Zdroj prevádzkové náklady (II)'!$E$8:$E$223,'Zdroj CF nsUNB 2015 - 2053'!$G218,'Zdroj prevádzkové náklady (II)'!$G$8:$G$223,'Zdroj CF nsUNB 2015 - 2053'!$I218,'Zdroj prevádzkové náklady (II)'!$B$8:$B$223,'Zdroj CF nsUNB 2015 - 2053'!$D218)*(1+T$18)</f>
        <v>639095.6596993726</v>
      </c>
      <c r="U218" s="26">
        <f>T218+T218*SUMIFS('Zdroj prevádzkové náklady (II)'!R$8:R$223,'Zdroj prevádzkové náklady (II)'!$D$8:$D$223,'Zdroj CF nsUNB 2015 - 2053'!$F218,'Zdroj prevádzkové náklady (II)'!$E$8:$E$223,'Zdroj CF nsUNB 2015 - 2053'!$G218,'Zdroj prevádzkové náklady (II)'!$G$8:$G$223,'Zdroj CF nsUNB 2015 - 2053'!$I218,'Zdroj prevádzkové náklady (II)'!$B$8:$B$223,'Zdroj CF nsUNB 2015 - 2053'!$D218)*(1+U$18)</f>
        <v>643292.60826416907</v>
      </c>
      <c r="V218" s="26">
        <f>U218+U218*SUMIFS('Zdroj prevádzkové náklady (II)'!S$8:S$223,'Zdroj prevádzkové náklady (II)'!$D$8:$D$223,'Zdroj CF nsUNB 2015 - 2053'!$F218,'Zdroj prevádzkové náklady (II)'!$E$8:$E$223,'Zdroj CF nsUNB 2015 - 2053'!$G218,'Zdroj prevádzkové náklady (II)'!$G$8:$G$223,'Zdroj CF nsUNB 2015 - 2053'!$I218,'Zdroj prevádzkové náklady (II)'!$B$8:$B$223,'Zdroj CF nsUNB 2015 - 2053'!$D218)*(1+V$18)</f>
        <v>647489.69306022523</v>
      </c>
      <c r="W218" s="26">
        <f>V218+V218*SUMIFS('Zdroj prevádzkové náklady (II)'!T$8:T$223,'Zdroj prevádzkové náklady (II)'!$D$8:$D$223,'Zdroj CF nsUNB 2015 - 2053'!$F218,'Zdroj prevádzkové náklady (II)'!$E$8:$E$223,'Zdroj CF nsUNB 2015 - 2053'!$G218,'Zdroj prevádzkové náklady (II)'!$G$8:$G$223,'Zdroj CF nsUNB 2015 - 2053'!$I218,'Zdroj prevádzkové náklady (II)'!$B$8:$B$223,'Zdroj CF nsUNB 2015 - 2053'!$D218)*(1+W$18)</f>
        <v>651686.91321323614</v>
      </c>
      <c r="X218" s="26">
        <f>W218+W218*SUMIFS('Zdroj prevádzkové náklady (II)'!U$8:U$223,'Zdroj prevádzkové náklady (II)'!$D$8:$D$223,'Zdroj CF nsUNB 2015 - 2053'!$F218,'Zdroj prevádzkové náklady (II)'!$E$8:$E$223,'Zdroj CF nsUNB 2015 - 2053'!$G218,'Zdroj prevádzkové náklady (II)'!$G$8:$G$223,'Zdroj CF nsUNB 2015 - 2053'!$I218,'Zdroj prevádzkové náklady (II)'!$B$8:$B$223,'Zdroj CF nsUNB 2015 - 2053'!$D218)*(1+X$18)</f>
        <v>655884.26786007604</v>
      </c>
      <c r="Y218" s="26">
        <f>X218+X218*SUMIFS('Zdroj prevádzkové náklady (II)'!V$8:V$223,'Zdroj prevádzkové náklady (II)'!$D$8:$D$223,'Zdroj CF nsUNB 2015 - 2053'!$F218,'Zdroj prevádzkové náklady (II)'!$E$8:$E$223,'Zdroj CF nsUNB 2015 - 2053'!$G218,'Zdroj prevádzkové náklady (II)'!$G$8:$G$223,'Zdroj CF nsUNB 2015 - 2053'!$I218,'Zdroj prevádzkové náklady (II)'!$B$8:$B$223,'Zdroj CF nsUNB 2015 - 2053'!$D218)*(1+Y$18)</f>
        <v>660081.75614858419</v>
      </c>
      <c r="Z218" s="26">
        <f>Y218+Y218*SUMIFS('Zdroj prevádzkové náklady (II)'!W$8:W$223,'Zdroj prevádzkové náklady (II)'!$D$8:$D$223,'Zdroj CF nsUNB 2015 - 2053'!$F218,'Zdroj prevádzkové náklady (II)'!$E$8:$E$223,'Zdroj CF nsUNB 2015 - 2053'!$G218,'Zdroj prevádzkové náklady (II)'!$G$8:$G$223,'Zdroj CF nsUNB 2015 - 2053'!$I218,'Zdroj prevádzkové náklady (II)'!$B$8:$B$223,'Zdroj CF nsUNB 2015 - 2053'!$D218)*(1+Z$18)</f>
        <v>663411.88869049051</v>
      </c>
      <c r="AA218" s="26">
        <f>Z218+Z218*SUMIFS('Zdroj prevádzkové náklady (II)'!X$8:X$223,'Zdroj prevádzkové náklady (II)'!$D$8:$D$223,'Zdroj CF nsUNB 2015 - 2053'!$F218,'Zdroj prevádzkové náklady (II)'!$E$8:$E$223,'Zdroj CF nsUNB 2015 - 2053'!$G218,'Zdroj prevádzkové náklady (II)'!$G$8:$G$223,'Zdroj CF nsUNB 2015 - 2053'!$I218,'Zdroj prevádzkové náklady (II)'!$B$8:$B$223,'Zdroj CF nsUNB 2015 - 2053'!$D218)*(1+AA$18)</f>
        <v>666742.10440007504</v>
      </c>
      <c r="AB218" s="26">
        <f>AA218+AA218*SUMIFS('Zdroj prevádzkové náklady (II)'!Y$8:Y$223,'Zdroj prevádzkové náklady (II)'!$D$8:$D$223,'Zdroj CF nsUNB 2015 - 2053'!$F218,'Zdroj prevádzkové náklady (II)'!$E$8:$E$223,'Zdroj CF nsUNB 2015 - 2053'!$G218,'Zdroj prevádzkové náklady (II)'!$G$8:$G$223,'Zdroj CF nsUNB 2015 - 2053'!$I218,'Zdroj prevádzkové náklady (II)'!$B$8:$B$223,'Zdroj CF nsUNB 2015 - 2053'!$D218)*(1+AB$18)</f>
        <v>670072.4028660584</v>
      </c>
      <c r="AC218" s="26">
        <f>AB218+AB218*SUMIFS('Zdroj prevádzkové náklady (II)'!Z$8:Z$223,'Zdroj prevádzkové náklady (II)'!$D$8:$D$223,'Zdroj CF nsUNB 2015 - 2053'!$F218,'Zdroj prevádzkové náklady (II)'!$E$8:$E$223,'Zdroj CF nsUNB 2015 - 2053'!$G218,'Zdroj prevádzkové náklady (II)'!$G$8:$G$223,'Zdroj CF nsUNB 2015 - 2053'!$I218,'Zdroj prevádzkové náklady (II)'!$B$8:$B$223,'Zdroj CF nsUNB 2015 - 2053'!$D218)*(1+AC$18)</f>
        <v>673402.78368121886</v>
      </c>
      <c r="AD218" s="26">
        <f>AC218+AC218*SUMIFS('Zdroj prevádzkové náklady (II)'!AA$8:AA$223,'Zdroj prevádzkové náklady (II)'!$D$8:$D$223,'Zdroj CF nsUNB 2015 - 2053'!$F218,'Zdroj prevádzkové náklady (II)'!$E$8:$E$223,'Zdroj CF nsUNB 2015 - 2053'!$G218,'Zdroj prevádzkové náklady (II)'!$G$8:$G$223,'Zdroj CF nsUNB 2015 - 2053'!$I218,'Zdroj prevádzkové náklady (II)'!$B$8:$B$223,'Zdroj CF nsUNB 2015 - 2053'!$D218)*(1+AD$18)</f>
        <v>676733.24644233298</v>
      </c>
      <c r="AE218" s="26">
        <f>AD218+AD218*SUMIFS('Zdroj prevádzkové náklady (II)'!AB$8:AB$223,'Zdroj prevádzkové náklady (II)'!$D$8:$D$223,'Zdroj CF nsUNB 2015 - 2053'!$F218,'Zdroj prevádzkové náklady (II)'!$E$8:$E$223,'Zdroj CF nsUNB 2015 - 2053'!$G218,'Zdroj prevádzkové náklady (II)'!$G$8:$G$223,'Zdroj CF nsUNB 2015 - 2053'!$I218,'Zdroj prevádzkové náklady (II)'!$B$8:$B$223,'Zdroj CF nsUNB 2015 - 2053'!$D218)*(1+AE$18)</f>
        <v>681882.5744103468</v>
      </c>
      <c r="AF218" s="26">
        <f>AE218+AE218*SUMIFS('Zdroj prevádzkové náklady (II)'!AC$8:AC$223,'Zdroj prevádzkové náklady (II)'!$D$8:$D$223,'Zdroj CF nsUNB 2015 - 2053'!$F218,'Zdroj prevádzkové náklady (II)'!$E$8:$E$223,'Zdroj CF nsUNB 2015 - 2053'!$G218,'Zdroj prevádzkové náklady (II)'!$G$8:$G$223,'Zdroj CF nsUNB 2015 - 2053'!$I218,'Zdroj prevádzkové náklady (II)'!$B$8:$B$223,'Zdroj CF nsUNB 2015 - 2053'!$D218)*(1+AF$18)</f>
        <v>687032.09584753355</v>
      </c>
      <c r="AG218" s="26">
        <f>AF218+AF218*SUMIFS('Zdroj prevádzkové náklady (II)'!AD$8:AD$223,'Zdroj prevádzkové náklady (II)'!$D$8:$D$223,'Zdroj CF nsUNB 2015 - 2053'!$F218,'Zdroj prevádzkové náklady (II)'!$E$8:$E$223,'Zdroj CF nsUNB 2015 - 2053'!$G218,'Zdroj prevádzkové náklady (II)'!$G$8:$G$223,'Zdroj CF nsUNB 2015 - 2053'!$I218,'Zdroj prevádzkové náklady (II)'!$B$8:$B$223,'Zdroj CF nsUNB 2015 - 2053'!$D218)*(1+AG$18)</f>
        <v>692181.80931815575</v>
      </c>
      <c r="AH218" s="26">
        <f>AG218+AG218*SUMIFS('Zdroj prevádzkové náklady (II)'!AE$8:AE$223,'Zdroj prevádzkové náklady (II)'!$D$8:$D$223,'Zdroj CF nsUNB 2015 - 2053'!$F218,'Zdroj prevádzkové náklady (II)'!$E$8:$E$223,'Zdroj CF nsUNB 2015 - 2053'!$G218,'Zdroj prevádzkové náklady (II)'!$G$8:$G$223,'Zdroj CF nsUNB 2015 - 2053'!$I218,'Zdroj prevádzkové náklady (II)'!$B$8:$B$223,'Zdroj CF nsUNB 2015 - 2053'!$D218)*(1+AH$18)</f>
        <v>697331.71340768167</v>
      </c>
      <c r="AI218" s="26">
        <f>AH218+AH218*SUMIFS('Zdroj prevádzkové náklady (II)'!AF$8:AF$223,'Zdroj prevádzkové náklady (II)'!$D$8:$D$223,'Zdroj CF nsUNB 2015 - 2053'!$F218,'Zdroj prevádzkové náklady (II)'!$E$8:$E$223,'Zdroj CF nsUNB 2015 - 2053'!$G218,'Zdroj prevádzkové náklady (II)'!$G$8:$G$223,'Zdroj CF nsUNB 2015 - 2053'!$I218,'Zdroj prevádzkové náklady (II)'!$B$8:$B$223,'Zdroj CF nsUNB 2015 - 2053'!$D218)*(1+AI$18)</f>
        <v>702481.80672231712</v>
      </c>
      <c r="AJ218" s="26">
        <f>AI218+AI218*SUMIFS('Zdroj prevádzkové náklady (II)'!AG$8:AG$223,'Zdroj prevádzkové náklady (II)'!$D$8:$D$223,'Zdroj CF nsUNB 2015 - 2053'!$F218,'Zdroj prevádzkové náklady (II)'!$E$8:$E$223,'Zdroj CF nsUNB 2015 - 2053'!$G218,'Zdroj prevádzkové náklady (II)'!$G$8:$G$223,'Zdroj CF nsUNB 2015 - 2053'!$I218,'Zdroj prevádzkové náklady (II)'!$B$8:$B$223,'Zdroj CF nsUNB 2015 - 2053'!$D218)*(1+AJ$18)</f>
        <v>706991.21539479925</v>
      </c>
      <c r="AK218" s="26">
        <f>AJ218+AJ218*SUMIFS('Zdroj prevádzkové náklady (II)'!AH$8:AH$223,'Zdroj prevádzkové náklady (II)'!$D$8:$D$223,'Zdroj CF nsUNB 2015 - 2053'!$F218,'Zdroj prevádzkové náklady (II)'!$E$8:$E$223,'Zdroj CF nsUNB 2015 - 2053'!$G218,'Zdroj prevádzkové náklady (II)'!$G$8:$G$223,'Zdroj CF nsUNB 2015 - 2053'!$I218,'Zdroj prevádzkové náklady (II)'!$B$8:$B$223,'Zdroj CF nsUNB 2015 - 2053'!$D218)*(1+AK$18)</f>
        <v>711500.76716835715</v>
      </c>
      <c r="AL218" s="26">
        <f>AK218+AK218*SUMIFS('Zdroj prevádzkové náklady (II)'!AI$8:AI$223,'Zdroj prevádzkové náklady (II)'!$D$8:$D$223,'Zdroj CF nsUNB 2015 - 2053'!$F218,'Zdroj prevádzkové náklady (II)'!$E$8:$E$223,'Zdroj CF nsUNB 2015 - 2053'!$G218,'Zdroj prevádzkové náklady (II)'!$G$8:$G$223,'Zdroj CF nsUNB 2015 - 2053'!$I218,'Zdroj prevádzkové náklady (II)'!$B$8:$B$223,'Zdroj CF nsUNB 2015 - 2053'!$D218)*(1+AL$18)</f>
        <v>716010.46114499995</v>
      </c>
      <c r="AM218" s="26">
        <f>AL218+AL218*SUMIFS('Zdroj prevádzkové náklady (II)'!AJ$8:AJ$223,'Zdroj prevádzkové náklady (II)'!$D$8:$D$223,'Zdroj CF nsUNB 2015 - 2053'!$F218,'Zdroj prevádzkové náklady (II)'!$E$8:$E$223,'Zdroj CF nsUNB 2015 - 2053'!$G218,'Zdroj prevádzkové náklady (II)'!$G$8:$G$223,'Zdroj CF nsUNB 2015 - 2053'!$I218,'Zdroj prevádzkové náklady (II)'!$B$8:$B$223,'Zdroj CF nsUNB 2015 - 2053'!$D218)*(1+AM$18)</f>
        <v>720520.29643796582</v>
      </c>
      <c r="AN218" s="26">
        <f>AM218+AM218*SUMIFS('Zdroj prevádzkové náklady (II)'!AK$8:AK$223,'Zdroj prevádzkové náklady (II)'!$D$8:$D$223,'Zdroj CF nsUNB 2015 - 2053'!$F218,'Zdroj prevádzkové náklady (II)'!$E$8:$E$223,'Zdroj CF nsUNB 2015 - 2053'!$G218,'Zdroj prevádzkové náklady (II)'!$G$8:$G$223,'Zdroj CF nsUNB 2015 - 2053'!$I218,'Zdroj prevádzkové náklady (II)'!$B$8:$B$223,'Zdroj CF nsUNB 2015 - 2053'!$D218)*(1+AN$18)</f>
        <v>725030.27217151027</v>
      </c>
      <c r="AO218" s="26">
        <f>AN218+AN218*SUMIFS('Zdroj prevádzkové náklady (II)'!AL$8:AL$223,'Zdroj prevádzkové náklady (II)'!$D$8:$D$223,'Zdroj CF nsUNB 2015 - 2053'!$F218,'Zdroj prevádzkové náklady (II)'!$E$8:$E$223,'Zdroj CF nsUNB 2015 - 2053'!$G218,'Zdroj prevádzkové náklady (II)'!$G$8:$G$223,'Zdroj CF nsUNB 2015 - 2053'!$I218,'Zdroj prevádzkové náklady (II)'!$B$8:$B$223,'Zdroj CF nsUNB 2015 - 2053'!$D218)*(1+AO$18)</f>
        <v>729540.3874807026</v>
      </c>
      <c r="AP218" s="26">
        <f>AO218+AO218*SUMIFS('Zdroj prevádzkové náklady (II)'!AM$8:AM$223,'Zdroj prevádzkové náklady (II)'!$D$8:$D$223,'Zdroj CF nsUNB 2015 - 2053'!$F218,'Zdroj prevádzkové náklady (II)'!$E$8:$E$223,'Zdroj CF nsUNB 2015 - 2053'!$G218,'Zdroj prevádzkové náklady (II)'!$G$8:$G$223,'Zdroj CF nsUNB 2015 - 2053'!$I218,'Zdroj prevádzkové náklady (II)'!$B$8:$B$223,'Zdroj CF nsUNB 2015 - 2053'!$D218)*(1+AP$18)</f>
        <v>734050.6415112277</v>
      </c>
      <c r="AQ218" s="26">
        <f>AP218+AP218*SUMIFS('Zdroj prevádzkové náklady (II)'!AN$8:AN$223,'Zdroj prevádzkové náklady (II)'!$D$8:$D$223,'Zdroj CF nsUNB 2015 - 2053'!$F218,'Zdroj prevádzkové náklady (II)'!$E$8:$E$223,'Zdroj CF nsUNB 2015 - 2053'!$G218,'Zdroj prevádzkové náklady (II)'!$G$8:$G$223,'Zdroj CF nsUNB 2015 - 2053'!$I218,'Zdroj prevádzkové náklady (II)'!$B$8:$B$223,'Zdroj CF nsUNB 2015 - 2053'!$D218)*(1+AQ$18)</f>
        <v>738561.03341919021</v>
      </c>
      <c r="AR218" s="26">
        <f>AQ218+AQ218*SUMIFS('Zdroj prevádzkové náklady (II)'!AO$8:AO$223,'Zdroj prevádzkové náklady (II)'!$D$8:$D$223,'Zdroj CF nsUNB 2015 - 2053'!$F218,'Zdroj prevádzkové náklady (II)'!$E$8:$E$223,'Zdroj CF nsUNB 2015 - 2053'!$G218,'Zdroj prevádzkové náklady (II)'!$G$8:$G$223,'Zdroj CF nsUNB 2015 - 2053'!$I218,'Zdroj prevádzkové náklady (II)'!$B$8:$B$223,'Zdroj CF nsUNB 2015 - 2053'!$D218)*(1+AR$18)</f>
        <v>743071.56237092521</v>
      </c>
      <c r="AS218" s="26">
        <f>AR218+AR218*SUMIFS('Zdroj prevádzkové náklady (II)'!AP$8:AP$223,'Zdroj prevádzkové náklady (II)'!$D$8:$D$223,'Zdroj CF nsUNB 2015 - 2053'!$F218,'Zdroj prevádzkové náklady (II)'!$E$8:$E$223,'Zdroj CF nsUNB 2015 - 2053'!$G218,'Zdroj prevádzkové náklady (II)'!$G$8:$G$223,'Zdroj CF nsUNB 2015 - 2053'!$I218,'Zdroj prevádzkové náklady (II)'!$B$8:$B$223,'Zdroj CF nsUNB 2015 - 2053'!$D218)*(1+AS$18)</f>
        <v>747582.22754281445</v>
      </c>
    </row>
    <row r="219" spans="2:45" x14ac:dyDescent="0.2">
      <c r="D219" s="41" t="s">
        <v>183</v>
      </c>
      <c r="E219" s="61">
        <f>SUMIFS('Zdroj prevádzkové náklady'!$D$6:$D$57,'Zdroj prevádzkové náklady'!$B$6:$B$57,'Zdroj CF nsUNB 2015 - 2053'!$D219,'Zdroj prevádzkové náklady'!$C$6:$C$57,'Zdroj CF nsUNB 2015 - 2053'!$I219)</f>
        <v>0.1412722088732396</v>
      </c>
      <c r="F219" s="22" t="s">
        <v>147</v>
      </c>
      <c r="G219" s="22" t="s">
        <v>153</v>
      </c>
      <c r="H219" s="22" t="s">
        <v>189</v>
      </c>
      <c r="I219" s="37" t="s">
        <v>113</v>
      </c>
      <c r="J219" s="26">
        <f t="shared" si="20"/>
        <v>5979748.0888652196</v>
      </c>
      <c r="K219" s="26">
        <f>J219+J219*SUMIFS('Zdroj prevádzkové náklady (II)'!H$8:H$223,'Zdroj prevádzkové náklady (II)'!$D$8:$D$223,'Zdroj CF nsUNB 2015 - 2053'!$F219,'Zdroj prevádzkové náklady (II)'!$E$8:$E$223,'Zdroj CF nsUNB 2015 - 2053'!$G219,'Zdroj prevádzkové náklady (II)'!$G$8:$G$223,'Zdroj CF nsUNB 2015 - 2053'!$I219,'Zdroj prevádzkové náklady (II)'!$B$8:$B$223,'Zdroj CF nsUNB 2015 - 2053'!$D219)*(1+K$18)</f>
        <v>6074649.712549529</v>
      </c>
      <c r="L219" s="26">
        <f>K219+K219*SUMIFS('Zdroj prevádzkové náklady (II)'!I$8:I$223,'Zdroj prevádzkové náklady (II)'!$D$8:$D$223,'Zdroj CF nsUNB 2015 - 2053'!$F219,'Zdroj prevádzkové náklady (II)'!$E$8:$E$223,'Zdroj CF nsUNB 2015 - 2053'!$G219,'Zdroj prevádzkové náklady (II)'!$G$8:$G$223,'Zdroj CF nsUNB 2015 - 2053'!$I219,'Zdroj prevádzkové náklady (II)'!$B$8:$B$223,'Zdroj CF nsUNB 2015 - 2053'!$D219)*(1+L$18)</f>
        <v>6167521.3268883266</v>
      </c>
      <c r="M219" s="26">
        <f>L219+L219*SUMIFS('Zdroj prevádzkové náklady (II)'!J$8:J$223,'Zdroj prevádzkové náklady (II)'!$D$8:$D$223,'Zdroj CF nsUNB 2015 - 2053'!$F219,'Zdroj prevádzkové náklady (II)'!$E$8:$E$223,'Zdroj CF nsUNB 2015 - 2053'!$G219,'Zdroj prevádzkové náklady (II)'!$G$8:$G$223,'Zdroj CF nsUNB 2015 - 2053'!$I219,'Zdroj prevádzkové náklady (II)'!$B$8:$B$223,'Zdroj CF nsUNB 2015 - 2053'!$D219)*(1+M$18)</f>
        <v>6256102.0365850236</v>
      </c>
      <c r="N219" s="26">
        <f>M219+M219*SUMIFS('Zdroj prevádzkové náklady (II)'!K$8:K$223,'Zdroj prevádzkové náklady (II)'!$D$8:$D$223,'Zdroj CF nsUNB 2015 - 2053'!$F219,'Zdroj prevádzkové náklady (II)'!$E$8:$E$223,'Zdroj CF nsUNB 2015 - 2053'!$G219,'Zdroj prevádzkové náklady (II)'!$G$8:$G$223,'Zdroj CF nsUNB 2015 - 2053'!$I219,'Zdroj prevádzkové náklady (II)'!$B$8:$B$223,'Zdroj CF nsUNB 2015 - 2053'!$D219)*(1+N$18)</f>
        <v>6339810.788683028</v>
      </c>
      <c r="O219" s="26">
        <f>N219+N219*SUMIFS('Zdroj prevádzkové náklady (II)'!L$8:L$223,'Zdroj prevádzkové náklady (II)'!$D$8:$D$223,'Zdroj CF nsUNB 2015 - 2053'!$F219,'Zdroj prevádzkové náklady (II)'!$E$8:$E$223,'Zdroj CF nsUNB 2015 - 2053'!$G219,'Zdroj prevádzkové náklady (II)'!$G$8:$G$223,'Zdroj CF nsUNB 2015 - 2053'!$I219,'Zdroj prevádzkové náklady (II)'!$B$8:$B$223,'Zdroj CF nsUNB 2015 - 2053'!$D219)*(1+O$18)</f>
        <v>6422516.5444086716</v>
      </c>
      <c r="P219" s="26">
        <f>O219+O219*SUMIFS('Zdroj prevádzkové náklady (II)'!M$8:M$223,'Zdroj prevádzkové náklady (II)'!$D$8:$D$223,'Zdroj CF nsUNB 2015 - 2053'!$F219,'Zdroj prevádzkové náklady (II)'!$E$8:$E$223,'Zdroj CF nsUNB 2015 - 2053'!$G219,'Zdroj prevádzkové náklady (II)'!$G$8:$G$223,'Zdroj CF nsUNB 2015 - 2053'!$I219,'Zdroj prevádzkové náklady (II)'!$B$8:$B$223,'Zdroj CF nsUNB 2015 - 2053'!$D219)*(1+P$18)</f>
        <v>6501544.5185130201</v>
      </c>
      <c r="Q219" s="26">
        <f>P219+P219*SUMIFS('Zdroj prevádzkové náklady (II)'!N$8:N$223,'Zdroj prevádzkové náklady (II)'!$D$8:$D$223,'Zdroj CF nsUNB 2015 - 2053'!$F219,'Zdroj prevádzkové náklady (II)'!$E$8:$E$223,'Zdroj CF nsUNB 2015 - 2053'!$G219,'Zdroj prevádzkové náklady (II)'!$G$8:$G$223,'Zdroj CF nsUNB 2015 - 2053'!$I219,'Zdroj prevádzkové náklady (II)'!$B$8:$B$223,'Zdroj CF nsUNB 2015 - 2053'!$D219)*(1+Q$18)</f>
        <v>6573275.4102832936</v>
      </c>
      <c r="R219" s="26">
        <f>Q219+Q219*SUMIFS('Zdroj prevádzkové náklady (II)'!O$8:O$223,'Zdroj prevádzkové náklady (II)'!$D$8:$D$223,'Zdroj CF nsUNB 2015 - 2053'!$F219,'Zdroj prevádzkové náklady (II)'!$E$8:$E$223,'Zdroj CF nsUNB 2015 - 2053'!$G219,'Zdroj prevádzkové náklady (II)'!$G$8:$G$223,'Zdroj CF nsUNB 2015 - 2053'!$I219,'Zdroj prevádzkové náklady (II)'!$B$8:$B$223,'Zdroj CF nsUNB 2015 - 2053'!$D219)*(1+R$18)</f>
        <v>6636745.3441713536</v>
      </c>
      <c r="S219" s="26">
        <f>R219+R219*SUMIFS('Zdroj prevádzkové náklady (II)'!P$8:P$223,'Zdroj prevádzkové náklady (II)'!$D$8:$D$223,'Zdroj CF nsUNB 2015 - 2053'!$F219,'Zdroj prevádzkové náklady (II)'!$E$8:$E$223,'Zdroj CF nsUNB 2015 - 2053'!$G219,'Zdroj prevádzkové náklady (II)'!$G$8:$G$223,'Zdroj CF nsUNB 2015 - 2053'!$I219,'Zdroj prevádzkové náklady (II)'!$B$8:$B$223,'Zdroj CF nsUNB 2015 - 2053'!$D219)*(1+S$18)</f>
        <v>6692083.6816222649</v>
      </c>
      <c r="T219" s="26">
        <f>S219+S219*SUMIFS('Zdroj prevádzkové náklady (II)'!Q$8:Q$223,'Zdroj prevádzkové náklady (II)'!$D$8:$D$223,'Zdroj CF nsUNB 2015 - 2053'!$F219,'Zdroj prevádzkové náklady (II)'!$E$8:$E$223,'Zdroj CF nsUNB 2015 - 2053'!$G219,'Zdroj prevádzkové náklady (II)'!$G$8:$G$223,'Zdroj CF nsUNB 2015 - 2053'!$I219,'Zdroj prevádzkové náklady (II)'!$B$8:$B$223,'Zdroj CF nsUNB 2015 - 2053'!$D219)*(1+T$18)</f>
        <v>6744267.0381410681</v>
      </c>
      <c r="U219" s="26">
        <f>T219+T219*SUMIFS('Zdroj prevádzkové náklady (II)'!R$8:R$223,'Zdroj prevádzkové náklady (II)'!$D$8:$D$223,'Zdroj CF nsUNB 2015 - 2053'!$F219,'Zdroj prevádzkové náklady (II)'!$E$8:$E$223,'Zdroj CF nsUNB 2015 - 2053'!$G219,'Zdroj prevádzkové náklady (II)'!$G$8:$G$223,'Zdroj CF nsUNB 2015 - 2053'!$I219,'Zdroj prevádzkové náklady (II)'!$B$8:$B$223,'Zdroj CF nsUNB 2015 - 2053'!$D219)*(1+U$18)</f>
        <v>6788556.7175290408</v>
      </c>
      <c r="V219" s="26">
        <f>U219+U219*SUMIFS('Zdroj prevádzkové náklady (II)'!S$8:S$223,'Zdroj prevádzkové náklady (II)'!$D$8:$D$223,'Zdroj CF nsUNB 2015 - 2053'!$F219,'Zdroj prevádzkové náklady (II)'!$E$8:$E$223,'Zdroj CF nsUNB 2015 - 2053'!$G219,'Zdroj prevádzkové náklady (II)'!$G$8:$G$223,'Zdroj CF nsUNB 2015 - 2053'!$I219,'Zdroj prevádzkové náklady (II)'!$B$8:$B$223,'Zdroj CF nsUNB 2015 - 2053'!$D219)*(1+V$18)</f>
        <v>6832847.8345421646</v>
      </c>
      <c r="W219" s="26">
        <f>V219+V219*SUMIFS('Zdroj prevádzkové náklady (II)'!T$8:T$223,'Zdroj prevádzkové náklady (II)'!$D$8:$D$223,'Zdroj CF nsUNB 2015 - 2053'!$F219,'Zdroj prevádzkové náklady (II)'!$E$8:$E$223,'Zdroj CF nsUNB 2015 - 2053'!$G219,'Zdroj prevádzkové náklady (II)'!$G$8:$G$223,'Zdroj CF nsUNB 2015 - 2053'!$I219,'Zdroj prevádzkové náklady (II)'!$B$8:$B$223,'Zdroj CF nsUNB 2015 - 2053'!$D219)*(1+W$18)</f>
        <v>6877140.3799540494</v>
      </c>
      <c r="X219" s="26">
        <f>W219+W219*SUMIFS('Zdroj prevádzkové náklady (II)'!U$8:U$223,'Zdroj prevádzkové náklady (II)'!$D$8:$D$223,'Zdroj CF nsUNB 2015 - 2053'!$F219,'Zdroj prevádzkové náklady (II)'!$E$8:$E$223,'Zdroj CF nsUNB 2015 - 2053'!$G219,'Zdroj prevádzkové náklady (II)'!$G$8:$G$223,'Zdroj CF nsUNB 2015 - 2053'!$I219,'Zdroj prevádzkové náklady (II)'!$B$8:$B$223,'Zdroj CF nsUNB 2015 - 2053'!$D219)*(1+X$18)</f>
        <v>6921434.3446562756</v>
      </c>
      <c r="Y219" s="26">
        <f>X219+X219*SUMIFS('Zdroj prevádzkové náklady (II)'!V$8:V$223,'Zdroj prevádzkové náklady (II)'!$D$8:$D$223,'Zdroj CF nsUNB 2015 - 2053'!$F219,'Zdroj prevádzkové náklady (II)'!$E$8:$E$223,'Zdroj CF nsUNB 2015 - 2053'!$G219,'Zdroj prevádzkové náklady (II)'!$G$8:$G$223,'Zdroj CF nsUNB 2015 - 2053'!$I219,'Zdroj prevádzkové náklady (II)'!$B$8:$B$223,'Zdroj CF nsUNB 2015 - 2053'!$D219)*(1+Y$18)</f>
        <v>6965729.7196561387</v>
      </c>
      <c r="Z219" s="26">
        <f>Y219+Y219*SUMIFS('Zdroj prevádzkové náklady (II)'!W$8:W$223,'Zdroj prevádzkové náklady (II)'!$D$8:$D$223,'Zdroj CF nsUNB 2015 - 2053'!$F219,'Zdroj prevádzkové náklady (II)'!$E$8:$E$223,'Zdroj CF nsUNB 2015 - 2053'!$G219,'Zdroj prevádzkové náklady (II)'!$G$8:$G$223,'Zdroj CF nsUNB 2015 - 2053'!$I219,'Zdroj prevádzkové náklady (II)'!$B$8:$B$223,'Zdroj CF nsUNB 2015 - 2053'!$D219)*(1+Z$18)</f>
        <v>7000872.0380151533</v>
      </c>
      <c r="AA219" s="26">
        <f>Z219+Z219*SUMIFS('Zdroj prevádzkové náklady (II)'!X$8:X$223,'Zdroj prevádzkové náklady (II)'!$D$8:$D$223,'Zdroj CF nsUNB 2015 - 2053'!$F219,'Zdroj prevádzkové náklady (II)'!$E$8:$E$223,'Zdroj CF nsUNB 2015 - 2053'!$G219,'Zdroj prevádzkové náklady (II)'!$G$8:$G$223,'Zdroj CF nsUNB 2015 - 2053'!$I219,'Zdroj prevádzkové náklady (II)'!$B$8:$B$223,'Zdroj CF nsUNB 2015 - 2053'!$D219)*(1+AA$18)</f>
        <v>7036015.2340284316</v>
      </c>
      <c r="AB219" s="26">
        <f>AA219+AA219*SUMIFS('Zdroj prevádzkové náklady (II)'!Y$8:Y$223,'Zdroj prevádzkové náklady (II)'!$D$8:$D$223,'Zdroj CF nsUNB 2015 - 2053'!$F219,'Zdroj prevádzkové náklady (II)'!$E$8:$E$223,'Zdroj CF nsUNB 2015 - 2053'!$G219,'Zdroj prevádzkové náklady (II)'!$G$8:$G$223,'Zdroj CF nsUNB 2015 - 2053'!$I219,'Zdroj prevádzkové náklady (II)'!$B$8:$B$223,'Zdroj CF nsUNB 2015 - 2053'!$D219)*(1+AB$18)</f>
        <v>7071159.303355813</v>
      </c>
      <c r="AC219" s="26">
        <f>AB219+AB219*SUMIFS('Zdroj prevádzkové náklady (II)'!Z$8:Z$223,'Zdroj prevádzkové náklady (II)'!$D$8:$D$223,'Zdroj CF nsUNB 2015 - 2053'!$F219,'Zdroj prevádzkové náklady (II)'!$E$8:$E$223,'Zdroj CF nsUNB 2015 - 2053'!$G219,'Zdroj prevádzkové náklady (II)'!$G$8:$G$223,'Zdroj CF nsUNB 2015 - 2053'!$I219,'Zdroj prevádzkové náklady (II)'!$B$8:$B$223,'Zdroj CF nsUNB 2015 - 2053'!$D219)*(1+AC$18)</f>
        <v>7106304.2416999564</v>
      </c>
      <c r="AD219" s="26">
        <f>AC219+AC219*SUMIFS('Zdroj prevádzkové náklady (II)'!AA$8:AA$223,'Zdroj prevádzkové náklady (II)'!$D$8:$D$223,'Zdroj CF nsUNB 2015 - 2053'!$F219,'Zdroj prevádzkové náklady (II)'!$E$8:$E$223,'Zdroj CF nsUNB 2015 - 2053'!$G219,'Zdroj prevádzkové náklady (II)'!$G$8:$G$223,'Zdroj CF nsUNB 2015 - 2053'!$I219,'Zdroj prevádzkové náklady (II)'!$B$8:$B$223,'Zdroj CF nsUNB 2015 - 2053'!$D219)*(1+AD$18)</f>
        <v>7141450.0448057139</v>
      </c>
      <c r="AE219" s="26">
        <f>AD219+AD219*SUMIFS('Zdroj prevádzkové náklady (II)'!AB$8:AB$223,'Zdroj prevádzkové náklady (II)'!$D$8:$D$223,'Zdroj CF nsUNB 2015 - 2053'!$F219,'Zdroj prevádzkové náklady (II)'!$E$8:$E$223,'Zdroj CF nsUNB 2015 - 2053'!$G219,'Zdroj prevádzkové náklady (II)'!$G$8:$G$223,'Zdroj CF nsUNB 2015 - 2053'!$I219,'Zdroj prevádzkové náklady (II)'!$B$8:$B$223,'Zdroj CF nsUNB 2015 - 2053'!$D219)*(1+AE$18)</f>
        <v>7195790.0209206967</v>
      </c>
      <c r="AF219" s="26">
        <f>AE219+AE219*SUMIFS('Zdroj prevádzkové náklady (II)'!AC$8:AC$223,'Zdroj prevádzkové náklady (II)'!$D$8:$D$223,'Zdroj CF nsUNB 2015 - 2053'!$F219,'Zdroj prevádzkové náklady (II)'!$E$8:$E$223,'Zdroj CF nsUNB 2015 - 2053'!$G219,'Zdroj prevádzkové náklady (II)'!$G$8:$G$223,'Zdroj CF nsUNB 2015 - 2053'!$I219,'Zdroj prevádzkové náklady (II)'!$B$8:$B$223,'Zdroj CF nsUNB 2015 - 2053'!$D219)*(1+AF$18)</f>
        <v>7250132.0386827271</v>
      </c>
      <c r="AG219" s="26">
        <f>AF219+AF219*SUMIFS('Zdroj prevádzkové náklady (II)'!AD$8:AD$223,'Zdroj prevádzkové náklady (II)'!$D$8:$D$223,'Zdroj CF nsUNB 2015 - 2053'!$F219,'Zdroj prevádzkové náklady (II)'!$E$8:$E$223,'Zdroj CF nsUNB 2015 - 2053'!$G219,'Zdroj prevádzkové náklady (II)'!$G$8:$G$223,'Zdroj CF nsUNB 2015 - 2053'!$I219,'Zdroj prevádzkové náklady (II)'!$B$8:$B$223,'Zdroj CF nsUNB 2015 - 2053'!$D219)*(1+AG$18)</f>
        <v>7304476.0829407116</v>
      </c>
      <c r="AH219" s="26">
        <f>AG219+AG219*SUMIFS('Zdroj prevádzkové náklady (II)'!AE$8:AE$223,'Zdroj prevádzkové náklady (II)'!$D$8:$D$223,'Zdroj CF nsUNB 2015 - 2053'!$F219,'Zdroj prevádzkové náklady (II)'!$E$8:$E$223,'Zdroj CF nsUNB 2015 - 2053'!$G219,'Zdroj prevádzkové náklady (II)'!$G$8:$G$223,'Zdroj CF nsUNB 2015 - 2053'!$I219,'Zdroj prevádzkové náklady (II)'!$B$8:$B$223,'Zdroj CF nsUNB 2015 - 2053'!$D219)*(1+AH$18)</f>
        <v>7358822.1387673393</v>
      </c>
      <c r="AI219" s="26">
        <f>AH219+AH219*SUMIFS('Zdroj prevádzkové náklady (II)'!AF$8:AF$223,'Zdroj prevádzkové náklady (II)'!$D$8:$D$223,'Zdroj CF nsUNB 2015 - 2053'!$F219,'Zdroj prevádzkové náklady (II)'!$E$8:$E$223,'Zdroj CF nsUNB 2015 - 2053'!$G219,'Zdroj prevádzkové náklady (II)'!$G$8:$G$223,'Zdroj CF nsUNB 2015 - 2053'!$I219,'Zdroj prevádzkové náklady (II)'!$B$8:$B$223,'Zdroj CF nsUNB 2015 - 2053'!$D219)*(1+AI$18)</f>
        <v>7413170.1914541386</v>
      </c>
      <c r="AJ219" s="26">
        <f>AI219+AI219*SUMIFS('Zdroj prevádzkové náklady (II)'!AG$8:AG$223,'Zdroj prevádzkové náklady (II)'!$D$8:$D$223,'Zdroj CF nsUNB 2015 - 2053'!$F219,'Zdroj prevádzkové náklady (II)'!$E$8:$E$223,'Zdroj CF nsUNB 2015 - 2053'!$G219,'Zdroj prevádzkové náklady (II)'!$G$8:$G$223,'Zdroj CF nsUNB 2015 - 2053'!$I219,'Zdroj prevádzkové náklady (II)'!$B$8:$B$223,'Zdroj CF nsUNB 2015 - 2053'!$D219)*(1+AJ$18)</f>
        <v>7460757.2088431083</v>
      </c>
      <c r="AK219" s="26">
        <f>AJ219+AJ219*SUMIFS('Zdroj prevádzkové náklady (II)'!AH$8:AH$223,'Zdroj prevádzkové náklady (II)'!$D$8:$D$223,'Zdroj CF nsUNB 2015 - 2053'!$F219,'Zdroj prevádzkové náklady (II)'!$E$8:$E$223,'Zdroj CF nsUNB 2015 - 2053'!$G219,'Zdroj prevádzkové náklady (II)'!$G$8:$G$223,'Zdroj CF nsUNB 2015 - 2053'!$I219,'Zdroj prevádzkové náklady (II)'!$B$8:$B$223,'Zdroj CF nsUNB 2015 - 2053'!$D219)*(1+AK$18)</f>
        <v>7508345.7363532204</v>
      </c>
      <c r="AL219" s="26">
        <f>AK219+AK219*SUMIFS('Zdroj prevádzkové náklady (II)'!AI$8:AI$223,'Zdroj prevádzkové náklady (II)'!$D$8:$D$223,'Zdroj CF nsUNB 2015 - 2053'!$F219,'Zdroj prevádzkové náklady (II)'!$E$8:$E$223,'Zdroj CF nsUNB 2015 - 2053'!$G219,'Zdroj prevádzkové náklady (II)'!$G$8:$G$223,'Zdroj CF nsUNB 2015 - 2053'!$I219,'Zdroj prevádzkové náklady (II)'!$B$8:$B$223,'Zdroj CF nsUNB 2015 - 2053'!$D219)*(1+AL$18)</f>
        <v>7555935.7645081328</v>
      </c>
      <c r="AM219" s="26">
        <f>AL219+AL219*SUMIFS('Zdroj prevádzkové náklady (II)'!AJ$8:AJ$223,'Zdroj prevádzkové náklady (II)'!$D$8:$D$223,'Zdroj CF nsUNB 2015 - 2053'!$F219,'Zdroj prevádzkové náklady (II)'!$E$8:$E$223,'Zdroj CF nsUNB 2015 - 2053'!$G219,'Zdroj prevádzkové náklady (II)'!$G$8:$G$223,'Zdroj CF nsUNB 2015 - 2053'!$I219,'Zdroj prevádzkové náklady (II)'!$B$8:$B$223,'Zdroj CF nsUNB 2015 - 2053'!$D219)*(1+AM$18)</f>
        <v>7603527.2839499991</v>
      </c>
      <c r="AN219" s="26">
        <f>AM219+AM219*SUMIFS('Zdroj prevádzkové náklady (II)'!AK$8:AK$223,'Zdroj prevádzkové náklady (II)'!$D$8:$D$223,'Zdroj CF nsUNB 2015 - 2053'!$F219,'Zdroj prevádzkové náklady (II)'!$E$8:$E$223,'Zdroj CF nsUNB 2015 - 2053'!$G219,'Zdroj prevádzkové náklady (II)'!$G$8:$G$223,'Zdroj CF nsUNB 2015 - 2053'!$I219,'Zdroj prevádzkové náklady (II)'!$B$8:$B$223,'Zdroj CF nsUNB 2015 - 2053'!$D219)*(1+AN$18)</f>
        <v>7651120.2854372375</v>
      </c>
      <c r="AO219" s="26">
        <f>AN219+AN219*SUMIFS('Zdroj prevádzkové náklady (II)'!AL$8:AL$223,'Zdroj prevádzkové náklady (II)'!$D$8:$D$223,'Zdroj CF nsUNB 2015 - 2053'!$F219,'Zdroj prevádzkové náklady (II)'!$E$8:$E$223,'Zdroj CF nsUNB 2015 - 2053'!$G219,'Zdroj prevádzkové náklady (II)'!$G$8:$G$223,'Zdroj CF nsUNB 2015 - 2053'!$I219,'Zdroj prevádzkové náklady (II)'!$B$8:$B$223,'Zdroj CF nsUNB 2015 - 2053'!$D219)*(1+AO$18)</f>
        <v>7698714.7598423827</v>
      </c>
      <c r="AP219" s="26">
        <f>AO219+AO219*SUMIFS('Zdroj prevádzkové náklady (II)'!AM$8:AM$223,'Zdroj prevádzkové náklady (II)'!$D$8:$D$223,'Zdroj CF nsUNB 2015 - 2053'!$F219,'Zdroj prevádzkové náklady (II)'!$E$8:$E$223,'Zdroj CF nsUNB 2015 - 2053'!$G219,'Zdroj prevádzkové náklady (II)'!$G$8:$G$223,'Zdroj CF nsUNB 2015 - 2053'!$I219,'Zdroj prevádzkové náklady (II)'!$B$8:$B$223,'Zdroj CF nsUNB 2015 - 2053'!$D219)*(1+AP$18)</f>
        <v>7746310.6981499931</v>
      </c>
      <c r="AQ219" s="26">
        <f>AP219+AP219*SUMIFS('Zdroj prevádzkové náklady (II)'!AN$8:AN$223,'Zdroj prevádzkové náklady (II)'!$D$8:$D$223,'Zdroj CF nsUNB 2015 - 2053'!$F219,'Zdroj prevádzkové náklady (II)'!$E$8:$E$223,'Zdroj CF nsUNB 2015 - 2053'!$G219,'Zdroj prevádzkové náklady (II)'!$G$8:$G$223,'Zdroj CF nsUNB 2015 - 2053'!$I219,'Zdroj prevádzkové náklady (II)'!$B$8:$B$223,'Zdroj CF nsUNB 2015 - 2053'!$D219)*(1+AQ$18)</f>
        <v>7793908.0914545869</v>
      </c>
      <c r="AR219" s="26">
        <f>AQ219+AQ219*SUMIFS('Zdroj prevádzkové náklady (II)'!AO$8:AO$223,'Zdroj prevádzkové náklady (II)'!$D$8:$D$223,'Zdroj CF nsUNB 2015 - 2053'!$F219,'Zdroj prevádzkové náklady (II)'!$E$8:$E$223,'Zdroj CF nsUNB 2015 - 2053'!$G219,'Zdroj prevádzkové náklady (II)'!$G$8:$G$223,'Zdroj CF nsUNB 2015 - 2053'!$I219,'Zdroj prevádzkové náklady (II)'!$B$8:$B$223,'Zdroj CF nsUNB 2015 - 2053'!$D219)*(1+AR$18)</f>
        <v>7841506.9309586398</v>
      </c>
      <c r="AS219" s="26">
        <f>AR219+AR219*SUMIFS('Zdroj prevádzkové náklady (II)'!AP$8:AP$223,'Zdroj prevádzkové náklady (II)'!$D$8:$D$223,'Zdroj CF nsUNB 2015 - 2053'!$F219,'Zdroj prevádzkové náklady (II)'!$E$8:$E$223,'Zdroj CF nsUNB 2015 - 2053'!$G219,'Zdroj prevádzkové náklady (II)'!$G$8:$G$223,'Zdroj CF nsUNB 2015 - 2053'!$I219,'Zdroj prevádzkové náklady (II)'!$B$8:$B$223,'Zdroj CF nsUNB 2015 - 2053'!$D219)*(1+AS$18)</f>
        <v>7889107.2079706499</v>
      </c>
    </row>
    <row r="220" spans="2:45" x14ac:dyDescent="0.2">
      <c r="D220" s="41" t="s">
        <v>183</v>
      </c>
      <c r="E220" s="61">
        <f>SUMIFS('Zdroj prevádzkové náklady'!$D$6:$D$57,'Zdroj prevádzkové náklady'!$B$6:$B$57,'Zdroj CF nsUNB 2015 - 2053'!$D220,'Zdroj prevádzkové náklady'!$C$6:$C$57,'Zdroj CF nsUNB 2015 - 2053'!$I220)</f>
        <v>3.3731338867638072E-2</v>
      </c>
      <c r="F220" s="22" t="s">
        <v>147</v>
      </c>
      <c r="G220" s="22" t="s">
        <v>153</v>
      </c>
      <c r="H220" s="22" t="s">
        <v>189</v>
      </c>
      <c r="I220" s="37" t="s">
        <v>114</v>
      </c>
      <c r="J220" s="26">
        <f t="shared" si="20"/>
        <v>1427774.8662485285</v>
      </c>
      <c r="K220" s="26">
        <f>J220+J220*SUMIFS('Zdroj prevádzkové náklady (II)'!H$8:H$223,'Zdroj prevádzkové náklady (II)'!$D$8:$D$223,'Zdroj CF nsUNB 2015 - 2053'!$F220,'Zdroj prevádzkové náklady (II)'!$E$8:$E$223,'Zdroj CF nsUNB 2015 - 2053'!$G220,'Zdroj prevádzkové náklady (II)'!$G$8:$G$223,'Zdroj CF nsUNB 2015 - 2053'!$I220,'Zdroj prevádzkové náklady (II)'!$B$8:$B$223,'Zdroj CF nsUNB 2015 - 2053'!$D220)*(1+K$18)</f>
        <v>1427774.8662485285</v>
      </c>
      <c r="L220" s="26">
        <f>K220+K220*SUMIFS('Zdroj prevádzkové náklady (II)'!I$8:I$223,'Zdroj prevádzkové náklady (II)'!$D$8:$D$223,'Zdroj CF nsUNB 2015 - 2053'!$F220,'Zdroj prevádzkové náklady (II)'!$E$8:$E$223,'Zdroj CF nsUNB 2015 - 2053'!$G220,'Zdroj prevádzkové náklady (II)'!$G$8:$G$223,'Zdroj CF nsUNB 2015 - 2053'!$I220,'Zdroj prevádzkové náklady (II)'!$B$8:$B$223,'Zdroj CF nsUNB 2015 - 2053'!$D220)*(1+L$18)</f>
        <v>1427774.8662485285</v>
      </c>
      <c r="M220" s="26">
        <f>L220+L220*SUMIFS('Zdroj prevádzkové náklady (II)'!J$8:J$223,'Zdroj prevádzkové náklady (II)'!$D$8:$D$223,'Zdroj CF nsUNB 2015 - 2053'!$F220,'Zdroj prevádzkové náklady (II)'!$E$8:$E$223,'Zdroj CF nsUNB 2015 - 2053'!$G220,'Zdroj prevádzkové náklady (II)'!$G$8:$G$223,'Zdroj CF nsUNB 2015 - 2053'!$I220,'Zdroj prevádzkové náklady (II)'!$B$8:$B$223,'Zdroj CF nsUNB 2015 - 2053'!$D220)*(1+M$18)</f>
        <v>1427774.8662485285</v>
      </c>
      <c r="N220" s="26">
        <f>M220+M220*SUMIFS('Zdroj prevádzkové náklady (II)'!K$8:K$223,'Zdroj prevádzkové náklady (II)'!$D$8:$D$223,'Zdroj CF nsUNB 2015 - 2053'!$F220,'Zdroj prevádzkové náklady (II)'!$E$8:$E$223,'Zdroj CF nsUNB 2015 - 2053'!$G220,'Zdroj prevádzkové náklady (II)'!$G$8:$G$223,'Zdroj CF nsUNB 2015 - 2053'!$I220,'Zdroj prevádzkové náklady (II)'!$B$8:$B$223,'Zdroj CF nsUNB 2015 - 2053'!$D220)*(1+N$18)</f>
        <v>1427774.8662485285</v>
      </c>
      <c r="O220" s="26">
        <f>N220+N220*SUMIFS('Zdroj prevádzkové náklady (II)'!L$8:L$223,'Zdroj prevádzkové náklady (II)'!$D$8:$D$223,'Zdroj CF nsUNB 2015 - 2053'!$F220,'Zdroj prevádzkové náklady (II)'!$E$8:$E$223,'Zdroj CF nsUNB 2015 - 2053'!$G220,'Zdroj prevádzkové náklady (II)'!$G$8:$G$223,'Zdroj CF nsUNB 2015 - 2053'!$I220,'Zdroj prevádzkové náklady (II)'!$B$8:$B$223,'Zdroj CF nsUNB 2015 - 2053'!$D220)*(1+O$18)</f>
        <v>1427774.8662485285</v>
      </c>
      <c r="P220" s="26">
        <f>O220+O220*SUMIFS('Zdroj prevádzkové náklady (II)'!M$8:M$223,'Zdroj prevádzkové náklady (II)'!$D$8:$D$223,'Zdroj CF nsUNB 2015 - 2053'!$F220,'Zdroj prevádzkové náklady (II)'!$E$8:$E$223,'Zdroj CF nsUNB 2015 - 2053'!$G220,'Zdroj prevádzkové náklady (II)'!$G$8:$G$223,'Zdroj CF nsUNB 2015 - 2053'!$I220,'Zdroj prevádzkové náklady (II)'!$B$8:$B$223,'Zdroj CF nsUNB 2015 - 2053'!$D220)*(1+P$18)</f>
        <v>1427774.8662485285</v>
      </c>
      <c r="Q220" s="26">
        <f>P220+P220*SUMIFS('Zdroj prevádzkové náklady (II)'!N$8:N$223,'Zdroj prevádzkové náklady (II)'!$D$8:$D$223,'Zdroj CF nsUNB 2015 - 2053'!$F220,'Zdroj prevádzkové náklady (II)'!$E$8:$E$223,'Zdroj CF nsUNB 2015 - 2053'!$G220,'Zdroj prevádzkové náklady (II)'!$G$8:$G$223,'Zdroj CF nsUNB 2015 - 2053'!$I220,'Zdroj prevádzkové náklady (II)'!$B$8:$B$223,'Zdroj CF nsUNB 2015 - 2053'!$D220)*(1+Q$18)</f>
        <v>1427774.8662485285</v>
      </c>
      <c r="R220" s="26">
        <f>Q220+Q220*SUMIFS('Zdroj prevádzkové náklady (II)'!O$8:O$223,'Zdroj prevádzkové náklady (II)'!$D$8:$D$223,'Zdroj CF nsUNB 2015 - 2053'!$F220,'Zdroj prevádzkové náklady (II)'!$E$8:$E$223,'Zdroj CF nsUNB 2015 - 2053'!$G220,'Zdroj prevádzkové náklady (II)'!$G$8:$G$223,'Zdroj CF nsUNB 2015 - 2053'!$I220,'Zdroj prevádzkové náklady (II)'!$B$8:$B$223,'Zdroj CF nsUNB 2015 - 2053'!$D220)*(1+R$18)</f>
        <v>1427774.8662485285</v>
      </c>
      <c r="S220" s="26">
        <f>R220+R220*SUMIFS('Zdroj prevádzkové náklady (II)'!P$8:P$223,'Zdroj prevádzkové náklady (II)'!$D$8:$D$223,'Zdroj CF nsUNB 2015 - 2053'!$F220,'Zdroj prevádzkové náklady (II)'!$E$8:$E$223,'Zdroj CF nsUNB 2015 - 2053'!$G220,'Zdroj prevádzkové náklady (II)'!$G$8:$G$223,'Zdroj CF nsUNB 2015 - 2053'!$I220,'Zdroj prevádzkové náklady (II)'!$B$8:$B$223,'Zdroj CF nsUNB 2015 - 2053'!$D220)*(1+S$18)</f>
        <v>1427774.8662485285</v>
      </c>
      <c r="T220" s="26">
        <f>S220+S220*SUMIFS('Zdroj prevádzkové náklady (II)'!Q$8:Q$223,'Zdroj prevádzkové náklady (II)'!$D$8:$D$223,'Zdroj CF nsUNB 2015 - 2053'!$F220,'Zdroj prevádzkové náklady (II)'!$E$8:$E$223,'Zdroj CF nsUNB 2015 - 2053'!$G220,'Zdroj prevádzkové náklady (II)'!$G$8:$G$223,'Zdroj CF nsUNB 2015 - 2053'!$I220,'Zdroj prevádzkové náklady (II)'!$B$8:$B$223,'Zdroj CF nsUNB 2015 - 2053'!$D220)*(1+T$18)</f>
        <v>1427774.8662485285</v>
      </c>
      <c r="U220" s="26">
        <f>T220+T220*SUMIFS('Zdroj prevádzkové náklady (II)'!R$8:R$223,'Zdroj prevádzkové náklady (II)'!$D$8:$D$223,'Zdroj CF nsUNB 2015 - 2053'!$F220,'Zdroj prevádzkové náklady (II)'!$E$8:$E$223,'Zdroj CF nsUNB 2015 - 2053'!$G220,'Zdroj prevádzkové náklady (II)'!$G$8:$G$223,'Zdroj CF nsUNB 2015 - 2053'!$I220,'Zdroj prevádzkové náklady (II)'!$B$8:$B$223,'Zdroj CF nsUNB 2015 - 2053'!$D220)*(1+U$18)</f>
        <v>1427774.8662485285</v>
      </c>
      <c r="V220" s="26">
        <f>U220+U220*SUMIFS('Zdroj prevádzkové náklady (II)'!S$8:S$223,'Zdroj prevádzkové náklady (II)'!$D$8:$D$223,'Zdroj CF nsUNB 2015 - 2053'!$F220,'Zdroj prevádzkové náklady (II)'!$E$8:$E$223,'Zdroj CF nsUNB 2015 - 2053'!$G220,'Zdroj prevádzkové náklady (II)'!$G$8:$G$223,'Zdroj CF nsUNB 2015 - 2053'!$I220,'Zdroj prevádzkové náklady (II)'!$B$8:$B$223,'Zdroj CF nsUNB 2015 - 2053'!$D220)*(1+V$18)</f>
        <v>1427774.8662485285</v>
      </c>
      <c r="W220" s="26">
        <f>V220+V220*SUMIFS('Zdroj prevádzkové náklady (II)'!T$8:T$223,'Zdroj prevádzkové náklady (II)'!$D$8:$D$223,'Zdroj CF nsUNB 2015 - 2053'!$F220,'Zdroj prevádzkové náklady (II)'!$E$8:$E$223,'Zdroj CF nsUNB 2015 - 2053'!$G220,'Zdroj prevádzkové náklady (II)'!$G$8:$G$223,'Zdroj CF nsUNB 2015 - 2053'!$I220,'Zdroj prevádzkové náklady (II)'!$B$8:$B$223,'Zdroj CF nsUNB 2015 - 2053'!$D220)*(1+W$18)</f>
        <v>1427774.8662485285</v>
      </c>
      <c r="X220" s="26">
        <f>W220+W220*SUMIFS('Zdroj prevádzkové náklady (II)'!U$8:U$223,'Zdroj prevádzkové náklady (II)'!$D$8:$D$223,'Zdroj CF nsUNB 2015 - 2053'!$F220,'Zdroj prevádzkové náklady (II)'!$E$8:$E$223,'Zdroj CF nsUNB 2015 - 2053'!$G220,'Zdroj prevádzkové náklady (II)'!$G$8:$G$223,'Zdroj CF nsUNB 2015 - 2053'!$I220,'Zdroj prevádzkové náklady (II)'!$B$8:$B$223,'Zdroj CF nsUNB 2015 - 2053'!$D220)*(1+X$18)</f>
        <v>1427774.8662485285</v>
      </c>
      <c r="Y220" s="26">
        <f>X220+X220*SUMIFS('Zdroj prevádzkové náklady (II)'!V$8:V$223,'Zdroj prevádzkové náklady (II)'!$D$8:$D$223,'Zdroj CF nsUNB 2015 - 2053'!$F220,'Zdroj prevádzkové náklady (II)'!$E$8:$E$223,'Zdroj CF nsUNB 2015 - 2053'!$G220,'Zdroj prevádzkové náklady (II)'!$G$8:$G$223,'Zdroj CF nsUNB 2015 - 2053'!$I220,'Zdroj prevádzkové náklady (II)'!$B$8:$B$223,'Zdroj CF nsUNB 2015 - 2053'!$D220)*(1+Y$18)</f>
        <v>1427774.8662485285</v>
      </c>
      <c r="Z220" s="26">
        <f>Y220+Y220*SUMIFS('Zdroj prevádzkové náklady (II)'!W$8:W$223,'Zdroj prevádzkové náklady (II)'!$D$8:$D$223,'Zdroj CF nsUNB 2015 - 2053'!$F220,'Zdroj prevádzkové náklady (II)'!$E$8:$E$223,'Zdroj CF nsUNB 2015 - 2053'!$G220,'Zdroj prevádzkové náklady (II)'!$G$8:$G$223,'Zdroj CF nsUNB 2015 - 2053'!$I220,'Zdroj prevádzkové náklady (II)'!$B$8:$B$223,'Zdroj CF nsUNB 2015 - 2053'!$D220)*(1+Z$18)</f>
        <v>1427774.8662485285</v>
      </c>
      <c r="AA220" s="26">
        <f>Z220+Z220*SUMIFS('Zdroj prevádzkové náklady (II)'!X$8:X$223,'Zdroj prevádzkové náklady (II)'!$D$8:$D$223,'Zdroj CF nsUNB 2015 - 2053'!$F220,'Zdroj prevádzkové náklady (II)'!$E$8:$E$223,'Zdroj CF nsUNB 2015 - 2053'!$G220,'Zdroj prevádzkové náklady (II)'!$G$8:$G$223,'Zdroj CF nsUNB 2015 - 2053'!$I220,'Zdroj prevádzkové náklady (II)'!$B$8:$B$223,'Zdroj CF nsUNB 2015 - 2053'!$D220)*(1+AA$18)</f>
        <v>1427774.8662485285</v>
      </c>
      <c r="AB220" s="26">
        <f>AA220+AA220*SUMIFS('Zdroj prevádzkové náklady (II)'!Y$8:Y$223,'Zdroj prevádzkové náklady (II)'!$D$8:$D$223,'Zdroj CF nsUNB 2015 - 2053'!$F220,'Zdroj prevádzkové náklady (II)'!$E$8:$E$223,'Zdroj CF nsUNB 2015 - 2053'!$G220,'Zdroj prevádzkové náklady (II)'!$G$8:$G$223,'Zdroj CF nsUNB 2015 - 2053'!$I220,'Zdroj prevádzkové náklady (II)'!$B$8:$B$223,'Zdroj CF nsUNB 2015 - 2053'!$D220)*(1+AB$18)</f>
        <v>1427774.8662485285</v>
      </c>
      <c r="AC220" s="26">
        <f>AB220+AB220*SUMIFS('Zdroj prevádzkové náklady (II)'!Z$8:Z$223,'Zdroj prevádzkové náklady (II)'!$D$8:$D$223,'Zdroj CF nsUNB 2015 - 2053'!$F220,'Zdroj prevádzkové náklady (II)'!$E$8:$E$223,'Zdroj CF nsUNB 2015 - 2053'!$G220,'Zdroj prevádzkové náklady (II)'!$G$8:$G$223,'Zdroj CF nsUNB 2015 - 2053'!$I220,'Zdroj prevádzkové náklady (II)'!$B$8:$B$223,'Zdroj CF nsUNB 2015 - 2053'!$D220)*(1+AC$18)</f>
        <v>1427774.8662485285</v>
      </c>
      <c r="AD220" s="26">
        <f>AC220+AC220*SUMIFS('Zdroj prevádzkové náklady (II)'!AA$8:AA$223,'Zdroj prevádzkové náklady (II)'!$D$8:$D$223,'Zdroj CF nsUNB 2015 - 2053'!$F220,'Zdroj prevádzkové náklady (II)'!$E$8:$E$223,'Zdroj CF nsUNB 2015 - 2053'!$G220,'Zdroj prevádzkové náklady (II)'!$G$8:$G$223,'Zdroj CF nsUNB 2015 - 2053'!$I220,'Zdroj prevádzkové náklady (II)'!$B$8:$B$223,'Zdroj CF nsUNB 2015 - 2053'!$D220)*(1+AD$18)</f>
        <v>1427774.8662485285</v>
      </c>
      <c r="AE220" s="26">
        <f>AD220+AD220*SUMIFS('Zdroj prevádzkové náklady (II)'!AB$8:AB$223,'Zdroj prevádzkové náklady (II)'!$D$8:$D$223,'Zdroj CF nsUNB 2015 - 2053'!$F220,'Zdroj prevádzkové náklady (II)'!$E$8:$E$223,'Zdroj CF nsUNB 2015 - 2053'!$G220,'Zdroj prevádzkové náklady (II)'!$G$8:$G$223,'Zdroj CF nsUNB 2015 - 2053'!$I220,'Zdroj prevádzkové náklady (II)'!$B$8:$B$223,'Zdroj CF nsUNB 2015 - 2053'!$D220)*(1+AE$18)</f>
        <v>1427774.8662485285</v>
      </c>
      <c r="AF220" s="26">
        <f>AE220+AE220*SUMIFS('Zdroj prevádzkové náklady (II)'!AC$8:AC$223,'Zdroj prevádzkové náklady (II)'!$D$8:$D$223,'Zdroj CF nsUNB 2015 - 2053'!$F220,'Zdroj prevádzkové náklady (II)'!$E$8:$E$223,'Zdroj CF nsUNB 2015 - 2053'!$G220,'Zdroj prevádzkové náklady (II)'!$G$8:$G$223,'Zdroj CF nsUNB 2015 - 2053'!$I220,'Zdroj prevádzkové náklady (II)'!$B$8:$B$223,'Zdroj CF nsUNB 2015 - 2053'!$D220)*(1+AF$18)</f>
        <v>1427774.8662485285</v>
      </c>
      <c r="AG220" s="26">
        <f>AF220+AF220*SUMIFS('Zdroj prevádzkové náklady (II)'!AD$8:AD$223,'Zdroj prevádzkové náklady (II)'!$D$8:$D$223,'Zdroj CF nsUNB 2015 - 2053'!$F220,'Zdroj prevádzkové náklady (II)'!$E$8:$E$223,'Zdroj CF nsUNB 2015 - 2053'!$G220,'Zdroj prevádzkové náklady (II)'!$G$8:$G$223,'Zdroj CF nsUNB 2015 - 2053'!$I220,'Zdroj prevádzkové náklady (II)'!$B$8:$B$223,'Zdroj CF nsUNB 2015 - 2053'!$D220)*(1+AG$18)</f>
        <v>1427774.8662485285</v>
      </c>
      <c r="AH220" s="26">
        <f>AG220+AG220*SUMIFS('Zdroj prevádzkové náklady (II)'!AE$8:AE$223,'Zdroj prevádzkové náklady (II)'!$D$8:$D$223,'Zdroj CF nsUNB 2015 - 2053'!$F220,'Zdroj prevádzkové náklady (II)'!$E$8:$E$223,'Zdroj CF nsUNB 2015 - 2053'!$G220,'Zdroj prevádzkové náklady (II)'!$G$8:$G$223,'Zdroj CF nsUNB 2015 - 2053'!$I220,'Zdroj prevádzkové náklady (II)'!$B$8:$B$223,'Zdroj CF nsUNB 2015 - 2053'!$D220)*(1+AH$18)</f>
        <v>1427774.8662485285</v>
      </c>
      <c r="AI220" s="26">
        <f>AH220+AH220*SUMIFS('Zdroj prevádzkové náklady (II)'!AF$8:AF$223,'Zdroj prevádzkové náklady (II)'!$D$8:$D$223,'Zdroj CF nsUNB 2015 - 2053'!$F220,'Zdroj prevádzkové náklady (II)'!$E$8:$E$223,'Zdroj CF nsUNB 2015 - 2053'!$G220,'Zdroj prevádzkové náklady (II)'!$G$8:$G$223,'Zdroj CF nsUNB 2015 - 2053'!$I220,'Zdroj prevádzkové náklady (II)'!$B$8:$B$223,'Zdroj CF nsUNB 2015 - 2053'!$D220)*(1+AI$18)</f>
        <v>1427774.8662485285</v>
      </c>
      <c r="AJ220" s="26">
        <f>AI220+AI220*SUMIFS('Zdroj prevádzkové náklady (II)'!AG$8:AG$223,'Zdroj prevádzkové náklady (II)'!$D$8:$D$223,'Zdroj CF nsUNB 2015 - 2053'!$F220,'Zdroj prevádzkové náklady (II)'!$E$8:$E$223,'Zdroj CF nsUNB 2015 - 2053'!$G220,'Zdroj prevádzkové náklady (II)'!$G$8:$G$223,'Zdroj CF nsUNB 2015 - 2053'!$I220,'Zdroj prevádzkové náklady (II)'!$B$8:$B$223,'Zdroj CF nsUNB 2015 - 2053'!$D220)*(1+AJ$18)</f>
        <v>1427774.8662485285</v>
      </c>
      <c r="AK220" s="26">
        <f>AJ220+AJ220*SUMIFS('Zdroj prevádzkové náklady (II)'!AH$8:AH$223,'Zdroj prevádzkové náklady (II)'!$D$8:$D$223,'Zdroj CF nsUNB 2015 - 2053'!$F220,'Zdroj prevádzkové náklady (II)'!$E$8:$E$223,'Zdroj CF nsUNB 2015 - 2053'!$G220,'Zdroj prevádzkové náklady (II)'!$G$8:$G$223,'Zdroj CF nsUNB 2015 - 2053'!$I220,'Zdroj prevádzkové náklady (II)'!$B$8:$B$223,'Zdroj CF nsUNB 2015 - 2053'!$D220)*(1+AK$18)</f>
        <v>1427774.8662485285</v>
      </c>
      <c r="AL220" s="26">
        <f>AK220+AK220*SUMIFS('Zdroj prevádzkové náklady (II)'!AI$8:AI$223,'Zdroj prevádzkové náklady (II)'!$D$8:$D$223,'Zdroj CF nsUNB 2015 - 2053'!$F220,'Zdroj prevádzkové náklady (II)'!$E$8:$E$223,'Zdroj CF nsUNB 2015 - 2053'!$G220,'Zdroj prevádzkové náklady (II)'!$G$8:$G$223,'Zdroj CF nsUNB 2015 - 2053'!$I220,'Zdroj prevádzkové náklady (II)'!$B$8:$B$223,'Zdroj CF nsUNB 2015 - 2053'!$D220)*(1+AL$18)</f>
        <v>1427774.8662485285</v>
      </c>
      <c r="AM220" s="26">
        <f>AL220+AL220*SUMIFS('Zdroj prevádzkové náklady (II)'!AJ$8:AJ$223,'Zdroj prevádzkové náklady (II)'!$D$8:$D$223,'Zdroj CF nsUNB 2015 - 2053'!$F220,'Zdroj prevádzkové náklady (II)'!$E$8:$E$223,'Zdroj CF nsUNB 2015 - 2053'!$G220,'Zdroj prevádzkové náklady (II)'!$G$8:$G$223,'Zdroj CF nsUNB 2015 - 2053'!$I220,'Zdroj prevádzkové náklady (II)'!$B$8:$B$223,'Zdroj CF nsUNB 2015 - 2053'!$D220)*(1+AM$18)</f>
        <v>1427774.8662485285</v>
      </c>
      <c r="AN220" s="26">
        <f>AM220+AM220*SUMIFS('Zdroj prevádzkové náklady (II)'!AK$8:AK$223,'Zdroj prevádzkové náklady (II)'!$D$8:$D$223,'Zdroj CF nsUNB 2015 - 2053'!$F220,'Zdroj prevádzkové náklady (II)'!$E$8:$E$223,'Zdroj CF nsUNB 2015 - 2053'!$G220,'Zdroj prevádzkové náklady (II)'!$G$8:$G$223,'Zdroj CF nsUNB 2015 - 2053'!$I220,'Zdroj prevádzkové náklady (II)'!$B$8:$B$223,'Zdroj CF nsUNB 2015 - 2053'!$D220)*(1+AN$18)</f>
        <v>1427774.8662485285</v>
      </c>
      <c r="AO220" s="26">
        <f>AN220+AN220*SUMIFS('Zdroj prevádzkové náklady (II)'!AL$8:AL$223,'Zdroj prevádzkové náklady (II)'!$D$8:$D$223,'Zdroj CF nsUNB 2015 - 2053'!$F220,'Zdroj prevádzkové náklady (II)'!$E$8:$E$223,'Zdroj CF nsUNB 2015 - 2053'!$G220,'Zdroj prevádzkové náklady (II)'!$G$8:$G$223,'Zdroj CF nsUNB 2015 - 2053'!$I220,'Zdroj prevádzkové náklady (II)'!$B$8:$B$223,'Zdroj CF nsUNB 2015 - 2053'!$D220)*(1+AO$18)</f>
        <v>1427774.8662485285</v>
      </c>
      <c r="AP220" s="26">
        <f>AO220+AO220*SUMIFS('Zdroj prevádzkové náklady (II)'!AM$8:AM$223,'Zdroj prevádzkové náklady (II)'!$D$8:$D$223,'Zdroj CF nsUNB 2015 - 2053'!$F220,'Zdroj prevádzkové náklady (II)'!$E$8:$E$223,'Zdroj CF nsUNB 2015 - 2053'!$G220,'Zdroj prevádzkové náklady (II)'!$G$8:$G$223,'Zdroj CF nsUNB 2015 - 2053'!$I220,'Zdroj prevádzkové náklady (II)'!$B$8:$B$223,'Zdroj CF nsUNB 2015 - 2053'!$D220)*(1+AP$18)</f>
        <v>1427774.8662485285</v>
      </c>
      <c r="AQ220" s="26">
        <f>AP220+AP220*SUMIFS('Zdroj prevádzkové náklady (II)'!AN$8:AN$223,'Zdroj prevádzkové náklady (II)'!$D$8:$D$223,'Zdroj CF nsUNB 2015 - 2053'!$F220,'Zdroj prevádzkové náklady (II)'!$E$8:$E$223,'Zdroj CF nsUNB 2015 - 2053'!$G220,'Zdroj prevádzkové náklady (II)'!$G$8:$G$223,'Zdroj CF nsUNB 2015 - 2053'!$I220,'Zdroj prevádzkové náklady (II)'!$B$8:$B$223,'Zdroj CF nsUNB 2015 - 2053'!$D220)*(1+AQ$18)</f>
        <v>1427774.8662485285</v>
      </c>
      <c r="AR220" s="26">
        <f>AQ220+AQ220*SUMIFS('Zdroj prevádzkové náklady (II)'!AO$8:AO$223,'Zdroj prevádzkové náklady (II)'!$D$8:$D$223,'Zdroj CF nsUNB 2015 - 2053'!$F220,'Zdroj prevádzkové náklady (II)'!$E$8:$E$223,'Zdroj CF nsUNB 2015 - 2053'!$G220,'Zdroj prevádzkové náklady (II)'!$G$8:$G$223,'Zdroj CF nsUNB 2015 - 2053'!$I220,'Zdroj prevádzkové náklady (II)'!$B$8:$B$223,'Zdroj CF nsUNB 2015 - 2053'!$D220)*(1+AR$18)</f>
        <v>1427774.8662485285</v>
      </c>
      <c r="AS220" s="26">
        <f>AR220+AR220*SUMIFS('Zdroj prevádzkové náklady (II)'!AP$8:AP$223,'Zdroj prevádzkové náklady (II)'!$D$8:$D$223,'Zdroj CF nsUNB 2015 - 2053'!$F220,'Zdroj prevádzkové náklady (II)'!$E$8:$E$223,'Zdroj CF nsUNB 2015 - 2053'!$G220,'Zdroj prevádzkové náklady (II)'!$G$8:$G$223,'Zdroj CF nsUNB 2015 - 2053'!$I220,'Zdroj prevádzkové náklady (II)'!$B$8:$B$223,'Zdroj CF nsUNB 2015 - 2053'!$D220)*(1+AS$18)</f>
        <v>1427774.8662485285</v>
      </c>
    </row>
    <row r="221" spans="2:45" x14ac:dyDescent="0.2">
      <c r="D221" s="41" t="s">
        <v>183</v>
      </c>
      <c r="E221" s="61">
        <f>SUMIFS('Zdroj prevádzkové náklady'!$D$6:$D$57,'Zdroj prevádzkové náklady'!$B$6:$B$57,'Zdroj CF nsUNB 2015 - 2053'!$D221,'Zdroj prevádzkové náklady'!$C$6:$C$57,'Zdroj CF nsUNB 2015 - 2053'!$I221)</f>
        <v>4.2593157869176355E-2</v>
      </c>
      <c r="F221" s="22" t="s">
        <v>147</v>
      </c>
      <c r="G221" s="22" t="s">
        <v>153</v>
      </c>
      <c r="H221" s="22" t="s">
        <v>189</v>
      </c>
      <c r="I221" s="49" t="s">
        <v>115</v>
      </c>
      <c r="J221" s="26">
        <f t="shared" si="20"/>
        <v>1802876.5629018745</v>
      </c>
      <c r="K221" s="26">
        <f>J221+J221*SUMIFS('Zdroj prevádzkové náklady (II)'!H$8:H$223,'Zdroj prevádzkové náklady (II)'!$D$8:$D$223,'Zdroj CF nsUNB 2015 - 2053'!$F221,'Zdroj prevádzkové náklady (II)'!$E$8:$E$223,'Zdroj CF nsUNB 2015 - 2053'!$G221,'Zdroj prevádzkové náklady (II)'!$G$8:$G$223,'Zdroj CF nsUNB 2015 - 2053'!$I221,'Zdroj prevádzkové náklady (II)'!$B$8:$B$223,'Zdroj CF nsUNB 2015 - 2053'!$D221)*(1+K$18)</f>
        <v>1820995.4723590384</v>
      </c>
      <c r="L221" s="26">
        <f>K221+K221*SUMIFS('Zdroj prevádzkové náklady (II)'!I$8:I$223,'Zdroj prevádzkové náklady (II)'!$D$8:$D$223,'Zdroj CF nsUNB 2015 - 2053'!$F221,'Zdroj prevádzkové náklady (II)'!$E$8:$E$223,'Zdroj CF nsUNB 2015 - 2053'!$G221,'Zdroj prevádzkové náklady (II)'!$G$8:$G$223,'Zdroj CF nsUNB 2015 - 2053'!$I221,'Zdroj prevádzkové náklady (II)'!$B$8:$B$223,'Zdroj CF nsUNB 2015 - 2053'!$D221)*(1+L$18)</f>
        <v>1839296.4768562468</v>
      </c>
      <c r="M221" s="26">
        <f>L221+L221*SUMIFS('Zdroj prevádzkové náklady (II)'!J$8:J$223,'Zdroj prevádzkové náklady (II)'!$D$8:$D$223,'Zdroj CF nsUNB 2015 - 2053'!$F221,'Zdroj prevádzkové náklady (II)'!$E$8:$E$223,'Zdroj CF nsUNB 2015 - 2053'!$G221,'Zdroj prevádzkové náklady (II)'!$G$8:$G$223,'Zdroj CF nsUNB 2015 - 2053'!$I221,'Zdroj prevádzkové náklady (II)'!$B$8:$B$223,'Zdroj CF nsUNB 2015 - 2053'!$D221)*(1+M$18)</f>
        <v>1857781.406448652</v>
      </c>
      <c r="N221" s="26">
        <f>M221+M221*SUMIFS('Zdroj prevádzkové náklady (II)'!K$8:K$223,'Zdroj prevádzkové náklady (II)'!$D$8:$D$223,'Zdroj CF nsUNB 2015 - 2053'!$F221,'Zdroj prevádzkové náklady (II)'!$E$8:$E$223,'Zdroj CF nsUNB 2015 - 2053'!$G221,'Zdroj prevádzkové náklady (II)'!$G$8:$G$223,'Zdroj CF nsUNB 2015 - 2053'!$I221,'Zdroj prevádzkové náklady (II)'!$B$8:$B$223,'Zdroj CF nsUNB 2015 - 2053'!$D221)*(1+N$18)</f>
        <v>1876452.109583461</v>
      </c>
      <c r="O221" s="26">
        <f>N221+N221*SUMIFS('Zdroj prevádzkové náklady (II)'!L$8:L$223,'Zdroj prevádzkové náklady (II)'!$D$8:$D$223,'Zdroj CF nsUNB 2015 - 2053'!$F221,'Zdroj prevádzkové náklady (II)'!$E$8:$E$223,'Zdroj CF nsUNB 2015 - 2053'!$G221,'Zdroj prevádzkové náklady (II)'!$G$8:$G$223,'Zdroj CF nsUNB 2015 - 2053'!$I221,'Zdroj prevádzkové náklady (II)'!$B$8:$B$223,'Zdroj CF nsUNB 2015 - 2053'!$D221)*(1+O$18)</f>
        <v>1895310.4532847747</v>
      </c>
      <c r="P221" s="26">
        <f>O221+O221*SUMIFS('Zdroj prevádzkové náklady (II)'!M$8:M$223,'Zdroj prevádzkové náklady (II)'!$D$8:$D$223,'Zdroj CF nsUNB 2015 - 2053'!$F221,'Zdroj prevádzkové náklady (II)'!$E$8:$E$223,'Zdroj CF nsUNB 2015 - 2053'!$G221,'Zdroj prevádzkové náklady (II)'!$G$8:$G$223,'Zdroj CF nsUNB 2015 - 2053'!$I221,'Zdroj prevádzkové náklady (II)'!$B$8:$B$223,'Zdroj CF nsUNB 2015 - 2053'!$D221)*(1+P$18)</f>
        <v>1914358.3233402867</v>
      </c>
      <c r="Q221" s="26">
        <f>P221+P221*SUMIFS('Zdroj prevádzkové náklady (II)'!N$8:N$223,'Zdroj prevádzkové náklady (II)'!$D$8:$D$223,'Zdroj CF nsUNB 2015 - 2053'!$F221,'Zdroj prevádzkové náklady (II)'!$E$8:$E$223,'Zdroj CF nsUNB 2015 - 2053'!$G221,'Zdroj prevádzkové náklady (II)'!$G$8:$G$223,'Zdroj CF nsUNB 2015 - 2053'!$I221,'Zdroj prevádzkové náklady (II)'!$B$8:$B$223,'Zdroj CF nsUNB 2015 - 2053'!$D221)*(1+Q$18)</f>
        <v>1933597.6244898567</v>
      </c>
      <c r="R221" s="26">
        <f>Q221+Q221*SUMIFS('Zdroj prevádzkové náklady (II)'!O$8:O$223,'Zdroj prevádzkové náklady (II)'!$D$8:$D$223,'Zdroj CF nsUNB 2015 - 2053'!$F221,'Zdroj prevádzkové náklady (II)'!$E$8:$E$223,'Zdroj CF nsUNB 2015 - 2053'!$G221,'Zdroj prevádzkové náklady (II)'!$G$8:$G$223,'Zdroj CF nsUNB 2015 - 2053'!$I221,'Zdroj prevádzkové náklady (II)'!$B$8:$B$223,'Zdroj CF nsUNB 2015 - 2053'!$D221)*(1+R$18)</f>
        <v>1953030.2806159798</v>
      </c>
      <c r="S221" s="26">
        <f>R221+R221*SUMIFS('Zdroj prevádzkové náklady (II)'!P$8:P$223,'Zdroj prevádzkové náklady (II)'!$D$8:$D$223,'Zdroj CF nsUNB 2015 - 2053'!$F221,'Zdroj prevádzkové náklady (II)'!$E$8:$E$223,'Zdroj CF nsUNB 2015 - 2053'!$G221,'Zdroj prevádzkové náklady (II)'!$G$8:$G$223,'Zdroj CF nsUNB 2015 - 2053'!$I221,'Zdroj prevádzkové náklady (II)'!$B$8:$B$223,'Zdroj CF nsUNB 2015 - 2053'!$D221)*(1+S$18)</f>
        <v>1972658.2349361705</v>
      </c>
      <c r="T221" s="26">
        <f>S221+S221*SUMIFS('Zdroj prevádzkové náklady (II)'!Q$8:Q$223,'Zdroj prevádzkové náklady (II)'!$D$8:$D$223,'Zdroj CF nsUNB 2015 - 2053'!$F221,'Zdroj prevádzkové náklady (II)'!$E$8:$E$223,'Zdroj CF nsUNB 2015 - 2053'!$G221,'Zdroj prevádzkové náklady (II)'!$G$8:$G$223,'Zdroj CF nsUNB 2015 - 2053'!$I221,'Zdroj prevádzkové náklady (II)'!$B$8:$B$223,'Zdroj CF nsUNB 2015 - 2053'!$D221)*(1+T$18)</f>
        <v>1992483.450197279</v>
      </c>
      <c r="U221" s="26">
        <f>T221+T221*SUMIFS('Zdroj prevádzkové náklady (II)'!R$8:R$223,'Zdroj prevádzkové náklady (II)'!$D$8:$D$223,'Zdroj CF nsUNB 2015 - 2053'!$F221,'Zdroj prevádzkové náklady (II)'!$E$8:$E$223,'Zdroj CF nsUNB 2015 - 2053'!$G221,'Zdroj prevádzkové náklady (II)'!$G$8:$G$223,'Zdroj CF nsUNB 2015 - 2053'!$I221,'Zdroj prevádzkové náklady (II)'!$B$8:$B$223,'Zdroj CF nsUNB 2015 - 2053'!$D221)*(1+U$18)</f>
        <v>2012507.9088717615</v>
      </c>
      <c r="V221" s="26">
        <f>U221+U221*SUMIFS('Zdroj prevádzkové náklady (II)'!S$8:S$223,'Zdroj prevádzkové náklady (II)'!$D$8:$D$223,'Zdroj CF nsUNB 2015 - 2053'!$F221,'Zdroj prevádzkové náklady (II)'!$E$8:$E$223,'Zdroj CF nsUNB 2015 - 2053'!$G221,'Zdroj prevádzkové náklady (II)'!$G$8:$G$223,'Zdroj CF nsUNB 2015 - 2053'!$I221,'Zdroj prevádzkové náklady (II)'!$B$8:$B$223,'Zdroj CF nsUNB 2015 - 2053'!$D221)*(1+V$18)</f>
        <v>2032733.6133559227</v>
      </c>
      <c r="W221" s="26">
        <f>V221+V221*SUMIFS('Zdroj prevádzkové náklady (II)'!T$8:T$223,'Zdroj prevádzkové náklady (II)'!$D$8:$D$223,'Zdroj CF nsUNB 2015 - 2053'!$F221,'Zdroj prevádzkové náklady (II)'!$E$8:$E$223,'Zdroj CF nsUNB 2015 - 2053'!$G221,'Zdroj prevádzkové náklady (II)'!$G$8:$G$223,'Zdroj CF nsUNB 2015 - 2053'!$I221,'Zdroj prevádzkové náklady (II)'!$B$8:$B$223,'Zdroj CF nsUNB 2015 - 2053'!$D221)*(1+W$18)</f>
        <v>2053162.5861701497</v>
      </c>
      <c r="X221" s="26">
        <f>W221+W221*SUMIFS('Zdroj prevádzkové náklady (II)'!U$8:U$223,'Zdroj prevádzkové náklady (II)'!$D$8:$D$223,'Zdroj CF nsUNB 2015 - 2053'!$F221,'Zdroj prevádzkové náklady (II)'!$E$8:$E$223,'Zdroj CF nsUNB 2015 - 2053'!$G221,'Zdroj prevádzkové náklady (II)'!$G$8:$G$223,'Zdroj CF nsUNB 2015 - 2053'!$I221,'Zdroj prevádzkové náklady (II)'!$B$8:$B$223,'Zdroj CF nsUNB 2015 - 2053'!$D221)*(1+X$18)</f>
        <v>2073796.8701611597</v>
      </c>
      <c r="Y221" s="26">
        <f>X221+X221*SUMIFS('Zdroj prevádzkové náklady (II)'!V$8:V$223,'Zdroj prevádzkové náklady (II)'!$D$8:$D$223,'Zdroj CF nsUNB 2015 - 2053'!$F221,'Zdroj prevádzkové náklady (II)'!$E$8:$E$223,'Zdroj CF nsUNB 2015 - 2053'!$G221,'Zdroj prevádzkové náklady (II)'!$G$8:$G$223,'Zdroj CF nsUNB 2015 - 2053'!$I221,'Zdroj prevádzkové náklady (II)'!$B$8:$B$223,'Zdroj CF nsUNB 2015 - 2053'!$D221)*(1+Y$18)</f>
        <v>2094638.5287062794</v>
      </c>
      <c r="Z221" s="26">
        <f>Y221+Y221*SUMIFS('Zdroj prevádzkové náklady (II)'!W$8:W$223,'Zdroj prevádzkové náklady (II)'!$D$8:$D$223,'Zdroj CF nsUNB 2015 - 2053'!$F221,'Zdroj prevádzkové náklady (II)'!$E$8:$E$223,'Zdroj CF nsUNB 2015 - 2053'!$G221,'Zdroj prevádzkové náklady (II)'!$G$8:$G$223,'Zdroj CF nsUNB 2015 - 2053'!$I221,'Zdroj prevádzkové náklady (II)'!$B$8:$B$223,'Zdroj CF nsUNB 2015 - 2053'!$D221)*(1+Z$18)</f>
        <v>2115689.6459197775</v>
      </c>
      <c r="AA221" s="26">
        <f>Z221+Z221*SUMIFS('Zdroj prevádzkové náklady (II)'!X$8:X$223,'Zdroj prevádzkové náklady (II)'!$D$8:$D$223,'Zdroj CF nsUNB 2015 - 2053'!$F221,'Zdroj prevádzkové náklady (II)'!$E$8:$E$223,'Zdroj CF nsUNB 2015 - 2053'!$G221,'Zdroj prevádzkové náklady (II)'!$G$8:$G$223,'Zdroj CF nsUNB 2015 - 2053'!$I221,'Zdroj prevádzkové náklady (II)'!$B$8:$B$223,'Zdroj CF nsUNB 2015 - 2053'!$D221)*(1+AA$18)</f>
        <v>2136952.3268612712</v>
      </c>
      <c r="AB221" s="26">
        <f>AA221+AA221*SUMIFS('Zdroj prevádzkové náklady (II)'!Y$8:Y$223,'Zdroj prevádzkové náklady (II)'!$D$8:$D$223,'Zdroj CF nsUNB 2015 - 2053'!$F221,'Zdroj prevádzkové náklady (II)'!$E$8:$E$223,'Zdroj CF nsUNB 2015 - 2053'!$G221,'Zdroj prevádzkové náklady (II)'!$G$8:$G$223,'Zdroj CF nsUNB 2015 - 2053'!$I221,'Zdroj prevádzkové náklady (II)'!$B$8:$B$223,'Zdroj CF nsUNB 2015 - 2053'!$D221)*(1+AB$18)</f>
        <v>2158428.697746227</v>
      </c>
      <c r="AC221" s="26">
        <f>AB221+AB221*SUMIFS('Zdroj prevádzkové náklady (II)'!Z$8:Z$223,'Zdroj prevádzkové náklady (II)'!$D$8:$D$223,'Zdroj CF nsUNB 2015 - 2053'!$F221,'Zdroj prevádzkové náklady (II)'!$E$8:$E$223,'Zdroj CF nsUNB 2015 - 2053'!$G221,'Zdroj prevádzkové náklady (II)'!$G$8:$G$223,'Zdroj CF nsUNB 2015 - 2053'!$I221,'Zdroj prevádzkové náklady (II)'!$B$8:$B$223,'Zdroj CF nsUNB 2015 - 2053'!$D221)*(1+AC$18)</f>
        <v>2180120.9061585767</v>
      </c>
      <c r="AD221" s="26">
        <f>AC221+AC221*SUMIFS('Zdroj prevádzkové náklady (II)'!AA$8:AA$223,'Zdroj prevádzkové náklady (II)'!$D$8:$D$223,'Zdroj CF nsUNB 2015 - 2053'!$F221,'Zdroj prevádzkové náklady (II)'!$E$8:$E$223,'Zdroj CF nsUNB 2015 - 2053'!$G221,'Zdroj prevádzkové náklady (II)'!$G$8:$G$223,'Zdroj CF nsUNB 2015 - 2053'!$I221,'Zdroj prevádzkové náklady (II)'!$B$8:$B$223,'Zdroj CF nsUNB 2015 - 2053'!$D221)*(1+AD$18)</f>
        <v>2202031.1212654705</v>
      </c>
      <c r="AE221" s="26">
        <f>AD221+AD221*SUMIFS('Zdroj prevádzkové náklady (II)'!AB$8:AB$223,'Zdroj prevádzkové náklady (II)'!$D$8:$D$223,'Zdroj CF nsUNB 2015 - 2053'!$F221,'Zdroj prevádzkové náklady (II)'!$E$8:$E$223,'Zdroj CF nsUNB 2015 - 2053'!$G221,'Zdroj prevádzkové náklady (II)'!$G$8:$G$223,'Zdroj CF nsUNB 2015 - 2053'!$I221,'Zdroj prevádzkové náklady (II)'!$B$8:$B$223,'Zdroj CF nsUNB 2015 - 2053'!$D221)*(1+AE$18)</f>
        <v>2224161.5340341884</v>
      </c>
      <c r="AF221" s="26">
        <f>AE221+AE221*SUMIFS('Zdroj prevádzkové náklady (II)'!AC$8:AC$223,'Zdroj prevádzkové náklady (II)'!$D$8:$D$223,'Zdroj CF nsUNB 2015 - 2053'!$F221,'Zdroj prevádzkové náklady (II)'!$E$8:$E$223,'Zdroj CF nsUNB 2015 - 2053'!$G221,'Zdroj prevádzkové náklady (II)'!$G$8:$G$223,'Zdroj CF nsUNB 2015 - 2053'!$I221,'Zdroj prevádzkové náklady (II)'!$B$8:$B$223,'Zdroj CF nsUNB 2015 - 2053'!$D221)*(1+AF$18)</f>
        <v>2246514.3574512322</v>
      </c>
      <c r="AG221" s="26">
        <f>AF221+AF221*SUMIFS('Zdroj prevádzkové náklady (II)'!AD$8:AD$223,'Zdroj prevádzkové náklady (II)'!$D$8:$D$223,'Zdroj CF nsUNB 2015 - 2053'!$F221,'Zdroj prevádzkové náklady (II)'!$E$8:$E$223,'Zdroj CF nsUNB 2015 - 2053'!$G221,'Zdroj prevádzkové náklady (II)'!$G$8:$G$223,'Zdroj CF nsUNB 2015 - 2053'!$I221,'Zdroj prevádzkové náklady (II)'!$B$8:$B$223,'Zdroj CF nsUNB 2015 - 2053'!$D221)*(1+AG$18)</f>
        <v>2269091.8267436172</v>
      </c>
      <c r="AH221" s="26">
        <f>AG221+AG221*SUMIFS('Zdroj prevádzkové náklady (II)'!AE$8:AE$223,'Zdroj prevádzkové náklady (II)'!$D$8:$D$223,'Zdroj CF nsUNB 2015 - 2053'!$F221,'Zdroj prevádzkové náklady (II)'!$E$8:$E$223,'Zdroj CF nsUNB 2015 - 2053'!$G221,'Zdroj prevádzkové náklady (II)'!$G$8:$G$223,'Zdroj CF nsUNB 2015 - 2053'!$I221,'Zdroj prevádzkové náklady (II)'!$B$8:$B$223,'Zdroj CF nsUNB 2015 - 2053'!$D221)*(1+AH$18)</f>
        <v>2291896.1996023906</v>
      </c>
      <c r="AI221" s="26">
        <f>AH221+AH221*SUMIFS('Zdroj prevádzkové náklady (II)'!AF$8:AF$223,'Zdroj prevádzkové náklady (II)'!$D$8:$D$223,'Zdroj CF nsUNB 2015 - 2053'!$F221,'Zdroj prevádzkové náklady (II)'!$E$8:$E$223,'Zdroj CF nsUNB 2015 - 2053'!$G221,'Zdroj prevádzkové náklady (II)'!$G$8:$G$223,'Zdroj CF nsUNB 2015 - 2053'!$I221,'Zdroj prevádzkové náklady (II)'!$B$8:$B$223,'Zdroj CF nsUNB 2015 - 2053'!$D221)*(1+AI$18)</f>
        <v>2314929.7564083948</v>
      </c>
      <c r="AJ221" s="26">
        <f>AI221+AI221*SUMIFS('Zdroj prevádzkové náklady (II)'!AG$8:AG$223,'Zdroj prevádzkové náklady (II)'!$D$8:$D$223,'Zdroj CF nsUNB 2015 - 2053'!$F221,'Zdroj prevádzkové náklady (II)'!$E$8:$E$223,'Zdroj CF nsUNB 2015 - 2053'!$G221,'Zdroj prevádzkové náklady (II)'!$G$8:$G$223,'Zdroj CF nsUNB 2015 - 2053'!$I221,'Zdroj prevádzkové náklady (II)'!$B$8:$B$223,'Zdroj CF nsUNB 2015 - 2053'!$D221)*(1+AJ$18)</f>
        <v>2338194.800460299</v>
      </c>
      <c r="AK221" s="26">
        <f>AJ221+AJ221*SUMIFS('Zdroj prevádzkové náklady (II)'!AH$8:AH$223,'Zdroj prevádzkové náklady (II)'!$D$8:$D$223,'Zdroj CF nsUNB 2015 - 2053'!$F221,'Zdroj prevádzkové náklady (II)'!$E$8:$E$223,'Zdroj CF nsUNB 2015 - 2053'!$G221,'Zdroj prevádzkové náklady (II)'!$G$8:$G$223,'Zdroj CF nsUNB 2015 - 2053'!$I221,'Zdroj prevádzkové náklady (II)'!$B$8:$B$223,'Zdroj CF nsUNB 2015 - 2053'!$D221)*(1+AK$18)</f>
        <v>2361693.6582049252</v>
      </c>
      <c r="AL221" s="26">
        <f>AK221+AK221*SUMIFS('Zdroj prevádzkové náklady (II)'!AI$8:AI$223,'Zdroj prevádzkové náklady (II)'!$D$8:$D$223,'Zdroj CF nsUNB 2015 - 2053'!$F221,'Zdroj prevádzkové náklady (II)'!$E$8:$E$223,'Zdroj CF nsUNB 2015 - 2053'!$G221,'Zdroj prevádzkové náklady (II)'!$G$8:$G$223,'Zdroj CF nsUNB 2015 - 2053'!$I221,'Zdroj prevádzkové náklady (II)'!$B$8:$B$223,'Zdroj CF nsUNB 2015 - 2053'!$D221)*(1+AL$18)</f>
        <v>2385428.6794698848</v>
      </c>
      <c r="AM221" s="26">
        <f>AL221+AL221*SUMIFS('Zdroj prevádzkové náklady (II)'!AJ$8:AJ$223,'Zdroj prevádzkové náklady (II)'!$D$8:$D$223,'Zdroj CF nsUNB 2015 - 2053'!$F221,'Zdroj prevádzkové náklady (II)'!$E$8:$E$223,'Zdroj CF nsUNB 2015 - 2053'!$G221,'Zdroj prevádzkové náklady (II)'!$G$8:$G$223,'Zdroj CF nsUNB 2015 - 2053'!$I221,'Zdroj prevádzkové náklady (II)'!$B$8:$B$223,'Zdroj CF nsUNB 2015 - 2053'!$D221)*(1+AM$18)</f>
        <v>2409402.2376985573</v>
      </c>
      <c r="AN221" s="26">
        <f>AM221+AM221*SUMIFS('Zdroj prevádzkové náklady (II)'!AK$8:AK$223,'Zdroj prevádzkové náklady (II)'!$D$8:$D$223,'Zdroj CF nsUNB 2015 - 2053'!$F221,'Zdroj prevádzkové náklady (II)'!$E$8:$E$223,'Zdroj CF nsUNB 2015 - 2053'!$G221,'Zdroj prevádzkové náklady (II)'!$G$8:$G$223,'Zdroj CF nsUNB 2015 - 2053'!$I221,'Zdroj prevádzkové náklady (II)'!$B$8:$B$223,'Zdroj CF nsUNB 2015 - 2053'!$D221)*(1+AN$18)</f>
        <v>2433616.7301874277</v>
      </c>
      <c r="AO221" s="26">
        <f>AN221+AN221*SUMIFS('Zdroj prevádzkové náklady (II)'!AL$8:AL$223,'Zdroj prevádzkové náklady (II)'!$D$8:$D$223,'Zdroj CF nsUNB 2015 - 2053'!$F221,'Zdroj prevádzkové náklady (II)'!$E$8:$E$223,'Zdroj CF nsUNB 2015 - 2053'!$G221,'Zdroj prevádzkové náklady (II)'!$G$8:$G$223,'Zdroj CF nsUNB 2015 - 2053'!$I221,'Zdroj prevádzkové náklady (II)'!$B$8:$B$223,'Zdroj CF nsUNB 2015 - 2053'!$D221)*(1+AO$18)</f>
        <v>2458074.5783258113</v>
      </c>
      <c r="AP221" s="26">
        <f>AO221+AO221*SUMIFS('Zdroj prevádzkové náklady (II)'!AM$8:AM$223,'Zdroj prevádzkové náklady (II)'!$D$8:$D$223,'Zdroj CF nsUNB 2015 - 2053'!$F221,'Zdroj prevádzkové náklady (II)'!$E$8:$E$223,'Zdroj CF nsUNB 2015 - 2053'!$G221,'Zdroj prevádzkové náklady (II)'!$G$8:$G$223,'Zdroj CF nsUNB 2015 - 2053'!$I221,'Zdroj prevádzkové náklady (II)'!$B$8:$B$223,'Zdroj CF nsUNB 2015 - 2053'!$D221)*(1+AP$18)</f>
        <v>2482778.2278379858</v>
      </c>
      <c r="AQ221" s="26">
        <f>AP221+AP221*SUMIFS('Zdroj prevádzkové náklady (II)'!AN$8:AN$223,'Zdroj prevádzkové náklady (II)'!$D$8:$D$223,'Zdroj CF nsUNB 2015 - 2053'!$F221,'Zdroj prevádzkové náklady (II)'!$E$8:$E$223,'Zdroj CF nsUNB 2015 - 2053'!$G221,'Zdroj prevádzkové náklady (II)'!$G$8:$G$223,'Zdroj CF nsUNB 2015 - 2053'!$I221,'Zdroj prevádzkové náklady (II)'!$B$8:$B$223,'Zdroj CF nsUNB 2015 - 2053'!$D221)*(1+AQ$18)</f>
        <v>2507730.1490277578</v>
      </c>
      <c r="AR221" s="26">
        <f>AQ221+AQ221*SUMIFS('Zdroj prevádzkové náklady (II)'!AO$8:AO$223,'Zdroj prevádzkové náklady (II)'!$D$8:$D$223,'Zdroj CF nsUNB 2015 - 2053'!$F221,'Zdroj prevádzkové náklady (II)'!$E$8:$E$223,'Zdroj CF nsUNB 2015 - 2053'!$G221,'Zdroj prevádzkové náklady (II)'!$G$8:$G$223,'Zdroj CF nsUNB 2015 - 2053'!$I221,'Zdroj prevádzkové náklady (II)'!$B$8:$B$223,'Zdroj CF nsUNB 2015 - 2053'!$D221)*(1+AR$18)</f>
        <v>2532932.8370254869</v>
      </c>
      <c r="AS221" s="26">
        <f>AR221+AR221*SUMIFS('Zdroj prevádzkové náklady (II)'!AP$8:AP$223,'Zdroj prevádzkové náklady (II)'!$D$8:$D$223,'Zdroj CF nsUNB 2015 - 2053'!$F221,'Zdroj prevádzkové náklady (II)'!$E$8:$E$223,'Zdroj CF nsUNB 2015 - 2053'!$G221,'Zdroj prevádzkové náklady (II)'!$G$8:$G$223,'Zdroj CF nsUNB 2015 - 2053'!$I221,'Zdroj prevádzkové náklady (II)'!$B$8:$B$223,'Zdroj CF nsUNB 2015 - 2053'!$D221)*(1+AS$18)</f>
        <v>2558388.8120375932</v>
      </c>
    </row>
    <row r="222" spans="2:45" x14ac:dyDescent="0.2">
      <c r="D222" s="41" t="s">
        <v>183</v>
      </c>
      <c r="E222" s="61">
        <f>SUMIFS('Zdroj prevádzkové náklady'!$D$6:$D$57,'Zdroj prevádzkové náklady'!$B$6:$B$57,'Zdroj CF nsUNB 2015 - 2053'!$D222,'Zdroj prevádzkové náklady'!$C$6:$C$57,'Zdroj CF nsUNB 2015 - 2053'!$I222)</f>
        <v>2.3171110861858583E-2</v>
      </c>
      <c r="F222" s="22" t="s">
        <v>147</v>
      </c>
      <c r="G222" s="22" t="s">
        <v>153</v>
      </c>
      <c r="H222" s="22" t="s">
        <v>189</v>
      </c>
      <c r="I222" s="49" t="s">
        <v>116</v>
      </c>
      <c r="J222" s="26">
        <f t="shared" si="20"/>
        <v>980783.17737218551</v>
      </c>
      <c r="K222" s="26">
        <f>J222+J222*SUMIFS('Zdroj prevádzkové náklady (II)'!H$8:H$223,'Zdroj prevádzkové náklady (II)'!$D$8:$D$223,'Zdroj CF nsUNB 2015 - 2053'!$F222,'Zdroj prevádzkové náklady (II)'!$E$8:$E$223,'Zdroj CF nsUNB 2015 - 2053'!$G222,'Zdroj prevádzkové náklady (II)'!$G$8:$G$223,'Zdroj CF nsUNB 2015 - 2053'!$I222,'Zdroj prevádzkové náklady (II)'!$B$8:$B$223,'Zdroj CF nsUNB 2015 - 2053'!$D222)*(1+K$18)</f>
        <v>995568.48377107119</v>
      </c>
      <c r="L222" s="26">
        <f>K222+K222*SUMIFS('Zdroj prevádzkové náklady (II)'!I$8:I$223,'Zdroj prevádzkové náklady (II)'!$D$8:$D$223,'Zdroj CF nsUNB 2015 - 2053'!$F222,'Zdroj prevádzkové náklady (II)'!$E$8:$E$223,'Zdroj CF nsUNB 2015 - 2053'!$G222,'Zdroj prevádzkové náklady (II)'!$G$8:$G$223,'Zdroj CF nsUNB 2015 - 2053'!$I222,'Zdroj prevádzkové náklady (II)'!$B$8:$B$223,'Zdroj CF nsUNB 2015 - 2053'!$D222)*(1+L$18)</f>
        <v>1010576.67866392</v>
      </c>
      <c r="M222" s="26">
        <f>L222+L222*SUMIFS('Zdroj prevádzkové náklady (II)'!J$8:J$223,'Zdroj prevádzkové náklady (II)'!$D$8:$D$223,'Zdroj CF nsUNB 2015 - 2053'!$F222,'Zdroj prevádzkové náklady (II)'!$E$8:$E$223,'Zdroj CF nsUNB 2015 - 2053'!$G222,'Zdroj prevádzkové náklady (II)'!$G$8:$G$223,'Zdroj CF nsUNB 2015 - 2053'!$I222,'Zdroj prevádzkové náklady (II)'!$B$8:$B$223,'Zdroj CF nsUNB 2015 - 2053'!$D222)*(1+M$18)</f>
        <v>1025811.1220947786</v>
      </c>
      <c r="N222" s="26">
        <f>M222+M222*SUMIFS('Zdroj prevádzkové náklady (II)'!K$8:K$223,'Zdroj prevádzkové náklady (II)'!$D$8:$D$223,'Zdroj CF nsUNB 2015 - 2053'!$F222,'Zdroj prevádzkové náklady (II)'!$E$8:$E$223,'Zdroj CF nsUNB 2015 - 2053'!$G222,'Zdroj prevádzkové náklady (II)'!$G$8:$G$223,'Zdroj CF nsUNB 2015 - 2053'!$I222,'Zdroj prevádzkové náklady (II)'!$B$8:$B$223,'Zdroj CF nsUNB 2015 - 2053'!$D222)*(1+N$18)</f>
        <v>1041275.2247603574</v>
      </c>
      <c r="O222" s="26">
        <f>N222+N222*SUMIFS('Zdroj prevádzkové náklady (II)'!L$8:L$223,'Zdroj prevádzkové náklady (II)'!$D$8:$D$223,'Zdroj CF nsUNB 2015 - 2053'!$F222,'Zdroj prevádzkové náklady (II)'!$E$8:$E$223,'Zdroj CF nsUNB 2015 - 2053'!$G222,'Zdroj prevádzkové náklady (II)'!$G$8:$G$223,'Zdroj CF nsUNB 2015 - 2053'!$I222,'Zdroj prevádzkové náklady (II)'!$B$8:$B$223,'Zdroj CF nsUNB 2015 - 2053'!$D222)*(1+O$18)</f>
        <v>1056972.4487736197</v>
      </c>
      <c r="P222" s="26">
        <f>O222+O222*SUMIFS('Zdroj prevádzkové náklady (II)'!M$8:M$223,'Zdroj prevádzkové náklady (II)'!$D$8:$D$223,'Zdroj CF nsUNB 2015 - 2053'!$F222,'Zdroj prevádzkové náklady (II)'!$E$8:$E$223,'Zdroj CF nsUNB 2015 - 2053'!$G222,'Zdroj prevádzkové náklady (II)'!$G$8:$G$223,'Zdroj CF nsUNB 2015 - 2053'!$I222,'Zdroj prevádzkové náklady (II)'!$B$8:$B$223,'Zdroj CF nsUNB 2015 - 2053'!$D222)*(1+P$18)</f>
        <v>1072906.308438882</v>
      </c>
      <c r="Q222" s="26">
        <f>P222+P222*SUMIFS('Zdroj prevádzkové náklady (II)'!N$8:N$223,'Zdroj prevádzkové náklady (II)'!$D$8:$D$223,'Zdroj CF nsUNB 2015 - 2053'!$F222,'Zdroj prevádzkové náklady (II)'!$E$8:$E$223,'Zdroj CF nsUNB 2015 - 2053'!$G222,'Zdroj prevádzkové náklady (II)'!$G$8:$G$223,'Zdroj CF nsUNB 2015 - 2053'!$I222,'Zdroj prevádzkové náklady (II)'!$B$8:$B$223,'Zdroj CF nsUNB 2015 - 2053'!$D222)*(1+Q$18)</f>
        <v>1089080.3710385982</v>
      </c>
      <c r="R222" s="26">
        <f>Q222+Q222*SUMIFS('Zdroj prevádzkové náklady (II)'!O$8:O$223,'Zdroj prevádzkové náklady (II)'!$D$8:$D$223,'Zdroj CF nsUNB 2015 - 2053'!$F222,'Zdroj prevádzkové náklady (II)'!$E$8:$E$223,'Zdroj CF nsUNB 2015 - 2053'!$G222,'Zdroj prevádzkové náklady (II)'!$G$8:$G$223,'Zdroj CF nsUNB 2015 - 2053'!$I222,'Zdroj prevádzkové náklady (II)'!$B$8:$B$223,'Zdroj CF nsUNB 2015 - 2053'!$D222)*(1+R$18)</f>
        <v>1105498.257632005</v>
      </c>
      <c r="S222" s="26">
        <f>R222+R222*SUMIFS('Zdroj prevádzkové náklady (II)'!P$8:P$223,'Zdroj prevádzkové náklady (II)'!$D$8:$D$223,'Zdroj CF nsUNB 2015 - 2053'!$F222,'Zdroj prevádzkové náklady (II)'!$E$8:$E$223,'Zdroj CF nsUNB 2015 - 2053'!$G222,'Zdroj prevádzkové náklady (II)'!$G$8:$G$223,'Zdroj CF nsUNB 2015 - 2053'!$I222,'Zdroj prevádzkové náklady (II)'!$B$8:$B$223,'Zdroj CF nsUNB 2015 - 2053'!$D222)*(1+S$18)</f>
        <v>1122163.6438658074</v>
      </c>
      <c r="T222" s="26">
        <f>S222+S222*SUMIFS('Zdroj prevádzkové náklady (II)'!Q$8:Q$223,'Zdroj prevádzkové náklady (II)'!$D$8:$D$223,'Zdroj CF nsUNB 2015 - 2053'!$F222,'Zdroj prevádzkové náklady (II)'!$E$8:$E$223,'Zdroj CF nsUNB 2015 - 2053'!$G222,'Zdroj prevádzkové náklady (II)'!$G$8:$G$223,'Zdroj CF nsUNB 2015 - 2053'!$I222,'Zdroj prevádzkové náklady (II)'!$B$8:$B$223,'Zdroj CF nsUNB 2015 - 2053'!$D222)*(1+T$18)</f>
        <v>1139080.2607970845</v>
      </c>
      <c r="U222" s="26">
        <f>T222+T222*SUMIFS('Zdroj prevádzkové náklady (II)'!R$8:R$223,'Zdroj prevádzkové náklady (II)'!$D$8:$D$223,'Zdroj CF nsUNB 2015 - 2053'!$F222,'Zdroj prevádzkové náklady (II)'!$E$8:$E$223,'Zdroj CF nsUNB 2015 - 2053'!$G222,'Zdroj prevádzkové náklady (II)'!$G$8:$G$223,'Zdroj CF nsUNB 2015 - 2053'!$I222,'Zdroj prevádzkové náklady (II)'!$B$8:$B$223,'Zdroj CF nsUNB 2015 - 2053'!$D222)*(1+U$18)</f>
        <v>1156251.8957286007</v>
      </c>
      <c r="V222" s="26">
        <f>U222+U222*SUMIFS('Zdroj prevádzkové náklady (II)'!S$8:S$223,'Zdroj prevádzkové náklady (II)'!$D$8:$D$223,'Zdroj CF nsUNB 2015 - 2053'!$F222,'Zdroj prevádzkové náklady (II)'!$E$8:$E$223,'Zdroj CF nsUNB 2015 - 2053'!$G222,'Zdroj prevádzkové náklady (II)'!$G$8:$G$223,'Zdroj CF nsUNB 2015 - 2053'!$I222,'Zdroj prevádzkové náklady (II)'!$B$8:$B$223,'Zdroj CF nsUNB 2015 - 2053'!$D222)*(1+V$18)</f>
        <v>1173682.3930567093</v>
      </c>
      <c r="W222" s="26">
        <f>V222+V222*SUMIFS('Zdroj prevádzkové náklady (II)'!T$8:T$223,'Zdroj prevádzkové náklady (II)'!$D$8:$D$223,'Zdroj CF nsUNB 2015 - 2053'!$F222,'Zdroj prevádzkové náklady (II)'!$E$8:$E$223,'Zdroj CF nsUNB 2015 - 2053'!$G222,'Zdroj prevádzkové náklady (II)'!$G$8:$G$223,'Zdroj CF nsUNB 2015 - 2053'!$I222,'Zdroj prevádzkové náklady (II)'!$B$8:$B$223,'Zdroj CF nsUNB 2015 - 2053'!$D222)*(1+W$18)</f>
        <v>1191375.6551320392</v>
      </c>
      <c r="X222" s="26">
        <f>W222+W222*SUMIFS('Zdroj prevádzkové náklady (II)'!U$8:U$223,'Zdroj prevádzkové náklady (II)'!$D$8:$D$223,'Zdroj CF nsUNB 2015 - 2053'!$F222,'Zdroj prevádzkové náklady (II)'!$E$8:$E$223,'Zdroj CF nsUNB 2015 - 2053'!$G222,'Zdroj prevádzkové náklady (II)'!$G$8:$G$223,'Zdroj CF nsUNB 2015 - 2053'!$I222,'Zdroj prevádzkové náklady (II)'!$B$8:$B$223,'Zdroj CF nsUNB 2015 - 2053'!$D222)*(1+X$18)</f>
        <v>1209335.6431331546</v>
      </c>
      <c r="Y222" s="26">
        <f>X222+X222*SUMIFS('Zdroj prevádzkové náklady (II)'!V$8:V$223,'Zdroj prevádzkové náklady (II)'!$D$8:$D$223,'Zdroj CF nsUNB 2015 - 2053'!$F222,'Zdroj prevádzkové náklady (II)'!$E$8:$E$223,'Zdroj CF nsUNB 2015 - 2053'!$G222,'Zdroj prevádzkové náklady (II)'!$G$8:$G$223,'Zdroj CF nsUNB 2015 - 2053'!$I222,'Zdroj prevádzkové náklady (II)'!$B$8:$B$223,'Zdroj CF nsUNB 2015 - 2053'!$D222)*(1+Y$18)</f>
        <v>1227566.3779533869</v>
      </c>
      <c r="Z222" s="26">
        <f>Y222+Y222*SUMIFS('Zdroj prevádzkové náklady (II)'!W$8:W$223,'Zdroj prevádzkové náklady (II)'!$D$8:$D$223,'Zdroj CF nsUNB 2015 - 2053'!$F222,'Zdroj prevádzkové náklady (II)'!$E$8:$E$223,'Zdroj CF nsUNB 2015 - 2053'!$G222,'Zdroj prevádzkové náklady (II)'!$G$8:$G$223,'Zdroj CF nsUNB 2015 - 2053'!$I222,'Zdroj prevádzkové náklady (II)'!$B$8:$B$223,'Zdroj CF nsUNB 2015 - 2053'!$D222)*(1+Z$18)</f>
        <v>1246071.9411010342</v>
      </c>
      <c r="AA222" s="26">
        <f>Z222+Z222*SUMIFS('Zdroj prevádzkové náklady (II)'!X$8:X$223,'Zdroj prevádzkové náklady (II)'!$D$8:$D$223,'Zdroj CF nsUNB 2015 - 2053'!$F222,'Zdroj prevádzkové náklady (II)'!$E$8:$E$223,'Zdroj CF nsUNB 2015 - 2053'!$G222,'Zdroj prevádzkové náklady (II)'!$G$8:$G$223,'Zdroj CF nsUNB 2015 - 2053'!$I222,'Zdroj prevádzkové náklady (II)'!$B$8:$B$223,'Zdroj CF nsUNB 2015 - 2053'!$D222)*(1+AA$18)</f>
        <v>1264856.4756131324</v>
      </c>
      <c r="AB222" s="26">
        <f>AA222+AA222*SUMIFS('Zdroj prevádzkové náklady (II)'!Y$8:Y$223,'Zdroj prevádzkové náklady (II)'!$D$8:$D$223,'Zdroj CF nsUNB 2015 - 2053'!$F222,'Zdroj prevádzkové náklady (II)'!$E$8:$E$223,'Zdroj CF nsUNB 2015 - 2053'!$G222,'Zdroj prevádzkové náklady (II)'!$G$8:$G$223,'Zdroj CF nsUNB 2015 - 2053'!$I222,'Zdroj prevádzkové náklady (II)'!$B$8:$B$223,'Zdroj CF nsUNB 2015 - 2053'!$D222)*(1+AB$18)</f>
        <v>1283924.1869830003</v>
      </c>
      <c r="AC222" s="26">
        <f>AB222+AB222*SUMIFS('Zdroj prevádzkové náklady (II)'!Z$8:Z$223,'Zdroj prevádzkové náklady (II)'!$D$8:$D$223,'Zdroj CF nsUNB 2015 - 2053'!$F222,'Zdroj prevádzkové náklady (II)'!$E$8:$E$223,'Zdroj CF nsUNB 2015 - 2053'!$G222,'Zdroj prevádzkové náklady (II)'!$G$8:$G$223,'Zdroj CF nsUNB 2015 - 2053'!$I222,'Zdroj prevádzkové náklady (II)'!$B$8:$B$223,'Zdroj CF nsUNB 2015 - 2053'!$D222)*(1+AC$18)</f>
        <v>1303279.3441017689</v>
      </c>
      <c r="AD222" s="26">
        <f>AC222+AC222*SUMIFS('Zdroj prevádzkové náklady (II)'!AA$8:AA$223,'Zdroj prevádzkové náklady (II)'!$D$8:$D$223,'Zdroj CF nsUNB 2015 - 2053'!$F222,'Zdroj prevádzkové náklady (II)'!$E$8:$E$223,'Zdroj CF nsUNB 2015 - 2053'!$G222,'Zdroj prevádzkové náklady (II)'!$G$8:$G$223,'Zdroj CF nsUNB 2015 - 2053'!$I222,'Zdroj prevádzkové náklady (II)'!$B$8:$B$223,'Zdroj CF nsUNB 2015 - 2053'!$D222)*(1+AD$18)</f>
        <v>1322926.2802141032</v>
      </c>
      <c r="AE222" s="26">
        <f>AD222+AD222*SUMIFS('Zdroj prevádzkové náklady (II)'!AB$8:AB$223,'Zdroj prevádzkové náklady (II)'!$D$8:$D$223,'Zdroj CF nsUNB 2015 - 2053'!$F222,'Zdroj prevádzkové náklady (II)'!$E$8:$E$223,'Zdroj CF nsUNB 2015 - 2053'!$G222,'Zdroj prevádzkové náklady (II)'!$G$8:$G$223,'Zdroj CF nsUNB 2015 - 2053'!$I222,'Zdroj prevádzkové náklady (II)'!$B$8:$B$223,'Zdroj CF nsUNB 2015 - 2053'!$D222)*(1+AE$18)</f>
        <v>1342869.3938883308</v>
      </c>
      <c r="AF222" s="26">
        <f>AE222+AE222*SUMIFS('Zdroj prevádzkové náklady (II)'!AC$8:AC$223,'Zdroj prevádzkové náklady (II)'!$D$8:$D$223,'Zdroj CF nsUNB 2015 - 2053'!$F222,'Zdroj prevádzkové náklady (II)'!$E$8:$E$223,'Zdroj CF nsUNB 2015 - 2053'!$G222,'Zdroj prevádzkové náklady (II)'!$G$8:$G$223,'Zdroj CF nsUNB 2015 - 2053'!$I222,'Zdroj prevádzkové náklady (II)'!$B$8:$B$223,'Zdroj CF nsUNB 2015 - 2053'!$D222)*(1+AF$18)</f>
        <v>1363113.1500011974</v>
      </c>
      <c r="AG222" s="26">
        <f>AF222+AF222*SUMIFS('Zdroj prevádzkové náklady (II)'!AD$8:AD$223,'Zdroj prevádzkové náklady (II)'!$D$8:$D$223,'Zdroj CF nsUNB 2015 - 2053'!$F222,'Zdroj prevádzkové náklady (II)'!$E$8:$E$223,'Zdroj CF nsUNB 2015 - 2053'!$G222,'Zdroj prevádzkové náklady (II)'!$G$8:$G$223,'Zdroj CF nsUNB 2015 - 2053'!$I222,'Zdroj prevádzkové náklady (II)'!$B$8:$B$223,'Zdroj CF nsUNB 2015 - 2053'!$D222)*(1+AG$18)</f>
        <v>1383662.0807374653</v>
      </c>
      <c r="AH222" s="26">
        <f>AG222+AG222*SUMIFS('Zdroj prevádzkové náklady (II)'!AE$8:AE$223,'Zdroj prevádzkové náklady (II)'!$D$8:$D$223,'Zdroj CF nsUNB 2015 - 2053'!$F222,'Zdroj prevádzkové náklady (II)'!$E$8:$E$223,'Zdroj CF nsUNB 2015 - 2053'!$G222,'Zdroj prevádzkové náklady (II)'!$G$8:$G$223,'Zdroj CF nsUNB 2015 - 2053'!$I222,'Zdroj prevádzkové náklady (II)'!$B$8:$B$223,'Zdroj CF nsUNB 2015 - 2053'!$D222)*(1+AH$18)</f>
        <v>1404520.7866045826</v>
      </c>
      <c r="AI222" s="26">
        <f>AH222+AH222*SUMIFS('Zdroj prevádzkové náklady (II)'!AF$8:AF$223,'Zdroj prevádzkové náklady (II)'!$D$8:$D$223,'Zdroj CF nsUNB 2015 - 2053'!$F222,'Zdroj prevádzkové náklady (II)'!$E$8:$E$223,'Zdroj CF nsUNB 2015 - 2053'!$G222,'Zdroj prevádzkové náklady (II)'!$G$8:$G$223,'Zdroj CF nsUNB 2015 - 2053'!$I222,'Zdroj prevádzkové náklady (II)'!$B$8:$B$223,'Zdroj CF nsUNB 2015 - 2053'!$D222)*(1+AI$18)</f>
        <v>1425693.9374626467</v>
      </c>
      <c r="AJ222" s="26">
        <f>AI222+AI222*SUMIFS('Zdroj prevádzkové náklady (II)'!AG$8:AG$223,'Zdroj prevádzkové náklady (II)'!$D$8:$D$223,'Zdroj CF nsUNB 2015 - 2053'!$F222,'Zdroj prevádzkové náklady (II)'!$E$8:$E$223,'Zdroj CF nsUNB 2015 - 2053'!$G222,'Zdroj prevádzkové náklady (II)'!$G$8:$G$223,'Zdroj CF nsUNB 2015 - 2053'!$I222,'Zdroj prevádzkové náklady (II)'!$B$8:$B$223,'Zdroj CF nsUNB 2015 - 2053'!$D222)*(1+AJ$18)</f>
        <v>1447186.2735698961</v>
      </c>
      <c r="AK222" s="26">
        <f>AJ222+AJ222*SUMIFS('Zdroj prevádzkové náklady (II)'!AH$8:AH$223,'Zdroj prevádzkové náklady (II)'!$D$8:$D$223,'Zdroj CF nsUNB 2015 - 2053'!$F222,'Zdroj prevádzkové náklady (II)'!$E$8:$E$223,'Zdroj CF nsUNB 2015 - 2053'!$G222,'Zdroj prevádzkové náklady (II)'!$G$8:$G$223,'Zdroj CF nsUNB 2015 - 2053'!$I222,'Zdroj prevádzkové náklady (II)'!$B$8:$B$223,'Zdroj CF nsUNB 2015 - 2053'!$D222)*(1+AK$18)</f>
        <v>1469002.6066439622</v>
      </c>
      <c r="AL222" s="26">
        <f>AK222+AK222*SUMIFS('Zdroj prevádzkové náklady (II)'!AI$8:AI$223,'Zdroj prevádzkové náklady (II)'!$D$8:$D$223,'Zdroj CF nsUNB 2015 - 2053'!$F222,'Zdroj prevádzkové náklady (II)'!$E$8:$E$223,'Zdroj CF nsUNB 2015 - 2053'!$G222,'Zdroj prevádzkové náklady (II)'!$G$8:$G$223,'Zdroj CF nsUNB 2015 - 2053'!$I222,'Zdroj prevádzkové náklady (II)'!$B$8:$B$223,'Zdroj CF nsUNB 2015 - 2053'!$D222)*(1+AL$18)</f>
        <v>1491147.8209391199</v>
      </c>
      <c r="AM222" s="26">
        <f>AL222+AL222*SUMIFS('Zdroj prevádzkové náklady (II)'!AJ$8:AJ$223,'Zdroj prevádzkové náklady (II)'!$D$8:$D$223,'Zdroj CF nsUNB 2015 - 2053'!$F222,'Zdroj prevádzkové náklady (II)'!$E$8:$E$223,'Zdroj CF nsUNB 2015 - 2053'!$G222,'Zdroj prevádzkové náklady (II)'!$G$8:$G$223,'Zdroj CF nsUNB 2015 - 2053'!$I222,'Zdroj prevádzkové náklady (II)'!$B$8:$B$223,'Zdroj CF nsUNB 2015 - 2053'!$D222)*(1+AM$18)</f>
        <v>1513626.874339777</v>
      </c>
      <c r="AN222" s="26">
        <f>AM222+AM222*SUMIFS('Zdroj prevádzkové náklady (II)'!AK$8:AK$223,'Zdroj prevádzkové náklady (II)'!$D$8:$D$223,'Zdroj CF nsUNB 2015 - 2053'!$F222,'Zdroj prevádzkové náklady (II)'!$E$8:$E$223,'Zdroj CF nsUNB 2015 - 2053'!$G222,'Zdroj prevádzkové náklady (II)'!$G$8:$G$223,'Zdroj CF nsUNB 2015 - 2053'!$I222,'Zdroj prevádzkové náklady (II)'!$B$8:$B$223,'Zdroj CF nsUNB 2015 - 2053'!$D222)*(1+AN$18)</f>
        <v>1536444.7994704491</v>
      </c>
      <c r="AO222" s="26">
        <f>AN222+AN222*SUMIFS('Zdroj prevádzkové náklady (II)'!AL$8:AL$223,'Zdroj prevádzkové náklady (II)'!$D$8:$D$223,'Zdroj CF nsUNB 2015 - 2053'!$F222,'Zdroj prevádzkové náklady (II)'!$E$8:$E$223,'Zdroj CF nsUNB 2015 - 2053'!$G222,'Zdroj prevádzkové náklady (II)'!$G$8:$G$223,'Zdroj CF nsUNB 2015 - 2053'!$I222,'Zdroj prevádzkové náklady (II)'!$B$8:$B$223,'Zdroj CF nsUNB 2015 - 2053'!$D222)*(1+AO$18)</f>
        <v>1559606.704822466</v>
      </c>
      <c r="AP222" s="26">
        <f>AO222+AO222*SUMIFS('Zdroj prevádzkové náklady (II)'!AM$8:AM$223,'Zdroj prevádzkové náklady (II)'!$D$8:$D$223,'Zdroj CF nsUNB 2015 - 2053'!$F222,'Zdroj prevádzkové náklady (II)'!$E$8:$E$223,'Zdroj CF nsUNB 2015 - 2053'!$G222,'Zdroj prevádzkové náklady (II)'!$G$8:$G$223,'Zdroj CF nsUNB 2015 - 2053'!$I222,'Zdroj prevádzkové náklady (II)'!$B$8:$B$223,'Zdroj CF nsUNB 2015 - 2053'!$D222)*(1+AP$18)</f>
        <v>1583117.7758976647</v>
      </c>
      <c r="AQ222" s="26">
        <f>AP222+AP222*SUMIFS('Zdroj prevádzkové náklady (II)'!AN$8:AN$223,'Zdroj prevádzkové náklady (II)'!$D$8:$D$223,'Zdroj CF nsUNB 2015 - 2053'!$F222,'Zdroj prevádzkové náklady (II)'!$E$8:$E$223,'Zdroj CF nsUNB 2015 - 2053'!$G222,'Zdroj prevádzkové náklady (II)'!$G$8:$G$223,'Zdroj CF nsUNB 2015 - 2053'!$I222,'Zdroj prevádzkové náklady (II)'!$B$8:$B$223,'Zdroj CF nsUNB 2015 - 2053'!$D222)*(1+AQ$18)</f>
        <v>1606983.2763693221</v>
      </c>
      <c r="AR222" s="26">
        <f>AQ222+AQ222*SUMIFS('Zdroj prevádzkové náklady (II)'!AO$8:AO$223,'Zdroj prevádzkové náklady (II)'!$D$8:$D$223,'Zdroj CF nsUNB 2015 - 2053'!$F222,'Zdroj prevádzkové náklady (II)'!$E$8:$E$223,'Zdroj CF nsUNB 2015 - 2053'!$G222,'Zdroj prevádzkové náklady (II)'!$G$8:$G$223,'Zdroj CF nsUNB 2015 - 2053'!$I222,'Zdroj prevádzkové náklady (II)'!$B$8:$B$223,'Zdroj CF nsUNB 2015 - 2053'!$D222)*(1+AR$18)</f>
        <v>1631208.5492605895</v>
      </c>
      <c r="AS222" s="26">
        <f>AR222+AR222*SUMIFS('Zdroj prevádzkové náklady (II)'!AP$8:AP$223,'Zdroj prevádzkové náklady (II)'!$D$8:$D$223,'Zdroj CF nsUNB 2015 - 2053'!$F222,'Zdroj prevádzkové náklady (II)'!$E$8:$E$223,'Zdroj CF nsUNB 2015 - 2053'!$G222,'Zdroj prevádzkové náklady (II)'!$G$8:$G$223,'Zdroj CF nsUNB 2015 - 2053'!$I222,'Zdroj prevádzkové náklady (II)'!$B$8:$B$223,'Zdroj CF nsUNB 2015 - 2053'!$D222)*(1+AS$18)</f>
        <v>1655799.018140693</v>
      </c>
    </row>
    <row r="223" spans="2:45" x14ac:dyDescent="0.2">
      <c r="D223" s="41" t="s">
        <v>183</v>
      </c>
      <c r="E223" s="61">
        <f>SUMIFS('Zdroj prevádzkové náklady'!$D$6:$D$57,'Zdroj prevádzkové náklady'!$B$6:$B$57,'Zdroj CF nsUNB 2015 - 2053'!$D223,'Zdroj prevádzkové náklady'!$C$6:$C$57,'Zdroj CF nsUNB 2015 - 2053'!$I223)</f>
        <v>0.13714027319100205</v>
      </c>
      <c r="F223" s="22" t="s">
        <v>147</v>
      </c>
      <c r="G223" s="22" t="s">
        <v>153</v>
      </c>
      <c r="H223" s="22" t="s">
        <v>189</v>
      </c>
      <c r="I223" s="49" t="s">
        <v>117</v>
      </c>
      <c r="J223" s="26">
        <f t="shared" si="20"/>
        <v>5804852.1578378808</v>
      </c>
      <c r="K223" s="26">
        <f>J223+J223*SUMIFS('Zdroj prevádzkové náklady (II)'!H$8:H$223,'Zdroj prevádzkové náklady (II)'!$D$8:$D$223,'Zdroj CF nsUNB 2015 - 2053'!$F223,'Zdroj prevádzkové náklady (II)'!$E$8:$E$223,'Zdroj CF nsUNB 2015 - 2053'!$G223,'Zdroj prevádzkové náklady (II)'!$G$8:$G$223,'Zdroj CF nsUNB 2015 - 2053'!$I223,'Zdroj prevádzkové náklady (II)'!$B$8:$B$223,'Zdroj CF nsUNB 2015 - 2053'!$D223)*(1+K$18)</f>
        <v>5863190.9220241513</v>
      </c>
      <c r="L223" s="26">
        <f>K223+K223*SUMIFS('Zdroj prevádzkové náklady (II)'!I$8:I$223,'Zdroj prevádzkové náklady (II)'!$D$8:$D$223,'Zdroj CF nsUNB 2015 - 2053'!$F223,'Zdroj prevádzkové náklady (II)'!$E$8:$E$223,'Zdroj CF nsUNB 2015 - 2053'!$G223,'Zdroj prevádzkové náklady (II)'!$G$8:$G$223,'Zdroj CF nsUNB 2015 - 2053'!$I223,'Zdroj prevádzkové náklady (II)'!$B$8:$B$223,'Zdroj CF nsUNB 2015 - 2053'!$D223)*(1+L$18)</f>
        <v>5922115.9907904938</v>
      </c>
      <c r="M223" s="26">
        <f>L223+L223*SUMIFS('Zdroj prevádzkové náklady (II)'!J$8:J$223,'Zdroj prevádzkové náklady (II)'!$D$8:$D$223,'Zdroj CF nsUNB 2015 - 2053'!$F223,'Zdroj prevádzkové náklady (II)'!$E$8:$E$223,'Zdroj CF nsUNB 2015 - 2053'!$G223,'Zdroj prevádzkové náklady (II)'!$G$8:$G$223,'Zdroj CF nsUNB 2015 - 2053'!$I223,'Zdroj prevádzkové náklady (II)'!$B$8:$B$223,'Zdroj CF nsUNB 2015 - 2053'!$D223)*(1+M$18)</f>
        <v>5981633.2564979382</v>
      </c>
      <c r="N223" s="26">
        <f>M223+M223*SUMIFS('Zdroj prevádzkové náklady (II)'!K$8:K$223,'Zdroj prevádzkové náklady (II)'!$D$8:$D$223,'Zdroj CF nsUNB 2015 - 2053'!$F223,'Zdroj prevádzkové náklady (II)'!$E$8:$E$223,'Zdroj CF nsUNB 2015 - 2053'!$G223,'Zdroj prevádzkové náklady (II)'!$G$8:$G$223,'Zdroj CF nsUNB 2015 - 2053'!$I223,'Zdroj prevádzkové náklady (II)'!$B$8:$B$223,'Zdroj CF nsUNB 2015 - 2053'!$D223)*(1+N$18)</f>
        <v>6041748.6707257424</v>
      </c>
      <c r="O223" s="26">
        <f>N223+N223*SUMIFS('Zdroj prevádzkové náklady (II)'!L$8:L$223,'Zdroj prevádzkové náklady (II)'!$D$8:$D$223,'Zdroj CF nsUNB 2015 - 2053'!$F223,'Zdroj prevádzkové náklady (II)'!$E$8:$E$223,'Zdroj CF nsUNB 2015 - 2053'!$G223,'Zdroj prevádzkové náklady (II)'!$G$8:$G$223,'Zdroj CF nsUNB 2015 - 2053'!$I223,'Zdroj prevádzkové náklady (II)'!$B$8:$B$223,'Zdroj CF nsUNB 2015 - 2053'!$D223)*(1+O$18)</f>
        <v>6102468.244866536</v>
      </c>
      <c r="P223" s="26">
        <f>O223+O223*SUMIFS('Zdroj prevádzkové náklady (II)'!M$8:M$223,'Zdroj prevádzkové náklady (II)'!$D$8:$D$223,'Zdroj CF nsUNB 2015 - 2053'!$F223,'Zdroj prevádzkové náklady (II)'!$E$8:$E$223,'Zdroj CF nsUNB 2015 - 2053'!$G223,'Zdroj prevádzkové náklady (II)'!$G$8:$G$223,'Zdroj CF nsUNB 2015 - 2053'!$I223,'Zdroj prevádzkové náklady (II)'!$B$8:$B$223,'Zdroj CF nsUNB 2015 - 2053'!$D223)*(1+P$18)</f>
        <v>6163798.0507274447</v>
      </c>
      <c r="Q223" s="26">
        <f>P223+P223*SUMIFS('Zdroj prevádzkové náklady (II)'!N$8:N$223,'Zdroj prevádzkové náklady (II)'!$D$8:$D$223,'Zdroj CF nsUNB 2015 - 2053'!$F223,'Zdroj prevádzkové náklady (II)'!$E$8:$E$223,'Zdroj CF nsUNB 2015 - 2053'!$G223,'Zdroj prevádzkové náklady (II)'!$G$8:$G$223,'Zdroj CF nsUNB 2015 - 2053'!$I223,'Zdroj prevádzkové náklady (II)'!$B$8:$B$223,'Zdroj CF nsUNB 2015 - 2053'!$D223)*(1+Q$18)</f>
        <v>6225744.2211372554</v>
      </c>
      <c r="R223" s="26">
        <f>Q223+Q223*SUMIFS('Zdroj prevádzkové náklady (II)'!O$8:O$223,'Zdroj prevádzkové náklady (II)'!$D$8:$D$223,'Zdroj CF nsUNB 2015 - 2053'!$F223,'Zdroj prevádzkové náklady (II)'!$E$8:$E$223,'Zdroj CF nsUNB 2015 - 2053'!$G223,'Zdroj prevádzkové náklady (II)'!$G$8:$G$223,'Zdroj CF nsUNB 2015 - 2053'!$I223,'Zdroj prevádzkové náklady (II)'!$B$8:$B$223,'Zdroj CF nsUNB 2015 - 2053'!$D223)*(1+R$18)</f>
        <v>6288312.950559685</v>
      </c>
      <c r="S223" s="26">
        <f>R223+R223*SUMIFS('Zdroj prevádzkové náklady (II)'!P$8:P$223,'Zdroj prevádzkové náklady (II)'!$D$8:$D$223,'Zdroj CF nsUNB 2015 - 2053'!$F223,'Zdroj prevádzkové náklady (II)'!$E$8:$E$223,'Zdroj CF nsUNB 2015 - 2053'!$G223,'Zdroj prevádzkové náklady (II)'!$G$8:$G$223,'Zdroj CF nsUNB 2015 - 2053'!$I223,'Zdroj prevádzkové náklady (II)'!$B$8:$B$223,'Zdroj CF nsUNB 2015 - 2053'!$D223)*(1+S$18)</f>
        <v>6351510.4957128102</v>
      </c>
      <c r="T223" s="26">
        <f>S223+S223*SUMIFS('Zdroj prevádzkové náklady (II)'!Q$8:Q$223,'Zdroj prevádzkové náklady (II)'!$D$8:$D$223,'Zdroj CF nsUNB 2015 - 2053'!$F223,'Zdroj prevádzkové náklady (II)'!$E$8:$E$223,'Zdroj CF nsUNB 2015 - 2053'!$G223,'Zdroj prevádzkové náklady (II)'!$G$8:$G$223,'Zdroj CF nsUNB 2015 - 2053'!$I223,'Zdroj prevádzkové náklady (II)'!$B$8:$B$223,'Zdroj CF nsUNB 2015 - 2053'!$D223)*(1+T$18)</f>
        <v>6415343.1761947237</v>
      </c>
      <c r="U223" s="26">
        <f>T223+T223*SUMIFS('Zdroj prevádzkové náklady (II)'!R$8:R$223,'Zdroj prevádzkové náklady (II)'!$D$8:$D$223,'Zdroj CF nsUNB 2015 - 2053'!$F223,'Zdroj prevádzkové náklady (II)'!$E$8:$E$223,'Zdroj CF nsUNB 2015 - 2053'!$G223,'Zdroj prevádzkové náklady (II)'!$G$8:$G$223,'Zdroj CF nsUNB 2015 - 2053'!$I223,'Zdroj prevádzkové náklady (II)'!$B$8:$B$223,'Zdroj CF nsUNB 2015 - 2053'!$D223)*(1+U$18)</f>
        <v>6479817.3751154803</v>
      </c>
      <c r="V223" s="26">
        <f>U223+U223*SUMIFS('Zdroj prevádzkové náklady (II)'!S$8:S$223,'Zdroj prevádzkové náklady (II)'!$D$8:$D$223,'Zdroj CF nsUNB 2015 - 2053'!$F223,'Zdroj prevádzkové náklady (II)'!$E$8:$E$223,'Zdroj CF nsUNB 2015 - 2053'!$G223,'Zdroj prevádzkové náklady (II)'!$G$8:$G$223,'Zdroj CF nsUNB 2015 - 2053'!$I223,'Zdroj prevádzkové náklady (II)'!$B$8:$B$223,'Zdroj CF nsUNB 2015 - 2053'!$D223)*(1+V$18)</f>
        <v>6544939.5397353908</v>
      </c>
      <c r="W223" s="26">
        <f>V223+V223*SUMIFS('Zdroj prevádzkové náklady (II)'!T$8:T$223,'Zdroj prevádzkové náklady (II)'!$D$8:$D$223,'Zdroj CF nsUNB 2015 - 2053'!$F223,'Zdroj prevádzkové náklady (II)'!$E$8:$E$223,'Zdroj CF nsUNB 2015 - 2053'!$G223,'Zdroj prevádzkové náklady (II)'!$G$8:$G$223,'Zdroj CF nsUNB 2015 - 2053'!$I223,'Zdroj prevádzkové náklady (II)'!$B$8:$B$223,'Zdroj CF nsUNB 2015 - 2053'!$D223)*(1+W$18)</f>
        <v>6610716.1821097312</v>
      </c>
      <c r="X223" s="26">
        <f>W223+W223*SUMIFS('Zdroj prevádzkové náklady (II)'!U$8:U$223,'Zdroj prevádzkové náklady (II)'!$D$8:$D$223,'Zdroj CF nsUNB 2015 - 2053'!$F223,'Zdroj prevádzkové náklady (II)'!$E$8:$E$223,'Zdroj CF nsUNB 2015 - 2053'!$G223,'Zdroj prevádzkové náklady (II)'!$G$8:$G$223,'Zdroj CF nsUNB 2015 - 2053'!$I223,'Zdroj prevádzkové náklady (II)'!$B$8:$B$223,'Zdroj CF nsUNB 2015 - 2053'!$D223)*(1+X$18)</f>
        <v>6677153.8797399336</v>
      </c>
      <c r="Y223" s="26">
        <f>X223+X223*SUMIFS('Zdroj prevádzkové náklady (II)'!V$8:V$223,'Zdroj prevádzkové náklady (II)'!$D$8:$D$223,'Zdroj CF nsUNB 2015 - 2053'!$F223,'Zdroj prevádzkové náklady (II)'!$E$8:$E$223,'Zdroj CF nsUNB 2015 - 2053'!$G223,'Zdroj prevádzkové náklady (II)'!$G$8:$G$223,'Zdroj CF nsUNB 2015 - 2053'!$I223,'Zdroj prevádzkové náklady (II)'!$B$8:$B$223,'Zdroj CF nsUNB 2015 - 2053'!$D223)*(1+Y$18)</f>
        <v>6744259.2762313196</v>
      </c>
      <c r="Z223" s="26">
        <f>Y223+Y223*SUMIFS('Zdroj prevádzkové náklady (II)'!W$8:W$223,'Zdroj prevádzkové náklady (II)'!$D$8:$D$223,'Zdroj CF nsUNB 2015 - 2053'!$F223,'Zdroj prevádzkové náklady (II)'!$E$8:$E$223,'Zdroj CF nsUNB 2015 - 2053'!$G223,'Zdroj prevádzkové náklady (II)'!$G$8:$G$223,'Zdroj CF nsUNB 2015 - 2053'!$I223,'Zdroj prevádzkové náklady (II)'!$B$8:$B$223,'Zdroj CF nsUNB 2015 - 2053'!$D223)*(1+Z$18)</f>
        <v>6812039.0819574445</v>
      </c>
      <c r="AA223" s="26">
        <f>Z223+Z223*SUMIFS('Zdroj prevádzkové náklady (II)'!X$8:X$223,'Zdroj prevádzkové náklady (II)'!$D$8:$D$223,'Zdroj CF nsUNB 2015 - 2053'!$F223,'Zdroj prevádzkové náklady (II)'!$E$8:$E$223,'Zdroj CF nsUNB 2015 - 2053'!$G223,'Zdroj prevádzkové náklady (II)'!$G$8:$G$223,'Zdroj CF nsUNB 2015 - 2053'!$I223,'Zdroj prevádzkové náklady (II)'!$B$8:$B$223,'Zdroj CF nsUNB 2015 - 2053'!$D223)*(1+AA$18)</f>
        <v>6880500.0747311171</v>
      </c>
      <c r="AB223" s="26">
        <f>AA223+AA223*SUMIFS('Zdroj prevádzkové náklady (II)'!Y$8:Y$223,'Zdroj prevádzkové náklady (II)'!$D$8:$D$223,'Zdroj CF nsUNB 2015 - 2053'!$F223,'Zdroj prevádzkové náklady (II)'!$E$8:$E$223,'Zdroj CF nsUNB 2015 - 2053'!$G223,'Zdroj prevádzkové náklady (II)'!$G$8:$G$223,'Zdroj CF nsUNB 2015 - 2053'!$I223,'Zdroj prevádzkové náklady (II)'!$B$8:$B$223,'Zdroj CF nsUNB 2015 - 2053'!$D223)*(1+AB$18)</f>
        <v>6949649.1004821649</v>
      </c>
      <c r="AC223" s="26">
        <f>AB223+AB223*SUMIFS('Zdroj prevádzkové náklady (II)'!Z$8:Z$223,'Zdroj prevádzkové náklady (II)'!$D$8:$D$223,'Zdroj CF nsUNB 2015 - 2053'!$F223,'Zdroj prevádzkové náklady (II)'!$E$8:$E$223,'Zdroj CF nsUNB 2015 - 2053'!$G223,'Zdroj prevádzkové náklady (II)'!$G$8:$G$223,'Zdroj CF nsUNB 2015 - 2053'!$I223,'Zdroj prevádzkové náklady (II)'!$B$8:$B$223,'Zdroj CF nsUNB 2015 - 2053'!$D223)*(1+AC$18)</f>
        <v>7019493.0739420103</v>
      </c>
      <c r="AD223" s="26">
        <f>AC223+AC223*SUMIFS('Zdroj prevádzkové náklady (II)'!AA$8:AA$223,'Zdroj prevádzkové náklady (II)'!$D$8:$D$223,'Zdroj CF nsUNB 2015 - 2053'!$F223,'Zdroj prevádzkové náklady (II)'!$E$8:$E$223,'Zdroj CF nsUNB 2015 - 2053'!$G223,'Zdroj prevádzkové náklady (II)'!$G$8:$G$223,'Zdroj CF nsUNB 2015 - 2053'!$I223,'Zdroj prevádzkové náklady (II)'!$B$8:$B$223,'Zdroj CF nsUNB 2015 - 2053'!$D223)*(1+AD$18)</f>
        <v>7090038.9793351274</v>
      </c>
      <c r="AE223" s="26">
        <f>AD223+AD223*SUMIFS('Zdroj prevádzkové náklady (II)'!AB$8:AB$223,'Zdroj prevádzkové náklady (II)'!$D$8:$D$223,'Zdroj CF nsUNB 2015 - 2053'!$F223,'Zdroj prevádzkové náklady (II)'!$E$8:$E$223,'Zdroj CF nsUNB 2015 - 2053'!$G223,'Zdroj prevádzkové náklady (II)'!$G$8:$G$223,'Zdroj CF nsUNB 2015 - 2053'!$I223,'Zdroj prevádzkové náklady (II)'!$B$8:$B$223,'Zdroj CF nsUNB 2015 - 2053'!$D223)*(1+AE$18)</f>
        <v>7161293.8710774453</v>
      </c>
      <c r="AF223" s="26">
        <f>AE223+AE223*SUMIFS('Zdroj prevádzkové náklady (II)'!AC$8:AC$223,'Zdroj prevádzkové náklady (II)'!$D$8:$D$223,'Zdroj CF nsUNB 2015 - 2053'!$F223,'Zdroj prevádzkové náklady (II)'!$E$8:$E$223,'Zdroj CF nsUNB 2015 - 2053'!$G223,'Zdroj prevádzkové náklady (II)'!$G$8:$G$223,'Zdroj CF nsUNB 2015 - 2053'!$I223,'Zdroj prevádzkové náklady (II)'!$B$8:$B$223,'Zdroj CF nsUNB 2015 - 2053'!$D223)*(1+AF$18)</f>
        <v>7233264.8744817739</v>
      </c>
      <c r="AG223" s="26">
        <f>AF223+AF223*SUMIFS('Zdroj prevádzkové náklady (II)'!AD$8:AD$223,'Zdroj prevádzkové náklady (II)'!$D$8:$D$223,'Zdroj CF nsUNB 2015 - 2053'!$F223,'Zdroj prevádzkové náklady (II)'!$E$8:$E$223,'Zdroj CF nsUNB 2015 - 2053'!$G223,'Zdroj prevádzkové náklady (II)'!$G$8:$G$223,'Zdroj CF nsUNB 2015 - 2053'!$I223,'Zdroj prevádzkové náklady (II)'!$B$8:$B$223,'Zdroj CF nsUNB 2015 - 2053'!$D223)*(1+AG$18)</f>
        <v>7305959.1864703158</v>
      </c>
      <c r="AH223" s="26">
        <f>AG223+AG223*SUMIFS('Zdroj prevádzkové náklady (II)'!AE$8:AE$223,'Zdroj prevádzkové náklady (II)'!$D$8:$D$223,'Zdroj CF nsUNB 2015 - 2053'!$F223,'Zdroj prevádzkové náklady (II)'!$E$8:$E$223,'Zdroj CF nsUNB 2015 - 2053'!$G223,'Zdroj prevádzkové náklady (II)'!$G$8:$G$223,'Zdroj CF nsUNB 2015 - 2053'!$I223,'Zdroj prevádzkové náklady (II)'!$B$8:$B$223,'Zdroj CF nsUNB 2015 - 2053'!$D223)*(1+AH$18)</f>
        <v>7379384.0762943421</v>
      </c>
      <c r="AI223" s="26">
        <f>AH223+AH223*SUMIFS('Zdroj prevádzkové náklady (II)'!AF$8:AF$223,'Zdroj prevádzkové náklady (II)'!$D$8:$D$223,'Zdroj CF nsUNB 2015 - 2053'!$F223,'Zdroj prevádzkové náklady (II)'!$E$8:$E$223,'Zdroj CF nsUNB 2015 - 2053'!$G223,'Zdroj prevádzkové náklady (II)'!$G$8:$G$223,'Zdroj CF nsUNB 2015 - 2053'!$I223,'Zdroj prevádzkové náklady (II)'!$B$8:$B$223,'Zdroj CF nsUNB 2015 - 2053'!$D223)*(1+AI$18)</f>
        <v>7453546.8862610999</v>
      </c>
      <c r="AJ223" s="26">
        <f>AI223+AI223*SUMIFS('Zdroj prevádzkové náklady (II)'!AG$8:AG$223,'Zdroj prevádzkové náklady (II)'!$D$8:$D$223,'Zdroj CF nsUNB 2015 - 2053'!$F223,'Zdroj prevádzkové náklady (II)'!$E$8:$E$223,'Zdroj CF nsUNB 2015 - 2053'!$G223,'Zdroj prevádzkové náklady (II)'!$G$8:$G$223,'Zdroj CF nsUNB 2015 - 2053'!$I223,'Zdroj prevádzkové náklady (II)'!$B$8:$B$223,'Zdroj CF nsUNB 2015 - 2053'!$D223)*(1+AJ$18)</f>
        <v>7528455.0324680237</v>
      </c>
      <c r="AK223" s="26">
        <f>AJ223+AJ223*SUMIFS('Zdroj prevádzkové náklady (II)'!AH$8:AH$223,'Zdroj prevádzkové náklady (II)'!$D$8:$D$223,'Zdroj CF nsUNB 2015 - 2053'!$F223,'Zdroj prevádzkové náklady (II)'!$E$8:$E$223,'Zdroj CF nsUNB 2015 - 2053'!$G223,'Zdroj prevádzkové náklady (II)'!$G$8:$G$223,'Zdroj CF nsUNB 2015 - 2053'!$I223,'Zdroj prevádzkové náklady (II)'!$B$8:$B$223,'Zdroj CF nsUNB 2015 - 2053'!$D223)*(1+AK$18)</f>
        <v>7604116.0055443272</v>
      </c>
      <c r="AL223" s="26">
        <f>AK223+AK223*SUMIFS('Zdroj prevádzkové náklady (II)'!AI$8:AI$223,'Zdroj prevádzkové náklady (II)'!$D$8:$D$223,'Zdroj CF nsUNB 2015 - 2053'!$F223,'Zdroj prevádzkové náklady (II)'!$E$8:$E$223,'Zdroj CF nsUNB 2015 - 2053'!$G223,'Zdroj prevádzkové náklady (II)'!$G$8:$G$223,'Zdroj CF nsUNB 2015 - 2053'!$I223,'Zdroj prevádzkové náklady (II)'!$B$8:$B$223,'Zdroj CF nsUNB 2015 - 2053'!$D223)*(1+AL$18)</f>
        <v>7680537.371400048</v>
      </c>
      <c r="AM223" s="26">
        <f>AL223+AL223*SUMIFS('Zdroj prevádzkové náklady (II)'!AJ$8:AJ$223,'Zdroj prevádzkové náklady (II)'!$D$8:$D$223,'Zdroj CF nsUNB 2015 - 2053'!$F223,'Zdroj prevádzkové náklady (II)'!$E$8:$E$223,'Zdroj CF nsUNB 2015 - 2053'!$G223,'Zdroj prevádzkové náklady (II)'!$G$8:$G$223,'Zdroj CF nsUNB 2015 - 2053'!$I223,'Zdroj prevádzkové náklady (II)'!$B$8:$B$223,'Zdroj CF nsUNB 2015 - 2053'!$D223)*(1+AM$18)</f>
        <v>7757726.7719826186</v>
      </c>
      <c r="AN223" s="26">
        <f>AM223+AM223*SUMIFS('Zdroj prevádzkové náklady (II)'!AK$8:AK$223,'Zdroj prevádzkové náklady (II)'!$D$8:$D$223,'Zdroj CF nsUNB 2015 - 2053'!$F223,'Zdroj prevádzkové náklady (II)'!$E$8:$E$223,'Zdroj CF nsUNB 2015 - 2053'!$G223,'Zdroj prevádzkové náklady (II)'!$G$8:$G$223,'Zdroj CF nsUNB 2015 - 2053'!$I223,'Zdroj prevádzkové náklady (II)'!$B$8:$B$223,'Zdroj CF nsUNB 2015 - 2053'!$D223)*(1+AN$18)</f>
        <v>7835691.9260410443</v>
      </c>
      <c r="AO223" s="26">
        <f>AN223+AN223*SUMIFS('Zdroj prevádzkové náklady (II)'!AL$8:AL$223,'Zdroj prevádzkové náklady (II)'!$D$8:$D$223,'Zdroj CF nsUNB 2015 - 2053'!$F223,'Zdroj prevádzkové náklady (II)'!$E$8:$E$223,'Zdroj CF nsUNB 2015 - 2053'!$G223,'Zdroj prevádzkové náklady (II)'!$G$8:$G$223,'Zdroj CF nsUNB 2015 - 2053'!$I223,'Zdroj prevádzkové náklady (II)'!$B$8:$B$223,'Zdroj CF nsUNB 2015 - 2053'!$D223)*(1+AO$18)</f>
        <v>7914440.6298977565</v>
      </c>
      <c r="AP223" s="26">
        <f>AO223+AO223*SUMIFS('Zdroj prevádzkové náklady (II)'!AM$8:AM$223,'Zdroj prevádzkové náklady (II)'!$D$8:$D$223,'Zdroj CF nsUNB 2015 - 2053'!$F223,'Zdroj prevádzkové náklady (II)'!$E$8:$E$223,'Zdroj CF nsUNB 2015 - 2053'!$G223,'Zdroj prevádzkové náklady (II)'!$G$8:$G$223,'Zdroj CF nsUNB 2015 - 2053'!$I223,'Zdroj prevádzkové náklady (II)'!$B$8:$B$223,'Zdroj CF nsUNB 2015 - 2053'!$D223)*(1+AP$18)</f>
        <v>7993980.7582282294</v>
      </c>
      <c r="AQ223" s="26">
        <f>AP223+AP223*SUMIFS('Zdroj prevádzkové náklady (II)'!AN$8:AN$223,'Zdroj prevádzkové náklady (II)'!$D$8:$D$223,'Zdroj CF nsUNB 2015 - 2053'!$F223,'Zdroj prevádzkové náklady (II)'!$E$8:$E$223,'Zdroj CF nsUNB 2015 - 2053'!$G223,'Zdroj prevádzkové náklady (II)'!$G$8:$G$223,'Zdroj CF nsUNB 2015 - 2053'!$I223,'Zdroj prevádzkové náklady (II)'!$B$8:$B$223,'Zdroj CF nsUNB 2015 - 2053'!$D223)*(1+AQ$18)</f>
        <v>8074320.2648484232</v>
      </c>
      <c r="AR223" s="26">
        <f>AQ223+AQ223*SUMIFS('Zdroj prevádzkové náklady (II)'!AO$8:AO$223,'Zdroj prevádzkové náklady (II)'!$D$8:$D$223,'Zdroj CF nsUNB 2015 - 2053'!$F223,'Zdroj prevádzkové náklady (II)'!$E$8:$E$223,'Zdroj CF nsUNB 2015 - 2053'!$G223,'Zdroj prevádzkové náklady (II)'!$G$8:$G$223,'Zdroj CF nsUNB 2015 - 2053'!$I223,'Zdroj prevádzkové náklady (II)'!$B$8:$B$223,'Zdroj CF nsUNB 2015 - 2053'!$D223)*(1+AR$18)</f>
        <v>8155467.1835101498</v>
      </c>
      <c r="AS223" s="26">
        <f>AR223+AR223*SUMIFS('Zdroj prevádzkové náklady (II)'!AP$8:AP$223,'Zdroj prevádzkové náklady (II)'!$D$8:$D$223,'Zdroj CF nsUNB 2015 - 2053'!$F223,'Zdroj prevádzkové náklady (II)'!$E$8:$E$223,'Zdroj CF nsUNB 2015 - 2053'!$G223,'Zdroj prevádzkové náklady (II)'!$G$8:$G$223,'Zdroj CF nsUNB 2015 - 2053'!$I223,'Zdroj prevádzkové náklady (II)'!$B$8:$B$223,'Zdroj CF nsUNB 2015 - 2053'!$D223)*(1+AS$18)</f>
        <v>8237429.6287044268</v>
      </c>
    </row>
    <row r="224" spans="2:45" x14ac:dyDescent="0.2">
      <c r="D224" s="41" t="s">
        <v>183</v>
      </c>
      <c r="E224" s="61">
        <f>SUMIFS('Zdroj prevádzkové náklady'!$D$6:$D$57,'Zdroj prevádzkové náklady'!$B$6:$B$57,'Zdroj CF nsUNB 2015 - 2053'!$D224,'Zdroj prevádzkové náklady'!$C$6:$C$57,'Zdroj CF nsUNB 2015 - 2053'!$I224)</f>
        <v>0.1629986309202501</v>
      </c>
      <c r="F224" s="22" t="s">
        <v>147</v>
      </c>
      <c r="G224" s="22" t="s">
        <v>152</v>
      </c>
      <c r="H224" s="22" t="s">
        <v>189</v>
      </c>
      <c r="I224" s="37" t="s">
        <v>110</v>
      </c>
      <c r="J224" s="26">
        <f t="shared" si="20"/>
        <v>908901.4199133144</v>
      </c>
      <c r="K224" s="26">
        <f>J224+J224*SUMIFS('Zdroj prevádzkové náklady (II)'!H$8:H$223,'Zdroj prevádzkové náklady (II)'!$D$8:$D$223,'Zdroj CF nsUNB 2015 - 2053'!$F224,'Zdroj prevádzkové náklady (II)'!$E$8:$E$223,'Zdroj CF nsUNB 2015 - 2053'!$G224,'Zdroj prevádzkové náklady (II)'!$G$8:$G$223,'Zdroj CF nsUNB 2015 - 2053'!$I224,'Zdroj prevádzkové náklady (II)'!$B$8:$B$223,'Zdroj CF nsUNB 2015 - 2053'!$D224)*(1+K$18)</f>
        <v>942662.04790760693</v>
      </c>
      <c r="L224" s="26">
        <f>K224+K224*SUMIFS('Zdroj prevádzkové náklady (II)'!I$8:I$223,'Zdroj prevádzkové náklady (II)'!$D$8:$D$223,'Zdroj CF nsUNB 2015 - 2053'!$F224,'Zdroj prevádzkové náklady (II)'!$E$8:$E$223,'Zdroj CF nsUNB 2015 - 2053'!$G224,'Zdroj prevádzkové náklady (II)'!$G$8:$G$223,'Zdroj CF nsUNB 2015 - 2053'!$I224,'Zdroj prevádzkové náklady (II)'!$B$8:$B$223,'Zdroj CF nsUNB 2015 - 2053'!$D224)*(1+L$18)</f>
        <v>976580.92564608273</v>
      </c>
      <c r="M224" s="26">
        <f>L224+L224*SUMIFS('Zdroj prevádzkové náklady (II)'!J$8:J$223,'Zdroj prevádzkové náklady (II)'!$D$8:$D$223,'Zdroj CF nsUNB 2015 - 2053'!$F224,'Zdroj prevádzkové náklady (II)'!$E$8:$E$223,'Zdroj CF nsUNB 2015 - 2053'!$G224,'Zdroj prevádzkové náklady (II)'!$G$8:$G$223,'Zdroj CF nsUNB 2015 - 2053'!$I224,'Zdroj prevádzkové náklady (II)'!$B$8:$B$223,'Zdroj CF nsUNB 2015 - 2053'!$D224)*(1+M$18)</f>
        <v>1009902.709565479</v>
      </c>
      <c r="N224" s="26">
        <f>M224+M224*SUMIFS('Zdroj prevádzkové náklady (II)'!K$8:K$223,'Zdroj prevádzkové náklady (II)'!$D$8:$D$223,'Zdroj CF nsUNB 2015 - 2053'!$F224,'Zdroj prevádzkové náklady (II)'!$E$8:$E$223,'Zdroj CF nsUNB 2015 - 2053'!$G224,'Zdroj prevádzkové náklady (II)'!$G$8:$G$223,'Zdroj CF nsUNB 2015 - 2053'!$I224,'Zdroj prevádzkové náklady (II)'!$B$8:$B$223,'Zdroj CF nsUNB 2015 - 2053'!$D224)*(1+N$18)</f>
        <v>1042086.3687329842</v>
      </c>
      <c r="O224" s="26">
        <f>N224+N224*SUMIFS('Zdroj prevádzkové náklady (II)'!L$8:L$223,'Zdroj prevádzkové náklady (II)'!$D$8:$D$223,'Zdroj CF nsUNB 2015 - 2053'!$F224,'Zdroj prevádzkové náklady (II)'!$E$8:$E$223,'Zdroj CF nsUNB 2015 - 2053'!$G224,'Zdroj prevádzkové náklady (II)'!$G$8:$G$223,'Zdroj CF nsUNB 2015 - 2053'!$I224,'Zdroj prevádzkové náklady (II)'!$B$8:$B$223,'Zdroj CF nsUNB 2015 - 2053'!$D224)*(1+O$18)</f>
        <v>1075435.2038308736</v>
      </c>
      <c r="P224" s="26">
        <f>O224+O224*SUMIFS('Zdroj prevádzkové náklady (II)'!M$8:M$223,'Zdroj prevádzkové náklady (II)'!$D$8:$D$223,'Zdroj CF nsUNB 2015 - 2053'!$F224,'Zdroj prevádzkové náklady (II)'!$E$8:$E$223,'Zdroj CF nsUNB 2015 - 2053'!$G224,'Zdroj prevádzkové náklady (II)'!$G$8:$G$223,'Zdroj CF nsUNB 2015 - 2053'!$I224,'Zdroj prevádzkové náklady (II)'!$B$8:$B$223,'Zdroj CF nsUNB 2015 - 2053'!$D224)*(1+P$18)</f>
        <v>1107269.2500753873</v>
      </c>
      <c r="Q224" s="26">
        <f>P224+P224*SUMIFS('Zdroj prevádzkové náklady (II)'!N$8:N$223,'Zdroj prevádzkové náklady (II)'!$D$8:$D$223,'Zdroj CF nsUNB 2015 - 2053'!$F224,'Zdroj prevádzkové náklady (II)'!$E$8:$E$223,'Zdroj CF nsUNB 2015 - 2053'!$G224,'Zdroj prevádzkové náklady (II)'!$G$8:$G$223,'Zdroj CF nsUNB 2015 - 2053'!$I224,'Zdroj prevádzkové náklady (II)'!$B$8:$B$223,'Zdroj CF nsUNB 2015 - 2053'!$D224)*(1+Q$18)</f>
        <v>1136208.2959778428</v>
      </c>
      <c r="R224" s="26">
        <f>Q224+Q224*SUMIFS('Zdroj prevádzkové náklady (II)'!O$8:O$223,'Zdroj prevádzkové náklady (II)'!$D$8:$D$223,'Zdroj CF nsUNB 2015 - 2053'!$F224,'Zdroj prevádzkové náklady (II)'!$E$8:$E$223,'Zdroj CF nsUNB 2015 - 2053'!$G224,'Zdroj prevádzkové náklady (II)'!$G$8:$G$223,'Zdroj CF nsUNB 2015 - 2053'!$I224,'Zdroj prevádzkové náklady (II)'!$B$8:$B$223,'Zdroj CF nsUNB 2015 - 2053'!$D224)*(1+R$18)</f>
        <v>1162057.466605518</v>
      </c>
      <c r="S224" s="26">
        <f>R224+R224*SUMIFS('Zdroj prevádzkové náklady (II)'!P$8:P$223,'Zdroj prevádzkové náklady (II)'!$D$8:$D$223,'Zdroj CF nsUNB 2015 - 2053'!$F224,'Zdroj prevádzkové náklady (II)'!$E$8:$E$223,'Zdroj CF nsUNB 2015 - 2053'!$G224,'Zdroj prevádzkové náklady (II)'!$G$8:$G$223,'Zdroj CF nsUNB 2015 - 2053'!$I224,'Zdroj prevádzkové náklady (II)'!$B$8:$B$223,'Zdroj CF nsUNB 2015 - 2053'!$D224)*(1+S$18)</f>
        <v>1184636.8759965491</v>
      </c>
      <c r="T224" s="26">
        <f>S224+S224*SUMIFS('Zdroj prevádzkové náklady (II)'!Q$8:Q$223,'Zdroj prevádzkové náklady (II)'!$D$8:$D$223,'Zdroj CF nsUNB 2015 - 2053'!$F224,'Zdroj prevádzkové náklady (II)'!$E$8:$E$223,'Zdroj CF nsUNB 2015 - 2053'!$G224,'Zdroj prevádzkové náklady (II)'!$G$8:$G$223,'Zdroj CF nsUNB 2015 - 2053'!$I224,'Zdroj prevádzkové náklady (II)'!$B$8:$B$223,'Zdroj CF nsUNB 2015 - 2053'!$D224)*(1+T$18)</f>
        <v>1206797.9752620845</v>
      </c>
      <c r="U224" s="26">
        <f>T224+T224*SUMIFS('Zdroj prevádzkové náklady (II)'!R$8:R$223,'Zdroj prevádzkové náklady (II)'!$D$8:$D$223,'Zdroj CF nsUNB 2015 - 2053'!$F224,'Zdroj prevádzkové náklady (II)'!$E$8:$E$223,'Zdroj CF nsUNB 2015 - 2053'!$G224,'Zdroj prevádzkové náklady (II)'!$G$8:$G$223,'Zdroj CF nsUNB 2015 - 2053'!$I224,'Zdroj prevádzkové náklady (II)'!$B$8:$B$223,'Zdroj CF nsUNB 2015 - 2053'!$D224)*(1+U$18)</f>
        <v>1227406.8709300389</v>
      </c>
      <c r="V224" s="26">
        <f>U224+U224*SUMIFS('Zdroj prevádzkové náklady (II)'!S$8:S$223,'Zdroj prevádzkové náklady (II)'!$D$8:$D$223,'Zdroj CF nsUNB 2015 - 2053'!$F224,'Zdroj prevádzkové náklady (II)'!$E$8:$E$223,'Zdroj CF nsUNB 2015 - 2053'!$G224,'Zdroj prevádzkové náklady (II)'!$G$8:$G$223,'Zdroj CF nsUNB 2015 - 2053'!$I224,'Zdroj prevádzkové náklady (II)'!$B$8:$B$223,'Zdroj CF nsUNB 2015 - 2053'!$D224)*(1+V$18)</f>
        <v>1248017.4883124025</v>
      </c>
      <c r="W224" s="26">
        <f>V224+V224*SUMIFS('Zdroj prevádzkové náklady (II)'!T$8:T$223,'Zdroj prevádzkové náklady (II)'!$D$8:$D$223,'Zdroj CF nsUNB 2015 - 2053'!$F224,'Zdroj prevádzkové náklady (II)'!$E$8:$E$223,'Zdroj CF nsUNB 2015 - 2053'!$G224,'Zdroj prevádzkové náklady (II)'!$G$8:$G$223,'Zdroj CF nsUNB 2015 - 2053'!$I224,'Zdroj prevádzkové náklady (II)'!$B$8:$B$223,'Zdroj CF nsUNB 2015 - 2053'!$D224)*(1+W$18)</f>
        <v>1268629.7992562107</v>
      </c>
      <c r="X224" s="26">
        <f>W224+W224*SUMIFS('Zdroj prevádzkové náklady (II)'!U$8:U$223,'Zdroj prevádzkové náklady (II)'!$D$8:$D$223,'Zdroj CF nsUNB 2015 - 2053'!$F224,'Zdroj prevádzkové náklady (II)'!$E$8:$E$223,'Zdroj CF nsUNB 2015 - 2053'!$G224,'Zdroj prevádzkové náklady (II)'!$G$8:$G$223,'Zdroj CF nsUNB 2015 - 2053'!$I224,'Zdroj prevádzkové náklady (II)'!$B$8:$B$223,'Zdroj CF nsUNB 2015 - 2053'!$D224)*(1+X$18)</f>
        <v>1289243.7765165847</v>
      </c>
      <c r="Y224" s="26">
        <f>X224+X224*SUMIFS('Zdroj prevádzkové náklady (II)'!V$8:V$223,'Zdroj prevádzkové náklady (II)'!$D$8:$D$223,'Zdroj CF nsUNB 2015 - 2053'!$F224,'Zdroj prevádzkové náklady (II)'!$E$8:$E$223,'Zdroj CF nsUNB 2015 - 2053'!$G224,'Zdroj prevádzkové náklady (II)'!$G$8:$G$223,'Zdroj CF nsUNB 2015 - 2053'!$I224,'Zdroj prevádzkové náklady (II)'!$B$8:$B$223,'Zdroj CF nsUNB 2015 - 2053'!$D224)*(1+Y$18)</f>
        <v>1309859.3937134626</v>
      </c>
      <c r="Z224" s="26">
        <f>Y224+Y224*SUMIFS('Zdroj prevádzkové náklady (II)'!W$8:W$223,'Zdroj prevádzkové náklady (II)'!$D$8:$D$223,'Zdroj CF nsUNB 2015 - 2053'!$F224,'Zdroj prevádzkové náklady (II)'!$E$8:$E$223,'Zdroj CF nsUNB 2015 - 2053'!$G224,'Zdroj prevádzkové náklady (II)'!$G$8:$G$223,'Zdroj CF nsUNB 2015 - 2053'!$I224,'Zdroj prevádzkové náklady (II)'!$B$8:$B$223,'Zdroj CF nsUNB 2015 - 2053'!$D224)*(1+Z$18)</f>
        <v>1326193.5579151439</v>
      </c>
      <c r="AA224" s="26">
        <f>Z224+Z224*SUMIFS('Zdroj prevádzkové náklady (II)'!X$8:X$223,'Zdroj prevádzkové náklady (II)'!$D$8:$D$223,'Zdroj CF nsUNB 2015 - 2053'!$F224,'Zdroj prevádzkové náklady (II)'!$E$8:$E$223,'Zdroj CF nsUNB 2015 - 2053'!$G224,'Zdroj prevádzkové náklady (II)'!$G$8:$G$223,'Zdroj CF nsUNB 2015 - 2053'!$I224,'Zdroj prevádzkové náklady (II)'!$B$8:$B$223,'Zdroj CF nsUNB 2015 - 2053'!$D224)*(1+AA$18)</f>
        <v>1342528.7230785603</v>
      </c>
      <c r="AB224" s="26">
        <f>AA224+AA224*SUMIFS('Zdroj prevádzkové náklady (II)'!Y$8:Y$223,'Zdroj prevádzkové náklady (II)'!$D$8:$D$223,'Zdroj CF nsUNB 2015 - 2053'!$F224,'Zdroj prevádzkové náklady (II)'!$E$8:$E$223,'Zdroj CF nsUNB 2015 - 2053'!$G224,'Zdroj prevádzkové náklady (II)'!$G$8:$G$223,'Zdroj CF nsUNB 2015 - 2053'!$I224,'Zdroj prevádzkové náklady (II)'!$B$8:$B$223,'Zdroj CF nsUNB 2015 - 2053'!$D224)*(1+AB$18)</f>
        <v>1358864.8771450063</v>
      </c>
      <c r="AC224" s="26">
        <f>AB224+AB224*SUMIFS('Zdroj prevádzkové náklady (II)'!Z$8:Z$223,'Zdroj prevádzkové náklady (II)'!$D$8:$D$223,'Zdroj CF nsUNB 2015 - 2053'!$F224,'Zdroj prevádzkové náklady (II)'!$E$8:$E$223,'Zdroj CF nsUNB 2015 - 2053'!$G224,'Zdroj prevádzkové náklady (II)'!$G$8:$G$223,'Zdroj CF nsUNB 2015 - 2053'!$I224,'Zdroj prevádzkové náklady (II)'!$B$8:$B$223,'Zdroj CF nsUNB 2015 - 2053'!$D224)*(1+AC$18)</f>
        <v>1375202.0083435648</v>
      </c>
      <c r="AD224" s="26">
        <f>AC224+AC224*SUMIFS('Zdroj prevádzkové náklady (II)'!AA$8:AA$223,'Zdroj prevádzkové náklady (II)'!$D$8:$D$223,'Zdroj CF nsUNB 2015 - 2053'!$F224,'Zdroj prevádzkové náklady (II)'!$E$8:$E$223,'Zdroj CF nsUNB 2015 - 2053'!$G224,'Zdroj prevádzkové náklady (II)'!$G$8:$G$223,'Zdroj CF nsUNB 2015 - 2053'!$I224,'Zdroj prevádzkové náklady (II)'!$B$8:$B$223,'Zdroj CF nsUNB 2015 - 2053'!$D224)*(1+AD$18)</f>
        <v>1391540.1051809224</v>
      </c>
      <c r="AE224" s="26">
        <f>AD224+AD224*SUMIFS('Zdroj prevádzkové náklady (II)'!AB$8:AB$223,'Zdroj prevádzkové náklady (II)'!$D$8:$D$223,'Zdroj CF nsUNB 2015 - 2053'!$F224,'Zdroj prevádzkové náklady (II)'!$E$8:$E$223,'Zdroj CF nsUNB 2015 - 2053'!$G224,'Zdroj prevádzkové náklady (II)'!$G$8:$G$223,'Zdroj CF nsUNB 2015 - 2053'!$I224,'Zdroj prevádzkové náklady (II)'!$B$8:$B$223,'Zdroj CF nsUNB 2015 - 2053'!$D224)*(1+AE$18)</f>
        <v>1415001.7516127049</v>
      </c>
      <c r="AF224" s="26">
        <f>AE224+AE224*SUMIFS('Zdroj prevádzkové náklady (II)'!AC$8:AC$223,'Zdroj prevádzkové náklady (II)'!$D$8:$D$223,'Zdroj CF nsUNB 2015 - 2053'!$F224,'Zdroj prevádzkové náklady (II)'!$E$8:$E$223,'Zdroj CF nsUNB 2015 - 2053'!$G224,'Zdroj prevádzkové náklady (II)'!$G$8:$G$223,'Zdroj CF nsUNB 2015 - 2053'!$I224,'Zdroj prevádzkové náklady (II)'!$B$8:$B$223,'Zdroj CF nsUNB 2015 - 2053'!$D224)*(1+AF$18)</f>
        <v>1438465.3335738461</v>
      </c>
      <c r="AG224" s="26">
        <f>AF224+AF224*SUMIFS('Zdroj prevádzkové náklady (II)'!AD$8:AD$223,'Zdroj prevádzkové náklady (II)'!$D$8:$D$223,'Zdroj CF nsUNB 2015 - 2053'!$F224,'Zdroj prevádzkové náklady (II)'!$E$8:$E$223,'Zdroj CF nsUNB 2015 - 2053'!$G224,'Zdroj prevádzkové náklady (II)'!$G$8:$G$223,'Zdroj CF nsUNB 2015 - 2053'!$I224,'Zdroj prevádzkové náklady (II)'!$B$8:$B$223,'Zdroj CF nsUNB 2015 - 2053'!$D224)*(1+AG$18)</f>
        <v>1461930.8198044922</v>
      </c>
      <c r="AH224" s="26">
        <f>AG224+AG224*SUMIFS('Zdroj prevádzkové náklady (II)'!AE$8:AE$223,'Zdroj prevádzkové náklady (II)'!$D$8:$D$223,'Zdroj CF nsUNB 2015 - 2053'!$F224,'Zdroj prevádzkové náklady (II)'!$E$8:$E$223,'Zdroj CF nsUNB 2015 - 2053'!$G224,'Zdroj prevádzkové náklady (II)'!$G$8:$G$223,'Zdroj CF nsUNB 2015 - 2053'!$I224,'Zdroj prevádzkové náklady (II)'!$B$8:$B$223,'Zdroj CF nsUNB 2015 - 2053'!$D224)*(1+AH$18)</f>
        <v>1485398.1800408862</v>
      </c>
      <c r="AI224" s="26">
        <f>AH224+AH224*SUMIFS('Zdroj prevádzkové náklady (II)'!AF$8:AF$223,'Zdroj prevádzkové náklady (II)'!$D$8:$D$223,'Zdroj CF nsUNB 2015 - 2053'!$F224,'Zdroj prevádzkové náklady (II)'!$E$8:$E$223,'Zdroj CF nsUNB 2015 - 2053'!$G224,'Zdroj prevádzkové náklady (II)'!$G$8:$G$223,'Zdroj CF nsUNB 2015 - 2053'!$I224,'Zdroj prevádzkové náklady (II)'!$B$8:$B$223,'Zdroj CF nsUNB 2015 - 2053'!$D224)*(1+AI$18)</f>
        <v>1508867.3849684638</v>
      </c>
      <c r="AJ224" s="26">
        <f>AI224+AI224*SUMIFS('Zdroj prevádzkové náklady (II)'!AG$8:AG$223,'Zdroj prevádzkové náklady (II)'!$D$8:$D$223,'Zdroj CF nsUNB 2015 - 2053'!$F224,'Zdroj prevádzkové náklady (II)'!$E$8:$E$223,'Zdroj CF nsUNB 2015 - 2053'!$G224,'Zdroj prevádzkové náklady (II)'!$G$8:$G$223,'Zdroj CF nsUNB 2015 - 2053'!$I224,'Zdroj prevádzkové náklady (II)'!$B$8:$B$223,'Zdroj CF nsUNB 2015 - 2053'!$D224)*(1+AJ$18)</f>
        <v>1529916.8357670864</v>
      </c>
      <c r="AK224" s="26">
        <f>AJ224+AJ224*SUMIFS('Zdroj prevádzkové náklady (II)'!AH$8:AH$223,'Zdroj prevádzkové náklady (II)'!$D$8:$D$223,'Zdroj CF nsUNB 2015 - 2053'!$F224,'Zdroj prevádzkové náklady (II)'!$E$8:$E$223,'Zdroj CF nsUNB 2015 - 2053'!$G224,'Zdroj prevádzkové náklady (II)'!$G$8:$G$223,'Zdroj CF nsUNB 2015 - 2053'!$I224,'Zdroj prevádzkové náklady (II)'!$B$8:$B$223,'Zdroj CF nsUNB 2015 - 2053'!$D224)*(1+AK$18)</f>
        <v>1550967.7275106474</v>
      </c>
      <c r="AL224" s="26">
        <f>AK224+AK224*SUMIFS('Zdroj prevádzkové náklady (II)'!AI$8:AI$223,'Zdroj prevádzkové náklady (II)'!$D$8:$D$223,'Zdroj CF nsUNB 2015 - 2053'!$F224,'Zdroj prevádzkové náklady (II)'!$E$8:$E$223,'Zdroj CF nsUNB 2015 - 2053'!$G224,'Zdroj prevádzkové náklady (II)'!$G$8:$G$223,'Zdroj CF nsUNB 2015 - 2053'!$I224,'Zdroj prevádzkové náklady (II)'!$B$8:$B$223,'Zdroj CF nsUNB 2015 - 2053'!$D224)*(1+AL$18)</f>
        <v>1572020.0408348604</v>
      </c>
      <c r="AM224" s="26">
        <f>AL224+AL224*SUMIFS('Zdroj prevádzkové náklady (II)'!AJ$8:AJ$223,'Zdroj prevádzkové náklady (II)'!$D$8:$D$223,'Zdroj CF nsUNB 2015 - 2053'!$F224,'Zdroj prevádzkové náklady (II)'!$E$8:$E$223,'Zdroj CF nsUNB 2015 - 2053'!$G224,'Zdroj prevádzkové náklady (II)'!$G$8:$G$223,'Zdroj CF nsUNB 2015 - 2053'!$I224,'Zdroj prevádzkové náklady (II)'!$B$8:$B$223,'Zdroj CF nsUNB 2015 - 2053'!$D224)*(1+AM$18)</f>
        <v>1593073.7568902546</v>
      </c>
      <c r="AN224" s="26">
        <f>AM224+AM224*SUMIFS('Zdroj prevádzkové náklady (II)'!AK$8:AK$223,'Zdroj prevádzkové náklady (II)'!$D$8:$D$223,'Zdroj CF nsUNB 2015 - 2053'!$F224,'Zdroj prevádzkové náklady (II)'!$E$8:$E$223,'Zdroj CF nsUNB 2015 - 2053'!$G224,'Zdroj prevádzkové náklady (II)'!$G$8:$G$223,'Zdroj CF nsUNB 2015 - 2053'!$I224,'Zdroj prevádzkové náklady (II)'!$B$8:$B$223,'Zdroj CF nsUNB 2015 - 2053'!$D224)*(1+AN$18)</f>
        <v>1614128.8573218922</v>
      </c>
      <c r="AO224" s="26">
        <f>AN224+AN224*SUMIFS('Zdroj prevádzkové náklady (II)'!AL$8:AL$223,'Zdroj prevádzkové náklady (II)'!$D$8:$D$223,'Zdroj CF nsUNB 2015 - 2053'!$F224,'Zdroj prevádzkové náklady (II)'!$E$8:$E$223,'Zdroj CF nsUNB 2015 - 2053'!$G224,'Zdroj prevádzkové náklady (II)'!$G$8:$G$223,'Zdroj CF nsUNB 2015 - 2053'!$I224,'Zdroj prevádzkové náklady (II)'!$B$8:$B$223,'Zdroj CF nsUNB 2015 - 2053'!$D224)*(1+AO$18)</f>
        <v>1635185.3242501458</v>
      </c>
      <c r="AP224" s="26">
        <f>AO224+AO224*SUMIFS('Zdroj prevádzkové náklady (II)'!AM$8:AM$223,'Zdroj prevádzkové náklady (II)'!$D$8:$D$223,'Zdroj CF nsUNB 2015 - 2053'!$F224,'Zdroj prevádzkové náklady (II)'!$E$8:$E$223,'Zdroj CF nsUNB 2015 - 2053'!$G224,'Zdroj prevádzkové náklady (II)'!$G$8:$G$223,'Zdroj CF nsUNB 2015 - 2053'!$I224,'Zdroj prevádzkové náklady (II)'!$B$8:$B$223,'Zdroj CF nsUNB 2015 - 2053'!$D224)*(1+AP$18)</f>
        <v>1656243.1402524565</v>
      </c>
      <c r="AQ224" s="26">
        <f>AP224+AP224*SUMIFS('Zdroj prevádzkové náklady (II)'!AN$8:AN$223,'Zdroj prevádzkové náklady (II)'!$D$8:$D$223,'Zdroj CF nsUNB 2015 - 2053'!$F224,'Zdroj prevádzkové náklady (II)'!$E$8:$E$223,'Zdroj CF nsUNB 2015 - 2053'!$G224,'Zdroj prevádzkové náklady (II)'!$G$8:$G$223,'Zdroj CF nsUNB 2015 - 2053'!$I224,'Zdroj prevádzkové náklady (II)'!$B$8:$B$223,'Zdroj CF nsUNB 2015 - 2053'!$D224)*(1+AQ$18)</f>
        <v>1677302.2883460172</v>
      </c>
      <c r="AR224" s="26">
        <f>AQ224+AQ224*SUMIFS('Zdroj prevádzkové náklady (II)'!AO$8:AO$223,'Zdroj prevádzkové náklady (II)'!$D$8:$D$223,'Zdroj CF nsUNB 2015 - 2053'!$F224,'Zdroj prevádzkové náklady (II)'!$E$8:$E$223,'Zdroj CF nsUNB 2015 - 2053'!$G224,'Zdroj prevádzkové náklady (II)'!$G$8:$G$223,'Zdroj CF nsUNB 2015 - 2053'!$I224,'Zdroj prevádzkové náklady (II)'!$B$8:$B$223,'Zdroj CF nsUNB 2015 - 2053'!$D224)*(1+AR$18)</f>
        <v>1698362.751971313</v>
      </c>
      <c r="AS224" s="26">
        <f>AR224+AR224*SUMIFS('Zdroj prevádzkové náklady (II)'!AP$8:AP$223,'Zdroj prevádzkové náklady (II)'!$D$8:$D$223,'Zdroj CF nsUNB 2015 - 2053'!$F224,'Zdroj prevádzkové náklady (II)'!$E$8:$E$223,'Zdroj CF nsUNB 2015 - 2053'!$G224,'Zdroj prevádzkové náklady (II)'!$G$8:$G$223,'Zdroj CF nsUNB 2015 - 2053'!$I224,'Zdroj prevádzkové náklady (II)'!$B$8:$B$223,'Zdroj CF nsUNB 2015 - 2053'!$D224)*(1+AS$18)</f>
        <v>1719424.5149764814</v>
      </c>
    </row>
    <row r="225" spans="4:45" x14ac:dyDescent="0.2">
      <c r="D225" s="41" t="s">
        <v>183</v>
      </c>
      <c r="E225" s="61">
        <f>SUMIFS('Zdroj prevádzkové náklady'!$D$6:$D$57,'Zdroj prevádzkové náklady'!$B$6:$B$57,'Zdroj CF nsUNB 2015 - 2053'!$D225,'Zdroj prevádzkové náklady'!$C$6:$C$57,'Zdroj CF nsUNB 2015 - 2053'!$I225)</f>
        <v>3.6109395919730808E-2</v>
      </c>
      <c r="F225" s="22" t="s">
        <v>147</v>
      </c>
      <c r="G225" s="22" t="s">
        <v>152</v>
      </c>
      <c r="H225" s="22" t="s">
        <v>189</v>
      </c>
      <c r="I225" s="37" t="s">
        <v>111</v>
      </c>
      <c r="J225" s="26">
        <f t="shared" si="20"/>
        <v>201350.6557592687</v>
      </c>
      <c r="K225" s="26">
        <f>J225+J225*SUMIFS('Zdroj prevádzkové náklady (II)'!H$8:H$223,'Zdroj prevádzkové náklady (II)'!$D$8:$D$223,'Zdroj CF nsUNB 2015 - 2053'!$F225,'Zdroj prevádzkové náklady (II)'!$E$8:$E$223,'Zdroj CF nsUNB 2015 - 2053'!$G225,'Zdroj prevádzkové náklady (II)'!$G$8:$G$223,'Zdroj CF nsUNB 2015 - 2053'!$I225,'Zdroj prevádzkové náklady (II)'!$B$8:$B$223,'Zdroj CF nsUNB 2015 - 2053'!$D225)*(1+K$18)</f>
        <v>208829.71172349402</v>
      </c>
      <c r="L225" s="26">
        <f>K225+K225*SUMIFS('Zdroj prevádzkové náklady (II)'!I$8:I$223,'Zdroj prevádzkové náklady (II)'!$D$8:$D$223,'Zdroj CF nsUNB 2015 - 2053'!$F225,'Zdroj prevádzkové náklady (II)'!$E$8:$E$223,'Zdroj CF nsUNB 2015 - 2053'!$G225,'Zdroj prevádzkové náklady (II)'!$G$8:$G$223,'Zdroj CF nsUNB 2015 - 2053'!$I225,'Zdroj prevádzkové náklady (II)'!$B$8:$B$223,'Zdroj CF nsUNB 2015 - 2053'!$D225)*(1+L$18)</f>
        <v>216343.82505375147</v>
      </c>
      <c r="M225" s="26">
        <f>L225+L225*SUMIFS('Zdroj prevádzkové náklady (II)'!J$8:J$223,'Zdroj prevádzkové náklady (II)'!$D$8:$D$223,'Zdroj CF nsUNB 2015 - 2053'!$F225,'Zdroj prevádzkové náklady (II)'!$E$8:$E$223,'Zdroj CF nsUNB 2015 - 2053'!$G225,'Zdroj prevádzkové náklady (II)'!$G$8:$G$223,'Zdroj CF nsUNB 2015 - 2053'!$I225,'Zdroj prevádzkové náklady (II)'!$B$8:$B$223,'Zdroj CF nsUNB 2015 - 2053'!$D225)*(1+M$18)</f>
        <v>223725.66305756819</v>
      </c>
      <c r="N225" s="26">
        <f>M225+M225*SUMIFS('Zdroj prevádzkové náklady (II)'!K$8:K$223,'Zdroj prevádzkové náklady (II)'!$D$8:$D$223,'Zdroj CF nsUNB 2015 - 2053'!$F225,'Zdroj prevádzkové náklady (II)'!$E$8:$E$223,'Zdroj CF nsUNB 2015 - 2053'!$G225,'Zdroj prevádzkové náklady (II)'!$G$8:$G$223,'Zdroj CF nsUNB 2015 - 2053'!$I225,'Zdroj prevádzkové náklady (II)'!$B$8:$B$223,'Zdroj CF nsUNB 2015 - 2053'!$D225)*(1+N$18)</f>
        <v>230855.37012605096</v>
      </c>
      <c r="O225" s="26">
        <f>N225+N225*SUMIFS('Zdroj prevádzkové náklady (II)'!L$8:L$223,'Zdroj prevádzkové náklady (II)'!$D$8:$D$223,'Zdroj CF nsUNB 2015 - 2053'!$F225,'Zdroj prevádzkové náklady (II)'!$E$8:$E$223,'Zdroj CF nsUNB 2015 - 2053'!$G225,'Zdroj prevádzkové náklady (II)'!$G$8:$G$223,'Zdroj CF nsUNB 2015 - 2053'!$I225,'Zdroj prevádzkové náklady (II)'!$B$8:$B$223,'Zdroj CF nsUNB 2015 - 2053'!$D225)*(1+O$18)</f>
        <v>238243.20082875597</v>
      </c>
      <c r="P225" s="26">
        <f>O225+O225*SUMIFS('Zdroj prevádzkové náklady (II)'!M$8:M$223,'Zdroj prevádzkové náklady (II)'!$D$8:$D$223,'Zdroj CF nsUNB 2015 - 2053'!$F225,'Zdroj prevádzkové náklady (II)'!$E$8:$E$223,'Zdroj CF nsUNB 2015 - 2053'!$G225,'Zdroj prevádzkové náklady (II)'!$G$8:$G$223,'Zdroj CF nsUNB 2015 - 2053'!$I225,'Zdroj prevádzkové náklady (II)'!$B$8:$B$223,'Zdroj CF nsUNB 2015 - 2053'!$D225)*(1+P$18)</f>
        <v>245295.45748318508</v>
      </c>
      <c r="Q225" s="26">
        <f>P225+P225*SUMIFS('Zdroj prevádzkové náklady (II)'!N$8:N$223,'Zdroj prevádzkové náklady (II)'!$D$8:$D$223,'Zdroj CF nsUNB 2015 - 2053'!$F225,'Zdroj prevádzkové náklady (II)'!$E$8:$E$223,'Zdroj CF nsUNB 2015 - 2053'!$G225,'Zdroj prevádzkové náklady (II)'!$G$8:$G$223,'Zdroj CF nsUNB 2015 - 2053'!$I225,'Zdroj prevádzkové náklady (II)'!$B$8:$B$223,'Zdroj CF nsUNB 2015 - 2053'!$D225)*(1+Q$18)</f>
        <v>251706.37921995902</v>
      </c>
      <c r="R225" s="26">
        <f>Q225+Q225*SUMIFS('Zdroj prevádzkové náklady (II)'!O$8:O$223,'Zdroj prevádzkové náklady (II)'!$D$8:$D$223,'Zdroj CF nsUNB 2015 - 2053'!$F225,'Zdroj prevádzkové náklady (II)'!$E$8:$E$223,'Zdroj CF nsUNB 2015 - 2053'!$G225,'Zdroj prevádzkové náklady (II)'!$G$8:$G$223,'Zdroj CF nsUNB 2015 - 2053'!$I225,'Zdroj prevádzkové náklady (II)'!$B$8:$B$223,'Zdroj CF nsUNB 2015 - 2053'!$D225)*(1+R$18)</f>
        <v>257432.79502554995</v>
      </c>
      <c r="S225" s="26">
        <f>R225+R225*SUMIFS('Zdroj prevádzkové náklady (II)'!P$8:P$223,'Zdroj prevádzkové náklady (II)'!$D$8:$D$223,'Zdroj CF nsUNB 2015 - 2053'!$F225,'Zdroj prevádzkové náklady (II)'!$E$8:$E$223,'Zdroj CF nsUNB 2015 - 2053'!$G225,'Zdroj prevádzkové náklady (II)'!$G$8:$G$223,'Zdroj CF nsUNB 2015 - 2053'!$I225,'Zdroj prevádzkové náklady (II)'!$B$8:$B$223,'Zdroj CF nsUNB 2015 - 2053'!$D225)*(1+S$18)</f>
        <v>262434.85442157852</v>
      </c>
      <c r="T225" s="26">
        <f>S225+S225*SUMIFS('Zdroj prevádzkové náklady (II)'!Q$8:Q$223,'Zdroj prevádzkové náklady (II)'!$D$8:$D$223,'Zdroj CF nsUNB 2015 - 2053'!$F225,'Zdroj prevádzkové náklady (II)'!$E$8:$E$223,'Zdroj CF nsUNB 2015 - 2053'!$G225,'Zdroj prevádzkové náklady (II)'!$G$8:$G$223,'Zdroj CF nsUNB 2015 - 2053'!$I225,'Zdroj prevádzkové náklady (II)'!$B$8:$B$223,'Zdroj CF nsUNB 2015 - 2053'!$D225)*(1+T$18)</f>
        <v>267344.24478196254</v>
      </c>
      <c r="U225" s="26">
        <f>T225+T225*SUMIFS('Zdroj prevádzkové náklady (II)'!R$8:R$223,'Zdroj prevádzkové náklady (II)'!$D$8:$D$223,'Zdroj CF nsUNB 2015 - 2053'!$F225,'Zdroj prevádzkové náklady (II)'!$E$8:$E$223,'Zdroj CF nsUNB 2015 - 2053'!$G225,'Zdroj prevádzkové náklady (II)'!$G$8:$G$223,'Zdroj CF nsUNB 2015 - 2053'!$I225,'Zdroj prevádzkové náklady (II)'!$B$8:$B$223,'Zdroj CF nsUNB 2015 - 2053'!$D225)*(1+U$18)</f>
        <v>271909.7725348103</v>
      </c>
      <c r="V225" s="26">
        <f>U225+U225*SUMIFS('Zdroj prevádzkové náklady (II)'!S$8:S$223,'Zdroj prevádzkové náklady (II)'!$D$8:$D$223,'Zdroj CF nsUNB 2015 - 2053'!$F225,'Zdroj prevádzkové náklady (II)'!$E$8:$E$223,'Zdroj CF nsUNB 2015 - 2053'!$G225,'Zdroj prevádzkové náklady (II)'!$G$8:$G$223,'Zdroj CF nsUNB 2015 - 2053'!$I225,'Zdroj prevádzkové náklady (II)'!$B$8:$B$223,'Zdroj CF nsUNB 2015 - 2053'!$D225)*(1+V$18)</f>
        <v>276475.68170231726</v>
      </c>
      <c r="W225" s="26">
        <f>V225+V225*SUMIFS('Zdroj prevádzkové náklady (II)'!T$8:T$223,'Zdroj prevádzkové náklady (II)'!$D$8:$D$223,'Zdroj CF nsUNB 2015 - 2053'!$F225,'Zdroj prevádzkové náklady (II)'!$E$8:$E$223,'Zdroj CF nsUNB 2015 - 2053'!$G225,'Zdroj prevádzkové náklady (II)'!$G$8:$G$223,'Zdroj CF nsUNB 2015 - 2053'!$I225,'Zdroj prevádzkové náklady (II)'!$B$8:$B$223,'Zdroj CF nsUNB 2015 - 2053'!$D225)*(1+W$18)</f>
        <v>281041.96604770375</v>
      </c>
      <c r="X225" s="26">
        <f>W225+W225*SUMIFS('Zdroj prevádzkové náklady (II)'!U$8:U$223,'Zdroj prevádzkové náklady (II)'!$D$8:$D$223,'Zdroj CF nsUNB 2015 - 2053'!$F225,'Zdroj prevádzkové náklady (II)'!$E$8:$E$223,'Zdroj CF nsUNB 2015 - 2053'!$G225,'Zdroj prevádzkové náklady (II)'!$G$8:$G$223,'Zdroj CF nsUNB 2015 - 2053'!$I225,'Zdroj prevádzkové náklady (II)'!$B$8:$B$223,'Zdroj CF nsUNB 2015 - 2053'!$D225)*(1+X$18)</f>
        <v>285608.61953536014</v>
      </c>
      <c r="Y225" s="26">
        <f>X225+X225*SUMIFS('Zdroj prevádzkové náklady (II)'!V$8:V$223,'Zdroj prevádzkové náklady (II)'!$D$8:$D$223,'Zdroj CF nsUNB 2015 - 2053'!$F225,'Zdroj prevádzkové náklady (II)'!$E$8:$E$223,'Zdroj CF nsUNB 2015 - 2053'!$G225,'Zdroj prevádzkové náklady (II)'!$G$8:$G$223,'Zdroj CF nsUNB 2015 - 2053'!$I225,'Zdroj prevádzkové náklady (II)'!$B$8:$B$223,'Zdroj CF nsUNB 2015 - 2053'!$D225)*(1+Y$18)</f>
        <v>290175.63632126123</v>
      </c>
      <c r="Z225" s="26">
        <f>Y225+Y225*SUMIFS('Zdroj prevádzkové náklady (II)'!W$8:W$223,'Zdroj prevádzkové náklady (II)'!$D$8:$D$223,'Zdroj CF nsUNB 2015 - 2053'!$F225,'Zdroj prevádzkové náklady (II)'!$E$8:$E$223,'Zdroj CF nsUNB 2015 - 2053'!$G225,'Zdroj prevádzkové náklady (II)'!$G$8:$G$223,'Zdroj CF nsUNB 2015 - 2053'!$I225,'Zdroj prevádzkové náklady (II)'!$B$8:$B$223,'Zdroj CF nsUNB 2015 - 2053'!$D225)*(1+Z$18)</f>
        <v>293794.17470312642</v>
      </c>
      <c r="AA225" s="26">
        <f>Z225+Z225*SUMIFS('Zdroj prevádzkové náklady (II)'!X$8:X$223,'Zdroj prevádzkové náklady (II)'!$D$8:$D$223,'Zdroj CF nsUNB 2015 - 2053'!$F225,'Zdroj prevádzkové náklady (II)'!$E$8:$E$223,'Zdroj CF nsUNB 2015 - 2053'!$G225,'Zdroj prevádzkové náklady (II)'!$G$8:$G$223,'Zdroj CF nsUNB 2015 - 2053'!$I225,'Zdroj prevádzkové náklady (II)'!$B$8:$B$223,'Zdroj CF nsUNB 2015 - 2053'!$D225)*(1+AA$18)</f>
        <v>297412.93482994364</v>
      </c>
      <c r="AB225" s="26">
        <f>AA225+AA225*SUMIFS('Zdroj prevádzkové náklady (II)'!Y$8:Y$223,'Zdroj prevádzkové náklady (II)'!$D$8:$D$223,'Zdroj CF nsUNB 2015 - 2053'!$F225,'Zdroj prevádzkové náklady (II)'!$E$8:$E$223,'Zdroj CF nsUNB 2015 - 2053'!$G225,'Zdroj prevádzkové náklady (II)'!$G$8:$G$223,'Zdroj CF nsUNB 2015 - 2053'!$I225,'Zdroj prevádzkové náklady (II)'!$B$8:$B$223,'Zdroj CF nsUNB 2015 - 2053'!$D225)*(1+AB$18)</f>
        <v>301031.91403032496</v>
      </c>
      <c r="AC225" s="26">
        <f>AB225+AB225*SUMIFS('Zdroj prevádzkové náklady (II)'!Z$8:Z$223,'Zdroj prevádzkové náklady (II)'!$D$8:$D$223,'Zdroj CF nsUNB 2015 - 2053'!$F225,'Zdroj prevádzkové náklady (II)'!$E$8:$E$223,'Zdroj CF nsUNB 2015 - 2053'!$G225,'Zdroj prevádzkové náklady (II)'!$G$8:$G$223,'Zdroj CF nsUNB 2015 - 2053'!$I225,'Zdroj prevádzkové náklady (II)'!$B$8:$B$223,'Zdroj CF nsUNB 2015 - 2053'!$D225)*(1+AC$18)</f>
        <v>304651.10969663685</v>
      </c>
      <c r="AD225" s="26">
        <f>AC225+AC225*SUMIFS('Zdroj prevádzkové náklady (II)'!AA$8:AA$223,'Zdroj prevádzkové náklady (II)'!$D$8:$D$223,'Zdroj CF nsUNB 2015 - 2053'!$F225,'Zdroj prevádzkové náklady (II)'!$E$8:$E$223,'Zdroj CF nsUNB 2015 - 2053'!$G225,'Zdroj prevádzkové náklady (II)'!$G$8:$G$223,'Zdroj CF nsUNB 2015 - 2053'!$I225,'Zdroj prevádzkové náklady (II)'!$B$8:$B$223,'Zdroj CF nsUNB 2015 - 2053'!$D225)*(1+AD$18)</f>
        <v>308270.51928274374</v>
      </c>
      <c r="AE225" s="26">
        <f>AD225+AD225*SUMIFS('Zdroj prevádzkové náklady (II)'!AB$8:AB$223,'Zdroj prevádzkové náklady (II)'!$D$8:$D$223,'Zdroj CF nsUNB 2015 - 2053'!$F225,'Zdroj prevádzkové náklady (II)'!$E$8:$E$223,'Zdroj CF nsUNB 2015 - 2053'!$G225,'Zdroj prevádzkové náklady (II)'!$G$8:$G$223,'Zdroj CF nsUNB 2015 - 2053'!$I225,'Zdroj prevádzkové náklady (II)'!$B$8:$B$223,'Zdroj CF nsUNB 2015 - 2053'!$D225)*(1+AE$18)</f>
        <v>313468.02232403291</v>
      </c>
      <c r="AF225" s="26">
        <f>AE225+AE225*SUMIFS('Zdroj prevádzkové náklady (II)'!AC$8:AC$223,'Zdroj prevádzkové náklady (II)'!$D$8:$D$223,'Zdroj CF nsUNB 2015 - 2053'!$F225,'Zdroj prevádzkové náklady (II)'!$E$8:$E$223,'Zdroj CF nsUNB 2015 - 2053'!$G225,'Zdroj prevádzkové náklady (II)'!$G$8:$G$223,'Zdroj CF nsUNB 2015 - 2053'!$I225,'Zdroj prevádzkové náklady (II)'!$B$8:$B$223,'Zdroj CF nsUNB 2015 - 2053'!$D225)*(1+AF$18)</f>
        <v>318665.95414681267</v>
      </c>
      <c r="AG225" s="26">
        <f>AF225+AF225*SUMIFS('Zdroj prevádzkové náklady (II)'!AD$8:AD$223,'Zdroj prevádzkové náklady (II)'!$D$8:$D$223,'Zdroj CF nsUNB 2015 - 2053'!$F225,'Zdroj prevádzkové náklady (II)'!$E$8:$E$223,'Zdroj CF nsUNB 2015 - 2053'!$G225,'Zdroj prevádzkové náklady (II)'!$G$8:$G$223,'Zdroj CF nsUNB 2015 - 2053'!$I225,'Zdroj prevádzkové náklady (II)'!$B$8:$B$223,'Zdroj CF nsUNB 2015 - 2053'!$D225)*(1+AG$18)</f>
        <v>323864.30782602826</v>
      </c>
      <c r="AH225" s="26">
        <f>AG225+AG225*SUMIFS('Zdroj prevádzkové náklady (II)'!AE$8:AE$223,'Zdroj prevádzkové náklady (II)'!$D$8:$D$223,'Zdroj CF nsUNB 2015 - 2053'!$F225,'Zdroj prevádzkové náklady (II)'!$E$8:$E$223,'Zdroj CF nsUNB 2015 - 2053'!$G225,'Zdroj prevádzkové náklady (II)'!$G$8:$G$223,'Zdroj CF nsUNB 2015 - 2053'!$I225,'Zdroj prevádzkové náklady (II)'!$B$8:$B$223,'Zdroj CF nsUNB 2015 - 2053'!$D225)*(1+AH$18)</f>
        <v>329063.07665729226</v>
      </c>
      <c r="AI225" s="26">
        <f>AH225+AH225*SUMIFS('Zdroj prevádzkové náklady (II)'!AF$8:AF$223,'Zdroj prevádzkové náklady (II)'!$D$8:$D$223,'Zdroj CF nsUNB 2015 - 2053'!$F225,'Zdroj prevádzkové náklady (II)'!$E$8:$E$223,'Zdroj CF nsUNB 2015 - 2053'!$G225,'Zdroj prevádzkové náklady (II)'!$G$8:$G$223,'Zdroj CF nsUNB 2015 - 2053'!$I225,'Zdroj prevádzkové náklady (II)'!$B$8:$B$223,'Zdroj CF nsUNB 2015 - 2053'!$D225)*(1+AI$18)</f>
        <v>334262.25414649356</v>
      </c>
      <c r="AJ225" s="26">
        <f>AI225+AI225*SUMIFS('Zdroj prevádzkové náklady (II)'!AG$8:AG$223,'Zdroj prevádzkové náklady (II)'!$D$8:$D$223,'Zdroj CF nsUNB 2015 - 2053'!$F225,'Zdroj prevádzkové náklady (II)'!$E$8:$E$223,'Zdroj CF nsUNB 2015 - 2053'!$G225,'Zdroj prevádzkové náklady (II)'!$G$8:$G$223,'Zdroj CF nsUNB 2015 - 2053'!$I225,'Zdroj prevádzkové náklady (II)'!$B$8:$B$223,'Zdroj CF nsUNB 2015 - 2053'!$D225)*(1+AJ$18)</f>
        <v>338925.37891318096</v>
      </c>
      <c r="AK225" s="26">
        <f>AJ225+AJ225*SUMIFS('Zdroj prevádzkové náklady (II)'!AH$8:AH$223,'Zdroj prevádzkové náklady (II)'!$D$8:$D$223,'Zdroj CF nsUNB 2015 - 2053'!$F225,'Zdroj prevádzkové náklady (II)'!$E$8:$E$223,'Zdroj CF nsUNB 2015 - 2053'!$G225,'Zdroj prevádzkové náklady (II)'!$G$8:$G$223,'Zdroj CF nsUNB 2015 - 2053'!$I225,'Zdroj prevádzkové náklady (II)'!$B$8:$B$223,'Zdroj CF nsUNB 2015 - 2053'!$D225)*(1+AK$18)</f>
        <v>343588.8228951341</v>
      </c>
      <c r="AL225" s="26">
        <f>AK225+AK225*SUMIFS('Zdroj prevádzkové náklady (II)'!AI$8:AI$223,'Zdroj prevádzkové náklady (II)'!$D$8:$D$223,'Zdroj CF nsUNB 2015 - 2053'!$F225,'Zdroj prevádzkové náklady (II)'!$E$8:$E$223,'Zdroj CF nsUNB 2015 - 2053'!$G225,'Zdroj prevádzkové náklady (II)'!$G$8:$G$223,'Zdroj CF nsUNB 2015 - 2053'!$I225,'Zdroj prevádzkové náklady (II)'!$B$8:$B$223,'Zdroj CF nsUNB 2015 - 2053'!$D225)*(1+AL$18)</f>
        <v>348252.58180254581</v>
      </c>
      <c r="AM225" s="26">
        <f>AL225+AL225*SUMIFS('Zdroj prevádzkové náklady (II)'!AJ$8:AJ$223,'Zdroj prevádzkové náklady (II)'!$D$8:$D$223,'Zdroj CF nsUNB 2015 - 2053'!$F225,'Zdroj prevádzkové náklady (II)'!$E$8:$E$223,'Zdroj CF nsUNB 2015 - 2053'!$G225,'Zdroj prevádzkové náklady (II)'!$G$8:$G$223,'Zdroj CF nsUNB 2015 - 2053'!$I225,'Zdroj prevádzkové náklady (II)'!$B$8:$B$223,'Zdroj CF nsUNB 2015 - 2053'!$D225)*(1+AM$18)</f>
        <v>352916.65145965712</v>
      </c>
      <c r="AN225" s="26">
        <f>AM225+AM225*SUMIFS('Zdroj prevádzkové náklady (II)'!AK$8:AK$223,'Zdroj prevádzkové náklady (II)'!$D$8:$D$223,'Zdroj CF nsUNB 2015 - 2053'!$F225,'Zdroj prevádzkové náklady (II)'!$E$8:$E$223,'Zdroj CF nsUNB 2015 - 2053'!$G225,'Zdroj prevádzkové náklady (II)'!$G$8:$G$223,'Zdroj CF nsUNB 2015 - 2053'!$I225,'Zdroj prevádzkové náklady (II)'!$B$8:$B$223,'Zdroj CF nsUNB 2015 - 2053'!$D225)*(1+AN$18)</f>
        <v>357581.02780026384</v>
      </c>
      <c r="AO225" s="26">
        <f>AN225+AN225*SUMIFS('Zdroj prevádzkové náklady (II)'!AL$8:AL$223,'Zdroj prevádzkové náklady (II)'!$D$8:$D$223,'Zdroj CF nsUNB 2015 - 2053'!$F225,'Zdroj prevádzkové náklady (II)'!$E$8:$E$223,'Zdroj CF nsUNB 2015 - 2053'!$G225,'Zdroj prevádzkové náklady (II)'!$G$8:$G$223,'Zdroj CF nsUNB 2015 - 2053'!$I225,'Zdroj prevádzkové náklady (II)'!$B$8:$B$223,'Zdroj CF nsUNB 2015 - 2053'!$D225)*(1+AO$18)</f>
        <v>362245.70686345815</v>
      </c>
      <c r="AP225" s="26">
        <f>AO225+AO225*SUMIFS('Zdroj prevádzkové náklady (II)'!AM$8:AM$223,'Zdroj prevádzkové náklady (II)'!$D$8:$D$223,'Zdroj CF nsUNB 2015 - 2053'!$F225,'Zdroj prevádzkové náklady (II)'!$E$8:$E$223,'Zdroj CF nsUNB 2015 - 2053'!$G225,'Zdroj prevádzkové náklady (II)'!$G$8:$G$223,'Zdroj CF nsUNB 2015 - 2053'!$I225,'Zdroj prevádzkové náklady (II)'!$B$8:$B$223,'Zdroj CF nsUNB 2015 - 2053'!$D225)*(1+AP$18)</f>
        <v>366910.68478958757</v>
      </c>
      <c r="AQ225" s="26">
        <f>AP225+AP225*SUMIFS('Zdroj prevádzkové náklady (II)'!AN$8:AN$223,'Zdroj prevádzkové náklady (II)'!$D$8:$D$223,'Zdroj CF nsUNB 2015 - 2053'!$F225,'Zdroj prevádzkové náklady (II)'!$E$8:$E$223,'Zdroj CF nsUNB 2015 - 2053'!$G225,'Zdroj prevádzkové náklady (II)'!$G$8:$G$223,'Zdroj CF nsUNB 2015 - 2053'!$I225,'Zdroj prevádzkové náklady (II)'!$B$8:$B$223,'Zdroj CF nsUNB 2015 - 2053'!$D225)*(1+AQ$18)</f>
        <v>371575.95781641861</v>
      </c>
      <c r="AR225" s="26">
        <f>AQ225+AQ225*SUMIFS('Zdroj prevádzkové náklady (II)'!AO$8:AO$223,'Zdroj prevádzkové náklady (II)'!$D$8:$D$223,'Zdroj CF nsUNB 2015 - 2053'!$F225,'Zdroj prevádzkové náklady (II)'!$E$8:$E$223,'Zdroj CF nsUNB 2015 - 2053'!$G225,'Zdroj prevádzkové náklady (II)'!$G$8:$G$223,'Zdroj CF nsUNB 2015 - 2053'!$I225,'Zdroj prevádzkové náklady (II)'!$B$8:$B$223,'Zdroj CF nsUNB 2015 - 2053'!$D225)*(1+AR$18)</f>
        <v>376241.52227549051</v>
      </c>
      <c r="AS225" s="26">
        <f>AR225+AR225*SUMIFS('Zdroj prevádzkové náklady (II)'!AP$8:AP$223,'Zdroj prevádzkové náklady (II)'!$D$8:$D$223,'Zdroj CF nsUNB 2015 - 2053'!$F225,'Zdroj prevádzkové náklady (II)'!$E$8:$E$223,'Zdroj CF nsUNB 2015 - 2053'!$G225,'Zdroj prevádzkové náklady (II)'!$G$8:$G$223,'Zdroj CF nsUNB 2015 - 2053'!$I225,'Zdroj prevádzkové náklady (II)'!$B$8:$B$223,'Zdroj CF nsUNB 2015 - 2053'!$D225)*(1+AS$18)</f>
        <v>380907.37458865053</v>
      </c>
    </row>
    <row r="226" spans="4:45" x14ac:dyDescent="0.2">
      <c r="D226" s="41" t="s">
        <v>183</v>
      </c>
      <c r="E226" s="61">
        <f>SUMIFS('Zdroj prevádzkové náklady'!$D$6:$D$57,'Zdroj prevádzkové náklady'!$B$6:$B$57,'Zdroj CF nsUNB 2015 - 2053'!$D226,'Zdroj prevádzkové náklady'!$C$6:$C$57,'Zdroj CF nsUNB 2015 - 2053'!$I226)</f>
        <v>1.3387141258854485E-2</v>
      </c>
      <c r="F226" s="22" t="s">
        <v>147</v>
      </c>
      <c r="G226" s="22" t="s">
        <v>152</v>
      </c>
      <c r="H226" s="22" t="s">
        <v>189</v>
      </c>
      <c r="I226" s="37" t="s">
        <v>112</v>
      </c>
      <c r="J226" s="26">
        <f t="shared" si="20"/>
        <v>74648.428824571907</v>
      </c>
      <c r="K226" s="26">
        <f>J226+J226*SUMIFS('Zdroj prevádzkové náklady (II)'!H$8:H$223,'Zdroj prevádzkové náklady (II)'!$D$8:$D$223,'Zdroj CF nsUNB 2015 - 2053'!$F226,'Zdroj prevádzkové náklady (II)'!$E$8:$E$223,'Zdroj CF nsUNB 2015 - 2053'!$G226,'Zdroj prevádzkové náklady (II)'!$G$8:$G$223,'Zdroj CF nsUNB 2015 - 2053'!$I226,'Zdroj prevádzkové náklady (II)'!$B$8:$B$223,'Zdroj CF nsUNB 2015 - 2053'!$D226)*(1+K$18)</f>
        <v>77421.202395709202</v>
      </c>
      <c r="L226" s="26">
        <f>K226+K226*SUMIFS('Zdroj prevádzkové náklady (II)'!I$8:I$223,'Zdroj prevádzkové náklady (II)'!$D$8:$D$223,'Zdroj CF nsUNB 2015 - 2053'!$F226,'Zdroj prevádzkové náklady (II)'!$E$8:$E$223,'Zdroj CF nsUNB 2015 - 2053'!$G226,'Zdroj prevádzkové náklady (II)'!$G$8:$G$223,'Zdroj CF nsUNB 2015 - 2053'!$I226,'Zdroj prevádzkové náklady (II)'!$B$8:$B$223,'Zdroj CF nsUNB 2015 - 2053'!$D226)*(1+L$18)</f>
        <v>80206.973080181735</v>
      </c>
      <c r="M226" s="26">
        <f>L226+L226*SUMIFS('Zdroj prevádzkové náklady (II)'!J$8:J$223,'Zdroj prevádzkové náklady (II)'!$D$8:$D$223,'Zdroj CF nsUNB 2015 - 2053'!$F226,'Zdroj prevádzkové náklady (II)'!$E$8:$E$223,'Zdroj CF nsUNB 2015 - 2053'!$G226,'Zdroj prevádzkové náklady (II)'!$G$8:$G$223,'Zdroj CF nsUNB 2015 - 2053'!$I226,'Zdroj prevádzkové náklady (II)'!$B$8:$B$223,'Zdroj CF nsUNB 2015 - 2053'!$D226)*(1+M$18)</f>
        <v>82943.704215943464</v>
      </c>
      <c r="N226" s="26">
        <f>M226+M226*SUMIFS('Zdroj prevádzkové náklady (II)'!K$8:K$223,'Zdroj prevádzkové náklady (II)'!$D$8:$D$223,'Zdroj CF nsUNB 2015 - 2053'!$F226,'Zdroj prevádzkové náklady (II)'!$E$8:$E$223,'Zdroj CF nsUNB 2015 - 2053'!$G226,'Zdroj prevádzkové náklady (II)'!$G$8:$G$223,'Zdroj CF nsUNB 2015 - 2053'!$I226,'Zdroj prevádzkové náklady (II)'!$B$8:$B$223,'Zdroj CF nsUNB 2015 - 2053'!$D226)*(1+N$18)</f>
        <v>85586.960721042691</v>
      </c>
      <c r="O226" s="26">
        <f>N226+N226*SUMIFS('Zdroj prevádzkové náklady (II)'!L$8:L$223,'Zdroj prevádzkové náklady (II)'!$D$8:$D$223,'Zdroj CF nsUNB 2015 - 2053'!$F226,'Zdroj prevádzkové náklady (II)'!$E$8:$E$223,'Zdroj CF nsUNB 2015 - 2053'!$G226,'Zdroj prevádzkové náklady (II)'!$G$8:$G$223,'Zdroj CF nsUNB 2015 - 2053'!$I226,'Zdroj prevádzkové náklady (II)'!$B$8:$B$223,'Zdroj CF nsUNB 2015 - 2053'!$D226)*(1+O$18)</f>
        <v>88325.913580665918</v>
      </c>
      <c r="P226" s="26">
        <f>O226+O226*SUMIFS('Zdroj prevádzkové náklady (II)'!M$8:M$223,'Zdroj prevádzkové náklady (II)'!$D$8:$D$223,'Zdroj CF nsUNB 2015 - 2053'!$F226,'Zdroj prevádzkové náklady (II)'!$E$8:$E$223,'Zdroj CF nsUNB 2015 - 2053'!$G226,'Zdroj prevádzkové náklady (II)'!$G$8:$G$223,'Zdroj CF nsUNB 2015 - 2053'!$I226,'Zdroj prevádzkové náklady (II)'!$B$8:$B$223,'Zdroj CF nsUNB 2015 - 2053'!$D226)*(1+P$18)</f>
        <v>90940.456239767896</v>
      </c>
      <c r="Q226" s="26">
        <f>P226+P226*SUMIFS('Zdroj prevádzkové náklady (II)'!N$8:N$223,'Zdroj prevádzkové náklady (II)'!$D$8:$D$223,'Zdroj CF nsUNB 2015 - 2053'!$F226,'Zdroj prevádzkové náklady (II)'!$E$8:$E$223,'Zdroj CF nsUNB 2015 - 2053'!$G226,'Zdroj prevádzkové náklady (II)'!$G$8:$G$223,'Zdroj CF nsUNB 2015 - 2053'!$I226,'Zdroj prevádzkové náklady (II)'!$B$8:$B$223,'Zdroj CF nsUNB 2015 - 2053'!$D226)*(1+Q$18)</f>
        <v>93317.231389383669</v>
      </c>
      <c r="R226" s="26">
        <f>Q226+Q226*SUMIFS('Zdroj prevádzkové náklady (II)'!O$8:O$223,'Zdroj prevádzkové náklady (II)'!$D$8:$D$223,'Zdroj CF nsUNB 2015 - 2053'!$F226,'Zdroj prevádzkové náklady (II)'!$E$8:$E$223,'Zdroj CF nsUNB 2015 - 2053'!$G226,'Zdroj prevádzkové náklady (II)'!$G$8:$G$223,'Zdroj CF nsUNB 2015 - 2053'!$I226,'Zdroj prevádzkové náklady (II)'!$B$8:$B$223,'Zdroj CF nsUNB 2015 - 2053'!$D226)*(1+R$18)</f>
        <v>95440.233875129881</v>
      </c>
      <c r="S226" s="26">
        <f>R226+R226*SUMIFS('Zdroj prevádzkové náklady (II)'!P$8:P$223,'Zdroj prevádzkové náklady (II)'!$D$8:$D$223,'Zdroj CF nsUNB 2015 - 2053'!$F226,'Zdroj prevádzkové náklady (II)'!$E$8:$E$223,'Zdroj CF nsUNB 2015 - 2053'!$G226,'Zdroj prevádzkové náklady (II)'!$G$8:$G$223,'Zdroj CF nsUNB 2015 - 2053'!$I226,'Zdroj prevádzkové náklady (II)'!$B$8:$B$223,'Zdroj CF nsUNB 2015 - 2053'!$D226)*(1+S$18)</f>
        <v>97294.689592657553</v>
      </c>
      <c r="T226" s="26">
        <f>S226+S226*SUMIFS('Zdroj prevádzkové náklady (II)'!Q$8:Q$223,'Zdroj prevádzkové náklady (II)'!$D$8:$D$223,'Zdroj CF nsUNB 2015 - 2053'!$F226,'Zdroj prevádzkové náklady (II)'!$E$8:$E$223,'Zdroj CF nsUNB 2015 - 2053'!$G226,'Zdroj prevádzkové náklady (II)'!$G$8:$G$223,'Zdroj CF nsUNB 2015 - 2053'!$I226,'Zdroj prevádzkové náklady (II)'!$B$8:$B$223,'Zdroj CF nsUNB 2015 - 2053'!$D226)*(1+T$18)</f>
        <v>99114.78933609878</v>
      </c>
      <c r="U226" s="26">
        <f>T226+T226*SUMIFS('Zdroj prevádzkové náklady (II)'!R$8:R$223,'Zdroj prevádzkové náklady (II)'!$D$8:$D$223,'Zdroj CF nsUNB 2015 - 2053'!$F226,'Zdroj prevádzkové náklady (II)'!$E$8:$E$223,'Zdroj CF nsUNB 2015 - 2053'!$G226,'Zdroj prevádzkové náklady (II)'!$G$8:$G$223,'Zdroj CF nsUNB 2015 - 2053'!$I226,'Zdroj prevádzkové náklady (II)'!$B$8:$B$223,'Zdroj CF nsUNB 2015 - 2053'!$D226)*(1+U$18)</f>
        <v>100807.40599145513</v>
      </c>
      <c r="V226" s="26">
        <f>U226+U226*SUMIFS('Zdroj prevádzkové náklady (II)'!S$8:S$223,'Zdroj prevádzkové náklady (II)'!$D$8:$D$223,'Zdroj CF nsUNB 2015 - 2053'!$F226,'Zdroj prevádzkové náklady (II)'!$E$8:$E$223,'Zdroj CF nsUNB 2015 - 2053'!$G226,'Zdroj prevádzkové náklady (II)'!$G$8:$G$223,'Zdroj CF nsUNB 2015 - 2053'!$I226,'Zdroj prevádzkové náklady (II)'!$B$8:$B$223,'Zdroj CF nsUNB 2015 - 2053'!$D226)*(1+V$18)</f>
        <v>102500.16405188879</v>
      </c>
      <c r="W226" s="26">
        <f>V226+V226*SUMIFS('Zdroj prevádzkové náklady (II)'!T$8:T$223,'Zdroj prevádzkové náklady (II)'!$D$8:$D$223,'Zdroj CF nsUNB 2015 - 2053'!$F226,'Zdroj prevádzkové náklady (II)'!$E$8:$E$223,'Zdroj CF nsUNB 2015 - 2053'!$G226,'Zdroj prevádzkové náklady (II)'!$G$8:$G$223,'Zdroj CF nsUNB 2015 - 2053'!$I226,'Zdroj prevádzkové náklady (II)'!$B$8:$B$223,'Zdroj CF nsUNB 2015 - 2053'!$D226)*(1+W$18)</f>
        <v>104193.06120518573</v>
      </c>
      <c r="X226" s="26">
        <f>W226+W226*SUMIFS('Zdroj prevádzkové náklady (II)'!U$8:U$223,'Zdroj prevádzkové náklady (II)'!$D$8:$D$223,'Zdroj CF nsUNB 2015 - 2053'!$F226,'Zdroj prevádzkové náklady (II)'!$E$8:$E$223,'Zdroj CF nsUNB 2015 - 2053'!$G226,'Zdroj prevádzkové náklady (II)'!$G$8:$G$223,'Zdroj CF nsUNB 2015 - 2053'!$I226,'Zdroj prevádzkové náklady (II)'!$B$8:$B$223,'Zdroj CF nsUNB 2015 - 2053'!$D226)*(1+X$18)</f>
        <v>105886.09521371344</v>
      </c>
      <c r="Y226" s="26">
        <f>X226+X226*SUMIFS('Zdroj prevádzkové náklady (II)'!V$8:V$223,'Zdroj prevádzkové náklady (II)'!$D$8:$D$223,'Zdroj CF nsUNB 2015 - 2053'!$F226,'Zdroj prevádzkové náklady (II)'!$E$8:$E$223,'Zdroj CF nsUNB 2015 - 2053'!$G226,'Zdroj prevádzkové náklady (II)'!$G$8:$G$223,'Zdroj CF nsUNB 2015 - 2053'!$I226,'Zdroj prevádzkové náklady (II)'!$B$8:$B$223,'Zdroj CF nsUNB 2015 - 2053'!$D226)*(1+Y$18)</f>
        <v>107579.26391086713</v>
      </c>
      <c r="Z226" s="26">
        <f>Y226+Y226*SUMIFS('Zdroj prevádzkové náklady (II)'!W$8:W$223,'Zdroj prevádzkové náklady (II)'!$D$8:$D$223,'Zdroj CF nsUNB 2015 - 2053'!$F226,'Zdroj prevádzkové náklady (II)'!$E$8:$E$223,'Zdroj CF nsUNB 2015 - 2053'!$G226,'Zdroj prevádzkové náklady (II)'!$G$8:$G$223,'Zdroj CF nsUNB 2015 - 2053'!$I226,'Zdroj prevádzkové náklady (II)'!$B$8:$B$223,'Zdroj CF nsUNB 2015 - 2053'!$D226)*(1+Z$18)</f>
        <v>108920.79520029384</v>
      </c>
      <c r="AA226" s="26">
        <f>Z226+Z226*SUMIFS('Zdroj prevádzkové náklady (II)'!X$8:X$223,'Zdroj prevádzkové náklady (II)'!$D$8:$D$223,'Zdroj CF nsUNB 2015 - 2053'!$F226,'Zdroj prevádzkové náklady (II)'!$E$8:$E$223,'Zdroj CF nsUNB 2015 - 2053'!$G226,'Zdroj prevádzkové náklady (II)'!$G$8:$G$223,'Zdroj CF nsUNB 2015 - 2053'!$I226,'Zdroj prevádzkové náklady (II)'!$B$8:$B$223,'Zdroj CF nsUNB 2015 - 2053'!$D226)*(1+AA$18)</f>
        <v>110262.40869909903</v>
      </c>
      <c r="AB226" s="26">
        <f>AA226+AA226*SUMIFS('Zdroj prevádzkové náklady (II)'!Y$8:Y$223,'Zdroj prevádzkové náklady (II)'!$D$8:$D$223,'Zdroj CF nsUNB 2015 - 2053'!$F226,'Zdroj prevádzkové náklady (II)'!$E$8:$E$223,'Zdroj CF nsUNB 2015 - 2053'!$G226,'Zdroj prevádzkové náklady (II)'!$G$8:$G$223,'Zdroj CF nsUNB 2015 - 2053'!$I226,'Zdroj prevádzkové náklady (II)'!$B$8:$B$223,'Zdroj CF nsUNB 2015 - 2053'!$D226)*(1+AB$18)</f>
        <v>111604.10341689651</v>
      </c>
      <c r="AC226" s="26">
        <f>AB226+AB226*SUMIFS('Zdroj prevádzkové náklady (II)'!Z$8:Z$223,'Zdroj prevádzkové náklady (II)'!$D$8:$D$223,'Zdroj CF nsUNB 2015 - 2053'!$F226,'Zdroj prevádzkové náklady (II)'!$E$8:$E$223,'Zdroj CF nsUNB 2015 - 2053'!$G226,'Zdroj prevádzkové náklady (II)'!$G$8:$G$223,'Zdroj CF nsUNB 2015 - 2053'!$I226,'Zdroj prevádzkové náklady (II)'!$B$8:$B$223,'Zdroj CF nsUNB 2015 - 2053'!$D226)*(1+AC$18)</f>
        <v>112945.87838693628</v>
      </c>
      <c r="AD226" s="26">
        <f>AC226+AC226*SUMIFS('Zdroj prevádzkové náklady (II)'!AA$8:AA$223,'Zdroj prevádzkové náklady (II)'!$D$8:$D$223,'Zdroj CF nsUNB 2015 - 2053'!$F226,'Zdroj prevádzkové náklady (II)'!$E$8:$E$223,'Zdroj CF nsUNB 2015 - 2053'!$G226,'Zdroj prevádzkové náklady (II)'!$G$8:$G$223,'Zdroj CF nsUNB 2015 - 2053'!$I226,'Zdroj prevádzkové náklady (II)'!$B$8:$B$223,'Zdroj CF nsUNB 2015 - 2053'!$D226)*(1+AD$18)</f>
        <v>114287.73266526801</v>
      </c>
      <c r="AE226" s="26">
        <f>AD226+AD226*SUMIFS('Zdroj prevádzkové náklady (II)'!AB$8:AB$223,'Zdroj prevádzkové náklady (II)'!$D$8:$D$223,'Zdroj CF nsUNB 2015 - 2053'!$F226,'Zdroj prevádzkové náklady (II)'!$E$8:$E$223,'Zdroj CF nsUNB 2015 - 2053'!$G226,'Zdroj prevádzkové náklady (II)'!$G$8:$G$223,'Zdroj CF nsUNB 2015 - 2053'!$I226,'Zdroj prevádzkové náklady (II)'!$B$8:$B$223,'Zdroj CF nsUNB 2015 - 2053'!$D226)*(1+AE$18)</f>
        <v>116214.64685573897</v>
      </c>
      <c r="AF226" s="26">
        <f>AE226+AE226*SUMIFS('Zdroj prevádzkové náklady (II)'!AC$8:AC$223,'Zdroj prevádzkové náklady (II)'!$D$8:$D$223,'Zdroj CF nsUNB 2015 - 2053'!$F226,'Zdroj prevádzkové náklady (II)'!$E$8:$E$223,'Zdroj CF nsUNB 2015 - 2053'!$G226,'Zdroj prevádzkové náklady (II)'!$G$8:$G$223,'Zdroj CF nsUNB 2015 - 2053'!$I226,'Zdroj prevádzkové náklady (II)'!$B$8:$B$223,'Zdroj CF nsUNB 2015 - 2053'!$D226)*(1+AF$18)</f>
        <v>118141.72001199261</v>
      </c>
      <c r="AG226" s="26">
        <f>AF226+AF226*SUMIFS('Zdroj prevádzkové náklady (II)'!AD$8:AD$223,'Zdroj prevádzkové náklady (II)'!$D$8:$D$223,'Zdroj CF nsUNB 2015 - 2053'!$F226,'Zdroj prevádzkové náklady (II)'!$E$8:$E$223,'Zdroj CF nsUNB 2015 - 2053'!$G226,'Zdroj prevádzkové náklady (II)'!$G$8:$G$223,'Zdroj CF nsUNB 2015 - 2053'!$I226,'Zdroj prevádzkové náklady (II)'!$B$8:$B$223,'Zdroj CF nsUNB 2015 - 2053'!$D226)*(1+AG$18)</f>
        <v>120068.94956664488</v>
      </c>
      <c r="AH226" s="26">
        <f>AG226+AG226*SUMIFS('Zdroj prevádzkové náklady (II)'!AE$8:AE$223,'Zdroj prevádzkové náklady (II)'!$D$8:$D$223,'Zdroj CF nsUNB 2015 - 2053'!$F226,'Zdroj prevádzkové náklady (II)'!$E$8:$E$223,'Zdroj CF nsUNB 2015 - 2053'!$G226,'Zdroj prevádzkové náklady (II)'!$G$8:$G$223,'Zdroj CF nsUNB 2015 - 2053'!$I226,'Zdroj prevádzkové náklady (II)'!$B$8:$B$223,'Zdroj CF nsUNB 2015 - 2053'!$D226)*(1+AH$18)</f>
        <v>121996.33303412161</v>
      </c>
      <c r="AI226" s="26">
        <f>AH226+AH226*SUMIFS('Zdroj prevádzkové náklady (II)'!AF$8:AF$223,'Zdroj prevádzkové náklady (II)'!$D$8:$D$223,'Zdroj CF nsUNB 2015 - 2053'!$F226,'Zdroj prevádzkové náklady (II)'!$E$8:$E$223,'Zdroj CF nsUNB 2015 - 2053'!$G226,'Zdroj prevádzkové náklady (II)'!$G$8:$G$223,'Zdroj CF nsUNB 2015 - 2053'!$I226,'Zdroj prevádzkové náklady (II)'!$B$8:$B$223,'Zdroj CF nsUNB 2015 - 2053'!$D226)*(1+AI$18)</f>
        <v>123923.86800680617</v>
      </c>
      <c r="AJ226" s="26">
        <f>AI226+AI226*SUMIFS('Zdroj prevádzkové náklady (II)'!AG$8:AG$223,'Zdroj prevádzkové náklady (II)'!$D$8:$D$223,'Zdroj CF nsUNB 2015 - 2053'!$F226,'Zdroj prevádzkové náklady (II)'!$E$8:$E$223,'Zdroj CF nsUNB 2015 - 2053'!$G226,'Zdroj prevádzkové náklady (II)'!$G$8:$G$223,'Zdroj CF nsUNB 2015 - 2053'!$I226,'Zdroj prevádzkové náklady (II)'!$B$8:$B$223,'Zdroj CF nsUNB 2015 - 2053'!$D226)*(1+AJ$18)</f>
        <v>125652.66762721732</v>
      </c>
      <c r="AK226" s="26">
        <f>AJ226+AJ226*SUMIFS('Zdroj prevádzkové náklady (II)'!AH$8:AH$223,'Zdroj prevádzkové náklady (II)'!$D$8:$D$223,'Zdroj CF nsUNB 2015 - 2053'!$F226,'Zdroj prevádzkové náklady (II)'!$E$8:$E$223,'Zdroj CF nsUNB 2015 - 2053'!$G226,'Zdroj prevádzkové náklady (II)'!$G$8:$G$223,'Zdroj CF nsUNB 2015 - 2053'!$I226,'Zdroj prevádzkové náklady (II)'!$B$8:$B$223,'Zdroj CF nsUNB 2015 - 2053'!$D226)*(1+AK$18)</f>
        <v>127381.58559299941</v>
      </c>
      <c r="AL226" s="26">
        <f>AK226+AK226*SUMIFS('Zdroj prevádzkové náklady (II)'!AI$8:AI$223,'Zdroj prevádzkové náklady (II)'!$D$8:$D$223,'Zdroj CF nsUNB 2015 - 2053'!$F226,'Zdroj prevádzkové náklady (II)'!$E$8:$E$223,'Zdroj CF nsUNB 2015 - 2053'!$G226,'Zdroj prevádzkové náklady (II)'!$G$8:$G$223,'Zdroj CF nsUNB 2015 - 2053'!$I226,'Zdroj prevádzkové náklady (II)'!$B$8:$B$223,'Zdroj CF nsUNB 2015 - 2053'!$D226)*(1+AL$18)</f>
        <v>129110.62031375602</v>
      </c>
      <c r="AM226" s="26">
        <f>AL226+AL226*SUMIFS('Zdroj prevádzkové náklady (II)'!AJ$8:AJ$223,'Zdroj prevádzkové náklady (II)'!$D$8:$D$223,'Zdroj CF nsUNB 2015 - 2053'!$F226,'Zdroj prevádzkové náklady (II)'!$E$8:$E$223,'Zdroj CF nsUNB 2015 - 2053'!$G226,'Zdroj prevádzkové náklady (II)'!$G$8:$G$223,'Zdroj CF nsUNB 2015 - 2053'!$I226,'Zdroj prevádzkové náklady (II)'!$B$8:$B$223,'Zdroj CF nsUNB 2015 - 2053'!$D226)*(1+AM$18)</f>
        <v>130839.77024137274</v>
      </c>
      <c r="AN226" s="26">
        <f>AM226+AM226*SUMIFS('Zdroj prevádzkové náklady (II)'!AK$8:AK$223,'Zdroj prevádzkové náklady (II)'!$D$8:$D$223,'Zdroj CF nsUNB 2015 - 2053'!$F226,'Zdroj prevádzkové náklady (II)'!$E$8:$E$223,'Zdroj CF nsUNB 2015 - 2053'!$G226,'Zdroj prevádzkové náklady (II)'!$G$8:$G$223,'Zdroj CF nsUNB 2015 - 2053'!$I226,'Zdroj prevádzkové náklady (II)'!$B$8:$B$223,'Zdroj CF nsUNB 2015 - 2053'!$D226)*(1+AN$18)</f>
        <v>132569.03386835137</v>
      </c>
      <c r="AO226" s="26">
        <f>AN226+AN226*SUMIFS('Zdroj prevádzkové náklady (II)'!AL$8:AL$223,'Zdroj prevádzkové náklady (II)'!$D$8:$D$223,'Zdroj CF nsUNB 2015 - 2053'!$F226,'Zdroj prevádzkové náklady (II)'!$E$8:$E$223,'Zdroj CF nsUNB 2015 - 2053'!$G226,'Zdroj prevádzkové náklady (II)'!$G$8:$G$223,'Zdroj CF nsUNB 2015 - 2053'!$I226,'Zdroj prevádzkové náklady (II)'!$B$8:$B$223,'Zdroj CF nsUNB 2015 - 2053'!$D226)*(1+AO$18)</f>
        <v>134298.4097262311</v>
      </c>
      <c r="AP226" s="26">
        <f>AO226+AO226*SUMIFS('Zdroj prevádzkové náklady (II)'!AM$8:AM$223,'Zdroj prevádzkové náklady (II)'!$D$8:$D$223,'Zdroj CF nsUNB 2015 - 2053'!$F226,'Zdroj prevádzkové náklady (II)'!$E$8:$E$223,'Zdroj CF nsUNB 2015 - 2053'!$G226,'Zdroj prevádzkové náklady (II)'!$G$8:$G$223,'Zdroj CF nsUNB 2015 - 2053'!$I226,'Zdroj prevádzkové náklady (II)'!$B$8:$B$223,'Zdroj CF nsUNB 2015 - 2053'!$D226)*(1+AP$18)</f>
        <v>136027.89638409036</v>
      </c>
      <c r="AQ226" s="26">
        <f>AP226+AP226*SUMIFS('Zdroj prevádzkové náklady (II)'!AN$8:AN$223,'Zdroj prevádzkové náklady (II)'!$D$8:$D$223,'Zdroj CF nsUNB 2015 - 2053'!$F226,'Zdroj prevádzkové náklady (II)'!$E$8:$E$223,'Zdroj CF nsUNB 2015 - 2053'!$G226,'Zdroj prevádzkové náklady (II)'!$G$8:$G$223,'Zdroj CF nsUNB 2015 - 2053'!$I226,'Zdroj prevádzkové náklady (II)'!$B$8:$B$223,'Zdroj CF nsUNB 2015 - 2053'!$D226)*(1+AQ$18)</f>
        <v>137757.49244712459</v>
      </c>
      <c r="AR226" s="26">
        <f>AQ226+AQ226*SUMIFS('Zdroj prevádzkové náklady (II)'!AO$8:AO$223,'Zdroj prevádzkové náklady (II)'!$D$8:$D$223,'Zdroj CF nsUNB 2015 - 2053'!$F226,'Zdroj prevádzkové náklady (II)'!$E$8:$E$223,'Zdroj CF nsUNB 2015 - 2053'!$G226,'Zdroj prevádzkové náklady (II)'!$G$8:$G$223,'Zdroj CF nsUNB 2015 - 2053'!$I226,'Zdroj prevádzkové náklady (II)'!$B$8:$B$223,'Zdroj CF nsUNB 2015 - 2053'!$D226)*(1+AR$18)</f>
        <v>139487.19655529433</v>
      </c>
      <c r="AS226" s="26">
        <f>AR226+AR226*SUMIFS('Zdroj prevádzkové náklady (II)'!AP$8:AP$223,'Zdroj prevádzkové náklady (II)'!$D$8:$D$223,'Zdroj CF nsUNB 2015 - 2053'!$F226,'Zdroj prevádzkové náklady (II)'!$E$8:$E$223,'Zdroj CF nsUNB 2015 - 2053'!$G226,'Zdroj prevádzkové náklady (II)'!$G$8:$G$223,'Zdroj CF nsUNB 2015 - 2053'!$I226,'Zdroj prevádzkové náklady (II)'!$B$8:$B$223,'Zdroj CF nsUNB 2015 - 2053'!$D226)*(1+AS$18)</f>
        <v>141217.00738204081</v>
      </c>
    </row>
    <row r="227" spans="4:45" x14ac:dyDescent="0.2">
      <c r="D227" s="41" t="s">
        <v>183</v>
      </c>
      <c r="E227" s="61">
        <f>SUMIFS('Zdroj prevádzkové náklady'!$D$6:$D$57,'Zdroj prevádzkové náklady'!$B$6:$B$57,'Zdroj CF nsUNB 2015 - 2053'!$D227,'Zdroj prevádzkové náklady'!$C$6:$C$57,'Zdroj CF nsUNB 2015 - 2053'!$I227)</f>
        <v>0.1412722088732396</v>
      </c>
      <c r="F227" s="22" t="s">
        <v>147</v>
      </c>
      <c r="G227" s="22" t="s">
        <v>152</v>
      </c>
      <c r="H227" s="22" t="s">
        <v>189</v>
      </c>
      <c r="I227" s="37" t="s">
        <v>113</v>
      </c>
      <c r="J227" s="26">
        <f t="shared" si="20"/>
        <v>787752.08426137606</v>
      </c>
      <c r="K227" s="26">
        <f>J227+J227*SUMIFS('Zdroj prevádzkové náklady (II)'!H$8:H$223,'Zdroj prevádzkové náklady (II)'!$D$8:$D$223,'Zdroj CF nsUNB 2015 - 2053'!$F227,'Zdroj prevádzkové náklady (II)'!$E$8:$E$223,'Zdroj CF nsUNB 2015 - 2053'!$G227,'Zdroj prevádzkové náklady (II)'!$G$8:$G$223,'Zdroj CF nsUNB 2015 - 2053'!$I227,'Zdroj prevádzkové náklady (II)'!$B$8:$B$223,'Zdroj CF nsUNB 2015 - 2053'!$D227)*(1+K$18)</f>
        <v>817012.68886139244</v>
      </c>
      <c r="L227" s="26">
        <f>K227+K227*SUMIFS('Zdroj prevádzkové náklady (II)'!I$8:I$223,'Zdroj prevádzkové náklady (II)'!$D$8:$D$223,'Zdroj CF nsUNB 2015 - 2053'!$F227,'Zdroj prevádzkové náklady (II)'!$E$8:$E$223,'Zdroj CF nsUNB 2015 - 2053'!$G227,'Zdroj prevádzkové náklady (II)'!$G$8:$G$223,'Zdroj CF nsUNB 2015 - 2053'!$I227,'Zdroj prevádzkové náklady (II)'!$B$8:$B$223,'Zdroj CF nsUNB 2015 - 2053'!$D227)*(1+L$18)</f>
        <v>846410.44977240462</v>
      </c>
      <c r="M227" s="26">
        <f>L227+L227*SUMIFS('Zdroj prevádzkové náklady (II)'!J$8:J$223,'Zdroj prevádzkové náklady (II)'!$D$8:$D$223,'Zdroj CF nsUNB 2015 - 2053'!$F227,'Zdroj prevádzkové náklady (II)'!$E$8:$E$223,'Zdroj CF nsUNB 2015 - 2053'!$G227,'Zdroj prevádzkové náklady (II)'!$G$8:$G$223,'Zdroj CF nsUNB 2015 - 2053'!$I227,'Zdroj prevádzkové náklady (II)'!$B$8:$B$223,'Zdroj CF nsUNB 2015 - 2053'!$D227)*(1+M$18)</f>
        <v>875290.70472493302</v>
      </c>
      <c r="N227" s="26">
        <f>M227+M227*SUMIFS('Zdroj prevádzkové náklady (II)'!K$8:K$223,'Zdroj prevádzkové náklady (II)'!$D$8:$D$223,'Zdroj CF nsUNB 2015 - 2053'!$F227,'Zdroj prevádzkové náklady (II)'!$E$8:$E$223,'Zdroj CF nsUNB 2015 - 2053'!$G227,'Zdroj prevádzkové náklady (II)'!$G$8:$G$223,'Zdroj CF nsUNB 2015 - 2053'!$I227,'Zdroj prevádzkové náklady (II)'!$B$8:$B$223,'Zdroj CF nsUNB 2015 - 2053'!$D227)*(1+N$18)</f>
        <v>903184.53790959006</v>
      </c>
      <c r="O227" s="26">
        <f>N227+N227*SUMIFS('Zdroj prevádzkové náklady (II)'!L$8:L$223,'Zdroj prevádzkové náklady (II)'!$D$8:$D$223,'Zdroj CF nsUNB 2015 - 2053'!$F227,'Zdroj prevádzkové náklady (II)'!$E$8:$E$223,'Zdroj CF nsUNB 2015 - 2053'!$G227,'Zdroj prevádzkové náklady (II)'!$G$8:$G$223,'Zdroj CF nsUNB 2015 - 2053'!$I227,'Zdroj prevádzkové náklady (II)'!$B$8:$B$223,'Zdroj CF nsUNB 2015 - 2053'!$D227)*(1+O$18)</f>
        <v>932088.23833351163</v>
      </c>
      <c r="P227" s="26">
        <f>O227+O227*SUMIFS('Zdroj prevádzkové náklady (II)'!M$8:M$223,'Zdroj prevádzkové náklady (II)'!$D$8:$D$223,'Zdroj CF nsUNB 2015 - 2053'!$F227,'Zdroj prevádzkové náklady (II)'!$E$8:$E$223,'Zdroj CF nsUNB 2015 - 2053'!$G227,'Zdroj prevádzkové náklady (II)'!$G$8:$G$223,'Zdroj CF nsUNB 2015 - 2053'!$I227,'Zdroj prevádzkové náklady (II)'!$B$8:$B$223,'Zdroj CF nsUNB 2015 - 2053'!$D227)*(1+P$18)</f>
        <v>959679.0592192139</v>
      </c>
      <c r="Q227" s="26">
        <f>P227+P227*SUMIFS('Zdroj prevádzkové náklady (II)'!N$8:N$223,'Zdroj prevádzkové náklady (II)'!$D$8:$D$223,'Zdroj CF nsUNB 2015 - 2053'!$F227,'Zdroj prevádzkové náklady (II)'!$E$8:$E$223,'Zdroj CF nsUNB 2015 - 2053'!$G227,'Zdroj prevádzkové náklady (II)'!$G$8:$G$223,'Zdroj CF nsUNB 2015 - 2053'!$I227,'Zdroj prevádzkové náklady (II)'!$B$8:$B$223,'Zdroj CF nsUNB 2015 - 2053'!$D227)*(1+Q$18)</f>
        <v>984760.76030002977</v>
      </c>
      <c r="R227" s="26">
        <f>Q227+Q227*SUMIFS('Zdroj prevádzkové náklady (II)'!O$8:O$223,'Zdroj prevádzkové náklady (II)'!$D$8:$D$223,'Zdroj CF nsUNB 2015 - 2053'!$F227,'Zdroj prevádzkové náklady (II)'!$E$8:$E$223,'Zdroj CF nsUNB 2015 - 2053'!$G227,'Zdroj prevádzkové náklady (II)'!$G$8:$G$223,'Zdroj CF nsUNB 2015 - 2053'!$I227,'Zdroj prevádzkové náklady (II)'!$B$8:$B$223,'Zdroj CF nsUNB 2015 - 2053'!$D227)*(1+R$18)</f>
        <v>1007164.4419229733</v>
      </c>
      <c r="S227" s="26">
        <f>R227+R227*SUMIFS('Zdroj prevádzkové náklady (II)'!P$8:P$223,'Zdroj prevádzkové náklady (II)'!$D$8:$D$223,'Zdroj CF nsUNB 2015 - 2053'!$F227,'Zdroj prevádzkové náklady (II)'!$E$8:$E$223,'Zdroj CF nsUNB 2015 - 2053'!$G227,'Zdroj prevádzkové náklady (II)'!$G$8:$G$223,'Zdroj CF nsUNB 2015 - 2053'!$I227,'Zdroj prevádzkové náklady (II)'!$B$8:$B$223,'Zdroj CF nsUNB 2015 - 2053'!$D227)*(1+S$18)</f>
        <v>1026734.1954952277</v>
      </c>
      <c r="T227" s="26">
        <f>S227+S227*SUMIFS('Zdroj prevádzkové náklady (II)'!Q$8:Q$223,'Zdroj prevádzkové náklady (II)'!$D$8:$D$223,'Zdroj CF nsUNB 2015 - 2053'!$F227,'Zdroj prevádzkové náklady (II)'!$E$8:$E$223,'Zdroj CF nsUNB 2015 - 2053'!$G227,'Zdroj prevádzkové náklady (II)'!$G$8:$G$223,'Zdroj CF nsUNB 2015 - 2053'!$I227,'Zdroj prevádzkové náklady (II)'!$B$8:$B$223,'Zdroj CF nsUNB 2015 - 2053'!$D227)*(1+T$18)</f>
        <v>1045941.396357136</v>
      </c>
      <c r="U227" s="26">
        <f>T227+T227*SUMIFS('Zdroj prevádzkové náklady (II)'!R$8:R$223,'Zdroj prevádzkové náklady (II)'!$D$8:$D$223,'Zdroj CF nsUNB 2015 - 2053'!$F227,'Zdroj prevádzkové náklady (II)'!$E$8:$E$223,'Zdroj CF nsUNB 2015 - 2053'!$G227,'Zdroj prevádzkové náklady (II)'!$G$8:$G$223,'Zdroj CF nsUNB 2015 - 2053'!$I227,'Zdroj prevádzkové náklady (II)'!$B$8:$B$223,'Zdroj CF nsUNB 2015 - 2053'!$D227)*(1+U$18)</f>
        <v>1063803.2900246633</v>
      </c>
      <c r="V227" s="26">
        <f>U227+U227*SUMIFS('Zdroj prevádzkové náklady (II)'!S$8:S$223,'Zdroj prevádzkové náklady (II)'!$D$8:$D$223,'Zdroj CF nsUNB 2015 - 2053'!$F227,'Zdroj prevádzkové náklady (II)'!$E$8:$E$223,'Zdroj CF nsUNB 2015 - 2053'!$G227,'Zdroj prevádzkové náklady (II)'!$G$8:$G$223,'Zdroj CF nsUNB 2015 - 2053'!$I227,'Zdroj prevádzkové náklady (II)'!$B$8:$B$223,'Zdroj CF nsUNB 2015 - 2053'!$D227)*(1+V$18)</f>
        <v>1081666.6759157528</v>
      </c>
      <c r="W227" s="26">
        <f>V227+V227*SUMIFS('Zdroj prevádzkové náklady (II)'!T$8:T$223,'Zdroj prevádzkové náklady (II)'!$D$8:$D$223,'Zdroj CF nsUNB 2015 - 2053'!$F227,'Zdroj prevádzkové náklady (II)'!$E$8:$E$223,'Zdroj CF nsUNB 2015 - 2053'!$G227,'Zdroj prevádzkové náklady (II)'!$G$8:$G$223,'Zdroj CF nsUNB 2015 - 2053'!$I227,'Zdroj prevádzkové náklady (II)'!$B$8:$B$223,'Zdroj CF nsUNB 2015 - 2053'!$D227)*(1+W$18)</f>
        <v>1099531.5296300061</v>
      </c>
      <c r="X227" s="26">
        <f>W227+W227*SUMIFS('Zdroj prevádzkové náklady (II)'!U$8:U$223,'Zdroj prevádzkové náklady (II)'!$D$8:$D$223,'Zdroj CF nsUNB 2015 - 2053'!$F227,'Zdroj prevádzkové náklady (II)'!$E$8:$E$223,'Zdroj CF nsUNB 2015 - 2053'!$G227,'Zdroj prevádzkové náklady (II)'!$G$8:$G$223,'Zdroj CF nsUNB 2015 - 2053'!$I227,'Zdroj prevádzkové náklady (II)'!$B$8:$B$223,'Zdroj CF nsUNB 2015 - 2053'!$D227)*(1+X$18)</f>
        <v>1117397.8275540702</v>
      </c>
      <c r="Y227" s="26">
        <f>X227+X227*SUMIFS('Zdroj prevádzkové náklady (II)'!V$8:V$223,'Zdroj prevádzkové náklady (II)'!$D$8:$D$223,'Zdroj CF nsUNB 2015 - 2053'!$F227,'Zdroj prevádzkové náklady (II)'!$E$8:$E$223,'Zdroj CF nsUNB 2015 - 2053'!$G227,'Zdroj prevádzkové náklady (II)'!$G$8:$G$223,'Zdroj CF nsUNB 2015 - 2053'!$I227,'Zdroj prevádzkové náklady (II)'!$B$8:$B$223,'Zdroj CF nsUNB 2015 - 2053'!$D227)*(1+Y$18)</f>
        <v>1135265.5468241358</v>
      </c>
      <c r="Z227" s="26">
        <f>Y227+Y227*SUMIFS('Zdroj prevádzkové náklady (II)'!W$8:W$223,'Zdroj prevádzkové náklady (II)'!$D$8:$D$223,'Zdroj CF nsUNB 2015 - 2053'!$F227,'Zdroj prevádzkové náklady (II)'!$E$8:$E$223,'Zdroj CF nsUNB 2015 - 2053'!$G227,'Zdroj prevádzkové náklady (II)'!$G$8:$G$223,'Zdroj CF nsUNB 2015 - 2053'!$I227,'Zdroj prevádzkové náklady (II)'!$B$8:$B$223,'Zdroj CF nsUNB 2015 - 2053'!$D227)*(1+Z$18)</f>
        <v>1149422.4967558119</v>
      </c>
      <c r="AA227" s="26">
        <f>Z227+Z227*SUMIFS('Zdroj prevádzkové náklady (II)'!X$8:X$223,'Zdroj prevádzkové náklady (II)'!$D$8:$D$223,'Zdroj CF nsUNB 2015 - 2053'!$F227,'Zdroj prevádzkové náklady (II)'!$E$8:$E$223,'Zdroj CF nsUNB 2015 - 2053'!$G227,'Zdroj prevádzkové náklady (II)'!$G$8:$G$223,'Zdroj CF nsUNB 2015 - 2053'!$I227,'Zdroj prevádzkové náklady (II)'!$B$8:$B$223,'Zdroj CF nsUNB 2015 - 2053'!$D227)*(1+AA$18)</f>
        <v>1163580.3142289789</v>
      </c>
      <c r="AB227" s="26">
        <f>AA227+AA227*SUMIFS('Zdroj prevádzkové náklady (II)'!Y$8:Y$223,'Zdroj prevádzkové náklady (II)'!$D$8:$D$223,'Zdroj CF nsUNB 2015 - 2053'!$F227,'Zdroj prevádzkové náklady (II)'!$E$8:$E$223,'Zdroj CF nsUNB 2015 - 2053'!$G227,'Zdroj prevádzkové náklady (II)'!$G$8:$G$223,'Zdroj CF nsUNB 2015 - 2053'!$I227,'Zdroj prevádzkové náklady (II)'!$B$8:$B$223,'Zdroj CF nsUNB 2015 - 2053'!$D227)*(1+AB$18)</f>
        <v>1177738.9887922611</v>
      </c>
      <c r="AC227" s="26">
        <f>AB227+AB227*SUMIFS('Zdroj prevádzkové náklady (II)'!Z$8:Z$223,'Zdroj prevádzkové náklady (II)'!$D$8:$D$223,'Zdroj CF nsUNB 2015 - 2053'!$F227,'Zdroj prevádzkové náklady (II)'!$E$8:$E$223,'Zdroj CF nsUNB 2015 - 2053'!$G227,'Zdroj prevádzkové náklady (II)'!$G$8:$G$223,'Zdroj CF nsUNB 2015 - 2053'!$I227,'Zdroj prevádzkové náklady (II)'!$B$8:$B$223,'Zdroj CF nsUNB 2015 - 2053'!$D227)*(1+AC$18)</f>
        <v>1191898.5102437113</v>
      </c>
      <c r="AD227" s="26">
        <f>AC227+AC227*SUMIFS('Zdroj prevádzkové náklady (II)'!AA$8:AA$223,'Zdroj prevádzkové náklady (II)'!$D$8:$D$223,'Zdroj CF nsUNB 2015 - 2053'!$F227,'Zdroj prevádzkové náklady (II)'!$E$8:$E$223,'Zdroj CF nsUNB 2015 - 2053'!$G227,'Zdroj prevádzkové náklady (II)'!$G$8:$G$223,'Zdroj CF nsUNB 2015 - 2053'!$I227,'Zdroj prevádzkové náklady (II)'!$B$8:$B$223,'Zdroj CF nsUNB 2015 - 2053'!$D227)*(1+AD$18)</f>
        <v>1206058.8686219831</v>
      </c>
      <c r="AE227" s="26">
        <f>AD227+AD227*SUMIFS('Zdroj prevádzkové náklady (II)'!AB$8:AB$223,'Zdroj prevádzkové náklady (II)'!$D$8:$D$223,'Zdroj CF nsUNB 2015 - 2053'!$F227,'Zdroj prevádzkové náklady (II)'!$E$8:$E$223,'Zdroj CF nsUNB 2015 - 2053'!$G227,'Zdroj prevádzkové náklady (II)'!$G$8:$G$223,'Zdroj CF nsUNB 2015 - 2053'!$I227,'Zdroj prevádzkové náklady (II)'!$B$8:$B$223,'Zdroj CF nsUNB 2015 - 2053'!$D227)*(1+AE$18)</f>
        <v>1226393.2640491603</v>
      </c>
      <c r="AF227" s="26">
        <f>AE227+AE227*SUMIFS('Zdroj prevádzkové náklady (II)'!AC$8:AC$223,'Zdroj prevádzkové náklady (II)'!$D$8:$D$223,'Zdroj CF nsUNB 2015 - 2053'!$F227,'Zdroj prevádzkové náklady (II)'!$E$8:$E$223,'Zdroj CF nsUNB 2015 - 2053'!$G227,'Zdroj prevádzkové náklady (II)'!$G$8:$G$223,'Zdroj CF nsUNB 2015 - 2053'!$I227,'Zdroj prevádzkové náklady (II)'!$B$8:$B$223,'Zdroj CF nsUNB 2015 - 2053'!$D227)*(1+AF$18)</f>
        <v>1246729.3370150155</v>
      </c>
      <c r="AG227" s="26">
        <f>AF227+AF227*SUMIFS('Zdroj prevádzkové náklady (II)'!AD$8:AD$223,'Zdroj prevádzkové náklady (II)'!$D$8:$D$223,'Zdroj CF nsUNB 2015 - 2053'!$F227,'Zdroj prevádzkové náklady (II)'!$E$8:$E$223,'Zdroj CF nsUNB 2015 - 2053'!$G227,'Zdroj prevádzkové náklady (II)'!$G$8:$G$223,'Zdroj CF nsUNB 2015 - 2053'!$I227,'Zdroj prevádzkové náklady (II)'!$B$8:$B$223,'Zdroj CF nsUNB 2015 - 2053'!$D227)*(1+AG$18)</f>
        <v>1267067.0604263851</v>
      </c>
      <c r="AH227" s="26">
        <f>AG227+AG227*SUMIFS('Zdroj prevádzkové náklady (II)'!AE$8:AE$223,'Zdroj prevádzkové náklady (II)'!$D$8:$D$223,'Zdroj CF nsUNB 2015 - 2053'!$F227,'Zdroj prevádzkové náklady (II)'!$E$8:$E$223,'Zdroj CF nsUNB 2015 - 2053'!$G227,'Zdroj prevádzkové náklady (II)'!$G$8:$G$223,'Zdroj CF nsUNB 2015 - 2053'!$I227,'Zdroj prevádzkové náklady (II)'!$B$8:$B$223,'Zdroj CF nsUNB 2015 - 2053'!$D227)*(1+AH$18)</f>
        <v>1287406.4080534305</v>
      </c>
      <c r="AI227" s="26">
        <f>AH227+AH227*SUMIFS('Zdroj prevádzkové náklady (II)'!AF$8:AF$223,'Zdroj prevádzkové náklady (II)'!$D$8:$D$223,'Zdroj CF nsUNB 2015 - 2053'!$F227,'Zdroj prevádzkové náklady (II)'!$E$8:$E$223,'Zdroj CF nsUNB 2015 - 2053'!$G227,'Zdroj prevádzkové náklady (II)'!$G$8:$G$223,'Zdroj CF nsUNB 2015 - 2053'!$I227,'Zdroj prevádzkové náklady (II)'!$B$8:$B$223,'Zdroj CF nsUNB 2015 - 2053'!$D227)*(1+AI$18)</f>
        <v>1307747.3544889854</v>
      </c>
      <c r="AJ227" s="26">
        <f>AI227+AI227*SUMIFS('Zdroj prevádzkové náklady (II)'!AG$8:AG$223,'Zdroj prevádzkové náklady (II)'!$D$8:$D$223,'Zdroj CF nsUNB 2015 - 2053'!$F227,'Zdroj prevádzkové náklady (II)'!$E$8:$E$223,'Zdroj CF nsUNB 2015 - 2053'!$G227,'Zdroj prevádzkové náklady (II)'!$G$8:$G$223,'Zdroj CF nsUNB 2015 - 2053'!$I227,'Zdroj prevádzkové náklady (II)'!$B$8:$B$223,'Zdroj CF nsUNB 2015 - 2053'!$D227)*(1+AJ$18)</f>
        <v>1325991.0807896371</v>
      </c>
      <c r="AK227" s="26">
        <f>AJ227+AJ227*SUMIFS('Zdroj prevádzkové náklady (II)'!AH$8:AH$223,'Zdroj prevádzkové náklady (II)'!$D$8:$D$223,'Zdroj CF nsUNB 2015 - 2053'!$F227,'Zdroj prevádzkové náklady (II)'!$E$8:$E$223,'Zdroj CF nsUNB 2015 - 2053'!$G227,'Zdroj prevádzkové náklady (II)'!$G$8:$G$223,'Zdroj CF nsUNB 2015 - 2053'!$I227,'Zdroj prevádzkové náklady (II)'!$B$8:$B$223,'Zdroj CF nsUNB 2015 - 2053'!$D227)*(1+AK$18)</f>
        <v>1344236.0559687191</v>
      </c>
      <c r="AL227" s="26">
        <f>AK227+AK227*SUMIFS('Zdroj prevádzkové náklady (II)'!AI$8:AI$223,'Zdroj prevádzkové náklady (II)'!$D$8:$D$223,'Zdroj CF nsUNB 2015 - 2053'!$F227,'Zdroj prevádzkové náklady (II)'!$E$8:$E$223,'Zdroj CF nsUNB 2015 - 2053'!$G227,'Zdroj prevádzkové náklady (II)'!$G$8:$G$223,'Zdroj CF nsUNB 2015 - 2053'!$I227,'Zdroj prevádzkové náklady (II)'!$B$8:$B$223,'Zdroj CF nsUNB 2015 - 2053'!$D227)*(1+AL$18)</f>
        <v>1362482.2632430503</v>
      </c>
      <c r="AM227" s="26">
        <f>AL227+AL227*SUMIFS('Zdroj prevádzkové náklady (II)'!AJ$8:AJ$223,'Zdroj prevádzkové náklady (II)'!$D$8:$D$223,'Zdroj CF nsUNB 2015 - 2053'!$F227,'Zdroj prevádzkové náklady (II)'!$E$8:$E$223,'Zdroj CF nsUNB 2015 - 2053'!$G227,'Zdroj prevádzkové náklady (II)'!$G$8:$G$223,'Zdroj CF nsUNB 2015 - 2053'!$I227,'Zdroj prevádzkové náklady (II)'!$B$8:$B$223,'Zdroj CF nsUNB 2015 - 2053'!$D227)*(1+AM$18)</f>
        <v>1380729.6862756447</v>
      </c>
      <c r="AN227" s="26">
        <f>AM227+AM227*SUMIFS('Zdroj prevádzkové náklady (II)'!AK$8:AK$223,'Zdroj prevádzkové náklady (II)'!$D$8:$D$223,'Zdroj CF nsUNB 2015 - 2053'!$F227,'Zdroj prevádzkové náklady (II)'!$E$8:$E$223,'Zdroj CF nsUNB 2015 - 2053'!$G227,'Zdroj prevádzkové náklady (II)'!$G$8:$G$223,'Zdroj CF nsUNB 2015 - 2053'!$I227,'Zdroj prevádzkové náklady (II)'!$B$8:$B$223,'Zdroj CF nsUNB 2015 - 2053'!$D227)*(1+AN$18)</f>
        <v>1398978.3091581317</v>
      </c>
      <c r="AO227" s="26">
        <f>AN227+AN227*SUMIFS('Zdroj prevádzkové náklady (II)'!AL$8:AL$223,'Zdroj prevádzkové náklady (II)'!$D$8:$D$223,'Zdroj CF nsUNB 2015 - 2053'!$F227,'Zdroj prevádzkové náklady (II)'!$E$8:$E$223,'Zdroj CF nsUNB 2015 - 2053'!$G227,'Zdroj prevádzkové náklady (II)'!$G$8:$G$223,'Zdroj CF nsUNB 2015 - 2053'!$I227,'Zdroj prevádzkové náklady (II)'!$B$8:$B$223,'Zdroj CF nsUNB 2015 - 2053'!$D227)*(1+AO$18)</f>
        <v>1417228.1163940963</v>
      </c>
      <c r="AP227" s="26">
        <f>AO227+AO227*SUMIFS('Zdroj prevádzkové náklady (II)'!AM$8:AM$223,'Zdroj prevádzkové náklady (II)'!$D$8:$D$223,'Zdroj CF nsUNB 2015 - 2053'!$F227,'Zdroj prevádzkové náklady (II)'!$E$8:$E$223,'Zdroj CF nsUNB 2015 - 2053'!$G227,'Zdroj prevádzkové náklady (II)'!$G$8:$G$223,'Zdroj CF nsUNB 2015 - 2053'!$I227,'Zdroj prevádzkové náklady (II)'!$B$8:$B$223,'Zdroj CF nsUNB 2015 - 2053'!$D227)*(1+AP$18)</f>
        <v>1435479.0928832681</v>
      </c>
      <c r="AQ227" s="26">
        <f>AP227+AP227*SUMIFS('Zdroj prevádzkové náklady (II)'!AN$8:AN$223,'Zdroj prevádzkové náklady (II)'!$D$8:$D$223,'Zdroj CF nsUNB 2015 - 2053'!$F227,'Zdroj prevádzkové náklady (II)'!$E$8:$E$223,'Zdroj CF nsUNB 2015 - 2053'!$G227,'Zdroj prevádzkové náklady (II)'!$G$8:$G$223,'Zdroj CF nsUNB 2015 - 2053'!$I227,'Zdroj prevádzkové náklady (II)'!$B$8:$B$223,'Zdroj CF nsUNB 2015 - 2053'!$D227)*(1+AQ$18)</f>
        <v>1453731.2239065133</v>
      </c>
      <c r="AR227" s="26">
        <f>AQ227+AQ227*SUMIFS('Zdroj prevádzkové náklady (II)'!AO$8:AO$223,'Zdroj prevádzkové náklady (II)'!$D$8:$D$223,'Zdroj CF nsUNB 2015 - 2053'!$F227,'Zdroj prevádzkové náklady (II)'!$E$8:$E$223,'Zdroj CF nsUNB 2015 - 2053'!$G227,'Zdroj prevádzkové náklady (II)'!$G$8:$G$223,'Zdroj CF nsUNB 2015 - 2053'!$I227,'Zdroj prevádzkové náklady (II)'!$B$8:$B$223,'Zdroj CF nsUNB 2015 - 2053'!$D227)*(1+AR$18)</f>
        <v>1471984.4951115686</v>
      </c>
      <c r="AS227" s="26">
        <f>AR227+AR227*SUMIFS('Zdroj prevádzkové náklady (II)'!AP$8:AP$223,'Zdroj prevádzkové náklady (II)'!$D$8:$D$223,'Zdroj CF nsUNB 2015 - 2053'!$F227,'Zdroj prevádzkové náklady (II)'!$E$8:$E$223,'Zdroj CF nsUNB 2015 - 2053'!$G227,'Zdroj prevádzkové náklady (II)'!$G$8:$G$223,'Zdroj CF nsUNB 2015 - 2053'!$I227,'Zdroj prevádzkové náklady (II)'!$B$8:$B$223,'Zdroj CF nsUNB 2015 - 2053'!$D227)*(1+AS$18)</f>
        <v>1490238.8924994867</v>
      </c>
    </row>
    <row r="228" spans="4:45" x14ac:dyDescent="0.2">
      <c r="D228" s="41" t="s">
        <v>183</v>
      </c>
      <c r="E228" s="61">
        <f>SUMIFS('Zdroj prevádzkové náklady'!$D$6:$D$57,'Zdroj prevádzkové náklady'!$B$6:$B$57,'Zdroj CF nsUNB 2015 - 2053'!$D228,'Zdroj prevádzkové náklady'!$C$6:$C$57,'Zdroj CF nsUNB 2015 - 2053'!$I228)</f>
        <v>3.3731338867638072E-2</v>
      </c>
      <c r="F228" s="22" t="s">
        <v>147</v>
      </c>
      <c r="G228" s="22" t="s">
        <v>152</v>
      </c>
      <c r="H228" s="22" t="s">
        <v>189</v>
      </c>
      <c r="I228" s="37" t="s">
        <v>114</v>
      </c>
      <c r="J228" s="26">
        <f t="shared" si="20"/>
        <v>188090.30247237842</v>
      </c>
      <c r="K228" s="26">
        <f>J228+J228*SUMIFS('Zdroj prevádzkové náklady (II)'!H$8:H$223,'Zdroj prevádzkové náklady (II)'!$D$8:$D$223,'Zdroj CF nsUNB 2015 - 2053'!$F228,'Zdroj prevádzkové náklady (II)'!$E$8:$E$223,'Zdroj CF nsUNB 2015 - 2053'!$G228,'Zdroj prevádzkové náklady (II)'!$G$8:$G$223,'Zdroj CF nsUNB 2015 - 2053'!$I228,'Zdroj prevádzkové náklady (II)'!$B$8:$B$223,'Zdroj CF nsUNB 2015 - 2053'!$D228)*(1+K$18)</f>
        <v>188090.30247237842</v>
      </c>
      <c r="L228" s="26">
        <f>K228+K228*SUMIFS('Zdroj prevádzkové náklady (II)'!I$8:I$223,'Zdroj prevádzkové náklady (II)'!$D$8:$D$223,'Zdroj CF nsUNB 2015 - 2053'!$F228,'Zdroj prevádzkové náklady (II)'!$E$8:$E$223,'Zdroj CF nsUNB 2015 - 2053'!$G228,'Zdroj prevádzkové náklady (II)'!$G$8:$G$223,'Zdroj CF nsUNB 2015 - 2053'!$I228,'Zdroj prevádzkové náklady (II)'!$B$8:$B$223,'Zdroj CF nsUNB 2015 - 2053'!$D228)*(1+L$18)</f>
        <v>188090.30247237842</v>
      </c>
      <c r="M228" s="26">
        <f>L228+L228*SUMIFS('Zdroj prevádzkové náklady (II)'!J$8:J$223,'Zdroj prevádzkové náklady (II)'!$D$8:$D$223,'Zdroj CF nsUNB 2015 - 2053'!$F228,'Zdroj prevádzkové náklady (II)'!$E$8:$E$223,'Zdroj CF nsUNB 2015 - 2053'!$G228,'Zdroj prevádzkové náklady (II)'!$G$8:$G$223,'Zdroj CF nsUNB 2015 - 2053'!$I228,'Zdroj prevádzkové náklady (II)'!$B$8:$B$223,'Zdroj CF nsUNB 2015 - 2053'!$D228)*(1+M$18)</f>
        <v>188090.30247237842</v>
      </c>
      <c r="N228" s="26">
        <f>M228+M228*SUMIFS('Zdroj prevádzkové náklady (II)'!K$8:K$223,'Zdroj prevádzkové náklady (II)'!$D$8:$D$223,'Zdroj CF nsUNB 2015 - 2053'!$F228,'Zdroj prevádzkové náklady (II)'!$E$8:$E$223,'Zdroj CF nsUNB 2015 - 2053'!$G228,'Zdroj prevádzkové náklady (II)'!$G$8:$G$223,'Zdroj CF nsUNB 2015 - 2053'!$I228,'Zdroj prevádzkové náklady (II)'!$B$8:$B$223,'Zdroj CF nsUNB 2015 - 2053'!$D228)*(1+N$18)</f>
        <v>188090.30247237842</v>
      </c>
      <c r="O228" s="26">
        <f>N228+N228*SUMIFS('Zdroj prevádzkové náklady (II)'!L$8:L$223,'Zdroj prevádzkové náklady (II)'!$D$8:$D$223,'Zdroj CF nsUNB 2015 - 2053'!$F228,'Zdroj prevádzkové náklady (II)'!$E$8:$E$223,'Zdroj CF nsUNB 2015 - 2053'!$G228,'Zdroj prevádzkové náklady (II)'!$G$8:$G$223,'Zdroj CF nsUNB 2015 - 2053'!$I228,'Zdroj prevádzkové náklady (II)'!$B$8:$B$223,'Zdroj CF nsUNB 2015 - 2053'!$D228)*(1+O$18)</f>
        <v>188090.30247237842</v>
      </c>
      <c r="P228" s="26">
        <f>O228+O228*SUMIFS('Zdroj prevádzkové náklady (II)'!M$8:M$223,'Zdroj prevádzkové náklady (II)'!$D$8:$D$223,'Zdroj CF nsUNB 2015 - 2053'!$F228,'Zdroj prevádzkové náklady (II)'!$E$8:$E$223,'Zdroj CF nsUNB 2015 - 2053'!$G228,'Zdroj prevádzkové náklady (II)'!$G$8:$G$223,'Zdroj CF nsUNB 2015 - 2053'!$I228,'Zdroj prevádzkové náklady (II)'!$B$8:$B$223,'Zdroj CF nsUNB 2015 - 2053'!$D228)*(1+P$18)</f>
        <v>188090.30247237842</v>
      </c>
      <c r="Q228" s="26">
        <f>P228+P228*SUMIFS('Zdroj prevádzkové náklady (II)'!N$8:N$223,'Zdroj prevádzkové náklady (II)'!$D$8:$D$223,'Zdroj CF nsUNB 2015 - 2053'!$F228,'Zdroj prevádzkové náklady (II)'!$E$8:$E$223,'Zdroj CF nsUNB 2015 - 2053'!$G228,'Zdroj prevádzkové náklady (II)'!$G$8:$G$223,'Zdroj CF nsUNB 2015 - 2053'!$I228,'Zdroj prevádzkové náklady (II)'!$B$8:$B$223,'Zdroj CF nsUNB 2015 - 2053'!$D228)*(1+Q$18)</f>
        <v>188090.30247237842</v>
      </c>
      <c r="R228" s="26">
        <f>Q228+Q228*SUMIFS('Zdroj prevádzkové náklady (II)'!O$8:O$223,'Zdroj prevádzkové náklady (II)'!$D$8:$D$223,'Zdroj CF nsUNB 2015 - 2053'!$F228,'Zdroj prevádzkové náklady (II)'!$E$8:$E$223,'Zdroj CF nsUNB 2015 - 2053'!$G228,'Zdroj prevádzkové náklady (II)'!$G$8:$G$223,'Zdroj CF nsUNB 2015 - 2053'!$I228,'Zdroj prevádzkové náklady (II)'!$B$8:$B$223,'Zdroj CF nsUNB 2015 - 2053'!$D228)*(1+R$18)</f>
        <v>188090.30247237842</v>
      </c>
      <c r="S228" s="26">
        <f>R228+R228*SUMIFS('Zdroj prevádzkové náklady (II)'!P$8:P$223,'Zdroj prevádzkové náklady (II)'!$D$8:$D$223,'Zdroj CF nsUNB 2015 - 2053'!$F228,'Zdroj prevádzkové náklady (II)'!$E$8:$E$223,'Zdroj CF nsUNB 2015 - 2053'!$G228,'Zdroj prevádzkové náklady (II)'!$G$8:$G$223,'Zdroj CF nsUNB 2015 - 2053'!$I228,'Zdroj prevádzkové náklady (II)'!$B$8:$B$223,'Zdroj CF nsUNB 2015 - 2053'!$D228)*(1+S$18)</f>
        <v>188090.30247237842</v>
      </c>
      <c r="T228" s="26">
        <f>S228+S228*SUMIFS('Zdroj prevádzkové náklady (II)'!Q$8:Q$223,'Zdroj prevádzkové náklady (II)'!$D$8:$D$223,'Zdroj CF nsUNB 2015 - 2053'!$F228,'Zdroj prevádzkové náklady (II)'!$E$8:$E$223,'Zdroj CF nsUNB 2015 - 2053'!$G228,'Zdroj prevádzkové náklady (II)'!$G$8:$G$223,'Zdroj CF nsUNB 2015 - 2053'!$I228,'Zdroj prevádzkové náklady (II)'!$B$8:$B$223,'Zdroj CF nsUNB 2015 - 2053'!$D228)*(1+T$18)</f>
        <v>188090.30247237842</v>
      </c>
      <c r="U228" s="26">
        <f>T228+T228*SUMIFS('Zdroj prevádzkové náklady (II)'!R$8:R$223,'Zdroj prevádzkové náklady (II)'!$D$8:$D$223,'Zdroj CF nsUNB 2015 - 2053'!$F228,'Zdroj prevádzkové náklady (II)'!$E$8:$E$223,'Zdroj CF nsUNB 2015 - 2053'!$G228,'Zdroj prevádzkové náklady (II)'!$G$8:$G$223,'Zdroj CF nsUNB 2015 - 2053'!$I228,'Zdroj prevádzkové náklady (II)'!$B$8:$B$223,'Zdroj CF nsUNB 2015 - 2053'!$D228)*(1+U$18)</f>
        <v>188090.30247237842</v>
      </c>
      <c r="V228" s="26">
        <f>U228+U228*SUMIFS('Zdroj prevádzkové náklady (II)'!S$8:S$223,'Zdroj prevádzkové náklady (II)'!$D$8:$D$223,'Zdroj CF nsUNB 2015 - 2053'!$F228,'Zdroj prevádzkové náklady (II)'!$E$8:$E$223,'Zdroj CF nsUNB 2015 - 2053'!$G228,'Zdroj prevádzkové náklady (II)'!$G$8:$G$223,'Zdroj CF nsUNB 2015 - 2053'!$I228,'Zdroj prevádzkové náklady (II)'!$B$8:$B$223,'Zdroj CF nsUNB 2015 - 2053'!$D228)*(1+V$18)</f>
        <v>188090.30247237842</v>
      </c>
      <c r="W228" s="26">
        <f>V228+V228*SUMIFS('Zdroj prevádzkové náklady (II)'!T$8:T$223,'Zdroj prevádzkové náklady (II)'!$D$8:$D$223,'Zdroj CF nsUNB 2015 - 2053'!$F228,'Zdroj prevádzkové náklady (II)'!$E$8:$E$223,'Zdroj CF nsUNB 2015 - 2053'!$G228,'Zdroj prevádzkové náklady (II)'!$G$8:$G$223,'Zdroj CF nsUNB 2015 - 2053'!$I228,'Zdroj prevádzkové náklady (II)'!$B$8:$B$223,'Zdroj CF nsUNB 2015 - 2053'!$D228)*(1+W$18)</f>
        <v>188090.30247237842</v>
      </c>
      <c r="X228" s="26">
        <f>W228+W228*SUMIFS('Zdroj prevádzkové náklady (II)'!U$8:U$223,'Zdroj prevádzkové náklady (II)'!$D$8:$D$223,'Zdroj CF nsUNB 2015 - 2053'!$F228,'Zdroj prevádzkové náklady (II)'!$E$8:$E$223,'Zdroj CF nsUNB 2015 - 2053'!$G228,'Zdroj prevádzkové náklady (II)'!$G$8:$G$223,'Zdroj CF nsUNB 2015 - 2053'!$I228,'Zdroj prevádzkové náklady (II)'!$B$8:$B$223,'Zdroj CF nsUNB 2015 - 2053'!$D228)*(1+X$18)</f>
        <v>188090.30247237842</v>
      </c>
      <c r="Y228" s="26">
        <f>X228+X228*SUMIFS('Zdroj prevádzkové náklady (II)'!V$8:V$223,'Zdroj prevádzkové náklady (II)'!$D$8:$D$223,'Zdroj CF nsUNB 2015 - 2053'!$F228,'Zdroj prevádzkové náklady (II)'!$E$8:$E$223,'Zdroj CF nsUNB 2015 - 2053'!$G228,'Zdroj prevádzkové náklady (II)'!$G$8:$G$223,'Zdroj CF nsUNB 2015 - 2053'!$I228,'Zdroj prevádzkové náklady (II)'!$B$8:$B$223,'Zdroj CF nsUNB 2015 - 2053'!$D228)*(1+Y$18)</f>
        <v>188090.30247237842</v>
      </c>
      <c r="Z228" s="26">
        <f>Y228+Y228*SUMIFS('Zdroj prevádzkové náklady (II)'!W$8:W$223,'Zdroj prevádzkové náklady (II)'!$D$8:$D$223,'Zdroj CF nsUNB 2015 - 2053'!$F228,'Zdroj prevádzkové náklady (II)'!$E$8:$E$223,'Zdroj CF nsUNB 2015 - 2053'!$G228,'Zdroj prevádzkové náklady (II)'!$G$8:$G$223,'Zdroj CF nsUNB 2015 - 2053'!$I228,'Zdroj prevádzkové náklady (II)'!$B$8:$B$223,'Zdroj CF nsUNB 2015 - 2053'!$D228)*(1+Z$18)</f>
        <v>188090.30247237842</v>
      </c>
      <c r="AA228" s="26">
        <f>Z228+Z228*SUMIFS('Zdroj prevádzkové náklady (II)'!X$8:X$223,'Zdroj prevádzkové náklady (II)'!$D$8:$D$223,'Zdroj CF nsUNB 2015 - 2053'!$F228,'Zdroj prevádzkové náklady (II)'!$E$8:$E$223,'Zdroj CF nsUNB 2015 - 2053'!$G228,'Zdroj prevádzkové náklady (II)'!$G$8:$G$223,'Zdroj CF nsUNB 2015 - 2053'!$I228,'Zdroj prevádzkové náklady (II)'!$B$8:$B$223,'Zdroj CF nsUNB 2015 - 2053'!$D228)*(1+AA$18)</f>
        <v>188090.30247237842</v>
      </c>
      <c r="AB228" s="26">
        <f>AA228+AA228*SUMIFS('Zdroj prevádzkové náklady (II)'!Y$8:Y$223,'Zdroj prevádzkové náklady (II)'!$D$8:$D$223,'Zdroj CF nsUNB 2015 - 2053'!$F228,'Zdroj prevádzkové náklady (II)'!$E$8:$E$223,'Zdroj CF nsUNB 2015 - 2053'!$G228,'Zdroj prevádzkové náklady (II)'!$G$8:$G$223,'Zdroj CF nsUNB 2015 - 2053'!$I228,'Zdroj prevádzkové náklady (II)'!$B$8:$B$223,'Zdroj CF nsUNB 2015 - 2053'!$D228)*(1+AB$18)</f>
        <v>188090.30247237842</v>
      </c>
      <c r="AC228" s="26">
        <f>AB228+AB228*SUMIFS('Zdroj prevádzkové náklady (II)'!Z$8:Z$223,'Zdroj prevádzkové náklady (II)'!$D$8:$D$223,'Zdroj CF nsUNB 2015 - 2053'!$F228,'Zdroj prevádzkové náklady (II)'!$E$8:$E$223,'Zdroj CF nsUNB 2015 - 2053'!$G228,'Zdroj prevádzkové náklady (II)'!$G$8:$G$223,'Zdroj CF nsUNB 2015 - 2053'!$I228,'Zdroj prevádzkové náklady (II)'!$B$8:$B$223,'Zdroj CF nsUNB 2015 - 2053'!$D228)*(1+AC$18)</f>
        <v>188090.30247237842</v>
      </c>
      <c r="AD228" s="26">
        <f>AC228+AC228*SUMIFS('Zdroj prevádzkové náklady (II)'!AA$8:AA$223,'Zdroj prevádzkové náklady (II)'!$D$8:$D$223,'Zdroj CF nsUNB 2015 - 2053'!$F228,'Zdroj prevádzkové náklady (II)'!$E$8:$E$223,'Zdroj CF nsUNB 2015 - 2053'!$G228,'Zdroj prevádzkové náklady (II)'!$G$8:$G$223,'Zdroj CF nsUNB 2015 - 2053'!$I228,'Zdroj prevádzkové náklady (II)'!$B$8:$B$223,'Zdroj CF nsUNB 2015 - 2053'!$D228)*(1+AD$18)</f>
        <v>188090.30247237842</v>
      </c>
      <c r="AE228" s="26">
        <f>AD228+AD228*SUMIFS('Zdroj prevádzkové náklady (II)'!AB$8:AB$223,'Zdroj prevádzkové náklady (II)'!$D$8:$D$223,'Zdroj CF nsUNB 2015 - 2053'!$F228,'Zdroj prevádzkové náklady (II)'!$E$8:$E$223,'Zdroj CF nsUNB 2015 - 2053'!$G228,'Zdroj prevádzkové náklady (II)'!$G$8:$G$223,'Zdroj CF nsUNB 2015 - 2053'!$I228,'Zdroj prevádzkové náklady (II)'!$B$8:$B$223,'Zdroj CF nsUNB 2015 - 2053'!$D228)*(1+AE$18)</f>
        <v>188090.30247237842</v>
      </c>
      <c r="AF228" s="26">
        <f>AE228+AE228*SUMIFS('Zdroj prevádzkové náklady (II)'!AC$8:AC$223,'Zdroj prevádzkové náklady (II)'!$D$8:$D$223,'Zdroj CF nsUNB 2015 - 2053'!$F228,'Zdroj prevádzkové náklady (II)'!$E$8:$E$223,'Zdroj CF nsUNB 2015 - 2053'!$G228,'Zdroj prevádzkové náklady (II)'!$G$8:$G$223,'Zdroj CF nsUNB 2015 - 2053'!$I228,'Zdroj prevádzkové náklady (II)'!$B$8:$B$223,'Zdroj CF nsUNB 2015 - 2053'!$D228)*(1+AF$18)</f>
        <v>188090.30247237842</v>
      </c>
      <c r="AG228" s="26">
        <f>AF228+AF228*SUMIFS('Zdroj prevádzkové náklady (II)'!AD$8:AD$223,'Zdroj prevádzkové náklady (II)'!$D$8:$D$223,'Zdroj CF nsUNB 2015 - 2053'!$F228,'Zdroj prevádzkové náklady (II)'!$E$8:$E$223,'Zdroj CF nsUNB 2015 - 2053'!$G228,'Zdroj prevádzkové náklady (II)'!$G$8:$G$223,'Zdroj CF nsUNB 2015 - 2053'!$I228,'Zdroj prevádzkové náklady (II)'!$B$8:$B$223,'Zdroj CF nsUNB 2015 - 2053'!$D228)*(1+AG$18)</f>
        <v>188090.30247237842</v>
      </c>
      <c r="AH228" s="26">
        <f>AG228+AG228*SUMIFS('Zdroj prevádzkové náklady (II)'!AE$8:AE$223,'Zdroj prevádzkové náklady (II)'!$D$8:$D$223,'Zdroj CF nsUNB 2015 - 2053'!$F228,'Zdroj prevádzkové náklady (II)'!$E$8:$E$223,'Zdroj CF nsUNB 2015 - 2053'!$G228,'Zdroj prevádzkové náklady (II)'!$G$8:$G$223,'Zdroj CF nsUNB 2015 - 2053'!$I228,'Zdroj prevádzkové náklady (II)'!$B$8:$B$223,'Zdroj CF nsUNB 2015 - 2053'!$D228)*(1+AH$18)</f>
        <v>188090.30247237842</v>
      </c>
      <c r="AI228" s="26">
        <f>AH228+AH228*SUMIFS('Zdroj prevádzkové náklady (II)'!AF$8:AF$223,'Zdroj prevádzkové náklady (II)'!$D$8:$D$223,'Zdroj CF nsUNB 2015 - 2053'!$F228,'Zdroj prevádzkové náklady (II)'!$E$8:$E$223,'Zdroj CF nsUNB 2015 - 2053'!$G228,'Zdroj prevádzkové náklady (II)'!$G$8:$G$223,'Zdroj CF nsUNB 2015 - 2053'!$I228,'Zdroj prevádzkové náklady (II)'!$B$8:$B$223,'Zdroj CF nsUNB 2015 - 2053'!$D228)*(1+AI$18)</f>
        <v>188090.30247237842</v>
      </c>
      <c r="AJ228" s="26">
        <f>AI228+AI228*SUMIFS('Zdroj prevádzkové náklady (II)'!AG$8:AG$223,'Zdroj prevádzkové náklady (II)'!$D$8:$D$223,'Zdroj CF nsUNB 2015 - 2053'!$F228,'Zdroj prevádzkové náklady (II)'!$E$8:$E$223,'Zdroj CF nsUNB 2015 - 2053'!$G228,'Zdroj prevádzkové náklady (II)'!$G$8:$G$223,'Zdroj CF nsUNB 2015 - 2053'!$I228,'Zdroj prevádzkové náklady (II)'!$B$8:$B$223,'Zdroj CF nsUNB 2015 - 2053'!$D228)*(1+AJ$18)</f>
        <v>188090.30247237842</v>
      </c>
      <c r="AK228" s="26">
        <f>AJ228+AJ228*SUMIFS('Zdroj prevádzkové náklady (II)'!AH$8:AH$223,'Zdroj prevádzkové náklady (II)'!$D$8:$D$223,'Zdroj CF nsUNB 2015 - 2053'!$F228,'Zdroj prevádzkové náklady (II)'!$E$8:$E$223,'Zdroj CF nsUNB 2015 - 2053'!$G228,'Zdroj prevádzkové náklady (II)'!$G$8:$G$223,'Zdroj CF nsUNB 2015 - 2053'!$I228,'Zdroj prevádzkové náklady (II)'!$B$8:$B$223,'Zdroj CF nsUNB 2015 - 2053'!$D228)*(1+AK$18)</f>
        <v>188090.30247237842</v>
      </c>
      <c r="AL228" s="26">
        <f>AK228+AK228*SUMIFS('Zdroj prevádzkové náklady (II)'!AI$8:AI$223,'Zdroj prevádzkové náklady (II)'!$D$8:$D$223,'Zdroj CF nsUNB 2015 - 2053'!$F228,'Zdroj prevádzkové náklady (II)'!$E$8:$E$223,'Zdroj CF nsUNB 2015 - 2053'!$G228,'Zdroj prevádzkové náklady (II)'!$G$8:$G$223,'Zdroj CF nsUNB 2015 - 2053'!$I228,'Zdroj prevádzkové náklady (II)'!$B$8:$B$223,'Zdroj CF nsUNB 2015 - 2053'!$D228)*(1+AL$18)</f>
        <v>188090.30247237842</v>
      </c>
      <c r="AM228" s="26">
        <f>AL228+AL228*SUMIFS('Zdroj prevádzkové náklady (II)'!AJ$8:AJ$223,'Zdroj prevádzkové náklady (II)'!$D$8:$D$223,'Zdroj CF nsUNB 2015 - 2053'!$F228,'Zdroj prevádzkové náklady (II)'!$E$8:$E$223,'Zdroj CF nsUNB 2015 - 2053'!$G228,'Zdroj prevádzkové náklady (II)'!$G$8:$G$223,'Zdroj CF nsUNB 2015 - 2053'!$I228,'Zdroj prevádzkové náklady (II)'!$B$8:$B$223,'Zdroj CF nsUNB 2015 - 2053'!$D228)*(1+AM$18)</f>
        <v>188090.30247237842</v>
      </c>
      <c r="AN228" s="26">
        <f>AM228+AM228*SUMIFS('Zdroj prevádzkové náklady (II)'!AK$8:AK$223,'Zdroj prevádzkové náklady (II)'!$D$8:$D$223,'Zdroj CF nsUNB 2015 - 2053'!$F228,'Zdroj prevádzkové náklady (II)'!$E$8:$E$223,'Zdroj CF nsUNB 2015 - 2053'!$G228,'Zdroj prevádzkové náklady (II)'!$G$8:$G$223,'Zdroj CF nsUNB 2015 - 2053'!$I228,'Zdroj prevádzkové náklady (II)'!$B$8:$B$223,'Zdroj CF nsUNB 2015 - 2053'!$D228)*(1+AN$18)</f>
        <v>188090.30247237842</v>
      </c>
      <c r="AO228" s="26">
        <f>AN228+AN228*SUMIFS('Zdroj prevádzkové náklady (II)'!AL$8:AL$223,'Zdroj prevádzkové náklady (II)'!$D$8:$D$223,'Zdroj CF nsUNB 2015 - 2053'!$F228,'Zdroj prevádzkové náklady (II)'!$E$8:$E$223,'Zdroj CF nsUNB 2015 - 2053'!$G228,'Zdroj prevádzkové náklady (II)'!$G$8:$G$223,'Zdroj CF nsUNB 2015 - 2053'!$I228,'Zdroj prevádzkové náklady (II)'!$B$8:$B$223,'Zdroj CF nsUNB 2015 - 2053'!$D228)*(1+AO$18)</f>
        <v>188090.30247237842</v>
      </c>
      <c r="AP228" s="26">
        <f>AO228+AO228*SUMIFS('Zdroj prevádzkové náklady (II)'!AM$8:AM$223,'Zdroj prevádzkové náklady (II)'!$D$8:$D$223,'Zdroj CF nsUNB 2015 - 2053'!$F228,'Zdroj prevádzkové náklady (II)'!$E$8:$E$223,'Zdroj CF nsUNB 2015 - 2053'!$G228,'Zdroj prevádzkové náklady (II)'!$G$8:$G$223,'Zdroj CF nsUNB 2015 - 2053'!$I228,'Zdroj prevádzkové náklady (II)'!$B$8:$B$223,'Zdroj CF nsUNB 2015 - 2053'!$D228)*(1+AP$18)</f>
        <v>188090.30247237842</v>
      </c>
      <c r="AQ228" s="26">
        <f>AP228+AP228*SUMIFS('Zdroj prevádzkové náklady (II)'!AN$8:AN$223,'Zdroj prevádzkové náklady (II)'!$D$8:$D$223,'Zdroj CF nsUNB 2015 - 2053'!$F228,'Zdroj prevádzkové náklady (II)'!$E$8:$E$223,'Zdroj CF nsUNB 2015 - 2053'!$G228,'Zdroj prevádzkové náklady (II)'!$G$8:$G$223,'Zdroj CF nsUNB 2015 - 2053'!$I228,'Zdroj prevádzkové náklady (II)'!$B$8:$B$223,'Zdroj CF nsUNB 2015 - 2053'!$D228)*(1+AQ$18)</f>
        <v>188090.30247237842</v>
      </c>
      <c r="AR228" s="26">
        <f>AQ228+AQ228*SUMIFS('Zdroj prevádzkové náklady (II)'!AO$8:AO$223,'Zdroj prevádzkové náklady (II)'!$D$8:$D$223,'Zdroj CF nsUNB 2015 - 2053'!$F228,'Zdroj prevádzkové náklady (II)'!$E$8:$E$223,'Zdroj CF nsUNB 2015 - 2053'!$G228,'Zdroj prevádzkové náklady (II)'!$G$8:$G$223,'Zdroj CF nsUNB 2015 - 2053'!$I228,'Zdroj prevádzkové náklady (II)'!$B$8:$B$223,'Zdroj CF nsUNB 2015 - 2053'!$D228)*(1+AR$18)</f>
        <v>188090.30247237842</v>
      </c>
      <c r="AS228" s="26">
        <f>AR228+AR228*SUMIFS('Zdroj prevádzkové náklady (II)'!AP$8:AP$223,'Zdroj prevádzkové náklady (II)'!$D$8:$D$223,'Zdroj CF nsUNB 2015 - 2053'!$F228,'Zdroj prevádzkové náklady (II)'!$E$8:$E$223,'Zdroj CF nsUNB 2015 - 2053'!$G228,'Zdroj prevádzkové náklady (II)'!$G$8:$G$223,'Zdroj CF nsUNB 2015 - 2053'!$I228,'Zdroj prevádzkové náklady (II)'!$B$8:$B$223,'Zdroj CF nsUNB 2015 - 2053'!$D228)*(1+AS$18)</f>
        <v>188090.30247237842</v>
      </c>
    </row>
    <row r="229" spans="4:45" x14ac:dyDescent="0.2">
      <c r="D229" s="41" t="s">
        <v>183</v>
      </c>
      <c r="E229" s="61">
        <f>SUMIFS('Zdroj prevádzkové náklady'!$D$6:$D$57,'Zdroj prevádzkové náklady'!$B$6:$B$57,'Zdroj CF nsUNB 2015 - 2053'!$D229,'Zdroj prevádzkové náklady'!$C$6:$C$57,'Zdroj CF nsUNB 2015 - 2053'!$I229)</f>
        <v>4.2593157869176355E-2</v>
      </c>
      <c r="F229" s="22" t="s">
        <v>147</v>
      </c>
      <c r="G229" s="22" t="s">
        <v>152</v>
      </c>
      <c r="H229" s="22" t="s">
        <v>189</v>
      </c>
      <c r="I229" s="49" t="s">
        <v>115</v>
      </c>
      <c r="J229" s="26">
        <f t="shared" si="20"/>
        <v>237504.94987180195</v>
      </c>
      <c r="K229" s="26">
        <f>J229+J229*SUMIFS('Zdroj prevádzkové náklady (II)'!H$8:H$223,'Zdroj prevádzkové náklady (II)'!$D$8:$D$223,'Zdroj CF nsUNB 2015 - 2053'!$F229,'Zdroj prevádzkové náklady (II)'!$E$8:$E$223,'Zdroj CF nsUNB 2015 - 2053'!$G229,'Zdroj prevádzkové náklady (II)'!$G$8:$G$223,'Zdroj CF nsUNB 2015 - 2053'!$I229,'Zdroj prevádzkové náklady (II)'!$B$8:$B$223,'Zdroj CF nsUNB 2015 - 2053'!$D229)*(1+K$18)</f>
        <v>239891.87461801356</v>
      </c>
      <c r="L229" s="26">
        <f>K229+K229*SUMIFS('Zdroj prevádzkové náklady (II)'!I$8:I$223,'Zdroj prevádzkové náklady (II)'!$D$8:$D$223,'Zdroj CF nsUNB 2015 - 2053'!$F229,'Zdroj prevádzkové náklady (II)'!$E$8:$E$223,'Zdroj CF nsUNB 2015 - 2053'!$G229,'Zdroj prevádzkové náklady (II)'!$G$8:$G$223,'Zdroj CF nsUNB 2015 - 2053'!$I229,'Zdroj prevádzkové náklady (II)'!$B$8:$B$223,'Zdroj CF nsUNB 2015 - 2053'!$D229)*(1+L$18)</f>
        <v>242302.78795792459</v>
      </c>
      <c r="M229" s="26">
        <f>L229+L229*SUMIFS('Zdroj prevádzkové náklady (II)'!J$8:J$223,'Zdroj prevádzkové náklady (II)'!$D$8:$D$223,'Zdroj CF nsUNB 2015 - 2053'!$F229,'Zdroj prevádzkové náklady (II)'!$E$8:$E$223,'Zdroj CF nsUNB 2015 - 2053'!$G229,'Zdroj prevádzkové náklady (II)'!$G$8:$G$223,'Zdroj CF nsUNB 2015 - 2053'!$I229,'Zdroj prevádzkové náklady (II)'!$B$8:$B$223,'Zdroj CF nsUNB 2015 - 2053'!$D229)*(1+M$18)</f>
        <v>244737.93097690173</v>
      </c>
      <c r="N229" s="26">
        <f>M229+M229*SUMIFS('Zdroj prevádzkové náklady (II)'!K$8:K$223,'Zdroj prevádzkové náklady (II)'!$D$8:$D$223,'Zdroj CF nsUNB 2015 - 2053'!$F229,'Zdroj prevádzkové náklady (II)'!$E$8:$E$223,'Zdroj CF nsUNB 2015 - 2053'!$G229,'Zdroj prevádzkové náklady (II)'!$G$8:$G$223,'Zdroj CF nsUNB 2015 - 2053'!$I229,'Zdroj prevádzkové náklady (II)'!$B$8:$B$223,'Zdroj CF nsUNB 2015 - 2053'!$D229)*(1+N$18)</f>
        <v>247197.54718321958</v>
      </c>
      <c r="O229" s="26">
        <f>N229+N229*SUMIFS('Zdroj prevádzkové náklady (II)'!L$8:L$223,'Zdroj prevádzkové náklady (II)'!$D$8:$D$223,'Zdroj CF nsUNB 2015 - 2053'!$F229,'Zdroj prevádzkové náklady (II)'!$E$8:$E$223,'Zdroj CF nsUNB 2015 - 2053'!$G229,'Zdroj prevádzkové náklady (II)'!$G$8:$G$223,'Zdroj CF nsUNB 2015 - 2053'!$I229,'Zdroj prevádzkové náklady (II)'!$B$8:$B$223,'Zdroj CF nsUNB 2015 - 2053'!$D229)*(1+O$18)</f>
        <v>249681.88253241093</v>
      </c>
      <c r="P229" s="26">
        <f>O229+O229*SUMIFS('Zdroj prevádzkové náklady (II)'!M$8:M$223,'Zdroj prevádzkové náklady (II)'!$D$8:$D$223,'Zdroj CF nsUNB 2015 - 2053'!$F229,'Zdroj prevádzkové náklady (II)'!$E$8:$E$223,'Zdroj CF nsUNB 2015 - 2053'!$G229,'Zdroj prevádzkové náklady (II)'!$G$8:$G$223,'Zdroj CF nsUNB 2015 - 2053'!$I229,'Zdroj prevádzkové náklady (II)'!$B$8:$B$223,'Zdroj CF nsUNB 2015 - 2053'!$D229)*(1+P$18)</f>
        <v>252191.18545186167</v>
      </c>
      <c r="Q229" s="26">
        <f>P229+P229*SUMIFS('Zdroj prevádzkové náklady (II)'!N$8:N$223,'Zdroj prevádzkové náklady (II)'!$D$8:$D$223,'Zdroj CF nsUNB 2015 - 2053'!$F229,'Zdroj prevádzkové náklady (II)'!$E$8:$E$223,'Zdroj CF nsUNB 2015 - 2053'!$G229,'Zdroj prevádzkové náklady (II)'!$G$8:$G$223,'Zdroj CF nsUNB 2015 - 2053'!$I229,'Zdroj prevádzkové náklady (II)'!$B$8:$B$223,'Zdroj CF nsUNB 2015 - 2053'!$D229)*(1+Q$18)</f>
        <v>254725.70686565287</v>
      </c>
      <c r="R229" s="26">
        <f>Q229+Q229*SUMIFS('Zdroj prevádzkové náklady (II)'!O$8:O$223,'Zdroj prevádzkové náklady (II)'!$D$8:$D$223,'Zdroj CF nsUNB 2015 - 2053'!$F229,'Zdroj prevádzkové náklady (II)'!$E$8:$E$223,'Zdroj CF nsUNB 2015 - 2053'!$G229,'Zdroj prevádzkové náklady (II)'!$G$8:$G$223,'Zdroj CF nsUNB 2015 - 2053'!$I229,'Zdroj prevádzkové náklady (II)'!$B$8:$B$223,'Zdroj CF nsUNB 2015 - 2053'!$D229)*(1+R$18)</f>
        <v>257285.70021965267</v>
      </c>
      <c r="S229" s="26">
        <f>R229+R229*SUMIFS('Zdroj prevádzkové náklady (II)'!P$8:P$223,'Zdroj prevádzkové náklady (II)'!$D$8:$D$223,'Zdroj CF nsUNB 2015 - 2053'!$F229,'Zdroj prevádzkové náklady (II)'!$E$8:$E$223,'Zdroj CF nsUNB 2015 - 2053'!$G229,'Zdroj prevádzkové náklady (II)'!$G$8:$G$223,'Zdroj CF nsUNB 2015 - 2053'!$I229,'Zdroj prevádzkové náklady (II)'!$B$8:$B$223,'Zdroj CF nsUNB 2015 - 2053'!$D229)*(1+S$18)</f>
        <v>259871.42150686018</v>
      </c>
      <c r="T229" s="26">
        <f>S229+S229*SUMIFS('Zdroj prevádzkové náklady (II)'!Q$8:Q$223,'Zdroj prevádzkové náklady (II)'!$D$8:$D$223,'Zdroj CF nsUNB 2015 - 2053'!$F229,'Zdroj prevádzkové náklady (II)'!$E$8:$E$223,'Zdroj CF nsUNB 2015 - 2053'!$G229,'Zdroj prevádzkové náklady (II)'!$G$8:$G$223,'Zdroj CF nsUNB 2015 - 2053'!$I229,'Zdroj prevádzkové náklady (II)'!$B$8:$B$223,'Zdroj CF nsUNB 2015 - 2053'!$D229)*(1+T$18)</f>
        <v>262483.12929300411</v>
      </c>
      <c r="U229" s="26">
        <f>T229+T229*SUMIFS('Zdroj prevádzkové náklady (II)'!R$8:R$223,'Zdroj prevádzkové náklady (II)'!$D$8:$D$223,'Zdroj CF nsUNB 2015 - 2053'!$F229,'Zdroj prevádzkové náklady (II)'!$E$8:$E$223,'Zdroj CF nsUNB 2015 - 2053'!$G229,'Zdroj prevádzkové náklady (II)'!$G$8:$G$223,'Zdroj CF nsUNB 2015 - 2053'!$I229,'Zdroj prevádzkové náklady (II)'!$B$8:$B$223,'Zdroj CF nsUNB 2015 - 2053'!$D229)*(1+U$18)</f>
        <v>265121.08474239882</v>
      </c>
      <c r="V229" s="26">
        <f>U229+U229*SUMIFS('Zdroj prevádzkové náklady (II)'!S$8:S$223,'Zdroj prevádzkové náklady (II)'!$D$8:$D$223,'Zdroj CF nsUNB 2015 - 2053'!$F229,'Zdroj prevádzkové náklady (II)'!$E$8:$E$223,'Zdroj CF nsUNB 2015 - 2053'!$G229,'Zdroj prevádzkové náklady (II)'!$G$8:$G$223,'Zdroj CF nsUNB 2015 - 2053'!$I229,'Zdroj prevádzkové náklady (II)'!$B$8:$B$223,'Zdroj CF nsUNB 2015 - 2053'!$D229)*(1+V$18)</f>
        <v>267785.55164405995</v>
      </c>
      <c r="W229" s="26">
        <f>V229+V229*SUMIFS('Zdroj prevádzkové náklady (II)'!T$8:T$223,'Zdroj prevádzkové náklady (II)'!$D$8:$D$223,'Zdroj CF nsUNB 2015 - 2053'!$F229,'Zdroj prevádzkové náklady (II)'!$E$8:$E$223,'Zdroj CF nsUNB 2015 - 2053'!$G229,'Zdroj prevádzkové náklady (II)'!$G$8:$G$223,'Zdroj CF nsUNB 2015 - 2053'!$I229,'Zdroj prevádzkové náklady (II)'!$B$8:$B$223,'Zdroj CF nsUNB 2015 - 2053'!$D229)*(1+W$18)</f>
        <v>270476.79643808276</v>
      </c>
      <c r="X229" s="26">
        <f>W229+W229*SUMIFS('Zdroj prevádzkové náklady (II)'!U$8:U$223,'Zdroj prevádzkové náklady (II)'!$D$8:$D$223,'Zdroj CF nsUNB 2015 - 2053'!$F229,'Zdroj prevádzkové náklady (II)'!$E$8:$E$223,'Zdroj CF nsUNB 2015 - 2053'!$G229,'Zdroj prevádzkové náklady (II)'!$G$8:$G$223,'Zdroj CF nsUNB 2015 - 2053'!$I229,'Zdroj prevádzkové náklady (II)'!$B$8:$B$223,'Zdroj CF nsUNB 2015 - 2053'!$D229)*(1+X$18)</f>
        <v>273195.08824228548</v>
      </c>
      <c r="Y229" s="26">
        <f>X229+X229*SUMIFS('Zdroj prevádzkové náklady (II)'!V$8:V$223,'Zdroj prevádzkové náklady (II)'!$D$8:$D$223,'Zdroj CF nsUNB 2015 - 2053'!$F229,'Zdroj prevádzkové náklady (II)'!$E$8:$E$223,'Zdroj CF nsUNB 2015 - 2053'!$G229,'Zdroj prevádzkové náklady (II)'!$G$8:$G$223,'Zdroj CF nsUNB 2015 - 2053'!$I229,'Zdroj prevádzkové náklady (II)'!$B$8:$B$223,'Zdroj CF nsUNB 2015 - 2053'!$D229)*(1+Y$18)</f>
        <v>275940.69887912046</v>
      </c>
      <c r="Z229" s="26">
        <f>Y229+Y229*SUMIFS('Zdroj prevádzkové náklady (II)'!W$8:W$223,'Zdroj prevádzkové náklady (II)'!$D$8:$D$223,'Zdroj CF nsUNB 2015 - 2053'!$F229,'Zdroj prevádzkové náklady (II)'!$E$8:$E$223,'Zdroj CF nsUNB 2015 - 2053'!$G229,'Zdroj prevádzkové náklady (II)'!$G$8:$G$223,'Zdroj CF nsUNB 2015 - 2053'!$I229,'Zdroj prevádzkové náklady (II)'!$B$8:$B$223,'Zdroj CF nsUNB 2015 - 2053'!$D229)*(1+Z$18)</f>
        <v>278713.9029028556</v>
      </c>
      <c r="AA229" s="26">
        <f>Z229+Z229*SUMIFS('Zdroj prevádzkové náklady (II)'!X$8:X$223,'Zdroj prevádzkové náklady (II)'!$D$8:$D$223,'Zdroj CF nsUNB 2015 - 2053'!$F229,'Zdroj prevádzkové náklady (II)'!$E$8:$E$223,'Zdroj CF nsUNB 2015 - 2053'!$G229,'Zdroj prevádzkové náklady (II)'!$G$8:$G$223,'Zdroj CF nsUNB 2015 - 2053'!$I229,'Zdroj prevádzkové náklady (II)'!$B$8:$B$223,'Zdroj CF nsUNB 2015 - 2053'!$D229)*(1+AA$18)</f>
        <v>281514.97762702929</v>
      </c>
      <c r="AB229" s="26">
        <f>AA229+AA229*SUMIFS('Zdroj prevádzkové náklady (II)'!Y$8:Y$223,'Zdroj prevádzkové náklady (II)'!$D$8:$D$223,'Zdroj CF nsUNB 2015 - 2053'!$F229,'Zdroj prevádzkové náklady (II)'!$E$8:$E$223,'Zdroj CF nsUNB 2015 - 2053'!$G229,'Zdroj prevádzkové náklady (II)'!$G$8:$G$223,'Zdroj CF nsUNB 2015 - 2053'!$I229,'Zdroj prevádzkové náklady (II)'!$B$8:$B$223,'Zdroj CF nsUNB 2015 - 2053'!$D229)*(1+AB$18)</f>
        <v>284344.20315218094</v>
      </c>
      <c r="AC229" s="26">
        <f>AB229+AB229*SUMIFS('Zdroj prevádzkové náklady (II)'!Z$8:Z$223,'Zdroj prevádzkové náklady (II)'!$D$8:$D$223,'Zdroj CF nsUNB 2015 - 2053'!$F229,'Zdroj prevádzkové náklady (II)'!$E$8:$E$223,'Zdroj CF nsUNB 2015 - 2053'!$G229,'Zdroj prevádzkové náklady (II)'!$G$8:$G$223,'Zdroj CF nsUNB 2015 - 2053'!$I229,'Zdroj prevádzkové náklady (II)'!$B$8:$B$223,'Zdroj CF nsUNB 2015 - 2053'!$D229)*(1+AC$18)</f>
        <v>287201.86239386036</v>
      </c>
      <c r="AD229" s="26">
        <f>AC229+AC229*SUMIFS('Zdroj prevádzkové náklady (II)'!AA$8:AA$223,'Zdroj prevádzkové náklady (II)'!$D$8:$D$223,'Zdroj CF nsUNB 2015 - 2053'!$F229,'Zdroj prevádzkové náklady (II)'!$E$8:$E$223,'Zdroj CF nsUNB 2015 - 2053'!$G229,'Zdroj prevádzkové náklady (II)'!$G$8:$G$223,'Zdroj CF nsUNB 2015 - 2053'!$I229,'Zdroj prevádzkové náklady (II)'!$B$8:$B$223,'Zdroj CF nsUNB 2015 - 2053'!$D229)*(1+AD$18)</f>
        <v>290088.24111091864</v>
      </c>
      <c r="AE229" s="26">
        <f>AD229+AD229*SUMIFS('Zdroj prevádzkové náklady (II)'!AB$8:AB$223,'Zdroj prevádzkové náklady (II)'!$D$8:$D$223,'Zdroj CF nsUNB 2015 - 2053'!$F229,'Zdroj prevádzkové náklady (II)'!$E$8:$E$223,'Zdroj CF nsUNB 2015 - 2053'!$G229,'Zdroj prevádzkové náklady (II)'!$G$8:$G$223,'Zdroj CF nsUNB 2015 - 2053'!$I229,'Zdroj prevádzkové náklady (II)'!$B$8:$B$223,'Zdroj CF nsUNB 2015 - 2053'!$D229)*(1+AE$18)</f>
        <v>293003.62793408334</v>
      </c>
      <c r="AF229" s="26">
        <f>AE229+AE229*SUMIFS('Zdroj prevádzkové náklady (II)'!AC$8:AC$223,'Zdroj prevádzkové náklady (II)'!$D$8:$D$223,'Zdroj CF nsUNB 2015 - 2053'!$F229,'Zdroj prevádzkové náklady (II)'!$E$8:$E$223,'Zdroj CF nsUNB 2015 - 2053'!$G229,'Zdroj prevádzkové náklady (II)'!$G$8:$G$223,'Zdroj CF nsUNB 2015 - 2053'!$I229,'Zdroj prevádzkové náklady (II)'!$B$8:$B$223,'Zdroj CF nsUNB 2015 - 2053'!$D229)*(1+AF$18)</f>
        <v>295948.31439482089</v>
      </c>
      <c r="AG229" s="26">
        <f>AF229+AF229*SUMIFS('Zdroj prevádzkové náklady (II)'!AD$8:AD$223,'Zdroj prevádzkové náklady (II)'!$D$8:$D$223,'Zdroj CF nsUNB 2015 - 2053'!$F229,'Zdroj prevádzkové náklady (II)'!$E$8:$E$223,'Zdroj CF nsUNB 2015 - 2053'!$G229,'Zdroj prevádzkové náklady (II)'!$G$8:$G$223,'Zdroj CF nsUNB 2015 - 2053'!$I229,'Zdroj prevádzkové náklady (II)'!$B$8:$B$223,'Zdroj CF nsUNB 2015 - 2053'!$D229)*(1+AG$18)</f>
        <v>298922.59495448886</v>
      </c>
      <c r="AH229" s="26">
        <f>AG229+AG229*SUMIFS('Zdroj prevádzkové náklady (II)'!AE$8:AE$223,'Zdroj prevádzkové náklady (II)'!$D$8:$D$223,'Zdroj CF nsUNB 2015 - 2053'!$F229,'Zdroj prevádzkové náklady (II)'!$E$8:$E$223,'Zdroj CF nsUNB 2015 - 2053'!$G229,'Zdroj prevádzkové náklady (II)'!$G$8:$G$223,'Zdroj CF nsUNB 2015 - 2053'!$I229,'Zdroj prevádzkové náklady (II)'!$B$8:$B$223,'Zdroj CF nsUNB 2015 - 2053'!$D229)*(1+AH$18)</f>
        <v>301926.76703378145</v>
      </c>
      <c r="AI229" s="26">
        <f>AH229+AH229*SUMIFS('Zdroj prevádzkové náklady (II)'!AF$8:AF$223,'Zdroj prevádzkové náklady (II)'!$D$8:$D$223,'Zdroj CF nsUNB 2015 - 2053'!$F229,'Zdroj prevádzkové náklady (II)'!$E$8:$E$223,'Zdroj CF nsUNB 2015 - 2053'!$G229,'Zdroj prevádzkové náklady (II)'!$G$8:$G$223,'Zdroj CF nsUNB 2015 - 2053'!$I229,'Zdroj prevádzkové náklady (II)'!$B$8:$B$223,'Zdroj CF nsUNB 2015 - 2053'!$D229)*(1+AI$18)</f>
        <v>304961.13104247098</v>
      </c>
      <c r="AJ229" s="26">
        <f>AI229+AI229*SUMIFS('Zdroj prevádzkové náklady (II)'!AG$8:AG$223,'Zdroj prevádzkové náklady (II)'!$D$8:$D$223,'Zdroj CF nsUNB 2015 - 2053'!$F229,'Zdroj prevádzkové náklady (II)'!$E$8:$E$223,'Zdroj CF nsUNB 2015 - 2053'!$G229,'Zdroj prevádzkové náklady (II)'!$G$8:$G$223,'Zdroj CF nsUNB 2015 - 2053'!$I229,'Zdroj prevádzkové náklady (II)'!$B$8:$B$223,'Zdroj CF nsUNB 2015 - 2053'!$D229)*(1+AJ$18)</f>
        <v>308025.99040944781</v>
      </c>
      <c r="AK229" s="26">
        <f>AJ229+AJ229*SUMIFS('Zdroj prevádzkové náklady (II)'!AH$8:AH$223,'Zdroj prevádzkové náklady (II)'!$D$8:$D$223,'Zdroj CF nsUNB 2015 - 2053'!$F229,'Zdroj prevádzkové náklady (II)'!$E$8:$E$223,'Zdroj CF nsUNB 2015 - 2053'!$G229,'Zdroj prevádzkové náklady (II)'!$G$8:$G$223,'Zdroj CF nsUNB 2015 - 2053'!$I229,'Zdroj prevádzkové náklady (II)'!$B$8:$B$223,'Zdroj CF nsUNB 2015 - 2053'!$D229)*(1+AK$18)</f>
        <v>311121.65161306277</v>
      </c>
      <c r="AL229" s="26">
        <f>AK229+AK229*SUMIFS('Zdroj prevádzkové náklady (II)'!AI$8:AI$223,'Zdroj prevádzkové náklady (II)'!$D$8:$D$223,'Zdroj CF nsUNB 2015 - 2053'!$F229,'Zdroj prevádzkové náklady (II)'!$E$8:$E$223,'Zdroj CF nsUNB 2015 - 2053'!$G229,'Zdroj prevádzkové náklady (II)'!$G$8:$G$223,'Zdroj CF nsUNB 2015 - 2053'!$I229,'Zdroj prevádzkové náklady (II)'!$B$8:$B$223,'Zdroj CF nsUNB 2015 - 2053'!$D229)*(1+AL$18)</f>
        <v>314248.42421177408</v>
      </c>
      <c r="AM229" s="26">
        <f>AL229+AL229*SUMIFS('Zdroj prevádzkové náklady (II)'!AJ$8:AJ$223,'Zdroj prevádzkové náklady (II)'!$D$8:$D$223,'Zdroj CF nsUNB 2015 - 2053'!$F229,'Zdroj prevádzkové náklady (II)'!$E$8:$E$223,'Zdroj CF nsUNB 2015 - 2053'!$G229,'Zdroj prevádzkové náklady (II)'!$G$8:$G$223,'Zdroj CF nsUNB 2015 - 2053'!$I229,'Zdroj prevádzkové náklady (II)'!$B$8:$B$223,'Zdroj CF nsUNB 2015 - 2053'!$D229)*(1+AM$18)</f>
        <v>317406.62087510241</v>
      </c>
      <c r="AN229" s="26">
        <f>AM229+AM229*SUMIFS('Zdroj prevádzkové náklady (II)'!AK$8:AK$223,'Zdroj prevádzkové náklady (II)'!$D$8:$D$223,'Zdroj CF nsUNB 2015 - 2053'!$F229,'Zdroj prevádzkové náklady (II)'!$E$8:$E$223,'Zdroj CF nsUNB 2015 - 2053'!$G229,'Zdroj prevádzkové náklady (II)'!$G$8:$G$223,'Zdroj CF nsUNB 2015 - 2053'!$I229,'Zdroj prevádzkové náklady (II)'!$B$8:$B$223,'Zdroj CF nsUNB 2015 - 2053'!$D229)*(1+AN$18)</f>
        <v>320596.55741489719</v>
      </c>
      <c r="AO229" s="26">
        <f>AN229+AN229*SUMIFS('Zdroj prevádzkové náklady (II)'!AL$8:AL$223,'Zdroj prevádzkové náklady (II)'!$D$8:$D$223,'Zdroj CF nsUNB 2015 - 2053'!$F229,'Zdroj prevádzkové náklady (II)'!$E$8:$E$223,'Zdroj CF nsUNB 2015 - 2053'!$G229,'Zdroj prevádzkové náklady (II)'!$G$8:$G$223,'Zdroj CF nsUNB 2015 - 2053'!$I229,'Zdroj prevádzkové náklady (II)'!$B$8:$B$223,'Zdroj CF nsUNB 2015 - 2053'!$D229)*(1+AO$18)</f>
        <v>323818.5528169169</v>
      </c>
      <c r="AP229" s="26">
        <f>AO229+AO229*SUMIFS('Zdroj prevádzkové náklady (II)'!AM$8:AM$223,'Zdroj prevádzkové náklady (II)'!$D$8:$D$223,'Zdroj CF nsUNB 2015 - 2053'!$F229,'Zdroj prevádzkové náklady (II)'!$E$8:$E$223,'Zdroj CF nsUNB 2015 - 2053'!$G229,'Zdroj prevádzkové náklady (II)'!$G$8:$G$223,'Zdroj CF nsUNB 2015 - 2053'!$I229,'Zdroj prevádzkové náklady (II)'!$B$8:$B$223,'Zdroj CF nsUNB 2015 - 2053'!$D229)*(1+AP$18)</f>
        <v>327072.92927272693</v>
      </c>
      <c r="AQ229" s="26">
        <f>AP229+AP229*SUMIFS('Zdroj prevádzkové náklady (II)'!AN$8:AN$223,'Zdroj prevádzkové náklady (II)'!$D$8:$D$223,'Zdroj CF nsUNB 2015 - 2053'!$F229,'Zdroj prevádzkové náklady (II)'!$E$8:$E$223,'Zdroj CF nsUNB 2015 - 2053'!$G229,'Zdroj prevádzkové náklady (II)'!$G$8:$G$223,'Zdroj CF nsUNB 2015 - 2053'!$I229,'Zdroj prevádzkové náklady (II)'!$B$8:$B$223,'Zdroj CF nsUNB 2015 - 2053'!$D229)*(1+AQ$18)</f>
        <v>330360.01221191784</v>
      </c>
      <c r="AR229" s="26">
        <f>AQ229+AQ229*SUMIFS('Zdroj prevádzkové náklady (II)'!AO$8:AO$223,'Zdroj prevádzkové náklady (II)'!$D$8:$D$223,'Zdroj CF nsUNB 2015 - 2053'!$F229,'Zdroj prevádzkové náklady (II)'!$E$8:$E$223,'Zdroj CF nsUNB 2015 - 2053'!$G229,'Zdroj prevádzkové náklady (II)'!$G$8:$G$223,'Zdroj CF nsUNB 2015 - 2053'!$I229,'Zdroj prevádzkové náklady (II)'!$B$8:$B$223,'Zdroj CF nsUNB 2015 - 2053'!$D229)*(1+AR$18)</f>
        <v>333680.13033464761</v>
      </c>
      <c r="AS229" s="26">
        <f>AR229+AR229*SUMIFS('Zdroj prevádzkové náklady (II)'!AP$8:AP$223,'Zdroj prevádzkové náklady (II)'!$D$8:$D$223,'Zdroj CF nsUNB 2015 - 2053'!$F229,'Zdroj prevádzkové náklady (II)'!$E$8:$E$223,'Zdroj CF nsUNB 2015 - 2053'!$G229,'Zdroj prevádzkové náklady (II)'!$G$8:$G$223,'Zdroj CF nsUNB 2015 - 2053'!$I229,'Zdroj prevádzkové náklady (II)'!$B$8:$B$223,'Zdroj CF nsUNB 2015 - 2053'!$D229)*(1+AS$18)</f>
        <v>337033.61564451084</v>
      </c>
    </row>
    <row r="230" spans="4:45" x14ac:dyDescent="0.2">
      <c r="D230" s="41" t="s">
        <v>183</v>
      </c>
      <c r="E230" s="61">
        <f>SUMIFS('Zdroj prevádzkové náklady'!$D$6:$D$57,'Zdroj prevádzkové náklady'!$B$6:$B$57,'Zdroj CF nsUNB 2015 - 2053'!$D230,'Zdroj prevádzkové náklady'!$C$6:$C$57,'Zdroj CF nsUNB 2015 - 2053'!$I230)</f>
        <v>2.3171110861858583E-2</v>
      </c>
      <c r="F230" s="22" t="s">
        <v>147</v>
      </c>
      <c r="G230" s="22" t="s">
        <v>152</v>
      </c>
      <c r="H230" s="22" t="s">
        <v>189</v>
      </c>
      <c r="I230" s="49" t="s">
        <v>116</v>
      </c>
      <c r="J230" s="26">
        <f t="shared" si="20"/>
        <v>129205.10708839132</v>
      </c>
      <c r="K230" s="26">
        <f>J230+J230*SUMIFS('Zdroj prevádzkové náklady (II)'!H$8:H$223,'Zdroj prevádzkové náklady (II)'!$D$8:$D$223,'Zdroj CF nsUNB 2015 - 2053'!$F230,'Zdroj prevádzkové náklady (II)'!$E$8:$E$223,'Zdroj CF nsUNB 2015 - 2053'!$G230,'Zdroj prevádzkové náklady (II)'!$G$8:$G$223,'Zdroj CF nsUNB 2015 - 2053'!$I230,'Zdroj prevádzkové náklady (II)'!$B$8:$B$223,'Zdroj CF nsUNB 2015 - 2053'!$D230)*(1+K$18)</f>
        <v>131152.87407774883</v>
      </c>
      <c r="L230" s="26">
        <f>K230+K230*SUMIFS('Zdroj prevádzkové náklady (II)'!I$8:I$223,'Zdroj prevádzkové náklady (II)'!$D$8:$D$223,'Zdroj CF nsUNB 2015 - 2053'!$F230,'Zdroj prevádzkové náklady (II)'!$E$8:$E$223,'Zdroj CF nsUNB 2015 - 2053'!$G230,'Zdroj prevádzkové náklady (II)'!$G$8:$G$223,'Zdroj CF nsUNB 2015 - 2053'!$I230,'Zdroj prevádzkové náklady (II)'!$B$8:$B$223,'Zdroj CF nsUNB 2015 - 2053'!$D230)*(1+L$18)</f>
        <v>133130.0036544709</v>
      </c>
      <c r="M230" s="26">
        <f>L230+L230*SUMIFS('Zdroj prevádzkové náklady (II)'!J$8:J$223,'Zdroj prevádzkové náklady (II)'!$D$8:$D$223,'Zdroj CF nsUNB 2015 - 2053'!$F230,'Zdroj prevádzkové náklady (II)'!$E$8:$E$223,'Zdroj CF nsUNB 2015 - 2053'!$G230,'Zdroj prevádzkové náklady (II)'!$G$8:$G$223,'Zdroj CF nsUNB 2015 - 2053'!$I230,'Zdroj prevádzkové náklady (II)'!$B$8:$B$223,'Zdroj CF nsUNB 2015 - 2053'!$D230)*(1+M$18)</f>
        <v>135136.93845956205</v>
      </c>
      <c r="N230" s="26">
        <f>M230+M230*SUMIFS('Zdroj prevádzkové náklady (II)'!K$8:K$223,'Zdroj prevádzkové náklady (II)'!$D$8:$D$223,'Zdroj CF nsUNB 2015 - 2053'!$F230,'Zdroj prevádzkové náklady (II)'!$E$8:$E$223,'Zdroj CF nsUNB 2015 - 2053'!$G230,'Zdroj prevádzkové náklady (II)'!$G$8:$G$223,'Zdroj CF nsUNB 2015 - 2053'!$I230,'Zdroj prevádzkové náklady (II)'!$B$8:$B$223,'Zdroj CF nsUNB 2015 - 2053'!$D230)*(1+N$18)</f>
        <v>137174.12780683994</v>
      </c>
      <c r="O230" s="26">
        <f>N230+N230*SUMIFS('Zdroj prevádzkové náklady (II)'!L$8:L$223,'Zdroj prevádzkové náklady (II)'!$D$8:$D$223,'Zdroj CF nsUNB 2015 - 2053'!$F230,'Zdroj prevádzkové náklady (II)'!$E$8:$E$223,'Zdroj CF nsUNB 2015 - 2053'!$G230,'Zdroj prevádzkové náklady (II)'!$G$8:$G$223,'Zdroj CF nsUNB 2015 - 2053'!$I230,'Zdroj prevádzkové náklady (II)'!$B$8:$B$223,'Zdroj CF nsUNB 2015 - 2053'!$D230)*(1+O$18)</f>
        <v>139242.02778352806</v>
      </c>
      <c r="P230" s="26">
        <f>O230+O230*SUMIFS('Zdroj prevádzkové náklady (II)'!M$8:M$223,'Zdroj prevádzkové náklady (II)'!$D$8:$D$223,'Zdroj CF nsUNB 2015 - 2053'!$F230,'Zdroj prevádzkové náklady (II)'!$E$8:$E$223,'Zdroj CF nsUNB 2015 - 2053'!$G230,'Zdroj prevádzkové náklady (II)'!$G$8:$G$223,'Zdroj CF nsUNB 2015 - 2053'!$I230,'Zdroj prevádzkové náklady (II)'!$B$8:$B$223,'Zdroj CF nsUNB 2015 - 2053'!$D230)*(1+P$18)</f>
        <v>141341.10135236476</v>
      </c>
      <c r="Q230" s="26">
        <f>P230+P230*SUMIFS('Zdroj prevádzkové náklady (II)'!N$8:N$223,'Zdroj prevádzkové náklady (II)'!$D$8:$D$223,'Zdroj CF nsUNB 2015 - 2053'!$F230,'Zdroj prevádzkové náklady (II)'!$E$8:$E$223,'Zdroj CF nsUNB 2015 - 2053'!$G230,'Zdroj prevádzkové náklady (II)'!$G$8:$G$223,'Zdroj CF nsUNB 2015 - 2053'!$I230,'Zdroj prevádzkové náklady (II)'!$B$8:$B$223,'Zdroj CF nsUNB 2015 - 2053'!$D230)*(1+Q$18)</f>
        <v>143471.81845525166</v>
      </c>
      <c r="R230" s="26">
        <f>Q230+Q230*SUMIFS('Zdroj prevádzkové náklady (II)'!O$8:O$223,'Zdroj prevádzkové náklady (II)'!$D$8:$D$223,'Zdroj CF nsUNB 2015 - 2053'!$F230,'Zdroj prevádzkové náklady (II)'!$E$8:$E$223,'Zdroj CF nsUNB 2015 - 2053'!$G230,'Zdroj prevádzkové náklady (II)'!$G$8:$G$223,'Zdroj CF nsUNB 2015 - 2053'!$I230,'Zdroj prevádzkové náklady (II)'!$B$8:$B$223,'Zdroj CF nsUNB 2015 - 2053'!$D230)*(1+R$18)</f>
        <v>145634.65611846457</v>
      </c>
      <c r="S230" s="26">
        <f>R230+R230*SUMIFS('Zdroj prevádzkové náklady (II)'!P$8:P$223,'Zdroj prevádzkové náklady (II)'!$D$8:$D$223,'Zdroj CF nsUNB 2015 - 2053'!$F230,'Zdroj prevádzkové náklady (II)'!$E$8:$E$223,'Zdroj CF nsUNB 2015 - 2053'!$G230,'Zdroj prevádzkové náklady (II)'!$G$8:$G$223,'Zdroj CF nsUNB 2015 - 2053'!$I230,'Zdroj prevádzkové náklady (II)'!$B$8:$B$223,'Zdroj CF nsUNB 2015 - 2053'!$D230)*(1+S$18)</f>
        <v>147830.09855945042</v>
      </c>
      <c r="T230" s="26">
        <f>S230+S230*SUMIFS('Zdroj prevádzkové náklady (II)'!Q$8:Q$223,'Zdroj prevádzkové náklady (II)'!$D$8:$D$223,'Zdroj CF nsUNB 2015 - 2053'!$F230,'Zdroj prevádzkové náklady (II)'!$E$8:$E$223,'Zdroj CF nsUNB 2015 - 2053'!$G230,'Zdroj prevádzkové náklady (II)'!$G$8:$G$223,'Zdroj CF nsUNB 2015 - 2053'!$I230,'Zdroj prevádzkové náklady (II)'!$B$8:$B$223,'Zdroj CF nsUNB 2015 - 2053'!$D230)*(1+T$18)</f>
        <v>150058.63729523413</v>
      </c>
      <c r="U230" s="26">
        <f>T230+T230*SUMIFS('Zdroj prevádzkové náklady (II)'!R$8:R$223,'Zdroj prevádzkové náklady (II)'!$D$8:$D$223,'Zdroj CF nsUNB 2015 - 2053'!$F230,'Zdroj prevádzkové náklady (II)'!$E$8:$E$223,'Zdroj CF nsUNB 2015 - 2053'!$G230,'Zdroj prevádzkové náklady (II)'!$G$8:$G$223,'Zdroj CF nsUNB 2015 - 2053'!$I230,'Zdroj prevádzkové náklady (II)'!$B$8:$B$223,'Zdroj CF nsUNB 2015 - 2053'!$D230)*(1+U$18)</f>
        <v>152320.77125245979</v>
      </c>
      <c r="V230" s="26">
        <f>U230+U230*SUMIFS('Zdroj prevádzkové náklady (II)'!S$8:S$223,'Zdroj prevádzkové náklady (II)'!$D$8:$D$223,'Zdroj CF nsUNB 2015 - 2053'!$F230,'Zdroj prevádzkové náklady (II)'!$E$8:$E$223,'Zdroj CF nsUNB 2015 - 2053'!$G230,'Zdroj prevádzkové náklady (II)'!$G$8:$G$223,'Zdroj CF nsUNB 2015 - 2053'!$I230,'Zdroj prevádzkové náklady (II)'!$B$8:$B$223,'Zdroj CF nsUNB 2015 - 2053'!$D230)*(1+V$18)</f>
        <v>154617.00687909062</v>
      </c>
      <c r="W230" s="26">
        <f>V230+V230*SUMIFS('Zdroj prevádzkové náklady (II)'!T$8:T$223,'Zdroj prevádzkové náklady (II)'!$D$8:$D$223,'Zdroj CF nsUNB 2015 - 2053'!$F230,'Zdroj prevádzkové náklady (II)'!$E$8:$E$223,'Zdroj CF nsUNB 2015 - 2053'!$G230,'Zdroj prevádzkové náklady (II)'!$G$8:$G$223,'Zdroj CF nsUNB 2015 - 2053'!$I230,'Zdroj prevádzkové náklady (II)'!$B$8:$B$223,'Zdroj CF nsUNB 2015 - 2053'!$D230)*(1+W$18)</f>
        <v>156947.85825779292</v>
      </c>
      <c r="X230" s="26">
        <f>W230+W230*SUMIFS('Zdroj prevádzkové náklady (II)'!U$8:U$223,'Zdroj prevádzkové náklady (II)'!$D$8:$D$223,'Zdroj CF nsUNB 2015 - 2053'!$F230,'Zdroj prevádzkové náklady (II)'!$E$8:$E$223,'Zdroj CF nsUNB 2015 - 2053'!$G230,'Zdroj prevádzkové náklady (II)'!$G$8:$G$223,'Zdroj CF nsUNB 2015 - 2053'!$I230,'Zdroj prevádzkové náklady (II)'!$B$8:$B$223,'Zdroj CF nsUNB 2015 - 2053'!$D230)*(1+X$18)</f>
        <v>159313.84722102914</v>
      </c>
      <c r="Y230" s="26">
        <f>X230+X230*SUMIFS('Zdroj prevádzkové náklady (II)'!V$8:V$223,'Zdroj prevádzkové náklady (II)'!$D$8:$D$223,'Zdroj CF nsUNB 2015 - 2053'!$F230,'Zdroj prevádzkové náklady (II)'!$E$8:$E$223,'Zdroj CF nsUNB 2015 - 2053'!$G230,'Zdroj prevádzkové náklady (II)'!$G$8:$G$223,'Zdroj CF nsUNB 2015 - 2053'!$I230,'Zdroj prevádzkové náklady (II)'!$B$8:$B$223,'Zdroj CF nsUNB 2015 - 2053'!$D230)*(1+Y$18)</f>
        <v>161715.50346788616</v>
      </c>
      <c r="Z230" s="26">
        <f>Y230+Y230*SUMIFS('Zdroj prevádzkové náklady (II)'!W$8:W$223,'Zdroj prevádzkové náklady (II)'!$D$8:$D$223,'Zdroj CF nsUNB 2015 - 2053'!$F230,'Zdroj prevádzkové náklady (II)'!$E$8:$E$223,'Zdroj CF nsUNB 2015 - 2053'!$G230,'Zdroj prevádzkové náklady (II)'!$G$8:$G$223,'Zdroj CF nsUNB 2015 - 2053'!$I230,'Zdroj prevádzkové náklady (II)'!$B$8:$B$223,'Zdroj CF nsUNB 2015 - 2053'!$D230)*(1+Z$18)</f>
        <v>164153.36468266454</v>
      </c>
      <c r="AA230" s="26">
        <f>Z230+Z230*SUMIFS('Zdroj prevádzkové náklady (II)'!X$8:X$223,'Zdroj prevádzkové náklady (II)'!$D$8:$D$223,'Zdroj CF nsUNB 2015 - 2053'!$F230,'Zdroj prevádzkové náklady (II)'!$E$8:$E$223,'Zdroj CF nsUNB 2015 - 2053'!$G230,'Zdroj prevádzkové náklady (II)'!$G$8:$G$223,'Zdroj CF nsUNB 2015 - 2053'!$I230,'Zdroj prevádzkové náklady (II)'!$B$8:$B$223,'Zdroj CF nsUNB 2015 - 2053'!$D230)*(1+AA$18)</f>
        <v>166627.97665525571</v>
      </c>
      <c r="AB230" s="26">
        <f>AA230+AA230*SUMIFS('Zdroj prevádzkové náklady (II)'!Y$8:Y$223,'Zdroj prevádzkové náklady (II)'!$D$8:$D$223,'Zdroj CF nsUNB 2015 - 2053'!$F230,'Zdroj prevádzkové náklady (II)'!$E$8:$E$223,'Zdroj CF nsUNB 2015 - 2053'!$G230,'Zdroj prevádzkové náklady (II)'!$G$8:$G$223,'Zdroj CF nsUNB 2015 - 2053'!$I230,'Zdroj prevádzkové náklady (II)'!$B$8:$B$223,'Zdroj CF nsUNB 2015 - 2053'!$D230)*(1+AB$18)</f>
        <v>169139.8934033337</v>
      </c>
      <c r="AC230" s="26">
        <f>AB230+AB230*SUMIFS('Zdroj prevádzkové náklady (II)'!Z$8:Z$223,'Zdroj prevádzkové náklady (II)'!$D$8:$D$223,'Zdroj CF nsUNB 2015 - 2053'!$F230,'Zdroj prevádzkové náklady (II)'!$E$8:$E$223,'Zdroj CF nsUNB 2015 - 2053'!$G230,'Zdroj prevádzkové náklady (II)'!$G$8:$G$223,'Zdroj CF nsUNB 2015 - 2053'!$I230,'Zdroj prevádzkové náklady (II)'!$B$8:$B$223,'Zdroj CF nsUNB 2015 - 2053'!$D230)*(1+AC$18)</f>
        <v>171689.67729638895</v>
      </c>
      <c r="AD230" s="26">
        <f>AC230+AC230*SUMIFS('Zdroj prevádzkové náklady (II)'!AA$8:AA$223,'Zdroj prevádzkové náklady (II)'!$D$8:$D$223,'Zdroj CF nsUNB 2015 - 2053'!$F230,'Zdroj prevádzkové náklady (II)'!$E$8:$E$223,'Zdroj CF nsUNB 2015 - 2053'!$G230,'Zdroj prevádzkové náklady (II)'!$G$8:$G$223,'Zdroj CF nsUNB 2015 - 2053'!$I230,'Zdroj prevádzkové náklady (II)'!$B$8:$B$223,'Zdroj CF nsUNB 2015 - 2053'!$D230)*(1+AD$18)</f>
        <v>174277.899181632</v>
      </c>
      <c r="AE230" s="26">
        <f>AD230+AD230*SUMIFS('Zdroj prevádzkové náklady (II)'!AB$8:AB$223,'Zdroj prevádzkové náklady (II)'!$D$8:$D$223,'Zdroj CF nsUNB 2015 - 2053'!$F230,'Zdroj prevádzkové náklady (II)'!$E$8:$E$223,'Zdroj CF nsUNB 2015 - 2053'!$G230,'Zdroj prevádzkové náklady (II)'!$G$8:$G$223,'Zdroj CF nsUNB 2015 - 2053'!$I230,'Zdroj prevádzkové náklady (II)'!$B$8:$B$223,'Zdroj CF nsUNB 2015 - 2053'!$D230)*(1+AE$18)</f>
        <v>176905.13851179511</v>
      </c>
      <c r="AF230" s="26">
        <f>AE230+AE230*SUMIFS('Zdroj prevádzkové náklady (II)'!AC$8:AC$223,'Zdroj prevádzkové náklady (II)'!$D$8:$D$223,'Zdroj CF nsUNB 2015 - 2053'!$F230,'Zdroj prevádzkové náklady (II)'!$E$8:$E$223,'Zdroj CF nsUNB 2015 - 2053'!$G230,'Zdroj prevádzkové náklady (II)'!$G$8:$G$223,'Zdroj CF nsUNB 2015 - 2053'!$I230,'Zdroj prevádzkové náklady (II)'!$B$8:$B$223,'Zdroj CF nsUNB 2015 - 2053'!$D230)*(1+AF$18)</f>
        <v>179571.98347486043</v>
      </c>
      <c r="AG230" s="26">
        <f>AF230+AF230*SUMIFS('Zdroj prevádzkové náklady (II)'!AD$8:AD$223,'Zdroj prevádzkové náklady (II)'!$D$8:$D$223,'Zdroj CF nsUNB 2015 - 2053'!$F230,'Zdroj prevádzkové náklady (II)'!$E$8:$E$223,'Zdroj CF nsUNB 2015 - 2053'!$G230,'Zdroj prevádzkové náklady (II)'!$G$8:$G$223,'Zdroj CF nsUNB 2015 - 2053'!$I230,'Zdroj prevádzkové náklady (II)'!$B$8:$B$223,'Zdroj CF nsUNB 2015 - 2053'!$D230)*(1+AG$18)</f>
        <v>182279.03112574396</v>
      </c>
      <c r="AH230" s="26">
        <f>AG230+AG230*SUMIFS('Zdroj prevádzkové náklady (II)'!AE$8:AE$223,'Zdroj prevádzkové náklady (II)'!$D$8:$D$223,'Zdroj CF nsUNB 2015 - 2053'!$F230,'Zdroj prevádzkové náklady (II)'!$E$8:$E$223,'Zdroj CF nsUNB 2015 - 2053'!$G230,'Zdroj prevádzkové náklady (II)'!$G$8:$G$223,'Zdroj CF nsUNB 2015 - 2053'!$I230,'Zdroj prevádzkové náklady (II)'!$B$8:$B$223,'Zdroj CF nsUNB 2015 - 2053'!$D230)*(1+AH$18)</f>
        <v>185026.88751996454</v>
      </c>
      <c r="AI230" s="26">
        <f>AH230+AH230*SUMIFS('Zdroj prevádzkové náklady (II)'!AF$8:AF$223,'Zdroj prevádzkové náklady (II)'!$D$8:$D$223,'Zdroj CF nsUNB 2015 - 2053'!$F230,'Zdroj prevádzkové náklady (II)'!$E$8:$E$223,'Zdroj CF nsUNB 2015 - 2053'!$G230,'Zdroj prevádzkové náklady (II)'!$G$8:$G$223,'Zdroj CF nsUNB 2015 - 2053'!$I230,'Zdroj prevádzkové náklady (II)'!$B$8:$B$223,'Zdroj CF nsUNB 2015 - 2053'!$D230)*(1+AI$18)</f>
        <v>187816.16784932802</v>
      </c>
      <c r="AJ230" s="26">
        <f>AI230+AI230*SUMIFS('Zdroj prevádzkové náklady (II)'!AG$8:AG$223,'Zdroj prevádzkové náklady (II)'!$D$8:$D$223,'Zdroj CF nsUNB 2015 - 2053'!$F230,'Zdroj prevádzkové náklady (II)'!$E$8:$E$223,'Zdroj CF nsUNB 2015 - 2053'!$G230,'Zdroj prevádzkové náklady (II)'!$G$8:$G$223,'Zdroj CF nsUNB 2015 - 2053'!$I230,'Zdroj prevádzkové náklady (II)'!$B$8:$B$223,'Zdroj CF nsUNB 2015 - 2053'!$D230)*(1+AJ$18)</f>
        <v>190647.49657965664</v>
      </c>
      <c r="AK230" s="26">
        <f>AJ230+AJ230*SUMIFS('Zdroj prevádzkové náklady (II)'!AH$8:AH$223,'Zdroj prevádzkové náklady (II)'!$D$8:$D$223,'Zdroj CF nsUNB 2015 - 2053'!$F230,'Zdroj prevádzkové náklady (II)'!$E$8:$E$223,'Zdroj CF nsUNB 2015 - 2053'!$G230,'Zdroj prevádzkové náklady (II)'!$G$8:$G$223,'Zdroj CF nsUNB 2015 - 2053'!$I230,'Zdroj prevádzkové náklady (II)'!$B$8:$B$223,'Zdroj CF nsUNB 2015 - 2053'!$D230)*(1+AK$18)</f>
        <v>193521.50759059496</v>
      </c>
      <c r="AL230" s="26">
        <f>AK230+AK230*SUMIFS('Zdroj prevádzkové náklady (II)'!AI$8:AI$223,'Zdroj prevádzkové náklady (II)'!$D$8:$D$223,'Zdroj CF nsUNB 2015 - 2053'!$F230,'Zdroj prevádzkové náklady (II)'!$E$8:$E$223,'Zdroj CF nsUNB 2015 - 2053'!$G230,'Zdroj prevádzkové náklady (II)'!$G$8:$G$223,'Zdroj CF nsUNB 2015 - 2053'!$I230,'Zdroj prevádzkové náklady (II)'!$B$8:$B$223,'Zdroj CF nsUNB 2015 - 2053'!$D230)*(1+AL$18)</f>
        <v>196438.84431752318</v>
      </c>
      <c r="AM230" s="26">
        <f>AL230+AL230*SUMIFS('Zdroj prevádzkové náklady (II)'!AJ$8:AJ$223,'Zdroj prevádzkové náklady (II)'!$D$8:$D$223,'Zdroj CF nsUNB 2015 - 2053'!$F230,'Zdroj prevádzkové náklady (II)'!$E$8:$E$223,'Zdroj CF nsUNB 2015 - 2053'!$G230,'Zdroj prevádzkové náklady (II)'!$G$8:$G$223,'Zdroj CF nsUNB 2015 - 2053'!$I230,'Zdroj prevádzkové náklady (II)'!$B$8:$B$223,'Zdroj CF nsUNB 2015 - 2053'!$D230)*(1+AM$18)</f>
        <v>199400.15989560983</v>
      </c>
      <c r="AN230" s="26">
        <f>AM230+AM230*SUMIFS('Zdroj prevádzkové náklady (II)'!AK$8:AK$223,'Zdroj prevádzkové náklady (II)'!$D$8:$D$223,'Zdroj CF nsUNB 2015 - 2053'!$F230,'Zdroj prevádzkové náklady (II)'!$E$8:$E$223,'Zdroj CF nsUNB 2015 - 2053'!$G230,'Zdroj prevádzkové náklady (II)'!$G$8:$G$223,'Zdroj CF nsUNB 2015 - 2053'!$I230,'Zdroj prevádzkové náklady (II)'!$B$8:$B$223,'Zdroj CF nsUNB 2015 - 2053'!$D230)*(1+AN$18)</f>
        <v>202406.11730603615</v>
      </c>
      <c r="AO230" s="26">
        <f>AN230+AN230*SUMIFS('Zdroj prevádzkové náklady (II)'!AL$8:AL$223,'Zdroj prevádzkové náklady (II)'!$D$8:$D$223,'Zdroj CF nsUNB 2015 - 2053'!$F230,'Zdroj prevádzkové náklady (II)'!$E$8:$E$223,'Zdroj CF nsUNB 2015 - 2053'!$G230,'Zdroj prevádzkové náklady (II)'!$G$8:$G$223,'Zdroj CF nsUNB 2015 - 2053'!$I230,'Zdroj prevádzkové náklady (II)'!$B$8:$B$223,'Zdroj CF nsUNB 2015 - 2053'!$D230)*(1+AO$18)</f>
        <v>205457.38952442465</v>
      </c>
      <c r="AP230" s="26">
        <f>AO230+AO230*SUMIFS('Zdroj prevádzkové náklady (II)'!AM$8:AM$223,'Zdroj prevádzkové náklady (II)'!$D$8:$D$223,'Zdroj CF nsUNB 2015 - 2053'!$F230,'Zdroj prevádzkové náklady (II)'!$E$8:$E$223,'Zdroj CF nsUNB 2015 - 2053'!$G230,'Zdroj prevádzkové náklady (II)'!$G$8:$G$223,'Zdroj CF nsUNB 2015 - 2053'!$I230,'Zdroj prevádzkové náklady (II)'!$B$8:$B$223,'Zdroj CF nsUNB 2015 - 2053'!$D230)*(1+AP$18)</f>
        <v>208554.65967150536</v>
      </c>
      <c r="AQ230" s="26">
        <f>AP230+AP230*SUMIFS('Zdroj prevádzkové náklady (II)'!AN$8:AN$223,'Zdroj prevádzkové náklady (II)'!$D$8:$D$223,'Zdroj CF nsUNB 2015 - 2053'!$F230,'Zdroj prevádzkové náklady (II)'!$E$8:$E$223,'Zdroj CF nsUNB 2015 - 2053'!$G230,'Zdroj prevádzkové náklady (II)'!$G$8:$G$223,'Zdroj CF nsUNB 2015 - 2053'!$I230,'Zdroj prevádzkové náklady (II)'!$B$8:$B$223,'Zdroj CF nsUNB 2015 - 2053'!$D230)*(1+AQ$18)</f>
        <v>211698.62116605332</v>
      </c>
      <c r="AR230" s="26">
        <f>AQ230+AQ230*SUMIFS('Zdroj prevádzkové náklady (II)'!AO$8:AO$223,'Zdroj prevádzkové náklady (II)'!$D$8:$D$223,'Zdroj CF nsUNB 2015 - 2053'!$F230,'Zdroj prevádzkové náklady (II)'!$E$8:$E$223,'Zdroj CF nsUNB 2015 - 2053'!$G230,'Zdroj prevádzkové náklady (II)'!$G$8:$G$223,'Zdroj CF nsUNB 2015 - 2053'!$I230,'Zdroj prevádzkové náklady (II)'!$B$8:$B$223,'Zdroj CF nsUNB 2015 - 2053'!$D230)*(1+AR$18)</f>
        <v>214889.97788013157</v>
      </c>
      <c r="AS230" s="26">
        <f>AR230+AR230*SUMIFS('Zdroj prevádzkové náklady (II)'!AP$8:AP$223,'Zdroj prevádzkové náklady (II)'!$D$8:$D$223,'Zdroj CF nsUNB 2015 - 2053'!$F230,'Zdroj prevádzkové náklady (II)'!$E$8:$E$223,'Zdroj CF nsUNB 2015 - 2053'!$G230,'Zdroj prevádzkové náklady (II)'!$G$8:$G$223,'Zdroj CF nsUNB 2015 - 2053'!$I230,'Zdroj prevádzkové náklady (II)'!$B$8:$B$223,'Zdroj CF nsUNB 2015 - 2053'!$D230)*(1+AS$18)</f>
        <v>218129.44429667454</v>
      </c>
    </row>
    <row r="231" spans="4:45" x14ac:dyDescent="0.2">
      <c r="D231" s="41" t="s">
        <v>183</v>
      </c>
      <c r="E231" s="61">
        <f>SUMIFS('Zdroj prevádzkové náklady'!$D$6:$D$57,'Zdroj prevádzkové náklady'!$B$6:$B$57,'Zdroj CF nsUNB 2015 - 2053'!$D231,'Zdroj prevádzkové náklady'!$C$6:$C$57,'Zdroj CF nsUNB 2015 - 2053'!$I231)</f>
        <v>0.13714027319100205</v>
      </c>
      <c r="F231" s="22" t="s">
        <v>147</v>
      </c>
      <c r="G231" s="22" t="s">
        <v>152</v>
      </c>
      <c r="H231" s="22" t="s">
        <v>189</v>
      </c>
      <c r="I231" s="49" t="s">
        <v>117</v>
      </c>
      <c r="J231" s="26">
        <f t="shared" si="20"/>
        <v>764711.877191087</v>
      </c>
      <c r="K231" s="26">
        <f>J231+J231*SUMIFS('Zdroj prevádzkové náklady (II)'!H$8:H$223,'Zdroj prevádzkové náklady (II)'!$D$8:$D$223,'Zdroj CF nsUNB 2015 - 2053'!$F231,'Zdroj prevádzkové náklady (II)'!$E$8:$E$223,'Zdroj CF nsUNB 2015 - 2053'!$G231,'Zdroj prevádzkové náklady (II)'!$G$8:$G$223,'Zdroj CF nsUNB 2015 - 2053'!$I231,'Zdroj prevádzkové náklady (II)'!$B$8:$B$223,'Zdroj CF nsUNB 2015 - 2053'!$D231)*(1+K$18)</f>
        <v>772397.23155685747</v>
      </c>
      <c r="L231" s="26">
        <f>K231+K231*SUMIFS('Zdroj prevádzkové náklady (II)'!I$8:I$223,'Zdroj prevádzkové náklady (II)'!$D$8:$D$223,'Zdroj CF nsUNB 2015 - 2053'!$F231,'Zdroj prevádzkové náklady (II)'!$E$8:$E$223,'Zdroj CF nsUNB 2015 - 2053'!$G231,'Zdroj prevádzkové náklady (II)'!$G$8:$G$223,'Zdroj CF nsUNB 2015 - 2053'!$I231,'Zdroj prevádzkové náklady (II)'!$B$8:$B$223,'Zdroj CF nsUNB 2015 - 2053'!$D231)*(1+L$18)</f>
        <v>780159.82373400393</v>
      </c>
      <c r="M231" s="26">
        <f>L231+L231*SUMIFS('Zdroj prevádzkové náklady (II)'!J$8:J$223,'Zdroj prevádzkové náklady (II)'!$D$8:$D$223,'Zdroj CF nsUNB 2015 - 2053'!$F231,'Zdroj prevádzkové náklady (II)'!$E$8:$E$223,'Zdroj CF nsUNB 2015 - 2053'!$G231,'Zdroj prevádzkové náklady (II)'!$G$8:$G$223,'Zdroj CF nsUNB 2015 - 2053'!$I231,'Zdroj prevádzkové náklady (II)'!$B$8:$B$223,'Zdroj CF nsUNB 2015 - 2053'!$D231)*(1+M$18)</f>
        <v>788000.42996253062</v>
      </c>
      <c r="N231" s="26">
        <f>M231+M231*SUMIFS('Zdroj prevádzkové náklady (II)'!K$8:K$223,'Zdroj prevádzkové náklady (II)'!$D$8:$D$223,'Zdroj CF nsUNB 2015 - 2053'!$F231,'Zdroj prevádzkové náklady (II)'!$E$8:$E$223,'Zdroj CF nsUNB 2015 - 2053'!$G231,'Zdroj prevádzkové náklady (II)'!$G$8:$G$223,'Zdroj CF nsUNB 2015 - 2053'!$I231,'Zdroj prevádzkové náklady (II)'!$B$8:$B$223,'Zdroj CF nsUNB 2015 - 2053'!$D231)*(1+N$18)</f>
        <v>795919.834283654</v>
      </c>
      <c r="O231" s="26">
        <f>N231+N231*SUMIFS('Zdroj prevádzkové náklady (II)'!L$8:L$223,'Zdroj prevádzkové náklady (II)'!$D$8:$D$223,'Zdroj CF nsUNB 2015 - 2053'!$F231,'Zdroj prevádzkové náklady (II)'!$E$8:$E$223,'Zdroj CF nsUNB 2015 - 2053'!$G231,'Zdroj prevádzkové náklady (II)'!$G$8:$G$223,'Zdroj CF nsUNB 2015 - 2053'!$I231,'Zdroj prevádzkové náklady (II)'!$B$8:$B$223,'Zdroj CF nsUNB 2015 - 2053'!$D231)*(1+O$18)</f>
        <v>803918.82861820469</v>
      </c>
      <c r="P231" s="26">
        <f>O231+O231*SUMIFS('Zdroj prevádzkové náklady (II)'!M$8:M$223,'Zdroj prevádzkové náklady (II)'!$D$8:$D$223,'Zdroj CF nsUNB 2015 - 2053'!$F231,'Zdroj prevádzkové náklady (II)'!$E$8:$E$223,'Zdroj CF nsUNB 2015 - 2053'!$G231,'Zdroj prevádzkové náklady (II)'!$G$8:$G$223,'Zdroj CF nsUNB 2015 - 2053'!$I231,'Zdroj prevádzkové náklady (II)'!$B$8:$B$223,'Zdroj CF nsUNB 2015 - 2053'!$D231)*(1+P$18)</f>
        <v>811998.21284581767</v>
      </c>
      <c r="Q231" s="26">
        <f>P231+P231*SUMIFS('Zdroj prevádzkové náklady (II)'!N$8:N$223,'Zdroj prevádzkové náklady (II)'!$D$8:$D$223,'Zdroj CF nsUNB 2015 - 2053'!$F231,'Zdroj prevádzkové náklady (II)'!$E$8:$E$223,'Zdroj CF nsUNB 2015 - 2053'!$G231,'Zdroj prevádzkové náklady (II)'!$G$8:$G$223,'Zdroj CF nsUNB 2015 - 2053'!$I231,'Zdroj prevádzkové náklady (II)'!$B$8:$B$223,'Zdroj CF nsUNB 2015 - 2053'!$D231)*(1+Q$18)</f>
        <v>820158.79488491814</v>
      </c>
      <c r="R231" s="26">
        <f>Q231+Q231*SUMIFS('Zdroj prevádzkové náklady (II)'!O$8:O$223,'Zdroj prevádzkové náklady (II)'!$D$8:$D$223,'Zdroj CF nsUNB 2015 - 2053'!$F231,'Zdroj prevádzkové náklady (II)'!$E$8:$E$223,'Zdroj CF nsUNB 2015 - 2053'!$G231,'Zdroj prevádzkové náklady (II)'!$G$8:$G$223,'Zdroj CF nsUNB 2015 - 2053'!$I231,'Zdroj prevádzkové náklady (II)'!$B$8:$B$223,'Zdroj CF nsUNB 2015 - 2053'!$D231)*(1+R$18)</f>
        <v>828401.39077351161</v>
      </c>
      <c r="S231" s="26">
        <f>R231+R231*SUMIFS('Zdroj prevádzkové náklady (II)'!P$8:P$223,'Zdroj prevádzkové náklady (II)'!$D$8:$D$223,'Zdroj CF nsUNB 2015 - 2053'!$F231,'Zdroj prevádzkové náklady (II)'!$E$8:$E$223,'Zdroj CF nsUNB 2015 - 2053'!$G231,'Zdroj prevádzkové náklady (II)'!$G$8:$G$223,'Zdroj CF nsUNB 2015 - 2053'!$I231,'Zdroj prevádzkové náklady (II)'!$B$8:$B$223,'Zdroj CF nsUNB 2015 - 2053'!$D231)*(1+S$18)</f>
        <v>836726.82475078537</v>
      </c>
      <c r="T231" s="26">
        <f>S231+S231*SUMIFS('Zdroj prevádzkové náklady (II)'!Q$8:Q$223,'Zdroj prevádzkové náklady (II)'!$D$8:$D$223,'Zdroj CF nsUNB 2015 - 2053'!$F231,'Zdroj prevádzkové náklady (II)'!$E$8:$E$223,'Zdroj CF nsUNB 2015 - 2053'!$G231,'Zdroj prevádzkové náklady (II)'!$G$8:$G$223,'Zdroj CF nsUNB 2015 - 2053'!$I231,'Zdroj prevádzkové náklady (II)'!$B$8:$B$223,'Zdroj CF nsUNB 2015 - 2053'!$D231)*(1+T$18)</f>
        <v>845135.92933953076</v>
      </c>
      <c r="U231" s="26">
        <f>T231+T231*SUMIFS('Zdroj prevádzkové náklady (II)'!R$8:R$223,'Zdroj prevádzkové náklady (II)'!$D$8:$D$223,'Zdroj CF nsUNB 2015 - 2053'!$F231,'Zdroj prevádzkové náklady (II)'!$E$8:$E$223,'Zdroj CF nsUNB 2015 - 2053'!$G231,'Zdroj prevádzkové náklady (II)'!$G$8:$G$223,'Zdroj CF nsUNB 2015 - 2053'!$I231,'Zdroj prevádzkové náklady (II)'!$B$8:$B$223,'Zdroj CF nsUNB 2015 - 2053'!$D231)*(1+U$18)</f>
        <v>853629.54542939307</v>
      </c>
      <c r="V231" s="26">
        <f>U231+U231*SUMIFS('Zdroj prevádzkové náklady (II)'!S$8:S$223,'Zdroj prevádzkové náklady (II)'!$D$8:$D$223,'Zdroj CF nsUNB 2015 - 2053'!$F231,'Zdroj prevádzkové náklady (II)'!$E$8:$E$223,'Zdroj CF nsUNB 2015 - 2053'!$G231,'Zdroj prevádzkové náklady (II)'!$G$8:$G$223,'Zdroj CF nsUNB 2015 - 2053'!$I231,'Zdroj prevádzkové náklady (II)'!$B$8:$B$223,'Zdroj CF nsUNB 2015 - 2053'!$D231)*(1+V$18)</f>
        <v>862208.52236095851</v>
      </c>
      <c r="W231" s="26">
        <f>V231+V231*SUMIFS('Zdroj prevádzkové náklady (II)'!T$8:T$223,'Zdroj prevádzkové náklady (II)'!$D$8:$D$223,'Zdroj CF nsUNB 2015 - 2053'!$F231,'Zdroj prevádzkové náklady (II)'!$E$8:$E$223,'Zdroj CF nsUNB 2015 - 2053'!$G231,'Zdroj prevádzkové náklady (II)'!$G$8:$G$223,'Zdroj CF nsUNB 2015 - 2053'!$I231,'Zdroj prevádzkové náklady (II)'!$B$8:$B$223,'Zdroj CF nsUNB 2015 - 2053'!$D231)*(1+W$18)</f>
        <v>870873.71801068611</v>
      </c>
      <c r="X231" s="26">
        <f>W231+W231*SUMIFS('Zdroj prevádzkové náklady (II)'!U$8:U$223,'Zdroj prevádzkové náklady (II)'!$D$8:$D$223,'Zdroj CF nsUNB 2015 - 2053'!$F231,'Zdroj prevádzkové náklady (II)'!$E$8:$E$223,'Zdroj CF nsUNB 2015 - 2053'!$G231,'Zdroj prevádzkové náklady (II)'!$G$8:$G$223,'Zdroj CF nsUNB 2015 - 2053'!$I231,'Zdroj prevádzkové náklady (II)'!$B$8:$B$223,'Zdroj CF nsUNB 2015 - 2053'!$D231)*(1+X$18)</f>
        <v>879625.99887669354</v>
      </c>
      <c r="Y231" s="26">
        <f>X231+X231*SUMIFS('Zdroj prevádzkové náklady (II)'!V$8:V$223,'Zdroj prevádzkové náklady (II)'!$D$8:$D$223,'Zdroj CF nsUNB 2015 - 2053'!$F231,'Zdroj prevádzkové náklady (II)'!$E$8:$E$223,'Zdroj CF nsUNB 2015 - 2053'!$G231,'Zdroj prevádzkové náklady (II)'!$G$8:$G$223,'Zdroj CF nsUNB 2015 - 2053'!$I231,'Zdroj prevádzkové náklady (II)'!$B$8:$B$223,'Zdroj CF nsUNB 2015 - 2053'!$D231)*(1+Y$18)</f>
        <v>888466.24016540428</v>
      </c>
      <c r="Z231" s="26">
        <f>Y231+Y231*SUMIFS('Zdroj prevádzkové náklady (II)'!W$8:W$223,'Zdroj prevádzkové náklady (II)'!$D$8:$D$223,'Zdroj CF nsUNB 2015 - 2053'!$F231,'Zdroj prevádzkové náklady (II)'!$E$8:$E$223,'Zdroj CF nsUNB 2015 - 2053'!$G231,'Zdroj prevádzkové náklady (II)'!$G$8:$G$223,'Zdroj CF nsUNB 2015 - 2053'!$I231,'Zdroj prevádzkové náklady (II)'!$B$8:$B$223,'Zdroj CF nsUNB 2015 - 2053'!$D231)*(1+Z$18)</f>
        <v>897395.3258790666</v>
      </c>
      <c r="AA231" s="26">
        <f>Z231+Z231*SUMIFS('Zdroj prevádzkové náklady (II)'!X$8:X$223,'Zdroj prevádzkové náklady (II)'!$D$8:$D$223,'Zdroj CF nsUNB 2015 - 2053'!$F231,'Zdroj prevádzkové náklady (II)'!$E$8:$E$223,'Zdroj CF nsUNB 2015 - 2053'!$G231,'Zdroj prevádzkové náklady (II)'!$G$8:$G$223,'Zdroj CF nsUNB 2015 - 2053'!$I231,'Zdroj prevádzkové náklady (II)'!$B$8:$B$223,'Zdroj CF nsUNB 2015 - 2053'!$D231)*(1+AA$18)</f>
        <v>906414.14890415117</v>
      </c>
      <c r="AB231" s="26">
        <f>AA231+AA231*SUMIFS('Zdroj prevádzkové náklady (II)'!Y$8:Y$223,'Zdroj prevádzkové náklady (II)'!$D$8:$D$223,'Zdroj CF nsUNB 2015 - 2053'!$F231,'Zdroj prevádzkové náklady (II)'!$E$8:$E$223,'Zdroj CF nsUNB 2015 - 2053'!$G231,'Zdroj prevádzkové náklady (II)'!$G$8:$G$223,'Zdroj CF nsUNB 2015 - 2053'!$I231,'Zdroj prevádzkové náklady (II)'!$B$8:$B$223,'Zdroj CF nsUNB 2015 - 2053'!$D231)*(1+AB$18)</f>
        <v>915523.61110063794</v>
      </c>
      <c r="AC231" s="26">
        <f>AB231+AB231*SUMIFS('Zdroj prevádzkové náklady (II)'!Z$8:Z$223,'Zdroj prevádzkové náklady (II)'!$D$8:$D$223,'Zdroj CF nsUNB 2015 - 2053'!$F231,'Zdroj prevádzkové náklady (II)'!$E$8:$E$223,'Zdroj CF nsUNB 2015 - 2053'!$G231,'Zdroj prevádzkové náklady (II)'!$G$8:$G$223,'Zdroj CF nsUNB 2015 - 2053'!$I231,'Zdroj prevádzkové náklady (II)'!$B$8:$B$223,'Zdroj CF nsUNB 2015 - 2053'!$D231)*(1+AC$18)</f>
        <v>924724.6233921994</v>
      </c>
      <c r="AD231" s="26">
        <f>AC231+AC231*SUMIFS('Zdroj prevádzkové náklady (II)'!AA$8:AA$223,'Zdroj prevádzkové náklady (II)'!$D$8:$D$223,'Zdroj CF nsUNB 2015 - 2053'!$F231,'Zdroj prevádzkové náklady (II)'!$E$8:$E$223,'Zdroj CF nsUNB 2015 - 2053'!$G231,'Zdroj prevádzkové náklady (II)'!$G$8:$G$223,'Zdroj CF nsUNB 2015 - 2053'!$I231,'Zdroj prevádzkové náklady (II)'!$B$8:$B$223,'Zdroj CF nsUNB 2015 - 2053'!$D231)*(1+AD$18)</f>
        <v>934018.10585729103</v>
      </c>
      <c r="AE231" s="26">
        <f>AD231+AD231*SUMIFS('Zdroj prevádzkové náklady (II)'!AB$8:AB$223,'Zdroj prevádzkové náklady (II)'!$D$8:$D$223,'Zdroj CF nsUNB 2015 - 2053'!$F231,'Zdroj prevádzkové náklady (II)'!$E$8:$E$223,'Zdroj CF nsUNB 2015 - 2053'!$G231,'Zdroj prevádzkové náklady (II)'!$G$8:$G$223,'Zdroj CF nsUNB 2015 - 2053'!$I231,'Zdroj prevádzkové náklady (II)'!$B$8:$B$223,'Zdroj CF nsUNB 2015 - 2053'!$D231)*(1+AE$18)</f>
        <v>943404.98782115686</v>
      </c>
      <c r="AF231" s="26">
        <f>AE231+AE231*SUMIFS('Zdroj prevádzkové náklady (II)'!AC$8:AC$223,'Zdroj prevádzkové náklady (II)'!$D$8:$D$223,'Zdroj CF nsUNB 2015 - 2053'!$F231,'Zdroj prevádzkové náklady (II)'!$E$8:$E$223,'Zdroj CF nsUNB 2015 - 2053'!$G231,'Zdroj prevádzkové náklady (II)'!$G$8:$G$223,'Zdroj CF nsUNB 2015 - 2053'!$I231,'Zdroj prevádzkové náklady (II)'!$B$8:$B$223,'Zdroj CF nsUNB 2015 - 2053'!$D231)*(1+AF$18)</f>
        <v>952886.20794875943</v>
      </c>
      <c r="AG231" s="26">
        <f>AF231+AF231*SUMIFS('Zdroj prevádzkové náklady (II)'!AD$8:AD$223,'Zdroj prevádzkové náklady (II)'!$D$8:$D$223,'Zdroj CF nsUNB 2015 - 2053'!$F231,'Zdroj prevádzkové náklady (II)'!$E$8:$E$223,'Zdroj CF nsUNB 2015 - 2053'!$G231,'Zdroj prevádzkové náklady (II)'!$G$8:$G$223,'Zdroj CF nsUNB 2015 - 2053'!$I231,'Zdroj prevádzkové náklady (II)'!$B$8:$B$223,'Zdroj CF nsUNB 2015 - 2053'!$D231)*(1+AG$18)</f>
        <v>962462.71433864441</v>
      </c>
      <c r="AH231" s="26">
        <f>AG231+AG231*SUMIFS('Zdroj prevádzkové náklady (II)'!AE$8:AE$223,'Zdroj prevádzkové náklady (II)'!$D$8:$D$223,'Zdroj CF nsUNB 2015 - 2053'!$F231,'Zdroj prevádzkové náklady (II)'!$E$8:$E$223,'Zdroj CF nsUNB 2015 - 2053'!$G231,'Zdroj prevádzkové náklady (II)'!$G$8:$G$223,'Zdroj CF nsUNB 2015 - 2053'!$I231,'Zdroj prevádzkové náklady (II)'!$B$8:$B$223,'Zdroj CF nsUNB 2015 - 2053'!$D231)*(1+AH$18)</f>
        <v>972135.46461774781</v>
      </c>
      <c r="AI231" s="26">
        <f>AH231+AH231*SUMIFS('Zdroj prevádzkové náklady (II)'!AF$8:AF$223,'Zdroj prevádzkové náklady (II)'!$D$8:$D$223,'Zdroj CF nsUNB 2015 - 2053'!$F231,'Zdroj prevádzkové náklady (II)'!$E$8:$E$223,'Zdroj CF nsUNB 2015 - 2053'!$G231,'Zdroj prevádzkové náklady (II)'!$G$8:$G$223,'Zdroj CF nsUNB 2015 - 2053'!$I231,'Zdroj prevádzkové náklady (II)'!$B$8:$B$223,'Zdroj CF nsUNB 2015 - 2053'!$D231)*(1+AI$18)</f>
        <v>981905.42603715614</v>
      </c>
      <c r="AJ231" s="26">
        <f>AI231+AI231*SUMIFS('Zdroj prevádzkové náklady (II)'!AG$8:AG$223,'Zdroj prevádzkové náklady (II)'!$D$8:$D$223,'Zdroj CF nsUNB 2015 - 2053'!$F231,'Zdroj prevádzkové náklady (II)'!$E$8:$E$223,'Zdroj CF nsUNB 2015 - 2053'!$G231,'Zdroj prevádzkové náklady (II)'!$G$8:$G$223,'Zdroj CF nsUNB 2015 - 2053'!$I231,'Zdroj prevádzkové náklady (II)'!$B$8:$B$223,'Zdroj CF nsUNB 2015 - 2053'!$D231)*(1+AJ$18)</f>
        <v>991773.57556882955</v>
      </c>
      <c r="AK231" s="26">
        <f>AJ231+AJ231*SUMIFS('Zdroj prevádzkové náklady (II)'!AH$8:AH$223,'Zdroj prevádzkové náklady (II)'!$D$8:$D$223,'Zdroj CF nsUNB 2015 - 2053'!$F231,'Zdroj prevádzkové náklady (II)'!$E$8:$E$223,'Zdroj CF nsUNB 2015 - 2053'!$G231,'Zdroj prevádzkové náklady (II)'!$G$8:$G$223,'Zdroj CF nsUNB 2015 - 2053'!$I231,'Zdroj prevádzkové náklady (II)'!$B$8:$B$223,'Zdroj CF nsUNB 2015 - 2053'!$D231)*(1+AK$18)</f>
        <v>1001740.9000032963</v>
      </c>
      <c r="AL231" s="26">
        <f>AK231+AK231*SUMIFS('Zdroj prevádzkové náklady (II)'!AI$8:AI$223,'Zdroj prevádzkové náklady (II)'!$D$8:$D$223,'Zdroj CF nsUNB 2015 - 2053'!$F231,'Zdroj prevádzkové náklady (II)'!$E$8:$E$223,'Zdroj CF nsUNB 2015 - 2053'!$G231,'Zdroj prevádzkové náklady (II)'!$G$8:$G$223,'Zdroj CF nsUNB 2015 - 2053'!$I231,'Zdroj prevádzkové náklady (II)'!$B$8:$B$223,'Zdroj CF nsUNB 2015 - 2053'!$D231)*(1+AL$18)</f>
        <v>1011808.3960483294</v>
      </c>
      <c r="AM231" s="26">
        <f>AL231+AL231*SUMIFS('Zdroj prevádzkové náklady (II)'!AJ$8:AJ$223,'Zdroj prevádzkové náklady (II)'!$D$8:$D$223,'Zdroj CF nsUNB 2015 - 2053'!$F231,'Zdroj prevádzkové náklady (II)'!$E$8:$E$223,'Zdroj CF nsUNB 2015 - 2053'!$G231,'Zdroj prevádzkové náklady (II)'!$G$8:$G$223,'Zdroj CF nsUNB 2015 - 2053'!$I231,'Zdroj prevádzkové náklady (II)'!$B$8:$B$223,'Zdroj CF nsUNB 2015 - 2053'!$D231)*(1+AM$18)</f>
        <v>1021977.0704286151</v>
      </c>
      <c r="AN231" s="26">
        <f>AM231+AM231*SUMIFS('Zdroj prevádzkové náklady (II)'!AK$8:AK$223,'Zdroj prevádzkové náklady (II)'!$D$8:$D$223,'Zdroj CF nsUNB 2015 - 2053'!$F231,'Zdroj prevádzkové náklady (II)'!$E$8:$E$223,'Zdroj CF nsUNB 2015 - 2053'!$G231,'Zdroj prevádzkové náklady (II)'!$G$8:$G$223,'Zdroj CF nsUNB 2015 - 2053'!$I231,'Zdroj prevádzkové náklady (II)'!$B$8:$B$223,'Zdroj CF nsUNB 2015 - 2053'!$D231)*(1+AN$18)</f>
        <v>1032247.9399864227</v>
      </c>
      <c r="AO231" s="26">
        <f>AN231+AN231*SUMIFS('Zdroj prevádzkové náklady (II)'!AL$8:AL$223,'Zdroj prevádzkové náklady (II)'!$D$8:$D$223,'Zdroj CF nsUNB 2015 - 2053'!$F231,'Zdroj prevádzkové náklady (II)'!$E$8:$E$223,'Zdroj CF nsUNB 2015 - 2053'!$G231,'Zdroj prevádzkové náklady (II)'!$G$8:$G$223,'Zdroj CF nsUNB 2015 - 2053'!$I231,'Zdroj prevádzkové náklady (II)'!$B$8:$B$223,'Zdroj CF nsUNB 2015 - 2053'!$D231)*(1+AO$18)</f>
        <v>1042622.0317832862</v>
      </c>
      <c r="AP231" s="26">
        <f>AO231+AO231*SUMIFS('Zdroj prevádzkové náklady (II)'!AM$8:AM$223,'Zdroj prevádzkové náklady (II)'!$D$8:$D$223,'Zdroj CF nsUNB 2015 - 2053'!$F231,'Zdroj prevádzkové náklady (II)'!$E$8:$E$223,'Zdroj CF nsUNB 2015 - 2053'!$G231,'Zdroj prevádzkové náklady (II)'!$G$8:$G$223,'Zdroj CF nsUNB 2015 - 2053'!$I231,'Zdroj prevádzkové náklady (II)'!$B$8:$B$223,'Zdroj CF nsUNB 2015 - 2053'!$D231)*(1+AP$18)</f>
        <v>1053100.3832027083</v>
      </c>
      <c r="AQ231" s="26">
        <f>AP231+AP231*SUMIFS('Zdroj prevádzkové náklady (II)'!AN$8:AN$223,'Zdroj prevádzkové náklady (II)'!$D$8:$D$223,'Zdroj CF nsUNB 2015 - 2053'!$F231,'Zdroj prevádzkové náklady (II)'!$E$8:$E$223,'Zdroj CF nsUNB 2015 - 2053'!$G231,'Zdroj prevádzkové náklady (II)'!$G$8:$G$223,'Zdroj CF nsUNB 2015 - 2053'!$I231,'Zdroj prevádzkové náklady (II)'!$B$8:$B$223,'Zdroj CF nsUNB 2015 - 2053'!$D231)*(1+AQ$18)</f>
        <v>1063684.0420538955</v>
      </c>
      <c r="AR231" s="26">
        <f>AQ231+AQ231*SUMIFS('Zdroj prevádzkové náklady (II)'!AO$8:AO$223,'Zdroj prevádzkové náklady (II)'!$D$8:$D$223,'Zdroj CF nsUNB 2015 - 2053'!$F231,'Zdroj prevádzkové náklady (II)'!$E$8:$E$223,'Zdroj CF nsUNB 2015 - 2053'!$G231,'Zdroj prevádzkové náklady (II)'!$G$8:$G$223,'Zdroj CF nsUNB 2015 - 2053'!$I231,'Zdroj prevádzkové náklady (II)'!$B$8:$B$223,'Zdroj CF nsUNB 2015 - 2053'!$D231)*(1+AR$18)</f>
        <v>1074374.0666765373</v>
      </c>
      <c r="AS231" s="26">
        <f>AR231+AR231*SUMIFS('Zdroj prevádzkové náklady (II)'!AP$8:AP$223,'Zdroj prevádzkové náklady (II)'!$D$8:$D$223,'Zdroj CF nsUNB 2015 - 2053'!$F231,'Zdroj prevádzkové náklady (II)'!$E$8:$E$223,'Zdroj CF nsUNB 2015 - 2053'!$G231,'Zdroj prevádzkové náklady (II)'!$G$8:$G$223,'Zdroj CF nsUNB 2015 - 2053'!$I231,'Zdroj prevádzkové náklady (II)'!$B$8:$B$223,'Zdroj CF nsUNB 2015 - 2053'!$D231)*(1+AS$18)</f>
        <v>1085171.5260466365</v>
      </c>
    </row>
    <row r="232" spans="4:45" x14ac:dyDescent="0.2">
      <c r="D232" s="41" t="s">
        <v>183</v>
      </c>
      <c r="E232" s="61">
        <f>SUMIFS('Zdroj prevádzkové náklady'!$D$6:$D$57,'Zdroj prevádzkové náklady'!$B$6:$B$57,'Zdroj CF nsUNB 2015 - 2053'!$D232,'Zdroj prevádzkové náklady'!$C$6:$C$57,'Zdroj CF nsUNB 2015 - 2053'!$I232)</f>
        <v>0.1629986309202501</v>
      </c>
      <c r="F232" s="22" t="s">
        <v>147</v>
      </c>
      <c r="G232" s="22" t="s">
        <v>151</v>
      </c>
      <c r="H232" s="22" t="s">
        <v>189</v>
      </c>
      <c r="I232" s="37" t="s">
        <v>110</v>
      </c>
      <c r="J232" s="26">
        <f t="shared" si="20"/>
        <v>5042077.4482067442</v>
      </c>
      <c r="K232" s="26">
        <f>J232+J232*SUMIFS('Zdroj prevádzkové náklady (II)'!H$8:H$223,'Zdroj prevádzkové náklady (II)'!$D$8:$D$223,'Zdroj CF nsUNB 2015 - 2053'!$F232,'Zdroj prevádzkové náklady (II)'!$E$8:$E$223,'Zdroj CF nsUNB 2015 - 2053'!$G232,'Zdroj prevádzkové náklady (II)'!$G$8:$G$223,'Zdroj CF nsUNB 2015 - 2053'!$I232,'Zdroj prevádzkové náklady (II)'!$B$8:$B$223,'Zdroj CF nsUNB 2015 - 2053'!$D232)*(1+K$18)</f>
        <v>5119429.7485827524</v>
      </c>
      <c r="L232" s="26">
        <f>K232+K232*SUMIFS('Zdroj prevádzkové náklady (II)'!I$8:I$223,'Zdroj prevádzkové náklady (II)'!$D$8:$D$223,'Zdroj CF nsUNB 2015 - 2053'!$F232,'Zdroj prevádzkové náklady (II)'!$E$8:$E$223,'Zdroj CF nsUNB 2015 - 2053'!$G232,'Zdroj prevádzkové náklady (II)'!$G$8:$G$223,'Zdroj CF nsUNB 2015 - 2053'!$I232,'Zdroj prevádzkové náklady (II)'!$B$8:$B$223,'Zdroj CF nsUNB 2015 - 2053'!$D232)*(1+L$18)</f>
        <v>5194692.6427761475</v>
      </c>
      <c r="M232" s="26">
        <f>L232+L232*SUMIFS('Zdroj prevádzkové náklady (II)'!J$8:J$223,'Zdroj prevádzkové náklady (II)'!$D$8:$D$223,'Zdroj CF nsUNB 2015 - 2053'!$F232,'Zdroj prevádzkové náklady (II)'!$E$8:$E$223,'Zdroj CF nsUNB 2015 - 2053'!$G232,'Zdroj prevádzkové náklady (II)'!$G$8:$G$223,'Zdroj CF nsUNB 2015 - 2053'!$I232,'Zdroj prevádzkové náklady (II)'!$B$8:$B$223,'Zdroj CF nsUNB 2015 - 2053'!$D232)*(1+M$18)</f>
        <v>5265384.1497608135</v>
      </c>
      <c r="N232" s="26">
        <f>M232+M232*SUMIFS('Zdroj prevádzkové náklady (II)'!K$8:K$223,'Zdroj prevádzkové náklady (II)'!$D$8:$D$223,'Zdroj CF nsUNB 2015 - 2053'!$F232,'Zdroj prevádzkové náklady (II)'!$E$8:$E$223,'Zdroj CF nsUNB 2015 - 2053'!$G232,'Zdroj prevádzkové náklady (II)'!$G$8:$G$223,'Zdroj CF nsUNB 2015 - 2053'!$I232,'Zdroj prevádzkové náklady (II)'!$B$8:$B$223,'Zdroj CF nsUNB 2015 - 2053'!$D232)*(1+N$18)</f>
        <v>5331294.8402033737</v>
      </c>
      <c r="O232" s="26">
        <f>N232+N232*SUMIFS('Zdroj prevádzkové náklady (II)'!L$8:L$223,'Zdroj prevádzkové náklady (II)'!$D$8:$D$223,'Zdroj CF nsUNB 2015 - 2053'!$F232,'Zdroj prevádzkové náklady (II)'!$E$8:$E$223,'Zdroj CF nsUNB 2015 - 2053'!$G232,'Zdroj prevádzkové náklady (II)'!$G$8:$G$223,'Zdroj CF nsUNB 2015 - 2053'!$I232,'Zdroj prevádzkové náklady (II)'!$B$8:$B$223,'Zdroj CF nsUNB 2015 - 2053'!$D232)*(1+O$18)</f>
        <v>5395373.0617850488</v>
      </c>
      <c r="P232" s="26">
        <f>O232+O232*SUMIFS('Zdroj prevádzkové náklady (II)'!M$8:M$223,'Zdroj prevádzkové náklady (II)'!$D$8:$D$223,'Zdroj CF nsUNB 2015 - 2053'!$F232,'Zdroj prevádzkové náklady (II)'!$E$8:$E$223,'Zdroj CF nsUNB 2015 - 2053'!$G232,'Zdroj prevádzkové náklady (II)'!$G$8:$G$223,'Zdroj CF nsUNB 2015 - 2053'!$I232,'Zdroj prevádzkové náklady (II)'!$B$8:$B$223,'Zdroj CF nsUNB 2015 - 2053'!$D232)*(1+P$18)</f>
        <v>5456073.5945036914</v>
      </c>
      <c r="Q232" s="26">
        <f>P232+P232*SUMIFS('Zdroj prevádzkové náklady (II)'!N$8:N$223,'Zdroj prevádzkové náklady (II)'!$D$8:$D$223,'Zdroj CF nsUNB 2015 - 2053'!$F232,'Zdroj prevádzkové náklady (II)'!$E$8:$E$223,'Zdroj CF nsUNB 2015 - 2053'!$G232,'Zdroj prevádzkové náklady (II)'!$G$8:$G$223,'Zdroj CF nsUNB 2015 - 2053'!$I232,'Zdroj prevádzkové náklady (II)'!$B$8:$B$223,'Zdroj CF nsUNB 2015 - 2053'!$D232)*(1+Q$18)</f>
        <v>5510402.2306354512</v>
      </c>
      <c r="R232" s="26">
        <f>Q232+Q232*SUMIFS('Zdroj prevádzkové náklady (II)'!O$8:O$223,'Zdroj prevádzkové náklady (II)'!$D$8:$D$223,'Zdroj CF nsUNB 2015 - 2053'!$F232,'Zdroj prevádzkové náklady (II)'!$E$8:$E$223,'Zdroj CF nsUNB 2015 - 2053'!$G232,'Zdroj prevádzkové náklady (II)'!$G$8:$G$223,'Zdroj CF nsUNB 2015 - 2053'!$I232,'Zdroj prevádzkové náklady (II)'!$B$8:$B$223,'Zdroj CF nsUNB 2015 - 2053'!$D232)*(1+R$18)</f>
        <v>5557229.4206564603</v>
      </c>
      <c r="S232" s="26">
        <f>R232+R232*SUMIFS('Zdroj prevádzkové náklady (II)'!P$8:P$223,'Zdroj prevádzkové náklady (II)'!$D$8:$D$223,'Zdroj CF nsUNB 2015 - 2053'!$F232,'Zdroj prevádzkové náklady (II)'!$E$8:$E$223,'Zdroj CF nsUNB 2015 - 2053'!$G232,'Zdroj prevádzkové náklady (II)'!$G$8:$G$223,'Zdroj CF nsUNB 2015 - 2053'!$I232,'Zdroj prevádzkové náklady (II)'!$B$8:$B$223,'Zdroj CF nsUNB 2015 - 2053'!$D232)*(1+S$18)</f>
        <v>5596945.2832640391</v>
      </c>
      <c r="T232" s="26">
        <f>S232+S232*SUMIFS('Zdroj prevádzkové náklady (II)'!Q$8:Q$223,'Zdroj prevádzkové náklady (II)'!$D$8:$D$223,'Zdroj CF nsUNB 2015 - 2053'!$F232,'Zdroj prevádzkové náklady (II)'!$E$8:$E$223,'Zdroj CF nsUNB 2015 - 2053'!$G232,'Zdroj prevádzkové náklady (II)'!$G$8:$G$223,'Zdroj CF nsUNB 2015 - 2053'!$I232,'Zdroj prevádzkové náklady (II)'!$B$8:$B$223,'Zdroj CF nsUNB 2015 - 2053'!$D232)*(1+T$18)</f>
        <v>5633292.9807589129</v>
      </c>
      <c r="U232" s="26">
        <f>T232+T232*SUMIFS('Zdroj prevádzkové náklady (II)'!R$8:R$223,'Zdroj prevádzkové náklady (II)'!$D$8:$D$223,'Zdroj CF nsUNB 2015 - 2053'!$F232,'Zdroj prevádzkové náklady (II)'!$E$8:$E$223,'Zdroj CF nsUNB 2015 - 2053'!$G232,'Zdroj prevádzkové náklady (II)'!$G$8:$G$223,'Zdroj CF nsUNB 2015 - 2053'!$I232,'Zdroj prevádzkové náklady (II)'!$B$8:$B$223,'Zdroj CF nsUNB 2015 - 2053'!$D232)*(1+U$18)</f>
        <v>5662706.3258923702</v>
      </c>
      <c r="V232" s="26">
        <f>U232+U232*SUMIFS('Zdroj prevádzkové náklady (II)'!S$8:S$223,'Zdroj prevádzkové náklady (II)'!$D$8:$D$223,'Zdroj CF nsUNB 2015 - 2053'!$F232,'Zdroj prevádzkové náklady (II)'!$E$8:$E$223,'Zdroj CF nsUNB 2015 - 2053'!$G232,'Zdroj prevádzkové náklady (II)'!$G$8:$G$223,'Zdroj CF nsUNB 2015 - 2053'!$I232,'Zdroj prevádzkové náklady (II)'!$B$8:$B$223,'Zdroj CF nsUNB 2015 - 2053'!$D232)*(1+V$18)</f>
        <v>5692120.4311419865</v>
      </c>
      <c r="W232" s="26">
        <f>V232+V232*SUMIFS('Zdroj prevádzkové náklady (II)'!T$8:T$223,'Zdroj prevádzkové náklady (II)'!$D$8:$D$223,'Zdroj CF nsUNB 2015 - 2053'!$F232,'Zdroj prevádzkové náklady (II)'!$E$8:$E$223,'Zdroj CF nsUNB 2015 - 2053'!$G232,'Zdroj prevádzkové náklady (II)'!$G$8:$G$223,'Zdroj CF nsUNB 2015 - 2053'!$I232,'Zdroj prevádzkové náklady (II)'!$B$8:$B$223,'Zdroj CF nsUNB 2015 - 2053'!$D232)*(1+W$18)</f>
        <v>5721535.2926188353</v>
      </c>
      <c r="X232" s="26">
        <f>W232+W232*SUMIFS('Zdroj prevádzkové náklady (II)'!U$8:U$223,'Zdroj prevádzkové náklady (II)'!$D$8:$D$223,'Zdroj CF nsUNB 2015 - 2053'!$F232,'Zdroj prevádzkové náklady (II)'!$E$8:$E$223,'Zdroj CF nsUNB 2015 - 2053'!$G232,'Zdroj prevádzkové náklady (II)'!$G$8:$G$223,'Zdroj CF nsUNB 2015 - 2053'!$I232,'Zdroj prevádzkové náklady (II)'!$B$8:$B$223,'Zdroj CF nsUNB 2015 - 2053'!$D232)*(1+X$18)</f>
        <v>5750950.9064736757</v>
      </c>
      <c r="Y232" s="26">
        <f>X232+X232*SUMIFS('Zdroj prevádzkové náklady (II)'!V$8:V$223,'Zdroj prevádzkové náklady (II)'!$D$8:$D$223,'Zdroj CF nsUNB 2015 - 2053'!$F232,'Zdroj prevádzkové náklady (II)'!$E$8:$E$223,'Zdroj CF nsUNB 2015 - 2053'!$G232,'Zdroj prevádzkové náklady (II)'!$G$8:$G$223,'Zdroj CF nsUNB 2015 - 2053'!$I232,'Zdroj prevádzkové náklady (II)'!$B$8:$B$223,'Zdroj CF nsUNB 2015 - 2053'!$D232)*(1+Y$18)</f>
        <v>5780367.26889636</v>
      </c>
      <c r="Z232" s="26">
        <f>Y232+Y232*SUMIFS('Zdroj prevádzkové náklady (II)'!W$8:W$223,'Zdroj prevádzkové náklady (II)'!$D$8:$D$223,'Zdroj CF nsUNB 2015 - 2053'!$F232,'Zdroj prevádzkové náklady (II)'!$E$8:$E$223,'Zdroj CF nsUNB 2015 - 2053'!$G232,'Zdroj prevádzkové náklady (II)'!$G$8:$G$223,'Zdroj CF nsUNB 2015 - 2053'!$I232,'Zdroj prevádzkové náklady (II)'!$B$8:$B$223,'Zdroj CF nsUNB 2015 - 2053'!$D232)*(1+Z$18)</f>
        <v>5804445.7337991456</v>
      </c>
      <c r="AA232" s="26">
        <f>Z232+Z232*SUMIFS('Zdroj prevádzkové náklady (II)'!X$8:X$223,'Zdroj prevádzkové náklady (II)'!$D$8:$D$223,'Zdroj CF nsUNB 2015 - 2053'!$F232,'Zdroj prevádzkové náklady (II)'!$E$8:$E$223,'Zdroj CF nsUNB 2015 - 2053'!$G232,'Zdroj prevádzkové náklady (II)'!$G$8:$G$223,'Zdroj CF nsUNB 2015 - 2053'!$I232,'Zdroj prevádzkové náklady (II)'!$B$8:$B$223,'Zdroj CF nsUNB 2015 - 2053'!$D232)*(1+AA$18)</f>
        <v>5828524.6956485519</v>
      </c>
      <c r="AB232" s="26">
        <f>AA232+AA232*SUMIFS('Zdroj prevádzkové náklady (II)'!Y$8:Y$223,'Zdroj prevádzkové náklady (II)'!$D$8:$D$223,'Zdroj CF nsUNB 2015 - 2053'!$F232,'Zdroj prevádzkové náklady (II)'!$E$8:$E$223,'Zdroj CF nsUNB 2015 - 2053'!$G232,'Zdroj prevádzkové náklady (II)'!$G$8:$G$223,'Zdroj CF nsUNB 2015 - 2053'!$I232,'Zdroj prevádzkové náklady (II)'!$B$8:$B$223,'Zdroj CF nsUNB 2015 - 2053'!$D232)*(1+AB$18)</f>
        <v>5852604.1524119666</v>
      </c>
      <c r="AC232" s="26">
        <f>AB232+AB232*SUMIFS('Zdroj prevádzkové náklady (II)'!Z$8:Z$223,'Zdroj prevádzkové náklady (II)'!$D$8:$D$223,'Zdroj CF nsUNB 2015 - 2053'!$F232,'Zdroj prevádzkové náklady (II)'!$E$8:$E$223,'Zdroj CF nsUNB 2015 - 2053'!$G232,'Zdroj prevádzkové náklady (II)'!$G$8:$G$223,'Zdroj CF nsUNB 2015 - 2053'!$I232,'Zdroj prevádzkové náklady (II)'!$B$8:$B$223,'Zdroj CF nsUNB 2015 - 2053'!$D232)*(1+AC$18)</f>
        <v>5876684.1020733714</v>
      </c>
      <c r="AD232" s="26">
        <f>AC232+AC232*SUMIFS('Zdroj prevádzkové náklady (II)'!AA$8:AA$223,'Zdroj prevádzkové náklady (II)'!$D$8:$D$223,'Zdroj CF nsUNB 2015 - 2053'!$F232,'Zdroj prevádzkové náklady (II)'!$E$8:$E$223,'Zdroj CF nsUNB 2015 - 2053'!$G232,'Zdroj prevádzkové náklady (II)'!$G$8:$G$223,'Zdroj CF nsUNB 2015 - 2053'!$I232,'Zdroj prevádzkové náklady (II)'!$B$8:$B$223,'Zdroj CF nsUNB 2015 - 2053'!$D232)*(1+AD$18)</f>
        <v>5900764.54263316</v>
      </c>
      <c r="AE232" s="26">
        <f>AD232+AD232*SUMIFS('Zdroj prevádzkové náklady (II)'!AB$8:AB$223,'Zdroj prevádzkové náklady (II)'!$D$8:$D$223,'Zdroj CF nsUNB 2015 - 2053'!$F232,'Zdroj prevádzkové náklady (II)'!$E$8:$E$223,'Zdroj CF nsUNB 2015 - 2053'!$G232,'Zdroj prevádzkové náklady (II)'!$G$8:$G$223,'Zdroj CF nsUNB 2015 - 2053'!$I232,'Zdroj prevádzkové náklady (II)'!$B$8:$B$223,'Zdroj CF nsUNB 2015 - 2053'!$D232)*(1+AE$18)</f>
        <v>5939275.1274213474</v>
      </c>
      <c r="AF232" s="26">
        <f>AE232+AE232*SUMIFS('Zdroj prevádzkové náklady (II)'!AC$8:AC$223,'Zdroj prevádzkové náklady (II)'!$D$8:$D$223,'Zdroj CF nsUNB 2015 - 2053'!$F232,'Zdroj prevádzkové náklady (II)'!$E$8:$E$223,'Zdroj CF nsUNB 2015 - 2053'!$G232,'Zdroj prevádzkové náklady (II)'!$G$8:$G$223,'Zdroj CF nsUNB 2015 - 2053'!$I232,'Zdroj prevádzkové náklady (II)'!$B$8:$B$223,'Zdroj CF nsUNB 2015 - 2053'!$D232)*(1+AF$18)</f>
        <v>5977786.9545617439</v>
      </c>
      <c r="AG232" s="26">
        <f>AF232+AF232*SUMIFS('Zdroj prevádzkové náklady (II)'!AD$8:AD$223,'Zdroj prevádzkové náklady (II)'!$D$8:$D$223,'Zdroj CF nsUNB 2015 - 2053'!$F232,'Zdroj prevádzkové náklady (II)'!$E$8:$E$223,'Zdroj CF nsUNB 2015 - 2053'!$G232,'Zdroj prevádzkové náklady (II)'!$G$8:$G$223,'Zdroj CF nsUNB 2015 - 2053'!$I232,'Zdroj prevádzkové náklady (II)'!$B$8:$B$223,'Zdroj CF nsUNB 2015 - 2053'!$D232)*(1+AG$18)</f>
        <v>6016300.0161298923</v>
      </c>
      <c r="AH232" s="26">
        <f>AG232+AG232*SUMIFS('Zdroj prevádzkové náklady (II)'!AE$8:AE$223,'Zdroj prevádzkové náklady (II)'!$D$8:$D$223,'Zdroj CF nsUNB 2015 - 2053'!$F232,'Zdroj prevádzkové náklady (II)'!$E$8:$E$223,'Zdroj CF nsUNB 2015 - 2053'!$G232,'Zdroj prevádzkové náklady (II)'!$G$8:$G$223,'Zdroj CF nsUNB 2015 - 2053'!$I232,'Zdroj prevádzkové náklady (II)'!$B$8:$B$223,'Zdroj CF nsUNB 2015 - 2053'!$D232)*(1+AH$18)</f>
        <v>6054814.3043020433</v>
      </c>
      <c r="AI232" s="26">
        <f>AH232+AH232*SUMIFS('Zdroj prevádzkové náklady (II)'!AF$8:AF$223,'Zdroj prevádzkové náklady (II)'!$D$8:$D$223,'Zdroj CF nsUNB 2015 - 2053'!$F232,'Zdroj prevádzkové náklady (II)'!$E$8:$E$223,'Zdroj CF nsUNB 2015 - 2053'!$G232,'Zdroj prevádzkové náklady (II)'!$G$8:$G$223,'Zdroj CF nsUNB 2015 - 2053'!$I232,'Zdroj prevádzkové náklady (II)'!$B$8:$B$223,'Zdroj CF nsUNB 2015 - 2053'!$D232)*(1+AI$18)</f>
        <v>6093329.8113532346</v>
      </c>
      <c r="AJ232" s="26">
        <f>AI232+AI232*SUMIFS('Zdroj prevádzkové náklady (II)'!AG$8:AG$223,'Zdroj prevádzkové náklady (II)'!$D$8:$D$223,'Zdroj CF nsUNB 2015 - 2053'!$F232,'Zdroj prevádzkové náklady (II)'!$E$8:$E$223,'Zdroj CF nsUNB 2015 - 2053'!$G232,'Zdroj prevádzkové náklady (II)'!$G$8:$G$223,'Zdroj CF nsUNB 2015 - 2053'!$I232,'Zdroj prevádzkové náklady (II)'!$B$8:$B$223,'Zdroj CF nsUNB 2015 - 2053'!$D232)*(1+AJ$18)</f>
        <v>6126607.7521676756</v>
      </c>
      <c r="AK232" s="26">
        <f>AJ232+AJ232*SUMIFS('Zdroj prevádzkové náklady (II)'!AH$8:AH$223,'Zdroj prevádzkové náklady (II)'!$D$8:$D$223,'Zdroj CF nsUNB 2015 - 2053'!$F232,'Zdroj prevádzkové náklady (II)'!$E$8:$E$223,'Zdroj CF nsUNB 2015 - 2053'!$G232,'Zdroj prevádzkové náklady (II)'!$G$8:$G$223,'Zdroj CF nsUNB 2015 - 2053'!$I232,'Zdroj prevádzkové náklady (II)'!$B$8:$B$223,'Zdroj CF nsUNB 2015 - 2053'!$D232)*(1+AK$18)</f>
        <v>6159886.5922901882</v>
      </c>
      <c r="AL232" s="26">
        <f>AK232+AK232*SUMIFS('Zdroj prevádzkové náklady (II)'!AI$8:AI$223,'Zdroj prevádzkové náklady (II)'!$D$8:$D$223,'Zdroj CF nsUNB 2015 - 2053'!$F232,'Zdroj prevádzkové náklady (II)'!$E$8:$E$223,'Zdroj CF nsUNB 2015 - 2053'!$G232,'Zdroj prevádzkové náklady (II)'!$G$8:$G$223,'Zdroj CF nsUNB 2015 - 2053'!$I232,'Zdroj prevádzkové náklady (II)'!$B$8:$B$223,'Zdroj CF nsUNB 2015 - 2053'!$D232)*(1+AL$18)</f>
        <v>6193166.3269104706</v>
      </c>
      <c r="AM232" s="26">
        <f>AL232+AL232*SUMIFS('Zdroj prevádzkové náklady (II)'!AJ$8:AJ$223,'Zdroj prevádzkové náklady (II)'!$D$8:$D$223,'Zdroj CF nsUNB 2015 - 2053'!$F232,'Zdroj prevádzkové náklady (II)'!$E$8:$E$223,'Zdroj CF nsUNB 2015 - 2053'!$G232,'Zdroj prevádzkové náklady (II)'!$G$8:$G$223,'Zdroj CF nsUNB 2015 - 2053'!$I232,'Zdroj prevádzkové náklady (II)'!$B$8:$B$223,'Zdroj CF nsUNB 2015 - 2053'!$D232)*(1+AM$18)</f>
        <v>6226446.9512695307</v>
      </c>
      <c r="AN232" s="26">
        <f>AM232+AM232*SUMIFS('Zdroj prevádzkové náklady (II)'!AK$8:AK$223,'Zdroj prevádzkové náklady (II)'!$D$8:$D$223,'Zdroj CF nsUNB 2015 - 2053'!$F232,'Zdroj prevádzkové náklady (II)'!$E$8:$E$223,'Zdroj CF nsUNB 2015 - 2053'!$G232,'Zdroj prevádzkové náklady (II)'!$G$8:$G$223,'Zdroj CF nsUNB 2015 - 2053'!$I232,'Zdroj prevádzkové náklady (II)'!$B$8:$B$223,'Zdroj CF nsUNB 2015 - 2053'!$D232)*(1+AN$18)</f>
        <v>6259728.4606588697</v>
      </c>
      <c r="AO232" s="26">
        <f>AN232+AN232*SUMIFS('Zdroj prevádzkové náklady (II)'!AL$8:AL$223,'Zdroj prevádzkové náklady (II)'!$D$8:$D$223,'Zdroj CF nsUNB 2015 - 2053'!$F232,'Zdroj prevádzkové náklady (II)'!$E$8:$E$223,'Zdroj CF nsUNB 2015 - 2053'!$G232,'Zdroj prevádzkové náklady (II)'!$G$8:$G$223,'Zdroj CF nsUNB 2015 - 2053'!$I232,'Zdroj prevádzkové náklady (II)'!$B$8:$B$223,'Zdroj CF nsUNB 2015 - 2053'!$D232)*(1+AO$18)</f>
        <v>6293010.8504196908</v>
      </c>
      <c r="AP232" s="26">
        <f>AO232+AO232*SUMIFS('Zdroj prevádzkové náklady (II)'!AM$8:AM$223,'Zdroj prevádzkové náklady (II)'!$D$8:$D$223,'Zdroj CF nsUNB 2015 - 2053'!$F232,'Zdroj prevádzkové náklady (II)'!$E$8:$E$223,'Zdroj CF nsUNB 2015 - 2053'!$G232,'Zdroj prevádzkové náklady (II)'!$G$8:$G$223,'Zdroj CF nsUNB 2015 - 2053'!$I232,'Zdroj prevádzkové náklady (II)'!$B$8:$B$223,'Zdroj CF nsUNB 2015 - 2053'!$D232)*(1+AP$18)</f>
        <v>6326294.1159421001</v>
      </c>
      <c r="AQ232" s="26">
        <f>AP232+AP232*SUMIFS('Zdroj prevádzkové náklady (II)'!AN$8:AN$223,'Zdroj prevádzkové náklady (II)'!$D$8:$D$223,'Zdroj CF nsUNB 2015 - 2053'!$F232,'Zdroj prevádzkové náklady (II)'!$E$8:$E$223,'Zdroj CF nsUNB 2015 - 2053'!$G232,'Zdroj prevádzkové náklady (II)'!$G$8:$G$223,'Zdroj CF nsUNB 2015 - 2053'!$I232,'Zdroj prevádzkové náklady (II)'!$B$8:$B$223,'Zdroj CF nsUNB 2015 - 2053'!$D232)*(1+AQ$18)</f>
        <v>6359578.2526643602</v>
      </c>
      <c r="AR232" s="26">
        <f>AQ232+AQ232*SUMIFS('Zdroj prevádzkové náklady (II)'!AO$8:AO$223,'Zdroj prevádzkové náklady (II)'!$D$8:$D$223,'Zdroj CF nsUNB 2015 - 2053'!$F232,'Zdroj prevádzkové náklady (II)'!$E$8:$E$223,'Zdroj CF nsUNB 2015 - 2053'!$G232,'Zdroj prevádzkové náklady (II)'!$G$8:$G$223,'Zdroj CF nsUNB 2015 - 2053'!$I232,'Zdroj prevádzkové náklady (II)'!$B$8:$B$223,'Zdroj CF nsUNB 2015 - 2053'!$D232)*(1+AR$18)</f>
        <v>6392863.2560721161</v>
      </c>
      <c r="AS232" s="26">
        <f>AR232+AR232*SUMIFS('Zdroj prevádzkové náklady (II)'!AP$8:AP$223,'Zdroj prevádzkové náklady (II)'!$D$8:$D$223,'Zdroj CF nsUNB 2015 - 2053'!$F232,'Zdroj prevádzkové náklady (II)'!$E$8:$E$223,'Zdroj CF nsUNB 2015 - 2053'!$G232,'Zdroj prevádzkové náklady (II)'!$G$8:$G$223,'Zdroj CF nsUNB 2015 - 2053'!$I232,'Zdroj prevádzkové náklady (II)'!$B$8:$B$223,'Zdroj CF nsUNB 2015 - 2053'!$D232)*(1+AS$18)</f>
        <v>6426149.1216976829</v>
      </c>
    </row>
    <row r="233" spans="4:45" x14ac:dyDescent="0.2">
      <c r="D233" s="41" t="s">
        <v>183</v>
      </c>
      <c r="E233" s="61">
        <f>SUMIFS('Zdroj prevádzkové náklady'!$D$6:$D$57,'Zdroj prevádzkové náklady'!$B$6:$B$57,'Zdroj CF nsUNB 2015 - 2053'!$D233,'Zdroj prevádzkové náklady'!$C$6:$C$57,'Zdroj CF nsUNB 2015 - 2053'!$I233)</f>
        <v>3.6109395919730808E-2</v>
      </c>
      <c r="F233" s="22" t="s">
        <v>147</v>
      </c>
      <c r="G233" s="22" t="s">
        <v>151</v>
      </c>
      <c r="H233" s="22" t="s">
        <v>189</v>
      </c>
      <c r="I233" s="37" t="s">
        <v>111</v>
      </c>
      <c r="J233" s="26">
        <f t="shared" si="20"/>
        <v>1116980.9820324345</v>
      </c>
      <c r="K233" s="26">
        <f>J233+J233*SUMIFS('Zdroj prevádzkové náklady (II)'!H$8:H$223,'Zdroj prevádzkové náklady (II)'!$D$8:$D$223,'Zdroj CF nsUNB 2015 - 2053'!$F233,'Zdroj prevádzkové náklady (II)'!$E$8:$E$223,'Zdroj CF nsUNB 2015 - 2053'!$G233,'Zdroj prevádzkové náklady (II)'!$G$8:$G$223,'Zdroj CF nsUNB 2015 - 2053'!$I233,'Zdroj prevádzkové náklady (II)'!$B$8:$B$223,'Zdroj CF nsUNB 2015 - 2053'!$D233)*(1+K$18)</f>
        <v>1134116.9838737373</v>
      </c>
      <c r="L233" s="26">
        <f>K233+K233*SUMIFS('Zdroj prevádzkové náklady (II)'!I$8:I$223,'Zdroj prevádzkové náklady (II)'!$D$8:$D$223,'Zdroj CF nsUNB 2015 - 2053'!$F233,'Zdroj prevádzkové náklady (II)'!$E$8:$E$223,'Zdroj CF nsUNB 2015 - 2053'!$G233,'Zdroj prevádzkové náklady (II)'!$G$8:$G$223,'Zdroj CF nsUNB 2015 - 2053'!$I233,'Zdroj prevádzkové náklady (II)'!$B$8:$B$223,'Zdroj CF nsUNB 2015 - 2053'!$D233)*(1+L$18)</f>
        <v>1150790.1155997566</v>
      </c>
      <c r="M233" s="26">
        <f>L233+L233*SUMIFS('Zdroj prevádzkové náklady (II)'!J$8:J$223,'Zdroj prevádzkové náklady (II)'!$D$8:$D$223,'Zdroj CF nsUNB 2015 - 2053'!$F233,'Zdroj prevádzkové náklady (II)'!$E$8:$E$223,'Zdroj CF nsUNB 2015 - 2053'!$G233,'Zdroj prevádzkové náklady (II)'!$G$8:$G$223,'Zdroj CF nsUNB 2015 - 2053'!$I233,'Zdroj prevádzkové náklady (II)'!$B$8:$B$223,'Zdroj CF nsUNB 2015 - 2053'!$D233)*(1+M$18)</f>
        <v>1166450.5392454045</v>
      </c>
      <c r="N233" s="26">
        <f>M233+M233*SUMIFS('Zdroj prevádzkové náklady (II)'!K$8:K$223,'Zdroj prevádzkové náklady (II)'!$D$8:$D$223,'Zdroj CF nsUNB 2015 - 2053'!$F233,'Zdroj prevádzkové náklady (II)'!$E$8:$E$223,'Zdroj CF nsUNB 2015 - 2053'!$G233,'Zdroj prevádzkové náklady (II)'!$G$8:$G$223,'Zdroj CF nsUNB 2015 - 2053'!$I233,'Zdroj prevádzkové náklady (II)'!$B$8:$B$223,'Zdroj CF nsUNB 2015 - 2053'!$D233)*(1+N$18)</f>
        <v>1181051.8595331663</v>
      </c>
      <c r="O233" s="26">
        <f>N233+N233*SUMIFS('Zdroj prevádzkové náklady (II)'!L$8:L$223,'Zdroj prevádzkové náklady (II)'!$D$8:$D$223,'Zdroj CF nsUNB 2015 - 2053'!$F233,'Zdroj prevádzkové náklady (II)'!$E$8:$E$223,'Zdroj CF nsUNB 2015 - 2053'!$G233,'Zdroj prevádzkové náklady (II)'!$G$8:$G$223,'Zdroj CF nsUNB 2015 - 2053'!$I233,'Zdroj prevádzkové náklady (II)'!$B$8:$B$223,'Zdroj CF nsUNB 2015 - 2053'!$D233)*(1+O$18)</f>
        <v>1195247.2295179425</v>
      </c>
      <c r="P233" s="26">
        <f>O233+O233*SUMIFS('Zdroj prevádzkové náklady (II)'!M$8:M$223,'Zdroj prevádzkové náklady (II)'!$D$8:$D$223,'Zdroj CF nsUNB 2015 - 2053'!$F233,'Zdroj prevádzkové náklady (II)'!$E$8:$E$223,'Zdroj CF nsUNB 2015 - 2053'!$G233,'Zdroj prevádzkové náklady (II)'!$G$8:$G$223,'Zdroj CF nsUNB 2015 - 2053'!$I233,'Zdroj prevádzkové náklady (II)'!$B$8:$B$223,'Zdroj CF nsUNB 2015 - 2053'!$D233)*(1+P$18)</f>
        <v>1208694.3336813417</v>
      </c>
      <c r="Q233" s="26">
        <f>P233+P233*SUMIFS('Zdroj prevádzkové náklady (II)'!N$8:N$223,'Zdroj prevádzkové náklady (II)'!$D$8:$D$223,'Zdroj CF nsUNB 2015 - 2053'!$F233,'Zdroj prevádzkové náklady (II)'!$E$8:$E$223,'Zdroj CF nsUNB 2015 - 2053'!$G233,'Zdroj prevádzkové náklady (II)'!$G$8:$G$223,'Zdroj CF nsUNB 2015 - 2053'!$I233,'Zdroj prevádzkové náklady (II)'!$B$8:$B$223,'Zdroj CF nsUNB 2015 - 2053'!$D233)*(1+Q$18)</f>
        <v>1220729.8595062213</v>
      </c>
      <c r="R233" s="26">
        <f>Q233+Q233*SUMIFS('Zdroj prevádzkové náklady (II)'!O$8:O$223,'Zdroj prevádzkové náklady (II)'!$D$8:$D$223,'Zdroj CF nsUNB 2015 - 2053'!$F233,'Zdroj prevádzkové náklady (II)'!$E$8:$E$223,'Zdroj CF nsUNB 2015 - 2053'!$G233,'Zdroj prevádzkové náklady (II)'!$G$8:$G$223,'Zdroj CF nsUNB 2015 - 2053'!$I233,'Zdroj prevádzkové náklady (II)'!$B$8:$B$223,'Zdroj CF nsUNB 2015 - 2053'!$D233)*(1+R$18)</f>
        <v>1231103.5757437791</v>
      </c>
      <c r="S233" s="26">
        <f>R233+R233*SUMIFS('Zdroj prevádzkové náklady (II)'!P$8:P$223,'Zdroj prevádzkové náklady (II)'!$D$8:$D$223,'Zdroj CF nsUNB 2015 - 2053'!$F233,'Zdroj prevádzkové náklady (II)'!$E$8:$E$223,'Zdroj CF nsUNB 2015 - 2053'!$G233,'Zdroj prevádzkové náklady (II)'!$G$8:$G$223,'Zdroj CF nsUNB 2015 - 2053'!$I233,'Zdroj prevádzkové náklady (II)'!$B$8:$B$223,'Zdroj CF nsUNB 2015 - 2053'!$D233)*(1+S$18)</f>
        <v>1239901.9061290959</v>
      </c>
      <c r="T233" s="26">
        <f>S233+S233*SUMIFS('Zdroj prevádzkové náklady (II)'!Q$8:Q$223,'Zdroj prevádzkové náklady (II)'!$D$8:$D$223,'Zdroj CF nsUNB 2015 - 2053'!$F233,'Zdroj prevádzkové náklady (II)'!$E$8:$E$223,'Zdroj CF nsUNB 2015 - 2053'!$G233,'Zdroj prevádzkové náklady (II)'!$G$8:$G$223,'Zdroj CF nsUNB 2015 - 2053'!$I233,'Zdroj prevádzkové náklady (II)'!$B$8:$B$223,'Zdroj CF nsUNB 2015 - 2053'!$D233)*(1+T$18)</f>
        <v>1247954.0805075124</v>
      </c>
      <c r="U233" s="26">
        <f>T233+T233*SUMIFS('Zdroj prevádzkové náklady (II)'!R$8:R$223,'Zdroj prevádzkové náklady (II)'!$D$8:$D$223,'Zdroj CF nsUNB 2015 - 2053'!$F233,'Zdroj prevádzkové náklady (II)'!$E$8:$E$223,'Zdroj CF nsUNB 2015 - 2053'!$G233,'Zdroj prevádzkové náklady (II)'!$G$8:$G$223,'Zdroj CF nsUNB 2015 - 2053'!$I233,'Zdroj prevádzkové náklady (II)'!$B$8:$B$223,'Zdroj CF nsUNB 2015 - 2053'!$D233)*(1+U$18)</f>
        <v>1254470.0746526862</v>
      </c>
      <c r="V233" s="26">
        <f>U233+U233*SUMIFS('Zdroj prevádzkové náklady (II)'!S$8:S$223,'Zdroj prevádzkové náklady (II)'!$D$8:$D$223,'Zdroj CF nsUNB 2015 - 2053'!$F233,'Zdroj prevádzkové náklady (II)'!$E$8:$E$223,'Zdroj CF nsUNB 2015 - 2053'!$G233,'Zdroj prevádzkové náklady (II)'!$G$8:$G$223,'Zdroj CF nsUNB 2015 - 2053'!$I233,'Zdroj prevádzkové náklady (II)'!$B$8:$B$223,'Zdroj CF nsUNB 2015 - 2053'!$D233)*(1+V$18)</f>
        <v>1260986.2371878347</v>
      </c>
      <c r="W233" s="26">
        <f>V233+V233*SUMIFS('Zdroj prevádzkové náklady (II)'!T$8:T$223,'Zdroj prevádzkové náklady (II)'!$D$8:$D$223,'Zdroj CF nsUNB 2015 - 2053'!$F233,'Zdroj prevádzkové náklady (II)'!$E$8:$E$223,'Zdroj CF nsUNB 2015 - 2053'!$G233,'Zdroj prevádzkové náklady (II)'!$G$8:$G$223,'Zdroj CF nsUNB 2015 - 2053'!$I233,'Zdroj prevádzkové náklady (II)'!$B$8:$B$223,'Zdroj CF nsUNB 2015 - 2053'!$D233)*(1+W$18)</f>
        <v>1267502.5672514366</v>
      </c>
      <c r="X233" s="26">
        <f>W233+W233*SUMIFS('Zdroj prevádzkové náklady (II)'!U$8:U$223,'Zdroj prevádzkové náklady (II)'!$D$8:$D$223,'Zdroj CF nsUNB 2015 - 2053'!$F233,'Zdroj prevádzkové náklady (II)'!$E$8:$E$223,'Zdroj CF nsUNB 2015 - 2053'!$G233,'Zdroj prevádzkové náklady (II)'!$G$8:$G$223,'Zdroj CF nsUNB 2015 - 2053'!$I233,'Zdroj prevádzkové náklady (II)'!$B$8:$B$223,'Zdroj CF nsUNB 2015 - 2053'!$D233)*(1+X$18)</f>
        <v>1274019.0639907622</v>
      </c>
      <c r="Y233" s="26">
        <f>X233+X233*SUMIFS('Zdroj prevádzkové náklady (II)'!V$8:V$223,'Zdroj prevádzkové náklady (II)'!$D$8:$D$223,'Zdroj CF nsUNB 2015 - 2053'!$F233,'Zdroj prevádzkové náklady (II)'!$E$8:$E$223,'Zdroj CF nsUNB 2015 - 2053'!$G233,'Zdroj prevádzkové náklady (II)'!$G$8:$G$223,'Zdroj CF nsUNB 2015 - 2053'!$I233,'Zdroj prevádzkové náklady (II)'!$B$8:$B$223,'Zdroj CF nsUNB 2015 - 2053'!$D233)*(1+Y$18)</f>
        <v>1280535.7265617424</v>
      </c>
      <c r="Z233" s="26">
        <f>Y233+Y233*SUMIFS('Zdroj prevádzkové náklady (II)'!W$8:W$223,'Zdroj prevádzkové náklady (II)'!$D$8:$D$223,'Zdroj CF nsUNB 2015 - 2053'!$F233,'Zdroj prevádzkové náklady (II)'!$E$8:$E$223,'Zdroj CF nsUNB 2015 - 2053'!$G233,'Zdroj prevádzkové náklady (II)'!$G$8:$G$223,'Zdroj CF nsUNB 2015 - 2053'!$I233,'Zdroj prevádzkové náklady (II)'!$B$8:$B$223,'Zdroj CF nsUNB 2015 - 2053'!$D233)*(1+Z$18)</f>
        <v>1285869.8745690309</v>
      </c>
      <c r="AA233" s="26">
        <f>Z233+Z233*SUMIFS('Zdroj prevádzkové náklady (II)'!X$8:X$223,'Zdroj prevádzkové náklady (II)'!$D$8:$D$223,'Zdroj CF nsUNB 2015 - 2053'!$F233,'Zdroj prevádzkové náklady (II)'!$E$8:$E$223,'Zdroj CF nsUNB 2015 - 2053'!$G233,'Zdroj prevádzkové náklady (II)'!$G$8:$G$223,'Zdroj CF nsUNB 2015 - 2053'!$I233,'Zdroj prevádzkové náklady (II)'!$B$8:$B$223,'Zdroj CF nsUNB 2015 - 2053'!$D233)*(1+AA$18)</f>
        <v>1291204.1326658472</v>
      </c>
      <c r="AB233" s="26">
        <f>AA233+AA233*SUMIFS('Zdroj prevádzkové náklady (II)'!Y$8:Y$223,'Zdroj prevádzkové náklady (II)'!$D$8:$D$223,'Zdroj CF nsUNB 2015 - 2053'!$F233,'Zdroj prevádzkové náklady (II)'!$E$8:$E$223,'Zdroj CF nsUNB 2015 - 2053'!$G233,'Zdroj prevádzkové náklady (II)'!$G$8:$G$223,'Zdroj CF nsUNB 2015 - 2053'!$I233,'Zdroj prevádzkové náklady (II)'!$B$8:$B$223,'Zdroj CF nsUNB 2015 - 2053'!$D233)*(1+AB$18)</f>
        <v>1296538.5004019025</v>
      </c>
      <c r="AC233" s="26">
        <f>AB233+AB233*SUMIFS('Zdroj prevádzkové náklady (II)'!Z$8:Z$223,'Zdroj prevádzkové náklady (II)'!$D$8:$D$223,'Zdroj CF nsUNB 2015 - 2053'!$F233,'Zdroj prevádzkové náklady (II)'!$E$8:$E$223,'Zdroj CF nsUNB 2015 - 2053'!$G233,'Zdroj prevádzkové náklady (II)'!$G$8:$G$223,'Zdroj CF nsUNB 2015 - 2053'!$I233,'Zdroj prevádzkové náklady (II)'!$B$8:$B$223,'Zdroj CF nsUNB 2015 - 2053'!$D233)*(1+AC$18)</f>
        <v>1301872.9773305848</v>
      </c>
      <c r="AD233" s="26">
        <f>AC233+AC233*SUMIFS('Zdroj prevádzkové náklady (II)'!AA$8:AA$223,'Zdroj prevádzkové náklady (II)'!$D$8:$D$223,'Zdroj CF nsUNB 2015 - 2053'!$F233,'Zdroj prevádzkové náklady (II)'!$E$8:$E$223,'Zdroj CF nsUNB 2015 - 2053'!$G233,'Zdroj prevádzkové náklady (II)'!$G$8:$G$223,'Zdroj CF nsUNB 2015 - 2053'!$I233,'Zdroj prevádzkové náklady (II)'!$B$8:$B$223,'Zdroj CF nsUNB 2015 - 2053'!$D233)*(1+AD$18)</f>
        <v>1307207.563008917</v>
      </c>
      <c r="AE233" s="26">
        <f>AD233+AD233*SUMIFS('Zdroj prevádzkové náklady (II)'!AB$8:AB$223,'Zdroj prevádzkové náklady (II)'!$D$8:$D$223,'Zdroj CF nsUNB 2015 - 2053'!$F233,'Zdroj prevádzkové náklady (II)'!$E$8:$E$223,'Zdroj CF nsUNB 2015 - 2053'!$G233,'Zdroj prevádzkové náklady (II)'!$G$8:$G$223,'Zdroj CF nsUNB 2015 - 2053'!$I233,'Zdroj prevádzkové náklady (II)'!$B$8:$B$223,'Zdroj CF nsUNB 2015 - 2053'!$D233)*(1+AE$18)</f>
        <v>1315738.8859124659</v>
      </c>
      <c r="AF233" s="26">
        <f>AE233+AE233*SUMIFS('Zdroj prevádzkové náklady (II)'!AC$8:AC$223,'Zdroj prevádzkové náklady (II)'!$D$8:$D$223,'Zdroj CF nsUNB 2015 - 2053'!$F233,'Zdroj prevádzkové náklady (II)'!$E$8:$E$223,'Zdroj CF nsUNB 2015 - 2053'!$G233,'Zdroj prevádzkové náklady (II)'!$G$8:$G$223,'Zdroj CF nsUNB 2015 - 2053'!$I233,'Zdroj prevádzkové náklady (II)'!$B$8:$B$223,'Zdroj CF nsUNB 2015 - 2053'!$D233)*(1+AF$18)</f>
        <v>1324270.4840366563</v>
      </c>
      <c r="AG233" s="26">
        <f>AF233+AF233*SUMIFS('Zdroj prevádzkové náklady (II)'!AD$8:AD$223,'Zdroj prevádzkové náklady (II)'!$D$8:$D$223,'Zdroj CF nsUNB 2015 - 2053'!$F233,'Zdroj prevádzkové náklady (II)'!$E$8:$E$223,'Zdroj CF nsUNB 2015 - 2053'!$G233,'Zdroj prevádzkové náklady (II)'!$G$8:$G$223,'Zdroj CF nsUNB 2015 - 2053'!$I233,'Zdroj prevádzkové náklady (II)'!$B$8:$B$223,'Zdroj CF nsUNB 2015 - 2053'!$D233)*(1+AG$18)</f>
        <v>1332802.3556259684</v>
      </c>
      <c r="AH233" s="26">
        <f>AG233+AG233*SUMIFS('Zdroj prevádzkové náklady (II)'!AE$8:AE$223,'Zdroj prevádzkové náklady (II)'!$D$8:$D$223,'Zdroj CF nsUNB 2015 - 2053'!$F233,'Zdroj prevádzkové náklady (II)'!$E$8:$E$223,'Zdroj CF nsUNB 2015 - 2053'!$G233,'Zdroj prevádzkové náklady (II)'!$G$8:$G$223,'Zdroj CF nsUNB 2015 - 2053'!$I233,'Zdroj prevádzkové náklady (II)'!$B$8:$B$223,'Zdroj CF nsUNB 2015 - 2053'!$D233)*(1+AH$18)</f>
        <v>1341334.498947192</v>
      </c>
      <c r="AI233" s="26">
        <f>AH233+AH233*SUMIFS('Zdroj prevádzkové náklady (II)'!AF$8:AF$223,'Zdroj prevádzkové náklady (II)'!$D$8:$D$223,'Zdroj CF nsUNB 2015 - 2053'!$F233,'Zdroj prevádzkové náklady (II)'!$E$8:$E$223,'Zdroj CF nsUNB 2015 - 2053'!$G233,'Zdroj prevádzkové náklady (II)'!$G$8:$G$223,'Zdroj CF nsUNB 2015 - 2053'!$I233,'Zdroj prevádzkové náklady (II)'!$B$8:$B$223,'Zdroj CF nsUNB 2015 - 2053'!$D233)*(1+AI$18)</f>
        <v>1349866.9122890015</v>
      </c>
      <c r="AJ233" s="26">
        <f>AI233+AI233*SUMIFS('Zdroj prevádzkové náklady (II)'!AG$8:AG$223,'Zdroj prevádzkové náklady (II)'!$D$8:$D$223,'Zdroj CF nsUNB 2015 - 2053'!$F233,'Zdroj prevádzkové náklady (II)'!$E$8:$E$223,'Zdroj CF nsUNB 2015 - 2053'!$G233,'Zdroj prevádzkové náklady (II)'!$G$8:$G$223,'Zdroj CF nsUNB 2015 - 2053'!$I233,'Zdroj prevádzkové náklady (II)'!$B$8:$B$223,'Zdroj CF nsUNB 2015 - 2053'!$D233)*(1+AJ$18)</f>
        <v>1357239.0376466063</v>
      </c>
      <c r="AK233" s="26">
        <f>AJ233+AJ233*SUMIFS('Zdroj prevádzkové náklady (II)'!AH$8:AH$223,'Zdroj prevádzkové náklady (II)'!$D$8:$D$223,'Zdroj CF nsUNB 2015 - 2053'!$F233,'Zdroj prevádzkové náklady (II)'!$E$8:$E$223,'Zdroj CF nsUNB 2015 - 2053'!$G233,'Zdroj prevádzkové náklady (II)'!$G$8:$G$223,'Zdroj CF nsUNB 2015 - 2053'!$I233,'Zdroj prevádzkové náklady (II)'!$B$8:$B$223,'Zdroj CF nsUNB 2015 - 2053'!$D233)*(1+AK$18)</f>
        <v>1364611.3622296341</v>
      </c>
      <c r="AL233" s="26">
        <f>AK233+AK233*SUMIFS('Zdroj prevádzkové náklady (II)'!AI$8:AI$223,'Zdroj prevádzkové náklady (II)'!$D$8:$D$223,'Zdroj CF nsUNB 2015 - 2053'!$F233,'Zdroj prevádzkové náklady (II)'!$E$8:$E$223,'Zdroj CF nsUNB 2015 - 2053'!$G233,'Zdroj prevádzkové náklady (II)'!$G$8:$G$223,'Zdroj CF nsUNB 2015 - 2053'!$I233,'Zdroj prevádzkové náklady (II)'!$B$8:$B$223,'Zdroj CF nsUNB 2015 - 2053'!$D233)*(1+AL$18)</f>
        <v>1371983.8849724499</v>
      </c>
      <c r="AM233" s="26">
        <f>AL233+AL233*SUMIFS('Zdroj prevádzkové náklady (II)'!AJ$8:AJ$223,'Zdroj prevádzkové náklady (II)'!$D$8:$D$223,'Zdroj CF nsUNB 2015 - 2053'!$F233,'Zdroj prevádzkové náklady (II)'!$E$8:$E$223,'Zdroj CF nsUNB 2015 - 2053'!$G233,'Zdroj prevádzkové náklady (II)'!$G$8:$G$223,'Zdroj CF nsUNB 2015 - 2053'!$I233,'Zdroj prevádzkové náklady (II)'!$B$8:$B$223,'Zdroj CF nsUNB 2015 - 2053'!$D233)*(1+AM$18)</f>
        <v>1379356.6048207846</v>
      </c>
      <c r="AN233" s="26">
        <f>AM233+AM233*SUMIFS('Zdroj prevádzkové náklady (II)'!AK$8:AK$223,'Zdroj prevádzkové náklady (II)'!$D$8:$D$223,'Zdroj CF nsUNB 2015 - 2053'!$F233,'Zdroj prevádzkové náklady (II)'!$E$8:$E$223,'Zdroj CF nsUNB 2015 - 2053'!$G233,'Zdroj prevádzkové náklady (II)'!$G$8:$G$223,'Zdroj CF nsUNB 2015 - 2053'!$I233,'Zdroj prevádzkové náklady (II)'!$B$8:$B$223,'Zdroj CF nsUNB 2015 - 2053'!$D233)*(1+AN$18)</f>
        <v>1386729.5207315562</v>
      </c>
      <c r="AO233" s="26">
        <f>AN233+AN233*SUMIFS('Zdroj prevádzkové náklady (II)'!AL$8:AL$223,'Zdroj prevádzkové náklady (II)'!$D$8:$D$223,'Zdroj CF nsUNB 2015 - 2053'!$F233,'Zdroj prevádzkové náklady (II)'!$E$8:$E$223,'Zdroj CF nsUNB 2015 - 2053'!$G233,'Zdroj prevádzkové náklady (II)'!$G$8:$G$223,'Zdroj CF nsUNB 2015 - 2053'!$I233,'Zdroj prevádzkové náklady (II)'!$B$8:$B$223,'Zdroj CF nsUNB 2015 - 2053'!$D233)*(1+AO$18)</f>
        <v>1394102.6316726923</v>
      </c>
      <c r="AP233" s="26">
        <f>AO233+AO233*SUMIFS('Zdroj prevádzkové náklady (II)'!AM$8:AM$223,'Zdroj prevádzkové náklady (II)'!$D$8:$D$223,'Zdroj CF nsUNB 2015 - 2053'!$F233,'Zdroj prevádzkové náklady (II)'!$E$8:$E$223,'Zdroj CF nsUNB 2015 - 2053'!$G233,'Zdroj prevádzkové náklady (II)'!$G$8:$G$223,'Zdroj CF nsUNB 2015 - 2053'!$I233,'Zdroj prevádzkové náklady (II)'!$B$8:$B$223,'Zdroj CF nsUNB 2015 - 2053'!$D233)*(1+AP$18)</f>
        <v>1401475.9366229542</v>
      </c>
      <c r="AQ233" s="26">
        <f>AP233+AP233*SUMIFS('Zdroj prevádzkové náklady (II)'!AN$8:AN$223,'Zdroj prevádzkové náklady (II)'!$D$8:$D$223,'Zdroj CF nsUNB 2015 - 2053'!$F233,'Zdroj prevádzkové náklady (II)'!$E$8:$E$223,'Zdroj CF nsUNB 2015 - 2053'!$G233,'Zdroj prevádzkové náklady (II)'!$G$8:$G$223,'Zdroj CF nsUNB 2015 - 2053'!$I233,'Zdroj prevádzkové náklady (II)'!$B$8:$B$223,'Zdroj CF nsUNB 2015 - 2053'!$D233)*(1+AQ$18)</f>
        <v>1408849.4345717719</v>
      </c>
      <c r="AR233" s="26">
        <f>AQ233+AQ233*SUMIFS('Zdroj prevádzkové náklady (II)'!AO$8:AO$223,'Zdroj prevádzkové náklady (II)'!$D$8:$D$223,'Zdroj CF nsUNB 2015 - 2053'!$F233,'Zdroj prevádzkové náklady (II)'!$E$8:$E$223,'Zdroj CF nsUNB 2015 - 2053'!$G233,'Zdroj prevádzkové náklady (II)'!$G$8:$G$223,'Zdroj CF nsUNB 2015 - 2053'!$I233,'Zdroj prevádzkové náklady (II)'!$B$8:$B$223,'Zdroj CF nsUNB 2015 - 2053'!$D233)*(1+AR$18)</f>
        <v>1416223.1245190715</v>
      </c>
      <c r="AS233" s="26">
        <f>AR233+AR233*SUMIFS('Zdroj prevádzkové náklady (II)'!AP$8:AP$223,'Zdroj prevádzkové náklady (II)'!$D$8:$D$223,'Zdroj CF nsUNB 2015 - 2053'!$F233,'Zdroj prevádzkové náklady (II)'!$E$8:$E$223,'Zdroj CF nsUNB 2015 - 2053'!$G233,'Zdroj prevádzkové náklady (II)'!$G$8:$G$223,'Zdroj CF nsUNB 2015 - 2053'!$I233,'Zdroj prevádzkové náklady (II)'!$B$8:$B$223,'Zdroj CF nsUNB 2015 - 2053'!$D233)*(1+AS$18)</f>
        <v>1423597.0054751183</v>
      </c>
    </row>
    <row r="234" spans="4:45" x14ac:dyDescent="0.2">
      <c r="D234" s="41" t="s">
        <v>183</v>
      </c>
      <c r="E234" s="61">
        <f>SUMIFS('Zdroj prevádzkové náklady'!$D$6:$D$57,'Zdroj prevádzkové náklady'!$B$6:$B$57,'Zdroj CF nsUNB 2015 - 2053'!$D234,'Zdroj prevádzkové náklady'!$C$6:$C$57,'Zdroj CF nsUNB 2015 - 2053'!$I234)</f>
        <v>1.3387141258854485E-2</v>
      </c>
      <c r="F234" s="22" t="s">
        <v>147</v>
      </c>
      <c r="G234" s="22" t="s">
        <v>151</v>
      </c>
      <c r="H234" s="22" t="s">
        <v>189</v>
      </c>
      <c r="I234" s="37" t="s">
        <v>112</v>
      </c>
      <c r="J234" s="26">
        <f t="shared" si="20"/>
        <v>414107.79131177667</v>
      </c>
      <c r="K234" s="26">
        <f>J234+J234*SUMIFS('Zdroj prevádzkové náklady (II)'!H$8:H$223,'Zdroj prevádzkové náklady (II)'!$D$8:$D$223,'Zdroj CF nsUNB 2015 - 2053'!$F234,'Zdroj prevádzkové náklady (II)'!$E$8:$E$223,'Zdroj CF nsUNB 2015 - 2053'!$G234,'Zdroj prevádzkové náklady (II)'!$G$8:$G$223,'Zdroj CF nsUNB 2015 - 2053'!$I234,'Zdroj prevádzkové náklady (II)'!$B$8:$B$223,'Zdroj CF nsUNB 2015 - 2053'!$D234)*(1+K$18)</f>
        <v>420460.76597165357</v>
      </c>
      <c r="L234" s="26">
        <f>K234+K234*SUMIFS('Zdroj prevádzkové náklady (II)'!I$8:I$223,'Zdroj prevádzkové náklady (II)'!$D$8:$D$223,'Zdroj CF nsUNB 2015 - 2053'!$F234,'Zdroj prevádzkové náklady (II)'!$E$8:$E$223,'Zdroj CF nsUNB 2015 - 2053'!$G234,'Zdroj prevádzkové náklady (II)'!$G$8:$G$223,'Zdroj CF nsUNB 2015 - 2053'!$I234,'Zdroj prevádzkové náklady (II)'!$B$8:$B$223,'Zdroj CF nsUNB 2015 - 2053'!$D234)*(1+L$18)</f>
        <v>426642.13688519312</v>
      </c>
      <c r="M234" s="26">
        <f>L234+L234*SUMIFS('Zdroj prevádzkové náklady (II)'!J$8:J$223,'Zdroj prevádzkové náklady (II)'!$D$8:$D$223,'Zdroj CF nsUNB 2015 - 2053'!$F234,'Zdroj prevádzkové náklady (II)'!$E$8:$E$223,'Zdroj CF nsUNB 2015 - 2053'!$G234,'Zdroj prevádzkové náklady (II)'!$G$8:$G$223,'Zdroj CF nsUNB 2015 - 2053'!$I234,'Zdroj prevádzkové náklady (II)'!$B$8:$B$223,'Zdroj CF nsUNB 2015 - 2053'!$D234)*(1+M$18)</f>
        <v>432448.05798073928</v>
      </c>
      <c r="N234" s="26">
        <f>M234+M234*SUMIFS('Zdroj prevádzkové náklady (II)'!K$8:K$223,'Zdroj prevádzkové náklady (II)'!$D$8:$D$223,'Zdroj CF nsUNB 2015 - 2053'!$F234,'Zdroj prevádzkové náklady (II)'!$E$8:$E$223,'Zdroj CF nsUNB 2015 - 2053'!$G234,'Zdroj prevádzkové náklady (II)'!$G$8:$G$223,'Zdroj CF nsUNB 2015 - 2053'!$I234,'Zdroj prevádzkové náklady (II)'!$B$8:$B$223,'Zdroj CF nsUNB 2015 - 2053'!$D234)*(1+N$18)</f>
        <v>437861.32874529494</v>
      </c>
      <c r="O234" s="26">
        <f>N234+N234*SUMIFS('Zdroj prevádzkové náklady (II)'!L$8:L$223,'Zdroj prevádzkové náklady (II)'!$D$8:$D$223,'Zdroj CF nsUNB 2015 - 2053'!$F234,'Zdroj prevádzkové náklady (II)'!$E$8:$E$223,'Zdroj CF nsUNB 2015 - 2053'!$G234,'Zdroj prevádzkové náklady (II)'!$G$8:$G$223,'Zdroj CF nsUNB 2015 - 2053'!$I234,'Zdroj prevádzkové náklady (II)'!$B$8:$B$223,'Zdroj CF nsUNB 2015 - 2053'!$D234)*(1+O$18)</f>
        <v>443124.09812616027</v>
      </c>
      <c r="P234" s="26">
        <f>O234+O234*SUMIFS('Zdroj prevádzkové náklady (II)'!M$8:M$223,'Zdroj prevádzkové náklady (II)'!$D$8:$D$223,'Zdroj CF nsUNB 2015 - 2053'!$F234,'Zdroj prevádzkové náklady (II)'!$E$8:$E$223,'Zdroj CF nsUNB 2015 - 2053'!$G234,'Zdroj prevádzkové náklady (II)'!$G$8:$G$223,'Zdroj CF nsUNB 2015 - 2053'!$I234,'Zdroj prevádzkové náklady (II)'!$B$8:$B$223,'Zdroj CF nsUNB 2015 - 2053'!$D234)*(1+P$18)</f>
        <v>448109.45660067268</v>
      </c>
      <c r="Q234" s="26">
        <f>P234+P234*SUMIFS('Zdroj prevádzkové náklady (II)'!N$8:N$223,'Zdroj prevádzkové náklady (II)'!$D$8:$D$223,'Zdroj CF nsUNB 2015 - 2053'!$F234,'Zdroj prevádzkové náklady (II)'!$E$8:$E$223,'Zdroj CF nsUNB 2015 - 2053'!$G234,'Zdroj prevádzkové náklady (II)'!$G$8:$G$223,'Zdroj CF nsUNB 2015 - 2053'!$I234,'Zdroj prevádzkové náklady (II)'!$B$8:$B$223,'Zdroj CF nsUNB 2015 - 2053'!$D234)*(1+Q$18)</f>
        <v>452571.48871830816</v>
      </c>
      <c r="R234" s="26">
        <f>Q234+Q234*SUMIFS('Zdroj prevádzkové náklady (II)'!O$8:O$223,'Zdroj prevádzkové náklady (II)'!$D$8:$D$223,'Zdroj CF nsUNB 2015 - 2053'!$F234,'Zdroj prevádzkové náklady (II)'!$E$8:$E$223,'Zdroj CF nsUNB 2015 - 2053'!$G234,'Zdroj prevádzkové náklady (II)'!$G$8:$G$223,'Zdroj CF nsUNB 2015 - 2053'!$I234,'Zdroj prevádzkové náklady (II)'!$B$8:$B$223,'Zdroj CF nsUNB 2015 - 2053'!$D234)*(1+R$18)</f>
        <v>456417.42413523316</v>
      </c>
      <c r="S234" s="26">
        <f>R234+R234*SUMIFS('Zdroj prevádzkové náklady (II)'!P$8:P$223,'Zdroj prevádzkové náklady (II)'!$D$8:$D$223,'Zdroj CF nsUNB 2015 - 2053'!$F234,'Zdroj prevádzkové náklady (II)'!$E$8:$E$223,'Zdroj CF nsUNB 2015 - 2053'!$G234,'Zdroj prevádzkové náklady (II)'!$G$8:$G$223,'Zdroj CF nsUNB 2015 - 2053'!$I234,'Zdroj prevádzkové náklady (II)'!$B$8:$B$223,'Zdroj CF nsUNB 2015 - 2053'!$D234)*(1+S$18)</f>
        <v>459679.30345252046</v>
      </c>
      <c r="T234" s="26">
        <f>S234+S234*SUMIFS('Zdroj prevádzkové náklady (II)'!Q$8:Q$223,'Zdroj prevádzkové náklady (II)'!$D$8:$D$223,'Zdroj CF nsUNB 2015 - 2053'!$F234,'Zdroj prevádzkové náklady (II)'!$E$8:$E$223,'Zdroj CF nsUNB 2015 - 2053'!$G234,'Zdroj prevádzkové náklady (II)'!$G$8:$G$223,'Zdroj CF nsUNB 2015 - 2053'!$I234,'Zdroj prevádzkové náklady (II)'!$B$8:$B$223,'Zdroj CF nsUNB 2015 - 2053'!$D234)*(1+T$18)</f>
        <v>462664.55405279121</v>
      </c>
      <c r="U234" s="26">
        <f>T234+T234*SUMIFS('Zdroj prevádzkové náklady (II)'!R$8:R$223,'Zdroj prevádzkové náklady (II)'!$D$8:$D$223,'Zdroj CF nsUNB 2015 - 2053'!$F234,'Zdroj prevádzkové náklady (II)'!$E$8:$E$223,'Zdroj CF nsUNB 2015 - 2053'!$G234,'Zdroj prevádzkové náklady (II)'!$G$8:$G$223,'Zdroj CF nsUNB 2015 - 2053'!$I234,'Zdroj prevádzkové náklady (II)'!$B$8:$B$223,'Zdroj CF nsUNB 2015 - 2053'!$D234)*(1+U$18)</f>
        <v>465080.28358360968</v>
      </c>
      <c r="V234" s="26">
        <f>U234+U234*SUMIFS('Zdroj prevádzkové náklady (II)'!S$8:S$223,'Zdroj prevádzkové náklady (II)'!$D$8:$D$223,'Zdroj CF nsUNB 2015 - 2053'!$F234,'Zdroj prevádzkové náklady (II)'!$E$8:$E$223,'Zdroj CF nsUNB 2015 - 2053'!$G234,'Zdroj prevádzkové náklady (II)'!$G$8:$G$223,'Zdroj CF nsUNB 2015 - 2053'!$I234,'Zdroj prevádzkové náklady (II)'!$B$8:$B$223,'Zdroj CF nsUNB 2015 - 2053'!$D234)*(1+V$18)</f>
        <v>467496.07554306538</v>
      </c>
      <c r="W234" s="26">
        <f>V234+V234*SUMIFS('Zdroj prevádzkové náklady (II)'!T$8:T$223,'Zdroj prevádzkové náklady (II)'!$D$8:$D$223,'Zdroj CF nsUNB 2015 - 2053'!$F234,'Zdroj prevádzkové náklady (II)'!$E$8:$E$223,'Zdroj CF nsUNB 2015 - 2053'!$G234,'Zdroj prevádzkové náklady (II)'!$G$8:$G$223,'Zdroj CF nsUNB 2015 - 2053'!$I234,'Zdroj prevádzkové náklady (II)'!$B$8:$B$223,'Zdroj CF nsUNB 2015 - 2053'!$D234)*(1+W$18)</f>
        <v>469911.9296117592</v>
      </c>
      <c r="X234" s="26">
        <f>W234+W234*SUMIFS('Zdroj prevádzkové náklady (II)'!U$8:U$223,'Zdroj prevádzkové náklady (II)'!$D$8:$D$223,'Zdroj CF nsUNB 2015 - 2053'!$F234,'Zdroj prevádzkové náklady (II)'!$E$8:$E$223,'Zdroj CF nsUNB 2015 - 2053'!$G234,'Zdroj prevádzkové náklady (II)'!$G$8:$G$223,'Zdroj CF nsUNB 2015 - 2053'!$I234,'Zdroj prevádzkové náklady (II)'!$B$8:$B$223,'Zdroj CF nsUNB 2015 - 2053'!$D234)*(1+X$18)</f>
        <v>472327.84547355154</v>
      </c>
      <c r="Y234" s="26">
        <f>X234+X234*SUMIFS('Zdroj prevádzkové náklady (II)'!V$8:V$223,'Zdroj prevádzkové náklady (II)'!$D$8:$D$223,'Zdroj CF nsUNB 2015 - 2053'!$F234,'Zdroj prevádzkové náklady (II)'!$E$8:$E$223,'Zdroj CF nsUNB 2015 - 2053'!$G234,'Zdroj prevádzkové náklady (II)'!$G$8:$G$223,'Zdroj CF nsUNB 2015 - 2053'!$I234,'Zdroj prevádzkové náklady (II)'!$B$8:$B$223,'Zdroj CF nsUNB 2015 - 2053'!$D234)*(1+Y$18)</f>
        <v>474743.82281551341</v>
      </c>
      <c r="Z234" s="26">
        <f>Y234+Y234*SUMIFS('Zdroj prevádzkové náklady (II)'!W$8:W$223,'Zdroj prevádzkové náklady (II)'!$D$8:$D$223,'Zdroj CF nsUNB 2015 - 2053'!$F234,'Zdroj prevádzkové náklady (II)'!$E$8:$E$223,'Zdroj CF nsUNB 2015 - 2053'!$G234,'Zdroj prevádzkové náklady (II)'!$G$8:$G$223,'Zdroj CF nsUNB 2015 - 2053'!$I234,'Zdroj prevádzkové náklady (II)'!$B$8:$B$223,'Zdroj CF nsUNB 2015 - 2053'!$D234)*(1+Z$18)</f>
        <v>476721.39654806623</v>
      </c>
      <c r="AA234" s="26">
        <f>Z234+Z234*SUMIFS('Zdroj prevádzkové náklady (II)'!X$8:X$223,'Zdroj prevádzkové náklady (II)'!$D$8:$D$223,'Zdroj CF nsUNB 2015 - 2053'!$F234,'Zdroj prevádzkové náklady (II)'!$E$8:$E$223,'Zdroj CF nsUNB 2015 - 2053'!$G234,'Zdroj prevádzkové náklady (II)'!$G$8:$G$223,'Zdroj CF nsUNB 2015 - 2053'!$I234,'Zdroj prevádzkové náklady (II)'!$B$8:$B$223,'Zdroj CF nsUNB 2015 - 2053'!$D234)*(1+AA$18)</f>
        <v>478699.01109503926</v>
      </c>
      <c r="AB234" s="26">
        <f>AA234+AA234*SUMIFS('Zdroj prevádzkové náklady (II)'!Y$8:Y$223,'Zdroj prevádzkové náklady (II)'!$D$8:$D$223,'Zdroj CF nsUNB 2015 - 2053'!$F234,'Zdroj prevádzkové náklady (II)'!$E$8:$E$223,'Zdroj CF nsUNB 2015 - 2053'!$G234,'Zdroj prevádzkové náklady (II)'!$G$8:$G$223,'Zdroj CF nsUNB 2015 - 2053'!$I234,'Zdroj prevádzkové náklady (II)'!$B$8:$B$223,'Zdroj CF nsUNB 2015 - 2053'!$D234)*(1+AB$18)</f>
        <v>480676.66628949315</v>
      </c>
      <c r="AC234" s="26">
        <f>AB234+AB234*SUMIFS('Zdroj prevádzkové náklady (II)'!Z$8:Z$223,'Zdroj prevádzkové náklady (II)'!$D$8:$D$223,'Zdroj CF nsUNB 2015 - 2053'!$F234,'Zdroj prevádzkové náklady (II)'!$E$8:$E$223,'Zdroj CF nsUNB 2015 - 2053'!$G234,'Zdroj prevádzkové náklady (II)'!$G$8:$G$223,'Zdroj CF nsUNB 2015 - 2053'!$I234,'Zdroj prevádzkové náklady (II)'!$B$8:$B$223,'Zdroj CF nsUNB 2015 - 2053'!$D234)*(1+AC$18)</f>
        <v>482654.36196585168</v>
      </c>
      <c r="AD234" s="26">
        <f>AC234+AC234*SUMIFS('Zdroj prevádzkové náklady (II)'!AA$8:AA$223,'Zdroj prevádzkové náklady (II)'!$D$8:$D$223,'Zdroj CF nsUNB 2015 - 2053'!$F234,'Zdroj prevádzkové náklady (II)'!$E$8:$E$223,'Zdroj CF nsUNB 2015 - 2053'!$G234,'Zdroj prevádzkové náklady (II)'!$G$8:$G$223,'Zdroj CF nsUNB 2015 - 2053'!$I234,'Zdroj prevádzkové náklady (II)'!$B$8:$B$223,'Zdroj CF nsUNB 2015 - 2053'!$D234)*(1+AD$18)</f>
        <v>484632.09795988625</v>
      </c>
      <c r="AE234" s="26">
        <f>AD234+AD234*SUMIFS('Zdroj prevádzkové náklady (II)'!AB$8:AB$223,'Zdroj prevádzkové náklady (II)'!$D$8:$D$223,'Zdroj CF nsUNB 2015 - 2053'!$F234,'Zdroj prevádzkové náklady (II)'!$E$8:$E$223,'Zdroj CF nsUNB 2015 - 2053'!$G234,'Zdroj prevádzkové náklady (II)'!$G$8:$G$223,'Zdroj CF nsUNB 2015 - 2053'!$I234,'Zdroj prevádzkové náklady (II)'!$B$8:$B$223,'Zdroj CF nsUNB 2015 - 2053'!$D234)*(1+AE$18)</f>
        <v>487794.98733883328</v>
      </c>
      <c r="AF234" s="26">
        <f>AE234+AE234*SUMIFS('Zdroj prevádzkové náklady (II)'!AC$8:AC$223,'Zdroj prevádzkové náklady (II)'!$D$8:$D$223,'Zdroj CF nsUNB 2015 - 2053'!$F234,'Zdroj prevádzkové náklady (II)'!$E$8:$E$223,'Zdroj CF nsUNB 2015 - 2053'!$G234,'Zdroj prevádzkové náklady (II)'!$G$8:$G$223,'Zdroj CF nsUNB 2015 - 2053'!$I234,'Zdroj prevádzkové náklady (II)'!$B$8:$B$223,'Zdroj CF nsUNB 2015 - 2053'!$D234)*(1+AF$18)</f>
        <v>490957.97875265271</v>
      </c>
      <c r="AG234" s="26">
        <f>AF234+AF234*SUMIFS('Zdroj prevádzkové náklady (II)'!AD$8:AD$223,'Zdroj prevádzkové náklady (II)'!$D$8:$D$223,'Zdroj CF nsUNB 2015 - 2053'!$F234,'Zdroj prevádzkové náklady (II)'!$E$8:$E$223,'Zdroj CF nsUNB 2015 - 2053'!$G234,'Zdroj prevádzkové náklady (II)'!$G$8:$G$223,'Zdroj CF nsUNB 2015 - 2053'!$I234,'Zdroj prevádzkové náklady (II)'!$B$8:$B$223,'Zdroj CF nsUNB 2015 - 2053'!$D234)*(1+AG$18)</f>
        <v>494121.07155050582</v>
      </c>
      <c r="AH234" s="26">
        <f>AG234+AG234*SUMIFS('Zdroj prevádzkové náklady (II)'!AE$8:AE$223,'Zdroj prevádzkové náklady (II)'!$D$8:$D$223,'Zdroj CF nsUNB 2015 - 2053'!$F234,'Zdroj prevádzkové náklady (II)'!$E$8:$E$223,'Zdroj CF nsUNB 2015 - 2053'!$G234,'Zdroj prevádzkové náklady (II)'!$G$8:$G$223,'Zdroj CF nsUNB 2015 - 2053'!$I234,'Zdroj prevádzkové náklady (II)'!$B$8:$B$223,'Zdroj CF nsUNB 2015 - 2053'!$D234)*(1+AH$18)</f>
        <v>497284.26508982503</v>
      </c>
      <c r="AI234" s="26">
        <f>AH234+AH234*SUMIFS('Zdroj prevádzkové náklady (II)'!AF$8:AF$223,'Zdroj prevádzkové náklady (II)'!$D$8:$D$223,'Zdroj CF nsUNB 2015 - 2053'!$F234,'Zdroj prevádzkové náklady (II)'!$E$8:$E$223,'Zdroj CF nsUNB 2015 - 2053'!$G234,'Zdroj prevádzkové náklady (II)'!$G$8:$G$223,'Zdroj CF nsUNB 2015 - 2053'!$I234,'Zdroj prevádzkové náklady (II)'!$B$8:$B$223,'Zdroj CF nsUNB 2015 - 2053'!$D234)*(1+AI$18)</f>
        <v>500447.55873615615</v>
      </c>
      <c r="AJ234" s="26">
        <f>AI234+AI234*SUMIFS('Zdroj prevádzkové náklady (II)'!AG$8:AG$223,'Zdroj prevádzkové náklady (II)'!$D$8:$D$223,'Zdroj CF nsUNB 2015 - 2053'!$F234,'Zdroj prevádzkové náklady (II)'!$E$8:$E$223,'Zdroj CF nsUNB 2015 - 2053'!$G234,'Zdroj prevádzkové náklady (II)'!$G$8:$G$223,'Zdroj CF nsUNB 2015 - 2053'!$I234,'Zdroj prevádzkové náklady (II)'!$B$8:$B$223,'Zdroj CF nsUNB 2015 - 2053'!$D234)*(1+AJ$18)</f>
        <v>503180.68902057363</v>
      </c>
      <c r="AK234" s="26">
        <f>AJ234+AJ234*SUMIFS('Zdroj prevádzkové náklady (II)'!AH$8:AH$223,'Zdroj prevádzkové náklady (II)'!$D$8:$D$223,'Zdroj CF nsUNB 2015 - 2053'!$F234,'Zdroj prevádzkové náklady (II)'!$E$8:$E$223,'Zdroj CF nsUNB 2015 - 2053'!$G234,'Zdroj prevádzkové náklady (II)'!$G$8:$G$223,'Zdroj CF nsUNB 2015 - 2053'!$I234,'Zdroj prevádzkové náklady (II)'!$B$8:$B$223,'Zdroj CF nsUNB 2015 - 2053'!$D234)*(1+AK$18)</f>
        <v>505913.89316551446</v>
      </c>
      <c r="AL234" s="26">
        <f>AK234+AK234*SUMIFS('Zdroj prevádzkové náklady (II)'!AI$8:AI$223,'Zdroj prevádzkové náklady (II)'!$D$8:$D$223,'Zdroj CF nsUNB 2015 - 2053'!$F234,'Zdroj prevádzkové náklady (II)'!$E$8:$E$223,'Zdroj CF nsUNB 2015 - 2053'!$G234,'Zdroj prevádzkové náklady (II)'!$G$8:$G$223,'Zdroj CF nsUNB 2015 - 2053'!$I234,'Zdroj prevádzkové náklady (II)'!$B$8:$B$223,'Zdroj CF nsUNB 2015 - 2053'!$D234)*(1+AL$18)</f>
        <v>508647.17077590676</v>
      </c>
      <c r="AM234" s="26">
        <f>AL234+AL234*SUMIFS('Zdroj prevádzkové náklady (II)'!AJ$8:AJ$223,'Zdroj prevádzkové náklady (II)'!$D$8:$D$223,'Zdroj CF nsUNB 2015 - 2053'!$F234,'Zdroj prevádzkové náklady (II)'!$E$8:$E$223,'Zdroj CF nsUNB 2015 - 2053'!$G234,'Zdroj prevádzkové náklady (II)'!$G$8:$G$223,'Zdroj CF nsUNB 2015 - 2053'!$I234,'Zdroj prevádzkové náklady (II)'!$B$8:$B$223,'Zdroj CF nsUNB 2015 - 2053'!$D234)*(1+AM$18)</f>
        <v>511380.52146089252</v>
      </c>
      <c r="AN234" s="26">
        <f>AM234+AM234*SUMIFS('Zdroj prevádzkové náklady (II)'!AK$8:AK$223,'Zdroj prevádzkové náklady (II)'!$D$8:$D$223,'Zdroj CF nsUNB 2015 - 2053'!$F234,'Zdroj prevádzkové náklady (II)'!$E$8:$E$223,'Zdroj CF nsUNB 2015 - 2053'!$G234,'Zdroj prevádzkové náklady (II)'!$G$8:$G$223,'Zdroj CF nsUNB 2015 - 2053'!$I234,'Zdroj prevádzkové náklady (II)'!$B$8:$B$223,'Zdroj CF nsUNB 2015 - 2053'!$D234)*(1+AN$18)</f>
        <v>514113.94483376102</v>
      </c>
      <c r="AO234" s="26">
        <f>AN234+AN234*SUMIFS('Zdroj prevádzkové náklady (II)'!AL$8:AL$223,'Zdroj prevádzkové náklady (II)'!$D$8:$D$223,'Zdroj CF nsUNB 2015 - 2053'!$F234,'Zdroj prevádzkové náklady (II)'!$E$8:$E$223,'Zdroj CF nsUNB 2015 - 2053'!$G234,'Zdroj prevádzkové náklady (II)'!$G$8:$G$223,'Zdroj CF nsUNB 2015 - 2053'!$I234,'Zdroj prevádzkové náklady (II)'!$B$8:$B$223,'Zdroj CF nsUNB 2015 - 2053'!$D234)*(1+AO$18)</f>
        <v>516847.44051188341</v>
      </c>
      <c r="AP234" s="26">
        <f>AO234+AO234*SUMIFS('Zdroj prevádzkové náklady (II)'!AM$8:AM$223,'Zdroj prevádzkové náklady (II)'!$D$8:$D$223,'Zdroj CF nsUNB 2015 - 2053'!$F234,'Zdroj prevádzkové náklady (II)'!$E$8:$E$223,'Zdroj CF nsUNB 2015 - 2053'!$G234,'Zdroj prevádzkové náklady (II)'!$G$8:$G$223,'Zdroj CF nsUNB 2015 - 2053'!$I234,'Zdroj prevádzkové náklady (II)'!$B$8:$B$223,'Zdroj CF nsUNB 2015 - 2053'!$D234)*(1+AP$18)</f>
        <v>519581.00811664725</v>
      </c>
      <c r="AQ234" s="26">
        <f>AP234+AP234*SUMIFS('Zdroj prevádzkové náklady (II)'!AN$8:AN$223,'Zdroj prevádzkové náklady (II)'!$D$8:$D$223,'Zdroj CF nsUNB 2015 - 2053'!$F234,'Zdroj prevádzkové náklady (II)'!$E$8:$E$223,'Zdroj CF nsUNB 2015 - 2053'!$G234,'Zdroj prevádzkové náklady (II)'!$G$8:$G$223,'Zdroj CF nsUNB 2015 - 2053'!$I234,'Zdroj prevádzkové náklady (II)'!$B$8:$B$223,'Zdroj CF nsUNB 2015 - 2053'!$D234)*(1+AQ$18)</f>
        <v>522314.64727339533</v>
      </c>
      <c r="AR234" s="26">
        <f>AQ234+AQ234*SUMIFS('Zdroj prevádzkové náklady (II)'!AO$8:AO$223,'Zdroj prevádzkové náklady (II)'!$D$8:$D$223,'Zdroj CF nsUNB 2015 - 2053'!$F234,'Zdroj prevádzkové náklady (II)'!$E$8:$E$223,'Zdroj CF nsUNB 2015 - 2053'!$G234,'Zdroj prevádzkové náklady (II)'!$G$8:$G$223,'Zdroj CF nsUNB 2015 - 2053'!$I234,'Zdroj prevádzkové náklady (II)'!$B$8:$B$223,'Zdroj CF nsUNB 2015 - 2053'!$D234)*(1+AR$18)</f>
        <v>525048.35761136189</v>
      </c>
      <c r="AS234" s="26">
        <f>AR234+AR234*SUMIFS('Zdroj prevádzkové náklady (II)'!AP$8:AP$223,'Zdroj prevádzkové náklady (II)'!$D$8:$D$223,'Zdroj CF nsUNB 2015 - 2053'!$F234,'Zdroj prevádzkové náklady (II)'!$E$8:$E$223,'Zdroj CF nsUNB 2015 - 2053'!$G234,'Zdroj prevádzkové náklady (II)'!$G$8:$G$223,'Zdroj CF nsUNB 2015 - 2053'!$I234,'Zdroj prevádzkové náklady (II)'!$B$8:$B$223,'Zdroj CF nsUNB 2015 - 2053'!$D234)*(1+AS$18)</f>
        <v>527782.13876361423</v>
      </c>
    </row>
    <row r="235" spans="4:45" x14ac:dyDescent="0.2">
      <c r="D235" s="41" t="s">
        <v>183</v>
      </c>
      <c r="E235" s="61">
        <f>SUMIFS('Zdroj prevádzkové náklady'!$D$6:$D$57,'Zdroj prevádzkové náklady'!$B$6:$B$57,'Zdroj CF nsUNB 2015 - 2053'!$D235,'Zdroj prevádzkové náklady'!$C$6:$C$57,'Zdroj CF nsUNB 2015 - 2053'!$I235)</f>
        <v>0.1412722088732396</v>
      </c>
      <c r="F235" s="22" t="s">
        <v>147</v>
      </c>
      <c r="G235" s="22" t="s">
        <v>151</v>
      </c>
      <c r="H235" s="22" t="s">
        <v>189</v>
      </c>
      <c r="I235" s="37" t="s">
        <v>113</v>
      </c>
      <c r="J235" s="26">
        <f t="shared" si="20"/>
        <v>4370008.5969839944</v>
      </c>
      <c r="K235" s="26">
        <f>J235+J235*SUMIFS('Zdroj prevádzkové náklady (II)'!H$8:H$223,'Zdroj prevádzkové náklady (II)'!$D$8:$D$223,'Zdroj CF nsUNB 2015 - 2053'!$F235,'Zdroj prevádzkové náklady (II)'!$E$8:$E$223,'Zdroj CF nsUNB 2015 - 2053'!$G235,'Zdroj prevádzkové náklady (II)'!$G$8:$G$223,'Zdroj CF nsUNB 2015 - 2053'!$I235,'Zdroj prevádzkové náklady (II)'!$B$8:$B$223,'Zdroj CF nsUNB 2015 - 2053'!$D235)*(1+K$18)</f>
        <v>4437050.4504882218</v>
      </c>
      <c r="L235" s="26">
        <f>K235+K235*SUMIFS('Zdroj prevádzkové náklady (II)'!I$8:I$223,'Zdroj prevádzkové náklady (II)'!$D$8:$D$223,'Zdroj CF nsUNB 2015 - 2053'!$F235,'Zdroj prevádzkové náklady (II)'!$E$8:$E$223,'Zdroj CF nsUNB 2015 - 2053'!$G235,'Zdroj prevádzkové náklady (II)'!$G$8:$G$223,'Zdroj CF nsUNB 2015 - 2053'!$I235,'Zdroj prevádzkové náklady (II)'!$B$8:$B$223,'Zdroj CF nsUNB 2015 - 2053'!$D235)*(1+L$18)</f>
        <v>4502281.3990481272</v>
      </c>
      <c r="M235" s="26">
        <f>L235+L235*SUMIFS('Zdroj prevádzkové náklady (II)'!J$8:J$223,'Zdroj prevádzkové náklady (II)'!$D$8:$D$223,'Zdroj CF nsUNB 2015 - 2053'!$F235,'Zdroj prevádzkové náklady (II)'!$E$8:$E$223,'Zdroj CF nsUNB 2015 - 2053'!$G235,'Zdroj prevádzkové náklady (II)'!$G$8:$G$223,'Zdroj CF nsUNB 2015 - 2053'!$I235,'Zdroj prevádzkové náklady (II)'!$B$8:$B$223,'Zdroj CF nsUNB 2015 - 2053'!$D235)*(1+M$18)</f>
        <v>4563550.2899824809</v>
      </c>
      <c r="N235" s="26">
        <f>M235+M235*SUMIFS('Zdroj prevádzkové náklady (II)'!K$8:K$223,'Zdroj prevádzkové náklady (II)'!$D$8:$D$223,'Zdroj CF nsUNB 2015 - 2053'!$F235,'Zdroj prevádzkové náklady (II)'!$E$8:$E$223,'Zdroj CF nsUNB 2015 - 2053'!$G235,'Zdroj prevádzkové náklady (II)'!$G$8:$G$223,'Zdroj CF nsUNB 2015 - 2053'!$I235,'Zdroj prevádzkové náklady (II)'!$B$8:$B$223,'Zdroj CF nsUNB 2015 - 2053'!$D235)*(1+N$18)</f>
        <v>4620675.6092235772</v>
      </c>
      <c r="O235" s="26">
        <f>N235+N235*SUMIFS('Zdroj prevádzkové náklady (II)'!L$8:L$223,'Zdroj prevádzkové náklady (II)'!$D$8:$D$223,'Zdroj CF nsUNB 2015 - 2053'!$F235,'Zdroj prevádzkové náklady (II)'!$E$8:$E$223,'Zdroj CF nsUNB 2015 - 2053'!$G235,'Zdroj prevádzkové náklady (II)'!$G$8:$G$223,'Zdroj CF nsUNB 2015 - 2053'!$I235,'Zdroj prevádzkové náklady (II)'!$B$8:$B$223,'Zdroj CF nsUNB 2015 - 2053'!$D235)*(1+O$18)</f>
        <v>4676212.7131391382</v>
      </c>
      <c r="P235" s="26">
        <f>O235+O235*SUMIFS('Zdroj prevádzkové náklady (II)'!M$8:M$223,'Zdroj prevádzkové náklady (II)'!$D$8:$D$223,'Zdroj CF nsUNB 2015 - 2053'!$F235,'Zdroj prevádzkové náklady (II)'!$E$8:$E$223,'Zdroj CF nsUNB 2015 - 2053'!$G235,'Zdroj prevádzkové náklady (II)'!$G$8:$G$223,'Zdroj CF nsUNB 2015 - 2053'!$I235,'Zdroj prevádzkové náklady (II)'!$B$8:$B$223,'Zdroj CF nsUNB 2015 - 2053'!$D235)*(1+P$18)</f>
        <v>4728822.3472724501</v>
      </c>
      <c r="Q235" s="26">
        <f>P235+P235*SUMIFS('Zdroj prevádzkové náklady (II)'!N$8:N$223,'Zdroj prevádzkové náklady (II)'!$D$8:$D$223,'Zdroj CF nsUNB 2015 - 2053'!$F235,'Zdroj prevádzkové náklady (II)'!$E$8:$E$223,'Zdroj CF nsUNB 2015 - 2053'!$G235,'Zdroj prevádzkové náklady (II)'!$G$8:$G$223,'Zdroj CF nsUNB 2015 - 2053'!$I235,'Zdroj prevádzkové náklady (II)'!$B$8:$B$223,'Zdroj CF nsUNB 2015 - 2053'!$D235)*(1+Q$18)</f>
        <v>4775909.4079923611</v>
      </c>
      <c r="R235" s="26">
        <f>Q235+Q235*SUMIFS('Zdroj prevádzkové náklady (II)'!O$8:O$223,'Zdroj prevádzkové náklady (II)'!$D$8:$D$223,'Zdroj CF nsUNB 2015 - 2053'!$F235,'Zdroj prevádzkové náklady (II)'!$E$8:$E$223,'Zdroj CF nsUNB 2015 - 2053'!$G235,'Zdroj prevádzkové náklady (II)'!$G$8:$G$223,'Zdroj CF nsUNB 2015 - 2053'!$I235,'Zdroj prevádzkové náklady (II)'!$B$8:$B$223,'Zdroj CF nsUNB 2015 - 2053'!$D235)*(1+R$18)</f>
        <v>4816494.9057492819</v>
      </c>
      <c r="S235" s="26">
        <f>R235+R235*SUMIFS('Zdroj prevádzkové náklady (II)'!P$8:P$223,'Zdroj prevádzkové náklady (II)'!$D$8:$D$223,'Zdroj CF nsUNB 2015 - 2053'!$F235,'Zdroj prevádzkové náklady (II)'!$E$8:$E$223,'Zdroj CF nsUNB 2015 - 2053'!$G235,'Zdroj prevádzkové náklady (II)'!$G$8:$G$223,'Zdroj CF nsUNB 2015 - 2053'!$I235,'Zdroj prevádzkové náklady (II)'!$B$8:$B$223,'Zdroj CF nsUNB 2015 - 2053'!$D235)*(1+S$18)</f>
        <v>4850916.9595187018</v>
      </c>
      <c r="T235" s="26">
        <f>S235+S235*SUMIFS('Zdroj prevádzkové náklady (II)'!Q$8:Q$223,'Zdroj prevádzkové náklady (II)'!$D$8:$D$223,'Zdroj CF nsUNB 2015 - 2053'!$F235,'Zdroj prevádzkové náklady (II)'!$E$8:$E$223,'Zdroj CF nsUNB 2015 - 2053'!$G235,'Zdroj prevádzkové náklady (II)'!$G$8:$G$223,'Zdroj CF nsUNB 2015 - 2053'!$I235,'Zdroj prevádzkové náklady (II)'!$B$8:$B$223,'Zdroj CF nsUNB 2015 - 2053'!$D235)*(1+T$18)</f>
        <v>4882419.797815972</v>
      </c>
      <c r="U235" s="26">
        <f>T235+T235*SUMIFS('Zdroj prevádzkové náklady (II)'!R$8:R$223,'Zdroj prevádzkové náklady (II)'!$D$8:$D$223,'Zdroj CF nsUNB 2015 - 2053'!$F235,'Zdroj prevádzkové náklady (II)'!$E$8:$E$223,'Zdroj CF nsUNB 2015 - 2053'!$G235,'Zdroj prevádzkové náklady (II)'!$G$8:$G$223,'Zdroj CF nsUNB 2015 - 2053'!$I235,'Zdroj prevádzkové náklady (II)'!$B$8:$B$223,'Zdroj CF nsUNB 2015 - 2053'!$D235)*(1+U$18)</f>
        <v>4907912.5778098572</v>
      </c>
      <c r="V235" s="26">
        <f>U235+U235*SUMIFS('Zdroj prevádzkové náklady (II)'!S$8:S$223,'Zdroj prevádzkové náklady (II)'!$D$8:$D$223,'Zdroj CF nsUNB 2015 - 2053'!$F235,'Zdroj prevádzkové náklady (II)'!$E$8:$E$223,'Zdroj CF nsUNB 2015 - 2053'!$G235,'Zdroj prevádzkové náklady (II)'!$G$8:$G$223,'Zdroj CF nsUNB 2015 - 2053'!$I235,'Zdroj prevádzkové náklady (II)'!$B$8:$B$223,'Zdroj CF nsUNB 2015 - 2053'!$D235)*(1+V$18)</f>
        <v>4933406.0166024584</v>
      </c>
      <c r="W235" s="26">
        <f>V235+V235*SUMIFS('Zdroj prevádzkové náklady (II)'!T$8:T$223,'Zdroj prevádzkové náklady (II)'!$D$8:$D$223,'Zdroj CF nsUNB 2015 - 2053'!$F235,'Zdroj prevádzkové náklady (II)'!$E$8:$E$223,'Zdroj CF nsUNB 2015 - 2053'!$G235,'Zdroj prevádzkové náklady (II)'!$G$8:$G$223,'Zdroj CF nsUNB 2015 - 2053'!$I235,'Zdroj prevádzkové náklady (II)'!$B$8:$B$223,'Zdroj CF nsUNB 2015 - 2053'!$D235)*(1+W$18)</f>
        <v>4958900.1108232122</v>
      </c>
      <c r="X235" s="26">
        <f>W235+W235*SUMIFS('Zdroj prevádzkové náklady (II)'!U$8:U$223,'Zdroj prevádzkové náklady (II)'!$D$8:$D$223,'Zdroj CF nsUNB 2015 - 2053'!$F235,'Zdroj prevádzkové náklady (II)'!$E$8:$E$223,'Zdroj CF nsUNB 2015 - 2053'!$G235,'Zdroj prevádzkové náklady (II)'!$G$8:$G$223,'Zdroj CF nsUNB 2015 - 2053'!$I235,'Zdroj prevádzkové náklady (II)'!$B$8:$B$223,'Zdroj CF nsUNB 2015 - 2053'!$D235)*(1+X$18)</f>
        <v>4984394.8571359515</v>
      </c>
      <c r="Y235" s="26">
        <f>X235+X235*SUMIFS('Zdroj prevádzkové náklady (II)'!V$8:V$223,'Zdroj prevádzkové náklady (II)'!$D$8:$D$223,'Zdroj CF nsUNB 2015 - 2053'!$F235,'Zdroj prevádzkové náklady (II)'!$E$8:$E$223,'Zdroj CF nsUNB 2015 - 2053'!$G235,'Zdroj prevádzkové náklady (II)'!$G$8:$G$223,'Zdroj CF nsUNB 2015 - 2053'!$I235,'Zdroj prevádzkové náklady (II)'!$B$8:$B$223,'Zdroj CF nsUNB 2015 - 2053'!$D235)*(1+Y$18)</f>
        <v>5009890.25223839</v>
      </c>
      <c r="Z235" s="26">
        <f>Y235+Y235*SUMIFS('Zdroj prevádzkové náklady (II)'!W$8:W$223,'Zdroj prevádzkové náklady (II)'!$D$8:$D$223,'Zdroj CF nsUNB 2015 - 2053'!$F235,'Zdroj prevádzkové náklady (II)'!$E$8:$E$223,'Zdroj CF nsUNB 2015 - 2053'!$G235,'Zdroj prevádzkové náklady (II)'!$G$8:$G$223,'Zdroj CF nsUNB 2015 - 2053'!$I235,'Zdroj prevádzkové náklady (II)'!$B$8:$B$223,'Zdroj CF nsUNB 2015 - 2053'!$D235)*(1+Z$18)</f>
        <v>5030759.2491366379</v>
      </c>
      <c r="AA235" s="26">
        <f>Z235+Z235*SUMIFS('Zdroj prevádzkové náklady (II)'!X$8:X$223,'Zdroj prevádzkové náklady (II)'!$D$8:$D$223,'Zdroj CF nsUNB 2015 - 2053'!$F235,'Zdroj prevádzkové náklady (II)'!$E$8:$E$223,'Zdroj CF nsUNB 2015 - 2053'!$G235,'Zdroj prevádzkové náklady (II)'!$G$8:$G$223,'Zdroj CF nsUNB 2015 - 2053'!$I235,'Zdroj prevádzkové náklady (II)'!$B$8:$B$223,'Zdroj CF nsUNB 2015 - 2053'!$D235)*(1+AA$18)</f>
        <v>5051628.6767424708</v>
      </c>
      <c r="AB235" s="26">
        <f>AA235+AA235*SUMIFS('Zdroj prevádzkové náklady (II)'!Y$8:Y$223,'Zdroj prevádzkové náklady (II)'!$D$8:$D$223,'Zdroj CF nsUNB 2015 - 2053'!$F235,'Zdroj prevádzkové náklady (II)'!$E$8:$E$223,'Zdroj CF nsUNB 2015 - 2053'!$G235,'Zdroj prevádzkové náklady (II)'!$G$8:$G$223,'Zdroj CF nsUNB 2015 - 2053'!$I235,'Zdroj prevádzkové náklady (II)'!$B$8:$B$223,'Zdroj CF nsUNB 2015 - 2053'!$D235)*(1+AB$18)</f>
        <v>5072498.5332942083</v>
      </c>
      <c r="AC235" s="26">
        <f>AB235+AB235*SUMIFS('Zdroj prevádzkové náklady (II)'!Z$8:Z$223,'Zdroj prevádzkové náklady (II)'!$D$8:$D$223,'Zdroj CF nsUNB 2015 - 2053'!$F235,'Zdroj prevádzkové náklady (II)'!$E$8:$E$223,'Zdroj CF nsUNB 2015 - 2053'!$G235,'Zdroj prevádzkové náklady (II)'!$G$8:$G$223,'Zdroj CF nsUNB 2015 - 2053'!$I235,'Zdroj prevádzkové náklady (II)'!$B$8:$B$223,'Zdroj CF nsUNB 2015 - 2053'!$D235)*(1+AC$18)</f>
        <v>5093368.8170445515</v>
      </c>
      <c r="AD235" s="26">
        <f>AC235+AC235*SUMIFS('Zdroj prevádzkové náklady (II)'!AA$8:AA$223,'Zdroj prevádzkové náklady (II)'!$D$8:$D$223,'Zdroj CF nsUNB 2015 - 2053'!$F235,'Zdroj prevádzkové náklady (II)'!$E$8:$E$223,'Zdroj CF nsUNB 2015 - 2053'!$G235,'Zdroj prevádzkové náklady (II)'!$G$8:$G$223,'Zdroj CF nsUNB 2015 - 2053'!$I235,'Zdroj prevádzkové náklady (II)'!$B$8:$B$223,'Zdroj CF nsUNB 2015 - 2053'!$D235)*(1+AD$18)</f>
        <v>5114239.5262604253</v>
      </c>
      <c r="AE235" s="26">
        <f>AD235+AD235*SUMIFS('Zdroj prevádzkové náklady (II)'!AB$8:AB$223,'Zdroj prevádzkové náklady (II)'!$D$8:$D$223,'Zdroj CF nsUNB 2015 - 2053'!$F235,'Zdroj prevádzkové náklady (II)'!$E$8:$E$223,'Zdroj CF nsUNB 2015 - 2053'!$G235,'Zdroj prevádzkové náklady (II)'!$G$8:$G$223,'Zdroj CF nsUNB 2015 - 2053'!$I235,'Zdroj prevádzkové náklady (II)'!$B$8:$B$223,'Zdroj CF nsUNB 2015 - 2053'!$D235)*(1+AE$18)</f>
        <v>5147616.9561646637</v>
      </c>
      <c r="AF235" s="26">
        <f>AE235+AE235*SUMIFS('Zdroj prevádzkové náklady (II)'!AC$8:AC$223,'Zdroj prevádzkové náklady (II)'!$D$8:$D$223,'Zdroj CF nsUNB 2015 - 2053'!$F235,'Zdroj prevádzkové náklady (II)'!$E$8:$E$223,'Zdroj CF nsUNB 2015 - 2053'!$G235,'Zdroj prevádzkové náklady (II)'!$G$8:$G$223,'Zdroj CF nsUNB 2015 - 2053'!$I235,'Zdroj prevádzkové náklady (II)'!$B$8:$B$223,'Zdroj CF nsUNB 2015 - 2053'!$D235)*(1+AF$18)</f>
        <v>5180995.4628254352</v>
      </c>
      <c r="AG235" s="26">
        <f>AF235+AF235*SUMIFS('Zdroj prevádzkové náklady (II)'!AD$8:AD$223,'Zdroj prevádzkové náklady (II)'!$D$8:$D$223,'Zdroj CF nsUNB 2015 - 2053'!$F235,'Zdroj prevádzkové náklady (II)'!$E$8:$E$223,'Zdroj CF nsUNB 2015 - 2053'!$G235,'Zdroj prevádzkové náklady (II)'!$G$8:$G$223,'Zdroj CF nsUNB 2015 - 2053'!$I235,'Zdroj prevádzkové náklady (II)'!$B$8:$B$223,'Zdroj CF nsUNB 2015 - 2053'!$D235)*(1+AG$18)</f>
        <v>5214375.0393745499</v>
      </c>
      <c r="AH235" s="26">
        <f>AG235+AG235*SUMIFS('Zdroj prevádzkové náklady (II)'!AE$8:AE$223,'Zdroj prevádzkové náklady (II)'!$D$8:$D$223,'Zdroj CF nsUNB 2015 - 2053'!$F235,'Zdroj prevádzkové náklady (II)'!$E$8:$E$223,'Zdroj CF nsUNB 2015 - 2053'!$G235,'Zdroj prevádzkové náklady (II)'!$G$8:$G$223,'Zdroj CF nsUNB 2015 - 2053'!$I235,'Zdroj prevádzkové náklady (II)'!$B$8:$B$223,'Zdroj CF nsUNB 2015 - 2053'!$D235)*(1+AH$18)</f>
        <v>5247755.679031102</v>
      </c>
      <c r="AI235" s="26">
        <f>AH235+AH235*SUMIFS('Zdroj prevádzkové náklady (II)'!AF$8:AF$223,'Zdroj prevádzkové náklady (II)'!$D$8:$D$223,'Zdroj CF nsUNB 2015 - 2053'!$F235,'Zdroj prevádzkové náklady (II)'!$E$8:$E$223,'Zdroj CF nsUNB 2015 - 2053'!$G235,'Zdroj prevádzkové náklady (II)'!$G$8:$G$223,'Zdroj CF nsUNB 2015 - 2053'!$I235,'Zdroj prevádzkové náklady (II)'!$B$8:$B$223,'Zdroj CF nsUNB 2015 - 2053'!$D235)*(1+AI$18)</f>
        <v>5281137.3750998052</v>
      </c>
      <c r="AJ235" s="26">
        <f>AI235+AI235*SUMIFS('Zdroj prevádzkové náklady (II)'!AG$8:AG$223,'Zdroj prevádzkové náklady (II)'!$D$8:$D$223,'Zdroj CF nsUNB 2015 - 2053'!$F235,'Zdroj prevádzkové náklady (II)'!$E$8:$E$223,'Zdroj CF nsUNB 2015 - 2053'!$G235,'Zdroj prevádzkové náklady (II)'!$G$8:$G$223,'Zdroj CF nsUNB 2015 - 2053'!$I235,'Zdroj prevádzkové náklady (II)'!$B$8:$B$223,'Zdroj CF nsUNB 2015 - 2053'!$D235)*(1+AJ$18)</f>
        <v>5309979.6308848197</v>
      </c>
      <c r="AK235" s="26">
        <f>AJ235+AJ235*SUMIFS('Zdroj prevádzkové náklady (II)'!AH$8:AH$223,'Zdroj prevádzkové náklady (II)'!$D$8:$D$223,'Zdroj CF nsUNB 2015 - 2053'!$F235,'Zdroj prevádzkové náklady (II)'!$E$8:$E$223,'Zdroj CF nsUNB 2015 - 2053'!$G235,'Zdroj prevádzkové náklady (II)'!$G$8:$G$223,'Zdroj CF nsUNB 2015 - 2053'!$I235,'Zdroj prevádzkové náklady (II)'!$B$8:$B$223,'Zdroj CF nsUNB 2015 - 2053'!$D235)*(1+AK$18)</f>
        <v>5338822.6661072876</v>
      </c>
      <c r="AL235" s="26">
        <f>AK235+AK235*SUMIFS('Zdroj prevádzkové náklady (II)'!AI$8:AI$223,'Zdroj prevádzkové náklady (II)'!$D$8:$D$223,'Zdroj CF nsUNB 2015 - 2053'!$F235,'Zdroj prevádzkové náklady (II)'!$E$8:$E$223,'Zdroj CF nsUNB 2015 - 2053'!$G235,'Zdroj prevádzkové náklady (II)'!$G$8:$G$223,'Zdroj CF nsUNB 2015 - 2053'!$I235,'Zdroj prevádzkové náklady (II)'!$B$8:$B$223,'Zdroj CF nsUNB 2015 - 2053'!$D235)*(1+AL$18)</f>
        <v>5367666.4765980821</v>
      </c>
      <c r="AM235" s="26">
        <f>AL235+AL235*SUMIFS('Zdroj prevádzkové náklady (II)'!AJ$8:AJ$223,'Zdroj prevádzkové náklady (II)'!$D$8:$D$223,'Zdroj CF nsUNB 2015 - 2053'!$F235,'Zdroj prevádzkové náklady (II)'!$E$8:$E$223,'Zdroj CF nsUNB 2015 - 2053'!$G235,'Zdroj prevádzkové náklady (II)'!$G$8:$G$223,'Zdroj CF nsUNB 2015 - 2053'!$I235,'Zdroj prevádzkové náklady (II)'!$B$8:$B$223,'Zdroj CF nsUNB 2015 - 2053'!$D235)*(1+AM$18)</f>
        <v>5396511.0582325459</v>
      </c>
      <c r="AN235" s="26">
        <f>AM235+AM235*SUMIFS('Zdroj prevádzkové náklady (II)'!AK$8:AK$223,'Zdroj prevádzkové náklady (II)'!$D$8:$D$223,'Zdroj CF nsUNB 2015 - 2053'!$F235,'Zdroj prevádzkové náklady (II)'!$E$8:$E$223,'Zdroj CF nsUNB 2015 - 2053'!$G235,'Zdroj prevádzkové náklady (II)'!$G$8:$G$223,'Zdroj CF nsUNB 2015 - 2053'!$I235,'Zdroj prevádzkové náklady (II)'!$B$8:$B$223,'Zdroj CF nsUNB 2015 - 2053'!$D235)*(1+AN$18)</f>
        <v>5425356.4069297863</v>
      </c>
      <c r="AO235" s="26">
        <f>AN235+AN235*SUMIFS('Zdroj prevádzkové náklady (II)'!AL$8:AL$223,'Zdroj prevádzkové náklady (II)'!$D$8:$D$223,'Zdroj CF nsUNB 2015 - 2053'!$F235,'Zdroj prevádzkové náklady (II)'!$E$8:$E$223,'Zdroj CF nsUNB 2015 - 2053'!$G235,'Zdroj prevádzkové náklady (II)'!$G$8:$G$223,'Zdroj CF nsUNB 2015 - 2053'!$I235,'Zdroj prevádzkové náklady (II)'!$B$8:$B$223,'Zdroj CF nsUNB 2015 - 2053'!$D235)*(1+AO$18)</f>
        <v>5454202.5186519874</v>
      </c>
      <c r="AP235" s="26">
        <f>AO235+AO235*SUMIFS('Zdroj prevádzkové náklady (II)'!AM$8:AM$223,'Zdroj prevádzkové náklady (II)'!$D$8:$D$223,'Zdroj CF nsUNB 2015 - 2053'!$F235,'Zdroj prevádzkové náklady (II)'!$E$8:$E$223,'Zdroj CF nsUNB 2015 - 2053'!$G235,'Zdroj prevádzkové náklady (II)'!$G$8:$G$223,'Zdroj CF nsUNB 2015 - 2053'!$I235,'Zdroj prevádzkové náklady (II)'!$B$8:$B$223,'Zdroj CF nsUNB 2015 - 2053'!$D235)*(1+AP$18)</f>
        <v>5483049.3894037167</v>
      </c>
      <c r="AQ235" s="26">
        <f>AP235+AP235*SUMIFS('Zdroj prevádzkové náklady (II)'!AN$8:AN$223,'Zdroj prevádzkové náklady (II)'!$D$8:$D$223,'Zdroj CF nsUNB 2015 - 2053'!$F235,'Zdroj prevádzkové náklady (II)'!$E$8:$E$223,'Zdroj CF nsUNB 2015 - 2053'!$G235,'Zdroj prevádzkové náklady (II)'!$G$8:$G$223,'Zdroj CF nsUNB 2015 - 2053'!$I235,'Zdroj prevádzkové náklady (II)'!$B$8:$B$223,'Zdroj CF nsUNB 2015 - 2053'!$D235)*(1+AQ$18)</f>
        <v>5511897.0152312806</v>
      </c>
      <c r="AR235" s="26">
        <f>AQ235+AQ235*SUMIFS('Zdroj prevádzkové náklady (II)'!AO$8:AO$223,'Zdroj prevádzkové náklady (II)'!$D$8:$D$223,'Zdroj CF nsUNB 2015 - 2053'!$F235,'Zdroj prevádzkové náklady (II)'!$E$8:$E$223,'Zdroj CF nsUNB 2015 - 2053'!$G235,'Zdroj prevádzkové náklady (II)'!$G$8:$G$223,'Zdroj CF nsUNB 2015 - 2053'!$I235,'Zdroj prevádzkové náklady (II)'!$B$8:$B$223,'Zdroj CF nsUNB 2015 - 2053'!$D235)*(1+AR$18)</f>
        <v>5540745.3922220524</v>
      </c>
      <c r="AS235" s="26">
        <f>AR235+AR235*SUMIFS('Zdroj prevádzkové náklady (II)'!AP$8:AP$223,'Zdroj prevádzkové náklady (II)'!$D$8:$D$223,'Zdroj CF nsUNB 2015 - 2053'!$F235,'Zdroj prevádzkové náklady (II)'!$E$8:$E$223,'Zdroj CF nsUNB 2015 - 2053'!$G235,'Zdroj prevádzkové náklady (II)'!$G$8:$G$223,'Zdroj CF nsUNB 2015 - 2053'!$I235,'Zdroj prevádzkové náklady (II)'!$B$8:$B$223,'Zdroj CF nsUNB 2015 - 2053'!$D235)*(1+AS$18)</f>
        <v>5569594.5165038528</v>
      </c>
    </row>
    <row r="236" spans="4:45" x14ac:dyDescent="0.2">
      <c r="D236" s="41" t="s">
        <v>183</v>
      </c>
      <c r="E236" s="61">
        <f>SUMIFS('Zdroj prevádzkové náklady'!$D$6:$D$57,'Zdroj prevádzkové náklady'!$B$6:$B$57,'Zdroj CF nsUNB 2015 - 2053'!$D236,'Zdroj prevádzkové náklady'!$C$6:$C$57,'Zdroj CF nsUNB 2015 - 2053'!$I236)</f>
        <v>3.3731338867638072E-2</v>
      </c>
      <c r="F236" s="22" t="s">
        <v>147</v>
      </c>
      <c r="G236" s="22" t="s">
        <v>151</v>
      </c>
      <c r="H236" s="22" t="s">
        <v>189</v>
      </c>
      <c r="I236" s="37" t="s">
        <v>114</v>
      </c>
      <c r="J236" s="26">
        <f t="shared" si="20"/>
        <v>1043419.9480212209</v>
      </c>
      <c r="K236" s="26">
        <f>J236+J236*SUMIFS('Zdroj prevádzkové náklady (II)'!H$8:H$223,'Zdroj prevádzkové náklady (II)'!$D$8:$D$223,'Zdroj CF nsUNB 2015 - 2053'!$F236,'Zdroj prevádzkové náklady (II)'!$E$8:$E$223,'Zdroj CF nsUNB 2015 - 2053'!$G236,'Zdroj prevádzkové náklady (II)'!$G$8:$G$223,'Zdroj CF nsUNB 2015 - 2053'!$I236,'Zdroj prevádzkové náklady (II)'!$B$8:$B$223,'Zdroj CF nsUNB 2015 - 2053'!$D236)*(1+K$18)</f>
        <v>1043419.9480212209</v>
      </c>
      <c r="L236" s="26">
        <f>K236+K236*SUMIFS('Zdroj prevádzkové náklady (II)'!I$8:I$223,'Zdroj prevádzkové náklady (II)'!$D$8:$D$223,'Zdroj CF nsUNB 2015 - 2053'!$F236,'Zdroj prevádzkové náklady (II)'!$E$8:$E$223,'Zdroj CF nsUNB 2015 - 2053'!$G236,'Zdroj prevádzkové náklady (II)'!$G$8:$G$223,'Zdroj CF nsUNB 2015 - 2053'!$I236,'Zdroj prevádzkové náklady (II)'!$B$8:$B$223,'Zdroj CF nsUNB 2015 - 2053'!$D236)*(1+L$18)</f>
        <v>1043419.9480212209</v>
      </c>
      <c r="M236" s="26">
        <f>L236+L236*SUMIFS('Zdroj prevádzkové náklady (II)'!J$8:J$223,'Zdroj prevádzkové náklady (II)'!$D$8:$D$223,'Zdroj CF nsUNB 2015 - 2053'!$F236,'Zdroj prevádzkové náklady (II)'!$E$8:$E$223,'Zdroj CF nsUNB 2015 - 2053'!$G236,'Zdroj prevádzkové náklady (II)'!$G$8:$G$223,'Zdroj CF nsUNB 2015 - 2053'!$I236,'Zdroj prevádzkové náklady (II)'!$B$8:$B$223,'Zdroj CF nsUNB 2015 - 2053'!$D236)*(1+M$18)</f>
        <v>1043419.9480212209</v>
      </c>
      <c r="N236" s="26">
        <f>M236+M236*SUMIFS('Zdroj prevádzkové náklady (II)'!K$8:K$223,'Zdroj prevádzkové náklady (II)'!$D$8:$D$223,'Zdroj CF nsUNB 2015 - 2053'!$F236,'Zdroj prevádzkové náklady (II)'!$E$8:$E$223,'Zdroj CF nsUNB 2015 - 2053'!$G236,'Zdroj prevádzkové náklady (II)'!$G$8:$G$223,'Zdroj CF nsUNB 2015 - 2053'!$I236,'Zdroj prevádzkové náklady (II)'!$B$8:$B$223,'Zdroj CF nsUNB 2015 - 2053'!$D236)*(1+N$18)</f>
        <v>1043419.9480212209</v>
      </c>
      <c r="O236" s="26">
        <f>N236+N236*SUMIFS('Zdroj prevádzkové náklady (II)'!L$8:L$223,'Zdroj prevádzkové náklady (II)'!$D$8:$D$223,'Zdroj CF nsUNB 2015 - 2053'!$F236,'Zdroj prevádzkové náklady (II)'!$E$8:$E$223,'Zdroj CF nsUNB 2015 - 2053'!$G236,'Zdroj prevádzkové náklady (II)'!$G$8:$G$223,'Zdroj CF nsUNB 2015 - 2053'!$I236,'Zdroj prevádzkové náklady (II)'!$B$8:$B$223,'Zdroj CF nsUNB 2015 - 2053'!$D236)*(1+O$18)</f>
        <v>1043419.9480212209</v>
      </c>
      <c r="P236" s="26">
        <f>O236+O236*SUMIFS('Zdroj prevádzkové náklady (II)'!M$8:M$223,'Zdroj prevádzkové náklady (II)'!$D$8:$D$223,'Zdroj CF nsUNB 2015 - 2053'!$F236,'Zdroj prevádzkové náklady (II)'!$E$8:$E$223,'Zdroj CF nsUNB 2015 - 2053'!$G236,'Zdroj prevádzkové náklady (II)'!$G$8:$G$223,'Zdroj CF nsUNB 2015 - 2053'!$I236,'Zdroj prevádzkové náklady (II)'!$B$8:$B$223,'Zdroj CF nsUNB 2015 - 2053'!$D236)*(1+P$18)</f>
        <v>1043419.9480212209</v>
      </c>
      <c r="Q236" s="26">
        <f>P236+P236*SUMIFS('Zdroj prevádzkové náklady (II)'!N$8:N$223,'Zdroj prevádzkové náklady (II)'!$D$8:$D$223,'Zdroj CF nsUNB 2015 - 2053'!$F236,'Zdroj prevádzkové náklady (II)'!$E$8:$E$223,'Zdroj CF nsUNB 2015 - 2053'!$G236,'Zdroj prevádzkové náklady (II)'!$G$8:$G$223,'Zdroj CF nsUNB 2015 - 2053'!$I236,'Zdroj prevádzkové náklady (II)'!$B$8:$B$223,'Zdroj CF nsUNB 2015 - 2053'!$D236)*(1+Q$18)</f>
        <v>1043419.9480212209</v>
      </c>
      <c r="R236" s="26">
        <f>Q236+Q236*SUMIFS('Zdroj prevádzkové náklady (II)'!O$8:O$223,'Zdroj prevádzkové náklady (II)'!$D$8:$D$223,'Zdroj CF nsUNB 2015 - 2053'!$F236,'Zdroj prevádzkové náklady (II)'!$E$8:$E$223,'Zdroj CF nsUNB 2015 - 2053'!$G236,'Zdroj prevádzkové náklady (II)'!$G$8:$G$223,'Zdroj CF nsUNB 2015 - 2053'!$I236,'Zdroj prevádzkové náklady (II)'!$B$8:$B$223,'Zdroj CF nsUNB 2015 - 2053'!$D236)*(1+R$18)</f>
        <v>1043419.9480212209</v>
      </c>
      <c r="S236" s="26">
        <f>R236+R236*SUMIFS('Zdroj prevádzkové náklady (II)'!P$8:P$223,'Zdroj prevádzkové náklady (II)'!$D$8:$D$223,'Zdroj CF nsUNB 2015 - 2053'!$F236,'Zdroj prevádzkové náklady (II)'!$E$8:$E$223,'Zdroj CF nsUNB 2015 - 2053'!$G236,'Zdroj prevádzkové náklady (II)'!$G$8:$G$223,'Zdroj CF nsUNB 2015 - 2053'!$I236,'Zdroj prevádzkové náklady (II)'!$B$8:$B$223,'Zdroj CF nsUNB 2015 - 2053'!$D236)*(1+S$18)</f>
        <v>1043419.9480212209</v>
      </c>
      <c r="T236" s="26">
        <f>S236+S236*SUMIFS('Zdroj prevádzkové náklady (II)'!Q$8:Q$223,'Zdroj prevádzkové náklady (II)'!$D$8:$D$223,'Zdroj CF nsUNB 2015 - 2053'!$F236,'Zdroj prevádzkové náklady (II)'!$E$8:$E$223,'Zdroj CF nsUNB 2015 - 2053'!$G236,'Zdroj prevádzkové náklady (II)'!$G$8:$G$223,'Zdroj CF nsUNB 2015 - 2053'!$I236,'Zdroj prevádzkové náklady (II)'!$B$8:$B$223,'Zdroj CF nsUNB 2015 - 2053'!$D236)*(1+T$18)</f>
        <v>1043419.9480212209</v>
      </c>
      <c r="U236" s="26">
        <f>T236+T236*SUMIFS('Zdroj prevádzkové náklady (II)'!R$8:R$223,'Zdroj prevádzkové náklady (II)'!$D$8:$D$223,'Zdroj CF nsUNB 2015 - 2053'!$F236,'Zdroj prevádzkové náklady (II)'!$E$8:$E$223,'Zdroj CF nsUNB 2015 - 2053'!$G236,'Zdroj prevádzkové náklady (II)'!$G$8:$G$223,'Zdroj CF nsUNB 2015 - 2053'!$I236,'Zdroj prevádzkové náklady (II)'!$B$8:$B$223,'Zdroj CF nsUNB 2015 - 2053'!$D236)*(1+U$18)</f>
        <v>1043419.9480212209</v>
      </c>
      <c r="V236" s="26">
        <f>U236+U236*SUMIFS('Zdroj prevádzkové náklady (II)'!S$8:S$223,'Zdroj prevádzkové náklady (II)'!$D$8:$D$223,'Zdroj CF nsUNB 2015 - 2053'!$F236,'Zdroj prevádzkové náklady (II)'!$E$8:$E$223,'Zdroj CF nsUNB 2015 - 2053'!$G236,'Zdroj prevádzkové náklady (II)'!$G$8:$G$223,'Zdroj CF nsUNB 2015 - 2053'!$I236,'Zdroj prevádzkové náklady (II)'!$B$8:$B$223,'Zdroj CF nsUNB 2015 - 2053'!$D236)*(1+V$18)</f>
        <v>1043419.9480212209</v>
      </c>
      <c r="W236" s="26">
        <f>V236+V236*SUMIFS('Zdroj prevádzkové náklady (II)'!T$8:T$223,'Zdroj prevádzkové náklady (II)'!$D$8:$D$223,'Zdroj CF nsUNB 2015 - 2053'!$F236,'Zdroj prevádzkové náklady (II)'!$E$8:$E$223,'Zdroj CF nsUNB 2015 - 2053'!$G236,'Zdroj prevádzkové náklady (II)'!$G$8:$G$223,'Zdroj CF nsUNB 2015 - 2053'!$I236,'Zdroj prevádzkové náklady (II)'!$B$8:$B$223,'Zdroj CF nsUNB 2015 - 2053'!$D236)*(1+W$18)</f>
        <v>1043419.9480212209</v>
      </c>
      <c r="X236" s="26">
        <f>W236+W236*SUMIFS('Zdroj prevádzkové náklady (II)'!U$8:U$223,'Zdroj prevádzkové náklady (II)'!$D$8:$D$223,'Zdroj CF nsUNB 2015 - 2053'!$F236,'Zdroj prevádzkové náklady (II)'!$E$8:$E$223,'Zdroj CF nsUNB 2015 - 2053'!$G236,'Zdroj prevádzkové náklady (II)'!$G$8:$G$223,'Zdroj CF nsUNB 2015 - 2053'!$I236,'Zdroj prevádzkové náklady (II)'!$B$8:$B$223,'Zdroj CF nsUNB 2015 - 2053'!$D236)*(1+X$18)</f>
        <v>1043419.9480212209</v>
      </c>
      <c r="Y236" s="26">
        <f>X236+X236*SUMIFS('Zdroj prevádzkové náklady (II)'!V$8:V$223,'Zdroj prevádzkové náklady (II)'!$D$8:$D$223,'Zdroj CF nsUNB 2015 - 2053'!$F236,'Zdroj prevádzkové náklady (II)'!$E$8:$E$223,'Zdroj CF nsUNB 2015 - 2053'!$G236,'Zdroj prevádzkové náklady (II)'!$G$8:$G$223,'Zdroj CF nsUNB 2015 - 2053'!$I236,'Zdroj prevádzkové náklady (II)'!$B$8:$B$223,'Zdroj CF nsUNB 2015 - 2053'!$D236)*(1+Y$18)</f>
        <v>1043419.9480212209</v>
      </c>
      <c r="Z236" s="26">
        <f>Y236+Y236*SUMIFS('Zdroj prevádzkové náklady (II)'!W$8:W$223,'Zdroj prevádzkové náklady (II)'!$D$8:$D$223,'Zdroj CF nsUNB 2015 - 2053'!$F236,'Zdroj prevádzkové náklady (II)'!$E$8:$E$223,'Zdroj CF nsUNB 2015 - 2053'!$G236,'Zdroj prevádzkové náklady (II)'!$G$8:$G$223,'Zdroj CF nsUNB 2015 - 2053'!$I236,'Zdroj prevádzkové náklady (II)'!$B$8:$B$223,'Zdroj CF nsUNB 2015 - 2053'!$D236)*(1+Z$18)</f>
        <v>1043419.9480212209</v>
      </c>
      <c r="AA236" s="26">
        <f>Z236+Z236*SUMIFS('Zdroj prevádzkové náklady (II)'!X$8:X$223,'Zdroj prevádzkové náklady (II)'!$D$8:$D$223,'Zdroj CF nsUNB 2015 - 2053'!$F236,'Zdroj prevádzkové náklady (II)'!$E$8:$E$223,'Zdroj CF nsUNB 2015 - 2053'!$G236,'Zdroj prevádzkové náklady (II)'!$G$8:$G$223,'Zdroj CF nsUNB 2015 - 2053'!$I236,'Zdroj prevádzkové náklady (II)'!$B$8:$B$223,'Zdroj CF nsUNB 2015 - 2053'!$D236)*(1+AA$18)</f>
        <v>1043419.9480212209</v>
      </c>
      <c r="AB236" s="26">
        <f>AA236+AA236*SUMIFS('Zdroj prevádzkové náklady (II)'!Y$8:Y$223,'Zdroj prevádzkové náklady (II)'!$D$8:$D$223,'Zdroj CF nsUNB 2015 - 2053'!$F236,'Zdroj prevádzkové náklady (II)'!$E$8:$E$223,'Zdroj CF nsUNB 2015 - 2053'!$G236,'Zdroj prevádzkové náklady (II)'!$G$8:$G$223,'Zdroj CF nsUNB 2015 - 2053'!$I236,'Zdroj prevádzkové náklady (II)'!$B$8:$B$223,'Zdroj CF nsUNB 2015 - 2053'!$D236)*(1+AB$18)</f>
        <v>1043419.9480212209</v>
      </c>
      <c r="AC236" s="26">
        <f>AB236+AB236*SUMIFS('Zdroj prevádzkové náklady (II)'!Z$8:Z$223,'Zdroj prevádzkové náklady (II)'!$D$8:$D$223,'Zdroj CF nsUNB 2015 - 2053'!$F236,'Zdroj prevádzkové náklady (II)'!$E$8:$E$223,'Zdroj CF nsUNB 2015 - 2053'!$G236,'Zdroj prevádzkové náklady (II)'!$G$8:$G$223,'Zdroj CF nsUNB 2015 - 2053'!$I236,'Zdroj prevádzkové náklady (II)'!$B$8:$B$223,'Zdroj CF nsUNB 2015 - 2053'!$D236)*(1+AC$18)</f>
        <v>1043419.9480212209</v>
      </c>
      <c r="AD236" s="26">
        <f>AC236+AC236*SUMIFS('Zdroj prevádzkové náklady (II)'!AA$8:AA$223,'Zdroj prevádzkové náklady (II)'!$D$8:$D$223,'Zdroj CF nsUNB 2015 - 2053'!$F236,'Zdroj prevádzkové náklady (II)'!$E$8:$E$223,'Zdroj CF nsUNB 2015 - 2053'!$G236,'Zdroj prevádzkové náklady (II)'!$G$8:$G$223,'Zdroj CF nsUNB 2015 - 2053'!$I236,'Zdroj prevádzkové náklady (II)'!$B$8:$B$223,'Zdroj CF nsUNB 2015 - 2053'!$D236)*(1+AD$18)</f>
        <v>1043419.9480212209</v>
      </c>
      <c r="AE236" s="26">
        <f>AD236+AD236*SUMIFS('Zdroj prevádzkové náklady (II)'!AB$8:AB$223,'Zdroj prevádzkové náklady (II)'!$D$8:$D$223,'Zdroj CF nsUNB 2015 - 2053'!$F236,'Zdroj prevádzkové náklady (II)'!$E$8:$E$223,'Zdroj CF nsUNB 2015 - 2053'!$G236,'Zdroj prevádzkové náklady (II)'!$G$8:$G$223,'Zdroj CF nsUNB 2015 - 2053'!$I236,'Zdroj prevádzkové náklady (II)'!$B$8:$B$223,'Zdroj CF nsUNB 2015 - 2053'!$D236)*(1+AE$18)</f>
        <v>1043419.9480212209</v>
      </c>
      <c r="AF236" s="26">
        <f>AE236+AE236*SUMIFS('Zdroj prevádzkové náklady (II)'!AC$8:AC$223,'Zdroj prevádzkové náklady (II)'!$D$8:$D$223,'Zdroj CF nsUNB 2015 - 2053'!$F236,'Zdroj prevádzkové náklady (II)'!$E$8:$E$223,'Zdroj CF nsUNB 2015 - 2053'!$G236,'Zdroj prevádzkové náklady (II)'!$G$8:$G$223,'Zdroj CF nsUNB 2015 - 2053'!$I236,'Zdroj prevádzkové náklady (II)'!$B$8:$B$223,'Zdroj CF nsUNB 2015 - 2053'!$D236)*(1+AF$18)</f>
        <v>1043419.9480212209</v>
      </c>
      <c r="AG236" s="26">
        <f>AF236+AF236*SUMIFS('Zdroj prevádzkové náklady (II)'!AD$8:AD$223,'Zdroj prevádzkové náklady (II)'!$D$8:$D$223,'Zdroj CF nsUNB 2015 - 2053'!$F236,'Zdroj prevádzkové náklady (II)'!$E$8:$E$223,'Zdroj CF nsUNB 2015 - 2053'!$G236,'Zdroj prevádzkové náklady (II)'!$G$8:$G$223,'Zdroj CF nsUNB 2015 - 2053'!$I236,'Zdroj prevádzkové náklady (II)'!$B$8:$B$223,'Zdroj CF nsUNB 2015 - 2053'!$D236)*(1+AG$18)</f>
        <v>1043419.9480212209</v>
      </c>
      <c r="AH236" s="26">
        <f>AG236+AG236*SUMIFS('Zdroj prevádzkové náklady (II)'!AE$8:AE$223,'Zdroj prevádzkové náklady (II)'!$D$8:$D$223,'Zdroj CF nsUNB 2015 - 2053'!$F236,'Zdroj prevádzkové náklady (II)'!$E$8:$E$223,'Zdroj CF nsUNB 2015 - 2053'!$G236,'Zdroj prevádzkové náklady (II)'!$G$8:$G$223,'Zdroj CF nsUNB 2015 - 2053'!$I236,'Zdroj prevádzkové náklady (II)'!$B$8:$B$223,'Zdroj CF nsUNB 2015 - 2053'!$D236)*(1+AH$18)</f>
        <v>1043419.9480212209</v>
      </c>
      <c r="AI236" s="26">
        <f>AH236+AH236*SUMIFS('Zdroj prevádzkové náklady (II)'!AF$8:AF$223,'Zdroj prevádzkové náklady (II)'!$D$8:$D$223,'Zdroj CF nsUNB 2015 - 2053'!$F236,'Zdroj prevádzkové náklady (II)'!$E$8:$E$223,'Zdroj CF nsUNB 2015 - 2053'!$G236,'Zdroj prevádzkové náklady (II)'!$G$8:$G$223,'Zdroj CF nsUNB 2015 - 2053'!$I236,'Zdroj prevádzkové náklady (II)'!$B$8:$B$223,'Zdroj CF nsUNB 2015 - 2053'!$D236)*(1+AI$18)</f>
        <v>1043419.9480212209</v>
      </c>
      <c r="AJ236" s="26">
        <f>AI236+AI236*SUMIFS('Zdroj prevádzkové náklady (II)'!AG$8:AG$223,'Zdroj prevádzkové náklady (II)'!$D$8:$D$223,'Zdroj CF nsUNB 2015 - 2053'!$F236,'Zdroj prevádzkové náklady (II)'!$E$8:$E$223,'Zdroj CF nsUNB 2015 - 2053'!$G236,'Zdroj prevádzkové náklady (II)'!$G$8:$G$223,'Zdroj CF nsUNB 2015 - 2053'!$I236,'Zdroj prevádzkové náklady (II)'!$B$8:$B$223,'Zdroj CF nsUNB 2015 - 2053'!$D236)*(1+AJ$18)</f>
        <v>1043419.9480212209</v>
      </c>
      <c r="AK236" s="26">
        <f>AJ236+AJ236*SUMIFS('Zdroj prevádzkové náklady (II)'!AH$8:AH$223,'Zdroj prevádzkové náklady (II)'!$D$8:$D$223,'Zdroj CF nsUNB 2015 - 2053'!$F236,'Zdroj prevádzkové náklady (II)'!$E$8:$E$223,'Zdroj CF nsUNB 2015 - 2053'!$G236,'Zdroj prevádzkové náklady (II)'!$G$8:$G$223,'Zdroj CF nsUNB 2015 - 2053'!$I236,'Zdroj prevádzkové náklady (II)'!$B$8:$B$223,'Zdroj CF nsUNB 2015 - 2053'!$D236)*(1+AK$18)</f>
        <v>1043419.9480212209</v>
      </c>
      <c r="AL236" s="26">
        <f>AK236+AK236*SUMIFS('Zdroj prevádzkové náklady (II)'!AI$8:AI$223,'Zdroj prevádzkové náklady (II)'!$D$8:$D$223,'Zdroj CF nsUNB 2015 - 2053'!$F236,'Zdroj prevádzkové náklady (II)'!$E$8:$E$223,'Zdroj CF nsUNB 2015 - 2053'!$G236,'Zdroj prevádzkové náklady (II)'!$G$8:$G$223,'Zdroj CF nsUNB 2015 - 2053'!$I236,'Zdroj prevádzkové náklady (II)'!$B$8:$B$223,'Zdroj CF nsUNB 2015 - 2053'!$D236)*(1+AL$18)</f>
        <v>1043419.9480212209</v>
      </c>
      <c r="AM236" s="26">
        <f>AL236+AL236*SUMIFS('Zdroj prevádzkové náklady (II)'!AJ$8:AJ$223,'Zdroj prevádzkové náklady (II)'!$D$8:$D$223,'Zdroj CF nsUNB 2015 - 2053'!$F236,'Zdroj prevádzkové náklady (II)'!$E$8:$E$223,'Zdroj CF nsUNB 2015 - 2053'!$G236,'Zdroj prevádzkové náklady (II)'!$G$8:$G$223,'Zdroj CF nsUNB 2015 - 2053'!$I236,'Zdroj prevádzkové náklady (II)'!$B$8:$B$223,'Zdroj CF nsUNB 2015 - 2053'!$D236)*(1+AM$18)</f>
        <v>1043419.9480212209</v>
      </c>
      <c r="AN236" s="26">
        <f>AM236+AM236*SUMIFS('Zdroj prevádzkové náklady (II)'!AK$8:AK$223,'Zdroj prevádzkové náklady (II)'!$D$8:$D$223,'Zdroj CF nsUNB 2015 - 2053'!$F236,'Zdroj prevádzkové náklady (II)'!$E$8:$E$223,'Zdroj CF nsUNB 2015 - 2053'!$G236,'Zdroj prevádzkové náklady (II)'!$G$8:$G$223,'Zdroj CF nsUNB 2015 - 2053'!$I236,'Zdroj prevádzkové náklady (II)'!$B$8:$B$223,'Zdroj CF nsUNB 2015 - 2053'!$D236)*(1+AN$18)</f>
        <v>1043419.9480212209</v>
      </c>
      <c r="AO236" s="26">
        <f>AN236+AN236*SUMIFS('Zdroj prevádzkové náklady (II)'!AL$8:AL$223,'Zdroj prevádzkové náklady (II)'!$D$8:$D$223,'Zdroj CF nsUNB 2015 - 2053'!$F236,'Zdroj prevádzkové náklady (II)'!$E$8:$E$223,'Zdroj CF nsUNB 2015 - 2053'!$G236,'Zdroj prevádzkové náklady (II)'!$G$8:$G$223,'Zdroj CF nsUNB 2015 - 2053'!$I236,'Zdroj prevádzkové náklady (II)'!$B$8:$B$223,'Zdroj CF nsUNB 2015 - 2053'!$D236)*(1+AO$18)</f>
        <v>1043419.9480212209</v>
      </c>
      <c r="AP236" s="26">
        <f>AO236+AO236*SUMIFS('Zdroj prevádzkové náklady (II)'!AM$8:AM$223,'Zdroj prevádzkové náklady (II)'!$D$8:$D$223,'Zdroj CF nsUNB 2015 - 2053'!$F236,'Zdroj prevádzkové náklady (II)'!$E$8:$E$223,'Zdroj CF nsUNB 2015 - 2053'!$G236,'Zdroj prevádzkové náklady (II)'!$G$8:$G$223,'Zdroj CF nsUNB 2015 - 2053'!$I236,'Zdroj prevádzkové náklady (II)'!$B$8:$B$223,'Zdroj CF nsUNB 2015 - 2053'!$D236)*(1+AP$18)</f>
        <v>1043419.9480212209</v>
      </c>
      <c r="AQ236" s="26">
        <f>AP236+AP236*SUMIFS('Zdroj prevádzkové náklady (II)'!AN$8:AN$223,'Zdroj prevádzkové náklady (II)'!$D$8:$D$223,'Zdroj CF nsUNB 2015 - 2053'!$F236,'Zdroj prevádzkové náklady (II)'!$E$8:$E$223,'Zdroj CF nsUNB 2015 - 2053'!$G236,'Zdroj prevádzkové náklady (II)'!$G$8:$G$223,'Zdroj CF nsUNB 2015 - 2053'!$I236,'Zdroj prevádzkové náklady (II)'!$B$8:$B$223,'Zdroj CF nsUNB 2015 - 2053'!$D236)*(1+AQ$18)</f>
        <v>1043419.9480212209</v>
      </c>
      <c r="AR236" s="26">
        <f>AQ236+AQ236*SUMIFS('Zdroj prevádzkové náklady (II)'!AO$8:AO$223,'Zdroj prevádzkové náklady (II)'!$D$8:$D$223,'Zdroj CF nsUNB 2015 - 2053'!$F236,'Zdroj prevádzkové náklady (II)'!$E$8:$E$223,'Zdroj CF nsUNB 2015 - 2053'!$G236,'Zdroj prevádzkové náklady (II)'!$G$8:$G$223,'Zdroj CF nsUNB 2015 - 2053'!$I236,'Zdroj prevádzkové náklady (II)'!$B$8:$B$223,'Zdroj CF nsUNB 2015 - 2053'!$D236)*(1+AR$18)</f>
        <v>1043419.9480212209</v>
      </c>
      <c r="AS236" s="26">
        <f>AR236+AR236*SUMIFS('Zdroj prevádzkové náklady (II)'!AP$8:AP$223,'Zdroj prevádzkové náklady (II)'!$D$8:$D$223,'Zdroj CF nsUNB 2015 - 2053'!$F236,'Zdroj prevádzkové náklady (II)'!$E$8:$E$223,'Zdroj CF nsUNB 2015 - 2053'!$G236,'Zdroj prevádzkové náklady (II)'!$G$8:$G$223,'Zdroj CF nsUNB 2015 - 2053'!$I236,'Zdroj prevádzkové náklady (II)'!$B$8:$B$223,'Zdroj CF nsUNB 2015 - 2053'!$D236)*(1+AS$18)</f>
        <v>1043419.9480212209</v>
      </c>
    </row>
    <row r="237" spans="4:45" x14ac:dyDescent="0.2">
      <c r="D237" s="41" t="s">
        <v>183</v>
      </c>
      <c r="E237" s="61">
        <f>SUMIFS('Zdroj prevádzkové náklady'!$D$6:$D$57,'Zdroj prevádzkové náklady'!$B$6:$B$57,'Zdroj CF nsUNB 2015 - 2053'!$D237,'Zdroj prevádzkové náklady'!$C$6:$C$57,'Zdroj CF nsUNB 2015 - 2053'!$I237)</f>
        <v>4.2593157869176355E-2</v>
      </c>
      <c r="F237" s="22" t="s">
        <v>147</v>
      </c>
      <c r="G237" s="22" t="s">
        <v>151</v>
      </c>
      <c r="H237" s="22" t="s">
        <v>189</v>
      </c>
      <c r="I237" s="49" t="s">
        <v>115</v>
      </c>
      <c r="J237" s="26">
        <f t="shared" si="20"/>
        <v>1317544.8132761174</v>
      </c>
      <c r="K237" s="26">
        <f>J237+J237*SUMIFS('Zdroj prevádzkové náklady (II)'!H$8:H$223,'Zdroj prevádzkové náklady (II)'!$D$8:$D$223,'Zdroj CF nsUNB 2015 - 2053'!$F237,'Zdroj prevádzkové náklady (II)'!$E$8:$E$223,'Zdroj CF nsUNB 2015 - 2053'!$G237,'Zdroj prevádzkové náklady (II)'!$G$8:$G$223,'Zdroj CF nsUNB 2015 - 2053'!$I237,'Zdroj prevádzkové náklady (II)'!$B$8:$B$223,'Zdroj CF nsUNB 2015 - 2053'!$D237)*(1+K$18)</f>
        <v>1330786.1386495424</v>
      </c>
      <c r="L237" s="26">
        <f>K237+K237*SUMIFS('Zdroj prevádzkové náklady (II)'!I$8:I$223,'Zdroj prevádzkové náklady (II)'!$D$8:$D$223,'Zdroj CF nsUNB 2015 - 2053'!$F237,'Zdroj prevádzkové náklady (II)'!$E$8:$E$223,'Zdroj CF nsUNB 2015 - 2053'!$G237,'Zdroj prevádzkové náklady (II)'!$G$8:$G$223,'Zdroj CF nsUNB 2015 - 2053'!$I237,'Zdroj prevádzkové náklady (II)'!$B$8:$B$223,'Zdroj CF nsUNB 2015 - 2053'!$D237)*(1+L$18)</f>
        <v>1344160.5393429704</v>
      </c>
      <c r="M237" s="26">
        <f>L237+L237*SUMIFS('Zdroj prevádzkové náklady (II)'!J$8:J$223,'Zdroj prevádzkové náklady (II)'!$D$8:$D$223,'Zdroj CF nsUNB 2015 - 2053'!$F237,'Zdroj prevádzkové náklady (II)'!$E$8:$E$223,'Zdroj CF nsUNB 2015 - 2053'!$G237,'Zdroj prevádzkové náklady (II)'!$G$8:$G$223,'Zdroj CF nsUNB 2015 - 2053'!$I237,'Zdroj prevádzkové náklady (II)'!$B$8:$B$223,'Zdroj CF nsUNB 2015 - 2053'!$D237)*(1+M$18)</f>
        <v>1357669.3527633671</v>
      </c>
      <c r="N237" s="26">
        <f>M237+M237*SUMIFS('Zdroj prevádzkové náklady (II)'!K$8:K$223,'Zdroj prevádzkové náklady (II)'!$D$8:$D$223,'Zdroj CF nsUNB 2015 - 2053'!$F237,'Zdroj prevádzkové náklady (II)'!$E$8:$E$223,'Zdroj CF nsUNB 2015 - 2053'!$G237,'Zdroj prevádzkové náklady (II)'!$G$8:$G$223,'Zdroj CF nsUNB 2015 - 2053'!$I237,'Zdroj prevádzkové náklady (II)'!$B$8:$B$223,'Zdroj CF nsUNB 2015 - 2053'!$D237)*(1+N$18)</f>
        <v>1371313.9297586388</v>
      </c>
      <c r="O237" s="26">
        <f>N237+N237*SUMIFS('Zdroj prevádzkové náklady (II)'!L$8:L$223,'Zdroj prevádzkové náklady (II)'!$D$8:$D$223,'Zdroj CF nsUNB 2015 - 2053'!$F237,'Zdroj prevádzkové náklady (II)'!$E$8:$E$223,'Zdroj CF nsUNB 2015 - 2053'!$G237,'Zdroj prevádzkové náklady (II)'!$G$8:$G$223,'Zdroj CF nsUNB 2015 - 2053'!$I237,'Zdroj prevádzkové náklady (II)'!$B$8:$B$223,'Zdroj CF nsUNB 2015 - 2053'!$D237)*(1+O$18)</f>
        <v>1385095.6347527131</v>
      </c>
      <c r="P237" s="26">
        <f>O237+O237*SUMIFS('Zdroj prevádzkové náklady (II)'!M$8:M$223,'Zdroj prevádzkové náklady (II)'!$D$8:$D$223,'Zdroj CF nsUNB 2015 - 2053'!$F237,'Zdroj prevádzkové náklady (II)'!$E$8:$E$223,'Zdroj CF nsUNB 2015 - 2053'!$G237,'Zdroj prevádzkové náklady (II)'!$G$8:$G$223,'Zdroj CF nsUNB 2015 - 2053'!$I237,'Zdroj prevádzkové náklady (II)'!$B$8:$B$223,'Zdroj CF nsUNB 2015 - 2053'!$D237)*(1+P$18)</f>
        <v>1399015.8458819778</v>
      </c>
      <c r="Q237" s="26">
        <f>P237+P237*SUMIFS('Zdroj prevádzkové náklady (II)'!N$8:N$223,'Zdroj prevádzkové náklady (II)'!$D$8:$D$223,'Zdroj CF nsUNB 2015 - 2053'!$F237,'Zdroj prevádzkové náklady (II)'!$E$8:$E$223,'Zdroj CF nsUNB 2015 - 2053'!$G237,'Zdroj prevádzkové náklady (II)'!$G$8:$G$223,'Zdroj CF nsUNB 2015 - 2053'!$I237,'Zdroj prevádzkové náklady (II)'!$B$8:$B$223,'Zdroj CF nsUNB 2015 - 2053'!$D237)*(1+Q$18)</f>
        <v>1413075.9551330917</v>
      </c>
      <c r="R237" s="26">
        <f>Q237+Q237*SUMIFS('Zdroj prevádzkové náklady (II)'!O$8:O$223,'Zdroj prevádzkové náklady (II)'!$D$8:$D$223,'Zdroj CF nsUNB 2015 - 2053'!$F237,'Zdroj prevádzkové náklady (II)'!$E$8:$E$223,'Zdroj CF nsUNB 2015 - 2053'!$G237,'Zdroj prevádzkové náklady (II)'!$G$8:$G$223,'Zdroj CF nsUNB 2015 - 2053'!$I237,'Zdroj prevádzkové náklady (II)'!$B$8:$B$223,'Zdroj CF nsUNB 2015 - 2053'!$D237)*(1+R$18)</f>
        <v>1427277.3684821792</v>
      </c>
      <c r="S237" s="26">
        <f>R237+R237*SUMIFS('Zdroj prevádzkové náklady (II)'!P$8:P$223,'Zdroj prevádzkové náklady (II)'!$D$8:$D$223,'Zdroj CF nsUNB 2015 - 2053'!$F237,'Zdroj prevádzkové náklady (II)'!$E$8:$E$223,'Zdroj CF nsUNB 2015 - 2053'!$G237,'Zdroj prevádzkové náklady (II)'!$G$8:$G$223,'Zdroj CF nsUNB 2015 - 2053'!$I237,'Zdroj prevádzkové náklady (II)'!$B$8:$B$223,'Zdroj CF nsUNB 2015 - 2053'!$D237)*(1+S$18)</f>
        <v>1441621.5060354252</v>
      </c>
      <c r="T237" s="26">
        <f>S237+S237*SUMIFS('Zdroj prevádzkové náklady (II)'!Q$8:Q$223,'Zdroj prevádzkové náklady (II)'!$D$8:$D$223,'Zdroj CF nsUNB 2015 - 2053'!$F237,'Zdroj prevádzkové náklady (II)'!$E$8:$E$223,'Zdroj CF nsUNB 2015 - 2053'!$G237,'Zdroj prevádzkové náklady (II)'!$G$8:$G$223,'Zdroj CF nsUNB 2015 - 2053'!$I237,'Zdroj prevádzkové náklady (II)'!$B$8:$B$223,'Zdroj CF nsUNB 2015 - 2053'!$D237)*(1+T$18)</f>
        <v>1456109.8021710813</v>
      </c>
      <c r="U237" s="26">
        <f>T237+T237*SUMIFS('Zdroj prevádzkové náklady (II)'!R$8:R$223,'Zdroj prevádzkové náklady (II)'!$D$8:$D$223,'Zdroj CF nsUNB 2015 - 2053'!$F237,'Zdroj prevádzkové náklady (II)'!$E$8:$E$223,'Zdroj CF nsUNB 2015 - 2053'!$G237,'Zdroj prevádzkové náklady (II)'!$G$8:$G$223,'Zdroj CF nsUNB 2015 - 2053'!$I237,'Zdroj prevádzkové náklady (II)'!$B$8:$B$223,'Zdroj CF nsUNB 2015 - 2053'!$D237)*(1+U$18)</f>
        <v>1470743.7056829007</v>
      </c>
      <c r="V237" s="26">
        <f>U237+U237*SUMIFS('Zdroj prevádzkové náklady (II)'!S$8:S$223,'Zdroj prevádzkové náklady (II)'!$D$8:$D$223,'Zdroj CF nsUNB 2015 - 2053'!$F237,'Zdroj prevádzkové náklady (II)'!$E$8:$E$223,'Zdroj CF nsUNB 2015 - 2053'!$G237,'Zdroj prevádzkové náklady (II)'!$G$8:$G$223,'Zdroj CF nsUNB 2015 - 2053'!$I237,'Zdroj prevádzkové náklady (II)'!$B$8:$B$223,'Zdroj CF nsUNB 2015 - 2053'!$D237)*(1+V$18)</f>
        <v>1485524.6799250138</v>
      </c>
      <c r="W237" s="26">
        <f>V237+V237*SUMIFS('Zdroj prevádzkové náklady (II)'!T$8:T$223,'Zdroj prevádzkové náklady (II)'!$D$8:$D$223,'Zdroj CF nsUNB 2015 - 2053'!$F237,'Zdroj prevádzkové náklady (II)'!$E$8:$E$223,'Zdroj CF nsUNB 2015 - 2053'!$G237,'Zdroj prevádzkové náklady (II)'!$G$8:$G$223,'Zdroj CF nsUNB 2015 - 2053'!$I237,'Zdroj prevádzkové náklady (II)'!$B$8:$B$223,'Zdroj CF nsUNB 2015 - 2053'!$D237)*(1+W$18)</f>
        <v>1500454.2029582602</v>
      </c>
      <c r="X237" s="26">
        <f>W237+W237*SUMIFS('Zdroj prevádzkové náklady (II)'!U$8:U$223,'Zdroj prevádzkové náklady (II)'!$D$8:$D$223,'Zdroj CF nsUNB 2015 - 2053'!$F237,'Zdroj prevádzkové náklady (II)'!$E$8:$E$223,'Zdroj CF nsUNB 2015 - 2053'!$G237,'Zdroj prevádzkové náklady (II)'!$G$8:$G$223,'Zdroj CF nsUNB 2015 - 2053'!$I237,'Zdroj prevádzkové náklady (II)'!$B$8:$B$223,'Zdroj CF nsUNB 2015 - 2053'!$D237)*(1+X$18)</f>
        <v>1515533.7676979906</v>
      </c>
      <c r="Y237" s="26">
        <f>X237+X237*SUMIFS('Zdroj prevádzkové náklady (II)'!V$8:V$223,'Zdroj prevádzkové náklady (II)'!$D$8:$D$223,'Zdroj CF nsUNB 2015 - 2053'!$F237,'Zdroj prevádzkové náklady (II)'!$E$8:$E$223,'Zdroj CF nsUNB 2015 - 2053'!$G237,'Zdroj prevádzkové náklady (II)'!$G$8:$G$223,'Zdroj CF nsUNB 2015 - 2053'!$I237,'Zdroj prevádzkové náklady (II)'!$B$8:$B$223,'Zdroj CF nsUNB 2015 - 2053'!$D237)*(1+Y$18)</f>
        <v>1530764.8820633555</v>
      </c>
      <c r="Z237" s="26">
        <f>Y237+Y237*SUMIFS('Zdroj prevádzkové náklady (II)'!W$8:W$223,'Zdroj prevádzkové náklady (II)'!$D$8:$D$223,'Zdroj CF nsUNB 2015 - 2053'!$F237,'Zdroj prevádzkové náklady (II)'!$E$8:$E$223,'Zdroj CF nsUNB 2015 - 2053'!$G237,'Zdroj prevádzkové náklady (II)'!$G$8:$G$223,'Zdroj CF nsUNB 2015 - 2053'!$I237,'Zdroj prevádzkové náklady (II)'!$B$8:$B$223,'Zdroj CF nsUNB 2015 - 2053'!$D237)*(1+Z$18)</f>
        <v>1546149.0691280921</v>
      </c>
      <c r="AA237" s="26">
        <f>Z237+Z237*SUMIFS('Zdroj prevádzkové náklady (II)'!X$8:X$223,'Zdroj prevádzkové náklady (II)'!$D$8:$D$223,'Zdroj CF nsUNB 2015 - 2053'!$F237,'Zdroj prevádzkové náklady (II)'!$E$8:$E$223,'Zdroj CF nsUNB 2015 - 2053'!$G237,'Zdroj prevádzkové náklady (II)'!$G$8:$G$223,'Zdroj CF nsUNB 2015 - 2053'!$I237,'Zdroj prevádzkové náklady (II)'!$B$8:$B$223,'Zdroj CF nsUNB 2015 - 2053'!$D237)*(1+AA$18)</f>
        <v>1561687.8672728294</v>
      </c>
      <c r="AB237" s="26">
        <f>AA237+AA237*SUMIFS('Zdroj prevádzkové náklady (II)'!Y$8:Y$223,'Zdroj prevádzkové náklady (II)'!$D$8:$D$223,'Zdroj CF nsUNB 2015 - 2053'!$F237,'Zdroj prevádzkové náklady (II)'!$E$8:$E$223,'Zdroj CF nsUNB 2015 - 2053'!$G237,'Zdroj prevádzkové náklady (II)'!$G$8:$G$223,'Zdroj CF nsUNB 2015 - 2053'!$I237,'Zdroj prevádzkové náklady (II)'!$B$8:$B$223,'Zdroj CF nsUNB 2015 - 2053'!$D237)*(1+AB$18)</f>
        <v>1577382.8303389214</v>
      </c>
      <c r="AC237" s="26">
        <f>AB237+AB237*SUMIFS('Zdroj prevádzkové náklady (II)'!Z$8:Z$223,'Zdroj prevádzkové náklady (II)'!$D$8:$D$223,'Zdroj CF nsUNB 2015 - 2053'!$F237,'Zdroj prevádzkové náklady (II)'!$E$8:$E$223,'Zdroj CF nsUNB 2015 - 2053'!$G237,'Zdroj prevádzkové náklady (II)'!$G$8:$G$223,'Zdroj CF nsUNB 2015 - 2053'!$I237,'Zdroj prevádzkové náklady (II)'!$B$8:$B$223,'Zdroj CF nsUNB 2015 - 2053'!$D237)*(1+AC$18)</f>
        <v>1593235.5277838276</v>
      </c>
      <c r="AD237" s="26">
        <f>AC237+AC237*SUMIFS('Zdroj prevádzkové náklady (II)'!AA$8:AA$223,'Zdroj prevádzkové náklady (II)'!$D$8:$D$223,'Zdroj CF nsUNB 2015 - 2053'!$F237,'Zdroj prevádzkové náklady (II)'!$E$8:$E$223,'Zdroj CF nsUNB 2015 - 2053'!$G237,'Zdroj prevádzkové náklady (II)'!$G$8:$G$223,'Zdroj CF nsUNB 2015 - 2053'!$I237,'Zdroj prevádzkové náklady (II)'!$B$8:$B$223,'Zdroj CF nsUNB 2015 - 2053'!$D237)*(1+AD$18)</f>
        <v>1609247.544838055</v>
      </c>
      <c r="AE237" s="26">
        <f>AD237+AD237*SUMIFS('Zdroj prevádzkové náklady (II)'!AB$8:AB$223,'Zdroj prevádzkové náklady (II)'!$D$8:$D$223,'Zdroj CF nsUNB 2015 - 2053'!$F237,'Zdroj prevádzkové náklady (II)'!$E$8:$E$223,'Zdroj CF nsUNB 2015 - 2053'!$G237,'Zdroj prevádzkové náklady (II)'!$G$8:$G$223,'Zdroj CF nsUNB 2015 - 2053'!$I237,'Zdroj prevádzkové náklady (II)'!$B$8:$B$223,'Zdroj CF nsUNB 2015 - 2053'!$D237)*(1+AE$18)</f>
        <v>1625420.4826636775</v>
      </c>
      <c r="AF237" s="26">
        <f>AE237+AE237*SUMIFS('Zdroj prevádzkové náklady (II)'!AC$8:AC$223,'Zdroj prevádzkové náklady (II)'!$D$8:$D$223,'Zdroj CF nsUNB 2015 - 2053'!$F237,'Zdroj prevádzkové náklady (II)'!$E$8:$E$223,'Zdroj CF nsUNB 2015 - 2053'!$G237,'Zdroj prevádzkové náklady (II)'!$G$8:$G$223,'Zdroj CF nsUNB 2015 - 2053'!$I237,'Zdroj prevádzkové náklady (II)'!$B$8:$B$223,'Zdroj CF nsUNB 2015 - 2053'!$D237)*(1+AF$18)</f>
        <v>1641755.9585144476</v>
      </c>
      <c r="AG237" s="26">
        <f>AF237+AF237*SUMIFS('Zdroj prevádzkové náklady (II)'!AD$8:AD$223,'Zdroj prevádzkové náklady (II)'!$D$8:$D$223,'Zdroj CF nsUNB 2015 - 2053'!$F237,'Zdroj prevádzkové náklady (II)'!$E$8:$E$223,'Zdroj CF nsUNB 2015 - 2053'!$G237,'Zdroj prevádzkové náklady (II)'!$G$8:$G$223,'Zdroj CF nsUNB 2015 - 2053'!$I237,'Zdroj prevádzkové náklady (II)'!$B$8:$B$223,'Zdroj CF nsUNB 2015 - 2053'!$D237)*(1+AG$18)</f>
        <v>1658255.6058975176</v>
      </c>
      <c r="AH237" s="26">
        <f>AG237+AG237*SUMIFS('Zdroj prevádzkové náklady (II)'!AE$8:AE$223,'Zdroj prevádzkové náklady (II)'!$D$8:$D$223,'Zdroj CF nsUNB 2015 - 2053'!$F237,'Zdroj prevádzkové náklady (II)'!$E$8:$E$223,'Zdroj CF nsUNB 2015 - 2053'!$G237,'Zdroj prevádzkové náklady (II)'!$G$8:$G$223,'Zdroj CF nsUNB 2015 - 2053'!$I237,'Zdroj prevádzkové náklady (II)'!$B$8:$B$223,'Zdroj CF nsUNB 2015 - 2053'!$D237)*(1+AH$18)</f>
        <v>1674921.0747367877</v>
      </c>
      <c r="AI237" s="26">
        <f>AH237+AH237*SUMIFS('Zdroj prevádzkové náklady (II)'!AF$8:AF$223,'Zdroj prevádzkové náklady (II)'!$D$8:$D$223,'Zdroj CF nsUNB 2015 - 2053'!$F237,'Zdroj prevádzkové náklady (II)'!$E$8:$E$223,'Zdroj CF nsUNB 2015 - 2053'!$G237,'Zdroj prevádzkové náklady (II)'!$G$8:$G$223,'Zdroj CF nsUNB 2015 - 2053'!$I237,'Zdroj prevádzkové náklady (II)'!$B$8:$B$223,'Zdroj CF nsUNB 2015 - 2053'!$D237)*(1+AI$18)</f>
        <v>1691754.0315378925</v>
      </c>
      <c r="AJ237" s="26">
        <f>AI237+AI237*SUMIFS('Zdroj prevádzkové náklady (II)'!AG$8:AG$223,'Zdroj prevádzkové náklady (II)'!$D$8:$D$223,'Zdroj CF nsUNB 2015 - 2053'!$F237,'Zdroj prevádzkové náklady (II)'!$E$8:$E$223,'Zdroj CF nsUNB 2015 - 2053'!$G237,'Zdroj prevádzkové náklady (II)'!$G$8:$G$223,'Zdroj CF nsUNB 2015 - 2053'!$I237,'Zdroj prevádzkové náklady (II)'!$B$8:$B$223,'Zdroj CF nsUNB 2015 - 2053'!$D237)*(1+AJ$18)</f>
        <v>1708756.1595548484</v>
      </c>
      <c r="AK237" s="26">
        <f>AJ237+AJ237*SUMIFS('Zdroj prevádzkové náklady (II)'!AH$8:AH$223,'Zdroj prevádzkové náklady (II)'!$D$8:$D$223,'Zdroj CF nsUNB 2015 - 2053'!$F237,'Zdroj prevádzkové náklady (II)'!$E$8:$E$223,'Zdroj CF nsUNB 2015 - 2053'!$G237,'Zdroj prevádzkové náklady (II)'!$G$8:$G$223,'Zdroj CF nsUNB 2015 - 2053'!$I237,'Zdroj prevádzkové náklady (II)'!$B$8:$B$223,'Zdroj CF nsUNB 2015 - 2053'!$D237)*(1+AK$18)</f>
        <v>1725929.1589583748</v>
      </c>
      <c r="AL237" s="26">
        <f>AK237+AK237*SUMIFS('Zdroj prevádzkové náklady (II)'!AI$8:AI$223,'Zdroj prevádzkové náklady (II)'!$D$8:$D$223,'Zdroj CF nsUNB 2015 - 2053'!$F237,'Zdroj prevádzkové náklady (II)'!$E$8:$E$223,'Zdroj CF nsUNB 2015 - 2053'!$G237,'Zdroj prevádzkové náklady (II)'!$G$8:$G$223,'Zdroj CF nsUNB 2015 - 2053'!$I237,'Zdroj prevádzkové náklady (II)'!$B$8:$B$223,'Zdroj CF nsUNB 2015 - 2053'!$D237)*(1+AL$18)</f>
        <v>1743274.7470059064</v>
      </c>
      <c r="AM237" s="26">
        <f>AL237+AL237*SUMIFS('Zdroj prevádzkové náklady (II)'!AJ$8:AJ$223,'Zdroj prevádzkové náklady (II)'!$D$8:$D$223,'Zdroj CF nsUNB 2015 - 2053'!$F237,'Zdroj prevádzkové náklady (II)'!$E$8:$E$223,'Zdroj CF nsUNB 2015 - 2053'!$G237,'Zdroj prevádzkové náklady (II)'!$G$8:$G$223,'Zdroj CF nsUNB 2015 - 2053'!$I237,'Zdroj prevádzkové náklady (II)'!$B$8:$B$223,'Zdroj CF nsUNB 2015 - 2053'!$D237)*(1+AM$18)</f>
        <v>1760794.6582133158</v>
      </c>
      <c r="AN237" s="26">
        <f>AM237+AM237*SUMIFS('Zdroj prevádzkové náklady (II)'!AK$8:AK$223,'Zdroj prevádzkové náklady (II)'!$D$8:$D$223,'Zdroj CF nsUNB 2015 - 2053'!$F237,'Zdroj prevádzkové náklady (II)'!$E$8:$E$223,'Zdroj CF nsUNB 2015 - 2053'!$G237,'Zdroj prevádzkové náklady (II)'!$G$8:$G$223,'Zdroj CF nsUNB 2015 - 2053'!$I237,'Zdroj prevádzkové náklady (II)'!$B$8:$B$223,'Zdroj CF nsUNB 2015 - 2053'!$D237)*(1+AN$18)</f>
        <v>1778490.6445283596</v>
      </c>
      <c r="AO237" s="26">
        <f>AN237+AN237*SUMIFS('Zdroj prevádzkové náklady (II)'!AL$8:AL$223,'Zdroj prevádzkové náklady (II)'!$D$8:$D$223,'Zdroj CF nsUNB 2015 - 2053'!$F237,'Zdroj prevádzkové náklady (II)'!$E$8:$E$223,'Zdroj CF nsUNB 2015 - 2053'!$G237,'Zdroj prevádzkové náklady (II)'!$G$8:$G$223,'Zdroj CF nsUNB 2015 - 2053'!$I237,'Zdroj prevádzkové náklady (II)'!$B$8:$B$223,'Zdroj CF nsUNB 2015 - 2053'!$D237)*(1+AO$18)</f>
        <v>1796364.4755058696</v>
      </c>
      <c r="AP237" s="26">
        <f>AO237+AO237*SUMIFS('Zdroj prevádzkové náklady (II)'!AM$8:AM$223,'Zdroj prevádzkové náklady (II)'!$D$8:$D$223,'Zdroj CF nsUNB 2015 - 2053'!$F237,'Zdroj prevádzkové náklady (II)'!$E$8:$E$223,'Zdroj CF nsUNB 2015 - 2053'!$G237,'Zdroj prevádzkové náklady (II)'!$G$8:$G$223,'Zdroj CF nsUNB 2015 - 2053'!$I237,'Zdroj prevádzkové náklady (II)'!$B$8:$B$223,'Zdroj CF nsUNB 2015 - 2053'!$D237)*(1+AP$18)</f>
        <v>1814417.9384847037</v>
      </c>
      <c r="AQ237" s="26">
        <f>AP237+AP237*SUMIFS('Zdroj prevádzkové náklady (II)'!AN$8:AN$223,'Zdroj prevádzkové náklady (II)'!$D$8:$D$223,'Zdroj CF nsUNB 2015 - 2053'!$F237,'Zdroj prevádzkové náklady (II)'!$E$8:$E$223,'Zdroj CF nsUNB 2015 - 2053'!$G237,'Zdroj prevádzkové náklady (II)'!$G$8:$G$223,'Zdroj CF nsUNB 2015 - 2053'!$I237,'Zdroj prevádzkové náklady (II)'!$B$8:$B$223,'Zdroj CF nsUNB 2015 - 2053'!$D237)*(1+AQ$18)</f>
        <v>1832652.838766475</v>
      </c>
      <c r="AR237" s="26">
        <f>AQ237+AQ237*SUMIFS('Zdroj prevádzkové náklady (II)'!AO$8:AO$223,'Zdroj prevádzkové náklady (II)'!$D$8:$D$223,'Zdroj CF nsUNB 2015 - 2053'!$F237,'Zdroj prevádzkové náklady (II)'!$E$8:$E$223,'Zdroj CF nsUNB 2015 - 2053'!$G237,'Zdroj prevádzkové náklady (II)'!$G$8:$G$223,'Zdroj CF nsUNB 2015 - 2053'!$I237,'Zdroj prevádzkové náklady (II)'!$B$8:$B$223,'Zdroj CF nsUNB 2015 - 2053'!$D237)*(1+AR$18)</f>
        <v>1851070.9997960781</v>
      </c>
      <c r="AS237" s="26">
        <f>AR237+AR237*SUMIFS('Zdroj prevádzkové náklady (II)'!AP$8:AP$223,'Zdroj prevádzkové náklady (II)'!$D$8:$D$223,'Zdroj CF nsUNB 2015 - 2053'!$F237,'Zdroj prevádzkové náklady (II)'!$E$8:$E$223,'Zdroj CF nsUNB 2015 - 2053'!$G237,'Zdroj prevádzkové náklady (II)'!$G$8:$G$223,'Zdroj CF nsUNB 2015 - 2053'!$I237,'Zdroj prevádzkové náklady (II)'!$B$8:$B$223,'Zdroj CF nsUNB 2015 - 2053'!$D237)*(1+AS$18)</f>
        <v>1869674.2633440287</v>
      </c>
    </row>
    <row r="238" spans="4:45" x14ac:dyDescent="0.2">
      <c r="D238" s="41" t="s">
        <v>183</v>
      </c>
      <c r="E238" s="61">
        <f>SUMIFS('Zdroj prevádzkové náklady'!$D$6:$D$57,'Zdroj prevádzkové náklady'!$B$6:$B$57,'Zdroj CF nsUNB 2015 - 2053'!$D238,'Zdroj prevádzkové náklady'!$C$6:$C$57,'Zdroj CF nsUNB 2015 - 2053'!$I238)</f>
        <v>2.3171110861858583E-2</v>
      </c>
      <c r="F238" s="22" t="s">
        <v>147</v>
      </c>
      <c r="G238" s="22" t="s">
        <v>151</v>
      </c>
      <c r="H238" s="22" t="s">
        <v>189</v>
      </c>
      <c r="I238" s="49" t="s">
        <v>116</v>
      </c>
      <c r="J238" s="26">
        <f t="shared" si="20"/>
        <v>716757.77193267865</v>
      </c>
      <c r="K238" s="26">
        <f>J238+J238*SUMIFS('Zdroj prevádzkové náklady (II)'!H$8:H$223,'Zdroj prevádzkové náklady (II)'!$D$8:$D$223,'Zdroj CF nsUNB 2015 - 2053'!$F238,'Zdroj prevádzkové náklady (II)'!$E$8:$E$223,'Zdroj CF nsUNB 2015 - 2053'!$G238,'Zdroj prevádzkové náklady (II)'!$G$8:$G$223,'Zdroj CF nsUNB 2015 - 2053'!$I238,'Zdroj prevádzkové náklady (II)'!$B$8:$B$223,'Zdroj CF nsUNB 2015 - 2053'!$D238)*(1+K$18)</f>
        <v>727562.89534456376</v>
      </c>
      <c r="L238" s="26">
        <f>K238+K238*SUMIFS('Zdroj prevádzkové náklady (II)'!I$8:I$223,'Zdroj prevádzkové náklady (II)'!$D$8:$D$223,'Zdroj CF nsUNB 2015 - 2053'!$F238,'Zdroj prevádzkové náklady (II)'!$E$8:$E$223,'Zdroj CF nsUNB 2015 - 2053'!$G238,'Zdroj prevádzkové náklady (II)'!$G$8:$G$223,'Zdroj CF nsUNB 2015 - 2053'!$I238,'Zdroj prevádzkové náklady (II)'!$B$8:$B$223,'Zdroj CF nsUNB 2015 - 2053'!$D238)*(1+L$18)</f>
        <v>738530.90599188302</v>
      </c>
      <c r="M238" s="26">
        <f>L238+L238*SUMIFS('Zdroj prevádzkové náklady (II)'!J$8:J$223,'Zdroj prevádzkové náklady (II)'!$D$8:$D$223,'Zdroj CF nsUNB 2015 - 2053'!$F238,'Zdroj prevádzkové náklady (II)'!$E$8:$E$223,'Zdroj CF nsUNB 2015 - 2053'!$G238,'Zdroj prevádzkové náklady (II)'!$G$8:$G$223,'Zdroj CF nsUNB 2015 - 2053'!$I238,'Zdroj prevádzkové náklady (II)'!$B$8:$B$223,'Zdroj CF nsUNB 2015 - 2053'!$D238)*(1+M$18)</f>
        <v>749664.25939971069</v>
      </c>
      <c r="N238" s="26">
        <f>M238+M238*SUMIFS('Zdroj prevádzkové náklady (II)'!K$8:K$223,'Zdroj prevádzkové náklady (II)'!$D$8:$D$223,'Zdroj CF nsUNB 2015 - 2053'!$F238,'Zdroj prevádzkové náklady (II)'!$E$8:$E$223,'Zdroj CF nsUNB 2015 - 2053'!$G238,'Zdroj prevádzkové náklady (II)'!$G$8:$G$223,'Zdroj CF nsUNB 2015 - 2053'!$I238,'Zdroj prevádzkové náklady (II)'!$B$8:$B$223,'Zdroj CF nsUNB 2015 - 2053'!$D238)*(1+N$18)</f>
        <v>760965.44811016135</v>
      </c>
      <c r="O238" s="26">
        <f>N238+N238*SUMIFS('Zdroj prevádzkové náklady (II)'!L$8:L$223,'Zdroj prevádzkové náklady (II)'!$D$8:$D$223,'Zdroj CF nsUNB 2015 - 2053'!$F238,'Zdroj prevádzkové náklady (II)'!$E$8:$E$223,'Zdroj CF nsUNB 2015 - 2053'!$G238,'Zdroj prevádzkové náklady (II)'!$G$8:$G$223,'Zdroj CF nsUNB 2015 - 2053'!$I238,'Zdroj prevádzkové náklady (II)'!$B$8:$B$223,'Zdroj CF nsUNB 2015 - 2053'!$D238)*(1+O$18)</f>
        <v>772437.00224042207</v>
      </c>
      <c r="P238" s="26">
        <f>O238+O238*SUMIFS('Zdroj prevádzkové náklady (II)'!M$8:M$223,'Zdroj prevádzkové náklady (II)'!$D$8:$D$223,'Zdroj CF nsUNB 2015 - 2053'!$F238,'Zdroj prevádzkové náklady (II)'!$E$8:$E$223,'Zdroj CF nsUNB 2015 - 2053'!$G238,'Zdroj prevádzkové náklady (II)'!$G$8:$G$223,'Zdroj CF nsUNB 2015 - 2053'!$I238,'Zdroj prevádzkové náklady (II)'!$B$8:$B$223,'Zdroj CF nsUNB 2015 - 2053'!$D238)*(1+P$18)</f>
        <v>784081.49004919641</v>
      </c>
      <c r="Q238" s="26">
        <f>P238+P238*SUMIFS('Zdroj prevádzkové náklady (II)'!N$8:N$223,'Zdroj prevádzkové náklady (II)'!$D$8:$D$223,'Zdroj CF nsUNB 2015 - 2053'!$F238,'Zdroj prevádzkové náklady (II)'!$E$8:$E$223,'Zdroj CF nsUNB 2015 - 2053'!$G238,'Zdroj prevádzkové náklady (II)'!$G$8:$G$223,'Zdroj CF nsUNB 2015 - 2053'!$I238,'Zdroj prevádzkové náklady (II)'!$B$8:$B$223,'Zdroj CF nsUNB 2015 - 2053'!$D238)*(1+Q$18)</f>
        <v>795901.51851168799</v>
      </c>
      <c r="R238" s="26">
        <f>Q238+Q238*SUMIFS('Zdroj prevádzkové náklady (II)'!O$8:O$223,'Zdroj prevádzkové náklady (II)'!$D$8:$D$223,'Zdroj CF nsUNB 2015 - 2053'!$F238,'Zdroj prevádzkové náklady (II)'!$E$8:$E$223,'Zdroj CF nsUNB 2015 - 2053'!$G238,'Zdroj prevádzkové náklady (II)'!$G$8:$G$223,'Zdroj CF nsUNB 2015 - 2053'!$I238,'Zdroj prevádzkové náklady (II)'!$B$8:$B$223,'Zdroj CF nsUNB 2015 - 2053'!$D238)*(1+R$18)</f>
        <v>807899.7339032517</v>
      </c>
      <c r="S238" s="26">
        <f>R238+R238*SUMIFS('Zdroj prevádzkové náklady (II)'!P$8:P$223,'Zdroj prevádzkové náklady (II)'!$D$8:$D$223,'Zdroj CF nsUNB 2015 - 2053'!$F238,'Zdroj prevádzkové náklady (II)'!$E$8:$E$223,'Zdroj CF nsUNB 2015 - 2053'!$G238,'Zdroj prevádzkové náklady (II)'!$G$8:$G$223,'Zdroj CF nsUNB 2015 - 2053'!$I238,'Zdroj prevádzkové náklady (II)'!$B$8:$B$223,'Zdroj CF nsUNB 2015 - 2053'!$D238)*(1+S$18)</f>
        <v>820078.82239184319</v>
      </c>
      <c r="T238" s="26">
        <f>S238+S238*SUMIFS('Zdroj prevádzkové náklady (II)'!Q$8:Q$223,'Zdroj prevádzkové náklady (II)'!$D$8:$D$223,'Zdroj CF nsUNB 2015 - 2053'!$F238,'Zdroj prevádzkové náklady (II)'!$E$8:$E$223,'Zdroj CF nsUNB 2015 - 2053'!$G238,'Zdroj prevádzkové náklady (II)'!$G$8:$G$223,'Zdroj CF nsUNB 2015 - 2053'!$I238,'Zdroj prevádzkové náklady (II)'!$B$8:$B$223,'Zdroj CF nsUNB 2015 - 2053'!$D238)*(1+T$18)</f>
        <v>832441.51063940022</v>
      </c>
      <c r="U238" s="26">
        <f>T238+T238*SUMIFS('Zdroj prevádzkové náklady (II)'!R$8:R$223,'Zdroj prevádzkové náklady (II)'!$D$8:$D$223,'Zdroj CF nsUNB 2015 - 2053'!$F238,'Zdroj prevádzkové náklady (II)'!$E$8:$E$223,'Zdroj CF nsUNB 2015 - 2053'!$G238,'Zdroj prevádzkové náklady (II)'!$G$8:$G$223,'Zdroj CF nsUNB 2015 - 2053'!$I238,'Zdroj prevádzkové náklady (II)'!$B$8:$B$223,'Zdroj CF nsUNB 2015 - 2053'!$D238)*(1+U$18)</f>
        <v>844990.56641228916</v>
      </c>
      <c r="V238" s="26">
        <f>U238+U238*SUMIFS('Zdroj prevádzkové náklady (II)'!S$8:S$223,'Zdroj prevádzkové náklady (II)'!$D$8:$D$223,'Zdroj CF nsUNB 2015 - 2053'!$F238,'Zdroj prevádzkové náklady (II)'!$E$8:$E$223,'Zdroj CF nsUNB 2015 - 2053'!$G238,'Zdroj prevádzkové náklady (II)'!$G$8:$G$223,'Zdroj CF nsUNB 2015 - 2053'!$I238,'Zdroj prevádzkové náklady (II)'!$B$8:$B$223,'Zdroj CF nsUNB 2015 - 2053'!$D238)*(1+V$18)</f>
        <v>857728.79920095438</v>
      </c>
      <c r="W238" s="26">
        <f>V238+V238*SUMIFS('Zdroj prevádzkové náklady (II)'!T$8:T$223,'Zdroj prevádzkové náklady (II)'!$D$8:$D$223,'Zdroj CF nsUNB 2015 - 2053'!$F238,'Zdroj prevádzkové náklady (II)'!$E$8:$E$223,'Zdroj CF nsUNB 2015 - 2053'!$G238,'Zdroj prevádzkové náklady (II)'!$G$8:$G$223,'Zdroj CF nsUNB 2015 - 2053'!$I238,'Zdroj prevádzkové náklady (II)'!$B$8:$B$223,'Zdroj CF nsUNB 2015 - 2053'!$D238)*(1+W$18)</f>
        <v>870659.06084890873</v>
      </c>
      <c r="X238" s="26">
        <f>W238+W238*SUMIFS('Zdroj prevádzkové náklady (II)'!U$8:U$223,'Zdroj prevádzkové náklady (II)'!$D$8:$D$223,'Zdroj CF nsUNB 2015 - 2053'!$F238,'Zdroj prevádzkové náklady (II)'!$E$8:$E$223,'Zdroj CF nsUNB 2015 - 2053'!$G238,'Zdroj prevádzkové náklady (II)'!$G$8:$G$223,'Zdroj CF nsUNB 2015 - 2053'!$I238,'Zdroj prevádzkové náklady (II)'!$B$8:$B$223,'Zdroj CF nsUNB 2015 - 2053'!$D238)*(1+X$18)</f>
        <v>883784.24619120604</v>
      </c>
      <c r="Y238" s="26">
        <f>X238+X238*SUMIFS('Zdroj prevádzkové náklady (II)'!V$8:V$223,'Zdroj prevádzkové náklady (II)'!$D$8:$D$223,'Zdroj CF nsUNB 2015 - 2053'!$F238,'Zdroj prevádzkové náklady (II)'!$E$8:$E$223,'Zdroj CF nsUNB 2015 - 2053'!$G238,'Zdroj prevádzkové náklady (II)'!$G$8:$G$223,'Zdroj CF nsUNB 2015 - 2053'!$I238,'Zdroj prevádzkové náklady (II)'!$B$8:$B$223,'Zdroj CF nsUNB 2015 - 2053'!$D238)*(1+Y$18)</f>
        <v>897107.29370253847</v>
      </c>
      <c r="Z238" s="26">
        <f>Y238+Y238*SUMIFS('Zdroj prevádzkové náklady (II)'!W$8:W$223,'Zdroj prevádzkové náklady (II)'!$D$8:$D$223,'Zdroj CF nsUNB 2015 - 2053'!$F238,'Zdroj prevádzkové náklady (II)'!$E$8:$E$223,'Zdroj CF nsUNB 2015 - 2053'!$G238,'Zdroj prevádzkové náklady (II)'!$G$8:$G$223,'Zdroj CF nsUNB 2015 - 2053'!$I238,'Zdroj prevádzkové náklady (II)'!$B$8:$B$223,'Zdroj CF nsUNB 2015 - 2053'!$D238)*(1+Z$18)</f>
        <v>910631.18615510419</v>
      </c>
      <c r="AA238" s="26">
        <f>Z238+Z238*SUMIFS('Zdroj prevádzkové náklady (II)'!X$8:X$223,'Zdroj prevádzkové náklady (II)'!$D$8:$D$223,'Zdroj CF nsUNB 2015 - 2053'!$F238,'Zdroj prevádzkové náklady (II)'!$E$8:$E$223,'Zdroj CF nsUNB 2015 - 2053'!$G238,'Zdroj prevádzkové náklady (II)'!$G$8:$G$223,'Zdroj CF nsUNB 2015 - 2053'!$I238,'Zdroj prevádzkové náklady (II)'!$B$8:$B$223,'Zdroj CF nsUNB 2015 - 2053'!$D238)*(1+AA$18)</f>
        <v>924358.9512863924</v>
      </c>
      <c r="AB238" s="26">
        <f>AA238+AA238*SUMIFS('Zdroj prevádzkové náklady (II)'!Y$8:Y$223,'Zdroj prevádzkové náklady (II)'!$D$8:$D$223,'Zdroj CF nsUNB 2015 - 2053'!$F238,'Zdroj prevádzkové náklady (II)'!$E$8:$E$223,'Zdroj CF nsUNB 2015 - 2053'!$G238,'Zdroj prevádzkové náklady (II)'!$G$8:$G$223,'Zdroj CF nsUNB 2015 - 2053'!$I238,'Zdroj prevádzkové náklady (II)'!$B$8:$B$223,'Zdroj CF nsUNB 2015 - 2053'!$D238)*(1+AB$18)</f>
        <v>938293.66247703473</v>
      </c>
      <c r="AC238" s="26">
        <f>AB238+AB238*SUMIFS('Zdroj prevádzkové náklady (II)'!Z$8:Z$223,'Zdroj prevádzkové náklady (II)'!$D$8:$D$223,'Zdroj CF nsUNB 2015 - 2053'!$F238,'Zdroj prevádzkové náklady (II)'!$E$8:$E$223,'Zdroj CF nsUNB 2015 - 2053'!$G238,'Zdroj prevádzkové náklady (II)'!$G$8:$G$223,'Zdroj CF nsUNB 2015 - 2053'!$I238,'Zdroj prevádzkové náklady (II)'!$B$8:$B$223,'Zdroj CF nsUNB 2015 - 2053'!$D238)*(1+AC$18)</f>
        <v>952438.439438876</v>
      </c>
      <c r="AD238" s="26">
        <f>AC238+AC238*SUMIFS('Zdroj prevádzkové náklady (II)'!AA$8:AA$223,'Zdroj prevádzkové náklady (II)'!$D$8:$D$223,'Zdroj CF nsUNB 2015 - 2053'!$F238,'Zdroj prevádzkové náklady (II)'!$E$8:$E$223,'Zdroj CF nsUNB 2015 - 2053'!$G238,'Zdroj prevádzkové náklady (II)'!$G$8:$G$223,'Zdroj CF nsUNB 2015 - 2053'!$I238,'Zdroj prevádzkové náklady (II)'!$B$8:$B$223,'Zdroj CF nsUNB 2015 - 2053'!$D238)*(1+AD$18)</f>
        <v>966796.44891341706</v>
      </c>
      <c r="AE238" s="26">
        <f>AD238+AD238*SUMIFS('Zdroj prevádzkové náklady (II)'!AB$8:AB$223,'Zdroj prevádzkové náklady (II)'!$D$8:$D$223,'Zdroj CF nsUNB 2015 - 2053'!$F238,'Zdroj prevádzkové náklady (II)'!$E$8:$E$223,'Zdroj CF nsUNB 2015 - 2053'!$G238,'Zdroj prevádzkové náklady (II)'!$G$8:$G$223,'Zdroj CF nsUNB 2015 - 2053'!$I238,'Zdroj prevádzkové náklady (II)'!$B$8:$B$223,'Zdroj CF nsUNB 2015 - 2053'!$D238)*(1+AE$18)</f>
        <v>981370.90538078686</v>
      </c>
      <c r="AF238" s="26">
        <f>AE238+AE238*SUMIFS('Zdroj prevádzkové náklady (II)'!AC$8:AC$223,'Zdroj prevádzkové náklady (II)'!$D$8:$D$223,'Zdroj CF nsUNB 2015 - 2053'!$F238,'Zdroj prevádzkové náklady (II)'!$E$8:$E$223,'Zdroj CF nsUNB 2015 - 2053'!$G238,'Zdroj prevádzkové náklady (II)'!$G$8:$G$223,'Zdroj CF nsUNB 2015 - 2053'!$I238,'Zdroj prevádzkové náklady (II)'!$B$8:$B$223,'Zdroj CF nsUNB 2015 - 2053'!$D238)*(1+AF$18)</f>
        <v>996165.07177940221</v>
      </c>
      <c r="AG238" s="26">
        <f>AF238+AF238*SUMIFS('Zdroj prevádzkové náklady (II)'!AD$8:AD$223,'Zdroj prevádzkové náklady (II)'!$D$8:$D$223,'Zdroj CF nsUNB 2015 - 2053'!$F238,'Zdroj prevádzkové náklady (II)'!$E$8:$E$223,'Zdroj CF nsUNB 2015 - 2053'!$G238,'Zdroj prevádzkové náklady (II)'!$G$8:$G$223,'Zdroj CF nsUNB 2015 - 2053'!$I238,'Zdroj prevádzkové náklady (II)'!$B$8:$B$223,'Zdroj CF nsUNB 2015 - 2053'!$D238)*(1+AG$18)</f>
        <v>1011182.2602364767</v>
      </c>
      <c r="AH238" s="26">
        <f>AG238+AG238*SUMIFS('Zdroj prevádzkové náklady (II)'!AE$8:AE$223,'Zdroj prevádzkové náklady (II)'!$D$8:$D$223,'Zdroj CF nsUNB 2015 - 2053'!$F238,'Zdroj prevádzkové náklady (II)'!$E$8:$E$223,'Zdroj CF nsUNB 2015 - 2053'!$G238,'Zdroj prevádzkové náklady (II)'!$G$8:$G$223,'Zdroj CF nsUNB 2015 - 2053'!$I238,'Zdroj prevádzkové náklady (II)'!$B$8:$B$223,'Zdroj CF nsUNB 2015 - 2053'!$D238)*(1+AH$18)</f>
        <v>1026425.8328095415</v>
      </c>
      <c r="AI238" s="26">
        <f>AH238+AH238*SUMIFS('Zdroj prevádzkové náklady (II)'!AF$8:AF$223,'Zdroj prevádzkové náklady (II)'!$D$8:$D$223,'Zdroj CF nsUNB 2015 - 2053'!$F238,'Zdroj prevádzkové náklady (II)'!$E$8:$E$223,'Zdroj CF nsUNB 2015 - 2053'!$G238,'Zdroj prevádzkové náklady (II)'!$G$8:$G$223,'Zdroj CF nsUNB 2015 - 2053'!$I238,'Zdroj prevádzkové náklady (II)'!$B$8:$B$223,'Zdroj CF nsUNB 2015 - 2053'!$D238)*(1+AI$18)</f>
        <v>1041899.2022391453</v>
      </c>
      <c r="AJ238" s="26">
        <f>AI238+AI238*SUMIFS('Zdroj prevádzkové náklady (II)'!AG$8:AG$223,'Zdroj prevádzkové náklady (II)'!$D$8:$D$223,'Zdroj CF nsUNB 2015 - 2053'!$F238,'Zdroj prevádzkové náklady (II)'!$E$8:$E$223,'Zdroj CF nsUNB 2015 - 2053'!$G238,'Zdroj prevádzkové náklady (II)'!$G$8:$G$223,'Zdroj CF nsUNB 2015 - 2053'!$I238,'Zdroj prevádzkové náklady (II)'!$B$8:$B$223,'Zdroj CF nsUNB 2015 - 2053'!$D238)*(1+AJ$18)</f>
        <v>1057605.8327129004</v>
      </c>
      <c r="AK238" s="26">
        <f>AJ238+AJ238*SUMIFS('Zdroj prevádzkové náklady (II)'!AH$8:AH$223,'Zdroj prevádzkové náklady (II)'!$D$8:$D$223,'Zdroj CF nsUNB 2015 - 2053'!$F238,'Zdroj prevádzkové náklady (II)'!$E$8:$E$223,'Zdroj CF nsUNB 2015 - 2053'!$G238,'Zdroj prevádzkové náklady (II)'!$G$8:$G$223,'Zdroj CF nsUNB 2015 - 2053'!$I238,'Zdroj prevádzkové náklady (II)'!$B$8:$B$223,'Zdroj CF nsUNB 2015 - 2053'!$D238)*(1+AK$18)</f>
        <v>1073549.2406410472</v>
      </c>
      <c r="AL238" s="26">
        <f>AK238+AK238*SUMIFS('Zdroj prevádzkové náklady (II)'!AI$8:AI$223,'Zdroj prevádzkové náklady (II)'!$D$8:$D$223,'Zdroj CF nsUNB 2015 - 2053'!$F238,'Zdroj prevádzkové náklady (II)'!$E$8:$E$223,'Zdroj CF nsUNB 2015 - 2053'!$G238,'Zdroj prevádzkové náklady (II)'!$G$8:$G$223,'Zdroj CF nsUNB 2015 - 2053'!$I238,'Zdroj prevádzkové náklady (II)'!$B$8:$B$223,'Zdroj CF nsUNB 2015 - 2053'!$D238)*(1+AL$18)</f>
        <v>1089732.9954437111</v>
      </c>
      <c r="AM238" s="26">
        <f>AL238+AL238*SUMIFS('Zdroj prevádzkové náklady (II)'!AJ$8:AJ$223,'Zdroj prevádzkové náklady (II)'!$D$8:$D$223,'Zdroj CF nsUNB 2015 - 2053'!$F238,'Zdroj prevádzkové náklady (II)'!$E$8:$E$223,'Zdroj CF nsUNB 2015 - 2053'!$G238,'Zdroj prevádzkové náklady (II)'!$G$8:$G$223,'Zdroj CF nsUNB 2015 - 2053'!$I238,'Zdroj prevádzkové náklady (II)'!$B$8:$B$223,'Zdroj CF nsUNB 2015 - 2053'!$D238)*(1+AM$18)</f>
        <v>1106160.720350025</v>
      </c>
      <c r="AN238" s="26">
        <f>AM238+AM238*SUMIFS('Zdroj prevádzkové náklady (II)'!AK$8:AK$223,'Zdroj prevádzkové náklady (II)'!$D$8:$D$223,'Zdroj CF nsUNB 2015 - 2053'!$F238,'Zdroj prevádzkové náklady (II)'!$E$8:$E$223,'Zdroj CF nsUNB 2015 - 2053'!$G238,'Zdroj prevádzkové náklady (II)'!$G$8:$G$223,'Zdroj CF nsUNB 2015 - 2053'!$I238,'Zdroj prevádzkové náklady (II)'!$B$8:$B$223,'Zdroj CF nsUNB 2015 - 2053'!$D238)*(1+AN$18)</f>
        <v>1122836.0932093016</v>
      </c>
      <c r="AO238" s="26">
        <f>AN238+AN238*SUMIFS('Zdroj prevádzkové náklady (II)'!AL$8:AL$223,'Zdroj prevádzkové náklady (II)'!$D$8:$D$223,'Zdroj CF nsUNB 2015 - 2053'!$F238,'Zdroj prevádzkové náklady (II)'!$E$8:$E$223,'Zdroj CF nsUNB 2015 - 2053'!$G238,'Zdroj prevádzkové náklady (II)'!$G$8:$G$223,'Zdroj CF nsUNB 2015 - 2053'!$I238,'Zdroj prevádzkové náklady (II)'!$B$8:$B$223,'Zdroj CF nsUNB 2015 - 2053'!$D238)*(1+AO$18)</f>
        <v>1139762.8473144318</v>
      </c>
      <c r="AP238" s="26">
        <f>AO238+AO238*SUMIFS('Zdroj prevádzkové náklady (II)'!AM$8:AM$223,'Zdroj prevádzkové náklady (II)'!$D$8:$D$223,'Zdroj CF nsUNB 2015 - 2053'!$F238,'Zdroj prevádzkové náklady (II)'!$E$8:$E$223,'Zdroj CF nsUNB 2015 - 2053'!$G238,'Zdroj prevádzkové náklady (II)'!$G$8:$G$223,'Zdroj CF nsUNB 2015 - 2053'!$I238,'Zdroj prevádzkové náklady (II)'!$B$8:$B$223,'Zdroj CF nsUNB 2015 - 2053'!$D238)*(1+AP$18)</f>
        <v>1156944.7722376969</v>
      </c>
      <c r="AQ238" s="26">
        <f>AP238+AP238*SUMIFS('Zdroj prevádzkové náklady (II)'!AN$8:AN$223,'Zdroj prevádzkové náklady (II)'!$D$8:$D$223,'Zdroj CF nsUNB 2015 - 2053'!$F238,'Zdroj prevádzkové náklady (II)'!$E$8:$E$223,'Zdroj CF nsUNB 2015 - 2053'!$G238,'Zdroj prevádzkové náklady (II)'!$G$8:$G$223,'Zdroj CF nsUNB 2015 - 2053'!$I238,'Zdroj prevádzkové náklady (II)'!$B$8:$B$223,'Zdroj CF nsUNB 2015 - 2053'!$D238)*(1+AQ$18)</f>
        <v>1174385.7146791802</v>
      </c>
      <c r="AR238" s="26">
        <f>AQ238+AQ238*SUMIFS('Zdroj prevádzkové náklady (II)'!AO$8:AO$223,'Zdroj prevádzkové náklady (II)'!$D$8:$D$223,'Zdroj CF nsUNB 2015 - 2053'!$F238,'Zdroj prevádzkové náklady (II)'!$E$8:$E$223,'Zdroj CF nsUNB 2015 - 2053'!$G238,'Zdroj prevádzkové náklady (II)'!$G$8:$G$223,'Zdroj CF nsUNB 2015 - 2053'!$I238,'Zdroj prevádzkové náklady (II)'!$B$8:$B$223,'Zdroj CF nsUNB 2015 - 2053'!$D238)*(1+AR$18)</f>
        <v>1192089.5793279689</v>
      </c>
      <c r="AS238" s="26">
        <f>AR238+AR238*SUMIFS('Zdroj prevádzkové náklady (II)'!AP$8:AP$223,'Zdroj prevádzkové náklady (II)'!$D$8:$D$223,'Zdroj CF nsUNB 2015 - 2053'!$F238,'Zdroj prevádzkové náklady (II)'!$E$8:$E$223,'Zdroj CF nsUNB 2015 - 2053'!$G238,'Zdroj prevádzkové náklady (II)'!$G$8:$G$223,'Zdroj CF nsUNB 2015 - 2053'!$I238,'Zdroj prevádzkové náklady (II)'!$B$8:$B$223,'Zdroj CF nsUNB 2015 - 2053'!$D238)*(1+AS$18)</f>
        <v>1210060.329736338</v>
      </c>
    </row>
    <row r="239" spans="4:45" x14ac:dyDescent="0.2">
      <c r="D239" s="41" t="s">
        <v>183</v>
      </c>
      <c r="E239" s="61">
        <f>SUMIFS('Zdroj prevádzkové náklady'!$D$6:$D$57,'Zdroj prevádzkové náklady'!$B$6:$B$57,'Zdroj CF nsUNB 2015 - 2053'!$D239,'Zdroj prevádzkové náklady'!$C$6:$C$57,'Zdroj CF nsUNB 2015 - 2053'!$I239)</f>
        <v>0.13714027319100205</v>
      </c>
      <c r="F239" s="22" t="s">
        <v>147</v>
      </c>
      <c r="G239" s="22" t="s">
        <v>151</v>
      </c>
      <c r="H239" s="22" t="s">
        <v>189</v>
      </c>
      <c r="I239" s="49" t="s">
        <v>117</v>
      </c>
      <c r="J239" s="26">
        <f t="shared" si="20"/>
        <v>4242194.3963172175</v>
      </c>
      <c r="K239" s="26">
        <f>J239+J239*SUMIFS('Zdroj prevádzkové náklady (II)'!H$8:H$223,'Zdroj prevádzkové náklady (II)'!$D$8:$D$223,'Zdroj CF nsUNB 2015 - 2053'!$F239,'Zdroj prevádzkové náklady (II)'!$E$8:$E$223,'Zdroj CF nsUNB 2015 - 2053'!$G239,'Zdroj prevádzkové náklady (II)'!$G$8:$G$223,'Zdroj CF nsUNB 2015 - 2053'!$I239,'Zdroj prevádzkové náklady (II)'!$B$8:$B$223,'Zdroj CF nsUNB 2015 - 2053'!$D239)*(1+K$18)</f>
        <v>4284828.4500002051</v>
      </c>
      <c r="L239" s="26">
        <f>K239+K239*SUMIFS('Zdroj prevádzkové náklady (II)'!I$8:I$223,'Zdroj prevádzkové náklady (II)'!$D$8:$D$223,'Zdroj CF nsUNB 2015 - 2053'!$F239,'Zdroj prevádzkové náklady (II)'!$E$8:$E$223,'Zdroj CF nsUNB 2015 - 2053'!$G239,'Zdroj prevádzkové náklady (II)'!$G$8:$G$223,'Zdroj CF nsUNB 2015 - 2053'!$I239,'Zdroj prevádzkové náklady (II)'!$B$8:$B$223,'Zdroj CF nsUNB 2015 - 2053'!$D239)*(1+L$18)</f>
        <v>4327890.9759227075</v>
      </c>
      <c r="M239" s="26">
        <f>L239+L239*SUMIFS('Zdroj prevádzkové náklady (II)'!J$8:J$223,'Zdroj prevádzkové náklady (II)'!$D$8:$D$223,'Zdroj CF nsUNB 2015 - 2053'!$F239,'Zdroj prevádzkové náklady (II)'!$E$8:$E$223,'Zdroj CF nsUNB 2015 - 2053'!$G239,'Zdroj prevádzkové náklady (II)'!$G$8:$G$223,'Zdroj CF nsUNB 2015 - 2053'!$I239,'Zdroj prevádzkové náklady (II)'!$B$8:$B$223,'Zdroj CF nsUNB 2015 - 2053'!$D239)*(1+M$18)</f>
        <v>4371386.2802307308</v>
      </c>
      <c r="N239" s="26">
        <f>M239+M239*SUMIFS('Zdroj prevádzkové náklady (II)'!K$8:K$223,'Zdroj prevádzkové náklady (II)'!$D$8:$D$223,'Zdroj CF nsUNB 2015 - 2053'!$F239,'Zdroj prevádzkové náklady (II)'!$E$8:$E$223,'Zdroj CF nsUNB 2015 - 2053'!$G239,'Zdroj prevádzkové náklady (II)'!$G$8:$G$223,'Zdroj CF nsUNB 2015 - 2053'!$I239,'Zdroj prevádzkové náklady (II)'!$B$8:$B$223,'Zdroj CF nsUNB 2015 - 2053'!$D239)*(1+N$18)</f>
        <v>4415318.7123470493</v>
      </c>
      <c r="O239" s="26">
        <f>N239+N239*SUMIFS('Zdroj prevádzkové náklady (II)'!L$8:L$223,'Zdroj prevádzkové náklady (II)'!$D$8:$D$223,'Zdroj CF nsUNB 2015 - 2053'!$F239,'Zdroj prevádzkové náklady (II)'!$E$8:$E$223,'Zdroj CF nsUNB 2015 - 2053'!$G239,'Zdroj prevádzkové náklady (II)'!$G$8:$G$223,'Zdroj CF nsUNB 2015 - 2053'!$I239,'Zdroj prevádzkové náklady (II)'!$B$8:$B$223,'Zdroj CF nsUNB 2015 - 2053'!$D239)*(1+O$18)</f>
        <v>4459692.6654061368</v>
      </c>
      <c r="P239" s="26">
        <f>O239+O239*SUMIFS('Zdroj prevádzkové náklady (II)'!M$8:M$223,'Zdroj prevádzkové náklady (II)'!$D$8:$D$223,'Zdroj CF nsUNB 2015 - 2053'!$F239,'Zdroj prevádzkové náklady (II)'!$E$8:$E$223,'Zdroj CF nsUNB 2015 - 2053'!$G239,'Zdroj prevádzkové náklady (II)'!$G$8:$G$223,'Zdroj CF nsUNB 2015 - 2053'!$I239,'Zdroj prevádzkové náklady (II)'!$B$8:$B$223,'Zdroj CF nsUNB 2015 - 2053'!$D239)*(1+P$18)</f>
        <v>4504512.5766934687</v>
      </c>
      <c r="Q239" s="26">
        <f>P239+P239*SUMIFS('Zdroj prevádzkové náklady (II)'!N$8:N$223,'Zdroj prevádzkové náklady (II)'!$D$8:$D$223,'Zdroj CF nsUNB 2015 - 2053'!$F239,'Zdroj prevádzkové náklady (II)'!$E$8:$E$223,'Zdroj CF nsUNB 2015 - 2053'!$G239,'Zdroj prevádzkové náklady (II)'!$G$8:$G$223,'Zdroj CF nsUNB 2015 - 2053'!$I239,'Zdroj prevádzkové náklady (II)'!$B$8:$B$223,'Zdroj CF nsUNB 2015 - 2053'!$D239)*(1+Q$18)</f>
        <v>4549782.9280892378</v>
      </c>
      <c r="R239" s="26">
        <f>Q239+Q239*SUMIFS('Zdroj prevádzkové náklady (II)'!O$8:O$223,'Zdroj prevádzkové náklady (II)'!$D$8:$D$223,'Zdroj CF nsUNB 2015 - 2053'!$F239,'Zdroj prevádzkové náklady (II)'!$E$8:$E$223,'Zdroj CF nsUNB 2015 - 2053'!$G239,'Zdroj prevádzkové náklady (II)'!$G$8:$G$223,'Zdroj CF nsUNB 2015 - 2053'!$I239,'Zdroj prevádzkové náklady (II)'!$B$8:$B$223,'Zdroj CF nsUNB 2015 - 2053'!$D239)*(1+R$18)</f>
        <v>4595508.2465165351</v>
      </c>
      <c r="S239" s="26">
        <f>R239+R239*SUMIFS('Zdroj prevádzkové náklady (II)'!P$8:P$223,'Zdroj prevádzkové náklady (II)'!$D$8:$D$223,'Zdroj CF nsUNB 2015 - 2053'!$F239,'Zdroj prevádzkové náklady (II)'!$E$8:$E$223,'Zdroj CF nsUNB 2015 - 2053'!$G239,'Zdroj prevádzkové náklady (II)'!$G$8:$G$223,'Zdroj CF nsUNB 2015 - 2053'!$I239,'Zdroj prevádzkové náklady (II)'!$B$8:$B$223,'Zdroj CF nsUNB 2015 - 2053'!$D239)*(1+S$18)</f>
        <v>4641693.1043940261</v>
      </c>
      <c r="T239" s="26">
        <f>S239+S239*SUMIFS('Zdroj prevádzkové náklady (II)'!Q$8:Q$223,'Zdroj prevádzkové náklady (II)'!$D$8:$D$223,'Zdroj CF nsUNB 2015 - 2053'!$F239,'Zdroj prevádzkové náklady (II)'!$E$8:$E$223,'Zdroj CF nsUNB 2015 - 2053'!$G239,'Zdroj prevádzkové náklady (II)'!$G$8:$G$223,'Zdroj CF nsUNB 2015 - 2053'!$I239,'Zdroj prevádzkové náklady (II)'!$B$8:$B$223,'Zdroj CF nsUNB 2015 - 2053'!$D239)*(1+T$18)</f>
        <v>4688342.1200931864</v>
      </c>
      <c r="U239" s="26">
        <f>T239+T239*SUMIFS('Zdroj prevádzkové náklady (II)'!R$8:R$223,'Zdroj prevádzkové náklady (II)'!$D$8:$D$223,'Zdroj CF nsUNB 2015 - 2053'!$F239,'Zdroj prevádzkové náklady (II)'!$E$8:$E$223,'Zdroj CF nsUNB 2015 - 2053'!$G239,'Zdroj prevádzkové náklady (II)'!$G$8:$G$223,'Zdroj CF nsUNB 2015 - 2053'!$I239,'Zdroj prevádzkové náklady (II)'!$B$8:$B$223,'Zdroj CF nsUNB 2015 - 2053'!$D239)*(1+U$18)</f>
        <v>4735459.9584001228</v>
      </c>
      <c r="V239" s="26">
        <f>U239+U239*SUMIFS('Zdroj prevádzkové náklady (II)'!S$8:S$223,'Zdroj prevádzkové náklady (II)'!$D$8:$D$223,'Zdroj CF nsUNB 2015 - 2053'!$F239,'Zdroj prevádzkové náklady (II)'!$E$8:$E$223,'Zdroj CF nsUNB 2015 - 2053'!$G239,'Zdroj prevádzkové náklady (II)'!$G$8:$G$223,'Zdroj CF nsUNB 2015 - 2053'!$I239,'Zdroj prevádzkové náklady (II)'!$B$8:$B$223,'Zdroj CF nsUNB 2015 - 2053'!$D239)*(1+V$18)</f>
        <v>4783051.3309820443</v>
      </c>
      <c r="W239" s="26">
        <f>V239+V239*SUMIFS('Zdroj prevádzkové náklady (II)'!T$8:T$223,'Zdroj prevádzkové náklady (II)'!$D$8:$D$223,'Zdroj CF nsUNB 2015 - 2053'!$F239,'Zdroj prevádzkové náklady (II)'!$E$8:$E$223,'Zdroj CF nsUNB 2015 - 2053'!$G239,'Zdroj prevádzkové náklady (II)'!$G$8:$G$223,'Zdroj CF nsUNB 2015 - 2053'!$I239,'Zdroj prevádzkové náklady (II)'!$B$8:$B$223,'Zdroj CF nsUNB 2015 - 2053'!$D239)*(1+W$18)</f>
        <v>4831120.9968584143</v>
      </c>
      <c r="X239" s="26">
        <f>W239+W239*SUMIFS('Zdroj prevádzkové náklady (II)'!U$8:U$223,'Zdroj prevádzkové náklady (II)'!$D$8:$D$223,'Zdroj CF nsUNB 2015 - 2053'!$F239,'Zdroj prevádzkové náklady (II)'!$E$8:$E$223,'Zdroj CF nsUNB 2015 - 2053'!$G239,'Zdroj prevádzkové náklady (II)'!$G$8:$G$223,'Zdroj CF nsUNB 2015 - 2053'!$I239,'Zdroj prevádzkové náklady (II)'!$B$8:$B$223,'Zdroj CF nsUNB 2015 - 2053'!$D239)*(1+X$18)</f>
        <v>4879673.7628768412</v>
      </c>
      <c r="Y239" s="26">
        <f>X239+X239*SUMIFS('Zdroj prevádzkové náklady (II)'!V$8:V$223,'Zdroj prevádzkové náklady (II)'!$D$8:$D$223,'Zdroj CF nsUNB 2015 - 2053'!$F239,'Zdroj prevádzkové náklady (II)'!$E$8:$E$223,'Zdroj CF nsUNB 2015 - 2053'!$G239,'Zdroj prevádzkové náklady (II)'!$G$8:$G$223,'Zdroj CF nsUNB 2015 - 2053'!$I239,'Zdroj prevádzkové náklady (II)'!$B$8:$B$223,'Zdroj CF nsUNB 2015 - 2053'!$D239)*(1+Y$18)</f>
        <v>4928714.4841937535</v>
      </c>
      <c r="Z239" s="26">
        <f>Y239+Y239*SUMIFS('Zdroj prevádzkové náklady (II)'!W$8:W$223,'Zdroj prevádzkové náklady (II)'!$D$8:$D$223,'Zdroj CF nsUNB 2015 - 2053'!$F239,'Zdroj prevádzkové náklady (II)'!$E$8:$E$223,'Zdroj CF nsUNB 2015 - 2053'!$G239,'Zdroj prevádzkové náklady (II)'!$G$8:$G$223,'Zdroj CF nsUNB 2015 - 2053'!$I239,'Zdroj prevádzkové náklady (II)'!$B$8:$B$223,'Zdroj CF nsUNB 2015 - 2053'!$D239)*(1+Z$18)</f>
        <v>4978248.0647599008</v>
      </c>
      <c r="AA239" s="26">
        <f>Z239+Z239*SUMIFS('Zdroj prevádzkové náklady (II)'!X$8:X$223,'Zdroj prevádzkové náklady (II)'!$D$8:$D$223,'Zdroj CF nsUNB 2015 - 2053'!$F239,'Zdroj prevádzkové náklady (II)'!$E$8:$E$223,'Zdroj CF nsUNB 2015 - 2053'!$G239,'Zdroj prevádzkové náklady (II)'!$G$8:$G$223,'Zdroj CF nsUNB 2015 - 2053'!$I239,'Zdroj prevádzkové náklady (II)'!$B$8:$B$223,'Zdroj CF nsUNB 2015 - 2053'!$D239)*(1+AA$18)</f>
        <v>5028279.4578107381</v>
      </c>
      <c r="AB239" s="26">
        <f>AA239+AA239*SUMIFS('Zdroj prevádzkové náklady (II)'!Y$8:Y$223,'Zdroj prevádzkové náklady (II)'!$D$8:$D$223,'Zdroj CF nsUNB 2015 - 2053'!$F239,'Zdroj prevádzkové náklady (II)'!$E$8:$E$223,'Zdroj CF nsUNB 2015 - 2053'!$G239,'Zdroj prevádzkové náklady (II)'!$G$8:$G$223,'Zdroj CF nsUNB 2015 - 2053'!$I239,'Zdroj prevádzkové náklady (II)'!$B$8:$B$223,'Zdroj CF nsUNB 2015 - 2053'!$D239)*(1+AB$18)</f>
        <v>5078813.6663617361</v>
      </c>
      <c r="AC239" s="26">
        <f>AB239+AB239*SUMIFS('Zdroj prevádzkové náklady (II)'!Z$8:Z$223,'Zdroj prevádzkové náklady (II)'!$D$8:$D$223,'Zdroj CF nsUNB 2015 - 2053'!$F239,'Zdroj prevádzkové náklady (II)'!$E$8:$E$223,'Zdroj CF nsUNB 2015 - 2053'!$G239,'Zdroj prevádzkové náklady (II)'!$G$8:$G$223,'Zdroj CF nsUNB 2015 - 2053'!$I239,'Zdroj prevádzkové náklady (II)'!$B$8:$B$223,'Zdroj CF nsUNB 2015 - 2053'!$D239)*(1+AC$18)</f>
        <v>5129855.743708672</v>
      </c>
      <c r="AD239" s="26">
        <f>AC239+AC239*SUMIFS('Zdroj prevádzkové náklady (II)'!AA$8:AA$223,'Zdroj prevádzkové náklady (II)'!$D$8:$D$223,'Zdroj CF nsUNB 2015 - 2053'!$F239,'Zdroj prevádzkové náklady (II)'!$E$8:$E$223,'Zdroj CF nsUNB 2015 - 2053'!$G239,'Zdroj prevádzkové náklady (II)'!$G$8:$G$223,'Zdroj CF nsUNB 2015 - 2053'!$I239,'Zdroj prevádzkové náklady (II)'!$B$8:$B$223,'Zdroj CF nsUNB 2015 - 2053'!$D239)*(1+AD$18)</f>
        <v>5181410.7939329445</v>
      </c>
      <c r="AE239" s="26">
        <f>AD239+AD239*SUMIFS('Zdroj prevádzkové náklady (II)'!AB$8:AB$223,'Zdroj prevádzkové náklady (II)'!$D$8:$D$223,'Zdroj CF nsUNB 2015 - 2053'!$F239,'Zdroj prevádzkové náklady (II)'!$E$8:$E$223,'Zdroj CF nsUNB 2015 - 2053'!$G239,'Zdroj prevádzkové náklady (II)'!$G$8:$G$223,'Zdroj CF nsUNB 2015 - 2053'!$I239,'Zdroj prevádzkové náklady (II)'!$B$8:$B$223,'Zdroj CF nsUNB 2015 - 2053'!$D239)*(1+AE$18)</f>
        <v>5233483.9724119706</v>
      </c>
      <c r="AF239" s="26">
        <f>AE239+AE239*SUMIFS('Zdroj prevádzkové náklady (II)'!AC$8:AC$223,'Zdroj prevádzkové náklady (II)'!$D$8:$D$223,'Zdroj CF nsUNB 2015 - 2053'!$F239,'Zdroj prevádzkové náklady (II)'!$E$8:$E$223,'Zdroj CF nsUNB 2015 - 2053'!$G239,'Zdroj prevádzkové náklady (II)'!$G$8:$G$223,'Zdroj CF nsUNB 2015 - 2053'!$I239,'Zdroj prevádzkové náklady (II)'!$B$8:$B$223,'Zdroj CF nsUNB 2015 - 2053'!$D239)*(1+AF$18)</f>
        <v>5286080.4863347113</v>
      </c>
      <c r="AG239" s="26">
        <f>AF239+AF239*SUMIFS('Zdroj prevádzkové náklady (II)'!AD$8:AD$223,'Zdroj prevádzkové náklady (II)'!$D$8:$D$223,'Zdroj CF nsUNB 2015 - 2053'!$F239,'Zdroj prevádzkové náklady (II)'!$E$8:$E$223,'Zdroj CF nsUNB 2015 - 2053'!$G239,'Zdroj prevádzkové náklady (II)'!$G$8:$G$223,'Zdroj CF nsUNB 2015 - 2053'!$I239,'Zdroj prevádzkové náklady (II)'!$B$8:$B$223,'Zdroj CF nsUNB 2015 - 2053'!$D239)*(1+AG$18)</f>
        <v>5339205.5952223754</v>
      </c>
      <c r="AH239" s="26">
        <f>AG239+AG239*SUMIFS('Zdroj prevádzkové náklady (II)'!AE$8:AE$223,'Zdroj prevádzkové náklady (II)'!$D$8:$D$223,'Zdroj CF nsUNB 2015 - 2053'!$F239,'Zdroj prevádzkové náklady (II)'!$E$8:$E$223,'Zdroj CF nsUNB 2015 - 2053'!$G239,'Zdroj prevádzkové náklady (II)'!$G$8:$G$223,'Zdroj CF nsUNB 2015 - 2053'!$I239,'Zdroj prevádzkové náklady (II)'!$B$8:$B$223,'Zdroj CF nsUNB 2015 - 2053'!$D239)*(1+AH$18)</f>
        <v>5392864.6114543602</v>
      </c>
      <c r="AI239" s="26">
        <f>AH239+AH239*SUMIFS('Zdroj prevádzkové náklady (II)'!AF$8:AF$223,'Zdroj prevádzkové náklady (II)'!$D$8:$D$223,'Zdroj CF nsUNB 2015 - 2053'!$F239,'Zdroj prevádzkové náklady (II)'!$E$8:$E$223,'Zdroj CF nsUNB 2015 - 2053'!$G239,'Zdroj prevádzkové náklady (II)'!$G$8:$G$223,'Zdroj CF nsUNB 2015 - 2053'!$I239,'Zdroj prevádzkové náklady (II)'!$B$8:$B$223,'Zdroj CF nsUNB 2015 - 2053'!$D239)*(1+AI$18)</f>
        <v>5447062.9007994765</v>
      </c>
      <c r="AJ239" s="26">
        <f>AI239+AI239*SUMIFS('Zdroj prevádzkové náklady (II)'!AG$8:AG$223,'Zdroj prevádzkové náklady (II)'!$D$8:$D$223,'Zdroj CF nsUNB 2015 - 2053'!$F239,'Zdroj prevádzkové náklady (II)'!$E$8:$E$223,'Zdroj CF nsUNB 2015 - 2053'!$G239,'Zdroj prevádzkové náklady (II)'!$G$8:$G$223,'Zdroj CF nsUNB 2015 - 2053'!$I239,'Zdroj prevádzkové náklady (II)'!$B$8:$B$223,'Zdroj CF nsUNB 2015 - 2053'!$D239)*(1+AJ$18)</f>
        <v>5501805.8829525113</v>
      </c>
      <c r="AK239" s="26">
        <f>AJ239+AJ239*SUMIFS('Zdroj prevádzkové náklady (II)'!AH$8:AH$223,'Zdroj prevádzkové náklady (II)'!$D$8:$D$223,'Zdroj CF nsUNB 2015 - 2053'!$F239,'Zdroj prevádzkové náklady (II)'!$E$8:$E$223,'Zdroj CF nsUNB 2015 - 2053'!$G239,'Zdroj prevádzkové náklady (II)'!$G$8:$G$223,'Zdroj CF nsUNB 2015 - 2053'!$I239,'Zdroj prevádzkové náklady (II)'!$B$8:$B$223,'Zdroj CF nsUNB 2015 - 2053'!$D239)*(1+AK$18)</f>
        <v>5557099.0320761837</v>
      </c>
      <c r="AL239" s="26">
        <f>AK239+AK239*SUMIFS('Zdroj prevádzkové náklady (II)'!AI$8:AI$223,'Zdroj prevádzkové náklady (II)'!$D$8:$D$223,'Zdroj CF nsUNB 2015 - 2053'!$F239,'Zdroj prevádzkové náklady (II)'!$E$8:$E$223,'Zdroj CF nsUNB 2015 - 2053'!$G239,'Zdroj prevádzkové náklady (II)'!$G$8:$G$223,'Zdroj CF nsUNB 2015 - 2053'!$I239,'Zdroj prevádzkové náklady (II)'!$B$8:$B$223,'Zdroj CF nsUNB 2015 - 2053'!$D239)*(1+AL$18)</f>
        <v>5612947.8773485497</v>
      </c>
      <c r="AM239" s="26">
        <f>AL239+AL239*SUMIFS('Zdroj prevádzkové náklady (II)'!AJ$8:AJ$223,'Zdroj prevádzkové náklady (II)'!$D$8:$D$223,'Zdroj CF nsUNB 2015 - 2053'!$F239,'Zdroj prevádzkové náklady (II)'!$E$8:$E$223,'Zdroj CF nsUNB 2015 - 2053'!$G239,'Zdroj prevádzkové náklady (II)'!$G$8:$G$223,'Zdroj CF nsUNB 2015 - 2053'!$I239,'Zdroj prevádzkové náklady (II)'!$B$8:$B$223,'Zdroj CF nsUNB 2015 - 2053'!$D239)*(1+AM$18)</f>
        <v>5669358.0035159029</v>
      </c>
      <c r="AN239" s="26">
        <f>AM239+AM239*SUMIFS('Zdroj prevádzkové náklady (II)'!AK$8:AK$223,'Zdroj prevádzkové náklady (II)'!$D$8:$D$223,'Zdroj CF nsUNB 2015 - 2053'!$F239,'Zdroj prevádzkové náklady (II)'!$E$8:$E$223,'Zdroj CF nsUNB 2015 - 2053'!$G239,'Zdroj prevádzkové náklady (II)'!$G$8:$G$223,'Zdroj CF nsUNB 2015 - 2053'!$I239,'Zdroj prevádzkové náklady (II)'!$B$8:$B$223,'Zdroj CF nsUNB 2015 - 2053'!$D239)*(1+AN$18)</f>
        <v>5726335.0514512379</v>
      </c>
      <c r="AO239" s="26">
        <f>AN239+AN239*SUMIFS('Zdroj prevádzkové náklady (II)'!AL$8:AL$223,'Zdroj prevádzkové náklady (II)'!$D$8:$D$223,'Zdroj CF nsUNB 2015 - 2053'!$F239,'Zdroj prevádzkové náklady (II)'!$E$8:$E$223,'Zdroj CF nsUNB 2015 - 2053'!$G239,'Zdroj prevádzkové náklady (II)'!$G$8:$G$223,'Zdroj CF nsUNB 2015 - 2053'!$I239,'Zdroj prevádzkové náklady (II)'!$B$8:$B$223,'Zdroj CF nsUNB 2015 - 2053'!$D239)*(1+AO$18)</f>
        <v>5783884.7187183229</v>
      </c>
      <c r="AP239" s="26">
        <f>AO239+AO239*SUMIFS('Zdroj prevádzkové náklady (II)'!AM$8:AM$223,'Zdroj prevádzkové náklady (II)'!$D$8:$D$223,'Zdroj CF nsUNB 2015 - 2053'!$F239,'Zdroj prevádzkové náklady (II)'!$E$8:$E$223,'Zdroj CF nsUNB 2015 - 2053'!$G239,'Zdroj prevádzkové náklady (II)'!$G$8:$G$223,'Zdroj CF nsUNB 2015 - 2053'!$I239,'Zdroj prevádzkové náklady (II)'!$B$8:$B$223,'Zdroj CF nsUNB 2015 - 2053'!$D239)*(1+AP$18)</f>
        <v>5842012.7601414416</v>
      </c>
      <c r="AQ239" s="26">
        <f>AP239+AP239*SUMIFS('Zdroj prevádzkové náklady (II)'!AN$8:AN$223,'Zdroj prevádzkové náklady (II)'!$D$8:$D$223,'Zdroj CF nsUNB 2015 - 2053'!$F239,'Zdroj prevádzkové náklady (II)'!$E$8:$E$223,'Zdroj CF nsUNB 2015 - 2053'!$G239,'Zdroj prevádzkové náklady (II)'!$G$8:$G$223,'Zdroj CF nsUNB 2015 - 2053'!$I239,'Zdroj prevádzkové náklady (II)'!$B$8:$B$223,'Zdroj CF nsUNB 2015 - 2053'!$D239)*(1+AQ$18)</f>
        <v>5900724.9883808633</v>
      </c>
      <c r="AR239" s="26">
        <f>AQ239+AQ239*SUMIFS('Zdroj prevádzkové náklady (II)'!AO$8:AO$223,'Zdroj prevádzkové náklady (II)'!$D$8:$D$223,'Zdroj CF nsUNB 2015 - 2053'!$F239,'Zdroj prevádzkové náklady (II)'!$E$8:$E$223,'Zdroj CF nsUNB 2015 - 2053'!$G239,'Zdroj prevádzkové náklady (II)'!$G$8:$G$223,'Zdroj CF nsUNB 2015 - 2053'!$I239,'Zdroj prevádzkové náklady (II)'!$B$8:$B$223,'Zdroj CF nsUNB 2015 - 2053'!$D239)*(1+AR$18)</f>
        <v>5960027.2745140912</v>
      </c>
      <c r="AS239" s="26">
        <f>AR239+AR239*SUMIFS('Zdroj prevádzkové náklady (II)'!AP$8:AP$223,'Zdroj prevádzkové náklady (II)'!$D$8:$D$223,'Zdroj CF nsUNB 2015 - 2053'!$F239,'Zdroj prevádzkové náklady (II)'!$E$8:$E$223,'Zdroj CF nsUNB 2015 - 2053'!$G239,'Zdroj prevádzkové náklady (II)'!$G$8:$G$223,'Zdroj CF nsUNB 2015 - 2053'!$I239,'Zdroj prevádzkové náklady (II)'!$B$8:$B$223,'Zdroj CF nsUNB 2015 - 2053'!$D239)*(1+AS$18)</f>
        <v>6019925.5486229574</v>
      </c>
    </row>
    <row r="240" spans="4:45" x14ac:dyDescent="0.2">
      <c r="D240" s="41" t="s">
        <v>183</v>
      </c>
      <c r="E240" s="61">
        <f>SUMIFS('Zdroj prevádzkové náklady'!$D$6:$D$57,'Zdroj prevádzkové náklady'!$B$6:$B$57,'Zdroj CF nsUNB 2015 - 2053'!$D240,'Zdroj prevádzkové náklady'!$C$6:$C$57,'Zdroj CF nsUNB 2015 - 2053'!$I240)</f>
        <v>0.1629986309202501</v>
      </c>
      <c r="F240" s="22" t="s">
        <v>147</v>
      </c>
      <c r="G240" s="22" t="s">
        <v>150</v>
      </c>
      <c r="H240" s="22" t="s">
        <v>189</v>
      </c>
      <c r="I240" s="37" t="s">
        <v>110</v>
      </c>
      <c r="J240" s="26">
        <f t="shared" si="20"/>
        <v>2485505.4039690648</v>
      </c>
      <c r="K240" s="26">
        <f>J240+J240*SUMIFS('Zdroj prevádzkové náklady (II)'!H$8:H$223,'Zdroj prevádzkové náklady (II)'!$D$8:$D$223,'Zdroj CF nsUNB 2015 - 2053'!$F240,'Zdroj prevádzkové náklady (II)'!$E$8:$E$223,'Zdroj CF nsUNB 2015 - 2053'!$G240,'Zdroj prevádzkové náklady (II)'!$G$8:$G$223,'Zdroj CF nsUNB 2015 - 2053'!$I240,'Zdroj prevádzkové náklady (II)'!$B$8:$B$223,'Zdroj CF nsUNB 2015 - 2053'!$D240)*(1+K$18)</f>
        <v>2524440.9939118265</v>
      </c>
      <c r="L240" s="26">
        <f>K240+K240*SUMIFS('Zdroj prevádzkové náklady (II)'!I$8:I$223,'Zdroj prevádzkové náklady (II)'!$D$8:$D$223,'Zdroj CF nsUNB 2015 - 2053'!$F240,'Zdroj prevádzkové náklady (II)'!$E$8:$E$223,'Zdroj CF nsUNB 2015 - 2053'!$G240,'Zdroj prevádzkové náklady (II)'!$G$8:$G$223,'Zdroj CF nsUNB 2015 - 2053'!$I240,'Zdroj prevádzkové náklady (II)'!$B$8:$B$223,'Zdroj CF nsUNB 2015 - 2053'!$D240)*(1+L$18)</f>
        <v>2562847.244300893</v>
      </c>
      <c r="M240" s="26">
        <f>L240+L240*SUMIFS('Zdroj prevádzkové náklady (II)'!J$8:J$223,'Zdroj prevádzkové náklady (II)'!$D$8:$D$223,'Zdroj CF nsUNB 2015 - 2053'!$F240,'Zdroj prevádzkové náklady (II)'!$E$8:$E$223,'Zdroj CF nsUNB 2015 - 2053'!$G240,'Zdroj prevádzkové náklady (II)'!$G$8:$G$223,'Zdroj CF nsUNB 2015 - 2053'!$I240,'Zdroj prevádzkové náklady (II)'!$B$8:$B$223,'Zdroj CF nsUNB 2015 - 2053'!$D240)*(1+M$18)</f>
        <v>2600454.1738606542</v>
      </c>
      <c r="N240" s="26">
        <f>M240+M240*SUMIFS('Zdroj prevádzkové náklady (II)'!K$8:K$223,'Zdroj prevádzkové náklady (II)'!$D$8:$D$223,'Zdroj CF nsUNB 2015 - 2053'!$F240,'Zdroj prevádzkové náklady (II)'!$E$8:$E$223,'Zdroj CF nsUNB 2015 - 2053'!$G240,'Zdroj prevádzkové náklady (II)'!$G$8:$G$223,'Zdroj CF nsUNB 2015 - 2053'!$I240,'Zdroj prevádzkové náklady (II)'!$B$8:$B$223,'Zdroj CF nsUNB 2015 - 2053'!$D240)*(1+N$18)</f>
        <v>2636805.0185344187</v>
      </c>
      <c r="O240" s="26">
        <f>N240+N240*SUMIFS('Zdroj prevádzkové náklady (II)'!L$8:L$223,'Zdroj prevádzkové náklady (II)'!$D$8:$D$223,'Zdroj CF nsUNB 2015 - 2053'!$F240,'Zdroj prevádzkové náklady (II)'!$E$8:$E$223,'Zdroj CF nsUNB 2015 - 2053'!$G240,'Zdroj prevádzkové náklady (II)'!$G$8:$G$223,'Zdroj CF nsUNB 2015 - 2053'!$I240,'Zdroj prevádzkové náklady (II)'!$B$8:$B$223,'Zdroj CF nsUNB 2015 - 2053'!$D240)*(1+O$18)</f>
        <v>2673543.2179513709</v>
      </c>
      <c r="P240" s="26">
        <f>O240+O240*SUMIFS('Zdroj prevádzkové náklady (II)'!M$8:M$223,'Zdroj prevádzkové náklady (II)'!$D$8:$D$223,'Zdroj CF nsUNB 2015 - 2053'!$F240,'Zdroj prevádzkové náklady (II)'!$E$8:$E$223,'Zdroj CF nsUNB 2015 - 2053'!$G240,'Zdroj prevádzkové náklady (II)'!$G$8:$G$223,'Zdroj CF nsUNB 2015 - 2053'!$I240,'Zdroj prevádzkové náklady (II)'!$B$8:$B$223,'Zdroj CF nsUNB 2015 - 2053'!$D240)*(1+P$18)</f>
        <v>2709203.8454719963</v>
      </c>
      <c r="Q240" s="26">
        <f>P240+P240*SUMIFS('Zdroj prevádzkové náklady (II)'!N$8:N$223,'Zdroj prevádzkové náklady (II)'!$D$8:$D$223,'Zdroj CF nsUNB 2015 - 2053'!$F240,'Zdroj prevádzkové náklady (II)'!$E$8:$E$223,'Zdroj CF nsUNB 2015 - 2053'!$G240,'Zdroj prevádzkové náklady (II)'!$G$8:$G$223,'Zdroj CF nsUNB 2015 - 2053'!$I240,'Zdroj prevádzkové náklady (II)'!$B$8:$B$223,'Zdroj CF nsUNB 2015 - 2053'!$D240)*(1+Q$18)</f>
        <v>2742363.6930030333</v>
      </c>
      <c r="R240" s="26">
        <f>Q240+Q240*SUMIFS('Zdroj prevádzkové náklady (II)'!O$8:O$223,'Zdroj prevádzkové náklady (II)'!$D$8:$D$223,'Zdroj CF nsUNB 2015 - 2053'!$F240,'Zdroj prevádzkové náklady (II)'!$E$8:$E$223,'Zdroj CF nsUNB 2015 - 2053'!$G240,'Zdroj prevádzkové náklady (II)'!$G$8:$G$223,'Zdroj CF nsUNB 2015 - 2053'!$I240,'Zdroj prevádzkové náklady (II)'!$B$8:$B$223,'Zdroj CF nsUNB 2015 - 2053'!$D240)*(1+R$18)</f>
        <v>2772960.3864442599</v>
      </c>
      <c r="S240" s="26">
        <f>R240+R240*SUMIFS('Zdroj prevádzkové náklady (II)'!P$8:P$223,'Zdroj prevádzkové náklady (II)'!$D$8:$D$223,'Zdroj CF nsUNB 2015 - 2053'!$F240,'Zdroj prevádzkové náklady (II)'!$E$8:$E$223,'Zdroj CF nsUNB 2015 - 2053'!$G240,'Zdroj prevádzkové náklady (II)'!$G$8:$G$223,'Zdroj CF nsUNB 2015 - 2053'!$I240,'Zdroj prevádzkové náklady (II)'!$B$8:$B$223,'Zdroj CF nsUNB 2015 - 2053'!$D240)*(1+S$18)</f>
        <v>2800788.7638298352</v>
      </c>
      <c r="T240" s="26">
        <f>S240+S240*SUMIFS('Zdroj prevádzkové náklady (II)'!Q$8:Q$223,'Zdroj prevádzkové náklady (II)'!$D$8:$D$223,'Zdroj CF nsUNB 2015 - 2053'!$F240,'Zdroj prevádzkové náklady (II)'!$E$8:$E$223,'Zdroj CF nsUNB 2015 - 2053'!$G240,'Zdroj prevádzkové náklady (II)'!$G$8:$G$223,'Zdroj CF nsUNB 2015 - 2053'!$I240,'Zdroj prevádzkové náklady (II)'!$B$8:$B$223,'Zdroj CF nsUNB 2015 - 2053'!$D240)*(1+T$18)</f>
        <v>2828033.1591591826</v>
      </c>
      <c r="U240" s="26">
        <f>T240+T240*SUMIFS('Zdroj prevádzkové náklady (II)'!R$8:R$223,'Zdroj prevádzkové náklady (II)'!$D$8:$D$223,'Zdroj CF nsUNB 2015 - 2053'!$F240,'Zdroj prevádzkové náklady (II)'!$E$8:$E$223,'Zdroj CF nsUNB 2015 - 2053'!$G240,'Zdroj prevádzkové náklady (II)'!$G$8:$G$223,'Zdroj CF nsUNB 2015 - 2053'!$I240,'Zdroj prevádzkové náklady (II)'!$B$8:$B$223,'Zdroj CF nsUNB 2015 - 2053'!$D240)*(1+U$18)</f>
        <v>2852346.8225875837</v>
      </c>
      <c r="V240" s="26">
        <f>U240+U240*SUMIFS('Zdroj prevádzkové náklady (II)'!S$8:S$223,'Zdroj prevádzkové náklady (II)'!$D$8:$D$223,'Zdroj CF nsUNB 2015 - 2053'!$F240,'Zdroj prevádzkové náklady (II)'!$E$8:$E$223,'Zdroj CF nsUNB 2015 - 2053'!$G240,'Zdroj prevádzkové náklady (II)'!$G$8:$G$223,'Zdroj CF nsUNB 2015 - 2053'!$I240,'Zdroj prevádzkové náklady (II)'!$B$8:$B$223,'Zdroj CF nsUNB 2015 - 2053'!$D240)*(1+V$18)</f>
        <v>2876661.5171635742</v>
      </c>
      <c r="W240" s="26">
        <f>V240+V240*SUMIFS('Zdroj prevádzkové náklady (II)'!T$8:T$223,'Zdroj prevádzkové náklady (II)'!$D$8:$D$223,'Zdroj CF nsUNB 2015 - 2053'!$F240,'Zdroj prevádzkové náklady (II)'!$E$8:$E$223,'Zdroj CF nsUNB 2015 - 2053'!$G240,'Zdroj prevádzkové náklady (II)'!$G$8:$G$223,'Zdroj CF nsUNB 2015 - 2053'!$I240,'Zdroj prevádzkové náklady (II)'!$B$8:$B$223,'Zdroj CF nsUNB 2015 - 2053'!$D240)*(1+W$18)</f>
        <v>2900977.2342578415</v>
      </c>
      <c r="X240" s="26">
        <f>W240+W240*SUMIFS('Zdroj prevádzkové náklady (II)'!U$8:U$223,'Zdroj prevádzkové náklady (II)'!$D$8:$D$223,'Zdroj CF nsUNB 2015 - 2053'!$F240,'Zdroj prevádzkové náklady (II)'!$E$8:$E$223,'Zdroj CF nsUNB 2015 - 2053'!$G240,'Zdroj prevádzkové náklady (II)'!$G$8:$G$223,'Zdroj CF nsUNB 2015 - 2053'!$I240,'Zdroj prevádzkové náklady (II)'!$B$8:$B$223,'Zdroj CF nsUNB 2015 - 2053'!$D240)*(1+X$18)</f>
        <v>2925293.9653846603</v>
      </c>
      <c r="Y240" s="26">
        <f>X240+X240*SUMIFS('Zdroj prevádzkové náklady (II)'!V$8:V$223,'Zdroj prevádzkové náklady (II)'!$D$8:$D$223,'Zdroj CF nsUNB 2015 - 2053'!$F240,'Zdroj prevádzkové náklady (II)'!$E$8:$E$223,'Zdroj CF nsUNB 2015 - 2053'!$G240,'Zdroj prevádzkové náklady (II)'!$G$8:$G$223,'Zdroj CF nsUNB 2015 - 2053'!$I240,'Zdroj prevádzkové náklady (II)'!$B$8:$B$223,'Zdroj CF nsUNB 2015 - 2053'!$D240)*(1+Y$18)</f>
        <v>2949611.7021983354</v>
      </c>
      <c r="Z240" s="26">
        <f>Y240+Y240*SUMIFS('Zdroj prevádzkové náklady (II)'!W$8:W$223,'Zdroj prevádzkové náklady (II)'!$D$8:$D$223,'Zdroj CF nsUNB 2015 - 2053'!$F240,'Zdroj prevádzkové náklady (II)'!$E$8:$E$223,'Zdroj CF nsUNB 2015 - 2053'!$G240,'Zdroj prevádzkové náklady (II)'!$G$8:$G$223,'Zdroj CF nsUNB 2015 - 2053'!$I240,'Zdroj prevádzkové náklady (II)'!$B$8:$B$223,'Zdroj CF nsUNB 2015 - 2053'!$D240)*(1+Z$18)</f>
        <v>2968136.5587179908</v>
      </c>
      <c r="AA240" s="26">
        <f>Z240+Z240*SUMIFS('Zdroj prevádzkové náklady (II)'!X$8:X$223,'Zdroj prevádzkové náklady (II)'!$D$8:$D$223,'Zdroj CF nsUNB 2015 - 2053'!$F240,'Zdroj prevádzkové náklady (II)'!$E$8:$E$223,'Zdroj CF nsUNB 2015 - 2053'!$G240,'Zdroj prevádzkové náklady (II)'!$G$8:$G$223,'Zdroj CF nsUNB 2015 - 2053'!$I240,'Zdroj prevádzkové náklady (II)'!$B$8:$B$223,'Zdroj CF nsUNB 2015 - 2053'!$D240)*(1+AA$18)</f>
        <v>2986661.9904699344</v>
      </c>
      <c r="AB240" s="26">
        <f>AA240+AA240*SUMIFS('Zdroj prevádzkové náklady (II)'!Y$8:Y$223,'Zdroj prevádzkové náklady (II)'!$D$8:$D$223,'Zdroj CF nsUNB 2015 - 2053'!$F240,'Zdroj prevádzkové náklady (II)'!$E$8:$E$223,'Zdroj CF nsUNB 2015 - 2053'!$G240,'Zdroj prevádzkové náklady (II)'!$G$8:$G$223,'Zdroj CF nsUNB 2015 - 2053'!$I240,'Zdroj prevádzkové náklady (II)'!$B$8:$B$223,'Zdroj CF nsUNB 2015 - 2053'!$D240)*(1+AB$18)</f>
        <v>3005187.993921556</v>
      </c>
      <c r="AC240" s="26">
        <f>AB240+AB240*SUMIFS('Zdroj prevádzkové náklady (II)'!Z$8:Z$223,'Zdroj prevádzkové náklady (II)'!$D$8:$D$223,'Zdroj CF nsUNB 2015 - 2053'!$F240,'Zdroj prevádzkové náklady (II)'!$E$8:$E$223,'Zdroj CF nsUNB 2015 - 2053'!$G240,'Zdroj prevádzkové náklady (II)'!$G$8:$G$223,'Zdroj CF nsUNB 2015 - 2053'!$I240,'Zdroj prevádzkové náklady (II)'!$B$8:$B$223,'Zdroj CF nsUNB 2015 - 2053'!$D240)*(1+AC$18)</f>
        <v>3023714.5655834721</v>
      </c>
      <c r="AD240" s="26">
        <f>AC240+AC240*SUMIFS('Zdroj prevádzkové náklady (II)'!AA$8:AA$223,'Zdroj prevádzkové náklady (II)'!$D$8:$D$223,'Zdroj CF nsUNB 2015 - 2053'!$F240,'Zdroj prevádzkové náklady (II)'!$E$8:$E$223,'Zdroj CF nsUNB 2015 - 2053'!$G240,'Zdroj prevádzkové náklady (II)'!$G$8:$G$223,'Zdroj CF nsUNB 2015 - 2053'!$I240,'Zdroj prevádzkové náklady (II)'!$B$8:$B$223,'Zdroj CF nsUNB 2015 - 2053'!$D240)*(1+AD$18)</f>
        <v>3042241.7020087452</v>
      </c>
      <c r="AE240" s="26">
        <f>AD240+AD240*SUMIFS('Zdroj prevádzkové náklady (II)'!AB$8:AB$223,'Zdroj prevádzkové náklady (II)'!$D$8:$D$223,'Zdroj CF nsUNB 2015 - 2053'!$F240,'Zdroj prevádzkové náklady (II)'!$E$8:$E$223,'Zdroj CF nsUNB 2015 - 2053'!$G240,'Zdroj prevádzkové náklady (II)'!$G$8:$G$223,'Zdroj CF nsUNB 2015 - 2053'!$I240,'Zdroj prevádzkové náklady (II)'!$B$8:$B$223,'Zdroj CF nsUNB 2015 - 2053'!$D240)*(1+AE$18)</f>
        <v>3069860.0842753914</v>
      </c>
      <c r="AF240" s="26">
        <f>AE240+AE240*SUMIFS('Zdroj prevádzkové náklady (II)'!AC$8:AC$223,'Zdroj prevádzkové náklady (II)'!$D$8:$D$223,'Zdroj CF nsUNB 2015 - 2053'!$F240,'Zdroj prevádzkové náklady (II)'!$E$8:$E$223,'Zdroj CF nsUNB 2015 - 2053'!$G240,'Zdroj prevádzkové náklady (II)'!$G$8:$G$223,'Zdroj CF nsUNB 2015 - 2053'!$I240,'Zdroj prevádzkové náklady (II)'!$B$8:$B$223,'Zdroj CF nsUNB 2015 - 2053'!$D240)*(1+AF$18)</f>
        <v>3097479.7027777145</v>
      </c>
      <c r="AG240" s="26">
        <f>AF240+AF240*SUMIFS('Zdroj prevádzkové náklady (II)'!AD$8:AD$223,'Zdroj prevádzkové náklady (II)'!$D$8:$D$223,'Zdroj CF nsUNB 2015 - 2053'!$F240,'Zdroj prevádzkové náklady (II)'!$E$8:$E$223,'Zdroj CF nsUNB 2015 - 2053'!$G240,'Zdroj prevádzkové náklady (II)'!$G$8:$G$223,'Zdroj CF nsUNB 2015 - 2053'!$I240,'Zdroj prevádzkové náklady (II)'!$B$8:$B$223,'Zdroj CF nsUNB 2015 - 2053'!$D240)*(1+AG$18)</f>
        <v>3125100.5466016405</v>
      </c>
      <c r="AH240" s="26">
        <f>AG240+AG240*SUMIFS('Zdroj prevádzkové náklady (II)'!AE$8:AE$223,'Zdroj prevádzkové náklady (II)'!$D$8:$D$223,'Zdroj CF nsUNB 2015 - 2053'!$F240,'Zdroj prevádzkové náklady (II)'!$E$8:$E$223,'Zdroj CF nsUNB 2015 - 2053'!$G240,'Zdroj prevádzkové náklady (II)'!$G$8:$G$223,'Zdroj CF nsUNB 2015 - 2053'!$I240,'Zdroj prevádzkové náklady (II)'!$B$8:$B$223,'Zdroj CF nsUNB 2015 - 2053'!$D240)*(1+AH$18)</f>
        <v>3152722.6050245971</v>
      </c>
      <c r="AI240" s="26">
        <f>AH240+AH240*SUMIFS('Zdroj prevádzkové náklady (II)'!AF$8:AF$223,'Zdroj prevádzkové náklady (II)'!$D$8:$D$223,'Zdroj CF nsUNB 2015 - 2053'!$F240,'Zdroj prevádzkové náklady (II)'!$E$8:$E$223,'Zdroj CF nsUNB 2015 - 2053'!$G240,'Zdroj prevádzkové náklady (II)'!$G$8:$G$223,'Zdroj CF nsUNB 2015 - 2053'!$I240,'Zdroj prevádzkové náklady (II)'!$B$8:$B$223,'Zdroj CF nsUNB 2015 - 2053'!$D240)*(1+AI$18)</f>
        <v>3180345.8675104994</v>
      </c>
      <c r="AJ240" s="26">
        <f>AI240+AI240*SUMIFS('Zdroj prevádzkové náklady (II)'!AG$8:AG$223,'Zdroj prevádzkové náklady (II)'!$D$8:$D$223,'Zdroj CF nsUNB 2015 - 2053'!$F240,'Zdroj prevádzkové náklady (II)'!$E$8:$E$223,'Zdroj CF nsUNB 2015 - 2053'!$G240,'Zdroj prevádzkové náklady (II)'!$G$8:$G$223,'Zdroj CF nsUNB 2015 - 2053'!$I240,'Zdroj prevádzkové náklady (II)'!$B$8:$B$223,'Zdroj CF nsUNB 2015 - 2053'!$D240)*(1+AJ$18)</f>
        <v>3204912.8542916873</v>
      </c>
      <c r="AK240" s="26">
        <f>AJ240+AJ240*SUMIFS('Zdroj prevádzkové náklady (II)'!AH$8:AH$223,'Zdroj prevádzkové náklady (II)'!$D$8:$D$223,'Zdroj CF nsUNB 2015 - 2053'!$F240,'Zdroj prevádzkové náklady (II)'!$E$8:$E$223,'Zdroj CF nsUNB 2015 - 2053'!$G240,'Zdroj prevádzkové náklady (II)'!$G$8:$G$223,'Zdroj CF nsUNB 2015 - 2053'!$I240,'Zdroj prevádzkové náklady (II)'!$B$8:$B$223,'Zdroj CF nsUNB 2015 - 2053'!$D240)*(1+AK$18)</f>
        <v>3229480.77800486</v>
      </c>
      <c r="AL240" s="26">
        <f>AK240+AK240*SUMIFS('Zdroj prevádzkové náklady (II)'!AI$8:AI$223,'Zdroj prevádzkové náklady (II)'!$D$8:$D$223,'Zdroj CF nsUNB 2015 - 2053'!$F240,'Zdroj prevádzkové náklady (II)'!$E$8:$E$223,'Zdroj CF nsUNB 2015 - 2053'!$G240,'Zdroj prevádzkové náklady (II)'!$G$8:$G$223,'Zdroj CF nsUNB 2015 - 2053'!$I240,'Zdroj prevádzkové náklady (II)'!$B$8:$B$223,'Zdroj CF nsUNB 2015 - 2053'!$D240)*(1+AL$18)</f>
        <v>3254049.6315930635</v>
      </c>
      <c r="AM240" s="26">
        <f>AL240+AL240*SUMIFS('Zdroj prevádzkové náklady (II)'!AJ$8:AJ$223,'Zdroj prevádzkové náklady (II)'!$D$8:$D$223,'Zdroj CF nsUNB 2015 - 2053'!$F240,'Zdroj prevádzkové náklady (II)'!$E$8:$E$223,'Zdroj CF nsUNB 2015 - 2053'!$G240,'Zdroj prevádzkové náklady (II)'!$G$8:$G$223,'Zdroj CF nsUNB 2015 - 2053'!$I240,'Zdroj prevádzkové náklady (II)'!$B$8:$B$223,'Zdroj CF nsUNB 2015 - 2053'!$D240)*(1+AM$18)</f>
        <v>3278619.4081051145</v>
      </c>
      <c r="AN240" s="26">
        <f>AM240+AM240*SUMIFS('Zdroj prevádzkové náklady (II)'!AK$8:AK$223,'Zdroj prevádzkové náklady (II)'!$D$8:$D$223,'Zdroj CF nsUNB 2015 - 2053'!$F240,'Zdroj prevádzkové náklady (II)'!$E$8:$E$223,'Zdroj CF nsUNB 2015 - 2053'!$G240,'Zdroj prevádzkové náklady (II)'!$G$8:$G$223,'Zdroj CF nsUNB 2015 - 2053'!$I240,'Zdroj prevádzkové náklady (II)'!$B$8:$B$223,'Zdroj CF nsUNB 2015 - 2053'!$D240)*(1+AN$18)</f>
        <v>3303190.1006932422</v>
      </c>
      <c r="AO240" s="26">
        <f>AN240+AN240*SUMIFS('Zdroj prevádzkové náklady (II)'!AL$8:AL$223,'Zdroj prevádzkové náklady (II)'!$D$8:$D$223,'Zdroj CF nsUNB 2015 - 2053'!$F240,'Zdroj prevádzkové náklady (II)'!$E$8:$E$223,'Zdroj CF nsUNB 2015 - 2053'!$G240,'Zdroj prevádzkové náklady (II)'!$G$8:$G$223,'Zdroj CF nsUNB 2015 - 2053'!$I240,'Zdroj prevádzkové náklady (II)'!$B$8:$B$223,'Zdroj CF nsUNB 2015 - 2053'!$D240)*(1+AO$18)</f>
        <v>3327761.7026107917</v>
      </c>
      <c r="AP240" s="26">
        <f>AO240+AO240*SUMIFS('Zdroj prevádzkové náklady (II)'!AM$8:AM$223,'Zdroj prevádzkové náklady (II)'!$D$8:$D$223,'Zdroj CF nsUNB 2015 - 2053'!$F240,'Zdroj prevádzkové náklady (II)'!$E$8:$E$223,'Zdroj CF nsUNB 2015 - 2053'!$G240,'Zdroj prevádzkové náklady (II)'!$G$8:$G$223,'Zdroj CF nsUNB 2015 - 2053'!$I240,'Zdroj prevádzkové náklady (II)'!$B$8:$B$223,'Zdroj CF nsUNB 2015 - 2053'!$D240)*(1+AP$18)</f>
        <v>3352334.2072100011</v>
      </c>
      <c r="AQ240" s="26">
        <f>AP240+AP240*SUMIFS('Zdroj prevádzkové náklady (II)'!AN$8:AN$223,'Zdroj prevádzkové náklady (II)'!$D$8:$D$223,'Zdroj CF nsUNB 2015 - 2053'!$F240,'Zdroj prevádzkové náklady (II)'!$E$8:$E$223,'Zdroj CF nsUNB 2015 - 2053'!$G240,'Zdroj prevádzkové náklady (II)'!$G$8:$G$223,'Zdroj CF nsUNB 2015 - 2053'!$I240,'Zdroj prevádzkové náklady (II)'!$B$8:$B$223,'Zdroj CF nsUNB 2015 - 2053'!$D240)*(1+AQ$18)</f>
        <v>3376907.6079398422</v>
      </c>
      <c r="AR240" s="26">
        <f>AQ240+AQ240*SUMIFS('Zdroj prevádzkové náklady (II)'!AO$8:AO$223,'Zdroj prevádzkové náklady (II)'!$D$8:$D$223,'Zdroj CF nsUNB 2015 - 2053'!$F240,'Zdroj prevádzkové náklady (II)'!$E$8:$E$223,'Zdroj CF nsUNB 2015 - 2053'!$G240,'Zdroj prevádzkové náklady (II)'!$G$8:$G$223,'Zdroj CF nsUNB 2015 - 2053'!$I240,'Zdroj prevádzkové náklady (II)'!$B$8:$B$223,'Zdroj CF nsUNB 2015 - 2053'!$D240)*(1+AR$18)</f>
        <v>3401481.8983439165</v>
      </c>
      <c r="AS240" s="26">
        <f>AR240+AR240*SUMIFS('Zdroj prevádzkové náklady (II)'!AP$8:AP$223,'Zdroj prevádzkové náklady (II)'!$D$8:$D$223,'Zdroj CF nsUNB 2015 - 2053'!$F240,'Zdroj prevádzkové náklady (II)'!$E$8:$E$223,'Zdroj CF nsUNB 2015 - 2053'!$G240,'Zdroj prevádzkové náklady (II)'!$G$8:$G$223,'Zdroj CF nsUNB 2015 - 2053'!$I240,'Zdroj prevádzkové náklady (II)'!$B$8:$B$223,'Zdroj CF nsUNB 2015 - 2053'!$D240)*(1+AS$18)</f>
        <v>3426057.0720584262</v>
      </c>
    </row>
    <row r="241" spans="4:45" x14ac:dyDescent="0.2">
      <c r="D241" s="41" t="s">
        <v>183</v>
      </c>
      <c r="E241" s="61">
        <f>SUMIFS('Zdroj prevádzkové náklady'!$D$6:$D$57,'Zdroj prevádzkové náklady'!$B$6:$B$57,'Zdroj CF nsUNB 2015 - 2053'!$D241,'Zdroj prevádzkové náklady'!$C$6:$C$57,'Zdroj CF nsUNB 2015 - 2053'!$I241)</f>
        <v>3.6109395919730808E-2</v>
      </c>
      <c r="F241" s="22" t="s">
        <v>147</v>
      </c>
      <c r="G241" s="22" t="s">
        <v>150</v>
      </c>
      <c r="H241" s="22" t="s">
        <v>189</v>
      </c>
      <c r="I241" s="37" t="s">
        <v>111</v>
      </c>
      <c r="J241" s="26">
        <f t="shared" si="20"/>
        <v>550618.72719937877</v>
      </c>
      <c r="K241" s="26">
        <f>J241+J241*SUMIFS('Zdroj prevádzkové náklady (II)'!H$8:H$223,'Zdroj prevádzkové náklady (II)'!$D$8:$D$223,'Zdroj CF nsUNB 2015 - 2053'!$F241,'Zdroj prevádzkové náklady (II)'!$E$8:$E$223,'Zdroj CF nsUNB 2015 - 2053'!$G241,'Zdroj prevádzkové náklady (II)'!$G$8:$G$223,'Zdroj CF nsUNB 2015 - 2053'!$I241,'Zdroj prevádzkové náklady (II)'!$B$8:$B$223,'Zdroj CF nsUNB 2015 - 2053'!$D241)*(1+K$18)</f>
        <v>559244.20230106451</v>
      </c>
      <c r="L241" s="26">
        <f>K241+K241*SUMIFS('Zdroj prevádzkové náklady (II)'!I$8:I$223,'Zdroj prevádzkové náklady (II)'!$D$8:$D$223,'Zdroj CF nsUNB 2015 - 2053'!$F241,'Zdroj prevádzkové náklady (II)'!$E$8:$E$223,'Zdroj CF nsUNB 2015 - 2053'!$G241,'Zdroj prevádzkové náklady (II)'!$G$8:$G$223,'Zdroj CF nsUNB 2015 - 2053'!$I241,'Zdroj prevádzkové náklady (II)'!$B$8:$B$223,'Zdroj CF nsUNB 2015 - 2053'!$D241)*(1+L$18)</f>
        <v>567752.4118072514</v>
      </c>
      <c r="M241" s="26">
        <f>L241+L241*SUMIFS('Zdroj prevádzkové náklady (II)'!J$8:J$223,'Zdroj prevádzkové náklady (II)'!$D$8:$D$223,'Zdroj CF nsUNB 2015 - 2053'!$F241,'Zdroj prevádzkové náklady (II)'!$E$8:$E$223,'Zdroj CF nsUNB 2015 - 2053'!$G241,'Zdroj prevádzkové náklady (II)'!$G$8:$G$223,'Zdroj CF nsUNB 2015 - 2053'!$I241,'Zdroj prevádzkové náklady (II)'!$B$8:$B$223,'Zdroj CF nsUNB 2015 - 2053'!$D241)*(1+M$18)</f>
        <v>576083.54625379317</v>
      </c>
      <c r="N241" s="26">
        <f>M241+M241*SUMIFS('Zdroj prevádzkové náklady (II)'!K$8:K$223,'Zdroj prevádzkové náklady (II)'!$D$8:$D$223,'Zdroj CF nsUNB 2015 - 2053'!$F241,'Zdroj prevádzkové náklady (II)'!$E$8:$E$223,'Zdroj CF nsUNB 2015 - 2053'!$G241,'Zdroj prevádzkové náklady (II)'!$G$8:$G$223,'Zdroj CF nsUNB 2015 - 2053'!$I241,'Zdroj prevádzkové náklady (II)'!$B$8:$B$223,'Zdroj CF nsUNB 2015 - 2053'!$D241)*(1+N$18)</f>
        <v>584136.41783271951</v>
      </c>
      <c r="O241" s="26">
        <f>N241+N241*SUMIFS('Zdroj prevádzkové náklady (II)'!L$8:L$223,'Zdroj prevádzkové náklady (II)'!$D$8:$D$223,'Zdroj CF nsUNB 2015 - 2053'!$F241,'Zdroj prevádzkové náklady (II)'!$E$8:$E$223,'Zdroj CF nsUNB 2015 - 2053'!$G241,'Zdroj prevádzkové náklady (II)'!$G$8:$G$223,'Zdroj CF nsUNB 2015 - 2053'!$I241,'Zdroj prevádzkové náklady (II)'!$B$8:$B$223,'Zdroj CF nsUNB 2015 - 2053'!$D241)*(1+O$18)</f>
        <v>592275.10084272479</v>
      </c>
      <c r="P241" s="26">
        <f>O241+O241*SUMIFS('Zdroj prevádzkové náklady (II)'!M$8:M$223,'Zdroj prevádzkové náklady (II)'!$D$8:$D$223,'Zdroj CF nsUNB 2015 - 2053'!$F241,'Zdroj prevádzkové náklady (II)'!$E$8:$E$223,'Zdroj CF nsUNB 2015 - 2053'!$G241,'Zdroj prevádzkové náklady (II)'!$G$8:$G$223,'Zdroj CF nsUNB 2015 - 2053'!$I241,'Zdroj prevádzkové náklady (II)'!$B$8:$B$223,'Zdroj CF nsUNB 2015 - 2053'!$D241)*(1+P$18)</f>
        <v>600175.0673063593</v>
      </c>
      <c r="Q241" s="26">
        <f>P241+P241*SUMIFS('Zdroj prevádzkové náklady (II)'!N$8:N$223,'Zdroj prevádzkové náklady (II)'!$D$8:$D$223,'Zdroj CF nsUNB 2015 - 2053'!$F241,'Zdroj prevádzkové náklady (II)'!$E$8:$E$223,'Zdroj CF nsUNB 2015 - 2053'!$G241,'Zdroj prevádzkové náklady (II)'!$G$8:$G$223,'Zdroj CF nsUNB 2015 - 2053'!$I241,'Zdroj prevádzkové náklady (II)'!$B$8:$B$223,'Zdroj CF nsUNB 2015 - 2053'!$D241)*(1+Q$18)</f>
        <v>607521.03123486589</v>
      </c>
      <c r="R241" s="26">
        <f>Q241+Q241*SUMIFS('Zdroj prevádzkové náklady (II)'!O$8:O$223,'Zdroj prevádzkové náklady (II)'!$D$8:$D$223,'Zdroj CF nsUNB 2015 - 2053'!$F241,'Zdroj prevádzkové náklady (II)'!$E$8:$E$223,'Zdroj CF nsUNB 2015 - 2053'!$G241,'Zdroj prevádzkové náklady (II)'!$G$8:$G$223,'Zdroj CF nsUNB 2015 - 2053'!$I241,'Zdroj prevádzkové náklady (II)'!$B$8:$B$223,'Zdroj CF nsUNB 2015 - 2053'!$D241)*(1+R$18)</f>
        <v>614299.17477549741</v>
      </c>
      <c r="S241" s="26">
        <f>R241+R241*SUMIFS('Zdroj prevádzkové náklady (II)'!P$8:P$223,'Zdroj prevádzkové náklady (II)'!$D$8:$D$223,'Zdroj CF nsUNB 2015 - 2053'!$F241,'Zdroj prevádzkové náklady (II)'!$E$8:$E$223,'Zdroj CF nsUNB 2015 - 2053'!$G241,'Zdroj prevádzkové náklady (II)'!$G$8:$G$223,'Zdroj CF nsUNB 2015 - 2053'!$I241,'Zdroj prevádzkové náklady (II)'!$B$8:$B$223,'Zdroj CF nsUNB 2015 - 2053'!$D241)*(1+S$18)</f>
        <v>620464.0480087644</v>
      </c>
      <c r="T241" s="26">
        <f>S241+S241*SUMIFS('Zdroj prevádzkové náklady (II)'!Q$8:Q$223,'Zdroj prevádzkové náklady (II)'!$D$8:$D$223,'Zdroj CF nsUNB 2015 - 2053'!$F241,'Zdroj prevádzkové náklady (II)'!$E$8:$E$223,'Zdroj CF nsUNB 2015 - 2053'!$G241,'Zdroj prevádzkové náklady (II)'!$G$8:$G$223,'Zdroj CF nsUNB 2015 - 2053'!$I241,'Zdroj prevádzkové náklady (II)'!$B$8:$B$223,'Zdroj CF nsUNB 2015 - 2053'!$D241)*(1+T$18)</f>
        <v>626499.55058928858</v>
      </c>
      <c r="U241" s="26">
        <f>T241+T241*SUMIFS('Zdroj prevádzkové náklady (II)'!R$8:R$223,'Zdroj prevádzkové náklady (II)'!$D$8:$D$223,'Zdroj CF nsUNB 2015 - 2053'!$F241,'Zdroj prevádzkové náklady (II)'!$E$8:$E$223,'Zdroj CF nsUNB 2015 - 2053'!$G241,'Zdroj prevádzkové náklady (II)'!$G$8:$G$223,'Zdroj CF nsUNB 2015 - 2053'!$I241,'Zdroj prevádzkové náklady (II)'!$B$8:$B$223,'Zdroj CF nsUNB 2015 - 2053'!$D241)*(1+U$18)</f>
        <v>631885.8025721336</v>
      </c>
      <c r="V241" s="26">
        <f>U241+U241*SUMIFS('Zdroj prevádzkové náklady (II)'!S$8:S$223,'Zdroj prevádzkové náklady (II)'!$D$8:$D$223,'Zdroj CF nsUNB 2015 - 2053'!$F241,'Zdroj prevádzkové náklady (II)'!$E$8:$E$223,'Zdroj CF nsUNB 2015 - 2053'!$G241,'Zdroj prevádzkové náklady (II)'!$G$8:$G$223,'Zdroj CF nsUNB 2015 - 2053'!$I241,'Zdroj prevádzkové náklady (II)'!$B$8:$B$223,'Zdroj CF nsUNB 2015 - 2053'!$D241)*(1+V$18)</f>
        <v>637272.28298706014</v>
      </c>
      <c r="W241" s="26">
        <f>V241+V241*SUMIFS('Zdroj prevádzkové náklady (II)'!T$8:T$223,'Zdroj prevádzkové náklady (II)'!$D$8:$D$223,'Zdroj CF nsUNB 2015 - 2053'!$F241,'Zdroj prevádzkové náklady (II)'!$E$8:$E$223,'Zdroj CF nsUNB 2015 - 2053'!$G241,'Zdroj prevádzkové náklady (II)'!$G$8:$G$223,'Zdroj CF nsUNB 2015 - 2053'!$I241,'Zdroj prevádzkové náklady (II)'!$B$8:$B$223,'Zdroj CF nsUNB 2015 - 2053'!$D241)*(1+W$18)</f>
        <v>642658.98992240033</v>
      </c>
      <c r="X241" s="26">
        <f>W241+W241*SUMIFS('Zdroj prevádzkové náklady (II)'!U$8:U$223,'Zdroj prevádzkové náklady (II)'!$D$8:$D$223,'Zdroj CF nsUNB 2015 - 2053'!$F241,'Zdroj prevádzkové náklady (II)'!$E$8:$E$223,'Zdroj CF nsUNB 2015 - 2053'!$G241,'Zdroj prevádzkové náklady (II)'!$G$8:$G$223,'Zdroj CF nsUNB 2015 - 2053'!$I241,'Zdroj prevádzkové náklady (II)'!$B$8:$B$223,'Zdroj CF nsUNB 2015 - 2053'!$D241)*(1+X$18)</f>
        <v>648045.92149829527</v>
      </c>
      <c r="Y241" s="26">
        <f>X241+X241*SUMIFS('Zdroj prevádzkové náklady (II)'!V$8:V$223,'Zdroj prevádzkové náklady (II)'!$D$8:$D$223,'Zdroj CF nsUNB 2015 - 2053'!$F241,'Zdroj prevádzkové náklady (II)'!$E$8:$E$223,'Zdroj CF nsUNB 2015 - 2053'!$G241,'Zdroj prevádzkové náklady (II)'!$G$8:$G$223,'Zdroj CF nsUNB 2015 - 2053'!$I241,'Zdroj prevádzkové náklady (II)'!$B$8:$B$223,'Zdroj CF nsUNB 2015 - 2053'!$D241)*(1+Y$18)</f>
        <v>653433.07586590725</v>
      </c>
      <c r="Z241" s="26">
        <f>Y241+Y241*SUMIFS('Zdroj prevádzkové náklady (II)'!W$8:W$223,'Zdroj prevádzkové náklady (II)'!$D$8:$D$223,'Zdroj CF nsUNB 2015 - 2053'!$F241,'Zdroj prevádzkové náklady (II)'!$E$8:$E$223,'Zdroj CF nsUNB 2015 - 2053'!$G241,'Zdroj prevádzkové náklady (II)'!$G$8:$G$223,'Zdroj CF nsUNB 2015 - 2053'!$I241,'Zdroj prevádzkové náklady (II)'!$B$8:$B$223,'Zdroj CF nsUNB 2015 - 2053'!$D241)*(1+Z$18)</f>
        <v>657536.92247276439</v>
      </c>
      <c r="AA241" s="26">
        <f>Z241+Z241*SUMIFS('Zdroj prevádzkové náklady (II)'!X$8:X$223,'Zdroj prevádzkové náklady (II)'!$D$8:$D$223,'Zdroj CF nsUNB 2015 - 2053'!$F241,'Zdroj prevádzkové náklady (II)'!$E$8:$E$223,'Zdroj CF nsUNB 2015 - 2053'!$G241,'Zdroj prevádzkové náklady (II)'!$G$8:$G$223,'Zdroj CF nsUNB 2015 - 2053'!$I241,'Zdroj prevádzkové náklady (II)'!$B$8:$B$223,'Zdroj CF nsUNB 2015 - 2053'!$D241)*(1+AA$18)</f>
        <v>661640.89651192166</v>
      </c>
      <c r="AB241" s="26">
        <f>AA241+AA241*SUMIFS('Zdroj prevádzkové náklady (II)'!Y$8:Y$223,'Zdroj prevádzkové náklady (II)'!$D$8:$D$223,'Zdroj CF nsUNB 2015 - 2053'!$F241,'Zdroj prevádzkové náklady (II)'!$E$8:$E$223,'Zdroj CF nsUNB 2015 - 2053'!$G241,'Zdroj prevádzkové náklady (II)'!$G$8:$G$223,'Zdroj CF nsUNB 2015 - 2053'!$I241,'Zdroj prevádzkové náklady (II)'!$B$8:$B$223,'Zdroj CF nsUNB 2015 - 2053'!$D241)*(1+AB$18)</f>
        <v>665744.99720079312</v>
      </c>
      <c r="AC241" s="26">
        <f>AB241+AB241*SUMIFS('Zdroj prevádzkové náklady (II)'!Z$8:Z$223,'Zdroj prevádzkové náklady (II)'!$D$8:$D$223,'Zdroj CF nsUNB 2015 - 2053'!$F241,'Zdroj prevádzkové náklady (II)'!$E$8:$E$223,'Zdroj CF nsUNB 2015 - 2053'!$G241,'Zdroj prevádzkové náklady (II)'!$G$8:$G$223,'Zdroj CF nsUNB 2015 - 2053'!$I241,'Zdroj prevádzkové náklady (II)'!$B$8:$B$223,'Zdroj CF nsUNB 2015 - 2053'!$D241)*(1+AC$18)</f>
        <v>669849.22376636905</v>
      </c>
      <c r="AD241" s="26">
        <f>AC241+AC241*SUMIFS('Zdroj prevádzkové náklady (II)'!AA$8:AA$223,'Zdroj prevádzkové náklady (II)'!$D$8:$D$223,'Zdroj CF nsUNB 2015 - 2053'!$F241,'Zdroj prevádzkové náklady (II)'!$E$8:$E$223,'Zdroj CF nsUNB 2015 - 2053'!$G241,'Zdroj prevádzkové náklady (II)'!$G$8:$G$223,'Zdroj CF nsUNB 2015 - 2053'!$I241,'Zdroj prevádzkové náklady (II)'!$B$8:$B$223,'Zdroj CF nsUNB 2015 - 2053'!$D241)*(1+AD$18)</f>
        <v>673953.57544504281</v>
      </c>
      <c r="AE241" s="26">
        <f>AD241+AD241*SUMIFS('Zdroj prevádzkové náklady (II)'!AB$8:AB$223,'Zdroj prevádzkové náklady (II)'!$D$8:$D$223,'Zdroj CF nsUNB 2015 - 2053'!$F241,'Zdroj prevádzkové náklady (II)'!$E$8:$E$223,'Zdroj CF nsUNB 2015 - 2053'!$G241,'Zdroj prevádzkové náklady (II)'!$G$8:$G$223,'Zdroj CF nsUNB 2015 - 2053'!$I241,'Zdroj prevádzkové náklady (II)'!$B$8:$B$223,'Zdroj CF nsUNB 2015 - 2053'!$D241)*(1+AE$18)</f>
        <v>680071.92806124815</v>
      </c>
      <c r="AF241" s="26">
        <f>AE241+AE241*SUMIFS('Zdroj prevádzkové náklady (II)'!AC$8:AC$223,'Zdroj prevádzkové náklady (II)'!$D$8:$D$223,'Zdroj CF nsUNB 2015 - 2053'!$F241,'Zdroj prevádzkové náklady (II)'!$E$8:$E$223,'Zdroj CF nsUNB 2015 - 2053'!$G241,'Zdroj prevádzkové náklady (II)'!$G$8:$G$223,'Zdroj CF nsUNB 2015 - 2053'!$I241,'Zdroj prevádzkové náklady (II)'!$B$8:$B$223,'Zdroj CF nsUNB 2015 - 2053'!$D241)*(1+AF$18)</f>
        <v>686190.55454308819</v>
      </c>
      <c r="AG241" s="26">
        <f>AF241+AF241*SUMIFS('Zdroj prevádzkové náklady (II)'!AD$8:AD$223,'Zdroj prevádzkové náklady (II)'!$D$8:$D$223,'Zdroj CF nsUNB 2015 - 2053'!$F241,'Zdroj prevádzkové náklady (II)'!$E$8:$E$223,'Zdroj CF nsUNB 2015 - 2053'!$G241,'Zdroj prevádzkové náklady (II)'!$G$8:$G$223,'Zdroj CF nsUNB 2015 - 2053'!$I241,'Zdroj prevádzkové náklady (II)'!$B$8:$B$223,'Zdroj CF nsUNB 2015 - 2053'!$D241)*(1+AG$18)</f>
        <v>692309.4524727473</v>
      </c>
      <c r="AH241" s="26">
        <f>AG241+AG241*SUMIFS('Zdroj prevádzkové náklady (II)'!AE$8:AE$223,'Zdroj prevádzkové náklady (II)'!$D$8:$D$223,'Zdroj CF nsUNB 2015 - 2053'!$F241,'Zdroj prevádzkové náklady (II)'!$E$8:$E$223,'Zdroj CF nsUNB 2015 - 2053'!$G241,'Zdroj prevádzkové náklady (II)'!$G$8:$G$223,'Zdroj CF nsUNB 2015 - 2053'!$I241,'Zdroj prevádzkové náklady (II)'!$B$8:$B$223,'Zdroj CF nsUNB 2015 - 2053'!$D241)*(1+AH$18)</f>
        <v>698428.61947483383</v>
      </c>
      <c r="AI241" s="26">
        <f>AH241+AH241*SUMIFS('Zdroj prevádzkové náklady (II)'!AF$8:AF$223,'Zdroj prevádzkové náklady (II)'!$D$8:$D$223,'Zdroj CF nsUNB 2015 - 2053'!$F241,'Zdroj prevádzkové náklady (II)'!$E$8:$E$223,'Zdroj CF nsUNB 2015 - 2053'!$G241,'Zdroj prevádzkové náklady (II)'!$G$8:$G$223,'Zdroj CF nsUNB 2015 - 2053'!$I241,'Zdroj prevádzkové náklady (II)'!$B$8:$B$223,'Zdroj CF nsUNB 2015 - 2053'!$D241)*(1+AI$18)</f>
        <v>704548.05321526877</v>
      </c>
      <c r="AJ241" s="26">
        <f>AI241+AI241*SUMIFS('Zdroj prevádzkové náklady (II)'!AG$8:AG$223,'Zdroj prevádzkové náklady (II)'!$D$8:$D$223,'Zdroj CF nsUNB 2015 - 2053'!$F241,'Zdroj prevádzkové náklady (II)'!$E$8:$E$223,'Zdroj CF nsUNB 2015 - 2053'!$G241,'Zdroj prevádzkové náklady (II)'!$G$8:$G$223,'Zdroj CF nsUNB 2015 - 2053'!$I241,'Zdroj prevádzkové náklady (II)'!$B$8:$B$223,'Zdroj CF nsUNB 2015 - 2053'!$D241)*(1+AJ$18)</f>
        <v>709990.42440101656</v>
      </c>
      <c r="AK241" s="26">
        <f>AJ241+AJ241*SUMIFS('Zdroj prevádzkové náklady (II)'!AH$8:AH$223,'Zdroj prevádzkové náklady (II)'!$D$8:$D$223,'Zdroj CF nsUNB 2015 - 2053'!$F241,'Zdroj prevádzkové náklady (II)'!$E$8:$E$223,'Zdroj CF nsUNB 2015 - 2053'!$G241,'Zdroj prevádzkové náklady (II)'!$G$8:$G$223,'Zdroj CF nsUNB 2015 - 2053'!$I241,'Zdroj prevádzkové náklady (II)'!$B$8:$B$223,'Zdroj CF nsUNB 2015 - 2053'!$D241)*(1+AK$18)</f>
        <v>715433.00314708438</v>
      </c>
      <c r="AL241" s="26">
        <f>AK241+AK241*SUMIFS('Zdroj prevádzkové náklady (II)'!AI$8:AI$223,'Zdroj prevádzkové náklady (II)'!$D$8:$D$223,'Zdroj CF nsUNB 2015 - 2053'!$F241,'Zdroj prevádzkové náklady (II)'!$E$8:$E$223,'Zdroj CF nsUNB 2015 - 2053'!$G241,'Zdroj prevádzkové náklady (II)'!$G$8:$G$223,'Zdroj CF nsUNB 2015 - 2053'!$I241,'Zdroj prevádzkové náklady (II)'!$B$8:$B$223,'Zdroj CF nsUNB 2015 - 2053'!$D241)*(1+AL$18)</f>
        <v>720875.7878901317</v>
      </c>
      <c r="AM241" s="26">
        <f>AL241+AL241*SUMIFS('Zdroj prevádzkové náklady (II)'!AJ$8:AJ$223,'Zdroj prevádzkové náklady (II)'!$D$8:$D$223,'Zdroj CF nsUNB 2015 - 2053'!$F241,'Zdroj prevádzkové náklady (II)'!$E$8:$E$223,'Zdroj CF nsUNB 2015 - 2053'!$G241,'Zdroj prevádzkové náklady (II)'!$G$8:$G$223,'Zdroj CF nsUNB 2015 - 2053'!$I241,'Zdroj prevádzkové náklady (II)'!$B$8:$B$223,'Zdroj CF nsUNB 2015 - 2053'!$D241)*(1+AM$18)</f>
        <v>726318.77709024982</v>
      </c>
      <c r="AN241" s="26">
        <f>AM241+AM241*SUMIFS('Zdroj prevádzkové náklady (II)'!AK$8:AK$223,'Zdroj prevádzkové náklady (II)'!$D$8:$D$223,'Zdroj CF nsUNB 2015 - 2053'!$F241,'Zdroj prevádzkové náklady (II)'!$E$8:$E$223,'Zdroj CF nsUNB 2015 - 2053'!$G241,'Zdroj prevádzkové náklady (II)'!$G$8:$G$223,'Zdroj CF nsUNB 2015 - 2053'!$I241,'Zdroj prevádzkové náklady (II)'!$B$8:$B$223,'Zdroj CF nsUNB 2015 - 2053'!$D241)*(1+AN$18)</f>
        <v>731761.96923043893</v>
      </c>
      <c r="AO241" s="26">
        <f>AN241+AN241*SUMIFS('Zdroj prevádzkové náklady (II)'!AL$8:AL$223,'Zdroj prevádzkové náklady (II)'!$D$8:$D$223,'Zdroj CF nsUNB 2015 - 2053'!$F241,'Zdroj prevádzkové náklady (II)'!$E$8:$E$223,'Zdroj CF nsUNB 2015 - 2053'!$G241,'Zdroj prevádzkové náklady (II)'!$G$8:$G$223,'Zdroj CF nsUNB 2015 - 2053'!$I241,'Zdroj prevádzkové náklady (II)'!$B$8:$B$223,'Zdroj CF nsUNB 2015 - 2053'!$D241)*(1+AO$18)</f>
        <v>737205.36281609989</v>
      </c>
      <c r="AP241" s="26">
        <f>AO241+AO241*SUMIFS('Zdroj prevádzkové náklady (II)'!AM$8:AM$223,'Zdroj prevádzkové náklady (II)'!$D$8:$D$223,'Zdroj CF nsUNB 2015 - 2053'!$F241,'Zdroj prevádzkové náklady (II)'!$E$8:$E$223,'Zdroj CF nsUNB 2015 - 2053'!$G241,'Zdroj prevádzkové náklady (II)'!$G$8:$G$223,'Zdroj CF nsUNB 2015 - 2053'!$I241,'Zdroj prevádzkové náklady (II)'!$B$8:$B$223,'Zdroj CF nsUNB 2015 - 2053'!$D241)*(1+AP$18)</f>
        <v>742648.95637454151</v>
      </c>
      <c r="AQ241" s="26">
        <f>AP241+AP241*SUMIFS('Zdroj prevádzkové náklady (II)'!AN$8:AN$223,'Zdroj prevádzkové náklady (II)'!$D$8:$D$223,'Zdroj CF nsUNB 2015 - 2053'!$F241,'Zdroj prevádzkové náklady (II)'!$E$8:$E$223,'Zdroj CF nsUNB 2015 - 2053'!$G241,'Zdroj prevádzkové náklady (II)'!$G$8:$G$223,'Zdroj CF nsUNB 2015 - 2053'!$I241,'Zdroj prevádzkové náklady (II)'!$B$8:$B$223,'Zdroj CF nsUNB 2015 - 2053'!$D241)*(1+AQ$18)</f>
        <v>748092.74845450185</v>
      </c>
      <c r="AR241" s="26">
        <f>AQ241+AQ241*SUMIFS('Zdroj prevádzkové náklady (II)'!AO$8:AO$223,'Zdroj prevádzkové náklady (II)'!$D$8:$D$223,'Zdroj CF nsUNB 2015 - 2053'!$F241,'Zdroj prevádzkové náklady (II)'!$E$8:$E$223,'Zdroj CF nsUNB 2015 - 2053'!$G241,'Zdroj prevádzkové náklady (II)'!$G$8:$G$223,'Zdroj CF nsUNB 2015 - 2053'!$I241,'Zdroj prevádzkové náklady (II)'!$B$8:$B$223,'Zdroj CF nsUNB 2015 - 2053'!$D241)*(1+AR$18)</f>
        <v>753536.73762568284</v>
      </c>
      <c r="AS241" s="26">
        <f>AR241+AR241*SUMIFS('Zdroj prevádzkové náklady (II)'!AP$8:AP$223,'Zdroj prevádzkové náklady (II)'!$D$8:$D$223,'Zdroj CF nsUNB 2015 - 2053'!$F241,'Zdroj prevádzkové náklady (II)'!$E$8:$E$223,'Zdroj CF nsUNB 2015 - 2053'!$G241,'Zdroj prevádzkové náklady (II)'!$G$8:$G$223,'Zdroj CF nsUNB 2015 - 2053'!$I241,'Zdroj prevádzkové náklady (II)'!$B$8:$B$223,'Zdroj CF nsUNB 2015 - 2053'!$D241)*(1+AS$18)</f>
        <v>758980.92247830017</v>
      </c>
    </row>
    <row r="242" spans="4:45" x14ac:dyDescent="0.2">
      <c r="D242" s="41" t="s">
        <v>183</v>
      </c>
      <c r="E242" s="61">
        <f>SUMIFS('Zdroj prevádzkové náklady'!$D$6:$D$57,'Zdroj prevádzkové náklady'!$B$6:$B$57,'Zdroj CF nsUNB 2015 - 2053'!$D242,'Zdroj prevádzkové náklady'!$C$6:$C$57,'Zdroj CF nsUNB 2015 - 2053'!$I242)</f>
        <v>1.3387141258854485E-2</v>
      </c>
      <c r="F242" s="22" t="s">
        <v>147</v>
      </c>
      <c r="G242" s="22" t="s">
        <v>150</v>
      </c>
      <c r="H242" s="22" t="s">
        <v>189</v>
      </c>
      <c r="I242" s="37" t="s">
        <v>112</v>
      </c>
      <c r="J242" s="26">
        <f t="shared" si="20"/>
        <v>204135.53018650712</v>
      </c>
      <c r="K242" s="26">
        <f>J242+J242*SUMIFS('Zdroj prevádzkové náklady (II)'!H$8:H$223,'Zdroj prevádzkové náklady (II)'!$D$8:$D$223,'Zdroj CF nsUNB 2015 - 2053'!$F242,'Zdroj prevádzkové náklady (II)'!$E$8:$E$223,'Zdroj CF nsUNB 2015 - 2053'!$G242,'Zdroj prevádzkové náklady (II)'!$G$8:$G$223,'Zdroj CF nsUNB 2015 - 2053'!$I242,'Zdroj prevádzkové náklady (II)'!$B$8:$B$223,'Zdroj CF nsUNB 2015 - 2053'!$D242)*(1+K$18)</f>
        <v>207333.32540489524</v>
      </c>
      <c r="L242" s="26">
        <f>K242+K242*SUMIFS('Zdroj prevádzkové náklady (II)'!I$8:I$223,'Zdroj prevádzkové náklady (II)'!$D$8:$D$223,'Zdroj CF nsUNB 2015 - 2053'!$F242,'Zdroj prevádzkové náklady (II)'!$E$8:$E$223,'Zdroj CF nsUNB 2015 - 2053'!$G242,'Zdroj prevádzkové náklady (II)'!$G$8:$G$223,'Zdroj CF nsUNB 2015 - 2053'!$I242,'Zdroj prevádzkové náklady (II)'!$B$8:$B$223,'Zdroj CF nsUNB 2015 - 2053'!$D242)*(1+L$18)</f>
        <v>210487.64575886758</v>
      </c>
      <c r="M242" s="26">
        <f>L242+L242*SUMIFS('Zdroj prevádzkové náklady (II)'!J$8:J$223,'Zdroj prevádzkové náklady (II)'!$D$8:$D$223,'Zdroj CF nsUNB 2015 - 2053'!$F242,'Zdroj prevádzkové náklady (II)'!$E$8:$E$223,'Zdroj CF nsUNB 2015 - 2053'!$G242,'Zdroj prevádzkové náklady (II)'!$G$8:$G$223,'Zdroj CF nsUNB 2015 - 2053'!$I242,'Zdroj prevádzkové náklady (II)'!$B$8:$B$223,'Zdroj CF nsUNB 2015 - 2053'!$D242)*(1+M$18)</f>
        <v>213576.3175807471</v>
      </c>
      <c r="N242" s="26">
        <f>M242+M242*SUMIFS('Zdroj prevádzkové náklady (II)'!K$8:K$223,'Zdroj prevádzkové náklady (II)'!$D$8:$D$223,'Zdroj CF nsUNB 2015 - 2053'!$F242,'Zdroj prevádzkové náklady (II)'!$E$8:$E$223,'Zdroj CF nsUNB 2015 - 2053'!$G242,'Zdroj prevádzkové náklady (II)'!$G$8:$G$223,'Zdroj CF nsUNB 2015 - 2053'!$I242,'Zdroj prevádzkové náklady (II)'!$B$8:$B$223,'Zdroj CF nsUNB 2015 - 2053'!$D242)*(1+N$18)</f>
        <v>216561.82666005008</v>
      </c>
      <c r="O242" s="26">
        <f>N242+N242*SUMIFS('Zdroj prevádzkové náklady (II)'!L$8:L$223,'Zdroj prevádzkové náklady (II)'!$D$8:$D$223,'Zdroj CF nsUNB 2015 - 2053'!$F242,'Zdroj prevádzkové náklady (II)'!$E$8:$E$223,'Zdroj CF nsUNB 2015 - 2053'!$G242,'Zdroj prevádzkové náklady (II)'!$G$8:$G$223,'Zdroj CF nsUNB 2015 - 2053'!$I242,'Zdroj prevádzkové náklady (II)'!$B$8:$B$223,'Zdroj CF nsUNB 2015 - 2053'!$D242)*(1+O$18)</f>
        <v>219579.1493357929</v>
      </c>
      <c r="P242" s="26">
        <f>O242+O242*SUMIFS('Zdroj prevádzkové náklady (II)'!M$8:M$223,'Zdroj prevádzkové náklady (II)'!$D$8:$D$223,'Zdroj CF nsUNB 2015 - 2053'!$F242,'Zdroj prevádzkové náklady (II)'!$E$8:$E$223,'Zdroj CF nsUNB 2015 - 2053'!$G242,'Zdroj prevádzkové náklady (II)'!$G$8:$G$223,'Zdroj CF nsUNB 2015 - 2053'!$I242,'Zdroj prevádzkové náklady (II)'!$B$8:$B$223,'Zdroj CF nsUNB 2015 - 2053'!$D242)*(1+P$18)</f>
        <v>222507.97061056533</v>
      </c>
      <c r="Q242" s="26">
        <f>P242+P242*SUMIFS('Zdroj prevádzkové náklady (II)'!N$8:N$223,'Zdroj prevádzkové náklady (II)'!$D$8:$D$223,'Zdroj CF nsUNB 2015 - 2053'!$F242,'Zdroj prevádzkové náklady (II)'!$E$8:$E$223,'Zdroj CF nsUNB 2015 - 2053'!$G242,'Zdroj prevádzkové náklady (II)'!$G$8:$G$223,'Zdroj CF nsUNB 2015 - 2053'!$I242,'Zdroj prevádzkové náklady (II)'!$B$8:$B$223,'Zdroj CF nsUNB 2015 - 2053'!$D242)*(1+Q$18)</f>
        <v>225231.40184746488</v>
      </c>
      <c r="R242" s="26">
        <f>Q242+Q242*SUMIFS('Zdroj prevádzkové náklady (II)'!O$8:O$223,'Zdroj prevádzkové náklady (II)'!$D$8:$D$223,'Zdroj CF nsUNB 2015 - 2053'!$F242,'Zdroj prevádzkové náklady (II)'!$E$8:$E$223,'Zdroj CF nsUNB 2015 - 2053'!$G242,'Zdroj prevádzkové náklady (II)'!$G$8:$G$223,'Zdroj CF nsUNB 2015 - 2053'!$I242,'Zdroj prevádzkové náklady (II)'!$B$8:$B$223,'Zdroj CF nsUNB 2015 - 2053'!$D242)*(1+R$18)</f>
        <v>227744.32023726395</v>
      </c>
      <c r="S242" s="26">
        <f>R242+R242*SUMIFS('Zdroj prevádzkové náklady (II)'!P$8:P$223,'Zdroj prevádzkové náklady (II)'!$D$8:$D$223,'Zdroj CF nsUNB 2015 - 2053'!$F242,'Zdroj prevádzkové náklady (II)'!$E$8:$E$223,'Zdroj CF nsUNB 2015 - 2053'!$G242,'Zdroj prevádzkové náklady (II)'!$G$8:$G$223,'Zdroj CF nsUNB 2015 - 2053'!$I242,'Zdroj prevádzkové náklady (II)'!$B$8:$B$223,'Zdroj CF nsUNB 2015 - 2053'!$D242)*(1+S$18)</f>
        <v>230029.87574752883</v>
      </c>
      <c r="T242" s="26">
        <f>S242+S242*SUMIFS('Zdroj prevádzkové náklady (II)'!Q$8:Q$223,'Zdroj prevádzkové náklady (II)'!$D$8:$D$223,'Zdroj CF nsUNB 2015 - 2053'!$F242,'Zdroj prevádzkové náklady (II)'!$E$8:$E$223,'Zdroj CF nsUNB 2015 - 2053'!$G242,'Zdroj prevádzkové náklady (II)'!$G$8:$G$223,'Zdroj CF nsUNB 2015 - 2053'!$I242,'Zdroj prevádzkové náklady (II)'!$B$8:$B$223,'Zdroj CF nsUNB 2015 - 2053'!$D242)*(1+T$18)</f>
        <v>232267.46858329012</v>
      </c>
      <c r="U242" s="26">
        <f>T242+T242*SUMIFS('Zdroj prevádzkové náklady (II)'!R$8:R$223,'Zdroj prevádzkové náklady (II)'!$D$8:$D$223,'Zdroj CF nsUNB 2015 - 2053'!$F242,'Zdroj prevádzkové náklady (II)'!$E$8:$E$223,'Zdroj CF nsUNB 2015 - 2053'!$G242,'Zdroj prevádzkové náklady (II)'!$G$8:$G$223,'Zdroj CF nsUNB 2015 - 2053'!$I242,'Zdroj prevádzkové náklady (II)'!$B$8:$B$223,'Zdroj CF nsUNB 2015 - 2053'!$D242)*(1+U$18)</f>
        <v>234264.35926266952</v>
      </c>
      <c r="V242" s="26">
        <f>U242+U242*SUMIFS('Zdroj prevádzkové náklady (II)'!S$8:S$223,'Zdroj prevádzkové náklady (II)'!$D$8:$D$223,'Zdroj CF nsUNB 2015 - 2053'!$F242,'Zdroj prevádzkové náklady (II)'!$E$8:$E$223,'Zdroj CF nsUNB 2015 - 2053'!$G242,'Zdroj prevádzkové náklady (II)'!$G$8:$G$223,'Zdroj CF nsUNB 2015 - 2053'!$I242,'Zdroj prevádzkové náklady (II)'!$B$8:$B$223,'Zdroj CF nsUNB 2015 - 2053'!$D242)*(1+V$18)</f>
        <v>236261.33463060341</v>
      </c>
      <c r="W242" s="26">
        <f>V242+V242*SUMIFS('Zdroj prevádzkové náklady (II)'!T$8:T$223,'Zdroj prevádzkové náklady (II)'!$D$8:$D$223,'Zdroj CF nsUNB 2015 - 2053'!$F242,'Zdroj prevádzkové náklady (II)'!$E$8:$E$223,'Zdroj CF nsUNB 2015 - 2053'!$G242,'Zdroj prevádzkové náklady (II)'!$G$8:$G$223,'Zdroj CF nsUNB 2015 - 2053'!$I242,'Zdroj prevádzkové náklady (II)'!$B$8:$B$223,'Zdroj CF nsUNB 2015 - 2053'!$D242)*(1+W$18)</f>
        <v>238258.39397836299</v>
      </c>
      <c r="X242" s="26">
        <f>W242+W242*SUMIFS('Zdroj prevádzkové náklady (II)'!U$8:U$223,'Zdroj prevádzkové náklady (II)'!$D$8:$D$223,'Zdroj CF nsUNB 2015 - 2053'!$F242,'Zdroj prevádzkové náklady (II)'!$E$8:$E$223,'Zdroj CF nsUNB 2015 - 2053'!$G242,'Zdroj prevádzkové náklady (II)'!$G$8:$G$223,'Zdroj CF nsUNB 2015 - 2053'!$I242,'Zdroj prevádzkové náklady (II)'!$B$8:$B$223,'Zdroj CF nsUNB 2015 - 2053'!$D242)*(1+X$18)</f>
        <v>240255.53660901231</v>
      </c>
      <c r="Y242" s="26">
        <f>X242+X242*SUMIFS('Zdroj prevádzkové náklady (II)'!V$8:V$223,'Zdroj prevádzkové náklady (II)'!$D$8:$D$223,'Zdroj CF nsUNB 2015 - 2053'!$F242,'Zdroj prevádzkové náklady (II)'!$E$8:$E$223,'Zdroj CF nsUNB 2015 - 2053'!$G242,'Zdroj prevádzkové náklady (II)'!$G$8:$G$223,'Zdroj CF nsUNB 2015 - 2053'!$I242,'Zdroj prevádzkové náklady (II)'!$B$8:$B$223,'Zdroj CF nsUNB 2015 - 2053'!$D242)*(1+Y$18)</f>
        <v>242252.76183711618</v>
      </c>
      <c r="Z242" s="26">
        <f>Y242+Y242*SUMIFS('Zdroj prevádzkové náklady (II)'!W$8:W$223,'Zdroj prevádzkové náklady (II)'!$D$8:$D$223,'Zdroj CF nsUNB 2015 - 2053'!$F242,'Zdroj prevádzkové náklady (II)'!$E$8:$E$223,'Zdroj CF nsUNB 2015 - 2053'!$G242,'Zdroj prevádzkové náklady (II)'!$G$8:$G$223,'Zdroj CF nsUNB 2015 - 2053'!$I242,'Zdroj prevádzkové náklady (II)'!$B$8:$B$223,'Zdroj CF nsUNB 2015 - 2053'!$D242)*(1+Z$18)</f>
        <v>243774.21554276094</v>
      </c>
      <c r="AA242" s="26">
        <f>Z242+Z242*SUMIFS('Zdroj prevádzkové náklady (II)'!X$8:X$223,'Zdroj prevádzkové náklady (II)'!$D$8:$D$223,'Zdroj CF nsUNB 2015 - 2053'!$F242,'Zdroj prevádzkové náklady (II)'!$E$8:$E$223,'Zdroj CF nsUNB 2015 - 2053'!$G242,'Zdroj prevádzkové náklady (II)'!$G$8:$G$223,'Zdroj CF nsUNB 2015 - 2053'!$I242,'Zdroj prevádzkové náklady (II)'!$B$8:$B$223,'Zdroj CF nsUNB 2015 - 2053'!$D242)*(1+AA$18)</f>
        <v>245295.71649245833</v>
      </c>
      <c r="AB242" s="26">
        <f>AA242+AA242*SUMIFS('Zdroj prevádzkové náklady (II)'!Y$8:Y$223,'Zdroj prevádzkové náklady (II)'!$D$8:$D$223,'Zdroj CF nsUNB 2015 - 2053'!$F242,'Zdroj prevádzkové náklady (II)'!$E$8:$E$223,'Zdroj CF nsUNB 2015 - 2053'!$G242,'Zdroj prevádzkové náklady (II)'!$G$8:$G$223,'Zdroj CF nsUNB 2015 - 2053'!$I242,'Zdroj prevádzkové náklady (II)'!$B$8:$B$223,'Zdroj CF nsUNB 2015 - 2053'!$D242)*(1+AB$18)</f>
        <v>246817.26439607373</v>
      </c>
      <c r="AC242" s="26">
        <f>AB242+AB242*SUMIFS('Zdroj prevádzkové náklady (II)'!Z$8:Z$223,'Zdroj prevádzkové náklady (II)'!$D$8:$D$223,'Zdroj CF nsUNB 2015 - 2053'!$F242,'Zdroj prevádzkové náklady (II)'!$E$8:$E$223,'Zdroj CF nsUNB 2015 - 2053'!$G242,'Zdroj prevádzkové náklady (II)'!$G$8:$G$223,'Zdroj CF nsUNB 2015 - 2053'!$I242,'Zdroj prevádzkové náklady (II)'!$B$8:$B$223,'Zdroj CF nsUNB 2015 - 2053'!$D242)*(1+AC$18)</f>
        <v>248338.85896702268</v>
      </c>
      <c r="AD242" s="26">
        <f>AC242+AC242*SUMIFS('Zdroj prevádzkové náklady (II)'!AA$8:AA$223,'Zdroj prevádzkové náklady (II)'!$D$8:$D$223,'Zdroj CF nsUNB 2015 - 2053'!$F242,'Zdroj prevádzkové náklady (II)'!$E$8:$E$223,'Zdroj CF nsUNB 2015 - 2053'!$G242,'Zdroj prevádzkové náklady (II)'!$G$8:$G$223,'Zdroj CF nsUNB 2015 - 2053'!$I242,'Zdroj prevádzkové náklady (II)'!$B$8:$B$223,'Zdroj CF nsUNB 2015 - 2053'!$D242)*(1+AD$18)</f>
        <v>249860.49992220686</v>
      </c>
      <c r="AE242" s="26">
        <f>AD242+AD242*SUMIFS('Zdroj prevádzkové náklady (II)'!AB$8:AB$223,'Zdroj prevádzkové náklady (II)'!$D$8:$D$223,'Zdroj CF nsUNB 2015 - 2053'!$F242,'Zdroj prevádzkové náklady (II)'!$E$8:$E$223,'Zdroj CF nsUNB 2015 - 2053'!$G242,'Zdroj prevádzkové náklady (II)'!$G$8:$G$223,'Zdroj CF nsUNB 2015 - 2053'!$I242,'Zdroj prevádzkové náklady (II)'!$B$8:$B$223,'Zdroj CF nsUNB 2015 - 2053'!$D242)*(1+AE$18)</f>
        <v>252128.80845128602</v>
      </c>
      <c r="AF242" s="26">
        <f>AE242+AE242*SUMIFS('Zdroj prevádzkové náklady (II)'!AC$8:AC$223,'Zdroj prevádzkové náklady (II)'!$D$8:$D$223,'Zdroj CF nsUNB 2015 - 2053'!$F242,'Zdroj prevádzkové náklady (II)'!$E$8:$E$223,'Zdroj CF nsUNB 2015 - 2053'!$G242,'Zdroj prevádzkové náklady (II)'!$G$8:$G$223,'Zdroj CF nsUNB 2015 - 2053'!$I242,'Zdroj prevádzkové náklady (II)'!$B$8:$B$223,'Zdroj CF nsUNB 2015 - 2053'!$D242)*(1+AF$18)</f>
        <v>254397.21851288449</v>
      </c>
      <c r="AG242" s="26">
        <f>AF242+AF242*SUMIFS('Zdroj prevádzkové náklady (II)'!AD$8:AD$223,'Zdroj prevádzkové náklady (II)'!$D$8:$D$223,'Zdroj CF nsUNB 2015 - 2053'!$F242,'Zdroj prevádzkové náklady (II)'!$E$8:$E$223,'Zdroj CF nsUNB 2015 - 2053'!$G242,'Zdroj prevádzkové náklady (II)'!$G$8:$G$223,'Zdroj CF nsUNB 2015 - 2053'!$I242,'Zdroj prevádzkové náklady (II)'!$B$8:$B$223,'Zdroj CF nsUNB 2015 - 2053'!$D242)*(1+AG$18)</f>
        <v>256665.72921062505</v>
      </c>
      <c r="AH242" s="26">
        <f>AG242+AG242*SUMIFS('Zdroj prevádzkové náklady (II)'!AE$8:AE$223,'Zdroj prevádzkové náklady (II)'!$D$8:$D$223,'Zdroj CF nsUNB 2015 - 2053'!$F242,'Zdroj prevádzkové náklady (II)'!$E$8:$E$223,'Zdroj CF nsUNB 2015 - 2053'!$G242,'Zdroj prevádzkové náklady (II)'!$G$8:$G$223,'Zdroj CF nsUNB 2015 - 2053'!$I242,'Zdroj prevádzkové náklady (II)'!$B$8:$B$223,'Zdroj CF nsUNB 2015 - 2053'!$D242)*(1+AH$18)</f>
        <v>258934.3396638587</v>
      </c>
      <c r="AI242" s="26">
        <f>AH242+AH242*SUMIFS('Zdroj prevádzkové náklady (II)'!AF$8:AF$223,'Zdroj prevádzkové náklady (II)'!$D$8:$D$223,'Zdroj CF nsUNB 2015 - 2053'!$F242,'Zdroj prevádzkové náklady (II)'!$E$8:$E$223,'Zdroj CF nsUNB 2015 - 2053'!$G242,'Zdroj prevádzkové náklady (II)'!$G$8:$G$223,'Zdroj CF nsUNB 2015 - 2053'!$I242,'Zdroj prevádzkové náklady (II)'!$B$8:$B$223,'Zdroj CF nsUNB 2015 - 2053'!$D242)*(1+AI$18)</f>
        <v>261203.04900725262</v>
      </c>
      <c r="AJ242" s="26">
        <f>AI242+AI242*SUMIFS('Zdroj prevádzkové náklady (II)'!AG$8:AG$223,'Zdroj prevádzkové náklady (II)'!$D$8:$D$223,'Zdroj CF nsUNB 2015 - 2053'!$F242,'Zdroj prevádzkové náklady (II)'!$E$8:$E$223,'Zdroj CF nsUNB 2015 - 2053'!$G242,'Zdroj prevádzkové náklady (II)'!$G$8:$G$223,'Zdroj CF nsUNB 2015 - 2053'!$I242,'Zdroj prevádzkové náklady (II)'!$B$8:$B$223,'Zdroj CF nsUNB 2015 - 2053'!$D242)*(1+AJ$18)</f>
        <v>263220.74523259752</v>
      </c>
      <c r="AK242" s="26">
        <f>AJ242+AJ242*SUMIFS('Zdroj prevádzkové náklady (II)'!AH$8:AH$223,'Zdroj prevádzkové náklady (II)'!$D$8:$D$223,'Zdroj CF nsUNB 2015 - 2053'!$F242,'Zdroj prevádzkové náklady (II)'!$E$8:$E$223,'Zdroj CF nsUNB 2015 - 2053'!$G242,'Zdroj prevádzkové náklady (II)'!$G$8:$G$223,'Zdroj CF nsUNB 2015 - 2053'!$I242,'Zdroj prevádzkové náklady (II)'!$B$8:$B$223,'Zdroj CF nsUNB 2015 - 2053'!$D242)*(1+AK$18)</f>
        <v>265238.51840853249</v>
      </c>
      <c r="AL242" s="26">
        <f>AK242+AK242*SUMIFS('Zdroj prevádzkové náklady (II)'!AI$8:AI$223,'Zdroj prevádzkové náklady (II)'!$D$8:$D$223,'Zdroj CF nsUNB 2015 - 2053'!$F242,'Zdroj prevádzkové náklady (II)'!$E$8:$E$223,'Zdroj CF nsUNB 2015 - 2053'!$G242,'Zdroj prevádzkové náklady (II)'!$G$8:$G$223,'Zdroj CF nsUNB 2015 - 2053'!$I242,'Zdroj prevádzkové náklady (II)'!$B$8:$B$223,'Zdroj CF nsUNB 2015 - 2053'!$D242)*(1+AL$18)</f>
        <v>267256.36795546714</v>
      </c>
      <c r="AM242" s="26">
        <f>AL242+AL242*SUMIFS('Zdroj prevádzkové náklady (II)'!AJ$8:AJ$223,'Zdroj prevádzkové náklady (II)'!$D$8:$D$223,'Zdroj CF nsUNB 2015 - 2053'!$F242,'Zdroj prevádzkové náklady (II)'!$E$8:$E$223,'Zdroj CF nsUNB 2015 - 2053'!$G242,'Zdroj prevádzkové náklady (II)'!$G$8:$G$223,'Zdroj CF nsUNB 2015 - 2053'!$I242,'Zdroj prevádzkové náklady (II)'!$B$8:$B$223,'Zdroj CF nsUNB 2015 - 2053'!$D242)*(1+AM$18)</f>
        <v>269274.29330249806</v>
      </c>
      <c r="AN242" s="26">
        <f>AM242+AM242*SUMIFS('Zdroj prevádzkové náklady (II)'!AK$8:AK$223,'Zdroj prevádzkové náklady (II)'!$D$8:$D$223,'Zdroj CF nsUNB 2015 - 2053'!$F242,'Zdroj prevádzkové náklady (II)'!$E$8:$E$223,'Zdroj CF nsUNB 2015 - 2053'!$G242,'Zdroj prevádzkové náklady (II)'!$G$8:$G$223,'Zdroj CF nsUNB 2015 - 2053'!$I242,'Zdroj prevádzkové náklady (II)'!$B$8:$B$223,'Zdroj CF nsUNB 2015 - 2053'!$D242)*(1+AN$18)</f>
        <v>271292.2938872152</v>
      </c>
      <c r="AO242" s="26">
        <f>AN242+AN242*SUMIFS('Zdroj prevádzkové náklady (II)'!AL$8:AL$223,'Zdroj prevádzkové náklady (II)'!$D$8:$D$223,'Zdroj CF nsUNB 2015 - 2053'!$F242,'Zdroj prevádzkové náklady (II)'!$E$8:$E$223,'Zdroj CF nsUNB 2015 - 2053'!$G242,'Zdroj prevádzkové náklady (II)'!$G$8:$G$223,'Zdroj CF nsUNB 2015 - 2053'!$I242,'Zdroj prevádzkové náklady (II)'!$B$8:$B$223,'Zdroj CF nsUNB 2015 - 2053'!$D242)*(1+AO$18)</f>
        <v>273310.36915551312</v>
      </c>
      <c r="AP242" s="26">
        <f>AO242+AO242*SUMIFS('Zdroj prevádzkové náklady (II)'!AM$8:AM$223,'Zdroj prevádzkové náklady (II)'!$D$8:$D$223,'Zdroj CF nsUNB 2015 - 2053'!$F242,'Zdroj prevádzkové náklady (II)'!$E$8:$E$223,'Zdroj CF nsUNB 2015 - 2053'!$G242,'Zdroj prevádzkové náklady (II)'!$G$8:$G$223,'Zdroj CF nsUNB 2015 - 2053'!$I242,'Zdroj prevádzkové náklady (II)'!$B$8:$B$223,'Zdroj CF nsUNB 2015 - 2053'!$D242)*(1+AP$18)</f>
        <v>275328.51856140856</v>
      </c>
      <c r="AQ242" s="26">
        <f>AP242+AP242*SUMIFS('Zdroj prevádzkové náklady (II)'!AN$8:AN$223,'Zdroj prevádzkové náklady (II)'!$D$8:$D$223,'Zdroj CF nsUNB 2015 - 2053'!$F242,'Zdroj prevádzkové náklady (II)'!$E$8:$E$223,'Zdroj CF nsUNB 2015 - 2053'!$G242,'Zdroj prevádzkové náklady (II)'!$G$8:$G$223,'Zdroj CF nsUNB 2015 - 2053'!$I242,'Zdroj prevádzkové náklady (II)'!$B$8:$B$223,'Zdroj CF nsUNB 2015 - 2053'!$D242)*(1+AQ$18)</f>
        <v>277346.74156686297</v>
      </c>
      <c r="AR242" s="26">
        <f>AQ242+AQ242*SUMIFS('Zdroj prevádzkové náklady (II)'!AO$8:AO$223,'Zdroj prevádzkové náklady (II)'!$D$8:$D$223,'Zdroj CF nsUNB 2015 - 2053'!$F242,'Zdroj prevádzkové náklady (II)'!$E$8:$E$223,'Zdroj CF nsUNB 2015 - 2053'!$G242,'Zdroj prevádzkové náklady (II)'!$G$8:$G$223,'Zdroj CF nsUNB 2015 - 2053'!$I242,'Zdroj prevádzkové náklady (II)'!$B$8:$B$223,'Zdroj CF nsUNB 2015 - 2053'!$D242)*(1+AR$18)</f>
        <v>279365.03764160984</v>
      </c>
      <c r="AS242" s="26">
        <f>AR242+AR242*SUMIFS('Zdroj prevádzkové náklady (II)'!AP$8:AP$223,'Zdroj prevádzkové náklady (II)'!$D$8:$D$223,'Zdroj CF nsUNB 2015 - 2053'!$F242,'Zdroj prevádzkové náklady (II)'!$E$8:$E$223,'Zdroj CF nsUNB 2015 - 2053'!$G242,'Zdroj prevádzkové náklady (II)'!$G$8:$G$223,'Zdroj CF nsUNB 2015 - 2053'!$I242,'Zdroj prevádzkové náklady (II)'!$B$8:$B$223,'Zdroj CF nsUNB 2015 - 2053'!$D242)*(1+AS$18)</f>
        <v>281383.40626298799</v>
      </c>
    </row>
    <row r="243" spans="4:45" x14ac:dyDescent="0.2">
      <c r="D243" s="41" t="s">
        <v>183</v>
      </c>
      <c r="E243" s="61">
        <f>SUMIFS('Zdroj prevádzkové náklady'!$D$6:$D$57,'Zdroj prevádzkové náklady'!$B$6:$B$57,'Zdroj CF nsUNB 2015 - 2053'!$D243,'Zdroj prevádzkové náklady'!$C$6:$C$57,'Zdroj CF nsUNB 2015 - 2053'!$I243)</f>
        <v>0.1412722088732396</v>
      </c>
      <c r="F243" s="22" t="s">
        <v>147</v>
      </c>
      <c r="G243" s="22" t="s">
        <v>150</v>
      </c>
      <c r="H243" s="22" t="s">
        <v>189</v>
      </c>
      <c r="I243" s="37" t="s">
        <v>113</v>
      </c>
      <c r="J243" s="26">
        <f t="shared" si="20"/>
        <v>2154207.2875255086</v>
      </c>
      <c r="K243" s="26">
        <f>J243+J243*SUMIFS('Zdroj prevádzkové náklady (II)'!H$8:H$223,'Zdroj prevádzkové náklady (II)'!$D$8:$D$223,'Zdroj CF nsUNB 2015 - 2053'!$F243,'Zdroj prevádzkové náklady (II)'!$E$8:$E$223,'Zdroj CF nsUNB 2015 - 2053'!$G243,'Zdroj prevádzkové náklady (II)'!$G$8:$G$223,'Zdroj CF nsUNB 2015 - 2053'!$I243,'Zdroj prevádzkové náklady (II)'!$B$8:$B$223,'Zdroj CF nsUNB 2015 - 2053'!$D243)*(1+K$18)</f>
        <v>2187953.0727750049</v>
      </c>
      <c r="L243" s="26">
        <f>K243+K243*SUMIFS('Zdroj prevádzkové náklady (II)'!I$8:I$223,'Zdroj prevádzkové náklady (II)'!$D$8:$D$223,'Zdroj CF nsUNB 2015 - 2053'!$F243,'Zdroj prevádzkové náklady (II)'!$E$8:$E$223,'Zdroj CF nsUNB 2015 - 2053'!$G243,'Zdroj prevádzkové náklady (II)'!$G$8:$G$223,'Zdroj CF nsUNB 2015 - 2053'!$I243,'Zdroj prevádzkové náklady (II)'!$B$8:$B$223,'Zdroj CF nsUNB 2015 - 2053'!$D243)*(1+L$18)</f>
        <v>2221240.0752263125</v>
      </c>
      <c r="M243" s="26">
        <f>L243+L243*SUMIFS('Zdroj prevádzkové náklady (II)'!J$8:J$223,'Zdroj prevádzkové náklady (II)'!$D$8:$D$223,'Zdroj CF nsUNB 2015 - 2053'!$F243,'Zdroj prevádzkové náklady (II)'!$E$8:$E$223,'Zdroj CF nsUNB 2015 - 2053'!$G243,'Zdroj prevádzkové náklady (II)'!$G$8:$G$223,'Zdroj CF nsUNB 2015 - 2053'!$I243,'Zdroj prevádzkové náklady (II)'!$B$8:$B$223,'Zdroj CF nsUNB 2015 - 2053'!$D243)*(1+M$18)</f>
        <v>2253834.2999621462</v>
      </c>
      <c r="N243" s="26">
        <f>M243+M243*SUMIFS('Zdroj prevádzkové náklady (II)'!K$8:K$223,'Zdroj prevádzkové náklady (II)'!$D$8:$D$223,'Zdroj CF nsUNB 2015 - 2053'!$F243,'Zdroj prevádzkové náklady (II)'!$E$8:$E$223,'Zdroj CF nsUNB 2015 - 2053'!$G243,'Zdroj prevádzkové náklady (II)'!$G$8:$G$223,'Zdroj CF nsUNB 2015 - 2053'!$I243,'Zdroj prevádzkové náklady (II)'!$B$8:$B$223,'Zdroj CF nsUNB 2015 - 2053'!$D243)*(1+N$18)</f>
        <v>2285339.8659443739</v>
      </c>
      <c r="O243" s="26">
        <f>N243+N243*SUMIFS('Zdroj prevádzkové náklady (II)'!L$8:L$223,'Zdroj prevádzkové náklady (II)'!$D$8:$D$223,'Zdroj CF nsUNB 2015 - 2053'!$F243,'Zdroj prevádzkové náklady (II)'!$E$8:$E$223,'Zdroj CF nsUNB 2015 - 2053'!$G243,'Zdroj prevádzkové náklady (II)'!$G$8:$G$223,'Zdroj CF nsUNB 2015 - 2053'!$I243,'Zdroj prevádzkové náklady (II)'!$B$8:$B$223,'Zdroj CF nsUNB 2015 - 2053'!$D243)*(1+O$18)</f>
        <v>2317181.1553610791</v>
      </c>
      <c r="P243" s="26">
        <f>O243+O243*SUMIFS('Zdroj prevádzkové náklady (II)'!M$8:M$223,'Zdroj prevádzkové náklady (II)'!$D$8:$D$223,'Zdroj CF nsUNB 2015 - 2053'!$F243,'Zdroj prevádzkové náklady (II)'!$E$8:$E$223,'Zdroj CF nsUNB 2015 - 2053'!$G243,'Zdroj prevádzkové náklady (II)'!$G$8:$G$223,'Zdroj CF nsUNB 2015 - 2053'!$I243,'Zdroj prevádzkové náklady (II)'!$B$8:$B$223,'Zdroj CF nsUNB 2015 - 2053'!$D243)*(1+P$18)</f>
        <v>2348088.5046510831</v>
      </c>
      <c r="Q243" s="26">
        <f>P243+P243*SUMIFS('Zdroj prevádzkové náklady (II)'!N$8:N$223,'Zdroj prevádzkové náklady (II)'!$D$8:$D$223,'Zdroj CF nsUNB 2015 - 2053'!$F243,'Zdroj prevádzkové náklady (II)'!$E$8:$E$223,'Zdroj CF nsUNB 2015 - 2053'!$G243,'Zdroj prevádzkové náklady (II)'!$G$8:$G$223,'Zdroj CF nsUNB 2015 - 2053'!$I243,'Zdroj prevádzkové náklady (II)'!$B$8:$B$223,'Zdroj CF nsUNB 2015 - 2053'!$D243)*(1+Q$18)</f>
        <v>2376828.4080488081</v>
      </c>
      <c r="R243" s="26">
        <f>Q243+Q243*SUMIFS('Zdroj prevádzkové náklady (II)'!O$8:O$223,'Zdroj prevádzkové náklady (II)'!$D$8:$D$223,'Zdroj CF nsUNB 2015 - 2053'!$F243,'Zdroj prevádzkové náklady (II)'!$E$8:$E$223,'Zdroj CF nsUNB 2015 - 2053'!$G243,'Zdroj prevádzkové náklady (II)'!$G$8:$G$223,'Zdroj CF nsUNB 2015 - 2053'!$I243,'Zdroj prevádzkové náklady (II)'!$B$8:$B$223,'Zdroj CF nsUNB 2015 - 2053'!$D243)*(1+R$18)</f>
        <v>2403346.8054258651</v>
      </c>
      <c r="S243" s="26">
        <f>R243+R243*SUMIFS('Zdroj prevádzkové náklady (II)'!P$8:P$223,'Zdroj prevádzkové náklady (II)'!$D$8:$D$223,'Zdroj CF nsUNB 2015 - 2053'!$F243,'Zdroj prevádzkové náklady (II)'!$E$8:$E$223,'Zdroj CF nsUNB 2015 - 2053'!$G243,'Zdroj prevádzkové náklady (II)'!$G$8:$G$223,'Zdroj CF nsUNB 2015 - 2053'!$I243,'Zdroj prevádzkové náklady (II)'!$B$8:$B$223,'Zdroj CF nsUNB 2015 - 2053'!$D243)*(1+S$18)</f>
        <v>2427465.8812759062</v>
      </c>
      <c r="T243" s="26">
        <f>S243+S243*SUMIFS('Zdroj prevádzkové náklady (II)'!Q$8:Q$223,'Zdroj prevádzkové náklady (II)'!$D$8:$D$223,'Zdroj CF nsUNB 2015 - 2053'!$F243,'Zdroj prevádzkové náklady (II)'!$E$8:$E$223,'Zdroj CF nsUNB 2015 - 2053'!$G243,'Zdroj prevádzkové náklady (II)'!$G$8:$G$223,'Zdroj CF nsUNB 2015 - 2053'!$I243,'Zdroj prevádzkové náklady (II)'!$B$8:$B$223,'Zdroj CF nsUNB 2015 - 2053'!$D243)*(1+T$18)</f>
        <v>2451078.8152365345</v>
      </c>
      <c r="U243" s="26">
        <f>T243+T243*SUMIFS('Zdroj prevádzkové náklady (II)'!R$8:R$223,'Zdroj prevádzkové náklady (II)'!$D$8:$D$223,'Zdroj CF nsUNB 2015 - 2053'!$F243,'Zdroj prevádzkové náklady (II)'!$E$8:$E$223,'Zdroj CF nsUNB 2015 - 2053'!$G243,'Zdroj prevádzkové náklady (II)'!$G$8:$G$223,'Zdroj CF nsUNB 2015 - 2053'!$I243,'Zdroj prevádzkové náklady (II)'!$B$8:$B$223,'Zdroj CF nsUNB 2015 - 2053'!$D243)*(1+U$18)</f>
        <v>2472151.6605662066</v>
      </c>
      <c r="V243" s="26">
        <f>U243+U243*SUMIFS('Zdroj prevádzkové náklady (II)'!S$8:S$223,'Zdroj prevádzkové náklady (II)'!$D$8:$D$223,'Zdroj CF nsUNB 2015 - 2053'!$F243,'Zdroj prevádzkové náklady (II)'!$E$8:$E$223,'Zdroj CF nsUNB 2015 - 2053'!$G243,'Zdroj prevádzkové náklady (II)'!$G$8:$G$223,'Zdroj CF nsUNB 2015 - 2053'!$I243,'Zdroj prevádzkové náklady (II)'!$B$8:$B$223,'Zdroj CF nsUNB 2015 - 2053'!$D243)*(1+V$18)</f>
        <v>2493225.3995996895</v>
      </c>
      <c r="W243" s="26">
        <f>V243+V243*SUMIFS('Zdroj prevádzkové náklady (II)'!T$8:T$223,'Zdroj prevádzkové náklady (II)'!$D$8:$D$223,'Zdroj CF nsUNB 2015 - 2053'!$F243,'Zdroj prevádzkové náklady (II)'!$E$8:$E$223,'Zdroj CF nsUNB 2015 - 2053'!$G243,'Zdroj prevádzkové náklady (II)'!$G$8:$G$223,'Zdroj CF nsUNB 2015 - 2053'!$I243,'Zdroj prevádzkové náklady (II)'!$B$8:$B$223,'Zdroj CF nsUNB 2015 - 2053'!$D243)*(1+W$18)</f>
        <v>2514300.0248578899</v>
      </c>
      <c r="X243" s="26">
        <f>W243+W243*SUMIFS('Zdroj prevádzkové náklady (II)'!U$8:U$223,'Zdroj prevádzkové náklady (II)'!$D$8:$D$223,'Zdroj CF nsUNB 2015 - 2053'!$F243,'Zdroj prevádzkové náklady (II)'!$E$8:$E$223,'Zdroj CF nsUNB 2015 - 2053'!$G243,'Zdroj prevádzkové náklady (II)'!$G$8:$G$223,'Zdroj CF nsUNB 2015 - 2053'!$I243,'Zdroj prevádzkové náklady (II)'!$B$8:$B$223,'Zdroj CF nsUNB 2015 - 2053'!$D243)*(1+X$18)</f>
        <v>2535375.5289861616</v>
      </c>
      <c r="Y243" s="26">
        <f>X243+X243*SUMIFS('Zdroj prevádzkové náklady (II)'!V$8:V$223,'Zdroj prevádzkové náklady (II)'!$D$8:$D$223,'Zdroj CF nsUNB 2015 - 2053'!$F243,'Zdroj prevádzkové náklady (II)'!$E$8:$E$223,'Zdroj CF nsUNB 2015 - 2053'!$G243,'Zdroj prevádzkové náklady (II)'!$G$8:$G$223,'Zdroj CF nsUNB 2015 - 2053'!$I243,'Zdroj prevádzkové náklady (II)'!$B$8:$B$223,'Zdroj CF nsUNB 2015 - 2053'!$D243)*(1+Y$18)</f>
        <v>2556451.9047512244</v>
      </c>
      <c r="Z243" s="26">
        <f>Y243+Y243*SUMIFS('Zdroj prevádzkové náklady (II)'!W$8:W$223,'Zdroj prevádzkové náklady (II)'!$D$8:$D$223,'Zdroj CF nsUNB 2015 - 2053'!$F243,'Zdroj prevádzkové náklady (II)'!$E$8:$E$223,'Zdroj CF nsUNB 2015 - 2053'!$G243,'Zdroj prevádzkové náklady (II)'!$G$8:$G$223,'Zdroj CF nsUNB 2015 - 2053'!$I243,'Zdroj prevádzkové náklady (II)'!$B$8:$B$223,'Zdroj CF nsUNB 2015 - 2053'!$D243)*(1+Z$18)</f>
        <v>2572507.5451257252</v>
      </c>
      <c r="AA243" s="26">
        <f>Z243+Z243*SUMIFS('Zdroj prevádzkové náklady (II)'!X$8:X$223,'Zdroj prevádzkové náklady (II)'!$D$8:$D$223,'Zdroj CF nsUNB 2015 - 2053'!$F243,'Zdroj prevádzkové náklady (II)'!$E$8:$E$223,'Zdroj CF nsUNB 2015 - 2053'!$G243,'Zdroj prevádzkové náklady (II)'!$G$8:$G$223,'Zdroj CF nsUNB 2015 - 2053'!$I243,'Zdroj prevádzkové náklady (II)'!$B$8:$B$223,'Zdroj CF nsUNB 2015 - 2053'!$D243)*(1+AA$18)</f>
        <v>2588563.684058622</v>
      </c>
      <c r="AB243" s="26">
        <f>AA243+AA243*SUMIFS('Zdroj prevádzkové náklady (II)'!Y$8:Y$223,'Zdroj prevádzkové náklady (II)'!$D$8:$D$223,'Zdroj CF nsUNB 2015 - 2053'!$F243,'Zdroj prevádzkové náklady (II)'!$E$8:$E$223,'Zdroj CF nsUNB 2015 - 2053'!$G243,'Zdroj prevádzkové náklady (II)'!$G$8:$G$223,'Zdroj CF nsUNB 2015 - 2053'!$I243,'Zdroj prevádzkové náklady (II)'!$B$8:$B$223,'Zdroj CF nsUNB 2015 - 2053'!$D243)*(1+AB$18)</f>
        <v>2604620.3184881737</v>
      </c>
      <c r="AC243" s="26">
        <f>AB243+AB243*SUMIFS('Zdroj prevádzkové náklady (II)'!Z$8:Z$223,'Zdroj prevádzkové náklady (II)'!$D$8:$D$223,'Zdroj CF nsUNB 2015 - 2053'!$F243,'Zdroj prevádzkové náklady (II)'!$E$8:$E$223,'Zdroj CF nsUNB 2015 - 2053'!$G243,'Zdroj prevádzkové náklady (II)'!$G$8:$G$223,'Zdroj CF nsUNB 2015 - 2053'!$I243,'Zdroj prevádzkové náklady (II)'!$B$8:$B$223,'Zdroj CF nsUNB 2015 - 2053'!$D243)*(1+AC$18)</f>
        <v>2620677.4453901034</v>
      </c>
      <c r="AD243" s="26">
        <f>AC243+AC243*SUMIFS('Zdroj prevádzkové náklady (II)'!AA$8:AA$223,'Zdroj prevádzkové náklady (II)'!$D$8:$D$223,'Zdroj CF nsUNB 2015 - 2053'!$F243,'Zdroj prevádzkové náklady (II)'!$E$8:$E$223,'Zdroj CF nsUNB 2015 - 2053'!$G243,'Zdroj prevádzkové náklady (II)'!$G$8:$G$223,'Zdroj CF nsUNB 2015 - 2053'!$I243,'Zdroj prevádzkové náklady (II)'!$B$8:$B$223,'Zdroj CF nsUNB 2015 - 2053'!$D243)*(1+AD$18)</f>
        <v>2636735.061776923</v>
      </c>
      <c r="AE243" s="26">
        <f>AD243+AD243*SUMIFS('Zdroj prevádzkové náklady (II)'!AB$8:AB$223,'Zdroj prevádzkové náklady (II)'!$D$8:$D$223,'Zdroj CF nsUNB 2015 - 2053'!$F243,'Zdroj prevádzkové náklady (II)'!$E$8:$E$223,'Zdroj CF nsUNB 2015 - 2053'!$G243,'Zdroj prevádzkové náklady (II)'!$G$8:$G$223,'Zdroj CF nsUNB 2015 - 2053'!$I243,'Zdroj prevádzkové náklady (II)'!$B$8:$B$223,'Zdroj CF nsUNB 2015 - 2053'!$D243)*(1+AE$18)</f>
        <v>2660672.1331884218</v>
      </c>
      <c r="AF243" s="26">
        <f>AE243+AE243*SUMIFS('Zdroj prevádzkové náklady (II)'!AC$8:AC$223,'Zdroj prevádzkové náklady (II)'!$D$8:$D$223,'Zdroj CF nsUNB 2015 - 2053'!$F243,'Zdroj prevádzkové náklady (II)'!$E$8:$E$223,'Zdroj CF nsUNB 2015 - 2053'!$G243,'Zdroj prevádzkové náklady (II)'!$G$8:$G$223,'Zdroj CF nsUNB 2015 - 2053'!$I243,'Zdroj prevádzkové náklady (II)'!$B$8:$B$223,'Zdroj CF nsUNB 2015 - 2053'!$D243)*(1+AF$18)</f>
        <v>2684610.2760552075</v>
      </c>
      <c r="AG243" s="26">
        <f>AF243+AF243*SUMIFS('Zdroj prevádzkové náklady (II)'!AD$8:AD$223,'Zdroj prevádzkové náklady (II)'!$D$8:$D$223,'Zdroj CF nsUNB 2015 - 2053'!$F243,'Zdroj prevádzkové náklady (II)'!$E$8:$E$223,'Zdroj CF nsUNB 2015 - 2053'!$G243,'Zdroj prevádzkové náklady (II)'!$G$8:$G$223,'Zdroj CF nsUNB 2015 - 2053'!$I243,'Zdroj prevádzkové náklady (II)'!$B$8:$B$223,'Zdroj CF nsUNB 2015 - 2053'!$D243)*(1+AG$18)</f>
        <v>2708549.4809179646</v>
      </c>
      <c r="AH243" s="26">
        <f>AG243+AG243*SUMIFS('Zdroj prevádzkové náklady (II)'!AE$8:AE$223,'Zdroj prevádzkové náklady (II)'!$D$8:$D$223,'Zdroj CF nsUNB 2015 - 2053'!$F243,'Zdroj prevádzkové náklady (II)'!$E$8:$E$223,'Zdroj CF nsUNB 2015 - 2053'!$G243,'Zdroj prevádzkové náklady (II)'!$G$8:$G$223,'Zdroj CF nsUNB 2015 - 2053'!$I243,'Zdroj prevádzkové náklady (II)'!$B$8:$B$223,'Zdroj CF nsUNB 2015 - 2053'!$D243)*(1+AH$18)</f>
        <v>2732489.7384833549</v>
      </c>
      <c r="AI243" s="26">
        <f>AH243+AH243*SUMIFS('Zdroj prevádzkové náklady (II)'!AF$8:AF$223,'Zdroj prevádzkové náklady (II)'!$D$8:$D$223,'Zdroj CF nsUNB 2015 - 2053'!$F243,'Zdroj prevádzkové náklady (II)'!$E$8:$E$223,'Zdroj CF nsUNB 2015 - 2053'!$G243,'Zdroj prevádzkové náklady (II)'!$G$8:$G$223,'Zdroj CF nsUNB 2015 - 2053'!$I243,'Zdroj prevádzkové náklady (II)'!$B$8:$B$223,'Zdroj CF nsUNB 2015 - 2053'!$D243)*(1+AI$18)</f>
        <v>2756431.0396196693</v>
      </c>
      <c r="AJ243" s="26">
        <f>AI243+AI243*SUMIFS('Zdroj prevádzkové náklady (II)'!AG$8:AG$223,'Zdroj prevádzkové náklady (II)'!$D$8:$D$223,'Zdroj CF nsUNB 2015 - 2053'!$F243,'Zdroj prevádzkové náklady (II)'!$E$8:$E$223,'Zdroj CF nsUNB 2015 - 2053'!$G243,'Zdroj prevádzkové náklady (II)'!$G$8:$G$223,'Zdroj CF nsUNB 2015 - 2053'!$I243,'Zdroj prevádzkové náklady (II)'!$B$8:$B$223,'Zdroj CF nsUNB 2015 - 2053'!$D243)*(1+AJ$18)</f>
        <v>2777723.4423125251</v>
      </c>
      <c r="AK243" s="26">
        <f>AJ243+AJ243*SUMIFS('Zdroj prevádzkové náklady (II)'!AH$8:AH$223,'Zdroj prevádzkové náklady (II)'!$D$8:$D$223,'Zdroj CF nsUNB 2015 - 2053'!$F243,'Zdroj prevádzkové náklady (II)'!$E$8:$E$223,'Zdroj CF nsUNB 2015 - 2053'!$G243,'Zdroj prevádzkové náklady (II)'!$G$8:$G$223,'Zdroj CF nsUNB 2015 - 2053'!$I243,'Zdroj prevádzkové náklady (II)'!$B$8:$B$223,'Zdroj CF nsUNB 2015 - 2053'!$D243)*(1+AK$18)</f>
        <v>2799016.6570517784</v>
      </c>
      <c r="AL243" s="26">
        <f>AK243+AK243*SUMIFS('Zdroj prevádzkové náklady (II)'!AI$8:AI$223,'Zdroj prevádzkové náklady (II)'!$D$8:$D$223,'Zdroj CF nsUNB 2015 - 2053'!$F243,'Zdroj prevádzkové náklady (II)'!$E$8:$E$223,'Zdroj CF nsUNB 2015 - 2053'!$G243,'Zdroj prevádzkové náklady (II)'!$G$8:$G$223,'Zdroj CF nsUNB 2015 - 2053'!$I243,'Zdroj prevádzkové náklady (II)'!$B$8:$B$223,'Zdroj CF nsUNB 2015 - 2053'!$D243)*(1+AL$18)</f>
        <v>2820310.6777211106</v>
      </c>
      <c r="AM243" s="26">
        <f>AL243+AL243*SUMIFS('Zdroj prevádzkové náklady (II)'!AJ$8:AJ$223,'Zdroj prevádzkové náklady (II)'!$D$8:$D$223,'Zdroj CF nsUNB 2015 - 2053'!$F243,'Zdroj prevádzkové náklady (II)'!$E$8:$E$223,'Zdroj CF nsUNB 2015 - 2053'!$G243,'Zdroj prevádzkové náklady (II)'!$G$8:$G$223,'Zdroj CF nsUNB 2015 - 2053'!$I243,'Zdroj prevádzkové náklady (II)'!$B$8:$B$223,'Zdroj CF nsUNB 2015 - 2053'!$D243)*(1+AM$18)</f>
        <v>2841605.4982958771</v>
      </c>
      <c r="AN243" s="26">
        <f>AM243+AM243*SUMIFS('Zdroj prevádzkové náklady (II)'!AK$8:AK$223,'Zdroj prevádzkové náklady (II)'!$D$8:$D$223,'Zdroj CF nsUNB 2015 - 2053'!$F243,'Zdroj prevádzkové náklady (II)'!$E$8:$E$223,'Zdroj CF nsUNB 2015 - 2053'!$G243,'Zdroj prevádzkové náklady (II)'!$G$8:$G$223,'Zdroj CF nsUNB 2015 - 2053'!$I243,'Zdroj prevádzkové náklady (II)'!$B$8:$B$223,'Zdroj CF nsUNB 2015 - 2053'!$D243)*(1+AN$18)</f>
        <v>2862901.1128410599</v>
      </c>
      <c r="AO243" s="26">
        <f>AN243+AN243*SUMIFS('Zdroj prevádzkové náklady (II)'!AL$8:AL$223,'Zdroj prevádzkové náklady (II)'!$D$8:$D$223,'Zdroj CF nsUNB 2015 - 2053'!$F243,'Zdroj prevádzkové náklady (II)'!$E$8:$E$223,'Zdroj CF nsUNB 2015 - 2053'!$G243,'Zdroj prevádzkové náklady (II)'!$G$8:$G$223,'Zdroj CF nsUNB 2015 - 2053'!$I243,'Zdroj prevádzkové náklady (II)'!$B$8:$B$223,'Zdroj CF nsUNB 2015 - 2053'!$D243)*(1+AO$18)</f>
        <v>2884197.5155092794</v>
      </c>
      <c r="AP243" s="26">
        <f>AO243+AO243*SUMIFS('Zdroj prevádzkové náklady (II)'!AM$8:AM$223,'Zdroj prevádzkové náklady (II)'!$D$8:$D$223,'Zdroj CF nsUNB 2015 - 2053'!$F243,'Zdroj prevádzkové náklady (II)'!$E$8:$E$223,'Zdroj CF nsUNB 2015 - 2053'!$G243,'Zdroj prevádzkové náklady (II)'!$G$8:$G$223,'Zdroj CF nsUNB 2015 - 2053'!$I243,'Zdroj prevádzkové náklady (II)'!$B$8:$B$223,'Zdroj CF nsUNB 2015 - 2053'!$D243)*(1+AP$18)</f>
        <v>2905494.7005388681</v>
      </c>
      <c r="AQ243" s="26">
        <f>AP243+AP243*SUMIFS('Zdroj prevádzkové náklady (II)'!AN$8:AN$223,'Zdroj prevádzkové náklady (II)'!$D$8:$D$223,'Zdroj CF nsUNB 2015 - 2053'!$F243,'Zdroj prevádzkové náklady (II)'!$E$8:$E$223,'Zdroj CF nsUNB 2015 - 2053'!$G243,'Zdroj prevádzkové náklady (II)'!$G$8:$G$223,'Zdroj CF nsUNB 2015 - 2053'!$I243,'Zdroj prevádzkové náklady (II)'!$B$8:$B$223,'Zdroj CF nsUNB 2015 - 2053'!$D243)*(1+AQ$18)</f>
        <v>2926792.6622519973</v>
      </c>
      <c r="AR243" s="26">
        <f>AQ243+AQ243*SUMIFS('Zdroj prevádzkové náklady (II)'!AO$8:AO$223,'Zdroj prevádzkové náklady (II)'!$D$8:$D$223,'Zdroj CF nsUNB 2015 - 2053'!$F243,'Zdroj prevádzkové náklady (II)'!$E$8:$E$223,'Zdroj CF nsUNB 2015 - 2053'!$G243,'Zdroj prevádzkové náklady (II)'!$G$8:$G$223,'Zdroj CF nsUNB 2015 - 2053'!$I243,'Zdroj prevádzkové náklady (II)'!$B$8:$B$223,'Zdroj CF nsUNB 2015 - 2053'!$D243)*(1+AR$18)</f>
        <v>2948091.3950528549</v>
      </c>
      <c r="AS243" s="26">
        <f>AR243+AR243*SUMIFS('Zdroj prevádzkové náklady (II)'!AP$8:AP$223,'Zdroj prevádzkové náklady (II)'!$D$8:$D$223,'Zdroj CF nsUNB 2015 - 2053'!$F243,'Zdroj prevádzkové náklady (II)'!$E$8:$E$223,'Zdroj CF nsUNB 2015 - 2053'!$G243,'Zdroj prevádzkové náklady (II)'!$G$8:$G$223,'Zdroj CF nsUNB 2015 - 2053'!$I243,'Zdroj prevádzkové náklady (II)'!$B$8:$B$223,'Zdroj CF nsUNB 2015 - 2053'!$D243)*(1+AS$18)</f>
        <v>2969390.893425887</v>
      </c>
    </row>
    <row r="244" spans="4:45" x14ac:dyDescent="0.2">
      <c r="D244" s="41" t="s">
        <v>183</v>
      </c>
      <c r="E244" s="61">
        <f>SUMIFS('Zdroj prevádzkové náklady'!$D$6:$D$57,'Zdroj prevádzkové náklady'!$B$6:$B$57,'Zdroj CF nsUNB 2015 - 2053'!$D244,'Zdroj prevádzkové náklady'!$C$6:$C$57,'Zdroj CF nsUNB 2015 - 2053'!$I244)</f>
        <v>3.3731338867638072E-2</v>
      </c>
      <c r="F244" s="22" t="s">
        <v>147</v>
      </c>
      <c r="G244" s="22" t="s">
        <v>150</v>
      </c>
      <c r="H244" s="22" t="s">
        <v>189</v>
      </c>
      <c r="I244" s="37" t="s">
        <v>114</v>
      </c>
      <c r="J244" s="26">
        <f t="shared" si="20"/>
        <v>514356.62106662767</v>
      </c>
      <c r="K244" s="26">
        <f>J244+J244*SUMIFS('Zdroj prevádzkové náklady (II)'!H$8:H$223,'Zdroj prevádzkové náklady (II)'!$D$8:$D$223,'Zdroj CF nsUNB 2015 - 2053'!$F244,'Zdroj prevádzkové náklady (II)'!$E$8:$E$223,'Zdroj CF nsUNB 2015 - 2053'!$G244,'Zdroj prevádzkové náklady (II)'!$G$8:$G$223,'Zdroj CF nsUNB 2015 - 2053'!$I244,'Zdroj prevádzkové náklady (II)'!$B$8:$B$223,'Zdroj CF nsUNB 2015 - 2053'!$D244)*(1+K$18)</f>
        <v>514356.62106662767</v>
      </c>
      <c r="L244" s="26">
        <f>K244+K244*SUMIFS('Zdroj prevádzkové náklady (II)'!I$8:I$223,'Zdroj prevádzkové náklady (II)'!$D$8:$D$223,'Zdroj CF nsUNB 2015 - 2053'!$F244,'Zdroj prevádzkové náklady (II)'!$E$8:$E$223,'Zdroj CF nsUNB 2015 - 2053'!$G244,'Zdroj prevádzkové náklady (II)'!$G$8:$G$223,'Zdroj CF nsUNB 2015 - 2053'!$I244,'Zdroj prevádzkové náklady (II)'!$B$8:$B$223,'Zdroj CF nsUNB 2015 - 2053'!$D244)*(1+L$18)</f>
        <v>514356.62106662767</v>
      </c>
      <c r="M244" s="26">
        <f>L244+L244*SUMIFS('Zdroj prevádzkové náklady (II)'!J$8:J$223,'Zdroj prevádzkové náklady (II)'!$D$8:$D$223,'Zdroj CF nsUNB 2015 - 2053'!$F244,'Zdroj prevádzkové náklady (II)'!$E$8:$E$223,'Zdroj CF nsUNB 2015 - 2053'!$G244,'Zdroj prevádzkové náklady (II)'!$G$8:$G$223,'Zdroj CF nsUNB 2015 - 2053'!$I244,'Zdroj prevádzkové náklady (II)'!$B$8:$B$223,'Zdroj CF nsUNB 2015 - 2053'!$D244)*(1+M$18)</f>
        <v>514356.62106662767</v>
      </c>
      <c r="N244" s="26">
        <f>M244+M244*SUMIFS('Zdroj prevádzkové náklady (II)'!K$8:K$223,'Zdroj prevádzkové náklady (II)'!$D$8:$D$223,'Zdroj CF nsUNB 2015 - 2053'!$F244,'Zdroj prevádzkové náklady (II)'!$E$8:$E$223,'Zdroj CF nsUNB 2015 - 2053'!$G244,'Zdroj prevádzkové náklady (II)'!$G$8:$G$223,'Zdroj CF nsUNB 2015 - 2053'!$I244,'Zdroj prevádzkové náklady (II)'!$B$8:$B$223,'Zdroj CF nsUNB 2015 - 2053'!$D244)*(1+N$18)</f>
        <v>514356.62106662767</v>
      </c>
      <c r="O244" s="26">
        <f>N244+N244*SUMIFS('Zdroj prevádzkové náklady (II)'!L$8:L$223,'Zdroj prevádzkové náklady (II)'!$D$8:$D$223,'Zdroj CF nsUNB 2015 - 2053'!$F244,'Zdroj prevádzkové náklady (II)'!$E$8:$E$223,'Zdroj CF nsUNB 2015 - 2053'!$G244,'Zdroj prevádzkové náklady (II)'!$G$8:$G$223,'Zdroj CF nsUNB 2015 - 2053'!$I244,'Zdroj prevádzkové náklady (II)'!$B$8:$B$223,'Zdroj CF nsUNB 2015 - 2053'!$D244)*(1+O$18)</f>
        <v>514356.62106662767</v>
      </c>
      <c r="P244" s="26">
        <f>O244+O244*SUMIFS('Zdroj prevádzkové náklady (II)'!M$8:M$223,'Zdroj prevádzkové náklady (II)'!$D$8:$D$223,'Zdroj CF nsUNB 2015 - 2053'!$F244,'Zdroj prevádzkové náklady (II)'!$E$8:$E$223,'Zdroj CF nsUNB 2015 - 2053'!$G244,'Zdroj prevádzkové náklady (II)'!$G$8:$G$223,'Zdroj CF nsUNB 2015 - 2053'!$I244,'Zdroj prevádzkové náklady (II)'!$B$8:$B$223,'Zdroj CF nsUNB 2015 - 2053'!$D244)*(1+P$18)</f>
        <v>514356.62106662767</v>
      </c>
      <c r="Q244" s="26">
        <f>P244+P244*SUMIFS('Zdroj prevádzkové náklady (II)'!N$8:N$223,'Zdroj prevádzkové náklady (II)'!$D$8:$D$223,'Zdroj CF nsUNB 2015 - 2053'!$F244,'Zdroj prevádzkové náklady (II)'!$E$8:$E$223,'Zdroj CF nsUNB 2015 - 2053'!$G244,'Zdroj prevádzkové náklady (II)'!$G$8:$G$223,'Zdroj CF nsUNB 2015 - 2053'!$I244,'Zdroj prevádzkové náklady (II)'!$B$8:$B$223,'Zdroj CF nsUNB 2015 - 2053'!$D244)*(1+Q$18)</f>
        <v>514356.62106662767</v>
      </c>
      <c r="R244" s="26">
        <f>Q244+Q244*SUMIFS('Zdroj prevádzkové náklady (II)'!O$8:O$223,'Zdroj prevádzkové náklady (II)'!$D$8:$D$223,'Zdroj CF nsUNB 2015 - 2053'!$F244,'Zdroj prevádzkové náklady (II)'!$E$8:$E$223,'Zdroj CF nsUNB 2015 - 2053'!$G244,'Zdroj prevádzkové náklady (II)'!$G$8:$G$223,'Zdroj CF nsUNB 2015 - 2053'!$I244,'Zdroj prevádzkové náklady (II)'!$B$8:$B$223,'Zdroj CF nsUNB 2015 - 2053'!$D244)*(1+R$18)</f>
        <v>514356.62106662767</v>
      </c>
      <c r="S244" s="26">
        <f>R244+R244*SUMIFS('Zdroj prevádzkové náklady (II)'!P$8:P$223,'Zdroj prevádzkové náklady (II)'!$D$8:$D$223,'Zdroj CF nsUNB 2015 - 2053'!$F244,'Zdroj prevádzkové náklady (II)'!$E$8:$E$223,'Zdroj CF nsUNB 2015 - 2053'!$G244,'Zdroj prevádzkové náklady (II)'!$G$8:$G$223,'Zdroj CF nsUNB 2015 - 2053'!$I244,'Zdroj prevádzkové náklady (II)'!$B$8:$B$223,'Zdroj CF nsUNB 2015 - 2053'!$D244)*(1+S$18)</f>
        <v>514356.62106662767</v>
      </c>
      <c r="T244" s="26">
        <f>S244+S244*SUMIFS('Zdroj prevádzkové náklady (II)'!Q$8:Q$223,'Zdroj prevádzkové náklady (II)'!$D$8:$D$223,'Zdroj CF nsUNB 2015 - 2053'!$F244,'Zdroj prevádzkové náklady (II)'!$E$8:$E$223,'Zdroj CF nsUNB 2015 - 2053'!$G244,'Zdroj prevádzkové náklady (II)'!$G$8:$G$223,'Zdroj CF nsUNB 2015 - 2053'!$I244,'Zdroj prevádzkové náklady (II)'!$B$8:$B$223,'Zdroj CF nsUNB 2015 - 2053'!$D244)*(1+T$18)</f>
        <v>514356.62106662767</v>
      </c>
      <c r="U244" s="26">
        <f>T244+T244*SUMIFS('Zdroj prevádzkové náklady (II)'!R$8:R$223,'Zdroj prevádzkové náklady (II)'!$D$8:$D$223,'Zdroj CF nsUNB 2015 - 2053'!$F244,'Zdroj prevádzkové náklady (II)'!$E$8:$E$223,'Zdroj CF nsUNB 2015 - 2053'!$G244,'Zdroj prevádzkové náklady (II)'!$G$8:$G$223,'Zdroj CF nsUNB 2015 - 2053'!$I244,'Zdroj prevádzkové náklady (II)'!$B$8:$B$223,'Zdroj CF nsUNB 2015 - 2053'!$D244)*(1+U$18)</f>
        <v>514356.62106662767</v>
      </c>
      <c r="V244" s="26">
        <f>U244+U244*SUMIFS('Zdroj prevádzkové náklady (II)'!S$8:S$223,'Zdroj prevádzkové náklady (II)'!$D$8:$D$223,'Zdroj CF nsUNB 2015 - 2053'!$F244,'Zdroj prevádzkové náklady (II)'!$E$8:$E$223,'Zdroj CF nsUNB 2015 - 2053'!$G244,'Zdroj prevádzkové náklady (II)'!$G$8:$G$223,'Zdroj CF nsUNB 2015 - 2053'!$I244,'Zdroj prevádzkové náklady (II)'!$B$8:$B$223,'Zdroj CF nsUNB 2015 - 2053'!$D244)*(1+V$18)</f>
        <v>514356.62106662767</v>
      </c>
      <c r="W244" s="26">
        <f>V244+V244*SUMIFS('Zdroj prevádzkové náklady (II)'!T$8:T$223,'Zdroj prevádzkové náklady (II)'!$D$8:$D$223,'Zdroj CF nsUNB 2015 - 2053'!$F244,'Zdroj prevádzkové náklady (II)'!$E$8:$E$223,'Zdroj CF nsUNB 2015 - 2053'!$G244,'Zdroj prevádzkové náklady (II)'!$G$8:$G$223,'Zdroj CF nsUNB 2015 - 2053'!$I244,'Zdroj prevádzkové náklady (II)'!$B$8:$B$223,'Zdroj CF nsUNB 2015 - 2053'!$D244)*(1+W$18)</f>
        <v>514356.62106662767</v>
      </c>
      <c r="X244" s="26">
        <f>W244+W244*SUMIFS('Zdroj prevádzkové náklady (II)'!U$8:U$223,'Zdroj prevádzkové náklady (II)'!$D$8:$D$223,'Zdroj CF nsUNB 2015 - 2053'!$F244,'Zdroj prevádzkové náklady (II)'!$E$8:$E$223,'Zdroj CF nsUNB 2015 - 2053'!$G244,'Zdroj prevádzkové náklady (II)'!$G$8:$G$223,'Zdroj CF nsUNB 2015 - 2053'!$I244,'Zdroj prevádzkové náklady (II)'!$B$8:$B$223,'Zdroj CF nsUNB 2015 - 2053'!$D244)*(1+X$18)</f>
        <v>514356.62106662767</v>
      </c>
      <c r="Y244" s="26">
        <f>X244+X244*SUMIFS('Zdroj prevádzkové náklady (II)'!V$8:V$223,'Zdroj prevádzkové náklady (II)'!$D$8:$D$223,'Zdroj CF nsUNB 2015 - 2053'!$F244,'Zdroj prevádzkové náklady (II)'!$E$8:$E$223,'Zdroj CF nsUNB 2015 - 2053'!$G244,'Zdroj prevádzkové náklady (II)'!$G$8:$G$223,'Zdroj CF nsUNB 2015 - 2053'!$I244,'Zdroj prevádzkové náklady (II)'!$B$8:$B$223,'Zdroj CF nsUNB 2015 - 2053'!$D244)*(1+Y$18)</f>
        <v>514356.62106662767</v>
      </c>
      <c r="Z244" s="26">
        <f>Y244+Y244*SUMIFS('Zdroj prevádzkové náklady (II)'!W$8:W$223,'Zdroj prevádzkové náklady (II)'!$D$8:$D$223,'Zdroj CF nsUNB 2015 - 2053'!$F244,'Zdroj prevádzkové náklady (II)'!$E$8:$E$223,'Zdroj CF nsUNB 2015 - 2053'!$G244,'Zdroj prevádzkové náklady (II)'!$G$8:$G$223,'Zdroj CF nsUNB 2015 - 2053'!$I244,'Zdroj prevádzkové náklady (II)'!$B$8:$B$223,'Zdroj CF nsUNB 2015 - 2053'!$D244)*(1+Z$18)</f>
        <v>514356.62106662767</v>
      </c>
      <c r="AA244" s="26">
        <f>Z244+Z244*SUMIFS('Zdroj prevádzkové náklady (II)'!X$8:X$223,'Zdroj prevádzkové náklady (II)'!$D$8:$D$223,'Zdroj CF nsUNB 2015 - 2053'!$F244,'Zdroj prevádzkové náklady (II)'!$E$8:$E$223,'Zdroj CF nsUNB 2015 - 2053'!$G244,'Zdroj prevádzkové náklady (II)'!$G$8:$G$223,'Zdroj CF nsUNB 2015 - 2053'!$I244,'Zdroj prevádzkové náklady (II)'!$B$8:$B$223,'Zdroj CF nsUNB 2015 - 2053'!$D244)*(1+AA$18)</f>
        <v>514356.62106662767</v>
      </c>
      <c r="AB244" s="26">
        <f>AA244+AA244*SUMIFS('Zdroj prevádzkové náklady (II)'!Y$8:Y$223,'Zdroj prevádzkové náklady (II)'!$D$8:$D$223,'Zdroj CF nsUNB 2015 - 2053'!$F244,'Zdroj prevádzkové náklady (II)'!$E$8:$E$223,'Zdroj CF nsUNB 2015 - 2053'!$G244,'Zdroj prevádzkové náklady (II)'!$G$8:$G$223,'Zdroj CF nsUNB 2015 - 2053'!$I244,'Zdroj prevádzkové náklady (II)'!$B$8:$B$223,'Zdroj CF nsUNB 2015 - 2053'!$D244)*(1+AB$18)</f>
        <v>514356.62106662767</v>
      </c>
      <c r="AC244" s="26">
        <f>AB244+AB244*SUMIFS('Zdroj prevádzkové náklady (II)'!Z$8:Z$223,'Zdroj prevádzkové náklady (II)'!$D$8:$D$223,'Zdroj CF nsUNB 2015 - 2053'!$F244,'Zdroj prevádzkové náklady (II)'!$E$8:$E$223,'Zdroj CF nsUNB 2015 - 2053'!$G244,'Zdroj prevádzkové náklady (II)'!$G$8:$G$223,'Zdroj CF nsUNB 2015 - 2053'!$I244,'Zdroj prevádzkové náklady (II)'!$B$8:$B$223,'Zdroj CF nsUNB 2015 - 2053'!$D244)*(1+AC$18)</f>
        <v>514356.62106662767</v>
      </c>
      <c r="AD244" s="26">
        <f>AC244+AC244*SUMIFS('Zdroj prevádzkové náklady (II)'!AA$8:AA$223,'Zdroj prevádzkové náklady (II)'!$D$8:$D$223,'Zdroj CF nsUNB 2015 - 2053'!$F244,'Zdroj prevádzkové náklady (II)'!$E$8:$E$223,'Zdroj CF nsUNB 2015 - 2053'!$G244,'Zdroj prevádzkové náklady (II)'!$G$8:$G$223,'Zdroj CF nsUNB 2015 - 2053'!$I244,'Zdroj prevádzkové náklady (II)'!$B$8:$B$223,'Zdroj CF nsUNB 2015 - 2053'!$D244)*(1+AD$18)</f>
        <v>514356.62106662767</v>
      </c>
      <c r="AE244" s="26">
        <f>AD244+AD244*SUMIFS('Zdroj prevádzkové náklady (II)'!AB$8:AB$223,'Zdroj prevádzkové náklady (II)'!$D$8:$D$223,'Zdroj CF nsUNB 2015 - 2053'!$F244,'Zdroj prevádzkové náklady (II)'!$E$8:$E$223,'Zdroj CF nsUNB 2015 - 2053'!$G244,'Zdroj prevádzkové náklady (II)'!$G$8:$G$223,'Zdroj CF nsUNB 2015 - 2053'!$I244,'Zdroj prevádzkové náklady (II)'!$B$8:$B$223,'Zdroj CF nsUNB 2015 - 2053'!$D244)*(1+AE$18)</f>
        <v>514356.62106662767</v>
      </c>
      <c r="AF244" s="26">
        <f>AE244+AE244*SUMIFS('Zdroj prevádzkové náklady (II)'!AC$8:AC$223,'Zdroj prevádzkové náklady (II)'!$D$8:$D$223,'Zdroj CF nsUNB 2015 - 2053'!$F244,'Zdroj prevádzkové náklady (II)'!$E$8:$E$223,'Zdroj CF nsUNB 2015 - 2053'!$G244,'Zdroj prevádzkové náklady (II)'!$G$8:$G$223,'Zdroj CF nsUNB 2015 - 2053'!$I244,'Zdroj prevádzkové náklady (II)'!$B$8:$B$223,'Zdroj CF nsUNB 2015 - 2053'!$D244)*(1+AF$18)</f>
        <v>514356.62106662767</v>
      </c>
      <c r="AG244" s="26">
        <f>AF244+AF244*SUMIFS('Zdroj prevádzkové náklady (II)'!AD$8:AD$223,'Zdroj prevádzkové náklady (II)'!$D$8:$D$223,'Zdroj CF nsUNB 2015 - 2053'!$F244,'Zdroj prevádzkové náklady (II)'!$E$8:$E$223,'Zdroj CF nsUNB 2015 - 2053'!$G244,'Zdroj prevádzkové náklady (II)'!$G$8:$G$223,'Zdroj CF nsUNB 2015 - 2053'!$I244,'Zdroj prevádzkové náklady (II)'!$B$8:$B$223,'Zdroj CF nsUNB 2015 - 2053'!$D244)*(1+AG$18)</f>
        <v>514356.62106662767</v>
      </c>
      <c r="AH244" s="26">
        <f>AG244+AG244*SUMIFS('Zdroj prevádzkové náklady (II)'!AE$8:AE$223,'Zdroj prevádzkové náklady (II)'!$D$8:$D$223,'Zdroj CF nsUNB 2015 - 2053'!$F244,'Zdroj prevádzkové náklady (II)'!$E$8:$E$223,'Zdroj CF nsUNB 2015 - 2053'!$G244,'Zdroj prevádzkové náklady (II)'!$G$8:$G$223,'Zdroj CF nsUNB 2015 - 2053'!$I244,'Zdroj prevádzkové náklady (II)'!$B$8:$B$223,'Zdroj CF nsUNB 2015 - 2053'!$D244)*(1+AH$18)</f>
        <v>514356.62106662767</v>
      </c>
      <c r="AI244" s="26">
        <f>AH244+AH244*SUMIFS('Zdroj prevádzkové náklady (II)'!AF$8:AF$223,'Zdroj prevádzkové náklady (II)'!$D$8:$D$223,'Zdroj CF nsUNB 2015 - 2053'!$F244,'Zdroj prevádzkové náklady (II)'!$E$8:$E$223,'Zdroj CF nsUNB 2015 - 2053'!$G244,'Zdroj prevádzkové náklady (II)'!$G$8:$G$223,'Zdroj CF nsUNB 2015 - 2053'!$I244,'Zdroj prevádzkové náklady (II)'!$B$8:$B$223,'Zdroj CF nsUNB 2015 - 2053'!$D244)*(1+AI$18)</f>
        <v>514356.62106662767</v>
      </c>
      <c r="AJ244" s="26">
        <f>AI244+AI244*SUMIFS('Zdroj prevádzkové náklady (II)'!AG$8:AG$223,'Zdroj prevádzkové náklady (II)'!$D$8:$D$223,'Zdroj CF nsUNB 2015 - 2053'!$F244,'Zdroj prevádzkové náklady (II)'!$E$8:$E$223,'Zdroj CF nsUNB 2015 - 2053'!$G244,'Zdroj prevádzkové náklady (II)'!$G$8:$G$223,'Zdroj CF nsUNB 2015 - 2053'!$I244,'Zdroj prevádzkové náklady (II)'!$B$8:$B$223,'Zdroj CF nsUNB 2015 - 2053'!$D244)*(1+AJ$18)</f>
        <v>514356.62106662767</v>
      </c>
      <c r="AK244" s="26">
        <f>AJ244+AJ244*SUMIFS('Zdroj prevádzkové náklady (II)'!AH$8:AH$223,'Zdroj prevádzkové náklady (II)'!$D$8:$D$223,'Zdroj CF nsUNB 2015 - 2053'!$F244,'Zdroj prevádzkové náklady (II)'!$E$8:$E$223,'Zdroj CF nsUNB 2015 - 2053'!$G244,'Zdroj prevádzkové náklady (II)'!$G$8:$G$223,'Zdroj CF nsUNB 2015 - 2053'!$I244,'Zdroj prevádzkové náklady (II)'!$B$8:$B$223,'Zdroj CF nsUNB 2015 - 2053'!$D244)*(1+AK$18)</f>
        <v>514356.62106662767</v>
      </c>
      <c r="AL244" s="26">
        <f>AK244+AK244*SUMIFS('Zdroj prevádzkové náklady (II)'!AI$8:AI$223,'Zdroj prevádzkové náklady (II)'!$D$8:$D$223,'Zdroj CF nsUNB 2015 - 2053'!$F244,'Zdroj prevádzkové náklady (II)'!$E$8:$E$223,'Zdroj CF nsUNB 2015 - 2053'!$G244,'Zdroj prevádzkové náklady (II)'!$G$8:$G$223,'Zdroj CF nsUNB 2015 - 2053'!$I244,'Zdroj prevádzkové náklady (II)'!$B$8:$B$223,'Zdroj CF nsUNB 2015 - 2053'!$D244)*(1+AL$18)</f>
        <v>514356.62106662767</v>
      </c>
      <c r="AM244" s="26">
        <f>AL244+AL244*SUMIFS('Zdroj prevádzkové náklady (II)'!AJ$8:AJ$223,'Zdroj prevádzkové náklady (II)'!$D$8:$D$223,'Zdroj CF nsUNB 2015 - 2053'!$F244,'Zdroj prevádzkové náklady (II)'!$E$8:$E$223,'Zdroj CF nsUNB 2015 - 2053'!$G244,'Zdroj prevádzkové náklady (II)'!$G$8:$G$223,'Zdroj CF nsUNB 2015 - 2053'!$I244,'Zdroj prevádzkové náklady (II)'!$B$8:$B$223,'Zdroj CF nsUNB 2015 - 2053'!$D244)*(1+AM$18)</f>
        <v>514356.62106662767</v>
      </c>
      <c r="AN244" s="26">
        <f>AM244+AM244*SUMIFS('Zdroj prevádzkové náklady (II)'!AK$8:AK$223,'Zdroj prevádzkové náklady (II)'!$D$8:$D$223,'Zdroj CF nsUNB 2015 - 2053'!$F244,'Zdroj prevádzkové náklady (II)'!$E$8:$E$223,'Zdroj CF nsUNB 2015 - 2053'!$G244,'Zdroj prevádzkové náklady (II)'!$G$8:$G$223,'Zdroj CF nsUNB 2015 - 2053'!$I244,'Zdroj prevádzkové náklady (II)'!$B$8:$B$223,'Zdroj CF nsUNB 2015 - 2053'!$D244)*(1+AN$18)</f>
        <v>514356.62106662767</v>
      </c>
      <c r="AO244" s="26">
        <f>AN244+AN244*SUMIFS('Zdroj prevádzkové náklady (II)'!AL$8:AL$223,'Zdroj prevádzkové náklady (II)'!$D$8:$D$223,'Zdroj CF nsUNB 2015 - 2053'!$F244,'Zdroj prevádzkové náklady (II)'!$E$8:$E$223,'Zdroj CF nsUNB 2015 - 2053'!$G244,'Zdroj prevádzkové náklady (II)'!$G$8:$G$223,'Zdroj CF nsUNB 2015 - 2053'!$I244,'Zdroj prevádzkové náklady (II)'!$B$8:$B$223,'Zdroj CF nsUNB 2015 - 2053'!$D244)*(1+AO$18)</f>
        <v>514356.62106662767</v>
      </c>
      <c r="AP244" s="26">
        <f>AO244+AO244*SUMIFS('Zdroj prevádzkové náklady (II)'!AM$8:AM$223,'Zdroj prevádzkové náklady (II)'!$D$8:$D$223,'Zdroj CF nsUNB 2015 - 2053'!$F244,'Zdroj prevádzkové náklady (II)'!$E$8:$E$223,'Zdroj CF nsUNB 2015 - 2053'!$G244,'Zdroj prevádzkové náklady (II)'!$G$8:$G$223,'Zdroj CF nsUNB 2015 - 2053'!$I244,'Zdroj prevádzkové náklady (II)'!$B$8:$B$223,'Zdroj CF nsUNB 2015 - 2053'!$D244)*(1+AP$18)</f>
        <v>514356.62106662767</v>
      </c>
      <c r="AQ244" s="26">
        <f>AP244+AP244*SUMIFS('Zdroj prevádzkové náklady (II)'!AN$8:AN$223,'Zdroj prevádzkové náklady (II)'!$D$8:$D$223,'Zdroj CF nsUNB 2015 - 2053'!$F244,'Zdroj prevádzkové náklady (II)'!$E$8:$E$223,'Zdroj CF nsUNB 2015 - 2053'!$G244,'Zdroj prevádzkové náklady (II)'!$G$8:$G$223,'Zdroj CF nsUNB 2015 - 2053'!$I244,'Zdroj prevádzkové náklady (II)'!$B$8:$B$223,'Zdroj CF nsUNB 2015 - 2053'!$D244)*(1+AQ$18)</f>
        <v>514356.62106662767</v>
      </c>
      <c r="AR244" s="26">
        <f>AQ244+AQ244*SUMIFS('Zdroj prevádzkové náklady (II)'!AO$8:AO$223,'Zdroj prevádzkové náklady (II)'!$D$8:$D$223,'Zdroj CF nsUNB 2015 - 2053'!$F244,'Zdroj prevádzkové náklady (II)'!$E$8:$E$223,'Zdroj CF nsUNB 2015 - 2053'!$G244,'Zdroj prevádzkové náklady (II)'!$G$8:$G$223,'Zdroj CF nsUNB 2015 - 2053'!$I244,'Zdroj prevádzkové náklady (II)'!$B$8:$B$223,'Zdroj CF nsUNB 2015 - 2053'!$D244)*(1+AR$18)</f>
        <v>514356.62106662767</v>
      </c>
      <c r="AS244" s="26">
        <f>AR244+AR244*SUMIFS('Zdroj prevádzkové náklady (II)'!AP$8:AP$223,'Zdroj prevádzkové náklady (II)'!$D$8:$D$223,'Zdroj CF nsUNB 2015 - 2053'!$F244,'Zdroj prevádzkové náklady (II)'!$E$8:$E$223,'Zdroj CF nsUNB 2015 - 2053'!$G244,'Zdroj prevádzkové náklady (II)'!$G$8:$G$223,'Zdroj CF nsUNB 2015 - 2053'!$I244,'Zdroj prevádzkové náklady (II)'!$B$8:$B$223,'Zdroj CF nsUNB 2015 - 2053'!$D244)*(1+AS$18)</f>
        <v>514356.62106662767</v>
      </c>
    </row>
    <row r="245" spans="4:45" x14ac:dyDescent="0.2">
      <c r="D245" s="41" t="s">
        <v>183</v>
      </c>
      <c r="E245" s="61">
        <f>SUMIFS('Zdroj prevádzkové náklady'!$D$6:$D$57,'Zdroj prevádzkové náklady'!$B$6:$B$57,'Zdroj CF nsUNB 2015 - 2053'!$D245,'Zdroj prevádzkové náklady'!$C$6:$C$57,'Zdroj CF nsUNB 2015 - 2053'!$I245)</f>
        <v>4.2593157869176355E-2</v>
      </c>
      <c r="F245" s="22" t="s">
        <v>147</v>
      </c>
      <c r="G245" s="22" t="s">
        <v>150</v>
      </c>
      <c r="H245" s="22" t="s">
        <v>189</v>
      </c>
      <c r="I245" s="49" t="s">
        <v>115</v>
      </c>
      <c r="J245" s="26">
        <f t="shared" si="20"/>
        <v>649487.19788782683</v>
      </c>
      <c r="K245" s="26">
        <f>J245+J245*SUMIFS('Zdroj prevádzkové náklady (II)'!H$8:H$223,'Zdroj prevádzkové náklady (II)'!$D$8:$D$223,'Zdroj CF nsUNB 2015 - 2053'!$F245,'Zdroj prevádzkové náklady (II)'!$E$8:$E$223,'Zdroj CF nsUNB 2015 - 2053'!$G245,'Zdroj prevádzkové náklady (II)'!$G$8:$G$223,'Zdroj CF nsUNB 2015 - 2053'!$I245,'Zdroj prevádzkové náklady (II)'!$B$8:$B$223,'Zdroj CF nsUNB 2015 - 2053'!$D245)*(1+K$18)</f>
        <v>656014.54422659951</v>
      </c>
      <c r="L245" s="26">
        <f>K245+K245*SUMIFS('Zdroj prevádzkové náklady (II)'!I$8:I$223,'Zdroj prevádzkové náklady (II)'!$D$8:$D$223,'Zdroj CF nsUNB 2015 - 2053'!$F245,'Zdroj prevádzkové náklady (II)'!$E$8:$E$223,'Zdroj CF nsUNB 2015 - 2053'!$G245,'Zdroj prevádzkové náklady (II)'!$G$8:$G$223,'Zdroj CF nsUNB 2015 - 2053'!$I245,'Zdroj prevádzkové náklady (II)'!$B$8:$B$223,'Zdroj CF nsUNB 2015 - 2053'!$D245)*(1+L$18)</f>
        <v>662607.49039607681</v>
      </c>
      <c r="M245" s="26">
        <f>L245+L245*SUMIFS('Zdroj prevádzkové náklady (II)'!J$8:J$223,'Zdroj prevádzkové náklady (II)'!$D$8:$D$223,'Zdroj CF nsUNB 2015 - 2053'!$F245,'Zdroj prevádzkové náklady (II)'!$E$8:$E$223,'Zdroj CF nsUNB 2015 - 2053'!$G245,'Zdroj prevádzkové náklady (II)'!$G$8:$G$223,'Zdroj CF nsUNB 2015 - 2053'!$I245,'Zdroj prevádzkové náklady (II)'!$B$8:$B$223,'Zdroj CF nsUNB 2015 - 2053'!$D245)*(1+M$18)</f>
        <v>669266.69567455736</v>
      </c>
      <c r="N245" s="26">
        <f>M245+M245*SUMIFS('Zdroj prevádzkové náklady (II)'!K$8:K$223,'Zdroj prevádzkové náklady (II)'!$D$8:$D$223,'Zdroj CF nsUNB 2015 - 2053'!$F245,'Zdroj prevádzkové náklady (II)'!$E$8:$E$223,'Zdroj CF nsUNB 2015 - 2053'!$G245,'Zdroj prevádzkové náklady (II)'!$G$8:$G$223,'Zdroj CF nsUNB 2015 - 2053'!$I245,'Zdroj prevádzkové náklady (II)'!$B$8:$B$223,'Zdroj CF nsUNB 2015 - 2053'!$D245)*(1+N$18)</f>
        <v>675992.8259660867</v>
      </c>
      <c r="O245" s="26">
        <f>N245+N245*SUMIFS('Zdroj prevádzkové náklady (II)'!L$8:L$223,'Zdroj prevádzkové náklady (II)'!$D$8:$D$223,'Zdroj CF nsUNB 2015 - 2053'!$F245,'Zdroj prevádzkové náklady (II)'!$E$8:$E$223,'Zdroj CF nsUNB 2015 - 2053'!$G245,'Zdroj prevádzkové náklady (II)'!$G$8:$G$223,'Zdroj CF nsUNB 2015 - 2053'!$I245,'Zdroj prevádzkové náklady (II)'!$B$8:$B$223,'Zdroj CF nsUNB 2015 - 2053'!$D245)*(1+O$18)</f>
        <v>682786.55386704591</v>
      </c>
      <c r="P245" s="26">
        <f>O245+O245*SUMIFS('Zdroj prevádzkové náklady (II)'!M$8:M$223,'Zdroj prevádzkové náklady (II)'!$D$8:$D$223,'Zdroj CF nsUNB 2015 - 2053'!$F245,'Zdroj prevádzkové náklady (II)'!$E$8:$E$223,'Zdroj CF nsUNB 2015 - 2053'!$G245,'Zdroj prevádzkové náklady (II)'!$G$8:$G$223,'Zdroj CF nsUNB 2015 - 2053'!$I245,'Zdroj prevádzkové náklady (II)'!$B$8:$B$223,'Zdroj CF nsUNB 2015 - 2053'!$D245)*(1+P$18)</f>
        <v>689648.55873340974</v>
      </c>
      <c r="Q245" s="26">
        <f>P245+P245*SUMIFS('Zdroj prevádzkové náklady (II)'!N$8:N$223,'Zdroj prevádzkové náklady (II)'!$D$8:$D$223,'Zdroj CF nsUNB 2015 - 2053'!$F245,'Zdroj prevádzkové náklady (II)'!$E$8:$E$223,'Zdroj CF nsUNB 2015 - 2053'!$G245,'Zdroj prevádzkové náklady (II)'!$G$8:$G$223,'Zdroj CF nsUNB 2015 - 2053'!$I245,'Zdroj prevádzkové náklady (II)'!$B$8:$B$223,'Zdroj CF nsUNB 2015 - 2053'!$D245)*(1+Q$18)</f>
        <v>696579.52674868051</v>
      </c>
      <c r="R245" s="26">
        <f>Q245+Q245*SUMIFS('Zdroj prevádzkové náklady (II)'!O$8:O$223,'Zdroj prevádzkové náklady (II)'!$D$8:$D$223,'Zdroj CF nsUNB 2015 - 2053'!$F245,'Zdroj prevádzkové náklady (II)'!$E$8:$E$223,'Zdroj CF nsUNB 2015 - 2053'!$G245,'Zdroj prevádzkové náklady (II)'!$G$8:$G$223,'Zdroj CF nsUNB 2015 - 2053'!$I245,'Zdroj prevádzkové náklady (II)'!$B$8:$B$223,'Zdroj CF nsUNB 2015 - 2053'!$D245)*(1+R$18)</f>
        <v>703580.15099250479</v>
      </c>
      <c r="S245" s="26">
        <f>R245+R245*SUMIFS('Zdroj prevádzkové náklady (II)'!P$8:P$223,'Zdroj prevádzkové náklady (II)'!$D$8:$D$223,'Zdroj CF nsUNB 2015 - 2053'!$F245,'Zdroj prevádzkové náklady (II)'!$E$8:$E$223,'Zdroj CF nsUNB 2015 - 2053'!$G245,'Zdroj prevádzkové náklady (II)'!$G$8:$G$223,'Zdroj CF nsUNB 2015 - 2053'!$I245,'Zdroj prevádzkové náklady (II)'!$B$8:$B$223,'Zdroj CF nsUNB 2015 - 2053'!$D245)*(1+S$18)</f>
        <v>710651.13150997949</v>
      </c>
      <c r="T245" s="26">
        <f>S245+S245*SUMIFS('Zdroj prevádzkové náklady (II)'!Q$8:Q$223,'Zdroj prevádzkové náklady (II)'!$D$8:$D$223,'Zdroj CF nsUNB 2015 - 2053'!$F245,'Zdroj prevádzkové náklady (II)'!$E$8:$E$223,'Zdroj CF nsUNB 2015 - 2053'!$G245,'Zdroj prevádzkové náklady (II)'!$G$8:$G$223,'Zdroj CF nsUNB 2015 - 2053'!$I245,'Zdroj prevádzkové náklady (II)'!$B$8:$B$223,'Zdroj CF nsUNB 2015 - 2053'!$D245)*(1+T$18)</f>
        <v>717793.17538165476</v>
      </c>
      <c r="U245" s="26">
        <f>T245+T245*SUMIFS('Zdroj prevádzkové náklady (II)'!R$8:R$223,'Zdroj prevádzkové náklady (II)'!$D$8:$D$223,'Zdroj CF nsUNB 2015 - 2053'!$F245,'Zdroj prevádzkové náklady (II)'!$E$8:$E$223,'Zdroj CF nsUNB 2015 - 2053'!$G245,'Zdroj prevádzkové náklady (II)'!$G$8:$G$223,'Zdroj CF nsUNB 2015 - 2053'!$I245,'Zdroj prevádzkové náklady (II)'!$B$8:$B$223,'Zdroj CF nsUNB 2015 - 2053'!$D245)*(1+U$18)</f>
        <v>725006.99679424043</v>
      </c>
      <c r="V245" s="26">
        <f>U245+U245*SUMIFS('Zdroj prevádzkové náklady (II)'!S$8:S$223,'Zdroj prevádzkové náklady (II)'!$D$8:$D$223,'Zdroj CF nsUNB 2015 - 2053'!$F245,'Zdroj prevádzkové náklady (II)'!$E$8:$E$223,'Zdroj CF nsUNB 2015 - 2053'!$G245,'Zdroj prevádzkové náklady (II)'!$G$8:$G$223,'Zdroj CF nsUNB 2015 - 2053'!$I245,'Zdroj prevádzkové náklady (II)'!$B$8:$B$223,'Zdroj CF nsUNB 2015 - 2053'!$D245)*(1+V$18)</f>
        <v>732293.31711202255</v>
      </c>
      <c r="W245" s="26">
        <f>V245+V245*SUMIFS('Zdroj prevádzkové náklady (II)'!T$8:T$223,'Zdroj prevádzkové náklady (II)'!$D$8:$D$223,'Zdroj CF nsUNB 2015 - 2053'!$F245,'Zdroj prevádzkové náklady (II)'!$E$8:$E$223,'Zdroj CF nsUNB 2015 - 2053'!$G245,'Zdroj prevádzkové náklady (II)'!$G$8:$G$223,'Zdroj CF nsUNB 2015 - 2053'!$I245,'Zdroj prevádzkové náklady (II)'!$B$8:$B$223,'Zdroj CF nsUNB 2015 - 2053'!$D245)*(1+W$18)</f>
        <v>739652.86494899832</v>
      </c>
      <c r="X245" s="26">
        <f>W245+W245*SUMIFS('Zdroj prevádzkové náklady (II)'!U$8:U$223,'Zdroj prevádzkové náklady (II)'!$D$8:$D$223,'Zdroj CF nsUNB 2015 - 2053'!$F245,'Zdroj prevádzkové náklady (II)'!$E$8:$E$223,'Zdroj CF nsUNB 2015 - 2053'!$G245,'Zdroj prevádzkové náklady (II)'!$G$8:$G$223,'Zdroj CF nsUNB 2015 - 2053'!$I245,'Zdroj prevádzkové náklady (II)'!$B$8:$B$223,'Zdroj CF nsUNB 2015 - 2053'!$D245)*(1+X$18)</f>
        <v>747086.37624173576</v>
      </c>
      <c r="Y245" s="26">
        <f>X245+X245*SUMIFS('Zdroj prevádzkové náklady (II)'!V$8:V$223,'Zdroj prevádzkové náklady (II)'!$D$8:$D$223,'Zdroj CF nsUNB 2015 - 2053'!$F245,'Zdroj prevádzkové náklady (II)'!$E$8:$E$223,'Zdroj CF nsUNB 2015 - 2053'!$G245,'Zdroj prevádzkové náklady (II)'!$G$8:$G$223,'Zdroj CF nsUNB 2015 - 2053'!$I245,'Zdroj prevádzkové náklady (II)'!$B$8:$B$223,'Zdroj CF nsUNB 2015 - 2053'!$D245)*(1+Y$18)</f>
        <v>754594.59432296525</v>
      </c>
      <c r="Z245" s="26">
        <f>Y245+Y245*SUMIFS('Zdroj prevádzkové náklady (II)'!W$8:W$223,'Zdroj prevádzkové náklady (II)'!$D$8:$D$223,'Zdroj CF nsUNB 2015 - 2053'!$F245,'Zdroj prevádzkové náklady (II)'!$E$8:$E$223,'Zdroj CF nsUNB 2015 - 2053'!$G245,'Zdroj prevádzkové náklady (II)'!$G$8:$G$223,'Zdroj CF nsUNB 2015 - 2053'!$I245,'Zdroj prevádzkové náklady (II)'!$B$8:$B$223,'Zdroj CF nsUNB 2015 - 2053'!$D245)*(1+Z$18)</f>
        <v>762178.26999591105</v>
      </c>
      <c r="AA245" s="26">
        <f>Z245+Z245*SUMIFS('Zdroj prevádzkové náklady (II)'!X$8:X$223,'Zdroj prevádzkové náklady (II)'!$D$8:$D$223,'Zdroj CF nsUNB 2015 - 2053'!$F245,'Zdroj prevádzkové náklady (II)'!$E$8:$E$223,'Zdroj CF nsUNB 2015 - 2053'!$G245,'Zdroj prevádzkové náklady (II)'!$G$8:$G$223,'Zdroj CF nsUNB 2015 - 2053'!$I245,'Zdroj prevádzkové náklady (II)'!$B$8:$B$223,'Zdroj CF nsUNB 2015 - 2053'!$D245)*(1+AA$18)</f>
        <v>769838.16160936991</v>
      </c>
      <c r="AB245" s="26">
        <f>AA245+AA245*SUMIFS('Zdroj prevádzkové náklady (II)'!Y$8:Y$223,'Zdroj prevádzkové náklady (II)'!$D$8:$D$223,'Zdroj CF nsUNB 2015 - 2053'!$F245,'Zdroj prevádzkové náklady (II)'!$E$8:$E$223,'Zdroj CF nsUNB 2015 - 2053'!$G245,'Zdroj prevádzkové náklady (II)'!$G$8:$G$223,'Zdroj CF nsUNB 2015 - 2053'!$I245,'Zdroj prevádzkové náklady (II)'!$B$8:$B$223,'Zdroj CF nsUNB 2015 - 2053'!$D245)*(1+AB$18)</f>
        <v>777575.03513354412</v>
      </c>
      <c r="AC245" s="26">
        <f>AB245+AB245*SUMIFS('Zdroj prevádzkové náklady (II)'!Z$8:Z$223,'Zdroj prevádzkové náklady (II)'!$D$8:$D$223,'Zdroj CF nsUNB 2015 - 2053'!$F245,'Zdroj prevádzkové náklady (II)'!$E$8:$E$223,'Zdroj CF nsUNB 2015 - 2053'!$G245,'Zdroj prevádzkové náklady (II)'!$G$8:$G$223,'Zdroj CF nsUNB 2015 - 2053'!$I245,'Zdroj prevádzkové náklady (II)'!$B$8:$B$223,'Zdroj CF nsUNB 2015 - 2053'!$D245)*(1+AC$18)</f>
        <v>785389.66423663625</v>
      </c>
      <c r="AD245" s="26">
        <f>AC245+AC245*SUMIFS('Zdroj prevádzkové náklady (II)'!AA$8:AA$223,'Zdroj prevádzkové náklady (II)'!$D$8:$D$223,'Zdroj CF nsUNB 2015 - 2053'!$F245,'Zdroj prevádzkové náklady (II)'!$E$8:$E$223,'Zdroj CF nsUNB 2015 - 2053'!$G245,'Zdroj prevádzkové náklady (II)'!$G$8:$G$223,'Zdroj CF nsUNB 2015 - 2053'!$I245,'Zdroj prevádzkové náklady (II)'!$B$8:$B$223,'Zdroj CF nsUNB 2015 - 2053'!$D245)*(1+AD$18)</f>
        <v>793282.83036221447</v>
      </c>
      <c r="AE245" s="26">
        <f>AD245+AD245*SUMIFS('Zdroj prevádzkové náklady (II)'!AB$8:AB$223,'Zdroj prevádzkové náklady (II)'!$D$8:$D$223,'Zdroj CF nsUNB 2015 - 2053'!$F245,'Zdroj prevádzkové náklady (II)'!$E$8:$E$223,'Zdroj CF nsUNB 2015 - 2053'!$G245,'Zdroj prevádzkové náklady (II)'!$G$8:$G$223,'Zdroj CF nsUNB 2015 - 2053'!$I245,'Zdroj prevádzkové náklady (II)'!$B$8:$B$223,'Zdroj CF nsUNB 2015 - 2053'!$D245)*(1+AE$18)</f>
        <v>801255.32280735474</v>
      </c>
      <c r="AF245" s="26">
        <f>AE245+AE245*SUMIFS('Zdroj prevádzkové náklady (II)'!AC$8:AC$223,'Zdroj prevádzkové náklady (II)'!$D$8:$D$223,'Zdroj CF nsUNB 2015 - 2053'!$F245,'Zdroj prevádzkové náklady (II)'!$E$8:$E$223,'Zdroj CF nsUNB 2015 - 2053'!$G245,'Zdroj prevádzkové náklady (II)'!$G$8:$G$223,'Zdroj CF nsUNB 2015 - 2053'!$I245,'Zdroj prevádzkové náklady (II)'!$B$8:$B$223,'Zdroj CF nsUNB 2015 - 2053'!$D245)*(1+AF$18)</f>
        <v>809307.9388015687</v>
      </c>
      <c r="AG245" s="26">
        <f>AF245+AF245*SUMIFS('Zdroj prevádzkové náklady (II)'!AD$8:AD$223,'Zdroj prevádzkové náklady (II)'!$D$8:$D$223,'Zdroj CF nsUNB 2015 - 2053'!$F245,'Zdroj prevádzkové náklady (II)'!$E$8:$E$223,'Zdroj CF nsUNB 2015 - 2053'!$G245,'Zdroj prevádzkové náklady (II)'!$G$8:$G$223,'Zdroj CF nsUNB 2015 - 2053'!$I245,'Zdroj prevádzkové náklady (II)'!$B$8:$B$223,'Zdroj CF nsUNB 2015 - 2053'!$D245)*(1+AG$18)</f>
        <v>817441.4835865245</v>
      </c>
      <c r="AH245" s="26">
        <f>AG245+AG245*SUMIFS('Zdroj prevádzkové náklady (II)'!AE$8:AE$223,'Zdroj prevádzkové náklady (II)'!$D$8:$D$223,'Zdroj CF nsUNB 2015 - 2053'!$F245,'Zdroj prevádzkové náklady (II)'!$E$8:$E$223,'Zdroj CF nsUNB 2015 - 2053'!$G245,'Zdroj prevádzkové náklady (II)'!$G$8:$G$223,'Zdroj CF nsUNB 2015 - 2053'!$I245,'Zdroj prevádzkové náklady (II)'!$B$8:$B$223,'Zdroj CF nsUNB 2015 - 2053'!$D245)*(1+AH$18)</f>
        <v>825656.77049656911</v>
      </c>
      <c r="AI245" s="26">
        <f>AH245+AH245*SUMIFS('Zdroj prevádzkové náklady (II)'!AF$8:AF$223,'Zdroj prevádzkové náklady (II)'!$D$8:$D$223,'Zdroj CF nsUNB 2015 - 2053'!$F245,'Zdroj prevádzkové náklady (II)'!$E$8:$E$223,'Zdroj CF nsUNB 2015 - 2053'!$G245,'Zdroj prevádzkové náklady (II)'!$G$8:$G$223,'Zdroj CF nsUNB 2015 - 2053'!$I245,'Zdroj prevádzkové náklady (II)'!$B$8:$B$223,'Zdroj CF nsUNB 2015 - 2053'!$D245)*(1+AI$18)</f>
        <v>833954.6210400596</v>
      </c>
      <c r="AJ245" s="26">
        <f>AI245+AI245*SUMIFS('Zdroj prevádzkové náklady (II)'!AG$8:AG$223,'Zdroj prevádzkové náklady (II)'!$D$8:$D$223,'Zdroj CF nsUNB 2015 - 2053'!$F245,'Zdroj prevádzkové náklady (II)'!$E$8:$E$223,'Zdroj CF nsUNB 2015 - 2053'!$G245,'Zdroj prevádzkové náklady (II)'!$G$8:$G$223,'Zdroj CF nsUNB 2015 - 2053'!$I245,'Zdroj prevádzkové náklady (II)'!$B$8:$B$223,'Zdroj CF nsUNB 2015 - 2053'!$D245)*(1+AJ$18)</f>
        <v>842335.86498151219</v>
      </c>
      <c r="AK245" s="26">
        <f>AJ245+AJ245*SUMIFS('Zdroj prevádzkové náklady (II)'!AH$8:AH$223,'Zdroj prevádzkové náklady (II)'!$D$8:$D$223,'Zdroj CF nsUNB 2015 - 2053'!$F245,'Zdroj prevádzkové náklady (II)'!$E$8:$E$223,'Zdroj CF nsUNB 2015 - 2053'!$G245,'Zdroj prevádzkové náklady (II)'!$G$8:$G$223,'Zdroj CF nsUNB 2015 - 2053'!$I245,'Zdroj prevádzkové náklady (II)'!$B$8:$B$223,'Zdroj CF nsUNB 2015 - 2053'!$D245)*(1+AK$18)</f>
        <v>850801.34042457642</v>
      </c>
      <c r="AL245" s="26">
        <f>AK245+AK245*SUMIFS('Zdroj prevádzkové náklady (II)'!AI$8:AI$223,'Zdroj prevádzkové náklady (II)'!$D$8:$D$223,'Zdroj CF nsUNB 2015 - 2053'!$F245,'Zdroj prevádzkové náklady (II)'!$E$8:$E$223,'Zdroj CF nsUNB 2015 - 2053'!$G245,'Zdroj prevádzkové náklady (II)'!$G$8:$G$223,'Zdroj CF nsUNB 2015 - 2053'!$I245,'Zdroj prevádzkové náklady (II)'!$B$8:$B$223,'Zdroj CF nsUNB 2015 - 2053'!$D245)*(1+AL$18)</f>
        <v>859351.89389584342</v>
      </c>
      <c r="AM245" s="26">
        <f>AL245+AL245*SUMIFS('Zdroj prevádzkové náklady (II)'!AJ$8:AJ$223,'Zdroj prevádzkové náklady (II)'!$D$8:$D$223,'Zdroj CF nsUNB 2015 - 2053'!$F245,'Zdroj prevádzkové náklady (II)'!$E$8:$E$223,'Zdroj CF nsUNB 2015 - 2053'!$G245,'Zdroj prevádzkové náklady (II)'!$G$8:$G$223,'Zdroj CF nsUNB 2015 - 2053'!$I245,'Zdroj prevádzkové náklady (II)'!$B$8:$B$223,'Zdroj CF nsUNB 2015 - 2053'!$D245)*(1+AM$18)</f>
        <v>867988.38042949664</v>
      </c>
      <c r="AN245" s="26">
        <f>AM245+AM245*SUMIFS('Zdroj prevádzkové náklady (II)'!AK$8:AK$223,'Zdroj prevádzkové náklady (II)'!$D$8:$D$223,'Zdroj CF nsUNB 2015 - 2053'!$F245,'Zdroj prevádzkové náklady (II)'!$E$8:$E$223,'Zdroj CF nsUNB 2015 - 2053'!$G245,'Zdroj prevádzkové náklady (II)'!$G$8:$G$223,'Zdroj CF nsUNB 2015 - 2053'!$I245,'Zdroj prevádzkové náklady (II)'!$B$8:$B$223,'Zdroj CF nsUNB 2015 - 2053'!$D245)*(1+AN$18)</f>
        <v>876711.66365281306</v>
      </c>
      <c r="AO245" s="26">
        <f>AN245+AN245*SUMIFS('Zdroj prevádzkové náklady (II)'!AL$8:AL$223,'Zdroj prevádzkové náklady (II)'!$D$8:$D$223,'Zdroj CF nsUNB 2015 - 2053'!$F245,'Zdroj prevádzkové náklady (II)'!$E$8:$E$223,'Zdroj CF nsUNB 2015 - 2053'!$G245,'Zdroj prevádzkové náklady (II)'!$G$8:$G$223,'Zdroj CF nsUNB 2015 - 2053'!$I245,'Zdroj prevádzkové náklady (II)'!$B$8:$B$223,'Zdroj CF nsUNB 2015 - 2053'!$D245)*(1+AO$18)</f>
        <v>885522.61587252386</v>
      </c>
      <c r="AP245" s="26">
        <f>AO245+AO245*SUMIFS('Zdroj prevádzkové náklady (II)'!AM$8:AM$223,'Zdroj prevádzkové náklady (II)'!$D$8:$D$223,'Zdroj CF nsUNB 2015 - 2053'!$F245,'Zdroj prevádzkové náklady (II)'!$E$8:$E$223,'Zdroj CF nsUNB 2015 - 2053'!$G245,'Zdroj prevádzkové náklady (II)'!$G$8:$G$223,'Zdroj CF nsUNB 2015 - 2053'!$I245,'Zdroj prevádzkové náklady (II)'!$B$8:$B$223,'Zdroj CF nsUNB 2015 - 2053'!$D245)*(1+AP$18)</f>
        <v>894422.11816204269</v>
      </c>
      <c r="AQ245" s="26">
        <f>AP245+AP245*SUMIFS('Zdroj prevádzkové náklady (II)'!AN$8:AN$223,'Zdroj prevádzkové náklady (II)'!$D$8:$D$223,'Zdroj CF nsUNB 2015 - 2053'!$F245,'Zdroj prevádzkové náklady (II)'!$E$8:$E$223,'Zdroj CF nsUNB 2015 - 2053'!$G245,'Zdroj prevádzkové náklady (II)'!$G$8:$G$223,'Zdroj CF nsUNB 2015 - 2053'!$I245,'Zdroj prevádzkové náklady (II)'!$B$8:$B$223,'Zdroj CF nsUNB 2015 - 2053'!$D245)*(1+AQ$18)</f>
        <v>903411.06044957123</v>
      </c>
      <c r="AR245" s="26">
        <f>AQ245+AQ245*SUMIFS('Zdroj prevádzkové náklady (II)'!AO$8:AO$223,'Zdroj prevádzkové náklady (II)'!$D$8:$D$223,'Zdroj CF nsUNB 2015 - 2053'!$F245,'Zdroj prevádzkové náklady (II)'!$E$8:$E$223,'Zdroj CF nsUNB 2015 - 2053'!$G245,'Zdroj prevádzkové náklady (II)'!$G$8:$G$223,'Zdroj CF nsUNB 2015 - 2053'!$I245,'Zdroj prevádzkové náklady (II)'!$B$8:$B$223,'Zdroj CF nsUNB 2015 - 2053'!$D245)*(1+AR$18)</f>
        <v>912490.34160708939</v>
      </c>
      <c r="AS245" s="26">
        <f>AR245+AR245*SUMIFS('Zdroj prevádzkové náklady (II)'!AP$8:AP$223,'Zdroj prevádzkové náklady (II)'!$D$8:$D$223,'Zdroj CF nsUNB 2015 - 2053'!$F245,'Zdroj prevádzkové náklady (II)'!$E$8:$E$223,'Zdroj CF nsUNB 2015 - 2053'!$G245,'Zdroj prevádzkové náklady (II)'!$G$8:$G$223,'Zdroj CF nsUNB 2015 - 2053'!$I245,'Zdroj prevádzkové náklady (II)'!$B$8:$B$223,'Zdroj CF nsUNB 2015 - 2053'!$D245)*(1+AS$18)</f>
        <v>921660.86954024062</v>
      </c>
    </row>
    <row r="246" spans="4:45" x14ac:dyDescent="0.2">
      <c r="D246" s="41" t="s">
        <v>183</v>
      </c>
      <c r="E246" s="61">
        <f>SUMIFS('Zdroj prevádzkové náklady'!$D$6:$D$57,'Zdroj prevádzkové náklady'!$B$6:$B$57,'Zdroj CF nsUNB 2015 - 2053'!$D246,'Zdroj prevádzkové náklady'!$C$6:$C$57,'Zdroj CF nsUNB 2015 - 2053'!$I246)</f>
        <v>2.3171110861858583E-2</v>
      </c>
      <c r="F246" s="22" t="s">
        <v>147</v>
      </c>
      <c r="G246" s="22" t="s">
        <v>150</v>
      </c>
      <c r="H246" s="22" t="s">
        <v>189</v>
      </c>
      <c r="I246" s="49" t="s">
        <v>116</v>
      </c>
      <c r="J246" s="26">
        <f t="shared" si="20"/>
        <v>353327.63801736251</v>
      </c>
      <c r="K246" s="26">
        <f>J246+J246*SUMIFS('Zdroj prevádzkové náklady (II)'!H$8:H$223,'Zdroj prevádzkové náklady (II)'!$D$8:$D$223,'Zdroj CF nsUNB 2015 - 2053'!$F246,'Zdroj prevádzkové náklady (II)'!$E$8:$E$223,'Zdroj CF nsUNB 2015 - 2053'!$G246,'Zdroj prevádzkové náklady (II)'!$G$8:$G$223,'Zdroj CF nsUNB 2015 - 2053'!$I246,'Zdroj prevádzkové náklady (II)'!$B$8:$B$223,'Zdroj CF nsUNB 2015 - 2053'!$D246)*(1+K$18)</f>
        <v>358654.05216047424</v>
      </c>
      <c r="L246" s="26">
        <f>K246+K246*SUMIFS('Zdroj prevádzkové náklady (II)'!I$8:I$223,'Zdroj prevádzkové náklady (II)'!$D$8:$D$223,'Zdroj CF nsUNB 2015 - 2053'!$F246,'Zdroj prevádzkové náklady (II)'!$E$8:$E$223,'Zdroj CF nsUNB 2015 - 2053'!$G246,'Zdroj prevádzkové náklady (II)'!$G$8:$G$223,'Zdroj CF nsUNB 2015 - 2053'!$I246,'Zdroj prevádzkové náklady (II)'!$B$8:$B$223,'Zdroj CF nsUNB 2015 - 2053'!$D246)*(1+L$18)</f>
        <v>364060.76199679339</v>
      </c>
      <c r="M246" s="26">
        <f>L246+L246*SUMIFS('Zdroj prevádzkové náklady (II)'!J$8:J$223,'Zdroj prevádzkové náklady (II)'!$D$8:$D$223,'Zdroj CF nsUNB 2015 - 2053'!$F246,'Zdroj prevádzkové náklady (II)'!$E$8:$E$223,'Zdroj CF nsUNB 2015 - 2053'!$G246,'Zdroj prevádzkové náklady (II)'!$G$8:$G$223,'Zdroj CF nsUNB 2015 - 2053'!$I246,'Zdroj prevádzkové náklady (II)'!$B$8:$B$223,'Zdroj CF nsUNB 2015 - 2053'!$D246)*(1+M$18)</f>
        <v>369548.97798389505</v>
      </c>
      <c r="N246" s="26">
        <f>M246+M246*SUMIFS('Zdroj prevádzkové náklady (II)'!K$8:K$223,'Zdroj prevádzkové náklady (II)'!$D$8:$D$223,'Zdroj CF nsUNB 2015 - 2053'!$F246,'Zdroj prevádzkové náklady (II)'!$E$8:$E$223,'Zdroj CF nsUNB 2015 - 2053'!$G246,'Zdroj prevádzkové náklady (II)'!$G$8:$G$223,'Zdroj CF nsUNB 2015 - 2053'!$I246,'Zdroj prevádzkové náklady (II)'!$B$8:$B$223,'Zdroj CF nsUNB 2015 - 2053'!$D246)*(1+N$18)</f>
        <v>375119.9288270023</v>
      </c>
      <c r="O246" s="26">
        <f>N246+N246*SUMIFS('Zdroj prevádzkové náklady (II)'!L$8:L$223,'Zdroj prevádzkové náklady (II)'!$D$8:$D$223,'Zdroj CF nsUNB 2015 - 2053'!$F246,'Zdroj prevádzkové náklady (II)'!$E$8:$E$223,'Zdroj CF nsUNB 2015 - 2053'!$G246,'Zdroj prevádzkové náklady (II)'!$G$8:$G$223,'Zdroj CF nsUNB 2015 - 2053'!$I246,'Zdroj prevádzkové náklady (II)'!$B$8:$B$223,'Zdroj CF nsUNB 2015 - 2053'!$D246)*(1+O$18)</f>
        <v>380774.86175406934</v>
      </c>
      <c r="P246" s="26">
        <f>O246+O246*SUMIFS('Zdroj prevádzkové náklady (II)'!M$8:M$223,'Zdroj prevádzkové náklady (II)'!$D$8:$D$223,'Zdroj CF nsUNB 2015 - 2053'!$F246,'Zdroj prevádzkové náklady (II)'!$E$8:$E$223,'Zdroj CF nsUNB 2015 - 2053'!$G246,'Zdroj prevádzkové náklady (II)'!$G$8:$G$223,'Zdroj CF nsUNB 2015 - 2053'!$I246,'Zdroj prevádzkové náklady (II)'!$B$8:$B$223,'Zdroj CF nsUNB 2015 - 2053'!$D246)*(1+P$18)</f>
        <v>386515.04279501195</v>
      </c>
      <c r="Q246" s="26">
        <f>P246+P246*SUMIFS('Zdroj prevádzkové náklady (II)'!N$8:N$223,'Zdroj prevádzkové náklady (II)'!$D$8:$D$223,'Zdroj CF nsUNB 2015 - 2053'!$F246,'Zdroj prevádzkové náklady (II)'!$E$8:$E$223,'Zdroj CF nsUNB 2015 - 2053'!$G246,'Zdroj prevádzkové náklady (II)'!$G$8:$G$223,'Zdroj CF nsUNB 2015 - 2053'!$I246,'Zdroj prevádzkové náklady (II)'!$B$8:$B$223,'Zdroj CF nsUNB 2015 - 2053'!$D246)*(1+Q$18)</f>
        <v>392341.75706514675</v>
      </c>
      <c r="R246" s="26">
        <f>Q246+Q246*SUMIFS('Zdroj prevádzkové náklady (II)'!O$8:O$223,'Zdroj prevádzkové náklady (II)'!$D$8:$D$223,'Zdroj CF nsUNB 2015 - 2053'!$F246,'Zdroj prevádzkové náklady (II)'!$E$8:$E$223,'Zdroj CF nsUNB 2015 - 2053'!$G246,'Zdroj prevádzkové náklady (II)'!$G$8:$G$223,'Zdroj CF nsUNB 2015 - 2053'!$I246,'Zdroj prevádzkové náklady (II)'!$B$8:$B$223,'Zdroj CF nsUNB 2015 - 2053'!$D246)*(1+R$18)</f>
        <v>398256.30905290385</v>
      </c>
      <c r="S246" s="26">
        <f>R246+R246*SUMIFS('Zdroj prevádzkové náklady (II)'!P$8:P$223,'Zdroj prevádzkové náklady (II)'!$D$8:$D$223,'Zdroj CF nsUNB 2015 - 2053'!$F246,'Zdroj prevádzkové náklady (II)'!$E$8:$E$223,'Zdroj CF nsUNB 2015 - 2053'!$G246,'Zdroj prevádzkové náklady (II)'!$G$8:$G$223,'Zdroj CF nsUNB 2015 - 2053'!$I246,'Zdroj prevádzkové náklady (II)'!$B$8:$B$223,'Zdroj CF nsUNB 2015 - 2053'!$D246)*(1+S$18)</f>
        <v>404260.02291187638</v>
      </c>
      <c r="T246" s="26">
        <f>S246+S246*SUMIFS('Zdroj prevádzkové náklady (II)'!Q$8:Q$223,'Zdroj prevádzkové náklady (II)'!$D$8:$D$223,'Zdroj CF nsUNB 2015 - 2053'!$F246,'Zdroj prevádzkové náklady (II)'!$E$8:$E$223,'Zdroj CF nsUNB 2015 - 2053'!$G246,'Zdroj prevádzkové náklady (II)'!$G$8:$G$223,'Zdroj CF nsUNB 2015 - 2053'!$I246,'Zdroj prevádzkové náklady (II)'!$B$8:$B$223,'Zdroj CF nsUNB 2015 - 2053'!$D246)*(1+T$18)</f>
        <v>410354.24275727291</v>
      </c>
      <c r="U246" s="26">
        <f>T246+T246*SUMIFS('Zdroj prevádzkové náklady (II)'!R$8:R$223,'Zdroj prevádzkové náklady (II)'!$D$8:$D$223,'Zdroj CF nsUNB 2015 - 2053'!$F246,'Zdroj prevádzkové náklady (II)'!$E$8:$E$223,'Zdroj CF nsUNB 2015 - 2053'!$G246,'Zdroj prevádzkové náklady (II)'!$G$8:$G$223,'Zdroj CF nsUNB 2015 - 2053'!$I246,'Zdroj prevádzkové náklady (II)'!$B$8:$B$223,'Zdroj CF nsUNB 2015 - 2053'!$D246)*(1+U$18)</f>
        <v>416540.33296683879</v>
      </c>
      <c r="V246" s="26">
        <f>U246+U246*SUMIFS('Zdroj prevádzkové náklady (II)'!S$8:S$223,'Zdroj prevádzkové náklady (II)'!$D$8:$D$223,'Zdroj CF nsUNB 2015 - 2053'!$F246,'Zdroj prevádzkové náklady (II)'!$E$8:$E$223,'Zdroj CF nsUNB 2015 - 2053'!$G246,'Zdroj prevádzkové náklady (II)'!$G$8:$G$223,'Zdroj CF nsUNB 2015 - 2053'!$I246,'Zdroj prevádzkové náklady (II)'!$B$8:$B$223,'Zdroj CF nsUNB 2015 - 2053'!$D246)*(1+V$18)</f>
        <v>422819.6784863139</v>
      </c>
      <c r="W246" s="26">
        <f>V246+V246*SUMIFS('Zdroj prevádzkové náklady (II)'!T$8:T$223,'Zdroj prevádzkové náklady (II)'!$D$8:$D$223,'Zdroj CF nsUNB 2015 - 2053'!$F246,'Zdroj prevádzkové náklady (II)'!$E$8:$E$223,'Zdroj CF nsUNB 2015 - 2053'!$G246,'Zdroj prevádzkové náklady (II)'!$G$8:$G$223,'Zdroj CF nsUNB 2015 - 2053'!$I246,'Zdroj prevádzkové náklady (II)'!$B$8:$B$223,'Zdroj CF nsUNB 2015 - 2053'!$D246)*(1+W$18)</f>
        <v>429193.68513949506</v>
      </c>
      <c r="X246" s="26">
        <f>W246+W246*SUMIFS('Zdroj prevádzkové náklady (II)'!U$8:U$223,'Zdroj prevádzkové náklady (II)'!$D$8:$D$223,'Zdroj CF nsUNB 2015 - 2053'!$F246,'Zdroj prevádzkové náklady (II)'!$E$8:$E$223,'Zdroj CF nsUNB 2015 - 2053'!$G246,'Zdroj prevádzkové náklady (II)'!$G$8:$G$223,'Zdroj CF nsUNB 2015 - 2053'!$I246,'Zdroj prevádzkové náklady (II)'!$B$8:$B$223,'Zdroj CF nsUNB 2015 - 2053'!$D246)*(1+X$18)</f>
        <v>435663.77994297293</v>
      </c>
      <c r="Y246" s="26">
        <f>X246+X246*SUMIFS('Zdroj prevádzkové náklady (II)'!V$8:V$223,'Zdroj prevádzkové náklady (II)'!$D$8:$D$223,'Zdroj CF nsUNB 2015 - 2053'!$F246,'Zdroj prevádzkové náklady (II)'!$E$8:$E$223,'Zdroj CF nsUNB 2015 - 2053'!$G246,'Zdroj prevádzkové náklady (II)'!$G$8:$G$223,'Zdroj CF nsUNB 2015 - 2053'!$I246,'Zdroj prevádzkové náklady (II)'!$B$8:$B$223,'Zdroj CF nsUNB 2015 - 2053'!$D246)*(1+Y$18)</f>
        <v>442231.41142561327</v>
      </c>
      <c r="Z246" s="26">
        <f>Y246+Y246*SUMIFS('Zdroj prevádzkové náklady (II)'!W$8:W$223,'Zdroj prevádzkové náklady (II)'!$D$8:$D$223,'Zdroj CF nsUNB 2015 - 2053'!$F246,'Zdroj prevádzkové náklady (II)'!$E$8:$E$223,'Zdroj CF nsUNB 2015 - 2053'!$G246,'Zdroj prevádzkové náklady (II)'!$G$8:$G$223,'Zdroj CF nsUNB 2015 - 2053'!$I246,'Zdroj prevádzkové náklady (II)'!$B$8:$B$223,'Zdroj CF nsUNB 2015 - 2053'!$D246)*(1+Z$18)</f>
        <v>448898.0499528544</v>
      </c>
      <c r="AA246" s="26">
        <f>Z246+Z246*SUMIFS('Zdroj prevádzkové náklady (II)'!X$8:X$223,'Zdroj prevádzkové náklady (II)'!$D$8:$D$223,'Zdroj CF nsUNB 2015 - 2053'!$F246,'Zdroj prevádzkové náklady (II)'!$E$8:$E$223,'Zdroj CF nsUNB 2015 - 2053'!$G246,'Zdroj prevádzkové náklady (II)'!$G$8:$G$223,'Zdroj CF nsUNB 2015 - 2053'!$I246,'Zdroj prevádzkové náklady (II)'!$B$8:$B$223,'Zdroj CF nsUNB 2015 - 2053'!$D246)*(1+AA$18)</f>
        <v>455665.1880558937</v>
      </c>
      <c r="AB246" s="26">
        <f>AA246+AA246*SUMIFS('Zdroj prevádzkové náklady (II)'!Y$8:Y$223,'Zdroj prevádzkové náklady (II)'!$D$8:$D$223,'Zdroj CF nsUNB 2015 - 2053'!$F246,'Zdroj prevádzkové náklady (II)'!$E$8:$E$223,'Zdroj CF nsUNB 2015 - 2053'!$G246,'Zdroj prevádzkové náklady (II)'!$G$8:$G$223,'Zdroj CF nsUNB 2015 - 2053'!$I246,'Zdroj prevádzkové náklady (II)'!$B$8:$B$223,'Zdroj CF nsUNB 2015 - 2053'!$D246)*(1+AB$18)</f>
        <v>462534.3407658363</v>
      </c>
      <c r="AC246" s="26">
        <f>AB246+AB246*SUMIFS('Zdroj prevádzkové náklady (II)'!Z$8:Z$223,'Zdroj prevádzkové náklady (II)'!$D$8:$D$223,'Zdroj CF nsUNB 2015 - 2053'!$F246,'Zdroj prevádzkové náklady (II)'!$E$8:$E$223,'Zdroj CF nsUNB 2015 - 2053'!$G246,'Zdroj prevádzkové náklady (II)'!$G$8:$G$223,'Zdroj CF nsUNB 2015 - 2053'!$I246,'Zdroj prevádzkové náklady (II)'!$B$8:$B$223,'Zdroj CF nsUNB 2015 - 2053'!$D246)*(1+AC$18)</f>
        <v>469507.04595288128</v>
      </c>
      <c r="AD246" s="26">
        <f>AC246+AC246*SUMIFS('Zdroj prevádzkové náklady (II)'!AA$8:AA$223,'Zdroj prevádzkové náklady (II)'!$D$8:$D$223,'Zdroj CF nsUNB 2015 - 2053'!$F246,'Zdroj prevádzkové náklady (II)'!$E$8:$E$223,'Zdroj CF nsUNB 2015 - 2053'!$G246,'Zdroj prevádzkové náklady (II)'!$G$8:$G$223,'Zdroj CF nsUNB 2015 - 2053'!$I246,'Zdroj prevádzkové náklady (II)'!$B$8:$B$223,'Zdroj CF nsUNB 2015 - 2053'!$D246)*(1+AD$18)</f>
        <v>476584.86467062094</v>
      </c>
      <c r="AE246" s="26">
        <f>AD246+AD246*SUMIFS('Zdroj prevádzkové náklady (II)'!AB$8:AB$223,'Zdroj prevádzkové náklady (II)'!$D$8:$D$223,'Zdroj CF nsUNB 2015 - 2053'!$F246,'Zdroj prevádzkové náklady (II)'!$E$8:$E$223,'Zdroj CF nsUNB 2015 - 2053'!$G246,'Zdroj prevádzkové náklady (II)'!$G$8:$G$223,'Zdroj CF nsUNB 2015 - 2053'!$I246,'Zdroj prevádzkové náklady (II)'!$B$8:$B$223,'Zdroj CF nsUNB 2015 - 2053'!$D246)*(1+AE$18)</f>
        <v>483769.38150553056</v>
      </c>
      <c r="AF246" s="26">
        <f>AE246+AE246*SUMIFS('Zdroj prevádzkové náklady (II)'!AC$8:AC$223,'Zdroj prevádzkové náklady (II)'!$D$8:$D$223,'Zdroj CF nsUNB 2015 - 2053'!$F246,'Zdroj prevádzkové náklady (II)'!$E$8:$E$223,'Zdroj CF nsUNB 2015 - 2053'!$G246,'Zdroj prevádzkové náklady (II)'!$G$8:$G$223,'Zdroj CF nsUNB 2015 - 2053'!$I246,'Zdroj prevádzkové náklady (II)'!$B$8:$B$223,'Zdroj CF nsUNB 2015 - 2053'!$D246)*(1+AF$18)</f>
        <v>491062.20493172645</v>
      </c>
      <c r="AG246" s="26">
        <f>AF246+AF246*SUMIFS('Zdroj prevádzkové náklady (II)'!AD$8:AD$223,'Zdroj prevádzkové náklady (II)'!$D$8:$D$223,'Zdroj CF nsUNB 2015 - 2053'!$F246,'Zdroj prevádzkové náklady (II)'!$E$8:$E$223,'Zdroj CF nsUNB 2015 - 2053'!$G246,'Zdroj prevádzkové náklady (II)'!$G$8:$G$223,'Zdroj CF nsUNB 2015 - 2053'!$I246,'Zdroj prevádzkové náklady (II)'!$B$8:$B$223,'Zdroj CF nsUNB 2015 - 2053'!$D246)*(1+AG$18)</f>
        <v>498464.96767107223</v>
      </c>
      <c r="AH246" s="26">
        <f>AG246+AG246*SUMIFS('Zdroj prevádzkové náklady (II)'!AE$8:AE$223,'Zdroj prevádzkové náklady (II)'!$D$8:$D$223,'Zdroj CF nsUNB 2015 - 2053'!$F246,'Zdroj prevádzkové náklady (II)'!$E$8:$E$223,'Zdroj CF nsUNB 2015 - 2053'!$G246,'Zdroj prevádzkové náklady (II)'!$G$8:$G$223,'Zdroj CF nsUNB 2015 - 2053'!$I246,'Zdroj prevádzkové náklady (II)'!$B$8:$B$223,'Zdroj CF nsUNB 2015 - 2053'!$D246)*(1+AH$18)</f>
        <v>505979.32705871365</v>
      </c>
      <c r="AI246" s="26">
        <f>AH246+AH246*SUMIFS('Zdroj prevádzkové náklady (II)'!AF$8:AF$223,'Zdroj prevádzkové náklady (II)'!$D$8:$D$223,'Zdroj CF nsUNB 2015 - 2053'!$F246,'Zdroj prevádzkové náklady (II)'!$E$8:$E$223,'Zdroj CF nsUNB 2015 - 2053'!$G246,'Zdroj prevádzkové náklady (II)'!$G$8:$G$223,'Zdroj CF nsUNB 2015 - 2053'!$I246,'Zdroj prevádzkové náklady (II)'!$B$8:$B$223,'Zdroj CF nsUNB 2015 - 2053'!$D246)*(1+AI$18)</f>
        <v>513606.96541412378</v>
      </c>
      <c r="AJ246" s="26">
        <f>AI246+AI246*SUMIFS('Zdroj prevádzkové náklady (II)'!AG$8:AG$223,'Zdroj prevádzkové náklady (II)'!$D$8:$D$223,'Zdroj CF nsUNB 2015 - 2053'!$F246,'Zdroj prevádzkové náklady (II)'!$E$8:$E$223,'Zdroj CF nsUNB 2015 - 2053'!$G246,'Zdroj prevádzkové náklady (II)'!$G$8:$G$223,'Zdroj CF nsUNB 2015 - 2053'!$I246,'Zdroj prevádzkové náklady (II)'!$B$8:$B$223,'Zdroj CF nsUNB 2015 - 2053'!$D246)*(1+AJ$18)</f>
        <v>521349.59041774168</v>
      </c>
      <c r="AK246" s="26">
        <f>AJ246+AJ246*SUMIFS('Zdroj prevádzkové náklady (II)'!AH$8:AH$223,'Zdroj prevádzkové náklady (II)'!$D$8:$D$223,'Zdroj CF nsUNB 2015 - 2053'!$F246,'Zdroj prevádzkové náklady (II)'!$E$8:$E$223,'Zdroj CF nsUNB 2015 - 2053'!$G246,'Zdroj prevádzkové náklady (II)'!$G$8:$G$223,'Zdroj CF nsUNB 2015 - 2053'!$I246,'Zdroj prevádzkové náklady (II)'!$B$8:$B$223,'Zdroj CF nsUNB 2015 - 2053'!$D246)*(1+AK$18)</f>
        <v>529208.93549328914</v>
      </c>
      <c r="AL246" s="26">
        <f>AK246+AK246*SUMIFS('Zdroj prevádzkové náklady (II)'!AI$8:AI$223,'Zdroj prevádzkové náklady (II)'!$D$8:$D$223,'Zdroj CF nsUNB 2015 - 2053'!$F246,'Zdroj prevádzkové náklady (II)'!$E$8:$E$223,'Zdroj CF nsUNB 2015 - 2053'!$G246,'Zdroj prevádzkové náklady (II)'!$G$8:$G$223,'Zdroj CF nsUNB 2015 - 2053'!$I246,'Zdroj prevádzkové náklady (II)'!$B$8:$B$223,'Zdroj CF nsUNB 2015 - 2053'!$D246)*(1+AL$18)</f>
        <v>537186.76019585051</v>
      </c>
      <c r="AM246" s="26">
        <f>AL246+AL246*SUMIFS('Zdroj prevádzkové náklady (II)'!AJ$8:AJ$223,'Zdroj prevádzkové náklady (II)'!$D$8:$D$223,'Zdroj CF nsUNB 2015 - 2053'!$F246,'Zdroj prevádzkové náklady (II)'!$E$8:$E$223,'Zdroj CF nsUNB 2015 - 2053'!$G246,'Zdroj prevádzkové náklady (II)'!$G$8:$G$223,'Zdroj CF nsUNB 2015 - 2053'!$I246,'Zdroj prevádzkové náklady (II)'!$B$8:$B$223,'Zdroj CF nsUNB 2015 - 2053'!$D246)*(1+AM$18)</f>
        <v>545284.85060580296</v>
      </c>
      <c r="AN246" s="26">
        <f>AM246+AM246*SUMIFS('Zdroj prevádzkové náklady (II)'!AK$8:AK$223,'Zdroj prevádzkové náklady (II)'!$D$8:$D$223,'Zdroj CF nsUNB 2015 - 2053'!$F246,'Zdroj prevádzkové náklady (II)'!$E$8:$E$223,'Zdroj CF nsUNB 2015 - 2053'!$G246,'Zdroj prevádzkové náklady (II)'!$G$8:$G$223,'Zdroj CF nsUNB 2015 - 2053'!$I246,'Zdroj prevádzkové náklady (II)'!$B$8:$B$223,'Zdroj CF nsUNB 2015 - 2053'!$D246)*(1+AN$18)</f>
        <v>553505.0197286855</v>
      </c>
      <c r="AO246" s="26">
        <f>AN246+AN246*SUMIFS('Zdroj prevádzkové náklady (II)'!AL$8:AL$223,'Zdroj prevádzkové náklady (II)'!$D$8:$D$223,'Zdroj CF nsUNB 2015 - 2053'!$F246,'Zdroj prevádzkové náklady (II)'!$E$8:$E$223,'Zdroj CF nsUNB 2015 - 2053'!$G246,'Zdroj prevádzkové náklady (II)'!$G$8:$G$223,'Zdroj CF nsUNB 2015 - 2053'!$I246,'Zdroj prevádzkové náklady (II)'!$B$8:$B$223,'Zdroj CF nsUNB 2015 - 2053'!$D246)*(1+AO$18)</f>
        <v>561849.10790109541</v>
      </c>
      <c r="AP246" s="26">
        <f>AO246+AO246*SUMIFS('Zdroj prevádzkové náklady (II)'!AM$8:AM$223,'Zdroj prevádzkové náklady (II)'!$D$8:$D$223,'Zdroj CF nsUNB 2015 - 2053'!$F246,'Zdroj prevádzkové náklady (II)'!$E$8:$E$223,'Zdroj CF nsUNB 2015 - 2053'!$G246,'Zdroj prevádzkové náklady (II)'!$G$8:$G$223,'Zdroj CF nsUNB 2015 - 2053'!$I246,'Zdroj prevádzkové náklady (II)'!$B$8:$B$223,'Zdroj CF nsUNB 2015 - 2053'!$D246)*(1+AP$18)</f>
        <v>570318.98320270446</v>
      </c>
      <c r="AQ246" s="26">
        <f>AP246+AP246*SUMIFS('Zdroj prevádzkové náklady (II)'!AN$8:AN$223,'Zdroj prevádzkové náklady (II)'!$D$8:$D$223,'Zdroj CF nsUNB 2015 - 2053'!$F246,'Zdroj prevádzkové náklady (II)'!$E$8:$E$223,'Zdroj CF nsUNB 2015 - 2053'!$G246,'Zdroj prevádzkové náklady (II)'!$G$8:$G$223,'Zdroj CF nsUNB 2015 - 2053'!$I246,'Zdroj prevádzkové náklady (II)'!$B$8:$B$223,'Zdroj CF nsUNB 2015 - 2053'!$D246)*(1+AQ$18)</f>
        <v>578916.54187448521</v>
      </c>
      <c r="AR246" s="26">
        <f>AQ246+AQ246*SUMIFS('Zdroj prevádzkové náklady (II)'!AO$8:AO$223,'Zdroj prevádzkové náklady (II)'!$D$8:$D$223,'Zdroj CF nsUNB 2015 - 2053'!$F246,'Zdroj prevádzkové náklady (II)'!$E$8:$E$223,'Zdroj CF nsUNB 2015 - 2053'!$G246,'Zdroj prevádzkové náklady (II)'!$G$8:$G$223,'Zdroj CF nsUNB 2015 - 2053'!$I246,'Zdroj prevádzkové náklady (II)'!$B$8:$B$223,'Zdroj CF nsUNB 2015 - 2053'!$D246)*(1+AR$18)</f>
        <v>587643.70874324301</v>
      </c>
      <c r="AS246" s="26">
        <f>AR246+AR246*SUMIFS('Zdroj prevádzkové náklady (II)'!AP$8:AP$223,'Zdroj prevádzkové náklady (II)'!$D$8:$D$223,'Zdroj CF nsUNB 2015 - 2053'!$F246,'Zdroj prevádzkové náklady (II)'!$E$8:$E$223,'Zdroj CF nsUNB 2015 - 2053'!$G246,'Zdroj prevádzkové náklady (II)'!$G$8:$G$223,'Zdroj CF nsUNB 2015 - 2053'!$I246,'Zdroj prevádzkové náklady (II)'!$B$8:$B$223,'Zdroj CF nsUNB 2015 - 2053'!$D246)*(1+AS$18)</f>
        <v>596502.43765254738</v>
      </c>
    </row>
    <row r="247" spans="4:45" x14ac:dyDescent="0.2">
      <c r="D247" s="41" t="s">
        <v>183</v>
      </c>
      <c r="E247" s="61">
        <f>SUMIFS('Zdroj prevádzkové náklady'!$D$6:$D$57,'Zdroj prevádzkové náklady'!$B$6:$B$57,'Zdroj CF nsUNB 2015 - 2053'!$D247,'Zdroj prevádzkové náklady'!$C$6:$C$57,'Zdroj CF nsUNB 2015 - 2053'!$I247)</f>
        <v>0.13714027319100205</v>
      </c>
      <c r="F247" s="22" t="s">
        <v>147</v>
      </c>
      <c r="G247" s="22" t="s">
        <v>150</v>
      </c>
      <c r="H247" s="22" t="s">
        <v>189</v>
      </c>
      <c r="I247" s="49" t="s">
        <v>117</v>
      </c>
      <c r="J247" s="26">
        <f t="shared" si="20"/>
        <v>2091200.9395023847</v>
      </c>
      <c r="K247" s="26">
        <f>J247+J247*SUMIFS('Zdroj prevádzkové náklady (II)'!H$8:H$223,'Zdroj prevádzkové náklady (II)'!$D$8:$D$223,'Zdroj CF nsUNB 2015 - 2053'!$F247,'Zdroj prevádzkové náklady (II)'!$E$8:$E$223,'Zdroj CF nsUNB 2015 - 2053'!$G247,'Zdroj prevádzkové náklady (II)'!$G$8:$G$223,'Zdroj CF nsUNB 2015 - 2053'!$I247,'Zdroj prevádzkové náklady (II)'!$B$8:$B$223,'Zdroj CF nsUNB 2015 - 2053'!$D247)*(1+K$18)</f>
        <v>2112217.5089443838</v>
      </c>
      <c r="L247" s="26">
        <f>K247+K247*SUMIFS('Zdroj prevádzkové náklady (II)'!I$8:I$223,'Zdroj prevádzkové náklady (II)'!$D$8:$D$223,'Zdroj CF nsUNB 2015 - 2053'!$F247,'Zdroj prevádzkové náklady (II)'!$E$8:$E$223,'Zdroj CF nsUNB 2015 - 2053'!$G247,'Zdroj prevádzkové náklady (II)'!$G$8:$G$223,'Zdroj CF nsUNB 2015 - 2053'!$I247,'Zdroj prevádzkové náklady (II)'!$B$8:$B$223,'Zdroj CF nsUNB 2015 - 2053'!$D247)*(1+L$18)</f>
        <v>2133445.2949092747</v>
      </c>
      <c r="M247" s="26">
        <f>L247+L247*SUMIFS('Zdroj prevádzkové náklady (II)'!J$8:J$223,'Zdroj prevádzkové náklady (II)'!$D$8:$D$223,'Zdroj CF nsUNB 2015 - 2053'!$F247,'Zdroj prevádzkové náklady (II)'!$E$8:$E$223,'Zdroj CF nsUNB 2015 - 2053'!$G247,'Zdroj prevádzkové náklady (II)'!$G$8:$G$223,'Zdroj CF nsUNB 2015 - 2053'!$I247,'Zdroj prevádzkové náklady (II)'!$B$8:$B$223,'Zdroj CF nsUNB 2015 - 2053'!$D247)*(1+M$18)</f>
        <v>2154886.4201231129</v>
      </c>
      <c r="N247" s="26">
        <f>M247+M247*SUMIFS('Zdroj prevádzkové náklady (II)'!K$8:K$223,'Zdroj prevádzkové náklady (II)'!$D$8:$D$223,'Zdroj CF nsUNB 2015 - 2053'!$F247,'Zdroj prevádzkové náklady (II)'!$E$8:$E$223,'Zdroj CF nsUNB 2015 - 2053'!$G247,'Zdroj prevádzkové náklady (II)'!$G$8:$G$223,'Zdroj CF nsUNB 2015 - 2053'!$I247,'Zdroj prevádzkové náklady (II)'!$B$8:$B$223,'Zdroj CF nsUNB 2015 - 2053'!$D247)*(1+N$18)</f>
        <v>2176543.0286453501</v>
      </c>
      <c r="O247" s="26">
        <f>N247+N247*SUMIFS('Zdroj prevádzkové náklady (II)'!L$8:L$223,'Zdroj prevádzkové náklady (II)'!$D$8:$D$223,'Zdroj CF nsUNB 2015 - 2053'!$F247,'Zdroj prevádzkové náklady (II)'!$E$8:$E$223,'Zdroj CF nsUNB 2015 - 2053'!$G247,'Zdroj prevádzkové náklady (II)'!$G$8:$G$223,'Zdroj CF nsUNB 2015 - 2053'!$I247,'Zdroj prevádzkové náklady (II)'!$B$8:$B$223,'Zdroj CF nsUNB 2015 - 2053'!$D247)*(1+O$18)</f>
        <v>2198417.2860832359</v>
      </c>
      <c r="P247" s="26">
        <f>O247+O247*SUMIFS('Zdroj prevádzkové náklady (II)'!M$8:M$223,'Zdroj prevádzkové náklady (II)'!$D$8:$D$223,'Zdroj CF nsUNB 2015 - 2053'!$F247,'Zdroj prevádzkové náklady (II)'!$E$8:$E$223,'Zdroj CF nsUNB 2015 - 2053'!$G247,'Zdroj prevádzkové náklady (II)'!$G$8:$G$223,'Zdroj CF nsUNB 2015 - 2053'!$I247,'Zdroj prevádzkové náklady (II)'!$B$8:$B$223,'Zdroj CF nsUNB 2015 - 2053'!$D247)*(1+P$18)</f>
        <v>2220511.3798083724</v>
      </c>
      <c r="Q247" s="26">
        <f>P247+P247*SUMIFS('Zdroj prevádzkové náklady (II)'!N$8:N$223,'Zdroj prevádzkové náklady (II)'!$D$8:$D$223,'Zdroj CF nsUNB 2015 - 2053'!$F247,'Zdroj prevádzkové náklady (II)'!$E$8:$E$223,'Zdroj CF nsUNB 2015 - 2053'!$G247,'Zdroj prevádzkové náklady (II)'!$G$8:$G$223,'Zdroj CF nsUNB 2015 - 2053'!$I247,'Zdroj prevádzkové náklady (II)'!$B$8:$B$223,'Zdroj CF nsUNB 2015 - 2053'!$D247)*(1+Q$18)</f>
        <v>2242827.5191754466</v>
      </c>
      <c r="R247" s="26">
        <f>Q247+Q247*SUMIFS('Zdroj prevádzkové náklady (II)'!O$8:O$223,'Zdroj prevádzkové náklady (II)'!$D$8:$D$223,'Zdroj CF nsUNB 2015 - 2053'!$F247,'Zdroj prevádzkové náklady (II)'!$E$8:$E$223,'Zdroj CF nsUNB 2015 - 2053'!$G247,'Zdroj prevádzkové náklady (II)'!$G$8:$G$223,'Zdroj CF nsUNB 2015 - 2053'!$I247,'Zdroj prevádzkové náklady (II)'!$B$8:$B$223,'Zdroj CF nsUNB 2015 - 2053'!$D247)*(1+R$18)</f>
        <v>2265367.9357431596</v>
      </c>
      <c r="S247" s="26">
        <f>R247+R247*SUMIFS('Zdroj prevádzkové náklady (II)'!P$8:P$223,'Zdroj prevádzkové náklady (II)'!$D$8:$D$223,'Zdroj CF nsUNB 2015 - 2053'!$F247,'Zdroj prevádzkové náklady (II)'!$E$8:$E$223,'Zdroj CF nsUNB 2015 - 2053'!$G247,'Zdroj prevádzkové náklady (II)'!$G$8:$G$223,'Zdroj CF nsUNB 2015 - 2053'!$I247,'Zdroj prevádzkové náklady (II)'!$B$8:$B$223,'Zdroj CF nsUNB 2015 - 2053'!$D247)*(1+S$18)</f>
        <v>2288134.8834973783</v>
      </c>
      <c r="T247" s="26">
        <f>S247+S247*SUMIFS('Zdroj prevádzkové náklady (II)'!Q$8:Q$223,'Zdroj prevádzkové náklady (II)'!$D$8:$D$223,'Zdroj CF nsUNB 2015 - 2053'!$F247,'Zdroj prevádzkové náklady (II)'!$E$8:$E$223,'Zdroj CF nsUNB 2015 - 2053'!$G247,'Zdroj prevádzkové náklady (II)'!$G$8:$G$223,'Zdroj CF nsUNB 2015 - 2053'!$I247,'Zdroj prevádzkové náklady (II)'!$B$8:$B$223,'Zdroj CF nsUNB 2015 - 2053'!$D247)*(1+T$18)</f>
        <v>2311130.6390765272</v>
      </c>
      <c r="U247" s="26">
        <f>T247+T247*SUMIFS('Zdroj prevádzkové náklady (II)'!R$8:R$223,'Zdroj prevádzkové náklady (II)'!$D$8:$D$223,'Zdroj CF nsUNB 2015 - 2053'!$F247,'Zdroj prevádzkové náklady (II)'!$E$8:$E$223,'Zdroj CF nsUNB 2015 - 2053'!$G247,'Zdroj prevádzkové náklady (II)'!$G$8:$G$223,'Zdroj CF nsUNB 2015 - 2053'!$I247,'Zdroj prevádzkové náklady (II)'!$B$8:$B$223,'Zdroj CF nsUNB 2015 - 2053'!$D247)*(1+U$18)</f>
        <v>2334357.5019992464</v>
      </c>
      <c r="V247" s="26">
        <f>U247+U247*SUMIFS('Zdroj prevádzkové náklady (II)'!S$8:S$223,'Zdroj prevádzkové náklady (II)'!$D$8:$D$223,'Zdroj CF nsUNB 2015 - 2053'!$F247,'Zdroj prevádzkové náklady (II)'!$E$8:$E$223,'Zdroj CF nsUNB 2015 - 2053'!$G247,'Zdroj prevádzkové náklady (II)'!$G$8:$G$223,'Zdroj CF nsUNB 2015 - 2053'!$I247,'Zdroj prevádzkové náklady (II)'!$B$8:$B$223,'Zdroj CF nsUNB 2015 - 2053'!$D247)*(1+V$18)</f>
        <v>2357817.7948943391</v>
      </c>
      <c r="W247" s="26">
        <f>V247+V247*SUMIFS('Zdroj prevádzkové náklady (II)'!T$8:T$223,'Zdroj prevádzkové náklady (II)'!$D$8:$D$223,'Zdroj CF nsUNB 2015 - 2053'!$F247,'Zdroj prevádzkové náklady (II)'!$E$8:$E$223,'Zdroj CF nsUNB 2015 - 2053'!$G247,'Zdroj prevádzkové náklady (II)'!$G$8:$G$223,'Zdroj CF nsUNB 2015 - 2053'!$I247,'Zdroj prevádzkové náklady (II)'!$B$8:$B$223,'Zdroj CF nsUNB 2015 - 2053'!$D247)*(1+W$18)</f>
        <v>2381513.8637330271</v>
      </c>
      <c r="X247" s="26">
        <f>W247+W247*SUMIFS('Zdroj prevádzkové náklady (II)'!U$8:U$223,'Zdroj prevádzkové náklady (II)'!$D$8:$D$223,'Zdroj CF nsUNB 2015 - 2053'!$F247,'Zdroj prevádzkové náklady (II)'!$E$8:$E$223,'Zdroj CF nsUNB 2015 - 2053'!$G247,'Zdroj prevádzkové náklady (II)'!$G$8:$G$223,'Zdroj CF nsUNB 2015 - 2053'!$I247,'Zdroj prevádzkové náklady (II)'!$B$8:$B$223,'Zdroj CF nsUNB 2015 - 2053'!$D247)*(1+X$18)</f>
        <v>2405448.0780635439</v>
      </c>
      <c r="Y247" s="26">
        <f>X247+X247*SUMIFS('Zdroj prevádzkové náklady (II)'!V$8:V$223,'Zdroj prevádzkové náklady (II)'!$D$8:$D$223,'Zdroj CF nsUNB 2015 - 2053'!$F247,'Zdroj prevádzkové náklady (II)'!$E$8:$E$223,'Zdroj CF nsUNB 2015 - 2053'!$G247,'Zdroj prevádzkové náklady (II)'!$G$8:$G$223,'Zdroj CF nsUNB 2015 - 2053'!$I247,'Zdroj prevádzkové náklady (II)'!$B$8:$B$223,'Zdroj CF nsUNB 2015 - 2053'!$D247)*(1+Y$18)</f>
        <v>2429622.8312480827</v>
      </c>
      <c r="Z247" s="26">
        <f>Y247+Y247*SUMIFS('Zdroj prevádzkové náklady (II)'!W$8:W$223,'Zdroj prevádzkové náklady (II)'!$D$8:$D$223,'Zdroj CF nsUNB 2015 - 2053'!$F247,'Zdroj prevádzkové náklady (II)'!$E$8:$E$223,'Zdroj CF nsUNB 2015 - 2053'!$G247,'Zdroj prevádzkové náklady (II)'!$G$8:$G$223,'Zdroj CF nsUNB 2015 - 2053'!$I247,'Zdroj prevádzkové náklady (II)'!$B$8:$B$223,'Zdroj CF nsUNB 2015 - 2053'!$D247)*(1+Z$18)</f>
        <v>2454040.540702126</v>
      </c>
      <c r="AA247" s="26">
        <f>Z247+Z247*SUMIFS('Zdroj prevádzkové náklady (II)'!X$8:X$223,'Zdroj prevádzkové náklady (II)'!$D$8:$D$223,'Zdroj CF nsUNB 2015 - 2053'!$F247,'Zdroj prevádzkové náklady (II)'!$E$8:$E$223,'Zdroj CF nsUNB 2015 - 2053'!$G247,'Zdroj prevádzkové náklady (II)'!$G$8:$G$223,'Zdroj CF nsUNB 2015 - 2053'!$I247,'Zdroj prevádzkové náklady (II)'!$B$8:$B$223,'Zdroj CF nsUNB 2015 - 2053'!$D247)*(1+AA$18)</f>
        <v>2478703.6481361822</v>
      </c>
      <c r="AB247" s="26">
        <f>AA247+AA247*SUMIFS('Zdroj prevádzkové náklady (II)'!Y$8:Y$223,'Zdroj prevádzkové náklady (II)'!$D$8:$D$223,'Zdroj CF nsUNB 2015 - 2053'!$F247,'Zdroj prevádzkové náklady (II)'!$E$8:$E$223,'Zdroj CF nsUNB 2015 - 2053'!$G247,'Zdroj prevádzkové náklady (II)'!$G$8:$G$223,'Zdroj CF nsUNB 2015 - 2053'!$I247,'Zdroj prevádzkové náklady (II)'!$B$8:$B$223,'Zdroj CF nsUNB 2015 - 2053'!$D247)*(1+AB$18)</f>
        <v>2503614.6197999506</v>
      </c>
      <c r="AC247" s="26">
        <f>AB247+AB247*SUMIFS('Zdroj prevádzkové náklady (II)'!Z$8:Z$223,'Zdroj prevádzkové náklady (II)'!$D$8:$D$223,'Zdroj CF nsUNB 2015 - 2053'!$F247,'Zdroj prevádzkové náklady (II)'!$E$8:$E$223,'Zdroj CF nsUNB 2015 - 2053'!$G247,'Zdroj prevádzkové náklady (II)'!$G$8:$G$223,'Zdroj CF nsUNB 2015 - 2053'!$I247,'Zdroj prevádzkové náklady (II)'!$B$8:$B$223,'Zdroj CF nsUNB 2015 - 2053'!$D247)*(1+AC$18)</f>
        <v>2528775.9467289401</v>
      </c>
      <c r="AD247" s="26">
        <f>AC247+AC247*SUMIFS('Zdroj prevádzkové náklady (II)'!AA$8:AA$223,'Zdroj prevádzkové náklady (II)'!$D$8:$D$223,'Zdroj CF nsUNB 2015 - 2053'!$F247,'Zdroj prevádzkové náklady (II)'!$E$8:$E$223,'Zdroj CF nsUNB 2015 - 2053'!$G247,'Zdroj prevádzkové náklady (II)'!$G$8:$G$223,'Zdroj CF nsUNB 2015 - 2053'!$I247,'Zdroj prevádzkové náklady (II)'!$B$8:$B$223,'Zdroj CF nsUNB 2015 - 2053'!$D247)*(1+AD$18)</f>
        <v>2554190.144993566</v>
      </c>
      <c r="AE247" s="26">
        <f>AD247+AD247*SUMIFS('Zdroj prevádzkové náklady (II)'!AB$8:AB$223,'Zdroj prevádzkové náklady (II)'!$D$8:$D$223,'Zdroj CF nsUNB 2015 - 2053'!$F247,'Zdroj prevádzkové náklady (II)'!$E$8:$E$223,'Zdroj CF nsUNB 2015 - 2053'!$G247,'Zdroj prevádzkové náklady (II)'!$G$8:$G$223,'Zdroj CF nsUNB 2015 - 2053'!$I247,'Zdroj prevádzkové náklady (II)'!$B$8:$B$223,'Zdroj CF nsUNB 2015 - 2053'!$D247)*(1+AE$18)</f>
        <v>2579859.7559507512</v>
      </c>
      <c r="AF247" s="26">
        <f>AE247+AE247*SUMIFS('Zdroj prevádzkové náklady (II)'!AC$8:AC$223,'Zdroj prevádzkové náklady (II)'!$D$8:$D$223,'Zdroj CF nsUNB 2015 - 2053'!$F247,'Zdroj prevádzkové náklady (II)'!$E$8:$E$223,'Zdroj CF nsUNB 2015 - 2053'!$G247,'Zdroj prevádzkové náklady (II)'!$G$8:$G$223,'Zdroj CF nsUNB 2015 - 2053'!$I247,'Zdroj prevádzkové náklady (II)'!$B$8:$B$223,'Zdroj CF nsUNB 2015 - 2053'!$D247)*(1+AF$18)</f>
        <v>2605787.3464980563</v>
      </c>
      <c r="AG247" s="26">
        <f>AF247+AF247*SUMIFS('Zdroj prevádzkové náklady (II)'!AD$8:AD$223,'Zdroj prevádzkové náklady (II)'!$D$8:$D$223,'Zdroj CF nsUNB 2015 - 2053'!$F247,'Zdroj prevádzkové náklady (II)'!$E$8:$E$223,'Zdroj CF nsUNB 2015 - 2053'!$G247,'Zdroj prevádzkové náklady (II)'!$G$8:$G$223,'Zdroj CF nsUNB 2015 - 2053'!$I247,'Zdroj prevádzkové náklady (II)'!$B$8:$B$223,'Zdroj CF nsUNB 2015 - 2053'!$D247)*(1+AG$18)</f>
        <v>2631975.5093303616</v>
      </c>
      <c r="AH247" s="26">
        <f>AG247+AG247*SUMIFS('Zdroj prevádzkové náklady (II)'!AE$8:AE$223,'Zdroj prevádzkové náklady (II)'!$D$8:$D$223,'Zdroj CF nsUNB 2015 - 2053'!$F247,'Zdroj prevádzkové náklady (II)'!$E$8:$E$223,'Zdroj CF nsUNB 2015 - 2053'!$G247,'Zdroj prevádzkové náklady (II)'!$G$8:$G$223,'Zdroj CF nsUNB 2015 - 2053'!$I247,'Zdroj prevádzkové náklady (II)'!$B$8:$B$223,'Zdroj CF nsUNB 2015 - 2053'!$D247)*(1+AH$18)</f>
        <v>2658426.8631991316</v>
      </c>
      <c r="AI247" s="26">
        <f>AH247+AH247*SUMIFS('Zdroj prevádzkové náklady (II)'!AF$8:AF$223,'Zdroj prevádzkové náklady (II)'!$D$8:$D$223,'Zdroj CF nsUNB 2015 - 2053'!$F247,'Zdroj prevádzkové náklady (II)'!$E$8:$E$223,'Zdroj CF nsUNB 2015 - 2053'!$G247,'Zdroj prevádzkové náklady (II)'!$G$8:$G$223,'Zdroj CF nsUNB 2015 - 2053'!$I247,'Zdroj prevádzkové náklady (II)'!$B$8:$B$223,'Zdroj CF nsUNB 2015 - 2053'!$D247)*(1+AI$18)</f>
        <v>2685144.0531742829</v>
      </c>
      <c r="AJ247" s="26">
        <f>AI247+AI247*SUMIFS('Zdroj prevádzkové náklady (II)'!AG$8:AG$223,'Zdroj prevádzkové náklady (II)'!$D$8:$D$223,'Zdroj CF nsUNB 2015 - 2053'!$F247,'Zdroj prevádzkové náklady (II)'!$E$8:$E$223,'Zdroj CF nsUNB 2015 - 2053'!$G247,'Zdroj prevádzkové náklady (II)'!$G$8:$G$223,'Zdroj CF nsUNB 2015 - 2053'!$I247,'Zdroj prevádzkové náklady (II)'!$B$8:$B$223,'Zdroj CF nsUNB 2015 - 2053'!$D247)*(1+AJ$18)</f>
        <v>2712129.7509086845</v>
      </c>
      <c r="AK247" s="26">
        <f>AJ247+AJ247*SUMIFS('Zdroj prevádzkové náklady (II)'!AH$8:AH$223,'Zdroj prevádzkové náklady (II)'!$D$8:$D$223,'Zdroj CF nsUNB 2015 - 2053'!$F247,'Zdroj prevádzkové náklady (II)'!$E$8:$E$223,'Zdroj CF nsUNB 2015 - 2053'!$G247,'Zdroj prevádzkové náklady (II)'!$G$8:$G$223,'Zdroj CF nsUNB 2015 - 2053'!$I247,'Zdroj prevádzkové náklady (II)'!$B$8:$B$223,'Zdroj CF nsUNB 2015 - 2053'!$D247)*(1+AK$18)</f>
        <v>2739386.6549053169</v>
      </c>
      <c r="AL247" s="26">
        <f>AK247+AK247*SUMIFS('Zdroj prevádzkové náklady (II)'!AI$8:AI$223,'Zdroj prevádzkové náklady (II)'!$D$8:$D$223,'Zdroj CF nsUNB 2015 - 2053'!$F247,'Zdroj prevádzkové náklady (II)'!$E$8:$E$223,'Zdroj CF nsUNB 2015 - 2053'!$G247,'Zdroj prevádzkové náklady (II)'!$G$8:$G$223,'Zdroj CF nsUNB 2015 - 2053'!$I247,'Zdroj prevádzkové náklady (II)'!$B$8:$B$223,'Zdroj CF nsUNB 2015 - 2053'!$D247)*(1+AL$18)</f>
        <v>2766917.4907871154</v>
      </c>
      <c r="AM247" s="26">
        <f>AL247+AL247*SUMIFS('Zdroj prevádzkové náklady (II)'!AJ$8:AJ$223,'Zdroj prevádzkové náklady (II)'!$D$8:$D$223,'Zdroj CF nsUNB 2015 - 2053'!$F247,'Zdroj prevádzkové náklady (II)'!$E$8:$E$223,'Zdroj CF nsUNB 2015 - 2053'!$G247,'Zdroj prevádzkové náklady (II)'!$G$8:$G$223,'Zdroj CF nsUNB 2015 - 2053'!$I247,'Zdroj prevádzkové náklady (II)'!$B$8:$B$223,'Zdroj CF nsUNB 2015 - 2053'!$D247)*(1+AM$18)</f>
        <v>2794725.011569526</v>
      </c>
      <c r="AN247" s="26">
        <f>AM247+AM247*SUMIFS('Zdroj prevádzkové náklady (II)'!AK$8:AK$223,'Zdroj prevádzkové náklady (II)'!$D$8:$D$223,'Zdroj CF nsUNB 2015 - 2053'!$F247,'Zdroj prevádzkové náklady (II)'!$E$8:$E$223,'Zdroj CF nsUNB 2015 - 2053'!$G247,'Zdroj prevádzkové náklady (II)'!$G$8:$G$223,'Zdroj CF nsUNB 2015 - 2053'!$I247,'Zdroj prevádzkové náklady (II)'!$B$8:$B$223,'Zdroj CF nsUNB 2015 - 2053'!$D247)*(1+AN$18)</f>
        <v>2822811.9979357999</v>
      </c>
      <c r="AO247" s="26">
        <f>AN247+AN247*SUMIFS('Zdroj prevádzkové náklady (II)'!AL$8:AL$223,'Zdroj prevádzkové náklady (II)'!$D$8:$D$223,'Zdroj CF nsUNB 2015 - 2053'!$F247,'Zdroj prevádzkové náklady (II)'!$E$8:$E$223,'Zdroj CF nsUNB 2015 - 2053'!$G247,'Zdroj prevádzkové náklady (II)'!$G$8:$G$223,'Zdroj CF nsUNB 2015 - 2053'!$I247,'Zdroj prevádzkové náklady (II)'!$B$8:$B$223,'Zdroj CF nsUNB 2015 - 2053'!$D247)*(1+AO$18)</f>
        <v>2851181.2585150548</v>
      </c>
      <c r="AP247" s="26">
        <f>AO247+AO247*SUMIFS('Zdroj prevádzkové náklady (II)'!AM$8:AM$223,'Zdroj prevádzkové náklady (II)'!$D$8:$D$223,'Zdroj CF nsUNB 2015 - 2053'!$F247,'Zdroj prevádzkové náklady (II)'!$E$8:$E$223,'Zdroj CF nsUNB 2015 - 2053'!$G247,'Zdroj prevádzkové náklady (II)'!$G$8:$G$223,'Zdroj CF nsUNB 2015 - 2053'!$I247,'Zdroj prevádzkové náklady (II)'!$B$8:$B$223,'Zdroj CF nsUNB 2015 - 2053'!$D247)*(1+AP$18)</f>
        <v>2879835.6301631313</v>
      </c>
      <c r="AQ247" s="26">
        <f>AP247+AP247*SUMIFS('Zdroj prevádzkové náklady (II)'!AN$8:AN$223,'Zdroj prevádzkové náklady (II)'!$D$8:$D$223,'Zdroj CF nsUNB 2015 - 2053'!$F247,'Zdroj prevádzkové náklady (II)'!$E$8:$E$223,'Zdroj CF nsUNB 2015 - 2053'!$G247,'Zdroj prevádzkové náklady (II)'!$G$8:$G$223,'Zdroj CF nsUNB 2015 - 2053'!$I247,'Zdroj prevádzkové náklady (II)'!$B$8:$B$223,'Zdroj CF nsUNB 2015 - 2053'!$D247)*(1+AQ$18)</f>
        <v>2908777.9782462707</v>
      </c>
      <c r="AR247" s="26">
        <f>AQ247+AQ247*SUMIFS('Zdroj prevádzkové náklady (II)'!AO$8:AO$223,'Zdroj prevádzkové náklady (II)'!$D$8:$D$223,'Zdroj CF nsUNB 2015 - 2053'!$F247,'Zdroj prevádzkové náklady (II)'!$E$8:$E$223,'Zdroj CF nsUNB 2015 - 2053'!$G247,'Zdroj prevádzkové náklady (II)'!$G$8:$G$223,'Zdroj CF nsUNB 2015 - 2053'!$I247,'Zdroj prevádzkové náklady (II)'!$B$8:$B$223,'Zdroj CF nsUNB 2015 - 2053'!$D247)*(1+AR$18)</f>
        <v>2938011.1969276457</v>
      </c>
      <c r="AS247" s="26">
        <f>AR247+AR247*SUMIFS('Zdroj prevádzkové náklady (II)'!AP$8:AP$223,'Zdroj prevádzkové náklady (II)'!$D$8:$D$223,'Zdroj CF nsUNB 2015 - 2053'!$F247,'Zdroj prevádzkové náklady (II)'!$E$8:$E$223,'Zdroj CF nsUNB 2015 - 2053'!$G247,'Zdroj prevádzkové náklady (II)'!$G$8:$G$223,'Zdroj CF nsUNB 2015 - 2053'!$I247,'Zdroj prevádzkové náklady (II)'!$B$8:$B$223,'Zdroj CF nsUNB 2015 - 2053'!$D247)*(1+AS$18)</f>
        <v>2967538.2094567684</v>
      </c>
    </row>
    <row r="248" spans="4:45" x14ac:dyDescent="0.2">
      <c r="D248" s="41" t="s">
        <v>183</v>
      </c>
      <c r="E248" s="61">
        <f>SUMIFS('Zdroj prevádzkové náklady'!$D$6:$D$57,'Zdroj prevádzkové náklady'!$B$6:$B$57,'Zdroj CF nsUNB 2015 - 2053'!$D248,'Zdroj prevádzkové náklady'!$C$6:$C$57,'Zdroj CF nsUNB 2015 - 2053'!$I248)</f>
        <v>0.1629986309202501</v>
      </c>
      <c r="F248" s="22" t="s">
        <v>147</v>
      </c>
      <c r="G248" s="22" t="s">
        <v>149</v>
      </c>
      <c r="H248" s="22" t="s">
        <v>189</v>
      </c>
      <c r="I248" s="37" t="s">
        <v>110</v>
      </c>
      <c r="J248" s="26">
        <f t="shared" ref="J248:J279" si="21">SUMIFS(J$67:J$79,$F$67:$F$79,$F248,$G$67:$G$79,$G248)*$E248</f>
        <v>5186201.2374618109</v>
      </c>
      <c r="K248" s="26">
        <f>J248+J248*SUMIFS('Zdroj prevádzkové náklady (II)'!H$8:H$223,'Zdroj prevádzkové náklady (II)'!$D$8:$D$223,'Zdroj CF nsUNB 2015 - 2053'!$F248,'Zdroj prevádzkové náklady (II)'!$E$8:$E$223,'Zdroj CF nsUNB 2015 - 2053'!$G248,'Zdroj prevádzkové náklady (II)'!$G$8:$G$223,'Zdroj CF nsUNB 2015 - 2053'!$I248,'Zdroj prevádzkové náklady (II)'!$B$8:$B$223,'Zdroj CF nsUNB 2015 - 2053'!$D248)*(1+K$18)</f>
        <v>5268608.9240938481</v>
      </c>
      <c r="L248" s="26">
        <f>K248+K248*SUMIFS('Zdroj prevádzkové náklady (II)'!I$8:I$223,'Zdroj prevádzkové náklady (II)'!$D$8:$D$223,'Zdroj CF nsUNB 2015 - 2053'!$F248,'Zdroj prevádzkové náklady (II)'!$E$8:$E$223,'Zdroj CF nsUNB 2015 - 2053'!$G248,'Zdroj prevádzkové náklady (II)'!$G$8:$G$223,'Zdroj CF nsUNB 2015 - 2053'!$I248,'Zdroj prevádzkové náklady (II)'!$B$8:$B$223,'Zdroj CF nsUNB 2015 - 2053'!$D248)*(1+L$18)</f>
        <v>5348186.6289326921</v>
      </c>
      <c r="M248" s="26">
        <f>L248+L248*SUMIFS('Zdroj prevádzkové náklady (II)'!J$8:J$223,'Zdroj prevádzkové náklady (II)'!$D$8:$D$223,'Zdroj CF nsUNB 2015 - 2053'!$F248,'Zdroj prevádzkové náklady (II)'!$E$8:$E$223,'Zdroj CF nsUNB 2015 - 2053'!$G248,'Zdroj prevádzkové náklady (II)'!$G$8:$G$223,'Zdroj CF nsUNB 2015 - 2053'!$I248,'Zdroj prevádzkové náklady (II)'!$B$8:$B$223,'Zdroj CF nsUNB 2015 - 2053'!$D248)*(1+M$18)</f>
        <v>5420809.8950477066</v>
      </c>
      <c r="N248" s="26">
        <f>M248+M248*SUMIFS('Zdroj prevádzkové náklady (II)'!K$8:K$223,'Zdroj prevádzkové náklady (II)'!$D$8:$D$223,'Zdroj CF nsUNB 2015 - 2053'!$F248,'Zdroj prevádzkové náklady (II)'!$E$8:$E$223,'Zdroj CF nsUNB 2015 - 2053'!$G248,'Zdroj prevádzkové náklady (II)'!$G$8:$G$223,'Zdroj CF nsUNB 2015 - 2053'!$I248,'Zdroj prevádzkové náklady (II)'!$B$8:$B$223,'Zdroj CF nsUNB 2015 - 2053'!$D248)*(1+N$18)</f>
        <v>5486717.7712678341</v>
      </c>
      <c r="O248" s="26">
        <f>N248+N248*SUMIFS('Zdroj prevádzkové náklady (II)'!L$8:L$223,'Zdroj prevádzkové náklady (II)'!$D$8:$D$223,'Zdroj CF nsUNB 2015 - 2053'!$F248,'Zdroj prevádzkové náklady (II)'!$E$8:$E$223,'Zdroj CF nsUNB 2015 - 2053'!$G248,'Zdroj prevádzkové náklady (II)'!$G$8:$G$223,'Zdroj CF nsUNB 2015 - 2053'!$I248,'Zdroj prevádzkové náklady (II)'!$B$8:$B$223,'Zdroj CF nsUNB 2015 - 2053'!$D248)*(1+O$18)</f>
        <v>5549010.3934074724</v>
      </c>
      <c r="P248" s="26">
        <f>O248+O248*SUMIFS('Zdroj prevádzkové náklady (II)'!M$8:M$223,'Zdroj prevádzkové náklady (II)'!$D$8:$D$223,'Zdroj CF nsUNB 2015 - 2053'!$F248,'Zdroj prevádzkové náklady (II)'!$E$8:$E$223,'Zdroj CF nsUNB 2015 - 2053'!$G248,'Zdroj prevádzkové náklady (II)'!$G$8:$G$223,'Zdroj CF nsUNB 2015 - 2053'!$I248,'Zdroj prevádzkové náklady (II)'!$B$8:$B$223,'Zdroj CF nsUNB 2015 - 2053'!$D248)*(1+P$18)</f>
        <v>5606711.5658265548</v>
      </c>
      <c r="Q248" s="26">
        <f>P248+P248*SUMIFS('Zdroj prevádzkové náklady (II)'!N$8:N$223,'Zdroj prevádzkové náklady (II)'!$D$8:$D$223,'Zdroj CF nsUNB 2015 - 2053'!$F248,'Zdroj prevádzkové náklady (II)'!$E$8:$E$223,'Zdroj CF nsUNB 2015 - 2053'!$G248,'Zdroj prevádzkové náklady (II)'!$G$8:$G$223,'Zdroj CF nsUNB 2015 - 2053'!$I248,'Zdroj prevádzkové náklady (II)'!$B$8:$B$223,'Zdroj CF nsUNB 2015 - 2053'!$D248)*(1+Q$18)</f>
        <v>5656483.643042732</v>
      </c>
      <c r="R248" s="26">
        <f>Q248+Q248*SUMIFS('Zdroj prevádzkové náklady (II)'!O$8:O$223,'Zdroj prevádzkové náklady (II)'!$D$8:$D$223,'Zdroj CF nsUNB 2015 - 2053'!$F248,'Zdroj prevádzkové náklady (II)'!$E$8:$E$223,'Zdroj CF nsUNB 2015 - 2053'!$G248,'Zdroj prevádzkové náklady (II)'!$G$8:$G$223,'Zdroj CF nsUNB 2015 - 2053'!$I248,'Zdroj prevádzkové náklady (II)'!$B$8:$B$223,'Zdroj CF nsUNB 2015 - 2053'!$D248)*(1+R$18)</f>
        <v>5696385.0500495248</v>
      </c>
      <c r="S248" s="26">
        <f>R248+R248*SUMIFS('Zdroj prevádzkové náklady (II)'!P$8:P$223,'Zdroj prevádzkové náklady (II)'!$D$8:$D$223,'Zdroj CF nsUNB 2015 - 2053'!$F248,'Zdroj prevádzkové náklady (II)'!$E$8:$E$223,'Zdroj CF nsUNB 2015 - 2053'!$G248,'Zdroj prevádzkové náklady (II)'!$G$8:$G$223,'Zdroj CF nsUNB 2015 - 2053'!$I248,'Zdroj prevádzkové náklady (II)'!$B$8:$B$223,'Zdroj CF nsUNB 2015 - 2053'!$D248)*(1+S$18)</f>
        <v>5727393.6856194409</v>
      </c>
      <c r="T248" s="26">
        <f>S248+S248*SUMIFS('Zdroj prevádzkové náklady (II)'!Q$8:Q$223,'Zdroj prevádzkové náklady (II)'!$D$8:$D$223,'Zdroj CF nsUNB 2015 - 2053'!$F248,'Zdroj prevádzkové náklady (II)'!$E$8:$E$223,'Zdroj CF nsUNB 2015 - 2053'!$G248,'Zdroj prevádzkové náklady (II)'!$G$8:$G$223,'Zdroj CF nsUNB 2015 - 2053'!$I248,'Zdroj prevádzkové náklady (II)'!$B$8:$B$223,'Zdroj CF nsUNB 2015 - 2053'!$D248)*(1+T$18)</f>
        <v>5753275.5235304171</v>
      </c>
      <c r="U248" s="26">
        <f>T248+T248*SUMIFS('Zdroj prevádzkové náklady (II)'!R$8:R$223,'Zdroj prevádzkové náklady (II)'!$D$8:$D$223,'Zdroj CF nsUNB 2015 - 2053'!$F248,'Zdroj prevádzkové náklady (II)'!$E$8:$E$223,'Zdroj CF nsUNB 2015 - 2053'!$G248,'Zdroj prevádzkové náklady (II)'!$G$8:$G$223,'Zdroj CF nsUNB 2015 - 2053'!$I248,'Zdroj prevádzkové náklady (II)'!$B$8:$B$223,'Zdroj CF nsUNB 2015 - 2053'!$D248)*(1+U$18)</f>
        <v>5771191.4297884936</v>
      </c>
      <c r="V248" s="26">
        <f>U248+U248*SUMIFS('Zdroj prevádzkové náklady (II)'!S$8:S$223,'Zdroj prevádzkové náklady (II)'!$D$8:$D$223,'Zdroj CF nsUNB 2015 - 2053'!$F248,'Zdroj prevádzkové náklady (II)'!$E$8:$E$223,'Zdroj CF nsUNB 2015 - 2053'!$G248,'Zdroj prevádzkové náklady (II)'!$G$8:$G$223,'Zdroj CF nsUNB 2015 - 2053'!$I248,'Zdroj prevádzkové náklady (II)'!$B$8:$B$223,'Zdroj CF nsUNB 2015 - 2053'!$D248)*(1+V$18)</f>
        <v>5789107.6127552195</v>
      </c>
      <c r="W248" s="26">
        <f>V248+V248*SUMIFS('Zdroj prevádzkové náklady (II)'!T$8:T$223,'Zdroj prevádzkové náklady (II)'!$D$8:$D$223,'Zdroj CF nsUNB 2015 - 2053'!$F248,'Zdroj prevádzkové náklady (II)'!$E$8:$E$223,'Zdroj CF nsUNB 2015 - 2053'!$G248,'Zdroj prevádzkové náklady (II)'!$G$8:$G$223,'Zdroj CF nsUNB 2015 - 2053'!$I248,'Zdroj prevádzkové náklady (II)'!$B$8:$B$223,'Zdroj CF nsUNB 2015 - 2053'!$D248)*(1+W$18)</f>
        <v>5807024.0715827411</v>
      </c>
      <c r="X248" s="26">
        <f>W248+W248*SUMIFS('Zdroj prevádzkové náklady (II)'!U$8:U$223,'Zdroj prevádzkové náklady (II)'!$D$8:$D$223,'Zdroj CF nsUNB 2015 - 2053'!$F248,'Zdroj prevádzkové náklady (II)'!$E$8:$E$223,'Zdroj CF nsUNB 2015 - 2053'!$G248,'Zdroj prevádzkové náklady (II)'!$G$8:$G$223,'Zdroj CF nsUNB 2015 - 2053'!$I248,'Zdroj prevádzkové náklady (II)'!$B$8:$B$223,'Zdroj CF nsUNB 2015 - 2053'!$D248)*(1+X$18)</f>
        <v>5824940.8054284006</v>
      </c>
      <c r="Y248" s="26">
        <f>X248+X248*SUMIFS('Zdroj prevádzkové náklady (II)'!V$8:V$223,'Zdroj prevádzkové náklady (II)'!$D$8:$D$223,'Zdroj CF nsUNB 2015 - 2053'!$F248,'Zdroj prevádzkové náklady (II)'!$E$8:$E$223,'Zdroj CF nsUNB 2015 - 2053'!$G248,'Zdroj prevádzkové náklady (II)'!$G$8:$G$223,'Zdroj CF nsUNB 2015 - 2053'!$I248,'Zdroj prevádzkové náklady (II)'!$B$8:$B$223,'Zdroj CF nsUNB 2015 - 2053'!$D248)*(1+Y$18)</f>
        <v>5842857.8134546783</v>
      </c>
      <c r="Z248" s="26">
        <f>Y248+Y248*SUMIFS('Zdroj prevádzkové náklady (II)'!W$8:W$223,'Zdroj prevádzkové náklady (II)'!$D$8:$D$223,'Zdroj CF nsUNB 2015 - 2053'!$F248,'Zdroj prevádzkové náklady (II)'!$E$8:$E$223,'Zdroj CF nsUNB 2015 - 2053'!$G248,'Zdroj prevádzkové náklady (II)'!$G$8:$G$223,'Zdroj CF nsUNB 2015 - 2053'!$I248,'Zdroj prevádzkové náklady (II)'!$B$8:$B$223,'Zdroj CF nsUNB 2015 - 2053'!$D248)*(1+Z$18)</f>
        <v>5859593.2013070416</v>
      </c>
      <c r="AA248" s="26">
        <f>Z248+Z248*SUMIFS('Zdroj prevádzkové náklady (II)'!X$8:X$223,'Zdroj prevádzkové náklady (II)'!$D$8:$D$223,'Zdroj CF nsUNB 2015 - 2053'!$F248,'Zdroj prevádzkové náklady (II)'!$E$8:$E$223,'Zdroj CF nsUNB 2015 - 2053'!$G248,'Zdroj prevádzkové náklady (II)'!$G$8:$G$223,'Zdroj CF nsUNB 2015 - 2053'!$I248,'Zdroj prevádzkové náklady (II)'!$B$8:$B$223,'Zdroj CF nsUNB 2015 - 2053'!$D248)*(1+AA$18)</f>
        <v>5876328.8269606959</v>
      </c>
      <c r="AB248" s="26">
        <f>AA248+AA248*SUMIFS('Zdroj prevádzkové náklady (II)'!Y$8:Y$223,'Zdroj prevádzkové náklady (II)'!$D$8:$D$223,'Zdroj CF nsUNB 2015 - 2053'!$F248,'Zdroj prevádzkové náklady (II)'!$E$8:$E$223,'Zdroj CF nsUNB 2015 - 2053'!$G248,'Zdroj prevádzkové náklady (II)'!$G$8:$G$223,'Zdroj CF nsUNB 2015 - 2053'!$I248,'Zdroj prevádzkové náklady (II)'!$B$8:$B$223,'Zdroj CF nsUNB 2015 - 2053'!$D248)*(1+AB$18)</f>
        <v>5893064.6897451244</v>
      </c>
      <c r="AC248" s="26">
        <f>AB248+AB248*SUMIFS('Zdroj prevádzkové náklady (II)'!Z$8:Z$223,'Zdroj prevádzkové náklady (II)'!$D$8:$D$223,'Zdroj CF nsUNB 2015 - 2053'!$F248,'Zdroj prevádzkové náklady (II)'!$E$8:$E$223,'Zdroj CF nsUNB 2015 - 2053'!$G248,'Zdroj prevádzkové náklady (II)'!$G$8:$G$223,'Zdroj CF nsUNB 2015 - 2053'!$I248,'Zdroj prevádzkové náklady (II)'!$B$8:$B$223,'Zdroj CF nsUNB 2015 - 2053'!$D248)*(1+AC$18)</f>
        <v>5909800.7889935775</v>
      </c>
      <c r="AD248" s="26">
        <f>AC248+AC248*SUMIFS('Zdroj prevádzkové náklady (II)'!AA$8:AA$223,'Zdroj prevádzkové náklady (II)'!$D$8:$D$223,'Zdroj CF nsUNB 2015 - 2053'!$F248,'Zdroj prevádzkové náklady (II)'!$E$8:$E$223,'Zdroj CF nsUNB 2015 - 2053'!$G248,'Zdroj prevádzkové náklady (II)'!$G$8:$G$223,'Zdroj CF nsUNB 2015 - 2053'!$I248,'Zdroj prevádzkové náklady (II)'!$B$8:$B$223,'Zdroj CF nsUNB 2015 - 2053'!$D248)*(1+AD$18)</f>
        <v>5926537.1240430651</v>
      </c>
      <c r="AE248" s="26">
        <f>AD248+AD248*SUMIFS('Zdroj prevádzkové náklady (II)'!AB$8:AB$223,'Zdroj prevádzkové náklady (II)'!$D$8:$D$223,'Zdroj CF nsUNB 2015 - 2053'!$F248,'Zdroj prevádzkové náklady (II)'!$E$8:$E$223,'Zdroj CF nsUNB 2015 - 2053'!$G248,'Zdroj prevádzkové náklady (II)'!$G$8:$G$223,'Zdroj CF nsUNB 2015 - 2053'!$I248,'Zdroj prevádzkové náklady (II)'!$B$8:$B$223,'Zdroj CF nsUNB 2015 - 2053'!$D248)*(1+AE$18)</f>
        <v>5955928.1393867144</v>
      </c>
      <c r="AF248" s="26">
        <f>AE248+AE248*SUMIFS('Zdroj prevádzkové náklady (II)'!AC$8:AC$223,'Zdroj prevádzkové náklady (II)'!$D$8:$D$223,'Zdroj CF nsUNB 2015 - 2053'!$F248,'Zdroj prevádzkové náklady (II)'!$E$8:$E$223,'Zdroj CF nsUNB 2015 - 2053'!$G248,'Zdroj prevádzkové náklady (II)'!$G$8:$G$223,'Zdroj CF nsUNB 2015 - 2053'!$I248,'Zdroj prevádzkové náklady (II)'!$B$8:$B$223,'Zdroj CF nsUNB 2015 - 2053'!$D248)*(1+AF$18)</f>
        <v>5985319.8763267267</v>
      </c>
      <c r="AG248" s="26">
        <f>AF248+AF248*SUMIFS('Zdroj prevádzkové náklady (II)'!AD$8:AD$223,'Zdroj prevádzkové náklady (II)'!$D$8:$D$223,'Zdroj CF nsUNB 2015 - 2053'!$F248,'Zdroj prevádzkové náklady (II)'!$E$8:$E$223,'Zdroj CF nsUNB 2015 - 2053'!$G248,'Zdroj prevádzkové náklady (II)'!$G$8:$G$223,'Zdroj CF nsUNB 2015 - 2053'!$I248,'Zdroj prevádzkové náklady (II)'!$B$8:$B$223,'Zdroj CF nsUNB 2015 - 2053'!$D248)*(1+AG$18)</f>
        <v>6014712.3313547745</v>
      </c>
      <c r="AH248" s="26">
        <f>AG248+AG248*SUMIFS('Zdroj prevádzkové náklady (II)'!AE$8:AE$223,'Zdroj prevádzkové náklady (II)'!$D$8:$D$223,'Zdroj CF nsUNB 2015 - 2053'!$F248,'Zdroj prevádzkové náklady (II)'!$E$8:$E$223,'Zdroj CF nsUNB 2015 - 2053'!$G248,'Zdroj prevádzkové náklady (II)'!$G$8:$G$223,'Zdroj CF nsUNB 2015 - 2053'!$I248,'Zdroj prevádzkové náklady (II)'!$B$8:$B$223,'Zdroj CF nsUNB 2015 - 2053'!$D248)*(1+AH$18)</f>
        <v>6044105.5009965701</v>
      </c>
      <c r="AI248" s="26">
        <f>AH248+AH248*SUMIFS('Zdroj prevádzkové náklady (II)'!AF$8:AF$223,'Zdroj prevádzkové náklady (II)'!$D$8:$D$223,'Zdroj CF nsUNB 2015 - 2053'!$F248,'Zdroj prevádzkové náklady (II)'!$E$8:$E$223,'Zdroj CF nsUNB 2015 - 2053'!$G248,'Zdroj prevádzkové náklady (II)'!$G$8:$G$223,'Zdroj CF nsUNB 2015 - 2053'!$I248,'Zdroj prevádzkové náklady (II)'!$B$8:$B$223,'Zdroj CF nsUNB 2015 - 2053'!$D248)*(1+AI$18)</f>
        <v>6073499.3818113543</v>
      </c>
      <c r="AJ248" s="26">
        <f>AI248+AI248*SUMIFS('Zdroj prevádzkové náklady (II)'!AG$8:AG$223,'Zdroj prevádzkové náklady (II)'!$D$8:$D$223,'Zdroj CF nsUNB 2015 - 2053'!$F248,'Zdroj prevádzkové náklady (II)'!$E$8:$E$223,'Zdroj CF nsUNB 2015 - 2053'!$G248,'Zdroj prevádzkové náklady (II)'!$G$8:$G$223,'Zdroj CF nsUNB 2015 - 2053'!$I248,'Zdroj prevádzkové náklady (II)'!$B$8:$B$223,'Zdroj CF nsUNB 2015 - 2053'!$D248)*(1+AJ$18)</f>
        <v>6097949.7890128773</v>
      </c>
      <c r="AK248" s="26">
        <f>AJ248+AJ248*SUMIFS('Zdroj prevádzkové náklady (II)'!AH$8:AH$223,'Zdroj prevádzkové náklady (II)'!$D$8:$D$223,'Zdroj CF nsUNB 2015 - 2053'!$F248,'Zdroj prevádzkové náklady (II)'!$E$8:$E$223,'Zdroj CF nsUNB 2015 - 2053'!$G248,'Zdroj prevádzkové náklady (II)'!$G$8:$G$223,'Zdroj CF nsUNB 2015 - 2053'!$I248,'Zdroj prevádzkové náklady (II)'!$B$8:$B$223,'Zdroj CF nsUNB 2015 - 2053'!$D248)*(1+AK$18)</f>
        <v>6122400.68396853</v>
      </c>
      <c r="AL248" s="26">
        <f>AK248+AK248*SUMIFS('Zdroj prevádzkové náklady (II)'!AI$8:AI$223,'Zdroj prevádzkové náklady (II)'!$D$8:$D$223,'Zdroj CF nsUNB 2015 - 2053'!$F248,'Zdroj prevádzkové náklady (II)'!$E$8:$E$223,'Zdroj CF nsUNB 2015 - 2053'!$G248,'Zdroj prevádzkové náklady (II)'!$G$8:$G$223,'Zdroj CF nsUNB 2015 - 2053'!$I248,'Zdroj prevádzkové náklady (II)'!$B$8:$B$223,'Zdroj CF nsUNB 2015 - 2053'!$D248)*(1+AL$18)</f>
        <v>6146852.0647497224</v>
      </c>
      <c r="AM248" s="26">
        <f>AL248+AL248*SUMIFS('Zdroj prevádzkové náklady (II)'!AJ$8:AJ$223,'Zdroj prevádzkové náklady (II)'!$D$8:$D$223,'Zdroj CF nsUNB 2015 - 2053'!$F248,'Zdroj prevádzkové náklady (II)'!$E$8:$E$223,'Zdroj CF nsUNB 2015 - 2053'!$G248,'Zdroj prevádzkové náklady (II)'!$G$8:$G$223,'Zdroj CF nsUNB 2015 - 2053'!$I248,'Zdroj prevádzkové náklady (II)'!$B$8:$B$223,'Zdroj CF nsUNB 2015 - 2053'!$D248)*(1+AM$18)</f>
        <v>6171303.9294430958</v>
      </c>
      <c r="AN248" s="26">
        <f>AM248+AM248*SUMIFS('Zdroj prevádzkové náklady (II)'!AK$8:AK$223,'Zdroj prevádzkové náklady (II)'!$D$8:$D$223,'Zdroj CF nsUNB 2015 - 2053'!$F248,'Zdroj prevádzkové náklady (II)'!$E$8:$E$223,'Zdroj CF nsUNB 2015 - 2053'!$G248,'Zdroj prevádzkové náklady (II)'!$G$8:$G$223,'Zdroj CF nsUNB 2015 - 2053'!$I248,'Zdroj prevádzkové náklady (II)'!$B$8:$B$223,'Zdroj CF nsUNB 2015 - 2053'!$D248)*(1+AN$18)</f>
        <v>6195756.2761503393</v>
      </c>
      <c r="AO248" s="26">
        <f>AN248+AN248*SUMIFS('Zdroj prevádzkové náklady (II)'!AL$8:AL$223,'Zdroj prevádzkové náklady (II)'!$D$8:$D$223,'Zdroj CF nsUNB 2015 - 2053'!$F248,'Zdroj prevádzkové náklady (II)'!$E$8:$E$223,'Zdroj CF nsUNB 2015 - 2053'!$G248,'Zdroj prevádzkové náklady (II)'!$G$8:$G$223,'Zdroj CF nsUNB 2015 - 2053'!$I248,'Zdroj prevádzkové náklady (II)'!$B$8:$B$223,'Zdroj CF nsUNB 2015 - 2053'!$D248)*(1+AO$18)</f>
        <v>6220209.1029880159</v>
      </c>
      <c r="AP248" s="26">
        <f>AO248+AO248*SUMIFS('Zdroj prevádzkové náklady (II)'!AM$8:AM$223,'Zdroj prevádzkové náklady (II)'!$D$8:$D$223,'Zdroj CF nsUNB 2015 - 2053'!$F248,'Zdroj prevádzkové náklady (II)'!$E$8:$E$223,'Zdroj CF nsUNB 2015 - 2053'!$G248,'Zdroj prevádzkové náklady (II)'!$G$8:$G$223,'Zdroj CF nsUNB 2015 - 2053'!$I248,'Zdroj prevádzkové náklady (II)'!$B$8:$B$223,'Zdroj CF nsUNB 2015 - 2053'!$D248)*(1+AP$18)</f>
        <v>6244662.4080873867</v>
      </c>
      <c r="AQ248" s="26">
        <f>AP248+AP248*SUMIFS('Zdroj prevádzkové náklady (II)'!AN$8:AN$223,'Zdroj prevádzkové náklady (II)'!$D$8:$D$223,'Zdroj CF nsUNB 2015 - 2053'!$F248,'Zdroj prevádzkové náklady (II)'!$E$8:$E$223,'Zdroj CF nsUNB 2015 - 2053'!$G248,'Zdroj prevádzkové náklady (II)'!$G$8:$G$223,'Zdroj CF nsUNB 2015 - 2053'!$I248,'Zdroj prevádzkové náklady (II)'!$B$8:$B$223,'Zdroj CF nsUNB 2015 - 2053'!$D248)*(1+AQ$18)</f>
        <v>6269116.1895942381</v>
      </c>
      <c r="AR248" s="26">
        <f>AQ248+AQ248*SUMIFS('Zdroj prevádzkové náklady (II)'!AO$8:AO$223,'Zdroj prevádzkové náklady (II)'!$D$8:$D$223,'Zdroj CF nsUNB 2015 - 2053'!$F248,'Zdroj prevádzkové náklady (II)'!$E$8:$E$223,'Zdroj CF nsUNB 2015 - 2053'!$G248,'Zdroj prevádzkové náklady (II)'!$G$8:$G$223,'Zdroj CF nsUNB 2015 - 2053'!$I248,'Zdroj prevádzkové náklady (II)'!$B$8:$B$223,'Zdroj CF nsUNB 2015 - 2053'!$D248)*(1+AR$18)</f>
        <v>6293570.4456687141</v>
      </c>
      <c r="AS248" s="26">
        <f>AR248+AR248*SUMIFS('Zdroj prevádzkové náklady (II)'!AP$8:AP$223,'Zdroj prevádzkové náklady (II)'!$D$8:$D$223,'Zdroj CF nsUNB 2015 - 2053'!$F248,'Zdroj prevádzkové náklady (II)'!$E$8:$E$223,'Zdroj CF nsUNB 2015 - 2053'!$G248,'Zdroj prevádzkové náklady (II)'!$G$8:$G$223,'Zdroj CF nsUNB 2015 - 2053'!$I248,'Zdroj prevádzkové náklady (II)'!$B$8:$B$223,'Zdroj CF nsUNB 2015 - 2053'!$D248)*(1+AS$18)</f>
        <v>6318025.174485147</v>
      </c>
    </row>
    <row r="249" spans="4:45" x14ac:dyDescent="0.2">
      <c r="D249" s="41" t="s">
        <v>183</v>
      </c>
      <c r="E249" s="61">
        <f>SUMIFS('Zdroj prevádzkové náklady'!$D$6:$D$57,'Zdroj prevádzkové náklady'!$B$6:$B$57,'Zdroj CF nsUNB 2015 - 2053'!$D249,'Zdroj prevádzkové náklady'!$C$6:$C$57,'Zdroj CF nsUNB 2015 - 2053'!$I249)</f>
        <v>3.6109395919730808E-2</v>
      </c>
      <c r="F249" s="22" t="s">
        <v>147</v>
      </c>
      <c r="G249" s="22" t="s">
        <v>149</v>
      </c>
      <c r="H249" s="22" t="s">
        <v>189</v>
      </c>
      <c r="I249" s="37" t="s">
        <v>111</v>
      </c>
      <c r="J249" s="26">
        <f t="shared" si="21"/>
        <v>1148908.9984720899</v>
      </c>
      <c r="K249" s="26">
        <f>J249+J249*SUMIFS('Zdroj prevádzkové náklady (II)'!H$8:H$223,'Zdroj prevádzkové náklady (II)'!$D$8:$D$223,'Zdroj CF nsUNB 2015 - 2053'!$F249,'Zdroj prevádzkové náklady (II)'!$E$8:$E$223,'Zdroj CF nsUNB 2015 - 2053'!$G249,'Zdroj prevádzkové náklady (II)'!$G$8:$G$223,'Zdroj CF nsUNB 2015 - 2053'!$I249,'Zdroj prevádzkové náklady (II)'!$B$8:$B$223,'Zdroj CF nsUNB 2015 - 2053'!$D249)*(1+K$18)</f>
        <v>1167164.9296208688</v>
      </c>
      <c r="L249" s="26">
        <f>K249+K249*SUMIFS('Zdroj prevádzkové náklady (II)'!I$8:I$223,'Zdroj prevádzkové náklady (II)'!$D$8:$D$223,'Zdroj CF nsUNB 2015 - 2053'!$F249,'Zdroj prevádzkové náklady (II)'!$E$8:$E$223,'Zdroj CF nsUNB 2015 - 2053'!$G249,'Zdroj prevádzkové náklady (II)'!$G$8:$G$223,'Zdroj CF nsUNB 2015 - 2053'!$I249,'Zdroj prevádzkové náklady (II)'!$B$8:$B$223,'Zdroj CF nsUNB 2015 - 2053'!$D249)*(1+L$18)</f>
        <v>1184793.9295344644</v>
      </c>
      <c r="M249" s="26">
        <f>L249+L249*SUMIFS('Zdroj prevádzkové náklady (II)'!J$8:J$223,'Zdroj prevádzkové náklady (II)'!$D$8:$D$223,'Zdroj CF nsUNB 2015 - 2053'!$F249,'Zdroj prevádzkové náklady (II)'!$E$8:$E$223,'Zdroj CF nsUNB 2015 - 2053'!$G249,'Zdroj prevádzkové náklady (II)'!$G$8:$G$223,'Zdroj CF nsUNB 2015 - 2053'!$I249,'Zdroj prevádzkové náklady (II)'!$B$8:$B$223,'Zdroj CF nsUNB 2015 - 2053'!$D249)*(1+M$18)</f>
        <v>1200882.2994448475</v>
      </c>
      <c r="N249" s="26">
        <f>M249+M249*SUMIFS('Zdroj prevádzkové náklady (II)'!K$8:K$223,'Zdroj prevádzkové náklady (II)'!$D$8:$D$223,'Zdroj CF nsUNB 2015 - 2053'!$F249,'Zdroj prevádzkové náklady (II)'!$E$8:$E$223,'Zdroj CF nsUNB 2015 - 2053'!$G249,'Zdroj prevádzkové náklady (II)'!$G$8:$G$223,'Zdroj CF nsUNB 2015 - 2053'!$I249,'Zdroj prevádzkové náklady (II)'!$B$8:$B$223,'Zdroj CF nsUNB 2015 - 2053'!$D249)*(1+N$18)</f>
        <v>1215482.996292575</v>
      </c>
      <c r="O249" s="26">
        <f>N249+N249*SUMIFS('Zdroj prevádzkové náklady (II)'!L$8:L$223,'Zdroj prevádzkové náklady (II)'!$D$8:$D$223,'Zdroj CF nsUNB 2015 - 2053'!$F249,'Zdroj prevádzkové náklady (II)'!$E$8:$E$223,'Zdroj CF nsUNB 2015 - 2053'!$G249,'Zdroj prevádzkové náklady (II)'!$G$8:$G$223,'Zdroj CF nsUNB 2015 - 2053'!$I249,'Zdroj prevádzkové náklady (II)'!$B$8:$B$223,'Zdroj CF nsUNB 2015 - 2053'!$D249)*(1+O$18)</f>
        <v>1229282.7990456359</v>
      </c>
      <c r="P249" s="26">
        <f>O249+O249*SUMIFS('Zdroj prevádzkové náklady (II)'!M$8:M$223,'Zdroj prevádzkové náklady (II)'!$D$8:$D$223,'Zdroj CF nsUNB 2015 - 2053'!$F249,'Zdroj prevádzkové náklady (II)'!$E$8:$E$223,'Zdroj CF nsUNB 2015 - 2053'!$G249,'Zdroj prevádzkové náklady (II)'!$G$8:$G$223,'Zdroj CF nsUNB 2015 - 2053'!$I249,'Zdroj prevádzkové náklady (II)'!$B$8:$B$223,'Zdroj CF nsUNB 2015 - 2053'!$D249)*(1+P$18)</f>
        <v>1242065.4492320213</v>
      </c>
      <c r="Q249" s="26">
        <f>P249+P249*SUMIFS('Zdroj prevádzkové náklady (II)'!N$8:N$223,'Zdroj prevádzkové náklady (II)'!$D$8:$D$223,'Zdroj CF nsUNB 2015 - 2053'!$F249,'Zdroj prevádzkové náklady (II)'!$E$8:$E$223,'Zdroj CF nsUNB 2015 - 2053'!$G249,'Zdroj prevádzkové náklady (II)'!$G$8:$G$223,'Zdroj CF nsUNB 2015 - 2053'!$I249,'Zdroj prevádzkové náklady (II)'!$B$8:$B$223,'Zdroj CF nsUNB 2015 - 2053'!$D249)*(1+Q$18)</f>
        <v>1253091.55191644</v>
      </c>
      <c r="R249" s="26">
        <f>Q249+Q249*SUMIFS('Zdroj prevádzkové náklady (II)'!O$8:O$223,'Zdroj prevádzkové náklady (II)'!$D$8:$D$223,'Zdroj CF nsUNB 2015 - 2053'!$F249,'Zdroj prevádzkové náklady (II)'!$E$8:$E$223,'Zdroj CF nsUNB 2015 - 2053'!$G249,'Zdroj prevádzkové náklady (II)'!$G$8:$G$223,'Zdroj CF nsUNB 2015 - 2053'!$I249,'Zdroj prevádzkové náklady (II)'!$B$8:$B$223,'Zdroj CF nsUNB 2015 - 2053'!$D249)*(1+R$18)</f>
        <v>1261930.9863044966</v>
      </c>
      <c r="S249" s="26">
        <f>R249+R249*SUMIFS('Zdroj prevádzkové náklady (II)'!P$8:P$223,'Zdroj prevádzkové náklady (II)'!$D$8:$D$223,'Zdroj CF nsUNB 2015 - 2053'!$F249,'Zdroj prevádzkové náklady (II)'!$E$8:$E$223,'Zdroj CF nsUNB 2015 - 2053'!$G249,'Zdroj prevádzkové náklady (II)'!$G$8:$G$223,'Zdroj CF nsUNB 2015 - 2053'!$I249,'Zdroj prevádzkové náklady (II)'!$B$8:$B$223,'Zdroj CF nsUNB 2015 - 2053'!$D249)*(1+S$18)</f>
        <v>1268800.3881663601</v>
      </c>
      <c r="T249" s="26">
        <f>S249+S249*SUMIFS('Zdroj prevádzkové náklady (II)'!Q$8:Q$223,'Zdroj prevádzkové náklady (II)'!$D$8:$D$223,'Zdroj CF nsUNB 2015 - 2053'!$F249,'Zdroj prevádzkové náklady (II)'!$E$8:$E$223,'Zdroj CF nsUNB 2015 - 2053'!$G249,'Zdroj prevádzkové náklady (II)'!$G$8:$G$223,'Zdroj CF nsUNB 2015 - 2053'!$I249,'Zdroj prevádzkové náklady (II)'!$B$8:$B$223,'Zdroj CF nsUNB 2015 - 2053'!$D249)*(1+T$18)</f>
        <v>1274534.0408171911</v>
      </c>
      <c r="U249" s="26">
        <f>T249+T249*SUMIFS('Zdroj prevádzkové náklady (II)'!R$8:R$223,'Zdroj prevádzkové náklady (II)'!$D$8:$D$223,'Zdroj CF nsUNB 2015 - 2053'!$F249,'Zdroj prevádzkové náklady (II)'!$E$8:$E$223,'Zdroj CF nsUNB 2015 - 2053'!$G249,'Zdroj prevádzkové náklady (II)'!$G$8:$G$223,'Zdroj CF nsUNB 2015 - 2053'!$I249,'Zdroj prevádzkové náklady (II)'!$B$8:$B$223,'Zdroj CF nsUNB 2015 - 2053'!$D249)*(1+U$18)</f>
        <v>1278502.9855174089</v>
      </c>
      <c r="V249" s="26">
        <f>U249+U249*SUMIFS('Zdroj prevádzkové náklady (II)'!S$8:S$223,'Zdroj prevádzkové náklady (II)'!$D$8:$D$223,'Zdroj CF nsUNB 2015 - 2053'!$F249,'Zdroj prevádzkové náklady (II)'!$E$8:$E$223,'Zdroj CF nsUNB 2015 - 2053'!$G249,'Zdroj prevádzkové náklady (II)'!$G$8:$G$223,'Zdroj CF nsUNB 2015 - 2053'!$I249,'Zdroj prevádzkové náklady (II)'!$B$8:$B$223,'Zdroj CF nsUNB 2015 - 2053'!$D249)*(1+V$18)</f>
        <v>1282471.9915174188</v>
      </c>
      <c r="W249" s="26">
        <f>V249+V249*SUMIFS('Zdroj prevádzkové náklady (II)'!T$8:T$223,'Zdroj prevádzkové náklady (II)'!$D$8:$D$223,'Zdroj CF nsUNB 2015 - 2053'!$F249,'Zdroj prevádzkové náklady (II)'!$E$8:$E$223,'Zdroj CF nsUNB 2015 - 2053'!$G249,'Zdroj prevádzkové náklady (II)'!$G$8:$G$223,'Zdroj CF nsUNB 2015 - 2053'!$I249,'Zdroj prevádzkové náklady (II)'!$B$8:$B$223,'Zdroj CF nsUNB 2015 - 2053'!$D249)*(1+W$18)</f>
        <v>1286441.0586293938</v>
      </c>
      <c r="X249" s="26">
        <f>W249+W249*SUMIFS('Zdroj prevádzkové náklady (II)'!U$8:U$223,'Zdroj prevádzkové náklady (II)'!$D$8:$D$223,'Zdroj CF nsUNB 2015 - 2053'!$F249,'Zdroj prevádzkové náklady (II)'!$E$8:$E$223,'Zdroj CF nsUNB 2015 - 2053'!$G249,'Zdroj prevádzkové náklady (II)'!$G$8:$G$223,'Zdroj CF nsUNB 2015 - 2053'!$I249,'Zdroj prevádzkové náklady (II)'!$B$8:$B$223,'Zdroj CF nsUNB 2015 - 2053'!$D249)*(1+X$18)</f>
        <v>1290410.1866666586</v>
      </c>
      <c r="Y249" s="26">
        <f>X249+X249*SUMIFS('Zdroj prevádzkové náklady (II)'!V$8:V$223,'Zdroj prevádzkové náklady (II)'!$D$8:$D$223,'Zdroj CF nsUNB 2015 - 2053'!$F249,'Zdroj prevádzkové náklady (II)'!$E$8:$E$223,'Zdroj CF nsUNB 2015 - 2053'!$G249,'Zdroj prevádzkové náklady (II)'!$G$8:$G$223,'Zdroj CF nsUNB 2015 - 2053'!$I249,'Zdroj prevádzkové náklady (II)'!$B$8:$B$223,'Zdroj CF nsUNB 2015 - 2053'!$D249)*(1+Y$18)</f>
        <v>1294379.375443676</v>
      </c>
      <c r="Z249" s="26">
        <f>Y249+Y249*SUMIFS('Zdroj prevádzkové náklady (II)'!W$8:W$223,'Zdroj prevádzkové náklady (II)'!$D$8:$D$223,'Zdroj CF nsUNB 2015 - 2053'!$F249,'Zdroj prevádzkové náklady (II)'!$E$8:$E$223,'Zdroj CF nsUNB 2015 - 2053'!$G249,'Zdroj prevádzkové náklady (II)'!$G$8:$G$223,'Zdroj CF nsUNB 2015 - 2053'!$I249,'Zdroj prevádzkové náklady (II)'!$B$8:$B$223,'Zdroj CF nsUNB 2015 - 2053'!$D249)*(1+Z$18)</f>
        <v>1298086.7976620069</v>
      </c>
      <c r="AA249" s="26">
        <f>Z249+Z249*SUMIFS('Zdroj prevádzkové náklady (II)'!X$8:X$223,'Zdroj prevádzkové náklady (II)'!$D$8:$D$223,'Zdroj CF nsUNB 2015 - 2053'!$F249,'Zdroj prevádzkové náklady (II)'!$E$8:$E$223,'Zdroj CF nsUNB 2015 - 2053'!$G249,'Zdroj prevádzkové náklady (II)'!$G$8:$G$223,'Zdroj CF nsUNB 2015 - 2053'!$I249,'Zdroj prevádzkové náklady (II)'!$B$8:$B$223,'Zdroj CF nsUNB 2015 - 2053'!$D249)*(1+AA$18)</f>
        <v>1301794.2725609089</v>
      </c>
      <c r="AB249" s="26">
        <f>AA249+AA249*SUMIFS('Zdroj prevádzkové náklady (II)'!Y$8:Y$223,'Zdroj prevádzkové náklady (II)'!$D$8:$D$223,'Zdroj CF nsUNB 2015 - 2053'!$F249,'Zdroj prevádzkové náklady (II)'!$E$8:$E$223,'Zdroj CF nsUNB 2015 - 2053'!$G249,'Zdroj prevádzkové náklady (II)'!$G$8:$G$223,'Zdroj CF nsUNB 2015 - 2053'!$I249,'Zdroj prevádzkové náklady (II)'!$B$8:$B$223,'Zdroj CF nsUNB 2015 - 2053'!$D249)*(1+AB$18)</f>
        <v>1305501.7999918412</v>
      </c>
      <c r="AC249" s="26">
        <f>AB249+AB249*SUMIFS('Zdroj prevádzkové náklady (II)'!Z$8:Z$223,'Zdroj prevádzkové náklady (II)'!$D$8:$D$223,'Zdroj CF nsUNB 2015 - 2053'!$F249,'Zdroj prevádzkové náklady (II)'!$E$8:$E$223,'Zdroj CF nsUNB 2015 - 2053'!$G249,'Zdroj prevádzkové náklady (II)'!$G$8:$G$223,'Zdroj CF nsUNB 2015 - 2053'!$I249,'Zdroj prevádzkové náklady (II)'!$B$8:$B$223,'Zdroj CF nsUNB 2015 - 2053'!$D249)*(1+AC$18)</f>
        <v>1309209.3798070974</v>
      </c>
      <c r="AD249" s="26">
        <f>AC249+AC249*SUMIFS('Zdroj prevádzkové náklady (II)'!AA$8:AA$223,'Zdroj prevádzkové náklady (II)'!$D$8:$D$223,'Zdroj CF nsUNB 2015 - 2053'!$F249,'Zdroj prevádzkové náklady (II)'!$E$8:$E$223,'Zdroj CF nsUNB 2015 - 2053'!$G249,'Zdroj prevádzkové náklady (II)'!$G$8:$G$223,'Zdroj CF nsUNB 2015 - 2053'!$I249,'Zdroj prevádzkové náklady (II)'!$B$8:$B$223,'Zdroj CF nsUNB 2015 - 2053'!$D249)*(1+AD$18)</f>
        <v>1312917.0118598039</v>
      </c>
      <c r="AE249" s="26">
        <f>AD249+AD249*SUMIFS('Zdroj prevádzkové náklady (II)'!AB$8:AB$223,'Zdroj prevádzkové náklady (II)'!$D$8:$D$223,'Zdroj CF nsUNB 2015 - 2053'!$F249,'Zdroj prevádzkové náklady (II)'!$E$8:$E$223,'Zdroj CF nsUNB 2015 - 2053'!$G249,'Zdroj prevádzkové náklady (II)'!$G$8:$G$223,'Zdroj CF nsUNB 2015 - 2053'!$I249,'Zdroj prevádzkové náklady (II)'!$B$8:$B$223,'Zdroj CF nsUNB 2015 - 2053'!$D249)*(1+AE$18)</f>
        <v>1319428.0592442816</v>
      </c>
      <c r="AF249" s="26">
        <f>AE249+AE249*SUMIFS('Zdroj prevádzkové náklady (II)'!AC$8:AC$223,'Zdroj prevádzkové náklady (II)'!$D$8:$D$223,'Zdroj CF nsUNB 2015 - 2053'!$F249,'Zdroj prevádzkové náklady (II)'!$E$8:$E$223,'Zdroj CF nsUNB 2015 - 2053'!$G249,'Zdroj prevádzkové náklady (II)'!$G$8:$G$223,'Zdroj CF nsUNB 2015 - 2053'!$I249,'Zdroj prevádzkové náklady (II)'!$B$8:$B$223,'Zdroj CF nsUNB 2015 - 2053'!$D249)*(1+AF$18)</f>
        <v>1325939.2664853705</v>
      </c>
      <c r="AG249" s="26">
        <f>AF249+AF249*SUMIFS('Zdroj prevádzkové náklady (II)'!AD$8:AD$223,'Zdroj prevádzkové náklady (II)'!$D$8:$D$223,'Zdroj CF nsUNB 2015 - 2053'!$F249,'Zdroj prevádzkové náklady (II)'!$E$8:$E$223,'Zdroj CF nsUNB 2015 - 2053'!$G249,'Zdroj prevádzkové náklady (II)'!$G$8:$G$223,'Zdroj CF nsUNB 2015 - 2053'!$I249,'Zdroj prevádzkové náklady (II)'!$B$8:$B$223,'Zdroj CF nsUNB 2015 - 2053'!$D249)*(1+AG$18)</f>
        <v>1332450.6328058639</v>
      </c>
      <c r="AH249" s="26">
        <f>AG249+AG249*SUMIFS('Zdroj prevádzkové náklady (II)'!AE$8:AE$223,'Zdroj prevádzkové náklady (II)'!$D$8:$D$223,'Zdroj CF nsUNB 2015 - 2053'!$F249,'Zdroj prevádzkové náklady (II)'!$E$8:$E$223,'Zdroj CF nsUNB 2015 - 2053'!$G249,'Zdroj prevádzkové náklady (II)'!$G$8:$G$223,'Zdroj CF nsUNB 2015 - 2053'!$I249,'Zdroj prevádzkové náklady (II)'!$B$8:$B$223,'Zdroj CF nsUNB 2015 - 2053'!$D249)*(1+AH$18)</f>
        <v>1338962.1574360963</v>
      </c>
      <c r="AI249" s="26">
        <f>AH249+AH249*SUMIFS('Zdroj prevádzkové náklady (II)'!AF$8:AF$223,'Zdroj prevádzkové náklady (II)'!$D$8:$D$223,'Zdroj CF nsUNB 2015 - 2053'!$F249,'Zdroj prevádzkové náklady (II)'!$E$8:$E$223,'Zdroj CF nsUNB 2015 - 2053'!$G249,'Zdroj prevádzkové náklady (II)'!$G$8:$G$223,'Zdroj CF nsUNB 2015 - 2053'!$I249,'Zdroj prevádzkové náklady (II)'!$B$8:$B$223,'Zdroj CF nsUNB 2015 - 2053'!$D249)*(1+AI$18)</f>
        <v>1345473.8396138304</v>
      </c>
      <c r="AJ249" s="26">
        <f>AI249+AI249*SUMIFS('Zdroj prevádzkové náklady (II)'!AG$8:AG$223,'Zdroj prevádzkové náklady (II)'!$D$8:$D$223,'Zdroj CF nsUNB 2015 - 2053'!$F249,'Zdroj prevádzkové náklady (II)'!$E$8:$E$223,'Zdroj CF nsUNB 2015 - 2053'!$G249,'Zdroj prevádzkové náklady (II)'!$G$8:$G$223,'Zdroj CF nsUNB 2015 - 2053'!$I249,'Zdroj prevádzkové náklady (II)'!$B$8:$B$223,'Zdroj CF nsUNB 2015 - 2053'!$D249)*(1+AJ$18)</f>
        <v>1350890.3847041409</v>
      </c>
      <c r="AK249" s="26">
        <f>AJ249+AJ249*SUMIFS('Zdroj prevádzkové náklady (II)'!AH$8:AH$223,'Zdroj prevádzkové náklady (II)'!$D$8:$D$223,'Zdroj CF nsUNB 2015 - 2053'!$F249,'Zdroj prevádzkové náklady (II)'!$E$8:$E$223,'Zdroj CF nsUNB 2015 - 2053'!$G249,'Zdroj prevádzkové náklady (II)'!$G$8:$G$223,'Zdroj CF nsUNB 2015 - 2053'!$I249,'Zdroj prevádzkové náklady (II)'!$B$8:$B$223,'Zdroj CF nsUNB 2015 - 2053'!$D249)*(1+AK$18)</f>
        <v>1356307.0378475492</v>
      </c>
      <c r="AL249" s="26">
        <f>AK249+AK249*SUMIFS('Zdroj prevádzkové náklady (II)'!AI$8:AI$223,'Zdroj prevádzkové náklady (II)'!$D$8:$D$223,'Zdroj CF nsUNB 2015 - 2053'!$F249,'Zdroj prevádzkové náklady (II)'!$E$8:$E$223,'Zdroj CF nsUNB 2015 - 2053'!$G249,'Zdroj prevádzkové náklady (II)'!$G$8:$G$223,'Zdroj CF nsUNB 2015 - 2053'!$I249,'Zdroj prevádzkové náklady (II)'!$B$8:$B$223,'Zdroj CF nsUNB 2015 - 2053'!$D249)*(1+AL$18)</f>
        <v>1361723.7986168107</v>
      </c>
      <c r="AM249" s="26">
        <f>AL249+AL249*SUMIFS('Zdroj prevádzkové náklady (II)'!AJ$8:AJ$223,'Zdroj prevádzkové náklady (II)'!$D$8:$D$223,'Zdroj CF nsUNB 2015 - 2053'!$F249,'Zdroj prevádzkové náklady (II)'!$E$8:$E$223,'Zdroj CF nsUNB 2015 - 2053'!$G249,'Zdroj prevádzkové náklady (II)'!$G$8:$G$223,'Zdroj CF nsUNB 2015 - 2053'!$I249,'Zdroj prevádzkové náklady (II)'!$B$8:$B$223,'Zdroj CF nsUNB 2015 - 2053'!$D249)*(1+AM$18)</f>
        <v>1367140.6665880559</v>
      </c>
      <c r="AN249" s="26">
        <f>AM249+AM249*SUMIFS('Zdroj prevádzkové náklady (II)'!AK$8:AK$223,'Zdroj prevádzkové náklady (II)'!$D$8:$D$223,'Zdroj CF nsUNB 2015 - 2053'!$F249,'Zdroj prevádzkové náklady (II)'!$E$8:$E$223,'Zdroj CF nsUNB 2015 - 2053'!$G249,'Zdroj prevádzkové náklady (II)'!$G$8:$G$223,'Zdroj CF nsUNB 2015 - 2053'!$I249,'Zdroj prevádzkové náklady (II)'!$B$8:$B$223,'Zdroj CF nsUNB 2015 - 2053'!$D249)*(1+AN$18)</f>
        <v>1372557.6413407479</v>
      </c>
      <c r="AO249" s="26">
        <f>AN249+AN249*SUMIFS('Zdroj prevádzkové náklady (II)'!AL$8:AL$223,'Zdroj prevádzkové náklady (II)'!$D$8:$D$223,'Zdroj CF nsUNB 2015 - 2053'!$F249,'Zdroj prevádzkové náklady (II)'!$E$8:$E$223,'Zdroj CF nsUNB 2015 - 2053'!$G249,'Zdroj prevádzkové náklady (II)'!$G$8:$G$223,'Zdroj CF nsUNB 2015 - 2053'!$I249,'Zdroj prevádzkové náklady (II)'!$B$8:$B$223,'Zdroj CF nsUNB 2015 - 2053'!$D249)*(1+AO$18)</f>
        <v>1377974.7224576459</v>
      </c>
      <c r="AP249" s="26">
        <f>AO249+AO249*SUMIFS('Zdroj prevádzkové náklady (II)'!AM$8:AM$223,'Zdroj prevádzkové náklady (II)'!$D$8:$D$223,'Zdroj CF nsUNB 2015 - 2053'!$F249,'Zdroj prevádzkové náklady (II)'!$E$8:$E$223,'Zdroj CF nsUNB 2015 - 2053'!$G249,'Zdroj prevádzkové náklady (II)'!$G$8:$G$223,'Zdroj CF nsUNB 2015 - 2053'!$I249,'Zdroj prevádzkové náklady (II)'!$B$8:$B$223,'Zdroj CF nsUNB 2015 - 2053'!$D249)*(1+AP$18)</f>
        <v>1383391.9095247642</v>
      </c>
      <c r="AQ249" s="26">
        <f>AP249+AP249*SUMIFS('Zdroj prevádzkové náklady (II)'!AN$8:AN$223,'Zdroj prevádzkové náklady (II)'!$D$8:$D$223,'Zdroj CF nsUNB 2015 - 2053'!$F249,'Zdroj prevádzkové náklady (II)'!$E$8:$E$223,'Zdroj CF nsUNB 2015 - 2053'!$G249,'Zdroj prevádzkové náklady (II)'!$G$8:$G$223,'Zdroj CF nsUNB 2015 - 2053'!$I249,'Zdroj prevádzkové náklady (II)'!$B$8:$B$223,'Zdroj CF nsUNB 2015 - 2053'!$D249)*(1+AQ$18)</f>
        <v>1388809.2021313352</v>
      </c>
      <c r="AR249" s="26">
        <f>AQ249+AQ249*SUMIFS('Zdroj prevádzkové náklady (II)'!AO$8:AO$223,'Zdroj prevádzkové náklady (II)'!$D$8:$D$223,'Zdroj CF nsUNB 2015 - 2053'!$F249,'Zdroj prevádzkové náklady (II)'!$E$8:$E$223,'Zdroj CF nsUNB 2015 - 2053'!$G249,'Zdroj prevádzkové náklady (II)'!$G$8:$G$223,'Zdroj CF nsUNB 2015 - 2053'!$I249,'Zdroj prevádzkové náklady (II)'!$B$8:$B$223,'Zdroj CF nsUNB 2015 - 2053'!$D249)*(1+AR$18)</f>
        <v>1394226.5998697726</v>
      </c>
      <c r="AS249" s="26">
        <f>AR249+AR249*SUMIFS('Zdroj prevádzkové náklady (II)'!AP$8:AP$223,'Zdroj prevádzkové náklady (II)'!$D$8:$D$223,'Zdroj CF nsUNB 2015 - 2053'!$F249,'Zdroj prevádzkové náklady (II)'!$E$8:$E$223,'Zdroj CF nsUNB 2015 - 2053'!$G249,'Zdroj prevádzkové náklady (II)'!$G$8:$G$223,'Zdroj CF nsUNB 2015 - 2053'!$I249,'Zdroj prevádzkové náklady (II)'!$B$8:$B$223,'Zdroj CF nsUNB 2015 - 2053'!$D249)*(1+AS$18)</f>
        <v>1399644.1023356323</v>
      </c>
    </row>
    <row r="250" spans="4:45" x14ac:dyDescent="0.2">
      <c r="D250" s="41" t="s">
        <v>183</v>
      </c>
      <c r="E250" s="61">
        <f>SUMIFS('Zdroj prevádzkové náklady'!$D$6:$D$57,'Zdroj prevádzkové náklady'!$B$6:$B$57,'Zdroj CF nsUNB 2015 - 2053'!$D250,'Zdroj prevádzkové náklady'!$C$6:$C$57,'Zdroj CF nsUNB 2015 - 2053'!$I250)</f>
        <v>1.3387141258854485E-2</v>
      </c>
      <c r="F250" s="22" t="s">
        <v>147</v>
      </c>
      <c r="G250" s="22" t="s">
        <v>149</v>
      </c>
      <c r="H250" s="22" t="s">
        <v>189</v>
      </c>
      <c r="I250" s="37" t="s">
        <v>112</v>
      </c>
      <c r="J250" s="26">
        <f t="shared" si="21"/>
        <v>425944.73444820673</v>
      </c>
      <c r="K250" s="26">
        <f>J250+J250*SUMIFS('Zdroj prevádzkové náklady (II)'!H$8:H$223,'Zdroj prevádzkové náklady (II)'!$D$8:$D$223,'Zdroj CF nsUNB 2015 - 2053'!$F250,'Zdroj prevádzkové náklady (II)'!$E$8:$E$223,'Zdroj CF nsUNB 2015 - 2053'!$G250,'Zdroj prevádzkové náklady (II)'!$G$8:$G$223,'Zdroj CF nsUNB 2015 - 2053'!$I250,'Zdroj prevádzkové náklady (II)'!$B$8:$B$223,'Zdroj CF nsUNB 2015 - 2053'!$D250)*(1+K$18)</f>
        <v>432712.90995698294</v>
      </c>
      <c r="L250" s="26">
        <f>K250+K250*SUMIFS('Zdroj prevádzkové náklady (II)'!I$8:I$223,'Zdroj prevádzkové náklady (II)'!$D$8:$D$223,'Zdroj CF nsUNB 2015 - 2053'!$F250,'Zdroj prevádzkové náklady (II)'!$E$8:$E$223,'Zdroj CF nsUNB 2015 - 2053'!$G250,'Zdroj prevádzkové náklady (II)'!$G$8:$G$223,'Zdroj CF nsUNB 2015 - 2053'!$I250,'Zdroj prevádzkové náklady (II)'!$B$8:$B$223,'Zdroj CF nsUNB 2015 - 2053'!$D250)*(1+L$18)</f>
        <v>439248.65795510111</v>
      </c>
      <c r="M250" s="26">
        <f>L250+L250*SUMIFS('Zdroj prevádzkové náklady (II)'!J$8:J$223,'Zdroj prevádzkové náklady (II)'!$D$8:$D$223,'Zdroj CF nsUNB 2015 - 2053'!$F250,'Zdroj prevádzkové náklady (II)'!$E$8:$E$223,'Zdroj CF nsUNB 2015 - 2053'!$G250,'Zdroj prevádzkové náklady (II)'!$G$8:$G$223,'Zdroj CF nsUNB 2015 - 2053'!$I250,'Zdroj prevádzkové náklady (II)'!$B$8:$B$223,'Zdroj CF nsUNB 2015 - 2053'!$D250)*(1+M$18)</f>
        <v>445213.2351829721</v>
      </c>
      <c r="N250" s="26">
        <f>M250+M250*SUMIFS('Zdroj prevádzkové náklady (II)'!K$8:K$223,'Zdroj prevádzkové náklady (II)'!$D$8:$D$223,'Zdroj CF nsUNB 2015 - 2053'!$F250,'Zdroj prevádzkové náklady (II)'!$E$8:$E$223,'Zdroj CF nsUNB 2015 - 2053'!$G250,'Zdroj prevádzkové náklady (II)'!$G$8:$G$223,'Zdroj CF nsUNB 2015 - 2053'!$I250,'Zdroj prevádzkové náklady (II)'!$B$8:$B$223,'Zdroj CF nsUNB 2015 - 2053'!$D250)*(1+N$18)</f>
        <v>450626.27481433953</v>
      </c>
      <c r="O250" s="26">
        <f>N250+N250*SUMIFS('Zdroj prevádzkové náklady (II)'!L$8:L$223,'Zdroj prevádzkové náklady (II)'!$D$8:$D$223,'Zdroj CF nsUNB 2015 - 2053'!$F250,'Zdroj prevádzkové náklady (II)'!$E$8:$E$223,'Zdroj CF nsUNB 2015 - 2053'!$G250,'Zdroj prevádzkové náklady (II)'!$G$8:$G$223,'Zdroj CF nsUNB 2015 - 2053'!$I250,'Zdroj prevádzkové náklady (II)'!$B$8:$B$223,'Zdroj CF nsUNB 2015 - 2053'!$D250)*(1+O$18)</f>
        <v>455742.39221520163</v>
      </c>
      <c r="P250" s="26">
        <f>O250+O250*SUMIFS('Zdroj prevádzkové náklady (II)'!M$8:M$223,'Zdroj prevádzkové náklady (II)'!$D$8:$D$223,'Zdroj CF nsUNB 2015 - 2053'!$F250,'Zdroj prevádzkové náklady (II)'!$E$8:$E$223,'Zdroj CF nsUNB 2015 - 2053'!$G250,'Zdroj prevádzkové náklady (II)'!$G$8:$G$223,'Zdroj CF nsUNB 2015 - 2053'!$I250,'Zdroj prevádzkové náklady (II)'!$B$8:$B$223,'Zdroj CF nsUNB 2015 - 2053'!$D250)*(1+P$18)</f>
        <v>460481.41205613338</v>
      </c>
      <c r="Q250" s="26">
        <f>P250+P250*SUMIFS('Zdroj prevádzkové náklady (II)'!N$8:N$223,'Zdroj prevádzkové náklady (II)'!$D$8:$D$223,'Zdroj CF nsUNB 2015 - 2053'!$F250,'Zdroj prevádzkové náklady (II)'!$E$8:$E$223,'Zdroj CF nsUNB 2015 - 2053'!$G250,'Zdroj prevádzkové náklady (II)'!$G$8:$G$223,'Zdroj CF nsUNB 2015 - 2053'!$I250,'Zdroj prevádzkové náklady (II)'!$B$8:$B$223,'Zdroj CF nsUNB 2015 - 2053'!$D250)*(1+Q$18)</f>
        <v>464569.21220928669</v>
      </c>
      <c r="R250" s="26">
        <f>Q250+Q250*SUMIFS('Zdroj prevádzkové náklady (II)'!O$8:O$223,'Zdroj prevádzkové náklady (II)'!$D$8:$D$223,'Zdroj CF nsUNB 2015 - 2053'!$F250,'Zdroj prevádzkové náklady (II)'!$E$8:$E$223,'Zdroj CF nsUNB 2015 - 2053'!$G250,'Zdroj prevádzkové náklady (II)'!$G$8:$G$223,'Zdroj CF nsUNB 2015 - 2053'!$I250,'Zdroj prevádzkové náklady (II)'!$B$8:$B$223,'Zdroj CF nsUNB 2015 - 2053'!$D250)*(1+R$18)</f>
        <v>467846.33036059391</v>
      </c>
      <c r="S250" s="26">
        <f>R250+R250*SUMIFS('Zdroj prevádzkové náklady (II)'!P$8:P$223,'Zdroj prevádzkové náklady (II)'!$D$8:$D$223,'Zdroj CF nsUNB 2015 - 2053'!$F250,'Zdroj prevádzkové náklady (II)'!$E$8:$E$223,'Zdroj CF nsUNB 2015 - 2053'!$G250,'Zdroj prevádzkové náklady (II)'!$G$8:$G$223,'Zdroj CF nsUNB 2015 - 2053'!$I250,'Zdroj prevádzkové náklady (II)'!$B$8:$B$223,'Zdroj CF nsUNB 2015 - 2053'!$D250)*(1+S$18)</f>
        <v>470393.08171841304</v>
      </c>
      <c r="T250" s="26">
        <f>S250+S250*SUMIFS('Zdroj prevádzkové náklady (II)'!Q$8:Q$223,'Zdroj prevádzkové náklady (II)'!$D$8:$D$223,'Zdroj CF nsUNB 2015 - 2053'!$F250,'Zdroj prevádzkové náklady (II)'!$E$8:$E$223,'Zdroj CF nsUNB 2015 - 2053'!$G250,'Zdroj prevádzkové náklady (II)'!$G$8:$G$223,'Zdroj CF nsUNB 2015 - 2053'!$I250,'Zdroj prevádzkové náklady (II)'!$B$8:$B$223,'Zdroj CF nsUNB 2015 - 2053'!$D250)*(1+T$18)</f>
        <v>472518.76718090341</v>
      </c>
      <c r="U250" s="26">
        <f>T250+T250*SUMIFS('Zdroj prevádzkové náklady (II)'!R$8:R$223,'Zdroj prevádzkové náklady (II)'!$D$8:$D$223,'Zdroj CF nsUNB 2015 - 2053'!$F250,'Zdroj prevádzkové náklady (II)'!$E$8:$E$223,'Zdroj CF nsUNB 2015 - 2053'!$G250,'Zdroj prevádzkové náklady (II)'!$G$8:$G$223,'Zdroj CF nsUNB 2015 - 2053'!$I250,'Zdroj prevádzkové náklady (II)'!$B$8:$B$223,'Zdroj CF nsUNB 2015 - 2053'!$D250)*(1+U$18)</f>
        <v>473990.20756358129</v>
      </c>
      <c r="V250" s="26">
        <f>U250+U250*SUMIFS('Zdroj prevádzkové náklady (II)'!S$8:S$223,'Zdroj prevádzkové náklady (II)'!$D$8:$D$223,'Zdroj CF nsUNB 2015 - 2053'!$F250,'Zdroj prevádzkové náklady (II)'!$E$8:$E$223,'Zdroj CF nsUNB 2015 - 2053'!$G250,'Zdroj prevádzkové náklady (II)'!$G$8:$G$223,'Zdroj CF nsUNB 2015 - 2053'!$I250,'Zdroj prevádzkové náklady (II)'!$B$8:$B$223,'Zdroj CF nsUNB 2015 - 2053'!$D250)*(1+V$18)</f>
        <v>475461.6706724487</v>
      </c>
      <c r="W250" s="26">
        <f>V250+V250*SUMIFS('Zdroj prevádzkové náklady (II)'!T$8:T$223,'Zdroj prevádzkové náklady (II)'!$D$8:$D$223,'Zdroj CF nsUNB 2015 - 2053'!$F250,'Zdroj prevádzkové náklady (II)'!$E$8:$E$223,'Zdroj CF nsUNB 2015 - 2053'!$G250,'Zdroj prevádzkové náklady (II)'!$G$8:$G$223,'Zdroj CF nsUNB 2015 - 2053'!$I250,'Zdroj prevádzkové náklady (II)'!$B$8:$B$223,'Zdroj CF nsUNB 2015 - 2053'!$D250)*(1+W$18)</f>
        <v>476933.15643787105</v>
      </c>
      <c r="X250" s="26">
        <f>W250+W250*SUMIFS('Zdroj prevádzkové náklady (II)'!U$8:U$223,'Zdroj prevádzkové náklady (II)'!$D$8:$D$223,'Zdroj CF nsUNB 2015 - 2053'!$F250,'Zdroj prevádzkové náklady (II)'!$E$8:$E$223,'Zdroj CF nsUNB 2015 - 2053'!$G250,'Zdroj prevádzkové náklady (II)'!$G$8:$G$223,'Zdroj CF nsUNB 2015 - 2053'!$I250,'Zdroj prevádzkové náklady (II)'!$B$8:$B$223,'Zdroj CF nsUNB 2015 - 2053'!$D250)*(1+X$18)</f>
        <v>478404.66479064053</v>
      </c>
      <c r="Y250" s="26">
        <f>X250+X250*SUMIFS('Zdroj prevádzkové náklady (II)'!V$8:V$223,'Zdroj prevádzkové náklady (II)'!$D$8:$D$223,'Zdroj CF nsUNB 2015 - 2053'!$F250,'Zdroj prevádzkové náklady (II)'!$E$8:$E$223,'Zdroj CF nsUNB 2015 - 2053'!$G250,'Zdroj prevádzkové náklady (II)'!$G$8:$G$223,'Zdroj CF nsUNB 2015 - 2053'!$I250,'Zdroj prevádzkové náklady (II)'!$B$8:$B$223,'Zdroj CF nsUNB 2015 - 2053'!$D250)*(1+Y$18)</f>
        <v>479876.19566197135</v>
      </c>
      <c r="Z250" s="26">
        <f>Y250+Y250*SUMIFS('Zdroj prevádzkové náklady (II)'!W$8:W$223,'Zdroj prevádzkové náklady (II)'!$D$8:$D$223,'Zdroj CF nsUNB 2015 - 2053'!$F250,'Zdroj prevádzkové náklady (II)'!$E$8:$E$223,'Zdroj CF nsUNB 2015 - 2053'!$G250,'Zdroj prevádzkové náklady (II)'!$G$8:$G$223,'Zdroj CF nsUNB 2015 - 2053'!$I250,'Zdroj prevádzkové náklady (II)'!$B$8:$B$223,'Zdroj CF nsUNB 2015 - 2053'!$D250)*(1+Z$18)</f>
        <v>481250.67960663053</v>
      </c>
      <c r="AA250" s="26">
        <f>Z250+Z250*SUMIFS('Zdroj prevádzkové náklady (II)'!X$8:X$223,'Zdroj prevádzkové náklady (II)'!$D$8:$D$223,'Zdroj CF nsUNB 2015 - 2053'!$F250,'Zdroj prevádzkové náklady (II)'!$E$8:$E$223,'Zdroj CF nsUNB 2015 - 2053'!$G250,'Zdroj prevádzkové náklady (II)'!$G$8:$G$223,'Zdroj CF nsUNB 2015 - 2053'!$I250,'Zdroj prevádzkové náklady (II)'!$B$8:$B$223,'Zdroj CF nsUNB 2015 - 2053'!$D250)*(1+AA$18)</f>
        <v>482625.18308200268</v>
      </c>
      <c r="AB250" s="26">
        <f>AA250+AA250*SUMIFS('Zdroj prevádzkové náklady (II)'!Y$8:Y$223,'Zdroj prevádzkové náklady (II)'!$D$8:$D$223,'Zdroj CF nsUNB 2015 - 2053'!$F250,'Zdroj prevádzkové náklady (II)'!$E$8:$E$223,'Zdroj CF nsUNB 2015 - 2053'!$G250,'Zdroj prevádzkové náklady (II)'!$G$8:$G$223,'Zdroj CF nsUNB 2015 - 2053'!$I250,'Zdroj prevádzkové náklady (II)'!$B$8:$B$223,'Zdroj CF nsUNB 2015 - 2053'!$D250)*(1+AB$18)</f>
        <v>483999.70603301795</v>
      </c>
      <c r="AC250" s="26">
        <f>AB250+AB250*SUMIFS('Zdroj prevádzkové náklady (II)'!Z$8:Z$223,'Zdroj prevádzkové náklady (II)'!$D$8:$D$223,'Zdroj CF nsUNB 2015 - 2053'!$F250,'Zdroj prevádzkové náklady (II)'!$E$8:$E$223,'Zdroj CF nsUNB 2015 - 2053'!$G250,'Zdroj prevádzkové náklady (II)'!$G$8:$G$223,'Zdroj CF nsUNB 2015 - 2053'!$I250,'Zdroj prevádzkové náklady (II)'!$B$8:$B$223,'Zdroj CF nsUNB 2015 - 2053'!$D250)*(1+AC$18)</f>
        <v>485374.24840491597</v>
      </c>
      <c r="AD250" s="26">
        <f>AC250+AC250*SUMIFS('Zdroj prevádzkové náklady (II)'!AA$8:AA$223,'Zdroj prevádzkové náklady (II)'!$D$8:$D$223,'Zdroj CF nsUNB 2015 - 2053'!$F250,'Zdroj prevádzkové náklady (II)'!$E$8:$E$223,'Zdroj CF nsUNB 2015 - 2053'!$G250,'Zdroj prevádzkové náklady (II)'!$G$8:$G$223,'Zdroj CF nsUNB 2015 - 2053'!$I250,'Zdroj prevádzkové náklady (II)'!$B$8:$B$223,'Zdroj CF nsUNB 2015 - 2053'!$D250)*(1+AD$18)</f>
        <v>486748.81014324509</v>
      </c>
      <c r="AE250" s="26">
        <f>AD250+AD250*SUMIFS('Zdroj prevádzkové náklady (II)'!AB$8:AB$223,'Zdroj prevádzkové náklady (II)'!$D$8:$D$223,'Zdroj CF nsUNB 2015 - 2053'!$F250,'Zdroj prevádzkové náklady (II)'!$E$8:$E$223,'Zdroj CF nsUNB 2015 - 2053'!$G250,'Zdroj prevádzkové náklady (II)'!$G$8:$G$223,'Zdroj CF nsUNB 2015 - 2053'!$I250,'Zdroj prevádzkové náklady (II)'!$B$8:$B$223,'Zdroj CF nsUNB 2015 - 2053'!$D250)*(1+AE$18)</f>
        <v>489162.70571970002</v>
      </c>
      <c r="AF250" s="26">
        <f>AE250+AE250*SUMIFS('Zdroj prevádzkové náklady (II)'!AC$8:AC$223,'Zdroj prevádzkové náklady (II)'!$D$8:$D$223,'Zdroj CF nsUNB 2015 - 2053'!$F250,'Zdroj prevádzkové náklady (II)'!$E$8:$E$223,'Zdroj CF nsUNB 2015 - 2053'!$G250,'Zdroj prevádzkové náklady (II)'!$G$8:$G$223,'Zdroj CF nsUNB 2015 - 2053'!$I250,'Zdroj prevádzkové náklady (II)'!$B$8:$B$223,'Zdroj CF nsUNB 2015 - 2053'!$D250)*(1+AF$18)</f>
        <v>491576.66056114621</v>
      </c>
      <c r="AG250" s="26">
        <f>AF250+AF250*SUMIFS('Zdroj prevádzkové náklady (II)'!AD$8:AD$223,'Zdroj prevádzkové náklady (II)'!$D$8:$D$223,'Zdroj CF nsUNB 2015 - 2053'!$F250,'Zdroj prevádzkové náklady (II)'!$E$8:$E$223,'Zdroj CF nsUNB 2015 - 2053'!$G250,'Zdroj prevádzkové náklady (II)'!$G$8:$G$223,'Zdroj CF nsUNB 2015 - 2053'!$I250,'Zdroj prevádzkové náklady (II)'!$B$8:$B$223,'Zdroj CF nsUNB 2015 - 2053'!$D250)*(1+AG$18)</f>
        <v>493990.6743794434</v>
      </c>
      <c r="AH250" s="26">
        <f>AG250+AG250*SUMIFS('Zdroj prevádzkové náklady (II)'!AE$8:AE$223,'Zdroj prevádzkové náklady (II)'!$D$8:$D$223,'Zdroj CF nsUNB 2015 - 2053'!$F250,'Zdroj prevádzkové náklady (II)'!$E$8:$E$223,'Zdroj CF nsUNB 2015 - 2053'!$G250,'Zdroj prevádzkové náklady (II)'!$G$8:$G$223,'Zdroj CF nsUNB 2015 - 2053'!$I250,'Zdroj prevádzkové náklady (II)'!$B$8:$B$223,'Zdroj CF nsUNB 2015 - 2053'!$D250)*(1+AH$18)</f>
        <v>496404.74688924692</v>
      </c>
      <c r="AI250" s="26">
        <f>AH250+AH250*SUMIFS('Zdroj prevádzkové náklady (II)'!AF$8:AF$223,'Zdroj prevádzkové náklady (II)'!$D$8:$D$223,'Zdroj CF nsUNB 2015 - 2053'!$F250,'Zdroj prevádzkové náklady (II)'!$E$8:$E$223,'Zdroj CF nsUNB 2015 - 2053'!$G250,'Zdroj prevádzkové náklady (II)'!$G$8:$G$223,'Zdroj CF nsUNB 2015 - 2053'!$I250,'Zdroj prevádzkové náklady (II)'!$B$8:$B$223,'Zdroj CF nsUNB 2015 - 2053'!$D250)*(1+AI$18)</f>
        <v>498818.87780796597</v>
      </c>
      <c r="AJ250" s="26">
        <f>AI250+AI250*SUMIFS('Zdroj prevádzkové náklady (II)'!AG$8:AG$223,'Zdroj prevádzkové náklady (II)'!$D$8:$D$223,'Zdroj CF nsUNB 2015 - 2053'!$F250,'Zdroj prevádzkové náklady (II)'!$E$8:$E$223,'Zdroj CF nsUNB 2015 - 2053'!$G250,'Zdroj prevádzkové náklady (II)'!$G$8:$G$223,'Zdroj CF nsUNB 2015 - 2053'!$I250,'Zdroj prevádzkové náklady (II)'!$B$8:$B$223,'Zdroj CF nsUNB 2015 - 2053'!$D250)*(1+AJ$18)</f>
        <v>500826.9993068726</v>
      </c>
      <c r="AK250" s="26">
        <f>AJ250+AJ250*SUMIFS('Zdroj prevádzkové náklady (II)'!AH$8:AH$223,'Zdroj prevádzkové náklady (II)'!$D$8:$D$223,'Zdroj CF nsUNB 2015 - 2053'!$F250,'Zdroj prevádzkové náklady (II)'!$E$8:$E$223,'Zdroj CF nsUNB 2015 - 2053'!$G250,'Zdroj prevádzkové náklady (II)'!$G$8:$G$223,'Zdroj CF nsUNB 2015 - 2053'!$I250,'Zdroj prevádzkové náklady (II)'!$B$8:$B$223,'Zdroj CF nsUNB 2015 - 2053'!$D250)*(1+AK$18)</f>
        <v>502835.16086521652</v>
      </c>
      <c r="AL250" s="26">
        <f>AK250+AK250*SUMIFS('Zdroj prevádzkové náklady (II)'!AI$8:AI$223,'Zdroj prevádzkové náklady (II)'!$D$8:$D$223,'Zdroj CF nsUNB 2015 - 2053'!$F250,'Zdroj prevádzkové náklady (II)'!$E$8:$E$223,'Zdroj CF nsUNB 2015 - 2053'!$G250,'Zdroj prevádzkové náklady (II)'!$G$8:$G$223,'Zdroj CF nsUNB 2015 - 2053'!$I250,'Zdroj prevádzkové náklady (II)'!$B$8:$B$223,'Zdroj CF nsUNB 2015 - 2053'!$D250)*(1+AL$18)</f>
        <v>504843.36232460185</v>
      </c>
      <c r="AM250" s="26">
        <f>AL250+AL250*SUMIFS('Zdroj prevádzkové náklady (II)'!AJ$8:AJ$223,'Zdroj prevádzkové náklady (II)'!$D$8:$D$223,'Zdroj CF nsUNB 2015 - 2053'!$F250,'Zdroj prevádzkové náklady (II)'!$E$8:$E$223,'Zdroj CF nsUNB 2015 - 2053'!$G250,'Zdroj prevádzkové náklady (II)'!$G$8:$G$223,'Zdroj CF nsUNB 2015 - 2053'!$I250,'Zdroj prevádzkové náklady (II)'!$B$8:$B$223,'Zdroj CF nsUNB 2015 - 2053'!$D250)*(1+AM$18)</f>
        <v>506851.60352788377</v>
      </c>
      <c r="AN250" s="26">
        <f>AM250+AM250*SUMIFS('Zdroj prevádzkové náklady (II)'!AK$8:AK$223,'Zdroj prevádzkové náklady (II)'!$D$8:$D$223,'Zdroj CF nsUNB 2015 - 2053'!$F250,'Zdroj prevádzkové náklady (II)'!$E$8:$E$223,'Zdroj CF nsUNB 2015 - 2053'!$G250,'Zdroj prevádzkové náklady (II)'!$G$8:$G$223,'Zdroj CF nsUNB 2015 - 2053'!$I250,'Zdroj prevádzkové náklady (II)'!$B$8:$B$223,'Zdroj CF nsUNB 2015 - 2053'!$D250)*(1+AN$18)</f>
        <v>508859.88431915321</v>
      </c>
      <c r="AO250" s="26">
        <f>AN250+AN250*SUMIFS('Zdroj prevádzkové náklady (II)'!AL$8:AL$223,'Zdroj prevádzkové náklady (II)'!$D$8:$D$223,'Zdroj CF nsUNB 2015 - 2053'!$F250,'Zdroj prevádzkové náklady (II)'!$E$8:$E$223,'Zdroj CF nsUNB 2015 - 2053'!$G250,'Zdroj prevádzkové náklady (II)'!$G$8:$G$223,'Zdroj CF nsUNB 2015 - 2053'!$I250,'Zdroj prevádzkové náklady (II)'!$B$8:$B$223,'Zdroj CF nsUNB 2015 - 2053'!$D250)*(1+AO$18)</f>
        <v>510868.20454372279</v>
      </c>
      <c r="AP250" s="26">
        <f>AO250+AO250*SUMIFS('Zdroj prevádzkové náklady (II)'!AM$8:AM$223,'Zdroj prevádzkové náklady (II)'!$D$8:$D$223,'Zdroj CF nsUNB 2015 - 2053'!$F250,'Zdroj prevádzkové náklady (II)'!$E$8:$E$223,'Zdroj CF nsUNB 2015 - 2053'!$G250,'Zdroj prevádzkové náklady (II)'!$G$8:$G$223,'Zdroj CF nsUNB 2015 - 2053'!$I250,'Zdroj prevádzkové náklady (II)'!$B$8:$B$223,'Zdroj CF nsUNB 2015 - 2053'!$D250)*(1+AP$18)</f>
        <v>512876.5640481122</v>
      </c>
      <c r="AQ250" s="26">
        <f>AP250+AP250*SUMIFS('Zdroj prevádzkové náklady (II)'!AN$8:AN$223,'Zdroj prevádzkové náklady (II)'!$D$8:$D$223,'Zdroj CF nsUNB 2015 - 2053'!$F250,'Zdroj prevádzkové náklady (II)'!$E$8:$E$223,'Zdroj CF nsUNB 2015 - 2053'!$G250,'Zdroj prevádzkové náklady (II)'!$G$8:$G$223,'Zdroj CF nsUNB 2015 - 2053'!$I250,'Zdroj prevádzkové náklady (II)'!$B$8:$B$223,'Zdroj CF nsUNB 2015 - 2053'!$D250)*(1+AQ$18)</f>
        <v>514884.96268003411</v>
      </c>
      <c r="AR250" s="26">
        <f>AQ250+AQ250*SUMIFS('Zdroj prevádzkové náklady (II)'!AO$8:AO$223,'Zdroj prevádzkové náklady (II)'!$D$8:$D$223,'Zdroj CF nsUNB 2015 - 2053'!$F250,'Zdroj prevádzkové náklady (II)'!$E$8:$E$223,'Zdroj CF nsUNB 2015 - 2053'!$G250,'Zdroj prevádzkové náklady (II)'!$G$8:$G$223,'Zdroj CF nsUNB 2015 - 2053'!$I250,'Zdroj prevádzkové náklady (II)'!$B$8:$B$223,'Zdroj CF nsUNB 2015 - 2053'!$D250)*(1+AR$18)</f>
        <v>516893.40028838057</v>
      </c>
      <c r="AS250" s="26">
        <f>AR250+AR250*SUMIFS('Zdroj prevádzkové náklady (II)'!AP$8:AP$223,'Zdroj prevádzkové náklady (II)'!$D$8:$D$223,'Zdroj CF nsUNB 2015 - 2053'!$F250,'Zdroj prevádzkové náklady (II)'!$E$8:$E$223,'Zdroj CF nsUNB 2015 - 2053'!$G250,'Zdroj prevádzkové náklady (II)'!$G$8:$G$223,'Zdroj CF nsUNB 2015 - 2053'!$I250,'Zdroj prevádzkové náklady (II)'!$B$8:$B$223,'Zdroj CF nsUNB 2015 - 2053'!$D250)*(1+AS$18)</f>
        <v>518901.87672320864</v>
      </c>
    </row>
    <row r="251" spans="4:45" x14ac:dyDescent="0.2">
      <c r="D251" s="41" t="s">
        <v>183</v>
      </c>
      <c r="E251" s="61">
        <f>SUMIFS('Zdroj prevádzkové náklady'!$D$6:$D$57,'Zdroj prevádzkové náklady'!$B$6:$B$57,'Zdroj CF nsUNB 2015 - 2053'!$D251,'Zdroj prevádzkové náklady'!$C$6:$C$57,'Zdroj CF nsUNB 2015 - 2053'!$I251)</f>
        <v>0.1412722088732396</v>
      </c>
      <c r="F251" s="22" t="s">
        <v>147</v>
      </c>
      <c r="G251" s="22" t="s">
        <v>149</v>
      </c>
      <c r="H251" s="22" t="s">
        <v>189</v>
      </c>
      <c r="I251" s="37" t="s">
        <v>113</v>
      </c>
      <c r="J251" s="26">
        <f t="shared" si="21"/>
        <v>4494921.8305755472</v>
      </c>
      <c r="K251" s="26">
        <f>J251+J251*SUMIFS('Zdroj prevádzkové náklady (II)'!H$8:H$223,'Zdroj prevádzkové náklady (II)'!$D$8:$D$223,'Zdroj CF nsUNB 2015 - 2053'!$F251,'Zdroj prevádzkové náklady (II)'!$E$8:$E$223,'Zdroj CF nsUNB 2015 - 2053'!$G251,'Zdroj prevádzkové náklady (II)'!$G$8:$G$223,'Zdroj CF nsUNB 2015 - 2053'!$I251,'Zdroj prevádzkové náklady (II)'!$B$8:$B$223,'Zdroj CF nsUNB 2015 - 2053'!$D251)*(1+K$18)</f>
        <v>4566345.2275262708</v>
      </c>
      <c r="L251" s="26">
        <f>K251+K251*SUMIFS('Zdroj prevádzkové náklady (II)'!I$8:I$223,'Zdroj prevádzkové náklady (II)'!$D$8:$D$223,'Zdroj CF nsUNB 2015 - 2053'!$F251,'Zdroj prevádzkové náklady (II)'!$E$8:$E$223,'Zdroj CF nsUNB 2015 - 2053'!$G251,'Zdroj prevádzkové náklady (II)'!$G$8:$G$223,'Zdroj CF nsUNB 2015 - 2053'!$I251,'Zdroj prevádzkové náklady (II)'!$B$8:$B$223,'Zdroj CF nsUNB 2015 - 2053'!$D251)*(1+L$18)</f>
        <v>4635315.8567651538</v>
      </c>
      <c r="M251" s="26">
        <f>L251+L251*SUMIFS('Zdroj prevádzkové náklady (II)'!J$8:J$223,'Zdroj prevádzkové náklady (II)'!$D$8:$D$223,'Zdroj CF nsUNB 2015 - 2053'!$F251,'Zdroj prevádzkové náklady (II)'!$E$8:$E$223,'Zdroj CF nsUNB 2015 - 2053'!$G251,'Zdroj prevádzkové náklady (II)'!$G$8:$G$223,'Zdroj CF nsUNB 2015 - 2053'!$I251,'Zdroj prevádzkové náklady (II)'!$B$8:$B$223,'Zdroj CF nsUNB 2015 - 2053'!$D251)*(1+M$18)</f>
        <v>4698259.018690709</v>
      </c>
      <c r="N251" s="26">
        <f>M251+M251*SUMIFS('Zdroj prevádzkové náklady (II)'!K$8:K$223,'Zdroj prevádzkové náklady (II)'!$D$8:$D$223,'Zdroj CF nsUNB 2015 - 2053'!$F251,'Zdroj prevádzkové náklady (II)'!$E$8:$E$223,'Zdroj CF nsUNB 2015 - 2053'!$G251,'Zdroj prevádzkové náklady (II)'!$G$8:$G$223,'Zdroj CF nsUNB 2015 - 2053'!$I251,'Zdroj prevádzkové náklady (II)'!$B$8:$B$223,'Zdroj CF nsUNB 2015 - 2053'!$D251)*(1+N$18)</f>
        <v>4755381.8988228561</v>
      </c>
      <c r="O251" s="26">
        <f>N251+N251*SUMIFS('Zdroj prevádzkové náklady (II)'!L$8:L$223,'Zdroj prevádzkové náklady (II)'!$D$8:$D$223,'Zdroj CF nsUNB 2015 - 2053'!$F251,'Zdroj prevádzkové náklady (II)'!$E$8:$E$223,'Zdroj CF nsUNB 2015 - 2053'!$G251,'Zdroj prevádzkové náklady (II)'!$G$8:$G$223,'Zdroj CF nsUNB 2015 - 2053'!$I251,'Zdroj prevádzkové náklady (II)'!$B$8:$B$223,'Zdroj CF nsUNB 2015 - 2053'!$D251)*(1+O$18)</f>
        <v>4809371.4095107</v>
      </c>
      <c r="P251" s="26">
        <f>O251+O251*SUMIFS('Zdroj prevádzkové náklady (II)'!M$8:M$223,'Zdroj prevádzkové náklady (II)'!$D$8:$D$223,'Zdroj CF nsUNB 2015 - 2053'!$F251,'Zdroj prevádzkové náklady (II)'!$E$8:$E$223,'Zdroj CF nsUNB 2015 - 2053'!$G251,'Zdroj prevádzkové náklady (II)'!$G$8:$G$223,'Zdroj CF nsUNB 2015 - 2053'!$I251,'Zdroj prevádzkové náklady (II)'!$B$8:$B$223,'Zdroj CF nsUNB 2015 - 2053'!$D251)*(1+P$18)</f>
        <v>4859381.4742345428</v>
      </c>
      <c r="Q251" s="26">
        <f>P251+P251*SUMIFS('Zdroj prevádzkové náklady (II)'!N$8:N$223,'Zdroj prevádzkové náklady (II)'!$D$8:$D$223,'Zdroj CF nsUNB 2015 - 2053'!$F251,'Zdroj prevádzkové náklady (II)'!$E$8:$E$223,'Zdroj CF nsUNB 2015 - 2053'!$G251,'Zdroj prevádzkové náklady (II)'!$G$8:$G$223,'Zdroj CF nsUNB 2015 - 2053'!$I251,'Zdroj prevádzkové náklady (II)'!$B$8:$B$223,'Zdroj CF nsUNB 2015 - 2053'!$D251)*(1+Q$18)</f>
        <v>4902519.3291284228</v>
      </c>
      <c r="R251" s="26">
        <f>Q251+Q251*SUMIFS('Zdroj prevádzkové náklady (II)'!O$8:O$223,'Zdroj prevádzkové náklady (II)'!$D$8:$D$223,'Zdroj CF nsUNB 2015 - 2053'!$F251,'Zdroj prevádzkové náklady (II)'!$E$8:$E$223,'Zdroj CF nsUNB 2015 - 2053'!$G251,'Zdroj prevádzkové náklady (II)'!$G$8:$G$223,'Zdroj CF nsUNB 2015 - 2053'!$I251,'Zdroj prevádzkové náklady (II)'!$B$8:$B$223,'Zdroj CF nsUNB 2015 - 2053'!$D251)*(1+R$18)</f>
        <v>4937102.195703282</v>
      </c>
      <c r="S251" s="26">
        <f>R251+R251*SUMIFS('Zdroj prevádzkové náklady (II)'!P$8:P$223,'Zdroj prevádzkové náklady (II)'!$D$8:$D$223,'Zdroj CF nsUNB 2015 - 2053'!$F251,'Zdroj prevádzkové náklady (II)'!$E$8:$E$223,'Zdroj CF nsUNB 2015 - 2053'!$G251,'Zdroj prevádzkové náklady (II)'!$G$8:$G$223,'Zdroj CF nsUNB 2015 - 2053'!$I251,'Zdroj prevádzkové náklady (II)'!$B$8:$B$223,'Zdroj CF nsUNB 2015 - 2053'!$D251)*(1+S$18)</f>
        <v>4963977.6265972424</v>
      </c>
      <c r="T251" s="26">
        <f>S251+S251*SUMIFS('Zdroj prevádzkové náklady (II)'!Q$8:Q$223,'Zdroj prevádzkové náklady (II)'!$D$8:$D$223,'Zdroj CF nsUNB 2015 - 2053'!$F251,'Zdroj prevádzkové náklady (II)'!$E$8:$E$223,'Zdroj CF nsUNB 2015 - 2053'!$G251,'Zdroj prevádzkové náklady (II)'!$G$8:$G$223,'Zdroj CF nsUNB 2015 - 2053'!$I251,'Zdroj prevádzkové náklady (II)'!$B$8:$B$223,'Zdroj CF nsUNB 2015 - 2053'!$D251)*(1+T$18)</f>
        <v>4986409.6212142501</v>
      </c>
      <c r="U251" s="26">
        <f>T251+T251*SUMIFS('Zdroj prevádzkové náklady (II)'!R$8:R$223,'Zdroj prevádzkové náklady (II)'!$D$8:$D$223,'Zdroj CF nsUNB 2015 - 2053'!$F251,'Zdroj prevádzkové náklady (II)'!$E$8:$E$223,'Zdroj CF nsUNB 2015 - 2053'!$G251,'Zdroj prevádzkové náklady (II)'!$G$8:$G$223,'Zdroj CF nsUNB 2015 - 2053'!$I251,'Zdroj prevádzkové náklady (II)'!$B$8:$B$223,'Zdroj CF nsUNB 2015 - 2053'!$D251)*(1+U$18)</f>
        <v>5001937.4795573223</v>
      </c>
      <c r="V251" s="26">
        <f>U251+U251*SUMIFS('Zdroj prevádzkové náklady (II)'!S$8:S$223,'Zdroj prevádzkové náklady (II)'!$D$8:$D$223,'Zdroj CF nsUNB 2015 - 2053'!$F251,'Zdroj prevádzkové náklady (II)'!$E$8:$E$223,'Zdroj CF nsUNB 2015 - 2053'!$G251,'Zdroj prevádzkové náklady (II)'!$G$8:$G$223,'Zdroj CF nsUNB 2015 - 2053'!$I251,'Zdroj prevádzkové náklady (II)'!$B$8:$B$223,'Zdroj CF nsUNB 2015 - 2053'!$D251)*(1+V$18)</f>
        <v>5017465.5777259804</v>
      </c>
      <c r="W251" s="26">
        <f>V251+V251*SUMIFS('Zdroj prevádzkové náklady (II)'!T$8:T$223,'Zdroj prevádzkové náklady (II)'!$D$8:$D$223,'Zdroj CF nsUNB 2015 - 2053'!$F251,'Zdroj prevádzkové náklady (II)'!$E$8:$E$223,'Zdroj CF nsUNB 2015 - 2053'!$G251,'Zdroj prevádzkové náklady (II)'!$G$8:$G$223,'Zdroj CF nsUNB 2015 - 2053'!$I251,'Zdroj prevádzkové náklady (II)'!$B$8:$B$223,'Zdroj CF nsUNB 2015 - 2053'!$D251)*(1+W$18)</f>
        <v>5032993.914985382</v>
      </c>
      <c r="X251" s="26">
        <f>W251+W251*SUMIFS('Zdroj prevádzkové náklady (II)'!U$8:U$223,'Zdroj prevádzkové náklady (II)'!$D$8:$D$223,'Zdroj CF nsUNB 2015 - 2053'!$F251,'Zdroj prevádzkové náklady (II)'!$E$8:$E$223,'Zdroj CF nsUNB 2015 - 2053'!$G251,'Zdroj prevádzkové náklady (II)'!$G$8:$G$223,'Zdroj CF nsUNB 2015 - 2053'!$I251,'Zdroj prevádzkové náklady (II)'!$B$8:$B$223,'Zdroj CF nsUNB 2015 - 2053'!$D251)*(1+X$18)</f>
        <v>5048522.4906051895</v>
      </c>
      <c r="Y251" s="26">
        <f>X251+X251*SUMIFS('Zdroj prevádzkové náklady (II)'!V$8:V$223,'Zdroj prevádzkové náklady (II)'!$D$8:$D$223,'Zdroj CF nsUNB 2015 - 2053'!$F251,'Zdroj prevádzkové náklady (II)'!$E$8:$E$223,'Zdroj CF nsUNB 2015 - 2053'!$G251,'Zdroj prevádzkové náklady (II)'!$G$8:$G$223,'Zdroj CF nsUNB 2015 - 2053'!$I251,'Zdroj prevádzkové náklady (II)'!$B$8:$B$223,'Zdroj CF nsUNB 2015 - 2053'!$D251)*(1+Y$18)</f>
        <v>5064051.3038595179</v>
      </c>
      <c r="Z251" s="26">
        <f>Y251+Y251*SUMIFS('Zdroj prevádzkové náklady (II)'!W$8:W$223,'Zdroj prevádzkové náklady (II)'!$D$8:$D$223,'Zdroj CF nsUNB 2015 - 2053'!$F251,'Zdroj prevádzkové náklady (II)'!$E$8:$E$223,'Zdroj CF nsUNB 2015 - 2053'!$G251,'Zdroj prevádzkové náklady (II)'!$G$8:$G$223,'Zdroj CF nsUNB 2015 - 2053'!$I251,'Zdroj prevádzkové náklady (II)'!$B$8:$B$223,'Zdroj CF nsUNB 2015 - 2053'!$D251)*(1+Z$18)</f>
        <v>5078555.9975180216</v>
      </c>
      <c r="AA251" s="26">
        <f>Z251+Z251*SUMIFS('Zdroj prevádzkové náklady (II)'!X$8:X$223,'Zdroj prevádzkové náklady (II)'!$D$8:$D$223,'Zdroj CF nsUNB 2015 - 2053'!$F251,'Zdroj prevádzkové náklady (II)'!$E$8:$E$223,'Zdroj CF nsUNB 2015 - 2053'!$G251,'Zdroj prevádzkové náklady (II)'!$G$8:$G$223,'Zdroj CF nsUNB 2015 - 2053'!$I251,'Zdroj prevádzkové náklady (II)'!$B$8:$B$223,'Zdroj CF nsUNB 2015 - 2053'!$D251)*(1+AA$18)</f>
        <v>5093060.8972807946</v>
      </c>
      <c r="AB251" s="26">
        <f>AA251+AA251*SUMIFS('Zdroj prevádzkové náklady (II)'!Y$8:Y$223,'Zdroj prevádzkové náklady (II)'!$D$8:$D$223,'Zdroj CF nsUNB 2015 - 2053'!$F251,'Zdroj prevádzkové náklady (II)'!$E$8:$E$223,'Zdroj CF nsUNB 2015 - 2053'!$G251,'Zdroj prevádzkové náklady (II)'!$G$8:$G$223,'Zdroj CF nsUNB 2015 - 2053'!$I251,'Zdroj prevádzkové náklady (II)'!$B$8:$B$223,'Zdroj CF nsUNB 2015 - 2053'!$D251)*(1+AB$18)</f>
        <v>5107566.0025666943</v>
      </c>
      <c r="AC251" s="26">
        <f>AB251+AB251*SUMIFS('Zdroj prevádzkové náklady (II)'!Z$8:Z$223,'Zdroj prevádzkové náklady (II)'!$D$8:$D$223,'Zdroj CF nsUNB 2015 - 2053'!$F251,'Zdroj prevádzkové náklady (II)'!$E$8:$E$223,'Zdroj CF nsUNB 2015 - 2053'!$G251,'Zdroj prevádzkové náklady (II)'!$G$8:$G$223,'Zdroj CF nsUNB 2015 - 2053'!$I251,'Zdroj prevádzkové náklady (II)'!$B$8:$B$223,'Zdroj CF nsUNB 2015 - 2053'!$D251)*(1+AC$18)</f>
        <v>5122071.3127978435</v>
      </c>
      <c r="AD251" s="26">
        <f>AC251+AC251*SUMIFS('Zdroj prevádzkové náklady (II)'!AA$8:AA$223,'Zdroj prevádzkové náklady (II)'!$D$8:$D$223,'Zdroj CF nsUNB 2015 - 2053'!$F251,'Zdroj prevádzkové náklady (II)'!$E$8:$E$223,'Zdroj CF nsUNB 2015 - 2053'!$G251,'Zdroj prevádzkové náklady (II)'!$G$8:$G$223,'Zdroj CF nsUNB 2015 - 2053'!$I251,'Zdroj prevádzkové náklady (II)'!$B$8:$B$223,'Zdroj CF nsUNB 2015 - 2053'!$D251)*(1+AD$18)</f>
        <v>5136576.8273996226</v>
      </c>
      <c r="AE251" s="26">
        <f>AD251+AD251*SUMIFS('Zdroj prevádzkové náklady (II)'!AB$8:AB$223,'Zdroj prevádzkové náklady (II)'!$D$8:$D$223,'Zdroj CF nsUNB 2015 - 2053'!$F251,'Zdroj prevádzkové náklady (II)'!$E$8:$E$223,'Zdroj CF nsUNB 2015 - 2053'!$G251,'Zdroj prevádzkové náklady (II)'!$G$8:$G$223,'Zdroj CF nsUNB 2015 - 2053'!$I251,'Zdroj prevádzkové náklady (II)'!$B$8:$B$223,'Zdroj CF nsUNB 2015 - 2053'!$D251)*(1+AE$18)</f>
        <v>5162050.2539872127</v>
      </c>
      <c r="AF251" s="26">
        <f>AE251+AE251*SUMIFS('Zdroj prevádzkové náklady (II)'!AC$8:AC$223,'Zdroj prevádzkové náklady (II)'!$D$8:$D$223,'Zdroj CF nsUNB 2015 - 2053'!$F251,'Zdroj prevádzkové náklady (II)'!$E$8:$E$223,'Zdroj CF nsUNB 2015 - 2053'!$G251,'Zdroj prevádzkové náklady (II)'!$G$8:$G$223,'Zdroj CF nsUNB 2015 - 2053'!$I251,'Zdroj prevádzkové náklady (II)'!$B$8:$B$223,'Zdroj CF nsUNB 2015 - 2053'!$D251)*(1+AF$18)</f>
        <v>5187524.305988105</v>
      </c>
      <c r="AG251" s="26">
        <f>AF251+AF251*SUMIFS('Zdroj prevádzkové náklady (II)'!AD$8:AD$223,'Zdroj prevádzkové náklady (II)'!$D$8:$D$223,'Zdroj CF nsUNB 2015 - 2053'!$F251,'Zdroj prevádzkové náklady (II)'!$E$8:$E$223,'Zdroj CF nsUNB 2015 - 2053'!$G251,'Zdroj prevádzkové náklady (II)'!$G$8:$G$223,'Zdroj CF nsUNB 2015 - 2053'!$I251,'Zdroj prevádzkové náklady (II)'!$B$8:$B$223,'Zdroj CF nsUNB 2015 - 2053'!$D251)*(1+AG$18)</f>
        <v>5212998.9803616051</v>
      </c>
      <c r="AH251" s="26">
        <f>AG251+AG251*SUMIFS('Zdroj prevádzkové náklady (II)'!AE$8:AE$223,'Zdroj prevádzkové náklady (II)'!$D$8:$D$223,'Zdroj CF nsUNB 2015 - 2053'!$F251,'Zdroj prevádzkové náklady (II)'!$E$8:$E$223,'Zdroj CF nsUNB 2015 - 2053'!$G251,'Zdroj prevádzkové náklady (II)'!$G$8:$G$223,'Zdroj CF nsUNB 2015 - 2053'!$I251,'Zdroj prevádzkové náklady (II)'!$B$8:$B$223,'Zdroj CF nsUNB 2015 - 2053'!$D251)*(1+AH$18)</f>
        <v>5238474.2740965197</v>
      </c>
      <c r="AI251" s="26">
        <f>AH251+AH251*SUMIFS('Zdroj prevádzkové náklady (II)'!AF$8:AF$223,'Zdroj prevádzkové náklady (II)'!$D$8:$D$223,'Zdroj CF nsUNB 2015 - 2053'!$F251,'Zdroj prevádzkové náklady (II)'!$E$8:$E$223,'Zdroj CF nsUNB 2015 - 2053'!$G251,'Zdroj prevádzkové náklady (II)'!$G$8:$G$223,'Zdroj CF nsUNB 2015 - 2053'!$I251,'Zdroj prevádzkové náklady (II)'!$B$8:$B$223,'Zdroj CF nsUNB 2015 - 2053'!$D251)*(1+AI$18)</f>
        <v>5263950.1842107158</v>
      </c>
      <c r="AJ251" s="26">
        <f>AI251+AI251*SUMIFS('Zdroj prevádzkové náklady (II)'!AG$8:AG$223,'Zdroj prevádzkové náklady (II)'!$D$8:$D$223,'Zdroj CF nsUNB 2015 - 2053'!$F251,'Zdroj prevádzkové náklady (II)'!$E$8:$E$223,'Zdroj CF nsUNB 2015 - 2053'!$G251,'Zdroj prevádzkové náklady (II)'!$G$8:$G$223,'Zdroj CF nsUNB 2015 - 2053'!$I251,'Zdroj prevádzkové náklady (II)'!$B$8:$B$223,'Zdroj CF nsUNB 2015 - 2053'!$D251)*(1+AJ$18)</f>
        <v>5285141.5464553433</v>
      </c>
      <c r="AK251" s="26">
        <f>AJ251+AJ251*SUMIFS('Zdroj prevádzkové náklady (II)'!AH$8:AH$223,'Zdroj prevádzkové náklady (II)'!$D$8:$D$223,'Zdroj CF nsUNB 2015 - 2053'!$F251,'Zdroj prevádzkové náklady (II)'!$E$8:$E$223,'Zdroj CF nsUNB 2015 - 2053'!$G251,'Zdroj prevádzkové náklady (II)'!$G$8:$G$223,'Zdroj CF nsUNB 2015 - 2053'!$I251,'Zdroj prevádzkové náklady (II)'!$B$8:$B$223,'Zdroj CF nsUNB 2015 - 2053'!$D251)*(1+AK$18)</f>
        <v>5306333.331440351</v>
      </c>
      <c r="AL251" s="26">
        <f>AK251+AK251*SUMIFS('Zdroj prevádzkové náklady (II)'!AI$8:AI$223,'Zdroj prevádzkové náklady (II)'!$D$8:$D$223,'Zdroj CF nsUNB 2015 - 2053'!$F251,'Zdroj prevádzkové náklady (II)'!$E$8:$E$223,'Zdroj CF nsUNB 2015 - 2053'!$G251,'Zdroj prevádzkové náklady (II)'!$G$8:$G$223,'Zdroj CF nsUNB 2015 - 2053'!$I251,'Zdroj prevádzkové náklady (II)'!$B$8:$B$223,'Zdroj CF nsUNB 2015 - 2053'!$D251)*(1+AL$18)</f>
        <v>5327525.5374942152</v>
      </c>
      <c r="AM251" s="26">
        <f>AL251+AL251*SUMIFS('Zdroj prevádzkové náklady (II)'!AJ$8:AJ$223,'Zdroj prevádzkové náklady (II)'!$D$8:$D$223,'Zdroj CF nsUNB 2015 - 2053'!$F251,'Zdroj prevádzkové náklady (II)'!$E$8:$E$223,'Zdroj CF nsUNB 2015 - 2053'!$G251,'Zdroj prevádzkové náklady (II)'!$G$8:$G$223,'Zdroj CF nsUNB 2015 - 2053'!$I251,'Zdroj prevádzkové náklady (II)'!$B$8:$B$223,'Zdroj CF nsUNB 2015 - 2053'!$D251)*(1+AM$18)</f>
        <v>5348718.1629586136</v>
      </c>
      <c r="AN251" s="26">
        <f>AM251+AM251*SUMIFS('Zdroj prevádzkové náklady (II)'!AK$8:AK$223,'Zdroj prevádzkové náklady (II)'!$D$8:$D$223,'Zdroj CF nsUNB 2015 - 2053'!$F251,'Zdroj prevádzkové náklady (II)'!$E$8:$E$223,'Zdroj CF nsUNB 2015 - 2053'!$G251,'Zdroj prevádzkové náklady (II)'!$G$8:$G$223,'Zdroj CF nsUNB 2015 - 2053'!$I251,'Zdroj prevádzkové náklady (II)'!$B$8:$B$223,'Zdroj CF nsUNB 2015 - 2053'!$D251)*(1+AN$18)</f>
        <v>5369911.2061882634</v>
      </c>
      <c r="AO251" s="26">
        <f>AN251+AN251*SUMIFS('Zdroj prevádzkové náklady (II)'!AL$8:AL$223,'Zdroj prevádzkové náklady (II)'!$D$8:$D$223,'Zdroj CF nsUNB 2015 - 2053'!$F251,'Zdroj prevádzkové náklady (II)'!$E$8:$E$223,'Zdroj CF nsUNB 2015 - 2053'!$G251,'Zdroj prevádzkové náklady (II)'!$G$8:$G$223,'Zdroj CF nsUNB 2015 - 2053'!$I251,'Zdroj prevádzkové náklady (II)'!$B$8:$B$223,'Zdroj CF nsUNB 2015 - 2053'!$D251)*(1+AO$18)</f>
        <v>5391104.6655507758</v>
      </c>
      <c r="AP251" s="26">
        <f>AO251+AO251*SUMIFS('Zdroj prevádzkové náklady (II)'!AM$8:AM$223,'Zdroj prevádzkové náklady (II)'!$D$8:$D$223,'Zdroj CF nsUNB 2015 - 2053'!$F251,'Zdroj prevádzkové náklady (II)'!$E$8:$E$223,'Zdroj CF nsUNB 2015 - 2053'!$G251,'Zdroj prevádzkové náklady (II)'!$G$8:$G$223,'Zdroj CF nsUNB 2015 - 2053'!$I251,'Zdroj prevádzkové náklady (II)'!$B$8:$B$223,'Zdroj CF nsUNB 2015 - 2053'!$D251)*(1+AP$18)</f>
        <v>5412298.539426499</v>
      </c>
      <c r="AQ251" s="26">
        <f>AP251+AP251*SUMIFS('Zdroj prevádzkové náklady (II)'!AN$8:AN$223,'Zdroj prevádzkové náklady (II)'!$D$8:$D$223,'Zdroj CF nsUNB 2015 - 2053'!$F251,'Zdroj prevádzkové náklady (II)'!$E$8:$E$223,'Zdroj CF nsUNB 2015 - 2053'!$G251,'Zdroj prevádzkové náklady (II)'!$G$8:$G$223,'Zdroj CF nsUNB 2015 - 2053'!$I251,'Zdroj prevádzkové náklady (II)'!$B$8:$B$223,'Zdroj CF nsUNB 2015 - 2053'!$D251)*(1+AQ$18)</f>
        <v>5433492.8262083717</v>
      </c>
      <c r="AR251" s="26">
        <f>AQ251+AQ251*SUMIFS('Zdroj prevádzkové náklady (II)'!AO$8:AO$223,'Zdroj prevádzkové náklady (II)'!$D$8:$D$223,'Zdroj CF nsUNB 2015 - 2053'!$F251,'Zdroj prevádzkové náklady (II)'!$E$8:$E$223,'Zdroj CF nsUNB 2015 - 2053'!$G251,'Zdroj prevádzkové náklady (II)'!$G$8:$G$223,'Zdroj CF nsUNB 2015 - 2053'!$I251,'Zdroj prevádzkové náklady (II)'!$B$8:$B$223,'Zdroj CF nsUNB 2015 - 2053'!$D251)*(1+AR$18)</f>
        <v>5454687.5243017767</v>
      </c>
      <c r="AS251" s="26">
        <f>AR251+AR251*SUMIFS('Zdroj prevádzkové náklady (II)'!AP$8:AP$223,'Zdroj prevádzkové náklady (II)'!$D$8:$D$223,'Zdroj CF nsUNB 2015 - 2053'!$F251,'Zdroj prevádzkové náklady (II)'!$E$8:$E$223,'Zdroj CF nsUNB 2015 - 2053'!$G251,'Zdroj prevádzkové náklady (II)'!$G$8:$G$223,'Zdroj CF nsUNB 2015 - 2053'!$I251,'Zdroj prevádzkové náklady (II)'!$B$8:$B$223,'Zdroj CF nsUNB 2015 - 2053'!$D251)*(1+AS$18)</f>
        <v>5475882.6321243923</v>
      </c>
    </row>
    <row r="252" spans="4:45" x14ac:dyDescent="0.2">
      <c r="D252" s="41" t="s">
        <v>183</v>
      </c>
      <c r="E252" s="61">
        <f>SUMIFS('Zdroj prevádzkové náklady'!$D$6:$D$57,'Zdroj prevádzkové náklady'!$B$6:$B$57,'Zdroj CF nsUNB 2015 - 2053'!$D252,'Zdroj prevádzkové náklady'!$C$6:$C$57,'Zdroj CF nsUNB 2015 - 2053'!$I252)</f>
        <v>3.3731338867638072E-2</v>
      </c>
      <c r="F252" s="22" t="s">
        <v>147</v>
      </c>
      <c r="G252" s="22" t="s">
        <v>149</v>
      </c>
      <c r="H252" s="22" t="s">
        <v>189</v>
      </c>
      <c r="I252" s="37" t="s">
        <v>114</v>
      </c>
      <c r="J252" s="26">
        <f t="shared" si="21"/>
        <v>1073245.2805826291</v>
      </c>
      <c r="K252" s="26">
        <f>J252+J252*SUMIFS('Zdroj prevádzkové náklady (II)'!H$8:H$223,'Zdroj prevádzkové náklady (II)'!$D$8:$D$223,'Zdroj CF nsUNB 2015 - 2053'!$F252,'Zdroj prevádzkové náklady (II)'!$E$8:$E$223,'Zdroj CF nsUNB 2015 - 2053'!$G252,'Zdroj prevádzkové náklady (II)'!$G$8:$G$223,'Zdroj CF nsUNB 2015 - 2053'!$I252,'Zdroj prevádzkové náklady (II)'!$B$8:$B$223,'Zdroj CF nsUNB 2015 - 2053'!$D252)*(1+K$18)</f>
        <v>1073245.2805826291</v>
      </c>
      <c r="L252" s="26">
        <f>K252+K252*SUMIFS('Zdroj prevádzkové náklady (II)'!I$8:I$223,'Zdroj prevádzkové náklady (II)'!$D$8:$D$223,'Zdroj CF nsUNB 2015 - 2053'!$F252,'Zdroj prevádzkové náklady (II)'!$E$8:$E$223,'Zdroj CF nsUNB 2015 - 2053'!$G252,'Zdroj prevádzkové náklady (II)'!$G$8:$G$223,'Zdroj CF nsUNB 2015 - 2053'!$I252,'Zdroj prevádzkové náklady (II)'!$B$8:$B$223,'Zdroj CF nsUNB 2015 - 2053'!$D252)*(1+L$18)</f>
        <v>1073245.2805826291</v>
      </c>
      <c r="M252" s="26">
        <f>L252+L252*SUMIFS('Zdroj prevádzkové náklady (II)'!J$8:J$223,'Zdroj prevádzkové náklady (II)'!$D$8:$D$223,'Zdroj CF nsUNB 2015 - 2053'!$F252,'Zdroj prevádzkové náklady (II)'!$E$8:$E$223,'Zdroj CF nsUNB 2015 - 2053'!$G252,'Zdroj prevádzkové náklady (II)'!$G$8:$G$223,'Zdroj CF nsUNB 2015 - 2053'!$I252,'Zdroj prevádzkové náklady (II)'!$B$8:$B$223,'Zdroj CF nsUNB 2015 - 2053'!$D252)*(1+M$18)</f>
        <v>1073245.2805826291</v>
      </c>
      <c r="N252" s="26">
        <f>M252+M252*SUMIFS('Zdroj prevádzkové náklady (II)'!K$8:K$223,'Zdroj prevádzkové náklady (II)'!$D$8:$D$223,'Zdroj CF nsUNB 2015 - 2053'!$F252,'Zdroj prevádzkové náklady (II)'!$E$8:$E$223,'Zdroj CF nsUNB 2015 - 2053'!$G252,'Zdroj prevádzkové náklady (II)'!$G$8:$G$223,'Zdroj CF nsUNB 2015 - 2053'!$I252,'Zdroj prevádzkové náklady (II)'!$B$8:$B$223,'Zdroj CF nsUNB 2015 - 2053'!$D252)*(1+N$18)</f>
        <v>1073245.2805826291</v>
      </c>
      <c r="O252" s="26">
        <f>N252+N252*SUMIFS('Zdroj prevádzkové náklady (II)'!L$8:L$223,'Zdroj prevádzkové náklady (II)'!$D$8:$D$223,'Zdroj CF nsUNB 2015 - 2053'!$F252,'Zdroj prevádzkové náklady (II)'!$E$8:$E$223,'Zdroj CF nsUNB 2015 - 2053'!$G252,'Zdroj prevádzkové náklady (II)'!$G$8:$G$223,'Zdroj CF nsUNB 2015 - 2053'!$I252,'Zdroj prevádzkové náklady (II)'!$B$8:$B$223,'Zdroj CF nsUNB 2015 - 2053'!$D252)*(1+O$18)</f>
        <v>1073245.2805826291</v>
      </c>
      <c r="P252" s="26">
        <f>O252+O252*SUMIFS('Zdroj prevádzkové náklady (II)'!M$8:M$223,'Zdroj prevádzkové náklady (II)'!$D$8:$D$223,'Zdroj CF nsUNB 2015 - 2053'!$F252,'Zdroj prevádzkové náklady (II)'!$E$8:$E$223,'Zdroj CF nsUNB 2015 - 2053'!$G252,'Zdroj prevádzkové náklady (II)'!$G$8:$G$223,'Zdroj CF nsUNB 2015 - 2053'!$I252,'Zdroj prevádzkové náklady (II)'!$B$8:$B$223,'Zdroj CF nsUNB 2015 - 2053'!$D252)*(1+P$18)</f>
        <v>1073245.2805826291</v>
      </c>
      <c r="Q252" s="26">
        <f>P252+P252*SUMIFS('Zdroj prevádzkové náklady (II)'!N$8:N$223,'Zdroj prevádzkové náklady (II)'!$D$8:$D$223,'Zdroj CF nsUNB 2015 - 2053'!$F252,'Zdroj prevádzkové náklady (II)'!$E$8:$E$223,'Zdroj CF nsUNB 2015 - 2053'!$G252,'Zdroj prevádzkové náklady (II)'!$G$8:$G$223,'Zdroj CF nsUNB 2015 - 2053'!$I252,'Zdroj prevádzkové náklady (II)'!$B$8:$B$223,'Zdroj CF nsUNB 2015 - 2053'!$D252)*(1+Q$18)</f>
        <v>1073245.2805826291</v>
      </c>
      <c r="R252" s="26">
        <f>Q252+Q252*SUMIFS('Zdroj prevádzkové náklady (II)'!O$8:O$223,'Zdroj prevádzkové náklady (II)'!$D$8:$D$223,'Zdroj CF nsUNB 2015 - 2053'!$F252,'Zdroj prevádzkové náklady (II)'!$E$8:$E$223,'Zdroj CF nsUNB 2015 - 2053'!$G252,'Zdroj prevádzkové náklady (II)'!$G$8:$G$223,'Zdroj CF nsUNB 2015 - 2053'!$I252,'Zdroj prevádzkové náklady (II)'!$B$8:$B$223,'Zdroj CF nsUNB 2015 - 2053'!$D252)*(1+R$18)</f>
        <v>1073245.2805826291</v>
      </c>
      <c r="S252" s="26">
        <f>R252+R252*SUMIFS('Zdroj prevádzkové náklady (II)'!P$8:P$223,'Zdroj prevádzkové náklady (II)'!$D$8:$D$223,'Zdroj CF nsUNB 2015 - 2053'!$F252,'Zdroj prevádzkové náklady (II)'!$E$8:$E$223,'Zdroj CF nsUNB 2015 - 2053'!$G252,'Zdroj prevádzkové náklady (II)'!$G$8:$G$223,'Zdroj CF nsUNB 2015 - 2053'!$I252,'Zdroj prevádzkové náklady (II)'!$B$8:$B$223,'Zdroj CF nsUNB 2015 - 2053'!$D252)*(1+S$18)</f>
        <v>1073245.2805826291</v>
      </c>
      <c r="T252" s="26">
        <f>S252+S252*SUMIFS('Zdroj prevádzkové náklady (II)'!Q$8:Q$223,'Zdroj prevádzkové náklady (II)'!$D$8:$D$223,'Zdroj CF nsUNB 2015 - 2053'!$F252,'Zdroj prevádzkové náklady (II)'!$E$8:$E$223,'Zdroj CF nsUNB 2015 - 2053'!$G252,'Zdroj prevádzkové náklady (II)'!$G$8:$G$223,'Zdroj CF nsUNB 2015 - 2053'!$I252,'Zdroj prevádzkové náklady (II)'!$B$8:$B$223,'Zdroj CF nsUNB 2015 - 2053'!$D252)*(1+T$18)</f>
        <v>1073245.2805826291</v>
      </c>
      <c r="U252" s="26">
        <f>T252+T252*SUMIFS('Zdroj prevádzkové náklady (II)'!R$8:R$223,'Zdroj prevádzkové náklady (II)'!$D$8:$D$223,'Zdroj CF nsUNB 2015 - 2053'!$F252,'Zdroj prevádzkové náklady (II)'!$E$8:$E$223,'Zdroj CF nsUNB 2015 - 2053'!$G252,'Zdroj prevádzkové náklady (II)'!$G$8:$G$223,'Zdroj CF nsUNB 2015 - 2053'!$I252,'Zdroj prevádzkové náklady (II)'!$B$8:$B$223,'Zdroj CF nsUNB 2015 - 2053'!$D252)*(1+U$18)</f>
        <v>1073245.2805826291</v>
      </c>
      <c r="V252" s="26">
        <f>U252+U252*SUMIFS('Zdroj prevádzkové náklady (II)'!S$8:S$223,'Zdroj prevádzkové náklady (II)'!$D$8:$D$223,'Zdroj CF nsUNB 2015 - 2053'!$F252,'Zdroj prevádzkové náklady (II)'!$E$8:$E$223,'Zdroj CF nsUNB 2015 - 2053'!$G252,'Zdroj prevádzkové náklady (II)'!$G$8:$G$223,'Zdroj CF nsUNB 2015 - 2053'!$I252,'Zdroj prevádzkové náklady (II)'!$B$8:$B$223,'Zdroj CF nsUNB 2015 - 2053'!$D252)*(1+V$18)</f>
        <v>1073245.2805826291</v>
      </c>
      <c r="W252" s="26">
        <f>V252+V252*SUMIFS('Zdroj prevádzkové náklady (II)'!T$8:T$223,'Zdroj prevádzkové náklady (II)'!$D$8:$D$223,'Zdroj CF nsUNB 2015 - 2053'!$F252,'Zdroj prevádzkové náklady (II)'!$E$8:$E$223,'Zdroj CF nsUNB 2015 - 2053'!$G252,'Zdroj prevádzkové náklady (II)'!$G$8:$G$223,'Zdroj CF nsUNB 2015 - 2053'!$I252,'Zdroj prevádzkové náklady (II)'!$B$8:$B$223,'Zdroj CF nsUNB 2015 - 2053'!$D252)*(1+W$18)</f>
        <v>1073245.2805826291</v>
      </c>
      <c r="X252" s="26">
        <f>W252+W252*SUMIFS('Zdroj prevádzkové náklady (II)'!U$8:U$223,'Zdroj prevádzkové náklady (II)'!$D$8:$D$223,'Zdroj CF nsUNB 2015 - 2053'!$F252,'Zdroj prevádzkové náklady (II)'!$E$8:$E$223,'Zdroj CF nsUNB 2015 - 2053'!$G252,'Zdroj prevádzkové náklady (II)'!$G$8:$G$223,'Zdroj CF nsUNB 2015 - 2053'!$I252,'Zdroj prevádzkové náklady (II)'!$B$8:$B$223,'Zdroj CF nsUNB 2015 - 2053'!$D252)*(1+X$18)</f>
        <v>1073245.2805826291</v>
      </c>
      <c r="Y252" s="26">
        <f>X252+X252*SUMIFS('Zdroj prevádzkové náklady (II)'!V$8:V$223,'Zdroj prevádzkové náklady (II)'!$D$8:$D$223,'Zdroj CF nsUNB 2015 - 2053'!$F252,'Zdroj prevádzkové náklady (II)'!$E$8:$E$223,'Zdroj CF nsUNB 2015 - 2053'!$G252,'Zdroj prevádzkové náklady (II)'!$G$8:$G$223,'Zdroj CF nsUNB 2015 - 2053'!$I252,'Zdroj prevádzkové náklady (II)'!$B$8:$B$223,'Zdroj CF nsUNB 2015 - 2053'!$D252)*(1+Y$18)</f>
        <v>1073245.2805826291</v>
      </c>
      <c r="Z252" s="26">
        <f>Y252+Y252*SUMIFS('Zdroj prevádzkové náklady (II)'!W$8:W$223,'Zdroj prevádzkové náklady (II)'!$D$8:$D$223,'Zdroj CF nsUNB 2015 - 2053'!$F252,'Zdroj prevádzkové náklady (II)'!$E$8:$E$223,'Zdroj CF nsUNB 2015 - 2053'!$G252,'Zdroj prevádzkové náklady (II)'!$G$8:$G$223,'Zdroj CF nsUNB 2015 - 2053'!$I252,'Zdroj prevádzkové náklady (II)'!$B$8:$B$223,'Zdroj CF nsUNB 2015 - 2053'!$D252)*(1+Z$18)</f>
        <v>1073245.2805826291</v>
      </c>
      <c r="AA252" s="26">
        <f>Z252+Z252*SUMIFS('Zdroj prevádzkové náklady (II)'!X$8:X$223,'Zdroj prevádzkové náklady (II)'!$D$8:$D$223,'Zdroj CF nsUNB 2015 - 2053'!$F252,'Zdroj prevádzkové náklady (II)'!$E$8:$E$223,'Zdroj CF nsUNB 2015 - 2053'!$G252,'Zdroj prevádzkové náklady (II)'!$G$8:$G$223,'Zdroj CF nsUNB 2015 - 2053'!$I252,'Zdroj prevádzkové náklady (II)'!$B$8:$B$223,'Zdroj CF nsUNB 2015 - 2053'!$D252)*(1+AA$18)</f>
        <v>1073245.2805826291</v>
      </c>
      <c r="AB252" s="26">
        <f>AA252+AA252*SUMIFS('Zdroj prevádzkové náklady (II)'!Y$8:Y$223,'Zdroj prevádzkové náklady (II)'!$D$8:$D$223,'Zdroj CF nsUNB 2015 - 2053'!$F252,'Zdroj prevádzkové náklady (II)'!$E$8:$E$223,'Zdroj CF nsUNB 2015 - 2053'!$G252,'Zdroj prevádzkové náklady (II)'!$G$8:$G$223,'Zdroj CF nsUNB 2015 - 2053'!$I252,'Zdroj prevádzkové náklady (II)'!$B$8:$B$223,'Zdroj CF nsUNB 2015 - 2053'!$D252)*(1+AB$18)</f>
        <v>1073245.2805826291</v>
      </c>
      <c r="AC252" s="26">
        <f>AB252+AB252*SUMIFS('Zdroj prevádzkové náklady (II)'!Z$8:Z$223,'Zdroj prevádzkové náklady (II)'!$D$8:$D$223,'Zdroj CF nsUNB 2015 - 2053'!$F252,'Zdroj prevádzkové náklady (II)'!$E$8:$E$223,'Zdroj CF nsUNB 2015 - 2053'!$G252,'Zdroj prevádzkové náklady (II)'!$G$8:$G$223,'Zdroj CF nsUNB 2015 - 2053'!$I252,'Zdroj prevádzkové náklady (II)'!$B$8:$B$223,'Zdroj CF nsUNB 2015 - 2053'!$D252)*(1+AC$18)</f>
        <v>1073245.2805826291</v>
      </c>
      <c r="AD252" s="26">
        <f>AC252+AC252*SUMIFS('Zdroj prevádzkové náklady (II)'!AA$8:AA$223,'Zdroj prevádzkové náklady (II)'!$D$8:$D$223,'Zdroj CF nsUNB 2015 - 2053'!$F252,'Zdroj prevádzkové náklady (II)'!$E$8:$E$223,'Zdroj CF nsUNB 2015 - 2053'!$G252,'Zdroj prevádzkové náklady (II)'!$G$8:$G$223,'Zdroj CF nsUNB 2015 - 2053'!$I252,'Zdroj prevádzkové náklady (II)'!$B$8:$B$223,'Zdroj CF nsUNB 2015 - 2053'!$D252)*(1+AD$18)</f>
        <v>1073245.2805826291</v>
      </c>
      <c r="AE252" s="26">
        <f>AD252+AD252*SUMIFS('Zdroj prevádzkové náklady (II)'!AB$8:AB$223,'Zdroj prevádzkové náklady (II)'!$D$8:$D$223,'Zdroj CF nsUNB 2015 - 2053'!$F252,'Zdroj prevádzkové náklady (II)'!$E$8:$E$223,'Zdroj CF nsUNB 2015 - 2053'!$G252,'Zdroj prevádzkové náklady (II)'!$G$8:$G$223,'Zdroj CF nsUNB 2015 - 2053'!$I252,'Zdroj prevádzkové náklady (II)'!$B$8:$B$223,'Zdroj CF nsUNB 2015 - 2053'!$D252)*(1+AE$18)</f>
        <v>1073245.2805826291</v>
      </c>
      <c r="AF252" s="26">
        <f>AE252+AE252*SUMIFS('Zdroj prevádzkové náklady (II)'!AC$8:AC$223,'Zdroj prevádzkové náklady (II)'!$D$8:$D$223,'Zdroj CF nsUNB 2015 - 2053'!$F252,'Zdroj prevádzkové náklady (II)'!$E$8:$E$223,'Zdroj CF nsUNB 2015 - 2053'!$G252,'Zdroj prevádzkové náklady (II)'!$G$8:$G$223,'Zdroj CF nsUNB 2015 - 2053'!$I252,'Zdroj prevádzkové náklady (II)'!$B$8:$B$223,'Zdroj CF nsUNB 2015 - 2053'!$D252)*(1+AF$18)</f>
        <v>1073245.2805826291</v>
      </c>
      <c r="AG252" s="26">
        <f>AF252+AF252*SUMIFS('Zdroj prevádzkové náklady (II)'!AD$8:AD$223,'Zdroj prevádzkové náklady (II)'!$D$8:$D$223,'Zdroj CF nsUNB 2015 - 2053'!$F252,'Zdroj prevádzkové náklady (II)'!$E$8:$E$223,'Zdroj CF nsUNB 2015 - 2053'!$G252,'Zdroj prevádzkové náklady (II)'!$G$8:$G$223,'Zdroj CF nsUNB 2015 - 2053'!$I252,'Zdroj prevádzkové náklady (II)'!$B$8:$B$223,'Zdroj CF nsUNB 2015 - 2053'!$D252)*(1+AG$18)</f>
        <v>1073245.2805826291</v>
      </c>
      <c r="AH252" s="26">
        <f>AG252+AG252*SUMIFS('Zdroj prevádzkové náklady (II)'!AE$8:AE$223,'Zdroj prevádzkové náklady (II)'!$D$8:$D$223,'Zdroj CF nsUNB 2015 - 2053'!$F252,'Zdroj prevádzkové náklady (II)'!$E$8:$E$223,'Zdroj CF nsUNB 2015 - 2053'!$G252,'Zdroj prevádzkové náklady (II)'!$G$8:$G$223,'Zdroj CF nsUNB 2015 - 2053'!$I252,'Zdroj prevádzkové náklady (II)'!$B$8:$B$223,'Zdroj CF nsUNB 2015 - 2053'!$D252)*(1+AH$18)</f>
        <v>1073245.2805826291</v>
      </c>
      <c r="AI252" s="26">
        <f>AH252+AH252*SUMIFS('Zdroj prevádzkové náklady (II)'!AF$8:AF$223,'Zdroj prevádzkové náklady (II)'!$D$8:$D$223,'Zdroj CF nsUNB 2015 - 2053'!$F252,'Zdroj prevádzkové náklady (II)'!$E$8:$E$223,'Zdroj CF nsUNB 2015 - 2053'!$G252,'Zdroj prevádzkové náklady (II)'!$G$8:$G$223,'Zdroj CF nsUNB 2015 - 2053'!$I252,'Zdroj prevádzkové náklady (II)'!$B$8:$B$223,'Zdroj CF nsUNB 2015 - 2053'!$D252)*(1+AI$18)</f>
        <v>1073245.2805826291</v>
      </c>
      <c r="AJ252" s="26">
        <f>AI252+AI252*SUMIFS('Zdroj prevádzkové náklady (II)'!AG$8:AG$223,'Zdroj prevádzkové náklady (II)'!$D$8:$D$223,'Zdroj CF nsUNB 2015 - 2053'!$F252,'Zdroj prevádzkové náklady (II)'!$E$8:$E$223,'Zdroj CF nsUNB 2015 - 2053'!$G252,'Zdroj prevádzkové náklady (II)'!$G$8:$G$223,'Zdroj CF nsUNB 2015 - 2053'!$I252,'Zdroj prevádzkové náklady (II)'!$B$8:$B$223,'Zdroj CF nsUNB 2015 - 2053'!$D252)*(1+AJ$18)</f>
        <v>1073245.2805826291</v>
      </c>
      <c r="AK252" s="26">
        <f>AJ252+AJ252*SUMIFS('Zdroj prevádzkové náklady (II)'!AH$8:AH$223,'Zdroj prevádzkové náklady (II)'!$D$8:$D$223,'Zdroj CF nsUNB 2015 - 2053'!$F252,'Zdroj prevádzkové náklady (II)'!$E$8:$E$223,'Zdroj CF nsUNB 2015 - 2053'!$G252,'Zdroj prevádzkové náklady (II)'!$G$8:$G$223,'Zdroj CF nsUNB 2015 - 2053'!$I252,'Zdroj prevádzkové náklady (II)'!$B$8:$B$223,'Zdroj CF nsUNB 2015 - 2053'!$D252)*(1+AK$18)</f>
        <v>1073245.2805826291</v>
      </c>
      <c r="AL252" s="26">
        <f>AK252+AK252*SUMIFS('Zdroj prevádzkové náklady (II)'!AI$8:AI$223,'Zdroj prevádzkové náklady (II)'!$D$8:$D$223,'Zdroj CF nsUNB 2015 - 2053'!$F252,'Zdroj prevádzkové náklady (II)'!$E$8:$E$223,'Zdroj CF nsUNB 2015 - 2053'!$G252,'Zdroj prevádzkové náklady (II)'!$G$8:$G$223,'Zdroj CF nsUNB 2015 - 2053'!$I252,'Zdroj prevádzkové náklady (II)'!$B$8:$B$223,'Zdroj CF nsUNB 2015 - 2053'!$D252)*(1+AL$18)</f>
        <v>1073245.2805826291</v>
      </c>
      <c r="AM252" s="26">
        <f>AL252+AL252*SUMIFS('Zdroj prevádzkové náklady (II)'!AJ$8:AJ$223,'Zdroj prevádzkové náklady (II)'!$D$8:$D$223,'Zdroj CF nsUNB 2015 - 2053'!$F252,'Zdroj prevádzkové náklady (II)'!$E$8:$E$223,'Zdroj CF nsUNB 2015 - 2053'!$G252,'Zdroj prevádzkové náklady (II)'!$G$8:$G$223,'Zdroj CF nsUNB 2015 - 2053'!$I252,'Zdroj prevádzkové náklady (II)'!$B$8:$B$223,'Zdroj CF nsUNB 2015 - 2053'!$D252)*(1+AM$18)</f>
        <v>1073245.2805826291</v>
      </c>
      <c r="AN252" s="26">
        <f>AM252+AM252*SUMIFS('Zdroj prevádzkové náklady (II)'!AK$8:AK$223,'Zdroj prevádzkové náklady (II)'!$D$8:$D$223,'Zdroj CF nsUNB 2015 - 2053'!$F252,'Zdroj prevádzkové náklady (II)'!$E$8:$E$223,'Zdroj CF nsUNB 2015 - 2053'!$G252,'Zdroj prevádzkové náklady (II)'!$G$8:$G$223,'Zdroj CF nsUNB 2015 - 2053'!$I252,'Zdroj prevádzkové náklady (II)'!$B$8:$B$223,'Zdroj CF nsUNB 2015 - 2053'!$D252)*(1+AN$18)</f>
        <v>1073245.2805826291</v>
      </c>
      <c r="AO252" s="26">
        <f>AN252+AN252*SUMIFS('Zdroj prevádzkové náklady (II)'!AL$8:AL$223,'Zdroj prevádzkové náklady (II)'!$D$8:$D$223,'Zdroj CF nsUNB 2015 - 2053'!$F252,'Zdroj prevádzkové náklady (II)'!$E$8:$E$223,'Zdroj CF nsUNB 2015 - 2053'!$G252,'Zdroj prevádzkové náklady (II)'!$G$8:$G$223,'Zdroj CF nsUNB 2015 - 2053'!$I252,'Zdroj prevádzkové náklady (II)'!$B$8:$B$223,'Zdroj CF nsUNB 2015 - 2053'!$D252)*(1+AO$18)</f>
        <v>1073245.2805826291</v>
      </c>
      <c r="AP252" s="26">
        <f>AO252+AO252*SUMIFS('Zdroj prevádzkové náklady (II)'!AM$8:AM$223,'Zdroj prevádzkové náklady (II)'!$D$8:$D$223,'Zdroj CF nsUNB 2015 - 2053'!$F252,'Zdroj prevádzkové náklady (II)'!$E$8:$E$223,'Zdroj CF nsUNB 2015 - 2053'!$G252,'Zdroj prevádzkové náklady (II)'!$G$8:$G$223,'Zdroj CF nsUNB 2015 - 2053'!$I252,'Zdroj prevádzkové náklady (II)'!$B$8:$B$223,'Zdroj CF nsUNB 2015 - 2053'!$D252)*(1+AP$18)</f>
        <v>1073245.2805826291</v>
      </c>
      <c r="AQ252" s="26">
        <f>AP252+AP252*SUMIFS('Zdroj prevádzkové náklady (II)'!AN$8:AN$223,'Zdroj prevádzkové náklady (II)'!$D$8:$D$223,'Zdroj CF nsUNB 2015 - 2053'!$F252,'Zdroj prevádzkové náklady (II)'!$E$8:$E$223,'Zdroj CF nsUNB 2015 - 2053'!$G252,'Zdroj prevádzkové náklady (II)'!$G$8:$G$223,'Zdroj CF nsUNB 2015 - 2053'!$I252,'Zdroj prevádzkové náklady (II)'!$B$8:$B$223,'Zdroj CF nsUNB 2015 - 2053'!$D252)*(1+AQ$18)</f>
        <v>1073245.2805826291</v>
      </c>
      <c r="AR252" s="26">
        <f>AQ252+AQ252*SUMIFS('Zdroj prevádzkové náklady (II)'!AO$8:AO$223,'Zdroj prevádzkové náklady (II)'!$D$8:$D$223,'Zdroj CF nsUNB 2015 - 2053'!$F252,'Zdroj prevádzkové náklady (II)'!$E$8:$E$223,'Zdroj CF nsUNB 2015 - 2053'!$G252,'Zdroj prevádzkové náklady (II)'!$G$8:$G$223,'Zdroj CF nsUNB 2015 - 2053'!$I252,'Zdroj prevádzkové náklady (II)'!$B$8:$B$223,'Zdroj CF nsUNB 2015 - 2053'!$D252)*(1+AR$18)</f>
        <v>1073245.2805826291</v>
      </c>
      <c r="AS252" s="26">
        <f>AR252+AR252*SUMIFS('Zdroj prevádzkové náklady (II)'!AP$8:AP$223,'Zdroj prevádzkové náklady (II)'!$D$8:$D$223,'Zdroj CF nsUNB 2015 - 2053'!$F252,'Zdroj prevádzkové náklady (II)'!$E$8:$E$223,'Zdroj CF nsUNB 2015 - 2053'!$G252,'Zdroj prevádzkové náklady (II)'!$G$8:$G$223,'Zdroj CF nsUNB 2015 - 2053'!$I252,'Zdroj prevádzkové náklady (II)'!$B$8:$B$223,'Zdroj CF nsUNB 2015 - 2053'!$D252)*(1+AS$18)</f>
        <v>1073245.2805826291</v>
      </c>
    </row>
    <row r="253" spans="4:45" x14ac:dyDescent="0.2">
      <c r="D253" s="41" t="s">
        <v>183</v>
      </c>
      <c r="E253" s="61">
        <f>SUMIFS('Zdroj prevádzkové náklady'!$D$6:$D$57,'Zdroj prevádzkové náklady'!$B$6:$B$57,'Zdroj CF nsUNB 2015 - 2053'!$D253,'Zdroj prevádzkové náklady'!$C$6:$C$57,'Zdroj CF nsUNB 2015 - 2053'!$I253)</f>
        <v>4.2593157869176355E-2</v>
      </c>
      <c r="F253" s="22" t="s">
        <v>147</v>
      </c>
      <c r="G253" s="22" t="s">
        <v>149</v>
      </c>
      <c r="H253" s="22" t="s">
        <v>189</v>
      </c>
      <c r="I253" s="49" t="s">
        <v>115</v>
      </c>
      <c r="J253" s="26">
        <f t="shared" si="21"/>
        <v>1355205.7879345391</v>
      </c>
      <c r="K253" s="26">
        <f>J253+J253*SUMIFS('Zdroj prevádzkové náklady (II)'!H$8:H$223,'Zdroj prevádzkové náklady (II)'!$D$8:$D$223,'Zdroj CF nsUNB 2015 - 2053'!$F253,'Zdroj prevádzkové náklady (II)'!$E$8:$E$223,'Zdroj CF nsUNB 2015 - 2053'!$G253,'Zdroj prevádzkové náklady (II)'!$G$8:$G$223,'Zdroj CF nsUNB 2015 - 2053'!$I253,'Zdroj prevádzkové náklady (II)'!$B$8:$B$223,'Zdroj CF nsUNB 2015 - 2053'!$D253)*(1+K$18)</f>
        <v>1368825.6061032813</v>
      </c>
      <c r="L253" s="26">
        <f>K253+K253*SUMIFS('Zdroj prevádzkové náklady (II)'!I$8:I$223,'Zdroj prevádzkové náklady (II)'!$D$8:$D$223,'Zdroj CF nsUNB 2015 - 2053'!$F253,'Zdroj prevádzkové náklady (II)'!$E$8:$E$223,'Zdroj CF nsUNB 2015 - 2053'!$G253,'Zdroj prevádzkové náklady (II)'!$G$8:$G$223,'Zdroj CF nsUNB 2015 - 2053'!$I253,'Zdroj prevádzkové náklady (II)'!$B$8:$B$223,'Zdroj CF nsUNB 2015 - 2053'!$D253)*(1+L$18)</f>
        <v>1382582.3034446193</v>
      </c>
      <c r="M253" s="26">
        <f>L253+L253*SUMIFS('Zdroj prevádzkové náklady (II)'!J$8:J$223,'Zdroj prevádzkové náklady (II)'!$D$8:$D$223,'Zdroj CF nsUNB 2015 - 2053'!$F253,'Zdroj prevádzkové náklady (II)'!$E$8:$E$223,'Zdroj CF nsUNB 2015 - 2053'!$G253,'Zdroj prevádzkové náklady (II)'!$G$8:$G$223,'Zdroj CF nsUNB 2015 - 2053'!$I253,'Zdroj prevádzkové náklady (II)'!$B$8:$B$223,'Zdroj CF nsUNB 2015 - 2053'!$D253)*(1+M$18)</f>
        <v>1396477.2555942377</v>
      </c>
      <c r="N253" s="26">
        <f>M253+M253*SUMIFS('Zdroj prevádzkové náklady (II)'!K$8:K$223,'Zdroj prevádzkové náklady (II)'!$D$8:$D$223,'Zdroj CF nsUNB 2015 - 2053'!$F253,'Zdroj prevádzkové náklady (II)'!$E$8:$E$223,'Zdroj CF nsUNB 2015 - 2053'!$G253,'Zdroj prevádzkové náklady (II)'!$G$8:$G$223,'Zdroj CF nsUNB 2015 - 2053'!$I253,'Zdroj prevádzkové náklady (II)'!$B$8:$B$223,'Zdroj CF nsUNB 2015 - 2053'!$D253)*(1+N$18)</f>
        <v>1410511.8520129598</v>
      </c>
      <c r="O253" s="26">
        <f>N253+N253*SUMIFS('Zdroj prevádzkové náklady (II)'!L$8:L$223,'Zdroj prevádzkové náklady (II)'!$D$8:$D$223,'Zdroj CF nsUNB 2015 - 2053'!$F253,'Zdroj prevádzkové náklady (II)'!$E$8:$E$223,'Zdroj CF nsUNB 2015 - 2053'!$G253,'Zdroj prevádzkové náklady (II)'!$G$8:$G$223,'Zdroj CF nsUNB 2015 - 2053'!$I253,'Zdroj prevádzkové náklady (II)'!$B$8:$B$223,'Zdroj CF nsUNB 2015 - 2053'!$D253)*(1+O$18)</f>
        <v>1424687.4961256899</v>
      </c>
      <c r="P253" s="26">
        <f>O253+O253*SUMIFS('Zdroj prevádzkové náklady (II)'!M$8:M$223,'Zdroj prevádzkové náklady (II)'!$D$8:$D$223,'Zdroj CF nsUNB 2015 - 2053'!$F253,'Zdroj prevádzkové náklady (II)'!$E$8:$E$223,'Zdroj CF nsUNB 2015 - 2053'!$G253,'Zdroj prevádzkové náklady (II)'!$G$8:$G$223,'Zdroj CF nsUNB 2015 - 2053'!$I253,'Zdroj prevádzkové náklady (II)'!$B$8:$B$223,'Zdroj CF nsUNB 2015 - 2053'!$D253)*(1+P$18)</f>
        <v>1439005.6054617532</v>
      </c>
      <c r="Q253" s="26">
        <f>P253+P253*SUMIFS('Zdroj prevádzkové náklady (II)'!N$8:N$223,'Zdroj prevádzkové náklady (II)'!$D$8:$D$223,'Zdroj CF nsUNB 2015 - 2053'!$F253,'Zdroj prevádzkové náklady (II)'!$E$8:$E$223,'Zdroj CF nsUNB 2015 - 2053'!$G253,'Zdroj prevádzkové náklady (II)'!$G$8:$G$223,'Zdroj CF nsUNB 2015 - 2053'!$I253,'Zdroj prevádzkové náklady (II)'!$B$8:$B$223,'Zdroj CF nsUNB 2015 - 2053'!$D253)*(1+Q$18)</f>
        <v>1453467.6117966438</v>
      </c>
      <c r="R253" s="26">
        <f>Q253+Q253*SUMIFS('Zdroj prevádzkové náklady (II)'!O$8:O$223,'Zdroj prevádzkové náklady (II)'!$D$8:$D$223,'Zdroj CF nsUNB 2015 - 2053'!$F253,'Zdroj prevádzkové náklady (II)'!$E$8:$E$223,'Zdroj CF nsUNB 2015 - 2053'!$G253,'Zdroj prevádzkové náklady (II)'!$G$8:$G$223,'Zdroj CF nsUNB 2015 - 2053'!$I253,'Zdroj prevádzkové náklady (II)'!$B$8:$B$223,'Zdroj CF nsUNB 2015 - 2053'!$D253)*(1+R$18)</f>
        <v>1468074.9612952</v>
      </c>
      <c r="S253" s="26">
        <f>R253+R253*SUMIFS('Zdroj prevádzkové náklady (II)'!P$8:P$223,'Zdroj prevádzkové náklady (II)'!$D$8:$D$223,'Zdroj CF nsUNB 2015 - 2053'!$F253,'Zdroj prevádzkové náklady (II)'!$E$8:$E$223,'Zdroj CF nsUNB 2015 - 2053'!$G253,'Zdroj prevádzkové náklady (II)'!$G$8:$G$223,'Zdroj CF nsUNB 2015 - 2053'!$I253,'Zdroj prevádzkové náklady (II)'!$B$8:$B$223,'Zdroj CF nsUNB 2015 - 2053'!$D253)*(1+S$18)</f>
        <v>1482829.1146562167</v>
      </c>
      <c r="T253" s="26">
        <f>S253+S253*SUMIFS('Zdroj prevádzkové náklady (II)'!Q$8:Q$223,'Zdroj prevádzkové náklady (II)'!$D$8:$D$223,'Zdroj CF nsUNB 2015 - 2053'!$F253,'Zdroj prevádzkové náklady (II)'!$E$8:$E$223,'Zdroj CF nsUNB 2015 - 2053'!$G253,'Zdroj prevádzkové náklady (II)'!$G$8:$G$223,'Zdroj CF nsUNB 2015 - 2053'!$I253,'Zdroj prevádzkové náklady (II)'!$B$8:$B$223,'Zdroj CF nsUNB 2015 - 2053'!$D253)*(1+T$18)</f>
        <v>1497731.5472585117</v>
      </c>
      <c r="U253" s="26">
        <f>T253+T253*SUMIFS('Zdroj prevádzkové náklady (II)'!R$8:R$223,'Zdroj prevádzkové náklady (II)'!$D$8:$D$223,'Zdroj CF nsUNB 2015 - 2053'!$F253,'Zdroj prevádzkové náklady (II)'!$E$8:$E$223,'Zdroj CF nsUNB 2015 - 2053'!$G253,'Zdroj prevádzkové náklady (II)'!$G$8:$G$223,'Zdroj CF nsUNB 2015 - 2053'!$I253,'Zdroj prevádzkové náklady (II)'!$B$8:$B$223,'Zdroj CF nsUNB 2015 - 2053'!$D253)*(1+U$18)</f>
        <v>1512783.7493084597</v>
      </c>
      <c r="V253" s="26">
        <f>U253+U253*SUMIFS('Zdroj prevádzkové náklady (II)'!S$8:S$223,'Zdroj prevádzkové náklady (II)'!$D$8:$D$223,'Zdroj CF nsUNB 2015 - 2053'!$F253,'Zdroj prevádzkové náklady (II)'!$E$8:$E$223,'Zdroj CF nsUNB 2015 - 2053'!$G253,'Zdroj prevádzkové náklady (II)'!$G$8:$G$223,'Zdroj CF nsUNB 2015 - 2053'!$I253,'Zdroj prevádzkové náklady (II)'!$B$8:$B$223,'Zdroj CF nsUNB 2015 - 2053'!$D253)*(1+V$18)</f>
        <v>1527987.2259890097</v>
      </c>
      <c r="W253" s="26">
        <f>V253+V253*SUMIFS('Zdroj prevádzkové náklady (II)'!T$8:T$223,'Zdroj prevádzkové náklady (II)'!$D$8:$D$223,'Zdroj CF nsUNB 2015 - 2053'!$F253,'Zdroj prevádzkové náklady (II)'!$E$8:$E$223,'Zdroj CF nsUNB 2015 - 2053'!$G253,'Zdroj prevádzkové náklady (II)'!$G$8:$G$223,'Zdroj CF nsUNB 2015 - 2053'!$I253,'Zdroj prevádzkové náklady (II)'!$B$8:$B$223,'Zdroj CF nsUNB 2015 - 2053'!$D253)*(1+W$18)</f>
        <v>1543343.4976101993</v>
      </c>
      <c r="X253" s="26">
        <f>W253+W253*SUMIFS('Zdroj prevádzkové náklady (II)'!U$8:U$223,'Zdroj prevádzkové náklady (II)'!$D$8:$D$223,'Zdroj CF nsUNB 2015 - 2053'!$F253,'Zdroj prevádzkové náklady (II)'!$E$8:$E$223,'Zdroj CF nsUNB 2015 - 2053'!$G253,'Zdroj prevádzkové náklady (II)'!$G$8:$G$223,'Zdroj CF nsUNB 2015 - 2053'!$I253,'Zdroj prevádzkové náklady (II)'!$B$8:$B$223,'Zdroj CF nsUNB 2015 - 2053'!$D253)*(1+X$18)</f>
        <v>1558854.0997611817</v>
      </c>
      <c r="Y253" s="26">
        <f>X253+X253*SUMIFS('Zdroj prevádzkové náklady (II)'!V$8:V$223,'Zdroj prevádzkové náklady (II)'!$D$8:$D$223,'Zdroj CF nsUNB 2015 - 2053'!$F253,'Zdroj prevádzkové náklady (II)'!$E$8:$E$223,'Zdroj CF nsUNB 2015 - 2053'!$G253,'Zdroj prevádzkové náklady (II)'!$G$8:$G$223,'Zdroj CF nsUNB 2015 - 2053'!$I253,'Zdroj prevádzkové náklady (II)'!$B$8:$B$223,'Zdroj CF nsUNB 2015 - 2053'!$D253)*(1+Y$18)</f>
        <v>1574520.5834637815</v>
      </c>
      <c r="Z253" s="26">
        <f>Y253+Y253*SUMIFS('Zdroj prevádzkové náklady (II)'!W$8:W$223,'Zdroj prevádzkové náklady (II)'!$D$8:$D$223,'Zdroj CF nsUNB 2015 - 2053'!$F253,'Zdroj prevádzkové náklady (II)'!$E$8:$E$223,'Zdroj CF nsUNB 2015 - 2053'!$G253,'Zdroj prevádzkové náklady (II)'!$G$8:$G$223,'Zdroj CF nsUNB 2015 - 2053'!$I253,'Zdroj prevádzkové náklady (II)'!$B$8:$B$223,'Zdroj CF nsUNB 2015 - 2053'!$D253)*(1+Z$18)</f>
        <v>1590344.5153275926</v>
      </c>
      <c r="AA253" s="26">
        <f>Z253+Z253*SUMIFS('Zdroj prevádzkové náklady (II)'!X$8:X$223,'Zdroj prevádzkové náklady (II)'!$D$8:$D$223,'Zdroj CF nsUNB 2015 - 2053'!$F253,'Zdroj prevádzkové náklady (II)'!$E$8:$E$223,'Zdroj CF nsUNB 2015 - 2053'!$G253,'Zdroj prevádzkové náklady (II)'!$G$8:$G$223,'Zdroj CF nsUNB 2015 - 2053'!$I253,'Zdroj prevádzkové náklady (II)'!$B$8:$B$223,'Zdroj CF nsUNB 2015 - 2053'!$D253)*(1+AA$18)</f>
        <v>1606327.4777066349</v>
      </c>
      <c r="AB253" s="26">
        <f>AA253+AA253*SUMIFS('Zdroj prevádzkové náklady (II)'!Y$8:Y$223,'Zdroj prevádzkové náklady (II)'!$D$8:$D$223,'Zdroj CF nsUNB 2015 - 2053'!$F253,'Zdroj prevádzkové náklady (II)'!$E$8:$E$223,'Zdroj CF nsUNB 2015 - 2053'!$G253,'Zdroj prevádzkové náklady (II)'!$G$8:$G$223,'Zdroj CF nsUNB 2015 - 2053'!$I253,'Zdroj prevádzkové náklady (II)'!$B$8:$B$223,'Zdroj CF nsUNB 2015 - 2053'!$D253)*(1+AB$18)</f>
        <v>1622471.0688575865</v>
      </c>
      <c r="AC253" s="26">
        <f>AB253+AB253*SUMIFS('Zdroj prevádzkové náklady (II)'!Z$8:Z$223,'Zdroj prevádzkové náklady (II)'!$D$8:$D$223,'Zdroj CF nsUNB 2015 - 2053'!$F253,'Zdroj prevádzkové náklady (II)'!$E$8:$E$223,'Zdroj CF nsUNB 2015 - 2053'!$G253,'Zdroj prevádzkové náklady (II)'!$G$8:$G$223,'Zdroj CF nsUNB 2015 - 2053'!$I253,'Zdroj prevádzkové náklady (II)'!$B$8:$B$223,'Zdroj CF nsUNB 2015 - 2053'!$D253)*(1+AC$18)</f>
        <v>1638776.9030996051</v>
      </c>
      <c r="AD253" s="26">
        <f>AC253+AC253*SUMIFS('Zdroj prevádzkové náklady (II)'!AA$8:AA$223,'Zdroj prevádzkové náklady (II)'!$D$8:$D$223,'Zdroj CF nsUNB 2015 - 2053'!$F253,'Zdroj prevádzkové náklady (II)'!$E$8:$E$223,'Zdroj CF nsUNB 2015 - 2053'!$G253,'Zdroj prevádzkové náklady (II)'!$G$8:$G$223,'Zdroj CF nsUNB 2015 - 2053'!$I253,'Zdroj prevádzkové náklady (II)'!$B$8:$B$223,'Zdroj CF nsUNB 2015 - 2053'!$D253)*(1+AD$18)</f>
        <v>1655246.6109757561</v>
      </c>
      <c r="AE253" s="26">
        <f>AD253+AD253*SUMIFS('Zdroj prevádzkové náklady (II)'!AB$8:AB$223,'Zdroj prevádzkové náklady (II)'!$D$8:$D$223,'Zdroj CF nsUNB 2015 - 2053'!$F253,'Zdroj prevádzkové náklady (II)'!$E$8:$E$223,'Zdroj CF nsUNB 2015 - 2053'!$G253,'Zdroj prevádzkové náklady (II)'!$G$8:$G$223,'Zdroj CF nsUNB 2015 - 2053'!$I253,'Zdroj prevádzkové náklady (II)'!$B$8:$B$223,'Zdroj CF nsUNB 2015 - 2053'!$D253)*(1+AE$18)</f>
        <v>1671881.8394160625</v>
      </c>
      <c r="AF253" s="26">
        <f>AE253+AE253*SUMIFS('Zdroj prevádzkové náklady (II)'!AC$8:AC$223,'Zdroj prevádzkové náklady (II)'!$D$8:$D$223,'Zdroj CF nsUNB 2015 - 2053'!$F253,'Zdroj prevádzkové náklady (II)'!$E$8:$E$223,'Zdroj CF nsUNB 2015 - 2053'!$G253,'Zdroj prevádzkové náklady (II)'!$G$8:$G$223,'Zdroj CF nsUNB 2015 - 2053'!$I253,'Zdroj prevádzkové náklady (II)'!$B$8:$B$223,'Zdroj CF nsUNB 2015 - 2053'!$D253)*(1+AF$18)</f>
        <v>1688684.251902194</v>
      </c>
      <c r="AG253" s="26">
        <f>AF253+AF253*SUMIFS('Zdroj prevádzkové náklady (II)'!AD$8:AD$223,'Zdroj prevádzkové náklady (II)'!$D$8:$D$223,'Zdroj CF nsUNB 2015 - 2053'!$F253,'Zdroj prevádzkové náklady (II)'!$E$8:$E$223,'Zdroj CF nsUNB 2015 - 2053'!$G253,'Zdroj prevádzkové náklady (II)'!$G$8:$G$223,'Zdroj CF nsUNB 2015 - 2053'!$I253,'Zdroj prevádzkové náklady (II)'!$B$8:$B$223,'Zdroj CF nsUNB 2015 - 2053'!$D253)*(1+AG$18)</f>
        <v>1705655.528633811</v>
      </c>
      <c r="AH253" s="26">
        <f>AG253+AG253*SUMIFS('Zdroj prevádzkové náklady (II)'!AE$8:AE$223,'Zdroj prevádzkové náklady (II)'!$D$8:$D$223,'Zdroj CF nsUNB 2015 - 2053'!$F253,'Zdroj prevádzkové náklady (II)'!$E$8:$E$223,'Zdroj CF nsUNB 2015 - 2053'!$G253,'Zdroj prevádzkové náklady (II)'!$G$8:$G$223,'Zdroj CF nsUNB 2015 - 2053'!$I253,'Zdroj prevádzkové náklady (II)'!$B$8:$B$223,'Zdroj CF nsUNB 2015 - 2053'!$D253)*(1+AH$18)</f>
        <v>1722797.3666965808</v>
      </c>
      <c r="AI253" s="26">
        <f>AH253+AH253*SUMIFS('Zdroj prevádzkové náklady (II)'!AF$8:AF$223,'Zdroj prevádzkové náklady (II)'!$D$8:$D$223,'Zdroj CF nsUNB 2015 - 2053'!$F253,'Zdroj prevádzkové náklady (II)'!$E$8:$E$223,'Zdroj CF nsUNB 2015 - 2053'!$G253,'Zdroj prevádzkové náklady (II)'!$G$8:$G$223,'Zdroj CF nsUNB 2015 - 2053'!$I253,'Zdroj prevádzkové náklady (II)'!$B$8:$B$223,'Zdroj CF nsUNB 2015 - 2053'!$D253)*(1+AI$18)</f>
        <v>1740111.4802318814</v>
      </c>
      <c r="AJ253" s="26">
        <f>AI253+AI253*SUMIFS('Zdroj prevádzkové náklady (II)'!AG$8:AG$223,'Zdroj prevádzkové náklady (II)'!$D$8:$D$223,'Zdroj CF nsUNB 2015 - 2053'!$F253,'Zdroj prevádzkové náklady (II)'!$E$8:$E$223,'Zdroj CF nsUNB 2015 - 2053'!$G253,'Zdroj prevádzkové náklady (II)'!$G$8:$G$223,'Zdroj CF nsUNB 2015 - 2053'!$I253,'Zdroj prevádzkové náklady (II)'!$B$8:$B$223,'Zdroj CF nsUNB 2015 - 2053'!$D253)*(1+AJ$18)</f>
        <v>1757599.6006082117</v>
      </c>
      <c r="AK253" s="26">
        <f>AJ253+AJ253*SUMIFS('Zdroj prevádzkové náklady (II)'!AH$8:AH$223,'Zdroj prevádzkové náklady (II)'!$D$8:$D$223,'Zdroj CF nsUNB 2015 - 2053'!$F253,'Zdroj prevádzkové náklady (II)'!$E$8:$E$223,'Zdroj CF nsUNB 2015 - 2053'!$G253,'Zdroj prevádzkové náklady (II)'!$G$8:$G$223,'Zdroj CF nsUNB 2015 - 2053'!$I253,'Zdroj prevádzkové náklady (II)'!$B$8:$B$223,'Zdroj CF nsUNB 2015 - 2053'!$D253)*(1+AK$18)</f>
        <v>1775263.4765943242</v>
      </c>
      <c r="AL253" s="26">
        <f>AK253+AK253*SUMIFS('Zdroj prevádzkové náklady (II)'!AI$8:AI$223,'Zdroj prevádzkové náklady (II)'!$D$8:$D$223,'Zdroj CF nsUNB 2015 - 2053'!$F253,'Zdroj prevádzkové náklady (II)'!$E$8:$E$223,'Zdroj CF nsUNB 2015 - 2053'!$G253,'Zdroj prevádzkové náklady (II)'!$G$8:$G$223,'Zdroj CF nsUNB 2015 - 2053'!$I253,'Zdroj prevádzkové náklady (II)'!$B$8:$B$223,'Zdroj CF nsUNB 2015 - 2053'!$D253)*(1+AL$18)</f>
        <v>1793104.8745340973</v>
      </c>
      <c r="AM253" s="26">
        <f>AL253+AL253*SUMIFS('Zdroj prevádzkové náklady (II)'!AJ$8:AJ$223,'Zdroj prevádzkové náklady (II)'!$D$8:$D$223,'Zdroj CF nsUNB 2015 - 2053'!$F253,'Zdroj prevádzkové náklady (II)'!$E$8:$E$223,'Zdroj CF nsUNB 2015 - 2053'!$G253,'Zdroj prevádzkové náklady (II)'!$G$8:$G$223,'Zdroj CF nsUNB 2015 - 2053'!$I253,'Zdroj prevádzkové náklady (II)'!$B$8:$B$223,'Zdroj CF nsUNB 2015 - 2053'!$D253)*(1+AM$18)</f>
        <v>1811125.5785231648</v>
      </c>
      <c r="AN253" s="26">
        <f>AM253+AM253*SUMIFS('Zdroj prevádzkové náklady (II)'!AK$8:AK$223,'Zdroj prevádzkové náklady (II)'!$D$8:$D$223,'Zdroj CF nsUNB 2015 - 2053'!$F253,'Zdroj prevádzkové náklady (II)'!$E$8:$E$223,'Zdroj CF nsUNB 2015 - 2053'!$G253,'Zdroj prevádzkové náklady (II)'!$G$8:$G$223,'Zdroj CF nsUNB 2015 - 2053'!$I253,'Zdroj prevádzkové náklady (II)'!$B$8:$B$223,'Zdroj CF nsUNB 2015 - 2053'!$D253)*(1+AN$18)</f>
        <v>1829327.3905873226</v>
      </c>
      <c r="AO253" s="26">
        <f>AN253+AN253*SUMIFS('Zdroj prevádzkové náklady (II)'!AL$8:AL$223,'Zdroj prevádzkové náklady (II)'!$D$8:$D$223,'Zdroj CF nsUNB 2015 - 2053'!$F253,'Zdroj prevádzkové náklady (II)'!$E$8:$E$223,'Zdroj CF nsUNB 2015 - 2053'!$G253,'Zdroj prevádzkové náklady (II)'!$G$8:$G$223,'Zdroj CF nsUNB 2015 - 2053'!$I253,'Zdroj prevádzkové náklady (II)'!$B$8:$B$223,'Zdroj CF nsUNB 2015 - 2053'!$D253)*(1+AO$18)</f>
        <v>1847712.1308627252</v>
      </c>
      <c r="AP253" s="26">
        <f>AO253+AO253*SUMIFS('Zdroj prevádzkové náklady (II)'!AM$8:AM$223,'Zdroj prevádzkové náklady (II)'!$D$8:$D$223,'Zdroj CF nsUNB 2015 - 2053'!$F253,'Zdroj prevádzkové náklady (II)'!$E$8:$E$223,'Zdroj CF nsUNB 2015 - 2053'!$G253,'Zdroj prevádzkové náklady (II)'!$G$8:$G$223,'Zdroj CF nsUNB 2015 - 2053'!$I253,'Zdroj prevádzkové náklady (II)'!$B$8:$B$223,'Zdroj CF nsUNB 2015 - 2053'!$D253)*(1+AP$18)</f>
        <v>1866281.6377778957</v>
      </c>
      <c r="AQ253" s="26">
        <f>AP253+AP253*SUMIFS('Zdroj prevádzkové náklady (II)'!AN$8:AN$223,'Zdroj prevádzkové náklady (II)'!$D$8:$D$223,'Zdroj CF nsUNB 2015 - 2053'!$F253,'Zdroj prevádzkové náklady (II)'!$E$8:$E$223,'Zdroj CF nsUNB 2015 - 2053'!$G253,'Zdroj prevádzkové náklady (II)'!$G$8:$G$223,'Zdroj CF nsUNB 2015 - 2053'!$I253,'Zdroj prevádzkové náklady (II)'!$B$8:$B$223,'Zdroj CF nsUNB 2015 - 2053'!$D253)*(1+AQ$18)</f>
        <v>1885037.7682375635</v>
      </c>
      <c r="AR253" s="26">
        <f>AQ253+AQ253*SUMIFS('Zdroj prevádzkové náklady (II)'!AO$8:AO$223,'Zdroj prevádzkové náklady (II)'!$D$8:$D$223,'Zdroj CF nsUNB 2015 - 2053'!$F253,'Zdroj prevádzkové náklady (II)'!$E$8:$E$223,'Zdroj CF nsUNB 2015 - 2053'!$G253,'Zdroj prevádzkové náklady (II)'!$G$8:$G$223,'Zdroj CF nsUNB 2015 - 2053'!$I253,'Zdroj prevádzkové náklady (II)'!$B$8:$B$223,'Zdroj CF nsUNB 2015 - 2053'!$D253)*(1+AR$18)</f>
        <v>1903982.3978083511</v>
      </c>
      <c r="AS253" s="26">
        <f>AR253+AR253*SUMIFS('Zdroj prevádzkové náklady (II)'!AP$8:AP$223,'Zdroj prevádzkové náklady (II)'!$D$8:$D$223,'Zdroj CF nsUNB 2015 - 2053'!$F253,'Zdroj prevádzkové náklady (II)'!$E$8:$E$223,'Zdroj CF nsUNB 2015 - 2053'!$G253,'Zdroj prevádzkové náklady (II)'!$G$8:$G$223,'Zdroj CF nsUNB 2015 - 2053'!$I253,'Zdroj prevádzkové náklady (II)'!$B$8:$B$223,'Zdroj CF nsUNB 2015 - 2053'!$D253)*(1+AS$18)</f>
        <v>1923117.4209063251</v>
      </c>
    </row>
    <row r="254" spans="4:45" x14ac:dyDescent="0.2">
      <c r="D254" s="41" t="s">
        <v>183</v>
      </c>
      <c r="E254" s="61">
        <f>SUMIFS('Zdroj prevádzkové náklady'!$D$6:$D$57,'Zdroj prevádzkové náklady'!$B$6:$B$57,'Zdroj CF nsUNB 2015 - 2053'!$D254,'Zdroj prevádzkové náklady'!$C$6:$C$57,'Zdroj CF nsUNB 2015 - 2053'!$I254)</f>
        <v>2.3171110861858583E-2</v>
      </c>
      <c r="F254" s="22" t="s">
        <v>147</v>
      </c>
      <c r="G254" s="22" t="s">
        <v>149</v>
      </c>
      <c r="H254" s="22" t="s">
        <v>189</v>
      </c>
      <c r="I254" s="49" t="s">
        <v>116</v>
      </c>
      <c r="J254" s="26">
        <f t="shared" si="21"/>
        <v>737245.72498974577</v>
      </c>
      <c r="K254" s="26">
        <f>J254+J254*SUMIFS('Zdroj prevádzkové náklady (II)'!H$8:H$223,'Zdroj prevádzkové náklady (II)'!$D$8:$D$223,'Zdroj CF nsUNB 2015 - 2053'!$F254,'Zdroj prevádzkové náklady (II)'!$E$8:$E$223,'Zdroj CF nsUNB 2015 - 2053'!$G254,'Zdroj prevádzkové náklady (II)'!$G$8:$G$223,'Zdroj CF nsUNB 2015 - 2053'!$I254,'Zdroj prevádzkové náklady (II)'!$B$8:$B$223,'Zdroj CF nsUNB 2015 - 2053'!$D254)*(1+K$18)</f>
        <v>748359.70429396618</v>
      </c>
      <c r="L254" s="26">
        <f>K254+K254*SUMIFS('Zdroj prevádzkové náklady (II)'!I$8:I$223,'Zdroj prevádzkové náklady (II)'!$D$8:$D$223,'Zdroj CF nsUNB 2015 - 2053'!$F254,'Zdroj prevádzkové náklady (II)'!$E$8:$E$223,'Zdroj CF nsUNB 2015 - 2053'!$G254,'Zdroj prevádzkové náklady (II)'!$G$8:$G$223,'Zdroj CF nsUNB 2015 - 2053'!$I254,'Zdroj prevádzkové náklady (II)'!$B$8:$B$223,'Zdroj CF nsUNB 2015 - 2053'!$D254)*(1+L$18)</f>
        <v>759641.22683619766</v>
      </c>
      <c r="M254" s="26">
        <f>L254+L254*SUMIFS('Zdroj prevádzkové náklady (II)'!J$8:J$223,'Zdroj prevádzkové náklady (II)'!$D$8:$D$223,'Zdroj CF nsUNB 2015 - 2053'!$F254,'Zdroj prevádzkové náklady (II)'!$E$8:$E$223,'Zdroj CF nsUNB 2015 - 2053'!$G254,'Zdroj prevádzkové náklady (II)'!$G$8:$G$223,'Zdroj CF nsUNB 2015 - 2053'!$I254,'Zdroj prevádzkové náklady (II)'!$B$8:$B$223,'Zdroj CF nsUNB 2015 - 2053'!$D254)*(1+M$18)</f>
        <v>771092.81833075336</v>
      </c>
      <c r="N254" s="26">
        <f>M254+M254*SUMIFS('Zdroj prevádzkové náklady (II)'!K$8:K$223,'Zdroj prevádzkové náklady (II)'!$D$8:$D$223,'Zdroj CF nsUNB 2015 - 2053'!$F254,'Zdroj prevádzkové náklady (II)'!$E$8:$E$223,'Zdroj CF nsUNB 2015 - 2053'!$G254,'Zdroj prevádzkové náklady (II)'!$G$8:$G$223,'Zdroj CF nsUNB 2015 - 2053'!$I254,'Zdroj prevádzkové náklady (II)'!$B$8:$B$223,'Zdroj CF nsUNB 2015 - 2053'!$D254)*(1+N$18)</f>
        <v>782717.04256708943</v>
      </c>
      <c r="O254" s="26">
        <f>N254+N254*SUMIFS('Zdroj prevádzkové náklady (II)'!L$8:L$223,'Zdroj prevádzkové náklady (II)'!$D$8:$D$223,'Zdroj CF nsUNB 2015 - 2053'!$F254,'Zdroj prevádzkové náklady (II)'!$E$8:$E$223,'Zdroj CF nsUNB 2015 - 2053'!$G254,'Zdroj prevádzkové náklady (II)'!$G$8:$G$223,'Zdroj CF nsUNB 2015 - 2053'!$I254,'Zdroj prevádzkové náklady (II)'!$B$8:$B$223,'Zdroj CF nsUNB 2015 - 2053'!$D254)*(1+O$18)</f>
        <v>794516.50198378833</v>
      </c>
      <c r="P254" s="26">
        <f>O254+O254*SUMIFS('Zdroj prevádzkové náklady (II)'!M$8:M$223,'Zdroj prevádzkové náklady (II)'!$D$8:$D$223,'Zdroj CF nsUNB 2015 - 2053'!$F254,'Zdroj prevádzkové náklady (II)'!$E$8:$E$223,'Zdroj CF nsUNB 2015 - 2053'!$G254,'Zdroj prevádzkové náklady (II)'!$G$8:$G$223,'Zdroj CF nsUNB 2015 - 2053'!$I254,'Zdroj prevádzkové náklady (II)'!$B$8:$B$223,'Zdroj CF nsUNB 2015 - 2053'!$D254)*(1+P$18)</f>
        <v>806493.83825119399</v>
      </c>
      <c r="Q254" s="26">
        <f>P254+P254*SUMIFS('Zdroj prevádzkové náklady (II)'!N$8:N$223,'Zdroj prevádzkové náklady (II)'!$D$8:$D$223,'Zdroj CF nsUNB 2015 - 2053'!$F254,'Zdroj prevádzkové náklady (II)'!$E$8:$E$223,'Zdroj CF nsUNB 2015 - 2053'!$G254,'Zdroj prevádzkové náklady (II)'!$G$8:$G$223,'Zdroj CF nsUNB 2015 - 2053'!$I254,'Zdroj prevádzkové náklady (II)'!$B$8:$B$223,'Zdroj CF nsUNB 2015 - 2053'!$D254)*(1+Q$18)</f>
        <v>818651.73286283074</v>
      </c>
      <c r="R254" s="26">
        <f>Q254+Q254*SUMIFS('Zdroj prevádzkové náklady (II)'!O$8:O$223,'Zdroj prevádzkové náklady (II)'!$D$8:$D$223,'Zdroj CF nsUNB 2015 - 2053'!$F254,'Zdroj prevádzkové náklady (II)'!$E$8:$E$223,'Zdroj CF nsUNB 2015 - 2053'!$G254,'Zdroj prevádzkové náklady (II)'!$G$8:$G$223,'Zdroj CF nsUNB 2015 - 2053'!$I254,'Zdroj prevádzkové náklady (II)'!$B$8:$B$223,'Zdroj CF nsUNB 2015 - 2053'!$D254)*(1+R$18)</f>
        <v>830992.90773573797</v>
      </c>
      <c r="S254" s="26">
        <f>R254+R254*SUMIFS('Zdroj prevádzkové náklady (II)'!P$8:P$223,'Zdroj prevádzkové náklady (II)'!$D$8:$D$223,'Zdroj CF nsUNB 2015 - 2053'!$F254,'Zdroj prevádzkové náklady (II)'!$E$8:$E$223,'Zdroj CF nsUNB 2015 - 2053'!$G254,'Zdroj prevádzkové náklady (II)'!$G$8:$G$223,'Zdroj CF nsUNB 2015 - 2053'!$I254,'Zdroj prevádzkové náklady (II)'!$B$8:$B$223,'Zdroj CF nsUNB 2015 - 2053'!$D254)*(1+S$18)</f>
        <v>843520.12581985421</v>
      </c>
      <c r="T254" s="26">
        <f>S254+S254*SUMIFS('Zdroj prevádzkové náklady (II)'!Q$8:Q$223,'Zdroj prevádzkové náklady (II)'!$D$8:$D$223,'Zdroj CF nsUNB 2015 - 2053'!$F254,'Zdroj prevádzkové náklady (II)'!$E$8:$E$223,'Zdroj CF nsUNB 2015 - 2053'!$G254,'Zdroj prevádzkové náklady (II)'!$G$8:$G$223,'Zdroj CF nsUNB 2015 - 2053'!$I254,'Zdroj prevádzkové náklady (II)'!$B$8:$B$223,'Zdroj CF nsUNB 2015 - 2053'!$D254)*(1+T$18)</f>
        <v>856236.19171658845</v>
      </c>
      <c r="U254" s="26">
        <f>T254+T254*SUMIFS('Zdroj prevádzkové náklady (II)'!R$8:R$223,'Zdroj prevádzkové náklady (II)'!$D$8:$D$223,'Zdroj CF nsUNB 2015 - 2053'!$F254,'Zdroj prevádzkové náklady (II)'!$E$8:$E$223,'Zdroj CF nsUNB 2015 - 2053'!$G254,'Zdroj prevádzkové náklady (II)'!$G$8:$G$223,'Zdroj CF nsUNB 2015 - 2053'!$I254,'Zdroj prevádzkové náklady (II)'!$B$8:$B$223,'Zdroj CF nsUNB 2015 - 2053'!$D254)*(1+U$18)</f>
        <v>869143.952306716</v>
      </c>
      <c r="V254" s="26">
        <f>U254+U254*SUMIFS('Zdroj prevádzkové náklady (II)'!S$8:S$223,'Zdroj prevádzkové náklady (II)'!$D$8:$D$223,'Zdroj CF nsUNB 2015 - 2053'!$F254,'Zdroj prevádzkové náklady (II)'!$E$8:$E$223,'Zdroj CF nsUNB 2015 - 2053'!$G254,'Zdroj prevádzkové náklady (II)'!$G$8:$G$223,'Zdroj CF nsUNB 2015 - 2053'!$I254,'Zdroj prevádzkové náklady (II)'!$B$8:$B$223,'Zdroj CF nsUNB 2015 - 2053'!$D254)*(1+V$18)</f>
        <v>882246.29738773976</v>
      </c>
      <c r="W254" s="26">
        <f>V254+V254*SUMIFS('Zdroj prevádzkové náklady (II)'!T$8:T$223,'Zdroj prevádzkové náklady (II)'!$D$8:$D$223,'Zdroj CF nsUNB 2015 - 2053'!$F254,'Zdroj prevádzkové náklady (II)'!$E$8:$E$223,'Zdroj CF nsUNB 2015 - 2053'!$G254,'Zdroj prevádzkové náklady (II)'!$G$8:$G$223,'Zdroj CF nsUNB 2015 - 2053'!$I254,'Zdroj prevádzkové náklady (II)'!$B$8:$B$223,'Zdroj CF nsUNB 2015 - 2053'!$D254)*(1+W$18)</f>
        <v>895546.16032085998</v>
      </c>
      <c r="X254" s="26">
        <f>W254+W254*SUMIFS('Zdroj prevádzkové náklady (II)'!U$8:U$223,'Zdroj prevádzkové náklady (II)'!$D$8:$D$223,'Zdroj CF nsUNB 2015 - 2053'!$F254,'Zdroj prevádzkové náklady (II)'!$E$8:$E$223,'Zdroj CF nsUNB 2015 - 2053'!$G254,'Zdroj prevádzkové náklady (II)'!$G$8:$G$223,'Zdroj CF nsUNB 2015 - 2053'!$I254,'Zdroj prevádzkové náklady (II)'!$B$8:$B$223,'Zdroj CF nsUNB 2015 - 2053'!$D254)*(1+X$18)</f>
        <v>909046.51868769689</v>
      </c>
      <c r="Y254" s="26">
        <f>X254+X254*SUMIFS('Zdroj prevádzkové náklady (II)'!V$8:V$223,'Zdroj prevádzkové náklady (II)'!$D$8:$D$223,'Zdroj CF nsUNB 2015 - 2053'!$F254,'Zdroj prevádzkové náklady (II)'!$E$8:$E$223,'Zdroj CF nsUNB 2015 - 2053'!$G254,'Zdroj prevádzkové náklady (II)'!$G$8:$G$223,'Zdroj CF nsUNB 2015 - 2053'!$I254,'Zdroj prevádzkové náklady (II)'!$B$8:$B$223,'Zdroj CF nsUNB 2015 - 2053'!$D254)*(1+Y$18)</f>
        <v>922750.39495691389</v>
      </c>
      <c r="Z254" s="26">
        <f>Y254+Y254*SUMIFS('Zdroj prevádzkové náklady (II)'!W$8:W$223,'Zdroj prevádzkové náklady (II)'!$D$8:$D$223,'Zdroj CF nsUNB 2015 - 2053'!$F254,'Zdroj prevádzkové náklady (II)'!$E$8:$E$223,'Zdroj CF nsUNB 2015 - 2053'!$G254,'Zdroj prevádzkové náklady (II)'!$G$8:$G$223,'Zdroj CF nsUNB 2015 - 2053'!$I254,'Zdroj prevádzkové náklady (II)'!$B$8:$B$223,'Zdroj CF nsUNB 2015 - 2053'!$D254)*(1+Z$18)</f>
        <v>936660.85716088931</v>
      </c>
      <c r="AA254" s="26">
        <f>Z254+Z254*SUMIFS('Zdroj prevádzkové náklady (II)'!X$8:X$223,'Zdroj prevádzkové náklady (II)'!$D$8:$D$223,'Zdroj CF nsUNB 2015 - 2053'!$F254,'Zdroj prevádzkové náklady (II)'!$E$8:$E$223,'Zdroj CF nsUNB 2015 - 2053'!$G254,'Zdroj prevádzkové náklady (II)'!$G$8:$G$223,'Zdroj CF nsUNB 2015 - 2053'!$I254,'Zdroj prevádzkové náklady (II)'!$B$8:$B$223,'Zdroj CF nsUNB 2015 - 2053'!$D254)*(1+AA$18)</f>
        <v>950781.01958258974</v>
      </c>
      <c r="AB254" s="26">
        <f>AA254+AA254*SUMIFS('Zdroj prevádzkové náklady (II)'!Y$8:Y$223,'Zdroj prevádzkové náklady (II)'!$D$8:$D$223,'Zdroj CF nsUNB 2015 - 2053'!$F254,'Zdroj prevádzkové náklady (II)'!$E$8:$E$223,'Zdroj CF nsUNB 2015 - 2053'!$G254,'Zdroj prevádzkové náklady (II)'!$G$8:$G$223,'Zdroj CF nsUNB 2015 - 2053'!$I254,'Zdroj prevádzkové náklady (II)'!$B$8:$B$223,'Zdroj CF nsUNB 2015 - 2053'!$D254)*(1+AB$18)</f>
        <v>965114.04345279722</v>
      </c>
      <c r="AC254" s="26">
        <f>AB254+AB254*SUMIFS('Zdroj prevádzkové náklady (II)'!Z$8:Z$223,'Zdroj prevádzkové náklady (II)'!$D$8:$D$223,'Zdroj CF nsUNB 2015 - 2053'!$F254,'Zdroj prevádzkové náklady (II)'!$E$8:$E$223,'Zdroj CF nsUNB 2015 - 2053'!$G254,'Zdroj prevádzkové náklady (II)'!$G$8:$G$223,'Zdroj CF nsUNB 2015 - 2053'!$I254,'Zdroj prevádzkové náklady (II)'!$B$8:$B$223,'Zdroj CF nsUNB 2015 - 2053'!$D254)*(1+AC$18)</f>
        <v>979663.13765784819</v>
      </c>
      <c r="AD254" s="26">
        <f>AC254+AC254*SUMIFS('Zdroj prevádzkové náklady (II)'!AA$8:AA$223,'Zdroj prevádzkové náklady (II)'!$D$8:$D$223,'Zdroj CF nsUNB 2015 - 2053'!$F254,'Zdroj prevádzkové náklady (II)'!$E$8:$E$223,'Zdroj CF nsUNB 2015 - 2053'!$G254,'Zdroj prevádzkové náklady (II)'!$G$8:$G$223,'Zdroj CF nsUNB 2015 - 2053'!$I254,'Zdroj prevádzkové náklady (II)'!$B$8:$B$223,'Zdroj CF nsUNB 2015 - 2053'!$D254)*(1+AD$18)</f>
        <v>994431.55945804028</v>
      </c>
      <c r="AE254" s="26">
        <f>AD254+AD254*SUMIFS('Zdroj prevádzkové náklady (II)'!AB$8:AB$223,'Zdroj prevádzkové náklady (II)'!$D$8:$D$223,'Zdroj CF nsUNB 2015 - 2053'!$F254,'Zdroj prevádzkové náklady (II)'!$E$8:$E$223,'Zdroj CF nsUNB 2015 - 2053'!$G254,'Zdroj prevádzkové náklady (II)'!$G$8:$G$223,'Zdroj CF nsUNB 2015 - 2053'!$I254,'Zdroj prevádzkové náklady (II)'!$B$8:$B$223,'Zdroj CF nsUNB 2015 - 2053'!$D254)*(1+AE$18)</f>
        <v>1009422.6152168702</v>
      </c>
      <c r="AF254" s="26">
        <f>AE254+AE254*SUMIFS('Zdroj prevádzkové náklady (II)'!AC$8:AC$223,'Zdroj prevádzkové náklady (II)'!$D$8:$D$223,'Zdroj CF nsUNB 2015 - 2053'!$F254,'Zdroj prevádzkové náklady (II)'!$E$8:$E$223,'Zdroj CF nsUNB 2015 - 2053'!$G254,'Zdroj prevádzkové náklady (II)'!$G$8:$G$223,'Zdroj CF nsUNB 2015 - 2053'!$I254,'Zdroj prevádzkové náklady (II)'!$B$8:$B$223,'Zdroj CF nsUNB 2015 - 2053'!$D254)*(1+AF$18)</f>
        <v>1024639.6611412645</v>
      </c>
      <c r="AG254" s="26">
        <f>AF254+AF254*SUMIFS('Zdroj prevádzkové náklady (II)'!AD$8:AD$223,'Zdroj prevádzkové náklady (II)'!$D$8:$D$223,'Zdroj CF nsUNB 2015 - 2053'!$F254,'Zdroj prevádzkové náklady (II)'!$E$8:$E$223,'Zdroj CF nsUNB 2015 - 2053'!$G254,'Zdroj prevádzkové náklady (II)'!$G$8:$G$223,'Zdroj CF nsUNB 2015 - 2053'!$I254,'Zdroj prevádzkové náklady (II)'!$B$8:$B$223,'Zdroj CF nsUNB 2015 - 2053'!$D254)*(1+AG$18)</f>
        <v>1040086.1040329691</v>
      </c>
      <c r="AH254" s="26">
        <f>AG254+AG254*SUMIFS('Zdroj prevádzkové náklady (II)'!AE$8:AE$223,'Zdroj prevádzkové náklady (II)'!$D$8:$D$223,'Zdroj CF nsUNB 2015 - 2053'!$F254,'Zdroj prevádzkové náklady (II)'!$E$8:$E$223,'Zdroj CF nsUNB 2015 - 2053'!$G254,'Zdroj prevádzkové náklady (II)'!$G$8:$G$223,'Zdroj CF nsUNB 2015 - 2053'!$I254,'Zdroj prevádzkové náklady (II)'!$B$8:$B$223,'Zdroj CF nsUNB 2015 - 2053'!$D254)*(1+AH$18)</f>
        <v>1055765.402051266</v>
      </c>
      <c r="AI254" s="26">
        <f>AH254+AH254*SUMIFS('Zdroj prevádzkové náklady (II)'!AF$8:AF$223,'Zdroj prevádzkové náklady (II)'!$D$8:$D$223,'Zdroj CF nsUNB 2015 - 2053'!$F254,'Zdroj prevádzkové náklady (II)'!$E$8:$E$223,'Zdroj CF nsUNB 2015 - 2053'!$G254,'Zdroj prevádzkové náklady (II)'!$G$8:$G$223,'Zdroj CF nsUNB 2015 - 2053'!$I254,'Zdroj prevádzkové náklady (II)'!$B$8:$B$223,'Zdroj CF nsUNB 2015 - 2053'!$D254)*(1+AI$18)</f>
        <v>1071681.065487189</v>
      </c>
      <c r="AJ254" s="26">
        <f>AI254+AI254*SUMIFS('Zdroj prevádzkové náklady (II)'!AG$8:AG$223,'Zdroj prevádzkové náklady (II)'!$D$8:$D$223,'Zdroj CF nsUNB 2015 - 2053'!$F254,'Zdroj prevádzkové náklady (II)'!$E$8:$E$223,'Zdroj CF nsUNB 2015 - 2053'!$G254,'Zdroj prevádzkové náklady (II)'!$G$8:$G$223,'Zdroj CF nsUNB 2015 - 2053'!$I254,'Zdroj prevádzkové náklady (II)'!$B$8:$B$223,'Zdroj CF nsUNB 2015 - 2053'!$D254)*(1+AJ$18)</f>
        <v>1087836.6575494083</v>
      </c>
      <c r="AK254" s="26">
        <f>AJ254+AJ254*SUMIFS('Zdroj prevádzkové náklady (II)'!AH$8:AH$223,'Zdroj prevádzkové náklady (II)'!$D$8:$D$223,'Zdroj CF nsUNB 2015 - 2053'!$F254,'Zdroj prevádzkové náklady (II)'!$E$8:$E$223,'Zdroj CF nsUNB 2015 - 2053'!$G254,'Zdroj prevádzkové náklady (II)'!$G$8:$G$223,'Zdroj CF nsUNB 2015 - 2053'!$I254,'Zdroj prevádzkové náklady (II)'!$B$8:$B$223,'Zdroj CF nsUNB 2015 - 2053'!$D254)*(1+AK$18)</f>
        <v>1104235.7951619655</v>
      </c>
      <c r="AL254" s="26">
        <f>AK254+AK254*SUMIFS('Zdroj prevádzkové náklady (II)'!AI$8:AI$223,'Zdroj prevádzkové náklady (II)'!$D$8:$D$223,'Zdroj CF nsUNB 2015 - 2053'!$F254,'Zdroj prevádzkové náklady (II)'!$E$8:$E$223,'Zdroj CF nsUNB 2015 - 2053'!$G254,'Zdroj prevádzkové náklady (II)'!$G$8:$G$223,'Zdroj CF nsUNB 2015 - 2053'!$I254,'Zdroj prevádzkové náklady (II)'!$B$8:$B$223,'Zdroj CF nsUNB 2015 - 2053'!$D254)*(1+AL$18)</f>
        <v>1120882.1497740322</v>
      </c>
      <c r="AM254" s="26">
        <f>AL254+AL254*SUMIFS('Zdroj prevádzkové náklady (II)'!AJ$8:AJ$223,'Zdroj prevádzkové náklady (II)'!$D$8:$D$223,'Zdroj CF nsUNB 2015 - 2053'!$F254,'Zdroj prevádzkové náklady (II)'!$E$8:$E$223,'Zdroj CF nsUNB 2015 - 2053'!$G254,'Zdroj prevádzkové náklady (II)'!$G$8:$G$223,'Zdroj CF nsUNB 2015 - 2053'!$I254,'Zdroj prevádzkové náklady (II)'!$B$8:$B$223,'Zdroj CF nsUNB 2015 - 2053'!$D254)*(1+AM$18)</f>
        <v>1137779.4481818757</v>
      </c>
      <c r="AN254" s="26">
        <f>AM254+AM254*SUMIFS('Zdroj prevádzkové náklady (II)'!AK$8:AK$223,'Zdroj prevádzkové náklady (II)'!$D$8:$D$223,'Zdroj CF nsUNB 2015 - 2053'!$F254,'Zdroj prevádzkové náklady (II)'!$E$8:$E$223,'Zdroj CF nsUNB 2015 - 2053'!$G254,'Zdroj prevádzkové náklady (II)'!$G$8:$G$223,'Zdroj CF nsUNB 2015 - 2053'!$I254,'Zdroj prevádzkové náklady (II)'!$B$8:$B$223,'Zdroj CF nsUNB 2015 - 2053'!$D254)*(1+AN$18)</f>
        <v>1154931.4733632174</v>
      </c>
      <c r="AO254" s="26">
        <f>AN254+AN254*SUMIFS('Zdroj prevádzkové náklady (II)'!AL$8:AL$223,'Zdroj prevádzkové náklady (II)'!$D$8:$D$223,'Zdroj CF nsUNB 2015 - 2053'!$F254,'Zdroj prevádzkové náklady (II)'!$E$8:$E$223,'Zdroj CF nsUNB 2015 - 2053'!$G254,'Zdroj prevádzkové náklady (II)'!$G$8:$G$223,'Zdroj CF nsUNB 2015 - 2053'!$I254,'Zdroj prevádzkové náklady (II)'!$B$8:$B$223,'Zdroj CF nsUNB 2015 - 2053'!$D254)*(1+AO$18)</f>
        <v>1172342.065324168</v>
      </c>
      <c r="AP254" s="26">
        <f>AO254+AO254*SUMIFS('Zdroj prevádzkové náklady (II)'!AM$8:AM$223,'Zdroj prevádzkové náklady (II)'!$D$8:$D$223,'Zdroj CF nsUNB 2015 - 2053'!$F254,'Zdroj prevádzkové náklady (II)'!$E$8:$E$223,'Zdroj CF nsUNB 2015 - 2053'!$G254,'Zdroj prevádzkové náklady (II)'!$G$8:$G$223,'Zdroj CF nsUNB 2015 - 2053'!$I254,'Zdroj prevádzkové náklady (II)'!$B$8:$B$223,'Zdroj CF nsUNB 2015 - 2053'!$D254)*(1+AP$18)</f>
        <v>1190015.1219589298</v>
      </c>
      <c r="AQ254" s="26">
        <f>AP254+AP254*SUMIFS('Zdroj prevádzkové náklady (II)'!AN$8:AN$223,'Zdroj prevádzkové náklady (II)'!$D$8:$D$223,'Zdroj CF nsUNB 2015 - 2053'!$F254,'Zdroj prevádzkové náklady (II)'!$E$8:$E$223,'Zdroj CF nsUNB 2015 - 2053'!$G254,'Zdroj prevádzkové náklady (II)'!$G$8:$G$223,'Zdroj CF nsUNB 2015 - 2053'!$I254,'Zdroj prevádzkové náklady (II)'!$B$8:$B$223,'Zdroj CF nsUNB 2015 - 2053'!$D254)*(1+AQ$18)</f>
        <v>1207954.5999224607</v>
      </c>
      <c r="AR254" s="26">
        <f>AQ254+AQ254*SUMIFS('Zdroj prevádzkové náklady (II)'!AO$8:AO$223,'Zdroj prevádzkové náklady (II)'!$D$8:$D$223,'Zdroj CF nsUNB 2015 - 2053'!$F254,'Zdroj prevádzkové náklady (II)'!$E$8:$E$223,'Zdroj CF nsUNB 2015 - 2053'!$G254,'Zdroj prevádzkové náklady (II)'!$G$8:$G$223,'Zdroj CF nsUNB 2015 - 2053'!$I254,'Zdroj prevádzkové náklady (II)'!$B$8:$B$223,'Zdroj CF nsUNB 2015 - 2053'!$D254)*(1+AR$18)</f>
        <v>1226164.5155162918</v>
      </c>
      <c r="AS254" s="26">
        <f>AR254+AR254*SUMIFS('Zdroj prevádzkové náklady (II)'!AP$8:AP$223,'Zdroj prevádzkové náklady (II)'!$D$8:$D$223,'Zdroj CF nsUNB 2015 - 2053'!$F254,'Zdroj prevádzkové náklady (II)'!$E$8:$E$223,'Zdroj CF nsUNB 2015 - 2053'!$G254,'Zdroj prevádzkové náklady (II)'!$G$8:$G$223,'Zdroj CF nsUNB 2015 - 2053'!$I254,'Zdroj prevádzkové náklady (II)'!$B$8:$B$223,'Zdroj CF nsUNB 2015 - 2053'!$D254)*(1+AS$18)</f>
        <v>1244648.9455877</v>
      </c>
    </row>
    <row r="255" spans="4:45" x14ac:dyDescent="0.2">
      <c r="D255" s="41" t="s">
        <v>183</v>
      </c>
      <c r="E255" s="61">
        <f>SUMIFS('Zdroj prevádzkové náklady'!$D$6:$D$57,'Zdroj prevádzkové náklady'!$B$6:$B$57,'Zdroj CF nsUNB 2015 - 2053'!$D255,'Zdroj prevádzkové náklady'!$C$6:$C$57,'Zdroj CF nsUNB 2015 - 2053'!$I255)</f>
        <v>0.13714027319100205</v>
      </c>
      <c r="F255" s="22" t="s">
        <v>147</v>
      </c>
      <c r="G255" s="22" t="s">
        <v>149</v>
      </c>
      <c r="H255" s="22" t="s">
        <v>189</v>
      </c>
      <c r="I255" s="49" t="s">
        <v>117</v>
      </c>
      <c r="J255" s="26">
        <f t="shared" si="21"/>
        <v>4363454.1622439185</v>
      </c>
      <c r="K255" s="26">
        <f>J255+J255*SUMIFS('Zdroj prevádzkové náklady (II)'!H$8:H$223,'Zdroj prevádzkové náklady (II)'!$D$8:$D$223,'Zdroj CF nsUNB 2015 - 2053'!$F255,'Zdroj prevádzkové náklady (II)'!$E$8:$E$223,'Zdroj CF nsUNB 2015 - 2053'!$G255,'Zdroj prevádzkové náklady (II)'!$G$8:$G$223,'Zdroj CF nsUNB 2015 - 2053'!$I255,'Zdroj prevádzkové náklady (II)'!$B$8:$B$223,'Zdroj CF nsUNB 2015 - 2053'!$D255)*(1+K$18)</f>
        <v>4407306.8765744697</v>
      </c>
      <c r="L255" s="26">
        <f>K255+K255*SUMIFS('Zdroj prevádzkové náklady (II)'!I$8:I$223,'Zdroj prevádzkové náklady (II)'!$D$8:$D$223,'Zdroj CF nsUNB 2015 - 2053'!$F255,'Zdroj prevádzkové náklady (II)'!$E$8:$E$223,'Zdroj CF nsUNB 2015 - 2053'!$G255,'Zdroj prevádzkové náklady (II)'!$G$8:$G$223,'Zdroj CF nsUNB 2015 - 2053'!$I255,'Zdroj prevádzkové náklady (II)'!$B$8:$B$223,'Zdroj CF nsUNB 2015 - 2053'!$D255)*(1+L$18)</f>
        <v>4451600.310684043</v>
      </c>
      <c r="M255" s="26">
        <f>L255+L255*SUMIFS('Zdroj prevádzkové náklady (II)'!J$8:J$223,'Zdroj prevádzkové náklady (II)'!$D$8:$D$223,'Zdroj CF nsUNB 2015 - 2053'!$F255,'Zdroj prevádzkové náklady (II)'!$E$8:$E$223,'Zdroj CF nsUNB 2015 - 2053'!$G255,'Zdroj prevádzkové náklady (II)'!$G$8:$G$223,'Zdroj CF nsUNB 2015 - 2053'!$I255,'Zdroj prevádzkové náklady (II)'!$B$8:$B$223,'Zdroj CF nsUNB 2015 - 2053'!$D255)*(1+M$18)</f>
        <v>4496338.8938064175</v>
      </c>
      <c r="N255" s="26">
        <f>M255+M255*SUMIFS('Zdroj prevádzkové náklady (II)'!K$8:K$223,'Zdroj prevádzkové náklady (II)'!$D$8:$D$223,'Zdroj CF nsUNB 2015 - 2053'!$F255,'Zdroj prevádzkové náklady (II)'!$E$8:$E$223,'Zdroj CF nsUNB 2015 - 2053'!$G255,'Zdroj prevádzkové náklady (II)'!$G$8:$G$223,'Zdroj CF nsUNB 2015 - 2053'!$I255,'Zdroj prevádzkové náklady (II)'!$B$8:$B$223,'Zdroj CF nsUNB 2015 - 2053'!$D255)*(1+N$18)</f>
        <v>4541527.0996891716</v>
      </c>
      <c r="O255" s="26">
        <f>N255+N255*SUMIFS('Zdroj prevádzkové náklady (II)'!L$8:L$223,'Zdroj prevádzkové náklady (II)'!$D$8:$D$223,'Zdroj CF nsUNB 2015 - 2053'!$F255,'Zdroj prevádzkové náklady (II)'!$E$8:$E$223,'Zdroj CF nsUNB 2015 - 2053'!$G255,'Zdroj prevádzkové náklady (II)'!$G$8:$G$223,'Zdroj CF nsUNB 2015 - 2053'!$I255,'Zdroj prevádzkové náklady (II)'!$B$8:$B$223,'Zdroj CF nsUNB 2015 - 2053'!$D255)*(1+O$18)</f>
        <v>4587169.4470410477</v>
      </c>
      <c r="P255" s="26">
        <f>O255+O255*SUMIFS('Zdroj prevádzkové náklady (II)'!M$8:M$223,'Zdroj prevádzkové náklady (II)'!$D$8:$D$223,'Zdroj CF nsUNB 2015 - 2053'!$F255,'Zdroj prevádzkové náklady (II)'!$E$8:$E$223,'Zdroj CF nsUNB 2015 - 2053'!$G255,'Zdroj prevádzkové náklady (II)'!$G$8:$G$223,'Zdroj CF nsUNB 2015 - 2053'!$I255,'Zdroj prevádzkové náklady (II)'!$B$8:$B$223,'Zdroj CF nsUNB 2015 - 2053'!$D255)*(1+P$18)</f>
        <v>4633270.4999838099</v>
      </c>
      <c r="Q255" s="26">
        <f>P255+P255*SUMIFS('Zdroj prevádzkové náklady (II)'!N$8:N$223,'Zdroj prevádzkové náklady (II)'!$D$8:$D$223,'Zdroj CF nsUNB 2015 - 2053'!$F255,'Zdroj prevádzkové náklady (II)'!$E$8:$E$223,'Zdroj CF nsUNB 2015 - 2053'!$G255,'Zdroj prevádzkové náklady (II)'!$G$8:$G$223,'Zdroj CF nsUNB 2015 - 2053'!$I255,'Zdroj prevádzkové náklady (II)'!$B$8:$B$223,'Zdroj CF nsUNB 2015 - 2053'!$D255)*(1+Q$18)</f>
        <v>4679834.8685086472</v>
      </c>
      <c r="R255" s="26">
        <f>Q255+Q255*SUMIFS('Zdroj prevádzkové náklady (II)'!O$8:O$223,'Zdroj prevádzkové náklady (II)'!$D$8:$D$223,'Zdroj CF nsUNB 2015 - 2053'!$F255,'Zdroj prevádzkové náklady (II)'!$E$8:$E$223,'Zdroj CF nsUNB 2015 - 2053'!$G255,'Zdroj prevádzkové náklady (II)'!$G$8:$G$223,'Zdroj CF nsUNB 2015 - 2053'!$I255,'Zdroj prevádzkové náklady (II)'!$B$8:$B$223,'Zdroj CF nsUNB 2015 - 2053'!$D255)*(1+R$18)</f>
        <v>4726867.2089371588</v>
      </c>
      <c r="S255" s="26">
        <f>R255+R255*SUMIFS('Zdroj prevádzkové náklady (II)'!P$8:P$223,'Zdroj prevádzkové náklady (II)'!$D$8:$D$223,'Zdroj CF nsUNB 2015 - 2053'!$F255,'Zdroj prevádzkové náklady (II)'!$E$8:$E$223,'Zdroj CF nsUNB 2015 - 2053'!$G255,'Zdroj prevádzkové náklady (II)'!$G$8:$G$223,'Zdroj CF nsUNB 2015 - 2053'!$I255,'Zdroj prevádzkové náklady (II)'!$B$8:$B$223,'Zdroj CF nsUNB 2015 - 2053'!$D255)*(1+S$18)</f>
        <v>4774372.224386977</v>
      </c>
      <c r="T255" s="26">
        <f>S255+S255*SUMIFS('Zdroj prevádzkové náklady (II)'!Q$8:Q$223,'Zdroj prevádzkové náklady (II)'!$D$8:$D$223,'Zdroj CF nsUNB 2015 - 2053'!$F255,'Zdroj prevádzkové náklady (II)'!$E$8:$E$223,'Zdroj CF nsUNB 2015 - 2053'!$G255,'Zdroj prevádzkové náklady (II)'!$G$8:$G$223,'Zdroj CF nsUNB 2015 - 2053'!$I255,'Zdroj prevádzkové náklady (II)'!$B$8:$B$223,'Zdroj CF nsUNB 2015 - 2053'!$D255)*(1+T$18)</f>
        <v>4822354.6652420666</v>
      </c>
      <c r="U255" s="26">
        <f>T255+T255*SUMIFS('Zdroj prevádzkové náklady (II)'!R$8:R$223,'Zdroj prevádzkové náklady (II)'!$D$8:$D$223,'Zdroj CF nsUNB 2015 - 2053'!$F255,'Zdroj prevádzkové náklady (II)'!$E$8:$E$223,'Zdroj CF nsUNB 2015 - 2053'!$G255,'Zdroj prevádzkové náklady (II)'!$G$8:$G$223,'Zdroj CF nsUNB 2015 - 2053'!$I255,'Zdroj prevádzkové náklady (II)'!$B$8:$B$223,'Zdroj CF nsUNB 2015 - 2053'!$D255)*(1+U$18)</f>
        <v>4870819.3296277495</v>
      </c>
      <c r="V255" s="26">
        <f>U255+U255*SUMIFS('Zdroj prevádzkové náklady (II)'!S$8:S$223,'Zdroj prevádzkové náklady (II)'!$D$8:$D$223,'Zdroj CF nsUNB 2015 - 2053'!$F255,'Zdroj prevádzkové náklady (II)'!$E$8:$E$223,'Zdroj CF nsUNB 2015 - 2053'!$G255,'Zdroj prevádzkové náklady (II)'!$G$8:$G$223,'Zdroj CF nsUNB 2015 - 2053'!$I255,'Zdroj prevádzkové náklady (II)'!$B$8:$B$223,'Zdroj CF nsUNB 2015 - 2053'!$D255)*(1+V$18)</f>
        <v>4919771.0638905084</v>
      </c>
      <c r="W255" s="26">
        <f>V255+V255*SUMIFS('Zdroj prevádzkové náklady (II)'!T$8:T$223,'Zdroj prevádzkové náklady (II)'!$D$8:$D$223,'Zdroj CF nsUNB 2015 - 2053'!$F255,'Zdroj prevádzkové náklady (II)'!$E$8:$E$223,'Zdroj CF nsUNB 2015 - 2053'!$G255,'Zdroj prevádzkové náklady (II)'!$G$8:$G$223,'Zdroj CF nsUNB 2015 - 2053'!$I255,'Zdroj prevádzkové náklady (II)'!$B$8:$B$223,'Zdroj CF nsUNB 2015 - 2053'!$D255)*(1+W$18)</f>
        <v>4969214.7630826076</v>
      </c>
      <c r="X255" s="26">
        <f>W255+W255*SUMIFS('Zdroj prevádzkové náklady (II)'!U$8:U$223,'Zdroj prevádzkové náklady (II)'!$D$8:$D$223,'Zdroj CF nsUNB 2015 - 2053'!$F255,'Zdroj prevádzkové náklady (II)'!$E$8:$E$223,'Zdroj CF nsUNB 2015 - 2053'!$G255,'Zdroj prevádzkové náklady (II)'!$G$8:$G$223,'Zdroj CF nsUNB 2015 - 2053'!$I255,'Zdroj prevádzkové náklady (II)'!$B$8:$B$223,'Zdroj CF nsUNB 2015 - 2053'!$D255)*(1+X$18)</f>
        <v>5019155.3714515874</v>
      </c>
      <c r="Y255" s="26">
        <f>X255+X255*SUMIFS('Zdroj prevádzkové náklady (II)'!V$8:V$223,'Zdroj prevádzkové náklady (II)'!$D$8:$D$223,'Zdroj CF nsUNB 2015 - 2053'!$F255,'Zdroj prevádzkové náklady (II)'!$E$8:$E$223,'Zdroj CF nsUNB 2015 - 2053'!$G255,'Zdroj prevádzkové náklady (II)'!$G$8:$G$223,'Zdroj CF nsUNB 2015 - 2053'!$I255,'Zdroj prevádzkové náklady (II)'!$B$8:$B$223,'Zdroj CF nsUNB 2015 - 2053'!$D255)*(1+Y$18)</f>
        <v>5069597.8829346756</v>
      </c>
      <c r="Z255" s="26">
        <f>Y255+Y255*SUMIFS('Zdroj prevádzkové náklady (II)'!W$8:W$223,'Zdroj prevádzkové náklady (II)'!$D$8:$D$223,'Zdroj CF nsUNB 2015 - 2053'!$F255,'Zdroj prevádzkové náklady (II)'!$E$8:$E$223,'Zdroj CF nsUNB 2015 - 2053'!$G255,'Zdroj prevádzkové náklady (II)'!$G$8:$G$223,'Zdroj CF nsUNB 2015 - 2053'!$I255,'Zdroj prevádzkové náklady (II)'!$B$8:$B$223,'Zdroj CF nsUNB 2015 - 2053'!$D255)*(1+Z$18)</f>
        <v>5120547.3416581694</v>
      </c>
      <c r="AA255" s="26">
        <f>Z255+Z255*SUMIFS('Zdroj prevádzkové náklady (II)'!X$8:X$223,'Zdroj prevádzkové náklady (II)'!$D$8:$D$223,'Zdroj CF nsUNB 2015 - 2053'!$F255,'Zdroj prevádzkové náklady (II)'!$E$8:$E$223,'Zdroj CF nsUNB 2015 - 2053'!$G255,'Zdroj prevádzkové náklady (II)'!$G$8:$G$223,'Zdroj CF nsUNB 2015 - 2053'!$I255,'Zdroj prevádzkové náklady (II)'!$B$8:$B$223,'Zdroj CF nsUNB 2015 - 2053'!$D255)*(1+AA$18)</f>
        <v>5172008.8424418336</v>
      </c>
      <c r="AB255" s="26">
        <f>AA255+AA255*SUMIFS('Zdroj prevádzkové náklady (II)'!Y$8:Y$223,'Zdroj prevádzkové náklady (II)'!$D$8:$D$223,'Zdroj CF nsUNB 2015 - 2053'!$F255,'Zdroj prevádzkové náklady (II)'!$E$8:$E$223,'Zdroj CF nsUNB 2015 - 2053'!$G255,'Zdroj prevádzkové náklady (II)'!$G$8:$G$223,'Zdroj CF nsUNB 2015 - 2053'!$I255,'Zdroj prevádzkové náklady (II)'!$B$8:$B$223,'Zdroj CF nsUNB 2015 - 2053'!$D255)*(1+AB$18)</f>
        <v>5223987.5313083744</v>
      </c>
      <c r="AC255" s="26">
        <f>AB255+AB255*SUMIFS('Zdroj prevádzkové náklady (II)'!Z$8:Z$223,'Zdroj prevádzkové náklady (II)'!$D$8:$D$223,'Zdroj CF nsUNB 2015 - 2053'!$F255,'Zdroj prevádzkové náklady (II)'!$E$8:$E$223,'Zdroj CF nsUNB 2015 - 2053'!$G255,'Zdroj prevádzkové náklady (II)'!$G$8:$G$223,'Zdroj CF nsUNB 2015 - 2053'!$I255,'Zdroj prevádzkové náklady (II)'!$B$8:$B$223,'Zdroj CF nsUNB 2015 - 2053'!$D255)*(1+AC$18)</f>
        <v>5276488.6059980234</v>
      </c>
      <c r="AD255" s="26">
        <f>AC255+AC255*SUMIFS('Zdroj prevádzkové náklady (II)'!AA$8:AA$223,'Zdroj prevádzkové náklady (II)'!$D$8:$D$223,'Zdroj CF nsUNB 2015 - 2053'!$F255,'Zdroj prevádzkové náklady (II)'!$E$8:$E$223,'Zdroj CF nsUNB 2015 - 2053'!$G255,'Zdroj prevádzkové náklady (II)'!$G$8:$G$223,'Zdroj CF nsUNB 2015 - 2053'!$I255,'Zdroj prevádzkové náklady (II)'!$B$8:$B$223,'Zdroj CF nsUNB 2015 - 2053'!$D255)*(1+AD$18)</f>
        <v>5329517.3164883032</v>
      </c>
      <c r="AE255" s="26">
        <f>AD255+AD255*SUMIFS('Zdroj prevádzkové náklady (II)'!AB$8:AB$223,'Zdroj prevádzkové náklady (II)'!$D$8:$D$223,'Zdroj CF nsUNB 2015 - 2053'!$F255,'Zdroj prevádzkové náklady (II)'!$E$8:$E$223,'Zdroj CF nsUNB 2015 - 2053'!$G255,'Zdroj prevádzkové náklady (II)'!$G$8:$G$223,'Zdroj CF nsUNB 2015 - 2053'!$I255,'Zdroj prevádzkové náklady (II)'!$B$8:$B$223,'Zdroj CF nsUNB 2015 - 2053'!$D255)*(1+AE$18)</f>
        <v>5383078.965519011</v>
      </c>
      <c r="AF255" s="26">
        <f>AE255+AE255*SUMIFS('Zdroj prevádzkové náklady (II)'!AC$8:AC$223,'Zdroj prevádzkové náklady (II)'!$D$8:$D$223,'Zdroj CF nsUNB 2015 - 2053'!$F255,'Zdroj prevádzkové náklady (II)'!$E$8:$E$223,'Zdroj CF nsUNB 2015 - 2053'!$G255,'Zdroj prevádzkové náklady (II)'!$G$8:$G$223,'Zdroj CF nsUNB 2015 - 2053'!$I255,'Zdroj prevádzkové náklady (II)'!$B$8:$B$223,'Zdroj CF nsUNB 2015 - 2053'!$D255)*(1+AF$18)</f>
        <v>5437178.9091224773</v>
      </c>
      <c r="AG255" s="26">
        <f>AF255+AF255*SUMIFS('Zdroj prevádzkové náklady (II)'!AD$8:AD$223,'Zdroj prevádzkové náklady (II)'!$D$8:$D$223,'Zdroj CF nsUNB 2015 - 2053'!$F255,'Zdroj prevádzkové náklady (II)'!$E$8:$E$223,'Zdroj CF nsUNB 2015 - 2053'!$G255,'Zdroj prevádzkové náklady (II)'!$G$8:$G$223,'Zdroj CF nsUNB 2015 - 2053'!$I255,'Zdroj prevádzkové náklady (II)'!$B$8:$B$223,'Zdroj CF nsUNB 2015 - 2053'!$D255)*(1+AG$18)</f>
        <v>5491822.5571591584</v>
      </c>
      <c r="AH255" s="26">
        <f>AG255+AG255*SUMIFS('Zdroj prevádzkové náklady (II)'!AE$8:AE$223,'Zdroj prevádzkové náklady (II)'!$D$8:$D$223,'Zdroj CF nsUNB 2015 - 2053'!$F255,'Zdroj prevádzkové náklady (II)'!$E$8:$E$223,'Zdroj CF nsUNB 2015 - 2053'!$G255,'Zdroj prevádzkové náklady (II)'!$G$8:$G$223,'Zdroj CF nsUNB 2015 - 2053'!$I255,'Zdroj prevádzkové náklady (II)'!$B$8:$B$223,'Zdroj CF nsUNB 2015 - 2053'!$D255)*(1+AH$18)</f>
        <v>5547015.3738586083</v>
      </c>
      <c r="AI255" s="26">
        <f>AH255+AH255*SUMIFS('Zdroj prevádzkové náklady (II)'!AF$8:AF$223,'Zdroj prevádzkové náklady (II)'!$D$8:$D$223,'Zdroj CF nsUNB 2015 - 2053'!$F255,'Zdroj prevádzkové náklady (II)'!$E$8:$E$223,'Zdroj CF nsUNB 2015 - 2053'!$G255,'Zdroj prevádzkové náklady (II)'!$G$8:$G$223,'Zdroj CF nsUNB 2015 - 2053'!$I255,'Zdroj prevádzkové náklady (II)'!$B$8:$B$223,'Zdroj CF nsUNB 2015 - 2053'!$D255)*(1+AI$18)</f>
        <v>5602762.8783658873</v>
      </c>
      <c r="AJ255" s="26">
        <f>AI255+AI255*SUMIFS('Zdroj prevádzkové náklady (II)'!AG$8:AG$223,'Zdroj prevádzkové náklady (II)'!$D$8:$D$223,'Zdroj CF nsUNB 2015 - 2053'!$F255,'Zdroj prevádzkové náklady (II)'!$E$8:$E$223,'Zdroj CF nsUNB 2015 - 2053'!$G255,'Zdroj prevádzkové náklady (II)'!$G$8:$G$223,'Zdroj CF nsUNB 2015 - 2053'!$I255,'Zdroj prevádzkové náklady (II)'!$B$8:$B$223,'Zdroj CF nsUNB 2015 - 2053'!$D255)*(1+AJ$18)</f>
        <v>5659070.6452934649</v>
      </c>
      <c r="AK255" s="26">
        <f>AJ255+AJ255*SUMIFS('Zdroj prevádzkové náklady (II)'!AH$8:AH$223,'Zdroj prevádzkové náklady (II)'!$D$8:$D$223,'Zdroj CF nsUNB 2015 - 2053'!$F255,'Zdroj prevádzkové náklady (II)'!$E$8:$E$223,'Zdroj CF nsUNB 2015 - 2053'!$G255,'Zdroj prevádzkové náklady (II)'!$G$8:$G$223,'Zdroj CF nsUNB 2015 - 2053'!$I255,'Zdroj prevádzkové náklady (II)'!$B$8:$B$223,'Zdroj CF nsUNB 2015 - 2053'!$D255)*(1+AK$18)</f>
        <v>5715944.3052786645</v>
      </c>
      <c r="AL255" s="26">
        <f>AK255+AK255*SUMIFS('Zdroj prevádzkové náklady (II)'!AI$8:AI$223,'Zdroj prevádzkové náklady (II)'!$D$8:$D$223,'Zdroj CF nsUNB 2015 - 2053'!$F255,'Zdroj prevádzkové náklady (II)'!$E$8:$E$223,'Zdroj CF nsUNB 2015 - 2053'!$G255,'Zdroj prevádzkové náklady (II)'!$G$8:$G$223,'Zdroj CF nsUNB 2015 - 2053'!$I255,'Zdroj prevádzkové náklady (II)'!$B$8:$B$223,'Zdroj CF nsUNB 2015 - 2053'!$D255)*(1+AL$18)</f>
        <v>5773389.5455467151</v>
      </c>
      <c r="AM255" s="26">
        <f>AL255+AL255*SUMIFS('Zdroj prevádzkové náklady (II)'!AJ$8:AJ$223,'Zdroj prevádzkové náklady (II)'!$D$8:$D$223,'Zdroj CF nsUNB 2015 - 2053'!$F255,'Zdroj prevádzkové náklady (II)'!$E$8:$E$223,'Zdroj CF nsUNB 2015 - 2053'!$G255,'Zdroj prevádzkové náklady (II)'!$G$8:$G$223,'Zdroj CF nsUNB 2015 - 2053'!$I255,'Zdroj prevádzkové náklady (II)'!$B$8:$B$223,'Zdroj CF nsUNB 2015 - 2053'!$D255)*(1+AM$18)</f>
        <v>5831412.1104794592</v>
      </c>
      <c r="AN255" s="26">
        <f>AM255+AM255*SUMIFS('Zdroj prevádzkové náklady (II)'!AK$8:AK$223,'Zdroj prevádzkové náklady (II)'!$D$8:$D$223,'Zdroj CF nsUNB 2015 - 2053'!$F255,'Zdroj prevádzkové náklady (II)'!$E$8:$E$223,'Zdroj CF nsUNB 2015 - 2053'!$G255,'Zdroj prevádzkové náklady (II)'!$G$8:$G$223,'Zdroj CF nsUNB 2015 - 2053'!$I255,'Zdroj prevádzkové náklady (II)'!$B$8:$B$223,'Zdroj CF nsUNB 2015 - 2053'!$D255)*(1+AN$18)</f>
        <v>5890017.8021897776</v>
      </c>
      <c r="AO255" s="26">
        <f>AN255+AN255*SUMIFS('Zdroj prevádzkové náklady (II)'!AL$8:AL$223,'Zdroj prevádzkové náklady (II)'!$D$8:$D$223,'Zdroj CF nsUNB 2015 - 2053'!$F255,'Zdroj prevádzkové náklady (II)'!$E$8:$E$223,'Zdroj CF nsUNB 2015 - 2053'!$G255,'Zdroj prevádzkové náklady (II)'!$G$8:$G$223,'Zdroj CF nsUNB 2015 - 2053'!$I255,'Zdroj prevádzkové náklady (II)'!$B$8:$B$223,'Zdroj CF nsUNB 2015 - 2053'!$D255)*(1+AO$18)</f>
        <v>5949212.4811017849</v>
      </c>
      <c r="AP255" s="26">
        <f>AO255+AO255*SUMIFS('Zdroj prevádzkové náklady (II)'!AM$8:AM$223,'Zdroj prevádzkové náklady (II)'!$D$8:$D$223,'Zdroj CF nsUNB 2015 - 2053'!$F255,'Zdroj prevádzkové náklady (II)'!$E$8:$E$223,'Zdroj CF nsUNB 2015 - 2053'!$G255,'Zdroj prevádzkové náklady (II)'!$G$8:$G$223,'Zdroj CF nsUNB 2015 - 2053'!$I255,'Zdroj prevádzkové náklady (II)'!$B$8:$B$223,'Zdroj CF nsUNB 2015 - 2053'!$D255)*(1+AP$18)</f>
        <v>6009002.0665368577</v>
      </c>
      <c r="AQ255" s="26">
        <f>AP255+AP255*SUMIFS('Zdroj prevádzkové náklady (II)'!AN$8:AN$223,'Zdroj prevádzkové náklady (II)'!$D$8:$D$223,'Zdroj CF nsUNB 2015 - 2053'!$F255,'Zdroj prevádzkové náklady (II)'!$E$8:$E$223,'Zdroj CF nsUNB 2015 - 2053'!$G255,'Zdroj prevádzkové náklady (II)'!$G$8:$G$223,'Zdroj CF nsUNB 2015 - 2053'!$I255,'Zdroj prevádzkové náklady (II)'!$B$8:$B$223,'Zdroj CF nsUNB 2015 - 2053'!$D255)*(1+AQ$18)</f>
        <v>6069392.5373055534</v>
      </c>
      <c r="AR255" s="26">
        <f>AQ255+AQ255*SUMIFS('Zdroj prevádzkové náklady (II)'!AO$8:AO$223,'Zdroj prevádzkové náklady (II)'!$D$8:$D$223,'Zdroj CF nsUNB 2015 - 2053'!$F255,'Zdroj prevádzkové náklady (II)'!$E$8:$E$223,'Zdroj CF nsUNB 2015 - 2053'!$G255,'Zdroj prevádzkové náklady (II)'!$G$8:$G$223,'Zdroj CF nsUNB 2015 - 2053'!$I255,'Zdroj prevádzkové náklady (II)'!$B$8:$B$223,'Zdroj CF nsUNB 2015 - 2053'!$D255)*(1+AR$18)</f>
        <v>6130389.9323054738</v>
      </c>
      <c r="AS255" s="26">
        <f>AR255+AR255*SUMIFS('Zdroj prevádzkové náklady (II)'!AP$8:AP$223,'Zdroj prevádzkové náklady (II)'!$D$8:$D$223,'Zdroj CF nsUNB 2015 - 2053'!$F255,'Zdroj prevádzkové náklady (II)'!$E$8:$E$223,'Zdroj CF nsUNB 2015 - 2053'!$G255,'Zdroj prevádzkové náklady (II)'!$G$8:$G$223,'Zdroj CF nsUNB 2015 - 2053'!$I255,'Zdroj prevádzkové náklady (II)'!$B$8:$B$223,'Zdroj CF nsUNB 2015 - 2053'!$D255)*(1+AS$18)</f>
        <v>6192000.3511251435</v>
      </c>
    </row>
    <row r="256" spans="4:45" x14ac:dyDescent="0.2">
      <c r="D256" s="41" t="s">
        <v>184</v>
      </c>
      <c r="E256" s="61">
        <f>SUMIFS('Zdroj prevádzkové náklady'!$D$6:$D$57,'Zdroj prevádzkové náklady'!$B$6:$B$57,'Zdroj CF nsUNB 2015 - 2053'!$D256,'Zdroj prevádzkové náklady'!$C$6:$C$57,'Zdroj CF nsUNB 2015 - 2053'!$I256)</f>
        <v>0.14180880890061759</v>
      </c>
      <c r="F256" s="22" t="s">
        <v>147</v>
      </c>
      <c r="G256" s="22" t="s">
        <v>153</v>
      </c>
      <c r="H256" s="22" t="s">
        <v>189</v>
      </c>
      <c r="I256" s="37" t="s">
        <v>110</v>
      </c>
      <c r="J256" s="26">
        <f t="shared" si="21"/>
        <v>6002461.211380899</v>
      </c>
      <c r="K256" s="26">
        <f>J256+J256*SUMIFS('Zdroj prevádzkové náklady (II)'!H$8:H$223,'Zdroj prevádzkové náklady (II)'!$D$8:$D$223,'Zdroj CF nsUNB 2015 - 2053'!$F256,'Zdroj prevádzkové náklady (II)'!$E$8:$E$223,'Zdroj CF nsUNB 2015 - 2053'!$G256,'Zdroj prevádzkové náklady (II)'!$G$8:$G$223,'Zdroj CF nsUNB 2015 - 2053'!$I256,'Zdroj prevádzkové náklady (II)'!$B$8:$B$223,'Zdroj CF nsUNB 2015 - 2053'!$D256)*(1+K$18)</f>
        <v>6097723.3037962727</v>
      </c>
      <c r="L256" s="26">
        <f>K256+K256*SUMIFS('Zdroj prevádzkové náklady (II)'!I$8:I$223,'Zdroj prevádzkové náklady (II)'!$D$8:$D$223,'Zdroj CF nsUNB 2015 - 2053'!$F256,'Zdroj prevádzkové náklady (II)'!$E$8:$E$223,'Zdroj CF nsUNB 2015 - 2053'!$G256,'Zdroj prevádzkové náklady (II)'!$G$8:$G$223,'Zdroj CF nsUNB 2015 - 2053'!$I256,'Zdroj prevádzkové náklady (II)'!$B$8:$B$223,'Zdroj CF nsUNB 2015 - 2053'!$D256)*(1+L$18)</f>
        <v>6190947.6761983456</v>
      </c>
      <c r="M256" s="26">
        <f>L256+L256*SUMIFS('Zdroj prevádzkové náklady (II)'!J$8:J$223,'Zdroj prevádzkové náklady (II)'!$D$8:$D$223,'Zdroj CF nsUNB 2015 - 2053'!$F256,'Zdroj prevádzkové náklady (II)'!$E$8:$E$223,'Zdroj CF nsUNB 2015 - 2053'!$G256,'Zdroj prevádzkové náklady (II)'!$G$8:$G$223,'Zdroj CF nsUNB 2015 - 2053'!$I256,'Zdroj prevádzkové náklady (II)'!$B$8:$B$223,'Zdroj CF nsUNB 2015 - 2053'!$D256)*(1+M$18)</f>
        <v>6279864.8456391599</v>
      </c>
      <c r="N256" s="26">
        <f>M256+M256*SUMIFS('Zdroj prevádzkové náklady (II)'!K$8:K$223,'Zdroj prevádzkové náklady (II)'!$D$8:$D$223,'Zdroj CF nsUNB 2015 - 2053'!$F256,'Zdroj prevádzkové náklady (II)'!$E$8:$E$223,'Zdroj CF nsUNB 2015 - 2053'!$G256,'Zdroj prevádzkové náklady (II)'!$G$8:$G$223,'Zdroj CF nsUNB 2015 - 2053'!$I256,'Zdroj prevádzkové náklady (II)'!$B$8:$B$223,'Zdroj CF nsUNB 2015 - 2053'!$D256)*(1+N$18)</f>
        <v>6363891.5521248374</v>
      </c>
      <c r="O256" s="26">
        <f>N256+N256*SUMIFS('Zdroj prevádzkové náklady (II)'!L$8:L$223,'Zdroj prevádzkové náklady (II)'!$D$8:$D$223,'Zdroj CF nsUNB 2015 - 2053'!$F256,'Zdroj prevádzkové náklady (II)'!$E$8:$E$223,'Zdroj CF nsUNB 2015 - 2053'!$G256,'Zdroj prevádzkové náklady (II)'!$G$8:$G$223,'Zdroj CF nsUNB 2015 - 2053'!$I256,'Zdroj prevádzkové náklady (II)'!$B$8:$B$223,'Zdroj CF nsUNB 2015 - 2053'!$D256)*(1+O$18)</f>
        <v>6446911.4525158806</v>
      </c>
      <c r="P256" s="26">
        <f>O256+O256*SUMIFS('Zdroj prevádzkové náklady (II)'!M$8:M$223,'Zdroj prevádzkové náklady (II)'!$D$8:$D$223,'Zdroj CF nsUNB 2015 - 2053'!$F256,'Zdroj prevádzkové náklady (II)'!$E$8:$E$223,'Zdroj CF nsUNB 2015 - 2053'!$G256,'Zdroj prevádzkové náklady (II)'!$G$8:$G$223,'Zdroj CF nsUNB 2015 - 2053'!$I256,'Zdroj prevádzkové náklady (II)'!$B$8:$B$223,'Zdroj CF nsUNB 2015 - 2053'!$D256)*(1+P$18)</f>
        <v>6526239.6018167967</v>
      </c>
      <c r="Q256" s="26">
        <f>P256+P256*SUMIFS('Zdroj prevádzkové náklady (II)'!N$8:N$223,'Zdroj prevádzkové náklady (II)'!$D$8:$D$223,'Zdroj CF nsUNB 2015 - 2053'!$F256,'Zdroj prevádzkové náklady (II)'!$E$8:$E$223,'Zdroj CF nsUNB 2015 - 2053'!$G256,'Zdroj prevádzkové náklady (II)'!$G$8:$G$223,'Zdroj CF nsUNB 2015 - 2053'!$I256,'Zdroj prevádzkové náklady (II)'!$B$8:$B$223,'Zdroj CF nsUNB 2015 - 2053'!$D256)*(1+Q$18)</f>
        <v>6598242.9519764083</v>
      </c>
      <c r="R256" s="26">
        <f>Q256+Q256*SUMIFS('Zdroj prevádzkové náklady (II)'!O$8:O$223,'Zdroj prevádzkové náklady (II)'!$D$8:$D$223,'Zdroj CF nsUNB 2015 - 2053'!$F256,'Zdroj prevádzkové náklady (II)'!$E$8:$E$223,'Zdroj CF nsUNB 2015 - 2053'!$G256,'Zdroj prevádzkové náklady (II)'!$G$8:$G$223,'Zdroj CF nsUNB 2015 - 2053'!$I256,'Zdroj prevádzkové náklady (II)'!$B$8:$B$223,'Zdroj CF nsUNB 2015 - 2053'!$D256)*(1+R$18)</f>
        <v>6661953.9663185338</v>
      </c>
      <c r="S256" s="26">
        <f>R256+R256*SUMIFS('Zdroj prevádzkové náklady (II)'!P$8:P$223,'Zdroj prevádzkové náklady (II)'!$D$8:$D$223,'Zdroj CF nsUNB 2015 - 2053'!$F256,'Zdroj prevádzkové náklady (II)'!$E$8:$E$223,'Zdroj CF nsUNB 2015 - 2053'!$G256,'Zdroj prevádzkové náklady (II)'!$G$8:$G$223,'Zdroj CF nsUNB 2015 - 2053'!$I256,'Zdroj prevádzkové náklady (II)'!$B$8:$B$223,'Zdroj CF nsUNB 2015 - 2053'!$D256)*(1+S$18)</f>
        <v>6717502.4976471234</v>
      </c>
      <c r="T256" s="26">
        <f>S256+S256*SUMIFS('Zdroj prevádzkové náklady (II)'!Q$8:Q$223,'Zdroj prevádzkové náklady (II)'!$D$8:$D$223,'Zdroj CF nsUNB 2015 - 2053'!$F256,'Zdroj prevádzkové náklady (II)'!$E$8:$E$223,'Zdroj CF nsUNB 2015 - 2053'!$G256,'Zdroj prevádzkové náklady (II)'!$G$8:$G$223,'Zdroj CF nsUNB 2015 - 2053'!$I256,'Zdroj prevádzkové náklady (II)'!$B$8:$B$223,'Zdroj CF nsUNB 2015 - 2053'!$D256)*(1+T$18)</f>
        <v>6769884.0643500807</v>
      </c>
      <c r="U256" s="26">
        <f>T256+T256*SUMIFS('Zdroj prevádzkové náklady (II)'!R$8:R$223,'Zdroj prevádzkové náklady (II)'!$D$8:$D$223,'Zdroj CF nsUNB 2015 - 2053'!$F256,'Zdroj prevádzkové náklady (II)'!$E$8:$E$223,'Zdroj CF nsUNB 2015 - 2053'!$G256,'Zdroj prevádzkové náklady (II)'!$G$8:$G$223,'Zdroj CF nsUNB 2015 - 2053'!$I256,'Zdroj prevádzkové náklady (II)'!$B$8:$B$223,'Zdroj CF nsUNB 2015 - 2053'!$D256)*(1+U$18)</f>
        <v>6814341.9710444836</v>
      </c>
      <c r="V256" s="26">
        <f>U256+U256*SUMIFS('Zdroj prevádzkové náklady (II)'!S$8:S$223,'Zdroj prevádzkové náklady (II)'!$D$8:$D$223,'Zdroj CF nsUNB 2015 - 2053'!$F256,'Zdroj prevádzkové náklady (II)'!$E$8:$E$223,'Zdroj CF nsUNB 2015 - 2053'!$G256,'Zdroj prevádzkové náklady (II)'!$G$8:$G$223,'Zdroj CF nsUNB 2015 - 2053'!$I256,'Zdroj prevádzkové náklady (II)'!$B$8:$B$223,'Zdroj CF nsUNB 2015 - 2053'!$D256)*(1+V$18)</f>
        <v>6858801.3208246287</v>
      </c>
      <c r="W256" s="26">
        <f>V256+V256*SUMIFS('Zdroj prevádzkové náklady (II)'!T$8:T$223,'Zdroj prevádzkové náklady (II)'!$D$8:$D$223,'Zdroj CF nsUNB 2015 - 2053'!$F256,'Zdroj prevádzkové náklady (II)'!$E$8:$E$223,'Zdroj CF nsUNB 2015 - 2053'!$G256,'Zdroj prevádzkové náklady (II)'!$G$8:$G$223,'Zdroj CF nsUNB 2015 - 2053'!$I256,'Zdroj prevádzkové náklady (II)'!$B$8:$B$223,'Zdroj CF nsUNB 2015 - 2053'!$D256)*(1+W$18)</f>
        <v>6903262.1044290802</v>
      </c>
      <c r="X256" s="26">
        <f>W256+W256*SUMIFS('Zdroj prevádzkové náklady (II)'!U$8:U$223,'Zdroj prevádzkové náklady (II)'!$D$8:$D$223,'Zdroj CF nsUNB 2015 - 2053'!$F256,'Zdroj prevádzkové náklady (II)'!$E$8:$E$223,'Zdroj CF nsUNB 2015 - 2053'!$G256,'Zdroj prevádzkové náklady (II)'!$G$8:$G$223,'Zdroj CF nsUNB 2015 - 2053'!$I256,'Zdroj prevádzkové náklady (II)'!$B$8:$B$223,'Zdroj CF nsUNB 2015 - 2053'!$D256)*(1+X$18)</f>
        <v>6947724.3127148217</v>
      </c>
      <c r="Y256" s="26">
        <f>X256+X256*SUMIFS('Zdroj prevádzkové náklady (II)'!V$8:V$223,'Zdroj prevádzkové náklady (II)'!$D$8:$D$223,'Zdroj CF nsUNB 2015 - 2053'!$F256,'Zdroj prevádzkové náklady (II)'!$E$8:$E$223,'Zdroj CF nsUNB 2015 - 2053'!$G256,'Zdroj prevádzkové náklady (II)'!$G$8:$G$223,'Zdroj CF nsUNB 2015 - 2053'!$I256,'Zdroj prevádzkové náklady (II)'!$B$8:$B$223,'Zdroj CF nsUNB 2015 - 2053'!$D256)*(1+Y$18)</f>
        <v>6992187.9366549905</v>
      </c>
      <c r="Z256" s="26">
        <f>Y256+Y256*SUMIFS('Zdroj prevádzkové náklady (II)'!W$8:W$223,'Zdroj prevádzkové náklady (II)'!$D$8:$D$223,'Zdroj CF nsUNB 2015 - 2053'!$F256,'Zdroj prevádzkové náklady (II)'!$E$8:$E$223,'Zdroj CF nsUNB 2015 - 2053'!$G256,'Zdroj prevádzkové náklady (II)'!$G$8:$G$223,'Zdroj CF nsUNB 2015 - 2053'!$I256,'Zdroj prevádzkové náklady (II)'!$B$8:$B$223,'Zdroj CF nsUNB 2015 - 2053'!$D256)*(1+Z$18)</f>
        <v>7027463.7375237215</v>
      </c>
      <c r="AA256" s="26">
        <f>Z256+Z256*SUMIFS('Zdroj prevádzkové náklady (II)'!X$8:X$223,'Zdroj prevádzkové náklady (II)'!$D$8:$D$223,'Zdroj CF nsUNB 2015 - 2053'!$F256,'Zdroj prevádzkové náklady (II)'!$E$8:$E$223,'Zdroj CF nsUNB 2015 - 2053'!$G256,'Zdroj prevádzkové náklady (II)'!$G$8:$G$223,'Zdroj CF nsUNB 2015 - 2053'!$I256,'Zdroj prevádzkové náklady (II)'!$B$8:$B$223,'Zdroj CF nsUNB 2015 - 2053'!$D256)*(1+AA$18)</f>
        <v>7062740.4193803463</v>
      </c>
      <c r="AB256" s="26">
        <f>AA256+AA256*SUMIFS('Zdroj prevádzkové náklady (II)'!Y$8:Y$223,'Zdroj prevádzkové náklady (II)'!$D$8:$D$223,'Zdroj CF nsUNB 2015 - 2053'!$F256,'Zdroj prevádzkové náklady (II)'!$E$8:$E$223,'Zdroj CF nsUNB 2015 - 2053'!$G256,'Zdroj prevádzkové náklady (II)'!$G$8:$G$223,'Zdroj CF nsUNB 2015 - 2053'!$I256,'Zdroj prevádzkové náklady (II)'!$B$8:$B$223,'Zdroj CF nsUNB 2015 - 2053'!$D256)*(1+AB$18)</f>
        <v>7098017.9778682189</v>
      </c>
      <c r="AC256" s="26">
        <f>AB256+AB256*SUMIFS('Zdroj prevádzkové náklady (II)'!Z$8:Z$223,'Zdroj prevádzkové náklady (II)'!$D$8:$D$223,'Zdroj CF nsUNB 2015 - 2053'!$F256,'Zdroj prevádzkové náklady (II)'!$E$8:$E$223,'Zdroj CF nsUNB 2015 - 2053'!$G256,'Zdroj prevádzkové náklady (II)'!$G$8:$G$223,'Zdroj CF nsUNB 2015 - 2053'!$I256,'Zdroj prevádzkové náklady (II)'!$B$8:$B$223,'Zdroj CF nsUNB 2015 - 2053'!$D256)*(1+AC$18)</f>
        <v>7133296.4086736757</v>
      </c>
      <c r="AD256" s="26">
        <f>AC256+AC256*SUMIFS('Zdroj prevádzkové náklady (II)'!AA$8:AA$223,'Zdroj prevádzkové náklady (II)'!$D$8:$D$223,'Zdroj CF nsUNB 2015 - 2053'!$F256,'Zdroj prevádzkové náklady (II)'!$E$8:$E$223,'Zdroj CF nsUNB 2015 - 2053'!$G256,'Zdroj prevádzkové náklady (II)'!$G$8:$G$223,'Zdroj CF nsUNB 2015 - 2053'!$I256,'Zdroj prevádzkové náklady (II)'!$B$8:$B$223,'Zdroj CF nsUNB 2015 - 2053'!$D256)*(1+AD$18)</f>
        <v>7168575.707525406</v>
      </c>
      <c r="AE256" s="26">
        <f>AD256+AD256*SUMIFS('Zdroj prevádzkové náklady (II)'!AB$8:AB$223,'Zdroj prevádzkové náklady (II)'!$D$8:$D$223,'Zdroj CF nsUNB 2015 - 2053'!$F256,'Zdroj prevádzkové náklady (II)'!$E$8:$E$223,'Zdroj CF nsUNB 2015 - 2053'!$G256,'Zdroj prevádzkové náklady (II)'!$G$8:$G$223,'Zdroj CF nsUNB 2015 - 2053'!$I256,'Zdroj prevádzkové náklady (II)'!$B$8:$B$223,'Zdroj CF nsUNB 2015 - 2053'!$D256)*(1+AE$18)</f>
        <v>7223122.0854012417</v>
      </c>
      <c r="AF256" s="26">
        <f>AE256+AE256*SUMIFS('Zdroj prevádzkové náklady (II)'!AC$8:AC$223,'Zdroj prevádzkové náklady (II)'!$D$8:$D$223,'Zdroj CF nsUNB 2015 - 2053'!$F256,'Zdroj prevádzkové náklady (II)'!$E$8:$E$223,'Zdroj CF nsUNB 2015 - 2053'!$G256,'Zdroj prevádzkové náklady (II)'!$G$8:$G$223,'Zdroj CF nsUNB 2015 - 2053'!$I256,'Zdroj prevádzkové náklady (II)'!$B$8:$B$223,'Zdroj CF nsUNB 2015 - 2053'!$D256)*(1+AF$18)</f>
        <v>7277670.5126789967</v>
      </c>
      <c r="AG256" s="26">
        <f>AF256+AF256*SUMIFS('Zdroj prevádzkové náklady (II)'!AD$8:AD$223,'Zdroj prevádzkové náklady (II)'!$D$8:$D$223,'Zdroj CF nsUNB 2015 - 2053'!$F256,'Zdroj prevádzkové náklady (II)'!$E$8:$E$223,'Zdroj CF nsUNB 2015 - 2053'!$G256,'Zdroj prevádzkové náklady (II)'!$G$8:$G$223,'Zdroj CF nsUNB 2015 - 2053'!$I256,'Zdroj prevádzkové náklady (II)'!$B$8:$B$223,'Zdroj CF nsUNB 2015 - 2053'!$D256)*(1+AG$18)</f>
        <v>7332220.9741500281</v>
      </c>
      <c r="AH256" s="26">
        <f>AG256+AG256*SUMIFS('Zdroj prevádzkové náklady (II)'!AE$8:AE$223,'Zdroj prevádzkové náklady (II)'!$D$8:$D$223,'Zdroj CF nsUNB 2015 - 2053'!$F256,'Zdroj prevádzkové náklady (II)'!$E$8:$E$223,'Zdroj CF nsUNB 2015 - 2053'!$G256,'Zdroj prevádzkové náklady (II)'!$G$8:$G$223,'Zdroj CF nsUNB 2015 - 2053'!$I256,'Zdroj prevádzkové náklady (II)'!$B$8:$B$223,'Zdroj CF nsUNB 2015 - 2053'!$D256)*(1+AH$18)</f>
        <v>7386773.4548303261</v>
      </c>
      <c r="AI256" s="26">
        <f>AH256+AH256*SUMIFS('Zdroj prevádzkové náklady (II)'!AF$8:AF$223,'Zdroj prevádzkové náklady (II)'!$D$8:$D$223,'Zdroj CF nsUNB 2015 - 2053'!$F256,'Zdroj prevádzkové náklady (II)'!$E$8:$E$223,'Zdroj CF nsUNB 2015 - 2053'!$G256,'Zdroj prevádzkové náklady (II)'!$G$8:$G$223,'Zdroj CF nsUNB 2015 - 2053'!$I256,'Zdroj prevádzkové náklady (II)'!$B$8:$B$223,'Zdroj CF nsUNB 2015 - 2053'!$D256)*(1+AI$18)</f>
        <v>7441327.9399555521</v>
      </c>
      <c r="AJ256" s="26">
        <f>AI256+AI256*SUMIFS('Zdroj prevádzkové náklady (II)'!AG$8:AG$223,'Zdroj prevádzkové náklady (II)'!$D$8:$D$223,'Zdroj CF nsUNB 2015 - 2053'!$F256,'Zdroj prevádzkové náklady (II)'!$E$8:$E$223,'Zdroj CF nsUNB 2015 - 2053'!$G256,'Zdroj prevádzkové náklady (II)'!$G$8:$G$223,'Zdroj CF nsUNB 2015 - 2053'!$I256,'Zdroj prevádzkové náklady (II)'!$B$8:$B$223,'Zdroj CF nsUNB 2015 - 2053'!$D256)*(1+AJ$18)</f>
        <v>7489095.709065171</v>
      </c>
      <c r="AK256" s="26">
        <f>AJ256+AJ256*SUMIFS('Zdroj prevádzkové náklady (II)'!AH$8:AH$223,'Zdroj prevádzkové náklady (II)'!$D$8:$D$223,'Zdroj CF nsUNB 2015 - 2053'!$F256,'Zdroj prevádzkové náklady (II)'!$E$8:$E$223,'Zdroj CF nsUNB 2015 - 2053'!$G256,'Zdroj prevádzkové náklady (II)'!$G$8:$G$223,'Zdroj CF nsUNB 2015 - 2053'!$I256,'Zdroj prevádzkové náklady (II)'!$B$8:$B$223,'Zdroj CF nsUNB 2015 - 2053'!$D256)*(1+AK$18)</f>
        <v>7536864.9940318875</v>
      </c>
      <c r="AL256" s="26">
        <f>AK256+AK256*SUMIFS('Zdroj prevádzkové náklady (II)'!AI$8:AI$223,'Zdroj prevádzkové náklady (II)'!$D$8:$D$223,'Zdroj CF nsUNB 2015 - 2053'!$F256,'Zdroj prevádzkové náklady (II)'!$E$8:$E$223,'Zdroj CF nsUNB 2015 - 2053'!$G256,'Zdroj prevádzkové náklady (II)'!$G$8:$G$223,'Zdroj CF nsUNB 2015 - 2053'!$I256,'Zdroj prevádzkové náklady (II)'!$B$8:$B$223,'Zdroj CF nsUNB 2015 - 2053'!$D256)*(1+AL$18)</f>
        <v>7584635.7853433648</v>
      </c>
      <c r="AM256" s="26">
        <f>AL256+AL256*SUMIFS('Zdroj prevádzkové náklady (II)'!AJ$8:AJ$223,'Zdroj prevádzkové náklady (II)'!$D$8:$D$223,'Zdroj CF nsUNB 2015 - 2053'!$F256,'Zdroj prevádzkové náklady (II)'!$E$8:$E$223,'Zdroj CF nsUNB 2015 - 2053'!$G256,'Zdroj prevádzkové náklady (II)'!$G$8:$G$223,'Zdroj CF nsUNB 2015 - 2053'!$I256,'Zdroj prevádzkové náklady (II)'!$B$8:$B$223,'Zdroj CF nsUNB 2015 - 2053'!$D256)*(1+AM$18)</f>
        <v>7632408.0736062126</v>
      </c>
      <c r="AN256" s="26">
        <f>AM256+AM256*SUMIFS('Zdroj prevádzkové náklady (II)'!AK$8:AK$223,'Zdroj prevádzkové náklady (II)'!$D$8:$D$223,'Zdroj CF nsUNB 2015 - 2053'!$F256,'Zdroj prevádzkové náklady (II)'!$E$8:$E$223,'Zdroj CF nsUNB 2015 - 2053'!$G256,'Zdroj prevádzkové náklady (II)'!$G$8:$G$223,'Zdroj CF nsUNB 2015 - 2053'!$I256,'Zdroj prevádzkové náklady (II)'!$B$8:$B$223,'Zdroj CF nsUNB 2015 - 2053'!$D256)*(1+AN$18)</f>
        <v>7680181.8495437466</v>
      </c>
      <c r="AO256" s="26">
        <f>AN256+AN256*SUMIFS('Zdroj prevádzkové náklady (II)'!AL$8:AL$223,'Zdroj prevádzkové náklady (II)'!$D$8:$D$223,'Zdroj CF nsUNB 2015 - 2053'!$F256,'Zdroj prevádzkové náklady (II)'!$E$8:$E$223,'Zdroj CF nsUNB 2015 - 2053'!$G256,'Zdroj prevádzkové náklady (II)'!$G$8:$G$223,'Zdroj CF nsUNB 2015 - 2053'!$I256,'Zdroj prevádzkové náklady (II)'!$B$8:$B$223,'Zdroj CF nsUNB 2015 - 2053'!$D256)*(1+AO$18)</f>
        <v>7727957.1039938312</v>
      </c>
      <c r="AP256" s="26">
        <f>AO256+AO256*SUMIFS('Zdroj prevádzkové náklady (II)'!AM$8:AM$223,'Zdroj prevádzkové náklady (II)'!$D$8:$D$223,'Zdroj CF nsUNB 2015 - 2053'!$F256,'Zdroj prevádzkové náklady (II)'!$E$8:$E$223,'Zdroj CF nsUNB 2015 - 2053'!$G256,'Zdroj prevádzkové náklady (II)'!$G$8:$G$223,'Zdroj CF nsUNB 2015 - 2053'!$I256,'Zdroj prevádzkové náklady (II)'!$B$8:$B$223,'Zdroj CF nsUNB 2015 - 2053'!$D256)*(1+AP$18)</f>
        <v>7775733.8279067827</v>
      </c>
      <c r="AQ256" s="26">
        <f>AP256+AP256*SUMIFS('Zdroj prevádzkové náklady (II)'!AN$8:AN$223,'Zdroj prevádzkové náklady (II)'!$D$8:$D$223,'Zdroj CF nsUNB 2015 - 2053'!$F256,'Zdroj prevádzkové náklady (II)'!$E$8:$E$223,'Zdroj CF nsUNB 2015 - 2053'!$G256,'Zdroj prevádzkové náklady (II)'!$G$8:$G$223,'Zdroj CF nsUNB 2015 - 2053'!$I256,'Zdroj prevádzkové náklady (II)'!$B$8:$B$223,'Zdroj CF nsUNB 2015 - 2053'!$D256)*(1+AQ$18)</f>
        <v>7823512.0123432921</v>
      </c>
      <c r="AR256" s="26">
        <f>AQ256+AQ256*SUMIFS('Zdroj prevádzkové náklady (II)'!AO$8:AO$223,'Zdroj prevádzkové náklady (II)'!$D$8:$D$223,'Zdroj CF nsUNB 2015 - 2053'!$F256,'Zdroj prevádzkové náklady (II)'!$E$8:$E$223,'Zdroj CF nsUNB 2015 - 2053'!$G256,'Zdroj prevádzkové náklady (II)'!$G$8:$G$223,'Zdroj CF nsUNB 2015 - 2053'!$I256,'Zdroj prevádzkové náklady (II)'!$B$8:$B$223,'Zdroj CF nsUNB 2015 - 2053'!$D256)*(1+AR$18)</f>
        <v>7871291.648472419</v>
      </c>
      <c r="AS256" s="26">
        <f>AR256+AR256*SUMIFS('Zdroj prevádzkové náklady (II)'!AP$8:AP$223,'Zdroj prevádzkové náklady (II)'!$D$8:$D$223,'Zdroj CF nsUNB 2015 - 2053'!$F256,'Zdroj prevádzkové náklady (II)'!$E$8:$E$223,'Zdroj CF nsUNB 2015 - 2053'!$G256,'Zdroj prevádzkové náklady (II)'!$G$8:$G$223,'Zdroj CF nsUNB 2015 - 2053'!$I256,'Zdroj prevádzkové náklady (II)'!$B$8:$B$223,'Zdroj CF nsUNB 2015 - 2053'!$D256)*(1+AS$18)</f>
        <v>7919072.7275696481</v>
      </c>
    </row>
    <row r="257" spans="4:45" x14ac:dyDescent="0.2">
      <c r="D257" s="41" t="s">
        <v>184</v>
      </c>
      <c r="E257" s="61">
        <f>SUMIFS('Zdroj prevádzkové náklady'!$D$6:$D$57,'Zdroj prevádzkové náklady'!$B$6:$B$57,'Zdroj CF nsUNB 2015 - 2053'!$D257,'Zdroj prevádzkové náklady'!$C$6:$C$57,'Zdroj CF nsUNB 2015 - 2053'!$I257)</f>
        <v>3.1415174450165805E-2</v>
      </c>
      <c r="F257" s="22" t="s">
        <v>147</v>
      </c>
      <c r="G257" s="22" t="s">
        <v>153</v>
      </c>
      <c r="H257" s="22" t="s">
        <v>189</v>
      </c>
      <c r="I257" s="37" t="s">
        <v>111</v>
      </c>
      <c r="J257" s="26">
        <f t="shared" si="21"/>
        <v>1329736.6189574087</v>
      </c>
      <c r="K257" s="26">
        <f>J257+J257*SUMIFS('Zdroj prevádzkové náklady (II)'!H$8:H$223,'Zdroj prevádzkové náklady (II)'!$D$8:$D$223,'Zdroj CF nsUNB 2015 - 2053'!$F257,'Zdroj prevádzkové náklady (II)'!$E$8:$E$223,'Zdroj CF nsUNB 2015 - 2053'!$G257,'Zdroj prevádzkové náklady (II)'!$G$8:$G$223,'Zdroj CF nsUNB 2015 - 2053'!$I257,'Zdroj prevádzkové náklady (II)'!$B$8:$B$223,'Zdroj CF nsUNB 2015 - 2053'!$D257)*(1+K$18)</f>
        <v>1350840.2110044593</v>
      </c>
      <c r="L257" s="26">
        <f>K257+K257*SUMIFS('Zdroj prevádzkové náklady (II)'!I$8:I$223,'Zdroj prevádzkové náklady (II)'!$D$8:$D$223,'Zdroj CF nsUNB 2015 - 2053'!$F257,'Zdroj prevádzkové náklady (II)'!$E$8:$E$223,'Zdroj CF nsUNB 2015 - 2053'!$G257,'Zdroj prevádzkové náklady (II)'!$G$8:$G$223,'Zdroj CF nsUNB 2015 - 2053'!$I257,'Zdroj prevádzkové náklady (II)'!$B$8:$B$223,'Zdroj CF nsUNB 2015 - 2053'!$D257)*(1+L$18)</f>
        <v>1371492.3830713639</v>
      </c>
      <c r="M257" s="26">
        <f>L257+L257*SUMIFS('Zdroj prevádzkové náklady (II)'!J$8:J$223,'Zdroj prevádzkové náklady (II)'!$D$8:$D$223,'Zdroj CF nsUNB 2015 - 2053'!$F257,'Zdroj prevádzkové náklady (II)'!$E$8:$E$223,'Zdroj CF nsUNB 2015 - 2053'!$G257,'Zdroj prevádzkové náklady (II)'!$G$8:$G$223,'Zdroj CF nsUNB 2015 - 2053'!$I257,'Zdroj prevádzkové náklady (II)'!$B$8:$B$223,'Zdroj CF nsUNB 2015 - 2053'!$D257)*(1+M$18)</f>
        <v>1391190.3722954027</v>
      </c>
      <c r="N257" s="26">
        <f>M257+M257*SUMIFS('Zdroj prevádzkové náklady (II)'!K$8:K$223,'Zdroj prevádzkové náklady (II)'!$D$8:$D$223,'Zdroj CF nsUNB 2015 - 2053'!$F257,'Zdroj prevádzkové náklady (II)'!$E$8:$E$223,'Zdroj CF nsUNB 2015 - 2053'!$G257,'Zdroj prevádzkové náklady (II)'!$G$8:$G$223,'Zdroj CF nsUNB 2015 - 2053'!$I257,'Zdroj prevádzkové náklady (II)'!$B$8:$B$223,'Zdroj CF nsUNB 2015 - 2053'!$D257)*(1+N$18)</f>
        <v>1409804.9679836747</v>
      </c>
      <c r="O257" s="26">
        <f>N257+N257*SUMIFS('Zdroj prevádzkové náklady (II)'!L$8:L$223,'Zdroj prevádzkové náklady (II)'!$D$8:$D$223,'Zdroj CF nsUNB 2015 - 2053'!$F257,'Zdroj prevádzkové náklady (II)'!$E$8:$E$223,'Zdroj CF nsUNB 2015 - 2053'!$G257,'Zdroj prevádzkové náklady (II)'!$G$8:$G$223,'Zdroj CF nsUNB 2015 - 2053'!$I257,'Zdroj prevádzkové náklady (II)'!$B$8:$B$223,'Zdroj CF nsUNB 2015 - 2053'!$D257)*(1+O$18)</f>
        <v>1428196.5240078694</v>
      </c>
      <c r="P257" s="26">
        <f>O257+O257*SUMIFS('Zdroj prevádzkové náklady (II)'!M$8:M$223,'Zdroj prevádzkové náklady (II)'!$D$8:$D$223,'Zdroj CF nsUNB 2015 - 2053'!$F257,'Zdroj prevádzkové náklady (II)'!$E$8:$E$223,'Zdroj CF nsUNB 2015 - 2053'!$G257,'Zdroj prevádzkové náklady (II)'!$G$8:$G$223,'Zdroj CF nsUNB 2015 - 2053'!$I257,'Zdroj prevádzkové náklady (II)'!$B$8:$B$223,'Zdroj CF nsUNB 2015 - 2053'!$D257)*(1+P$18)</f>
        <v>1445770.2394097354</v>
      </c>
      <c r="Q257" s="26">
        <f>P257+P257*SUMIFS('Zdroj prevádzkové náklady (II)'!N$8:N$223,'Zdroj prevádzkové náklady (II)'!$D$8:$D$223,'Zdroj CF nsUNB 2015 - 2053'!$F257,'Zdroj prevádzkové náklady (II)'!$E$8:$E$223,'Zdroj CF nsUNB 2015 - 2053'!$G257,'Zdroj prevádzkové náklady (II)'!$G$8:$G$223,'Zdroj CF nsUNB 2015 - 2053'!$I257,'Zdroj prevádzkové náklady (II)'!$B$8:$B$223,'Zdroj CF nsUNB 2015 - 2053'!$D257)*(1+Q$18)</f>
        <v>1461721.2781625241</v>
      </c>
      <c r="R257" s="26">
        <f>Q257+Q257*SUMIFS('Zdroj prevádzkové náklady (II)'!O$8:O$223,'Zdroj prevádzkové náklady (II)'!$D$8:$D$223,'Zdroj CF nsUNB 2015 - 2053'!$F257,'Zdroj prevádzkové náklady (II)'!$E$8:$E$223,'Zdroj CF nsUNB 2015 - 2053'!$G257,'Zdroj prevádzkové náklady (II)'!$G$8:$G$223,'Zdroj CF nsUNB 2015 - 2053'!$I257,'Zdroj prevádzkové náklady (II)'!$B$8:$B$223,'Zdroj CF nsUNB 2015 - 2053'!$D257)*(1+R$18)</f>
        <v>1475835.3000309228</v>
      </c>
      <c r="S257" s="26">
        <f>R257+R257*SUMIFS('Zdroj prevádzkové náklady (II)'!P$8:P$223,'Zdroj prevádzkové náklady (II)'!$D$8:$D$223,'Zdroj CF nsUNB 2015 - 2053'!$F257,'Zdroj prevádzkové náklady (II)'!$E$8:$E$223,'Zdroj CF nsUNB 2015 - 2053'!$G257,'Zdroj prevádzkové náklady (II)'!$G$8:$G$223,'Zdroj CF nsUNB 2015 - 2053'!$I257,'Zdroj prevádzkové náklady (II)'!$B$8:$B$223,'Zdroj CF nsUNB 2015 - 2053'!$D257)*(1+S$18)</f>
        <v>1488141.0715529241</v>
      </c>
      <c r="T257" s="26">
        <f>S257+S257*SUMIFS('Zdroj prevádzkové náklady (II)'!Q$8:Q$223,'Zdroj prevádzkové náklady (II)'!$D$8:$D$223,'Zdroj CF nsUNB 2015 - 2053'!$F257,'Zdroj prevádzkové náklady (II)'!$E$8:$E$223,'Zdroj CF nsUNB 2015 - 2053'!$G257,'Zdroj prevádzkové náklady (II)'!$G$8:$G$223,'Zdroj CF nsUNB 2015 - 2053'!$I257,'Zdroj prevádzkové náklady (II)'!$B$8:$B$223,'Zdroj CF nsUNB 2015 - 2053'!$D257)*(1+T$18)</f>
        <v>1499745.259393608</v>
      </c>
      <c r="U257" s="26">
        <f>T257+T257*SUMIFS('Zdroj prevádzkové náklady (II)'!R$8:R$223,'Zdroj prevádzkové náklady (II)'!$D$8:$D$223,'Zdroj CF nsUNB 2015 - 2053'!$F257,'Zdroj prevádzkové náklady (II)'!$E$8:$E$223,'Zdroj CF nsUNB 2015 - 2053'!$G257,'Zdroj prevádzkové náklady (II)'!$G$8:$G$223,'Zdroj CF nsUNB 2015 - 2053'!$I257,'Zdroj prevádzkové náklady (II)'!$B$8:$B$223,'Zdroj CF nsUNB 2015 - 2053'!$D257)*(1+U$18)</f>
        <v>1509594.1038012404</v>
      </c>
      <c r="V257" s="26">
        <f>U257+U257*SUMIFS('Zdroj prevádzkové náklady (II)'!S$8:S$223,'Zdroj prevádzkové náklady (II)'!$D$8:$D$223,'Zdroj CF nsUNB 2015 - 2053'!$F257,'Zdroj prevádzkové náklady (II)'!$E$8:$E$223,'Zdroj CF nsUNB 2015 - 2053'!$G257,'Zdroj prevádzkové náklady (II)'!$G$8:$G$223,'Zdroj CF nsUNB 2015 - 2053'!$I257,'Zdroj prevádzkové náklady (II)'!$B$8:$B$223,'Zdroj CF nsUNB 2015 - 2053'!$D257)*(1+V$18)</f>
        <v>1519443.2678983947</v>
      </c>
      <c r="W257" s="26">
        <f>V257+V257*SUMIFS('Zdroj prevádzkové náklady (II)'!T$8:T$223,'Zdroj prevádzkové náklady (II)'!$D$8:$D$223,'Zdroj CF nsUNB 2015 - 2053'!$F257,'Zdroj prevádzkové náklady (II)'!$E$8:$E$223,'Zdroj CF nsUNB 2015 - 2053'!$G257,'Zdroj prevádzkové náklady (II)'!$G$8:$G$223,'Zdroj CF nsUNB 2015 - 2053'!$I257,'Zdroj prevádzkové náklady (II)'!$B$8:$B$223,'Zdroj CF nsUNB 2015 - 2053'!$D257)*(1+W$18)</f>
        <v>1529292.7496333676</v>
      </c>
      <c r="X257" s="26">
        <f>W257+W257*SUMIFS('Zdroj prevádzkové náklady (II)'!U$8:U$223,'Zdroj prevádzkové náklady (II)'!$D$8:$D$223,'Zdroj CF nsUNB 2015 - 2053'!$F257,'Zdroj prevádzkové náklady (II)'!$E$8:$E$223,'Zdroj CF nsUNB 2015 - 2053'!$G257,'Zdroj prevádzkové náklady (II)'!$G$8:$G$223,'Zdroj CF nsUNB 2015 - 2053'!$I257,'Zdroj prevádzkové náklady (II)'!$B$8:$B$223,'Zdroj CF nsUNB 2015 - 2053'!$D257)*(1+X$18)</f>
        <v>1539142.5469806895</v>
      </c>
      <c r="Y257" s="26">
        <f>X257+X257*SUMIFS('Zdroj prevádzkové náklady (II)'!V$8:V$223,'Zdroj prevádzkové náklady (II)'!$D$8:$D$223,'Zdroj CF nsUNB 2015 - 2053'!$F257,'Zdroj prevádzkové náklady (II)'!$E$8:$E$223,'Zdroj CF nsUNB 2015 - 2053'!$G257,'Zdroj prevádzkové náklady (II)'!$G$8:$G$223,'Zdroj CF nsUNB 2015 - 2053'!$I257,'Zdroj prevádzkové náklady (II)'!$B$8:$B$223,'Zdroj CF nsUNB 2015 - 2053'!$D257)*(1+Y$18)</f>
        <v>1548992.6579406222</v>
      </c>
      <c r="Z257" s="26">
        <f>Y257+Y257*SUMIFS('Zdroj prevádzkové náklady (II)'!W$8:W$223,'Zdroj prevádzkové náklady (II)'!$D$8:$D$223,'Zdroj CF nsUNB 2015 - 2053'!$F257,'Zdroj prevádzkové náklady (II)'!$E$8:$E$223,'Zdroj CF nsUNB 2015 - 2053'!$G257,'Zdroj prevádzkové náklady (II)'!$G$8:$G$223,'Zdroj CF nsUNB 2015 - 2053'!$I257,'Zdroj prevádzkové náklady (II)'!$B$8:$B$223,'Zdroj CF nsUNB 2015 - 2053'!$D257)*(1+Z$18)</f>
        <v>1556807.3730260381</v>
      </c>
      <c r="AA257" s="26">
        <f>Z257+Z257*SUMIFS('Zdroj prevádzkové náklady (II)'!X$8:X$223,'Zdroj prevádzkové náklady (II)'!$D$8:$D$223,'Zdroj CF nsUNB 2015 - 2053'!$F257,'Zdroj prevádzkové náklady (II)'!$E$8:$E$223,'Zdroj CF nsUNB 2015 - 2053'!$G257,'Zdroj prevádzkové náklady (II)'!$G$8:$G$223,'Zdroj CF nsUNB 2015 - 2053'!$I257,'Zdroj prevádzkové náklady (II)'!$B$8:$B$223,'Zdroj CF nsUNB 2015 - 2053'!$D257)*(1+AA$18)</f>
        <v>1564622.2832783731</v>
      </c>
      <c r="AB257" s="26">
        <f>AA257+AA257*SUMIFS('Zdroj prevádzkové náklady (II)'!Y$8:Y$223,'Zdroj prevádzkové náklady (II)'!$D$8:$D$223,'Zdroj CF nsUNB 2015 - 2053'!$F257,'Zdroj prevádzkové náklady (II)'!$E$8:$E$223,'Zdroj CF nsUNB 2015 - 2053'!$G257,'Zdroj prevádzkové náklady (II)'!$G$8:$G$223,'Zdroj CF nsUNB 2015 - 2053'!$I257,'Zdroj prevádzkové náklady (II)'!$B$8:$B$223,'Zdroj CF nsUNB 2015 - 2053'!$D257)*(1+AB$18)</f>
        <v>1572437.3877324916</v>
      </c>
      <c r="AC257" s="26">
        <f>AB257+AB257*SUMIFS('Zdroj prevádzkové náklady (II)'!Z$8:Z$223,'Zdroj prevádzkové náklady (II)'!$D$8:$D$223,'Zdroj CF nsUNB 2015 - 2053'!$F257,'Zdroj prevádzkové náklady (II)'!$E$8:$E$223,'Zdroj CF nsUNB 2015 - 2053'!$G257,'Zdroj prevádzkové náklady (II)'!$G$8:$G$223,'Zdroj CF nsUNB 2015 - 2053'!$I257,'Zdroj prevádzkové náklady (II)'!$B$8:$B$223,'Zdroj CF nsUNB 2015 - 2053'!$D257)*(1+AC$18)</f>
        <v>1580252.6854327791</v>
      </c>
      <c r="AD257" s="26">
        <f>AC257+AC257*SUMIFS('Zdroj prevádzkové náklady (II)'!AA$8:AA$223,'Zdroj prevádzkové náklady (II)'!$D$8:$D$223,'Zdroj CF nsUNB 2015 - 2053'!$F257,'Zdroj prevádzkové náklady (II)'!$E$8:$E$223,'Zdroj CF nsUNB 2015 - 2053'!$G257,'Zdroj prevádzkové náklady (II)'!$G$8:$G$223,'Zdroj CF nsUNB 2015 - 2053'!$I257,'Zdroj prevádzkové náklady (II)'!$B$8:$B$223,'Zdroj CF nsUNB 2015 - 2053'!$D257)*(1+AD$18)</f>
        <v>1588068.1754330045</v>
      </c>
      <c r="AE257" s="26">
        <f>AD257+AD257*SUMIFS('Zdroj prevádzkové náklady (II)'!AB$8:AB$223,'Zdroj prevádzkové náklady (II)'!$D$8:$D$223,'Zdroj CF nsUNB 2015 - 2053'!$F257,'Zdroj prevádzkové náklady (II)'!$E$8:$E$223,'Zdroj CF nsUNB 2015 - 2053'!$G257,'Zdroj prevádzkové náklady (II)'!$G$8:$G$223,'Zdroj CF nsUNB 2015 - 2053'!$I257,'Zdroj prevádzkové náklady (II)'!$B$8:$B$223,'Zdroj CF nsUNB 2015 - 2053'!$D257)*(1+AE$18)</f>
        <v>1600151.9379995102</v>
      </c>
      <c r="AF257" s="26">
        <f>AE257+AE257*SUMIFS('Zdroj prevádzkové náklady (II)'!AC$8:AC$223,'Zdroj prevádzkové náklady (II)'!$D$8:$D$223,'Zdroj CF nsUNB 2015 - 2053'!$F257,'Zdroj prevádzkové náklady (II)'!$E$8:$E$223,'Zdroj CF nsUNB 2015 - 2053'!$G257,'Zdroj prevádzkové náklady (II)'!$G$8:$G$223,'Zdroj CF nsUNB 2015 - 2053'!$I257,'Zdroj prevádzkové náklady (II)'!$B$8:$B$223,'Zdroj CF nsUNB 2015 - 2053'!$D257)*(1+AF$18)</f>
        <v>1612236.1545739109</v>
      </c>
      <c r="AG257" s="26">
        <f>AF257+AF257*SUMIFS('Zdroj prevádzkové náklady (II)'!AD$8:AD$223,'Zdroj prevádzkové náklady (II)'!$D$8:$D$223,'Zdroj CF nsUNB 2015 - 2053'!$F257,'Zdroj prevádzkové náklady (II)'!$E$8:$E$223,'Zdroj CF nsUNB 2015 - 2053'!$G257,'Zdroj prevádzkové náklady (II)'!$G$8:$G$223,'Zdroj CF nsUNB 2015 - 2053'!$I257,'Zdroj prevádzkové náklady (II)'!$B$8:$B$223,'Zdroj CF nsUNB 2015 - 2053'!$D257)*(1+AG$18)</f>
        <v>1624320.8217870072</v>
      </c>
      <c r="AH257" s="26">
        <f>AG257+AG257*SUMIFS('Zdroj prevádzkové náklady (II)'!AE$8:AE$223,'Zdroj prevádzkové náklady (II)'!$D$8:$D$223,'Zdroj CF nsUNB 2015 - 2053'!$F257,'Zdroj prevádzkové náklady (II)'!$E$8:$E$223,'Zdroj CF nsUNB 2015 - 2053'!$G257,'Zdroj prevádzkové náklady (II)'!$G$8:$G$223,'Zdroj CF nsUNB 2015 - 2053'!$I257,'Zdroj prevádzkové náklady (II)'!$B$8:$B$223,'Zdroj CF nsUNB 2015 - 2053'!$D257)*(1+AH$18)</f>
        <v>1636405.9363193626</v>
      </c>
      <c r="AI257" s="26">
        <f>AH257+AH257*SUMIFS('Zdroj prevádzkové náklady (II)'!AF$8:AF$223,'Zdroj prevádzkové náklady (II)'!$D$8:$D$223,'Zdroj CF nsUNB 2015 - 2053'!$F257,'Zdroj prevádzkové náklady (II)'!$E$8:$E$223,'Zdroj CF nsUNB 2015 - 2053'!$G257,'Zdroj prevádzkové náklady (II)'!$G$8:$G$223,'Zdroj CF nsUNB 2015 - 2053'!$I257,'Zdroj prevádzkové náklady (II)'!$B$8:$B$223,'Zdroj CF nsUNB 2015 - 2053'!$D257)*(1+AI$18)</f>
        <v>1648491.4949002054</v>
      </c>
      <c r="AJ257" s="26">
        <f>AI257+AI257*SUMIFS('Zdroj prevádzkové náklady (II)'!AG$8:AG$223,'Zdroj prevádzkové náklady (II)'!$D$8:$D$223,'Zdroj CF nsUNB 2015 - 2053'!$F257,'Zdroj prevádzkové náklady (II)'!$E$8:$E$223,'Zdroj CF nsUNB 2015 - 2053'!$G257,'Zdroj prevádzkové náklady (II)'!$G$8:$G$223,'Zdroj CF nsUNB 2015 - 2053'!$I257,'Zdroj prevádzkové náklady (II)'!$B$8:$B$223,'Zdroj CF nsUNB 2015 - 2053'!$D257)*(1+AJ$18)</f>
        <v>1659073.579407562</v>
      </c>
      <c r="AK257" s="26">
        <f>AJ257+AJ257*SUMIFS('Zdroj prevádzkové náklady (II)'!AH$8:AH$223,'Zdroj prevádzkové náklady (II)'!$D$8:$D$223,'Zdroj CF nsUNB 2015 - 2053'!$F257,'Zdroj prevádzkové náklady (II)'!$E$8:$E$223,'Zdroj CF nsUNB 2015 - 2053'!$G257,'Zdroj prevádzkové náklady (II)'!$G$8:$G$223,'Zdroj CF nsUNB 2015 - 2053'!$I257,'Zdroj prevádzkové náklady (II)'!$B$8:$B$223,'Zdroj CF nsUNB 2015 - 2053'!$D257)*(1+AK$18)</f>
        <v>1669655.999725617</v>
      </c>
      <c r="AL257" s="26">
        <f>AK257+AK257*SUMIFS('Zdroj prevádzkové náklady (II)'!AI$8:AI$223,'Zdroj prevádzkové náklady (II)'!$D$8:$D$223,'Zdroj CF nsUNB 2015 - 2053'!$F257,'Zdroj prevádzkové náklady (II)'!$E$8:$E$223,'Zdroj CF nsUNB 2015 - 2053'!$G257,'Zdroj prevádzkové náklady (II)'!$G$8:$G$223,'Zdroj CF nsUNB 2015 - 2053'!$I257,'Zdroj prevádzkové náklady (II)'!$B$8:$B$223,'Zdroj CF nsUNB 2015 - 2053'!$D257)*(1+AL$18)</f>
        <v>1680238.7537470846</v>
      </c>
      <c r="AM257" s="26">
        <f>AL257+AL257*SUMIFS('Zdroj prevádzkové náklady (II)'!AJ$8:AJ$223,'Zdroj prevádzkové náklady (II)'!$D$8:$D$223,'Zdroj CF nsUNB 2015 - 2053'!$F257,'Zdroj prevádzkové náklady (II)'!$E$8:$E$223,'Zdroj CF nsUNB 2015 - 2053'!$G257,'Zdroj prevádzkové náklady (II)'!$G$8:$G$223,'Zdroj CF nsUNB 2015 - 2053'!$I257,'Zdroj prevádzkové náklady (II)'!$B$8:$B$223,'Zdroj CF nsUNB 2015 - 2053'!$D257)*(1+AM$18)</f>
        <v>1690821.839391029</v>
      </c>
      <c r="AN257" s="26">
        <f>AM257+AM257*SUMIFS('Zdroj prevádzkové náklady (II)'!AK$8:AK$223,'Zdroj prevádzkové náklady (II)'!$D$8:$D$223,'Zdroj CF nsUNB 2015 - 2053'!$F257,'Zdroj prevádzkové náklady (II)'!$E$8:$E$223,'Zdroj CF nsUNB 2015 - 2053'!$G257,'Zdroj prevádzkové náklady (II)'!$G$8:$G$223,'Zdroj CF nsUNB 2015 - 2053'!$I257,'Zdroj prevádzkové náklady (II)'!$B$8:$B$223,'Zdroj CF nsUNB 2015 - 2053'!$D257)*(1+AN$18)</f>
        <v>1701405.2546023687</v>
      </c>
      <c r="AO257" s="26">
        <f>AN257+AN257*SUMIFS('Zdroj prevádzkové náklady (II)'!AL$8:AL$223,'Zdroj prevádzkové náklady (II)'!$D$8:$D$223,'Zdroj CF nsUNB 2015 - 2053'!$F257,'Zdroj prevádzkové náklady (II)'!$E$8:$E$223,'Zdroj CF nsUNB 2015 - 2053'!$G257,'Zdroj prevádzkové náklady (II)'!$G$8:$G$223,'Zdroj CF nsUNB 2015 - 2053'!$I257,'Zdroj prevádzkové náklady (II)'!$B$8:$B$223,'Zdroj CF nsUNB 2015 - 2053'!$D257)*(1+AO$18)</f>
        <v>1711988.9973513985</v>
      </c>
      <c r="AP257" s="26">
        <f>AO257+AO257*SUMIFS('Zdroj prevádzkové náklady (II)'!AM$8:AM$223,'Zdroj prevádzkové náklady (II)'!$D$8:$D$223,'Zdroj CF nsUNB 2015 - 2053'!$F257,'Zdroj prevádzkové náklady (II)'!$E$8:$E$223,'Zdroj CF nsUNB 2015 - 2053'!$G257,'Zdroj prevádzkové náklady (II)'!$G$8:$G$223,'Zdroj CF nsUNB 2015 - 2053'!$I257,'Zdroj prevádzkové náklady (II)'!$B$8:$B$223,'Zdroj CF nsUNB 2015 - 2053'!$D257)*(1+AP$18)</f>
        <v>1722573.0656333247</v>
      </c>
      <c r="AQ257" s="26">
        <f>AP257+AP257*SUMIFS('Zdroj prevádzkové náklady (II)'!AN$8:AN$223,'Zdroj prevádzkové náklady (II)'!$D$8:$D$223,'Zdroj CF nsUNB 2015 - 2053'!$F257,'Zdroj prevádzkové náklady (II)'!$E$8:$E$223,'Zdroj CF nsUNB 2015 - 2053'!$G257,'Zdroj prevádzkové náklady (II)'!$G$8:$G$223,'Zdroj CF nsUNB 2015 - 2053'!$I257,'Zdroj prevádzkové náklady (II)'!$B$8:$B$223,'Zdroj CF nsUNB 2015 - 2053'!$D257)*(1+AQ$18)</f>
        <v>1733157.4574678054</v>
      </c>
      <c r="AR257" s="26">
        <f>AQ257+AQ257*SUMIFS('Zdroj prevádzkové náklady (II)'!AO$8:AO$223,'Zdroj prevádzkové náklady (II)'!$D$8:$D$223,'Zdroj CF nsUNB 2015 - 2053'!$F257,'Zdroj prevádzkové náklady (II)'!$E$8:$E$223,'Zdroj CF nsUNB 2015 - 2053'!$G257,'Zdroj prevádzkové náklady (II)'!$G$8:$G$223,'Zdroj CF nsUNB 2015 - 2053'!$I257,'Zdroj prevádzkové náklady (II)'!$B$8:$B$223,'Zdroj CF nsUNB 2015 - 2053'!$D257)*(1+AR$18)</f>
        <v>1743742.1708985055</v>
      </c>
      <c r="AS257" s="26">
        <f>AR257+AR257*SUMIFS('Zdroj prevádzkové náklady (II)'!AP$8:AP$223,'Zdroj prevádzkové náklady (II)'!$D$8:$D$223,'Zdroj CF nsUNB 2015 - 2053'!$F257,'Zdroj prevádzkové náklady (II)'!$E$8:$E$223,'Zdroj CF nsUNB 2015 - 2053'!$G257,'Zdroj prevádzkové náklady (II)'!$G$8:$G$223,'Zdroj CF nsUNB 2015 - 2053'!$I257,'Zdroj prevádzkové náklady (II)'!$B$8:$B$223,'Zdroj CF nsUNB 2015 - 2053'!$D257)*(1+AS$18)</f>
        <v>1754327.2039926667</v>
      </c>
    </row>
    <row r="258" spans="4:45" x14ac:dyDescent="0.2">
      <c r="D258" s="41" t="s">
        <v>184</v>
      </c>
      <c r="E258" s="61">
        <f>SUMIFS('Zdroj prevádzkové náklady'!$D$6:$D$57,'Zdroj prevádzkové náklady'!$B$6:$B$57,'Zdroj CF nsUNB 2015 - 2053'!$D258,'Zdroj prevádzkové náklady'!$C$6:$C$57,'Zdroj CF nsUNB 2015 - 2053'!$I258)</f>
        <v>1.1646812895203402E-2</v>
      </c>
      <c r="F258" s="22" t="s">
        <v>147</v>
      </c>
      <c r="G258" s="22" t="s">
        <v>153</v>
      </c>
      <c r="H258" s="22" t="s">
        <v>189</v>
      </c>
      <c r="I258" s="37" t="s">
        <v>112</v>
      </c>
      <c r="J258" s="26">
        <f t="shared" si="21"/>
        <v>492984.48510813795</v>
      </c>
      <c r="K258" s="26">
        <f>J258+J258*SUMIFS('Zdroj prevádzkové náklady (II)'!H$8:H$223,'Zdroj prevádzkové náklady (II)'!$D$8:$D$223,'Zdroj CF nsUNB 2015 - 2053'!$F258,'Zdroj prevádzkové náklady (II)'!$E$8:$E$223,'Zdroj CF nsUNB 2015 - 2053'!$G258,'Zdroj prevádzkové náklady (II)'!$G$8:$G$223,'Zdroj CF nsUNB 2015 - 2053'!$I258,'Zdroj prevádzkové náklady (II)'!$B$8:$B$223,'Zdroj CF nsUNB 2015 - 2053'!$D258)*(1+K$18)</f>
        <v>500808.3979875205</v>
      </c>
      <c r="L258" s="26">
        <f>K258+K258*SUMIFS('Zdroj prevádzkové náklady (II)'!I$8:I$223,'Zdroj prevádzkové náklady (II)'!$D$8:$D$223,'Zdroj CF nsUNB 2015 - 2053'!$F258,'Zdroj prevádzkové náklady (II)'!$E$8:$E$223,'Zdroj CF nsUNB 2015 - 2053'!$G258,'Zdroj prevádzkové náklady (II)'!$G$8:$G$223,'Zdroj CF nsUNB 2015 - 2053'!$I258,'Zdroj prevádzkové náklady (II)'!$B$8:$B$223,'Zdroj CF nsUNB 2015 - 2053'!$D258)*(1+L$18)</f>
        <v>508464.95212585077</v>
      </c>
      <c r="M258" s="26">
        <f>L258+L258*SUMIFS('Zdroj prevádzkové náklady (II)'!J$8:J$223,'Zdroj prevádzkové náklady (II)'!$D$8:$D$223,'Zdroj CF nsUNB 2015 - 2053'!$F258,'Zdroj prevádzkové náklady (II)'!$E$8:$E$223,'Zdroj CF nsUNB 2015 - 2053'!$G258,'Zdroj prevádzkové náklady (II)'!$G$8:$G$223,'Zdroj CF nsUNB 2015 - 2053'!$I258,'Zdroj prevádzkové náklady (II)'!$B$8:$B$223,'Zdroj CF nsUNB 2015 - 2053'!$D258)*(1+M$18)</f>
        <v>515767.75400167803</v>
      </c>
      <c r="N258" s="26">
        <f>M258+M258*SUMIFS('Zdroj prevádzkové náklady (II)'!K$8:K$223,'Zdroj prevádzkové náklady (II)'!$D$8:$D$223,'Zdroj CF nsUNB 2015 - 2053'!$F258,'Zdroj prevádzkové náklady (II)'!$E$8:$E$223,'Zdroj CF nsUNB 2015 - 2053'!$G258,'Zdroj prevádzkové náklady (II)'!$G$8:$G$223,'Zdroj CF nsUNB 2015 - 2053'!$I258,'Zdroj prevádzkové náklady (II)'!$B$8:$B$223,'Zdroj CF nsUNB 2015 - 2053'!$D258)*(1+N$18)</f>
        <v>522668.90024376172</v>
      </c>
      <c r="O258" s="26">
        <f>N258+N258*SUMIFS('Zdroj prevádzkové náklady (II)'!L$8:L$223,'Zdroj prevádzkové náklady (II)'!$D$8:$D$223,'Zdroj CF nsUNB 2015 - 2053'!$F258,'Zdroj prevádzkové náklady (II)'!$E$8:$E$223,'Zdroj CF nsUNB 2015 - 2053'!$G258,'Zdroj prevádzkové náklady (II)'!$G$8:$G$223,'Zdroj CF nsUNB 2015 - 2053'!$I258,'Zdroj prevádzkové náklady (II)'!$B$8:$B$223,'Zdroj CF nsUNB 2015 - 2053'!$D258)*(1+O$18)</f>
        <v>529487.35710782395</v>
      </c>
      <c r="P258" s="26">
        <f>O258+O258*SUMIFS('Zdroj prevádzkové náklady (II)'!M$8:M$223,'Zdroj prevádzkové náklady (II)'!$D$8:$D$223,'Zdroj CF nsUNB 2015 - 2053'!$F258,'Zdroj prevádzkové náklady (II)'!$E$8:$E$223,'Zdroj CF nsUNB 2015 - 2053'!$G258,'Zdroj prevádzkové náklady (II)'!$G$8:$G$223,'Zdroj CF nsUNB 2015 - 2053'!$I258,'Zdroj prevádzkové náklady (II)'!$B$8:$B$223,'Zdroj CF nsUNB 2015 - 2053'!$D258)*(1+P$18)</f>
        <v>536002.6090120835</v>
      </c>
      <c r="Q258" s="26">
        <f>P258+P258*SUMIFS('Zdroj prevádzkové náklady (II)'!N$8:N$223,'Zdroj prevádzkové náklady (II)'!$D$8:$D$223,'Zdroj CF nsUNB 2015 - 2053'!$F258,'Zdroj prevádzkové náklady (II)'!$E$8:$E$223,'Zdroj CF nsUNB 2015 - 2053'!$G258,'Zdroj prevádzkové náklady (II)'!$G$8:$G$223,'Zdroj CF nsUNB 2015 - 2053'!$I258,'Zdroj prevádzkové náklady (II)'!$B$8:$B$223,'Zdroj CF nsUNB 2015 - 2053'!$D258)*(1+Q$18)</f>
        <v>541916.27230026841</v>
      </c>
      <c r="R258" s="26">
        <f>Q258+Q258*SUMIFS('Zdroj prevádzkové náklady (II)'!O$8:O$223,'Zdroj prevádzkové náklady (II)'!$D$8:$D$223,'Zdroj CF nsUNB 2015 - 2053'!$F258,'Zdroj prevádzkové náklady (II)'!$E$8:$E$223,'Zdroj CF nsUNB 2015 - 2053'!$G258,'Zdroj prevádzkové náklady (II)'!$G$8:$G$223,'Zdroj CF nsUNB 2015 - 2053'!$I258,'Zdroj prevádzkové náklady (II)'!$B$8:$B$223,'Zdroj CF nsUNB 2015 - 2053'!$D258)*(1+R$18)</f>
        <v>547148.88280704152</v>
      </c>
      <c r="S258" s="26">
        <f>R258+R258*SUMIFS('Zdroj prevádzkové náklady (II)'!P$8:P$223,'Zdroj prevádzkové náklady (II)'!$D$8:$D$223,'Zdroj CF nsUNB 2015 - 2053'!$F258,'Zdroj prevádzkové náklady (II)'!$E$8:$E$223,'Zdroj CF nsUNB 2015 - 2053'!$G258,'Zdroj prevádzkové náklady (II)'!$G$8:$G$223,'Zdroj CF nsUNB 2015 - 2053'!$I258,'Zdroj prevádzkové náklady (II)'!$B$8:$B$223,'Zdroj CF nsUNB 2015 - 2053'!$D258)*(1+S$18)</f>
        <v>551711.10539393907</v>
      </c>
      <c r="T258" s="26">
        <f>S258+S258*SUMIFS('Zdroj prevádzkové náklady (II)'!Q$8:Q$223,'Zdroj prevádzkové náklady (II)'!$D$8:$D$223,'Zdroj CF nsUNB 2015 - 2053'!$F258,'Zdroj prevádzkové náklady (II)'!$E$8:$E$223,'Zdroj CF nsUNB 2015 - 2053'!$G258,'Zdroj prevádzkové náklady (II)'!$G$8:$G$223,'Zdroj CF nsUNB 2015 - 2053'!$I258,'Zdroj prevádzkové náklady (II)'!$B$8:$B$223,'Zdroj CF nsUNB 2015 - 2053'!$D258)*(1+T$18)</f>
        <v>556013.22393845429</v>
      </c>
      <c r="U258" s="26">
        <f>T258+T258*SUMIFS('Zdroj prevádzkové náklady (II)'!R$8:R$223,'Zdroj prevádzkové náklady (II)'!$D$8:$D$223,'Zdroj CF nsUNB 2015 - 2053'!$F258,'Zdroj prevádzkové náklady (II)'!$E$8:$E$223,'Zdroj CF nsUNB 2015 - 2053'!$G258,'Zdroj prevádzkové náklady (II)'!$G$8:$G$223,'Zdroj CF nsUNB 2015 - 2053'!$I258,'Zdroj prevádzkové náklady (II)'!$B$8:$B$223,'Zdroj CF nsUNB 2015 - 2053'!$D258)*(1+U$18)</f>
        <v>559664.56918982719</v>
      </c>
      <c r="V258" s="26">
        <f>U258+U258*SUMIFS('Zdroj prevádzkové náklady (II)'!S$8:S$223,'Zdroj prevádzkové náklady (II)'!$D$8:$D$223,'Zdroj CF nsUNB 2015 - 2053'!$F258,'Zdroj prevádzkové náklady (II)'!$E$8:$E$223,'Zdroj CF nsUNB 2015 - 2053'!$G258,'Zdroj prevádzkové náklady (II)'!$G$8:$G$223,'Zdroj CF nsUNB 2015 - 2053'!$I258,'Zdroj prevádzkové náklady (II)'!$B$8:$B$223,'Zdroj CF nsUNB 2015 - 2053'!$D258)*(1+V$18)</f>
        <v>563316.03296239604</v>
      </c>
      <c r="W258" s="26">
        <f>V258+V258*SUMIFS('Zdroj prevádzkové náklady (II)'!T$8:T$223,'Zdroj prevádzkové náklady (II)'!$D$8:$D$223,'Zdroj CF nsUNB 2015 - 2053'!$F258,'Zdroj prevádzkové náklady (II)'!$E$8:$E$223,'Zdroj CF nsUNB 2015 - 2053'!$G258,'Zdroj prevádzkové náklady (II)'!$G$8:$G$223,'Zdroj CF nsUNB 2015 - 2053'!$I258,'Zdroj prevádzkové náklady (II)'!$B$8:$B$223,'Zdroj CF nsUNB 2015 - 2053'!$D258)*(1+W$18)</f>
        <v>566967.61449551559</v>
      </c>
      <c r="X258" s="26">
        <f>W258+W258*SUMIFS('Zdroj prevádzkové náklady (II)'!U$8:U$223,'Zdroj prevádzkové náklady (II)'!$D$8:$D$223,'Zdroj CF nsUNB 2015 - 2053'!$F258,'Zdroj prevádzkové náklady (II)'!$E$8:$E$223,'Zdroj CF nsUNB 2015 - 2053'!$G258,'Zdroj prevádzkové náklady (II)'!$G$8:$G$223,'Zdroj CF nsUNB 2015 - 2053'!$I258,'Zdroj prevádzkové náklady (II)'!$B$8:$B$223,'Zdroj CF nsUNB 2015 - 2053'!$D258)*(1+X$18)</f>
        <v>570619.31303826626</v>
      </c>
      <c r="Y258" s="26">
        <f>X258+X258*SUMIFS('Zdroj prevádzkové náklady (II)'!V$8:V$223,'Zdroj prevádzkové náklady (II)'!$D$8:$D$223,'Zdroj CF nsUNB 2015 - 2053'!$F258,'Zdroj prevádzkové náklady (II)'!$E$8:$E$223,'Zdroj CF nsUNB 2015 - 2053'!$G258,'Zdroj prevádzkové náklady (II)'!$G$8:$G$223,'Zdroj CF nsUNB 2015 - 2053'!$I258,'Zdroj prevádzkové náklady (II)'!$B$8:$B$223,'Zdroj CF nsUNB 2015 - 2053'!$D258)*(1+Y$18)</f>
        <v>574271.12784926838</v>
      </c>
      <c r="Z258" s="26">
        <f>Y258+Y258*SUMIFS('Zdroj prevádzkové náklady (II)'!W$8:W$223,'Zdroj prevádzkové náklady (II)'!$D$8:$D$223,'Zdroj CF nsUNB 2015 - 2053'!$F258,'Zdroj prevádzkové náklady (II)'!$E$8:$E$223,'Zdroj CF nsUNB 2015 - 2053'!$G258,'Zdroj prevádzkové náklady (II)'!$G$8:$G$223,'Zdroj CF nsUNB 2015 - 2053'!$I258,'Zdroj prevádzkové náklady (II)'!$B$8:$B$223,'Zdroj CF nsUNB 2015 - 2053'!$D258)*(1+Z$18)</f>
        <v>577168.34316072694</v>
      </c>
      <c r="AA258" s="26">
        <f>Z258+Z258*SUMIFS('Zdroj prevádzkové náklady (II)'!X$8:X$223,'Zdroj prevádzkové náklady (II)'!$D$8:$D$223,'Zdroj CF nsUNB 2015 - 2053'!$F258,'Zdroj prevádzkové náklady (II)'!$E$8:$E$223,'Zdroj CF nsUNB 2015 - 2053'!$G258,'Zdroj prevádzkové náklady (II)'!$G$8:$G$223,'Zdroj CF nsUNB 2015 - 2053'!$I258,'Zdroj prevádzkové náklady (II)'!$B$8:$B$223,'Zdroj CF nsUNB 2015 - 2053'!$D258)*(1+AA$18)</f>
        <v>580065.63082806545</v>
      </c>
      <c r="AB258" s="26">
        <f>AA258+AA258*SUMIFS('Zdroj prevádzkové náklady (II)'!Y$8:Y$223,'Zdroj prevádzkové náklady (II)'!$D$8:$D$223,'Zdroj CF nsUNB 2015 - 2053'!$F258,'Zdroj prevádzkové náklady (II)'!$E$8:$E$223,'Zdroj CF nsUNB 2015 - 2053'!$G258,'Zdroj prevádzkové náklady (II)'!$G$8:$G$223,'Zdroj CF nsUNB 2015 - 2053'!$I258,'Zdroj prevádzkové náklady (II)'!$B$8:$B$223,'Zdroj CF nsUNB 2015 - 2053'!$D258)*(1+AB$18)</f>
        <v>582962.99049347092</v>
      </c>
      <c r="AC258" s="26">
        <f>AB258+AB258*SUMIFS('Zdroj prevádzkové náklady (II)'!Z$8:Z$223,'Zdroj prevádzkové náklady (II)'!$D$8:$D$223,'Zdroj CF nsUNB 2015 - 2053'!$F258,'Zdroj prevádzkové náklady (II)'!$E$8:$E$223,'Zdroj CF nsUNB 2015 - 2053'!$G258,'Zdroj prevádzkové náklady (II)'!$G$8:$G$223,'Zdroj CF nsUNB 2015 - 2053'!$I258,'Zdroj prevádzkové náklady (II)'!$B$8:$B$223,'Zdroj CF nsUNB 2015 - 2053'!$D258)*(1+AC$18)</f>
        <v>585860.42180266045</v>
      </c>
      <c r="AD258" s="26">
        <f>AC258+AC258*SUMIFS('Zdroj prevádzkové náklady (II)'!AA$8:AA$223,'Zdroj prevádzkové náklady (II)'!$D$8:$D$223,'Zdroj CF nsUNB 2015 - 2053'!$F258,'Zdroj prevádzkové náklady (II)'!$E$8:$E$223,'Zdroj CF nsUNB 2015 - 2053'!$G258,'Zdroj prevádzkové náklady (II)'!$G$8:$G$223,'Zdroj CF nsUNB 2015 - 2053'!$I258,'Zdroj prevádzkové náklady (II)'!$B$8:$B$223,'Zdroj CF nsUNB 2015 - 2053'!$D258)*(1+AD$18)</f>
        <v>588757.92440482974</v>
      </c>
      <c r="AE258" s="26">
        <f>AD258+AD258*SUMIFS('Zdroj prevádzkové náklady (II)'!AB$8:AB$223,'Zdroj prevádzkové náklady (II)'!$D$8:$D$223,'Zdroj CF nsUNB 2015 - 2053'!$F258,'Zdroj prevádzkové náklady (II)'!$E$8:$E$223,'Zdroj CF nsUNB 2015 - 2053'!$G258,'Zdroj prevádzkové náklady (II)'!$G$8:$G$223,'Zdroj CF nsUNB 2015 - 2053'!$I258,'Zdroj prevádzkové náklady (II)'!$B$8:$B$223,'Zdroj CF nsUNB 2015 - 2053'!$D258)*(1+AE$18)</f>
        <v>593237.83973700169</v>
      </c>
      <c r="AF258" s="26">
        <f>AE258+AE258*SUMIFS('Zdroj prevádzkové náklady (II)'!AC$8:AC$223,'Zdroj prevádzkové náklady (II)'!$D$8:$D$223,'Zdroj CF nsUNB 2015 - 2053'!$F258,'Zdroj prevádzkové náklady (II)'!$E$8:$E$223,'Zdroj CF nsUNB 2015 - 2053'!$G258,'Zdroj prevádzkové náklady (II)'!$G$8:$G$223,'Zdroj CF nsUNB 2015 - 2053'!$I258,'Zdroj prevádzkové náklady (II)'!$B$8:$B$223,'Zdroj CF nsUNB 2015 - 2053'!$D258)*(1+AF$18)</f>
        <v>597717.92338735424</v>
      </c>
      <c r="AG258" s="26">
        <f>AF258+AF258*SUMIFS('Zdroj prevádzkové náklady (II)'!AD$8:AD$223,'Zdroj prevádzkové náklady (II)'!$D$8:$D$223,'Zdroj CF nsUNB 2015 - 2053'!$F258,'Zdroj prevádzkové náklady (II)'!$E$8:$E$223,'Zdroj CF nsUNB 2015 - 2053'!$G258,'Zdroj prevádzkové náklady (II)'!$G$8:$G$223,'Zdroj CF nsUNB 2015 - 2053'!$I258,'Zdroj prevádzkové náklady (II)'!$B$8:$B$223,'Zdroj CF nsUNB 2015 - 2053'!$D258)*(1+AG$18)</f>
        <v>602198.17410679557</v>
      </c>
      <c r="AH258" s="26">
        <f>AG258+AG258*SUMIFS('Zdroj prevádzkové náklady (II)'!AE$8:AE$223,'Zdroj prevádzkové náklady (II)'!$D$8:$D$223,'Zdroj CF nsUNB 2015 - 2053'!$F258,'Zdroj prevádzkové náklady (II)'!$E$8:$E$223,'Zdroj CF nsUNB 2015 - 2053'!$G258,'Zdroj prevádzkové náklady (II)'!$G$8:$G$223,'Zdroj CF nsUNB 2015 - 2053'!$I258,'Zdroj prevádzkové náklady (II)'!$B$8:$B$223,'Zdroj CF nsUNB 2015 - 2053'!$D258)*(1+AH$18)</f>
        <v>606678.59066468314</v>
      </c>
      <c r="AI258" s="26">
        <f>AH258+AH258*SUMIFS('Zdroj prevádzkové náklady (II)'!AF$8:AF$223,'Zdroj prevádzkové náklady (II)'!$D$8:$D$223,'Zdroj CF nsUNB 2015 - 2053'!$F258,'Zdroj prevádzkové náklady (II)'!$E$8:$E$223,'Zdroj CF nsUNB 2015 - 2053'!$G258,'Zdroj prevádzkové náklady (II)'!$G$8:$G$223,'Zdroj CF nsUNB 2015 - 2053'!$I258,'Zdroj prevádzkové náklady (II)'!$B$8:$B$223,'Zdroj CF nsUNB 2015 - 2053'!$D258)*(1+AI$18)</f>
        <v>611159.17184841598</v>
      </c>
      <c r="AJ258" s="26">
        <f>AI258+AI258*SUMIFS('Zdroj prevádzkové náklady (II)'!AG$8:AG$223,'Zdroj prevádzkové náklady (II)'!$D$8:$D$223,'Zdroj CF nsUNB 2015 - 2053'!$F258,'Zdroj prevádzkové náklady (II)'!$E$8:$E$223,'Zdroj CF nsUNB 2015 - 2053'!$G258,'Zdroj prevádzkové náklady (II)'!$G$8:$G$223,'Zdroj CF nsUNB 2015 - 2053'!$I258,'Zdroj prevádzkové náklady (II)'!$B$8:$B$223,'Zdroj CF nsUNB 2015 - 2053'!$D258)*(1+AJ$18)</f>
        <v>615082.35739347548</v>
      </c>
      <c r="AK258" s="26">
        <f>AJ258+AJ258*SUMIFS('Zdroj prevádzkové náklady (II)'!AH$8:AH$223,'Zdroj prevádzkové náklady (II)'!$D$8:$D$223,'Zdroj CF nsUNB 2015 - 2053'!$F258,'Zdroj prevádzkové náklady (II)'!$E$8:$E$223,'Zdroj CF nsUNB 2015 - 2053'!$G258,'Zdroj prevádzkové náklady (II)'!$G$8:$G$223,'Zdroj CF nsUNB 2015 - 2053'!$I258,'Zdroj prevádzkové náklady (II)'!$B$8:$B$223,'Zdroj CF nsUNB 2015 - 2053'!$D258)*(1+AK$18)</f>
        <v>619005.66743647086</v>
      </c>
      <c r="AL258" s="26">
        <f>AK258+AK258*SUMIFS('Zdroj prevádzkové náklady (II)'!AI$8:AI$223,'Zdroj prevádzkové náklady (II)'!$D$8:$D$223,'Zdroj CF nsUNB 2015 - 2053'!$F258,'Zdroj prevádzkové náklady (II)'!$E$8:$E$223,'Zdroj CF nsUNB 2015 - 2053'!$G258,'Zdroj prevádzkové náklady (II)'!$G$8:$G$223,'Zdroj CF nsUNB 2015 - 2053'!$I258,'Zdroj prevádzkové náklady (II)'!$B$8:$B$223,'Zdroj CF nsUNB 2015 - 2053'!$D258)*(1+AL$18)</f>
        <v>622929.10119615006</v>
      </c>
      <c r="AM258" s="26">
        <f>AL258+AL258*SUMIFS('Zdroj prevádzkové náklady (II)'!AJ$8:AJ$223,'Zdroj prevádzkové náklady (II)'!$D$8:$D$223,'Zdroj CF nsUNB 2015 - 2053'!$F258,'Zdroj prevádzkové náklady (II)'!$E$8:$E$223,'Zdroj CF nsUNB 2015 - 2053'!$G258,'Zdroj prevádzkové náklady (II)'!$G$8:$G$223,'Zdroj CF nsUNB 2015 - 2053'!$I258,'Zdroj prevádzkové náklady (II)'!$B$8:$B$223,'Zdroj CF nsUNB 2015 - 2053'!$D258)*(1+AM$18)</f>
        <v>626852.65790103038</v>
      </c>
      <c r="AN258" s="26">
        <f>AM258+AM258*SUMIFS('Zdroj prevádzkové náklady (II)'!AK$8:AK$223,'Zdroj prevádzkové náklady (II)'!$D$8:$D$223,'Zdroj CF nsUNB 2015 - 2053'!$F258,'Zdroj prevádzkové náklady (II)'!$E$8:$E$223,'Zdroj CF nsUNB 2015 - 2053'!$G258,'Zdroj prevádzkové náklady (II)'!$G$8:$G$223,'Zdroj CF nsUNB 2015 - 2053'!$I258,'Zdroj prevádzkové náklady (II)'!$B$8:$B$223,'Zdroj CF nsUNB 2015 - 2053'!$D258)*(1+AN$18)</f>
        <v>630776.33678921405</v>
      </c>
      <c r="AO258" s="26">
        <f>AN258+AN258*SUMIFS('Zdroj prevádzkové náklady (II)'!AL$8:AL$223,'Zdroj prevádzkové náklady (II)'!$D$8:$D$223,'Zdroj CF nsUNB 2015 - 2053'!$F258,'Zdroj prevádzkové náklady (II)'!$E$8:$E$223,'Zdroj CF nsUNB 2015 - 2053'!$G258,'Zdroj prevádzkové náklady (II)'!$G$8:$G$223,'Zdroj CF nsUNB 2015 - 2053'!$I258,'Zdroj prevádzkové náklady (II)'!$B$8:$B$223,'Zdroj CF nsUNB 2015 - 2053'!$D258)*(1+AO$18)</f>
        <v>634700.13710821141</v>
      </c>
      <c r="AP258" s="26">
        <f>AO258+AO258*SUMIFS('Zdroj prevádzkové náklady (II)'!AM$8:AM$223,'Zdroj prevádzkové náklady (II)'!$D$8:$D$223,'Zdroj CF nsUNB 2015 - 2053'!$F258,'Zdroj prevádzkové náklady (II)'!$E$8:$E$223,'Zdroj CF nsUNB 2015 - 2053'!$G258,'Zdroj prevádzkové náklady (II)'!$G$8:$G$223,'Zdroj CF nsUNB 2015 - 2053'!$I258,'Zdroj prevádzkové náklady (II)'!$B$8:$B$223,'Zdroj CF nsUNB 2015 - 2053'!$D258)*(1+AP$18)</f>
        <v>638624.05811476824</v>
      </c>
      <c r="AQ258" s="26">
        <f>AP258+AP258*SUMIFS('Zdroj prevádzkové náklady (II)'!AN$8:AN$223,'Zdroj prevádzkové náklady (II)'!$D$8:$D$223,'Zdroj CF nsUNB 2015 - 2053'!$F258,'Zdroj prevádzkové náklady (II)'!$E$8:$E$223,'Zdroj CF nsUNB 2015 - 2053'!$G258,'Zdroj prevádzkové náklady (II)'!$G$8:$G$223,'Zdroj CF nsUNB 2015 - 2053'!$I258,'Zdroj prevádzkové náklady (II)'!$B$8:$B$223,'Zdroj CF nsUNB 2015 - 2053'!$D258)*(1+AQ$18)</f>
        <v>642548.09907469561</v>
      </c>
      <c r="AR258" s="26">
        <f>AQ258+AQ258*SUMIFS('Zdroj prevádzkové náklady (II)'!AO$8:AO$223,'Zdroj prevádzkové náklady (II)'!$D$8:$D$223,'Zdroj CF nsUNB 2015 - 2053'!$F258,'Zdroj prevádzkové náklady (II)'!$E$8:$E$223,'Zdroj CF nsUNB 2015 - 2053'!$G258,'Zdroj prevádzkové náklady (II)'!$G$8:$G$223,'Zdroj CF nsUNB 2015 - 2053'!$I258,'Zdroj prevádzkové náklady (II)'!$B$8:$B$223,'Zdroj CF nsUNB 2015 - 2053'!$D258)*(1+AR$18)</f>
        <v>646472.25926270499</v>
      </c>
      <c r="AS258" s="26">
        <f>AR258+AR258*SUMIFS('Zdroj prevádzkové náklady (II)'!AP$8:AP$223,'Zdroj prevádzkové náklady (II)'!$D$8:$D$223,'Zdroj CF nsUNB 2015 - 2053'!$F258,'Zdroj prevádzkové náklady (II)'!$E$8:$E$223,'Zdroj CF nsUNB 2015 - 2053'!$G258,'Zdroj prevádzkové náklady (II)'!$G$8:$G$223,'Zdroj CF nsUNB 2015 - 2053'!$I258,'Zdroj prevádzkové náklady (II)'!$B$8:$B$223,'Zdroj CF nsUNB 2015 - 2053'!$D258)*(1+AS$18)</f>
        <v>650396.53796224855</v>
      </c>
    </row>
    <row r="259" spans="4:45" x14ac:dyDescent="0.2">
      <c r="D259" s="41" t="s">
        <v>184</v>
      </c>
      <c r="E259" s="61">
        <f>SUMIFS('Zdroj prevádzkové náklady'!$D$6:$D$57,'Zdroj prevádzkové náklady'!$B$6:$B$57,'Zdroj CF nsUNB 2015 - 2053'!$D259,'Zdroj prevádzkové náklady'!$C$6:$C$57,'Zdroj CF nsUNB 2015 - 2053'!$I259)</f>
        <v>0.12290682171971845</v>
      </c>
      <c r="F259" s="22" t="s">
        <v>147</v>
      </c>
      <c r="G259" s="22" t="s">
        <v>153</v>
      </c>
      <c r="H259" s="22" t="s">
        <v>189</v>
      </c>
      <c r="I259" s="37" t="s">
        <v>113</v>
      </c>
      <c r="J259" s="26">
        <f t="shared" si="21"/>
        <v>5202380.8373127412</v>
      </c>
      <c r="K259" s="26">
        <f>J259+J259*SUMIFS('Zdroj prevádzkové náklady (II)'!H$8:H$223,'Zdroj prevádzkové náklady (II)'!$D$8:$D$223,'Zdroj CF nsUNB 2015 - 2053'!$F259,'Zdroj prevádzkové náklady (II)'!$E$8:$E$223,'Zdroj CF nsUNB 2015 - 2053'!$G259,'Zdroj prevádzkové náklady (II)'!$G$8:$G$223,'Zdroj CF nsUNB 2015 - 2053'!$I259,'Zdroj prevádzkové náklady (II)'!$B$8:$B$223,'Zdroj CF nsUNB 2015 - 2053'!$D259)*(1+K$18)</f>
        <v>5284945.2499180911</v>
      </c>
      <c r="L259" s="26">
        <f>K259+K259*SUMIFS('Zdroj prevádzkové náklady (II)'!I$8:I$223,'Zdroj prevádzkové náklady (II)'!$D$8:$D$223,'Zdroj CF nsUNB 2015 - 2053'!$F259,'Zdroj prevádzkové náklady (II)'!$E$8:$E$223,'Zdroj CF nsUNB 2015 - 2053'!$G259,'Zdroj prevádzkové náklady (II)'!$G$8:$G$223,'Zdroj CF nsUNB 2015 - 2053'!$I259,'Zdroj prevádzkové náklady (II)'!$B$8:$B$223,'Zdroj CF nsUNB 2015 - 2053'!$D259)*(1+L$18)</f>
        <v>5365743.5543928444</v>
      </c>
      <c r="M259" s="26">
        <f>L259+L259*SUMIFS('Zdroj prevádzkové náklady (II)'!J$8:J$223,'Zdroj prevádzkové náklady (II)'!$D$8:$D$223,'Zdroj CF nsUNB 2015 - 2053'!$F259,'Zdroj prevádzkové náklady (II)'!$E$8:$E$223,'Zdroj CF nsUNB 2015 - 2053'!$G259,'Zdroj prevádzkové náklady (II)'!$G$8:$G$223,'Zdroj CF nsUNB 2015 - 2053'!$I259,'Zdroj prevádzkové náklady (II)'!$B$8:$B$223,'Zdroj CF nsUNB 2015 - 2053'!$D259)*(1+M$18)</f>
        <v>5442808.7718289709</v>
      </c>
      <c r="N259" s="26">
        <f>M259+M259*SUMIFS('Zdroj prevádzkové náklady (II)'!K$8:K$223,'Zdroj prevádzkové náklady (II)'!$D$8:$D$223,'Zdroj CF nsUNB 2015 - 2053'!$F259,'Zdroj prevádzkové náklady (II)'!$E$8:$E$223,'Zdroj CF nsUNB 2015 - 2053'!$G259,'Zdroj prevádzkové náklady (II)'!$G$8:$G$223,'Zdroj CF nsUNB 2015 - 2053'!$I259,'Zdroj prevádzkové náklady (II)'!$B$8:$B$223,'Zdroj CF nsUNB 2015 - 2053'!$D259)*(1+N$18)</f>
        <v>5515635.3861542344</v>
      </c>
      <c r="O259" s="26">
        <f>N259+N259*SUMIFS('Zdroj prevádzkové náklady (II)'!L$8:L$223,'Zdroj prevádzkové náklady (II)'!$D$8:$D$223,'Zdroj CF nsUNB 2015 - 2053'!$F259,'Zdroj prevádzkové náklady (II)'!$E$8:$E$223,'Zdroj CF nsUNB 2015 - 2053'!$G259,'Zdroj prevádzkové náklady (II)'!$G$8:$G$223,'Zdroj CF nsUNB 2015 - 2053'!$I259,'Zdroj prevádzkové náklady (II)'!$B$8:$B$223,'Zdroj CF nsUNB 2015 - 2053'!$D259)*(1+O$18)</f>
        <v>5587589.3936355449</v>
      </c>
      <c r="P259" s="26">
        <f>O259+O259*SUMIFS('Zdroj prevádzkové náklady (II)'!M$8:M$223,'Zdroj prevádzkové náklady (II)'!$D$8:$D$223,'Zdroj CF nsUNB 2015 - 2053'!$F259,'Zdroj prevádzkové náklady (II)'!$E$8:$E$223,'Zdroj CF nsUNB 2015 - 2053'!$G259,'Zdroj prevádzkové náklady (II)'!$G$8:$G$223,'Zdroj CF nsUNB 2015 - 2053'!$I259,'Zdroj prevádzkové náklady (II)'!$B$8:$B$223,'Zdroj CF nsUNB 2015 - 2053'!$D259)*(1+P$18)</f>
        <v>5656343.7311063278</v>
      </c>
      <c r="Q259" s="26">
        <f>P259+P259*SUMIFS('Zdroj prevádzkové náklady (II)'!N$8:N$223,'Zdroj prevádzkové náklady (II)'!$D$8:$D$223,'Zdroj CF nsUNB 2015 - 2053'!$F259,'Zdroj prevádzkové náklady (II)'!$E$8:$E$223,'Zdroj CF nsUNB 2015 - 2053'!$G259,'Zdroj prevádzkové náklady (II)'!$G$8:$G$223,'Zdroj CF nsUNB 2015 - 2053'!$I259,'Zdroj prevádzkové náklady (II)'!$B$8:$B$223,'Zdroj CF nsUNB 2015 - 2053'!$D259)*(1+Q$18)</f>
        <v>5718749.6069464656</v>
      </c>
      <c r="R259" s="26">
        <f>Q259+Q259*SUMIFS('Zdroj prevádzkové náklady (II)'!O$8:O$223,'Zdroj prevádzkové náklady (II)'!$D$8:$D$223,'Zdroj CF nsUNB 2015 - 2053'!$F259,'Zdroj prevádzkové náklady (II)'!$E$8:$E$223,'Zdroj CF nsUNB 2015 - 2053'!$G259,'Zdroj prevádzkové náklady (II)'!$G$8:$G$223,'Zdroj CF nsUNB 2015 - 2053'!$I259,'Zdroj prevádzkové náklady (II)'!$B$8:$B$223,'Zdroj CF nsUNB 2015 - 2053'!$D259)*(1+R$18)</f>
        <v>5773968.449429078</v>
      </c>
      <c r="S259" s="26">
        <f>R259+R259*SUMIFS('Zdroj prevádzkové náklady (II)'!P$8:P$223,'Zdroj prevádzkové náklady (II)'!$D$8:$D$223,'Zdroj CF nsUNB 2015 - 2053'!$F259,'Zdroj prevádzkové náklady (II)'!$E$8:$E$223,'Zdroj CF nsUNB 2015 - 2053'!$G259,'Zdroj prevádzkové náklady (II)'!$G$8:$G$223,'Zdroj CF nsUNB 2015 - 2053'!$I259,'Zdroj prevádzkové náklady (II)'!$B$8:$B$223,'Zdroj CF nsUNB 2015 - 2053'!$D259)*(1+S$18)</f>
        <v>5822112.8030113708</v>
      </c>
      <c r="T259" s="26">
        <f>S259+S259*SUMIFS('Zdroj prevádzkové náklady (II)'!Q$8:Q$223,'Zdroj prevádzkové náklady (II)'!$D$8:$D$223,'Zdroj CF nsUNB 2015 - 2053'!$F259,'Zdroj prevádzkové náklady (II)'!$E$8:$E$223,'Zdroj CF nsUNB 2015 - 2053'!$G259,'Zdroj prevádzkové náklady (II)'!$G$8:$G$223,'Zdroj CF nsUNB 2015 - 2053'!$I259,'Zdroj prevádzkové náklady (II)'!$B$8:$B$223,'Zdroj CF nsUNB 2015 - 2053'!$D259)*(1+T$18)</f>
        <v>5867512.3231827291</v>
      </c>
      <c r="U259" s="26">
        <f>T259+T259*SUMIFS('Zdroj prevádzkové náklady (II)'!R$8:R$223,'Zdroj prevádzkové náklady (II)'!$D$8:$D$223,'Zdroj CF nsUNB 2015 - 2053'!$F259,'Zdroj prevádzkové náklady (II)'!$E$8:$E$223,'Zdroj CF nsUNB 2015 - 2053'!$G259,'Zdroj prevádzkové náklady (II)'!$G$8:$G$223,'Zdroj CF nsUNB 2015 - 2053'!$I259,'Zdroj prevádzkové náklady (II)'!$B$8:$B$223,'Zdroj CF nsUNB 2015 - 2053'!$D259)*(1+U$18)</f>
        <v>5906044.3442502655</v>
      </c>
      <c r="V259" s="26">
        <f>U259+U259*SUMIFS('Zdroj prevádzkové náklady (II)'!S$8:S$223,'Zdroj prevádzkové náklady (II)'!$D$8:$D$223,'Zdroj CF nsUNB 2015 - 2053'!$F259,'Zdroj prevádzkové náklady (II)'!$E$8:$E$223,'Zdroj CF nsUNB 2015 - 2053'!$G259,'Zdroj prevádzkové náklady (II)'!$G$8:$G$223,'Zdroj CF nsUNB 2015 - 2053'!$I259,'Zdroj prevádzkové náklady (II)'!$B$8:$B$223,'Zdroj CF nsUNB 2015 - 2053'!$D259)*(1+V$18)</f>
        <v>5944577.6160516832</v>
      </c>
      <c r="W259" s="26">
        <f>V259+V259*SUMIFS('Zdroj prevádzkové náklady (II)'!T$8:T$223,'Zdroj prevádzkové náklady (II)'!$D$8:$D$223,'Zdroj CF nsUNB 2015 - 2053'!$F259,'Zdroj prevádzkové náklady (II)'!$E$8:$E$223,'Zdroj CF nsUNB 2015 - 2053'!$G259,'Zdroj prevádzkové náklady (II)'!$G$8:$G$223,'Zdroj CF nsUNB 2015 - 2053'!$I259,'Zdroj prevádzkové náklady (II)'!$B$8:$B$223,'Zdroj CF nsUNB 2015 - 2053'!$D259)*(1+W$18)</f>
        <v>5983112.1305600228</v>
      </c>
      <c r="X259" s="26">
        <f>W259+W259*SUMIFS('Zdroj prevádzkové náklady (II)'!U$8:U$223,'Zdroj prevádzkové náklady (II)'!$D$8:$D$223,'Zdroj CF nsUNB 2015 - 2053'!$F259,'Zdroj prevádzkové náklady (II)'!$E$8:$E$223,'Zdroj CF nsUNB 2015 - 2053'!$G259,'Zdroj prevádzkové náklady (II)'!$G$8:$G$223,'Zdroj CF nsUNB 2015 - 2053'!$I259,'Zdroj prevádzkové náklady (II)'!$B$8:$B$223,'Zdroj CF nsUNB 2015 - 2053'!$D259)*(1+X$18)</f>
        <v>6021647.8798509603</v>
      </c>
      <c r="Y259" s="26">
        <f>X259+X259*SUMIFS('Zdroj prevádzkové náklady (II)'!V$8:V$223,'Zdroj prevádzkové náklady (II)'!$D$8:$D$223,'Zdroj CF nsUNB 2015 - 2053'!$F259,'Zdroj prevádzkové náklady (II)'!$E$8:$E$223,'Zdroj CF nsUNB 2015 - 2053'!$G259,'Zdroj prevádzkové náklady (II)'!$G$8:$G$223,'Zdroj CF nsUNB 2015 - 2053'!$I259,'Zdroj prevádzkové náklady (II)'!$B$8:$B$223,'Zdroj CF nsUNB 2015 - 2053'!$D259)*(1+Y$18)</f>
        <v>6060184.8561008414</v>
      </c>
      <c r="Z259" s="26">
        <f>Y259+Y259*SUMIFS('Zdroj prevádzkové náklady (II)'!W$8:W$223,'Zdroj prevádzkové náklady (II)'!$D$8:$D$223,'Zdroj CF nsUNB 2015 - 2053'!$F259,'Zdroj prevádzkové náklady (II)'!$E$8:$E$223,'Zdroj CF nsUNB 2015 - 2053'!$G259,'Zdroj prevádzkové náklady (II)'!$G$8:$G$223,'Zdroj CF nsUNB 2015 - 2053'!$I259,'Zdroj prevádzkové náklady (II)'!$B$8:$B$223,'Zdroj CF nsUNB 2015 - 2053'!$D259)*(1+Z$18)</f>
        <v>6090758.6730731847</v>
      </c>
      <c r="AA259" s="26">
        <f>Z259+Z259*SUMIFS('Zdroj prevádzkové náklady (II)'!X$8:X$223,'Zdroj prevádzkové náklady (II)'!$D$8:$D$223,'Zdroj CF nsUNB 2015 - 2053'!$F259,'Zdroj prevádzkové náklady (II)'!$E$8:$E$223,'Zdroj CF nsUNB 2015 - 2053'!$G259,'Zdroj prevádzkové náklady (II)'!$G$8:$G$223,'Zdroj CF nsUNB 2015 - 2053'!$I259,'Zdroj prevádzkové náklady (II)'!$B$8:$B$223,'Zdroj CF nsUNB 2015 - 2053'!$D259)*(1+AA$18)</f>
        <v>6121333.2536047362</v>
      </c>
      <c r="AB259" s="26">
        <f>AA259+AA259*SUMIFS('Zdroj prevádzkové náklady (II)'!Y$8:Y$223,'Zdroj prevádzkové náklady (II)'!$D$8:$D$223,'Zdroj CF nsUNB 2015 - 2053'!$F259,'Zdroj prevádzkové náklady (II)'!$E$8:$E$223,'Zdroj CF nsUNB 2015 - 2053'!$G259,'Zdroj prevádzkové náklady (II)'!$G$8:$G$223,'Zdroj CF nsUNB 2015 - 2053'!$I259,'Zdroj prevádzkové náklady (II)'!$B$8:$B$223,'Zdroj CF nsUNB 2015 - 2053'!$D259)*(1+AB$18)</f>
        <v>6151908.5939195585</v>
      </c>
      <c r="AC259" s="26">
        <f>AB259+AB259*SUMIFS('Zdroj prevádzkové náklady (II)'!Z$8:Z$223,'Zdroj prevádzkové náklady (II)'!$D$8:$D$223,'Zdroj CF nsUNB 2015 - 2053'!$F259,'Zdroj prevádzkové náklady (II)'!$E$8:$E$223,'Zdroj CF nsUNB 2015 - 2053'!$G259,'Zdroj prevádzkové náklady (II)'!$G$8:$G$223,'Zdroj CF nsUNB 2015 - 2053'!$I259,'Zdroj prevádzkové náklady (II)'!$B$8:$B$223,'Zdroj CF nsUNB 2015 - 2053'!$D259)*(1+AC$18)</f>
        <v>6182484.6902789632</v>
      </c>
      <c r="AD259" s="26">
        <f>AC259+AC259*SUMIFS('Zdroj prevádzkové náklady (II)'!AA$8:AA$223,'Zdroj prevádzkové náklady (II)'!$D$8:$D$223,'Zdroj CF nsUNB 2015 - 2053'!$F259,'Zdroj prevádzkové náklady (II)'!$E$8:$E$223,'Zdroj CF nsUNB 2015 - 2053'!$G259,'Zdroj prevádzkové náklady (II)'!$G$8:$G$223,'Zdroj CF nsUNB 2015 - 2053'!$I259,'Zdroj prevádzkové náklady (II)'!$B$8:$B$223,'Zdroj CF nsUNB 2015 - 2053'!$D259)*(1+AD$18)</f>
        <v>6213061.538980972</v>
      </c>
      <c r="AE259" s="26">
        <f>AD259+AD259*SUMIFS('Zdroj prevádzkové náklady (II)'!AB$8:AB$223,'Zdroj prevádzkové náklady (II)'!$D$8:$D$223,'Zdroj CF nsUNB 2015 - 2053'!$F259,'Zdroj prevádzkové náklady (II)'!$E$8:$E$223,'Zdroj CF nsUNB 2015 - 2053'!$G259,'Zdroj prevádzkové náklady (II)'!$G$8:$G$223,'Zdroj CF nsUNB 2015 - 2053'!$I259,'Zdroj prevádzkové náklady (II)'!$B$8:$B$223,'Zdroj CF nsUNB 2015 - 2053'!$D259)*(1+AE$18)</f>
        <v>6260337.3182010073</v>
      </c>
      <c r="AF259" s="26">
        <f>AE259+AE259*SUMIFS('Zdroj prevádzkové náklady (II)'!AC$8:AC$223,'Zdroj prevádzkové náklady (II)'!$D$8:$D$223,'Zdroj CF nsUNB 2015 - 2053'!$F259,'Zdroj prevádzkové náklady (II)'!$E$8:$E$223,'Zdroj CF nsUNB 2015 - 2053'!$G259,'Zdroj prevádzkové náklady (II)'!$G$8:$G$223,'Zdroj CF nsUNB 2015 - 2053'!$I259,'Zdroj prevádzkové náklady (II)'!$B$8:$B$223,'Zdroj CF nsUNB 2015 - 2053'!$D259)*(1+AF$18)</f>
        <v>6307614.8736539735</v>
      </c>
      <c r="AG259" s="26">
        <f>AF259+AF259*SUMIFS('Zdroj prevádzkové náklady (II)'!AD$8:AD$223,'Zdroj prevádzkové náklady (II)'!$D$8:$D$223,'Zdroj CF nsUNB 2015 - 2053'!$F259,'Zdroj prevádzkové náklady (II)'!$E$8:$E$223,'Zdroj CF nsUNB 2015 - 2053'!$G259,'Zdroj prevádzkové náklady (II)'!$G$8:$G$223,'Zdroj CF nsUNB 2015 - 2053'!$I259,'Zdroj prevádzkové náklady (II)'!$B$8:$B$223,'Zdroj CF nsUNB 2015 - 2053'!$D259)*(1+AG$18)</f>
        <v>6354894.1921584196</v>
      </c>
      <c r="AH259" s="26">
        <f>AG259+AG259*SUMIFS('Zdroj prevádzkové náklady (II)'!AE$8:AE$223,'Zdroj prevádzkové náklady (II)'!$D$8:$D$223,'Zdroj CF nsUNB 2015 - 2053'!$F259,'Zdroj prevádzkové náklady (II)'!$E$8:$E$223,'Zdroj CF nsUNB 2015 - 2053'!$G259,'Zdroj prevádzkové náklady (II)'!$G$8:$G$223,'Zdroj CF nsUNB 2015 - 2053'!$I259,'Zdroj prevádzkové náklady (II)'!$B$8:$B$223,'Zdroj CF nsUNB 2015 - 2053'!$D259)*(1+AH$18)</f>
        <v>6402175.2607275853</v>
      </c>
      <c r="AI259" s="26">
        <f>AH259+AH259*SUMIFS('Zdroj prevádzkové náklady (II)'!AF$8:AF$223,'Zdroj prevádzkové náklady (II)'!$D$8:$D$223,'Zdroj CF nsUNB 2015 - 2053'!$F259,'Zdroj prevádzkové náklady (II)'!$E$8:$E$223,'Zdroj CF nsUNB 2015 - 2053'!$G259,'Zdroj prevádzkové náklady (II)'!$G$8:$G$223,'Zdroj CF nsUNB 2015 - 2053'!$I259,'Zdroj prevádzkové náklady (II)'!$B$8:$B$223,'Zdroj CF nsUNB 2015 - 2053'!$D259)*(1+AI$18)</f>
        <v>6449458.066565101</v>
      </c>
      <c r="AJ259" s="26">
        <f>AI259+AI259*SUMIFS('Zdroj prevádzkové náklady (II)'!AG$8:AG$223,'Zdroj prevádzkové náklady (II)'!$D$8:$D$223,'Zdroj CF nsUNB 2015 - 2053'!$F259,'Zdroj prevádzkové náklady (II)'!$E$8:$E$223,'Zdroj CF nsUNB 2015 - 2053'!$G259,'Zdroj prevádzkové náklady (II)'!$G$8:$G$223,'Zdroj CF nsUNB 2015 - 2053'!$I259,'Zdroj prevádzkové náklady (II)'!$B$8:$B$223,'Zdroj CF nsUNB 2015 - 2053'!$D259)*(1+AJ$18)</f>
        <v>6490858.7716935044</v>
      </c>
      <c r="AK259" s="26">
        <f>AJ259+AJ259*SUMIFS('Zdroj prevádzkové náklady (II)'!AH$8:AH$223,'Zdroj prevádzkové náklady (II)'!$D$8:$D$223,'Zdroj CF nsUNB 2015 - 2053'!$F259,'Zdroj prevádzkové náklady (II)'!$E$8:$E$223,'Zdroj CF nsUNB 2015 - 2053'!$G259,'Zdroj prevádzkové náklady (II)'!$G$8:$G$223,'Zdroj CF nsUNB 2015 - 2053'!$I259,'Zdroj prevádzkové náklady (II)'!$B$8:$B$223,'Zdroj CF nsUNB 2015 - 2053'!$D259)*(1+AK$18)</f>
        <v>6532260.7906273017</v>
      </c>
      <c r="AL259" s="26">
        <f>AK259+AK259*SUMIFS('Zdroj prevádzkové náklady (II)'!AI$8:AI$223,'Zdroj prevádzkové náklady (II)'!$D$8:$D$223,'Zdroj CF nsUNB 2015 - 2053'!$F259,'Zdroj prevádzkové náklady (II)'!$E$8:$E$223,'Zdroj CF nsUNB 2015 - 2053'!$G259,'Zdroj prevádzkové náklady (II)'!$G$8:$G$223,'Zdroj CF nsUNB 2015 - 2053'!$I259,'Zdroj prevádzkové náklady (II)'!$B$8:$B$223,'Zdroj CF nsUNB 2015 - 2053'!$D259)*(1+AL$18)</f>
        <v>6573664.1151220752</v>
      </c>
      <c r="AM259" s="26">
        <f>AL259+AL259*SUMIFS('Zdroj prevádzkové náklady (II)'!AJ$8:AJ$223,'Zdroj prevádzkové náklady (II)'!$D$8:$D$223,'Zdroj CF nsUNB 2015 - 2053'!$F259,'Zdroj prevádzkové náklady (II)'!$E$8:$E$223,'Zdroj CF nsUNB 2015 - 2053'!$G259,'Zdroj prevádzkové náklady (II)'!$G$8:$G$223,'Zdroj CF nsUNB 2015 - 2053'!$I259,'Zdroj prevádzkové náklady (II)'!$B$8:$B$223,'Zdroj CF nsUNB 2015 - 2053'!$D259)*(1+AM$18)</f>
        <v>6615068.7370364992</v>
      </c>
      <c r="AN259" s="26">
        <f>AM259+AM259*SUMIFS('Zdroj prevádzkové náklady (II)'!AK$8:AK$223,'Zdroj prevádzkové náklady (II)'!$D$8:$D$223,'Zdroj CF nsUNB 2015 - 2053'!$F259,'Zdroj prevádzkové náklady (II)'!$E$8:$E$223,'Zdroj CF nsUNB 2015 - 2053'!$G259,'Zdroj prevádzkové náklady (II)'!$G$8:$G$223,'Zdroj CF nsUNB 2015 - 2053'!$I259,'Zdroj prevádzkové náklady (II)'!$B$8:$B$223,'Zdroj CF nsUNB 2015 - 2053'!$D259)*(1+AN$18)</f>
        <v>6656474.648330397</v>
      </c>
      <c r="AO259" s="26">
        <f>AN259+AN259*SUMIFS('Zdroj prevádzkové náklady (II)'!AL$8:AL$223,'Zdroj prevádzkové náklady (II)'!$D$8:$D$223,'Zdroj CF nsUNB 2015 - 2053'!$F259,'Zdroj prevádzkové náklady (II)'!$E$8:$E$223,'Zdroj CF nsUNB 2015 - 2053'!$G259,'Zdroj prevádzkové náklady (II)'!$G$8:$G$223,'Zdroj CF nsUNB 2015 - 2053'!$I259,'Zdroj prevádzkové náklady (II)'!$B$8:$B$223,'Zdroj CF nsUNB 2015 - 2053'!$D259)*(1+AO$18)</f>
        <v>6697881.8410628727</v>
      </c>
      <c r="AP259" s="26">
        <f>AO259+AO259*SUMIFS('Zdroj prevádzkové náklady (II)'!AM$8:AM$223,'Zdroj prevádzkové náklady (II)'!$D$8:$D$223,'Zdroj CF nsUNB 2015 - 2053'!$F259,'Zdroj prevádzkové náklady (II)'!$E$8:$E$223,'Zdroj CF nsUNB 2015 - 2053'!$G259,'Zdroj prevádzkové náklady (II)'!$G$8:$G$223,'Zdroj CF nsUNB 2015 - 2053'!$I259,'Zdroj prevádzkové náklady (II)'!$B$8:$B$223,'Zdroj CF nsUNB 2015 - 2053'!$D259)*(1+AP$18)</f>
        <v>6739290.3073904943</v>
      </c>
      <c r="AQ259" s="26">
        <f>AP259+AP259*SUMIFS('Zdroj prevádzkové náklady (II)'!AN$8:AN$223,'Zdroj prevádzkové náklady (II)'!$D$8:$D$223,'Zdroj CF nsUNB 2015 - 2053'!$F259,'Zdroj prevádzkové náklady (II)'!$E$8:$E$223,'Zdroj CF nsUNB 2015 - 2053'!$G259,'Zdroj prevádzkové náklady (II)'!$G$8:$G$223,'Zdroj CF nsUNB 2015 - 2053'!$I259,'Zdroj prevádzkové náklady (II)'!$B$8:$B$223,'Zdroj CF nsUNB 2015 - 2053'!$D259)*(1+AQ$18)</f>
        <v>6780700.0395654906</v>
      </c>
      <c r="AR259" s="26">
        <f>AQ259+AQ259*SUMIFS('Zdroj prevádzkové náklady (II)'!AO$8:AO$223,'Zdroj prevádzkové náklady (II)'!$D$8:$D$223,'Zdroj CF nsUNB 2015 - 2053'!$F259,'Zdroj prevádzkové náklady (II)'!$E$8:$E$223,'Zdroj CF nsUNB 2015 - 2053'!$G259,'Zdroj prevádzkové náklady (II)'!$G$8:$G$223,'Zdroj CF nsUNB 2015 - 2053'!$I259,'Zdroj prevádzkové náklady (II)'!$B$8:$B$223,'Zdroj CF nsUNB 2015 - 2053'!$D259)*(1+AR$18)</f>
        <v>6822111.0299340161</v>
      </c>
      <c r="AS259" s="26">
        <f>AR259+AR259*SUMIFS('Zdroj prevádzkové náklady (II)'!AP$8:AP$223,'Zdroj prevádzkové náklady (II)'!$D$8:$D$223,'Zdroj CF nsUNB 2015 - 2053'!$F259,'Zdroj prevádzkové náklady (II)'!$E$8:$E$223,'Zdroj CF nsUNB 2015 - 2053'!$G259,'Zdroj prevádzkové náklady (II)'!$G$8:$G$223,'Zdroj CF nsUNB 2015 - 2053'!$I259,'Zdroj prevádzkové náklady (II)'!$B$8:$B$223,'Zdroj CF nsUNB 2015 - 2053'!$D259)*(1+AS$18)</f>
        <v>6863523.2709344644</v>
      </c>
    </row>
    <row r="260" spans="4:45" x14ac:dyDescent="0.2">
      <c r="D260" s="41" t="s">
        <v>184</v>
      </c>
      <c r="E260" s="61">
        <f>SUMIFS('Zdroj prevádzkové náklady'!$D$6:$D$57,'Zdroj prevádzkové náklady'!$B$6:$B$57,'Zdroj CF nsUNB 2015 - 2053'!$D260,'Zdroj prevádzkové náklady'!$C$6:$C$57,'Zdroj CF nsUNB 2015 - 2053'!$I260)</f>
        <v>2.9346264814845122E-2</v>
      </c>
      <c r="F260" s="22" t="s">
        <v>147</v>
      </c>
      <c r="G260" s="22" t="s">
        <v>153</v>
      </c>
      <c r="H260" s="22" t="s">
        <v>189</v>
      </c>
      <c r="I260" s="37" t="s">
        <v>114</v>
      </c>
      <c r="J260" s="26">
        <f t="shared" si="21"/>
        <v>1242164.1336362199</v>
      </c>
      <c r="K260" s="26">
        <f>J260+J260*SUMIFS('Zdroj prevádzkové náklady (II)'!H$8:H$223,'Zdroj prevádzkové náklady (II)'!$D$8:$D$223,'Zdroj CF nsUNB 2015 - 2053'!$F260,'Zdroj prevádzkové náklady (II)'!$E$8:$E$223,'Zdroj CF nsUNB 2015 - 2053'!$G260,'Zdroj prevádzkové náklady (II)'!$G$8:$G$223,'Zdroj CF nsUNB 2015 - 2053'!$I260,'Zdroj prevádzkové náklady (II)'!$B$8:$B$223,'Zdroj CF nsUNB 2015 - 2053'!$D260)*(1+K$18)</f>
        <v>1242164.1336362199</v>
      </c>
      <c r="L260" s="26">
        <f>K260+K260*SUMIFS('Zdroj prevádzkové náklady (II)'!I$8:I$223,'Zdroj prevádzkové náklady (II)'!$D$8:$D$223,'Zdroj CF nsUNB 2015 - 2053'!$F260,'Zdroj prevádzkové náklady (II)'!$E$8:$E$223,'Zdroj CF nsUNB 2015 - 2053'!$G260,'Zdroj prevádzkové náklady (II)'!$G$8:$G$223,'Zdroj CF nsUNB 2015 - 2053'!$I260,'Zdroj prevádzkové náklady (II)'!$B$8:$B$223,'Zdroj CF nsUNB 2015 - 2053'!$D260)*(1+L$18)</f>
        <v>1242164.1336362199</v>
      </c>
      <c r="M260" s="26">
        <f>L260+L260*SUMIFS('Zdroj prevádzkové náklady (II)'!J$8:J$223,'Zdroj prevádzkové náklady (II)'!$D$8:$D$223,'Zdroj CF nsUNB 2015 - 2053'!$F260,'Zdroj prevádzkové náklady (II)'!$E$8:$E$223,'Zdroj CF nsUNB 2015 - 2053'!$G260,'Zdroj prevádzkové náklady (II)'!$G$8:$G$223,'Zdroj CF nsUNB 2015 - 2053'!$I260,'Zdroj prevádzkové náklady (II)'!$B$8:$B$223,'Zdroj CF nsUNB 2015 - 2053'!$D260)*(1+M$18)</f>
        <v>1242164.1336362199</v>
      </c>
      <c r="N260" s="26">
        <f>M260+M260*SUMIFS('Zdroj prevádzkové náklady (II)'!K$8:K$223,'Zdroj prevádzkové náklady (II)'!$D$8:$D$223,'Zdroj CF nsUNB 2015 - 2053'!$F260,'Zdroj prevádzkové náklady (II)'!$E$8:$E$223,'Zdroj CF nsUNB 2015 - 2053'!$G260,'Zdroj prevádzkové náklady (II)'!$G$8:$G$223,'Zdroj CF nsUNB 2015 - 2053'!$I260,'Zdroj prevádzkové náklady (II)'!$B$8:$B$223,'Zdroj CF nsUNB 2015 - 2053'!$D260)*(1+N$18)</f>
        <v>1242164.1336362199</v>
      </c>
      <c r="O260" s="26">
        <f>N260+N260*SUMIFS('Zdroj prevádzkové náklady (II)'!L$8:L$223,'Zdroj prevádzkové náklady (II)'!$D$8:$D$223,'Zdroj CF nsUNB 2015 - 2053'!$F260,'Zdroj prevádzkové náklady (II)'!$E$8:$E$223,'Zdroj CF nsUNB 2015 - 2053'!$G260,'Zdroj prevádzkové náklady (II)'!$G$8:$G$223,'Zdroj CF nsUNB 2015 - 2053'!$I260,'Zdroj prevádzkové náklady (II)'!$B$8:$B$223,'Zdroj CF nsUNB 2015 - 2053'!$D260)*(1+O$18)</f>
        <v>1242164.1336362199</v>
      </c>
      <c r="P260" s="26">
        <f>O260+O260*SUMIFS('Zdroj prevádzkové náklady (II)'!M$8:M$223,'Zdroj prevádzkové náklady (II)'!$D$8:$D$223,'Zdroj CF nsUNB 2015 - 2053'!$F260,'Zdroj prevádzkové náklady (II)'!$E$8:$E$223,'Zdroj CF nsUNB 2015 - 2053'!$G260,'Zdroj prevádzkové náklady (II)'!$G$8:$G$223,'Zdroj CF nsUNB 2015 - 2053'!$I260,'Zdroj prevádzkové náklady (II)'!$B$8:$B$223,'Zdroj CF nsUNB 2015 - 2053'!$D260)*(1+P$18)</f>
        <v>1242164.1336362199</v>
      </c>
      <c r="Q260" s="26">
        <f>P260+P260*SUMIFS('Zdroj prevádzkové náklady (II)'!N$8:N$223,'Zdroj prevádzkové náklady (II)'!$D$8:$D$223,'Zdroj CF nsUNB 2015 - 2053'!$F260,'Zdroj prevádzkové náklady (II)'!$E$8:$E$223,'Zdroj CF nsUNB 2015 - 2053'!$G260,'Zdroj prevádzkové náklady (II)'!$G$8:$G$223,'Zdroj CF nsUNB 2015 - 2053'!$I260,'Zdroj prevádzkové náklady (II)'!$B$8:$B$223,'Zdroj CF nsUNB 2015 - 2053'!$D260)*(1+Q$18)</f>
        <v>1242164.1336362199</v>
      </c>
      <c r="R260" s="26">
        <f>Q260+Q260*SUMIFS('Zdroj prevádzkové náklady (II)'!O$8:O$223,'Zdroj prevádzkové náklady (II)'!$D$8:$D$223,'Zdroj CF nsUNB 2015 - 2053'!$F260,'Zdroj prevádzkové náklady (II)'!$E$8:$E$223,'Zdroj CF nsUNB 2015 - 2053'!$G260,'Zdroj prevádzkové náklady (II)'!$G$8:$G$223,'Zdroj CF nsUNB 2015 - 2053'!$I260,'Zdroj prevádzkové náklady (II)'!$B$8:$B$223,'Zdroj CF nsUNB 2015 - 2053'!$D260)*(1+R$18)</f>
        <v>1242164.1336362199</v>
      </c>
      <c r="S260" s="26">
        <f>R260+R260*SUMIFS('Zdroj prevádzkové náklady (II)'!P$8:P$223,'Zdroj prevádzkové náklady (II)'!$D$8:$D$223,'Zdroj CF nsUNB 2015 - 2053'!$F260,'Zdroj prevádzkové náklady (II)'!$E$8:$E$223,'Zdroj CF nsUNB 2015 - 2053'!$G260,'Zdroj prevádzkové náklady (II)'!$G$8:$G$223,'Zdroj CF nsUNB 2015 - 2053'!$I260,'Zdroj prevádzkové náklady (II)'!$B$8:$B$223,'Zdroj CF nsUNB 2015 - 2053'!$D260)*(1+S$18)</f>
        <v>1242164.1336362199</v>
      </c>
      <c r="T260" s="26">
        <f>S260+S260*SUMIFS('Zdroj prevádzkové náklady (II)'!Q$8:Q$223,'Zdroj prevádzkové náklady (II)'!$D$8:$D$223,'Zdroj CF nsUNB 2015 - 2053'!$F260,'Zdroj prevádzkové náklady (II)'!$E$8:$E$223,'Zdroj CF nsUNB 2015 - 2053'!$G260,'Zdroj prevádzkové náklady (II)'!$G$8:$G$223,'Zdroj CF nsUNB 2015 - 2053'!$I260,'Zdroj prevádzkové náklady (II)'!$B$8:$B$223,'Zdroj CF nsUNB 2015 - 2053'!$D260)*(1+T$18)</f>
        <v>1242164.1336362199</v>
      </c>
      <c r="U260" s="26">
        <f>T260+T260*SUMIFS('Zdroj prevádzkové náklady (II)'!R$8:R$223,'Zdroj prevádzkové náklady (II)'!$D$8:$D$223,'Zdroj CF nsUNB 2015 - 2053'!$F260,'Zdroj prevádzkové náklady (II)'!$E$8:$E$223,'Zdroj CF nsUNB 2015 - 2053'!$G260,'Zdroj prevádzkové náklady (II)'!$G$8:$G$223,'Zdroj CF nsUNB 2015 - 2053'!$I260,'Zdroj prevádzkové náklady (II)'!$B$8:$B$223,'Zdroj CF nsUNB 2015 - 2053'!$D260)*(1+U$18)</f>
        <v>1242164.1336362199</v>
      </c>
      <c r="V260" s="26">
        <f>U260+U260*SUMIFS('Zdroj prevádzkové náklady (II)'!S$8:S$223,'Zdroj prevádzkové náklady (II)'!$D$8:$D$223,'Zdroj CF nsUNB 2015 - 2053'!$F260,'Zdroj prevádzkové náklady (II)'!$E$8:$E$223,'Zdroj CF nsUNB 2015 - 2053'!$G260,'Zdroj prevádzkové náklady (II)'!$G$8:$G$223,'Zdroj CF nsUNB 2015 - 2053'!$I260,'Zdroj prevádzkové náklady (II)'!$B$8:$B$223,'Zdroj CF nsUNB 2015 - 2053'!$D260)*(1+V$18)</f>
        <v>1242164.1336362199</v>
      </c>
      <c r="W260" s="26">
        <f>V260+V260*SUMIFS('Zdroj prevádzkové náklady (II)'!T$8:T$223,'Zdroj prevádzkové náklady (II)'!$D$8:$D$223,'Zdroj CF nsUNB 2015 - 2053'!$F260,'Zdroj prevádzkové náklady (II)'!$E$8:$E$223,'Zdroj CF nsUNB 2015 - 2053'!$G260,'Zdroj prevádzkové náklady (II)'!$G$8:$G$223,'Zdroj CF nsUNB 2015 - 2053'!$I260,'Zdroj prevádzkové náklady (II)'!$B$8:$B$223,'Zdroj CF nsUNB 2015 - 2053'!$D260)*(1+W$18)</f>
        <v>1242164.1336362199</v>
      </c>
      <c r="X260" s="26">
        <f>W260+W260*SUMIFS('Zdroj prevádzkové náklady (II)'!U$8:U$223,'Zdroj prevádzkové náklady (II)'!$D$8:$D$223,'Zdroj CF nsUNB 2015 - 2053'!$F260,'Zdroj prevádzkové náklady (II)'!$E$8:$E$223,'Zdroj CF nsUNB 2015 - 2053'!$G260,'Zdroj prevádzkové náklady (II)'!$G$8:$G$223,'Zdroj CF nsUNB 2015 - 2053'!$I260,'Zdroj prevádzkové náklady (II)'!$B$8:$B$223,'Zdroj CF nsUNB 2015 - 2053'!$D260)*(1+X$18)</f>
        <v>1242164.1336362199</v>
      </c>
      <c r="Y260" s="26">
        <f>X260+X260*SUMIFS('Zdroj prevádzkové náklady (II)'!V$8:V$223,'Zdroj prevádzkové náklady (II)'!$D$8:$D$223,'Zdroj CF nsUNB 2015 - 2053'!$F260,'Zdroj prevádzkové náklady (II)'!$E$8:$E$223,'Zdroj CF nsUNB 2015 - 2053'!$G260,'Zdroj prevádzkové náklady (II)'!$G$8:$G$223,'Zdroj CF nsUNB 2015 - 2053'!$I260,'Zdroj prevádzkové náklady (II)'!$B$8:$B$223,'Zdroj CF nsUNB 2015 - 2053'!$D260)*(1+Y$18)</f>
        <v>1242164.1336362199</v>
      </c>
      <c r="Z260" s="26">
        <f>Y260+Y260*SUMIFS('Zdroj prevádzkové náklady (II)'!W$8:W$223,'Zdroj prevádzkové náklady (II)'!$D$8:$D$223,'Zdroj CF nsUNB 2015 - 2053'!$F260,'Zdroj prevádzkové náklady (II)'!$E$8:$E$223,'Zdroj CF nsUNB 2015 - 2053'!$G260,'Zdroj prevádzkové náklady (II)'!$G$8:$G$223,'Zdroj CF nsUNB 2015 - 2053'!$I260,'Zdroj prevádzkové náklady (II)'!$B$8:$B$223,'Zdroj CF nsUNB 2015 - 2053'!$D260)*(1+Z$18)</f>
        <v>1242164.1336362199</v>
      </c>
      <c r="AA260" s="26">
        <f>Z260+Z260*SUMIFS('Zdroj prevádzkové náklady (II)'!X$8:X$223,'Zdroj prevádzkové náklady (II)'!$D$8:$D$223,'Zdroj CF nsUNB 2015 - 2053'!$F260,'Zdroj prevádzkové náklady (II)'!$E$8:$E$223,'Zdroj CF nsUNB 2015 - 2053'!$G260,'Zdroj prevádzkové náklady (II)'!$G$8:$G$223,'Zdroj CF nsUNB 2015 - 2053'!$I260,'Zdroj prevádzkové náklady (II)'!$B$8:$B$223,'Zdroj CF nsUNB 2015 - 2053'!$D260)*(1+AA$18)</f>
        <v>1242164.1336362199</v>
      </c>
      <c r="AB260" s="26">
        <f>AA260+AA260*SUMIFS('Zdroj prevádzkové náklady (II)'!Y$8:Y$223,'Zdroj prevádzkové náklady (II)'!$D$8:$D$223,'Zdroj CF nsUNB 2015 - 2053'!$F260,'Zdroj prevádzkové náklady (II)'!$E$8:$E$223,'Zdroj CF nsUNB 2015 - 2053'!$G260,'Zdroj prevádzkové náklady (II)'!$G$8:$G$223,'Zdroj CF nsUNB 2015 - 2053'!$I260,'Zdroj prevádzkové náklady (II)'!$B$8:$B$223,'Zdroj CF nsUNB 2015 - 2053'!$D260)*(1+AB$18)</f>
        <v>1242164.1336362199</v>
      </c>
      <c r="AC260" s="26">
        <f>AB260+AB260*SUMIFS('Zdroj prevádzkové náklady (II)'!Z$8:Z$223,'Zdroj prevádzkové náklady (II)'!$D$8:$D$223,'Zdroj CF nsUNB 2015 - 2053'!$F260,'Zdroj prevádzkové náklady (II)'!$E$8:$E$223,'Zdroj CF nsUNB 2015 - 2053'!$G260,'Zdroj prevádzkové náklady (II)'!$G$8:$G$223,'Zdroj CF nsUNB 2015 - 2053'!$I260,'Zdroj prevádzkové náklady (II)'!$B$8:$B$223,'Zdroj CF nsUNB 2015 - 2053'!$D260)*(1+AC$18)</f>
        <v>1242164.1336362199</v>
      </c>
      <c r="AD260" s="26">
        <f>AC260+AC260*SUMIFS('Zdroj prevádzkové náklady (II)'!AA$8:AA$223,'Zdroj prevádzkové náklady (II)'!$D$8:$D$223,'Zdroj CF nsUNB 2015 - 2053'!$F260,'Zdroj prevádzkové náklady (II)'!$E$8:$E$223,'Zdroj CF nsUNB 2015 - 2053'!$G260,'Zdroj prevádzkové náklady (II)'!$G$8:$G$223,'Zdroj CF nsUNB 2015 - 2053'!$I260,'Zdroj prevádzkové náklady (II)'!$B$8:$B$223,'Zdroj CF nsUNB 2015 - 2053'!$D260)*(1+AD$18)</f>
        <v>1242164.1336362199</v>
      </c>
      <c r="AE260" s="26">
        <f>AD260+AD260*SUMIFS('Zdroj prevádzkové náklady (II)'!AB$8:AB$223,'Zdroj prevádzkové náklady (II)'!$D$8:$D$223,'Zdroj CF nsUNB 2015 - 2053'!$F260,'Zdroj prevádzkové náklady (II)'!$E$8:$E$223,'Zdroj CF nsUNB 2015 - 2053'!$G260,'Zdroj prevádzkové náklady (II)'!$G$8:$G$223,'Zdroj CF nsUNB 2015 - 2053'!$I260,'Zdroj prevádzkové náklady (II)'!$B$8:$B$223,'Zdroj CF nsUNB 2015 - 2053'!$D260)*(1+AE$18)</f>
        <v>1242164.1336362199</v>
      </c>
      <c r="AF260" s="26">
        <f>AE260+AE260*SUMIFS('Zdroj prevádzkové náklady (II)'!AC$8:AC$223,'Zdroj prevádzkové náklady (II)'!$D$8:$D$223,'Zdroj CF nsUNB 2015 - 2053'!$F260,'Zdroj prevádzkové náklady (II)'!$E$8:$E$223,'Zdroj CF nsUNB 2015 - 2053'!$G260,'Zdroj prevádzkové náklady (II)'!$G$8:$G$223,'Zdroj CF nsUNB 2015 - 2053'!$I260,'Zdroj prevádzkové náklady (II)'!$B$8:$B$223,'Zdroj CF nsUNB 2015 - 2053'!$D260)*(1+AF$18)</f>
        <v>1242164.1336362199</v>
      </c>
      <c r="AG260" s="26">
        <f>AF260+AF260*SUMIFS('Zdroj prevádzkové náklady (II)'!AD$8:AD$223,'Zdroj prevádzkové náklady (II)'!$D$8:$D$223,'Zdroj CF nsUNB 2015 - 2053'!$F260,'Zdroj prevádzkové náklady (II)'!$E$8:$E$223,'Zdroj CF nsUNB 2015 - 2053'!$G260,'Zdroj prevádzkové náklady (II)'!$G$8:$G$223,'Zdroj CF nsUNB 2015 - 2053'!$I260,'Zdroj prevádzkové náklady (II)'!$B$8:$B$223,'Zdroj CF nsUNB 2015 - 2053'!$D260)*(1+AG$18)</f>
        <v>1242164.1336362199</v>
      </c>
      <c r="AH260" s="26">
        <f>AG260+AG260*SUMIFS('Zdroj prevádzkové náklady (II)'!AE$8:AE$223,'Zdroj prevádzkové náklady (II)'!$D$8:$D$223,'Zdroj CF nsUNB 2015 - 2053'!$F260,'Zdroj prevádzkové náklady (II)'!$E$8:$E$223,'Zdroj CF nsUNB 2015 - 2053'!$G260,'Zdroj prevádzkové náklady (II)'!$G$8:$G$223,'Zdroj CF nsUNB 2015 - 2053'!$I260,'Zdroj prevádzkové náklady (II)'!$B$8:$B$223,'Zdroj CF nsUNB 2015 - 2053'!$D260)*(1+AH$18)</f>
        <v>1242164.1336362199</v>
      </c>
      <c r="AI260" s="26">
        <f>AH260+AH260*SUMIFS('Zdroj prevádzkové náklady (II)'!AF$8:AF$223,'Zdroj prevádzkové náklady (II)'!$D$8:$D$223,'Zdroj CF nsUNB 2015 - 2053'!$F260,'Zdroj prevádzkové náklady (II)'!$E$8:$E$223,'Zdroj CF nsUNB 2015 - 2053'!$G260,'Zdroj prevádzkové náklady (II)'!$G$8:$G$223,'Zdroj CF nsUNB 2015 - 2053'!$I260,'Zdroj prevádzkové náklady (II)'!$B$8:$B$223,'Zdroj CF nsUNB 2015 - 2053'!$D260)*(1+AI$18)</f>
        <v>1242164.1336362199</v>
      </c>
      <c r="AJ260" s="26">
        <f>AI260+AI260*SUMIFS('Zdroj prevádzkové náklady (II)'!AG$8:AG$223,'Zdroj prevádzkové náklady (II)'!$D$8:$D$223,'Zdroj CF nsUNB 2015 - 2053'!$F260,'Zdroj prevádzkové náklady (II)'!$E$8:$E$223,'Zdroj CF nsUNB 2015 - 2053'!$G260,'Zdroj prevádzkové náklady (II)'!$G$8:$G$223,'Zdroj CF nsUNB 2015 - 2053'!$I260,'Zdroj prevádzkové náklady (II)'!$B$8:$B$223,'Zdroj CF nsUNB 2015 - 2053'!$D260)*(1+AJ$18)</f>
        <v>1242164.1336362199</v>
      </c>
      <c r="AK260" s="26">
        <f>AJ260+AJ260*SUMIFS('Zdroj prevádzkové náklady (II)'!AH$8:AH$223,'Zdroj prevádzkové náklady (II)'!$D$8:$D$223,'Zdroj CF nsUNB 2015 - 2053'!$F260,'Zdroj prevádzkové náklady (II)'!$E$8:$E$223,'Zdroj CF nsUNB 2015 - 2053'!$G260,'Zdroj prevádzkové náklady (II)'!$G$8:$G$223,'Zdroj CF nsUNB 2015 - 2053'!$I260,'Zdroj prevádzkové náklady (II)'!$B$8:$B$223,'Zdroj CF nsUNB 2015 - 2053'!$D260)*(1+AK$18)</f>
        <v>1242164.1336362199</v>
      </c>
      <c r="AL260" s="26">
        <f>AK260+AK260*SUMIFS('Zdroj prevádzkové náklady (II)'!AI$8:AI$223,'Zdroj prevádzkové náklady (II)'!$D$8:$D$223,'Zdroj CF nsUNB 2015 - 2053'!$F260,'Zdroj prevádzkové náklady (II)'!$E$8:$E$223,'Zdroj CF nsUNB 2015 - 2053'!$G260,'Zdroj prevádzkové náklady (II)'!$G$8:$G$223,'Zdroj CF nsUNB 2015 - 2053'!$I260,'Zdroj prevádzkové náklady (II)'!$B$8:$B$223,'Zdroj CF nsUNB 2015 - 2053'!$D260)*(1+AL$18)</f>
        <v>1242164.1336362199</v>
      </c>
      <c r="AM260" s="26">
        <f>AL260+AL260*SUMIFS('Zdroj prevádzkové náklady (II)'!AJ$8:AJ$223,'Zdroj prevádzkové náklady (II)'!$D$8:$D$223,'Zdroj CF nsUNB 2015 - 2053'!$F260,'Zdroj prevádzkové náklady (II)'!$E$8:$E$223,'Zdroj CF nsUNB 2015 - 2053'!$G260,'Zdroj prevádzkové náklady (II)'!$G$8:$G$223,'Zdroj CF nsUNB 2015 - 2053'!$I260,'Zdroj prevádzkové náklady (II)'!$B$8:$B$223,'Zdroj CF nsUNB 2015 - 2053'!$D260)*(1+AM$18)</f>
        <v>1242164.1336362199</v>
      </c>
      <c r="AN260" s="26">
        <f>AM260+AM260*SUMIFS('Zdroj prevádzkové náklady (II)'!AK$8:AK$223,'Zdroj prevádzkové náklady (II)'!$D$8:$D$223,'Zdroj CF nsUNB 2015 - 2053'!$F260,'Zdroj prevádzkové náklady (II)'!$E$8:$E$223,'Zdroj CF nsUNB 2015 - 2053'!$G260,'Zdroj prevádzkové náklady (II)'!$G$8:$G$223,'Zdroj CF nsUNB 2015 - 2053'!$I260,'Zdroj prevádzkové náklady (II)'!$B$8:$B$223,'Zdroj CF nsUNB 2015 - 2053'!$D260)*(1+AN$18)</f>
        <v>1242164.1336362199</v>
      </c>
      <c r="AO260" s="26">
        <f>AN260+AN260*SUMIFS('Zdroj prevádzkové náklady (II)'!AL$8:AL$223,'Zdroj prevádzkové náklady (II)'!$D$8:$D$223,'Zdroj CF nsUNB 2015 - 2053'!$F260,'Zdroj prevádzkové náklady (II)'!$E$8:$E$223,'Zdroj CF nsUNB 2015 - 2053'!$G260,'Zdroj prevádzkové náklady (II)'!$G$8:$G$223,'Zdroj CF nsUNB 2015 - 2053'!$I260,'Zdroj prevádzkové náklady (II)'!$B$8:$B$223,'Zdroj CF nsUNB 2015 - 2053'!$D260)*(1+AO$18)</f>
        <v>1242164.1336362199</v>
      </c>
      <c r="AP260" s="26">
        <f>AO260+AO260*SUMIFS('Zdroj prevádzkové náklady (II)'!AM$8:AM$223,'Zdroj prevádzkové náklady (II)'!$D$8:$D$223,'Zdroj CF nsUNB 2015 - 2053'!$F260,'Zdroj prevádzkové náklady (II)'!$E$8:$E$223,'Zdroj CF nsUNB 2015 - 2053'!$G260,'Zdroj prevádzkové náklady (II)'!$G$8:$G$223,'Zdroj CF nsUNB 2015 - 2053'!$I260,'Zdroj prevádzkové náklady (II)'!$B$8:$B$223,'Zdroj CF nsUNB 2015 - 2053'!$D260)*(1+AP$18)</f>
        <v>1242164.1336362199</v>
      </c>
      <c r="AQ260" s="26">
        <f>AP260+AP260*SUMIFS('Zdroj prevádzkové náklady (II)'!AN$8:AN$223,'Zdroj prevádzkové náklady (II)'!$D$8:$D$223,'Zdroj CF nsUNB 2015 - 2053'!$F260,'Zdroj prevádzkové náklady (II)'!$E$8:$E$223,'Zdroj CF nsUNB 2015 - 2053'!$G260,'Zdroj prevádzkové náklady (II)'!$G$8:$G$223,'Zdroj CF nsUNB 2015 - 2053'!$I260,'Zdroj prevádzkové náklady (II)'!$B$8:$B$223,'Zdroj CF nsUNB 2015 - 2053'!$D260)*(1+AQ$18)</f>
        <v>1242164.1336362199</v>
      </c>
      <c r="AR260" s="26">
        <f>AQ260+AQ260*SUMIFS('Zdroj prevádzkové náklady (II)'!AO$8:AO$223,'Zdroj prevádzkové náklady (II)'!$D$8:$D$223,'Zdroj CF nsUNB 2015 - 2053'!$F260,'Zdroj prevádzkové náklady (II)'!$E$8:$E$223,'Zdroj CF nsUNB 2015 - 2053'!$G260,'Zdroj prevádzkové náklady (II)'!$G$8:$G$223,'Zdroj CF nsUNB 2015 - 2053'!$I260,'Zdroj prevádzkové náklady (II)'!$B$8:$B$223,'Zdroj CF nsUNB 2015 - 2053'!$D260)*(1+AR$18)</f>
        <v>1242164.1336362199</v>
      </c>
      <c r="AS260" s="26">
        <f>AR260+AR260*SUMIFS('Zdroj prevádzkové náklady (II)'!AP$8:AP$223,'Zdroj prevádzkové náklady (II)'!$D$8:$D$223,'Zdroj CF nsUNB 2015 - 2053'!$F260,'Zdroj prevádzkové náklady (II)'!$E$8:$E$223,'Zdroj CF nsUNB 2015 - 2053'!$G260,'Zdroj prevádzkové náklady (II)'!$G$8:$G$223,'Zdroj CF nsUNB 2015 - 2053'!$I260,'Zdroj prevádzkové náklady (II)'!$B$8:$B$223,'Zdroj CF nsUNB 2015 - 2053'!$D260)*(1+AS$18)</f>
        <v>1242164.1336362199</v>
      </c>
    </row>
    <row r="261" spans="4:45" x14ac:dyDescent="0.2">
      <c r="D261" s="41" t="s">
        <v>184</v>
      </c>
      <c r="E261" s="61">
        <f>SUMIFS('Zdroj prevádzkové náklady'!$D$6:$D$57,'Zdroj prevádzkové náklady'!$B$6:$B$57,'Zdroj CF nsUNB 2015 - 2053'!$D261,'Zdroj prevádzkové náklady'!$C$6:$C$57,'Zdroj CF nsUNB 2015 - 2053'!$I261)</f>
        <v>3.7056047346183431E-2</v>
      </c>
      <c r="F261" s="22" t="s">
        <v>147</v>
      </c>
      <c r="G261" s="22" t="s">
        <v>153</v>
      </c>
      <c r="H261" s="22" t="s">
        <v>189</v>
      </c>
      <c r="I261" s="49" t="s">
        <v>115</v>
      </c>
      <c r="J261" s="26">
        <f t="shared" si="21"/>
        <v>1568502.6097246308</v>
      </c>
      <c r="K261" s="26">
        <f>J261+J261*SUMIFS('Zdroj prevádzkové náklady (II)'!H$8:H$223,'Zdroj prevádzkové náklady (II)'!$D$8:$D$223,'Zdroj CF nsUNB 2015 - 2053'!$F261,'Zdroj prevádzkové náklady (II)'!$E$8:$E$223,'Zdroj CF nsUNB 2015 - 2053'!$G261,'Zdroj prevádzkové náklady (II)'!$G$8:$G$223,'Zdroj CF nsUNB 2015 - 2053'!$I261,'Zdroj prevádzkové náklady (II)'!$B$8:$B$223,'Zdroj CF nsUNB 2015 - 2053'!$D261)*(1+K$18)</f>
        <v>1584266.0609523633</v>
      </c>
      <c r="L261" s="26">
        <f>K261+K261*SUMIFS('Zdroj prevádzkové náklady (II)'!I$8:I$223,'Zdroj prevádzkové náklady (II)'!$D$8:$D$223,'Zdroj CF nsUNB 2015 - 2053'!$F261,'Zdroj prevádzkové náklady (II)'!$E$8:$E$223,'Zdroj CF nsUNB 2015 - 2053'!$G261,'Zdroj prevádzkové náklady (II)'!$G$8:$G$223,'Zdroj CF nsUNB 2015 - 2053'!$I261,'Zdroj prevádzkové náklady (II)'!$B$8:$B$223,'Zdroj CF nsUNB 2015 - 2053'!$D261)*(1+L$18)</f>
        <v>1600187.9348649345</v>
      </c>
      <c r="M261" s="26">
        <f>L261+L261*SUMIFS('Zdroj prevádzkové náklady (II)'!J$8:J$223,'Zdroj prevádzkové náklady (II)'!$D$8:$D$223,'Zdroj CF nsUNB 2015 - 2053'!$F261,'Zdroj prevádzkové náklady (II)'!$E$8:$E$223,'Zdroj CF nsUNB 2015 - 2053'!$G261,'Zdroj prevádzkové náklady (II)'!$G$8:$G$223,'Zdroj CF nsUNB 2015 - 2053'!$I261,'Zdroj prevádzkové náklady (II)'!$B$8:$B$223,'Zdroj CF nsUNB 2015 - 2053'!$D261)*(1+M$18)</f>
        <v>1616269.8236103272</v>
      </c>
      <c r="N261" s="26">
        <f>M261+M261*SUMIFS('Zdroj prevádzkové náklady (II)'!K$8:K$223,'Zdroj prevádzkové náklady (II)'!$D$8:$D$223,'Zdroj CF nsUNB 2015 - 2053'!$F261,'Zdroj prevádzkové náklady (II)'!$E$8:$E$223,'Zdroj CF nsUNB 2015 - 2053'!$G261,'Zdroj prevádzkové náklady (II)'!$G$8:$G$223,'Zdroj CF nsUNB 2015 - 2053'!$I261,'Zdroj prevádzkové náklady (II)'!$B$8:$B$223,'Zdroj CF nsUNB 2015 - 2053'!$D261)*(1+N$18)</f>
        <v>1632513.3353376109</v>
      </c>
      <c r="O261" s="26">
        <f>N261+N261*SUMIFS('Zdroj prevádzkové náklady (II)'!L$8:L$223,'Zdroj prevádzkové náklady (II)'!$D$8:$D$223,'Zdroj CF nsUNB 2015 - 2053'!$F261,'Zdroj prevádzkové náklady (II)'!$E$8:$E$223,'Zdroj CF nsUNB 2015 - 2053'!$G261,'Zdroj prevádzkové náklady (II)'!$G$8:$G$223,'Zdroj CF nsUNB 2015 - 2053'!$I261,'Zdroj prevádzkové náklady (II)'!$B$8:$B$223,'Zdroj CF nsUNB 2015 - 2053'!$D261)*(1+O$18)</f>
        <v>1648920.0943577539</v>
      </c>
      <c r="P261" s="26">
        <f>O261+O261*SUMIFS('Zdroj prevádzkové náklady (II)'!M$8:M$223,'Zdroj prevádzkové náklady (II)'!$D$8:$D$223,'Zdroj CF nsUNB 2015 - 2053'!$F261,'Zdroj prevádzkové náklady (II)'!$E$8:$E$223,'Zdroj CF nsUNB 2015 - 2053'!$G261,'Zdroj prevádzkové náklady (II)'!$G$8:$G$223,'Zdroj CF nsUNB 2015 - 2053'!$I261,'Zdroj prevádzkové náklady (II)'!$B$8:$B$223,'Zdroj CF nsUNB 2015 - 2053'!$D261)*(1+P$18)</f>
        <v>1665491.7413060493</v>
      </c>
      <c r="Q261" s="26">
        <f>P261+P261*SUMIFS('Zdroj prevádzkové náklady (II)'!N$8:N$223,'Zdroj prevádzkové náklady (II)'!$D$8:$D$223,'Zdroj CF nsUNB 2015 - 2053'!$F261,'Zdroj prevádzkové náklady (II)'!$E$8:$E$223,'Zdroj CF nsUNB 2015 - 2053'!$G261,'Zdroj prevádzkové náklady (II)'!$G$8:$G$223,'Zdroj CF nsUNB 2015 - 2053'!$I261,'Zdroj prevádzkové náklady (II)'!$B$8:$B$223,'Zdroj CF nsUNB 2015 - 2053'!$D261)*(1+Q$18)</f>
        <v>1682229.9333061751</v>
      </c>
      <c r="R261" s="26">
        <f>Q261+Q261*SUMIFS('Zdroj prevádzkové náklady (II)'!O$8:O$223,'Zdroj prevádzkové náklady (II)'!$D$8:$D$223,'Zdroj CF nsUNB 2015 - 2053'!$F261,'Zdroj prevádzkové náklady (II)'!$E$8:$E$223,'Zdroj CF nsUNB 2015 - 2053'!$G261,'Zdroj prevádzkové náklady (II)'!$G$8:$G$223,'Zdroj CF nsUNB 2015 - 2053'!$I261,'Zdroj prevádzkové náklady (II)'!$B$8:$B$223,'Zdroj CF nsUNB 2015 - 2053'!$D261)*(1+R$18)</f>
        <v>1699136.3441359021</v>
      </c>
      <c r="S261" s="26">
        <f>R261+R261*SUMIFS('Zdroj prevádzkové náklady (II)'!P$8:P$223,'Zdroj prevádzkové náklady (II)'!$D$8:$D$223,'Zdroj CF nsUNB 2015 - 2053'!$F261,'Zdroj prevádzkové náklady (II)'!$E$8:$E$223,'Zdroj CF nsUNB 2015 - 2053'!$G261,'Zdroj prevádzkové náklady (II)'!$G$8:$G$223,'Zdroj CF nsUNB 2015 - 2053'!$I261,'Zdroj prevádzkové náklady (II)'!$B$8:$B$223,'Zdroj CF nsUNB 2015 - 2053'!$D261)*(1+S$18)</f>
        <v>1716212.6643944678</v>
      </c>
      <c r="T261" s="26">
        <f>S261+S261*SUMIFS('Zdroj prevádzkové náklady (II)'!Q$8:Q$223,'Zdroj prevádzkové náklady (II)'!$D$8:$D$223,'Zdroj CF nsUNB 2015 - 2053'!$F261,'Zdroj prevádzkové náklady (II)'!$E$8:$E$223,'Zdroj CF nsUNB 2015 - 2053'!$G261,'Zdroj prevádzkové náklady (II)'!$G$8:$G$223,'Zdroj CF nsUNB 2015 - 2053'!$I261,'Zdroj prevádzkové náklady (II)'!$B$8:$B$223,'Zdroj CF nsUNB 2015 - 2053'!$D261)*(1+T$18)</f>
        <v>1733460.6016716321</v>
      </c>
      <c r="U261" s="26">
        <f>T261+T261*SUMIFS('Zdroj prevádzkové náklady (II)'!R$8:R$223,'Zdroj prevádzkové náklady (II)'!$D$8:$D$223,'Zdroj CF nsUNB 2015 - 2053'!$F261,'Zdroj prevádzkové náklady (II)'!$E$8:$E$223,'Zdroj CF nsUNB 2015 - 2053'!$G261,'Zdroj prevádzkové náklady (II)'!$G$8:$G$223,'Zdroj CF nsUNB 2015 - 2053'!$I261,'Zdroj prevádzkové náklady (II)'!$B$8:$B$223,'Zdroj CF nsUNB 2015 - 2053'!$D261)*(1+U$18)</f>
        <v>1750881.8807184321</v>
      </c>
      <c r="V261" s="26">
        <f>U261+U261*SUMIFS('Zdroj prevádzkové náklady (II)'!S$8:S$223,'Zdroj prevádzkové náklady (II)'!$D$8:$D$223,'Zdroj CF nsUNB 2015 - 2053'!$F261,'Zdroj prevádzkové náklady (II)'!$E$8:$E$223,'Zdroj CF nsUNB 2015 - 2053'!$G261,'Zdroj prevádzkové náklady (II)'!$G$8:$G$223,'Zdroj CF nsUNB 2015 - 2053'!$I261,'Zdroj prevádzkové náklady (II)'!$B$8:$B$223,'Zdroj CF nsUNB 2015 - 2053'!$D261)*(1+V$18)</f>
        <v>1768478.2436196525</v>
      </c>
      <c r="W261" s="26">
        <f>V261+V261*SUMIFS('Zdroj prevádzkové náklady (II)'!T$8:T$223,'Zdroj prevádzkové náklady (II)'!$D$8:$D$223,'Zdroj CF nsUNB 2015 - 2053'!$F261,'Zdroj prevádzkové náklady (II)'!$E$8:$E$223,'Zdroj CF nsUNB 2015 - 2053'!$G261,'Zdroj prevádzkové náklady (II)'!$G$8:$G$223,'Zdroj CF nsUNB 2015 - 2053'!$I261,'Zdroj prevádzkové náklady (II)'!$B$8:$B$223,'Zdroj CF nsUNB 2015 - 2053'!$D261)*(1+W$18)</f>
        <v>1786251.44996803</v>
      </c>
      <c r="X261" s="26">
        <f>W261+W261*SUMIFS('Zdroj prevádzkové náklady (II)'!U$8:U$223,'Zdroj prevádzkové náklady (II)'!$D$8:$D$223,'Zdroj CF nsUNB 2015 - 2053'!$F261,'Zdroj prevádzkové náklady (II)'!$E$8:$E$223,'Zdroj CF nsUNB 2015 - 2053'!$G261,'Zdroj prevádzkové náklady (II)'!$G$8:$G$223,'Zdroj CF nsUNB 2015 - 2053'!$I261,'Zdroj prevádzkové náklady (II)'!$B$8:$B$223,'Zdroj CF nsUNB 2015 - 2053'!$D261)*(1+X$18)</f>
        <v>1804203.2770402087</v>
      </c>
      <c r="Y261" s="26">
        <f>X261+X261*SUMIFS('Zdroj prevádzkové náklady (II)'!V$8:V$223,'Zdroj prevádzkové náklady (II)'!$D$8:$D$223,'Zdroj CF nsUNB 2015 - 2053'!$F261,'Zdroj prevádzkové náklady (II)'!$E$8:$E$223,'Zdroj CF nsUNB 2015 - 2053'!$G261,'Zdroj prevádzkové náklady (II)'!$G$8:$G$223,'Zdroj CF nsUNB 2015 - 2053'!$I261,'Zdroj prevádzkové náklady (II)'!$B$8:$B$223,'Zdroj CF nsUNB 2015 - 2053'!$D261)*(1+Y$18)</f>
        <v>1822335.5199744627</v>
      </c>
      <c r="Z261" s="26">
        <f>Y261+Y261*SUMIFS('Zdroj prevádzkové náklady (II)'!W$8:W$223,'Zdroj prevádzkové náklady (II)'!$D$8:$D$223,'Zdroj CF nsUNB 2015 - 2053'!$F261,'Zdroj prevádzkové náklady (II)'!$E$8:$E$223,'Zdroj CF nsUNB 2015 - 2053'!$G261,'Zdroj prevádzkové náklady (II)'!$G$8:$G$223,'Zdroj CF nsUNB 2015 - 2053'!$I261,'Zdroj prevádzkové náklady (II)'!$B$8:$B$223,'Zdroj CF nsUNB 2015 - 2053'!$D261)*(1+Z$18)</f>
        <v>1840649.991950206</v>
      </c>
      <c r="AA261" s="26">
        <f>Z261+Z261*SUMIFS('Zdroj prevádzkové náklady (II)'!X$8:X$223,'Zdroj prevádzkové náklady (II)'!$D$8:$D$223,'Zdroj CF nsUNB 2015 - 2053'!$F261,'Zdroj prevádzkové náklady (II)'!$E$8:$E$223,'Zdroj CF nsUNB 2015 - 2053'!$G261,'Zdroj prevádzkové náklady (II)'!$G$8:$G$223,'Zdroj CF nsUNB 2015 - 2053'!$I261,'Zdroj prevádzkové náklady (II)'!$B$8:$B$223,'Zdroj CF nsUNB 2015 - 2053'!$D261)*(1+AA$18)</f>
        <v>1859148.5243693055</v>
      </c>
      <c r="AB261" s="26">
        <f>AA261+AA261*SUMIFS('Zdroj prevádzkové náklady (II)'!Y$8:Y$223,'Zdroj prevádzkové náklady (II)'!$D$8:$D$223,'Zdroj CF nsUNB 2015 - 2053'!$F261,'Zdroj prevádzkové náklady (II)'!$E$8:$E$223,'Zdroj CF nsUNB 2015 - 2053'!$G261,'Zdroj prevádzkové náklady (II)'!$G$8:$G$223,'Zdroj CF nsUNB 2015 - 2053'!$I261,'Zdroj prevádzkové náklady (II)'!$B$8:$B$223,'Zdroj CF nsUNB 2015 - 2053'!$D261)*(1+AB$18)</f>
        <v>1877832.967039217</v>
      </c>
      <c r="AC261" s="26">
        <f>AB261+AB261*SUMIFS('Zdroj prevádzkové náklady (II)'!Z$8:Z$223,'Zdroj prevádzkové náklady (II)'!$D$8:$D$223,'Zdroj CF nsUNB 2015 - 2053'!$F261,'Zdroj prevádzkové náklady (II)'!$E$8:$E$223,'Zdroj CF nsUNB 2015 - 2053'!$G261,'Zdroj prevádzkové náklady (II)'!$G$8:$G$223,'Zdroj CF nsUNB 2015 - 2053'!$I261,'Zdroj prevádzkové náklady (II)'!$B$8:$B$223,'Zdroj CF nsUNB 2015 - 2053'!$D261)*(1+AC$18)</f>
        <v>1896705.1883579611</v>
      </c>
      <c r="AD261" s="26">
        <f>AC261+AC261*SUMIFS('Zdroj prevádzkové náklady (II)'!AA$8:AA$223,'Zdroj prevádzkové náklady (II)'!$D$8:$D$223,'Zdroj CF nsUNB 2015 - 2053'!$F261,'Zdroj prevádzkové náklady (II)'!$E$8:$E$223,'Zdroj CF nsUNB 2015 - 2053'!$G261,'Zdroj prevádzkové náklady (II)'!$G$8:$G$223,'Zdroj CF nsUNB 2015 - 2053'!$I261,'Zdroj prevádzkové náklady (II)'!$B$8:$B$223,'Zdroj CF nsUNB 2015 - 2053'!$D261)*(1+AD$18)</f>
        <v>1915767.0755009586</v>
      </c>
      <c r="AE261" s="26">
        <f>AD261+AD261*SUMIFS('Zdroj prevádzkové náklady (II)'!AB$8:AB$223,'Zdroj prevádzkové náklady (II)'!$D$8:$D$223,'Zdroj CF nsUNB 2015 - 2053'!$F261,'Zdroj prevádzkové náklady (II)'!$E$8:$E$223,'Zdroj CF nsUNB 2015 - 2053'!$G261,'Zdroj prevádzkové náklady (II)'!$G$8:$G$223,'Zdroj CF nsUNB 2015 - 2053'!$I261,'Zdroj prevádzkové náklady (II)'!$B$8:$B$223,'Zdroj CF nsUNB 2015 - 2053'!$D261)*(1+AE$18)</f>
        <v>1935020.5346097432</v>
      </c>
      <c r="AF261" s="26">
        <f>AE261+AE261*SUMIFS('Zdroj prevádzkové náklady (II)'!AC$8:AC$223,'Zdroj prevádzkové náklady (II)'!$D$8:$D$223,'Zdroj CF nsUNB 2015 - 2053'!$F261,'Zdroj prevádzkové náklady (II)'!$E$8:$E$223,'Zdroj CF nsUNB 2015 - 2053'!$G261,'Zdroj prevádzkové náklady (II)'!$G$8:$G$223,'Zdroj CF nsUNB 2015 - 2053'!$I261,'Zdroj prevádzkové náklady (II)'!$B$8:$B$223,'Zdroj CF nsUNB 2015 - 2053'!$D261)*(1+AF$18)</f>
        <v>1954467.4909825712</v>
      </c>
      <c r="AG261" s="26">
        <f>AF261+AF261*SUMIFS('Zdroj prevádzkové náklady (II)'!AD$8:AD$223,'Zdroj prevádzkové náklady (II)'!$D$8:$D$223,'Zdroj CF nsUNB 2015 - 2053'!$F261,'Zdroj prevádzkové náklady (II)'!$E$8:$E$223,'Zdroj CF nsUNB 2015 - 2053'!$G261,'Zdroj prevádzkové náklady (II)'!$G$8:$G$223,'Zdroj CF nsUNB 2015 - 2053'!$I261,'Zdroj prevádzkové náklady (II)'!$B$8:$B$223,'Zdroj CF nsUNB 2015 - 2053'!$D261)*(1+AG$18)</f>
        <v>1974109.8892669459</v>
      </c>
      <c r="AH261" s="26">
        <f>AG261+AG261*SUMIFS('Zdroj prevádzkové náklady (II)'!AE$8:AE$223,'Zdroj prevádzkové náklady (II)'!$D$8:$D$223,'Zdroj CF nsUNB 2015 - 2053'!$F261,'Zdroj prevádzkové náklady (II)'!$E$8:$E$223,'Zdroj CF nsUNB 2015 - 2053'!$G261,'Zdroj prevádzkové náklady (II)'!$G$8:$G$223,'Zdroj CF nsUNB 2015 - 2053'!$I261,'Zdroj prevádzkové náklady (II)'!$B$8:$B$223,'Zdroj CF nsUNB 2015 - 2053'!$D261)*(1+AH$18)</f>
        <v>1993949.6936540788</v>
      </c>
      <c r="AI261" s="26">
        <f>AH261+AH261*SUMIFS('Zdroj prevádzkové náklady (II)'!AF$8:AF$223,'Zdroj prevádzkové náklady (II)'!$D$8:$D$223,'Zdroj CF nsUNB 2015 - 2053'!$F261,'Zdroj prevádzkové náklady (II)'!$E$8:$E$223,'Zdroj CF nsUNB 2015 - 2053'!$G261,'Zdroj prevádzkové náklady (II)'!$G$8:$G$223,'Zdroj CF nsUNB 2015 - 2053'!$I261,'Zdroj prevádzkové náklady (II)'!$B$8:$B$223,'Zdroj CF nsUNB 2015 - 2053'!$D261)*(1+AI$18)</f>
        <v>2013988.8880753024</v>
      </c>
      <c r="AJ261" s="26">
        <f>AI261+AI261*SUMIFS('Zdroj prevádzkové náklady (II)'!AG$8:AG$223,'Zdroj prevádzkové náklady (II)'!$D$8:$D$223,'Zdroj CF nsUNB 2015 - 2053'!$F261,'Zdroj prevádzkové náklady (II)'!$E$8:$E$223,'Zdroj CF nsUNB 2015 - 2053'!$G261,'Zdroj prevádzkové náklady (II)'!$G$8:$G$223,'Zdroj CF nsUNB 2015 - 2053'!$I261,'Zdroj prevádzkové náklady (II)'!$B$8:$B$223,'Zdroj CF nsUNB 2015 - 2053'!$D261)*(1+AJ$18)</f>
        <v>2034229.4764004592</v>
      </c>
      <c r="AK261" s="26">
        <f>AJ261+AJ261*SUMIFS('Zdroj prevádzkové náklady (II)'!AH$8:AH$223,'Zdroj prevádzkové náklady (II)'!$D$8:$D$223,'Zdroj CF nsUNB 2015 - 2053'!$F261,'Zdroj prevádzkové náklady (II)'!$E$8:$E$223,'Zdroj CF nsUNB 2015 - 2053'!$G261,'Zdroj prevádzkové náklady (II)'!$G$8:$G$223,'Zdroj CF nsUNB 2015 - 2053'!$I261,'Zdroj prevádzkové náklady (II)'!$B$8:$B$223,'Zdroj CF nsUNB 2015 - 2053'!$D261)*(1+AK$18)</f>
        <v>2054673.4826382839</v>
      </c>
      <c r="AL261" s="26">
        <f>AK261+AK261*SUMIFS('Zdroj prevádzkové náklady (II)'!AI$8:AI$223,'Zdroj prevádzkové náklady (II)'!$D$8:$D$223,'Zdroj CF nsUNB 2015 - 2053'!$F261,'Zdroj prevádzkové náklady (II)'!$E$8:$E$223,'Zdroj CF nsUNB 2015 - 2053'!$G261,'Zdroj prevádzkové náklady (II)'!$G$8:$G$223,'Zdroj CF nsUNB 2015 - 2053'!$I261,'Zdroj prevádzkové náklady (II)'!$B$8:$B$223,'Zdroj CF nsUNB 2015 - 2053'!$D261)*(1+AL$18)</f>
        <v>2075322.9511387986</v>
      </c>
      <c r="AM261" s="26">
        <f>AL261+AL261*SUMIFS('Zdroj prevádzkové náklady (II)'!AJ$8:AJ$223,'Zdroj prevádzkové náklady (II)'!$D$8:$D$223,'Zdroj CF nsUNB 2015 - 2053'!$F261,'Zdroj prevádzkové náklady (II)'!$E$8:$E$223,'Zdroj CF nsUNB 2015 - 2053'!$G261,'Zdroj prevádzkové náklady (II)'!$G$8:$G$223,'Zdroj CF nsUNB 2015 - 2053'!$I261,'Zdroj prevádzkové náklady (II)'!$B$8:$B$223,'Zdroj CF nsUNB 2015 - 2053'!$D261)*(1+AM$18)</f>
        <v>2096179.9467977434</v>
      </c>
      <c r="AN261" s="26">
        <f>AM261+AM261*SUMIFS('Zdroj prevádzkové náklady (II)'!AK$8:AK$223,'Zdroj prevádzkové náklady (II)'!$D$8:$D$223,'Zdroj CF nsUNB 2015 - 2053'!$F261,'Zdroj prevádzkové náklady (II)'!$E$8:$E$223,'Zdroj CF nsUNB 2015 - 2053'!$G261,'Zdroj prevádzkové náklady (II)'!$G$8:$G$223,'Zdroj CF nsUNB 2015 - 2053'!$I261,'Zdroj prevádzkové náklady (II)'!$B$8:$B$223,'Zdroj CF nsUNB 2015 - 2053'!$D261)*(1+AN$18)</f>
        <v>2117246.5552630606</v>
      </c>
      <c r="AO261" s="26">
        <f>AN261+AN261*SUMIFS('Zdroj prevádzkové náklady (II)'!AL$8:AL$223,'Zdroj prevádzkové náklady (II)'!$D$8:$D$223,'Zdroj CF nsUNB 2015 - 2053'!$F261,'Zdroj prevádzkové náklady (II)'!$E$8:$E$223,'Zdroj CF nsUNB 2015 - 2053'!$G261,'Zdroj prevádzkové náklady (II)'!$G$8:$G$223,'Zdroj CF nsUNB 2015 - 2053'!$I261,'Zdroj prevádzkové náklady (II)'!$B$8:$B$223,'Zdroj CF nsUNB 2015 - 2053'!$D261)*(1+AO$18)</f>
        <v>2138524.8831434543</v>
      </c>
      <c r="AP261" s="26">
        <f>AO261+AO261*SUMIFS('Zdroj prevádzkové náklady (II)'!AM$8:AM$223,'Zdroj prevádzkové náklady (II)'!$D$8:$D$223,'Zdroj CF nsUNB 2015 - 2053'!$F261,'Zdroj prevádzkové náklady (II)'!$E$8:$E$223,'Zdroj CF nsUNB 2015 - 2053'!$G261,'Zdroj prevádzkové náklady (II)'!$G$8:$G$223,'Zdroj CF nsUNB 2015 - 2053'!$I261,'Zdroj prevádzkové náklady (II)'!$B$8:$B$223,'Zdroj CF nsUNB 2015 - 2053'!$D261)*(1+AP$18)</f>
        <v>2160017.0582190459</v>
      </c>
      <c r="AQ261" s="26">
        <f>AP261+AP261*SUMIFS('Zdroj prevádzkové náklady (II)'!AN$8:AN$223,'Zdroj prevádzkové náklady (II)'!$D$8:$D$223,'Zdroj CF nsUNB 2015 - 2053'!$F261,'Zdroj prevádzkové náklady (II)'!$E$8:$E$223,'Zdroj CF nsUNB 2015 - 2053'!$G261,'Zdroj prevádzkové náklady (II)'!$G$8:$G$223,'Zdroj CF nsUNB 2015 - 2053'!$I261,'Zdroj prevádzkové náklady (II)'!$B$8:$B$223,'Zdroj CF nsUNB 2015 - 2053'!$D261)*(1+AQ$18)</f>
        <v>2181725.2296541473</v>
      </c>
      <c r="AR261" s="26">
        <f>AQ261+AQ261*SUMIFS('Zdroj prevádzkové náklady (II)'!AO$8:AO$223,'Zdroj prevádzkové náklady (II)'!$D$8:$D$223,'Zdroj CF nsUNB 2015 - 2053'!$F261,'Zdroj prevádzkové náklady (II)'!$E$8:$E$223,'Zdroj CF nsUNB 2015 - 2053'!$G261,'Zdroj prevádzkové náklady (II)'!$G$8:$G$223,'Zdroj CF nsUNB 2015 - 2053'!$I261,'Zdroj prevádzkové náklady (II)'!$B$8:$B$223,'Zdroj CF nsUNB 2015 - 2053'!$D261)*(1+AR$18)</f>
        <v>2203651.5682121716</v>
      </c>
      <c r="AS261" s="26">
        <f>AR261+AR261*SUMIFS('Zdroj prevádzkové náklady (II)'!AP$8:AP$223,'Zdroj prevádzkové náklady (II)'!$D$8:$D$223,'Zdroj CF nsUNB 2015 - 2053'!$F261,'Zdroj prevádzkové náklady (II)'!$E$8:$E$223,'Zdroj CF nsUNB 2015 - 2053'!$G261,'Zdroj prevádzkové náklady (II)'!$G$8:$G$223,'Zdroj CF nsUNB 2015 - 2053'!$I261,'Zdroj prevádzkové náklady (II)'!$B$8:$B$223,'Zdroj CF nsUNB 2015 - 2053'!$D261)*(1+AS$18)</f>
        <v>2225798.2664727038</v>
      </c>
    </row>
    <row r="262" spans="4:45" x14ac:dyDescent="0.2">
      <c r="D262" s="41" t="s">
        <v>184</v>
      </c>
      <c r="E262" s="61">
        <f>SUMIFS('Zdroj prevádzkové náklady'!$D$6:$D$57,'Zdroj prevádzkové náklady'!$B$6:$B$57,'Zdroj CF nsUNB 2015 - 2053'!$D262,'Zdroj prevádzkové náklady'!$C$6:$C$57,'Zdroj CF nsUNB 2015 - 2053'!$I262)</f>
        <v>2.0158866449816966E-2</v>
      </c>
      <c r="F262" s="22" t="s">
        <v>147</v>
      </c>
      <c r="G262" s="22" t="s">
        <v>153</v>
      </c>
      <c r="H262" s="22" t="s">
        <v>189</v>
      </c>
      <c r="I262" s="49" t="s">
        <v>116</v>
      </c>
      <c r="J262" s="26">
        <f t="shared" si="21"/>
        <v>853281.36431380128</v>
      </c>
      <c r="K262" s="26">
        <f>J262+J262*SUMIFS('Zdroj prevádzkové náklady (II)'!H$8:H$223,'Zdroj prevádzkové náklady (II)'!$D$8:$D$223,'Zdroj CF nsUNB 2015 - 2053'!$F262,'Zdroj prevádzkové náklady (II)'!$E$8:$E$223,'Zdroj CF nsUNB 2015 - 2053'!$G262,'Zdroj prevádzkové náklady (II)'!$G$8:$G$223,'Zdroj CF nsUNB 2015 - 2053'!$I262,'Zdroj prevádzkové náklady (II)'!$B$8:$B$223,'Zdroj CF nsUNB 2015 - 2053'!$D262)*(1+K$18)</f>
        <v>864000.71145299345</v>
      </c>
      <c r="L262" s="26">
        <f>K262+K262*SUMIFS('Zdroj prevádzkové náklady (II)'!I$8:I$223,'Zdroj prevádzkové náklady (II)'!$D$8:$D$223,'Zdroj CF nsUNB 2015 - 2053'!$F262,'Zdroj prevádzkové náklady (II)'!$E$8:$E$223,'Zdroj CF nsUNB 2015 - 2053'!$G262,'Zdroj prevádzkové náklady (II)'!$G$8:$G$223,'Zdroj CF nsUNB 2015 - 2053'!$I262,'Zdroj prevádzkové náklady (II)'!$B$8:$B$223,'Zdroj CF nsUNB 2015 - 2053'!$D262)*(1+L$18)</f>
        <v>874854.72039062169</v>
      </c>
      <c r="M262" s="26">
        <f>L262+L262*SUMIFS('Zdroj prevádzkové náklady (II)'!J$8:J$223,'Zdroj prevádzkové náklady (II)'!$D$8:$D$223,'Zdroj CF nsUNB 2015 - 2053'!$F262,'Zdroj prevádzkové náklady (II)'!$E$8:$E$223,'Zdroj CF nsUNB 2015 - 2053'!$G262,'Zdroj prevádzkové náklady (II)'!$G$8:$G$223,'Zdroj CF nsUNB 2015 - 2053'!$I262,'Zdroj prevádzkové náklady (II)'!$B$8:$B$223,'Zdroj CF nsUNB 2015 - 2053'!$D262)*(1+M$18)</f>
        <v>885845.08281552885</v>
      </c>
      <c r="N262" s="26">
        <f>M262+M262*SUMIFS('Zdroj prevádzkové náklady (II)'!K$8:K$223,'Zdroj prevádzkové náklady (II)'!$D$8:$D$223,'Zdroj CF nsUNB 2015 - 2053'!$F262,'Zdroj prevádzkové náklady (II)'!$E$8:$E$223,'Zdroj CF nsUNB 2015 - 2053'!$G262,'Zdroj prevádzkové náklady (II)'!$G$8:$G$223,'Zdroj CF nsUNB 2015 - 2053'!$I262,'Zdroj prevádzkové náklady (II)'!$B$8:$B$223,'Zdroj CF nsUNB 2015 - 2053'!$D262)*(1+N$18)</f>
        <v>896973.51166839898</v>
      </c>
      <c r="O262" s="26">
        <f>N262+N262*SUMIFS('Zdroj prevádzkové náklady (II)'!L$8:L$223,'Zdroj prevádzkové náklady (II)'!$D$8:$D$223,'Zdroj CF nsUNB 2015 - 2053'!$F262,'Zdroj prevádzkové náklady (II)'!$E$8:$E$223,'Zdroj CF nsUNB 2015 - 2053'!$G262,'Zdroj prevádzkové náklady (II)'!$G$8:$G$223,'Zdroj CF nsUNB 2015 - 2053'!$I262,'Zdroj prevádzkové náklady (II)'!$B$8:$B$223,'Zdroj CF nsUNB 2015 - 2053'!$D262)*(1+O$18)</f>
        <v>908241.74140873319</v>
      </c>
      <c r="P262" s="26">
        <f>O262+O262*SUMIFS('Zdroj prevádzkové náklady (II)'!M$8:M$223,'Zdroj prevádzkové náklady (II)'!$D$8:$D$223,'Zdroj CF nsUNB 2015 - 2053'!$F262,'Zdroj prevádzkové náklady (II)'!$E$8:$E$223,'Zdroj CF nsUNB 2015 - 2053'!$G262,'Zdroj prevádzkové náklady (II)'!$G$8:$G$223,'Zdroj CF nsUNB 2015 - 2053'!$I262,'Zdroj prevádzkové náklady (II)'!$B$8:$B$223,'Zdroj CF nsUNB 2015 - 2053'!$D262)*(1+P$18)</f>
        <v>919651.52828518045</v>
      </c>
      <c r="Q262" s="26">
        <f>P262+P262*SUMIFS('Zdroj prevádzkové náklady (II)'!N$8:N$223,'Zdroj prevádzkové náklady (II)'!$D$8:$D$223,'Zdroj CF nsUNB 2015 - 2053'!$F262,'Zdroj prevádzkové náklady (II)'!$E$8:$E$223,'Zdroj CF nsUNB 2015 - 2053'!$G262,'Zdroj prevádzkové náklady (II)'!$G$8:$G$223,'Zdroj CF nsUNB 2015 - 2053'!$I262,'Zdroj prevádzkové náklady (II)'!$B$8:$B$223,'Zdroj CF nsUNB 2015 - 2053'!$D262)*(1+Q$18)</f>
        <v>931204.65060926299</v>
      </c>
      <c r="R262" s="26">
        <f>Q262+Q262*SUMIFS('Zdroj prevádzkové náklady (II)'!O$8:O$223,'Zdroj prevádzkové náklady (II)'!$D$8:$D$223,'Zdroj CF nsUNB 2015 - 2053'!$F262,'Zdroj prevádzkové náklady (II)'!$E$8:$E$223,'Zdroj CF nsUNB 2015 - 2053'!$G262,'Zdroj prevádzkové náklady (II)'!$G$8:$G$223,'Zdroj CF nsUNB 2015 - 2053'!$I262,'Zdroj prevádzkové náklady (II)'!$B$8:$B$223,'Zdroj CF nsUNB 2015 - 2053'!$D262)*(1+R$18)</f>
        <v>942902.90903254179</v>
      </c>
      <c r="S262" s="26">
        <f>R262+R262*SUMIFS('Zdroj prevádzkové náklady (II)'!P$8:P$223,'Zdroj prevádzkové náklady (II)'!$D$8:$D$223,'Zdroj CF nsUNB 2015 - 2053'!$F262,'Zdroj prevádzkové náklady (II)'!$E$8:$E$223,'Zdroj CF nsUNB 2015 - 2053'!$G262,'Zdroj prevádzkové náklady (II)'!$G$8:$G$223,'Zdroj CF nsUNB 2015 - 2053'!$I262,'Zdroj prevádzkové náklady (II)'!$B$8:$B$223,'Zdroj CF nsUNB 2015 - 2053'!$D262)*(1+S$18)</f>
        <v>954748.12682726304</v>
      </c>
      <c r="T262" s="26">
        <f>S262+S262*SUMIFS('Zdroj prevádzkové náklady (II)'!Q$8:Q$223,'Zdroj prevádzkové náklady (II)'!$D$8:$D$223,'Zdroj CF nsUNB 2015 - 2053'!$F262,'Zdroj prevádzkové náklady (II)'!$E$8:$E$223,'Zdroj CF nsUNB 2015 - 2053'!$G262,'Zdroj prevádzkové náklady (II)'!$G$8:$G$223,'Zdroj CF nsUNB 2015 - 2053'!$I262,'Zdroj prevádzkové náklady (II)'!$B$8:$B$223,'Zdroj CF nsUNB 2015 - 2053'!$D262)*(1+T$18)</f>
        <v>966742.15017053054</v>
      </c>
      <c r="U262" s="26">
        <f>T262+T262*SUMIFS('Zdroj prevádzkové náklady (II)'!R$8:R$223,'Zdroj prevádzkové náklady (II)'!$D$8:$D$223,'Zdroj CF nsUNB 2015 - 2053'!$F262,'Zdroj prevádzkové náklady (II)'!$E$8:$E$223,'Zdroj CF nsUNB 2015 - 2053'!$G262,'Zdroj prevádzkové náklady (II)'!$G$8:$G$223,'Zdroj CF nsUNB 2015 - 2053'!$I262,'Zdroj prevádzkové náklady (II)'!$B$8:$B$223,'Zdroj CF nsUNB 2015 - 2053'!$D262)*(1+U$18)</f>
        <v>978886.84843204787</v>
      </c>
      <c r="V262" s="26">
        <f>U262+U262*SUMIFS('Zdroj prevádzkové náklady (II)'!S$8:S$223,'Zdroj prevádzkové náklady (II)'!$D$8:$D$223,'Zdroj CF nsUNB 2015 - 2053'!$F262,'Zdroj prevádzkové náklady (II)'!$E$8:$E$223,'Zdroj CF nsUNB 2015 - 2053'!$G262,'Zdroj prevádzkové náklady (II)'!$G$8:$G$223,'Zdroj CF nsUNB 2015 - 2053'!$I262,'Zdroj prevádzkové náklady (II)'!$B$8:$B$223,'Zdroj CF nsUNB 2015 - 2053'!$D262)*(1+V$18)</f>
        <v>991184.11446547543</v>
      </c>
      <c r="W262" s="26">
        <f>V262+V262*SUMIFS('Zdroj prevádzkové náklady (II)'!T$8:T$223,'Zdroj prevádzkové náklady (II)'!$D$8:$D$223,'Zdroj CF nsUNB 2015 - 2053'!$F262,'Zdroj prevádzkové náklady (II)'!$E$8:$E$223,'Zdroj CF nsUNB 2015 - 2053'!$G262,'Zdroj prevádzkové náklady (II)'!$G$8:$G$223,'Zdroj CF nsUNB 2015 - 2053'!$I262,'Zdroj prevádzkové náklady (II)'!$B$8:$B$223,'Zdroj CF nsUNB 2015 - 2053'!$D262)*(1+W$18)</f>
        <v>1003635.8649034479</v>
      </c>
      <c r="X262" s="26">
        <f>W262+W262*SUMIFS('Zdroj prevádzkové náklady (II)'!U$8:U$223,'Zdroj prevádzkové náklady (II)'!$D$8:$D$223,'Zdroj CF nsUNB 2015 - 2053'!$F262,'Zdroj prevádzkové náklady (II)'!$E$8:$E$223,'Zdroj CF nsUNB 2015 - 2053'!$G262,'Zdroj prevádzkové náklady (II)'!$G$8:$G$223,'Zdroj CF nsUNB 2015 - 2053'!$I262,'Zdroj prevádzkové náklady (II)'!$B$8:$B$223,'Zdroj CF nsUNB 2015 - 2053'!$D262)*(1+X$18)</f>
        <v>1016244.0404562975</v>
      </c>
      <c r="Y262" s="26">
        <f>X262+X262*SUMIFS('Zdroj prevádzkové náklady (II)'!V$8:V$223,'Zdroj prevádzkové náklady (II)'!$D$8:$D$223,'Zdroj CF nsUNB 2015 - 2053'!$F262,'Zdroj prevádzkové náklady (II)'!$E$8:$E$223,'Zdroj CF nsUNB 2015 - 2053'!$G262,'Zdroj prevádzkové náklady (II)'!$G$8:$G$223,'Zdroj CF nsUNB 2015 - 2053'!$I262,'Zdroj prevádzkové náklady (II)'!$B$8:$B$223,'Zdroj CF nsUNB 2015 - 2053'!$D262)*(1+Y$18)</f>
        <v>1029010.6062145297</v>
      </c>
      <c r="Z262" s="26">
        <f>Y262+Y262*SUMIFS('Zdroj prevádzkové náklady (II)'!W$8:W$223,'Zdroj prevádzkové náklady (II)'!$D$8:$D$223,'Zdroj CF nsUNB 2015 - 2053'!$F262,'Zdroj prevádzkové náklady (II)'!$E$8:$E$223,'Zdroj CF nsUNB 2015 - 2053'!$G262,'Zdroj prevádzkové náklady (II)'!$G$8:$G$223,'Zdroj CF nsUNB 2015 - 2053'!$I262,'Zdroj prevádzkové náklady (II)'!$B$8:$B$223,'Zdroj CF nsUNB 2015 - 2053'!$D262)*(1+Z$18)</f>
        <v>1041937.5519550998</v>
      </c>
      <c r="AA262" s="26">
        <f>Z262+Z262*SUMIFS('Zdroj prevádzkové náklady (II)'!X$8:X$223,'Zdroj prevádzkové náklady (II)'!$D$8:$D$223,'Zdroj CF nsUNB 2015 - 2053'!$F262,'Zdroj prevádzkové náklady (II)'!$E$8:$E$223,'Zdroj CF nsUNB 2015 - 2053'!$G262,'Zdroj prevádzkové náklady (II)'!$G$8:$G$223,'Zdroj CF nsUNB 2015 - 2053'!$I262,'Zdroj prevádzkové náklady (II)'!$B$8:$B$223,'Zdroj CF nsUNB 2015 - 2053'!$D262)*(1+AA$18)</f>
        <v>1055026.8924515357</v>
      </c>
      <c r="AB262" s="26">
        <f>AA262+AA262*SUMIFS('Zdroj prevádzkové náklady (II)'!Y$8:Y$223,'Zdroj prevádzkové náklady (II)'!$D$8:$D$223,'Zdroj CF nsUNB 2015 - 2053'!$F262,'Zdroj prevádzkové náklady (II)'!$E$8:$E$223,'Zdroj CF nsUNB 2015 - 2053'!$G262,'Zdroj prevádzkové náklady (II)'!$G$8:$G$223,'Zdroj CF nsUNB 2015 - 2053'!$I262,'Zdroj prevádzkové náklady (II)'!$B$8:$B$223,'Zdroj CF nsUNB 2015 - 2053'!$D262)*(1+AB$18)</f>
        <v>1068280.6677879582</v>
      </c>
      <c r="AC262" s="26">
        <f>AB262+AB262*SUMIFS('Zdroj prevádzkové náklady (II)'!Z$8:Z$223,'Zdroj prevádzkové náklady (II)'!$D$8:$D$223,'Zdroj CF nsUNB 2015 - 2053'!$F262,'Zdroj prevádzkové náklady (II)'!$E$8:$E$223,'Zdroj CF nsUNB 2015 - 2053'!$G262,'Zdroj prevádzkové náklady (II)'!$G$8:$G$223,'Zdroj CF nsUNB 2015 - 2053'!$I262,'Zdroj prevádzkové náklady (II)'!$B$8:$B$223,'Zdroj CF nsUNB 2015 - 2053'!$D262)*(1+AC$18)</f>
        <v>1081700.9436770445</v>
      </c>
      <c r="AD262" s="26">
        <f>AC262+AC262*SUMIFS('Zdroj prevádzkové náklady (II)'!AA$8:AA$223,'Zdroj prevádzkové náklady (II)'!$D$8:$D$223,'Zdroj CF nsUNB 2015 - 2053'!$F262,'Zdroj prevádzkové náklady (II)'!$E$8:$E$223,'Zdroj CF nsUNB 2015 - 2053'!$G262,'Zdroj prevádzkové náklady (II)'!$G$8:$G$223,'Zdroj CF nsUNB 2015 - 2053'!$I262,'Zdroj prevádzkové náklady (II)'!$B$8:$B$223,'Zdroj CF nsUNB 2015 - 2053'!$D262)*(1+AD$18)</f>
        <v>1095289.8117819873</v>
      </c>
      <c r="AE262" s="26">
        <f>AD262+AD262*SUMIFS('Zdroj prevádzkové náklady (II)'!AB$8:AB$223,'Zdroj prevádzkové náklady (II)'!$D$8:$D$223,'Zdroj CF nsUNB 2015 - 2053'!$F262,'Zdroj prevádzkové náklady (II)'!$E$8:$E$223,'Zdroj CF nsUNB 2015 - 2053'!$G262,'Zdroj prevádzkové náklady (II)'!$G$8:$G$223,'Zdroj CF nsUNB 2015 - 2053'!$I262,'Zdroj prevádzkové náklady (II)'!$B$8:$B$223,'Zdroj CF nsUNB 2015 - 2053'!$D262)*(1+AE$18)</f>
        <v>1109049.3900424985</v>
      </c>
      <c r="AF262" s="26">
        <f>AE262+AE262*SUMIFS('Zdroj prevádzkové náklady (II)'!AC$8:AC$223,'Zdroj prevádzkové náklady (II)'!$D$8:$D$223,'Zdroj CF nsUNB 2015 - 2053'!$F262,'Zdroj prevádzkové náklady (II)'!$E$8:$E$223,'Zdroj CF nsUNB 2015 - 2053'!$G262,'Zdroj prevádzkové náklady (II)'!$G$8:$G$223,'Zdroj CF nsUNB 2015 - 2053'!$I262,'Zdroj prevádzkové náklady (II)'!$B$8:$B$223,'Zdroj CF nsUNB 2015 - 2053'!$D262)*(1+AF$18)</f>
        <v>1122981.8230049075</v>
      </c>
      <c r="AG262" s="26">
        <f>AF262+AF262*SUMIFS('Zdroj prevádzkové náklady (II)'!AD$8:AD$223,'Zdroj prevádzkové náklady (II)'!$D$8:$D$223,'Zdroj CF nsUNB 2015 - 2053'!$F262,'Zdroj prevádzkové náklady (II)'!$E$8:$E$223,'Zdroj CF nsUNB 2015 - 2053'!$G262,'Zdroj prevádzkové náklady (II)'!$G$8:$G$223,'Zdroj CF nsUNB 2015 - 2053'!$I262,'Zdroj prevádzkové náklady (II)'!$B$8:$B$223,'Zdroj CF nsUNB 2015 - 2053'!$D262)*(1+AG$18)</f>
        <v>1137089.2821564067</v>
      </c>
      <c r="AH262" s="26">
        <f>AG262+AG262*SUMIFS('Zdroj prevádzkové náklady (II)'!AE$8:AE$223,'Zdroj prevádzkové náklady (II)'!$D$8:$D$223,'Zdroj CF nsUNB 2015 - 2053'!$F262,'Zdroj prevádzkové náklady (II)'!$E$8:$E$223,'Zdroj CF nsUNB 2015 - 2053'!$G262,'Zdroj prevádzkové náklady (II)'!$G$8:$G$223,'Zdroj CF nsUNB 2015 - 2053'!$I262,'Zdroj prevádzkové náklady (II)'!$B$8:$B$223,'Zdroj CF nsUNB 2015 - 2053'!$D262)*(1+AH$18)</f>
        <v>1151373.9662634965</v>
      </c>
      <c r="AI262" s="26">
        <f>AH262+AH262*SUMIFS('Zdroj prevádzkové náklady (II)'!AF$8:AF$223,'Zdroj prevádzkové náklady (II)'!$D$8:$D$223,'Zdroj CF nsUNB 2015 - 2053'!$F262,'Zdroj prevádzkové náklady (II)'!$E$8:$E$223,'Zdroj CF nsUNB 2015 - 2053'!$G262,'Zdroj prevádzkové náklady (II)'!$G$8:$G$223,'Zdroj CF nsUNB 2015 - 2053'!$I262,'Zdroj prevádzkové náklady (II)'!$B$8:$B$223,'Zdroj CF nsUNB 2015 - 2053'!$D262)*(1+AI$18)</f>
        <v>1165838.1017146818</v>
      </c>
      <c r="AJ262" s="26">
        <f>AI262+AI262*SUMIFS('Zdroj prevádzkové náklady (II)'!AG$8:AG$223,'Zdroj prevádzkové náklady (II)'!$D$8:$D$223,'Zdroj CF nsUNB 2015 - 2053'!$F262,'Zdroj prevádzkové náklady (II)'!$E$8:$E$223,'Zdroj CF nsUNB 2015 - 2053'!$G262,'Zdroj prevádzkové náklady (II)'!$G$8:$G$223,'Zdroj CF nsUNB 2015 - 2053'!$I262,'Zdroj prevádzkové náklady (II)'!$B$8:$B$223,'Zdroj CF nsUNB 2015 - 2053'!$D262)*(1+AJ$18)</f>
        <v>1180483.9428674725</v>
      </c>
      <c r="AK262" s="26">
        <f>AJ262+AJ262*SUMIFS('Zdroj prevádzkové náklady (II)'!AH$8:AH$223,'Zdroj prevádzkové náklady (II)'!$D$8:$D$223,'Zdroj CF nsUNB 2015 - 2053'!$F262,'Zdroj prevádzkové náklady (II)'!$E$8:$E$223,'Zdroj CF nsUNB 2015 - 2053'!$G262,'Zdroj prevádzkové náklady (II)'!$G$8:$G$223,'Zdroj CF nsUNB 2015 - 2053'!$I262,'Zdroj prevádzkové náklady (II)'!$B$8:$B$223,'Zdroj CF nsUNB 2015 - 2053'!$D262)*(1+AK$18)</f>
        <v>1195313.7723997452</v>
      </c>
      <c r="AL262" s="26">
        <f>AK262+AK262*SUMIFS('Zdroj prevádzkové náklady (II)'!AI$8:AI$223,'Zdroj prevádzkové náklady (II)'!$D$8:$D$223,'Zdroj CF nsUNB 2015 - 2053'!$F262,'Zdroj prevádzkové náklady (II)'!$E$8:$E$223,'Zdroj CF nsUNB 2015 - 2053'!$G262,'Zdroj prevádzkové náklady (II)'!$G$8:$G$223,'Zdroj CF nsUNB 2015 - 2053'!$I262,'Zdroj prevádzkové náklady (II)'!$B$8:$B$223,'Zdroj CF nsUNB 2015 - 2053'!$D262)*(1+AL$18)</f>
        <v>1210329.9016655169</v>
      </c>
      <c r="AM262" s="26">
        <f>AL262+AL262*SUMIFS('Zdroj prevádzkové náklady (II)'!AJ$8:AJ$223,'Zdroj prevádzkové náklady (II)'!$D$8:$D$223,'Zdroj CF nsUNB 2015 - 2053'!$F262,'Zdroj prevádzkové náklady (II)'!$E$8:$E$223,'Zdroj CF nsUNB 2015 - 2053'!$G262,'Zdroj prevádzkové náklady (II)'!$G$8:$G$223,'Zdroj CF nsUNB 2015 - 2053'!$I262,'Zdroj prevádzkové náklady (II)'!$B$8:$B$223,'Zdroj CF nsUNB 2015 - 2053'!$D262)*(1+AM$18)</f>
        <v>1225534.67105519</v>
      </c>
      <c r="AN262" s="26">
        <f>AM262+AM262*SUMIFS('Zdroj prevádzkové náklady (II)'!AK$8:AK$223,'Zdroj prevádzkové náklady (II)'!$D$8:$D$223,'Zdroj CF nsUNB 2015 - 2053'!$F262,'Zdroj prevádzkové náklady (II)'!$E$8:$E$223,'Zdroj CF nsUNB 2015 - 2053'!$G262,'Zdroj prevádzkové náklady (II)'!$G$8:$G$223,'Zdroj CF nsUNB 2015 - 2053'!$I262,'Zdroj prevádzkové náklady (II)'!$B$8:$B$223,'Zdroj CF nsUNB 2015 - 2053'!$D262)*(1+AN$18)</f>
        <v>1240930.4503603207</v>
      </c>
      <c r="AO262" s="26">
        <f>AN262+AN262*SUMIFS('Zdroj prevádzkové náklady (II)'!AL$8:AL$223,'Zdroj prevádzkové náklady (II)'!$D$8:$D$223,'Zdroj CF nsUNB 2015 - 2053'!$F262,'Zdroj prevádzkové náklady (II)'!$E$8:$E$223,'Zdroj CF nsUNB 2015 - 2053'!$G262,'Zdroj prevádzkové náklady (II)'!$G$8:$G$223,'Zdroj CF nsUNB 2015 - 2053'!$I262,'Zdroj prevádzkové náklady (II)'!$B$8:$B$223,'Zdroj CF nsUNB 2015 - 2053'!$D262)*(1+AO$18)</f>
        <v>1256519.6391429722</v>
      </c>
      <c r="AP262" s="26">
        <f>AO262+AO262*SUMIFS('Zdroj prevádzkové náklady (II)'!AM$8:AM$223,'Zdroj prevádzkové náklady (II)'!$D$8:$D$223,'Zdroj CF nsUNB 2015 - 2053'!$F262,'Zdroj prevádzkové náklady (II)'!$E$8:$E$223,'Zdroj CF nsUNB 2015 - 2053'!$G262,'Zdroj prevádzkové náklady (II)'!$G$8:$G$223,'Zdroj CF nsUNB 2015 - 2053'!$I262,'Zdroj prevádzkové náklady (II)'!$B$8:$B$223,'Zdroj CF nsUNB 2015 - 2053'!$D262)*(1+AP$18)</f>
        <v>1272304.6671097057</v>
      </c>
      <c r="AQ262" s="26">
        <f>AP262+AP262*SUMIFS('Zdroj prevádzkové náklady (II)'!AN$8:AN$223,'Zdroj prevádzkové náklady (II)'!$D$8:$D$223,'Zdroj CF nsUNB 2015 - 2053'!$F262,'Zdroj prevádzkové náklady (II)'!$E$8:$E$223,'Zdroj CF nsUNB 2015 - 2053'!$G262,'Zdroj prevádzkové náklady (II)'!$G$8:$G$223,'Zdroj CF nsUNB 2015 - 2053'!$I262,'Zdroj prevádzkové náklady (II)'!$B$8:$B$223,'Zdroj CF nsUNB 2015 - 2053'!$D262)*(1+AQ$18)</f>
        <v>1288287.9944902714</v>
      </c>
      <c r="AR262" s="26">
        <f>AQ262+AQ262*SUMIFS('Zdroj prevádzkové náklady (II)'!AO$8:AO$223,'Zdroj prevádzkové náklady (II)'!$D$8:$D$223,'Zdroj CF nsUNB 2015 - 2053'!$F262,'Zdroj prevádzkové náklady (II)'!$E$8:$E$223,'Zdroj CF nsUNB 2015 - 2053'!$G262,'Zdroj prevádzkové náklady (II)'!$G$8:$G$223,'Zdroj CF nsUNB 2015 - 2053'!$I262,'Zdroj prevádzkové náklady (II)'!$B$8:$B$223,'Zdroj CF nsUNB 2015 - 2053'!$D262)*(1+AR$18)</f>
        <v>1304472.1124210556</v>
      </c>
      <c r="AS262" s="26">
        <f>AR262+AR262*SUMIFS('Zdroj prevádzkové náklady (II)'!AP$8:AP$223,'Zdroj prevádzkové náklady (II)'!$D$8:$D$223,'Zdroj CF nsUNB 2015 - 2053'!$F262,'Zdroj prevádzkové náklady (II)'!$E$8:$E$223,'Zdroj CF nsUNB 2015 - 2053'!$G262,'Zdroj prevádzkové náklady (II)'!$G$8:$G$223,'Zdroj CF nsUNB 2015 - 2053'!$I262,'Zdroj prevádzkové náklady (II)'!$B$8:$B$223,'Zdroj CF nsUNB 2015 - 2053'!$D262)*(1+AS$18)</f>
        <v>1320859.5433333451</v>
      </c>
    </row>
    <row r="263" spans="4:45" x14ac:dyDescent="0.2">
      <c r="D263" s="41" t="s">
        <v>184</v>
      </c>
      <c r="E263" s="61">
        <f>SUMIFS('Zdroj prevádzkové náklady'!$D$6:$D$57,'Zdroj prevádzkové náklady'!$B$6:$B$57,'Zdroj CF nsUNB 2015 - 2053'!$D263,'Zdroj prevádzkové náklady'!$C$6:$C$57,'Zdroj CF nsUNB 2015 - 2053'!$I263)</f>
        <v>0.11931203767617179</v>
      </c>
      <c r="F263" s="22" t="s">
        <v>147</v>
      </c>
      <c r="G263" s="22" t="s">
        <v>153</v>
      </c>
      <c r="H263" s="22" t="s">
        <v>189</v>
      </c>
      <c r="I263" s="49" t="s">
        <v>117</v>
      </c>
      <c r="J263" s="26">
        <f t="shared" si="21"/>
        <v>5050221.377318956</v>
      </c>
      <c r="K263" s="26">
        <f>J263+J263*SUMIFS('Zdroj prevádzkové náklady (II)'!H$8:H$223,'Zdroj prevádzkové náklady (II)'!$D$8:$D$223,'Zdroj CF nsUNB 2015 - 2053'!$F263,'Zdroj prevádzkové náklady (II)'!$E$8:$E$223,'Zdroj CF nsUNB 2015 - 2053'!$G263,'Zdroj prevádzkové náklady (II)'!$G$8:$G$223,'Zdroj CF nsUNB 2015 - 2053'!$I263,'Zdroj prevádzkové náklady (II)'!$B$8:$B$223,'Zdroj CF nsUNB 2015 - 2053'!$D263)*(1+K$18)</f>
        <v>5088287.4209504975</v>
      </c>
      <c r="L263" s="26">
        <f>K263+K263*SUMIFS('Zdroj prevádzkové náklady (II)'!I$8:I$223,'Zdroj prevádzkové náklady (II)'!$D$8:$D$223,'Zdroj CF nsUNB 2015 - 2053'!$F263,'Zdroj prevádzkové náklady (II)'!$E$8:$E$223,'Zdroj CF nsUNB 2015 - 2053'!$G263,'Zdroj prevádzkové náklady (II)'!$G$8:$G$223,'Zdroj CF nsUNB 2015 - 2053'!$I263,'Zdroj prevádzkové náklady (II)'!$B$8:$B$223,'Zdroj CF nsUNB 2015 - 2053'!$D263)*(1+L$18)</f>
        <v>5126640.3873859122</v>
      </c>
      <c r="M263" s="26">
        <f>L263+L263*SUMIFS('Zdroj prevádzkové náklady (II)'!J$8:J$223,'Zdroj prevádzkové náklady (II)'!$D$8:$D$223,'Zdroj CF nsUNB 2015 - 2053'!$F263,'Zdroj prevádzkové náklady (II)'!$E$8:$E$223,'Zdroj CF nsUNB 2015 - 2053'!$G263,'Zdroj prevádzkové náklady (II)'!$G$8:$G$223,'Zdroj CF nsUNB 2015 - 2053'!$I263,'Zdroj prevádzkové náklady (II)'!$B$8:$B$223,'Zdroj CF nsUNB 2015 - 2053'!$D263)*(1+M$18)</f>
        <v>5165282.4393058335</v>
      </c>
      <c r="N263" s="26">
        <f>M263+M263*SUMIFS('Zdroj prevádzkové náklady (II)'!K$8:K$223,'Zdroj prevádzkové náklady (II)'!$D$8:$D$223,'Zdroj CF nsUNB 2015 - 2053'!$F263,'Zdroj prevádzkové náklady (II)'!$E$8:$E$223,'Zdroj CF nsUNB 2015 - 2053'!$G263,'Zdroj prevádzkové náklady (II)'!$G$8:$G$223,'Zdroj CF nsUNB 2015 - 2053'!$I263,'Zdroj prevádzkové náklady (II)'!$B$8:$B$223,'Zdroj CF nsUNB 2015 - 2053'!$D263)*(1+N$18)</f>
        <v>5204215.7556921011</v>
      </c>
      <c r="O263" s="26">
        <f>N263+N263*SUMIFS('Zdroj prevádzkové náklady (II)'!L$8:L$223,'Zdroj prevádzkové náklady (II)'!$D$8:$D$223,'Zdroj CF nsUNB 2015 - 2053'!$F263,'Zdroj prevádzkové náklady (II)'!$E$8:$E$223,'Zdroj CF nsUNB 2015 - 2053'!$G263,'Zdroj prevádzkové náklady (II)'!$G$8:$G$223,'Zdroj CF nsUNB 2015 - 2053'!$I263,'Zdroj prevádzkové náklady (II)'!$B$8:$B$223,'Zdroj CF nsUNB 2015 - 2053'!$D263)*(1+O$18)</f>
        <v>5243442.5319506302</v>
      </c>
      <c r="P263" s="26">
        <f>O263+O263*SUMIFS('Zdroj prevádzkové náklady (II)'!M$8:M$223,'Zdroj prevádzkové náklady (II)'!$D$8:$D$223,'Zdroj CF nsUNB 2015 - 2053'!$F263,'Zdroj prevádzkové náklady (II)'!$E$8:$E$223,'Zdroj CF nsUNB 2015 - 2053'!$G263,'Zdroj prevádzkové náklady (II)'!$G$8:$G$223,'Zdroj CF nsUNB 2015 - 2053'!$I263,'Zdroj prevádzkové náklady (II)'!$B$8:$B$223,'Zdroj CF nsUNB 2015 - 2053'!$D263)*(1+P$18)</f>
        <v>5282964.9800352082</v>
      </c>
      <c r="Q263" s="26">
        <f>P263+P263*SUMIFS('Zdroj prevádzkové náklady (II)'!N$8:N$223,'Zdroj prevádzkové náklady (II)'!$D$8:$D$223,'Zdroj CF nsUNB 2015 - 2053'!$F263,'Zdroj prevádzkové náklady (II)'!$E$8:$E$223,'Zdroj CF nsUNB 2015 - 2053'!$G263,'Zdroj prevádzkové náklady (II)'!$G$8:$G$223,'Zdroj CF nsUNB 2015 - 2053'!$I263,'Zdroj prevádzkové náklady (II)'!$B$8:$B$223,'Zdroj CF nsUNB 2015 - 2053'!$D263)*(1+Q$18)</f>
        <v>5322785.3285722239</v>
      </c>
      <c r="R263" s="26">
        <f>Q263+Q263*SUMIFS('Zdroj prevádzkové náklady (II)'!O$8:O$223,'Zdroj prevádzkové náklady (II)'!$D$8:$D$223,'Zdroj CF nsUNB 2015 - 2053'!$F263,'Zdroj prevádzkové náklady (II)'!$E$8:$E$223,'Zdroj CF nsUNB 2015 - 2053'!$G263,'Zdroj prevádzkové náklady (II)'!$G$8:$G$223,'Zdroj CF nsUNB 2015 - 2053'!$I263,'Zdroj prevádzkové náklady (II)'!$B$8:$B$223,'Zdroj CF nsUNB 2015 - 2053'!$D263)*(1+R$18)</f>
        <v>5362905.8229863374</v>
      </c>
      <c r="S263" s="26">
        <f>R263+R263*SUMIFS('Zdroj prevádzkové náklady (II)'!P$8:P$223,'Zdroj prevádzkové náklady (II)'!$D$8:$D$223,'Zdroj CF nsUNB 2015 - 2053'!$F263,'Zdroj prevádzkové náklady (II)'!$E$8:$E$223,'Zdroj CF nsUNB 2015 - 2053'!$G263,'Zdroj prevádzkové náklady (II)'!$G$8:$G$223,'Zdroj CF nsUNB 2015 - 2053'!$I263,'Zdroj prevádzkové náklady (II)'!$B$8:$B$223,'Zdroj CF nsUNB 2015 - 2053'!$D263)*(1+S$18)</f>
        <v>5403328.7256270973</v>
      </c>
      <c r="T263" s="26">
        <f>S263+S263*SUMIFS('Zdroj prevádzkové náklady (II)'!Q$8:Q$223,'Zdroj prevádzkové náklady (II)'!$D$8:$D$223,'Zdroj CF nsUNB 2015 - 2053'!$F263,'Zdroj prevádzkové náklady (II)'!$E$8:$E$223,'Zdroj CF nsUNB 2015 - 2053'!$G263,'Zdroj prevádzkové náklady (II)'!$G$8:$G$223,'Zdroj CF nsUNB 2015 - 2053'!$I263,'Zdroj prevádzkové náklady (II)'!$B$8:$B$223,'Zdroj CF nsUNB 2015 - 2053'!$D263)*(1+T$18)</f>
        <v>5444056.3158965111</v>
      </c>
      <c r="U263" s="26">
        <f>T263+T263*SUMIFS('Zdroj prevádzkové náklady (II)'!R$8:R$223,'Zdroj prevádzkové náklady (II)'!$D$8:$D$223,'Zdroj CF nsUNB 2015 - 2053'!$F263,'Zdroj prevádzkové náklady (II)'!$E$8:$E$223,'Zdroj CF nsUNB 2015 - 2053'!$G263,'Zdroj prevádzkové náklady (II)'!$G$8:$G$223,'Zdroj CF nsUNB 2015 - 2053'!$I263,'Zdroj prevádzkové náklady (II)'!$B$8:$B$223,'Zdroj CF nsUNB 2015 - 2053'!$D263)*(1+U$18)</f>
        <v>5485090.8903775811</v>
      </c>
      <c r="V263" s="26">
        <f>U263+U263*SUMIFS('Zdroj prevádzkové náklady (II)'!S$8:S$223,'Zdroj prevádzkové náklady (II)'!$D$8:$D$223,'Zdroj CF nsUNB 2015 - 2053'!$F263,'Zdroj prevádzkové náklady (II)'!$E$8:$E$223,'Zdroj CF nsUNB 2015 - 2053'!$G263,'Zdroj prevádzkové náklady (II)'!$G$8:$G$223,'Zdroj CF nsUNB 2015 - 2053'!$I263,'Zdroj prevádzkové náklady (II)'!$B$8:$B$223,'Zdroj CF nsUNB 2015 - 2053'!$D263)*(1+V$18)</f>
        <v>5526434.7629638026</v>
      </c>
      <c r="W263" s="26">
        <f>V263+V263*SUMIFS('Zdroj prevádzkové náklady (II)'!T$8:T$223,'Zdroj prevádzkové náklady (II)'!$D$8:$D$223,'Zdroj CF nsUNB 2015 - 2053'!$F263,'Zdroj prevádzkové náklady (II)'!$E$8:$E$223,'Zdroj CF nsUNB 2015 - 2053'!$G263,'Zdroj prevádzkové náklady (II)'!$G$8:$G$223,'Zdroj CF nsUNB 2015 - 2053'!$I263,'Zdroj prevádzkové náklady (II)'!$B$8:$B$223,'Zdroj CF nsUNB 2015 - 2053'!$D263)*(1+W$18)</f>
        <v>5568090.2649896424</v>
      </c>
      <c r="X263" s="26">
        <f>W263+W263*SUMIFS('Zdroj prevádzkové náklady (II)'!U$8:U$223,'Zdroj prevádzkové náklady (II)'!$D$8:$D$223,'Zdroj CF nsUNB 2015 - 2053'!$F263,'Zdroj prevádzkové náklady (II)'!$E$8:$E$223,'Zdroj CF nsUNB 2015 - 2053'!$G263,'Zdroj prevádzkové náklady (II)'!$G$8:$G$223,'Zdroj CF nsUNB 2015 - 2053'!$I263,'Zdroj prevádzkové náklady (II)'!$B$8:$B$223,'Zdroj CF nsUNB 2015 - 2053'!$D263)*(1+X$18)</f>
        <v>5610059.7453620015</v>
      </c>
      <c r="Y263" s="26">
        <f>X263+X263*SUMIFS('Zdroj prevádzkové náklady (II)'!V$8:V$223,'Zdroj prevádzkové náklady (II)'!$D$8:$D$223,'Zdroj CF nsUNB 2015 - 2053'!$F263,'Zdroj prevádzkové náklady (II)'!$E$8:$E$223,'Zdroj CF nsUNB 2015 - 2053'!$G263,'Zdroj prevádzkové náklady (II)'!$G$8:$G$223,'Zdroj CF nsUNB 2015 - 2053'!$I263,'Zdroj prevádzkové náklady (II)'!$B$8:$B$223,'Zdroj CF nsUNB 2015 - 2053'!$D263)*(1+Y$18)</f>
        <v>5652345.5706926677</v>
      </c>
      <c r="Z263" s="26">
        <f>Y263+Y263*SUMIFS('Zdroj prevádzkové náklady (II)'!W$8:W$223,'Zdroj prevádzkové náklady (II)'!$D$8:$D$223,'Zdroj CF nsUNB 2015 - 2053'!$F263,'Zdroj prevádzkové náklady (II)'!$E$8:$E$223,'Zdroj CF nsUNB 2015 - 2053'!$G263,'Zdroj prevádzkové náklady (II)'!$G$8:$G$223,'Zdroj CF nsUNB 2015 - 2053'!$I263,'Zdroj prevádzkové náklady (II)'!$B$8:$B$223,'Zdroj CF nsUNB 2015 - 2053'!$D263)*(1+Z$18)</f>
        <v>5694950.1254317639</v>
      </c>
      <c r="AA263" s="26">
        <f>Z263+Z263*SUMIFS('Zdroj prevádzkové náklady (II)'!X$8:X$223,'Zdroj prevádzkové náklady (II)'!$D$8:$D$223,'Zdroj CF nsUNB 2015 - 2053'!$F263,'Zdroj prevádzkové náklady (II)'!$E$8:$E$223,'Zdroj CF nsUNB 2015 - 2053'!$G263,'Zdroj prevádzkové náklady (II)'!$G$8:$G$223,'Zdroj CF nsUNB 2015 - 2053'!$I263,'Zdroj prevádzkové náklady (II)'!$B$8:$B$223,'Zdroj CF nsUNB 2015 - 2053'!$D263)*(1+AA$18)</f>
        <v>5737875.8120022062</v>
      </c>
      <c r="AB263" s="26">
        <f>AA263+AA263*SUMIFS('Zdroj prevádzkové náklady (II)'!Y$8:Y$223,'Zdroj prevádzkové náklady (II)'!$D$8:$D$223,'Zdroj CF nsUNB 2015 - 2053'!$F263,'Zdroj prevádzkové náklady (II)'!$E$8:$E$223,'Zdroj CF nsUNB 2015 - 2053'!$G263,'Zdroj prevádzkové náklady (II)'!$G$8:$G$223,'Zdroj CF nsUNB 2015 - 2053'!$I263,'Zdroj prevádzkové náklady (II)'!$B$8:$B$223,'Zdroj CF nsUNB 2015 - 2053'!$D263)*(1+AB$18)</f>
        <v>5781125.0509351725</v>
      </c>
      <c r="AC263" s="26">
        <f>AB263+AB263*SUMIFS('Zdroj prevádzkové náklady (II)'!Z$8:Z$223,'Zdroj prevádzkové náklady (II)'!$D$8:$D$223,'Zdroj CF nsUNB 2015 - 2053'!$F263,'Zdroj prevádzkové náklady (II)'!$E$8:$E$223,'Zdroj CF nsUNB 2015 - 2053'!$G263,'Zdroj prevádzkové náklady (II)'!$G$8:$G$223,'Zdroj CF nsUNB 2015 - 2053'!$I263,'Zdroj prevádzkové náklady (II)'!$B$8:$B$223,'Zdroj CF nsUNB 2015 - 2053'!$D263)*(1+AC$18)</f>
        <v>5824700.2810065961</v>
      </c>
      <c r="AD263" s="26">
        <f>AC263+AC263*SUMIFS('Zdroj prevádzkové náklady (II)'!AA$8:AA$223,'Zdroj prevádzkové náklady (II)'!$D$8:$D$223,'Zdroj CF nsUNB 2015 - 2053'!$F263,'Zdroj prevádzkové náklady (II)'!$E$8:$E$223,'Zdroj CF nsUNB 2015 - 2053'!$G263,'Zdroj prevádzkové náklady (II)'!$G$8:$G$223,'Zdroj CF nsUNB 2015 - 2053'!$I263,'Zdroj prevádzkové náklady (II)'!$B$8:$B$223,'Zdroj CF nsUNB 2015 - 2053'!$D263)*(1+AD$18)</f>
        <v>5868603.959374683</v>
      </c>
      <c r="AE263" s="26">
        <f>AD263+AD263*SUMIFS('Zdroj prevádzkové náklady (II)'!AB$8:AB$223,'Zdroj prevádzkové náklady (II)'!$D$8:$D$223,'Zdroj CF nsUNB 2015 - 2053'!$F263,'Zdroj prevádzkové náklady (II)'!$E$8:$E$223,'Zdroj CF nsUNB 2015 - 2053'!$G263,'Zdroj prevádzkové náklady (II)'!$G$8:$G$223,'Zdroj CF nsUNB 2015 - 2053'!$I263,'Zdroj prevádzkové náklady (II)'!$B$8:$B$223,'Zdroj CF nsUNB 2015 - 2053'!$D263)*(1+AE$18)</f>
        <v>5912838.5617184695</v>
      </c>
      <c r="AF263" s="26">
        <f>AE263+AE263*SUMIFS('Zdroj prevádzkové náklady (II)'!AC$8:AC$223,'Zdroj prevádzkové náklady (II)'!$D$8:$D$223,'Zdroj CF nsUNB 2015 - 2053'!$F263,'Zdroj prevádzkové náklady (II)'!$E$8:$E$223,'Zdroj CF nsUNB 2015 - 2053'!$G263,'Zdroj prevádzkové náklady (II)'!$G$8:$G$223,'Zdroj CF nsUNB 2015 - 2053'!$I263,'Zdroj prevádzkové náklady (II)'!$B$8:$B$223,'Zdroj CF nsUNB 2015 - 2053'!$D263)*(1+AF$18)</f>
        <v>5957406.5823774226</v>
      </c>
      <c r="AG263" s="26">
        <f>AF263+AF263*SUMIFS('Zdroj prevádzkové náklady (II)'!AD$8:AD$223,'Zdroj prevádzkové náklady (II)'!$D$8:$D$223,'Zdroj CF nsUNB 2015 - 2053'!$F263,'Zdroj prevádzkové náklady (II)'!$E$8:$E$223,'Zdroj CF nsUNB 2015 - 2053'!$G263,'Zdroj prevádzkové náklady (II)'!$G$8:$G$223,'Zdroj CF nsUNB 2015 - 2053'!$I263,'Zdroj prevádzkové náklady (II)'!$B$8:$B$223,'Zdroj CF nsUNB 2015 - 2053'!$D263)*(1+AG$18)</f>
        <v>6002310.5344920922</v>
      </c>
      <c r="AH263" s="26">
        <f>AG263+AG263*SUMIFS('Zdroj prevádzkové náklady (II)'!AE$8:AE$223,'Zdroj prevádzkové náklady (II)'!$D$8:$D$223,'Zdroj CF nsUNB 2015 - 2053'!$F263,'Zdroj prevádzkové náklady (II)'!$E$8:$E$223,'Zdroj CF nsUNB 2015 - 2053'!$G263,'Zdroj prevádzkové náklady (II)'!$G$8:$G$223,'Zdroj CF nsUNB 2015 - 2053'!$I263,'Zdroj prevádzkové náklady (II)'!$B$8:$B$223,'Zdroj CF nsUNB 2015 - 2053'!$D263)*(1+AH$18)</f>
        <v>6047552.9501458267</v>
      </c>
      <c r="AI263" s="26">
        <f>AH263+AH263*SUMIFS('Zdroj prevádzkové náklady (II)'!AF$8:AF$223,'Zdroj prevádzkové náklady (II)'!$D$8:$D$223,'Zdroj CF nsUNB 2015 - 2053'!$F263,'Zdroj prevádzkové náklady (II)'!$E$8:$E$223,'Zdroj CF nsUNB 2015 - 2053'!$G263,'Zdroj prevádzkové náklady (II)'!$G$8:$G$223,'Zdroj CF nsUNB 2015 - 2053'!$I263,'Zdroj prevádzkové náklady (II)'!$B$8:$B$223,'Zdroj CF nsUNB 2015 - 2053'!$D263)*(1+AI$18)</f>
        <v>6093136.3805075511</v>
      </c>
      <c r="AJ263" s="26">
        <f>AI263+AI263*SUMIFS('Zdroj prevádzkové náklady (II)'!AG$8:AG$223,'Zdroj prevádzkové náklady (II)'!$D$8:$D$223,'Zdroj CF nsUNB 2015 - 2053'!$F263,'Zdroj prevádzkové náklady (II)'!$E$8:$E$223,'Zdroj CF nsUNB 2015 - 2053'!$G263,'Zdroj prevádzkové náklady (II)'!$G$8:$G$223,'Zdroj CF nsUNB 2015 - 2053'!$I263,'Zdroj prevádzkové náklady (II)'!$B$8:$B$223,'Zdroj CF nsUNB 2015 - 2053'!$D263)*(1+AJ$18)</f>
        <v>6139063.395975627</v>
      </c>
      <c r="AK263" s="26">
        <f>AJ263+AJ263*SUMIFS('Zdroj prevádzkové náklady (II)'!AH$8:AH$223,'Zdroj prevádzkové náklady (II)'!$D$8:$D$223,'Zdroj CF nsUNB 2015 - 2053'!$F263,'Zdroj prevádzkové náklady (II)'!$E$8:$E$223,'Zdroj CF nsUNB 2015 - 2053'!$G263,'Zdroj prevádzkové náklady (II)'!$G$8:$G$223,'Zdroj CF nsUNB 2015 - 2053'!$I263,'Zdroj prevádzkové náklady (II)'!$B$8:$B$223,'Zdroj CF nsUNB 2015 - 2053'!$D263)*(1+AK$18)</f>
        <v>6185336.5863227937</v>
      </c>
      <c r="AL263" s="26">
        <f>AK263+AK263*SUMIFS('Zdroj prevádzkové náklady (II)'!AI$8:AI$223,'Zdroj prevádzkové náklady (II)'!$D$8:$D$223,'Zdroj CF nsUNB 2015 - 2053'!$F263,'Zdroj prevádzkové náklady (II)'!$E$8:$E$223,'Zdroj CF nsUNB 2015 - 2053'!$G263,'Zdroj prevádzkové náklady (II)'!$G$8:$G$223,'Zdroj CF nsUNB 2015 - 2053'!$I263,'Zdroj prevádzkové náklady (II)'!$B$8:$B$223,'Zdroj CF nsUNB 2015 - 2053'!$D263)*(1+AL$18)</f>
        <v>6231958.560842202</v>
      </c>
      <c r="AM263" s="26">
        <f>AL263+AL263*SUMIFS('Zdroj prevádzkové náklady (II)'!AJ$8:AJ$223,'Zdroj prevádzkové náklady (II)'!$D$8:$D$223,'Zdroj CF nsUNB 2015 - 2053'!$F263,'Zdroj prevádzkové náklady (II)'!$E$8:$E$223,'Zdroj CF nsUNB 2015 - 2053'!$G263,'Zdroj prevádzkové náklady (II)'!$G$8:$G$223,'Zdroj CF nsUNB 2015 - 2053'!$I263,'Zdroj prevádzkové náklady (II)'!$B$8:$B$223,'Zdroj CF nsUNB 2015 - 2053'!$D263)*(1+AM$18)</f>
        <v>6278931.9484945498</v>
      </c>
      <c r="AN263" s="26">
        <f>AM263+AM263*SUMIFS('Zdroj prevádzkové náklady (II)'!AK$8:AK$223,'Zdroj prevádzkové náklady (II)'!$D$8:$D$223,'Zdroj CF nsUNB 2015 - 2053'!$F263,'Zdroj prevádzkové náklady (II)'!$E$8:$E$223,'Zdroj CF nsUNB 2015 - 2053'!$G263,'Zdroj prevádzkové náklady (II)'!$G$8:$G$223,'Zdroj CF nsUNB 2015 - 2053'!$I263,'Zdroj prevádzkové náklady (II)'!$B$8:$B$223,'Zdroj CF nsUNB 2015 - 2053'!$D263)*(1+AN$18)</f>
        <v>6326259.3980563274</v>
      </c>
      <c r="AO263" s="26">
        <f>AN263+AN263*SUMIFS('Zdroj prevádzkové náklady (II)'!AL$8:AL$223,'Zdroj prevádzkové náklady (II)'!$D$8:$D$223,'Zdroj CF nsUNB 2015 - 2053'!$F263,'Zdroj prevádzkové náklady (II)'!$E$8:$E$223,'Zdroj CF nsUNB 2015 - 2053'!$G263,'Zdroj prevádzkové náklady (II)'!$G$8:$G$223,'Zdroj CF nsUNB 2015 - 2053'!$I263,'Zdroj prevádzkové náklady (II)'!$B$8:$B$223,'Zdroj CF nsUNB 2015 - 2053'!$D263)*(1+AO$18)</f>
        <v>6373943.5782691771</v>
      </c>
      <c r="AP263" s="26">
        <f>AO263+AO263*SUMIFS('Zdroj prevádzkové náklady (II)'!AM$8:AM$223,'Zdroj prevádzkové náklady (II)'!$D$8:$D$223,'Zdroj CF nsUNB 2015 - 2053'!$F263,'Zdroj prevádzkové náklady (II)'!$E$8:$E$223,'Zdroj CF nsUNB 2015 - 2053'!$G263,'Zdroj prevádzkové náklady (II)'!$G$8:$G$223,'Zdroj CF nsUNB 2015 - 2053'!$I263,'Zdroj prevádzkové náklady (II)'!$B$8:$B$223,'Zdroj CF nsUNB 2015 - 2053'!$D263)*(1+AP$18)</f>
        <v>6421987.1779903807</v>
      </c>
      <c r="AQ263" s="26">
        <f>AP263+AP263*SUMIFS('Zdroj prevádzkové náklady (II)'!AN$8:AN$223,'Zdroj prevádzkové náklady (II)'!$D$8:$D$223,'Zdroj CF nsUNB 2015 - 2053'!$F263,'Zdroj prevádzkové náklady (II)'!$E$8:$E$223,'Zdroj CF nsUNB 2015 - 2053'!$G263,'Zdroj prevádzkové náklady (II)'!$G$8:$G$223,'Zdroj CF nsUNB 2015 - 2053'!$I263,'Zdroj prevádzkové náklady (II)'!$B$8:$B$223,'Zdroj CF nsUNB 2015 - 2053'!$D263)*(1+AQ$18)</f>
        <v>6470392.9063444836</v>
      </c>
      <c r="AR263" s="26">
        <f>AQ263+AQ263*SUMIFS('Zdroj prevádzkové náklady (II)'!AO$8:AO$223,'Zdroj prevádzkové náklady (II)'!$D$8:$D$223,'Zdroj CF nsUNB 2015 - 2053'!$F263,'Zdroj prevádzkové náklady (II)'!$E$8:$E$223,'Zdroj CF nsUNB 2015 - 2053'!$G263,'Zdroj prevádzkové náklady (II)'!$G$8:$G$223,'Zdroj CF nsUNB 2015 - 2053'!$I263,'Zdroj prevádzkové náklady (II)'!$B$8:$B$223,'Zdroj CF nsUNB 2015 - 2053'!$D263)*(1+AR$18)</f>
        <v>6519163.4928760547</v>
      </c>
      <c r="AS263" s="26">
        <f>AR263+AR263*SUMIFS('Zdroj prevádzkové náklady (II)'!AP$8:AP$223,'Zdroj prevádzkové náklady (II)'!$D$8:$D$223,'Zdroj CF nsUNB 2015 - 2053'!$F263,'Zdroj prevádzkové náklady (II)'!$E$8:$E$223,'Zdroj CF nsUNB 2015 - 2053'!$G263,'Zdroj prevádzkové náklady (II)'!$G$8:$G$223,'Zdroj CF nsUNB 2015 - 2053'!$I263,'Zdroj prevádzkové náklady (II)'!$B$8:$B$223,'Zdroj CF nsUNB 2015 - 2053'!$D263)*(1+AS$18)</f>
        <v>6568301.6877036076</v>
      </c>
    </row>
    <row r="264" spans="4:45" x14ac:dyDescent="0.2">
      <c r="D264" s="41" t="s">
        <v>184</v>
      </c>
      <c r="E264" s="61">
        <f>SUMIFS('Zdroj prevádzkové náklady'!$D$6:$D$57,'Zdroj prevádzkové náklady'!$B$6:$B$57,'Zdroj CF nsUNB 2015 - 2053'!$D264,'Zdroj prevádzkové náklady'!$C$6:$C$57,'Zdroj CF nsUNB 2015 - 2053'!$I264)</f>
        <v>0.14180880890061759</v>
      </c>
      <c r="F264" s="22" t="s">
        <v>147</v>
      </c>
      <c r="G264" s="22" t="s">
        <v>152</v>
      </c>
      <c r="H264" s="22" t="s">
        <v>189</v>
      </c>
      <c r="I264" s="37" t="s">
        <v>110</v>
      </c>
      <c r="J264" s="26">
        <f t="shared" si="21"/>
        <v>790744.23532458348</v>
      </c>
      <c r="K264" s="26">
        <f>J264+J264*SUMIFS('Zdroj prevádzkové náklady (II)'!H$8:H$223,'Zdroj prevádzkové náklady (II)'!$D$8:$D$223,'Zdroj CF nsUNB 2015 - 2053'!$F264,'Zdroj prevádzkové náklady (II)'!$E$8:$E$223,'Zdroj CF nsUNB 2015 - 2053'!$G264,'Zdroj prevádzkové náklady (II)'!$G$8:$G$223,'Zdroj CF nsUNB 2015 - 2053'!$I264,'Zdroj prevádzkové náklady (II)'!$B$8:$B$223,'Zdroj CF nsUNB 2015 - 2053'!$D264)*(1+K$18)</f>
        <v>820115.98167961801</v>
      </c>
      <c r="L264" s="26">
        <f>K264+K264*SUMIFS('Zdroj prevádzkové náklady (II)'!I$8:I$223,'Zdroj prevádzkové náklady (II)'!$D$8:$D$223,'Zdroj CF nsUNB 2015 - 2053'!$F264,'Zdroj prevádzkové náklady (II)'!$E$8:$E$223,'Zdroj CF nsUNB 2015 - 2053'!$G264,'Zdroj prevádzkové náklady (II)'!$G$8:$G$223,'Zdroj CF nsUNB 2015 - 2053'!$I264,'Zdroj prevádzkové náklady (II)'!$B$8:$B$223,'Zdroj CF nsUNB 2015 - 2053'!$D264)*(1+L$18)</f>
        <v>849625.40531209193</v>
      </c>
      <c r="M264" s="26">
        <f>L264+L264*SUMIFS('Zdroj prevádzkové náklady (II)'!J$8:J$223,'Zdroj prevádzkové náklady (II)'!$D$8:$D$223,'Zdroj CF nsUNB 2015 - 2053'!$F264,'Zdroj prevádzkové náklady (II)'!$E$8:$E$223,'Zdroj CF nsUNB 2015 - 2053'!$G264,'Zdroj prevádzkové náklady (II)'!$G$8:$G$223,'Zdroj CF nsUNB 2015 - 2053'!$I264,'Zdroj prevádzkové náklady (II)'!$B$8:$B$223,'Zdroj CF nsUNB 2015 - 2053'!$D264)*(1+M$18)</f>
        <v>878615.35732196667</v>
      </c>
      <c r="N264" s="26">
        <f>M264+M264*SUMIFS('Zdroj prevádzkové náklady (II)'!K$8:K$223,'Zdroj prevádzkové náklady (II)'!$D$8:$D$223,'Zdroj CF nsUNB 2015 - 2053'!$F264,'Zdroj prevádzkové náklady (II)'!$E$8:$E$223,'Zdroj CF nsUNB 2015 - 2053'!$G264,'Zdroj prevádzkové náklady (II)'!$G$8:$G$223,'Zdroj CF nsUNB 2015 - 2053'!$I264,'Zdroj prevádzkové náklady (II)'!$B$8:$B$223,'Zdroj CF nsUNB 2015 - 2053'!$D264)*(1+N$18)</f>
        <v>906615.14079769619</v>
      </c>
      <c r="O264" s="26">
        <f>N264+N264*SUMIFS('Zdroj prevádzkové náklady (II)'!L$8:L$223,'Zdroj prevádzkové náklady (II)'!$D$8:$D$223,'Zdroj CF nsUNB 2015 - 2053'!$F264,'Zdroj prevádzkové náklady (II)'!$E$8:$E$223,'Zdroj CF nsUNB 2015 - 2053'!$G264,'Zdroj prevádzkové náklady (II)'!$G$8:$G$223,'Zdroj CF nsUNB 2015 - 2053'!$I264,'Zdroj prevádzkové náklady (II)'!$B$8:$B$223,'Zdroj CF nsUNB 2015 - 2053'!$D264)*(1+O$18)</f>
        <v>935628.62733286002</v>
      </c>
      <c r="P264" s="26">
        <f>O264+O264*SUMIFS('Zdroj prevádzkové náklady (II)'!M$8:M$223,'Zdroj prevádzkové náklady (II)'!$D$8:$D$223,'Zdroj CF nsUNB 2015 - 2053'!$F264,'Zdroj prevádzkové náklady (II)'!$E$8:$E$223,'Zdroj CF nsUNB 2015 - 2053'!$G264,'Zdroj prevádzkové náklady (II)'!$G$8:$G$223,'Zdroj CF nsUNB 2015 - 2053'!$I264,'Zdroj prevádzkové náklady (II)'!$B$8:$B$223,'Zdroj CF nsUNB 2015 - 2053'!$D264)*(1+P$18)</f>
        <v>963324.24756558705</v>
      </c>
      <c r="Q264" s="26">
        <f>P264+P264*SUMIFS('Zdroj prevádzkové náklady (II)'!N$8:N$223,'Zdroj prevádzkové náklady (II)'!$D$8:$D$223,'Zdroj CF nsUNB 2015 - 2053'!$F264,'Zdroj prevádzkové náklady (II)'!$E$8:$E$223,'Zdroj CF nsUNB 2015 - 2053'!$G264,'Zdroj prevádzkové náklady (II)'!$G$8:$G$223,'Zdroj CF nsUNB 2015 - 2053'!$I264,'Zdroj prevádzkové náklady (II)'!$B$8:$B$223,'Zdroj CF nsUNB 2015 - 2053'!$D264)*(1+Q$18)</f>
        <v>988501.2175007232</v>
      </c>
      <c r="R264" s="26">
        <f>Q264+Q264*SUMIFS('Zdroj prevádzkové náklady (II)'!O$8:O$223,'Zdroj prevádzkové náklady (II)'!$D$8:$D$223,'Zdroj CF nsUNB 2015 - 2053'!$F264,'Zdroj prevádzkové náklady (II)'!$E$8:$E$223,'Zdroj CF nsUNB 2015 - 2053'!$G264,'Zdroj prevádzkové náklady (II)'!$G$8:$G$223,'Zdroj CF nsUNB 2015 - 2053'!$I264,'Zdroj prevádzkové náklady (II)'!$B$8:$B$223,'Zdroj CF nsUNB 2015 - 2053'!$D264)*(1+R$18)</f>
        <v>1010989.9959468007</v>
      </c>
      <c r="S264" s="26">
        <f>R264+R264*SUMIFS('Zdroj prevádzkové náklady (II)'!P$8:P$223,'Zdroj prevádzkové náklady (II)'!$D$8:$D$223,'Zdroj CF nsUNB 2015 - 2053'!$F264,'Zdroj prevádzkové náklady (II)'!$E$8:$E$223,'Zdroj CF nsUNB 2015 - 2053'!$G264,'Zdroj prevádzkové náklady (II)'!$G$8:$G$223,'Zdroj CF nsUNB 2015 - 2053'!$I264,'Zdroj prevádzkové náklady (II)'!$B$8:$B$223,'Zdroj CF nsUNB 2015 - 2053'!$D264)*(1+S$18)</f>
        <v>1030634.0821169978</v>
      </c>
      <c r="T264" s="26">
        <f>S264+S264*SUMIFS('Zdroj prevádzkové náklady (II)'!Q$8:Q$223,'Zdroj prevádzkové náklady (II)'!$D$8:$D$223,'Zdroj CF nsUNB 2015 - 2053'!$F264,'Zdroj prevádzkové náklady (II)'!$E$8:$E$223,'Zdroj CF nsUNB 2015 - 2053'!$G264,'Zdroj prevádzkové náklady (II)'!$G$8:$G$223,'Zdroj CF nsUNB 2015 - 2053'!$I264,'Zdroj prevádzkové náklady (II)'!$B$8:$B$223,'Zdroj CF nsUNB 2015 - 2053'!$D264)*(1+T$18)</f>
        <v>1049914.2384780135</v>
      </c>
      <c r="U264" s="26">
        <f>T264+T264*SUMIFS('Zdroj prevádzkové náklady (II)'!R$8:R$223,'Zdroj prevádzkové náklady (II)'!$D$8:$D$223,'Zdroj CF nsUNB 2015 - 2053'!$F264,'Zdroj prevádzkové náklady (II)'!$E$8:$E$223,'Zdroj CF nsUNB 2015 - 2053'!$G264,'Zdroj prevádzkové náklady (II)'!$G$8:$G$223,'Zdroj CF nsUNB 2015 - 2053'!$I264,'Zdroj prevádzkové náklady (II)'!$B$8:$B$223,'Zdroj CF nsUNB 2015 - 2053'!$D264)*(1+U$18)</f>
        <v>1067843.9777091339</v>
      </c>
      <c r="V264" s="26">
        <f>U264+U264*SUMIFS('Zdroj prevádzkové náklady (II)'!S$8:S$223,'Zdroj prevádzkové náklady (II)'!$D$8:$D$223,'Zdroj CF nsUNB 2015 - 2053'!$F264,'Zdroj prevádzkové náklady (II)'!$E$8:$E$223,'Zdroj CF nsUNB 2015 - 2053'!$G264,'Zdroj prevádzkové náklady (II)'!$G$8:$G$223,'Zdroj CF nsUNB 2015 - 2053'!$I264,'Zdroj prevádzkové náklady (II)'!$B$8:$B$223,'Zdroj CF nsUNB 2015 - 2053'!$D264)*(1+V$18)</f>
        <v>1085775.2148317902</v>
      </c>
      <c r="W264" s="26">
        <f>V264+V264*SUMIFS('Zdroj prevádzkové náklady (II)'!T$8:T$223,'Zdroj prevádzkové náklady (II)'!$D$8:$D$223,'Zdroj CF nsUNB 2015 - 2053'!$F264,'Zdroj prevádzkové náklady (II)'!$E$8:$E$223,'Zdroj CF nsUNB 2015 - 2053'!$G264,'Zdroj prevádzkové náklady (II)'!$G$8:$G$223,'Zdroj CF nsUNB 2015 - 2053'!$I264,'Zdroj prevádzkové náklady (II)'!$B$8:$B$223,'Zdroj CF nsUNB 2015 - 2053'!$D264)*(1+W$18)</f>
        <v>1103707.9253529033</v>
      </c>
      <c r="X264" s="26">
        <f>W264+W264*SUMIFS('Zdroj prevádzkové náklady (II)'!U$8:U$223,'Zdroj prevádzkové náklady (II)'!$D$8:$D$223,'Zdroj CF nsUNB 2015 - 2053'!$F264,'Zdroj prevádzkové náklady (II)'!$E$8:$E$223,'Zdroj CF nsUNB 2015 - 2053'!$G264,'Zdroj prevádzkové náklady (II)'!$G$8:$G$223,'Zdroj CF nsUNB 2015 - 2053'!$I264,'Zdroj prevádzkové náklady (II)'!$B$8:$B$223,'Zdroj CF nsUNB 2015 - 2053'!$D264)*(1+X$18)</f>
        <v>1121642.0855694287</v>
      </c>
      <c r="Y264" s="26">
        <f>X264+X264*SUMIFS('Zdroj prevádzkové náklady (II)'!V$8:V$223,'Zdroj prevádzkové náklady (II)'!$D$8:$D$223,'Zdroj CF nsUNB 2015 - 2053'!$F264,'Zdroj prevádzkové náklady (II)'!$E$8:$E$223,'Zdroj CF nsUNB 2015 - 2053'!$G264,'Zdroj prevádzkové náklady (II)'!$G$8:$G$223,'Zdroj CF nsUNB 2015 - 2053'!$I264,'Zdroj prevádzkové náklady (II)'!$B$8:$B$223,'Zdroj CF nsUNB 2015 - 2053'!$D264)*(1+Y$18)</f>
        <v>1139577.6725307126</v>
      </c>
      <c r="Z264" s="26">
        <f>Y264+Y264*SUMIFS('Zdroj prevádzkové náklady (II)'!W$8:W$223,'Zdroj prevádzkové náklady (II)'!$D$8:$D$223,'Zdroj CF nsUNB 2015 - 2053'!$F264,'Zdroj prevádzkové náklady (II)'!$E$8:$E$223,'Zdroj CF nsUNB 2015 - 2053'!$G264,'Zdroj prevádzkové náklady (II)'!$G$8:$G$223,'Zdroj CF nsUNB 2015 - 2053'!$I264,'Zdroj prevádzkové náklady (II)'!$B$8:$B$223,'Zdroj CF nsUNB 2015 - 2053'!$D264)*(1+Z$18)</f>
        <v>1153788.3953861753</v>
      </c>
      <c r="AA264" s="26">
        <f>Z264+Z264*SUMIFS('Zdroj prevádzkové náklady (II)'!X$8:X$223,'Zdroj prevádzkové náklady (II)'!$D$8:$D$223,'Zdroj CF nsUNB 2015 - 2053'!$F264,'Zdroj prevádzkové náklady (II)'!$E$8:$E$223,'Zdroj CF nsUNB 2015 - 2053'!$G264,'Zdroj prevádzkové náklady (II)'!$G$8:$G$223,'Zdroj CF nsUNB 2015 - 2053'!$I264,'Zdroj prevádzkové náklady (II)'!$B$8:$B$223,'Zdroj CF nsUNB 2015 - 2053'!$D264)*(1+AA$18)</f>
        <v>1167999.9890783476</v>
      </c>
      <c r="AB264" s="26">
        <f>AA264+AA264*SUMIFS('Zdroj prevádzkové náklady (II)'!Y$8:Y$223,'Zdroj prevádzkové náklady (II)'!$D$8:$D$223,'Zdroj CF nsUNB 2015 - 2053'!$F264,'Zdroj prevádzkové náklady (II)'!$E$8:$E$223,'Zdroj CF nsUNB 2015 - 2053'!$G264,'Zdroj prevádzkové náklady (II)'!$G$8:$G$223,'Zdroj CF nsUNB 2015 - 2053'!$I264,'Zdroj prevádzkové náklady (II)'!$B$8:$B$223,'Zdroj CF nsUNB 2015 - 2053'!$D264)*(1+AB$18)</f>
        <v>1182212.4431161555</v>
      </c>
      <c r="AC264" s="26">
        <f>AB264+AB264*SUMIFS('Zdroj prevádzkové náklady (II)'!Z$8:Z$223,'Zdroj prevádzkové náklady (II)'!$D$8:$D$223,'Zdroj CF nsUNB 2015 - 2053'!$F264,'Zdroj prevádzkové náklady (II)'!$E$8:$E$223,'Zdroj CF nsUNB 2015 - 2053'!$G264,'Zdroj prevádzkové náklady (II)'!$G$8:$G$223,'Zdroj CF nsUNB 2015 - 2053'!$I264,'Zdroj prevádzkové náklady (II)'!$B$8:$B$223,'Zdroj CF nsUNB 2015 - 2053'!$D264)*(1+AC$18)</f>
        <v>1196425.7472589014</v>
      </c>
      <c r="AD264" s="26">
        <f>AC264+AC264*SUMIFS('Zdroj prevádzkové náklady (II)'!AA$8:AA$223,'Zdroj prevádzkové náklady (II)'!$D$8:$D$223,'Zdroj CF nsUNB 2015 - 2053'!$F264,'Zdroj prevádzkové náklady (II)'!$E$8:$E$223,'Zdroj CF nsUNB 2015 - 2053'!$G264,'Zdroj prevádzkové náklady (II)'!$G$8:$G$223,'Zdroj CF nsUNB 2015 - 2053'!$I264,'Zdroj prevádzkové náklady (II)'!$B$8:$B$223,'Zdroj CF nsUNB 2015 - 2053'!$D264)*(1+AD$18)</f>
        <v>1210639.8915074025</v>
      </c>
      <c r="AE264" s="26">
        <f>AD264+AD264*SUMIFS('Zdroj prevádzkové náklady (II)'!AB$8:AB$223,'Zdroj prevádzkové náklady (II)'!$D$8:$D$223,'Zdroj CF nsUNB 2015 - 2053'!$F264,'Zdroj prevádzkové náklady (II)'!$E$8:$E$223,'Zdroj CF nsUNB 2015 - 2053'!$G264,'Zdroj prevádzkové náklady (II)'!$G$8:$G$223,'Zdroj CF nsUNB 2015 - 2053'!$I264,'Zdroj prevádzkové náklady (II)'!$B$8:$B$223,'Zdroj CF nsUNB 2015 - 2053'!$D264)*(1+AE$18)</f>
        <v>1231051.5239030533</v>
      </c>
      <c r="AF264" s="26">
        <f>AE264+AE264*SUMIFS('Zdroj prevádzkové náklady (II)'!AC$8:AC$223,'Zdroj prevádzkové náklady (II)'!$D$8:$D$223,'Zdroj CF nsUNB 2015 - 2053'!$F264,'Zdroj prevádzkové náklady (II)'!$E$8:$E$223,'Zdroj CF nsUNB 2015 - 2053'!$G264,'Zdroj prevádzkové náklady (II)'!$G$8:$G$223,'Zdroj CF nsUNB 2015 - 2053'!$I264,'Zdroj prevádzkové náklady (II)'!$B$8:$B$223,'Zdroj CF nsUNB 2015 - 2053'!$D264)*(1+AF$18)</f>
        <v>1251464.8402092461</v>
      </c>
      <c r="AG264" s="26">
        <f>AF264+AF264*SUMIFS('Zdroj prevádzkové náklady (II)'!AD$8:AD$223,'Zdroj prevádzkové náklady (II)'!$D$8:$D$223,'Zdroj CF nsUNB 2015 - 2053'!$F264,'Zdroj prevádzkové náklady (II)'!$E$8:$E$223,'Zdroj CF nsUNB 2015 - 2053'!$G264,'Zdroj prevádzkové náklady (II)'!$G$8:$G$223,'Zdroj CF nsUNB 2015 - 2053'!$I264,'Zdroj prevádzkové náklady (II)'!$B$8:$B$223,'Zdroj CF nsUNB 2015 - 2053'!$D264)*(1+AG$18)</f>
        <v>1271879.8132299082</v>
      </c>
      <c r="AH264" s="26">
        <f>AG264+AG264*SUMIFS('Zdroj prevádzkové náklady (II)'!AE$8:AE$223,'Zdroj prevádzkové náklady (II)'!$D$8:$D$223,'Zdroj CF nsUNB 2015 - 2053'!$F264,'Zdroj prevádzkové náklady (II)'!$E$8:$E$223,'Zdroj CF nsUNB 2015 - 2053'!$G264,'Zdroj prevádzkové náklady (II)'!$G$8:$G$223,'Zdroj CF nsUNB 2015 - 2053'!$I264,'Zdroj prevádzkové náklady (II)'!$B$8:$B$223,'Zdroj CF nsUNB 2015 - 2053'!$D264)*(1+AH$18)</f>
        <v>1292296.416635571</v>
      </c>
      <c r="AI264" s="26">
        <f>AH264+AH264*SUMIFS('Zdroj prevádzkové náklady (II)'!AF$8:AF$223,'Zdroj prevádzkové náklady (II)'!$D$8:$D$223,'Zdroj CF nsUNB 2015 - 2053'!$F264,'Zdroj prevádzkové náklady (II)'!$E$8:$E$223,'Zdroj CF nsUNB 2015 - 2053'!$G264,'Zdroj prevádzkové náklady (II)'!$G$8:$G$223,'Zdroj CF nsUNB 2015 - 2053'!$I264,'Zdroj prevádzkové náklady (II)'!$B$8:$B$223,'Zdroj CF nsUNB 2015 - 2053'!$D264)*(1+AI$18)</f>
        <v>1312714.6249225636</v>
      </c>
      <c r="AJ264" s="26">
        <f>AI264+AI264*SUMIFS('Zdroj prevádzkové náklady (II)'!AG$8:AG$223,'Zdroj prevádzkové náklady (II)'!$D$8:$D$223,'Zdroj CF nsUNB 2015 - 2053'!$F264,'Zdroj prevádzkové náklady (II)'!$E$8:$E$223,'Zdroj CF nsUNB 2015 - 2053'!$G264,'Zdroj prevádzkové náklady (II)'!$G$8:$G$223,'Zdroj CF nsUNB 2015 - 2053'!$I264,'Zdroj prevádzkové náklady (II)'!$B$8:$B$223,'Zdroj CF nsUNB 2015 - 2053'!$D264)*(1+AJ$18)</f>
        <v>1331027.6471173652</v>
      </c>
      <c r="AK264" s="26">
        <f>AJ264+AJ264*SUMIFS('Zdroj prevádzkové náklady (II)'!AH$8:AH$223,'Zdroj prevádzkové náklady (II)'!$D$8:$D$223,'Zdroj CF nsUNB 2015 - 2053'!$F264,'Zdroj prevádzkové náklady (II)'!$E$8:$E$223,'Zdroj CF nsUNB 2015 - 2053'!$G264,'Zdroj prevádzkové náklady (II)'!$G$8:$G$223,'Zdroj CF nsUNB 2015 - 2053'!$I264,'Zdroj prevádzkové náklady (II)'!$B$8:$B$223,'Zdroj CF nsUNB 2015 - 2053'!$D264)*(1+AK$18)</f>
        <v>1349341.9229342632</v>
      </c>
      <c r="AL264" s="26">
        <f>AK264+AK264*SUMIFS('Zdroj prevádzkové náklady (II)'!AI$8:AI$223,'Zdroj prevádzkové náklady (II)'!$D$8:$D$223,'Zdroj CF nsUNB 2015 - 2053'!$F264,'Zdroj prevádzkové náklady (II)'!$E$8:$E$223,'Zdroj CF nsUNB 2015 - 2053'!$G264,'Zdroj prevádzkové náklady (II)'!$G$8:$G$223,'Zdroj CF nsUNB 2015 - 2053'!$I264,'Zdroj prevádzkové náklady (II)'!$B$8:$B$223,'Zdroj CF nsUNB 2015 - 2053'!$D264)*(1+AL$18)</f>
        <v>1367657.4355263286</v>
      </c>
      <c r="AM264" s="26">
        <f>AL264+AL264*SUMIFS('Zdroj prevádzkové náklady (II)'!AJ$8:AJ$223,'Zdroj prevádzkové náklady (II)'!$D$8:$D$223,'Zdroj CF nsUNB 2015 - 2053'!$F264,'Zdroj prevádzkové náklady (II)'!$E$8:$E$223,'Zdroj CF nsUNB 2015 - 2053'!$G264,'Zdroj prevádzkové náklady (II)'!$G$8:$G$223,'Zdroj CF nsUNB 2015 - 2053'!$I264,'Zdroj prevádzkové náklady (II)'!$B$8:$B$223,'Zdroj CF nsUNB 2015 - 2053'!$D264)*(1+AM$18)</f>
        <v>1385974.1684945216</v>
      </c>
      <c r="AN264" s="26">
        <f>AM264+AM264*SUMIFS('Zdroj prevádzkové náklady (II)'!AK$8:AK$223,'Zdroj prevádzkové náklady (II)'!$D$8:$D$223,'Zdroj CF nsUNB 2015 - 2053'!$F264,'Zdroj prevádzkové náklady (II)'!$E$8:$E$223,'Zdroj CF nsUNB 2015 - 2053'!$G264,'Zdroj prevádzkové náklady (II)'!$G$8:$G$223,'Zdroj CF nsUNB 2015 - 2053'!$I264,'Zdroj prevádzkové náklady (II)'!$B$8:$B$223,'Zdroj CF nsUNB 2015 - 2053'!$D264)*(1+AN$18)</f>
        <v>1404292.1058700464</v>
      </c>
      <c r="AO264" s="26">
        <f>AN264+AN264*SUMIFS('Zdroj prevádzkové náklady (II)'!AL$8:AL$223,'Zdroj prevádzkové náklady (II)'!$D$8:$D$223,'Zdroj CF nsUNB 2015 - 2053'!$F264,'Zdroj prevádzkové náklady (II)'!$E$8:$E$223,'Zdroj CF nsUNB 2015 - 2053'!$G264,'Zdroj prevádzkové náklady (II)'!$G$8:$G$223,'Zdroj CF nsUNB 2015 - 2053'!$I264,'Zdroj prevádzkové náklady (II)'!$B$8:$B$223,'Zdroj CF nsUNB 2015 - 2053'!$D264)*(1+AO$18)</f>
        <v>1422611.2320976271</v>
      </c>
      <c r="AP264" s="26">
        <f>AO264+AO264*SUMIFS('Zdroj prevádzkové náklady (II)'!AM$8:AM$223,'Zdroj prevádzkové náklady (II)'!$D$8:$D$223,'Zdroj CF nsUNB 2015 - 2053'!$F264,'Zdroj prevádzkové náklady (II)'!$E$8:$E$223,'Zdroj CF nsUNB 2015 - 2053'!$G264,'Zdroj prevádzkové náklady (II)'!$G$8:$G$223,'Zdroj CF nsUNB 2015 - 2053'!$I264,'Zdroj prevádzkové náklady (II)'!$B$8:$B$223,'Zdroj CF nsUNB 2015 - 2053'!$D264)*(1+AP$18)</f>
        <v>1440931.5320196375</v>
      </c>
      <c r="AQ264" s="26">
        <f>AP264+AP264*SUMIFS('Zdroj prevádzkové náklady (II)'!AN$8:AN$223,'Zdroj prevádzkové náklady (II)'!$D$8:$D$223,'Zdroj CF nsUNB 2015 - 2053'!$F264,'Zdroj prevádzkové náklady (II)'!$E$8:$E$223,'Zdroj CF nsUNB 2015 - 2053'!$G264,'Zdroj prevádzkové náklady (II)'!$G$8:$G$223,'Zdroj CF nsUNB 2015 - 2053'!$I264,'Zdroj prevádzkové náklady (II)'!$B$8:$B$223,'Zdroj CF nsUNB 2015 - 2053'!$D264)*(1+AQ$18)</f>
        <v>1459252.9908610354</v>
      </c>
      <c r="AR264" s="26">
        <f>AQ264+AQ264*SUMIFS('Zdroj prevádzkové náklady (II)'!AO$8:AO$223,'Zdroj prevádzkové náklady (II)'!$D$8:$D$223,'Zdroj CF nsUNB 2015 - 2053'!$F264,'Zdroj prevádzkové náklady (II)'!$E$8:$E$223,'Zdroj CF nsUNB 2015 - 2053'!$G264,'Zdroj prevádzkové náklady (II)'!$G$8:$G$223,'Zdroj CF nsUNB 2015 - 2053'!$I264,'Zdroj prevádzkové náklady (II)'!$B$8:$B$223,'Zdroj CF nsUNB 2015 - 2053'!$D264)*(1+AR$18)</f>
        <v>1477575.5942150427</v>
      </c>
      <c r="AS264" s="26">
        <f>AR264+AR264*SUMIFS('Zdroj prevádzkové náklady (II)'!AP$8:AP$223,'Zdroj prevádzkové náklady (II)'!$D$8:$D$223,'Zdroj CF nsUNB 2015 - 2053'!$F264,'Zdroj prevádzkové náklady (II)'!$E$8:$E$223,'Zdroj CF nsUNB 2015 - 2053'!$G264,'Zdroj prevádzkové náklady (II)'!$G$8:$G$223,'Zdroj CF nsUNB 2015 - 2053'!$I264,'Zdroj prevádzkové náklady (II)'!$B$8:$B$223,'Zdroj CF nsUNB 2015 - 2053'!$D264)*(1+AS$18)</f>
        <v>1495899.3280295392</v>
      </c>
    </row>
    <row r="265" spans="4:45" x14ac:dyDescent="0.2">
      <c r="D265" s="41" t="s">
        <v>184</v>
      </c>
      <c r="E265" s="61">
        <f>SUMIFS('Zdroj prevádzkové náklady'!$D$6:$D$57,'Zdroj prevádzkové náklady'!$B$6:$B$57,'Zdroj CF nsUNB 2015 - 2053'!$D265,'Zdroj prevádzkové náklady'!$C$6:$C$57,'Zdroj CF nsUNB 2015 - 2053'!$I265)</f>
        <v>3.1415174450165805E-2</v>
      </c>
      <c r="F265" s="22" t="s">
        <v>147</v>
      </c>
      <c r="G265" s="22" t="s">
        <v>152</v>
      </c>
      <c r="H265" s="22" t="s">
        <v>189</v>
      </c>
      <c r="I265" s="37" t="s">
        <v>111</v>
      </c>
      <c r="J265" s="26">
        <f t="shared" si="21"/>
        <v>175175.07051056379</v>
      </c>
      <c r="K265" s="26">
        <f>J265+J265*SUMIFS('Zdroj prevádzkové náklady (II)'!H$8:H$223,'Zdroj prevádzkové náklady (II)'!$D$8:$D$223,'Zdroj CF nsUNB 2015 - 2053'!$F265,'Zdroj prevádzkové náklady (II)'!$E$8:$E$223,'Zdroj CF nsUNB 2015 - 2053'!$G265,'Zdroj prevádzkové náklady (II)'!$G$8:$G$223,'Zdroj CF nsUNB 2015 - 2053'!$I265,'Zdroj prevádzkové náklady (II)'!$B$8:$B$223,'Zdroj CF nsUNB 2015 - 2053'!$D265)*(1+K$18)</f>
        <v>181681.84919943981</v>
      </c>
      <c r="L265" s="26">
        <f>K265+K265*SUMIFS('Zdroj prevádzkové náklady (II)'!I$8:I$223,'Zdroj prevádzkové náklady (II)'!$D$8:$D$223,'Zdroj CF nsUNB 2015 - 2053'!$F265,'Zdroj prevádzkové náklady (II)'!$E$8:$E$223,'Zdroj CF nsUNB 2015 - 2053'!$G265,'Zdroj prevádzkové náklady (II)'!$G$8:$G$223,'Zdroj CF nsUNB 2015 - 2053'!$I265,'Zdroj prevádzkové náklady (II)'!$B$8:$B$223,'Zdroj CF nsUNB 2015 - 2053'!$D265)*(1+L$18)</f>
        <v>188219.12779676379</v>
      </c>
      <c r="M265" s="26">
        <f>L265+L265*SUMIFS('Zdroj prevádzkové náklady (II)'!J$8:J$223,'Zdroj prevádzkové náklady (II)'!$D$8:$D$223,'Zdroj CF nsUNB 2015 - 2053'!$F265,'Zdroj prevádzkové náklady (II)'!$E$8:$E$223,'Zdroj CF nsUNB 2015 - 2053'!$G265,'Zdroj prevádzkové náklady (II)'!$G$8:$G$223,'Zdroj CF nsUNB 2015 - 2053'!$I265,'Zdroj prevádzkové náklady (II)'!$B$8:$B$223,'Zdroj CF nsUNB 2015 - 2053'!$D265)*(1+M$18)</f>
        <v>194641.32686008434</v>
      </c>
      <c r="N265" s="26">
        <f>M265+M265*SUMIFS('Zdroj prevádzkové náklady (II)'!K$8:K$223,'Zdroj prevádzkové náklady (II)'!$D$8:$D$223,'Zdroj CF nsUNB 2015 - 2053'!$F265,'Zdroj prevádzkové náklady (II)'!$E$8:$E$223,'Zdroj CF nsUNB 2015 - 2053'!$G265,'Zdroj prevádzkové náklady (II)'!$G$8:$G$223,'Zdroj CF nsUNB 2015 - 2053'!$I265,'Zdroj prevádzkové náklady (II)'!$B$8:$B$223,'Zdroj CF nsUNB 2015 - 2053'!$D265)*(1+N$18)</f>
        <v>200844.17200966435</v>
      </c>
      <c r="O265" s="26">
        <f>N265+N265*SUMIFS('Zdroj prevádzkové náklady (II)'!L$8:L$223,'Zdroj prevádzkové náklady (II)'!$D$8:$D$223,'Zdroj CF nsUNB 2015 - 2053'!$F265,'Zdroj prevádzkové náklady (II)'!$E$8:$E$223,'Zdroj CF nsUNB 2015 - 2053'!$G265,'Zdroj prevádzkové náklady (II)'!$G$8:$G$223,'Zdroj CF nsUNB 2015 - 2053'!$I265,'Zdroj prevádzkové náklady (II)'!$B$8:$B$223,'Zdroj CF nsUNB 2015 - 2053'!$D265)*(1+O$18)</f>
        <v>207271.58472101772</v>
      </c>
      <c r="P265" s="26">
        <f>O265+O265*SUMIFS('Zdroj prevádzkové náklady (II)'!M$8:M$223,'Zdroj prevádzkové náklady (II)'!$D$8:$D$223,'Zdroj CF nsUNB 2015 - 2053'!$F265,'Zdroj prevádzkové náklady (II)'!$E$8:$E$223,'Zdroj CF nsUNB 2015 - 2053'!$G265,'Zdroj prevádzkové náklady (II)'!$G$8:$G$223,'Zdroj CF nsUNB 2015 - 2053'!$I265,'Zdroj prevádzkové náklady (II)'!$B$8:$B$223,'Zdroj CF nsUNB 2015 - 2053'!$D265)*(1+P$18)</f>
        <v>213407.04801037104</v>
      </c>
      <c r="Q265" s="26">
        <f>P265+P265*SUMIFS('Zdroj prevádzkové náklady (II)'!N$8:N$223,'Zdroj prevádzkové náklady (II)'!$D$8:$D$223,'Zdroj CF nsUNB 2015 - 2053'!$F265,'Zdroj prevádzkové náklady (II)'!$E$8:$E$223,'Zdroj CF nsUNB 2015 - 2053'!$G265,'Zdroj prevádzkové náklady (II)'!$G$8:$G$223,'Zdroj CF nsUNB 2015 - 2053'!$I265,'Zdroj prevádzkové náklady (II)'!$B$8:$B$223,'Zdroj CF nsUNB 2015 - 2053'!$D265)*(1+Q$18)</f>
        <v>218984.54992136438</v>
      </c>
      <c r="R265" s="26">
        <f>Q265+Q265*SUMIFS('Zdroj prevádzkové náklady (II)'!O$8:O$223,'Zdroj prevádzkové náklady (II)'!$D$8:$D$223,'Zdroj CF nsUNB 2015 - 2053'!$F265,'Zdroj prevádzkové náklady (II)'!$E$8:$E$223,'Zdroj CF nsUNB 2015 - 2053'!$G265,'Zdroj prevádzkové náklady (II)'!$G$8:$G$223,'Zdroj CF nsUNB 2015 - 2053'!$I265,'Zdroj prevádzkové náklady (II)'!$B$8:$B$223,'Zdroj CF nsUNB 2015 - 2053'!$D265)*(1+R$18)</f>
        <v>223966.53167222848</v>
      </c>
      <c r="S265" s="26">
        <f>R265+R265*SUMIFS('Zdroj prevádzkové náklady (II)'!P$8:P$223,'Zdroj prevádzkové náklady (II)'!$D$8:$D$223,'Zdroj CF nsUNB 2015 - 2053'!$F265,'Zdroj prevádzkové náklady (II)'!$E$8:$E$223,'Zdroj CF nsUNB 2015 - 2053'!$G265,'Zdroj prevádzkové náklady (II)'!$G$8:$G$223,'Zdroj CF nsUNB 2015 - 2053'!$I265,'Zdroj prevádzkové náklady (II)'!$B$8:$B$223,'Zdroj CF nsUNB 2015 - 2053'!$D265)*(1+S$18)</f>
        <v>228318.32334677334</v>
      </c>
      <c r="T265" s="26">
        <f>S265+S265*SUMIFS('Zdroj prevádzkové náklady (II)'!Q$8:Q$223,'Zdroj prevádzkové náklady (II)'!$D$8:$D$223,'Zdroj CF nsUNB 2015 - 2053'!$F265,'Zdroj prevádzkové náklady (II)'!$E$8:$E$223,'Zdroj CF nsUNB 2015 - 2053'!$G265,'Zdroj prevádzkové náklady (II)'!$G$8:$G$223,'Zdroj CF nsUNB 2015 - 2053'!$I265,'Zdroj prevádzkové náklady (II)'!$B$8:$B$223,'Zdroj CF nsUNB 2015 - 2053'!$D265)*(1+T$18)</f>
        <v>232589.49296030746</v>
      </c>
      <c r="U265" s="26">
        <f>T265+T265*SUMIFS('Zdroj prevádzkové náklady (II)'!R$8:R$223,'Zdroj prevádzkové náklady (II)'!$D$8:$D$223,'Zdroj CF nsUNB 2015 - 2053'!$F265,'Zdroj prevádzkové náklady (II)'!$E$8:$E$223,'Zdroj CF nsUNB 2015 - 2053'!$G265,'Zdroj prevádzkové náklady (II)'!$G$8:$G$223,'Zdroj CF nsUNB 2015 - 2053'!$I265,'Zdroj prevádzkové náklady (II)'!$B$8:$B$223,'Zdroj CF nsUNB 2015 - 2053'!$D265)*(1+U$18)</f>
        <v>236561.50210528498</v>
      </c>
      <c r="V265" s="26">
        <f>U265+U265*SUMIFS('Zdroj prevádzkové náklady (II)'!S$8:S$223,'Zdroj prevádzkové náklady (II)'!$D$8:$D$223,'Zdroj CF nsUNB 2015 - 2053'!$F265,'Zdroj prevádzkové náklady (II)'!$E$8:$E$223,'Zdroj CF nsUNB 2015 - 2053'!$G265,'Zdroj prevádzkové náklady (II)'!$G$8:$G$223,'Zdroj CF nsUNB 2015 - 2053'!$I265,'Zdroj prevádzkové náklady (II)'!$B$8:$B$223,'Zdroj CF nsUNB 2015 - 2053'!$D265)*(1+V$18)</f>
        <v>240533.84308101604</v>
      </c>
      <c r="W265" s="26">
        <f>V265+V265*SUMIFS('Zdroj prevádzkové náklady (II)'!T$8:T$223,'Zdroj prevádzkové náklady (II)'!$D$8:$D$223,'Zdroj CF nsUNB 2015 - 2053'!$F265,'Zdroj prevádzkové náklady (II)'!$E$8:$E$223,'Zdroj CF nsUNB 2015 - 2053'!$G265,'Zdroj prevádzkové náklady (II)'!$G$8:$G$223,'Zdroj CF nsUNB 2015 - 2053'!$I265,'Zdroj prevádzkové náklady (II)'!$B$8:$B$223,'Zdroj CF nsUNB 2015 - 2053'!$D265)*(1+W$18)</f>
        <v>244506.51046150227</v>
      </c>
      <c r="X265" s="26">
        <f>W265+W265*SUMIFS('Zdroj prevádzkové náklady (II)'!U$8:U$223,'Zdroj prevádzkové náklady (II)'!$D$8:$D$223,'Zdroj CF nsUNB 2015 - 2053'!$F265,'Zdroj prevádzkové náklady (II)'!$E$8:$E$223,'Zdroj CF nsUNB 2015 - 2053'!$G265,'Zdroj prevádzkové náklady (II)'!$G$8:$G$223,'Zdroj CF nsUNB 2015 - 2053'!$I265,'Zdroj prevádzkové náklady (II)'!$B$8:$B$223,'Zdroj CF nsUNB 2015 - 2053'!$D265)*(1+X$18)</f>
        <v>248479.49899576331</v>
      </c>
      <c r="Y265" s="26">
        <f>X265+X265*SUMIFS('Zdroj prevádzkové náklady (II)'!V$8:V$223,'Zdroj prevádzkové náklady (II)'!$D$8:$D$223,'Zdroj CF nsUNB 2015 - 2053'!$F265,'Zdroj prevádzkové náklady (II)'!$E$8:$E$223,'Zdroj CF nsUNB 2015 - 2053'!$G265,'Zdroj prevádzkové náklady (II)'!$G$8:$G$223,'Zdroj CF nsUNB 2015 - 2053'!$I265,'Zdroj prevádzkové náklady (II)'!$B$8:$B$223,'Zdroj CF nsUNB 2015 - 2053'!$D265)*(1+Y$18)</f>
        <v>252452.80359949725</v>
      </c>
      <c r="Z265" s="26">
        <f>Y265+Y265*SUMIFS('Zdroj prevádzkové náklady (II)'!W$8:W$223,'Zdroj prevádzkové náklady (II)'!$D$8:$D$223,'Zdroj CF nsUNB 2015 - 2053'!$F265,'Zdroj prevádzkové náklady (II)'!$E$8:$E$223,'Zdroj CF nsUNB 2015 - 2053'!$G265,'Zdroj prevádzkové náklady (II)'!$G$8:$G$223,'Zdroj CF nsUNB 2015 - 2053'!$I265,'Zdroj prevádzkové náklady (II)'!$B$8:$B$223,'Zdroj CF nsUNB 2015 - 2053'!$D265)*(1+Z$18)</f>
        <v>255600.93199171996</v>
      </c>
      <c r="AA265" s="26">
        <f>Z265+Z265*SUMIFS('Zdroj prevádzkové náklady (II)'!X$8:X$223,'Zdroj prevádzkové náklady (II)'!$D$8:$D$223,'Zdroj CF nsUNB 2015 - 2053'!$F265,'Zdroj prevádzkové náklady (II)'!$E$8:$E$223,'Zdroj CF nsUNB 2015 - 2053'!$G265,'Zdroj prevádzkové náklady (II)'!$G$8:$G$223,'Zdroj CF nsUNB 2015 - 2053'!$I265,'Zdroj prevádzkové náklady (II)'!$B$8:$B$223,'Zdroj CF nsUNB 2015 - 2053'!$D265)*(1+AA$18)</f>
        <v>258749.25330205093</v>
      </c>
      <c r="AB265" s="26">
        <f>AA265+AA265*SUMIFS('Zdroj prevádzkové náklady (II)'!Y$8:Y$223,'Zdroj prevádzkové náklady (II)'!$D$8:$D$223,'Zdroj CF nsUNB 2015 - 2053'!$F265,'Zdroj prevádzkové náklady (II)'!$E$8:$E$223,'Zdroj CF nsUNB 2015 - 2053'!$G265,'Zdroj prevádzkové náklady (II)'!$G$8:$G$223,'Zdroj CF nsUNB 2015 - 2053'!$I265,'Zdroj prevádzkové náklady (II)'!$B$8:$B$223,'Zdroj CF nsUNB 2015 - 2053'!$D265)*(1+AB$18)</f>
        <v>261897.76520638267</v>
      </c>
      <c r="AC265" s="26">
        <f>AB265+AB265*SUMIFS('Zdroj prevádzkové náklady (II)'!Z$8:Z$223,'Zdroj prevádzkové náklady (II)'!$D$8:$D$223,'Zdroj CF nsUNB 2015 - 2053'!$F265,'Zdroj prevádzkové náklady (II)'!$E$8:$E$223,'Zdroj CF nsUNB 2015 - 2053'!$G265,'Zdroj prevádzkové náklady (II)'!$G$8:$G$223,'Zdroj CF nsUNB 2015 - 2053'!$I265,'Zdroj prevádzkové náklady (II)'!$B$8:$B$223,'Zdroj CF nsUNB 2015 - 2053'!$D265)*(1+AC$18)</f>
        <v>265046.46543607401</v>
      </c>
      <c r="AD265" s="26">
        <f>AC265+AC265*SUMIFS('Zdroj prevádzkové náklady (II)'!AA$8:AA$223,'Zdroj prevádzkové náklady (II)'!$D$8:$D$223,'Zdroj CF nsUNB 2015 - 2053'!$F265,'Zdroj prevádzkové náklady (II)'!$E$8:$E$223,'Zdroj CF nsUNB 2015 - 2053'!$G265,'Zdroj prevádzkové náklady (II)'!$G$8:$G$223,'Zdroj CF nsUNB 2015 - 2053'!$I265,'Zdroj prevádzkové náklady (II)'!$B$8:$B$223,'Zdroj CF nsUNB 2015 - 2053'!$D265)*(1+AD$18)</f>
        <v>268195.35177598702</v>
      </c>
      <c r="AE265" s="26">
        <f>AD265+AD265*SUMIFS('Zdroj prevádzkové náklady (II)'!AB$8:AB$223,'Zdroj prevádzkové náklady (II)'!$D$8:$D$223,'Zdroj CF nsUNB 2015 - 2053'!$F265,'Zdroj prevádzkové náklady (II)'!$E$8:$E$223,'Zdroj CF nsUNB 2015 - 2053'!$G265,'Zdroj prevádzkové náklady (II)'!$G$8:$G$223,'Zdroj CF nsUNB 2015 - 2053'!$I265,'Zdroj prevádzkové náklady (II)'!$B$8:$B$223,'Zdroj CF nsUNB 2015 - 2053'!$D265)*(1+AE$18)</f>
        <v>272717.17942190857</v>
      </c>
      <c r="AF265" s="26">
        <f>AE265+AE265*SUMIFS('Zdroj prevádzkové náklady (II)'!AC$8:AC$223,'Zdroj prevádzkové náklady (II)'!$D$8:$D$223,'Zdroj CF nsUNB 2015 - 2053'!$F265,'Zdroj prevádzkové náklady (II)'!$E$8:$E$223,'Zdroj CF nsUNB 2015 - 2053'!$G265,'Zdroj prevádzkové náklady (II)'!$G$8:$G$223,'Zdroj CF nsUNB 2015 - 2053'!$I265,'Zdroj prevádzkové náklady (II)'!$B$8:$B$223,'Zdroj CF nsUNB 2015 - 2053'!$D265)*(1+AF$18)</f>
        <v>277239.38010772696</v>
      </c>
      <c r="AG265" s="26">
        <f>AF265+AF265*SUMIFS('Zdroj prevádzkové náklady (II)'!AD$8:AD$223,'Zdroj prevádzkové náklady (II)'!$D$8:$D$223,'Zdroj CF nsUNB 2015 - 2053'!$F265,'Zdroj prevádzkové náklady (II)'!$E$8:$E$223,'Zdroj CF nsUNB 2015 - 2053'!$G265,'Zdroj prevádzkové náklady (II)'!$G$8:$G$223,'Zdroj CF nsUNB 2015 - 2053'!$I265,'Zdroj prevádzkové náklady (II)'!$B$8:$B$223,'Zdroj CF nsUNB 2015 - 2053'!$D265)*(1+AG$18)</f>
        <v>281761.94780864456</v>
      </c>
      <c r="AH265" s="26">
        <f>AG265+AG265*SUMIFS('Zdroj prevádzkové náklady (II)'!AE$8:AE$223,'Zdroj prevádzkové náklady (II)'!$D$8:$D$223,'Zdroj CF nsUNB 2015 - 2053'!$F265,'Zdroj prevádzkové náklady (II)'!$E$8:$E$223,'Zdroj CF nsUNB 2015 - 2053'!$G265,'Zdroj prevádzkové náklady (II)'!$G$8:$G$223,'Zdroj CF nsUNB 2015 - 2053'!$I265,'Zdroj prevádzkové náklady (II)'!$B$8:$B$223,'Zdroj CF nsUNB 2015 - 2053'!$D265)*(1+AH$18)</f>
        <v>286284.87669184426</v>
      </c>
      <c r="AI265" s="26">
        <f>AH265+AH265*SUMIFS('Zdroj prevádzkové náklady (II)'!AF$8:AF$223,'Zdroj prevádzkové náklady (II)'!$D$8:$D$223,'Zdroj CF nsUNB 2015 - 2053'!$F265,'Zdroj prevádzkové náklady (II)'!$E$8:$E$223,'Zdroj CF nsUNB 2015 - 2053'!$G265,'Zdroj prevádzkové náklady (II)'!$G$8:$G$223,'Zdroj CF nsUNB 2015 - 2053'!$I265,'Zdroj prevádzkové náklady (II)'!$B$8:$B$223,'Zdroj CF nsUNB 2015 - 2053'!$D265)*(1+AI$18)</f>
        <v>290808.16110744938</v>
      </c>
      <c r="AJ265" s="26">
        <f>AI265+AI265*SUMIFS('Zdroj prevádzkové náklady (II)'!AG$8:AG$223,'Zdroj prevádzkové náklady (II)'!$D$8:$D$223,'Zdroj CF nsUNB 2015 - 2053'!$F265,'Zdroj prevádzkové náklady (II)'!$E$8:$E$223,'Zdroj CF nsUNB 2015 - 2053'!$G265,'Zdroj prevádzkové náklady (II)'!$G$8:$G$223,'Zdroj CF nsUNB 2015 - 2053'!$I265,'Zdroj prevádzkové náklady (II)'!$B$8:$B$223,'Zdroj CF nsUNB 2015 - 2053'!$D265)*(1+AJ$18)</f>
        <v>294865.07965446741</v>
      </c>
      <c r="AK265" s="26">
        <f>AJ265+AJ265*SUMIFS('Zdroj prevádzkové náklady (II)'!AH$8:AH$223,'Zdroj prevádzkové náklady (II)'!$D$8:$D$223,'Zdroj CF nsUNB 2015 - 2053'!$F265,'Zdroj prevádzkové náklady (II)'!$E$8:$E$223,'Zdroj CF nsUNB 2015 - 2053'!$G265,'Zdroj prevádzkové náklady (II)'!$G$8:$G$223,'Zdroj CF nsUNB 2015 - 2053'!$I265,'Zdroj prevádzkové náklady (II)'!$B$8:$B$223,'Zdroj CF nsUNB 2015 - 2053'!$D265)*(1+AK$18)</f>
        <v>298922.27591876662</v>
      </c>
      <c r="AL265" s="26">
        <f>AK265+AK265*SUMIFS('Zdroj prevádzkové náklady (II)'!AI$8:AI$223,'Zdroj prevádzkové náklady (II)'!$D$8:$D$223,'Zdroj CF nsUNB 2015 - 2053'!$F265,'Zdroj prevádzkové náklady (II)'!$E$8:$E$223,'Zdroj CF nsUNB 2015 - 2053'!$G265,'Zdroj prevádzkové náklady (II)'!$G$8:$G$223,'Zdroj CF nsUNB 2015 - 2053'!$I265,'Zdroj prevádzkové náklady (II)'!$B$8:$B$223,'Zdroj CF nsUNB 2015 - 2053'!$D265)*(1+AL$18)</f>
        <v>302979.74616821483</v>
      </c>
      <c r="AM265" s="26">
        <f>AL265+AL265*SUMIFS('Zdroj prevádzkové náklady (II)'!AJ$8:AJ$223,'Zdroj prevádzkové náklady (II)'!$D$8:$D$223,'Zdroj CF nsUNB 2015 - 2053'!$F265,'Zdroj prevádzkové náklady (II)'!$E$8:$E$223,'Zdroj CF nsUNB 2015 - 2053'!$G265,'Zdroj prevádzkové náklady (II)'!$G$8:$G$223,'Zdroj CF nsUNB 2015 - 2053'!$I265,'Zdroj prevádzkové náklady (II)'!$B$8:$B$223,'Zdroj CF nsUNB 2015 - 2053'!$D265)*(1+AM$18)</f>
        <v>307037.48676990165</v>
      </c>
      <c r="AN265" s="26">
        <f>AM265+AM265*SUMIFS('Zdroj prevádzkové náklady (II)'!AK$8:AK$223,'Zdroj prevádzkové náklady (II)'!$D$8:$D$223,'Zdroj CF nsUNB 2015 - 2053'!$F265,'Zdroj prevádzkové náklady (II)'!$E$8:$E$223,'Zdroj CF nsUNB 2015 - 2053'!$G265,'Zdroj prevádzkové náklady (II)'!$G$8:$G$223,'Zdroj CF nsUNB 2015 - 2053'!$I265,'Zdroj prevádzkové náklady (II)'!$B$8:$B$223,'Zdroj CF nsUNB 2015 - 2053'!$D265)*(1+AN$18)</f>
        <v>311095.49418622948</v>
      </c>
      <c r="AO265" s="26">
        <f>AN265+AN265*SUMIFS('Zdroj prevádzkové náklady (II)'!AL$8:AL$223,'Zdroj prevádzkové náklady (II)'!$D$8:$D$223,'Zdroj CF nsUNB 2015 - 2053'!$F265,'Zdroj prevádzkové náklady (II)'!$E$8:$E$223,'Zdroj CF nsUNB 2015 - 2053'!$G265,'Zdroj prevádzkové náklady (II)'!$G$8:$G$223,'Zdroj CF nsUNB 2015 - 2053'!$I265,'Zdroj prevádzkové náklady (II)'!$B$8:$B$223,'Zdroj CF nsUNB 2015 - 2053'!$D265)*(1+AO$18)</f>
        <v>315153.76497120853</v>
      </c>
      <c r="AP265" s="26">
        <f>AO265+AO265*SUMIFS('Zdroj prevádzkové náklady (II)'!AM$8:AM$223,'Zdroj prevádzkové náklady (II)'!$D$8:$D$223,'Zdroj CF nsUNB 2015 - 2053'!$F265,'Zdroj prevádzkové náklady (II)'!$E$8:$E$223,'Zdroj CF nsUNB 2015 - 2053'!$G265,'Zdroj prevádzkové náklady (II)'!$G$8:$G$223,'Zdroj CF nsUNB 2015 - 2053'!$I265,'Zdroj prevádzkové náklady (II)'!$B$8:$B$223,'Zdroj CF nsUNB 2015 - 2053'!$D265)*(1+AP$18)</f>
        <v>319212.2957669411</v>
      </c>
      <c r="AQ265" s="26">
        <f>AP265+AP265*SUMIFS('Zdroj prevádzkové náklady (II)'!AN$8:AN$223,'Zdroj prevádzkové náklady (II)'!$D$8:$D$223,'Zdroj CF nsUNB 2015 - 2053'!$F265,'Zdroj prevádzkové náklady (II)'!$E$8:$E$223,'Zdroj CF nsUNB 2015 - 2053'!$G265,'Zdroj prevádzkové náklady (II)'!$G$8:$G$223,'Zdroj CF nsUNB 2015 - 2053'!$I265,'Zdroj prevádzkové náklady (II)'!$B$8:$B$223,'Zdroj CF nsUNB 2015 - 2053'!$D265)*(1+AQ$18)</f>
        <v>323271.08330028411</v>
      </c>
      <c r="AR265" s="26">
        <f>AQ265+AQ265*SUMIFS('Zdroj prevádzkové náklady (II)'!AO$8:AO$223,'Zdroj prevádzkové náklady (II)'!$D$8:$D$223,'Zdroj CF nsUNB 2015 - 2053'!$F265,'Zdroj prevádzkové náklady (II)'!$E$8:$E$223,'Zdroj CF nsUNB 2015 - 2053'!$G265,'Zdroj prevádzkové náklady (II)'!$G$8:$G$223,'Zdroj CF nsUNB 2015 - 2053'!$I265,'Zdroj prevádzkové náklady (II)'!$B$8:$B$223,'Zdroj CF nsUNB 2015 - 2053'!$D265)*(1+AR$18)</f>
        <v>327330.12437967665</v>
      </c>
      <c r="AS265" s="26">
        <f>AR265+AR265*SUMIFS('Zdroj prevádzkové náklady (II)'!AP$8:AP$223,'Zdroj prevádzkové náklady (II)'!$D$8:$D$223,'Zdroj CF nsUNB 2015 - 2053'!$F265,'Zdroj prevádzkové náklady (II)'!$E$8:$E$223,'Zdroj CF nsUNB 2015 - 2053'!$G265,'Zdroj prevádzkové náklady (II)'!$G$8:$G$223,'Zdroj CF nsUNB 2015 - 2053'!$I265,'Zdroj prevádzkové náklady (II)'!$B$8:$B$223,'Zdroj CF nsUNB 2015 - 2053'!$D265)*(1+AS$18)</f>
        <v>331389.41589212586</v>
      </c>
    </row>
    <row r="266" spans="4:45" x14ac:dyDescent="0.2">
      <c r="D266" s="41" t="s">
        <v>184</v>
      </c>
      <c r="E266" s="61">
        <f>SUMIFS('Zdroj prevádzkové náklady'!$D$6:$D$57,'Zdroj prevádzkové náklady'!$B$6:$B$57,'Zdroj CF nsUNB 2015 - 2053'!$D266,'Zdroj prevádzkové náklady'!$C$6:$C$57,'Zdroj CF nsUNB 2015 - 2053'!$I266)</f>
        <v>1.1646812895203402E-2</v>
      </c>
      <c r="F266" s="22" t="s">
        <v>147</v>
      </c>
      <c r="G266" s="22" t="s">
        <v>152</v>
      </c>
      <c r="H266" s="22" t="s">
        <v>189</v>
      </c>
      <c r="I266" s="37" t="s">
        <v>112</v>
      </c>
      <c r="J266" s="26">
        <f t="shared" si="21"/>
        <v>64944.133077377563</v>
      </c>
      <c r="K266" s="26">
        <f>J266+J266*SUMIFS('Zdroj prevádzkové náklady (II)'!H$8:H$223,'Zdroj prevádzkové náklady (II)'!$D$8:$D$223,'Zdroj CF nsUNB 2015 - 2053'!$F266,'Zdroj prevádzkové náklady (II)'!$E$8:$E$223,'Zdroj CF nsUNB 2015 - 2053'!$G266,'Zdroj prevádzkové náklady (II)'!$G$8:$G$223,'Zdroj CF nsUNB 2015 - 2053'!$I266,'Zdroj prevádzkové náklady (II)'!$B$8:$B$223,'Zdroj CF nsUNB 2015 - 2053'!$D266)*(1+K$18)</f>
        <v>67356.446084267009</v>
      </c>
      <c r="L266" s="26">
        <f>K266+K266*SUMIFS('Zdroj prevádzkové náklady (II)'!I$8:I$223,'Zdroj prevádzkové náklady (II)'!$D$8:$D$223,'Zdroj CF nsUNB 2015 - 2053'!$F266,'Zdroj prevádzkové náklady (II)'!$E$8:$E$223,'Zdroj CF nsUNB 2015 - 2053'!$G266,'Zdroj prevádzkové náklady (II)'!$G$8:$G$223,'Zdroj CF nsUNB 2015 - 2053'!$I266,'Zdroj prevádzkové náklady (II)'!$B$8:$B$223,'Zdroj CF nsUNB 2015 - 2053'!$D266)*(1+L$18)</f>
        <v>69780.066579758117</v>
      </c>
      <c r="M266" s="26">
        <f>L266+L266*SUMIFS('Zdroj prevádzkové náklady (II)'!J$8:J$223,'Zdroj prevádzkové náklady (II)'!$D$8:$D$223,'Zdroj CF nsUNB 2015 - 2053'!$F266,'Zdroj prevádzkové náklady (II)'!$E$8:$E$223,'Zdroj CF nsUNB 2015 - 2053'!$G266,'Zdroj prevádzkové náklady (II)'!$G$8:$G$223,'Zdroj CF nsUNB 2015 - 2053'!$I266,'Zdroj prevádzkové náklady (II)'!$B$8:$B$223,'Zdroj CF nsUNB 2015 - 2053'!$D266)*(1+M$18)</f>
        <v>72161.022667870828</v>
      </c>
      <c r="N266" s="26">
        <f>M266+M266*SUMIFS('Zdroj prevádzkové náklady (II)'!K$8:K$223,'Zdroj prevádzkové náklady (II)'!$D$8:$D$223,'Zdroj CF nsUNB 2015 - 2053'!$F266,'Zdroj prevádzkové náklady (II)'!$E$8:$E$223,'Zdroj CF nsUNB 2015 - 2053'!$G266,'Zdroj prevádzkové náklady (II)'!$G$8:$G$223,'Zdroj CF nsUNB 2015 - 2053'!$I266,'Zdroj prevádzkové náklady (II)'!$B$8:$B$223,'Zdroj CF nsUNB 2015 - 2053'!$D266)*(1+N$18)</f>
        <v>74460.655827307157</v>
      </c>
      <c r="O266" s="26">
        <f>N266+N266*SUMIFS('Zdroj prevádzkové náklady (II)'!L$8:L$223,'Zdroj prevádzkové náklady (II)'!$D$8:$D$223,'Zdroj CF nsUNB 2015 - 2053'!$F266,'Zdroj prevádzkové náklady (II)'!$E$8:$E$223,'Zdroj CF nsUNB 2015 - 2053'!$G266,'Zdroj prevádzkové náklady (II)'!$G$8:$G$223,'Zdroj CF nsUNB 2015 - 2053'!$I266,'Zdroj prevádzkové náklady (II)'!$B$8:$B$223,'Zdroj CF nsUNB 2015 - 2053'!$D266)*(1+O$18)</f>
        <v>76843.544815179368</v>
      </c>
      <c r="P266" s="26">
        <f>O266+O266*SUMIFS('Zdroj prevádzkové náklady (II)'!M$8:M$223,'Zdroj prevádzkové náklady (II)'!$D$8:$D$223,'Zdroj CF nsUNB 2015 - 2053'!$F266,'Zdroj prevádzkové náklady (II)'!$E$8:$E$223,'Zdroj CF nsUNB 2015 - 2053'!$G266,'Zdroj prevádzkové náklady (II)'!$G$8:$G$223,'Zdroj CF nsUNB 2015 - 2053'!$I266,'Zdroj prevádzkové náklady (II)'!$B$8:$B$223,'Zdroj CF nsUNB 2015 - 2053'!$D266)*(1+P$18)</f>
        <v>79118.196928598089</v>
      </c>
      <c r="Q266" s="26">
        <f>P266+P266*SUMIFS('Zdroj prevádzkové náklady (II)'!N$8:N$223,'Zdroj prevádzkové náklady (II)'!$D$8:$D$223,'Zdroj CF nsUNB 2015 - 2053'!$F266,'Zdroj prevádzkové náklady (II)'!$E$8:$E$223,'Zdroj CF nsUNB 2015 - 2053'!$G266,'Zdroj prevádzkové náklady (II)'!$G$8:$G$223,'Zdroj CF nsUNB 2015 - 2053'!$I266,'Zdroj prevádzkové náklady (II)'!$B$8:$B$223,'Zdroj CF nsUNB 2015 - 2053'!$D266)*(1+Q$18)</f>
        <v>81185.991308763812</v>
      </c>
      <c r="R266" s="26">
        <f>Q266+Q266*SUMIFS('Zdroj prevádzkové náklady (II)'!O$8:O$223,'Zdroj prevádzkové náklady (II)'!$D$8:$D$223,'Zdroj CF nsUNB 2015 - 2053'!$F266,'Zdroj prevádzkové náklady (II)'!$E$8:$E$223,'Zdroj CF nsUNB 2015 - 2053'!$G266,'Zdroj prevádzkové náklady (II)'!$G$8:$G$223,'Zdroj CF nsUNB 2015 - 2053'!$I266,'Zdroj prevádzkové náklady (II)'!$B$8:$B$223,'Zdroj CF nsUNB 2015 - 2053'!$D266)*(1+R$18)</f>
        <v>83033.003471363016</v>
      </c>
      <c r="S266" s="26">
        <f>R266+R266*SUMIFS('Zdroj prevádzkové náklady (II)'!P$8:P$223,'Zdroj prevádzkové náklady (II)'!$D$8:$D$223,'Zdroj CF nsUNB 2015 - 2053'!$F266,'Zdroj prevádzkové náklady (II)'!$E$8:$E$223,'Zdroj CF nsUNB 2015 - 2053'!$G266,'Zdroj prevádzkové náklady (II)'!$G$8:$G$223,'Zdroj CF nsUNB 2015 - 2053'!$I266,'Zdroj prevádzkové náklady (II)'!$B$8:$B$223,'Zdroj CF nsUNB 2015 - 2053'!$D266)*(1+S$18)</f>
        <v>84646.379945612091</v>
      </c>
      <c r="T266" s="26">
        <f>S266+S266*SUMIFS('Zdroj prevádzkové náklady (II)'!Q$8:Q$223,'Zdroj prevádzkové náklady (II)'!$D$8:$D$223,'Zdroj CF nsUNB 2015 - 2053'!$F266,'Zdroj prevádzkové náklady (II)'!$E$8:$E$223,'Zdroj CF nsUNB 2015 - 2053'!$G266,'Zdroj prevádzkové náklady (II)'!$G$8:$G$223,'Zdroj CF nsUNB 2015 - 2053'!$I266,'Zdroj prevádzkové náklady (II)'!$B$8:$B$223,'Zdroj CF nsUNB 2015 - 2053'!$D266)*(1+T$18)</f>
        <v>86229.866722405946</v>
      </c>
      <c r="U266" s="26">
        <f>T266+T266*SUMIFS('Zdroj prevádzkové náklady (II)'!R$8:R$223,'Zdroj prevádzkové náklady (II)'!$D$8:$D$223,'Zdroj CF nsUNB 2015 - 2053'!$F266,'Zdroj prevádzkové náklady (II)'!$E$8:$E$223,'Zdroj CF nsUNB 2015 - 2053'!$G266,'Zdroj prevádzkové náklady (II)'!$G$8:$G$223,'Zdroj CF nsUNB 2015 - 2053'!$I266,'Zdroj prevádzkové náklady (II)'!$B$8:$B$223,'Zdroj CF nsUNB 2015 - 2053'!$D266)*(1+U$18)</f>
        <v>87702.443212565981</v>
      </c>
      <c r="V266" s="26">
        <f>U266+U266*SUMIFS('Zdroj prevádzkové náklady (II)'!S$8:S$223,'Zdroj prevádzkové náklady (II)'!$D$8:$D$223,'Zdroj CF nsUNB 2015 - 2053'!$F266,'Zdroj prevádzkové náklady (II)'!$E$8:$E$223,'Zdroj CF nsUNB 2015 - 2053'!$G266,'Zdroj prevádzkové náklady (II)'!$G$8:$G$223,'Zdroj CF nsUNB 2015 - 2053'!$I266,'Zdroj prevádzkové náklady (II)'!$B$8:$B$223,'Zdroj CF nsUNB 2015 - 2053'!$D266)*(1+V$18)</f>
        <v>89175.142725143261</v>
      </c>
      <c r="W266" s="26">
        <f>V266+V266*SUMIFS('Zdroj prevádzkové náklady (II)'!T$8:T$223,'Zdroj prevádzkové náklady (II)'!$D$8:$D$223,'Zdroj CF nsUNB 2015 - 2053'!$F266,'Zdroj prevádzkové náklady (II)'!$E$8:$E$223,'Zdroj CF nsUNB 2015 - 2053'!$G266,'Zdroj prevádzkové náklady (II)'!$G$8:$G$223,'Zdroj CF nsUNB 2015 - 2053'!$I266,'Zdroj prevádzkové náklady (II)'!$B$8:$B$223,'Zdroj CF nsUNB 2015 - 2053'!$D266)*(1+W$18)</f>
        <v>90647.963248511616</v>
      </c>
      <c r="X266" s="26">
        <f>W266+W266*SUMIFS('Zdroj prevádzkové náklady (II)'!U$8:U$223,'Zdroj prevádzkové náklady (II)'!$D$8:$D$223,'Zdroj CF nsUNB 2015 - 2053'!$F266,'Zdroj prevádzkové náklady (II)'!$E$8:$E$223,'Zdroj CF nsUNB 2015 - 2053'!$G266,'Zdroj prevádzkové náklady (II)'!$G$8:$G$223,'Zdroj CF nsUNB 2015 - 2053'!$I266,'Zdroj prevádzkové náklady (II)'!$B$8:$B$223,'Zdroj CF nsUNB 2015 - 2053'!$D266)*(1+X$18)</f>
        <v>92120.902835930727</v>
      </c>
      <c r="Y266" s="26">
        <f>X266+X266*SUMIFS('Zdroj prevádzkové náklady (II)'!V$8:V$223,'Zdroj prevádzkové náklady (II)'!$D$8:$D$223,'Zdroj CF nsUNB 2015 - 2053'!$F266,'Zdroj prevádzkové náklady (II)'!$E$8:$E$223,'Zdroj CF nsUNB 2015 - 2053'!$G266,'Zdroj prevádzkové náklady (II)'!$G$8:$G$223,'Zdroj CF nsUNB 2015 - 2053'!$I266,'Zdroj prevádzkové náklady (II)'!$B$8:$B$223,'Zdroj CF nsUNB 2015 - 2053'!$D266)*(1+Y$18)</f>
        <v>93593.95960245443</v>
      </c>
      <c r="Z266" s="26">
        <f>Y266+Y266*SUMIFS('Zdroj prevádzkové náklady (II)'!W$8:W$223,'Zdroj prevádzkové náklady (II)'!$D$8:$D$223,'Zdroj CF nsUNB 2015 - 2053'!$F266,'Zdroj prevádzkové náklady (II)'!$E$8:$E$223,'Zdroj CF nsUNB 2015 - 2053'!$G266,'Zdroj prevádzkové náklady (II)'!$G$8:$G$223,'Zdroj CF nsUNB 2015 - 2053'!$I266,'Zdroj prevádzkové náklady (II)'!$B$8:$B$223,'Zdroj CF nsUNB 2015 - 2053'!$D266)*(1+Z$18)</f>
        <v>94761.091824255665</v>
      </c>
      <c r="AA266" s="26">
        <f>Z266+Z266*SUMIFS('Zdroj prevádzkové náklady (II)'!X$8:X$223,'Zdroj prevádzkové náklady (II)'!$D$8:$D$223,'Zdroj CF nsUNB 2015 - 2053'!$F266,'Zdroj prevádzkové náklady (II)'!$E$8:$E$223,'Zdroj CF nsUNB 2015 - 2053'!$G266,'Zdroj prevádzkové náklady (II)'!$G$8:$G$223,'Zdroj CF nsUNB 2015 - 2053'!$I266,'Zdroj prevádzkové náklady (II)'!$B$8:$B$223,'Zdroj CF nsUNB 2015 - 2053'!$D266)*(1+AA$18)</f>
        <v>95928.295568216185</v>
      </c>
      <c r="AB266" s="26">
        <f>AA266+AA266*SUMIFS('Zdroj prevádzkové náklady (II)'!Y$8:Y$223,'Zdroj prevádzkové náklady (II)'!$D$8:$D$223,'Zdroj CF nsUNB 2015 - 2053'!$F266,'Zdroj prevádzkové náklady (II)'!$E$8:$E$223,'Zdroj CF nsUNB 2015 - 2053'!$G266,'Zdroj prevádzkové náklady (II)'!$G$8:$G$223,'Zdroj CF nsUNB 2015 - 2053'!$I266,'Zdroj prevádzkové náklady (II)'!$B$8:$B$223,'Zdroj CF nsUNB 2015 - 2053'!$D266)*(1+AB$18)</f>
        <v>97095.569972700003</v>
      </c>
      <c r="AC266" s="26">
        <f>AB266+AB266*SUMIFS('Zdroj prevádzkové náklady (II)'!Z$8:Z$223,'Zdroj prevádzkové náklady (II)'!$D$8:$D$223,'Zdroj CF nsUNB 2015 - 2053'!$F266,'Zdroj prevádzkové náklady (II)'!$E$8:$E$223,'Zdroj CF nsUNB 2015 - 2053'!$G266,'Zdroj prevádzkové náklady (II)'!$G$8:$G$223,'Zdroj CF nsUNB 2015 - 2053'!$I266,'Zdroj prevádzkové náklady (II)'!$B$8:$B$223,'Zdroj CF nsUNB 2015 - 2053'!$D266)*(1+AC$18)</f>
        <v>98262.914196634607</v>
      </c>
      <c r="AD266" s="26">
        <f>AC266+AC266*SUMIFS('Zdroj prevádzkové náklady (II)'!AA$8:AA$223,'Zdroj prevádzkové náklady (II)'!$D$8:$D$223,'Zdroj CF nsUNB 2015 - 2053'!$F266,'Zdroj prevádzkové náklady (II)'!$E$8:$E$223,'Zdroj CF nsUNB 2015 - 2053'!$G266,'Zdroj prevádzkové náklady (II)'!$G$8:$G$223,'Zdroj CF nsUNB 2015 - 2053'!$I266,'Zdroj prevádzkové náklady (II)'!$B$8:$B$223,'Zdroj CF nsUNB 2015 - 2053'!$D266)*(1+AD$18)</f>
        <v>99430.327418783199</v>
      </c>
      <c r="AE266" s="26">
        <f>AD266+AD266*SUMIFS('Zdroj prevádzkové náklady (II)'!AB$8:AB$223,'Zdroj prevádzkové náklady (II)'!$D$8:$D$223,'Zdroj CF nsUNB 2015 - 2053'!$F266,'Zdroj prevádzkové náklady (II)'!$E$8:$E$223,'Zdroj CF nsUNB 2015 - 2053'!$G266,'Zdroj prevádzkové náklady (II)'!$G$8:$G$223,'Zdroj CF nsUNB 2015 - 2053'!$I266,'Zdroj prevádzkové náklady (II)'!$B$8:$B$223,'Zdroj CF nsUNB 2015 - 2053'!$D266)*(1+AE$18)</f>
        <v>101106.74276449294</v>
      </c>
      <c r="AF266" s="26">
        <f>AE266+AE266*SUMIFS('Zdroj prevádzkové náklady (II)'!AC$8:AC$223,'Zdroj prevádzkové náklady (II)'!$D$8:$D$223,'Zdroj CF nsUNB 2015 - 2053'!$F266,'Zdroj prevádzkové náklady (II)'!$E$8:$E$223,'Zdroj CF nsUNB 2015 - 2053'!$G266,'Zdroj prevádzkové náklady (II)'!$G$8:$G$223,'Zdroj CF nsUNB 2015 - 2053'!$I266,'Zdroj prevádzkové náklady (II)'!$B$8:$B$223,'Zdroj CF nsUNB 2015 - 2053'!$D266)*(1+AF$18)</f>
        <v>102783.2964104336</v>
      </c>
      <c r="AG266" s="26">
        <f>AF266+AF266*SUMIFS('Zdroj prevádzkové náklady (II)'!AD$8:AD$223,'Zdroj prevádzkové náklady (II)'!$D$8:$D$223,'Zdroj CF nsUNB 2015 - 2053'!$F266,'Zdroj prevádzkové náklady (II)'!$E$8:$E$223,'Zdroj CF nsUNB 2015 - 2053'!$G266,'Zdroj prevádzkové náklady (II)'!$G$8:$G$223,'Zdroj CF nsUNB 2015 - 2053'!$I266,'Zdroj prevádzkové náklady (II)'!$B$8:$B$223,'Zdroj CF nsUNB 2015 - 2053'!$D266)*(1+AG$18)</f>
        <v>104459.98612298108</v>
      </c>
      <c r="AH266" s="26">
        <f>AG266+AG266*SUMIFS('Zdroj prevádzkové náklady (II)'!AE$8:AE$223,'Zdroj prevádzkové náklady (II)'!$D$8:$D$223,'Zdroj CF nsUNB 2015 - 2053'!$F266,'Zdroj prevádzkové náklady (II)'!$E$8:$E$223,'Zdroj CF nsUNB 2015 - 2053'!$G266,'Zdroj prevádzkové náklady (II)'!$G$8:$G$223,'Zdroj CF nsUNB 2015 - 2053'!$I266,'Zdroj prevádzkové náklady (II)'!$B$8:$B$223,'Zdroj CF nsUNB 2015 - 2053'!$D266)*(1+AH$18)</f>
        <v>106136.80973968584</v>
      </c>
      <c r="AI266" s="26">
        <f>AH266+AH266*SUMIFS('Zdroj prevádzkové náklady (II)'!AF$8:AF$223,'Zdroj prevádzkové náklady (II)'!$D$8:$D$223,'Zdroj CF nsUNB 2015 - 2053'!$F266,'Zdroj prevádzkové náklady (II)'!$E$8:$E$223,'Zdroj CF nsUNB 2015 - 2053'!$G266,'Zdroj prevádzkové náklady (II)'!$G$8:$G$223,'Zdroj CF nsUNB 2015 - 2053'!$I266,'Zdroj prevádzkové náklady (II)'!$B$8:$B$223,'Zdroj CF nsUNB 2015 - 2053'!$D266)*(1+AI$18)</f>
        <v>107813.7651659214</v>
      </c>
      <c r="AJ266" s="26">
        <f>AI266+AI266*SUMIFS('Zdroj prevádzkové náklady (II)'!AG$8:AG$223,'Zdroj prevádzkové náklady (II)'!$D$8:$D$223,'Zdroj CF nsUNB 2015 - 2053'!$F266,'Zdroj prevádzkové náklady (II)'!$E$8:$E$223,'Zdroj CF nsUNB 2015 - 2053'!$G266,'Zdroj prevádzkové náklady (II)'!$G$8:$G$223,'Zdroj CF nsUNB 2015 - 2053'!$I266,'Zdroj prevádzkové náklady (II)'!$B$8:$B$223,'Zdroj CF nsUNB 2015 - 2053'!$D266)*(1+AJ$18)</f>
        <v>109317.82083567911</v>
      </c>
      <c r="AK266" s="26">
        <f>AJ266+AJ266*SUMIFS('Zdroj prevádzkové náklady (II)'!AH$8:AH$223,'Zdroj prevádzkové náklady (II)'!$D$8:$D$223,'Zdroj CF nsUNB 2015 - 2053'!$F266,'Zdroj prevádzkové náklady (II)'!$E$8:$E$223,'Zdroj CF nsUNB 2015 - 2053'!$G266,'Zdroj prevádzkové náklady (II)'!$G$8:$G$223,'Zdroj CF nsUNB 2015 - 2053'!$I266,'Zdroj prevádzkové náklady (II)'!$B$8:$B$223,'Zdroj CF nsUNB 2015 - 2053'!$D266)*(1+AK$18)</f>
        <v>110821.97946590954</v>
      </c>
      <c r="AL266" s="26">
        <f>AK266+AK266*SUMIFS('Zdroj prevádzkové náklady (II)'!AI$8:AI$223,'Zdroj prevádzkové náklady (II)'!$D$8:$D$223,'Zdroj CF nsUNB 2015 - 2053'!$F266,'Zdroj prevádzkové náklady (II)'!$E$8:$E$223,'Zdroj CF nsUNB 2015 - 2053'!$G266,'Zdroj prevádzkové náklady (II)'!$G$8:$G$223,'Zdroj CF nsUNB 2015 - 2053'!$I266,'Zdroj prevádzkové náklady (II)'!$B$8:$B$223,'Zdroj CF nsUNB 2015 - 2053'!$D266)*(1+AL$18)</f>
        <v>112326.23967296779</v>
      </c>
      <c r="AM266" s="26">
        <f>AL266+AL266*SUMIFS('Zdroj prevádzkové náklady (II)'!AJ$8:AJ$223,'Zdroj prevádzkové náklady (II)'!$D$8:$D$223,'Zdroj CF nsUNB 2015 - 2053'!$F266,'Zdroj prevádzkové náklady (II)'!$E$8:$E$223,'Zdroj CF nsUNB 2015 - 2053'!$G266,'Zdroj prevádzkové náklady (II)'!$G$8:$G$223,'Zdroj CF nsUNB 2015 - 2053'!$I266,'Zdroj prevádzkové náklady (II)'!$B$8:$B$223,'Zdroj CF nsUNB 2015 - 2053'!$D266)*(1+AM$18)</f>
        <v>113830.60010999434</v>
      </c>
      <c r="AN266" s="26">
        <f>AM266+AM266*SUMIFS('Zdroj prevádzkové náklady (II)'!AK$8:AK$223,'Zdroj prevádzkové náklady (II)'!$D$8:$D$223,'Zdroj CF nsUNB 2015 - 2053'!$F266,'Zdroj prevádzkové náklady (II)'!$E$8:$E$223,'Zdroj CF nsUNB 2015 - 2053'!$G266,'Zdroj prevádzkové náklady (II)'!$G$8:$G$223,'Zdroj CF nsUNB 2015 - 2053'!$I266,'Zdroj prevádzkové náklady (II)'!$B$8:$B$223,'Zdroj CF nsUNB 2015 - 2053'!$D266)*(1+AN$18)</f>
        <v>115335.05946546573</v>
      </c>
      <c r="AO266" s="26">
        <f>AN266+AN266*SUMIFS('Zdroj prevádzkové náklady (II)'!AL$8:AL$223,'Zdroj prevádzkové náklady (II)'!$D$8:$D$223,'Zdroj CF nsUNB 2015 - 2053'!$F266,'Zdroj prevádzkové náklady (II)'!$E$8:$E$223,'Zdroj CF nsUNB 2015 - 2053'!$G266,'Zdroj prevádzkové náklady (II)'!$G$8:$G$223,'Zdroj CF nsUNB 2015 - 2053'!$I266,'Zdroj prevádzkové náklady (II)'!$B$8:$B$223,'Zdroj CF nsUNB 2015 - 2053'!$D266)*(1+AO$18)</f>
        <v>116839.61646182109</v>
      </c>
      <c r="AP266" s="26">
        <f>AO266+AO266*SUMIFS('Zdroj prevádzkové náklady (II)'!AM$8:AM$223,'Zdroj prevádzkové náklady (II)'!$D$8:$D$223,'Zdroj CF nsUNB 2015 - 2053'!$F266,'Zdroj prevádzkové náklady (II)'!$E$8:$E$223,'Zdroj CF nsUNB 2015 - 2053'!$G266,'Zdroj prevádzkové náklady (II)'!$G$8:$G$223,'Zdroj CF nsUNB 2015 - 2053'!$I266,'Zdroj prevádzkové náklady (II)'!$B$8:$B$223,'Zdroj CF nsUNB 2015 - 2053'!$D266)*(1+AP$18)</f>
        <v>118344.26985415866</v>
      </c>
      <c r="AQ266" s="26">
        <f>AP266+AP266*SUMIFS('Zdroj prevádzkové náklady (II)'!AN$8:AN$223,'Zdroj prevádzkové náklady (II)'!$D$8:$D$223,'Zdroj CF nsUNB 2015 - 2053'!$F266,'Zdroj prevádzkové náklady (II)'!$E$8:$E$223,'Zdroj CF nsUNB 2015 - 2053'!$G266,'Zdroj prevádzkové náklady (II)'!$G$8:$G$223,'Zdroj CF nsUNB 2015 - 2053'!$I266,'Zdroj prevádzkové náklady (II)'!$B$8:$B$223,'Zdroj CF nsUNB 2015 - 2053'!$D266)*(1+AQ$18)</f>
        <v>119849.01842899843</v>
      </c>
      <c r="AR266" s="26">
        <f>AQ266+AQ266*SUMIFS('Zdroj prevádzkové náklady (II)'!AO$8:AO$223,'Zdroj prevádzkové náklady (II)'!$D$8:$D$223,'Zdroj CF nsUNB 2015 - 2053'!$F266,'Zdroj prevádzkové náklady (II)'!$E$8:$E$223,'Zdroj CF nsUNB 2015 - 2053'!$G266,'Zdroj prevádzkové náklady (II)'!$G$8:$G$223,'Zdroj CF nsUNB 2015 - 2053'!$I266,'Zdroj prevádzkové náklady (II)'!$B$8:$B$223,'Zdroj CF nsUNB 2015 - 2053'!$D266)*(1+AR$18)</f>
        <v>121353.86100310611</v>
      </c>
      <c r="AS266" s="26">
        <f>AR266+AR266*SUMIFS('Zdroj prevádzkové náklady (II)'!AP$8:AP$223,'Zdroj prevádzkové náklady (II)'!$D$8:$D$223,'Zdroj CF nsUNB 2015 - 2053'!$F266,'Zdroj prevádzkové náklady (II)'!$E$8:$E$223,'Zdroj CF nsUNB 2015 - 2053'!$G266,'Zdroj prevádzkové náklady (II)'!$G$8:$G$223,'Zdroj CF nsUNB 2015 - 2053'!$I266,'Zdroj prevádzkové náklady (II)'!$B$8:$B$223,'Zdroj CF nsUNB 2015 - 2053'!$D266)*(1+AS$18)</f>
        <v>122858.79642237557</v>
      </c>
    </row>
    <row r="267" spans="4:45" x14ac:dyDescent="0.2">
      <c r="D267" s="41" t="s">
        <v>184</v>
      </c>
      <c r="E267" s="61">
        <f>SUMIFS('Zdroj prevádzkové náklady'!$D$6:$D$57,'Zdroj prevádzkové náklady'!$B$6:$B$57,'Zdroj CF nsUNB 2015 - 2053'!$D267,'Zdroj prevádzkové náklady'!$C$6:$C$57,'Zdroj CF nsUNB 2015 - 2053'!$I267)</f>
        <v>0.12290682171971845</v>
      </c>
      <c r="F267" s="22" t="s">
        <v>147</v>
      </c>
      <c r="G267" s="22" t="s">
        <v>152</v>
      </c>
      <c r="H267" s="22" t="s">
        <v>189</v>
      </c>
      <c r="I267" s="37" t="s">
        <v>113</v>
      </c>
      <c r="J267" s="26">
        <f t="shared" si="21"/>
        <v>685344.31330739718</v>
      </c>
      <c r="K267" s="26">
        <f>J267+J267*SUMIFS('Zdroj prevádzkové náklady (II)'!H$8:H$223,'Zdroj prevádzkové náklady (II)'!$D$8:$D$223,'Zdroj CF nsUNB 2015 - 2053'!$F267,'Zdroj prevádzkové náklady (II)'!$E$8:$E$223,'Zdroj CF nsUNB 2015 - 2053'!$G267,'Zdroj prevádzkové náklady (II)'!$G$8:$G$223,'Zdroj CF nsUNB 2015 - 2053'!$I267,'Zdroj prevádzkové náklady (II)'!$B$8:$B$223,'Zdroj CF nsUNB 2015 - 2053'!$D267)*(1+K$18)</f>
        <v>710801.03930941143</v>
      </c>
      <c r="L267" s="26">
        <f>K267+K267*SUMIFS('Zdroj prevádzkové náklady (II)'!I$8:I$223,'Zdroj prevádzkové náklady (II)'!$D$8:$D$223,'Zdroj CF nsUNB 2015 - 2053'!$F267,'Zdroj prevádzkové náklady (II)'!$E$8:$E$223,'Zdroj CF nsUNB 2015 - 2053'!$G267,'Zdroj prevádzkové náklady (II)'!$G$8:$G$223,'Zdroj CF nsUNB 2015 - 2053'!$I267,'Zdroj prevádzkové náklady (II)'!$B$8:$B$223,'Zdroj CF nsUNB 2015 - 2053'!$D267)*(1+L$18)</f>
        <v>736377.09130199207</v>
      </c>
      <c r="M267" s="26">
        <f>L267+L267*SUMIFS('Zdroj prevádzkové náklady (II)'!J$8:J$223,'Zdroj prevádzkové náklady (II)'!$D$8:$D$223,'Zdroj CF nsUNB 2015 - 2053'!$F267,'Zdroj prevádzkové náklady (II)'!$E$8:$E$223,'Zdroj CF nsUNB 2015 - 2053'!$G267,'Zdroj prevádzkové náklady (II)'!$G$8:$G$223,'Zdroj CF nsUNB 2015 - 2053'!$I267,'Zdroj prevádzkové náklady (II)'!$B$8:$B$223,'Zdroj CF nsUNB 2015 - 2053'!$D267)*(1+M$18)</f>
        <v>761502.91311069182</v>
      </c>
      <c r="N267" s="26">
        <f>M267+M267*SUMIFS('Zdroj prevádzkové náklady (II)'!K$8:K$223,'Zdroj prevádzkové náklady (II)'!$D$8:$D$223,'Zdroj CF nsUNB 2015 - 2053'!$F267,'Zdroj prevádzkové náklady (II)'!$E$8:$E$223,'Zdroj CF nsUNB 2015 - 2053'!$G267,'Zdroj prevádzkové náklady (II)'!$G$8:$G$223,'Zdroj CF nsUNB 2015 - 2053'!$I267,'Zdroj prevádzkové náklady (II)'!$B$8:$B$223,'Zdroj CF nsUNB 2015 - 2053'!$D267)*(1+N$18)</f>
        <v>785770.54798134346</v>
      </c>
      <c r="O267" s="26">
        <f>N267+N267*SUMIFS('Zdroj prevádzkové náklady (II)'!L$8:L$223,'Zdroj prevádzkové náklady (II)'!$D$8:$D$223,'Zdroj CF nsUNB 2015 - 2053'!$F267,'Zdroj prevádzkové náklady (II)'!$E$8:$E$223,'Zdroj CF nsUNB 2015 - 2053'!$G267,'Zdroj prevádzkové náklady (II)'!$G$8:$G$223,'Zdroj CF nsUNB 2015 - 2053'!$I267,'Zdroj prevádzkové náklady (II)'!$B$8:$B$223,'Zdroj CF nsUNB 2015 - 2053'!$D267)*(1+O$18)</f>
        <v>810916.76735015516</v>
      </c>
      <c r="P267" s="26">
        <f>O267+O267*SUMIFS('Zdroj prevádzkové náklady (II)'!M$8:M$223,'Zdroj prevádzkové náklady (II)'!$D$8:$D$223,'Zdroj CF nsUNB 2015 - 2053'!$F267,'Zdroj prevádzkové náklady (II)'!$E$8:$E$223,'Zdroj CF nsUNB 2015 - 2053'!$G267,'Zdroj prevádzkové náklady (II)'!$G$8:$G$223,'Zdroj CF nsUNB 2015 - 2053'!$I267,'Zdroj prevádzkové náklady (II)'!$B$8:$B$223,'Zdroj CF nsUNB 2015 - 2053'!$D267)*(1+P$18)</f>
        <v>834920.78152071615</v>
      </c>
      <c r="Q267" s="26">
        <f>P267+P267*SUMIFS('Zdroj prevádzkové náklady (II)'!N$8:N$223,'Zdroj prevádzkové náklady (II)'!$D$8:$D$223,'Zdroj CF nsUNB 2015 - 2053'!$F267,'Zdroj prevádzkové náklady (II)'!$E$8:$E$223,'Zdroj CF nsUNB 2015 - 2053'!$G267,'Zdroj prevádzkové náklady (II)'!$G$8:$G$223,'Zdroj CF nsUNB 2015 - 2053'!$I267,'Zdroj prevádzkové náklady (II)'!$B$8:$B$223,'Zdroj CF nsUNB 2015 - 2053'!$D267)*(1+Q$18)</f>
        <v>856741.86146102601</v>
      </c>
      <c r="R267" s="26">
        <f>Q267+Q267*SUMIFS('Zdroj prevádzkové náklady (II)'!O$8:O$223,'Zdroj prevádzkové náklady (II)'!$D$8:$D$223,'Zdroj CF nsUNB 2015 - 2053'!$F267,'Zdroj prevádzkové náklady (II)'!$E$8:$E$223,'Zdroj CF nsUNB 2015 - 2053'!$G267,'Zdroj prevádzkové náklady (II)'!$G$8:$G$223,'Zdroj CF nsUNB 2015 - 2053'!$I267,'Zdroj prevádzkové náklady (II)'!$B$8:$B$223,'Zdroj CF nsUNB 2015 - 2053'!$D267)*(1+R$18)</f>
        <v>876233.06447298685</v>
      </c>
      <c r="S267" s="26">
        <f>R267+R267*SUMIFS('Zdroj prevádzkové náklady (II)'!P$8:P$223,'Zdroj prevádzkové náklady (II)'!$D$8:$D$223,'Zdroj CF nsUNB 2015 - 2053'!$F267,'Zdroj prevádzkové náklady (II)'!$E$8:$E$223,'Zdroj CF nsUNB 2015 - 2053'!$G267,'Zdroj prevádzkové náklady (II)'!$G$8:$G$223,'Zdroj CF nsUNB 2015 - 2053'!$I267,'Zdroj prevádzkové náklady (II)'!$B$8:$B$223,'Zdroj CF nsUNB 2015 - 2053'!$D267)*(1+S$18)</f>
        <v>893258.75008084823</v>
      </c>
      <c r="T267" s="26">
        <f>S267+S267*SUMIFS('Zdroj prevádzkové náklady (II)'!Q$8:Q$223,'Zdroj prevádzkové náklady (II)'!$D$8:$D$223,'Zdroj CF nsUNB 2015 - 2053'!$F267,'Zdroj prevádzkové náklady (II)'!$E$8:$E$223,'Zdroj CF nsUNB 2015 - 2053'!$G267,'Zdroj prevádzkové náklady (II)'!$G$8:$G$223,'Zdroj CF nsUNB 2015 - 2053'!$I267,'Zdroj prevádzkové náklady (II)'!$B$8:$B$223,'Zdroj CF nsUNB 2015 - 2053'!$D267)*(1+T$18)</f>
        <v>909969.0148307085</v>
      </c>
      <c r="U267" s="26">
        <f>T267+T267*SUMIFS('Zdroj prevádzkové náklady (II)'!R$8:R$223,'Zdroj prevádzkové náklady (II)'!$D$8:$D$223,'Zdroj CF nsUNB 2015 - 2053'!$F267,'Zdroj prevádzkové náklady (II)'!$E$8:$E$223,'Zdroj CF nsUNB 2015 - 2053'!$G267,'Zdroj prevádzkové náklady (II)'!$G$8:$G$223,'Zdroj CF nsUNB 2015 - 2053'!$I267,'Zdroj prevádzkové náklady (II)'!$B$8:$B$223,'Zdroj CF nsUNB 2015 - 2053'!$D267)*(1+U$18)</f>
        <v>925508.86232145736</v>
      </c>
      <c r="V267" s="26">
        <f>U267+U267*SUMIFS('Zdroj prevádzkové náklady (II)'!S$8:S$223,'Zdroj prevádzkové náklady (II)'!$D$8:$D$223,'Zdroj CF nsUNB 2015 - 2053'!$F267,'Zdroj prevádzkové náklady (II)'!$E$8:$E$223,'Zdroj CF nsUNB 2015 - 2053'!$G267,'Zdroj prevádzkové náklady (II)'!$G$8:$G$223,'Zdroj CF nsUNB 2015 - 2053'!$I267,'Zdroj prevádzkové náklady (II)'!$B$8:$B$223,'Zdroj CF nsUNB 2015 - 2053'!$D267)*(1+V$18)</f>
        <v>941050.00804670528</v>
      </c>
      <c r="W267" s="26">
        <f>V267+V267*SUMIFS('Zdroj prevádzkové náklady (II)'!T$8:T$223,'Zdroj prevádzkové náklady (II)'!$D$8:$D$223,'Zdroj CF nsUNB 2015 - 2053'!$F267,'Zdroj prevádzkové náklady (II)'!$E$8:$E$223,'Zdroj CF nsUNB 2015 - 2053'!$G267,'Zdroj prevádzkové náklady (II)'!$G$8:$G$223,'Zdroj CF nsUNB 2015 - 2053'!$I267,'Zdroj prevádzkové náklady (II)'!$B$8:$B$223,'Zdroj CF nsUNB 2015 - 2053'!$D267)*(1+W$18)</f>
        <v>956592.43077810563</v>
      </c>
      <c r="X267" s="26">
        <f>W267+W267*SUMIFS('Zdroj prevádzkové náklady (II)'!U$8:U$223,'Zdroj prevádzkové náklady (II)'!$D$8:$D$223,'Zdroj CF nsUNB 2015 - 2053'!$F267,'Zdroj prevádzkové náklady (II)'!$E$8:$E$223,'Zdroj CF nsUNB 2015 - 2053'!$G267,'Zdroj prevádzkové náklady (II)'!$G$8:$G$223,'Zdroj CF nsUNB 2015 - 2053'!$I267,'Zdroj prevádzkové náklady (II)'!$B$8:$B$223,'Zdroj CF nsUNB 2015 - 2053'!$D267)*(1+X$18)</f>
        <v>972136.10997204145</v>
      </c>
      <c r="Y267" s="26">
        <f>X267+X267*SUMIFS('Zdroj prevádzkové náklady (II)'!V$8:V$223,'Zdroj prevádzkové náklady (II)'!$D$8:$D$223,'Zdroj CF nsUNB 2015 - 2053'!$F267,'Zdroj prevádzkové náklady (II)'!$E$8:$E$223,'Zdroj CF nsUNB 2015 - 2053'!$G267,'Zdroj prevádzkové náklady (II)'!$G$8:$G$223,'Zdroj CF nsUNB 2015 - 2053'!$I267,'Zdroj prevádzkové náklady (II)'!$B$8:$B$223,'Zdroj CF nsUNB 2015 - 2053'!$D267)*(1+Y$18)</f>
        <v>987681.02573699865</v>
      </c>
      <c r="Z267" s="26">
        <f>Y267+Y267*SUMIFS('Zdroj prevádzkové náklady (II)'!W$8:W$223,'Zdroj prevádzkové náklady (II)'!$D$8:$D$223,'Zdroj CF nsUNB 2015 - 2053'!$F267,'Zdroj prevádzkové náklady (II)'!$E$8:$E$223,'Zdroj CF nsUNB 2015 - 2053'!$G267,'Zdroj prevádzkové náklady (II)'!$G$8:$G$223,'Zdroj CF nsUNB 2015 - 2053'!$I267,'Zdroj prevádzkové náklady (II)'!$B$8:$B$223,'Zdroj CF nsUNB 2015 - 2053'!$D267)*(1+Z$18)</f>
        <v>999997.57217755681</v>
      </c>
      <c r="AA267" s="26">
        <f>Z267+Z267*SUMIFS('Zdroj prevádzkové náklady (II)'!X$8:X$223,'Zdroj prevádzkové náklady (II)'!$D$8:$D$223,'Zdroj CF nsUNB 2015 - 2053'!$F267,'Zdroj prevádzkové náklady (II)'!$E$8:$E$223,'Zdroj CF nsUNB 2015 - 2053'!$G267,'Zdroj prevádzkové náklady (II)'!$G$8:$G$223,'Zdroj CF nsUNB 2015 - 2053'!$I267,'Zdroj prevádzkové náklady (II)'!$B$8:$B$223,'Zdroj CF nsUNB 2015 - 2053'!$D267)*(1+AA$18)</f>
        <v>1012314.8733792121</v>
      </c>
      <c r="AB267" s="26">
        <f>AA267+AA267*SUMIFS('Zdroj prevádzkové náklady (II)'!Y$8:Y$223,'Zdroj prevádzkové náklady (II)'!$D$8:$D$223,'Zdroj CF nsUNB 2015 - 2053'!$F267,'Zdroj prevádzkové náklady (II)'!$E$8:$E$223,'Zdroj CF nsUNB 2015 - 2053'!$G267,'Zdroj prevádzkové náklady (II)'!$G$8:$G$223,'Zdroj CF nsUNB 2015 - 2053'!$I267,'Zdroj prevádzkové náklady (II)'!$B$8:$B$223,'Zdroj CF nsUNB 2015 - 2053'!$D267)*(1+AB$18)</f>
        <v>1024632.9202492676</v>
      </c>
      <c r="AC267" s="26">
        <f>AB267+AB267*SUMIFS('Zdroj prevádzkové náklady (II)'!Z$8:Z$223,'Zdroj prevádzkové náklady (II)'!$D$8:$D$223,'Zdroj CF nsUNB 2015 - 2053'!$F267,'Zdroj prevádzkové náklady (II)'!$E$8:$E$223,'Zdroj CF nsUNB 2015 - 2053'!$G267,'Zdroj prevádzkové náklady (II)'!$G$8:$G$223,'Zdroj CF nsUNB 2015 - 2053'!$I267,'Zdroj prevádzkové náklady (II)'!$B$8:$B$223,'Zdroj CF nsUNB 2015 - 2053'!$D267)*(1+AC$18)</f>
        <v>1036951.7039120292</v>
      </c>
      <c r="AD267" s="26">
        <f>AC267+AC267*SUMIFS('Zdroj prevádzkové náklady (II)'!AA$8:AA$223,'Zdroj prevádzkové náklady (II)'!$D$8:$D$223,'Zdroj CF nsUNB 2015 - 2053'!$F267,'Zdroj prevádzkové náklady (II)'!$E$8:$E$223,'Zdroj CF nsUNB 2015 - 2053'!$G267,'Zdroj prevádzkové náklady (II)'!$G$8:$G$223,'Zdroj CF nsUNB 2015 - 2053'!$I267,'Zdroj prevádzkové náklady (II)'!$B$8:$B$223,'Zdroj CF nsUNB 2015 - 2053'!$D267)*(1+AD$18)</f>
        <v>1049271.2157011258</v>
      </c>
      <c r="AE267" s="26">
        <f>AD267+AD267*SUMIFS('Zdroj prevádzkové náklady (II)'!AB$8:AB$223,'Zdroj prevádzkové náklady (II)'!$D$8:$D$223,'Zdroj CF nsUNB 2015 - 2053'!$F267,'Zdroj prevádzkové náklady (II)'!$E$8:$E$223,'Zdroj CF nsUNB 2015 - 2053'!$G267,'Zdroj prevádzkové náklady (II)'!$G$8:$G$223,'Zdroj CF nsUNB 2015 - 2053'!$I267,'Zdroj prevádzkové náklady (II)'!$B$8:$B$223,'Zdroj CF nsUNB 2015 - 2053'!$D267)*(1+AE$18)</f>
        <v>1066962.1397227698</v>
      </c>
      <c r="AF267" s="26">
        <f>AE267+AE267*SUMIFS('Zdroj prevádzkové náklady (II)'!AC$8:AC$223,'Zdroj prevádzkové náklady (II)'!$D$8:$D$223,'Zdroj CF nsUNB 2015 - 2053'!$F267,'Zdroj prevádzkové náklady (II)'!$E$8:$E$223,'Zdroj CF nsUNB 2015 - 2053'!$G267,'Zdroj prevádzkové náklady (II)'!$G$8:$G$223,'Zdroj CF nsUNB 2015 - 2053'!$I267,'Zdroj prevádzkové náklady (II)'!$B$8:$B$223,'Zdroj CF nsUNB 2015 - 2053'!$D267)*(1+AF$18)</f>
        <v>1084654.523203064</v>
      </c>
      <c r="AG267" s="26">
        <f>AF267+AF267*SUMIFS('Zdroj prevádzkové náklady (II)'!AD$8:AD$223,'Zdroj prevádzkové náklady (II)'!$D$8:$D$223,'Zdroj CF nsUNB 2015 - 2053'!$F267,'Zdroj prevádzkové náklady (II)'!$E$8:$E$223,'Zdroj CF nsUNB 2015 - 2053'!$G267,'Zdroj prevádzkové náklady (II)'!$G$8:$G$223,'Zdroj CF nsUNB 2015 - 2053'!$I267,'Zdroj prevádzkové náklady (II)'!$B$8:$B$223,'Zdroj CF nsUNB 2015 - 2053'!$D267)*(1+AG$18)</f>
        <v>1102348.3425709554</v>
      </c>
      <c r="AH267" s="26">
        <f>AG267+AG267*SUMIFS('Zdroj prevádzkové náklady (II)'!AE$8:AE$223,'Zdroj prevádzkové náklady (II)'!$D$8:$D$223,'Zdroj CF nsUNB 2015 - 2053'!$F267,'Zdroj prevádzkové náklady (II)'!$E$8:$E$223,'Zdroj CF nsUNB 2015 - 2053'!$G267,'Zdroj prevádzkové náklady (II)'!$G$8:$G$223,'Zdroj CF nsUNB 2015 - 2053'!$I267,'Zdroj prevádzkové náklady (II)'!$B$8:$B$223,'Zdroj CF nsUNB 2015 - 2053'!$D267)*(1+AH$18)</f>
        <v>1120043.5750064848</v>
      </c>
      <c r="AI267" s="26">
        <f>AH267+AH267*SUMIFS('Zdroj prevádzkové náklady (II)'!AF$8:AF$223,'Zdroj prevádzkové náklady (II)'!$D$8:$D$223,'Zdroj CF nsUNB 2015 - 2053'!$F267,'Zdroj prevádzkové náklady (II)'!$E$8:$E$223,'Zdroj CF nsUNB 2015 - 2053'!$G267,'Zdroj prevádzkové náklady (II)'!$G$8:$G$223,'Zdroj CF nsUNB 2015 - 2053'!$I267,'Zdroj prevádzkové náklady (II)'!$B$8:$B$223,'Zdroj CF nsUNB 2015 - 2053'!$D267)*(1+AI$18)</f>
        <v>1137740.1984054176</v>
      </c>
      <c r="AJ267" s="26">
        <f>AI267+AI267*SUMIFS('Zdroj prevádzkové náklady (II)'!AG$8:AG$223,'Zdroj prevádzkové náklady (II)'!$D$8:$D$223,'Zdroj CF nsUNB 2015 - 2053'!$F267,'Zdroj prevádzkové náklady (II)'!$E$8:$E$223,'Zdroj CF nsUNB 2015 - 2053'!$G267,'Zdroj prevádzkové náklady (II)'!$G$8:$G$223,'Zdroj CF nsUNB 2015 - 2053'!$I267,'Zdroj prevádzkové náklady (II)'!$B$8:$B$223,'Zdroj CF nsUNB 2015 - 2053'!$D267)*(1+AJ$18)</f>
        <v>1153612.2402869845</v>
      </c>
      <c r="AK267" s="26">
        <f>AJ267+AJ267*SUMIFS('Zdroj prevádzkové náklady (II)'!AH$8:AH$223,'Zdroj prevádzkové náklady (II)'!$D$8:$D$223,'Zdroj CF nsUNB 2015 - 2053'!$F267,'Zdroj prevádzkové náklady (II)'!$E$8:$E$223,'Zdroj CF nsUNB 2015 - 2053'!$G267,'Zdroj prevádzkové náklady (II)'!$G$8:$G$223,'Zdroj CF nsUNB 2015 - 2053'!$I267,'Zdroj prevádzkové náklady (II)'!$B$8:$B$223,'Zdroj CF nsUNB 2015 - 2053'!$D267)*(1+AK$18)</f>
        <v>1169485.3686927857</v>
      </c>
      <c r="AL267" s="26">
        <f>AK267+AK267*SUMIFS('Zdroj prevádzkové náklady (II)'!AI$8:AI$223,'Zdroj prevádzkové náklady (II)'!$D$8:$D$223,'Zdroj CF nsUNB 2015 - 2053'!$F267,'Zdroj prevádzkové náklady (II)'!$E$8:$E$223,'Zdroj CF nsUNB 2015 - 2053'!$G267,'Zdroj prevádzkové náklady (II)'!$G$8:$G$223,'Zdroj CF nsUNB 2015 - 2053'!$I267,'Zdroj prevádzkové náklady (II)'!$B$8:$B$223,'Zdroj CF nsUNB 2015 - 2053'!$D267)*(1+AL$18)</f>
        <v>1185359.5690214538</v>
      </c>
      <c r="AM267" s="26">
        <f>AL267+AL267*SUMIFS('Zdroj prevádzkové náklady (II)'!AJ$8:AJ$223,'Zdroj prevádzkové náklady (II)'!$D$8:$D$223,'Zdroj CF nsUNB 2015 - 2053'!$F267,'Zdroj prevádzkové náklady (II)'!$E$8:$E$223,'Zdroj CF nsUNB 2015 - 2053'!$G267,'Zdroj prevádzkové náklady (II)'!$G$8:$G$223,'Zdroj CF nsUNB 2015 - 2053'!$I267,'Zdroj prevádzkové náklady (II)'!$B$8:$B$223,'Zdroj CF nsUNB 2015 - 2053'!$D267)*(1+AM$18)</f>
        <v>1201234.827059811</v>
      </c>
      <c r="AN267" s="26">
        <f>AM267+AM267*SUMIFS('Zdroj prevádzkové náklady (II)'!AK$8:AK$223,'Zdroj prevádzkové náklady (II)'!$D$8:$D$223,'Zdroj CF nsUNB 2015 - 2053'!$F267,'Zdroj prevádzkové náklady (II)'!$E$8:$E$223,'Zdroj CF nsUNB 2015 - 2053'!$G267,'Zdroj prevádzkové náklady (II)'!$G$8:$G$223,'Zdroj CF nsUNB 2015 - 2053'!$I267,'Zdroj prevádzkové náklady (II)'!$B$8:$B$223,'Zdroj CF nsUNB 2015 - 2053'!$D267)*(1+AN$18)</f>
        <v>1217111.1289675748</v>
      </c>
      <c r="AO267" s="26">
        <f>AN267+AN267*SUMIFS('Zdroj prevádzkové náklady (II)'!AL$8:AL$223,'Zdroj prevádzkové náklady (II)'!$D$8:$D$223,'Zdroj CF nsUNB 2015 - 2053'!$F267,'Zdroj prevádzkové náklady (II)'!$E$8:$E$223,'Zdroj CF nsUNB 2015 - 2053'!$G267,'Zdroj prevádzkové náklady (II)'!$G$8:$G$223,'Zdroj CF nsUNB 2015 - 2053'!$I267,'Zdroj prevádzkové náklady (II)'!$B$8:$B$223,'Zdroj CF nsUNB 2015 - 2053'!$D267)*(1+AO$18)</f>
        <v>1232988.4612628641</v>
      </c>
      <c r="AP267" s="26">
        <f>AO267+AO267*SUMIFS('Zdroj prevádzkové náklady (II)'!AM$8:AM$223,'Zdroj prevádzkové náklady (II)'!$D$8:$D$223,'Zdroj CF nsUNB 2015 - 2053'!$F267,'Zdroj prevádzkové náklady (II)'!$E$8:$E$223,'Zdroj CF nsUNB 2015 - 2053'!$G267,'Zdroj prevádzkové náklady (II)'!$G$8:$G$223,'Zdroj CF nsUNB 2015 - 2053'!$I267,'Zdroj prevádzkové náklady (II)'!$B$8:$B$223,'Zdroj CF nsUNB 2015 - 2053'!$D267)*(1+AP$18)</f>
        <v>1248866.8108084437</v>
      </c>
      <c r="AQ267" s="26">
        <f>AP267+AP267*SUMIFS('Zdroj prevádzkové náklady (II)'!AN$8:AN$223,'Zdroj prevádzkové náklady (II)'!$D$8:$D$223,'Zdroj CF nsUNB 2015 - 2053'!$F267,'Zdroj prevádzkové náklady (II)'!$E$8:$E$223,'Zdroj CF nsUNB 2015 - 2053'!$G267,'Zdroj prevádzkové náklady (II)'!$G$8:$G$223,'Zdroj CF nsUNB 2015 - 2053'!$I267,'Zdroj prevádzkové náklady (II)'!$B$8:$B$223,'Zdroj CF nsUNB 2015 - 2053'!$D267)*(1+AQ$18)</f>
        <v>1264746.1647986672</v>
      </c>
      <c r="AR267" s="26">
        <f>AQ267+AQ267*SUMIFS('Zdroj prevádzkové náklady (II)'!AO$8:AO$223,'Zdroj prevádzkové náklady (II)'!$D$8:$D$223,'Zdroj CF nsUNB 2015 - 2053'!$F267,'Zdroj prevádzkové náklady (II)'!$E$8:$E$223,'Zdroj CF nsUNB 2015 - 2053'!$G267,'Zdroj prevádzkové náklady (II)'!$G$8:$G$223,'Zdroj CF nsUNB 2015 - 2053'!$I267,'Zdroj prevádzkové náklady (II)'!$B$8:$B$223,'Zdroj CF nsUNB 2015 - 2053'!$D267)*(1+AR$18)</f>
        <v>1280626.5107470653</v>
      </c>
      <c r="AS267" s="26">
        <f>AR267+AR267*SUMIFS('Zdroj prevádzkové náklady (II)'!AP$8:AP$223,'Zdroj prevádzkové náklady (II)'!$D$8:$D$223,'Zdroj CF nsUNB 2015 - 2053'!$F267,'Zdroj prevádzkové náklady (II)'!$E$8:$E$223,'Zdroj CF nsUNB 2015 - 2053'!$G267,'Zdroj prevádzkové náklady (II)'!$G$8:$G$223,'Zdroj CF nsUNB 2015 - 2053'!$I267,'Zdroj prevádzkové náklady (II)'!$B$8:$B$223,'Zdroj CF nsUNB 2015 - 2053'!$D267)*(1+AS$18)</f>
        <v>1296507.8364745539</v>
      </c>
    </row>
    <row r="268" spans="4:45" x14ac:dyDescent="0.2">
      <c r="D268" s="41" t="s">
        <v>184</v>
      </c>
      <c r="E268" s="61">
        <f>SUMIFS('Zdroj prevádzkové náklady'!$D$6:$D$57,'Zdroj prevádzkové náklady'!$B$6:$B$57,'Zdroj CF nsUNB 2015 - 2053'!$D268,'Zdroj prevádzkové náklady'!$C$6:$C$57,'Zdroj CF nsUNB 2015 - 2053'!$I268)</f>
        <v>2.9346264814845122E-2</v>
      </c>
      <c r="F268" s="22" t="s">
        <v>147</v>
      </c>
      <c r="G268" s="22" t="s">
        <v>152</v>
      </c>
      <c r="H268" s="22" t="s">
        <v>189</v>
      </c>
      <c r="I268" s="37" t="s">
        <v>114</v>
      </c>
      <c r="J268" s="26">
        <f t="shared" si="21"/>
        <v>163638.56315096922</v>
      </c>
      <c r="K268" s="26">
        <f>J268+J268*SUMIFS('Zdroj prevádzkové náklady (II)'!H$8:H$223,'Zdroj prevádzkové náklady (II)'!$D$8:$D$223,'Zdroj CF nsUNB 2015 - 2053'!$F268,'Zdroj prevádzkové náklady (II)'!$E$8:$E$223,'Zdroj CF nsUNB 2015 - 2053'!$G268,'Zdroj prevádzkové náklady (II)'!$G$8:$G$223,'Zdroj CF nsUNB 2015 - 2053'!$I268,'Zdroj prevádzkové náklady (II)'!$B$8:$B$223,'Zdroj CF nsUNB 2015 - 2053'!$D268)*(1+K$18)</f>
        <v>163638.56315096922</v>
      </c>
      <c r="L268" s="26">
        <f>K268+K268*SUMIFS('Zdroj prevádzkové náklady (II)'!I$8:I$223,'Zdroj prevádzkové náklady (II)'!$D$8:$D$223,'Zdroj CF nsUNB 2015 - 2053'!$F268,'Zdroj prevádzkové náklady (II)'!$E$8:$E$223,'Zdroj CF nsUNB 2015 - 2053'!$G268,'Zdroj prevádzkové náklady (II)'!$G$8:$G$223,'Zdroj CF nsUNB 2015 - 2053'!$I268,'Zdroj prevádzkové náklady (II)'!$B$8:$B$223,'Zdroj CF nsUNB 2015 - 2053'!$D268)*(1+L$18)</f>
        <v>163638.56315096922</v>
      </c>
      <c r="M268" s="26">
        <f>L268+L268*SUMIFS('Zdroj prevádzkové náklady (II)'!J$8:J$223,'Zdroj prevádzkové náklady (II)'!$D$8:$D$223,'Zdroj CF nsUNB 2015 - 2053'!$F268,'Zdroj prevádzkové náklady (II)'!$E$8:$E$223,'Zdroj CF nsUNB 2015 - 2053'!$G268,'Zdroj prevádzkové náklady (II)'!$G$8:$G$223,'Zdroj CF nsUNB 2015 - 2053'!$I268,'Zdroj prevádzkové náklady (II)'!$B$8:$B$223,'Zdroj CF nsUNB 2015 - 2053'!$D268)*(1+M$18)</f>
        <v>163638.56315096922</v>
      </c>
      <c r="N268" s="26">
        <f>M268+M268*SUMIFS('Zdroj prevádzkové náklady (II)'!K$8:K$223,'Zdroj prevádzkové náklady (II)'!$D$8:$D$223,'Zdroj CF nsUNB 2015 - 2053'!$F268,'Zdroj prevádzkové náklady (II)'!$E$8:$E$223,'Zdroj CF nsUNB 2015 - 2053'!$G268,'Zdroj prevádzkové náklady (II)'!$G$8:$G$223,'Zdroj CF nsUNB 2015 - 2053'!$I268,'Zdroj prevádzkové náklady (II)'!$B$8:$B$223,'Zdroj CF nsUNB 2015 - 2053'!$D268)*(1+N$18)</f>
        <v>163638.56315096922</v>
      </c>
      <c r="O268" s="26">
        <f>N268+N268*SUMIFS('Zdroj prevádzkové náklady (II)'!L$8:L$223,'Zdroj prevádzkové náklady (II)'!$D$8:$D$223,'Zdroj CF nsUNB 2015 - 2053'!$F268,'Zdroj prevádzkové náklady (II)'!$E$8:$E$223,'Zdroj CF nsUNB 2015 - 2053'!$G268,'Zdroj prevádzkové náklady (II)'!$G$8:$G$223,'Zdroj CF nsUNB 2015 - 2053'!$I268,'Zdroj prevádzkové náklady (II)'!$B$8:$B$223,'Zdroj CF nsUNB 2015 - 2053'!$D268)*(1+O$18)</f>
        <v>163638.56315096922</v>
      </c>
      <c r="P268" s="26">
        <f>O268+O268*SUMIFS('Zdroj prevádzkové náklady (II)'!M$8:M$223,'Zdroj prevádzkové náklady (II)'!$D$8:$D$223,'Zdroj CF nsUNB 2015 - 2053'!$F268,'Zdroj prevádzkové náklady (II)'!$E$8:$E$223,'Zdroj CF nsUNB 2015 - 2053'!$G268,'Zdroj prevádzkové náklady (II)'!$G$8:$G$223,'Zdroj CF nsUNB 2015 - 2053'!$I268,'Zdroj prevádzkové náklady (II)'!$B$8:$B$223,'Zdroj CF nsUNB 2015 - 2053'!$D268)*(1+P$18)</f>
        <v>163638.56315096922</v>
      </c>
      <c r="Q268" s="26">
        <f>P268+P268*SUMIFS('Zdroj prevádzkové náklady (II)'!N$8:N$223,'Zdroj prevádzkové náklady (II)'!$D$8:$D$223,'Zdroj CF nsUNB 2015 - 2053'!$F268,'Zdroj prevádzkové náklady (II)'!$E$8:$E$223,'Zdroj CF nsUNB 2015 - 2053'!$G268,'Zdroj prevádzkové náklady (II)'!$G$8:$G$223,'Zdroj CF nsUNB 2015 - 2053'!$I268,'Zdroj prevádzkové náklady (II)'!$B$8:$B$223,'Zdroj CF nsUNB 2015 - 2053'!$D268)*(1+Q$18)</f>
        <v>163638.56315096922</v>
      </c>
      <c r="R268" s="26">
        <f>Q268+Q268*SUMIFS('Zdroj prevádzkové náklady (II)'!O$8:O$223,'Zdroj prevádzkové náklady (II)'!$D$8:$D$223,'Zdroj CF nsUNB 2015 - 2053'!$F268,'Zdroj prevádzkové náklady (II)'!$E$8:$E$223,'Zdroj CF nsUNB 2015 - 2053'!$G268,'Zdroj prevádzkové náklady (II)'!$G$8:$G$223,'Zdroj CF nsUNB 2015 - 2053'!$I268,'Zdroj prevádzkové náklady (II)'!$B$8:$B$223,'Zdroj CF nsUNB 2015 - 2053'!$D268)*(1+R$18)</f>
        <v>163638.56315096922</v>
      </c>
      <c r="S268" s="26">
        <f>R268+R268*SUMIFS('Zdroj prevádzkové náklady (II)'!P$8:P$223,'Zdroj prevádzkové náklady (II)'!$D$8:$D$223,'Zdroj CF nsUNB 2015 - 2053'!$F268,'Zdroj prevádzkové náklady (II)'!$E$8:$E$223,'Zdroj CF nsUNB 2015 - 2053'!$G268,'Zdroj prevádzkové náklady (II)'!$G$8:$G$223,'Zdroj CF nsUNB 2015 - 2053'!$I268,'Zdroj prevádzkové náklady (II)'!$B$8:$B$223,'Zdroj CF nsUNB 2015 - 2053'!$D268)*(1+S$18)</f>
        <v>163638.56315096922</v>
      </c>
      <c r="T268" s="26">
        <f>S268+S268*SUMIFS('Zdroj prevádzkové náklady (II)'!Q$8:Q$223,'Zdroj prevádzkové náklady (II)'!$D$8:$D$223,'Zdroj CF nsUNB 2015 - 2053'!$F268,'Zdroj prevádzkové náklady (II)'!$E$8:$E$223,'Zdroj CF nsUNB 2015 - 2053'!$G268,'Zdroj prevádzkové náklady (II)'!$G$8:$G$223,'Zdroj CF nsUNB 2015 - 2053'!$I268,'Zdroj prevádzkové náklady (II)'!$B$8:$B$223,'Zdroj CF nsUNB 2015 - 2053'!$D268)*(1+T$18)</f>
        <v>163638.56315096922</v>
      </c>
      <c r="U268" s="26">
        <f>T268+T268*SUMIFS('Zdroj prevádzkové náklady (II)'!R$8:R$223,'Zdroj prevádzkové náklady (II)'!$D$8:$D$223,'Zdroj CF nsUNB 2015 - 2053'!$F268,'Zdroj prevádzkové náklady (II)'!$E$8:$E$223,'Zdroj CF nsUNB 2015 - 2053'!$G268,'Zdroj prevádzkové náklady (II)'!$G$8:$G$223,'Zdroj CF nsUNB 2015 - 2053'!$I268,'Zdroj prevádzkové náklady (II)'!$B$8:$B$223,'Zdroj CF nsUNB 2015 - 2053'!$D268)*(1+U$18)</f>
        <v>163638.56315096922</v>
      </c>
      <c r="V268" s="26">
        <f>U268+U268*SUMIFS('Zdroj prevádzkové náklady (II)'!S$8:S$223,'Zdroj prevádzkové náklady (II)'!$D$8:$D$223,'Zdroj CF nsUNB 2015 - 2053'!$F268,'Zdroj prevádzkové náklady (II)'!$E$8:$E$223,'Zdroj CF nsUNB 2015 - 2053'!$G268,'Zdroj prevádzkové náklady (II)'!$G$8:$G$223,'Zdroj CF nsUNB 2015 - 2053'!$I268,'Zdroj prevádzkové náklady (II)'!$B$8:$B$223,'Zdroj CF nsUNB 2015 - 2053'!$D268)*(1+V$18)</f>
        <v>163638.56315096922</v>
      </c>
      <c r="W268" s="26">
        <f>V268+V268*SUMIFS('Zdroj prevádzkové náklady (II)'!T$8:T$223,'Zdroj prevádzkové náklady (II)'!$D$8:$D$223,'Zdroj CF nsUNB 2015 - 2053'!$F268,'Zdroj prevádzkové náklady (II)'!$E$8:$E$223,'Zdroj CF nsUNB 2015 - 2053'!$G268,'Zdroj prevádzkové náklady (II)'!$G$8:$G$223,'Zdroj CF nsUNB 2015 - 2053'!$I268,'Zdroj prevádzkové náklady (II)'!$B$8:$B$223,'Zdroj CF nsUNB 2015 - 2053'!$D268)*(1+W$18)</f>
        <v>163638.56315096922</v>
      </c>
      <c r="X268" s="26">
        <f>W268+W268*SUMIFS('Zdroj prevádzkové náklady (II)'!U$8:U$223,'Zdroj prevádzkové náklady (II)'!$D$8:$D$223,'Zdroj CF nsUNB 2015 - 2053'!$F268,'Zdroj prevádzkové náklady (II)'!$E$8:$E$223,'Zdroj CF nsUNB 2015 - 2053'!$G268,'Zdroj prevádzkové náklady (II)'!$G$8:$G$223,'Zdroj CF nsUNB 2015 - 2053'!$I268,'Zdroj prevádzkové náklady (II)'!$B$8:$B$223,'Zdroj CF nsUNB 2015 - 2053'!$D268)*(1+X$18)</f>
        <v>163638.56315096922</v>
      </c>
      <c r="Y268" s="26">
        <f>X268+X268*SUMIFS('Zdroj prevádzkové náklady (II)'!V$8:V$223,'Zdroj prevádzkové náklady (II)'!$D$8:$D$223,'Zdroj CF nsUNB 2015 - 2053'!$F268,'Zdroj prevádzkové náklady (II)'!$E$8:$E$223,'Zdroj CF nsUNB 2015 - 2053'!$G268,'Zdroj prevádzkové náklady (II)'!$G$8:$G$223,'Zdroj CF nsUNB 2015 - 2053'!$I268,'Zdroj prevádzkové náklady (II)'!$B$8:$B$223,'Zdroj CF nsUNB 2015 - 2053'!$D268)*(1+Y$18)</f>
        <v>163638.56315096922</v>
      </c>
      <c r="Z268" s="26">
        <f>Y268+Y268*SUMIFS('Zdroj prevádzkové náklady (II)'!W$8:W$223,'Zdroj prevádzkové náklady (II)'!$D$8:$D$223,'Zdroj CF nsUNB 2015 - 2053'!$F268,'Zdroj prevádzkové náklady (II)'!$E$8:$E$223,'Zdroj CF nsUNB 2015 - 2053'!$G268,'Zdroj prevádzkové náklady (II)'!$G$8:$G$223,'Zdroj CF nsUNB 2015 - 2053'!$I268,'Zdroj prevádzkové náklady (II)'!$B$8:$B$223,'Zdroj CF nsUNB 2015 - 2053'!$D268)*(1+Z$18)</f>
        <v>163638.56315096922</v>
      </c>
      <c r="AA268" s="26">
        <f>Z268+Z268*SUMIFS('Zdroj prevádzkové náklady (II)'!X$8:X$223,'Zdroj prevádzkové náklady (II)'!$D$8:$D$223,'Zdroj CF nsUNB 2015 - 2053'!$F268,'Zdroj prevádzkové náklady (II)'!$E$8:$E$223,'Zdroj CF nsUNB 2015 - 2053'!$G268,'Zdroj prevádzkové náklady (II)'!$G$8:$G$223,'Zdroj CF nsUNB 2015 - 2053'!$I268,'Zdroj prevádzkové náklady (II)'!$B$8:$B$223,'Zdroj CF nsUNB 2015 - 2053'!$D268)*(1+AA$18)</f>
        <v>163638.56315096922</v>
      </c>
      <c r="AB268" s="26">
        <f>AA268+AA268*SUMIFS('Zdroj prevádzkové náklady (II)'!Y$8:Y$223,'Zdroj prevádzkové náklady (II)'!$D$8:$D$223,'Zdroj CF nsUNB 2015 - 2053'!$F268,'Zdroj prevádzkové náklady (II)'!$E$8:$E$223,'Zdroj CF nsUNB 2015 - 2053'!$G268,'Zdroj prevádzkové náklady (II)'!$G$8:$G$223,'Zdroj CF nsUNB 2015 - 2053'!$I268,'Zdroj prevádzkové náklady (II)'!$B$8:$B$223,'Zdroj CF nsUNB 2015 - 2053'!$D268)*(1+AB$18)</f>
        <v>163638.56315096922</v>
      </c>
      <c r="AC268" s="26">
        <f>AB268+AB268*SUMIFS('Zdroj prevádzkové náklady (II)'!Z$8:Z$223,'Zdroj prevádzkové náklady (II)'!$D$8:$D$223,'Zdroj CF nsUNB 2015 - 2053'!$F268,'Zdroj prevádzkové náklady (II)'!$E$8:$E$223,'Zdroj CF nsUNB 2015 - 2053'!$G268,'Zdroj prevádzkové náklady (II)'!$G$8:$G$223,'Zdroj CF nsUNB 2015 - 2053'!$I268,'Zdroj prevádzkové náklady (II)'!$B$8:$B$223,'Zdroj CF nsUNB 2015 - 2053'!$D268)*(1+AC$18)</f>
        <v>163638.56315096922</v>
      </c>
      <c r="AD268" s="26">
        <f>AC268+AC268*SUMIFS('Zdroj prevádzkové náklady (II)'!AA$8:AA$223,'Zdroj prevádzkové náklady (II)'!$D$8:$D$223,'Zdroj CF nsUNB 2015 - 2053'!$F268,'Zdroj prevádzkové náklady (II)'!$E$8:$E$223,'Zdroj CF nsUNB 2015 - 2053'!$G268,'Zdroj prevádzkové náklady (II)'!$G$8:$G$223,'Zdroj CF nsUNB 2015 - 2053'!$I268,'Zdroj prevádzkové náklady (II)'!$B$8:$B$223,'Zdroj CF nsUNB 2015 - 2053'!$D268)*(1+AD$18)</f>
        <v>163638.56315096922</v>
      </c>
      <c r="AE268" s="26">
        <f>AD268+AD268*SUMIFS('Zdroj prevádzkové náklady (II)'!AB$8:AB$223,'Zdroj prevádzkové náklady (II)'!$D$8:$D$223,'Zdroj CF nsUNB 2015 - 2053'!$F268,'Zdroj prevádzkové náklady (II)'!$E$8:$E$223,'Zdroj CF nsUNB 2015 - 2053'!$G268,'Zdroj prevádzkové náklady (II)'!$G$8:$G$223,'Zdroj CF nsUNB 2015 - 2053'!$I268,'Zdroj prevádzkové náklady (II)'!$B$8:$B$223,'Zdroj CF nsUNB 2015 - 2053'!$D268)*(1+AE$18)</f>
        <v>163638.56315096922</v>
      </c>
      <c r="AF268" s="26">
        <f>AE268+AE268*SUMIFS('Zdroj prevádzkové náklady (II)'!AC$8:AC$223,'Zdroj prevádzkové náklady (II)'!$D$8:$D$223,'Zdroj CF nsUNB 2015 - 2053'!$F268,'Zdroj prevádzkové náklady (II)'!$E$8:$E$223,'Zdroj CF nsUNB 2015 - 2053'!$G268,'Zdroj prevádzkové náklady (II)'!$G$8:$G$223,'Zdroj CF nsUNB 2015 - 2053'!$I268,'Zdroj prevádzkové náklady (II)'!$B$8:$B$223,'Zdroj CF nsUNB 2015 - 2053'!$D268)*(1+AF$18)</f>
        <v>163638.56315096922</v>
      </c>
      <c r="AG268" s="26">
        <f>AF268+AF268*SUMIFS('Zdroj prevádzkové náklady (II)'!AD$8:AD$223,'Zdroj prevádzkové náklady (II)'!$D$8:$D$223,'Zdroj CF nsUNB 2015 - 2053'!$F268,'Zdroj prevádzkové náklady (II)'!$E$8:$E$223,'Zdroj CF nsUNB 2015 - 2053'!$G268,'Zdroj prevádzkové náklady (II)'!$G$8:$G$223,'Zdroj CF nsUNB 2015 - 2053'!$I268,'Zdroj prevádzkové náklady (II)'!$B$8:$B$223,'Zdroj CF nsUNB 2015 - 2053'!$D268)*(1+AG$18)</f>
        <v>163638.56315096922</v>
      </c>
      <c r="AH268" s="26">
        <f>AG268+AG268*SUMIFS('Zdroj prevádzkové náklady (II)'!AE$8:AE$223,'Zdroj prevádzkové náklady (II)'!$D$8:$D$223,'Zdroj CF nsUNB 2015 - 2053'!$F268,'Zdroj prevádzkové náklady (II)'!$E$8:$E$223,'Zdroj CF nsUNB 2015 - 2053'!$G268,'Zdroj prevádzkové náklady (II)'!$G$8:$G$223,'Zdroj CF nsUNB 2015 - 2053'!$I268,'Zdroj prevádzkové náklady (II)'!$B$8:$B$223,'Zdroj CF nsUNB 2015 - 2053'!$D268)*(1+AH$18)</f>
        <v>163638.56315096922</v>
      </c>
      <c r="AI268" s="26">
        <f>AH268+AH268*SUMIFS('Zdroj prevádzkové náklady (II)'!AF$8:AF$223,'Zdroj prevádzkové náklady (II)'!$D$8:$D$223,'Zdroj CF nsUNB 2015 - 2053'!$F268,'Zdroj prevádzkové náklady (II)'!$E$8:$E$223,'Zdroj CF nsUNB 2015 - 2053'!$G268,'Zdroj prevádzkové náklady (II)'!$G$8:$G$223,'Zdroj CF nsUNB 2015 - 2053'!$I268,'Zdroj prevádzkové náklady (II)'!$B$8:$B$223,'Zdroj CF nsUNB 2015 - 2053'!$D268)*(1+AI$18)</f>
        <v>163638.56315096922</v>
      </c>
      <c r="AJ268" s="26">
        <f>AI268+AI268*SUMIFS('Zdroj prevádzkové náklady (II)'!AG$8:AG$223,'Zdroj prevádzkové náklady (II)'!$D$8:$D$223,'Zdroj CF nsUNB 2015 - 2053'!$F268,'Zdroj prevádzkové náklady (II)'!$E$8:$E$223,'Zdroj CF nsUNB 2015 - 2053'!$G268,'Zdroj prevádzkové náklady (II)'!$G$8:$G$223,'Zdroj CF nsUNB 2015 - 2053'!$I268,'Zdroj prevádzkové náklady (II)'!$B$8:$B$223,'Zdroj CF nsUNB 2015 - 2053'!$D268)*(1+AJ$18)</f>
        <v>163638.56315096922</v>
      </c>
      <c r="AK268" s="26">
        <f>AJ268+AJ268*SUMIFS('Zdroj prevádzkové náklady (II)'!AH$8:AH$223,'Zdroj prevádzkové náklady (II)'!$D$8:$D$223,'Zdroj CF nsUNB 2015 - 2053'!$F268,'Zdroj prevádzkové náklady (II)'!$E$8:$E$223,'Zdroj CF nsUNB 2015 - 2053'!$G268,'Zdroj prevádzkové náklady (II)'!$G$8:$G$223,'Zdroj CF nsUNB 2015 - 2053'!$I268,'Zdroj prevádzkové náklady (II)'!$B$8:$B$223,'Zdroj CF nsUNB 2015 - 2053'!$D268)*(1+AK$18)</f>
        <v>163638.56315096922</v>
      </c>
      <c r="AL268" s="26">
        <f>AK268+AK268*SUMIFS('Zdroj prevádzkové náklady (II)'!AI$8:AI$223,'Zdroj prevádzkové náklady (II)'!$D$8:$D$223,'Zdroj CF nsUNB 2015 - 2053'!$F268,'Zdroj prevádzkové náklady (II)'!$E$8:$E$223,'Zdroj CF nsUNB 2015 - 2053'!$G268,'Zdroj prevádzkové náklady (II)'!$G$8:$G$223,'Zdroj CF nsUNB 2015 - 2053'!$I268,'Zdroj prevádzkové náklady (II)'!$B$8:$B$223,'Zdroj CF nsUNB 2015 - 2053'!$D268)*(1+AL$18)</f>
        <v>163638.56315096922</v>
      </c>
      <c r="AM268" s="26">
        <f>AL268+AL268*SUMIFS('Zdroj prevádzkové náklady (II)'!AJ$8:AJ$223,'Zdroj prevádzkové náklady (II)'!$D$8:$D$223,'Zdroj CF nsUNB 2015 - 2053'!$F268,'Zdroj prevádzkové náklady (II)'!$E$8:$E$223,'Zdroj CF nsUNB 2015 - 2053'!$G268,'Zdroj prevádzkové náklady (II)'!$G$8:$G$223,'Zdroj CF nsUNB 2015 - 2053'!$I268,'Zdroj prevádzkové náklady (II)'!$B$8:$B$223,'Zdroj CF nsUNB 2015 - 2053'!$D268)*(1+AM$18)</f>
        <v>163638.56315096922</v>
      </c>
      <c r="AN268" s="26">
        <f>AM268+AM268*SUMIFS('Zdroj prevádzkové náklady (II)'!AK$8:AK$223,'Zdroj prevádzkové náklady (II)'!$D$8:$D$223,'Zdroj CF nsUNB 2015 - 2053'!$F268,'Zdroj prevádzkové náklady (II)'!$E$8:$E$223,'Zdroj CF nsUNB 2015 - 2053'!$G268,'Zdroj prevádzkové náklady (II)'!$G$8:$G$223,'Zdroj CF nsUNB 2015 - 2053'!$I268,'Zdroj prevádzkové náklady (II)'!$B$8:$B$223,'Zdroj CF nsUNB 2015 - 2053'!$D268)*(1+AN$18)</f>
        <v>163638.56315096922</v>
      </c>
      <c r="AO268" s="26">
        <f>AN268+AN268*SUMIFS('Zdroj prevádzkové náklady (II)'!AL$8:AL$223,'Zdroj prevádzkové náklady (II)'!$D$8:$D$223,'Zdroj CF nsUNB 2015 - 2053'!$F268,'Zdroj prevádzkové náklady (II)'!$E$8:$E$223,'Zdroj CF nsUNB 2015 - 2053'!$G268,'Zdroj prevádzkové náklady (II)'!$G$8:$G$223,'Zdroj CF nsUNB 2015 - 2053'!$I268,'Zdroj prevádzkové náklady (II)'!$B$8:$B$223,'Zdroj CF nsUNB 2015 - 2053'!$D268)*(1+AO$18)</f>
        <v>163638.56315096922</v>
      </c>
      <c r="AP268" s="26">
        <f>AO268+AO268*SUMIFS('Zdroj prevádzkové náklady (II)'!AM$8:AM$223,'Zdroj prevádzkové náklady (II)'!$D$8:$D$223,'Zdroj CF nsUNB 2015 - 2053'!$F268,'Zdroj prevádzkové náklady (II)'!$E$8:$E$223,'Zdroj CF nsUNB 2015 - 2053'!$G268,'Zdroj prevádzkové náklady (II)'!$G$8:$G$223,'Zdroj CF nsUNB 2015 - 2053'!$I268,'Zdroj prevádzkové náklady (II)'!$B$8:$B$223,'Zdroj CF nsUNB 2015 - 2053'!$D268)*(1+AP$18)</f>
        <v>163638.56315096922</v>
      </c>
      <c r="AQ268" s="26">
        <f>AP268+AP268*SUMIFS('Zdroj prevádzkové náklady (II)'!AN$8:AN$223,'Zdroj prevádzkové náklady (II)'!$D$8:$D$223,'Zdroj CF nsUNB 2015 - 2053'!$F268,'Zdroj prevádzkové náklady (II)'!$E$8:$E$223,'Zdroj CF nsUNB 2015 - 2053'!$G268,'Zdroj prevádzkové náklady (II)'!$G$8:$G$223,'Zdroj CF nsUNB 2015 - 2053'!$I268,'Zdroj prevádzkové náklady (II)'!$B$8:$B$223,'Zdroj CF nsUNB 2015 - 2053'!$D268)*(1+AQ$18)</f>
        <v>163638.56315096922</v>
      </c>
      <c r="AR268" s="26">
        <f>AQ268+AQ268*SUMIFS('Zdroj prevádzkové náklady (II)'!AO$8:AO$223,'Zdroj prevádzkové náklady (II)'!$D$8:$D$223,'Zdroj CF nsUNB 2015 - 2053'!$F268,'Zdroj prevádzkové náklady (II)'!$E$8:$E$223,'Zdroj CF nsUNB 2015 - 2053'!$G268,'Zdroj prevádzkové náklady (II)'!$G$8:$G$223,'Zdroj CF nsUNB 2015 - 2053'!$I268,'Zdroj prevádzkové náklady (II)'!$B$8:$B$223,'Zdroj CF nsUNB 2015 - 2053'!$D268)*(1+AR$18)</f>
        <v>163638.56315096922</v>
      </c>
      <c r="AS268" s="26">
        <f>AR268+AR268*SUMIFS('Zdroj prevádzkové náklady (II)'!AP$8:AP$223,'Zdroj prevádzkové náklady (II)'!$D$8:$D$223,'Zdroj CF nsUNB 2015 - 2053'!$F268,'Zdroj prevádzkové náklady (II)'!$E$8:$E$223,'Zdroj CF nsUNB 2015 - 2053'!$G268,'Zdroj prevádzkové náklady (II)'!$G$8:$G$223,'Zdroj CF nsUNB 2015 - 2053'!$I268,'Zdroj prevádzkové náklady (II)'!$B$8:$B$223,'Zdroj CF nsUNB 2015 - 2053'!$D268)*(1+AS$18)</f>
        <v>163638.56315096922</v>
      </c>
    </row>
    <row r="269" spans="4:45" x14ac:dyDescent="0.2">
      <c r="D269" s="41" t="s">
        <v>184</v>
      </c>
      <c r="E269" s="61">
        <f>SUMIFS('Zdroj prevádzkové náklady'!$D$6:$D$57,'Zdroj prevádzkové náklady'!$B$6:$B$57,'Zdroj CF nsUNB 2015 - 2053'!$D269,'Zdroj prevádzkové náklady'!$C$6:$C$57,'Zdroj CF nsUNB 2015 - 2053'!$I269)</f>
        <v>3.7056047346183431E-2</v>
      </c>
      <c r="F269" s="22" t="s">
        <v>147</v>
      </c>
      <c r="G269" s="22" t="s">
        <v>152</v>
      </c>
      <c r="H269" s="22" t="s">
        <v>189</v>
      </c>
      <c r="I269" s="49" t="s">
        <v>115</v>
      </c>
      <c r="J269" s="26">
        <f t="shared" si="21"/>
        <v>206629.30638846772</v>
      </c>
      <c r="K269" s="26">
        <f>J269+J269*SUMIFS('Zdroj prevádzkové náklady (II)'!H$8:H$223,'Zdroj prevádzkové náklady (II)'!$D$8:$D$223,'Zdroj CF nsUNB 2015 - 2053'!$F269,'Zdroj prevádzkové náklady (II)'!$E$8:$E$223,'Zdroj CF nsUNB 2015 - 2053'!$G269,'Zdroj prevádzkové náklady (II)'!$G$8:$G$223,'Zdroj CF nsUNB 2015 - 2053'!$I269,'Zdroj prevádzkové náklady (II)'!$B$8:$B$223,'Zdroj CF nsUNB 2015 - 2053'!$D269)*(1+K$18)</f>
        <v>208705.93091767182</v>
      </c>
      <c r="L269" s="26">
        <f>K269+K269*SUMIFS('Zdroj prevádzkové náklady (II)'!I$8:I$223,'Zdroj prevádzkové náklady (II)'!$D$8:$D$223,'Zdroj CF nsUNB 2015 - 2053'!$F269,'Zdroj prevádzkové náklady (II)'!$E$8:$E$223,'Zdroj CF nsUNB 2015 - 2053'!$G269,'Zdroj prevádzkové náklady (II)'!$G$8:$G$223,'Zdroj CF nsUNB 2015 - 2053'!$I269,'Zdroj prevádzkové náklady (II)'!$B$8:$B$223,'Zdroj CF nsUNB 2015 - 2053'!$D269)*(1+L$18)</f>
        <v>210803.42552339443</v>
      </c>
      <c r="M269" s="26">
        <f>L269+L269*SUMIFS('Zdroj prevádzkové náklady (II)'!J$8:J$223,'Zdroj prevádzkové náklady (II)'!$D$8:$D$223,'Zdroj CF nsUNB 2015 - 2053'!$F269,'Zdroj prevádzkové náklady (II)'!$E$8:$E$223,'Zdroj CF nsUNB 2015 - 2053'!$G269,'Zdroj prevádzkové náklady (II)'!$G$8:$G$223,'Zdroj CF nsUNB 2015 - 2053'!$I269,'Zdroj prevádzkové náklady (II)'!$B$8:$B$223,'Zdroj CF nsUNB 2015 - 2053'!$D269)*(1+M$18)</f>
        <v>212921.99994990454</v>
      </c>
      <c r="N269" s="26">
        <f>M269+M269*SUMIFS('Zdroj prevádzkové náklady (II)'!K$8:K$223,'Zdroj prevádzkové náklady (II)'!$D$8:$D$223,'Zdroj CF nsUNB 2015 - 2053'!$F269,'Zdroj prevádzkové náklady (II)'!$E$8:$E$223,'Zdroj CF nsUNB 2015 - 2053'!$G269,'Zdroj prevádzkové náklady (II)'!$G$8:$G$223,'Zdroj CF nsUNB 2015 - 2053'!$I269,'Zdroj prevádzkové náklady (II)'!$B$8:$B$223,'Zdroj CF nsUNB 2015 - 2053'!$D269)*(1+N$18)</f>
        <v>215061.86604940108</v>
      </c>
      <c r="O269" s="26">
        <f>N269+N269*SUMIFS('Zdroj prevádzkové náklady (II)'!L$8:L$223,'Zdroj prevádzkové náklady (II)'!$D$8:$D$223,'Zdroj CF nsUNB 2015 - 2053'!$F269,'Zdroj prevádzkové náklady (II)'!$E$8:$E$223,'Zdroj CF nsUNB 2015 - 2053'!$G269,'Zdroj prevádzkové náklady (II)'!$G$8:$G$223,'Zdroj CF nsUNB 2015 - 2053'!$I269,'Zdroj prevádzkové náklady (II)'!$B$8:$B$223,'Zdroj CF nsUNB 2015 - 2053'!$D269)*(1+O$18)</f>
        <v>217223.23780319755</v>
      </c>
      <c r="P269" s="26">
        <f>O269+O269*SUMIFS('Zdroj prevádzkové náklady (II)'!M$8:M$223,'Zdroj prevádzkové náklady (II)'!$D$8:$D$223,'Zdroj CF nsUNB 2015 - 2053'!$F269,'Zdroj prevádzkové náklady (II)'!$E$8:$E$223,'Zdroj CF nsUNB 2015 - 2053'!$G269,'Zdroj prevádzkové náklady (II)'!$G$8:$G$223,'Zdroj CF nsUNB 2015 - 2053'!$I269,'Zdroj prevádzkové náklady (II)'!$B$8:$B$223,'Zdroj CF nsUNB 2015 - 2053'!$D269)*(1+P$18)</f>
        <v>219406.3313431197</v>
      </c>
      <c r="Q269" s="26">
        <f>P269+P269*SUMIFS('Zdroj prevádzkové náklady (II)'!N$8:N$223,'Zdroj prevádzkové náklady (II)'!$D$8:$D$223,'Zdroj CF nsUNB 2015 - 2053'!$F269,'Zdroj prevádzkové náklady (II)'!$E$8:$E$223,'Zdroj CF nsUNB 2015 - 2053'!$G269,'Zdroj prevádzkové náklady (II)'!$G$8:$G$223,'Zdroj CF nsUNB 2015 - 2053'!$I269,'Zdroj prevádzkové náklady (II)'!$B$8:$B$223,'Zdroj CF nsUNB 2015 - 2053'!$D269)*(1+Q$18)</f>
        <v>221611.36497311806</v>
      </c>
      <c r="R269" s="26">
        <f>Q269+Q269*SUMIFS('Zdroj prevádzkové náklady (II)'!O$8:O$223,'Zdroj prevádzkové náklady (II)'!$D$8:$D$223,'Zdroj CF nsUNB 2015 - 2053'!$F269,'Zdroj prevádzkové náklady (II)'!$E$8:$E$223,'Zdroj CF nsUNB 2015 - 2053'!$G269,'Zdroj prevádzkové náklady (II)'!$G$8:$G$223,'Zdroj CF nsUNB 2015 - 2053'!$I269,'Zdroj prevádzkové náklady (II)'!$B$8:$B$223,'Zdroj CF nsUNB 2015 - 2053'!$D269)*(1+R$18)</f>
        <v>223838.55919109791</v>
      </c>
      <c r="S269" s="26">
        <f>R269+R269*SUMIFS('Zdroj prevádzkové náklady (II)'!P$8:P$223,'Zdroj prevádzkové náklady (II)'!$D$8:$D$223,'Zdroj CF nsUNB 2015 - 2053'!$F269,'Zdroj prevádzkové náklady (II)'!$E$8:$E$223,'Zdroj CF nsUNB 2015 - 2053'!$G269,'Zdroj prevádzkové náklady (II)'!$G$8:$G$223,'Zdroj CF nsUNB 2015 - 2053'!$I269,'Zdroj prevádzkové náklady (II)'!$B$8:$B$223,'Zdroj CF nsUNB 2015 - 2053'!$D269)*(1+S$18)</f>
        <v>226088.13671096845</v>
      </c>
      <c r="T269" s="26">
        <f>S269+S269*SUMIFS('Zdroj prevádzkové náklady (II)'!Q$8:Q$223,'Zdroj prevádzkové náklady (II)'!$D$8:$D$223,'Zdroj CF nsUNB 2015 - 2053'!$F269,'Zdroj prevádzkové náklady (II)'!$E$8:$E$223,'Zdroj CF nsUNB 2015 - 2053'!$G269,'Zdroj prevádzkové náklady (II)'!$G$8:$G$223,'Zdroj CF nsUNB 2015 - 2053'!$I269,'Zdroj prevádzkové náklady (II)'!$B$8:$B$223,'Zdroj CF nsUNB 2015 - 2053'!$D269)*(1+T$18)</f>
        <v>228360.32248491369</v>
      </c>
      <c r="U269" s="26">
        <f>T269+T269*SUMIFS('Zdroj prevádzkové náklady (II)'!R$8:R$223,'Zdroj prevádzkové náklady (II)'!$D$8:$D$223,'Zdroj CF nsUNB 2015 - 2053'!$F269,'Zdroj prevádzkové náklady (II)'!$E$8:$E$223,'Zdroj CF nsUNB 2015 - 2053'!$G269,'Zdroj prevádzkové náklady (II)'!$G$8:$G$223,'Zdroj CF nsUNB 2015 - 2053'!$I269,'Zdroj prevádzkové náklady (II)'!$B$8:$B$223,'Zdroj CF nsUNB 2015 - 2053'!$D269)*(1+U$18)</f>
        <v>230655.34372588707</v>
      </c>
      <c r="V269" s="26">
        <f>U269+U269*SUMIFS('Zdroj prevádzkové náklady (II)'!S$8:S$223,'Zdroj prevádzkové náklady (II)'!$D$8:$D$223,'Zdroj CF nsUNB 2015 - 2053'!$F269,'Zdroj prevádzkové náklady (II)'!$E$8:$E$223,'Zdroj CF nsUNB 2015 - 2053'!$G269,'Zdroj prevádzkové náklady (II)'!$G$8:$G$223,'Zdroj CF nsUNB 2015 - 2053'!$I269,'Zdroj prevádzkové náklady (II)'!$B$8:$B$223,'Zdroj CF nsUNB 2015 - 2053'!$D269)*(1+V$18)</f>
        <v>232973.42993033223</v>
      </c>
      <c r="W269" s="26">
        <f>V269+V269*SUMIFS('Zdroj prevádzkové náklady (II)'!T$8:T$223,'Zdroj prevádzkové náklady (II)'!$D$8:$D$223,'Zdroj CF nsUNB 2015 - 2053'!$F269,'Zdroj prevádzkové náklady (II)'!$E$8:$E$223,'Zdroj CF nsUNB 2015 - 2053'!$G269,'Zdroj prevádzkové náklady (II)'!$G$8:$G$223,'Zdroj CF nsUNB 2015 - 2053'!$I269,'Zdroj prevádzkové náklady (II)'!$B$8:$B$223,'Zdroj CF nsUNB 2015 - 2053'!$D269)*(1+W$18)</f>
        <v>235314.81290113207</v>
      </c>
      <c r="X269" s="26">
        <f>W269+W269*SUMIFS('Zdroj prevádzkové náklady (II)'!U$8:U$223,'Zdroj prevádzkové náklady (II)'!$D$8:$D$223,'Zdroj CF nsUNB 2015 - 2053'!$F269,'Zdroj prevádzkové náklady (II)'!$E$8:$E$223,'Zdroj CF nsUNB 2015 - 2053'!$G269,'Zdroj prevádzkové náklady (II)'!$G$8:$G$223,'Zdroj CF nsUNB 2015 - 2053'!$I269,'Zdroj prevádzkové náklady (II)'!$B$8:$B$223,'Zdroj CF nsUNB 2015 - 2053'!$D269)*(1+X$18)</f>
        <v>237679.72677078846</v>
      </c>
      <c r="Y269" s="26">
        <f>X269+X269*SUMIFS('Zdroj prevádzkové náklady (II)'!V$8:V$223,'Zdroj prevádzkové náklady (II)'!$D$8:$D$223,'Zdroj CF nsUNB 2015 - 2053'!$F269,'Zdroj prevádzkové náklady (II)'!$E$8:$E$223,'Zdroj CF nsUNB 2015 - 2053'!$G269,'Zdroj prevádzkové náklady (II)'!$G$8:$G$223,'Zdroj CF nsUNB 2015 - 2053'!$I269,'Zdroj prevádzkové náklady (II)'!$B$8:$B$223,'Zdroj CF nsUNB 2015 - 2053'!$D269)*(1+Y$18)</f>
        <v>240068.40802483488</v>
      </c>
      <c r="Z269" s="26">
        <f>Y269+Y269*SUMIFS('Zdroj prevádzkové náklady (II)'!W$8:W$223,'Zdroj prevádzkové náklady (II)'!$D$8:$D$223,'Zdroj CF nsUNB 2015 - 2053'!$F269,'Zdroj prevádzkové náklady (II)'!$E$8:$E$223,'Zdroj CF nsUNB 2015 - 2053'!$G269,'Zdroj prevádzkové náklady (II)'!$G$8:$G$223,'Zdroj CF nsUNB 2015 - 2053'!$I269,'Zdroj prevádzkové náklady (II)'!$B$8:$B$223,'Zdroj CF nsUNB 2015 - 2053'!$D269)*(1+Z$18)</f>
        <v>242481.09552548447</v>
      </c>
      <c r="AA269" s="26">
        <f>Z269+Z269*SUMIFS('Zdroj prevádzkové náklady (II)'!X$8:X$223,'Zdroj prevádzkové náklady (II)'!$D$8:$D$223,'Zdroj CF nsUNB 2015 - 2053'!$F269,'Zdroj prevádzkové náklady (II)'!$E$8:$E$223,'Zdroj CF nsUNB 2015 - 2053'!$G269,'Zdroj prevádzkové náklady (II)'!$G$8:$G$223,'Zdroj CF nsUNB 2015 - 2053'!$I269,'Zdroj prevádzkové náklady (II)'!$B$8:$B$223,'Zdroj CF nsUNB 2015 - 2053'!$D269)*(1+AA$18)</f>
        <v>244918.0305355156</v>
      </c>
      <c r="AB269" s="26">
        <f>AA269+AA269*SUMIFS('Zdroj prevádzkové náklady (II)'!Y$8:Y$223,'Zdroj prevádzkové náklady (II)'!$D$8:$D$223,'Zdroj CF nsUNB 2015 - 2053'!$F269,'Zdroj prevádzkové náklady (II)'!$E$8:$E$223,'Zdroj CF nsUNB 2015 - 2053'!$G269,'Zdroj prevádzkové náklady (II)'!$G$8:$G$223,'Zdroj CF nsUNB 2015 - 2053'!$I269,'Zdroj prevádzkové náklady (II)'!$B$8:$B$223,'Zdroj CF nsUNB 2015 - 2053'!$D269)*(1+AB$18)</f>
        <v>247379.45674239754</v>
      </c>
      <c r="AC269" s="26">
        <f>AB269+AB269*SUMIFS('Zdroj prevádzkové náklady (II)'!Z$8:Z$223,'Zdroj prevádzkové náklady (II)'!$D$8:$D$223,'Zdroj CF nsUNB 2015 - 2053'!$F269,'Zdroj prevádzkové náklady (II)'!$E$8:$E$223,'Zdroj CF nsUNB 2015 - 2053'!$G269,'Zdroj prevádzkové náklady (II)'!$G$8:$G$223,'Zdroj CF nsUNB 2015 - 2053'!$I269,'Zdroj prevádzkové náklady (II)'!$B$8:$B$223,'Zdroj CF nsUNB 2015 - 2053'!$D269)*(1+AC$18)</f>
        <v>249865.62028265864</v>
      </c>
      <c r="AD269" s="26">
        <f>AC269+AC269*SUMIFS('Zdroj prevádzkové náklady (II)'!AA$8:AA$223,'Zdroj prevádzkové náklady (II)'!$D$8:$D$223,'Zdroj CF nsUNB 2015 - 2053'!$F269,'Zdroj prevádzkové náklady (II)'!$E$8:$E$223,'Zdroj CF nsUNB 2015 - 2053'!$G269,'Zdroj prevádzkové náklady (II)'!$G$8:$G$223,'Zdroj CF nsUNB 2015 - 2053'!$I269,'Zdroj prevádzkové náklady (II)'!$B$8:$B$223,'Zdroj CF nsUNB 2015 - 2053'!$D269)*(1+AD$18)</f>
        <v>252376.76976649935</v>
      </c>
      <c r="AE269" s="26">
        <f>AD269+AD269*SUMIFS('Zdroj prevádzkové náklady (II)'!AB$8:AB$223,'Zdroj prevádzkové náklady (II)'!$D$8:$D$223,'Zdroj CF nsUNB 2015 - 2053'!$F269,'Zdroj prevádzkové náklady (II)'!$E$8:$E$223,'Zdroj CF nsUNB 2015 - 2053'!$G269,'Zdroj prevádzkové náklady (II)'!$G$8:$G$223,'Zdroj CF nsUNB 2015 - 2053'!$I269,'Zdroj prevádzkové náklady (II)'!$B$8:$B$223,'Zdroj CF nsUNB 2015 - 2053'!$D269)*(1+AE$18)</f>
        <v>254913.15630265267</v>
      </c>
      <c r="AF269" s="26">
        <f>AE269+AE269*SUMIFS('Zdroj prevádzkové náklady (II)'!AC$8:AC$223,'Zdroj prevádzkové náklady (II)'!$D$8:$D$223,'Zdroj CF nsUNB 2015 - 2053'!$F269,'Zdroj prevádzkové náklady (II)'!$E$8:$E$223,'Zdroj CF nsUNB 2015 - 2053'!$G269,'Zdroj prevádzkové náklady (II)'!$G$8:$G$223,'Zdroj CF nsUNB 2015 - 2053'!$I269,'Zdroj prevádzkové náklady (II)'!$B$8:$B$223,'Zdroj CF nsUNB 2015 - 2053'!$D269)*(1+AF$18)</f>
        <v>257475.03352349432</v>
      </c>
      <c r="AG269" s="26">
        <f>AF269+AF269*SUMIFS('Zdroj prevádzkové náklady (II)'!AD$8:AD$223,'Zdroj prevádzkové náklady (II)'!$D$8:$D$223,'Zdroj CF nsUNB 2015 - 2053'!$F269,'Zdroj prevádzkové náklady (II)'!$E$8:$E$223,'Zdroj CF nsUNB 2015 - 2053'!$G269,'Zdroj prevádzkové náklady (II)'!$G$8:$G$223,'Zdroj CF nsUNB 2015 - 2053'!$I269,'Zdroj prevádzkové náklady (II)'!$B$8:$B$223,'Zdroj CF nsUNB 2015 - 2053'!$D269)*(1+AG$18)</f>
        <v>260062.65761040544</v>
      </c>
      <c r="AH269" s="26">
        <f>AG269+AG269*SUMIFS('Zdroj prevádzkové náklady (II)'!AE$8:AE$223,'Zdroj prevádzkové náklady (II)'!$D$8:$D$223,'Zdroj CF nsUNB 2015 - 2053'!$F269,'Zdroj prevádzkové náklady (II)'!$E$8:$E$223,'Zdroj CF nsUNB 2015 - 2053'!$G269,'Zdroj prevádzkové náklady (II)'!$G$8:$G$223,'Zdroj CF nsUNB 2015 - 2053'!$I269,'Zdroj prevádzkové náklady (II)'!$B$8:$B$223,'Zdroj CF nsUNB 2015 - 2053'!$D269)*(1+AH$18)</f>
        <v>262676.28731938999</v>
      </c>
      <c r="AI269" s="26">
        <f>AH269+AH269*SUMIFS('Zdroj prevádzkové náklady (II)'!AF$8:AF$223,'Zdroj prevádzkové náklady (II)'!$D$8:$D$223,'Zdroj CF nsUNB 2015 - 2053'!$F269,'Zdroj prevádzkové náklady (II)'!$E$8:$E$223,'Zdroj CF nsUNB 2015 - 2053'!$G269,'Zdroj prevádzkové náklady (II)'!$G$8:$G$223,'Zdroj CF nsUNB 2015 - 2053'!$I269,'Zdroj prevádzkové náklady (II)'!$B$8:$B$223,'Zdroj CF nsUNB 2015 - 2053'!$D269)*(1+AI$18)</f>
        <v>265316.18400694983</v>
      </c>
      <c r="AJ269" s="26">
        <f>AI269+AI269*SUMIFS('Zdroj prevádzkové náklady (II)'!AG$8:AG$223,'Zdroj prevádzkové náklady (II)'!$D$8:$D$223,'Zdroj CF nsUNB 2015 - 2053'!$F269,'Zdroj prevádzkové náklady (II)'!$E$8:$E$223,'Zdroj CF nsUNB 2015 - 2053'!$G269,'Zdroj prevádzkové náklady (II)'!$G$8:$G$223,'Zdroj CF nsUNB 2015 - 2053'!$I269,'Zdroj prevádzkové náklady (II)'!$B$8:$B$223,'Zdroj CF nsUNB 2015 - 2053'!$D269)*(1+AJ$18)</f>
        <v>267982.6116562197</v>
      </c>
      <c r="AK269" s="26">
        <f>AJ269+AJ269*SUMIFS('Zdroj prevádzkové náklady (II)'!AH$8:AH$223,'Zdroj prevádzkové náklady (II)'!$D$8:$D$223,'Zdroj CF nsUNB 2015 - 2053'!$F269,'Zdroj prevádzkové náklady (II)'!$E$8:$E$223,'Zdroj CF nsUNB 2015 - 2053'!$G269,'Zdroj prevádzkové náklady (II)'!$G$8:$G$223,'Zdroj CF nsUNB 2015 - 2053'!$I269,'Zdroj prevádzkové náklady (II)'!$B$8:$B$223,'Zdroj CF nsUNB 2015 - 2053'!$D269)*(1+AK$18)</f>
        <v>270675.83690336469</v>
      </c>
      <c r="AL269" s="26">
        <f>AK269+AK269*SUMIFS('Zdroj prevádzkové náklady (II)'!AI$8:AI$223,'Zdroj prevádzkové náklady (II)'!$D$8:$D$223,'Zdroj CF nsUNB 2015 - 2053'!$F269,'Zdroj prevádzkové náklady (II)'!$E$8:$E$223,'Zdroj CF nsUNB 2015 - 2053'!$G269,'Zdroj prevádzkové náklady (II)'!$G$8:$G$223,'Zdroj CF nsUNB 2015 - 2053'!$I269,'Zdroj prevádzkové náklady (II)'!$B$8:$B$223,'Zdroj CF nsUNB 2015 - 2053'!$D269)*(1+AL$18)</f>
        <v>273396.12906424352</v>
      </c>
      <c r="AM269" s="26">
        <f>AL269+AL269*SUMIFS('Zdroj prevádzkové náklady (II)'!AJ$8:AJ$223,'Zdroj prevádzkové náklady (II)'!$D$8:$D$223,'Zdroj CF nsUNB 2015 - 2053'!$F269,'Zdroj prevádzkové náklady (II)'!$E$8:$E$223,'Zdroj CF nsUNB 2015 - 2053'!$G269,'Zdroj prevádzkové náklady (II)'!$G$8:$G$223,'Zdroj CF nsUNB 2015 - 2053'!$I269,'Zdroj prevádzkové náklady (II)'!$B$8:$B$223,'Zdroj CF nsUNB 2015 - 2053'!$D269)*(1+AM$18)</f>
        <v>276143.76016133919</v>
      </c>
      <c r="AN269" s="26">
        <f>AM269+AM269*SUMIFS('Zdroj prevádzkové náklady (II)'!AK$8:AK$223,'Zdroj prevádzkové náklady (II)'!$D$8:$D$223,'Zdroj CF nsUNB 2015 - 2053'!$F269,'Zdroj prevádzkové náklady (II)'!$E$8:$E$223,'Zdroj CF nsUNB 2015 - 2053'!$G269,'Zdroj prevádzkové náklady (II)'!$G$8:$G$223,'Zdroj CF nsUNB 2015 - 2053'!$I269,'Zdroj prevádzkové náklady (II)'!$B$8:$B$223,'Zdroj CF nsUNB 2015 - 2053'!$D269)*(1+AN$18)</f>
        <v>278919.00495096063</v>
      </c>
      <c r="AO269" s="26">
        <f>AN269+AN269*SUMIFS('Zdroj prevádzkové náklady (II)'!AL$8:AL$223,'Zdroj prevádzkové náklady (II)'!$D$8:$D$223,'Zdroj CF nsUNB 2015 - 2053'!$F269,'Zdroj prevádzkové náklady (II)'!$E$8:$E$223,'Zdroj CF nsUNB 2015 - 2053'!$G269,'Zdroj prevádzkové náklady (II)'!$G$8:$G$223,'Zdroj CF nsUNB 2015 - 2053'!$I269,'Zdroj prevádzkové náklady (II)'!$B$8:$B$223,'Zdroj CF nsUNB 2015 - 2053'!$D269)*(1+AO$18)</f>
        <v>281722.14095071779</v>
      </c>
      <c r="AP269" s="26">
        <f>AO269+AO269*SUMIFS('Zdroj prevádzkové náklady (II)'!AM$8:AM$223,'Zdroj prevádzkové náklady (II)'!$D$8:$D$223,'Zdroj CF nsUNB 2015 - 2053'!$F269,'Zdroj prevádzkové náklady (II)'!$E$8:$E$223,'Zdroj CF nsUNB 2015 - 2053'!$G269,'Zdroj prevádzkové náklady (II)'!$G$8:$G$223,'Zdroj CF nsUNB 2015 - 2053'!$I269,'Zdroj prevádzkové náklady (II)'!$B$8:$B$223,'Zdroj CF nsUNB 2015 - 2053'!$D269)*(1+AP$18)</f>
        <v>284553.44846727251</v>
      </c>
      <c r="AQ269" s="26">
        <f>AP269+AP269*SUMIFS('Zdroj prevádzkové náklady (II)'!AN$8:AN$223,'Zdroj prevádzkové náklady (II)'!$D$8:$D$223,'Zdroj CF nsUNB 2015 - 2053'!$F269,'Zdroj prevádzkové náklady (II)'!$E$8:$E$223,'Zdroj CF nsUNB 2015 - 2053'!$G269,'Zdroj prevádzkové náklady (II)'!$G$8:$G$223,'Zdroj CF nsUNB 2015 - 2053'!$I269,'Zdroj prevádzkové náklady (II)'!$B$8:$B$223,'Zdroj CF nsUNB 2015 - 2053'!$D269)*(1+AQ$18)</f>
        <v>287413.21062436857</v>
      </c>
      <c r="AR269" s="26">
        <f>AQ269+AQ269*SUMIFS('Zdroj prevádzkové náklady (II)'!AO$8:AO$223,'Zdroj prevádzkové náklady (II)'!$D$8:$D$223,'Zdroj CF nsUNB 2015 - 2053'!$F269,'Zdroj prevádzkové náklady (II)'!$E$8:$E$223,'Zdroj CF nsUNB 2015 - 2053'!$G269,'Zdroj prevádzkové náklady (II)'!$G$8:$G$223,'Zdroj CF nsUNB 2015 - 2053'!$I269,'Zdroj prevádzkové náklady (II)'!$B$8:$B$223,'Zdroj CF nsUNB 2015 - 2053'!$D269)*(1+AR$18)</f>
        <v>290301.71339114348</v>
      </c>
      <c r="AS269" s="26">
        <f>AR269+AR269*SUMIFS('Zdroj prevádzkové náklady (II)'!AP$8:AP$223,'Zdroj prevádzkové náklady (II)'!$D$8:$D$223,'Zdroj CF nsUNB 2015 - 2053'!$F269,'Zdroj prevádzkové náklady (II)'!$E$8:$E$223,'Zdroj CF nsUNB 2015 - 2053'!$G269,'Zdroj prevádzkové náklady (II)'!$G$8:$G$223,'Zdroj CF nsUNB 2015 - 2053'!$I269,'Zdroj prevádzkové náklady (II)'!$B$8:$B$223,'Zdroj CF nsUNB 2015 - 2053'!$D269)*(1+AS$18)</f>
        <v>293219.24561072449</v>
      </c>
    </row>
    <row r="270" spans="4:45" x14ac:dyDescent="0.2">
      <c r="D270" s="41" t="s">
        <v>184</v>
      </c>
      <c r="E270" s="61">
        <f>SUMIFS('Zdroj prevádzkové náklady'!$D$6:$D$57,'Zdroj prevádzkové náklady'!$B$6:$B$57,'Zdroj CF nsUNB 2015 - 2053'!$D270,'Zdroj prevádzkové náklady'!$C$6:$C$57,'Zdroj CF nsUNB 2015 - 2053'!$I270)</f>
        <v>2.0158866449816966E-2</v>
      </c>
      <c r="F270" s="22" t="s">
        <v>147</v>
      </c>
      <c r="G270" s="22" t="s">
        <v>152</v>
      </c>
      <c r="H270" s="22" t="s">
        <v>189</v>
      </c>
      <c r="I270" s="49" t="s">
        <v>116</v>
      </c>
      <c r="J270" s="26">
        <f t="shared" si="21"/>
        <v>112408.44316690044</v>
      </c>
      <c r="K270" s="26">
        <f>J270+J270*SUMIFS('Zdroj prevádzkové náklady (II)'!H$8:H$223,'Zdroj prevádzkové náklady (II)'!$D$8:$D$223,'Zdroj CF nsUNB 2015 - 2053'!$F270,'Zdroj prevádzkové náklady (II)'!$E$8:$E$223,'Zdroj CF nsUNB 2015 - 2053'!$G270,'Zdroj prevádzkové náklady (II)'!$G$8:$G$223,'Zdroj CF nsUNB 2015 - 2053'!$I270,'Zdroj prevádzkové náklady (II)'!$B$8:$B$223,'Zdroj CF nsUNB 2015 - 2053'!$D270)*(1+K$18)</f>
        <v>113820.57423418463</v>
      </c>
      <c r="L270" s="26">
        <f>K270+K270*SUMIFS('Zdroj prevádzkové náklady (II)'!I$8:I$223,'Zdroj prevádzkové náklady (II)'!$D$8:$D$223,'Zdroj CF nsUNB 2015 - 2053'!$F270,'Zdroj prevádzkové náklady (II)'!$E$8:$E$223,'Zdroj CF nsUNB 2015 - 2053'!$G270,'Zdroj prevádzkové náklady (II)'!$G$8:$G$223,'Zdroj CF nsUNB 2015 - 2053'!$I270,'Zdroj prevádzkové náklady (II)'!$B$8:$B$223,'Zdroj CF nsUNB 2015 - 2053'!$D270)*(1+L$18)</f>
        <v>115250.44519800157</v>
      </c>
      <c r="M270" s="26">
        <f>L270+L270*SUMIFS('Zdroj prevádzkové náklady (II)'!J$8:J$223,'Zdroj prevádzkové náklady (II)'!$D$8:$D$223,'Zdroj CF nsUNB 2015 - 2053'!$F270,'Zdroj prevádzkové náklady (II)'!$E$8:$E$223,'Zdroj CF nsUNB 2015 - 2053'!$G270,'Zdroj prevádzkové náklady (II)'!$G$8:$G$223,'Zdroj CF nsUNB 2015 - 2053'!$I270,'Zdroj prevádzkové náklady (II)'!$B$8:$B$223,'Zdroj CF nsUNB 2015 - 2053'!$D270)*(1+M$18)</f>
        <v>116698.27891580146</v>
      </c>
      <c r="N270" s="26">
        <f>M270+M270*SUMIFS('Zdroj prevádzkové náklady (II)'!K$8:K$223,'Zdroj prevádzkové náklady (II)'!$D$8:$D$223,'Zdroj CF nsUNB 2015 - 2053'!$F270,'Zdroj prevádzkové náklady (II)'!$E$8:$E$223,'Zdroj CF nsUNB 2015 - 2053'!$G270,'Zdroj prevádzkové náklady (II)'!$G$8:$G$223,'Zdroj CF nsUNB 2015 - 2053'!$I270,'Zdroj prevádzkové náklady (II)'!$B$8:$B$223,'Zdroj CF nsUNB 2015 - 2053'!$D270)*(1+N$18)</f>
        <v>118164.30104468123</v>
      </c>
      <c r="O270" s="26">
        <f>N270+N270*SUMIFS('Zdroj prevádzkové náklady (II)'!L$8:L$223,'Zdroj prevádzkové náklady (II)'!$D$8:$D$223,'Zdroj CF nsUNB 2015 - 2053'!$F270,'Zdroj prevádzkové náklady (II)'!$E$8:$E$223,'Zdroj CF nsUNB 2015 - 2053'!$G270,'Zdroj prevádzkové náklady (II)'!$G$8:$G$223,'Zdroj CF nsUNB 2015 - 2053'!$I270,'Zdroj prevádzkové náklady (II)'!$B$8:$B$223,'Zdroj CF nsUNB 2015 - 2053'!$D270)*(1+O$18)</f>
        <v>119648.74007655503</v>
      </c>
      <c r="P270" s="26">
        <f>O270+O270*SUMIFS('Zdroj prevádzkové náklady (II)'!M$8:M$223,'Zdroj prevádzkové náklady (II)'!$D$8:$D$223,'Zdroj CF nsUNB 2015 - 2053'!$F270,'Zdroj prevádzkové náklady (II)'!$E$8:$E$223,'Zdroj CF nsUNB 2015 - 2053'!$G270,'Zdroj prevádzkové náklady (II)'!$G$8:$G$223,'Zdroj CF nsUNB 2015 - 2053'!$I270,'Zdroj prevádzkové náklady (II)'!$B$8:$B$223,'Zdroj CF nsUNB 2015 - 2053'!$D270)*(1+P$18)</f>
        <v>121151.82737376675</v>
      </c>
      <c r="Q270" s="26">
        <f>P270+P270*SUMIFS('Zdroj prevádzkové náklady (II)'!N$8:N$223,'Zdroj prevádzkové náklady (II)'!$D$8:$D$223,'Zdroj CF nsUNB 2015 - 2053'!$F270,'Zdroj prevádzkové náklady (II)'!$E$8:$E$223,'Zdroj CF nsUNB 2015 - 2053'!$G270,'Zdroj prevádzkové náklady (II)'!$G$8:$G$223,'Zdroj CF nsUNB 2015 - 2053'!$I270,'Zdroj prevádzkové náklady (II)'!$B$8:$B$223,'Zdroj CF nsUNB 2015 - 2053'!$D270)*(1+Q$18)</f>
        <v>122673.79720514969</v>
      </c>
      <c r="R270" s="26">
        <f>Q270+Q270*SUMIFS('Zdroj prevádzkové náklady (II)'!O$8:O$223,'Zdroj prevádzkové náklady (II)'!$D$8:$D$223,'Zdroj CF nsUNB 2015 - 2053'!$F270,'Zdroj prevádzkové náklady (II)'!$E$8:$E$223,'Zdroj CF nsUNB 2015 - 2053'!$G270,'Zdroj prevádzkové náklady (II)'!$G$8:$G$223,'Zdroj CF nsUNB 2015 - 2053'!$I270,'Zdroj prevádzkové náklady (II)'!$B$8:$B$223,'Zdroj CF nsUNB 2015 - 2053'!$D270)*(1+R$18)</f>
        <v>124214.88678253938</v>
      </c>
      <c r="S270" s="26">
        <f>R270+R270*SUMIFS('Zdroj prevádzkové náklady (II)'!P$8:P$223,'Zdroj prevádzkové náklady (II)'!$D$8:$D$223,'Zdroj CF nsUNB 2015 - 2053'!$F270,'Zdroj prevádzkové náklady (II)'!$E$8:$E$223,'Zdroj CF nsUNB 2015 - 2053'!$G270,'Zdroj prevádzkové náklady (II)'!$G$8:$G$223,'Zdroj CF nsUNB 2015 - 2053'!$I270,'Zdroj prevádzkové náklady (II)'!$B$8:$B$223,'Zdroj CF nsUNB 2015 - 2053'!$D270)*(1+S$18)</f>
        <v>125775.33629774503</v>
      </c>
      <c r="T270" s="26">
        <f>S270+S270*SUMIFS('Zdroj prevádzkové náklady (II)'!Q$8:Q$223,'Zdroj prevádzkové náklady (II)'!$D$8:$D$223,'Zdroj CF nsUNB 2015 - 2053'!$F270,'Zdroj prevádzkové náklady (II)'!$E$8:$E$223,'Zdroj CF nsUNB 2015 - 2053'!$G270,'Zdroj prevádzkové náklady (II)'!$G$8:$G$223,'Zdroj CF nsUNB 2015 - 2053'!$I270,'Zdroj prevádzkové náklady (II)'!$B$8:$B$223,'Zdroj CF nsUNB 2015 - 2053'!$D270)*(1+T$18)</f>
        <v>127355.38895998546</v>
      </c>
      <c r="U270" s="26">
        <f>T270+T270*SUMIFS('Zdroj prevádzkové náklady (II)'!R$8:R$223,'Zdroj prevádzkové náklady (II)'!$D$8:$D$223,'Zdroj CF nsUNB 2015 - 2053'!$F270,'Zdroj prevádzkové náklady (II)'!$E$8:$E$223,'Zdroj CF nsUNB 2015 - 2053'!$G270,'Zdroj prevádzkové náklady (II)'!$G$8:$G$223,'Zdroj CF nsUNB 2015 - 2053'!$I270,'Zdroj prevádzkové náklady (II)'!$B$8:$B$223,'Zdroj CF nsUNB 2015 - 2053'!$D270)*(1+U$18)</f>
        <v>128955.29103379528</v>
      </c>
      <c r="V270" s="26">
        <f>U270+U270*SUMIFS('Zdroj prevádzkové náklady (II)'!S$8:S$223,'Zdroj prevádzkové náklady (II)'!$D$8:$D$223,'Zdroj CF nsUNB 2015 - 2053'!$F270,'Zdroj prevádzkové náklady (II)'!$E$8:$E$223,'Zdroj CF nsUNB 2015 - 2053'!$G270,'Zdroj prevádzkové náklady (II)'!$G$8:$G$223,'Zdroj CF nsUNB 2015 - 2053'!$I270,'Zdroj prevádzkové náklady (II)'!$B$8:$B$223,'Zdroj CF nsUNB 2015 - 2053'!$D270)*(1+V$18)</f>
        <v>130575.29187740733</v>
      </c>
      <c r="W270" s="26">
        <f>V270+V270*SUMIFS('Zdroj prevádzkové náklady (II)'!T$8:T$223,'Zdroj prevádzkové náklady (II)'!$D$8:$D$223,'Zdroj CF nsUNB 2015 - 2053'!$F270,'Zdroj prevádzkové náklady (II)'!$E$8:$E$223,'Zdroj CF nsUNB 2015 - 2053'!$G270,'Zdroj prevádzkové náklady (II)'!$G$8:$G$223,'Zdroj CF nsUNB 2015 - 2053'!$I270,'Zdroj prevádzkové náklady (II)'!$B$8:$B$223,'Zdroj CF nsUNB 2015 - 2053'!$D270)*(1+W$18)</f>
        <v>132215.64398161726</v>
      </c>
      <c r="X270" s="26">
        <f>W270+W270*SUMIFS('Zdroj prevádzkové náklady (II)'!U$8:U$223,'Zdroj prevádzkové náklady (II)'!$D$8:$D$223,'Zdroj CF nsUNB 2015 - 2053'!$F270,'Zdroj prevádzkové náklady (II)'!$E$8:$E$223,'Zdroj CF nsUNB 2015 - 2053'!$G270,'Zdroj prevádzkové náklady (II)'!$G$8:$G$223,'Zdroj CF nsUNB 2015 - 2053'!$I270,'Zdroj prevádzkové náklady (II)'!$B$8:$B$223,'Zdroj CF nsUNB 2015 - 2053'!$D270)*(1+X$18)</f>
        <v>133876.60300913634</v>
      </c>
      <c r="Y270" s="26">
        <f>X270+X270*SUMIFS('Zdroj prevádzkové náklady (II)'!V$8:V$223,'Zdroj prevádzkové náklady (II)'!$D$8:$D$223,'Zdroj CF nsUNB 2015 - 2053'!$F270,'Zdroj prevádzkové náklady (II)'!$E$8:$E$223,'Zdroj CF nsUNB 2015 - 2053'!$G270,'Zdroj prevádzkové náklady (II)'!$G$8:$G$223,'Zdroj CF nsUNB 2015 - 2053'!$I270,'Zdroj prevádzkové náklady (II)'!$B$8:$B$223,'Zdroj CF nsUNB 2015 - 2053'!$D270)*(1+Y$18)</f>
        <v>135558.4278344386</v>
      </c>
      <c r="Z270" s="26">
        <f>Y270+Y270*SUMIFS('Zdroj prevádzkové náklady (II)'!W$8:W$223,'Zdroj prevádzkové náklady (II)'!$D$8:$D$223,'Zdroj CF nsUNB 2015 - 2053'!$F270,'Zdroj prevádzkové náklady (II)'!$E$8:$E$223,'Zdroj CF nsUNB 2015 - 2053'!$G270,'Zdroj prevádzkové náklady (II)'!$G$8:$G$223,'Zdroj CF nsUNB 2015 - 2053'!$I270,'Zdroj prevádzkové náklady (II)'!$B$8:$B$223,'Zdroj CF nsUNB 2015 - 2053'!$D270)*(1+Z$18)</f>
        <v>137261.38058410873</v>
      </c>
      <c r="AA270" s="26">
        <f>Z270+Z270*SUMIFS('Zdroj prevádzkové náklady (II)'!X$8:X$223,'Zdroj prevádzkové náklady (II)'!$D$8:$D$223,'Zdroj CF nsUNB 2015 - 2053'!$F270,'Zdroj prevádzkové náklady (II)'!$E$8:$E$223,'Zdroj CF nsUNB 2015 - 2053'!$G270,'Zdroj prevádzkové náklady (II)'!$G$8:$G$223,'Zdroj CF nsUNB 2015 - 2053'!$I270,'Zdroj prevádzkové náklady (II)'!$B$8:$B$223,'Zdroj CF nsUNB 2015 - 2053'!$D270)*(1+AA$18)</f>
        <v>138985.7266776966</v>
      </c>
      <c r="AB270" s="26">
        <f>AA270+AA270*SUMIFS('Zdroj prevádzkové náklady (II)'!Y$8:Y$223,'Zdroj prevádzkové náklady (II)'!$D$8:$D$223,'Zdroj CF nsUNB 2015 - 2053'!$F270,'Zdroj prevádzkové náklady (II)'!$E$8:$E$223,'Zdroj CF nsUNB 2015 - 2053'!$G270,'Zdroj prevádzkové náklady (II)'!$G$8:$G$223,'Zdroj CF nsUNB 2015 - 2053'!$I270,'Zdroj prevádzkové náklady (II)'!$B$8:$B$223,'Zdroj CF nsUNB 2015 - 2053'!$D270)*(1+AB$18)</f>
        <v>140731.73486908516</v>
      </c>
      <c r="AC270" s="26">
        <f>AB270+AB270*SUMIFS('Zdroj prevádzkové náklady (II)'!Z$8:Z$223,'Zdroj prevádzkové náklady (II)'!$D$8:$D$223,'Zdroj CF nsUNB 2015 - 2053'!$F270,'Zdroj prevádzkové náklady (II)'!$E$8:$E$223,'Zdroj CF nsUNB 2015 - 2053'!$G270,'Zdroj prevádzkové náklady (II)'!$G$8:$G$223,'Zdroj CF nsUNB 2015 - 2053'!$I270,'Zdroj prevádzkové náklady (II)'!$B$8:$B$223,'Zdroj CF nsUNB 2015 - 2053'!$D270)*(1+AC$18)</f>
        <v>142499.67728837804</v>
      </c>
      <c r="AD270" s="26">
        <f>AC270+AC270*SUMIFS('Zdroj prevádzkové náklady (II)'!AA$8:AA$223,'Zdroj prevádzkové náklady (II)'!$D$8:$D$223,'Zdroj CF nsUNB 2015 - 2053'!$F270,'Zdroj prevádzkové náklady (II)'!$E$8:$E$223,'Zdroj CF nsUNB 2015 - 2053'!$G270,'Zdroj prevádzkové náklady (II)'!$G$8:$G$223,'Zdroj CF nsUNB 2015 - 2053'!$I270,'Zdroj prevádzkové náklady (II)'!$B$8:$B$223,'Zdroj CF nsUNB 2015 - 2053'!$D270)*(1+AD$18)</f>
        <v>144289.82948431329</v>
      </c>
      <c r="AE270" s="26">
        <f>AD270+AD270*SUMIFS('Zdroj prevádzkové náklady (II)'!AB$8:AB$223,'Zdroj prevádzkové náklady (II)'!$D$8:$D$223,'Zdroj CF nsUNB 2015 - 2053'!$F270,'Zdroj prevádzkové náklady (II)'!$E$8:$E$223,'Zdroj CF nsUNB 2015 - 2053'!$G270,'Zdroj prevádzkové náklady (II)'!$G$8:$G$223,'Zdroj CF nsUNB 2015 - 2053'!$I270,'Zdroj prevádzkové náklady (II)'!$B$8:$B$223,'Zdroj CF nsUNB 2015 - 2053'!$D270)*(1+AE$18)</f>
        <v>146102.47046720996</v>
      </c>
      <c r="AF270" s="26">
        <f>AE270+AE270*SUMIFS('Zdroj prevádzkové náklady (II)'!AC$8:AC$223,'Zdroj prevádzkové náklady (II)'!$D$8:$D$223,'Zdroj CF nsUNB 2015 - 2053'!$F270,'Zdroj prevádzkové náklady (II)'!$E$8:$E$223,'Zdroj CF nsUNB 2015 - 2053'!$G270,'Zdroj prevádzkové náklady (II)'!$G$8:$G$223,'Zdroj CF nsUNB 2015 - 2053'!$I270,'Zdroj prevádzkové náklady (II)'!$B$8:$B$223,'Zdroj CF nsUNB 2015 - 2053'!$D270)*(1+AF$18)</f>
        <v>147937.88275245429</v>
      </c>
      <c r="AG270" s="26">
        <f>AF270+AF270*SUMIFS('Zdroj prevádzkové náklady (II)'!AD$8:AD$223,'Zdroj prevádzkové náklady (II)'!$D$8:$D$223,'Zdroj CF nsUNB 2015 - 2053'!$F270,'Zdroj prevádzkové náklady (II)'!$E$8:$E$223,'Zdroj CF nsUNB 2015 - 2053'!$G270,'Zdroj prevádzkové náklady (II)'!$G$8:$G$223,'Zdroj CF nsUNB 2015 - 2053'!$I270,'Zdroj prevádzkové náklady (II)'!$B$8:$B$223,'Zdroj CF nsUNB 2015 - 2053'!$D270)*(1+AG$18)</f>
        <v>149796.35240453199</v>
      </c>
      <c r="AH270" s="26">
        <f>AG270+AG270*SUMIFS('Zdroj prevádzkové náklady (II)'!AE$8:AE$223,'Zdroj prevádzkové náklady (II)'!$D$8:$D$223,'Zdroj CF nsUNB 2015 - 2053'!$F270,'Zdroj prevádzkové náklady (II)'!$E$8:$E$223,'Zdroj CF nsUNB 2015 - 2053'!$G270,'Zdroj prevádzkové náklady (II)'!$G$8:$G$223,'Zdroj CF nsUNB 2015 - 2053'!$I270,'Zdroj prevádzkové náklady (II)'!$B$8:$B$223,'Zdroj CF nsUNB 2015 - 2053'!$D270)*(1+AH$18)</f>
        <v>151678.16908161392</v>
      </c>
      <c r="AI270" s="26">
        <f>AH270+AH270*SUMIFS('Zdroj prevádzkové náklady (II)'!AF$8:AF$223,'Zdroj prevádzkové náklady (II)'!$D$8:$D$223,'Zdroj CF nsUNB 2015 - 2053'!$F270,'Zdroj prevádzkové náklady (II)'!$E$8:$E$223,'Zdroj CF nsUNB 2015 - 2053'!$G270,'Zdroj prevádzkové náklady (II)'!$G$8:$G$223,'Zdroj CF nsUNB 2015 - 2053'!$I270,'Zdroj prevádzkové náklady (II)'!$B$8:$B$223,'Zdroj CF nsUNB 2015 - 2053'!$D270)*(1+AI$18)</f>
        <v>153583.62608070168</v>
      </c>
      <c r="AJ270" s="26">
        <f>AI270+AI270*SUMIFS('Zdroj prevádzkové náklady (II)'!AG$8:AG$223,'Zdroj prevádzkové náklady (II)'!$D$8:$D$223,'Zdroj CF nsUNB 2015 - 2053'!$F270,'Zdroj prevádzkové náklady (II)'!$E$8:$E$223,'Zdroj CF nsUNB 2015 - 2053'!$G270,'Zdroj prevádzkové náklady (II)'!$G$8:$G$223,'Zdroj CF nsUNB 2015 - 2053'!$I270,'Zdroj prevádzkové náklady (II)'!$B$8:$B$223,'Zdroj CF nsUNB 2015 - 2053'!$D270)*(1+AJ$18)</f>
        <v>155513.02038334048</v>
      </c>
      <c r="AK270" s="26">
        <f>AJ270+AJ270*SUMIFS('Zdroj prevádzkové náklady (II)'!AH$8:AH$223,'Zdroj prevádzkové náklady (II)'!$D$8:$D$223,'Zdroj CF nsUNB 2015 - 2053'!$F270,'Zdroj prevádzkové náklady (II)'!$E$8:$E$223,'Zdroj CF nsUNB 2015 - 2053'!$G270,'Zdroj prevádzkové náklady (II)'!$G$8:$G$223,'Zdroj CF nsUNB 2015 - 2053'!$I270,'Zdroj prevádzkové náklady (II)'!$B$8:$B$223,'Zdroj CF nsUNB 2015 - 2053'!$D270)*(1+AK$18)</f>
        <v>157466.65270190619</v>
      </c>
      <c r="AL270" s="26">
        <f>AK270+AK270*SUMIFS('Zdroj prevádzkové náklady (II)'!AI$8:AI$223,'Zdroj prevádzkové náklady (II)'!$D$8:$D$223,'Zdroj CF nsUNB 2015 - 2053'!$F270,'Zdroj prevádzkové náklady (II)'!$E$8:$E$223,'Zdroj CF nsUNB 2015 - 2053'!$G270,'Zdroj prevádzkové náklady (II)'!$G$8:$G$223,'Zdroj CF nsUNB 2015 - 2053'!$I270,'Zdroj prevádzkové náklady (II)'!$B$8:$B$223,'Zdroj CF nsUNB 2015 - 2053'!$D270)*(1+AL$18)</f>
        <v>159444.82752647388</v>
      </c>
      <c r="AM270" s="26">
        <f>AL270+AL270*SUMIFS('Zdroj prevádzkové náklady (II)'!AJ$8:AJ$223,'Zdroj prevádzkové náklady (II)'!$D$8:$D$223,'Zdroj CF nsUNB 2015 - 2053'!$F270,'Zdroj prevádzkové náklady (II)'!$E$8:$E$223,'Zdroj CF nsUNB 2015 - 2053'!$G270,'Zdroj prevádzkové náklady (II)'!$G$8:$G$223,'Zdroj CF nsUNB 2015 - 2053'!$I270,'Zdroj prevádzkové náklady (II)'!$B$8:$B$223,'Zdroj CF nsUNB 2015 - 2053'!$D270)*(1+AM$18)</f>
        <v>161447.85317227521</v>
      </c>
      <c r="AN270" s="26">
        <f>AM270+AM270*SUMIFS('Zdroj prevádzkové náklady (II)'!AK$8:AK$223,'Zdroj prevádzkové náklady (II)'!$D$8:$D$223,'Zdroj CF nsUNB 2015 - 2053'!$F270,'Zdroj prevádzkové náklady (II)'!$E$8:$E$223,'Zdroj CF nsUNB 2015 - 2053'!$G270,'Zdroj prevádzkové náklady (II)'!$G$8:$G$223,'Zdroj CF nsUNB 2015 - 2053'!$I270,'Zdroj prevádzkové náklady (II)'!$B$8:$B$223,'Zdroj CF nsUNB 2015 - 2053'!$D270)*(1+AN$18)</f>
        <v>163476.04182775191</v>
      </c>
      <c r="AO270" s="26">
        <f>AN270+AN270*SUMIFS('Zdroj prevádzkové náklady (II)'!AL$8:AL$223,'Zdroj prevádzkové náklady (II)'!$D$8:$D$223,'Zdroj CF nsUNB 2015 - 2053'!$F270,'Zdroj prevádzkové náklady (II)'!$E$8:$E$223,'Zdroj CF nsUNB 2015 - 2053'!$G270,'Zdroj prevádzkové náklady (II)'!$G$8:$G$223,'Zdroj CF nsUNB 2015 - 2053'!$I270,'Zdroj prevádzkové náklady (II)'!$B$8:$B$223,'Zdroj CF nsUNB 2015 - 2053'!$D270)*(1+AO$18)</f>
        <v>165529.70960321304</v>
      </c>
      <c r="AP270" s="26">
        <f>AO270+AO270*SUMIFS('Zdroj prevádzkové náklady (II)'!AM$8:AM$223,'Zdroj prevádzkové náklady (II)'!$D$8:$D$223,'Zdroj CF nsUNB 2015 - 2053'!$F270,'Zdroj prevádzkové náklady (II)'!$E$8:$E$223,'Zdroj CF nsUNB 2015 - 2053'!$G270,'Zdroj prevádzkové náklady (II)'!$G$8:$G$223,'Zdroj CF nsUNB 2015 - 2053'!$I270,'Zdroj prevádzkové náklady (II)'!$B$8:$B$223,'Zdroj CF nsUNB 2015 - 2053'!$D270)*(1+AP$18)</f>
        <v>167609.17658010341</v>
      </c>
      <c r="AQ270" s="26">
        <f>AP270+AP270*SUMIFS('Zdroj prevádzkové náklady (II)'!AN$8:AN$223,'Zdroj prevádzkové náklady (II)'!$D$8:$D$223,'Zdroj CF nsUNB 2015 - 2053'!$F270,'Zdroj prevádzkové náklady (II)'!$E$8:$E$223,'Zdroj CF nsUNB 2015 - 2053'!$G270,'Zdroj prevádzkové náklady (II)'!$G$8:$G$223,'Zdroj CF nsUNB 2015 - 2053'!$I270,'Zdroj prevádzkové náklady (II)'!$B$8:$B$223,'Zdroj CF nsUNB 2015 - 2053'!$D270)*(1+AQ$18)</f>
        <v>169714.76686089096</v>
      </c>
      <c r="AR270" s="26">
        <f>AQ270+AQ270*SUMIFS('Zdroj prevádzkové náklady (II)'!AO$8:AO$223,'Zdroj prevádzkové náklady (II)'!$D$8:$D$223,'Zdroj CF nsUNB 2015 - 2053'!$F270,'Zdroj prevádzkové náklady (II)'!$E$8:$E$223,'Zdroj CF nsUNB 2015 - 2053'!$G270,'Zdroj prevádzkové náklady (II)'!$G$8:$G$223,'Zdroj CF nsUNB 2015 - 2053'!$I270,'Zdroj prevádzkové náklady (II)'!$B$8:$B$223,'Zdroj CF nsUNB 2015 - 2053'!$D270)*(1+AR$18)</f>
        <v>171846.8086195809</v>
      </c>
      <c r="AS270" s="26">
        <f>AR270+AR270*SUMIFS('Zdroj prevádzkové náklady (II)'!AP$8:AP$223,'Zdroj prevádzkové náklady (II)'!$D$8:$D$223,'Zdroj CF nsUNB 2015 - 2053'!$F270,'Zdroj prevádzkové náklady (II)'!$E$8:$E$223,'Zdroj CF nsUNB 2015 - 2053'!$G270,'Zdroj prevádzkové náklady (II)'!$G$8:$G$223,'Zdroj CF nsUNB 2015 - 2053'!$I270,'Zdroj prevádzkové náklady (II)'!$B$8:$B$223,'Zdroj CF nsUNB 2015 - 2053'!$D270)*(1+AS$18)</f>
        <v>174005.6341528644</v>
      </c>
    </row>
    <row r="271" spans="4:45" x14ac:dyDescent="0.2">
      <c r="D271" s="41" t="s">
        <v>184</v>
      </c>
      <c r="E271" s="61">
        <f>SUMIFS('Zdroj prevádzkové náklady'!$D$6:$D$57,'Zdroj prevádzkové náklady'!$B$6:$B$57,'Zdroj CF nsUNB 2015 - 2053'!$D271,'Zdroj prevádzkové náklady'!$C$6:$C$57,'Zdroj CF nsUNB 2015 - 2053'!$I271)</f>
        <v>0.11931203767617179</v>
      </c>
      <c r="F271" s="22" t="s">
        <v>147</v>
      </c>
      <c r="G271" s="22" t="s">
        <v>152</v>
      </c>
      <c r="H271" s="22" t="s">
        <v>189</v>
      </c>
      <c r="I271" s="49" t="s">
        <v>117</v>
      </c>
      <c r="J271" s="26">
        <f t="shared" si="21"/>
        <v>665299.33315624576</v>
      </c>
      <c r="K271" s="26">
        <f>J271+J271*SUMIFS('Zdroj prevádzkové náklady (II)'!H$8:H$223,'Zdroj prevádzkové náklady (II)'!$D$8:$D$223,'Zdroj CF nsUNB 2015 - 2053'!$F271,'Zdroj prevádzkové náklady (II)'!$E$8:$E$223,'Zdroj CF nsUNB 2015 - 2053'!$G271,'Zdroj prevádzkové náklady (II)'!$G$8:$G$223,'Zdroj CF nsUNB 2015 - 2053'!$I271,'Zdroj prevádzkové náklady (II)'!$B$8:$B$223,'Zdroj CF nsUNB 2015 - 2053'!$D271)*(1+K$18)</f>
        <v>670314.02687991096</v>
      </c>
      <c r="L271" s="26">
        <f>K271+K271*SUMIFS('Zdroj prevádzkové náklady (II)'!I$8:I$223,'Zdroj prevádzkové náklady (II)'!$D$8:$D$223,'Zdroj CF nsUNB 2015 - 2053'!$F271,'Zdroj prevádzkové náklady (II)'!$E$8:$E$223,'Zdroj CF nsUNB 2015 - 2053'!$G271,'Zdroj prevádzkové náklady (II)'!$G$8:$G$223,'Zdroj CF nsUNB 2015 - 2053'!$I271,'Zdroj prevádzkové náklady (II)'!$B$8:$B$223,'Zdroj CF nsUNB 2015 - 2053'!$D271)*(1+L$18)</f>
        <v>675366.51885751833</v>
      </c>
      <c r="M271" s="26">
        <f>L271+L271*SUMIFS('Zdroj prevádzkové náklady (II)'!J$8:J$223,'Zdroj prevádzkové náklady (II)'!$D$8:$D$223,'Zdroj CF nsUNB 2015 - 2053'!$F271,'Zdroj prevádzkové náklady (II)'!$E$8:$E$223,'Zdroj CF nsUNB 2015 - 2053'!$G271,'Zdroj prevádzkové náklady (II)'!$G$8:$G$223,'Zdroj CF nsUNB 2015 - 2053'!$I271,'Zdroj prevádzkové náklady (II)'!$B$8:$B$223,'Zdroj CF nsUNB 2015 - 2053'!$D271)*(1+M$18)</f>
        <v>680457.09399340686</v>
      </c>
      <c r="N271" s="26">
        <f>M271+M271*SUMIFS('Zdroj prevádzkové náklady (II)'!K$8:K$223,'Zdroj prevádzkové náklady (II)'!$D$8:$D$223,'Zdroj CF nsUNB 2015 - 2053'!$F271,'Zdroj prevádzkové náklady (II)'!$E$8:$E$223,'Zdroj CF nsUNB 2015 - 2053'!$G271,'Zdroj prevádzkové náklady (II)'!$G$8:$G$223,'Zdroj CF nsUNB 2015 - 2053'!$I271,'Zdroj prevádzkové náklady (II)'!$B$8:$B$223,'Zdroj CF nsUNB 2015 - 2053'!$D271)*(1+N$18)</f>
        <v>685586.0393393822</v>
      </c>
      <c r="O271" s="26">
        <f>N271+N271*SUMIFS('Zdroj prevádzkové náklady (II)'!L$8:L$223,'Zdroj prevádzkové náklady (II)'!$D$8:$D$223,'Zdroj CF nsUNB 2015 - 2053'!$F271,'Zdroj prevádzkové náklady (II)'!$E$8:$E$223,'Zdroj CF nsUNB 2015 - 2053'!$G271,'Zdroj prevádzkové náklady (II)'!$G$8:$G$223,'Zdroj CF nsUNB 2015 - 2053'!$I271,'Zdroj prevádzkové náklady (II)'!$B$8:$B$223,'Zdroj CF nsUNB 2015 - 2053'!$D271)*(1+O$18)</f>
        <v>690753.64411090279</v>
      </c>
      <c r="P271" s="26">
        <f>O271+O271*SUMIFS('Zdroj prevádzkové náklady (II)'!M$8:M$223,'Zdroj prevádzkové náklady (II)'!$D$8:$D$223,'Zdroj CF nsUNB 2015 - 2053'!$F271,'Zdroj prevádzkové náklady (II)'!$E$8:$E$223,'Zdroj CF nsUNB 2015 - 2053'!$G271,'Zdroj prevádzkové náklady (II)'!$G$8:$G$223,'Zdroj CF nsUNB 2015 - 2053'!$I271,'Zdroj prevádzkové náklady (II)'!$B$8:$B$223,'Zdroj CF nsUNB 2015 - 2053'!$D271)*(1+P$18)</f>
        <v>695960.19970338873</v>
      </c>
      <c r="Q271" s="26">
        <f>P271+P271*SUMIFS('Zdroj prevádzkové náklady (II)'!N$8:N$223,'Zdroj prevádzkové náklady (II)'!$D$8:$D$223,'Zdroj CF nsUNB 2015 - 2053'!$F271,'Zdroj prevádzkové náklady (II)'!$E$8:$E$223,'Zdroj CF nsUNB 2015 - 2053'!$G271,'Zdroj prevádzkové náklady (II)'!$G$8:$G$223,'Zdroj CF nsUNB 2015 - 2053'!$I271,'Zdroj prevádzkové náklady (II)'!$B$8:$B$223,'Zdroj CF nsUNB 2015 - 2053'!$D271)*(1+Q$18)</f>
        <v>701205.99970865308</v>
      </c>
      <c r="R271" s="26">
        <f>Q271+Q271*SUMIFS('Zdroj prevádzkové náklady (II)'!O$8:O$223,'Zdroj prevádzkové náklady (II)'!$D$8:$D$223,'Zdroj CF nsUNB 2015 - 2053'!$F271,'Zdroj prevádzkové náklady (II)'!$E$8:$E$223,'Zdroj CF nsUNB 2015 - 2053'!$G271,'Zdroj prevádzkové náklady (II)'!$G$8:$G$223,'Zdroj CF nsUNB 2015 - 2053'!$I271,'Zdroj prevádzkové náklady (II)'!$B$8:$B$223,'Zdroj CF nsUNB 2015 - 2053'!$D271)*(1+R$18)</f>
        <v>706491.33993145707</v>
      </c>
      <c r="S271" s="26">
        <f>R271+R271*SUMIFS('Zdroj prevádzkové náklady (II)'!P$8:P$223,'Zdroj prevádzkové náklady (II)'!$D$8:$D$223,'Zdroj CF nsUNB 2015 - 2053'!$F271,'Zdroj prevádzkové náklady (II)'!$E$8:$E$223,'Zdroj CF nsUNB 2015 - 2053'!$G271,'Zdroj prevádzkové náklady (II)'!$G$8:$G$223,'Zdroj CF nsUNB 2015 - 2053'!$I271,'Zdroj prevádzkové náklady (II)'!$B$8:$B$223,'Zdroj CF nsUNB 2015 - 2053'!$D271)*(1+S$18)</f>
        <v>711816.51840619044</v>
      </c>
      <c r="T271" s="26">
        <f>S271+S271*SUMIFS('Zdroj prevádzkové náklady (II)'!Q$8:Q$223,'Zdroj prevádzkové náklady (II)'!$D$8:$D$223,'Zdroj CF nsUNB 2015 - 2053'!$F271,'Zdroj prevádzkové náklady (II)'!$E$8:$E$223,'Zdroj CF nsUNB 2015 - 2053'!$G271,'Zdroj prevádzkové náklady (II)'!$G$8:$G$223,'Zdroj CF nsUNB 2015 - 2053'!$I271,'Zdroj prevádzkové náklady (II)'!$B$8:$B$223,'Zdroj CF nsUNB 2015 - 2053'!$D271)*(1+T$18)</f>
        <v>717181.83541367715</v>
      </c>
      <c r="U271" s="26">
        <f>T271+T271*SUMIFS('Zdroj prevádzkové náklady (II)'!R$8:R$223,'Zdroj prevádzkové náklady (II)'!$D$8:$D$223,'Zdroj CF nsUNB 2015 - 2053'!$F271,'Zdroj prevádzkové náklady (II)'!$E$8:$E$223,'Zdroj CF nsUNB 2015 - 2053'!$G271,'Zdroj prevádzkové náklady (II)'!$G$8:$G$223,'Zdroj CF nsUNB 2015 - 2053'!$I271,'Zdroj prevádzkové náklady (II)'!$B$8:$B$223,'Zdroj CF nsUNB 2015 - 2053'!$D271)*(1+U$18)</f>
        <v>722587.59349810774</v>
      </c>
      <c r="V271" s="26">
        <f>U271+U271*SUMIFS('Zdroj prevádzkové náklady (II)'!S$8:S$223,'Zdroj prevádzkové náklady (II)'!$D$8:$D$223,'Zdroj CF nsUNB 2015 - 2053'!$F271,'Zdroj prevádzkové náklady (II)'!$E$8:$E$223,'Zdroj CF nsUNB 2015 - 2053'!$G271,'Zdroj prevádzkové náklady (II)'!$G$8:$G$223,'Zdroj CF nsUNB 2015 - 2053'!$I271,'Zdroj prevádzkové náklady (II)'!$B$8:$B$223,'Zdroj CF nsUNB 2015 - 2053'!$D271)*(1+V$18)</f>
        <v>728034.09748409968</v>
      </c>
      <c r="W271" s="26">
        <f>V271+V271*SUMIFS('Zdroj prevádzkové náklady (II)'!T$8:T$223,'Zdroj prevádzkové náklady (II)'!$D$8:$D$223,'Zdroj CF nsUNB 2015 - 2053'!$F271,'Zdroj prevádzkové náklady (II)'!$E$8:$E$223,'Zdroj CF nsUNB 2015 - 2053'!$G271,'Zdroj prevádzkové náklady (II)'!$G$8:$G$223,'Zdroj CF nsUNB 2015 - 2053'!$I271,'Zdroj prevádzkové náklady (II)'!$B$8:$B$223,'Zdroj CF nsUNB 2015 - 2053'!$D271)*(1+W$18)</f>
        <v>733521.65449388605</v>
      </c>
      <c r="X271" s="26">
        <f>W271+W271*SUMIFS('Zdroj prevádzkové náklady (II)'!U$8:U$223,'Zdroj prevádzkové náklady (II)'!$D$8:$D$223,'Zdroj CF nsUNB 2015 - 2053'!$F271,'Zdroj prevádzkové náklady (II)'!$E$8:$E$223,'Zdroj CF nsUNB 2015 - 2053'!$G271,'Zdroj prevádzkové náklady (II)'!$G$8:$G$223,'Zdroj CF nsUNB 2015 - 2053'!$I271,'Zdroj prevádzkové náklady (II)'!$B$8:$B$223,'Zdroj CF nsUNB 2015 - 2053'!$D271)*(1+X$18)</f>
        <v>739050.57396463375</v>
      </c>
      <c r="Y271" s="26">
        <f>X271+X271*SUMIFS('Zdroj prevádzkové náklady (II)'!V$8:V$223,'Zdroj prevádzkové náklady (II)'!$D$8:$D$223,'Zdroj CF nsUNB 2015 - 2053'!$F271,'Zdroj prevádzkové náklady (II)'!$E$8:$E$223,'Zdroj CF nsUNB 2015 - 2053'!$G271,'Zdroj prevádzkové náklady (II)'!$G$8:$G$223,'Zdroj CF nsUNB 2015 - 2053'!$I271,'Zdroj prevádzkové náklady (II)'!$B$8:$B$223,'Zdroj CF nsUNB 2015 - 2053'!$D271)*(1+Y$18)</f>
        <v>744621.16766589216</v>
      </c>
      <c r="Z271" s="26">
        <f>Y271+Y271*SUMIFS('Zdroj prevádzkové náklady (II)'!W$8:W$223,'Zdroj prevádzkové náklady (II)'!$D$8:$D$223,'Zdroj CF nsUNB 2015 - 2053'!$F271,'Zdroj prevádzkové náklady (II)'!$E$8:$E$223,'Zdroj CF nsUNB 2015 - 2053'!$G271,'Zdroj prevádzkové náklady (II)'!$G$8:$G$223,'Zdroj CF nsUNB 2015 - 2053'!$I271,'Zdroj prevádzkové náklady (II)'!$B$8:$B$223,'Zdroj CF nsUNB 2015 - 2053'!$D271)*(1+Z$18)</f>
        <v>750233.74971717387</v>
      </c>
      <c r="AA271" s="26">
        <f>Z271+Z271*SUMIFS('Zdroj prevádzkové náklady (II)'!X$8:X$223,'Zdroj prevádzkové náklady (II)'!$D$8:$D$223,'Zdroj CF nsUNB 2015 - 2053'!$F271,'Zdroj prevádzkové náklady (II)'!$E$8:$E$223,'Zdroj CF nsUNB 2015 - 2053'!$G271,'Zdroj prevádzkové náklady (II)'!$G$8:$G$223,'Zdroj CF nsUNB 2015 - 2053'!$I271,'Zdroj prevádzkové náklady (II)'!$B$8:$B$223,'Zdroj CF nsUNB 2015 - 2053'!$D271)*(1+AA$18)</f>
        <v>755888.63660566707</v>
      </c>
      <c r="AB271" s="26">
        <f>AA271+AA271*SUMIFS('Zdroj prevádzkové náklady (II)'!Y$8:Y$223,'Zdroj prevádzkové náklady (II)'!$D$8:$D$223,'Zdroj CF nsUNB 2015 - 2053'!$F271,'Zdroj prevádzkové náklady (II)'!$E$8:$E$223,'Zdroj CF nsUNB 2015 - 2053'!$G271,'Zdroj prevádzkové náklady (II)'!$G$8:$G$223,'Zdroj CF nsUNB 2015 - 2053'!$I271,'Zdroj prevádzkové náklady (II)'!$B$8:$B$223,'Zdroj CF nsUNB 2015 - 2053'!$D271)*(1+AB$18)</f>
        <v>761586.14720408223</v>
      </c>
      <c r="AC271" s="26">
        <f>AB271+AB271*SUMIFS('Zdroj prevádzkové náklady (II)'!Z$8:Z$223,'Zdroj prevádzkové náklady (II)'!$D$8:$D$223,'Zdroj CF nsUNB 2015 - 2053'!$F271,'Zdroj prevádzkové náklady (II)'!$E$8:$E$223,'Zdroj CF nsUNB 2015 - 2053'!$G271,'Zdroj prevádzkové náklady (II)'!$G$8:$G$223,'Zdroj CF nsUNB 2015 - 2053'!$I271,'Zdroj prevádzkové náklady (II)'!$B$8:$B$223,'Zdroj CF nsUNB 2015 - 2053'!$D271)*(1+AC$18)</f>
        <v>767326.60278863297</v>
      </c>
      <c r="AD271" s="26">
        <f>AC271+AC271*SUMIFS('Zdroj prevádzkové náklady (II)'!AA$8:AA$223,'Zdroj prevádzkové náklady (II)'!$D$8:$D$223,'Zdroj CF nsUNB 2015 - 2053'!$F271,'Zdroj prevádzkové náklady (II)'!$E$8:$E$223,'Zdroj CF nsUNB 2015 - 2053'!$G271,'Zdroj prevádzkové náklady (II)'!$G$8:$G$223,'Zdroj CF nsUNB 2015 - 2053'!$I271,'Zdroj prevádzkové náklady (II)'!$B$8:$B$223,'Zdroj CF nsUNB 2015 - 2053'!$D271)*(1+AD$18)</f>
        <v>773110.32705715229</v>
      </c>
      <c r="AE271" s="26">
        <f>AD271+AD271*SUMIFS('Zdroj prevádzkové náklady (II)'!AB$8:AB$223,'Zdroj prevádzkové náklady (II)'!$D$8:$D$223,'Zdroj CF nsUNB 2015 - 2053'!$F271,'Zdroj prevádzkové náklady (II)'!$E$8:$E$223,'Zdroj CF nsUNB 2015 - 2053'!$G271,'Zdroj prevádzkové náklady (II)'!$G$8:$G$223,'Zdroj CF nsUNB 2015 - 2053'!$I271,'Zdroj prevádzkové náklady (II)'!$B$8:$B$223,'Zdroj CF nsUNB 2015 - 2053'!$D271)*(1+AE$18)</f>
        <v>778937.64614734554</v>
      </c>
      <c r="AF271" s="26">
        <f>AE271+AE271*SUMIFS('Zdroj prevádzkové náklady (II)'!AC$8:AC$223,'Zdroj prevádzkové náklady (II)'!$D$8:$D$223,'Zdroj CF nsUNB 2015 - 2053'!$F271,'Zdroj prevádzkové náklady (II)'!$E$8:$E$223,'Zdroj CF nsUNB 2015 - 2053'!$G271,'Zdroj prevádzkové náklady (II)'!$G$8:$G$223,'Zdroj CF nsUNB 2015 - 2053'!$I271,'Zdroj prevádzkové náklady (II)'!$B$8:$B$223,'Zdroj CF nsUNB 2015 - 2053'!$D271)*(1+AF$18)</f>
        <v>784808.88865518116</v>
      </c>
      <c r="AG271" s="26">
        <f>AF271+AF271*SUMIFS('Zdroj prevádzkové náklady (II)'!AD$8:AD$223,'Zdroj prevádzkové náklady (II)'!$D$8:$D$223,'Zdroj CF nsUNB 2015 - 2053'!$F271,'Zdroj prevádzkové náklady (II)'!$E$8:$E$223,'Zdroj CF nsUNB 2015 - 2053'!$G271,'Zdroj prevádzkové náklady (II)'!$G$8:$G$223,'Zdroj CF nsUNB 2015 - 2053'!$I271,'Zdroj prevádzkové náklady (II)'!$B$8:$B$223,'Zdroj CF nsUNB 2015 - 2053'!$D271)*(1+AG$18)</f>
        <v>790724.38565341954</v>
      </c>
      <c r="AH271" s="26">
        <f>AG271+AG271*SUMIFS('Zdroj prevádzkové náklady (II)'!AE$8:AE$223,'Zdroj prevádzkové náklady (II)'!$D$8:$D$223,'Zdroj CF nsUNB 2015 - 2053'!$F271,'Zdroj prevádzkové náklady (II)'!$E$8:$E$223,'Zdroj CF nsUNB 2015 - 2053'!$G271,'Zdroj prevádzkové náklady (II)'!$G$8:$G$223,'Zdroj CF nsUNB 2015 - 2053'!$I271,'Zdroj prevádzkové náklady (II)'!$B$8:$B$223,'Zdroj CF nsUNB 2015 - 2053'!$D271)*(1+AH$18)</f>
        <v>796684.47071028221</v>
      </c>
      <c r="AI271" s="26">
        <f>AH271+AH271*SUMIFS('Zdroj prevádzkové náklady (II)'!AF$8:AF$223,'Zdroj prevádzkové náklady (II)'!$D$8:$D$223,'Zdroj CF nsUNB 2015 - 2053'!$F271,'Zdroj prevádzkové náklady (II)'!$E$8:$E$223,'Zdroj CF nsUNB 2015 - 2053'!$G271,'Zdroj prevádzkové náklady (II)'!$G$8:$G$223,'Zdroj CF nsUNB 2015 - 2053'!$I271,'Zdroj prevádzkové náklady (II)'!$B$8:$B$223,'Zdroj CF nsUNB 2015 - 2053'!$D271)*(1+AI$18)</f>
        <v>802689.47990826098</v>
      </c>
      <c r="AJ271" s="26">
        <f>AI271+AI271*SUMIFS('Zdroj prevádzkové náklady (II)'!AG$8:AG$223,'Zdroj prevádzkové náklady (II)'!$D$8:$D$223,'Zdroj CF nsUNB 2015 - 2053'!$F271,'Zdroj prevádzkové náklady (II)'!$E$8:$E$223,'Zdroj CF nsUNB 2015 - 2053'!$G271,'Zdroj prevádzkové náklady (II)'!$G$8:$G$223,'Zdroj CF nsUNB 2015 - 2053'!$I271,'Zdroj prevádzkové náklady (II)'!$B$8:$B$223,'Zdroj CF nsUNB 2015 - 2053'!$D271)*(1+AJ$18)</f>
        <v>808739.75186306948</v>
      </c>
      <c r="AK271" s="26">
        <f>AJ271+AJ271*SUMIFS('Zdroj prevádzkové náklady (II)'!AH$8:AH$223,'Zdroj prevádzkové náklady (II)'!$D$8:$D$223,'Zdroj CF nsUNB 2015 - 2053'!$F271,'Zdroj prevádzkové náklady (II)'!$E$8:$E$223,'Zdroj CF nsUNB 2015 - 2053'!$G271,'Zdroj prevádzkové náklady (II)'!$G$8:$G$223,'Zdroj CF nsUNB 2015 - 2053'!$I271,'Zdroj prevádzkové náklady (II)'!$B$8:$B$223,'Zdroj CF nsUNB 2015 - 2053'!$D271)*(1+AK$18)</f>
        <v>814835.62774273742</v>
      </c>
      <c r="AL271" s="26">
        <f>AK271+AK271*SUMIFS('Zdroj prevádzkové náklady (II)'!AI$8:AI$223,'Zdroj prevádzkové náklady (II)'!$D$8:$D$223,'Zdroj CF nsUNB 2015 - 2053'!$F271,'Zdroj prevádzkové náklady (II)'!$E$8:$E$223,'Zdroj CF nsUNB 2015 - 2053'!$G271,'Zdroj prevádzkové náklady (II)'!$G$8:$G$223,'Zdroj CF nsUNB 2015 - 2053'!$I271,'Zdroj prevádzkové náklady (II)'!$B$8:$B$223,'Zdroj CF nsUNB 2015 - 2053'!$D271)*(1+AL$18)</f>
        <v>820977.45128684829</v>
      </c>
      <c r="AM271" s="26">
        <f>AL271+AL271*SUMIFS('Zdroj prevádzkové náklady (II)'!AJ$8:AJ$223,'Zdroj prevádzkové náklady (II)'!$D$8:$D$223,'Zdroj CF nsUNB 2015 - 2053'!$F271,'Zdroj prevádzkové náklady (II)'!$E$8:$E$223,'Zdroj CF nsUNB 2015 - 2053'!$G271,'Zdroj prevádzkové náklady (II)'!$G$8:$G$223,'Zdroj CF nsUNB 2015 - 2053'!$I271,'Zdroj prevádzkové náklady (II)'!$B$8:$B$223,'Zdroj CF nsUNB 2015 - 2053'!$D271)*(1+AM$18)</f>
        <v>827165.56882592291</v>
      </c>
      <c r="AN271" s="26">
        <f>AM271+AM271*SUMIFS('Zdroj prevádzkové náklady (II)'!AK$8:AK$223,'Zdroj prevádzkové náklady (II)'!$D$8:$D$223,'Zdroj CF nsUNB 2015 - 2053'!$F271,'Zdroj prevádzkové náklady (II)'!$E$8:$E$223,'Zdroj CF nsUNB 2015 - 2053'!$G271,'Zdroj prevádzkové náklady (II)'!$G$8:$G$223,'Zdroj CF nsUNB 2015 - 2053'!$I271,'Zdroj prevádzkové náklady (II)'!$B$8:$B$223,'Zdroj CF nsUNB 2015 - 2053'!$D271)*(1+AN$18)</f>
        <v>833400.3293009483</v>
      </c>
      <c r="AO271" s="26">
        <f>AN271+AN271*SUMIFS('Zdroj prevádzkové náklady (II)'!AL$8:AL$223,'Zdroj prevádzkové náklady (II)'!$D$8:$D$223,'Zdroj CF nsUNB 2015 - 2053'!$F271,'Zdroj prevádzkové náklady (II)'!$E$8:$E$223,'Zdroj CF nsUNB 2015 - 2053'!$G271,'Zdroj prevádzkové náklady (II)'!$G$8:$G$223,'Zdroj CF nsUNB 2015 - 2053'!$I271,'Zdroj prevádzkové náklady (II)'!$B$8:$B$223,'Zdroj CF nsUNB 2015 - 2053'!$D271)*(1+AO$18)</f>
        <v>839682.08428305422</v>
      </c>
      <c r="AP271" s="26">
        <f>AO271+AO271*SUMIFS('Zdroj prevádzkové náklady (II)'!AM$8:AM$223,'Zdroj prevádzkové náklady (II)'!$D$8:$D$223,'Zdroj CF nsUNB 2015 - 2053'!$F271,'Zdroj prevádzkové náklady (II)'!$E$8:$E$223,'Zdroj CF nsUNB 2015 - 2053'!$G271,'Zdroj prevádzkové náklady (II)'!$G$8:$G$223,'Zdroj CF nsUNB 2015 - 2053'!$I271,'Zdroj prevádzkové náklady (II)'!$B$8:$B$223,'Zdroj CF nsUNB 2015 - 2053'!$D271)*(1+AP$18)</f>
        <v>846011.18799333775</v>
      </c>
      <c r="AQ271" s="26">
        <f>AP271+AP271*SUMIFS('Zdroj prevádzkové náklady (II)'!AN$8:AN$223,'Zdroj prevádzkové náklady (II)'!$D$8:$D$223,'Zdroj CF nsUNB 2015 - 2053'!$F271,'Zdroj prevádzkové náklady (II)'!$E$8:$E$223,'Zdroj CF nsUNB 2015 - 2053'!$G271,'Zdroj prevádzkové náklady (II)'!$G$8:$G$223,'Zdroj CF nsUNB 2015 - 2053'!$I271,'Zdroj prevádzkové náklady (II)'!$B$8:$B$223,'Zdroj CF nsUNB 2015 - 2053'!$D271)*(1+AQ$18)</f>
        <v>852387.99732283759</v>
      </c>
      <c r="AR271" s="26">
        <f>AQ271+AQ271*SUMIFS('Zdroj prevádzkové náklady (II)'!AO$8:AO$223,'Zdroj prevádzkové náklady (II)'!$D$8:$D$223,'Zdroj CF nsUNB 2015 - 2053'!$F271,'Zdroj prevádzkové náklady (II)'!$E$8:$E$223,'Zdroj CF nsUNB 2015 - 2053'!$G271,'Zdroj prevádzkové náklady (II)'!$G$8:$G$223,'Zdroj CF nsUNB 2015 - 2053'!$I271,'Zdroj prevádzkové náklady (II)'!$B$8:$B$223,'Zdroj CF nsUNB 2015 - 2053'!$D271)*(1+AR$18)</f>
        <v>858812.87185265846</v>
      </c>
      <c r="AS271" s="26">
        <f>AR271+AR271*SUMIFS('Zdroj prevádzkové náklady (II)'!AP$8:AP$223,'Zdroj prevádzkové náklady (II)'!$D$8:$D$223,'Zdroj CF nsUNB 2015 - 2053'!$F271,'Zdroj prevádzkové náklady (II)'!$E$8:$E$223,'Zdroj CF nsUNB 2015 - 2053'!$G271,'Zdroj prevádzkové náklady (II)'!$G$8:$G$223,'Zdroj CF nsUNB 2015 - 2053'!$I271,'Zdroj prevádzkové náklady (II)'!$B$8:$B$223,'Zdroj CF nsUNB 2015 - 2053'!$D271)*(1+AS$18)</f>
        <v>865286.17387424782</v>
      </c>
    </row>
    <row r="272" spans="4:45" x14ac:dyDescent="0.2">
      <c r="D272" s="41" t="s">
        <v>184</v>
      </c>
      <c r="E272" s="61">
        <f>SUMIFS('Zdroj prevádzkové náklady'!$D$6:$D$57,'Zdroj prevádzkové náklady'!$B$6:$B$57,'Zdroj CF nsUNB 2015 - 2053'!$D272,'Zdroj prevádzkové náklady'!$C$6:$C$57,'Zdroj CF nsUNB 2015 - 2053'!$I272)</f>
        <v>0.14180880890061759</v>
      </c>
      <c r="F272" s="22" t="s">
        <v>147</v>
      </c>
      <c r="G272" s="22" t="s">
        <v>151</v>
      </c>
      <c r="H272" s="22" t="s">
        <v>189</v>
      </c>
      <c r="I272" s="37" t="s">
        <v>110</v>
      </c>
      <c r="J272" s="26">
        <f t="shared" si="21"/>
        <v>4386607.3799398672</v>
      </c>
      <c r="K272" s="26">
        <f>J272+J272*SUMIFS('Zdroj prevádzkové náklady (II)'!H$8:H$223,'Zdroj prevádzkové náklady (II)'!$D$8:$D$223,'Zdroj CF nsUNB 2015 - 2053'!$F272,'Zdroj prevádzkové náklady (II)'!$E$8:$E$223,'Zdroj CF nsUNB 2015 - 2053'!$G272,'Zdroj prevádzkové náklady (II)'!$G$8:$G$223,'Zdroj CF nsUNB 2015 - 2053'!$I272,'Zdroj prevádzkové náklady (II)'!$B$8:$B$223,'Zdroj CF nsUNB 2015 - 2053'!$D272)*(1+K$18)</f>
        <v>4453903.8812669944</v>
      </c>
      <c r="L272" s="26">
        <f>K272+K272*SUMIFS('Zdroj prevádzkové náklady (II)'!I$8:I$223,'Zdroj prevádzkové náklady (II)'!$D$8:$D$223,'Zdroj CF nsUNB 2015 - 2053'!$F272,'Zdroj prevádzkové náklady (II)'!$E$8:$E$223,'Zdroj CF nsUNB 2015 - 2053'!$G272,'Zdroj prevádzkové náklady (II)'!$G$8:$G$223,'Zdroj CF nsUNB 2015 - 2053'!$I272,'Zdroj prevádzkové náklady (II)'!$B$8:$B$223,'Zdroj CF nsUNB 2015 - 2053'!$D272)*(1+L$18)</f>
        <v>4519382.5992152486</v>
      </c>
      <c r="M272" s="26">
        <f>L272+L272*SUMIFS('Zdroj prevádzkové náklady (II)'!J$8:J$223,'Zdroj prevádzkové náklady (II)'!$D$8:$D$223,'Zdroj CF nsUNB 2015 - 2053'!$F272,'Zdroj prevádzkové náklady (II)'!$E$8:$E$223,'Zdroj CF nsUNB 2015 - 2053'!$G272,'Zdroj prevádzkové náklady (II)'!$G$8:$G$223,'Zdroj CF nsUNB 2015 - 2053'!$I272,'Zdroj prevádzkové náklady (II)'!$B$8:$B$223,'Zdroj CF nsUNB 2015 - 2053'!$D272)*(1+M$18)</f>
        <v>4580884.2102919081</v>
      </c>
      <c r="N272" s="26">
        <f>M272+M272*SUMIFS('Zdroj prevádzkové náklady (II)'!K$8:K$223,'Zdroj prevádzkové náklady (II)'!$D$8:$D$223,'Zdroj CF nsUNB 2015 - 2053'!$F272,'Zdroj prevádzkové náklady (II)'!$E$8:$E$223,'Zdroj CF nsUNB 2015 - 2053'!$G272,'Zdroj prevádzkové náklady (II)'!$G$8:$G$223,'Zdroj CF nsUNB 2015 - 2053'!$I272,'Zdroj prevádzkové náklady (II)'!$B$8:$B$223,'Zdroj CF nsUNB 2015 - 2053'!$D272)*(1+N$18)</f>
        <v>4638226.5109769357</v>
      </c>
      <c r="O272" s="26">
        <f>N272+N272*SUMIFS('Zdroj prevádzkové náklady (II)'!L$8:L$223,'Zdroj prevádzkové náklady (II)'!$D$8:$D$223,'Zdroj CF nsUNB 2015 - 2053'!$F272,'Zdroj prevádzkové náklady (II)'!$E$8:$E$223,'Zdroj CF nsUNB 2015 - 2053'!$G272,'Zdroj prevádzkové náklady (II)'!$G$8:$G$223,'Zdroj CF nsUNB 2015 - 2053'!$I272,'Zdroj prevádzkové náklady (II)'!$B$8:$B$223,'Zdroj CF nsUNB 2015 - 2053'!$D272)*(1+O$18)</f>
        <v>4693974.563752993</v>
      </c>
      <c r="P272" s="26">
        <f>O272+O272*SUMIFS('Zdroj prevádzkové náklady (II)'!M$8:M$223,'Zdroj prevádzkové náklady (II)'!$D$8:$D$223,'Zdroj CF nsUNB 2015 - 2053'!$F272,'Zdroj prevádzkové náklady (II)'!$E$8:$E$223,'Zdroj CF nsUNB 2015 - 2053'!$G272,'Zdroj prevádzkové náklady (II)'!$G$8:$G$223,'Zdroj CF nsUNB 2015 - 2053'!$I272,'Zdroj prevádzkové náklady (II)'!$B$8:$B$223,'Zdroj CF nsUNB 2015 - 2053'!$D272)*(1+P$18)</f>
        <v>4746784.0272182124</v>
      </c>
      <c r="Q272" s="26">
        <f>P272+P272*SUMIFS('Zdroj prevádzkové náklady (II)'!N$8:N$223,'Zdroj prevádzkové náklady (II)'!$D$8:$D$223,'Zdroj CF nsUNB 2015 - 2053'!$F272,'Zdroj prevádzkové náklady (II)'!$E$8:$E$223,'Zdroj CF nsUNB 2015 - 2053'!$G272,'Zdroj prevádzkové náklady (II)'!$G$8:$G$223,'Zdroj CF nsUNB 2015 - 2053'!$I272,'Zdroj prevádzkové náklady (II)'!$B$8:$B$223,'Zdroj CF nsUNB 2015 - 2053'!$D272)*(1+Q$18)</f>
        <v>4794049.9406528426</v>
      </c>
      <c r="R272" s="26">
        <f>Q272+Q272*SUMIFS('Zdroj prevádzkové náklady (II)'!O$8:O$223,'Zdroj prevádzkové náklady (II)'!$D$8:$D$223,'Zdroj CF nsUNB 2015 - 2053'!$F272,'Zdroj prevádzkové náklady (II)'!$E$8:$E$223,'Zdroj CF nsUNB 2015 - 2053'!$G272,'Zdroj prevádzkové náklady (II)'!$G$8:$G$223,'Zdroj CF nsUNB 2015 - 2053'!$I272,'Zdroj prevádzkové náklady (II)'!$B$8:$B$223,'Zdroj CF nsUNB 2015 - 2053'!$D272)*(1+R$18)</f>
        <v>4834789.5959711205</v>
      </c>
      <c r="S272" s="26">
        <f>R272+R272*SUMIFS('Zdroj prevádzkové náklady (II)'!P$8:P$223,'Zdroj prevádzkové náklady (II)'!$D$8:$D$223,'Zdroj CF nsUNB 2015 - 2053'!$F272,'Zdroj prevádzkové náklady (II)'!$E$8:$E$223,'Zdroj CF nsUNB 2015 - 2053'!$G272,'Zdroj prevádzkové náklady (II)'!$G$8:$G$223,'Zdroj CF nsUNB 2015 - 2053'!$I272,'Zdroj prevádzkové náklady (II)'!$B$8:$B$223,'Zdroj CF nsUNB 2015 - 2053'!$D272)*(1+S$18)</f>
        <v>4869342.3964397134</v>
      </c>
      <c r="T272" s="26">
        <f>S272+S272*SUMIFS('Zdroj prevádzkové náklady (II)'!Q$8:Q$223,'Zdroj prevádzkové náklady (II)'!$D$8:$D$223,'Zdroj CF nsUNB 2015 - 2053'!$F272,'Zdroj prevádzkové náklady (II)'!$E$8:$E$223,'Zdroj CF nsUNB 2015 - 2053'!$G272,'Zdroj prevádzkové náklady (II)'!$G$8:$G$223,'Zdroj CF nsUNB 2015 - 2053'!$I272,'Zdroj prevádzkové náklady (II)'!$B$8:$B$223,'Zdroj CF nsUNB 2015 - 2053'!$D272)*(1+T$18)</f>
        <v>4900964.8932602536</v>
      </c>
      <c r="U272" s="26">
        <f>T272+T272*SUMIFS('Zdroj prevádzkové náklady (II)'!R$8:R$223,'Zdroj prevádzkové náklady (II)'!$D$8:$D$223,'Zdroj CF nsUNB 2015 - 2053'!$F272,'Zdroj prevádzkové náklady (II)'!$E$8:$E$223,'Zdroj CF nsUNB 2015 - 2053'!$G272,'Zdroj prevádzkové náklady (II)'!$G$8:$G$223,'Zdroj CF nsUNB 2015 - 2053'!$I272,'Zdroj prevádzkové náklady (II)'!$B$8:$B$223,'Zdroj CF nsUNB 2015 - 2053'!$D272)*(1+U$18)</f>
        <v>4926554.5035263617</v>
      </c>
      <c r="V272" s="26">
        <f>U272+U272*SUMIFS('Zdroj prevádzkové náklady (II)'!S$8:S$223,'Zdroj prevádzkové náklady (II)'!$D$8:$D$223,'Zdroj CF nsUNB 2015 - 2053'!$F272,'Zdroj prevádzkové náklady (II)'!$E$8:$E$223,'Zdroj CF nsUNB 2015 - 2053'!$G272,'Zdroj prevádzkové náklady (II)'!$G$8:$G$223,'Zdroj CF nsUNB 2015 - 2053'!$I272,'Zdroj prevádzkové náklady (II)'!$B$8:$B$223,'Zdroj CF nsUNB 2015 - 2053'!$D272)*(1+V$18)</f>
        <v>4952144.7750935275</v>
      </c>
      <c r="W272" s="26">
        <f>V272+V272*SUMIFS('Zdroj prevádzkové náklady (II)'!T$8:T$223,'Zdroj prevádzkové náklady (II)'!$D$8:$D$223,'Zdroj CF nsUNB 2015 - 2053'!$F272,'Zdroj prevádzkové náklady (II)'!$E$8:$E$223,'Zdroj CF nsUNB 2015 - 2053'!$G272,'Zdroj prevádzkové náklady (II)'!$G$8:$G$223,'Zdroj CF nsUNB 2015 - 2053'!$I272,'Zdroj prevádzkové náklady (II)'!$B$8:$B$223,'Zdroj CF nsUNB 2015 - 2053'!$D272)*(1+W$18)</f>
        <v>4977735.7045783857</v>
      </c>
      <c r="X272" s="26">
        <f>W272+W272*SUMIFS('Zdroj prevádzkové náklady (II)'!U$8:U$223,'Zdroj prevádzkové náklady (II)'!$D$8:$D$223,'Zdroj CF nsUNB 2015 - 2053'!$F272,'Zdroj prevádzkové náklady (II)'!$E$8:$E$223,'Zdroj CF nsUNB 2015 - 2053'!$G272,'Zdroj prevádzkové náklady (II)'!$G$8:$G$223,'Zdroj CF nsUNB 2015 - 2053'!$I272,'Zdroj prevádzkové náklady (II)'!$B$8:$B$223,'Zdroj CF nsUNB 2015 - 2053'!$D272)*(1+X$18)</f>
        <v>5003327.2886320967</v>
      </c>
      <c r="Y272" s="26">
        <f>X272+X272*SUMIFS('Zdroj prevádzkové náklady (II)'!V$8:V$223,'Zdroj prevádzkové náklady (II)'!$D$8:$D$223,'Zdroj CF nsUNB 2015 - 2053'!$F272,'Zdroj prevádzkové náklady (II)'!$E$8:$E$223,'Zdroj CF nsUNB 2015 - 2053'!$G272,'Zdroj prevádzkové náklady (II)'!$G$8:$G$223,'Zdroj CF nsUNB 2015 - 2053'!$I272,'Zdroj prevádzkové náklady (II)'!$B$8:$B$223,'Zdroj CF nsUNB 2015 - 2053'!$D272)*(1+Y$18)</f>
        <v>5028919.5239398321</v>
      </c>
      <c r="Z272" s="26">
        <f>Y272+Y272*SUMIFS('Zdroj prevádzkové náklady (II)'!W$8:W$223,'Zdroj prevádzkové náklady (II)'!$D$8:$D$223,'Zdroj CF nsUNB 2015 - 2053'!$F272,'Zdroj prevádzkové náklady (II)'!$E$8:$E$223,'Zdroj CF nsUNB 2015 - 2053'!$G272,'Zdroj prevádzkové náklady (II)'!$G$8:$G$223,'Zdroj CF nsUNB 2015 - 2053'!$I272,'Zdroj prevádzkové náklady (II)'!$B$8:$B$223,'Zdroj CF nsUNB 2015 - 2053'!$D272)*(1+Z$18)</f>
        <v>5049867.7884052554</v>
      </c>
      <c r="AA272" s="26">
        <f>Z272+Z272*SUMIFS('Zdroj prevádzkové náklady (II)'!X$8:X$223,'Zdroj prevádzkové náklady (II)'!$D$8:$D$223,'Zdroj CF nsUNB 2015 - 2053'!$F272,'Zdroj prevádzkové náklady (II)'!$E$8:$E$223,'Zdroj CF nsUNB 2015 - 2053'!$G272,'Zdroj prevádzkové náklady (II)'!$G$8:$G$223,'Zdroj CF nsUNB 2015 - 2053'!$I272,'Zdroj prevádzkové náklady (II)'!$B$8:$B$223,'Zdroj CF nsUNB 2015 - 2053'!$D272)*(1+AA$18)</f>
        <v>5070816.485214239</v>
      </c>
      <c r="AB272" s="26">
        <f>AA272+AA272*SUMIFS('Zdroj prevádzkové náklady (II)'!Y$8:Y$223,'Zdroj prevádzkové náklady (II)'!$D$8:$D$223,'Zdroj CF nsUNB 2015 - 2053'!$F272,'Zdroj prevádzkové náklady (II)'!$E$8:$E$223,'Zdroj CF nsUNB 2015 - 2053'!$G272,'Zdroj prevádzkové náklady (II)'!$G$8:$G$223,'Zdroj CF nsUNB 2015 - 2053'!$I272,'Zdroj prevádzkové náklady (II)'!$B$8:$B$223,'Zdroj CF nsUNB 2015 - 2053'!$D272)*(1+AB$18)</f>
        <v>5091765.6125984099</v>
      </c>
      <c r="AC272" s="26">
        <f>AB272+AB272*SUMIFS('Zdroj prevádzkové náklady (II)'!Z$8:Z$223,'Zdroj prevádzkové náklady (II)'!$D$8:$D$223,'Zdroj CF nsUNB 2015 - 2053'!$F272,'Zdroj prevádzkové náklady (II)'!$E$8:$E$223,'Zdroj CF nsUNB 2015 - 2053'!$G272,'Zdroj prevádzkové náklady (II)'!$G$8:$G$223,'Zdroj CF nsUNB 2015 - 2053'!$I272,'Zdroj prevádzkové náklady (II)'!$B$8:$B$223,'Zdroj CF nsUNB 2015 - 2053'!$D272)*(1+AC$18)</f>
        <v>5112715.1688038325</v>
      </c>
      <c r="AD272" s="26">
        <f>AC272+AC272*SUMIFS('Zdroj prevádzkové náklady (II)'!AA$8:AA$223,'Zdroj prevádzkové náklady (II)'!$D$8:$D$223,'Zdroj CF nsUNB 2015 - 2053'!$F272,'Zdroj prevádzkové náklady (II)'!$E$8:$E$223,'Zdroj CF nsUNB 2015 - 2053'!$G272,'Zdroj prevádzkové náklady (II)'!$G$8:$G$223,'Zdroj CF nsUNB 2015 - 2053'!$I272,'Zdroj prevádzkové náklady (II)'!$B$8:$B$223,'Zdroj CF nsUNB 2015 - 2053'!$D272)*(1+AD$18)</f>
        <v>5133665.1520908484</v>
      </c>
      <c r="AE272" s="26">
        <f>AD272+AD272*SUMIFS('Zdroj prevádzkové náklady (II)'!AB$8:AB$223,'Zdroj prevádzkové náklady (II)'!$D$8:$D$223,'Zdroj CF nsUNB 2015 - 2053'!$F272,'Zdroj prevádzkové náklady (II)'!$E$8:$E$223,'Zdroj CF nsUNB 2015 - 2053'!$G272,'Zdroj prevádzkové náklady (II)'!$G$8:$G$223,'Zdroj CF nsUNB 2015 - 2053'!$I272,'Zdroj prevádzkové náklady (II)'!$B$8:$B$223,'Zdroj CF nsUNB 2015 - 2053'!$D272)*(1+AE$18)</f>
        <v>5167169.3608565722</v>
      </c>
      <c r="AF272" s="26">
        <f>AE272+AE272*SUMIFS('Zdroj prevádzkové náklady (II)'!AC$8:AC$223,'Zdroj prevádzkové náklady (II)'!$D$8:$D$223,'Zdroj CF nsUNB 2015 - 2053'!$F272,'Zdroj prevádzkové náklady (II)'!$E$8:$E$223,'Zdroj CF nsUNB 2015 - 2053'!$G272,'Zdroj prevádzkové náklady (II)'!$G$8:$G$223,'Zdroj CF nsUNB 2015 - 2053'!$I272,'Zdroj prevádzkové náklady (II)'!$B$8:$B$223,'Zdroj CF nsUNB 2015 - 2053'!$D272)*(1+AF$18)</f>
        <v>5200674.6504687173</v>
      </c>
      <c r="AG272" s="26">
        <f>AF272+AF272*SUMIFS('Zdroj prevádzkové náklady (II)'!AD$8:AD$223,'Zdroj prevádzkové náklady (II)'!$D$8:$D$223,'Zdroj CF nsUNB 2015 - 2053'!$F272,'Zdroj prevádzkové náklady (II)'!$E$8:$E$223,'Zdroj CF nsUNB 2015 - 2053'!$G272,'Zdroj prevádzkové náklady (II)'!$G$8:$G$223,'Zdroj CF nsUNB 2015 - 2053'!$I272,'Zdroj prevádzkové náklady (II)'!$B$8:$B$223,'Zdroj CF nsUNB 2015 - 2053'!$D272)*(1+AG$18)</f>
        <v>5234181.0140330065</v>
      </c>
      <c r="AH272" s="26">
        <f>AG272+AG272*SUMIFS('Zdroj prevádzkové náklady (II)'!AE$8:AE$223,'Zdroj prevádzkové náklady (II)'!$D$8:$D$223,'Zdroj CF nsUNB 2015 - 2053'!$F272,'Zdroj prevádzkové náklady (II)'!$E$8:$E$223,'Zdroj CF nsUNB 2015 - 2053'!$G272,'Zdroj prevádzkové náklady (II)'!$G$8:$G$223,'Zdroj CF nsUNB 2015 - 2053'!$I272,'Zdroj prevádzkové náklady (II)'!$B$8:$B$223,'Zdroj CF nsUNB 2015 - 2053'!$D272)*(1+AH$18)</f>
        <v>5267688.4447427774</v>
      </c>
      <c r="AI272" s="26">
        <f>AH272+AH272*SUMIFS('Zdroj prevádzkové náklady (II)'!AF$8:AF$223,'Zdroj prevádzkové náklady (II)'!$D$8:$D$223,'Zdroj CF nsUNB 2015 - 2053'!$F272,'Zdroj prevádzkové náklady (II)'!$E$8:$E$223,'Zdroj CF nsUNB 2015 - 2053'!$G272,'Zdroj prevádzkové náklady (II)'!$G$8:$G$223,'Zdroj CF nsUNB 2015 - 2053'!$I272,'Zdroj prevádzkové náklady (II)'!$B$8:$B$223,'Zdroj CF nsUNB 2015 - 2053'!$D272)*(1+AI$18)</f>
        <v>5301196.9358773138</v>
      </c>
      <c r="AJ272" s="26">
        <f>AI272+AI272*SUMIFS('Zdroj prevádzkové náklady (II)'!AG$8:AG$223,'Zdroj prevádzkové náklady (II)'!$D$8:$D$223,'Zdroj CF nsUNB 2015 - 2053'!$F272,'Zdroj prevádzkové náklady (II)'!$E$8:$E$223,'Zdroj CF nsUNB 2015 - 2053'!$G272,'Zdroj prevádzkové náklady (II)'!$G$8:$G$223,'Zdroj CF nsUNB 2015 - 2053'!$I272,'Zdroj prevádzkové náklady (II)'!$B$8:$B$223,'Zdroj CF nsUNB 2015 - 2053'!$D272)*(1+AJ$18)</f>
        <v>5330148.7443858776</v>
      </c>
      <c r="AK272" s="26">
        <f>AJ272+AJ272*SUMIFS('Zdroj prevádzkové náklady (II)'!AH$8:AH$223,'Zdroj prevádzkové náklady (II)'!$D$8:$D$223,'Zdroj CF nsUNB 2015 - 2053'!$F272,'Zdroj prevádzkové náklady (II)'!$E$8:$E$223,'Zdroj CF nsUNB 2015 - 2053'!$G272,'Zdroj prevádzkové náklady (II)'!$G$8:$G$223,'Zdroj CF nsUNB 2015 - 2053'!$I272,'Zdroj prevádzkové náklady (II)'!$B$8:$B$223,'Zdroj CF nsUNB 2015 - 2053'!$D272)*(1+AK$18)</f>
        <v>5359101.3352924641</v>
      </c>
      <c r="AL272" s="26">
        <f>AK272+AK272*SUMIFS('Zdroj prevádzkové náklady (II)'!AI$8:AI$223,'Zdroj prevádzkové náklady (II)'!$D$8:$D$223,'Zdroj CF nsUNB 2015 - 2053'!$F272,'Zdroj prevádzkové náklady (II)'!$E$8:$E$223,'Zdroj CF nsUNB 2015 - 2053'!$G272,'Zdroj prevádzkové náklady (II)'!$G$8:$G$223,'Zdroj CF nsUNB 2015 - 2053'!$I272,'Zdroj prevádzkové náklady (II)'!$B$8:$B$223,'Zdroj CF nsUNB 2015 - 2053'!$D272)*(1+AL$18)</f>
        <v>5388054.7044121101</v>
      </c>
      <c r="AM272" s="26">
        <f>AL272+AL272*SUMIFS('Zdroj prevádzkové náklady (II)'!AJ$8:AJ$223,'Zdroj prevádzkové náklady (II)'!$D$8:$D$223,'Zdroj CF nsUNB 2015 - 2053'!$F272,'Zdroj prevádzkové náklady (II)'!$E$8:$E$223,'Zdroj CF nsUNB 2015 - 2053'!$G272,'Zdroj prevádzkové náklady (II)'!$G$8:$G$223,'Zdroj CF nsUNB 2015 - 2053'!$I272,'Zdroj prevádzkové náklady (II)'!$B$8:$B$223,'Zdroj CF nsUNB 2015 - 2053'!$D272)*(1+AM$18)</f>
        <v>5417008.8476044917</v>
      </c>
      <c r="AN272" s="26">
        <f>AM272+AM272*SUMIFS('Zdroj prevádzkové náklady (II)'!AK$8:AK$223,'Zdroj prevádzkové náklady (II)'!$D$8:$D$223,'Zdroj CF nsUNB 2015 - 2053'!$F272,'Zdroj prevádzkové náklady (II)'!$E$8:$E$223,'Zdroj CF nsUNB 2015 - 2053'!$G272,'Zdroj prevádzkové náklady (II)'!$G$8:$G$223,'Zdroj CF nsUNB 2015 - 2053'!$I272,'Zdroj prevádzkové náklady (II)'!$B$8:$B$223,'Zdroj CF nsUNB 2015 - 2053'!$D272)*(1+AN$18)</f>
        <v>5445963.7607732173</v>
      </c>
      <c r="AO272" s="26">
        <f>AN272+AN272*SUMIFS('Zdroj prevádzkové náklady (II)'!AL$8:AL$223,'Zdroj prevádzkové náklady (II)'!$D$8:$D$223,'Zdroj CF nsUNB 2015 - 2053'!$F272,'Zdroj prevádzkové náklady (II)'!$E$8:$E$223,'Zdroj CF nsUNB 2015 - 2053'!$G272,'Zdroj prevádzkové náklady (II)'!$G$8:$G$223,'Zdroj CF nsUNB 2015 - 2053'!$I272,'Zdroj prevádzkové náklady (II)'!$B$8:$B$223,'Zdroj CF nsUNB 2015 - 2053'!$D272)*(1+AO$18)</f>
        <v>5474919.4398651319</v>
      </c>
      <c r="AP272" s="26">
        <f>AO272+AO272*SUMIFS('Zdroj prevádzkové náklady (II)'!AM$8:AM$223,'Zdroj prevádzkové náklady (II)'!$D$8:$D$223,'Zdroj CF nsUNB 2015 - 2053'!$F272,'Zdroj prevádzkové náklady (II)'!$E$8:$E$223,'Zdroj CF nsUNB 2015 - 2053'!$G272,'Zdroj prevádzkové náklady (II)'!$G$8:$G$223,'Zdroj CF nsUNB 2015 - 2053'!$I272,'Zdroj prevádzkové náklady (II)'!$B$8:$B$223,'Zdroj CF nsUNB 2015 - 2053'!$D272)*(1+AP$18)</f>
        <v>5503875.8808696279</v>
      </c>
      <c r="AQ272" s="26">
        <f>AP272+AP272*SUMIFS('Zdroj prevádzkové náklady (II)'!AN$8:AN$223,'Zdroj prevádzkové náklady (II)'!$D$8:$D$223,'Zdroj CF nsUNB 2015 - 2053'!$F272,'Zdroj prevádzkové náklady (II)'!$E$8:$E$223,'Zdroj CF nsUNB 2015 - 2053'!$G272,'Zdroj prevádzkové náklady (II)'!$G$8:$G$223,'Zdroj CF nsUNB 2015 - 2053'!$I272,'Zdroj prevádzkové náklady (II)'!$B$8:$B$223,'Zdroj CF nsUNB 2015 - 2053'!$D272)*(1+AQ$18)</f>
        <v>5532833.0798179945</v>
      </c>
      <c r="AR272" s="26">
        <f>AQ272+AQ272*SUMIFS('Zdroj prevádzkové náklady (II)'!AO$8:AO$223,'Zdroj prevádzkové náklady (II)'!$D$8:$D$223,'Zdroj CF nsUNB 2015 - 2053'!$F272,'Zdroj prevádzkové náklady (II)'!$E$8:$E$223,'Zdroj CF nsUNB 2015 - 2053'!$G272,'Zdroj prevádzkové náklady (II)'!$G$8:$G$223,'Zdroj CF nsUNB 2015 - 2053'!$I272,'Zdroj prevádzkové náklady (II)'!$B$8:$B$223,'Zdroj CF nsUNB 2015 - 2053'!$D272)*(1+AR$18)</f>
        <v>5561791.0327827428</v>
      </c>
      <c r="AS272" s="26">
        <f>AR272+AR272*SUMIFS('Zdroj prevádzkové náklady (II)'!AP$8:AP$223,'Zdroj prevádzkové náklady (II)'!$D$8:$D$223,'Zdroj CF nsUNB 2015 - 2053'!$F272,'Zdroj prevádzkové náklady (II)'!$E$8:$E$223,'Zdroj CF nsUNB 2015 - 2053'!$G272,'Zdroj prevádzkové náklady (II)'!$G$8:$G$223,'Zdroj CF nsUNB 2015 - 2053'!$I272,'Zdroj prevádzkové náklady (II)'!$B$8:$B$223,'Zdroj CF nsUNB 2015 - 2053'!$D272)*(1+AS$18)</f>
        <v>5590749.7358769858</v>
      </c>
    </row>
    <row r="273" spans="4:45" x14ac:dyDescent="0.2">
      <c r="D273" s="41" t="s">
        <v>184</v>
      </c>
      <c r="E273" s="61">
        <f>SUMIFS('Zdroj prevádzkové náklady'!$D$6:$D$57,'Zdroj prevádzkové náklady'!$B$6:$B$57,'Zdroj CF nsUNB 2015 - 2053'!$D273,'Zdroj prevádzkové náklady'!$C$6:$C$57,'Zdroj CF nsUNB 2015 - 2053'!$I273)</f>
        <v>3.1415174450165805E-2</v>
      </c>
      <c r="F273" s="22" t="s">
        <v>147</v>
      </c>
      <c r="G273" s="22" t="s">
        <v>151</v>
      </c>
      <c r="H273" s="22" t="s">
        <v>189</v>
      </c>
      <c r="I273" s="37" t="s">
        <v>111</v>
      </c>
      <c r="J273" s="26">
        <f t="shared" si="21"/>
        <v>971773.4543682182</v>
      </c>
      <c r="K273" s="26">
        <f>J273+J273*SUMIFS('Zdroj prevádzkové náklady (II)'!H$8:H$223,'Zdroj prevádzkové náklady (II)'!$D$8:$D$223,'Zdroj CF nsUNB 2015 - 2053'!$F273,'Zdroj prevádzkové náklady (II)'!$E$8:$E$223,'Zdroj CF nsUNB 2015 - 2053'!$G273,'Zdroj prevádzkové náklady (II)'!$G$8:$G$223,'Zdroj CF nsUNB 2015 - 2053'!$I273,'Zdroj prevádzkové náklady (II)'!$B$8:$B$223,'Zdroj CF nsUNB 2015 - 2053'!$D273)*(1+K$18)</f>
        <v>986681.77597015165</v>
      </c>
      <c r="L273" s="26">
        <f>K273+K273*SUMIFS('Zdroj prevádzkové náklady (II)'!I$8:I$223,'Zdroj prevádzkové náklady (II)'!$D$8:$D$223,'Zdroj CF nsUNB 2015 - 2053'!$F273,'Zdroj prevádzkové náklady (II)'!$E$8:$E$223,'Zdroj CF nsUNB 2015 - 2053'!$G273,'Zdroj prevádzkové náklady (II)'!$G$8:$G$223,'Zdroj CF nsUNB 2015 - 2053'!$I273,'Zdroj prevádzkové náklady (II)'!$B$8:$B$223,'Zdroj CF nsUNB 2015 - 2053'!$D273)*(1+L$18)</f>
        <v>1001187.4005717883</v>
      </c>
      <c r="M273" s="26">
        <f>L273+L273*SUMIFS('Zdroj prevádzkové náklady (II)'!J$8:J$223,'Zdroj prevádzkové náklady (II)'!$D$8:$D$223,'Zdroj CF nsUNB 2015 - 2053'!$F273,'Zdroj prevádzkové náklady (II)'!$E$8:$E$223,'Zdroj CF nsUNB 2015 - 2053'!$G273,'Zdroj prevádzkové náklady (II)'!$G$8:$G$223,'Zdroj CF nsUNB 2015 - 2053'!$I273,'Zdroj prevádzkové náklady (II)'!$B$8:$B$223,'Zdroj CF nsUNB 2015 - 2053'!$D273)*(1+M$18)</f>
        <v>1014811.9691435021</v>
      </c>
      <c r="N273" s="26">
        <f>M273+M273*SUMIFS('Zdroj prevádzkové náklady (II)'!K$8:K$223,'Zdroj prevádzkové náklady (II)'!$D$8:$D$223,'Zdroj CF nsUNB 2015 - 2053'!$F273,'Zdroj prevádzkové náklady (II)'!$E$8:$E$223,'Zdroj CF nsUNB 2015 - 2053'!$G273,'Zdroj prevádzkové náklady (II)'!$G$8:$G$223,'Zdroj CF nsUNB 2015 - 2053'!$I273,'Zdroj prevádzkové náklady (II)'!$B$8:$B$223,'Zdroj CF nsUNB 2015 - 2053'!$D273)*(1+N$18)</f>
        <v>1027515.1177938548</v>
      </c>
      <c r="O273" s="26">
        <f>N273+N273*SUMIFS('Zdroj prevádzkové náklady (II)'!L$8:L$223,'Zdroj prevádzkové náklady (II)'!$D$8:$D$223,'Zdroj CF nsUNB 2015 - 2053'!$F273,'Zdroj prevádzkové náklady (II)'!$E$8:$E$223,'Zdroj CF nsUNB 2015 - 2053'!$G273,'Zdroj prevádzkové náklady (II)'!$G$8:$G$223,'Zdroj CF nsUNB 2015 - 2053'!$I273,'Zdroj prevádzkové náklady (II)'!$B$8:$B$223,'Zdroj CF nsUNB 2015 - 2053'!$D273)*(1+O$18)</f>
        <v>1039865.0896806101</v>
      </c>
      <c r="P273" s="26">
        <f>O273+O273*SUMIFS('Zdroj prevádzkové náklady (II)'!M$8:M$223,'Zdroj prevádzkové náklady (II)'!$D$8:$D$223,'Zdroj CF nsUNB 2015 - 2053'!$F273,'Zdroj prevádzkové náklady (II)'!$E$8:$E$223,'Zdroj CF nsUNB 2015 - 2053'!$G273,'Zdroj prevádzkové náklady (II)'!$G$8:$G$223,'Zdroj CF nsUNB 2015 - 2053'!$I273,'Zdroj prevádzkové náklady (II)'!$B$8:$B$223,'Zdroj CF nsUNB 2015 - 2053'!$D273)*(1+P$18)</f>
        <v>1051564.0703027674</v>
      </c>
      <c r="Q273" s="26">
        <f>P273+P273*SUMIFS('Zdroj prevádzkové náklady (II)'!N$8:N$223,'Zdroj prevádzkové náklady (II)'!$D$8:$D$223,'Zdroj CF nsUNB 2015 - 2053'!$F273,'Zdroj prevádzkové náklady (II)'!$E$8:$E$223,'Zdroj CF nsUNB 2015 - 2053'!$G273,'Zdroj prevádzkové náklady (II)'!$G$8:$G$223,'Zdroj CF nsUNB 2015 - 2053'!$I273,'Zdroj prevádzkové náklady (II)'!$B$8:$B$223,'Zdroj CF nsUNB 2015 - 2053'!$D273)*(1+Q$18)</f>
        <v>1062034.9777704128</v>
      </c>
      <c r="R273" s="26">
        <f>Q273+Q273*SUMIFS('Zdroj prevádzkové náklady (II)'!O$8:O$223,'Zdroj prevádzkové náklady (II)'!$D$8:$D$223,'Zdroj CF nsUNB 2015 - 2053'!$F273,'Zdroj prevádzkové náklady (II)'!$E$8:$E$223,'Zdroj CF nsUNB 2015 - 2053'!$G273,'Zdroj prevádzkové náklady (II)'!$G$8:$G$223,'Zdroj CF nsUNB 2015 - 2053'!$I273,'Zdroj prevádzkové náklady (II)'!$B$8:$B$223,'Zdroj CF nsUNB 2015 - 2053'!$D273)*(1+R$18)</f>
        <v>1071060.1108970882</v>
      </c>
      <c r="S273" s="26">
        <f>R273+R273*SUMIFS('Zdroj prevádzkové náklady (II)'!P$8:P$223,'Zdroj prevádzkové náklady (II)'!$D$8:$D$223,'Zdroj CF nsUNB 2015 - 2053'!$F273,'Zdroj prevádzkové náklady (II)'!$E$8:$E$223,'Zdroj CF nsUNB 2015 - 2053'!$G273,'Zdroj prevádzkové náklady (II)'!$G$8:$G$223,'Zdroj CF nsUNB 2015 - 2053'!$I273,'Zdroj prevádzkové náklady (II)'!$B$8:$B$223,'Zdroj CF nsUNB 2015 - 2053'!$D273)*(1+S$18)</f>
        <v>1078714.6583323139</v>
      </c>
      <c r="T273" s="26">
        <f>S273+S273*SUMIFS('Zdroj prevádzkové náklady (II)'!Q$8:Q$223,'Zdroj prevádzkové náklady (II)'!$D$8:$D$223,'Zdroj CF nsUNB 2015 - 2053'!$F273,'Zdroj prevádzkové náklady (II)'!$E$8:$E$223,'Zdroj CF nsUNB 2015 - 2053'!$G273,'Zdroj prevádzkové náklady (II)'!$G$8:$G$223,'Zdroj CF nsUNB 2015 - 2053'!$I273,'Zdroj prevádzkové náklady (II)'!$B$8:$B$223,'Zdroj CF nsUNB 2015 - 2053'!$D273)*(1+T$18)</f>
        <v>1085720.0500415363</v>
      </c>
      <c r="U273" s="26">
        <f>T273+T273*SUMIFS('Zdroj prevádzkové náklady (II)'!R$8:R$223,'Zdroj prevádzkové náklady (II)'!$D$8:$D$223,'Zdroj CF nsUNB 2015 - 2053'!$F273,'Zdroj prevádzkové náklady (II)'!$E$8:$E$223,'Zdroj CF nsUNB 2015 - 2053'!$G273,'Zdroj prevádzkové náklady (II)'!$G$8:$G$223,'Zdroj CF nsUNB 2015 - 2053'!$I273,'Zdroj prevádzkové náklady (II)'!$B$8:$B$223,'Zdroj CF nsUNB 2015 - 2053'!$D273)*(1+U$18)</f>
        <v>1091388.9649478376</v>
      </c>
      <c r="V273" s="26">
        <f>U273+U273*SUMIFS('Zdroj prevádzkové náklady (II)'!S$8:S$223,'Zdroj prevádzkové náklady (II)'!$D$8:$D$223,'Zdroj CF nsUNB 2015 - 2053'!$F273,'Zdroj prevádzkové náklady (II)'!$E$8:$E$223,'Zdroj CF nsUNB 2015 - 2053'!$G273,'Zdroj prevádzkové náklady (II)'!$G$8:$G$223,'Zdroj CF nsUNB 2015 - 2053'!$I273,'Zdroj prevádzkové náklady (II)'!$B$8:$B$223,'Zdroj CF nsUNB 2015 - 2053'!$D273)*(1+V$18)</f>
        <v>1097058.0263534167</v>
      </c>
      <c r="W273" s="26">
        <f>V273+V273*SUMIFS('Zdroj prevádzkové náklady (II)'!T$8:T$223,'Zdroj prevádzkové náklady (II)'!$D$8:$D$223,'Zdroj CF nsUNB 2015 - 2053'!$F273,'Zdroj prevádzkové náklady (II)'!$E$8:$E$223,'Zdroj CF nsUNB 2015 - 2053'!$G273,'Zdroj prevádzkové náklady (II)'!$G$8:$G$223,'Zdroj CF nsUNB 2015 - 2053'!$I273,'Zdroj prevádzkové náklady (II)'!$B$8:$B$223,'Zdroj CF nsUNB 2015 - 2053'!$D273)*(1+W$18)</f>
        <v>1102727.2335087503</v>
      </c>
      <c r="X273" s="26">
        <f>W273+W273*SUMIFS('Zdroj prevádzkové náklady (II)'!U$8:U$223,'Zdroj prevádzkové náklady (II)'!$D$8:$D$223,'Zdroj CF nsUNB 2015 - 2053'!$F273,'Zdroj prevádzkové náklady (II)'!$E$8:$E$223,'Zdroj CF nsUNB 2015 - 2053'!$G273,'Zdroj prevádzkové náklady (II)'!$G$8:$G$223,'Zdroj CF nsUNB 2015 - 2053'!$I273,'Zdroj prevádzkové náklady (II)'!$B$8:$B$223,'Zdroj CF nsUNB 2015 - 2053'!$D273)*(1+X$18)</f>
        <v>1108396.5856719636</v>
      </c>
      <c r="Y273" s="26">
        <f>X273+X273*SUMIFS('Zdroj prevádzkové náklady (II)'!V$8:V$223,'Zdroj prevádzkové náklady (II)'!$D$8:$D$223,'Zdroj CF nsUNB 2015 - 2053'!$F273,'Zdroj prevádzkové náklady (II)'!$E$8:$E$223,'Zdroj CF nsUNB 2015 - 2053'!$G273,'Zdroj prevádzkové náklady (II)'!$G$8:$G$223,'Zdroj CF nsUNB 2015 - 2053'!$I273,'Zdroj prevádzkové náklady (II)'!$B$8:$B$223,'Zdroj CF nsUNB 2015 - 2053'!$D273)*(1+Y$18)</f>
        <v>1114066.0821087162</v>
      </c>
      <c r="Z273" s="26">
        <f>Y273+Y273*SUMIFS('Zdroj prevádzkové náklady (II)'!W$8:W$223,'Zdroj prevádzkové náklady (II)'!$D$8:$D$223,'Zdroj CF nsUNB 2015 - 2053'!$F273,'Zdroj prevádzkové náklady (II)'!$E$8:$E$223,'Zdroj CF nsUNB 2015 - 2053'!$G273,'Zdroj prevádzkové náklady (II)'!$G$8:$G$223,'Zdroj CF nsUNB 2015 - 2053'!$I273,'Zdroj prevádzkové náklady (II)'!$B$8:$B$223,'Zdroj CF nsUNB 2015 - 2053'!$D273)*(1+Z$18)</f>
        <v>1118706.7908750575</v>
      </c>
      <c r="AA273" s="26">
        <f>Z273+Z273*SUMIFS('Zdroj prevádzkové náklady (II)'!X$8:X$223,'Zdroj prevádzkové náklady (II)'!$D$8:$D$223,'Zdroj CF nsUNB 2015 - 2053'!$F273,'Zdroj prevádzkové náklady (II)'!$E$8:$E$223,'Zdroj CF nsUNB 2015 - 2053'!$G273,'Zdroj prevádzkové náklady (II)'!$G$8:$G$223,'Zdroj CF nsUNB 2015 - 2053'!$I273,'Zdroj prevádzkové náklady (II)'!$B$8:$B$223,'Zdroj CF nsUNB 2015 - 2053'!$D273)*(1+AA$18)</f>
        <v>1123347.5954192877</v>
      </c>
      <c r="AB273" s="26">
        <f>AA273+AA273*SUMIFS('Zdroj prevádzkové náklady (II)'!Y$8:Y$223,'Zdroj prevádzkové náklady (II)'!$D$8:$D$223,'Zdroj CF nsUNB 2015 - 2053'!$F273,'Zdroj prevádzkové náklady (II)'!$E$8:$E$223,'Zdroj CF nsUNB 2015 - 2053'!$G273,'Zdroj prevádzkové náklady (II)'!$G$8:$G$223,'Zdroj CF nsUNB 2015 - 2053'!$I273,'Zdroj prevádzkové náklady (II)'!$B$8:$B$223,'Zdroj CF nsUNB 2015 - 2053'!$D273)*(1+AB$18)</f>
        <v>1127988.4953496559</v>
      </c>
      <c r="AC273" s="26">
        <f>AB273+AB273*SUMIFS('Zdroj prevádzkové náklady (II)'!Z$8:Z$223,'Zdroj prevádzkové náklady (II)'!$D$8:$D$223,'Zdroj CF nsUNB 2015 - 2053'!$F273,'Zdroj prevádzkové náklady (II)'!$E$8:$E$223,'Zdroj CF nsUNB 2015 - 2053'!$G273,'Zdroj prevádzkové náklady (II)'!$G$8:$G$223,'Zdroj CF nsUNB 2015 - 2053'!$I273,'Zdroj prevádzkové náklady (II)'!$B$8:$B$223,'Zdroj CF nsUNB 2015 - 2053'!$D273)*(1+AC$18)</f>
        <v>1132629.4902776093</v>
      </c>
      <c r="AD273" s="26">
        <f>AC273+AC273*SUMIFS('Zdroj prevádzkové náklady (II)'!AA$8:AA$223,'Zdroj prevádzkové náklady (II)'!$D$8:$D$223,'Zdroj CF nsUNB 2015 - 2053'!$F273,'Zdroj prevádzkové náklady (II)'!$E$8:$E$223,'Zdroj CF nsUNB 2015 - 2053'!$G273,'Zdroj prevádzkové náklady (II)'!$G$8:$G$223,'Zdroj CF nsUNB 2015 - 2053'!$I273,'Zdroj prevádzkové náklady (II)'!$B$8:$B$223,'Zdroj CF nsUNB 2015 - 2053'!$D273)*(1+AD$18)</f>
        <v>1137270.5798177584</v>
      </c>
      <c r="AE273" s="26">
        <f>AD273+AD273*SUMIFS('Zdroj prevádzkové náklady (II)'!AB$8:AB$223,'Zdroj prevádzkové náklady (II)'!$D$8:$D$223,'Zdroj CF nsUNB 2015 - 2053'!$F273,'Zdroj prevádzkové náklady (II)'!$E$8:$E$223,'Zdroj CF nsUNB 2015 - 2053'!$G273,'Zdroj prevádzkové náklady (II)'!$G$8:$G$223,'Zdroj CF nsUNB 2015 - 2053'!$I273,'Zdroj prevádzkové náklady (II)'!$B$8:$B$223,'Zdroj CF nsUNB 2015 - 2053'!$D273)*(1+AE$18)</f>
        <v>1144692.830743846</v>
      </c>
      <c r="AF273" s="26">
        <f>AE273+AE273*SUMIFS('Zdroj prevádzkové náklady (II)'!AC$8:AC$223,'Zdroj prevádzkové náklady (II)'!$D$8:$D$223,'Zdroj CF nsUNB 2015 - 2053'!$F273,'Zdroj prevádzkové náklady (II)'!$E$8:$E$223,'Zdroj CF nsUNB 2015 - 2053'!$G273,'Zdroj prevádzkové náklady (II)'!$G$8:$G$223,'Zdroj CF nsUNB 2015 - 2053'!$I273,'Zdroj prevádzkové náklady (II)'!$B$8:$B$223,'Zdroj CF nsUNB 2015 - 2053'!$D273)*(1+AF$18)</f>
        <v>1152115.3211118917</v>
      </c>
      <c r="AG273" s="26">
        <f>AF273+AF273*SUMIFS('Zdroj prevádzkové náklady (II)'!AD$8:AD$223,'Zdroj prevádzkové náklady (II)'!$D$8:$D$223,'Zdroj CF nsUNB 2015 - 2053'!$F273,'Zdroj prevádzkové náklady (II)'!$E$8:$E$223,'Zdroj CF nsUNB 2015 - 2053'!$G273,'Zdroj prevádzkové náklady (II)'!$G$8:$G$223,'Zdroj CF nsUNB 2015 - 2053'!$I273,'Zdroj prevádzkové náklady (II)'!$B$8:$B$223,'Zdroj CF nsUNB 2015 - 2053'!$D273)*(1+AG$18)</f>
        <v>1159538.0493945931</v>
      </c>
      <c r="AH273" s="26">
        <f>AG273+AG273*SUMIFS('Zdroj prevádzkové náklady (II)'!AE$8:AE$223,'Zdroj prevádzkové náklady (II)'!$D$8:$D$223,'Zdroj CF nsUNB 2015 - 2053'!$F273,'Zdroj prevádzkové náklady (II)'!$E$8:$E$223,'Zdroj CF nsUNB 2015 - 2053'!$G273,'Zdroj prevádzkové náklady (II)'!$G$8:$G$223,'Zdroj CF nsUNB 2015 - 2053'!$I273,'Zdroj prevádzkové náklady (II)'!$B$8:$B$223,'Zdroj CF nsUNB 2015 - 2053'!$D273)*(1+AH$18)</f>
        <v>1166961.0140840576</v>
      </c>
      <c r="AI273" s="26">
        <f>AH273+AH273*SUMIFS('Zdroj prevádzkové náklady (II)'!AF$8:AF$223,'Zdroj prevádzkové náklady (II)'!$D$8:$D$223,'Zdroj CF nsUNB 2015 - 2053'!$F273,'Zdroj prevádzkové náklady (II)'!$E$8:$E$223,'Zdroj CF nsUNB 2015 - 2053'!$G273,'Zdroj prevádzkové náklady (II)'!$G$8:$G$223,'Zdroj CF nsUNB 2015 - 2053'!$I273,'Zdroj prevádzkové náklady (II)'!$B$8:$B$223,'Zdroj CF nsUNB 2015 - 2053'!$D273)*(1+AI$18)</f>
        <v>1174384.213691432</v>
      </c>
      <c r="AJ273" s="26">
        <f>AI273+AI273*SUMIFS('Zdroj prevádzkové náklady (II)'!AG$8:AG$223,'Zdroj prevádzkové náklady (II)'!$D$8:$D$223,'Zdroj CF nsUNB 2015 - 2053'!$F273,'Zdroj prevádzkové náklady (II)'!$E$8:$E$223,'Zdroj CF nsUNB 2015 - 2053'!$G273,'Zdroj prevádzkové náklady (II)'!$G$8:$G$223,'Zdroj CF nsUNB 2015 - 2053'!$I273,'Zdroj prevádzkové náklady (II)'!$B$8:$B$223,'Zdroj CF nsUNB 2015 - 2053'!$D273)*(1+AJ$18)</f>
        <v>1180797.962752548</v>
      </c>
      <c r="AK273" s="26">
        <f>AJ273+AJ273*SUMIFS('Zdroj prevádzkové náklady (II)'!AH$8:AH$223,'Zdroj prevádzkové náklady (II)'!$D$8:$D$223,'Zdroj CF nsUNB 2015 - 2053'!$F273,'Zdroj prevádzkové náklady (II)'!$E$8:$E$223,'Zdroj CF nsUNB 2015 - 2053'!$G273,'Zdroj prevádzkové náklady (II)'!$G$8:$G$223,'Zdroj CF nsUNB 2015 - 2053'!$I273,'Zdroj prevádzkové náklady (II)'!$B$8:$B$223,'Zdroj CF nsUNB 2015 - 2053'!$D273)*(1+AK$18)</f>
        <v>1187211.8851397822</v>
      </c>
      <c r="AL273" s="26">
        <f>AK273+AK273*SUMIFS('Zdroj prevádzkové náklady (II)'!AI$8:AI$223,'Zdroj prevádzkové náklady (II)'!$D$8:$D$223,'Zdroj CF nsUNB 2015 - 2053'!$F273,'Zdroj prevádzkové náklady (II)'!$E$8:$E$223,'Zdroj CF nsUNB 2015 - 2053'!$G273,'Zdroj prevádzkové náklady (II)'!$G$8:$G$223,'Zdroj CF nsUNB 2015 - 2053'!$I273,'Zdroj prevádzkové náklady (II)'!$B$8:$B$223,'Zdroj CF nsUNB 2015 - 2053'!$D273)*(1+AL$18)</f>
        <v>1193625.9799260318</v>
      </c>
      <c r="AM273" s="26">
        <f>AL273+AL273*SUMIFS('Zdroj prevádzkové náklady (II)'!AJ$8:AJ$223,'Zdroj prevádzkové náklady (II)'!$D$8:$D$223,'Zdroj CF nsUNB 2015 - 2053'!$F273,'Zdroj prevádzkové náklady (II)'!$E$8:$E$223,'Zdroj CF nsUNB 2015 - 2053'!$G273,'Zdroj prevádzkové náklady (II)'!$G$8:$G$223,'Zdroj CF nsUNB 2015 - 2053'!$I273,'Zdroj prevádzkové náklady (II)'!$B$8:$B$223,'Zdroj CF nsUNB 2015 - 2053'!$D273)*(1+AM$18)</f>
        <v>1200040.246194083</v>
      </c>
      <c r="AN273" s="26">
        <f>AM273+AM273*SUMIFS('Zdroj prevádzkové náklady (II)'!AK$8:AK$223,'Zdroj prevádzkové náklady (II)'!$D$8:$D$223,'Zdroj CF nsUNB 2015 - 2053'!$F273,'Zdroj prevádzkové náklady (II)'!$E$8:$E$223,'Zdroj CF nsUNB 2015 - 2053'!$G273,'Zdroj prevádzkové náklady (II)'!$G$8:$G$223,'Zdroj CF nsUNB 2015 - 2053'!$I273,'Zdroj prevádzkové náklady (II)'!$B$8:$B$223,'Zdroj CF nsUNB 2015 - 2053'!$D273)*(1+AN$18)</f>
        <v>1206454.6830364543</v>
      </c>
      <c r="AO273" s="26">
        <f>AN273+AN273*SUMIFS('Zdroj prevádzkové náklady (II)'!AL$8:AL$223,'Zdroj prevádzkové náklady (II)'!$D$8:$D$223,'Zdroj CF nsUNB 2015 - 2053'!$F273,'Zdroj prevádzkové náklady (II)'!$E$8:$E$223,'Zdroj CF nsUNB 2015 - 2053'!$G273,'Zdroj prevádzkové náklady (II)'!$G$8:$G$223,'Zdroj CF nsUNB 2015 - 2053'!$I273,'Zdroj prevádzkové náklady (II)'!$B$8:$B$223,'Zdroj CF nsUNB 2015 - 2053'!$D273)*(1+AO$18)</f>
        <v>1212869.2895552425</v>
      </c>
      <c r="AP273" s="26">
        <f>AO273+AO273*SUMIFS('Zdroj prevádzkové náklady (II)'!AM$8:AM$223,'Zdroj prevádzkové náklady (II)'!$D$8:$D$223,'Zdroj CF nsUNB 2015 - 2053'!$F273,'Zdroj prevádzkové náklady (II)'!$E$8:$E$223,'Zdroj CF nsUNB 2015 - 2053'!$G273,'Zdroj prevádzkové náklady (II)'!$G$8:$G$223,'Zdroj CF nsUNB 2015 - 2053'!$I273,'Zdroj prevádzkové náklady (II)'!$B$8:$B$223,'Zdroj CF nsUNB 2015 - 2053'!$D273)*(1+AP$18)</f>
        <v>1219284.0648619705</v>
      </c>
      <c r="AQ273" s="26">
        <f>AP273+AP273*SUMIFS('Zdroj prevádzkové náklady (II)'!AN$8:AN$223,'Zdroj prevádzkové náklady (II)'!$D$8:$D$223,'Zdroj CF nsUNB 2015 - 2053'!$F273,'Zdroj prevádzkové náklady (II)'!$E$8:$E$223,'Zdroj CF nsUNB 2015 - 2053'!$G273,'Zdroj prevádzkové náklady (II)'!$G$8:$G$223,'Zdroj CF nsUNB 2015 - 2053'!$I273,'Zdroj prevádzkové náklady (II)'!$B$8:$B$223,'Zdroj CF nsUNB 2015 - 2053'!$D273)*(1+AQ$18)</f>
        <v>1225699.0080774417</v>
      </c>
      <c r="AR273" s="26">
        <f>AQ273+AQ273*SUMIFS('Zdroj prevádzkové náklady (II)'!AO$8:AO$223,'Zdroj prevádzkové náklady (II)'!$D$8:$D$223,'Zdroj CF nsUNB 2015 - 2053'!$F273,'Zdroj prevádzkové náklady (II)'!$E$8:$E$223,'Zdroj CF nsUNB 2015 - 2053'!$G273,'Zdroj prevádzkové náklady (II)'!$G$8:$G$223,'Zdroj CF nsUNB 2015 - 2053'!$I273,'Zdroj prevádzkové náklady (II)'!$B$8:$B$223,'Zdroj CF nsUNB 2015 - 2053'!$D273)*(1+AR$18)</f>
        <v>1232114.1183315925</v>
      </c>
      <c r="AS273" s="26">
        <f>AR273+AR273*SUMIFS('Zdroj prevádzkové náklady (II)'!AP$8:AP$223,'Zdroj prevádzkové náklady (II)'!$D$8:$D$223,'Zdroj CF nsUNB 2015 - 2053'!$F273,'Zdroj prevádzkové náklady (II)'!$E$8:$E$223,'Zdroj CF nsUNB 2015 - 2053'!$G273,'Zdroj prevádzkové náklady (II)'!$G$8:$G$223,'Zdroj CF nsUNB 2015 - 2053'!$I273,'Zdroj prevádzkové náklady (II)'!$B$8:$B$223,'Zdroj CF nsUNB 2015 - 2053'!$D273)*(1+AS$18)</f>
        <v>1238529.3947633533</v>
      </c>
    </row>
    <row r="274" spans="4:45" x14ac:dyDescent="0.2">
      <c r="D274" s="41" t="s">
        <v>184</v>
      </c>
      <c r="E274" s="61">
        <f>SUMIFS('Zdroj prevádzkové náklady'!$D$6:$D$57,'Zdroj prevádzkové náklady'!$B$6:$B$57,'Zdroj CF nsUNB 2015 - 2053'!$D274,'Zdroj prevádzkové náklady'!$C$6:$C$57,'Zdroj CF nsUNB 2015 - 2053'!$I274)</f>
        <v>1.1646812895203402E-2</v>
      </c>
      <c r="F274" s="22" t="s">
        <v>147</v>
      </c>
      <c r="G274" s="22" t="s">
        <v>151</v>
      </c>
      <c r="H274" s="22" t="s">
        <v>189</v>
      </c>
      <c r="I274" s="37" t="s">
        <v>112</v>
      </c>
      <c r="J274" s="26">
        <f t="shared" si="21"/>
        <v>360273.77844124573</v>
      </c>
      <c r="K274" s="26">
        <f>J274+J274*SUMIFS('Zdroj prevádzkové náklady (II)'!H$8:H$223,'Zdroj prevádzkové náklady (II)'!$D$8:$D$223,'Zdroj CF nsUNB 2015 - 2053'!$F274,'Zdroj prevádzkové náklady (II)'!$E$8:$E$223,'Zdroj CF nsUNB 2015 - 2053'!$G274,'Zdroj prevádzkové náklady (II)'!$G$8:$G$223,'Zdroj CF nsUNB 2015 - 2053'!$I274,'Zdroj prevádzkové náklady (II)'!$B$8:$B$223,'Zdroj CF nsUNB 2015 - 2053'!$D274)*(1+K$18)</f>
        <v>365800.86639533861</v>
      </c>
      <c r="L274" s="26">
        <f>K274+K274*SUMIFS('Zdroj prevádzkové náklady (II)'!I$8:I$223,'Zdroj prevádzkové náklady (II)'!$D$8:$D$223,'Zdroj CF nsUNB 2015 - 2053'!$F274,'Zdroj prevádzkové náklady (II)'!$E$8:$E$223,'Zdroj CF nsUNB 2015 - 2053'!$G274,'Zdroj prevádzkové náklady (II)'!$G$8:$G$223,'Zdroj CF nsUNB 2015 - 2053'!$I274,'Zdroj prevádzkové náklady (II)'!$B$8:$B$223,'Zdroj CF nsUNB 2015 - 2053'!$D274)*(1+L$18)</f>
        <v>371178.65909011802</v>
      </c>
      <c r="M274" s="26">
        <f>L274+L274*SUMIFS('Zdroj prevádzkové náklady (II)'!J$8:J$223,'Zdroj prevádzkové náklady (II)'!$D$8:$D$223,'Zdroj CF nsUNB 2015 - 2053'!$F274,'Zdroj prevádzkové náklady (II)'!$E$8:$E$223,'Zdroj CF nsUNB 2015 - 2053'!$G274,'Zdroj prevádzkové náklady (II)'!$G$8:$G$223,'Zdroj CF nsUNB 2015 - 2053'!$I274,'Zdroj prevádzkové náklady (II)'!$B$8:$B$223,'Zdroj CF nsUNB 2015 - 2053'!$D274)*(1+M$18)</f>
        <v>376229.81044324319</v>
      </c>
      <c r="N274" s="26">
        <f>M274+M274*SUMIFS('Zdroj prevádzkové náklady (II)'!K$8:K$223,'Zdroj prevádzkové náklady (II)'!$D$8:$D$223,'Zdroj CF nsUNB 2015 - 2053'!$F274,'Zdroj prevádzkové náklady (II)'!$E$8:$E$223,'Zdroj CF nsUNB 2015 - 2053'!$G274,'Zdroj prevádzkové náklady (II)'!$G$8:$G$223,'Zdroj CF nsUNB 2015 - 2053'!$I274,'Zdroj prevádzkové náklady (II)'!$B$8:$B$223,'Zdroj CF nsUNB 2015 - 2053'!$D274)*(1+N$18)</f>
        <v>380939.35600840661</v>
      </c>
      <c r="O274" s="26">
        <f>N274+N274*SUMIFS('Zdroj prevádzkové náklady (II)'!L$8:L$223,'Zdroj prevádzkové náklady (II)'!$D$8:$D$223,'Zdroj CF nsUNB 2015 - 2053'!$F274,'Zdroj prevádzkové náklady (II)'!$E$8:$E$223,'Zdroj CF nsUNB 2015 - 2053'!$G274,'Zdroj prevádzkové náklady (II)'!$G$8:$G$223,'Zdroj CF nsUNB 2015 - 2053'!$I274,'Zdroj prevádzkové náklady (II)'!$B$8:$B$223,'Zdroj CF nsUNB 2015 - 2053'!$D274)*(1+O$18)</f>
        <v>385517.96536975942</v>
      </c>
      <c r="P274" s="26">
        <f>O274+O274*SUMIFS('Zdroj prevádzkové náklady (II)'!M$8:M$223,'Zdroj prevádzkové náklady (II)'!$D$8:$D$223,'Zdroj CF nsUNB 2015 - 2053'!$F274,'Zdroj prevádzkové náklady (II)'!$E$8:$E$223,'Zdroj CF nsUNB 2015 - 2053'!$G274,'Zdroj prevádzkové náklady (II)'!$G$8:$G$223,'Zdroj CF nsUNB 2015 - 2053'!$I274,'Zdroj prevádzkové náklady (II)'!$B$8:$B$223,'Zdroj CF nsUNB 2015 - 2053'!$D274)*(1+P$18)</f>
        <v>389855.22724258521</v>
      </c>
      <c r="Q274" s="26">
        <f>P274+P274*SUMIFS('Zdroj prevádzkové náklady (II)'!N$8:N$223,'Zdroj prevádzkové náklady (II)'!$D$8:$D$223,'Zdroj CF nsUNB 2015 - 2053'!$F274,'Zdroj prevádzkové náklady (II)'!$E$8:$E$223,'Zdroj CF nsUNB 2015 - 2053'!$G274,'Zdroj prevádzkové náklady (II)'!$G$8:$G$223,'Zdroj CF nsUNB 2015 - 2053'!$I274,'Zdroj prevádzkové náklady (II)'!$B$8:$B$223,'Zdroj CF nsUNB 2015 - 2053'!$D274)*(1+Q$18)</f>
        <v>393737.19518492807</v>
      </c>
      <c r="R274" s="26">
        <f>Q274+Q274*SUMIFS('Zdroj prevádzkové náklady (II)'!O$8:O$223,'Zdroj prevádzkové náklady (II)'!$D$8:$D$223,'Zdroj CF nsUNB 2015 - 2053'!$F274,'Zdroj prevádzkové náklady (II)'!$E$8:$E$223,'Zdroj CF nsUNB 2015 - 2053'!$G274,'Zdroj prevádzkové náklady (II)'!$G$8:$G$223,'Zdroj CF nsUNB 2015 - 2053'!$I274,'Zdroj prevádzkové náklady (II)'!$B$8:$B$223,'Zdroj CF nsUNB 2015 - 2053'!$D274)*(1+R$18)</f>
        <v>397083.15899765282</v>
      </c>
      <c r="S274" s="26">
        <f>R274+R274*SUMIFS('Zdroj prevádzkové náklady (II)'!P$8:P$223,'Zdroj prevádzkové náklady (II)'!$D$8:$D$223,'Zdroj CF nsUNB 2015 - 2053'!$F274,'Zdroj prevádzkové náklady (II)'!$E$8:$E$223,'Zdroj CF nsUNB 2015 - 2053'!$G274,'Zdroj prevádzkové náklady (II)'!$G$8:$G$223,'Zdroj CF nsUNB 2015 - 2053'!$I274,'Zdroj prevádzkové náklady (II)'!$B$8:$B$223,'Zdroj CF nsUNB 2015 - 2053'!$D274)*(1+S$18)</f>
        <v>399920.99400369276</v>
      </c>
      <c r="T274" s="26">
        <f>S274+S274*SUMIFS('Zdroj prevádzkové náklady (II)'!Q$8:Q$223,'Zdroj prevádzkové náklady (II)'!$D$8:$D$223,'Zdroj CF nsUNB 2015 - 2053'!$F274,'Zdroj prevádzkové náklady (II)'!$E$8:$E$223,'Zdroj CF nsUNB 2015 - 2053'!$G274,'Zdroj prevádzkové náklady (II)'!$G$8:$G$223,'Zdroj CF nsUNB 2015 - 2053'!$I274,'Zdroj prevádzkové náklady (II)'!$B$8:$B$223,'Zdroj CF nsUNB 2015 - 2053'!$D274)*(1+T$18)</f>
        <v>402518.16202592832</v>
      </c>
      <c r="U274" s="26">
        <f>T274+T274*SUMIFS('Zdroj prevádzkové náklady (II)'!R$8:R$223,'Zdroj prevádzkové náklady (II)'!$D$8:$D$223,'Zdroj CF nsUNB 2015 - 2053'!$F274,'Zdroj prevádzkové náklady (II)'!$E$8:$E$223,'Zdroj CF nsUNB 2015 - 2053'!$G274,'Zdroj prevádzkové náklady (II)'!$G$8:$G$223,'Zdroj CF nsUNB 2015 - 2053'!$I274,'Zdroj prevádzkové náklady (II)'!$B$8:$B$223,'Zdroj CF nsUNB 2015 - 2053'!$D274)*(1+U$18)</f>
        <v>404619.84671774041</v>
      </c>
      <c r="V274" s="26">
        <f>U274+U274*SUMIFS('Zdroj prevádzkové náklady (II)'!S$8:S$223,'Zdroj prevádzkové náklady (II)'!$D$8:$D$223,'Zdroj CF nsUNB 2015 - 2053'!$F274,'Zdroj prevádzkové náklady (II)'!$E$8:$E$223,'Zdroj CF nsUNB 2015 - 2053'!$G274,'Zdroj prevádzkové náklady (II)'!$G$8:$G$223,'Zdroj CF nsUNB 2015 - 2053'!$I274,'Zdroj prevádzkové náklady (II)'!$B$8:$B$223,'Zdroj CF nsUNB 2015 - 2053'!$D274)*(1+V$18)</f>
        <v>406721.58572246687</v>
      </c>
      <c r="W274" s="26">
        <f>V274+V274*SUMIFS('Zdroj prevádzkové náklady (II)'!T$8:T$223,'Zdroj prevádzkové náklady (II)'!$D$8:$D$223,'Zdroj CF nsUNB 2015 - 2053'!$F274,'Zdroj prevádzkové náklady (II)'!$E$8:$E$223,'Zdroj CF nsUNB 2015 - 2053'!$G274,'Zdroj prevádzkové náklady (II)'!$G$8:$G$223,'Zdroj CF nsUNB 2015 - 2053'!$I274,'Zdroj prevádzkové náklady (II)'!$B$8:$B$223,'Zdroj CF nsUNB 2015 - 2053'!$D274)*(1+W$18)</f>
        <v>408823.37876223051</v>
      </c>
      <c r="X274" s="26">
        <f>W274+W274*SUMIFS('Zdroj prevádzkové náklady (II)'!U$8:U$223,'Zdroj prevádzkové náklady (II)'!$D$8:$D$223,'Zdroj CF nsUNB 2015 - 2053'!$F274,'Zdroj prevádzkové náklady (II)'!$E$8:$E$223,'Zdroj CF nsUNB 2015 - 2053'!$G274,'Zdroj prevádzkové náklady (II)'!$G$8:$G$223,'Zdroj CF nsUNB 2015 - 2053'!$I274,'Zdroj prevádzkové náklady (II)'!$B$8:$B$223,'Zdroj CF nsUNB 2015 - 2053'!$D274)*(1+X$18)</f>
        <v>410925.22556198982</v>
      </c>
      <c r="Y274" s="26">
        <f>X274+X274*SUMIFS('Zdroj prevádzkové náklady (II)'!V$8:V$223,'Zdroj prevádzkové náklady (II)'!$D$8:$D$223,'Zdroj CF nsUNB 2015 - 2053'!$F274,'Zdroj prevádzkové náklady (II)'!$E$8:$E$223,'Zdroj CF nsUNB 2015 - 2053'!$G274,'Zdroj prevádzkové náklady (II)'!$G$8:$G$223,'Zdroj CF nsUNB 2015 - 2053'!$I274,'Zdroj prevádzkové náklady (II)'!$B$8:$B$223,'Zdroj CF nsUNB 2015 - 2053'!$D274)*(1+Y$18)</f>
        <v>413027.12584949663</v>
      </c>
      <c r="Z274" s="26">
        <f>Y274+Y274*SUMIFS('Zdroj prevádzkové náklady (II)'!W$8:W$223,'Zdroj prevádzkové náklady (II)'!$D$8:$D$223,'Zdroj CF nsUNB 2015 - 2053'!$F274,'Zdroj prevádzkové náklady (II)'!$E$8:$E$223,'Zdroj CF nsUNB 2015 - 2053'!$G274,'Zdroj prevádzkové náklady (II)'!$G$8:$G$223,'Zdroj CF nsUNB 2015 - 2053'!$I274,'Zdroj prevádzkové náklady (II)'!$B$8:$B$223,'Zdroj CF nsUNB 2015 - 2053'!$D274)*(1+Z$18)</f>
        <v>414747.6149968176</v>
      </c>
      <c r="AA274" s="26">
        <f>Z274+Z274*SUMIFS('Zdroj prevádzkové náklady (II)'!X$8:X$223,'Zdroj prevádzkové náklady (II)'!$D$8:$D$223,'Zdroj CF nsUNB 2015 - 2053'!$F274,'Zdroj prevádzkové náklady (II)'!$E$8:$E$223,'Zdroj CF nsUNB 2015 - 2053'!$G274,'Zdroj prevádzkové náklady (II)'!$G$8:$G$223,'Zdroj CF nsUNB 2015 - 2053'!$I274,'Zdroj prevádzkové náklady (II)'!$B$8:$B$223,'Zdroj CF nsUNB 2015 - 2053'!$D274)*(1+AA$18)</f>
        <v>416468.1396526841</v>
      </c>
      <c r="AB274" s="26">
        <f>AA274+AA274*SUMIFS('Zdroj prevádzkové náklady (II)'!Y$8:Y$223,'Zdroj prevádzkové náklady (II)'!$D$8:$D$223,'Zdroj CF nsUNB 2015 - 2053'!$F274,'Zdroj prevádzkové náklady (II)'!$E$8:$E$223,'Zdroj CF nsUNB 2015 - 2053'!$G274,'Zdroj prevádzkové náklady (II)'!$G$8:$G$223,'Zdroj CF nsUNB 2015 - 2053'!$I274,'Zdroj prevádzkové náklady (II)'!$B$8:$B$223,'Zdroj CF nsUNB 2015 - 2053'!$D274)*(1+AB$18)</f>
        <v>418188.69967185904</v>
      </c>
      <c r="AC274" s="26">
        <f>AB274+AB274*SUMIFS('Zdroj prevádzkové náklady (II)'!Z$8:Z$223,'Zdroj prevádzkové náklady (II)'!$D$8:$D$223,'Zdroj CF nsUNB 2015 - 2053'!$F274,'Zdroj prevádzkové náklady (II)'!$E$8:$E$223,'Zdroj CF nsUNB 2015 - 2053'!$G274,'Zdroj prevádzkové náklady (II)'!$G$8:$G$223,'Zdroj CF nsUNB 2015 - 2053'!$I274,'Zdroj prevádzkové náklady (II)'!$B$8:$B$223,'Zdroj CF nsUNB 2015 - 2053'!$D274)*(1+AC$18)</f>
        <v>419909.29491029092</v>
      </c>
      <c r="AD274" s="26">
        <f>AC274+AC274*SUMIFS('Zdroj prevádzkové náklady (II)'!AA$8:AA$223,'Zdroj prevádzkové náklady (II)'!$D$8:$D$223,'Zdroj CF nsUNB 2015 - 2053'!$F274,'Zdroj prevádzkové náklady (II)'!$E$8:$E$223,'Zdroj CF nsUNB 2015 - 2053'!$G274,'Zdroj prevádzkové náklady (II)'!$G$8:$G$223,'Zdroj CF nsUNB 2015 - 2053'!$I274,'Zdroj prevádzkové náklady (II)'!$B$8:$B$223,'Zdroj CF nsUNB 2015 - 2053'!$D274)*(1+AD$18)</f>
        <v>421629.925225101</v>
      </c>
      <c r="AE274" s="26">
        <f>AD274+AD274*SUMIFS('Zdroj prevádzkové náklady (II)'!AB$8:AB$223,'Zdroj prevádzkové náklady (II)'!$D$8:$D$223,'Zdroj CF nsUNB 2015 - 2053'!$F274,'Zdroj prevádzkové náklady (II)'!$E$8:$E$223,'Zdroj CF nsUNB 2015 - 2053'!$G274,'Zdroj prevádzkové náklady (II)'!$G$8:$G$223,'Zdroj CF nsUNB 2015 - 2053'!$I274,'Zdroj prevádzkové náklady (II)'!$B$8:$B$223,'Zdroj CF nsUNB 2015 - 2053'!$D274)*(1+AE$18)</f>
        <v>424381.63898478489</v>
      </c>
      <c r="AF274" s="26">
        <f>AE274+AE274*SUMIFS('Zdroj prevádzkové náklady (II)'!AC$8:AC$223,'Zdroj prevádzkové náklady (II)'!$D$8:$D$223,'Zdroj CF nsUNB 2015 - 2053'!$F274,'Zdroj prevádzkové náklady (II)'!$E$8:$E$223,'Zdroj CF nsUNB 2015 - 2053'!$G274,'Zdroj prevádzkové náklady (II)'!$G$8:$G$223,'Zdroj CF nsUNB 2015 - 2053'!$I274,'Zdroj prevádzkové náklady (II)'!$B$8:$B$223,'Zdroj CF nsUNB 2015 - 2053'!$D274)*(1+AF$18)</f>
        <v>427133.44151480781</v>
      </c>
      <c r="AG274" s="26">
        <f>AF274+AF274*SUMIFS('Zdroj prevádzkové náklady (II)'!AD$8:AD$223,'Zdroj prevádzkové náklady (II)'!$D$8:$D$223,'Zdroj CF nsUNB 2015 - 2053'!$F274,'Zdroj prevádzkové náklady (II)'!$E$8:$E$223,'Zdroj CF nsUNB 2015 - 2053'!$G274,'Zdroj prevádzkové náklady (II)'!$G$8:$G$223,'Zdroj CF nsUNB 2015 - 2053'!$I274,'Zdroj prevádzkové náklady (II)'!$B$8:$B$223,'Zdroj CF nsUNB 2015 - 2053'!$D274)*(1+AG$18)</f>
        <v>429885.33224894002</v>
      </c>
      <c r="AH274" s="26">
        <f>AG274+AG274*SUMIFS('Zdroj prevádzkové náklady (II)'!AE$8:AE$223,'Zdroj prevádzkové náklady (II)'!$D$8:$D$223,'Zdroj CF nsUNB 2015 - 2053'!$F274,'Zdroj prevádzkové náklady (II)'!$E$8:$E$223,'Zdroj CF nsUNB 2015 - 2053'!$G274,'Zdroj prevádzkové náklady (II)'!$G$8:$G$223,'Zdroj CF nsUNB 2015 - 2053'!$I274,'Zdroj prevádzkové náklady (II)'!$B$8:$B$223,'Zdroj CF nsUNB 2015 - 2053'!$D274)*(1+AH$18)</f>
        <v>432637.31062814774</v>
      </c>
      <c r="AI274" s="26">
        <f>AH274+AH274*SUMIFS('Zdroj prevádzkové náklady (II)'!AF$8:AF$223,'Zdroj prevádzkové náklady (II)'!$D$8:$D$223,'Zdroj CF nsUNB 2015 - 2053'!$F274,'Zdroj prevádzkové náklady (II)'!$E$8:$E$223,'Zdroj CF nsUNB 2015 - 2053'!$G274,'Zdroj prevádzkové náklady (II)'!$G$8:$G$223,'Zdroj CF nsUNB 2015 - 2053'!$I274,'Zdroj prevádzkové náklady (II)'!$B$8:$B$223,'Zdroj CF nsUNB 2015 - 2053'!$D274)*(1+AI$18)</f>
        <v>435389.37610045582</v>
      </c>
      <c r="AJ274" s="26">
        <f>AI274+AI274*SUMIFS('Zdroj prevádzkové náklady (II)'!AG$8:AG$223,'Zdroj prevádzkové náklady (II)'!$D$8:$D$223,'Zdroj CF nsUNB 2015 - 2053'!$F274,'Zdroj prevádzkové náklady (II)'!$E$8:$E$223,'Zdroj CF nsUNB 2015 - 2053'!$G274,'Zdroj prevádzkové náklady (II)'!$G$8:$G$223,'Zdroj CF nsUNB 2015 - 2053'!$I274,'Zdroj prevádzkové náklady (II)'!$B$8:$B$223,'Zdroj CF nsUNB 2015 - 2053'!$D274)*(1+AJ$18)</f>
        <v>437767.19944789901</v>
      </c>
      <c r="AK274" s="26">
        <f>AJ274+AJ274*SUMIFS('Zdroj prevádzkové náklady (II)'!AH$8:AH$223,'Zdroj prevádzkové náklady (II)'!$D$8:$D$223,'Zdroj CF nsUNB 2015 - 2053'!$F274,'Zdroj prevádzkové náklady (II)'!$E$8:$E$223,'Zdroj CF nsUNB 2015 - 2053'!$G274,'Zdroj prevádzkové náklady (II)'!$G$8:$G$223,'Zdroj CF nsUNB 2015 - 2053'!$I274,'Zdroj prevádzkové náklady (II)'!$B$8:$B$223,'Zdroj CF nsUNB 2015 - 2053'!$D274)*(1+AK$18)</f>
        <v>440145.08705399756</v>
      </c>
      <c r="AL274" s="26">
        <f>AK274+AK274*SUMIFS('Zdroj prevádzkové náklady (II)'!AI$8:AI$223,'Zdroj prevádzkové náklady (II)'!$D$8:$D$223,'Zdroj CF nsUNB 2015 - 2053'!$F274,'Zdroj prevádzkové náklady (II)'!$E$8:$E$223,'Zdroj CF nsUNB 2015 - 2053'!$G274,'Zdroj prevádzkové náklady (II)'!$G$8:$G$223,'Zdroj CF nsUNB 2015 - 2053'!$I274,'Zdroj prevádzkové náklady (II)'!$B$8:$B$223,'Zdroj CF nsUNB 2015 - 2053'!$D274)*(1+AL$18)</f>
        <v>442523.03857503884</v>
      </c>
      <c r="AM274" s="26">
        <f>AL274+AL274*SUMIFS('Zdroj prevádzkové náklady (II)'!AJ$8:AJ$223,'Zdroj prevádzkové náklady (II)'!$D$8:$D$223,'Zdroj CF nsUNB 2015 - 2053'!$F274,'Zdroj prevádzkové náklady (II)'!$E$8:$E$223,'Zdroj CF nsUNB 2015 - 2053'!$G274,'Zdroj prevádzkové náklady (II)'!$G$8:$G$223,'Zdroj CF nsUNB 2015 - 2053'!$I274,'Zdroj prevádzkové náklady (II)'!$B$8:$B$223,'Zdroj CF nsUNB 2015 - 2053'!$D274)*(1+AM$18)</f>
        <v>444901.05367097643</v>
      </c>
      <c r="AN274" s="26">
        <f>AM274+AM274*SUMIFS('Zdroj prevádzkové náklady (II)'!AK$8:AK$223,'Zdroj prevádzkové náklady (II)'!$D$8:$D$223,'Zdroj CF nsUNB 2015 - 2053'!$F274,'Zdroj prevádzkové náklady (II)'!$E$8:$E$223,'Zdroj CF nsUNB 2015 - 2053'!$G274,'Zdroj prevádzkové náklady (II)'!$G$8:$G$223,'Zdroj CF nsUNB 2015 - 2053'!$I274,'Zdroj prevádzkové náklady (II)'!$B$8:$B$223,'Zdroj CF nsUNB 2015 - 2053'!$D274)*(1+AN$18)</f>
        <v>447279.13200537203</v>
      </c>
      <c r="AO274" s="26">
        <f>AN274+AN274*SUMIFS('Zdroj prevádzkové náklady (II)'!AL$8:AL$223,'Zdroj prevádzkové náklady (II)'!$D$8:$D$223,'Zdroj CF nsUNB 2015 - 2053'!$F274,'Zdroj prevádzkové náklady (II)'!$E$8:$E$223,'Zdroj CF nsUNB 2015 - 2053'!$G274,'Zdroj prevádzkové náklady (II)'!$G$8:$G$223,'Zdroj CF nsUNB 2015 - 2053'!$I274,'Zdroj prevádzkové náklady (II)'!$B$8:$B$223,'Zdroj CF nsUNB 2015 - 2053'!$D274)*(1+AO$18)</f>
        <v>449657.27324533847</v>
      </c>
      <c r="AP274" s="26">
        <f>AO274+AO274*SUMIFS('Zdroj prevádzkové náklady (II)'!AM$8:AM$223,'Zdroj prevádzkové náklady (II)'!$D$8:$D$223,'Zdroj CF nsUNB 2015 - 2053'!$F274,'Zdroj prevádzkové náklady (II)'!$E$8:$E$223,'Zdroj CF nsUNB 2015 - 2053'!$G274,'Zdroj prevádzkové náklady (II)'!$G$8:$G$223,'Zdroj CF nsUNB 2015 - 2053'!$I274,'Zdroj prevádzkové náklady (II)'!$B$8:$B$223,'Zdroj CF nsUNB 2015 - 2053'!$D274)*(1+AP$18)</f>
        <v>452035.47706148302</v>
      </c>
      <c r="AQ274" s="26">
        <f>AP274+AP274*SUMIFS('Zdroj prevádzkové náklady (II)'!AN$8:AN$223,'Zdroj prevádzkové náklady (II)'!$D$8:$D$223,'Zdroj CF nsUNB 2015 - 2053'!$F274,'Zdroj prevádzkové náklady (II)'!$E$8:$E$223,'Zdroj CF nsUNB 2015 - 2053'!$G274,'Zdroj prevádzkové náklady (II)'!$G$8:$G$223,'Zdroj CF nsUNB 2015 - 2053'!$I274,'Zdroj prevádzkové náklady (II)'!$B$8:$B$223,'Zdroj CF nsUNB 2015 - 2053'!$D274)*(1+AQ$18)</f>
        <v>454413.74312785384</v>
      </c>
      <c r="AR274" s="26">
        <f>AQ274+AQ274*SUMIFS('Zdroj prevádzkové náklady (II)'!AO$8:AO$223,'Zdroj prevádzkové náklady (II)'!$D$8:$D$223,'Zdroj CF nsUNB 2015 - 2053'!$F274,'Zdroj prevádzkové náklady (II)'!$E$8:$E$223,'Zdroj CF nsUNB 2015 - 2053'!$G274,'Zdroj prevádzkové náklady (II)'!$G$8:$G$223,'Zdroj CF nsUNB 2015 - 2053'!$I274,'Zdroj prevádzkové náklady (II)'!$B$8:$B$223,'Zdroj CF nsUNB 2015 - 2053'!$D274)*(1+AR$18)</f>
        <v>456792.07112188474</v>
      </c>
      <c r="AS274" s="26">
        <f>AR274+AR274*SUMIFS('Zdroj prevádzkové náklady (II)'!AP$8:AP$223,'Zdroj prevádzkové náklady (II)'!$D$8:$D$223,'Zdroj CF nsUNB 2015 - 2053'!$F274,'Zdroj prevádzkové náklady (II)'!$E$8:$E$223,'Zdroj CF nsUNB 2015 - 2053'!$G274,'Zdroj prevádzkové náklady (II)'!$G$8:$G$223,'Zdroj CF nsUNB 2015 - 2053'!$I274,'Zdroj prevádzkové náklady (II)'!$B$8:$B$223,'Zdroj CF nsUNB 2015 - 2053'!$D274)*(1+AS$18)</f>
        <v>459170.46072434424</v>
      </c>
    </row>
    <row r="275" spans="4:45" x14ac:dyDescent="0.2">
      <c r="D275" s="41" t="s">
        <v>184</v>
      </c>
      <c r="E275" s="61">
        <f>SUMIFS('Zdroj prevádzkové náklady'!$D$6:$D$57,'Zdroj prevádzkové náklady'!$B$6:$B$57,'Zdroj CF nsUNB 2015 - 2053'!$D275,'Zdroj prevádzkové náklady'!$C$6:$C$57,'Zdroj CF nsUNB 2015 - 2053'!$I275)</f>
        <v>0.12290682171971845</v>
      </c>
      <c r="F275" s="22" t="s">
        <v>147</v>
      </c>
      <c r="G275" s="22" t="s">
        <v>151</v>
      </c>
      <c r="H275" s="22" t="s">
        <v>189</v>
      </c>
      <c r="I275" s="37" t="s">
        <v>113</v>
      </c>
      <c r="J275" s="26">
        <f t="shared" si="21"/>
        <v>3801907.4793760749</v>
      </c>
      <c r="K275" s="26">
        <f>J275+J275*SUMIFS('Zdroj prevádzkové náklady (II)'!H$8:H$223,'Zdroj prevádzkové náklady (II)'!$D$8:$D$223,'Zdroj CF nsUNB 2015 - 2053'!$F275,'Zdroj prevádzkové náklady (II)'!$E$8:$E$223,'Zdroj CF nsUNB 2015 - 2053'!$G275,'Zdroj prevádzkové náklady (II)'!$G$8:$G$223,'Zdroj CF nsUNB 2015 - 2053'!$I275,'Zdroj prevádzkové náklady (II)'!$B$8:$B$223,'Zdroj CF nsUNB 2015 - 2053'!$D275)*(1+K$18)</f>
        <v>3860233.8919247529</v>
      </c>
      <c r="L275" s="26">
        <f>K275+K275*SUMIFS('Zdroj prevádzkové náklady (II)'!I$8:I$223,'Zdroj prevádzkové náklady (II)'!$D$8:$D$223,'Zdroj CF nsUNB 2015 - 2053'!$F275,'Zdroj prevádzkové náklady (II)'!$E$8:$E$223,'Zdroj CF nsUNB 2015 - 2053'!$G275,'Zdroj prevádzkové náklady (II)'!$G$8:$G$223,'Zdroj CF nsUNB 2015 - 2053'!$I275,'Zdroj prevádzkové náklady (II)'!$B$8:$B$223,'Zdroj CF nsUNB 2015 - 2053'!$D275)*(1+L$18)</f>
        <v>3916984.8171718707</v>
      </c>
      <c r="M275" s="26">
        <f>L275+L275*SUMIFS('Zdroj prevádzkové náklady (II)'!J$8:J$223,'Zdroj prevádzkové náklady (II)'!$D$8:$D$223,'Zdroj CF nsUNB 2015 - 2053'!$F275,'Zdroj prevádzkové náklady (II)'!$E$8:$E$223,'Zdroj CF nsUNB 2015 - 2053'!$G275,'Zdroj prevádzkové náklady (II)'!$G$8:$G$223,'Zdroj CF nsUNB 2015 - 2053'!$I275,'Zdroj prevádzkové náklady (II)'!$B$8:$B$223,'Zdroj CF nsUNB 2015 - 2053'!$D275)*(1+M$18)</f>
        <v>3970288.7522847587</v>
      </c>
      <c r="N275" s="26">
        <f>M275+M275*SUMIFS('Zdroj prevádzkové náklady (II)'!K$8:K$223,'Zdroj prevádzkové náklady (II)'!$D$8:$D$223,'Zdroj CF nsUNB 2015 - 2053'!$F275,'Zdroj prevádzkové náklady (II)'!$E$8:$E$223,'Zdroj CF nsUNB 2015 - 2053'!$G275,'Zdroj prevádzkové náklady (II)'!$G$8:$G$223,'Zdroj CF nsUNB 2015 - 2053'!$I275,'Zdroj prevádzkové náklady (II)'!$B$8:$B$223,'Zdroj CF nsUNB 2015 - 2053'!$D275)*(1+N$18)</f>
        <v>4019987.7800245122</v>
      </c>
      <c r="O275" s="26">
        <f>N275+N275*SUMIFS('Zdroj prevádzkové náklady (II)'!L$8:L$223,'Zdroj prevádzkové náklady (II)'!$D$8:$D$223,'Zdroj CF nsUNB 2015 - 2053'!$F275,'Zdroj prevádzkové náklady (II)'!$E$8:$E$223,'Zdroj CF nsUNB 2015 - 2053'!$G275,'Zdroj prevádzkové náklady (II)'!$G$8:$G$223,'Zdroj CF nsUNB 2015 - 2053'!$I275,'Zdroj prevádzkové náklady (II)'!$B$8:$B$223,'Zdroj CF nsUNB 2015 - 2053'!$D275)*(1+O$18)</f>
        <v>4068305.0604310501</v>
      </c>
      <c r="P275" s="26">
        <f>O275+O275*SUMIFS('Zdroj prevádzkové náklady (II)'!M$8:M$223,'Zdroj prevádzkové náklady (II)'!$D$8:$D$223,'Zdroj CF nsUNB 2015 - 2053'!$F275,'Zdroj prevádzkové náklady (II)'!$E$8:$E$223,'Zdroj CF nsUNB 2015 - 2053'!$G275,'Zdroj prevádzkové náklady (II)'!$G$8:$G$223,'Zdroj CF nsUNB 2015 - 2053'!$I275,'Zdroj prevádzkové náklady (II)'!$B$8:$B$223,'Zdroj CF nsUNB 2015 - 2053'!$D275)*(1+P$18)</f>
        <v>4114075.4421270313</v>
      </c>
      <c r="Q275" s="26">
        <f>P275+P275*SUMIFS('Zdroj prevádzkové náklady (II)'!N$8:N$223,'Zdroj prevádzkové náklady (II)'!$D$8:$D$223,'Zdroj CF nsUNB 2015 - 2053'!$F275,'Zdroj prevádzkové náklady (II)'!$E$8:$E$223,'Zdroj CF nsUNB 2015 - 2053'!$G275,'Zdroj prevádzkové náklady (II)'!$G$8:$G$223,'Zdroj CF nsUNB 2015 - 2053'!$I275,'Zdroj prevádzkové náklady (II)'!$B$8:$B$223,'Zdroj CF nsUNB 2015 - 2053'!$D275)*(1+Q$18)</f>
        <v>4155041.1849533538</v>
      </c>
      <c r="R275" s="26">
        <f>Q275+Q275*SUMIFS('Zdroj prevádzkové náklady (II)'!O$8:O$223,'Zdroj prevádzkové náklady (II)'!$D$8:$D$223,'Zdroj CF nsUNB 2015 - 2053'!$F275,'Zdroj prevádzkové náklady (II)'!$E$8:$E$223,'Zdroj CF nsUNB 2015 - 2053'!$G275,'Zdroj prevádzkové náklady (II)'!$G$8:$G$223,'Zdroj CF nsUNB 2015 - 2053'!$I275,'Zdroj prevádzkové náklady (II)'!$B$8:$B$223,'Zdroj CF nsUNB 2015 - 2053'!$D275)*(1+R$18)</f>
        <v>4190350.5680018747</v>
      </c>
      <c r="S275" s="26">
        <f>R275+R275*SUMIFS('Zdroj prevádzkové náklady (II)'!P$8:P$223,'Zdroj prevádzkové náklady (II)'!$D$8:$D$223,'Zdroj CF nsUNB 2015 - 2053'!$F275,'Zdroj prevádzkové náklady (II)'!$E$8:$E$223,'Zdroj CF nsUNB 2015 - 2053'!$G275,'Zdroj prevádzkové náklady (II)'!$G$8:$G$223,'Zdroj CF nsUNB 2015 - 2053'!$I275,'Zdroj prevádzkové náklady (II)'!$B$8:$B$223,'Zdroj CF nsUNB 2015 - 2053'!$D275)*(1+S$18)</f>
        <v>4220297.7547812704</v>
      </c>
      <c r="T275" s="26">
        <f>S275+S275*SUMIFS('Zdroj prevádzkové náklady (II)'!Q$8:Q$223,'Zdroj prevádzkové náklady (II)'!$D$8:$D$223,'Zdroj CF nsUNB 2015 - 2053'!$F275,'Zdroj prevádzkové náklady (II)'!$E$8:$E$223,'Zdroj CF nsUNB 2015 - 2053'!$G275,'Zdroj prevádzkové náklady (II)'!$G$8:$G$223,'Zdroj CF nsUNB 2015 - 2053'!$I275,'Zdroj prevádzkové náklady (II)'!$B$8:$B$223,'Zdroj CF nsUNB 2015 - 2053'!$D275)*(1+T$18)</f>
        <v>4247705.2240998959</v>
      </c>
      <c r="U275" s="26">
        <f>T275+T275*SUMIFS('Zdroj prevádzkové náklady (II)'!R$8:R$223,'Zdroj prevádzkové náklady (II)'!$D$8:$D$223,'Zdroj CF nsUNB 2015 - 2053'!$F275,'Zdroj prevádzkové náklady (II)'!$E$8:$E$223,'Zdroj CF nsUNB 2015 - 2053'!$G275,'Zdroj prevádzkové náklady (II)'!$G$8:$G$223,'Zdroj CF nsUNB 2015 - 2053'!$I275,'Zdroj prevádzkové náklady (II)'!$B$8:$B$223,'Zdroj CF nsUNB 2015 - 2053'!$D275)*(1+U$18)</f>
        <v>4269883.9426945765</v>
      </c>
      <c r="V275" s="26">
        <f>U275+U275*SUMIFS('Zdroj prevádzkové náklady (II)'!S$8:S$223,'Zdroj prevádzkové náklady (II)'!$D$8:$D$223,'Zdroj CF nsUNB 2015 - 2053'!$F275,'Zdroj prevádzkové náklady (II)'!$E$8:$E$223,'Zdroj CF nsUNB 2015 - 2053'!$G275,'Zdroj prevádzkové náklady (II)'!$G$8:$G$223,'Zdroj CF nsUNB 2015 - 2053'!$I275,'Zdroj prevádzkové náklady (II)'!$B$8:$B$223,'Zdroj CF nsUNB 2015 - 2053'!$D275)*(1+V$18)</f>
        <v>4292063.2344441395</v>
      </c>
      <c r="W275" s="26">
        <f>V275+V275*SUMIFS('Zdroj prevádzkové náklady (II)'!T$8:T$223,'Zdroj prevádzkové náklady (II)'!$D$8:$D$223,'Zdroj CF nsUNB 2015 - 2053'!$F275,'Zdroj prevádzkové náklady (II)'!$E$8:$E$223,'Zdroj CF nsUNB 2015 - 2053'!$G275,'Zdroj prevádzkové náklady (II)'!$G$8:$G$223,'Zdroj CF nsUNB 2015 - 2053'!$I275,'Zdroj prevádzkové náklady (II)'!$B$8:$B$223,'Zdroj CF nsUNB 2015 - 2053'!$D275)*(1+W$18)</f>
        <v>4314243.0964161959</v>
      </c>
      <c r="X275" s="26">
        <f>W275+W275*SUMIFS('Zdroj prevádzkové náklady (II)'!U$8:U$223,'Zdroj prevádzkové náklady (II)'!$D$8:$D$223,'Zdroj CF nsUNB 2015 - 2053'!$F275,'Zdroj prevádzkové náklady (II)'!$E$8:$E$223,'Zdroj CF nsUNB 2015 - 2053'!$G275,'Zdroj prevádzkové náklady (II)'!$G$8:$G$223,'Zdroj CF nsUNB 2015 - 2053'!$I275,'Zdroj prevádzkové náklady (II)'!$B$8:$B$223,'Zdroj CF nsUNB 2015 - 2053'!$D275)*(1+X$18)</f>
        <v>4336423.5257082786</v>
      </c>
      <c r="Y275" s="26">
        <f>X275+X275*SUMIFS('Zdroj prevádzkové náklady (II)'!V$8:V$223,'Zdroj prevádzkové náklady (II)'!$D$8:$D$223,'Zdroj CF nsUNB 2015 - 2053'!$F275,'Zdroj prevádzkové náklady (II)'!$E$8:$E$223,'Zdroj CF nsUNB 2015 - 2053'!$G275,'Zdroj prevádzkové náklady (II)'!$G$8:$G$223,'Zdroj CF nsUNB 2015 - 2053'!$I275,'Zdroj prevádzkové náklady (II)'!$B$8:$B$223,'Zdroj CF nsUNB 2015 - 2053'!$D275)*(1+Y$18)</f>
        <v>4358604.5194474002</v>
      </c>
      <c r="Z275" s="26">
        <f>Y275+Y275*SUMIFS('Zdroj prevádzkové náklady (II)'!W$8:W$223,'Zdroj prevádzkové náklady (II)'!$D$8:$D$223,'Zdroj CF nsUNB 2015 - 2053'!$F275,'Zdroj prevádzkové náklady (II)'!$E$8:$E$223,'Zdroj CF nsUNB 2015 - 2053'!$G275,'Zdroj prevádzkové náklady (II)'!$G$8:$G$223,'Zdroj CF nsUNB 2015 - 2053'!$I275,'Zdroj prevádzkové náklady (II)'!$B$8:$B$223,'Zdroj CF nsUNB 2015 - 2053'!$D275)*(1+Z$18)</f>
        <v>4376760.5467488756</v>
      </c>
      <c r="AA275" s="26">
        <f>Z275+Z275*SUMIFS('Zdroj prevádzkové náklady (II)'!X$8:X$223,'Zdroj prevádzkové náklady (II)'!$D$8:$D$223,'Zdroj CF nsUNB 2015 - 2053'!$F275,'Zdroj prevádzkové náklady (II)'!$E$8:$E$223,'Zdroj CF nsUNB 2015 - 2053'!$G275,'Zdroj prevádzkové náklady (II)'!$G$8:$G$223,'Zdroj CF nsUNB 2015 - 2053'!$I275,'Zdroj prevádzkové náklady (II)'!$B$8:$B$223,'Zdroj CF nsUNB 2015 - 2053'!$D275)*(1+AA$18)</f>
        <v>4394916.9487659503</v>
      </c>
      <c r="AB275" s="26">
        <f>AA275+AA275*SUMIFS('Zdroj prevádzkové náklady (II)'!Y$8:Y$223,'Zdroj prevádzkové náklady (II)'!$D$8:$D$223,'Zdroj CF nsUNB 2015 - 2053'!$F275,'Zdroj prevádzkové náklady (II)'!$E$8:$E$223,'Zdroj CF nsUNB 2015 - 2053'!$G275,'Zdroj prevádzkové náklady (II)'!$G$8:$G$223,'Zdroj CF nsUNB 2015 - 2053'!$I275,'Zdroj prevádzkové náklady (II)'!$B$8:$B$223,'Zdroj CF nsUNB 2015 - 2053'!$D275)*(1+AB$18)</f>
        <v>4413073.7239659624</v>
      </c>
      <c r="AC275" s="26">
        <f>AB275+AB275*SUMIFS('Zdroj prevádzkové náklady (II)'!Z$8:Z$223,'Zdroj prevádzkové náklady (II)'!$D$8:$D$223,'Zdroj CF nsUNB 2015 - 2053'!$F275,'Zdroj prevádzkové náklady (II)'!$E$8:$E$223,'Zdroj CF nsUNB 2015 - 2053'!$G275,'Zdroj prevádzkové náklady (II)'!$G$8:$G$223,'Zdroj CF nsUNB 2015 - 2053'!$I275,'Zdroj prevádzkové náklady (II)'!$B$8:$B$223,'Zdroj CF nsUNB 2015 - 2053'!$D275)*(1+AC$18)</f>
        <v>4431230.8708287608</v>
      </c>
      <c r="AD275" s="26">
        <f>AC275+AC275*SUMIFS('Zdroj prevádzkové náklady (II)'!AA$8:AA$223,'Zdroj prevádzkové náklady (II)'!$D$8:$D$223,'Zdroj CF nsUNB 2015 - 2053'!$F275,'Zdroj prevádzkové náklady (II)'!$E$8:$E$223,'Zdroj CF nsUNB 2015 - 2053'!$G275,'Zdroj prevádzkové náklady (II)'!$G$8:$G$223,'Zdroj CF nsUNB 2015 - 2053'!$I275,'Zdroj prevádzkové náklady (II)'!$B$8:$B$223,'Zdroj CF nsUNB 2015 - 2053'!$D275)*(1+AD$18)</f>
        <v>4449388.3878465705</v>
      </c>
      <c r="AE275" s="26">
        <f>AD275+AD275*SUMIFS('Zdroj prevádzkové náklady (II)'!AB$8:AB$223,'Zdroj prevádzkové náklady (II)'!$D$8:$D$223,'Zdroj CF nsUNB 2015 - 2053'!$F275,'Zdroj prevádzkové náklady (II)'!$E$8:$E$223,'Zdroj CF nsUNB 2015 - 2053'!$G275,'Zdroj prevádzkové náklady (II)'!$G$8:$G$223,'Zdroj CF nsUNB 2015 - 2053'!$I275,'Zdroj prevádzkové náklady (II)'!$B$8:$B$223,'Zdroj CF nsUNB 2015 - 2053'!$D275)*(1+AE$18)</f>
        <v>4478426.751863258</v>
      </c>
      <c r="AF275" s="26">
        <f>AE275+AE275*SUMIFS('Zdroj prevádzkové náklady (II)'!AC$8:AC$223,'Zdroj prevádzkové náklady (II)'!$D$8:$D$223,'Zdroj CF nsUNB 2015 - 2053'!$F275,'Zdroj prevádzkové náklady (II)'!$E$8:$E$223,'Zdroj CF nsUNB 2015 - 2053'!$G275,'Zdroj prevádzkové náklady (II)'!$G$8:$G$223,'Zdroj CF nsUNB 2015 - 2053'!$I275,'Zdroj prevádzkové náklady (II)'!$B$8:$B$223,'Zdroj CF nsUNB 2015 - 2053'!$D275)*(1+AF$18)</f>
        <v>4507466.0526581295</v>
      </c>
      <c r="AG275" s="26">
        <f>AF275+AF275*SUMIFS('Zdroj prevádzkové náklady (II)'!AD$8:AD$223,'Zdroj prevádzkové náklady (II)'!$D$8:$D$223,'Zdroj CF nsUNB 2015 - 2053'!$F275,'Zdroj prevádzkové náklady (II)'!$E$8:$E$223,'Zdroj CF nsUNB 2015 - 2053'!$G275,'Zdroj prevádzkové náklady (II)'!$G$8:$G$223,'Zdroj CF nsUNB 2015 - 2053'!$I275,'Zdroj prevádzkové náklady (II)'!$B$8:$B$223,'Zdroj CF nsUNB 2015 - 2053'!$D275)*(1+AG$18)</f>
        <v>4536506.2842558594</v>
      </c>
      <c r="AH275" s="26">
        <f>AG275+AG275*SUMIFS('Zdroj prevádzkové náklady (II)'!AE$8:AE$223,'Zdroj prevádzkové náklady (II)'!$D$8:$D$223,'Zdroj CF nsUNB 2015 - 2053'!$F275,'Zdroj prevádzkové náklady (II)'!$E$8:$E$223,'Zdroj CF nsUNB 2015 - 2053'!$G275,'Zdroj prevádzkové náklady (II)'!$G$8:$G$223,'Zdroj CF nsUNB 2015 - 2053'!$I275,'Zdroj prevádzkové náklady (II)'!$B$8:$B$223,'Zdroj CF nsUNB 2015 - 2053'!$D275)*(1+AH$18)</f>
        <v>4565547.4407570604</v>
      </c>
      <c r="AI275" s="26">
        <f>AH275+AH275*SUMIFS('Zdroj prevádzkové náklady (II)'!AF$8:AF$223,'Zdroj prevádzkové náklady (II)'!$D$8:$D$223,'Zdroj CF nsUNB 2015 - 2053'!$F275,'Zdroj prevádzkové náklady (II)'!$E$8:$E$223,'Zdroj CF nsUNB 2015 - 2053'!$G275,'Zdroj prevádzkové náklady (II)'!$G$8:$G$223,'Zdroj CF nsUNB 2015 - 2053'!$I275,'Zdroj prevádzkové náklady (II)'!$B$8:$B$223,'Zdroj CF nsUNB 2015 - 2053'!$D275)*(1+AI$18)</f>
        <v>4594589.5163368322</v>
      </c>
      <c r="AJ275" s="26">
        <f>AI275+AI275*SUMIFS('Zdroj prevádzkové náklady (II)'!AG$8:AG$223,'Zdroj prevádzkové náklady (II)'!$D$8:$D$223,'Zdroj CF nsUNB 2015 - 2053'!$F275,'Zdroj prevádzkové náklady (II)'!$E$8:$E$223,'Zdroj CF nsUNB 2015 - 2053'!$G275,'Zdroj prevádzkové náklady (II)'!$G$8:$G$223,'Zdroj CF nsUNB 2015 - 2053'!$I275,'Zdroj prevádzkové náklady (II)'!$B$8:$B$223,'Zdroj CF nsUNB 2015 - 2053'!$D275)*(1+AJ$18)</f>
        <v>4619682.2788697947</v>
      </c>
      <c r="AK275" s="26">
        <f>AJ275+AJ275*SUMIFS('Zdroj prevádzkové náklady (II)'!AH$8:AH$223,'Zdroj prevádzkové náklady (II)'!$D$8:$D$223,'Zdroj CF nsUNB 2015 - 2053'!$F275,'Zdroj prevádzkové náklady (II)'!$E$8:$E$223,'Zdroj CF nsUNB 2015 - 2053'!$G275,'Zdroj prevádzkové náklady (II)'!$G$8:$G$223,'Zdroj CF nsUNB 2015 - 2053'!$I275,'Zdroj prevádzkové náklady (II)'!$B$8:$B$223,'Zdroj CF nsUNB 2015 - 2053'!$D275)*(1+AK$18)</f>
        <v>4644775.7195133418</v>
      </c>
      <c r="AL275" s="26">
        <f>AK275+AK275*SUMIFS('Zdroj prevádzkové náklady (II)'!AI$8:AI$223,'Zdroj prevádzkové náklady (II)'!$D$8:$D$223,'Zdroj CF nsUNB 2015 - 2053'!$F275,'Zdroj prevádzkové náklady (II)'!$E$8:$E$223,'Zdroj CF nsUNB 2015 - 2053'!$G275,'Zdroj prevádzkové náklady (II)'!$G$8:$G$223,'Zdroj CF nsUNB 2015 - 2053'!$I275,'Zdroj prevádzkové náklady (II)'!$B$8:$B$223,'Zdroj CF nsUNB 2015 - 2053'!$D275)*(1+AL$18)</f>
        <v>4669869.8346403325</v>
      </c>
      <c r="AM275" s="26">
        <f>AL275+AL275*SUMIFS('Zdroj prevádzkové náklady (II)'!AJ$8:AJ$223,'Zdroj prevádzkové náklady (II)'!$D$8:$D$223,'Zdroj CF nsUNB 2015 - 2053'!$F275,'Zdroj prevádzkové náklady (II)'!$E$8:$E$223,'Zdroj CF nsUNB 2015 - 2053'!$G275,'Zdroj prevádzkové náklady (II)'!$G$8:$G$223,'Zdroj CF nsUNB 2015 - 2053'!$I275,'Zdroj prevádzkové náklady (II)'!$B$8:$B$223,'Zdroj CF nsUNB 2015 - 2053'!$D275)*(1+AM$18)</f>
        <v>4694964.6206623157</v>
      </c>
      <c r="AN275" s="26">
        <f>AM275+AM275*SUMIFS('Zdroj prevádzkové náklady (II)'!AK$8:AK$223,'Zdroj prevádzkové náklady (II)'!$D$8:$D$223,'Zdroj CF nsUNB 2015 - 2053'!$F275,'Zdroj prevádzkové náklady (II)'!$E$8:$E$223,'Zdroj CF nsUNB 2015 - 2053'!$G275,'Zdroj prevádzkové náklady (II)'!$G$8:$G$223,'Zdroj CF nsUNB 2015 - 2053'!$I275,'Zdroj prevádzkové náklady (II)'!$B$8:$B$223,'Zdroj CF nsUNB 2015 - 2053'!$D275)*(1+AN$18)</f>
        <v>4720060.0740289148</v>
      </c>
      <c r="AO275" s="26">
        <f>AN275+AN275*SUMIFS('Zdroj prevádzkové náklady (II)'!AL$8:AL$223,'Zdroj prevádzkové náklady (II)'!$D$8:$D$223,'Zdroj CF nsUNB 2015 - 2053'!$F275,'Zdroj prevádzkové náklady (II)'!$E$8:$E$223,'Zdroj CF nsUNB 2015 - 2053'!$G275,'Zdroj prevádzkové náklady (II)'!$G$8:$G$223,'Zdroj CF nsUNB 2015 - 2053'!$I275,'Zdroj prevádzkové náklady (II)'!$B$8:$B$223,'Zdroj CF nsUNB 2015 - 2053'!$D275)*(1+AO$18)</f>
        <v>4745156.1912272293</v>
      </c>
      <c r="AP275" s="26">
        <f>AO275+AO275*SUMIFS('Zdroj prevádzkové náklady (II)'!AM$8:AM$223,'Zdroj prevádzkové náklady (II)'!$D$8:$D$223,'Zdroj CF nsUNB 2015 - 2053'!$F275,'Zdroj prevádzkové náklady (II)'!$E$8:$E$223,'Zdroj CF nsUNB 2015 - 2053'!$G275,'Zdroj prevádzkové náklady (II)'!$G$8:$G$223,'Zdroj CF nsUNB 2015 - 2053'!$I275,'Zdroj prevádzkové náklady (II)'!$B$8:$B$223,'Zdroj CF nsUNB 2015 - 2053'!$D275)*(1+AP$18)</f>
        <v>4770252.9687812338</v>
      </c>
      <c r="AQ275" s="26">
        <f>AP275+AP275*SUMIFS('Zdroj prevádzkové náklady (II)'!AN$8:AN$223,'Zdroj prevádzkové náklady (II)'!$D$8:$D$223,'Zdroj CF nsUNB 2015 - 2053'!$F275,'Zdroj prevádzkové náklady (II)'!$E$8:$E$223,'Zdroj CF nsUNB 2015 - 2053'!$G275,'Zdroj prevádzkové náklady (II)'!$G$8:$G$223,'Zdroj CF nsUNB 2015 - 2053'!$I275,'Zdroj prevádzkové náklady (II)'!$B$8:$B$223,'Zdroj CF nsUNB 2015 - 2053'!$D275)*(1+AQ$18)</f>
        <v>4795350.403251214</v>
      </c>
      <c r="AR275" s="26">
        <f>AQ275+AQ275*SUMIFS('Zdroj prevádzkové náklady (II)'!AO$8:AO$223,'Zdroj prevádzkové náklady (II)'!$D$8:$D$223,'Zdroj CF nsUNB 2015 - 2053'!$F275,'Zdroj prevádzkové náklady (II)'!$E$8:$E$223,'Zdroj CF nsUNB 2015 - 2053'!$G275,'Zdroj prevádzkové náklady (II)'!$G$8:$G$223,'Zdroj CF nsUNB 2015 - 2053'!$I275,'Zdroj prevádzkové náklady (II)'!$B$8:$B$223,'Zdroj CF nsUNB 2015 - 2053'!$D275)*(1+AR$18)</f>
        <v>4820448.4912331849</v>
      </c>
      <c r="AS275" s="26">
        <f>AR275+AR275*SUMIFS('Zdroj prevádzkové náklady (II)'!AP$8:AP$223,'Zdroj prevádzkové náklady (II)'!$D$8:$D$223,'Zdroj CF nsUNB 2015 - 2053'!$F275,'Zdroj prevádzkové náklady (II)'!$E$8:$E$223,'Zdroj CF nsUNB 2015 - 2053'!$G275,'Zdroj prevádzkové náklady (II)'!$G$8:$G$223,'Zdroj CF nsUNB 2015 - 2053'!$I275,'Zdroj prevádzkové náklady (II)'!$B$8:$B$223,'Zdroj CF nsUNB 2015 - 2053'!$D275)*(1+AS$18)</f>
        <v>4845547.2293583518</v>
      </c>
    </row>
    <row r="276" spans="4:45" x14ac:dyDescent="0.2">
      <c r="D276" s="41" t="s">
        <v>184</v>
      </c>
      <c r="E276" s="61">
        <f>SUMIFS('Zdroj prevádzkové náklady'!$D$6:$D$57,'Zdroj prevádzkové náklady'!$B$6:$B$57,'Zdroj CF nsUNB 2015 - 2053'!$D276,'Zdroj prevádzkové náklady'!$C$6:$C$57,'Zdroj CF nsUNB 2015 - 2053'!$I276)</f>
        <v>2.9346264814845122E-2</v>
      </c>
      <c r="F276" s="22" t="s">
        <v>147</v>
      </c>
      <c r="G276" s="22" t="s">
        <v>151</v>
      </c>
      <c r="H276" s="22" t="s">
        <v>189</v>
      </c>
      <c r="I276" s="37" t="s">
        <v>114</v>
      </c>
      <c r="J276" s="26">
        <f t="shared" si="21"/>
        <v>907775.35477846221</v>
      </c>
      <c r="K276" s="26">
        <f>J276+J276*SUMIFS('Zdroj prevádzkové náklady (II)'!H$8:H$223,'Zdroj prevádzkové náklady (II)'!$D$8:$D$223,'Zdroj CF nsUNB 2015 - 2053'!$F276,'Zdroj prevádzkové náklady (II)'!$E$8:$E$223,'Zdroj CF nsUNB 2015 - 2053'!$G276,'Zdroj prevádzkové náklady (II)'!$G$8:$G$223,'Zdroj CF nsUNB 2015 - 2053'!$I276,'Zdroj prevádzkové náklady (II)'!$B$8:$B$223,'Zdroj CF nsUNB 2015 - 2053'!$D276)*(1+K$18)</f>
        <v>907775.35477846221</v>
      </c>
      <c r="L276" s="26">
        <f>K276+K276*SUMIFS('Zdroj prevádzkové náklady (II)'!I$8:I$223,'Zdroj prevádzkové náklady (II)'!$D$8:$D$223,'Zdroj CF nsUNB 2015 - 2053'!$F276,'Zdroj prevádzkové náklady (II)'!$E$8:$E$223,'Zdroj CF nsUNB 2015 - 2053'!$G276,'Zdroj prevádzkové náklady (II)'!$G$8:$G$223,'Zdroj CF nsUNB 2015 - 2053'!$I276,'Zdroj prevádzkové náklady (II)'!$B$8:$B$223,'Zdroj CF nsUNB 2015 - 2053'!$D276)*(1+L$18)</f>
        <v>907775.35477846221</v>
      </c>
      <c r="M276" s="26">
        <f>L276+L276*SUMIFS('Zdroj prevádzkové náklady (II)'!J$8:J$223,'Zdroj prevádzkové náklady (II)'!$D$8:$D$223,'Zdroj CF nsUNB 2015 - 2053'!$F276,'Zdroj prevádzkové náklady (II)'!$E$8:$E$223,'Zdroj CF nsUNB 2015 - 2053'!$G276,'Zdroj prevádzkové náklady (II)'!$G$8:$G$223,'Zdroj CF nsUNB 2015 - 2053'!$I276,'Zdroj prevádzkové náklady (II)'!$B$8:$B$223,'Zdroj CF nsUNB 2015 - 2053'!$D276)*(1+M$18)</f>
        <v>907775.35477846221</v>
      </c>
      <c r="N276" s="26">
        <f>M276+M276*SUMIFS('Zdroj prevádzkové náklady (II)'!K$8:K$223,'Zdroj prevádzkové náklady (II)'!$D$8:$D$223,'Zdroj CF nsUNB 2015 - 2053'!$F276,'Zdroj prevádzkové náklady (II)'!$E$8:$E$223,'Zdroj CF nsUNB 2015 - 2053'!$G276,'Zdroj prevádzkové náklady (II)'!$G$8:$G$223,'Zdroj CF nsUNB 2015 - 2053'!$I276,'Zdroj prevádzkové náklady (II)'!$B$8:$B$223,'Zdroj CF nsUNB 2015 - 2053'!$D276)*(1+N$18)</f>
        <v>907775.35477846221</v>
      </c>
      <c r="O276" s="26">
        <f>N276+N276*SUMIFS('Zdroj prevádzkové náklady (II)'!L$8:L$223,'Zdroj prevádzkové náklady (II)'!$D$8:$D$223,'Zdroj CF nsUNB 2015 - 2053'!$F276,'Zdroj prevádzkové náklady (II)'!$E$8:$E$223,'Zdroj CF nsUNB 2015 - 2053'!$G276,'Zdroj prevádzkové náklady (II)'!$G$8:$G$223,'Zdroj CF nsUNB 2015 - 2053'!$I276,'Zdroj prevádzkové náklady (II)'!$B$8:$B$223,'Zdroj CF nsUNB 2015 - 2053'!$D276)*(1+O$18)</f>
        <v>907775.35477846221</v>
      </c>
      <c r="P276" s="26">
        <f>O276+O276*SUMIFS('Zdroj prevádzkové náklady (II)'!M$8:M$223,'Zdroj prevádzkové náklady (II)'!$D$8:$D$223,'Zdroj CF nsUNB 2015 - 2053'!$F276,'Zdroj prevádzkové náklady (II)'!$E$8:$E$223,'Zdroj CF nsUNB 2015 - 2053'!$G276,'Zdroj prevádzkové náklady (II)'!$G$8:$G$223,'Zdroj CF nsUNB 2015 - 2053'!$I276,'Zdroj prevádzkové náklady (II)'!$B$8:$B$223,'Zdroj CF nsUNB 2015 - 2053'!$D276)*(1+P$18)</f>
        <v>907775.35477846221</v>
      </c>
      <c r="Q276" s="26">
        <f>P276+P276*SUMIFS('Zdroj prevádzkové náklady (II)'!N$8:N$223,'Zdroj prevádzkové náklady (II)'!$D$8:$D$223,'Zdroj CF nsUNB 2015 - 2053'!$F276,'Zdroj prevádzkové náklady (II)'!$E$8:$E$223,'Zdroj CF nsUNB 2015 - 2053'!$G276,'Zdroj prevádzkové náklady (II)'!$G$8:$G$223,'Zdroj CF nsUNB 2015 - 2053'!$I276,'Zdroj prevádzkové náklady (II)'!$B$8:$B$223,'Zdroj CF nsUNB 2015 - 2053'!$D276)*(1+Q$18)</f>
        <v>907775.35477846221</v>
      </c>
      <c r="R276" s="26">
        <f>Q276+Q276*SUMIFS('Zdroj prevádzkové náklady (II)'!O$8:O$223,'Zdroj prevádzkové náklady (II)'!$D$8:$D$223,'Zdroj CF nsUNB 2015 - 2053'!$F276,'Zdroj prevádzkové náklady (II)'!$E$8:$E$223,'Zdroj CF nsUNB 2015 - 2053'!$G276,'Zdroj prevádzkové náklady (II)'!$G$8:$G$223,'Zdroj CF nsUNB 2015 - 2053'!$I276,'Zdroj prevádzkové náklady (II)'!$B$8:$B$223,'Zdroj CF nsUNB 2015 - 2053'!$D276)*(1+R$18)</f>
        <v>907775.35477846221</v>
      </c>
      <c r="S276" s="26">
        <f>R276+R276*SUMIFS('Zdroj prevádzkové náklady (II)'!P$8:P$223,'Zdroj prevádzkové náklady (II)'!$D$8:$D$223,'Zdroj CF nsUNB 2015 - 2053'!$F276,'Zdroj prevádzkové náklady (II)'!$E$8:$E$223,'Zdroj CF nsUNB 2015 - 2053'!$G276,'Zdroj prevádzkové náklady (II)'!$G$8:$G$223,'Zdroj CF nsUNB 2015 - 2053'!$I276,'Zdroj prevádzkové náklady (II)'!$B$8:$B$223,'Zdroj CF nsUNB 2015 - 2053'!$D276)*(1+S$18)</f>
        <v>907775.35477846221</v>
      </c>
      <c r="T276" s="26">
        <f>S276+S276*SUMIFS('Zdroj prevádzkové náklady (II)'!Q$8:Q$223,'Zdroj prevádzkové náklady (II)'!$D$8:$D$223,'Zdroj CF nsUNB 2015 - 2053'!$F276,'Zdroj prevádzkové náklady (II)'!$E$8:$E$223,'Zdroj CF nsUNB 2015 - 2053'!$G276,'Zdroj prevádzkové náklady (II)'!$G$8:$G$223,'Zdroj CF nsUNB 2015 - 2053'!$I276,'Zdroj prevádzkové náklady (II)'!$B$8:$B$223,'Zdroj CF nsUNB 2015 - 2053'!$D276)*(1+T$18)</f>
        <v>907775.35477846221</v>
      </c>
      <c r="U276" s="26">
        <f>T276+T276*SUMIFS('Zdroj prevádzkové náklady (II)'!R$8:R$223,'Zdroj prevádzkové náklady (II)'!$D$8:$D$223,'Zdroj CF nsUNB 2015 - 2053'!$F276,'Zdroj prevádzkové náklady (II)'!$E$8:$E$223,'Zdroj CF nsUNB 2015 - 2053'!$G276,'Zdroj prevádzkové náklady (II)'!$G$8:$G$223,'Zdroj CF nsUNB 2015 - 2053'!$I276,'Zdroj prevádzkové náklady (II)'!$B$8:$B$223,'Zdroj CF nsUNB 2015 - 2053'!$D276)*(1+U$18)</f>
        <v>907775.35477846221</v>
      </c>
      <c r="V276" s="26">
        <f>U276+U276*SUMIFS('Zdroj prevádzkové náklady (II)'!S$8:S$223,'Zdroj prevádzkové náklady (II)'!$D$8:$D$223,'Zdroj CF nsUNB 2015 - 2053'!$F276,'Zdroj prevádzkové náklady (II)'!$E$8:$E$223,'Zdroj CF nsUNB 2015 - 2053'!$G276,'Zdroj prevádzkové náklady (II)'!$G$8:$G$223,'Zdroj CF nsUNB 2015 - 2053'!$I276,'Zdroj prevádzkové náklady (II)'!$B$8:$B$223,'Zdroj CF nsUNB 2015 - 2053'!$D276)*(1+V$18)</f>
        <v>907775.35477846221</v>
      </c>
      <c r="W276" s="26">
        <f>V276+V276*SUMIFS('Zdroj prevádzkové náklady (II)'!T$8:T$223,'Zdroj prevádzkové náklady (II)'!$D$8:$D$223,'Zdroj CF nsUNB 2015 - 2053'!$F276,'Zdroj prevádzkové náklady (II)'!$E$8:$E$223,'Zdroj CF nsUNB 2015 - 2053'!$G276,'Zdroj prevádzkové náklady (II)'!$G$8:$G$223,'Zdroj CF nsUNB 2015 - 2053'!$I276,'Zdroj prevádzkové náklady (II)'!$B$8:$B$223,'Zdroj CF nsUNB 2015 - 2053'!$D276)*(1+W$18)</f>
        <v>907775.35477846221</v>
      </c>
      <c r="X276" s="26">
        <f>W276+W276*SUMIFS('Zdroj prevádzkové náklady (II)'!U$8:U$223,'Zdroj prevádzkové náklady (II)'!$D$8:$D$223,'Zdroj CF nsUNB 2015 - 2053'!$F276,'Zdroj prevádzkové náklady (II)'!$E$8:$E$223,'Zdroj CF nsUNB 2015 - 2053'!$G276,'Zdroj prevádzkové náklady (II)'!$G$8:$G$223,'Zdroj CF nsUNB 2015 - 2053'!$I276,'Zdroj prevádzkové náklady (II)'!$B$8:$B$223,'Zdroj CF nsUNB 2015 - 2053'!$D276)*(1+X$18)</f>
        <v>907775.35477846221</v>
      </c>
      <c r="Y276" s="26">
        <f>X276+X276*SUMIFS('Zdroj prevádzkové náklady (II)'!V$8:V$223,'Zdroj prevádzkové náklady (II)'!$D$8:$D$223,'Zdroj CF nsUNB 2015 - 2053'!$F276,'Zdroj prevádzkové náklady (II)'!$E$8:$E$223,'Zdroj CF nsUNB 2015 - 2053'!$G276,'Zdroj prevádzkové náklady (II)'!$G$8:$G$223,'Zdroj CF nsUNB 2015 - 2053'!$I276,'Zdroj prevádzkové náklady (II)'!$B$8:$B$223,'Zdroj CF nsUNB 2015 - 2053'!$D276)*(1+Y$18)</f>
        <v>907775.35477846221</v>
      </c>
      <c r="Z276" s="26">
        <f>Y276+Y276*SUMIFS('Zdroj prevádzkové náklady (II)'!W$8:W$223,'Zdroj prevádzkové náklady (II)'!$D$8:$D$223,'Zdroj CF nsUNB 2015 - 2053'!$F276,'Zdroj prevádzkové náklady (II)'!$E$8:$E$223,'Zdroj CF nsUNB 2015 - 2053'!$G276,'Zdroj prevádzkové náklady (II)'!$G$8:$G$223,'Zdroj CF nsUNB 2015 - 2053'!$I276,'Zdroj prevádzkové náklady (II)'!$B$8:$B$223,'Zdroj CF nsUNB 2015 - 2053'!$D276)*(1+Z$18)</f>
        <v>907775.35477846221</v>
      </c>
      <c r="AA276" s="26">
        <f>Z276+Z276*SUMIFS('Zdroj prevádzkové náklady (II)'!X$8:X$223,'Zdroj prevádzkové náklady (II)'!$D$8:$D$223,'Zdroj CF nsUNB 2015 - 2053'!$F276,'Zdroj prevádzkové náklady (II)'!$E$8:$E$223,'Zdroj CF nsUNB 2015 - 2053'!$G276,'Zdroj prevádzkové náklady (II)'!$G$8:$G$223,'Zdroj CF nsUNB 2015 - 2053'!$I276,'Zdroj prevádzkové náklady (II)'!$B$8:$B$223,'Zdroj CF nsUNB 2015 - 2053'!$D276)*(1+AA$18)</f>
        <v>907775.35477846221</v>
      </c>
      <c r="AB276" s="26">
        <f>AA276+AA276*SUMIFS('Zdroj prevádzkové náklady (II)'!Y$8:Y$223,'Zdroj prevádzkové náklady (II)'!$D$8:$D$223,'Zdroj CF nsUNB 2015 - 2053'!$F276,'Zdroj prevádzkové náklady (II)'!$E$8:$E$223,'Zdroj CF nsUNB 2015 - 2053'!$G276,'Zdroj prevádzkové náklady (II)'!$G$8:$G$223,'Zdroj CF nsUNB 2015 - 2053'!$I276,'Zdroj prevádzkové náklady (II)'!$B$8:$B$223,'Zdroj CF nsUNB 2015 - 2053'!$D276)*(1+AB$18)</f>
        <v>907775.35477846221</v>
      </c>
      <c r="AC276" s="26">
        <f>AB276+AB276*SUMIFS('Zdroj prevádzkové náklady (II)'!Z$8:Z$223,'Zdroj prevádzkové náklady (II)'!$D$8:$D$223,'Zdroj CF nsUNB 2015 - 2053'!$F276,'Zdroj prevádzkové náklady (II)'!$E$8:$E$223,'Zdroj CF nsUNB 2015 - 2053'!$G276,'Zdroj prevádzkové náklady (II)'!$G$8:$G$223,'Zdroj CF nsUNB 2015 - 2053'!$I276,'Zdroj prevádzkové náklady (II)'!$B$8:$B$223,'Zdroj CF nsUNB 2015 - 2053'!$D276)*(1+AC$18)</f>
        <v>907775.35477846221</v>
      </c>
      <c r="AD276" s="26">
        <f>AC276+AC276*SUMIFS('Zdroj prevádzkové náklady (II)'!AA$8:AA$223,'Zdroj prevádzkové náklady (II)'!$D$8:$D$223,'Zdroj CF nsUNB 2015 - 2053'!$F276,'Zdroj prevádzkové náklady (II)'!$E$8:$E$223,'Zdroj CF nsUNB 2015 - 2053'!$G276,'Zdroj prevádzkové náklady (II)'!$G$8:$G$223,'Zdroj CF nsUNB 2015 - 2053'!$I276,'Zdroj prevádzkové náklady (II)'!$B$8:$B$223,'Zdroj CF nsUNB 2015 - 2053'!$D276)*(1+AD$18)</f>
        <v>907775.35477846221</v>
      </c>
      <c r="AE276" s="26">
        <f>AD276+AD276*SUMIFS('Zdroj prevádzkové náklady (II)'!AB$8:AB$223,'Zdroj prevádzkové náklady (II)'!$D$8:$D$223,'Zdroj CF nsUNB 2015 - 2053'!$F276,'Zdroj prevádzkové náklady (II)'!$E$8:$E$223,'Zdroj CF nsUNB 2015 - 2053'!$G276,'Zdroj prevádzkové náklady (II)'!$G$8:$G$223,'Zdroj CF nsUNB 2015 - 2053'!$I276,'Zdroj prevádzkové náklady (II)'!$B$8:$B$223,'Zdroj CF nsUNB 2015 - 2053'!$D276)*(1+AE$18)</f>
        <v>907775.35477846221</v>
      </c>
      <c r="AF276" s="26">
        <f>AE276+AE276*SUMIFS('Zdroj prevádzkové náklady (II)'!AC$8:AC$223,'Zdroj prevádzkové náklady (II)'!$D$8:$D$223,'Zdroj CF nsUNB 2015 - 2053'!$F276,'Zdroj prevádzkové náklady (II)'!$E$8:$E$223,'Zdroj CF nsUNB 2015 - 2053'!$G276,'Zdroj prevádzkové náklady (II)'!$G$8:$G$223,'Zdroj CF nsUNB 2015 - 2053'!$I276,'Zdroj prevádzkové náklady (II)'!$B$8:$B$223,'Zdroj CF nsUNB 2015 - 2053'!$D276)*(1+AF$18)</f>
        <v>907775.35477846221</v>
      </c>
      <c r="AG276" s="26">
        <f>AF276+AF276*SUMIFS('Zdroj prevádzkové náklady (II)'!AD$8:AD$223,'Zdroj prevádzkové náklady (II)'!$D$8:$D$223,'Zdroj CF nsUNB 2015 - 2053'!$F276,'Zdroj prevádzkové náklady (II)'!$E$8:$E$223,'Zdroj CF nsUNB 2015 - 2053'!$G276,'Zdroj prevádzkové náklady (II)'!$G$8:$G$223,'Zdroj CF nsUNB 2015 - 2053'!$I276,'Zdroj prevádzkové náklady (II)'!$B$8:$B$223,'Zdroj CF nsUNB 2015 - 2053'!$D276)*(1+AG$18)</f>
        <v>907775.35477846221</v>
      </c>
      <c r="AH276" s="26">
        <f>AG276+AG276*SUMIFS('Zdroj prevádzkové náklady (II)'!AE$8:AE$223,'Zdroj prevádzkové náklady (II)'!$D$8:$D$223,'Zdroj CF nsUNB 2015 - 2053'!$F276,'Zdroj prevádzkové náklady (II)'!$E$8:$E$223,'Zdroj CF nsUNB 2015 - 2053'!$G276,'Zdroj prevádzkové náklady (II)'!$G$8:$G$223,'Zdroj CF nsUNB 2015 - 2053'!$I276,'Zdroj prevádzkové náklady (II)'!$B$8:$B$223,'Zdroj CF nsUNB 2015 - 2053'!$D276)*(1+AH$18)</f>
        <v>907775.35477846221</v>
      </c>
      <c r="AI276" s="26">
        <f>AH276+AH276*SUMIFS('Zdroj prevádzkové náklady (II)'!AF$8:AF$223,'Zdroj prevádzkové náklady (II)'!$D$8:$D$223,'Zdroj CF nsUNB 2015 - 2053'!$F276,'Zdroj prevádzkové náklady (II)'!$E$8:$E$223,'Zdroj CF nsUNB 2015 - 2053'!$G276,'Zdroj prevádzkové náklady (II)'!$G$8:$G$223,'Zdroj CF nsUNB 2015 - 2053'!$I276,'Zdroj prevádzkové náklady (II)'!$B$8:$B$223,'Zdroj CF nsUNB 2015 - 2053'!$D276)*(1+AI$18)</f>
        <v>907775.35477846221</v>
      </c>
      <c r="AJ276" s="26">
        <f>AI276+AI276*SUMIFS('Zdroj prevádzkové náklady (II)'!AG$8:AG$223,'Zdroj prevádzkové náklady (II)'!$D$8:$D$223,'Zdroj CF nsUNB 2015 - 2053'!$F276,'Zdroj prevádzkové náklady (II)'!$E$8:$E$223,'Zdroj CF nsUNB 2015 - 2053'!$G276,'Zdroj prevádzkové náklady (II)'!$G$8:$G$223,'Zdroj CF nsUNB 2015 - 2053'!$I276,'Zdroj prevádzkové náklady (II)'!$B$8:$B$223,'Zdroj CF nsUNB 2015 - 2053'!$D276)*(1+AJ$18)</f>
        <v>907775.35477846221</v>
      </c>
      <c r="AK276" s="26">
        <f>AJ276+AJ276*SUMIFS('Zdroj prevádzkové náklady (II)'!AH$8:AH$223,'Zdroj prevádzkové náklady (II)'!$D$8:$D$223,'Zdroj CF nsUNB 2015 - 2053'!$F276,'Zdroj prevádzkové náklady (II)'!$E$8:$E$223,'Zdroj CF nsUNB 2015 - 2053'!$G276,'Zdroj prevádzkové náklady (II)'!$G$8:$G$223,'Zdroj CF nsUNB 2015 - 2053'!$I276,'Zdroj prevádzkové náklady (II)'!$B$8:$B$223,'Zdroj CF nsUNB 2015 - 2053'!$D276)*(1+AK$18)</f>
        <v>907775.35477846221</v>
      </c>
      <c r="AL276" s="26">
        <f>AK276+AK276*SUMIFS('Zdroj prevádzkové náklady (II)'!AI$8:AI$223,'Zdroj prevádzkové náklady (II)'!$D$8:$D$223,'Zdroj CF nsUNB 2015 - 2053'!$F276,'Zdroj prevádzkové náklady (II)'!$E$8:$E$223,'Zdroj CF nsUNB 2015 - 2053'!$G276,'Zdroj prevádzkové náklady (II)'!$G$8:$G$223,'Zdroj CF nsUNB 2015 - 2053'!$I276,'Zdroj prevádzkové náklady (II)'!$B$8:$B$223,'Zdroj CF nsUNB 2015 - 2053'!$D276)*(1+AL$18)</f>
        <v>907775.35477846221</v>
      </c>
      <c r="AM276" s="26">
        <f>AL276+AL276*SUMIFS('Zdroj prevádzkové náklady (II)'!AJ$8:AJ$223,'Zdroj prevádzkové náklady (II)'!$D$8:$D$223,'Zdroj CF nsUNB 2015 - 2053'!$F276,'Zdroj prevádzkové náklady (II)'!$E$8:$E$223,'Zdroj CF nsUNB 2015 - 2053'!$G276,'Zdroj prevádzkové náklady (II)'!$G$8:$G$223,'Zdroj CF nsUNB 2015 - 2053'!$I276,'Zdroj prevádzkové náklady (II)'!$B$8:$B$223,'Zdroj CF nsUNB 2015 - 2053'!$D276)*(1+AM$18)</f>
        <v>907775.35477846221</v>
      </c>
      <c r="AN276" s="26">
        <f>AM276+AM276*SUMIFS('Zdroj prevádzkové náklady (II)'!AK$8:AK$223,'Zdroj prevádzkové náklady (II)'!$D$8:$D$223,'Zdroj CF nsUNB 2015 - 2053'!$F276,'Zdroj prevádzkové náklady (II)'!$E$8:$E$223,'Zdroj CF nsUNB 2015 - 2053'!$G276,'Zdroj prevádzkové náklady (II)'!$G$8:$G$223,'Zdroj CF nsUNB 2015 - 2053'!$I276,'Zdroj prevádzkové náklady (II)'!$B$8:$B$223,'Zdroj CF nsUNB 2015 - 2053'!$D276)*(1+AN$18)</f>
        <v>907775.35477846221</v>
      </c>
      <c r="AO276" s="26">
        <f>AN276+AN276*SUMIFS('Zdroj prevádzkové náklady (II)'!AL$8:AL$223,'Zdroj prevádzkové náklady (II)'!$D$8:$D$223,'Zdroj CF nsUNB 2015 - 2053'!$F276,'Zdroj prevádzkové náklady (II)'!$E$8:$E$223,'Zdroj CF nsUNB 2015 - 2053'!$G276,'Zdroj prevádzkové náklady (II)'!$G$8:$G$223,'Zdroj CF nsUNB 2015 - 2053'!$I276,'Zdroj prevádzkové náklady (II)'!$B$8:$B$223,'Zdroj CF nsUNB 2015 - 2053'!$D276)*(1+AO$18)</f>
        <v>907775.35477846221</v>
      </c>
      <c r="AP276" s="26">
        <f>AO276+AO276*SUMIFS('Zdroj prevádzkové náklady (II)'!AM$8:AM$223,'Zdroj prevádzkové náklady (II)'!$D$8:$D$223,'Zdroj CF nsUNB 2015 - 2053'!$F276,'Zdroj prevádzkové náklady (II)'!$E$8:$E$223,'Zdroj CF nsUNB 2015 - 2053'!$G276,'Zdroj prevádzkové náklady (II)'!$G$8:$G$223,'Zdroj CF nsUNB 2015 - 2053'!$I276,'Zdroj prevádzkové náklady (II)'!$B$8:$B$223,'Zdroj CF nsUNB 2015 - 2053'!$D276)*(1+AP$18)</f>
        <v>907775.35477846221</v>
      </c>
      <c r="AQ276" s="26">
        <f>AP276+AP276*SUMIFS('Zdroj prevádzkové náklady (II)'!AN$8:AN$223,'Zdroj prevádzkové náklady (II)'!$D$8:$D$223,'Zdroj CF nsUNB 2015 - 2053'!$F276,'Zdroj prevádzkové náklady (II)'!$E$8:$E$223,'Zdroj CF nsUNB 2015 - 2053'!$G276,'Zdroj prevádzkové náklady (II)'!$G$8:$G$223,'Zdroj CF nsUNB 2015 - 2053'!$I276,'Zdroj prevádzkové náklady (II)'!$B$8:$B$223,'Zdroj CF nsUNB 2015 - 2053'!$D276)*(1+AQ$18)</f>
        <v>907775.35477846221</v>
      </c>
      <c r="AR276" s="26">
        <f>AQ276+AQ276*SUMIFS('Zdroj prevádzkové náklady (II)'!AO$8:AO$223,'Zdroj prevádzkové náklady (II)'!$D$8:$D$223,'Zdroj CF nsUNB 2015 - 2053'!$F276,'Zdroj prevádzkové náklady (II)'!$E$8:$E$223,'Zdroj CF nsUNB 2015 - 2053'!$G276,'Zdroj prevádzkové náklady (II)'!$G$8:$G$223,'Zdroj CF nsUNB 2015 - 2053'!$I276,'Zdroj prevádzkové náklady (II)'!$B$8:$B$223,'Zdroj CF nsUNB 2015 - 2053'!$D276)*(1+AR$18)</f>
        <v>907775.35477846221</v>
      </c>
      <c r="AS276" s="26">
        <f>AR276+AR276*SUMIFS('Zdroj prevádzkové náklady (II)'!AP$8:AP$223,'Zdroj prevádzkové náklady (II)'!$D$8:$D$223,'Zdroj CF nsUNB 2015 - 2053'!$F276,'Zdroj prevádzkové náklady (II)'!$E$8:$E$223,'Zdroj CF nsUNB 2015 - 2053'!$G276,'Zdroj prevádzkové náklady (II)'!$G$8:$G$223,'Zdroj CF nsUNB 2015 - 2053'!$I276,'Zdroj prevádzkové náklady (II)'!$B$8:$B$223,'Zdroj CF nsUNB 2015 - 2053'!$D276)*(1+AS$18)</f>
        <v>907775.35477846221</v>
      </c>
    </row>
    <row r="277" spans="4:45" x14ac:dyDescent="0.2">
      <c r="D277" s="41" t="s">
        <v>184</v>
      </c>
      <c r="E277" s="61">
        <f>SUMIFS('Zdroj prevádzkové náklady'!$D$6:$D$57,'Zdroj prevádzkové náklady'!$B$6:$B$57,'Zdroj CF nsUNB 2015 - 2053'!$D277,'Zdroj prevádzkové náklady'!$C$6:$C$57,'Zdroj CF nsUNB 2015 - 2053'!$I277)</f>
        <v>3.7056047346183431E-2</v>
      </c>
      <c r="F277" s="22" t="s">
        <v>147</v>
      </c>
      <c r="G277" s="22" t="s">
        <v>151</v>
      </c>
      <c r="H277" s="22" t="s">
        <v>189</v>
      </c>
      <c r="I277" s="49" t="s">
        <v>115</v>
      </c>
      <c r="J277" s="26">
        <f t="shared" si="21"/>
        <v>1146263.9875502223</v>
      </c>
      <c r="K277" s="26">
        <f>J277+J277*SUMIFS('Zdroj prevádzkové náklady (II)'!H$8:H$223,'Zdroj prevádzkové náklady (II)'!$D$8:$D$223,'Zdroj CF nsUNB 2015 - 2053'!$F277,'Zdroj prevádzkové náklady (II)'!$E$8:$E$223,'Zdroj CF nsUNB 2015 - 2053'!$G277,'Zdroj prevádzkové náklady (II)'!$G$8:$G$223,'Zdroj CF nsUNB 2015 - 2053'!$I277,'Zdroj prevádzkové náklady (II)'!$B$8:$B$223,'Zdroj CF nsUNB 2015 - 2053'!$D277)*(1+K$18)</f>
        <v>1157783.940625102</v>
      </c>
      <c r="L277" s="26">
        <f>K277+K277*SUMIFS('Zdroj prevádzkové náklady (II)'!I$8:I$223,'Zdroj prevádzkové náklady (II)'!$D$8:$D$223,'Zdroj CF nsUNB 2015 - 2053'!$F277,'Zdroj prevádzkové náklady (II)'!$E$8:$E$223,'Zdroj CF nsUNB 2015 - 2053'!$G277,'Zdroj prevádzkové náklady (II)'!$G$8:$G$223,'Zdroj CF nsUNB 2015 - 2053'!$I277,'Zdroj prevádzkové náklady (II)'!$B$8:$B$223,'Zdroj CF nsUNB 2015 - 2053'!$D277)*(1+L$18)</f>
        <v>1169419.6692283843</v>
      </c>
      <c r="M277" s="26">
        <f>L277+L277*SUMIFS('Zdroj prevádzkové náklady (II)'!J$8:J$223,'Zdroj prevádzkové náklady (II)'!$D$8:$D$223,'Zdroj CF nsUNB 2015 - 2053'!$F277,'Zdroj prevádzkové náklady (II)'!$E$8:$E$223,'Zdroj CF nsUNB 2015 - 2053'!$G277,'Zdroj prevádzkové náklady (II)'!$G$8:$G$223,'Zdroj CF nsUNB 2015 - 2053'!$I277,'Zdroj prevádzkové náklady (II)'!$B$8:$B$223,'Zdroj CF nsUNB 2015 - 2053'!$D277)*(1+M$18)</f>
        <v>1181172.3369041295</v>
      </c>
      <c r="N277" s="26">
        <f>M277+M277*SUMIFS('Zdroj prevádzkové náklady (II)'!K$8:K$223,'Zdroj prevádzkové náklady (II)'!$D$8:$D$223,'Zdroj CF nsUNB 2015 - 2053'!$F277,'Zdroj prevádzkové náklady (II)'!$E$8:$E$223,'Zdroj CF nsUNB 2015 - 2053'!$G277,'Zdroj prevádzkové náklady (II)'!$G$8:$G$223,'Zdroj CF nsUNB 2015 - 2053'!$I277,'Zdroj prevádzkové náklady (II)'!$B$8:$B$223,'Zdroj CF nsUNB 2015 - 2053'!$D277)*(1+N$18)</f>
        <v>1193043.1188900159</v>
      </c>
      <c r="O277" s="26">
        <f>N277+N277*SUMIFS('Zdroj prevádzkové náklady (II)'!L$8:L$223,'Zdroj prevádzkové náklady (II)'!$D$8:$D$223,'Zdroj CF nsUNB 2015 - 2053'!$F277,'Zdroj prevádzkové náklady (II)'!$E$8:$E$223,'Zdroj CF nsUNB 2015 - 2053'!$G277,'Zdroj prevádzkové náklady (II)'!$G$8:$G$223,'Zdroj CF nsUNB 2015 - 2053'!$I277,'Zdroj prevádzkové náklady (II)'!$B$8:$B$223,'Zdroj CF nsUNB 2015 - 2053'!$D277)*(1+O$18)</f>
        <v>1205033.2022348605</v>
      </c>
      <c r="P277" s="26">
        <f>O277+O277*SUMIFS('Zdroj prevádzkové náklady (II)'!M$8:M$223,'Zdroj prevádzkové náklady (II)'!$D$8:$D$223,'Zdroj CF nsUNB 2015 - 2053'!$F277,'Zdroj prevádzkové náklady (II)'!$E$8:$E$223,'Zdroj CF nsUNB 2015 - 2053'!$G277,'Zdroj prevádzkové náklady (II)'!$G$8:$G$223,'Zdroj CF nsUNB 2015 - 2053'!$I277,'Zdroj prevádzkové náklady (II)'!$B$8:$B$223,'Zdroj CF nsUNB 2015 - 2053'!$D277)*(1+P$18)</f>
        <v>1217143.7859173208</v>
      </c>
      <c r="Q277" s="26">
        <f>P277+P277*SUMIFS('Zdroj prevádzkové náklady (II)'!N$8:N$223,'Zdroj prevádzkové náklady (II)'!$D$8:$D$223,'Zdroj CF nsUNB 2015 - 2053'!$F277,'Zdroj prevádzkové náklady (II)'!$E$8:$E$223,'Zdroj CF nsUNB 2015 - 2053'!$G277,'Zdroj prevádzkové náklady (II)'!$G$8:$G$223,'Zdroj CF nsUNB 2015 - 2053'!$I277,'Zdroj prevádzkové náklady (II)'!$B$8:$B$223,'Zdroj CF nsUNB 2015 - 2053'!$D277)*(1+Q$18)</f>
        <v>1229376.0809657897</v>
      </c>
      <c r="R277" s="26">
        <f>Q277+Q277*SUMIFS('Zdroj prevádzkové náklady (II)'!O$8:O$223,'Zdroj prevádzkové náklady (II)'!$D$8:$D$223,'Zdroj CF nsUNB 2015 - 2053'!$F277,'Zdroj prevádzkové náklady (II)'!$E$8:$E$223,'Zdroj CF nsUNB 2015 - 2053'!$G277,'Zdroj prevádzkové náklady (II)'!$G$8:$G$223,'Zdroj CF nsUNB 2015 - 2053'!$I277,'Zdroj prevádzkové náklady (II)'!$B$8:$B$223,'Zdroj CF nsUNB 2015 - 2053'!$D277)*(1+R$18)</f>
        <v>1241731.310579496</v>
      </c>
      <c r="S277" s="26">
        <f>R277+R277*SUMIFS('Zdroj prevádzkové náklady (II)'!P$8:P$223,'Zdroj prevádzkové náklady (II)'!$D$8:$D$223,'Zdroj CF nsUNB 2015 - 2053'!$F277,'Zdroj prevádzkové náklady (II)'!$E$8:$E$223,'Zdroj CF nsUNB 2015 - 2053'!$G277,'Zdroj prevádzkové náklady (II)'!$G$8:$G$223,'Zdroj CF nsUNB 2015 - 2053'!$I277,'Zdroj prevádzkové náklady (II)'!$B$8:$B$223,'Zdroj CF nsUNB 2015 - 2053'!$D277)*(1+S$18)</f>
        <v>1254210.7102508198</v>
      </c>
      <c r="T277" s="26">
        <f>S277+S277*SUMIFS('Zdroj prevádzkové náklady (II)'!Q$8:Q$223,'Zdroj prevádzkové náklady (II)'!$D$8:$D$223,'Zdroj CF nsUNB 2015 - 2053'!$F277,'Zdroj prevádzkové náklady (II)'!$E$8:$E$223,'Zdroj CF nsUNB 2015 - 2053'!$G277,'Zdroj prevádzkové náklady (II)'!$G$8:$G$223,'Zdroj CF nsUNB 2015 - 2053'!$I277,'Zdroj prevádzkové náklady (II)'!$B$8:$B$223,'Zdroj CF nsUNB 2015 - 2053'!$D277)*(1+T$18)</f>
        <v>1266815.5278888405</v>
      </c>
      <c r="U277" s="26">
        <f>T277+T277*SUMIFS('Zdroj prevádzkové náklady (II)'!R$8:R$223,'Zdroj prevádzkové náklady (II)'!$D$8:$D$223,'Zdroj CF nsUNB 2015 - 2053'!$F277,'Zdroj prevádzkové náklady (II)'!$E$8:$E$223,'Zdroj CF nsUNB 2015 - 2053'!$G277,'Zdroj prevádzkové náklady (II)'!$G$8:$G$223,'Zdroj CF nsUNB 2015 - 2053'!$I277,'Zdroj prevádzkové náklady (II)'!$B$8:$B$223,'Zdroj CF nsUNB 2015 - 2053'!$D277)*(1+U$18)</f>
        <v>1279547.0239441234</v>
      </c>
      <c r="V277" s="26">
        <f>U277+U277*SUMIFS('Zdroj prevádzkové náklady (II)'!S$8:S$223,'Zdroj prevádzkové náklady (II)'!$D$8:$D$223,'Zdroj CF nsUNB 2015 - 2053'!$F277,'Zdroj prevádzkové náklady (II)'!$E$8:$E$223,'Zdroj CF nsUNB 2015 - 2053'!$G277,'Zdroj prevádzkové náklady (II)'!$G$8:$G$223,'Zdroj CF nsUNB 2015 - 2053'!$I277,'Zdroj prevádzkové náklady (II)'!$B$8:$B$223,'Zdroj CF nsUNB 2015 - 2053'!$D277)*(1+V$18)</f>
        <v>1292406.4715347618</v>
      </c>
      <c r="W277" s="26">
        <f>V277+V277*SUMIFS('Zdroj prevádzkové náklady (II)'!T$8:T$223,'Zdroj prevádzkové náklady (II)'!$D$8:$D$223,'Zdroj CF nsUNB 2015 - 2053'!$F277,'Zdroj prevádzkové náklady (II)'!$E$8:$E$223,'Zdroj CF nsUNB 2015 - 2053'!$G277,'Zdroj prevádzkové náklady (II)'!$G$8:$G$223,'Zdroj CF nsUNB 2015 - 2053'!$I277,'Zdroj prevádzkové náklady (II)'!$B$8:$B$223,'Zdroj CF nsUNB 2015 - 2053'!$D277)*(1+W$18)</f>
        <v>1305395.1565736863</v>
      </c>
      <c r="X277" s="26">
        <f>W277+W277*SUMIFS('Zdroj prevádzkové náklady (II)'!U$8:U$223,'Zdroj prevádzkové náklady (II)'!$D$8:$D$223,'Zdroj CF nsUNB 2015 - 2053'!$F277,'Zdroj prevádzkové náklady (II)'!$E$8:$E$223,'Zdroj CF nsUNB 2015 - 2053'!$G277,'Zdroj prevádzkové náklady (II)'!$G$8:$G$223,'Zdroj CF nsUNB 2015 - 2053'!$I277,'Zdroj prevádzkové náklady (II)'!$B$8:$B$223,'Zdroj CF nsUNB 2015 - 2053'!$D277)*(1+X$18)</f>
        <v>1318514.3778972519</v>
      </c>
      <c r="Y277" s="26">
        <f>X277+X277*SUMIFS('Zdroj prevádzkové náklady (II)'!V$8:V$223,'Zdroj prevádzkové náklady (II)'!$D$8:$D$223,'Zdroj CF nsUNB 2015 - 2053'!$F277,'Zdroj prevádzkové náklady (II)'!$E$8:$E$223,'Zdroj CF nsUNB 2015 - 2053'!$G277,'Zdroj prevádzkové náklady (II)'!$G$8:$G$223,'Zdroj CF nsUNB 2015 - 2053'!$I277,'Zdroj prevádzkové náklady (II)'!$B$8:$B$223,'Zdroj CF nsUNB 2015 - 2053'!$D277)*(1+Y$18)</f>
        <v>1331765.4473951194</v>
      </c>
      <c r="Z277" s="26">
        <f>Y277+Y277*SUMIFS('Zdroj prevádzkové náklady (II)'!W$8:W$223,'Zdroj prevádzkové náklady (II)'!$D$8:$D$223,'Zdroj CF nsUNB 2015 - 2053'!$F277,'Zdroj prevádzkové náklady (II)'!$E$8:$E$223,'Zdroj CF nsUNB 2015 - 2053'!$G277,'Zdroj prevádzkové náklady (II)'!$G$8:$G$223,'Zdroj CF nsUNB 2015 - 2053'!$I277,'Zdroj prevádzkové náklady (II)'!$B$8:$B$223,'Zdroj CF nsUNB 2015 - 2053'!$D277)*(1+Z$18)</f>
        <v>1345149.6901414404</v>
      </c>
      <c r="AA277" s="26">
        <f>Z277+Z277*SUMIFS('Zdroj prevádzkové náklady (II)'!X$8:X$223,'Zdroj prevádzkové náklady (II)'!$D$8:$D$223,'Zdroj CF nsUNB 2015 - 2053'!$F277,'Zdroj prevádzkové náklady (II)'!$E$8:$E$223,'Zdroj CF nsUNB 2015 - 2053'!$G277,'Zdroj prevádzkové náklady (II)'!$G$8:$G$223,'Zdroj CF nsUNB 2015 - 2053'!$I277,'Zdroj prevádzkové náklady (II)'!$B$8:$B$223,'Zdroj CF nsUNB 2015 - 2053'!$D277)*(1+AA$18)</f>
        <v>1358668.4445273618</v>
      </c>
      <c r="AB277" s="26">
        <f>AA277+AA277*SUMIFS('Zdroj prevádzkové náklady (II)'!Y$8:Y$223,'Zdroj prevádzkové náklady (II)'!$D$8:$D$223,'Zdroj CF nsUNB 2015 - 2053'!$F277,'Zdroj prevádzkové náklady (II)'!$E$8:$E$223,'Zdroj CF nsUNB 2015 - 2053'!$G277,'Zdroj prevádzkové náklady (II)'!$G$8:$G$223,'Zdroj CF nsUNB 2015 - 2053'!$I277,'Zdroj prevádzkové náklady (II)'!$B$8:$B$223,'Zdroj CF nsUNB 2015 - 2053'!$D277)*(1+AB$18)</f>
        <v>1372323.0623948618</v>
      </c>
      <c r="AC277" s="26">
        <f>AB277+AB277*SUMIFS('Zdroj prevádzkové náklady (II)'!Z$8:Z$223,'Zdroj prevádzkové náklady (II)'!$D$8:$D$223,'Zdroj CF nsUNB 2015 - 2053'!$F277,'Zdroj prevádzkové náklady (II)'!$E$8:$E$223,'Zdroj CF nsUNB 2015 - 2053'!$G277,'Zdroj prevádzkové náklady (II)'!$G$8:$G$223,'Zdroj CF nsUNB 2015 - 2053'!$I277,'Zdroj prevádzkové náklady (II)'!$B$8:$B$223,'Zdroj CF nsUNB 2015 - 2053'!$D277)*(1+AC$18)</f>
        <v>1386114.9091719303</v>
      </c>
      <c r="AD277" s="26">
        <f>AC277+AC277*SUMIFS('Zdroj prevádzkové náklady (II)'!AA$8:AA$223,'Zdroj prevádzkové náklady (II)'!$D$8:$D$223,'Zdroj CF nsUNB 2015 - 2053'!$F277,'Zdroj prevádzkové náklady (II)'!$E$8:$E$223,'Zdroj CF nsUNB 2015 - 2053'!$G277,'Zdroj prevádzkové náklady (II)'!$G$8:$G$223,'Zdroj CF nsUNB 2015 - 2053'!$I277,'Zdroj prevádzkové náklady (II)'!$B$8:$B$223,'Zdroj CF nsUNB 2015 - 2053'!$D277)*(1+AD$18)</f>
        <v>1400045.3640091082</v>
      </c>
      <c r="AE277" s="26">
        <f>AD277+AD277*SUMIFS('Zdroj prevádzkové náklady (II)'!AB$8:AB$223,'Zdroj prevádzkové náklady (II)'!$D$8:$D$223,'Zdroj CF nsUNB 2015 - 2053'!$F277,'Zdroj prevádzkové náklady (II)'!$E$8:$E$223,'Zdroj CF nsUNB 2015 - 2053'!$G277,'Zdroj prevádzkové náklady (II)'!$G$8:$G$223,'Zdroj CF nsUNB 2015 - 2053'!$I277,'Zdroj prevádzkové náklady (II)'!$B$8:$B$223,'Zdroj CF nsUNB 2015 - 2053'!$D277)*(1+AE$18)</f>
        <v>1414115.8199173997</v>
      </c>
      <c r="AF277" s="26">
        <f>AE277+AE277*SUMIFS('Zdroj prevádzkové náklady (II)'!AC$8:AC$223,'Zdroj prevádzkové náklady (II)'!$D$8:$D$223,'Zdroj CF nsUNB 2015 - 2053'!$F277,'Zdroj prevádzkové náklady (II)'!$E$8:$E$223,'Zdroj CF nsUNB 2015 - 2053'!$G277,'Zdroj prevádzkové náklady (II)'!$G$8:$G$223,'Zdroj CF nsUNB 2015 - 2053'!$I277,'Zdroj prevádzkové náklady (II)'!$B$8:$B$223,'Zdroj CF nsUNB 2015 - 2053'!$D277)*(1+AF$18)</f>
        <v>1428327.6839075696</v>
      </c>
      <c r="AG277" s="26">
        <f>AF277+AF277*SUMIFS('Zdroj prevádzkové náklady (II)'!AD$8:AD$223,'Zdroj prevádzkové náklady (II)'!$D$8:$D$223,'Zdroj CF nsUNB 2015 - 2053'!$F277,'Zdroj prevádzkové náklady (II)'!$E$8:$E$223,'Zdroj CF nsUNB 2015 - 2053'!$G277,'Zdroj prevádzkové náklady (II)'!$G$8:$G$223,'Zdroj CF nsUNB 2015 - 2053'!$I277,'Zdroj prevádzkové náklady (II)'!$B$8:$B$223,'Zdroj CF nsUNB 2015 - 2053'!$D277)*(1+AG$18)</f>
        <v>1442682.3771308407</v>
      </c>
      <c r="AH277" s="26">
        <f>AG277+AG277*SUMIFS('Zdroj prevádzkové náklady (II)'!AE$8:AE$223,'Zdroj prevádzkové náklady (II)'!$D$8:$D$223,'Zdroj CF nsUNB 2015 - 2053'!$F277,'Zdroj prevádzkové náklady (II)'!$E$8:$E$223,'Zdroj CF nsUNB 2015 - 2053'!$G277,'Zdroj prevádzkové náklady (II)'!$G$8:$G$223,'Zdroj CF nsUNB 2015 - 2053'!$I277,'Zdroj prevádzkové náklady (II)'!$B$8:$B$223,'Zdroj CF nsUNB 2015 - 2053'!$D277)*(1+AH$18)</f>
        <v>1457181.3350210057</v>
      </c>
      <c r="AI277" s="26">
        <f>AH277+AH277*SUMIFS('Zdroj prevádzkové náklady (II)'!AF$8:AF$223,'Zdroj prevádzkové náklady (II)'!$D$8:$D$223,'Zdroj CF nsUNB 2015 - 2053'!$F277,'Zdroj prevádzkové náklady (II)'!$E$8:$E$223,'Zdroj CF nsUNB 2015 - 2053'!$G277,'Zdroj prevádzkové náklady (II)'!$G$8:$G$223,'Zdroj CF nsUNB 2015 - 2053'!$I277,'Zdroj prevádzkové náklady (II)'!$B$8:$B$223,'Zdroj CF nsUNB 2015 - 2053'!$D277)*(1+AI$18)</f>
        <v>1471826.0074379668</v>
      </c>
      <c r="AJ277" s="26">
        <f>AI277+AI277*SUMIFS('Zdroj prevádzkové náklady (II)'!AG$8:AG$223,'Zdroj prevádzkové náklady (II)'!$D$8:$D$223,'Zdroj CF nsUNB 2015 - 2053'!$F277,'Zdroj prevádzkové náklady (II)'!$E$8:$E$223,'Zdroj CF nsUNB 2015 - 2053'!$G277,'Zdroj prevádzkové náklady (II)'!$G$8:$G$223,'Zdroj CF nsUNB 2015 - 2053'!$I277,'Zdroj prevádzkové náklady (II)'!$B$8:$B$223,'Zdroj CF nsUNB 2015 - 2053'!$D277)*(1+AJ$18)</f>
        <v>1486617.8588127184</v>
      </c>
      <c r="AK277" s="26">
        <f>AJ277+AJ277*SUMIFS('Zdroj prevádzkové náklady (II)'!AH$8:AH$223,'Zdroj prevádzkové náklady (II)'!$D$8:$D$223,'Zdroj CF nsUNB 2015 - 2053'!$F277,'Zdroj prevádzkové náklady (II)'!$E$8:$E$223,'Zdroj CF nsUNB 2015 - 2053'!$G277,'Zdroj prevádzkové náklady (II)'!$G$8:$G$223,'Zdroj CF nsUNB 2015 - 2053'!$I277,'Zdroj prevádzkové náklady (II)'!$B$8:$B$223,'Zdroj CF nsUNB 2015 - 2053'!$D277)*(1+AK$18)</f>
        <v>1501558.3682937862</v>
      </c>
      <c r="AL277" s="26">
        <f>AK277+AK277*SUMIFS('Zdroj prevádzkové náklady (II)'!AI$8:AI$223,'Zdroj prevádzkové náklady (II)'!$D$8:$D$223,'Zdroj CF nsUNB 2015 - 2053'!$F277,'Zdroj prevádzkové náklady (II)'!$E$8:$E$223,'Zdroj CF nsUNB 2015 - 2053'!$G277,'Zdroj prevádzkové náklady (II)'!$G$8:$G$223,'Zdroj CF nsUNB 2015 - 2053'!$I277,'Zdroj prevádzkové náklady (II)'!$B$8:$B$223,'Zdroj CF nsUNB 2015 - 2053'!$D277)*(1+AL$18)</f>
        <v>1516649.0298951387</v>
      </c>
      <c r="AM277" s="26">
        <f>AL277+AL277*SUMIFS('Zdroj prevádzkové náklady (II)'!AJ$8:AJ$223,'Zdroj prevádzkové náklady (II)'!$D$8:$D$223,'Zdroj CF nsUNB 2015 - 2053'!$F277,'Zdroj prevádzkové náklady (II)'!$E$8:$E$223,'Zdroj CF nsUNB 2015 - 2053'!$G277,'Zdroj prevádzkové náklady (II)'!$G$8:$G$223,'Zdroj CF nsUNB 2015 - 2053'!$I277,'Zdroj prevádzkové náklady (II)'!$B$8:$B$223,'Zdroj CF nsUNB 2015 - 2053'!$D277)*(1+AM$18)</f>
        <v>1531891.3526455848</v>
      </c>
      <c r="AN277" s="26">
        <f>AM277+AM277*SUMIFS('Zdroj prevádzkové náklady (II)'!AK$8:AK$223,'Zdroj prevádzkové náklady (II)'!$D$8:$D$223,'Zdroj CF nsUNB 2015 - 2053'!$F277,'Zdroj prevádzkové náklady (II)'!$E$8:$E$223,'Zdroj CF nsUNB 2015 - 2053'!$G277,'Zdroj prevádzkové náklady (II)'!$G$8:$G$223,'Zdroj CF nsUNB 2015 - 2053'!$I277,'Zdroj prevádzkové náklady (II)'!$B$8:$B$223,'Zdroj CF nsUNB 2015 - 2053'!$D277)*(1+AN$18)</f>
        <v>1547286.860739673</v>
      </c>
      <c r="AO277" s="26">
        <f>AN277+AN277*SUMIFS('Zdroj prevádzkové náklady (II)'!AL$8:AL$223,'Zdroj prevádzkové náklady (II)'!$D$8:$D$223,'Zdroj CF nsUNB 2015 - 2053'!$F277,'Zdroj prevádzkové náklady (II)'!$E$8:$E$223,'Zdroj CF nsUNB 2015 - 2053'!$G277,'Zdroj prevádzkové náklady (II)'!$G$8:$G$223,'Zdroj CF nsUNB 2015 - 2053'!$I277,'Zdroj prevádzkové náklady (II)'!$B$8:$B$223,'Zdroj CF nsUNB 2015 - 2053'!$D277)*(1+AO$18)</f>
        <v>1562837.0936901066</v>
      </c>
      <c r="AP277" s="26">
        <f>AO277+AO277*SUMIFS('Zdroj prevádzkové náklady (II)'!AM$8:AM$223,'Zdroj prevádzkové náklady (II)'!$D$8:$D$223,'Zdroj CF nsUNB 2015 - 2053'!$F277,'Zdroj prevádzkové náklady (II)'!$E$8:$E$223,'Zdroj CF nsUNB 2015 - 2053'!$G277,'Zdroj prevádzkové náklady (II)'!$G$8:$G$223,'Zdroj CF nsUNB 2015 - 2053'!$I277,'Zdroj prevádzkové náklady (II)'!$B$8:$B$223,'Zdroj CF nsUNB 2015 - 2053'!$D277)*(1+AP$18)</f>
        <v>1578543.6064816923</v>
      </c>
      <c r="AQ277" s="26">
        <f>AP277+AP277*SUMIFS('Zdroj prevádzkové náklady (II)'!AN$8:AN$223,'Zdroj prevádzkové náklady (II)'!$D$8:$D$223,'Zdroj CF nsUNB 2015 - 2053'!$F277,'Zdroj prevádzkové náklady (II)'!$E$8:$E$223,'Zdroj CF nsUNB 2015 - 2053'!$G277,'Zdroj prevádzkové náklady (II)'!$G$8:$G$223,'Zdroj CF nsUNB 2015 - 2053'!$I277,'Zdroj prevádzkové náklady (II)'!$B$8:$B$223,'Zdroj CF nsUNB 2015 - 2053'!$D277)*(1+AQ$18)</f>
        <v>1594407.9697268333</v>
      </c>
      <c r="AR277" s="26">
        <f>AQ277+AQ277*SUMIFS('Zdroj prevádzkové náklady (II)'!AO$8:AO$223,'Zdroj prevádzkové náklady (II)'!$D$8:$D$223,'Zdroj CF nsUNB 2015 - 2053'!$F277,'Zdroj prevádzkové náklady (II)'!$E$8:$E$223,'Zdroj CF nsUNB 2015 - 2053'!$G277,'Zdroj prevádzkové náklady (II)'!$G$8:$G$223,'Zdroj CF nsUNB 2015 - 2053'!$I277,'Zdroj prevádzkové náklady (II)'!$B$8:$B$223,'Zdroj CF nsUNB 2015 - 2053'!$D277)*(1+AR$18)</f>
        <v>1610431.769822588</v>
      </c>
      <c r="AS277" s="26">
        <f>AR277+AR277*SUMIFS('Zdroj prevádzkové náklady (II)'!AP$8:AP$223,'Zdroj prevádzkové náklady (II)'!$D$8:$D$223,'Zdroj CF nsUNB 2015 - 2053'!$F277,'Zdroj prevádzkové náklady (II)'!$E$8:$E$223,'Zdroj CF nsUNB 2015 - 2053'!$G277,'Zdroj prevádzkové náklady (II)'!$G$8:$G$223,'Zdroj CF nsUNB 2015 - 2053'!$I277,'Zdroj prevádzkové náklady (II)'!$B$8:$B$223,'Zdroj CF nsUNB 2015 - 2053'!$D277)*(1+AS$18)</f>
        <v>1626616.6091093051</v>
      </c>
    </row>
    <row r="278" spans="4:45" x14ac:dyDescent="0.2">
      <c r="D278" s="41" t="s">
        <v>184</v>
      </c>
      <c r="E278" s="61">
        <f>SUMIFS('Zdroj prevádzkové náklady'!$D$6:$D$57,'Zdroj prevádzkové náklady'!$B$6:$B$57,'Zdroj CF nsUNB 2015 - 2053'!$D278,'Zdroj prevádzkové náklady'!$C$6:$C$57,'Zdroj CF nsUNB 2015 - 2053'!$I278)</f>
        <v>2.0158866449816966E-2</v>
      </c>
      <c r="F278" s="22" t="s">
        <v>147</v>
      </c>
      <c r="G278" s="22" t="s">
        <v>151</v>
      </c>
      <c r="H278" s="22" t="s">
        <v>189</v>
      </c>
      <c r="I278" s="49" t="s">
        <v>116</v>
      </c>
      <c r="J278" s="26">
        <f t="shared" si="21"/>
        <v>623579.26158143044</v>
      </c>
      <c r="K278" s="26">
        <f>J278+J278*SUMIFS('Zdroj prevádzkové náklady (II)'!H$8:H$223,'Zdroj prevádzkové náklady (II)'!$D$8:$D$223,'Zdroj CF nsUNB 2015 - 2053'!$F278,'Zdroj prevádzkové náklady (II)'!$E$8:$E$223,'Zdroj CF nsUNB 2015 - 2053'!$G278,'Zdroj prevádzkové náklady (II)'!$G$8:$G$223,'Zdroj CF nsUNB 2015 - 2053'!$I278,'Zdroj prevádzkové náklady (II)'!$B$8:$B$223,'Zdroj CF nsUNB 2015 - 2053'!$D278)*(1+K$18)</f>
        <v>631412.97605504713</v>
      </c>
      <c r="L278" s="26">
        <f>K278+K278*SUMIFS('Zdroj prevádzkové náklady (II)'!I$8:I$223,'Zdroj prevádzkové náklady (II)'!$D$8:$D$223,'Zdroj CF nsUNB 2015 - 2053'!$F278,'Zdroj prevádzkové náklady (II)'!$E$8:$E$223,'Zdroj CF nsUNB 2015 - 2053'!$G278,'Zdroj prevádzkové náklady (II)'!$G$8:$G$223,'Zdroj CF nsUNB 2015 - 2053'!$I278,'Zdroj prevádzkové náklady (II)'!$B$8:$B$223,'Zdroj CF nsUNB 2015 - 2053'!$D278)*(1+L$18)</f>
        <v>639345.10156673868</v>
      </c>
      <c r="M278" s="26">
        <f>L278+L278*SUMIFS('Zdroj prevádzkové náklady (II)'!J$8:J$223,'Zdroj prevádzkové náklady (II)'!$D$8:$D$223,'Zdroj CF nsUNB 2015 - 2053'!$F278,'Zdroj prevádzkové náklady (II)'!$E$8:$E$223,'Zdroj CF nsUNB 2015 - 2053'!$G278,'Zdroj prevádzkové náklady (II)'!$G$8:$G$223,'Zdroj CF nsUNB 2015 - 2053'!$I278,'Zdroj prevádzkové náklady (II)'!$B$8:$B$223,'Zdroj CF nsUNB 2015 - 2053'!$D278)*(1+M$18)</f>
        <v>647376.87440517079</v>
      </c>
      <c r="N278" s="26">
        <f>M278+M278*SUMIFS('Zdroj prevádzkové náklady (II)'!K$8:K$223,'Zdroj prevádzkové náklady (II)'!$D$8:$D$223,'Zdroj CF nsUNB 2015 - 2053'!$F278,'Zdroj prevádzkové náklady (II)'!$E$8:$E$223,'Zdroj CF nsUNB 2015 - 2053'!$G278,'Zdroj prevádzkové náklady (II)'!$G$8:$G$223,'Zdroj CF nsUNB 2015 - 2053'!$I278,'Zdroj prevádzkové náklady (II)'!$B$8:$B$223,'Zdroj CF nsUNB 2015 - 2053'!$D278)*(1+N$18)</f>
        <v>655509.54638988571</v>
      </c>
      <c r="O278" s="26">
        <f>N278+N278*SUMIFS('Zdroj prevádzkové náklady (II)'!L$8:L$223,'Zdroj prevádzkové náklady (II)'!$D$8:$D$223,'Zdroj CF nsUNB 2015 - 2053'!$F278,'Zdroj prevádzkové náklady (II)'!$E$8:$E$223,'Zdroj CF nsUNB 2015 - 2053'!$G278,'Zdroj prevádzkové náklady (II)'!$G$8:$G$223,'Zdroj CF nsUNB 2015 - 2053'!$I278,'Zdroj prevádzkové náklady (II)'!$B$8:$B$223,'Zdroj CF nsUNB 2015 - 2053'!$D278)*(1+O$18)</f>
        <v>663744.38506640866</v>
      </c>
      <c r="P278" s="26">
        <f>O278+O278*SUMIFS('Zdroj prevádzkové náklady (II)'!M$8:M$223,'Zdroj prevádzkové náklady (II)'!$D$8:$D$223,'Zdroj CF nsUNB 2015 - 2053'!$F278,'Zdroj prevádzkové náklady (II)'!$E$8:$E$223,'Zdroj CF nsUNB 2015 - 2053'!$G278,'Zdroj prevádzkové náklady (II)'!$G$8:$G$223,'Zdroj CF nsUNB 2015 - 2053'!$I278,'Zdroj prevádzkové náklady (II)'!$B$8:$B$223,'Zdroj CF nsUNB 2015 - 2053'!$D278)*(1+P$18)</f>
        <v>672082.67390380544</v>
      </c>
      <c r="Q278" s="26">
        <f>P278+P278*SUMIFS('Zdroj prevádzkové náklady (II)'!N$8:N$223,'Zdroj prevádzkové náklady (II)'!$D$8:$D$223,'Zdroj CF nsUNB 2015 - 2053'!$F278,'Zdroj prevádzkové náklady (II)'!$E$8:$E$223,'Zdroj CF nsUNB 2015 - 2053'!$G278,'Zdroj prevádzkové náklady (II)'!$G$8:$G$223,'Zdroj CF nsUNB 2015 - 2053'!$I278,'Zdroj prevádzkové náklady (II)'!$B$8:$B$223,'Zdroj CF nsUNB 2015 - 2053'!$D278)*(1+Q$18)</f>
        <v>680525.71249472199</v>
      </c>
      <c r="R278" s="26">
        <f>Q278+Q278*SUMIFS('Zdroj prevádzkové náklady (II)'!O$8:O$223,'Zdroj prevádzkové náklady (II)'!$D$8:$D$223,'Zdroj CF nsUNB 2015 - 2053'!$F278,'Zdroj prevádzkové náklady (II)'!$E$8:$E$223,'Zdroj CF nsUNB 2015 - 2053'!$G278,'Zdroj prevádzkové náklady (II)'!$G$8:$G$223,'Zdroj CF nsUNB 2015 - 2053'!$I278,'Zdroj prevádzkové náklady (II)'!$B$8:$B$223,'Zdroj CF nsUNB 2015 - 2053'!$D278)*(1+R$18)</f>
        <v>689074.81675793696</v>
      </c>
      <c r="S278" s="26">
        <f>R278+R278*SUMIFS('Zdroj prevádzkové náklady (II)'!P$8:P$223,'Zdroj prevádzkové náklady (II)'!$D$8:$D$223,'Zdroj CF nsUNB 2015 - 2053'!$F278,'Zdroj prevádzkové náklady (II)'!$E$8:$E$223,'Zdroj CF nsUNB 2015 - 2053'!$G278,'Zdroj prevádzkové náklady (II)'!$G$8:$G$223,'Zdroj CF nsUNB 2015 - 2053'!$I278,'Zdroj prevádzkové náklady (II)'!$B$8:$B$223,'Zdroj CF nsUNB 2015 - 2053'!$D278)*(1+S$18)</f>
        <v>697731.3191434585</v>
      </c>
      <c r="T278" s="26">
        <f>S278+S278*SUMIFS('Zdroj prevádzkové náklady (II)'!Q$8:Q$223,'Zdroj prevádzkové náklady (II)'!$D$8:$D$223,'Zdroj CF nsUNB 2015 - 2053'!$F278,'Zdroj prevádzkové náklady (II)'!$E$8:$E$223,'Zdroj CF nsUNB 2015 - 2053'!$G278,'Zdroj prevádzkové náklady (II)'!$G$8:$G$223,'Zdroj CF nsUNB 2015 - 2053'!$I278,'Zdroj prevádzkové náklady (II)'!$B$8:$B$223,'Zdroj CF nsUNB 2015 - 2053'!$D278)*(1+T$18)</f>
        <v>706496.56884019822</v>
      </c>
      <c r="U278" s="26">
        <f>T278+T278*SUMIFS('Zdroj prevádzkové náklady (II)'!R$8:R$223,'Zdroj prevádzkové náklady (II)'!$D$8:$D$223,'Zdroj CF nsUNB 2015 - 2053'!$F278,'Zdroj prevádzkové náklady (II)'!$E$8:$E$223,'Zdroj CF nsUNB 2015 - 2053'!$G278,'Zdroj prevádzkové náklady (II)'!$G$8:$G$223,'Zdroj CF nsUNB 2015 - 2053'!$I278,'Zdroj prevádzkové náklady (II)'!$B$8:$B$223,'Zdroj CF nsUNB 2015 - 2053'!$D278)*(1+U$18)</f>
        <v>715371.93198625324</v>
      </c>
      <c r="V278" s="26">
        <f>U278+U278*SUMIFS('Zdroj prevádzkové náklady (II)'!S$8:S$223,'Zdroj prevádzkové náklady (II)'!$D$8:$D$223,'Zdroj CF nsUNB 2015 - 2053'!$F278,'Zdroj prevádzkové náklady (II)'!$E$8:$E$223,'Zdroj CF nsUNB 2015 - 2053'!$G278,'Zdroj prevádzkové náklady (II)'!$G$8:$G$223,'Zdroj CF nsUNB 2015 - 2053'!$I278,'Zdroj prevádzkové náklady (II)'!$B$8:$B$223,'Zdroj CF nsUNB 2015 - 2053'!$D278)*(1+V$18)</f>
        <v>724358.79188183055</v>
      </c>
      <c r="W278" s="26">
        <f>V278+V278*SUMIFS('Zdroj prevádzkové náklady (II)'!T$8:T$223,'Zdroj prevádzkové náklady (II)'!$D$8:$D$223,'Zdroj CF nsUNB 2015 - 2053'!$F278,'Zdroj prevádzkové náklady (II)'!$E$8:$E$223,'Zdroj CF nsUNB 2015 - 2053'!$G278,'Zdroj prevádzkové náklady (II)'!$G$8:$G$223,'Zdroj CF nsUNB 2015 - 2053'!$I278,'Zdroj prevádzkové náklady (II)'!$B$8:$B$223,'Zdroj CF nsUNB 2015 - 2053'!$D278)*(1+W$18)</f>
        <v>733458.54920484603</v>
      </c>
      <c r="X278" s="26">
        <f>W278+W278*SUMIFS('Zdroj prevádzkové náklady (II)'!U$8:U$223,'Zdroj prevádzkové náklady (II)'!$D$8:$D$223,'Zdroj CF nsUNB 2015 - 2053'!$F278,'Zdroj prevádzkové náklady (II)'!$E$8:$E$223,'Zdroj CF nsUNB 2015 - 2053'!$G278,'Zdroj prevádzkové náklady (II)'!$G$8:$G$223,'Zdroj CF nsUNB 2015 - 2053'!$I278,'Zdroj prevádzkové náklady (II)'!$B$8:$B$223,'Zdroj CF nsUNB 2015 - 2053'!$D278)*(1+X$18)</f>
        <v>742672.62222923187</v>
      </c>
      <c r="Y278" s="26">
        <f>X278+X278*SUMIFS('Zdroj prevádzkové náklady (II)'!V$8:V$223,'Zdroj prevádzkové náklady (II)'!$D$8:$D$223,'Zdroj CF nsUNB 2015 - 2053'!$F278,'Zdroj prevádzkové náklady (II)'!$E$8:$E$223,'Zdroj CF nsUNB 2015 - 2053'!$G278,'Zdroj prevádzkové náklady (II)'!$G$8:$G$223,'Zdroj CF nsUNB 2015 - 2053'!$I278,'Zdroj prevádzkové náklady (II)'!$B$8:$B$223,'Zdroj CF nsUNB 2015 - 2053'!$D278)*(1+Y$18)</f>
        <v>752002.44704598654</v>
      </c>
      <c r="Z278" s="26">
        <f>Y278+Y278*SUMIFS('Zdroj prevádzkové náklady (II)'!W$8:W$223,'Zdroj prevádzkové náklady (II)'!$D$8:$D$223,'Zdroj CF nsUNB 2015 - 2053'!$F278,'Zdroj prevádzkové náklady (II)'!$E$8:$E$223,'Zdroj CF nsUNB 2015 - 2053'!$G278,'Zdroj prevádzkové náklady (II)'!$G$8:$G$223,'Zdroj CF nsUNB 2015 - 2053'!$I278,'Zdroj prevádzkové náklady (II)'!$B$8:$B$223,'Zdroj CF nsUNB 2015 - 2053'!$D278)*(1+Z$18)</f>
        <v>761449.47778700176</v>
      </c>
      <c r="AA278" s="26">
        <f>Z278+Z278*SUMIFS('Zdroj prevádzkové náklady (II)'!X$8:X$223,'Zdroj prevádzkové náklady (II)'!$D$8:$D$223,'Zdroj CF nsUNB 2015 - 2053'!$F278,'Zdroj prevádzkové náklady (II)'!$E$8:$E$223,'Zdroj CF nsUNB 2015 - 2053'!$G278,'Zdroj prevádzkové náklady (II)'!$G$8:$G$223,'Zdroj CF nsUNB 2015 - 2053'!$I278,'Zdroj prevádzkové náklady (II)'!$B$8:$B$223,'Zdroj CF nsUNB 2015 - 2053'!$D278)*(1+AA$18)</f>
        <v>771015.186851701</v>
      </c>
      <c r="AB278" s="26">
        <f>AA278+AA278*SUMIFS('Zdroj prevádzkové náklady (II)'!Y$8:Y$223,'Zdroj prevádzkové náklady (II)'!$D$8:$D$223,'Zdroj CF nsUNB 2015 - 2053'!$F278,'Zdroj prevádzkové náklady (II)'!$E$8:$E$223,'Zdroj CF nsUNB 2015 - 2053'!$G278,'Zdroj prevádzkové náklady (II)'!$G$8:$G$223,'Zdroj CF nsUNB 2015 - 2053'!$I278,'Zdroj prevádzkové náklady (II)'!$B$8:$B$223,'Zdroj CF nsUNB 2015 - 2053'!$D278)*(1+AB$18)</f>
        <v>780701.06513652555</v>
      </c>
      <c r="AC278" s="26">
        <f>AB278+AB278*SUMIFS('Zdroj prevádzkové náklady (II)'!Z$8:Z$223,'Zdroj prevádzkové náklady (II)'!$D$8:$D$223,'Zdroj CF nsUNB 2015 - 2053'!$F278,'Zdroj prevádzkové náklady (II)'!$E$8:$E$223,'Zdroj CF nsUNB 2015 - 2053'!$G278,'Zdroj prevádzkové náklady (II)'!$G$8:$G$223,'Zdroj CF nsUNB 2015 - 2053'!$I278,'Zdroj prevádzkové náklady (II)'!$B$8:$B$223,'Zdroj CF nsUNB 2015 - 2053'!$D278)*(1+AC$18)</f>
        <v>790508.62226730317</v>
      </c>
      <c r="AD278" s="26">
        <f>AC278+AC278*SUMIFS('Zdroj prevádzkové náklady (II)'!AA$8:AA$223,'Zdroj prevádzkové náklady (II)'!$D$8:$D$223,'Zdroj CF nsUNB 2015 - 2053'!$F278,'Zdroj prevádzkové náklady (II)'!$E$8:$E$223,'Zdroj CF nsUNB 2015 - 2053'!$G278,'Zdroj prevádzkové náklady (II)'!$G$8:$G$223,'Zdroj CF nsUNB 2015 - 2053'!$I278,'Zdroj prevádzkové náklady (II)'!$B$8:$B$223,'Zdroj CF nsUNB 2015 - 2053'!$D278)*(1+AD$18)</f>
        <v>800439.38683453621</v>
      </c>
      <c r="AE278" s="26">
        <f>AD278+AD278*SUMIFS('Zdroj prevádzkové náklady (II)'!AB$8:AB$223,'Zdroj prevádzkové náklady (II)'!$D$8:$D$223,'Zdroj CF nsUNB 2015 - 2053'!$F278,'Zdroj prevádzkové náklady (II)'!$E$8:$E$223,'Zdroj CF nsUNB 2015 - 2053'!$G278,'Zdroj prevádzkové náklady (II)'!$G$8:$G$223,'Zdroj CF nsUNB 2015 - 2053'!$I278,'Zdroj prevádzkové náklady (II)'!$B$8:$B$223,'Zdroj CF nsUNB 2015 - 2053'!$D278)*(1+AE$18)</f>
        <v>810494.90663164505</v>
      </c>
      <c r="AF278" s="26">
        <f>AE278+AE278*SUMIFS('Zdroj prevádzkové náklady (II)'!AC$8:AC$223,'Zdroj prevádzkové náklady (II)'!$D$8:$D$223,'Zdroj CF nsUNB 2015 - 2053'!$F278,'Zdroj prevádzkové náklady (II)'!$E$8:$E$223,'Zdroj CF nsUNB 2015 - 2053'!$G278,'Zdroj prevádzkové náklady (II)'!$G$8:$G$223,'Zdroj CF nsUNB 2015 - 2053'!$I278,'Zdroj prevádzkové náklady (II)'!$B$8:$B$223,'Zdroj CF nsUNB 2015 - 2053'!$D278)*(1+AF$18)</f>
        <v>820676.7488962051</v>
      </c>
      <c r="AG278" s="26">
        <f>AF278+AF278*SUMIFS('Zdroj prevádzkové náklady (II)'!AD$8:AD$223,'Zdroj prevádzkové náklady (II)'!$D$8:$D$223,'Zdroj CF nsUNB 2015 - 2053'!$F278,'Zdroj prevádzkové náklady (II)'!$E$8:$E$223,'Zdroj CF nsUNB 2015 - 2053'!$G278,'Zdroj prevádzkové náklady (II)'!$G$8:$G$223,'Zdroj CF nsUNB 2015 - 2053'!$I278,'Zdroj prevádzkové náklady (II)'!$B$8:$B$223,'Zdroj CF nsUNB 2015 - 2053'!$D278)*(1+AG$18)</f>
        <v>830986.50055421365</v>
      </c>
      <c r="AH278" s="26">
        <f>AG278+AG278*SUMIFS('Zdroj prevádzkové náklady (II)'!AE$8:AE$223,'Zdroj prevádzkové náklady (II)'!$D$8:$D$223,'Zdroj CF nsUNB 2015 - 2053'!$F278,'Zdroj prevádzkové náklady (II)'!$E$8:$E$223,'Zdroj CF nsUNB 2015 - 2053'!$G278,'Zdroj prevádzkové náklady (II)'!$G$8:$G$223,'Zdroj CF nsUNB 2015 - 2053'!$I278,'Zdroj prevádzkové náklady (II)'!$B$8:$B$223,'Zdroj CF nsUNB 2015 - 2053'!$D278)*(1+AH$18)</f>
        <v>841425.76846742595</v>
      </c>
      <c r="AI278" s="26">
        <f>AH278+AH278*SUMIFS('Zdroj prevádzkové náklady (II)'!AF$8:AF$223,'Zdroj prevádzkové náklady (II)'!$D$8:$D$223,'Zdroj CF nsUNB 2015 - 2053'!$F278,'Zdroj prevádzkové náklady (II)'!$E$8:$E$223,'Zdroj CF nsUNB 2015 - 2053'!$G278,'Zdroj prevádzkové náklady (II)'!$G$8:$G$223,'Zdroj CF nsUNB 2015 - 2053'!$I278,'Zdroj prevádzkové náklady (II)'!$B$8:$B$223,'Zdroj CF nsUNB 2015 - 2053'!$D278)*(1+AI$18)</f>
        <v>851996.17968379799</v>
      </c>
      <c r="AJ278" s="26">
        <f>AI278+AI278*SUMIFS('Zdroj prevádzkové náklady (II)'!AG$8:AG$223,'Zdroj prevádzkové náklady (II)'!$D$8:$D$223,'Zdroj CF nsUNB 2015 - 2053'!$F278,'Zdroj prevádzkové náklady (II)'!$E$8:$E$223,'Zdroj CF nsUNB 2015 - 2053'!$G278,'Zdroj prevádzkové náklady (II)'!$G$8:$G$223,'Zdroj CF nsUNB 2015 - 2053'!$I278,'Zdroj prevádzkové náklady (II)'!$B$8:$B$223,'Zdroj CF nsUNB 2015 - 2053'!$D278)*(1+AJ$18)</f>
        <v>862699.38169107575</v>
      </c>
      <c r="AK278" s="26">
        <f>AJ278+AJ278*SUMIFS('Zdroj prevádzkové náklady (II)'!AH$8:AH$223,'Zdroj prevádzkové náklady (II)'!$D$8:$D$223,'Zdroj CF nsUNB 2015 - 2053'!$F278,'Zdroj prevádzkové náklady (II)'!$E$8:$E$223,'Zdroj CF nsUNB 2015 - 2053'!$G278,'Zdroj prevádzkové náklady (II)'!$G$8:$G$223,'Zdroj CF nsUNB 2015 - 2053'!$I278,'Zdroj prevádzkové náklady (II)'!$B$8:$B$223,'Zdroj CF nsUNB 2015 - 2053'!$D278)*(1+AK$18)</f>
        <v>873537.04267356987</v>
      </c>
      <c r="AL278" s="26">
        <f>AK278+AK278*SUMIFS('Zdroj prevádzkové náklady (II)'!AI$8:AI$223,'Zdroj prevádzkové náklady (II)'!$D$8:$D$223,'Zdroj CF nsUNB 2015 - 2053'!$F278,'Zdroj prevádzkové náklady (II)'!$E$8:$E$223,'Zdroj CF nsUNB 2015 - 2053'!$G278,'Zdroj prevádzkové náklady (II)'!$G$8:$G$223,'Zdroj CF nsUNB 2015 - 2053'!$I278,'Zdroj prevádzkové náklady (II)'!$B$8:$B$223,'Zdroj CF nsUNB 2015 - 2053'!$D278)*(1+AL$18)</f>
        <v>884510.85177215654</v>
      </c>
      <c r="AM278" s="26">
        <f>AL278+AL278*SUMIFS('Zdroj prevádzkové náklady (II)'!AJ$8:AJ$223,'Zdroj prevádzkové náklady (II)'!$D$8:$D$223,'Zdroj CF nsUNB 2015 - 2053'!$F278,'Zdroj prevádzkové náklady (II)'!$E$8:$E$223,'Zdroj CF nsUNB 2015 - 2053'!$G278,'Zdroj prevádzkové náklady (II)'!$G$8:$G$223,'Zdroj CF nsUNB 2015 - 2053'!$I278,'Zdroj prevádzkové náklady (II)'!$B$8:$B$223,'Zdroj CF nsUNB 2015 - 2053'!$D278)*(1+AM$18)</f>
        <v>895622.51934754429</v>
      </c>
      <c r="AN278" s="26">
        <f>AM278+AM278*SUMIFS('Zdroj prevádzkové náklady (II)'!AK$8:AK$223,'Zdroj prevádzkové náklady (II)'!$D$8:$D$223,'Zdroj CF nsUNB 2015 - 2053'!$F278,'Zdroj prevádzkové náklady (II)'!$E$8:$E$223,'Zdroj CF nsUNB 2015 - 2053'!$G278,'Zdroj prevádzkové náklady (II)'!$G$8:$G$223,'Zdroj CF nsUNB 2015 - 2053'!$I278,'Zdroj prevádzkové náklady (II)'!$B$8:$B$223,'Zdroj CF nsUNB 2015 - 2053'!$D278)*(1+AN$18)</f>
        <v>906873.77724684787</v>
      </c>
      <c r="AO278" s="26">
        <f>AN278+AN278*SUMIFS('Zdroj prevádzkové náklady (II)'!AL$8:AL$223,'Zdroj prevádzkové náklady (II)'!$D$8:$D$223,'Zdroj CF nsUNB 2015 - 2053'!$F278,'Zdroj prevádzkové náklady (II)'!$E$8:$E$223,'Zdroj CF nsUNB 2015 - 2053'!$G278,'Zdroj prevádzkové náklady (II)'!$G$8:$G$223,'Zdroj CF nsUNB 2015 - 2053'!$I278,'Zdroj prevádzkové náklady (II)'!$B$8:$B$223,'Zdroj CF nsUNB 2015 - 2053'!$D278)*(1+AO$18)</f>
        <v>918266.37907351134</v>
      </c>
      <c r="AP278" s="26">
        <f>AO278+AO278*SUMIFS('Zdroj prevádzkové náklady (II)'!AM$8:AM$223,'Zdroj prevádzkové náklady (II)'!$D$8:$D$223,'Zdroj CF nsUNB 2015 - 2053'!$F278,'Zdroj prevádzkové náklady (II)'!$E$8:$E$223,'Zdroj CF nsUNB 2015 - 2053'!$G278,'Zdroj prevádzkové náklady (II)'!$G$8:$G$223,'Zdroj CF nsUNB 2015 - 2053'!$I278,'Zdroj prevádzkové náklady (II)'!$B$8:$B$223,'Zdroj CF nsUNB 2015 - 2053'!$D278)*(1+AP$18)</f>
        <v>929802.10046062234</v>
      </c>
      <c r="AQ278" s="26">
        <f>AP278+AP278*SUMIFS('Zdroj prevádzkové náklady (II)'!AN$8:AN$223,'Zdroj prevádzkové náklady (II)'!$D$8:$D$223,'Zdroj CF nsUNB 2015 - 2053'!$F278,'Zdroj prevádzkové náklady (II)'!$E$8:$E$223,'Zdroj CF nsUNB 2015 - 2053'!$G278,'Zdroj prevádzkové náklady (II)'!$G$8:$G$223,'Zdroj CF nsUNB 2015 - 2053'!$I278,'Zdroj prevádzkové náklady (II)'!$B$8:$B$223,'Zdroj CF nsUNB 2015 - 2053'!$D278)*(1+AQ$18)</f>
        <v>941482.73934765894</v>
      </c>
      <c r="AR278" s="26">
        <f>AQ278+AQ278*SUMIFS('Zdroj prevádzkové náklady (II)'!AO$8:AO$223,'Zdroj prevádzkové náklady (II)'!$D$8:$D$223,'Zdroj CF nsUNB 2015 - 2053'!$F278,'Zdroj prevádzkové náklady (II)'!$E$8:$E$223,'Zdroj CF nsUNB 2015 - 2053'!$G278,'Zdroj prevádzkové náklady (II)'!$G$8:$G$223,'Zdroj CF nsUNB 2015 - 2053'!$I278,'Zdroj prevádzkové náklady (II)'!$B$8:$B$223,'Zdroj CF nsUNB 2015 - 2053'!$D278)*(1+AR$18)</f>
        <v>953310.1162607139</v>
      </c>
      <c r="AS278" s="26">
        <f>AR278+AR278*SUMIFS('Zdroj prevádzkové náklady (II)'!AP$8:AP$223,'Zdroj prevádzkové náklady (II)'!$D$8:$D$223,'Zdroj CF nsUNB 2015 - 2053'!$F278,'Zdroj prevádzkové náklady (II)'!$E$8:$E$223,'Zdroj CF nsUNB 2015 - 2053'!$G278,'Zdroj prevádzkové náklady (II)'!$G$8:$G$223,'Zdroj CF nsUNB 2015 - 2053'!$I278,'Zdroj prevádzkové náklady (II)'!$B$8:$B$223,'Zdroj CF nsUNB 2015 - 2053'!$D278)*(1+AS$18)</f>
        <v>965286.07459623914</v>
      </c>
    </row>
    <row r="279" spans="4:45" x14ac:dyDescent="0.2">
      <c r="D279" s="41" t="s">
        <v>184</v>
      </c>
      <c r="E279" s="61">
        <f>SUMIFS('Zdroj prevádzkové náklady'!$D$6:$D$57,'Zdroj prevádzkové náklady'!$B$6:$B$57,'Zdroj CF nsUNB 2015 - 2053'!$D279,'Zdroj prevádzkové náklady'!$C$6:$C$57,'Zdroj CF nsUNB 2015 - 2053'!$I279)</f>
        <v>0.11931203767617179</v>
      </c>
      <c r="F279" s="22" t="s">
        <v>147</v>
      </c>
      <c r="G279" s="22" t="s">
        <v>151</v>
      </c>
      <c r="H279" s="22" t="s">
        <v>189</v>
      </c>
      <c r="I279" s="49" t="s">
        <v>117</v>
      </c>
      <c r="J279" s="26">
        <f t="shared" si="21"/>
        <v>3690709.1247959798</v>
      </c>
      <c r="K279" s="26">
        <f>J279+J279*SUMIFS('Zdroj prevádzkové náklady (II)'!H$8:H$223,'Zdroj prevádzkové náklady (II)'!$D$8:$D$223,'Zdroj CF nsUNB 2015 - 2053'!$F279,'Zdroj prevádzkové náklady (II)'!$E$8:$E$223,'Zdroj CF nsUNB 2015 - 2053'!$G279,'Zdroj prevádzkové náklady (II)'!$G$8:$G$223,'Zdroj CF nsUNB 2015 - 2053'!$I279,'Zdroj prevádzkové náklady (II)'!$B$8:$B$223,'Zdroj CF nsUNB 2015 - 2053'!$D279)*(1+K$18)</f>
        <v>3718527.8448241297</v>
      </c>
      <c r="L279" s="26">
        <f>K279+K279*SUMIFS('Zdroj prevádzkové náklady (II)'!I$8:I$223,'Zdroj prevádzkové náklady (II)'!$D$8:$D$223,'Zdroj CF nsUNB 2015 - 2053'!$F279,'Zdroj prevádzkové náklady (II)'!$E$8:$E$223,'Zdroj CF nsUNB 2015 - 2053'!$G279,'Zdroj prevádzkové náklady (II)'!$G$8:$G$223,'Zdroj CF nsUNB 2015 - 2053'!$I279,'Zdroj prevádzkové náklady (II)'!$B$8:$B$223,'Zdroj CF nsUNB 2015 - 2053'!$D279)*(1+L$18)</f>
        <v>3746556.2484544916</v>
      </c>
      <c r="M279" s="26">
        <f>L279+L279*SUMIFS('Zdroj prevádzkové náklady (II)'!J$8:J$223,'Zdroj prevádzkové náklady (II)'!$D$8:$D$223,'Zdroj CF nsUNB 2015 - 2053'!$F279,'Zdroj prevádzkové náklady (II)'!$E$8:$E$223,'Zdroj CF nsUNB 2015 - 2053'!$G279,'Zdroj prevádzkové náklady (II)'!$G$8:$G$223,'Zdroj CF nsUNB 2015 - 2053'!$I279,'Zdroj prevádzkové náklady (II)'!$B$8:$B$223,'Zdroj CF nsUNB 2015 - 2053'!$D279)*(1+M$18)</f>
        <v>3774795.9161772174</v>
      </c>
      <c r="N279" s="26">
        <f>M279+M279*SUMIFS('Zdroj prevádzkové náklady (II)'!K$8:K$223,'Zdroj prevádzkové náklady (II)'!$D$8:$D$223,'Zdroj CF nsUNB 2015 - 2053'!$F279,'Zdroj prevádzkové náklady (II)'!$E$8:$E$223,'Zdroj CF nsUNB 2015 - 2053'!$G279,'Zdroj prevádzkové náklady (II)'!$G$8:$G$223,'Zdroj CF nsUNB 2015 - 2053'!$I279,'Zdroj prevádzkové náklady (II)'!$B$8:$B$223,'Zdroj CF nsUNB 2015 - 2053'!$D279)*(1+N$18)</f>
        <v>3803248.4403954032</v>
      </c>
      <c r="O279" s="26">
        <f>N279+N279*SUMIFS('Zdroj prevádzkové náklady (II)'!L$8:L$223,'Zdroj prevádzkové náklady (II)'!$D$8:$D$223,'Zdroj CF nsUNB 2015 - 2053'!$F279,'Zdroj prevádzkové náklady (II)'!$E$8:$E$223,'Zdroj CF nsUNB 2015 - 2053'!$G279,'Zdroj prevádzkové náklady (II)'!$G$8:$G$223,'Zdroj CF nsUNB 2015 - 2053'!$I279,'Zdroj prevádzkové náklady (II)'!$B$8:$B$223,'Zdroj CF nsUNB 2015 - 2053'!$D279)*(1+O$18)</f>
        <v>3831915.4255148834</v>
      </c>
      <c r="P279" s="26">
        <f>O279+O279*SUMIFS('Zdroj prevádzkové náklady (II)'!M$8:M$223,'Zdroj prevádzkové náklady (II)'!$D$8:$D$223,'Zdroj CF nsUNB 2015 - 2053'!$F279,'Zdroj prevádzkové náklady (II)'!$E$8:$E$223,'Zdroj CF nsUNB 2015 - 2053'!$G279,'Zdroj prevádzkové náklady (II)'!$G$8:$G$223,'Zdroj CF nsUNB 2015 - 2053'!$I279,'Zdroj prevádzkové náklady (II)'!$B$8:$B$223,'Zdroj CF nsUNB 2015 - 2053'!$D279)*(1+P$18)</f>
        <v>3860798.4880347019</v>
      </c>
      <c r="Q279" s="26">
        <f>P279+P279*SUMIFS('Zdroj prevádzkové náklady (II)'!N$8:N$223,'Zdroj prevádzkové náklady (II)'!$D$8:$D$223,'Zdroj CF nsUNB 2015 - 2053'!$F279,'Zdroj prevádzkové náklady (II)'!$E$8:$E$223,'Zdroj CF nsUNB 2015 - 2053'!$G279,'Zdroj prevádzkové náklady (II)'!$G$8:$G$223,'Zdroj CF nsUNB 2015 - 2053'!$I279,'Zdroj prevádzkové náklady (II)'!$B$8:$B$223,'Zdroj CF nsUNB 2015 - 2053'!$D279)*(1+Q$18)</f>
        <v>3889899.2566382634</v>
      </c>
      <c r="R279" s="26">
        <f>Q279+Q279*SUMIFS('Zdroj prevádzkové náklady (II)'!O$8:O$223,'Zdroj prevádzkové náklady (II)'!$D$8:$D$223,'Zdroj CF nsUNB 2015 - 2053'!$F279,'Zdroj prevádzkové náklady (II)'!$E$8:$E$223,'Zdroj CF nsUNB 2015 - 2053'!$G279,'Zdroj prevádzkové náklady (II)'!$G$8:$G$223,'Zdroj CF nsUNB 2015 - 2053'!$I279,'Zdroj prevádzkové náklady (II)'!$B$8:$B$223,'Zdroj CF nsUNB 2015 - 2053'!$D279)*(1+R$18)</f>
        <v>3919219.3722851742</v>
      </c>
      <c r="S279" s="26">
        <f>R279+R279*SUMIFS('Zdroj prevádzkové náklady (II)'!P$8:P$223,'Zdroj prevádzkové náklady (II)'!$D$8:$D$223,'Zdroj CF nsUNB 2015 - 2053'!$F279,'Zdroj prevádzkové náklady (II)'!$E$8:$E$223,'Zdroj CF nsUNB 2015 - 2053'!$G279,'Zdroj prevádzkové náklady (II)'!$G$8:$G$223,'Zdroj CF nsUNB 2015 - 2053'!$I279,'Zdroj prevádzkové náklady (II)'!$B$8:$B$223,'Zdroj CF nsUNB 2015 - 2053'!$D279)*(1+S$18)</f>
        <v>3948760.4883037736</v>
      </c>
      <c r="T279" s="26">
        <f>S279+S279*SUMIFS('Zdroj prevádzkové náklady (II)'!Q$8:Q$223,'Zdroj prevádzkové náklady (II)'!$D$8:$D$223,'Zdroj CF nsUNB 2015 - 2053'!$F279,'Zdroj prevádzkové náklady (II)'!$E$8:$E$223,'Zdroj CF nsUNB 2015 - 2053'!$G279,'Zdroj prevádzkové náklady (II)'!$G$8:$G$223,'Zdroj CF nsUNB 2015 - 2053'!$I279,'Zdroj prevádzkové náklady (II)'!$B$8:$B$223,'Zdroj CF nsUNB 2015 - 2053'!$D279)*(1+T$18)</f>
        <v>3978524.2704843632</v>
      </c>
      <c r="U279" s="26">
        <f>T279+T279*SUMIFS('Zdroj prevádzkové náklady (II)'!R$8:R$223,'Zdroj prevádzkové náklady (II)'!$D$8:$D$223,'Zdroj CF nsUNB 2015 - 2053'!$F279,'Zdroj prevádzkové náklady (II)'!$E$8:$E$223,'Zdroj CF nsUNB 2015 - 2053'!$G279,'Zdroj prevádzkové náklady (II)'!$G$8:$G$223,'Zdroj CF nsUNB 2015 - 2053'!$I279,'Zdroj prevádzkové náklady (II)'!$B$8:$B$223,'Zdroj CF nsUNB 2015 - 2053'!$D279)*(1+U$18)</f>
        <v>4008512.3971731393</v>
      </c>
      <c r="V279" s="26">
        <f>U279+U279*SUMIFS('Zdroj prevádzkové náklady (II)'!S$8:S$223,'Zdroj prevádzkové náklady (II)'!$D$8:$D$223,'Zdroj CF nsUNB 2015 - 2053'!$F279,'Zdroj prevádzkové náklady (II)'!$E$8:$E$223,'Zdroj CF nsUNB 2015 - 2053'!$G279,'Zdroj prevádzkové náklady (II)'!$G$8:$G$223,'Zdroj CF nsUNB 2015 - 2053'!$I279,'Zdroj prevádzkové náklady (II)'!$B$8:$B$223,'Zdroj CF nsUNB 2015 - 2053'!$D279)*(1+V$18)</f>
        <v>4038726.559366832</v>
      </c>
      <c r="W279" s="26">
        <f>V279+V279*SUMIFS('Zdroj prevádzkové náklady (II)'!T$8:T$223,'Zdroj prevádzkové náklady (II)'!$D$8:$D$223,'Zdroj CF nsUNB 2015 - 2053'!$F279,'Zdroj prevádzkové náklady (II)'!$E$8:$E$223,'Zdroj CF nsUNB 2015 - 2053'!$G279,'Zdroj prevádzkové náklady (II)'!$G$8:$G$223,'Zdroj CF nsUNB 2015 - 2053'!$I279,'Zdroj prevádzkové náklady (II)'!$B$8:$B$223,'Zdroj CF nsUNB 2015 - 2053'!$D279)*(1+W$18)</f>
        <v>4069168.4608080597</v>
      </c>
      <c r="X279" s="26">
        <f>W279+W279*SUMIFS('Zdroj prevádzkové náklady (II)'!U$8:U$223,'Zdroj prevádzkové náklady (II)'!$D$8:$D$223,'Zdroj CF nsUNB 2015 - 2053'!$F279,'Zdroj prevádzkové náklady (II)'!$E$8:$E$223,'Zdroj CF nsUNB 2015 - 2053'!$G279,'Zdroj prevádzkové náklady (II)'!$G$8:$G$223,'Zdroj CF nsUNB 2015 - 2053'!$I279,'Zdroj prevádzkové náklady (II)'!$B$8:$B$223,'Zdroj CF nsUNB 2015 - 2053'!$D279)*(1+X$18)</f>
        <v>4099839.8180814004</v>
      </c>
      <c r="Y279" s="26">
        <f>X279+X279*SUMIFS('Zdroj prevádzkové náklady (II)'!V$8:V$223,'Zdroj prevádzkové náklady (II)'!$D$8:$D$223,'Zdroj CF nsUNB 2015 - 2053'!$F279,'Zdroj prevádzkové náklady (II)'!$E$8:$E$223,'Zdroj CF nsUNB 2015 - 2053'!$G279,'Zdroj prevádzkové náklady (II)'!$G$8:$G$223,'Zdroj CF nsUNB 2015 - 2053'!$I279,'Zdroj prevádzkové náklady (II)'!$B$8:$B$223,'Zdroj CF nsUNB 2015 - 2053'!$D279)*(1+Y$18)</f>
        <v>4130742.3607101887</v>
      </c>
      <c r="Z279" s="26">
        <f>Y279+Y279*SUMIFS('Zdroj prevádzkové náklady (II)'!W$8:W$223,'Zdroj prevádzkové náklady (II)'!$D$8:$D$223,'Zdroj CF nsUNB 2015 - 2053'!$F279,'Zdroj prevádzkové náklady (II)'!$E$8:$E$223,'Zdroj CF nsUNB 2015 - 2053'!$G279,'Zdroj prevádzkové náklady (II)'!$G$8:$G$223,'Zdroj CF nsUNB 2015 - 2053'!$I279,'Zdroj prevádzkové náklady (II)'!$B$8:$B$223,'Zdroj CF nsUNB 2015 - 2053'!$D279)*(1+Z$18)</f>
        <v>4161877.8312540418</v>
      </c>
      <c r="AA279" s="26">
        <f>Z279+Z279*SUMIFS('Zdroj prevádzkové náklady (II)'!X$8:X$223,'Zdroj prevádzkové náklady (II)'!$D$8:$D$223,'Zdroj CF nsUNB 2015 - 2053'!$F279,'Zdroj prevádzkové náklady (II)'!$E$8:$E$223,'Zdroj CF nsUNB 2015 - 2053'!$G279,'Zdroj prevádzkové náklady (II)'!$G$8:$G$223,'Zdroj CF nsUNB 2015 - 2053'!$I279,'Zdroj prevádzkové náklady (II)'!$B$8:$B$223,'Zdroj CF nsUNB 2015 - 2053'!$D279)*(1+AA$18)</f>
        <v>4193247.9854071192</v>
      </c>
      <c r="AB279" s="26">
        <f>AA279+AA279*SUMIFS('Zdroj prevádzkové náklady (II)'!Y$8:Y$223,'Zdroj prevádzkové náklady (II)'!$D$8:$D$223,'Zdroj CF nsUNB 2015 - 2053'!$F279,'Zdroj prevádzkové náklady (II)'!$E$8:$E$223,'Zdroj CF nsUNB 2015 - 2053'!$G279,'Zdroj prevádzkové náklady (II)'!$G$8:$G$223,'Zdroj CF nsUNB 2015 - 2053'!$I279,'Zdroj prevádzkové náklady (II)'!$B$8:$B$223,'Zdroj CF nsUNB 2015 - 2053'!$D279)*(1+AB$18)</f>
        <v>4224854.592097125</v>
      </c>
      <c r="AC279" s="26">
        <f>AB279+AB279*SUMIFS('Zdroj prevádzkové náklady (II)'!Z$8:Z$223,'Zdroj prevádzkové náklady (II)'!$D$8:$D$223,'Zdroj CF nsUNB 2015 - 2053'!$F279,'Zdroj prevádzkové náklady (II)'!$E$8:$E$223,'Zdroj CF nsUNB 2015 - 2053'!$G279,'Zdroj prevádzkové náklady (II)'!$G$8:$G$223,'Zdroj CF nsUNB 2015 - 2053'!$I279,'Zdroj prevádzkové náklady (II)'!$B$8:$B$223,'Zdroj CF nsUNB 2015 - 2053'!$D279)*(1+AC$18)</f>
        <v>4256699.433585057</v>
      </c>
      <c r="AD279" s="26">
        <f>AC279+AC279*SUMIFS('Zdroj prevádzkové náklady (II)'!AA$8:AA$223,'Zdroj prevádzkové náklady (II)'!$D$8:$D$223,'Zdroj CF nsUNB 2015 - 2053'!$F279,'Zdroj prevádzkové náklady (II)'!$E$8:$E$223,'Zdroj CF nsUNB 2015 - 2053'!$G279,'Zdroj prevádzkové náklady (II)'!$G$8:$G$223,'Zdroj CF nsUNB 2015 - 2053'!$I279,'Zdroj prevádzkové náklady (II)'!$B$8:$B$223,'Zdroj CF nsUNB 2015 - 2053'!$D279)*(1+AD$18)</f>
        <v>4288784.3055657046</v>
      </c>
      <c r="AE279" s="26">
        <f>AD279+AD279*SUMIFS('Zdroj prevádzkové náklady (II)'!AB$8:AB$223,'Zdroj prevádzkové náklady (II)'!$D$8:$D$223,'Zdroj CF nsUNB 2015 - 2053'!$F279,'Zdroj prevádzkové náklady (II)'!$E$8:$E$223,'Zdroj CF nsUNB 2015 - 2053'!$G279,'Zdroj prevádzkové náklady (II)'!$G$8:$G$223,'Zdroj CF nsUNB 2015 - 2053'!$I279,'Zdroj prevádzkové náklady (II)'!$B$8:$B$223,'Zdroj CF nsUNB 2015 - 2053'!$D279)*(1+AE$18)</f>
        <v>4321111.0172689063</v>
      </c>
      <c r="AF279" s="26">
        <f>AE279+AE279*SUMIFS('Zdroj prevádzkové náklady (II)'!AC$8:AC$223,'Zdroj prevádzkové náklady (II)'!$D$8:$D$223,'Zdroj CF nsUNB 2015 - 2053'!$F279,'Zdroj prevádzkové náklady (II)'!$E$8:$E$223,'Zdroj CF nsUNB 2015 - 2053'!$G279,'Zdroj prevádzkové náklady (II)'!$G$8:$G$223,'Zdroj CF nsUNB 2015 - 2053'!$I279,'Zdroj prevádzkové náklady (II)'!$B$8:$B$223,'Zdroj CF nsUNB 2015 - 2053'!$D279)*(1+AF$18)</f>
        <v>4353681.3915615706</v>
      </c>
      <c r="AG279" s="26">
        <f>AF279+AF279*SUMIFS('Zdroj prevádzkové náklady (II)'!AD$8:AD$223,'Zdroj prevádzkové náklady (II)'!$D$8:$D$223,'Zdroj CF nsUNB 2015 - 2053'!$F279,'Zdroj prevádzkové náklady (II)'!$E$8:$E$223,'Zdroj CF nsUNB 2015 - 2053'!$G279,'Zdroj prevádzkové náklady (II)'!$G$8:$G$223,'Zdroj CF nsUNB 2015 - 2053'!$I279,'Zdroj prevádzkové náklady (II)'!$B$8:$B$223,'Zdroj CF nsUNB 2015 - 2053'!$D279)*(1+AG$18)</f>
        <v>4386497.2650504662</v>
      </c>
      <c r="AH279" s="26">
        <f>AG279+AG279*SUMIFS('Zdroj prevádzkové náklady (II)'!AE$8:AE$223,'Zdroj prevádzkové náklady (II)'!$D$8:$D$223,'Zdroj CF nsUNB 2015 - 2053'!$F279,'Zdroj prevádzkové náklady (II)'!$E$8:$E$223,'Zdroj CF nsUNB 2015 - 2053'!$G279,'Zdroj prevádzkové náklady (II)'!$G$8:$G$223,'Zdroj CF nsUNB 2015 - 2053'!$I279,'Zdroj prevádzkové náklady (II)'!$B$8:$B$223,'Zdroj CF nsUNB 2015 - 2053'!$D279)*(1+AH$18)</f>
        <v>4419560.4881857838</v>
      </c>
      <c r="AI279" s="26">
        <f>AH279+AH279*SUMIFS('Zdroj prevádzkové náklady (II)'!AF$8:AF$223,'Zdroj prevádzkové náklady (II)'!$D$8:$D$223,'Zdroj CF nsUNB 2015 - 2053'!$F279,'Zdroj prevádzkové náklady (II)'!$E$8:$E$223,'Zdroj CF nsUNB 2015 - 2053'!$G279,'Zdroj prevádzkové náklady (II)'!$G$8:$G$223,'Zdroj CF nsUNB 2015 - 2053'!$I279,'Zdroj prevádzkové náklady (II)'!$B$8:$B$223,'Zdroj CF nsUNB 2015 - 2053'!$D279)*(1+AI$18)</f>
        <v>4452872.9253654843</v>
      </c>
      <c r="AJ279" s="26">
        <f>AI279+AI279*SUMIFS('Zdroj prevádzkové náklady (II)'!AG$8:AG$223,'Zdroj prevádzkové náklady (II)'!$D$8:$D$223,'Zdroj CF nsUNB 2015 - 2053'!$F279,'Zdroj prevádzkové náklady (II)'!$E$8:$E$223,'Zdroj CF nsUNB 2015 - 2053'!$G279,'Zdroj prevádzkové náklady (II)'!$G$8:$G$223,'Zdroj CF nsUNB 2015 - 2053'!$I279,'Zdroj prevádzkové náklady (II)'!$B$8:$B$223,'Zdroj CF nsUNB 2015 - 2053'!$D279)*(1+AJ$18)</f>
        <v>4486436.4550404269</v>
      </c>
      <c r="AK279" s="26">
        <f>AJ279+AJ279*SUMIFS('Zdroj prevádzkové náklady (II)'!AH$8:AH$223,'Zdroj prevádzkové náklady (II)'!$D$8:$D$223,'Zdroj CF nsUNB 2015 - 2053'!$F279,'Zdroj prevádzkové náklady (II)'!$E$8:$E$223,'Zdroj CF nsUNB 2015 - 2053'!$G279,'Zdroj prevádzkové náklady (II)'!$G$8:$G$223,'Zdroj CF nsUNB 2015 - 2053'!$I279,'Zdroj prevádzkové náklady (II)'!$B$8:$B$223,'Zdroj CF nsUNB 2015 - 2053'!$D279)*(1+AK$18)</f>
        <v>4520252.9698202945</v>
      </c>
      <c r="AL279" s="26">
        <f>AK279+AK279*SUMIFS('Zdroj prevádzkové náklady (II)'!AI$8:AI$223,'Zdroj prevádzkové náklady (II)'!$D$8:$D$223,'Zdroj CF nsUNB 2015 - 2053'!$F279,'Zdroj prevádzkové náklady (II)'!$E$8:$E$223,'Zdroj CF nsUNB 2015 - 2053'!$G279,'Zdroj prevádzkové náklady (II)'!$G$8:$G$223,'Zdroj CF nsUNB 2015 - 2053'!$I279,'Zdroj prevádzkové náklady (II)'!$B$8:$B$223,'Zdroj CF nsUNB 2015 - 2053'!$D279)*(1+AL$18)</f>
        <v>4554324.3765803147</v>
      </c>
      <c r="AM279" s="26">
        <f>AL279+AL279*SUMIFS('Zdroj prevádzkové náklady (II)'!AJ$8:AJ$223,'Zdroj prevádzkové náklady (II)'!$D$8:$D$223,'Zdroj CF nsUNB 2015 - 2053'!$F279,'Zdroj prevádzkové náklady (II)'!$E$8:$E$223,'Zdroj CF nsUNB 2015 - 2053'!$G279,'Zdroj prevádzkové náklady (II)'!$G$8:$G$223,'Zdroj CF nsUNB 2015 - 2053'!$I279,'Zdroj prevádzkové náklady (II)'!$B$8:$B$223,'Zdroj CF nsUNB 2015 - 2053'!$D279)*(1+AM$18)</f>
        <v>4588652.5965687884</v>
      </c>
      <c r="AN279" s="26">
        <f>AM279+AM279*SUMIFS('Zdroj prevádzkové náklady (II)'!AK$8:AK$223,'Zdroj prevádzkové náklady (II)'!$D$8:$D$223,'Zdroj CF nsUNB 2015 - 2053'!$F279,'Zdroj prevádzkové náklady (II)'!$E$8:$E$223,'Zdroj CF nsUNB 2015 - 2053'!$G279,'Zdroj prevádzkové náklady (II)'!$G$8:$G$223,'Zdroj CF nsUNB 2015 - 2053'!$I279,'Zdroj prevádzkové náklady (II)'!$B$8:$B$223,'Zdroj CF nsUNB 2015 - 2053'!$D279)*(1+AN$18)</f>
        <v>4623239.565515426</v>
      </c>
      <c r="AO279" s="26">
        <f>AN279+AN279*SUMIFS('Zdroj prevádzkové náklady (II)'!AL$8:AL$223,'Zdroj prevádzkové náklady (II)'!$D$8:$D$223,'Zdroj CF nsUNB 2015 - 2053'!$F279,'Zdroj prevádzkové náklady (II)'!$E$8:$E$223,'Zdroj CF nsUNB 2015 - 2053'!$G279,'Zdroj prevádzkové náklady (II)'!$G$8:$G$223,'Zdroj CF nsUNB 2015 - 2053'!$I279,'Zdroj prevádzkové náklady (II)'!$B$8:$B$223,'Zdroj CF nsUNB 2015 - 2053'!$D279)*(1+AO$18)</f>
        <v>4658087.2337404983</v>
      </c>
      <c r="AP279" s="26">
        <f>AO279+AO279*SUMIFS('Zdroj prevádzkové náklady (II)'!AM$8:AM$223,'Zdroj prevádzkové náklady (II)'!$D$8:$D$223,'Zdroj CF nsUNB 2015 - 2053'!$F279,'Zdroj prevádzkové náklady (II)'!$E$8:$E$223,'Zdroj CF nsUNB 2015 - 2053'!$G279,'Zdroj prevádzkové náklady (II)'!$G$8:$G$223,'Zdroj CF nsUNB 2015 - 2053'!$I279,'Zdroj prevádzkové náklady (II)'!$B$8:$B$223,'Zdroj CF nsUNB 2015 - 2053'!$D279)*(1+AP$18)</f>
        <v>4693197.5662648175</v>
      </c>
      <c r="AQ279" s="26">
        <f>AP279+AP279*SUMIFS('Zdroj prevádzkové náklady (II)'!AN$8:AN$223,'Zdroj prevádzkové náklady (II)'!$D$8:$D$223,'Zdroj CF nsUNB 2015 - 2053'!$F279,'Zdroj prevádzkové náklady (II)'!$E$8:$E$223,'Zdroj CF nsUNB 2015 - 2053'!$G279,'Zdroj prevádzkové náklady (II)'!$G$8:$G$223,'Zdroj CF nsUNB 2015 - 2053'!$I279,'Zdroj prevádzkové náklady (II)'!$B$8:$B$223,'Zdroj CF nsUNB 2015 - 2053'!$D279)*(1+AQ$18)</f>
        <v>4728572.5429205382</v>
      </c>
      <c r="AR279" s="26">
        <f>AQ279+AQ279*SUMIFS('Zdroj prevádzkové náklady (II)'!AO$8:AO$223,'Zdroj prevádzkové náklady (II)'!$D$8:$D$223,'Zdroj CF nsUNB 2015 - 2053'!$F279,'Zdroj prevádzkové náklady (II)'!$E$8:$E$223,'Zdroj CF nsUNB 2015 - 2053'!$G279,'Zdroj prevádzkové náklady (II)'!$G$8:$G$223,'Zdroj CF nsUNB 2015 - 2053'!$I279,'Zdroj prevádzkové náklady (II)'!$B$8:$B$223,'Zdroj CF nsUNB 2015 - 2053'!$D279)*(1+AR$18)</f>
        <v>4764214.1584628019</v>
      </c>
      <c r="AS279" s="26">
        <f>AR279+AR279*SUMIFS('Zdroj prevádzkové náklady (II)'!AP$8:AP$223,'Zdroj prevádzkové náklady (II)'!$D$8:$D$223,'Zdroj CF nsUNB 2015 - 2053'!$F279,'Zdroj prevádzkové náklady (II)'!$E$8:$E$223,'Zdroj CF nsUNB 2015 - 2053'!$G279,'Zdroj prevádzkové náklady (II)'!$G$8:$G$223,'Zdroj CF nsUNB 2015 - 2053'!$I279,'Zdroj prevádzkové náklady (II)'!$B$8:$B$223,'Zdroj CF nsUNB 2015 - 2053'!$D279)*(1+AS$18)</f>
        <v>4800124.4226822155</v>
      </c>
    </row>
    <row r="280" spans="4:45" x14ac:dyDescent="0.2">
      <c r="D280" s="41" t="s">
        <v>184</v>
      </c>
      <c r="E280" s="61">
        <f>SUMIFS('Zdroj prevádzkové náklady'!$D$6:$D$57,'Zdroj prevádzkové náklady'!$B$6:$B$57,'Zdroj CF nsUNB 2015 - 2053'!$D280,'Zdroj prevádzkové náklady'!$C$6:$C$57,'Zdroj CF nsUNB 2015 - 2053'!$I280)</f>
        <v>0.14180880890061759</v>
      </c>
      <c r="F280" s="22" t="s">
        <v>147</v>
      </c>
      <c r="G280" s="22" t="s">
        <v>150</v>
      </c>
      <c r="H280" s="22" t="s">
        <v>189</v>
      </c>
      <c r="I280" s="37" t="s">
        <v>110</v>
      </c>
      <c r="J280" s="26">
        <f t="shared" ref="J280:J295" si="22">SUMIFS(J$67:J$79,$F$67:$F$79,$F280,$G$67:$G$79,$G280)*$E280</f>
        <v>2162389.7014530865</v>
      </c>
      <c r="K280" s="26">
        <f>J280+J280*SUMIFS('Zdroj prevádzkové náklady (II)'!H$8:H$223,'Zdroj prevádzkové náklady (II)'!$D$8:$D$223,'Zdroj CF nsUNB 2015 - 2053'!$F280,'Zdroj prevádzkové náklady (II)'!$E$8:$E$223,'Zdroj CF nsUNB 2015 - 2053'!$G280,'Zdroj prevádzkové náklady (II)'!$G$8:$G$223,'Zdroj CF nsUNB 2015 - 2053'!$I280,'Zdroj prevádzkové náklady (II)'!$B$8:$B$223,'Zdroj CF nsUNB 2015 - 2053'!$D280)*(1+K$18)</f>
        <v>2196263.664703289</v>
      </c>
      <c r="L280" s="26">
        <f>K280+K280*SUMIFS('Zdroj prevádzkové náklady (II)'!I$8:I$223,'Zdroj prevádzkové náklady (II)'!$D$8:$D$223,'Zdroj CF nsUNB 2015 - 2053'!$F280,'Zdroj prevádzkové náklady (II)'!$E$8:$E$223,'Zdroj CF nsUNB 2015 - 2053'!$G280,'Zdroj prevádzkové náklady (II)'!$G$8:$G$223,'Zdroj CF nsUNB 2015 - 2053'!$I280,'Zdroj prevádzkové náklady (II)'!$B$8:$B$223,'Zdroj CF nsUNB 2015 - 2053'!$D280)*(1+L$18)</f>
        <v>2229677.1025417768</v>
      </c>
      <c r="M280" s="26">
        <f>L280+L280*SUMIFS('Zdroj prevádzkové náklady (II)'!J$8:J$223,'Zdroj prevádzkové náklady (II)'!$D$8:$D$223,'Zdroj CF nsUNB 2015 - 2053'!$F280,'Zdroj prevádzkové náklady (II)'!$E$8:$E$223,'Zdroj CF nsUNB 2015 - 2053'!$G280,'Zdroj prevádzkové náklady (II)'!$G$8:$G$223,'Zdroj CF nsUNB 2015 - 2053'!$I280,'Zdroj prevádzkové náklady (II)'!$B$8:$B$223,'Zdroj CF nsUNB 2015 - 2053'!$D280)*(1+M$18)</f>
        <v>2262395.1312587694</v>
      </c>
      <c r="N280" s="26">
        <f>M280+M280*SUMIFS('Zdroj prevádzkové náklady (II)'!K$8:K$223,'Zdroj prevádzkové náklady (II)'!$D$8:$D$223,'Zdroj CF nsUNB 2015 - 2053'!$F280,'Zdroj prevádzkové náklady (II)'!$E$8:$E$223,'Zdroj CF nsUNB 2015 - 2053'!$G280,'Zdroj prevádzkové náklady (II)'!$G$8:$G$223,'Zdroj CF nsUNB 2015 - 2053'!$I280,'Zdroj prevádzkové náklady (II)'!$B$8:$B$223,'Zdroj CF nsUNB 2015 - 2053'!$D280)*(1+N$18)</f>
        <v>2294020.3661249443</v>
      </c>
      <c r="O280" s="26">
        <f>N280+N280*SUMIFS('Zdroj prevádzkové náklady (II)'!L$8:L$223,'Zdroj prevádzkové náklady (II)'!$D$8:$D$223,'Zdroj CF nsUNB 2015 - 2053'!$F280,'Zdroj prevádzkové náklady (II)'!$E$8:$E$223,'Zdroj CF nsUNB 2015 - 2053'!$G280,'Zdroj prevádzkové náklady (II)'!$G$8:$G$223,'Zdroj CF nsUNB 2015 - 2053'!$I280,'Zdroj prevádzkové náklady (II)'!$B$8:$B$223,'Zdroj CF nsUNB 2015 - 2053'!$D280)*(1+O$18)</f>
        <v>2325982.5996176926</v>
      </c>
      <c r="P280" s="26">
        <f>O280+O280*SUMIFS('Zdroj prevádzkové náklady (II)'!M$8:M$223,'Zdroj prevádzkové náklady (II)'!$D$8:$D$223,'Zdroj CF nsUNB 2015 - 2053'!$F280,'Zdroj prevádzkové náklady (II)'!$E$8:$E$223,'Zdroj CF nsUNB 2015 - 2053'!$G280,'Zdroj prevádzkové náklady (II)'!$G$8:$G$223,'Zdroj CF nsUNB 2015 - 2053'!$I280,'Zdroj prevádzkové náklady (II)'!$B$8:$B$223,'Zdroj CF nsUNB 2015 - 2053'!$D280)*(1+P$18)</f>
        <v>2357007.3455606368</v>
      </c>
      <c r="Q280" s="26">
        <f>P280+P280*SUMIFS('Zdroj prevádzkové náklady (II)'!N$8:N$223,'Zdroj prevádzkové náklady (II)'!$D$8:$D$223,'Zdroj CF nsUNB 2015 - 2053'!$F280,'Zdroj prevádzkové náklady (II)'!$E$8:$E$223,'Zdroj CF nsUNB 2015 - 2053'!$G280,'Zdroj prevádzkové náklady (II)'!$G$8:$G$223,'Zdroj CF nsUNB 2015 - 2053'!$I280,'Zdroj prevádzkové náklady (II)'!$B$8:$B$223,'Zdroj CF nsUNB 2015 - 2053'!$D280)*(1+Q$18)</f>
        <v>2385856.4129126389</v>
      </c>
      <c r="R280" s="26">
        <f>Q280+Q280*SUMIFS('Zdroj prevádzkové náklady (II)'!O$8:O$223,'Zdroj prevádzkové náklady (II)'!$D$8:$D$223,'Zdroj CF nsUNB 2015 - 2053'!$F280,'Zdroj prevádzkové náklady (II)'!$E$8:$E$223,'Zdroj CF nsUNB 2015 - 2053'!$G280,'Zdroj prevádzkové náklady (II)'!$G$8:$G$223,'Zdroj CF nsUNB 2015 - 2053'!$I280,'Zdroj prevádzkové náklady (II)'!$B$8:$B$223,'Zdroj CF nsUNB 2015 - 2053'!$D280)*(1+R$18)</f>
        <v>2412475.5362065062</v>
      </c>
      <c r="S280" s="26">
        <f>R280+R280*SUMIFS('Zdroj prevádzkové náklady (II)'!P$8:P$223,'Zdroj prevádzkové náklady (II)'!$D$8:$D$223,'Zdroj CF nsUNB 2015 - 2053'!$F280,'Zdroj prevádzkové náklady (II)'!$E$8:$E$223,'Zdroj CF nsUNB 2015 - 2053'!$G280,'Zdroj prevádzkové náklady (II)'!$G$8:$G$223,'Zdroj CF nsUNB 2015 - 2053'!$I280,'Zdroj prevádzkové náklady (II)'!$B$8:$B$223,'Zdroj CF nsUNB 2015 - 2053'!$D280)*(1+S$18)</f>
        <v>2436686.2245319569</v>
      </c>
      <c r="T280" s="26">
        <f>S280+S280*SUMIFS('Zdroj prevádzkové náklady (II)'!Q$8:Q$223,'Zdroj prevádzkové náklady (II)'!$D$8:$D$223,'Zdroj CF nsUNB 2015 - 2053'!$F280,'Zdroj prevádzkové náklady (II)'!$E$8:$E$223,'Zdroj CF nsUNB 2015 - 2053'!$G280,'Zdroj prevádzkové náklady (II)'!$G$8:$G$223,'Zdroj CF nsUNB 2015 - 2053'!$I280,'Zdroj prevádzkové náklady (II)'!$B$8:$B$223,'Zdroj CF nsUNB 2015 - 2053'!$D280)*(1+T$18)</f>
        <v>2460388.8484684895</v>
      </c>
      <c r="U280" s="26">
        <f>T280+T280*SUMIFS('Zdroj prevádzkové náklady (II)'!R$8:R$223,'Zdroj prevádzkové náklady (II)'!$D$8:$D$223,'Zdroj CF nsUNB 2015 - 2053'!$F280,'Zdroj prevádzkové náklady (II)'!$E$8:$E$223,'Zdroj CF nsUNB 2015 - 2053'!$G280,'Zdroj prevádzkové náklady (II)'!$G$8:$G$223,'Zdroj CF nsUNB 2015 - 2053'!$I280,'Zdroj prevádzkové náklady (II)'!$B$8:$B$223,'Zdroj CF nsUNB 2015 - 2053'!$D280)*(1+U$18)</f>
        <v>2481541.7356511988</v>
      </c>
      <c r="V280" s="26">
        <f>U280+U280*SUMIFS('Zdroj prevádzkové náklady (II)'!S$8:S$223,'Zdroj prevádzkové náklady (II)'!$D$8:$D$223,'Zdroj CF nsUNB 2015 - 2053'!$F280,'Zdroj prevádzkové náklady (II)'!$E$8:$E$223,'Zdroj CF nsUNB 2015 - 2053'!$G280,'Zdroj prevádzkové náklady (II)'!$G$8:$G$223,'Zdroj CF nsUNB 2015 - 2053'!$I280,'Zdroj prevádzkové náklady (II)'!$B$8:$B$223,'Zdroj CF nsUNB 2015 - 2053'!$D280)*(1+V$18)</f>
        <v>2502695.5199323106</v>
      </c>
      <c r="W280" s="26">
        <f>V280+V280*SUMIFS('Zdroj prevádzkové náklady (II)'!T$8:T$223,'Zdroj prevádzkové náklady (II)'!$D$8:$D$223,'Zdroj CF nsUNB 2015 - 2053'!$F280,'Zdroj prevádzkové náklady (II)'!$E$8:$E$223,'Zdroj CF nsUNB 2015 - 2053'!$G280,'Zdroj prevádzkové náklady (II)'!$G$8:$G$223,'Zdroj CF nsUNB 2015 - 2053'!$I280,'Zdroj prevádzkové náklady (II)'!$B$8:$B$223,'Zdroj CF nsUNB 2015 - 2053'!$D280)*(1+W$18)</f>
        <v>2523850.1938043232</v>
      </c>
      <c r="X280" s="26">
        <f>W280+W280*SUMIFS('Zdroj prevádzkové náklady (II)'!U$8:U$223,'Zdroj prevádzkové náklady (II)'!$D$8:$D$223,'Zdroj CF nsUNB 2015 - 2053'!$F280,'Zdroj prevádzkové náklady (II)'!$E$8:$E$223,'Zdroj CF nsUNB 2015 - 2053'!$G280,'Zdroj prevádzkové náklady (II)'!$G$8:$G$223,'Zdroj CF nsUNB 2015 - 2053'!$I280,'Zdroj prevádzkové náklady (II)'!$B$8:$B$223,'Zdroj CF nsUNB 2015 - 2053'!$D280)*(1+X$18)</f>
        <v>2545005.7498846557</v>
      </c>
      <c r="Y280" s="26">
        <f>X280+X280*SUMIFS('Zdroj prevádzkové náklady (II)'!V$8:V$223,'Zdroj prevádzkové náklady (II)'!$D$8:$D$223,'Zdroj CF nsUNB 2015 - 2053'!$F280,'Zdroj prevádzkové náklady (II)'!$E$8:$E$223,'Zdroj CF nsUNB 2015 - 2053'!$G280,'Zdroj prevádzkové náklady (II)'!$G$8:$G$223,'Zdroj CF nsUNB 2015 - 2053'!$I280,'Zdroj prevádzkové náklady (II)'!$B$8:$B$223,'Zdroj CF nsUNB 2015 - 2053'!$D280)*(1+Y$18)</f>
        <v>2566162.1809125529</v>
      </c>
      <c r="Z280" s="26">
        <f>Y280+Y280*SUMIFS('Zdroj prevádzkové náklady (II)'!W$8:W$223,'Zdroj prevádzkové náklady (II)'!$D$8:$D$223,'Zdroj CF nsUNB 2015 - 2053'!$F280,'Zdroj prevádzkové náklady (II)'!$E$8:$E$223,'Zdroj CF nsUNB 2015 - 2053'!$G280,'Zdroj prevádzkové náklady (II)'!$G$8:$G$223,'Zdroj CF nsUNB 2015 - 2053'!$I280,'Zdroj prevádzkové náklady (II)'!$B$8:$B$223,'Zdroj CF nsUNB 2015 - 2053'!$D280)*(1+Z$18)</f>
        <v>2582278.8060846529</v>
      </c>
      <c r="AA280" s="26">
        <f>Z280+Z280*SUMIFS('Zdroj prevádzkové náklady (II)'!X$8:X$223,'Zdroj prevádzkové náklady (II)'!$D$8:$D$223,'Zdroj CF nsUNB 2015 - 2053'!$F280,'Zdroj prevádzkové náklady (II)'!$E$8:$E$223,'Zdroj CF nsUNB 2015 - 2053'!$G280,'Zdroj prevádzkové náklady (II)'!$G$8:$G$223,'Zdroj CF nsUNB 2015 - 2053'!$I280,'Zdroj prevádzkové náklady (II)'!$B$8:$B$223,'Zdroj CF nsUNB 2015 - 2053'!$D280)*(1+AA$18)</f>
        <v>2598395.9317088439</v>
      </c>
      <c r="AB280" s="26">
        <f>AA280+AA280*SUMIFS('Zdroj prevádzkové náklady (II)'!Y$8:Y$223,'Zdroj prevádzkové náklady (II)'!$D$8:$D$223,'Zdroj CF nsUNB 2015 - 2053'!$F280,'Zdroj prevádzkové náklady (II)'!$E$8:$E$223,'Zdroj CF nsUNB 2015 - 2053'!$G280,'Zdroj prevádzkové náklady (II)'!$G$8:$G$223,'Zdroj CF nsUNB 2015 - 2053'!$I280,'Zdroj prevádzkové náklady (II)'!$B$8:$B$223,'Zdroj CF nsUNB 2015 - 2053'!$D280)*(1+AB$18)</f>
        <v>2614513.5547117549</v>
      </c>
      <c r="AC280" s="26">
        <f>AB280+AB280*SUMIFS('Zdroj prevádzkové náklady (II)'!Z$8:Z$223,'Zdroj prevádzkové náklady (II)'!$D$8:$D$223,'Zdroj CF nsUNB 2015 - 2053'!$F280,'Zdroj prevádzkové náklady (II)'!$E$8:$E$223,'Zdroj CF nsUNB 2015 - 2053'!$G280,'Zdroj prevádzkové náklady (II)'!$G$8:$G$223,'Zdroj CF nsUNB 2015 - 2053'!$I280,'Zdroj prevádzkové náklady (II)'!$B$8:$B$223,'Zdroj CF nsUNB 2015 - 2053'!$D280)*(1+AC$18)</f>
        <v>2630631.6720576221</v>
      </c>
      <c r="AD280" s="26">
        <f>AC280+AC280*SUMIFS('Zdroj prevádzkové náklady (II)'!AA$8:AA$223,'Zdroj prevádzkové náklady (II)'!$D$8:$D$223,'Zdroj CF nsUNB 2015 - 2053'!$F280,'Zdroj prevádzkové náklady (II)'!$E$8:$E$223,'Zdroj CF nsUNB 2015 - 2053'!$G280,'Zdroj prevádzkové náklady (II)'!$G$8:$G$223,'Zdroj CF nsUNB 2015 - 2053'!$I280,'Zdroj prevádzkové náklady (II)'!$B$8:$B$223,'Zdroj CF nsUNB 2015 - 2053'!$D280)*(1+AD$18)</f>
        <v>2646750.2807476097</v>
      </c>
      <c r="AE280" s="26">
        <f>AD280+AD280*SUMIFS('Zdroj prevádzkové náklady (II)'!AB$8:AB$223,'Zdroj prevádzkové náklady (II)'!$D$8:$D$223,'Zdroj CF nsUNB 2015 - 2053'!$F280,'Zdroj prevádzkové náklady (II)'!$E$8:$E$223,'Zdroj CF nsUNB 2015 - 2053'!$G280,'Zdroj prevádzkové náklady (II)'!$G$8:$G$223,'Zdroj CF nsUNB 2015 - 2053'!$I280,'Zdroj prevádzkové náklady (II)'!$B$8:$B$223,'Zdroj CF nsUNB 2015 - 2053'!$D280)*(1+AE$18)</f>
        <v>2670778.2733195918</v>
      </c>
      <c r="AF280" s="26">
        <f>AE280+AE280*SUMIFS('Zdroj prevádzkové náklady (II)'!AC$8:AC$223,'Zdroj prevádzkové náklady (II)'!$D$8:$D$223,'Zdroj CF nsUNB 2015 - 2053'!$F280,'Zdroj prevádzkové náklady (II)'!$E$8:$E$223,'Zdroj CF nsUNB 2015 - 2053'!$G280,'Zdroj prevádzkové náklady (II)'!$G$8:$G$223,'Zdroj CF nsUNB 2015 - 2053'!$I280,'Zdroj prevádzkové náklady (II)'!$B$8:$B$223,'Zdroj CF nsUNB 2015 - 2053'!$D280)*(1+AF$18)</f>
        <v>2694807.3414166127</v>
      </c>
      <c r="AG280" s="26">
        <f>AF280+AF280*SUMIFS('Zdroj prevádzkové náklady (II)'!AD$8:AD$223,'Zdroj prevádzkové náklady (II)'!$D$8:$D$223,'Zdroj CF nsUNB 2015 - 2053'!$F280,'Zdroj prevádzkové náklady (II)'!$E$8:$E$223,'Zdroj CF nsUNB 2015 - 2053'!$G280,'Zdroj prevádzkové náklady (II)'!$G$8:$G$223,'Zdroj CF nsUNB 2015 - 2053'!$I280,'Zdroj prevádzkové náklady (II)'!$B$8:$B$223,'Zdroj CF nsUNB 2015 - 2053'!$D280)*(1+AG$18)</f>
        <v>2718837.4755434282</v>
      </c>
      <c r="AH280" s="26">
        <f>AG280+AG280*SUMIFS('Zdroj prevádzkové náklady (II)'!AE$8:AE$223,'Zdroj prevádzkové náklady (II)'!$D$8:$D$223,'Zdroj CF nsUNB 2015 - 2053'!$F280,'Zdroj prevádzkové náklady (II)'!$E$8:$E$223,'Zdroj CF nsUNB 2015 - 2053'!$G280,'Zdroj prevádzkové náklady (II)'!$G$8:$G$223,'Zdroj CF nsUNB 2015 - 2053'!$I280,'Zdroj prevádzkové náklady (II)'!$B$8:$B$223,'Zdroj CF nsUNB 2015 - 2053'!$D280)*(1+AH$18)</f>
        <v>2742868.6663714005</v>
      </c>
      <c r="AI280" s="26">
        <f>AH280+AH280*SUMIFS('Zdroj prevádzkové náklady (II)'!AF$8:AF$223,'Zdroj prevádzkové náklady (II)'!$D$8:$D$223,'Zdroj CF nsUNB 2015 - 2053'!$F280,'Zdroj prevádzkové náklady (II)'!$E$8:$E$223,'Zdroj CF nsUNB 2015 - 2053'!$G280,'Zdroj prevádzkové náklady (II)'!$G$8:$G$223,'Zdroj CF nsUNB 2015 - 2053'!$I280,'Zdroj prevádzkové náklady (II)'!$B$8:$B$223,'Zdroj CF nsUNB 2015 - 2053'!$D280)*(1+AI$18)</f>
        <v>2766900.9047341351</v>
      </c>
      <c r="AJ280" s="26">
        <f>AI280+AI280*SUMIFS('Zdroj prevádzkové náklady (II)'!AG$8:AG$223,'Zdroj prevádzkové náklady (II)'!$D$8:$D$223,'Zdroj CF nsUNB 2015 - 2053'!$F280,'Zdroj prevádzkové náklady (II)'!$E$8:$E$223,'Zdroj CF nsUNB 2015 - 2053'!$G280,'Zdroj prevádzkové náklady (II)'!$G$8:$G$223,'Zdroj CF nsUNB 2015 - 2053'!$I280,'Zdroj prevádzkové náklady (II)'!$B$8:$B$223,'Zdroj CF nsUNB 2015 - 2053'!$D280)*(1+AJ$18)</f>
        <v>2788274.1832337687</v>
      </c>
      <c r="AK280" s="26">
        <f>AJ280+AJ280*SUMIFS('Zdroj prevádzkové náklady (II)'!AH$8:AH$223,'Zdroj prevádzkové náklady (II)'!$D$8:$D$223,'Zdroj CF nsUNB 2015 - 2053'!$F280,'Zdroj prevádzkové náklady (II)'!$E$8:$E$223,'Zdroj CF nsUNB 2015 - 2053'!$G280,'Zdroj prevádzkové náklady (II)'!$G$8:$G$223,'Zdroj CF nsUNB 2015 - 2053'!$I280,'Zdroj prevádzkové náklady (II)'!$B$8:$B$223,'Zdroj CF nsUNB 2015 - 2053'!$D280)*(1+AK$18)</f>
        <v>2809648.2768642292</v>
      </c>
      <c r="AL280" s="26">
        <f>AK280+AK280*SUMIFS('Zdroj prevádzkové náklady (II)'!AI$8:AI$223,'Zdroj prevádzkové náklady (II)'!$D$8:$D$223,'Zdroj CF nsUNB 2015 - 2053'!$F280,'Zdroj prevádzkové náklady (II)'!$E$8:$E$223,'Zdroj CF nsUNB 2015 - 2053'!$G280,'Zdroj prevádzkové náklady (II)'!$G$8:$G$223,'Zdroj CF nsUNB 2015 - 2053'!$I280,'Zdroj prevádzkové náklady (II)'!$B$8:$B$223,'Zdroj CF nsUNB 2015 - 2053'!$D280)*(1+AL$18)</f>
        <v>2831023.179485966</v>
      </c>
      <c r="AM280" s="26">
        <f>AL280+AL280*SUMIFS('Zdroj prevádzkové náklady (II)'!AJ$8:AJ$223,'Zdroj prevádzkové náklady (II)'!$D$8:$D$223,'Zdroj CF nsUNB 2015 - 2053'!$F280,'Zdroj prevádzkové náklady (II)'!$E$8:$E$223,'Zdroj CF nsUNB 2015 - 2053'!$G280,'Zdroj prevádzkové náklady (II)'!$G$8:$G$223,'Zdroj CF nsUNB 2015 - 2053'!$I280,'Zdroj prevádzkové náklady (II)'!$B$8:$B$223,'Zdroj CF nsUNB 2015 - 2053'!$D280)*(1+AM$18)</f>
        <v>2852398.8850514502</v>
      </c>
      <c r="AN280" s="26">
        <f>AM280+AM280*SUMIFS('Zdroj prevádzkové náklady (II)'!AK$8:AK$223,'Zdroj prevádzkové náklady (II)'!$D$8:$D$223,'Zdroj CF nsUNB 2015 - 2053'!$F280,'Zdroj prevádzkové náklady (II)'!$E$8:$E$223,'Zdroj CF nsUNB 2015 - 2053'!$G280,'Zdroj prevádzkové náklady (II)'!$G$8:$G$223,'Zdroj CF nsUNB 2015 - 2053'!$I280,'Zdroj prevádzkové náklady (II)'!$B$8:$B$223,'Zdroj CF nsUNB 2015 - 2053'!$D280)*(1+AN$18)</f>
        <v>2873775.3876031213</v>
      </c>
      <c r="AO280" s="26">
        <f>AN280+AN280*SUMIFS('Zdroj prevádzkové náklady (II)'!AL$8:AL$223,'Zdroj prevádzkové náklady (II)'!$D$8:$D$223,'Zdroj CF nsUNB 2015 - 2053'!$F280,'Zdroj prevádzkové náklady (II)'!$E$8:$E$223,'Zdroj CF nsUNB 2015 - 2053'!$G280,'Zdroj prevádzkové náklady (II)'!$G$8:$G$223,'Zdroj CF nsUNB 2015 - 2053'!$I280,'Zdroj prevádzkové náklady (II)'!$B$8:$B$223,'Zdroj CF nsUNB 2015 - 2053'!$D280)*(1+AO$18)</f>
        <v>2895152.6812713896</v>
      </c>
      <c r="AP280" s="26">
        <f>AO280+AO280*SUMIFS('Zdroj prevádzkové náklady (II)'!AM$8:AM$223,'Zdroj prevádzkové náklady (II)'!$D$8:$D$223,'Zdroj CF nsUNB 2015 - 2053'!$F280,'Zdroj prevádzkové náklady (II)'!$E$8:$E$223,'Zdroj CF nsUNB 2015 - 2053'!$G280,'Zdroj prevádzkové náklady (II)'!$G$8:$G$223,'Zdroj CF nsUNB 2015 - 2053'!$I280,'Zdroj prevádzkové náklady (II)'!$B$8:$B$223,'Zdroj CF nsUNB 2015 - 2053'!$D280)*(1+AP$18)</f>
        <v>2916530.7602727022</v>
      </c>
      <c r="AQ280" s="26">
        <f>AP280+AP280*SUMIFS('Zdroj prevádzkové náklady (II)'!AN$8:AN$223,'Zdroj prevádzkové náklady (II)'!$D$8:$D$223,'Zdroj CF nsUNB 2015 - 2053'!$F280,'Zdroj prevádzkové náklady (II)'!$E$8:$E$223,'Zdroj CF nsUNB 2015 - 2053'!$G280,'Zdroj prevádzkové náklady (II)'!$G$8:$G$223,'Zdroj CF nsUNB 2015 - 2053'!$I280,'Zdroj prevádzkové náklady (II)'!$B$8:$B$223,'Zdroj CF nsUNB 2015 - 2053'!$D280)*(1+AQ$18)</f>
        <v>2937909.618907664</v>
      </c>
      <c r="AR280" s="26">
        <f>AQ280+AQ280*SUMIFS('Zdroj prevádzkové náklady (II)'!AO$8:AO$223,'Zdroj prevádzkové náklady (II)'!$D$8:$D$223,'Zdroj CF nsUNB 2015 - 2053'!$F280,'Zdroj prevádzkové náklady (II)'!$E$8:$E$223,'Zdroj CF nsUNB 2015 - 2053'!$G280,'Zdroj prevádzkové náklady (II)'!$G$8:$G$223,'Zdroj CF nsUNB 2015 - 2053'!$I280,'Zdroj prevádzkové náklady (II)'!$B$8:$B$223,'Zdroj CF nsUNB 2015 - 2053'!$D280)*(1+AR$18)</f>
        <v>2959289.2515592086</v>
      </c>
      <c r="AS280" s="26">
        <f>AR280+AR280*SUMIFS('Zdroj prevádzkové náklady (II)'!AP$8:AP$223,'Zdroj prevádzkové náklady (II)'!$D$8:$D$223,'Zdroj CF nsUNB 2015 - 2053'!$F280,'Zdroj prevádzkové náklady (II)'!$E$8:$E$223,'Zdroj CF nsUNB 2015 - 2053'!$G280,'Zdroj prevádzkové náklady (II)'!$G$8:$G$223,'Zdroj CF nsUNB 2015 - 2053'!$I280,'Zdroj prevádzkové náklady (II)'!$B$8:$B$223,'Zdroj CF nsUNB 2015 - 2053'!$D280)*(1+AS$18)</f>
        <v>2980669.652690832</v>
      </c>
    </row>
    <row r="281" spans="4:45" x14ac:dyDescent="0.2">
      <c r="D281" s="41" t="s">
        <v>184</v>
      </c>
      <c r="E281" s="61">
        <f>SUMIFS('Zdroj prevádzkové náklady'!$D$6:$D$57,'Zdroj prevádzkové náklady'!$B$6:$B$57,'Zdroj CF nsUNB 2015 - 2053'!$D281,'Zdroj prevádzkové náklady'!$C$6:$C$57,'Zdroj CF nsUNB 2015 - 2053'!$I281)</f>
        <v>3.1415174450165805E-2</v>
      </c>
      <c r="F281" s="22" t="s">
        <v>147</v>
      </c>
      <c r="G281" s="22" t="s">
        <v>150</v>
      </c>
      <c r="H281" s="22" t="s">
        <v>189</v>
      </c>
      <c r="I281" s="37" t="s">
        <v>111</v>
      </c>
      <c r="J281" s="26">
        <f t="shared" si="22"/>
        <v>479038.29266345955</v>
      </c>
      <c r="K281" s="26">
        <f>J281+J281*SUMIFS('Zdroj prevádzkové náklady (II)'!H$8:H$223,'Zdroj prevádzkové náklady (II)'!$D$8:$D$223,'Zdroj CF nsUNB 2015 - 2053'!$F281,'Zdroj prevádzkové náklady (II)'!$E$8:$E$223,'Zdroj CF nsUNB 2015 - 2053'!$G281,'Zdroj prevádzkové náklady (II)'!$G$8:$G$223,'Zdroj CF nsUNB 2015 - 2053'!$I281,'Zdroj prevádzkové náklady (II)'!$B$8:$B$223,'Zdroj CF nsUNB 2015 - 2053'!$D281)*(1+K$18)</f>
        <v>486542.4560019261</v>
      </c>
      <c r="L281" s="26">
        <f>K281+K281*SUMIFS('Zdroj prevádzkové náklady (II)'!I$8:I$223,'Zdroj prevádzkové náklady (II)'!$D$8:$D$223,'Zdroj CF nsUNB 2015 - 2053'!$F281,'Zdroj prevádzkové náklady (II)'!$E$8:$E$223,'Zdroj CF nsUNB 2015 - 2053'!$G281,'Zdroj prevádzkové náklady (II)'!$G$8:$G$223,'Zdroj CF nsUNB 2015 - 2053'!$I281,'Zdroj prevádzkové náklady (II)'!$B$8:$B$223,'Zdroj CF nsUNB 2015 - 2053'!$D281)*(1+L$18)</f>
        <v>493944.59827230871</v>
      </c>
      <c r="M281" s="26">
        <f>L281+L281*SUMIFS('Zdroj prevádzkové náklady (II)'!J$8:J$223,'Zdroj prevádzkové náklady (II)'!$D$8:$D$223,'Zdroj CF nsUNB 2015 - 2053'!$F281,'Zdroj prevádzkové náklady (II)'!$E$8:$E$223,'Zdroj CF nsUNB 2015 - 2053'!$G281,'Zdroj prevádzkové náklady (II)'!$G$8:$G$223,'Zdroj CF nsUNB 2015 - 2053'!$I281,'Zdroj prevádzkové náklady (II)'!$B$8:$B$223,'Zdroj CF nsUNB 2015 - 2053'!$D281)*(1+M$18)</f>
        <v>501192.68524080009</v>
      </c>
      <c r="N281" s="26">
        <f>M281+M281*SUMIFS('Zdroj prevádzkové náklady (II)'!K$8:K$223,'Zdroj prevádzkové náklady (II)'!$D$8:$D$223,'Zdroj CF nsUNB 2015 - 2053'!$F281,'Zdroj prevádzkové náklady (II)'!$E$8:$E$223,'Zdroj CF nsUNB 2015 - 2053'!$G281,'Zdroj prevádzkové náklady (II)'!$G$8:$G$223,'Zdroj CF nsUNB 2015 - 2053'!$I281,'Zdroj prevádzkové náklady (II)'!$B$8:$B$223,'Zdroj CF nsUNB 2015 - 2053'!$D281)*(1+N$18)</f>
        <v>508198.68351446604</v>
      </c>
      <c r="O281" s="26">
        <f>N281+N281*SUMIFS('Zdroj prevádzkové náklady (II)'!L$8:L$223,'Zdroj prevádzkové náklady (II)'!$D$8:$D$223,'Zdroj CF nsUNB 2015 - 2053'!$F281,'Zdroj prevádzkové náklady (II)'!$E$8:$E$223,'Zdroj CF nsUNB 2015 - 2053'!$G281,'Zdroj prevádzkové náklady (II)'!$G$8:$G$223,'Zdroj CF nsUNB 2015 - 2053'!$I281,'Zdroj prevádzkové náklady (II)'!$B$8:$B$223,'Zdroj CF nsUNB 2015 - 2053'!$D281)*(1+O$18)</f>
        <v>515279.3377331706</v>
      </c>
      <c r="P281" s="26">
        <f>O281+O281*SUMIFS('Zdroj prevádzkové náklady (II)'!M$8:M$223,'Zdroj prevádzkové náklady (II)'!$D$8:$D$223,'Zdroj CF nsUNB 2015 - 2053'!$F281,'Zdroj prevádzkové náklady (II)'!$E$8:$E$223,'Zdroj CF nsUNB 2015 - 2053'!$G281,'Zdroj prevádzkové náklady (II)'!$G$8:$G$223,'Zdroj CF nsUNB 2015 - 2053'!$I281,'Zdroj prevádzkové náklady (II)'!$B$8:$B$223,'Zdroj CF nsUNB 2015 - 2053'!$D281)*(1+P$18)</f>
        <v>522152.30855653266</v>
      </c>
      <c r="Q281" s="26">
        <f>P281+P281*SUMIFS('Zdroj prevádzkové náklady (II)'!N$8:N$223,'Zdroj prevádzkové náklady (II)'!$D$8:$D$223,'Zdroj CF nsUNB 2015 - 2053'!$F281,'Zdroj prevádzkové náklady (II)'!$E$8:$E$223,'Zdroj CF nsUNB 2015 - 2053'!$G281,'Zdroj prevádzkové náklady (II)'!$G$8:$G$223,'Zdroj CF nsUNB 2015 - 2053'!$I281,'Zdroj prevádzkové náklady (II)'!$B$8:$B$223,'Zdroj CF nsUNB 2015 - 2053'!$D281)*(1+Q$18)</f>
        <v>528543.29717433348</v>
      </c>
      <c r="R281" s="26">
        <f>Q281+Q281*SUMIFS('Zdroj prevádzkové náklady (II)'!O$8:O$223,'Zdroj prevádzkové náklady (II)'!$D$8:$D$223,'Zdroj CF nsUNB 2015 - 2053'!$F281,'Zdroj prevádzkové náklady (II)'!$E$8:$E$223,'Zdroj CF nsUNB 2015 - 2053'!$G281,'Zdroj prevádzkové náklady (II)'!$G$8:$G$223,'Zdroj CF nsUNB 2015 - 2053'!$I281,'Zdroj prevádzkové náklady (II)'!$B$8:$B$223,'Zdroj CF nsUNB 2015 - 2053'!$D281)*(1+R$18)</f>
        <v>534440.28205468296</v>
      </c>
      <c r="S281" s="26">
        <f>R281+R281*SUMIFS('Zdroj prevádzkové náklady (II)'!P$8:P$223,'Zdroj prevádzkové náklady (II)'!$D$8:$D$223,'Zdroj CF nsUNB 2015 - 2053'!$F281,'Zdroj prevádzkové náklady (II)'!$E$8:$E$223,'Zdroj CF nsUNB 2015 - 2053'!$G281,'Zdroj prevádzkové náklady (II)'!$G$8:$G$223,'Zdroj CF nsUNB 2015 - 2053'!$I281,'Zdroj prevádzkové náklady (II)'!$B$8:$B$223,'Zdroj CF nsUNB 2015 - 2053'!$D281)*(1+S$18)</f>
        <v>539803.72176762531</v>
      </c>
      <c r="T281" s="26">
        <f>S281+S281*SUMIFS('Zdroj prevádzkové náklady (II)'!Q$8:Q$223,'Zdroj prevádzkové náklady (II)'!$D$8:$D$223,'Zdroj CF nsUNB 2015 - 2053'!$F281,'Zdroj prevádzkové náklady (II)'!$E$8:$E$223,'Zdroj CF nsUNB 2015 - 2053'!$G281,'Zdroj prevádzkové náklady (II)'!$G$8:$G$223,'Zdroj CF nsUNB 2015 - 2053'!$I281,'Zdroj prevádzkové náklady (II)'!$B$8:$B$223,'Zdroj CF nsUNB 2015 - 2053'!$D281)*(1+T$18)</f>
        <v>545054.60901268129</v>
      </c>
      <c r="U281" s="26">
        <f>T281+T281*SUMIFS('Zdroj prevádzkové náklady (II)'!R$8:R$223,'Zdroj prevádzkové náklady (II)'!$D$8:$D$223,'Zdroj CF nsUNB 2015 - 2053'!$F281,'Zdroj prevádzkové náklady (II)'!$E$8:$E$223,'Zdroj CF nsUNB 2015 - 2053'!$G281,'Zdroj prevádzkové náklady (II)'!$G$8:$G$223,'Zdroj CF nsUNB 2015 - 2053'!$I281,'Zdroj prevádzkové náklady (II)'!$B$8:$B$223,'Zdroj CF nsUNB 2015 - 2053'!$D281)*(1+U$18)</f>
        <v>549740.64823775645</v>
      </c>
      <c r="V281" s="26">
        <f>U281+U281*SUMIFS('Zdroj prevádzkové náklady (II)'!S$8:S$223,'Zdroj prevádzkové náklady (II)'!$D$8:$D$223,'Zdroj CF nsUNB 2015 - 2053'!$F281,'Zdroj prevádzkové náklady (II)'!$E$8:$E$223,'Zdroj CF nsUNB 2015 - 2053'!$G281,'Zdroj prevádzkové náklady (II)'!$G$8:$G$223,'Zdroj CF nsUNB 2015 - 2053'!$I281,'Zdroj prevádzkové náklady (II)'!$B$8:$B$223,'Zdroj CF nsUNB 2015 - 2053'!$D281)*(1+V$18)</f>
        <v>554426.88619874255</v>
      </c>
      <c r="W281" s="26">
        <f>V281+V281*SUMIFS('Zdroj prevádzkové náklady (II)'!T$8:T$223,'Zdroj prevádzkové náklady (II)'!$D$8:$D$223,'Zdroj CF nsUNB 2015 - 2053'!$F281,'Zdroj prevádzkové náklady (II)'!$E$8:$E$223,'Zdroj CF nsUNB 2015 - 2053'!$G281,'Zdroj prevádzkové náklady (II)'!$G$8:$G$223,'Zdroj CF nsUNB 2015 - 2053'!$I281,'Zdroj prevádzkové náklady (II)'!$B$8:$B$223,'Zdroj CF nsUNB 2015 - 2053'!$D281)*(1+W$18)</f>
        <v>559113.3212324885</v>
      </c>
      <c r="X281" s="26">
        <f>W281+W281*SUMIFS('Zdroj prevádzkové náklady (II)'!U$8:U$223,'Zdroj prevádzkové náklady (II)'!$D$8:$D$223,'Zdroj CF nsUNB 2015 - 2053'!$F281,'Zdroj prevádzkové náklady (II)'!$E$8:$E$223,'Zdroj CF nsUNB 2015 - 2053'!$G281,'Zdroj prevádzkové náklady (II)'!$G$8:$G$223,'Zdroj CF nsUNB 2015 - 2053'!$I281,'Zdroj prevádzkové náklady (II)'!$B$8:$B$223,'Zdroj CF nsUNB 2015 - 2053'!$D281)*(1+X$18)</f>
        <v>563799.95170351712</v>
      </c>
      <c r="Y281" s="26">
        <f>X281+X281*SUMIFS('Zdroj prevádzkové náklady (II)'!V$8:V$223,'Zdroj prevádzkové náklady (II)'!$D$8:$D$223,'Zdroj CF nsUNB 2015 - 2053'!$F281,'Zdroj prevádzkové náklady (II)'!$E$8:$E$223,'Zdroj CF nsUNB 2015 - 2053'!$G281,'Zdroj prevádzkové náklady (II)'!$G$8:$G$223,'Zdroj CF nsUNB 2015 - 2053'!$I281,'Zdroj prevádzkové náklady (II)'!$B$8:$B$223,'Zdroj CF nsUNB 2015 - 2053'!$D281)*(1+Y$18)</f>
        <v>568486.77600333956</v>
      </c>
      <c r="Z281" s="26">
        <f>Y281+Y281*SUMIFS('Zdroj prevádzkové náklady (II)'!W$8:W$223,'Zdroj prevádzkové náklady (II)'!$D$8:$D$223,'Zdroj CF nsUNB 2015 - 2053'!$F281,'Zdroj prevádzkové náklady (II)'!$E$8:$E$223,'Zdroj CF nsUNB 2015 - 2053'!$G281,'Zdroj prevádzkové náklady (II)'!$G$8:$G$223,'Zdroj CF nsUNB 2015 - 2053'!$I281,'Zdroj prevádzkové náklady (II)'!$B$8:$B$223,'Zdroj CF nsUNB 2015 - 2053'!$D281)*(1+Z$18)</f>
        <v>572057.12255130534</v>
      </c>
      <c r="AA281" s="26">
        <f>Z281+Z281*SUMIFS('Zdroj prevádzkové náklady (II)'!X$8:X$223,'Zdroj prevádzkové náklady (II)'!$D$8:$D$223,'Zdroj CF nsUNB 2015 - 2053'!$F281,'Zdroj prevádzkové náklady (II)'!$E$8:$E$223,'Zdroj CF nsUNB 2015 - 2053'!$G281,'Zdroj prevádzkové náklady (II)'!$G$8:$G$223,'Zdroj CF nsUNB 2015 - 2053'!$I281,'Zdroj prevádzkové náklady (II)'!$B$8:$B$223,'Zdroj CF nsUNB 2015 - 2053'!$D281)*(1+AA$18)</f>
        <v>575627.5799653721</v>
      </c>
      <c r="AB281" s="26">
        <f>AA281+AA281*SUMIFS('Zdroj prevádzkové náklady (II)'!Y$8:Y$223,'Zdroj prevádzkové náklady (II)'!$D$8:$D$223,'Zdroj CF nsUNB 2015 - 2053'!$F281,'Zdroj prevádzkové náklady (II)'!$E$8:$E$223,'Zdroj CF nsUNB 2015 - 2053'!$G281,'Zdroj prevádzkové náklady (II)'!$G$8:$G$223,'Zdroj CF nsUNB 2015 - 2053'!$I281,'Zdroj prevádzkové náklady (II)'!$B$8:$B$223,'Zdroj CF nsUNB 2015 - 2053'!$D281)*(1+AB$18)</f>
        <v>579198.14756469033</v>
      </c>
      <c r="AC281" s="26">
        <f>AB281+AB281*SUMIFS('Zdroj prevádzkové náklady (II)'!Z$8:Z$223,'Zdroj prevádzkové náklady (II)'!$D$8:$D$223,'Zdroj CF nsUNB 2015 - 2053'!$F281,'Zdroj prevádzkové náklady (II)'!$E$8:$E$223,'Zdroj CF nsUNB 2015 - 2053'!$G281,'Zdroj prevádzkové náklady (II)'!$G$8:$G$223,'Zdroj CF nsUNB 2015 - 2053'!$I281,'Zdroj prevádzkové náklady (II)'!$B$8:$B$223,'Zdroj CF nsUNB 2015 - 2053'!$D281)*(1+AC$18)</f>
        <v>582768.82467674138</v>
      </c>
      <c r="AD281" s="26">
        <f>AC281+AC281*SUMIFS('Zdroj prevádzkové náklady (II)'!AA$8:AA$223,'Zdroj prevádzkové náklady (II)'!$D$8:$D$223,'Zdroj CF nsUNB 2015 - 2053'!$F281,'Zdroj prevádzkové náklady (II)'!$E$8:$E$223,'Zdroj CF nsUNB 2015 - 2053'!$G281,'Zdroj prevádzkové náklady (II)'!$G$8:$G$223,'Zdroj CF nsUNB 2015 - 2053'!$I281,'Zdroj prevádzkové náklady (II)'!$B$8:$B$223,'Zdroj CF nsUNB 2015 - 2053'!$D281)*(1+AD$18)</f>
        <v>586339.61063718761</v>
      </c>
      <c r="AE281" s="26">
        <f>AD281+AD281*SUMIFS('Zdroj prevádzkové náklady (II)'!AB$8:AB$223,'Zdroj prevádzkové náklady (II)'!$D$8:$D$223,'Zdroj CF nsUNB 2015 - 2053'!$F281,'Zdroj prevádzkové náklady (II)'!$E$8:$E$223,'Zdroj CF nsUNB 2015 - 2053'!$G281,'Zdroj prevádzkové náklady (II)'!$G$8:$G$223,'Zdroj CF nsUNB 2015 - 2053'!$I281,'Zdroj prevádzkové náklady (II)'!$B$8:$B$223,'Zdroj CF nsUNB 2015 - 2053'!$D281)*(1+AE$18)</f>
        <v>591662.5774132862</v>
      </c>
      <c r="AF281" s="26">
        <f>AE281+AE281*SUMIFS('Zdroj prevádzkové náklady (II)'!AC$8:AC$223,'Zdroj prevádzkové náklady (II)'!$D$8:$D$223,'Zdroj CF nsUNB 2015 - 2053'!$F281,'Zdroj prevádzkové náklady (II)'!$E$8:$E$223,'Zdroj CF nsUNB 2015 - 2053'!$G281,'Zdroj prevádzkové náklady (II)'!$G$8:$G$223,'Zdroj CF nsUNB 2015 - 2053'!$I281,'Zdroj prevádzkové náklady (II)'!$B$8:$B$223,'Zdroj CF nsUNB 2015 - 2053'!$D281)*(1+AF$18)</f>
        <v>596985.78245248704</v>
      </c>
      <c r="AG281" s="26">
        <f>AF281+AF281*SUMIFS('Zdroj prevádzkové náklady (II)'!AD$8:AD$223,'Zdroj prevádzkové náklady (II)'!$D$8:$D$223,'Zdroj CF nsUNB 2015 - 2053'!$F281,'Zdroj prevádzkové náklady (II)'!$E$8:$E$223,'Zdroj CF nsUNB 2015 - 2053'!$G281,'Zdroj prevádzkové náklady (II)'!$G$8:$G$223,'Zdroj CF nsUNB 2015 - 2053'!$I281,'Zdroj prevádzkové náklady (II)'!$B$8:$B$223,'Zdroj CF nsUNB 2015 - 2053'!$D281)*(1+AG$18)</f>
        <v>602309.22365129052</v>
      </c>
      <c r="AH281" s="26">
        <f>AG281+AG281*SUMIFS('Zdroj prevádzkové náklady (II)'!AE$8:AE$223,'Zdroj prevádzkové náklady (II)'!$D$8:$D$223,'Zdroj CF nsUNB 2015 - 2053'!$F281,'Zdroj prevádzkové náklady (II)'!$E$8:$E$223,'Zdroj CF nsUNB 2015 - 2053'!$G281,'Zdroj prevádzkové náklady (II)'!$G$8:$G$223,'Zdroj CF nsUNB 2015 - 2053'!$I281,'Zdroj prevádzkové náklady (II)'!$B$8:$B$223,'Zdroj CF nsUNB 2015 - 2053'!$D281)*(1+AH$18)</f>
        <v>607632.89894310583</v>
      </c>
      <c r="AI281" s="26">
        <f>AH281+AH281*SUMIFS('Zdroj prevádzkové náklady (II)'!AF$8:AF$223,'Zdroj prevádzkové náklady (II)'!$D$8:$D$223,'Zdroj CF nsUNB 2015 - 2053'!$F281,'Zdroj prevádzkové náklady (II)'!$E$8:$E$223,'Zdroj CF nsUNB 2015 - 2053'!$G281,'Zdroj prevádzkové náklady (II)'!$G$8:$G$223,'Zdroj CF nsUNB 2015 - 2053'!$I281,'Zdroj prevádzkové náklady (II)'!$B$8:$B$223,'Zdroj CF nsUNB 2015 - 2053'!$D281)*(1+AI$18)</f>
        <v>612956.80629728432</v>
      </c>
      <c r="AJ281" s="26">
        <f>AI281+AI281*SUMIFS('Zdroj prevádzkové náklady (II)'!AG$8:AG$223,'Zdroj prevádzkové náklady (II)'!$D$8:$D$223,'Zdroj CF nsUNB 2015 - 2053'!$F281,'Zdroj prevádzkové náklady (II)'!$E$8:$E$223,'Zdroj CF nsUNB 2015 - 2053'!$G281,'Zdroj prevádzkové náklady (II)'!$G$8:$G$223,'Zdroj CF nsUNB 2015 - 2053'!$I281,'Zdroj prevádzkové náklady (II)'!$B$8:$B$223,'Zdroj CF nsUNB 2015 - 2053'!$D281)*(1+AJ$18)</f>
        <v>617691.66922888497</v>
      </c>
      <c r="AK281" s="26">
        <f>AJ281+AJ281*SUMIFS('Zdroj prevádzkové náklady (II)'!AH$8:AH$223,'Zdroj prevádzkové náklady (II)'!$D$8:$D$223,'Zdroj CF nsUNB 2015 - 2053'!$F281,'Zdroj prevádzkové náklady (II)'!$E$8:$E$223,'Zdroj CF nsUNB 2015 - 2053'!$G281,'Zdroj prevádzkové náklady (II)'!$G$8:$G$223,'Zdroj CF nsUNB 2015 - 2053'!$I281,'Zdroj prevádzkové náklady (II)'!$B$8:$B$223,'Zdroj CF nsUNB 2015 - 2053'!$D281)*(1+AK$18)</f>
        <v>622426.712737964</v>
      </c>
      <c r="AL281" s="26">
        <f>AK281+AK281*SUMIFS('Zdroj prevádzkové náklady (II)'!AI$8:AI$223,'Zdroj prevádzkové náklady (II)'!$D$8:$D$223,'Zdroj CF nsUNB 2015 - 2053'!$F281,'Zdroj prevádzkové náklady (II)'!$E$8:$E$223,'Zdroj CF nsUNB 2015 - 2053'!$G281,'Zdroj prevádzkové náklady (II)'!$G$8:$G$223,'Zdroj CF nsUNB 2015 - 2053'!$I281,'Zdroj prevádzkové náklady (II)'!$B$8:$B$223,'Zdroj CF nsUNB 2015 - 2053'!$D281)*(1+AL$18)</f>
        <v>627161.93546441512</v>
      </c>
      <c r="AM281" s="26">
        <f>AL281+AL281*SUMIFS('Zdroj prevádzkové náklady (II)'!AJ$8:AJ$223,'Zdroj prevádzkové náklady (II)'!$D$8:$D$223,'Zdroj CF nsUNB 2015 - 2053'!$F281,'Zdroj prevádzkové náklady (II)'!$E$8:$E$223,'Zdroj CF nsUNB 2015 - 2053'!$G281,'Zdroj prevádzkové náklady (II)'!$G$8:$G$223,'Zdroj CF nsUNB 2015 - 2053'!$I281,'Zdroj prevádzkové náklady (II)'!$B$8:$B$223,'Zdroj CF nsUNB 2015 - 2053'!$D281)*(1+AM$18)</f>
        <v>631897.33606851788</v>
      </c>
      <c r="AN281" s="26">
        <f>AM281+AM281*SUMIFS('Zdroj prevádzkové náklady (II)'!AK$8:AK$223,'Zdroj prevádzkové náklady (II)'!$D$8:$D$223,'Zdroj CF nsUNB 2015 - 2053'!$F281,'Zdroj prevádzkové náklady (II)'!$E$8:$E$223,'Zdroj CF nsUNB 2015 - 2053'!$G281,'Zdroj prevádzkové náklady (II)'!$G$8:$G$223,'Zdroj CF nsUNB 2015 - 2053'!$I281,'Zdroj prevádzkové náklady (II)'!$B$8:$B$223,'Zdroj CF nsUNB 2015 - 2053'!$D281)*(1+AN$18)</f>
        <v>636632.91323048249</v>
      </c>
      <c r="AO281" s="26">
        <f>AN281+AN281*SUMIFS('Zdroj prevádzkové náklady (II)'!AL$8:AL$223,'Zdroj prevádzkové náklady (II)'!$D$8:$D$223,'Zdroj CF nsUNB 2015 - 2053'!$F281,'Zdroj prevádzkové náklady (II)'!$E$8:$E$223,'Zdroj CF nsUNB 2015 - 2053'!$G281,'Zdroj prevádzkové náklady (II)'!$G$8:$G$223,'Zdroj CF nsUNB 2015 - 2053'!$I281,'Zdroj prevádzkové náklady (II)'!$B$8:$B$223,'Zdroj CF nsUNB 2015 - 2053'!$D281)*(1+AO$18)</f>
        <v>641368.66565000755</v>
      </c>
      <c r="AP281" s="26">
        <f>AO281+AO281*SUMIFS('Zdroj prevádzkové náklady (II)'!AM$8:AM$223,'Zdroj prevádzkové náklady (II)'!$D$8:$D$223,'Zdroj CF nsUNB 2015 - 2053'!$F281,'Zdroj prevádzkové náklady (II)'!$E$8:$E$223,'Zdroj CF nsUNB 2015 - 2053'!$G281,'Zdroj prevádzkové náklady (II)'!$G$8:$G$223,'Zdroj CF nsUNB 2015 - 2053'!$I281,'Zdroj prevádzkové náklady (II)'!$B$8:$B$223,'Zdroj CF nsUNB 2015 - 2053'!$D281)*(1+AP$18)</f>
        <v>646104.59204585175</v>
      </c>
      <c r="AQ281" s="26">
        <f>AP281+AP281*SUMIFS('Zdroj prevádzkové náklady (II)'!AN$8:AN$223,'Zdroj prevádzkové náklady (II)'!$D$8:$D$223,'Zdroj CF nsUNB 2015 - 2053'!$F281,'Zdroj prevádzkové náklady (II)'!$E$8:$E$223,'Zdroj CF nsUNB 2015 - 2053'!$G281,'Zdroj prevádzkové náklady (II)'!$G$8:$G$223,'Zdroj CF nsUNB 2015 - 2053'!$I281,'Zdroj prevádzkové náklady (II)'!$B$8:$B$223,'Zdroj CF nsUNB 2015 - 2053'!$D281)*(1+AQ$18)</f>
        <v>650840.69115541724</v>
      </c>
      <c r="AR281" s="26">
        <f>AQ281+AQ281*SUMIFS('Zdroj prevádzkové náklady (II)'!AO$8:AO$223,'Zdroj prevádzkové náklady (II)'!$D$8:$D$223,'Zdroj CF nsUNB 2015 - 2053'!$F281,'Zdroj prevádzkové náklady (II)'!$E$8:$E$223,'Zdroj CF nsUNB 2015 - 2053'!$G281,'Zdroj prevádzkové náklady (II)'!$G$8:$G$223,'Zdroj CF nsUNB 2015 - 2053'!$I281,'Zdroj prevádzkové náklady (II)'!$B$8:$B$223,'Zdroj CF nsUNB 2015 - 2053'!$D281)*(1+AR$18)</f>
        <v>655576.96173434472</v>
      </c>
      <c r="AS281" s="26">
        <f>AR281+AR281*SUMIFS('Zdroj prevádzkové náklady (II)'!AP$8:AP$223,'Zdroj prevádzkové náklady (II)'!$D$8:$D$223,'Zdroj CF nsUNB 2015 - 2053'!$F281,'Zdroj prevádzkové náklady (II)'!$E$8:$E$223,'Zdroj CF nsUNB 2015 - 2053'!$G281,'Zdroj prevádzkové náklady (II)'!$G$8:$G$223,'Zdroj CF nsUNB 2015 - 2053'!$I281,'Zdroj prevádzkové náklady (II)'!$B$8:$B$223,'Zdroj CF nsUNB 2015 - 2053'!$D281)*(1+AS$18)</f>
        <v>660313.40255612181</v>
      </c>
    </row>
    <row r="282" spans="4:45" x14ac:dyDescent="0.2">
      <c r="D282" s="41" t="s">
        <v>184</v>
      </c>
      <c r="E282" s="61">
        <f>SUMIFS('Zdroj prevádzkové náklady'!$D$6:$D$57,'Zdroj prevádzkové náklady'!$B$6:$B$57,'Zdroj CF nsUNB 2015 - 2053'!$D282,'Zdroj prevádzkové náklady'!$C$6:$C$57,'Zdroj CF nsUNB 2015 - 2053'!$I282)</f>
        <v>1.1646812895203402E-2</v>
      </c>
      <c r="F282" s="22" t="s">
        <v>147</v>
      </c>
      <c r="G282" s="22" t="s">
        <v>150</v>
      </c>
      <c r="H282" s="22" t="s">
        <v>189</v>
      </c>
      <c r="I282" s="37" t="s">
        <v>112</v>
      </c>
      <c r="J282" s="26">
        <f t="shared" si="22"/>
        <v>177597.91126226122</v>
      </c>
      <c r="K282" s="26">
        <f>J282+J282*SUMIFS('Zdroj prevádzkové náklady (II)'!H$8:H$223,'Zdroj prevádzkové náklady (II)'!$D$8:$D$223,'Zdroj CF nsUNB 2015 - 2053'!$F282,'Zdroj prevádzkové náklady (II)'!$E$8:$E$223,'Zdroj CF nsUNB 2015 - 2053'!$G282,'Zdroj prevádzkové náklady (II)'!$G$8:$G$223,'Zdroj CF nsUNB 2015 - 2053'!$I282,'Zdroj prevádzkové náklady (II)'!$B$8:$B$223,'Zdroj CF nsUNB 2015 - 2053'!$D282)*(1+K$18)</f>
        <v>180379.99310225889</v>
      </c>
      <c r="L282" s="26">
        <f>K282+K282*SUMIFS('Zdroj prevádzkové náklady (II)'!I$8:I$223,'Zdroj prevádzkové náklady (II)'!$D$8:$D$223,'Zdroj CF nsUNB 2015 - 2053'!$F282,'Zdroj prevádzkové náklady (II)'!$E$8:$E$223,'Zdroj CF nsUNB 2015 - 2053'!$G282,'Zdroj prevádzkové náklady (II)'!$G$8:$G$223,'Zdroj CF nsUNB 2015 - 2053'!$I282,'Zdroj prevádzkové náklady (II)'!$B$8:$B$223,'Zdroj CF nsUNB 2015 - 2053'!$D282)*(1+L$18)</f>
        <v>183124.25181021483</v>
      </c>
      <c r="M282" s="26">
        <f>L282+L282*SUMIFS('Zdroj prevádzkové náklady (II)'!J$8:J$223,'Zdroj prevádzkové náklady (II)'!$D$8:$D$223,'Zdroj CF nsUNB 2015 - 2053'!$F282,'Zdroj prevádzkové náklady (II)'!$E$8:$E$223,'Zdroj CF nsUNB 2015 - 2053'!$G282,'Zdroj prevádzkové náklady (II)'!$G$8:$G$223,'Zdroj CF nsUNB 2015 - 2053'!$I282,'Zdroj prevádzkové náklady (II)'!$B$8:$B$223,'Zdroj CF nsUNB 2015 - 2053'!$D282)*(1+M$18)</f>
        <v>185811.39629525002</v>
      </c>
      <c r="N282" s="26">
        <f>M282+M282*SUMIFS('Zdroj prevádzkové náklady (II)'!K$8:K$223,'Zdroj prevádzkové náklady (II)'!$D$8:$D$223,'Zdroj CF nsUNB 2015 - 2053'!$F282,'Zdroj prevádzkové náklady (II)'!$E$8:$E$223,'Zdroj CF nsUNB 2015 - 2053'!$G282,'Zdroj prevádzkové náklady (II)'!$G$8:$G$223,'Zdroj CF nsUNB 2015 - 2053'!$I282,'Zdroj prevádzkové náklady (II)'!$B$8:$B$223,'Zdroj CF nsUNB 2015 - 2053'!$D282)*(1+N$18)</f>
        <v>188408.78919424361</v>
      </c>
      <c r="O282" s="26">
        <f>N282+N282*SUMIFS('Zdroj prevádzkové náklady (II)'!L$8:L$223,'Zdroj prevádzkové náklady (II)'!$D$8:$D$223,'Zdroj CF nsUNB 2015 - 2053'!$F282,'Zdroj prevádzkové náklady (II)'!$E$8:$E$223,'Zdroj CF nsUNB 2015 - 2053'!$G282,'Zdroj prevádzkové náklady (II)'!$G$8:$G$223,'Zdroj CF nsUNB 2015 - 2053'!$I282,'Zdroj prevádzkové náklady (II)'!$B$8:$B$223,'Zdroj CF nsUNB 2015 - 2053'!$D282)*(1+O$18)</f>
        <v>191033.85992213988</v>
      </c>
      <c r="P282" s="26">
        <f>O282+O282*SUMIFS('Zdroj prevádzkové náklady (II)'!M$8:M$223,'Zdroj prevádzkové náklady (II)'!$D$8:$D$223,'Zdroj CF nsUNB 2015 - 2053'!$F282,'Zdroj prevádzkové náklady (II)'!$E$8:$E$223,'Zdroj CF nsUNB 2015 - 2053'!$G282,'Zdroj prevádzkové náklady (II)'!$G$8:$G$223,'Zdroj CF nsUNB 2015 - 2053'!$I282,'Zdroj prevádzkové náklady (II)'!$B$8:$B$223,'Zdroj CF nsUNB 2015 - 2053'!$D282)*(1+P$18)</f>
        <v>193581.93443119191</v>
      </c>
      <c r="Q282" s="26">
        <f>P282+P282*SUMIFS('Zdroj prevádzkové náklady (II)'!N$8:N$223,'Zdroj prevádzkové náklady (II)'!$D$8:$D$223,'Zdroj CF nsUNB 2015 - 2053'!$F282,'Zdroj prevádzkové náklady (II)'!$E$8:$E$223,'Zdroj CF nsUNB 2015 - 2053'!$G282,'Zdroj prevádzkové náklady (II)'!$G$8:$G$223,'Zdroj CF nsUNB 2015 - 2053'!$I282,'Zdroj prevádzkové náklady (II)'!$B$8:$B$223,'Zdroj CF nsUNB 2015 - 2053'!$D282)*(1+Q$18)</f>
        <v>195951.31960729451</v>
      </c>
      <c r="R282" s="26">
        <f>Q282+Q282*SUMIFS('Zdroj prevádzkové náklady (II)'!O$8:O$223,'Zdroj prevádzkové náklady (II)'!$D$8:$D$223,'Zdroj CF nsUNB 2015 - 2053'!$F282,'Zdroj prevádzkové náklady (II)'!$E$8:$E$223,'Zdroj CF nsUNB 2015 - 2053'!$G282,'Zdroj prevádzkové náklady (II)'!$G$8:$G$223,'Zdroj CF nsUNB 2015 - 2053'!$I282,'Zdroj prevádzkové náklady (II)'!$B$8:$B$223,'Zdroj CF nsUNB 2015 - 2053'!$D282)*(1+R$18)</f>
        <v>198137.55860641971</v>
      </c>
      <c r="S282" s="26">
        <f>R282+R282*SUMIFS('Zdroj prevádzkové náklady (II)'!P$8:P$223,'Zdroj prevádzkové náklady (II)'!$D$8:$D$223,'Zdroj CF nsUNB 2015 - 2053'!$F282,'Zdroj prevádzkové náklady (II)'!$E$8:$E$223,'Zdroj CF nsUNB 2015 - 2053'!$G282,'Zdroj prevádzkové náklady (II)'!$G$8:$G$223,'Zdroj CF nsUNB 2015 - 2053'!$I282,'Zdroj prevádzkové náklady (II)'!$B$8:$B$223,'Zdroj CF nsUNB 2015 - 2053'!$D282)*(1+S$18)</f>
        <v>200125.99190035014</v>
      </c>
      <c r="T282" s="26">
        <f>S282+S282*SUMIFS('Zdroj prevádzkové náklady (II)'!Q$8:Q$223,'Zdroj prevádzkové náklady (II)'!$D$8:$D$223,'Zdroj CF nsUNB 2015 - 2053'!$F282,'Zdroj prevádzkové náklady (II)'!$E$8:$E$223,'Zdroj CF nsUNB 2015 - 2053'!$G282,'Zdroj prevádzkové náklady (II)'!$G$8:$G$223,'Zdroj CF nsUNB 2015 - 2053'!$I282,'Zdroj prevádzkové náklady (II)'!$B$8:$B$223,'Zdroj CF nsUNB 2015 - 2053'!$D282)*(1+T$18)</f>
        <v>202072.69766746246</v>
      </c>
      <c r="U282" s="26">
        <f>T282+T282*SUMIFS('Zdroj prevádzkové náklady (II)'!R$8:R$223,'Zdroj prevádzkové náklady (II)'!$D$8:$D$223,'Zdroj CF nsUNB 2015 - 2053'!$F282,'Zdroj prevádzkové náklady (II)'!$E$8:$E$223,'Zdroj CF nsUNB 2015 - 2053'!$G282,'Zdroj prevádzkové náklady (II)'!$G$8:$G$223,'Zdroj CF nsUNB 2015 - 2053'!$I282,'Zdroj prevádzkové náklady (II)'!$B$8:$B$223,'Zdroj CF nsUNB 2015 - 2053'!$D282)*(1+U$18)</f>
        <v>203809.99255852256</v>
      </c>
      <c r="V282" s="26">
        <f>U282+U282*SUMIFS('Zdroj prevádzkové náklady (II)'!S$8:S$223,'Zdroj prevádzkové náklady (II)'!$D$8:$D$223,'Zdroj CF nsUNB 2015 - 2053'!$F282,'Zdroj prevádzkové náklady (II)'!$E$8:$E$223,'Zdroj CF nsUNB 2015 - 2053'!$G282,'Zdroj prevádzkové náklady (II)'!$G$8:$G$223,'Zdroj CF nsUNB 2015 - 2053'!$I282,'Zdroj prevádzkové náklady (II)'!$B$8:$B$223,'Zdroj CF nsUNB 2015 - 2053'!$D282)*(1+V$18)</f>
        <v>205547.36112862505</v>
      </c>
      <c r="W282" s="26">
        <f>V282+V282*SUMIFS('Zdroj prevádzkové náklady (II)'!T$8:T$223,'Zdroj prevádzkové náklady (II)'!$D$8:$D$223,'Zdroj CF nsUNB 2015 - 2053'!$F282,'Zdroj prevádzkové náklady (II)'!$E$8:$E$223,'Zdroj CF nsUNB 2015 - 2053'!$G282,'Zdroj prevádzkové náklady (II)'!$G$8:$G$223,'Zdroj CF nsUNB 2015 - 2053'!$I282,'Zdroj prevádzkové náklady (II)'!$B$8:$B$223,'Zdroj CF nsUNB 2015 - 2053'!$D282)*(1+W$18)</f>
        <v>207284.8027611759</v>
      </c>
      <c r="X282" s="26">
        <f>W282+W282*SUMIFS('Zdroj prevádzkové náklady (II)'!U$8:U$223,'Zdroj prevádzkové náklady (II)'!$D$8:$D$223,'Zdroj CF nsUNB 2015 - 2053'!$F282,'Zdroj prevádzkové náklady (II)'!$E$8:$E$223,'Zdroj CF nsUNB 2015 - 2053'!$G282,'Zdroj prevádzkové náklady (II)'!$G$8:$G$223,'Zdroj CF nsUNB 2015 - 2053'!$I282,'Zdroj prevádzkové náklady (II)'!$B$8:$B$223,'Zdroj CF nsUNB 2015 - 2053'!$D282)*(1+X$18)</f>
        <v>209022.3168498408</v>
      </c>
      <c r="Y282" s="26">
        <f>X282+X282*SUMIFS('Zdroj prevádzkové náklady (II)'!V$8:V$223,'Zdroj prevádzkové náklady (II)'!$D$8:$D$223,'Zdroj CF nsUNB 2015 - 2053'!$F282,'Zdroj prevádzkové náklady (II)'!$E$8:$E$223,'Zdroj CF nsUNB 2015 - 2053'!$G282,'Zdroj prevádzkové náklady (II)'!$G$8:$G$223,'Zdroj CF nsUNB 2015 - 2053'!$I282,'Zdroj prevádzkové náklady (II)'!$B$8:$B$223,'Zdroj CF nsUNB 2015 - 2053'!$D282)*(1+Y$18)</f>
        <v>210759.90279829115</v>
      </c>
      <c r="Z282" s="26">
        <f>Y282+Y282*SUMIFS('Zdroj prevádzkové náklady (II)'!W$8:W$223,'Zdroj prevádzkové náklady (II)'!$D$8:$D$223,'Zdroj CF nsUNB 2015 - 2053'!$F282,'Zdroj prevádzkové náklady (II)'!$E$8:$E$223,'Zdroj CF nsUNB 2015 - 2053'!$G282,'Zdroj prevádzkové náklady (II)'!$G$8:$G$223,'Zdroj CF nsUNB 2015 - 2053'!$I282,'Zdroj prevádzkové náklady (II)'!$B$8:$B$223,'Zdroj CF nsUNB 2015 - 2053'!$D282)*(1+Z$18)</f>
        <v>212083.56752220209</v>
      </c>
      <c r="AA282" s="26">
        <f>Z282+Z282*SUMIFS('Zdroj prevádzkové náklady (II)'!X$8:X$223,'Zdroj prevádzkové náklady (II)'!$D$8:$D$223,'Zdroj CF nsUNB 2015 - 2053'!$F282,'Zdroj prevádzkové náklady (II)'!$E$8:$E$223,'Zdroj CF nsUNB 2015 - 2053'!$G282,'Zdroj prevádzkové náklady (II)'!$G$8:$G$223,'Zdroj CF nsUNB 2015 - 2053'!$I282,'Zdroj prevádzkové náklady (II)'!$B$8:$B$223,'Zdroj CF nsUNB 2015 - 2053'!$D282)*(1+AA$18)</f>
        <v>213407.27334843882</v>
      </c>
      <c r="AB282" s="26">
        <f>AA282+AA282*SUMIFS('Zdroj prevádzkové náklady (II)'!Y$8:Y$223,'Zdroj prevádzkové náklady (II)'!$D$8:$D$223,'Zdroj CF nsUNB 2015 - 2053'!$F282,'Zdroj prevádzkové náklady (II)'!$E$8:$E$223,'Zdroj CF nsUNB 2015 - 2053'!$G282,'Zdroj prevádzkové náklady (II)'!$G$8:$G$223,'Zdroj CF nsUNB 2015 - 2053'!$I282,'Zdroj prevádzkové náklady (II)'!$B$8:$B$223,'Zdroj CF nsUNB 2015 - 2053'!$D282)*(1+AB$18)</f>
        <v>214731.0200245842</v>
      </c>
      <c r="AC282" s="26">
        <f>AB282+AB282*SUMIFS('Zdroj prevádzkové náklady (II)'!Z$8:Z$223,'Zdroj prevádzkové náklady (II)'!$D$8:$D$223,'Zdroj CF nsUNB 2015 - 2053'!$F282,'Zdroj prevádzkové náklady (II)'!$E$8:$E$223,'Zdroj CF nsUNB 2015 - 2053'!$G282,'Zdroj prevádzkové náklady (II)'!$G$8:$G$223,'Zdroj CF nsUNB 2015 - 2053'!$I282,'Zdroj prevádzkové náklady (II)'!$B$8:$B$223,'Zdroj CF nsUNB 2015 - 2053'!$D282)*(1+AC$18)</f>
        <v>216054.80730130977</v>
      </c>
      <c r="AD282" s="26">
        <f>AC282+AC282*SUMIFS('Zdroj prevádzkové náklady (II)'!AA$8:AA$223,'Zdroj prevádzkové náklady (II)'!$D$8:$D$223,'Zdroj CF nsUNB 2015 - 2053'!$F282,'Zdroj prevádzkové náklady (II)'!$E$8:$E$223,'Zdroj CF nsUNB 2015 - 2053'!$G282,'Zdroj prevádzkové náklady (II)'!$G$8:$G$223,'Zdroj CF nsUNB 2015 - 2053'!$I282,'Zdroj prevádzkové náklady (II)'!$B$8:$B$223,'Zdroj CF nsUNB 2015 - 2053'!$D282)*(1+AD$18)</f>
        <v>217378.63493232001</v>
      </c>
      <c r="AE282" s="26">
        <f>AD282+AD282*SUMIFS('Zdroj prevádzkové náklady (II)'!AB$8:AB$223,'Zdroj prevádzkové náklady (II)'!$D$8:$D$223,'Zdroj CF nsUNB 2015 - 2053'!$F282,'Zdroj prevádzkové náklady (II)'!$E$8:$E$223,'Zdroj CF nsUNB 2015 - 2053'!$G282,'Zdroj prevádzkové náklady (II)'!$G$8:$G$223,'Zdroj CF nsUNB 2015 - 2053'!$I282,'Zdroj prevádzkové náklady (II)'!$B$8:$B$223,'Zdroj CF nsUNB 2015 - 2053'!$D282)*(1+AE$18)</f>
        <v>219352.06335261889</v>
      </c>
      <c r="AF282" s="26">
        <f>AE282+AE282*SUMIFS('Zdroj prevádzkové náklady (II)'!AC$8:AC$223,'Zdroj prevádzkové náklady (II)'!$D$8:$D$223,'Zdroj CF nsUNB 2015 - 2053'!$F282,'Zdroj prevádzkové náklady (II)'!$E$8:$E$223,'Zdroj CF nsUNB 2015 - 2053'!$G282,'Zdroj prevádzkové náklady (II)'!$G$8:$G$223,'Zdroj CF nsUNB 2015 - 2053'!$I282,'Zdroj prevádzkové náklady (II)'!$B$8:$B$223,'Zdroj CF nsUNB 2015 - 2053'!$D282)*(1+AF$18)</f>
        <v>221325.58010620956</v>
      </c>
      <c r="AG282" s="26">
        <f>AF282+AF282*SUMIFS('Zdroj prevádzkové náklady (II)'!AD$8:AD$223,'Zdroj prevádzkové náklady (II)'!$D$8:$D$223,'Zdroj CF nsUNB 2015 - 2053'!$F282,'Zdroj prevádzkové náklady (II)'!$E$8:$E$223,'Zdroj CF nsUNB 2015 - 2053'!$G282,'Zdroj prevádzkové náklady (II)'!$G$8:$G$223,'Zdroj CF nsUNB 2015 - 2053'!$I282,'Zdroj prevádzkové náklady (II)'!$B$8:$B$223,'Zdroj CF nsUNB 2015 - 2053'!$D282)*(1+AG$18)</f>
        <v>223299.18441324387</v>
      </c>
      <c r="AH282" s="26">
        <f>AG282+AG282*SUMIFS('Zdroj prevádzkové náklady (II)'!AE$8:AE$223,'Zdroj prevádzkové náklady (II)'!$D$8:$D$223,'Zdroj CF nsUNB 2015 - 2053'!$F282,'Zdroj prevádzkové náklady (II)'!$E$8:$E$223,'Zdroj CF nsUNB 2015 - 2053'!$G282,'Zdroj prevádzkové náklady (II)'!$G$8:$G$223,'Zdroj CF nsUNB 2015 - 2053'!$I282,'Zdroj prevádzkové náklady (II)'!$B$8:$B$223,'Zdroj CF nsUNB 2015 - 2053'!$D282)*(1+AH$18)</f>
        <v>225272.87550755715</v>
      </c>
      <c r="AI282" s="26">
        <f>AH282+AH282*SUMIFS('Zdroj prevádzkové náklady (II)'!AF$8:AF$223,'Zdroj prevádzkové náklady (II)'!$D$8:$D$223,'Zdroj CF nsUNB 2015 - 2053'!$F282,'Zdroj prevádzkové náklady (II)'!$E$8:$E$223,'Zdroj CF nsUNB 2015 - 2053'!$G282,'Zdroj prevádzkové náklady (II)'!$G$8:$G$223,'Zdroj CF nsUNB 2015 - 2053'!$I282,'Zdroj prevádzkové náklady (II)'!$B$8:$B$223,'Zdroj CF nsUNB 2015 - 2053'!$D282)*(1+AI$18)</f>
        <v>227246.65263630985</v>
      </c>
      <c r="AJ282" s="26">
        <f>AI282+AI282*SUMIFS('Zdroj prevádzkové náklady (II)'!AG$8:AG$223,'Zdroj prevádzkové náklady (II)'!$D$8:$D$223,'Zdroj CF nsUNB 2015 - 2053'!$F282,'Zdroj prevádzkové náklady (II)'!$E$8:$E$223,'Zdroj CF nsUNB 2015 - 2053'!$G282,'Zdroj prevádzkové náklady (II)'!$G$8:$G$223,'Zdroj CF nsUNB 2015 - 2053'!$I282,'Zdroj prevádzkové náklady (II)'!$B$8:$B$223,'Zdroj CF nsUNB 2015 - 2053'!$D282)*(1+AJ$18)</f>
        <v>229002.04835235991</v>
      </c>
      <c r="AK282" s="26">
        <f>AJ282+AJ282*SUMIFS('Zdroj prevádzkové náklady (II)'!AH$8:AH$223,'Zdroj prevádzkové náklady (II)'!$D$8:$D$223,'Zdroj CF nsUNB 2015 - 2053'!$F282,'Zdroj prevádzkové náklady (II)'!$E$8:$E$223,'Zdroj CF nsUNB 2015 - 2053'!$G282,'Zdroj prevádzkové náklady (II)'!$G$8:$G$223,'Zdroj CF nsUNB 2015 - 2053'!$I282,'Zdroj prevádzkové náklady (II)'!$B$8:$B$223,'Zdroj CF nsUNB 2015 - 2053'!$D282)*(1+AK$18)</f>
        <v>230757.51101542334</v>
      </c>
      <c r="AL282" s="26">
        <f>AK282+AK282*SUMIFS('Zdroj prevádzkové náklady (II)'!AI$8:AI$223,'Zdroj prevádzkové náklady (II)'!$D$8:$D$223,'Zdroj CF nsUNB 2015 - 2053'!$F282,'Zdroj prevádzkové náklady (II)'!$E$8:$E$223,'Zdroj CF nsUNB 2015 - 2053'!$G282,'Zdroj prevádzkové náklady (II)'!$G$8:$G$223,'Zdroj CF nsUNB 2015 - 2053'!$I282,'Zdroj prevádzkové náklady (II)'!$B$8:$B$223,'Zdroj CF nsUNB 2015 - 2053'!$D282)*(1+AL$18)</f>
        <v>232513.04012125646</v>
      </c>
      <c r="AM282" s="26">
        <f>AL282+AL282*SUMIFS('Zdroj prevádzkové náklady (II)'!AJ$8:AJ$223,'Zdroj prevádzkové náklady (II)'!$D$8:$D$223,'Zdroj CF nsUNB 2015 - 2053'!$F282,'Zdroj prevádzkové náklady (II)'!$E$8:$E$223,'Zdroj CF nsUNB 2015 - 2053'!$G282,'Zdroj prevádzkové náklady (II)'!$G$8:$G$223,'Zdroj CF nsUNB 2015 - 2053'!$I282,'Zdroj prevádzkové náklady (II)'!$B$8:$B$223,'Zdroj CF nsUNB 2015 - 2053'!$D282)*(1+AM$18)</f>
        <v>234268.63517317339</v>
      </c>
      <c r="AN282" s="26">
        <f>AM282+AM282*SUMIFS('Zdroj prevádzkové náklady (II)'!AK$8:AK$223,'Zdroj prevádzkové náklady (II)'!$D$8:$D$223,'Zdroj CF nsUNB 2015 - 2053'!$F282,'Zdroj prevádzkové náklady (II)'!$E$8:$E$223,'Zdroj CF nsUNB 2015 - 2053'!$G282,'Zdroj prevádzkové náklady (II)'!$G$8:$G$223,'Zdroj CF nsUNB 2015 - 2053'!$I282,'Zdroj prevádzkové náklady (II)'!$B$8:$B$223,'Zdroj CF nsUNB 2015 - 2053'!$D282)*(1+AN$18)</f>
        <v>236024.29568187729</v>
      </c>
      <c r="AO282" s="26">
        <f>AN282+AN282*SUMIFS('Zdroj prevádzkové náklady (II)'!AL$8:AL$223,'Zdroj prevádzkové náklady (II)'!$D$8:$D$223,'Zdroj CF nsUNB 2015 - 2053'!$F282,'Zdroj prevádzkové náklady (II)'!$E$8:$E$223,'Zdroj CF nsUNB 2015 - 2053'!$G282,'Zdroj prevádzkové náklady (II)'!$G$8:$G$223,'Zdroj CF nsUNB 2015 - 2053'!$I282,'Zdroj prevádzkové náklady (II)'!$B$8:$B$223,'Zdroj CF nsUNB 2015 - 2053'!$D282)*(1+AO$18)</f>
        <v>237780.02116529646</v>
      </c>
      <c r="AP282" s="26">
        <f>AO282+AO282*SUMIFS('Zdroj prevádzkové náklady (II)'!AM$8:AM$223,'Zdroj prevádzkové náklady (II)'!$D$8:$D$223,'Zdroj CF nsUNB 2015 - 2053'!$F282,'Zdroj prevádzkové náklady (II)'!$E$8:$E$223,'Zdroj CF nsUNB 2015 - 2053'!$G282,'Zdroj prevádzkové náklady (II)'!$G$8:$G$223,'Zdroj CF nsUNB 2015 - 2053'!$I282,'Zdroj prevádzkové náklady (II)'!$B$8:$B$223,'Zdroj CF nsUNB 2015 - 2053'!$D282)*(1+AP$18)</f>
        <v>239535.81114842548</v>
      </c>
      <c r="AQ282" s="26">
        <f>AP282+AP282*SUMIFS('Zdroj prevádzkové náklady (II)'!AN$8:AN$223,'Zdroj prevádzkové náklady (II)'!$D$8:$D$223,'Zdroj CF nsUNB 2015 - 2053'!$F282,'Zdroj prevádzkové náklady (II)'!$E$8:$E$223,'Zdroj CF nsUNB 2015 - 2053'!$G282,'Zdroj prevádzkové náklady (II)'!$G$8:$G$223,'Zdroj CF nsUNB 2015 - 2053'!$I282,'Zdroj prevádzkové náklady (II)'!$B$8:$B$223,'Zdroj CF nsUNB 2015 - 2053'!$D282)*(1+AQ$18)</f>
        <v>241291.66516317081</v>
      </c>
      <c r="AR282" s="26">
        <f>AQ282+AQ282*SUMIFS('Zdroj prevádzkové náklady (II)'!AO$8:AO$223,'Zdroj prevádzkové náklady (II)'!$D$8:$D$223,'Zdroj CF nsUNB 2015 - 2053'!$F282,'Zdroj prevádzkové náklady (II)'!$E$8:$E$223,'Zdroj CF nsUNB 2015 - 2053'!$G282,'Zdroj prevádzkové náklady (II)'!$G$8:$G$223,'Zdroj CF nsUNB 2015 - 2053'!$I282,'Zdroj prevádzkové náklady (II)'!$B$8:$B$223,'Zdroj CF nsUNB 2015 - 2053'!$D282)*(1+AR$18)</f>
        <v>243047.5827482006</v>
      </c>
      <c r="AS282" s="26">
        <f>AR282+AR282*SUMIFS('Zdroj prevádzkové náklady (II)'!AP$8:AP$223,'Zdroj prevádzkové náklady (II)'!$D$8:$D$223,'Zdroj CF nsUNB 2015 - 2053'!$F282,'Zdroj prevádzkové náklady (II)'!$E$8:$E$223,'Zdroj CF nsUNB 2015 - 2053'!$G282,'Zdroj prevádzkové náklady (II)'!$G$8:$G$223,'Zdroj CF nsUNB 2015 - 2053'!$I282,'Zdroj prevádzkové náklady (II)'!$B$8:$B$223,'Zdroj CF nsUNB 2015 - 2053'!$D282)*(1+AS$18)</f>
        <v>244803.56344879957</v>
      </c>
    </row>
    <row r="283" spans="4:45" x14ac:dyDescent="0.2">
      <c r="D283" s="41" t="s">
        <v>184</v>
      </c>
      <c r="E283" s="61">
        <f>SUMIFS('Zdroj prevádzkové náklady'!$D$6:$D$57,'Zdroj prevádzkové náklady'!$B$6:$B$57,'Zdroj CF nsUNB 2015 - 2053'!$D283,'Zdroj prevádzkové náklady'!$C$6:$C$57,'Zdroj CF nsUNB 2015 - 2053'!$I283)</f>
        <v>0.12290682171971845</v>
      </c>
      <c r="F283" s="22" t="s">
        <v>147</v>
      </c>
      <c r="G283" s="22" t="s">
        <v>150</v>
      </c>
      <c r="H283" s="22" t="s">
        <v>189</v>
      </c>
      <c r="I283" s="37" t="s">
        <v>113</v>
      </c>
      <c r="J283" s="26">
        <f t="shared" si="22"/>
        <v>1874160.3401471926</v>
      </c>
      <c r="K283" s="26">
        <f>J283+J283*SUMIFS('Zdroj prevádzkové náklady (II)'!H$8:H$223,'Zdroj prevádzkové náklady (II)'!$D$8:$D$223,'Zdroj CF nsUNB 2015 - 2053'!$F283,'Zdroj prevádzkové náklady (II)'!$E$8:$E$223,'Zdroj CF nsUNB 2015 - 2053'!$G283,'Zdroj prevádzkové náklady (II)'!$G$8:$G$223,'Zdroj CF nsUNB 2015 - 2053'!$I283,'Zdroj prevádzkové náklady (II)'!$B$8:$B$223,'Zdroj CF nsUNB 2015 - 2053'!$D283)*(1+K$18)</f>
        <v>1903519.1733142543</v>
      </c>
      <c r="L283" s="26">
        <f>K283+K283*SUMIFS('Zdroj prevádzkové náklady (II)'!I$8:I$223,'Zdroj prevádzkové náklady (II)'!$D$8:$D$223,'Zdroj CF nsUNB 2015 - 2053'!$F283,'Zdroj prevádzkové náklady (II)'!$E$8:$E$223,'Zdroj CF nsUNB 2015 - 2053'!$G283,'Zdroj prevádzkové náklady (II)'!$G$8:$G$223,'Zdroj CF nsUNB 2015 - 2053'!$I283,'Zdroj prevádzkové náklady (II)'!$B$8:$B$223,'Zdroj CF nsUNB 2015 - 2053'!$D283)*(1+L$18)</f>
        <v>1932478.8654468919</v>
      </c>
      <c r="M283" s="26">
        <f>L283+L283*SUMIFS('Zdroj prevádzkové náklady (II)'!J$8:J$223,'Zdroj prevádzkové náklady (II)'!$D$8:$D$223,'Zdroj CF nsUNB 2015 - 2053'!$F283,'Zdroj prevádzkové náklady (II)'!$E$8:$E$223,'Zdroj CF nsUNB 2015 - 2053'!$G283,'Zdroj prevádzkové náklady (II)'!$G$8:$G$223,'Zdroj CF nsUNB 2015 - 2053'!$I283,'Zdroj prevádzkové náklady (II)'!$B$8:$B$223,'Zdroj CF nsUNB 2015 - 2053'!$D283)*(1+M$18)</f>
        <v>1960835.8409670671</v>
      </c>
      <c r="N283" s="26">
        <f>M283+M283*SUMIFS('Zdroj prevádzkové náklady (II)'!K$8:K$223,'Zdroj prevádzkové náklady (II)'!$D$8:$D$223,'Zdroj CF nsUNB 2015 - 2053'!$F283,'Zdroj prevádzkové náklady (II)'!$E$8:$E$223,'Zdroj CF nsUNB 2015 - 2053'!$G283,'Zdroj prevádzkové náklady (II)'!$G$8:$G$223,'Zdroj CF nsUNB 2015 - 2053'!$I283,'Zdroj prevádzkové náklady (II)'!$B$8:$B$223,'Zdroj CF nsUNB 2015 - 2053'!$D283)*(1+N$18)</f>
        <v>1988245.6833716051</v>
      </c>
      <c r="O283" s="26">
        <f>N283+N283*SUMIFS('Zdroj prevádzkové náklady (II)'!L$8:L$223,'Zdroj prevádzkové náklady (II)'!$D$8:$D$223,'Zdroj CF nsUNB 2015 - 2053'!$F283,'Zdroj prevádzkové náklady (II)'!$E$8:$E$223,'Zdroj CF nsUNB 2015 - 2053'!$G283,'Zdroj prevádzkové náklady (II)'!$G$8:$G$223,'Zdroj CF nsUNB 2015 - 2053'!$I283,'Zdroj prevádzkové náklady (II)'!$B$8:$B$223,'Zdroj CF nsUNB 2015 - 2053'!$D283)*(1+O$18)</f>
        <v>2015947.6051641386</v>
      </c>
      <c r="P283" s="26">
        <f>O283+O283*SUMIFS('Zdroj prevádzkové náklady (II)'!M$8:M$223,'Zdroj prevádzkové náklady (II)'!$D$8:$D$223,'Zdroj CF nsUNB 2015 - 2053'!$F283,'Zdroj prevádzkové náklady (II)'!$E$8:$E$223,'Zdroj CF nsUNB 2015 - 2053'!$G283,'Zdroj prevádzkové náklady (II)'!$G$8:$G$223,'Zdroj CF nsUNB 2015 - 2053'!$I283,'Zdroj prevádzkové náklady (II)'!$B$8:$B$223,'Zdroj CF nsUNB 2015 - 2053'!$D283)*(1+P$18)</f>
        <v>2042836.9990464421</v>
      </c>
      <c r="Q283" s="26">
        <f>P283+P283*SUMIFS('Zdroj prevádzkové náklady (II)'!N$8:N$223,'Zdroj prevádzkové náklady (II)'!$D$8:$D$223,'Zdroj CF nsUNB 2015 - 2053'!$F283,'Zdroj prevádzkové náklady (II)'!$E$8:$E$223,'Zdroj CF nsUNB 2015 - 2053'!$G283,'Zdroj prevádzkové náklady (II)'!$G$8:$G$223,'Zdroj CF nsUNB 2015 - 2053'!$I283,'Zdroj prevádzkové náklady (II)'!$B$8:$B$223,'Zdroj CF nsUNB 2015 - 2053'!$D283)*(1+Q$18)</f>
        <v>2067840.715002463</v>
      </c>
      <c r="R283" s="26">
        <f>Q283+Q283*SUMIFS('Zdroj prevádzkové náklady (II)'!O$8:O$223,'Zdroj prevádzkové náklady (II)'!$D$8:$D$223,'Zdroj CF nsUNB 2015 - 2053'!$F283,'Zdroj prevádzkové náklady (II)'!$E$8:$E$223,'Zdroj CF nsUNB 2015 - 2053'!$G283,'Zdroj prevádzkové náklady (II)'!$G$8:$G$223,'Zdroj CF nsUNB 2015 - 2053'!$I283,'Zdroj prevádzkové náklady (II)'!$B$8:$B$223,'Zdroj CF nsUNB 2015 - 2053'!$D283)*(1+R$18)</f>
        <v>2090911.7207205025</v>
      </c>
      <c r="S283" s="26">
        <f>R283+R283*SUMIFS('Zdroj prevádzkové náklady (II)'!P$8:P$223,'Zdroj prevádzkové náklady (II)'!$D$8:$D$223,'Zdroj CF nsUNB 2015 - 2053'!$F283,'Zdroj prevádzkové náklady (II)'!$E$8:$E$223,'Zdroj CF nsUNB 2015 - 2053'!$G283,'Zdroj prevádzkové náklady (II)'!$G$8:$G$223,'Zdroj CF nsUNB 2015 - 2053'!$I283,'Zdroj prevádzkové náklady (II)'!$B$8:$B$223,'Zdroj CF nsUNB 2015 - 2053'!$D283)*(1+S$18)</f>
        <v>2111895.3167100381</v>
      </c>
      <c r="T283" s="26">
        <f>S283+S283*SUMIFS('Zdroj prevádzkové náklady (II)'!Q$8:Q$223,'Zdroj prevádzkové náklady (II)'!$D$8:$D$223,'Zdroj CF nsUNB 2015 - 2053'!$F283,'Zdroj prevádzkové náklady (II)'!$E$8:$E$223,'Zdroj CF nsUNB 2015 - 2053'!$G283,'Zdroj prevádzkové náklady (II)'!$G$8:$G$223,'Zdroj CF nsUNB 2015 - 2053'!$I283,'Zdroj prevádzkové náklady (II)'!$B$8:$B$223,'Zdroj CF nsUNB 2015 - 2053'!$D283)*(1+T$18)</f>
        <v>2132438.5692557846</v>
      </c>
      <c r="U283" s="26">
        <f>T283+T283*SUMIFS('Zdroj prevádzkové náklady (II)'!R$8:R$223,'Zdroj prevádzkové náklady (II)'!$D$8:$D$223,'Zdroj CF nsUNB 2015 - 2053'!$F283,'Zdroj prevádzkové náklady (II)'!$E$8:$E$223,'Zdroj CF nsUNB 2015 - 2053'!$G283,'Zdroj prevádzkové náklady (II)'!$G$8:$G$223,'Zdroj CF nsUNB 2015 - 2053'!$I283,'Zdroj prevádzkové náklady (II)'!$B$8:$B$223,'Zdroj CF nsUNB 2015 - 2053'!$D283)*(1+U$18)</f>
        <v>2150771.9446925996</v>
      </c>
      <c r="V283" s="26">
        <f>U283+U283*SUMIFS('Zdroj prevádzkové náklady (II)'!S$8:S$223,'Zdroj prevádzkové náklady (II)'!$D$8:$D$223,'Zdroj CF nsUNB 2015 - 2053'!$F283,'Zdroj prevádzkové náklady (II)'!$E$8:$E$223,'Zdroj CF nsUNB 2015 - 2053'!$G283,'Zdroj prevádzkové náklady (II)'!$G$8:$G$223,'Zdroj CF nsUNB 2015 - 2053'!$I283,'Zdroj prevádzkové náklady (II)'!$B$8:$B$223,'Zdroj CF nsUNB 2015 - 2053'!$D283)*(1+V$18)</f>
        <v>2169106.0976517298</v>
      </c>
      <c r="W283" s="26">
        <f>V283+V283*SUMIFS('Zdroj prevádzkové náklady (II)'!T$8:T$223,'Zdroj prevádzkové náklady (II)'!$D$8:$D$223,'Zdroj CF nsUNB 2015 - 2053'!$F283,'Zdroj prevádzkové náklady (II)'!$E$8:$E$223,'Zdroj CF nsUNB 2015 - 2053'!$G283,'Zdroj prevádzkové náklady (II)'!$G$8:$G$223,'Zdroj CF nsUNB 2015 - 2053'!$I283,'Zdroj prevádzkové náklady (II)'!$B$8:$B$223,'Zdroj CF nsUNB 2015 - 2053'!$D283)*(1+W$18)</f>
        <v>2187441.021626364</v>
      </c>
      <c r="X283" s="26">
        <f>W283+W283*SUMIFS('Zdroj prevádzkové náklady (II)'!U$8:U$223,'Zdroj prevádzkové náklady (II)'!$D$8:$D$223,'Zdroj CF nsUNB 2015 - 2053'!$F283,'Zdroj prevádzkové náklady (II)'!$E$8:$E$223,'Zdroj CF nsUNB 2015 - 2053'!$G283,'Zdroj prevádzkové náklady (II)'!$G$8:$G$223,'Zdroj CF nsUNB 2015 - 2053'!$I283,'Zdroj prevádzkové náklady (II)'!$B$8:$B$223,'Zdroj CF nsUNB 2015 - 2053'!$D283)*(1+X$18)</f>
        <v>2205776.7102179602</v>
      </c>
      <c r="Y283" s="26">
        <f>X283+X283*SUMIFS('Zdroj prevádzkové náklady (II)'!V$8:V$223,'Zdroj prevádzkové náklady (II)'!$D$8:$D$223,'Zdroj CF nsUNB 2015 - 2053'!$F283,'Zdroj prevádzkové náklady (II)'!$E$8:$E$223,'Zdroj CF nsUNB 2015 - 2053'!$G283,'Zdroj prevádzkové náklady (II)'!$G$8:$G$223,'Zdroj CF nsUNB 2015 - 2053'!$I283,'Zdroj prevádzkové náklady (II)'!$B$8:$B$223,'Zdroj CF nsUNB 2015 - 2053'!$D283)*(1+Y$18)</f>
        <v>2224113.1571335648</v>
      </c>
      <c r="Z283" s="26">
        <f>Y283+Y283*SUMIFS('Zdroj prevádzkové náklady (II)'!W$8:W$223,'Zdroj prevádzkové náklady (II)'!$D$8:$D$223,'Zdroj CF nsUNB 2015 - 2053'!$F283,'Zdroj prevádzkové náklady (II)'!$E$8:$E$223,'Zdroj CF nsUNB 2015 - 2053'!$G283,'Zdroj prevádzkové náklady (II)'!$G$8:$G$223,'Zdroj CF nsUNB 2015 - 2053'!$I283,'Zdroj prevádzkové náklady (II)'!$B$8:$B$223,'Zdroj CF nsUNB 2015 - 2053'!$D283)*(1+Z$18)</f>
        <v>2238081.5642593806</v>
      </c>
      <c r="AA283" s="26">
        <f>Z283+Z283*SUMIFS('Zdroj prevádzkové náklady (II)'!X$8:X$223,'Zdroj prevádzkové náklady (II)'!$D$8:$D$223,'Zdroj CF nsUNB 2015 - 2053'!$F283,'Zdroj prevádzkové náklady (II)'!$E$8:$E$223,'Zdroj CF nsUNB 2015 - 2053'!$G283,'Zdroj prevádzkové náklady (II)'!$G$8:$G$223,'Zdroj CF nsUNB 2015 - 2053'!$I283,'Zdroj prevádzkové náklady (II)'!$B$8:$B$223,'Zdroj CF nsUNB 2015 - 2053'!$D283)*(1+AA$18)</f>
        <v>2252050.405131001</v>
      </c>
      <c r="AB283" s="26">
        <f>AA283+AA283*SUMIFS('Zdroj prevádzkové náklady (II)'!Y$8:Y$223,'Zdroj prevádzkové náklady (II)'!$D$8:$D$223,'Zdroj CF nsUNB 2015 - 2053'!$F283,'Zdroj prevádzkové náklady (II)'!$E$8:$E$223,'Zdroj CF nsUNB 2015 - 2053'!$G283,'Zdroj prevádzkové náklady (II)'!$G$8:$G$223,'Zdroj CF nsUNB 2015 - 2053'!$I283,'Zdroj prevádzkové náklady (II)'!$B$8:$B$223,'Zdroj CF nsUNB 2015 - 2053'!$D283)*(1+AB$18)</f>
        <v>2266019.6770847109</v>
      </c>
      <c r="AC283" s="26">
        <f>AB283+AB283*SUMIFS('Zdroj prevádzkové náklady (II)'!Z$8:Z$223,'Zdroj prevádzkové náklady (II)'!$D$8:$D$223,'Zdroj CF nsUNB 2015 - 2053'!$F283,'Zdroj prevádzkové náklady (II)'!$E$8:$E$223,'Zdroj CF nsUNB 2015 - 2053'!$G283,'Zdroj prevádzkové náklady (II)'!$G$8:$G$223,'Zdroj CF nsUNB 2015 - 2053'!$I283,'Zdroj prevádzkové náklady (II)'!$B$8:$B$223,'Zdroj CF nsUNB 2015 - 2053'!$D283)*(1+AC$18)</f>
        <v>2279989.3774893899</v>
      </c>
      <c r="AD283" s="26">
        <f>AC283+AC283*SUMIFS('Zdroj prevádzkové náklady (II)'!AA$8:AA$223,'Zdroj prevádzkové náklady (II)'!$D$8:$D$223,'Zdroj CF nsUNB 2015 - 2053'!$F283,'Zdroj prevádzkové náklady (II)'!$E$8:$E$223,'Zdroj CF nsUNB 2015 - 2053'!$G283,'Zdroj prevádzkové náklady (II)'!$G$8:$G$223,'Zdroj CF nsUNB 2015 - 2053'!$I283,'Zdroj prevádzkové náklady (II)'!$B$8:$B$223,'Zdroj CF nsUNB 2015 - 2053'!$D283)*(1+AD$18)</f>
        <v>2293959.5037459233</v>
      </c>
      <c r="AE283" s="26">
        <f>AD283+AD283*SUMIFS('Zdroj prevádzkové náklady (II)'!AB$8:AB$223,'Zdroj prevádzkové náklady (II)'!$D$8:$D$223,'Zdroj CF nsUNB 2015 - 2053'!$F283,'Zdroj prevádzkové náklady (II)'!$E$8:$E$223,'Zdroj CF nsUNB 2015 - 2053'!$G283,'Zdroj prevádzkové náklady (II)'!$G$8:$G$223,'Zdroj CF nsUNB 2015 - 2053'!$I283,'Zdroj prevádzkové náklady (II)'!$B$8:$B$223,'Zdroj CF nsUNB 2015 - 2053'!$D283)*(1+AE$18)</f>
        <v>2314784.7558739274</v>
      </c>
      <c r="AF283" s="26">
        <f>AE283+AE283*SUMIFS('Zdroj prevádzkové náklady (II)'!AC$8:AC$223,'Zdroj prevádzkové náklady (II)'!$D$8:$D$223,'Zdroj CF nsUNB 2015 - 2053'!$F283,'Zdroj prevádzkové náklady (II)'!$E$8:$E$223,'Zdroj CF nsUNB 2015 - 2053'!$G283,'Zdroj prevádzkové náklady (II)'!$G$8:$G$223,'Zdroj CF nsUNB 2015 - 2053'!$I283,'Zdroj prevádzkové náklady (II)'!$B$8:$B$223,'Zdroj CF nsUNB 2015 - 2053'!$D283)*(1+AF$18)</f>
        <v>2335610.940168031</v>
      </c>
      <c r="AG283" s="26">
        <f>AF283+AF283*SUMIFS('Zdroj prevádzkové náklady (II)'!AD$8:AD$223,'Zdroj prevádzkové náklady (II)'!$D$8:$D$223,'Zdroj CF nsUNB 2015 - 2053'!$F283,'Zdroj prevádzkové náklady (II)'!$E$8:$E$223,'Zdroj CF nsUNB 2015 - 2053'!$G283,'Zdroj prevádzkové náklady (II)'!$G$8:$G$223,'Zdroj CF nsUNB 2015 - 2053'!$I283,'Zdroj prevádzkové náklady (II)'!$B$8:$B$223,'Zdroj CF nsUNB 2015 - 2053'!$D283)*(1+AG$18)</f>
        <v>2356438.0483986298</v>
      </c>
      <c r="AH283" s="26">
        <f>AG283+AG283*SUMIFS('Zdroj prevádzkové náklady (II)'!AE$8:AE$223,'Zdroj prevádzkové náklady (II)'!$D$8:$D$223,'Zdroj CF nsUNB 2015 - 2053'!$F283,'Zdroj prevádzkové náklady (II)'!$E$8:$E$223,'Zdroj CF nsUNB 2015 - 2053'!$G283,'Zdroj prevádzkové náklady (II)'!$G$8:$G$223,'Zdroj CF nsUNB 2015 - 2053'!$I283,'Zdroj prevádzkové náklady (II)'!$B$8:$B$223,'Zdroj CF nsUNB 2015 - 2053'!$D283)*(1+AH$18)</f>
        <v>2377266.0724805193</v>
      </c>
      <c r="AI283" s="26">
        <f>AH283+AH283*SUMIFS('Zdroj prevádzkové náklady (II)'!AF$8:AF$223,'Zdroj prevádzkové náklady (II)'!$D$8:$D$223,'Zdroj CF nsUNB 2015 - 2053'!$F283,'Zdroj prevádzkové náklady (II)'!$E$8:$E$223,'Zdroj CF nsUNB 2015 - 2053'!$G283,'Zdroj prevádzkové náklady (II)'!$G$8:$G$223,'Zdroj CF nsUNB 2015 - 2053'!$I283,'Zdroj prevádzkové náklady (II)'!$B$8:$B$223,'Zdroj CF nsUNB 2015 - 2053'!$D283)*(1+AI$18)</f>
        <v>2398095.004469113</v>
      </c>
      <c r="AJ283" s="26">
        <f>AI283+AI283*SUMIFS('Zdroj prevádzkové náklady (II)'!AG$8:AG$223,'Zdroj prevádzkové náklady (II)'!$D$8:$D$223,'Zdroj CF nsUNB 2015 - 2053'!$F283,'Zdroj prevádzkové náklady (II)'!$E$8:$E$223,'Zdroj CF nsUNB 2015 - 2053'!$G283,'Zdroj prevádzkové náklady (II)'!$G$8:$G$223,'Zdroj CF nsUNB 2015 - 2053'!$I283,'Zdroj prevádzkové náklady (II)'!$B$8:$B$223,'Zdroj CF nsUNB 2015 - 2053'!$D283)*(1+AJ$18)</f>
        <v>2416619.3948118975</v>
      </c>
      <c r="AK283" s="26">
        <f>AJ283+AJ283*SUMIFS('Zdroj prevádzkové náklady (II)'!AH$8:AH$223,'Zdroj prevádzkové náklady (II)'!$D$8:$D$223,'Zdroj CF nsUNB 2015 - 2053'!$F283,'Zdroj prevádzkové náklady (II)'!$E$8:$E$223,'Zdroj CF nsUNB 2015 - 2053'!$G283,'Zdroj prevádzkové náklady (II)'!$G$8:$G$223,'Zdroj CF nsUNB 2015 - 2053'!$I283,'Zdroj prevádzkové náklady (II)'!$B$8:$B$223,'Zdroj CF nsUNB 2015 - 2053'!$D283)*(1+AK$18)</f>
        <v>2435144.4916350478</v>
      </c>
      <c r="AL283" s="26">
        <f>AK283+AK283*SUMIFS('Zdroj prevádzkové náklady (II)'!AI$8:AI$223,'Zdroj prevádzkové náklady (II)'!$D$8:$D$223,'Zdroj CF nsUNB 2015 - 2053'!$F283,'Zdroj prevádzkové náklady (II)'!$E$8:$E$223,'Zdroj CF nsUNB 2015 - 2053'!$G283,'Zdroj prevádzkové náklady (II)'!$G$8:$G$223,'Zdroj CF nsUNB 2015 - 2053'!$I283,'Zdroj prevádzkové náklady (II)'!$B$8:$B$223,'Zdroj CF nsUNB 2015 - 2053'!$D283)*(1+AL$18)</f>
        <v>2453670.2896173671</v>
      </c>
      <c r="AM283" s="26">
        <f>AL283+AL283*SUMIFS('Zdroj prevádzkové náklady (II)'!AJ$8:AJ$223,'Zdroj prevádzkové náklady (II)'!$D$8:$D$223,'Zdroj CF nsUNB 2015 - 2053'!$F283,'Zdroj prevádzkové náklady (II)'!$E$8:$E$223,'Zdroj CF nsUNB 2015 - 2053'!$G283,'Zdroj prevádzkové náklady (II)'!$G$8:$G$223,'Zdroj CF nsUNB 2015 - 2053'!$I283,'Zdroj prevádzkové náklady (II)'!$B$8:$B$223,'Zdroj CF nsUNB 2015 - 2053'!$D283)*(1+AM$18)</f>
        <v>2472196.7835174138</v>
      </c>
      <c r="AN283" s="26">
        <f>AM283+AM283*SUMIFS('Zdroj prevádzkové náklady (II)'!AK$8:AK$223,'Zdroj prevádzkové náklady (II)'!$D$8:$D$223,'Zdroj CF nsUNB 2015 - 2053'!$F283,'Zdroj prevádzkové náklady (II)'!$E$8:$E$223,'Zdroj CF nsUNB 2015 - 2053'!$G283,'Zdroj prevádzkové náklady (II)'!$G$8:$G$223,'Zdroj CF nsUNB 2015 - 2053'!$I283,'Zdroj prevádzkové náklady (II)'!$B$8:$B$223,'Zdroj CF nsUNB 2015 - 2053'!$D283)*(1+AN$18)</f>
        <v>2490723.9681717227</v>
      </c>
      <c r="AO283" s="26">
        <f>AN283+AN283*SUMIFS('Zdroj prevádzkové náklady (II)'!AL$8:AL$223,'Zdroj prevádzkové náklady (II)'!$D$8:$D$223,'Zdroj CF nsUNB 2015 - 2053'!$F283,'Zdroj prevádzkové náklady (II)'!$E$8:$E$223,'Zdroj CF nsUNB 2015 - 2053'!$G283,'Zdroj prevádzkové náklady (II)'!$G$8:$G$223,'Zdroj CF nsUNB 2015 - 2053'!$I283,'Zdroj prevádzkové náklady (II)'!$B$8:$B$223,'Zdroj CF nsUNB 2015 - 2053'!$D283)*(1+AO$18)</f>
        <v>2509251.8384930738</v>
      </c>
      <c r="AP283" s="26">
        <f>AO283+AO283*SUMIFS('Zdroj prevádzkové náklady (II)'!AM$8:AM$223,'Zdroj prevádzkové náklady (II)'!$D$8:$D$223,'Zdroj CF nsUNB 2015 - 2053'!$F283,'Zdroj prevádzkové náklady (II)'!$E$8:$E$223,'Zdroj CF nsUNB 2015 - 2053'!$G283,'Zdroj prevádzkové náklady (II)'!$G$8:$G$223,'Zdroj CF nsUNB 2015 - 2053'!$I283,'Zdroj prevádzkové náklady (II)'!$B$8:$B$223,'Zdroj CF nsUNB 2015 - 2053'!$D283)*(1+AP$18)</f>
        <v>2527780.3894688161</v>
      </c>
      <c r="AQ283" s="26">
        <f>AP283+AP283*SUMIFS('Zdroj prevádzkové náklady (II)'!AN$8:AN$223,'Zdroj prevádzkové náklady (II)'!$D$8:$D$223,'Zdroj CF nsUNB 2015 - 2053'!$F283,'Zdroj prevádzkové náklady (II)'!$E$8:$E$223,'Zdroj CF nsUNB 2015 - 2053'!$G283,'Zdroj prevádzkové náklady (II)'!$G$8:$G$223,'Zdroj CF nsUNB 2015 - 2053'!$I283,'Zdroj prevádzkové náklady (II)'!$B$8:$B$223,'Zdroj CF nsUNB 2015 - 2053'!$D283)*(1+AQ$18)</f>
        <v>2546309.6161592384</v>
      </c>
      <c r="AR283" s="26">
        <f>AQ283+AQ283*SUMIFS('Zdroj prevádzkové náklady (II)'!AO$8:AO$223,'Zdroj prevádzkové náklady (II)'!$D$8:$D$223,'Zdroj CF nsUNB 2015 - 2053'!$F283,'Zdroj prevádzkové náklady (II)'!$E$8:$E$223,'Zdroj CF nsUNB 2015 - 2053'!$G283,'Zdroj prevádzkové náklady (II)'!$G$8:$G$223,'Zdroj CF nsUNB 2015 - 2053'!$I283,'Zdroj prevádzkové náklady (II)'!$B$8:$B$223,'Zdroj CF nsUNB 2015 - 2053'!$D283)*(1+AR$18)</f>
        <v>2564839.5136959846</v>
      </c>
      <c r="AS283" s="26">
        <f>AR283+AR283*SUMIFS('Zdroj prevádzkové náklady (II)'!AP$8:AP$223,'Zdroj prevádzkové náklady (II)'!$D$8:$D$223,'Zdroj CF nsUNB 2015 - 2053'!$F283,'Zdroj prevádzkové náklady (II)'!$E$8:$E$223,'Zdroj CF nsUNB 2015 - 2053'!$G283,'Zdroj prevádzkové náklady (II)'!$G$8:$G$223,'Zdroj CF nsUNB 2015 - 2053'!$I283,'Zdroj prevádzkové náklady (II)'!$B$8:$B$223,'Zdroj CF nsUNB 2015 - 2053'!$D283)*(1+AS$18)</f>
        <v>2583370.0772805228</v>
      </c>
    </row>
    <row r="284" spans="4:45" x14ac:dyDescent="0.2">
      <c r="D284" s="41" t="s">
        <v>184</v>
      </c>
      <c r="E284" s="61">
        <f>SUMIFS('Zdroj prevádzkové náklady'!$D$6:$D$57,'Zdroj prevádzkové náklady'!$B$6:$B$57,'Zdroj CF nsUNB 2015 - 2053'!$D284,'Zdroj prevádzkové náklady'!$C$6:$C$57,'Zdroj CF nsUNB 2015 - 2053'!$I284)</f>
        <v>2.9346264814845122E-2</v>
      </c>
      <c r="F284" s="22" t="s">
        <v>147</v>
      </c>
      <c r="G284" s="22" t="s">
        <v>150</v>
      </c>
      <c r="H284" s="22" t="s">
        <v>189</v>
      </c>
      <c r="I284" s="37" t="s">
        <v>114</v>
      </c>
      <c r="J284" s="26">
        <f t="shared" si="22"/>
        <v>447490.26032796607</v>
      </c>
      <c r="K284" s="26">
        <f>J284+J284*SUMIFS('Zdroj prevádzkové náklady (II)'!H$8:H$223,'Zdroj prevádzkové náklady (II)'!$D$8:$D$223,'Zdroj CF nsUNB 2015 - 2053'!$F284,'Zdroj prevádzkové náklady (II)'!$E$8:$E$223,'Zdroj CF nsUNB 2015 - 2053'!$G284,'Zdroj prevádzkové náklady (II)'!$G$8:$G$223,'Zdroj CF nsUNB 2015 - 2053'!$I284,'Zdroj prevádzkové náklady (II)'!$B$8:$B$223,'Zdroj CF nsUNB 2015 - 2053'!$D284)*(1+K$18)</f>
        <v>447490.26032796607</v>
      </c>
      <c r="L284" s="26">
        <f>K284+K284*SUMIFS('Zdroj prevádzkové náklady (II)'!I$8:I$223,'Zdroj prevádzkové náklady (II)'!$D$8:$D$223,'Zdroj CF nsUNB 2015 - 2053'!$F284,'Zdroj prevádzkové náklady (II)'!$E$8:$E$223,'Zdroj CF nsUNB 2015 - 2053'!$G284,'Zdroj prevádzkové náklady (II)'!$G$8:$G$223,'Zdroj CF nsUNB 2015 - 2053'!$I284,'Zdroj prevádzkové náklady (II)'!$B$8:$B$223,'Zdroj CF nsUNB 2015 - 2053'!$D284)*(1+L$18)</f>
        <v>447490.26032796607</v>
      </c>
      <c r="M284" s="26">
        <f>L284+L284*SUMIFS('Zdroj prevádzkové náklady (II)'!J$8:J$223,'Zdroj prevádzkové náklady (II)'!$D$8:$D$223,'Zdroj CF nsUNB 2015 - 2053'!$F284,'Zdroj prevádzkové náklady (II)'!$E$8:$E$223,'Zdroj CF nsUNB 2015 - 2053'!$G284,'Zdroj prevádzkové náklady (II)'!$G$8:$G$223,'Zdroj CF nsUNB 2015 - 2053'!$I284,'Zdroj prevádzkové náklady (II)'!$B$8:$B$223,'Zdroj CF nsUNB 2015 - 2053'!$D284)*(1+M$18)</f>
        <v>447490.26032796607</v>
      </c>
      <c r="N284" s="26">
        <f>M284+M284*SUMIFS('Zdroj prevádzkové náklady (II)'!K$8:K$223,'Zdroj prevádzkové náklady (II)'!$D$8:$D$223,'Zdroj CF nsUNB 2015 - 2053'!$F284,'Zdroj prevádzkové náklady (II)'!$E$8:$E$223,'Zdroj CF nsUNB 2015 - 2053'!$G284,'Zdroj prevádzkové náklady (II)'!$G$8:$G$223,'Zdroj CF nsUNB 2015 - 2053'!$I284,'Zdroj prevádzkové náklady (II)'!$B$8:$B$223,'Zdroj CF nsUNB 2015 - 2053'!$D284)*(1+N$18)</f>
        <v>447490.26032796607</v>
      </c>
      <c r="O284" s="26">
        <f>N284+N284*SUMIFS('Zdroj prevádzkové náklady (II)'!L$8:L$223,'Zdroj prevádzkové náklady (II)'!$D$8:$D$223,'Zdroj CF nsUNB 2015 - 2053'!$F284,'Zdroj prevádzkové náklady (II)'!$E$8:$E$223,'Zdroj CF nsUNB 2015 - 2053'!$G284,'Zdroj prevádzkové náklady (II)'!$G$8:$G$223,'Zdroj CF nsUNB 2015 - 2053'!$I284,'Zdroj prevádzkové náklady (II)'!$B$8:$B$223,'Zdroj CF nsUNB 2015 - 2053'!$D284)*(1+O$18)</f>
        <v>447490.26032796607</v>
      </c>
      <c r="P284" s="26">
        <f>O284+O284*SUMIFS('Zdroj prevádzkové náklady (II)'!M$8:M$223,'Zdroj prevádzkové náklady (II)'!$D$8:$D$223,'Zdroj CF nsUNB 2015 - 2053'!$F284,'Zdroj prevádzkové náklady (II)'!$E$8:$E$223,'Zdroj CF nsUNB 2015 - 2053'!$G284,'Zdroj prevádzkové náklady (II)'!$G$8:$G$223,'Zdroj CF nsUNB 2015 - 2053'!$I284,'Zdroj prevádzkové náklady (II)'!$B$8:$B$223,'Zdroj CF nsUNB 2015 - 2053'!$D284)*(1+P$18)</f>
        <v>447490.26032796607</v>
      </c>
      <c r="Q284" s="26">
        <f>P284+P284*SUMIFS('Zdroj prevádzkové náklady (II)'!N$8:N$223,'Zdroj prevádzkové náklady (II)'!$D$8:$D$223,'Zdroj CF nsUNB 2015 - 2053'!$F284,'Zdroj prevádzkové náklady (II)'!$E$8:$E$223,'Zdroj CF nsUNB 2015 - 2053'!$G284,'Zdroj prevádzkové náklady (II)'!$G$8:$G$223,'Zdroj CF nsUNB 2015 - 2053'!$I284,'Zdroj prevádzkové náklady (II)'!$B$8:$B$223,'Zdroj CF nsUNB 2015 - 2053'!$D284)*(1+Q$18)</f>
        <v>447490.26032796607</v>
      </c>
      <c r="R284" s="26">
        <f>Q284+Q284*SUMIFS('Zdroj prevádzkové náklady (II)'!O$8:O$223,'Zdroj prevádzkové náklady (II)'!$D$8:$D$223,'Zdroj CF nsUNB 2015 - 2053'!$F284,'Zdroj prevádzkové náklady (II)'!$E$8:$E$223,'Zdroj CF nsUNB 2015 - 2053'!$G284,'Zdroj prevádzkové náklady (II)'!$G$8:$G$223,'Zdroj CF nsUNB 2015 - 2053'!$I284,'Zdroj prevádzkové náklady (II)'!$B$8:$B$223,'Zdroj CF nsUNB 2015 - 2053'!$D284)*(1+R$18)</f>
        <v>447490.26032796607</v>
      </c>
      <c r="S284" s="26">
        <f>R284+R284*SUMIFS('Zdroj prevádzkové náklady (II)'!P$8:P$223,'Zdroj prevádzkové náklady (II)'!$D$8:$D$223,'Zdroj CF nsUNB 2015 - 2053'!$F284,'Zdroj prevádzkové náklady (II)'!$E$8:$E$223,'Zdroj CF nsUNB 2015 - 2053'!$G284,'Zdroj prevádzkové náklady (II)'!$G$8:$G$223,'Zdroj CF nsUNB 2015 - 2053'!$I284,'Zdroj prevádzkové náklady (II)'!$B$8:$B$223,'Zdroj CF nsUNB 2015 - 2053'!$D284)*(1+S$18)</f>
        <v>447490.26032796607</v>
      </c>
      <c r="T284" s="26">
        <f>S284+S284*SUMIFS('Zdroj prevádzkové náklady (II)'!Q$8:Q$223,'Zdroj prevádzkové náklady (II)'!$D$8:$D$223,'Zdroj CF nsUNB 2015 - 2053'!$F284,'Zdroj prevádzkové náklady (II)'!$E$8:$E$223,'Zdroj CF nsUNB 2015 - 2053'!$G284,'Zdroj prevádzkové náklady (II)'!$G$8:$G$223,'Zdroj CF nsUNB 2015 - 2053'!$I284,'Zdroj prevádzkové náklady (II)'!$B$8:$B$223,'Zdroj CF nsUNB 2015 - 2053'!$D284)*(1+T$18)</f>
        <v>447490.26032796607</v>
      </c>
      <c r="U284" s="26">
        <f>T284+T284*SUMIFS('Zdroj prevádzkové náklady (II)'!R$8:R$223,'Zdroj prevádzkové náklady (II)'!$D$8:$D$223,'Zdroj CF nsUNB 2015 - 2053'!$F284,'Zdroj prevádzkové náklady (II)'!$E$8:$E$223,'Zdroj CF nsUNB 2015 - 2053'!$G284,'Zdroj prevádzkové náklady (II)'!$G$8:$G$223,'Zdroj CF nsUNB 2015 - 2053'!$I284,'Zdroj prevádzkové náklady (II)'!$B$8:$B$223,'Zdroj CF nsUNB 2015 - 2053'!$D284)*(1+U$18)</f>
        <v>447490.26032796607</v>
      </c>
      <c r="V284" s="26">
        <f>U284+U284*SUMIFS('Zdroj prevádzkové náklady (II)'!S$8:S$223,'Zdroj prevádzkové náklady (II)'!$D$8:$D$223,'Zdroj CF nsUNB 2015 - 2053'!$F284,'Zdroj prevádzkové náklady (II)'!$E$8:$E$223,'Zdroj CF nsUNB 2015 - 2053'!$G284,'Zdroj prevádzkové náklady (II)'!$G$8:$G$223,'Zdroj CF nsUNB 2015 - 2053'!$I284,'Zdroj prevádzkové náklady (II)'!$B$8:$B$223,'Zdroj CF nsUNB 2015 - 2053'!$D284)*(1+V$18)</f>
        <v>447490.26032796607</v>
      </c>
      <c r="W284" s="26">
        <f>V284+V284*SUMIFS('Zdroj prevádzkové náklady (II)'!T$8:T$223,'Zdroj prevádzkové náklady (II)'!$D$8:$D$223,'Zdroj CF nsUNB 2015 - 2053'!$F284,'Zdroj prevádzkové náklady (II)'!$E$8:$E$223,'Zdroj CF nsUNB 2015 - 2053'!$G284,'Zdroj prevádzkové náklady (II)'!$G$8:$G$223,'Zdroj CF nsUNB 2015 - 2053'!$I284,'Zdroj prevádzkové náklady (II)'!$B$8:$B$223,'Zdroj CF nsUNB 2015 - 2053'!$D284)*(1+W$18)</f>
        <v>447490.26032796607</v>
      </c>
      <c r="X284" s="26">
        <f>W284+W284*SUMIFS('Zdroj prevádzkové náklady (II)'!U$8:U$223,'Zdroj prevádzkové náklady (II)'!$D$8:$D$223,'Zdroj CF nsUNB 2015 - 2053'!$F284,'Zdroj prevádzkové náklady (II)'!$E$8:$E$223,'Zdroj CF nsUNB 2015 - 2053'!$G284,'Zdroj prevádzkové náklady (II)'!$G$8:$G$223,'Zdroj CF nsUNB 2015 - 2053'!$I284,'Zdroj prevádzkové náklady (II)'!$B$8:$B$223,'Zdroj CF nsUNB 2015 - 2053'!$D284)*(1+X$18)</f>
        <v>447490.26032796607</v>
      </c>
      <c r="Y284" s="26">
        <f>X284+X284*SUMIFS('Zdroj prevádzkové náklady (II)'!V$8:V$223,'Zdroj prevádzkové náklady (II)'!$D$8:$D$223,'Zdroj CF nsUNB 2015 - 2053'!$F284,'Zdroj prevádzkové náklady (II)'!$E$8:$E$223,'Zdroj CF nsUNB 2015 - 2053'!$G284,'Zdroj prevádzkové náklady (II)'!$G$8:$G$223,'Zdroj CF nsUNB 2015 - 2053'!$I284,'Zdroj prevádzkové náklady (II)'!$B$8:$B$223,'Zdroj CF nsUNB 2015 - 2053'!$D284)*(1+Y$18)</f>
        <v>447490.26032796607</v>
      </c>
      <c r="Z284" s="26">
        <f>Y284+Y284*SUMIFS('Zdroj prevádzkové náklady (II)'!W$8:W$223,'Zdroj prevádzkové náklady (II)'!$D$8:$D$223,'Zdroj CF nsUNB 2015 - 2053'!$F284,'Zdroj prevádzkové náklady (II)'!$E$8:$E$223,'Zdroj CF nsUNB 2015 - 2053'!$G284,'Zdroj prevádzkové náklady (II)'!$G$8:$G$223,'Zdroj CF nsUNB 2015 - 2053'!$I284,'Zdroj prevádzkové náklady (II)'!$B$8:$B$223,'Zdroj CF nsUNB 2015 - 2053'!$D284)*(1+Z$18)</f>
        <v>447490.26032796607</v>
      </c>
      <c r="AA284" s="26">
        <f>Z284+Z284*SUMIFS('Zdroj prevádzkové náklady (II)'!X$8:X$223,'Zdroj prevádzkové náklady (II)'!$D$8:$D$223,'Zdroj CF nsUNB 2015 - 2053'!$F284,'Zdroj prevádzkové náklady (II)'!$E$8:$E$223,'Zdroj CF nsUNB 2015 - 2053'!$G284,'Zdroj prevádzkové náklady (II)'!$G$8:$G$223,'Zdroj CF nsUNB 2015 - 2053'!$I284,'Zdroj prevádzkové náklady (II)'!$B$8:$B$223,'Zdroj CF nsUNB 2015 - 2053'!$D284)*(1+AA$18)</f>
        <v>447490.26032796607</v>
      </c>
      <c r="AB284" s="26">
        <f>AA284+AA284*SUMIFS('Zdroj prevádzkové náklady (II)'!Y$8:Y$223,'Zdroj prevádzkové náklady (II)'!$D$8:$D$223,'Zdroj CF nsUNB 2015 - 2053'!$F284,'Zdroj prevádzkové náklady (II)'!$E$8:$E$223,'Zdroj CF nsUNB 2015 - 2053'!$G284,'Zdroj prevádzkové náklady (II)'!$G$8:$G$223,'Zdroj CF nsUNB 2015 - 2053'!$I284,'Zdroj prevádzkové náklady (II)'!$B$8:$B$223,'Zdroj CF nsUNB 2015 - 2053'!$D284)*(1+AB$18)</f>
        <v>447490.26032796607</v>
      </c>
      <c r="AC284" s="26">
        <f>AB284+AB284*SUMIFS('Zdroj prevádzkové náklady (II)'!Z$8:Z$223,'Zdroj prevádzkové náklady (II)'!$D$8:$D$223,'Zdroj CF nsUNB 2015 - 2053'!$F284,'Zdroj prevádzkové náklady (II)'!$E$8:$E$223,'Zdroj CF nsUNB 2015 - 2053'!$G284,'Zdroj prevádzkové náklady (II)'!$G$8:$G$223,'Zdroj CF nsUNB 2015 - 2053'!$I284,'Zdroj prevádzkové náklady (II)'!$B$8:$B$223,'Zdroj CF nsUNB 2015 - 2053'!$D284)*(1+AC$18)</f>
        <v>447490.26032796607</v>
      </c>
      <c r="AD284" s="26">
        <f>AC284+AC284*SUMIFS('Zdroj prevádzkové náklady (II)'!AA$8:AA$223,'Zdroj prevádzkové náklady (II)'!$D$8:$D$223,'Zdroj CF nsUNB 2015 - 2053'!$F284,'Zdroj prevádzkové náklady (II)'!$E$8:$E$223,'Zdroj CF nsUNB 2015 - 2053'!$G284,'Zdroj prevádzkové náklady (II)'!$G$8:$G$223,'Zdroj CF nsUNB 2015 - 2053'!$I284,'Zdroj prevádzkové náklady (II)'!$B$8:$B$223,'Zdroj CF nsUNB 2015 - 2053'!$D284)*(1+AD$18)</f>
        <v>447490.26032796607</v>
      </c>
      <c r="AE284" s="26">
        <f>AD284+AD284*SUMIFS('Zdroj prevádzkové náklady (II)'!AB$8:AB$223,'Zdroj prevádzkové náklady (II)'!$D$8:$D$223,'Zdroj CF nsUNB 2015 - 2053'!$F284,'Zdroj prevádzkové náklady (II)'!$E$8:$E$223,'Zdroj CF nsUNB 2015 - 2053'!$G284,'Zdroj prevádzkové náklady (II)'!$G$8:$G$223,'Zdroj CF nsUNB 2015 - 2053'!$I284,'Zdroj prevádzkové náklady (II)'!$B$8:$B$223,'Zdroj CF nsUNB 2015 - 2053'!$D284)*(1+AE$18)</f>
        <v>447490.26032796607</v>
      </c>
      <c r="AF284" s="26">
        <f>AE284+AE284*SUMIFS('Zdroj prevádzkové náklady (II)'!AC$8:AC$223,'Zdroj prevádzkové náklady (II)'!$D$8:$D$223,'Zdroj CF nsUNB 2015 - 2053'!$F284,'Zdroj prevádzkové náklady (II)'!$E$8:$E$223,'Zdroj CF nsUNB 2015 - 2053'!$G284,'Zdroj prevádzkové náklady (II)'!$G$8:$G$223,'Zdroj CF nsUNB 2015 - 2053'!$I284,'Zdroj prevádzkové náklady (II)'!$B$8:$B$223,'Zdroj CF nsUNB 2015 - 2053'!$D284)*(1+AF$18)</f>
        <v>447490.26032796607</v>
      </c>
      <c r="AG284" s="26">
        <f>AF284+AF284*SUMIFS('Zdroj prevádzkové náklady (II)'!AD$8:AD$223,'Zdroj prevádzkové náklady (II)'!$D$8:$D$223,'Zdroj CF nsUNB 2015 - 2053'!$F284,'Zdroj prevádzkové náklady (II)'!$E$8:$E$223,'Zdroj CF nsUNB 2015 - 2053'!$G284,'Zdroj prevádzkové náklady (II)'!$G$8:$G$223,'Zdroj CF nsUNB 2015 - 2053'!$I284,'Zdroj prevádzkové náklady (II)'!$B$8:$B$223,'Zdroj CF nsUNB 2015 - 2053'!$D284)*(1+AG$18)</f>
        <v>447490.26032796607</v>
      </c>
      <c r="AH284" s="26">
        <f>AG284+AG284*SUMIFS('Zdroj prevádzkové náklady (II)'!AE$8:AE$223,'Zdroj prevádzkové náklady (II)'!$D$8:$D$223,'Zdroj CF nsUNB 2015 - 2053'!$F284,'Zdroj prevádzkové náklady (II)'!$E$8:$E$223,'Zdroj CF nsUNB 2015 - 2053'!$G284,'Zdroj prevádzkové náklady (II)'!$G$8:$G$223,'Zdroj CF nsUNB 2015 - 2053'!$I284,'Zdroj prevádzkové náklady (II)'!$B$8:$B$223,'Zdroj CF nsUNB 2015 - 2053'!$D284)*(1+AH$18)</f>
        <v>447490.26032796607</v>
      </c>
      <c r="AI284" s="26">
        <f>AH284+AH284*SUMIFS('Zdroj prevádzkové náklady (II)'!AF$8:AF$223,'Zdroj prevádzkové náklady (II)'!$D$8:$D$223,'Zdroj CF nsUNB 2015 - 2053'!$F284,'Zdroj prevádzkové náklady (II)'!$E$8:$E$223,'Zdroj CF nsUNB 2015 - 2053'!$G284,'Zdroj prevádzkové náklady (II)'!$G$8:$G$223,'Zdroj CF nsUNB 2015 - 2053'!$I284,'Zdroj prevádzkové náklady (II)'!$B$8:$B$223,'Zdroj CF nsUNB 2015 - 2053'!$D284)*(1+AI$18)</f>
        <v>447490.26032796607</v>
      </c>
      <c r="AJ284" s="26">
        <f>AI284+AI284*SUMIFS('Zdroj prevádzkové náklady (II)'!AG$8:AG$223,'Zdroj prevádzkové náklady (II)'!$D$8:$D$223,'Zdroj CF nsUNB 2015 - 2053'!$F284,'Zdroj prevádzkové náklady (II)'!$E$8:$E$223,'Zdroj CF nsUNB 2015 - 2053'!$G284,'Zdroj prevádzkové náklady (II)'!$G$8:$G$223,'Zdroj CF nsUNB 2015 - 2053'!$I284,'Zdroj prevádzkové náklady (II)'!$B$8:$B$223,'Zdroj CF nsUNB 2015 - 2053'!$D284)*(1+AJ$18)</f>
        <v>447490.26032796607</v>
      </c>
      <c r="AK284" s="26">
        <f>AJ284+AJ284*SUMIFS('Zdroj prevádzkové náklady (II)'!AH$8:AH$223,'Zdroj prevádzkové náklady (II)'!$D$8:$D$223,'Zdroj CF nsUNB 2015 - 2053'!$F284,'Zdroj prevádzkové náklady (II)'!$E$8:$E$223,'Zdroj CF nsUNB 2015 - 2053'!$G284,'Zdroj prevádzkové náklady (II)'!$G$8:$G$223,'Zdroj CF nsUNB 2015 - 2053'!$I284,'Zdroj prevádzkové náklady (II)'!$B$8:$B$223,'Zdroj CF nsUNB 2015 - 2053'!$D284)*(1+AK$18)</f>
        <v>447490.26032796607</v>
      </c>
      <c r="AL284" s="26">
        <f>AK284+AK284*SUMIFS('Zdroj prevádzkové náklady (II)'!AI$8:AI$223,'Zdroj prevádzkové náklady (II)'!$D$8:$D$223,'Zdroj CF nsUNB 2015 - 2053'!$F284,'Zdroj prevádzkové náklady (II)'!$E$8:$E$223,'Zdroj CF nsUNB 2015 - 2053'!$G284,'Zdroj prevádzkové náklady (II)'!$G$8:$G$223,'Zdroj CF nsUNB 2015 - 2053'!$I284,'Zdroj prevádzkové náklady (II)'!$B$8:$B$223,'Zdroj CF nsUNB 2015 - 2053'!$D284)*(1+AL$18)</f>
        <v>447490.26032796607</v>
      </c>
      <c r="AM284" s="26">
        <f>AL284+AL284*SUMIFS('Zdroj prevádzkové náklady (II)'!AJ$8:AJ$223,'Zdroj prevádzkové náklady (II)'!$D$8:$D$223,'Zdroj CF nsUNB 2015 - 2053'!$F284,'Zdroj prevádzkové náklady (II)'!$E$8:$E$223,'Zdroj CF nsUNB 2015 - 2053'!$G284,'Zdroj prevádzkové náklady (II)'!$G$8:$G$223,'Zdroj CF nsUNB 2015 - 2053'!$I284,'Zdroj prevádzkové náklady (II)'!$B$8:$B$223,'Zdroj CF nsUNB 2015 - 2053'!$D284)*(1+AM$18)</f>
        <v>447490.26032796607</v>
      </c>
      <c r="AN284" s="26">
        <f>AM284+AM284*SUMIFS('Zdroj prevádzkové náklady (II)'!AK$8:AK$223,'Zdroj prevádzkové náklady (II)'!$D$8:$D$223,'Zdroj CF nsUNB 2015 - 2053'!$F284,'Zdroj prevádzkové náklady (II)'!$E$8:$E$223,'Zdroj CF nsUNB 2015 - 2053'!$G284,'Zdroj prevádzkové náklady (II)'!$G$8:$G$223,'Zdroj CF nsUNB 2015 - 2053'!$I284,'Zdroj prevádzkové náklady (II)'!$B$8:$B$223,'Zdroj CF nsUNB 2015 - 2053'!$D284)*(1+AN$18)</f>
        <v>447490.26032796607</v>
      </c>
      <c r="AO284" s="26">
        <f>AN284+AN284*SUMIFS('Zdroj prevádzkové náklady (II)'!AL$8:AL$223,'Zdroj prevádzkové náklady (II)'!$D$8:$D$223,'Zdroj CF nsUNB 2015 - 2053'!$F284,'Zdroj prevádzkové náklady (II)'!$E$8:$E$223,'Zdroj CF nsUNB 2015 - 2053'!$G284,'Zdroj prevádzkové náklady (II)'!$G$8:$G$223,'Zdroj CF nsUNB 2015 - 2053'!$I284,'Zdroj prevádzkové náklady (II)'!$B$8:$B$223,'Zdroj CF nsUNB 2015 - 2053'!$D284)*(1+AO$18)</f>
        <v>447490.26032796607</v>
      </c>
      <c r="AP284" s="26">
        <f>AO284+AO284*SUMIFS('Zdroj prevádzkové náklady (II)'!AM$8:AM$223,'Zdroj prevádzkové náklady (II)'!$D$8:$D$223,'Zdroj CF nsUNB 2015 - 2053'!$F284,'Zdroj prevádzkové náklady (II)'!$E$8:$E$223,'Zdroj CF nsUNB 2015 - 2053'!$G284,'Zdroj prevádzkové náklady (II)'!$G$8:$G$223,'Zdroj CF nsUNB 2015 - 2053'!$I284,'Zdroj prevádzkové náklady (II)'!$B$8:$B$223,'Zdroj CF nsUNB 2015 - 2053'!$D284)*(1+AP$18)</f>
        <v>447490.26032796607</v>
      </c>
      <c r="AQ284" s="26">
        <f>AP284+AP284*SUMIFS('Zdroj prevádzkové náklady (II)'!AN$8:AN$223,'Zdroj prevádzkové náklady (II)'!$D$8:$D$223,'Zdroj CF nsUNB 2015 - 2053'!$F284,'Zdroj prevádzkové náklady (II)'!$E$8:$E$223,'Zdroj CF nsUNB 2015 - 2053'!$G284,'Zdroj prevádzkové náklady (II)'!$G$8:$G$223,'Zdroj CF nsUNB 2015 - 2053'!$I284,'Zdroj prevádzkové náklady (II)'!$B$8:$B$223,'Zdroj CF nsUNB 2015 - 2053'!$D284)*(1+AQ$18)</f>
        <v>447490.26032796607</v>
      </c>
      <c r="AR284" s="26">
        <f>AQ284+AQ284*SUMIFS('Zdroj prevádzkové náklady (II)'!AO$8:AO$223,'Zdroj prevádzkové náklady (II)'!$D$8:$D$223,'Zdroj CF nsUNB 2015 - 2053'!$F284,'Zdroj prevádzkové náklady (II)'!$E$8:$E$223,'Zdroj CF nsUNB 2015 - 2053'!$G284,'Zdroj prevádzkové náklady (II)'!$G$8:$G$223,'Zdroj CF nsUNB 2015 - 2053'!$I284,'Zdroj prevádzkové náklady (II)'!$B$8:$B$223,'Zdroj CF nsUNB 2015 - 2053'!$D284)*(1+AR$18)</f>
        <v>447490.26032796607</v>
      </c>
      <c r="AS284" s="26">
        <f>AR284+AR284*SUMIFS('Zdroj prevádzkové náklady (II)'!AP$8:AP$223,'Zdroj prevádzkové náklady (II)'!$D$8:$D$223,'Zdroj CF nsUNB 2015 - 2053'!$F284,'Zdroj prevádzkové náklady (II)'!$E$8:$E$223,'Zdroj CF nsUNB 2015 - 2053'!$G284,'Zdroj prevádzkové náklady (II)'!$G$8:$G$223,'Zdroj CF nsUNB 2015 - 2053'!$I284,'Zdroj prevádzkové náklady (II)'!$B$8:$B$223,'Zdroj CF nsUNB 2015 - 2053'!$D284)*(1+AS$18)</f>
        <v>447490.26032796607</v>
      </c>
    </row>
    <row r="285" spans="4:45" x14ac:dyDescent="0.2">
      <c r="D285" s="41" t="s">
        <v>184</v>
      </c>
      <c r="E285" s="61">
        <f>SUMIFS('Zdroj prevádzkové náklady'!$D$6:$D$57,'Zdroj prevádzkové náklady'!$B$6:$B$57,'Zdroj CF nsUNB 2015 - 2053'!$D285,'Zdroj prevádzkové náklady'!$C$6:$C$57,'Zdroj CF nsUNB 2015 - 2053'!$I285)</f>
        <v>3.7056047346183431E-2</v>
      </c>
      <c r="F285" s="22" t="s">
        <v>147</v>
      </c>
      <c r="G285" s="22" t="s">
        <v>150</v>
      </c>
      <c r="H285" s="22" t="s">
        <v>189</v>
      </c>
      <c r="I285" s="49" t="s">
        <v>115</v>
      </c>
      <c r="J285" s="26">
        <f t="shared" si="22"/>
        <v>565053.86216240935</v>
      </c>
      <c r="K285" s="26">
        <f>J285+J285*SUMIFS('Zdroj prevádzkové náklady (II)'!H$8:H$223,'Zdroj prevádzkové náklady (II)'!$D$8:$D$223,'Zdroj CF nsUNB 2015 - 2053'!$F285,'Zdroj prevádzkové náklady (II)'!$E$8:$E$223,'Zdroj CF nsUNB 2015 - 2053'!$G285,'Zdroj prevádzkové náklady (II)'!$G$8:$G$223,'Zdroj CF nsUNB 2015 - 2053'!$I285,'Zdroj prevádzkové náklady (II)'!$B$8:$B$223,'Zdroj CF nsUNB 2015 - 2053'!$D285)*(1+K$18)</f>
        <v>570732.65347714152</v>
      </c>
      <c r="L285" s="26">
        <f>K285+K285*SUMIFS('Zdroj prevádzkové náklady (II)'!I$8:I$223,'Zdroj prevádzkové náklady (II)'!$D$8:$D$223,'Zdroj CF nsUNB 2015 - 2053'!$F285,'Zdroj prevádzkové náklady (II)'!$E$8:$E$223,'Zdroj CF nsUNB 2015 - 2053'!$G285,'Zdroj prevádzkové náklady (II)'!$G$8:$G$223,'Zdroj CF nsUNB 2015 - 2053'!$I285,'Zdroj prevádzkové náklady (II)'!$B$8:$B$223,'Zdroj CF nsUNB 2015 - 2053'!$D285)*(1+L$18)</f>
        <v>576468.51664458681</v>
      </c>
      <c r="M285" s="26">
        <f>L285+L285*SUMIFS('Zdroj prevádzkové náklady (II)'!J$8:J$223,'Zdroj prevádzkové náklady (II)'!$D$8:$D$223,'Zdroj CF nsUNB 2015 - 2053'!$F285,'Zdroj prevádzkové náklady (II)'!$E$8:$E$223,'Zdroj CF nsUNB 2015 - 2053'!$G285,'Zdroj prevádzkové náklady (II)'!$G$8:$G$223,'Zdroj CF nsUNB 2015 - 2053'!$I285,'Zdroj prevádzkové náklady (II)'!$B$8:$B$223,'Zdroj CF nsUNB 2015 - 2053'!$D285)*(1+M$18)</f>
        <v>582262.02523686492</v>
      </c>
      <c r="N285" s="26">
        <f>M285+M285*SUMIFS('Zdroj prevádzkové náklady (II)'!K$8:K$223,'Zdroj prevádzkové náklady (II)'!$D$8:$D$223,'Zdroj CF nsUNB 2015 - 2053'!$F285,'Zdroj prevádzkové náklady (II)'!$E$8:$E$223,'Zdroj CF nsUNB 2015 - 2053'!$G285,'Zdroj prevádzkové náklady (II)'!$G$8:$G$223,'Zdroj CF nsUNB 2015 - 2053'!$I285,'Zdroj prevádzkové náklady (II)'!$B$8:$B$223,'Zdroj CF nsUNB 2015 - 2053'!$D285)*(1+N$18)</f>
        <v>588113.75859049545</v>
      </c>
      <c r="O285" s="26">
        <f>N285+N285*SUMIFS('Zdroj prevádzkové náklady (II)'!L$8:L$223,'Zdroj prevádzkové náklady (II)'!$D$8:$D$223,'Zdroj CF nsUNB 2015 - 2053'!$F285,'Zdroj prevádzkové náklady (II)'!$E$8:$E$223,'Zdroj CF nsUNB 2015 - 2053'!$G285,'Zdroj prevádzkové náklady (II)'!$G$8:$G$223,'Zdroj CF nsUNB 2015 - 2053'!$I285,'Zdroj prevádzkové náklady (II)'!$B$8:$B$223,'Zdroj CF nsUNB 2015 - 2053'!$D285)*(1+O$18)</f>
        <v>594024.30186432996</v>
      </c>
      <c r="P285" s="26">
        <f>O285+O285*SUMIFS('Zdroj prevádzkové náklady (II)'!M$8:M$223,'Zdroj prevádzkové náklady (II)'!$D$8:$D$223,'Zdroj CF nsUNB 2015 - 2053'!$F285,'Zdroj prevádzkové náklady (II)'!$E$8:$E$223,'Zdroj CF nsUNB 2015 - 2053'!$G285,'Zdroj prevádzkové náklady (II)'!$G$8:$G$223,'Zdroj CF nsUNB 2015 - 2053'!$I285,'Zdroj prevádzkové náklady (II)'!$B$8:$B$223,'Zdroj CF nsUNB 2015 - 2053'!$D285)*(1+P$18)</f>
        <v>599994.24609806645</v>
      </c>
      <c r="Q285" s="26">
        <f>P285+P285*SUMIFS('Zdroj prevádzkové náklady (II)'!N$8:N$223,'Zdroj prevádzkové náklady (II)'!$D$8:$D$223,'Zdroj CF nsUNB 2015 - 2053'!$F285,'Zdroj prevádzkové náklady (II)'!$E$8:$E$223,'Zdroj CF nsUNB 2015 - 2053'!$G285,'Zdroj prevádzkové náklady (II)'!$G$8:$G$223,'Zdroj CF nsUNB 2015 - 2053'!$I285,'Zdroj prevádzkové náklady (II)'!$B$8:$B$223,'Zdroj CF nsUNB 2015 - 2053'!$D285)*(1+Q$18)</f>
        <v>606024.18827135197</v>
      </c>
      <c r="R285" s="26">
        <f>Q285+Q285*SUMIFS('Zdroj prevádzkové náklady (II)'!O$8:O$223,'Zdroj prevádzkové náklady (II)'!$D$8:$D$223,'Zdroj CF nsUNB 2015 - 2053'!$F285,'Zdroj prevádzkové náklady (II)'!$E$8:$E$223,'Zdroj CF nsUNB 2015 - 2053'!$G285,'Zdroj prevádzkové náklady (II)'!$G$8:$G$223,'Zdroj CF nsUNB 2015 - 2053'!$I285,'Zdroj prevádzkové náklady (II)'!$B$8:$B$223,'Zdroj CF nsUNB 2015 - 2053'!$D285)*(1+R$18)</f>
        <v>612114.73136347905</v>
      </c>
      <c r="S285" s="26">
        <f>R285+R285*SUMIFS('Zdroj prevádzkové náklady (II)'!P$8:P$223,'Zdroj prevádzkové náklady (II)'!$D$8:$D$223,'Zdroj CF nsUNB 2015 - 2053'!$F285,'Zdroj prevádzkové náklady (II)'!$E$8:$E$223,'Zdroj CF nsUNB 2015 - 2053'!$G285,'Zdroj prevádzkové náklady (II)'!$G$8:$G$223,'Zdroj CF nsUNB 2015 - 2053'!$I285,'Zdroj prevádzkové náklady (II)'!$B$8:$B$223,'Zdroj CF nsUNB 2015 - 2053'!$D285)*(1+S$18)</f>
        <v>618266.48441368202</v>
      </c>
      <c r="T285" s="26">
        <f>S285+S285*SUMIFS('Zdroj prevádzkové náklady (II)'!Q$8:Q$223,'Zdroj prevádzkové náklady (II)'!$D$8:$D$223,'Zdroj CF nsUNB 2015 - 2053'!$F285,'Zdroj prevádzkové náklady (II)'!$E$8:$E$223,'Zdroj CF nsUNB 2015 - 2053'!$G285,'Zdroj prevádzkové náklady (II)'!$G$8:$G$223,'Zdroj CF nsUNB 2015 - 2053'!$I285,'Zdroj prevádzkové náklady (II)'!$B$8:$B$223,'Zdroj CF nsUNB 2015 - 2053'!$D285)*(1+T$18)</f>
        <v>624480.06258203951</v>
      </c>
      <c r="U285" s="26">
        <f>T285+T285*SUMIFS('Zdroj prevádzkové náklady (II)'!R$8:R$223,'Zdroj prevádzkové náklady (II)'!$D$8:$D$223,'Zdroj CF nsUNB 2015 - 2053'!$F285,'Zdroj prevádzkové náklady (II)'!$E$8:$E$223,'Zdroj CF nsUNB 2015 - 2053'!$G285,'Zdroj prevádzkové náklady (II)'!$G$8:$G$223,'Zdroj CF nsUNB 2015 - 2053'!$I285,'Zdroj prevádzkové náklady (II)'!$B$8:$B$223,'Zdroj CF nsUNB 2015 - 2053'!$D285)*(1+U$18)</f>
        <v>630756.08721098898</v>
      </c>
      <c r="V285" s="26">
        <f>U285+U285*SUMIFS('Zdroj prevádzkové náklady (II)'!S$8:S$223,'Zdroj prevádzkové náklady (II)'!$D$8:$D$223,'Zdroj CF nsUNB 2015 - 2053'!$F285,'Zdroj prevádzkové náklady (II)'!$E$8:$E$223,'Zdroj CF nsUNB 2015 - 2053'!$G285,'Zdroj prevádzkové náklady (II)'!$G$8:$G$223,'Zdroj CF nsUNB 2015 - 2053'!$I285,'Zdroj prevádzkové náklady (II)'!$B$8:$B$223,'Zdroj CF nsUNB 2015 - 2053'!$D285)*(1+V$18)</f>
        <v>637095.18588745943</v>
      </c>
      <c r="W285" s="26">
        <f>V285+V285*SUMIFS('Zdroj prevádzkové náklady (II)'!T$8:T$223,'Zdroj prevádzkové náklady (II)'!$D$8:$D$223,'Zdroj CF nsUNB 2015 - 2053'!$F285,'Zdroj prevádzkové náklady (II)'!$E$8:$E$223,'Zdroj CF nsUNB 2015 - 2053'!$G285,'Zdroj prevádzkové náklady (II)'!$G$8:$G$223,'Zdroj CF nsUNB 2015 - 2053'!$I285,'Zdroj prevádzkové náklady (II)'!$B$8:$B$223,'Zdroj CF nsUNB 2015 - 2053'!$D285)*(1+W$18)</f>
        <v>643497.99250562838</v>
      </c>
      <c r="X285" s="26">
        <f>W285+W285*SUMIFS('Zdroj prevádzkové náklady (II)'!U$8:U$223,'Zdroj prevádzkové náklady (II)'!$D$8:$D$223,'Zdroj CF nsUNB 2015 - 2053'!$F285,'Zdroj prevádzkové náklady (II)'!$E$8:$E$223,'Zdroj CF nsUNB 2015 - 2053'!$G285,'Zdroj prevádzkové náklady (II)'!$G$8:$G$223,'Zdroj CF nsUNB 2015 - 2053'!$I285,'Zdroj prevádzkové náklady (II)'!$B$8:$B$223,'Zdroj CF nsUNB 2015 - 2053'!$D285)*(1+X$18)</f>
        <v>649965.14733030996</v>
      </c>
      <c r="Y285" s="26">
        <f>X285+X285*SUMIFS('Zdroj prevádzkové náklady (II)'!V$8:V$223,'Zdroj prevádzkové náklady (II)'!$D$8:$D$223,'Zdroj CF nsUNB 2015 - 2053'!$F285,'Zdroj prevádzkové náklady (II)'!$E$8:$E$223,'Zdroj CF nsUNB 2015 - 2053'!$G285,'Zdroj prevádzkové náklady (II)'!$G$8:$G$223,'Zdroj CF nsUNB 2015 - 2053'!$I285,'Zdroj prevádzkové náklady (II)'!$B$8:$B$223,'Zdroj CF nsUNB 2015 - 2053'!$D285)*(1+Y$18)</f>
        <v>656497.29706097953</v>
      </c>
      <c r="Z285" s="26">
        <f>Y285+Y285*SUMIFS('Zdroj prevádzkové náklady (II)'!W$8:W$223,'Zdroj prevádzkové náklady (II)'!$D$8:$D$223,'Zdroj CF nsUNB 2015 - 2053'!$F285,'Zdroj prevádzkové náklady (II)'!$E$8:$E$223,'Zdroj CF nsUNB 2015 - 2053'!$G285,'Zdroj prevádzkové náklady (II)'!$G$8:$G$223,'Zdroj CF nsUNB 2015 - 2053'!$I285,'Zdroj prevádzkové náklady (II)'!$B$8:$B$223,'Zdroj CF nsUNB 2015 - 2053'!$D285)*(1+Z$18)</f>
        <v>663095.09489644237</v>
      </c>
      <c r="AA285" s="26">
        <f>Z285+Z285*SUMIFS('Zdroj prevádzkové náklady (II)'!X$8:X$223,'Zdroj prevádzkové náklady (II)'!$D$8:$D$223,'Zdroj CF nsUNB 2015 - 2053'!$F285,'Zdroj prevádzkové náklady (II)'!$E$8:$E$223,'Zdroj CF nsUNB 2015 - 2053'!$G285,'Zdroj prevádzkové náklady (II)'!$G$8:$G$223,'Zdroj CF nsUNB 2015 - 2053'!$I285,'Zdroj prevádzkové náklady (II)'!$B$8:$B$223,'Zdroj CF nsUNB 2015 - 2053'!$D285)*(1+AA$18)</f>
        <v>669759.20060015167</v>
      </c>
      <c r="AB285" s="26">
        <f>AA285+AA285*SUMIFS('Zdroj prevádzkové náklady (II)'!Y$8:Y$223,'Zdroj prevádzkové náklady (II)'!$D$8:$D$223,'Zdroj CF nsUNB 2015 - 2053'!$F285,'Zdroj prevádzkové náklady (II)'!$E$8:$E$223,'Zdroj CF nsUNB 2015 - 2053'!$G285,'Zdroj prevádzkové náklady (II)'!$G$8:$G$223,'Zdroj CF nsUNB 2015 - 2053'!$I285,'Zdroj prevádzkové náklady (II)'!$B$8:$B$223,'Zdroj CF nsUNB 2015 - 2053'!$D285)*(1+AB$18)</f>
        <v>676490.28056618315</v>
      </c>
      <c r="AC285" s="26">
        <f>AB285+AB285*SUMIFS('Zdroj prevádzkové náklady (II)'!Z$8:Z$223,'Zdroj prevádzkové náklady (II)'!$D$8:$D$223,'Zdroj CF nsUNB 2015 - 2053'!$F285,'Zdroj prevádzkové náklady (II)'!$E$8:$E$223,'Zdroj CF nsUNB 2015 - 2053'!$G285,'Zdroj prevádzkové náklady (II)'!$G$8:$G$223,'Zdroj CF nsUNB 2015 - 2053'!$I285,'Zdroj prevádzkové náklady (II)'!$B$8:$B$223,'Zdroj CF nsUNB 2015 - 2053'!$D285)*(1+AC$18)</f>
        <v>683289.00788587332</v>
      </c>
      <c r="AD285" s="26">
        <f>AC285+AC285*SUMIFS('Zdroj prevádzkové náklady (II)'!AA$8:AA$223,'Zdroj prevádzkové náklady (II)'!$D$8:$D$223,'Zdroj CF nsUNB 2015 - 2053'!$F285,'Zdroj prevádzkové náklady (II)'!$E$8:$E$223,'Zdroj CF nsUNB 2015 - 2053'!$G285,'Zdroj prevádzkové náklady (II)'!$G$8:$G$223,'Zdroj CF nsUNB 2015 - 2053'!$I285,'Zdroj prevádzkové náklady (II)'!$B$8:$B$223,'Zdroj CF nsUNB 2015 - 2053'!$D285)*(1+AD$18)</f>
        <v>690156.06241512636</v>
      </c>
      <c r="AE285" s="26">
        <f>AD285+AD285*SUMIFS('Zdroj prevádzkové náklady (II)'!AB$8:AB$223,'Zdroj prevádzkové náklady (II)'!$D$8:$D$223,'Zdroj CF nsUNB 2015 - 2053'!$F285,'Zdroj prevádzkové náklady (II)'!$E$8:$E$223,'Zdroj CF nsUNB 2015 - 2053'!$G285,'Zdroj prevádzkové náklady (II)'!$G$8:$G$223,'Zdroj CF nsUNB 2015 - 2053'!$I285,'Zdroj prevádzkové náklady (II)'!$B$8:$B$223,'Zdroj CF nsUNB 2015 - 2053'!$D285)*(1+AE$18)</f>
        <v>697092.13084239839</v>
      </c>
      <c r="AF285" s="26">
        <f>AE285+AE285*SUMIFS('Zdroj prevádzkové náklady (II)'!AC$8:AC$223,'Zdroj prevádzkové náklady (II)'!$D$8:$D$223,'Zdroj CF nsUNB 2015 - 2053'!$F285,'Zdroj prevádzkové náklady (II)'!$E$8:$E$223,'Zdroj CF nsUNB 2015 - 2053'!$G285,'Zdroj prevádzkové náklady (II)'!$G$8:$G$223,'Zdroj CF nsUNB 2015 - 2053'!$I285,'Zdroj prevádzkové náklady (II)'!$B$8:$B$223,'Zdroj CF nsUNB 2015 - 2053'!$D285)*(1+AF$18)</f>
        <v>704097.90675736452</v>
      </c>
      <c r="AG285" s="26">
        <f>AF285+AF285*SUMIFS('Zdroj prevádzkové náklady (II)'!AD$8:AD$223,'Zdroj prevádzkové náklady (II)'!$D$8:$D$223,'Zdroj CF nsUNB 2015 - 2053'!$F285,'Zdroj prevádzkové náklady (II)'!$E$8:$E$223,'Zdroj CF nsUNB 2015 - 2053'!$G285,'Zdroj prevádzkové náklady (II)'!$G$8:$G$223,'Zdroj CF nsUNB 2015 - 2053'!$I285,'Zdroj prevádzkové náklady (II)'!$B$8:$B$223,'Zdroj CF nsUNB 2015 - 2053'!$D285)*(1+AG$18)</f>
        <v>711174.090720276</v>
      </c>
      <c r="AH285" s="26">
        <f>AG285+AG285*SUMIFS('Zdroj prevádzkové náklady (II)'!AE$8:AE$223,'Zdroj prevádzkové náklady (II)'!$D$8:$D$223,'Zdroj CF nsUNB 2015 - 2053'!$F285,'Zdroj prevádzkové náklady (II)'!$E$8:$E$223,'Zdroj CF nsUNB 2015 - 2053'!$G285,'Zdroj prevádzkové náklady (II)'!$G$8:$G$223,'Zdroj CF nsUNB 2015 - 2053'!$I285,'Zdroj prevádzkové náklady (II)'!$B$8:$B$223,'Zdroj CF nsUNB 2015 - 2053'!$D285)*(1+AH$18)</f>
        <v>718321.39033201477</v>
      </c>
      <c r="AI285" s="26">
        <f>AH285+AH285*SUMIFS('Zdroj prevádzkové náklady (II)'!AF$8:AF$223,'Zdroj prevádzkové náklady (II)'!$D$8:$D$223,'Zdroj CF nsUNB 2015 - 2053'!$F285,'Zdroj prevádzkové náklady (II)'!$E$8:$E$223,'Zdroj CF nsUNB 2015 - 2053'!$G285,'Zdroj prevádzkové náklady (II)'!$G$8:$G$223,'Zdroj CF nsUNB 2015 - 2053'!$I285,'Zdroj prevádzkové náklady (II)'!$B$8:$B$223,'Zdroj CF nsUNB 2015 - 2053'!$D285)*(1+AI$18)</f>
        <v>725540.52030485147</v>
      </c>
      <c r="AJ285" s="26">
        <f>AI285+AI285*SUMIFS('Zdroj prevádzkové náklady (II)'!AG$8:AG$223,'Zdroj prevádzkové náklady (II)'!$D$8:$D$223,'Zdroj CF nsUNB 2015 - 2053'!$F285,'Zdroj prevádzkové náklady (II)'!$E$8:$E$223,'Zdroj CF nsUNB 2015 - 2053'!$G285,'Zdroj prevádzkové náklady (II)'!$G$8:$G$223,'Zdroj CF nsUNB 2015 - 2053'!$I285,'Zdroj prevádzkové náklady (II)'!$B$8:$B$223,'Zdroj CF nsUNB 2015 - 2053'!$D285)*(1+AJ$18)</f>
        <v>732832.20253391517</v>
      </c>
      <c r="AK285" s="26">
        <f>AJ285+AJ285*SUMIFS('Zdroj prevádzkové náklady (II)'!AH$8:AH$223,'Zdroj prevádzkové náklady (II)'!$D$8:$D$223,'Zdroj CF nsUNB 2015 - 2053'!$F285,'Zdroj prevádzkové náklady (II)'!$E$8:$E$223,'Zdroj CF nsUNB 2015 - 2053'!$G285,'Zdroj prevádzkové náklady (II)'!$G$8:$G$223,'Zdroj CF nsUNB 2015 - 2053'!$I285,'Zdroj prevádzkové náklady (II)'!$B$8:$B$223,'Zdroj CF nsUNB 2015 - 2053'!$D285)*(1+AK$18)</f>
        <v>740197.166169381</v>
      </c>
      <c r="AL285" s="26">
        <f>AK285+AK285*SUMIFS('Zdroj prevádzkové náklady (II)'!AI$8:AI$223,'Zdroj prevádzkové náklady (II)'!$D$8:$D$223,'Zdroj CF nsUNB 2015 - 2053'!$F285,'Zdroj prevádzkové náklady (II)'!$E$8:$E$223,'Zdroj CF nsUNB 2015 - 2053'!$G285,'Zdroj prevádzkové náklady (II)'!$G$8:$G$223,'Zdroj CF nsUNB 2015 - 2053'!$I285,'Zdroj prevádzkové náklady (II)'!$B$8:$B$223,'Zdroj CF nsUNB 2015 - 2053'!$D285)*(1+AL$18)</f>
        <v>747636.14768938324</v>
      </c>
      <c r="AM285" s="26">
        <f>AL285+AL285*SUMIFS('Zdroj prevádzkové náklady (II)'!AJ$8:AJ$223,'Zdroj prevádzkové náklady (II)'!$D$8:$D$223,'Zdroj CF nsUNB 2015 - 2053'!$F285,'Zdroj prevádzkové náklady (II)'!$E$8:$E$223,'Zdroj CF nsUNB 2015 - 2053'!$G285,'Zdroj prevádzkové náklady (II)'!$G$8:$G$223,'Zdroj CF nsUNB 2015 - 2053'!$I285,'Zdroj prevádzkové náklady (II)'!$B$8:$B$223,'Zdroj CF nsUNB 2015 - 2053'!$D285)*(1+AM$18)</f>
        <v>755149.89097366156</v>
      </c>
      <c r="AN285" s="26">
        <f>AM285+AM285*SUMIFS('Zdroj prevádzkové náklady (II)'!AK$8:AK$223,'Zdroj prevádzkové náklady (II)'!$D$8:$D$223,'Zdroj CF nsUNB 2015 - 2053'!$F285,'Zdroj prevádzkové náklady (II)'!$E$8:$E$223,'Zdroj CF nsUNB 2015 - 2053'!$G285,'Zdroj prevádzkové náklady (II)'!$G$8:$G$223,'Zdroj CF nsUNB 2015 - 2053'!$I285,'Zdroj prevádzkové náklady (II)'!$B$8:$B$223,'Zdroj CF nsUNB 2015 - 2053'!$D285)*(1+AN$18)</f>
        <v>762739.14737794688</v>
      </c>
      <c r="AO285" s="26">
        <f>AN285+AN285*SUMIFS('Zdroj prevádzkové náklady (II)'!AL$8:AL$223,'Zdroj prevádzkové náklady (II)'!$D$8:$D$223,'Zdroj CF nsUNB 2015 - 2053'!$F285,'Zdroj prevádzkové náklady (II)'!$E$8:$E$223,'Zdroj CF nsUNB 2015 - 2053'!$G285,'Zdroj prevádzkové náklady (II)'!$G$8:$G$223,'Zdroj CF nsUNB 2015 - 2053'!$I285,'Zdroj prevádzkové náklady (II)'!$B$8:$B$223,'Zdroj CF nsUNB 2015 - 2053'!$D285)*(1+AO$18)</f>
        <v>770404.67580909526</v>
      </c>
      <c r="AP285" s="26">
        <f>AO285+AO285*SUMIFS('Zdroj prevádzkové náklady (II)'!AM$8:AM$223,'Zdroj prevádzkové náklady (II)'!$D$8:$D$223,'Zdroj CF nsUNB 2015 - 2053'!$F285,'Zdroj prevádzkové náklady (II)'!$E$8:$E$223,'Zdroj CF nsUNB 2015 - 2053'!$G285,'Zdroj prevádzkové náklady (II)'!$G$8:$G$223,'Zdroj CF nsUNB 2015 - 2053'!$I285,'Zdroj prevádzkové náklady (II)'!$B$8:$B$223,'Zdroj CF nsUNB 2015 - 2053'!$D285)*(1+AP$18)</f>
        <v>778147.24280097662</v>
      </c>
      <c r="AQ285" s="26">
        <f>AP285+AP285*SUMIFS('Zdroj prevádzkové náklady (II)'!AN$8:AN$223,'Zdroj prevádzkové náklady (II)'!$D$8:$D$223,'Zdroj CF nsUNB 2015 - 2053'!$F285,'Zdroj prevádzkové náklady (II)'!$E$8:$E$223,'Zdroj CF nsUNB 2015 - 2053'!$G285,'Zdroj prevádzkové náklady (II)'!$G$8:$G$223,'Zdroj CF nsUNB 2015 - 2053'!$I285,'Zdroj prevádzkové náklady (II)'!$B$8:$B$223,'Zdroj CF nsUNB 2015 - 2053'!$D285)*(1+AQ$18)</f>
        <v>785967.62259112648</v>
      </c>
      <c r="AR285" s="26">
        <f>AQ285+AQ285*SUMIFS('Zdroj prevádzkové náklady (II)'!AO$8:AO$223,'Zdroj prevádzkové náklady (II)'!$D$8:$D$223,'Zdroj CF nsUNB 2015 - 2053'!$F285,'Zdroj prevádzkové náklady (II)'!$E$8:$E$223,'Zdroj CF nsUNB 2015 - 2053'!$G285,'Zdroj prevádzkové náklady (II)'!$G$8:$G$223,'Zdroj CF nsUNB 2015 - 2053'!$I285,'Zdroj prevádzkové náklady (II)'!$B$8:$B$223,'Zdroj CF nsUNB 2015 - 2053'!$D285)*(1+AR$18)</f>
        <v>793866.59719816735</v>
      </c>
      <c r="AS285" s="26">
        <f>AR285+AR285*SUMIFS('Zdroj prevádzkové náklady (II)'!AP$8:AP$223,'Zdroj prevádzkové náklady (II)'!$D$8:$D$223,'Zdroj CF nsUNB 2015 - 2053'!$F285,'Zdroj prevádzkové náklady (II)'!$E$8:$E$223,'Zdroj CF nsUNB 2015 - 2053'!$G285,'Zdroj prevádzkové náklady (II)'!$G$8:$G$223,'Zdroj CF nsUNB 2015 - 2053'!$I285,'Zdroj prevádzkové náklady (II)'!$B$8:$B$223,'Zdroj CF nsUNB 2015 - 2053'!$D285)*(1+AS$18)</f>
        <v>801844.95650000894</v>
      </c>
    </row>
    <row r="286" spans="4:45" x14ac:dyDescent="0.2">
      <c r="D286" s="41" t="s">
        <v>184</v>
      </c>
      <c r="E286" s="61">
        <f>SUMIFS('Zdroj prevádzkové náklady'!$D$6:$D$57,'Zdroj prevádzkové náklady'!$B$6:$B$57,'Zdroj CF nsUNB 2015 - 2053'!$D286,'Zdroj prevádzkové náklady'!$C$6:$C$57,'Zdroj CF nsUNB 2015 - 2053'!$I286)</f>
        <v>2.0158866449816966E-2</v>
      </c>
      <c r="F286" s="22" t="s">
        <v>147</v>
      </c>
      <c r="G286" s="22" t="s">
        <v>150</v>
      </c>
      <c r="H286" s="22" t="s">
        <v>189</v>
      </c>
      <c r="I286" s="49" t="s">
        <v>116</v>
      </c>
      <c r="J286" s="26">
        <f t="shared" si="22"/>
        <v>307395.04507510539</v>
      </c>
      <c r="K286" s="26">
        <f>J286+J286*SUMIFS('Zdroj prevádzkové náklady (II)'!H$8:H$223,'Zdroj prevádzkové náklady (II)'!$D$8:$D$223,'Zdroj CF nsUNB 2015 - 2053'!$F286,'Zdroj prevádzkové náklady (II)'!$E$8:$E$223,'Zdroj CF nsUNB 2015 - 2053'!$G286,'Zdroj prevádzkové náklady (II)'!$G$8:$G$223,'Zdroj CF nsUNB 2015 - 2053'!$I286,'Zdroj prevádzkové náklady (II)'!$B$8:$B$223,'Zdroj CF nsUNB 2015 - 2053'!$D286)*(1+K$18)</f>
        <v>311256.69532886142</v>
      </c>
      <c r="L286" s="26">
        <f>K286+K286*SUMIFS('Zdroj prevádzkové náklady (II)'!I$8:I$223,'Zdroj prevádzkové náklady (II)'!$D$8:$D$223,'Zdroj CF nsUNB 2015 - 2053'!$F286,'Zdroj prevádzkové náklady (II)'!$E$8:$E$223,'Zdroj CF nsUNB 2015 - 2053'!$G286,'Zdroj prevádzkové náklady (II)'!$G$8:$G$223,'Zdroj CF nsUNB 2015 - 2053'!$I286,'Zdroj prevádzkové náklady (II)'!$B$8:$B$223,'Zdroj CF nsUNB 2015 - 2053'!$D286)*(1+L$18)</f>
        <v>315166.85756393021</v>
      </c>
      <c r="M286" s="26">
        <f>L286+L286*SUMIFS('Zdroj prevádzkové náklady (II)'!J$8:J$223,'Zdroj prevádzkové náklady (II)'!$D$8:$D$223,'Zdroj CF nsUNB 2015 - 2053'!$F286,'Zdroj prevádzkové náklady (II)'!$E$8:$E$223,'Zdroj CF nsUNB 2015 - 2053'!$G286,'Zdroj prevádzkové náklady (II)'!$G$8:$G$223,'Zdroj CF nsUNB 2015 - 2053'!$I286,'Zdroj prevádzkové náklady (II)'!$B$8:$B$223,'Zdroj CF nsUNB 2015 - 2053'!$D286)*(1+M$18)</f>
        <v>319126.14121207711</v>
      </c>
      <c r="N286" s="26">
        <f>M286+M286*SUMIFS('Zdroj prevádzkové náklady (II)'!K$8:K$223,'Zdroj prevádzkové náklady (II)'!$D$8:$D$223,'Zdroj CF nsUNB 2015 - 2053'!$F286,'Zdroj prevádzkové náklady (II)'!$E$8:$E$223,'Zdroj CF nsUNB 2015 - 2053'!$G286,'Zdroj prevádzkové náklady (II)'!$G$8:$G$223,'Zdroj CF nsUNB 2015 - 2053'!$I286,'Zdroj prevádzkové náklady (II)'!$B$8:$B$223,'Zdroj CF nsUNB 2015 - 2053'!$D286)*(1+N$18)</f>
        <v>323135.16336105386</v>
      </c>
      <c r="O286" s="26">
        <f>N286+N286*SUMIFS('Zdroj prevádzkové náklady (II)'!L$8:L$223,'Zdroj prevádzkové náklady (II)'!$D$8:$D$223,'Zdroj CF nsUNB 2015 - 2053'!$F286,'Zdroj prevádzkové náklady (II)'!$E$8:$E$223,'Zdroj CF nsUNB 2015 - 2053'!$G286,'Zdroj prevádzkové náklady (II)'!$G$8:$G$223,'Zdroj CF nsUNB 2015 - 2053'!$I286,'Zdroj prevádzkové náklady (II)'!$B$8:$B$223,'Zdroj CF nsUNB 2015 - 2053'!$D286)*(1+O$18)</f>
        <v>327194.54885077709</v>
      </c>
      <c r="P286" s="26">
        <f>O286+O286*SUMIFS('Zdroj prevádzkové náklady (II)'!M$8:M$223,'Zdroj prevádzkové náklady (II)'!$D$8:$D$223,'Zdroj CF nsUNB 2015 - 2053'!$F286,'Zdroj prevádzkové náklady (II)'!$E$8:$E$223,'Zdroj CF nsUNB 2015 - 2053'!$G286,'Zdroj prevádzkové náklady (II)'!$G$8:$G$223,'Zdroj CF nsUNB 2015 - 2053'!$I286,'Zdroj prevádzkové náklady (II)'!$B$8:$B$223,'Zdroj CF nsUNB 2015 - 2053'!$D286)*(1+P$18)</f>
        <v>331304.93037071498</v>
      </c>
      <c r="Q286" s="26">
        <f>P286+P286*SUMIFS('Zdroj prevádzkové náklady (II)'!N$8:N$223,'Zdroj prevádzkové náklady (II)'!$D$8:$D$223,'Zdroj CF nsUNB 2015 - 2053'!$F286,'Zdroj prevádzkové náklady (II)'!$E$8:$E$223,'Zdroj CF nsUNB 2015 - 2053'!$G286,'Zdroj prevádzkové náklady (II)'!$G$8:$G$223,'Zdroj CF nsUNB 2015 - 2053'!$I286,'Zdroj prevádzkové náklady (II)'!$B$8:$B$223,'Zdroj CF nsUNB 2015 - 2053'!$D286)*(1+Q$18)</f>
        <v>335466.94855849707</v>
      </c>
      <c r="R286" s="26">
        <f>Q286+Q286*SUMIFS('Zdroj prevádzkové náklady (II)'!O$8:O$223,'Zdroj prevádzkové náklady (II)'!$D$8:$D$223,'Zdroj CF nsUNB 2015 - 2053'!$F286,'Zdroj prevádzkové náklady (II)'!$E$8:$E$223,'Zdroj CF nsUNB 2015 - 2053'!$G286,'Zdroj prevádzkové náklady (II)'!$G$8:$G$223,'Zdroj CF nsUNB 2015 - 2053'!$I286,'Zdroj prevádzkové náklady (II)'!$B$8:$B$223,'Zdroj CF nsUNB 2015 - 2053'!$D286)*(1+R$18)</f>
        <v>339681.25209976319</v>
      </c>
      <c r="S286" s="26">
        <f>R286+R286*SUMIFS('Zdroj prevádzkové náklady (II)'!P$8:P$223,'Zdroj prevádzkové náklady (II)'!$D$8:$D$223,'Zdroj CF nsUNB 2015 - 2053'!$F286,'Zdroj prevádzkové náklady (II)'!$E$8:$E$223,'Zdroj CF nsUNB 2015 - 2053'!$G286,'Zdroj prevádzkové náklady (II)'!$G$8:$G$223,'Zdroj CF nsUNB 2015 - 2053'!$I286,'Zdroj prevádzkové náklady (II)'!$B$8:$B$223,'Zdroj CF nsUNB 2015 - 2053'!$D286)*(1+S$18)</f>
        <v>343948.49782926647</v>
      </c>
      <c r="T286" s="26">
        <f>S286+S286*SUMIFS('Zdroj prevádzkové náklady (II)'!Q$8:Q$223,'Zdroj prevádzkové náklady (II)'!$D$8:$D$223,'Zdroj CF nsUNB 2015 - 2053'!$F286,'Zdroj prevádzkové náklady (II)'!$E$8:$E$223,'Zdroj CF nsUNB 2015 - 2053'!$G286,'Zdroj prevádzkové náklady (II)'!$G$8:$G$223,'Zdroj CF nsUNB 2015 - 2053'!$I286,'Zdroj prevádzkové náklady (II)'!$B$8:$B$223,'Zdroj CF nsUNB 2015 - 2053'!$D286)*(1+T$18)</f>
        <v>348269.35083324666</v>
      </c>
      <c r="U286" s="26">
        <f>T286+T286*SUMIFS('Zdroj prevádzkové náklady (II)'!R$8:R$223,'Zdroj prevádzkové náklady (II)'!$D$8:$D$223,'Zdroj CF nsUNB 2015 - 2053'!$F286,'Zdroj prevádzkové náklady (II)'!$E$8:$E$223,'Zdroj CF nsUNB 2015 - 2053'!$G286,'Zdroj prevádzkové náklady (II)'!$G$8:$G$223,'Zdroj CF nsUNB 2015 - 2053'!$I286,'Zdroj prevádzkové náklady (II)'!$B$8:$B$223,'Zdroj CF nsUNB 2015 - 2053'!$D286)*(1+U$18)</f>
        <v>352644.48455308931</v>
      </c>
      <c r="V286" s="26">
        <f>U286+U286*SUMIFS('Zdroj prevádzkové náklady (II)'!S$8:S$223,'Zdroj prevádzkové náklady (II)'!$D$8:$D$223,'Zdroj CF nsUNB 2015 - 2053'!$F286,'Zdroj prevádzkové náklady (II)'!$E$8:$E$223,'Zdroj CF nsUNB 2015 - 2053'!$G286,'Zdroj prevádzkové náklady (II)'!$G$8:$G$223,'Zdroj CF nsUNB 2015 - 2053'!$I286,'Zdroj prevádzkové náklady (II)'!$B$8:$B$223,'Zdroj CF nsUNB 2015 - 2053'!$D286)*(1+V$18)</f>
        <v>357074.58089028747</v>
      </c>
      <c r="W286" s="26">
        <f>V286+V286*SUMIFS('Zdroj prevádzkové náklady (II)'!T$8:T$223,'Zdroj prevádzkové náklady (II)'!$D$8:$D$223,'Zdroj CF nsUNB 2015 - 2053'!$F286,'Zdroj prevádzkové náklady (II)'!$E$8:$E$223,'Zdroj CF nsUNB 2015 - 2053'!$G286,'Zdroj prevádzkové náklady (II)'!$G$8:$G$223,'Zdroj CF nsUNB 2015 - 2053'!$I286,'Zdroj prevádzkové náklady (II)'!$B$8:$B$223,'Zdroj CF nsUNB 2015 - 2053'!$D286)*(1+W$18)</f>
        <v>361560.33031272172</v>
      </c>
      <c r="X286" s="26">
        <f>W286+W286*SUMIFS('Zdroj prevádzkové náklady (II)'!U$8:U$223,'Zdroj prevádzkové náklady (II)'!$D$8:$D$223,'Zdroj CF nsUNB 2015 - 2053'!$F286,'Zdroj prevádzkové náklady (II)'!$E$8:$E$223,'Zdroj CF nsUNB 2015 - 2053'!$G286,'Zdroj prevádzkové náklady (II)'!$G$8:$G$223,'Zdroj CF nsUNB 2015 - 2053'!$I286,'Zdroj prevádzkové náklady (II)'!$B$8:$B$223,'Zdroj CF nsUNB 2015 - 2053'!$D286)*(1+X$18)</f>
        <v>366102.4319622753</v>
      </c>
      <c r="Y286" s="26">
        <f>X286+X286*SUMIFS('Zdroj prevádzkové náklady (II)'!V$8:V$223,'Zdroj prevádzkové náklady (II)'!$D$8:$D$223,'Zdroj CF nsUNB 2015 - 2053'!$F286,'Zdroj prevádzkové náklady (II)'!$E$8:$E$223,'Zdroj CF nsUNB 2015 - 2053'!$G286,'Zdroj prevádzkové náklady (II)'!$G$8:$G$223,'Zdroj CF nsUNB 2015 - 2053'!$I286,'Zdroj prevádzkové náklady (II)'!$B$8:$B$223,'Zdroj CF nsUNB 2015 - 2053'!$D286)*(1+Y$18)</f>
        <v>370701.59376380139</v>
      </c>
      <c r="Z286" s="26">
        <f>Y286+Y286*SUMIFS('Zdroj prevádzkové náklady (II)'!W$8:W$223,'Zdroj prevádzkové náklady (II)'!$D$8:$D$223,'Zdroj CF nsUNB 2015 - 2053'!$F286,'Zdroj prevádzkové náklady (II)'!$E$8:$E$223,'Zdroj CF nsUNB 2015 - 2053'!$G286,'Zdroj prevádzkové náklady (II)'!$G$8:$G$223,'Zdroj CF nsUNB 2015 - 2053'!$I286,'Zdroj prevádzkové náklady (II)'!$B$8:$B$223,'Zdroj CF nsUNB 2015 - 2053'!$D286)*(1+Z$18)</f>
        <v>375358.53253545915</v>
      </c>
      <c r="AA286" s="26">
        <f>Z286+Z286*SUMIFS('Zdroj prevádzkové náklady (II)'!X$8:X$223,'Zdroj prevádzkové náklady (II)'!$D$8:$D$223,'Zdroj CF nsUNB 2015 - 2053'!$F286,'Zdroj prevádzkové náklady (II)'!$E$8:$E$223,'Zdroj CF nsUNB 2015 - 2053'!$G286,'Zdroj prevádzkové náklady (II)'!$G$8:$G$223,'Zdroj CF nsUNB 2015 - 2053'!$I286,'Zdroj prevádzkové náklady (II)'!$B$8:$B$223,'Zdroj CF nsUNB 2015 - 2053'!$D286)*(1+AA$18)</f>
        <v>380073.97410043585</v>
      </c>
      <c r="AB286" s="26">
        <f>AA286+AA286*SUMIFS('Zdroj prevádzkové náklady (II)'!Y$8:Y$223,'Zdroj prevádzkové náklady (II)'!$D$8:$D$223,'Zdroj CF nsUNB 2015 - 2053'!$F286,'Zdroj prevádzkové náklady (II)'!$E$8:$E$223,'Zdroj CF nsUNB 2015 - 2053'!$G286,'Zdroj prevádzkové náklady (II)'!$G$8:$G$223,'Zdroj CF nsUNB 2015 - 2053'!$I286,'Zdroj prevádzkové náklady (II)'!$B$8:$B$223,'Zdroj CF nsUNB 2015 - 2053'!$D286)*(1+AB$18)</f>
        <v>384848.6534000726</v>
      </c>
      <c r="AC286" s="26">
        <f>AB286+AB286*SUMIFS('Zdroj prevádzkové náklady (II)'!Z$8:Z$223,'Zdroj prevádzkové náklady (II)'!$D$8:$D$223,'Zdroj CF nsUNB 2015 - 2053'!$F286,'Zdroj prevádzkové náklady (II)'!$E$8:$E$223,'Zdroj CF nsUNB 2015 - 2053'!$G286,'Zdroj prevádzkové náklady (II)'!$G$8:$G$223,'Zdroj CF nsUNB 2015 - 2053'!$I286,'Zdroj prevádzkové náklady (II)'!$B$8:$B$223,'Zdroj CF nsUNB 2015 - 2053'!$D286)*(1+AC$18)</f>
        <v>389683.31460841099</v>
      </c>
      <c r="AD286" s="26">
        <f>AC286+AC286*SUMIFS('Zdroj prevádzkové náklady (II)'!AA$8:AA$223,'Zdroj prevádzkové náklady (II)'!$D$8:$D$223,'Zdroj CF nsUNB 2015 - 2053'!$F286,'Zdroj prevádzkové náklady (II)'!$E$8:$E$223,'Zdroj CF nsUNB 2015 - 2053'!$G286,'Zdroj prevádzkové náklady (II)'!$G$8:$G$223,'Zdroj CF nsUNB 2015 - 2053'!$I286,'Zdroj prevádzkové náklady (II)'!$B$8:$B$223,'Zdroj CF nsUNB 2015 - 2053'!$D286)*(1+AD$18)</f>
        <v>394578.71124817914</v>
      </c>
      <c r="AE286" s="26">
        <f>AD286+AD286*SUMIFS('Zdroj prevádzkové náklady (II)'!AB$8:AB$223,'Zdroj prevádzkové náklady (II)'!$D$8:$D$223,'Zdroj CF nsUNB 2015 - 2053'!$F286,'Zdroj prevádzkové náklady (II)'!$E$8:$E$223,'Zdroj CF nsUNB 2015 - 2053'!$G286,'Zdroj prevádzkové náklady (II)'!$G$8:$G$223,'Zdroj CF nsUNB 2015 - 2053'!$I286,'Zdroj prevádzkové náklady (II)'!$B$8:$B$223,'Zdroj CF nsUNB 2015 - 2053'!$D286)*(1+AE$18)</f>
        <v>399535.60630823439</v>
      </c>
      <c r="AF286" s="26">
        <f>AE286+AE286*SUMIFS('Zdroj prevádzkové náklady (II)'!AC$8:AC$223,'Zdroj prevádzkové náklady (II)'!$D$8:$D$223,'Zdroj CF nsUNB 2015 - 2053'!$F286,'Zdroj prevádzkové náklady (II)'!$E$8:$E$223,'Zdroj CF nsUNB 2015 - 2053'!$G286,'Zdroj prevádzkové náklady (II)'!$G$8:$G$223,'Zdroj CF nsUNB 2015 - 2053'!$I286,'Zdroj prevádzkové náklady (II)'!$B$8:$B$223,'Zdroj CF nsUNB 2015 - 2053'!$D286)*(1+AF$18)</f>
        <v>404554.77236248157</v>
      </c>
      <c r="AG286" s="26">
        <f>AF286+AF286*SUMIFS('Zdroj prevádzkové náklady (II)'!AD$8:AD$223,'Zdroj prevádzkové náklady (II)'!$D$8:$D$223,'Zdroj CF nsUNB 2015 - 2053'!$F286,'Zdroj prevádzkové náklady (II)'!$E$8:$E$223,'Zdroj CF nsUNB 2015 - 2053'!$G286,'Zdroj prevádzkové náklady (II)'!$G$8:$G$223,'Zdroj CF nsUNB 2015 - 2053'!$I286,'Zdroj prevádzkové náklady (II)'!$B$8:$B$223,'Zdroj CF nsUNB 2015 - 2053'!$D286)*(1+AG$18)</f>
        <v>409636.99169028527</v>
      </c>
      <c r="AH286" s="26">
        <f>AG286+AG286*SUMIFS('Zdroj prevádzkové náklady (II)'!AE$8:AE$223,'Zdroj prevádzkové náklady (II)'!$D$8:$D$223,'Zdroj CF nsUNB 2015 - 2053'!$F286,'Zdroj prevádzkové náklady (II)'!$E$8:$E$223,'Zdroj CF nsUNB 2015 - 2053'!$G286,'Zdroj prevádzkové náklady (II)'!$G$8:$G$223,'Zdroj CF nsUNB 2015 - 2053'!$I286,'Zdroj prevádzkové náklady (II)'!$B$8:$B$223,'Zdroj CF nsUNB 2015 - 2053'!$D286)*(1+AH$18)</f>
        <v>414783.05639839446</v>
      </c>
      <c r="AI286" s="26">
        <f>AH286+AH286*SUMIFS('Zdroj prevádzkové náklady (II)'!AF$8:AF$223,'Zdroj prevádzkové náklady (II)'!$D$8:$D$223,'Zdroj CF nsUNB 2015 - 2053'!$F286,'Zdroj prevádzkové náklady (II)'!$E$8:$E$223,'Zdroj CF nsUNB 2015 - 2053'!$G286,'Zdroj prevádzkové náklady (II)'!$G$8:$G$223,'Zdroj CF nsUNB 2015 - 2053'!$I286,'Zdroj prevádzkové náklady (II)'!$B$8:$B$223,'Zdroj CF nsUNB 2015 - 2053'!$D286)*(1+AI$18)</f>
        <v>419993.7685443993</v>
      </c>
      <c r="AJ286" s="26">
        <f>AI286+AI286*SUMIFS('Zdroj prevádzkové náklady (II)'!AG$8:AG$223,'Zdroj prevádzkové náklady (II)'!$D$8:$D$223,'Zdroj CF nsUNB 2015 - 2053'!$F286,'Zdroj prevádzkové náklady (II)'!$E$8:$E$223,'Zdroj CF nsUNB 2015 - 2053'!$G286,'Zdroj prevádzkové náklady (II)'!$G$8:$G$223,'Zdroj CF nsUNB 2015 - 2053'!$I286,'Zdroj prevádzkové náklady (II)'!$B$8:$B$223,'Zdroj CF nsUNB 2015 - 2053'!$D286)*(1+AJ$18)</f>
        <v>425269.94026173832</v>
      </c>
      <c r="AK286" s="26">
        <f>AJ286+AJ286*SUMIFS('Zdroj prevádzkové náklady (II)'!AH$8:AH$223,'Zdroj prevádzkové náklady (II)'!$D$8:$D$223,'Zdroj CF nsUNB 2015 - 2053'!$F286,'Zdroj prevádzkové náklady (II)'!$E$8:$E$223,'Zdroj CF nsUNB 2015 - 2053'!$G286,'Zdroj prevádzkové náklady (II)'!$G$8:$G$223,'Zdroj CF nsUNB 2015 - 2053'!$I286,'Zdroj prevádzkové náklady (II)'!$B$8:$B$223,'Zdroj CF nsUNB 2015 - 2053'!$D286)*(1+AK$18)</f>
        <v>430612.3938862764</v>
      </c>
      <c r="AL286" s="26">
        <f>AK286+AK286*SUMIFS('Zdroj prevádzkové náklady (II)'!AI$8:AI$223,'Zdroj prevádzkové náklady (II)'!$D$8:$D$223,'Zdroj CF nsUNB 2015 - 2053'!$F286,'Zdroj prevádzkové náklady (II)'!$E$8:$E$223,'Zdroj CF nsUNB 2015 - 2053'!$G286,'Zdroj prevádzkové náklady (II)'!$G$8:$G$223,'Zdroj CF nsUNB 2015 - 2053'!$I286,'Zdroj prevádzkové náklady (II)'!$B$8:$B$223,'Zdroj CF nsUNB 2015 - 2053'!$D286)*(1+AL$18)</f>
        <v>436021.96208447276</v>
      </c>
      <c r="AM286" s="26">
        <f>AL286+AL286*SUMIFS('Zdroj prevádzkové náklady (II)'!AJ$8:AJ$223,'Zdroj prevádzkové náklady (II)'!$D$8:$D$223,'Zdroj CF nsUNB 2015 - 2053'!$F286,'Zdroj prevádzkové náklady (II)'!$E$8:$E$223,'Zdroj CF nsUNB 2015 - 2053'!$G286,'Zdroj prevádzkové náklady (II)'!$G$8:$G$223,'Zdroj CF nsUNB 2015 - 2053'!$I286,'Zdroj prevádzkové náklady (II)'!$B$8:$B$223,'Zdroj CF nsUNB 2015 - 2053'!$D286)*(1+AM$18)</f>
        <v>441499.48798315896</v>
      </c>
      <c r="AN286" s="26">
        <f>AM286+AM286*SUMIFS('Zdroj prevádzkové náklady (II)'!AK$8:AK$223,'Zdroj prevádzkové náklady (II)'!$D$8:$D$223,'Zdroj CF nsUNB 2015 - 2053'!$F286,'Zdroj prevádzkové náklady (II)'!$E$8:$E$223,'Zdroj CF nsUNB 2015 - 2053'!$G286,'Zdroj prevádzkové náklady (II)'!$G$8:$G$223,'Zdroj CF nsUNB 2015 - 2053'!$I286,'Zdroj prevádzkové náklady (II)'!$B$8:$B$223,'Zdroj CF nsUNB 2015 - 2053'!$D286)*(1+AN$18)</f>
        <v>447045.82530094741</v>
      </c>
      <c r="AO286" s="26">
        <f>AN286+AN286*SUMIFS('Zdroj prevádzkové náklady (II)'!AL$8:AL$223,'Zdroj prevádzkové náklady (II)'!$D$8:$D$223,'Zdroj CF nsUNB 2015 - 2053'!$F286,'Zdroj prevádzkové náklady (II)'!$E$8:$E$223,'Zdroj CF nsUNB 2015 - 2053'!$G286,'Zdroj prevádzkové náklady (II)'!$G$8:$G$223,'Zdroj CF nsUNB 2015 - 2053'!$I286,'Zdroj prevádzkové náklady (II)'!$B$8:$B$223,'Zdroj CF nsUNB 2015 - 2053'!$D286)*(1+AO$18)</f>
        <v>452661.83848129056</v>
      </c>
      <c r="AP286" s="26">
        <f>AO286+AO286*SUMIFS('Zdroj prevádzkové náklady (II)'!AM$8:AM$223,'Zdroj prevádzkové náklady (II)'!$D$8:$D$223,'Zdroj CF nsUNB 2015 - 2053'!$F286,'Zdroj prevádzkové náklady (II)'!$E$8:$E$223,'Zdroj CF nsUNB 2015 - 2053'!$G286,'Zdroj prevádzkové náklady (II)'!$G$8:$G$223,'Zdroj CF nsUNB 2015 - 2053'!$I286,'Zdroj prevádzkové náklady (II)'!$B$8:$B$223,'Zdroj CF nsUNB 2015 - 2053'!$D286)*(1+AP$18)</f>
        <v>458348.40282721177</v>
      </c>
      <c r="AQ286" s="26">
        <f>AP286+AP286*SUMIFS('Zdroj prevádzkové náklady (II)'!AN$8:AN$223,'Zdroj prevádzkové náklady (II)'!$D$8:$D$223,'Zdroj CF nsUNB 2015 - 2053'!$F286,'Zdroj prevádzkové náklady (II)'!$E$8:$E$223,'Zdroj CF nsUNB 2015 - 2053'!$G286,'Zdroj prevádzkové náklady (II)'!$G$8:$G$223,'Zdroj CF nsUNB 2015 - 2053'!$I286,'Zdroj prevádzkové náklady (II)'!$B$8:$B$223,'Zdroj CF nsUNB 2015 - 2053'!$D286)*(1+AQ$18)</f>
        <v>464106.40463772864</v>
      </c>
      <c r="AR286" s="26">
        <f>AQ286+AQ286*SUMIFS('Zdroj prevádzkové náklady (II)'!AO$8:AO$223,'Zdroj prevádzkové náklady (II)'!$D$8:$D$223,'Zdroj CF nsUNB 2015 - 2053'!$F286,'Zdroj prevádzkové náklady (II)'!$E$8:$E$223,'Zdroj CF nsUNB 2015 - 2053'!$G286,'Zdroj prevádzkové náklady (II)'!$G$8:$G$223,'Zdroj CF nsUNB 2015 - 2053'!$I286,'Zdroj prevádzkové náklady (II)'!$B$8:$B$223,'Zdroj CF nsUNB 2015 - 2053'!$D286)*(1+AR$18)</f>
        <v>469936.7413459901</v>
      </c>
      <c r="AS286" s="26">
        <f>AR286+AR286*SUMIFS('Zdroj prevádzkové náklady (II)'!AP$8:AP$223,'Zdroj prevádzkové náklady (II)'!$D$8:$D$223,'Zdroj CF nsUNB 2015 - 2053'!$F286,'Zdroj prevádzkové náklady (II)'!$E$8:$E$223,'Zdroj CF nsUNB 2015 - 2053'!$G286,'Zdroj prevádzkové náklady (II)'!$G$8:$G$223,'Zdroj CF nsUNB 2015 - 2053'!$I286,'Zdroj prevádzkové náklady (II)'!$B$8:$B$223,'Zdroj CF nsUNB 2015 - 2053'!$D286)*(1+AS$18)</f>
        <v>475840.32165914908</v>
      </c>
    </row>
    <row r="287" spans="4:45" x14ac:dyDescent="0.2">
      <c r="D287" s="41" t="s">
        <v>184</v>
      </c>
      <c r="E287" s="61">
        <f>SUMIFS('Zdroj prevádzkové náklady'!$D$6:$D$57,'Zdroj prevádzkové náklady'!$B$6:$B$57,'Zdroj CF nsUNB 2015 - 2053'!$D287,'Zdroj prevádzkové náklady'!$C$6:$C$57,'Zdroj CF nsUNB 2015 - 2053'!$I287)</f>
        <v>0.11931203767617179</v>
      </c>
      <c r="F287" s="22" t="s">
        <v>147</v>
      </c>
      <c r="G287" s="22" t="s">
        <v>150</v>
      </c>
      <c r="H287" s="22" t="s">
        <v>189</v>
      </c>
      <c r="I287" s="49" t="s">
        <v>117</v>
      </c>
      <c r="J287" s="26">
        <f t="shared" si="22"/>
        <v>1819344.8173670748</v>
      </c>
      <c r="K287" s="26">
        <f>J287+J287*SUMIFS('Zdroj prevádzkové náklady (II)'!H$8:H$223,'Zdroj prevádzkové náklady (II)'!$D$8:$D$223,'Zdroj CF nsUNB 2015 - 2053'!$F287,'Zdroj prevádzkové náklady (II)'!$E$8:$E$223,'Zdroj CF nsUNB 2015 - 2053'!$G287,'Zdroj prevádzkové náklady (II)'!$G$8:$G$223,'Zdroj CF nsUNB 2015 - 2053'!$I287,'Zdroj prevádzkové náklady (II)'!$B$8:$B$223,'Zdroj CF nsUNB 2015 - 2053'!$D287)*(1+K$18)</f>
        <v>1833058.1289279792</v>
      </c>
      <c r="L287" s="26">
        <f>K287+K287*SUMIFS('Zdroj prevádzkové náklady (II)'!I$8:I$223,'Zdroj prevádzkové náklady (II)'!$D$8:$D$223,'Zdroj CF nsUNB 2015 - 2053'!$F287,'Zdroj prevádzkové náklady (II)'!$E$8:$E$223,'Zdroj CF nsUNB 2015 - 2053'!$G287,'Zdroj prevádzkové náklady (II)'!$G$8:$G$223,'Zdroj CF nsUNB 2015 - 2053'!$I287,'Zdroj prevádzkové náklady (II)'!$B$8:$B$223,'Zdroj CF nsUNB 2015 - 2053'!$D287)*(1+L$18)</f>
        <v>1846874.8045747739</v>
      </c>
      <c r="M287" s="26">
        <f>L287+L287*SUMIFS('Zdroj prevádzkové náklady (II)'!J$8:J$223,'Zdroj prevádzkové náklady (II)'!$D$8:$D$223,'Zdroj CF nsUNB 2015 - 2053'!$F287,'Zdroj prevádzkové náklady (II)'!$E$8:$E$223,'Zdroj CF nsUNB 2015 - 2053'!$G287,'Zdroj prevádzkové náklady (II)'!$G$8:$G$223,'Zdroj CF nsUNB 2015 - 2053'!$I287,'Zdroj prevádzkové náklady (II)'!$B$8:$B$223,'Zdroj CF nsUNB 2015 - 2053'!$D287)*(1+M$18)</f>
        <v>1860795.6234142561</v>
      </c>
      <c r="N287" s="26">
        <f>M287+M287*SUMIFS('Zdroj prevádzkové náklady (II)'!K$8:K$223,'Zdroj prevádzkové náklady (II)'!$D$8:$D$223,'Zdroj CF nsUNB 2015 - 2053'!$F287,'Zdroj prevádzkové náklady (II)'!$E$8:$E$223,'Zdroj CF nsUNB 2015 - 2053'!$G287,'Zdroj prevádzkové náklady (II)'!$G$8:$G$223,'Zdroj CF nsUNB 2015 - 2053'!$I287,'Zdroj prevádzkové náklady (II)'!$B$8:$B$223,'Zdroj CF nsUNB 2015 - 2053'!$D287)*(1+N$18)</f>
        <v>1874821.3704257412</v>
      </c>
      <c r="O287" s="26">
        <f>N287+N287*SUMIFS('Zdroj prevádzkové náklady (II)'!L$8:L$223,'Zdroj prevádzkové náklady (II)'!$D$8:$D$223,'Zdroj CF nsUNB 2015 - 2053'!$F287,'Zdroj prevádzkové náklady (II)'!$E$8:$E$223,'Zdroj CF nsUNB 2015 - 2053'!$G287,'Zdroj prevádzkové náklady (II)'!$G$8:$G$223,'Zdroj CF nsUNB 2015 - 2053'!$I287,'Zdroj prevádzkové náklady (II)'!$B$8:$B$223,'Zdroj CF nsUNB 2015 - 2053'!$D287)*(1+O$18)</f>
        <v>1888952.8365053253</v>
      </c>
      <c r="P287" s="26">
        <f>O287+O287*SUMIFS('Zdroj prevádzkové náklady (II)'!M$8:M$223,'Zdroj prevádzkové náklady (II)'!$D$8:$D$223,'Zdroj CF nsUNB 2015 - 2053'!$F287,'Zdroj prevádzkové náklady (II)'!$E$8:$E$223,'Zdroj CF nsUNB 2015 - 2053'!$G287,'Zdroj prevádzkové náklady (II)'!$G$8:$G$223,'Zdroj CF nsUNB 2015 - 2053'!$I287,'Zdroj prevádzkové náklady (II)'!$B$8:$B$223,'Zdroj CF nsUNB 2015 - 2053'!$D287)*(1+P$18)</f>
        <v>1903190.8185104842</v>
      </c>
      <c r="Q287" s="26">
        <f>P287+P287*SUMIFS('Zdroj prevádzkové náklady (II)'!N$8:N$223,'Zdroj prevádzkové náklady (II)'!$D$8:$D$223,'Zdroj CF nsUNB 2015 - 2053'!$F287,'Zdroj prevádzkové náklady (II)'!$E$8:$E$223,'Zdroj CF nsUNB 2015 - 2053'!$G287,'Zdroj prevádzkové náklady (II)'!$G$8:$G$223,'Zdroj CF nsUNB 2015 - 2053'!$I287,'Zdroj prevádzkové náklady (II)'!$B$8:$B$223,'Zdroj CF nsUNB 2015 - 2053'!$D287)*(1+Q$18)</f>
        <v>1917536.1193050069</v>
      </c>
      <c r="R287" s="26">
        <f>Q287+Q287*SUMIFS('Zdroj prevádzkové náklady (II)'!O$8:O$223,'Zdroj prevádzkové náklady (II)'!$D$8:$D$223,'Zdroj CF nsUNB 2015 - 2053'!$F287,'Zdroj prevádzkové náklady (II)'!$E$8:$E$223,'Zdroj CF nsUNB 2015 - 2053'!$G287,'Zdroj prevádzkové náklady (II)'!$G$8:$G$223,'Zdroj CF nsUNB 2015 - 2053'!$I287,'Zdroj prevádzkové náklady (II)'!$B$8:$B$223,'Zdroj CF nsUNB 2015 - 2053'!$D287)*(1+R$18)</f>
        <v>1931989.5478042683</v>
      </c>
      <c r="S287" s="26">
        <f>R287+R287*SUMIFS('Zdroj prevádzkové náklady (II)'!P$8:P$223,'Zdroj prevádzkové náklady (II)'!$D$8:$D$223,'Zdroj CF nsUNB 2015 - 2053'!$F287,'Zdroj prevádzkové náklady (II)'!$E$8:$E$223,'Zdroj CF nsUNB 2015 - 2053'!$G287,'Zdroj prevádzkové náklady (II)'!$G$8:$G$223,'Zdroj CF nsUNB 2015 - 2053'!$I287,'Zdroj prevádzkové náklady (II)'!$B$8:$B$223,'Zdroj CF nsUNB 2015 - 2053'!$D287)*(1+S$18)</f>
        <v>1946551.919020843</v>
      </c>
      <c r="T287" s="26">
        <f>S287+S287*SUMIFS('Zdroj prevádzkové náklady (II)'!Q$8:Q$223,'Zdroj prevádzkové náklady (II)'!$D$8:$D$223,'Zdroj CF nsUNB 2015 - 2053'!$F287,'Zdroj prevádzkové náklady (II)'!$E$8:$E$223,'Zdroj CF nsUNB 2015 - 2053'!$G287,'Zdroj prevádzkové náklady (II)'!$G$8:$G$223,'Zdroj CF nsUNB 2015 - 2053'!$I287,'Zdroj prevádzkové náklady (II)'!$B$8:$B$223,'Zdroj CF nsUNB 2015 - 2053'!$D287)*(1+T$18)</f>
        <v>1961224.0541104625</v>
      </c>
      <c r="U287" s="26">
        <f>T287+T287*SUMIFS('Zdroj prevádzkové náklady (II)'!R$8:R$223,'Zdroj prevádzkové náklady (II)'!$D$8:$D$223,'Zdroj CF nsUNB 2015 - 2053'!$F287,'Zdroj prevádzkové náklady (II)'!$E$8:$E$223,'Zdroj CF nsUNB 2015 - 2053'!$G287,'Zdroj prevádzkové náklady (II)'!$G$8:$G$223,'Zdroj CF nsUNB 2015 - 2053'!$I287,'Zdroj prevádzkové náklady (II)'!$B$8:$B$223,'Zdroj CF nsUNB 2015 - 2053'!$D287)*(1+U$18)</f>
        <v>1976006.7804183201</v>
      </c>
      <c r="V287" s="26">
        <f>U287+U287*SUMIFS('Zdroj prevádzkové náklady (II)'!S$8:S$223,'Zdroj prevádzkové náklady (II)'!$D$8:$D$223,'Zdroj CF nsUNB 2015 - 2053'!$F287,'Zdroj prevádzkové náklady (II)'!$E$8:$E$223,'Zdroj CF nsUNB 2015 - 2053'!$G287,'Zdroj prevádzkové náklady (II)'!$G$8:$G$223,'Zdroj CF nsUNB 2015 - 2053'!$I287,'Zdroj prevádzkové náklady (II)'!$B$8:$B$223,'Zdroj CF nsUNB 2015 - 2053'!$D287)*(1+V$18)</f>
        <v>1990900.9315257231</v>
      </c>
      <c r="W287" s="26">
        <f>V287+V287*SUMIFS('Zdroj prevádzkové náklady (II)'!T$8:T$223,'Zdroj prevádzkové náklady (II)'!$D$8:$D$223,'Zdroj CF nsUNB 2015 - 2053'!$F287,'Zdroj prevádzkové náklady (II)'!$E$8:$E$223,'Zdroj CF nsUNB 2015 - 2053'!$G287,'Zdroj prevádzkové náklady (II)'!$G$8:$G$223,'Zdroj CF nsUNB 2015 - 2053'!$I287,'Zdroj prevádzkové náklady (II)'!$B$8:$B$223,'Zdroj CF nsUNB 2015 - 2053'!$D287)*(1+W$18)</f>
        <v>2005907.3472970983</v>
      </c>
      <c r="X287" s="26">
        <f>W287+W287*SUMIFS('Zdroj prevádzkové náklady (II)'!U$8:U$223,'Zdroj prevádzkové náklady (II)'!$D$8:$D$223,'Zdroj CF nsUNB 2015 - 2053'!$F287,'Zdroj prevádzkové náklady (II)'!$E$8:$E$223,'Zdroj CF nsUNB 2015 - 2053'!$G287,'Zdroj prevádzkové náklady (II)'!$G$8:$G$223,'Zdroj CF nsUNB 2015 - 2053'!$I287,'Zdroj prevádzkové náklady (II)'!$B$8:$B$223,'Zdroj CF nsUNB 2015 - 2053'!$D287)*(1+X$18)</f>
        <v>2021026.8739273502</v>
      </c>
      <c r="Y287" s="26">
        <f>X287+X287*SUMIFS('Zdroj prevádzkové náklady (II)'!V$8:V$223,'Zdroj prevádzkové náklady (II)'!$D$8:$D$223,'Zdroj CF nsUNB 2015 - 2053'!$F287,'Zdroj prevádzkové náklady (II)'!$E$8:$E$223,'Zdroj CF nsUNB 2015 - 2053'!$G287,'Zdroj prevádzkové náklady (II)'!$G$8:$G$223,'Zdroj CF nsUNB 2015 - 2053'!$I287,'Zdroj prevádzkové náklady (II)'!$B$8:$B$223,'Zdroj CF nsUNB 2015 - 2053'!$D287)*(1+Y$18)</f>
        <v>2036260.3639895776</v>
      </c>
      <c r="Z287" s="26">
        <f>Y287+Y287*SUMIFS('Zdroj prevádzkové náklady (II)'!W$8:W$223,'Zdroj prevádzkové náklady (II)'!$D$8:$D$223,'Zdroj CF nsUNB 2015 - 2053'!$F287,'Zdroj prevádzkové náklady (II)'!$E$8:$E$223,'Zdroj CF nsUNB 2015 - 2053'!$G287,'Zdroj prevádzkové náklady (II)'!$G$8:$G$223,'Zdroj CF nsUNB 2015 - 2053'!$I287,'Zdroj prevádzkové náklady (II)'!$B$8:$B$223,'Zdroj CF nsUNB 2015 - 2053'!$D287)*(1+Z$18)</f>
        <v>2051608.6764831492</v>
      </c>
      <c r="AA287" s="26">
        <f>Z287+Z287*SUMIFS('Zdroj prevádzkové náklady (II)'!X$8:X$223,'Zdroj prevádzkové náklady (II)'!$D$8:$D$223,'Zdroj CF nsUNB 2015 - 2053'!$F287,'Zdroj prevádzkové náklady (II)'!$E$8:$E$223,'Zdroj CF nsUNB 2015 - 2053'!$G287,'Zdroj prevádzkové náklady (II)'!$G$8:$G$223,'Zdroj CF nsUNB 2015 - 2053'!$I287,'Zdroj prevádzkové náklady (II)'!$B$8:$B$223,'Zdroj CF nsUNB 2015 - 2053'!$D287)*(1+AA$18)</f>
        <v>2067072.6768821408</v>
      </c>
      <c r="AB287" s="26">
        <f>AA287+AA287*SUMIFS('Zdroj prevádzkové náklady (II)'!Y$8:Y$223,'Zdroj prevádzkové náklady (II)'!$D$8:$D$223,'Zdroj CF nsUNB 2015 - 2053'!$F287,'Zdroj prevádzkové náklady (II)'!$E$8:$E$223,'Zdroj CF nsUNB 2015 - 2053'!$G287,'Zdroj prevádzkové náklady (II)'!$G$8:$G$223,'Zdroj CF nsUNB 2015 - 2053'!$I287,'Zdroj prevádzkové náklady (II)'!$B$8:$B$223,'Zdroj CF nsUNB 2015 - 2053'!$D287)*(1+AB$18)</f>
        <v>2082653.2371841399</v>
      </c>
      <c r="AC287" s="26">
        <f>AB287+AB287*SUMIFS('Zdroj prevádzkové náklady (II)'!Z$8:Z$223,'Zdroj prevádzkové náklady (II)'!$D$8:$D$223,'Zdroj CF nsUNB 2015 - 2053'!$F287,'Zdroj prevádzkové náklady (II)'!$E$8:$E$223,'Zdroj CF nsUNB 2015 - 2053'!$G287,'Zdroj prevádzkové náklady (II)'!$G$8:$G$223,'Zdroj CF nsUNB 2015 - 2053'!$I287,'Zdroj prevádzkové náklady (II)'!$B$8:$B$223,'Zdroj CF nsUNB 2015 - 2053'!$D287)*(1+AC$18)</f>
        <v>2098351.2359594153</v>
      </c>
      <c r="AD287" s="26">
        <f>AC287+AC287*SUMIFS('Zdroj prevádzkové náklady (II)'!AA$8:AA$223,'Zdroj prevádzkové náklady (II)'!$D$8:$D$223,'Zdroj CF nsUNB 2015 - 2053'!$F287,'Zdroj prevádzkové náklady (II)'!$E$8:$E$223,'Zdroj CF nsUNB 2015 - 2053'!$G287,'Zdroj prevádzkové náklady (II)'!$G$8:$G$223,'Zdroj CF nsUNB 2015 - 2053'!$I287,'Zdroj prevádzkové náklady (II)'!$B$8:$B$223,'Zdroj CF nsUNB 2015 - 2053'!$D287)*(1+AD$18)</f>
        <v>2114167.5584004596</v>
      </c>
      <c r="AE287" s="26">
        <f>AD287+AD287*SUMIFS('Zdroj prevádzkové náklady (II)'!AB$8:AB$223,'Zdroj prevádzkové náklady (II)'!$D$8:$D$223,'Zdroj CF nsUNB 2015 - 2053'!$F287,'Zdroj prevádzkové náklady (II)'!$E$8:$E$223,'Zdroj CF nsUNB 2015 - 2053'!$G287,'Zdroj prevádzkové náklady (II)'!$G$8:$G$223,'Zdroj CF nsUNB 2015 - 2053'!$I287,'Zdroj prevádzkové náklady (II)'!$B$8:$B$223,'Zdroj CF nsUNB 2015 - 2053'!$D287)*(1+AE$18)</f>
        <v>2130103.0963719031</v>
      </c>
      <c r="AF287" s="26">
        <f>AE287+AE287*SUMIFS('Zdroj prevádzkové náklady (II)'!AC$8:AC$223,'Zdroj prevádzkové náklady (II)'!$D$8:$D$223,'Zdroj CF nsUNB 2015 - 2053'!$F287,'Zdroj prevádzkové náklady (II)'!$E$8:$E$223,'Zdroj CF nsUNB 2015 - 2053'!$G287,'Zdroj prevádzkové náklady (II)'!$G$8:$G$223,'Zdroj CF nsUNB 2015 - 2053'!$I287,'Zdroj prevádzkové náklady (II)'!$B$8:$B$223,'Zdroj CF nsUNB 2015 - 2053'!$D287)*(1+AF$18)</f>
        <v>2146158.7484608064</v>
      </c>
      <c r="AG287" s="26">
        <f>AF287+AF287*SUMIFS('Zdroj prevádzkové náklady (II)'!AD$8:AD$223,'Zdroj prevádzkové náklady (II)'!$D$8:$D$223,'Zdroj CF nsUNB 2015 - 2053'!$F287,'Zdroj prevádzkové náklady (II)'!$E$8:$E$223,'Zdroj CF nsUNB 2015 - 2053'!$G287,'Zdroj prevádzkové náklady (II)'!$G$8:$G$223,'Zdroj CF nsUNB 2015 - 2053'!$I287,'Zdroj prevádzkové náklady (II)'!$B$8:$B$223,'Zdroj CF nsUNB 2015 - 2053'!$D287)*(1+AG$18)</f>
        <v>2162335.4200273296</v>
      </c>
      <c r="AH287" s="26">
        <f>AG287+AG287*SUMIFS('Zdroj prevádzkové náklady (II)'!AE$8:AE$223,'Zdroj prevádzkové náklady (II)'!$D$8:$D$223,'Zdroj CF nsUNB 2015 - 2053'!$F287,'Zdroj prevádzkové náklady (II)'!$E$8:$E$223,'Zdroj CF nsUNB 2015 - 2053'!$G287,'Zdroj prevádzkové náklady (II)'!$G$8:$G$223,'Zdroj CF nsUNB 2015 - 2053'!$I287,'Zdroj prevádzkové náklady (II)'!$B$8:$B$223,'Zdroj CF nsUNB 2015 - 2053'!$D287)*(1+AH$18)</f>
        <v>2178634.0232557855</v>
      </c>
      <c r="AI287" s="26">
        <f>AH287+AH287*SUMIFS('Zdroj prevádzkové náklady (II)'!AF$8:AF$223,'Zdroj prevádzkové náklady (II)'!$D$8:$D$223,'Zdroj CF nsUNB 2015 - 2053'!$F287,'Zdroj prevádzkové náklady (II)'!$E$8:$E$223,'Zdroj CF nsUNB 2015 - 2053'!$G287,'Zdroj prevádzkové náklady (II)'!$G$8:$G$223,'Zdroj CF nsUNB 2015 - 2053'!$I287,'Zdroj prevádzkové náklady (II)'!$B$8:$B$223,'Zdroj CF nsUNB 2015 - 2053'!$D287)*(1+AI$18)</f>
        <v>2195055.477206076</v>
      </c>
      <c r="AJ287" s="26">
        <f>AI287+AI287*SUMIFS('Zdroj prevádzkové náklady (II)'!AG$8:AG$223,'Zdroj prevádzkové náklady (II)'!$D$8:$D$223,'Zdroj CF nsUNB 2015 - 2053'!$F287,'Zdroj prevádzkové náklady (II)'!$E$8:$E$223,'Zdroj CF nsUNB 2015 - 2053'!$G287,'Zdroj prevádzkové náklady (II)'!$G$8:$G$223,'Zdroj CF nsUNB 2015 - 2053'!$I287,'Zdroj prevádzkové náklady (II)'!$B$8:$B$223,'Zdroj CF nsUNB 2015 - 2053'!$D287)*(1+AJ$18)</f>
        <v>2211600.7078655167</v>
      </c>
      <c r="AK287" s="26">
        <f>AJ287+AJ287*SUMIFS('Zdroj prevádzkové náklady (II)'!AH$8:AH$223,'Zdroj prevádzkové náklady (II)'!$D$8:$D$223,'Zdroj CF nsUNB 2015 - 2053'!$F287,'Zdroj prevádzkové náklady (II)'!$E$8:$E$223,'Zdroj CF nsUNB 2015 - 2053'!$G287,'Zdroj prevádzkové náklady (II)'!$G$8:$G$223,'Zdroj CF nsUNB 2015 - 2053'!$I287,'Zdroj prevádzkové náklady (II)'!$B$8:$B$223,'Zdroj CF nsUNB 2015 - 2053'!$D287)*(1+AK$18)</f>
        <v>2228270.648201053</v>
      </c>
      <c r="AL287" s="26">
        <f>AK287+AK287*SUMIFS('Zdroj prevádzkové náklady (II)'!AI$8:AI$223,'Zdroj prevádzkové náklady (II)'!$D$8:$D$223,'Zdroj CF nsUNB 2015 - 2053'!$F287,'Zdroj prevádzkové náklady (II)'!$E$8:$E$223,'Zdroj CF nsUNB 2015 - 2053'!$G287,'Zdroj prevádzkové náklady (II)'!$G$8:$G$223,'Zdroj CF nsUNB 2015 - 2053'!$I287,'Zdroj prevádzkové náklady (II)'!$B$8:$B$223,'Zdroj CF nsUNB 2015 - 2053'!$D287)*(1+AL$18)</f>
        <v>2245066.2382118683</v>
      </c>
      <c r="AM287" s="26">
        <f>AL287+AL287*SUMIFS('Zdroj prevádzkové náklady (II)'!AJ$8:AJ$223,'Zdroj prevádzkové náklady (II)'!$D$8:$D$223,'Zdroj CF nsUNB 2015 - 2053'!$F287,'Zdroj prevádzkové náklady (II)'!$E$8:$E$223,'Zdroj CF nsUNB 2015 - 2053'!$G287,'Zdroj prevádzkové náklady (II)'!$G$8:$G$223,'Zdroj CF nsUNB 2015 - 2053'!$I287,'Zdroj prevádzkové náklady (II)'!$B$8:$B$223,'Zdroj CF nsUNB 2015 - 2053'!$D287)*(1+AM$18)</f>
        <v>2261988.4249823904</v>
      </c>
      <c r="AN287" s="26">
        <f>AM287+AM287*SUMIFS('Zdroj prevádzkové náklady (II)'!AK$8:AK$223,'Zdroj prevádzkové náklady (II)'!$D$8:$D$223,'Zdroj CF nsUNB 2015 - 2053'!$F287,'Zdroj prevádzkové náklady (II)'!$E$8:$E$223,'Zdroj CF nsUNB 2015 - 2053'!$G287,'Zdroj prevádzkové náklady (II)'!$G$8:$G$223,'Zdroj CF nsUNB 2015 - 2053'!$I287,'Zdroj prevádzkové náklady (II)'!$B$8:$B$223,'Zdroj CF nsUNB 2015 - 2053'!$D287)*(1+AN$18)</f>
        <v>2279038.162735695</v>
      </c>
      <c r="AO287" s="26">
        <f>AN287+AN287*SUMIFS('Zdroj prevádzkové náklady (II)'!AL$8:AL$223,'Zdroj prevádzkové náklady (II)'!$D$8:$D$223,'Zdroj CF nsUNB 2015 - 2053'!$F287,'Zdroj prevádzkové náklady (II)'!$E$8:$E$223,'Zdroj CF nsUNB 2015 - 2053'!$G287,'Zdroj prevádzkové náklady (II)'!$G$8:$G$223,'Zdroj CF nsUNB 2015 - 2053'!$I287,'Zdroj prevádzkové náklady (II)'!$B$8:$B$223,'Zdroj CF nsUNB 2015 - 2053'!$D287)*(1+AO$18)</f>
        <v>2296216.4128873153</v>
      </c>
      <c r="AP287" s="26">
        <f>AO287+AO287*SUMIFS('Zdroj prevádzkové náklady (II)'!AM$8:AM$223,'Zdroj prevádzkové náklady (II)'!$D$8:$D$223,'Zdroj CF nsUNB 2015 - 2053'!$F287,'Zdroj prevádzkové náklady (II)'!$E$8:$E$223,'Zdroj CF nsUNB 2015 - 2053'!$G287,'Zdroj prevádzkové náklady (II)'!$G$8:$G$223,'Zdroj CF nsUNB 2015 - 2053'!$I287,'Zdroj prevádzkové náklady (II)'!$B$8:$B$223,'Zdroj CF nsUNB 2015 - 2053'!$D287)*(1+AP$18)</f>
        <v>2313524.1440994535</v>
      </c>
      <c r="AQ287" s="26">
        <f>AP287+AP287*SUMIFS('Zdroj prevádzkové náklady (II)'!AN$8:AN$223,'Zdroj prevádzkové náklady (II)'!$D$8:$D$223,'Zdroj CF nsUNB 2015 - 2053'!$F287,'Zdroj prevádzkové náklady (II)'!$E$8:$E$223,'Zdroj CF nsUNB 2015 - 2053'!$G287,'Zdroj prevádzkové náklady (II)'!$G$8:$G$223,'Zdroj CF nsUNB 2015 - 2053'!$I287,'Zdroj prevádzkové náklady (II)'!$B$8:$B$223,'Zdroj CF nsUNB 2015 - 2053'!$D287)*(1+AQ$18)</f>
        <v>2330962.332335603</v>
      </c>
      <c r="AR287" s="26">
        <f>AQ287+AQ287*SUMIFS('Zdroj prevádzkové náklady (II)'!AO$8:AO$223,'Zdroj prevádzkové náklady (II)'!$D$8:$D$223,'Zdroj CF nsUNB 2015 - 2053'!$F287,'Zdroj prevádzkové náklady (II)'!$E$8:$E$223,'Zdroj CF nsUNB 2015 - 2053'!$G287,'Zdroj prevádzkové náklady (II)'!$G$8:$G$223,'Zdroj CF nsUNB 2015 - 2053'!$I287,'Zdroj prevádzkové náklady (II)'!$B$8:$B$223,'Zdroj CF nsUNB 2015 - 2053'!$D287)*(1+AR$18)</f>
        <v>2348531.9609155827</v>
      </c>
      <c r="AS287" s="26">
        <f>AR287+AR287*SUMIFS('Zdroj prevádzkové náklady (II)'!AP$8:AP$223,'Zdroj prevádzkové náklady (II)'!$D$8:$D$223,'Zdroj CF nsUNB 2015 - 2053'!$F287,'Zdroj prevádzkové náklady (II)'!$E$8:$E$223,'Zdroj CF nsUNB 2015 - 2053'!$G287,'Zdroj prevádzkové náklady (II)'!$G$8:$G$223,'Zdroj CF nsUNB 2015 - 2053'!$I287,'Zdroj prevádzkové náklady (II)'!$B$8:$B$223,'Zdroj CF nsUNB 2015 - 2053'!$D287)*(1+AS$18)</f>
        <v>2366234.0205709841</v>
      </c>
    </row>
    <row r="288" spans="4:45" x14ac:dyDescent="0.2">
      <c r="D288" s="41" t="s">
        <v>184</v>
      </c>
      <c r="E288" s="61">
        <f>SUMIFS('Zdroj prevádzkové náklady'!$D$6:$D$57,'Zdroj prevádzkové náklady'!$B$6:$B$57,'Zdroj CF nsUNB 2015 - 2053'!$D288,'Zdroj prevádzkové náklady'!$C$6:$C$57,'Zdroj CF nsUNB 2015 - 2053'!$I288)</f>
        <v>0.14180880890061759</v>
      </c>
      <c r="F288" s="22" t="s">
        <v>147</v>
      </c>
      <c r="G288" s="22" t="s">
        <v>149</v>
      </c>
      <c r="H288" s="22" t="s">
        <v>189</v>
      </c>
      <c r="I288" s="37" t="s">
        <v>110</v>
      </c>
      <c r="J288" s="26">
        <f t="shared" si="22"/>
        <v>4511995.0765917748</v>
      </c>
      <c r="K288" s="26">
        <f>J288+J288*SUMIFS('Zdroj prevádzkové náklady (II)'!H$8:H$223,'Zdroj prevádzkové náklady (II)'!$D$8:$D$223,'Zdroj CF nsUNB 2015 - 2053'!$F288,'Zdroj prevádzkové náklady (II)'!$E$8:$E$223,'Zdroj CF nsUNB 2015 - 2053'!$G288,'Zdroj prevádzkové náklady (II)'!$G$8:$G$223,'Zdroj CF nsUNB 2015 - 2053'!$I288,'Zdroj prevádzkové náklady (II)'!$B$8:$B$223,'Zdroj CF nsUNB 2015 - 2053'!$D288)*(1+K$18)</f>
        <v>4583689.7639616467</v>
      </c>
      <c r="L288" s="26">
        <f>K288+K288*SUMIFS('Zdroj prevádzkové náklady (II)'!I$8:I$223,'Zdroj prevádzkové náklady (II)'!$D$8:$D$223,'Zdroj CF nsUNB 2015 - 2053'!$F288,'Zdroj prevádzkové náklady (II)'!$E$8:$E$223,'Zdroj CF nsUNB 2015 - 2053'!$G288,'Zdroj prevádzkové náklady (II)'!$G$8:$G$223,'Zdroj CF nsUNB 2015 - 2053'!$I288,'Zdroj prevádzkové náklady (II)'!$B$8:$B$223,'Zdroj CF nsUNB 2015 - 2053'!$D288)*(1+L$18)</f>
        <v>4652922.3671714403</v>
      </c>
      <c r="M288" s="26">
        <f>L288+L288*SUMIFS('Zdroj prevádzkové náklady (II)'!J$8:J$223,'Zdroj prevádzkové náklady (II)'!$D$8:$D$223,'Zdroj CF nsUNB 2015 - 2053'!$F288,'Zdroj prevádzkové náklady (II)'!$E$8:$E$223,'Zdroj CF nsUNB 2015 - 2053'!$G288,'Zdroj prevádzkové náklady (II)'!$G$8:$G$223,'Zdroj CF nsUNB 2015 - 2053'!$I288,'Zdroj prevádzkové náklady (II)'!$B$8:$B$223,'Zdroj CF nsUNB 2015 - 2053'!$D288)*(1+M$18)</f>
        <v>4716104.6086915024</v>
      </c>
      <c r="N288" s="26">
        <f>M288+M288*SUMIFS('Zdroj prevádzkové náklady (II)'!K$8:K$223,'Zdroj prevádzkové náklady (II)'!$D$8:$D$223,'Zdroj CF nsUNB 2015 - 2053'!$F288,'Zdroj prevádzkové náklady (II)'!$E$8:$E$223,'Zdroj CF nsUNB 2015 - 2053'!$G288,'Zdroj prevádzkové náklady (II)'!$G$8:$G$223,'Zdroj CF nsUNB 2015 - 2053'!$I288,'Zdroj prevádzkové náklady (II)'!$B$8:$B$223,'Zdroj CF nsUNB 2015 - 2053'!$D288)*(1+N$18)</f>
        <v>4773444.461003013</v>
      </c>
      <c r="O288" s="26">
        <f>N288+N288*SUMIFS('Zdroj prevádzkové náklady (II)'!L$8:L$223,'Zdroj prevádzkové náklady (II)'!$D$8:$D$223,'Zdroj CF nsUNB 2015 - 2053'!$F288,'Zdroj prevádzkové náklady (II)'!$E$8:$E$223,'Zdroj CF nsUNB 2015 - 2053'!$G288,'Zdroj prevádzkové náklady (II)'!$G$8:$G$223,'Zdroj CF nsUNB 2015 - 2053'!$I288,'Zdroj prevádzkové náklady (II)'!$B$8:$B$223,'Zdroj CF nsUNB 2015 - 2053'!$D288)*(1+O$18)</f>
        <v>4827639.0422644988</v>
      </c>
      <c r="P288" s="26">
        <f>O288+O288*SUMIFS('Zdroj prevádzkové náklady (II)'!M$8:M$223,'Zdroj prevádzkové náklady (II)'!$D$8:$D$223,'Zdroj CF nsUNB 2015 - 2053'!$F288,'Zdroj prevádzkové náklady (II)'!$E$8:$E$223,'Zdroj CF nsUNB 2015 - 2053'!$G288,'Zdroj prevádzkové náklady (II)'!$G$8:$G$223,'Zdroj CF nsUNB 2015 - 2053'!$I288,'Zdroj prevádzkové náklady (II)'!$B$8:$B$223,'Zdroj CF nsUNB 2015 - 2053'!$D288)*(1+P$18)</f>
        <v>4877839.0622691009</v>
      </c>
      <c r="Q288" s="26">
        <f>P288+P288*SUMIFS('Zdroj prevádzkové náklady (II)'!N$8:N$223,'Zdroj prevádzkové náklady (II)'!$D$8:$D$223,'Zdroj CF nsUNB 2015 - 2053'!$F288,'Zdroj prevádzkové náklady (II)'!$E$8:$E$223,'Zdroj CF nsUNB 2015 - 2053'!$G288,'Zdroj prevádzkové náklady (II)'!$G$8:$G$223,'Zdroj CF nsUNB 2015 - 2053'!$I288,'Zdroj prevádzkové náklady (II)'!$B$8:$B$223,'Zdroj CF nsUNB 2015 - 2053'!$D288)*(1+Q$18)</f>
        <v>4921140.7694471749</v>
      </c>
      <c r="R288" s="26">
        <f>Q288+Q288*SUMIFS('Zdroj prevádzkové náklady (II)'!O$8:O$223,'Zdroj prevádzkové náklady (II)'!$D$8:$D$223,'Zdroj CF nsUNB 2015 - 2053'!$F288,'Zdroj prevádzkové náklady (II)'!$E$8:$E$223,'Zdroj CF nsUNB 2015 - 2053'!$G288,'Zdroj prevádzkové náklady (II)'!$G$8:$G$223,'Zdroj CF nsUNB 2015 - 2053'!$I288,'Zdroj prevádzkové náklady (II)'!$B$8:$B$223,'Zdroj CF nsUNB 2015 - 2053'!$D288)*(1+R$18)</f>
        <v>4955854.9935430847</v>
      </c>
      <c r="S288" s="26">
        <f>R288+R288*SUMIFS('Zdroj prevádzkové náklady (II)'!P$8:P$223,'Zdroj prevádzkové náklady (II)'!$D$8:$D$223,'Zdroj CF nsUNB 2015 - 2053'!$F288,'Zdroj prevádzkové náklady (II)'!$E$8:$E$223,'Zdroj CF nsUNB 2015 - 2053'!$G288,'Zdroj prevádzkové náklady (II)'!$G$8:$G$223,'Zdroj CF nsUNB 2015 - 2053'!$I288,'Zdroj prevádzkové náklady (II)'!$B$8:$B$223,'Zdroj CF nsUNB 2015 - 2053'!$D288)*(1+S$18)</f>
        <v>4982832.5064889118</v>
      </c>
      <c r="T288" s="26">
        <f>S288+S288*SUMIFS('Zdroj prevádzkové náklady (II)'!Q$8:Q$223,'Zdroj prevádzkové náklady (II)'!$D$8:$D$223,'Zdroj CF nsUNB 2015 - 2053'!$F288,'Zdroj prevádzkové náklady (II)'!$E$8:$E$223,'Zdroj CF nsUNB 2015 - 2053'!$G288,'Zdroj prevádzkové náklady (II)'!$G$8:$G$223,'Zdroj CF nsUNB 2015 - 2053'!$I288,'Zdroj prevádzkové náklady (II)'!$B$8:$B$223,'Zdroj CF nsUNB 2015 - 2053'!$D288)*(1+T$18)</f>
        <v>5005349.7054714607</v>
      </c>
      <c r="U288" s="26">
        <f>T288+T288*SUMIFS('Zdroj prevádzkové náklady (II)'!R$8:R$223,'Zdroj prevádzkové náklady (II)'!$D$8:$D$223,'Zdroj CF nsUNB 2015 - 2053'!$F288,'Zdroj prevádzkové náklady (II)'!$E$8:$E$223,'Zdroj CF nsUNB 2015 - 2053'!$G288,'Zdroj prevádzkové náklady (II)'!$G$8:$G$223,'Zdroj CF nsUNB 2015 - 2053'!$I288,'Zdroj prevádzkové náklady (II)'!$B$8:$B$223,'Zdroj CF nsUNB 2015 - 2053'!$D288)*(1+U$18)</f>
        <v>5020936.543915987</v>
      </c>
      <c r="V288" s="26">
        <f>U288+U288*SUMIFS('Zdroj prevádzkové náklady (II)'!S$8:S$223,'Zdroj prevádzkové náklady (II)'!$D$8:$D$223,'Zdroj CF nsUNB 2015 - 2053'!$F288,'Zdroj prevádzkové náklady (II)'!$E$8:$E$223,'Zdroj CF nsUNB 2015 - 2053'!$G288,'Zdroj prevádzkové náklady (II)'!$G$8:$G$223,'Zdroj CF nsUNB 2015 - 2053'!$I288,'Zdroj prevádzkové náklady (II)'!$B$8:$B$223,'Zdroj CF nsUNB 2015 - 2053'!$D288)*(1+V$18)</f>
        <v>5036523.6230970388</v>
      </c>
      <c r="W288" s="26">
        <f>V288+V288*SUMIFS('Zdroj prevádzkové náklady (II)'!T$8:T$223,'Zdroj prevádzkové náklady (II)'!$D$8:$D$223,'Zdroj CF nsUNB 2015 - 2053'!$F288,'Zdroj prevádzkové náklady (II)'!$E$8:$E$223,'Zdroj CF nsUNB 2015 - 2053'!$G288,'Zdroj prevádzkové náklady (II)'!$G$8:$G$223,'Zdroj CF nsUNB 2015 - 2053'!$I288,'Zdroj prevádzkové náklady (II)'!$B$8:$B$223,'Zdroj CF nsUNB 2015 - 2053'!$D288)*(1+W$18)</f>
        <v>5052110.9422769826</v>
      </c>
      <c r="X288" s="26">
        <f>W288+W288*SUMIFS('Zdroj prevádzkové náklady (II)'!U$8:U$223,'Zdroj prevádzkové náklady (II)'!$D$8:$D$223,'Zdroj CF nsUNB 2015 - 2053'!$F288,'Zdroj prevádzkové náklady (II)'!$E$8:$E$223,'Zdroj CF nsUNB 2015 - 2053'!$G288,'Zdroj prevádzkové náklady (II)'!$G$8:$G$223,'Zdroj CF nsUNB 2015 - 2053'!$I288,'Zdroj prevádzkové náklady (II)'!$B$8:$B$223,'Zdroj CF nsUNB 2015 - 2053'!$D288)*(1+X$18)</f>
        <v>5067698.5007227063</v>
      </c>
      <c r="Y288" s="26">
        <f>X288+X288*SUMIFS('Zdroj prevádzkové náklady (II)'!V$8:V$223,'Zdroj prevádzkové náklady (II)'!$D$8:$D$223,'Zdroj CF nsUNB 2015 - 2053'!$F288,'Zdroj prevádzkové náklady (II)'!$E$8:$E$223,'Zdroj CF nsUNB 2015 - 2053'!$G288,'Zdroj prevádzkové náklady (II)'!$G$8:$G$223,'Zdroj CF nsUNB 2015 - 2053'!$I288,'Zdroj prevádzkové náklady (II)'!$B$8:$B$223,'Zdroj CF nsUNB 2015 - 2053'!$D288)*(1+Y$18)</f>
        <v>5083286.2977055674</v>
      </c>
      <c r="Z288" s="26">
        <f>Y288+Y288*SUMIFS('Zdroj prevádzkové náklady (II)'!W$8:W$223,'Zdroj prevádzkové náklady (II)'!$D$8:$D$223,'Zdroj CF nsUNB 2015 - 2053'!$F288,'Zdroj prevádzkové náklady (II)'!$E$8:$E$223,'Zdroj CF nsUNB 2015 - 2053'!$G288,'Zdroj prevádzkové náklady (II)'!$G$8:$G$223,'Zdroj CF nsUNB 2015 - 2053'!$I288,'Zdroj prevádzkové náklady (II)'!$B$8:$B$223,'Zdroj CF nsUNB 2015 - 2053'!$D288)*(1+Z$18)</f>
        <v>5097846.0851371232</v>
      </c>
      <c r="AA288" s="26">
        <f>Z288+Z288*SUMIFS('Zdroj prevádzkové náklady (II)'!X$8:X$223,'Zdroj prevádzkové náklady (II)'!$D$8:$D$223,'Zdroj CF nsUNB 2015 - 2053'!$F288,'Zdroj prevádzkové náklady (II)'!$E$8:$E$223,'Zdroj CF nsUNB 2015 - 2053'!$G288,'Zdroj prevádzkové náklady (II)'!$G$8:$G$223,'Zdroj CF nsUNB 2015 - 2053'!$I288,'Zdroj prevádzkové náklady (II)'!$B$8:$B$223,'Zdroj CF nsUNB 2015 - 2053'!$D288)*(1+AA$18)</f>
        <v>5112406.0794558031</v>
      </c>
      <c r="AB288" s="26">
        <f>AA288+AA288*SUMIFS('Zdroj prevádzkové náklady (II)'!Y$8:Y$223,'Zdroj prevádzkové náklady (II)'!$D$8:$D$223,'Zdroj CF nsUNB 2015 - 2053'!$F288,'Zdroj prevádzkové náklady (II)'!$E$8:$E$223,'Zdroj CF nsUNB 2015 - 2053'!$G288,'Zdroj prevádzkové náklady (II)'!$G$8:$G$223,'Zdroj CF nsUNB 2015 - 2053'!$I288,'Zdroj prevádzkové náklady (II)'!$B$8:$B$223,'Zdroj CF nsUNB 2015 - 2053'!$D288)*(1+AB$18)</f>
        <v>5126966.2800782565</v>
      </c>
      <c r="AC288" s="26">
        <f>AB288+AB288*SUMIFS('Zdroj prevádzkové náklady (II)'!Z$8:Z$223,'Zdroj prevádzkové náklady (II)'!$D$8:$D$223,'Zdroj CF nsUNB 2015 - 2053'!$F288,'Zdroj prevádzkové náklady (II)'!$E$8:$E$223,'Zdroj CF nsUNB 2015 - 2053'!$G288,'Zdroj prevádzkové náklady (II)'!$G$8:$G$223,'Zdroj CF nsUNB 2015 - 2053'!$I288,'Zdroj prevádzkové náklady (II)'!$B$8:$B$223,'Zdroj CF nsUNB 2015 - 2053'!$D288)*(1+AC$18)</f>
        <v>5141526.6864244109</v>
      </c>
      <c r="AD288" s="26">
        <f>AC288+AC288*SUMIFS('Zdroj prevádzkové náklady (II)'!AA$8:AA$223,'Zdroj prevádzkové náklady (II)'!$D$8:$D$223,'Zdroj CF nsUNB 2015 - 2053'!$F288,'Zdroj prevádzkové náklady (II)'!$E$8:$E$223,'Zdroj CF nsUNB 2015 - 2053'!$G288,'Zdroj prevádzkové náklady (II)'!$G$8:$G$223,'Zdroj CF nsUNB 2015 - 2053'!$I288,'Zdroj prevádzkové náklady (II)'!$B$8:$B$223,'Zdroj CF nsUNB 2015 - 2053'!$D288)*(1+AD$18)</f>
        <v>5156087.2979174647</v>
      </c>
      <c r="AE288" s="26">
        <f>AD288+AD288*SUMIFS('Zdroj prevádzkové náklady (II)'!AB$8:AB$223,'Zdroj prevádzkové náklady (II)'!$D$8:$D$223,'Zdroj CF nsUNB 2015 - 2053'!$F288,'Zdroj prevádzkové náklady (II)'!$E$8:$E$223,'Zdroj CF nsUNB 2015 - 2053'!$G288,'Zdroj prevádzkové náklady (II)'!$G$8:$G$223,'Zdroj CF nsUNB 2015 - 2053'!$I288,'Zdroj prevádzkové náklady (II)'!$B$8:$B$223,'Zdroj CF nsUNB 2015 - 2053'!$D288)*(1+AE$18)</f>
        <v>5181657.4812664399</v>
      </c>
      <c r="AF288" s="26">
        <f>AE288+AE288*SUMIFS('Zdroj prevádzkové náklady (II)'!AC$8:AC$223,'Zdroj prevádzkové náklady (II)'!$D$8:$D$223,'Zdroj CF nsUNB 2015 - 2053'!$F288,'Zdroj prevádzkové náklady (II)'!$E$8:$E$223,'Zdroj CF nsUNB 2015 - 2053'!$G288,'Zdroj prevádzkové náklady (II)'!$G$8:$G$223,'Zdroj CF nsUNB 2015 - 2053'!$I288,'Zdroj prevádzkové náklady (II)'!$B$8:$B$223,'Zdroj CF nsUNB 2015 - 2053'!$D288)*(1+AF$18)</f>
        <v>5207228.2924042512</v>
      </c>
      <c r="AG288" s="26">
        <f>AF288+AF288*SUMIFS('Zdroj prevádzkové náklady (II)'!AD$8:AD$223,'Zdroj prevádzkové náklady (II)'!$D$8:$D$223,'Zdroj CF nsUNB 2015 - 2053'!$F288,'Zdroj prevádzkové náklady (II)'!$E$8:$E$223,'Zdroj CF nsUNB 2015 - 2053'!$G288,'Zdroj prevádzkové náklady (II)'!$G$8:$G$223,'Zdroj CF nsUNB 2015 - 2053'!$I288,'Zdroj prevádzkové náklady (II)'!$B$8:$B$223,'Zdroj CF nsUNB 2015 - 2053'!$D288)*(1+AG$18)</f>
        <v>5232799.7282786528</v>
      </c>
      <c r="AH288" s="26">
        <f>AG288+AG288*SUMIFS('Zdroj prevádzkové náklady (II)'!AE$8:AE$223,'Zdroj prevádzkové náklady (II)'!$D$8:$D$223,'Zdroj CF nsUNB 2015 - 2053'!$F288,'Zdroj prevádzkové náklady (II)'!$E$8:$E$223,'Zdroj CF nsUNB 2015 - 2053'!$G288,'Zdroj prevádzkové náklady (II)'!$G$8:$G$223,'Zdroj CF nsUNB 2015 - 2053'!$I288,'Zdroj prevádzkové náklady (II)'!$B$8:$B$223,'Zdroj CF nsUNB 2015 - 2053'!$D288)*(1+AH$18)</f>
        <v>5258371.7858670149</v>
      </c>
      <c r="AI288" s="26">
        <f>AH288+AH288*SUMIFS('Zdroj prevádzkové náklady (II)'!AF$8:AF$223,'Zdroj prevádzkové náklady (II)'!$D$8:$D$223,'Zdroj CF nsUNB 2015 - 2053'!$F288,'Zdroj prevádzkové náklady (II)'!$E$8:$E$223,'Zdroj CF nsUNB 2015 - 2053'!$G288,'Zdroj prevádzkové náklady (II)'!$G$8:$G$223,'Zdroj CF nsUNB 2015 - 2053'!$I288,'Zdroj prevádzkové náklady (II)'!$B$8:$B$223,'Zdroj CF nsUNB 2015 - 2053'!$D288)*(1+AI$18)</f>
        <v>5283944.4621758778</v>
      </c>
      <c r="AJ288" s="26">
        <f>AI288+AI288*SUMIFS('Zdroj prevádzkové náklady (II)'!AG$8:AG$223,'Zdroj prevádzkové náklady (II)'!$D$8:$D$223,'Zdroj CF nsUNB 2015 - 2053'!$F288,'Zdroj prevádzkové náklady (II)'!$E$8:$E$223,'Zdroj CF nsUNB 2015 - 2053'!$G288,'Zdroj prevádzkové náklady (II)'!$G$8:$G$223,'Zdroj CF nsUNB 2015 - 2053'!$I288,'Zdroj prevádzkové náklady (II)'!$B$8:$B$223,'Zdroj CF nsUNB 2015 - 2053'!$D288)*(1+AJ$18)</f>
        <v>5305216.3164412025</v>
      </c>
      <c r="AK288" s="26">
        <f>AJ288+AJ288*SUMIFS('Zdroj prevádzkové náklady (II)'!AH$8:AH$223,'Zdroj prevádzkové náklady (II)'!$D$8:$D$223,'Zdroj CF nsUNB 2015 - 2053'!$F288,'Zdroj prevádzkové náklady (II)'!$E$8:$E$223,'Zdroj CF nsUNB 2015 - 2053'!$G288,'Zdroj prevádzkové náklady (II)'!$G$8:$G$223,'Zdroj CF nsUNB 2015 - 2053'!$I288,'Zdroj prevádzkové náklady (II)'!$B$8:$B$223,'Zdroj CF nsUNB 2015 - 2053'!$D288)*(1+AK$18)</f>
        <v>5326488.5950526204</v>
      </c>
      <c r="AL288" s="26">
        <f>AK288+AK288*SUMIFS('Zdroj prevádzkové náklady (II)'!AI$8:AI$223,'Zdroj prevádzkové náklady (II)'!$D$8:$D$223,'Zdroj CF nsUNB 2015 - 2053'!$F288,'Zdroj prevádzkové náklady (II)'!$E$8:$E$223,'Zdroj CF nsUNB 2015 - 2053'!$G288,'Zdroj prevádzkové náklady (II)'!$G$8:$G$223,'Zdroj CF nsUNB 2015 - 2053'!$I288,'Zdroj prevádzkové náklady (II)'!$B$8:$B$223,'Zdroj CF nsUNB 2015 - 2053'!$D288)*(1+AL$18)</f>
        <v>5347761.2963322578</v>
      </c>
      <c r="AM288" s="26">
        <f>AL288+AL288*SUMIFS('Zdroj prevádzkové náklady (II)'!AJ$8:AJ$223,'Zdroj prevádzkové náklady (II)'!$D$8:$D$223,'Zdroj CF nsUNB 2015 - 2053'!$F288,'Zdroj prevádzkové náklady (II)'!$E$8:$E$223,'Zdroj CF nsUNB 2015 - 2053'!$G288,'Zdroj prevádzkové náklady (II)'!$G$8:$G$223,'Zdroj CF nsUNB 2015 - 2053'!$I288,'Zdroj prevádzkové náklady (II)'!$B$8:$B$223,'Zdroj CF nsUNB 2015 - 2053'!$D288)*(1+AM$18)</f>
        <v>5369034.418615493</v>
      </c>
      <c r="AN288" s="26">
        <f>AM288+AM288*SUMIFS('Zdroj prevádzkové náklady (II)'!AK$8:AK$223,'Zdroj prevádzkové náklady (II)'!$D$8:$D$223,'Zdroj CF nsUNB 2015 - 2053'!$F288,'Zdroj prevádzkové náklady (II)'!$E$8:$E$223,'Zdroj CF nsUNB 2015 - 2053'!$G288,'Zdroj prevádzkové náklady (II)'!$G$8:$G$223,'Zdroj CF nsUNB 2015 - 2053'!$I288,'Zdroj prevádzkové náklady (II)'!$B$8:$B$223,'Zdroj CF nsUNB 2015 - 2053'!$D288)*(1+AN$18)</f>
        <v>5390307.9602507949</v>
      </c>
      <c r="AO288" s="26">
        <f>AN288+AN288*SUMIFS('Zdroj prevádzkové náklady (II)'!AL$8:AL$223,'Zdroj prevádzkové náklady (II)'!$D$8:$D$223,'Zdroj CF nsUNB 2015 - 2053'!$F288,'Zdroj prevádzkové náklady (II)'!$E$8:$E$223,'Zdroj CF nsUNB 2015 - 2053'!$G288,'Zdroj prevádzkové náklady (II)'!$G$8:$G$223,'Zdroj CF nsUNB 2015 - 2053'!$I288,'Zdroj prevádzkové náklady (II)'!$B$8:$B$223,'Zdroj CF nsUNB 2015 - 2053'!$D288)*(1+AO$18)</f>
        <v>5411581.9195995741</v>
      </c>
      <c r="AP288" s="26">
        <f>AO288+AO288*SUMIFS('Zdroj prevádzkové náklady (II)'!AM$8:AM$223,'Zdroj prevádzkové náklady (II)'!$D$8:$D$223,'Zdroj CF nsUNB 2015 - 2053'!$F288,'Zdroj prevádzkové náklady (II)'!$E$8:$E$223,'Zdroj CF nsUNB 2015 - 2053'!$G288,'Zdroj prevádzkové náklady (II)'!$G$8:$G$223,'Zdroj CF nsUNB 2015 - 2053'!$I288,'Zdroj prevádzkové náklady (II)'!$B$8:$B$223,'Zdroj CF nsUNB 2015 - 2053'!$D288)*(1+AP$18)</f>
        <v>5432856.2950360263</v>
      </c>
      <c r="AQ288" s="26">
        <f>AP288+AP288*SUMIFS('Zdroj prevádzkové náklady (II)'!AN$8:AN$223,'Zdroj prevádzkové náklady (II)'!$D$8:$D$223,'Zdroj CF nsUNB 2015 - 2053'!$F288,'Zdroj prevádzkové náklady (II)'!$E$8:$E$223,'Zdroj CF nsUNB 2015 - 2053'!$G288,'Zdroj prevádzkové náklady (II)'!$G$8:$G$223,'Zdroj CF nsUNB 2015 - 2053'!$I288,'Zdroj prevádzkové náklady (II)'!$B$8:$B$223,'Zdroj CF nsUNB 2015 - 2053'!$D288)*(1+AQ$18)</f>
        <v>5454131.0849469863</v>
      </c>
      <c r="AR288" s="26">
        <f>AQ288+AQ288*SUMIFS('Zdroj prevádzkové náklady (II)'!AO$8:AO$223,'Zdroj prevádzkové náklady (II)'!$D$8:$D$223,'Zdroj CF nsUNB 2015 - 2053'!$F288,'Zdroj prevádzkové náklady (II)'!$E$8:$E$223,'Zdroj CF nsUNB 2015 - 2053'!$G288,'Zdroj prevádzkové náklady (II)'!$G$8:$G$223,'Zdroj CF nsUNB 2015 - 2053'!$I288,'Zdroj prevádzkové náklady (II)'!$B$8:$B$223,'Zdroj CF nsUNB 2015 - 2053'!$D288)*(1+AR$18)</f>
        <v>5475406.2877317807</v>
      </c>
      <c r="AS288" s="26">
        <f>AR288+AR288*SUMIFS('Zdroj prevádzkové náklady (II)'!AP$8:AP$223,'Zdroj prevádzkové náklady (II)'!$D$8:$D$223,'Zdroj CF nsUNB 2015 - 2053'!$F288,'Zdroj prevádzkové náklady (II)'!$E$8:$E$223,'Zdroj CF nsUNB 2015 - 2053'!$G288,'Zdroj prevádzkové náklady (II)'!$G$8:$G$223,'Zdroj CF nsUNB 2015 - 2053'!$I288,'Zdroj prevádzkové náklady (II)'!$B$8:$B$223,'Zdroj CF nsUNB 2015 - 2053'!$D288)*(1+AS$18)</f>
        <v>5496681.901802077</v>
      </c>
    </row>
    <row r="289" spans="4:45" x14ac:dyDescent="0.2">
      <c r="D289" s="41" t="s">
        <v>184</v>
      </c>
      <c r="E289" s="61">
        <f>SUMIFS('Zdroj prevádzkové náklady'!$D$6:$D$57,'Zdroj prevádzkové náklady'!$B$6:$B$57,'Zdroj CF nsUNB 2015 - 2053'!$D289,'Zdroj prevádzkové náklady'!$C$6:$C$57,'Zdroj CF nsUNB 2015 - 2053'!$I289)</f>
        <v>3.1415174450165805E-2</v>
      </c>
      <c r="F289" s="22" t="s">
        <v>147</v>
      </c>
      <c r="G289" s="22" t="s">
        <v>149</v>
      </c>
      <c r="H289" s="22" t="s">
        <v>189</v>
      </c>
      <c r="I289" s="37" t="s">
        <v>111</v>
      </c>
      <c r="J289" s="26">
        <f t="shared" si="22"/>
        <v>999550.82867071824</v>
      </c>
      <c r="K289" s="26">
        <f>J289+J289*SUMIFS('Zdroj prevádzkové náklady (II)'!H$8:H$223,'Zdroj prevádzkové náklady (II)'!$D$8:$D$223,'Zdroj CF nsUNB 2015 - 2053'!$F289,'Zdroj prevádzkové náklady (II)'!$E$8:$E$223,'Zdroj CF nsUNB 2015 - 2053'!$G289,'Zdroj prevádzkové náklady (II)'!$G$8:$G$223,'Zdroj CF nsUNB 2015 - 2053'!$I289,'Zdroj prevádzkové náklady (II)'!$B$8:$B$223,'Zdroj CF nsUNB 2015 - 2053'!$D289)*(1+K$18)</f>
        <v>1015433.4887701559</v>
      </c>
      <c r="L289" s="26">
        <f>K289+K289*SUMIFS('Zdroj prevádzkové náklady (II)'!I$8:I$223,'Zdroj prevádzkové náklady (II)'!$D$8:$D$223,'Zdroj CF nsUNB 2015 - 2053'!$F289,'Zdroj prevádzkové náklady (II)'!$E$8:$E$223,'Zdroj CF nsUNB 2015 - 2053'!$G289,'Zdroj prevádzkové náklady (II)'!$G$8:$G$223,'Zdroj CF nsUNB 2015 - 2053'!$I289,'Zdroj prevádzkové náklady (II)'!$B$8:$B$223,'Zdroj CF nsUNB 2015 - 2053'!$D289)*(1+L$18)</f>
        <v>1030770.7186949841</v>
      </c>
      <c r="M289" s="26">
        <f>L289+L289*SUMIFS('Zdroj prevádzkové náklady (II)'!J$8:J$223,'Zdroj prevádzkové náklady (II)'!$D$8:$D$223,'Zdroj CF nsUNB 2015 - 2053'!$F289,'Zdroj prevádzkové náklady (II)'!$E$8:$E$223,'Zdroj CF nsUNB 2015 - 2053'!$G289,'Zdroj prevádzkové náklady (II)'!$G$8:$G$223,'Zdroj CF nsUNB 2015 - 2053'!$I289,'Zdroj prevádzkové náklady (II)'!$B$8:$B$223,'Zdroj CF nsUNB 2015 - 2053'!$D289)*(1+M$18)</f>
        <v>1044767.6005170175</v>
      </c>
      <c r="N289" s="26">
        <f>M289+M289*SUMIFS('Zdroj prevádzkové náklady (II)'!K$8:K$223,'Zdroj prevádzkové náklady (II)'!$D$8:$D$223,'Zdroj CF nsUNB 2015 - 2053'!$F289,'Zdroj prevádzkové náklady (II)'!$E$8:$E$223,'Zdroj CF nsUNB 2015 - 2053'!$G289,'Zdroj prevádzkové náklady (II)'!$G$8:$G$223,'Zdroj CF nsUNB 2015 - 2053'!$I289,'Zdroj prevádzkové náklady (II)'!$B$8:$B$223,'Zdroj CF nsUNB 2015 - 2053'!$D289)*(1+N$18)</f>
        <v>1057470.2067745405</v>
      </c>
      <c r="O289" s="26">
        <f>N289+N289*SUMIFS('Zdroj prevádzkové náklady (II)'!L$8:L$223,'Zdroj prevádzkové náklady (II)'!$D$8:$D$223,'Zdroj CF nsUNB 2015 - 2053'!$F289,'Zdroj prevádzkové náklady (II)'!$E$8:$E$223,'Zdroj CF nsUNB 2015 - 2053'!$G289,'Zdroj prevádzkové náklady (II)'!$G$8:$G$223,'Zdroj CF nsUNB 2015 - 2053'!$I289,'Zdroj prevádzkové náklady (II)'!$B$8:$B$223,'Zdroj CF nsUNB 2015 - 2053'!$D289)*(1+O$18)</f>
        <v>1069476.0351697034</v>
      </c>
      <c r="P289" s="26">
        <f>O289+O289*SUMIFS('Zdroj prevádzkové náklady (II)'!M$8:M$223,'Zdroj prevádzkové náklady (II)'!$D$8:$D$223,'Zdroj CF nsUNB 2015 - 2053'!$F289,'Zdroj prevádzkové náklady (II)'!$E$8:$E$223,'Zdroj CF nsUNB 2015 - 2053'!$G289,'Zdroj prevádzkové náklady (II)'!$G$8:$G$223,'Zdroj CF nsUNB 2015 - 2053'!$I289,'Zdroj prevádzkové náklady (II)'!$B$8:$B$223,'Zdroj CF nsUNB 2015 - 2053'!$D289)*(1+P$18)</f>
        <v>1080596.9408318587</v>
      </c>
      <c r="Q289" s="26">
        <f>P289+P289*SUMIFS('Zdroj prevádzkové náklady (II)'!N$8:N$223,'Zdroj prevádzkové náklady (II)'!$D$8:$D$223,'Zdroj CF nsUNB 2015 - 2053'!$F289,'Zdroj prevádzkové náklady (II)'!$E$8:$E$223,'Zdroj CF nsUNB 2015 - 2053'!$G289,'Zdroj prevádzkové náklady (II)'!$G$8:$G$223,'Zdroj CF nsUNB 2015 - 2053'!$I289,'Zdroj prevádzkové náklady (II)'!$B$8:$B$223,'Zdroj CF nsUNB 2015 - 2053'!$D289)*(1+Q$18)</f>
        <v>1090189.6501673029</v>
      </c>
      <c r="R289" s="26">
        <f>Q289+Q289*SUMIFS('Zdroj prevádzkové náklady (II)'!O$8:O$223,'Zdroj prevádzkové náklady (II)'!$D$8:$D$223,'Zdroj CF nsUNB 2015 - 2053'!$F289,'Zdroj prevádzkové náklady (II)'!$E$8:$E$223,'Zdroj CF nsUNB 2015 - 2053'!$G289,'Zdroj prevádzkové náklady (II)'!$G$8:$G$223,'Zdroj CF nsUNB 2015 - 2053'!$I289,'Zdroj prevádzkové náklady (II)'!$B$8:$B$223,'Zdroj CF nsUNB 2015 - 2053'!$D289)*(1+R$18)</f>
        <v>1097879.9580849123</v>
      </c>
      <c r="S289" s="26">
        <f>R289+R289*SUMIFS('Zdroj prevádzkové náklady (II)'!P$8:P$223,'Zdroj prevádzkové náklady (II)'!$D$8:$D$223,'Zdroj CF nsUNB 2015 - 2053'!$F289,'Zdroj prevádzkové náklady (II)'!$E$8:$E$223,'Zdroj CF nsUNB 2015 - 2053'!$G289,'Zdroj prevádzkové náklady (II)'!$G$8:$G$223,'Zdroj CF nsUNB 2015 - 2053'!$I289,'Zdroj prevádzkové náklady (II)'!$B$8:$B$223,'Zdroj CF nsUNB 2015 - 2053'!$D289)*(1+S$18)</f>
        <v>1103856.3377047335</v>
      </c>
      <c r="T289" s="26">
        <f>S289+S289*SUMIFS('Zdroj prevádzkové náklady (II)'!Q$8:Q$223,'Zdroj prevádzkové náklady (II)'!$D$8:$D$223,'Zdroj CF nsUNB 2015 - 2053'!$F289,'Zdroj prevádzkové náklady (II)'!$E$8:$E$223,'Zdroj CF nsUNB 2015 - 2053'!$G289,'Zdroj prevádzkové náklady (II)'!$G$8:$G$223,'Zdroj CF nsUNB 2015 - 2053'!$I289,'Zdroj prevádzkové náklady (II)'!$B$8:$B$223,'Zdroj CF nsUNB 2015 - 2053'!$D289)*(1+T$18)</f>
        <v>1108844.6155109566</v>
      </c>
      <c r="U289" s="26">
        <f>T289+T289*SUMIFS('Zdroj prevádzkové náklady (II)'!R$8:R$223,'Zdroj prevádzkové náklady (II)'!$D$8:$D$223,'Zdroj CF nsUNB 2015 - 2053'!$F289,'Zdroj prevádzkové náklady (II)'!$E$8:$E$223,'Zdroj CF nsUNB 2015 - 2053'!$G289,'Zdroj prevádzkové náklady (II)'!$G$8:$G$223,'Zdroj CF nsUNB 2015 - 2053'!$I289,'Zdroj prevádzkové náklady (II)'!$B$8:$B$223,'Zdroj CF nsUNB 2015 - 2053'!$D289)*(1+U$18)</f>
        <v>1112297.5974001461</v>
      </c>
      <c r="V289" s="26">
        <f>U289+U289*SUMIFS('Zdroj prevádzkové náklady (II)'!S$8:S$223,'Zdroj prevádzkové náklady (II)'!$D$8:$D$223,'Zdroj CF nsUNB 2015 - 2053'!$F289,'Zdroj prevádzkové náklady (II)'!$E$8:$E$223,'Zdroj CF nsUNB 2015 - 2053'!$G289,'Zdroj prevádzkové náklady (II)'!$G$8:$G$223,'Zdroj CF nsUNB 2015 - 2053'!$I289,'Zdroj prevádzkové náklady (II)'!$B$8:$B$223,'Zdroj CF nsUNB 2015 - 2053'!$D289)*(1+V$18)</f>
        <v>1115750.6326201546</v>
      </c>
      <c r="W289" s="26">
        <f>V289+V289*SUMIFS('Zdroj prevádzkové náklady (II)'!T$8:T$223,'Zdroj prevádzkové náklady (II)'!$D$8:$D$223,'Zdroj CF nsUNB 2015 - 2053'!$F289,'Zdroj prevádzkové náklady (II)'!$E$8:$E$223,'Zdroj CF nsUNB 2015 - 2053'!$G289,'Zdroj prevádzkové náklady (II)'!$G$8:$G$223,'Zdroj CF nsUNB 2015 - 2053'!$I289,'Zdroj prevádzkové náklady (II)'!$B$8:$B$223,'Zdroj CF nsUNB 2015 - 2053'!$D289)*(1+W$18)</f>
        <v>1119203.721007573</v>
      </c>
      <c r="X289" s="26">
        <f>W289+W289*SUMIFS('Zdroj prevádzkové náklady (II)'!U$8:U$223,'Zdroj prevádzkové náklady (II)'!$D$8:$D$223,'Zdroj CF nsUNB 2015 - 2053'!$F289,'Zdroj prevádzkové náklady (II)'!$E$8:$E$223,'Zdroj CF nsUNB 2015 - 2053'!$G289,'Zdroj prevádzkové náklady (II)'!$G$8:$G$223,'Zdroj CF nsUNB 2015 - 2053'!$I289,'Zdroj prevádzkové náklady (II)'!$B$8:$B$223,'Zdroj CF nsUNB 2015 - 2053'!$D289)*(1+X$18)</f>
        <v>1122656.8623999935</v>
      </c>
      <c r="Y289" s="26">
        <f>X289+X289*SUMIFS('Zdroj prevádzkové náklady (II)'!V$8:V$223,'Zdroj prevádzkové náklady (II)'!$D$8:$D$223,'Zdroj CF nsUNB 2015 - 2053'!$F289,'Zdroj prevádzkové náklady (II)'!$E$8:$E$223,'Zdroj CF nsUNB 2015 - 2053'!$G289,'Zdroj prevádzkové náklady (II)'!$G$8:$G$223,'Zdroj CF nsUNB 2015 - 2053'!$I289,'Zdroj prevádzkové náklady (II)'!$B$8:$B$223,'Zdroj CF nsUNB 2015 - 2053'!$D289)*(1+Y$18)</f>
        <v>1126110.0566359987</v>
      </c>
      <c r="Z289" s="26">
        <f>Y289+Y289*SUMIFS('Zdroj prevádzkové náklady (II)'!W$8:W$223,'Zdroj prevádzkové náklady (II)'!$D$8:$D$223,'Zdroj CF nsUNB 2015 - 2053'!$F289,'Zdroj prevádzkové náklady (II)'!$E$8:$E$223,'Zdroj CF nsUNB 2015 - 2053'!$G289,'Zdroj prevádzkové náklady (II)'!$G$8:$G$223,'Zdroj CF nsUNB 2015 - 2053'!$I289,'Zdroj prevádzkové náklady (II)'!$B$8:$B$223,'Zdroj CF nsUNB 2015 - 2053'!$D289)*(1+Z$18)</f>
        <v>1129335.5139659464</v>
      </c>
      <c r="AA289" s="26">
        <f>Z289+Z289*SUMIFS('Zdroj prevádzkové náklady (II)'!X$8:X$223,'Zdroj prevádzkové náklady (II)'!$D$8:$D$223,'Zdroj CF nsUNB 2015 - 2053'!$F289,'Zdroj prevádzkové náklady (II)'!$E$8:$E$223,'Zdroj CF nsUNB 2015 - 2053'!$G289,'Zdroj prevádzkové náklady (II)'!$G$8:$G$223,'Zdroj CF nsUNB 2015 - 2053'!$I289,'Zdroj prevádzkové náklady (II)'!$B$8:$B$223,'Zdroj CF nsUNB 2015 - 2053'!$D289)*(1+AA$18)</f>
        <v>1132561.0171279912</v>
      </c>
      <c r="AB289" s="26">
        <f>AA289+AA289*SUMIFS('Zdroj prevádzkové náklady (II)'!Y$8:Y$223,'Zdroj prevádzkové náklady (II)'!$D$8:$D$223,'Zdroj CF nsUNB 2015 - 2053'!$F289,'Zdroj prevádzkové náklady (II)'!$E$8:$E$223,'Zdroj CF nsUNB 2015 - 2053'!$G289,'Zdroj prevádzkové náklady (II)'!$G$8:$G$223,'Zdroj CF nsUNB 2015 - 2053'!$I289,'Zdroj prevádzkové náklady (II)'!$B$8:$B$223,'Zdroj CF nsUNB 2015 - 2053'!$D289)*(1+AB$18)</f>
        <v>1135786.5659929023</v>
      </c>
      <c r="AC289" s="26">
        <f>AB289+AB289*SUMIFS('Zdroj prevádzkové náklady (II)'!Z$8:Z$223,'Zdroj prevádzkové náklady (II)'!$D$8:$D$223,'Zdroj CF nsUNB 2015 - 2053'!$F289,'Zdroj prevádzkové náklady (II)'!$E$8:$E$223,'Zdroj CF nsUNB 2015 - 2053'!$G289,'Zdroj prevádzkové náklady (II)'!$G$8:$G$223,'Zdroj CF nsUNB 2015 - 2053'!$I289,'Zdroj prevádzkové náklady (II)'!$B$8:$B$223,'Zdroj CF nsUNB 2015 - 2053'!$D289)*(1+AC$18)</f>
        <v>1139012.1604321753</v>
      </c>
      <c r="AD289" s="26">
        <f>AC289+AC289*SUMIFS('Zdroj prevádzkové náklady (II)'!AA$8:AA$223,'Zdroj prevádzkové náklady (II)'!$D$8:$D$223,'Zdroj CF nsUNB 2015 - 2053'!$F289,'Zdroj prevádzkové náklady (II)'!$E$8:$E$223,'Zdroj CF nsUNB 2015 - 2053'!$G289,'Zdroj prevádzkové náklady (II)'!$G$8:$G$223,'Zdroj CF nsUNB 2015 - 2053'!$I289,'Zdroj prevádzkové náklady (II)'!$B$8:$B$223,'Zdroj CF nsUNB 2015 - 2053'!$D289)*(1+AD$18)</f>
        <v>1142237.8003180299</v>
      </c>
      <c r="AE289" s="26">
        <f>AD289+AD289*SUMIFS('Zdroj prevádzkové náklady (II)'!AB$8:AB$223,'Zdroj prevádzkové náklady (II)'!$D$8:$D$223,'Zdroj CF nsUNB 2015 - 2053'!$F289,'Zdroj prevádzkové náklady (II)'!$E$8:$E$223,'Zdroj CF nsUNB 2015 - 2053'!$G289,'Zdroj prevádzkové náklady (II)'!$G$8:$G$223,'Zdroj CF nsUNB 2015 - 2053'!$I289,'Zdroj prevádzkové náklady (II)'!$B$8:$B$223,'Zdroj CF nsUNB 2015 - 2053'!$D289)*(1+AE$18)</f>
        <v>1147902.4115425255</v>
      </c>
      <c r="AF289" s="26">
        <f>AE289+AE289*SUMIFS('Zdroj prevádzkové náklady (II)'!AC$8:AC$223,'Zdroj prevádzkové náklady (II)'!$D$8:$D$223,'Zdroj CF nsUNB 2015 - 2053'!$F289,'Zdroj prevádzkové náklady (II)'!$E$8:$E$223,'Zdroj CF nsUNB 2015 - 2053'!$G289,'Zdroj prevádzkové náklady (II)'!$G$8:$G$223,'Zdroj CF nsUNB 2015 - 2053'!$I289,'Zdroj prevádzkové náklady (II)'!$B$8:$B$223,'Zdroj CF nsUNB 2015 - 2053'!$D289)*(1+AF$18)</f>
        <v>1153567.1618422728</v>
      </c>
      <c r="AG289" s="26">
        <f>AF289+AF289*SUMIFS('Zdroj prevádzkové náklady (II)'!AD$8:AD$223,'Zdroj prevádzkové náklady (II)'!$D$8:$D$223,'Zdroj CF nsUNB 2015 - 2053'!$F289,'Zdroj prevádzkové náklady (II)'!$E$8:$E$223,'Zdroj CF nsUNB 2015 - 2053'!$G289,'Zdroj prevádzkové náklady (II)'!$G$8:$G$223,'Zdroj CF nsUNB 2015 - 2053'!$I289,'Zdroj prevádzkové náklady (II)'!$B$8:$B$223,'Zdroj CF nsUNB 2015 - 2053'!$D289)*(1+AG$18)</f>
        <v>1159232.0505411022</v>
      </c>
      <c r="AH289" s="26">
        <f>AG289+AG289*SUMIFS('Zdroj prevádzkové náklady (II)'!AE$8:AE$223,'Zdroj prevádzkové náklady (II)'!$D$8:$D$223,'Zdroj CF nsUNB 2015 - 2053'!$F289,'Zdroj prevádzkové náklady (II)'!$E$8:$E$223,'Zdroj CF nsUNB 2015 - 2053'!$G289,'Zdroj prevádzkové náklady (II)'!$G$8:$G$223,'Zdroj CF nsUNB 2015 - 2053'!$I289,'Zdroj prevádzkové náklady (II)'!$B$8:$B$223,'Zdroj CF nsUNB 2015 - 2053'!$D289)*(1+AH$18)</f>
        <v>1164897.0769694045</v>
      </c>
      <c r="AI289" s="26">
        <f>AH289+AH289*SUMIFS('Zdroj prevádzkové náklady (II)'!AF$8:AF$223,'Zdroj prevádzkové náklady (II)'!$D$8:$D$223,'Zdroj CF nsUNB 2015 - 2053'!$F289,'Zdroj prevádzkové náklady (II)'!$E$8:$E$223,'Zdroj CF nsUNB 2015 - 2053'!$G289,'Zdroj prevádzkové náklady (II)'!$G$8:$G$223,'Zdroj CF nsUNB 2015 - 2053'!$I289,'Zdroj prevádzkové náklady (II)'!$B$8:$B$223,'Zdroj CF nsUNB 2015 - 2053'!$D289)*(1+AI$18)</f>
        <v>1170562.2404640331</v>
      </c>
      <c r="AJ289" s="26">
        <f>AI289+AI289*SUMIFS('Zdroj prevádzkové náklady (II)'!AG$8:AG$223,'Zdroj prevádzkové náklady (II)'!$D$8:$D$223,'Zdroj CF nsUNB 2015 - 2053'!$F289,'Zdroj prevádzkové náklady (II)'!$E$8:$E$223,'Zdroj CF nsUNB 2015 - 2053'!$G289,'Zdroj prevádzkové náklady (II)'!$G$8:$G$223,'Zdroj CF nsUNB 2015 - 2053'!$I289,'Zdroj prevádzkové náklady (II)'!$B$8:$B$223,'Zdroj CF nsUNB 2015 - 2053'!$D289)*(1+AJ$18)</f>
        <v>1175274.6346926033</v>
      </c>
      <c r="AK289" s="26">
        <f>AJ289+AJ289*SUMIFS('Zdroj prevádzkové náklady (II)'!AH$8:AH$223,'Zdroj prevádzkové náklady (II)'!$D$8:$D$223,'Zdroj CF nsUNB 2015 - 2053'!$F289,'Zdroj prevádzkové náklady (II)'!$E$8:$E$223,'Zdroj CF nsUNB 2015 - 2053'!$G289,'Zdroj prevádzkové náklady (II)'!$G$8:$G$223,'Zdroj CF nsUNB 2015 - 2053'!$I289,'Zdroj prevádzkové náklady (II)'!$B$8:$B$223,'Zdroj CF nsUNB 2015 - 2053'!$D289)*(1+AK$18)</f>
        <v>1179987.1229273684</v>
      </c>
      <c r="AL289" s="26">
        <f>AK289+AK289*SUMIFS('Zdroj prevádzkové náklady (II)'!AI$8:AI$223,'Zdroj prevádzkové náklady (II)'!$D$8:$D$223,'Zdroj CF nsUNB 2015 - 2053'!$F289,'Zdroj prevádzkové náklady (II)'!$E$8:$E$223,'Zdroj CF nsUNB 2015 - 2053'!$G289,'Zdroj prevádzkové náklady (II)'!$G$8:$G$223,'Zdroj CF nsUNB 2015 - 2053'!$I289,'Zdroj prevádzkové náklady (II)'!$B$8:$B$223,'Zdroj CF nsUNB 2015 - 2053'!$D289)*(1+AL$18)</f>
        <v>1184699.704796626</v>
      </c>
      <c r="AM289" s="26">
        <f>AL289+AL289*SUMIFS('Zdroj prevádzkové náklady (II)'!AJ$8:AJ$223,'Zdroj prevádzkové náklady (II)'!$D$8:$D$223,'Zdroj CF nsUNB 2015 - 2053'!$F289,'Zdroj prevádzkové náklady (II)'!$E$8:$E$223,'Zdroj CF nsUNB 2015 - 2053'!$G289,'Zdroj prevádzkové náklady (II)'!$G$8:$G$223,'Zdroj CF nsUNB 2015 - 2053'!$I289,'Zdroj prevádzkové náklady (II)'!$B$8:$B$223,'Zdroj CF nsUNB 2015 - 2053'!$D289)*(1+AM$18)</f>
        <v>1189412.3799316094</v>
      </c>
      <c r="AN289" s="26">
        <f>AM289+AM289*SUMIFS('Zdroj prevádzkové náklady (II)'!AK$8:AK$223,'Zdroj prevádzkové náklady (II)'!$D$8:$D$223,'Zdroj CF nsUNB 2015 - 2053'!$F289,'Zdroj prevádzkové náklady (II)'!$E$8:$E$223,'Zdroj CF nsUNB 2015 - 2053'!$G289,'Zdroj prevádzkové náklady (II)'!$G$8:$G$223,'Zdroj CF nsUNB 2015 - 2053'!$I289,'Zdroj prevádzkové náklady (II)'!$B$8:$B$223,'Zdroj CF nsUNB 2015 - 2053'!$D289)*(1+AN$18)</f>
        <v>1194125.1479664515</v>
      </c>
      <c r="AO289" s="26">
        <f>AN289+AN289*SUMIFS('Zdroj prevádzkové náklady (II)'!AL$8:AL$223,'Zdroj prevádzkové náklady (II)'!$D$8:$D$223,'Zdroj CF nsUNB 2015 - 2053'!$F289,'Zdroj prevádzkové náklady (II)'!$E$8:$E$223,'Zdroj CF nsUNB 2015 - 2053'!$G289,'Zdroj prevádzkové náklady (II)'!$G$8:$G$223,'Zdroj CF nsUNB 2015 - 2053'!$I289,'Zdroj prevádzkové náklady (II)'!$B$8:$B$223,'Zdroj CF nsUNB 2015 - 2053'!$D289)*(1+AO$18)</f>
        <v>1198838.0085381526</v>
      </c>
      <c r="AP289" s="26">
        <f>AO289+AO289*SUMIFS('Zdroj prevádzkové náklady (II)'!AM$8:AM$223,'Zdroj prevádzkové náklady (II)'!$D$8:$D$223,'Zdroj CF nsUNB 2015 - 2053'!$F289,'Zdroj prevádzkové náklady (II)'!$E$8:$E$223,'Zdroj CF nsUNB 2015 - 2053'!$G289,'Zdroj prevádzkové náklady (II)'!$G$8:$G$223,'Zdroj CF nsUNB 2015 - 2053'!$I289,'Zdroj prevádzkové náklady (II)'!$B$8:$B$223,'Zdroj CF nsUNB 2015 - 2053'!$D289)*(1+AP$18)</f>
        <v>1203550.9612865455</v>
      </c>
      <c r="AQ289" s="26">
        <f>AP289+AP289*SUMIFS('Zdroj prevádzkové náklady (II)'!AN$8:AN$223,'Zdroj prevádzkové náklady (II)'!$D$8:$D$223,'Zdroj CF nsUNB 2015 - 2053'!$F289,'Zdroj prevádzkové náklady (II)'!$E$8:$E$223,'Zdroj CF nsUNB 2015 - 2053'!$G289,'Zdroj prevádzkové náklady (II)'!$G$8:$G$223,'Zdroj CF nsUNB 2015 - 2053'!$I289,'Zdroj prevádzkové náklady (II)'!$B$8:$B$223,'Zdroj CF nsUNB 2015 - 2053'!$D289)*(1+AQ$18)</f>
        <v>1208264.0058542623</v>
      </c>
      <c r="AR289" s="26">
        <f>AQ289+AQ289*SUMIFS('Zdroj prevádzkové náklady (II)'!AO$8:AO$223,'Zdroj prevádzkové náklady (II)'!$D$8:$D$223,'Zdroj CF nsUNB 2015 - 2053'!$F289,'Zdroj prevádzkové náklady (II)'!$E$8:$E$223,'Zdroj CF nsUNB 2015 - 2053'!$G289,'Zdroj prevádzkové náklady (II)'!$G$8:$G$223,'Zdroj CF nsUNB 2015 - 2053'!$I289,'Zdroj prevádzkové náklady (II)'!$B$8:$B$223,'Zdroj CF nsUNB 2015 - 2053'!$D289)*(1+AR$18)</f>
        <v>1212977.1418867027</v>
      </c>
      <c r="AS289" s="26">
        <f>AR289+AR289*SUMIFS('Zdroj prevádzkové náklady (II)'!AP$8:AP$223,'Zdroj prevádzkové náklady (II)'!$D$8:$D$223,'Zdroj CF nsUNB 2015 - 2053'!$F289,'Zdroj prevádzkové náklady (II)'!$E$8:$E$223,'Zdroj CF nsUNB 2015 - 2053'!$G289,'Zdroj prevádzkové náklady (II)'!$G$8:$G$223,'Zdroj CF nsUNB 2015 - 2053'!$I289,'Zdroj prevádzkové náklady (II)'!$B$8:$B$223,'Zdroj CF nsUNB 2015 - 2053'!$D289)*(1+AS$18)</f>
        <v>1217690.3690320007</v>
      </c>
    </row>
    <row r="290" spans="4:45" x14ac:dyDescent="0.2">
      <c r="D290" s="41" t="s">
        <v>184</v>
      </c>
      <c r="E290" s="61">
        <f>SUMIFS('Zdroj prevádzkové náklady'!$D$6:$D$57,'Zdroj prevádzkové náklady'!$B$6:$B$57,'Zdroj CF nsUNB 2015 - 2053'!$D290,'Zdroj prevádzkové náklady'!$C$6:$C$57,'Zdroj CF nsUNB 2015 - 2053'!$I290)</f>
        <v>1.1646812895203402E-2</v>
      </c>
      <c r="F290" s="22" t="s">
        <v>147</v>
      </c>
      <c r="G290" s="22" t="s">
        <v>149</v>
      </c>
      <c r="H290" s="22" t="s">
        <v>189</v>
      </c>
      <c r="I290" s="37" t="s">
        <v>112</v>
      </c>
      <c r="J290" s="26">
        <f t="shared" si="22"/>
        <v>370571.91896993987</v>
      </c>
      <c r="K290" s="26">
        <f>J290+J290*SUMIFS('Zdroj prevádzkové náklady (II)'!H$8:H$223,'Zdroj prevádzkové náklady (II)'!$D$8:$D$223,'Zdroj CF nsUNB 2015 - 2053'!$F290,'Zdroj prevádzkové náklady (II)'!$E$8:$E$223,'Zdroj CF nsUNB 2015 - 2053'!$G290,'Zdroj prevádzkové náklady (II)'!$G$8:$G$223,'Zdroj CF nsUNB 2015 - 2053'!$I290,'Zdroj prevádzkové náklady (II)'!$B$8:$B$223,'Zdroj CF nsUNB 2015 - 2053'!$D290)*(1+K$18)</f>
        <v>376460.23166257516</v>
      </c>
      <c r="L290" s="26">
        <f>K290+K290*SUMIFS('Zdroj prevádzkové náklady (II)'!I$8:I$223,'Zdroj prevádzkové náklady (II)'!$D$8:$D$223,'Zdroj CF nsUNB 2015 - 2053'!$F290,'Zdroj prevádzkové náklady (II)'!$E$8:$E$223,'Zdroj CF nsUNB 2015 - 2053'!$G290,'Zdroj prevádzkové náklady (II)'!$G$8:$G$223,'Zdroj CF nsUNB 2015 - 2053'!$I290,'Zdroj prevádzkové náklady (II)'!$B$8:$B$223,'Zdroj CF nsUNB 2015 - 2053'!$D290)*(1+L$18)</f>
        <v>382146.33242093795</v>
      </c>
      <c r="M290" s="26">
        <f>L290+L290*SUMIFS('Zdroj prevádzkové náklady (II)'!J$8:J$223,'Zdroj prevádzkové náklady (II)'!$D$8:$D$223,'Zdroj CF nsUNB 2015 - 2053'!$F290,'Zdroj prevádzkové náklady (II)'!$E$8:$E$223,'Zdroj CF nsUNB 2015 - 2053'!$G290,'Zdroj prevádzkové náklady (II)'!$G$8:$G$223,'Zdroj CF nsUNB 2015 - 2053'!$I290,'Zdroj prevádzkové náklady (II)'!$B$8:$B$223,'Zdroj CF nsUNB 2015 - 2053'!$D290)*(1+M$18)</f>
        <v>387335.51460918575</v>
      </c>
      <c r="N290" s="26">
        <f>M290+M290*SUMIFS('Zdroj prevádzkové náklady (II)'!K$8:K$223,'Zdroj prevádzkové náklady (II)'!$D$8:$D$223,'Zdroj CF nsUNB 2015 - 2053'!$F290,'Zdroj prevádzkové náklady (II)'!$E$8:$E$223,'Zdroj CF nsUNB 2015 - 2053'!$G290,'Zdroj prevádzkové náklady (II)'!$G$8:$G$223,'Zdroj CF nsUNB 2015 - 2053'!$I290,'Zdroj prevádzkové náklady (II)'!$B$8:$B$223,'Zdroj CF nsUNB 2015 - 2053'!$D290)*(1+N$18)</f>
        <v>392044.85908847541</v>
      </c>
      <c r="O290" s="26">
        <f>N290+N290*SUMIFS('Zdroj prevádzkové náklady (II)'!L$8:L$223,'Zdroj prevádzkové náklady (II)'!$D$8:$D$223,'Zdroj CF nsUNB 2015 - 2053'!$F290,'Zdroj prevádzkové náklady (II)'!$E$8:$E$223,'Zdroj CF nsUNB 2015 - 2053'!$G290,'Zdroj prevádzkové náklady (II)'!$G$8:$G$223,'Zdroj CF nsUNB 2015 - 2053'!$I290,'Zdroj prevádzkové náklady (II)'!$B$8:$B$223,'Zdroj CF nsUNB 2015 - 2053'!$D290)*(1+O$18)</f>
        <v>396495.88122722541</v>
      </c>
      <c r="P290" s="26">
        <f>O290+O290*SUMIFS('Zdroj prevádzkové náklady (II)'!M$8:M$223,'Zdroj prevádzkové náklady (II)'!$D$8:$D$223,'Zdroj CF nsUNB 2015 - 2053'!$F290,'Zdroj prevádzkové náklady (II)'!$E$8:$E$223,'Zdroj CF nsUNB 2015 - 2053'!$G290,'Zdroj prevádzkové náklady (II)'!$G$8:$G$223,'Zdroj CF nsUNB 2015 - 2053'!$I290,'Zdroj prevádzkové náklady (II)'!$B$8:$B$223,'Zdroj CF nsUNB 2015 - 2053'!$D290)*(1+P$18)</f>
        <v>400618.82848883606</v>
      </c>
      <c r="Q290" s="26">
        <f>P290+P290*SUMIFS('Zdroj prevádzkové náklady (II)'!N$8:N$223,'Zdroj prevádzkové náklady (II)'!$D$8:$D$223,'Zdroj CF nsUNB 2015 - 2053'!$F290,'Zdroj prevádzkové náklady (II)'!$E$8:$E$223,'Zdroj CF nsUNB 2015 - 2053'!$G290,'Zdroj prevádzkové náklady (II)'!$G$8:$G$223,'Zdroj CF nsUNB 2015 - 2053'!$I290,'Zdroj prevádzkové náklady (II)'!$B$8:$B$223,'Zdroj CF nsUNB 2015 - 2053'!$D290)*(1+Q$18)</f>
        <v>404175.21462207945</v>
      </c>
      <c r="R290" s="26">
        <f>Q290+Q290*SUMIFS('Zdroj prevádzkové náklady (II)'!O$8:O$223,'Zdroj prevádzkové náklady (II)'!$D$8:$D$223,'Zdroj CF nsUNB 2015 - 2053'!$F290,'Zdroj prevádzkové náklady (II)'!$E$8:$E$223,'Zdroj CF nsUNB 2015 - 2053'!$G290,'Zdroj prevádzkové náklady (II)'!$G$8:$G$223,'Zdroj CF nsUNB 2015 - 2053'!$I290,'Zdroj prevádzkové náklady (II)'!$B$8:$B$223,'Zdroj CF nsUNB 2015 - 2053'!$D290)*(1+R$18)</f>
        <v>407026.30741371674</v>
      </c>
      <c r="S290" s="26">
        <f>R290+R290*SUMIFS('Zdroj prevádzkové náklady (II)'!P$8:P$223,'Zdroj prevádzkové náklady (II)'!$D$8:$D$223,'Zdroj CF nsUNB 2015 - 2053'!$F290,'Zdroj prevádzkové náklady (II)'!$E$8:$E$223,'Zdroj CF nsUNB 2015 - 2053'!$G290,'Zdroj prevádzkové náklady (II)'!$G$8:$G$223,'Zdroj CF nsUNB 2015 - 2053'!$I290,'Zdroj prevádzkové náklady (II)'!$B$8:$B$223,'Zdroj CF nsUNB 2015 - 2053'!$D290)*(1+S$18)</f>
        <v>409241.98109501938</v>
      </c>
      <c r="T290" s="26">
        <f>S290+S290*SUMIFS('Zdroj prevádzkové náklady (II)'!Q$8:Q$223,'Zdroj prevádzkové náklady (II)'!$D$8:$D$223,'Zdroj CF nsUNB 2015 - 2053'!$F290,'Zdroj prevádzkové náklady (II)'!$E$8:$E$223,'Zdroj CF nsUNB 2015 - 2053'!$G290,'Zdroj prevádzkové náklady (II)'!$G$8:$G$223,'Zdroj CF nsUNB 2015 - 2053'!$I290,'Zdroj prevádzkové náklady (II)'!$B$8:$B$223,'Zdroj CF nsUNB 2015 - 2053'!$D290)*(1+T$18)</f>
        <v>411091.32744738599</v>
      </c>
      <c r="U290" s="26">
        <f>T290+T290*SUMIFS('Zdroj prevádzkové náklady (II)'!R$8:R$223,'Zdroj prevádzkové náklady (II)'!$D$8:$D$223,'Zdroj CF nsUNB 2015 - 2053'!$F290,'Zdroj prevádzkové náklady (II)'!$E$8:$E$223,'Zdroj CF nsUNB 2015 - 2053'!$G290,'Zdroj prevádzkové náklady (II)'!$G$8:$G$223,'Zdroj CF nsUNB 2015 - 2053'!$I290,'Zdroj prevádzkové náklady (II)'!$B$8:$B$223,'Zdroj CF nsUNB 2015 - 2053'!$D290)*(1+U$18)</f>
        <v>412371.48058031575</v>
      </c>
      <c r="V290" s="26">
        <f>U290+U290*SUMIFS('Zdroj prevádzkové náklady (II)'!S$8:S$223,'Zdroj prevádzkové náklady (II)'!$D$8:$D$223,'Zdroj CF nsUNB 2015 - 2053'!$F290,'Zdroj prevádzkové náklady (II)'!$E$8:$E$223,'Zdroj CF nsUNB 2015 - 2053'!$G290,'Zdroj prevádzkové náklady (II)'!$G$8:$G$223,'Zdroj CF nsUNB 2015 - 2053'!$I290,'Zdroj prevádzkové náklady (II)'!$B$8:$B$223,'Zdroj CF nsUNB 2015 - 2053'!$D290)*(1+V$18)</f>
        <v>413651.6534850304</v>
      </c>
      <c r="W290" s="26">
        <f>V290+V290*SUMIFS('Zdroj prevádzkové náklady (II)'!T$8:T$223,'Zdroj prevádzkové náklady (II)'!$D$8:$D$223,'Zdroj CF nsUNB 2015 - 2053'!$F290,'Zdroj prevádzkové náklady (II)'!$E$8:$E$223,'Zdroj CF nsUNB 2015 - 2053'!$G290,'Zdroj prevádzkové náklady (II)'!$G$8:$G$223,'Zdroj CF nsUNB 2015 - 2053'!$I290,'Zdroj prevádzkové náklady (II)'!$B$8:$B$223,'Zdroj CF nsUNB 2015 - 2053'!$D290)*(1+W$18)</f>
        <v>414931.84610094782</v>
      </c>
      <c r="X290" s="26">
        <f>W290+W290*SUMIFS('Zdroj prevádzkové náklady (II)'!U$8:U$223,'Zdroj prevádzkové náklady (II)'!$D$8:$D$223,'Zdroj CF nsUNB 2015 - 2053'!$F290,'Zdroj prevádzkové náklady (II)'!$E$8:$E$223,'Zdroj CF nsUNB 2015 - 2053'!$G290,'Zdroj prevádzkové náklady (II)'!$G$8:$G$223,'Zdroj CF nsUNB 2015 - 2053'!$I290,'Zdroj prevádzkové náklady (II)'!$B$8:$B$223,'Zdroj CF nsUNB 2015 - 2053'!$D290)*(1+X$18)</f>
        <v>416212.05836785724</v>
      </c>
      <c r="Y290" s="26">
        <f>X290+X290*SUMIFS('Zdroj prevádzkové náklady (II)'!V$8:V$223,'Zdroj prevádzkové náklady (II)'!$D$8:$D$223,'Zdroj CF nsUNB 2015 - 2053'!$F290,'Zdroj prevádzkové náklady (II)'!$E$8:$E$223,'Zdroj CF nsUNB 2015 - 2053'!$G290,'Zdroj prevádzkové náklady (II)'!$G$8:$G$223,'Zdroj CF nsUNB 2015 - 2053'!$I290,'Zdroj prevádzkové náklady (II)'!$B$8:$B$223,'Zdroj CF nsUNB 2015 - 2053'!$D290)*(1+Y$18)</f>
        <v>417492.29022591509</v>
      </c>
      <c r="Z290" s="26">
        <f>Y290+Y290*SUMIFS('Zdroj prevádzkové náklady (II)'!W$8:W$223,'Zdroj prevádzkové náklady (II)'!$D$8:$D$223,'Zdroj CF nsUNB 2015 - 2053'!$F290,'Zdroj prevádzkové náklady (II)'!$E$8:$E$223,'Zdroj CF nsUNB 2015 - 2053'!$G290,'Zdroj prevádzkové náklady (II)'!$G$8:$G$223,'Zdroj CF nsUNB 2015 - 2053'!$I290,'Zdroj prevádzkové náklady (II)'!$B$8:$B$223,'Zdroj CF nsUNB 2015 - 2053'!$D290)*(1+Z$18)</f>
        <v>418688.09125776857</v>
      </c>
      <c r="AA290" s="26">
        <f>Z290+Z290*SUMIFS('Zdroj prevádzkové náklady (II)'!X$8:X$223,'Zdroj prevádzkové náklady (II)'!$D$8:$D$223,'Zdroj CF nsUNB 2015 - 2053'!$F290,'Zdroj prevádzkové náklady (II)'!$E$8:$E$223,'Zdroj CF nsUNB 2015 - 2053'!$G290,'Zdroj prevádzkové náklady (II)'!$G$8:$G$223,'Zdroj CF nsUNB 2015 - 2053'!$I290,'Zdroj prevádzkové náklady (II)'!$B$8:$B$223,'Zdroj CF nsUNB 2015 - 2053'!$D290)*(1+AA$18)</f>
        <v>419883.90928134235</v>
      </c>
      <c r="AB290" s="26">
        <f>AA290+AA290*SUMIFS('Zdroj prevádzkové náklady (II)'!Y$8:Y$223,'Zdroj prevádzkové náklady (II)'!$D$8:$D$223,'Zdroj CF nsUNB 2015 - 2053'!$F290,'Zdroj prevádzkové náklady (II)'!$E$8:$E$223,'Zdroj CF nsUNB 2015 - 2053'!$G290,'Zdroj prevádzkové náklady (II)'!$G$8:$G$223,'Zdroj CF nsUNB 2015 - 2053'!$I290,'Zdroj prevádzkové náklady (II)'!$B$8:$B$223,'Zdroj CF nsUNB 2015 - 2053'!$D290)*(1+AB$18)</f>
        <v>421079.74424872565</v>
      </c>
      <c r="AC290" s="26">
        <f>AB290+AB290*SUMIFS('Zdroj prevádzkové náklady (II)'!Z$8:Z$223,'Zdroj prevádzkové náklady (II)'!$D$8:$D$223,'Zdroj CF nsUNB 2015 - 2053'!$F290,'Zdroj prevádzkové náklady (II)'!$E$8:$E$223,'Zdroj CF nsUNB 2015 - 2053'!$G290,'Zdroj prevádzkové náklady (II)'!$G$8:$G$223,'Zdroj CF nsUNB 2015 - 2053'!$I290,'Zdroj prevádzkové náklady (II)'!$B$8:$B$223,'Zdroj CF nsUNB 2015 - 2053'!$D290)*(1+AC$18)</f>
        <v>422275.59611227695</v>
      </c>
      <c r="AD290" s="26">
        <f>AC290+AC290*SUMIFS('Zdroj prevádzkové náklady (II)'!AA$8:AA$223,'Zdroj prevádzkové náklady (II)'!$D$8:$D$223,'Zdroj CF nsUNB 2015 - 2053'!$F290,'Zdroj prevádzkové náklady (II)'!$E$8:$E$223,'Zdroj CF nsUNB 2015 - 2053'!$G290,'Zdroj prevádzkové náklady (II)'!$G$8:$G$223,'Zdroj CF nsUNB 2015 - 2053'!$I290,'Zdroj prevádzkové náklady (II)'!$B$8:$B$223,'Zdroj CF nsUNB 2015 - 2053'!$D290)*(1+AD$18)</f>
        <v>423471.46482462325</v>
      </c>
      <c r="AE290" s="26">
        <f>AD290+AD290*SUMIFS('Zdroj prevádzkové náklady (II)'!AB$8:AB$223,'Zdroj prevádzkové náklady (II)'!$D$8:$D$223,'Zdroj CF nsUNB 2015 - 2053'!$F290,'Zdroj prevádzkové náklady (II)'!$E$8:$E$223,'Zdroj CF nsUNB 2015 - 2053'!$G290,'Zdroj prevádzkové náklady (II)'!$G$8:$G$223,'Zdroj CF nsUNB 2015 - 2053'!$I290,'Zdroj prevádzkové náklady (II)'!$B$8:$B$223,'Zdroj CF nsUNB 2015 - 2053'!$D290)*(1+AE$18)</f>
        <v>425571.553976139</v>
      </c>
      <c r="AF290" s="26">
        <f>AE290+AE290*SUMIFS('Zdroj prevádzkové náklady (II)'!AC$8:AC$223,'Zdroj prevádzkové náklady (II)'!$D$8:$D$223,'Zdroj CF nsUNB 2015 - 2053'!$F290,'Zdroj prevádzkové náklady (II)'!$E$8:$E$223,'Zdroj CF nsUNB 2015 - 2053'!$G290,'Zdroj prevádzkové náklady (II)'!$G$8:$G$223,'Zdroj CF nsUNB 2015 - 2053'!$I290,'Zdroj prevádzkové náklady (II)'!$B$8:$B$223,'Zdroj CF nsUNB 2015 - 2053'!$D290)*(1+AF$18)</f>
        <v>427671.69468819717</v>
      </c>
      <c r="AG290" s="26">
        <f>AF290+AF290*SUMIFS('Zdroj prevádzkové náklady (II)'!AD$8:AD$223,'Zdroj prevádzkové náklady (II)'!$D$8:$D$223,'Zdroj CF nsUNB 2015 - 2053'!$F290,'Zdroj prevádzkové náklady (II)'!$E$8:$E$223,'Zdroj CF nsUNB 2015 - 2053'!$G290,'Zdroj prevádzkové náklady (II)'!$G$8:$G$223,'Zdroj CF nsUNB 2015 - 2053'!$I290,'Zdroj prevádzkové náklady (II)'!$B$8:$B$223,'Zdroj CF nsUNB 2015 - 2053'!$D290)*(1+AG$18)</f>
        <v>429771.88671011571</v>
      </c>
      <c r="AH290" s="26">
        <f>AG290+AG290*SUMIFS('Zdroj prevádzkové náklady (II)'!AE$8:AE$223,'Zdroj prevádzkové náklady (II)'!$D$8:$D$223,'Zdroj CF nsUNB 2015 - 2053'!$F290,'Zdroj prevádzkové náklady (II)'!$E$8:$E$223,'Zdroj CF nsUNB 2015 - 2053'!$G290,'Zdroj prevádzkové náklady (II)'!$G$8:$G$223,'Zdroj CF nsUNB 2015 - 2053'!$I290,'Zdroj prevádzkové náklady (II)'!$B$8:$B$223,'Zdroj CF nsUNB 2015 - 2053'!$D290)*(1+AH$18)</f>
        <v>431872.12979364477</v>
      </c>
      <c r="AI290" s="26">
        <f>AH290+AH290*SUMIFS('Zdroj prevádzkové náklady (II)'!AF$8:AF$223,'Zdroj prevádzkové náklady (II)'!$D$8:$D$223,'Zdroj CF nsUNB 2015 - 2053'!$F290,'Zdroj prevádzkové náklady (II)'!$E$8:$E$223,'Zdroj CF nsUNB 2015 - 2053'!$G290,'Zdroj prevádzkové náklady (II)'!$G$8:$G$223,'Zdroj CF nsUNB 2015 - 2053'!$I290,'Zdroj prevádzkové náklady (II)'!$B$8:$B$223,'Zdroj CF nsUNB 2015 - 2053'!$D290)*(1+AI$18)</f>
        <v>433972.42369293037</v>
      </c>
      <c r="AJ290" s="26">
        <f>AI290+AI290*SUMIFS('Zdroj prevádzkové náklady (II)'!AG$8:AG$223,'Zdroj prevádzkové náklady (II)'!$D$8:$D$223,'Zdroj CF nsUNB 2015 - 2053'!$F290,'Zdroj prevádzkové náklady (II)'!$E$8:$E$223,'Zdroj CF nsUNB 2015 - 2053'!$G290,'Zdroj prevádzkové náklady (II)'!$G$8:$G$223,'Zdroj CF nsUNB 2015 - 2053'!$I290,'Zdroj prevádzkové náklady (II)'!$B$8:$B$223,'Zdroj CF nsUNB 2015 - 2053'!$D290)*(1+AJ$18)</f>
        <v>435719.4893969791</v>
      </c>
      <c r="AK290" s="26">
        <f>AJ290+AJ290*SUMIFS('Zdroj prevádzkové náklady (II)'!AH$8:AH$223,'Zdroj prevádzkové náklady (II)'!$D$8:$D$223,'Zdroj CF nsUNB 2015 - 2053'!$F290,'Zdroj prevádzkové náklady (II)'!$E$8:$E$223,'Zdroj CF nsUNB 2015 - 2053'!$G290,'Zdroj prevádzkové náklady (II)'!$G$8:$G$223,'Zdroj CF nsUNB 2015 - 2053'!$I290,'Zdroj prevádzkové náklady (II)'!$B$8:$B$223,'Zdroj CF nsUNB 2015 - 2053'!$D290)*(1+AK$18)</f>
        <v>437466.58995273832</v>
      </c>
      <c r="AL290" s="26">
        <f>AK290+AK290*SUMIFS('Zdroj prevádzkové náklady (II)'!AI$8:AI$223,'Zdroj prevádzkové náklady (II)'!$D$8:$D$223,'Zdroj CF nsUNB 2015 - 2053'!$F290,'Zdroj prevádzkové náklady (II)'!$E$8:$E$223,'Zdroj CF nsUNB 2015 - 2053'!$G290,'Zdroj prevádzkové náklady (II)'!$G$8:$G$223,'Zdroj CF nsUNB 2015 - 2053'!$I290,'Zdroj prevádzkové náklady (II)'!$B$8:$B$223,'Zdroj CF nsUNB 2015 - 2053'!$D290)*(1+AL$18)</f>
        <v>439213.72522240353</v>
      </c>
      <c r="AM290" s="26">
        <f>AL290+AL290*SUMIFS('Zdroj prevádzkové náklady (II)'!AJ$8:AJ$223,'Zdroj prevádzkové náklady (II)'!$D$8:$D$223,'Zdroj CF nsUNB 2015 - 2053'!$F290,'Zdroj prevádzkové náklady (II)'!$E$8:$E$223,'Zdroj CF nsUNB 2015 - 2053'!$G290,'Zdroj prevádzkové náklady (II)'!$G$8:$G$223,'Zdroj CF nsUNB 2015 - 2053'!$I290,'Zdroj prevádzkové náklady (II)'!$B$8:$B$223,'Zdroj CF nsUNB 2015 - 2053'!$D290)*(1+AM$18)</f>
        <v>440960.89506925881</v>
      </c>
      <c r="AN290" s="26">
        <f>AM290+AM290*SUMIFS('Zdroj prevádzkové náklady (II)'!AK$8:AK$223,'Zdroj prevádzkové náklady (II)'!$D$8:$D$223,'Zdroj CF nsUNB 2015 - 2053'!$F290,'Zdroj prevádzkové náklady (II)'!$E$8:$E$223,'Zdroj CF nsUNB 2015 - 2053'!$G290,'Zdroj prevádzkové náklady (II)'!$G$8:$G$223,'Zdroj CF nsUNB 2015 - 2053'!$I290,'Zdroj prevádzkové náklady (II)'!$B$8:$B$223,'Zdroj CF nsUNB 2015 - 2053'!$D290)*(1+AN$18)</f>
        <v>442708.09935766319</v>
      </c>
      <c r="AO290" s="26">
        <f>AN290+AN290*SUMIFS('Zdroj prevádzkové náklady (II)'!AL$8:AL$223,'Zdroj prevádzkové náklady (II)'!$D$8:$D$223,'Zdroj CF nsUNB 2015 - 2053'!$F290,'Zdroj prevádzkové náklady (II)'!$E$8:$E$223,'Zdroj CF nsUNB 2015 - 2053'!$G290,'Zdroj prevádzkové náklady (II)'!$G$8:$G$223,'Zdroj CF nsUNB 2015 - 2053'!$I290,'Zdroj prevádzkové náklady (II)'!$B$8:$B$223,'Zdroj CF nsUNB 2015 - 2053'!$D290)*(1+AO$18)</f>
        <v>444455.33795303869</v>
      </c>
      <c r="AP290" s="26">
        <f>AO290+AO290*SUMIFS('Zdroj prevádzkové náklady (II)'!AM$8:AM$223,'Zdroj prevádzkové náklady (II)'!$D$8:$D$223,'Zdroj CF nsUNB 2015 - 2053'!$F290,'Zdroj prevádzkové náklady (II)'!$E$8:$E$223,'Zdroj CF nsUNB 2015 - 2053'!$G290,'Zdroj prevádzkové náklady (II)'!$G$8:$G$223,'Zdroj CF nsUNB 2015 - 2053'!$I290,'Zdroj prevádzkové náklady (II)'!$B$8:$B$223,'Zdroj CF nsUNB 2015 - 2053'!$D290)*(1+AP$18)</f>
        <v>446202.61072185746</v>
      </c>
      <c r="AQ290" s="26">
        <f>AP290+AP290*SUMIFS('Zdroj prevádzkové náklady (II)'!AN$8:AN$223,'Zdroj prevádzkové náklady (II)'!$D$8:$D$223,'Zdroj CF nsUNB 2015 - 2053'!$F290,'Zdroj prevádzkové náklady (II)'!$E$8:$E$223,'Zdroj CF nsUNB 2015 - 2053'!$G290,'Zdroj prevádzkové náklady (II)'!$G$8:$G$223,'Zdroj CF nsUNB 2015 - 2053'!$I290,'Zdroj prevádzkové náklady (II)'!$B$8:$B$223,'Zdroj CF nsUNB 2015 - 2053'!$D290)*(1+AQ$18)</f>
        <v>447949.91753162956</v>
      </c>
      <c r="AR290" s="26">
        <f>AQ290+AQ290*SUMIFS('Zdroj prevádzkové náklady (II)'!AO$8:AO$223,'Zdroj prevádzkové náklady (II)'!$D$8:$D$223,'Zdroj CF nsUNB 2015 - 2053'!$F290,'Zdroj prevádzkové náklady (II)'!$E$8:$E$223,'Zdroj CF nsUNB 2015 - 2053'!$G290,'Zdroj prevádzkové náklady (II)'!$G$8:$G$223,'Zdroj CF nsUNB 2015 - 2053'!$I290,'Zdroj prevádzkové náklady (II)'!$B$8:$B$223,'Zdroj CF nsUNB 2015 - 2053'!$D290)*(1+AR$18)</f>
        <v>449697.25825089094</v>
      </c>
      <c r="AS290" s="26">
        <f>AR290+AR290*SUMIFS('Zdroj prevádzkové náklady (II)'!AP$8:AP$223,'Zdroj prevádzkové náklady (II)'!$D$8:$D$223,'Zdroj CF nsUNB 2015 - 2053'!$F290,'Zdroj prevádzkové náklady (II)'!$E$8:$E$223,'Zdroj CF nsUNB 2015 - 2053'!$G290,'Zdroj prevádzkové náklady (II)'!$G$8:$G$223,'Zdroj CF nsUNB 2015 - 2053'!$I290,'Zdroj prevádzkové náklady (II)'!$B$8:$B$223,'Zdroj CF nsUNB 2015 - 2053'!$D290)*(1+AS$18)</f>
        <v>451444.63274919137</v>
      </c>
    </row>
    <row r="291" spans="4:45" x14ac:dyDescent="0.2">
      <c r="D291" s="41" t="s">
        <v>184</v>
      </c>
      <c r="E291" s="61">
        <f>SUMIFS('Zdroj prevádzkové náklady'!$D$6:$D$57,'Zdroj prevádzkové náklady'!$B$6:$B$57,'Zdroj CF nsUNB 2015 - 2053'!$D291,'Zdroj prevádzkové náklady'!$C$6:$C$57,'Zdroj CF nsUNB 2015 - 2053'!$I291)</f>
        <v>0.12290682171971845</v>
      </c>
      <c r="F291" s="22" t="s">
        <v>147</v>
      </c>
      <c r="G291" s="22" t="s">
        <v>149</v>
      </c>
      <c r="H291" s="22" t="s">
        <v>189</v>
      </c>
      <c r="I291" s="37" t="s">
        <v>113</v>
      </c>
      <c r="J291" s="26">
        <f t="shared" si="22"/>
        <v>3910581.992600726</v>
      </c>
      <c r="K291" s="26">
        <f>J291+J291*SUMIFS('Zdroj prevádzkové náklady (II)'!H$8:H$223,'Zdroj prevádzkové náklady (II)'!$D$8:$D$223,'Zdroj CF nsUNB 2015 - 2053'!$F291,'Zdroj prevádzkové náklady (II)'!$E$8:$E$223,'Zdroj CF nsUNB 2015 - 2053'!$G291,'Zdroj prevádzkové náklady (II)'!$G$8:$G$223,'Zdroj CF nsUNB 2015 - 2053'!$I291,'Zdroj prevádzkové náklady (II)'!$B$8:$B$223,'Zdroj CF nsUNB 2015 - 2053'!$D291)*(1+K$18)</f>
        <v>3972720.3479478559</v>
      </c>
      <c r="L291" s="26">
        <f>K291+K291*SUMIFS('Zdroj prevádzkové náklady (II)'!I$8:I$223,'Zdroj prevádzkové náklady (II)'!$D$8:$D$223,'Zdroj CF nsUNB 2015 - 2053'!$F291,'Zdroj prevádzkové náklady (II)'!$E$8:$E$223,'Zdroj CF nsUNB 2015 - 2053'!$G291,'Zdroj prevádzkové náklady (II)'!$G$8:$G$223,'Zdroj CF nsUNB 2015 - 2053'!$I291,'Zdroj prevádzkové náklady (II)'!$B$8:$B$223,'Zdroj CF nsUNB 2015 - 2053'!$D291)*(1+L$18)</f>
        <v>4032724.7953856844</v>
      </c>
      <c r="M291" s="26">
        <f>L291+L291*SUMIFS('Zdroj prevádzkové náklady (II)'!J$8:J$223,'Zdroj prevádzkové náklady (II)'!$D$8:$D$223,'Zdroj CF nsUNB 2015 - 2053'!$F291,'Zdroj prevádzkové náklady (II)'!$E$8:$E$223,'Zdroj CF nsUNB 2015 - 2053'!$G291,'Zdroj prevádzkové náklady (II)'!$G$8:$G$223,'Zdroj CF nsUNB 2015 - 2053'!$I291,'Zdroj prevádzkové náklady (II)'!$B$8:$B$223,'Zdroj CF nsUNB 2015 - 2053'!$D291)*(1+M$18)</f>
        <v>4087485.3462609174</v>
      </c>
      <c r="N291" s="26">
        <f>M291+M291*SUMIFS('Zdroj prevádzkové náklady (II)'!K$8:K$223,'Zdroj prevádzkové náklady (II)'!$D$8:$D$223,'Zdroj CF nsUNB 2015 - 2053'!$F291,'Zdroj prevádzkové náklady (II)'!$E$8:$E$223,'Zdroj CF nsUNB 2015 - 2053'!$G291,'Zdroj prevádzkové náklady (II)'!$G$8:$G$223,'Zdroj CF nsUNB 2015 - 2053'!$I291,'Zdroj prevádzkové náklady (II)'!$B$8:$B$223,'Zdroj CF nsUNB 2015 - 2053'!$D291)*(1+N$18)</f>
        <v>4137182.2519758851</v>
      </c>
      <c r="O291" s="26">
        <f>N291+N291*SUMIFS('Zdroj prevádzkové náklady (II)'!L$8:L$223,'Zdroj prevádzkové náklady (II)'!$D$8:$D$223,'Zdroj CF nsUNB 2015 - 2053'!$F291,'Zdroj prevádzkové náklady (II)'!$E$8:$E$223,'Zdroj CF nsUNB 2015 - 2053'!$G291,'Zdroj prevádzkové náklady (II)'!$G$8:$G$223,'Zdroj CF nsUNB 2015 - 2053'!$I291,'Zdroj prevádzkové náklady (II)'!$B$8:$B$223,'Zdroj CF nsUNB 2015 - 2053'!$D291)*(1+O$18)</f>
        <v>4184153.1262743096</v>
      </c>
      <c r="P291" s="26">
        <f>O291+O291*SUMIFS('Zdroj prevádzkové náklady (II)'!M$8:M$223,'Zdroj prevádzkové náklady (II)'!$D$8:$D$223,'Zdroj CF nsUNB 2015 - 2053'!$F291,'Zdroj prevádzkové náklady (II)'!$E$8:$E$223,'Zdroj CF nsUNB 2015 - 2053'!$G291,'Zdroj prevádzkové náklady (II)'!$G$8:$G$223,'Zdroj CF nsUNB 2015 - 2053'!$I291,'Zdroj prevádzkové náklady (II)'!$B$8:$B$223,'Zdroj CF nsUNB 2015 - 2053'!$D291)*(1+P$18)</f>
        <v>4227661.8825840531</v>
      </c>
      <c r="Q291" s="26">
        <f>P291+P291*SUMIFS('Zdroj prevádzkové náklady (II)'!N$8:N$223,'Zdroj prevádzkové náklady (II)'!$D$8:$D$223,'Zdroj CF nsUNB 2015 - 2053'!$F291,'Zdroj prevádzkové náklady (II)'!$E$8:$E$223,'Zdroj CF nsUNB 2015 - 2053'!$G291,'Zdroj prevádzkové náklady (II)'!$G$8:$G$223,'Zdroj CF nsUNB 2015 - 2053'!$I291,'Zdroj prevádzkové náklady (II)'!$B$8:$B$223,'Zdroj CF nsUNB 2015 - 2053'!$D291)*(1+Q$18)</f>
        <v>4265191.816341728</v>
      </c>
      <c r="R291" s="26">
        <f>Q291+Q291*SUMIFS('Zdroj prevádzkové náklady (II)'!O$8:O$223,'Zdroj prevádzkové náklady (II)'!$D$8:$D$223,'Zdroj CF nsUNB 2015 - 2053'!$F291,'Zdroj prevádzkové náklady (II)'!$E$8:$E$223,'Zdroj CF nsUNB 2015 - 2053'!$G291,'Zdroj prevádzkové náklady (II)'!$G$8:$G$223,'Zdroj CF nsUNB 2015 - 2053'!$I291,'Zdroj prevádzkové náklady (II)'!$B$8:$B$223,'Zdroj CF nsUNB 2015 - 2053'!$D291)*(1+R$18)</f>
        <v>4295278.9102618555</v>
      </c>
      <c r="S291" s="26">
        <f>R291+R291*SUMIFS('Zdroj prevádzkové náklady (II)'!P$8:P$223,'Zdroj prevádzkové náklady (II)'!$D$8:$D$223,'Zdroj CF nsUNB 2015 - 2053'!$F291,'Zdroj prevádzkové náklady (II)'!$E$8:$E$223,'Zdroj CF nsUNB 2015 - 2053'!$G291,'Zdroj prevádzkové náklady (II)'!$G$8:$G$223,'Zdroj CF nsUNB 2015 - 2053'!$I291,'Zdroj prevádzkové náklady (II)'!$B$8:$B$223,'Zdroj CF nsUNB 2015 - 2053'!$D291)*(1+S$18)</f>
        <v>4318660.5351396017</v>
      </c>
      <c r="T291" s="26">
        <f>S291+S291*SUMIFS('Zdroj prevádzkové náklady (II)'!Q$8:Q$223,'Zdroj prevádzkové náklady (II)'!$D$8:$D$223,'Zdroj CF nsUNB 2015 - 2053'!$F291,'Zdroj prevádzkové náklady (II)'!$E$8:$E$223,'Zdroj CF nsUNB 2015 - 2053'!$G291,'Zdroj prevádzkové náklady (II)'!$G$8:$G$223,'Zdroj CF nsUNB 2015 - 2053'!$I291,'Zdroj prevádzkové náklady (II)'!$B$8:$B$223,'Zdroj CF nsUNB 2015 - 2053'!$D291)*(1+T$18)</f>
        <v>4338176.3704563985</v>
      </c>
      <c r="U291" s="26">
        <f>T291+T291*SUMIFS('Zdroj prevádzkové náklady (II)'!R$8:R$223,'Zdroj prevádzkové náklady (II)'!$D$8:$D$223,'Zdroj CF nsUNB 2015 - 2053'!$F291,'Zdroj prevádzkové náklady (II)'!$E$8:$E$223,'Zdroj CF nsUNB 2015 - 2053'!$G291,'Zdroj prevádzkové náklady (II)'!$G$8:$G$223,'Zdroj CF nsUNB 2015 - 2053'!$I291,'Zdroj prevádzkové náklady (II)'!$B$8:$B$223,'Zdroj CF nsUNB 2015 - 2053'!$D291)*(1+U$18)</f>
        <v>4351685.6072148709</v>
      </c>
      <c r="V291" s="26">
        <f>U291+U291*SUMIFS('Zdroj prevádzkové náklady (II)'!S$8:S$223,'Zdroj prevádzkové náklady (II)'!$D$8:$D$223,'Zdroj CF nsUNB 2015 - 2053'!$F291,'Zdroj prevádzkové náklady (II)'!$E$8:$E$223,'Zdroj CF nsUNB 2015 - 2053'!$G291,'Zdroj prevádzkové náklady (II)'!$G$8:$G$223,'Zdroj CF nsUNB 2015 - 2053'!$I291,'Zdroj prevádzkové náklady (II)'!$B$8:$B$223,'Zdroj CF nsUNB 2015 - 2053'!$D291)*(1+V$18)</f>
        <v>4365195.052621603</v>
      </c>
      <c r="W291" s="26">
        <f>V291+V291*SUMIFS('Zdroj prevádzkové náklady (II)'!T$8:T$223,'Zdroj prevádzkové náklady (II)'!$D$8:$D$223,'Zdroj CF nsUNB 2015 - 2053'!$F291,'Zdroj prevádzkové náklady (II)'!$E$8:$E$223,'Zdroj CF nsUNB 2015 - 2053'!$G291,'Zdroj prevádzkové náklady (II)'!$G$8:$G$223,'Zdroj CF nsUNB 2015 - 2053'!$I291,'Zdroj prevádzkové náklady (II)'!$B$8:$B$223,'Zdroj CF nsUNB 2015 - 2053'!$D291)*(1+W$18)</f>
        <v>4378704.706037282</v>
      </c>
      <c r="X291" s="26">
        <f>W291+W291*SUMIFS('Zdroj prevádzkové náklady (II)'!U$8:U$223,'Zdroj prevádzkové náklady (II)'!$D$8:$D$223,'Zdroj CF nsUNB 2015 - 2053'!$F291,'Zdroj prevádzkové náklady (II)'!$E$8:$E$223,'Zdroj CF nsUNB 2015 - 2053'!$G291,'Zdroj prevádzkové náklady (II)'!$G$8:$G$223,'Zdroj CF nsUNB 2015 - 2053'!$I291,'Zdroj prevádzkové náklady (II)'!$B$8:$B$223,'Zdroj CF nsUNB 2015 - 2053'!$D291)*(1+X$18)</f>
        <v>4392214.5668265149</v>
      </c>
      <c r="Y291" s="26">
        <f>X291+X291*SUMIFS('Zdroj prevádzkové náklady (II)'!V$8:V$223,'Zdroj prevádzkové náklady (II)'!$D$8:$D$223,'Zdroj CF nsUNB 2015 - 2053'!$F291,'Zdroj prevádzkové náklady (II)'!$E$8:$E$223,'Zdroj CF nsUNB 2015 - 2053'!$G291,'Zdroj prevádzkové náklady (II)'!$G$8:$G$223,'Zdroj CF nsUNB 2015 - 2053'!$I291,'Zdroj prevádzkové náklady (II)'!$B$8:$B$223,'Zdroj CF nsUNB 2015 - 2053'!$D291)*(1+Y$18)</f>
        <v>4405724.6343577811</v>
      </c>
      <c r="Z291" s="26">
        <f>Y291+Y291*SUMIFS('Zdroj prevádzkové náklady (II)'!W$8:W$223,'Zdroj prevádzkové náklady (II)'!$D$8:$D$223,'Zdroj CF nsUNB 2015 - 2053'!$F291,'Zdroj prevádzkové náklady (II)'!$E$8:$E$223,'Zdroj CF nsUNB 2015 - 2053'!$G291,'Zdroj prevádzkové náklady (II)'!$G$8:$G$223,'Zdroj CF nsUNB 2015 - 2053'!$I291,'Zdroj prevádzkové náklady (II)'!$B$8:$B$223,'Zdroj CF nsUNB 2015 - 2053'!$D291)*(1+Z$18)</f>
        <v>4418343.7178406799</v>
      </c>
      <c r="AA291" s="26">
        <f>Z291+Z291*SUMIFS('Zdroj prevádzkové náklady (II)'!X$8:X$223,'Zdroj prevádzkové náklady (II)'!$D$8:$D$223,'Zdroj CF nsUNB 2015 - 2053'!$F291,'Zdroj prevádzkové náklady (II)'!$E$8:$E$223,'Zdroj CF nsUNB 2015 - 2053'!$G291,'Zdroj prevádzkové náklady (II)'!$G$8:$G$223,'Zdroj CF nsUNB 2015 - 2053'!$I291,'Zdroj prevádzkové náklady (II)'!$B$8:$B$223,'Zdroj CF nsUNB 2015 - 2053'!$D291)*(1+AA$18)</f>
        <v>4430962.9806342926</v>
      </c>
      <c r="AB291" s="26">
        <f>AA291+AA291*SUMIFS('Zdroj prevádzkové náklady (II)'!Y$8:Y$223,'Zdroj prevádzkové náklady (II)'!$D$8:$D$223,'Zdroj CF nsUNB 2015 - 2053'!$F291,'Zdroj prevádzkové náklady (II)'!$E$8:$E$223,'Zdroj CF nsUNB 2015 - 2053'!$G291,'Zdroj prevádzkové náklady (II)'!$G$8:$G$223,'Zdroj CF nsUNB 2015 - 2053'!$I291,'Zdroj prevádzkové náklady (II)'!$B$8:$B$223,'Zdroj CF nsUNB 2015 - 2053'!$D291)*(1+AB$18)</f>
        <v>4443582.4222330255</v>
      </c>
      <c r="AC291" s="26">
        <f>AB291+AB291*SUMIFS('Zdroj prevádzkové náklady (II)'!Z$8:Z$223,'Zdroj prevádzkové náklady (II)'!$D$8:$D$223,'Zdroj CF nsUNB 2015 - 2053'!$F291,'Zdroj prevádzkové náklady (II)'!$E$8:$E$223,'Zdroj CF nsUNB 2015 - 2053'!$G291,'Zdroj prevádzkové náklady (II)'!$G$8:$G$223,'Zdroj CF nsUNB 2015 - 2053'!$I291,'Zdroj prevádzkové náklady (II)'!$B$8:$B$223,'Zdroj CF nsUNB 2015 - 2053'!$D291)*(1+AC$18)</f>
        <v>4456202.0421341248</v>
      </c>
      <c r="AD291" s="26">
        <f>AC291+AC291*SUMIFS('Zdroj prevádzkové náklady (II)'!AA$8:AA$223,'Zdroj prevádzkové náklady (II)'!$D$8:$D$223,'Zdroj CF nsUNB 2015 - 2053'!$F291,'Zdroj prevádzkové náklady (II)'!$E$8:$E$223,'Zdroj CF nsUNB 2015 - 2053'!$G291,'Zdroj prevádzkové náklady (II)'!$G$8:$G$223,'Zdroj CF nsUNB 2015 - 2053'!$I291,'Zdroj prevádzkové náklady (II)'!$B$8:$B$223,'Zdroj CF nsUNB 2015 - 2053'!$D291)*(1+AD$18)</f>
        <v>4468821.8398376722</v>
      </c>
      <c r="AE291" s="26">
        <f>AD291+AD291*SUMIFS('Zdroj prevádzkové náklady (II)'!AB$8:AB$223,'Zdroj prevádzkové náklady (II)'!$D$8:$D$223,'Zdroj CF nsUNB 2015 - 2053'!$F291,'Zdroj prevádzkové náklady (II)'!$E$8:$E$223,'Zdroj CF nsUNB 2015 - 2053'!$G291,'Zdroj prevádzkové náklady (II)'!$G$8:$G$223,'Zdroj CF nsUNB 2015 - 2053'!$I291,'Zdroj prevádzkové náklady (II)'!$B$8:$B$223,'Zdroj CF nsUNB 2015 - 2053'!$D291)*(1+AE$18)</f>
        <v>4490983.7209688751</v>
      </c>
      <c r="AF291" s="26">
        <f>AE291+AE291*SUMIFS('Zdroj prevádzkové náklady (II)'!AC$8:AC$223,'Zdroj prevádzkové náklady (II)'!$D$8:$D$223,'Zdroj CF nsUNB 2015 - 2053'!$F291,'Zdroj prevádzkové náklady (II)'!$E$8:$E$223,'Zdroj CF nsUNB 2015 - 2053'!$G291,'Zdroj prevádzkové náklady (II)'!$G$8:$G$223,'Zdroj CF nsUNB 2015 - 2053'!$I291,'Zdroj prevádzkové náklady (II)'!$B$8:$B$223,'Zdroj CF nsUNB 2015 - 2053'!$D291)*(1+AF$18)</f>
        <v>4513146.1462096516</v>
      </c>
      <c r="AG291" s="26">
        <f>AF291+AF291*SUMIFS('Zdroj prevádzkové náklady (II)'!AD$8:AD$223,'Zdroj prevádzkové náklady (II)'!$D$8:$D$223,'Zdroj CF nsUNB 2015 - 2053'!$F291,'Zdroj prevádzkové náklady (II)'!$E$8:$E$223,'Zdroj CF nsUNB 2015 - 2053'!$G291,'Zdroj prevádzkové náklady (II)'!$G$8:$G$223,'Zdroj CF nsUNB 2015 - 2053'!$I291,'Zdroj prevádzkové náklady (II)'!$B$8:$B$223,'Zdroj CF nsUNB 2015 - 2053'!$D291)*(1+AG$18)</f>
        <v>4535309.1129145967</v>
      </c>
      <c r="AH291" s="26">
        <f>AG291+AG291*SUMIFS('Zdroj prevádzkové náklady (II)'!AE$8:AE$223,'Zdroj prevádzkové náklady (II)'!$D$8:$D$223,'Zdroj CF nsUNB 2015 - 2053'!$F291,'Zdroj prevádzkové náklady (II)'!$E$8:$E$223,'Zdroj CF nsUNB 2015 - 2053'!$G291,'Zdroj prevádzkové náklady (II)'!$G$8:$G$223,'Zdroj CF nsUNB 2015 - 2053'!$I291,'Zdroj prevádzkové náklady (II)'!$B$8:$B$223,'Zdroj CF nsUNB 2015 - 2053'!$D291)*(1+AH$18)</f>
        <v>4557472.6184639717</v>
      </c>
      <c r="AI291" s="26">
        <f>AH291+AH291*SUMIFS('Zdroj prevádzkové náklady (II)'!AF$8:AF$223,'Zdroj prevádzkové náklady (II)'!$D$8:$D$223,'Zdroj CF nsUNB 2015 - 2053'!$F291,'Zdroj prevádzkové náklady (II)'!$E$8:$E$223,'Zdroj CF nsUNB 2015 - 2053'!$G291,'Zdroj prevádzkové náklady (II)'!$G$8:$G$223,'Zdroj CF nsUNB 2015 - 2053'!$I291,'Zdroj prevádzkové náklady (II)'!$B$8:$B$223,'Zdroj CF nsUNB 2015 - 2053'!$D291)*(1+AI$18)</f>
        <v>4579636.6602633223</v>
      </c>
      <c r="AJ291" s="26">
        <f>AI291+AI291*SUMIFS('Zdroj prevádzkové náklady (II)'!AG$8:AG$223,'Zdroj prevádzkové náklady (II)'!$D$8:$D$223,'Zdroj CF nsUNB 2015 - 2053'!$F291,'Zdroj prevádzkové náklady (II)'!$E$8:$E$223,'Zdroj CF nsUNB 2015 - 2053'!$G291,'Zdroj prevádzkové náklady (II)'!$G$8:$G$223,'Zdroj CF nsUNB 2015 - 2053'!$I291,'Zdroj prevádzkové náklady (II)'!$B$8:$B$223,'Zdroj CF nsUNB 2015 - 2053'!$D291)*(1+AJ$18)</f>
        <v>4598073.145416148</v>
      </c>
      <c r="AK291" s="26">
        <f>AJ291+AJ291*SUMIFS('Zdroj prevádzkové náklady (II)'!AH$8:AH$223,'Zdroj prevádzkové náklady (II)'!$D$8:$D$223,'Zdroj CF nsUNB 2015 - 2053'!$F291,'Zdroj prevádzkové náklady (II)'!$E$8:$E$223,'Zdroj CF nsUNB 2015 - 2053'!$G291,'Zdroj prevádzkové náklady (II)'!$G$8:$G$223,'Zdroj CF nsUNB 2015 - 2053'!$I291,'Zdroj prevádzkové náklady (II)'!$B$8:$B$223,'Zdroj CF nsUNB 2015 - 2053'!$D291)*(1+AK$18)</f>
        <v>4616509.998353105</v>
      </c>
      <c r="AL291" s="26">
        <f>AK291+AK291*SUMIFS('Zdroj prevádzkové náklady (II)'!AI$8:AI$223,'Zdroj prevádzkové náklady (II)'!$D$8:$D$223,'Zdroj CF nsUNB 2015 - 2053'!$F291,'Zdroj prevádzkové náklady (II)'!$E$8:$E$223,'Zdroj CF nsUNB 2015 - 2053'!$G291,'Zdroj prevádzkové náklady (II)'!$G$8:$G$223,'Zdroj CF nsUNB 2015 - 2053'!$I291,'Zdroj prevádzkové náklady (II)'!$B$8:$B$223,'Zdroj CF nsUNB 2015 - 2053'!$D291)*(1+AL$18)</f>
        <v>4634947.2176199667</v>
      </c>
      <c r="AM291" s="26">
        <f>AL291+AL291*SUMIFS('Zdroj prevádzkové náklady (II)'!AJ$8:AJ$223,'Zdroj prevádzkové náklady (II)'!$D$8:$D$223,'Zdroj CF nsUNB 2015 - 2053'!$F291,'Zdroj prevádzkové náklady (II)'!$E$8:$E$223,'Zdroj CF nsUNB 2015 - 2053'!$G291,'Zdroj prevádzkové náklady (II)'!$G$8:$G$223,'Zdroj CF nsUNB 2015 - 2053'!$I291,'Zdroj prevádzkové náklady (II)'!$B$8:$B$223,'Zdroj CF nsUNB 2015 - 2053'!$D291)*(1+AM$18)</f>
        <v>4653384.8017739933</v>
      </c>
      <c r="AN291" s="26">
        <f>AM291+AM291*SUMIFS('Zdroj prevádzkové náklady (II)'!AK$8:AK$223,'Zdroj prevádzkové náklady (II)'!$D$8:$D$223,'Zdroj CF nsUNB 2015 - 2053'!$F291,'Zdroj prevádzkové náklady (II)'!$E$8:$E$223,'Zdroj CF nsUNB 2015 - 2053'!$G291,'Zdroj prevádzkové náklady (II)'!$G$8:$G$223,'Zdroj CF nsUNB 2015 - 2053'!$I291,'Zdroj prevádzkové náklady (II)'!$B$8:$B$223,'Zdroj CF nsUNB 2015 - 2053'!$D291)*(1+AN$18)</f>
        <v>4671822.7493837886</v>
      </c>
      <c r="AO291" s="26">
        <f>AN291+AN291*SUMIFS('Zdroj prevádzkové náklady (II)'!AL$8:AL$223,'Zdroj prevádzkové náklady (II)'!$D$8:$D$223,'Zdroj CF nsUNB 2015 - 2053'!$F291,'Zdroj prevádzkové náklady (II)'!$E$8:$E$223,'Zdroj CF nsUNB 2015 - 2053'!$G291,'Zdroj prevádzkové náklady (II)'!$G$8:$G$223,'Zdroj CF nsUNB 2015 - 2053'!$I291,'Zdroj prevádzkové náklady (II)'!$B$8:$B$223,'Zdroj CF nsUNB 2015 - 2053'!$D291)*(1+AO$18)</f>
        <v>4690261.059029174</v>
      </c>
      <c r="AP291" s="26">
        <f>AO291+AO291*SUMIFS('Zdroj prevádzkové náklady (II)'!AM$8:AM$223,'Zdroj prevádzkové náklady (II)'!$D$8:$D$223,'Zdroj CF nsUNB 2015 - 2053'!$F291,'Zdroj prevádzkové náklady (II)'!$E$8:$E$223,'Zdroj CF nsUNB 2015 - 2053'!$G291,'Zdroj prevádzkové náklady (II)'!$G$8:$G$223,'Zdroj CF nsUNB 2015 - 2053'!$I291,'Zdroj prevádzkové náklady (II)'!$B$8:$B$223,'Zdroj CF nsUNB 2015 - 2053'!$D291)*(1+AP$18)</f>
        <v>4708699.7293010531</v>
      </c>
      <c r="AQ291" s="26">
        <f>AP291+AP291*SUMIFS('Zdroj prevádzkové náklady (II)'!AN$8:AN$223,'Zdroj prevádzkové náklady (II)'!$D$8:$D$223,'Zdroj CF nsUNB 2015 - 2053'!$F291,'Zdroj prevádzkové náklady (II)'!$E$8:$E$223,'Zdroj CF nsUNB 2015 - 2053'!$G291,'Zdroj prevádzkové náklady (II)'!$G$8:$G$223,'Zdroj CF nsUNB 2015 - 2053'!$I291,'Zdroj prevádzkové náklady (II)'!$B$8:$B$223,'Zdroj CF nsUNB 2015 - 2053'!$D291)*(1+AQ$18)</f>
        <v>4727138.7588012824</v>
      </c>
      <c r="AR291" s="26">
        <f>AQ291+AQ291*SUMIFS('Zdroj prevádzkové náklady (II)'!AO$8:AO$223,'Zdroj prevádzkové náklady (II)'!$D$8:$D$223,'Zdroj CF nsUNB 2015 - 2053'!$F291,'Zdroj prevádzkové náklady (II)'!$E$8:$E$223,'Zdroj CF nsUNB 2015 - 2053'!$G291,'Zdroj prevádzkové náklady (II)'!$G$8:$G$223,'Zdroj CF nsUNB 2015 - 2053'!$I291,'Zdroj prevádzkové náklady (II)'!$B$8:$B$223,'Zdroj CF nsUNB 2015 - 2053'!$D291)*(1+AR$18)</f>
        <v>4745578.1461425452</v>
      </c>
      <c r="AS291" s="26">
        <f>AR291+AR291*SUMIFS('Zdroj prevádzkové náklady (II)'!AP$8:AP$223,'Zdroj prevádzkové náklady (II)'!$D$8:$D$223,'Zdroj CF nsUNB 2015 - 2053'!$F291,'Zdroj prevádzkové náklady (II)'!$E$8:$E$223,'Zdroj CF nsUNB 2015 - 2053'!$G291,'Zdroj prevádzkové náklady (II)'!$G$8:$G$223,'Zdroj CF nsUNB 2015 - 2053'!$I291,'Zdroj prevádzkové náklady (II)'!$B$8:$B$223,'Zdroj CF nsUNB 2015 - 2053'!$D291)*(1+AS$18)</f>
        <v>4764017.8899482209</v>
      </c>
    </row>
    <row r="292" spans="4:45" x14ac:dyDescent="0.2">
      <c r="D292" s="41" t="s">
        <v>184</v>
      </c>
      <c r="E292" s="61">
        <f>SUMIFS('Zdroj prevádzkové náklady'!$D$6:$D$57,'Zdroj prevádzkové náklady'!$B$6:$B$57,'Zdroj CF nsUNB 2015 - 2053'!$D292,'Zdroj prevádzkové náklady'!$C$6:$C$57,'Zdroj CF nsUNB 2015 - 2053'!$I292)</f>
        <v>2.9346264814845122E-2</v>
      </c>
      <c r="F292" s="22" t="s">
        <v>147</v>
      </c>
      <c r="G292" s="22" t="s">
        <v>149</v>
      </c>
      <c r="H292" s="22" t="s">
        <v>189</v>
      </c>
      <c r="I292" s="37" t="s">
        <v>114</v>
      </c>
      <c r="J292" s="26">
        <f t="shared" si="22"/>
        <v>933723.3941068874</v>
      </c>
      <c r="K292" s="26">
        <f>J292+J292*SUMIFS('Zdroj prevádzkové náklady (II)'!H$8:H$223,'Zdroj prevádzkové náklady (II)'!$D$8:$D$223,'Zdroj CF nsUNB 2015 - 2053'!$F292,'Zdroj prevádzkové náklady (II)'!$E$8:$E$223,'Zdroj CF nsUNB 2015 - 2053'!$G292,'Zdroj prevádzkové náklady (II)'!$G$8:$G$223,'Zdroj CF nsUNB 2015 - 2053'!$I292,'Zdroj prevádzkové náklady (II)'!$B$8:$B$223,'Zdroj CF nsUNB 2015 - 2053'!$D292)*(1+K$18)</f>
        <v>933723.3941068874</v>
      </c>
      <c r="L292" s="26">
        <f>K292+K292*SUMIFS('Zdroj prevádzkové náklady (II)'!I$8:I$223,'Zdroj prevádzkové náklady (II)'!$D$8:$D$223,'Zdroj CF nsUNB 2015 - 2053'!$F292,'Zdroj prevádzkové náklady (II)'!$E$8:$E$223,'Zdroj CF nsUNB 2015 - 2053'!$G292,'Zdroj prevádzkové náklady (II)'!$G$8:$G$223,'Zdroj CF nsUNB 2015 - 2053'!$I292,'Zdroj prevádzkové náklady (II)'!$B$8:$B$223,'Zdroj CF nsUNB 2015 - 2053'!$D292)*(1+L$18)</f>
        <v>933723.3941068874</v>
      </c>
      <c r="M292" s="26">
        <f>L292+L292*SUMIFS('Zdroj prevádzkové náklady (II)'!J$8:J$223,'Zdroj prevádzkové náklady (II)'!$D$8:$D$223,'Zdroj CF nsUNB 2015 - 2053'!$F292,'Zdroj prevádzkové náklady (II)'!$E$8:$E$223,'Zdroj CF nsUNB 2015 - 2053'!$G292,'Zdroj prevádzkové náklady (II)'!$G$8:$G$223,'Zdroj CF nsUNB 2015 - 2053'!$I292,'Zdroj prevádzkové náklady (II)'!$B$8:$B$223,'Zdroj CF nsUNB 2015 - 2053'!$D292)*(1+M$18)</f>
        <v>933723.3941068874</v>
      </c>
      <c r="N292" s="26">
        <f>M292+M292*SUMIFS('Zdroj prevádzkové náklady (II)'!K$8:K$223,'Zdroj prevádzkové náklady (II)'!$D$8:$D$223,'Zdroj CF nsUNB 2015 - 2053'!$F292,'Zdroj prevádzkové náklady (II)'!$E$8:$E$223,'Zdroj CF nsUNB 2015 - 2053'!$G292,'Zdroj prevádzkové náklady (II)'!$G$8:$G$223,'Zdroj CF nsUNB 2015 - 2053'!$I292,'Zdroj prevádzkové náklady (II)'!$B$8:$B$223,'Zdroj CF nsUNB 2015 - 2053'!$D292)*(1+N$18)</f>
        <v>933723.3941068874</v>
      </c>
      <c r="O292" s="26">
        <f>N292+N292*SUMIFS('Zdroj prevádzkové náklady (II)'!L$8:L$223,'Zdroj prevádzkové náklady (II)'!$D$8:$D$223,'Zdroj CF nsUNB 2015 - 2053'!$F292,'Zdroj prevádzkové náklady (II)'!$E$8:$E$223,'Zdroj CF nsUNB 2015 - 2053'!$G292,'Zdroj prevádzkové náklady (II)'!$G$8:$G$223,'Zdroj CF nsUNB 2015 - 2053'!$I292,'Zdroj prevádzkové náklady (II)'!$B$8:$B$223,'Zdroj CF nsUNB 2015 - 2053'!$D292)*(1+O$18)</f>
        <v>933723.3941068874</v>
      </c>
      <c r="P292" s="26">
        <f>O292+O292*SUMIFS('Zdroj prevádzkové náklady (II)'!M$8:M$223,'Zdroj prevádzkové náklady (II)'!$D$8:$D$223,'Zdroj CF nsUNB 2015 - 2053'!$F292,'Zdroj prevádzkové náklady (II)'!$E$8:$E$223,'Zdroj CF nsUNB 2015 - 2053'!$G292,'Zdroj prevádzkové náklady (II)'!$G$8:$G$223,'Zdroj CF nsUNB 2015 - 2053'!$I292,'Zdroj prevádzkové náklady (II)'!$B$8:$B$223,'Zdroj CF nsUNB 2015 - 2053'!$D292)*(1+P$18)</f>
        <v>933723.3941068874</v>
      </c>
      <c r="Q292" s="26">
        <f>P292+P292*SUMIFS('Zdroj prevádzkové náklady (II)'!N$8:N$223,'Zdroj prevádzkové náklady (II)'!$D$8:$D$223,'Zdroj CF nsUNB 2015 - 2053'!$F292,'Zdroj prevádzkové náklady (II)'!$E$8:$E$223,'Zdroj CF nsUNB 2015 - 2053'!$G292,'Zdroj prevádzkové náklady (II)'!$G$8:$G$223,'Zdroj CF nsUNB 2015 - 2053'!$I292,'Zdroj prevádzkové náklady (II)'!$B$8:$B$223,'Zdroj CF nsUNB 2015 - 2053'!$D292)*(1+Q$18)</f>
        <v>933723.3941068874</v>
      </c>
      <c r="R292" s="26">
        <f>Q292+Q292*SUMIFS('Zdroj prevádzkové náklady (II)'!O$8:O$223,'Zdroj prevádzkové náklady (II)'!$D$8:$D$223,'Zdroj CF nsUNB 2015 - 2053'!$F292,'Zdroj prevádzkové náklady (II)'!$E$8:$E$223,'Zdroj CF nsUNB 2015 - 2053'!$G292,'Zdroj prevádzkové náklady (II)'!$G$8:$G$223,'Zdroj CF nsUNB 2015 - 2053'!$I292,'Zdroj prevádzkové náklady (II)'!$B$8:$B$223,'Zdroj CF nsUNB 2015 - 2053'!$D292)*(1+R$18)</f>
        <v>933723.3941068874</v>
      </c>
      <c r="S292" s="26">
        <f>R292+R292*SUMIFS('Zdroj prevádzkové náklady (II)'!P$8:P$223,'Zdroj prevádzkové náklady (II)'!$D$8:$D$223,'Zdroj CF nsUNB 2015 - 2053'!$F292,'Zdroj prevádzkové náklady (II)'!$E$8:$E$223,'Zdroj CF nsUNB 2015 - 2053'!$G292,'Zdroj prevádzkové náklady (II)'!$G$8:$G$223,'Zdroj CF nsUNB 2015 - 2053'!$I292,'Zdroj prevádzkové náklady (II)'!$B$8:$B$223,'Zdroj CF nsUNB 2015 - 2053'!$D292)*(1+S$18)</f>
        <v>933723.3941068874</v>
      </c>
      <c r="T292" s="26">
        <f>S292+S292*SUMIFS('Zdroj prevádzkové náklady (II)'!Q$8:Q$223,'Zdroj prevádzkové náklady (II)'!$D$8:$D$223,'Zdroj CF nsUNB 2015 - 2053'!$F292,'Zdroj prevádzkové náklady (II)'!$E$8:$E$223,'Zdroj CF nsUNB 2015 - 2053'!$G292,'Zdroj prevádzkové náklady (II)'!$G$8:$G$223,'Zdroj CF nsUNB 2015 - 2053'!$I292,'Zdroj prevádzkové náklady (II)'!$B$8:$B$223,'Zdroj CF nsUNB 2015 - 2053'!$D292)*(1+T$18)</f>
        <v>933723.3941068874</v>
      </c>
      <c r="U292" s="26">
        <f>T292+T292*SUMIFS('Zdroj prevádzkové náklady (II)'!R$8:R$223,'Zdroj prevádzkové náklady (II)'!$D$8:$D$223,'Zdroj CF nsUNB 2015 - 2053'!$F292,'Zdroj prevádzkové náklady (II)'!$E$8:$E$223,'Zdroj CF nsUNB 2015 - 2053'!$G292,'Zdroj prevádzkové náklady (II)'!$G$8:$G$223,'Zdroj CF nsUNB 2015 - 2053'!$I292,'Zdroj prevádzkové náklady (II)'!$B$8:$B$223,'Zdroj CF nsUNB 2015 - 2053'!$D292)*(1+U$18)</f>
        <v>933723.3941068874</v>
      </c>
      <c r="V292" s="26">
        <f>U292+U292*SUMIFS('Zdroj prevádzkové náklady (II)'!S$8:S$223,'Zdroj prevádzkové náklady (II)'!$D$8:$D$223,'Zdroj CF nsUNB 2015 - 2053'!$F292,'Zdroj prevádzkové náklady (II)'!$E$8:$E$223,'Zdroj CF nsUNB 2015 - 2053'!$G292,'Zdroj prevádzkové náklady (II)'!$G$8:$G$223,'Zdroj CF nsUNB 2015 - 2053'!$I292,'Zdroj prevádzkové náklady (II)'!$B$8:$B$223,'Zdroj CF nsUNB 2015 - 2053'!$D292)*(1+V$18)</f>
        <v>933723.3941068874</v>
      </c>
      <c r="W292" s="26">
        <f>V292+V292*SUMIFS('Zdroj prevádzkové náklady (II)'!T$8:T$223,'Zdroj prevádzkové náklady (II)'!$D$8:$D$223,'Zdroj CF nsUNB 2015 - 2053'!$F292,'Zdroj prevádzkové náklady (II)'!$E$8:$E$223,'Zdroj CF nsUNB 2015 - 2053'!$G292,'Zdroj prevádzkové náklady (II)'!$G$8:$G$223,'Zdroj CF nsUNB 2015 - 2053'!$I292,'Zdroj prevádzkové náklady (II)'!$B$8:$B$223,'Zdroj CF nsUNB 2015 - 2053'!$D292)*(1+W$18)</f>
        <v>933723.3941068874</v>
      </c>
      <c r="X292" s="26">
        <f>W292+W292*SUMIFS('Zdroj prevádzkové náklady (II)'!U$8:U$223,'Zdroj prevádzkové náklady (II)'!$D$8:$D$223,'Zdroj CF nsUNB 2015 - 2053'!$F292,'Zdroj prevádzkové náklady (II)'!$E$8:$E$223,'Zdroj CF nsUNB 2015 - 2053'!$G292,'Zdroj prevádzkové náklady (II)'!$G$8:$G$223,'Zdroj CF nsUNB 2015 - 2053'!$I292,'Zdroj prevádzkové náklady (II)'!$B$8:$B$223,'Zdroj CF nsUNB 2015 - 2053'!$D292)*(1+X$18)</f>
        <v>933723.3941068874</v>
      </c>
      <c r="Y292" s="26">
        <f>X292+X292*SUMIFS('Zdroj prevádzkové náklady (II)'!V$8:V$223,'Zdroj prevádzkové náklady (II)'!$D$8:$D$223,'Zdroj CF nsUNB 2015 - 2053'!$F292,'Zdroj prevádzkové náklady (II)'!$E$8:$E$223,'Zdroj CF nsUNB 2015 - 2053'!$G292,'Zdroj prevádzkové náklady (II)'!$G$8:$G$223,'Zdroj CF nsUNB 2015 - 2053'!$I292,'Zdroj prevádzkové náklady (II)'!$B$8:$B$223,'Zdroj CF nsUNB 2015 - 2053'!$D292)*(1+Y$18)</f>
        <v>933723.3941068874</v>
      </c>
      <c r="Z292" s="26">
        <f>Y292+Y292*SUMIFS('Zdroj prevádzkové náklady (II)'!W$8:W$223,'Zdroj prevádzkové náklady (II)'!$D$8:$D$223,'Zdroj CF nsUNB 2015 - 2053'!$F292,'Zdroj prevádzkové náklady (II)'!$E$8:$E$223,'Zdroj CF nsUNB 2015 - 2053'!$G292,'Zdroj prevádzkové náklady (II)'!$G$8:$G$223,'Zdroj CF nsUNB 2015 - 2053'!$I292,'Zdroj prevádzkové náklady (II)'!$B$8:$B$223,'Zdroj CF nsUNB 2015 - 2053'!$D292)*(1+Z$18)</f>
        <v>933723.3941068874</v>
      </c>
      <c r="AA292" s="26">
        <f>Z292+Z292*SUMIFS('Zdroj prevádzkové náklady (II)'!X$8:X$223,'Zdroj prevádzkové náklady (II)'!$D$8:$D$223,'Zdroj CF nsUNB 2015 - 2053'!$F292,'Zdroj prevádzkové náklady (II)'!$E$8:$E$223,'Zdroj CF nsUNB 2015 - 2053'!$G292,'Zdroj prevádzkové náklady (II)'!$G$8:$G$223,'Zdroj CF nsUNB 2015 - 2053'!$I292,'Zdroj prevádzkové náklady (II)'!$B$8:$B$223,'Zdroj CF nsUNB 2015 - 2053'!$D292)*(1+AA$18)</f>
        <v>933723.3941068874</v>
      </c>
      <c r="AB292" s="26">
        <f>AA292+AA292*SUMIFS('Zdroj prevádzkové náklady (II)'!Y$8:Y$223,'Zdroj prevádzkové náklady (II)'!$D$8:$D$223,'Zdroj CF nsUNB 2015 - 2053'!$F292,'Zdroj prevádzkové náklady (II)'!$E$8:$E$223,'Zdroj CF nsUNB 2015 - 2053'!$G292,'Zdroj prevádzkové náklady (II)'!$G$8:$G$223,'Zdroj CF nsUNB 2015 - 2053'!$I292,'Zdroj prevádzkové náklady (II)'!$B$8:$B$223,'Zdroj CF nsUNB 2015 - 2053'!$D292)*(1+AB$18)</f>
        <v>933723.3941068874</v>
      </c>
      <c r="AC292" s="26">
        <f>AB292+AB292*SUMIFS('Zdroj prevádzkové náklady (II)'!Z$8:Z$223,'Zdroj prevádzkové náklady (II)'!$D$8:$D$223,'Zdroj CF nsUNB 2015 - 2053'!$F292,'Zdroj prevádzkové náklady (II)'!$E$8:$E$223,'Zdroj CF nsUNB 2015 - 2053'!$G292,'Zdroj prevádzkové náklady (II)'!$G$8:$G$223,'Zdroj CF nsUNB 2015 - 2053'!$I292,'Zdroj prevádzkové náklady (II)'!$B$8:$B$223,'Zdroj CF nsUNB 2015 - 2053'!$D292)*(1+AC$18)</f>
        <v>933723.3941068874</v>
      </c>
      <c r="AD292" s="26">
        <f>AC292+AC292*SUMIFS('Zdroj prevádzkové náklady (II)'!AA$8:AA$223,'Zdroj prevádzkové náklady (II)'!$D$8:$D$223,'Zdroj CF nsUNB 2015 - 2053'!$F292,'Zdroj prevádzkové náklady (II)'!$E$8:$E$223,'Zdroj CF nsUNB 2015 - 2053'!$G292,'Zdroj prevádzkové náklady (II)'!$G$8:$G$223,'Zdroj CF nsUNB 2015 - 2053'!$I292,'Zdroj prevádzkové náklady (II)'!$B$8:$B$223,'Zdroj CF nsUNB 2015 - 2053'!$D292)*(1+AD$18)</f>
        <v>933723.3941068874</v>
      </c>
      <c r="AE292" s="26">
        <f>AD292+AD292*SUMIFS('Zdroj prevádzkové náklady (II)'!AB$8:AB$223,'Zdroj prevádzkové náklady (II)'!$D$8:$D$223,'Zdroj CF nsUNB 2015 - 2053'!$F292,'Zdroj prevádzkové náklady (II)'!$E$8:$E$223,'Zdroj CF nsUNB 2015 - 2053'!$G292,'Zdroj prevádzkové náklady (II)'!$G$8:$G$223,'Zdroj CF nsUNB 2015 - 2053'!$I292,'Zdroj prevádzkové náklady (II)'!$B$8:$B$223,'Zdroj CF nsUNB 2015 - 2053'!$D292)*(1+AE$18)</f>
        <v>933723.3941068874</v>
      </c>
      <c r="AF292" s="26">
        <f>AE292+AE292*SUMIFS('Zdroj prevádzkové náklady (II)'!AC$8:AC$223,'Zdroj prevádzkové náklady (II)'!$D$8:$D$223,'Zdroj CF nsUNB 2015 - 2053'!$F292,'Zdroj prevádzkové náklady (II)'!$E$8:$E$223,'Zdroj CF nsUNB 2015 - 2053'!$G292,'Zdroj prevádzkové náklady (II)'!$G$8:$G$223,'Zdroj CF nsUNB 2015 - 2053'!$I292,'Zdroj prevádzkové náklady (II)'!$B$8:$B$223,'Zdroj CF nsUNB 2015 - 2053'!$D292)*(1+AF$18)</f>
        <v>933723.3941068874</v>
      </c>
      <c r="AG292" s="26">
        <f>AF292+AF292*SUMIFS('Zdroj prevádzkové náklady (II)'!AD$8:AD$223,'Zdroj prevádzkové náklady (II)'!$D$8:$D$223,'Zdroj CF nsUNB 2015 - 2053'!$F292,'Zdroj prevádzkové náklady (II)'!$E$8:$E$223,'Zdroj CF nsUNB 2015 - 2053'!$G292,'Zdroj prevádzkové náklady (II)'!$G$8:$G$223,'Zdroj CF nsUNB 2015 - 2053'!$I292,'Zdroj prevádzkové náklady (II)'!$B$8:$B$223,'Zdroj CF nsUNB 2015 - 2053'!$D292)*(1+AG$18)</f>
        <v>933723.3941068874</v>
      </c>
      <c r="AH292" s="26">
        <f>AG292+AG292*SUMIFS('Zdroj prevádzkové náklady (II)'!AE$8:AE$223,'Zdroj prevádzkové náklady (II)'!$D$8:$D$223,'Zdroj CF nsUNB 2015 - 2053'!$F292,'Zdroj prevádzkové náklady (II)'!$E$8:$E$223,'Zdroj CF nsUNB 2015 - 2053'!$G292,'Zdroj prevádzkové náklady (II)'!$G$8:$G$223,'Zdroj CF nsUNB 2015 - 2053'!$I292,'Zdroj prevádzkové náklady (II)'!$B$8:$B$223,'Zdroj CF nsUNB 2015 - 2053'!$D292)*(1+AH$18)</f>
        <v>933723.3941068874</v>
      </c>
      <c r="AI292" s="26">
        <f>AH292+AH292*SUMIFS('Zdroj prevádzkové náklady (II)'!AF$8:AF$223,'Zdroj prevádzkové náklady (II)'!$D$8:$D$223,'Zdroj CF nsUNB 2015 - 2053'!$F292,'Zdroj prevádzkové náklady (II)'!$E$8:$E$223,'Zdroj CF nsUNB 2015 - 2053'!$G292,'Zdroj prevádzkové náklady (II)'!$G$8:$G$223,'Zdroj CF nsUNB 2015 - 2053'!$I292,'Zdroj prevádzkové náklady (II)'!$B$8:$B$223,'Zdroj CF nsUNB 2015 - 2053'!$D292)*(1+AI$18)</f>
        <v>933723.3941068874</v>
      </c>
      <c r="AJ292" s="26">
        <f>AI292+AI292*SUMIFS('Zdroj prevádzkové náklady (II)'!AG$8:AG$223,'Zdroj prevádzkové náklady (II)'!$D$8:$D$223,'Zdroj CF nsUNB 2015 - 2053'!$F292,'Zdroj prevádzkové náklady (II)'!$E$8:$E$223,'Zdroj CF nsUNB 2015 - 2053'!$G292,'Zdroj prevádzkové náklady (II)'!$G$8:$G$223,'Zdroj CF nsUNB 2015 - 2053'!$I292,'Zdroj prevádzkové náklady (II)'!$B$8:$B$223,'Zdroj CF nsUNB 2015 - 2053'!$D292)*(1+AJ$18)</f>
        <v>933723.3941068874</v>
      </c>
      <c r="AK292" s="26">
        <f>AJ292+AJ292*SUMIFS('Zdroj prevádzkové náklady (II)'!AH$8:AH$223,'Zdroj prevádzkové náklady (II)'!$D$8:$D$223,'Zdroj CF nsUNB 2015 - 2053'!$F292,'Zdroj prevádzkové náklady (II)'!$E$8:$E$223,'Zdroj CF nsUNB 2015 - 2053'!$G292,'Zdroj prevádzkové náklady (II)'!$G$8:$G$223,'Zdroj CF nsUNB 2015 - 2053'!$I292,'Zdroj prevádzkové náklady (II)'!$B$8:$B$223,'Zdroj CF nsUNB 2015 - 2053'!$D292)*(1+AK$18)</f>
        <v>933723.3941068874</v>
      </c>
      <c r="AL292" s="26">
        <f>AK292+AK292*SUMIFS('Zdroj prevádzkové náklady (II)'!AI$8:AI$223,'Zdroj prevádzkové náklady (II)'!$D$8:$D$223,'Zdroj CF nsUNB 2015 - 2053'!$F292,'Zdroj prevádzkové náklady (II)'!$E$8:$E$223,'Zdroj CF nsUNB 2015 - 2053'!$G292,'Zdroj prevádzkové náklady (II)'!$G$8:$G$223,'Zdroj CF nsUNB 2015 - 2053'!$I292,'Zdroj prevádzkové náklady (II)'!$B$8:$B$223,'Zdroj CF nsUNB 2015 - 2053'!$D292)*(1+AL$18)</f>
        <v>933723.3941068874</v>
      </c>
      <c r="AM292" s="26">
        <f>AL292+AL292*SUMIFS('Zdroj prevádzkové náklady (II)'!AJ$8:AJ$223,'Zdroj prevádzkové náklady (II)'!$D$8:$D$223,'Zdroj CF nsUNB 2015 - 2053'!$F292,'Zdroj prevádzkové náklady (II)'!$E$8:$E$223,'Zdroj CF nsUNB 2015 - 2053'!$G292,'Zdroj prevádzkové náklady (II)'!$G$8:$G$223,'Zdroj CF nsUNB 2015 - 2053'!$I292,'Zdroj prevádzkové náklady (II)'!$B$8:$B$223,'Zdroj CF nsUNB 2015 - 2053'!$D292)*(1+AM$18)</f>
        <v>933723.3941068874</v>
      </c>
      <c r="AN292" s="26">
        <f>AM292+AM292*SUMIFS('Zdroj prevádzkové náklady (II)'!AK$8:AK$223,'Zdroj prevádzkové náklady (II)'!$D$8:$D$223,'Zdroj CF nsUNB 2015 - 2053'!$F292,'Zdroj prevádzkové náklady (II)'!$E$8:$E$223,'Zdroj CF nsUNB 2015 - 2053'!$G292,'Zdroj prevádzkové náklady (II)'!$G$8:$G$223,'Zdroj CF nsUNB 2015 - 2053'!$I292,'Zdroj prevádzkové náklady (II)'!$B$8:$B$223,'Zdroj CF nsUNB 2015 - 2053'!$D292)*(1+AN$18)</f>
        <v>933723.3941068874</v>
      </c>
      <c r="AO292" s="26">
        <f>AN292+AN292*SUMIFS('Zdroj prevádzkové náklady (II)'!AL$8:AL$223,'Zdroj prevádzkové náklady (II)'!$D$8:$D$223,'Zdroj CF nsUNB 2015 - 2053'!$F292,'Zdroj prevádzkové náklady (II)'!$E$8:$E$223,'Zdroj CF nsUNB 2015 - 2053'!$G292,'Zdroj prevádzkové náklady (II)'!$G$8:$G$223,'Zdroj CF nsUNB 2015 - 2053'!$I292,'Zdroj prevádzkové náklady (II)'!$B$8:$B$223,'Zdroj CF nsUNB 2015 - 2053'!$D292)*(1+AO$18)</f>
        <v>933723.3941068874</v>
      </c>
      <c r="AP292" s="26">
        <f>AO292+AO292*SUMIFS('Zdroj prevádzkové náklady (II)'!AM$8:AM$223,'Zdroj prevádzkové náklady (II)'!$D$8:$D$223,'Zdroj CF nsUNB 2015 - 2053'!$F292,'Zdroj prevádzkové náklady (II)'!$E$8:$E$223,'Zdroj CF nsUNB 2015 - 2053'!$G292,'Zdroj prevádzkové náklady (II)'!$G$8:$G$223,'Zdroj CF nsUNB 2015 - 2053'!$I292,'Zdroj prevádzkové náklady (II)'!$B$8:$B$223,'Zdroj CF nsUNB 2015 - 2053'!$D292)*(1+AP$18)</f>
        <v>933723.3941068874</v>
      </c>
      <c r="AQ292" s="26">
        <f>AP292+AP292*SUMIFS('Zdroj prevádzkové náklady (II)'!AN$8:AN$223,'Zdroj prevádzkové náklady (II)'!$D$8:$D$223,'Zdroj CF nsUNB 2015 - 2053'!$F292,'Zdroj prevádzkové náklady (II)'!$E$8:$E$223,'Zdroj CF nsUNB 2015 - 2053'!$G292,'Zdroj prevádzkové náklady (II)'!$G$8:$G$223,'Zdroj CF nsUNB 2015 - 2053'!$I292,'Zdroj prevádzkové náklady (II)'!$B$8:$B$223,'Zdroj CF nsUNB 2015 - 2053'!$D292)*(1+AQ$18)</f>
        <v>933723.3941068874</v>
      </c>
      <c r="AR292" s="26">
        <f>AQ292+AQ292*SUMIFS('Zdroj prevádzkové náklady (II)'!AO$8:AO$223,'Zdroj prevádzkové náklady (II)'!$D$8:$D$223,'Zdroj CF nsUNB 2015 - 2053'!$F292,'Zdroj prevádzkové náklady (II)'!$E$8:$E$223,'Zdroj CF nsUNB 2015 - 2053'!$G292,'Zdroj prevádzkové náklady (II)'!$G$8:$G$223,'Zdroj CF nsUNB 2015 - 2053'!$I292,'Zdroj prevádzkové náklady (II)'!$B$8:$B$223,'Zdroj CF nsUNB 2015 - 2053'!$D292)*(1+AR$18)</f>
        <v>933723.3941068874</v>
      </c>
      <c r="AS292" s="26">
        <f>AR292+AR292*SUMIFS('Zdroj prevádzkové náklady (II)'!AP$8:AP$223,'Zdroj prevádzkové náklady (II)'!$D$8:$D$223,'Zdroj CF nsUNB 2015 - 2053'!$F292,'Zdroj prevádzkové náklady (II)'!$E$8:$E$223,'Zdroj CF nsUNB 2015 - 2053'!$G292,'Zdroj prevádzkové náklady (II)'!$G$8:$G$223,'Zdroj CF nsUNB 2015 - 2053'!$I292,'Zdroj prevádzkové náklady (II)'!$B$8:$B$223,'Zdroj CF nsUNB 2015 - 2053'!$D292)*(1+AS$18)</f>
        <v>933723.3941068874</v>
      </c>
    </row>
    <row r="293" spans="4:45" x14ac:dyDescent="0.2">
      <c r="D293" s="41" t="s">
        <v>184</v>
      </c>
      <c r="E293" s="61">
        <f>SUMIFS('Zdroj prevádzkové náklady'!$D$6:$D$57,'Zdroj prevádzkové náklady'!$B$6:$B$57,'Zdroj CF nsUNB 2015 - 2053'!$D293,'Zdroj prevádzkové náklady'!$C$6:$C$57,'Zdroj CF nsUNB 2015 - 2053'!$I293)</f>
        <v>3.7056047346183431E-2</v>
      </c>
      <c r="F293" s="22" t="s">
        <v>147</v>
      </c>
      <c r="G293" s="22" t="s">
        <v>149</v>
      </c>
      <c r="H293" s="22" t="s">
        <v>189</v>
      </c>
      <c r="I293" s="49" t="s">
        <v>115</v>
      </c>
      <c r="J293" s="26">
        <f t="shared" si="22"/>
        <v>1179029.0355030491</v>
      </c>
      <c r="K293" s="26">
        <f>J293+J293*SUMIFS('Zdroj prevádzkové náklady (II)'!H$8:H$223,'Zdroj prevádzkové náklady (II)'!$D$8:$D$223,'Zdroj CF nsUNB 2015 - 2053'!$F293,'Zdroj prevádzkové náklady (II)'!$E$8:$E$223,'Zdroj CF nsUNB 2015 - 2053'!$G293,'Zdroj prevádzkové náklady (II)'!$G$8:$G$223,'Zdroj CF nsUNB 2015 - 2053'!$I293,'Zdroj prevádzkové náklady (II)'!$B$8:$B$223,'Zdroj CF nsUNB 2015 - 2053'!$D293)*(1+K$18)</f>
        <v>1190878.2773098547</v>
      </c>
      <c r="L293" s="26">
        <f>K293+K293*SUMIFS('Zdroj prevádzkové náklady (II)'!I$8:I$223,'Zdroj prevádzkové náklady (II)'!$D$8:$D$223,'Zdroj CF nsUNB 2015 - 2053'!$F293,'Zdroj prevádzkové náklady (II)'!$E$8:$E$223,'Zdroj CF nsUNB 2015 - 2053'!$G293,'Zdroj prevádzkové náklady (II)'!$G$8:$G$223,'Zdroj CF nsUNB 2015 - 2053'!$I293,'Zdroj prevádzkové náklady (II)'!$B$8:$B$223,'Zdroj CF nsUNB 2015 - 2053'!$D293)*(1+L$18)</f>
        <v>1202846.6039968189</v>
      </c>
      <c r="M293" s="26">
        <f>L293+L293*SUMIFS('Zdroj prevádzkové náklady (II)'!J$8:J$223,'Zdroj prevádzkové náklady (II)'!$D$8:$D$223,'Zdroj CF nsUNB 2015 - 2053'!$F293,'Zdroj prevádzkové náklady (II)'!$E$8:$E$223,'Zdroj CF nsUNB 2015 - 2053'!$G293,'Zdroj prevádzkové náklady (II)'!$G$8:$G$223,'Zdroj CF nsUNB 2015 - 2053'!$I293,'Zdroj prevádzkové náklady (II)'!$B$8:$B$223,'Zdroj CF nsUNB 2015 - 2053'!$D293)*(1+M$18)</f>
        <v>1214935.212366987</v>
      </c>
      <c r="N293" s="26">
        <f>M293+M293*SUMIFS('Zdroj prevádzkové náklady (II)'!K$8:K$223,'Zdroj prevádzkové náklady (II)'!$D$8:$D$223,'Zdroj CF nsUNB 2015 - 2053'!$F293,'Zdroj prevádzkové náklady (II)'!$E$8:$E$223,'Zdroj CF nsUNB 2015 - 2053'!$G293,'Zdroj prevádzkové náklady (II)'!$G$8:$G$223,'Zdroj CF nsUNB 2015 - 2053'!$I293,'Zdroj prevádzkové náklady (II)'!$B$8:$B$223,'Zdroj CF nsUNB 2015 - 2053'!$D293)*(1+N$18)</f>
        <v>1227145.3112512752</v>
      </c>
      <c r="O293" s="26">
        <f>N293+N293*SUMIFS('Zdroj prevádzkové náklady (II)'!L$8:L$223,'Zdroj prevádzkové náklady (II)'!$D$8:$D$223,'Zdroj CF nsUNB 2015 - 2053'!$F293,'Zdroj prevádzkové náklady (II)'!$E$8:$E$223,'Zdroj CF nsUNB 2015 - 2053'!$G293,'Zdroj prevádzkové náklady (II)'!$G$8:$G$223,'Zdroj CF nsUNB 2015 - 2053'!$I293,'Zdroj prevádzkové náklady (II)'!$B$8:$B$223,'Zdroj CF nsUNB 2015 - 2053'!$D293)*(1+O$18)</f>
        <v>1239478.1216293506</v>
      </c>
      <c r="P293" s="26">
        <f>O293+O293*SUMIFS('Zdroj prevádzkové náklady (II)'!M$8:M$223,'Zdroj prevádzkové náklady (II)'!$D$8:$D$223,'Zdroj CF nsUNB 2015 - 2053'!$F293,'Zdroj prevádzkové náklady (II)'!$E$8:$E$223,'Zdroj CF nsUNB 2015 - 2053'!$G293,'Zdroj prevádzkové náklady (II)'!$G$8:$G$223,'Zdroj CF nsUNB 2015 - 2053'!$I293,'Zdroj prevádzkové náklady (II)'!$B$8:$B$223,'Zdroj CF nsUNB 2015 - 2053'!$D293)*(1+P$18)</f>
        <v>1251934.8767517256</v>
      </c>
      <c r="Q293" s="26">
        <f>P293+P293*SUMIFS('Zdroj prevádzkové náklady (II)'!N$8:N$223,'Zdroj prevádzkové náklady (II)'!$D$8:$D$223,'Zdroj CF nsUNB 2015 - 2053'!$F293,'Zdroj prevádzkové náklady (II)'!$E$8:$E$223,'Zdroj CF nsUNB 2015 - 2053'!$G293,'Zdroj prevádzkové náklady (II)'!$G$8:$G$223,'Zdroj CF nsUNB 2015 - 2053'!$I293,'Zdroj prevádzkové náklady (II)'!$B$8:$B$223,'Zdroj CF nsUNB 2015 - 2053'!$D293)*(1+Q$18)</f>
        <v>1264516.8222630804</v>
      </c>
      <c r="R293" s="26">
        <f>Q293+Q293*SUMIFS('Zdroj prevádzkové náklady (II)'!O$8:O$223,'Zdroj prevádzkové náklady (II)'!$D$8:$D$223,'Zdroj CF nsUNB 2015 - 2053'!$F293,'Zdroj prevádzkové náklady (II)'!$E$8:$E$223,'Zdroj CF nsUNB 2015 - 2053'!$G293,'Zdroj prevádzkové náklady (II)'!$G$8:$G$223,'Zdroj CF nsUNB 2015 - 2053'!$I293,'Zdroj prevádzkové náklady (II)'!$B$8:$B$223,'Zdroj CF nsUNB 2015 - 2053'!$D293)*(1+R$18)</f>
        <v>1277225.2163268244</v>
      </c>
      <c r="S293" s="26">
        <f>R293+R293*SUMIFS('Zdroj prevádzkové náklady (II)'!P$8:P$223,'Zdroj prevádzkové náklady (II)'!$D$8:$D$223,'Zdroj CF nsUNB 2015 - 2053'!$F293,'Zdroj prevádzkové náklady (II)'!$E$8:$E$223,'Zdroj CF nsUNB 2015 - 2053'!$G293,'Zdroj prevádzkové náklady (II)'!$G$8:$G$223,'Zdroj CF nsUNB 2015 - 2053'!$I293,'Zdroj prevádzkové náklady (II)'!$B$8:$B$223,'Zdroj CF nsUNB 2015 - 2053'!$D293)*(1+S$18)</f>
        <v>1290061.329750909</v>
      </c>
      <c r="T293" s="26">
        <f>S293+S293*SUMIFS('Zdroj prevádzkové náklady (II)'!Q$8:Q$223,'Zdroj prevádzkové náklady (II)'!$D$8:$D$223,'Zdroj CF nsUNB 2015 - 2053'!$F293,'Zdroj prevádzkové náklady (II)'!$E$8:$E$223,'Zdroj CF nsUNB 2015 - 2053'!$G293,'Zdroj prevádzkové náklady (II)'!$G$8:$G$223,'Zdroj CF nsUNB 2015 - 2053'!$I293,'Zdroj prevádzkové náklady (II)'!$B$8:$B$223,'Zdroj CF nsUNB 2015 - 2053'!$D293)*(1+T$18)</f>
        <v>1303026.4461149056</v>
      </c>
      <c r="U293" s="26">
        <f>T293+T293*SUMIFS('Zdroj prevádzkové náklady (II)'!R$8:R$223,'Zdroj prevádzkové náklady (II)'!$D$8:$D$223,'Zdroj CF nsUNB 2015 - 2053'!$F293,'Zdroj prevádzkové náklady (II)'!$E$8:$E$223,'Zdroj CF nsUNB 2015 - 2053'!$G293,'Zdroj prevádzkové náklady (II)'!$G$8:$G$223,'Zdroj CF nsUNB 2015 - 2053'!$I293,'Zdroj prevádzkové náklady (II)'!$B$8:$B$223,'Zdroj CF nsUNB 2015 - 2053'!$D293)*(1+U$18)</f>
        <v>1316121.8618983605</v>
      </c>
      <c r="V293" s="26">
        <f>U293+U293*SUMIFS('Zdroj prevádzkové náklady (II)'!S$8:S$223,'Zdroj prevádzkové náklady (II)'!$D$8:$D$223,'Zdroj CF nsUNB 2015 - 2053'!$F293,'Zdroj prevádzkové náklady (II)'!$E$8:$E$223,'Zdroj CF nsUNB 2015 - 2053'!$G293,'Zdroj prevádzkové náklady (II)'!$G$8:$G$223,'Zdroj CF nsUNB 2015 - 2053'!$I293,'Zdroj prevádzkové náklady (II)'!$B$8:$B$223,'Zdroj CF nsUNB 2015 - 2053'!$D293)*(1+V$18)</f>
        <v>1329348.886610439</v>
      </c>
      <c r="W293" s="26">
        <f>V293+V293*SUMIFS('Zdroj prevádzkové náklady (II)'!T$8:T$223,'Zdroj prevádzkové náklady (II)'!$D$8:$D$223,'Zdroj CF nsUNB 2015 - 2053'!$F293,'Zdroj prevádzkové náklady (II)'!$E$8:$E$223,'Zdroj CF nsUNB 2015 - 2053'!$G293,'Zdroj prevádzkové náklady (II)'!$G$8:$G$223,'Zdroj CF nsUNB 2015 - 2053'!$I293,'Zdroj prevádzkové náklady (II)'!$B$8:$B$223,'Zdroj CF nsUNB 2015 - 2053'!$D293)*(1+W$18)</f>
        <v>1342708.842920874</v>
      </c>
      <c r="X293" s="26">
        <f>W293+W293*SUMIFS('Zdroj prevádzkové náklady (II)'!U$8:U$223,'Zdroj prevádzkové náklady (II)'!$D$8:$D$223,'Zdroj CF nsUNB 2015 - 2053'!$F293,'Zdroj prevádzkové náklady (II)'!$E$8:$E$223,'Zdroj CF nsUNB 2015 - 2053'!$G293,'Zdroj prevádzkové náklady (II)'!$G$8:$G$223,'Zdroj CF nsUNB 2015 - 2053'!$I293,'Zdroj prevádzkové náklady (II)'!$B$8:$B$223,'Zdroj CF nsUNB 2015 - 2053'!$D293)*(1+X$18)</f>
        <v>1356203.0667922287</v>
      </c>
      <c r="Y293" s="26">
        <f>X293+X293*SUMIFS('Zdroj prevádzkové náklady (II)'!V$8:V$223,'Zdroj prevádzkové náklady (II)'!$D$8:$D$223,'Zdroj CF nsUNB 2015 - 2053'!$F293,'Zdroj prevádzkové náklady (II)'!$E$8:$E$223,'Zdroj CF nsUNB 2015 - 2053'!$G293,'Zdroj prevádzkové náklady (II)'!$G$8:$G$223,'Zdroj CF nsUNB 2015 - 2053'!$I293,'Zdroj prevádzkové náklady (II)'!$B$8:$B$223,'Zdroj CF nsUNB 2015 - 2053'!$D293)*(1+Y$18)</f>
        <v>1369832.9076134907</v>
      </c>
      <c r="Z293" s="26">
        <f>Y293+Y293*SUMIFS('Zdroj prevádzkové náklady (II)'!W$8:W$223,'Zdroj prevádzkové náklady (II)'!$D$8:$D$223,'Zdroj CF nsUNB 2015 - 2053'!$F293,'Zdroj prevádzkové náklady (II)'!$E$8:$E$223,'Zdroj CF nsUNB 2015 - 2053'!$G293,'Zdroj prevádzkové náklady (II)'!$G$8:$G$223,'Zdroj CF nsUNB 2015 - 2053'!$I293,'Zdroj prevádzkové náklady (II)'!$B$8:$B$223,'Zdroj CF nsUNB 2015 - 2053'!$D293)*(1+Z$18)</f>
        <v>1383599.7283350064</v>
      </c>
      <c r="AA293" s="26">
        <f>Z293+Z293*SUMIFS('Zdroj prevádzkové náklady (II)'!X$8:X$223,'Zdroj prevádzkové náklady (II)'!$D$8:$D$223,'Zdroj CF nsUNB 2015 - 2053'!$F293,'Zdroj prevádzkové náklady (II)'!$E$8:$E$223,'Zdroj CF nsUNB 2015 - 2053'!$G293,'Zdroj prevádzkové náklady (II)'!$G$8:$G$223,'Zdroj CF nsUNB 2015 - 2053'!$I293,'Zdroj prevádzkové náklady (II)'!$B$8:$B$223,'Zdroj CF nsUNB 2015 - 2053'!$D293)*(1+AA$18)</f>
        <v>1397504.9056047732</v>
      </c>
      <c r="AB293" s="26">
        <f>AA293+AA293*SUMIFS('Zdroj prevádzkové náklady (II)'!Y$8:Y$223,'Zdroj prevádzkové náklady (II)'!$D$8:$D$223,'Zdroj CF nsUNB 2015 - 2053'!$F293,'Zdroj prevádzkové náklady (II)'!$E$8:$E$223,'Zdroj CF nsUNB 2015 - 2053'!$G293,'Zdroj prevádzkové náklady (II)'!$G$8:$G$223,'Zdroj CF nsUNB 2015 - 2053'!$I293,'Zdroj prevádzkové náklady (II)'!$B$8:$B$223,'Zdroj CF nsUNB 2015 - 2053'!$D293)*(1+AB$18)</f>
        <v>1411549.8299061011</v>
      </c>
      <c r="AC293" s="26">
        <f>AB293+AB293*SUMIFS('Zdroj prevádzkové náklady (II)'!Z$8:Z$223,'Zdroj prevádzkové náklady (II)'!$D$8:$D$223,'Zdroj CF nsUNB 2015 - 2053'!$F293,'Zdroj prevádzkové náklady (II)'!$E$8:$E$223,'Zdroj CF nsUNB 2015 - 2053'!$G293,'Zdroj prevádzkové náklady (II)'!$G$8:$G$223,'Zdroj CF nsUNB 2015 - 2053'!$I293,'Zdroj prevádzkové náklady (II)'!$B$8:$B$223,'Zdroj CF nsUNB 2015 - 2053'!$D293)*(1+AC$18)</f>
        <v>1425735.9056966575</v>
      </c>
      <c r="AD293" s="26">
        <f>AC293+AC293*SUMIFS('Zdroj prevádzkové náklady (II)'!AA$8:AA$223,'Zdroj prevádzkové náklady (II)'!$D$8:$D$223,'Zdroj CF nsUNB 2015 - 2053'!$F293,'Zdroj prevádzkové náklady (II)'!$E$8:$E$223,'Zdroj CF nsUNB 2015 - 2053'!$G293,'Zdroj prevádzkové náklady (II)'!$G$8:$G$223,'Zdroj CF nsUNB 2015 - 2053'!$I293,'Zdroj prevádzkové náklady (II)'!$B$8:$B$223,'Zdroj CF nsUNB 2015 - 2053'!$D293)*(1+AD$18)</f>
        <v>1440064.5515489089</v>
      </c>
      <c r="AE293" s="26">
        <f>AD293+AD293*SUMIFS('Zdroj prevádzkové náklady (II)'!AB$8:AB$223,'Zdroj prevádzkové náklady (II)'!$D$8:$D$223,'Zdroj CF nsUNB 2015 - 2053'!$F293,'Zdroj prevádzkové náklady (II)'!$E$8:$E$223,'Zdroj CF nsUNB 2015 - 2053'!$G293,'Zdroj prevádzkové náklady (II)'!$G$8:$G$223,'Zdroj CF nsUNB 2015 - 2053'!$I293,'Zdroj prevádzkové náklady (II)'!$B$8:$B$223,'Zdroj CF nsUNB 2015 - 2053'!$D293)*(1+AE$18)</f>
        <v>1454537.2002919754</v>
      </c>
      <c r="AF293" s="26">
        <f>AE293+AE293*SUMIFS('Zdroj prevádzkové náklady (II)'!AC$8:AC$223,'Zdroj prevádzkové náklady (II)'!$D$8:$D$223,'Zdroj CF nsUNB 2015 - 2053'!$F293,'Zdroj prevádzkové náklady (II)'!$E$8:$E$223,'Zdroj CF nsUNB 2015 - 2053'!$G293,'Zdroj prevádzkové náklady (II)'!$G$8:$G$223,'Zdroj CF nsUNB 2015 - 2053'!$I293,'Zdroj prevádzkové náklady (II)'!$B$8:$B$223,'Zdroj CF nsUNB 2015 - 2053'!$D293)*(1+AF$18)</f>
        <v>1469155.2991549098</v>
      </c>
      <c r="AG293" s="26">
        <f>AF293+AF293*SUMIFS('Zdroj prevádzkové náklady (II)'!AD$8:AD$223,'Zdroj prevádzkové náklady (II)'!$D$8:$D$223,'Zdroj CF nsUNB 2015 - 2053'!$F293,'Zdroj prevádzkové náklady (II)'!$E$8:$E$223,'Zdroj CF nsUNB 2015 - 2053'!$G293,'Zdroj prevádzkové náklady (II)'!$G$8:$G$223,'Zdroj CF nsUNB 2015 - 2053'!$I293,'Zdroj prevádzkové náklady (II)'!$B$8:$B$223,'Zdroj CF nsUNB 2015 - 2053'!$D293)*(1+AG$18)</f>
        <v>1483920.3099114166</v>
      </c>
      <c r="AH293" s="26">
        <f>AG293+AG293*SUMIFS('Zdroj prevádzkové náklady (II)'!AE$8:AE$223,'Zdroj prevádzkové náklady (II)'!$D$8:$D$223,'Zdroj CF nsUNB 2015 - 2053'!$F293,'Zdroj prevádzkové náklady (II)'!$E$8:$E$223,'Zdroj CF nsUNB 2015 - 2053'!$G293,'Zdroj prevádzkové náklady (II)'!$G$8:$G$223,'Zdroj CF nsUNB 2015 - 2053'!$I293,'Zdroj prevádzkové náklady (II)'!$B$8:$B$223,'Zdroj CF nsUNB 2015 - 2053'!$D293)*(1+AH$18)</f>
        <v>1498833.7090260263</v>
      </c>
      <c r="AI293" s="26">
        <f>AH293+AH293*SUMIFS('Zdroj prevádzkové náklady (II)'!AF$8:AF$223,'Zdroj prevádzkové náklady (II)'!$D$8:$D$223,'Zdroj CF nsUNB 2015 - 2053'!$F293,'Zdroj prevádzkové náklady (II)'!$E$8:$E$223,'Zdroj CF nsUNB 2015 - 2053'!$G293,'Zdroj prevádzkové náklady (II)'!$G$8:$G$223,'Zdroj CF nsUNB 2015 - 2053'!$I293,'Zdroj prevádzkové náklady (II)'!$B$8:$B$223,'Zdroj CF nsUNB 2015 - 2053'!$D293)*(1+AI$18)</f>
        <v>1513896.9878017379</v>
      </c>
      <c r="AJ293" s="26">
        <f>AI293+AI293*SUMIFS('Zdroj prevádzkové náklady (II)'!AG$8:AG$223,'Zdroj prevádzkové náklady (II)'!$D$8:$D$223,'Zdroj CF nsUNB 2015 - 2053'!$F293,'Zdroj prevádzkové náklady (II)'!$E$8:$E$223,'Zdroj CF nsUNB 2015 - 2053'!$G293,'Zdroj prevádzkové náklady (II)'!$G$8:$G$223,'Zdroj CF nsUNB 2015 - 2053'!$I293,'Zdroj prevádzkové náklady (II)'!$B$8:$B$223,'Zdroj CF nsUNB 2015 - 2053'!$D293)*(1+AJ$18)</f>
        <v>1529111.6525291454</v>
      </c>
      <c r="AK293" s="26">
        <f>AJ293+AJ293*SUMIFS('Zdroj prevádzkové náklady (II)'!AH$8:AH$223,'Zdroj prevádzkové náklady (II)'!$D$8:$D$223,'Zdroj CF nsUNB 2015 - 2053'!$F293,'Zdroj prevádzkové náklady (II)'!$E$8:$E$223,'Zdroj CF nsUNB 2015 - 2053'!$G293,'Zdroj prevádzkové náklady (II)'!$G$8:$G$223,'Zdroj CF nsUNB 2015 - 2053'!$I293,'Zdroj prevádzkové náklady (II)'!$B$8:$B$223,'Zdroj CF nsUNB 2015 - 2053'!$D293)*(1+AK$18)</f>
        <v>1544479.2246370632</v>
      </c>
      <c r="AL293" s="26">
        <f>AK293+AK293*SUMIFS('Zdroj prevádzkové náklady (II)'!AI$8:AI$223,'Zdroj prevádzkové náklady (II)'!$D$8:$D$223,'Zdroj CF nsUNB 2015 - 2053'!$F293,'Zdroj prevádzkové náklady (II)'!$E$8:$E$223,'Zdroj CF nsUNB 2015 - 2053'!$G293,'Zdroj prevádzkové náklady (II)'!$G$8:$G$223,'Zdroj CF nsUNB 2015 - 2053'!$I293,'Zdroj prevádzkové náklady (II)'!$B$8:$B$223,'Zdroj CF nsUNB 2015 - 2053'!$D293)*(1+AL$18)</f>
        <v>1560001.2408446658</v>
      </c>
      <c r="AM293" s="26">
        <f>AL293+AL293*SUMIFS('Zdroj prevádzkové náklady (II)'!AJ$8:AJ$223,'Zdroj prevádzkové náklady (II)'!$D$8:$D$223,'Zdroj CF nsUNB 2015 - 2053'!$F293,'Zdroj prevádzkové náklady (II)'!$E$8:$E$223,'Zdroj CF nsUNB 2015 - 2053'!$G293,'Zdroj prevádzkové náklady (II)'!$G$8:$G$223,'Zdroj CF nsUNB 2015 - 2053'!$I293,'Zdroj prevádzkové náklady (II)'!$B$8:$B$223,'Zdroj CF nsUNB 2015 - 2053'!$D293)*(1+AM$18)</f>
        <v>1575679.2533151547</v>
      </c>
      <c r="AN293" s="26">
        <f>AM293+AM293*SUMIFS('Zdroj prevádzkové náklady (II)'!AK$8:AK$223,'Zdroj prevádzkové náklady (II)'!$D$8:$D$223,'Zdroj CF nsUNB 2015 - 2053'!$F293,'Zdroj prevádzkové náklady (II)'!$E$8:$E$223,'Zdroj CF nsUNB 2015 - 2053'!$G293,'Zdroj prevádzkové náklady (II)'!$G$8:$G$223,'Zdroj CF nsUNB 2015 - 2053'!$I293,'Zdroj prevádzkové náklady (II)'!$B$8:$B$223,'Zdroj CF nsUNB 2015 - 2053'!$D293)*(1+AN$18)</f>
        <v>1591514.8298109721</v>
      </c>
      <c r="AO293" s="26">
        <f>AN293+AN293*SUMIFS('Zdroj prevádzkové náklady (II)'!AL$8:AL$223,'Zdroj prevádzkové náklady (II)'!$D$8:$D$223,'Zdroj CF nsUNB 2015 - 2053'!$F293,'Zdroj prevádzkové náklady (II)'!$E$8:$E$223,'Zdroj CF nsUNB 2015 - 2053'!$G293,'Zdroj prevádzkové náklady (II)'!$G$8:$G$223,'Zdroj CF nsUNB 2015 - 2053'!$I293,'Zdroj prevádzkové náklady (II)'!$B$8:$B$223,'Zdroj CF nsUNB 2015 - 2053'!$D293)*(1+AO$18)</f>
        <v>1607509.5538505723</v>
      </c>
      <c r="AP293" s="26">
        <f>AO293+AO293*SUMIFS('Zdroj prevádzkové náklady (II)'!AM$8:AM$223,'Zdroj prevádzkové náklady (II)'!$D$8:$D$223,'Zdroj CF nsUNB 2015 - 2053'!$F293,'Zdroj prevádzkové náklady (II)'!$E$8:$E$223,'Zdroj CF nsUNB 2015 - 2053'!$G293,'Zdroj prevádzkové náklady (II)'!$G$8:$G$223,'Zdroj CF nsUNB 2015 - 2053'!$I293,'Zdroj prevádzkové náklady (II)'!$B$8:$B$223,'Zdroj CF nsUNB 2015 - 2053'!$D293)*(1+AP$18)</f>
        <v>1623665.0248667705</v>
      </c>
      <c r="AQ293" s="26">
        <f>AP293+AP293*SUMIFS('Zdroj prevádzkové náklady (II)'!AN$8:AN$223,'Zdroj prevádzkové náklady (II)'!$D$8:$D$223,'Zdroj CF nsUNB 2015 - 2053'!$F293,'Zdroj prevádzkové náklady (II)'!$E$8:$E$223,'Zdroj CF nsUNB 2015 - 2053'!$G293,'Zdroj prevádzkové náklady (II)'!$G$8:$G$223,'Zdroj CF nsUNB 2015 - 2053'!$I293,'Zdroj prevádzkové náklady (II)'!$B$8:$B$223,'Zdroj CF nsUNB 2015 - 2053'!$D293)*(1+AQ$18)</f>
        <v>1639982.8583666815</v>
      </c>
      <c r="AR293" s="26">
        <f>AQ293+AQ293*SUMIFS('Zdroj prevádzkové náklady (II)'!AO$8:AO$223,'Zdroj prevádzkové náklady (II)'!$D$8:$D$223,'Zdroj CF nsUNB 2015 - 2053'!$F293,'Zdroj prevádzkové náklady (II)'!$E$8:$E$223,'Zdroj CF nsUNB 2015 - 2053'!$G293,'Zdroj prevádzkové náklady (II)'!$G$8:$G$223,'Zdroj CF nsUNB 2015 - 2053'!$I293,'Zdroj prevádzkové náklady (II)'!$B$8:$B$223,'Zdroj CF nsUNB 2015 - 2053'!$D293)*(1+AR$18)</f>
        <v>1656464.6860932666</v>
      </c>
      <c r="AS293" s="26">
        <f>AR293+AR293*SUMIFS('Zdroj prevádzkové náklady (II)'!AP$8:AP$223,'Zdroj prevádzkové náklady (II)'!$D$8:$D$223,'Zdroj CF nsUNB 2015 - 2053'!$F293,'Zdroj prevádzkové náklady (II)'!$E$8:$E$223,'Zdroj CF nsUNB 2015 - 2053'!$G293,'Zdroj prevádzkové náklady (II)'!$G$8:$G$223,'Zdroj CF nsUNB 2015 - 2053'!$I293,'Zdroj prevádzkové náklady (II)'!$B$8:$B$223,'Zdroj CF nsUNB 2015 - 2053'!$D293)*(1+AS$18)</f>
        <v>1673112.1561885038</v>
      </c>
    </row>
    <row r="294" spans="4:45" x14ac:dyDescent="0.2">
      <c r="D294" s="41" t="s">
        <v>184</v>
      </c>
      <c r="E294" s="61">
        <f>SUMIFS('Zdroj prevádzkové náklady'!$D$6:$D$57,'Zdroj prevádzkové náklady'!$B$6:$B$57,'Zdroj CF nsUNB 2015 - 2053'!$D294,'Zdroj prevádzkové náklady'!$C$6:$C$57,'Zdroj CF nsUNB 2015 - 2053'!$I294)</f>
        <v>2.0158866449816966E-2</v>
      </c>
      <c r="F294" s="22" t="s">
        <v>147</v>
      </c>
      <c r="G294" s="22" t="s">
        <v>149</v>
      </c>
      <c r="H294" s="22" t="s">
        <v>189</v>
      </c>
      <c r="I294" s="49" t="s">
        <v>116</v>
      </c>
      <c r="J294" s="26">
        <f t="shared" si="22"/>
        <v>641403.78074107878</v>
      </c>
      <c r="K294" s="26">
        <f>J294+J294*SUMIFS('Zdroj prevádzkové náklady (II)'!H$8:H$223,'Zdroj prevádzkové náklady (II)'!$D$8:$D$223,'Zdroj CF nsUNB 2015 - 2053'!$F294,'Zdroj prevádzkové náklady (II)'!$E$8:$E$223,'Zdroj CF nsUNB 2015 - 2053'!$G294,'Zdroj prevádzkové náklady (II)'!$G$8:$G$223,'Zdroj CF nsUNB 2015 - 2053'!$I294,'Zdroj prevádzkové náklady (II)'!$B$8:$B$223,'Zdroj CF nsUNB 2015 - 2053'!$D294)*(1+K$18)</f>
        <v>649461.41573663859</v>
      </c>
      <c r="L294" s="26">
        <f>K294+K294*SUMIFS('Zdroj prevádzkové náklady (II)'!I$8:I$223,'Zdroj prevádzkové náklady (II)'!$D$8:$D$223,'Zdroj CF nsUNB 2015 - 2053'!$F294,'Zdroj prevádzkové náklady (II)'!$E$8:$E$223,'Zdroj CF nsUNB 2015 - 2053'!$G294,'Zdroj prevádzkové náklady (II)'!$G$8:$G$223,'Zdroj CF nsUNB 2015 - 2053'!$I294,'Zdroj prevádzkové náklady (II)'!$B$8:$B$223,'Zdroj CF nsUNB 2015 - 2053'!$D294)*(1+L$18)</f>
        <v>657620.27477183007</v>
      </c>
      <c r="M294" s="26">
        <f>L294+L294*SUMIFS('Zdroj prevádzkové náklady (II)'!J$8:J$223,'Zdroj prevádzkové náklady (II)'!$D$8:$D$223,'Zdroj CF nsUNB 2015 - 2053'!$F294,'Zdroj prevádzkové náklady (II)'!$E$8:$E$223,'Zdroj CF nsUNB 2015 - 2053'!$G294,'Zdroj prevádzkové náklady (II)'!$G$8:$G$223,'Zdroj CF nsUNB 2015 - 2053'!$I294,'Zdroj prevádzkové náklady (II)'!$B$8:$B$223,'Zdroj CF nsUNB 2015 - 2053'!$D294)*(1+M$18)</f>
        <v>665881.62947365118</v>
      </c>
      <c r="N294" s="26">
        <f>M294+M294*SUMIFS('Zdroj prevádzkové náklady (II)'!K$8:K$223,'Zdroj prevádzkové náklady (II)'!$D$8:$D$223,'Zdroj CF nsUNB 2015 - 2053'!$F294,'Zdroj prevádzkové náklady (II)'!$E$8:$E$223,'Zdroj CF nsUNB 2015 - 2053'!$G294,'Zdroj prevádzkové náklady (II)'!$G$8:$G$223,'Zdroj CF nsUNB 2015 - 2053'!$I294,'Zdroj prevádzkové náklady (II)'!$B$8:$B$223,'Zdroj CF nsUNB 2015 - 2053'!$D294)*(1+N$18)</f>
        <v>674246.76744391397</v>
      </c>
      <c r="O294" s="26">
        <f>N294+N294*SUMIFS('Zdroj prevádzkové náklady (II)'!L$8:L$223,'Zdroj prevádzkové náklady (II)'!$D$8:$D$223,'Zdroj CF nsUNB 2015 - 2053'!$F294,'Zdroj prevádzkové náklady (II)'!$E$8:$E$223,'Zdroj CF nsUNB 2015 - 2053'!$G294,'Zdroj prevádzkové náklady (II)'!$G$8:$G$223,'Zdroj CF nsUNB 2015 - 2053'!$I294,'Zdroj prevádzkové náklady (II)'!$B$8:$B$223,'Zdroj CF nsUNB 2015 - 2053'!$D294)*(1+O$18)</f>
        <v>682716.99245992815</v>
      </c>
      <c r="P294" s="26">
        <f>O294+O294*SUMIFS('Zdroj prevádzkové náklady (II)'!M$8:M$223,'Zdroj prevádzkové náklady (II)'!$D$8:$D$223,'Zdroj CF nsUNB 2015 - 2053'!$F294,'Zdroj prevádzkové náklady (II)'!$E$8:$E$223,'Zdroj CF nsUNB 2015 - 2053'!$G294,'Zdroj prevádzkové náklady (II)'!$G$8:$G$223,'Zdroj CF nsUNB 2015 - 2053'!$I294,'Zdroj prevádzkové náklady (II)'!$B$8:$B$223,'Zdroj CF nsUNB 2015 - 2053'!$D294)*(1+P$18)</f>
        <v>691293.62467770604</v>
      </c>
      <c r="Q294" s="26">
        <f>P294+P294*SUMIFS('Zdroj prevádzkové náklady (II)'!N$8:N$223,'Zdroj prevádzkové náklady (II)'!$D$8:$D$223,'Zdroj CF nsUNB 2015 - 2053'!$F294,'Zdroj prevádzkové náklady (II)'!$E$8:$E$223,'Zdroj CF nsUNB 2015 - 2053'!$G294,'Zdroj prevádzkové náklady (II)'!$G$8:$G$223,'Zdroj CF nsUNB 2015 - 2053'!$I294,'Zdroj prevádzkové náklady (II)'!$B$8:$B$223,'Zdroj CF nsUNB 2015 - 2053'!$D294)*(1+Q$18)</f>
        <v>699978.00083771977</v>
      </c>
      <c r="R294" s="26">
        <f>Q294+Q294*SUMIFS('Zdroj prevádzkové náklady (II)'!O$8:O$223,'Zdroj prevádzkové náklady (II)'!$D$8:$D$223,'Zdroj CF nsUNB 2015 - 2053'!$F294,'Zdroj prevádzkové náklady (II)'!$E$8:$E$223,'Zdroj CF nsUNB 2015 - 2053'!$G294,'Zdroj prevádzkové náklady (II)'!$G$8:$G$223,'Zdroj CF nsUNB 2015 - 2053'!$I294,'Zdroj prevádzkové náklady (II)'!$B$8:$B$223,'Zdroj CF nsUNB 2015 - 2053'!$D294)*(1+R$18)</f>
        <v>708771.47447324358</v>
      </c>
      <c r="S294" s="26">
        <f>R294+R294*SUMIFS('Zdroj prevádzkové náklady (II)'!P$8:P$223,'Zdroj prevádzkové náklady (II)'!$D$8:$D$223,'Zdroj CF nsUNB 2015 - 2053'!$F294,'Zdroj prevádzkové náklady (II)'!$E$8:$E$223,'Zdroj CF nsUNB 2015 - 2053'!$G294,'Zdroj prevádzkové náklady (II)'!$G$8:$G$223,'Zdroj CF nsUNB 2015 - 2053'!$I294,'Zdroj prevádzkové náklady (II)'!$B$8:$B$223,'Zdroj CF nsUNB 2015 - 2053'!$D294)*(1+S$18)</f>
        <v>717675.4161213137</v>
      </c>
      <c r="T294" s="26">
        <f>S294+S294*SUMIFS('Zdroj prevádzkové náklady (II)'!Q$8:Q$223,'Zdroj prevádzkové náklady (II)'!$D$8:$D$223,'Zdroj CF nsUNB 2015 - 2053'!$F294,'Zdroj prevádzkové náklady (II)'!$E$8:$E$223,'Zdroj CF nsUNB 2015 - 2053'!$G294,'Zdroj prevádzkové náklady (II)'!$G$8:$G$223,'Zdroj CF nsUNB 2015 - 2053'!$I294,'Zdroj prevádzkové náklady (II)'!$B$8:$B$223,'Zdroj CF nsUNB 2015 - 2053'!$D294)*(1+T$18)</f>
        <v>726691.21353633772</v>
      </c>
      <c r="U294" s="26">
        <f>T294+T294*SUMIFS('Zdroj prevádzkové náklady (II)'!R$8:R$223,'Zdroj prevádzkové náklady (II)'!$D$8:$D$223,'Zdroj CF nsUNB 2015 - 2053'!$F294,'Zdroj prevádzkové náklady (II)'!$E$8:$E$223,'Zdroj CF nsUNB 2015 - 2053'!$G294,'Zdroj prevádzkové náklady (II)'!$G$8:$G$223,'Zdroj CF nsUNB 2015 - 2053'!$I294,'Zdroj prevádzkové náklady (II)'!$B$8:$B$223,'Zdroj CF nsUNB 2015 - 2053'!$D294)*(1+U$18)</f>
        <v>735820.27190638799</v>
      </c>
      <c r="V294" s="26">
        <f>U294+U294*SUMIFS('Zdroj prevádzkové náklady (II)'!S$8:S$223,'Zdroj prevádzkové náklady (II)'!$D$8:$D$223,'Zdroj CF nsUNB 2015 - 2053'!$F294,'Zdroj prevádzkové náklady (II)'!$E$8:$E$223,'Zdroj CF nsUNB 2015 - 2053'!$G294,'Zdroj prevádzkové náklady (II)'!$G$8:$G$223,'Zdroj CF nsUNB 2015 - 2053'!$I294,'Zdroj prevádzkové náklady (II)'!$B$8:$B$223,'Zdroj CF nsUNB 2015 - 2053'!$D294)*(1+V$18)</f>
        <v>745064.01407221204</v>
      </c>
      <c r="W294" s="26">
        <f>V294+V294*SUMIFS('Zdroj prevádzkové náklady (II)'!T$8:T$223,'Zdroj prevádzkové náklady (II)'!$D$8:$D$223,'Zdroj CF nsUNB 2015 - 2053'!$F294,'Zdroj prevádzkové náklady (II)'!$E$8:$E$223,'Zdroj CF nsUNB 2015 - 2053'!$G294,'Zdroj prevádzkové náklady (II)'!$G$8:$G$223,'Zdroj CF nsUNB 2015 - 2053'!$I294,'Zdroj prevádzkové náklady (II)'!$B$8:$B$223,'Zdroj CF nsUNB 2015 - 2053'!$D294)*(1+W$18)</f>
        <v>754423.88074899418</v>
      </c>
      <c r="X294" s="26">
        <f>W294+W294*SUMIFS('Zdroj prevádzkové náklady (II)'!U$8:U$223,'Zdroj prevádzkové náklady (II)'!$D$8:$D$223,'Zdroj CF nsUNB 2015 - 2053'!$F294,'Zdroj prevádzkové náklady (II)'!$E$8:$E$223,'Zdroj CF nsUNB 2015 - 2053'!$G294,'Zdroj prevádzkové náklady (II)'!$G$8:$G$223,'Zdroj CF nsUNB 2015 - 2053'!$I294,'Zdroj prevádzkové náklady (II)'!$B$8:$B$223,'Zdroj CF nsUNB 2015 - 2053'!$D294)*(1+X$18)</f>
        <v>763901.33075090346</v>
      </c>
      <c r="Y294" s="26">
        <f>X294+X294*SUMIFS('Zdroj prevádzkové náklady (II)'!V$8:V$223,'Zdroj prevádzkové náklady (II)'!$D$8:$D$223,'Zdroj CF nsUNB 2015 - 2053'!$F294,'Zdroj prevádzkové náklady (II)'!$E$8:$E$223,'Zdroj CF nsUNB 2015 - 2053'!$G294,'Zdroj prevádzkové náklady (II)'!$G$8:$G$223,'Zdroj CF nsUNB 2015 - 2053'!$I294,'Zdroj prevádzkové náklady (II)'!$B$8:$B$223,'Zdroj CF nsUNB 2015 - 2053'!$D294)*(1+Y$18)</f>
        <v>773497.84121846163</v>
      </c>
      <c r="Z294" s="26">
        <f>Y294+Y294*SUMIFS('Zdroj prevádzkové náklady (II)'!W$8:W$223,'Zdroj prevádzkové náklady (II)'!$D$8:$D$223,'Zdroj CF nsUNB 2015 - 2053'!$F294,'Zdroj prevádzkové náklady (II)'!$E$8:$E$223,'Zdroj CF nsUNB 2015 - 2053'!$G294,'Zdroj prevádzkové náklady (II)'!$G$8:$G$223,'Zdroj CF nsUNB 2015 - 2053'!$I294,'Zdroj prevádzkové náklady (II)'!$B$8:$B$223,'Zdroj CF nsUNB 2015 - 2053'!$D294)*(1+Z$18)</f>
        <v>783214.90784876852</v>
      </c>
      <c r="AA294" s="26">
        <f>Z294+Z294*SUMIFS('Zdroj prevádzkové náklady (II)'!X$8:X$223,'Zdroj prevádzkové náklady (II)'!$D$8:$D$223,'Zdroj CF nsUNB 2015 - 2053'!$F294,'Zdroj prevádzkové náklady (II)'!$E$8:$E$223,'Zdroj CF nsUNB 2015 - 2053'!$G294,'Zdroj prevádzkové náklady (II)'!$G$8:$G$223,'Zdroj CF nsUNB 2015 - 2053'!$I294,'Zdroj prevádzkové náklady (II)'!$B$8:$B$223,'Zdroj CF nsUNB 2015 - 2053'!$D294)*(1+AA$18)</f>
        <v>793054.04512861872</v>
      </c>
      <c r="AB294" s="26">
        <f>AA294+AA294*SUMIFS('Zdroj prevádzkové náklady (II)'!Y$8:Y$223,'Zdroj prevádzkové náklady (II)'!$D$8:$D$223,'Zdroj CF nsUNB 2015 - 2053'!$F294,'Zdroj prevádzkové náklady (II)'!$E$8:$E$223,'Zdroj CF nsUNB 2015 - 2053'!$G294,'Zdroj prevádzkové náklady (II)'!$G$8:$G$223,'Zdroj CF nsUNB 2015 - 2053'!$I294,'Zdroj prevádzkové náklady (II)'!$B$8:$B$223,'Zdroj CF nsUNB 2015 - 2053'!$D294)*(1+AB$18)</f>
        <v>803016.78657054703</v>
      </c>
      <c r="AC294" s="26">
        <f>AB294+AB294*SUMIFS('Zdroj prevádzkové náklady (II)'!Z$8:Z$223,'Zdroj prevádzkové náklady (II)'!$D$8:$D$223,'Zdroj CF nsUNB 2015 - 2053'!$F294,'Zdroj prevádzkové náklady (II)'!$E$8:$E$223,'Zdroj CF nsUNB 2015 - 2053'!$G294,'Zdroj prevádzkové náklady (II)'!$G$8:$G$223,'Zdroj CF nsUNB 2015 - 2053'!$I294,'Zdroj prevádzkové náklady (II)'!$B$8:$B$223,'Zdroj CF nsUNB 2015 - 2053'!$D294)*(1+AC$18)</f>
        <v>813104.6849518395</v>
      </c>
      <c r="AD294" s="26">
        <f>AC294+AC294*SUMIFS('Zdroj prevádzkové náklady (II)'!AA$8:AA$223,'Zdroj prevádzkové náklady (II)'!$D$8:$D$223,'Zdroj CF nsUNB 2015 - 2053'!$F294,'Zdroj prevádzkové náklady (II)'!$E$8:$E$223,'Zdroj CF nsUNB 2015 - 2053'!$G294,'Zdroj prevádzkové náklady (II)'!$G$8:$G$223,'Zdroj CF nsUNB 2015 - 2053'!$I294,'Zdroj prevádzkové náklady (II)'!$B$8:$B$223,'Zdroj CF nsUNB 2015 - 2053'!$D294)*(1+AD$18)</f>
        <v>823319.312556547</v>
      </c>
      <c r="AE294" s="26">
        <f>AD294+AD294*SUMIFS('Zdroj prevádzkové náklady (II)'!AB$8:AB$223,'Zdroj prevádzkové náklady (II)'!$D$8:$D$223,'Zdroj CF nsUNB 2015 - 2053'!$F294,'Zdroj prevádzkové náklady (II)'!$E$8:$E$223,'Zdroj CF nsUNB 2015 - 2053'!$G294,'Zdroj prevádzkové náklady (II)'!$G$8:$G$223,'Zdroj CF nsUNB 2015 - 2053'!$I294,'Zdroj prevádzkové náklady (II)'!$B$8:$B$223,'Zdroj CF nsUNB 2015 - 2053'!$D294)*(1+AE$18)</f>
        <v>833662.26142053865</v>
      </c>
      <c r="AF294" s="26">
        <f>AE294+AE294*SUMIFS('Zdroj prevádzkové náklady (II)'!AC$8:AC$223,'Zdroj prevádzkové náklady (II)'!$D$8:$D$223,'Zdroj CF nsUNB 2015 - 2053'!$F294,'Zdroj prevádzkové náklady (II)'!$E$8:$E$223,'Zdroj CF nsUNB 2015 - 2053'!$G294,'Zdroj prevádzkové náklady (II)'!$G$8:$G$223,'Zdroj CF nsUNB 2015 - 2053'!$I294,'Zdroj prevádzkové náklady (II)'!$B$8:$B$223,'Zdroj CF nsUNB 2015 - 2053'!$D294)*(1+AF$18)</f>
        <v>844135.14357963414</v>
      </c>
      <c r="AG294" s="26">
        <f>AF294+AF294*SUMIFS('Zdroj prevádzkové náklady (II)'!AD$8:AD$223,'Zdroj prevádzkové náklady (II)'!$D$8:$D$223,'Zdroj CF nsUNB 2015 - 2053'!$F294,'Zdroj prevádzkové náklady (II)'!$E$8:$E$223,'Zdroj CF nsUNB 2015 - 2053'!$G294,'Zdroj prevádzkové náklady (II)'!$G$8:$G$223,'Zdroj CF nsUNB 2015 - 2053'!$I294,'Zdroj prevádzkové náklady (II)'!$B$8:$B$223,'Zdroj CF nsUNB 2015 - 2053'!$D294)*(1+AG$18)</f>
        <v>854739.59132085333</v>
      </c>
      <c r="AH294" s="26">
        <f>AG294+AG294*SUMIFS('Zdroj prevádzkové náklady (II)'!AE$8:AE$223,'Zdroj prevádzkové náklady (II)'!$D$8:$D$223,'Zdroj CF nsUNB 2015 - 2053'!$F294,'Zdroj prevádzkové náklady (II)'!$E$8:$E$223,'Zdroj CF nsUNB 2015 - 2053'!$G294,'Zdroj prevádzkové náklady (II)'!$G$8:$G$223,'Zdroj CF nsUNB 2015 - 2053'!$I294,'Zdroj prevádzkové náklady (II)'!$B$8:$B$223,'Zdroj CF nsUNB 2015 - 2053'!$D294)*(1+AH$18)</f>
        <v>865477.25743682159</v>
      </c>
      <c r="AI294" s="26">
        <f>AH294+AH294*SUMIFS('Zdroj prevádzkové náklady (II)'!AF$8:AF$223,'Zdroj prevádzkové náklady (II)'!$D$8:$D$223,'Zdroj CF nsUNB 2015 - 2053'!$F294,'Zdroj prevádzkové náklady (II)'!$E$8:$E$223,'Zdroj CF nsUNB 2015 - 2053'!$G294,'Zdroj prevádzkové náklady (II)'!$G$8:$G$223,'Zdroj CF nsUNB 2015 - 2053'!$I294,'Zdroj prevádzkové náklady (II)'!$B$8:$B$223,'Zdroj CF nsUNB 2015 - 2053'!$D294)*(1+AI$18)</f>
        <v>876349.81548337161</v>
      </c>
      <c r="AJ294" s="26">
        <f>AI294+AI294*SUMIFS('Zdroj prevádzkové náklady (II)'!AG$8:AG$223,'Zdroj prevádzkové náklady (II)'!$D$8:$D$223,'Zdroj CF nsUNB 2015 - 2053'!$F294,'Zdroj prevádzkové náklady (II)'!$E$8:$E$223,'Zdroj CF nsUNB 2015 - 2053'!$G294,'Zdroj prevádzkové náklady (II)'!$G$8:$G$223,'Zdroj CF nsUNB 2015 - 2053'!$I294,'Zdroj prevádzkové náklady (II)'!$B$8:$B$223,'Zdroj CF nsUNB 2015 - 2053'!$D294)*(1+AJ$18)</f>
        <v>887358.96004038141</v>
      </c>
      <c r="AK294" s="26">
        <f>AJ294+AJ294*SUMIFS('Zdroj prevádzkové náklady (II)'!AH$8:AH$223,'Zdroj prevádzkové náklady (II)'!$D$8:$D$223,'Zdroj CF nsUNB 2015 - 2053'!$F294,'Zdroj prevádzkové náklady (II)'!$E$8:$E$223,'Zdroj CF nsUNB 2015 - 2053'!$G294,'Zdroj prevádzkové náklady (II)'!$G$8:$G$223,'Zdroj CF nsUNB 2015 - 2053'!$I294,'Zdroj prevádzkové náklady (II)'!$B$8:$B$223,'Zdroj CF nsUNB 2015 - 2053'!$D294)*(1+AK$18)</f>
        <v>898506.40697588865</v>
      </c>
      <c r="AL294" s="26">
        <f>AK294+AK294*SUMIFS('Zdroj prevádzkové náklady (II)'!AI$8:AI$223,'Zdroj prevádzkové náklady (II)'!$D$8:$D$223,'Zdroj CF nsUNB 2015 - 2053'!$F294,'Zdroj prevádzkové náklady (II)'!$E$8:$E$223,'Zdroj CF nsUNB 2015 - 2053'!$G294,'Zdroj prevádzkové náklady (II)'!$G$8:$G$223,'Zdroj CF nsUNB 2015 - 2053'!$I294,'Zdroj prevádzkové náklady (II)'!$B$8:$B$223,'Zdroj CF nsUNB 2015 - 2053'!$D294)*(1+AL$18)</f>
        <v>909793.89371352328</v>
      </c>
      <c r="AM294" s="26">
        <f>AL294+AL294*SUMIFS('Zdroj prevádzkové náklady (II)'!AJ$8:AJ$223,'Zdroj prevádzkové náklady (II)'!$D$8:$D$223,'Zdroj CF nsUNB 2015 - 2053'!$F294,'Zdroj prevádzkové náklady (II)'!$E$8:$E$223,'Zdroj CF nsUNB 2015 - 2053'!$G294,'Zdroj prevádzkové náklady (II)'!$G$8:$G$223,'Zdroj CF nsUNB 2015 - 2053'!$I294,'Zdroj prevádzkové náklady (II)'!$B$8:$B$223,'Zdroj CF nsUNB 2015 - 2053'!$D294)*(1+AM$18)</f>
        <v>921223.17950329941</v>
      </c>
      <c r="AN294" s="26">
        <f>AM294+AM294*SUMIFS('Zdroj prevádzkové náklady (II)'!AK$8:AK$223,'Zdroj prevádzkové náklady (II)'!$D$8:$D$223,'Zdroj CF nsUNB 2015 - 2053'!$F294,'Zdroj prevádzkové náklady (II)'!$E$8:$E$223,'Zdroj CF nsUNB 2015 - 2053'!$G294,'Zdroj prevádzkové náklady (II)'!$G$8:$G$223,'Zdroj CF nsUNB 2015 - 2053'!$I294,'Zdroj prevádzkové náklady (II)'!$B$8:$B$223,'Zdroj CF nsUNB 2015 - 2053'!$D294)*(1+AN$18)</f>
        <v>932796.04569580965</v>
      </c>
      <c r="AO294" s="26">
        <f>AN294+AN294*SUMIFS('Zdroj prevádzkové náklady (II)'!AL$8:AL$223,'Zdroj prevádzkové náklady (II)'!$D$8:$D$223,'Zdroj CF nsUNB 2015 - 2053'!$F294,'Zdroj prevádzkové náklady (II)'!$E$8:$E$223,'Zdroj CF nsUNB 2015 - 2053'!$G294,'Zdroj prevádzkové náklady (II)'!$G$8:$G$223,'Zdroj CF nsUNB 2015 - 2053'!$I294,'Zdroj prevádzkové náklady (II)'!$B$8:$B$223,'Zdroj CF nsUNB 2015 - 2053'!$D294)*(1+AO$18)</f>
        <v>944514.29601986322</v>
      </c>
      <c r="AP294" s="26">
        <f>AO294+AO294*SUMIFS('Zdroj prevádzkové náklady (II)'!AM$8:AM$223,'Zdroj prevádzkové náklady (II)'!$D$8:$D$223,'Zdroj CF nsUNB 2015 - 2053'!$F294,'Zdroj prevádzkové náklady (II)'!$E$8:$E$223,'Zdroj CF nsUNB 2015 - 2053'!$G294,'Zdroj prevádzkové náklady (II)'!$G$8:$G$223,'Zdroj CF nsUNB 2015 - 2053'!$I294,'Zdroj prevádzkové náklady (II)'!$B$8:$B$223,'Zdroj CF nsUNB 2015 - 2053'!$D294)*(1+AP$18)</f>
        <v>956379.7568636128</v>
      </c>
      <c r="AQ294" s="26">
        <f>AP294+AP294*SUMIFS('Zdroj prevádzkové náklady (II)'!AN$8:AN$223,'Zdroj prevádzkové náklady (II)'!$D$8:$D$223,'Zdroj CF nsUNB 2015 - 2053'!$F294,'Zdroj prevádzkové náklady (II)'!$E$8:$E$223,'Zdroj CF nsUNB 2015 - 2053'!$G294,'Zdroj prevádzkové náklady (II)'!$G$8:$G$223,'Zdroj CF nsUNB 2015 - 2053'!$I294,'Zdroj prevádzkové náklady (II)'!$B$8:$B$223,'Zdroj CF nsUNB 2015 - 2053'!$D294)*(1+AQ$18)</f>
        <v>968394.27755921194</v>
      </c>
      <c r="AR294" s="26">
        <f>AQ294+AQ294*SUMIFS('Zdroj prevádzkové náklady (II)'!AO$8:AO$223,'Zdroj prevádzkové náklady (II)'!$D$8:$D$223,'Zdroj CF nsUNB 2015 - 2053'!$F294,'Zdroj prevádzkové náklady (II)'!$E$8:$E$223,'Zdroj CF nsUNB 2015 - 2053'!$G294,'Zdroj prevádzkové náklady (II)'!$G$8:$G$223,'Zdroj CF nsUNB 2015 - 2053'!$I294,'Zdroj prevádzkové náklady (II)'!$B$8:$B$223,'Zdroj CF nsUNB 2015 - 2053'!$D294)*(1+AR$18)</f>
        <v>980559.73067104956</v>
      </c>
      <c r="AS294" s="26">
        <f>AR294+AR294*SUMIFS('Zdroj prevádzkové náklady (II)'!AP$8:AP$223,'Zdroj prevádzkové náklady (II)'!$D$8:$D$223,'Zdroj CF nsUNB 2015 - 2053'!$F294,'Zdroj prevádzkové náklady (II)'!$E$8:$E$223,'Zdroj CF nsUNB 2015 - 2053'!$G294,'Zdroj prevádzkové náklady (II)'!$G$8:$G$223,'Zdroj CF nsUNB 2015 - 2053'!$I294,'Zdroj prevádzkové náklady (II)'!$B$8:$B$223,'Zdroj CF nsUNB 2015 - 2053'!$D294)*(1+AS$18)</f>
        <v>992878.01228760462</v>
      </c>
    </row>
    <row r="295" spans="4:45" x14ac:dyDescent="0.2">
      <c r="D295" s="41" t="s">
        <v>184</v>
      </c>
      <c r="E295" s="61">
        <f>SUMIFS('Zdroj prevádzkové náklady'!$D$6:$D$57,'Zdroj prevádzkové náklady'!$B$6:$B$57,'Zdroj CF nsUNB 2015 - 2053'!$D295,'Zdroj prevádzkové náklady'!$C$6:$C$57,'Zdroj CF nsUNB 2015 - 2053'!$I295)</f>
        <v>0.11931203767617179</v>
      </c>
      <c r="F295" s="22" t="s">
        <v>147</v>
      </c>
      <c r="G295" s="22" t="s">
        <v>149</v>
      </c>
      <c r="H295" s="22" t="s">
        <v>189</v>
      </c>
      <c r="I295" s="49" t="s">
        <v>117</v>
      </c>
      <c r="J295" s="26">
        <f t="shared" si="22"/>
        <v>3796205.1211522096</v>
      </c>
      <c r="K295" s="26">
        <f>J295+J295*SUMIFS('Zdroj prevádzkové náklady (II)'!H$8:H$223,'Zdroj prevádzkové náklady (II)'!$D$8:$D$223,'Zdroj CF nsUNB 2015 - 2053'!$F295,'Zdroj prevádzkové náklady (II)'!$E$8:$E$223,'Zdroj CF nsUNB 2015 - 2053'!$G295,'Zdroj prevádzkové náklady (II)'!$G$8:$G$223,'Zdroj CF nsUNB 2015 - 2053'!$I295,'Zdroj prevádzkové náklady (II)'!$B$8:$B$223,'Zdroj CF nsUNB 2015 - 2053'!$D295)*(1+K$18)</f>
        <v>3824819.0172528946</v>
      </c>
      <c r="L295" s="26">
        <f>K295+K295*SUMIFS('Zdroj prevádzkové náklady (II)'!I$8:I$223,'Zdroj prevádzkové náklady (II)'!$D$8:$D$223,'Zdroj CF nsUNB 2015 - 2053'!$F295,'Zdroj prevádzkové náklady (II)'!$E$8:$E$223,'Zdroj CF nsUNB 2015 - 2053'!$G295,'Zdroj prevádzkové náklady (II)'!$G$8:$G$223,'Zdroj CF nsUNB 2015 - 2053'!$I295,'Zdroj prevádzkové náklady (II)'!$B$8:$B$223,'Zdroj CF nsUNB 2015 - 2053'!$D295)*(1+L$18)</f>
        <v>3853648.5905954381</v>
      </c>
      <c r="M295" s="26">
        <f>L295+L295*SUMIFS('Zdroj prevádzkové náklady (II)'!J$8:J$223,'Zdroj prevádzkové náklady (II)'!$D$8:$D$223,'Zdroj CF nsUNB 2015 - 2053'!$F295,'Zdroj prevádzkové náklady (II)'!$E$8:$E$223,'Zdroj CF nsUNB 2015 - 2053'!$G295,'Zdroj prevádzkové náklady (II)'!$G$8:$G$223,'Zdroj CF nsUNB 2015 - 2053'!$I295,'Zdroj prevádzkové náklady (II)'!$B$8:$B$223,'Zdroj CF nsUNB 2015 - 2053'!$D295)*(1+M$18)</f>
        <v>3882695.4668470514</v>
      </c>
      <c r="N295" s="26">
        <f>M295+M295*SUMIFS('Zdroj prevádzkové náklady (II)'!K$8:K$223,'Zdroj prevádzkové náklady (II)'!$D$8:$D$223,'Zdroj CF nsUNB 2015 - 2053'!$F295,'Zdroj prevádzkové náklady (II)'!$E$8:$E$223,'Zdroj CF nsUNB 2015 - 2053'!$G295,'Zdroj prevádzkové náklady (II)'!$G$8:$G$223,'Zdroj CF nsUNB 2015 - 2053'!$I295,'Zdroj prevádzkové náklady (II)'!$B$8:$B$223,'Zdroj CF nsUNB 2015 - 2053'!$D295)*(1+N$18)</f>
        <v>3911961.2839284111</v>
      </c>
      <c r="O295" s="26">
        <f>N295+N295*SUMIFS('Zdroj prevádzkové náklady (II)'!L$8:L$223,'Zdroj prevádzkové náklady (II)'!$D$8:$D$223,'Zdroj CF nsUNB 2015 - 2053'!$F295,'Zdroj prevádzkové náklady (II)'!$E$8:$E$223,'Zdroj CF nsUNB 2015 - 2053'!$G295,'Zdroj prevádzkové náklady (II)'!$G$8:$G$223,'Zdroj CF nsUNB 2015 - 2053'!$I295,'Zdroj prevádzkové náklady (II)'!$B$8:$B$223,'Zdroj CF nsUNB 2015 - 2053'!$D295)*(1+O$18)</f>
        <v>3941447.6921060216</v>
      </c>
      <c r="P295" s="26">
        <f>O295+O295*SUMIFS('Zdroj prevádzkové náklady (II)'!M$8:M$223,'Zdroj prevádzkové náklady (II)'!$D$8:$D$223,'Zdroj CF nsUNB 2015 - 2053'!$F295,'Zdroj prevádzkové náklady (II)'!$E$8:$E$223,'Zdroj CF nsUNB 2015 - 2053'!$G295,'Zdroj prevádzkové náklady (II)'!$G$8:$G$223,'Zdroj CF nsUNB 2015 - 2053'!$I295,'Zdroj prevádzkové náklady (II)'!$B$8:$B$223,'Zdroj CF nsUNB 2015 - 2053'!$D295)*(1+P$18)</f>
        <v>3971156.3540852708</v>
      </c>
      <c r="Q295" s="26">
        <f>P295+P295*SUMIFS('Zdroj prevádzkové náklady (II)'!N$8:N$223,'Zdroj prevádzkové náklady (II)'!$D$8:$D$223,'Zdroj CF nsUNB 2015 - 2053'!$F295,'Zdroj prevádzkové náklady (II)'!$E$8:$E$223,'Zdroj CF nsUNB 2015 - 2053'!$G295,'Zdroj prevádzkové náklady (II)'!$G$8:$G$223,'Zdroj CF nsUNB 2015 - 2053'!$I295,'Zdroj prevádzkové náklady (II)'!$B$8:$B$223,'Zdroj CF nsUNB 2015 - 2053'!$D295)*(1+Q$18)</f>
        <v>4001088.9451041883</v>
      </c>
      <c r="R295" s="26">
        <f>Q295+Q295*SUMIFS('Zdroj prevádzkové náklady (II)'!O$8:O$223,'Zdroj prevádzkové náklady (II)'!$D$8:$D$223,'Zdroj CF nsUNB 2015 - 2053'!$F295,'Zdroj prevádzkové náklady (II)'!$E$8:$E$223,'Zdroj CF nsUNB 2015 - 2053'!$G295,'Zdroj prevádzkové náklady (II)'!$G$8:$G$223,'Zdroj CF nsUNB 2015 - 2053'!$I295,'Zdroj prevádzkové náklady (II)'!$B$8:$B$223,'Zdroj CF nsUNB 2015 - 2053'!$D295)*(1+R$18)</f>
        <v>4031247.1530279112</v>
      </c>
      <c r="S295" s="26">
        <f>R295+R295*SUMIFS('Zdroj prevádzkové náklady (II)'!P$8:P$223,'Zdroj prevádzkové náklady (II)'!$D$8:$D$223,'Zdroj CF nsUNB 2015 - 2053'!$F295,'Zdroj prevádzkové náklady (II)'!$E$8:$E$223,'Zdroj CF nsUNB 2015 - 2053'!$G295,'Zdroj prevádzkové náklady (II)'!$G$8:$G$223,'Zdroj CF nsUNB 2015 - 2053'!$I295,'Zdroj prevádzkové náklady (II)'!$B$8:$B$223,'Zdroj CF nsUNB 2015 - 2053'!$D295)*(1+S$18)</f>
        <v>4061632.6784438589</v>
      </c>
      <c r="T295" s="26">
        <f>S295+S295*SUMIFS('Zdroj prevádzkové náklady (II)'!Q$8:Q$223,'Zdroj prevádzkové náklady (II)'!$D$8:$D$223,'Zdroj CF nsUNB 2015 - 2053'!$F295,'Zdroj prevádzkové náklady (II)'!$E$8:$E$223,'Zdroj CF nsUNB 2015 - 2053'!$G295,'Zdroj prevádzkové náklady (II)'!$G$8:$G$223,'Zdroj CF nsUNB 2015 - 2053'!$I295,'Zdroj prevádzkové náklady (II)'!$B$8:$B$223,'Zdroj CF nsUNB 2015 - 2053'!$D295)*(1+T$18)</f>
        <v>4092247.2347576292</v>
      </c>
      <c r="U295" s="26">
        <f>T295+T295*SUMIFS('Zdroj prevádzkové náklady (II)'!R$8:R$223,'Zdroj prevádzkové náklady (II)'!$D$8:$D$223,'Zdroj CF nsUNB 2015 - 2053'!$F295,'Zdroj prevádzkové náklady (II)'!$E$8:$E$223,'Zdroj CF nsUNB 2015 - 2053'!$G295,'Zdroj prevádzkové náklady (II)'!$G$8:$G$223,'Zdroj CF nsUNB 2015 - 2053'!$I295,'Zdroj prevádzkové náklady (II)'!$B$8:$B$223,'Zdroj CF nsUNB 2015 - 2053'!$D295)*(1+U$18)</f>
        <v>4123092.5482896147</v>
      </c>
      <c r="V295" s="26">
        <f>U295+U295*SUMIFS('Zdroj prevádzkové náklady (II)'!S$8:S$223,'Zdroj prevádzkové náklady (II)'!$D$8:$D$223,'Zdroj CF nsUNB 2015 - 2053'!$F295,'Zdroj prevádzkové náklady (II)'!$E$8:$E$223,'Zdroj CF nsUNB 2015 - 2053'!$G295,'Zdroj prevádzkové náklady (II)'!$G$8:$G$223,'Zdroj CF nsUNB 2015 - 2053'!$I295,'Zdroj prevádzkové náklady (II)'!$B$8:$B$223,'Zdroj CF nsUNB 2015 - 2053'!$D295)*(1+V$18)</f>
        <v>4154170.3583723479</v>
      </c>
      <c r="W295" s="26">
        <f>V295+V295*SUMIFS('Zdroj prevádzkové náklady (II)'!T$8:T$223,'Zdroj prevádzkové náklady (II)'!$D$8:$D$223,'Zdroj CF nsUNB 2015 - 2053'!$F295,'Zdroj prevádzkové náklady (II)'!$E$8:$E$223,'Zdroj CF nsUNB 2015 - 2053'!$G295,'Zdroj prevádzkové náklady (II)'!$G$8:$G$223,'Zdroj CF nsUNB 2015 - 2053'!$I295,'Zdroj prevádzkové náklady (II)'!$B$8:$B$223,'Zdroj CF nsUNB 2015 - 2053'!$D295)*(1+W$18)</f>
        <v>4185482.4174485793</v>
      </c>
      <c r="X295" s="26">
        <f>W295+W295*SUMIFS('Zdroj prevádzkové náklady (II)'!U$8:U$223,'Zdroj prevádzkové náklady (II)'!$D$8:$D$223,'Zdroj CF nsUNB 2015 - 2053'!$F295,'Zdroj prevádzkové náklady (II)'!$E$8:$E$223,'Zdroj CF nsUNB 2015 - 2053'!$G295,'Zdroj prevádzkové náklady (II)'!$G$8:$G$223,'Zdroj CF nsUNB 2015 - 2053'!$I295,'Zdroj prevádzkové náklady (II)'!$B$8:$B$223,'Zdroj CF nsUNB 2015 - 2053'!$D295)*(1+X$18)</f>
        <v>4217030.4911700981</v>
      </c>
      <c r="Y295" s="26">
        <f>X295+X295*SUMIFS('Zdroj prevádzkové náklady (II)'!V$8:V$223,'Zdroj prevádzkové náklady (II)'!$D$8:$D$223,'Zdroj CF nsUNB 2015 - 2053'!$F295,'Zdroj prevádzkové náklady (II)'!$E$8:$E$223,'Zdroj CF nsUNB 2015 - 2053'!$G295,'Zdroj prevádzkové náklady (II)'!$G$8:$G$223,'Zdroj CF nsUNB 2015 - 2053'!$I295,'Zdroj prevádzkové náklady (II)'!$B$8:$B$223,'Zdroj CF nsUNB 2015 - 2053'!$D295)*(1+Y$18)</f>
        <v>4248816.3584972927</v>
      </c>
      <c r="Z295" s="26">
        <f>Y295+Y295*SUMIFS('Zdroj prevádzkové náklady (II)'!W$8:W$223,'Zdroj prevádzkové náklady (II)'!$D$8:$D$223,'Zdroj CF nsUNB 2015 - 2053'!$F295,'Zdroj prevádzkové náklady (II)'!$E$8:$E$223,'Zdroj CF nsUNB 2015 - 2053'!$G295,'Zdroj prevádzkové náklady (II)'!$G$8:$G$223,'Zdroj CF nsUNB 2015 - 2053'!$I295,'Zdroj prevádzkové náklady (II)'!$B$8:$B$223,'Zdroj CF nsUNB 2015 - 2053'!$D295)*(1+Z$18)</f>
        <v>4280841.8117994657</v>
      </c>
      <c r="AA295" s="26">
        <f>Z295+Z295*SUMIFS('Zdroj prevádzkové náklady (II)'!X$8:X$223,'Zdroj prevádzkové náklady (II)'!$D$8:$D$223,'Zdroj CF nsUNB 2015 - 2053'!$F295,'Zdroj prevádzkové náklady (II)'!$E$8:$E$223,'Zdroj CF nsUNB 2015 - 2053'!$G295,'Zdroj prevádzkové náklady (II)'!$G$8:$G$223,'Zdroj CF nsUNB 2015 - 2053'!$I295,'Zdroj prevádzkové náklady (II)'!$B$8:$B$223,'Zdroj CF nsUNB 2015 - 2053'!$D295)*(1+AA$18)</f>
        <v>4313108.6569559043</v>
      </c>
      <c r="AB295" s="26">
        <f>AA295+AA295*SUMIFS('Zdroj prevádzkové náklady (II)'!Y$8:Y$223,'Zdroj prevádzkové náklady (II)'!$D$8:$D$223,'Zdroj CF nsUNB 2015 - 2053'!$F295,'Zdroj prevádzkové náklady (II)'!$E$8:$E$223,'Zdroj CF nsUNB 2015 - 2053'!$G295,'Zdroj prevádzkové náklady (II)'!$G$8:$G$223,'Zdroj CF nsUNB 2015 - 2053'!$I295,'Zdroj prevádzkové náklady (II)'!$B$8:$B$223,'Zdroj CF nsUNB 2015 - 2053'!$D295)*(1+AB$18)</f>
        <v>4345618.7134577092</v>
      </c>
      <c r="AC295" s="26">
        <f>AB295+AB295*SUMIFS('Zdroj prevádzkové náklady (II)'!Z$8:Z$223,'Zdroj prevádzkové náklady (II)'!$D$8:$D$223,'Zdroj CF nsUNB 2015 - 2053'!$F295,'Zdroj prevádzkové náklady (II)'!$E$8:$E$223,'Zdroj CF nsUNB 2015 - 2053'!$G295,'Zdroj prevádzkové náklady (II)'!$G$8:$G$223,'Zdroj CF nsUNB 2015 - 2053'!$I295,'Zdroj prevádzkové náklady (II)'!$B$8:$B$223,'Zdroj CF nsUNB 2015 - 2053'!$D295)*(1+AC$18)</f>
        <v>4378373.8145103967</v>
      </c>
      <c r="AD295" s="26">
        <f>AC295+AC295*SUMIFS('Zdroj prevádzkové náklady (II)'!AA$8:AA$223,'Zdroj prevádzkové náklady (II)'!$D$8:$D$223,'Zdroj CF nsUNB 2015 - 2053'!$F295,'Zdroj prevádzkové náklady (II)'!$E$8:$E$223,'Zdroj CF nsUNB 2015 - 2053'!$G295,'Zdroj prevádzkové náklady (II)'!$G$8:$G$223,'Zdroj CF nsUNB 2015 - 2053'!$I295,'Zdroj prevádzkové náklady (II)'!$B$8:$B$223,'Zdroj CF nsUNB 2015 - 2053'!$D295)*(1+AD$18)</f>
        <v>4411375.8071372686</v>
      </c>
      <c r="AE295" s="26">
        <f>AD295+AD295*SUMIFS('Zdroj prevádzkové náklady (II)'!AB$8:AB$223,'Zdroj prevádzkové náklady (II)'!$D$8:$D$223,'Zdroj CF nsUNB 2015 - 2053'!$F295,'Zdroj prevádzkové náklady (II)'!$E$8:$E$223,'Zdroj CF nsUNB 2015 - 2053'!$G295,'Zdroj prevádzkové náklady (II)'!$G$8:$G$223,'Zdroj CF nsUNB 2015 - 2053'!$I295,'Zdroj prevádzkové náklady (II)'!$B$8:$B$223,'Zdroj CF nsUNB 2015 - 2053'!$D295)*(1+AE$18)</f>
        <v>4444626.5522835655</v>
      </c>
      <c r="AF295" s="26">
        <f>AE295+AE295*SUMIFS('Zdroj prevádzkové náklady (II)'!AC$8:AC$223,'Zdroj prevádzkové náklady (II)'!$D$8:$D$223,'Zdroj CF nsUNB 2015 - 2053'!$F295,'Zdroj prevádzkové náklady (II)'!$E$8:$E$223,'Zdroj CF nsUNB 2015 - 2053'!$G295,'Zdroj prevádzkové náklady (II)'!$G$8:$G$223,'Zdroj CF nsUNB 2015 - 2053'!$I295,'Zdroj prevádzkové náklady (II)'!$B$8:$B$223,'Zdroj CF nsUNB 2015 - 2053'!$D295)*(1+AF$18)</f>
        <v>4478127.9249214027</v>
      </c>
      <c r="AG295" s="26">
        <f>AF295+AF295*SUMIFS('Zdroj prevádzkové náklady (II)'!AD$8:AD$223,'Zdroj prevádzkové náklady (II)'!$D$8:$D$223,'Zdroj CF nsUNB 2015 - 2053'!$F295,'Zdroj prevádzkové náklady (II)'!$E$8:$E$223,'Zdroj CF nsUNB 2015 - 2053'!$G295,'Zdroj prevádzkové náklady (II)'!$G$8:$G$223,'Zdroj CF nsUNB 2015 - 2053'!$I295,'Zdroj prevádzkové náklady (II)'!$B$8:$B$223,'Zdroj CF nsUNB 2015 - 2053'!$D295)*(1+AG$18)</f>
        <v>4511881.8141554976</v>
      </c>
      <c r="AH295" s="26">
        <f>AG295+AG295*SUMIFS('Zdroj prevádzkové náklady (II)'!AE$8:AE$223,'Zdroj prevádzkové náklady (II)'!$D$8:$D$223,'Zdroj CF nsUNB 2015 - 2053'!$F295,'Zdroj prevádzkové náklady (II)'!$E$8:$E$223,'Zdroj CF nsUNB 2015 - 2053'!$G295,'Zdroj prevádzkové náklady (II)'!$G$8:$G$223,'Zdroj CF nsUNB 2015 - 2053'!$I295,'Zdroj prevádzkové náklady (II)'!$B$8:$B$223,'Zdroj CF nsUNB 2015 - 2053'!$D295)*(1+AH$18)</f>
        <v>4545890.1233296944</v>
      </c>
      <c r="AI295" s="26">
        <f>AH295+AH295*SUMIFS('Zdroj prevádzkové náklady (II)'!AF$8:AF$223,'Zdroj prevádzkové náklady (II)'!$D$8:$D$223,'Zdroj CF nsUNB 2015 - 2053'!$F295,'Zdroj prevádzkové náklady (II)'!$E$8:$E$223,'Zdroj CF nsUNB 2015 - 2053'!$G295,'Zdroj prevádzkové náklady (II)'!$G$8:$G$223,'Zdroj CF nsUNB 2015 - 2053'!$I295,'Zdroj prevádzkové náklady (II)'!$B$8:$B$223,'Zdroj CF nsUNB 2015 - 2053'!$D295)*(1+AI$18)</f>
        <v>4580154.7701342916</v>
      </c>
      <c r="AJ295" s="26">
        <f>AI295+AI295*SUMIFS('Zdroj prevádzkové náklady (II)'!AG$8:AG$223,'Zdroj prevádzkové náklady (II)'!$D$8:$D$223,'Zdroj CF nsUNB 2015 - 2053'!$F295,'Zdroj prevádzkové náklady (II)'!$E$8:$E$223,'Zdroj CF nsUNB 2015 - 2053'!$G295,'Zdroj prevádzkové náklady (II)'!$G$8:$G$223,'Zdroj CF nsUNB 2015 - 2053'!$I295,'Zdroj prevádzkové náklady (II)'!$B$8:$B$223,'Zdroj CF nsUNB 2015 - 2053'!$D295)*(1+AJ$18)</f>
        <v>4614677.6867141789</v>
      </c>
      <c r="AK295" s="26">
        <f>AJ295+AJ295*SUMIFS('Zdroj prevádzkové náklady (II)'!AH$8:AH$223,'Zdroj prevádzkové náklady (II)'!$D$8:$D$223,'Zdroj CF nsUNB 2015 - 2053'!$F295,'Zdroj prevádzkové náklady (II)'!$E$8:$E$223,'Zdroj CF nsUNB 2015 - 2053'!$G295,'Zdroj prevádzkové náklady (II)'!$G$8:$G$223,'Zdroj CF nsUNB 2015 - 2053'!$I295,'Zdroj prevádzkové náklady (II)'!$B$8:$B$223,'Zdroj CF nsUNB 2015 - 2053'!$D295)*(1+AK$18)</f>
        <v>4649460.8197777867</v>
      </c>
      <c r="AL295" s="26">
        <f>AK295+AK295*SUMIFS('Zdroj prevádzkové náklady (II)'!AI$8:AI$223,'Zdroj prevádzkové náklady (II)'!$D$8:$D$223,'Zdroj CF nsUNB 2015 - 2053'!$F295,'Zdroj prevádzkové náklady (II)'!$E$8:$E$223,'Zdroj CF nsUNB 2015 - 2053'!$G295,'Zdroj prevádzkové náklady (II)'!$G$8:$G$223,'Zdroj CF nsUNB 2015 - 2053'!$I295,'Zdroj prevádzkové náklady (II)'!$B$8:$B$223,'Zdroj CF nsUNB 2015 - 2053'!$D295)*(1+AL$18)</f>
        <v>4684506.1307068616</v>
      </c>
      <c r="AM295" s="26">
        <f>AL295+AL295*SUMIFS('Zdroj prevádzkové náklady (II)'!AJ$8:AJ$223,'Zdroj prevádzkové náklady (II)'!$D$8:$D$223,'Zdroj CF nsUNB 2015 - 2053'!$F295,'Zdroj prevádzkové náklady (II)'!$E$8:$E$223,'Zdroj CF nsUNB 2015 - 2053'!$G295,'Zdroj prevádzkové náklady (II)'!$G$8:$G$223,'Zdroj CF nsUNB 2015 - 2053'!$I295,'Zdroj prevádzkové náklady (II)'!$B$8:$B$223,'Zdroj CF nsUNB 2015 - 2053'!$D295)*(1+AM$18)</f>
        <v>4719815.5956670642</v>
      </c>
      <c r="AN295" s="26">
        <f>AM295+AM295*SUMIFS('Zdroj prevádzkové náklady (II)'!AK$8:AK$223,'Zdroj prevádzkové náklady (II)'!$D$8:$D$223,'Zdroj CF nsUNB 2015 - 2053'!$F295,'Zdroj prevádzkové náklady (II)'!$E$8:$E$223,'Zdroj CF nsUNB 2015 - 2053'!$G295,'Zdroj prevádzkové náklady (II)'!$G$8:$G$223,'Zdroj CF nsUNB 2015 - 2053'!$I295,'Zdroj prevádzkové náklady (II)'!$B$8:$B$223,'Zdroj CF nsUNB 2015 - 2053'!$D295)*(1+AN$18)</f>
        <v>4755391.2057194049</v>
      </c>
      <c r="AO295" s="26">
        <f>AN295+AN295*SUMIFS('Zdroj prevádzkové náklady (II)'!AL$8:AL$223,'Zdroj prevádzkové náklady (II)'!$D$8:$D$223,'Zdroj CF nsUNB 2015 - 2053'!$F295,'Zdroj prevádzkové náklady (II)'!$E$8:$E$223,'Zdroj CF nsUNB 2015 - 2053'!$G295,'Zdroj prevádzkové náklady (II)'!$G$8:$G$223,'Zdroj CF nsUNB 2015 - 2053'!$I295,'Zdroj prevádzkové náklady (II)'!$B$8:$B$223,'Zdroj CF nsUNB 2015 - 2053'!$D295)*(1+AO$18)</f>
        <v>4791234.9669325147</v>
      </c>
      <c r="AP295" s="26">
        <f>AO295+AO295*SUMIFS('Zdroj prevádzkové náklady (II)'!AM$8:AM$223,'Zdroj prevádzkové náklady (II)'!$D$8:$D$223,'Zdroj CF nsUNB 2015 - 2053'!$F295,'Zdroj prevádzkové náklady (II)'!$E$8:$E$223,'Zdroj CF nsUNB 2015 - 2053'!$G295,'Zdroj prevádzkové náklady (II)'!$G$8:$G$223,'Zdroj CF nsUNB 2015 - 2053'!$I295,'Zdroj prevádzkové náklady (II)'!$B$8:$B$223,'Zdroj CF nsUNB 2015 - 2053'!$D295)*(1+AP$18)</f>
        <v>4827348.9004957685</v>
      </c>
      <c r="AQ295" s="26">
        <f>AP295+AP295*SUMIFS('Zdroj prevádzkové náklady (II)'!AN$8:AN$223,'Zdroj prevádzkové náklady (II)'!$D$8:$D$223,'Zdroj CF nsUNB 2015 - 2053'!$F295,'Zdroj prevádzkové náklady (II)'!$E$8:$E$223,'Zdroj CF nsUNB 2015 - 2053'!$G295,'Zdroj prevádzkové náklady (II)'!$G$8:$G$223,'Zdroj CF nsUNB 2015 - 2053'!$I295,'Zdroj prevádzkové náklady (II)'!$B$8:$B$223,'Zdroj CF nsUNB 2015 - 2053'!$D295)*(1+AQ$18)</f>
        <v>4863735.0428332556</v>
      </c>
      <c r="AR295" s="26">
        <f>AQ295+AQ295*SUMIFS('Zdroj prevádzkové náklady (II)'!AO$8:AO$223,'Zdroj prevádzkové náklady (II)'!$D$8:$D$223,'Zdroj CF nsUNB 2015 - 2053'!$F295,'Zdroj prevádzkové náklady (II)'!$E$8:$E$223,'Zdroj CF nsUNB 2015 - 2053'!$G295,'Zdroj prevádzkové náklady (II)'!$G$8:$G$223,'Zdroj CF nsUNB 2015 - 2053'!$I295,'Zdroj prevádzkové náklady (II)'!$B$8:$B$223,'Zdroj CF nsUNB 2015 - 2053'!$D295)*(1+AR$18)</f>
        <v>4900395.4457186116</v>
      </c>
      <c r="AS295" s="26">
        <f>AR295+AR295*SUMIFS('Zdroj prevádzkové náklady (II)'!AP$8:AP$223,'Zdroj prevádzkové náklady (II)'!$D$8:$D$223,'Zdroj CF nsUNB 2015 - 2053'!$F295,'Zdroj prevádzkové náklady (II)'!$E$8:$E$223,'Zdroj CF nsUNB 2015 - 2053'!$G295,'Zdroj prevádzkové náklady (II)'!$G$8:$G$223,'Zdroj CF nsUNB 2015 - 2053'!$I295,'Zdroj prevádzkové náklady (II)'!$B$8:$B$223,'Zdroj CF nsUNB 2015 - 2053'!$D295)*(1+AS$18)</f>
        <v>4937332.1763907159</v>
      </c>
    </row>
    <row r="296" spans="4:45" s="17" customFormat="1" x14ac:dyDescent="0.2"/>
    <row r="297" spans="4:45" s="17" customFormat="1" x14ac:dyDescent="0.2"/>
    <row r="298" spans="4:45" s="17" customFormat="1" x14ac:dyDescent="0.2"/>
    <row r="299" spans="4:45" s="17" customFormat="1" x14ac:dyDescent="0.2"/>
    <row r="300" spans="4:45" s="17" customFormat="1" x14ac:dyDescent="0.2"/>
    <row r="301" spans="4:45" s="17" customFormat="1" x14ac:dyDescent="0.2"/>
    <row r="302" spans="4:45" s="17" customFormat="1" x14ac:dyDescent="0.2"/>
    <row r="303" spans="4:45" s="17" customFormat="1" x14ac:dyDescent="0.2"/>
    <row r="304" spans="4:45" s="17" customFormat="1" x14ac:dyDescent="0.2"/>
    <row r="305" s="17" customFormat="1" x14ac:dyDescent="0.2"/>
    <row r="306" s="17" customFormat="1" x14ac:dyDescent="0.2"/>
    <row r="307" s="17" customFormat="1" x14ac:dyDescent="0.2"/>
    <row r="308" s="17" customFormat="1" x14ac:dyDescent="0.2"/>
    <row r="309" s="17" customFormat="1" ht="13.15" hidden="1" x14ac:dyDescent="0.4"/>
    <row r="310" s="17" customFormat="1" ht="13.15" hidden="1" x14ac:dyDescent="0.4"/>
    <row r="311" s="17" customFormat="1" ht="13.15" hidden="1" x14ac:dyDescent="0.4"/>
    <row r="312" s="17" customFormat="1" ht="13.15" hidden="1" x14ac:dyDescent="0.4"/>
    <row r="313" s="17" customFormat="1" ht="13.15" hidden="1" x14ac:dyDescent="0.4"/>
    <row r="314" s="17" customFormat="1" ht="13.15" hidden="1" x14ac:dyDescent="0.4"/>
    <row r="315" s="17" customFormat="1" ht="13.15" hidden="1" x14ac:dyDescent="0.4"/>
    <row r="316" s="17" customFormat="1" ht="13.15" hidden="1" x14ac:dyDescent="0.4"/>
    <row r="317" s="17" customFormat="1" ht="13.15" hidden="1" x14ac:dyDescent="0.4"/>
    <row r="318" s="17" customFormat="1" ht="13.15" hidden="1" x14ac:dyDescent="0.4"/>
    <row r="319" s="17" customFormat="1" ht="13.15" hidden="1" x14ac:dyDescent="0.4"/>
    <row r="320" s="17" customFormat="1" ht="13.15" hidden="1" x14ac:dyDescent="0.4"/>
    <row r="321" s="17" customFormat="1" ht="13.15" hidden="1" x14ac:dyDescent="0.4"/>
    <row r="322" s="17" customFormat="1" ht="13.15" hidden="1" x14ac:dyDescent="0.4"/>
    <row r="323" s="17" customFormat="1" ht="13.15" hidden="1" x14ac:dyDescent="0.4"/>
  </sheetData>
  <pageMargins left="0.7" right="0.7" top="0.75" bottom="0.75" header="0.3" footer="0.3"/>
  <pageSetup paperSize="9" orientation="portrait" horizontalDpi="4294967293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Z239"/>
  <sheetViews>
    <sheetView windowProtection="1" workbookViewId="0">
      <pane ySplit="6" topLeftCell="A157" activePane="bottomLeft" state="frozen"/>
      <selection pane="bottomLeft" activeCell="H170" sqref="H170"/>
    </sheetView>
  </sheetViews>
  <sheetFormatPr defaultColWidth="9.140625" defaultRowHeight="12.75" x14ac:dyDescent="0.2"/>
  <cols>
    <col min="1" max="1" width="9.140625" style="2" customWidth="1"/>
    <col min="2" max="2" width="18.28515625" style="2" customWidth="1"/>
    <col min="3" max="3" width="9.28515625" style="2" customWidth="1"/>
    <col min="4" max="4" width="9.7109375" style="2" customWidth="1"/>
    <col min="5" max="5" width="9.140625" style="1" customWidth="1"/>
    <col min="6" max="6" width="22.28515625" style="1" customWidth="1"/>
    <col min="7" max="7" width="30.5703125" style="1" customWidth="1"/>
    <col min="8" max="9" width="9.140625" style="1" customWidth="1"/>
    <col min="10" max="11" width="9.140625" style="1"/>
    <col min="12" max="19" width="9.140625" style="2"/>
    <col min="20" max="20" width="9.140625" style="2" customWidth="1"/>
    <col min="21" max="39" width="9.140625" style="2"/>
    <col min="40" max="52" width="9.140625" style="1"/>
    <col min="53" max="16384" width="9.140625" style="2"/>
  </cols>
  <sheetData>
    <row r="1" spans="2:42" s="1" customFormat="1" ht="13.15" x14ac:dyDescent="0.4"/>
    <row r="2" spans="2:42" s="1" customFormat="1" ht="13.15" x14ac:dyDescent="0.4"/>
    <row r="3" spans="2:42" s="1" customFormat="1" ht="13.15" x14ac:dyDescent="0.4">
      <c r="H3" s="207"/>
    </row>
    <row r="4" spans="2:42" s="1" customFormat="1" ht="13.15" x14ac:dyDescent="0.4"/>
    <row r="5" spans="2:42" s="1" customFormat="1" ht="13.15" x14ac:dyDescent="0.4"/>
    <row r="6" spans="2:42" s="1" customFormat="1" ht="13.15" x14ac:dyDescent="0.4">
      <c r="H6" s="50">
        <v>2016</v>
      </c>
      <c r="I6" s="50">
        <v>2017</v>
      </c>
      <c r="J6" s="50">
        <v>2018</v>
      </c>
      <c r="K6" s="50">
        <v>2019</v>
      </c>
      <c r="L6" s="50">
        <v>2020</v>
      </c>
      <c r="M6" s="50">
        <v>2021</v>
      </c>
      <c r="N6" s="50">
        <v>2022</v>
      </c>
      <c r="O6" s="50">
        <v>2023</v>
      </c>
      <c r="P6" s="50">
        <v>2024</v>
      </c>
      <c r="Q6" s="50">
        <v>2025</v>
      </c>
      <c r="R6" s="50">
        <v>2026</v>
      </c>
      <c r="S6" s="50">
        <v>2027</v>
      </c>
      <c r="T6" s="50">
        <v>2028</v>
      </c>
      <c r="U6" s="50">
        <v>2029</v>
      </c>
      <c r="V6" s="50">
        <v>2030</v>
      </c>
      <c r="W6" s="50">
        <v>2031</v>
      </c>
      <c r="X6" s="50">
        <v>2032</v>
      </c>
      <c r="Y6" s="50">
        <v>2033</v>
      </c>
      <c r="Z6" s="50">
        <v>2034</v>
      </c>
      <c r="AA6" s="50">
        <v>2035</v>
      </c>
      <c r="AB6" s="50">
        <v>2036</v>
      </c>
      <c r="AC6" s="50">
        <v>2037</v>
      </c>
      <c r="AD6" s="50">
        <v>2038</v>
      </c>
      <c r="AE6" s="50">
        <v>2039</v>
      </c>
      <c r="AF6" s="50">
        <v>2040</v>
      </c>
      <c r="AG6" s="50">
        <v>2041</v>
      </c>
      <c r="AH6" s="50">
        <v>2042</v>
      </c>
      <c r="AI6" s="50">
        <v>2043</v>
      </c>
      <c r="AJ6" s="50">
        <v>2044</v>
      </c>
      <c r="AK6" s="50">
        <v>2045</v>
      </c>
      <c r="AL6" s="50">
        <v>2046</v>
      </c>
      <c r="AM6" s="50">
        <v>2047</v>
      </c>
      <c r="AN6" s="50">
        <v>2048</v>
      </c>
      <c r="AO6" s="50">
        <v>2049</v>
      </c>
      <c r="AP6" s="50">
        <v>2050</v>
      </c>
    </row>
    <row r="7" spans="2:42" s="1" customFormat="1" ht="13.15" x14ac:dyDescent="0.4">
      <c r="E7" s="201"/>
      <c r="F7" s="201"/>
      <c r="G7" s="201"/>
      <c r="H7" s="201"/>
      <c r="I7" s="201"/>
      <c r="J7" s="201"/>
      <c r="K7" s="201"/>
      <c r="L7" s="201"/>
      <c r="M7" s="201"/>
      <c r="N7" s="201"/>
      <c r="O7" s="201"/>
      <c r="P7" s="201"/>
      <c r="Q7" s="201"/>
      <c r="R7" s="201"/>
      <c r="S7" s="201"/>
      <c r="T7" s="201"/>
      <c r="U7" s="201"/>
      <c r="V7" s="201"/>
      <c r="W7" s="201"/>
      <c r="X7" s="201"/>
      <c r="Y7" s="201"/>
      <c r="Z7" s="201"/>
      <c r="AA7" s="201"/>
      <c r="AB7" s="201"/>
      <c r="AC7" s="201"/>
      <c r="AD7" s="201"/>
      <c r="AE7" s="201"/>
      <c r="AF7" s="201"/>
      <c r="AG7" s="201"/>
      <c r="AH7" s="201"/>
      <c r="AI7" s="201"/>
      <c r="AJ7" s="201"/>
      <c r="AK7" s="201"/>
      <c r="AL7" s="201"/>
      <c r="AM7" s="201"/>
    </row>
    <row r="8" spans="2:42" ht="13.15" x14ac:dyDescent="0.4">
      <c r="B8" s="2" t="str">
        <f>'Zdroj CF nsUNB 2015 - 2053'!D80</f>
        <v>Súčasná nUNB</v>
      </c>
      <c r="C8" s="203">
        <f>'Zdroj CF nsUNB 2015 - 2053'!E80</f>
        <v>0.1629986309202501</v>
      </c>
      <c r="D8" s="176" t="str">
        <f>'Zdroj CF nsUNB 2015 - 2053'!F80</f>
        <v>NEW</v>
      </c>
      <c r="E8" s="1" t="str">
        <f>'Zdroj CF nsUNB 2015 - 2053'!G80</f>
        <v>nUNB</v>
      </c>
      <c r="F8" s="1" t="str">
        <f>'Zdroj CF nsUNB 2015 - 2053'!H80</f>
        <v>Prevádzkové náklady</v>
      </c>
      <c r="G8" s="1" t="str">
        <f>'Zdroj CF nsUNB 2015 - 2053'!I80</f>
        <v>Lieky</v>
      </c>
      <c r="H8" s="204">
        <f>SUMIFS('Platby za UH 2015 - 2050'!F$578:F$589,'Platby za UH 2015 - 2050'!$B$578:$B$589,'Zdroj prevádzkové náklady (II)'!$D8,'Platby za UH 2015 - 2050'!$C$578:$C$589,'Zdroj prevádzkové náklady (II)'!$E8)</f>
        <v>0</v>
      </c>
      <c r="I8" s="204">
        <f>SUMIFS('Platby za UH 2015 - 2050'!G$578:G$589,'Platby za UH 2015 - 2050'!$B$578:$B$589,'Zdroj prevádzkové náklady (II)'!$D8,'Platby za UH 2015 - 2050'!$C$578:$C$589,'Zdroj prevádzkové náklady (II)'!$E8)</f>
        <v>0</v>
      </c>
      <c r="J8" s="204">
        <f>SUMIFS('Platby za UH 2015 - 2050'!H$578:H$589,'Platby za UH 2015 - 2050'!$B$578:$B$589,'Zdroj prevádzkové náklady (II)'!$D8,'Platby za UH 2015 - 2050'!$C$578:$C$589,'Zdroj prevádzkové náklady (II)'!$E8)</f>
        <v>0</v>
      </c>
      <c r="K8" s="204">
        <f>SUMIFS('Platby za UH 2015 - 2050'!I$578:I$589,'Platby za UH 2015 - 2050'!$B$578:$B$589,'Zdroj prevádzkové náklady (II)'!$D8,'Platby za UH 2015 - 2050'!$C$578:$C$589,'Zdroj prevádzkové náklady (II)'!$E8)</f>
        <v>0</v>
      </c>
      <c r="L8" s="204">
        <f>SUMIFS('Platby za UH 2015 - 2050'!J$578:J$589,'Platby za UH 2015 - 2050'!$B$578:$B$589,'Zdroj prevádzkové náklady (II)'!$D8,'Platby za UH 2015 - 2050'!$C$578:$C$589,'Zdroj prevádzkové náklady (II)'!$E8)</f>
        <v>0</v>
      </c>
      <c r="M8" s="204">
        <f>SUMIFS('Platby za UH 2015 - 2050'!K$578:K$589,'Platby za UH 2015 - 2050'!$B$578:$B$589,'Zdroj prevádzkové náklady (II)'!$D8,'Platby za UH 2015 - 2050'!$C$578:$C$589,'Zdroj prevádzkové náklady (II)'!$E8)</f>
        <v>0</v>
      </c>
      <c r="N8" s="204">
        <f>SUMIFS('Platby za UH 2015 - 2050'!L$578:L$589,'Platby za UH 2015 - 2050'!$B$578:$B$589,'Zdroj prevádzkové náklady (II)'!$D8,'Platby za UH 2015 - 2050'!$C$578:$C$589,'Zdroj prevádzkové náklady (II)'!$E8)</f>
        <v>0</v>
      </c>
      <c r="O8" s="204">
        <f>SUMIFS('Platby za UH 2015 - 2050'!M$578:M$589,'Platby za UH 2015 - 2050'!$B$578:$B$589,'Zdroj prevádzkové náklady (II)'!$D8,'Platby za UH 2015 - 2050'!$C$578:$C$589,'Zdroj prevádzkové náklady (II)'!$E8)</f>
        <v>0</v>
      </c>
      <c r="P8" s="204">
        <f>SUMIFS('Platby za UH 2015 - 2050'!N$578:N$589,'Platby za UH 2015 - 2050'!$B$578:$B$589,'Zdroj prevádzkové náklady (II)'!$D8,'Platby za UH 2015 - 2050'!$C$578:$C$589,'Zdroj prevádzkové náklady (II)'!$E8)</f>
        <v>6.0698862969794654E-3</v>
      </c>
      <c r="Q8" s="204">
        <f>SUMIFS('Platby za UH 2015 - 2050'!O$578:O$589,'Platby za UH 2015 - 2050'!$B$578:$B$589,'Zdroj prevádzkové náklady (II)'!$D8,'Platby za UH 2015 - 2050'!$C$578:$C$589,'Zdroj prevádzkové náklady (II)'!$E8)</f>
        <v>5.6518662096436412E-3</v>
      </c>
      <c r="R8" s="204">
        <f>SUMIFS('Platby za UH 2015 - 2050'!P$578:P$589,'Platby za UH 2015 - 2050'!$B$578:$B$589,'Zdroj prevádzkové náklady (II)'!$D8,'Platby za UH 2015 - 2050'!$C$578:$C$589,'Zdroj prevádzkové náklady (II)'!$E8)</f>
        <v>4.5491563371191646E-3</v>
      </c>
      <c r="S8" s="204">
        <f>SUMIFS('Platby za UH 2015 - 2050'!Q$578:Q$589,'Platby za UH 2015 - 2050'!$B$578:$B$589,'Zdroj prevádzkové náklady (II)'!$D8,'Platby za UH 2015 - 2050'!$C$578:$C$589,'Zdroj prevádzkové náklady (II)'!$E8)</f>
        <v>4.5285552313902855E-3</v>
      </c>
      <c r="T8" s="204">
        <f>SUMIFS('Platby za UH 2015 - 2050'!R$578:R$589,'Platby za UH 2015 - 2050'!$B$578:$B$589,'Zdroj prevádzkové náklady (II)'!$D8,'Platby za UH 2015 - 2050'!$C$578:$C$589,'Zdroj prevádzkové náklady (II)'!$E8)</f>
        <v>4.5081398709934106E-3</v>
      </c>
      <c r="U8" s="204">
        <f>SUMIFS('Platby za UH 2015 - 2050'!S$578:S$589,'Platby za UH 2015 - 2050'!$B$578:$B$589,'Zdroj prevádzkové náklady (II)'!$D8,'Platby za UH 2015 - 2050'!$C$578:$C$589,'Zdroj prevádzkové náklady (II)'!$E8)</f>
        <v>4.4879077551054358E-3</v>
      </c>
      <c r="V8" s="204">
        <f>SUMIFS('Platby za UH 2015 - 2050'!T$578:T$589,'Platby za UH 2015 - 2050'!$B$578:$B$589,'Zdroj prevádzkové náklady (II)'!$D8,'Platby za UH 2015 - 2050'!$C$578:$C$589,'Zdroj prevádzkové náklady (II)'!$E8)</f>
        <v>4.4678564275952848E-3</v>
      </c>
      <c r="W8" s="204">
        <f>SUMIFS('Platby za UH 2015 - 2050'!U$578:U$589,'Platby za UH 2015 - 2050'!$B$578:$B$589,'Zdroj prevádzkové náklady (II)'!$D8,'Platby za UH 2015 - 2050'!$C$578:$C$589,'Zdroj prevádzkové náklady (II)'!$E8)</f>
        <v>3.4119691256193629E-3</v>
      </c>
      <c r="X8" s="204">
        <f>SUMIFS('Platby za UH 2015 - 2050'!V$578:V$589,'Platby za UH 2015 - 2050'!$B$578:$B$589,'Zdroj prevádzkové náklady (II)'!$D8,'Platby za UH 2015 - 2050'!$C$578:$C$589,'Zdroj prevádzkové náklady (II)'!$E8)</f>
        <v>3.4003671777926847E-3</v>
      </c>
      <c r="Y8" s="204">
        <f>SUMIFS('Platby za UH 2015 - 2050'!W$578:W$589,'Platby za UH 2015 - 2050'!$B$578:$B$589,'Zdroj prevádzkové náklady (II)'!$D8,'Platby za UH 2015 - 2050'!$C$578:$C$589,'Zdroj prevádzkové náklady (II)'!$E8)</f>
        <v>3.3888438643459029E-3</v>
      </c>
      <c r="Z8" s="204">
        <f>SUMIFS('Platby za UH 2015 - 2050'!X$578:X$589,'Platby za UH 2015 - 2050'!$B$578:$B$589,'Zdroj prevádzkové náklady (II)'!$D8,'Platby za UH 2015 - 2050'!$C$578:$C$589,'Zdroj prevádzkové náklady (II)'!$E8)</f>
        <v>3.3773983885390102E-3</v>
      </c>
      <c r="AA8" s="204">
        <f>SUMIFS('Platby za UH 2015 - 2050'!Y$578:Y$589,'Platby za UH 2015 - 2050'!$B$578:$B$589,'Zdroj prevádzkové náklady (II)'!$D8,'Platby za UH 2015 - 2050'!$C$578:$C$589,'Zdroj prevádzkové náklady (II)'!$E8)</f>
        <v>3.3660299643618607E-3</v>
      </c>
      <c r="AB8" s="204">
        <f>SUMIFS('Platby za UH 2015 - 2050'!Z$578:Z$589,'Platby za UH 2015 - 2050'!$B$578:$B$589,'Zdroj prevádzkové náklady (II)'!$D8,'Platby za UH 2015 - 2050'!$C$578:$C$589,'Zdroj prevádzkové náklady (II)'!$E8)</f>
        <v>5.4242533219999167E-3</v>
      </c>
      <c r="AC8" s="204">
        <f>SUMIFS('Platby za UH 2015 - 2050'!AA$578:AA$589,'Platby za UH 2015 - 2050'!$B$578:$B$589,'Zdroj prevádzkové náklady (II)'!$D8,'Platby za UH 2015 - 2050'!$C$578:$C$589,'Zdroj prevádzkové náklady (II)'!$E8)</f>
        <v>5.39498953210793E-3</v>
      </c>
      <c r="AD8" s="204">
        <f>SUMIFS('Platby za UH 2015 - 2050'!AB$578:AB$589,'Platby za UH 2015 - 2050'!$B$578:$B$589,'Zdroj prevádzkové náklady (II)'!$D8,'Platby za UH 2015 - 2050'!$C$578:$C$589,'Zdroj prevádzkové náklady (II)'!$E8)</f>
        <v>5.3660398035391133E-3</v>
      </c>
      <c r="AE8" s="204">
        <f>SUMIFS('Platby za UH 2015 - 2050'!AC$578:AC$589,'Platby za UH 2015 - 2050'!$B$578:$B$589,'Zdroj prevádzkové náklady (II)'!$D8,'Platby za UH 2015 - 2050'!$C$578:$C$589,'Zdroj prevádzkové náklady (II)'!$E8)</f>
        <v>5.337399107480989E-3</v>
      </c>
      <c r="AF8" s="204">
        <f>SUMIFS('Platby za UH 2015 - 2050'!AD$578:AD$589,'Platby za UH 2015 - 2050'!$B$578:$B$589,'Zdroj prevádzkové náklady (II)'!$D8,'Platby za UH 2015 - 2050'!$C$578:$C$589,'Zdroj prevádzkové náklady (II)'!$E8)</f>
        <v>5.3090625219152088E-3</v>
      </c>
      <c r="AG8" s="204">
        <f>SUMIFS('Platby za UH 2015 - 2050'!AE$578:AE$589,'Platby za UH 2015 - 2050'!$B$578:$B$589,'Zdroj prevádzkové náklady (II)'!$D8,'Platby za UH 2015 - 2050'!$C$578:$C$589,'Zdroj prevádzkové náklady (II)'!$E8)</f>
        <v>4.5742512878033104E-3</v>
      </c>
      <c r="AH8" s="204">
        <f>SUMIFS('Platby za UH 2015 - 2050'!AF$578:AF$589,'Platby za UH 2015 - 2050'!$B$578:$B$589,'Zdroj prevádzkové náklady (II)'!$D8,'Platby za UH 2015 - 2050'!$C$578:$C$589,'Zdroj prevádzkové náklady (II)'!$E8)</f>
        <v>4.5534227877528366E-3</v>
      </c>
      <c r="AI8" s="204">
        <f>SUMIFS('Platby za UH 2015 - 2050'!AG$578:AG$589,'Platby za UH 2015 - 2050'!$B$578:$B$589,'Zdroj prevádzkové náklady (II)'!$D8,'Platby za UH 2015 - 2050'!$C$578:$C$589,'Zdroj prevádzkové náklady (II)'!$E8)</f>
        <v>4.5327831098482818E-3</v>
      </c>
      <c r="AJ8" s="204">
        <f>SUMIFS('Platby za UH 2015 - 2050'!AH$578:AH$589,'Platby za UH 2015 - 2050'!$B$578:$B$589,'Zdroj prevádzkové náklady (II)'!$D8,'Platby za UH 2015 - 2050'!$C$578:$C$589,'Zdroj prevádzkové náklady (II)'!$E8)</f>
        <v>4.5123296980071892E-3</v>
      </c>
      <c r="AK8" s="204">
        <f>SUMIFS('Platby za UH 2015 - 2050'!AI$578:AI$589,'Platby za UH 2015 - 2050'!$B$578:$B$589,'Zdroj prevádzkové náklady (II)'!$D8,'Platby za UH 2015 - 2050'!$C$578:$C$589,'Zdroj prevádzkové náklady (II)'!$E8)</f>
        <v>4.4920600420743639E-3</v>
      </c>
      <c r="AL8" s="204">
        <f>SUMIFS('Platby za UH 2015 - 2050'!AJ$578:AJ$589,'Platby za UH 2015 - 2050'!$B$578:$B$589,'Zdroj prevádzkové náklady (II)'!$D8,'Platby za UH 2015 - 2050'!$C$578:$C$589,'Zdroj prevádzkové náklady (II)'!$E8)</f>
        <v>4.471971676795361E-3</v>
      </c>
      <c r="AM8" s="204">
        <f>SUMIFS('Platby za UH 2015 - 2050'!AK$578:AK$589,'Platby za UH 2015 - 2050'!$B$578:$B$589,'Zdroj prevádzkové náklady (II)'!$D8,'Platby za UH 2015 - 2050'!$C$578:$C$589,'Zdroj prevádzkové náklady (II)'!$E8)</f>
        <v>4.4520621808192828E-3</v>
      </c>
      <c r="AN8" s="204">
        <f>SUMIFS('Platby za UH 2015 - 2050'!AL$578:AL$589,'Platby za UH 2015 - 2050'!$B$578:$B$589,'Zdroj prevádzkové náklady (II)'!$D8,'Platby za UH 2015 - 2050'!$C$578:$C$589,'Zdroj prevádzkové náklady (II)'!$E8)</f>
        <v>4.4323291757237815E-3</v>
      </c>
      <c r="AO8" s="204">
        <f>SUMIFS('Platby za UH 2015 - 2050'!AM$578:AM$589,'Platby za UH 2015 - 2050'!$B$578:$B$589,'Zdroj prevádzkové náklady (II)'!$D8,'Platby za UH 2015 - 2050'!$C$578:$C$589,'Zdroj prevádzkové náklady (II)'!$E8)</f>
        <v>4.4127703250655959E-3</v>
      </c>
      <c r="AP8" s="204">
        <f>SUMIFS('Platby za UH 2015 - 2050'!AN$578:AN$589,'Platby za UH 2015 - 2050'!$B$578:$B$589,'Zdroj prevádzkové náklady (II)'!$D8,'Platby za UH 2015 - 2050'!$C$578:$C$589,'Zdroj prevádzkové náklady (II)'!$E8)</f>
        <v>4.3933833334655059E-3</v>
      </c>
    </row>
    <row r="9" spans="2:42" ht="13.15" x14ac:dyDescent="0.4">
      <c r="B9" s="2" t="str">
        <f>'Zdroj CF nsUNB 2015 - 2053'!D81</f>
        <v>Súčasná nUNB</v>
      </c>
      <c r="C9" s="203">
        <f>'Zdroj CF nsUNB 2015 - 2053'!E81</f>
        <v>3.6109395919730808E-2</v>
      </c>
      <c r="D9" s="198" t="str">
        <f>'Zdroj CF nsUNB 2015 - 2053'!F81</f>
        <v>NEW</v>
      </c>
      <c r="E9" s="1" t="str">
        <f>'Zdroj CF nsUNB 2015 - 2053'!G81</f>
        <v>nUNB</v>
      </c>
      <c r="F9" s="1" t="str">
        <f>'Zdroj CF nsUNB 2015 - 2053'!H81</f>
        <v>Prevádzkové náklady</v>
      </c>
      <c r="G9" s="1" t="str">
        <f>'Zdroj CF nsUNB 2015 - 2053'!I81</f>
        <v>Krv</v>
      </c>
      <c r="H9" s="204">
        <f>SUMIFS('Platby za UH 2015 - 2050'!F$578:F$589,'Platby za UH 2015 - 2050'!$B$578:$B$589,'Zdroj prevádzkové náklady (II)'!$D9,'Platby za UH 2015 - 2050'!$C$578:$C$589,'Zdroj prevádzkové náklady (II)'!$E9)</f>
        <v>0</v>
      </c>
      <c r="I9" s="204">
        <f>SUMIFS('Platby za UH 2015 - 2050'!G$578:G$589,'Platby za UH 2015 - 2050'!$B$578:$B$589,'Zdroj prevádzkové náklady (II)'!$D9,'Platby za UH 2015 - 2050'!$C$578:$C$589,'Zdroj prevádzkové náklady (II)'!$E9)</f>
        <v>0</v>
      </c>
      <c r="J9" s="204">
        <f>SUMIFS('Platby za UH 2015 - 2050'!H$578:H$589,'Platby za UH 2015 - 2050'!$B$578:$B$589,'Zdroj prevádzkové náklady (II)'!$D9,'Platby za UH 2015 - 2050'!$C$578:$C$589,'Zdroj prevádzkové náklady (II)'!$E9)</f>
        <v>0</v>
      </c>
      <c r="K9" s="204">
        <f>SUMIFS('Platby za UH 2015 - 2050'!I$578:I$589,'Platby za UH 2015 - 2050'!$B$578:$B$589,'Zdroj prevádzkové náklady (II)'!$D9,'Platby za UH 2015 - 2050'!$C$578:$C$589,'Zdroj prevádzkové náklady (II)'!$E9)</f>
        <v>0</v>
      </c>
      <c r="L9" s="204">
        <f>SUMIFS('Platby za UH 2015 - 2050'!J$578:J$589,'Platby za UH 2015 - 2050'!$B$578:$B$589,'Zdroj prevádzkové náklady (II)'!$D9,'Platby za UH 2015 - 2050'!$C$578:$C$589,'Zdroj prevádzkové náklady (II)'!$E9)</f>
        <v>0</v>
      </c>
      <c r="M9" s="204">
        <f>SUMIFS('Platby za UH 2015 - 2050'!K$578:K$589,'Platby za UH 2015 - 2050'!$B$578:$B$589,'Zdroj prevádzkové náklady (II)'!$D9,'Platby za UH 2015 - 2050'!$C$578:$C$589,'Zdroj prevádzkové náklady (II)'!$E9)</f>
        <v>0</v>
      </c>
      <c r="N9" s="204">
        <f>SUMIFS('Platby za UH 2015 - 2050'!L$578:L$589,'Platby za UH 2015 - 2050'!$B$578:$B$589,'Zdroj prevádzkové náklady (II)'!$D9,'Platby za UH 2015 - 2050'!$C$578:$C$589,'Zdroj prevádzkové náklady (II)'!$E9)</f>
        <v>0</v>
      </c>
      <c r="O9" s="204">
        <f>SUMIFS('Platby za UH 2015 - 2050'!M$578:M$589,'Platby za UH 2015 - 2050'!$B$578:$B$589,'Zdroj prevádzkové náklady (II)'!$D9,'Platby za UH 2015 - 2050'!$C$578:$C$589,'Zdroj prevádzkové náklady (II)'!$E9)</f>
        <v>0</v>
      </c>
      <c r="P9" s="204">
        <f>SUMIFS('Platby za UH 2015 - 2050'!N$578:N$589,'Platby za UH 2015 - 2050'!$B$578:$B$589,'Zdroj prevádzkové náklady (II)'!$D9,'Platby za UH 2015 - 2050'!$C$578:$C$589,'Zdroj prevádzkové náklady (II)'!$E9)</f>
        <v>6.0698862969794654E-3</v>
      </c>
      <c r="Q9" s="204">
        <f>SUMIFS('Platby za UH 2015 - 2050'!O$578:O$589,'Platby za UH 2015 - 2050'!$B$578:$B$589,'Zdroj prevádzkové náklady (II)'!$D9,'Platby za UH 2015 - 2050'!$C$578:$C$589,'Zdroj prevádzkové náklady (II)'!$E9)</f>
        <v>5.6518662096436412E-3</v>
      </c>
      <c r="R9" s="204">
        <f>SUMIFS('Platby za UH 2015 - 2050'!P$578:P$589,'Platby za UH 2015 - 2050'!$B$578:$B$589,'Zdroj prevádzkové náklady (II)'!$D9,'Platby za UH 2015 - 2050'!$C$578:$C$589,'Zdroj prevádzkové náklady (II)'!$E9)</f>
        <v>4.5491563371191646E-3</v>
      </c>
      <c r="S9" s="204">
        <f>SUMIFS('Platby za UH 2015 - 2050'!Q$578:Q$589,'Platby za UH 2015 - 2050'!$B$578:$B$589,'Zdroj prevádzkové náklady (II)'!$D9,'Platby za UH 2015 - 2050'!$C$578:$C$589,'Zdroj prevádzkové náklady (II)'!$E9)</f>
        <v>4.5285552313902855E-3</v>
      </c>
      <c r="T9" s="204">
        <f>SUMIFS('Platby za UH 2015 - 2050'!R$578:R$589,'Platby za UH 2015 - 2050'!$B$578:$B$589,'Zdroj prevádzkové náklady (II)'!$D9,'Platby za UH 2015 - 2050'!$C$578:$C$589,'Zdroj prevádzkové náklady (II)'!$E9)</f>
        <v>4.5081398709934106E-3</v>
      </c>
      <c r="U9" s="204">
        <f>SUMIFS('Platby za UH 2015 - 2050'!S$578:S$589,'Platby za UH 2015 - 2050'!$B$578:$B$589,'Zdroj prevádzkové náklady (II)'!$D9,'Platby za UH 2015 - 2050'!$C$578:$C$589,'Zdroj prevádzkové náklady (II)'!$E9)</f>
        <v>4.4879077551054358E-3</v>
      </c>
      <c r="V9" s="204">
        <f>SUMIFS('Platby za UH 2015 - 2050'!T$578:T$589,'Platby za UH 2015 - 2050'!$B$578:$B$589,'Zdroj prevádzkové náklady (II)'!$D9,'Platby za UH 2015 - 2050'!$C$578:$C$589,'Zdroj prevádzkové náklady (II)'!$E9)</f>
        <v>4.4678564275952848E-3</v>
      </c>
      <c r="W9" s="204">
        <f>SUMIFS('Platby za UH 2015 - 2050'!U$578:U$589,'Platby za UH 2015 - 2050'!$B$578:$B$589,'Zdroj prevádzkové náklady (II)'!$D9,'Platby za UH 2015 - 2050'!$C$578:$C$589,'Zdroj prevádzkové náklady (II)'!$E9)</f>
        <v>3.4119691256193629E-3</v>
      </c>
      <c r="X9" s="204">
        <f>SUMIFS('Platby za UH 2015 - 2050'!V$578:V$589,'Platby za UH 2015 - 2050'!$B$578:$B$589,'Zdroj prevádzkové náklady (II)'!$D9,'Platby za UH 2015 - 2050'!$C$578:$C$589,'Zdroj prevádzkové náklady (II)'!$E9)</f>
        <v>3.4003671777926847E-3</v>
      </c>
      <c r="Y9" s="204">
        <f>SUMIFS('Platby za UH 2015 - 2050'!W$578:W$589,'Platby za UH 2015 - 2050'!$B$578:$B$589,'Zdroj prevádzkové náklady (II)'!$D9,'Platby za UH 2015 - 2050'!$C$578:$C$589,'Zdroj prevádzkové náklady (II)'!$E9)</f>
        <v>3.3888438643459029E-3</v>
      </c>
      <c r="Z9" s="204">
        <f>SUMIFS('Platby za UH 2015 - 2050'!X$578:X$589,'Platby za UH 2015 - 2050'!$B$578:$B$589,'Zdroj prevádzkové náklady (II)'!$D9,'Platby za UH 2015 - 2050'!$C$578:$C$589,'Zdroj prevádzkové náklady (II)'!$E9)</f>
        <v>3.3773983885390102E-3</v>
      </c>
      <c r="AA9" s="204">
        <f>SUMIFS('Platby za UH 2015 - 2050'!Y$578:Y$589,'Platby za UH 2015 - 2050'!$B$578:$B$589,'Zdroj prevádzkové náklady (II)'!$D9,'Platby za UH 2015 - 2050'!$C$578:$C$589,'Zdroj prevádzkové náklady (II)'!$E9)</f>
        <v>3.3660299643618607E-3</v>
      </c>
      <c r="AB9" s="204">
        <f>SUMIFS('Platby za UH 2015 - 2050'!Z$578:Z$589,'Platby za UH 2015 - 2050'!$B$578:$B$589,'Zdroj prevádzkové náklady (II)'!$D9,'Platby za UH 2015 - 2050'!$C$578:$C$589,'Zdroj prevádzkové náklady (II)'!$E9)</f>
        <v>5.4242533219999167E-3</v>
      </c>
      <c r="AC9" s="204">
        <f>SUMIFS('Platby za UH 2015 - 2050'!AA$578:AA$589,'Platby za UH 2015 - 2050'!$B$578:$B$589,'Zdroj prevádzkové náklady (II)'!$D9,'Platby za UH 2015 - 2050'!$C$578:$C$589,'Zdroj prevádzkové náklady (II)'!$E9)</f>
        <v>5.39498953210793E-3</v>
      </c>
      <c r="AD9" s="204">
        <f>SUMIFS('Platby za UH 2015 - 2050'!AB$578:AB$589,'Platby za UH 2015 - 2050'!$B$578:$B$589,'Zdroj prevádzkové náklady (II)'!$D9,'Platby za UH 2015 - 2050'!$C$578:$C$589,'Zdroj prevádzkové náklady (II)'!$E9)</f>
        <v>5.3660398035391133E-3</v>
      </c>
      <c r="AE9" s="204">
        <f>SUMIFS('Platby za UH 2015 - 2050'!AC$578:AC$589,'Platby za UH 2015 - 2050'!$B$578:$B$589,'Zdroj prevádzkové náklady (II)'!$D9,'Platby za UH 2015 - 2050'!$C$578:$C$589,'Zdroj prevádzkové náklady (II)'!$E9)</f>
        <v>5.337399107480989E-3</v>
      </c>
      <c r="AF9" s="204">
        <f>SUMIFS('Platby za UH 2015 - 2050'!AD$578:AD$589,'Platby za UH 2015 - 2050'!$B$578:$B$589,'Zdroj prevádzkové náklady (II)'!$D9,'Platby za UH 2015 - 2050'!$C$578:$C$589,'Zdroj prevádzkové náklady (II)'!$E9)</f>
        <v>5.3090625219152088E-3</v>
      </c>
      <c r="AG9" s="204">
        <f>SUMIFS('Platby za UH 2015 - 2050'!AE$578:AE$589,'Platby za UH 2015 - 2050'!$B$578:$B$589,'Zdroj prevádzkové náklady (II)'!$D9,'Platby za UH 2015 - 2050'!$C$578:$C$589,'Zdroj prevádzkové náklady (II)'!$E9)</f>
        <v>4.5742512878033104E-3</v>
      </c>
      <c r="AH9" s="204">
        <f>SUMIFS('Platby za UH 2015 - 2050'!AF$578:AF$589,'Platby za UH 2015 - 2050'!$B$578:$B$589,'Zdroj prevádzkové náklady (II)'!$D9,'Platby za UH 2015 - 2050'!$C$578:$C$589,'Zdroj prevádzkové náklady (II)'!$E9)</f>
        <v>4.5534227877528366E-3</v>
      </c>
      <c r="AI9" s="204">
        <f>SUMIFS('Platby za UH 2015 - 2050'!AG$578:AG$589,'Platby za UH 2015 - 2050'!$B$578:$B$589,'Zdroj prevádzkové náklady (II)'!$D9,'Platby za UH 2015 - 2050'!$C$578:$C$589,'Zdroj prevádzkové náklady (II)'!$E9)</f>
        <v>4.5327831098482818E-3</v>
      </c>
      <c r="AJ9" s="204">
        <f>SUMIFS('Platby za UH 2015 - 2050'!AH$578:AH$589,'Platby za UH 2015 - 2050'!$B$578:$B$589,'Zdroj prevádzkové náklady (II)'!$D9,'Platby za UH 2015 - 2050'!$C$578:$C$589,'Zdroj prevádzkové náklady (II)'!$E9)</f>
        <v>4.5123296980071892E-3</v>
      </c>
      <c r="AK9" s="204">
        <f>SUMIFS('Platby za UH 2015 - 2050'!AI$578:AI$589,'Platby za UH 2015 - 2050'!$B$578:$B$589,'Zdroj prevádzkové náklady (II)'!$D9,'Platby za UH 2015 - 2050'!$C$578:$C$589,'Zdroj prevádzkové náklady (II)'!$E9)</f>
        <v>4.4920600420743639E-3</v>
      </c>
      <c r="AL9" s="204">
        <f>SUMIFS('Platby za UH 2015 - 2050'!AJ$578:AJ$589,'Platby za UH 2015 - 2050'!$B$578:$B$589,'Zdroj prevádzkové náklady (II)'!$D9,'Platby za UH 2015 - 2050'!$C$578:$C$589,'Zdroj prevádzkové náklady (II)'!$E9)</f>
        <v>4.471971676795361E-3</v>
      </c>
      <c r="AM9" s="204">
        <f>SUMIFS('Platby za UH 2015 - 2050'!AK$578:AK$589,'Platby za UH 2015 - 2050'!$B$578:$B$589,'Zdroj prevádzkové náklady (II)'!$D9,'Platby za UH 2015 - 2050'!$C$578:$C$589,'Zdroj prevádzkové náklady (II)'!$E9)</f>
        <v>4.4520621808192828E-3</v>
      </c>
      <c r="AN9" s="204">
        <f>SUMIFS('Platby za UH 2015 - 2050'!AL$578:AL$589,'Platby za UH 2015 - 2050'!$B$578:$B$589,'Zdroj prevádzkové náklady (II)'!$D9,'Platby za UH 2015 - 2050'!$C$578:$C$589,'Zdroj prevádzkové náklady (II)'!$E9)</f>
        <v>4.4323291757237815E-3</v>
      </c>
      <c r="AO9" s="204">
        <f>SUMIFS('Platby za UH 2015 - 2050'!AM$578:AM$589,'Platby za UH 2015 - 2050'!$B$578:$B$589,'Zdroj prevádzkové náklady (II)'!$D9,'Platby za UH 2015 - 2050'!$C$578:$C$589,'Zdroj prevádzkové náklady (II)'!$E9)</f>
        <v>4.4127703250655959E-3</v>
      </c>
      <c r="AP9" s="204">
        <f>SUMIFS('Platby za UH 2015 - 2050'!AN$578:AN$589,'Platby za UH 2015 - 2050'!$B$578:$B$589,'Zdroj prevádzkové náklady (II)'!$D9,'Platby za UH 2015 - 2050'!$C$578:$C$589,'Zdroj prevádzkové náklady (II)'!$E9)</f>
        <v>4.3933833334655059E-3</v>
      </c>
    </row>
    <row r="10" spans="2:42" ht="13.15" x14ac:dyDescent="0.4">
      <c r="B10" s="2" t="str">
        <f>'Zdroj CF nsUNB 2015 - 2053'!D82</f>
        <v>Súčasná nUNB</v>
      </c>
      <c r="C10" s="203">
        <f>'Zdroj CF nsUNB 2015 - 2053'!E82</f>
        <v>1.3387141258854485E-2</v>
      </c>
      <c r="D10" s="198" t="str">
        <f>'Zdroj CF nsUNB 2015 - 2053'!F82</f>
        <v>NEW</v>
      </c>
      <c r="E10" s="1" t="str">
        <f>'Zdroj CF nsUNB 2015 - 2053'!G82</f>
        <v>nUNB</v>
      </c>
      <c r="F10" s="1" t="str">
        <f>'Zdroj CF nsUNB 2015 - 2053'!H82</f>
        <v>Prevádzkové náklady</v>
      </c>
      <c r="G10" s="1" t="str">
        <f>'Zdroj CF nsUNB 2015 - 2053'!I82</f>
        <v>Diagnostiká</v>
      </c>
      <c r="H10" s="204">
        <f>SUMIFS('Platby za UH 2015 - 2050'!F$578:F$589,'Platby za UH 2015 - 2050'!$B$578:$B$589,'Zdroj prevádzkové náklady (II)'!$D10,'Platby za UH 2015 - 2050'!$C$578:$C$589,'Zdroj prevádzkové náklady (II)'!$E10)</f>
        <v>0</v>
      </c>
      <c r="I10" s="204">
        <f>SUMIFS('Platby za UH 2015 - 2050'!G$578:G$589,'Platby za UH 2015 - 2050'!$B$578:$B$589,'Zdroj prevádzkové náklady (II)'!$D10,'Platby za UH 2015 - 2050'!$C$578:$C$589,'Zdroj prevádzkové náklady (II)'!$E10)</f>
        <v>0</v>
      </c>
      <c r="J10" s="204">
        <f>SUMIFS('Platby za UH 2015 - 2050'!H$578:H$589,'Platby za UH 2015 - 2050'!$B$578:$B$589,'Zdroj prevádzkové náklady (II)'!$D10,'Platby za UH 2015 - 2050'!$C$578:$C$589,'Zdroj prevádzkové náklady (II)'!$E10)</f>
        <v>0</v>
      </c>
      <c r="K10" s="204">
        <f>SUMIFS('Platby za UH 2015 - 2050'!I$578:I$589,'Platby za UH 2015 - 2050'!$B$578:$B$589,'Zdroj prevádzkové náklady (II)'!$D10,'Platby za UH 2015 - 2050'!$C$578:$C$589,'Zdroj prevádzkové náklady (II)'!$E10)</f>
        <v>0</v>
      </c>
      <c r="L10" s="204">
        <f>SUMIFS('Platby za UH 2015 - 2050'!J$578:J$589,'Platby za UH 2015 - 2050'!$B$578:$B$589,'Zdroj prevádzkové náklady (II)'!$D10,'Platby za UH 2015 - 2050'!$C$578:$C$589,'Zdroj prevádzkové náklady (II)'!$E10)</f>
        <v>0</v>
      </c>
      <c r="M10" s="204">
        <f>SUMIFS('Platby za UH 2015 - 2050'!K$578:K$589,'Platby za UH 2015 - 2050'!$B$578:$B$589,'Zdroj prevádzkové náklady (II)'!$D10,'Platby za UH 2015 - 2050'!$C$578:$C$589,'Zdroj prevádzkové náklady (II)'!$E10)</f>
        <v>0</v>
      </c>
      <c r="N10" s="204">
        <f>SUMIFS('Platby za UH 2015 - 2050'!L$578:L$589,'Platby za UH 2015 - 2050'!$B$578:$B$589,'Zdroj prevádzkové náklady (II)'!$D10,'Platby za UH 2015 - 2050'!$C$578:$C$589,'Zdroj prevádzkové náklady (II)'!$E10)</f>
        <v>0</v>
      </c>
      <c r="O10" s="204">
        <f>SUMIFS('Platby za UH 2015 - 2050'!M$578:M$589,'Platby za UH 2015 - 2050'!$B$578:$B$589,'Zdroj prevádzkové náklady (II)'!$D10,'Platby za UH 2015 - 2050'!$C$578:$C$589,'Zdroj prevádzkové náklady (II)'!$E10)</f>
        <v>0</v>
      </c>
      <c r="P10" s="204">
        <f>SUMIFS('Platby za UH 2015 - 2050'!N$578:N$589,'Platby za UH 2015 - 2050'!$B$578:$B$589,'Zdroj prevádzkové náklady (II)'!$D10,'Platby za UH 2015 - 2050'!$C$578:$C$589,'Zdroj prevádzkové náklady (II)'!$E10)</f>
        <v>6.0698862969794654E-3</v>
      </c>
      <c r="Q10" s="204">
        <f>SUMIFS('Platby za UH 2015 - 2050'!O$578:O$589,'Platby za UH 2015 - 2050'!$B$578:$B$589,'Zdroj prevádzkové náklady (II)'!$D10,'Platby za UH 2015 - 2050'!$C$578:$C$589,'Zdroj prevádzkové náklady (II)'!$E10)</f>
        <v>5.6518662096436412E-3</v>
      </c>
      <c r="R10" s="204">
        <f>SUMIFS('Platby za UH 2015 - 2050'!P$578:P$589,'Platby za UH 2015 - 2050'!$B$578:$B$589,'Zdroj prevádzkové náklady (II)'!$D10,'Platby za UH 2015 - 2050'!$C$578:$C$589,'Zdroj prevádzkové náklady (II)'!$E10)</f>
        <v>4.5491563371191646E-3</v>
      </c>
      <c r="S10" s="204">
        <f>SUMIFS('Platby za UH 2015 - 2050'!Q$578:Q$589,'Platby za UH 2015 - 2050'!$B$578:$B$589,'Zdroj prevádzkové náklady (II)'!$D10,'Platby za UH 2015 - 2050'!$C$578:$C$589,'Zdroj prevádzkové náklady (II)'!$E10)</f>
        <v>4.5285552313902855E-3</v>
      </c>
      <c r="T10" s="204">
        <f>SUMIFS('Platby za UH 2015 - 2050'!R$578:R$589,'Platby za UH 2015 - 2050'!$B$578:$B$589,'Zdroj prevádzkové náklady (II)'!$D10,'Platby za UH 2015 - 2050'!$C$578:$C$589,'Zdroj prevádzkové náklady (II)'!$E10)</f>
        <v>4.5081398709934106E-3</v>
      </c>
      <c r="U10" s="204">
        <f>SUMIFS('Platby za UH 2015 - 2050'!S$578:S$589,'Platby za UH 2015 - 2050'!$B$578:$B$589,'Zdroj prevádzkové náklady (II)'!$D10,'Platby za UH 2015 - 2050'!$C$578:$C$589,'Zdroj prevádzkové náklady (II)'!$E10)</f>
        <v>4.4879077551054358E-3</v>
      </c>
      <c r="V10" s="204">
        <f>SUMIFS('Platby za UH 2015 - 2050'!T$578:T$589,'Platby za UH 2015 - 2050'!$B$578:$B$589,'Zdroj prevádzkové náklady (II)'!$D10,'Platby za UH 2015 - 2050'!$C$578:$C$589,'Zdroj prevádzkové náklady (II)'!$E10)</f>
        <v>4.4678564275952848E-3</v>
      </c>
      <c r="W10" s="204">
        <f>SUMIFS('Platby za UH 2015 - 2050'!U$578:U$589,'Platby za UH 2015 - 2050'!$B$578:$B$589,'Zdroj prevádzkové náklady (II)'!$D10,'Platby za UH 2015 - 2050'!$C$578:$C$589,'Zdroj prevádzkové náklady (II)'!$E10)</f>
        <v>3.4119691256193629E-3</v>
      </c>
      <c r="X10" s="204">
        <f>SUMIFS('Platby za UH 2015 - 2050'!V$578:V$589,'Platby za UH 2015 - 2050'!$B$578:$B$589,'Zdroj prevádzkové náklady (II)'!$D10,'Platby za UH 2015 - 2050'!$C$578:$C$589,'Zdroj prevádzkové náklady (II)'!$E10)</f>
        <v>3.4003671777926847E-3</v>
      </c>
      <c r="Y10" s="204">
        <f>SUMIFS('Platby za UH 2015 - 2050'!W$578:W$589,'Platby za UH 2015 - 2050'!$B$578:$B$589,'Zdroj prevádzkové náklady (II)'!$D10,'Platby za UH 2015 - 2050'!$C$578:$C$589,'Zdroj prevádzkové náklady (II)'!$E10)</f>
        <v>3.3888438643459029E-3</v>
      </c>
      <c r="Z10" s="204">
        <f>SUMIFS('Platby za UH 2015 - 2050'!X$578:X$589,'Platby za UH 2015 - 2050'!$B$578:$B$589,'Zdroj prevádzkové náklady (II)'!$D10,'Platby za UH 2015 - 2050'!$C$578:$C$589,'Zdroj prevádzkové náklady (II)'!$E10)</f>
        <v>3.3773983885390102E-3</v>
      </c>
      <c r="AA10" s="204">
        <f>SUMIFS('Platby za UH 2015 - 2050'!Y$578:Y$589,'Platby za UH 2015 - 2050'!$B$578:$B$589,'Zdroj prevádzkové náklady (II)'!$D10,'Platby za UH 2015 - 2050'!$C$578:$C$589,'Zdroj prevádzkové náklady (II)'!$E10)</f>
        <v>3.3660299643618607E-3</v>
      </c>
      <c r="AB10" s="204">
        <f>SUMIFS('Platby za UH 2015 - 2050'!Z$578:Z$589,'Platby za UH 2015 - 2050'!$B$578:$B$589,'Zdroj prevádzkové náklady (II)'!$D10,'Platby za UH 2015 - 2050'!$C$578:$C$589,'Zdroj prevádzkové náklady (II)'!$E10)</f>
        <v>5.4242533219999167E-3</v>
      </c>
      <c r="AC10" s="204">
        <f>SUMIFS('Platby za UH 2015 - 2050'!AA$578:AA$589,'Platby za UH 2015 - 2050'!$B$578:$B$589,'Zdroj prevádzkové náklady (II)'!$D10,'Platby za UH 2015 - 2050'!$C$578:$C$589,'Zdroj prevádzkové náklady (II)'!$E10)</f>
        <v>5.39498953210793E-3</v>
      </c>
      <c r="AD10" s="204">
        <f>SUMIFS('Platby za UH 2015 - 2050'!AB$578:AB$589,'Platby za UH 2015 - 2050'!$B$578:$B$589,'Zdroj prevádzkové náklady (II)'!$D10,'Platby za UH 2015 - 2050'!$C$578:$C$589,'Zdroj prevádzkové náklady (II)'!$E10)</f>
        <v>5.3660398035391133E-3</v>
      </c>
      <c r="AE10" s="204">
        <f>SUMIFS('Platby za UH 2015 - 2050'!AC$578:AC$589,'Platby za UH 2015 - 2050'!$B$578:$B$589,'Zdroj prevádzkové náklady (II)'!$D10,'Platby za UH 2015 - 2050'!$C$578:$C$589,'Zdroj prevádzkové náklady (II)'!$E10)</f>
        <v>5.337399107480989E-3</v>
      </c>
      <c r="AF10" s="204">
        <f>SUMIFS('Platby za UH 2015 - 2050'!AD$578:AD$589,'Platby za UH 2015 - 2050'!$B$578:$B$589,'Zdroj prevádzkové náklady (II)'!$D10,'Platby za UH 2015 - 2050'!$C$578:$C$589,'Zdroj prevádzkové náklady (II)'!$E10)</f>
        <v>5.3090625219152088E-3</v>
      </c>
      <c r="AG10" s="204">
        <f>SUMIFS('Platby za UH 2015 - 2050'!AE$578:AE$589,'Platby za UH 2015 - 2050'!$B$578:$B$589,'Zdroj prevádzkové náklady (II)'!$D10,'Platby za UH 2015 - 2050'!$C$578:$C$589,'Zdroj prevádzkové náklady (II)'!$E10)</f>
        <v>4.5742512878033104E-3</v>
      </c>
      <c r="AH10" s="204">
        <f>SUMIFS('Platby za UH 2015 - 2050'!AF$578:AF$589,'Platby za UH 2015 - 2050'!$B$578:$B$589,'Zdroj prevádzkové náklady (II)'!$D10,'Platby za UH 2015 - 2050'!$C$578:$C$589,'Zdroj prevádzkové náklady (II)'!$E10)</f>
        <v>4.5534227877528366E-3</v>
      </c>
      <c r="AI10" s="204">
        <f>SUMIFS('Platby za UH 2015 - 2050'!AG$578:AG$589,'Platby za UH 2015 - 2050'!$B$578:$B$589,'Zdroj prevádzkové náklady (II)'!$D10,'Platby za UH 2015 - 2050'!$C$578:$C$589,'Zdroj prevádzkové náklady (II)'!$E10)</f>
        <v>4.5327831098482818E-3</v>
      </c>
      <c r="AJ10" s="204">
        <f>SUMIFS('Platby za UH 2015 - 2050'!AH$578:AH$589,'Platby za UH 2015 - 2050'!$B$578:$B$589,'Zdroj prevádzkové náklady (II)'!$D10,'Platby za UH 2015 - 2050'!$C$578:$C$589,'Zdroj prevádzkové náklady (II)'!$E10)</f>
        <v>4.5123296980071892E-3</v>
      </c>
      <c r="AK10" s="204">
        <f>SUMIFS('Platby za UH 2015 - 2050'!AI$578:AI$589,'Platby za UH 2015 - 2050'!$B$578:$B$589,'Zdroj prevádzkové náklady (II)'!$D10,'Platby za UH 2015 - 2050'!$C$578:$C$589,'Zdroj prevádzkové náklady (II)'!$E10)</f>
        <v>4.4920600420743639E-3</v>
      </c>
      <c r="AL10" s="204">
        <f>SUMIFS('Platby za UH 2015 - 2050'!AJ$578:AJ$589,'Platby za UH 2015 - 2050'!$B$578:$B$589,'Zdroj prevádzkové náklady (II)'!$D10,'Platby za UH 2015 - 2050'!$C$578:$C$589,'Zdroj prevádzkové náklady (II)'!$E10)</f>
        <v>4.471971676795361E-3</v>
      </c>
      <c r="AM10" s="204">
        <f>SUMIFS('Platby za UH 2015 - 2050'!AK$578:AK$589,'Platby za UH 2015 - 2050'!$B$578:$B$589,'Zdroj prevádzkové náklady (II)'!$D10,'Platby za UH 2015 - 2050'!$C$578:$C$589,'Zdroj prevádzkové náklady (II)'!$E10)</f>
        <v>4.4520621808192828E-3</v>
      </c>
      <c r="AN10" s="204">
        <f>SUMIFS('Platby za UH 2015 - 2050'!AL$578:AL$589,'Platby za UH 2015 - 2050'!$B$578:$B$589,'Zdroj prevádzkové náklady (II)'!$D10,'Platby za UH 2015 - 2050'!$C$578:$C$589,'Zdroj prevádzkové náklady (II)'!$E10)</f>
        <v>4.4323291757237815E-3</v>
      </c>
      <c r="AO10" s="204">
        <f>SUMIFS('Platby za UH 2015 - 2050'!AM$578:AM$589,'Platby za UH 2015 - 2050'!$B$578:$B$589,'Zdroj prevádzkové náklady (II)'!$D10,'Platby za UH 2015 - 2050'!$C$578:$C$589,'Zdroj prevádzkové náklady (II)'!$E10)</f>
        <v>4.4127703250655959E-3</v>
      </c>
      <c r="AP10" s="204">
        <f>SUMIFS('Platby za UH 2015 - 2050'!AN$578:AN$589,'Platby za UH 2015 - 2050'!$B$578:$B$589,'Zdroj prevádzkové náklady (II)'!$D10,'Platby za UH 2015 - 2050'!$C$578:$C$589,'Zdroj prevádzkové náklady (II)'!$E10)</f>
        <v>4.3933833334655059E-3</v>
      </c>
    </row>
    <row r="11" spans="2:42" ht="13.15" x14ac:dyDescent="0.4">
      <c r="B11" s="2" t="str">
        <f>'Zdroj CF nsUNB 2015 - 2053'!D83</f>
        <v>Súčasná nUNB</v>
      </c>
      <c r="C11" s="203">
        <f>'Zdroj CF nsUNB 2015 - 2053'!E83</f>
        <v>0.1412722088732396</v>
      </c>
      <c r="D11" s="198" t="str">
        <f>'Zdroj CF nsUNB 2015 - 2053'!F83</f>
        <v>NEW</v>
      </c>
      <c r="E11" s="1" t="str">
        <f>'Zdroj CF nsUNB 2015 - 2053'!G83</f>
        <v>nUNB</v>
      </c>
      <c r="F11" s="1" t="str">
        <f>'Zdroj CF nsUNB 2015 - 2053'!H83</f>
        <v>Prevádzkové náklady</v>
      </c>
      <c r="G11" s="1" t="str">
        <f>'Zdroj CF nsUNB 2015 - 2053'!I83</f>
        <v>Zdravotnícky materiál</v>
      </c>
      <c r="H11" s="204">
        <f>SUMIFS('Platby za UH 2015 - 2050'!F$578:F$589,'Platby za UH 2015 - 2050'!$B$578:$B$589,'Zdroj prevádzkové náklady (II)'!$D11,'Platby za UH 2015 - 2050'!$C$578:$C$589,'Zdroj prevádzkové náklady (II)'!$E11)</f>
        <v>0</v>
      </c>
      <c r="I11" s="204">
        <f>SUMIFS('Platby za UH 2015 - 2050'!G$578:G$589,'Platby za UH 2015 - 2050'!$B$578:$B$589,'Zdroj prevádzkové náklady (II)'!$D11,'Platby za UH 2015 - 2050'!$C$578:$C$589,'Zdroj prevádzkové náklady (II)'!$E11)</f>
        <v>0</v>
      </c>
      <c r="J11" s="204">
        <f>SUMIFS('Platby za UH 2015 - 2050'!H$578:H$589,'Platby za UH 2015 - 2050'!$B$578:$B$589,'Zdroj prevádzkové náklady (II)'!$D11,'Platby za UH 2015 - 2050'!$C$578:$C$589,'Zdroj prevádzkové náklady (II)'!$E11)</f>
        <v>0</v>
      </c>
      <c r="K11" s="204">
        <f>SUMIFS('Platby za UH 2015 - 2050'!I$578:I$589,'Platby za UH 2015 - 2050'!$B$578:$B$589,'Zdroj prevádzkové náklady (II)'!$D11,'Platby za UH 2015 - 2050'!$C$578:$C$589,'Zdroj prevádzkové náklady (II)'!$E11)</f>
        <v>0</v>
      </c>
      <c r="L11" s="204">
        <f>SUMIFS('Platby za UH 2015 - 2050'!J$578:J$589,'Platby za UH 2015 - 2050'!$B$578:$B$589,'Zdroj prevádzkové náklady (II)'!$D11,'Platby za UH 2015 - 2050'!$C$578:$C$589,'Zdroj prevádzkové náklady (II)'!$E11)</f>
        <v>0</v>
      </c>
      <c r="M11" s="204">
        <f>SUMIFS('Platby za UH 2015 - 2050'!K$578:K$589,'Platby za UH 2015 - 2050'!$B$578:$B$589,'Zdroj prevádzkové náklady (II)'!$D11,'Platby za UH 2015 - 2050'!$C$578:$C$589,'Zdroj prevádzkové náklady (II)'!$E11)</f>
        <v>0</v>
      </c>
      <c r="N11" s="204">
        <f>SUMIFS('Platby za UH 2015 - 2050'!L$578:L$589,'Platby za UH 2015 - 2050'!$B$578:$B$589,'Zdroj prevádzkové náklady (II)'!$D11,'Platby za UH 2015 - 2050'!$C$578:$C$589,'Zdroj prevádzkové náklady (II)'!$E11)</f>
        <v>0</v>
      </c>
      <c r="O11" s="204">
        <f>SUMIFS('Platby za UH 2015 - 2050'!M$578:M$589,'Platby za UH 2015 - 2050'!$B$578:$B$589,'Zdroj prevádzkové náklady (II)'!$D11,'Platby za UH 2015 - 2050'!$C$578:$C$589,'Zdroj prevádzkové náklady (II)'!$E11)</f>
        <v>0</v>
      </c>
      <c r="P11" s="204">
        <f>SUMIFS('Platby za UH 2015 - 2050'!N$578:N$589,'Platby za UH 2015 - 2050'!$B$578:$B$589,'Zdroj prevádzkové náklady (II)'!$D11,'Platby za UH 2015 - 2050'!$C$578:$C$589,'Zdroj prevádzkové náklady (II)'!$E11)</f>
        <v>6.0698862969794654E-3</v>
      </c>
      <c r="Q11" s="204">
        <f>SUMIFS('Platby za UH 2015 - 2050'!O$578:O$589,'Platby za UH 2015 - 2050'!$B$578:$B$589,'Zdroj prevádzkové náklady (II)'!$D11,'Platby za UH 2015 - 2050'!$C$578:$C$589,'Zdroj prevádzkové náklady (II)'!$E11)</f>
        <v>5.6518662096436412E-3</v>
      </c>
      <c r="R11" s="204">
        <f>SUMIFS('Platby za UH 2015 - 2050'!P$578:P$589,'Platby za UH 2015 - 2050'!$B$578:$B$589,'Zdroj prevádzkové náklady (II)'!$D11,'Platby za UH 2015 - 2050'!$C$578:$C$589,'Zdroj prevádzkové náklady (II)'!$E11)</f>
        <v>4.5491563371191646E-3</v>
      </c>
      <c r="S11" s="204">
        <f>SUMIFS('Platby za UH 2015 - 2050'!Q$578:Q$589,'Platby za UH 2015 - 2050'!$B$578:$B$589,'Zdroj prevádzkové náklady (II)'!$D11,'Platby za UH 2015 - 2050'!$C$578:$C$589,'Zdroj prevádzkové náklady (II)'!$E11)</f>
        <v>4.5285552313902855E-3</v>
      </c>
      <c r="T11" s="204">
        <f>SUMIFS('Platby za UH 2015 - 2050'!R$578:R$589,'Platby za UH 2015 - 2050'!$B$578:$B$589,'Zdroj prevádzkové náklady (II)'!$D11,'Platby za UH 2015 - 2050'!$C$578:$C$589,'Zdroj prevádzkové náklady (II)'!$E11)</f>
        <v>4.5081398709934106E-3</v>
      </c>
      <c r="U11" s="204">
        <f>SUMIFS('Platby za UH 2015 - 2050'!S$578:S$589,'Platby za UH 2015 - 2050'!$B$578:$B$589,'Zdroj prevádzkové náklady (II)'!$D11,'Platby za UH 2015 - 2050'!$C$578:$C$589,'Zdroj prevádzkové náklady (II)'!$E11)</f>
        <v>4.4879077551054358E-3</v>
      </c>
      <c r="V11" s="204">
        <f>SUMIFS('Platby za UH 2015 - 2050'!T$578:T$589,'Platby za UH 2015 - 2050'!$B$578:$B$589,'Zdroj prevádzkové náklady (II)'!$D11,'Platby za UH 2015 - 2050'!$C$578:$C$589,'Zdroj prevádzkové náklady (II)'!$E11)</f>
        <v>4.4678564275952848E-3</v>
      </c>
      <c r="W11" s="204">
        <f>SUMIFS('Platby za UH 2015 - 2050'!U$578:U$589,'Platby za UH 2015 - 2050'!$B$578:$B$589,'Zdroj prevádzkové náklady (II)'!$D11,'Platby za UH 2015 - 2050'!$C$578:$C$589,'Zdroj prevádzkové náklady (II)'!$E11)</f>
        <v>3.4119691256193629E-3</v>
      </c>
      <c r="X11" s="204">
        <f>SUMIFS('Platby za UH 2015 - 2050'!V$578:V$589,'Platby za UH 2015 - 2050'!$B$578:$B$589,'Zdroj prevádzkové náklady (II)'!$D11,'Platby za UH 2015 - 2050'!$C$578:$C$589,'Zdroj prevádzkové náklady (II)'!$E11)</f>
        <v>3.4003671777926847E-3</v>
      </c>
      <c r="Y11" s="204">
        <f>SUMIFS('Platby za UH 2015 - 2050'!W$578:W$589,'Platby za UH 2015 - 2050'!$B$578:$B$589,'Zdroj prevádzkové náklady (II)'!$D11,'Platby za UH 2015 - 2050'!$C$578:$C$589,'Zdroj prevádzkové náklady (II)'!$E11)</f>
        <v>3.3888438643459029E-3</v>
      </c>
      <c r="Z11" s="204">
        <f>SUMIFS('Platby za UH 2015 - 2050'!X$578:X$589,'Platby za UH 2015 - 2050'!$B$578:$B$589,'Zdroj prevádzkové náklady (II)'!$D11,'Platby za UH 2015 - 2050'!$C$578:$C$589,'Zdroj prevádzkové náklady (II)'!$E11)</f>
        <v>3.3773983885390102E-3</v>
      </c>
      <c r="AA11" s="204">
        <f>SUMIFS('Platby za UH 2015 - 2050'!Y$578:Y$589,'Platby za UH 2015 - 2050'!$B$578:$B$589,'Zdroj prevádzkové náklady (II)'!$D11,'Platby za UH 2015 - 2050'!$C$578:$C$589,'Zdroj prevádzkové náklady (II)'!$E11)</f>
        <v>3.3660299643618607E-3</v>
      </c>
      <c r="AB11" s="204">
        <f>SUMIFS('Platby za UH 2015 - 2050'!Z$578:Z$589,'Platby za UH 2015 - 2050'!$B$578:$B$589,'Zdroj prevádzkové náklady (II)'!$D11,'Platby za UH 2015 - 2050'!$C$578:$C$589,'Zdroj prevádzkové náklady (II)'!$E11)</f>
        <v>5.4242533219999167E-3</v>
      </c>
      <c r="AC11" s="204">
        <f>SUMIFS('Platby za UH 2015 - 2050'!AA$578:AA$589,'Platby za UH 2015 - 2050'!$B$578:$B$589,'Zdroj prevádzkové náklady (II)'!$D11,'Platby za UH 2015 - 2050'!$C$578:$C$589,'Zdroj prevádzkové náklady (II)'!$E11)</f>
        <v>5.39498953210793E-3</v>
      </c>
      <c r="AD11" s="204">
        <f>SUMIFS('Platby za UH 2015 - 2050'!AB$578:AB$589,'Platby za UH 2015 - 2050'!$B$578:$B$589,'Zdroj prevádzkové náklady (II)'!$D11,'Platby za UH 2015 - 2050'!$C$578:$C$589,'Zdroj prevádzkové náklady (II)'!$E11)</f>
        <v>5.3660398035391133E-3</v>
      </c>
      <c r="AE11" s="204">
        <f>SUMIFS('Platby za UH 2015 - 2050'!AC$578:AC$589,'Platby za UH 2015 - 2050'!$B$578:$B$589,'Zdroj prevádzkové náklady (II)'!$D11,'Platby za UH 2015 - 2050'!$C$578:$C$589,'Zdroj prevádzkové náklady (II)'!$E11)</f>
        <v>5.337399107480989E-3</v>
      </c>
      <c r="AF11" s="204">
        <f>SUMIFS('Platby za UH 2015 - 2050'!AD$578:AD$589,'Platby za UH 2015 - 2050'!$B$578:$B$589,'Zdroj prevádzkové náklady (II)'!$D11,'Platby za UH 2015 - 2050'!$C$578:$C$589,'Zdroj prevádzkové náklady (II)'!$E11)</f>
        <v>5.3090625219152088E-3</v>
      </c>
      <c r="AG11" s="204">
        <f>SUMIFS('Platby za UH 2015 - 2050'!AE$578:AE$589,'Platby za UH 2015 - 2050'!$B$578:$B$589,'Zdroj prevádzkové náklady (II)'!$D11,'Platby za UH 2015 - 2050'!$C$578:$C$589,'Zdroj prevádzkové náklady (II)'!$E11)</f>
        <v>4.5742512878033104E-3</v>
      </c>
      <c r="AH11" s="204">
        <f>SUMIFS('Platby za UH 2015 - 2050'!AF$578:AF$589,'Platby za UH 2015 - 2050'!$B$578:$B$589,'Zdroj prevádzkové náklady (II)'!$D11,'Platby za UH 2015 - 2050'!$C$578:$C$589,'Zdroj prevádzkové náklady (II)'!$E11)</f>
        <v>4.5534227877528366E-3</v>
      </c>
      <c r="AI11" s="204">
        <f>SUMIFS('Platby za UH 2015 - 2050'!AG$578:AG$589,'Platby za UH 2015 - 2050'!$B$578:$B$589,'Zdroj prevádzkové náklady (II)'!$D11,'Platby za UH 2015 - 2050'!$C$578:$C$589,'Zdroj prevádzkové náklady (II)'!$E11)</f>
        <v>4.5327831098482818E-3</v>
      </c>
      <c r="AJ11" s="204">
        <f>SUMIFS('Platby za UH 2015 - 2050'!AH$578:AH$589,'Platby za UH 2015 - 2050'!$B$578:$B$589,'Zdroj prevádzkové náklady (II)'!$D11,'Platby za UH 2015 - 2050'!$C$578:$C$589,'Zdroj prevádzkové náklady (II)'!$E11)</f>
        <v>4.5123296980071892E-3</v>
      </c>
      <c r="AK11" s="204">
        <f>SUMIFS('Platby za UH 2015 - 2050'!AI$578:AI$589,'Platby za UH 2015 - 2050'!$B$578:$B$589,'Zdroj prevádzkové náklady (II)'!$D11,'Platby za UH 2015 - 2050'!$C$578:$C$589,'Zdroj prevádzkové náklady (II)'!$E11)</f>
        <v>4.4920600420743639E-3</v>
      </c>
      <c r="AL11" s="204">
        <f>SUMIFS('Platby za UH 2015 - 2050'!AJ$578:AJ$589,'Platby za UH 2015 - 2050'!$B$578:$B$589,'Zdroj prevádzkové náklady (II)'!$D11,'Platby za UH 2015 - 2050'!$C$578:$C$589,'Zdroj prevádzkové náklady (II)'!$E11)</f>
        <v>4.471971676795361E-3</v>
      </c>
      <c r="AM11" s="204">
        <f>SUMIFS('Platby za UH 2015 - 2050'!AK$578:AK$589,'Platby za UH 2015 - 2050'!$B$578:$B$589,'Zdroj prevádzkové náklady (II)'!$D11,'Platby za UH 2015 - 2050'!$C$578:$C$589,'Zdroj prevádzkové náklady (II)'!$E11)</f>
        <v>4.4520621808192828E-3</v>
      </c>
      <c r="AN11" s="204">
        <f>SUMIFS('Platby za UH 2015 - 2050'!AL$578:AL$589,'Platby za UH 2015 - 2050'!$B$578:$B$589,'Zdroj prevádzkové náklady (II)'!$D11,'Platby za UH 2015 - 2050'!$C$578:$C$589,'Zdroj prevádzkové náklady (II)'!$E11)</f>
        <v>4.4323291757237815E-3</v>
      </c>
      <c r="AO11" s="204">
        <f>SUMIFS('Platby za UH 2015 - 2050'!AM$578:AM$589,'Platby za UH 2015 - 2050'!$B$578:$B$589,'Zdroj prevádzkové náklady (II)'!$D11,'Platby za UH 2015 - 2050'!$C$578:$C$589,'Zdroj prevádzkové náklady (II)'!$E11)</f>
        <v>4.4127703250655959E-3</v>
      </c>
      <c r="AP11" s="204">
        <f>SUMIFS('Platby za UH 2015 - 2050'!AN$578:AN$589,'Platby za UH 2015 - 2050'!$B$578:$B$589,'Zdroj prevádzkové náklady (II)'!$D11,'Platby za UH 2015 - 2050'!$C$578:$C$589,'Zdroj prevádzkové náklady (II)'!$E11)</f>
        <v>4.3933833334655059E-3</v>
      </c>
    </row>
    <row r="12" spans="2:42" ht="13.15" x14ac:dyDescent="0.4">
      <c r="B12" s="2" t="str">
        <f>'Zdroj CF nsUNB 2015 - 2053'!D84</f>
        <v>Súčasná nUNB</v>
      </c>
      <c r="C12" s="203">
        <f>'Zdroj CF nsUNB 2015 - 2053'!E84</f>
        <v>3.3731338867638072E-2</v>
      </c>
      <c r="D12" s="198" t="str">
        <f>'Zdroj CF nsUNB 2015 - 2053'!F84</f>
        <v>NEW</v>
      </c>
      <c r="E12" s="1" t="str">
        <f>'Zdroj CF nsUNB 2015 - 2053'!G84</f>
        <v>nUNB</v>
      </c>
      <c r="F12" s="1" t="str">
        <f>'Zdroj CF nsUNB 2015 - 2053'!H84</f>
        <v>Prevádzkové náklady</v>
      </c>
      <c r="G12" s="1" t="str">
        <f>'Zdroj CF nsUNB 2015 - 2053'!I84</f>
        <v>Ostatný materiál</v>
      </c>
      <c r="H12" s="204">
        <f>SUMIFS('Zdroj prevádzkové náklady'!E$6:E$45,'Zdroj prevádzkové náklady'!$B$6:$B$45,'Zdroj prevádzkové náklady (II)'!$B12,'Zdroj prevádzkové náklady'!$C$6:$C$45,'Zdroj prevádzkové náklady (II)'!$G12)</f>
        <v>0</v>
      </c>
      <c r="I12" s="204">
        <f>SUMIFS('Zdroj prevádzkové náklady'!F$6:F$45,'Zdroj prevádzkové náklady'!$B$6:$B$45,'Zdroj prevádzkové náklady (II)'!$B12,'Zdroj prevádzkové náklady'!$C$6:$C$45,'Zdroj prevádzkové náklady (II)'!$G12)</f>
        <v>0</v>
      </c>
      <c r="J12" s="204">
        <f>SUMIFS('Zdroj prevádzkové náklady'!G$6:G$45,'Zdroj prevádzkové náklady'!$B$6:$B$45,'Zdroj prevádzkové náklady (II)'!$B12,'Zdroj prevádzkové náklady'!$C$6:$C$45,'Zdroj prevádzkové náklady (II)'!$G12)</f>
        <v>0</v>
      </c>
      <c r="K12" s="204">
        <f>SUMIFS('Zdroj prevádzkové náklady'!H$6:H$45,'Zdroj prevádzkové náklady'!$B$6:$B$45,'Zdroj prevádzkové náklady (II)'!$B12,'Zdroj prevádzkové náklady'!$C$6:$C$45,'Zdroj prevádzkové náklady (II)'!$G12)</f>
        <v>0</v>
      </c>
      <c r="L12" s="204">
        <f>SUMIFS('Zdroj prevádzkové náklady'!I$6:I$45,'Zdroj prevádzkové náklady'!$B$6:$B$45,'Zdroj prevádzkové náklady (II)'!$B12,'Zdroj prevádzkové náklady'!$C$6:$C$45,'Zdroj prevádzkové náklady (II)'!$G12)</f>
        <v>0</v>
      </c>
      <c r="M12" s="204">
        <f>SUMIFS('Zdroj prevádzkové náklady'!J$6:J$45,'Zdroj prevádzkové náklady'!$B$6:$B$45,'Zdroj prevádzkové náklady (II)'!$B12,'Zdroj prevádzkové náklady'!$C$6:$C$45,'Zdroj prevádzkové náklady (II)'!$G12)</f>
        <v>0</v>
      </c>
      <c r="N12" s="204">
        <f>SUMIFS('Zdroj prevádzkové náklady'!K$6:K$45,'Zdroj prevádzkové náklady'!$B$6:$B$45,'Zdroj prevádzkové náklady (II)'!$B12,'Zdroj prevádzkové náklady'!$C$6:$C$45,'Zdroj prevádzkové náklady (II)'!$G12)</f>
        <v>0</v>
      </c>
      <c r="O12" s="204">
        <f>SUMIFS('Zdroj prevádzkové náklady'!L$6:L$45,'Zdroj prevádzkové náklady'!$B$6:$B$45,'Zdroj prevádzkové náklady (II)'!$B12,'Zdroj prevádzkové náklady'!$C$6:$C$45,'Zdroj prevádzkové náklady (II)'!$G12)</f>
        <v>0</v>
      </c>
      <c r="P12" s="204">
        <f>SUMIFS('Zdroj prevádzkové náklady'!M$6:M$45,'Zdroj prevádzkové náklady'!$B$6:$B$45,'Zdroj prevádzkové náklady (II)'!$B12,'Zdroj prevádzkové náklady'!$C$6:$C$45,'Zdroj prevádzkové náklady (II)'!$G12)</f>
        <v>0</v>
      </c>
      <c r="Q12" s="204">
        <f>SUMIFS('Zdroj prevádzkové náklady'!N$6:N$45,'Zdroj prevádzkové náklady'!$B$6:$B$45,'Zdroj prevádzkové náklady (II)'!$B12,'Zdroj prevádzkové náklady'!$C$6:$C$45,'Zdroj prevádzkové náklady (II)'!$G12)</f>
        <v>0</v>
      </c>
      <c r="R12" s="204">
        <f>SUMIFS('Zdroj prevádzkové náklady'!O$6:O$45,'Zdroj prevádzkové náklady'!$B$6:$B$45,'Zdroj prevádzkové náklady (II)'!$B12,'Zdroj prevádzkové náklady'!$C$6:$C$45,'Zdroj prevádzkové náklady (II)'!$G12)</f>
        <v>0</v>
      </c>
      <c r="S12" s="204">
        <f>SUMIFS('Zdroj prevádzkové náklady'!P$6:P$45,'Zdroj prevádzkové náklady'!$B$6:$B$45,'Zdroj prevádzkové náklady (II)'!$B12,'Zdroj prevádzkové náklady'!$C$6:$C$45,'Zdroj prevádzkové náklady (II)'!$G12)</f>
        <v>0</v>
      </c>
      <c r="T12" s="204">
        <f>SUMIFS('Zdroj prevádzkové náklady'!Q$6:Q$45,'Zdroj prevádzkové náklady'!$B$6:$B$45,'Zdroj prevádzkové náklady (II)'!$B12,'Zdroj prevádzkové náklady'!$C$6:$C$45,'Zdroj prevádzkové náklady (II)'!$G12)</f>
        <v>0</v>
      </c>
      <c r="U12" s="204">
        <f>SUMIFS('Zdroj prevádzkové náklady'!R$6:R$45,'Zdroj prevádzkové náklady'!$B$6:$B$45,'Zdroj prevádzkové náklady (II)'!$B12,'Zdroj prevádzkové náklady'!$C$6:$C$45,'Zdroj prevádzkové náklady (II)'!$G12)</f>
        <v>0</v>
      </c>
      <c r="V12" s="204">
        <f>SUMIFS('Zdroj prevádzkové náklady'!S$6:S$45,'Zdroj prevádzkové náklady'!$B$6:$B$45,'Zdroj prevádzkové náklady (II)'!$B12,'Zdroj prevádzkové náklady'!$C$6:$C$45,'Zdroj prevádzkové náklady (II)'!$G12)</f>
        <v>0</v>
      </c>
      <c r="W12" s="204">
        <f>SUMIFS('Zdroj prevádzkové náklady'!T$6:T$45,'Zdroj prevádzkové náklady'!$B$6:$B$45,'Zdroj prevádzkové náklady (II)'!$B12,'Zdroj prevádzkové náklady'!$C$6:$C$45,'Zdroj prevádzkové náklady (II)'!$G12)</f>
        <v>0</v>
      </c>
      <c r="X12" s="204">
        <f>SUMIFS('Zdroj prevádzkové náklady'!U$6:U$45,'Zdroj prevádzkové náklady'!$B$6:$B$45,'Zdroj prevádzkové náklady (II)'!$B12,'Zdroj prevádzkové náklady'!$C$6:$C$45,'Zdroj prevádzkové náklady (II)'!$G12)</f>
        <v>0</v>
      </c>
      <c r="Y12" s="204">
        <f>SUMIFS('Zdroj prevádzkové náklady'!V$6:V$45,'Zdroj prevádzkové náklady'!$B$6:$B$45,'Zdroj prevádzkové náklady (II)'!$B12,'Zdroj prevádzkové náklady'!$C$6:$C$45,'Zdroj prevádzkové náklady (II)'!$G12)</f>
        <v>0</v>
      </c>
      <c r="Z12" s="204">
        <f>SUMIFS('Zdroj prevádzkové náklady'!W$6:W$45,'Zdroj prevádzkové náklady'!$B$6:$B$45,'Zdroj prevádzkové náklady (II)'!$B12,'Zdroj prevádzkové náklady'!$C$6:$C$45,'Zdroj prevádzkové náklady (II)'!$G12)</f>
        <v>0</v>
      </c>
      <c r="AA12" s="204">
        <f>SUMIFS('Zdroj prevádzkové náklady'!X$6:X$45,'Zdroj prevádzkové náklady'!$B$6:$B$45,'Zdroj prevádzkové náklady (II)'!$B12,'Zdroj prevádzkové náklady'!$C$6:$C$45,'Zdroj prevádzkové náklady (II)'!$G12)</f>
        <v>0</v>
      </c>
      <c r="AB12" s="204">
        <f>SUMIFS('Zdroj prevádzkové náklady'!Y$6:Y$45,'Zdroj prevádzkové náklady'!$B$6:$B$45,'Zdroj prevádzkové náklady (II)'!$B12,'Zdroj prevádzkové náklady'!$C$6:$C$45,'Zdroj prevádzkové náklady (II)'!$G12)</f>
        <v>0</v>
      </c>
      <c r="AC12" s="204">
        <f>SUMIFS('Zdroj prevádzkové náklady'!Z$6:Z$45,'Zdroj prevádzkové náklady'!$B$6:$B$45,'Zdroj prevádzkové náklady (II)'!$B12,'Zdroj prevádzkové náklady'!$C$6:$C$45,'Zdroj prevádzkové náklady (II)'!$G12)</f>
        <v>0</v>
      </c>
      <c r="AD12" s="204">
        <f>SUMIFS('Zdroj prevádzkové náklady'!AA$6:AA$45,'Zdroj prevádzkové náklady'!$B$6:$B$45,'Zdroj prevádzkové náklady (II)'!$B12,'Zdroj prevádzkové náklady'!$C$6:$C$45,'Zdroj prevádzkové náklady (II)'!$G12)</f>
        <v>0</v>
      </c>
      <c r="AE12" s="204">
        <f>SUMIFS('Zdroj prevádzkové náklady'!AB$6:AB$45,'Zdroj prevádzkové náklady'!$B$6:$B$45,'Zdroj prevádzkové náklady (II)'!$B12,'Zdroj prevádzkové náklady'!$C$6:$C$45,'Zdroj prevádzkové náklady (II)'!$G12)</f>
        <v>0</v>
      </c>
      <c r="AF12" s="204">
        <f>SUMIFS('Zdroj prevádzkové náklady'!AC$6:AC$45,'Zdroj prevádzkové náklady'!$B$6:$B$45,'Zdroj prevádzkové náklady (II)'!$B12,'Zdroj prevádzkové náklady'!$C$6:$C$45,'Zdroj prevádzkové náklady (II)'!$G12)</f>
        <v>0</v>
      </c>
      <c r="AG12" s="204">
        <f>SUMIFS('Zdroj prevádzkové náklady'!AD$6:AD$45,'Zdroj prevádzkové náklady'!$B$6:$B$45,'Zdroj prevádzkové náklady (II)'!$B12,'Zdroj prevádzkové náklady'!$C$6:$C$45,'Zdroj prevádzkové náklady (II)'!$G12)</f>
        <v>0</v>
      </c>
      <c r="AH12" s="204">
        <f>SUMIFS('Zdroj prevádzkové náklady'!AE$6:AE$45,'Zdroj prevádzkové náklady'!$B$6:$B$45,'Zdroj prevádzkové náklady (II)'!$B12,'Zdroj prevádzkové náklady'!$C$6:$C$45,'Zdroj prevádzkové náklady (II)'!$G12)</f>
        <v>0</v>
      </c>
      <c r="AI12" s="204">
        <f>SUMIFS('Zdroj prevádzkové náklady'!AF$6:AF$45,'Zdroj prevádzkové náklady'!$B$6:$B$45,'Zdroj prevádzkové náklady (II)'!$B12,'Zdroj prevádzkové náklady'!$C$6:$C$45,'Zdroj prevádzkové náklady (II)'!$G12)</f>
        <v>0</v>
      </c>
      <c r="AJ12" s="204">
        <f>SUMIFS('Zdroj prevádzkové náklady'!AG$6:AG$45,'Zdroj prevádzkové náklady'!$B$6:$B$45,'Zdroj prevádzkové náklady (II)'!$B12,'Zdroj prevádzkové náklady'!$C$6:$C$45,'Zdroj prevádzkové náklady (II)'!$G12)</f>
        <v>0</v>
      </c>
      <c r="AK12" s="204">
        <f>SUMIFS('Zdroj prevádzkové náklady'!AH$6:AH$45,'Zdroj prevádzkové náklady'!$B$6:$B$45,'Zdroj prevádzkové náklady (II)'!$B12,'Zdroj prevádzkové náklady'!$C$6:$C$45,'Zdroj prevádzkové náklady (II)'!$G12)</f>
        <v>0</v>
      </c>
      <c r="AL12" s="204">
        <f>SUMIFS('Zdroj prevádzkové náklady'!AI$6:AI$45,'Zdroj prevádzkové náklady'!$B$6:$B$45,'Zdroj prevádzkové náklady (II)'!$B12,'Zdroj prevádzkové náklady'!$C$6:$C$45,'Zdroj prevádzkové náklady (II)'!$G12)</f>
        <v>0</v>
      </c>
      <c r="AM12" s="204">
        <f>SUMIFS('Zdroj prevádzkové náklady'!AJ$6:AJ$45,'Zdroj prevádzkové náklady'!$B$6:$B$45,'Zdroj prevádzkové náklady (II)'!$B12,'Zdroj prevádzkové náklady'!$C$6:$C$45,'Zdroj prevádzkové náklady (II)'!$G12)</f>
        <v>0</v>
      </c>
      <c r="AN12" s="204">
        <f>SUMIFS('Zdroj prevádzkové náklady'!AK$6:AK$45,'Zdroj prevádzkové náklady'!$B$6:$B$45,'Zdroj prevádzkové náklady (II)'!$B12,'Zdroj prevádzkové náklady'!$C$6:$C$45,'Zdroj prevádzkové náklady (II)'!$G12)</f>
        <v>0</v>
      </c>
      <c r="AO12" s="204">
        <f>SUMIFS('Zdroj prevádzkové náklady'!AL$6:AL$45,'Zdroj prevádzkové náklady'!$B$6:$B$45,'Zdroj prevádzkové náklady (II)'!$B12,'Zdroj prevádzkové náklady'!$C$6:$C$45,'Zdroj prevádzkové náklady (II)'!$G12)</f>
        <v>0</v>
      </c>
      <c r="AP12" s="204">
        <f>SUMIFS('Zdroj prevádzkové náklady'!AM$6:AM$45,'Zdroj prevádzkové náklady'!$B$6:$B$45,'Zdroj prevádzkové náklady (II)'!$B12,'Zdroj prevádzkové náklady'!$C$6:$C$45,'Zdroj prevádzkové náklady (II)'!$G12)</f>
        <v>0</v>
      </c>
    </row>
    <row r="13" spans="2:42" ht="13.15" x14ac:dyDescent="0.4">
      <c r="B13" s="2" t="str">
        <f>'Zdroj CF nsUNB 2015 - 2053'!D85</f>
        <v>Súčasná nUNB</v>
      </c>
      <c r="C13" s="203">
        <f>'Zdroj CF nsUNB 2015 - 2053'!E85</f>
        <v>4.2593157869176355E-2</v>
      </c>
      <c r="D13" s="198" t="str">
        <f>'Zdroj CF nsUNB 2015 - 2053'!F85</f>
        <v>NEW</v>
      </c>
      <c r="E13" s="1" t="str">
        <f>'Zdroj CF nsUNB 2015 - 2053'!G85</f>
        <v>nUNB</v>
      </c>
      <c r="F13" s="1" t="str">
        <f>'Zdroj CF nsUNB 2015 - 2053'!H85</f>
        <v>Prevádzkové náklady</v>
      </c>
      <c r="G13" s="1" t="str">
        <f>'Zdroj CF nsUNB 2015 - 2053'!I85</f>
        <v>Spotreba energie</v>
      </c>
      <c r="H13" s="204">
        <f>SUMIFS('Zdroj prevádzkové náklady'!E$6:E$45,'Zdroj prevádzkové náklady'!$B$6:$B$45,'Zdroj prevádzkové náklady (II)'!$B13,'Zdroj prevádzkové náklady'!$C$6:$C$45,'Zdroj prevádzkové náklady (II)'!$G13)</f>
        <v>0.01</v>
      </c>
      <c r="I13" s="204">
        <f>SUMIFS('Zdroj prevádzkové náklady'!F$6:F$45,'Zdroj prevádzkové náklady'!$B$6:$B$45,'Zdroj prevádzkové náklady (II)'!$B13,'Zdroj prevádzkové náklady'!$C$6:$C$45,'Zdroj prevádzkové náklady (II)'!$G13)</f>
        <v>0.01</v>
      </c>
      <c r="J13" s="204">
        <f>SUMIFS('Zdroj prevádzkové náklady'!G$6:G$45,'Zdroj prevádzkové náklady'!$B$6:$B$45,'Zdroj prevádzkové náklady (II)'!$B13,'Zdroj prevádzkové náklady'!$C$6:$C$45,'Zdroj prevádzkové náklady (II)'!$G13)</f>
        <v>0.01</v>
      </c>
      <c r="K13" s="204">
        <f>SUMIFS('Zdroj prevádzkové náklady'!H$6:H$45,'Zdroj prevádzkové náklady'!$B$6:$B$45,'Zdroj prevádzkové náklady (II)'!$B13,'Zdroj prevádzkové náklady'!$C$6:$C$45,'Zdroj prevádzkové náklady (II)'!$G13)</f>
        <v>0.01</v>
      </c>
      <c r="L13" s="204">
        <f>SUMIFS('Zdroj prevádzkové náklady'!I$6:I$45,'Zdroj prevádzkové náklady'!$B$6:$B$45,'Zdroj prevádzkové náklady (II)'!$B13,'Zdroj prevádzkové náklady'!$C$6:$C$45,'Zdroj prevádzkové náklady (II)'!$G13)</f>
        <v>0.01</v>
      </c>
      <c r="M13" s="204">
        <f>SUMIFS('Zdroj prevádzkové náklady'!J$6:J$45,'Zdroj prevádzkové náklady'!$B$6:$B$45,'Zdroj prevádzkové náklady (II)'!$B13,'Zdroj prevádzkové náklady'!$C$6:$C$45,'Zdroj prevádzkové náklady (II)'!$G13)</f>
        <v>0.01</v>
      </c>
      <c r="N13" s="204">
        <f>SUMIFS('Zdroj prevádzkové náklady'!K$6:K$45,'Zdroj prevádzkové náklady'!$B$6:$B$45,'Zdroj prevádzkové náklady (II)'!$B13,'Zdroj prevádzkové náklady'!$C$6:$C$45,'Zdroj prevádzkové náklady (II)'!$G13)</f>
        <v>0.01</v>
      </c>
      <c r="O13" s="204">
        <f>SUMIFS('Zdroj prevádzkové náklady'!L$6:L$45,'Zdroj prevádzkové náklady'!$B$6:$B$45,'Zdroj prevádzkové náklady (II)'!$B13,'Zdroj prevádzkové náklady'!$C$6:$C$45,'Zdroj prevádzkové náklady (II)'!$G13)</f>
        <v>0.01</v>
      </c>
      <c r="P13" s="204">
        <f>SUMIFS('Zdroj prevádzkové náklady'!M$6:M$45,'Zdroj prevádzkové náklady'!$B$6:$B$45,'Zdroj prevádzkové náklady (II)'!$B13,'Zdroj prevádzkové náklady'!$C$6:$C$45,'Zdroj prevádzkové náklady (II)'!$G13)</f>
        <v>0.01</v>
      </c>
      <c r="Q13" s="204">
        <f>SUMIFS('Zdroj prevádzkové náklady'!N$6:N$45,'Zdroj prevádzkové náklady'!$B$6:$B$45,'Zdroj prevádzkové náklady (II)'!$B13,'Zdroj prevádzkové náklady'!$C$6:$C$45,'Zdroj prevádzkové náklady (II)'!$G13)</f>
        <v>0.01</v>
      </c>
      <c r="R13" s="204">
        <f>SUMIFS('Zdroj prevádzkové náklady'!O$6:O$45,'Zdroj prevádzkové náklady'!$B$6:$B$45,'Zdroj prevádzkové náklady (II)'!$B13,'Zdroj prevádzkové náklady'!$C$6:$C$45,'Zdroj prevádzkové náklady (II)'!$G13)</f>
        <v>0.01</v>
      </c>
      <c r="S13" s="204">
        <f>SUMIFS('Zdroj prevádzkové náklady'!P$6:P$45,'Zdroj prevádzkové náklady'!$B$6:$B$45,'Zdroj prevádzkové náklady (II)'!$B13,'Zdroj prevádzkové náklady'!$C$6:$C$45,'Zdroj prevádzkové náklady (II)'!$G13)</f>
        <v>0.01</v>
      </c>
      <c r="T13" s="204">
        <f>SUMIFS('Zdroj prevádzkové náklady'!Q$6:Q$45,'Zdroj prevádzkové náklady'!$B$6:$B$45,'Zdroj prevádzkové náklady (II)'!$B13,'Zdroj prevádzkové náklady'!$C$6:$C$45,'Zdroj prevádzkové náklady (II)'!$G13)</f>
        <v>0.01</v>
      </c>
      <c r="U13" s="204">
        <f>SUMIFS('Zdroj prevádzkové náklady'!R$6:R$45,'Zdroj prevádzkové náklady'!$B$6:$B$45,'Zdroj prevádzkové náklady (II)'!$B13,'Zdroj prevádzkové náklady'!$C$6:$C$45,'Zdroj prevádzkové náklady (II)'!$G13)</f>
        <v>0.01</v>
      </c>
      <c r="V13" s="204">
        <f>SUMIFS('Zdroj prevádzkové náklady'!S$6:S$45,'Zdroj prevádzkové náklady'!$B$6:$B$45,'Zdroj prevádzkové náklady (II)'!$B13,'Zdroj prevádzkové náklady'!$C$6:$C$45,'Zdroj prevádzkové náklady (II)'!$G13)</f>
        <v>0.01</v>
      </c>
      <c r="W13" s="204">
        <f>SUMIFS('Zdroj prevádzkové náklady'!T$6:T$45,'Zdroj prevádzkové náklady'!$B$6:$B$45,'Zdroj prevádzkové náklady (II)'!$B13,'Zdroj prevádzkové náklady'!$C$6:$C$45,'Zdroj prevádzkové náklady (II)'!$G13)</f>
        <v>0.01</v>
      </c>
      <c r="X13" s="204">
        <f>SUMIFS('Zdroj prevádzkové náklady'!U$6:U$45,'Zdroj prevádzkové náklady'!$B$6:$B$45,'Zdroj prevádzkové náklady (II)'!$B13,'Zdroj prevádzkové náklady'!$C$6:$C$45,'Zdroj prevádzkové náklady (II)'!$G13)</f>
        <v>0.01</v>
      </c>
      <c r="Y13" s="204">
        <f>SUMIFS('Zdroj prevádzkové náklady'!V$6:V$45,'Zdroj prevádzkové náklady'!$B$6:$B$45,'Zdroj prevádzkové náklady (II)'!$B13,'Zdroj prevádzkové náklady'!$C$6:$C$45,'Zdroj prevádzkové náklady (II)'!$G13)</f>
        <v>0.01</v>
      </c>
      <c r="Z13" s="204">
        <f>SUMIFS('Zdroj prevádzkové náklady'!W$6:W$45,'Zdroj prevádzkové náklady'!$B$6:$B$45,'Zdroj prevádzkové náklady (II)'!$B13,'Zdroj prevádzkové náklady'!$C$6:$C$45,'Zdroj prevádzkové náklady (II)'!$G13)</f>
        <v>0.01</v>
      </c>
      <c r="AA13" s="204">
        <f>SUMIFS('Zdroj prevádzkové náklady'!X$6:X$45,'Zdroj prevádzkové náklady'!$B$6:$B$45,'Zdroj prevádzkové náklady (II)'!$B13,'Zdroj prevádzkové náklady'!$C$6:$C$45,'Zdroj prevádzkové náklady (II)'!$G13)</f>
        <v>0.01</v>
      </c>
      <c r="AB13" s="204">
        <f>SUMIFS('Zdroj prevádzkové náklady'!Y$6:Y$45,'Zdroj prevádzkové náklady'!$B$6:$B$45,'Zdroj prevádzkové náklady (II)'!$B13,'Zdroj prevádzkové náklady'!$C$6:$C$45,'Zdroj prevádzkové náklady (II)'!$G13)</f>
        <v>0.01</v>
      </c>
      <c r="AC13" s="204">
        <f>SUMIFS('Zdroj prevádzkové náklady'!Z$6:Z$45,'Zdroj prevádzkové náklady'!$B$6:$B$45,'Zdroj prevádzkové náklady (II)'!$B13,'Zdroj prevádzkové náklady'!$C$6:$C$45,'Zdroj prevádzkové náklady (II)'!$G13)</f>
        <v>0.01</v>
      </c>
      <c r="AD13" s="204">
        <f>SUMIFS('Zdroj prevádzkové náklady'!AA$6:AA$45,'Zdroj prevádzkové náklady'!$B$6:$B$45,'Zdroj prevádzkové náklady (II)'!$B13,'Zdroj prevádzkové náklady'!$C$6:$C$45,'Zdroj prevádzkové náklady (II)'!$G13)</f>
        <v>0.01</v>
      </c>
      <c r="AE13" s="204">
        <f>SUMIFS('Zdroj prevádzkové náklady'!AB$6:AB$45,'Zdroj prevádzkové náklady'!$B$6:$B$45,'Zdroj prevádzkové náklady (II)'!$B13,'Zdroj prevádzkové náklady'!$C$6:$C$45,'Zdroj prevádzkové náklady (II)'!$G13)</f>
        <v>0.01</v>
      </c>
      <c r="AF13" s="204">
        <f>SUMIFS('Zdroj prevádzkové náklady'!AC$6:AC$45,'Zdroj prevádzkové náklady'!$B$6:$B$45,'Zdroj prevádzkové náklady (II)'!$B13,'Zdroj prevádzkové náklady'!$C$6:$C$45,'Zdroj prevádzkové náklady (II)'!$G13)</f>
        <v>0.01</v>
      </c>
      <c r="AG13" s="204">
        <f>SUMIFS('Zdroj prevádzkové náklady'!AD$6:AD$45,'Zdroj prevádzkové náklady'!$B$6:$B$45,'Zdroj prevádzkové náklady (II)'!$B13,'Zdroj prevádzkové náklady'!$C$6:$C$45,'Zdroj prevádzkové náklady (II)'!$G13)</f>
        <v>0.01</v>
      </c>
      <c r="AH13" s="204">
        <f>SUMIFS('Zdroj prevádzkové náklady'!AE$6:AE$45,'Zdroj prevádzkové náklady'!$B$6:$B$45,'Zdroj prevádzkové náklady (II)'!$B13,'Zdroj prevádzkové náklady'!$C$6:$C$45,'Zdroj prevádzkové náklady (II)'!$G13)</f>
        <v>0.01</v>
      </c>
      <c r="AI13" s="204">
        <f>SUMIFS('Zdroj prevádzkové náklady'!AF$6:AF$45,'Zdroj prevádzkové náklady'!$B$6:$B$45,'Zdroj prevádzkové náklady (II)'!$B13,'Zdroj prevádzkové náklady'!$C$6:$C$45,'Zdroj prevádzkové náklady (II)'!$G13)</f>
        <v>0.01</v>
      </c>
      <c r="AJ13" s="204">
        <f>SUMIFS('Zdroj prevádzkové náklady'!AG$6:AG$45,'Zdroj prevádzkové náklady'!$B$6:$B$45,'Zdroj prevádzkové náklady (II)'!$B13,'Zdroj prevádzkové náklady'!$C$6:$C$45,'Zdroj prevádzkové náklady (II)'!$G13)</f>
        <v>0.01</v>
      </c>
      <c r="AK13" s="204">
        <f>SUMIFS('Zdroj prevádzkové náklady'!AH$6:AH$45,'Zdroj prevádzkové náklady'!$B$6:$B$45,'Zdroj prevádzkové náklady (II)'!$B13,'Zdroj prevádzkové náklady'!$C$6:$C$45,'Zdroj prevádzkové náklady (II)'!$G13)</f>
        <v>0.01</v>
      </c>
      <c r="AL13" s="204">
        <f>SUMIFS('Zdroj prevádzkové náklady'!AI$6:AI$45,'Zdroj prevádzkové náklady'!$B$6:$B$45,'Zdroj prevádzkové náklady (II)'!$B13,'Zdroj prevádzkové náklady'!$C$6:$C$45,'Zdroj prevádzkové náklady (II)'!$G13)</f>
        <v>0.01</v>
      </c>
      <c r="AM13" s="204">
        <f>SUMIFS('Zdroj prevádzkové náklady'!AJ$6:AJ$45,'Zdroj prevádzkové náklady'!$B$6:$B$45,'Zdroj prevádzkové náklady (II)'!$B13,'Zdroj prevádzkové náklady'!$C$6:$C$45,'Zdroj prevádzkové náklady (II)'!$G13)</f>
        <v>0.01</v>
      </c>
      <c r="AN13" s="204">
        <f>SUMIFS('Zdroj prevádzkové náklady'!AK$6:AK$45,'Zdroj prevádzkové náklady'!$B$6:$B$45,'Zdroj prevádzkové náklady (II)'!$B13,'Zdroj prevádzkové náklady'!$C$6:$C$45,'Zdroj prevádzkové náklady (II)'!$G13)</f>
        <v>0.01</v>
      </c>
      <c r="AO13" s="204">
        <f>SUMIFS('Zdroj prevádzkové náklady'!AL$6:AL$45,'Zdroj prevádzkové náklady'!$B$6:$B$45,'Zdroj prevádzkové náklady (II)'!$B13,'Zdroj prevádzkové náklady'!$C$6:$C$45,'Zdroj prevádzkové náklady (II)'!$G13)</f>
        <v>0.01</v>
      </c>
      <c r="AP13" s="204">
        <f>SUMIFS('Zdroj prevádzkové náklady'!AM$6:AM$45,'Zdroj prevádzkové náklady'!$B$6:$B$45,'Zdroj prevádzkové náklady (II)'!$B13,'Zdroj prevádzkové náklady'!$C$6:$C$45,'Zdroj prevádzkové náklady (II)'!$G13)</f>
        <v>0.01</v>
      </c>
    </row>
    <row r="14" spans="2:42" ht="13.15" x14ac:dyDescent="0.4">
      <c r="B14" s="2" t="str">
        <f>'Zdroj CF nsUNB 2015 - 2053'!D86</f>
        <v>Súčasná nUNB</v>
      </c>
      <c r="C14" s="203">
        <f>'Zdroj CF nsUNB 2015 - 2053'!E86</f>
        <v>2.3171110861858583E-2</v>
      </c>
      <c r="D14" s="198" t="str">
        <f>'Zdroj CF nsUNB 2015 - 2053'!F86</f>
        <v>NEW</v>
      </c>
      <c r="E14" s="200" t="str">
        <f>'Zdroj CF nsUNB 2015 - 2053'!G86</f>
        <v>nUNB</v>
      </c>
      <c r="F14" s="200" t="str">
        <f>'Zdroj CF nsUNB 2015 - 2053'!H86</f>
        <v>Prevádzkové náklady</v>
      </c>
      <c r="G14" s="200" t="str">
        <f>'Zdroj CF nsUNB 2015 - 2053'!I86</f>
        <v>Opravy a udržiavanie</v>
      </c>
      <c r="H14" s="204">
        <f>SUMIFS('Zdroj prevádzkové náklady'!E$6:E$45,'Zdroj prevádzkové náklady'!$B$6:$B$45,'Zdroj prevádzkové náklady (II)'!$B14,'Zdroj prevádzkové náklady'!$C$6:$C$45,'Zdroj prevádzkové náklady (II)'!$G14)</f>
        <v>1.4999999999999999E-2</v>
      </c>
      <c r="I14" s="204">
        <f>SUMIFS('Zdroj prevádzkové náklady'!F$6:F$45,'Zdroj prevádzkové náklady'!$B$6:$B$45,'Zdroj prevádzkové náklady (II)'!$B14,'Zdroj prevádzkové náklady'!$C$6:$C$45,'Zdroj prevádzkové náklady (II)'!$G14)</f>
        <v>1.4999999999999999E-2</v>
      </c>
      <c r="J14" s="204">
        <f>SUMIFS('Zdroj prevádzkové náklady'!G$6:G$45,'Zdroj prevádzkové náklady'!$B$6:$B$45,'Zdroj prevádzkové náklady (II)'!$B14,'Zdroj prevádzkové náklady'!$C$6:$C$45,'Zdroj prevádzkové náklady (II)'!$G14)</f>
        <v>1.4999999999999999E-2</v>
      </c>
      <c r="K14" s="204">
        <f>SUMIFS('Zdroj prevádzkové náklady'!H$6:H$45,'Zdroj prevádzkové náklady'!$B$6:$B$45,'Zdroj prevádzkové náklady (II)'!$B14,'Zdroj prevádzkové náklady'!$C$6:$C$45,'Zdroj prevádzkové náklady (II)'!$G14)</f>
        <v>1.4999999999999999E-2</v>
      </c>
      <c r="L14" s="204">
        <f>SUMIFS('Zdroj prevádzkové náklady'!I$6:I$45,'Zdroj prevádzkové náklady'!$B$6:$B$45,'Zdroj prevádzkové náklady (II)'!$B14,'Zdroj prevádzkové náklady'!$C$6:$C$45,'Zdroj prevádzkové náklady (II)'!$G14)</f>
        <v>1.4999999999999999E-2</v>
      </c>
      <c r="M14" s="204">
        <f>SUMIFS('Zdroj prevádzkové náklady'!J$6:J$45,'Zdroj prevádzkové náklady'!$B$6:$B$45,'Zdroj prevádzkové náklady (II)'!$B14,'Zdroj prevádzkové náklady'!$C$6:$C$45,'Zdroj prevádzkové náklady (II)'!$G14)</f>
        <v>1.4999999999999999E-2</v>
      </c>
      <c r="N14" s="204">
        <f>SUMIFS('Zdroj prevádzkové náklady'!K$6:K$45,'Zdroj prevádzkové náklady'!$B$6:$B$45,'Zdroj prevádzkové náklady (II)'!$B14,'Zdroj prevádzkové náklady'!$C$6:$C$45,'Zdroj prevádzkové náklady (II)'!$G14)</f>
        <v>1.4999999999999999E-2</v>
      </c>
      <c r="O14" s="204">
        <f>SUMIFS('Zdroj prevádzkové náklady'!L$6:L$45,'Zdroj prevádzkové náklady'!$B$6:$B$45,'Zdroj prevádzkové náklady (II)'!$B14,'Zdroj prevádzkové náklady'!$C$6:$C$45,'Zdroj prevádzkové náklady (II)'!$G14)</f>
        <v>1.4999999999999999E-2</v>
      </c>
      <c r="P14" s="204">
        <f>SUMIFS('Zdroj prevádzkové náklady'!M$6:M$45,'Zdroj prevádzkové náklady'!$B$6:$B$45,'Zdroj prevádzkové náklady (II)'!$B14,'Zdroj prevádzkové náklady'!$C$6:$C$45,'Zdroj prevádzkové náklady (II)'!$G14)</f>
        <v>1.4999999999999999E-2</v>
      </c>
      <c r="Q14" s="204">
        <f>SUMIFS('Zdroj prevádzkové náklady'!N$6:N$45,'Zdroj prevádzkové náklady'!$B$6:$B$45,'Zdroj prevádzkové náklady (II)'!$B14,'Zdroj prevádzkové náklady'!$C$6:$C$45,'Zdroj prevádzkové náklady (II)'!$G14)</f>
        <v>1.4999999999999999E-2</v>
      </c>
      <c r="R14" s="204">
        <f>SUMIFS('Zdroj prevádzkové náklady'!O$6:O$45,'Zdroj prevádzkové náklady'!$B$6:$B$45,'Zdroj prevádzkové náklady (II)'!$B14,'Zdroj prevádzkové náklady'!$C$6:$C$45,'Zdroj prevádzkové náklady (II)'!$G14)</f>
        <v>1.4999999999999999E-2</v>
      </c>
      <c r="S14" s="204">
        <f>SUMIFS('Zdroj prevádzkové náklady'!P$6:P$45,'Zdroj prevádzkové náklady'!$B$6:$B$45,'Zdroj prevádzkové náklady (II)'!$B14,'Zdroj prevádzkové náklady'!$C$6:$C$45,'Zdroj prevádzkové náklady (II)'!$G14)</f>
        <v>1.4999999999999999E-2</v>
      </c>
      <c r="T14" s="204">
        <f>SUMIFS('Zdroj prevádzkové náklady'!Q$6:Q$45,'Zdroj prevádzkové náklady'!$B$6:$B$45,'Zdroj prevádzkové náklady (II)'!$B14,'Zdroj prevádzkové náklady'!$C$6:$C$45,'Zdroj prevádzkové náklady (II)'!$G14)</f>
        <v>1.4999999999999999E-2</v>
      </c>
      <c r="U14" s="204">
        <f>SUMIFS('Zdroj prevádzkové náklady'!R$6:R$45,'Zdroj prevádzkové náklady'!$B$6:$B$45,'Zdroj prevádzkové náklady (II)'!$B14,'Zdroj prevádzkové náklady'!$C$6:$C$45,'Zdroj prevádzkové náklady (II)'!$G14)</f>
        <v>1.4999999999999999E-2</v>
      </c>
      <c r="V14" s="204">
        <f>SUMIFS('Zdroj prevádzkové náklady'!S$6:S$45,'Zdroj prevádzkové náklady'!$B$6:$B$45,'Zdroj prevádzkové náklady (II)'!$B14,'Zdroj prevádzkové náklady'!$C$6:$C$45,'Zdroj prevádzkové náklady (II)'!$G14)</f>
        <v>1.4999999999999999E-2</v>
      </c>
      <c r="W14" s="204">
        <f>SUMIFS('Zdroj prevádzkové náklady'!T$6:T$45,'Zdroj prevádzkové náklady'!$B$6:$B$45,'Zdroj prevádzkové náklady (II)'!$B14,'Zdroj prevádzkové náklady'!$C$6:$C$45,'Zdroj prevádzkové náklady (II)'!$G14)</f>
        <v>1.4999999999999999E-2</v>
      </c>
      <c r="X14" s="204">
        <f>SUMIFS('Zdroj prevádzkové náklady'!U$6:U$45,'Zdroj prevádzkové náklady'!$B$6:$B$45,'Zdroj prevádzkové náklady (II)'!$B14,'Zdroj prevádzkové náklady'!$C$6:$C$45,'Zdroj prevádzkové náklady (II)'!$G14)</f>
        <v>1.4999999999999999E-2</v>
      </c>
      <c r="Y14" s="204">
        <f>SUMIFS('Zdroj prevádzkové náklady'!V$6:V$45,'Zdroj prevádzkové náklady'!$B$6:$B$45,'Zdroj prevádzkové náklady (II)'!$B14,'Zdroj prevádzkové náklady'!$C$6:$C$45,'Zdroj prevádzkové náklady (II)'!$G14)</f>
        <v>1.4999999999999999E-2</v>
      </c>
      <c r="Z14" s="204">
        <f>SUMIFS('Zdroj prevádzkové náklady'!W$6:W$45,'Zdroj prevádzkové náklady'!$B$6:$B$45,'Zdroj prevádzkové náklady (II)'!$B14,'Zdroj prevádzkové náklady'!$C$6:$C$45,'Zdroj prevádzkové náklady (II)'!$G14)</f>
        <v>1.4999999999999999E-2</v>
      </c>
      <c r="AA14" s="204">
        <f>SUMIFS('Zdroj prevádzkové náklady'!X$6:X$45,'Zdroj prevádzkové náklady'!$B$6:$B$45,'Zdroj prevádzkové náklady (II)'!$B14,'Zdroj prevádzkové náklady'!$C$6:$C$45,'Zdroj prevádzkové náklady (II)'!$G14)</f>
        <v>1.4999999999999999E-2</v>
      </c>
      <c r="AB14" s="204">
        <f>SUMIFS('Zdroj prevádzkové náklady'!Y$6:Y$45,'Zdroj prevádzkové náklady'!$B$6:$B$45,'Zdroj prevádzkové náklady (II)'!$B14,'Zdroj prevádzkové náklady'!$C$6:$C$45,'Zdroj prevádzkové náklady (II)'!$G14)</f>
        <v>1.4999999999999999E-2</v>
      </c>
      <c r="AC14" s="204">
        <f>SUMIFS('Zdroj prevádzkové náklady'!Z$6:Z$45,'Zdroj prevádzkové náklady'!$B$6:$B$45,'Zdroj prevádzkové náklady (II)'!$B14,'Zdroj prevádzkové náklady'!$C$6:$C$45,'Zdroj prevádzkové náklady (II)'!$G14)</f>
        <v>1.4999999999999999E-2</v>
      </c>
      <c r="AD14" s="204">
        <f>SUMIFS('Zdroj prevádzkové náklady'!AA$6:AA$45,'Zdroj prevádzkové náklady'!$B$6:$B$45,'Zdroj prevádzkové náklady (II)'!$B14,'Zdroj prevádzkové náklady'!$C$6:$C$45,'Zdroj prevádzkové náklady (II)'!$G14)</f>
        <v>1.4999999999999999E-2</v>
      </c>
      <c r="AE14" s="204">
        <f>SUMIFS('Zdroj prevádzkové náklady'!AB$6:AB$45,'Zdroj prevádzkové náklady'!$B$6:$B$45,'Zdroj prevádzkové náklady (II)'!$B14,'Zdroj prevádzkové náklady'!$C$6:$C$45,'Zdroj prevádzkové náklady (II)'!$G14)</f>
        <v>1.4999999999999999E-2</v>
      </c>
      <c r="AF14" s="204">
        <f>SUMIFS('Zdroj prevádzkové náklady'!AC$6:AC$45,'Zdroj prevádzkové náklady'!$B$6:$B$45,'Zdroj prevádzkové náklady (II)'!$B14,'Zdroj prevádzkové náklady'!$C$6:$C$45,'Zdroj prevádzkové náklady (II)'!$G14)</f>
        <v>1.4999999999999999E-2</v>
      </c>
      <c r="AG14" s="204">
        <f>SUMIFS('Zdroj prevádzkové náklady'!AD$6:AD$45,'Zdroj prevádzkové náklady'!$B$6:$B$45,'Zdroj prevádzkové náklady (II)'!$B14,'Zdroj prevádzkové náklady'!$C$6:$C$45,'Zdroj prevádzkové náklady (II)'!$G14)</f>
        <v>1.4999999999999999E-2</v>
      </c>
      <c r="AH14" s="204">
        <f>SUMIFS('Zdroj prevádzkové náklady'!AE$6:AE$45,'Zdroj prevádzkové náklady'!$B$6:$B$45,'Zdroj prevádzkové náklady (II)'!$B14,'Zdroj prevádzkové náklady'!$C$6:$C$45,'Zdroj prevádzkové náklady (II)'!$G14)</f>
        <v>1.4999999999999999E-2</v>
      </c>
      <c r="AI14" s="204">
        <f>SUMIFS('Zdroj prevádzkové náklady'!AF$6:AF$45,'Zdroj prevádzkové náklady'!$B$6:$B$45,'Zdroj prevádzkové náklady (II)'!$B14,'Zdroj prevádzkové náklady'!$C$6:$C$45,'Zdroj prevádzkové náklady (II)'!$G14)</f>
        <v>1.4999999999999999E-2</v>
      </c>
      <c r="AJ14" s="204">
        <f>SUMIFS('Zdroj prevádzkové náklady'!AG$6:AG$45,'Zdroj prevádzkové náklady'!$B$6:$B$45,'Zdroj prevádzkové náklady (II)'!$B14,'Zdroj prevádzkové náklady'!$C$6:$C$45,'Zdroj prevádzkové náklady (II)'!$G14)</f>
        <v>1.4999999999999999E-2</v>
      </c>
      <c r="AK14" s="204">
        <f>SUMIFS('Zdroj prevádzkové náklady'!AH$6:AH$45,'Zdroj prevádzkové náklady'!$B$6:$B$45,'Zdroj prevádzkové náklady (II)'!$B14,'Zdroj prevádzkové náklady'!$C$6:$C$45,'Zdroj prevádzkové náklady (II)'!$G14)</f>
        <v>1.4999999999999999E-2</v>
      </c>
      <c r="AL14" s="204">
        <f>SUMIFS('Zdroj prevádzkové náklady'!AI$6:AI$45,'Zdroj prevádzkové náklady'!$B$6:$B$45,'Zdroj prevádzkové náklady (II)'!$B14,'Zdroj prevádzkové náklady'!$C$6:$C$45,'Zdroj prevádzkové náklady (II)'!$G14)</f>
        <v>1.4999999999999999E-2</v>
      </c>
      <c r="AM14" s="204">
        <f>SUMIFS('Zdroj prevádzkové náklady'!AJ$6:AJ$45,'Zdroj prevádzkové náklady'!$B$6:$B$45,'Zdroj prevádzkové náklady (II)'!$B14,'Zdroj prevádzkové náklady'!$C$6:$C$45,'Zdroj prevádzkové náklady (II)'!$G14)</f>
        <v>1.4999999999999999E-2</v>
      </c>
      <c r="AN14" s="204">
        <f>SUMIFS('Zdroj prevádzkové náklady'!AK$6:AK$45,'Zdroj prevádzkové náklady'!$B$6:$B$45,'Zdroj prevádzkové náklady (II)'!$B14,'Zdroj prevádzkové náklady'!$C$6:$C$45,'Zdroj prevádzkové náklady (II)'!$G14)</f>
        <v>1.4999999999999999E-2</v>
      </c>
      <c r="AO14" s="204">
        <f>SUMIFS('Zdroj prevádzkové náklady'!AL$6:AL$45,'Zdroj prevádzkové náklady'!$B$6:$B$45,'Zdroj prevádzkové náklady (II)'!$B14,'Zdroj prevádzkové náklady'!$C$6:$C$45,'Zdroj prevádzkové náklady (II)'!$G14)</f>
        <v>1.4999999999999999E-2</v>
      </c>
      <c r="AP14" s="204">
        <f>SUMIFS('Zdroj prevádzkové náklady'!AM$6:AM$45,'Zdroj prevádzkové náklady'!$B$6:$B$45,'Zdroj prevádzkové náklady (II)'!$B14,'Zdroj prevádzkové náklady'!$C$6:$C$45,'Zdroj prevádzkové náklady (II)'!$G14)</f>
        <v>1.4999999999999999E-2</v>
      </c>
    </row>
    <row r="15" spans="2:42" ht="13.15" x14ac:dyDescent="0.4">
      <c r="B15" s="2" t="str">
        <f>'Zdroj CF nsUNB 2015 - 2053'!D87</f>
        <v>Súčasná nUNB</v>
      </c>
      <c r="C15" s="203">
        <f>'Zdroj CF nsUNB 2015 - 2053'!E87</f>
        <v>0.13714027319100205</v>
      </c>
      <c r="D15" s="198" t="str">
        <f>'Zdroj CF nsUNB 2015 - 2053'!F87</f>
        <v>NEW</v>
      </c>
      <c r="E15" s="199" t="str">
        <f>'Zdroj CF nsUNB 2015 - 2053'!G87</f>
        <v>nUNB</v>
      </c>
      <c r="F15" s="199" t="str">
        <f>'Zdroj CF nsUNB 2015 - 2053'!H87</f>
        <v>Prevádzkové náklady</v>
      </c>
      <c r="G15" s="199" t="str">
        <f>'Zdroj CF nsUNB 2015 - 2053'!I87</f>
        <v>Ostatné prevádzkové náklady</v>
      </c>
      <c r="H15" s="204">
        <f>SUMIFS('Zdroj prevádzkové náklady'!E$6:E$45,'Zdroj prevádzkové náklady'!$B$6:$B$45,'Zdroj prevádzkové náklady (II)'!$B15,'Zdroj prevádzkové náklady'!$C$6:$C$45,'Zdroj prevádzkové náklady (II)'!$G15)</f>
        <v>0.01</v>
      </c>
      <c r="I15" s="204">
        <f>SUMIFS('Zdroj prevádzkové náklady'!F$6:F$45,'Zdroj prevádzkové náklady'!$B$6:$B$45,'Zdroj prevádzkové náklady (II)'!$B15,'Zdroj prevádzkové náklady'!$C$6:$C$45,'Zdroj prevádzkové náklady (II)'!$G15)</f>
        <v>0.01</v>
      </c>
      <c r="J15" s="204">
        <f>SUMIFS('Zdroj prevádzkové náklady'!G$6:G$45,'Zdroj prevádzkové náklady'!$B$6:$B$45,'Zdroj prevádzkové náklady (II)'!$B15,'Zdroj prevádzkové náklady'!$C$6:$C$45,'Zdroj prevádzkové náklady (II)'!$G15)</f>
        <v>0.01</v>
      </c>
      <c r="K15" s="204">
        <f>SUMIFS('Zdroj prevádzkové náklady'!H$6:H$45,'Zdroj prevádzkové náklady'!$B$6:$B$45,'Zdroj prevádzkové náklady (II)'!$B15,'Zdroj prevádzkové náklady'!$C$6:$C$45,'Zdroj prevádzkové náklady (II)'!$G15)</f>
        <v>0.01</v>
      </c>
      <c r="L15" s="204">
        <f>SUMIFS('Zdroj prevádzkové náklady'!I$6:I$45,'Zdroj prevádzkové náklady'!$B$6:$B$45,'Zdroj prevádzkové náklady (II)'!$B15,'Zdroj prevádzkové náklady'!$C$6:$C$45,'Zdroj prevádzkové náklady (II)'!$G15)</f>
        <v>0.01</v>
      </c>
      <c r="M15" s="204">
        <f>SUMIFS('Zdroj prevádzkové náklady'!J$6:J$45,'Zdroj prevádzkové náklady'!$B$6:$B$45,'Zdroj prevádzkové náklady (II)'!$B15,'Zdroj prevádzkové náklady'!$C$6:$C$45,'Zdroj prevádzkové náklady (II)'!$G15)</f>
        <v>0.01</v>
      </c>
      <c r="N15" s="204">
        <f>SUMIFS('Zdroj prevádzkové náklady'!K$6:K$45,'Zdroj prevádzkové náklady'!$B$6:$B$45,'Zdroj prevádzkové náklady (II)'!$B15,'Zdroj prevádzkové náklady'!$C$6:$C$45,'Zdroj prevádzkové náklady (II)'!$G15)</f>
        <v>0.01</v>
      </c>
      <c r="O15" s="204">
        <f>SUMIFS('Zdroj prevádzkové náklady'!L$6:L$45,'Zdroj prevádzkové náklady'!$B$6:$B$45,'Zdroj prevádzkové náklady (II)'!$B15,'Zdroj prevádzkové náklady'!$C$6:$C$45,'Zdroj prevádzkové náklady (II)'!$G15)</f>
        <v>0.01</v>
      </c>
      <c r="P15" s="204">
        <f>SUMIFS('Zdroj prevádzkové náklady'!M$6:M$45,'Zdroj prevádzkové náklady'!$B$6:$B$45,'Zdroj prevádzkové náklady (II)'!$B15,'Zdroj prevádzkové náklady'!$C$6:$C$45,'Zdroj prevádzkové náklady (II)'!$G15)</f>
        <v>0.01</v>
      </c>
      <c r="Q15" s="204">
        <f>SUMIFS('Zdroj prevádzkové náklady'!N$6:N$45,'Zdroj prevádzkové náklady'!$B$6:$B$45,'Zdroj prevádzkové náklady (II)'!$B15,'Zdroj prevádzkové náklady'!$C$6:$C$45,'Zdroj prevádzkové náklady (II)'!$G15)</f>
        <v>0.01</v>
      </c>
      <c r="R15" s="204">
        <f>SUMIFS('Zdroj prevádzkové náklady'!O$6:O$45,'Zdroj prevádzkové náklady'!$B$6:$B$45,'Zdroj prevádzkové náklady (II)'!$B15,'Zdroj prevádzkové náklady'!$C$6:$C$45,'Zdroj prevádzkové náklady (II)'!$G15)</f>
        <v>0.01</v>
      </c>
      <c r="S15" s="204">
        <f>SUMIFS('Zdroj prevádzkové náklady'!P$6:P$45,'Zdroj prevádzkové náklady'!$B$6:$B$45,'Zdroj prevádzkové náklady (II)'!$B15,'Zdroj prevádzkové náklady'!$C$6:$C$45,'Zdroj prevádzkové náklady (II)'!$G15)</f>
        <v>0.01</v>
      </c>
      <c r="T15" s="204">
        <f>SUMIFS('Zdroj prevádzkové náklady'!Q$6:Q$45,'Zdroj prevádzkové náklady'!$B$6:$B$45,'Zdroj prevádzkové náklady (II)'!$B15,'Zdroj prevádzkové náklady'!$C$6:$C$45,'Zdroj prevádzkové náklady (II)'!$G15)</f>
        <v>0.01</v>
      </c>
      <c r="U15" s="204">
        <f>SUMIFS('Zdroj prevádzkové náklady'!R$6:R$45,'Zdroj prevádzkové náklady'!$B$6:$B$45,'Zdroj prevádzkové náklady (II)'!$B15,'Zdroj prevádzkové náklady'!$C$6:$C$45,'Zdroj prevádzkové náklady (II)'!$G15)</f>
        <v>0.01</v>
      </c>
      <c r="V15" s="204">
        <f>SUMIFS('Zdroj prevádzkové náklady'!S$6:S$45,'Zdroj prevádzkové náklady'!$B$6:$B$45,'Zdroj prevádzkové náklady (II)'!$B15,'Zdroj prevádzkové náklady'!$C$6:$C$45,'Zdroj prevádzkové náklady (II)'!$G15)</f>
        <v>0.01</v>
      </c>
      <c r="W15" s="204">
        <f>SUMIFS('Zdroj prevádzkové náklady'!T$6:T$45,'Zdroj prevádzkové náklady'!$B$6:$B$45,'Zdroj prevádzkové náklady (II)'!$B15,'Zdroj prevádzkové náklady'!$C$6:$C$45,'Zdroj prevádzkové náklady (II)'!$G15)</f>
        <v>0.01</v>
      </c>
      <c r="X15" s="204">
        <f>SUMIFS('Zdroj prevádzkové náklady'!U$6:U$45,'Zdroj prevádzkové náklady'!$B$6:$B$45,'Zdroj prevádzkové náklady (II)'!$B15,'Zdroj prevádzkové náklady'!$C$6:$C$45,'Zdroj prevádzkové náklady (II)'!$G15)</f>
        <v>0.01</v>
      </c>
      <c r="Y15" s="204">
        <f>SUMIFS('Zdroj prevádzkové náklady'!V$6:V$45,'Zdroj prevádzkové náklady'!$B$6:$B$45,'Zdroj prevádzkové náklady (II)'!$B15,'Zdroj prevádzkové náklady'!$C$6:$C$45,'Zdroj prevádzkové náklady (II)'!$G15)</f>
        <v>0.01</v>
      </c>
      <c r="Z15" s="204">
        <f>SUMIFS('Zdroj prevádzkové náklady'!W$6:W$45,'Zdroj prevádzkové náklady'!$B$6:$B$45,'Zdroj prevádzkové náklady (II)'!$B15,'Zdroj prevádzkové náklady'!$C$6:$C$45,'Zdroj prevádzkové náklady (II)'!$G15)</f>
        <v>0.01</v>
      </c>
      <c r="AA15" s="204">
        <f>SUMIFS('Zdroj prevádzkové náklady'!X$6:X$45,'Zdroj prevádzkové náklady'!$B$6:$B$45,'Zdroj prevádzkové náklady (II)'!$B15,'Zdroj prevádzkové náklady'!$C$6:$C$45,'Zdroj prevádzkové náklady (II)'!$G15)</f>
        <v>0.01</v>
      </c>
      <c r="AB15" s="204">
        <f>SUMIFS('Zdroj prevádzkové náklady'!Y$6:Y$45,'Zdroj prevádzkové náklady'!$B$6:$B$45,'Zdroj prevádzkové náklady (II)'!$B15,'Zdroj prevádzkové náklady'!$C$6:$C$45,'Zdroj prevádzkové náklady (II)'!$G15)</f>
        <v>0.01</v>
      </c>
      <c r="AC15" s="204">
        <f>SUMIFS('Zdroj prevádzkové náklady'!Z$6:Z$45,'Zdroj prevádzkové náklady'!$B$6:$B$45,'Zdroj prevádzkové náklady (II)'!$B15,'Zdroj prevádzkové náklady'!$C$6:$C$45,'Zdroj prevádzkové náklady (II)'!$G15)</f>
        <v>0.01</v>
      </c>
      <c r="AD15" s="204">
        <f>SUMIFS('Zdroj prevádzkové náklady'!AA$6:AA$45,'Zdroj prevádzkové náklady'!$B$6:$B$45,'Zdroj prevádzkové náklady (II)'!$B15,'Zdroj prevádzkové náklady'!$C$6:$C$45,'Zdroj prevádzkové náklady (II)'!$G15)</f>
        <v>0.01</v>
      </c>
      <c r="AE15" s="204">
        <f>SUMIFS('Zdroj prevádzkové náklady'!AB$6:AB$45,'Zdroj prevádzkové náklady'!$B$6:$B$45,'Zdroj prevádzkové náklady (II)'!$B15,'Zdroj prevádzkové náklady'!$C$6:$C$45,'Zdroj prevádzkové náklady (II)'!$G15)</f>
        <v>0.01</v>
      </c>
      <c r="AF15" s="204">
        <f>SUMIFS('Zdroj prevádzkové náklady'!AC$6:AC$45,'Zdroj prevádzkové náklady'!$B$6:$B$45,'Zdroj prevádzkové náklady (II)'!$B15,'Zdroj prevádzkové náklady'!$C$6:$C$45,'Zdroj prevádzkové náklady (II)'!$G15)</f>
        <v>0.01</v>
      </c>
      <c r="AG15" s="204">
        <f>SUMIFS('Zdroj prevádzkové náklady'!AD$6:AD$45,'Zdroj prevádzkové náklady'!$B$6:$B$45,'Zdroj prevádzkové náklady (II)'!$B15,'Zdroj prevádzkové náklady'!$C$6:$C$45,'Zdroj prevádzkové náklady (II)'!$G15)</f>
        <v>0.01</v>
      </c>
      <c r="AH15" s="204">
        <f>SUMIFS('Zdroj prevádzkové náklady'!AE$6:AE$45,'Zdroj prevádzkové náklady'!$B$6:$B$45,'Zdroj prevádzkové náklady (II)'!$B15,'Zdroj prevádzkové náklady'!$C$6:$C$45,'Zdroj prevádzkové náklady (II)'!$G15)</f>
        <v>0.01</v>
      </c>
      <c r="AI15" s="204">
        <f>SUMIFS('Zdroj prevádzkové náklady'!AF$6:AF$45,'Zdroj prevádzkové náklady'!$B$6:$B$45,'Zdroj prevádzkové náklady (II)'!$B15,'Zdroj prevádzkové náklady'!$C$6:$C$45,'Zdroj prevádzkové náklady (II)'!$G15)</f>
        <v>0.01</v>
      </c>
      <c r="AJ15" s="204">
        <f>SUMIFS('Zdroj prevádzkové náklady'!AG$6:AG$45,'Zdroj prevádzkové náklady'!$B$6:$B$45,'Zdroj prevádzkové náklady (II)'!$B15,'Zdroj prevádzkové náklady'!$C$6:$C$45,'Zdroj prevádzkové náklady (II)'!$G15)</f>
        <v>0.01</v>
      </c>
      <c r="AK15" s="204">
        <f>SUMIFS('Zdroj prevádzkové náklady'!AH$6:AH$45,'Zdroj prevádzkové náklady'!$B$6:$B$45,'Zdroj prevádzkové náklady (II)'!$B15,'Zdroj prevádzkové náklady'!$C$6:$C$45,'Zdroj prevádzkové náklady (II)'!$G15)</f>
        <v>0.01</v>
      </c>
      <c r="AL15" s="204">
        <f>SUMIFS('Zdroj prevádzkové náklady'!AI$6:AI$45,'Zdroj prevádzkové náklady'!$B$6:$B$45,'Zdroj prevádzkové náklady (II)'!$B15,'Zdroj prevádzkové náklady'!$C$6:$C$45,'Zdroj prevádzkové náklady (II)'!$G15)</f>
        <v>0.01</v>
      </c>
      <c r="AM15" s="204">
        <f>SUMIFS('Zdroj prevádzkové náklady'!AJ$6:AJ$45,'Zdroj prevádzkové náklady'!$B$6:$B$45,'Zdroj prevádzkové náklady (II)'!$B15,'Zdroj prevádzkové náklady'!$C$6:$C$45,'Zdroj prevádzkové náklady (II)'!$G15)</f>
        <v>0.01</v>
      </c>
      <c r="AN15" s="204">
        <f>SUMIFS('Zdroj prevádzkové náklady'!AK$6:AK$45,'Zdroj prevádzkové náklady'!$B$6:$B$45,'Zdroj prevádzkové náklady (II)'!$B15,'Zdroj prevádzkové náklady'!$C$6:$C$45,'Zdroj prevádzkové náklady (II)'!$G15)</f>
        <v>0.01</v>
      </c>
      <c r="AO15" s="204">
        <f>SUMIFS('Zdroj prevádzkové náklady'!AL$6:AL$45,'Zdroj prevádzkové náklady'!$B$6:$B$45,'Zdroj prevádzkové náklady (II)'!$B15,'Zdroj prevádzkové náklady'!$C$6:$C$45,'Zdroj prevádzkové náklady (II)'!$G15)</f>
        <v>0.01</v>
      </c>
      <c r="AP15" s="204">
        <f>SUMIFS('Zdroj prevádzkové náklady'!AM$6:AM$45,'Zdroj prevádzkové náklady'!$B$6:$B$45,'Zdroj prevádzkové náklady (II)'!$B15,'Zdroj prevádzkové náklady'!$C$6:$C$45,'Zdroj prevádzkové náklady (II)'!$G15)</f>
        <v>0.01</v>
      </c>
    </row>
    <row r="16" spans="2:42" ht="13.15" x14ac:dyDescent="0.4">
      <c r="B16" s="2" t="str">
        <f>'Zdroj CF nsUNB 2015 - 2053'!D88</f>
        <v>Súčasná nUNB</v>
      </c>
      <c r="C16" s="203">
        <f>'Zdroj CF nsUNB 2015 - 2053'!E88</f>
        <v>0.1629986309202501</v>
      </c>
      <c r="D16" s="198" t="str">
        <f>'Zdroj CF nsUNB 2015 - 2053'!F88</f>
        <v>NEW</v>
      </c>
      <c r="E16" s="199" t="str">
        <f>'Zdroj CF nsUNB 2015 - 2053'!G88</f>
        <v>RUŽ</v>
      </c>
      <c r="F16" s="199" t="str">
        <f>'Zdroj CF nsUNB 2015 - 2053'!H88</f>
        <v>Prevádzkové náklady</v>
      </c>
      <c r="G16" s="199" t="str">
        <f>'Zdroj CF nsUNB 2015 - 2053'!I88</f>
        <v>Lieky</v>
      </c>
      <c r="H16" s="204">
        <f>SUMIFS('Platby za UH 2015 - 2050'!F$578:F$589,'Platby za UH 2015 - 2050'!$B$578:$B$589,'Zdroj prevádzkové náklady (II)'!$D16,'Platby za UH 2015 - 2050'!$C$578:$C$589,'Zdroj prevádzkové náklady (II)'!$E16)</f>
        <v>1.5791547553421381E-2</v>
      </c>
      <c r="I16" s="204">
        <f>SUMIFS('Platby za UH 2015 - 2050'!G$578:G$589,'Platby za UH 2015 - 2050'!$B$578:$B$589,'Zdroj prevádzkové náklady (II)'!$D16,'Platby za UH 2015 - 2050'!$C$578:$C$589,'Zdroj prevádzkové náklady (II)'!$E16)</f>
        <v>1.5212328426996935E-2</v>
      </c>
      <c r="J16" s="204">
        <f>SUMIFS('Platby za UH 2015 - 2050'!H$578:H$589,'Platby za UH 2015 - 2050'!$B$578:$B$589,'Zdroj prevádzkové náklady (II)'!$D16,'Platby za UH 2015 - 2050'!$C$578:$C$589,'Zdroj prevádzkové náklady (II)'!$E16)</f>
        <v>1.4290993898017579E-2</v>
      </c>
      <c r="K16" s="204">
        <f>SUMIFS('Platby za UH 2015 - 2050'!I$578:I$589,'Platby za UH 2015 - 2050'!$B$578:$B$589,'Zdroj prevádzkové náklady (II)'!$D16,'Platby za UH 2015 - 2050'!$C$578:$C$589,'Zdroj prevádzkové náklady (II)'!$E16)</f>
        <v>1.3313767927328524E-2</v>
      </c>
      <c r="L16" s="204">
        <f>SUMIFS('Platby za UH 2015 - 2050'!J$578:J$589,'Platby za UH 2015 - 2050'!$B$578:$B$589,'Zdroj prevádzkové náklady (II)'!$D16,'Platby za UH 2015 - 2050'!$C$578:$C$589,'Zdroj prevádzkové náklady (II)'!$E16)</f>
        <v>1.2980558418403287E-2</v>
      </c>
      <c r="M16" s="204">
        <f>SUMIFS('Platby za UH 2015 - 2050'!K$578:K$589,'Platby za UH 2015 - 2050'!$B$578:$B$589,'Zdroj prevádzkové náklady (II)'!$D16,'Platby za UH 2015 - 2050'!$C$578:$C$589,'Zdroj prevádzkové náklady (II)'!$E16)</f>
        <v>1.2243611917557073E-2</v>
      </c>
      <c r="N16" s="204">
        <f>SUMIFS('Platby za UH 2015 - 2050'!L$578:L$589,'Platby za UH 2015 - 2050'!$B$578:$B$589,'Zdroj prevádzkové náklady (II)'!$D16,'Platby za UH 2015 - 2050'!$C$578:$C$589,'Zdroj prevádzkové náklady (II)'!$E16)</f>
        <v>1.0978010141855954E-2</v>
      </c>
      <c r="O16" s="204">
        <f>SUMIFS('Platby za UH 2015 - 2050'!M$578:M$589,'Platby za UH 2015 - 2050'!$B$578:$B$589,'Zdroj prevádzkové náklady (II)'!$D16,'Platby za UH 2015 - 2050'!$C$578:$C$589,'Zdroj prevádzkové náklady (II)'!$E16)</f>
        <v>-9.5314339705676154E-2</v>
      </c>
      <c r="P16" s="204">
        <f>SUMIFS('Platby za UH 2015 - 2050'!N$578:N$589,'Platby za UH 2015 - 2050'!$B$578:$B$589,'Zdroj prevádzkové náklady (II)'!$D16,'Platby za UH 2015 - 2050'!$C$578:$C$589,'Zdroj prevádzkové náklady (II)'!$E16)</f>
        <v>6.4713316848610258E-3</v>
      </c>
      <c r="Q16" s="204">
        <f>SUMIFS('Platby za UH 2015 - 2050'!O$578:O$589,'Platby za UH 2015 - 2050'!$B$578:$B$589,'Zdroj prevádzkové náklady (II)'!$D16,'Platby za UH 2015 - 2050'!$C$578:$C$589,'Zdroj prevádzkové náklady (II)'!$E16)</f>
        <v>6.0059041269620028E-3</v>
      </c>
      <c r="R16" s="204">
        <f>SUMIFS('Platby za UH 2015 - 2050'!P$578:P$589,'Platby za UH 2015 - 2050'!$B$578:$B$589,'Zdroj prevádzkové náklady (II)'!$D16,'Platby za UH 2015 - 2050'!$C$578:$C$589,'Zdroj prevádzkové náklady (II)'!$E16)</f>
        <v>4.8655546747369272E-3</v>
      </c>
      <c r="S16" s="204">
        <f>SUMIFS('Platby za UH 2015 - 2050'!Q$578:Q$589,'Platby za UH 2015 - 2050'!$B$578:$B$589,'Zdroj prevádzkové náklady (II)'!$D16,'Platby za UH 2015 - 2050'!$C$578:$C$589,'Zdroj prevádzkové náklady (II)'!$E16)</f>
        <v>4.8419956800211938E-3</v>
      </c>
      <c r="T16" s="204">
        <f>SUMIFS('Platby za UH 2015 - 2050'!R$578:R$589,'Platby za UH 2015 - 2050'!$B$578:$B$589,'Zdroj prevádzkové náklady (II)'!$D16,'Platby za UH 2015 - 2050'!$C$578:$C$589,'Zdroj prevádzkové náklady (II)'!$E16)</f>
        <v>4.8186637310518865E-3</v>
      </c>
      <c r="U16" s="204">
        <f>SUMIFS('Platby za UH 2015 - 2050'!S$578:S$589,'Platby za UH 2015 - 2050'!$B$578:$B$589,'Zdroj prevádzkové náklady (II)'!$D16,'Platby za UH 2015 - 2050'!$C$578:$C$589,'Zdroj prevádzkové náklady (II)'!$E16)</f>
        <v>4.7955555613978795E-3</v>
      </c>
      <c r="V16" s="204">
        <f>SUMIFS('Platby za UH 2015 - 2050'!T$578:T$589,'Platby za UH 2015 - 2050'!$B$578:$B$589,'Zdroj prevádzkové náklady (II)'!$D16,'Platby za UH 2015 - 2050'!$C$578:$C$589,'Zdroj prevádzkové náklady (II)'!$E16)</f>
        <v>4.772667966986166E-3</v>
      </c>
      <c r="W16" s="204">
        <f>SUMIFS('Platby za UH 2015 - 2050'!U$578:U$589,'Platby za UH 2015 - 2050'!$B$578:$B$589,'Zdroj prevádzkové náklady (II)'!$D16,'Platby za UH 2015 - 2050'!$C$578:$C$589,'Zdroj prevádzkové náklady (II)'!$E16)</f>
        <v>3.7013666408831636E-3</v>
      </c>
      <c r="X16" s="204">
        <f>SUMIFS('Platby za UH 2015 - 2050'!V$578:V$589,'Platby za UH 2015 - 2050'!$B$578:$B$589,'Zdroj prevádzkové náklady (II)'!$D16,'Platby za UH 2015 - 2050'!$C$578:$C$589,'Zdroj prevádzkové náklady (II)'!$E16)</f>
        <v>3.6877170480202892E-3</v>
      </c>
      <c r="Y16" s="204">
        <f>SUMIFS('Platby za UH 2015 - 2050'!W$578:W$589,'Platby za UH 2015 - 2050'!$B$578:$B$589,'Zdroj prevádzkové náklady (II)'!$D16,'Platby za UH 2015 - 2050'!$C$578:$C$589,'Zdroj prevádzkové náklady (II)'!$E16)</f>
        <v>3.6741677569458453E-3</v>
      </c>
      <c r="Z16" s="204">
        <f>SUMIFS('Platby za UH 2015 - 2050'!X$578:X$589,'Platby za UH 2015 - 2050'!$B$578:$B$589,'Zdroj prevádzkové náklady (II)'!$D16,'Platby za UH 2015 - 2050'!$C$578:$C$589,'Zdroj prevádzkové náklady (II)'!$E16)</f>
        <v>3.6607176661296315E-3</v>
      </c>
      <c r="AA16" s="204">
        <f>SUMIFS('Platby za UH 2015 - 2050'!Y$578:Y$589,'Platby za UH 2015 - 2050'!$B$578:$B$589,'Zdroj prevádzkové náklady (II)'!$D16,'Platby za UH 2015 - 2050'!$C$578:$C$589,'Zdroj prevádzkové náklady (II)'!$E16)</f>
        <v>3.6473656901128138E-3</v>
      </c>
      <c r="AB16" s="204">
        <f>SUMIFS('Platby za UH 2015 - 2050'!Z$578:Z$589,'Platby za UH 2015 - 2050'!$B$578:$B$589,'Zdroj prevádzkové náklady (II)'!$D16,'Platby za UH 2015 - 2050'!$C$578:$C$589,'Zdroj prevádzkové náklady (II)'!$E16)</f>
        <v>5.8262843254857088E-3</v>
      </c>
      <c r="AC16" s="204">
        <f>SUMIFS('Platby za UH 2015 - 2050'!AA$578:AA$589,'Platby za UH 2015 - 2050'!$B$578:$B$589,'Zdroj prevádzkové náklady (II)'!$D16,'Platby za UH 2015 - 2050'!$C$578:$C$589,'Zdroj prevádzkové náklady (II)'!$E16)</f>
        <v>5.7925353674697089E-3</v>
      </c>
      <c r="AD16" s="204">
        <f>SUMIFS('Platby za UH 2015 - 2050'!AB$578:AB$589,'Platby za UH 2015 - 2050'!$B$578:$B$589,'Zdroj prevádzkové náklady (II)'!$D16,'Platby za UH 2015 - 2050'!$C$578:$C$589,'Zdroj prevádzkové náklady (II)'!$E16)</f>
        <v>5.759175141773154E-3</v>
      </c>
      <c r="AE16" s="204">
        <f>SUMIFS('Platby za UH 2015 - 2050'!AC$578:AC$589,'Platby za UH 2015 - 2050'!$B$578:$B$589,'Zdroj prevádzkové náklady (II)'!$D16,'Platby za UH 2015 - 2050'!$C$578:$C$589,'Zdroj prevádzkové náklady (II)'!$E16)</f>
        <v>5.7261969705240112E-3</v>
      </c>
      <c r="AF16" s="204">
        <f>SUMIFS('Platby za UH 2015 - 2050'!AD$578:AD$589,'Platby za UH 2015 - 2050'!$B$578:$B$589,'Zdroj prevádzkové náklady (II)'!$D16,'Platby za UH 2015 - 2050'!$C$578:$C$589,'Zdroj prevádzkové náklady (II)'!$E16)</f>
        <v>5.6935943279319279E-3</v>
      </c>
      <c r="AG16" s="204">
        <f>SUMIFS('Platby za UH 2015 - 2050'!AE$578:AE$589,'Platby za UH 2015 - 2050'!$B$578:$B$589,'Zdroj prevádzkové náklady (II)'!$D16,'Platby za UH 2015 - 2050'!$C$578:$C$589,'Zdroj prevádzkové náklady (II)'!$E16)</f>
        <v>4.9093560727788699E-3</v>
      </c>
      <c r="AH16" s="204">
        <f>SUMIFS('Platby za UH 2015 - 2050'!AF$578:AF$589,'Platby za UH 2015 - 2050'!$B$578:$B$589,'Zdroj prevádzkové náklady (II)'!$D16,'Platby za UH 2015 - 2050'!$C$578:$C$589,'Zdroj prevádzkové náklady (II)'!$E16)</f>
        <v>4.885372041877778E-3</v>
      </c>
      <c r="AI16" s="204">
        <f>SUMIFS('Platby za UH 2015 - 2050'!AG$578:AG$589,'Platby za UH 2015 - 2050'!$B$578:$B$589,'Zdroj prevádzkové náklady (II)'!$D16,'Platby za UH 2015 - 2050'!$C$578:$C$589,'Zdroj prevádzkové náklady (II)'!$E16)</f>
        <v>4.8616212135226267E-3</v>
      </c>
      <c r="AJ16" s="204">
        <f>SUMIFS('Platby za UH 2015 - 2050'!AH$578:AH$589,'Platby za UH 2015 - 2050'!$B$578:$B$589,'Zdroj prevádzkové náklady (II)'!$D16,'Platby za UH 2015 - 2050'!$C$578:$C$589,'Zdroj prevádzkové náklady (II)'!$E16)</f>
        <v>4.8381002029429521E-3</v>
      </c>
      <c r="AK16" s="204">
        <f>SUMIFS('Platby za UH 2015 - 2050'!AI$578:AI$589,'Platby za UH 2015 - 2050'!$B$578:$B$589,'Zdroj prevádzkové náklady (II)'!$D16,'Platby za UH 2015 - 2050'!$C$578:$C$589,'Zdroj prevádzkové náklady (II)'!$E16)</f>
        <v>4.814805690554147E-3</v>
      </c>
      <c r="AL16" s="204">
        <f>SUMIFS('Platby za UH 2015 - 2050'!AJ$578:AJ$589,'Platby za UH 2015 - 2050'!$B$578:$B$589,'Zdroj prevádzkové náklady (II)'!$D16,'Platby za UH 2015 - 2050'!$C$578:$C$589,'Zdroj prevádzkové náklady (II)'!$E16)</f>
        <v>4.7917344203993739E-3</v>
      </c>
      <c r="AM16" s="204">
        <f>SUMIFS('Platby za UH 2015 - 2050'!AK$578:AK$589,'Platby za UH 2015 - 2050'!$B$578:$B$589,'Zdroj prevádzkové náklady (II)'!$D16,'Platby za UH 2015 - 2050'!$C$578:$C$589,'Zdroj prevádzkové náklady (II)'!$E16)</f>
        <v>4.7688831986294478E-3</v>
      </c>
      <c r="AN16" s="204">
        <f>SUMIFS('Platby za UH 2015 - 2050'!AL$578:AL$589,'Platby za UH 2015 - 2050'!$B$578:$B$589,'Zdroj prevádzkové náklady (II)'!$D16,'Platby za UH 2015 - 2050'!$C$578:$C$589,'Zdroj prevádzkové náklady (II)'!$E16)</f>
        <v>4.7462488920320123E-3</v>
      </c>
      <c r="AO16" s="204">
        <f>SUMIFS('Platby za UH 2015 - 2050'!AM$578:AM$589,'Platby za UH 2015 - 2050'!$B$578:$B$589,'Zdroj prevádzkové náklady (II)'!$D16,'Platby za UH 2015 - 2050'!$C$578:$C$589,'Zdroj prevádzkové náklady (II)'!$E16)</f>
        <v>4.7238284265960218E-3</v>
      </c>
      <c r="AP16" s="204">
        <f>SUMIFS('Platby za UH 2015 - 2050'!AN$578:AN$589,'Platby za UH 2015 - 2050'!$B$578:$B$589,'Zdroj prevádzkové náklady (II)'!$D16,'Platby za UH 2015 - 2050'!$C$578:$C$589,'Zdroj prevádzkové náklady (II)'!$E16)</f>
        <v>4.701618786123074E-3</v>
      </c>
    </row>
    <row r="17" spans="2:42" ht="13.15" x14ac:dyDescent="0.4">
      <c r="B17" s="2" t="str">
        <f>'Zdroj CF nsUNB 2015 - 2053'!D89</f>
        <v>Súčasná nUNB</v>
      </c>
      <c r="C17" s="203">
        <f>'Zdroj CF nsUNB 2015 - 2053'!E89</f>
        <v>3.6109395919730808E-2</v>
      </c>
      <c r="D17" s="198" t="str">
        <f>'Zdroj CF nsUNB 2015 - 2053'!F89</f>
        <v>NEW</v>
      </c>
      <c r="E17" s="1" t="str">
        <f>'Zdroj CF nsUNB 2015 - 2053'!G89</f>
        <v>RUŽ</v>
      </c>
      <c r="F17" s="1" t="str">
        <f>'Zdroj CF nsUNB 2015 - 2053'!H89</f>
        <v>Prevádzkové náklady</v>
      </c>
      <c r="G17" s="1" t="str">
        <f>'Zdroj CF nsUNB 2015 - 2053'!I89</f>
        <v>Krv</v>
      </c>
      <c r="H17" s="204">
        <f>SUMIFS('Platby za UH 2015 - 2050'!F$578:F$589,'Platby za UH 2015 - 2050'!$B$578:$B$589,'Zdroj prevádzkové náklady (II)'!$D17,'Platby za UH 2015 - 2050'!$C$578:$C$589,'Zdroj prevádzkové náklady (II)'!$E17)</f>
        <v>1.5791547553421381E-2</v>
      </c>
      <c r="I17" s="204">
        <f>SUMIFS('Platby za UH 2015 - 2050'!G$578:G$589,'Platby za UH 2015 - 2050'!$B$578:$B$589,'Zdroj prevádzkové náklady (II)'!$D17,'Platby za UH 2015 - 2050'!$C$578:$C$589,'Zdroj prevádzkové náklady (II)'!$E17)</f>
        <v>1.5212328426996935E-2</v>
      </c>
      <c r="J17" s="204">
        <f>SUMIFS('Platby za UH 2015 - 2050'!H$578:H$589,'Platby za UH 2015 - 2050'!$B$578:$B$589,'Zdroj prevádzkové náklady (II)'!$D17,'Platby za UH 2015 - 2050'!$C$578:$C$589,'Zdroj prevádzkové náklady (II)'!$E17)</f>
        <v>1.4290993898017579E-2</v>
      </c>
      <c r="K17" s="204">
        <f>SUMIFS('Platby za UH 2015 - 2050'!I$578:I$589,'Platby za UH 2015 - 2050'!$B$578:$B$589,'Zdroj prevádzkové náklady (II)'!$D17,'Platby za UH 2015 - 2050'!$C$578:$C$589,'Zdroj prevádzkové náklady (II)'!$E17)</f>
        <v>1.3313767927328524E-2</v>
      </c>
      <c r="L17" s="204">
        <f>SUMIFS('Platby za UH 2015 - 2050'!J$578:J$589,'Platby za UH 2015 - 2050'!$B$578:$B$589,'Zdroj prevádzkové náklady (II)'!$D17,'Platby za UH 2015 - 2050'!$C$578:$C$589,'Zdroj prevádzkové náklady (II)'!$E17)</f>
        <v>1.2980558418403287E-2</v>
      </c>
      <c r="M17" s="204">
        <f>SUMIFS('Platby za UH 2015 - 2050'!K$578:K$589,'Platby za UH 2015 - 2050'!$B$578:$B$589,'Zdroj prevádzkové náklady (II)'!$D17,'Platby za UH 2015 - 2050'!$C$578:$C$589,'Zdroj prevádzkové náklady (II)'!$E17)</f>
        <v>1.2243611917557073E-2</v>
      </c>
      <c r="N17" s="204">
        <f>SUMIFS('Platby za UH 2015 - 2050'!L$578:L$589,'Platby za UH 2015 - 2050'!$B$578:$B$589,'Zdroj prevádzkové náklady (II)'!$D17,'Platby za UH 2015 - 2050'!$C$578:$C$589,'Zdroj prevádzkové náklady (II)'!$E17)</f>
        <v>1.0978010141855954E-2</v>
      </c>
      <c r="O17" s="204">
        <f>SUMIFS('Platby za UH 2015 - 2050'!M$578:M$589,'Platby za UH 2015 - 2050'!$B$578:$B$589,'Zdroj prevádzkové náklady (II)'!$D17,'Platby za UH 2015 - 2050'!$C$578:$C$589,'Zdroj prevádzkové náklady (II)'!$E17)</f>
        <v>-9.5314339705676154E-2</v>
      </c>
      <c r="P17" s="204">
        <f>SUMIFS('Platby za UH 2015 - 2050'!N$578:N$589,'Platby za UH 2015 - 2050'!$B$578:$B$589,'Zdroj prevádzkové náklady (II)'!$D17,'Platby za UH 2015 - 2050'!$C$578:$C$589,'Zdroj prevádzkové náklady (II)'!$E17)</f>
        <v>6.4713316848610258E-3</v>
      </c>
      <c r="Q17" s="204">
        <f>SUMIFS('Platby za UH 2015 - 2050'!O$578:O$589,'Platby za UH 2015 - 2050'!$B$578:$B$589,'Zdroj prevádzkové náklady (II)'!$D17,'Platby za UH 2015 - 2050'!$C$578:$C$589,'Zdroj prevádzkové náklady (II)'!$E17)</f>
        <v>6.0059041269620028E-3</v>
      </c>
      <c r="R17" s="204">
        <f>SUMIFS('Platby za UH 2015 - 2050'!P$578:P$589,'Platby za UH 2015 - 2050'!$B$578:$B$589,'Zdroj prevádzkové náklady (II)'!$D17,'Platby za UH 2015 - 2050'!$C$578:$C$589,'Zdroj prevádzkové náklady (II)'!$E17)</f>
        <v>4.8655546747369272E-3</v>
      </c>
      <c r="S17" s="204">
        <f>SUMIFS('Platby za UH 2015 - 2050'!Q$578:Q$589,'Platby za UH 2015 - 2050'!$B$578:$B$589,'Zdroj prevádzkové náklady (II)'!$D17,'Platby za UH 2015 - 2050'!$C$578:$C$589,'Zdroj prevádzkové náklady (II)'!$E17)</f>
        <v>4.8419956800211938E-3</v>
      </c>
      <c r="T17" s="204">
        <f>SUMIFS('Platby za UH 2015 - 2050'!R$578:R$589,'Platby za UH 2015 - 2050'!$B$578:$B$589,'Zdroj prevádzkové náklady (II)'!$D17,'Platby za UH 2015 - 2050'!$C$578:$C$589,'Zdroj prevádzkové náklady (II)'!$E17)</f>
        <v>4.8186637310518865E-3</v>
      </c>
      <c r="U17" s="204">
        <f>SUMIFS('Platby za UH 2015 - 2050'!S$578:S$589,'Platby za UH 2015 - 2050'!$B$578:$B$589,'Zdroj prevádzkové náklady (II)'!$D17,'Platby za UH 2015 - 2050'!$C$578:$C$589,'Zdroj prevádzkové náklady (II)'!$E17)</f>
        <v>4.7955555613978795E-3</v>
      </c>
      <c r="V17" s="204">
        <f>SUMIFS('Platby za UH 2015 - 2050'!T$578:T$589,'Platby za UH 2015 - 2050'!$B$578:$B$589,'Zdroj prevádzkové náklady (II)'!$D17,'Platby za UH 2015 - 2050'!$C$578:$C$589,'Zdroj prevádzkové náklady (II)'!$E17)</f>
        <v>4.772667966986166E-3</v>
      </c>
      <c r="W17" s="204">
        <f>SUMIFS('Platby za UH 2015 - 2050'!U$578:U$589,'Platby za UH 2015 - 2050'!$B$578:$B$589,'Zdroj prevádzkové náklady (II)'!$D17,'Platby za UH 2015 - 2050'!$C$578:$C$589,'Zdroj prevádzkové náklady (II)'!$E17)</f>
        <v>3.7013666408831636E-3</v>
      </c>
      <c r="X17" s="204">
        <f>SUMIFS('Platby za UH 2015 - 2050'!V$578:V$589,'Platby za UH 2015 - 2050'!$B$578:$B$589,'Zdroj prevádzkové náklady (II)'!$D17,'Platby za UH 2015 - 2050'!$C$578:$C$589,'Zdroj prevádzkové náklady (II)'!$E17)</f>
        <v>3.6877170480202892E-3</v>
      </c>
      <c r="Y17" s="204">
        <f>SUMIFS('Platby za UH 2015 - 2050'!W$578:W$589,'Platby za UH 2015 - 2050'!$B$578:$B$589,'Zdroj prevádzkové náklady (II)'!$D17,'Platby za UH 2015 - 2050'!$C$578:$C$589,'Zdroj prevádzkové náklady (II)'!$E17)</f>
        <v>3.6741677569458453E-3</v>
      </c>
      <c r="Z17" s="204">
        <f>SUMIFS('Platby za UH 2015 - 2050'!X$578:X$589,'Platby za UH 2015 - 2050'!$B$578:$B$589,'Zdroj prevádzkové náklady (II)'!$D17,'Platby za UH 2015 - 2050'!$C$578:$C$589,'Zdroj prevádzkové náklady (II)'!$E17)</f>
        <v>3.6607176661296315E-3</v>
      </c>
      <c r="AA17" s="204">
        <f>SUMIFS('Platby za UH 2015 - 2050'!Y$578:Y$589,'Platby za UH 2015 - 2050'!$B$578:$B$589,'Zdroj prevádzkové náklady (II)'!$D17,'Platby za UH 2015 - 2050'!$C$578:$C$589,'Zdroj prevádzkové náklady (II)'!$E17)</f>
        <v>3.6473656901128138E-3</v>
      </c>
      <c r="AB17" s="204">
        <f>SUMIFS('Platby za UH 2015 - 2050'!Z$578:Z$589,'Platby za UH 2015 - 2050'!$B$578:$B$589,'Zdroj prevádzkové náklady (II)'!$D17,'Platby za UH 2015 - 2050'!$C$578:$C$589,'Zdroj prevádzkové náklady (II)'!$E17)</f>
        <v>5.8262843254857088E-3</v>
      </c>
      <c r="AC17" s="204">
        <f>SUMIFS('Platby za UH 2015 - 2050'!AA$578:AA$589,'Platby za UH 2015 - 2050'!$B$578:$B$589,'Zdroj prevádzkové náklady (II)'!$D17,'Platby za UH 2015 - 2050'!$C$578:$C$589,'Zdroj prevádzkové náklady (II)'!$E17)</f>
        <v>5.7925353674697089E-3</v>
      </c>
      <c r="AD17" s="204">
        <f>SUMIFS('Platby za UH 2015 - 2050'!AB$578:AB$589,'Platby za UH 2015 - 2050'!$B$578:$B$589,'Zdroj prevádzkové náklady (II)'!$D17,'Platby za UH 2015 - 2050'!$C$578:$C$589,'Zdroj prevádzkové náklady (II)'!$E17)</f>
        <v>5.759175141773154E-3</v>
      </c>
      <c r="AE17" s="204">
        <f>SUMIFS('Platby za UH 2015 - 2050'!AC$578:AC$589,'Platby za UH 2015 - 2050'!$B$578:$B$589,'Zdroj prevádzkové náklady (II)'!$D17,'Platby za UH 2015 - 2050'!$C$578:$C$589,'Zdroj prevádzkové náklady (II)'!$E17)</f>
        <v>5.7261969705240112E-3</v>
      </c>
      <c r="AF17" s="204">
        <f>SUMIFS('Platby za UH 2015 - 2050'!AD$578:AD$589,'Platby za UH 2015 - 2050'!$B$578:$B$589,'Zdroj prevádzkové náklady (II)'!$D17,'Platby za UH 2015 - 2050'!$C$578:$C$589,'Zdroj prevádzkové náklady (II)'!$E17)</f>
        <v>5.6935943279319279E-3</v>
      </c>
      <c r="AG17" s="204">
        <f>SUMIFS('Platby za UH 2015 - 2050'!AE$578:AE$589,'Platby za UH 2015 - 2050'!$B$578:$B$589,'Zdroj prevádzkové náklady (II)'!$D17,'Platby za UH 2015 - 2050'!$C$578:$C$589,'Zdroj prevádzkové náklady (II)'!$E17)</f>
        <v>4.9093560727788699E-3</v>
      </c>
      <c r="AH17" s="204">
        <f>SUMIFS('Platby za UH 2015 - 2050'!AF$578:AF$589,'Platby za UH 2015 - 2050'!$B$578:$B$589,'Zdroj prevádzkové náklady (II)'!$D17,'Platby za UH 2015 - 2050'!$C$578:$C$589,'Zdroj prevádzkové náklady (II)'!$E17)</f>
        <v>4.885372041877778E-3</v>
      </c>
      <c r="AI17" s="204">
        <f>SUMIFS('Platby za UH 2015 - 2050'!AG$578:AG$589,'Platby za UH 2015 - 2050'!$B$578:$B$589,'Zdroj prevádzkové náklady (II)'!$D17,'Platby za UH 2015 - 2050'!$C$578:$C$589,'Zdroj prevádzkové náklady (II)'!$E17)</f>
        <v>4.8616212135226267E-3</v>
      </c>
      <c r="AJ17" s="204">
        <f>SUMIFS('Platby za UH 2015 - 2050'!AH$578:AH$589,'Platby za UH 2015 - 2050'!$B$578:$B$589,'Zdroj prevádzkové náklady (II)'!$D17,'Platby za UH 2015 - 2050'!$C$578:$C$589,'Zdroj prevádzkové náklady (II)'!$E17)</f>
        <v>4.8381002029429521E-3</v>
      </c>
      <c r="AK17" s="204">
        <f>SUMIFS('Platby za UH 2015 - 2050'!AI$578:AI$589,'Platby za UH 2015 - 2050'!$B$578:$B$589,'Zdroj prevádzkové náklady (II)'!$D17,'Platby za UH 2015 - 2050'!$C$578:$C$589,'Zdroj prevádzkové náklady (II)'!$E17)</f>
        <v>4.814805690554147E-3</v>
      </c>
      <c r="AL17" s="204">
        <f>SUMIFS('Platby za UH 2015 - 2050'!AJ$578:AJ$589,'Platby za UH 2015 - 2050'!$B$578:$B$589,'Zdroj prevádzkové náklady (II)'!$D17,'Platby za UH 2015 - 2050'!$C$578:$C$589,'Zdroj prevádzkové náklady (II)'!$E17)</f>
        <v>4.7917344203993739E-3</v>
      </c>
      <c r="AM17" s="204">
        <f>SUMIFS('Platby za UH 2015 - 2050'!AK$578:AK$589,'Platby za UH 2015 - 2050'!$B$578:$B$589,'Zdroj prevádzkové náklady (II)'!$D17,'Platby za UH 2015 - 2050'!$C$578:$C$589,'Zdroj prevádzkové náklady (II)'!$E17)</f>
        <v>4.7688831986294478E-3</v>
      </c>
      <c r="AN17" s="204">
        <f>SUMIFS('Platby za UH 2015 - 2050'!AL$578:AL$589,'Platby za UH 2015 - 2050'!$B$578:$B$589,'Zdroj prevádzkové náklady (II)'!$D17,'Platby za UH 2015 - 2050'!$C$578:$C$589,'Zdroj prevádzkové náklady (II)'!$E17)</f>
        <v>4.7462488920320123E-3</v>
      </c>
      <c r="AO17" s="204">
        <f>SUMIFS('Platby za UH 2015 - 2050'!AM$578:AM$589,'Platby za UH 2015 - 2050'!$B$578:$B$589,'Zdroj prevádzkové náklady (II)'!$D17,'Platby za UH 2015 - 2050'!$C$578:$C$589,'Zdroj prevádzkové náklady (II)'!$E17)</f>
        <v>4.7238284265960218E-3</v>
      </c>
      <c r="AP17" s="204">
        <f>SUMIFS('Platby za UH 2015 - 2050'!AN$578:AN$589,'Platby za UH 2015 - 2050'!$B$578:$B$589,'Zdroj prevádzkové náklady (II)'!$D17,'Platby za UH 2015 - 2050'!$C$578:$C$589,'Zdroj prevádzkové náklady (II)'!$E17)</f>
        <v>4.701618786123074E-3</v>
      </c>
    </row>
    <row r="18" spans="2:42" ht="13.15" x14ac:dyDescent="0.4">
      <c r="B18" s="2" t="str">
        <f>'Zdroj CF nsUNB 2015 - 2053'!D90</f>
        <v>Súčasná nUNB</v>
      </c>
      <c r="C18" s="203">
        <f>'Zdroj CF nsUNB 2015 - 2053'!E90</f>
        <v>1.3387141258854485E-2</v>
      </c>
      <c r="D18" s="198" t="str">
        <f>'Zdroj CF nsUNB 2015 - 2053'!F90</f>
        <v>NEW</v>
      </c>
      <c r="E18" s="1" t="str">
        <f>'Zdroj CF nsUNB 2015 - 2053'!G90</f>
        <v>RUŽ</v>
      </c>
      <c r="F18" s="1" t="str">
        <f>'Zdroj CF nsUNB 2015 - 2053'!H90</f>
        <v>Prevádzkové náklady</v>
      </c>
      <c r="G18" s="1" t="str">
        <f>'Zdroj CF nsUNB 2015 - 2053'!I90</f>
        <v>Diagnostiká</v>
      </c>
      <c r="H18" s="204">
        <f>SUMIFS('Platby za UH 2015 - 2050'!F$578:F$589,'Platby za UH 2015 - 2050'!$B$578:$B$589,'Zdroj prevádzkové náklady (II)'!$D18,'Platby za UH 2015 - 2050'!$C$578:$C$589,'Zdroj prevádzkové náklady (II)'!$E18)</f>
        <v>1.5791547553421381E-2</v>
      </c>
      <c r="I18" s="204">
        <f>SUMIFS('Platby za UH 2015 - 2050'!G$578:G$589,'Platby za UH 2015 - 2050'!$B$578:$B$589,'Zdroj prevádzkové náklady (II)'!$D18,'Platby za UH 2015 - 2050'!$C$578:$C$589,'Zdroj prevádzkové náklady (II)'!$E18)</f>
        <v>1.5212328426996935E-2</v>
      </c>
      <c r="J18" s="204">
        <f>SUMIFS('Platby za UH 2015 - 2050'!H$578:H$589,'Platby za UH 2015 - 2050'!$B$578:$B$589,'Zdroj prevádzkové náklady (II)'!$D18,'Platby za UH 2015 - 2050'!$C$578:$C$589,'Zdroj prevádzkové náklady (II)'!$E18)</f>
        <v>1.4290993898017579E-2</v>
      </c>
      <c r="K18" s="204">
        <f>SUMIFS('Platby za UH 2015 - 2050'!I$578:I$589,'Platby za UH 2015 - 2050'!$B$578:$B$589,'Zdroj prevádzkové náklady (II)'!$D18,'Platby za UH 2015 - 2050'!$C$578:$C$589,'Zdroj prevádzkové náklady (II)'!$E18)</f>
        <v>1.3313767927328524E-2</v>
      </c>
      <c r="L18" s="204">
        <f>SUMIFS('Platby za UH 2015 - 2050'!J$578:J$589,'Platby za UH 2015 - 2050'!$B$578:$B$589,'Zdroj prevádzkové náklady (II)'!$D18,'Platby za UH 2015 - 2050'!$C$578:$C$589,'Zdroj prevádzkové náklady (II)'!$E18)</f>
        <v>1.2980558418403287E-2</v>
      </c>
      <c r="M18" s="204">
        <f>SUMIFS('Platby za UH 2015 - 2050'!K$578:K$589,'Platby za UH 2015 - 2050'!$B$578:$B$589,'Zdroj prevádzkové náklady (II)'!$D18,'Platby za UH 2015 - 2050'!$C$578:$C$589,'Zdroj prevádzkové náklady (II)'!$E18)</f>
        <v>1.2243611917557073E-2</v>
      </c>
      <c r="N18" s="204">
        <f>SUMIFS('Platby za UH 2015 - 2050'!L$578:L$589,'Platby za UH 2015 - 2050'!$B$578:$B$589,'Zdroj prevádzkové náklady (II)'!$D18,'Platby za UH 2015 - 2050'!$C$578:$C$589,'Zdroj prevádzkové náklady (II)'!$E18)</f>
        <v>1.0978010141855954E-2</v>
      </c>
      <c r="O18" s="204">
        <f>SUMIFS('Platby za UH 2015 - 2050'!M$578:M$589,'Platby za UH 2015 - 2050'!$B$578:$B$589,'Zdroj prevádzkové náklady (II)'!$D18,'Platby za UH 2015 - 2050'!$C$578:$C$589,'Zdroj prevádzkové náklady (II)'!$E18)</f>
        <v>-9.5314339705676154E-2</v>
      </c>
      <c r="P18" s="204">
        <f>SUMIFS('Platby za UH 2015 - 2050'!N$578:N$589,'Platby za UH 2015 - 2050'!$B$578:$B$589,'Zdroj prevádzkové náklady (II)'!$D18,'Platby za UH 2015 - 2050'!$C$578:$C$589,'Zdroj prevádzkové náklady (II)'!$E18)</f>
        <v>6.4713316848610258E-3</v>
      </c>
      <c r="Q18" s="204">
        <f>SUMIFS('Platby za UH 2015 - 2050'!O$578:O$589,'Platby za UH 2015 - 2050'!$B$578:$B$589,'Zdroj prevádzkové náklady (II)'!$D18,'Platby za UH 2015 - 2050'!$C$578:$C$589,'Zdroj prevádzkové náklady (II)'!$E18)</f>
        <v>6.0059041269620028E-3</v>
      </c>
      <c r="R18" s="204">
        <f>SUMIFS('Platby za UH 2015 - 2050'!P$578:P$589,'Platby za UH 2015 - 2050'!$B$578:$B$589,'Zdroj prevádzkové náklady (II)'!$D18,'Platby za UH 2015 - 2050'!$C$578:$C$589,'Zdroj prevádzkové náklady (II)'!$E18)</f>
        <v>4.8655546747369272E-3</v>
      </c>
      <c r="S18" s="204">
        <f>SUMIFS('Platby za UH 2015 - 2050'!Q$578:Q$589,'Platby za UH 2015 - 2050'!$B$578:$B$589,'Zdroj prevádzkové náklady (II)'!$D18,'Platby za UH 2015 - 2050'!$C$578:$C$589,'Zdroj prevádzkové náklady (II)'!$E18)</f>
        <v>4.8419956800211938E-3</v>
      </c>
      <c r="T18" s="204">
        <f>SUMIFS('Platby za UH 2015 - 2050'!R$578:R$589,'Platby za UH 2015 - 2050'!$B$578:$B$589,'Zdroj prevádzkové náklady (II)'!$D18,'Platby za UH 2015 - 2050'!$C$578:$C$589,'Zdroj prevádzkové náklady (II)'!$E18)</f>
        <v>4.8186637310518865E-3</v>
      </c>
      <c r="U18" s="204">
        <f>SUMIFS('Platby za UH 2015 - 2050'!S$578:S$589,'Platby za UH 2015 - 2050'!$B$578:$B$589,'Zdroj prevádzkové náklady (II)'!$D18,'Platby za UH 2015 - 2050'!$C$578:$C$589,'Zdroj prevádzkové náklady (II)'!$E18)</f>
        <v>4.7955555613978795E-3</v>
      </c>
      <c r="V18" s="204">
        <f>SUMIFS('Platby za UH 2015 - 2050'!T$578:T$589,'Platby za UH 2015 - 2050'!$B$578:$B$589,'Zdroj prevádzkové náklady (II)'!$D18,'Platby za UH 2015 - 2050'!$C$578:$C$589,'Zdroj prevádzkové náklady (II)'!$E18)</f>
        <v>4.772667966986166E-3</v>
      </c>
      <c r="W18" s="204">
        <f>SUMIFS('Platby za UH 2015 - 2050'!U$578:U$589,'Platby za UH 2015 - 2050'!$B$578:$B$589,'Zdroj prevádzkové náklady (II)'!$D18,'Platby za UH 2015 - 2050'!$C$578:$C$589,'Zdroj prevádzkové náklady (II)'!$E18)</f>
        <v>3.7013666408831636E-3</v>
      </c>
      <c r="X18" s="204">
        <f>SUMIFS('Platby za UH 2015 - 2050'!V$578:V$589,'Platby za UH 2015 - 2050'!$B$578:$B$589,'Zdroj prevádzkové náklady (II)'!$D18,'Platby za UH 2015 - 2050'!$C$578:$C$589,'Zdroj prevádzkové náklady (II)'!$E18)</f>
        <v>3.6877170480202892E-3</v>
      </c>
      <c r="Y18" s="204">
        <f>SUMIFS('Platby za UH 2015 - 2050'!W$578:W$589,'Platby za UH 2015 - 2050'!$B$578:$B$589,'Zdroj prevádzkové náklady (II)'!$D18,'Platby za UH 2015 - 2050'!$C$578:$C$589,'Zdroj prevádzkové náklady (II)'!$E18)</f>
        <v>3.6741677569458453E-3</v>
      </c>
      <c r="Z18" s="204">
        <f>SUMIFS('Platby za UH 2015 - 2050'!X$578:X$589,'Platby za UH 2015 - 2050'!$B$578:$B$589,'Zdroj prevádzkové náklady (II)'!$D18,'Platby za UH 2015 - 2050'!$C$578:$C$589,'Zdroj prevádzkové náklady (II)'!$E18)</f>
        <v>3.6607176661296315E-3</v>
      </c>
      <c r="AA18" s="204">
        <f>SUMIFS('Platby za UH 2015 - 2050'!Y$578:Y$589,'Platby za UH 2015 - 2050'!$B$578:$B$589,'Zdroj prevádzkové náklady (II)'!$D18,'Platby za UH 2015 - 2050'!$C$578:$C$589,'Zdroj prevádzkové náklady (II)'!$E18)</f>
        <v>3.6473656901128138E-3</v>
      </c>
      <c r="AB18" s="204">
        <f>SUMIFS('Platby za UH 2015 - 2050'!Z$578:Z$589,'Platby za UH 2015 - 2050'!$B$578:$B$589,'Zdroj prevádzkové náklady (II)'!$D18,'Platby za UH 2015 - 2050'!$C$578:$C$589,'Zdroj prevádzkové náklady (II)'!$E18)</f>
        <v>5.8262843254857088E-3</v>
      </c>
      <c r="AC18" s="204">
        <f>SUMIFS('Platby za UH 2015 - 2050'!AA$578:AA$589,'Platby za UH 2015 - 2050'!$B$578:$B$589,'Zdroj prevádzkové náklady (II)'!$D18,'Platby za UH 2015 - 2050'!$C$578:$C$589,'Zdroj prevádzkové náklady (II)'!$E18)</f>
        <v>5.7925353674697089E-3</v>
      </c>
      <c r="AD18" s="204">
        <f>SUMIFS('Platby za UH 2015 - 2050'!AB$578:AB$589,'Platby za UH 2015 - 2050'!$B$578:$B$589,'Zdroj prevádzkové náklady (II)'!$D18,'Platby za UH 2015 - 2050'!$C$578:$C$589,'Zdroj prevádzkové náklady (II)'!$E18)</f>
        <v>5.759175141773154E-3</v>
      </c>
      <c r="AE18" s="204">
        <f>SUMIFS('Platby za UH 2015 - 2050'!AC$578:AC$589,'Platby za UH 2015 - 2050'!$B$578:$B$589,'Zdroj prevádzkové náklady (II)'!$D18,'Platby za UH 2015 - 2050'!$C$578:$C$589,'Zdroj prevádzkové náklady (II)'!$E18)</f>
        <v>5.7261969705240112E-3</v>
      </c>
      <c r="AF18" s="204">
        <f>SUMIFS('Platby za UH 2015 - 2050'!AD$578:AD$589,'Platby za UH 2015 - 2050'!$B$578:$B$589,'Zdroj prevádzkové náklady (II)'!$D18,'Platby za UH 2015 - 2050'!$C$578:$C$589,'Zdroj prevádzkové náklady (II)'!$E18)</f>
        <v>5.6935943279319279E-3</v>
      </c>
      <c r="AG18" s="204">
        <f>SUMIFS('Platby za UH 2015 - 2050'!AE$578:AE$589,'Platby za UH 2015 - 2050'!$B$578:$B$589,'Zdroj prevádzkové náklady (II)'!$D18,'Platby za UH 2015 - 2050'!$C$578:$C$589,'Zdroj prevádzkové náklady (II)'!$E18)</f>
        <v>4.9093560727788699E-3</v>
      </c>
      <c r="AH18" s="204">
        <f>SUMIFS('Platby za UH 2015 - 2050'!AF$578:AF$589,'Platby za UH 2015 - 2050'!$B$578:$B$589,'Zdroj prevádzkové náklady (II)'!$D18,'Platby za UH 2015 - 2050'!$C$578:$C$589,'Zdroj prevádzkové náklady (II)'!$E18)</f>
        <v>4.885372041877778E-3</v>
      </c>
      <c r="AI18" s="204">
        <f>SUMIFS('Platby za UH 2015 - 2050'!AG$578:AG$589,'Platby za UH 2015 - 2050'!$B$578:$B$589,'Zdroj prevádzkové náklady (II)'!$D18,'Platby za UH 2015 - 2050'!$C$578:$C$589,'Zdroj prevádzkové náklady (II)'!$E18)</f>
        <v>4.8616212135226267E-3</v>
      </c>
      <c r="AJ18" s="204">
        <f>SUMIFS('Platby za UH 2015 - 2050'!AH$578:AH$589,'Platby za UH 2015 - 2050'!$B$578:$B$589,'Zdroj prevádzkové náklady (II)'!$D18,'Platby za UH 2015 - 2050'!$C$578:$C$589,'Zdroj prevádzkové náklady (II)'!$E18)</f>
        <v>4.8381002029429521E-3</v>
      </c>
      <c r="AK18" s="204">
        <f>SUMIFS('Platby za UH 2015 - 2050'!AI$578:AI$589,'Platby za UH 2015 - 2050'!$B$578:$B$589,'Zdroj prevádzkové náklady (II)'!$D18,'Platby za UH 2015 - 2050'!$C$578:$C$589,'Zdroj prevádzkové náklady (II)'!$E18)</f>
        <v>4.814805690554147E-3</v>
      </c>
      <c r="AL18" s="204">
        <f>SUMIFS('Platby za UH 2015 - 2050'!AJ$578:AJ$589,'Platby za UH 2015 - 2050'!$B$578:$B$589,'Zdroj prevádzkové náklady (II)'!$D18,'Platby za UH 2015 - 2050'!$C$578:$C$589,'Zdroj prevádzkové náklady (II)'!$E18)</f>
        <v>4.7917344203993739E-3</v>
      </c>
      <c r="AM18" s="204">
        <f>SUMIFS('Platby za UH 2015 - 2050'!AK$578:AK$589,'Platby za UH 2015 - 2050'!$B$578:$B$589,'Zdroj prevádzkové náklady (II)'!$D18,'Platby za UH 2015 - 2050'!$C$578:$C$589,'Zdroj prevádzkové náklady (II)'!$E18)</f>
        <v>4.7688831986294478E-3</v>
      </c>
      <c r="AN18" s="204">
        <f>SUMIFS('Platby za UH 2015 - 2050'!AL$578:AL$589,'Platby za UH 2015 - 2050'!$B$578:$B$589,'Zdroj prevádzkové náklady (II)'!$D18,'Platby za UH 2015 - 2050'!$C$578:$C$589,'Zdroj prevádzkové náklady (II)'!$E18)</f>
        <v>4.7462488920320123E-3</v>
      </c>
      <c r="AO18" s="204">
        <f>SUMIFS('Platby za UH 2015 - 2050'!AM$578:AM$589,'Platby za UH 2015 - 2050'!$B$578:$B$589,'Zdroj prevádzkové náklady (II)'!$D18,'Platby za UH 2015 - 2050'!$C$578:$C$589,'Zdroj prevádzkové náklady (II)'!$E18)</f>
        <v>4.7238284265960218E-3</v>
      </c>
      <c r="AP18" s="204">
        <f>SUMIFS('Platby za UH 2015 - 2050'!AN$578:AN$589,'Platby za UH 2015 - 2050'!$B$578:$B$589,'Zdroj prevádzkové náklady (II)'!$D18,'Platby za UH 2015 - 2050'!$C$578:$C$589,'Zdroj prevádzkové náklady (II)'!$E18)</f>
        <v>4.701618786123074E-3</v>
      </c>
    </row>
    <row r="19" spans="2:42" ht="13.15" x14ac:dyDescent="0.4">
      <c r="B19" s="2" t="str">
        <f>'Zdroj CF nsUNB 2015 - 2053'!D91</f>
        <v>Súčasná nUNB</v>
      </c>
      <c r="C19" s="203">
        <f>'Zdroj CF nsUNB 2015 - 2053'!E91</f>
        <v>0.1412722088732396</v>
      </c>
      <c r="D19" s="198" t="str">
        <f>'Zdroj CF nsUNB 2015 - 2053'!F91</f>
        <v>NEW</v>
      </c>
      <c r="E19" s="1" t="str">
        <f>'Zdroj CF nsUNB 2015 - 2053'!G91</f>
        <v>RUŽ</v>
      </c>
      <c r="F19" s="1" t="str">
        <f>'Zdroj CF nsUNB 2015 - 2053'!H91</f>
        <v>Prevádzkové náklady</v>
      </c>
      <c r="G19" s="1" t="str">
        <f>'Zdroj CF nsUNB 2015 - 2053'!I91</f>
        <v>Zdravotnícky materiál</v>
      </c>
      <c r="H19" s="204">
        <f>SUMIFS('Platby za UH 2015 - 2050'!F$578:F$589,'Platby za UH 2015 - 2050'!$B$578:$B$589,'Zdroj prevádzkové náklady (II)'!$D19,'Platby za UH 2015 - 2050'!$C$578:$C$589,'Zdroj prevádzkové náklady (II)'!$E19)</f>
        <v>1.5791547553421381E-2</v>
      </c>
      <c r="I19" s="204">
        <f>SUMIFS('Platby za UH 2015 - 2050'!G$578:G$589,'Platby za UH 2015 - 2050'!$B$578:$B$589,'Zdroj prevádzkové náklady (II)'!$D19,'Platby za UH 2015 - 2050'!$C$578:$C$589,'Zdroj prevádzkové náklady (II)'!$E19)</f>
        <v>1.5212328426996935E-2</v>
      </c>
      <c r="J19" s="204">
        <f>SUMIFS('Platby za UH 2015 - 2050'!H$578:H$589,'Platby za UH 2015 - 2050'!$B$578:$B$589,'Zdroj prevádzkové náklady (II)'!$D19,'Platby za UH 2015 - 2050'!$C$578:$C$589,'Zdroj prevádzkové náklady (II)'!$E19)</f>
        <v>1.4290993898017579E-2</v>
      </c>
      <c r="K19" s="204">
        <f>SUMIFS('Platby za UH 2015 - 2050'!I$578:I$589,'Platby za UH 2015 - 2050'!$B$578:$B$589,'Zdroj prevádzkové náklady (II)'!$D19,'Platby za UH 2015 - 2050'!$C$578:$C$589,'Zdroj prevádzkové náklady (II)'!$E19)</f>
        <v>1.3313767927328524E-2</v>
      </c>
      <c r="L19" s="204">
        <f>SUMIFS('Platby za UH 2015 - 2050'!J$578:J$589,'Platby za UH 2015 - 2050'!$B$578:$B$589,'Zdroj prevádzkové náklady (II)'!$D19,'Platby za UH 2015 - 2050'!$C$578:$C$589,'Zdroj prevádzkové náklady (II)'!$E19)</f>
        <v>1.2980558418403287E-2</v>
      </c>
      <c r="M19" s="204">
        <f>SUMIFS('Platby za UH 2015 - 2050'!K$578:K$589,'Platby za UH 2015 - 2050'!$B$578:$B$589,'Zdroj prevádzkové náklady (II)'!$D19,'Platby za UH 2015 - 2050'!$C$578:$C$589,'Zdroj prevádzkové náklady (II)'!$E19)</f>
        <v>1.2243611917557073E-2</v>
      </c>
      <c r="N19" s="204">
        <f>SUMIFS('Platby za UH 2015 - 2050'!L$578:L$589,'Platby za UH 2015 - 2050'!$B$578:$B$589,'Zdroj prevádzkové náklady (II)'!$D19,'Platby za UH 2015 - 2050'!$C$578:$C$589,'Zdroj prevádzkové náklady (II)'!$E19)</f>
        <v>1.0978010141855954E-2</v>
      </c>
      <c r="O19" s="204">
        <f>SUMIFS('Platby za UH 2015 - 2050'!M$578:M$589,'Platby za UH 2015 - 2050'!$B$578:$B$589,'Zdroj prevádzkové náklady (II)'!$D19,'Platby za UH 2015 - 2050'!$C$578:$C$589,'Zdroj prevádzkové náklady (II)'!$E19)</f>
        <v>-9.5314339705676154E-2</v>
      </c>
      <c r="P19" s="204">
        <f>SUMIFS('Platby za UH 2015 - 2050'!N$578:N$589,'Platby za UH 2015 - 2050'!$B$578:$B$589,'Zdroj prevádzkové náklady (II)'!$D19,'Platby za UH 2015 - 2050'!$C$578:$C$589,'Zdroj prevádzkové náklady (II)'!$E19)</f>
        <v>6.4713316848610258E-3</v>
      </c>
      <c r="Q19" s="204">
        <f>SUMIFS('Platby za UH 2015 - 2050'!O$578:O$589,'Platby za UH 2015 - 2050'!$B$578:$B$589,'Zdroj prevádzkové náklady (II)'!$D19,'Platby za UH 2015 - 2050'!$C$578:$C$589,'Zdroj prevádzkové náklady (II)'!$E19)</f>
        <v>6.0059041269620028E-3</v>
      </c>
      <c r="R19" s="204">
        <f>SUMIFS('Platby za UH 2015 - 2050'!P$578:P$589,'Platby za UH 2015 - 2050'!$B$578:$B$589,'Zdroj prevádzkové náklady (II)'!$D19,'Platby za UH 2015 - 2050'!$C$578:$C$589,'Zdroj prevádzkové náklady (II)'!$E19)</f>
        <v>4.8655546747369272E-3</v>
      </c>
      <c r="S19" s="204">
        <f>SUMIFS('Platby za UH 2015 - 2050'!Q$578:Q$589,'Platby za UH 2015 - 2050'!$B$578:$B$589,'Zdroj prevádzkové náklady (II)'!$D19,'Platby za UH 2015 - 2050'!$C$578:$C$589,'Zdroj prevádzkové náklady (II)'!$E19)</f>
        <v>4.8419956800211938E-3</v>
      </c>
      <c r="T19" s="204">
        <f>SUMIFS('Platby za UH 2015 - 2050'!R$578:R$589,'Platby za UH 2015 - 2050'!$B$578:$B$589,'Zdroj prevádzkové náklady (II)'!$D19,'Platby za UH 2015 - 2050'!$C$578:$C$589,'Zdroj prevádzkové náklady (II)'!$E19)</f>
        <v>4.8186637310518865E-3</v>
      </c>
      <c r="U19" s="204">
        <f>SUMIFS('Platby za UH 2015 - 2050'!S$578:S$589,'Platby za UH 2015 - 2050'!$B$578:$B$589,'Zdroj prevádzkové náklady (II)'!$D19,'Platby za UH 2015 - 2050'!$C$578:$C$589,'Zdroj prevádzkové náklady (II)'!$E19)</f>
        <v>4.7955555613978795E-3</v>
      </c>
      <c r="V19" s="204">
        <f>SUMIFS('Platby za UH 2015 - 2050'!T$578:T$589,'Platby za UH 2015 - 2050'!$B$578:$B$589,'Zdroj prevádzkové náklady (II)'!$D19,'Platby za UH 2015 - 2050'!$C$578:$C$589,'Zdroj prevádzkové náklady (II)'!$E19)</f>
        <v>4.772667966986166E-3</v>
      </c>
      <c r="W19" s="204">
        <f>SUMIFS('Platby za UH 2015 - 2050'!U$578:U$589,'Platby za UH 2015 - 2050'!$B$578:$B$589,'Zdroj prevádzkové náklady (II)'!$D19,'Platby za UH 2015 - 2050'!$C$578:$C$589,'Zdroj prevádzkové náklady (II)'!$E19)</f>
        <v>3.7013666408831636E-3</v>
      </c>
      <c r="X19" s="204">
        <f>SUMIFS('Platby za UH 2015 - 2050'!V$578:V$589,'Platby za UH 2015 - 2050'!$B$578:$B$589,'Zdroj prevádzkové náklady (II)'!$D19,'Platby za UH 2015 - 2050'!$C$578:$C$589,'Zdroj prevádzkové náklady (II)'!$E19)</f>
        <v>3.6877170480202892E-3</v>
      </c>
      <c r="Y19" s="204">
        <f>SUMIFS('Platby za UH 2015 - 2050'!W$578:W$589,'Platby za UH 2015 - 2050'!$B$578:$B$589,'Zdroj prevádzkové náklady (II)'!$D19,'Platby za UH 2015 - 2050'!$C$578:$C$589,'Zdroj prevádzkové náklady (II)'!$E19)</f>
        <v>3.6741677569458453E-3</v>
      </c>
      <c r="Z19" s="204">
        <f>SUMIFS('Platby za UH 2015 - 2050'!X$578:X$589,'Platby za UH 2015 - 2050'!$B$578:$B$589,'Zdroj prevádzkové náklady (II)'!$D19,'Platby za UH 2015 - 2050'!$C$578:$C$589,'Zdroj prevádzkové náklady (II)'!$E19)</f>
        <v>3.6607176661296315E-3</v>
      </c>
      <c r="AA19" s="204">
        <f>SUMIFS('Platby za UH 2015 - 2050'!Y$578:Y$589,'Platby za UH 2015 - 2050'!$B$578:$B$589,'Zdroj prevádzkové náklady (II)'!$D19,'Platby za UH 2015 - 2050'!$C$578:$C$589,'Zdroj prevádzkové náklady (II)'!$E19)</f>
        <v>3.6473656901128138E-3</v>
      </c>
      <c r="AB19" s="204">
        <f>SUMIFS('Platby za UH 2015 - 2050'!Z$578:Z$589,'Platby za UH 2015 - 2050'!$B$578:$B$589,'Zdroj prevádzkové náklady (II)'!$D19,'Platby za UH 2015 - 2050'!$C$578:$C$589,'Zdroj prevádzkové náklady (II)'!$E19)</f>
        <v>5.8262843254857088E-3</v>
      </c>
      <c r="AC19" s="204">
        <f>SUMIFS('Platby za UH 2015 - 2050'!AA$578:AA$589,'Platby za UH 2015 - 2050'!$B$578:$B$589,'Zdroj prevádzkové náklady (II)'!$D19,'Platby za UH 2015 - 2050'!$C$578:$C$589,'Zdroj prevádzkové náklady (II)'!$E19)</f>
        <v>5.7925353674697089E-3</v>
      </c>
      <c r="AD19" s="204">
        <f>SUMIFS('Platby za UH 2015 - 2050'!AB$578:AB$589,'Platby za UH 2015 - 2050'!$B$578:$B$589,'Zdroj prevádzkové náklady (II)'!$D19,'Platby za UH 2015 - 2050'!$C$578:$C$589,'Zdroj prevádzkové náklady (II)'!$E19)</f>
        <v>5.759175141773154E-3</v>
      </c>
      <c r="AE19" s="204">
        <f>SUMIFS('Platby za UH 2015 - 2050'!AC$578:AC$589,'Platby za UH 2015 - 2050'!$B$578:$B$589,'Zdroj prevádzkové náklady (II)'!$D19,'Platby za UH 2015 - 2050'!$C$578:$C$589,'Zdroj prevádzkové náklady (II)'!$E19)</f>
        <v>5.7261969705240112E-3</v>
      </c>
      <c r="AF19" s="204">
        <f>SUMIFS('Platby za UH 2015 - 2050'!AD$578:AD$589,'Platby za UH 2015 - 2050'!$B$578:$B$589,'Zdroj prevádzkové náklady (II)'!$D19,'Platby za UH 2015 - 2050'!$C$578:$C$589,'Zdroj prevádzkové náklady (II)'!$E19)</f>
        <v>5.6935943279319279E-3</v>
      </c>
      <c r="AG19" s="204">
        <f>SUMIFS('Platby za UH 2015 - 2050'!AE$578:AE$589,'Platby za UH 2015 - 2050'!$B$578:$B$589,'Zdroj prevádzkové náklady (II)'!$D19,'Platby za UH 2015 - 2050'!$C$578:$C$589,'Zdroj prevádzkové náklady (II)'!$E19)</f>
        <v>4.9093560727788699E-3</v>
      </c>
      <c r="AH19" s="204">
        <f>SUMIFS('Platby za UH 2015 - 2050'!AF$578:AF$589,'Platby za UH 2015 - 2050'!$B$578:$B$589,'Zdroj prevádzkové náklady (II)'!$D19,'Platby za UH 2015 - 2050'!$C$578:$C$589,'Zdroj prevádzkové náklady (II)'!$E19)</f>
        <v>4.885372041877778E-3</v>
      </c>
      <c r="AI19" s="204">
        <f>SUMIFS('Platby za UH 2015 - 2050'!AG$578:AG$589,'Platby za UH 2015 - 2050'!$B$578:$B$589,'Zdroj prevádzkové náklady (II)'!$D19,'Platby za UH 2015 - 2050'!$C$578:$C$589,'Zdroj prevádzkové náklady (II)'!$E19)</f>
        <v>4.8616212135226267E-3</v>
      </c>
      <c r="AJ19" s="204">
        <f>SUMIFS('Platby za UH 2015 - 2050'!AH$578:AH$589,'Platby za UH 2015 - 2050'!$B$578:$B$589,'Zdroj prevádzkové náklady (II)'!$D19,'Platby za UH 2015 - 2050'!$C$578:$C$589,'Zdroj prevádzkové náklady (II)'!$E19)</f>
        <v>4.8381002029429521E-3</v>
      </c>
      <c r="AK19" s="204">
        <f>SUMIFS('Platby za UH 2015 - 2050'!AI$578:AI$589,'Platby za UH 2015 - 2050'!$B$578:$B$589,'Zdroj prevádzkové náklady (II)'!$D19,'Platby za UH 2015 - 2050'!$C$578:$C$589,'Zdroj prevádzkové náklady (II)'!$E19)</f>
        <v>4.814805690554147E-3</v>
      </c>
      <c r="AL19" s="204">
        <f>SUMIFS('Platby za UH 2015 - 2050'!AJ$578:AJ$589,'Platby za UH 2015 - 2050'!$B$578:$B$589,'Zdroj prevádzkové náklady (II)'!$D19,'Platby za UH 2015 - 2050'!$C$578:$C$589,'Zdroj prevádzkové náklady (II)'!$E19)</f>
        <v>4.7917344203993739E-3</v>
      </c>
      <c r="AM19" s="204">
        <f>SUMIFS('Platby za UH 2015 - 2050'!AK$578:AK$589,'Platby za UH 2015 - 2050'!$B$578:$B$589,'Zdroj prevádzkové náklady (II)'!$D19,'Platby za UH 2015 - 2050'!$C$578:$C$589,'Zdroj prevádzkové náklady (II)'!$E19)</f>
        <v>4.7688831986294478E-3</v>
      </c>
      <c r="AN19" s="204">
        <f>SUMIFS('Platby za UH 2015 - 2050'!AL$578:AL$589,'Platby za UH 2015 - 2050'!$B$578:$B$589,'Zdroj prevádzkové náklady (II)'!$D19,'Platby za UH 2015 - 2050'!$C$578:$C$589,'Zdroj prevádzkové náklady (II)'!$E19)</f>
        <v>4.7462488920320123E-3</v>
      </c>
      <c r="AO19" s="204">
        <f>SUMIFS('Platby za UH 2015 - 2050'!AM$578:AM$589,'Platby za UH 2015 - 2050'!$B$578:$B$589,'Zdroj prevádzkové náklady (II)'!$D19,'Platby za UH 2015 - 2050'!$C$578:$C$589,'Zdroj prevádzkové náklady (II)'!$E19)</f>
        <v>4.7238284265960218E-3</v>
      </c>
      <c r="AP19" s="204">
        <f>SUMIFS('Platby za UH 2015 - 2050'!AN$578:AN$589,'Platby za UH 2015 - 2050'!$B$578:$B$589,'Zdroj prevádzkové náklady (II)'!$D19,'Platby za UH 2015 - 2050'!$C$578:$C$589,'Zdroj prevádzkové náklady (II)'!$E19)</f>
        <v>4.701618786123074E-3</v>
      </c>
    </row>
    <row r="20" spans="2:42" ht="13.15" x14ac:dyDescent="0.4">
      <c r="B20" s="2" t="str">
        <f>'Zdroj CF nsUNB 2015 - 2053'!D92</f>
        <v>Súčasná nUNB</v>
      </c>
      <c r="C20" s="203">
        <f>'Zdroj CF nsUNB 2015 - 2053'!E92</f>
        <v>3.3731338867638072E-2</v>
      </c>
      <c r="D20" s="198" t="str">
        <f>'Zdroj CF nsUNB 2015 - 2053'!F92</f>
        <v>NEW</v>
      </c>
      <c r="E20" s="1" t="str">
        <f>'Zdroj CF nsUNB 2015 - 2053'!G92</f>
        <v>RUŽ</v>
      </c>
      <c r="F20" s="1" t="str">
        <f>'Zdroj CF nsUNB 2015 - 2053'!H92</f>
        <v>Prevádzkové náklady</v>
      </c>
      <c r="G20" s="1" t="str">
        <f>'Zdroj CF nsUNB 2015 - 2053'!I92</f>
        <v>Ostatný materiál</v>
      </c>
      <c r="H20" s="204">
        <f>SUMIFS('Zdroj prevádzkové náklady'!E$6:E$45,'Zdroj prevádzkové náklady'!$B$6:$B$45,'Zdroj prevádzkové náklady (II)'!$B20,'Zdroj prevádzkové náklady'!$C$6:$C$45,'Zdroj prevádzkové náklady (II)'!$G20)</f>
        <v>0</v>
      </c>
      <c r="I20" s="204">
        <f>SUMIFS('Zdroj prevádzkové náklady'!F$6:F$45,'Zdroj prevádzkové náklady'!$B$6:$B$45,'Zdroj prevádzkové náklady (II)'!$B20,'Zdroj prevádzkové náklady'!$C$6:$C$45,'Zdroj prevádzkové náklady (II)'!$G20)</f>
        <v>0</v>
      </c>
      <c r="J20" s="204">
        <f>SUMIFS('Zdroj prevádzkové náklady'!G$6:G$45,'Zdroj prevádzkové náklady'!$B$6:$B$45,'Zdroj prevádzkové náklady (II)'!$B20,'Zdroj prevádzkové náklady'!$C$6:$C$45,'Zdroj prevádzkové náklady (II)'!$G20)</f>
        <v>0</v>
      </c>
      <c r="K20" s="204">
        <f>SUMIFS('Zdroj prevádzkové náklady'!H$6:H$45,'Zdroj prevádzkové náklady'!$B$6:$B$45,'Zdroj prevádzkové náklady (II)'!$B20,'Zdroj prevádzkové náklady'!$C$6:$C$45,'Zdroj prevádzkové náklady (II)'!$G20)</f>
        <v>0</v>
      </c>
      <c r="L20" s="204">
        <f>SUMIFS('Zdroj prevádzkové náklady'!I$6:I$45,'Zdroj prevádzkové náklady'!$B$6:$B$45,'Zdroj prevádzkové náklady (II)'!$B20,'Zdroj prevádzkové náklady'!$C$6:$C$45,'Zdroj prevádzkové náklady (II)'!$G20)</f>
        <v>0</v>
      </c>
      <c r="M20" s="204">
        <f>SUMIFS('Zdroj prevádzkové náklady'!J$6:J$45,'Zdroj prevádzkové náklady'!$B$6:$B$45,'Zdroj prevádzkové náklady (II)'!$B20,'Zdroj prevádzkové náklady'!$C$6:$C$45,'Zdroj prevádzkové náklady (II)'!$G20)</f>
        <v>0</v>
      </c>
      <c r="N20" s="204">
        <f>SUMIFS('Zdroj prevádzkové náklady'!K$6:K$45,'Zdroj prevádzkové náklady'!$B$6:$B$45,'Zdroj prevádzkové náklady (II)'!$B20,'Zdroj prevádzkové náklady'!$C$6:$C$45,'Zdroj prevádzkové náklady (II)'!$G20)</f>
        <v>0</v>
      </c>
      <c r="O20" s="204">
        <f>SUMIFS('Zdroj prevádzkové náklady'!L$6:L$45,'Zdroj prevádzkové náklady'!$B$6:$B$45,'Zdroj prevádzkové náklady (II)'!$B20,'Zdroj prevádzkové náklady'!$C$6:$C$45,'Zdroj prevádzkové náklady (II)'!$G20)</f>
        <v>0</v>
      </c>
      <c r="P20" s="204">
        <f>SUMIFS('Zdroj prevádzkové náklady'!M$6:M$45,'Zdroj prevádzkové náklady'!$B$6:$B$45,'Zdroj prevádzkové náklady (II)'!$B20,'Zdroj prevádzkové náklady'!$C$6:$C$45,'Zdroj prevádzkové náklady (II)'!$G20)</f>
        <v>0</v>
      </c>
      <c r="Q20" s="204">
        <f>SUMIFS('Zdroj prevádzkové náklady'!N$6:N$45,'Zdroj prevádzkové náklady'!$B$6:$B$45,'Zdroj prevádzkové náklady (II)'!$B20,'Zdroj prevádzkové náklady'!$C$6:$C$45,'Zdroj prevádzkové náklady (II)'!$G20)</f>
        <v>0</v>
      </c>
      <c r="R20" s="204">
        <f>SUMIFS('Zdroj prevádzkové náklady'!O$6:O$45,'Zdroj prevádzkové náklady'!$B$6:$B$45,'Zdroj prevádzkové náklady (II)'!$B20,'Zdroj prevádzkové náklady'!$C$6:$C$45,'Zdroj prevádzkové náklady (II)'!$G20)</f>
        <v>0</v>
      </c>
      <c r="S20" s="204">
        <f>SUMIFS('Zdroj prevádzkové náklady'!P$6:P$45,'Zdroj prevádzkové náklady'!$B$6:$B$45,'Zdroj prevádzkové náklady (II)'!$B20,'Zdroj prevádzkové náklady'!$C$6:$C$45,'Zdroj prevádzkové náklady (II)'!$G20)</f>
        <v>0</v>
      </c>
      <c r="T20" s="204">
        <f>SUMIFS('Zdroj prevádzkové náklady'!Q$6:Q$45,'Zdroj prevádzkové náklady'!$B$6:$B$45,'Zdroj prevádzkové náklady (II)'!$B20,'Zdroj prevádzkové náklady'!$C$6:$C$45,'Zdroj prevádzkové náklady (II)'!$G20)</f>
        <v>0</v>
      </c>
      <c r="U20" s="204">
        <f>SUMIFS('Zdroj prevádzkové náklady'!R$6:R$45,'Zdroj prevádzkové náklady'!$B$6:$B$45,'Zdroj prevádzkové náklady (II)'!$B20,'Zdroj prevádzkové náklady'!$C$6:$C$45,'Zdroj prevádzkové náklady (II)'!$G20)</f>
        <v>0</v>
      </c>
      <c r="V20" s="204">
        <f>SUMIFS('Zdroj prevádzkové náklady'!S$6:S$45,'Zdroj prevádzkové náklady'!$B$6:$B$45,'Zdroj prevádzkové náklady (II)'!$B20,'Zdroj prevádzkové náklady'!$C$6:$C$45,'Zdroj prevádzkové náklady (II)'!$G20)</f>
        <v>0</v>
      </c>
      <c r="W20" s="204">
        <f>SUMIFS('Zdroj prevádzkové náklady'!T$6:T$45,'Zdroj prevádzkové náklady'!$B$6:$B$45,'Zdroj prevádzkové náklady (II)'!$B20,'Zdroj prevádzkové náklady'!$C$6:$C$45,'Zdroj prevádzkové náklady (II)'!$G20)</f>
        <v>0</v>
      </c>
      <c r="X20" s="204">
        <f>SUMIFS('Zdroj prevádzkové náklady'!U$6:U$45,'Zdroj prevádzkové náklady'!$B$6:$B$45,'Zdroj prevádzkové náklady (II)'!$B20,'Zdroj prevádzkové náklady'!$C$6:$C$45,'Zdroj prevádzkové náklady (II)'!$G20)</f>
        <v>0</v>
      </c>
      <c r="Y20" s="204">
        <f>SUMIFS('Zdroj prevádzkové náklady'!V$6:V$45,'Zdroj prevádzkové náklady'!$B$6:$B$45,'Zdroj prevádzkové náklady (II)'!$B20,'Zdroj prevádzkové náklady'!$C$6:$C$45,'Zdroj prevádzkové náklady (II)'!$G20)</f>
        <v>0</v>
      </c>
      <c r="Z20" s="204">
        <f>SUMIFS('Zdroj prevádzkové náklady'!W$6:W$45,'Zdroj prevádzkové náklady'!$B$6:$B$45,'Zdroj prevádzkové náklady (II)'!$B20,'Zdroj prevádzkové náklady'!$C$6:$C$45,'Zdroj prevádzkové náklady (II)'!$G20)</f>
        <v>0</v>
      </c>
      <c r="AA20" s="204">
        <f>SUMIFS('Zdroj prevádzkové náklady'!X$6:X$45,'Zdroj prevádzkové náklady'!$B$6:$B$45,'Zdroj prevádzkové náklady (II)'!$B20,'Zdroj prevádzkové náklady'!$C$6:$C$45,'Zdroj prevádzkové náklady (II)'!$G20)</f>
        <v>0</v>
      </c>
      <c r="AB20" s="204">
        <f>SUMIFS('Zdroj prevádzkové náklady'!Y$6:Y$45,'Zdroj prevádzkové náklady'!$B$6:$B$45,'Zdroj prevádzkové náklady (II)'!$B20,'Zdroj prevádzkové náklady'!$C$6:$C$45,'Zdroj prevádzkové náklady (II)'!$G20)</f>
        <v>0</v>
      </c>
      <c r="AC20" s="204">
        <f>SUMIFS('Zdroj prevádzkové náklady'!Z$6:Z$45,'Zdroj prevádzkové náklady'!$B$6:$B$45,'Zdroj prevádzkové náklady (II)'!$B20,'Zdroj prevádzkové náklady'!$C$6:$C$45,'Zdroj prevádzkové náklady (II)'!$G20)</f>
        <v>0</v>
      </c>
      <c r="AD20" s="204">
        <f>SUMIFS('Zdroj prevádzkové náklady'!AA$6:AA$45,'Zdroj prevádzkové náklady'!$B$6:$B$45,'Zdroj prevádzkové náklady (II)'!$B20,'Zdroj prevádzkové náklady'!$C$6:$C$45,'Zdroj prevádzkové náklady (II)'!$G20)</f>
        <v>0</v>
      </c>
      <c r="AE20" s="204">
        <f>SUMIFS('Zdroj prevádzkové náklady'!AB$6:AB$45,'Zdroj prevádzkové náklady'!$B$6:$B$45,'Zdroj prevádzkové náklady (II)'!$B20,'Zdroj prevádzkové náklady'!$C$6:$C$45,'Zdroj prevádzkové náklady (II)'!$G20)</f>
        <v>0</v>
      </c>
      <c r="AF20" s="204">
        <f>SUMIFS('Zdroj prevádzkové náklady'!AC$6:AC$45,'Zdroj prevádzkové náklady'!$B$6:$B$45,'Zdroj prevádzkové náklady (II)'!$B20,'Zdroj prevádzkové náklady'!$C$6:$C$45,'Zdroj prevádzkové náklady (II)'!$G20)</f>
        <v>0</v>
      </c>
      <c r="AG20" s="204">
        <f>SUMIFS('Zdroj prevádzkové náklady'!AD$6:AD$45,'Zdroj prevádzkové náklady'!$B$6:$B$45,'Zdroj prevádzkové náklady (II)'!$B20,'Zdroj prevádzkové náklady'!$C$6:$C$45,'Zdroj prevádzkové náklady (II)'!$G20)</f>
        <v>0</v>
      </c>
      <c r="AH20" s="204">
        <f>SUMIFS('Zdroj prevádzkové náklady'!AE$6:AE$45,'Zdroj prevádzkové náklady'!$B$6:$B$45,'Zdroj prevádzkové náklady (II)'!$B20,'Zdroj prevádzkové náklady'!$C$6:$C$45,'Zdroj prevádzkové náklady (II)'!$G20)</f>
        <v>0</v>
      </c>
      <c r="AI20" s="204">
        <f>SUMIFS('Zdroj prevádzkové náklady'!AF$6:AF$45,'Zdroj prevádzkové náklady'!$B$6:$B$45,'Zdroj prevádzkové náklady (II)'!$B20,'Zdroj prevádzkové náklady'!$C$6:$C$45,'Zdroj prevádzkové náklady (II)'!$G20)</f>
        <v>0</v>
      </c>
      <c r="AJ20" s="204">
        <f>SUMIFS('Zdroj prevádzkové náklady'!AG$6:AG$45,'Zdroj prevádzkové náklady'!$B$6:$B$45,'Zdroj prevádzkové náklady (II)'!$B20,'Zdroj prevádzkové náklady'!$C$6:$C$45,'Zdroj prevádzkové náklady (II)'!$G20)</f>
        <v>0</v>
      </c>
      <c r="AK20" s="204">
        <f>SUMIFS('Zdroj prevádzkové náklady'!AH$6:AH$45,'Zdroj prevádzkové náklady'!$B$6:$B$45,'Zdroj prevádzkové náklady (II)'!$B20,'Zdroj prevádzkové náklady'!$C$6:$C$45,'Zdroj prevádzkové náklady (II)'!$G20)</f>
        <v>0</v>
      </c>
      <c r="AL20" s="204">
        <f>SUMIFS('Zdroj prevádzkové náklady'!AI$6:AI$45,'Zdroj prevádzkové náklady'!$B$6:$B$45,'Zdroj prevádzkové náklady (II)'!$B20,'Zdroj prevádzkové náklady'!$C$6:$C$45,'Zdroj prevádzkové náklady (II)'!$G20)</f>
        <v>0</v>
      </c>
      <c r="AM20" s="204">
        <f>SUMIFS('Zdroj prevádzkové náklady'!AJ$6:AJ$45,'Zdroj prevádzkové náklady'!$B$6:$B$45,'Zdroj prevádzkové náklady (II)'!$B20,'Zdroj prevádzkové náklady'!$C$6:$C$45,'Zdroj prevádzkové náklady (II)'!$G20)</f>
        <v>0</v>
      </c>
      <c r="AN20" s="204">
        <f>SUMIFS('Zdroj prevádzkové náklady'!AK$6:AK$45,'Zdroj prevádzkové náklady'!$B$6:$B$45,'Zdroj prevádzkové náklady (II)'!$B20,'Zdroj prevádzkové náklady'!$C$6:$C$45,'Zdroj prevádzkové náklady (II)'!$G20)</f>
        <v>0</v>
      </c>
      <c r="AO20" s="204">
        <f>SUMIFS('Zdroj prevádzkové náklady'!AL$6:AL$45,'Zdroj prevádzkové náklady'!$B$6:$B$45,'Zdroj prevádzkové náklady (II)'!$B20,'Zdroj prevádzkové náklady'!$C$6:$C$45,'Zdroj prevádzkové náklady (II)'!$G20)</f>
        <v>0</v>
      </c>
      <c r="AP20" s="204">
        <f>SUMIFS('Zdroj prevádzkové náklady'!AM$6:AM$45,'Zdroj prevádzkové náklady'!$B$6:$B$45,'Zdroj prevádzkové náklady (II)'!$B20,'Zdroj prevádzkové náklady'!$C$6:$C$45,'Zdroj prevádzkové náklady (II)'!$G20)</f>
        <v>0</v>
      </c>
    </row>
    <row r="21" spans="2:42" ht="13.15" x14ac:dyDescent="0.4">
      <c r="B21" s="2" t="str">
        <f>'Zdroj CF nsUNB 2015 - 2053'!D93</f>
        <v>Súčasná nUNB</v>
      </c>
      <c r="C21" s="203">
        <f>'Zdroj CF nsUNB 2015 - 2053'!E93</f>
        <v>4.2593157869176355E-2</v>
      </c>
      <c r="D21" s="198" t="str">
        <f>'Zdroj CF nsUNB 2015 - 2053'!F93</f>
        <v>NEW</v>
      </c>
      <c r="E21" s="1" t="str">
        <f>'Zdroj CF nsUNB 2015 - 2053'!G93</f>
        <v>RUŽ</v>
      </c>
      <c r="F21" s="1" t="str">
        <f>'Zdroj CF nsUNB 2015 - 2053'!H93</f>
        <v>Prevádzkové náklady</v>
      </c>
      <c r="G21" s="1" t="str">
        <f>'Zdroj CF nsUNB 2015 - 2053'!I93</f>
        <v>Spotreba energie</v>
      </c>
      <c r="H21" s="204">
        <f>SUMIFS('Zdroj prevádzkové náklady'!E$6:E$45,'Zdroj prevádzkové náklady'!$B$6:$B$45,'Zdroj prevádzkové náklady (II)'!$B21,'Zdroj prevádzkové náklady'!$C$6:$C$45,'Zdroj prevádzkové náklady (II)'!$G21)</f>
        <v>0.01</v>
      </c>
      <c r="I21" s="204">
        <f>SUMIFS('Zdroj prevádzkové náklady'!F$6:F$45,'Zdroj prevádzkové náklady'!$B$6:$B$45,'Zdroj prevádzkové náklady (II)'!$B21,'Zdroj prevádzkové náklady'!$C$6:$C$45,'Zdroj prevádzkové náklady (II)'!$G21)</f>
        <v>0.01</v>
      </c>
      <c r="J21" s="204">
        <f>SUMIFS('Zdroj prevádzkové náklady'!G$6:G$45,'Zdroj prevádzkové náklady'!$B$6:$B$45,'Zdroj prevádzkové náklady (II)'!$B21,'Zdroj prevádzkové náklady'!$C$6:$C$45,'Zdroj prevádzkové náklady (II)'!$G21)</f>
        <v>0.01</v>
      </c>
      <c r="K21" s="204">
        <f>SUMIFS('Zdroj prevádzkové náklady'!H$6:H$45,'Zdroj prevádzkové náklady'!$B$6:$B$45,'Zdroj prevádzkové náklady (II)'!$B21,'Zdroj prevádzkové náklady'!$C$6:$C$45,'Zdroj prevádzkové náklady (II)'!$G21)</f>
        <v>0.01</v>
      </c>
      <c r="L21" s="204">
        <f>SUMIFS('Zdroj prevádzkové náklady'!I$6:I$45,'Zdroj prevádzkové náklady'!$B$6:$B$45,'Zdroj prevádzkové náklady (II)'!$B21,'Zdroj prevádzkové náklady'!$C$6:$C$45,'Zdroj prevádzkové náklady (II)'!$G21)</f>
        <v>0.01</v>
      </c>
      <c r="M21" s="204">
        <f>SUMIFS('Zdroj prevádzkové náklady'!J$6:J$45,'Zdroj prevádzkové náklady'!$B$6:$B$45,'Zdroj prevádzkové náklady (II)'!$B21,'Zdroj prevádzkové náklady'!$C$6:$C$45,'Zdroj prevádzkové náklady (II)'!$G21)</f>
        <v>0.01</v>
      </c>
      <c r="N21" s="204">
        <f>SUMIFS('Zdroj prevádzkové náklady'!K$6:K$45,'Zdroj prevádzkové náklady'!$B$6:$B$45,'Zdroj prevádzkové náklady (II)'!$B21,'Zdroj prevádzkové náklady'!$C$6:$C$45,'Zdroj prevádzkové náklady (II)'!$G21)</f>
        <v>0.01</v>
      </c>
      <c r="O21" s="204">
        <f>SUMIFS('Zdroj prevádzkové náklady'!L$6:L$45,'Zdroj prevádzkové náklady'!$B$6:$B$45,'Zdroj prevádzkové náklady (II)'!$B21,'Zdroj prevádzkové náklady'!$C$6:$C$45,'Zdroj prevádzkové náklady (II)'!$G21)</f>
        <v>0.01</v>
      </c>
      <c r="P21" s="204">
        <f>SUMIFS('Zdroj prevádzkové náklady'!M$6:M$45,'Zdroj prevádzkové náklady'!$B$6:$B$45,'Zdroj prevádzkové náklady (II)'!$B21,'Zdroj prevádzkové náklady'!$C$6:$C$45,'Zdroj prevádzkové náklady (II)'!$G21)</f>
        <v>0.01</v>
      </c>
      <c r="Q21" s="204">
        <f>SUMIFS('Zdroj prevádzkové náklady'!N$6:N$45,'Zdroj prevádzkové náklady'!$B$6:$B$45,'Zdroj prevádzkové náklady (II)'!$B21,'Zdroj prevádzkové náklady'!$C$6:$C$45,'Zdroj prevádzkové náklady (II)'!$G21)</f>
        <v>0.01</v>
      </c>
      <c r="R21" s="204">
        <f>SUMIFS('Zdroj prevádzkové náklady'!O$6:O$45,'Zdroj prevádzkové náklady'!$B$6:$B$45,'Zdroj prevádzkové náklady (II)'!$B21,'Zdroj prevádzkové náklady'!$C$6:$C$45,'Zdroj prevádzkové náklady (II)'!$G21)</f>
        <v>0.01</v>
      </c>
      <c r="S21" s="204">
        <f>SUMIFS('Zdroj prevádzkové náklady'!P$6:P$45,'Zdroj prevádzkové náklady'!$B$6:$B$45,'Zdroj prevádzkové náklady (II)'!$B21,'Zdroj prevádzkové náklady'!$C$6:$C$45,'Zdroj prevádzkové náklady (II)'!$G21)</f>
        <v>0.01</v>
      </c>
      <c r="T21" s="204">
        <f>SUMIFS('Zdroj prevádzkové náklady'!Q$6:Q$45,'Zdroj prevádzkové náklady'!$B$6:$B$45,'Zdroj prevádzkové náklady (II)'!$B21,'Zdroj prevádzkové náklady'!$C$6:$C$45,'Zdroj prevádzkové náklady (II)'!$G21)</f>
        <v>0.01</v>
      </c>
      <c r="U21" s="204">
        <f>SUMIFS('Zdroj prevádzkové náklady'!R$6:R$45,'Zdroj prevádzkové náklady'!$B$6:$B$45,'Zdroj prevádzkové náklady (II)'!$B21,'Zdroj prevádzkové náklady'!$C$6:$C$45,'Zdroj prevádzkové náklady (II)'!$G21)</f>
        <v>0.01</v>
      </c>
      <c r="V21" s="204">
        <f>SUMIFS('Zdroj prevádzkové náklady'!S$6:S$45,'Zdroj prevádzkové náklady'!$B$6:$B$45,'Zdroj prevádzkové náklady (II)'!$B21,'Zdroj prevádzkové náklady'!$C$6:$C$45,'Zdroj prevádzkové náklady (II)'!$G21)</f>
        <v>0.01</v>
      </c>
      <c r="W21" s="204">
        <f>SUMIFS('Zdroj prevádzkové náklady'!T$6:T$45,'Zdroj prevádzkové náklady'!$B$6:$B$45,'Zdroj prevádzkové náklady (II)'!$B21,'Zdroj prevádzkové náklady'!$C$6:$C$45,'Zdroj prevádzkové náklady (II)'!$G21)</f>
        <v>0.01</v>
      </c>
      <c r="X21" s="204">
        <f>SUMIFS('Zdroj prevádzkové náklady'!U$6:U$45,'Zdroj prevádzkové náklady'!$B$6:$B$45,'Zdroj prevádzkové náklady (II)'!$B21,'Zdroj prevádzkové náklady'!$C$6:$C$45,'Zdroj prevádzkové náklady (II)'!$G21)</f>
        <v>0.01</v>
      </c>
      <c r="Y21" s="204">
        <f>SUMIFS('Zdroj prevádzkové náklady'!V$6:V$45,'Zdroj prevádzkové náklady'!$B$6:$B$45,'Zdroj prevádzkové náklady (II)'!$B21,'Zdroj prevádzkové náklady'!$C$6:$C$45,'Zdroj prevádzkové náklady (II)'!$G21)</f>
        <v>0.01</v>
      </c>
      <c r="Z21" s="204">
        <f>SUMIFS('Zdroj prevádzkové náklady'!W$6:W$45,'Zdroj prevádzkové náklady'!$B$6:$B$45,'Zdroj prevádzkové náklady (II)'!$B21,'Zdroj prevádzkové náklady'!$C$6:$C$45,'Zdroj prevádzkové náklady (II)'!$G21)</f>
        <v>0.01</v>
      </c>
      <c r="AA21" s="204">
        <f>SUMIFS('Zdroj prevádzkové náklady'!X$6:X$45,'Zdroj prevádzkové náklady'!$B$6:$B$45,'Zdroj prevádzkové náklady (II)'!$B21,'Zdroj prevádzkové náklady'!$C$6:$C$45,'Zdroj prevádzkové náklady (II)'!$G21)</f>
        <v>0.01</v>
      </c>
      <c r="AB21" s="204">
        <f>SUMIFS('Zdroj prevádzkové náklady'!Y$6:Y$45,'Zdroj prevádzkové náklady'!$B$6:$B$45,'Zdroj prevádzkové náklady (II)'!$B21,'Zdroj prevádzkové náklady'!$C$6:$C$45,'Zdroj prevádzkové náklady (II)'!$G21)</f>
        <v>0.01</v>
      </c>
      <c r="AC21" s="204">
        <f>SUMIFS('Zdroj prevádzkové náklady'!Z$6:Z$45,'Zdroj prevádzkové náklady'!$B$6:$B$45,'Zdroj prevádzkové náklady (II)'!$B21,'Zdroj prevádzkové náklady'!$C$6:$C$45,'Zdroj prevádzkové náklady (II)'!$G21)</f>
        <v>0.01</v>
      </c>
      <c r="AD21" s="204">
        <f>SUMIFS('Zdroj prevádzkové náklady'!AA$6:AA$45,'Zdroj prevádzkové náklady'!$B$6:$B$45,'Zdroj prevádzkové náklady (II)'!$B21,'Zdroj prevádzkové náklady'!$C$6:$C$45,'Zdroj prevádzkové náklady (II)'!$G21)</f>
        <v>0.01</v>
      </c>
      <c r="AE21" s="204">
        <f>SUMIFS('Zdroj prevádzkové náklady'!AB$6:AB$45,'Zdroj prevádzkové náklady'!$B$6:$B$45,'Zdroj prevádzkové náklady (II)'!$B21,'Zdroj prevádzkové náklady'!$C$6:$C$45,'Zdroj prevádzkové náklady (II)'!$G21)</f>
        <v>0.01</v>
      </c>
      <c r="AF21" s="204">
        <f>SUMIFS('Zdroj prevádzkové náklady'!AC$6:AC$45,'Zdroj prevádzkové náklady'!$B$6:$B$45,'Zdroj prevádzkové náklady (II)'!$B21,'Zdroj prevádzkové náklady'!$C$6:$C$45,'Zdroj prevádzkové náklady (II)'!$G21)</f>
        <v>0.01</v>
      </c>
      <c r="AG21" s="204">
        <f>SUMIFS('Zdroj prevádzkové náklady'!AD$6:AD$45,'Zdroj prevádzkové náklady'!$B$6:$B$45,'Zdroj prevádzkové náklady (II)'!$B21,'Zdroj prevádzkové náklady'!$C$6:$C$45,'Zdroj prevádzkové náklady (II)'!$G21)</f>
        <v>0.01</v>
      </c>
      <c r="AH21" s="204">
        <f>SUMIFS('Zdroj prevádzkové náklady'!AE$6:AE$45,'Zdroj prevádzkové náklady'!$B$6:$B$45,'Zdroj prevádzkové náklady (II)'!$B21,'Zdroj prevádzkové náklady'!$C$6:$C$45,'Zdroj prevádzkové náklady (II)'!$G21)</f>
        <v>0.01</v>
      </c>
      <c r="AI21" s="204">
        <f>SUMIFS('Zdroj prevádzkové náklady'!AF$6:AF$45,'Zdroj prevádzkové náklady'!$B$6:$B$45,'Zdroj prevádzkové náklady (II)'!$B21,'Zdroj prevádzkové náklady'!$C$6:$C$45,'Zdroj prevádzkové náklady (II)'!$G21)</f>
        <v>0.01</v>
      </c>
      <c r="AJ21" s="204">
        <f>SUMIFS('Zdroj prevádzkové náklady'!AG$6:AG$45,'Zdroj prevádzkové náklady'!$B$6:$B$45,'Zdroj prevádzkové náklady (II)'!$B21,'Zdroj prevádzkové náklady'!$C$6:$C$45,'Zdroj prevádzkové náklady (II)'!$G21)</f>
        <v>0.01</v>
      </c>
      <c r="AK21" s="204">
        <f>SUMIFS('Zdroj prevádzkové náklady'!AH$6:AH$45,'Zdroj prevádzkové náklady'!$B$6:$B$45,'Zdroj prevádzkové náklady (II)'!$B21,'Zdroj prevádzkové náklady'!$C$6:$C$45,'Zdroj prevádzkové náklady (II)'!$G21)</f>
        <v>0.01</v>
      </c>
      <c r="AL21" s="204">
        <f>SUMIFS('Zdroj prevádzkové náklady'!AI$6:AI$45,'Zdroj prevádzkové náklady'!$B$6:$B$45,'Zdroj prevádzkové náklady (II)'!$B21,'Zdroj prevádzkové náklady'!$C$6:$C$45,'Zdroj prevádzkové náklady (II)'!$G21)</f>
        <v>0.01</v>
      </c>
      <c r="AM21" s="204">
        <f>SUMIFS('Zdroj prevádzkové náklady'!AJ$6:AJ$45,'Zdroj prevádzkové náklady'!$B$6:$B$45,'Zdroj prevádzkové náklady (II)'!$B21,'Zdroj prevádzkové náklady'!$C$6:$C$45,'Zdroj prevádzkové náklady (II)'!$G21)</f>
        <v>0.01</v>
      </c>
      <c r="AN21" s="204">
        <f>SUMIFS('Zdroj prevádzkové náklady'!AK$6:AK$45,'Zdroj prevádzkové náklady'!$B$6:$B$45,'Zdroj prevádzkové náklady (II)'!$B21,'Zdroj prevádzkové náklady'!$C$6:$C$45,'Zdroj prevádzkové náklady (II)'!$G21)</f>
        <v>0.01</v>
      </c>
      <c r="AO21" s="204">
        <f>SUMIFS('Zdroj prevádzkové náklady'!AL$6:AL$45,'Zdroj prevádzkové náklady'!$B$6:$B$45,'Zdroj prevádzkové náklady (II)'!$B21,'Zdroj prevádzkové náklady'!$C$6:$C$45,'Zdroj prevádzkové náklady (II)'!$G21)</f>
        <v>0.01</v>
      </c>
      <c r="AP21" s="204">
        <f>SUMIFS('Zdroj prevádzkové náklady'!AM$6:AM$45,'Zdroj prevádzkové náklady'!$B$6:$B$45,'Zdroj prevádzkové náklady (II)'!$B21,'Zdroj prevádzkové náklady'!$C$6:$C$45,'Zdroj prevádzkové náklady (II)'!$G21)</f>
        <v>0.01</v>
      </c>
    </row>
    <row r="22" spans="2:42" ht="13.15" x14ac:dyDescent="0.4">
      <c r="B22" s="2" t="str">
        <f>'Zdroj CF nsUNB 2015 - 2053'!D94</f>
        <v>Súčasná nUNB</v>
      </c>
      <c r="C22" s="203">
        <f>'Zdroj CF nsUNB 2015 - 2053'!E94</f>
        <v>2.3171110861858583E-2</v>
      </c>
      <c r="D22" s="198" t="str">
        <f>'Zdroj CF nsUNB 2015 - 2053'!F94</f>
        <v>NEW</v>
      </c>
      <c r="E22" s="200" t="str">
        <f>'Zdroj CF nsUNB 2015 - 2053'!G94</f>
        <v>RUŽ</v>
      </c>
      <c r="F22" s="200" t="str">
        <f>'Zdroj CF nsUNB 2015 - 2053'!H94</f>
        <v>Prevádzkové náklady</v>
      </c>
      <c r="G22" s="200" t="str">
        <f>'Zdroj CF nsUNB 2015 - 2053'!I94</f>
        <v>Opravy a udržiavanie</v>
      </c>
      <c r="H22" s="204">
        <f>SUMIFS('Zdroj prevádzkové náklady'!E$6:E$45,'Zdroj prevádzkové náklady'!$B$6:$B$45,'Zdroj prevádzkové náklady (II)'!$B22,'Zdroj prevádzkové náklady'!$C$6:$C$45,'Zdroj prevádzkové náklady (II)'!$G22)</f>
        <v>1.4999999999999999E-2</v>
      </c>
      <c r="I22" s="204">
        <f>SUMIFS('Zdroj prevádzkové náklady'!F$6:F$45,'Zdroj prevádzkové náklady'!$B$6:$B$45,'Zdroj prevádzkové náklady (II)'!$B22,'Zdroj prevádzkové náklady'!$C$6:$C$45,'Zdroj prevádzkové náklady (II)'!$G22)</f>
        <v>1.4999999999999999E-2</v>
      </c>
      <c r="J22" s="204">
        <f>SUMIFS('Zdroj prevádzkové náklady'!G$6:G$45,'Zdroj prevádzkové náklady'!$B$6:$B$45,'Zdroj prevádzkové náklady (II)'!$B22,'Zdroj prevádzkové náklady'!$C$6:$C$45,'Zdroj prevádzkové náklady (II)'!$G22)</f>
        <v>1.4999999999999999E-2</v>
      </c>
      <c r="K22" s="204">
        <f>SUMIFS('Zdroj prevádzkové náklady'!H$6:H$45,'Zdroj prevádzkové náklady'!$B$6:$B$45,'Zdroj prevádzkové náklady (II)'!$B22,'Zdroj prevádzkové náklady'!$C$6:$C$45,'Zdroj prevádzkové náklady (II)'!$G22)</f>
        <v>1.4999999999999999E-2</v>
      </c>
      <c r="L22" s="204">
        <f>SUMIFS('Zdroj prevádzkové náklady'!I$6:I$45,'Zdroj prevádzkové náklady'!$B$6:$B$45,'Zdroj prevádzkové náklady (II)'!$B22,'Zdroj prevádzkové náklady'!$C$6:$C$45,'Zdroj prevádzkové náklady (II)'!$G22)</f>
        <v>1.4999999999999999E-2</v>
      </c>
      <c r="M22" s="204">
        <f>SUMIFS('Zdroj prevádzkové náklady'!J$6:J$45,'Zdroj prevádzkové náklady'!$B$6:$B$45,'Zdroj prevádzkové náklady (II)'!$B22,'Zdroj prevádzkové náklady'!$C$6:$C$45,'Zdroj prevádzkové náklady (II)'!$G22)</f>
        <v>1.4999999999999999E-2</v>
      </c>
      <c r="N22" s="204">
        <f>SUMIFS('Zdroj prevádzkové náklady'!K$6:K$45,'Zdroj prevádzkové náklady'!$B$6:$B$45,'Zdroj prevádzkové náklady (II)'!$B22,'Zdroj prevádzkové náklady'!$C$6:$C$45,'Zdroj prevádzkové náklady (II)'!$G22)</f>
        <v>1.4999999999999999E-2</v>
      </c>
      <c r="O22" s="204">
        <f>SUMIFS('Zdroj prevádzkové náklady'!L$6:L$45,'Zdroj prevádzkové náklady'!$B$6:$B$45,'Zdroj prevádzkové náklady (II)'!$B22,'Zdroj prevádzkové náklady'!$C$6:$C$45,'Zdroj prevádzkové náklady (II)'!$G22)</f>
        <v>1.4999999999999999E-2</v>
      </c>
      <c r="P22" s="204">
        <f>SUMIFS('Zdroj prevádzkové náklady'!M$6:M$45,'Zdroj prevádzkové náklady'!$B$6:$B$45,'Zdroj prevádzkové náklady (II)'!$B22,'Zdroj prevádzkové náklady'!$C$6:$C$45,'Zdroj prevádzkové náklady (II)'!$G22)</f>
        <v>1.4999999999999999E-2</v>
      </c>
      <c r="Q22" s="204">
        <f>SUMIFS('Zdroj prevádzkové náklady'!N$6:N$45,'Zdroj prevádzkové náklady'!$B$6:$B$45,'Zdroj prevádzkové náklady (II)'!$B22,'Zdroj prevádzkové náklady'!$C$6:$C$45,'Zdroj prevádzkové náklady (II)'!$G22)</f>
        <v>1.4999999999999999E-2</v>
      </c>
      <c r="R22" s="204">
        <f>SUMIFS('Zdroj prevádzkové náklady'!O$6:O$45,'Zdroj prevádzkové náklady'!$B$6:$B$45,'Zdroj prevádzkové náklady (II)'!$B22,'Zdroj prevádzkové náklady'!$C$6:$C$45,'Zdroj prevádzkové náklady (II)'!$G22)</f>
        <v>1.4999999999999999E-2</v>
      </c>
      <c r="S22" s="204">
        <f>SUMIFS('Zdroj prevádzkové náklady'!P$6:P$45,'Zdroj prevádzkové náklady'!$B$6:$B$45,'Zdroj prevádzkové náklady (II)'!$B22,'Zdroj prevádzkové náklady'!$C$6:$C$45,'Zdroj prevádzkové náklady (II)'!$G22)</f>
        <v>1.4999999999999999E-2</v>
      </c>
      <c r="T22" s="204">
        <f>SUMIFS('Zdroj prevádzkové náklady'!Q$6:Q$45,'Zdroj prevádzkové náklady'!$B$6:$B$45,'Zdroj prevádzkové náklady (II)'!$B22,'Zdroj prevádzkové náklady'!$C$6:$C$45,'Zdroj prevádzkové náklady (II)'!$G22)</f>
        <v>1.4999999999999999E-2</v>
      </c>
      <c r="U22" s="204">
        <f>SUMIFS('Zdroj prevádzkové náklady'!R$6:R$45,'Zdroj prevádzkové náklady'!$B$6:$B$45,'Zdroj prevádzkové náklady (II)'!$B22,'Zdroj prevádzkové náklady'!$C$6:$C$45,'Zdroj prevádzkové náklady (II)'!$G22)</f>
        <v>1.4999999999999999E-2</v>
      </c>
      <c r="V22" s="204">
        <f>SUMIFS('Zdroj prevádzkové náklady'!S$6:S$45,'Zdroj prevádzkové náklady'!$B$6:$B$45,'Zdroj prevádzkové náklady (II)'!$B22,'Zdroj prevádzkové náklady'!$C$6:$C$45,'Zdroj prevádzkové náklady (II)'!$G22)</f>
        <v>1.4999999999999999E-2</v>
      </c>
      <c r="W22" s="204">
        <f>SUMIFS('Zdroj prevádzkové náklady'!T$6:T$45,'Zdroj prevádzkové náklady'!$B$6:$B$45,'Zdroj prevádzkové náklady (II)'!$B22,'Zdroj prevádzkové náklady'!$C$6:$C$45,'Zdroj prevádzkové náklady (II)'!$G22)</f>
        <v>1.4999999999999999E-2</v>
      </c>
      <c r="X22" s="204">
        <f>SUMIFS('Zdroj prevádzkové náklady'!U$6:U$45,'Zdroj prevádzkové náklady'!$B$6:$B$45,'Zdroj prevádzkové náklady (II)'!$B22,'Zdroj prevádzkové náklady'!$C$6:$C$45,'Zdroj prevádzkové náklady (II)'!$G22)</f>
        <v>1.4999999999999999E-2</v>
      </c>
      <c r="Y22" s="204">
        <f>SUMIFS('Zdroj prevádzkové náklady'!V$6:V$45,'Zdroj prevádzkové náklady'!$B$6:$B$45,'Zdroj prevádzkové náklady (II)'!$B22,'Zdroj prevádzkové náklady'!$C$6:$C$45,'Zdroj prevádzkové náklady (II)'!$G22)</f>
        <v>1.4999999999999999E-2</v>
      </c>
      <c r="Z22" s="204">
        <f>SUMIFS('Zdroj prevádzkové náklady'!W$6:W$45,'Zdroj prevádzkové náklady'!$B$6:$B$45,'Zdroj prevádzkové náklady (II)'!$B22,'Zdroj prevádzkové náklady'!$C$6:$C$45,'Zdroj prevádzkové náklady (II)'!$G22)</f>
        <v>1.4999999999999999E-2</v>
      </c>
      <c r="AA22" s="204">
        <f>SUMIFS('Zdroj prevádzkové náklady'!X$6:X$45,'Zdroj prevádzkové náklady'!$B$6:$B$45,'Zdroj prevádzkové náklady (II)'!$B22,'Zdroj prevádzkové náklady'!$C$6:$C$45,'Zdroj prevádzkové náklady (II)'!$G22)</f>
        <v>1.4999999999999999E-2</v>
      </c>
      <c r="AB22" s="204">
        <f>SUMIFS('Zdroj prevádzkové náklady'!Y$6:Y$45,'Zdroj prevádzkové náklady'!$B$6:$B$45,'Zdroj prevádzkové náklady (II)'!$B22,'Zdroj prevádzkové náklady'!$C$6:$C$45,'Zdroj prevádzkové náklady (II)'!$G22)</f>
        <v>1.4999999999999999E-2</v>
      </c>
      <c r="AC22" s="204">
        <f>SUMIFS('Zdroj prevádzkové náklady'!Z$6:Z$45,'Zdroj prevádzkové náklady'!$B$6:$B$45,'Zdroj prevádzkové náklady (II)'!$B22,'Zdroj prevádzkové náklady'!$C$6:$C$45,'Zdroj prevádzkové náklady (II)'!$G22)</f>
        <v>1.4999999999999999E-2</v>
      </c>
      <c r="AD22" s="204">
        <f>SUMIFS('Zdroj prevádzkové náklady'!AA$6:AA$45,'Zdroj prevádzkové náklady'!$B$6:$B$45,'Zdroj prevádzkové náklady (II)'!$B22,'Zdroj prevádzkové náklady'!$C$6:$C$45,'Zdroj prevádzkové náklady (II)'!$G22)</f>
        <v>1.4999999999999999E-2</v>
      </c>
      <c r="AE22" s="204">
        <f>SUMIFS('Zdroj prevádzkové náklady'!AB$6:AB$45,'Zdroj prevádzkové náklady'!$B$6:$B$45,'Zdroj prevádzkové náklady (II)'!$B22,'Zdroj prevádzkové náklady'!$C$6:$C$45,'Zdroj prevádzkové náklady (II)'!$G22)</f>
        <v>1.4999999999999999E-2</v>
      </c>
      <c r="AF22" s="204">
        <f>SUMIFS('Zdroj prevádzkové náklady'!AC$6:AC$45,'Zdroj prevádzkové náklady'!$B$6:$B$45,'Zdroj prevádzkové náklady (II)'!$B22,'Zdroj prevádzkové náklady'!$C$6:$C$45,'Zdroj prevádzkové náklady (II)'!$G22)</f>
        <v>1.4999999999999999E-2</v>
      </c>
      <c r="AG22" s="204">
        <f>SUMIFS('Zdroj prevádzkové náklady'!AD$6:AD$45,'Zdroj prevádzkové náklady'!$B$6:$B$45,'Zdroj prevádzkové náklady (II)'!$B22,'Zdroj prevádzkové náklady'!$C$6:$C$45,'Zdroj prevádzkové náklady (II)'!$G22)</f>
        <v>1.4999999999999999E-2</v>
      </c>
      <c r="AH22" s="204">
        <f>SUMIFS('Zdroj prevádzkové náklady'!AE$6:AE$45,'Zdroj prevádzkové náklady'!$B$6:$B$45,'Zdroj prevádzkové náklady (II)'!$B22,'Zdroj prevádzkové náklady'!$C$6:$C$45,'Zdroj prevádzkové náklady (II)'!$G22)</f>
        <v>1.4999999999999999E-2</v>
      </c>
      <c r="AI22" s="204">
        <f>SUMIFS('Zdroj prevádzkové náklady'!AF$6:AF$45,'Zdroj prevádzkové náklady'!$B$6:$B$45,'Zdroj prevádzkové náklady (II)'!$B22,'Zdroj prevádzkové náklady'!$C$6:$C$45,'Zdroj prevádzkové náklady (II)'!$G22)</f>
        <v>1.4999999999999999E-2</v>
      </c>
      <c r="AJ22" s="204">
        <f>SUMIFS('Zdroj prevádzkové náklady'!AG$6:AG$45,'Zdroj prevádzkové náklady'!$B$6:$B$45,'Zdroj prevádzkové náklady (II)'!$B22,'Zdroj prevádzkové náklady'!$C$6:$C$45,'Zdroj prevádzkové náklady (II)'!$G22)</f>
        <v>1.4999999999999999E-2</v>
      </c>
      <c r="AK22" s="204">
        <f>SUMIFS('Zdroj prevádzkové náklady'!AH$6:AH$45,'Zdroj prevádzkové náklady'!$B$6:$B$45,'Zdroj prevádzkové náklady (II)'!$B22,'Zdroj prevádzkové náklady'!$C$6:$C$45,'Zdroj prevádzkové náklady (II)'!$G22)</f>
        <v>1.4999999999999999E-2</v>
      </c>
      <c r="AL22" s="204">
        <f>SUMIFS('Zdroj prevádzkové náklady'!AI$6:AI$45,'Zdroj prevádzkové náklady'!$B$6:$B$45,'Zdroj prevádzkové náklady (II)'!$B22,'Zdroj prevádzkové náklady'!$C$6:$C$45,'Zdroj prevádzkové náklady (II)'!$G22)</f>
        <v>1.4999999999999999E-2</v>
      </c>
      <c r="AM22" s="204">
        <f>SUMIFS('Zdroj prevádzkové náklady'!AJ$6:AJ$45,'Zdroj prevádzkové náklady'!$B$6:$B$45,'Zdroj prevádzkové náklady (II)'!$B22,'Zdroj prevádzkové náklady'!$C$6:$C$45,'Zdroj prevádzkové náklady (II)'!$G22)</f>
        <v>1.4999999999999999E-2</v>
      </c>
      <c r="AN22" s="204">
        <f>SUMIFS('Zdroj prevádzkové náklady'!AK$6:AK$45,'Zdroj prevádzkové náklady'!$B$6:$B$45,'Zdroj prevádzkové náklady (II)'!$B22,'Zdroj prevádzkové náklady'!$C$6:$C$45,'Zdroj prevádzkové náklady (II)'!$G22)</f>
        <v>1.4999999999999999E-2</v>
      </c>
      <c r="AO22" s="204">
        <f>SUMIFS('Zdroj prevádzkové náklady'!AL$6:AL$45,'Zdroj prevádzkové náklady'!$B$6:$B$45,'Zdroj prevádzkové náklady (II)'!$B22,'Zdroj prevádzkové náklady'!$C$6:$C$45,'Zdroj prevádzkové náklady (II)'!$G22)</f>
        <v>1.4999999999999999E-2</v>
      </c>
      <c r="AP22" s="204">
        <f>SUMIFS('Zdroj prevádzkové náklady'!AM$6:AM$45,'Zdroj prevádzkové náklady'!$B$6:$B$45,'Zdroj prevádzkové náklady (II)'!$B22,'Zdroj prevádzkové náklady'!$C$6:$C$45,'Zdroj prevádzkové náklady (II)'!$G22)</f>
        <v>1.4999999999999999E-2</v>
      </c>
    </row>
    <row r="23" spans="2:42" ht="13.15" x14ac:dyDescent="0.4">
      <c r="B23" s="2" t="str">
        <f>'Zdroj CF nsUNB 2015 - 2053'!D95</f>
        <v>Súčasná nUNB</v>
      </c>
      <c r="C23" s="203">
        <f>'Zdroj CF nsUNB 2015 - 2053'!E95</f>
        <v>0.13714027319100205</v>
      </c>
      <c r="D23" s="198" t="str">
        <f>'Zdroj CF nsUNB 2015 - 2053'!F95</f>
        <v>NEW</v>
      </c>
      <c r="E23" s="199" t="str">
        <f>'Zdroj CF nsUNB 2015 - 2053'!G95</f>
        <v>RUŽ</v>
      </c>
      <c r="F23" s="199" t="str">
        <f>'Zdroj CF nsUNB 2015 - 2053'!H95</f>
        <v>Prevádzkové náklady</v>
      </c>
      <c r="G23" s="199" t="str">
        <f>'Zdroj CF nsUNB 2015 - 2053'!I95</f>
        <v>Ostatné prevádzkové náklady</v>
      </c>
      <c r="H23" s="204">
        <f>SUMIFS('Zdroj prevádzkové náklady'!E$6:E$45,'Zdroj prevádzkové náklady'!$B$6:$B$45,'Zdroj prevádzkové náklady (II)'!$B23,'Zdroj prevádzkové náklady'!$C$6:$C$45,'Zdroj prevádzkové náklady (II)'!$G23)</f>
        <v>0.01</v>
      </c>
      <c r="I23" s="204">
        <f>SUMIFS('Zdroj prevádzkové náklady'!F$6:F$45,'Zdroj prevádzkové náklady'!$B$6:$B$45,'Zdroj prevádzkové náklady (II)'!$B23,'Zdroj prevádzkové náklady'!$C$6:$C$45,'Zdroj prevádzkové náklady (II)'!$G23)</f>
        <v>0.01</v>
      </c>
      <c r="J23" s="204">
        <f>SUMIFS('Zdroj prevádzkové náklady'!G$6:G$45,'Zdroj prevádzkové náklady'!$B$6:$B$45,'Zdroj prevádzkové náklady (II)'!$B23,'Zdroj prevádzkové náklady'!$C$6:$C$45,'Zdroj prevádzkové náklady (II)'!$G23)</f>
        <v>0.01</v>
      </c>
      <c r="K23" s="204">
        <f>SUMIFS('Zdroj prevádzkové náklady'!H$6:H$45,'Zdroj prevádzkové náklady'!$B$6:$B$45,'Zdroj prevádzkové náklady (II)'!$B23,'Zdroj prevádzkové náklady'!$C$6:$C$45,'Zdroj prevádzkové náklady (II)'!$G23)</f>
        <v>0.01</v>
      </c>
      <c r="L23" s="204">
        <f>SUMIFS('Zdroj prevádzkové náklady'!I$6:I$45,'Zdroj prevádzkové náklady'!$B$6:$B$45,'Zdroj prevádzkové náklady (II)'!$B23,'Zdroj prevádzkové náklady'!$C$6:$C$45,'Zdroj prevádzkové náklady (II)'!$G23)</f>
        <v>0.01</v>
      </c>
      <c r="M23" s="204">
        <f>SUMIFS('Zdroj prevádzkové náklady'!J$6:J$45,'Zdroj prevádzkové náklady'!$B$6:$B$45,'Zdroj prevádzkové náklady (II)'!$B23,'Zdroj prevádzkové náklady'!$C$6:$C$45,'Zdroj prevádzkové náklady (II)'!$G23)</f>
        <v>0.01</v>
      </c>
      <c r="N23" s="204">
        <f>SUMIFS('Zdroj prevádzkové náklady'!K$6:K$45,'Zdroj prevádzkové náklady'!$B$6:$B$45,'Zdroj prevádzkové náklady (II)'!$B23,'Zdroj prevádzkové náklady'!$C$6:$C$45,'Zdroj prevádzkové náklady (II)'!$G23)</f>
        <v>0.01</v>
      </c>
      <c r="O23" s="204">
        <f>SUMIFS('Zdroj prevádzkové náklady'!L$6:L$45,'Zdroj prevádzkové náklady'!$B$6:$B$45,'Zdroj prevádzkové náklady (II)'!$B23,'Zdroj prevádzkové náklady'!$C$6:$C$45,'Zdroj prevádzkové náklady (II)'!$G23)</f>
        <v>0.01</v>
      </c>
      <c r="P23" s="204">
        <f>SUMIFS('Zdroj prevádzkové náklady'!M$6:M$45,'Zdroj prevádzkové náklady'!$B$6:$B$45,'Zdroj prevádzkové náklady (II)'!$B23,'Zdroj prevádzkové náklady'!$C$6:$C$45,'Zdroj prevádzkové náklady (II)'!$G23)</f>
        <v>0.01</v>
      </c>
      <c r="Q23" s="204">
        <f>SUMIFS('Zdroj prevádzkové náklady'!N$6:N$45,'Zdroj prevádzkové náklady'!$B$6:$B$45,'Zdroj prevádzkové náklady (II)'!$B23,'Zdroj prevádzkové náklady'!$C$6:$C$45,'Zdroj prevádzkové náklady (II)'!$G23)</f>
        <v>0.01</v>
      </c>
      <c r="R23" s="204">
        <f>SUMIFS('Zdroj prevádzkové náklady'!O$6:O$45,'Zdroj prevádzkové náklady'!$B$6:$B$45,'Zdroj prevádzkové náklady (II)'!$B23,'Zdroj prevádzkové náklady'!$C$6:$C$45,'Zdroj prevádzkové náklady (II)'!$G23)</f>
        <v>0.01</v>
      </c>
      <c r="S23" s="204">
        <f>SUMIFS('Zdroj prevádzkové náklady'!P$6:P$45,'Zdroj prevádzkové náklady'!$B$6:$B$45,'Zdroj prevádzkové náklady (II)'!$B23,'Zdroj prevádzkové náklady'!$C$6:$C$45,'Zdroj prevádzkové náklady (II)'!$G23)</f>
        <v>0.01</v>
      </c>
      <c r="T23" s="204">
        <f>SUMIFS('Zdroj prevádzkové náklady'!Q$6:Q$45,'Zdroj prevádzkové náklady'!$B$6:$B$45,'Zdroj prevádzkové náklady (II)'!$B23,'Zdroj prevádzkové náklady'!$C$6:$C$45,'Zdroj prevádzkové náklady (II)'!$G23)</f>
        <v>0.01</v>
      </c>
      <c r="U23" s="204">
        <f>SUMIFS('Zdroj prevádzkové náklady'!R$6:R$45,'Zdroj prevádzkové náklady'!$B$6:$B$45,'Zdroj prevádzkové náklady (II)'!$B23,'Zdroj prevádzkové náklady'!$C$6:$C$45,'Zdroj prevádzkové náklady (II)'!$G23)</f>
        <v>0.01</v>
      </c>
      <c r="V23" s="204">
        <f>SUMIFS('Zdroj prevádzkové náklady'!S$6:S$45,'Zdroj prevádzkové náklady'!$B$6:$B$45,'Zdroj prevádzkové náklady (II)'!$B23,'Zdroj prevádzkové náklady'!$C$6:$C$45,'Zdroj prevádzkové náklady (II)'!$G23)</f>
        <v>0.01</v>
      </c>
      <c r="W23" s="204">
        <f>SUMIFS('Zdroj prevádzkové náklady'!T$6:T$45,'Zdroj prevádzkové náklady'!$B$6:$B$45,'Zdroj prevádzkové náklady (II)'!$B23,'Zdroj prevádzkové náklady'!$C$6:$C$45,'Zdroj prevádzkové náklady (II)'!$G23)</f>
        <v>0.01</v>
      </c>
      <c r="X23" s="204">
        <f>SUMIFS('Zdroj prevádzkové náklady'!U$6:U$45,'Zdroj prevádzkové náklady'!$B$6:$B$45,'Zdroj prevádzkové náklady (II)'!$B23,'Zdroj prevádzkové náklady'!$C$6:$C$45,'Zdroj prevádzkové náklady (II)'!$G23)</f>
        <v>0.01</v>
      </c>
      <c r="Y23" s="204">
        <f>SUMIFS('Zdroj prevádzkové náklady'!V$6:V$45,'Zdroj prevádzkové náklady'!$B$6:$B$45,'Zdroj prevádzkové náklady (II)'!$B23,'Zdroj prevádzkové náklady'!$C$6:$C$45,'Zdroj prevádzkové náklady (II)'!$G23)</f>
        <v>0.01</v>
      </c>
      <c r="Z23" s="204">
        <f>SUMIFS('Zdroj prevádzkové náklady'!W$6:W$45,'Zdroj prevádzkové náklady'!$B$6:$B$45,'Zdroj prevádzkové náklady (II)'!$B23,'Zdroj prevádzkové náklady'!$C$6:$C$45,'Zdroj prevádzkové náklady (II)'!$G23)</f>
        <v>0.01</v>
      </c>
      <c r="AA23" s="204">
        <f>SUMIFS('Zdroj prevádzkové náklady'!X$6:X$45,'Zdroj prevádzkové náklady'!$B$6:$B$45,'Zdroj prevádzkové náklady (II)'!$B23,'Zdroj prevádzkové náklady'!$C$6:$C$45,'Zdroj prevádzkové náklady (II)'!$G23)</f>
        <v>0.01</v>
      </c>
      <c r="AB23" s="204">
        <f>SUMIFS('Zdroj prevádzkové náklady'!Y$6:Y$45,'Zdroj prevádzkové náklady'!$B$6:$B$45,'Zdroj prevádzkové náklady (II)'!$B23,'Zdroj prevádzkové náklady'!$C$6:$C$45,'Zdroj prevádzkové náklady (II)'!$G23)</f>
        <v>0.01</v>
      </c>
      <c r="AC23" s="204">
        <f>SUMIFS('Zdroj prevádzkové náklady'!Z$6:Z$45,'Zdroj prevádzkové náklady'!$B$6:$B$45,'Zdroj prevádzkové náklady (II)'!$B23,'Zdroj prevádzkové náklady'!$C$6:$C$45,'Zdroj prevádzkové náklady (II)'!$G23)</f>
        <v>0.01</v>
      </c>
      <c r="AD23" s="204">
        <f>SUMIFS('Zdroj prevádzkové náklady'!AA$6:AA$45,'Zdroj prevádzkové náklady'!$B$6:$B$45,'Zdroj prevádzkové náklady (II)'!$B23,'Zdroj prevádzkové náklady'!$C$6:$C$45,'Zdroj prevádzkové náklady (II)'!$G23)</f>
        <v>0.01</v>
      </c>
      <c r="AE23" s="204">
        <f>SUMIFS('Zdroj prevádzkové náklady'!AB$6:AB$45,'Zdroj prevádzkové náklady'!$B$6:$B$45,'Zdroj prevádzkové náklady (II)'!$B23,'Zdroj prevádzkové náklady'!$C$6:$C$45,'Zdroj prevádzkové náklady (II)'!$G23)</f>
        <v>0.01</v>
      </c>
      <c r="AF23" s="204">
        <f>SUMIFS('Zdroj prevádzkové náklady'!AC$6:AC$45,'Zdroj prevádzkové náklady'!$B$6:$B$45,'Zdroj prevádzkové náklady (II)'!$B23,'Zdroj prevádzkové náklady'!$C$6:$C$45,'Zdroj prevádzkové náklady (II)'!$G23)</f>
        <v>0.01</v>
      </c>
      <c r="AG23" s="204">
        <f>SUMIFS('Zdroj prevádzkové náklady'!AD$6:AD$45,'Zdroj prevádzkové náklady'!$B$6:$B$45,'Zdroj prevádzkové náklady (II)'!$B23,'Zdroj prevádzkové náklady'!$C$6:$C$45,'Zdroj prevádzkové náklady (II)'!$G23)</f>
        <v>0.01</v>
      </c>
      <c r="AH23" s="204">
        <f>SUMIFS('Zdroj prevádzkové náklady'!AE$6:AE$45,'Zdroj prevádzkové náklady'!$B$6:$B$45,'Zdroj prevádzkové náklady (II)'!$B23,'Zdroj prevádzkové náklady'!$C$6:$C$45,'Zdroj prevádzkové náklady (II)'!$G23)</f>
        <v>0.01</v>
      </c>
      <c r="AI23" s="204">
        <f>SUMIFS('Zdroj prevádzkové náklady'!AF$6:AF$45,'Zdroj prevádzkové náklady'!$B$6:$B$45,'Zdroj prevádzkové náklady (II)'!$B23,'Zdroj prevádzkové náklady'!$C$6:$C$45,'Zdroj prevádzkové náklady (II)'!$G23)</f>
        <v>0.01</v>
      </c>
      <c r="AJ23" s="204">
        <f>SUMIFS('Zdroj prevádzkové náklady'!AG$6:AG$45,'Zdroj prevádzkové náklady'!$B$6:$B$45,'Zdroj prevádzkové náklady (II)'!$B23,'Zdroj prevádzkové náklady'!$C$6:$C$45,'Zdroj prevádzkové náklady (II)'!$G23)</f>
        <v>0.01</v>
      </c>
      <c r="AK23" s="204">
        <f>SUMIFS('Zdroj prevádzkové náklady'!AH$6:AH$45,'Zdroj prevádzkové náklady'!$B$6:$B$45,'Zdroj prevádzkové náklady (II)'!$B23,'Zdroj prevádzkové náklady'!$C$6:$C$45,'Zdroj prevádzkové náklady (II)'!$G23)</f>
        <v>0.01</v>
      </c>
      <c r="AL23" s="204">
        <f>SUMIFS('Zdroj prevádzkové náklady'!AI$6:AI$45,'Zdroj prevádzkové náklady'!$B$6:$B$45,'Zdroj prevádzkové náklady (II)'!$B23,'Zdroj prevádzkové náklady'!$C$6:$C$45,'Zdroj prevádzkové náklady (II)'!$G23)</f>
        <v>0.01</v>
      </c>
      <c r="AM23" s="204">
        <f>SUMIFS('Zdroj prevádzkové náklady'!AJ$6:AJ$45,'Zdroj prevádzkové náklady'!$B$6:$B$45,'Zdroj prevádzkové náklady (II)'!$B23,'Zdroj prevádzkové náklady'!$C$6:$C$45,'Zdroj prevádzkové náklady (II)'!$G23)</f>
        <v>0.01</v>
      </c>
      <c r="AN23" s="204">
        <f>SUMIFS('Zdroj prevádzkové náklady'!AK$6:AK$45,'Zdroj prevádzkové náklady'!$B$6:$B$45,'Zdroj prevádzkové náklady (II)'!$B23,'Zdroj prevádzkové náklady'!$C$6:$C$45,'Zdroj prevádzkové náklady (II)'!$G23)</f>
        <v>0.01</v>
      </c>
      <c r="AO23" s="204">
        <f>SUMIFS('Zdroj prevádzkové náklady'!AL$6:AL$45,'Zdroj prevádzkové náklady'!$B$6:$B$45,'Zdroj prevádzkové náklady (II)'!$B23,'Zdroj prevádzkové náklady'!$C$6:$C$45,'Zdroj prevádzkové náklady (II)'!$G23)</f>
        <v>0.01</v>
      </c>
      <c r="AP23" s="204">
        <f>SUMIFS('Zdroj prevádzkové náklady'!AM$6:AM$45,'Zdroj prevádzkové náklady'!$B$6:$B$45,'Zdroj prevádzkové náklady (II)'!$B23,'Zdroj prevádzkové náklady'!$C$6:$C$45,'Zdroj prevádzkové náklady (II)'!$G23)</f>
        <v>0.01</v>
      </c>
    </row>
    <row r="24" spans="2:42" ht="13.15" x14ac:dyDescent="0.4">
      <c r="B24" s="2" t="str">
        <f>'Zdroj CF nsUNB 2015 - 2053'!D96</f>
        <v>Súčasná nUNB</v>
      </c>
      <c r="C24" s="203">
        <f>'Zdroj CF nsUNB 2015 - 2053'!E96</f>
        <v>0.1629986309202501</v>
      </c>
      <c r="D24" s="198" t="str">
        <f>'Zdroj CF nsUNB 2015 - 2053'!F96</f>
        <v>NEW</v>
      </c>
      <c r="E24" s="199" t="str">
        <f>'Zdroj CF nsUNB 2015 - 2053'!G96</f>
        <v>POD</v>
      </c>
      <c r="F24" s="199" t="str">
        <f>'Zdroj CF nsUNB 2015 - 2053'!H96</f>
        <v>Prevádzkové náklady</v>
      </c>
      <c r="G24" s="199" t="str">
        <f>'Zdroj CF nsUNB 2015 - 2053'!I96</f>
        <v>Lieky</v>
      </c>
      <c r="H24" s="204">
        <f>SUMIFS('Platby za UH 2015 - 2050'!F$578:F$589,'Platby za UH 2015 - 2050'!$B$578:$B$589,'Zdroj prevádzkové náklady (II)'!$D24,'Platby za UH 2015 - 2050'!$C$578:$C$589,'Zdroj prevádzkové náklady (II)'!$E24)</f>
        <v>3.6959634933942276E-2</v>
      </c>
      <c r="I24" s="204">
        <f>SUMIFS('Platby za UH 2015 - 2050'!G$578:G$589,'Platby za UH 2015 - 2050'!$B$578:$B$589,'Zdroj prevádzkové náklady (II)'!$D24,'Platby za UH 2015 - 2050'!$C$578:$C$589,'Zdroj prevádzkové náklady (II)'!$E24)</f>
        <v>3.5802997668013647E-2</v>
      </c>
      <c r="J24" s="204">
        <f>SUMIFS('Platby za UH 2015 - 2050'!H$578:H$589,'Platby za UH 2015 - 2050'!$B$578:$B$589,'Zdroj prevádzkové náklady (II)'!$D24,'Platby za UH 2015 - 2050'!$C$578:$C$589,'Zdroj prevádzkové náklady (II)'!$E24)</f>
        <v>3.3951107408698888E-2</v>
      </c>
      <c r="K24" s="204">
        <f>SUMIFS('Platby za UH 2015 - 2050'!I$578:I$589,'Platby za UH 2015 - 2050'!$B$578:$B$589,'Zdroj prevádzkové náklady (II)'!$D24,'Platby za UH 2015 - 2050'!$C$578:$C$589,'Zdroj prevádzkové náklady (II)'!$E24)</f>
        <v>3.1709531182446904E-2</v>
      </c>
      <c r="L24" s="204">
        <f>SUMIFS('Platby za UH 2015 - 2050'!J$578:J$589,'Platby za UH 2015 - 2050'!$B$578:$B$589,'Zdroj prevádzkové náklady (II)'!$D24,'Platby za UH 2015 - 2050'!$C$578:$C$589,'Zdroj prevádzkové náklady (II)'!$E24)</f>
        <v>3.184277377676259E-2</v>
      </c>
      <c r="M24" s="204">
        <f>SUMIFS('Platby za UH 2015 - 2050'!K$578:K$589,'Platby za UH 2015 - 2050'!$B$578:$B$589,'Zdroj prevádzkové náklady (II)'!$D24,'Platby za UH 2015 - 2050'!$C$578:$C$589,'Zdroj prevádzkové náklady (II)'!$E24)</f>
        <v>2.9453813481421287E-2</v>
      </c>
      <c r="N24" s="204">
        <f>SUMIFS('Platby za UH 2015 - 2050'!L$578:L$589,'Platby za UH 2015 - 2050'!$B$578:$B$589,'Zdroj prevádzkové náklady (II)'!$D24,'Platby za UH 2015 - 2050'!$C$578:$C$589,'Zdroj prevádzkové náklady (II)'!$E24)</f>
        <v>2.6005481997938951E-2</v>
      </c>
      <c r="O24" s="204">
        <f>SUMIFS('Platby za UH 2015 - 2050'!M$578:M$589,'Platby za UH 2015 - 2050'!$B$578:$B$589,'Zdroj prevádzkové náklady (II)'!$D24,'Platby za UH 2015 - 2050'!$C$578:$C$589,'Zdroj prevádzkové náklady (II)'!$E24)</f>
        <v>-0.11587965124736443</v>
      </c>
      <c r="P24" s="204">
        <f>SUMIFS('Platby za UH 2015 - 2050'!N$578:N$589,'Platby za UH 2015 - 2050'!$B$578:$B$589,'Zdroj prevádzkové náklady (II)'!$D24,'Platby za UH 2015 - 2050'!$C$578:$C$589,'Zdroj prevádzkové náklady (II)'!$E24)</f>
        <v>1.5280277396948705E-2</v>
      </c>
      <c r="Q24" s="204">
        <f>SUMIFS('Platby za UH 2015 - 2050'!O$578:O$589,'Platby za UH 2015 - 2050'!$B$578:$B$589,'Zdroj prevádzkové náklady (II)'!$D24,'Platby za UH 2015 - 2050'!$C$578:$C$589,'Zdroj prevádzkové náklady (II)'!$E24)</f>
        <v>1.4851609026570678E-2</v>
      </c>
      <c r="R24" s="204">
        <f>SUMIFS('Platby za UH 2015 - 2050'!P$578:P$589,'Platby za UH 2015 - 2050'!$B$578:$B$589,'Zdroj prevádzkové náklady (II)'!$D24,'Platby za UH 2015 - 2050'!$C$578:$C$589,'Zdroj prevádzkové náklady (II)'!$E24)</f>
        <v>1.3516840687565868E-2</v>
      </c>
      <c r="S24" s="204">
        <f>SUMIFS('Platby za UH 2015 - 2050'!Q$578:Q$589,'Platby za UH 2015 - 2050'!$B$578:$B$589,'Zdroj prevádzkové náklady (II)'!$D24,'Platby za UH 2015 - 2050'!$C$578:$C$589,'Zdroj prevádzkové náklady (II)'!$E24)</f>
        <v>1.3336572363608745E-2</v>
      </c>
      <c r="T24" s="204">
        <f>SUMIFS('Platby za UH 2015 - 2050'!R$578:R$589,'Platby za UH 2015 - 2050'!$B$578:$B$589,'Zdroj prevádzkové náklady (II)'!$D24,'Platby za UH 2015 - 2050'!$C$578:$C$589,'Zdroj prevádzkové náklady (II)'!$E24)</f>
        <v>1.3161049080170351E-2</v>
      </c>
      <c r="U24" s="204">
        <f>SUMIFS('Platby za UH 2015 - 2050'!S$578:S$589,'Platby za UH 2015 - 2050'!$B$578:$B$589,'Zdroj prevádzkové náklady (II)'!$D24,'Platby za UH 2015 - 2050'!$C$578:$C$589,'Zdroj prevádzkové náklady (II)'!$E24)</f>
        <v>1.2990085921797956E-2</v>
      </c>
      <c r="V24" s="204">
        <f>SUMIFS('Platby za UH 2015 - 2050'!T$578:T$589,'Platby za UH 2015 - 2050'!$B$578:$B$589,'Zdroj prevádzkové náklady (II)'!$D24,'Platby za UH 2015 - 2050'!$C$578:$C$589,'Zdroj prevádzkové náklady (II)'!$E24)</f>
        <v>1.2823507458098238E-2</v>
      </c>
      <c r="W24" s="204">
        <f>SUMIFS('Platby za UH 2015 - 2050'!U$578:U$589,'Platby za UH 2015 - 2050'!$B$578:$B$589,'Zdroj prevádzkové náklady (II)'!$D24,'Platby za UH 2015 - 2050'!$C$578:$C$589,'Zdroj prevádzkové náklady (II)'!$E24)</f>
        <v>9.8321929942650765E-3</v>
      </c>
      <c r="X24" s="204">
        <f>SUMIFS('Platby za UH 2015 - 2050'!V$578:V$589,'Platby za UH 2015 - 2050'!$B$578:$B$589,'Zdroj prevádzkové náklady (II)'!$D24,'Platby za UH 2015 - 2050'!$C$578:$C$589,'Zdroj prevádzkové náklady (II)'!$E24)</f>
        <v>9.7364622186497662E-3</v>
      </c>
      <c r="Y24" s="204">
        <f>SUMIFS('Platby za UH 2015 - 2050'!W$578:W$589,'Platby za UH 2015 - 2050'!$B$578:$B$589,'Zdroj prevádzkové náklady (II)'!$D24,'Platby za UH 2015 - 2050'!$C$578:$C$589,'Zdroj prevádzkové náklady (II)'!$E24)</f>
        <v>9.6425776259050355E-3</v>
      </c>
      <c r="Z24" s="204">
        <f>SUMIFS('Platby za UH 2015 - 2050'!X$578:X$589,'Platby za UH 2015 - 2050'!$B$578:$B$589,'Zdroj prevádzkové náklady (II)'!$D24,'Platby za UH 2015 - 2050'!$C$578:$C$589,'Zdroj prevádzkové náklady (II)'!$E24)</f>
        <v>9.5504863201967272E-3</v>
      </c>
      <c r="AA24" s="204">
        <f>SUMIFS('Platby za UH 2015 - 2050'!Y$578:Y$589,'Platby za UH 2015 - 2050'!$B$578:$B$589,'Zdroj prevádzkové náklady (II)'!$D24,'Platby za UH 2015 - 2050'!$C$578:$C$589,'Zdroj prevádzkové náklady (II)'!$E24)</f>
        <v>9.4601374073015609E-3</v>
      </c>
      <c r="AB24" s="204">
        <f>SUMIFS('Platby za UH 2015 - 2050'!Z$578:Z$589,'Platby za UH 2015 - 2050'!$B$578:$B$589,'Zdroj prevádzkové náklady (II)'!$D24,'Platby za UH 2015 - 2050'!$C$578:$C$589,'Zdroj prevádzkové náklady (II)'!$E24)</f>
        <v>1.3551412433733034E-2</v>
      </c>
      <c r="AC24" s="204">
        <f>SUMIFS('Platby za UH 2015 - 2050'!AA$578:AA$589,'Platby za UH 2015 - 2050'!$B$578:$B$589,'Zdroj prevádzkové náklady (II)'!$D24,'Platby za UH 2015 - 2050'!$C$578:$C$589,'Zdroj prevádzkové náklady (II)'!$E24)</f>
        <v>1.3370226973679955E-2</v>
      </c>
      <c r="AD24" s="204">
        <f>SUMIFS('Platby za UH 2015 - 2050'!AB$578:AB$589,'Platby za UH 2015 - 2050'!$B$578:$B$589,'Zdroj prevádzkové náklady (II)'!$D24,'Platby za UH 2015 - 2050'!$C$578:$C$589,'Zdroj prevádzkové náklady (II)'!$E24)</f>
        <v>1.3193822571251568E-2</v>
      </c>
      <c r="AE24" s="204">
        <f>SUMIFS('Platby za UH 2015 - 2050'!AC$578:AC$589,'Platby za UH 2015 - 2050'!$B$578:$B$589,'Zdroj prevádzkové náklady (II)'!$D24,'Platby za UH 2015 - 2050'!$C$578:$C$589,'Zdroj prevádzkové náklady (II)'!$E24)</f>
        <v>1.3022012449473097E-2</v>
      </c>
      <c r="AF24" s="204">
        <f>SUMIFS('Platby za UH 2015 - 2050'!AD$578:AD$589,'Platby za UH 2015 - 2050'!$B$578:$B$589,'Zdroj prevádzkové náklady (II)'!$D24,'Platby za UH 2015 - 2050'!$C$578:$C$589,'Zdroj prevádzkové náklady (II)'!$E24)</f>
        <v>1.2854619435154868E-2</v>
      </c>
      <c r="AG24" s="204">
        <f>SUMIFS('Platby za UH 2015 - 2050'!AE$578:AE$589,'Platby za UH 2015 - 2050'!$B$578:$B$589,'Zdroj prevádzkové náklady (II)'!$D24,'Platby za UH 2015 - 2050'!$C$578:$C$589,'Zdroj prevádzkové náklady (II)'!$E24)</f>
        <v>1.1378131149502035E-2</v>
      </c>
      <c r="AH24" s="204">
        <f>SUMIFS('Platby za UH 2015 - 2050'!AF$578:AF$589,'Platby za UH 2015 - 2050'!$B$578:$B$589,'Zdroj prevádzkové náklady (II)'!$D24,'Platby za UH 2015 - 2050'!$C$578:$C$589,'Zdroj prevádzkové náklady (II)'!$E24)</f>
        <v>1.1250125743346162E-2</v>
      </c>
      <c r="AI24" s="204">
        <f>SUMIFS('Platby za UH 2015 - 2050'!AG$578:AG$589,'Platby za UH 2015 - 2050'!$B$578:$B$589,'Zdroj prevádzkové náklady (II)'!$D24,'Platby za UH 2015 - 2050'!$C$578:$C$589,'Zdroj prevádzkové náklady (II)'!$E24)</f>
        <v>1.1124968449399475E-2</v>
      </c>
      <c r="AJ24" s="204">
        <f>SUMIFS('Platby za UH 2015 - 2050'!AH$578:AH$589,'Platby za UH 2015 - 2050'!$B$578:$B$589,'Zdroj prevádzkové náklady (II)'!$D24,'Platby za UH 2015 - 2050'!$C$578:$C$589,'Zdroj prevádzkové náklady (II)'!$E24)</f>
        <v>1.1002565258041219E-2</v>
      </c>
      <c r="AK24" s="204">
        <f>SUMIFS('Platby za UH 2015 - 2050'!AI$578:AI$589,'Platby za UH 2015 - 2050'!$B$578:$B$589,'Zdroj prevádzkové náklady (II)'!$D24,'Platby za UH 2015 - 2050'!$C$578:$C$589,'Zdroj prevádzkové náklady (II)'!$E24)</f>
        <v>1.0882826252011757E-2</v>
      </c>
      <c r="AL24" s="204">
        <f>SUMIFS('Platby za UH 2015 - 2050'!AJ$578:AJ$589,'Platby za UH 2015 - 2050'!$B$578:$B$589,'Zdroj prevádzkové náklady (II)'!$D24,'Platby za UH 2015 - 2050'!$C$578:$C$589,'Zdroj prevádzkové náklady (II)'!$E24)</f>
        <v>1.0765665386126999E-2</v>
      </c>
      <c r="AM24" s="204">
        <f>SUMIFS('Platby za UH 2015 - 2050'!AK$578:AK$589,'Platby za UH 2015 - 2050'!$B$578:$B$589,'Zdroj prevádzkové náklady (II)'!$D24,'Platby za UH 2015 - 2050'!$C$578:$C$589,'Zdroj prevádzkové náklady (II)'!$E24)</f>
        <v>1.0651000281073353E-2</v>
      </c>
      <c r="AN24" s="204">
        <f>SUMIFS('Platby za UH 2015 - 2050'!AL$578:AL$589,'Platby za UH 2015 - 2050'!$B$578:$B$589,'Zdroj prevádzkové náklady (II)'!$D24,'Platby za UH 2015 - 2050'!$C$578:$C$589,'Zdroj prevádzkové náklady (II)'!$E24)</f>
        <v>1.0538752030237353E-2</v>
      </c>
      <c r="AO24" s="204">
        <f>SUMIFS('Platby za UH 2015 - 2050'!AM$578:AM$589,'Platby za UH 2015 - 2050'!$B$578:$B$589,'Zdroj prevádzkové náklady (II)'!$D24,'Platby za UH 2015 - 2050'!$C$578:$C$589,'Zdroj prevádzkové náklady (II)'!$E24)</f>
        <v>1.0428845018624289E-2</v>
      </c>
      <c r="AP24" s="204">
        <f>SUMIFS('Platby za UH 2015 - 2050'!AN$578:AN$589,'Platby za UH 2015 - 2050'!$B$578:$B$589,'Zdroj prevádzkové náklady (II)'!$D24,'Platby za UH 2015 - 2050'!$C$578:$C$589,'Zdroj prevádzkové náklady (II)'!$E24)</f>
        <v>1.0321206752992307E-2</v>
      </c>
    </row>
    <row r="25" spans="2:42" ht="13.15" x14ac:dyDescent="0.4">
      <c r="B25" s="2" t="str">
        <f>'Zdroj CF nsUNB 2015 - 2053'!D97</f>
        <v>Súčasná nUNB</v>
      </c>
      <c r="C25" s="203">
        <f>'Zdroj CF nsUNB 2015 - 2053'!E97</f>
        <v>3.6109395919730808E-2</v>
      </c>
      <c r="D25" s="198" t="str">
        <f>'Zdroj CF nsUNB 2015 - 2053'!F97</f>
        <v>NEW</v>
      </c>
      <c r="E25" s="1" t="str">
        <f>'Zdroj CF nsUNB 2015 - 2053'!G97</f>
        <v>POD</v>
      </c>
      <c r="F25" s="1" t="str">
        <f>'Zdroj CF nsUNB 2015 - 2053'!H97</f>
        <v>Prevádzkové náklady</v>
      </c>
      <c r="G25" s="1" t="str">
        <f>'Zdroj CF nsUNB 2015 - 2053'!I97</f>
        <v>Krv</v>
      </c>
      <c r="H25" s="204">
        <f>SUMIFS('Platby za UH 2015 - 2050'!F$578:F$589,'Platby za UH 2015 - 2050'!$B$578:$B$589,'Zdroj prevádzkové náklady (II)'!$D25,'Platby za UH 2015 - 2050'!$C$578:$C$589,'Zdroj prevádzkové náklady (II)'!$E25)</f>
        <v>3.6959634933942276E-2</v>
      </c>
      <c r="I25" s="204">
        <f>SUMIFS('Platby za UH 2015 - 2050'!G$578:G$589,'Platby za UH 2015 - 2050'!$B$578:$B$589,'Zdroj prevádzkové náklady (II)'!$D25,'Platby za UH 2015 - 2050'!$C$578:$C$589,'Zdroj prevádzkové náklady (II)'!$E25)</f>
        <v>3.5802997668013647E-2</v>
      </c>
      <c r="J25" s="204">
        <f>SUMIFS('Platby za UH 2015 - 2050'!H$578:H$589,'Platby za UH 2015 - 2050'!$B$578:$B$589,'Zdroj prevádzkové náklady (II)'!$D25,'Platby za UH 2015 - 2050'!$C$578:$C$589,'Zdroj prevádzkové náklady (II)'!$E25)</f>
        <v>3.3951107408698888E-2</v>
      </c>
      <c r="K25" s="204">
        <f>SUMIFS('Platby za UH 2015 - 2050'!I$578:I$589,'Platby za UH 2015 - 2050'!$B$578:$B$589,'Zdroj prevádzkové náklady (II)'!$D25,'Platby za UH 2015 - 2050'!$C$578:$C$589,'Zdroj prevádzkové náklady (II)'!$E25)</f>
        <v>3.1709531182446904E-2</v>
      </c>
      <c r="L25" s="204">
        <f>SUMIFS('Platby za UH 2015 - 2050'!J$578:J$589,'Platby za UH 2015 - 2050'!$B$578:$B$589,'Zdroj prevádzkové náklady (II)'!$D25,'Platby za UH 2015 - 2050'!$C$578:$C$589,'Zdroj prevádzkové náklady (II)'!$E25)</f>
        <v>3.184277377676259E-2</v>
      </c>
      <c r="M25" s="204">
        <f>SUMIFS('Platby za UH 2015 - 2050'!K$578:K$589,'Platby za UH 2015 - 2050'!$B$578:$B$589,'Zdroj prevádzkové náklady (II)'!$D25,'Platby za UH 2015 - 2050'!$C$578:$C$589,'Zdroj prevádzkové náklady (II)'!$E25)</f>
        <v>2.9453813481421287E-2</v>
      </c>
      <c r="N25" s="204">
        <f>SUMIFS('Platby za UH 2015 - 2050'!L$578:L$589,'Platby za UH 2015 - 2050'!$B$578:$B$589,'Zdroj prevádzkové náklady (II)'!$D25,'Platby za UH 2015 - 2050'!$C$578:$C$589,'Zdroj prevádzkové náklady (II)'!$E25)</f>
        <v>2.6005481997938951E-2</v>
      </c>
      <c r="O25" s="204">
        <f>SUMIFS('Platby za UH 2015 - 2050'!M$578:M$589,'Platby za UH 2015 - 2050'!$B$578:$B$589,'Zdroj prevádzkové náklady (II)'!$D25,'Platby za UH 2015 - 2050'!$C$578:$C$589,'Zdroj prevádzkové náklady (II)'!$E25)</f>
        <v>-0.11587965124736443</v>
      </c>
      <c r="P25" s="204">
        <f>SUMIFS('Platby za UH 2015 - 2050'!N$578:N$589,'Platby za UH 2015 - 2050'!$B$578:$B$589,'Zdroj prevádzkové náklady (II)'!$D25,'Platby za UH 2015 - 2050'!$C$578:$C$589,'Zdroj prevádzkové náklady (II)'!$E25)</f>
        <v>1.5280277396948705E-2</v>
      </c>
      <c r="Q25" s="204">
        <f>SUMIFS('Platby za UH 2015 - 2050'!O$578:O$589,'Platby za UH 2015 - 2050'!$B$578:$B$589,'Zdroj prevádzkové náklady (II)'!$D25,'Platby za UH 2015 - 2050'!$C$578:$C$589,'Zdroj prevádzkové náklady (II)'!$E25)</f>
        <v>1.4851609026570678E-2</v>
      </c>
      <c r="R25" s="204">
        <f>SUMIFS('Platby za UH 2015 - 2050'!P$578:P$589,'Platby za UH 2015 - 2050'!$B$578:$B$589,'Zdroj prevádzkové náklady (II)'!$D25,'Platby za UH 2015 - 2050'!$C$578:$C$589,'Zdroj prevádzkové náklady (II)'!$E25)</f>
        <v>1.3516840687565868E-2</v>
      </c>
      <c r="S25" s="204">
        <f>SUMIFS('Platby za UH 2015 - 2050'!Q$578:Q$589,'Platby za UH 2015 - 2050'!$B$578:$B$589,'Zdroj prevádzkové náklady (II)'!$D25,'Platby za UH 2015 - 2050'!$C$578:$C$589,'Zdroj prevádzkové náklady (II)'!$E25)</f>
        <v>1.3336572363608745E-2</v>
      </c>
      <c r="T25" s="204">
        <f>SUMIFS('Platby za UH 2015 - 2050'!R$578:R$589,'Platby za UH 2015 - 2050'!$B$578:$B$589,'Zdroj prevádzkové náklady (II)'!$D25,'Platby za UH 2015 - 2050'!$C$578:$C$589,'Zdroj prevádzkové náklady (II)'!$E25)</f>
        <v>1.3161049080170351E-2</v>
      </c>
      <c r="U25" s="204">
        <f>SUMIFS('Platby za UH 2015 - 2050'!S$578:S$589,'Platby za UH 2015 - 2050'!$B$578:$B$589,'Zdroj prevádzkové náklady (II)'!$D25,'Platby za UH 2015 - 2050'!$C$578:$C$589,'Zdroj prevádzkové náklady (II)'!$E25)</f>
        <v>1.2990085921797956E-2</v>
      </c>
      <c r="V25" s="204">
        <f>SUMIFS('Platby za UH 2015 - 2050'!T$578:T$589,'Platby za UH 2015 - 2050'!$B$578:$B$589,'Zdroj prevádzkové náklady (II)'!$D25,'Platby za UH 2015 - 2050'!$C$578:$C$589,'Zdroj prevádzkové náklady (II)'!$E25)</f>
        <v>1.2823507458098238E-2</v>
      </c>
      <c r="W25" s="204">
        <f>SUMIFS('Platby za UH 2015 - 2050'!U$578:U$589,'Platby za UH 2015 - 2050'!$B$578:$B$589,'Zdroj prevádzkové náklady (II)'!$D25,'Platby za UH 2015 - 2050'!$C$578:$C$589,'Zdroj prevádzkové náklady (II)'!$E25)</f>
        <v>9.8321929942650765E-3</v>
      </c>
      <c r="X25" s="204">
        <f>SUMIFS('Platby za UH 2015 - 2050'!V$578:V$589,'Platby za UH 2015 - 2050'!$B$578:$B$589,'Zdroj prevádzkové náklady (II)'!$D25,'Platby za UH 2015 - 2050'!$C$578:$C$589,'Zdroj prevádzkové náklady (II)'!$E25)</f>
        <v>9.7364622186497662E-3</v>
      </c>
      <c r="Y25" s="204">
        <f>SUMIFS('Platby za UH 2015 - 2050'!W$578:W$589,'Platby za UH 2015 - 2050'!$B$578:$B$589,'Zdroj prevádzkové náklady (II)'!$D25,'Platby za UH 2015 - 2050'!$C$578:$C$589,'Zdroj prevádzkové náklady (II)'!$E25)</f>
        <v>9.6425776259050355E-3</v>
      </c>
      <c r="Z25" s="204">
        <f>SUMIFS('Platby za UH 2015 - 2050'!X$578:X$589,'Platby za UH 2015 - 2050'!$B$578:$B$589,'Zdroj prevádzkové náklady (II)'!$D25,'Platby za UH 2015 - 2050'!$C$578:$C$589,'Zdroj prevádzkové náklady (II)'!$E25)</f>
        <v>9.5504863201967272E-3</v>
      </c>
      <c r="AA25" s="204">
        <f>SUMIFS('Platby za UH 2015 - 2050'!Y$578:Y$589,'Platby za UH 2015 - 2050'!$B$578:$B$589,'Zdroj prevádzkové náklady (II)'!$D25,'Platby za UH 2015 - 2050'!$C$578:$C$589,'Zdroj prevádzkové náklady (II)'!$E25)</f>
        <v>9.4601374073015609E-3</v>
      </c>
      <c r="AB25" s="204">
        <f>SUMIFS('Platby za UH 2015 - 2050'!Z$578:Z$589,'Platby za UH 2015 - 2050'!$B$578:$B$589,'Zdroj prevádzkové náklady (II)'!$D25,'Platby za UH 2015 - 2050'!$C$578:$C$589,'Zdroj prevádzkové náklady (II)'!$E25)</f>
        <v>1.3551412433733034E-2</v>
      </c>
      <c r="AC25" s="204">
        <f>SUMIFS('Platby za UH 2015 - 2050'!AA$578:AA$589,'Platby za UH 2015 - 2050'!$B$578:$B$589,'Zdroj prevádzkové náklady (II)'!$D25,'Platby za UH 2015 - 2050'!$C$578:$C$589,'Zdroj prevádzkové náklady (II)'!$E25)</f>
        <v>1.3370226973679955E-2</v>
      </c>
      <c r="AD25" s="204">
        <f>SUMIFS('Platby za UH 2015 - 2050'!AB$578:AB$589,'Platby za UH 2015 - 2050'!$B$578:$B$589,'Zdroj prevádzkové náklady (II)'!$D25,'Platby za UH 2015 - 2050'!$C$578:$C$589,'Zdroj prevádzkové náklady (II)'!$E25)</f>
        <v>1.3193822571251568E-2</v>
      </c>
      <c r="AE25" s="204">
        <f>SUMIFS('Platby za UH 2015 - 2050'!AC$578:AC$589,'Platby za UH 2015 - 2050'!$B$578:$B$589,'Zdroj prevádzkové náklady (II)'!$D25,'Platby za UH 2015 - 2050'!$C$578:$C$589,'Zdroj prevádzkové náklady (II)'!$E25)</f>
        <v>1.3022012449473097E-2</v>
      </c>
      <c r="AF25" s="204">
        <f>SUMIFS('Platby za UH 2015 - 2050'!AD$578:AD$589,'Platby za UH 2015 - 2050'!$B$578:$B$589,'Zdroj prevádzkové náklady (II)'!$D25,'Platby za UH 2015 - 2050'!$C$578:$C$589,'Zdroj prevádzkové náklady (II)'!$E25)</f>
        <v>1.2854619435154868E-2</v>
      </c>
      <c r="AG25" s="204">
        <f>SUMIFS('Platby za UH 2015 - 2050'!AE$578:AE$589,'Platby za UH 2015 - 2050'!$B$578:$B$589,'Zdroj prevádzkové náklady (II)'!$D25,'Platby za UH 2015 - 2050'!$C$578:$C$589,'Zdroj prevádzkové náklady (II)'!$E25)</f>
        <v>1.1378131149502035E-2</v>
      </c>
      <c r="AH25" s="204">
        <f>SUMIFS('Platby za UH 2015 - 2050'!AF$578:AF$589,'Platby za UH 2015 - 2050'!$B$578:$B$589,'Zdroj prevádzkové náklady (II)'!$D25,'Platby za UH 2015 - 2050'!$C$578:$C$589,'Zdroj prevádzkové náklady (II)'!$E25)</f>
        <v>1.1250125743346162E-2</v>
      </c>
      <c r="AI25" s="204">
        <f>SUMIFS('Platby za UH 2015 - 2050'!AG$578:AG$589,'Platby za UH 2015 - 2050'!$B$578:$B$589,'Zdroj prevádzkové náklady (II)'!$D25,'Platby za UH 2015 - 2050'!$C$578:$C$589,'Zdroj prevádzkové náklady (II)'!$E25)</f>
        <v>1.1124968449399475E-2</v>
      </c>
      <c r="AJ25" s="204">
        <f>SUMIFS('Platby za UH 2015 - 2050'!AH$578:AH$589,'Platby za UH 2015 - 2050'!$B$578:$B$589,'Zdroj prevádzkové náklady (II)'!$D25,'Platby za UH 2015 - 2050'!$C$578:$C$589,'Zdroj prevádzkové náklady (II)'!$E25)</f>
        <v>1.1002565258041219E-2</v>
      </c>
      <c r="AK25" s="204">
        <f>SUMIFS('Platby za UH 2015 - 2050'!AI$578:AI$589,'Platby za UH 2015 - 2050'!$B$578:$B$589,'Zdroj prevádzkové náklady (II)'!$D25,'Platby za UH 2015 - 2050'!$C$578:$C$589,'Zdroj prevádzkové náklady (II)'!$E25)</f>
        <v>1.0882826252011757E-2</v>
      </c>
      <c r="AL25" s="204">
        <f>SUMIFS('Platby za UH 2015 - 2050'!AJ$578:AJ$589,'Platby za UH 2015 - 2050'!$B$578:$B$589,'Zdroj prevádzkové náklady (II)'!$D25,'Platby za UH 2015 - 2050'!$C$578:$C$589,'Zdroj prevádzkové náklady (II)'!$E25)</f>
        <v>1.0765665386126999E-2</v>
      </c>
      <c r="AM25" s="204">
        <f>SUMIFS('Platby za UH 2015 - 2050'!AK$578:AK$589,'Platby za UH 2015 - 2050'!$B$578:$B$589,'Zdroj prevádzkové náklady (II)'!$D25,'Platby za UH 2015 - 2050'!$C$578:$C$589,'Zdroj prevádzkové náklady (II)'!$E25)</f>
        <v>1.0651000281073353E-2</v>
      </c>
      <c r="AN25" s="204">
        <f>SUMIFS('Platby za UH 2015 - 2050'!AL$578:AL$589,'Platby za UH 2015 - 2050'!$B$578:$B$589,'Zdroj prevádzkové náklady (II)'!$D25,'Platby za UH 2015 - 2050'!$C$578:$C$589,'Zdroj prevádzkové náklady (II)'!$E25)</f>
        <v>1.0538752030237353E-2</v>
      </c>
      <c r="AO25" s="204">
        <f>SUMIFS('Platby za UH 2015 - 2050'!AM$578:AM$589,'Platby za UH 2015 - 2050'!$B$578:$B$589,'Zdroj prevádzkové náklady (II)'!$D25,'Platby za UH 2015 - 2050'!$C$578:$C$589,'Zdroj prevádzkové náklady (II)'!$E25)</f>
        <v>1.0428845018624289E-2</v>
      </c>
      <c r="AP25" s="204">
        <f>SUMIFS('Platby za UH 2015 - 2050'!AN$578:AN$589,'Platby za UH 2015 - 2050'!$B$578:$B$589,'Zdroj prevádzkové náklady (II)'!$D25,'Platby za UH 2015 - 2050'!$C$578:$C$589,'Zdroj prevádzkové náklady (II)'!$E25)</f>
        <v>1.0321206752992307E-2</v>
      </c>
    </row>
    <row r="26" spans="2:42" ht="13.15" x14ac:dyDescent="0.4">
      <c r="B26" s="2" t="str">
        <f>'Zdroj CF nsUNB 2015 - 2053'!D98</f>
        <v>Súčasná nUNB</v>
      </c>
      <c r="C26" s="203">
        <f>'Zdroj CF nsUNB 2015 - 2053'!E98</f>
        <v>1.3387141258854485E-2</v>
      </c>
      <c r="D26" s="198" t="str">
        <f>'Zdroj CF nsUNB 2015 - 2053'!F98</f>
        <v>NEW</v>
      </c>
      <c r="E26" s="1" t="str">
        <f>'Zdroj CF nsUNB 2015 - 2053'!G98</f>
        <v>POD</v>
      </c>
      <c r="F26" s="1" t="str">
        <f>'Zdroj CF nsUNB 2015 - 2053'!H98</f>
        <v>Prevádzkové náklady</v>
      </c>
      <c r="G26" s="1" t="str">
        <f>'Zdroj CF nsUNB 2015 - 2053'!I98</f>
        <v>Diagnostiká</v>
      </c>
      <c r="H26" s="204">
        <f>SUMIFS('Platby za UH 2015 - 2050'!F$578:F$589,'Platby za UH 2015 - 2050'!$B$578:$B$589,'Zdroj prevádzkové náklady (II)'!$D26,'Platby za UH 2015 - 2050'!$C$578:$C$589,'Zdroj prevádzkové náklady (II)'!$E26)</f>
        <v>3.6959634933942276E-2</v>
      </c>
      <c r="I26" s="204">
        <f>SUMIFS('Platby za UH 2015 - 2050'!G$578:G$589,'Platby za UH 2015 - 2050'!$B$578:$B$589,'Zdroj prevádzkové náklady (II)'!$D26,'Platby za UH 2015 - 2050'!$C$578:$C$589,'Zdroj prevádzkové náklady (II)'!$E26)</f>
        <v>3.5802997668013647E-2</v>
      </c>
      <c r="J26" s="204">
        <f>SUMIFS('Platby za UH 2015 - 2050'!H$578:H$589,'Platby za UH 2015 - 2050'!$B$578:$B$589,'Zdroj prevádzkové náklady (II)'!$D26,'Platby za UH 2015 - 2050'!$C$578:$C$589,'Zdroj prevádzkové náklady (II)'!$E26)</f>
        <v>3.3951107408698888E-2</v>
      </c>
      <c r="K26" s="204">
        <f>SUMIFS('Platby za UH 2015 - 2050'!I$578:I$589,'Platby za UH 2015 - 2050'!$B$578:$B$589,'Zdroj prevádzkové náklady (II)'!$D26,'Platby za UH 2015 - 2050'!$C$578:$C$589,'Zdroj prevádzkové náklady (II)'!$E26)</f>
        <v>3.1709531182446904E-2</v>
      </c>
      <c r="L26" s="204">
        <f>SUMIFS('Platby za UH 2015 - 2050'!J$578:J$589,'Platby za UH 2015 - 2050'!$B$578:$B$589,'Zdroj prevádzkové náklady (II)'!$D26,'Platby za UH 2015 - 2050'!$C$578:$C$589,'Zdroj prevádzkové náklady (II)'!$E26)</f>
        <v>3.184277377676259E-2</v>
      </c>
      <c r="M26" s="204">
        <f>SUMIFS('Platby za UH 2015 - 2050'!K$578:K$589,'Platby za UH 2015 - 2050'!$B$578:$B$589,'Zdroj prevádzkové náklady (II)'!$D26,'Platby za UH 2015 - 2050'!$C$578:$C$589,'Zdroj prevádzkové náklady (II)'!$E26)</f>
        <v>2.9453813481421287E-2</v>
      </c>
      <c r="N26" s="204">
        <f>SUMIFS('Platby za UH 2015 - 2050'!L$578:L$589,'Platby za UH 2015 - 2050'!$B$578:$B$589,'Zdroj prevádzkové náklady (II)'!$D26,'Platby za UH 2015 - 2050'!$C$578:$C$589,'Zdroj prevádzkové náklady (II)'!$E26)</f>
        <v>2.6005481997938951E-2</v>
      </c>
      <c r="O26" s="204">
        <f>SUMIFS('Platby za UH 2015 - 2050'!M$578:M$589,'Platby za UH 2015 - 2050'!$B$578:$B$589,'Zdroj prevádzkové náklady (II)'!$D26,'Platby za UH 2015 - 2050'!$C$578:$C$589,'Zdroj prevádzkové náklady (II)'!$E26)</f>
        <v>-0.11587965124736443</v>
      </c>
      <c r="P26" s="204">
        <f>SUMIFS('Platby za UH 2015 - 2050'!N$578:N$589,'Platby za UH 2015 - 2050'!$B$578:$B$589,'Zdroj prevádzkové náklady (II)'!$D26,'Platby za UH 2015 - 2050'!$C$578:$C$589,'Zdroj prevádzkové náklady (II)'!$E26)</f>
        <v>1.5280277396948705E-2</v>
      </c>
      <c r="Q26" s="204">
        <f>SUMIFS('Platby za UH 2015 - 2050'!O$578:O$589,'Platby za UH 2015 - 2050'!$B$578:$B$589,'Zdroj prevádzkové náklady (II)'!$D26,'Platby za UH 2015 - 2050'!$C$578:$C$589,'Zdroj prevádzkové náklady (II)'!$E26)</f>
        <v>1.4851609026570678E-2</v>
      </c>
      <c r="R26" s="204">
        <f>SUMIFS('Platby za UH 2015 - 2050'!P$578:P$589,'Platby za UH 2015 - 2050'!$B$578:$B$589,'Zdroj prevádzkové náklady (II)'!$D26,'Platby za UH 2015 - 2050'!$C$578:$C$589,'Zdroj prevádzkové náklady (II)'!$E26)</f>
        <v>1.3516840687565868E-2</v>
      </c>
      <c r="S26" s="204">
        <f>SUMIFS('Platby za UH 2015 - 2050'!Q$578:Q$589,'Platby za UH 2015 - 2050'!$B$578:$B$589,'Zdroj prevádzkové náklady (II)'!$D26,'Platby za UH 2015 - 2050'!$C$578:$C$589,'Zdroj prevádzkové náklady (II)'!$E26)</f>
        <v>1.3336572363608745E-2</v>
      </c>
      <c r="T26" s="204">
        <f>SUMIFS('Platby za UH 2015 - 2050'!R$578:R$589,'Platby za UH 2015 - 2050'!$B$578:$B$589,'Zdroj prevádzkové náklady (II)'!$D26,'Platby za UH 2015 - 2050'!$C$578:$C$589,'Zdroj prevádzkové náklady (II)'!$E26)</f>
        <v>1.3161049080170351E-2</v>
      </c>
      <c r="U26" s="204">
        <f>SUMIFS('Platby za UH 2015 - 2050'!S$578:S$589,'Platby za UH 2015 - 2050'!$B$578:$B$589,'Zdroj prevádzkové náklady (II)'!$D26,'Platby za UH 2015 - 2050'!$C$578:$C$589,'Zdroj prevádzkové náklady (II)'!$E26)</f>
        <v>1.2990085921797956E-2</v>
      </c>
      <c r="V26" s="204">
        <f>SUMIFS('Platby za UH 2015 - 2050'!T$578:T$589,'Platby za UH 2015 - 2050'!$B$578:$B$589,'Zdroj prevádzkové náklady (II)'!$D26,'Platby za UH 2015 - 2050'!$C$578:$C$589,'Zdroj prevádzkové náklady (II)'!$E26)</f>
        <v>1.2823507458098238E-2</v>
      </c>
      <c r="W26" s="204">
        <f>SUMIFS('Platby za UH 2015 - 2050'!U$578:U$589,'Platby za UH 2015 - 2050'!$B$578:$B$589,'Zdroj prevádzkové náklady (II)'!$D26,'Platby za UH 2015 - 2050'!$C$578:$C$589,'Zdroj prevádzkové náklady (II)'!$E26)</f>
        <v>9.8321929942650765E-3</v>
      </c>
      <c r="X26" s="204">
        <f>SUMIFS('Platby za UH 2015 - 2050'!V$578:V$589,'Platby za UH 2015 - 2050'!$B$578:$B$589,'Zdroj prevádzkové náklady (II)'!$D26,'Platby za UH 2015 - 2050'!$C$578:$C$589,'Zdroj prevádzkové náklady (II)'!$E26)</f>
        <v>9.7364622186497662E-3</v>
      </c>
      <c r="Y26" s="204">
        <f>SUMIFS('Platby za UH 2015 - 2050'!W$578:W$589,'Platby za UH 2015 - 2050'!$B$578:$B$589,'Zdroj prevádzkové náklady (II)'!$D26,'Platby za UH 2015 - 2050'!$C$578:$C$589,'Zdroj prevádzkové náklady (II)'!$E26)</f>
        <v>9.6425776259050355E-3</v>
      </c>
      <c r="Z26" s="204">
        <f>SUMIFS('Platby za UH 2015 - 2050'!X$578:X$589,'Platby za UH 2015 - 2050'!$B$578:$B$589,'Zdroj prevádzkové náklady (II)'!$D26,'Platby za UH 2015 - 2050'!$C$578:$C$589,'Zdroj prevádzkové náklady (II)'!$E26)</f>
        <v>9.5504863201967272E-3</v>
      </c>
      <c r="AA26" s="204">
        <f>SUMIFS('Platby za UH 2015 - 2050'!Y$578:Y$589,'Platby za UH 2015 - 2050'!$B$578:$B$589,'Zdroj prevádzkové náklady (II)'!$D26,'Platby za UH 2015 - 2050'!$C$578:$C$589,'Zdroj prevádzkové náklady (II)'!$E26)</f>
        <v>9.4601374073015609E-3</v>
      </c>
      <c r="AB26" s="204">
        <f>SUMIFS('Platby za UH 2015 - 2050'!Z$578:Z$589,'Platby za UH 2015 - 2050'!$B$578:$B$589,'Zdroj prevádzkové náklady (II)'!$D26,'Platby za UH 2015 - 2050'!$C$578:$C$589,'Zdroj prevádzkové náklady (II)'!$E26)</f>
        <v>1.3551412433733034E-2</v>
      </c>
      <c r="AC26" s="204">
        <f>SUMIFS('Platby za UH 2015 - 2050'!AA$578:AA$589,'Platby za UH 2015 - 2050'!$B$578:$B$589,'Zdroj prevádzkové náklady (II)'!$D26,'Platby za UH 2015 - 2050'!$C$578:$C$589,'Zdroj prevádzkové náklady (II)'!$E26)</f>
        <v>1.3370226973679955E-2</v>
      </c>
      <c r="AD26" s="204">
        <f>SUMIFS('Platby za UH 2015 - 2050'!AB$578:AB$589,'Platby za UH 2015 - 2050'!$B$578:$B$589,'Zdroj prevádzkové náklady (II)'!$D26,'Platby za UH 2015 - 2050'!$C$578:$C$589,'Zdroj prevádzkové náklady (II)'!$E26)</f>
        <v>1.3193822571251568E-2</v>
      </c>
      <c r="AE26" s="204">
        <f>SUMIFS('Platby za UH 2015 - 2050'!AC$578:AC$589,'Platby za UH 2015 - 2050'!$B$578:$B$589,'Zdroj prevádzkové náklady (II)'!$D26,'Platby za UH 2015 - 2050'!$C$578:$C$589,'Zdroj prevádzkové náklady (II)'!$E26)</f>
        <v>1.3022012449473097E-2</v>
      </c>
      <c r="AF26" s="204">
        <f>SUMIFS('Platby za UH 2015 - 2050'!AD$578:AD$589,'Platby za UH 2015 - 2050'!$B$578:$B$589,'Zdroj prevádzkové náklady (II)'!$D26,'Platby za UH 2015 - 2050'!$C$578:$C$589,'Zdroj prevádzkové náklady (II)'!$E26)</f>
        <v>1.2854619435154868E-2</v>
      </c>
      <c r="AG26" s="204">
        <f>SUMIFS('Platby za UH 2015 - 2050'!AE$578:AE$589,'Platby za UH 2015 - 2050'!$B$578:$B$589,'Zdroj prevádzkové náklady (II)'!$D26,'Platby za UH 2015 - 2050'!$C$578:$C$589,'Zdroj prevádzkové náklady (II)'!$E26)</f>
        <v>1.1378131149502035E-2</v>
      </c>
      <c r="AH26" s="204">
        <f>SUMIFS('Platby za UH 2015 - 2050'!AF$578:AF$589,'Platby za UH 2015 - 2050'!$B$578:$B$589,'Zdroj prevádzkové náklady (II)'!$D26,'Platby za UH 2015 - 2050'!$C$578:$C$589,'Zdroj prevádzkové náklady (II)'!$E26)</f>
        <v>1.1250125743346162E-2</v>
      </c>
      <c r="AI26" s="204">
        <f>SUMIFS('Platby za UH 2015 - 2050'!AG$578:AG$589,'Platby za UH 2015 - 2050'!$B$578:$B$589,'Zdroj prevádzkové náklady (II)'!$D26,'Platby za UH 2015 - 2050'!$C$578:$C$589,'Zdroj prevádzkové náklady (II)'!$E26)</f>
        <v>1.1124968449399475E-2</v>
      </c>
      <c r="AJ26" s="204">
        <f>SUMIFS('Platby za UH 2015 - 2050'!AH$578:AH$589,'Platby za UH 2015 - 2050'!$B$578:$B$589,'Zdroj prevádzkové náklady (II)'!$D26,'Platby za UH 2015 - 2050'!$C$578:$C$589,'Zdroj prevádzkové náklady (II)'!$E26)</f>
        <v>1.1002565258041219E-2</v>
      </c>
      <c r="AK26" s="204">
        <f>SUMIFS('Platby za UH 2015 - 2050'!AI$578:AI$589,'Platby za UH 2015 - 2050'!$B$578:$B$589,'Zdroj prevádzkové náklady (II)'!$D26,'Platby za UH 2015 - 2050'!$C$578:$C$589,'Zdroj prevádzkové náklady (II)'!$E26)</f>
        <v>1.0882826252011757E-2</v>
      </c>
      <c r="AL26" s="204">
        <f>SUMIFS('Platby za UH 2015 - 2050'!AJ$578:AJ$589,'Platby za UH 2015 - 2050'!$B$578:$B$589,'Zdroj prevádzkové náklady (II)'!$D26,'Platby za UH 2015 - 2050'!$C$578:$C$589,'Zdroj prevádzkové náklady (II)'!$E26)</f>
        <v>1.0765665386126999E-2</v>
      </c>
      <c r="AM26" s="204">
        <f>SUMIFS('Platby za UH 2015 - 2050'!AK$578:AK$589,'Platby za UH 2015 - 2050'!$B$578:$B$589,'Zdroj prevádzkové náklady (II)'!$D26,'Platby za UH 2015 - 2050'!$C$578:$C$589,'Zdroj prevádzkové náklady (II)'!$E26)</f>
        <v>1.0651000281073353E-2</v>
      </c>
      <c r="AN26" s="204">
        <f>SUMIFS('Platby za UH 2015 - 2050'!AL$578:AL$589,'Platby za UH 2015 - 2050'!$B$578:$B$589,'Zdroj prevádzkové náklady (II)'!$D26,'Platby za UH 2015 - 2050'!$C$578:$C$589,'Zdroj prevádzkové náklady (II)'!$E26)</f>
        <v>1.0538752030237353E-2</v>
      </c>
      <c r="AO26" s="204">
        <f>SUMIFS('Platby za UH 2015 - 2050'!AM$578:AM$589,'Platby za UH 2015 - 2050'!$B$578:$B$589,'Zdroj prevádzkové náklady (II)'!$D26,'Platby za UH 2015 - 2050'!$C$578:$C$589,'Zdroj prevádzkové náklady (II)'!$E26)</f>
        <v>1.0428845018624289E-2</v>
      </c>
      <c r="AP26" s="204">
        <f>SUMIFS('Platby za UH 2015 - 2050'!AN$578:AN$589,'Platby za UH 2015 - 2050'!$B$578:$B$589,'Zdroj prevádzkové náklady (II)'!$D26,'Platby za UH 2015 - 2050'!$C$578:$C$589,'Zdroj prevádzkové náklady (II)'!$E26)</f>
        <v>1.0321206752992307E-2</v>
      </c>
    </row>
    <row r="27" spans="2:42" ht="13.15" x14ac:dyDescent="0.4">
      <c r="B27" s="2" t="str">
        <f>'Zdroj CF nsUNB 2015 - 2053'!D99</f>
        <v>Súčasná nUNB</v>
      </c>
      <c r="C27" s="203">
        <f>'Zdroj CF nsUNB 2015 - 2053'!E99</f>
        <v>0.1412722088732396</v>
      </c>
      <c r="D27" s="198" t="str">
        <f>'Zdroj CF nsUNB 2015 - 2053'!F99</f>
        <v>NEW</v>
      </c>
      <c r="E27" s="1" t="str">
        <f>'Zdroj CF nsUNB 2015 - 2053'!G99</f>
        <v>POD</v>
      </c>
      <c r="F27" s="1" t="str">
        <f>'Zdroj CF nsUNB 2015 - 2053'!H99</f>
        <v>Prevádzkové náklady</v>
      </c>
      <c r="G27" s="1" t="str">
        <f>'Zdroj CF nsUNB 2015 - 2053'!I99</f>
        <v>Zdravotnícky materiál</v>
      </c>
      <c r="H27" s="204">
        <f>SUMIFS('Platby za UH 2015 - 2050'!F$578:F$589,'Platby za UH 2015 - 2050'!$B$578:$B$589,'Zdroj prevádzkové náklady (II)'!$D27,'Platby za UH 2015 - 2050'!$C$578:$C$589,'Zdroj prevádzkové náklady (II)'!$E27)</f>
        <v>3.6959634933942276E-2</v>
      </c>
      <c r="I27" s="204">
        <f>SUMIFS('Platby za UH 2015 - 2050'!G$578:G$589,'Platby za UH 2015 - 2050'!$B$578:$B$589,'Zdroj prevádzkové náklady (II)'!$D27,'Platby za UH 2015 - 2050'!$C$578:$C$589,'Zdroj prevádzkové náklady (II)'!$E27)</f>
        <v>3.5802997668013647E-2</v>
      </c>
      <c r="J27" s="204">
        <f>SUMIFS('Platby za UH 2015 - 2050'!H$578:H$589,'Platby za UH 2015 - 2050'!$B$578:$B$589,'Zdroj prevádzkové náklady (II)'!$D27,'Platby za UH 2015 - 2050'!$C$578:$C$589,'Zdroj prevádzkové náklady (II)'!$E27)</f>
        <v>3.3951107408698888E-2</v>
      </c>
      <c r="K27" s="204">
        <f>SUMIFS('Platby za UH 2015 - 2050'!I$578:I$589,'Platby za UH 2015 - 2050'!$B$578:$B$589,'Zdroj prevádzkové náklady (II)'!$D27,'Platby za UH 2015 - 2050'!$C$578:$C$589,'Zdroj prevádzkové náklady (II)'!$E27)</f>
        <v>3.1709531182446904E-2</v>
      </c>
      <c r="L27" s="204">
        <f>SUMIFS('Platby za UH 2015 - 2050'!J$578:J$589,'Platby za UH 2015 - 2050'!$B$578:$B$589,'Zdroj prevádzkové náklady (II)'!$D27,'Platby za UH 2015 - 2050'!$C$578:$C$589,'Zdroj prevádzkové náklady (II)'!$E27)</f>
        <v>3.184277377676259E-2</v>
      </c>
      <c r="M27" s="204">
        <f>SUMIFS('Platby za UH 2015 - 2050'!K$578:K$589,'Platby za UH 2015 - 2050'!$B$578:$B$589,'Zdroj prevádzkové náklady (II)'!$D27,'Platby za UH 2015 - 2050'!$C$578:$C$589,'Zdroj prevádzkové náklady (II)'!$E27)</f>
        <v>2.9453813481421287E-2</v>
      </c>
      <c r="N27" s="204">
        <f>SUMIFS('Platby za UH 2015 - 2050'!L$578:L$589,'Platby za UH 2015 - 2050'!$B$578:$B$589,'Zdroj prevádzkové náklady (II)'!$D27,'Platby za UH 2015 - 2050'!$C$578:$C$589,'Zdroj prevádzkové náklady (II)'!$E27)</f>
        <v>2.6005481997938951E-2</v>
      </c>
      <c r="O27" s="204">
        <f>SUMIFS('Platby za UH 2015 - 2050'!M$578:M$589,'Platby za UH 2015 - 2050'!$B$578:$B$589,'Zdroj prevádzkové náklady (II)'!$D27,'Platby za UH 2015 - 2050'!$C$578:$C$589,'Zdroj prevádzkové náklady (II)'!$E27)</f>
        <v>-0.11587965124736443</v>
      </c>
      <c r="P27" s="204">
        <f>SUMIFS('Platby za UH 2015 - 2050'!N$578:N$589,'Platby za UH 2015 - 2050'!$B$578:$B$589,'Zdroj prevádzkové náklady (II)'!$D27,'Platby za UH 2015 - 2050'!$C$578:$C$589,'Zdroj prevádzkové náklady (II)'!$E27)</f>
        <v>1.5280277396948705E-2</v>
      </c>
      <c r="Q27" s="204">
        <f>SUMIFS('Platby za UH 2015 - 2050'!O$578:O$589,'Platby za UH 2015 - 2050'!$B$578:$B$589,'Zdroj prevádzkové náklady (II)'!$D27,'Platby za UH 2015 - 2050'!$C$578:$C$589,'Zdroj prevádzkové náklady (II)'!$E27)</f>
        <v>1.4851609026570678E-2</v>
      </c>
      <c r="R27" s="204">
        <f>SUMIFS('Platby za UH 2015 - 2050'!P$578:P$589,'Platby za UH 2015 - 2050'!$B$578:$B$589,'Zdroj prevádzkové náklady (II)'!$D27,'Platby za UH 2015 - 2050'!$C$578:$C$589,'Zdroj prevádzkové náklady (II)'!$E27)</f>
        <v>1.3516840687565868E-2</v>
      </c>
      <c r="S27" s="204">
        <f>SUMIFS('Platby za UH 2015 - 2050'!Q$578:Q$589,'Platby za UH 2015 - 2050'!$B$578:$B$589,'Zdroj prevádzkové náklady (II)'!$D27,'Platby za UH 2015 - 2050'!$C$578:$C$589,'Zdroj prevádzkové náklady (II)'!$E27)</f>
        <v>1.3336572363608745E-2</v>
      </c>
      <c r="T27" s="204">
        <f>SUMIFS('Platby za UH 2015 - 2050'!R$578:R$589,'Platby za UH 2015 - 2050'!$B$578:$B$589,'Zdroj prevádzkové náklady (II)'!$D27,'Platby za UH 2015 - 2050'!$C$578:$C$589,'Zdroj prevádzkové náklady (II)'!$E27)</f>
        <v>1.3161049080170351E-2</v>
      </c>
      <c r="U27" s="204">
        <f>SUMIFS('Platby za UH 2015 - 2050'!S$578:S$589,'Platby za UH 2015 - 2050'!$B$578:$B$589,'Zdroj prevádzkové náklady (II)'!$D27,'Platby za UH 2015 - 2050'!$C$578:$C$589,'Zdroj prevádzkové náklady (II)'!$E27)</f>
        <v>1.2990085921797956E-2</v>
      </c>
      <c r="V27" s="204">
        <f>SUMIFS('Platby za UH 2015 - 2050'!T$578:T$589,'Platby za UH 2015 - 2050'!$B$578:$B$589,'Zdroj prevádzkové náklady (II)'!$D27,'Platby za UH 2015 - 2050'!$C$578:$C$589,'Zdroj prevádzkové náklady (II)'!$E27)</f>
        <v>1.2823507458098238E-2</v>
      </c>
      <c r="W27" s="204">
        <f>SUMIFS('Platby za UH 2015 - 2050'!U$578:U$589,'Platby za UH 2015 - 2050'!$B$578:$B$589,'Zdroj prevádzkové náklady (II)'!$D27,'Platby za UH 2015 - 2050'!$C$578:$C$589,'Zdroj prevádzkové náklady (II)'!$E27)</f>
        <v>9.8321929942650765E-3</v>
      </c>
      <c r="X27" s="204">
        <f>SUMIFS('Platby za UH 2015 - 2050'!V$578:V$589,'Platby za UH 2015 - 2050'!$B$578:$B$589,'Zdroj prevádzkové náklady (II)'!$D27,'Platby za UH 2015 - 2050'!$C$578:$C$589,'Zdroj prevádzkové náklady (II)'!$E27)</f>
        <v>9.7364622186497662E-3</v>
      </c>
      <c r="Y27" s="204">
        <f>SUMIFS('Platby za UH 2015 - 2050'!W$578:W$589,'Platby za UH 2015 - 2050'!$B$578:$B$589,'Zdroj prevádzkové náklady (II)'!$D27,'Platby za UH 2015 - 2050'!$C$578:$C$589,'Zdroj prevádzkové náklady (II)'!$E27)</f>
        <v>9.6425776259050355E-3</v>
      </c>
      <c r="Z27" s="204">
        <f>SUMIFS('Platby za UH 2015 - 2050'!X$578:X$589,'Platby za UH 2015 - 2050'!$B$578:$B$589,'Zdroj prevádzkové náklady (II)'!$D27,'Platby za UH 2015 - 2050'!$C$578:$C$589,'Zdroj prevádzkové náklady (II)'!$E27)</f>
        <v>9.5504863201967272E-3</v>
      </c>
      <c r="AA27" s="204">
        <f>SUMIFS('Platby za UH 2015 - 2050'!Y$578:Y$589,'Platby za UH 2015 - 2050'!$B$578:$B$589,'Zdroj prevádzkové náklady (II)'!$D27,'Platby za UH 2015 - 2050'!$C$578:$C$589,'Zdroj prevádzkové náklady (II)'!$E27)</f>
        <v>9.4601374073015609E-3</v>
      </c>
      <c r="AB27" s="204">
        <f>SUMIFS('Platby za UH 2015 - 2050'!Z$578:Z$589,'Platby za UH 2015 - 2050'!$B$578:$B$589,'Zdroj prevádzkové náklady (II)'!$D27,'Platby za UH 2015 - 2050'!$C$578:$C$589,'Zdroj prevádzkové náklady (II)'!$E27)</f>
        <v>1.3551412433733034E-2</v>
      </c>
      <c r="AC27" s="204">
        <f>SUMIFS('Platby za UH 2015 - 2050'!AA$578:AA$589,'Platby za UH 2015 - 2050'!$B$578:$B$589,'Zdroj prevádzkové náklady (II)'!$D27,'Platby za UH 2015 - 2050'!$C$578:$C$589,'Zdroj prevádzkové náklady (II)'!$E27)</f>
        <v>1.3370226973679955E-2</v>
      </c>
      <c r="AD27" s="204">
        <f>SUMIFS('Platby za UH 2015 - 2050'!AB$578:AB$589,'Platby za UH 2015 - 2050'!$B$578:$B$589,'Zdroj prevádzkové náklady (II)'!$D27,'Platby za UH 2015 - 2050'!$C$578:$C$589,'Zdroj prevádzkové náklady (II)'!$E27)</f>
        <v>1.3193822571251568E-2</v>
      </c>
      <c r="AE27" s="204">
        <f>SUMIFS('Platby za UH 2015 - 2050'!AC$578:AC$589,'Platby za UH 2015 - 2050'!$B$578:$B$589,'Zdroj prevádzkové náklady (II)'!$D27,'Platby za UH 2015 - 2050'!$C$578:$C$589,'Zdroj prevádzkové náklady (II)'!$E27)</f>
        <v>1.3022012449473097E-2</v>
      </c>
      <c r="AF27" s="204">
        <f>SUMIFS('Platby za UH 2015 - 2050'!AD$578:AD$589,'Platby za UH 2015 - 2050'!$B$578:$B$589,'Zdroj prevádzkové náklady (II)'!$D27,'Platby za UH 2015 - 2050'!$C$578:$C$589,'Zdroj prevádzkové náklady (II)'!$E27)</f>
        <v>1.2854619435154868E-2</v>
      </c>
      <c r="AG27" s="204">
        <f>SUMIFS('Platby za UH 2015 - 2050'!AE$578:AE$589,'Platby za UH 2015 - 2050'!$B$578:$B$589,'Zdroj prevádzkové náklady (II)'!$D27,'Platby za UH 2015 - 2050'!$C$578:$C$589,'Zdroj prevádzkové náklady (II)'!$E27)</f>
        <v>1.1378131149502035E-2</v>
      </c>
      <c r="AH27" s="204">
        <f>SUMIFS('Platby za UH 2015 - 2050'!AF$578:AF$589,'Platby za UH 2015 - 2050'!$B$578:$B$589,'Zdroj prevádzkové náklady (II)'!$D27,'Platby za UH 2015 - 2050'!$C$578:$C$589,'Zdroj prevádzkové náklady (II)'!$E27)</f>
        <v>1.1250125743346162E-2</v>
      </c>
      <c r="AI27" s="204">
        <f>SUMIFS('Platby za UH 2015 - 2050'!AG$578:AG$589,'Platby za UH 2015 - 2050'!$B$578:$B$589,'Zdroj prevádzkové náklady (II)'!$D27,'Platby za UH 2015 - 2050'!$C$578:$C$589,'Zdroj prevádzkové náklady (II)'!$E27)</f>
        <v>1.1124968449399475E-2</v>
      </c>
      <c r="AJ27" s="204">
        <f>SUMIFS('Platby za UH 2015 - 2050'!AH$578:AH$589,'Platby za UH 2015 - 2050'!$B$578:$B$589,'Zdroj prevádzkové náklady (II)'!$D27,'Platby za UH 2015 - 2050'!$C$578:$C$589,'Zdroj prevádzkové náklady (II)'!$E27)</f>
        <v>1.1002565258041219E-2</v>
      </c>
      <c r="AK27" s="204">
        <f>SUMIFS('Platby za UH 2015 - 2050'!AI$578:AI$589,'Platby za UH 2015 - 2050'!$B$578:$B$589,'Zdroj prevádzkové náklady (II)'!$D27,'Platby za UH 2015 - 2050'!$C$578:$C$589,'Zdroj prevádzkové náklady (II)'!$E27)</f>
        <v>1.0882826252011757E-2</v>
      </c>
      <c r="AL27" s="204">
        <f>SUMIFS('Platby za UH 2015 - 2050'!AJ$578:AJ$589,'Platby za UH 2015 - 2050'!$B$578:$B$589,'Zdroj prevádzkové náklady (II)'!$D27,'Platby za UH 2015 - 2050'!$C$578:$C$589,'Zdroj prevádzkové náklady (II)'!$E27)</f>
        <v>1.0765665386126999E-2</v>
      </c>
      <c r="AM27" s="204">
        <f>SUMIFS('Platby za UH 2015 - 2050'!AK$578:AK$589,'Platby za UH 2015 - 2050'!$B$578:$B$589,'Zdroj prevádzkové náklady (II)'!$D27,'Platby za UH 2015 - 2050'!$C$578:$C$589,'Zdroj prevádzkové náklady (II)'!$E27)</f>
        <v>1.0651000281073353E-2</v>
      </c>
      <c r="AN27" s="204">
        <f>SUMIFS('Platby za UH 2015 - 2050'!AL$578:AL$589,'Platby za UH 2015 - 2050'!$B$578:$B$589,'Zdroj prevádzkové náklady (II)'!$D27,'Platby za UH 2015 - 2050'!$C$578:$C$589,'Zdroj prevádzkové náklady (II)'!$E27)</f>
        <v>1.0538752030237353E-2</v>
      </c>
      <c r="AO27" s="204">
        <f>SUMIFS('Platby za UH 2015 - 2050'!AM$578:AM$589,'Platby za UH 2015 - 2050'!$B$578:$B$589,'Zdroj prevádzkové náklady (II)'!$D27,'Platby za UH 2015 - 2050'!$C$578:$C$589,'Zdroj prevádzkové náklady (II)'!$E27)</f>
        <v>1.0428845018624289E-2</v>
      </c>
      <c r="AP27" s="204">
        <f>SUMIFS('Platby za UH 2015 - 2050'!AN$578:AN$589,'Platby za UH 2015 - 2050'!$B$578:$B$589,'Zdroj prevádzkové náklady (II)'!$D27,'Platby za UH 2015 - 2050'!$C$578:$C$589,'Zdroj prevádzkové náklady (II)'!$E27)</f>
        <v>1.0321206752992307E-2</v>
      </c>
    </row>
    <row r="28" spans="2:42" ht="13.15" x14ac:dyDescent="0.4">
      <c r="B28" s="2" t="str">
        <f>'Zdroj CF nsUNB 2015 - 2053'!D100</f>
        <v>Súčasná nUNB</v>
      </c>
      <c r="C28" s="203">
        <f>'Zdroj CF nsUNB 2015 - 2053'!E100</f>
        <v>3.3731338867638072E-2</v>
      </c>
      <c r="D28" s="198" t="str">
        <f>'Zdroj CF nsUNB 2015 - 2053'!F100</f>
        <v>NEW</v>
      </c>
      <c r="E28" s="1" t="str">
        <f>'Zdroj CF nsUNB 2015 - 2053'!G100</f>
        <v>POD</v>
      </c>
      <c r="F28" s="1" t="str">
        <f>'Zdroj CF nsUNB 2015 - 2053'!H100</f>
        <v>Prevádzkové náklady</v>
      </c>
      <c r="G28" s="1" t="str">
        <f>'Zdroj CF nsUNB 2015 - 2053'!I100</f>
        <v>Ostatný materiál</v>
      </c>
      <c r="H28" s="204">
        <f>SUMIFS('Zdroj prevádzkové náklady'!E$6:E$45,'Zdroj prevádzkové náklady'!$B$6:$B$45,'Zdroj prevádzkové náklady (II)'!$B28,'Zdroj prevádzkové náklady'!$C$6:$C$45,'Zdroj prevádzkové náklady (II)'!$G28)</f>
        <v>0</v>
      </c>
      <c r="I28" s="204">
        <f>SUMIFS('Zdroj prevádzkové náklady'!F$6:F$45,'Zdroj prevádzkové náklady'!$B$6:$B$45,'Zdroj prevádzkové náklady (II)'!$B28,'Zdroj prevádzkové náklady'!$C$6:$C$45,'Zdroj prevádzkové náklady (II)'!$G28)</f>
        <v>0</v>
      </c>
      <c r="J28" s="204">
        <f>SUMIFS('Zdroj prevádzkové náklady'!G$6:G$45,'Zdroj prevádzkové náklady'!$B$6:$B$45,'Zdroj prevádzkové náklady (II)'!$B28,'Zdroj prevádzkové náklady'!$C$6:$C$45,'Zdroj prevádzkové náklady (II)'!$G28)</f>
        <v>0</v>
      </c>
      <c r="K28" s="204">
        <f>SUMIFS('Zdroj prevádzkové náklady'!H$6:H$45,'Zdroj prevádzkové náklady'!$B$6:$B$45,'Zdroj prevádzkové náklady (II)'!$B28,'Zdroj prevádzkové náklady'!$C$6:$C$45,'Zdroj prevádzkové náklady (II)'!$G28)</f>
        <v>0</v>
      </c>
      <c r="L28" s="204">
        <f>SUMIFS('Zdroj prevádzkové náklady'!I$6:I$45,'Zdroj prevádzkové náklady'!$B$6:$B$45,'Zdroj prevádzkové náklady (II)'!$B28,'Zdroj prevádzkové náklady'!$C$6:$C$45,'Zdroj prevádzkové náklady (II)'!$G28)</f>
        <v>0</v>
      </c>
      <c r="M28" s="204">
        <f>SUMIFS('Zdroj prevádzkové náklady'!J$6:J$45,'Zdroj prevádzkové náklady'!$B$6:$B$45,'Zdroj prevádzkové náklady (II)'!$B28,'Zdroj prevádzkové náklady'!$C$6:$C$45,'Zdroj prevádzkové náklady (II)'!$G28)</f>
        <v>0</v>
      </c>
      <c r="N28" s="204">
        <f>SUMIFS('Zdroj prevádzkové náklady'!K$6:K$45,'Zdroj prevádzkové náklady'!$B$6:$B$45,'Zdroj prevádzkové náklady (II)'!$B28,'Zdroj prevádzkové náklady'!$C$6:$C$45,'Zdroj prevádzkové náklady (II)'!$G28)</f>
        <v>0</v>
      </c>
      <c r="O28" s="204">
        <f>SUMIFS('Zdroj prevádzkové náklady'!L$6:L$45,'Zdroj prevádzkové náklady'!$B$6:$B$45,'Zdroj prevádzkové náklady (II)'!$B28,'Zdroj prevádzkové náklady'!$C$6:$C$45,'Zdroj prevádzkové náklady (II)'!$G28)</f>
        <v>0</v>
      </c>
      <c r="P28" s="204">
        <f>SUMIFS('Zdroj prevádzkové náklady'!M$6:M$45,'Zdroj prevádzkové náklady'!$B$6:$B$45,'Zdroj prevádzkové náklady (II)'!$B28,'Zdroj prevádzkové náklady'!$C$6:$C$45,'Zdroj prevádzkové náklady (II)'!$G28)</f>
        <v>0</v>
      </c>
      <c r="Q28" s="204">
        <f>SUMIFS('Zdroj prevádzkové náklady'!N$6:N$45,'Zdroj prevádzkové náklady'!$B$6:$B$45,'Zdroj prevádzkové náklady (II)'!$B28,'Zdroj prevádzkové náklady'!$C$6:$C$45,'Zdroj prevádzkové náklady (II)'!$G28)</f>
        <v>0</v>
      </c>
      <c r="R28" s="204">
        <f>SUMIFS('Zdroj prevádzkové náklady'!O$6:O$45,'Zdroj prevádzkové náklady'!$B$6:$B$45,'Zdroj prevádzkové náklady (II)'!$B28,'Zdroj prevádzkové náklady'!$C$6:$C$45,'Zdroj prevádzkové náklady (II)'!$G28)</f>
        <v>0</v>
      </c>
      <c r="S28" s="204">
        <f>SUMIFS('Zdroj prevádzkové náklady'!P$6:P$45,'Zdroj prevádzkové náklady'!$B$6:$B$45,'Zdroj prevádzkové náklady (II)'!$B28,'Zdroj prevádzkové náklady'!$C$6:$C$45,'Zdroj prevádzkové náklady (II)'!$G28)</f>
        <v>0</v>
      </c>
      <c r="T28" s="204">
        <f>SUMIFS('Zdroj prevádzkové náklady'!Q$6:Q$45,'Zdroj prevádzkové náklady'!$B$6:$B$45,'Zdroj prevádzkové náklady (II)'!$B28,'Zdroj prevádzkové náklady'!$C$6:$C$45,'Zdroj prevádzkové náklady (II)'!$G28)</f>
        <v>0</v>
      </c>
      <c r="U28" s="204">
        <f>SUMIFS('Zdroj prevádzkové náklady'!R$6:R$45,'Zdroj prevádzkové náklady'!$B$6:$B$45,'Zdroj prevádzkové náklady (II)'!$B28,'Zdroj prevádzkové náklady'!$C$6:$C$45,'Zdroj prevádzkové náklady (II)'!$G28)</f>
        <v>0</v>
      </c>
      <c r="V28" s="204">
        <f>SUMIFS('Zdroj prevádzkové náklady'!S$6:S$45,'Zdroj prevádzkové náklady'!$B$6:$B$45,'Zdroj prevádzkové náklady (II)'!$B28,'Zdroj prevádzkové náklady'!$C$6:$C$45,'Zdroj prevádzkové náklady (II)'!$G28)</f>
        <v>0</v>
      </c>
      <c r="W28" s="204">
        <f>SUMIFS('Zdroj prevádzkové náklady'!T$6:T$45,'Zdroj prevádzkové náklady'!$B$6:$B$45,'Zdroj prevádzkové náklady (II)'!$B28,'Zdroj prevádzkové náklady'!$C$6:$C$45,'Zdroj prevádzkové náklady (II)'!$G28)</f>
        <v>0</v>
      </c>
      <c r="X28" s="204">
        <f>SUMIFS('Zdroj prevádzkové náklady'!U$6:U$45,'Zdroj prevádzkové náklady'!$B$6:$B$45,'Zdroj prevádzkové náklady (II)'!$B28,'Zdroj prevádzkové náklady'!$C$6:$C$45,'Zdroj prevádzkové náklady (II)'!$G28)</f>
        <v>0</v>
      </c>
      <c r="Y28" s="204">
        <f>SUMIFS('Zdroj prevádzkové náklady'!V$6:V$45,'Zdroj prevádzkové náklady'!$B$6:$B$45,'Zdroj prevádzkové náklady (II)'!$B28,'Zdroj prevádzkové náklady'!$C$6:$C$45,'Zdroj prevádzkové náklady (II)'!$G28)</f>
        <v>0</v>
      </c>
      <c r="Z28" s="204">
        <f>SUMIFS('Zdroj prevádzkové náklady'!W$6:W$45,'Zdroj prevádzkové náklady'!$B$6:$B$45,'Zdroj prevádzkové náklady (II)'!$B28,'Zdroj prevádzkové náklady'!$C$6:$C$45,'Zdroj prevádzkové náklady (II)'!$G28)</f>
        <v>0</v>
      </c>
      <c r="AA28" s="204">
        <f>SUMIFS('Zdroj prevádzkové náklady'!X$6:X$45,'Zdroj prevádzkové náklady'!$B$6:$B$45,'Zdroj prevádzkové náklady (II)'!$B28,'Zdroj prevádzkové náklady'!$C$6:$C$45,'Zdroj prevádzkové náklady (II)'!$G28)</f>
        <v>0</v>
      </c>
      <c r="AB28" s="204">
        <f>SUMIFS('Zdroj prevádzkové náklady'!Y$6:Y$45,'Zdroj prevádzkové náklady'!$B$6:$B$45,'Zdroj prevádzkové náklady (II)'!$B28,'Zdroj prevádzkové náklady'!$C$6:$C$45,'Zdroj prevádzkové náklady (II)'!$G28)</f>
        <v>0</v>
      </c>
      <c r="AC28" s="204">
        <f>SUMIFS('Zdroj prevádzkové náklady'!Z$6:Z$45,'Zdroj prevádzkové náklady'!$B$6:$B$45,'Zdroj prevádzkové náklady (II)'!$B28,'Zdroj prevádzkové náklady'!$C$6:$C$45,'Zdroj prevádzkové náklady (II)'!$G28)</f>
        <v>0</v>
      </c>
      <c r="AD28" s="204">
        <f>SUMIFS('Zdroj prevádzkové náklady'!AA$6:AA$45,'Zdroj prevádzkové náklady'!$B$6:$B$45,'Zdroj prevádzkové náklady (II)'!$B28,'Zdroj prevádzkové náklady'!$C$6:$C$45,'Zdroj prevádzkové náklady (II)'!$G28)</f>
        <v>0</v>
      </c>
      <c r="AE28" s="204">
        <f>SUMIFS('Zdroj prevádzkové náklady'!AB$6:AB$45,'Zdroj prevádzkové náklady'!$B$6:$B$45,'Zdroj prevádzkové náklady (II)'!$B28,'Zdroj prevádzkové náklady'!$C$6:$C$45,'Zdroj prevádzkové náklady (II)'!$G28)</f>
        <v>0</v>
      </c>
      <c r="AF28" s="204">
        <f>SUMIFS('Zdroj prevádzkové náklady'!AC$6:AC$45,'Zdroj prevádzkové náklady'!$B$6:$B$45,'Zdroj prevádzkové náklady (II)'!$B28,'Zdroj prevádzkové náklady'!$C$6:$C$45,'Zdroj prevádzkové náklady (II)'!$G28)</f>
        <v>0</v>
      </c>
      <c r="AG28" s="204">
        <f>SUMIFS('Zdroj prevádzkové náklady'!AD$6:AD$45,'Zdroj prevádzkové náklady'!$B$6:$B$45,'Zdroj prevádzkové náklady (II)'!$B28,'Zdroj prevádzkové náklady'!$C$6:$C$45,'Zdroj prevádzkové náklady (II)'!$G28)</f>
        <v>0</v>
      </c>
      <c r="AH28" s="204">
        <f>SUMIFS('Zdroj prevádzkové náklady'!AE$6:AE$45,'Zdroj prevádzkové náklady'!$B$6:$B$45,'Zdroj prevádzkové náklady (II)'!$B28,'Zdroj prevádzkové náklady'!$C$6:$C$45,'Zdroj prevádzkové náklady (II)'!$G28)</f>
        <v>0</v>
      </c>
      <c r="AI28" s="204">
        <f>SUMIFS('Zdroj prevádzkové náklady'!AF$6:AF$45,'Zdroj prevádzkové náklady'!$B$6:$B$45,'Zdroj prevádzkové náklady (II)'!$B28,'Zdroj prevádzkové náklady'!$C$6:$C$45,'Zdroj prevádzkové náklady (II)'!$G28)</f>
        <v>0</v>
      </c>
      <c r="AJ28" s="204">
        <f>SUMIFS('Zdroj prevádzkové náklady'!AG$6:AG$45,'Zdroj prevádzkové náklady'!$B$6:$B$45,'Zdroj prevádzkové náklady (II)'!$B28,'Zdroj prevádzkové náklady'!$C$6:$C$45,'Zdroj prevádzkové náklady (II)'!$G28)</f>
        <v>0</v>
      </c>
      <c r="AK28" s="204">
        <f>SUMIFS('Zdroj prevádzkové náklady'!AH$6:AH$45,'Zdroj prevádzkové náklady'!$B$6:$B$45,'Zdroj prevádzkové náklady (II)'!$B28,'Zdroj prevádzkové náklady'!$C$6:$C$45,'Zdroj prevádzkové náklady (II)'!$G28)</f>
        <v>0</v>
      </c>
      <c r="AL28" s="204">
        <f>SUMIFS('Zdroj prevádzkové náklady'!AI$6:AI$45,'Zdroj prevádzkové náklady'!$B$6:$B$45,'Zdroj prevádzkové náklady (II)'!$B28,'Zdroj prevádzkové náklady'!$C$6:$C$45,'Zdroj prevádzkové náklady (II)'!$G28)</f>
        <v>0</v>
      </c>
      <c r="AM28" s="204">
        <f>SUMIFS('Zdroj prevádzkové náklady'!AJ$6:AJ$45,'Zdroj prevádzkové náklady'!$B$6:$B$45,'Zdroj prevádzkové náklady (II)'!$B28,'Zdroj prevádzkové náklady'!$C$6:$C$45,'Zdroj prevádzkové náklady (II)'!$G28)</f>
        <v>0</v>
      </c>
      <c r="AN28" s="204">
        <f>SUMIFS('Zdroj prevádzkové náklady'!AK$6:AK$45,'Zdroj prevádzkové náklady'!$B$6:$B$45,'Zdroj prevádzkové náklady (II)'!$B28,'Zdroj prevádzkové náklady'!$C$6:$C$45,'Zdroj prevádzkové náklady (II)'!$G28)</f>
        <v>0</v>
      </c>
      <c r="AO28" s="204">
        <f>SUMIFS('Zdroj prevádzkové náklady'!AL$6:AL$45,'Zdroj prevádzkové náklady'!$B$6:$B$45,'Zdroj prevádzkové náklady (II)'!$B28,'Zdroj prevádzkové náklady'!$C$6:$C$45,'Zdroj prevádzkové náklady (II)'!$G28)</f>
        <v>0</v>
      </c>
      <c r="AP28" s="204">
        <f>SUMIFS('Zdroj prevádzkové náklady'!AM$6:AM$45,'Zdroj prevádzkové náklady'!$B$6:$B$45,'Zdroj prevádzkové náklady (II)'!$B28,'Zdroj prevádzkové náklady'!$C$6:$C$45,'Zdroj prevádzkové náklady (II)'!$G28)</f>
        <v>0</v>
      </c>
    </row>
    <row r="29" spans="2:42" ht="13.15" x14ac:dyDescent="0.4">
      <c r="B29" s="2" t="str">
        <f>'Zdroj CF nsUNB 2015 - 2053'!D101</f>
        <v>Súčasná nUNB</v>
      </c>
      <c r="C29" s="203">
        <f>'Zdroj CF nsUNB 2015 - 2053'!E101</f>
        <v>4.2593157869176355E-2</v>
      </c>
      <c r="D29" s="198" t="str">
        <f>'Zdroj CF nsUNB 2015 - 2053'!F101</f>
        <v>NEW</v>
      </c>
      <c r="E29" s="1" t="str">
        <f>'Zdroj CF nsUNB 2015 - 2053'!G101</f>
        <v>POD</v>
      </c>
      <c r="F29" s="1" t="str">
        <f>'Zdroj CF nsUNB 2015 - 2053'!H101</f>
        <v>Prevádzkové náklady</v>
      </c>
      <c r="G29" s="1" t="str">
        <f>'Zdroj CF nsUNB 2015 - 2053'!I101</f>
        <v>Spotreba energie</v>
      </c>
      <c r="H29" s="204">
        <f>SUMIFS('Zdroj prevádzkové náklady'!E$6:E$45,'Zdroj prevádzkové náklady'!$B$6:$B$45,'Zdroj prevádzkové náklady (II)'!$B29,'Zdroj prevádzkové náklady'!$C$6:$C$45,'Zdroj prevádzkové náklady (II)'!$G29)</f>
        <v>0.01</v>
      </c>
      <c r="I29" s="204">
        <f>SUMIFS('Zdroj prevádzkové náklady'!F$6:F$45,'Zdroj prevádzkové náklady'!$B$6:$B$45,'Zdroj prevádzkové náklady (II)'!$B29,'Zdroj prevádzkové náklady'!$C$6:$C$45,'Zdroj prevádzkové náklady (II)'!$G29)</f>
        <v>0.01</v>
      </c>
      <c r="J29" s="204">
        <f>SUMIFS('Zdroj prevádzkové náklady'!G$6:G$45,'Zdroj prevádzkové náklady'!$B$6:$B$45,'Zdroj prevádzkové náklady (II)'!$B29,'Zdroj prevádzkové náklady'!$C$6:$C$45,'Zdroj prevádzkové náklady (II)'!$G29)</f>
        <v>0.01</v>
      </c>
      <c r="K29" s="204">
        <f>SUMIFS('Zdroj prevádzkové náklady'!H$6:H$45,'Zdroj prevádzkové náklady'!$B$6:$B$45,'Zdroj prevádzkové náklady (II)'!$B29,'Zdroj prevádzkové náklady'!$C$6:$C$45,'Zdroj prevádzkové náklady (II)'!$G29)</f>
        <v>0.01</v>
      </c>
      <c r="L29" s="204">
        <f>SUMIFS('Zdroj prevádzkové náklady'!I$6:I$45,'Zdroj prevádzkové náklady'!$B$6:$B$45,'Zdroj prevádzkové náklady (II)'!$B29,'Zdroj prevádzkové náklady'!$C$6:$C$45,'Zdroj prevádzkové náklady (II)'!$G29)</f>
        <v>0.01</v>
      </c>
      <c r="M29" s="204">
        <f>SUMIFS('Zdroj prevádzkové náklady'!J$6:J$45,'Zdroj prevádzkové náklady'!$B$6:$B$45,'Zdroj prevádzkové náklady (II)'!$B29,'Zdroj prevádzkové náklady'!$C$6:$C$45,'Zdroj prevádzkové náklady (II)'!$G29)</f>
        <v>0.01</v>
      </c>
      <c r="N29" s="204">
        <f>SUMIFS('Zdroj prevádzkové náklady'!K$6:K$45,'Zdroj prevádzkové náklady'!$B$6:$B$45,'Zdroj prevádzkové náklady (II)'!$B29,'Zdroj prevádzkové náklady'!$C$6:$C$45,'Zdroj prevádzkové náklady (II)'!$G29)</f>
        <v>0.01</v>
      </c>
      <c r="O29" s="204">
        <f>SUMIFS('Zdroj prevádzkové náklady'!L$6:L$45,'Zdroj prevádzkové náklady'!$B$6:$B$45,'Zdroj prevádzkové náklady (II)'!$B29,'Zdroj prevádzkové náklady'!$C$6:$C$45,'Zdroj prevádzkové náklady (II)'!$G29)</f>
        <v>0.01</v>
      </c>
      <c r="P29" s="204">
        <f>SUMIFS('Zdroj prevádzkové náklady'!M$6:M$45,'Zdroj prevádzkové náklady'!$B$6:$B$45,'Zdroj prevádzkové náklady (II)'!$B29,'Zdroj prevádzkové náklady'!$C$6:$C$45,'Zdroj prevádzkové náklady (II)'!$G29)</f>
        <v>0.01</v>
      </c>
      <c r="Q29" s="204">
        <f>SUMIFS('Zdroj prevádzkové náklady'!N$6:N$45,'Zdroj prevádzkové náklady'!$B$6:$B$45,'Zdroj prevádzkové náklady (II)'!$B29,'Zdroj prevádzkové náklady'!$C$6:$C$45,'Zdroj prevádzkové náklady (II)'!$G29)</f>
        <v>0.01</v>
      </c>
      <c r="R29" s="204">
        <f>SUMIFS('Zdroj prevádzkové náklady'!O$6:O$45,'Zdroj prevádzkové náklady'!$B$6:$B$45,'Zdroj prevádzkové náklady (II)'!$B29,'Zdroj prevádzkové náklady'!$C$6:$C$45,'Zdroj prevádzkové náklady (II)'!$G29)</f>
        <v>0.01</v>
      </c>
      <c r="S29" s="204">
        <f>SUMIFS('Zdroj prevádzkové náklady'!P$6:P$45,'Zdroj prevádzkové náklady'!$B$6:$B$45,'Zdroj prevádzkové náklady (II)'!$B29,'Zdroj prevádzkové náklady'!$C$6:$C$45,'Zdroj prevádzkové náklady (II)'!$G29)</f>
        <v>0.01</v>
      </c>
      <c r="T29" s="204">
        <f>SUMIFS('Zdroj prevádzkové náklady'!Q$6:Q$45,'Zdroj prevádzkové náklady'!$B$6:$B$45,'Zdroj prevádzkové náklady (II)'!$B29,'Zdroj prevádzkové náklady'!$C$6:$C$45,'Zdroj prevádzkové náklady (II)'!$G29)</f>
        <v>0.01</v>
      </c>
      <c r="U29" s="204">
        <f>SUMIFS('Zdroj prevádzkové náklady'!R$6:R$45,'Zdroj prevádzkové náklady'!$B$6:$B$45,'Zdroj prevádzkové náklady (II)'!$B29,'Zdroj prevádzkové náklady'!$C$6:$C$45,'Zdroj prevádzkové náklady (II)'!$G29)</f>
        <v>0.01</v>
      </c>
      <c r="V29" s="204">
        <f>SUMIFS('Zdroj prevádzkové náklady'!S$6:S$45,'Zdroj prevádzkové náklady'!$B$6:$B$45,'Zdroj prevádzkové náklady (II)'!$B29,'Zdroj prevádzkové náklady'!$C$6:$C$45,'Zdroj prevádzkové náklady (II)'!$G29)</f>
        <v>0.01</v>
      </c>
      <c r="W29" s="204">
        <f>SUMIFS('Zdroj prevádzkové náklady'!T$6:T$45,'Zdroj prevádzkové náklady'!$B$6:$B$45,'Zdroj prevádzkové náklady (II)'!$B29,'Zdroj prevádzkové náklady'!$C$6:$C$45,'Zdroj prevádzkové náklady (II)'!$G29)</f>
        <v>0.01</v>
      </c>
      <c r="X29" s="204">
        <f>SUMIFS('Zdroj prevádzkové náklady'!U$6:U$45,'Zdroj prevádzkové náklady'!$B$6:$B$45,'Zdroj prevádzkové náklady (II)'!$B29,'Zdroj prevádzkové náklady'!$C$6:$C$45,'Zdroj prevádzkové náklady (II)'!$G29)</f>
        <v>0.01</v>
      </c>
      <c r="Y29" s="204">
        <f>SUMIFS('Zdroj prevádzkové náklady'!V$6:V$45,'Zdroj prevádzkové náklady'!$B$6:$B$45,'Zdroj prevádzkové náklady (II)'!$B29,'Zdroj prevádzkové náklady'!$C$6:$C$45,'Zdroj prevádzkové náklady (II)'!$G29)</f>
        <v>0.01</v>
      </c>
      <c r="Z29" s="204">
        <f>SUMIFS('Zdroj prevádzkové náklady'!W$6:W$45,'Zdroj prevádzkové náklady'!$B$6:$B$45,'Zdroj prevádzkové náklady (II)'!$B29,'Zdroj prevádzkové náklady'!$C$6:$C$45,'Zdroj prevádzkové náklady (II)'!$G29)</f>
        <v>0.01</v>
      </c>
      <c r="AA29" s="204">
        <f>SUMIFS('Zdroj prevádzkové náklady'!X$6:X$45,'Zdroj prevádzkové náklady'!$B$6:$B$45,'Zdroj prevádzkové náklady (II)'!$B29,'Zdroj prevádzkové náklady'!$C$6:$C$45,'Zdroj prevádzkové náklady (II)'!$G29)</f>
        <v>0.01</v>
      </c>
      <c r="AB29" s="204">
        <f>SUMIFS('Zdroj prevádzkové náklady'!Y$6:Y$45,'Zdroj prevádzkové náklady'!$B$6:$B$45,'Zdroj prevádzkové náklady (II)'!$B29,'Zdroj prevádzkové náklady'!$C$6:$C$45,'Zdroj prevádzkové náklady (II)'!$G29)</f>
        <v>0.01</v>
      </c>
      <c r="AC29" s="204">
        <f>SUMIFS('Zdroj prevádzkové náklady'!Z$6:Z$45,'Zdroj prevádzkové náklady'!$B$6:$B$45,'Zdroj prevádzkové náklady (II)'!$B29,'Zdroj prevádzkové náklady'!$C$6:$C$45,'Zdroj prevádzkové náklady (II)'!$G29)</f>
        <v>0.01</v>
      </c>
      <c r="AD29" s="204">
        <f>SUMIFS('Zdroj prevádzkové náklady'!AA$6:AA$45,'Zdroj prevádzkové náklady'!$B$6:$B$45,'Zdroj prevádzkové náklady (II)'!$B29,'Zdroj prevádzkové náklady'!$C$6:$C$45,'Zdroj prevádzkové náklady (II)'!$G29)</f>
        <v>0.01</v>
      </c>
      <c r="AE29" s="204">
        <f>SUMIFS('Zdroj prevádzkové náklady'!AB$6:AB$45,'Zdroj prevádzkové náklady'!$B$6:$B$45,'Zdroj prevádzkové náklady (II)'!$B29,'Zdroj prevádzkové náklady'!$C$6:$C$45,'Zdroj prevádzkové náklady (II)'!$G29)</f>
        <v>0.01</v>
      </c>
      <c r="AF29" s="204">
        <f>SUMIFS('Zdroj prevádzkové náklady'!AC$6:AC$45,'Zdroj prevádzkové náklady'!$B$6:$B$45,'Zdroj prevádzkové náklady (II)'!$B29,'Zdroj prevádzkové náklady'!$C$6:$C$45,'Zdroj prevádzkové náklady (II)'!$G29)</f>
        <v>0.01</v>
      </c>
      <c r="AG29" s="204">
        <f>SUMIFS('Zdroj prevádzkové náklady'!AD$6:AD$45,'Zdroj prevádzkové náklady'!$B$6:$B$45,'Zdroj prevádzkové náklady (II)'!$B29,'Zdroj prevádzkové náklady'!$C$6:$C$45,'Zdroj prevádzkové náklady (II)'!$G29)</f>
        <v>0.01</v>
      </c>
      <c r="AH29" s="204">
        <f>SUMIFS('Zdroj prevádzkové náklady'!AE$6:AE$45,'Zdroj prevádzkové náklady'!$B$6:$B$45,'Zdroj prevádzkové náklady (II)'!$B29,'Zdroj prevádzkové náklady'!$C$6:$C$45,'Zdroj prevádzkové náklady (II)'!$G29)</f>
        <v>0.01</v>
      </c>
      <c r="AI29" s="204">
        <f>SUMIFS('Zdroj prevádzkové náklady'!AF$6:AF$45,'Zdroj prevádzkové náklady'!$B$6:$B$45,'Zdroj prevádzkové náklady (II)'!$B29,'Zdroj prevádzkové náklady'!$C$6:$C$45,'Zdroj prevádzkové náklady (II)'!$G29)</f>
        <v>0.01</v>
      </c>
      <c r="AJ29" s="204">
        <f>SUMIFS('Zdroj prevádzkové náklady'!AG$6:AG$45,'Zdroj prevádzkové náklady'!$B$6:$B$45,'Zdroj prevádzkové náklady (II)'!$B29,'Zdroj prevádzkové náklady'!$C$6:$C$45,'Zdroj prevádzkové náklady (II)'!$G29)</f>
        <v>0.01</v>
      </c>
      <c r="AK29" s="204">
        <f>SUMIFS('Zdroj prevádzkové náklady'!AH$6:AH$45,'Zdroj prevádzkové náklady'!$B$6:$B$45,'Zdroj prevádzkové náklady (II)'!$B29,'Zdroj prevádzkové náklady'!$C$6:$C$45,'Zdroj prevádzkové náklady (II)'!$G29)</f>
        <v>0.01</v>
      </c>
      <c r="AL29" s="204">
        <f>SUMIFS('Zdroj prevádzkové náklady'!AI$6:AI$45,'Zdroj prevádzkové náklady'!$B$6:$B$45,'Zdroj prevádzkové náklady (II)'!$B29,'Zdroj prevádzkové náklady'!$C$6:$C$45,'Zdroj prevádzkové náklady (II)'!$G29)</f>
        <v>0.01</v>
      </c>
      <c r="AM29" s="204">
        <f>SUMIFS('Zdroj prevádzkové náklady'!AJ$6:AJ$45,'Zdroj prevádzkové náklady'!$B$6:$B$45,'Zdroj prevádzkové náklady (II)'!$B29,'Zdroj prevádzkové náklady'!$C$6:$C$45,'Zdroj prevádzkové náklady (II)'!$G29)</f>
        <v>0.01</v>
      </c>
      <c r="AN29" s="204">
        <f>SUMIFS('Zdroj prevádzkové náklady'!AK$6:AK$45,'Zdroj prevádzkové náklady'!$B$6:$B$45,'Zdroj prevádzkové náklady (II)'!$B29,'Zdroj prevádzkové náklady'!$C$6:$C$45,'Zdroj prevádzkové náklady (II)'!$G29)</f>
        <v>0.01</v>
      </c>
      <c r="AO29" s="204">
        <f>SUMIFS('Zdroj prevádzkové náklady'!AL$6:AL$45,'Zdroj prevádzkové náklady'!$B$6:$B$45,'Zdroj prevádzkové náklady (II)'!$B29,'Zdroj prevádzkové náklady'!$C$6:$C$45,'Zdroj prevádzkové náklady (II)'!$G29)</f>
        <v>0.01</v>
      </c>
      <c r="AP29" s="204">
        <f>SUMIFS('Zdroj prevádzkové náklady'!AM$6:AM$45,'Zdroj prevádzkové náklady'!$B$6:$B$45,'Zdroj prevádzkové náklady (II)'!$B29,'Zdroj prevádzkové náklady'!$C$6:$C$45,'Zdroj prevádzkové náklady (II)'!$G29)</f>
        <v>0.01</v>
      </c>
    </row>
    <row r="30" spans="2:42" ht="13.15" x14ac:dyDescent="0.4">
      <c r="B30" s="2" t="str">
        <f>'Zdroj CF nsUNB 2015 - 2053'!D102</f>
        <v>Súčasná nUNB</v>
      </c>
      <c r="C30" s="203">
        <f>'Zdroj CF nsUNB 2015 - 2053'!E102</f>
        <v>2.3171110861858583E-2</v>
      </c>
      <c r="D30" s="198" t="str">
        <f>'Zdroj CF nsUNB 2015 - 2053'!F102</f>
        <v>NEW</v>
      </c>
      <c r="E30" s="200" t="str">
        <f>'Zdroj CF nsUNB 2015 - 2053'!G102</f>
        <v>POD</v>
      </c>
      <c r="F30" s="200" t="str">
        <f>'Zdroj CF nsUNB 2015 - 2053'!H102</f>
        <v>Prevádzkové náklady</v>
      </c>
      <c r="G30" s="200" t="str">
        <f>'Zdroj CF nsUNB 2015 - 2053'!I102</f>
        <v>Opravy a udržiavanie</v>
      </c>
      <c r="H30" s="204">
        <f>SUMIFS('Zdroj prevádzkové náklady'!E$6:E$45,'Zdroj prevádzkové náklady'!$B$6:$B$45,'Zdroj prevádzkové náklady (II)'!$B30,'Zdroj prevádzkové náklady'!$C$6:$C$45,'Zdroj prevádzkové náklady (II)'!$G30)</f>
        <v>1.4999999999999999E-2</v>
      </c>
      <c r="I30" s="204">
        <f>SUMIFS('Zdroj prevádzkové náklady'!F$6:F$45,'Zdroj prevádzkové náklady'!$B$6:$B$45,'Zdroj prevádzkové náklady (II)'!$B30,'Zdroj prevádzkové náklady'!$C$6:$C$45,'Zdroj prevádzkové náklady (II)'!$G30)</f>
        <v>1.4999999999999999E-2</v>
      </c>
      <c r="J30" s="204">
        <f>SUMIFS('Zdroj prevádzkové náklady'!G$6:G$45,'Zdroj prevádzkové náklady'!$B$6:$B$45,'Zdroj prevádzkové náklady (II)'!$B30,'Zdroj prevádzkové náklady'!$C$6:$C$45,'Zdroj prevádzkové náklady (II)'!$G30)</f>
        <v>1.4999999999999999E-2</v>
      </c>
      <c r="K30" s="204">
        <f>SUMIFS('Zdroj prevádzkové náklady'!H$6:H$45,'Zdroj prevádzkové náklady'!$B$6:$B$45,'Zdroj prevádzkové náklady (II)'!$B30,'Zdroj prevádzkové náklady'!$C$6:$C$45,'Zdroj prevádzkové náklady (II)'!$G30)</f>
        <v>1.4999999999999999E-2</v>
      </c>
      <c r="L30" s="204">
        <f>SUMIFS('Zdroj prevádzkové náklady'!I$6:I$45,'Zdroj prevádzkové náklady'!$B$6:$B$45,'Zdroj prevádzkové náklady (II)'!$B30,'Zdroj prevádzkové náklady'!$C$6:$C$45,'Zdroj prevádzkové náklady (II)'!$G30)</f>
        <v>1.4999999999999999E-2</v>
      </c>
      <c r="M30" s="204">
        <f>SUMIFS('Zdroj prevádzkové náklady'!J$6:J$45,'Zdroj prevádzkové náklady'!$B$6:$B$45,'Zdroj prevádzkové náklady (II)'!$B30,'Zdroj prevádzkové náklady'!$C$6:$C$45,'Zdroj prevádzkové náklady (II)'!$G30)</f>
        <v>1.4999999999999999E-2</v>
      </c>
      <c r="N30" s="204">
        <f>SUMIFS('Zdroj prevádzkové náklady'!K$6:K$45,'Zdroj prevádzkové náklady'!$B$6:$B$45,'Zdroj prevádzkové náklady (II)'!$B30,'Zdroj prevádzkové náklady'!$C$6:$C$45,'Zdroj prevádzkové náklady (II)'!$G30)</f>
        <v>1.4999999999999999E-2</v>
      </c>
      <c r="O30" s="204">
        <f>SUMIFS('Zdroj prevádzkové náklady'!L$6:L$45,'Zdroj prevádzkové náklady'!$B$6:$B$45,'Zdroj prevádzkové náklady (II)'!$B30,'Zdroj prevádzkové náklady'!$C$6:$C$45,'Zdroj prevádzkové náklady (II)'!$G30)</f>
        <v>1.4999999999999999E-2</v>
      </c>
      <c r="P30" s="204">
        <f>SUMIFS('Zdroj prevádzkové náklady'!M$6:M$45,'Zdroj prevádzkové náklady'!$B$6:$B$45,'Zdroj prevádzkové náklady (II)'!$B30,'Zdroj prevádzkové náklady'!$C$6:$C$45,'Zdroj prevádzkové náklady (II)'!$G30)</f>
        <v>1.4999999999999999E-2</v>
      </c>
      <c r="Q30" s="204">
        <f>SUMIFS('Zdroj prevádzkové náklady'!N$6:N$45,'Zdroj prevádzkové náklady'!$B$6:$B$45,'Zdroj prevádzkové náklady (II)'!$B30,'Zdroj prevádzkové náklady'!$C$6:$C$45,'Zdroj prevádzkové náklady (II)'!$G30)</f>
        <v>1.4999999999999999E-2</v>
      </c>
      <c r="R30" s="204">
        <f>SUMIFS('Zdroj prevádzkové náklady'!O$6:O$45,'Zdroj prevádzkové náklady'!$B$6:$B$45,'Zdroj prevádzkové náklady (II)'!$B30,'Zdroj prevádzkové náklady'!$C$6:$C$45,'Zdroj prevádzkové náklady (II)'!$G30)</f>
        <v>1.4999999999999999E-2</v>
      </c>
      <c r="S30" s="204">
        <f>SUMIFS('Zdroj prevádzkové náklady'!P$6:P$45,'Zdroj prevádzkové náklady'!$B$6:$B$45,'Zdroj prevádzkové náklady (II)'!$B30,'Zdroj prevádzkové náklady'!$C$6:$C$45,'Zdroj prevádzkové náklady (II)'!$G30)</f>
        <v>1.4999999999999999E-2</v>
      </c>
      <c r="T30" s="204">
        <f>SUMIFS('Zdroj prevádzkové náklady'!Q$6:Q$45,'Zdroj prevádzkové náklady'!$B$6:$B$45,'Zdroj prevádzkové náklady (II)'!$B30,'Zdroj prevádzkové náklady'!$C$6:$C$45,'Zdroj prevádzkové náklady (II)'!$G30)</f>
        <v>1.4999999999999999E-2</v>
      </c>
      <c r="U30" s="204">
        <f>SUMIFS('Zdroj prevádzkové náklady'!R$6:R$45,'Zdroj prevádzkové náklady'!$B$6:$B$45,'Zdroj prevádzkové náklady (II)'!$B30,'Zdroj prevádzkové náklady'!$C$6:$C$45,'Zdroj prevádzkové náklady (II)'!$G30)</f>
        <v>1.4999999999999999E-2</v>
      </c>
      <c r="V30" s="204">
        <f>SUMIFS('Zdroj prevádzkové náklady'!S$6:S$45,'Zdroj prevádzkové náklady'!$B$6:$B$45,'Zdroj prevádzkové náklady (II)'!$B30,'Zdroj prevádzkové náklady'!$C$6:$C$45,'Zdroj prevádzkové náklady (II)'!$G30)</f>
        <v>1.4999999999999999E-2</v>
      </c>
      <c r="W30" s="204">
        <f>SUMIFS('Zdroj prevádzkové náklady'!T$6:T$45,'Zdroj prevádzkové náklady'!$B$6:$B$45,'Zdroj prevádzkové náklady (II)'!$B30,'Zdroj prevádzkové náklady'!$C$6:$C$45,'Zdroj prevádzkové náklady (II)'!$G30)</f>
        <v>1.4999999999999999E-2</v>
      </c>
      <c r="X30" s="204">
        <f>SUMIFS('Zdroj prevádzkové náklady'!U$6:U$45,'Zdroj prevádzkové náklady'!$B$6:$B$45,'Zdroj prevádzkové náklady (II)'!$B30,'Zdroj prevádzkové náklady'!$C$6:$C$45,'Zdroj prevádzkové náklady (II)'!$G30)</f>
        <v>1.4999999999999999E-2</v>
      </c>
      <c r="Y30" s="204">
        <f>SUMIFS('Zdroj prevádzkové náklady'!V$6:V$45,'Zdroj prevádzkové náklady'!$B$6:$B$45,'Zdroj prevádzkové náklady (II)'!$B30,'Zdroj prevádzkové náklady'!$C$6:$C$45,'Zdroj prevádzkové náklady (II)'!$G30)</f>
        <v>1.4999999999999999E-2</v>
      </c>
      <c r="Z30" s="204">
        <f>SUMIFS('Zdroj prevádzkové náklady'!W$6:W$45,'Zdroj prevádzkové náklady'!$B$6:$B$45,'Zdroj prevádzkové náklady (II)'!$B30,'Zdroj prevádzkové náklady'!$C$6:$C$45,'Zdroj prevádzkové náklady (II)'!$G30)</f>
        <v>1.4999999999999999E-2</v>
      </c>
      <c r="AA30" s="204">
        <f>SUMIFS('Zdroj prevádzkové náklady'!X$6:X$45,'Zdroj prevádzkové náklady'!$B$6:$B$45,'Zdroj prevádzkové náklady (II)'!$B30,'Zdroj prevádzkové náklady'!$C$6:$C$45,'Zdroj prevádzkové náklady (II)'!$G30)</f>
        <v>1.4999999999999999E-2</v>
      </c>
      <c r="AB30" s="204">
        <f>SUMIFS('Zdroj prevádzkové náklady'!Y$6:Y$45,'Zdroj prevádzkové náklady'!$B$6:$B$45,'Zdroj prevádzkové náklady (II)'!$B30,'Zdroj prevádzkové náklady'!$C$6:$C$45,'Zdroj prevádzkové náklady (II)'!$G30)</f>
        <v>1.4999999999999999E-2</v>
      </c>
      <c r="AC30" s="204">
        <f>SUMIFS('Zdroj prevádzkové náklady'!Z$6:Z$45,'Zdroj prevádzkové náklady'!$B$6:$B$45,'Zdroj prevádzkové náklady (II)'!$B30,'Zdroj prevádzkové náklady'!$C$6:$C$45,'Zdroj prevádzkové náklady (II)'!$G30)</f>
        <v>1.4999999999999999E-2</v>
      </c>
      <c r="AD30" s="204">
        <f>SUMIFS('Zdroj prevádzkové náklady'!AA$6:AA$45,'Zdroj prevádzkové náklady'!$B$6:$B$45,'Zdroj prevádzkové náklady (II)'!$B30,'Zdroj prevádzkové náklady'!$C$6:$C$45,'Zdroj prevádzkové náklady (II)'!$G30)</f>
        <v>1.4999999999999999E-2</v>
      </c>
      <c r="AE30" s="204">
        <f>SUMIFS('Zdroj prevádzkové náklady'!AB$6:AB$45,'Zdroj prevádzkové náklady'!$B$6:$B$45,'Zdroj prevádzkové náklady (II)'!$B30,'Zdroj prevádzkové náklady'!$C$6:$C$45,'Zdroj prevádzkové náklady (II)'!$G30)</f>
        <v>1.4999999999999999E-2</v>
      </c>
      <c r="AF30" s="204">
        <f>SUMIFS('Zdroj prevádzkové náklady'!AC$6:AC$45,'Zdroj prevádzkové náklady'!$B$6:$B$45,'Zdroj prevádzkové náklady (II)'!$B30,'Zdroj prevádzkové náklady'!$C$6:$C$45,'Zdroj prevádzkové náklady (II)'!$G30)</f>
        <v>1.4999999999999999E-2</v>
      </c>
      <c r="AG30" s="204">
        <f>SUMIFS('Zdroj prevádzkové náklady'!AD$6:AD$45,'Zdroj prevádzkové náklady'!$B$6:$B$45,'Zdroj prevádzkové náklady (II)'!$B30,'Zdroj prevádzkové náklady'!$C$6:$C$45,'Zdroj prevádzkové náklady (II)'!$G30)</f>
        <v>1.4999999999999999E-2</v>
      </c>
      <c r="AH30" s="204">
        <f>SUMIFS('Zdroj prevádzkové náklady'!AE$6:AE$45,'Zdroj prevádzkové náklady'!$B$6:$B$45,'Zdroj prevádzkové náklady (II)'!$B30,'Zdroj prevádzkové náklady'!$C$6:$C$45,'Zdroj prevádzkové náklady (II)'!$G30)</f>
        <v>1.4999999999999999E-2</v>
      </c>
      <c r="AI30" s="204">
        <f>SUMIFS('Zdroj prevádzkové náklady'!AF$6:AF$45,'Zdroj prevádzkové náklady'!$B$6:$B$45,'Zdroj prevádzkové náklady (II)'!$B30,'Zdroj prevádzkové náklady'!$C$6:$C$45,'Zdroj prevádzkové náklady (II)'!$G30)</f>
        <v>1.4999999999999999E-2</v>
      </c>
      <c r="AJ30" s="204">
        <f>SUMIFS('Zdroj prevádzkové náklady'!AG$6:AG$45,'Zdroj prevádzkové náklady'!$B$6:$B$45,'Zdroj prevádzkové náklady (II)'!$B30,'Zdroj prevádzkové náklady'!$C$6:$C$45,'Zdroj prevádzkové náklady (II)'!$G30)</f>
        <v>1.4999999999999999E-2</v>
      </c>
      <c r="AK30" s="204">
        <f>SUMIFS('Zdroj prevádzkové náklady'!AH$6:AH$45,'Zdroj prevádzkové náklady'!$B$6:$B$45,'Zdroj prevádzkové náklady (II)'!$B30,'Zdroj prevádzkové náklady'!$C$6:$C$45,'Zdroj prevádzkové náklady (II)'!$G30)</f>
        <v>1.4999999999999999E-2</v>
      </c>
      <c r="AL30" s="204">
        <f>SUMIFS('Zdroj prevádzkové náklady'!AI$6:AI$45,'Zdroj prevádzkové náklady'!$B$6:$B$45,'Zdroj prevádzkové náklady (II)'!$B30,'Zdroj prevádzkové náklady'!$C$6:$C$45,'Zdroj prevádzkové náklady (II)'!$G30)</f>
        <v>1.4999999999999999E-2</v>
      </c>
      <c r="AM30" s="204">
        <f>SUMIFS('Zdroj prevádzkové náklady'!AJ$6:AJ$45,'Zdroj prevádzkové náklady'!$B$6:$B$45,'Zdroj prevádzkové náklady (II)'!$B30,'Zdroj prevádzkové náklady'!$C$6:$C$45,'Zdroj prevádzkové náklady (II)'!$G30)</f>
        <v>1.4999999999999999E-2</v>
      </c>
      <c r="AN30" s="204">
        <f>SUMIFS('Zdroj prevádzkové náklady'!AK$6:AK$45,'Zdroj prevádzkové náklady'!$B$6:$B$45,'Zdroj prevádzkové náklady (II)'!$B30,'Zdroj prevádzkové náklady'!$C$6:$C$45,'Zdroj prevádzkové náklady (II)'!$G30)</f>
        <v>1.4999999999999999E-2</v>
      </c>
      <c r="AO30" s="204">
        <f>SUMIFS('Zdroj prevádzkové náklady'!AL$6:AL$45,'Zdroj prevádzkové náklady'!$B$6:$B$45,'Zdroj prevádzkové náklady (II)'!$B30,'Zdroj prevádzkové náklady'!$C$6:$C$45,'Zdroj prevádzkové náklady (II)'!$G30)</f>
        <v>1.4999999999999999E-2</v>
      </c>
      <c r="AP30" s="204">
        <f>SUMIFS('Zdroj prevádzkové náklady'!AM$6:AM$45,'Zdroj prevádzkové náklady'!$B$6:$B$45,'Zdroj prevádzkové náklady (II)'!$B30,'Zdroj prevádzkové náklady'!$C$6:$C$45,'Zdroj prevádzkové náklady (II)'!$G30)</f>
        <v>1.4999999999999999E-2</v>
      </c>
    </row>
    <row r="31" spans="2:42" ht="13.15" x14ac:dyDescent="0.4">
      <c r="B31" s="2" t="str">
        <f>'Zdroj CF nsUNB 2015 - 2053'!D103</f>
        <v>Súčasná nUNB</v>
      </c>
      <c r="C31" s="203">
        <f>'Zdroj CF nsUNB 2015 - 2053'!E103</f>
        <v>0.13714027319100205</v>
      </c>
      <c r="D31" s="198" t="str">
        <f>'Zdroj CF nsUNB 2015 - 2053'!F103</f>
        <v>NEW</v>
      </c>
      <c r="E31" s="199" t="str">
        <f>'Zdroj CF nsUNB 2015 - 2053'!G103</f>
        <v>POD</v>
      </c>
      <c r="F31" s="199" t="str">
        <f>'Zdroj CF nsUNB 2015 - 2053'!H103</f>
        <v>Prevádzkové náklady</v>
      </c>
      <c r="G31" s="199" t="str">
        <f>'Zdroj CF nsUNB 2015 - 2053'!I103</f>
        <v>Ostatné prevádzkové náklady</v>
      </c>
      <c r="H31" s="204">
        <f>SUMIFS('Zdroj prevádzkové náklady'!E$6:E$45,'Zdroj prevádzkové náklady'!$B$6:$B$45,'Zdroj prevádzkové náklady (II)'!$B31,'Zdroj prevádzkové náklady'!$C$6:$C$45,'Zdroj prevádzkové náklady (II)'!$G31)</f>
        <v>0.01</v>
      </c>
      <c r="I31" s="204">
        <f>SUMIFS('Zdroj prevádzkové náklady'!F$6:F$45,'Zdroj prevádzkové náklady'!$B$6:$B$45,'Zdroj prevádzkové náklady (II)'!$B31,'Zdroj prevádzkové náklady'!$C$6:$C$45,'Zdroj prevádzkové náklady (II)'!$G31)</f>
        <v>0.01</v>
      </c>
      <c r="J31" s="204">
        <f>SUMIFS('Zdroj prevádzkové náklady'!G$6:G$45,'Zdroj prevádzkové náklady'!$B$6:$B$45,'Zdroj prevádzkové náklady (II)'!$B31,'Zdroj prevádzkové náklady'!$C$6:$C$45,'Zdroj prevádzkové náklady (II)'!$G31)</f>
        <v>0.01</v>
      </c>
      <c r="K31" s="204">
        <f>SUMIFS('Zdroj prevádzkové náklady'!H$6:H$45,'Zdroj prevádzkové náklady'!$B$6:$B$45,'Zdroj prevádzkové náklady (II)'!$B31,'Zdroj prevádzkové náklady'!$C$6:$C$45,'Zdroj prevádzkové náklady (II)'!$G31)</f>
        <v>0.01</v>
      </c>
      <c r="L31" s="204">
        <f>SUMIFS('Zdroj prevádzkové náklady'!I$6:I$45,'Zdroj prevádzkové náklady'!$B$6:$B$45,'Zdroj prevádzkové náklady (II)'!$B31,'Zdroj prevádzkové náklady'!$C$6:$C$45,'Zdroj prevádzkové náklady (II)'!$G31)</f>
        <v>0.01</v>
      </c>
      <c r="M31" s="204">
        <f>SUMIFS('Zdroj prevádzkové náklady'!J$6:J$45,'Zdroj prevádzkové náklady'!$B$6:$B$45,'Zdroj prevádzkové náklady (II)'!$B31,'Zdroj prevádzkové náklady'!$C$6:$C$45,'Zdroj prevádzkové náklady (II)'!$G31)</f>
        <v>0.01</v>
      </c>
      <c r="N31" s="204">
        <f>SUMIFS('Zdroj prevádzkové náklady'!K$6:K$45,'Zdroj prevádzkové náklady'!$B$6:$B$45,'Zdroj prevádzkové náklady (II)'!$B31,'Zdroj prevádzkové náklady'!$C$6:$C$45,'Zdroj prevádzkové náklady (II)'!$G31)</f>
        <v>0.01</v>
      </c>
      <c r="O31" s="204">
        <f>SUMIFS('Zdroj prevádzkové náklady'!L$6:L$45,'Zdroj prevádzkové náklady'!$B$6:$B$45,'Zdroj prevádzkové náklady (II)'!$B31,'Zdroj prevádzkové náklady'!$C$6:$C$45,'Zdroj prevádzkové náklady (II)'!$G31)</f>
        <v>0.01</v>
      </c>
      <c r="P31" s="204">
        <f>SUMIFS('Zdroj prevádzkové náklady'!M$6:M$45,'Zdroj prevádzkové náklady'!$B$6:$B$45,'Zdroj prevádzkové náklady (II)'!$B31,'Zdroj prevádzkové náklady'!$C$6:$C$45,'Zdroj prevádzkové náklady (II)'!$G31)</f>
        <v>0.01</v>
      </c>
      <c r="Q31" s="204">
        <f>SUMIFS('Zdroj prevádzkové náklady'!N$6:N$45,'Zdroj prevádzkové náklady'!$B$6:$B$45,'Zdroj prevádzkové náklady (II)'!$B31,'Zdroj prevádzkové náklady'!$C$6:$C$45,'Zdroj prevádzkové náklady (II)'!$G31)</f>
        <v>0.01</v>
      </c>
      <c r="R31" s="204">
        <f>SUMIFS('Zdroj prevádzkové náklady'!O$6:O$45,'Zdroj prevádzkové náklady'!$B$6:$B$45,'Zdroj prevádzkové náklady (II)'!$B31,'Zdroj prevádzkové náklady'!$C$6:$C$45,'Zdroj prevádzkové náklady (II)'!$G31)</f>
        <v>0.01</v>
      </c>
      <c r="S31" s="204">
        <f>SUMIFS('Zdroj prevádzkové náklady'!P$6:P$45,'Zdroj prevádzkové náklady'!$B$6:$B$45,'Zdroj prevádzkové náklady (II)'!$B31,'Zdroj prevádzkové náklady'!$C$6:$C$45,'Zdroj prevádzkové náklady (II)'!$G31)</f>
        <v>0.01</v>
      </c>
      <c r="T31" s="204">
        <f>SUMIFS('Zdroj prevádzkové náklady'!Q$6:Q$45,'Zdroj prevádzkové náklady'!$B$6:$B$45,'Zdroj prevádzkové náklady (II)'!$B31,'Zdroj prevádzkové náklady'!$C$6:$C$45,'Zdroj prevádzkové náklady (II)'!$G31)</f>
        <v>0.01</v>
      </c>
      <c r="U31" s="204">
        <f>SUMIFS('Zdroj prevádzkové náklady'!R$6:R$45,'Zdroj prevádzkové náklady'!$B$6:$B$45,'Zdroj prevádzkové náklady (II)'!$B31,'Zdroj prevádzkové náklady'!$C$6:$C$45,'Zdroj prevádzkové náklady (II)'!$G31)</f>
        <v>0.01</v>
      </c>
      <c r="V31" s="204">
        <f>SUMIFS('Zdroj prevádzkové náklady'!S$6:S$45,'Zdroj prevádzkové náklady'!$B$6:$B$45,'Zdroj prevádzkové náklady (II)'!$B31,'Zdroj prevádzkové náklady'!$C$6:$C$45,'Zdroj prevádzkové náklady (II)'!$G31)</f>
        <v>0.01</v>
      </c>
      <c r="W31" s="204">
        <f>SUMIFS('Zdroj prevádzkové náklady'!T$6:T$45,'Zdroj prevádzkové náklady'!$B$6:$B$45,'Zdroj prevádzkové náklady (II)'!$B31,'Zdroj prevádzkové náklady'!$C$6:$C$45,'Zdroj prevádzkové náklady (II)'!$G31)</f>
        <v>0.01</v>
      </c>
      <c r="X31" s="204">
        <f>SUMIFS('Zdroj prevádzkové náklady'!U$6:U$45,'Zdroj prevádzkové náklady'!$B$6:$B$45,'Zdroj prevádzkové náklady (II)'!$B31,'Zdroj prevádzkové náklady'!$C$6:$C$45,'Zdroj prevádzkové náklady (II)'!$G31)</f>
        <v>0.01</v>
      </c>
      <c r="Y31" s="204">
        <f>SUMIFS('Zdroj prevádzkové náklady'!V$6:V$45,'Zdroj prevádzkové náklady'!$B$6:$B$45,'Zdroj prevádzkové náklady (II)'!$B31,'Zdroj prevádzkové náklady'!$C$6:$C$45,'Zdroj prevádzkové náklady (II)'!$G31)</f>
        <v>0.01</v>
      </c>
      <c r="Z31" s="204">
        <f>SUMIFS('Zdroj prevádzkové náklady'!W$6:W$45,'Zdroj prevádzkové náklady'!$B$6:$B$45,'Zdroj prevádzkové náklady (II)'!$B31,'Zdroj prevádzkové náklady'!$C$6:$C$45,'Zdroj prevádzkové náklady (II)'!$G31)</f>
        <v>0.01</v>
      </c>
      <c r="AA31" s="204">
        <f>SUMIFS('Zdroj prevádzkové náklady'!X$6:X$45,'Zdroj prevádzkové náklady'!$B$6:$B$45,'Zdroj prevádzkové náklady (II)'!$B31,'Zdroj prevádzkové náklady'!$C$6:$C$45,'Zdroj prevádzkové náklady (II)'!$G31)</f>
        <v>0.01</v>
      </c>
      <c r="AB31" s="204">
        <f>SUMIFS('Zdroj prevádzkové náklady'!Y$6:Y$45,'Zdroj prevádzkové náklady'!$B$6:$B$45,'Zdroj prevádzkové náklady (II)'!$B31,'Zdroj prevádzkové náklady'!$C$6:$C$45,'Zdroj prevádzkové náklady (II)'!$G31)</f>
        <v>0.01</v>
      </c>
      <c r="AC31" s="204">
        <f>SUMIFS('Zdroj prevádzkové náklady'!Z$6:Z$45,'Zdroj prevádzkové náklady'!$B$6:$B$45,'Zdroj prevádzkové náklady (II)'!$B31,'Zdroj prevádzkové náklady'!$C$6:$C$45,'Zdroj prevádzkové náklady (II)'!$G31)</f>
        <v>0.01</v>
      </c>
      <c r="AD31" s="204">
        <f>SUMIFS('Zdroj prevádzkové náklady'!AA$6:AA$45,'Zdroj prevádzkové náklady'!$B$6:$B$45,'Zdroj prevádzkové náklady (II)'!$B31,'Zdroj prevádzkové náklady'!$C$6:$C$45,'Zdroj prevádzkové náklady (II)'!$G31)</f>
        <v>0.01</v>
      </c>
      <c r="AE31" s="204">
        <f>SUMIFS('Zdroj prevádzkové náklady'!AB$6:AB$45,'Zdroj prevádzkové náklady'!$B$6:$B$45,'Zdroj prevádzkové náklady (II)'!$B31,'Zdroj prevádzkové náklady'!$C$6:$C$45,'Zdroj prevádzkové náklady (II)'!$G31)</f>
        <v>0.01</v>
      </c>
      <c r="AF31" s="204">
        <f>SUMIFS('Zdroj prevádzkové náklady'!AC$6:AC$45,'Zdroj prevádzkové náklady'!$B$6:$B$45,'Zdroj prevádzkové náklady (II)'!$B31,'Zdroj prevádzkové náklady'!$C$6:$C$45,'Zdroj prevádzkové náklady (II)'!$G31)</f>
        <v>0.01</v>
      </c>
      <c r="AG31" s="204">
        <f>SUMIFS('Zdroj prevádzkové náklady'!AD$6:AD$45,'Zdroj prevádzkové náklady'!$B$6:$B$45,'Zdroj prevádzkové náklady (II)'!$B31,'Zdroj prevádzkové náklady'!$C$6:$C$45,'Zdroj prevádzkové náklady (II)'!$G31)</f>
        <v>0.01</v>
      </c>
      <c r="AH31" s="204">
        <f>SUMIFS('Zdroj prevádzkové náklady'!AE$6:AE$45,'Zdroj prevádzkové náklady'!$B$6:$B$45,'Zdroj prevádzkové náklady (II)'!$B31,'Zdroj prevádzkové náklady'!$C$6:$C$45,'Zdroj prevádzkové náklady (II)'!$G31)</f>
        <v>0.01</v>
      </c>
      <c r="AI31" s="204">
        <f>SUMIFS('Zdroj prevádzkové náklady'!AF$6:AF$45,'Zdroj prevádzkové náklady'!$B$6:$B$45,'Zdroj prevádzkové náklady (II)'!$B31,'Zdroj prevádzkové náklady'!$C$6:$C$45,'Zdroj prevádzkové náklady (II)'!$G31)</f>
        <v>0.01</v>
      </c>
      <c r="AJ31" s="204">
        <f>SUMIFS('Zdroj prevádzkové náklady'!AG$6:AG$45,'Zdroj prevádzkové náklady'!$B$6:$B$45,'Zdroj prevádzkové náklady (II)'!$B31,'Zdroj prevádzkové náklady'!$C$6:$C$45,'Zdroj prevádzkové náklady (II)'!$G31)</f>
        <v>0.01</v>
      </c>
      <c r="AK31" s="204">
        <f>SUMIFS('Zdroj prevádzkové náklady'!AH$6:AH$45,'Zdroj prevádzkové náklady'!$B$6:$B$45,'Zdroj prevádzkové náklady (II)'!$B31,'Zdroj prevádzkové náklady'!$C$6:$C$45,'Zdroj prevádzkové náklady (II)'!$G31)</f>
        <v>0.01</v>
      </c>
      <c r="AL31" s="204">
        <f>SUMIFS('Zdroj prevádzkové náklady'!AI$6:AI$45,'Zdroj prevádzkové náklady'!$B$6:$B$45,'Zdroj prevádzkové náklady (II)'!$B31,'Zdroj prevádzkové náklady'!$C$6:$C$45,'Zdroj prevádzkové náklady (II)'!$G31)</f>
        <v>0.01</v>
      </c>
      <c r="AM31" s="204">
        <f>SUMIFS('Zdroj prevádzkové náklady'!AJ$6:AJ$45,'Zdroj prevádzkové náklady'!$B$6:$B$45,'Zdroj prevádzkové náklady (II)'!$B31,'Zdroj prevádzkové náklady'!$C$6:$C$45,'Zdroj prevádzkové náklady (II)'!$G31)</f>
        <v>0.01</v>
      </c>
      <c r="AN31" s="204">
        <f>SUMIFS('Zdroj prevádzkové náklady'!AK$6:AK$45,'Zdroj prevádzkové náklady'!$B$6:$B$45,'Zdroj prevádzkové náklady (II)'!$B31,'Zdroj prevádzkové náklady'!$C$6:$C$45,'Zdroj prevádzkové náklady (II)'!$G31)</f>
        <v>0.01</v>
      </c>
      <c r="AO31" s="204">
        <f>SUMIFS('Zdroj prevádzkové náklady'!AL$6:AL$45,'Zdroj prevádzkové náklady'!$B$6:$B$45,'Zdroj prevádzkové náklady (II)'!$B31,'Zdroj prevádzkové náklady'!$C$6:$C$45,'Zdroj prevádzkové náklady (II)'!$G31)</f>
        <v>0.01</v>
      </c>
      <c r="AP31" s="204">
        <f>SUMIFS('Zdroj prevádzkové náklady'!AM$6:AM$45,'Zdroj prevádzkové náklady'!$B$6:$B$45,'Zdroj prevádzkové náklady (II)'!$B31,'Zdroj prevádzkové náklady'!$C$6:$C$45,'Zdroj prevádzkové náklady (II)'!$G31)</f>
        <v>0.01</v>
      </c>
    </row>
    <row r="32" spans="2:42" ht="13.15" x14ac:dyDescent="0.4">
      <c r="B32" s="2" t="str">
        <f>'Zdroj CF nsUNB 2015 - 2053'!D104</f>
        <v>Súčasná nUNB</v>
      </c>
      <c r="C32" s="203">
        <f>'Zdroj CF nsUNB 2015 - 2053'!E104</f>
        <v>0.1629986309202501</v>
      </c>
      <c r="D32" s="198" t="str">
        <f>'Zdroj CF nsUNB 2015 - 2053'!F104</f>
        <v>NEW</v>
      </c>
      <c r="E32" s="199" t="str">
        <f>'Zdroj CF nsUNB 2015 - 2053'!G104</f>
        <v>KR</v>
      </c>
      <c r="F32" s="199" t="str">
        <f>'Zdroj CF nsUNB 2015 - 2053'!H104</f>
        <v>Prevádzkové náklady</v>
      </c>
      <c r="G32" s="199" t="str">
        <f>'Zdroj CF nsUNB 2015 - 2053'!I104</f>
        <v>Lieky</v>
      </c>
      <c r="H32" s="204">
        <f>SUMIFS('Platby za UH 2015 - 2050'!F$578:F$589,'Platby za UH 2015 - 2050'!$B$578:$B$589,'Zdroj prevádzkové náklady (II)'!$D32,'Platby za UH 2015 - 2050'!$C$578:$C$589,'Zdroj prevádzkové náklady (II)'!$E32)</f>
        <v>1.5265029911049721E-2</v>
      </c>
      <c r="I32" s="204">
        <f>SUMIFS('Platby za UH 2015 - 2050'!G$578:G$589,'Platby za UH 2015 - 2050'!$B$578:$B$589,'Zdroj prevádzkové náklady (II)'!$D32,'Platby za UH 2015 - 2050'!$C$578:$C$589,'Zdroj prevádzkové náklady (II)'!$E32)</f>
        <v>1.4628280025613893E-2</v>
      </c>
      <c r="J32" s="204">
        <f>SUMIFS('Platby za UH 2015 - 2050'!H$578:H$589,'Platby za UH 2015 - 2050'!$B$578:$B$589,'Zdroj prevádzkové náklady (II)'!$D32,'Platby za UH 2015 - 2050'!$C$578:$C$589,'Zdroj prevádzkové náklady (II)'!$E32)</f>
        <v>1.3540706405942515E-2</v>
      </c>
      <c r="K32" s="204">
        <f>SUMIFS('Platby za UH 2015 - 2050'!I$578:I$589,'Platby za UH 2015 - 2050'!$B$578:$B$589,'Zdroj prevádzkové náklady (II)'!$D32,'Platby za UH 2015 - 2050'!$C$578:$C$589,'Zdroj prevádzkové náklady (II)'!$E32)</f>
        <v>1.2455459030988436E-2</v>
      </c>
      <c r="L32" s="204">
        <f>SUMIFS('Platby za UH 2015 - 2050'!J$578:J$589,'Platby za UH 2015 - 2050'!$B$578:$B$589,'Zdroj prevádzkové náklady (II)'!$D32,'Platby za UH 2015 - 2050'!$C$578:$C$589,'Zdroj prevádzkové náklady (II)'!$E32)</f>
        <v>1.1959463201803633E-2</v>
      </c>
      <c r="M32" s="204">
        <f>SUMIFS('Platby za UH 2015 - 2050'!K$578:K$589,'Platby za UH 2015 - 2050'!$B$578:$B$589,'Zdroj prevádzkové náklady (II)'!$D32,'Platby za UH 2015 - 2050'!$C$578:$C$589,'Zdroj prevádzkové náklady (II)'!$E32)</f>
        <v>1.1194506723983144E-2</v>
      </c>
      <c r="N32" s="204">
        <f>SUMIFS('Platby za UH 2015 - 2050'!L$578:L$589,'Platby za UH 2015 - 2050'!$B$578:$B$589,'Zdroj prevádzkové náklady (II)'!$D32,'Platby za UH 2015 - 2050'!$C$578:$C$589,'Zdroj prevádzkové náklady (II)'!$E32)</f>
        <v>9.9079206820391619E-3</v>
      </c>
      <c r="O32" s="204">
        <f>SUMIFS('Platby za UH 2015 - 2050'!M$578:M$589,'Platby za UH 2015 - 2050'!$B$578:$B$589,'Zdroj prevádzkové náklady (II)'!$D32,'Platby za UH 2015 - 2050'!$C$578:$C$589,'Zdroj prevádzkové náklady (II)'!$E32)</f>
        <v>0</v>
      </c>
      <c r="P32" s="204">
        <f>SUMIFS('Platby za UH 2015 - 2050'!N$578:N$589,'Platby za UH 2015 - 2050'!$B$578:$B$589,'Zdroj prevádzkové náklady (II)'!$D32,'Platby za UH 2015 - 2050'!$C$578:$C$589,'Zdroj prevádzkové náklady (II)'!$E32)</f>
        <v>0</v>
      </c>
      <c r="Q32" s="204">
        <f>SUMIFS('Platby za UH 2015 - 2050'!O$578:O$589,'Platby za UH 2015 - 2050'!$B$578:$B$589,'Zdroj prevádzkové náklady (II)'!$D32,'Platby za UH 2015 - 2050'!$C$578:$C$589,'Zdroj prevádzkové náklady (II)'!$E32)</f>
        <v>0</v>
      </c>
      <c r="R32" s="204">
        <f>SUMIFS('Platby za UH 2015 - 2050'!P$578:P$589,'Platby za UH 2015 - 2050'!$B$578:$B$589,'Zdroj prevádzkové náklady (II)'!$D32,'Platby za UH 2015 - 2050'!$C$578:$C$589,'Zdroj prevádzkové náklady (II)'!$E32)</f>
        <v>0</v>
      </c>
      <c r="S32" s="204">
        <f>SUMIFS('Platby za UH 2015 - 2050'!Q$578:Q$589,'Platby za UH 2015 - 2050'!$B$578:$B$589,'Zdroj prevádzkové náklady (II)'!$D32,'Platby za UH 2015 - 2050'!$C$578:$C$589,'Zdroj prevádzkové náklady (II)'!$E32)</f>
        <v>0</v>
      </c>
      <c r="T32" s="204">
        <f>SUMIFS('Platby za UH 2015 - 2050'!R$578:R$589,'Platby za UH 2015 - 2050'!$B$578:$B$589,'Zdroj prevádzkové náklady (II)'!$D32,'Platby za UH 2015 - 2050'!$C$578:$C$589,'Zdroj prevádzkové náklady (II)'!$E32)</f>
        <v>0</v>
      </c>
      <c r="U32" s="204">
        <f>SUMIFS('Platby za UH 2015 - 2050'!S$578:S$589,'Platby za UH 2015 - 2050'!$B$578:$B$589,'Zdroj prevádzkové náklady (II)'!$D32,'Platby za UH 2015 - 2050'!$C$578:$C$589,'Zdroj prevádzkové náklady (II)'!$E32)</f>
        <v>0</v>
      </c>
      <c r="V32" s="204">
        <f>SUMIFS('Platby za UH 2015 - 2050'!T$578:T$589,'Platby za UH 2015 - 2050'!$B$578:$B$589,'Zdroj prevádzkové náklady (II)'!$D32,'Platby za UH 2015 - 2050'!$C$578:$C$589,'Zdroj prevádzkové náklady (II)'!$E32)</f>
        <v>0</v>
      </c>
      <c r="W32" s="204">
        <f>SUMIFS('Platby za UH 2015 - 2050'!U$578:U$589,'Platby za UH 2015 - 2050'!$B$578:$B$589,'Zdroj prevádzkové náklady (II)'!$D32,'Platby za UH 2015 - 2050'!$C$578:$C$589,'Zdroj prevádzkové náklady (II)'!$E32)</f>
        <v>0</v>
      </c>
      <c r="X32" s="204">
        <f>SUMIFS('Platby za UH 2015 - 2050'!V$578:V$589,'Platby za UH 2015 - 2050'!$B$578:$B$589,'Zdroj prevádzkové náklady (II)'!$D32,'Platby za UH 2015 - 2050'!$C$578:$C$589,'Zdroj prevádzkové náklady (II)'!$E32)</f>
        <v>0</v>
      </c>
      <c r="Y32" s="204">
        <f>SUMIFS('Platby za UH 2015 - 2050'!W$578:W$589,'Platby za UH 2015 - 2050'!$B$578:$B$589,'Zdroj prevádzkové náklady (II)'!$D32,'Platby za UH 2015 - 2050'!$C$578:$C$589,'Zdroj prevádzkové náklady (II)'!$E32)</f>
        <v>0</v>
      </c>
      <c r="Z32" s="204">
        <f>SUMIFS('Platby za UH 2015 - 2050'!X$578:X$589,'Platby za UH 2015 - 2050'!$B$578:$B$589,'Zdroj prevádzkové náklady (II)'!$D32,'Platby za UH 2015 - 2050'!$C$578:$C$589,'Zdroj prevádzkové náklady (II)'!$E32)</f>
        <v>0</v>
      </c>
      <c r="AA32" s="204">
        <f>SUMIFS('Platby za UH 2015 - 2050'!Y$578:Y$589,'Platby za UH 2015 - 2050'!$B$578:$B$589,'Zdroj prevádzkové náklady (II)'!$D32,'Platby za UH 2015 - 2050'!$C$578:$C$589,'Zdroj prevádzkové náklady (II)'!$E32)</f>
        <v>0</v>
      </c>
      <c r="AB32" s="204">
        <f>SUMIFS('Platby za UH 2015 - 2050'!Z$578:Z$589,'Platby za UH 2015 - 2050'!$B$578:$B$589,'Zdroj prevádzkové náklady (II)'!$D32,'Platby za UH 2015 - 2050'!$C$578:$C$589,'Zdroj prevádzkové náklady (II)'!$E32)</f>
        <v>0</v>
      </c>
      <c r="AC32" s="204">
        <f>SUMIFS('Platby za UH 2015 - 2050'!AA$578:AA$589,'Platby za UH 2015 - 2050'!$B$578:$B$589,'Zdroj prevádzkové náklady (II)'!$D32,'Platby za UH 2015 - 2050'!$C$578:$C$589,'Zdroj prevádzkové náklady (II)'!$E32)</f>
        <v>0</v>
      </c>
      <c r="AD32" s="204">
        <f>SUMIFS('Platby za UH 2015 - 2050'!AB$578:AB$589,'Platby za UH 2015 - 2050'!$B$578:$B$589,'Zdroj prevádzkové náklady (II)'!$D32,'Platby za UH 2015 - 2050'!$C$578:$C$589,'Zdroj prevádzkové náklady (II)'!$E32)</f>
        <v>0</v>
      </c>
      <c r="AE32" s="204">
        <f>SUMIFS('Platby za UH 2015 - 2050'!AC$578:AC$589,'Platby za UH 2015 - 2050'!$B$578:$B$589,'Zdroj prevádzkové náklady (II)'!$D32,'Platby za UH 2015 - 2050'!$C$578:$C$589,'Zdroj prevádzkové náklady (II)'!$E32)</f>
        <v>0</v>
      </c>
      <c r="AF32" s="204">
        <f>SUMIFS('Platby za UH 2015 - 2050'!AD$578:AD$589,'Platby za UH 2015 - 2050'!$B$578:$B$589,'Zdroj prevádzkové náklady (II)'!$D32,'Platby za UH 2015 - 2050'!$C$578:$C$589,'Zdroj prevádzkové náklady (II)'!$E32)</f>
        <v>0</v>
      </c>
      <c r="AG32" s="204">
        <f>SUMIFS('Platby za UH 2015 - 2050'!AE$578:AE$589,'Platby za UH 2015 - 2050'!$B$578:$B$589,'Zdroj prevádzkové náklady (II)'!$D32,'Platby za UH 2015 - 2050'!$C$578:$C$589,'Zdroj prevádzkové náklady (II)'!$E32)</f>
        <v>0</v>
      </c>
      <c r="AH32" s="204">
        <f>SUMIFS('Platby za UH 2015 - 2050'!AF$578:AF$589,'Platby za UH 2015 - 2050'!$B$578:$B$589,'Zdroj prevádzkové náklady (II)'!$D32,'Platby za UH 2015 - 2050'!$C$578:$C$589,'Zdroj prevádzkové náklady (II)'!$E32)</f>
        <v>0</v>
      </c>
      <c r="AI32" s="204">
        <f>SUMIFS('Platby za UH 2015 - 2050'!AG$578:AG$589,'Platby za UH 2015 - 2050'!$B$578:$B$589,'Zdroj prevádzkové náklady (II)'!$D32,'Platby za UH 2015 - 2050'!$C$578:$C$589,'Zdroj prevádzkové náklady (II)'!$E32)</f>
        <v>0</v>
      </c>
      <c r="AJ32" s="204">
        <f>SUMIFS('Platby za UH 2015 - 2050'!AH$578:AH$589,'Platby za UH 2015 - 2050'!$B$578:$B$589,'Zdroj prevádzkové náklady (II)'!$D32,'Platby za UH 2015 - 2050'!$C$578:$C$589,'Zdroj prevádzkové náklady (II)'!$E32)</f>
        <v>0</v>
      </c>
      <c r="AK32" s="204">
        <f>SUMIFS('Platby za UH 2015 - 2050'!AI$578:AI$589,'Platby za UH 2015 - 2050'!$B$578:$B$589,'Zdroj prevádzkové náklady (II)'!$D32,'Platby za UH 2015 - 2050'!$C$578:$C$589,'Zdroj prevádzkové náklady (II)'!$E32)</f>
        <v>0</v>
      </c>
      <c r="AL32" s="204">
        <f>SUMIFS('Platby za UH 2015 - 2050'!AJ$578:AJ$589,'Platby za UH 2015 - 2050'!$B$578:$B$589,'Zdroj prevádzkové náklady (II)'!$D32,'Platby za UH 2015 - 2050'!$C$578:$C$589,'Zdroj prevádzkové náklady (II)'!$E32)</f>
        <v>0</v>
      </c>
      <c r="AM32" s="204">
        <f>SUMIFS('Platby za UH 2015 - 2050'!AK$578:AK$589,'Platby za UH 2015 - 2050'!$B$578:$B$589,'Zdroj prevádzkové náklady (II)'!$D32,'Platby za UH 2015 - 2050'!$C$578:$C$589,'Zdroj prevádzkové náklady (II)'!$E32)</f>
        <v>0</v>
      </c>
      <c r="AN32" s="204">
        <f>SUMIFS('Platby za UH 2015 - 2050'!AL$578:AL$589,'Platby za UH 2015 - 2050'!$B$578:$B$589,'Zdroj prevádzkové náklady (II)'!$D32,'Platby za UH 2015 - 2050'!$C$578:$C$589,'Zdroj prevádzkové náklady (II)'!$E32)</f>
        <v>0</v>
      </c>
      <c r="AO32" s="204">
        <f>SUMIFS('Platby za UH 2015 - 2050'!AM$578:AM$589,'Platby za UH 2015 - 2050'!$B$578:$B$589,'Zdroj prevádzkové náklady (II)'!$D32,'Platby za UH 2015 - 2050'!$C$578:$C$589,'Zdroj prevádzkové náklady (II)'!$E32)</f>
        <v>0</v>
      </c>
      <c r="AP32" s="204">
        <f>SUMIFS('Platby za UH 2015 - 2050'!AN$578:AN$589,'Platby za UH 2015 - 2050'!$B$578:$B$589,'Zdroj prevádzkové náklady (II)'!$D32,'Platby za UH 2015 - 2050'!$C$578:$C$589,'Zdroj prevádzkové náklady (II)'!$E32)</f>
        <v>0</v>
      </c>
    </row>
    <row r="33" spans="2:42" ht="13.15" x14ac:dyDescent="0.4">
      <c r="B33" s="2" t="str">
        <f>'Zdroj CF nsUNB 2015 - 2053'!D105</f>
        <v>Súčasná nUNB</v>
      </c>
      <c r="C33" s="203">
        <f>'Zdroj CF nsUNB 2015 - 2053'!E105</f>
        <v>3.6109395919730808E-2</v>
      </c>
      <c r="D33" s="198" t="str">
        <f>'Zdroj CF nsUNB 2015 - 2053'!F105</f>
        <v>NEW</v>
      </c>
      <c r="E33" s="1" t="str">
        <f>'Zdroj CF nsUNB 2015 - 2053'!G105</f>
        <v>KR</v>
      </c>
      <c r="F33" s="1" t="str">
        <f>'Zdroj CF nsUNB 2015 - 2053'!H105</f>
        <v>Prevádzkové náklady</v>
      </c>
      <c r="G33" s="1" t="str">
        <f>'Zdroj CF nsUNB 2015 - 2053'!I105</f>
        <v>Krv</v>
      </c>
      <c r="H33" s="204">
        <f>SUMIFS('Platby za UH 2015 - 2050'!F$578:F$589,'Platby za UH 2015 - 2050'!$B$578:$B$589,'Zdroj prevádzkové náklady (II)'!$D33,'Platby za UH 2015 - 2050'!$C$578:$C$589,'Zdroj prevádzkové náklady (II)'!$E33)</f>
        <v>1.5265029911049721E-2</v>
      </c>
      <c r="I33" s="204">
        <f>SUMIFS('Platby za UH 2015 - 2050'!G$578:G$589,'Platby za UH 2015 - 2050'!$B$578:$B$589,'Zdroj prevádzkové náklady (II)'!$D33,'Platby za UH 2015 - 2050'!$C$578:$C$589,'Zdroj prevádzkové náklady (II)'!$E33)</f>
        <v>1.4628280025613893E-2</v>
      </c>
      <c r="J33" s="204">
        <f>SUMIFS('Platby za UH 2015 - 2050'!H$578:H$589,'Platby za UH 2015 - 2050'!$B$578:$B$589,'Zdroj prevádzkové náklady (II)'!$D33,'Platby za UH 2015 - 2050'!$C$578:$C$589,'Zdroj prevádzkové náklady (II)'!$E33)</f>
        <v>1.3540706405942515E-2</v>
      </c>
      <c r="K33" s="204">
        <f>SUMIFS('Platby za UH 2015 - 2050'!I$578:I$589,'Platby za UH 2015 - 2050'!$B$578:$B$589,'Zdroj prevádzkové náklady (II)'!$D33,'Platby za UH 2015 - 2050'!$C$578:$C$589,'Zdroj prevádzkové náklady (II)'!$E33)</f>
        <v>1.2455459030988436E-2</v>
      </c>
      <c r="L33" s="204">
        <f>SUMIFS('Platby za UH 2015 - 2050'!J$578:J$589,'Platby za UH 2015 - 2050'!$B$578:$B$589,'Zdroj prevádzkové náklady (II)'!$D33,'Platby za UH 2015 - 2050'!$C$578:$C$589,'Zdroj prevádzkové náklady (II)'!$E33)</f>
        <v>1.1959463201803633E-2</v>
      </c>
      <c r="M33" s="204">
        <f>SUMIFS('Platby za UH 2015 - 2050'!K$578:K$589,'Platby za UH 2015 - 2050'!$B$578:$B$589,'Zdroj prevádzkové náklady (II)'!$D33,'Platby za UH 2015 - 2050'!$C$578:$C$589,'Zdroj prevádzkové náklady (II)'!$E33)</f>
        <v>1.1194506723983144E-2</v>
      </c>
      <c r="N33" s="204">
        <f>SUMIFS('Platby za UH 2015 - 2050'!L$578:L$589,'Platby za UH 2015 - 2050'!$B$578:$B$589,'Zdroj prevádzkové náklady (II)'!$D33,'Platby za UH 2015 - 2050'!$C$578:$C$589,'Zdroj prevádzkové náklady (II)'!$E33)</f>
        <v>9.9079206820391619E-3</v>
      </c>
      <c r="O33" s="204">
        <f>SUMIFS('Platby za UH 2015 - 2050'!M$578:M$589,'Platby za UH 2015 - 2050'!$B$578:$B$589,'Zdroj prevádzkové náklady (II)'!$D33,'Platby za UH 2015 - 2050'!$C$578:$C$589,'Zdroj prevádzkové náklady (II)'!$E33)</f>
        <v>0</v>
      </c>
      <c r="P33" s="204">
        <f>SUMIFS('Platby za UH 2015 - 2050'!N$578:N$589,'Platby za UH 2015 - 2050'!$B$578:$B$589,'Zdroj prevádzkové náklady (II)'!$D33,'Platby za UH 2015 - 2050'!$C$578:$C$589,'Zdroj prevádzkové náklady (II)'!$E33)</f>
        <v>0</v>
      </c>
      <c r="Q33" s="204">
        <f>SUMIFS('Platby za UH 2015 - 2050'!O$578:O$589,'Platby za UH 2015 - 2050'!$B$578:$B$589,'Zdroj prevádzkové náklady (II)'!$D33,'Platby za UH 2015 - 2050'!$C$578:$C$589,'Zdroj prevádzkové náklady (II)'!$E33)</f>
        <v>0</v>
      </c>
      <c r="R33" s="204">
        <f>SUMIFS('Platby za UH 2015 - 2050'!P$578:P$589,'Platby za UH 2015 - 2050'!$B$578:$B$589,'Zdroj prevádzkové náklady (II)'!$D33,'Platby za UH 2015 - 2050'!$C$578:$C$589,'Zdroj prevádzkové náklady (II)'!$E33)</f>
        <v>0</v>
      </c>
      <c r="S33" s="204">
        <f>SUMIFS('Platby za UH 2015 - 2050'!Q$578:Q$589,'Platby za UH 2015 - 2050'!$B$578:$B$589,'Zdroj prevádzkové náklady (II)'!$D33,'Platby za UH 2015 - 2050'!$C$578:$C$589,'Zdroj prevádzkové náklady (II)'!$E33)</f>
        <v>0</v>
      </c>
      <c r="T33" s="204">
        <f>SUMIFS('Platby za UH 2015 - 2050'!R$578:R$589,'Platby za UH 2015 - 2050'!$B$578:$B$589,'Zdroj prevádzkové náklady (II)'!$D33,'Platby za UH 2015 - 2050'!$C$578:$C$589,'Zdroj prevádzkové náklady (II)'!$E33)</f>
        <v>0</v>
      </c>
      <c r="U33" s="204">
        <f>SUMIFS('Platby za UH 2015 - 2050'!S$578:S$589,'Platby za UH 2015 - 2050'!$B$578:$B$589,'Zdroj prevádzkové náklady (II)'!$D33,'Platby za UH 2015 - 2050'!$C$578:$C$589,'Zdroj prevádzkové náklady (II)'!$E33)</f>
        <v>0</v>
      </c>
      <c r="V33" s="204">
        <f>SUMIFS('Platby za UH 2015 - 2050'!T$578:T$589,'Platby za UH 2015 - 2050'!$B$578:$B$589,'Zdroj prevádzkové náklady (II)'!$D33,'Platby za UH 2015 - 2050'!$C$578:$C$589,'Zdroj prevádzkové náklady (II)'!$E33)</f>
        <v>0</v>
      </c>
      <c r="W33" s="204">
        <f>SUMIFS('Platby za UH 2015 - 2050'!U$578:U$589,'Platby za UH 2015 - 2050'!$B$578:$B$589,'Zdroj prevádzkové náklady (II)'!$D33,'Platby za UH 2015 - 2050'!$C$578:$C$589,'Zdroj prevádzkové náklady (II)'!$E33)</f>
        <v>0</v>
      </c>
      <c r="X33" s="204">
        <f>SUMIFS('Platby za UH 2015 - 2050'!V$578:V$589,'Platby za UH 2015 - 2050'!$B$578:$B$589,'Zdroj prevádzkové náklady (II)'!$D33,'Platby za UH 2015 - 2050'!$C$578:$C$589,'Zdroj prevádzkové náklady (II)'!$E33)</f>
        <v>0</v>
      </c>
      <c r="Y33" s="204">
        <f>SUMIFS('Platby za UH 2015 - 2050'!W$578:W$589,'Platby za UH 2015 - 2050'!$B$578:$B$589,'Zdroj prevádzkové náklady (II)'!$D33,'Platby za UH 2015 - 2050'!$C$578:$C$589,'Zdroj prevádzkové náklady (II)'!$E33)</f>
        <v>0</v>
      </c>
      <c r="Z33" s="204">
        <f>SUMIFS('Platby za UH 2015 - 2050'!X$578:X$589,'Platby za UH 2015 - 2050'!$B$578:$B$589,'Zdroj prevádzkové náklady (II)'!$D33,'Platby za UH 2015 - 2050'!$C$578:$C$589,'Zdroj prevádzkové náklady (II)'!$E33)</f>
        <v>0</v>
      </c>
      <c r="AA33" s="204">
        <f>SUMIFS('Platby za UH 2015 - 2050'!Y$578:Y$589,'Platby za UH 2015 - 2050'!$B$578:$B$589,'Zdroj prevádzkové náklady (II)'!$D33,'Platby za UH 2015 - 2050'!$C$578:$C$589,'Zdroj prevádzkové náklady (II)'!$E33)</f>
        <v>0</v>
      </c>
      <c r="AB33" s="204">
        <f>SUMIFS('Platby za UH 2015 - 2050'!Z$578:Z$589,'Platby za UH 2015 - 2050'!$B$578:$B$589,'Zdroj prevádzkové náklady (II)'!$D33,'Platby za UH 2015 - 2050'!$C$578:$C$589,'Zdroj prevádzkové náklady (II)'!$E33)</f>
        <v>0</v>
      </c>
      <c r="AC33" s="204">
        <f>SUMIFS('Platby za UH 2015 - 2050'!AA$578:AA$589,'Platby za UH 2015 - 2050'!$B$578:$B$589,'Zdroj prevádzkové náklady (II)'!$D33,'Platby za UH 2015 - 2050'!$C$578:$C$589,'Zdroj prevádzkové náklady (II)'!$E33)</f>
        <v>0</v>
      </c>
      <c r="AD33" s="204">
        <f>SUMIFS('Platby za UH 2015 - 2050'!AB$578:AB$589,'Platby za UH 2015 - 2050'!$B$578:$B$589,'Zdroj prevádzkové náklady (II)'!$D33,'Platby za UH 2015 - 2050'!$C$578:$C$589,'Zdroj prevádzkové náklady (II)'!$E33)</f>
        <v>0</v>
      </c>
      <c r="AE33" s="204">
        <f>SUMIFS('Platby za UH 2015 - 2050'!AC$578:AC$589,'Platby za UH 2015 - 2050'!$B$578:$B$589,'Zdroj prevádzkové náklady (II)'!$D33,'Platby za UH 2015 - 2050'!$C$578:$C$589,'Zdroj prevádzkové náklady (II)'!$E33)</f>
        <v>0</v>
      </c>
      <c r="AF33" s="204">
        <f>SUMIFS('Platby za UH 2015 - 2050'!AD$578:AD$589,'Platby za UH 2015 - 2050'!$B$578:$B$589,'Zdroj prevádzkové náklady (II)'!$D33,'Platby za UH 2015 - 2050'!$C$578:$C$589,'Zdroj prevádzkové náklady (II)'!$E33)</f>
        <v>0</v>
      </c>
      <c r="AG33" s="204">
        <f>SUMIFS('Platby za UH 2015 - 2050'!AE$578:AE$589,'Platby za UH 2015 - 2050'!$B$578:$B$589,'Zdroj prevádzkové náklady (II)'!$D33,'Platby za UH 2015 - 2050'!$C$578:$C$589,'Zdroj prevádzkové náklady (II)'!$E33)</f>
        <v>0</v>
      </c>
      <c r="AH33" s="204">
        <f>SUMIFS('Platby za UH 2015 - 2050'!AF$578:AF$589,'Platby za UH 2015 - 2050'!$B$578:$B$589,'Zdroj prevádzkové náklady (II)'!$D33,'Platby za UH 2015 - 2050'!$C$578:$C$589,'Zdroj prevádzkové náklady (II)'!$E33)</f>
        <v>0</v>
      </c>
      <c r="AI33" s="204">
        <f>SUMIFS('Platby za UH 2015 - 2050'!AG$578:AG$589,'Platby za UH 2015 - 2050'!$B$578:$B$589,'Zdroj prevádzkové náklady (II)'!$D33,'Platby za UH 2015 - 2050'!$C$578:$C$589,'Zdroj prevádzkové náklady (II)'!$E33)</f>
        <v>0</v>
      </c>
      <c r="AJ33" s="204">
        <f>SUMIFS('Platby za UH 2015 - 2050'!AH$578:AH$589,'Platby za UH 2015 - 2050'!$B$578:$B$589,'Zdroj prevádzkové náklady (II)'!$D33,'Platby za UH 2015 - 2050'!$C$578:$C$589,'Zdroj prevádzkové náklady (II)'!$E33)</f>
        <v>0</v>
      </c>
      <c r="AK33" s="204">
        <f>SUMIFS('Platby za UH 2015 - 2050'!AI$578:AI$589,'Platby za UH 2015 - 2050'!$B$578:$B$589,'Zdroj prevádzkové náklady (II)'!$D33,'Platby za UH 2015 - 2050'!$C$578:$C$589,'Zdroj prevádzkové náklady (II)'!$E33)</f>
        <v>0</v>
      </c>
      <c r="AL33" s="204">
        <f>SUMIFS('Platby za UH 2015 - 2050'!AJ$578:AJ$589,'Platby za UH 2015 - 2050'!$B$578:$B$589,'Zdroj prevádzkové náklady (II)'!$D33,'Platby za UH 2015 - 2050'!$C$578:$C$589,'Zdroj prevádzkové náklady (II)'!$E33)</f>
        <v>0</v>
      </c>
      <c r="AM33" s="204">
        <f>SUMIFS('Platby za UH 2015 - 2050'!AK$578:AK$589,'Platby za UH 2015 - 2050'!$B$578:$B$589,'Zdroj prevádzkové náklady (II)'!$D33,'Platby za UH 2015 - 2050'!$C$578:$C$589,'Zdroj prevádzkové náklady (II)'!$E33)</f>
        <v>0</v>
      </c>
      <c r="AN33" s="204">
        <f>SUMIFS('Platby za UH 2015 - 2050'!AL$578:AL$589,'Platby za UH 2015 - 2050'!$B$578:$B$589,'Zdroj prevádzkové náklady (II)'!$D33,'Platby za UH 2015 - 2050'!$C$578:$C$589,'Zdroj prevádzkové náklady (II)'!$E33)</f>
        <v>0</v>
      </c>
      <c r="AO33" s="204">
        <f>SUMIFS('Platby za UH 2015 - 2050'!AM$578:AM$589,'Platby za UH 2015 - 2050'!$B$578:$B$589,'Zdroj prevádzkové náklady (II)'!$D33,'Platby za UH 2015 - 2050'!$C$578:$C$589,'Zdroj prevádzkové náklady (II)'!$E33)</f>
        <v>0</v>
      </c>
      <c r="AP33" s="204">
        <f>SUMIFS('Platby za UH 2015 - 2050'!AN$578:AN$589,'Platby za UH 2015 - 2050'!$B$578:$B$589,'Zdroj prevádzkové náklady (II)'!$D33,'Platby za UH 2015 - 2050'!$C$578:$C$589,'Zdroj prevádzkové náklady (II)'!$E33)</f>
        <v>0</v>
      </c>
    </row>
    <row r="34" spans="2:42" ht="13.15" x14ac:dyDescent="0.4">
      <c r="B34" s="2" t="str">
        <f>'Zdroj CF nsUNB 2015 - 2053'!D106</f>
        <v>Súčasná nUNB</v>
      </c>
      <c r="C34" s="203">
        <f>'Zdroj CF nsUNB 2015 - 2053'!E106</f>
        <v>1.3387141258854485E-2</v>
      </c>
      <c r="D34" s="198" t="str">
        <f>'Zdroj CF nsUNB 2015 - 2053'!F106</f>
        <v>NEW</v>
      </c>
      <c r="E34" s="1" t="str">
        <f>'Zdroj CF nsUNB 2015 - 2053'!G106</f>
        <v>KR</v>
      </c>
      <c r="F34" s="1" t="str">
        <f>'Zdroj CF nsUNB 2015 - 2053'!H106</f>
        <v>Prevádzkové náklady</v>
      </c>
      <c r="G34" s="1" t="str">
        <f>'Zdroj CF nsUNB 2015 - 2053'!I106</f>
        <v>Diagnostiká</v>
      </c>
      <c r="H34" s="204">
        <f>SUMIFS('Platby za UH 2015 - 2050'!F$578:F$589,'Platby za UH 2015 - 2050'!$B$578:$B$589,'Zdroj prevádzkové náklady (II)'!$D34,'Platby za UH 2015 - 2050'!$C$578:$C$589,'Zdroj prevádzkové náklady (II)'!$E34)</f>
        <v>1.5265029911049721E-2</v>
      </c>
      <c r="I34" s="204">
        <f>SUMIFS('Platby za UH 2015 - 2050'!G$578:G$589,'Platby za UH 2015 - 2050'!$B$578:$B$589,'Zdroj prevádzkové náklady (II)'!$D34,'Platby za UH 2015 - 2050'!$C$578:$C$589,'Zdroj prevádzkové náklady (II)'!$E34)</f>
        <v>1.4628280025613893E-2</v>
      </c>
      <c r="J34" s="204">
        <f>SUMIFS('Platby za UH 2015 - 2050'!H$578:H$589,'Platby za UH 2015 - 2050'!$B$578:$B$589,'Zdroj prevádzkové náklady (II)'!$D34,'Platby za UH 2015 - 2050'!$C$578:$C$589,'Zdroj prevádzkové náklady (II)'!$E34)</f>
        <v>1.3540706405942515E-2</v>
      </c>
      <c r="K34" s="204">
        <f>SUMIFS('Platby za UH 2015 - 2050'!I$578:I$589,'Platby za UH 2015 - 2050'!$B$578:$B$589,'Zdroj prevádzkové náklady (II)'!$D34,'Platby za UH 2015 - 2050'!$C$578:$C$589,'Zdroj prevádzkové náklady (II)'!$E34)</f>
        <v>1.2455459030988436E-2</v>
      </c>
      <c r="L34" s="204">
        <f>SUMIFS('Platby za UH 2015 - 2050'!J$578:J$589,'Platby za UH 2015 - 2050'!$B$578:$B$589,'Zdroj prevádzkové náklady (II)'!$D34,'Platby za UH 2015 - 2050'!$C$578:$C$589,'Zdroj prevádzkové náklady (II)'!$E34)</f>
        <v>1.1959463201803633E-2</v>
      </c>
      <c r="M34" s="204">
        <f>SUMIFS('Platby za UH 2015 - 2050'!K$578:K$589,'Platby za UH 2015 - 2050'!$B$578:$B$589,'Zdroj prevádzkové náklady (II)'!$D34,'Platby za UH 2015 - 2050'!$C$578:$C$589,'Zdroj prevádzkové náklady (II)'!$E34)</f>
        <v>1.1194506723983144E-2</v>
      </c>
      <c r="N34" s="204">
        <f>SUMIFS('Platby za UH 2015 - 2050'!L$578:L$589,'Platby za UH 2015 - 2050'!$B$578:$B$589,'Zdroj prevádzkové náklady (II)'!$D34,'Platby za UH 2015 - 2050'!$C$578:$C$589,'Zdroj prevádzkové náklady (II)'!$E34)</f>
        <v>9.9079206820391619E-3</v>
      </c>
      <c r="O34" s="204">
        <f>SUMIFS('Platby za UH 2015 - 2050'!M$578:M$589,'Platby za UH 2015 - 2050'!$B$578:$B$589,'Zdroj prevádzkové náklady (II)'!$D34,'Platby za UH 2015 - 2050'!$C$578:$C$589,'Zdroj prevádzkové náklady (II)'!$E34)</f>
        <v>0</v>
      </c>
      <c r="P34" s="204">
        <f>SUMIFS('Platby za UH 2015 - 2050'!N$578:N$589,'Platby za UH 2015 - 2050'!$B$578:$B$589,'Zdroj prevádzkové náklady (II)'!$D34,'Platby za UH 2015 - 2050'!$C$578:$C$589,'Zdroj prevádzkové náklady (II)'!$E34)</f>
        <v>0</v>
      </c>
      <c r="Q34" s="204">
        <f>SUMIFS('Platby za UH 2015 - 2050'!O$578:O$589,'Platby za UH 2015 - 2050'!$B$578:$B$589,'Zdroj prevádzkové náklady (II)'!$D34,'Platby za UH 2015 - 2050'!$C$578:$C$589,'Zdroj prevádzkové náklady (II)'!$E34)</f>
        <v>0</v>
      </c>
      <c r="R34" s="204">
        <f>SUMIFS('Platby za UH 2015 - 2050'!P$578:P$589,'Platby za UH 2015 - 2050'!$B$578:$B$589,'Zdroj prevádzkové náklady (II)'!$D34,'Platby za UH 2015 - 2050'!$C$578:$C$589,'Zdroj prevádzkové náklady (II)'!$E34)</f>
        <v>0</v>
      </c>
      <c r="S34" s="204">
        <f>SUMIFS('Platby za UH 2015 - 2050'!Q$578:Q$589,'Platby za UH 2015 - 2050'!$B$578:$B$589,'Zdroj prevádzkové náklady (II)'!$D34,'Platby za UH 2015 - 2050'!$C$578:$C$589,'Zdroj prevádzkové náklady (II)'!$E34)</f>
        <v>0</v>
      </c>
      <c r="T34" s="204">
        <f>SUMIFS('Platby za UH 2015 - 2050'!R$578:R$589,'Platby za UH 2015 - 2050'!$B$578:$B$589,'Zdroj prevádzkové náklady (II)'!$D34,'Platby za UH 2015 - 2050'!$C$578:$C$589,'Zdroj prevádzkové náklady (II)'!$E34)</f>
        <v>0</v>
      </c>
      <c r="U34" s="204">
        <f>SUMIFS('Platby za UH 2015 - 2050'!S$578:S$589,'Platby za UH 2015 - 2050'!$B$578:$B$589,'Zdroj prevádzkové náklady (II)'!$D34,'Platby za UH 2015 - 2050'!$C$578:$C$589,'Zdroj prevádzkové náklady (II)'!$E34)</f>
        <v>0</v>
      </c>
      <c r="V34" s="204">
        <f>SUMIFS('Platby za UH 2015 - 2050'!T$578:T$589,'Platby za UH 2015 - 2050'!$B$578:$B$589,'Zdroj prevádzkové náklady (II)'!$D34,'Platby za UH 2015 - 2050'!$C$578:$C$589,'Zdroj prevádzkové náklady (II)'!$E34)</f>
        <v>0</v>
      </c>
      <c r="W34" s="204">
        <f>SUMIFS('Platby za UH 2015 - 2050'!U$578:U$589,'Platby za UH 2015 - 2050'!$B$578:$B$589,'Zdroj prevádzkové náklady (II)'!$D34,'Platby za UH 2015 - 2050'!$C$578:$C$589,'Zdroj prevádzkové náklady (II)'!$E34)</f>
        <v>0</v>
      </c>
      <c r="X34" s="204">
        <f>SUMIFS('Platby za UH 2015 - 2050'!V$578:V$589,'Platby za UH 2015 - 2050'!$B$578:$B$589,'Zdroj prevádzkové náklady (II)'!$D34,'Platby za UH 2015 - 2050'!$C$578:$C$589,'Zdroj prevádzkové náklady (II)'!$E34)</f>
        <v>0</v>
      </c>
      <c r="Y34" s="204">
        <f>SUMIFS('Platby za UH 2015 - 2050'!W$578:W$589,'Platby za UH 2015 - 2050'!$B$578:$B$589,'Zdroj prevádzkové náklady (II)'!$D34,'Platby za UH 2015 - 2050'!$C$578:$C$589,'Zdroj prevádzkové náklady (II)'!$E34)</f>
        <v>0</v>
      </c>
      <c r="Z34" s="204">
        <f>SUMIFS('Platby za UH 2015 - 2050'!X$578:X$589,'Platby za UH 2015 - 2050'!$B$578:$B$589,'Zdroj prevádzkové náklady (II)'!$D34,'Platby za UH 2015 - 2050'!$C$578:$C$589,'Zdroj prevádzkové náklady (II)'!$E34)</f>
        <v>0</v>
      </c>
      <c r="AA34" s="204">
        <f>SUMIFS('Platby za UH 2015 - 2050'!Y$578:Y$589,'Platby za UH 2015 - 2050'!$B$578:$B$589,'Zdroj prevádzkové náklady (II)'!$D34,'Platby za UH 2015 - 2050'!$C$578:$C$589,'Zdroj prevádzkové náklady (II)'!$E34)</f>
        <v>0</v>
      </c>
      <c r="AB34" s="204">
        <f>SUMIFS('Platby za UH 2015 - 2050'!Z$578:Z$589,'Platby za UH 2015 - 2050'!$B$578:$B$589,'Zdroj prevádzkové náklady (II)'!$D34,'Platby za UH 2015 - 2050'!$C$578:$C$589,'Zdroj prevádzkové náklady (II)'!$E34)</f>
        <v>0</v>
      </c>
      <c r="AC34" s="204">
        <f>SUMIFS('Platby za UH 2015 - 2050'!AA$578:AA$589,'Platby za UH 2015 - 2050'!$B$578:$B$589,'Zdroj prevádzkové náklady (II)'!$D34,'Platby za UH 2015 - 2050'!$C$578:$C$589,'Zdroj prevádzkové náklady (II)'!$E34)</f>
        <v>0</v>
      </c>
      <c r="AD34" s="204">
        <f>SUMIFS('Platby za UH 2015 - 2050'!AB$578:AB$589,'Platby za UH 2015 - 2050'!$B$578:$B$589,'Zdroj prevádzkové náklady (II)'!$D34,'Platby za UH 2015 - 2050'!$C$578:$C$589,'Zdroj prevádzkové náklady (II)'!$E34)</f>
        <v>0</v>
      </c>
      <c r="AE34" s="204">
        <f>SUMIFS('Platby za UH 2015 - 2050'!AC$578:AC$589,'Platby za UH 2015 - 2050'!$B$578:$B$589,'Zdroj prevádzkové náklady (II)'!$D34,'Platby za UH 2015 - 2050'!$C$578:$C$589,'Zdroj prevádzkové náklady (II)'!$E34)</f>
        <v>0</v>
      </c>
      <c r="AF34" s="204">
        <f>SUMIFS('Platby za UH 2015 - 2050'!AD$578:AD$589,'Platby za UH 2015 - 2050'!$B$578:$B$589,'Zdroj prevádzkové náklady (II)'!$D34,'Platby za UH 2015 - 2050'!$C$578:$C$589,'Zdroj prevádzkové náklady (II)'!$E34)</f>
        <v>0</v>
      </c>
      <c r="AG34" s="204">
        <f>SUMIFS('Platby za UH 2015 - 2050'!AE$578:AE$589,'Platby za UH 2015 - 2050'!$B$578:$B$589,'Zdroj prevádzkové náklady (II)'!$D34,'Platby za UH 2015 - 2050'!$C$578:$C$589,'Zdroj prevádzkové náklady (II)'!$E34)</f>
        <v>0</v>
      </c>
      <c r="AH34" s="204">
        <f>SUMIFS('Platby za UH 2015 - 2050'!AF$578:AF$589,'Platby za UH 2015 - 2050'!$B$578:$B$589,'Zdroj prevádzkové náklady (II)'!$D34,'Platby za UH 2015 - 2050'!$C$578:$C$589,'Zdroj prevádzkové náklady (II)'!$E34)</f>
        <v>0</v>
      </c>
      <c r="AI34" s="204">
        <f>SUMIFS('Platby za UH 2015 - 2050'!AG$578:AG$589,'Platby za UH 2015 - 2050'!$B$578:$B$589,'Zdroj prevádzkové náklady (II)'!$D34,'Platby za UH 2015 - 2050'!$C$578:$C$589,'Zdroj prevádzkové náklady (II)'!$E34)</f>
        <v>0</v>
      </c>
      <c r="AJ34" s="204">
        <f>SUMIFS('Platby za UH 2015 - 2050'!AH$578:AH$589,'Platby za UH 2015 - 2050'!$B$578:$B$589,'Zdroj prevádzkové náklady (II)'!$D34,'Platby za UH 2015 - 2050'!$C$578:$C$589,'Zdroj prevádzkové náklady (II)'!$E34)</f>
        <v>0</v>
      </c>
      <c r="AK34" s="204">
        <f>SUMIFS('Platby za UH 2015 - 2050'!AI$578:AI$589,'Platby za UH 2015 - 2050'!$B$578:$B$589,'Zdroj prevádzkové náklady (II)'!$D34,'Platby za UH 2015 - 2050'!$C$578:$C$589,'Zdroj prevádzkové náklady (II)'!$E34)</f>
        <v>0</v>
      </c>
      <c r="AL34" s="204">
        <f>SUMIFS('Platby za UH 2015 - 2050'!AJ$578:AJ$589,'Platby za UH 2015 - 2050'!$B$578:$B$589,'Zdroj prevádzkové náklady (II)'!$D34,'Platby za UH 2015 - 2050'!$C$578:$C$589,'Zdroj prevádzkové náklady (II)'!$E34)</f>
        <v>0</v>
      </c>
      <c r="AM34" s="204">
        <f>SUMIFS('Platby za UH 2015 - 2050'!AK$578:AK$589,'Platby za UH 2015 - 2050'!$B$578:$B$589,'Zdroj prevádzkové náklady (II)'!$D34,'Platby za UH 2015 - 2050'!$C$578:$C$589,'Zdroj prevádzkové náklady (II)'!$E34)</f>
        <v>0</v>
      </c>
      <c r="AN34" s="204">
        <f>SUMIFS('Platby za UH 2015 - 2050'!AL$578:AL$589,'Platby za UH 2015 - 2050'!$B$578:$B$589,'Zdroj prevádzkové náklady (II)'!$D34,'Platby za UH 2015 - 2050'!$C$578:$C$589,'Zdroj prevádzkové náklady (II)'!$E34)</f>
        <v>0</v>
      </c>
      <c r="AO34" s="204">
        <f>SUMIFS('Platby za UH 2015 - 2050'!AM$578:AM$589,'Platby za UH 2015 - 2050'!$B$578:$B$589,'Zdroj prevádzkové náklady (II)'!$D34,'Platby za UH 2015 - 2050'!$C$578:$C$589,'Zdroj prevádzkové náklady (II)'!$E34)</f>
        <v>0</v>
      </c>
      <c r="AP34" s="204">
        <f>SUMIFS('Platby za UH 2015 - 2050'!AN$578:AN$589,'Platby za UH 2015 - 2050'!$B$578:$B$589,'Zdroj prevádzkové náklady (II)'!$D34,'Platby za UH 2015 - 2050'!$C$578:$C$589,'Zdroj prevádzkové náklady (II)'!$E34)</f>
        <v>0</v>
      </c>
    </row>
    <row r="35" spans="2:42" ht="13.15" x14ac:dyDescent="0.4">
      <c r="B35" s="2" t="str">
        <f>'Zdroj CF nsUNB 2015 - 2053'!D107</f>
        <v>Súčasná nUNB</v>
      </c>
      <c r="C35" s="203">
        <f>'Zdroj CF nsUNB 2015 - 2053'!E107</f>
        <v>0.1412722088732396</v>
      </c>
      <c r="D35" s="198" t="str">
        <f>'Zdroj CF nsUNB 2015 - 2053'!F107</f>
        <v>NEW</v>
      </c>
      <c r="E35" s="1" t="str">
        <f>'Zdroj CF nsUNB 2015 - 2053'!G107</f>
        <v>KR</v>
      </c>
      <c r="F35" s="1" t="str">
        <f>'Zdroj CF nsUNB 2015 - 2053'!H107</f>
        <v>Prevádzkové náklady</v>
      </c>
      <c r="G35" s="1" t="str">
        <f>'Zdroj CF nsUNB 2015 - 2053'!I107</f>
        <v>Zdravotnícky materiál</v>
      </c>
      <c r="H35" s="204">
        <f>SUMIFS('Platby za UH 2015 - 2050'!F$578:F$589,'Platby za UH 2015 - 2050'!$B$578:$B$589,'Zdroj prevádzkové náklady (II)'!$D35,'Platby za UH 2015 - 2050'!$C$578:$C$589,'Zdroj prevádzkové náklady (II)'!$E35)</f>
        <v>1.5265029911049721E-2</v>
      </c>
      <c r="I35" s="204">
        <f>SUMIFS('Platby za UH 2015 - 2050'!G$578:G$589,'Platby za UH 2015 - 2050'!$B$578:$B$589,'Zdroj prevádzkové náklady (II)'!$D35,'Platby za UH 2015 - 2050'!$C$578:$C$589,'Zdroj prevádzkové náklady (II)'!$E35)</f>
        <v>1.4628280025613893E-2</v>
      </c>
      <c r="J35" s="204">
        <f>SUMIFS('Platby za UH 2015 - 2050'!H$578:H$589,'Platby za UH 2015 - 2050'!$B$578:$B$589,'Zdroj prevádzkové náklady (II)'!$D35,'Platby za UH 2015 - 2050'!$C$578:$C$589,'Zdroj prevádzkové náklady (II)'!$E35)</f>
        <v>1.3540706405942515E-2</v>
      </c>
      <c r="K35" s="204">
        <f>SUMIFS('Platby za UH 2015 - 2050'!I$578:I$589,'Platby za UH 2015 - 2050'!$B$578:$B$589,'Zdroj prevádzkové náklady (II)'!$D35,'Platby za UH 2015 - 2050'!$C$578:$C$589,'Zdroj prevádzkové náklady (II)'!$E35)</f>
        <v>1.2455459030988436E-2</v>
      </c>
      <c r="L35" s="204">
        <f>SUMIFS('Platby za UH 2015 - 2050'!J$578:J$589,'Platby za UH 2015 - 2050'!$B$578:$B$589,'Zdroj prevádzkové náklady (II)'!$D35,'Platby za UH 2015 - 2050'!$C$578:$C$589,'Zdroj prevádzkové náklady (II)'!$E35)</f>
        <v>1.1959463201803633E-2</v>
      </c>
      <c r="M35" s="204">
        <f>SUMIFS('Platby za UH 2015 - 2050'!K$578:K$589,'Platby za UH 2015 - 2050'!$B$578:$B$589,'Zdroj prevádzkové náklady (II)'!$D35,'Platby za UH 2015 - 2050'!$C$578:$C$589,'Zdroj prevádzkové náklady (II)'!$E35)</f>
        <v>1.1194506723983144E-2</v>
      </c>
      <c r="N35" s="204">
        <f>SUMIFS('Platby za UH 2015 - 2050'!L$578:L$589,'Platby za UH 2015 - 2050'!$B$578:$B$589,'Zdroj prevádzkové náklady (II)'!$D35,'Platby za UH 2015 - 2050'!$C$578:$C$589,'Zdroj prevádzkové náklady (II)'!$E35)</f>
        <v>9.9079206820391619E-3</v>
      </c>
      <c r="O35" s="204">
        <f>SUMIFS('Platby za UH 2015 - 2050'!M$578:M$589,'Platby za UH 2015 - 2050'!$B$578:$B$589,'Zdroj prevádzkové náklady (II)'!$D35,'Platby za UH 2015 - 2050'!$C$578:$C$589,'Zdroj prevádzkové náklady (II)'!$E35)</f>
        <v>0</v>
      </c>
      <c r="P35" s="204">
        <f>SUMIFS('Platby za UH 2015 - 2050'!N$578:N$589,'Platby za UH 2015 - 2050'!$B$578:$B$589,'Zdroj prevádzkové náklady (II)'!$D35,'Platby za UH 2015 - 2050'!$C$578:$C$589,'Zdroj prevádzkové náklady (II)'!$E35)</f>
        <v>0</v>
      </c>
      <c r="Q35" s="204">
        <f>SUMIFS('Platby za UH 2015 - 2050'!O$578:O$589,'Platby za UH 2015 - 2050'!$B$578:$B$589,'Zdroj prevádzkové náklady (II)'!$D35,'Platby za UH 2015 - 2050'!$C$578:$C$589,'Zdroj prevádzkové náklady (II)'!$E35)</f>
        <v>0</v>
      </c>
      <c r="R35" s="204">
        <f>SUMIFS('Platby za UH 2015 - 2050'!P$578:P$589,'Platby za UH 2015 - 2050'!$B$578:$B$589,'Zdroj prevádzkové náklady (II)'!$D35,'Platby za UH 2015 - 2050'!$C$578:$C$589,'Zdroj prevádzkové náklady (II)'!$E35)</f>
        <v>0</v>
      </c>
      <c r="S35" s="204">
        <f>SUMIFS('Platby za UH 2015 - 2050'!Q$578:Q$589,'Platby za UH 2015 - 2050'!$B$578:$B$589,'Zdroj prevádzkové náklady (II)'!$D35,'Platby za UH 2015 - 2050'!$C$578:$C$589,'Zdroj prevádzkové náklady (II)'!$E35)</f>
        <v>0</v>
      </c>
      <c r="T35" s="204">
        <f>SUMIFS('Platby za UH 2015 - 2050'!R$578:R$589,'Platby za UH 2015 - 2050'!$B$578:$B$589,'Zdroj prevádzkové náklady (II)'!$D35,'Platby za UH 2015 - 2050'!$C$578:$C$589,'Zdroj prevádzkové náklady (II)'!$E35)</f>
        <v>0</v>
      </c>
      <c r="U35" s="204">
        <f>SUMIFS('Platby za UH 2015 - 2050'!S$578:S$589,'Platby za UH 2015 - 2050'!$B$578:$B$589,'Zdroj prevádzkové náklady (II)'!$D35,'Platby za UH 2015 - 2050'!$C$578:$C$589,'Zdroj prevádzkové náklady (II)'!$E35)</f>
        <v>0</v>
      </c>
      <c r="V35" s="204">
        <f>SUMIFS('Platby za UH 2015 - 2050'!T$578:T$589,'Platby za UH 2015 - 2050'!$B$578:$B$589,'Zdroj prevádzkové náklady (II)'!$D35,'Platby za UH 2015 - 2050'!$C$578:$C$589,'Zdroj prevádzkové náklady (II)'!$E35)</f>
        <v>0</v>
      </c>
      <c r="W35" s="204">
        <f>SUMIFS('Platby za UH 2015 - 2050'!U$578:U$589,'Platby za UH 2015 - 2050'!$B$578:$B$589,'Zdroj prevádzkové náklady (II)'!$D35,'Platby za UH 2015 - 2050'!$C$578:$C$589,'Zdroj prevádzkové náklady (II)'!$E35)</f>
        <v>0</v>
      </c>
      <c r="X35" s="204">
        <f>SUMIFS('Platby za UH 2015 - 2050'!V$578:V$589,'Platby za UH 2015 - 2050'!$B$578:$B$589,'Zdroj prevádzkové náklady (II)'!$D35,'Platby za UH 2015 - 2050'!$C$578:$C$589,'Zdroj prevádzkové náklady (II)'!$E35)</f>
        <v>0</v>
      </c>
      <c r="Y35" s="204">
        <f>SUMIFS('Platby za UH 2015 - 2050'!W$578:W$589,'Platby za UH 2015 - 2050'!$B$578:$B$589,'Zdroj prevádzkové náklady (II)'!$D35,'Platby za UH 2015 - 2050'!$C$578:$C$589,'Zdroj prevádzkové náklady (II)'!$E35)</f>
        <v>0</v>
      </c>
      <c r="Z35" s="204">
        <f>SUMIFS('Platby za UH 2015 - 2050'!X$578:X$589,'Platby za UH 2015 - 2050'!$B$578:$B$589,'Zdroj prevádzkové náklady (II)'!$D35,'Platby za UH 2015 - 2050'!$C$578:$C$589,'Zdroj prevádzkové náklady (II)'!$E35)</f>
        <v>0</v>
      </c>
      <c r="AA35" s="204">
        <f>SUMIFS('Platby za UH 2015 - 2050'!Y$578:Y$589,'Platby za UH 2015 - 2050'!$B$578:$B$589,'Zdroj prevádzkové náklady (II)'!$D35,'Platby za UH 2015 - 2050'!$C$578:$C$589,'Zdroj prevádzkové náklady (II)'!$E35)</f>
        <v>0</v>
      </c>
      <c r="AB35" s="204">
        <f>SUMIFS('Platby za UH 2015 - 2050'!Z$578:Z$589,'Platby za UH 2015 - 2050'!$B$578:$B$589,'Zdroj prevádzkové náklady (II)'!$D35,'Platby za UH 2015 - 2050'!$C$578:$C$589,'Zdroj prevádzkové náklady (II)'!$E35)</f>
        <v>0</v>
      </c>
      <c r="AC35" s="204">
        <f>SUMIFS('Platby za UH 2015 - 2050'!AA$578:AA$589,'Platby za UH 2015 - 2050'!$B$578:$B$589,'Zdroj prevádzkové náklady (II)'!$D35,'Platby za UH 2015 - 2050'!$C$578:$C$589,'Zdroj prevádzkové náklady (II)'!$E35)</f>
        <v>0</v>
      </c>
      <c r="AD35" s="204">
        <f>SUMIFS('Platby za UH 2015 - 2050'!AB$578:AB$589,'Platby za UH 2015 - 2050'!$B$578:$B$589,'Zdroj prevádzkové náklady (II)'!$D35,'Platby za UH 2015 - 2050'!$C$578:$C$589,'Zdroj prevádzkové náklady (II)'!$E35)</f>
        <v>0</v>
      </c>
      <c r="AE35" s="204">
        <f>SUMIFS('Platby za UH 2015 - 2050'!AC$578:AC$589,'Platby za UH 2015 - 2050'!$B$578:$B$589,'Zdroj prevádzkové náklady (II)'!$D35,'Platby za UH 2015 - 2050'!$C$578:$C$589,'Zdroj prevádzkové náklady (II)'!$E35)</f>
        <v>0</v>
      </c>
      <c r="AF35" s="204">
        <f>SUMIFS('Platby za UH 2015 - 2050'!AD$578:AD$589,'Platby za UH 2015 - 2050'!$B$578:$B$589,'Zdroj prevádzkové náklady (II)'!$D35,'Platby za UH 2015 - 2050'!$C$578:$C$589,'Zdroj prevádzkové náklady (II)'!$E35)</f>
        <v>0</v>
      </c>
      <c r="AG35" s="204">
        <f>SUMIFS('Platby za UH 2015 - 2050'!AE$578:AE$589,'Platby za UH 2015 - 2050'!$B$578:$B$589,'Zdroj prevádzkové náklady (II)'!$D35,'Platby za UH 2015 - 2050'!$C$578:$C$589,'Zdroj prevádzkové náklady (II)'!$E35)</f>
        <v>0</v>
      </c>
      <c r="AH35" s="204">
        <f>SUMIFS('Platby za UH 2015 - 2050'!AF$578:AF$589,'Platby za UH 2015 - 2050'!$B$578:$B$589,'Zdroj prevádzkové náklady (II)'!$D35,'Platby za UH 2015 - 2050'!$C$578:$C$589,'Zdroj prevádzkové náklady (II)'!$E35)</f>
        <v>0</v>
      </c>
      <c r="AI35" s="204">
        <f>SUMIFS('Platby za UH 2015 - 2050'!AG$578:AG$589,'Platby za UH 2015 - 2050'!$B$578:$B$589,'Zdroj prevádzkové náklady (II)'!$D35,'Platby za UH 2015 - 2050'!$C$578:$C$589,'Zdroj prevádzkové náklady (II)'!$E35)</f>
        <v>0</v>
      </c>
      <c r="AJ35" s="204">
        <f>SUMIFS('Platby za UH 2015 - 2050'!AH$578:AH$589,'Platby za UH 2015 - 2050'!$B$578:$B$589,'Zdroj prevádzkové náklady (II)'!$D35,'Platby za UH 2015 - 2050'!$C$578:$C$589,'Zdroj prevádzkové náklady (II)'!$E35)</f>
        <v>0</v>
      </c>
      <c r="AK35" s="204">
        <f>SUMIFS('Platby za UH 2015 - 2050'!AI$578:AI$589,'Platby za UH 2015 - 2050'!$B$578:$B$589,'Zdroj prevádzkové náklady (II)'!$D35,'Platby za UH 2015 - 2050'!$C$578:$C$589,'Zdroj prevádzkové náklady (II)'!$E35)</f>
        <v>0</v>
      </c>
      <c r="AL35" s="204">
        <f>SUMIFS('Platby za UH 2015 - 2050'!AJ$578:AJ$589,'Platby za UH 2015 - 2050'!$B$578:$B$589,'Zdroj prevádzkové náklady (II)'!$D35,'Platby za UH 2015 - 2050'!$C$578:$C$589,'Zdroj prevádzkové náklady (II)'!$E35)</f>
        <v>0</v>
      </c>
      <c r="AM35" s="204">
        <f>SUMIFS('Platby za UH 2015 - 2050'!AK$578:AK$589,'Platby za UH 2015 - 2050'!$B$578:$B$589,'Zdroj prevádzkové náklady (II)'!$D35,'Platby za UH 2015 - 2050'!$C$578:$C$589,'Zdroj prevádzkové náklady (II)'!$E35)</f>
        <v>0</v>
      </c>
      <c r="AN35" s="204">
        <f>SUMIFS('Platby za UH 2015 - 2050'!AL$578:AL$589,'Platby za UH 2015 - 2050'!$B$578:$B$589,'Zdroj prevádzkové náklady (II)'!$D35,'Platby za UH 2015 - 2050'!$C$578:$C$589,'Zdroj prevádzkové náklady (II)'!$E35)</f>
        <v>0</v>
      </c>
      <c r="AO35" s="204">
        <f>SUMIFS('Platby za UH 2015 - 2050'!AM$578:AM$589,'Platby za UH 2015 - 2050'!$B$578:$B$589,'Zdroj prevádzkové náklady (II)'!$D35,'Platby za UH 2015 - 2050'!$C$578:$C$589,'Zdroj prevádzkové náklady (II)'!$E35)</f>
        <v>0</v>
      </c>
      <c r="AP35" s="204">
        <f>SUMIFS('Platby za UH 2015 - 2050'!AN$578:AN$589,'Platby za UH 2015 - 2050'!$B$578:$B$589,'Zdroj prevádzkové náklady (II)'!$D35,'Platby za UH 2015 - 2050'!$C$578:$C$589,'Zdroj prevádzkové náklady (II)'!$E35)</f>
        <v>0</v>
      </c>
    </row>
    <row r="36" spans="2:42" ht="13.15" x14ac:dyDescent="0.4">
      <c r="B36" s="2" t="str">
        <f>'Zdroj CF nsUNB 2015 - 2053'!D108</f>
        <v>Súčasná nUNB</v>
      </c>
      <c r="C36" s="203">
        <f>'Zdroj CF nsUNB 2015 - 2053'!E108</f>
        <v>3.3731338867638072E-2</v>
      </c>
      <c r="D36" s="198" t="str">
        <f>'Zdroj CF nsUNB 2015 - 2053'!F108</f>
        <v>NEW</v>
      </c>
      <c r="E36" s="1" t="str">
        <f>'Zdroj CF nsUNB 2015 - 2053'!G108</f>
        <v>KR</v>
      </c>
      <c r="F36" s="1" t="str">
        <f>'Zdroj CF nsUNB 2015 - 2053'!H108</f>
        <v>Prevádzkové náklady</v>
      </c>
      <c r="G36" s="1" t="str">
        <f>'Zdroj CF nsUNB 2015 - 2053'!I108</f>
        <v>Ostatný materiál</v>
      </c>
      <c r="H36" s="204">
        <f>SUMIFS('Zdroj prevádzkové náklady'!E$6:E$45,'Zdroj prevádzkové náklady'!$B$6:$B$45,'Zdroj prevádzkové náklady (II)'!$B36,'Zdroj prevádzkové náklady'!$C$6:$C$45,'Zdroj prevádzkové náklady (II)'!$G36)</f>
        <v>0</v>
      </c>
      <c r="I36" s="204">
        <f>SUMIFS('Zdroj prevádzkové náklady'!F$6:F$45,'Zdroj prevádzkové náklady'!$B$6:$B$45,'Zdroj prevádzkové náklady (II)'!$B36,'Zdroj prevádzkové náklady'!$C$6:$C$45,'Zdroj prevádzkové náklady (II)'!$G36)</f>
        <v>0</v>
      </c>
      <c r="J36" s="204">
        <f>SUMIFS('Zdroj prevádzkové náklady'!G$6:G$45,'Zdroj prevádzkové náklady'!$B$6:$B$45,'Zdroj prevádzkové náklady (II)'!$B36,'Zdroj prevádzkové náklady'!$C$6:$C$45,'Zdroj prevádzkové náklady (II)'!$G36)</f>
        <v>0</v>
      </c>
      <c r="K36" s="204">
        <f>SUMIFS('Zdroj prevádzkové náklady'!H$6:H$45,'Zdroj prevádzkové náklady'!$B$6:$B$45,'Zdroj prevádzkové náklady (II)'!$B36,'Zdroj prevádzkové náklady'!$C$6:$C$45,'Zdroj prevádzkové náklady (II)'!$G36)</f>
        <v>0</v>
      </c>
      <c r="L36" s="204">
        <f>SUMIFS('Zdroj prevádzkové náklady'!I$6:I$45,'Zdroj prevádzkové náklady'!$B$6:$B$45,'Zdroj prevádzkové náklady (II)'!$B36,'Zdroj prevádzkové náklady'!$C$6:$C$45,'Zdroj prevádzkové náklady (II)'!$G36)</f>
        <v>0</v>
      </c>
      <c r="M36" s="204">
        <f>SUMIFS('Zdroj prevádzkové náklady'!J$6:J$45,'Zdroj prevádzkové náklady'!$B$6:$B$45,'Zdroj prevádzkové náklady (II)'!$B36,'Zdroj prevádzkové náklady'!$C$6:$C$45,'Zdroj prevádzkové náklady (II)'!$G36)</f>
        <v>0</v>
      </c>
      <c r="N36" s="204">
        <f>SUMIFS('Zdroj prevádzkové náklady'!K$6:K$45,'Zdroj prevádzkové náklady'!$B$6:$B$45,'Zdroj prevádzkové náklady (II)'!$B36,'Zdroj prevádzkové náklady'!$C$6:$C$45,'Zdroj prevádzkové náklady (II)'!$G36)</f>
        <v>0</v>
      </c>
      <c r="O36" s="204">
        <f>SUMIFS('Zdroj prevádzkové náklady'!L$6:L$45,'Zdroj prevádzkové náklady'!$B$6:$B$45,'Zdroj prevádzkové náklady (II)'!$B36,'Zdroj prevádzkové náklady'!$C$6:$C$45,'Zdroj prevádzkové náklady (II)'!$G36)</f>
        <v>0</v>
      </c>
      <c r="P36" s="204">
        <f>SUMIFS('Zdroj prevádzkové náklady'!M$6:M$45,'Zdroj prevádzkové náklady'!$B$6:$B$45,'Zdroj prevádzkové náklady (II)'!$B36,'Zdroj prevádzkové náklady'!$C$6:$C$45,'Zdroj prevádzkové náklady (II)'!$G36)</f>
        <v>0</v>
      </c>
      <c r="Q36" s="204">
        <f>SUMIFS('Zdroj prevádzkové náklady'!N$6:N$45,'Zdroj prevádzkové náklady'!$B$6:$B$45,'Zdroj prevádzkové náklady (II)'!$B36,'Zdroj prevádzkové náklady'!$C$6:$C$45,'Zdroj prevádzkové náklady (II)'!$G36)</f>
        <v>0</v>
      </c>
      <c r="R36" s="204">
        <f>SUMIFS('Zdroj prevádzkové náklady'!O$6:O$45,'Zdroj prevádzkové náklady'!$B$6:$B$45,'Zdroj prevádzkové náklady (II)'!$B36,'Zdroj prevádzkové náklady'!$C$6:$C$45,'Zdroj prevádzkové náklady (II)'!$G36)</f>
        <v>0</v>
      </c>
      <c r="S36" s="204">
        <f>SUMIFS('Zdroj prevádzkové náklady'!P$6:P$45,'Zdroj prevádzkové náklady'!$B$6:$B$45,'Zdroj prevádzkové náklady (II)'!$B36,'Zdroj prevádzkové náklady'!$C$6:$C$45,'Zdroj prevádzkové náklady (II)'!$G36)</f>
        <v>0</v>
      </c>
      <c r="T36" s="204">
        <f>SUMIFS('Zdroj prevádzkové náklady'!Q$6:Q$45,'Zdroj prevádzkové náklady'!$B$6:$B$45,'Zdroj prevádzkové náklady (II)'!$B36,'Zdroj prevádzkové náklady'!$C$6:$C$45,'Zdroj prevádzkové náklady (II)'!$G36)</f>
        <v>0</v>
      </c>
      <c r="U36" s="204">
        <f>SUMIFS('Zdroj prevádzkové náklady'!R$6:R$45,'Zdroj prevádzkové náklady'!$B$6:$B$45,'Zdroj prevádzkové náklady (II)'!$B36,'Zdroj prevádzkové náklady'!$C$6:$C$45,'Zdroj prevádzkové náklady (II)'!$G36)</f>
        <v>0</v>
      </c>
      <c r="V36" s="204">
        <f>SUMIFS('Zdroj prevádzkové náklady'!S$6:S$45,'Zdroj prevádzkové náklady'!$B$6:$B$45,'Zdroj prevádzkové náklady (II)'!$B36,'Zdroj prevádzkové náklady'!$C$6:$C$45,'Zdroj prevádzkové náklady (II)'!$G36)</f>
        <v>0</v>
      </c>
      <c r="W36" s="204">
        <f>SUMIFS('Zdroj prevádzkové náklady'!T$6:T$45,'Zdroj prevádzkové náklady'!$B$6:$B$45,'Zdroj prevádzkové náklady (II)'!$B36,'Zdroj prevádzkové náklady'!$C$6:$C$45,'Zdroj prevádzkové náklady (II)'!$G36)</f>
        <v>0</v>
      </c>
      <c r="X36" s="204">
        <f>SUMIFS('Zdroj prevádzkové náklady'!U$6:U$45,'Zdroj prevádzkové náklady'!$B$6:$B$45,'Zdroj prevádzkové náklady (II)'!$B36,'Zdroj prevádzkové náklady'!$C$6:$C$45,'Zdroj prevádzkové náklady (II)'!$G36)</f>
        <v>0</v>
      </c>
      <c r="Y36" s="204">
        <f>SUMIFS('Zdroj prevádzkové náklady'!V$6:V$45,'Zdroj prevádzkové náklady'!$B$6:$B$45,'Zdroj prevádzkové náklady (II)'!$B36,'Zdroj prevádzkové náklady'!$C$6:$C$45,'Zdroj prevádzkové náklady (II)'!$G36)</f>
        <v>0</v>
      </c>
      <c r="Z36" s="204">
        <f>SUMIFS('Zdroj prevádzkové náklady'!W$6:W$45,'Zdroj prevádzkové náklady'!$B$6:$B$45,'Zdroj prevádzkové náklady (II)'!$B36,'Zdroj prevádzkové náklady'!$C$6:$C$45,'Zdroj prevádzkové náklady (II)'!$G36)</f>
        <v>0</v>
      </c>
      <c r="AA36" s="204">
        <f>SUMIFS('Zdroj prevádzkové náklady'!X$6:X$45,'Zdroj prevádzkové náklady'!$B$6:$B$45,'Zdroj prevádzkové náklady (II)'!$B36,'Zdroj prevádzkové náklady'!$C$6:$C$45,'Zdroj prevádzkové náklady (II)'!$G36)</f>
        <v>0</v>
      </c>
      <c r="AB36" s="204">
        <f>SUMIFS('Zdroj prevádzkové náklady'!Y$6:Y$45,'Zdroj prevádzkové náklady'!$B$6:$B$45,'Zdroj prevádzkové náklady (II)'!$B36,'Zdroj prevádzkové náklady'!$C$6:$C$45,'Zdroj prevádzkové náklady (II)'!$G36)</f>
        <v>0</v>
      </c>
      <c r="AC36" s="204">
        <f>SUMIFS('Zdroj prevádzkové náklady'!Z$6:Z$45,'Zdroj prevádzkové náklady'!$B$6:$B$45,'Zdroj prevádzkové náklady (II)'!$B36,'Zdroj prevádzkové náklady'!$C$6:$C$45,'Zdroj prevádzkové náklady (II)'!$G36)</f>
        <v>0</v>
      </c>
      <c r="AD36" s="204">
        <f>SUMIFS('Zdroj prevádzkové náklady'!AA$6:AA$45,'Zdroj prevádzkové náklady'!$B$6:$B$45,'Zdroj prevádzkové náklady (II)'!$B36,'Zdroj prevádzkové náklady'!$C$6:$C$45,'Zdroj prevádzkové náklady (II)'!$G36)</f>
        <v>0</v>
      </c>
      <c r="AE36" s="204">
        <f>SUMIFS('Zdroj prevádzkové náklady'!AB$6:AB$45,'Zdroj prevádzkové náklady'!$B$6:$B$45,'Zdroj prevádzkové náklady (II)'!$B36,'Zdroj prevádzkové náklady'!$C$6:$C$45,'Zdroj prevádzkové náklady (II)'!$G36)</f>
        <v>0</v>
      </c>
      <c r="AF36" s="204">
        <f>SUMIFS('Zdroj prevádzkové náklady'!AC$6:AC$45,'Zdroj prevádzkové náklady'!$B$6:$B$45,'Zdroj prevádzkové náklady (II)'!$B36,'Zdroj prevádzkové náklady'!$C$6:$C$45,'Zdroj prevádzkové náklady (II)'!$G36)</f>
        <v>0</v>
      </c>
      <c r="AG36" s="204">
        <f>SUMIFS('Zdroj prevádzkové náklady'!AD$6:AD$45,'Zdroj prevádzkové náklady'!$B$6:$B$45,'Zdroj prevádzkové náklady (II)'!$B36,'Zdroj prevádzkové náklady'!$C$6:$C$45,'Zdroj prevádzkové náklady (II)'!$G36)</f>
        <v>0</v>
      </c>
      <c r="AH36" s="204">
        <f>SUMIFS('Zdroj prevádzkové náklady'!AE$6:AE$45,'Zdroj prevádzkové náklady'!$B$6:$B$45,'Zdroj prevádzkové náklady (II)'!$B36,'Zdroj prevádzkové náklady'!$C$6:$C$45,'Zdroj prevádzkové náklady (II)'!$G36)</f>
        <v>0</v>
      </c>
      <c r="AI36" s="204">
        <f>SUMIFS('Zdroj prevádzkové náklady'!AF$6:AF$45,'Zdroj prevádzkové náklady'!$B$6:$B$45,'Zdroj prevádzkové náklady (II)'!$B36,'Zdroj prevádzkové náklady'!$C$6:$C$45,'Zdroj prevádzkové náklady (II)'!$G36)</f>
        <v>0</v>
      </c>
      <c r="AJ36" s="204">
        <f>SUMIFS('Zdroj prevádzkové náklady'!AG$6:AG$45,'Zdroj prevádzkové náklady'!$B$6:$B$45,'Zdroj prevádzkové náklady (II)'!$B36,'Zdroj prevádzkové náklady'!$C$6:$C$45,'Zdroj prevádzkové náklady (II)'!$G36)</f>
        <v>0</v>
      </c>
      <c r="AK36" s="204">
        <f>SUMIFS('Zdroj prevádzkové náklady'!AH$6:AH$45,'Zdroj prevádzkové náklady'!$B$6:$B$45,'Zdroj prevádzkové náklady (II)'!$B36,'Zdroj prevádzkové náklady'!$C$6:$C$45,'Zdroj prevádzkové náklady (II)'!$G36)</f>
        <v>0</v>
      </c>
      <c r="AL36" s="204">
        <f>SUMIFS('Zdroj prevádzkové náklady'!AI$6:AI$45,'Zdroj prevádzkové náklady'!$B$6:$B$45,'Zdroj prevádzkové náklady (II)'!$B36,'Zdroj prevádzkové náklady'!$C$6:$C$45,'Zdroj prevádzkové náklady (II)'!$G36)</f>
        <v>0</v>
      </c>
      <c r="AM36" s="204">
        <f>SUMIFS('Zdroj prevádzkové náklady'!AJ$6:AJ$45,'Zdroj prevádzkové náklady'!$B$6:$B$45,'Zdroj prevádzkové náklady (II)'!$B36,'Zdroj prevádzkové náklady'!$C$6:$C$45,'Zdroj prevádzkové náklady (II)'!$G36)</f>
        <v>0</v>
      </c>
      <c r="AN36" s="204">
        <f>SUMIFS('Zdroj prevádzkové náklady'!AK$6:AK$45,'Zdroj prevádzkové náklady'!$B$6:$B$45,'Zdroj prevádzkové náklady (II)'!$B36,'Zdroj prevádzkové náklady'!$C$6:$C$45,'Zdroj prevádzkové náklady (II)'!$G36)</f>
        <v>0</v>
      </c>
      <c r="AO36" s="204">
        <f>SUMIFS('Zdroj prevádzkové náklady'!AL$6:AL$45,'Zdroj prevádzkové náklady'!$B$6:$B$45,'Zdroj prevádzkové náklady (II)'!$B36,'Zdroj prevádzkové náklady'!$C$6:$C$45,'Zdroj prevádzkové náklady (II)'!$G36)</f>
        <v>0</v>
      </c>
      <c r="AP36" s="204">
        <f>SUMIFS('Zdroj prevádzkové náklady'!AM$6:AM$45,'Zdroj prevádzkové náklady'!$B$6:$B$45,'Zdroj prevádzkové náklady (II)'!$B36,'Zdroj prevádzkové náklady'!$C$6:$C$45,'Zdroj prevádzkové náklady (II)'!$G36)</f>
        <v>0</v>
      </c>
    </row>
    <row r="37" spans="2:42" ht="13.15" x14ac:dyDescent="0.4">
      <c r="B37" s="2" t="str">
        <f>'Zdroj CF nsUNB 2015 - 2053'!D109</f>
        <v>Súčasná nUNB</v>
      </c>
      <c r="C37" s="203">
        <f>'Zdroj CF nsUNB 2015 - 2053'!E109</f>
        <v>4.2593157869176355E-2</v>
      </c>
      <c r="D37" s="198" t="str">
        <f>'Zdroj CF nsUNB 2015 - 2053'!F109</f>
        <v>NEW</v>
      </c>
      <c r="E37" s="1" t="str">
        <f>'Zdroj CF nsUNB 2015 - 2053'!G109</f>
        <v>KR</v>
      </c>
      <c r="F37" s="1" t="str">
        <f>'Zdroj CF nsUNB 2015 - 2053'!H109</f>
        <v>Prevádzkové náklady</v>
      </c>
      <c r="G37" s="1" t="str">
        <f>'Zdroj CF nsUNB 2015 - 2053'!I109</f>
        <v>Spotreba energie</v>
      </c>
      <c r="H37" s="204">
        <f>SUMIFS('Zdroj prevádzkové náklady'!E$6:E$45,'Zdroj prevádzkové náklady'!$B$6:$B$45,'Zdroj prevádzkové náklady (II)'!$B37,'Zdroj prevádzkové náklady'!$C$6:$C$45,'Zdroj prevádzkové náklady (II)'!$G37)</f>
        <v>0.01</v>
      </c>
      <c r="I37" s="204">
        <f>SUMIFS('Zdroj prevádzkové náklady'!F$6:F$45,'Zdroj prevádzkové náklady'!$B$6:$B$45,'Zdroj prevádzkové náklady (II)'!$B37,'Zdroj prevádzkové náklady'!$C$6:$C$45,'Zdroj prevádzkové náklady (II)'!$G37)</f>
        <v>0.01</v>
      </c>
      <c r="J37" s="204">
        <f>SUMIFS('Zdroj prevádzkové náklady'!G$6:G$45,'Zdroj prevádzkové náklady'!$B$6:$B$45,'Zdroj prevádzkové náklady (II)'!$B37,'Zdroj prevádzkové náklady'!$C$6:$C$45,'Zdroj prevádzkové náklady (II)'!$G37)</f>
        <v>0.01</v>
      </c>
      <c r="K37" s="204">
        <f>SUMIFS('Zdroj prevádzkové náklady'!H$6:H$45,'Zdroj prevádzkové náklady'!$B$6:$B$45,'Zdroj prevádzkové náklady (II)'!$B37,'Zdroj prevádzkové náklady'!$C$6:$C$45,'Zdroj prevádzkové náklady (II)'!$G37)</f>
        <v>0.01</v>
      </c>
      <c r="L37" s="204">
        <f>SUMIFS('Zdroj prevádzkové náklady'!I$6:I$45,'Zdroj prevádzkové náklady'!$B$6:$B$45,'Zdroj prevádzkové náklady (II)'!$B37,'Zdroj prevádzkové náklady'!$C$6:$C$45,'Zdroj prevádzkové náklady (II)'!$G37)</f>
        <v>0.01</v>
      </c>
      <c r="M37" s="204">
        <f>SUMIFS('Zdroj prevádzkové náklady'!J$6:J$45,'Zdroj prevádzkové náklady'!$B$6:$B$45,'Zdroj prevádzkové náklady (II)'!$B37,'Zdroj prevádzkové náklady'!$C$6:$C$45,'Zdroj prevádzkové náklady (II)'!$G37)</f>
        <v>0.01</v>
      </c>
      <c r="N37" s="204">
        <f>SUMIFS('Zdroj prevádzkové náklady'!K$6:K$45,'Zdroj prevádzkové náklady'!$B$6:$B$45,'Zdroj prevádzkové náklady (II)'!$B37,'Zdroj prevádzkové náklady'!$C$6:$C$45,'Zdroj prevádzkové náklady (II)'!$G37)</f>
        <v>0.01</v>
      </c>
      <c r="O37" s="204">
        <f>SUMIFS('Zdroj prevádzkové náklady'!L$6:L$45,'Zdroj prevádzkové náklady'!$B$6:$B$45,'Zdroj prevádzkové náklady (II)'!$B37,'Zdroj prevádzkové náklady'!$C$6:$C$45,'Zdroj prevádzkové náklady (II)'!$G37)</f>
        <v>0.01</v>
      </c>
      <c r="P37" s="204">
        <f>SUMIFS('Zdroj prevádzkové náklady'!M$6:M$45,'Zdroj prevádzkové náklady'!$B$6:$B$45,'Zdroj prevádzkové náklady (II)'!$B37,'Zdroj prevádzkové náklady'!$C$6:$C$45,'Zdroj prevádzkové náklady (II)'!$G37)</f>
        <v>0.01</v>
      </c>
      <c r="Q37" s="204">
        <f>SUMIFS('Zdroj prevádzkové náklady'!N$6:N$45,'Zdroj prevádzkové náklady'!$B$6:$B$45,'Zdroj prevádzkové náklady (II)'!$B37,'Zdroj prevádzkové náklady'!$C$6:$C$45,'Zdroj prevádzkové náklady (II)'!$G37)</f>
        <v>0.01</v>
      </c>
      <c r="R37" s="204">
        <f>SUMIFS('Zdroj prevádzkové náklady'!O$6:O$45,'Zdroj prevádzkové náklady'!$B$6:$B$45,'Zdroj prevádzkové náklady (II)'!$B37,'Zdroj prevádzkové náklady'!$C$6:$C$45,'Zdroj prevádzkové náklady (II)'!$G37)</f>
        <v>0.01</v>
      </c>
      <c r="S37" s="204">
        <f>SUMIFS('Zdroj prevádzkové náklady'!P$6:P$45,'Zdroj prevádzkové náklady'!$B$6:$B$45,'Zdroj prevádzkové náklady (II)'!$B37,'Zdroj prevádzkové náklady'!$C$6:$C$45,'Zdroj prevádzkové náklady (II)'!$G37)</f>
        <v>0.01</v>
      </c>
      <c r="T37" s="204">
        <f>SUMIFS('Zdroj prevádzkové náklady'!Q$6:Q$45,'Zdroj prevádzkové náklady'!$B$6:$B$45,'Zdroj prevádzkové náklady (II)'!$B37,'Zdroj prevádzkové náklady'!$C$6:$C$45,'Zdroj prevádzkové náklady (II)'!$G37)</f>
        <v>0.01</v>
      </c>
      <c r="U37" s="204">
        <f>SUMIFS('Zdroj prevádzkové náklady'!R$6:R$45,'Zdroj prevádzkové náklady'!$B$6:$B$45,'Zdroj prevádzkové náklady (II)'!$B37,'Zdroj prevádzkové náklady'!$C$6:$C$45,'Zdroj prevádzkové náklady (II)'!$G37)</f>
        <v>0.01</v>
      </c>
      <c r="V37" s="204">
        <f>SUMIFS('Zdroj prevádzkové náklady'!S$6:S$45,'Zdroj prevádzkové náklady'!$B$6:$B$45,'Zdroj prevádzkové náklady (II)'!$B37,'Zdroj prevádzkové náklady'!$C$6:$C$45,'Zdroj prevádzkové náklady (II)'!$G37)</f>
        <v>0.01</v>
      </c>
      <c r="W37" s="204">
        <f>SUMIFS('Zdroj prevádzkové náklady'!T$6:T$45,'Zdroj prevádzkové náklady'!$B$6:$B$45,'Zdroj prevádzkové náklady (II)'!$B37,'Zdroj prevádzkové náklady'!$C$6:$C$45,'Zdroj prevádzkové náklady (II)'!$G37)</f>
        <v>0.01</v>
      </c>
      <c r="X37" s="204">
        <f>SUMIFS('Zdroj prevádzkové náklady'!U$6:U$45,'Zdroj prevádzkové náklady'!$B$6:$B$45,'Zdroj prevádzkové náklady (II)'!$B37,'Zdroj prevádzkové náklady'!$C$6:$C$45,'Zdroj prevádzkové náklady (II)'!$G37)</f>
        <v>0.01</v>
      </c>
      <c r="Y37" s="204">
        <f>SUMIFS('Zdroj prevádzkové náklady'!V$6:V$45,'Zdroj prevádzkové náklady'!$B$6:$B$45,'Zdroj prevádzkové náklady (II)'!$B37,'Zdroj prevádzkové náklady'!$C$6:$C$45,'Zdroj prevádzkové náklady (II)'!$G37)</f>
        <v>0.01</v>
      </c>
      <c r="Z37" s="204">
        <f>SUMIFS('Zdroj prevádzkové náklady'!W$6:W$45,'Zdroj prevádzkové náklady'!$B$6:$B$45,'Zdroj prevádzkové náklady (II)'!$B37,'Zdroj prevádzkové náklady'!$C$6:$C$45,'Zdroj prevádzkové náklady (II)'!$G37)</f>
        <v>0.01</v>
      </c>
      <c r="AA37" s="204">
        <f>SUMIFS('Zdroj prevádzkové náklady'!X$6:X$45,'Zdroj prevádzkové náklady'!$B$6:$B$45,'Zdroj prevádzkové náklady (II)'!$B37,'Zdroj prevádzkové náklady'!$C$6:$C$45,'Zdroj prevádzkové náklady (II)'!$G37)</f>
        <v>0.01</v>
      </c>
      <c r="AB37" s="204">
        <f>SUMIFS('Zdroj prevádzkové náklady'!Y$6:Y$45,'Zdroj prevádzkové náklady'!$B$6:$B$45,'Zdroj prevádzkové náklady (II)'!$B37,'Zdroj prevádzkové náklady'!$C$6:$C$45,'Zdroj prevádzkové náklady (II)'!$G37)</f>
        <v>0.01</v>
      </c>
      <c r="AC37" s="204">
        <f>SUMIFS('Zdroj prevádzkové náklady'!Z$6:Z$45,'Zdroj prevádzkové náklady'!$B$6:$B$45,'Zdroj prevádzkové náklady (II)'!$B37,'Zdroj prevádzkové náklady'!$C$6:$C$45,'Zdroj prevádzkové náklady (II)'!$G37)</f>
        <v>0.01</v>
      </c>
      <c r="AD37" s="204">
        <f>SUMIFS('Zdroj prevádzkové náklady'!AA$6:AA$45,'Zdroj prevádzkové náklady'!$B$6:$B$45,'Zdroj prevádzkové náklady (II)'!$B37,'Zdroj prevádzkové náklady'!$C$6:$C$45,'Zdroj prevádzkové náklady (II)'!$G37)</f>
        <v>0.01</v>
      </c>
      <c r="AE37" s="204">
        <f>SUMIFS('Zdroj prevádzkové náklady'!AB$6:AB$45,'Zdroj prevádzkové náklady'!$B$6:$B$45,'Zdroj prevádzkové náklady (II)'!$B37,'Zdroj prevádzkové náklady'!$C$6:$C$45,'Zdroj prevádzkové náklady (II)'!$G37)</f>
        <v>0.01</v>
      </c>
      <c r="AF37" s="204">
        <f>SUMIFS('Zdroj prevádzkové náklady'!AC$6:AC$45,'Zdroj prevádzkové náklady'!$B$6:$B$45,'Zdroj prevádzkové náklady (II)'!$B37,'Zdroj prevádzkové náklady'!$C$6:$C$45,'Zdroj prevádzkové náklady (II)'!$G37)</f>
        <v>0.01</v>
      </c>
      <c r="AG37" s="204">
        <f>SUMIFS('Zdroj prevádzkové náklady'!AD$6:AD$45,'Zdroj prevádzkové náklady'!$B$6:$B$45,'Zdroj prevádzkové náklady (II)'!$B37,'Zdroj prevádzkové náklady'!$C$6:$C$45,'Zdroj prevádzkové náklady (II)'!$G37)</f>
        <v>0.01</v>
      </c>
      <c r="AH37" s="204">
        <f>SUMIFS('Zdroj prevádzkové náklady'!AE$6:AE$45,'Zdroj prevádzkové náklady'!$B$6:$B$45,'Zdroj prevádzkové náklady (II)'!$B37,'Zdroj prevádzkové náklady'!$C$6:$C$45,'Zdroj prevádzkové náklady (II)'!$G37)</f>
        <v>0.01</v>
      </c>
      <c r="AI37" s="204">
        <f>SUMIFS('Zdroj prevádzkové náklady'!AF$6:AF$45,'Zdroj prevádzkové náklady'!$B$6:$B$45,'Zdroj prevádzkové náklady (II)'!$B37,'Zdroj prevádzkové náklady'!$C$6:$C$45,'Zdroj prevádzkové náklady (II)'!$G37)</f>
        <v>0.01</v>
      </c>
      <c r="AJ37" s="204">
        <f>SUMIFS('Zdroj prevádzkové náklady'!AG$6:AG$45,'Zdroj prevádzkové náklady'!$B$6:$B$45,'Zdroj prevádzkové náklady (II)'!$B37,'Zdroj prevádzkové náklady'!$C$6:$C$45,'Zdroj prevádzkové náklady (II)'!$G37)</f>
        <v>0.01</v>
      </c>
      <c r="AK37" s="204">
        <f>SUMIFS('Zdroj prevádzkové náklady'!AH$6:AH$45,'Zdroj prevádzkové náklady'!$B$6:$B$45,'Zdroj prevádzkové náklady (II)'!$B37,'Zdroj prevádzkové náklady'!$C$6:$C$45,'Zdroj prevádzkové náklady (II)'!$G37)</f>
        <v>0.01</v>
      </c>
      <c r="AL37" s="204">
        <f>SUMIFS('Zdroj prevádzkové náklady'!AI$6:AI$45,'Zdroj prevádzkové náklady'!$B$6:$B$45,'Zdroj prevádzkové náklady (II)'!$B37,'Zdroj prevádzkové náklady'!$C$6:$C$45,'Zdroj prevádzkové náklady (II)'!$G37)</f>
        <v>0.01</v>
      </c>
      <c r="AM37" s="204">
        <f>SUMIFS('Zdroj prevádzkové náklady'!AJ$6:AJ$45,'Zdroj prevádzkové náklady'!$B$6:$B$45,'Zdroj prevádzkové náklady (II)'!$B37,'Zdroj prevádzkové náklady'!$C$6:$C$45,'Zdroj prevádzkové náklady (II)'!$G37)</f>
        <v>0.01</v>
      </c>
      <c r="AN37" s="204">
        <f>SUMIFS('Zdroj prevádzkové náklady'!AK$6:AK$45,'Zdroj prevádzkové náklady'!$B$6:$B$45,'Zdroj prevádzkové náklady (II)'!$B37,'Zdroj prevádzkové náklady'!$C$6:$C$45,'Zdroj prevádzkové náklady (II)'!$G37)</f>
        <v>0.01</v>
      </c>
      <c r="AO37" s="204">
        <f>SUMIFS('Zdroj prevádzkové náklady'!AL$6:AL$45,'Zdroj prevádzkové náklady'!$B$6:$B$45,'Zdroj prevádzkové náklady (II)'!$B37,'Zdroj prevádzkové náklady'!$C$6:$C$45,'Zdroj prevádzkové náklady (II)'!$G37)</f>
        <v>0.01</v>
      </c>
      <c r="AP37" s="204">
        <f>SUMIFS('Zdroj prevádzkové náklady'!AM$6:AM$45,'Zdroj prevádzkové náklady'!$B$6:$B$45,'Zdroj prevádzkové náklady (II)'!$B37,'Zdroj prevádzkové náklady'!$C$6:$C$45,'Zdroj prevádzkové náklady (II)'!$G37)</f>
        <v>0.01</v>
      </c>
    </row>
    <row r="38" spans="2:42" ht="13.15" x14ac:dyDescent="0.4">
      <c r="B38" s="2" t="str">
        <f>'Zdroj CF nsUNB 2015 - 2053'!D110</f>
        <v>Súčasná nUNB</v>
      </c>
      <c r="C38" s="203">
        <f>'Zdroj CF nsUNB 2015 - 2053'!E110</f>
        <v>2.3171110861858583E-2</v>
      </c>
      <c r="D38" s="198" t="str">
        <f>'Zdroj CF nsUNB 2015 - 2053'!F110</f>
        <v>NEW</v>
      </c>
      <c r="E38" s="200" t="str">
        <f>'Zdroj CF nsUNB 2015 - 2053'!G110</f>
        <v>KR</v>
      </c>
      <c r="F38" s="200" t="str">
        <f>'Zdroj CF nsUNB 2015 - 2053'!H110</f>
        <v>Prevádzkové náklady</v>
      </c>
      <c r="G38" s="200" t="str">
        <f>'Zdroj CF nsUNB 2015 - 2053'!I110</f>
        <v>Opravy a udržiavanie</v>
      </c>
      <c r="H38" s="204">
        <f>SUMIFS('Zdroj prevádzkové náklady'!E$6:E$45,'Zdroj prevádzkové náklady'!$B$6:$B$45,'Zdroj prevádzkové náklady (II)'!$B38,'Zdroj prevádzkové náklady'!$C$6:$C$45,'Zdroj prevádzkové náklady (II)'!$G38)</f>
        <v>1.4999999999999999E-2</v>
      </c>
      <c r="I38" s="204">
        <f>SUMIFS('Zdroj prevádzkové náklady'!F$6:F$45,'Zdroj prevádzkové náklady'!$B$6:$B$45,'Zdroj prevádzkové náklady (II)'!$B38,'Zdroj prevádzkové náklady'!$C$6:$C$45,'Zdroj prevádzkové náklady (II)'!$G38)</f>
        <v>1.4999999999999999E-2</v>
      </c>
      <c r="J38" s="204">
        <f>SUMIFS('Zdroj prevádzkové náklady'!G$6:G$45,'Zdroj prevádzkové náklady'!$B$6:$B$45,'Zdroj prevádzkové náklady (II)'!$B38,'Zdroj prevádzkové náklady'!$C$6:$C$45,'Zdroj prevádzkové náklady (II)'!$G38)</f>
        <v>1.4999999999999999E-2</v>
      </c>
      <c r="K38" s="204">
        <f>SUMIFS('Zdroj prevádzkové náklady'!H$6:H$45,'Zdroj prevádzkové náklady'!$B$6:$B$45,'Zdroj prevádzkové náklady (II)'!$B38,'Zdroj prevádzkové náklady'!$C$6:$C$45,'Zdroj prevádzkové náklady (II)'!$G38)</f>
        <v>1.4999999999999999E-2</v>
      </c>
      <c r="L38" s="204">
        <f>SUMIFS('Zdroj prevádzkové náklady'!I$6:I$45,'Zdroj prevádzkové náklady'!$B$6:$B$45,'Zdroj prevádzkové náklady (II)'!$B38,'Zdroj prevádzkové náklady'!$C$6:$C$45,'Zdroj prevádzkové náklady (II)'!$G38)</f>
        <v>1.4999999999999999E-2</v>
      </c>
      <c r="M38" s="204">
        <f>SUMIFS('Zdroj prevádzkové náklady'!J$6:J$45,'Zdroj prevádzkové náklady'!$B$6:$B$45,'Zdroj prevádzkové náklady (II)'!$B38,'Zdroj prevádzkové náklady'!$C$6:$C$45,'Zdroj prevádzkové náklady (II)'!$G38)</f>
        <v>1.4999999999999999E-2</v>
      </c>
      <c r="N38" s="204">
        <f>SUMIFS('Zdroj prevádzkové náklady'!K$6:K$45,'Zdroj prevádzkové náklady'!$B$6:$B$45,'Zdroj prevádzkové náklady (II)'!$B38,'Zdroj prevádzkové náklady'!$C$6:$C$45,'Zdroj prevádzkové náklady (II)'!$G38)</f>
        <v>1.4999999999999999E-2</v>
      </c>
      <c r="O38" s="204">
        <f>SUMIFS('Zdroj prevádzkové náklady'!L$6:L$45,'Zdroj prevádzkové náklady'!$B$6:$B$45,'Zdroj prevádzkové náklady (II)'!$B38,'Zdroj prevádzkové náklady'!$C$6:$C$45,'Zdroj prevádzkové náklady (II)'!$G38)</f>
        <v>1.4999999999999999E-2</v>
      </c>
      <c r="P38" s="204">
        <f>SUMIFS('Zdroj prevádzkové náklady'!M$6:M$45,'Zdroj prevádzkové náklady'!$B$6:$B$45,'Zdroj prevádzkové náklady (II)'!$B38,'Zdroj prevádzkové náklady'!$C$6:$C$45,'Zdroj prevádzkové náklady (II)'!$G38)</f>
        <v>1.4999999999999999E-2</v>
      </c>
      <c r="Q38" s="204">
        <f>SUMIFS('Zdroj prevádzkové náklady'!N$6:N$45,'Zdroj prevádzkové náklady'!$B$6:$B$45,'Zdroj prevádzkové náklady (II)'!$B38,'Zdroj prevádzkové náklady'!$C$6:$C$45,'Zdroj prevádzkové náklady (II)'!$G38)</f>
        <v>1.4999999999999999E-2</v>
      </c>
      <c r="R38" s="204">
        <f>SUMIFS('Zdroj prevádzkové náklady'!O$6:O$45,'Zdroj prevádzkové náklady'!$B$6:$B$45,'Zdroj prevádzkové náklady (II)'!$B38,'Zdroj prevádzkové náklady'!$C$6:$C$45,'Zdroj prevádzkové náklady (II)'!$G38)</f>
        <v>1.4999999999999999E-2</v>
      </c>
      <c r="S38" s="204">
        <f>SUMIFS('Zdroj prevádzkové náklady'!P$6:P$45,'Zdroj prevádzkové náklady'!$B$6:$B$45,'Zdroj prevádzkové náklady (II)'!$B38,'Zdroj prevádzkové náklady'!$C$6:$C$45,'Zdroj prevádzkové náklady (II)'!$G38)</f>
        <v>1.4999999999999999E-2</v>
      </c>
      <c r="T38" s="204">
        <f>SUMIFS('Zdroj prevádzkové náklady'!Q$6:Q$45,'Zdroj prevádzkové náklady'!$B$6:$B$45,'Zdroj prevádzkové náklady (II)'!$B38,'Zdroj prevádzkové náklady'!$C$6:$C$45,'Zdroj prevádzkové náklady (II)'!$G38)</f>
        <v>1.4999999999999999E-2</v>
      </c>
      <c r="U38" s="204">
        <f>SUMIFS('Zdroj prevádzkové náklady'!R$6:R$45,'Zdroj prevádzkové náklady'!$B$6:$B$45,'Zdroj prevádzkové náklady (II)'!$B38,'Zdroj prevádzkové náklady'!$C$6:$C$45,'Zdroj prevádzkové náklady (II)'!$G38)</f>
        <v>1.4999999999999999E-2</v>
      </c>
      <c r="V38" s="204">
        <f>SUMIFS('Zdroj prevádzkové náklady'!S$6:S$45,'Zdroj prevádzkové náklady'!$B$6:$B$45,'Zdroj prevádzkové náklady (II)'!$B38,'Zdroj prevádzkové náklady'!$C$6:$C$45,'Zdroj prevádzkové náklady (II)'!$G38)</f>
        <v>1.4999999999999999E-2</v>
      </c>
      <c r="W38" s="204">
        <f>SUMIFS('Zdroj prevádzkové náklady'!T$6:T$45,'Zdroj prevádzkové náklady'!$B$6:$B$45,'Zdroj prevádzkové náklady (II)'!$B38,'Zdroj prevádzkové náklady'!$C$6:$C$45,'Zdroj prevádzkové náklady (II)'!$G38)</f>
        <v>1.4999999999999999E-2</v>
      </c>
      <c r="X38" s="204">
        <f>SUMIFS('Zdroj prevádzkové náklady'!U$6:U$45,'Zdroj prevádzkové náklady'!$B$6:$B$45,'Zdroj prevádzkové náklady (II)'!$B38,'Zdroj prevádzkové náklady'!$C$6:$C$45,'Zdroj prevádzkové náklady (II)'!$G38)</f>
        <v>1.4999999999999999E-2</v>
      </c>
      <c r="Y38" s="204">
        <f>SUMIFS('Zdroj prevádzkové náklady'!V$6:V$45,'Zdroj prevádzkové náklady'!$B$6:$B$45,'Zdroj prevádzkové náklady (II)'!$B38,'Zdroj prevádzkové náklady'!$C$6:$C$45,'Zdroj prevádzkové náklady (II)'!$G38)</f>
        <v>1.4999999999999999E-2</v>
      </c>
      <c r="Z38" s="204">
        <f>SUMIFS('Zdroj prevádzkové náklady'!W$6:W$45,'Zdroj prevádzkové náklady'!$B$6:$B$45,'Zdroj prevádzkové náklady (II)'!$B38,'Zdroj prevádzkové náklady'!$C$6:$C$45,'Zdroj prevádzkové náklady (II)'!$G38)</f>
        <v>1.4999999999999999E-2</v>
      </c>
      <c r="AA38" s="204">
        <f>SUMIFS('Zdroj prevádzkové náklady'!X$6:X$45,'Zdroj prevádzkové náklady'!$B$6:$B$45,'Zdroj prevádzkové náklady (II)'!$B38,'Zdroj prevádzkové náklady'!$C$6:$C$45,'Zdroj prevádzkové náklady (II)'!$G38)</f>
        <v>1.4999999999999999E-2</v>
      </c>
      <c r="AB38" s="204">
        <f>SUMIFS('Zdroj prevádzkové náklady'!Y$6:Y$45,'Zdroj prevádzkové náklady'!$B$6:$B$45,'Zdroj prevádzkové náklady (II)'!$B38,'Zdroj prevádzkové náklady'!$C$6:$C$45,'Zdroj prevádzkové náklady (II)'!$G38)</f>
        <v>1.4999999999999999E-2</v>
      </c>
      <c r="AC38" s="204">
        <f>SUMIFS('Zdroj prevádzkové náklady'!Z$6:Z$45,'Zdroj prevádzkové náklady'!$B$6:$B$45,'Zdroj prevádzkové náklady (II)'!$B38,'Zdroj prevádzkové náklady'!$C$6:$C$45,'Zdroj prevádzkové náklady (II)'!$G38)</f>
        <v>1.4999999999999999E-2</v>
      </c>
      <c r="AD38" s="204">
        <f>SUMIFS('Zdroj prevádzkové náklady'!AA$6:AA$45,'Zdroj prevádzkové náklady'!$B$6:$B$45,'Zdroj prevádzkové náklady (II)'!$B38,'Zdroj prevádzkové náklady'!$C$6:$C$45,'Zdroj prevádzkové náklady (II)'!$G38)</f>
        <v>1.4999999999999999E-2</v>
      </c>
      <c r="AE38" s="204">
        <f>SUMIFS('Zdroj prevádzkové náklady'!AB$6:AB$45,'Zdroj prevádzkové náklady'!$B$6:$B$45,'Zdroj prevádzkové náklady (II)'!$B38,'Zdroj prevádzkové náklady'!$C$6:$C$45,'Zdroj prevádzkové náklady (II)'!$G38)</f>
        <v>1.4999999999999999E-2</v>
      </c>
      <c r="AF38" s="204">
        <f>SUMIFS('Zdroj prevádzkové náklady'!AC$6:AC$45,'Zdroj prevádzkové náklady'!$B$6:$B$45,'Zdroj prevádzkové náklady (II)'!$B38,'Zdroj prevádzkové náklady'!$C$6:$C$45,'Zdroj prevádzkové náklady (II)'!$G38)</f>
        <v>1.4999999999999999E-2</v>
      </c>
      <c r="AG38" s="204">
        <f>SUMIFS('Zdroj prevádzkové náklady'!AD$6:AD$45,'Zdroj prevádzkové náklady'!$B$6:$B$45,'Zdroj prevádzkové náklady (II)'!$B38,'Zdroj prevádzkové náklady'!$C$6:$C$45,'Zdroj prevádzkové náklady (II)'!$G38)</f>
        <v>1.4999999999999999E-2</v>
      </c>
      <c r="AH38" s="204">
        <f>SUMIFS('Zdroj prevádzkové náklady'!AE$6:AE$45,'Zdroj prevádzkové náklady'!$B$6:$B$45,'Zdroj prevádzkové náklady (II)'!$B38,'Zdroj prevádzkové náklady'!$C$6:$C$45,'Zdroj prevádzkové náklady (II)'!$G38)</f>
        <v>1.4999999999999999E-2</v>
      </c>
      <c r="AI38" s="204">
        <f>SUMIFS('Zdroj prevádzkové náklady'!AF$6:AF$45,'Zdroj prevádzkové náklady'!$B$6:$B$45,'Zdroj prevádzkové náklady (II)'!$B38,'Zdroj prevádzkové náklady'!$C$6:$C$45,'Zdroj prevádzkové náklady (II)'!$G38)</f>
        <v>1.4999999999999999E-2</v>
      </c>
      <c r="AJ38" s="204">
        <f>SUMIFS('Zdroj prevádzkové náklady'!AG$6:AG$45,'Zdroj prevádzkové náklady'!$B$6:$B$45,'Zdroj prevádzkové náklady (II)'!$B38,'Zdroj prevádzkové náklady'!$C$6:$C$45,'Zdroj prevádzkové náklady (II)'!$G38)</f>
        <v>1.4999999999999999E-2</v>
      </c>
      <c r="AK38" s="204">
        <f>SUMIFS('Zdroj prevádzkové náklady'!AH$6:AH$45,'Zdroj prevádzkové náklady'!$B$6:$B$45,'Zdroj prevádzkové náklady (II)'!$B38,'Zdroj prevádzkové náklady'!$C$6:$C$45,'Zdroj prevádzkové náklady (II)'!$G38)</f>
        <v>1.4999999999999999E-2</v>
      </c>
      <c r="AL38" s="204">
        <f>SUMIFS('Zdroj prevádzkové náklady'!AI$6:AI$45,'Zdroj prevádzkové náklady'!$B$6:$B$45,'Zdroj prevádzkové náklady (II)'!$B38,'Zdroj prevádzkové náklady'!$C$6:$C$45,'Zdroj prevádzkové náklady (II)'!$G38)</f>
        <v>1.4999999999999999E-2</v>
      </c>
      <c r="AM38" s="204">
        <f>SUMIFS('Zdroj prevádzkové náklady'!AJ$6:AJ$45,'Zdroj prevádzkové náklady'!$B$6:$B$45,'Zdroj prevádzkové náklady (II)'!$B38,'Zdroj prevádzkové náklady'!$C$6:$C$45,'Zdroj prevádzkové náklady (II)'!$G38)</f>
        <v>1.4999999999999999E-2</v>
      </c>
      <c r="AN38" s="204">
        <f>SUMIFS('Zdroj prevádzkové náklady'!AK$6:AK$45,'Zdroj prevádzkové náklady'!$B$6:$B$45,'Zdroj prevádzkové náklady (II)'!$B38,'Zdroj prevádzkové náklady'!$C$6:$C$45,'Zdroj prevádzkové náklady (II)'!$G38)</f>
        <v>1.4999999999999999E-2</v>
      </c>
      <c r="AO38" s="204">
        <f>SUMIFS('Zdroj prevádzkové náklady'!AL$6:AL$45,'Zdroj prevádzkové náklady'!$B$6:$B$45,'Zdroj prevádzkové náklady (II)'!$B38,'Zdroj prevádzkové náklady'!$C$6:$C$45,'Zdroj prevádzkové náklady (II)'!$G38)</f>
        <v>1.4999999999999999E-2</v>
      </c>
      <c r="AP38" s="204">
        <f>SUMIFS('Zdroj prevádzkové náklady'!AM$6:AM$45,'Zdroj prevádzkové náklady'!$B$6:$B$45,'Zdroj prevádzkové náklady (II)'!$B38,'Zdroj prevádzkové náklady'!$C$6:$C$45,'Zdroj prevádzkové náklady (II)'!$G38)</f>
        <v>1.4999999999999999E-2</v>
      </c>
    </row>
    <row r="39" spans="2:42" ht="13.15" x14ac:dyDescent="0.4">
      <c r="B39" s="2" t="str">
        <f>'Zdroj CF nsUNB 2015 - 2053'!D111</f>
        <v>Súčasná nUNB</v>
      </c>
      <c r="C39" s="203">
        <f>'Zdroj CF nsUNB 2015 - 2053'!E111</f>
        <v>0.13714027319100205</v>
      </c>
      <c r="D39" s="198" t="str">
        <f>'Zdroj CF nsUNB 2015 - 2053'!F111</f>
        <v>NEW</v>
      </c>
      <c r="E39" s="199" t="str">
        <f>'Zdroj CF nsUNB 2015 - 2053'!G111</f>
        <v>KR</v>
      </c>
      <c r="F39" s="199" t="str">
        <f>'Zdroj CF nsUNB 2015 - 2053'!H111</f>
        <v>Prevádzkové náklady</v>
      </c>
      <c r="G39" s="199" t="str">
        <f>'Zdroj CF nsUNB 2015 - 2053'!I111</f>
        <v>Ostatné prevádzkové náklady</v>
      </c>
      <c r="H39" s="204">
        <f>SUMIFS('Zdroj prevádzkové náklady'!E$6:E$45,'Zdroj prevádzkové náklady'!$B$6:$B$45,'Zdroj prevádzkové náklady (II)'!$B39,'Zdroj prevádzkové náklady'!$C$6:$C$45,'Zdroj prevádzkové náklady (II)'!$G39)</f>
        <v>0.01</v>
      </c>
      <c r="I39" s="204">
        <f>SUMIFS('Zdroj prevádzkové náklady'!F$6:F$45,'Zdroj prevádzkové náklady'!$B$6:$B$45,'Zdroj prevádzkové náklady (II)'!$B39,'Zdroj prevádzkové náklady'!$C$6:$C$45,'Zdroj prevádzkové náklady (II)'!$G39)</f>
        <v>0.01</v>
      </c>
      <c r="J39" s="204">
        <f>SUMIFS('Zdroj prevádzkové náklady'!G$6:G$45,'Zdroj prevádzkové náklady'!$B$6:$B$45,'Zdroj prevádzkové náklady (II)'!$B39,'Zdroj prevádzkové náklady'!$C$6:$C$45,'Zdroj prevádzkové náklady (II)'!$G39)</f>
        <v>0.01</v>
      </c>
      <c r="K39" s="204">
        <f>SUMIFS('Zdroj prevádzkové náklady'!H$6:H$45,'Zdroj prevádzkové náklady'!$B$6:$B$45,'Zdroj prevádzkové náklady (II)'!$B39,'Zdroj prevádzkové náklady'!$C$6:$C$45,'Zdroj prevádzkové náklady (II)'!$G39)</f>
        <v>0.01</v>
      </c>
      <c r="L39" s="204">
        <f>SUMIFS('Zdroj prevádzkové náklady'!I$6:I$45,'Zdroj prevádzkové náklady'!$B$6:$B$45,'Zdroj prevádzkové náklady (II)'!$B39,'Zdroj prevádzkové náklady'!$C$6:$C$45,'Zdroj prevádzkové náklady (II)'!$G39)</f>
        <v>0.01</v>
      </c>
      <c r="M39" s="204">
        <f>SUMIFS('Zdroj prevádzkové náklady'!J$6:J$45,'Zdroj prevádzkové náklady'!$B$6:$B$45,'Zdroj prevádzkové náklady (II)'!$B39,'Zdroj prevádzkové náklady'!$C$6:$C$45,'Zdroj prevádzkové náklady (II)'!$G39)</f>
        <v>0.01</v>
      </c>
      <c r="N39" s="204">
        <f>SUMIFS('Zdroj prevádzkové náklady'!K$6:K$45,'Zdroj prevádzkové náklady'!$B$6:$B$45,'Zdroj prevádzkové náklady (II)'!$B39,'Zdroj prevádzkové náklady'!$C$6:$C$45,'Zdroj prevádzkové náklady (II)'!$G39)</f>
        <v>0.01</v>
      </c>
      <c r="O39" s="204">
        <f>SUMIFS('Zdroj prevádzkové náklady'!L$6:L$45,'Zdroj prevádzkové náklady'!$B$6:$B$45,'Zdroj prevádzkové náklady (II)'!$B39,'Zdroj prevádzkové náklady'!$C$6:$C$45,'Zdroj prevádzkové náklady (II)'!$G39)</f>
        <v>0.01</v>
      </c>
      <c r="P39" s="204">
        <f>SUMIFS('Zdroj prevádzkové náklady'!M$6:M$45,'Zdroj prevádzkové náklady'!$B$6:$B$45,'Zdroj prevádzkové náklady (II)'!$B39,'Zdroj prevádzkové náklady'!$C$6:$C$45,'Zdroj prevádzkové náklady (II)'!$G39)</f>
        <v>0.01</v>
      </c>
      <c r="Q39" s="204">
        <f>SUMIFS('Zdroj prevádzkové náklady'!N$6:N$45,'Zdroj prevádzkové náklady'!$B$6:$B$45,'Zdroj prevádzkové náklady (II)'!$B39,'Zdroj prevádzkové náklady'!$C$6:$C$45,'Zdroj prevádzkové náklady (II)'!$G39)</f>
        <v>0.01</v>
      </c>
      <c r="R39" s="204">
        <f>SUMIFS('Zdroj prevádzkové náklady'!O$6:O$45,'Zdroj prevádzkové náklady'!$B$6:$B$45,'Zdroj prevádzkové náklady (II)'!$B39,'Zdroj prevádzkové náklady'!$C$6:$C$45,'Zdroj prevádzkové náklady (II)'!$G39)</f>
        <v>0.01</v>
      </c>
      <c r="S39" s="204">
        <f>SUMIFS('Zdroj prevádzkové náklady'!P$6:P$45,'Zdroj prevádzkové náklady'!$B$6:$B$45,'Zdroj prevádzkové náklady (II)'!$B39,'Zdroj prevádzkové náklady'!$C$6:$C$45,'Zdroj prevádzkové náklady (II)'!$G39)</f>
        <v>0.01</v>
      </c>
      <c r="T39" s="204">
        <f>SUMIFS('Zdroj prevádzkové náklady'!Q$6:Q$45,'Zdroj prevádzkové náklady'!$B$6:$B$45,'Zdroj prevádzkové náklady (II)'!$B39,'Zdroj prevádzkové náklady'!$C$6:$C$45,'Zdroj prevádzkové náklady (II)'!$G39)</f>
        <v>0.01</v>
      </c>
      <c r="U39" s="204">
        <f>SUMIFS('Zdroj prevádzkové náklady'!R$6:R$45,'Zdroj prevádzkové náklady'!$B$6:$B$45,'Zdroj prevádzkové náklady (II)'!$B39,'Zdroj prevádzkové náklady'!$C$6:$C$45,'Zdroj prevádzkové náklady (II)'!$G39)</f>
        <v>0.01</v>
      </c>
      <c r="V39" s="204">
        <f>SUMIFS('Zdroj prevádzkové náklady'!S$6:S$45,'Zdroj prevádzkové náklady'!$B$6:$B$45,'Zdroj prevádzkové náklady (II)'!$B39,'Zdroj prevádzkové náklady'!$C$6:$C$45,'Zdroj prevádzkové náklady (II)'!$G39)</f>
        <v>0.01</v>
      </c>
      <c r="W39" s="204">
        <f>SUMIFS('Zdroj prevádzkové náklady'!T$6:T$45,'Zdroj prevádzkové náklady'!$B$6:$B$45,'Zdroj prevádzkové náklady (II)'!$B39,'Zdroj prevádzkové náklady'!$C$6:$C$45,'Zdroj prevádzkové náklady (II)'!$G39)</f>
        <v>0.01</v>
      </c>
      <c r="X39" s="204">
        <f>SUMIFS('Zdroj prevádzkové náklady'!U$6:U$45,'Zdroj prevádzkové náklady'!$B$6:$B$45,'Zdroj prevádzkové náklady (II)'!$B39,'Zdroj prevádzkové náklady'!$C$6:$C$45,'Zdroj prevádzkové náklady (II)'!$G39)</f>
        <v>0.01</v>
      </c>
      <c r="Y39" s="204">
        <f>SUMIFS('Zdroj prevádzkové náklady'!V$6:V$45,'Zdroj prevádzkové náklady'!$B$6:$B$45,'Zdroj prevádzkové náklady (II)'!$B39,'Zdroj prevádzkové náklady'!$C$6:$C$45,'Zdroj prevádzkové náklady (II)'!$G39)</f>
        <v>0.01</v>
      </c>
      <c r="Z39" s="204">
        <f>SUMIFS('Zdroj prevádzkové náklady'!W$6:W$45,'Zdroj prevádzkové náklady'!$B$6:$B$45,'Zdroj prevádzkové náklady (II)'!$B39,'Zdroj prevádzkové náklady'!$C$6:$C$45,'Zdroj prevádzkové náklady (II)'!$G39)</f>
        <v>0.01</v>
      </c>
      <c r="AA39" s="204">
        <f>SUMIFS('Zdroj prevádzkové náklady'!X$6:X$45,'Zdroj prevádzkové náklady'!$B$6:$B$45,'Zdroj prevádzkové náklady (II)'!$B39,'Zdroj prevádzkové náklady'!$C$6:$C$45,'Zdroj prevádzkové náklady (II)'!$G39)</f>
        <v>0.01</v>
      </c>
      <c r="AB39" s="204">
        <f>SUMIFS('Zdroj prevádzkové náklady'!Y$6:Y$45,'Zdroj prevádzkové náklady'!$B$6:$B$45,'Zdroj prevádzkové náklady (II)'!$B39,'Zdroj prevádzkové náklady'!$C$6:$C$45,'Zdroj prevádzkové náklady (II)'!$G39)</f>
        <v>0.01</v>
      </c>
      <c r="AC39" s="204">
        <f>SUMIFS('Zdroj prevádzkové náklady'!Z$6:Z$45,'Zdroj prevádzkové náklady'!$B$6:$B$45,'Zdroj prevádzkové náklady (II)'!$B39,'Zdroj prevádzkové náklady'!$C$6:$C$45,'Zdroj prevádzkové náklady (II)'!$G39)</f>
        <v>0.01</v>
      </c>
      <c r="AD39" s="204">
        <f>SUMIFS('Zdroj prevádzkové náklady'!AA$6:AA$45,'Zdroj prevádzkové náklady'!$B$6:$B$45,'Zdroj prevádzkové náklady (II)'!$B39,'Zdroj prevádzkové náklady'!$C$6:$C$45,'Zdroj prevádzkové náklady (II)'!$G39)</f>
        <v>0.01</v>
      </c>
      <c r="AE39" s="204">
        <f>SUMIFS('Zdroj prevádzkové náklady'!AB$6:AB$45,'Zdroj prevádzkové náklady'!$B$6:$B$45,'Zdroj prevádzkové náklady (II)'!$B39,'Zdroj prevádzkové náklady'!$C$6:$C$45,'Zdroj prevádzkové náklady (II)'!$G39)</f>
        <v>0.01</v>
      </c>
      <c r="AF39" s="204">
        <f>SUMIFS('Zdroj prevádzkové náklady'!AC$6:AC$45,'Zdroj prevádzkové náklady'!$B$6:$B$45,'Zdroj prevádzkové náklady (II)'!$B39,'Zdroj prevádzkové náklady'!$C$6:$C$45,'Zdroj prevádzkové náklady (II)'!$G39)</f>
        <v>0.01</v>
      </c>
      <c r="AG39" s="204">
        <f>SUMIFS('Zdroj prevádzkové náklady'!AD$6:AD$45,'Zdroj prevádzkové náklady'!$B$6:$B$45,'Zdroj prevádzkové náklady (II)'!$B39,'Zdroj prevádzkové náklady'!$C$6:$C$45,'Zdroj prevádzkové náklady (II)'!$G39)</f>
        <v>0.01</v>
      </c>
      <c r="AH39" s="204">
        <f>SUMIFS('Zdroj prevádzkové náklady'!AE$6:AE$45,'Zdroj prevádzkové náklady'!$B$6:$B$45,'Zdroj prevádzkové náklady (II)'!$B39,'Zdroj prevádzkové náklady'!$C$6:$C$45,'Zdroj prevádzkové náklady (II)'!$G39)</f>
        <v>0.01</v>
      </c>
      <c r="AI39" s="204">
        <f>SUMIFS('Zdroj prevádzkové náklady'!AF$6:AF$45,'Zdroj prevádzkové náklady'!$B$6:$B$45,'Zdroj prevádzkové náklady (II)'!$B39,'Zdroj prevádzkové náklady'!$C$6:$C$45,'Zdroj prevádzkové náklady (II)'!$G39)</f>
        <v>0.01</v>
      </c>
      <c r="AJ39" s="204">
        <f>SUMIFS('Zdroj prevádzkové náklady'!AG$6:AG$45,'Zdroj prevádzkové náklady'!$B$6:$B$45,'Zdroj prevádzkové náklady (II)'!$B39,'Zdroj prevádzkové náklady'!$C$6:$C$45,'Zdroj prevádzkové náklady (II)'!$G39)</f>
        <v>0.01</v>
      </c>
      <c r="AK39" s="204">
        <f>SUMIFS('Zdroj prevádzkové náklady'!AH$6:AH$45,'Zdroj prevádzkové náklady'!$B$6:$B$45,'Zdroj prevádzkové náklady (II)'!$B39,'Zdroj prevádzkové náklady'!$C$6:$C$45,'Zdroj prevádzkové náklady (II)'!$G39)</f>
        <v>0.01</v>
      </c>
      <c r="AL39" s="204">
        <f>SUMIFS('Zdroj prevádzkové náklady'!AI$6:AI$45,'Zdroj prevádzkové náklady'!$B$6:$B$45,'Zdroj prevádzkové náklady (II)'!$B39,'Zdroj prevádzkové náklady'!$C$6:$C$45,'Zdroj prevádzkové náklady (II)'!$G39)</f>
        <v>0.01</v>
      </c>
      <c r="AM39" s="204">
        <f>SUMIFS('Zdroj prevádzkové náklady'!AJ$6:AJ$45,'Zdroj prevádzkové náklady'!$B$6:$B$45,'Zdroj prevádzkové náklady (II)'!$B39,'Zdroj prevádzkové náklady'!$C$6:$C$45,'Zdroj prevádzkové náklady (II)'!$G39)</f>
        <v>0.01</v>
      </c>
      <c r="AN39" s="204">
        <f>SUMIFS('Zdroj prevádzkové náklady'!AK$6:AK$45,'Zdroj prevádzkové náklady'!$B$6:$B$45,'Zdroj prevádzkové náklady (II)'!$B39,'Zdroj prevádzkové náklady'!$C$6:$C$45,'Zdroj prevádzkové náklady (II)'!$G39)</f>
        <v>0.01</v>
      </c>
      <c r="AO39" s="204">
        <f>SUMIFS('Zdroj prevádzkové náklady'!AL$6:AL$45,'Zdroj prevádzkové náklady'!$B$6:$B$45,'Zdroj prevádzkové náklady (II)'!$B39,'Zdroj prevádzkové náklady'!$C$6:$C$45,'Zdroj prevádzkové náklady (II)'!$G39)</f>
        <v>0.01</v>
      </c>
      <c r="AP39" s="204">
        <f>SUMIFS('Zdroj prevádzkové náklady'!AM$6:AM$45,'Zdroj prevádzkové náklady'!$B$6:$B$45,'Zdroj prevádzkové náklady (II)'!$B39,'Zdroj prevádzkové náklady'!$C$6:$C$45,'Zdroj prevádzkové náklady (II)'!$G39)</f>
        <v>0.01</v>
      </c>
    </row>
    <row r="40" spans="2:42" ht="13.15" x14ac:dyDescent="0.4">
      <c r="B40" s="2" t="str">
        <f>'Zdroj CF nsUNB 2015 - 2053'!D112</f>
        <v>Súčasná nUNB</v>
      </c>
      <c r="C40" s="203">
        <f>'Zdroj CF nsUNB 2015 - 2053'!E112</f>
        <v>0.1629986309202501</v>
      </c>
      <c r="D40" s="198" t="str">
        <f>'Zdroj CF nsUNB 2015 - 2053'!F112</f>
        <v>NEW</v>
      </c>
      <c r="E40" s="199" t="str">
        <f>'Zdroj CF nsUNB 2015 - 2053'!G112</f>
        <v>ST</v>
      </c>
      <c r="F40" s="199" t="str">
        <f>'Zdroj CF nsUNB 2015 - 2053'!H112</f>
        <v>Prevádzkové náklady</v>
      </c>
      <c r="G40" s="199" t="str">
        <f>'Zdroj CF nsUNB 2015 - 2053'!I112</f>
        <v>Lieky</v>
      </c>
      <c r="H40" s="204">
        <f>SUMIFS('Platby za UH 2015 - 2050'!F$578:F$589,'Platby za UH 2015 - 2050'!$B$578:$B$589,'Zdroj prevádzkové náklady (II)'!$D40,'Platby za UH 2015 - 2050'!$C$578:$C$589,'Zdroj prevádzkové náklady (II)'!$E40)</f>
        <v>1.5587123841370509E-2</v>
      </c>
      <c r="I40" s="204">
        <f>SUMIFS('Platby za UH 2015 - 2050'!G$578:G$589,'Platby za UH 2015 - 2050'!$B$578:$B$589,'Zdroj prevádzkové náklady (II)'!$D40,'Platby za UH 2015 - 2050'!$C$578:$C$589,'Zdroj prevádzkové náklady (II)'!$E40)</f>
        <v>1.5138073977029931E-2</v>
      </c>
      <c r="J40" s="204">
        <f>SUMIFS('Platby za UH 2015 - 2050'!H$578:H$589,'Platby za UH 2015 - 2050'!$B$578:$B$589,'Zdroj prevádzkové náklady (II)'!$D40,'Platby za UH 2015 - 2050'!$C$578:$C$589,'Zdroj prevádzkové náklady (II)'!$E40)</f>
        <v>1.4600882081807542E-2</v>
      </c>
      <c r="K40" s="204">
        <f>SUMIFS('Platby za UH 2015 - 2050'!I$578:I$589,'Platby za UH 2015 - 2050'!$B$578:$B$589,'Zdroj prevádzkové náklady (II)'!$D40,'Platby za UH 2015 - 2050'!$C$578:$C$589,'Zdroj prevádzkové náklady (II)'!$E40)</f>
        <v>1.3909106749058653E-2</v>
      </c>
      <c r="L40" s="204">
        <f>SUMIFS('Platby za UH 2015 - 2050'!J$578:J$589,'Platby za UH 2015 - 2050'!$B$578:$B$589,'Zdroj prevádzkové náklady (II)'!$D40,'Platby za UH 2015 - 2050'!$C$578:$C$589,'Zdroj prevádzkové náklady (II)'!$E40)</f>
        <v>1.386352879658248E-2</v>
      </c>
      <c r="M40" s="204">
        <f>SUMIFS('Platby za UH 2015 - 2050'!K$578:K$589,'Platby za UH 2015 - 2050'!$B$578:$B$589,'Zdroj prevádzkové náklady (II)'!$D40,'Platby za UH 2015 - 2050'!$C$578:$C$589,'Zdroj prevádzkové náklady (II)'!$E40)</f>
        <v>1.3271979755202334E-2</v>
      </c>
      <c r="N40" s="204">
        <f>SUMIFS('Platby za UH 2015 - 2050'!L$578:L$589,'Platby za UH 2015 - 2050'!$B$578:$B$589,'Zdroj prevádzkové náklady (II)'!$D40,'Platby za UH 2015 - 2050'!$C$578:$C$589,'Zdroj prevádzkové náklady (II)'!$E40)</f>
        <v>1.2178807888655774E-2</v>
      </c>
      <c r="O40" s="204">
        <f>SUMIFS('Platby za UH 2015 - 2050'!M$578:M$589,'Platby za UH 2015 - 2050'!$B$578:$B$589,'Zdroj prevádzkové náklady (II)'!$D40,'Platby za UH 2015 - 2050'!$C$578:$C$589,'Zdroj prevádzkové náklady (II)'!$E40)</f>
        <v>0.20242066693820249</v>
      </c>
      <c r="P40" s="204">
        <f>SUMIFS('Platby za UH 2015 - 2050'!N$578:N$589,'Platby za UH 2015 - 2050'!$B$578:$B$589,'Zdroj prevádzkové náklady (II)'!$D40,'Platby za UH 2015 - 2050'!$C$578:$C$589,'Zdroj prevádzkové náklady (II)'!$E40)</f>
        <v>1.2029060536500547E-2</v>
      </c>
      <c r="Q40" s="204">
        <f>SUMIFS('Platby za UH 2015 - 2050'!O$578:O$589,'Platby za UH 2015 - 2050'!$B$578:$B$589,'Zdroj prevádzkové náklady (II)'!$D40,'Platby za UH 2015 - 2050'!$C$578:$C$589,'Zdroj prevádzkové náklady (II)'!$E40)</f>
        <v>1.1599680176858973E-2</v>
      </c>
      <c r="R40" s="204">
        <f>SUMIFS('Platby za UH 2015 - 2050'!P$578:P$589,'Platby za UH 2015 - 2050'!$B$578:$B$589,'Zdroj prevádzkové náklady (II)'!$D40,'Platby za UH 2015 - 2050'!$C$578:$C$589,'Zdroj prevádzkové náklady (II)'!$E40)</f>
        <v>1.0350815761925647E-2</v>
      </c>
      <c r="S40" s="204">
        <f>SUMIFS('Platby za UH 2015 - 2050'!Q$578:Q$589,'Platby za UH 2015 - 2050'!$B$578:$B$589,'Zdroj prevádzkové náklady (II)'!$D40,'Platby za UH 2015 - 2050'!$C$578:$C$589,'Zdroj prevádzkové náklady (II)'!$E40)</f>
        <v>1.0244773993793643E-2</v>
      </c>
      <c r="T40" s="204">
        <f>SUMIFS('Platby za UH 2015 - 2050'!R$578:R$589,'Platby za UH 2015 - 2050'!$B$578:$B$589,'Zdroj prevádzkové náklady (II)'!$D40,'Platby za UH 2015 - 2050'!$C$578:$C$589,'Zdroj prevádzkové náklady (II)'!$E40)</f>
        <v>1.0140882939976059E-2</v>
      </c>
      <c r="U40" s="204">
        <f>SUMIFS('Platby za UH 2015 - 2050'!S$578:S$589,'Platby za UH 2015 - 2050'!$B$578:$B$589,'Zdroj prevádzkové náklady (II)'!$D40,'Platby za UH 2015 - 2050'!$C$578:$C$589,'Zdroj prevádzkové náklady (II)'!$E40)</f>
        <v>1.0039077826907938E-2</v>
      </c>
      <c r="V40" s="204">
        <f>SUMIFS('Platby za UH 2015 - 2050'!T$578:T$589,'Platby za UH 2015 - 2050'!$B$578:$B$589,'Zdroj prevádzkové náklady (II)'!$D40,'Platby za UH 2015 - 2050'!$C$578:$C$589,'Zdroj prevádzkové náklady (II)'!$E40)</f>
        <v>9.9392964562390329E-3</v>
      </c>
      <c r="W40" s="204">
        <f>SUMIFS('Platby za UH 2015 - 2050'!U$578:U$589,'Platby za UH 2015 - 2050'!$B$578:$B$589,'Zdroj prevádzkové náklady (II)'!$D40,'Platby za UH 2015 - 2050'!$C$578:$C$589,'Zdroj prevádzkové náklady (II)'!$E40)</f>
        <v>7.652206672515538E-3</v>
      </c>
      <c r="X40" s="204">
        <f>SUMIFS('Platby za UH 2015 - 2050'!V$578:V$589,'Platby za UH 2015 - 2050'!$B$578:$B$589,'Zdroj prevádzkové náklady (II)'!$D40,'Platby za UH 2015 - 2050'!$C$578:$C$589,'Zdroj prevádzkové náklady (II)'!$E40)</f>
        <v>7.5940950874153756E-3</v>
      </c>
      <c r="Y40" s="204">
        <f>SUMIFS('Platby za UH 2015 - 2050'!W$578:W$589,'Platby za UH 2015 - 2050'!$B$578:$B$589,'Zdroj prevádzkové náklady (II)'!$D40,'Platby za UH 2015 - 2050'!$C$578:$C$589,'Zdroj prevádzkové náklady (II)'!$E40)</f>
        <v>7.5368594600160321E-3</v>
      </c>
      <c r="Z40" s="204">
        <f>SUMIFS('Platby za UH 2015 - 2050'!X$578:X$589,'Platby za UH 2015 - 2050'!$B$578:$B$589,'Zdroj prevádzkové náklady (II)'!$D40,'Platby za UH 2015 - 2050'!$C$578:$C$589,'Zdroj prevádzkové náklady (II)'!$E40)</f>
        <v>7.4804801325629722E-3</v>
      </c>
      <c r="AA40" s="204">
        <f>SUMIFS('Platby za UH 2015 - 2050'!Y$578:Y$589,'Platby za UH 2015 - 2050'!$B$578:$B$589,'Zdroj prevádzkové náklady (II)'!$D40,'Platby za UH 2015 - 2050'!$C$578:$C$589,'Zdroj prevádzkové náklady (II)'!$E40)</f>
        <v>7.4249380311357527E-3</v>
      </c>
      <c r="AB40" s="204">
        <f>SUMIFS('Platby za UH 2015 - 2050'!Z$578:Z$589,'Platby za UH 2015 - 2050'!$B$578:$B$589,'Zdroj prevádzkové náklady (II)'!$D40,'Platby za UH 2015 - 2050'!$C$578:$C$589,'Zdroj prevádzkové náklady (II)'!$E40)</f>
        <v>1.0859145666654246E-2</v>
      </c>
      <c r="AC40" s="204">
        <f>SUMIFS('Platby za UH 2015 - 2050'!AA$578:AA$589,'Platby za UH 2015 - 2050'!$B$578:$B$589,'Zdroj prevádzkové náklady (II)'!$D40,'Platby za UH 2015 - 2050'!$C$578:$C$589,'Zdroj prevádzkové náklady (II)'!$E40)</f>
        <v>1.0742491387850439E-2</v>
      </c>
      <c r="AD40" s="204">
        <f>SUMIFS('Platby za UH 2015 - 2050'!AB$578:AB$589,'Platby za UH 2015 - 2050'!$B$578:$B$589,'Zdroj prevádzkové náklady (II)'!$D40,'Platby za UH 2015 - 2050'!$C$578:$C$589,'Zdroj prevádzkové náklady (II)'!$E40)</f>
        <v>1.0628316786306158E-2</v>
      </c>
      <c r="AE40" s="204">
        <f>SUMIFS('Platby za UH 2015 - 2050'!AC$578:AC$589,'Platby za UH 2015 - 2050'!$B$578:$B$589,'Zdroj prevádzkové náklady (II)'!$D40,'Platby za UH 2015 - 2050'!$C$578:$C$589,'Zdroj prevádzkové náklady (II)'!$E40)</f>
        <v>1.0516543629119246E-2</v>
      </c>
      <c r="AF40" s="204">
        <f>SUMIFS('Platby za UH 2015 - 2050'!AD$578:AD$589,'Platby za UH 2015 - 2050'!$B$578:$B$589,'Zdroj prevádzkové náklady (II)'!$D40,'Platby za UH 2015 - 2050'!$C$578:$C$589,'Zdroj prevádzkové náklady (II)'!$E40)</f>
        <v>1.0407096940096006E-2</v>
      </c>
      <c r="AG40" s="204">
        <f>SUMIFS('Platby za UH 2015 - 2050'!AE$578:AE$589,'Platby za UH 2015 - 2050'!$B$578:$B$589,'Zdroj prevádzkové náklady (II)'!$D40,'Platby za UH 2015 - 2050'!$C$578:$C$589,'Zdroj prevádzkové náklady (II)'!$E40)</f>
        <v>9.1762041089984425E-3</v>
      </c>
      <c r="AH40" s="204">
        <f>SUMIFS('Platby za UH 2015 - 2050'!AF$578:AF$589,'Platby za UH 2015 - 2050'!$B$578:$B$589,'Zdroj prevádzkové náklady (II)'!$D40,'Platby za UH 2015 - 2050'!$C$578:$C$589,'Zdroj prevádzkové náklady (II)'!$E40)</f>
        <v>9.0927670228810875E-3</v>
      </c>
      <c r="AI40" s="204">
        <f>SUMIFS('Platby za UH 2015 - 2050'!AG$578:AG$589,'Platby za UH 2015 - 2050'!$B$578:$B$589,'Zdroj prevádzkové náklady (II)'!$D40,'Platby za UH 2015 - 2050'!$C$578:$C$589,'Zdroj prevádzkové náklady (II)'!$E40)</f>
        <v>9.0108336121632604E-3</v>
      </c>
      <c r="AJ40" s="204">
        <f>SUMIFS('Platby za UH 2015 - 2050'!AH$578:AH$589,'Platby za UH 2015 - 2050'!$B$578:$B$589,'Zdroj prevádzkové náklady (II)'!$D40,'Platby za UH 2015 - 2050'!$C$578:$C$589,'Zdroj prevádzkové náklady (II)'!$E40)</f>
        <v>8.930363591742374E-3</v>
      </c>
      <c r="AK40" s="204">
        <f>SUMIFS('Platby za UH 2015 - 2050'!AI$578:AI$589,'Platby za UH 2015 - 2050'!$B$578:$B$589,'Zdroj prevádzkové náklady (II)'!$D40,'Platby za UH 2015 - 2050'!$C$578:$C$589,'Zdroj prevádzkové náklady (II)'!$E40)</f>
        <v>8.8513181028178067E-3</v>
      </c>
      <c r="AL40" s="204">
        <f>SUMIFS('Platby za UH 2015 - 2050'!AJ$578:AJ$589,'Platby za UH 2015 - 2050'!$B$578:$B$589,'Zdroj prevádzkové náklady (II)'!$D40,'Platby za UH 2015 - 2050'!$C$578:$C$589,'Zdroj prevádzkové náklady (II)'!$E40)</f>
        <v>8.7736596503269482E-3</v>
      </c>
      <c r="AM40" s="204">
        <f>SUMIFS('Platby za UH 2015 - 2050'!AK$578:AK$589,'Platby za UH 2015 - 2050'!$B$578:$B$589,'Zdroj prevádzkové náklady (II)'!$D40,'Platby za UH 2015 - 2050'!$C$578:$C$589,'Zdroj prevádzkové náklady (II)'!$E40)</f>
        <v>8.6973520436366414E-3</v>
      </c>
      <c r="AN40" s="204">
        <f>SUMIFS('Platby za UH 2015 - 2050'!AL$578:AL$589,'Platby za UH 2015 - 2050'!$B$578:$B$589,'Zdroj prevádzkové náklady (II)'!$D40,'Platby za UH 2015 - 2050'!$C$578:$C$589,'Zdroj prevádzkové náklady (II)'!$E40)</f>
        <v>8.6223603403106086E-3</v>
      </c>
      <c r="AO40" s="204">
        <f>SUMIFS('Platby za UH 2015 - 2050'!AM$578:AM$589,'Platby za UH 2015 - 2050'!$B$578:$B$589,'Zdroj prevádzkové náklady (II)'!$D40,'Platby za UH 2015 - 2050'!$C$578:$C$589,'Zdroj prevádzkové náklady (II)'!$E40)</f>
        <v>8.5486507927514666E-3</v>
      </c>
      <c r="AP40" s="204">
        <f>SUMIFS('Platby za UH 2015 - 2050'!AN$578:AN$589,'Platby za UH 2015 - 2050'!$B$578:$B$589,'Zdroj prevádzkové náklady (II)'!$D40,'Platby za UH 2015 - 2050'!$C$578:$C$589,'Zdroj prevádzkové náklady (II)'!$E40)</f>
        <v>8.4761907975707818E-3</v>
      </c>
    </row>
    <row r="41" spans="2:42" ht="13.15" x14ac:dyDescent="0.4">
      <c r="B41" s="2" t="str">
        <f>'Zdroj CF nsUNB 2015 - 2053'!D113</f>
        <v>Súčasná nUNB</v>
      </c>
      <c r="C41" s="203">
        <f>'Zdroj CF nsUNB 2015 - 2053'!E113</f>
        <v>3.6109395919730808E-2</v>
      </c>
      <c r="D41" s="198" t="str">
        <f>'Zdroj CF nsUNB 2015 - 2053'!F113</f>
        <v>NEW</v>
      </c>
      <c r="E41" s="1" t="str">
        <f>'Zdroj CF nsUNB 2015 - 2053'!G113</f>
        <v>ST</v>
      </c>
      <c r="F41" s="1" t="str">
        <f>'Zdroj CF nsUNB 2015 - 2053'!H113</f>
        <v>Prevádzkové náklady</v>
      </c>
      <c r="G41" s="1" t="str">
        <f>'Zdroj CF nsUNB 2015 - 2053'!I113</f>
        <v>Krv</v>
      </c>
      <c r="H41" s="204">
        <f>SUMIFS('Platby za UH 2015 - 2050'!F$578:F$589,'Platby za UH 2015 - 2050'!$B$578:$B$589,'Zdroj prevádzkové náklady (II)'!$D41,'Platby za UH 2015 - 2050'!$C$578:$C$589,'Zdroj prevádzkové náklady (II)'!$E41)</f>
        <v>1.5587123841370509E-2</v>
      </c>
      <c r="I41" s="204">
        <f>SUMIFS('Platby za UH 2015 - 2050'!G$578:G$589,'Platby za UH 2015 - 2050'!$B$578:$B$589,'Zdroj prevádzkové náklady (II)'!$D41,'Platby za UH 2015 - 2050'!$C$578:$C$589,'Zdroj prevádzkové náklady (II)'!$E41)</f>
        <v>1.5138073977029931E-2</v>
      </c>
      <c r="J41" s="204">
        <f>SUMIFS('Platby za UH 2015 - 2050'!H$578:H$589,'Platby za UH 2015 - 2050'!$B$578:$B$589,'Zdroj prevádzkové náklady (II)'!$D41,'Platby za UH 2015 - 2050'!$C$578:$C$589,'Zdroj prevádzkové náklady (II)'!$E41)</f>
        <v>1.4600882081807542E-2</v>
      </c>
      <c r="K41" s="204">
        <f>SUMIFS('Platby za UH 2015 - 2050'!I$578:I$589,'Platby za UH 2015 - 2050'!$B$578:$B$589,'Zdroj prevádzkové náklady (II)'!$D41,'Platby za UH 2015 - 2050'!$C$578:$C$589,'Zdroj prevádzkové náklady (II)'!$E41)</f>
        <v>1.3909106749058653E-2</v>
      </c>
      <c r="L41" s="204">
        <f>SUMIFS('Platby za UH 2015 - 2050'!J$578:J$589,'Platby za UH 2015 - 2050'!$B$578:$B$589,'Zdroj prevádzkové náklady (II)'!$D41,'Platby za UH 2015 - 2050'!$C$578:$C$589,'Zdroj prevádzkové náklady (II)'!$E41)</f>
        <v>1.386352879658248E-2</v>
      </c>
      <c r="M41" s="204">
        <f>SUMIFS('Platby za UH 2015 - 2050'!K$578:K$589,'Platby za UH 2015 - 2050'!$B$578:$B$589,'Zdroj prevádzkové náklady (II)'!$D41,'Platby za UH 2015 - 2050'!$C$578:$C$589,'Zdroj prevádzkové náklady (II)'!$E41)</f>
        <v>1.3271979755202334E-2</v>
      </c>
      <c r="N41" s="204">
        <f>SUMIFS('Platby za UH 2015 - 2050'!L$578:L$589,'Platby za UH 2015 - 2050'!$B$578:$B$589,'Zdroj prevádzkové náklady (II)'!$D41,'Platby za UH 2015 - 2050'!$C$578:$C$589,'Zdroj prevádzkové náklady (II)'!$E41)</f>
        <v>1.2178807888655774E-2</v>
      </c>
      <c r="O41" s="204">
        <f>SUMIFS('Platby za UH 2015 - 2050'!M$578:M$589,'Platby za UH 2015 - 2050'!$B$578:$B$589,'Zdroj prevádzkové náklady (II)'!$D41,'Platby za UH 2015 - 2050'!$C$578:$C$589,'Zdroj prevádzkové náklady (II)'!$E41)</f>
        <v>0.20242066693820249</v>
      </c>
      <c r="P41" s="204">
        <f>SUMIFS('Platby za UH 2015 - 2050'!N$578:N$589,'Platby za UH 2015 - 2050'!$B$578:$B$589,'Zdroj prevádzkové náklady (II)'!$D41,'Platby za UH 2015 - 2050'!$C$578:$C$589,'Zdroj prevádzkové náklady (II)'!$E41)</f>
        <v>1.2029060536500547E-2</v>
      </c>
      <c r="Q41" s="204">
        <f>SUMIFS('Platby za UH 2015 - 2050'!O$578:O$589,'Platby za UH 2015 - 2050'!$B$578:$B$589,'Zdroj prevádzkové náklady (II)'!$D41,'Platby za UH 2015 - 2050'!$C$578:$C$589,'Zdroj prevádzkové náklady (II)'!$E41)</f>
        <v>1.1599680176858973E-2</v>
      </c>
      <c r="R41" s="204">
        <f>SUMIFS('Platby za UH 2015 - 2050'!P$578:P$589,'Platby za UH 2015 - 2050'!$B$578:$B$589,'Zdroj prevádzkové náklady (II)'!$D41,'Platby za UH 2015 - 2050'!$C$578:$C$589,'Zdroj prevádzkové náklady (II)'!$E41)</f>
        <v>1.0350815761925647E-2</v>
      </c>
      <c r="S41" s="204">
        <f>SUMIFS('Platby za UH 2015 - 2050'!Q$578:Q$589,'Platby za UH 2015 - 2050'!$B$578:$B$589,'Zdroj prevádzkové náklady (II)'!$D41,'Platby za UH 2015 - 2050'!$C$578:$C$589,'Zdroj prevádzkové náklady (II)'!$E41)</f>
        <v>1.0244773993793643E-2</v>
      </c>
      <c r="T41" s="204">
        <f>SUMIFS('Platby za UH 2015 - 2050'!R$578:R$589,'Platby za UH 2015 - 2050'!$B$578:$B$589,'Zdroj prevádzkové náklady (II)'!$D41,'Platby za UH 2015 - 2050'!$C$578:$C$589,'Zdroj prevádzkové náklady (II)'!$E41)</f>
        <v>1.0140882939976059E-2</v>
      </c>
      <c r="U41" s="204">
        <f>SUMIFS('Platby za UH 2015 - 2050'!S$578:S$589,'Platby za UH 2015 - 2050'!$B$578:$B$589,'Zdroj prevádzkové náklady (II)'!$D41,'Platby za UH 2015 - 2050'!$C$578:$C$589,'Zdroj prevádzkové náklady (II)'!$E41)</f>
        <v>1.0039077826907938E-2</v>
      </c>
      <c r="V41" s="204">
        <f>SUMIFS('Platby za UH 2015 - 2050'!T$578:T$589,'Platby za UH 2015 - 2050'!$B$578:$B$589,'Zdroj prevádzkové náklady (II)'!$D41,'Platby za UH 2015 - 2050'!$C$578:$C$589,'Zdroj prevádzkové náklady (II)'!$E41)</f>
        <v>9.9392964562390329E-3</v>
      </c>
      <c r="W41" s="204">
        <f>SUMIFS('Platby za UH 2015 - 2050'!U$578:U$589,'Platby za UH 2015 - 2050'!$B$578:$B$589,'Zdroj prevádzkové náklady (II)'!$D41,'Platby za UH 2015 - 2050'!$C$578:$C$589,'Zdroj prevádzkové náklady (II)'!$E41)</f>
        <v>7.652206672515538E-3</v>
      </c>
      <c r="X41" s="204">
        <f>SUMIFS('Platby za UH 2015 - 2050'!V$578:V$589,'Platby za UH 2015 - 2050'!$B$578:$B$589,'Zdroj prevádzkové náklady (II)'!$D41,'Platby za UH 2015 - 2050'!$C$578:$C$589,'Zdroj prevádzkové náklady (II)'!$E41)</f>
        <v>7.5940950874153756E-3</v>
      </c>
      <c r="Y41" s="204">
        <f>SUMIFS('Platby za UH 2015 - 2050'!W$578:W$589,'Platby za UH 2015 - 2050'!$B$578:$B$589,'Zdroj prevádzkové náklady (II)'!$D41,'Platby za UH 2015 - 2050'!$C$578:$C$589,'Zdroj prevádzkové náklady (II)'!$E41)</f>
        <v>7.5368594600160321E-3</v>
      </c>
      <c r="Z41" s="204">
        <f>SUMIFS('Platby za UH 2015 - 2050'!X$578:X$589,'Platby za UH 2015 - 2050'!$B$578:$B$589,'Zdroj prevádzkové náklady (II)'!$D41,'Platby za UH 2015 - 2050'!$C$578:$C$589,'Zdroj prevádzkové náklady (II)'!$E41)</f>
        <v>7.4804801325629722E-3</v>
      </c>
      <c r="AA41" s="204">
        <f>SUMIFS('Platby za UH 2015 - 2050'!Y$578:Y$589,'Platby za UH 2015 - 2050'!$B$578:$B$589,'Zdroj prevádzkové náklady (II)'!$D41,'Platby za UH 2015 - 2050'!$C$578:$C$589,'Zdroj prevádzkové náklady (II)'!$E41)</f>
        <v>7.4249380311357527E-3</v>
      </c>
      <c r="AB41" s="204">
        <f>SUMIFS('Platby za UH 2015 - 2050'!Z$578:Z$589,'Platby za UH 2015 - 2050'!$B$578:$B$589,'Zdroj prevádzkové náklady (II)'!$D41,'Platby za UH 2015 - 2050'!$C$578:$C$589,'Zdroj prevádzkové náklady (II)'!$E41)</f>
        <v>1.0859145666654246E-2</v>
      </c>
      <c r="AC41" s="204">
        <f>SUMIFS('Platby za UH 2015 - 2050'!AA$578:AA$589,'Platby za UH 2015 - 2050'!$B$578:$B$589,'Zdroj prevádzkové náklady (II)'!$D41,'Platby za UH 2015 - 2050'!$C$578:$C$589,'Zdroj prevádzkové náklady (II)'!$E41)</f>
        <v>1.0742491387850439E-2</v>
      </c>
      <c r="AD41" s="204">
        <f>SUMIFS('Platby za UH 2015 - 2050'!AB$578:AB$589,'Platby za UH 2015 - 2050'!$B$578:$B$589,'Zdroj prevádzkové náklady (II)'!$D41,'Platby za UH 2015 - 2050'!$C$578:$C$589,'Zdroj prevádzkové náklady (II)'!$E41)</f>
        <v>1.0628316786306158E-2</v>
      </c>
      <c r="AE41" s="204">
        <f>SUMIFS('Platby za UH 2015 - 2050'!AC$578:AC$589,'Platby za UH 2015 - 2050'!$B$578:$B$589,'Zdroj prevádzkové náklady (II)'!$D41,'Platby za UH 2015 - 2050'!$C$578:$C$589,'Zdroj prevádzkové náklady (II)'!$E41)</f>
        <v>1.0516543629119246E-2</v>
      </c>
      <c r="AF41" s="204">
        <f>SUMIFS('Platby za UH 2015 - 2050'!AD$578:AD$589,'Platby za UH 2015 - 2050'!$B$578:$B$589,'Zdroj prevádzkové náklady (II)'!$D41,'Platby za UH 2015 - 2050'!$C$578:$C$589,'Zdroj prevádzkové náklady (II)'!$E41)</f>
        <v>1.0407096940096006E-2</v>
      </c>
      <c r="AG41" s="204">
        <f>SUMIFS('Platby za UH 2015 - 2050'!AE$578:AE$589,'Platby za UH 2015 - 2050'!$B$578:$B$589,'Zdroj prevádzkové náklady (II)'!$D41,'Platby za UH 2015 - 2050'!$C$578:$C$589,'Zdroj prevádzkové náklady (II)'!$E41)</f>
        <v>9.1762041089984425E-3</v>
      </c>
      <c r="AH41" s="204">
        <f>SUMIFS('Platby za UH 2015 - 2050'!AF$578:AF$589,'Platby za UH 2015 - 2050'!$B$578:$B$589,'Zdroj prevádzkové náklady (II)'!$D41,'Platby za UH 2015 - 2050'!$C$578:$C$589,'Zdroj prevádzkové náklady (II)'!$E41)</f>
        <v>9.0927670228810875E-3</v>
      </c>
      <c r="AI41" s="204">
        <f>SUMIFS('Platby za UH 2015 - 2050'!AG$578:AG$589,'Platby za UH 2015 - 2050'!$B$578:$B$589,'Zdroj prevádzkové náklady (II)'!$D41,'Platby za UH 2015 - 2050'!$C$578:$C$589,'Zdroj prevádzkové náklady (II)'!$E41)</f>
        <v>9.0108336121632604E-3</v>
      </c>
      <c r="AJ41" s="204">
        <f>SUMIFS('Platby za UH 2015 - 2050'!AH$578:AH$589,'Platby za UH 2015 - 2050'!$B$578:$B$589,'Zdroj prevádzkové náklady (II)'!$D41,'Platby za UH 2015 - 2050'!$C$578:$C$589,'Zdroj prevádzkové náklady (II)'!$E41)</f>
        <v>8.930363591742374E-3</v>
      </c>
      <c r="AK41" s="204">
        <f>SUMIFS('Platby za UH 2015 - 2050'!AI$578:AI$589,'Platby za UH 2015 - 2050'!$B$578:$B$589,'Zdroj prevádzkové náklady (II)'!$D41,'Platby za UH 2015 - 2050'!$C$578:$C$589,'Zdroj prevádzkové náklady (II)'!$E41)</f>
        <v>8.8513181028178067E-3</v>
      </c>
      <c r="AL41" s="204">
        <f>SUMIFS('Platby za UH 2015 - 2050'!AJ$578:AJ$589,'Platby za UH 2015 - 2050'!$B$578:$B$589,'Zdroj prevádzkové náklady (II)'!$D41,'Platby za UH 2015 - 2050'!$C$578:$C$589,'Zdroj prevádzkové náklady (II)'!$E41)</f>
        <v>8.7736596503269482E-3</v>
      </c>
      <c r="AM41" s="204">
        <f>SUMIFS('Platby za UH 2015 - 2050'!AK$578:AK$589,'Platby za UH 2015 - 2050'!$B$578:$B$589,'Zdroj prevádzkové náklady (II)'!$D41,'Platby za UH 2015 - 2050'!$C$578:$C$589,'Zdroj prevádzkové náklady (II)'!$E41)</f>
        <v>8.6973520436366414E-3</v>
      </c>
      <c r="AN41" s="204">
        <f>SUMIFS('Platby za UH 2015 - 2050'!AL$578:AL$589,'Platby za UH 2015 - 2050'!$B$578:$B$589,'Zdroj prevádzkové náklady (II)'!$D41,'Platby za UH 2015 - 2050'!$C$578:$C$589,'Zdroj prevádzkové náklady (II)'!$E41)</f>
        <v>8.6223603403106086E-3</v>
      </c>
      <c r="AO41" s="204">
        <f>SUMIFS('Platby za UH 2015 - 2050'!AM$578:AM$589,'Platby za UH 2015 - 2050'!$B$578:$B$589,'Zdroj prevádzkové náklady (II)'!$D41,'Platby za UH 2015 - 2050'!$C$578:$C$589,'Zdroj prevádzkové náklady (II)'!$E41)</f>
        <v>8.5486507927514666E-3</v>
      </c>
      <c r="AP41" s="204">
        <f>SUMIFS('Platby za UH 2015 - 2050'!AN$578:AN$589,'Platby za UH 2015 - 2050'!$B$578:$B$589,'Zdroj prevádzkové náklady (II)'!$D41,'Platby za UH 2015 - 2050'!$C$578:$C$589,'Zdroj prevádzkové náklady (II)'!$E41)</f>
        <v>8.4761907975707818E-3</v>
      </c>
    </row>
    <row r="42" spans="2:42" ht="13.15" x14ac:dyDescent="0.4">
      <c r="B42" s="2" t="str">
        <f>'Zdroj CF nsUNB 2015 - 2053'!D114</f>
        <v>Súčasná nUNB</v>
      </c>
      <c r="C42" s="203">
        <f>'Zdroj CF nsUNB 2015 - 2053'!E114</f>
        <v>1.3387141258854485E-2</v>
      </c>
      <c r="D42" s="198" t="str">
        <f>'Zdroj CF nsUNB 2015 - 2053'!F114</f>
        <v>NEW</v>
      </c>
      <c r="E42" s="1" t="str">
        <f>'Zdroj CF nsUNB 2015 - 2053'!G114</f>
        <v>ST</v>
      </c>
      <c r="F42" s="1" t="str">
        <f>'Zdroj CF nsUNB 2015 - 2053'!H114</f>
        <v>Prevádzkové náklady</v>
      </c>
      <c r="G42" s="1" t="str">
        <f>'Zdroj CF nsUNB 2015 - 2053'!I114</f>
        <v>Diagnostiká</v>
      </c>
      <c r="H42" s="204">
        <f>SUMIFS('Platby za UH 2015 - 2050'!F$578:F$589,'Platby za UH 2015 - 2050'!$B$578:$B$589,'Zdroj prevádzkové náklady (II)'!$D42,'Platby za UH 2015 - 2050'!$C$578:$C$589,'Zdroj prevádzkové náklady (II)'!$E42)</f>
        <v>1.5587123841370509E-2</v>
      </c>
      <c r="I42" s="204">
        <f>SUMIFS('Platby za UH 2015 - 2050'!G$578:G$589,'Platby za UH 2015 - 2050'!$B$578:$B$589,'Zdroj prevádzkové náklady (II)'!$D42,'Platby za UH 2015 - 2050'!$C$578:$C$589,'Zdroj prevádzkové náklady (II)'!$E42)</f>
        <v>1.5138073977029931E-2</v>
      </c>
      <c r="J42" s="204">
        <f>SUMIFS('Platby za UH 2015 - 2050'!H$578:H$589,'Platby za UH 2015 - 2050'!$B$578:$B$589,'Zdroj prevádzkové náklady (II)'!$D42,'Platby za UH 2015 - 2050'!$C$578:$C$589,'Zdroj prevádzkové náklady (II)'!$E42)</f>
        <v>1.4600882081807542E-2</v>
      </c>
      <c r="K42" s="204">
        <f>SUMIFS('Platby za UH 2015 - 2050'!I$578:I$589,'Platby za UH 2015 - 2050'!$B$578:$B$589,'Zdroj prevádzkové náklady (II)'!$D42,'Platby za UH 2015 - 2050'!$C$578:$C$589,'Zdroj prevádzkové náklady (II)'!$E42)</f>
        <v>1.3909106749058653E-2</v>
      </c>
      <c r="L42" s="204">
        <f>SUMIFS('Platby za UH 2015 - 2050'!J$578:J$589,'Platby za UH 2015 - 2050'!$B$578:$B$589,'Zdroj prevádzkové náklady (II)'!$D42,'Platby za UH 2015 - 2050'!$C$578:$C$589,'Zdroj prevádzkové náklady (II)'!$E42)</f>
        <v>1.386352879658248E-2</v>
      </c>
      <c r="M42" s="204">
        <f>SUMIFS('Platby za UH 2015 - 2050'!K$578:K$589,'Platby za UH 2015 - 2050'!$B$578:$B$589,'Zdroj prevádzkové náklady (II)'!$D42,'Platby za UH 2015 - 2050'!$C$578:$C$589,'Zdroj prevádzkové náklady (II)'!$E42)</f>
        <v>1.3271979755202334E-2</v>
      </c>
      <c r="N42" s="204">
        <f>SUMIFS('Platby za UH 2015 - 2050'!L$578:L$589,'Platby za UH 2015 - 2050'!$B$578:$B$589,'Zdroj prevádzkové náklady (II)'!$D42,'Platby za UH 2015 - 2050'!$C$578:$C$589,'Zdroj prevádzkové náklady (II)'!$E42)</f>
        <v>1.2178807888655774E-2</v>
      </c>
      <c r="O42" s="204">
        <f>SUMIFS('Platby za UH 2015 - 2050'!M$578:M$589,'Platby za UH 2015 - 2050'!$B$578:$B$589,'Zdroj prevádzkové náklady (II)'!$D42,'Platby za UH 2015 - 2050'!$C$578:$C$589,'Zdroj prevádzkové náklady (II)'!$E42)</f>
        <v>0.20242066693820249</v>
      </c>
      <c r="P42" s="204">
        <f>SUMIFS('Platby za UH 2015 - 2050'!N$578:N$589,'Platby za UH 2015 - 2050'!$B$578:$B$589,'Zdroj prevádzkové náklady (II)'!$D42,'Platby za UH 2015 - 2050'!$C$578:$C$589,'Zdroj prevádzkové náklady (II)'!$E42)</f>
        <v>1.2029060536500547E-2</v>
      </c>
      <c r="Q42" s="204">
        <f>SUMIFS('Platby za UH 2015 - 2050'!O$578:O$589,'Platby za UH 2015 - 2050'!$B$578:$B$589,'Zdroj prevádzkové náklady (II)'!$D42,'Platby za UH 2015 - 2050'!$C$578:$C$589,'Zdroj prevádzkové náklady (II)'!$E42)</f>
        <v>1.1599680176858973E-2</v>
      </c>
      <c r="R42" s="204">
        <f>SUMIFS('Platby za UH 2015 - 2050'!P$578:P$589,'Platby za UH 2015 - 2050'!$B$578:$B$589,'Zdroj prevádzkové náklady (II)'!$D42,'Platby za UH 2015 - 2050'!$C$578:$C$589,'Zdroj prevádzkové náklady (II)'!$E42)</f>
        <v>1.0350815761925647E-2</v>
      </c>
      <c r="S42" s="204">
        <f>SUMIFS('Platby za UH 2015 - 2050'!Q$578:Q$589,'Platby za UH 2015 - 2050'!$B$578:$B$589,'Zdroj prevádzkové náklady (II)'!$D42,'Platby za UH 2015 - 2050'!$C$578:$C$589,'Zdroj prevádzkové náklady (II)'!$E42)</f>
        <v>1.0244773993793643E-2</v>
      </c>
      <c r="T42" s="204">
        <f>SUMIFS('Platby za UH 2015 - 2050'!R$578:R$589,'Platby za UH 2015 - 2050'!$B$578:$B$589,'Zdroj prevádzkové náklady (II)'!$D42,'Platby za UH 2015 - 2050'!$C$578:$C$589,'Zdroj prevádzkové náklady (II)'!$E42)</f>
        <v>1.0140882939976059E-2</v>
      </c>
      <c r="U42" s="204">
        <f>SUMIFS('Platby za UH 2015 - 2050'!S$578:S$589,'Platby za UH 2015 - 2050'!$B$578:$B$589,'Zdroj prevádzkové náklady (II)'!$D42,'Platby za UH 2015 - 2050'!$C$578:$C$589,'Zdroj prevádzkové náklady (II)'!$E42)</f>
        <v>1.0039077826907938E-2</v>
      </c>
      <c r="V42" s="204">
        <f>SUMIFS('Platby za UH 2015 - 2050'!T$578:T$589,'Platby za UH 2015 - 2050'!$B$578:$B$589,'Zdroj prevádzkové náklady (II)'!$D42,'Platby za UH 2015 - 2050'!$C$578:$C$589,'Zdroj prevádzkové náklady (II)'!$E42)</f>
        <v>9.9392964562390329E-3</v>
      </c>
      <c r="W42" s="204">
        <f>SUMIFS('Platby za UH 2015 - 2050'!U$578:U$589,'Platby za UH 2015 - 2050'!$B$578:$B$589,'Zdroj prevádzkové náklady (II)'!$D42,'Platby za UH 2015 - 2050'!$C$578:$C$589,'Zdroj prevádzkové náklady (II)'!$E42)</f>
        <v>7.652206672515538E-3</v>
      </c>
      <c r="X42" s="204">
        <f>SUMIFS('Platby za UH 2015 - 2050'!V$578:V$589,'Platby za UH 2015 - 2050'!$B$578:$B$589,'Zdroj prevádzkové náklady (II)'!$D42,'Platby za UH 2015 - 2050'!$C$578:$C$589,'Zdroj prevádzkové náklady (II)'!$E42)</f>
        <v>7.5940950874153756E-3</v>
      </c>
      <c r="Y42" s="204">
        <f>SUMIFS('Platby za UH 2015 - 2050'!W$578:W$589,'Platby za UH 2015 - 2050'!$B$578:$B$589,'Zdroj prevádzkové náklady (II)'!$D42,'Platby za UH 2015 - 2050'!$C$578:$C$589,'Zdroj prevádzkové náklady (II)'!$E42)</f>
        <v>7.5368594600160321E-3</v>
      </c>
      <c r="Z42" s="204">
        <f>SUMIFS('Platby za UH 2015 - 2050'!X$578:X$589,'Platby za UH 2015 - 2050'!$B$578:$B$589,'Zdroj prevádzkové náklady (II)'!$D42,'Platby za UH 2015 - 2050'!$C$578:$C$589,'Zdroj prevádzkové náklady (II)'!$E42)</f>
        <v>7.4804801325629722E-3</v>
      </c>
      <c r="AA42" s="204">
        <f>SUMIFS('Platby za UH 2015 - 2050'!Y$578:Y$589,'Platby za UH 2015 - 2050'!$B$578:$B$589,'Zdroj prevádzkové náklady (II)'!$D42,'Platby za UH 2015 - 2050'!$C$578:$C$589,'Zdroj prevádzkové náklady (II)'!$E42)</f>
        <v>7.4249380311357527E-3</v>
      </c>
      <c r="AB42" s="204">
        <f>SUMIFS('Platby za UH 2015 - 2050'!Z$578:Z$589,'Platby za UH 2015 - 2050'!$B$578:$B$589,'Zdroj prevádzkové náklady (II)'!$D42,'Platby za UH 2015 - 2050'!$C$578:$C$589,'Zdroj prevádzkové náklady (II)'!$E42)</f>
        <v>1.0859145666654246E-2</v>
      </c>
      <c r="AC42" s="204">
        <f>SUMIFS('Platby za UH 2015 - 2050'!AA$578:AA$589,'Platby za UH 2015 - 2050'!$B$578:$B$589,'Zdroj prevádzkové náklady (II)'!$D42,'Platby za UH 2015 - 2050'!$C$578:$C$589,'Zdroj prevádzkové náklady (II)'!$E42)</f>
        <v>1.0742491387850439E-2</v>
      </c>
      <c r="AD42" s="204">
        <f>SUMIFS('Platby za UH 2015 - 2050'!AB$578:AB$589,'Platby za UH 2015 - 2050'!$B$578:$B$589,'Zdroj prevádzkové náklady (II)'!$D42,'Platby za UH 2015 - 2050'!$C$578:$C$589,'Zdroj prevádzkové náklady (II)'!$E42)</f>
        <v>1.0628316786306158E-2</v>
      </c>
      <c r="AE42" s="204">
        <f>SUMIFS('Platby za UH 2015 - 2050'!AC$578:AC$589,'Platby za UH 2015 - 2050'!$B$578:$B$589,'Zdroj prevádzkové náklady (II)'!$D42,'Platby za UH 2015 - 2050'!$C$578:$C$589,'Zdroj prevádzkové náklady (II)'!$E42)</f>
        <v>1.0516543629119246E-2</v>
      </c>
      <c r="AF42" s="204">
        <f>SUMIFS('Platby za UH 2015 - 2050'!AD$578:AD$589,'Platby za UH 2015 - 2050'!$B$578:$B$589,'Zdroj prevádzkové náklady (II)'!$D42,'Platby za UH 2015 - 2050'!$C$578:$C$589,'Zdroj prevádzkové náklady (II)'!$E42)</f>
        <v>1.0407096940096006E-2</v>
      </c>
      <c r="AG42" s="204">
        <f>SUMIFS('Platby za UH 2015 - 2050'!AE$578:AE$589,'Platby za UH 2015 - 2050'!$B$578:$B$589,'Zdroj prevádzkové náklady (II)'!$D42,'Platby za UH 2015 - 2050'!$C$578:$C$589,'Zdroj prevádzkové náklady (II)'!$E42)</f>
        <v>9.1762041089984425E-3</v>
      </c>
      <c r="AH42" s="204">
        <f>SUMIFS('Platby za UH 2015 - 2050'!AF$578:AF$589,'Platby za UH 2015 - 2050'!$B$578:$B$589,'Zdroj prevádzkové náklady (II)'!$D42,'Platby za UH 2015 - 2050'!$C$578:$C$589,'Zdroj prevádzkové náklady (II)'!$E42)</f>
        <v>9.0927670228810875E-3</v>
      </c>
      <c r="AI42" s="204">
        <f>SUMIFS('Platby za UH 2015 - 2050'!AG$578:AG$589,'Platby za UH 2015 - 2050'!$B$578:$B$589,'Zdroj prevádzkové náklady (II)'!$D42,'Platby za UH 2015 - 2050'!$C$578:$C$589,'Zdroj prevádzkové náklady (II)'!$E42)</f>
        <v>9.0108336121632604E-3</v>
      </c>
      <c r="AJ42" s="204">
        <f>SUMIFS('Platby za UH 2015 - 2050'!AH$578:AH$589,'Platby za UH 2015 - 2050'!$B$578:$B$589,'Zdroj prevádzkové náklady (II)'!$D42,'Platby za UH 2015 - 2050'!$C$578:$C$589,'Zdroj prevádzkové náklady (II)'!$E42)</f>
        <v>8.930363591742374E-3</v>
      </c>
      <c r="AK42" s="204">
        <f>SUMIFS('Platby za UH 2015 - 2050'!AI$578:AI$589,'Platby za UH 2015 - 2050'!$B$578:$B$589,'Zdroj prevádzkové náklady (II)'!$D42,'Platby za UH 2015 - 2050'!$C$578:$C$589,'Zdroj prevádzkové náklady (II)'!$E42)</f>
        <v>8.8513181028178067E-3</v>
      </c>
      <c r="AL42" s="204">
        <f>SUMIFS('Platby za UH 2015 - 2050'!AJ$578:AJ$589,'Platby za UH 2015 - 2050'!$B$578:$B$589,'Zdroj prevádzkové náklady (II)'!$D42,'Platby za UH 2015 - 2050'!$C$578:$C$589,'Zdroj prevádzkové náklady (II)'!$E42)</f>
        <v>8.7736596503269482E-3</v>
      </c>
      <c r="AM42" s="204">
        <f>SUMIFS('Platby za UH 2015 - 2050'!AK$578:AK$589,'Platby za UH 2015 - 2050'!$B$578:$B$589,'Zdroj prevádzkové náklady (II)'!$D42,'Platby za UH 2015 - 2050'!$C$578:$C$589,'Zdroj prevádzkové náklady (II)'!$E42)</f>
        <v>8.6973520436366414E-3</v>
      </c>
      <c r="AN42" s="204">
        <f>SUMIFS('Platby za UH 2015 - 2050'!AL$578:AL$589,'Platby za UH 2015 - 2050'!$B$578:$B$589,'Zdroj prevádzkové náklady (II)'!$D42,'Platby za UH 2015 - 2050'!$C$578:$C$589,'Zdroj prevádzkové náklady (II)'!$E42)</f>
        <v>8.6223603403106086E-3</v>
      </c>
      <c r="AO42" s="204">
        <f>SUMIFS('Platby za UH 2015 - 2050'!AM$578:AM$589,'Platby za UH 2015 - 2050'!$B$578:$B$589,'Zdroj prevádzkové náklady (II)'!$D42,'Platby za UH 2015 - 2050'!$C$578:$C$589,'Zdroj prevádzkové náklady (II)'!$E42)</f>
        <v>8.5486507927514666E-3</v>
      </c>
      <c r="AP42" s="204">
        <f>SUMIFS('Platby za UH 2015 - 2050'!AN$578:AN$589,'Platby za UH 2015 - 2050'!$B$578:$B$589,'Zdroj prevádzkové náklady (II)'!$D42,'Platby za UH 2015 - 2050'!$C$578:$C$589,'Zdroj prevádzkové náklady (II)'!$E42)</f>
        <v>8.4761907975707818E-3</v>
      </c>
    </row>
    <row r="43" spans="2:42" ht="13.15" x14ac:dyDescent="0.4">
      <c r="B43" s="2" t="str">
        <f>'Zdroj CF nsUNB 2015 - 2053'!D115</f>
        <v>Súčasná nUNB</v>
      </c>
      <c r="C43" s="203">
        <f>'Zdroj CF nsUNB 2015 - 2053'!E115</f>
        <v>0.1412722088732396</v>
      </c>
      <c r="D43" s="198" t="str">
        <f>'Zdroj CF nsUNB 2015 - 2053'!F115</f>
        <v>NEW</v>
      </c>
      <c r="E43" s="1" t="str">
        <f>'Zdroj CF nsUNB 2015 - 2053'!G115</f>
        <v>ST</v>
      </c>
      <c r="F43" s="1" t="str">
        <f>'Zdroj CF nsUNB 2015 - 2053'!H115</f>
        <v>Prevádzkové náklady</v>
      </c>
      <c r="G43" s="1" t="str">
        <f>'Zdroj CF nsUNB 2015 - 2053'!I115</f>
        <v>Zdravotnícky materiál</v>
      </c>
      <c r="H43" s="204">
        <f>SUMIFS('Platby za UH 2015 - 2050'!F$578:F$589,'Platby za UH 2015 - 2050'!$B$578:$B$589,'Zdroj prevádzkové náklady (II)'!$D43,'Platby za UH 2015 - 2050'!$C$578:$C$589,'Zdroj prevádzkové náklady (II)'!$E43)</f>
        <v>1.5587123841370509E-2</v>
      </c>
      <c r="I43" s="204">
        <f>SUMIFS('Platby za UH 2015 - 2050'!G$578:G$589,'Platby za UH 2015 - 2050'!$B$578:$B$589,'Zdroj prevádzkové náklady (II)'!$D43,'Platby za UH 2015 - 2050'!$C$578:$C$589,'Zdroj prevádzkové náklady (II)'!$E43)</f>
        <v>1.5138073977029931E-2</v>
      </c>
      <c r="J43" s="204">
        <f>SUMIFS('Platby za UH 2015 - 2050'!H$578:H$589,'Platby za UH 2015 - 2050'!$B$578:$B$589,'Zdroj prevádzkové náklady (II)'!$D43,'Platby za UH 2015 - 2050'!$C$578:$C$589,'Zdroj prevádzkové náklady (II)'!$E43)</f>
        <v>1.4600882081807542E-2</v>
      </c>
      <c r="K43" s="204">
        <f>SUMIFS('Platby za UH 2015 - 2050'!I$578:I$589,'Platby za UH 2015 - 2050'!$B$578:$B$589,'Zdroj prevádzkové náklady (II)'!$D43,'Platby za UH 2015 - 2050'!$C$578:$C$589,'Zdroj prevádzkové náklady (II)'!$E43)</f>
        <v>1.3909106749058653E-2</v>
      </c>
      <c r="L43" s="204">
        <f>SUMIFS('Platby za UH 2015 - 2050'!J$578:J$589,'Platby za UH 2015 - 2050'!$B$578:$B$589,'Zdroj prevádzkové náklady (II)'!$D43,'Platby za UH 2015 - 2050'!$C$578:$C$589,'Zdroj prevádzkové náklady (II)'!$E43)</f>
        <v>1.386352879658248E-2</v>
      </c>
      <c r="M43" s="204">
        <f>SUMIFS('Platby za UH 2015 - 2050'!K$578:K$589,'Platby za UH 2015 - 2050'!$B$578:$B$589,'Zdroj prevádzkové náklady (II)'!$D43,'Platby za UH 2015 - 2050'!$C$578:$C$589,'Zdroj prevádzkové náklady (II)'!$E43)</f>
        <v>1.3271979755202334E-2</v>
      </c>
      <c r="N43" s="204">
        <f>SUMIFS('Platby za UH 2015 - 2050'!L$578:L$589,'Platby za UH 2015 - 2050'!$B$578:$B$589,'Zdroj prevádzkové náklady (II)'!$D43,'Platby za UH 2015 - 2050'!$C$578:$C$589,'Zdroj prevádzkové náklady (II)'!$E43)</f>
        <v>1.2178807888655774E-2</v>
      </c>
      <c r="O43" s="204">
        <f>SUMIFS('Platby za UH 2015 - 2050'!M$578:M$589,'Platby za UH 2015 - 2050'!$B$578:$B$589,'Zdroj prevádzkové náklady (II)'!$D43,'Platby za UH 2015 - 2050'!$C$578:$C$589,'Zdroj prevádzkové náklady (II)'!$E43)</f>
        <v>0.20242066693820249</v>
      </c>
      <c r="P43" s="204">
        <f>SUMIFS('Platby za UH 2015 - 2050'!N$578:N$589,'Platby za UH 2015 - 2050'!$B$578:$B$589,'Zdroj prevádzkové náklady (II)'!$D43,'Platby za UH 2015 - 2050'!$C$578:$C$589,'Zdroj prevádzkové náklady (II)'!$E43)</f>
        <v>1.2029060536500547E-2</v>
      </c>
      <c r="Q43" s="204">
        <f>SUMIFS('Platby za UH 2015 - 2050'!O$578:O$589,'Platby za UH 2015 - 2050'!$B$578:$B$589,'Zdroj prevádzkové náklady (II)'!$D43,'Platby za UH 2015 - 2050'!$C$578:$C$589,'Zdroj prevádzkové náklady (II)'!$E43)</f>
        <v>1.1599680176858973E-2</v>
      </c>
      <c r="R43" s="204">
        <f>SUMIFS('Platby za UH 2015 - 2050'!P$578:P$589,'Platby za UH 2015 - 2050'!$B$578:$B$589,'Zdroj prevádzkové náklady (II)'!$D43,'Platby za UH 2015 - 2050'!$C$578:$C$589,'Zdroj prevádzkové náklady (II)'!$E43)</f>
        <v>1.0350815761925647E-2</v>
      </c>
      <c r="S43" s="204">
        <f>SUMIFS('Platby za UH 2015 - 2050'!Q$578:Q$589,'Platby za UH 2015 - 2050'!$B$578:$B$589,'Zdroj prevádzkové náklady (II)'!$D43,'Platby za UH 2015 - 2050'!$C$578:$C$589,'Zdroj prevádzkové náklady (II)'!$E43)</f>
        <v>1.0244773993793643E-2</v>
      </c>
      <c r="T43" s="204">
        <f>SUMIFS('Platby za UH 2015 - 2050'!R$578:R$589,'Platby za UH 2015 - 2050'!$B$578:$B$589,'Zdroj prevádzkové náklady (II)'!$D43,'Platby za UH 2015 - 2050'!$C$578:$C$589,'Zdroj prevádzkové náklady (II)'!$E43)</f>
        <v>1.0140882939976059E-2</v>
      </c>
      <c r="U43" s="204">
        <f>SUMIFS('Platby za UH 2015 - 2050'!S$578:S$589,'Platby za UH 2015 - 2050'!$B$578:$B$589,'Zdroj prevádzkové náklady (II)'!$D43,'Platby za UH 2015 - 2050'!$C$578:$C$589,'Zdroj prevádzkové náklady (II)'!$E43)</f>
        <v>1.0039077826907938E-2</v>
      </c>
      <c r="V43" s="204">
        <f>SUMIFS('Platby za UH 2015 - 2050'!T$578:T$589,'Platby za UH 2015 - 2050'!$B$578:$B$589,'Zdroj prevádzkové náklady (II)'!$D43,'Platby za UH 2015 - 2050'!$C$578:$C$589,'Zdroj prevádzkové náklady (II)'!$E43)</f>
        <v>9.9392964562390329E-3</v>
      </c>
      <c r="W43" s="204">
        <f>SUMIFS('Platby za UH 2015 - 2050'!U$578:U$589,'Platby za UH 2015 - 2050'!$B$578:$B$589,'Zdroj prevádzkové náklady (II)'!$D43,'Platby za UH 2015 - 2050'!$C$578:$C$589,'Zdroj prevádzkové náklady (II)'!$E43)</f>
        <v>7.652206672515538E-3</v>
      </c>
      <c r="X43" s="204">
        <f>SUMIFS('Platby za UH 2015 - 2050'!V$578:V$589,'Platby za UH 2015 - 2050'!$B$578:$B$589,'Zdroj prevádzkové náklady (II)'!$D43,'Platby za UH 2015 - 2050'!$C$578:$C$589,'Zdroj prevádzkové náklady (II)'!$E43)</f>
        <v>7.5940950874153756E-3</v>
      </c>
      <c r="Y43" s="204">
        <f>SUMIFS('Platby za UH 2015 - 2050'!W$578:W$589,'Platby za UH 2015 - 2050'!$B$578:$B$589,'Zdroj prevádzkové náklady (II)'!$D43,'Platby za UH 2015 - 2050'!$C$578:$C$589,'Zdroj prevádzkové náklady (II)'!$E43)</f>
        <v>7.5368594600160321E-3</v>
      </c>
      <c r="Z43" s="204">
        <f>SUMIFS('Platby za UH 2015 - 2050'!X$578:X$589,'Platby za UH 2015 - 2050'!$B$578:$B$589,'Zdroj prevádzkové náklady (II)'!$D43,'Platby za UH 2015 - 2050'!$C$578:$C$589,'Zdroj prevádzkové náklady (II)'!$E43)</f>
        <v>7.4804801325629722E-3</v>
      </c>
      <c r="AA43" s="204">
        <f>SUMIFS('Platby za UH 2015 - 2050'!Y$578:Y$589,'Platby za UH 2015 - 2050'!$B$578:$B$589,'Zdroj prevádzkové náklady (II)'!$D43,'Platby za UH 2015 - 2050'!$C$578:$C$589,'Zdroj prevádzkové náklady (II)'!$E43)</f>
        <v>7.4249380311357527E-3</v>
      </c>
      <c r="AB43" s="204">
        <f>SUMIFS('Platby za UH 2015 - 2050'!Z$578:Z$589,'Platby za UH 2015 - 2050'!$B$578:$B$589,'Zdroj prevádzkové náklady (II)'!$D43,'Platby za UH 2015 - 2050'!$C$578:$C$589,'Zdroj prevádzkové náklady (II)'!$E43)</f>
        <v>1.0859145666654246E-2</v>
      </c>
      <c r="AC43" s="204">
        <f>SUMIFS('Platby za UH 2015 - 2050'!AA$578:AA$589,'Platby za UH 2015 - 2050'!$B$578:$B$589,'Zdroj prevádzkové náklady (II)'!$D43,'Platby za UH 2015 - 2050'!$C$578:$C$589,'Zdroj prevádzkové náklady (II)'!$E43)</f>
        <v>1.0742491387850439E-2</v>
      </c>
      <c r="AD43" s="204">
        <f>SUMIFS('Platby za UH 2015 - 2050'!AB$578:AB$589,'Platby za UH 2015 - 2050'!$B$578:$B$589,'Zdroj prevádzkové náklady (II)'!$D43,'Platby za UH 2015 - 2050'!$C$578:$C$589,'Zdroj prevádzkové náklady (II)'!$E43)</f>
        <v>1.0628316786306158E-2</v>
      </c>
      <c r="AE43" s="204">
        <f>SUMIFS('Platby za UH 2015 - 2050'!AC$578:AC$589,'Platby za UH 2015 - 2050'!$B$578:$B$589,'Zdroj prevádzkové náklady (II)'!$D43,'Platby za UH 2015 - 2050'!$C$578:$C$589,'Zdroj prevádzkové náklady (II)'!$E43)</f>
        <v>1.0516543629119246E-2</v>
      </c>
      <c r="AF43" s="204">
        <f>SUMIFS('Platby za UH 2015 - 2050'!AD$578:AD$589,'Platby za UH 2015 - 2050'!$B$578:$B$589,'Zdroj prevádzkové náklady (II)'!$D43,'Platby za UH 2015 - 2050'!$C$578:$C$589,'Zdroj prevádzkové náklady (II)'!$E43)</f>
        <v>1.0407096940096006E-2</v>
      </c>
      <c r="AG43" s="204">
        <f>SUMIFS('Platby za UH 2015 - 2050'!AE$578:AE$589,'Platby za UH 2015 - 2050'!$B$578:$B$589,'Zdroj prevádzkové náklady (II)'!$D43,'Platby za UH 2015 - 2050'!$C$578:$C$589,'Zdroj prevádzkové náklady (II)'!$E43)</f>
        <v>9.1762041089984425E-3</v>
      </c>
      <c r="AH43" s="204">
        <f>SUMIFS('Platby za UH 2015 - 2050'!AF$578:AF$589,'Platby za UH 2015 - 2050'!$B$578:$B$589,'Zdroj prevádzkové náklady (II)'!$D43,'Platby za UH 2015 - 2050'!$C$578:$C$589,'Zdroj prevádzkové náklady (II)'!$E43)</f>
        <v>9.0927670228810875E-3</v>
      </c>
      <c r="AI43" s="204">
        <f>SUMIFS('Platby za UH 2015 - 2050'!AG$578:AG$589,'Platby za UH 2015 - 2050'!$B$578:$B$589,'Zdroj prevádzkové náklady (II)'!$D43,'Platby za UH 2015 - 2050'!$C$578:$C$589,'Zdroj prevádzkové náklady (II)'!$E43)</f>
        <v>9.0108336121632604E-3</v>
      </c>
      <c r="AJ43" s="204">
        <f>SUMIFS('Platby za UH 2015 - 2050'!AH$578:AH$589,'Platby za UH 2015 - 2050'!$B$578:$B$589,'Zdroj prevádzkové náklady (II)'!$D43,'Platby za UH 2015 - 2050'!$C$578:$C$589,'Zdroj prevádzkové náklady (II)'!$E43)</f>
        <v>8.930363591742374E-3</v>
      </c>
      <c r="AK43" s="204">
        <f>SUMIFS('Platby za UH 2015 - 2050'!AI$578:AI$589,'Platby za UH 2015 - 2050'!$B$578:$B$589,'Zdroj prevádzkové náklady (II)'!$D43,'Platby za UH 2015 - 2050'!$C$578:$C$589,'Zdroj prevádzkové náklady (II)'!$E43)</f>
        <v>8.8513181028178067E-3</v>
      </c>
      <c r="AL43" s="204">
        <f>SUMIFS('Platby za UH 2015 - 2050'!AJ$578:AJ$589,'Platby za UH 2015 - 2050'!$B$578:$B$589,'Zdroj prevádzkové náklady (II)'!$D43,'Platby za UH 2015 - 2050'!$C$578:$C$589,'Zdroj prevádzkové náklady (II)'!$E43)</f>
        <v>8.7736596503269482E-3</v>
      </c>
      <c r="AM43" s="204">
        <f>SUMIFS('Platby za UH 2015 - 2050'!AK$578:AK$589,'Platby za UH 2015 - 2050'!$B$578:$B$589,'Zdroj prevádzkové náklady (II)'!$D43,'Platby za UH 2015 - 2050'!$C$578:$C$589,'Zdroj prevádzkové náklady (II)'!$E43)</f>
        <v>8.6973520436366414E-3</v>
      </c>
      <c r="AN43" s="204">
        <f>SUMIFS('Platby za UH 2015 - 2050'!AL$578:AL$589,'Platby za UH 2015 - 2050'!$B$578:$B$589,'Zdroj prevádzkové náklady (II)'!$D43,'Platby za UH 2015 - 2050'!$C$578:$C$589,'Zdroj prevádzkové náklady (II)'!$E43)</f>
        <v>8.6223603403106086E-3</v>
      </c>
      <c r="AO43" s="204">
        <f>SUMIFS('Platby za UH 2015 - 2050'!AM$578:AM$589,'Platby za UH 2015 - 2050'!$B$578:$B$589,'Zdroj prevádzkové náklady (II)'!$D43,'Platby za UH 2015 - 2050'!$C$578:$C$589,'Zdroj prevádzkové náklady (II)'!$E43)</f>
        <v>8.5486507927514666E-3</v>
      </c>
      <c r="AP43" s="204">
        <f>SUMIFS('Platby za UH 2015 - 2050'!AN$578:AN$589,'Platby za UH 2015 - 2050'!$B$578:$B$589,'Zdroj prevádzkové náklady (II)'!$D43,'Platby za UH 2015 - 2050'!$C$578:$C$589,'Zdroj prevádzkové náklady (II)'!$E43)</f>
        <v>8.4761907975707818E-3</v>
      </c>
    </row>
    <row r="44" spans="2:42" ht="13.15" x14ac:dyDescent="0.4">
      <c r="B44" s="2" t="str">
        <f>'Zdroj CF nsUNB 2015 - 2053'!D116</f>
        <v>Súčasná nUNB</v>
      </c>
      <c r="C44" s="203">
        <f>'Zdroj CF nsUNB 2015 - 2053'!E116</f>
        <v>3.3731338867638072E-2</v>
      </c>
      <c r="D44" s="198" t="str">
        <f>'Zdroj CF nsUNB 2015 - 2053'!F116</f>
        <v>NEW</v>
      </c>
      <c r="E44" s="1" t="str">
        <f>'Zdroj CF nsUNB 2015 - 2053'!G116</f>
        <v>ST</v>
      </c>
      <c r="F44" s="1" t="str">
        <f>'Zdroj CF nsUNB 2015 - 2053'!H116</f>
        <v>Prevádzkové náklady</v>
      </c>
      <c r="G44" s="1" t="str">
        <f>'Zdroj CF nsUNB 2015 - 2053'!I116</f>
        <v>Ostatný materiál</v>
      </c>
      <c r="H44" s="204">
        <f>SUMIFS('Zdroj prevádzkové náklady'!E$6:E$45,'Zdroj prevádzkové náklady'!$B$6:$B$45,'Zdroj prevádzkové náklady (II)'!$B44,'Zdroj prevádzkové náklady'!$C$6:$C$45,'Zdroj prevádzkové náklady (II)'!$G44)</f>
        <v>0</v>
      </c>
      <c r="I44" s="204">
        <f>SUMIFS('Zdroj prevádzkové náklady'!F$6:F$45,'Zdroj prevádzkové náklady'!$B$6:$B$45,'Zdroj prevádzkové náklady (II)'!$B44,'Zdroj prevádzkové náklady'!$C$6:$C$45,'Zdroj prevádzkové náklady (II)'!$G44)</f>
        <v>0</v>
      </c>
      <c r="J44" s="204">
        <f>SUMIFS('Zdroj prevádzkové náklady'!G$6:G$45,'Zdroj prevádzkové náklady'!$B$6:$B$45,'Zdroj prevádzkové náklady (II)'!$B44,'Zdroj prevádzkové náklady'!$C$6:$C$45,'Zdroj prevádzkové náklady (II)'!$G44)</f>
        <v>0</v>
      </c>
      <c r="K44" s="204">
        <f>SUMIFS('Zdroj prevádzkové náklady'!H$6:H$45,'Zdroj prevádzkové náklady'!$B$6:$B$45,'Zdroj prevádzkové náklady (II)'!$B44,'Zdroj prevádzkové náklady'!$C$6:$C$45,'Zdroj prevádzkové náklady (II)'!$G44)</f>
        <v>0</v>
      </c>
      <c r="L44" s="204">
        <f>SUMIFS('Zdroj prevádzkové náklady'!I$6:I$45,'Zdroj prevádzkové náklady'!$B$6:$B$45,'Zdroj prevádzkové náklady (II)'!$B44,'Zdroj prevádzkové náklady'!$C$6:$C$45,'Zdroj prevádzkové náklady (II)'!$G44)</f>
        <v>0</v>
      </c>
      <c r="M44" s="204">
        <f>SUMIFS('Zdroj prevádzkové náklady'!J$6:J$45,'Zdroj prevádzkové náklady'!$B$6:$B$45,'Zdroj prevádzkové náklady (II)'!$B44,'Zdroj prevádzkové náklady'!$C$6:$C$45,'Zdroj prevádzkové náklady (II)'!$G44)</f>
        <v>0</v>
      </c>
      <c r="N44" s="204">
        <f>SUMIFS('Zdroj prevádzkové náklady'!K$6:K$45,'Zdroj prevádzkové náklady'!$B$6:$B$45,'Zdroj prevádzkové náklady (II)'!$B44,'Zdroj prevádzkové náklady'!$C$6:$C$45,'Zdroj prevádzkové náklady (II)'!$G44)</f>
        <v>0</v>
      </c>
      <c r="O44" s="204">
        <f>SUMIFS('Zdroj prevádzkové náklady'!L$6:L$45,'Zdroj prevádzkové náklady'!$B$6:$B$45,'Zdroj prevádzkové náklady (II)'!$B44,'Zdroj prevádzkové náklady'!$C$6:$C$45,'Zdroj prevádzkové náklady (II)'!$G44)</f>
        <v>0</v>
      </c>
      <c r="P44" s="204">
        <f>SUMIFS('Zdroj prevádzkové náklady'!M$6:M$45,'Zdroj prevádzkové náklady'!$B$6:$B$45,'Zdroj prevádzkové náklady (II)'!$B44,'Zdroj prevádzkové náklady'!$C$6:$C$45,'Zdroj prevádzkové náklady (II)'!$G44)</f>
        <v>0</v>
      </c>
      <c r="Q44" s="204">
        <f>SUMIFS('Zdroj prevádzkové náklady'!N$6:N$45,'Zdroj prevádzkové náklady'!$B$6:$B$45,'Zdroj prevádzkové náklady (II)'!$B44,'Zdroj prevádzkové náklady'!$C$6:$C$45,'Zdroj prevádzkové náklady (II)'!$G44)</f>
        <v>0</v>
      </c>
      <c r="R44" s="204">
        <f>SUMIFS('Zdroj prevádzkové náklady'!O$6:O$45,'Zdroj prevádzkové náklady'!$B$6:$B$45,'Zdroj prevádzkové náklady (II)'!$B44,'Zdroj prevádzkové náklady'!$C$6:$C$45,'Zdroj prevádzkové náklady (II)'!$G44)</f>
        <v>0</v>
      </c>
      <c r="S44" s="204">
        <f>SUMIFS('Zdroj prevádzkové náklady'!P$6:P$45,'Zdroj prevádzkové náklady'!$B$6:$B$45,'Zdroj prevádzkové náklady (II)'!$B44,'Zdroj prevádzkové náklady'!$C$6:$C$45,'Zdroj prevádzkové náklady (II)'!$G44)</f>
        <v>0</v>
      </c>
      <c r="T44" s="204">
        <f>SUMIFS('Zdroj prevádzkové náklady'!Q$6:Q$45,'Zdroj prevádzkové náklady'!$B$6:$B$45,'Zdroj prevádzkové náklady (II)'!$B44,'Zdroj prevádzkové náklady'!$C$6:$C$45,'Zdroj prevádzkové náklady (II)'!$G44)</f>
        <v>0</v>
      </c>
      <c r="U44" s="204">
        <f>SUMIFS('Zdroj prevádzkové náklady'!R$6:R$45,'Zdroj prevádzkové náklady'!$B$6:$B$45,'Zdroj prevádzkové náklady (II)'!$B44,'Zdroj prevádzkové náklady'!$C$6:$C$45,'Zdroj prevádzkové náklady (II)'!$G44)</f>
        <v>0</v>
      </c>
      <c r="V44" s="204">
        <f>SUMIFS('Zdroj prevádzkové náklady'!S$6:S$45,'Zdroj prevádzkové náklady'!$B$6:$B$45,'Zdroj prevádzkové náklady (II)'!$B44,'Zdroj prevádzkové náklady'!$C$6:$C$45,'Zdroj prevádzkové náklady (II)'!$G44)</f>
        <v>0</v>
      </c>
      <c r="W44" s="204">
        <f>SUMIFS('Zdroj prevádzkové náklady'!T$6:T$45,'Zdroj prevádzkové náklady'!$B$6:$B$45,'Zdroj prevádzkové náklady (II)'!$B44,'Zdroj prevádzkové náklady'!$C$6:$C$45,'Zdroj prevádzkové náklady (II)'!$G44)</f>
        <v>0</v>
      </c>
      <c r="X44" s="204">
        <f>SUMIFS('Zdroj prevádzkové náklady'!U$6:U$45,'Zdroj prevádzkové náklady'!$B$6:$B$45,'Zdroj prevádzkové náklady (II)'!$B44,'Zdroj prevádzkové náklady'!$C$6:$C$45,'Zdroj prevádzkové náklady (II)'!$G44)</f>
        <v>0</v>
      </c>
      <c r="Y44" s="204">
        <f>SUMIFS('Zdroj prevádzkové náklady'!V$6:V$45,'Zdroj prevádzkové náklady'!$B$6:$B$45,'Zdroj prevádzkové náklady (II)'!$B44,'Zdroj prevádzkové náklady'!$C$6:$C$45,'Zdroj prevádzkové náklady (II)'!$G44)</f>
        <v>0</v>
      </c>
      <c r="Z44" s="204">
        <f>SUMIFS('Zdroj prevádzkové náklady'!W$6:W$45,'Zdroj prevádzkové náklady'!$B$6:$B$45,'Zdroj prevádzkové náklady (II)'!$B44,'Zdroj prevádzkové náklady'!$C$6:$C$45,'Zdroj prevádzkové náklady (II)'!$G44)</f>
        <v>0</v>
      </c>
      <c r="AA44" s="204">
        <f>SUMIFS('Zdroj prevádzkové náklady'!X$6:X$45,'Zdroj prevádzkové náklady'!$B$6:$B$45,'Zdroj prevádzkové náklady (II)'!$B44,'Zdroj prevádzkové náklady'!$C$6:$C$45,'Zdroj prevádzkové náklady (II)'!$G44)</f>
        <v>0</v>
      </c>
      <c r="AB44" s="204">
        <f>SUMIFS('Zdroj prevádzkové náklady'!Y$6:Y$45,'Zdroj prevádzkové náklady'!$B$6:$B$45,'Zdroj prevádzkové náklady (II)'!$B44,'Zdroj prevádzkové náklady'!$C$6:$C$45,'Zdroj prevádzkové náklady (II)'!$G44)</f>
        <v>0</v>
      </c>
      <c r="AC44" s="204">
        <f>SUMIFS('Zdroj prevádzkové náklady'!Z$6:Z$45,'Zdroj prevádzkové náklady'!$B$6:$B$45,'Zdroj prevádzkové náklady (II)'!$B44,'Zdroj prevádzkové náklady'!$C$6:$C$45,'Zdroj prevádzkové náklady (II)'!$G44)</f>
        <v>0</v>
      </c>
      <c r="AD44" s="204">
        <f>SUMIFS('Zdroj prevádzkové náklady'!AA$6:AA$45,'Zdroj prevádzkové náklady'!$B$6:$B$45,'Zdroj prevádzkové náklady (II)'!$B44,'Zdroj prevádzkové náklady'!$C$6:$C$45,'Zdroj prevádzkové náklady (II)'!$G44)</f>
        <v>0</v>
      </c>
      <c r="AE44" s="204">
        <f>SUMIFS('Zdroj prevádzkové náklady'!AB$6:AB$45,'Zdroj prevádzkové náklady'!$B$6:$B$45,'Zdroj prevádzkové náklady (II)'!$B44,'Zdroj prevádzkové náklady'!$C$6:$C$45,'Zdroj prevádzkové náklady (II)'!$G44)</f>
        <v>0</v>
      </c>
      <c r="AF44" s="204">
        <f>SUMIFS('Zdroj prevádzkové náklady'!AC$6:AC$45,'Zdroj prevádzkové náklady'!$B$6:$B$45,'Zdroj prevádzkové náklady (II)'!$B44,'Zdroj prevádzkové náklady'!$C$6:$C$45,'Zdroj prevádzkové náklady (II)'!$G44)</f>
        <v>0</v>
      </c>
      <c r="AG44" s="204">
        <f>SUMIFS('Zdroj prevádzkové náklady'!AD$6:AD$45,'Zdroj prevádzkové náklady'!$B$6:$B$45,'Zdroj prevádzkové náklady (II)'!$B44,'Zdroj prevádzkové náklady'!$C$6:$C$45,'Zdroj prevádzkové náklady (II)'!$G44)</f>
        <v>0</v>
      </c>
      <c r="AH44" s="204">
        <f>SUMIFS('Zdroj prevádzkové náklady'!AE$6:AE$45,'Zdroj prevádzkové náklady'!$B$6:$B$45,'Zdroj prevádzkové náklady (II)'!$B44,'Zdroj prevádzkové náklady'!$C$6:$C$45,'Zdroj prevádzkové náklady (II)'!$G44)</f>
        <v>0</v>
      </c>
      <c r="AI44" s="204">
        <f>SUMIFS('Zdroj prevádzkové náklady'!AF$6:AF$45,'Zdroj prevádzkové náklady'!$B$6:$B$45,'Zdroj prevádzkové náklady (II)'!$B44,'Zdroj prevádzkové náklady'!$C$6:$C$45,'Zdroj prevádzkové náklady (II)'!$G44)</f>
        <v>0</v>
      </c>
      <c r="AJ44" s="204">
        <f>SUMIFS('Zdroj prevádzkové náklady'!AG$6:AG$45,'Zdroj prevádzkové náklady'!$B$6:$B$45,'Zdroj prevádzkové náklady (II)'!$B44,'Zdroj prevádzkové náklady'!$C$6:$C$45,'Zdroj prevádzkové náklady (II)'!$G44)</f>
        <v>0</v>
      </c>
      <c r="AK44" s="204">
        <f>SUMIFS('Zdroj prevádzkové náklady'!AH$6:AH$45,'Zdroj prevádzkové náklady'!$B$6:$B$45,'Zdroj prevádzkové náklady (II)'!$B44,'Zdroj prevádzkové náklady'!$C$6:$C$45,'Zdroj prevádzkové náklady (II)'!$G44)</f>
        <v>0</v>
      </c>
      <c r="AL44" s="204">
        <f>SUMIFS('Zdroj prevádzkové náklady'!AI$6:AI$45,'Zdroj prevádzkové náklady'!$B$6:$B$45,'Zdroj prevádzkové náklady (II)'!$B44,'Zdroj prevádzkové náklady'!$C$6:$C$45,'Zdroj prevádzkové náklady (II)'!$G44)</f>
        <v>0</v>
      </c>
      <c r="AM44" s="204">
        <f>SUMIFS('Zdroj prevádzkové náklady'!AJ$6:AJ$45,'Zdroj prevádzkové náklady'!$B$6:$B$45,'Zdroj prevádzkové náklady (II)'!$B44,'Zdroj prevádzkové náklady'!$C$6:$C$45,'Zdroj prevádzkové náklady (II)'!$G44)</f>
        <v>0</v>
      </c>
      <c r="AN44" s="204">
        <f>SUMIFS('Zdroj prevádzkové náklady'!AK$6:AK$45,'Zdroj prevádzkové náklady'!$B$6:$B$45,'Zdroj prevádzkové náklady (II)'!$B44,'Zdroj prevádzkové náklady'!$C$6:$C$45,'Zdroj prevádzkové náklady (II)'!$G44)</f>
        <v>0</v>
      </c>
      <c r="AO44" s="204">
        <f>SUMIFS('Zdroj prevádzkové náklady'!AL$6:AL$45,'Zdroj prevádzkové náklady'!$B$6:$B$45,'Zdroj prevádzkové náklady (II)'!$B44,'Zdroj prevádzkové náklady'!$C$6:$C$45,'Zdroj prevádzkové náklady (II)'!$G44)</f>
        <v>0</v>
      </c>
      <c r="AP44" s="204">
        <f>SUMIFS('Zdroj prevádzkové náklady'!AM$6:AM$45,'Zdroj prevádzkové náklady'!$B$6:$B$45,'Zdroj prevádzkové náklady (II)'!$B44,'Zdroj prevádzkové náklady'!$C$6:$C$45,'Zdroj prevádzkové náklady (II)'!$G44)</f>
        <v>0</v>
      </c>
    </row>
    <row r="45" spans="2:42" ht="13.15" x14ac:dyDescent="0.4">
      <c r="B45" s="2" t="str">
        <f>'Zdroj CF nsUNB 2015 - 2053'!D117</f>
        <v>Súčasná nUNB</v>
      </c>
      <c r="C45" s="203">
        <f>'Zdroj CF nsUNB 2015 - 2053'!E117</f>
        <v>4.2593157869176355E-2</v>
      </c>
      <c r="D45" s="198" t="str">
        <f>'Zdroj CF nsUNB 2015 - 2053'!F117</f>
        <v>NEW</v>
      </c>
      <c r="E45" s="2" t="str">
        <f>'Zdroj CF nsUNB 2015 - 2053'!G117</f>
        <v>ST</v>
      </c>
      <c r="F45" s="2" t="str">
        <f>'Zdroj CF nsUNB 2015 - 2053'!H117</f>
        <v>Prevádzkové náklady</v>
      </c>
      <c r="G45" s="2" t="str">
        <f>'Zdroj CF nsUNB 2015 - 2053'!I117</f>
        <v>Spotreba energie</v>
      </c>
      <c r="H45" s="204">
        <f>SUMIFS('Zdroj prevádzkové náklady'!E$6:E$45,'Zdroj prevádzkové náklady'!$B$6:$B$45,'Zdroj prevádzkové náklady (II)'!$B45,'Zdroj prevádzkové náklady'!$C$6:$C$45,'Zdroj prevádzkové náklady (II)'!$G45)</f>
        <v>0.01</v>
      </c>
      <c r="I45" s="204">
        <f>SUMIFS('Zdroj prevádzkové náklady'!F$6:F$45,'Zdroj prevádzkové náklady'!$B$6:$B$45,'Zdroj prevádzkové náklady (II)'!$B45,'Zdroj prevádzkové náklady'!$C$6:$C$45,'Zdroj prevádzkové náklady (II)'!$G45)</f>
        <v>0.01</v>
      </c>
      <c r="J45" s="204">
        <f>SUMIFS('Zdroj prevádzkové náklady'!G$6:G$45,'Zdroj prevádzkové náklady'!$B$6:$B$45,'Zdroj prevádzkové náklady (II)'!$B45,'Zdroj prevádzkové náklady'!$C$6:$C$45,'Zdroj prevádzkové náklady (II)'!$G45)</f>
        <v>0.01</v>
      </c>
      <c r="K45" s="204">
        <f>SUMIFS('Zdroj prevádzkové náklady'!H$6:H$45,'Zdroj prevádzkové náklady'!$B$6:$B$45,'Zdroj prevádzkové náklady (II)'!$B45,'Zdroj prevádzkové náklady'!$C$6:$C$45,'Zdroj prevádzkové náklady (II)'!$G45)</f>
        <v>0.01</v>
      </c>
      <c r="L45" s="204">
        <f>SUMIFS('Zdroj prevádzkové náklady'!I$6:I$45,'Zdroj prevádzkové náklady'!$B$6:$B$45,'Zdroj prevádzkové náklady (II)'!$B45,'Zdroj prevádzkové náklady'!$C$6:$C$45,'Zdroj prevádzkové náklady (II)'!$G45)</f>
        <v>0.01</v>
      </c>
      <c r="M45" s="204">
        <f>SUMIFS('Zdroj prevádzkové náklady'!J$6:J$45,'Zdroj prevádzkové náklady'!$B$6:$B$45,'Zdroj prevádzkové náklady (II)'!$B45,'Zdroj prevádzkové náklady'!$C$6:$C$45,'Zdroj prevádzkové náklady (II)'!$G45)</f>
        <v>0.01</v>
      </c>
      <c r="N45" s="204">
        <f>SUMIFS('Zdroj prevádzkové náklady'!K$6:K$45,'Zdroj prevádzkové náklady'!$B$6:$B$45,'Zdroj prevádzkové náklady (II)'!$B45,'Zdroj prevádzkové náklady'!$C$6:$C$45,'Zdroj prevádzkové náklady (II)'!$G45)</f>
        <v>0.01</v>
      </c>
      <c r="O45" s="204">
        <f>SUMIFS('Zdroj prevádzkové náklady'!L$6:L$45,'Zdroj prevádzkové náklady'!$B$6:$B$45,'Zdroj prevádzkové náklady (II)'!$B45,'Zdroj prevádzkové náklady'!$C$6:$C$45,'Zdroj prevádzkové náklady (II)'!$G45)</f>
        <v>0.01</v>
      </c>
      <c r="P45" s="204">
        <f>SUMIFS('Zdroj prevádzkové náklady'!M$6:M$45,'Zdroj prevádzkové náklady'!$B$6:$B$45,'Zdroj prevádzkové náklady (II)'!$B45,'Zdroj prevádzkové náklady'!$C$6:$C$45,'Zdroj prevádzkové náklady (II)'!$G45)</f>
        <v>0.01</v>
      </c>
      <c r="Q45" s="204">
        <f>SUMIFS('Zdroj prevádzkové náklady'!N$6:N$45,'Zdroj prevádzkové náklady'!$B$6:$B$45,'Zdroj prevádzkové náklady (II)'!$B45,'Zdroj prevádzkové náklady'!$C$6:$C$45,'Zdroj prevádzkové náklady (II)'!$G45)</f>
        <v>0.01</v>
      </c>
      <c r="R45" s="204">
        <f>SUMIFS('Zdroj prevádzkové náklady'!O$6:O$45,'Zdroj prevádzkové náklady'!$B$6:$B$45,'Zdroj prevádzkové náklady (II)'!$B45,'Zdroj prevádzkové náklady'!$C$6:$C$45,'Zdroj prevádzkové náklady (II)'!$G45)</f>
        <v>0.01</v>
      </c>
      <c r="S45" s="204">
        <f>SUMIFS('Zdroj prevádzkové náklady'!P$6:P$45,'Zdroj prevádzkové náklady'!$B$6:$B$45,'Zdroj prevádzkové náklady (II)'!$B45,'Zdroj prevádzkové náklady'!$C$6:$C$45,'Zdroj prevádzkové náklady (II)'!$G45)</f>
        <v>0.01</v>
      </c>
      <c r="T45" s="204">
        <f>SUMIFS('Zdroj prevádzkové náklady'!Q$6:Q$45,'Zdroj prevádzkové náklady'!$B$6:$B$45,'Zdroj prevádzkové náklady (II)'!$B45,'Zdroj prevádzkové náklady'!$C$6:$C$45,'Zdroj prevádzkové náklady (II)'!$G45)</f>
        <v>0.01</v>
      </c>
      <c r="U45" s="204">
        <f>SUMIFS('Zdroj prevádzkové náklady'!R$6:R$45,'Zdroj prevádzkové náklady'!$B$6:$B$45,'Zdroj prevádzkové náklady (II)'!$B45,'Zdroj prevádzkové náklady'!$C$6:$C$45,'Zdroj prevádzkové náklady (II)'!$G45)</f>
        <v>0.01</v>
      </c>
      <c r="V45" s="204">
        <f>SUMIFS('Zdroj prevádzkové náklady'!S$6:S$45,'Zdroj prevádzkové náklady'!$B$6:$B$45,'Zdroj prevádzkové náklady (II)'!$B45,'Zdroj prevádzkové náklady'!$C$6:$C$45,'Zdroj prevádzkové náklady (II)'!$G45)</f>
        <v>0.01</v>
      </c>
      <c r="W45" s="204">
        <f>SUMIFS('Zdroj prevádzkové náklady'!T$6:T$45,'Zdroj prevádzkové náklady'!$B$6:$B$45,'Zdroj prevádzkové náklady (II)'!$B45,'Zdroj prevádzkové náklady'!$C$6:$C$45,'Zdroj prevádzkové náklady (II)'!$G45)</f>
        <v>0.01</v>
      </c>
      <c r="X45" s="204">
        <f>SUMIFS('Zdroj prevádzkové náklady'!U$6:U$45,'Zdroj prevádzkové náklady'!$B$6:$B$45,'Zdroj prevádzkové náklady (II)'!$B45,'Zdroj prevádzkové náklady'!$C$6:$C$45,'Zdroj prevádzkové náklady (II)'!$G45)</f>
        <v>0.01</v>
      </c>
      <c r="Y45" s="204">
        <f>SUMIFS('Zdroj prevádzkové náklady'!V$6:V$45,'Zdroj prevádzkové náklady'!$B$6:$B$45,'Zdroj prevádzkové náklady (II)'!$B45,'Zdroj prevádzkové náklady'!$C$6:$C$45,'Zdroj prevádzkové náklady (II)'!$G45)</f>
        <v>0.01</v>
      </c>
      <c r="Z45" s="204">
        <f>SUMIFS('Zdroj prevádzkové náklady'!W$6:W$45,'Zdroj prevádzkové náklady'!$B$6:$B$45,'Zdroj prevádzkové náklady (II)'!$B45,'Zdroj prevádzkové náklady'!$C$6:$C$45,'Zdroj prevádzkové náklady (II)'!$G45)</f>
        <v>0.01</v>
      </c>
      <c r="AA45" s="204">
        <f>SUMIFS('Zdroj prevádzkové náklady'!X$6:X$45,'Zdroj prevádzkové náklady'!$B$6:$B$45,'Zdroj prevádzkové náklady (II)'!$B45,'Zdroj prevádzkové náklady'!$C$6:$C$45,'Zdroj prevádzkové náklady (II)'!$G45)</f>
        <v>0.01</v>
      </c>
      <c r="AB45" s="204">
        <f>SUMIFS('Zdroj prevádzkové náklady'!Y$6:Y$45,'Zdroj prevádzkové náklady'!$B$6:$B$45,'Zdroj prevádzkové náklady (II)'!$B45,'Zdroj prevádzkové náklady'!$C$6:$C$45,'Zdroj prevádzkové náklady (II)'!$G45)</f>
        <v>0.01</v>
      </c>
      <c r="AC45" s="204">
        <f>SUMIFS('Zdroj prevádzkové náklady'!Z$6:Z$45,'Zdroj prevádzkové náklady'!$B$6:$B$45,'Zdroj prevádzkové náklady (II)'!$B45,'Zdroj prevádzkové náklady'!$C$6:$C$45,'Zdroj prevádzkové náklady (II)'!$G45)</f>
        <v>0.01</v>
      </c>
      <c r="AD45" s="204">
        <f>SUMIFS('Zdroj prevádzkové náklady'!AA$6:AA$45,'Zdroj prevádzkové náklady'!$B$6:$B$45,'Zdroj prevádzkové náklady (II)'!$B45,'Zdroj prevádzkové náklady'!$C$6:$C$45,'Zdroj prevádzkové náklady (II)'!$G45)</f>
        <v>0.01</v>
      </c>
      <c r="AE45" s="204">
        <f>SUMIFS('Zdroj prevádzkové náklady'!AB$6:AB$45,'Zdroj prevádzkové náklady'!$B$6:$B$45,'Zdroj prevádzkové náklady (II)'!$B45,'Zdroj prevádzkové náklady'!$C$6:$C$45,'Zdroj prevádzkové náklady (II)'!$G45)</f>
        <v>0.01</v>
      </c>
      <c r="AF45" s="204">
        <f>SUMIFS('Zdroj prevádzkové náklady'!AC$6:AC$45,'Zdroj prevádzkové náklady'!$B$6:$B$45,'Zdroj prevádzkové náklady (II)'!$B45,'Zdroj prevádzkové náklady'!$C$6:$C$45,'Zdroj prevádzkové náklady (II)'!$G45)</f>
        <v>0.01</v>
      </c>
      <c r="AG45" s="204">
        <f>SUMIFS('Zdroj prevádzkové náklady'!AD$6:AD$45,'Zdroj prevádzkové náklady'!$B$6:$B$45,'Zdroj prevádzkové náklady (II)'!$B45,'Zdroj prevádzkové náklady'!$C$6:$C$45,'Zdroj prevádzkové náklady (II)'!$G45)</f>
        <v>0.01</v>
      </c>
      <c r="AH45" s="204">
        <f>SUMIFS('Zdroj prevádzkové náklady'!AE$6:AE$45,'Zdroj prevádzkové náklady'!$B$6:$B$45,'Zdroj prevádzkové náklady (II)'!$B45,'Zdroj prevádzkové náklady'!$C$6:$C$45,'Zdroj prevádzkové náklady (II)'!$G45)</f>
        <v>0.01</v>
      </c>
      <c r="AI45" s="204">
        <f>SUMIFS('Zdroj prevádzkové náklady'!AF$6:AF$45,'Zdroj prevádzkové náklady'!$B$6:$B$45,'Zdroj prevádzkové náklady (II)'!$B45,'Zdroj prevádzkové náklady'!$C$6:$C$45,'Zdroj prevádzkové náklady (II)'!$G45)</f>
        <v>0.01</v>
      </c>
      <c r="AJ45" s="204">
        <f>SUMIFS('Zdroj prevádzkové náklady'!AG$6:AG$45,'Zdroj prevádzkové náklady'!$B$6:$B$45,'Zdroj prevádzkové náklady (II)'!$B45,'Zdroj prevádzkové náklady'!$C$6:$C$45,'Zdroj prevádzkové náklady (II)'!$G45)</f>
        <v>0.01</v>
      </c>
      <c r="AK45" s="204">
        <f>SUMIFS('Zdroj prevádzkové náklady'!AH$6:AH$45,'Zdroj prevádzkové náklady'!$B$6:$B$45,'Zdroj prevádzkové náklady (II)'!$B45,'Zdroj prevádzkové náklady'!$C$6:$C$45,'Zdroj prevádzkové náklady (II)'!$G45)</f>
        <v>0.01</v>
      </c>
      <c r="AL45" s="204">
        <f>SUMIFS('Zdroj prevádzkové náklady'!AI$6:AI$45,'Zdroj prevádzkové náklady'!$B$6:$B$45,'Zdroj prevádzkové náklady (II)'!$B45,'Zdroj prevádzkové náklady'!$C$6:$C$45,'Zdroj prevádzkové náklady (II)'!$G45)</f>
        <v>0.01</v>
      </c>
      <c r="AM45" s="204">
        <f>SUMIFS('Zdroj prevádzkové náklady'!AJ$6:AJ$45,'Zdroj prevádzkové náklady'!$B$6:$B$45,'Zdroj prevádzkové náklady (II)'!$B45,'Zdroj prevádzkové náklady'!$C$6:$C$45,'Zdroj prevádzkové náklady (II)'!$G45)</f>
        <v>0.01</v>
      </c>
      <c r="AN45" s="204">
        <f>SUMIFS('Zdroj prevádzkové náklady'!AK$6:AK$45,'Zdroj prevádzkové náklady'!$B$6:$B$45,'Zdroj prevádzkové náklady (II)'!$B45,'Zdroj prevádzkové náklady'!$C$6:$C$45,'Zdroj prevádzkové náklady (II)'!$G45)</f>
        <v>0.01</v>
      </c>
      <c r="AO45" s="204">
        <f>SUMIFS('Zdroj prevádzkové náklady'!AL$6:AL$45,'Zdroj prevádzkové náklady'!$B$6:$B$45,'Zdroj prevádzkové náklady (II)'!$B45,'Zdroj prevádzkové náklady'!$C$6:$C$45,'Zdroj prevádzkové náklady (II)'!$G45)</f>
        <v>0.01</v>
      </c>
      <c r="AP45" s="204">
        <f>SUMIFS('Zdroj prevádzkové náklady'!AM$6:AM$45,'Zdroj prevádzkové náklady'!$B$6:$B$45,'Zdroj prevádzkové náklady (II)'!$B45,'Zdroj prevádzkové náklady'!$C$6:$C$45,'Zdroj prevádzkové náklady (II)'!$G45)</f>
        <v>0.01</v>
      </c>
    </row>
    <row r="46" spans="2:42" ht="13.15" x14ac:dyDescent="0.4">
      <c r="B46" s="2" t="str">
        <f>'Zdroj CF nsUNB 2015 - 2053'!D118</f>
        <v>Súčasná nUNB</v>
      </c>
      <c r="C46" s="203">
        <f>'Zdroj CF nsUNB 2015 - 2053'!E118</f>
        <v>2.3171110861858583E-2</v>
      </c>
      <c r="D46" s="198" t="str">
        <f>'Zdroj CF nsUNB 2015 - 2053'!F118</f>
        <v>NEW</v>
      </c>
      <c r="E46" s="200" t="str">
        <f>'Zdroj CF nsUNB 2015 - 2053'!G118</f>
        <v>ST</v>
      </c>
      <c r="F46" s="200" t="str">
        <f>'Zdroj CF nsUNB 2015 - 2053'!H118</f>
        <v>Prevádzkové náklady</v>
      </c>
      <c r="G46" s="200" t="str">
        <f>'Zdroj CF nsUNB 2015 - 2053'!I118</f>
        <v>Opravy a udržiavanie</v>
      </c>
      <c r="H46" s="204">
        <f>SUMIFS('Zdroj prevádzkové náklady'!E$6:E$45,'Zdroj prevádzkové náklady'!$B$6:$B$45,'Zdroj prevádzkové náklady (II)'!$B46,'Zdroj prevádzkové náklady'!$C$6:$C$45,'Zdroj prevádzkové náklady (II)'!$G46)</f>
        <v>1.4999999999999999E-2</v>
      </c>
      <c r="I46" s="204">
        <f>SUMIFS('Zdroj prevádzkové náklady'!F$6:F$45,'Zdroj prevádzkové náklady'!$B$6:$B$45,'Zdroj prevádzkové náklady (II)'!$B46,'Zdroj prevádzkové náklady'!$C$6:$C$45,'Zdroj prevádzkové náklady (II)'!$G46)</f>
        <v>1.4999999999999999E-2</v>
      </c>
      <c r="J46" s="204">
        <f>SUMIFS('Zdroj prevádzkové náklady'!G$6:G$45,'Zdroj prevádzkové náklady'!$B$6:$B$45,'Zdroj prevádzkové náklady (II)'!$B46,'Zdroj prevádzkové náklady'!$C$6:$C$45,'Zdroj prevádzkové náklady (II)'!$G46)</f>
        <v>1.4999999999999999E-2</v>
      </c>
      <c r="K46" s="204">
        <f>SUMIFS('Zdroj prevádzkové náklady'!H$6:H$45,'Zdroj prevádzkové náklady'!$B$6:$B$45,'Zdroj prevádzkové náklady (II)'!$B46,'Zdroj prevádzkové náklady'!$C$6:$C$45,'Zdroj prevádzkové náklady (II)'!$G46)</f>
        <v>1.4999999999999999E-2</v>
      </c>
      <c r="L46" s="204">
        <f>SUMIFS('Zdroj prevádzkové náklady'!I$6:I$45,'Zdroj prevádzkové náklady'!$B$6:$B$45,'Zdroj prevádzkové náklady (II)'!$B46,'Zdroj prevádzkové náklady'!$C$6:$C$45,'Zdroj prevádzkové náklady (II)'!$G46)</f>
        <v>1.4999999999999999E-2</v>
      </c>
      <c r="M46" s="204">
        <f>SUMIFS('Zdroj prevádzkové náklady'!J$6:J$45,'Zdroj prevádzkové náklady'!$B$6:$B$45,'Zdroj prevádzkové náklady (II)'!$B46,'Zdroj prevádzkové náklady'!$C$6:$C$45,'Zdroj prevádzkové náklady (II)'!$G46)</f>
        <v>1.4999999999999999E-2</v>
      </c>
      <c r="N46" s="204">
        <f>SUMIFS('Zdroj prevádzkové náklady'!K$6:K$45,'Zdroj prevádzkové náklady'!$B$6:$B$45,'Zdroj prevádzkové náklady (II)'!$B46,'Zdroj prevádzkové náklady'!$C$6:$C$45,'Zdroj prevádzkové náklady (II)'!$G46)</f>
        <v>1.4999999999999999E-2</v>
      </c>
      <c r="O46" s="204">
        <f>SUMIFS('Zdroj prevádzkové náklady'!L$6:L$45,'Zdroj prevádzkové náklady'!$B$6:$B$45,'Zdroj prevádzkové náklady (II)'!$B46,'Zdroj prevádzkové náklady'!$C$6:$C$45,'Zdroj prevádzkové náklady (II)'!$G46)</f>
        <v>1.4999999999999999E-2</v>
      </c>
      <c r="P46" s="204">
        <f>SUMIFS('Zdroj prevádzkové náklady'!M$6:M$45,'Zdroj prevádzkové náklady'!$B$6:$B$45,'Zdroj prevádzkové náklady (II)'!$B46,'Zdroj prevádzkové náklady'!$C$6:$C$45,'Zdroj prevádzkové náklady (II)'!$G46)</f>
        <v>1.4999999999999999E-2</v>
      </c>
      <c r="Q46" s="204">
        <f>SUMIFS('Zdroj prevádzkové náklady'!N$6:N$45,'Zdroj prevádzkové náklady'!$B$6:$B$45,'Zdroj prevádzkové náklady (II)'!$B46,'Zdroj prevádzkové náklady'!$C$6:$C$45,'Zdroj prevádzkové náklady (II)'!$G46)</f>
        <v>1.4999999999999999E-2</v>
      </c>
      <c r="R46" s="204">
        <f>SUMIFS('Zdroj prevádzkové náklady'!O$6:O$45,'Zdroj prevádzkové náklady'!$B$6:$B$45,'Zdroj prevádzkové náklady (II)'!$B46,'Zdroj prevádzkové náklady'!$C$6:$C$45,'Zdroj prevádzkové náklady (II)'!$G46)</f>
        <v>1.4999999999999999E-2</v>
      </c>
      <c r="S46" s="204">
        <f>SUMIFS('Zdroj prevádzkové náklady'!P$6:P$45,'Zdroj prevádzkové náklady'!$B$6:$B$45,'Zdroj prevádzkové náklady (II)'!$B46,'Zdroj prevádzkové náklady'!$C$6:$C$45,'Zdroj prevádzkové náklady (II)'!$G46)</f>
        <v>1.4999999999999999E-2</v>
      </c>
      <c r="T46" s="204">
        <f>SUMIFS('Zdroj prevádzkové náklady'!Q$6:Q$45,'Zdroj prevádzkové náklady'!$B$6:$B$45,'Zdroj prevádzkové náklady (II)'!$B46,'Zdroj prevádzkové náklady'!$C$6:$C$45,'Zdroj prevádzkové náklady (II)'!$G46)</f>
        <v>1.4999999999999999E-2</v>
      </c>
      <c r="U46" s="204">
        <f>SUMIFS('Zdroj prevádzkové náklady'!R$6:R$45,'Zdroj prevádzkové náklady'!$B$6:$B$45,'Zdroj prevádzkové náklady (II)'!$B46,'Zdroj prevádzkové náklady'!$C$6:$C$45,'Zdroj prevádzkové náklady (II)'!$G46)</f>
        <v>1.4999999999999999E-2</v>
      </c>
      <c r="V46" s="204">
        <f>SUMIFS('Zdroj prevádzkové náklady'!S$6:S$45,'Zdroj prevádzkové náklady'!$B$6:$B$45,'Zdroj prevádzkové náklady (II)'!$B46,'Zdroj prevádzkové náklady'!$C$6:$C$45,'Zdroj prevádzkové náklady (II)'!$G46)</f>
        <v>1.4999999999999999E-2</v>
      </c>
      <c r="W46" s="204">
        <f>SUMIFS('Zdroj prevádzkové náklady'!T$6:T$45,'Zdroj prevádzkové náklady'!$B$6:$B$45,'Zdroj prevádzkové náklady (II)'!$B46,'Zdroj prevádzkové náklady'!$C$6:$C$45,'Zdroj prevádzkové náklady (II)'!$G46)</f>
        <v>1.4999999999999999E-2</v>
      </c>
      <c r="X46" s="204">
        <f>SUMIFS('Zdroj prevádzkové náklady'!U$6:U$45,'Zdroj prevádzkové náklady'!$B$6:$B$45,'Zdroj prevádzkové náklady (II)'!$B46,'Zdroj prevádzkové náklady'!$C$6:$C$45,'Zdroj prevádzkové náklady (II)'!$G46)</f>
        <v>1.4999999999999999E-2</v>
      </c>
      <c r="Y46" s="204">
        <f>SUMIFS('Zdroj prevádzkové náklady'!V$6:V$45,'Zdroj prevádzkové náklady'!$B$6:$B$45,'Zdroj prevádzkové náklady (II)'!$B46,'Zdroj prevádzkové náklady'!$C$6:$C$45,'Zdroj prevádzkové náklady (II)'!$G46)</f>
        <v>1.4999999999999999E-2</v>
      </c>
      <c r="Z46" s="204">
        <f>SUMIFS('Zdroj prevádzkové náklady'!W$6:W$45,'Zdroj prevádzkové náklady'!$B$6:$B$45,'Zdroj prevádzkové náklady (II)'!$B46,'Zdroj prevádzkové náklady'!$C$6:$C$45,'Zdroj prevádzkové náklady (II)'!$G46)</f>
        <v>1.4999999999999999E-2</v>
      </c>
      <c r="AA46" s="204">
        <f>SUMIFS('Zdroj prevádzkové náklady'!X$6:X$45,'Zdroj prevádzkové náklady'!$B$6:$B$45,'Zdroj prevádzkové náklady (II)'!$B46,'Zdroj prevádzkové náklady'!$C$6:$C$45,'Zdroj prevádzkové náklady (II)'!$G46)</f>
        <v>1.4999999999999999E-2</v>
      </c>
      <c r="AB46" s="204">
        <f>SUMIFS('Zdroj prevádzkové náklady'!Y$6:Y$45,'Zdroj prevádzkové náklady'!$B$6:$B$45,'Zdroj prevádzkové náklady (II)'!$B46,'Zdroj prevádzkové náklady'!$C$6:$C$45,'Zdroj prevádzkové náklady (II)'!$G46)</f>
        <v>1.4999999999999999E-2</v>
      </c>
      <c r="AC46" s="204">
        <f>SUMIFS('Zdroj prevádzkové náklady'!Z$6:Z$45,'Zdroj prevádzkové náklady'!$B$6:$B$45,'Zdroj prevádzkové náklady (II)'!$B46,'Zdroj prevádzkové náklady'!$C$6:$C$45,'Zdroj prevádzkové náklady (II)'!$G46)</f>
        <v>1.4999999999999999E-2</v>
      </c>
      <c r="AD46" s="204">
        <f>SUMIFS('Zdroj prevádzkové náklady'!AA$6:AA$45,'Zdroj prevádzkové náklady'!$B$6:$B$45,'Zdroj prevádzkové náklady (II)'!$B46,'Zdroj prevádzkové náklady'!$C$6:$C$45,'Zdroj prevádzkové náklady (II)'!$G46)</f>
        <v>1.4999999999999999E-2</v>
      </c>
      <c r="AE46" s="204">
        <f>SUMIFS('Zdroj prevádzkové náklady'!AB$6:AB$45,'Zdroj prevádzkové náklady'!$B$6:$B$45,'Zdroj prevádzkové náklady (II)'!$B46,'Zdroj prevádzkové náklady'!$C$6:$C$45,'Zdroj prevádzkové náklady (II)'!$G46)</f>
        <v>1.4999999999999999E-2</v>
      </c>
      <c r="AF46" s="204">
        <f>SUMIFS('Zdroj prevádzkové náklady'!AC$6:AC$45,'Zdroj prevádzkové náklady'!$B$6:$B$45,'Zdroj prevádzkové náklady (II)'!$B46,'Zdroj prevádzkové náklady'!$C$6:$C$45,'Zdroj prevádzkové náklady (II)'!$G46)</f>
        <v>1.4999999999999999E-2</v>
      </c>
      <c r="AG46" s="204">
        <f>SUMIFS('Zdroj prevádzkové náklady'!AD$6:AD$45,'Zdroj prevádzkové náklady'!$B$6:$B$45,'Zdroj prevádzkové náklady (II)'!$B46,'Zdroj prevádzkové náklady'!$C$6:$C$45,'Zdroj prevádzkové náklady (II)'!$G46)</f>
        <v>1.4999999999999999E-2</v>
      </c>
      <c r="AH46" s="204">
        <f>SUMIFS('Zdroj prevádzkové náklady'!AE$6:AE$45,'Zdroj prevádzkové náklady'!$B$6:$B$45,'Zdroj prevádzkové náklady (II)'!$B46,'Zdroj prevádzkové náklady'!$C$6:$C$45,'Zdroj prevádzkové náklady (II)'!$G46)</f>
        <v>1.4999999999999999E-2</v>
      </c>
      <c r="AI46" s="204">
        <f>SUMIFS('Zdroj prevádzkové náklady'!AF$6:AF$45,'Zdroj prevádzkové náklady'!$B$6:$B$45,'Zdroj prevádzkové náklady (II)'!$B46,'Zdroj prevádzkové náklady'!$C$6:$C$45,'Zdroj prevádzkové náklady (II)'!$G46)</f>
        <v>1.4999999999999999E-2</v>
      </c>
      <c r="AJ46" s="204">
        <f>SUMIFS('Zdroj prevádzkové náklady'!AG$6:AG$45,'Zdroj prevádzkové náklady'!$B$6:$B$45,'Zdroj prevádzkové náklady (II)'!$B46,'Zdroj prevádzkové náklady'!$C$6:$C$45,'Zdroj prevádzkové náklady (II)'!$G46)</f>
        <v>1.4999999999999999E-2</v>
      </c>
      <c r="AK46" s="204">
        <f>SUMIFS('Zdroj prevádzkové náklady'!AH$6:AH$45,'Zdroj prevádzkové náklady'!$B$6:$B$45,'Zdroj prevádzkové náklady (II)'!$B46,'Zdroj prevádzkové náklady'!$C$6:$C$45,'Zdroj prevádzkové náklady (II)'!$G46)</f>
        <v>1.4999999999999999E-2</v>
      </c>
      <c r="AL46" s="204">
        <f>SUMIFS('Zdroj prevádzkové náklady'!AI$6:AI$45,'Zdroj prevádzkové náklady'!$B$6:$B$45,'Zdroj prevádzkové náklady (II)'!$B46,'Zdroj prevádzkové náklady'!$C$6:$C$45,'Zdroj prevádzkové náklady (II)'!$G46)</f>
        <v>1.4999999999999999E-2</v>
      </c>
      <c r="AM46" s="204">
        <f>SUMIFS('Zdroj prevádzkové náklady'!AJ$6:AJ$45,'Zdroj prevádzkové náklady'!$B$6:$B$45,'Zdroj prevádzkové náklady (II)'!$B46,'Zdroj prevádzkové náklady'!$C$6:$C$45,'Zdroj prevádzkové náklady (II)'!$G46)</f>
        <v>1.4999999999999999E-2</v>
      </c>
      <c r="AN46" s="204">
        <f>SUMIFS('Zdroj prevádzkové náklady'!AK$6:AK$45,'Zdroj prevádzkové náklady'!$B$6:$B$45,'Zdroj prevádzkové náklady (II)'!$B46,'Zdroj prevádzkové náklady'!$C$6:$C$45,'Zdroj prevádzkové náklady (II)'!$G46)</f>
        <v>1.4999999999999999E-2</v>
      </c>
      <c r="AO46" s="204">
        <f>SUMIFS('Zdroj prevádzkové náklady'!AL$6:AL$45,'Zdroj prevádzkové náklady'!$B$6:$B$45,'Zdroj prevádzkové náklady (II)'!$B46,'Zdroj prevádzkové náklady'!$C$6:$C$45,'Zdroj prevádzkové náklady (II)'!$G46)</f>
        <v>1.4999999999999999E-2</v>
      </c>
      <c r="AP46" s="204">
        <f>SUMIFS('Zdroj prevádzkové náklady'!AM$6:AM$45,'Zdroj prevádzkové náklady'!$B$6:$B$45,'Zdroj prevádzkové náklady (II)'!$B46,'Zdroj prevádzkové náklady'!$C$6:$C$45,'Zdroj prevádzkové náklady (II)'!$G46)</f>
        <v>1.4999999999999999E-2</v>
      </c>
    </row>
    <row r="47" spans="2:42" ht="13.15" x14ac:dyDescent="0.4">
      <c r="B47" s="2" t="str">
        <f>'Zdroj CF nsUNB 2015 - 2053'!D119</f>
        <v>Súčasná nUNB</v>
      </c>
      <c r="C47" s="203">
        <f>'Zdroj CF nsUNB 2015 - 2053'!E119</f>
        <v>0.13714027319100205</v>
      </c>
      <c r="D47" s="198" t="str">
        <f>'Zdroj CF nsUNB 2015 - 2053'!F119</f>
        <v>NEW</v>
      </c>
      <c r="E47" s="199" t="str">
        <f>'Zdroj CF nsUNB 2015 - 2053'!G119</f>
        <v>ST</v>
      </c>
      <c r="F47" s="199" t="str">
        <f>'Zdroj CF nsUNB 2015 - 2053'!H119</f>
        <v>Prevádzkové náklady</v>
      </c>
      <c r="G47" s="199" t="str">
        <f>'Zdroj CF nsUNB 2015 - 2053'!I119</f>
        <v>Ostatné prevádzkové náklady</v>
      </c>
      <c r="H47" s="204">
        <f>SUMIFS('Zdroj prevádzkové náklady'!E$6:E$45,'Zdroj prevádzkové náklady'!$B$6:$B$45,'Zdroj prevádzkové náklady (II)'!$B47,'Zdroj prevádzkové náklady'!$C$6:$C$45,'Zdroj prevádzkové náklady (II)'!$G47)</f>
        <v>0.01</v>
      </c>
      <c r="I47" s="204">
        <f>SUMIFS('Zdroj prevádzkové náklady'!F$6:F$45,'Zdroj prevádzkové náklady'!$B$6:$B$45,'Zdroj prevádzkové náklady (II)'!$B47,'Zdroj prevádzkové náklady'!$C$6:$C$45,'Zdroj prevádzkové náklady (II)'!$G47)</f>
        <v>0.01</v>
      </c>
      <c r="J47" s="204">
        <f>SUMIFS('Zdroj prevádzkové náklady'!G$6:G$45,'Zdroj prevádzkové náklady'!$B$6:$B$45,'Zdroj prevádzkové náklady (II)'!$B47,'Zdroj prevádzkové náklady'!$C$6:$C$45,'Zdroj prevádzkové náklady (II)'!$G47)</f>
        <v>0.01</v>
      </c>
      <c r="K47" s="204">
        <f>SUMIFS('Zdroj prevádzkové náklady'!H$6:H$45,'Zdroj prevádzkové náklady'!$B$6:$B$45,'Zdroj prevádzkové náklady (II)'!$B47,'Zdroj prevádzkové náklady'!$C$6:$C$45,'Zdroj prevádzkové náklady (II)'!$G47)</f>
        <v>0.01</v>
      </c>
      <c r="L47" s="204">
        <f>SUMIFS('Zdroj prevádzkové náklady'!I$6:I$45,'Zdroj prevádzkové náklady'!$B$6:$B$45,'Zdroj prevádzkové náklady (II)'!$B47,'Zdroj prevádzkové náklady'!$C$6:$C$45,'Zdroj prevádzkové náklady (II)'!$G47)</f>
        <v>0.01</v>
      </c>
      <c r="M47" s="204">
        <f>SUMIFS('Zdroj prevádzkové náklady'!J$6:J$45,'Zdroj prevádzkové náklady'!$B$6:$B$45,'Zdroj prevádzkové náklady (II)'!$B47,'Zdroj prevádzkové náklady'!$C$6:$C$45,'Zdroj prevádzkové náklady (II)'!$G47)</f>
        <v>0.01</v>
      </c>
      <c r="N47" s="204">
        <f>SUMIFS('Zdroj prevádzkové náklady'!K$6:K$45,'Zdroj prevádzkové náklady'!$B$6:$B$45,'Zdroj prevádzkové náklady (II)'!$B47,'Zdroj prevádzkové náklady'!$C$6:$C$45,'Zdroj prevádzkové náklady (II)'!$G47)</f>
        <v>0.01</v>
      </c>
      <c r="O47" s="204">
        <f>SUMIFS('Zdroj prevádzkové náklady'!L$6:L$45,'Zdroj prevádzkové náklady'!$B$6:$B$45,'Zdroj prevádzkové náklady (II)'!$B47,'Zdroj prevádzkové náklady'!$C$6:$C$45,'Zdroj prevádzkové náklady (II)'!$G47)</f>
        <v>0.01</v>
      </c>
      <c r="P47" s="204">
        <f>SUMIFS('Zdroj prevádzkové náklady'!M$6:M$45,'Zdroj prevádzkové náklady'!$B$6:$B$45,'Zdroj prevádzkové náklady (II)'!$B47,'Zdroj prevádzkové náklady'!$C$6:$C$45,'Zdroj prevádzkové náklady (II)'!$G47)</f>
        <v>0.01</v>
      </c>
      <c r="Q47" s="204">
        <f>SUMIFS('Zdroj prevádzkové náklady'!N$6:N$45,'Zdroj prevádzkové náklady'!$B$6:$B$45,'Zdroj prevádzkové náklady (II)'!$B47,'Zdroj prevádzkové náklady'!$C$6:$C$45,'Zdroj prevádzkové náklady (II)'!$G47)</f>
        <v>0.01</v>
      </c>
      <c r="R47" s="204">
        <f>SUMIFS('Zdroj prevádzkové náklady'!O$6:O$45,'Zdroj prevádzkové náklady'!$B$6:$B$45,'Zdroj prevádzkové náklady (II)'!$B47,'Zdroj prevádzkové náklady'!$C$6:$C$45,'Zdroj prevádzkové náklady (II)'!$G47)</f>
        <v>0.01</v>
      </c>
      <c r="S47" s="204">
        <f>SUMIFS('Zdroj prevádzkové náklady'!P$6:P$45,'Zdroj prevádzkové náklady'!$B$6:$B$45,'Zdroj prevádzkové náklady (II)'!$B47,'Zdroj prevádzkové náklady'!$C$6:$C$45,'Zdroj prevádzkové náklady (II)'!$G47)</f>
        <v>0.01</v>
      </c>
      <c r="T47" s="204">
        <f>SUMIFS('Zdroj prevádzkové náklady'!Q$6:Q$45,'Zdroj prevádzkové náklady'!$B$6:$B$45,'Zdroj prevádzkové náklady (II)'!$B47,'Zdroj prevádzkové náklady'!$C$6:$C$45,'Zdroj prevádzkové náklady (II)'!$G47)</f>
        <v>0.01</v>
      </c>
      <c r="U47" s="204">
        <f>SUMIFS('Zdroj prevádzkové náklady'!R$6:R$45,'Zdroj prevádzkové náklady'!$B$6:$B$45,'Zdroj prevádzkové náklady (II)'!$B47,'Zdroj prevádzkové náklady'!$C$6:$C$45,'Zdroj prevádzkové náklady (II)'!$G47)</f>
        <v>0.01</v>
      </c>
      <c r="V47" s="204">
        <f>SUMIFS('Zdroj prevádzkové náklady'!S$6:S$45,'Zdroj prevádzkové náklady'!$B$6:$B$45,'Zdroj prevádzkové náklady (II)'!$B47,'Zdroj prevádzkové náklady'!$C$6:$C$45,'Zdroj prevádzkové náklady (II)'!$G47)</f>
        <v>0.01</v>
      </c>
      <c r="W47" s="204">
        <f>SUMIFS('Zdroj prevádzkové náklady'!T$6:T$45,'Zdroj prevádzkové náklady'!$B$6:$B$45,'Zdroj prevádzkové náklady (II)'!$B47,'Zdroj prevádzkové náklady'!$C$6:$C$45,'Zdroj prevádzkové náklady (II)'!$G47)</f>
        <v>0.01</v>
      </c>
      <c r="X47" s="204">
        <f>SUMIFS('Zdroj prevádzkové náklady'!U$6:U$45,'Zdroj prevádzkové náklady'!$B$6:$B$45,'Zdroj prevádzkové náklady (II)'!$B47,'Zdroj prevádzkové náklady'!$C$6:$C$45,'Zdroj prevádzkové náklady (II)'!$G47)</f>
        <v>0.01</v>
      </c>
      <c r="Y47" s="204">
        <f>SUMIFS('Zdroj prevádzkové náklady'!V$6:V$45,'Zdroj prevádzkové náklady'!$B$6:$B$45,'Zdroj prevádzkové náklady (II)'!$B47,'Zdroj prevádzkové náklady'!$C$6:$C$45,'Zdroj prevádzkové náklady (II)'!$G47)</f>
        <v>0.01</v>
      </c>
      <c r="Z47" s="204">
        <f>SUMIFS('Zdroj prevádzkové náklady'!W$6:W$45,'Zdroj prevádzkové náklady'!$B$6:$B$45,'Zdroj prevádzkové náklady (II)'!$B47,'Zdroj prevádzkové náklady'!$C$6:$C$45,'Zdroj prevádzkové náklady (II)'!$G47)</f>
        <v>0.01</v>
      </c>
      <c r="AA47" s="204">
        <f>SUMIFS('Zdroj prevádzkové náklady'!X$6:X$45,'Zdroj prevádzkové náklady'!$B$6:$B$45,'Zdroj prevádzkové náklady (II)'!$B47,'Zdroj prevádzkové náklady'!$C$6:$C$45,'Zdroj prevádzkové náklady (II)'!$G47)</f>
        <v>0.01</v>
      </c>
      <c r="AB47" s="204">
        <f>SUMIFS('Zdroj prevádzkové náklady'!Y$6:Y$45,'Zdroj prevádzkové náklady'!$B$6:$B$45,'Zdroj prevádzkové náklady (II)'!$B47,'Zdroj prevádzkové náklady'!$C$6:$C$45,'Zdroj prevádzkové náklady (II)'!$G47)</f>
        <v>0.01</v>
      </c>
      <c r="AC47" s="204">
        <f>SUMIFS('Zdroj prevádzkové náklady'!Z$6:Z$45,'Zdroj prevádzkové náklady'!$B$6:$B$45,'Zdroj prevádzkové náklady (II)'!$B47,'Zdroj prevádzkové náklady'!$C$6:$C$45,'Zdroj prevádzkové náklady (II)'!$G47)</f>
        <v>0.01</v>
      </c>
      <c r="AD47" s="204">
        <f>SUMIFS('Zdroj prevádzkové náklady'!AA$6:AA$45,'Zdroj prevádzkové náklady'!$B$6:$B$45,'Zdroj prevádzkové náklady (II)'!$B47,'Zdroj prevádzkové náklady'!$C$6:$C$45,'Zdroj prevádzkové náklady (II)'!$G47)</f>
        <v>0.01</v>
      </c>
      <c r="AE47" s="204">
        <f>SUMIFS('Zdroj prevádzkové náklady'!AB$6:AB$45,'Zdroj prevádzkové náklady'!$B$6:$B$45,'Zdroj prevádzkové náklady (II)'!$B47,'Zdroj prevádzkové náklady'!$C$6:$C$45,'Zdroj prevádzkové náklady (II)'!$G47)</f>
        <v>0.01</v>
      </c>
      <c r="AF47" s="204">
        <f>SUMIFS('Zdroj prevádzkové náklady'!AC$6:AC$45,'Zdroj prevádzkové náklady'!$B$6:$B$45,'Zdroj prevádzkové náklady (II)'!$B47,'Zdroj prevádzkové náklady'!$C$6:$C$45,'Zdroj prevádzkové náklady (II)'!$G47)</f>
        <v>0.01</v>
      </c>
      <c r="AG47" s="204">
        <f>SUMIFS('Zdroj prevádzkové náklady'!AD$6:AD$45,'Zdroj prevádzkové náklady'!$B$6:$B$45,'Zdroj prevádzkové náklady (II)'!$B47,'Zdroj prevádzkové náklady'!$C$6:$C$45,'Zdroj prevádzkové náklady (II)'!$G47)</f>
        <v>0.01</v>
      </c>
      <c r="AH47" s="204">
        <f>SUMIFS('Zdroj prevádzkové náklady'!AE$6:AE$45,'Zdroj prevádzkové náklady'!$B$6:$B$45,'Zdroj prevádzkové náklady (II)'!$B47,'Zdroj prevádzkové náklady'!$C$6:$C$45,'Zdroj prevádzkové náklady (II)'!$G47)</f>
        <v>0.01</v>
      </c>
      <c r="AI47" s="204">
        <f>SUMIFS('Zdroj prevádzkové náklady'!AF$6:AF$45,'Zdroj prevádzkové náklady'!$B$6:$B$45,'Zdroj prevádzkové náklady (II)'!$B47,'Zdroj prevádzkové náklady'!$C$6:$C$45,'Zdroj prevádzkové náklady (II)'!$G47)</f>
        <v>0.01</v>
      </c>
      <c r="AJ47" s="204">
        <f>SUMIFS('Zdroj prevádzkové náklady'!AG$6:AG$45,'Zdroj prevádzkové náklady'!$B$6:$B$45,'Zdroj prevádzkové náklady (II)'!$B47,'Zdroj prevádzkové náklady'!$C$6:$C$45,'Zdroj prevádzkové náklady (II)'!$G47)</f>
        <v>0.01</v>
      </c>
      <c r="AK47" s="204">
        <f>SUMIFS('Zdroj prevádzkové náklady'!AH$6:AH$45,'Zdroj prevádzkové náklady'!$B$6:$B$45,'Zdroj prevádzkové náklady (II)'!$B47,'Zdroj prevádzkové náklady'!$C$6:$C$45,'Zdroj prevádzkové náklady (II)'!$G47)</f>
        <v>0.01</v>
      </c>
      <c r="AL47" s="204">
        <f>SUMIFS('Zdroj prevádzkové náklady'!AI$6:AI$45,'Zdroj prevádzkové náklady'!$B$6:$B$45,'Zdroj prevádzkové náklady (II)'!$B47,'Zdroj prevádzkové náklady'!$C$6:$C$45,'Zdroj prevádzkové náklady (II)'!$G47)</f>
        <v>0.01</v>
      </c>
      <c r="AM47" s="204">
        <f>SUMIFS('Zdroj prevádzkové náklady'!AJ$6:AJ$45,'Zdroj prevádzkové náklady'!$B$6:$B$45,'Zdroj prevádzkové náklady (II)'!$B47,'Zdroj prevádzkové náklady'!$C$6:$C$45,'Zdroj prevádzkové náklady (II)'!$G47)</f>
        <v>0.01</v>
      </c>
      <c r="AN47" s="204">
        <f>SUMIFS('Zdroj prevádzkové náklady'!AK$6:AK$45,'Zdroj prevádzkové náklady'!$B$6:$B$45,'Zdroj prevádzkové náklady (II)'!$B47,'Zdroj prevádzkové náklady'!$C$6:$C$45,'Zdroj prevádzkové náklady (II)'!$G47)</f>
        <v>0.01</v>
      </c>
      <c r="AO47" s="204">
        <f>SUMIFS('Zdroj prevádzkové náklady'!AL$6:AL$45,'Zdroj prevádzkové náklady'!$B$6:$B$45,'Zdroj prevádzkové náklady (II)'!$B47,'Zdroj prevádzkové náklady'!$C$6:$C$45,'Zdroj prevádzkové náklady (II)'!$G47)</f>
        <v>0.01</v>
      </c>
      <c r="AP47" s="204">
        <f>SUMIFS('Zdroj prevádzkové náklady'!AM$6:AM$45,'Zdroj prevádzkové náklady'!$B$6:$B$45,'Zdroj prevádzkové náklady (II)'!$B47,'Zdroj prevádzkové náklady'!$C$6:$C$45,'Zdroj prevádzkové náklady (II)'!$G47)</f>
        <v>0.01</v>
      </c>
    </row>
    <row r="48" spans="2:42" ht="13.15" x14ac:dyDescent="0.4">
      <c r="B48" s="2" t="str">
        <f>'Zdroj CF nsUNB 2015 - 2053'!D120</f>
        <v>Súčasná nUNB</v>
      </c>
      <c r="C48" s="203">
        <f>'Zdroj CF nsUNB 2015 - 2053'!E120</f>
        <v>0.1629986309202501</v>
      </c>
      <c r="D48" s="198" t="str">
        <f>'Zdroj CF nsUNB 2015 - 2053'!F120</f>
        <v>NEW</v>
      </c>
      <c r="E48" s="199" t="str">
        <f>'Zdroj CF nsUNB 2015 - 2053'!G120</f>
        <v>PET</v>
      </c>
      <c r="F48" s="199" t="str">
        <f>'Zdroj CF nsUNB 2015 - 2053'!H120</f>
        <v>Prevádzkové náklady</v>
      </c>
      <c r="G48" s="199" t="str">
        <f>'Zdroj CF nsUNB 2015 - 2053'!I120</f>
        <v>Lieky</v>
      </c>
      <c r="H48" s="204">
        <f>SUMIFS('Platby za UH 2015 - 2050'!F$578:F$589,'Platby za UH 2015 - 2050'!$B$578:$B$589,'Zdroj prevádzkové náklady (II)'!$D48,'Platby za UH 2015 - 2050'!$C$578:$C$589,'Zdroj prevádzkové náklady (II)'!$E48)</f>
        <v>1.5810743622717727E-2</v>
      </c>
      <c r="I48" s="204">
        <f>SUMIFS('Platby za UH 2015 - 2050'!G$578:G$589,'Platby za UH 2015 - 2050'!$B$578:$B$589,'Zdroj prevádzkové náklady (II)'!$D48,'Platby za UH 2015 - 2050'!$C$578:$C$589,'Zdroj prevádzkové náklady (II)'!$E48)</f>
        <v>1.5028975769569852E-2</v>
      </c>
      <c r="J48" s="204">
        <f>SUMIFS('Platby za UH 2015 - 2050'!H$578:H$589,'Platby za UH 2015 - 2050'!$B$578:$B$589,'Zdroj prevádzkové náklady (II)'!$D48,'Platby za UH 2015 - 2050'!$C$578:$C$589,'Zdroj prevádzkové náklady (II)'!$E48)</f>
        <v>1.3511487415645451E-2</v>
      </c>
      <c r="K48" s="204">
        <f>SUMIFS('Platby za UH 2015 - 2050'!I$578:I$589,'Platby za UH 2015 - 2050'!$B$578:$B$589,'Zdroj prevádzkové náklady (II)'!$D48,'Platby za UH 2015 - 2050'!$C$578:$C$589,'Zdroj prevádzkové náklady (II)'!$E48)</f>
        <v>1.2097818888344936E-2</v>
      </c>
      <c r="L48" s="204">
        <f>SUMIFS('Platby za UH 2015 - 2050'!J$578:J$589,'Platby za UH 2015 - 2050'!$B$578:$B$589,'Zdroj prevádzkové náklady (II)'!$D48,'Platby za UH 2015 - 2050'!$C$578:$C$589,'Zdroj prevádzkové náklady (II)'!$E48)</f>
        <v>1.1296864752409652E-2</v>
      </c>
      <c r="M48" s="204">
        <f>SUMIFS('Platby za UH 2015 - 2050'!K$578:K$589,'Platby za UH 2015 - 2050'!$B$578:$B$589,'Zdroj prevádzkové náklady (II)'!$D48,'Platby za UH 2015 - 2050'!$C$578:$C$589,'Zdroj prevádzkové náklady (II)'!$E48)</f>
        <v>1.034672812610804E-2</v>
      </c>
      <c r="N48" s="204">
        <f>SUMIFS('Platby za UH 2015 - 2050'!L$578:L$589,'Platby za UH 2015 - 2050'!$B$578:$B$589,'Zdroj prevádzkové náklady (II)'!$D48,'Platby za UH 2015 - 2050'!$C$578:$C$589,'Zdroj prevádzkové náklady (II)'!$E48)</f>
        <v>8.8330662920714786E-3</v>
      </c>
      <c r="O48" s="204">
        <f>SUMIFS('Platby za UH 2015 - 2050'!M$578:M$589,'Platby za UH 2015 - 2050'!$B$578:$B$589,'Zdroj prevádzkové náklady (II)'!$D48,'Platby za UH 2015 - 2050'!$C$578:$C$589,'Zdroj prevádzkové náklady (II)'!$E48)</f>
        <v>7.0190059849117858E-3</v>
      </c>
      <c r="P48" s="204">
        <f>SUMIFS('Platby za UH 2015 - 2050'!N$578:N$589,'Platby za UH 2015 - 2050'!$B$578:$B$589,'Zdroj prevádzkové náklady (II)'!$D48,'Platby za UH 2015 - 2050'!$C$578:$C$589,'Zdroj prevádzkové náklady (II)'!$E48)</f>
        <v>5.4164814141017814E-3</v>
      </c>
      <c r="Q48" s="204">
        <f>SUMIFS('Platby za UH 2015 - 2050'!O$578:O$589,'Platby za UH 2015 - 2050'!$B$578:$B$589,'Zdroj prevádzkové náklady (II)'!$D48,'Platby za UH 2015 - 2050'!$C$578:$C$589,'Zdroj prevádzkové náklady (II)'!$E48)</f>
        <v>4.4964732584904521E-3</v>
      </c>
      <c r="R48" s="204">
        <f>SUMIFS('Platby za UH 2015 - 2050'!P$578:P$589,'Platby za UH 2015 - 2050'!$B$578:$B$589,'Zdroj prevádzkové náklady (II)'!$D48,'Platby za UH 2015 - 2050'!$C$578:$C$589,'Zdroj prevádzkové náklady (II)'!$E48)</f>
        <v>3.0985431382846151E-3</v>
      </c>
      <c r="S48" s="204">
        <f>SUMIFS('Platby za UH 2015 - 2050'!Q$578:Q$589,'Platby za UH 2015 - 2050'!$B$578:$B$589,'Zdroj prevádzkové náklady (II)'!$D48,'Platby za UH 2015 - 2050'!$C$578:$C$589,'Zdroj prevádzkové náklady (II)'!$E48)</f>
        <v>3.0889718258295673E-3</v>
      </c>
      <c r="T48" s="204">
        <f>SUMIFS('Platby za UH 2015 - 2050'!R$578:R$589,'Platby za UH 2015 - 2050'!$B$578:$B$589,'Zdroj prevádzkové náklady (II)'!$D48,'Platby za UH 2015 - 2050'!$C$578:$C$589,'Zdroj prevádzkové náklady (II)'!$E48)</f>
        <v>3.0794594623115845E-3</v>
      </c>
      <c r="U48" s="204">
        <f>SUMIFS('Platby za UH 2015 - 2050'!S$578:S$589,'Platby za UH 2015 - 2050'!$B$578:$B$589,'Zdroj prevádzkové náklady (II)'!$D48,'Platby za UH 2015 - 2050'!$C$578:$C$589,'Zdroj prevádzkové náklady (II)'!$E48)</f>
        <v>3.0700055048107355E-3</v>
      </c>
      <c r="V48" s="204">
        <f>SUMIFS('Platby za UH 2015 - 2050'!T$578:T$589,'Platby za UH 2015 - 2050'!$B$578:$B$589,'Zdroj prevádzkové náklady (II)'!$D48,'Platby za UH 2015 - 2050'!$C$578:$C$589,'Zdroj prevádzkové náklady (II)'!$E48)</f>
        <v>3.0606094170517739E-3</v>
      </c>
      <c r="W48" s="204">
        <f>SUMIFS('Platby za UH 2015 - 2050'!U$578:U$589,'Platby za UH 2015 - 2050'!$B$578:$B$589,'Zdroj prevádzkové náklady (II)'!$D48,'Platby za UH 2015 - 2050'!$C$578:$C$589,'Zdroj prevádzkové náklady (II)'!$E48)</f>
        <v>2.8499969959796534E-3</v>
      </c>
      <c r="X48" s="204">
        <f>SUMIFS('Platby za UH 2015 - 2050'!V$578:V$589,'Platby za UH 2015 - 2050'!$B$578:$B$589,'Zdroj prevádzkové náklady (II)'!$D48,'Platby za UH 2015 - 2050'!$C$578:$C$589,'Zdroj prevádzkové náklady (II)'!$E48)</f>
        <v>2.8418975963668824E-3</v>
      </c>
      <c r="Y48" s="204">
        <f>SUMIFS('Platby za UH 2015 - 2050'!W$578:W$589,'Platby za UH 2015 - 2050'!$B$578:$B$589,'Zdroj prevádzkové náklady (II)'!$D48,'Platby za UH 2015 - 2050'!$C$578:$C$589,'Zdroj prevádzkové náklady (II)'!$E48)</f>
        <v>2.8338441016266813E-3</v>
      </c>
      <c r="Z48" s="204">
        <f>SUMIFS('Platby za UH 2015 - 2050'!X$578:X$589,'Platby za UH 2015 - 2050'!$B$578:$B$589,'Zdroj prevádzkové náklady (II)'!$D48,'Platby za UH 2015 - 2050'!$C$578:$C$589,'Zdroj prevádzkové náklady (II)'!$E48)</f>
        <v>2.8258361225979023E-3</v>
      </c>
      <c r="AA48" s="204">
        <f>SUMIFS('Platby za UH 2015 - 2050'!Y$578:Y$589,'Platby za UH 2015 - 2050'!$B$578:$B$589,'Zdroj prevádzkové náklady (II)'!$D48,'Platby za UH 2015 - 2050'!$C$578:$C$589,'Zdroj prevádzkové náklady (II)'!$E48)</f>
        <v>2.8178732745098856E-3</v>
      </c>
      <c r="AB48" s="204">
        <f>SUMIFS('Platby za UH 2015 - 2050'!Z$578:Z$589,'Platby za UH 2015 - 2050'!$B$578:$B$589,'Zdroj prevádzkové náklady (II)'!$D48,'Platby za UH 2015 - 2050'!$C$578:$C$589,'Zdroj prevádzkové náklady (II)'!$E48)</f>
        <v>4.9345495986305998E-3</v>
      </c>
      <c r="AC48" s="204">
        <f>SUMIFS('Platby za UH 2015 - 2050'!AA$578:AA$589,'Platby za UH 2015 - 2050'!$B$578:$B$589,'Zdroj prevádzkové náklady (II)'!$D48,'Platby za UH 2015 - 2050'!$C$578:$C$589,'Zdroj prevádzkové náklady (II)'!$E48)</f>
        <v>4.9103193840849269E-3</v>
      </c>
      <c r="AD48" s="204">
        <f>SUMIFS('Platby za UH 2015 - 2050'!AB$578:AB$589,'Platby za UH 2015 - 2050'!$B$578:$B$589,'Zdroj prevádzkové náklady (II)'!$D48,'Platby za UH 2015 - 2050'!$C$578:$C$589,'Zdroj prevádzkové náklady (II)'!$E48)</f>
        <v>4.8863259629916556E-3</v>
      </c>
      <c r="AE48" s="204">
        <f>SUMIFS('Platby za UH 2015 - 2050'!AC$578:AC$589,'Platby za UH 2015 - 2050'!$B$578:$B$589,'Zdroj prevádzkové náklady (II)'!$D48,'Platby za UH 2015 - 2050'!$C$578:$C$589,'Zdroj prevádzkové náklady (II)'!$E48)</f>
        <v>4.8625658810805827E-3</v>
      </c>
      <c r="AF48" s="204">
        <f>SUMIFS('Platby za UH 2015 - 2050'!AD$578:AD$589,'Platby za UH 2015 - 2050'!$B$578:$B$589,'Zdroj prevádzkové náklady (II)'!$D48,'Platby za UH 2015 - 2050'!$C$578:$C$589,'Zdroj prevádzkové náklady (II)'!$E48)</f>
        <v>4.8390357509400239E-3</v>
      </c>
      <c r="AG48" s="204">
        <f>SUMIFS('Platby za UH 2015 - 2050'!AE$578:AE$589,'Platby za UH 2015 - 2050'!$B$578:$B$589,'Zdroj prevádzkové náklady (II)'!$D48,'Platby za UH 2015 - 2050'!$C$578:$C$589,'Zdroj prevádzkové náklady (II)'!$E48)</f>
        <v>4.0057241888356021E-3</v>
      </c>
      <c r="AH48" s="204">
        <f>SUMIFS('Platby za UH 2015 - 2050'!AF$578:AF$589,'Platby za UH 2015 - 2050'!$B$578:$B$589,'Zdroj prevádzkové náklady (II)'!$D48,'Platby za UH 2015 - 2050'!$C$578:$C$589,'Zdroj prevádzkové náklady (II)'!$E48)</f>
        <v>3.9897423812718102E-3</v>
      </c>
      <c r="AI48" s="204">
        <f>SUMIFS('Platby za UH 2015 - 2050'!AG$578:AG$589,'Platby za UH 2015 - 2050'!$B$578:$B$589,'Zdroj prevádzkové náklady (II)'!$D48,'Platby za UH 2015 - 2050'!$C$578:$C$589,'Zdroj prevádzkové náklady (II)'!$E48)</f>
        <v>3.9738875935213525E-3</v>
      </c>
      <c r="AJ48" s="204">
        <f>SUMIFS('Platby za UH 2015 - 2050'!AH$578:AH$589,'Platby za UH 2015 - 2050'!$B$578:$B$589,'Zdroj prevádzkové náklady (II)'!$D48,'Platby za UH 2015 - 2050'!$C$578:$C$589,'Zdroj prevádzkové náklady (II)'!$E48)</f>
        <v>3.9581583172911827E-3</v>
      </c>
      <c r="AK48" s="204">
        <f>SUMIFS('Platby za UH 2015 - 2050'!AI$578:AI$589,'Platby za UH 2015 - 2050'!$B$578:$B$589,'Zdroj prevádzkové náklady (II)'!$D48,'Platby za UH 2015 - 2050'!$C$578:$C$589,'Zdroj prevádzkové náklady (II)'!$E48)</f>
        <v>3.942553068073229E-3</v>
      </c>
      <c r="AL48" s="204">
        <f>SUMIFS('Platby za UH 2015 - 2050'!AJ$578:AJ$589,'Platby za UH 2015 - 2050'!$B$578:$B$589,'Zdroj prevádzkové náklady (II)'!$D48,'Platby za UH 2015 - 2050'!$C$578:$C$589,'Zdroj prevádzkové náklady (II)'!$E48)</f>
        <v>3.927070384679654E-3</v>
      </c>
      <c r="AM48" s="204">
        <f>SUMIFS('Platby za UH 2015 - 2050'!AK$578:AK$589,'Platby za UH 2015 - 2050'!$B$578:$B$589,'Zdroj prevádzkové náklady (II)'!$D48,'Platby za UH 2015 - 2050'!$C$578:$C$589,'Zdroj prevádzkové náklady (II)'!$E48)</f>
        <v>3.9117088287847768E-3</v>
      </c>
      <c r="AN48" s="204">
        <f>SUMIFS('Platby za UH 2015 - 2050'!AL$578:AL$589,'Platby za UH 2015 - 2050'!$B$578:$B$589,'Zdroj prevádzkové náklady (II)'!$D48,'Platby za UH 2015 - 2050'!$C$578:$C$589,'Zdroj prevádzkové náklady (II)'!$E48)</f>
        <v>3.89646698448054E-3</v>
      </c>
      <c r="AO48" s="204">
        <f>SUMIFS('Platby za UH 2015 - 2050'!AM$578:AM$589,'Platby za UH 2015 - 2050'!$B$578:$B$589,'Zdroj prevádzkové náklady (II)'!$D48,'Platby za UH 2015 - 2050'!$C$578:$C$589,'Zdroj prevádzkové náklady (II)'!$E48)</f>
        <v>3.8813434578417461E-3</v>
      </c>
      <c r="AP48" s="204">
        <f>SUMIFS('Platby za UH 2015 - 2050'!AN$578:AN$589,'Platby za UH 2015 - 2050'!$B$578:$B$589,'Zdroj prevádzkové náklady (II)'!$D48,'Platby za UH 2015 - 2050'!$C$578:$C$589,'Zdroj prevádzkové náklady (II)'!$E48)</f>
        <v>3.8663368764997319E-3</v>
      </c>
    </row>
    <row r="49" spans="2:42" s="1" customFormat="1" ht="13.15" x14ac:dyDescent="0.4">
      <c r="B49" s="1" t="str">
        <f>'Zdroj CF nsUNB 2015 - 2053'!D121</f>
        <v>Súčasná nUNB</v>
      </c>
      <c r="C49" s="204">
        <f>'Zdroj CF nsUNB 2015 - 2053'!E121</f>
        <v>3.6109395919730808E-2</v>
      </c>
      <c r="D49" s="1" t="str">
        <f>'Zdroj CF nsUNB 2015 - 2053'!F121</f>
        <v>NEW</v>
      </c>
      <c r="E49" s="1" t="str">
        <f>'Zdroj CF nsUNB 2015 - 2053'!G121</f>
        <v>PET</v>
      </c>
      <c r="F49" s="1" t="str">
        <f>'Zdroj CF nsUNB 2015 - 2053'!H121</f>
        <v>Prevádzkové náklady</v>
      </c>
      <c r="G49" s="1" t="str">
        <f>'Zdroj CF nsUNB 2015 - 2053'!I121</f>
        <v>Krv</v>
      </c>
      <c r="H49" s="204">
        <f>SUMIFS('Platby za UH 2015 - 2050'!F$578:F$589,'Platby za UH 2015 - 2050'!$B$578:$B$589,'Zdroj prevádzkové náklady (II)'!$D49,'Platby za UH 2015 - 2050'!$C$578:$C$589,'Zdroj prevádzkové náklady (II)'!$E49)</f>
        <v>1.5810743622717727E-2</v>
      </c>
      <c r="I49" s="204">
        <f>SUMIFS('Platby za UH 2015 - 2050'!G$578:G$589,'Platby za UH 2015 - 2050'!$B$578:$B$589,'Zdroj prevádzkové náklady (II)'!$D49,'Platby za UH 2015 - 2050'!$C$578:$C$589,'Zdroj prevádzkové náklady (II)'!$E49)</f>
        <v>1.5028975769569852E-2</v>
      </c>
      <c r="J49" s="204">
        <f>SUMIFS('Platby za UH 2015 - 2050'!H$578:H$589,'Platby za UH 2015 - 2050'!$B$578:$B$589,'Zdroj prevádzkové náklady (II)'!$D49,'Platby za UH 2015 - 2050'!$C$578:$C$589,'Zdroj prevádzkové náklady (II)'!$E49)</f>
        <v>1.3511487415645451E-2</v>
      </c>
      <c r="K49" s="204">
        <f>SUMIFS('Platby za UH 2015 - 2050'!I$578:I$589,'Platby za UH 2015 - 2050'!$B$578:$B$589,'Zdroj prevádzkové náklady (II)'!$D49,'Platby za UH 2015 - 2050'!$C$578:$C$589,'Zdroj prevádzkové náklady (II)'!$E49)</f>
        <v>1.2097818888344936E-2</v>
      </c>
      <c r="L49" s="204">
        <f>SUMIFS('Platby za UH 2015 - 2050'!J$578:J$589,'Platby za UH 2015 - 2050'!$B$578:$B$589,'Zdroj prevádzkové náklady (II)'!$D49,'Platby za UH 2015 - 2050'!$C$578:$C$589,'Zdroj prevádzkové náklady (II)'!$E49)</f>
        <v>1.1296864752409652E-2</v>
      </c>
      <c r="M49" s="204">
        <f>SUMIFS('Platby za UH 2015 - 2050'!K$578:K$589,'Platby za UH 2015 - 2050'!$B$578:$B$589,'Zdroj prevádzkové náklady (II)'!$D49,'Platby za UH 2015 - 2050'!$C$578:$C$589,'Zdroj prevádzkové náklady (II)'!$E49)</f>
        <v>1.034672812610804E-2</v>
      </c>
      <c r="N49" s="204">
        <f>SUMIFS('Platby za UH 2015 - 2050'!L$578:L$589,'Platby za UH 2015 - 2050'!$B$578:$B$589,'Zdroj prevádzkové náklady (II)'!$D49,'Platby za UH 2015 - 2050'!$C$578:$C$589,'Zdroj prevádzkové náklady (II)'!$E49)</f>
        <v>8.8330662920714786E-3</v>
      </c>
      <c r="O49" s="204">
        <f>SUMIFS('Platby za UH 2015 - 2050'!M$578:M$589,'Platby za UH 2015 - 2050'!$B$578:$B$589,'Zdroj prevádzkové náklady (II)'!$D49,'Platby za UH 2015 - 2050'!$C$578:$C$589,'Zdroj prevádzkové náklady (II)'!$E49)</f>
        <v>7.0190059849117858E-3</v>
      </c>
      <c r="P49" s="204">
        <f>SUMIFS('Platby za UH 2015 - 2050'!N$578:N$589,'Platby za UH 2015 - 2050'!$B$578:$B$589,'Zdroj prevádzkové náklady (II)'!$D49,'Platby za UH 2015 - 2050'!$C$578:$C$589,'Zdroj prevádzkové náklady (II)'!$E49)</f>
        <v>5.4164814141017814E-3</v>
      </c>
      <c r="Q49" s="204">
        <f>SUMIFS('Platby za UH 2015 - 2050'!O$578:O$589,'Platby za UH 2015 - 2050'!$B$578:$B$589,'Zdroj prevádzkové náklady (II)'!$D49,'Platby za UH 2015 - 2050'!$C$578:$C$589,'Zdroj prevádzkové náklady (II)'!$E49)</f>
        <v>4.4964732584904521E-3</v>
      </c>
      <c r="R49" s="204">
        <f>SUMIFS('Platby za UH 2015 - 2050'!P$578:P$589,'Platby za UH 2015 - 2050'!$B$578:$B$589,'Zdroj prevádzkové náklady (II)'!$D49,'Platby za UH 2015 - 2050'!$C$578:$C$589,'Zdroj prevádzkové náklady (II)'!$E49)</f>
        <v>3.0985431382846151E-3</v>
      </c>
      <c r="S49" s="204">
        <f>SUMIFS('Platby za UH 2015 - 2050'!Q$578:Q$589,'Platby za UH 2015 - 2050'!$B$578:$B$589,'Zdroj prevádzkové náklady (II)'!$D49,'Platby za UH 2015 - 2050'!$C$578:$C$589,'Zdroj prevádzkové náklady (II)'!$E49)</f>
        <v>3.0889718258295673E-3</v>
      </c>
      <c r="T49" s="204">
        <f>SUMIFS('Platby za UH 2015 - 2050'!R$578:R$589,'Platby za UH 2015 - 2050'!$B$578:$B$589,'Zdroj prevádzkové náklady (II)'!$D49,'Platby za UH 2015 - 2050'!$C$578:$C$589,'Zdroj prevádzkové náklady (II)'!$E49)</f>
        <v>3.0794594623115845E-3</v>
      </c>
      <c r="U49" s="204">
        <f>SUMIFS('Platby za UH 2015 - 2050'!S$578:S$589,'Platby za UH 2015 - 2050'!$B$578:$B$589,'Zdroj prevádzkové náklady (II)'!$D49,'Platby za UH 2015 - 2050'!$C$578:$C$589,'Zdroj prevádzkové náklady (II)'!$E49)</f>
        <v>3.0700055048107355E-3</v>
      </c>
      <c r="V49" s="204">
        <f>SUMIFS('Platby za UH 2015 - 2050'!T$578:T$589,'Platby za UH 2015 - 2050'!$B$578:$B$589,'Zdroj prevádzkové náklady (II)'!$D49,'Platby za UH 2015 - 2050'!$C$578:$C$589,'Zdroj prevádzkové náklady (II)'!$E49)</f>
        <v>3.0606094170517739E-3</v>
      </c>
      <c r="W49" s="204">
        <f>SUMIFS('Platby za UH 2015 - 2050'!U$578:U$589,'Platby za UH 2015 - 2050'!$B$578:$B$589,'Zdroj prevádzkové náklady (II)'!$D49,'Platby za UH 2015 - 2050'!$C$578:$C$589,'Zdroj prevádzkové náklady (II)'!$E49)</f>
        <v>2.8499969959796534E-3</v>
      </c>
      <c r="X49" s="204">
        <f>SUMIFS('Platby za UH 2015 - 2050'!V$578:V$589,'Platby za UH 2015 - 2050'!$B$578:$B$589,'Zdroj prevádzkové náklady (II)'!$D49,'Platby za UH 2015 - 2050'!$C$578:$C$589,'Zdroj prevádzkové náklady (II)'!$E49)</f>
        <v>2.8418975963668824E-3</v>
      </c>
      <c r="Y49" s="204">
        <f>SUMIFS('Platby za UH 2015 - 2050'!W$578:W$589,'Platby za UH 2015 - 2050'!$B$578:$B$589,'Zdroj prevádzkové náklady (II)'!$D49,'Platby za UH 2015 - 2050'!$C$578:$C$589,'Zdroj prevádzkové náklady (II)'!$E49)</f>
        <v>2.8338441016266813E-3</v>
      </c>
      <c r="Z49" s="204">
        <f>SUMIFS('Platby za UH 2015 - 2050'!X$578:X$589,'Platby za UH 2015 - 2050'!$B$578:$B$589,'Zdroj prevádzkové náklady (II)'!$D49,'Platby za UH 2015 - 2050'!$C$578:$C$589,'Zdroj prevádzkové náklady (II)'!$E49)</f>
        <v>2.8258361225979023E-3</v>
      </c>
      <c r="AA49" s="204">
        <f>SUMIFS('Platby za UH 2015 - 2050'!Y$578:Y$589,'Platby za UH 2015 - 2050'!$B$578:$B$589,'Zdroj prevádzkové náklady (II)'!$D49,'Platby za UH 2015 - 2050'!$C$578:$C$589,'Zdroj prevádzkové náklady (II)'!$E49)</f>
        <v>2.8178732745098856E-3</v>
      </c>
      <c r="AB49" s="204">
        <f>SUMIFS('Platby za UH 2015 - 2050'!Z$578:Z$589,'Platby za UH 2015 - 2050'!$B$578:$B$589,'Zdroj prevádzkové náklady (II)'!$D49,'Platby za UH 2015 - 2050'!$C$578:$C$589,'Zdroj prevádzkové náklady (II)'!$E49)</f>
        <v>4.9345495986305998E-3</v>
      </c>
      <c r="AC49" s="204">
        <f>SUMIFS('Platby za UH 2015 - 2050'!AA$578:AA$589,'Platby za UH 2015 - 2050'!$B$578:$B$589,'Zdroj prevádzkové náklady (II)'!$D49,'Platby za UH 2015 - 2050'!$C$578:$C$589,'Zdroj prevádzkové náklady (II)'!$E49)</f>
        <v>4.9103193840849269E-3</v>
      </c>
      <c r="AD49" s="204">
        <f>SUMIFS('Platby za UH 2015 - 2050'!AB$578:AB$589,'Platby za UH 2015 - 2050'!$B$578:$B$589,'Zdroj prevádzkové náklady (II)'!$D49,'Platby za UH 2015 - 2050'!$C$578:$C$589,'Zdroj prevádzkové náklady (II)'!$E49)</f>
        <v>4.8863259629916556E-3</v>
      </c>
      <c r="AE49" s="204">
        <f>SUMIFS('Platby za UH 2015 - 2050'!AC$578:AC$589,'Platby za UH 2015 - 2050'!$B$578:$B$589,'Zdroj prevádzkové náklady (II)'!$D49,'Platby za UH 2015 - 2050'!$C$578:$C$589,'Zdroj prevádzkové náklady (II)'!$E49)</f>
        <v>4.8625658810805827E-3</v>
      </c>
      <c r="AF49" s="204">
        <f>SUMIFS('Platby za UH 2015 - 2050'!AD$578:AD$589,'Platby za UH 2015 - 2050'!$B$578:$B$589,'Zdroj prevádzkové náklady (II)'!$D49,'Platby za UH 2015 - 2050'!$C$578:$C$589,'Zdroj prevádzkové náklady (II)'!$E49)</f>
        <v>4.8390357509400239E-3</v>
      </c>
      <c r="AG49" s="204">
        <f>SUMIFS('Platby za UH 2015 - 2050'!AE$578:AE$589,'Platby za UH 2015 - 2050'!$B$578:$B$589,'Zdroj prevádzkové náklady (II)'!$D49,'Platby za UH 2015 - 2050'!$C$578:$C$589,'Zdroj prevádzkové náklady (II)'!$E49)</f>
        <v>4.0057241888356021E-3</v>
      </c>
      <c r="AH49" s="204">
        <f>SUMIFS('Platby za UH 2015 - 2050'!AF$578:AF$589,'Platby za UH 2015 - 2050'!$B$578:$B$589,'Zdroj prevádzkové náklady (II)'!$D49,'Platby za UH 2015 - 2050'!$C$578:$C$589,'Zdroj prevádzkové náklady (II)'!$E49)</f>
        <v>3.9897423812718102E-3</v>
      </c>
      <c r="AI49" s="204">
        <f>SUMIFS('Platby za UH 2015 - 2050'!AG$578:AG$589,'Platby za UH 2015 - 2050'!$B$578:$B$589,'Zdroj prevádzkové náklady (II)'!$D49,'Platby za UH 2015 - 2050'!$C$578:$C$589,'Zdroj prevádzkové náklady (II)'!$E49)</f>
        <v>3.9738875935213525E-3</v>
      </c>
      <c r="AJ49" s="204">
        <f>SUMIFS('Platby za UH 2015 - 2050'!AH$578:AH$589,'Platby za UH 2015 - 2050'!$B$578:$B$589,'Zdroj prevádzkové náklady (II)'!$D49,'Platby za UH 2015 - 2050'!$C$578:$C$589,'Zdroj prevádzkové náklady (II)'!$E49)</f>
        <v>3.9581583172911827E-3</v>
      </c>
      <c r="AK49" s="204">
        <f>SUMIFS('Platby za UH 2015 - 2050'!AI$578:AI$589,'Platby za UH 2015 - 2050'!$B$578:$B$589,'Zdroj prevádzkové náklady (II)'!$D49,'Platby za UH 2015 - 2050'!$C$578:$C$589,'Zdroj prevádzkové náklady (II)'!$E49)</f>
        <v>3.942553068073229E-3</v>
      </c>
      <c r="AL49" s="204">
        <f>SUMIFS('Platby za UH 2015 - 2050'!AJ$578:AJ$589,'Platby za UH 2015 - 2050'!$B$578:$B$589,'Zdroj prevádzkové náklady (II)'!$D49,'Platby za UH 2015 - 2050'!$C$578:$C$589,'Zdroj prevádzkové náklady (II)'!$E49)</f>
        <v>3.927070384679654E-3</v>
      </c>
      <c r="AM49" s="204">
        <f>SUMIFS('Platby za UH 2015 - 2050'!AK$578:AK$589,'Platby za UH 2015 - 2050'!$B$578:$B$589,'Zdroj prevádzkové náklady (II)'!$D49,'Platby za UH 2015 - 2050'!$C$578:$C$589,'Zdroj prevádzkové náklady (II)'!$E49)</f>
        <v>3.9117088287847768E-3</v>
      </c>
      <c r="AN49" s="204">
        <f>SUMIFS('Platby za UH 2015 - 2050'!AL$578:AL$589,'Platby za UH 2015 - 2050'!$B$578:$B$589,'Zdroj prevádzkové náklady (II)'!$D49,'Platby za UH 2015 - 2050'!$C$578:$C$589,'Zdroj prevádzkové náklady (II)'!$E49)</f>
        <v>3.89646698448054E-3</v>
      </c>
      <c r="AO49" s="204">
        <f>SUMIFS('Platby za UH 2015 - 2050'!AM$578:AM$589,'Platby za UH 2015 - 2050'!$B$578:$B$589,'Zdroj prevádzkové náklady (II)'!$D49,'Platby za UH 2015 - 2050'!$C$578:$C$589,'Zdroj prevádzkové náklady (II)'!$E49)</f>
        <v>3.8813434578417461E-3</v>
      </c>
      <c r="AP49" s="204">
        <f>SUMIFS('Platby za UH 2015 - 2050'!AN$578:AN$589,'Platby za UH 2015 - 2050'!$B$578:$B$589,'Zdroj prevádzkové náklady (II)'!$D49,'Platby za UH 2015 - 2050'!$C$578:$C$589,'Zdroj prevádzkové náklady (II)'!$E49)</f>
        <v>3.8663368764997319E-3</v>
      </c>
    </row>
    <row r="50" spans="2:42" s="1" customFormat="1" ht="13.15" x14ac:dyDescent="0.4">
      <c r="B50" s="1" t="str">
        <f>'Zdroj CF nsUNB 2015 - 2053'!D122</f>
        <v>Súčasná nUNB</v>
      </c>
      <c r="C50" s="204">
        <f>'Zdroj CF nsUNB 2015 - 2053'!E122</f>
        <v>1.3387141258854485E-2</v>
      </c>
      <c r="D50" s="1" t="str">
        <f>'Zdroj CF nsUNB 2015 - 2053'!F122</f>
        <v>NEW</v>
      </c>
      <c r="E50" s="1" t="str">
        <f>'Zdroj CF nsUNB 2015 - 2053'!G122</f>
        <v>PET</v>
      </c>
      <c r="F50" s="1" t="str">
        <f>'Zdroj CF nsUNB 2015 - 2053'!H122</f>
        <v>Prevádzkové náklady</v>
      </c>
      <c r="G50" s="1" t="str">
        <f>'Zdroj CF nsUNB 2015 - 2053'!I122</f>
        <v>Diagnostiká</v>
      </c>
      <c r="H50" s="204">
        <f>SUMIFS('Platby za UH 2015 - 2050'!F$578:F$589,'Platby za UH 2015 - 2050'!$B$578:$B$589,'Zdroj prevádzkové náklady (II)'!$D50,'Platby za UH 2015 - 2050'!$C$578:$C$589,'Zdroj prevádzkové náklady (II)'!$E50)</f>
        <v>1.5810743622717727E-2</v>
      </c>
      <c r="I50" s="204">
        <f>SUMIFS('Platby za UH 2015 - 2050'!G$578:G$589,'Platby za UH 2015 - 2050'!$B$578:$B$589,'Zdroj prevádzkové náklady (II)'!$D50,'Platby za UH 2015 - 2050'!$C$578:$C$589,'Zdroj prevádzkové náklady (II)'!$E50)</f>
        <v>1.5028975769569852E-2</v>
      </c>
      <c r="J50" s="204">
        <f>SUMIFS('Platby za UH 2015 - 2050'!H$578:H$589,'Platby za UH 2015 - 2050'!$B$578:$B$589,'Zdroj prevádzkové náklady (II)'!$D50,'Platby za UH 2015 - 2050'!$C$578:$C$589,'Zdroj prevádzkové náklady (II)'!$E50)</f>
        <v>1.3511487415645451E-2</v>
      </c>
      <c r="K50" s="204">
        <f>SUMIFS('Platby za UH 2015 - 2050'!I$578:I$589,'Platby za UH 2015 - 2050'!$B$578:$B$589,'Zdroj prevádzkové náklady (II)'!$D50,'Platby za UH 2015 - 2050'!$C$578:$C$589,'Zdroj prevádzkové náklady (II)'!$E50)</f>
        <v>1.2097818888344936E-2</v>
      </c>
      <c r="L50" s="204">
        <f>SUMIFS('Platby za UH 2015 - 2050'!J$578:J$589,'Platby za UH 2015 - 2050'!$B$578:$B$589,'Zdroj prevádzkové náklady (II)'!$D50,'Platby za UH 2015 - 2050'!$C$578:$C$589,'Zdroj prevádzkové náklady (II)'!$E50)</f>
        <v>1.1296864752409652E-2</v>
      </c>
      <c r="M50" s="204">
        <f>SUMIFS('Platby za UH 2015 - 2050'!K$578:K$589,'Platby za UH 2015 - 2050'!$B$578:$B$589,'Zdroj prevádzkové náklady (II)'!$D50,'Platby za UH 2015 - 2050'!$C$578:$C$589,'Zdroj prevádzkové náklady (II)'!$E50)</f>
        <v>1.034672812610804E-2</v>
      </c>
      <c r="N50" s="204">
        <f>SUMIFS('Platby za UH 2015 - 2050'!L$578:L$589,'Platby za UH 2015 - 2050'!$B$578:$B$589,'Zdroj prevádzkové náklady (II)'!$D50,'Platby za UH 2015 - 2050'!$C$578:$C$589,'Zdroj prevádzkové náklady (II)'!$E50)</f>
        <v>8.8330662920714786E-3</v>
      </c>
      <c r="O50" s="204">
        <f>SUMIFS('Platby za UH 2015 - 2050'!M$578:M$589,'Platby za UH 2015 - 2050'!$B$578:$B$589,'Zdroj prevádzkové náklady (II)'!$D50,'Platby za UH 2015 - 2050'!$C$578:$C$589,'Zdroj prevádzkové náklady (II)'!$E50)</f>
        <v>7.0190059849117858E-3</v>
      </c>
      <c r="P50" s="204">
        <f>SUMIFS('Platby za UH 2015 - 2050'!N$578:N$589,'Platby za UH 2015 - 2050'!$B$578:$B$589,'Zdroj prevádzkové náklady (II)'!$D50,'Platby za UH 2015 - 2050'!$C$578:$C$589,'Zdroj prevádzkové náklady (II)'!$E50)</f>
        <v>5.4164814141017814E-3</v>
      </c>
      <c r="Q50" s="204">
        <f>SUMIFS('Platby za UH 2015 - 2050'!O$578:O$589,'Platby za UH 2015 - 2050'!$B$578:$B$589,'Zdroj prevádzkové náklady (II)'!$D50,'Platby za UH 2015 - 2050'!$C$578:$C$589,'Zdroj prevádzkové náklady (II)'!$E50)</f>
        <v>4.4964732584904521E-3</v>
      </c>
      <c r="R50" s="204">
        <f>SUMIFS('Platby za UH 2015 - 2050'!P$578:P$589,'Platby za UH 2015 - 2050'!$B$578:$B$589,'Zdroj prevádzkové náklady (II)'!$D50,'Platby za UH 2015 - 2050'!$C$578:$C$589,'Zdroj prevádzkové náklady (II)'!$E50)</f>
        <v>3.0985431382846151E-3</v>
      </c>
      <c r="S50" s="204">
        <f>SUMIFS('Platby za UH 2015 - 2050'!Q$578:Q$589,'Platby za UH 2015 - 2050'!$B$578:$B$589,'Zdroj prevádzkové náklady (II)'!$D50,'Platby za UH 2015 - 2050'!$C$578:$C$589,'Zdroj prevádzkové náklady (II)'!$E50)</f>
        <v>3.0889718258295673E-3</v>
      </c>
      <c r="T50" s="204">
        <f>SUMIFS('Platby za UH 2015 - 2050'!R$578:R$589,'Platby za UH 2015 - 2050'!$B$578:$B$589,'Zdroj prevádzkové náklady (II)'!$D50,'Platby za UH 2015 - 2050'!$C$578:$C$589,'Zdroj prevádzkové náklady (II)'!$E50)</f>
        <v>3.0794594623115845E-3</v>
      </c>
      <c r="U50" s="204">
        <f>SUMIFS('Platby za UH 2015 - 2050'!S$578:S$589,'Platby za UH 2015 - 2050'!$B$578:$B$589,'Zdroj prevádzkové náklady (II)'!$D50,'Platby za UH 2015 - 2050'!$C$578:$C$589,'Zdroj prevádzkové náklady (II)'!$E50)</f>
        <v>3.0700055048107355E-3</v>
      </c>
      <c r="V50" s="204">
        <f>SUMIFS('Platby za UH 2015 - 2050'!T$578:T$589,'Platby za UH 2015 - 2050'!$B$578:$B$589,'Zdroj prevádzkové náklady (II)'!$D50,'Platby za UH 2015 - 2050'!$C$578:$C$589,'Zdroj prevádzkové náklady (II)'!$E50)</f>
        <v>3.0606094170517739E-3</v>
      </c>
      <c r="W50" s="204">
        <f>SUMIFS('Platby za UH 2015 - 2050'!U$578:U$589,'Platby za UH 2015 - 2050'!$B$578:$B$589,'Zdroj prevádzkové náklady (II)'!$D50,'Platby za UH 2015 - 2050'!$C$578:$C$589,'Zdroj prevádzkové náklady (II)'!$E50)</f>
        <v>2.8499969959796534E-3</v>
      </c>
      <c r="X50" s="204">
        <f>SUMIFS('Platby za UH 2015 - 2050'!V$578:V$589,'Platby za UH 2015 - 2050'!$B$578:$B$589,'Zdroj prevádzkové náklady (II)'!$D50,'Platby za UH 2015 - 2050'!$C$578:$C$589,'Zdroj prevádzkové náklady (II)'!$E50)</f>
        <v>2.8418975963668824E-3</v>
      </c>
      <c r="Y50" s="204">
        <f>SUMIFS('Platby za UH 2015 - 2050'!W$578:W$589,'Platby za UH 2015 - 2050'!$B$578:$B$589,'Zdroj prevádzkové náklady (II)'!$D50,'Platby za UH 2015 - 2050'!$C$578:$C$589,'Zdroj prevádzkové náklady (II)'!$E50)</f>
        <v>2.8338441016266813E-3</v>
      </c>
      <c r="Z50" s="204">
        <f>SUMIFS('Platby za UH 2015 - 2050'!X$578:X$589,'Platby za UH 2015 - 2050'!$B$578:$B$589,'Zdroj prevádzkové náklady (II)'!$D50,'Platby za UH 2015 - 2050'!$C$578:$C$589,'Zdroj prevádzkové náklady (II)'!$E50)</f>
        <v>2.8258361225979023E-3</v>
      </c>
      <c r="AA50" s="204">
        <f>SUMIFS('Platby za UH 2015 - 2050'!Y$578:Y$589,'Platby za UH 2015 - 2050'!$B$578:$B$589,'Zdroj prevádzkové náklady (II)'!$D50,'Platby za UH 2015 - 2050'!$C$578:$C$589,'Zdroj prevádzkové náklady (II)'!$E50)</f>
        <v>2.8178732745098856E-3</v>
      </c>
      <c r="AB50" s="204">
        <f>SUMIFS('Platby za UH 2015 - 2050'!Z$578:Z$589,'Platby za UH 2015 - 2050'!$B$578:$B$589,'Zdroj prevádzkové náklady (II)'!$D50,'Platby za UH 2015 - 2050'!$C$578:$C$589,'Zdroj prevádzkové náklady (II)'!$E50)</f>
        <v>4.9345495986305998E-3</v>
      </c>
      <c r="AC50" s="204">
        <f>SUMIFS('Platby za UH 2015 - 2050'!AA$578:AA$589,'Platby za UH 2015 - 2050'!$B$578:$B$589,'Zdroj prevádzkové náklady (II)'!$D50,'Platby za UH 2015 - 2050'!$C$578:$C$589,'Zdroj prevádzkové náklady (II)'!$E50)</f>
        <v>4.9103193840849269E-3</v>
      </c>
      <c r="AD50" s="204">
        <f>SUMIFS('Platby za UH 2015 - 2050'!AB$578:AB$589,'Platby za UH 2015 - 2050'!$B$578:$B$589,'Zdroj prevádzkové náklady (II)'!$D50,'Platby za UH 2015 - 2050'!$C$578:$C$589,'Zdroj prevádzkové náklady (II)'!$E50)</f>
        <v>4.8863259629916556E-3</v>
      </c>
      <c r="AE50" s="204">
        <f>SUMIFS('Platby za UH 2015 - 2050'!AC$578:AC$589,'Platby za UH 2015 - 2050'!$B$578:$B$589,'Zdroj prevádzkové náklady (II)'!$D50,'Platby za UH 2015 - 2050'!$C$578:$C$589,'Zdroj prevádzkové náklady (II)'!$E50)</f>
        <v>4.8625658810805827E-3</v>
      </c>
      <c r="AF50" s="204">
        <f>SUMIFS('Platby za UH 2015 - 2050'!AD$578:AD$589,'Platby za UH 2015 - 2050'!$B$578:$B$589,'Zdroj prevádzkové náklady (II)'!$D50,'Platby za UH 2015 - 2050'!$C$578:$C$589,'Zdroj prevádzkové náklady (II)'!$E50)</f>
        <v>4.8390357509400239E-3</v>
      </c>
      <c r="AG50" s="204">
        <f>SUMIFS('Platby za UH 2015 - 2050'!AE$578:AE$589,'Platby za UH 2015 - 2050'!$B$578:$B$589,'Zdroj prevádzkové náklady (II)'!$D50,'Platby za UH 2015 - 2050'!$C$578:$C$589,'Zdroj prevádzkové náklady (II)'!$E50)</f>
        <v>4.0057241888356021E-3</v>
      </c>
      <c r="AH50" s="204">
        <f>SUMIFS('Platby za UH 2015 - 2050'!AF$578:AF$589,'Platby za UH 2015 - 2050'!$B$578:$B$589,'Zdroj prevádzkové náklady (II)'!$D50,'Platby za UH 2015 - 2050'!$C$578:$C$589,'Zdroj prevádzkové náklady (II)'!$E50)</f>
        <v>3.9897423812718102E-3</v>
      </c>
      <c r="AI50" s="204">
        <f>SUMIFS('Platby za UH 2015 - 2050'!AG$578:AG$589,'Platby za UH 2015 - 2050'!$B$578:$B$589,'Zdroj prevádzkové náklady (II)'!$D50,'Platby za UH 2015 - 2050'!$C$578:$C$589,'Zdroj prevádzkové náklady (II)'!$E50)</f>
        <v>3.9738875935213525E-3</v>
      </c>
      <c r="AJ50" s="204">
        <f>SUMIFS('Platby za UH 2015 - 2050'!AH$578:AH$589,'Platby za UH 2015 - 2050'!$B$578:$B$589,'Zdroj prevádzkové náklady (II)'!$D50,'Platby za UH 2015 - 2050'!$C$578:$C$589,'Zdroj prevádzkové náklady (II)'!$E50)</f>
        <v>3.9581583172911827E-3</v>
      </c>
      <c r="AK50" s="204">
        <f>SUMIFS('Platby za UH 2015 - 2050'!AI$578:AI$589,'Platby za UH 2015 - 2050'!$B$578:$B$589,'Zdroj prevádzkové náklady (II)'!$D50,'Platby za UH 2015 - 2050'!$C$578:$C$589,'Zdroj prevádzkové náklady (II)'!$E50)</f>
        <v>3.942553068073229E-3</v>
      </c>
      <c r="AL50" s="204">
        <f>SUMIFS('Platby za UH 2015 - 2050'!AJ$578:AJ$589,'Platby za UH 2015 - 2050'!$B$578:$B$589,'Zdroj prevádzkové náklady (II)'!$D50,'Platby za UH 2015 - 2050'!$C$578:$C$589,'Zdroj prevádzkové náklady (II)'!$E50)</f>
        <v>3.927070384679654E-3</v>
      </c>
      <c r="AM50" s="204">
        <f>SUMIFS('Platby za UH 2015 - 2050'!AK$578:AK$589,'Platby za UH 2015 - 2050'!$B$578:$B$589,'Zdroj prevádzkové náklady (II)'!$D50,'Platby za UH 2015 - 2050'!$C$578:$C$589,'Zdroj prevádzkové náklady (II)'!$E50)</f>
        <v>3.9117088287847768E-3</v>
      </c>
      <c r="AN50" s="204">
        <f>SUMIFS('Platby za UH 2015 - 2050'!AL$578:AL$589,'Platby za UH 2015 - 2050'!$B$578:$B$589,'Zdroj prevádzkové náklady (II)'!$D50,'Platby za UH 2015 - 2050'!$C$578:$C$589,'Zdroj prevádzkové náklady (II)'!$E50)</f>
        <v>3.89646698448054E-3</v>
      </c>
      <c r="AO50" s="204">
        <f>SUMIFS('Platby za UH 2015 - 2050'!AM$578:AM$589,'Platby za UH 2015 - 2050'!$B$578:$B$589,'Zdroj prevádzkové náklady (II)'!$D50,'Platby za UH 2015 - 2050'!$C$578:$C$589,'Zdroj prevádzkové náklady (II)'!$E50)</f>
        <v>3.8813434578417461E-3</v>
      </c>
      <c r="AP50" s="204">
        <f>SUMIFS('Platby za UH 2015 - 2050'!AN$578:AN$589,'Platby za UH 2015 - 2050'!$B$578:$B$589,'Zdroj prevádzkové náklady (II)'!$D50,'Platby za UH 2015 - 2050'!$C$578:$C$589,'Zdroj prevádzkové náklady (II)'!$E50)</f>
        <v>3.8663368764997319E-3</v>
      </c>
    </row>
    <row r="51" spans="2:42" s="1" customFormat="1" ht="13.15" x14ac:dyDescent="0.4">
      <c r="B51" s="1" t="str">
        <f>'Zdroj CF nsUNB 2015 - 2053'!D123</f>
        <v>Súčasná nUNB</v>
      </c>
      <c r="C51" s="204">
        <f>'Zdroj CF nsUNB 2015 - 2053'!E123</f>
        <v>0.1412722088732396</v>
      </c>
      <c r="D51" s="1" t="str">
        <f>'Zdroj CF nsUNB 2015 - 2053'!F123</f>
        <v>NEW</v>
      </c>
      <c r="E51" s="1" t="str">
        <f>'Zdroj CF nsUNB 2015 - 2053'!G123</f>
        <v>PET</v>
      </c>
      <c r="F51" s="1" t="str">
        <f>'Zdroj CF nsUNB 2015 - 2053'!H123</f>
        <v>Prevádzkové náklady</v>
      </c>
      <c r="G51" s="1" t="str">
        <f>'Zdroj CF nsUNB 2015 - 2053'!I123</f>
        <v>Zdravotnícky materiál</v>
      </c>
      <c r="H51" s="204">
        <f>SUMIFS('Platby za UH 2015 - 2050'!F$578:F$589,'Platby za UH 2015 - 2050'!$B$578:$B$589,'Zdroj prevádzkové náklady (II)'!$D51,'Platby za UH 2015 - 2050'!$C$578:$C$589,'Zdroj prevádzkové náklady (II)'!$E51)</f>
        <v>1.5810743622717727E-2</v>
      </c>
      <c r="I51" s="204">
        <f>SUMIFS('Platby za UH 2015 - 2050'!G$578:G$589,'Platby za UH 2015 - 2050'!$B$578:$B$589,'Zdroj prevádzkové náklady (II)'!$D51,'Platby za UH 2015 - 2050'!$C$578:$C$589,'Zdroj prevádzkové náklady (II)'!$E51)</f>
        <v>1.5028975769569852E-2</v>
      </c>
      <c r="J51" s="204">
        <f>SUMIFS('Platby za UH 2015 - 2050'!H$578:H$589,'Platby za UH 2015 - 2050'!$B$578:$B$589,'Zdroj prevádzkové náklady (II)'!$D51,'Platby za UH 2015 - 2050'!$C$578:$C$589,'Zdroj prevádzkové náklady (II)'!$E51)</f>
        <v>1.3511487415645451E-2</v>
      </c>
      <c r="K51" s="204">
        <f>SUMIFS('Platby za UH 2015 - 2050'!I$578:I$589,'Platby za UH 2015 - 2050'!$B$578:$B$589,'Zdroj prevádzkové náklady (II)'!$D51,'Platby za UH 2015 - 2050'!$C$578:$C$589,'Zdroj prevádzkové náklady (II)'!$E51)</f>
        <v>1.2097818888344936E-2</v>
      </c>
      <c r="L51" s="204">
        <f>SUMIFS('Platby za UH 2015 - 2050'!J$578:J$589,'Platby za UH 2015 - 2050'!$B$578:$B$589,'Zdroj prevádzkové náklady (II)'!$D51,'Platby za UH 2015 - 2050'!$C$578:$C$589,'Zdroj prevádzkové náklady (II)'!$E51)</f>
        <v>1.1296864752409652E-2</v>
      </c>
      <c r="M51" s="204">
        <f>SUMIFS('Platby za UH 2015 - 2050'!K$578:K$589,'Platby za UH 2015 - 2050'!$B$578:$B$589,'Zdroj prevádzkové náklady (II)'!$D51,'Platby za UH 2015 - 2050'!$C$578:$C$589,'Zdroj prevádzkové náklady (II)'!$E51)</f>
        <v>1.034672812610804E-2</v>
      </c>
      <c r="N51" s="204">
        <f>SUMIFS('Platby za UH 2015 - 2050'!L$578:L$589,'Platby za UH 2015 - 2050'!$B$578:$B$589,'Zdroj prevádzkové náklady (II)'!$D51,'Platby za UH 2015 - 2050'!$C$578:$C$589,'Zdroj prevádzkové náklady (II)'!$E51)</f>
        <v>8.8330662920714786E-3</v>
      </c>
      <c r="O51" s="204">
        <f>SUMIFS('Platby za UH 2015 - 2050'!M$578:M$589,'Platby za UH 2015 - 2050'!$B$578:$B$589,'Zdroj prevádzkové náklady (II)'!$D51,'Platby za UH 2015 - 2050'!$C$578:$C$589,'Zdroj prevádzkové náklady (II)'!$E51)</f>
        <v>7.0190059849117858E-3</v>
      </c>
      <c r="P51" s="204">
        <f>SUMIFS('Platby za UH 2015 - 2050'!N$578:N$589,'Platby za UH 2015 - 2050'!$B$578:$B$589,'Zdroj prevádzkové náklady (II)'!$D51,'Platby za UH 2015 - 2050'!$C$578:$C$589,'Zdroj prevádzkové náklady (II)'!$E51)</f>
        <v>5.4164814141017814E-3</v>
      </c>
      <c r="Q51" s="204">
        <f>SUMIFS('Platby za UH 2015 - 2050'!O$578:O$589,'Platby za UH 2015 - 2050'!$B$578:$B$589,'Zdroj prevádzkové náklady (II)'!$D51,'Platby za UH 2015 - 2050'!$C$578:$C$589,'Zdroj prevádzkové náklady (II)'!$E51)</f>
        <v>4.4964732584904521E-3</v>
      </c>
      <c r="R51" s="204">
        <f>SUMIFS('Platby za UH 2015 - 2050'!P$578:P$589,'Platby za UH 2015 - 2050'!$B$578:$B$589,'Zdroj prevádzkové náklady (II)'!$D51,'Platby za UH 2015 - 2050'!$C$578:$C$589,'Zdroj prevádzkové náklady (II)'!$E51)</f>
        <v>3.0985431382846151E-3</v>
      </c>
      <c r="S51" s="204">
        <f>SUMIFS('Platby za UH 2015 - 2050'!Q$578:Q$589,'Platby za UH 2015 - 2050'!$B$578:$B$589,'Zdroj prevádzkové náklady (II)'!$D51,'Platby za UH 2015 - 2050'!$C$578:$C$589,'Zdroj prevádzkové náklady (II)'!$E51)</f>
        <v>3.0889718258295673E-3</v>
      </c>
      <c r="T51" s="204">
        <f>SUMIFS('Platby za UH 2015 - 2050'!R$578:R$589,'Platby za UH 2015 - 2050'!$B$578:$B$589,'Zdroj prevádzkové náklady (II)'!$D51,'Platby za UH 2015 - 2050'!$C$578:$C$589,'Zdroj prevádzkové náklady (II)'!$E51)</f>
        <v>3.0794594623115845E-3</v>
      </c>
      <c r="U51" s="204">
        <f>SUMIFS('Platby za UH 2015 - 2050'!S$578:S$589,'Platby za UH 2015 - 2050'!$B$578:$B$589,'Zdroj prevádzkové náklady (II)'!$D51,'Platby za UH 2015 - 2050'!$C$578:$C$589,'Zdroj prevádzkové náklady (II)'!$E51)</f>
        <v>3.0700055048107355E-3</v>
      </c>
      <c r="V51" s="204">
        <f>SUMIFS('Platby za UH 2015 - 2050'!T$578:T$589,'Platby za UH 2015 - 2050'!$B$578:$B$589,'Zdroj prevádzkové náklady (II)'!$D51,'Platby za UH 2015 - 2050'!$C$578:$C$589,'Zdroj prevádzkové náklady (II)'!$E51)</f>
        <v>3.0606094170517739E-3</v>
      </c>
      <c r="W51" s="204">
        <f>SUMIFS('Platby za UH 2015 - 2050'!U$578:U$589,'Platby za UH 2015 - 2050'!$B$578:$B$589,'Zdroj prevádzkové náklady (II)'!$D51,'Platby za UH 2015 - 2050'!$C$578:$C$589,'Zdroj prevádzkové náklady (II)'!$E51)</f>
        <v>2.8499969959796534E-3</v>
      </c>
      <c r="X51" s="204">
        <f>SUMIFS('Platby za UH 2015 - 2050'!V$578:V$589,'Platby za UH 2015 - 2050'!$B$578:$B$589,'Zdroj prevádzkové náklady (II)'!$D51,'Platby za UH 2015 - 2050'!$C$578:$C$589,'Zdroj prevádzkové náklady (II)'!$E51)</f>
        <v>2.8418975963668824E-3</v>
      </c>
      <c r="Y51" s="204">
        <f>SUMIFS('Platby za UH 2015 - 2050'!W$578:W$589,'Platby za UH 2015 - 2050'!$B$578:$B$589,'Zdroj prevádzkové náklady (II)'!$D51,'Platby za UH 2015 - 2050'!$C$578:$C$589,'Zdroj prevádzkové náklady (II)'!$E51)</f>
        <v>2.8338441016266813E-3</v>
      </c>
      <c r="Z51" s="204">
        <f>SUMIFS('Platby za UH 2015 - 2050'!X$578:X$589,'Platby za UH 2015 - 2050'!$B$578:$B$589,'Zdroj prevádzkové náklady (II)'!$D51,'Platby za UH 2015 - 2050'!$C$578:$C$589,'Zdroj prevádzkové náklady (II)'!$E51)</f>
        <v>2.8258361225979023E-3</v>
      </c>
      <c r="AA51" s="204">
        <f>SUMIFS('Platby za UH 2015 - 2050'!Y$578:Y$589,'Platby za UH 2015 - 2050'!$B$578:$B$589,'Zdroj prevádzkové náklady (II)'!$D51,'Platby za UH 2015 - 2050'!$C$578:$C$589,'Zdroj prevádzkové náklady (II)'!$E51)</f>
        <v>2.8178732745098856E-3</v>
      </c>
      <c r="AB51" s="204">
        <f>SUMIFS('Platby za UH 2015 - 2050'!Z$578:Z$589,'Platby za UH 2015 - 2050'!$B$578:$B$589,'Zdroj prevádzkové náklady (II)'!$D51,'Platby za UH 2015 - 2050'!$C$578:$C$589,'Zdroj prevádzkové náklady (II)'!$E51)</f>
        <v>4.9345495986305998E-3</v>
      </c>
      <c r="AC51" s="204">
        <f>SUMIFS('Platby za UH 2015 - 2050'!AA$578:AA$589,'Platby za UH 2015 - 2050'!$B$578:$B$589,'Zdroj prevádzkové náklady (II)'!$D51,'Platby za UH 2015 - 2050'!$C$578:$C$589,'Zdroj prevádzkové náklady (II)'!$E51)</f>
        <v>4.9103193840849269E-3</v>
      </c>
      <c r="AD51" s="204">
        <f>SUMIFS('Platby za UH 2015 - 2050'!AB$578:AB$589,'Platby za UH 2015 - 2050'!$B$578:$B$589,'Zdroj prevádzkové náklady (II)'!$D51,'Platby za UH 2015 - 2050'!$C$578:$C$589,'Zdroj prevádzkové náklady (II)'!$E51)</f>
        <v>4.8863259629916556E-3</v>
      </c>
      <c r="AE51" s="204">
        <f>SUMIFS('Platby za UH 2015 - 2050'!AC$578:AC$589,'Platby za UH 2015 - 2050'!$B$578:$B$589,'Zdroj prevádzkové náklady (II)'!$D51,'Platby za UH 2015 - 2050'!$C$578:$C$589,'Zdroj prevádzkové náklady (II)'!$E51)</f>
        <v>4.8625658810805827E-3</v>
      </c>
      <c r="AF51" s="204">
        <f>SUMIFS('Platby za UH 2015 - 2050'!AD$578:AD$589,'Platby za UH 2015 - 2050'!$B$578:$B$589,'Zdroj prevádzkové náklady (II)'!$D51,'Platby za UH 2015 - 2050'!$C$578:$C$589,'Zdroj prevádzkové náklady (II)'!$E51)</f>
        <v>4.8390357509400239E-3</v>
      </c>
      <c r="AG51" s="204">
        <f>SUMIFS('Platby za UH 2015 - 2050'!AE$578:AE$589,'Platby za UH 2015 - 2050'!$B$578:$B$589,'Zdroj prevádzkové náklady (II)'!$D51,'Platby za UH 2015 - 2050'!$C$578:$C$589,'Zdroj prevádzkové náklady (II)'!$E51)</f>
        <v>4.0057241888356021E-3</v>
      </c>
      <c r="AH51" s="204">
        <f>SUMIFS('Platby za UH 2015 - 2050'!AF$578:AF$589,'Platby za UH 2015 - 2050'!$B$578:$B$589,'Zdroj prevádzkové náklady (II)'!$D51,'Platby za UH 2015 - 2050'!$C$578:$C$589,'Zdroj prevádzkové náklady (II)'!$E51)</f>
        <v>3.9897423812718102E-3</v>
      </c>
      <c r="AI51" s="204">
        <f>SUMIFS('Platby za UH 2015 - 2050'!AG$578:AG$589,'Platby za UH 2015 - 2050'!$B$578:$B$589,'Zdroj prevádzkové náklady (II)'!$D51,'Platby za UH 2015 - 2050'!$C$578:$C$589,'Zdroj prevádzkové náklady (II)'!$E51)</f>
        <v>3.9738875935213525E-3</v>
      </c>
      <c r="AJ51" s="204">
        <f>SUMIFS('Platby za UH 2015 - 2050'!AH$578:AH$589,'Platby za UH 2015 - 2050'!$B$578:$B$589,'Zdroj prevádzkové náklady (II)'!$D51,'Platby za UH 2015 - 2050'!$C$578:$C$589,'Zdroj prevádzkové náklady (II)'!$E51)</f>
        <v>3.9581583172911827E-3</v>
      </c>
      <c r="AK51" s="204">
        <f>SUMIFS('Platby za UH 2015 - 2050'!AI$578:AI$589,'Platby za UH 2015 - 2050'!$B$578:$B$589,'Zdroj prevádzkové náklady (II)'!$D51,'Platby za UH 2015 - 2050'!$C$578:$C$589,'Zdroj prevádzkové náklady (II)'!$E51)</f>
        <v>3.942553068073229E-3</v>
      </c>
      <c r="AL51" s="204">
        <f>SUMIFS('Platby za UH 2015 - 2050'!AJ$578:AJ$589,'Platby za UH 2015 - 2050'!$B$578:$B$589,'Zdroj prevádzkové náklady (II)'!$D51,'Platby za UH 2015 - 2050'!$C$578:$C$589,'Zdroj prevádzkové náklady (II)'!$E51)</f>
        <v>3.927070384679654E-3</v>
      </c>
      <c r="AM51" s="204">
        <f>SUMIFS('Platby za UH 2015 - 2050'!AK$578:AK$589,'Platby za UH 2015 - 2050'!$B$578:$B$589,'Zdroj prevádzkové náklady (II)'!$D51,'Platby za UH 2015 - 2050'!$C$578:$C$589,'Zdroj prevádzkové náklady (II)'!$E51)</f>
        <v>3.9117088287847768E-3</v>
      </c>
      <c r="AN51" s="204">
        <f>SUMIFS('Platby za UH 2015 - 2050'!AL$578:AL$589,'Platby za UH 2015 - 2050'!$B$578:$B$589,'Zdroj prevádzkové náklady (II)'!$D51,'Platby za UH 2015 - 2050'!$C$578:$C$589,'Zdroj prevádzkové náklady (II)'!$E51)</f>
        <v>3.89646698448054E-3</v>
      </c>
      <c r="AO51" s="204">
        <f>SUMIFS('Platby za UH 2015 - 2050'!AM$578:AM$589,'Platby za UH 2015 - 2050'!$B$578:$B$589,'Zdroj prevádzkové náklady (II)'!$D51,'Platby za UH 2015 - 2050'!$C$578:$C$589,'Zdroj prevádzkové náklady (II)'!$E51)</f>
        <v>3.8813434578417461E-3</v>
      </c>
      <c r="AP51" s="204">
        <f>SUMIFS('Platby za UH 2015 - 2050'!AN$578:AN$589,'Platby za UH 2015 - 2050'!$B$578:$B$589,'Zdroj prevádzkové náklady (II)'!$D51,'Platby za UH 2015 - 2050'!$C$578:$C$589,'Zdroj prevádzkové náklady (II)'!$E51)</f>
        <v>3.8663368764997319E-3</v>
      </c>
    </row>
    <row r="52" spans="2:42" s="1" customFormat="1" ht="13.15" x14ac:dyDescent="0.4">
      <c r="B52" s="1" t="str">
        <f>'Zdroj CF nsUNB 2015 - 2053'!D124</f>
        <v>Súčasná nUNB</v>
      </c>
      <c r="C52" s="204">
        <f>'Zdroj CF nsUNB 2015 - 2053'!E124</f>
        <v>3.3731338867638072E-2</v>
      </c>
      <c r="D52" s="1" t="str">
        <f>'Zdroj CF nsUNB 2015 - 2053'!F124</f>
        <v>NEW</v>
      </c>
      <c r="E52" s="1" t="str">
        <f>'Zdroj CF nsUNB 2015 - 2053'!G124</f>
        <v>PET</v>
      </c>
      <c r="F52" s="1" t="str">
        <f>'Zdroj CF nsUNB 2015 - 2053'!H124</f>
        <v>Prevádzkové náklady</v>
      </c>
      <c r="G52" s="1" t="str">
        <f>'Zdroj CF nsUNB 2015 - 2053'!I124</f>
        <v>Ostatný materiál</v>
      </c>
      <c r="H52" s="204">
        <f>SUMIFS('Zdroj prevádzkové náklady'!E$6:E$45,'Zdroj prevádzkové náklady'!$B$6:$B$45,'Zdroj prevádzkové náklady (II)'!$B52,'Zdroj prevádzkové náklady'!$C$6:$C$45,'Zdroj prevádzkové náklady (II)'!$G52)</f>
        <v>0</v>
      </c>
      <c r="I52" s="204">
        <f>SUMIFS('Zdroj prevádzkové náklady'!F$6:F$45,'Zdroj prevádzkové náklady'!$B$6:$B$45,'Zdroj prevádzkové náklady (II)'!$B52,'Zdroj prevádzkové náklady'!$C$6:$C$45,'Zdroj prevádzkové náklady (II)'!$G52)</f>
        <v>0</v>
      </c>
      <c r="J52" s="204">
        <f>SUMIFS('Zdroj prevádzkové náklady'!G$6:G$45,'Zdroj prevádzkové náklady'!$B$6:$B$45,'Zdroj prevádzkové náklady (II)'!$B52,'Zdroj prevádzkové náklady'!$C$6:$C$45,'Zdroj prevádzkové náklady (II)'!$G52)</f>
        <v>0</v>
      </c>
      <c r="K52" s="204">
        <f>SUMIFS('Zdroj prevádzkové náklady'!H$6:H$45,'Zdroj prevádzkové náklady'!$B$6:$B$45,'Zdroj prevádzkové náklady (II)'!$B52,'Zdroj prevádzkové náklady'!$C$6:$C$45,'Zdroj prevádzkové náklady (II)'!$G52)</f>
        <v>0</v>
      </c>
      <c r="L52" s="204">
        <f>SUMIFS('Zdroj prevádzkové náklady'!I$6:I$45,'Zdroj prevádzkové náklady'!$B$6:$B$45,'Zdroj prevádzkové náklady (II)'!$B52,'Zdroj prevádzkové náklady'!$C$6:$C$45,'Zdroj prevádzkové náklady (II)'!$G52)</f>
        <v>0</v>
      </c>
      <c r="M52" s="204">
        <f>SUMIFS('Zdroj prevádzkové náklady'!J$6:J$45,'Zdroj prevádzkové náklady'!$B$6:$B$45,'Zdroj prevádzkové náklady (II)'!$B52,'Zdroj prevádzkové náklady'!$C$6:$C$45,'Zdroj prevádzkové náklady (II)'!$G52)</f>
        <v>0</v>
      </c>
      <c r="N52" s="204">
        <f>SUMIFS('Zdroj prevádzkové náklady'!K$6:K$45,'Zdroj prevádzkové náklady'!$B$6:$B$45,'Zdroj prevádzkové náklady (II)'!$B52,'Zdroj prevádzkové náklady'!$C$6:$C$45,'Zdroj prevádzkové náklady (II)'!$G52)</f>
        <v>0</v>
      </c>
      <c r="O52" s="204">
        <f>SUMIFS('Zdroj prevádzkové náklady'!L$6:L$45,'Zdroj prevádzkové náklady'!$B$6:$B$45,'Zdroj prevádzkové náklady (II)'!$B52,'Zdroj prevádzkové náklady'!$C$6:$C$45,'Zdroj prevádzkové náklady (II)'!$G52)</f>
        <v>0</v>
      </c>
      <c r="P52" s="204">
        <f>SUMIFS('Zdroj prevádzkové náklady'!M$6:M$45,'Zdroj prevádzkové náklady'!$B$6:$B$45,'Zdroj prevádzkové náklady (II)'!$B52,'Zdroj prevádzkové náklady'!$C$6:$C$45,'Zdroj prevádzkové náklady (II)'!$G52)</f>
        <v>0</v>
      </c>
      <c r="Q52" s="204">
        <f>SUMIFS('Zdroj prevádzkové náklady'!N$6:N$45,'Zdroj prevádzkové náklady'!$B$6:$B$45,'Zdroj prevádzkové náklady (II)'!$B52,'Zdroj prevádzkové náklady'!$C$6:$C$45,'Zdroj prevádzkové náklady (II)'!$G52)</f>
        <v>0</v>
      </c>
      <c r="R52" s="204">
        <f>SUMIFS('Zdroj prevádzkové náklady'!O$6:O$45,'Zdroj prevádzkové náklady'!$B$6:$B$45,'Zdroj prevádzkové náklady (II)'!$B52,'Zdroj prevádzkové náklady'!$C$6:$C$45,'Zdroj prevádzkové náklady (II)'!$G52)</f>
        <v>0</v>
      </c>
      <c r="S52" s="204">
        <f>SUMIFS('Zdroj prevádzkové náklady'!P$6:P$45,'Zdroj prevádzkové náklady'!$B$6:$B$45,'Zdroj prevádzkové náklady (II)'!$B52,'Zdroj prevádzkové náklady'!$C$6:$C$45,'Zdroj prevádzkové náklady (II)'!$G52)</f>
        <v>0</v>
      </c>
      <c r="T52" s="204">
        <f>SUMIFS('Zdroj prevádzkové náklady'!Q$6:Q$45,'Zdroj prevádzkové náklady'!$B$6:$B$45,'Zdroj prevádzkové náklady (II)'!$B52,'Zdroj prevádzkové náklady'!$C$6:$C$45,'Zdroj prevádzkové náklady (II)'!$G52)</f>
        <v>0</v>
      </c>
      <c r="U52" s="204">
        <f>SUMIFS('Zdroj prevádzkové náklady'!R$6:R$45,'Zdroj prevádzkové náklady'!$B$6:$B$45,'Zdroj prevádzkové náklady (II)'!$B52,'Zdroj prevádzkové náklady'!$C$6:$C$45,'Zdroj prevádzkové náklady (II)'!$G52)</f>
        <v>0</v>
      </c>
      <c r="V52" s="204">
        <f>SUMIFS('Zdroj prevádzkové náklady'!S$6:S$45,'Zdroj prevádzkové náklady'!$B$6:$B$45,'Zdroj prevádzkové náklady (II)'!$B52,'Zdroj prevádzkové náklady'!$C$6:$C$45,'Zdroj prevádzkové náklady (II)'!$G52)</f>
        <v>0</v>
      </c>
      <c r="W52" s="204">
        <f>SUMIFS('Zdroj prevádzkové náklady'!T$6:T$45,'Zdroj prevádzkové náklady'!$B$6:$B$45,'Zdroj prevádzkové náklady (II)'!$B52,'Zdroj prevádzkové náklady'!$C$6:$C$45,'Zdroj prevádzkové náklady (II)'!$G52)</f>
        <v>0</v>
      </c>
      <c r="X52" s="204">
        <f>SUMIFS('Zdroj prevádzkové náklady'!U$6:U$45,'Zdroj prevádzkové náklady'!$B$6:$B$45,'Zdroj prevádzkové náklady (II)'!$B52,'Zdroj prevádzkové náklady'!$C$6:$C$45,'Zdroj prevádzkové náklady (II)'!$G52)</f>
        <v>0</v>
      </c>
      <c r="Y52" s="204">
        <f>SUMIFS('Zdroj prevádzkové náklady'!V$6:V$45,'Zdroj prevádzkové náklady'!$B$6:$B$45,'Zdroj prevádzkové náklady (II)'!$B52,'Zdroj prevádzkové náklady'!$C$6:$C$45,'Zdroj prevádzkové náklady (II)'!$G52)</f>
        <v>0</v>
      </c>
      <c r="Z52" s="204">
        <f>SUMIFS('Zdroj prevádzkové náklady'!W$6:W$45,'Zdroj prevádzkové náklady'!$B$6:$B$45,'Zdroj prevádzkové náklady (II)'!$B52,'Zdroj prevádzkové náklady'!$C$6:$C$45,'Zdroj prevádzkové náklady (II)'!$G52)</f>
        <v>0</v>
      </c>
      <c r="AA52" s="204">
        <f>SUMIFS('Zdroj prevádzkové náklady'!X$6:X$45,'Zdroj prevádzkové náklady'!$B$6:$B$45,'Zdroj prevádzkové náklady (II)'!$B52,'Zdroj prevádzkové náklady'!$C$6:$C$45,'Zdroj prevádzkové náklady (II)'!$G52)</f>
        <v>0</v>
      </c>
      <c r="AB52" s="204">
        <f>SUMIFS('Zdroj prevádzkové náklady'!Y$6:Y$45,'Zdroj prevádzkové náklady'!$B$6:$B$45,'Zdroj prevádzkové náklady (II)'!$B52,'Zdroj prevádzkové náklady'!$C$6:$C$45,'Zdroj prevádzkové náklady (II)'!$G52)</f>
        <v>0</v>
      </c>
      <c r="AC52" s="204">
        <f>SUMIFS('Zdroj prevádzkové náklady'!Z$6:Z$45,'Zdroj prevádzkové náklady'!$B$6:$B$45,'Zdroj prevádzkové náklady (II)'!$B52,'Zdroj prevádzkové náklady'!$C$6:$C$45,'Zdroj prevádzkové náklady (II)'!$G52)</f>
        <v>0</v>
      </c>
      <c r="AD52" s="204">
        <f>SUMIFS('Zdroj prevádzkové náklady'!AA$6:AA$45,'Zdroj prevádzkové náklady'!$B$6:$B$45,'Zdroj prevádzkové náklady (II)'!$B52,'Zdroj prevádzkové náklady'!$C$6:$C$45,'Zdroj prevádzkové náklady (II)'!$G52)</f>
        <v>0</v>
      </c>
      <c r="AE52" s="204">
        <f>SUMIFS('Zdroj prevádzkové náklady'!AB$6:AB$45,'Zdroj prevádzkové náklady'!$B$6:$B$45,'Zdroj prevádzkové náklady (II)'!$B52,'Zdroj prevádzkové náklady'!$C$6:$C$45,'Zdroj prevádzkové náklady (II)'!$G52)</f>
        <v>0</v>
      </c>
      <c r="AF52" s="204">
        <f>SUMIFS('Zdroj prevádzkové náklady'!AC$6:AC$45,'Zdroj prevádzkové náklady'!$B$6:$B$45,'Zdroj prevádzkové náklady (II)'!$B52,'Zdroj prevádzkové náklady'!$C$6:$C$45,'Zdroj prevádzkové náklady (II)'!$G52)</f>
        <v>0</v>
      </c>
      <c r="AG52" s="204">
        <f>SUMIFS('Zdroj prevádzkové náklady'!AD$6:AD$45,'Zdroj prevádzkové náklady'!$B$6:$B$45,'Zdroj prevádzkové náklady (II)'!$B52,'Zdroj prevádzkové náklady'!$C$6:$C$45,'Zdroj prevádzkové náklady (II)'!$G52)</f>
        <v>0</v>
      </c>
      <c r="AH52" s="204">
        <f>SUMIFS('Zdroj prevádzkové náklady'!AE$6:AE$45,'Zdroj prevádzkové náklady'!$B$6:$B$45,'Zdroj prevádzkové náklady (II)'!$B52,'Zdroj prevádzkové náklady'!$C$6:$C$45,'Zdroj prevádzkové náklady (II)'!$G52)</f>
        <v>0</v>
      </c>
      <c r="AI52" s="204">
        <f>SUMIFS('Zdroj prevádzkové náklady'!AF$6:AF$45,'Zdroj prevádzkové náklady'!$B$6:$B$45,'Zdroj prevádzkové náklady (II)'!$B52,'Zdroj prevádzkové náklady'!$C$6:$C$45,'Zdroj prevádzkové náklady (II)'!$G52)</f>
        <v>0</v>
      </c>
      <c r="AJ52" s="204">
        <f>SUMIFS('Zdroj prevádzkové náklady'!AG$6:AG$45,'Zdroj prevádzkové náklady'!$B$6:$B$45,'Zdroj prevádzkové náklady (II)'!$B52,'Zdroj prevádzkové náklady'!$C$6:$C$45,'Zdroj prevádzkové náklady (II)'!$G52)</f>
        <v>0</v>
      </c>
      <c r="AK52" s="204">
        <f>SUMIFS('Zdroj prevádzkové náklady'!AH$6:AH$45,'Zdroj prevádzkové náklady'!$B$6:$B$45,'Zdroj prevádzkové náklady (II)'!$B52,'Zdroj prevádzkové náklady'!$C$6:$C$45,'Zdroj prevádzkové náklady (II)'!$G52)</f>
        <v>0</v>
      </c>
      <c r="AL52" s="204">
        <f>SUMIFS('Zdroj prevádzkové náklady'!AI$6:AI$45,'Zdroj prevádzkové náklady'!$B$6:$B$45,'Zdroj prevádzkové náklady (II)'!$B52,'Zdroj prevádzkové náklady'!$C$6:$C$45,'Zdroj prevádzkové náklady (II)'!$G52)</f>
        <v>0</v>
      </c>
      <c r="AM52" s="204">
        <f>SUMIFS('Zdroj prevádzkové náklady'!AJ$6:AJ$45,'Zdroj prevádzkové náklady'!$B$6:$B$45,'Zdroj prevádzkové náklady (II)'!$B52,'Zdroj prevádzkové náklady'!$C$6:$C$45,'Zdroj prevádzkové náklady (II)'!$G52)</f>
        <v>0</v>
      </c>
      <c r="AN52" s="204">
        <f>SUMIFS('Zdroj prevádzkové náklady'!AK$6:AK$45,'Zdroj prevádzkové náklady'!$B$6:$B$45,'Zdroj prevádzkové náklady (II)'!$B52,'Zdroj prevádzkové náklady'!$C$6:$C$45,'Zdroj prevádzkové náklady (II)'!$G52)</f>
        <v>0</v>
      </c>
      <c r="AO52" s="204">
        <f>SUMIFS('Zdroj prevádzkové náklady'!AL$6:AL$45,'Zdroj prevádzkové náklady'!$B$6:$B$45,'Zdroj prevádzkové náklady (II)'!$B52,'Zdroj prevádzkové náklady'!$C$6:$C$45,'Zdroj prevádzkové náklady (II)'!$G52)</f>
        <v>0</v>
      </c>
      <c r="AP52" s="204">
        <f>SUMIFS('Zdroj prevádzkové náklady'!AM$6:AM$45,'Zdroj prevádzkové náklady'!$B$6:$B$45,'Zdroj prevádzkové náklady (II)'!$B52,'Zdroj prevádzkové náklady'!$C$6:$C$45,'Zdroj prevádzkové náklady (II)'!$G52)</f>
        <v>0</v>
      </c>
    </row>
    <row r="53" spans="2:42" s="1" customFormat="1" ht="13.15" x14ac:dyDescent="0.4">
      <c r="B53" s="1" t="str">
        <f>'Zdroj CF nsUNB 2015 - 2053'!D125</f>
        <v>Súčasná nUNB</v>
      </c>
      <c r="C53" s="204">
        <f>'Zdroj CF nsUNB 2015 - 2053'!E125</f>
        <v>4.2593157869176355E-2</v>
      </c>
      <c r="D53" s="1" t="str">
        <f>'Zdroj CF nsUNB 2015 - 2053'!F125</f>
        <v>NEW</v>
      </c>
      <c r="E53" s="1" t="str">
        <f>'Zdroj CF nsUNB 2015 - 2053'!G125</f>
        <v>PET</v>
      </c>
      <c r="F53" s="1" t="str">
        <f>'Zdroj CF nsUNB 2015 - 2053'!H125</f>
        <v>Prevádzkové náklady</v>
      </c>
      <c r="G53" s="1" t="str">
        <f>'Zdroj CF nsUNB 2015 - 2053'!I125</f>
        <v>Spotreba energie</v>
      </c>
      <c r="H53" s="204">
        <f>SUMIFS('Zdroj prevádzkové náklady'!E$6:E$45,'Zdroj prevádzkové náklady'!$B$6:$B$45,'Zdroj prevádzkové náklady (II)'!$B53,'Zdroj prevádzkové náklady'!$C$6:$C$45,'Zdroj prevádzkové náklady (II)'!$G53)</f>
        <v>0.01</v>
      </c>
      <c r="I53" s="204">
        <f>SUMIFS('Zdroj prevádzkové náklady'!F$6:F$45,'Zdroj prevádzkové náklady'!$B$6:$B$45,'Zdroj prevádzkové náklady (II)'!$B53,'Zdroj prevádzkové náklady'!$C$6:$C$45,'Zdroj prevádzkové náklady (II)'!$G53)</f>
        <v>0.01</v>
      </c>
      <c r="J53" s="204">
        <f>SUMIFS('Zdroj prevádzkové náklady'!G$6:G$45,'Zdroj prevádzkové náklady'!$B$6:$B$45,'Zdroj prevádzkové náklady (II)'!$B53,'Zdroj prevádzkové náklady'!$C$6:$C$45,'Zdroj prevádzkové náklady (II)'!$G53)</f>
        <v>0.01</v>
      </c>
      <c r="K53" s="204">
        <f>SUMIFS('Zdroj prevádzkové náklady'!H$6:H$45,'Zdroj prevádzkové náklady'!$B$6:$B$45,'Zdroj prevádzkové náklady (II)'!$B53,'Zdroj prevádzkové náklady'!$C$6:$C$45,'Zdroj prevádzkové náklady (II)'!$G53)</f>
        <v>0.01</v>
      </c>
      <c r="L53" s="204">
        <f>SUMIFS('Zdroj prevádzkové náklady'!I$6:I$45,'Zdroj prevádzkové náklady'!$B$6:$B$45,'Zdroj prevádzkové náklady (II)'!$B53,'Zdroj prevádzkové náklady'!$C$6:$C$45,'Zdroj prevádzkové náklady (II)'!$G53)</f>
        <v>0.01</v>
      </c>
      <c r="M53" s="204">
        <f>SUMIFS('Zdroj prevádzkové náklady'!J$6:J$45,'Zdroj prevádzkové náklady'!$B$6:$B$45,'Zdroj prevádzkové náklady (II)'!$B53,'Zdroj prevádzkové náklady'!$C$6:$C$45,'Zdroj prevádzkové náklady (II)'!$G53)</f>
        <v>0.01</v>
      </c>
      <c r="N53" s="204">
        <f>SUMIFS('Zdroj prevádzkové náklady'!K$6:K$45,'Zdroj prevádzkové náklady'!$B$6:$B$45,'Zdroj prevádzkové náklady (II)'!$B53,'Zdroj prevádzkové náklady'!$C$6:$C$45,'Zdroj prevádzkové náklady (II)'!$G53)</f>
        <v>0.01</v>
      </c>
      <c r="O53" s="204">
        <f>SUMIFS('Zdroj prevádzkové náklady'!L$6:L$45,'Zdroj prevádzkové náklady'!$B$6:$B$45,'Zdroj prevádzkové náklady (II)'!$B53,'Zdroj prevádzkové náklady'!$C$6:$C$45,'Zdroj prevádzkové náklady (II)'!$G53)</f>
        <v>0.01</v>
      </c>
      <c r="P53" s="204">
        <f>SUMIFS('Zdroj prevádzkové náklady'!M$6:M$45,'Zdroj prevádzkové náklady'!$B$6:$B$45,'Zdroj prevádzkové náklady (II)'!$B53,'Zdroj prevádzkové náklady'!$C$6:$C$45,'Zdroj prevádzkové náklady (II)'!$G53)</f>
        <v>0.01</v>
      </c>
      <c r="Q53" s="204">
        <f>SUMIFS('Zdroj prevádzkové náklady'!N$6:N$45,'Zdroj prevádzkové náklady'!$B$6:$B$45,'Zdroj prevádzkové náklady (II)'!$B53,'Zdroj prevádzkové náklady'!$C$6:$C$45,'Zdroj prevádzkové náklady (II)'!$G53)</f>
        <v>0.01</v>
      </c>
      <c r="R53" s="204">
        <f>SUMIFS('Zdroj prevádzkové náklady'!O$6:O$45,'Zdroj prevádzkové náklady'!$B$6:$B$45,'Zdroj prevádzkové náklady (II)'!$B53,'Zdroj prevádzkové náklady'!$C$6:$C$45,'Zdroj prevádzkové náklady (II)'!$G53)</f>
        <v>0.01</v>
      </c>
      <c r="S53" s="204">
        <f>SUMIFS('Zdroj prevádzkové náklady'!P$6:P$45,'Zdroj prevádzkové náklady'!$B$6:$B$45,'Zdroj prevádzkové náklady (II)'!$B53,'Zdroj prevádzkové náklady'!$C$6:$C$45,'Zdroj prevádzkové náklady (II)'!$G53)</f>
        <v>0.01</v>
      </c>
      <c r="T53" s="204">
        <f>SUMIFS('Zdroj prevádzkové náklady'!Q$6:Q$45,'Zdroj prevádzkové náklady'!$B$6:$B$45,'Zdroj prevádzkové náklady (II)'!$B53,'Zdroj prevádzkové náklady'!$C$6:$C$45,'Zdroj prevádzkové náklady (II)'!$G53)</f>
        <v>0.01</v>
      </c>
      <c r="U53" s="204">
        <f>SUMIFS('Zdroj prevádzkové náklady'!R$6:R$45,'Zdroj prevádzkové náklady'!$B$6:$B$45,'Zdroj prevádzkové náklady (II)'!$B53,'Zdroj prevádzkové náklady'!$C$6:$C$45,'Zdroj prevádzkové náklady (II)'!$G53)</f>
        <v>0.01</v>
      </c>
      <c r="V53" s="204">
        <f>SUMIFS('Zdroj prevádzkové náklady'!S$6:S$45,'Zdroj prevádzkové náklady'!$B$6:$B$45,'Zdroj prevádzkové náklady (II)'!$B53,'Zdroj prevádzkové náklady'!$C$6:$C$45,'Zdroj prevádzkové náklady (II)'!$G53)</f>
        <v>0.01</v>
      </c>
      <c r="W53" s="204">
        <f>SUMIFS('Zdroj prevádzkové náklady'!T$6:T$45,'Zdroj prevádzkové náklady'!$B$6:$B$45,'Zdroj prevádzkové náklady (II)'!$B53,'Zdroj prevádzkové náklady'!$C$6:$C$45,'Zdroj prevádzkové náklady (II)'!$G53)</f>
        <v>0.01</v>
      </c>
      <c r="X53" s="204">
        <f>SUMIFS('Zdroj prevádzkové náklady'!U$6:U$45,'Zdroj prevádzkové náklady'!$B$6:$B$45,'Zdroj prevádzkové náklady (II)'!$B53,'Zdroj prevádzkové náklady'!$C$6:$C$45,'Zdroj prevádzkové náklady (II)'!$G53)</f>
        <v>0.01</v>
      </c>
      <c r="Y53" s="204">
        <f>SUMIFS('Zdroj prevádzkové náklady'!V$6:V$45,'Zdroj prevádzkové náklady'!$B$6:$B$45,'Zdroj prevádzkové náklady (II)'!$B53,'Zdroj prevádzkové náklady'!$C$6:$C$45,'Zdroj prevádzkové náklady (II)'!$G53)</f>
        <v>0.01</v>
      </c>
      <c r="Z53" s="204">
        <f>SUMIFS('Zdroj prevádzkové náklady'!W$6:W$45,'Zdroj prevádzkové náklady'!$B$6:$B$45,'Zdroj prevádzkové náklady (II)'!$B53,'Zdroj prevádzkové náklady'!$C$6:$C$45,'Zdroj prevádzkové náklady (II)'!$G53)</f>
        <v>0.01</v>
      </c>
      <c r="AA53" s="204">
        <f>SUMIFS('Zdroj prevádzkové náklady'!X$6:X$45,'Zdroj prevádzkové náklady'!$B$6:$B$45,'Zdroj prevádzkové náklady (II)'!$B53,'Zdroj prevádzkové náklady'!$C$6:$C$45,'Zdroj prevádzkové náklady (II)'!$G53)</f>
        <v>0.01</v>
      </c>
      <c r="AB53" s="204">
        <f>SUMIFS('Zdroj prevádzkové náklady'!Y$6:Y$45,'Zdroj prevádzkové náklady'!$B$6:$B$45,'Zdroj prevádzkové náklady (II)'!$B53,'Zdroj prevádzkové náklady'!$C$6:$C$45,'Zdroj prevádzkové náklady (II)'!$G53)</f>
        <v>0.01</v>
      </c>
      <c r="AC53" s="204">
        <f>SUMIFS('Zdroj prevádzkové náklady'!Z$6:Z$45,'Zdroj prevádzkové náklady'!$B$6:$B$45,'Zdroj prevádzkové náklady (II)'!$B53,'Zdroj prevádzkové náklady'!$C$6:$C$45,'Zdroj prevádzkové náklady (II)'!$G53)</f>
        <v>0.01</v>
      </c>
      <c r="AD53" s="204">
        <f>SUMIFS('Zdroj prevádzkové náklady'!AA$6:AA$45,'Zdroj prevádzkové náklady'!$B$6:$B$45,'Zdroj prevádzkové náklady (II)'!$B53,'Zdroj prevádzkové náklady'!$C$6:$C$45,'Zdroj prevádzkové náklady (II)'!$G53)</f>
        <v>0.01</v>
      </c>
      <c r="AE53" s="204">
        <f>SUMIFS('Zdroj prevádzkové náklady'!AB$6:AB$45,'Zdroj prevádzkové náklady'!$B$6:$B$45,'Zdroj prevádzkové náklady (II)'!$B53,'Zdroj prevádzkové náklady'!$C$6:$C$45,'Zdroj prevádzkové náklady (II)'!$G53)</f>
        <v>0.01</v>
      </c>
      <c r="AF53" s="204">
        <f>SUMIFS('Zdroj prevádzkové náklady'!AC$6:AC$45,'Zdroj prevádzkové náklady'!$B$6:$B$45,'Zdroj prevádzkové náklady (II)'!$B53,'Zdroj prevádzkové náklady'!$C$6:$C$45,'Zdroj prevádzkové náklady (II)'!$G53)</f>
        <v>0.01</v>
      </c>
      <c r="AG53" s="204">
        <f>SUMIFS('Zdroj prevádzkové náklady'!AD$6:AD$45,'Zdroj prevádzkové náklady'!$B$6:$B$45,'Zdroj prevádzkové náklady (II)'!$B53,'Zdroj prevádzkové náklady'!$C$6:$C$45,'Zdroj prevádzkové náklady (II)'!$G53)</f>
        <v>0.01</v>
      </c>
      <c r="AH53" s="204">
        <f>SUMIFS('Zdroj prevádzkové náklady'!AE$6:AE$45,'Zdroj prevádzkové náklady'!$B$6:$B$45,'Zdroj prevádzkové náklady (II)'!$B53,'Zdroj prevádzkové náklady'!$C$6:$C$45,'Zdroj prevádzkové náklady (II)'!$G53)</f>
        <v>0.01</v>
      </c>
      <c r="AI53" s="204">
        <f>SUMIFS('Zdroj prevádzkové náklady'!AF$6:AF$45,'Zdroj prevádzkové náklady'!$B$6:$B$45,'Zdroj prevádzkové náklady (II)'!$B53,'Zdroj prevádzkové náklady'!$C$6:$C$45,'Zdroj prevádzkové náklady (II)'!$G53)</f>
        <v>0.01</v>
      </c>
      <c r="AJ53" s="204">
        <f>SUMIFS('Zdroj prevádzkové náklady'!AG$6:AG$45,'Zdroj prevádzkové náklady'!$B$6:$B$45,'Zdroj prevádzkové náklady (II)'!$B53,'Zdroj prevádzkové náklady'!$C$6:$C$45,'Zdroj prevádzkové náklady (II)'!$G53)</f>
        <v>0.01</v>
      </c>
      <c r="AK53" s="204">
        <f>SUMIFS('Zdroj prevádzkové náklady'!AH$6:AH$45,'Zdroj prevádzkové náklady'!$B$6:$B$45,'Zdroj prevádzkové náklady (II)'!$B53,'Zdroj prevádzkové náklady'!$C$6:$C$45,'Zdroj prevádzkové náklady (II)'!$G53)</f>
        <v>0.01</v>
      </c>
      <c r="AL53" s="204">
        <f>SUMIFS('Zdroj prevádzkové náklady'!AI$6:AI$45,'Zdroj prevádzkové náklady'!$B$6:$B$45,'Zdroj prevádzkové náklady (II)'!$B53,'Zdroj prevádzkové náklady'!$C$6:$C$45,'Zdroj prevádzkové náklady (II)'!$G53)</f>
        <v>0.01</v>
      </c>
      <c r="AM53" s="204">
        <f>SUMIFS('Zdroj prevádzkové náklady'!AJ$6:AJ$45,'Zdroj prevádzkové náklady'!$B$6:$B$45,'Zdroj prevádzkové náklady (II)'!$B53,'Zdroj prevádzkové náklady'!$C$6:$C$45,'Zdroj prevádzkové náklady (II)'!$G53)</f>
        <v>0.01</v>
      </c>
      <c r="AN53" s="204">
        <f>SUMIFS('Zdroj prevádzkové náklady'!AK$6:AK$45,'Zdroj prevádzkové náklady'!$B$6:$B$45,'Zdroj prevádzkové náklady (II)'!$B53,'Zdroj prevádzkové náklady'!$C$6:$C$45,'Zdroj prevádzkové náklady (II)'!$G53)</f>
        <v>0.01</v>
      </c>
      <c r="AO53" s="204">
        <f>SUMIFS('Zdroj prevádzkové náklady'!AL$6:AL$45,'Zdroj prevádzkové náklady'!$B$6:$B$45,'Zdroj prevádzkové náklady (II)'!$B53,'Zdroj prevádzkové náklady'!$C$6:$C$45,'Zdroj prevádzkové náklady (II)'!$G53)</f>
        <v>0.01</v>
      </c>
      <c r="AP53" s="204">
        <f>SUMIFS('Zdroj prevádzkové náklady'!AM$6:AM$45,'Zdroj prevádzkové náklady'!$B$6:$B$45,'Zdroj prevádzkové náklady (II)'!$B53,'Zdroj prevádzkové náklady'!$C$6:$C$45,'Zdroj prevádzkové náklady (II)'!$G53)</f>
        <v>0.01</v>
      </c>
    </row>
    <row r="54" spans="2:42" s="1" customFormat="1" ht="13.15" x14ac:dyDescent="0.4">
      <c r="B54" s="1" t="str">
        <f>'Zdroj CF nsUNB 2015 - 2053'!D126</f>
        <v>Súčasná nUNB</v>
      </c>
      <c r="C54" s="204">
        <f>'Zdroj CF nsUNB 2015 - 2053'!E126</f>
        <v>2.3171110861858583E-2</v>
      </c>
      <c r="D54" s="1" t="str">
        <f>'Zdroj CF nsUNB 2015 - 2053'!F126</f>
        <v>NEW</v>
      </c>
      <c r="E54" s="1" t="str">
        <f>'Zdroj CF nsUNB 2015 - 2053'!G126</f>
        <v>PET</v>
      </c>
      <c r="F54" s="1" t="str">
        <f>'Zdroj CF nsUNB 2015 - 2053'!H126</f>
        <v>Prevádzkové náklady</v>
      </c>
      <c r="G54" s="1" t="str">
        <f>'Zdroj CF nsUNB 2015 - 2053'!I126</f>
        <v>Opravy a udržiavanie</v>
      </c>
      <c r="H54" s="204">
        <f>SUMIFS('Zdroj prevádzkové náklady'!E$6:E$45,'Zdroj prevádzkové náklady'!$B$6:$B$45,'Zdroj prevádzkové náklady (II)'!$B54,'Zdroj prevádzkové náklady'!$C$6:$C$45,'Zdroj prevádzkové náklady (II)'!$G54)</f>
        <v>1.4999999999999999E-2</v>
      </c>
      <c r="I54" s="204">
        <f>SUMIFS('Zdroj prevádzkové náklady'!F$6:F$45,'Zdroj prevádzkové náklady'!$B$6:$B$45,'Zdroj prevádzkové náklady (II)'!$B54,'Zdroj prevádzkové náklady'!$C$6:$C$45,'Zdroj prevádzkové náklady (II)'!$G54)</f>
        <v>1.4999999999999999E-2</v>
      </c>
      <c r="J54" s="204">
        <f>SUMIFS('Zdroj prevádzkové náklady'!G$6:G$45,'Zdroj prevádzkové náklady'!$B$6:$B$45,'Zdroj prevádzkové náklady (II)'!$B54,'Zdroj prevádzkové náklady'!$C$6:$C$45,'Zdroj prevádzkové náklady (II)'!$G54)</f>
        <v>1.4999999999999999E-2</v>
      </c>
      <c r="K54" s="204">
        <f>SUMIFS('Zdroj prevádzkové náklady'!H$6:H$45,'Zdroj prevádzkové náklady'!$B$6:$B$45,'Zdroj prevádzkové náklady (II)'!$B54,'Zdroj prevádzkové náklady'!$C$6:$C$45,'Zdroj prevádzkové náklady (II)'!$G54)</f>
        <v>1.4999999999999999E-2</v>
      </c>
      <c r="L54" s="204">
        <f>SUMIFS('Zdroj prevádzkové náklady'!I$6:I$45,'Zdroj prevádzkové náklady'!$B$6:$B$45,'Zdroj prevádzkové náklady (II)'!$B54,'Zdroj prevádzkové náklady'!$C$6:$C$45,'Zdroj prevádzkové náklady (II)'!$G54)</f>
        <v>1.4999999999999999E-2</v>
      </c>
      <c r="M54" s="204">
        <f>SUMIFS('Zdroj prevádzkové náklady'!J$6:J$45,'Zdroj prevádzkové náklady'!$B$6:$B$45,'Zdroj prevádzkové náklady (II)'!$B54,'Zdroj prevádzkové náklady'!$C$6:$C$45,'Zdroj prevádzkové náklady (II)'!$G54)</f>
        <v>1.4999999999999999E-2</v>
      </c>
      <c r="N54" s="204">
        <f>SUMIFS('Zdroj prevádzkové náklady'!K$6:K$45,'Zdroj prevádzkové náklady'!$B$6:$B$45,'Zdroj prevádzkové náklady (II)'!$B54,'Zdroj prevádzkové náklady'!$C$6:$C$45,'Zdroj prevádzkové náklady (II)'!$G54)</f>
        <v>1.4999999999999999E-2</v>
      </c>
      <c r="O54" s="204">
        <f>SUMIFS('Zdroj prevádzkové náklady'!L$6:L$45,'Zdroj prevádzkové náklady'!$B$6:$B$45,'Zdroj prevádzkové náklady (II)'!$B54,'Zdroj prevádzkové náklady'!$C$6:$C$45,'Zdroj prevádzkové náklady (II)'!$G54)</f>
        <v>1.4999999999999999E-2</v>
      </c>
      <c r="P54" s="204">
        <f>SUMIFS('Zdroj prevádzkové náklady'!M$6:M$45,'Zdroj prevádzkové náklady'!$B$6:$B$45,'Zdroj prevádzkové náklady (II)'!$B54,'Zdroj prevádzkové náklady'!$C$6:$C$45,'Zdroj prevádzkové náklady (II)'!$G54)</f>
        <v>1.4999999999999999E-2</v>
      </c>
      <c r="Q54" s="204">
        <f>SUMIFS('Zdroj prevádzkové náklady'!N$6:N$45,'Zdroj prevádzkové náklady'!$B$6:$B$45,'Zdroj prevádzkové náklady (II)'!$B54,'Zdroj prevádzkové náklady'!$C$6:$C$45,'Zdroj prevádzkové náklady (II)'!$G54)</f>
        <v>1.4999999999999999E-2</v>
      </c>
      <c r="R54" s="204">
        <f>SUMIFS('Zdroj prevádzkové náklady'!O$6:O$45,'Zdroj prevádzkové náklady'!$B$6:$B$45,'Zdroj prevádzkové náklady (II)'!$B54,'Zdroj prevádzkové náklady'!$C$6:$C$45,'Zdroj prevádzkové náklady (II)'!$G54)</f>
        <v>1.4999999999999999E-2</v>
      </c>
      <c r="S54" s="204">
        <f>SUMIFS('Zdroj prevádzkové náklady'!P$6:P$45,'Zdroj prevádzkové náklady'!$B$6:$B$45,'Zdroj prevádzkové náklady (II)'!$B54,'Zdroj prevádzkové náklady'!$C$6:$C$45,'Zdroj prevádzkové náklady (II)'!$G54)</f>
        <v>1.4999999999999999E-2</v>
      </c>
      <c r="T54" s="204">
        <f>SUMIFS('Zdroj prevádzkové náklady'!Q$6:Q$45,'Zdroj prevádzkové náklady'!$B$6:$B$45,'Zdroj prevádzkové náklady (II)'!$B54,'Zdroj prevádzkové náklady'!$C$6:$C$45,'Zdroj prevádzkové náklady (II)'!$G54)</f>
        <v>1.4999999999999999E-2</v>
      </c>
      <c r="U54" s="204">
        <f>SUMIFS('Zdroj prevádzkové náklady'!R$6:R$45,'Zdroj prevádzkové náklady'!$B$6:$B$45,'Zdroj prevádzkové náklady (II)'!$B54,'Zdroj prevádzkové náklady'!$C$6:$C$45,'Zdroj prevádzkové náklady (II)'!$G54)</f>
        <v>1.4999999999999999E-2</v>
      </c>
      <c r="V54" s="204">
        <f>SUMIFS('Zdroj prevádzkové náklady'!S$6:S$45,'Zdroj prevádzkové náklady'!$B$6:$B$45,'Zdroj prevádzkové náklady (II)'!$B54,'Zdroj prevádzkové náklady'!$C$6:$C$45,'Zdroj prevádzkové náklady (II)'!$G54)</f>
        <v>1.4999999999999999E-2</v>
      </c>
      <c r="W54" s="204">
        <f>SUMIFS('Zdroj prevádzkové náklady'!T$6:T$45,'Zdroj prevádzkové náklady'!$B$6:$B$45,'Zdroj prevádzkové náklady (II)'!$B54,'Zdroj prevádzkové náklady'!$C$6:$C$45,'Zdroj prevádzkové náklady (II)'!$G54)</f>
        <v>1.4999999999999999E-2</v>
      </c>
      <c r="X54" s="204">
        <f>SUMIFS('Zdroj prevádzkové náklady'!U$6:U$45,'Zdroj prevádzkové náklady'!$B$6:$B$45,'Zdroj prevádzkové náklady (II)'!$B54,'Zdroj prevádzkové náklady'!$C$6:$C$45,'Zdroj prevádzkové náklady (II)'!$G54)</f>
        <v>1.4999999999999999E-2</v>
      </c>
      <c r="Y54" s="204">
        <f>SUMIFS('Zdroj prevádzkové náklady'!V$6:V$45,'Zdroj prevádzkové náklady'!$B$6:$B$45,'Zdroj prevádzkové náklady (II)'!$B54,'Zdroj prevádzkové náklady'!$C$6:$C$45,'Zdroj prevádzkové náklady (II)'!$G54)</f>
        <v>1.4999999999999999E-2</v>
      </c>
      <c r="Z54" s="204">
        <f>SUMIFS('Zdroj prevádzkové náklady'!W$6:W$45,'Zdroj prevádzkové náklady'!$B$6:$B$45,'Zdroj prevádzkové náklady (II)'!$B54,'Zdroj prevádzkové náklady'!$C$6:$C$45,'Zdroj prevádzkové náklady (II)'!$G54)</f>
        <v>1.4999999999999999E-2</v>
      </c>
      <c r="AA54" s="204">
        <f>SUMIFS('Zdroj prevádzkové náklady'!X$6:X$45,'Zdroj prevádzkové náklady'!$B$6:$B$45,'Zdroj prevádzkové náklady (II)'!$B54,'Zdroj prevádzkové náklady'!$C$6:$C$45,'Zdroj prevádzkové náklady (II)'!$G54)</f>
        <v>1.4999999999999999E-2</v>
      </c>
      <c r="AB54" s="204">
        <f>SUMIFS('Zdroj prevádzkové náklady'!Y$6:Y$45,'Zdroj prevádzkové náklady'!$B$6:$B$45,'Zdroj prevádzkové náklady (II)'!$B54,'Zdroj prevádzkové náklady'!$C$6:$C$45,'Zdroj prevádzkové náklady (II)'!$G54)</f>
        <v>1.4999999999999999E-2</v>
      </c>
      <c r="AC54" s="204">
        <f>SUMIFS('Zdroj prevádzkové náklady'!Z$6:Z$45,'Zdroj prevádzkové náklady'!$B$6:$B$45,'Zdroj prevádzkové náklady (II)'!$B54,'Zdroj prevádzkové náklady'!$C$6:$C$45,'Zdroj prevádzkové náklady (II)'!$G54)</f>
        <v>1.4999999999999999E-2</v>
      </c>
      <c r="AD54" s="204">
        <f>SUMIFS('Zdroj prevádzkové náklady'!AA$6:AA$45,'Zdroj prevádzkové náklady'!$B$6:$B$45,'Zdroj prevádzkové náklady (II)'!$B54,'Zdroj prevádzkové náklady'!$C$6:$C$45,'Zdroj prevádzkové náklady (II)'!$G54)</f>
        <v>1.4999999999999999E-2</v>
      </c>
      <c r="AE54" s="204">
        <f>SUMIFS('Zdroj prevádzkové náklady'!AB$6:AB$45,'Zdroj prevádzkové náklady'!$B$6:$B$45,'Zdroj prevádzkové náklady (II)'!$B54,'Zdroj prevádzkové náklady'!$C$6:$C$45,'Zdroj prevádzkové náklady (II)'!$G54)</f>
        <v>1.4999999999999999E-2</v>
      </c>
      <c r="AF54" s="204">
        <f>SUMIFS('Zdroj prevádzkové náklady'!AC$6:AC$45,'Zdroj prevádzkové náklady'!$B$6:$B$45,'Zdroj prevádzkové náklady (II)'!$B54,'Zdroj prevádzkové náklady'!$C$6:$C$45,'Zdroj prevádzkové náklady (II)'!$G54)</f>
        <v>1.4999999999999999E-2</v>
      </c>
      <c r="AG54" s="204">
        <f>SUMIFS('Zdroj prevádzkové náklady'!AD$6:AD$45,'Zdroj prevádzkové náklady'!$B$6:$B$45,'Zdroj prevádzkové náklady (II)'!$B54,'Zdroj prevádzkové náklady'!$C$6:$C$45,'Zdroj prevádzkové náklady (II)'!$G54)</f>
        <v>1.4999999999999999E-2</v>
      </c>
      <c r="AH54" s="204">
        <f>SUMIFS('Zdroj prevádzkové náklady'!AE$6:AE$45,'Zdroj prevádzkové náklady'!$B$6:$B$45,'Zdroj prevádzkové náklady (II)'!$B54,'Zdroj prevádzkové náklady'!$C$6:$C$45,'Zdroj prevádzkové náklady (II)'!$G54)</f>
        <v>1.4999999999999999E-2</v>
      </c>
      <c r="AI54" s="204">
        <f>SUMIFS('Zdroj prevádzkové náklady'!AF$6:AF$45,'Zdroj prevádzkové náklady'!$B$6:$B$45,'Zdroj prevádzkové náklady (II)'!$B54,'Zdroj prevádzkové náklady'!$C$6:$C$45,'Zdroj prevádzkové náklady (II)'!$G54)</f>
        <v>1.4999999999999999E-2</v>
      </c>
      <c r="AJ54" s="204">
        <f>SUMIFS('Zdroj prevádzkové náklady'!AG$6:AG$45,'Zdroj prevádzkové náklady'!$B$6:$B$45,'Zdroj prevádzkové náklady (II)'!$B54,'Zdroj prevádzkové náklady'!$C$6:$C$45,'Zdroj prevádzkové náklady (II)'!$G54)</f>
        <v>1.4999999999999999E-2</v>
      </c>
      <c r="AK54" s="204">
        <f>SUMIFS('Zdroj prevádzkové náklady'!AH$6:AH$45,'Zdroj prevádzkové náklady'!$B$6:$B$45,'Zdroj prevádzkové náklady (II)'!$B54,'Zdroj prevádzkové náklady'!$C$6:$C$45,'Zdroj prevádzkové náklady (II)'!$G54)</f>
        <v>1.4999999999999999E-2</v>
      </c>
      <c r="AL54" s="204">
        <f>SUMIFS('Zdroj prevádzkové náklady'!AI$6:AI$45,'Zdroj prevádzkové náklady'!$B$6:$B$45,'Zdroj prevádzkové náklady (II)'!$B54,'Zdroj prevádzkové náklady'!$C$6:$C$45,'Zdroj prevádzkové náklady (II)'!$G54)</f>
        <v>1.4999999999999999E-2</v>
      </c>
      <c r="AM54" s="204">
        <f>SUMIFS('Zdroj prevádzkové náklady'!AJ$6:AJ$45,'Zdroj prevádzkové náklady'!$B$6:$B$45,'Zdroj prevádzkové náklady (II)'!$B54,'Zdroj prevádzkové náklady'!$C$6:$C$45,'Zdroj prevádzkové náklady (II)'!$G54)</f>
        <v>1.4999999999999999E-2</v>
      </c>
      <c r="AN54" s="204">
        <f>SUMIFS('Zdroj prevádzkové náklady'!AK$6:AK$45,'Zdroj prevádzkové náklady'!$B$6:$B$45,'Zdroj prevádzkové náklady (II)'!$B54,'Zdroj prevádzkové náklady'!$C$6:$C$45,'Zdroj prevádzkové náklady (II)'!$G54)</f>
        <v>1.4999999999999999E-2</v>
      </c>
      <c r="AO54" s="204">
        <f>SUMIFS('Zdroj prevádzkové náklady'!AL$6:AL$45,'Zdroj prevádzkové náklady'!$B$6:$B$45,'Zdroj prevádzkové náklady (II)'!$B54,'Zdroj prevádzkové náklady'!$C$6:$C$45,'Zdroj prevádzkové náklady (II)'!$G54)</f>
        <v>1.4999999999999999E-2</v>
      </c>
      <c r="AP54" s="204">
        <f>SUMIFS('Zdroj prevádzkové náklady'!AM$6:AM$45,'Zdroj prevádzkové náklady'!$B$6:$B$45,'Zdroj prevádzkové náklady (II)'!$B54,'Zdroj prevádzkové náklady'!$C$6:$C$45,'Zdroj prevádzkové náklady (II)'!$G54)</f>
        <v>1.4999999999999999E-2</v>
      </c>
    </row>
    <row r="55" spans="2:42" s="1" customFormat="1" ht="13.15" x14ac:dyDescent="0.4">
      <c r="B55" s="1" t="str">
        <f>'Zdroj CF nsUNB 2015 - 2053'!D127</f>
        <v>Súčasná nUNB</v>
      </c>
      <c r="C55" s="204">
        <f>'Zdroj CF nsUNB 2015 - 2053'!E127</f>
        <v>0.13714027319100205</v>
      </c>
      <c r="D55" s="1" t="str">
        <f>'Zdroj CF nsUNB 2015 - 2053'!F127</f>
        <v>NEW</v>
      </c>
      <c r="E55" s="1" t="str">
        <f>'Zdroj CF nsUNB 2015 - 2053'!G127</f>
        <v>PET</v>
      </c>
      <c r="F55" s="1" t="str">
        <f>'Zdroj CF nsUNB 2015 - 2053'!H127</f>
        <v>Prevádzkové náklady</v>
      </c>
      <c r="G55" s="1" t="str">
        <f>'Zdroj CF nsUNB 2015 - 2053'!I127</f>
        <v>Ostatné prevádzkové náklady</v>
      </c>
      <c r="H55" s="204">
        <f>SUMIFS('Zdroj prevádzkové náklady'!E$6:E$45,'Zdroj prevádzkové náklady'!$B$6:$B$45,'Zdroj prevádzkové náklady (II)'!$B55,'Zdroj prevádzkové náklady'!$C$6:$C$45,'Zdroj prevádzkové náklady (II)'!$G55)</f>
        <v>0.01</v>
      </c>
      <c r="I55" s="204">
        <f>SUMIFS('Zdroj prevádzkové náklady'!F$6:F$45,'Zdroj prevádzkové náklady'!$B$6:$B$45,'Zdroj prevádzkové náklady (II)'!$B55,'Zdroj prevádzkové náklady'!$C$6:$C$45,'Zdroj prevádzkové náklady (II)'!$G55)</f>
        <v>0.01</v>
      </c>
      <c r="J55" s="204">
        <f>SUMIFS('Zdroj prevádzkové náklady'!G$6:G$45,'Zdroj prevádzkové náklady'!$B$6:$B$45,'Zdroj prevádzkové náklady (II)'!$B55,'Zdroj prevádzkové náklady'!$C$6:$C$45,'Zdroj prevádzkové náklady (II)'!$G55)</f>
        <v>0.01</v>
      </c>
      <c r="K55" s="204">
        <f>SUMIFS('Zdroj prevádzkové náklady'!H$6:H$45,'Zdroj prevádzkové náklady'!$B$6:$B$45,'Zdroj prevádzkové náklady (II)'!$B55,'Zdroj prevádzkové náklady'!$C$6:$C$45,'Zdroj prevádzkové náklady (II)'!$G55)</f>
        <v>0.01</v>
      </c>
      <c r="L55" s="204">
        <f>SUMIFS('Zdroj prevádzkové náklady'!I$6:I$45,'Zdroj prevádzkové náklady'!$B$6:$B$45,'Zdroj prevádzkové náklady (II)'!$B55,'Zdroj prevádzkové náklady'!$C$6:$C$45,'Zdroj prevádzkové náklady (II)'!$G55)</f>
        <v>0.01</v>
      </c>
      <c r="M55" s="204">
        <f>SUMIFS('Zdroj prevádzkové náklady'!J$6:J$45,'Zdroj prevádzkové náklady'!$B$6:$B$45,'Zdroj prevádzkové náklady (II)'!$B55,'Zdroj prevádzkové náklady'!$C$6:$C$45,'Zdroj prevádzkové náklady (II)'!$G55)</f>
        <v>0.01</v>
      </c>
      <c r="N55" s="204">
        <f>SUMIFS('Zdroj prevádzkové náklady'!K$6:K$45,'Zdroj prevádzkové náklady'!$B$6:$B$45,'Zdroj prevádzkové náklady (II)'!$B55,'Zdroj prevádzkové náklady'!$C$6:$C$45,'Zdroj prevádzkové náklady (II)'!$G55)</f>
        <v>0.01</v>
      </c>
      <c r="O55" s="204">
        <f>SUMIFS('Zdroj prevádzkové náklady'!L$6:L$45,'Zdroj prevádzkové náklady'!$B$6:$B$45,'Zdroj prevádzkové náklady (II)'!$B55,'Zdroj prevádzkové náklady'!$C$6:$C$45,'Zdroj prevádzkové náklady (II)'!$G55)</f>
        <v>0.01</v>
      </c>
      <c r="P55" s="204">
        <f>SUMIFS('Zdroj prevádzkové náklady'!M$6:M$45,'Zdroj prevádzkové náklady'!$B$6:$B$45,'Zdroj prevádzkové náklady (II)'!$B55,'Zdroj prevádzkové náklady'!$C$6:$C$45,'Zdroj prevádzkové náklady (II)'!$G55)</f>
        <v>0.01</v>
      </c>
      <c r="Q55" s="204">
        <f>SUMIFS('Zdroj prevádzkové náklady'!N$6:N$45,'Zdroj prevádzkové náklady'!$B$6:$B$45,'Zdroj prevádzkové náklady (II)'!$B55,'Zdroj prevádzkové náklady'!$C$6:$C$45,'Zdroj prevádzkové náklady (II)'!$G55)</f>
        <v>0.01</v>
      </c>
      <c r="R55" s="204">
        <f>SUMIFS('Zdroj prevádzkové náklady'!O$6:O$45,'Zdroj prevádzkové náklady'!$B$6:$B$45,'Zdroj prevádzkové náklady (II)'!$B55,'Zdroj prevádzkové náklady'!$C$6:$C$45,'Zdroj prevádzkové náklady (II)'!$G55)</f>
        <v>0.01</v>
      </c>
      <c r="S55" s="204">
        <f>SUMIFS('Zdroj prevádzkové náklady'!P$6:P$45,'Zdroj prevádzkové náklady'!$B$6:$B$45,'Zdroj prevádzkové náklady (II)'!$B55,'Zdroj prevádzkové náklady'!$C$6:$C$45,'Zdroj prevádzkové náklady (II)'!$G55)</f>
        <v>0.01</v>
      </c>
      <c r="T55" s="204">
        <f>SUMIFS('Zdroj prevádzkové náklady'!Q$6:Q$45,'Zdroj prevádzkové náklady'!$B$6:$B$45,'Zdroj prevádzkové náklady (II)'!$B55,'Zdroj prevádzkové náklady'!$C$6:$C$45,'Zdroj prevádzkové náklady (II)'!$G55)</f>
        <v>0.01</v>
      </c>
      <c r="U55" s="204">
        <f>SUMIFS('Zdroj prevádzkové náklady'!R$6:R$45,'Zdroj prevádzkové náklady'!$B$6:$B$45,'Zdroj prevádzkové náklady (II)'!$B55,'Zdroj prevádzkové náklady'!$C$6:$C$45,'Zdroj prevádzkové náklady (II)'!$G55)</f>
        <v>0.01</v>
      </c>
      <c r="V55" s="204">
        <f>SUMIFS('Zdroj prevádzkové náklady'!S$6:S$45,'Zdroj prevádzkové náklady'!$B$6:$B$45,'Zdroj prevádzkové náklady (II)'!$B55,'Zdroj prevádzkové náklady'!$C$6:$C$45,'Zdroj prevádzkové náklady (II)'!$G55)</f>
        <v>0.01</v>
      </c>
      <c r="W55" s="204">
        <f>SUMIFS('Zdroj prevádzkové náklady'!T$6:T$45,'Zdroj prevádzkové náklady'!$B$6:$B$45,'Zdroj prevádzkové náklady (II)'!$B55,'Zdroj prevádzkové náklady'!$C$6:$C$45,'Zdroj prevádzkové náklady (II)'!$G55)</f>
        <v>0.01</v>
      </c>
      <c r="X55" s="204">
        <f>SUMIFS('Zdroj prevádzkové náklady'!U$6:U$45,'Zdroj prevádzkové náklady'!$B$6:$B$45,'Zdroj prevádzkové náklady (II)'!$B55,'Zdroj prevádzkové náklady'!$C$6:$C$45,'Zdroj prevádzkové náklady (II)'!$G55)</f>
        <v>0.01</v>
      </c>
      <c r="Y55" s="204">
        <f>SUMIFS('Zdroj prevádzkové náklady'!V$6:V$45,'Zdroj prevádzkové náklady'!$B$6:$B$45,'Zdroj prevádzkové náklady (II)'!$B55,'Zdroj prevádzkové náklady'!$C$6:$C$45,'Zdroj prevádzkové náklady (II)'!$G55)</f>
        <v>0.01</v>
      </c>
      <c r="Z55" s="204">
        <f>SUMIFS('Zdroj prevádzkové náklady'!W$6:W$45,'Zdroj prevádzkové náklady'!$B$6:$B$45,'Zdroj prevádzkové náklady (II)'!$B55,'Zdroj prevádzkové náklady'!$C$6:$C$45,'Zdroj prevádzkové náklady (II)'!$G55)</f>
        <v>0.01</v>
      </c>
      <c r="AA55" s="204">
        <f>SUMIFS('Zdroj prevádzkové náklady'!X$6:X$45,'Zdroj prevádzkové náklady'!$B$6:$B$45,'Zdroj prevádzkové náklady (II)'!$B55,'Zdroj prevádzkové náklady'!$C$6:$C$45,'Zdroj prevádzkové náklady (II)'!$G55)</f>
        <v>0.01</v>
      </c>
      <c r="AB55" s="204">
        <f>SUMIFS('Zdroj prevádzkové náklady'!Y$6:Y$45,'Zdroj prevádzkové náklady'!$B$6:$B$45,'Zdroj prevádzkové náklady (II)'!$B55,'Zdroj prevádzkové náklady'!$C$6:$C$45,'Zdroj prevádzkové náklady (II)'!$G55)</f>
        <v>0.01</v>
      </c>
      <c r="AC55" s="204">
        <f>SUMIFS('Zdroj prevádzkové náklady'!Z$6:Z$45,'Zdroj prevádzkové náklady'!$B$6:$B$45,'Zdroj prevádzkové náklady (II)'!$B55,'Zdroj prevádzkové náklady'!$C$6:$C$45,'Zdroj prevádzkové náklady (II)'!$G55)</f>
        <v>0.01</v>
      </c>
      <c r="AD55" s="204">
        <f>SUMIFS('Zdroj prevádzkové náklady'!AA$6:AA$45,'Zdroj prevádzkové náklady'!$B$6:$B$45,'Zdroj prevádzkové náklady (II)'!$B55,'Zdroj prevádzkové náklady'!$C$6:$C$45,'Zdroj prevádzkové náklady (II)'!$G55)</f>
        <v>0.01</v>
      </c>
      <c r="AE55" s="204">
        <f>SUMIFS('Zdroj prevádzkové náklady'!AB$6:AB$45,'Zdroj prevádzkové náklady'!$B$6:$B$45,'Zdroj prevádzkové náklady (II)'!$B55,'Zdroj prevádzkové náklady'!$C$6:$C$45,'Zdroj prevádzkové náklady (II)'!$G55)</f>
        <v>0.01</v>
      </c>
      <c r="AF55" s="204">
        <f>SUMIFS('Zdroj prevádzkové náklady'!AC$6:AC$45,'Zdroj prevádzkové náklady'!$B$6:$B$45,'Zdroj prevádzkové náklady (II)'!$B55,'Zdroj prevádzkové náklady'!$C$6:$C$45,'Zdroj prevádzkové náklady (II)'!$G55)</f>
        <v>0.01</v>
      </c>
      <c r="AG55" s="204">
        <f>SUMIFS('Zdroj prevádzkové náklady'!AD$6:AD$45,'Zdroj prevádzkové náklady'!$B$6:$B$45,'Zdroj prevádzkové náklady (II)'!$B55,'Zdroj prevádzkové náklady'!$C$6:$C$45,'Zdroj prevádzkové náklady (II)'!$G55)</f>
        <v>0.01</v>
      </c>
      <c r="AH55" s="204">
        <f>SUMIFS('Zdroj prevádzkové náklady'!AE$6:AE$45,'Zdroj prevádzkové náklady'!$B$6:$B$45,'Zdroj prevádzkové náklady (II)'!$B55,'Zdroj prevádzkové náklady'!$C$6:$C$45,'Zdroj prevádzkové náklady (II)'!$G55)</f>
        <v>0.01</v>
      </c>
      <c r="AI55" s="204">
        <f>SUMIFS('Zdroj prevádzkové náklady'!AF$6:AF$45,'Zdroj prevádzkové náklady'!$B$6:$B$45,'Zdroj prevádzkové náklady (II)'!$B55,'Zdroj prevádzkové náklady'!$C$6:$C$45,'Zdroj prevádzkové náklady (II)'!$G55)</f>
        <v>0.01</v>
      </c>
      <c r="AJ55" s="204">
        <f>SUMIFS('Zdroj prevádzkové náklady'!AG$6:AG$45,'Zdroj prevádzkové náklady'!$B$6:$B$45,'Zdroj prevádzkové náklady (II)'!$B55,'Zdroj prevádzkové náklady'!$C$6:$C$45,'Zdroj prevádzkové náklady (II)'!$G55)</f>
        <v>0.01</v>
      </c>
      <c r="AK55" s="204">
        <f>SUMIFS('Zdroj prevádzkové náklady'!AH$6:AH$45,'Zdroj prevádzkové náklady'!$B$6:$B$45,'Zdroj prevádzkové náklady (II)'!$B55,'Zdroj prevádzkové náklady'!$C$6:$C$45,'Zdroj prevádzkové náklady (II)'!$G55)</f>
        <v>0.01</v>
      </c>
      <c r="AL55" s="204">
        <f>SUMIFS('Zdroj prevádzkové náklady'!AI$6:AI$45,'Zdroj prevádzkové náklady'!$B$6:$B$45,'Zdroj prevádzkové náklady (II)'!$B55,'Zdroj prevádzkové náklady'!$C$6:$C$45,'Zdroj prevádzkové náklady (II)'!$G55)</f>
        <v>0.01</v>
      </c>
      <c r="AM55" s="204">
        <f>SUMIFS('Zdroj prevádzkové náklady'!AJ$6:AJ$45,'Zdroj prevádzkové náklady'!$B$6:$B$45,'Zdroj prevádzkové náklady (II)'!$B55,'Zdroj prevádzkové náklady'!$C$6:$C$45,'Zdroj prevádzkové náklady (II)'!$G55)</f>
        <v>0.01</v>
      </c>
      <c r="AN55" s="204">
        <f>SUMIFS('Zdroj prevádzkové náklady'!AK$6:AK$45,'Zdroj prevádzkové náklady'!$B$6:$B$45,'Zdroj prevádzkové náklady (II)'!$B55,'Zdroj prevádzkové náklady'!$C$6:$C$45,'Zdroj prevádzkové náklady (II)'!$G55)</f>
        <v>0.01</v>
      </c>
      <c r="AO55" s="204">
        <f>SUMIFS('Zdroj prevádzkové náklady'!AL$6:AL$45,'Zdroj prevádzkové náklady'!$B$6:$B$45,'Zdroj prevádzkové náklady (II)'!$B55,'Zdroj prevádzkové náklady'!$C$6:$C$45,'Zdroj prevádzkové náklady (II)'!$G55)</f>
        <v>0.01</v>
      </c>
      <c r="AP55" s="204">
        <f>SUMIFS('Zdroj prevádzkové náklady'!AM$6:AM$45,'Zdroj prevádzkové náklady'!$B$6:$B$45,'Zdroj prevádzkové náklady (II)'!$B55,'Zdroj prevádzkové náklady'!$C$6:$C$45,'Zdroj prevádzkové náklady (II)'!$G55)</f>
        <v>0.01</v>
      </c>
    </row>
    <row r="56" spans="2:42" s="1" customFormat="1" ht="13.15" x14ac:dyDescent="0.4">
      <c r="B56" s="1" t="str">
        <f>'Zdroj CF nsUNB 2015 - 2053'!D128</f>
        <v>BCG</v>
      </c>
      <c r="C56" s="204">
        <f>'Zdroj CF nsUNB 2015 - 2053'!E128</f>
        <v>0.14180880890061759</v>
      </c>
      <c r="D56" s="1" t="str">
        <f>'Zdroj CF nsUNB 2015 - 2053'!F128</f>
        <v>NEW</v>
      </c>
      <c r="E56" s="1" t="str">
        <f>'Zdroj CF nsUNB 2015 - 2053'!G128</f>
        <v>nUNB</v>
      </c>
      <c r="F56" s="1" t="str">
        <f>'Zdroj CF nsUNB 2015 - 2053'!H128</f>
        <v>Prevádzkové náklady</v>
      </c>
      <c r="G56" s="1" t="str">
        <f>'Zdroj CF nsUNB 2015 - 2053'!I128</f>
        <v>Lieky</v>
      </c>
      <c r="H56" s="204">
        <f>SUMIFS('Platby za UH 2015 - 2050'!F$578:F$589,'Platby za UH 2015 - 2050'!$B$578:$B$589,'Zdroj prevádzkové náklady (II)'!$D56,'Platby za UH 2015 - 2050'!$C$578:$C$589,'Zdroj prevádzkové náklady (II)'!$E56)</f>
        <v>0</v>
      </c>
      <c r="I56" s="204">
        <f>SUMIFS('Platby za UH 2015 - 2050'!G$578:G$589,'Platby za UH 2015 - 2050'!$B$578:$B$589,'Zdroj prevádzkové náklady (II)'!$D56,'Platby za UH 2015 - 2050'!$C$578:$C$589,'Zdroj prevádzkové náklady (II)'!$E56)</f>
        <v>0</v>
      </c>
      <c r="J56" s="204">
        <f>SUMIFS('Platby za UH 2015 - 2050'!H$578:H$589,'Platby za UH 2015 - 2050'!$B$578:$B$589,'Zdroj prevádzkové náklady (II)'!$D56,'Platby za UH 2015 - 2050'!$C$578:$C$589,'Zdroj prevádzkové náklady (II)'!$E56)</f>
        <v>0</v>
      </c>
      <c r="K56" s="204">
        <f>SUMIFS('Platby za UH 2015 - 2050'!I$578:I$589,'Platby za UH 2015 - 2050'!$B$578:$B$589,'Zdroj prevádzkové náklady (II)'!$D56,'Platby za UH 2015 - 2050'!$C$578:$C$589,'Zdroj prevádzkové náklady (II)'!$E56)</f>
        <v>0</v>
      </c>
      <c r="L56" s="204">
        <f>SUMIFS('Platby za UH 2015 - 2050'!J$578:J$589,'Platby za UH 2015 - 2050'!$B$578:$B$589,'Zdroj prevádzkové náklady (II)'!$D56,'Platby za UH 2015 - 2050'!$C$578:$C$589,'Zdroj prevádzkové náklady (II)'!$E56)</f>
        <v>0</v>
      </c>
      <c r="M56" s="204">
        <f>SUMIFS('Platby za UH 2015 - 2050'!K$578:K$589,'Platby za UH 2015 - 2050'!$B$578:$B$589,'Zdroj prevádzkové náklady (II)'!$D56,'Platby za UH 2015 - 2050'!$C$578:$C$589,'Zdroj prevádzkové náklady (II)'!$E56)</f>
        <v>0</v>
      </c>
      <c r="N56" s="204">
        <f>SUMIFS('Platby za UH 2015 - 2050'!L$578:L$589,'Platby za UH 2015 - 2050'!$B$578:$B$589,'Zdroj prevádzkové náklady (II)'!$D56,'Platby za UH 2015 - 2050'!$C$578:$C$589,'Zdroj prevádzkové náklady (II)'!$E56)</f>
        <v>0</v>
      </c>
      <c r="O56" s="204">
        <f>SUMIFS('Platby za UH 2015 - 2050'!M$578:M$589,'Platby za UH 2015 - 2050'!$B$578:$B$589,'Zdroj prevádzkové náklady (II)'!$D56,'Platby za UH 2015 - 2050'!$C$578:$C$589,'Zdroj prevádzkové náklady (II)'!$E56)</f>
        <v>0</v>
      </c>
      <c r="P56" s="204">
        <f>SUMIFS('Platby za UH 2015 - 2050'!N$578:N$589,'Platby za UH 2015 - 2050'!$B$578:$B$589,'Zdroj prevádzkové náklady (II)'!$D56,'Platby za UH 2015 - 2050'!$C$578:$C$589,'Zdroj prevádzkové náklady (II)'!$E56)</f>
        <v>6.0698862969794654E-3</v>
      </c>
      <c r="Q56" s="204">
        <f>SUMIFS('Platby za UH 2015 - 2050'!O$578:O$589,'Platby za UH 2015 - 2050'!$B$578:$B$589,'Zdroj prevádzkové náklady (II)'!$D56,'Platby za UH 2015 - 2050'!$C$578:$C$589,'Zdroj prevádzkové náklady (II)'!$E56)</f>
        <v>5.6518662096436412E-3</v>
      </c>
      <c r="R56" s="204">
        <f>SUMIFS('Platby za UH 2015 - 2050'!P$578:P$589,'Platby za UH 2015 - 2050'!$B$578:$B$589,'Zdroj prevádzkové náklady (II)'!$D56,'Platby za UH 2015 - 2050'!$C$578:$C$589,'Zdroj prevádzkové náklady (II)'!$E56)</f>
        <v>4.5491563371191646E-3</v>
      </c>
      <c r="S56" s="204">
        <f>SUMIFS('Platby za UH 2015 - 2050'!Q$578:Q$589,'Platby za UH 2015 - 2050'!$B$578:$B$589,'Zdroj prevádzkové náklady (II)'!$D56,'Platby za UH 2015 - 2050'!$C$578:$C$589,'Zdroj prevádzkové náklady (II)'!$E56)</f>
        <v>4.5285552313902855E-3</v>
      </c>
      <c r="T56" s="204">
        <f>SUMIFS('Platby za UH 2015 - 2050'!R$578:R$589,'Platby za UH 2015 - 2050'!$B$578:$B$589,'Zdroj prevádzkové náklady (II)'!$D56,'Platby za UH 2015 - 2050'!$C$578:$C$589,'Zdroj prevádzkové náklady (II)'!$E56)</f>
        <v>4.5081398709934106E-3</v>
      </c>
      <c r="U56" s="204">
        <f>SUMIFS('Platby za UH 2015 - 2050'!S$578:S$589,'Platby za UH 2015 - 2050'!$B$578:$B$589,'Zdroj prevádzkové náklady (II)'!$D56,'Platby za UH 2015 - 2050'!$C$578:$C$589,'Zdroj prevádzkové náklady (II)'!$E56)</f>
        <v>4.4879077551054358E-3</v>
      </c>
      <c r="V56" s="204">
        <f>SUMIFS('Platby za UH 2015 - 2050'!T$578:T$589,'Platby za UH 2015 - 2050'!$B$578:$B$589,'Zdroj prevádzkové náklady (II)'!$D56,'Platby za UH 2015 - 2050'!$C$578:$C$589,'Zdroj prevádzkové náklady (II)'!$E56)</f>
        <v>4.4678564275952848E-3</v>
      </c>
      <c r="W56" s="204">
        <f>SUMIFS('Platby za UH 2015 - 2050'!U$578:U$589,'Platby za UH 2015 - 2050'!$B$578:$B$589,'Zdroj prevádzkové náklady (II)'!$D56,'Platby za UH 2015 - 2050'!$C$578:$C$589,'Zdroj prevádzkové náklady (II)'!$E56)</f>
        <v>3.4119691256193629E-3</v>
      </c>
      <c r="X56" s="204">
        <f>SUMIFS('Platby za UH 2015 - 2050'!V$578:V$589,'Platby za UH 2015 - 2050'!$B$578:$B$589,'Zdroj prevádzkové náklady (II)'!$D56,'Platby za UH 2015 - 2050'!$C$578:$C$589,'Zdroj prevádzkové náklady (II)'!$E56)</f>
        <v>3.4003671777926847E-3</v>
      </c>
      <c r="Y56" s="204">
        <f>SUMIFS('Platby za UH 2015 - 2050'!W$578:W$589,'Platby za UH 2015 - 2050'!$B$578:$B$589,'Zdroj prevádzkové náklady (II)'!$D56,'Platby za UH 2015 - 2050'!$C$578:$C$589,'Zdroj prevádzkové náklady (II)'!$E56)</f>
        <v>3.3888438643459029E-3</v>
      </c>
      <c r="Z56" s="204">
        <f>SUMIFS('Platby za UH 2015 - 2050'!X$578:X$589,'Platby za UH 2015 - 2050'!$B$578:$B$589,'Zdroj prevádzkové náklady (II)'!$D56,'Platby za UH 2015 - 2050'!$C$578:$C$589,'Zdroj prevádzkové náklady (II)'!$E56)</f>
        <v>3.3773983885390102E-3</v>
      </c>
      <c r="AA56" s="204">
        <f>SUMIFS('Platby za UH 2015 - 2050'!Y$578:Y$589,'Platby za UH 2015 - 2050'!$B$578:$B$589,'Zdroj prevádzkové náklady (II)'!$D56,'Platby za UH 2015 - 2050'!$C$578:$C$589,'Zdroj prevádzkové náklady (II)'!$E56)</f>
        <v>3.3660299643618607E-3</v>
      </c>
      <c r="AB56" s="204">
        <f>SUMIFS('Platby za UH 2015 - 2050'!Z$578:Z$589,'Platby za UH 2015 - 2050'!$B$578:$B$589,'Zdroj prevádzkové náklady (II)'!$D56,'Platby za UH 2015 - 2050'!$C$578:$C$589,'Zdroj prevádzkové náklady (II)'!$E56)</f>
        <v>5.4242533219999167E-3</v>
      </c>
      <c r="AC56" s="204">
        <f>SUMIFS('Platby za UH 2015 - 2050'!AA$578:AA$589,'Platby za UH 2015 - 2050'!$B$578:$B$589,'Zdroj prevádzkové náklady (II)'!$D56,'Platby za UH 2015 - 2050'!$C$578:$C$589,'Zdroj prevádzkové náklady (II)'!$E56)</f>
        <v>5.39498953210793E-3</v>
      </c>
      <c r="AD56" s="204">
        <f>SUMIFS('Platby za UH 2015 - 2050'!AB$578:AB$589,'Platby za UH 2015 - 2050'!$B$578:$B$589,'Zdroj prevádzkové náklady (II)'!$D56,'Platby za UH 2015 - 2050'!$C$578:$C$589,'Zdroj prevádzkové náklady (II)'!$E56)</f>
        <v>5.3660398035391133E-3</v>
      </c>
      <c r="AE56" s="204">
        <f>SUMIFS('Platby za UH 2015 - 2050'!AC$578:AC$589,'Platby za UH 2015 - 2050'!$B$578:$B$589,'Zdroj prevádzkové náklady (II)'!$D56,'Platby za UH 2015 - 2050'!$C$578:$C$589,'Zdroj prevádzkové náklady (II)'!$E56)</f>
        <v>5.337399107480989E-3</v>
      </c>
      <c r="AF56" s="204">
        <f>SUMIFS('Platby za UH 2015 - 2050'!AD$578:AD$589,'Platby za UH 2015 - 2050'!$B$578:$B$589,'Zdroj prevádzkové náklady (II)'!$D56,'Platby za UH 2015 - 2050'!$C$578:$C$589,'Zdroj prevádzkové náklady (II)'!$E56)</f>
        <v>5.3090625219152088E-3</v>
      </c>
      <c r="AG56" s="204">
        <f>SUMIFS('Platby za UH 2015 - 2050'!AE$578:AE$589,'Platby za UH 2015 - 2050'!$B$578:$B$589,'Zdroj prevádzkové náklady (II)'!$D56,'Platby za UH 2015 - 2050'!$C$578:$C$589,'Zdroj prevádzkové náklady (II)'!$E56)</f>
        <v>4.5742512878033104E-3</v>
      </c>
      <c r="AH56" s="204">
        <f>SUMIFS('Platby za UH 2015 - 2050'!AF$578:AF$589,'Platby za UH 2015 - 2050'!$B$578:$B$589,'Zdroj prevádzkové náklady (II)'!$D56,'Platby za UH 2015 - 2050'!$C$578:$C$589,'Zdroj prevádzkové náklady (II)'!$E56)</f>
        <v>4.5534227877528366E-3</v>
      </c>
      <c r="AI56" s="204">
        <f>SUMIFS('Platby za UH 2015 - 2050'!AG$578:AG$589,'Platby za UH 2015 - 2050'!$B$578:$B$589,'Zdroj prevádzkové náklady (II)'!$D56,'Platby za UH 2015 - 2050'!$C$578:$C$589,'Zdroj prevádzkové náklady (II)'!$E56)</f>
        <v>4.5327831098482818E-3</v>
      </c>
      <c r="AJ56" s="204">
        <f>SUMIFS('Platby za UH 2015 - 2050'!AH$578:AH$589,'Platby za UH 2015 - 2050'!$B$578:$B$589,'Zdroj prevádzkové náklady (II)'!$D56,'Platby za UH 2015 - 2050'!$C$578:$C$589,'Zdroj prevádzkové náklady (II)'!$E56)</f>
        <v>4.5123296980071892E-3</v>
      </c>
      <c r="AK56" s="204">
        <f>SUMIFS('Platby za UH 2015 - 2050'!AI$578:AI$589,'Platby za UH 2015 - 2050'!$B$578:$B$589,'Zdroj prevádzkové náklady (II)'!$D56,'Platby za UH 2015 - 2050'!$C$578:$C$589,'Zdroj prevádzkové náklady (II)'!$E56)</f>
        <v>4.4920600420743639E-3</v>
      </c>
      <c r="AL56" s="204">
        <f>SUMIFS('Platby za UH 2015 - 2050'!AJ$578:AJ$589,'Platby za UH 2015 - 2050'!$B$578:$B$589,'Zdroj prevádzkové náklady (II)'!$D56,'Platby za UH 2015 - 2050'!$C$578:$C$589,'Zdroj prevádzkové náklady (II)'!$E56)</f>
        <v>4.471971676795361E-3</v>
      </c>
      <c r="AM56" s="204">
        <f>SUMIFS('Platby za UH 2015 - 2050'!AK$578:AK$589,'Platby za UH 2015 - 2050'!$B$578:$B$589,'Zdroj prevádzkové náklady (II)'!$D56,'Platby za UH 2015 - 2050'!$C$578:$C$589,'Zdroj prevádzkové náklady (II)'!$E56)</f>
        <v>4.4520621808192828E-3</v>
      </c>
      <c r="AN56" s="204">
        <f>SUMIFS('Platby za UH 2015 - 2050'!AL$578:AL$589,'Platby za UH 2015 - 2050'!$B$578:$B$589,'Zdroj prevádzkové náklady (II)'!$D56,'Platby za UH 2015 - 2050'!$C$578:$C$589,'Zdroj prevádzkové náklady (II)'!$E56)</f>
        <v>4.4323291757237815E-3</v>
      </c>
      <c r="AO56" s="204">
        <f>SUMIFS('Platby za UH 2015 - 2050'!AM$578:AM$589,'Platby za UH 2015 - 2050'!$B$578:$B$589,'Zdroj prevádzkové náklady (II)'!$D56,'Platby za UH 2015 - 2050'!$C$578:$C$589,'Zdroj prevádzkové náklady (II)'!$E56)</f>
        <v>4.4127703250655959E-3</v>
      </c>
      <c r="AP56" s="204">
        <f>SUMIFS('Platby za UH 2015 - 2050'!AN$578:AN$589,'Platby za UH 2015 - 2050'!$B$578:$B$589,'Zdroj prevádzkové náklady (II)'!$D56,'Platby za UH 2015 - 2050'!$C$578:$C$589,'Zdroj prevádzkové náklady (II)'!$E56)</f>
        <v>4.3933833334655059E-3</v>
      </c>
    </row>
    <row r="57" spans="2:42" s="1" customFormat="1" ht="13.15" x14ac:dyDescent="0.4">
      <c r="B57" s="1" t="str">
        <f>'Zdroj CF nsUNB 2015 - 2053'!D129</f>
        <v>BCG</v>
      </c>
      <c r="C57" s="204">
        <f>'Zdroj CF nsUNB 2015 - 2053'!E129</f>
        <v>3.1415174450165805E-2</v>
      </c>
      <c r="D57" s="1" t="str">
        <f>'Zdroj CF nsUNB 2015 - 2053'!F129</f>
        <v>NEW</v>
      </c>
      <c r="E57" s="1" t="str">
        <f>'Zdroj CF nsUNB 2015 - 2053'!G129</f>
        <v>nUNB</v>
      </c>
      <c r="F57" s="1" t="str">
        <f>'Zdroj CF nsUNB 2015 - 2053'!H129</f>
        <v>Prevádzkové náklady</v>
      </c>
      <c r="G57" s="1" t="str">
        <f>'Zdroj CF nsUNB 2015 - 2053'!I129</f>
        <v>Krv</v>
      </c>
      <c r="H57" s="204">
        <f>SUMIFS('Platby za UH 2015 - 2050'!F$578:F$589,'Platby za UH 2015 - 2050'!$B$578:$B$589,'Zdroj prevádzkové náklady (II)'!$D57,'Platby za UH 2015 - 2050'!$C$578:$C$589,'Zdroj prevádzkové náklady (II)'!$E57)</f>
        <v>0</v>
      </c>
      <c r="I57" s="204">
        <f>SUMIFS('Platby za UH 2015 - 2050'!G$578:G$589,'Platby za UH 2015 - 2050'!$B$578:$B$589,'Zdroj prevádzkové náklady (II)'!$D57,'Platby za UH 2015 - 2050'!$C$578:$C$589,'Zdroj prevádzkové náklady (II)'!$E57)</f>
        <v>0</v>
      </c>
      <c r="J57" s="204">
        <f>SUMIFS('Platby za UH 2015 - 2050'!H$578:H$589,'Platby za UH 2015 - 2050'!$B$578:$B$589,'Zdroj prevádzkové náklady (II)'!$D57,'Platby za UH 2015 - 2050'!$C$578:$C$589,'Zdroj prevádzkové náklady (II)'!$E57)</f>
        <v>0</v>
      </c>
      <c r="K57" s="204">
        <f>SUMIFS('Platby za UH 2015 - 2050'!I$578:I$589,'Platby za UH 2015 - 2050'!$B$578:$B$589,'Zdroj prevádzkové náklady (II)'!$D57,'Platby za UH 2015 - 2050'!$C$578:$C$589,'Zdroj prevádzkové náklady (II)'!$E57)</f>
        <v>0</v>
      </c>
      <c r="L57" s="204">
        <f>SUMIFS('Platby za UH 2015 - 2050'!J$578:J$589,'Platby za UH 2015 - 2050'!$B$578:$B$589,'Zdroj prevádzkové náklady (II)'!$D57,'Platby za UH 2015 - 2050'!$C$578:$C$589,'Zdroj prevádzkové náklady (II)'!$E57)</f>
        <v>0</v>
      </c>
      <c r="M57" s="204">
        <f>SUMIFS('Platby za UH 2015 - 2050'!K$578:K$589,'Platby za UH 2015 - 2050'!$B$578:$B$589,'Zdroj prevádzkové náklady (II)'!$D57,'Platby za UH 2015 - 2050'!$C$578:$C$589,'Zdroj prevádzkové náklady (II)'!$E57)</f>
        <v>0</v>
      </c>
      <c r="N57" s="204">
        <f>SUMIFS('Platby za UH 2015 - 2050'!L$578:L$589,'Platby za UH 2015 - 2050'!$B$578:$B$589,'Zdroj prevádzkové náklady (II)'!$D57,'Platby za UH 2015 - 2050'!$C$578:$C$589,'Zdroj prevádzkové náklady (II)'!$E57)</f>
        <v>0</v>
      </c>
      <c r="O57" s="204">
        <f>SUMIFS('Platby za UH 2015 - 2050'!M$578:M$589,'Platby za UH 2015 - 2050'!$B$578:$B$589,'Zdroj prevádzkové náklady (II)'!$D57,'Platby za UH 2015 - 2050'!$C$578:$C$589,'Zdroj prevádzkové náklady (II)'!$E57)</f>
        <v>0</v>
      </c>
      <c r="P57" s="204">
        <f>SUMIFS('Platby za UH 2015 - 2050'!N$578:N$589,'Platby za UH 2015 - 2050'!$B$578:$B$589,'Zdroj prevádzkové náklady (II)'!$D57,'Platby za UH 2015 - 2050'!$C$578:$C$589,'Zdroj prevádzkové náklady (II)'!$E57)</f>
        <v>6.0698862969794654E-3</v>
      </c>
      <c r="Q57" s="204">
        <f>SUMIFS('Platby za UH 2015 - 2050'!O$578:O$589,'Platby za UH 2015 - 2050'!$B$578:$B$589,'Zdroj prevádzkové náklady (II)'!$D57,'Platby za UH 2015 - 2050'!$C$578:$C$589,'Zdroj prevádzkové náklady (II)'!$E57)</f>
        <v>5.6518662096436412E-3</v>
      </c>
      <c r="R57" s="204">
        <f>SUMIFS('Platby za UH 2015 - 2050'!P$578:P$589,'Platby za UH 2015 - 2050'!$B$578:$B$589,'Zdroj prevádzkové náklady (II)'!$D57,'Platby za UH 2015 - 2050'!$C$578:$C$589,'Zdroj prevádzkové náklady (II)'!$E57)</f>
        <v>4.5491563371191646E-3</v>
      </c>
      <c r="S57" s="204">
        <f>SUMIFS('Platby za UH 2015 - 2050'!Q$578:Q$589,'Platby za UH 2015 - 2050'!$B$578:$B$589,'Zdroj prevádzkové náklady (II)'!$D57,'Platby za UH 2015 - 2050'!$C$578:$C$589,'Zdroj prevádzkové náklady (II)'!$E57)</f>
        <v>4.5285552313902855E-3</v>
      </c>
      <c r="T57" s="204">
        <f>SUMIFS('Platby za UH 2015 - 2050'!R$578:R$589,'Platby za UH 2015 - 2050'!$B$578:$B$589,'Zdroj prevádzkové náklady (II)'!$D57,'Platby za UH 2015 - 2050'!$C$578:$C$589,'Zdroj prevádzkové náklady (II)'!$E57)</f>
        <v>4.5081398709934106E-3</v>
      </c>
      <c r="U57" s="204">
        <f>SUMIFS('Platby za UH 2015 - 2050'!S$578:S$589,'Platby za UH 2015 - 2050'!$B$578:$B$589,'Zdroj prevádzkové náklady (II)'!$D57,'Platby za UH 2015 - 2050'!$C$578:$C$589,'Zdroj prevádzkové náklady (II)'!$E57)</f>
        <v>4.4879077551054358E-3</v>
      </c>
      <c r="V57" s="204">
        <f>SUMIFS('Platby za UH 2015 - 2050'!T$578:T$589,'Platby za UH 2015 - 2050'!$B$578:$B$589,'Zdroj prevádzkové náklady (II)'!$D57,'Platby za UH 2015 - 2050'!$C$578:$C$589,'Zdroj prevádzkové náklady (II)'!$E57)</f>
        <v>4.4678564275952848E-3</v>
      </c>
      <c r="W57" s="204">
        <f>SUMIFS('Platby za UH 2015 - 2050'!U$578:U$589,'Platby za UH 2015 - 2050'!$B$578:$B$589,'Zdroj prevádzkové náklady (II)'!$D57,'Platby za UH 2015 - 2050'!$C$578:$C$589,'Zdroj prevádzkové náklady (II)'!$E57)</f>
        <v>3.4119691256193629E-3</v>
      </c>
      <c r="X57" s="204">
        <f>SUMIFS('Platby za UH 2015 - 2050'!V$578:V$589,'Platby za UH 2015 - 2050'!$B$578:$B$589,'Zdroj prevádzkové náklady (II)'!$D57,'Platby za UH 2015 - 2050'!$C$578:$C$589,'Zdroj prevádzkové náklady (II)'!$E57)</f>
        <v>3.4003671777926847E-3</v>
      </c>
      <c r="Y57" s="204">
        <f>SUMIFS('Platby za UH 2015 - 2050'!W$578:W$589,'Platby za UH 2015 - 2050'!$B$578:$B$589,'Zdroj prevádzkové náklady (II)'!$D57,'Platby za UH 2015 - 2050'!$C$578:$C$589,'Zdroj prevádzkové náklady (II)'!$E57)</f>
        <v>3.3888438643459029E-3</v>
      </c>
      <c r="Z57" s="204">
        <f>SUMIFS('Platby za UH 2015 - 2050'!X$578:X$589,'Platby za UH 2015 - 2050'!$B$578:$B$589,'Zdroj prevádzkové náklady (II)'!$D57,'Platby za UH 2015 - 2050'!$C$578:$C$589,'Zdroj prevádzkové náklady (II)'!$E57)</f>
        <v>3.3773983885390102E-3</v>
      </c>
      <c r="AA57" s="204">
        <f>SUMIFS('Platby za UH 2015 - 2050'!Y$578:Y$589,'Platby za UH 2015 - 2050'!$B$578:$B$589,'Zdroj prevádzkové náklady (II)'!$D57,'Platby za UH 2015 - 2050'!$C$578:$C$589,'Zdroj prevádzkové náklady (II)'!$E57)</f>
        <v>3.3660299643618607E-3</v>
      </c>
      <c r="AB57" s="204">
        <f>SUMIFS('Platby za UH 2015 - 2050'!Z$578:Z$589,'Platby za UH 2015 - 2050'!$B$578:$B$589,'Zdroj prevádzkové náklady (II)'!$D57,'Platby za UH 2015 - 2050'!$C$578:$C$589,'Zdroj prevádzkové náklady (II)'!$E57)</f>
        <v>5.4242533219999167E-3</v>
      </c>
      <c r="AC57" s="204">
        <f>SUMIFS('Platby za UH 2015 - 2050'!AA$578:AA$589,'Platby za UH 2015 - 2050'!$B$578:$B$589,'Zdroj prevádzkové náklady (II)'!$D57,'Platby za UH 2015 - 2050'!$C$578:$C$589,'Zdroj prevádzkové náklady (II)'!$E57)</f>
        <v>5.39498953210793E-3</v>
      </c>
      <c r="AD57" s="204">
        <f>SUMIFS('Platby za UH 2015 - 2050'!AB$578:AB$589,'Platby za UH 2015 - 2050'!$B$578:$B$589,'Zdroj prevádzkové náklady (II)'!$D57,'Platby za UH 2015 - 2050'!$C$578:$C$589,'Zdroj prevádzkové náklady (II)'!$E57)</f>
        <v>5.3660398035391133E-3</v>
      </c>
      <c r="AE57" s="204">
        <f>SUMIFS('Platby za UH 2015 - 2050'!AC$578:AC$589,'Platby za UH 2015 - 2050'!$B$578:$B$589,'Zdroj prevádzkové náklady (II)'!$D57,'Platby za UH 2015 - 2050'!$C$578:$C$589,'Zdroj prevádzkové náklady (II)'!$E57)</f>
        <v>5.337399107480989E-3</v>
      </c>
      <c r="AF57" s="204">
        <f>SUMIFS('Platby za UH 2015 - 2050'!AD$578:AD$589,'Platby za UH 2015 - 2050'!$B$578:$B$589,'Zdroj prevádzkové náklady (II)'!$D57,'Platby za UH 2015 - 2050'!$C$578:$C$589,'Zdroj prevádzkové náklady (II)'!$E57)</f>
        <v>5.3090625219152088E-3</v>
      </c>
      <c r="AG57" s="204">
        <f>SUMIFS('Platby za UH 2015 - 2050'!AE$578:AE$589,'Platby za UH 2015 - 2050'!$B$578:$B$589,'Zdroj prevádzkové náklady (II)'!$D57,'Platby za UH 2015 - 2050'!$C$578:$C$589,'Zdroj prevádzkové náklady (II)'!$E57)</f>
        <v>4.5742512878033104E-3</v>
      </c>
      <c r="AH57" s="204">
        <f>SUMIFS('Platby za UH 2015 - 2050'!AF$578:AF$589,'Platby za UH 2015 - 2050'!$B$578:$B$589,'Zdroj prevádzkové náklady (II)'!$D57,'Platby za UH 2015 - 2050'!$C$578:$C$589,'Zdroj prevádzkové náklady (II)'!$E57)</f>
        <v>4.5534227877528366E-3</v>
      </c>
      <c r="AI57" s="204">
        <f>SUMIFS('Platby za UH 2015 - 2050'!AG$578:AG$589,'Platby za UH 2015 - 2050'!$B$578:$B$589,'Zdroj prevádzkové náklady (II)'!$D57,'Platby za UH 2015 - 2050'!$C$578:$C$589,'Zdroj prevádzkové náklady (II)'!$E57)</f>
        <v>4.5327831098482818E-3</v>
      </c>
      <c r="AJ57" s="204">
        <f>SUMIFS('Platby za UH 2015 - 2050'!AH$578:AH$589,'Platby za UH 2015 - 2050'!$B$578:$B$589,'Zdroj prevádzkové náklady (II)'!$D57,'Platby za UH 2015 - 2050'!$C$578:$C$589,'Zdroj prevádzkové náklady (II)'!$E57)</f>
        <v>4.5123296980071892E-3</v>
      </c>
      <c r="AK57" s="204">
        <f>SUMIFS('Platby za UH 2015 - 2050'!AI$578:AI$589,'Platby za UH 2015 - 2050'!$B$578:$B$589,'Zdroj prevádzkové náklady (II)'!$D57,'Platby za UH 2015 - 2050'!$C$578:$C$589,'Zdroj prevádzkové náklady (II)'!$E57)</f>
        <v>4.4920600420743639E-3</v>
      </c>
      <c r="AL57" s="204">
        <f>SUMIFS('Platby za UH 2015 - 2050'!AJ$578:AJ$589,'Platby za UH 2015 - 2050'!$B$578:$B$589,'Zdroj prevádzkové náklady (II)'!$D57,'Platby za UH 2015 - 2050'!$C$578:$C$589,'Zdroj prevádzkové náklady (II)'!$E57)</f>
        <v>4.471971676795361E-3</v>
      </c>
      <c r="AM57" s="204">
        <f>SUMIFS('Platby za UH 2015 - 2050'!AK$578:AK$589,'Platby za UH 2015 - 2050'!$B$578:$B$589,'Zdroj prevádzkové náklady (II)'!$D57,'Platby za UH 2015 - 2050'!$C$578:$C$589,'Zdroj prevádzkové náklady (II)'!$E57)</f>
        <v>4.4520621808192828E-3</v>
      </c>
      <c r="AN57" s="204">
        <f>SUMIFS('Platby za UH 2015 - 2050'!AL$578:AL$589,'Platby za UH 2015 - 2050'!$B$578:$B$589,'Zdroj prevádzkové náklady (II)'!$D57,'Platby za UH 2015 - 2050'!$C$578:$C$589,'Zdroj prevádzkové náklady (II)'!$E57)</f>
        <v>4.4323291757237815E-3</v>
      </c>
      <c r="AO57" s="204">
        <f>SUMIFS('Platby za UH 2015 - 2050'!AM$578:AM$589,'Platby za UH 2015 - 2050'!$B$578:$B$589,'Zdroj prevádzkové náklady (II)'!$D57,'Platby za UH 2015 - 2050'!$C$578:$C$589,'Zdroj prevádzkové náklady (II)'!$E57)</f>
        <v>4.4127703250655959E-3</v>
      </c>
      <c r="AP57" s="204">
        <f>SUMIFS('Platby za UH 2015 - 2050'!AN$578:AN$589,'Platby za UH 2015 - 2050'!$B$578:$B$589,'Zdroj prevádzkové náklady (II)'!$D57,'Platby za UH 2015 - 2050'!$C$578:$C$589,'Zdroj prevádzkové náklady (II)'!$E57)</f>
        <v>4.3933833334655059E-3</v>
      </c>
    </row>
    <row r="58" spans="2:42" s="1" customFormat="1" ht="13.15" x14ac:dyDescent="0.4">
      <c r="B58" s="1" t="str">
        <f>'Zdroj CF nsUNB 2015 - 2053'!D130</f>
        <v>BCG</v>
      </c>
      <c r="C58" s="204">
        <f>'Zdroj CF nsUNB 2015 - 2053'!E130</f>
        <v>1.1646812895203402E-2</v>
      </c>
      <c r="D58" s="1" t="str">
        <f>'Zdroj CF nsUNB 2015 - 2053'!F130</f>
        <v>NEW</v>
      </c>
      <c r="E58" s="1" t="str">
        <f>'Zdroj CF nsUNB 2015 - 2053'!G130</f>
        <v>nUNB</v>
      </c>
      <c r="F58" s="1" t="str">
        <f>'Zdroj CF nsUNB 2015 - 2053'!H130</f>
        <v>Prevádzkové náklady</v>
      </c>
      <c r="G58" s="1" t="str">
        <f>'Zdroj CF nsUNB 2015 - 2053'!I130</f>
        <v>Diagnostiká</v>
      </c>
      <c r="H58" s="204">
        <f>SUMIFS('Platby za UH 2015 - 2050'!F$578:F$589,'Platby za UH 2015 - 2050'!$B$578:$B$589,'Zdroj prevádzkové náklady (II)'!$D58,'Platby za UH 2015 - 2050'!$C$578:$C$589,'Zdroj prevádzkové náklady (II)'!$E58)</f>
        <v>0</v>
      </c>
      <c r="I58" s="204">
        <f>SUMIFS('Platby za UH 2015 - 2050'!G$578:G$589,'Platby za UH 2015 - 2050'!$B$578:$B$589,'Zdroj prevádzkové náklady (II)'!$D58,'Platby za UH 2015 - 2050'!$C$578:$C$589,'Zdroj prevádzkové náklady (II)'!$E58)</f>
        <v>0</v>
      </c>
      <c r="J58" s="204">
        <f>SUMIFS('Platby za UH 2015 - 2050'!H$578:H$589,'Platby za UH 2015 - 2050'!$B$578:$B$589,'Zdroj prevádzkové náklady (II)'!$D58,'Platby za UH 2015 - 2050'!$C$578:$C$589,'Zdroj prevádzkové náklady (II)'!$E58)</f>
        <v>0</v>
      </c>
      <c r="K58" s="204">
        <f>SUMIFS('Platby za UH 2015 - 2050'!I$578:I$589,'Platby za UH 2015 - 2050'!$B$578:$B$589,'Zdroj prevádzkové náklady (II)'!$D58,'Platby za UH 2015 - 2050'!$C$578:$C$589,'Zdroj prevádzkové náklady (II)'!$E58)</f>
        <v>0</v>
      </c>
      <c r="L58" s="204">
        <f>SUMIFS('Platby za UH 2015 - 2050'!J$578:J$589,'Platby za UH 2015 - 2050'!$B$578:$B$589,'Zdroj prevádzkové náklady (II)'!$D58,'Platby za UH 2015 - 2050'!$C$578:$C$589,'Zdroj prevádzkové náklady (II)'!$E58)</f>
        <v>0</v>
      </c>
      <c r="M58" s="204">
        <f>SUMIFS('Platby za UH 2015 - 2050'!K$578:K$589,'Platby za UH 2015 - 2050'!$B$578:$B$589,'Zdroj prevádzkové náklady (II)'!$D58,'Platby za UH 2015 - 2050'!$C$578:$C$589,'Zdroj prevádzkové náklady (II)'!$E58)</f>
        <v>0</v>
      </c>
      <c r="N58" s="204">
        <f>SUMIFS('Platby za UH 2015 - 2050'!L$578:L$589,'Platby za UH 2015 - 2050'!$B$578:$B$589,'Zdroj prevádzkové náklady (II)'!$D58,'Platby za UH 2015 - 2050'!$C$578:$C$589,'Zdroj prevádzkové náklady (II)'!$E58)</f>
        <v>0</v>
      </c>
      <c r="O58" s="204">
        <f>SUMIFS('Platby za UH 2015 - 2050'!M$578:M$589,'Platby za UH 2015 - 2050'!$B$578:$B$589,'Zdroj prevádzkové náklady (II)'!$D58,'Platby za UH 2015 - 2050'!$C$578:$C$589,'Zdroj prevádzkové náklady (II)'!$E58)</f>
        <v>0</v>
      </c>
      <c r="P58" s="204">
        <f>SUMIFS('Platby za UH 2015 - 2050'!N$578:N$589,'Platby za UH 2015 - 2050'!$B$578:$B$589,'Zdroj prevádzkové náklady (II)'!$D58,'Platby za UH 2015 - 2050'!$C$578:$C$589,'Zdroj prevádzkové náklady (II)'!$E58)</f>
        <v>6.0698862969794654E-3</v>
      </c>
      <c r="Q58" s="204">
        <f>SUMIFS('Platby za UH 2015 - 2050'!O$578:O$589,'Platby za UH 2015 - 2050'!$B$578:$B$589,'Zdroj prevádzkové náklady (II)'!$D58,'Platby za UH 2015 - 2050'!$C$578:$C$589,'Zdroj prevádzkové náklady (II)'!$E58)</f>
        <v>5.6518662096436412E-3</v>
      </c>
      <c r="R58" s="204">
        <f>SUMIFS('Platby za UH 2015 - 2050'!P$578:P$589,'Platby za UH 2015 - 2050'!$B$578:$B$589,'Zdroj prevádzkové náklady (II)'!$D58,'Platby za UH 2015 - 2050'!$C$578:$C$589,'Zdroj prevádzkové náklady (II)'!$E58)</f>
        <v>4.5491563371191646E-3</v>
      </c>
      <c r="S58" s="204">
        <f>SUMIFS('Platby za UH 2015 - 2050'!Q$578:Q$589,'Platby za UH 2015 - 2050'!$B$578:$B$589,'Zdroj prevádzkové náklady (II)'!$D58,'Platby za UH 2015 - 2050'!$C$578:$C$589,'Zdroj prevádzkové náklady (II)'!$E58)</f>
        <v>4.5285552313902855E-3</v>
      </c>
      <c r="T58" s="204">
        <f>SUMIFS('Platby za UH 2015 - 2050'!R$578:R$589,'Platby za UH 2015 - 2050'!$B$578:$B$589,'Zdroj prevádzkové náklady (II)'!$D58,'Platby za UH 2015 - 2050'!$C$578:$C$589,'Zdroj prevádzkové náklady (II)'!$E58)</f>
        <v>4.5081398709934106E-3</v>
      </c>
      <c r="U58" s="204">
        <f>SUMIFS('Platby za UH 2015 - 2050'!S$578:S$589,'Platby za UH 2015 - 2050'!$B$578:$B$589,'Zdroj prevádzkové náklady (II)'!$D58,'Platby za UH 2015 - 2050'!$C$578:$C$589,'Zdroj prevádzkové náklady (II)'!$E58)</f>
        <v>4.4879077551054358E-3</v>
      </c>
      <c r="V58" s="204">
        <f>SUMIFS('Platby za UH 2015 - 2050'!T$578:T$589,'Platby za UH 2015 - 2050'!$B$578:$B$589,'Zdroj prevádzkové náklady (II)'!$D58,'Platby za UH 2015 - 2050'!$C$578:$C$589,'Zdroj prevádzkové náklady (II)'!$E58)</f>
        <v>4.4678564275952848E-3</v>
      </c>
      <c r="W58" s="204">
        <f>SUMIFS('Platby za UH 2015 - 2050'!U$578:U$589,'Platby za UH 2015 - 2050'!$B$578:$B$589,'Zdroj prevádzkové náklady (II)'!$D58,'Platby za UH 2015 - 2050'!$C$578:$C$589,'Zdroj prevádzkové náklady (II)'!$E58)</f>
        <v>3.4119691256193629E-3</v>
      </c>
      <c r="X58" s="204">
        <f>SUMIFS('Platby za UH 2015 - 2050'!V$578:V$589,'Platby za UH 2015 - 2050'!$B$578:$B$589,'Zdroj prevádzkové náklady (II)'!$D58,'Platby za UH 2015 - 2050'!$C$578:$C$589,'Zdroj prevádzkové náklady (II)'!$E58)</f>
        <v>3.4003671777926847E-3</v>
      </c>
      <c r="Y58" s="204">
        <f>SUMIFS('Platby za UH 2015 - 2050'!W$578:W$589,'Platby za UH 2015 - 2050'!$B$578:$B$589,'Zdroj prevádzkové náklady (II)'!$D58,'Platby za UH 2015 - 2050'!$C$578:$C$589,'Zdroj prevádzkové náklady (II)'!$E58)</f>
        <v>3.3888438643459029E-3</v>
      </c>
      <c r="Z58" s="204">
        <f>SUMIFS('Platby za UH 2015 - 2050'!X$578:X$589,'Platby za UH 2015 - 2050'!$B$578:$B$589,'Zdroj prevádzkové náklady (II)'!$D58,'Platby za UH 2015 - 2050'!$C$578:$C$589,'Zdroj prevádzkové náklady (II)'!$E58)</f>
        <v>3.3773983885390102E-3</v>
      </c>
      <c r="AA58" s="204">
        <f>SUMIFS('Platby za UH 2015 - 2050'!Y$578:Y$589,'Platby za UH 2015 - 2050'!$B$578:$B$589,'Zdroj prevádzkové náklady (II)'!$D58,'Platby za UH 2015 - 2050'!$C$578:$C$589,'Zdroj prevádzkové náklady (II)'!$E58)</f>
        <v>3.3660299643618607E-3</v>
      </c>
      <c r="AB58" s="204">
        <f>SUMIFS('Platby za UH 2015 - 2050'!Z$578:Z$589,'Platby za UH 2015 - 2050'!$B$578:$B$589,'Zdroj prevádzkové náklady (II)'!$D58,'Platby za UH 2015 - 2050'!$C$578:$C$589,'Zdroj prevádzkové náklady (II)'!$E58)</f>
        <v>5.4242533219999167E-3</v>
      </c>
      <c r="AC58" s="204">
        <f>SUMIFS('Platby za UH 2015 - 2050'!AA$578:AA$589,'Platby za UH 2015 - 2050'!$B$578:$B$589,'Zdroj prevádzkové náklady (II)'!$D58,'Platby za UH 2015 - 2050'!$C$578:$C$589,'Zdroj prevádzkové náklady (II)'!$E58)</f>
        <v>5.39498953210793E-3</v>
      </c>
      <c r="AD58" s="204">
        <f>SUMIFS('Platby za UH 2015 - 2050'!AB$578:AB$589,'Platby za UH 2015 - 2050'!$B$578:$B$589,'Zdroj prevádzkové náklady (II)'!$D58,'Platby za UH 2015 - 2050'!$C$578:$C$589,'Zdroj prevádzkové náklady (II)'!$E58)</f>
        <v>5.3660398035391133E-3</v>
      </c>
      <c r="AE58" s="204">
        <f>SUMIFS('Platby za UH 2015 - 2050'!AC$578:AC$589,'Platby za UH 2015 - 2050'!$B$578:$B$589,'Zdroj prevádzkové náklady (II)'!$D58,'Platby za UH 2015 - 2050'!$C$578:$C$589,'Zdroj prevádzkové náklady (II)'!$E58)</f>
        <v>5.337399107480989E-3</v>
      </c>
      <c r="AF58" s="204">
        <f>SUMIFS('Platby za UH 2015 - 2050'!AD$578:AD$589,'Platby za UH 2015 - 2050'!$B$578:$B$589,'Zdroj prevádzkové náklady (II)'!$D58,'Platby za UH 2015 - 2050'!$C$578:$C$589,'Zdroj prevádzkové náklady (II)'!$E58)</f>
        <v>5.3090625219152088E-3</v>
      </c>
      <c r="AG58" s="204">
        <f>SUMIFS('Platby za UH 2015 - 2050'!AE$578:AE$589,'Platby za UH 2015 - 2050'!$B$578:$B$589,'Zdroj prevádzkové náklady (II)'!$D58,'Platby za UH 2015 - 2050'!$C$578:$C$589,'Zdroj prevádzkové náklady (II)'!$E58)</f>
        <v>4.5742512878033104E-3</v>
      </c>
      <c r="AH58" s="204">
        <f>SUMIFS('Platby za UH 2015 - 2050'!AF$578:AF$589,'Platby za UH 2015 - 2050'!$B$578:$B$589,'Zdroj prevádzkové náklady (II)'!$D58,'Platby za UH 2015 - 2050'!$C$578:$C$589,'Zdroj prevádzkové náklady (II)'!$E58)</f>
        <v>4.5534227877528366E-3</v>
      </c>
      <c r="AI58" s="204">
        <f>SUMIFS('Platby za UH 2015 - 2050'!AG$578:AG$589,'Platby za UH 2015 - 2050'!$B$578:$B$589,'Zdroj prevádzkové náklady (II)'!$D58,'Platby za UH 2015 - 2050'!$C$578:$C$589,'Zdroj prevádzkové náklady (II)'!$E58)</f>
        <v>4.5327831098482818E-3</v>
      </c>
      <c r="AJ58" s="204">
        <f>SUMIFS('Platby za UH 2015 - 2050'!AH$578:AH$589,'Platby za UH 2015 - 2050'!$B$578:$B$589,'Zdroj prevádzkové náklady (II)'!$D58,'Platby za UH 2015 - 2050'!$C$578:$C$589,'Zdroj prevádzkové náklady (II)'!$E58)</f>
        <v>4.5123296980071892E-3</v>
      </c>
      <c r="AK58" s="204">
        <f>SUMIFS('Platby za UH 2015 - 2050'!AI$578:AI$589,'Platby za UH 2015 - 2050'!$B$578:$B$589,'Zdroj prevádzkové náklady (II)'!$D58,'Platby za UH 2015 - 2050'!$C$578:$C$589,'Zdroj prevádzkové náklady (II)'!$E58)</f>
        <v>4.4920600420743639E-3</v>
      </c>
      <c r="AL58" s="204">
        <f>SUMIFS('Platby za UH 2015 - 2050'!AJ$578:AJ$589,'Platby za UH 2015 - 2050'!$B$578:$B$589,'Zdroj prevádzkové náklady (II)'!$D58,'Platby za UH 2015 - 2050'!$C$578:$C$589,'Zdroj prevádzkové náklady (II)'!$E58)</f>
        <v>4.471971676795361E-3</v>
      </c>
      <c r="AM58" s="204">
        <f>SUMIFS('Platby za UH 2015 - 2050'!AK$578:AK$589,'Platby za UH 2015 - 2050'!$B$578:$B$589,'Zdroj prevádzkové náklady (II)'!$D58,'Platby za UH 2015 - 2050'!$C$578:$C$589,'Zdroj prevádzkové náklady (II)'!$E58)</f>
        <v>4.4520621808192828E-3</v>
      </c>
      <c r="AN58" s="204">
        <f>SUMIFS('Platby za UH 2015 - 2050'!AL$578:AL$589,'Platby za UH 2015 - 2050'!$B$578:$B$589,'Zdroj prevádzkové náklady (II)'!$D58,'Platby za UH 2015 - 2050'!$C$578:$C$589,'Zdroj prevádzkové náklady (II)'!$E58)</f>
        <v>4.4323291757237815E-3</v>
      </c>
      <c r="AO58" s="204">
        <f>SUMIFS('Platby za UH 2015 - 2050'!AM$578:AM$589,'Platby za UH 2015 - 2050'!$B$578:$B$589,'Zdroj prevádzkové náklady (II)'!$D58,'Platby za UH 2015 - 2050'!$C$578:$C$589,'Zdroj prevádzkové náklady (II)'!$E58)</f>
        <v>4.4127703250655959E-3</v>
      </c>
      <c r="AP58" s="204">
        <f>SUMIFS('Platby za UH 2015 - 2050'!AN$578:AN$589,'Platby za UH 2015 - 2050'!$B$578:$B$589,'Zdroj prevádzkové náklady (II)'!$D58,'Platby za UH 2015 - 2050'!$C$578:$C$589,'Zdroj prevádzkové náklady (II)'!$E58)</f>
        <v>4.3933833334655059E-3</v>
      </c>
    </row>
    <row r="59" spans="2:42" s="1" customFormat="1" ht="13.15" x14ac:dyDescent="0.4">
      <c r="B59" s="1" t="str">
        <f>'Zdroj CF nsUNB 2015 - 2053'!D131</f>
        <v>BCG</v>
      </c>
      <c r="C59" s="204">
        <f>'Zdroj CF nsUNB 2015 - 2053'!E131</f>
        <v>0.12290682171971845</v>
      </c>
      <c r="D59" s="1" t="str">
        <f>'Zdroj CF nsUNB 2015 - 2053'!F131</f>
        <v>NEW</v>
      </c>
      <c r="E59" s="1" t="str">
        <f>'Zdroj CF nsUNB 2015 - 2053'!G131</f>
        <v>nUNB</v>
      </c>
      <c r="F59" s="1" t="str">
        <f>'Zdroj CF nsUNB 2015 - 2053'!H131</f>
        <v>Prevádzkové náklady</v>
      </c>
      <c r="G59" s="1" t="str">
        <f>'Zdroj CF nsUNB 2015 - 2053'!I131</f>
        <v>Zdravotnícky materiál</v>
      </c>
      <c r="H59" s="204">
        <f>SUMIFS('Platby za UH 2015 - 2050'!F$578:F$589,'Platby za UH 2015 - 2050'!$B$578:$B$589,'Zdroj prevádzkové náklady (II)'!$D59,'Platby za UH 2015 - 2050'!$C$578:$C$589,'Zdroj prevádzkové náklady (II)'!$E59)</f>
        <v>0</v>
      </c>
      <c r="I59" s="204">
        <f>SUMIFS('Platby za UH 2015 - 2050'!G$578:G$589,'Platby za UH 2015 - 2050'!$B$578:$B$589,'Zdroj prevádzkové náklady (II)'!$D59,'Platby za UH 2015 - 2050'!$C$578:$C$589,'Zdroj prevádzkové náklady (II)'!$E59)</f>
        <v>0</v>
      </c>
      <c r="J59" s="204">
        <f>SUMIFS('Platby za UH 2015 - 2050'!H$578:H$589,'Platby za UH 2015 - 2050'!$B$578:$B$589,'Zdroj prevádzkové náklady (II)'!$D59,'Platby za UH 2015 - 2050'!$C$578:$C$589,'Zdroj prevádzkové náklady (II)'!$E59)</f>
        <v>0</v>
      </c>
      <c r="K59" s="204">
        <f>SUMIFS('Platby za UH 2015 - 2050'!I$578:I$589,'Platby za UH 2015 - 2050'!$B$578:$B$589,'Zdroj prevádzkové náklady (II)'!$D59,'Platby za UH 2015 - 2050'!$C$578:$C$589,'Zdroj prevádzkové náklady (II)'!$E59)</f>
        <v>0</v>
      </c>
      <c r="L59" s="204">
        <f>SUMIFS('Platby za UH 2015 - 2050'!J$578:J$589,'Platby za UH 2015 - 2050'!$B$578:$B$589,'Zdroj prevádzkové náklady (II)'!$D59,'Platby za UH 2015 - 2050'!$C$578:$C$589,'Zdroj prevádzkové náklady (II)'!$E59)</f>
        <v>0</v>
      </c>
      <c r="M59" s="204">
        <f>SUMIFS('Platby za UH 2015 - 2050'!K$578:K$589,'Platby za UH 2015 - 2050'!$B$578:$B$589,'Zdroj prevádzkové náklady (II)'!$D59,'Platby za UH 2015 - 2050'!$C$578:$C$589,'Zdroj prevádzkové náklady (II)'!$E59)</f>
        <v>0</v>
      </c>
      <c r="N59" s="204">
        <f>SUMIFS('Platby za UH 2015 - 2050'!L$578:L$589,'Platby za UH 2015 - 2050'!$B$578:$B$589,'Zdroj prevádzkové náklady (II)'!$D59,'Platby za UH 2015 - 2050'!$C$578:$C$589,'Zdroj prevádzkové náklady (II)'!$E59)</f>
        <v>0</v>
      </c>
      <c r="O59" s="204">
        <f>SUMIFS('Platby za UH 2015 - 2050'!M$578:M$589,'Platby za UH 2015 - 2050'!$B$578:$B$589,'Zdroj prevádzkové náklady (II)'!$D59,'Platby za UH 2015 - 2050'!$C$578:$C$589,'Zdroj prevádzkové náklady (II)'!$E59)</f>
        <v>0</v>
      </c>
      <c r="P59" s="204">
        <f>SUMIFS('Platby za UH 2015 - 2050'!N$578:N$589,'Platby za UH 2015 - 2050'!$B$578:$B$589,'Zdroj prevádzkové náklady (II)'!$D59,'Platby za UH 2015 - 2050'!$C$578:$C$589,'Zdroj prevádzkové náklady (II)'!$E59)</f>
        <v>6.0698862969794654E-3</v>
      </c>
      <c r="Q59" s="204">
        <f>SUMIFS('Platby za UH 2015 - 2050'!O$578:O$589,'Platby za UH 2015 - 2050'!$B$578:$B$589,'Zdroj prevádzkové náklady (II)'!$D59,'Platby za UH 2015 - 2050'!$C$578:$C$589,'Zdroj prevádzkové náklady (II)'!$E59)</f>
        <v>5.6518662096436412E-3</v>
      </c>
      <c r="R59" s="204">
        <f>SUMIFS('Platby za UH 2015 - 2050'!P$578:P$589,'Platby za UH 2015 - 2050'!$B$578:$B$589,'Zdroj prevádzkové náklady (II)'!$D59,'Platby za UH 2015 - 2050'!$C$578:$C$589,'Zdroj prevádzkové náklady (II)'!$E59)</f>
        <v>4.5491563371191646E-3</v>
      </c>
      <c r="S59" s="204">
        <f>SUMIFS('Platby za UH 2015 - 2050'!Q$578:Q$589,'Platby za UH 2015 - 2050'!$B$578:$B$589,'Zdroj prevádzkové náklady (II)'!$D59,'Platby za UH 2015 - 2050'!$C$578:$C$589,'Zdroj prevádzkové náklady (II)'!$E59)</f>
        <v>4.5285552313902855E-3</v>
      </c>
      <c r="T59" s="204">
        <f>SUMIFS('Platby za UH 2015 - 2050'!R$578:R$589,'Platby za UH 2015 - 2050'!$B$578:$B$589,'Zdroj prevádzkové náklady (II)'!$D59,'Platby za UH 2015 - 2050'!$C$578:$C$589,'Zdroj prevádzkové náklady (II)'!$E59)</f>
        <v>4.5081398709934106E-3</v>
      </c>
      <c r="U59" s="204">
        <f>SUMIFS('Platby za UH 2015 - 2050'!S$578:S$589,'Platby za UH 2015 - 2050'!$B$578:$B$589,'Zdroj prevádzkové náklady (II)'!$D59,'Platby za UH 2015 - 2050'!$C$578:$C$589,'Zdroj prevádzkové náklady (II)'!$E59)</f>
        <v>4.4879077551054358E-3</v>
      </c>
      <c r="V59" s="204">
        <f>SUMIFS('Platby za UH 2015 - 2050'!T$578:T$589,'Platby za UH 2015 - 2050'!$B$578:$B$589,'Zdroj prevádzkové náklady (II)'!$D59,'Platby za UH 2015 - 2050'!$C$578:$C$589,'Zdroj prevádzkové náklady (II)'!$E59)</f>
        <v>4.4678564275952848E-3</v>
      </c>
      <c r="W59" s="204">
        <f>SUMIFS('Platby za UH 2015 - 2050'!U$578:U$589,'Platby za UH 2015 - 2050'!$B$578:$B$589,'Zdroj prevádzkové náklady (II)'!$D59,'Platby za UH 2015 - 2050'!$C$578:$C$589,'Zdroj prevádzkové náklady (II)'!$E59)</f>
        <v>3.4119691256193629E-3</v>
      </c>
      <c r="X59" s="204">
        <f>SUMIFS('Platby za UH 2015 - 2050'!V$578:V$589,'Platby za UH 2015 - 2050'!$B$578:$B$589,'Zdroj prevádzkové náklady (II)'!$D59,'Platby za UH 2015 - 2050'!$C$578:$C$589,'Zdroj prevádzkové náklady (II)'!$E59)</f>
        <v>3.4003671777926847E-3</v>
      </c>
      <c r="Y59" s="204">
        <f>SUMIFS('Platby za UH 2015 - 2050'!W$578:W$589,'Platby za UH 2015 - 2050'!$B$578:$B$589,'Zdroj prevádzkové náklady (II)'!$D59,'Platby za UH 2015 - 2050'!$C$578:$C$589,'Zdroj prevádzkové náklady (II)'!$E59)</f>
        <v>3.3888438643459029E-3</v>
      </c>
      <c r="Z59" s="204">
        <f>SUMIFS('Platby za UH 2015 - 2050'!X$578:X$589,'Platby za UH 2015 - 2050'!$B$578:$B$589,'Zdroj prevádzkové náklady (II)'!$D59,'Platby za UH 2015 - 2050'!$C$578:$C$589,'Zdroj prevádzkové náklady (II)'!$E59)</f>
        <v>3.3773983885390102E-3</v>
      </c>
      <c r="AA59" s="204">
        <f>SUMIFS('Platby za UH 2015 - 2050'!Y$578:Y$589,'Platby za UH 2015 - 2050'!$B$578:$B$589,'Zdroj prevádzkové náklady (II)'!$D59,'Platby za UH 2015 - 2050'!$C$578:$C$589,'Zdroj prevádzkové náklady (II)'!$E59)</f>
        <v>3.3660299643618607E-3</v>
      </c>
      <c r="AB59" s="204">
        <f>SUMIFS('Platby za UH 2015 - 2050'!Z$578:Z$589,'Platby za UH 2015 - 2050'!$B$578:$B$589,'Zdroj prevádzkové náklady (II)'!$D59,'Platby za UH 2015 - 2050'!$C$578:$C$589,'Zdroj prevádzkové náklady (II)'!$E59)</f>
        <v>5.4242533219999167E-3</v>
      </c>
      <c r="AC59" s="204">
        <f>SUMIFS('Platby za UH 2015 - 2050'!AA$578:AA$589,'Platby za UH 2015 - 2050'!$B$578:$B$589,'Zdroj prevádzkové náklady (II)'!$D59,'Platby za UH 2015 - 2050'!$C$578:$C$589,'Zdroj prevádzkové náklady (II)'!$E59)</f>
        <v>5.39498953210793E-3</v>
      </c>
      <c r="AD59" s="204">
        <f>SUMIFS('Platby za UH 2015 - 2050'!AB$578:AB$589,'Platby za UH 2015 - 2050'!$B$578:$B$589,'Zdroj prevádzkové náklady (II)'!$D59,'Platby za UH 2015 - 2050'!$C$578:$C$589,'Zdroj prevádzkové náklady (II)'!$E59)</f>
        <v>5.3660398035391133E-3</v>
      </c>
      <c r="AE59" s="204">
        <f>SUMIFS('Platby za UH 2015 - 2050'!AC$578:AC$589,'Platby za UH 2015 - 2050'!$B$578:$B$589,'Zdroj prevádzkové náklady (II)'!$D59,'Platby za UH 2015 - 2050'!$C$578:$C$589,'Zdroj prevádzkové náklady (II)'!$E59)</f>
        <v>5.337399107480989E-3</v>
      </c>
      <c r="AF59" s="204">
        <f>SUMIFS('Platby za UH 2015 - 2050'!AD$578:AD$589,'Platby za UH 2015 - 2050'!$B$578:$B$589,'Zdroj prevádzkové náklady (II)'!$D59,'Platby za UH 2015 - 2050'!$C$578:$C$589,'Zdroj prevádzkové náklady (II)'!$E59)</f>
        <v>5.3090625219152088E-3</v>
      </c>
      <c r="AG59" s="204">
        <f>SUMIFS('Platby za UH 2015 - 2050'!AE$578:AE$589,'Platby za UH 2015 - 2050'!$B$578:$B$589,'Zdroj prevádzkové náklady (II)'!$D59,'Platby za UH 2015 - 2050'!$C$578:$C$589,'Zdroj prevádzkové náklady (II)'!$E59)</f>
        <v>4.5742512878033104E-3</v>
      </c>
      <c r="AH59" s="204">
        <f>SUMIFS('Platby za UH 2015 - 2050'!AF$578:AF$589,'Platby za UH 2015 - 2050'!$B$578:$B$589,'Zdroj prevádzkové náklady (II)'!$D59,'Platby za UH 2015 - 2050'!$C$578:$C$589,'Zdroj prevádzkové náklady (II)'!$E59)</f>
        <v>4.5534227877528366E-3</v>
      </c>
      <c r="AI59" s="204">
        <f>SUMIFS('Platby za UH 2015 - 2050'!AG$578:AG$589,'Platby za UH 2015 - 2050'!$B$578:$B$589,'Zdroj prevádzkové náklady (II)'!$D59,'Platby za UH 2015 - 2050'!$C$578:$C$589,'Zdroj prevádzkové náklady (II)'!$E59)</f>
        <v>4.5327831098482818E-3</v>
      </c>
      <c r="AJ59" s="204">
        <f>SUMIFS('Platby za UH 2015 - 2050'!AH$578:AH$589,'Platby za UH 2015 - 2050'!$B$578:$B$589,'Zdroj prevádzkové náklady (II)'!$D59,'Platby za UH 2015 - 2050'!$C$578:$C$589,'Zdroj prevádzkové náklady (II)'!$E59)</f>
        <v>4.5123296980071892E-3</v>
      </c>
      <c r="AK59" s="204">
        <f>SUMIFS('Platby za UH 2015 - 2050'!AI$578:AI$589,'Platby za UH 2015 - 2050'!$B$578:$B$589,'Zdroj prevádzkové náklady (II)'!$D59,'Platby za UH 2015 - 2050'!$C$578:$C$589,'Zdroj prevádzkové náklady (II)'!$E59)</f>
        <v>4.4920600420743639E-3</v>
      </c>
      <c r="AL59" s="204">
        <f>SUMIFS('Platby za UH 2015 - 2050'!AJ$578:AJ$589,'Platby za UH 2015 - 2050'!$B$578:$B$589,'Zdroj prevádzkové náklady (II)'!$D59,'Platby za UH 2015 - 2050'!$C$578:$C$589,'Zdroj prevádzkové náklady (II)'!$E59)</f>
        <v>4.471971676795361E-3</v>
      </c>
      <c r="AM59" s="204">
        <f>SUMIFS('Platby za UH 2015 - 2050'!AK$578:AK$589,'Platby za UH 2015 - 2050'!$B$578:$B$589,'Zdroj prevádzkové náklady (II)'!$D59,'Platby za UH 2015 - 2050'!$C$578:$C$589,'Zdroj prevádzkové náklady (II)'!$E59)</f>
        <v>4.4520621808192828E-3</v>
      </c>
      <c r="AN59" s="204">
        <f>SUMIFS('Platby za UH 2015 - 2050'!AL$578:AL$589,'Platby za UH 2015 - 2050'!$B$578:$B$589,'Zdroj prevádzkové náklady (II)'!$D59,'Platby za UH 2015 - 2050'!$C$578:$C$589,'Zdroj prevádzkové náklady (II)'!$E59)</f>
        <v>4.4323291757237815E-3</v>
      </c>
      <c r="AO59" s="204">
        <f>SUMIFS('Platby za UH 2015 - 2050'!AM$578:AM$589,'Platby za UH 2015 - 2050'!$B$578:$B$589,'Zdroj prevádzkové náklady (II)'!$D59,'Platby za UH 2015 - 2050'!$C$578:$C$589,'Zdroj prevádzkové náklady (II)'!$E59)</f>
        <v>4.4127703250655959E-3</v>
      </c>
      <c r="AP59" s="204">
        <f>SUMIFS('Platby za UH 2015 - 2050'!AN$578:AN$589,'Platby za UH 2015 - 2050'!$B$578:$B$589,'Zdroj prevádzkové náklady (II)'!$D59,'Platby za UH 2015 - 2050'!$C$578:$C$589,'Zdroj prevádzkové náklady (II)'!$E59)</f>
        <v>4.3933833334655059E-3</v>
      </c>
    </row>
    <row r="60" spans="2:42" s="1" customFormat="1" ht="13.15" x14ac:dyDescent="0.4">
      <c r="B60" s="1" t="str">
        <f>'Zdroj CF nsUNB 2015 - 2053'!D132</f>
        <v>BCG</v>
      </c>
      <c r="C60" s="204">
        <f>'Zdroj CF nsUNB 2015 - 2053'!E132</f>
        <v>2.9346264814845122E-2</v>
      </c>
      <c r="D60" s="1" t="str">
        <f>'Zdroj CF nsUNB 2015 - 2053'!F132</f>
        <v>NEW</v>
      </c>
      <c r="E60" s="1" t="str">
        <f>'Zdroj CF nsUNB 2015 - 2053'!G132</f>
        <v>nUNB</v>
      </c>
      <c r="F60" s="1" t="str">
        <f>'Zdroj CF nsUNB 2015 - 2053'!H132</f>
        <v>Prevádzkové náklady</v>
      </c>
      <c r="G60" s="1" t="str">
        <f>'Zdroj CF nsUNB 2015 - 2053'!I132</f>
        <v>Ostatný materiál</v>
      </c>
      <c r="H60" s="204">
        <f>SUMIFS('Zdroj prevádzkové náklady'!E$6:E$45,'Zdroj prevádzkové náklady'!$B$6:$B$45,'Zdroj prevádzkové náklady (II)'!$B60,'Zdroj prevádzkové náklady'!$C$6:$C$45,'Zdroj prevádzkové náklady (II)'!$G60)</f>
        <v>0</v>
      </c>
      <c r="I60" s="204">
        <f>SUMIFS('Zdroj prevádzkové náklady'!F$6:F$45,'Zdroj prevádzkové náklady'!$B$6:$B$45,'Zdroj prevádzkové náklady (II)'!$B60,'Zdroj prevádzkové náklady'!$C$6:$C$45,'Zdroj prevádzkové náklady (II)'!$G60)</f>
        <v>0</v>
      </c>
      <c r="J60" s="204">
        <f>SUMIFS('Zdroj prevádzkové náklady'!G$6:G$45,'Zdroj prevádzkové náklady'!$B$6:$B$45,'Zdroj prevádzkové náklady (II)'!$B60,'Zdroj prevádzkové náklady'!$C$6:$C$45,'Zdroj prevádzkové náklady (II)'!$G60)</f>
        <v>0</v>
      </c>
      <c r="K60" s="204">
        <f>SUMIFS('Zdroj prevádzkové náklady'!H$6:H$45,'Zdroj prevádzkové náklady'!$B$6:$B$45,'Zdroj prevádzkové náklady (II)'!$B60,'Zdroj prevádzkové náklady'!$C$6:$C$45,'Zdroj prevádzkové náklady (II)'!$G60)</f>
        <v>0</v>
      </c>
      <c r="L60" s="204">
        <f>SUMIFS('Zdroj prevádzkové náklady'!I$6:I$45,'Zdroj prevádzkové náklady'!$B$6:$B$45,'Zdroj prevádzkové náklady (II)'!$B60,'Zdroj prevádzkové náklady'!$C$6:$C$45,'Zdroj prevádzkové náklady (II)'!$G60)</f>
        <v>0</v>
      </c>
      <c r="M60" s="204">
        <f>SUMIFS('Zdroj prevádzkové náklady'!J$6:J$45,'Zdroj prevádzkové náklady'!$B$6:$B$45,'Zdroj prevádzkové náklady (II)'!$B60,'Zdroj prevádzkové náklady'!$C$6:$C$45,'Zdroj prevádzkové náklady (II)'!$G60)</f>
        <v>0</v>
      </c>
      <c r="N60" s="204">
        <f>SUMIFS('Zdroj prevádzkové náklady'!K$6:K$45,'Zdroj prevádzkové náklady'!$B$6:$B$45,'Zdroj prevádzkové náklady (II)'!$B60,'Zdroj prevádzkové náklady'!$C$6:$C$45,'Zdroj prevádzkové náklady (II)'!$G60)</f>
        <v>0</v>
      </c>
      <c r="O60" s="204">
        <f>SUMIFS('Zdroj prevádzkové náklady'!L$6:L$45,'Zdroj prevádzkové náklady'!$B$6:$B$45,'Zdroj prevádzkové náklady (II)'!$B60,'Zdroj prevádzkové náklady'!$C$6:$C$45,'Zdroj prevádzkové náklady (II)'!$G60)</f>
        <v>0</v>
      </c>
      <c r="P60" s="204">
        <f>SUMIFS('Zdroj prevádzkové náklady'!M$6:M$45,'Zdroj prevádzkové náklady'!$B$6:$B$45,'Zdroj prevádzkové náklady (II)'!$B60,'Zdroj prevádzkové náklady'!$C$6:$C$45,'Zdroj prevádzkové náklady (II)'!$G60)</f>
        <v>0</v>
      </c>
      <c r="Q60" s="204">
        <f>SUMIFS('Zdroj prevádzkové náklady'!N$6:N$45,'Zdroj prevádzkové náklady'!$B$6:$B$45,'Zdroj prevádzkové náklady (II)'!$B60,'Zdroj prevádzkové náklady'!$C$6:$C$45,'Zdroj prevádzkové náklady (II)'!$G60)</f>
        <v>0</v>
      </c>
      <c r="R60" s="204">
        <f>SUMIFS('Zdroj prevádzkové náklady'!O$6:O$45,'Zdroj prevádzkové náklady'!$B$6:$B$45,'Zdroj prevádzkové náklady (II)'!$B60,'Zdroj prevádzkové náklady'!$C$6:$C$45,'Zdroj prevádzkové náklady (II)'!$G60)</f>
        <v>0</v>
      </c>
      <c r="S60" s="204">
        <f>SUMIFS('Zdroj prevádzkové náklady'!P$6:P$45,'Zdroj prevádzkové náklady'!$B$6:$B$45,'Zdroj prevádzkové náklady (II)'!$B60,'Zdroj prevádzkové náklady'!$C$6:$C$45,'Zdroj prevádzkové náklady (II)'!$G60)</f>
        <v>0</v>
      </c>
      <c r="T60" s="204">
        <f>SUMIFS('Zdroj prevádzkové náklady'!Q$6:Q$45,'Zdroj prevádzkové náklady'!$B$6:$B$45,'Zdroj prevádzkové náklady (II)'!$B60,'Zdroj prevádzkové náklady'!$C$6:$C$45,'Zdroj prevádzkové náklady (II)'!$G60)</f>
        <v>0</v>
      </c>
      <c r="U60" s="204">
        <f>SUMIFS('Zdroj prevádzkové náklady'!R$6:R$45,'Zdroj prevádzkové náklady'!$B$6:$B$45,'Zdroj prevádzkové náklady (II)'!$B60,'Zdroj prevádzkové náklady'!$C$6:$C$45,'Zdroj prevádzkové náklady (II)'!$G60)</f>
        <v>0</v>
      </c>
      <c r="V60" s="204">
        <f>SUMIFS('Zdroj prevádzkové náklady'!S$6:S$45,'Zdroj prevádzkové náklady'!$B$6:$B$45,'Zdroj prevádzkové náklady (II)'!$B60,'Zdroj prevádzkové náklady'!$C$6:$C$45,'Zdroj prevádzkové náklady (II)'!$G60)</f>
        <v>0</v>
      </c>
      <c r="W60" s="204">
        <f>SUMIFS('Zdroj prevádzkové náklady'!T$6:T$45,'Zdroj prevádzkové náklady'!$B$6:$B$45,'Zdroj prevádzkové náklady (II)'!$B60,'Zdroj prevádzkové náklady'!$C$6:$C$45,'Zdroj prevádzkové náklady (II)'!$G60)</f>
        <v>0</v>
      </c>
      <c r="X60" s="204">
        <f>SUMIFS('Zdroj prevádzkové náklady'!U$6:U$45,'Zdroj prevádzkové náklady'!$B$6:$B$45,'Zdroj prevádzkové náklady (II)'!$B60,'Zdroj prevádzkové náklady'!$C$6:$C$45,'Zdroj prevádzkové náklady (II)'!$G60)</f>
        <v>0</v>
      </c>
      <c r="Y60" s="204">
        <f>SUMIFS('Zdroj prevádzkové náklady'!V$6:V$45,'Zdroj prevádzkové náklady'!$B$6:$B$45,'Zdroj prevádzkové náklady (II)'!$B60,'Zdroj prevádzkové náklady'!$C$6:$C$45,'Zdroj prevádzkové náklady (II)'!$G60)</f>
        <v>0</v>
      </c>
      <c r="Z60" s="204">
        <f>SUMIFS('Zdroj prevádzkové náklady'!W$6:W$45,'Zdroj prevádzkové náklady'!$B$6:$B$45,'Zdroj prevádzkové náklady (II)'!$B60,'Zdroj prevádzkové náklady'!$C$6:$C$45,'Zdroj prevádzkové náklady (II)'!$G60)</f>
        <v>0</v>
      </c>
      <c r="AA60" s="204">
        <f>SUMIFS('Zdroj prevádzkové náklady'!X$6:X$45,'Zdroj prevádzkové náklady'!$B$6:$B$45,'Zdroj prevádzkové náklady (II)'!$B60,'Zdroj prevádzkové náklady'!$C$6:$C$45,'Zdroj prevádzkové náklady (II)'!$G60)</f>
        <v>0</v>
      </c>
      <c r="AB60" s="204">
        <f>SUMIFS('Zdroj prevádzkové náklady'!Y$6:Y$45,'Zdroj prevádzkové náklady'!$B$6:$B$45,'Zdroj prevádzkové náklady (II)'!$B60,'Zdroj prevádzkové náklady'!$C$6:$C$45,'Zdroj prevádzkové náklady (II)'!$G60)</f>
        <v>0</v>
      </c>
      <c r="AC60" s="204">
        <f>SUMIFS('Zdroj prevádzkové náklady'!Z$6:Z$45,'Zdroj prevádzkové náklady'!$B$6:$B$45,'Zdroj prevádzkové náklady (II)'!$B60,'Zdroj prevádzkové náklady'!$C$6:$C$45,'Zdroj prevádzkové náklady (II)'!$G60)</f>
        <v>0</v>
      </c>
      <c r="AD60" s="204">
        <f>SUMIFS('Zdroj prevádzkové náklady'!AA$6:AA$45,'Zdroj prevádzkové náklady'!$B$6:$B$45,'Zdroj prevádzkové náklady (II)'!$B60,'Zdroj prevádzkové náklady'!$C$6:$C$45,'Zdroj prevádzkové náklady (II)'!$G60)</f>
        <v>0</v>
      </c>
      <c r="AE60" s="204">
        <f>SUMIFS('Zdroj prevádzkové náklady'!AB$6:AB$45,'Zdroj prevádzkové náklady'!$B$6:$B$45,'Zdroj prevádzkové náklady (II)'!$B60,'Zdroj prevádzkové náklady'!$C$6:$C$45,'Zdroj prevádzkové náklady (II)'!$G60)</f>
        <v>0</v>
      </c>
      <c r="AF60" s="204">
        <f>SUMIFS('Zdroj prevádzkové náklady'!AC$6:AC$45,'Zdroj prevádzkové náklady'!$B$6:$B$45,'Zdroj prevádzkové náklady (II)'!$B60,'Zdroj prevádzkové náklady'!$C$6:$C$45,'Zdroj prevádzkové náklady (II)'!$G60)</f>
        <v>0</v>
      </c>
      <c r="AG60" s="204">
        <f>SUMIFS('Zdroj prevádzkové náklady'!AD$6:AD$45,'Zdroj prevádzkové náklady'!$B$6:$B$45,'Zdroj prevádzkové náklady (II)'!$B60,'Zdroj prevádzkové náklady'!$C$6:$C$45,'Zdroj prevádzkové náklady (II)'!$G60)</f>
        <v>0</v>
      </c>
      <c r="AH60" s="204">
        <f>SUMIFS('Zdroj prevádzkové náklady'!AE$6:AE$45,'Zdroj prevádzkové náklady'!$B$6:$B$45,'Zdroj prevádzkové náklady (II)'!$B60,'Zdroj prevádzkové náklady'!$C$6:$C$45,'Zdroj prevádzkové náklady (II)'!$G60)</f>
        <v>0</v>
      </c>
      <c r="AI60" s="204">
        <f>SUMIFS('Zdroj prevádzkové náklady'!AF$6:AF$45,'Zdroj prevádzkové náklady'!$B$6:$B$45,'Zdroj prevádzkové náklady (II)'!$B60,'Zdroj prevádzkové náklady'!$C$6:$C$45,'Zdroj prevádzkové náklady (II)'!$G60)</f>
        <v>0</v>
      </c>
      <c r="AJ60" s="204">
        <f>SUMIFS('Zdroj prevádzkové náklady'!AG$6:AG$45,'Zdroj prevádzkové náklady'!$B$6:$B$45,'Zdroj prevádzkové náklady (II)'!$B60,'Zdroj prevádzkové náklady'!$C$6:$C$45,'Zdroj prevádzkové náklady (II)'!$G60)</f>
        <v>0</v>
      </c>
      <c r="AK60" s="204">
        <f>SUMIFS('Zdroj prevádzkové náklady'!AH$6:AH$45,'Zdroj prevádzkové náklady'!$B$6:$B$45,'Zdroj prevádzkové náklady (II)'!$B60,'Zdroj prevádzkové náklady'!$C$6:$C$45,'Zdroj prevádzkové náklady (II)'!$G60)</f>
        <v>0</v>
      </c>
      <c r="AL60" s="204">
        <f>SUMIFS('Zdroj prevádzkové náklady'!AI$6:AI$45,'Zdroj prevádzkové náklady'!$B$6:$B$45,'Zdroj prevádzkové náklady (II)'!$B60,'Zdroj prevádzkové náklady'!$C$6:$C$45,'Zdroj prevádzkové náklady (II)'!$G60)</f>
        <v>0</v>
      </c>
      <c r="AM60" s="204">
        <f>SUMIFS('Zdroj prevádzkové náklady'!AJ$6:AJ$45,'Zdroj prevádzkové náklady'!$B$6:$B$45,'Zdroj prevádzkové náklady (II)'!$B60,'Zdroj prevádzkové náklady'!$C$6:$C$45,'Zdroj prevádzkové náklady (II)'!$G60)</f>
        <v>0</v>
      </c>
      <c r="AN60" s="204">
        <f>SUMIFS('Zdroj prevádzkové náklady'!AK$6:AK$45,'Zdroj prevádzkové náklady'!$B$6:$B$45,'Zdroj prevádzkové náklady (II)'!$B60,'Zdroj prevádzkové náklady'!$C$6:$C$45,'Zdroj prevádzkové náklady (II)'!$G60)</f>
        <v>0</v>
      </c>
      <c r="AO60" s="204">
        <f>SUMIFS('Zdroj prevádzkové náklady'!AL$6:AL$45,'Zdroj prevádzkové náklady'!$B$6:$B$45,'Zdroj prevádzkové náklady (II)'!$B60,'Zdroj prevádzkové náklady'!$C$6:$C$45,'Zdroj prevádzkové náklady (II)'!$G60)</f>
        <v>0</v>
      </c>
      <c r="AP60" s="204">
        <f>SUMIFS('Zdroj prevádzkové náklady'!AM$6:AM$45,'Zdroj prevádzkové náklady'!$B$6:$B$45,'Zdroj prevádzkové náklady (II)'!$B60,'Zdroj prevádzkové náklady'!$C$6:$C$45,'Zdroj prevádzkové náklady (II)'!$G60)</f>
        <v>0</v>
      </c>
    </row>
    <row r="61" spans="2:42" s="1" customFormat="1" ht="13.15" x14ac:dyDescent="0.4">
      <c r="B61" s="1" t="str">
        <f>'Zdroj CF nsUNB 2015 - 2053'!D133</f>
        <v>BCG</v>
      </c>
      <c r="C61" s="204">
        <f>'Zdroj CF nsUNB 2015 - 2053'!E133</f>
        <v>3.7056047346183431E-2</v>
      </c>
      <c r="D61" s="1" t="str">
        <f>'Zdroj CF nsUNB 2015 - 2053'!F133</f>
        <v>NEW</v>
      </c>
      <c r="E61" s="1" t="str">
        <f>'Zdroj CF nsUNB 2015 - 2053'!G133</f>
        <v>nUNB</v>
      </c>
      <c r="F61" s="1" t="str">
        <f>'Zdroj CF nsUNB 2015 - 2053'!H133</f>
        <v>Prevádzkové náklady</v>
      </c>
      <c r="G61" s="1" t="str">
        <f>'Zdroj CF nsUNB 2015 - 2053'!I133</f>
        <v>Spotreba energie</v>
      </c>
      <c r="H61" s="204">
        <f>SUMIFS('Zdroj prevádzkové náklady'!E$6:E$45,'Zdroj prevádzkové náklady'!$B$6:$B$45,'Zdroj prevádzkové náklady (II)'!$B61,'Zdroj prevádzkové náklady'!$C$6:$C$45,'Zdroj prevádzkové náklady (II)'!$G61)</f>
        <v>0.01</v>
      </c>
      <c r="I61" s="204">
        <f>SUMIFS('Zdroj prevádzkové náklady'!F$6:F$45,'Zdroj prevádzkové náklady'!$B$6:$B$45,'Zdroj prevádzkové náklady (II)'!$B61,'Zdroj prevádzkové náklady'!$C$6:$C$45,'Zdroj prevádzkové náklady (II)'!$G61)</f>
        <v>0.01</v>
      </c>
      <c r="J61" s="204">
        <f>SUMIFS('Zdroj prevádzkové náklady'!G$6:G$45,'Zdroj prevádzkové náklady'!$B$6:$B$45,'Zdroj prevádzkové náklady (II)'!$B61,'Zdroj prevádzkové náklady'!$C$6:$C$45,'Zdroj prevádzkové náklady (II)'!$G61)</f>
        <v>0.01</v>
      </c>
      <c r="K61" s="204">
        <f>SUMIFS('Zdroj prevádzkové náklady'!H$6:H$45,'Zdroj prevádzkové náklady'!$B$6:$B$45,'Zdroj prevádzkové náklady (II)'!$B61,'Zdroj prevádzkové náklady'!$C$6:$C$45,'Zdroj prevádzkové náklady (II)'!$G61)</f>
        <v>0.01</v>
      </c>
      <c r="L61" s="204">
        <f>SUMIFS('Zdroj prevádzkové náklady'!I$6:I$45,'Zdroj prevádzkové náklady'!$B$6:$B$45,'Zdroj prevádzkové náklady (II)'!$B61,'Zdroj prevádzkové náklady'!$C$6:$C$45,'Zdroj prevádzkové náklady (II)'!$G61)</f>
        <v>0.01</v>
      </c>
      <c r="M61" s="204">
        <f>SUMIFS('Zdroj prevádzkové náklady'!J$6:J$45,'Zdroj prevádzkové náklady'!$B$6:$B$45,'Zdroj prevádzkové náklady (II)'!$B61,'Zdroj prevádzkové náklady'!$C$6:$C$45,'Zdroj prevádzkové náklady (II)'!$G61)</f>
        <v>0.01</v>
      </c>
      <c r="N61" s="204">
        <f>SUMIFS('Zdroj prevádzkové náklady'!K$6:K$45,'Zdroj prevádzkové náklady'!$B$6:$B$45,'Zdroj prevádzkové náklady (II)'!$B61,'Zdroj prevádzkové náklady'!$C$6:$C$45,'Zdroj prevádzkové náklady (II)'!$G61)</f>
        <v>0.01</v>
      </c>
      <c r="O61" s="204">
        <f>SUMIFS('Zdroj prevádzkové náklady'!L$6:L$45,'Zdroj prevádzkové náklady'!$B$6:$B$45,'Zdroj prevádzkové náklady (II)'!$B61,'Zdroj prevádzkové náklady'!$C$6:$C$45,'Zdroj prevádzkové náklady (II)'!$G61)</f>
        <v>0.01</v>
      </c>
      <c r="P61" s="204">
        <f>SUMIFS('Zdroj prevádzkové náklady'!M$6:M$45,'Zdroj prevádzkové náklady'!$B$6:$B$45,'Zdroj prevádzkové náklady (II)'!$B61,'Zdroj prevádzkové náklady'!$C$6:$C$45,'Zdroj prevádzkové náklady (II)'!$G61)</f>
        <v>0.01</v>
      </c>
      <c r="Q61" s="204">
        <f>SUMIFS('Zdroj prevádzkové náklady'!N$6:N$45,'Zdroj prevádzkové náklady'!$B$6:$B$45,'Zdroj prevádzkové náklady (II)'!$B61,'Zdroj prevádzkové náklady'!$C$6:$C$45,'Zdroj prevádzkové náklady (II)'!$G61)</f>
        <v>0.01</v>
      </c>
      <c r="R61" s="204">
        <f>SUMIFS('Zdroj prevádzkové náklady'!O$6:O$45,'Zdroj prevádzkové náklady'!$B$6:$B$45,'Zdroj prevádzkové náklady (II)'!$B61,'Zdroj prevádzkové náklady'!$C$6:$C$45,'Zdroj prevádzkové náklady (II)'!$G61)</f>
        <v>0.01</v>
      </c>
      <c r="S61" s="204">
        <f>SUMIFS('Zdroj prevádzkové náklady'!P$6:P$45,'Zdroj prevádzkové náklady'!$B$6:$B$45,'Zdroj prevádzkové náklady (II)'!$B61,'Zdroj prevádzkové náklady'!$C$6:$C$45,'Zdroj prevádzkové náklady (II)'!$G61)</f>
        <v>0.01</v>
      </c>
      <c r="T61" s="204">
        <f>SUMIFS('Zdroj prevádzkové náklady'!Q$6:Q$45,'Zdroj prevádzkové náklady'!$B$6:$B$45,'Zdroj prevádzkové náklady (II)'!$B61,'Zdroj prevádzkové náklady'!$C$6:$C$45,'Zdroj prevádzkové náklady (II)'!$G61)</f>
        <v>0.01</v>
      </c>
      <c r="U61" s="204">
        <f>SUMIFS('Zdroj prevádzkové náklady'!R$6:R$45,'Zdroj prevádzkové náklady'!$B$6:$B$45,'Zdroj prevádzkové náklady (II)'!$B61,'Zdroj prevádzkové náklady'!$C$6:$C$45,'Zdroj prevádzkové náklady (II)'!$G61)</f>
        <v>0.01</v>
      </c>
      <c r="V61" s="204">
        <f>SUMIFS('Zdroj prevádzkové náklady'!S$6:S$45,'Zdroj prevádzkové náklady'!$B$6:$B$45,'Zdroj prevádzkové náklady (II)'!$B61,'Zdroj prevádzkové náklady'!$C$6:$C$45,'Zdroj prevádzkové náklady (II)'!$G61)</f>
        <v>0.01</v>
      </c>
      <c r="W61" s="204">
        <f>SUMIFS('Zdroj prevádzkové náklady'!T$6:T$45,'Zdroj prevádzkové náklady'!$B$6:$B$45,'Zdroj prevádzkové náklady (II)'!$B61,'Zdroj prevádzkové náklady'!$C$6:$C$45,'Zdroj prevádzkové náklady (II)'!$G61)</f>
        <v>0.01</v>
      </c>
      <c r="X61" s="204">
        <f>SUMIFS('Zdroj prevádzkové náklady'!U$6:U$45,'Zdroj prevádzkové náklady'!$B$6:$B$45,'Zdroj prevádzkové náklady (II)'!$B61,'Zdroj prevádzkové náklady'!$C$6:$C$45,'Zdroj prevádzkové náklady (II)'!$G61)</f>
        <v>0.01</v>
      </c>
      <c r="Y61" s="204">
        <f>SUMIFS('Zdroj prevádzkové náklady'!V$6:V$45,'Zdroj prevádzkové náklady'!$B$6:$B$45,'Zdroj prevádzkové náklady (II)'!$B61,'Zdroj prevádzkové náklady'!$C$6:$C$45,'Zdroj prevádzkové náklady (II)'!$G61)</f>
        <v>0.01</v>
      </c>
      <c r="Z61" s="204">
        <f>SUMIFS('Zdroj prevádzkové náklady'!W$6:W$45,'Zdroj prevádzkové náklady'!$B$6:$B$45,'Zdroj prevádzkové náklady (II)'!$B61,'Zdroj prevádzkové náklady'!$C$6:$C$45,'Zdroj prevádzkové náklady (II)'!$G61)</f>
        <v>0.01</v>
      </c>
      <c r="AA61" s="204">
        <f>SUMIFS('Zdroj prevádzkové náklady'!X$6:X$45,'Zdroj prevádzkové náklady'!$B$6:$B$45,'Zdroj prevádzkové náklady (II)'!$B61,'Zdroj prevádzkové náklady'!$C$6:$C$45,'Zdroj prevádzkové náklady (II)'!$G61)</f>
        <v>0.01</v>
      </c>
      <c r="AB61" s="204">
        <f>SUMIFS('Zdroj prevádzkové náklady'!Y$6:Y$45,'Zdroj prevádzkové náklady'!$B$6:$B$45,'Zdroj prevádzkové náklady (II)'!$B61,'Zdroj prevádzkové náklady'!$C$6:$C$45,'Zdroj prevádzkové náklady (II)'!$G61)</f>
        <v>0.01</v>
      </c>
      <c r="AC61" s="204">
        <f>SUMIFS('Zdroj prevádzkové náklady'!Z$6:Z$45,'Zdroj prevádzkové náklady'!$B$6:$B$45,'Zdroj prevádzkové náklady (II)'!$B61,'Zdroj prevádzkové náklady'!$C$6:$C$45,'Zdroj prevádzkové náklady (II)'!$G61)</f>
        <v>0.01</v>
      </c>
      <c r="AD61" s="204">
        <f>SUMIFS('Zdroj prevádzkové náklady'!AA$6:AA$45,'Zdroj prevádzkové náklady'!$B$6:$B$45,'Zdroj prevádzkové náklady (II)'!$B61,'Zdroj prevádzkové náklady'!$C$6:$C$45,'Zdroj prevádzkové náklady (II)'!$G61)</f>
        <v>0.01</v>
      </c>
      <c r="AE61" s="204">
        <f>SUMIFS('Zdroj prevádzkové náklady'!AB$6:AB$45,'Zdroj prevádzkové náklady'!$B$6:$B$45,'Zdroj prevádzkové náklady (II)'!$B61,'Zdroj prevádzkové náklady'!$C$6:$C$45,'Zdroj prevádzkové náklady (II)'!$G61)</f>
        <v>0.01</v>
      </c>
      <c r="AF61" s="204">
        <f>SUMIFS('Zdroj prevádzkové náklady'!AC$6:AC$45,'Zdroj prevádzkové náklady'!$B$6:$B$45,'Zdroj prevádzkové náklady (II)'!$B61,'Zdroj prevádzkové náklady'!$C$6:$C$45,'Zdroj prevádzkové náklady (II)'!$G61)</f>
        <v>0.01</v>
      </c>
      <c r="AG61" s="204">
        <f>SUMIFS('Zdroj prevádzkové náklady'!AD$6:AD$45,'Zdroj prevádzkové náklady'!$B$6:$B$45,'Zdroj prevádzkové náklady (II)'!$B61,'Zdroj prevádzkové náklady'!$C$6:$C$45,'Zdroj prevádzkové náklady (II)'!$G61)</f>
        <v>0.01</v>
      </c>
      <c r="AH61" s="204">
        <f>SUMIFS('Zdroj prevádzkové náklady'!AE$6:AE$45,'Zdroj prevádzkové náklady'!$B$6:$B$45,'Zdroj prevádzkové náklady (II)'!$B61,'Zdroj prevádzkové náklady'!$C$6:$C$45,'Zdroj prevádzkové náklady (II)'!$G61)</f>
        <v>0.01</v>
      </c>
      <c r="AI61" s="204">
        <f>SUMIFS('Zdroj prevádzkové náklady'!AF$6:AF$45,'Zdroj prevádzkové náklady'!$B$6:$B$45,'Zdroj prevádzkové náklady (II)'!$B61,'Zdroj prevádzkové náklady'!$C$6:$C$45,'Zdroj prevádzkové náklady (II)'!$G61)</f>
        <v>0.01</v>
      </c>
      <c r="AJ61" s="204">
        <f>SUMIFS('Zdroj prevádzkové náklady'!AG$6:AG$45,'Zdroj prevádzkové náklady'!$B$6:$B$45,'Zdroj prevádzkové náklady (II)'!$B61,'Zdroj prevádzkové náklady'!$C$6:$C$45,'Zdroj prevádzkové náklady (II)'!$G61)</f>
        <v>0.01</v>
      </c>
      <c r="AK61" s="204">
        <f>SUMIFS('Zdroj prevádzkové náklady'!AH$6:AH$45,'Zdroj prevádzkové náklady'!$B$6:$B$45,'Zdroj prevádzkové náklady (II)'!$B61,'Zdroj prevádzkové náklady'!$C$6:$C$45,'Zdroj prevádzkové náklady (II)'!$G61)</f>
        <v>0.01</v>
      </c>
      <c r="AL61" s="204">
        <f>SUMIFS('Zdroj prevádzkové náklady'!AI$6:AI$45,'Zdroj prevádzkové náklady'!$B$6:$B$45,'Zdroj prevádzkové náklady (II)'!$B61,'Zdroj prevádzkové náklady'!$C$6:$C$45,'Zdroj prevádzkové náklady (II)'!$G61)</f>
        <v>0.01</v>
      </c>
      <c r="AM61" s="204">
        <f>SUMIFS('Zdroj prevádzkové náklady'!AJ$6:AJ$45,'Zdroj prevádzkové náklady'!$B$6:$B$45,'Zdroj prevádzkové náklady (II)'!$B61,'Zdroj prevádzkové náklady'!$C$6:$C$45,'Zdroj prevádzkové náklady (II)'!$G61)</f>
        <v>0.01</v>
      </c>
      <c r="AN61" s="204">
        <f>SUMIFS('Zdroj prevádzkové náklady'!AK$6:AK$45,'Zdroj prevádzkové náklady'!$B$6:$B$45,'Zdroj prevádzkové náklady (II)'!$B61,'Zdroj prevádzkové náklady'!$C$6:$C$45,'Zdroj prevádzkové náklady (II)'!$G61)</f>
        <v>0.01</v>
      </c>
      <c r="AO61" s="204">
        <f>SUMIFS('Zdroj prevádzkové náklady'!AL$6:AL$45,'Zdroj prevádzkové náklady'!$B$6:$B$45,'Zdroj prevádzkové náklady (II)'!$B61,'Zdroj prevádzkové náklady'!$C$6:$C$45,'Zdroj prevádzkové náklady (II)'!$G61)</f>
        <v>0.01</v>
      </c>
      <c r="AP61" s="204">
        <f>SUMIFS('Zdroj prevádzkové náklady'!AM$6:AM$45,'Zdroj prevádzkové náklady'!$B$6:$B$45,'Zdroj prevádzkové náklady (II)'!$B61,'Zdroj prevádzkové náklady'!$C$6:$C$45,'Zdroj prevádzkové náklady (II)'!$G61)</f>
        <v>0.01</v>
      </c>
    </row>
    <row r="62" spans="2:42" s="1" customFormat="1" ht="13.15" x14ac:dyDescent="0.4">
      <c r="B62" s="1" t="str">
        <f>'Zdroj CF nsUNB 2015 - 2053'!D134</f>
        <v>BCG</v>
      </c>
      <c r="C62" s="204">
        <f>'Zdroj CF nsUNB 2015 - 2053'!E134</f>
        <v>2.0158866449816966E-2</v>
      </c>
      <c r="D62" s="1" t="str">
        <f>'Zdroj CF nsUNB 2015 - 2053'!F134</f>
        <v>NEW</v>
      </c>
      <c r="E62" s="1" t="str">
        <f>'Zdroj CF nsUNB 2015 - 2053'!G134</f>
        <v>nUNB</v>
      </c>
      <c r="F62" s="1" t="str">
        <f>'Zdroj CF nsUNB 2015 - 2053'!H134</f>
        <v>Prevádzkové náklady</v>
      </c>
      <c r="G62" s="1" t="str">
        <f>'Zdroj CF nsUNB 2015 - 2053'!I134</f>
        <v>Opravy a udržiavanie</v>
      </c>
      <c r="H62" s="204">
        <f>SUMIFS('Zdroj prevádzkové náklady'!E$6:E$45,'Zdroj prevádzkové náklady'!$B$6:$B$45,'Zdroj prevádzkové náklady (II)'!$B62,'Zdroj prevádzkové náklady'!$C$6:$C$45,'Zdroj prevádzkové náklady (II)'!$G62)</f>
        <v>1.2500000000000001E-2</v>
      </c>
      <c r="I62" s="204">
        <f>SUMIFS('Zdroj prevádzkové náklady'!F$6:F$45,'Zdroj prevádzkové náklady'!$B$6:$B$45,'Zdroj prevádzkové náklady (II)'!$B62,'Zdroj prevádzkové náklady'!$C$6:$C$45,'Zdroj prevádzkové náklady (II)'!$G62)</f>
        <v>1.2500000000000001E-2</v>
      </c>
      <c r="J62" s="204">
        <f>SUMIFS('Zdroj prevádzkové náklady'!G$6:G$45,'Zdroj prevádzkové náklady'!$B$6:$B$45,'Zdroj prevádzkové náklady (II)'!$B62,'Zdroj prevádzkové náklady'!$C$6:$C$45,'Zdroj prevádzkové náklady (II)'!$G62)</f>
        <v>1.2500000000000001E-2</v>
      </c>
      <c r="K62" s="204">
        <f>SUMIFS('Zdroj prevádzkové náklady'!H$6:H$45,'Zdroj prevádzkové náklady'!$B$6:$B$45,'Zdroj prevádzkové náklady (II)'!$B62,'Zdroj prevádzkové náklady'!$C$6:$C$45,'Zdroj prevádzkové náklady (II)'!$G62)</f>
        <v>1.2500000000000001E-2</v>
      </c>
      <c r="L62" s="204">
        <f>SUMIFS('Zdroj prevádzkové náklady'!I$6:I$45,'Zdroj prevádzkové náklady'!$B$6:$B$45,'Zdroj prevádzkové náklady (II)'!$B62,'Zdroj prevádzkové náklady'!$C$6:$C$45,'Zdroj prevádzkové náklady (II)'!$G62)</f>
        <v>1.2500000000000001E-2</v>
      </c>
      <c r="M62" s="204">
        <f>SUMIFS('Zdroj prevádzkové náklady'!J$6:J$45,'Zdroj prevádzkové náklady'!$B$6:$B$45,'Zdroj prevádzkové náklady (II)'!$B62,'Zdroj prevádzkové náklady'!$C$6:$C$45,'Zdroj prevádzkové náklady (II)'!$G62)</f>
        <v>1.2500000000000001E-2</v>
      </c>
      <c r="N62" s="204">
        <f>SUMIFS('Zdroj prevádzkové náklady'!K$6:K$45,'Zdroj prevádzkové náklady'!$B$6:$B$45,'Zdroj prevádzkové náklady (II)'!$B62,'Zdroj prevádzkové náklady'!$C$6:$C$45,'Zdroj prevádzkové náklady (II)'!$G62)</f>
        <v>1.2500000000000001E-2</v>
      </c>
      <c r="O62" s="204">
        <f>SUMIFS('Zdroj prevádzkové náklady'!L$6:L$45,'Zdroj prevádzkové náklady'!$B$6:$B$45,'Zdroj prevádzkové náklady (II)'!$B62,'Zdroj prevádzkové náklady'!$C$6:$C$45,'Zdroj prevádzkové náklady (II)'!$G62)</f>
        <v>1.2500000000000001E-2</v>
      </c>
      <c r="P62" s="204">
        <f>SUMIFS('Zdroj prevádzkové náklady'!M$6:M$45,'Zdroj prevádzkové náklady'!$B$6:$B$45,'Zdroj prevádzkové náklady (II)'!$B62,'Zdroj prevádzkové náklady'!$C$6:$C$45,'Zdroj prevádzkové náklady (II)'!$G62)</f>
        <v>1.2500000000000001E-2</v>
      </c>
      <c r="Q62" s="204">
        <f>SUMIFS('Zdroj prevádzkové náklady'!N$6:N$45,'Zdroj prevádzkové náklady'!$B$6:$B$45,'Zdroj prevádzkové náklady (II)'!$B62,'Zdroj prevádzkové náklady'!$C$6:$C$45,'Zdroj prevádzkové náklady (II)'!$G62)</f>
        <v>1.2500000000000001E-2</v>
      </c>
      <c r="R62" s="204">
        <f>SUMIFS('Zdroj prevádzkové náklady'!O$6:O$45,'Zdroj prevádzkové náklady'!$B$6:$B$45,'Zdroj prevádzkové náklady (II)'!$B62,'Zdroj prevádzkové náklady'!$C$6:$C$45,'Zdroj prevádzkové náklady (II)'!$G62)</f>
        <v>1.2500000000000001E-2</v>
      </c>
      <c r="S62" s="204">
        <f>SUMIFS('Zdroj prevádzkové náklady'!P$6:P$45,'Zdroj prevádzkové náklady'!$B$6:$B$45,'Zdroj prevádzkové náklady (II)'!$B62,'Zdroj prevádzkové náklady'!$C$6:$C$45,'Zdroj prevádzkové náklady (II)'!$G62)</f>
        <v>1.2500000000000001E-2</v>
      </c>
      <c r="T62" s="204">
        <f>SUMIFS('Zdroj prevádzkové náklady'!Q$6:Q$45,'Zdroj prevádzkové náklady'!$B$6:$B$45,'Zdroj prevádzkové náklady (II)'!$B62,'Zdroj prevádzkové náklady'!$C$6:$C$45,'Zdroj prevádzkové náklady (II)'!$G62)</f>
        <v>1.2500000000000001E-2</v>
      </c>
      <c r="U62" s="204">
        <f>SUMIFS('Zdroj prevádzkové náklady'!R$6:R$45,'Zdroj prevádzkové náklady'!$B$6:$B$45,'Zdroj prevádzkové náklady (II)'!$B62,'Zdroj prevádzkové náklady'!$C$6:$C$45,'Zdroj prevádzkové náklady (II)'!$G62)</f>
        <v>1.2500000000000001E-2</v>
      </c>
      <c r="V62" s="204">
        <f>SUMIFS('Zdroj prevádzkové náklady'!S$6:S$45,'Zdroj prevádzkové náklady'!$B$6:$B$45,'Zdroj prevádzkové náklady (II)'!$B62,'Zdroj prevádzkové náklady'!$C$6:$C$45,'Zdroj prevádzkové náklady (II)'!$G62)</f>
        <v>1.2500000000000001E-2</v>
      </c>
      <c r="W62" s="204">
        <f>SUMIFS('Zdroj prevádzkové náklady'!T$6:T$45,'Zdroj prevádzkové náklady'!$B$6:$B$45,'Zdroj prevádzkové náklady (II)'!$B62,'Zdroj prevádzkové náklady'!$C$6:$C$45,'Zdroj prevádzkové náklady (II)'!$G62)</f>
        <v>1.2500000000000001E-2</v>
      </c>
      <c r="X62" s="204">
        <f>SUMIFS('Zdroj prevádzkové náklady'!U$6:U$45,'Zdroj prevádzkové náklady'!$B$6:$B$45,'Zdroj prevádzkové náklady (II)'!$B62,'Zdroj prevádzkové náklady'!$C$6:$C$45,'Zdroj prevádzkové náklady (II)'!$G62)</f>
        <v>1.2500000000000001E-2</v>
      </c>
      <c r="Y62" s="204">
        <f>SUMIFS('Zdroj prevádzkové náklady'!V$6:V$45,'Zdroj prevádzkové náklady'!$B$6:$B$45,'Zdroj prevádzkové náklady (II)'!$B62,'Zdroj prevádzkové náklady'!$C$6:$C$45,'Zdroj prevádzkové náklady (II)'!$G62)</f>
        <v>1.2500000000000001E-2</v>
      </c>
      <c r="Z62" s="204">
        <f>SUMIFS('Zdroj prevádzkové náklady'!W$6:W$45,'Zdroj prevádzkové náklady'!$B$6:$B$45,'Zdroj prevádzkové náklady (II)'!$B62,'Zdroj prevádzkové náklady'!$C$6:$C$45,'Zdroj prevádzkové náklady (II)'!$G62)</f>
        <v>1.2500000000000001E-2</v>
      </c>
      <c r="AA62" s="204">
        <f>SUMIFS('Zdroj prevádzkové náklady'!X$6:X$45,'Zdroj prevádzkové náklady'!$B$6:$B$45,'Zdroj prevádzkové náklady (II)'!$B62,'Zdroj prevádzkové náklady'!$C$6:$C$45,'Zdroj prevádzkové náklady (II)'!$G62)</f>
        <v>1.2500000000000001E-2</v>
      </c>
      <c r="AB62" s="204">
        <f>SUMIFS('Zdroj prevádzkové náklady'!Y$6:Y$45,'Zdroj prevádzkové náklady'!$B$6:$B$45,'Zdroj prevádzkové náklady (II)'!$B62,'Zdroj prevádzkové náklady'!$C$6:$C$45,'Zdroj prevádzkové náklady (II)'!$G62)</f>
        <v>1.2500000000000001E-2</v>
      </c>
      <c r="AC62" s="204">
        <f>SUMIFS('Zdroj prevádzkové náklady'!Z$6:Z$45,'Zdroj prevádzkové náklady'!$B$6:$B$45,'Zdroj prevádzkové náklady (II)'!$B62,'Zdroj prevádzkové náklady'!$C$6:$C$45,'Zdroj prevádzkové náklady (II)'!$G62)</f>
        <v>1.2500000000000001E-2</v>
      </c>
      <c r="AD62" s="204">
        <f>SUMIFS('Zdroj prevádzkové náklady'!AA$6:AA$45,'Zdroj prevádzkové náklady'!$B$6:$B$45,'Zdroj prevádzkové náklady (II)'!$B62,'Zdroj prevádzkové náklady'!$C$6:$C$45,'Zdroj prevádzkové náklady (II)'!$G62)</f>
        <v>1.2500000000000001E-2</v>
      </c>
      <c r="AE62" s="204">
        <f>SUMIFS('Zdroj prevádzkové náklady'!AB$6:AB$45,'Zdroj prevádzkové náklady'!$B$6:$B$45,'Zdroj prevádzkové náklady (II)'!$B62,'Zdroj prevádzkové náklady'!$C$6:$C$45,'Zdroj prevádzkové náklady (II)'!$G62)</f>
        <v>1.2500000000000001E-2</v>
      </c>
      <c r="AF62" s="204">
        <f>SUMIFS('Zdroj prevádzkové náklady'!AC$6:AC$45,'Zdroj prevádzkové náklady'!$B$6:$B$45,'Zdroj prevádzkové náklady (II)'!$B62,'Zdroj prevádzkové náklady'!$C$6:$C$45,'Zdroj prevádzkové náklady (II)'!$G62)</f>
        <v>1.2500000000000001E-2</v>
      </c>
      <c r="AG62" s="204">
        <f>SUMIFS('Zdroj prevádzkové náklady'!AD$6:AD$45,'Zdroj prevádzkové náklady'!$B$6:$B$45,'Zdroj prevádzkové náklady (II)'!$B62,'Zdroj prevádzkové náklady'!$C$6:$C$45,'Zdroj prevádzkové náklady (II)'!$G62)</f>
        <v>1.2500000000000001E-2</v>
      </c>
      <c r="AH62" s="204">
        <f>SUMIFS('Zdroj prevádzkové náklady'!AE$6:AE$45,'Zdroj prevádzkové náklady'!$B$6:$B$45,'Zdroj prevádzkové náklady (II)'!$B62,'Zdroj prevádzkové náklady'!$C$6:$C$45,'Zdroj prevádzkové náklady (II)'!$G62)</f>
        <v>1.2500000000000001E-2</v>
      </c>
      <c r="AI62" s="204">
        <f>SUMIFS('Zdroj prevádzkové náklady'!AF$6:AF$45,'Zdroj prevádzkové náklady'!$B$6:$B$45,'Zdroj prevádzkové náklady (II)'!$B62,'Zdroj prevádzkové náklady'!$C$6:$C$45,'Zdroj prevádzkové náklady (II)'!$G62)</f>
        <v>1.2500000000000001E-2</v>
      </c>
      <c r="AJ62" s="204">
        <f>SUMIFS('Zdroj prevádzkové náklady'!AG$6:AG$45,'Zdroj prevádzkové náklady'!$B$6:$B$45,'Zdroj prevádzkové náklady (II)'!$B62,'Zdroj prevádzkové náklady'!$C$6:$C$45,'Zdroj prevádzkové náklady (II)'!$G62)</f>
        <v>1.2500000000000001E-2</v>
      </c>
      <c r="AK62" s="204">
        <f>SUMIFS('Zdroj prevádzkové náklady'!AH$6:AH$45,'Zdroj prevádzkové náklady'!$B$6:$B$45,'Zdroj prevádzkové náklady (II)'!$B62,'Zdroj prevádzkové náklady'!$C$6:$C$45,'Zdroj prevádzkové náklady (II)'!$G62)</f>
        <v>1.2500000000000001E-2</v>
      </c>
      <c r="AL62" s="204">
        <f>SUMIFS('Zdroj prevádzkové náklady'!AI$6:AI$45,'Zdroj prevádzkové náklady'!$B$6:$B$45,'Zdroj prevádzkové náklady (II)'!$B62,'Zdroj prevádzkové náklady'!$C$6:$C$45,'Zdroj prevádzkové náklady (II)'!$G62)</f>
        <v>1.2500000000000001E-2</v>
      </c>
      <c r="AM62" s="204">
        <f>SUMIFS('Zdroj prevádzkové náklady'!AJ$6:AJ$45,'Zdroj prevádzkové náklady'!$B$6:$B$45,'Zdroj prevádzkové náklady (II)'!$B62,'Zdroj prevádzkové náklady'!$C$6:$C$45,'Zdroj prevádzkové náklady (II)'!$G62)</f>
        <v>1.2500000000000001E-2</v>
      </c>
      <c r="AN62" s="204">
        <f>SUMIFS('Zdroj prevádzkové náklady'!AK$6:AK$45,'Zdroj prevádzkové náklady'!$B$6:$B$45,'Zdroj prevádzkové náklady (II)'!$B62,'Zdroj prevádzkové náklady'!$C$6:$C$45,'Zdroj prevádzkové náklady (II)'!$G62)</f>
        <v>1.2500000000000001E-2</v>
      </c>
      <c r="AO62" s="204">
        <f>SUMIFS('Zdroj prevádzkové náklady'!AL$6:AL$45,'Zdroj prevádzkové náklady'!$B$6:$B$45,'Zdroj prevádzkové náklady (II)'!$B62,'Zdroj prevádzkové náklady'!$C$6:$C$45,'Zdroj prevádzkové náklady (II)'!$G62)</f>
        <v>1.2500000000000001E-2</v>
      </c>
      <c r="AP62" s="204">
        <f>SUMIFS('Zdroj prevádzkové náklady'!AM$6:AM$45,'Zdroj prevádzkové náklady'!$B$6:$B$45,'Zdroj prevádzkové náklady (II)'!$B62,'Zdroj prevádzkové náklady'!$C$6:$C$45,'Zdroj prevádzkové náklady (II)'!$G62)</f>
        <v>1.2500000000000001E-2</v>
      </c>
    </row>
    <row r="63" spans="2:42" s="1" customFormat="1" ht="13.15" x14ac:dyDescent="0.4">
      <c r="B63" s="1" t="str">
        <f>'Zdroj CF nsUNB 2015 - 2053'!D135</f>
        <v>BCG</v>
      </c>
      <c r="C63" s="204">
        <f>'Zdroj CF nsUNB 2015 - 2053'!E135</f>
        <v>0.11931203767617179</v>
      </c>
      <c r="D63" s="1" t="str">
        <f>'Zdroj CF nsUNB 2015 - 2053'!F135</f>
        <v>NEW</v>
      </c>
      <c r="E63" s="1" t="str">
        <f>'Zdroj CF nsUNB 2015 - 2053'!G135</f>
        <v>nUNB</v>
      </c>
      <c r="F63" s="1" t="str">
        <f>'Zdroj CF nsUNB 2015 - 2053'!H135</f>
        <v>Prevádzkové náklady</v>
      </c>
      <c r="G63" s="1" t="str">
        <f>'Zdroj CF nsUNB 2015 - 2053'!I135</f>
        <v>Ostatné prevádzkové náklady</v>
      </c>
      <c r="H63" s="204">
        <f>SUMIFS('Zdroj prevádzkové náklady'!E$6:E$45,'Zdroj prevádzkové náklady'!$B$6:$B$45,'Zdroj prevádzkové náklady (II)'!$B63,'Zdroj prevádzkové náklady'!$C$6:$C$45,'Zdroj prevádzkové náklady (II)'!$G63)</f>
        <v>7.4999999999999997E-3</v>
      </c>
      <c r="I63" s="204">
        <f>SUMIFS('Zdroj prevádzkové náklady'!F$6:F$45,'Zdroj prevádzkové náklady'!$B$6:$B$45,'Zdroj prevádzkové náklady (II)'!$B63,'Zdroj prevádzkové náklady'!$C$6:$C$45,'Zdroj prevádzkové náklady (II)'!$G63)</f>
        <v>7.4999999999999997E-3</v>
      </c>
      <c r="J63" s="204">
        <f>SUMIFS('Zdroj prevádzkové náklady'!G$6:G$45,'Zdroj prevádzkové náklady'!$B$6:$B$45,'Zdroj prevádzkové náklady (II)'!$B63,'Zdroj prevádzkové náklady'!$C$6:$C$45,'Zdroj prevádzkové náklady (II)'!$G63)</f>
        <v>7.4999999999999997E-3</v>
      </c>
      <c r="K63" s="204">
        <f>SUMIFS('Zdroj prevádzkové náklady'!H$6:H$45,'Zdroj prevádzkové náklady'!$B$6:$B$45,'Zdroj prevádzkové náklady (II)'!$B63,'Zdroj prevádzkové náklady'!$C$6:$C$45,'Zdroj prevádzkové náklady (II)'!$G63)</f>
        <v>7.4999999999999997E-3</v>
      </c>
      <c r="L63" s="204">
        <f>SUMIFS('Zdroj prevádzkové náklady'!I$6:I$45,'Zdroj prevádzkové náklady'!$B$6:$B$45,'Zdroj prevádzkové náklady (II)'!$B63,'Zdroj prevádzkové náklady'!$C$6:$C$45,'Zdroj prevádzkové náklady (II)'!$G63)</f>
        <v>7.4999999999999997E-3</v>
      </c>
      <c r="M63" s="204">
        <f>SUMIFS('Zdroj prevádzkové náklady'!J$6:J$45,'Zdroj prevádzkové náklady'!$B$6:$B$45,'Zdroj prevádzkové náklady (II)'!$B63,'Zdroj prevádzkové náklady'!$C$6:$C$45,'Zdroj prevádzkové náklady (II)'!$G63)</f>
        <v>7.4999999999999997E-3</v>
      </c>
      <c r="N63" s="204">
        <f>SUMIFS('Zdroj prevádzkové náklady'!K$6:K$45,'Zdroj prevádzkové náklady'!$B$6:$B$45,'Zdroj prevádzkové náklady (II)'!$B63,'Zdroj prevádzkové náklady'!$C$6:$C$45,'Zdroj prevádzkové náklady (II)'!$G63)</f>
        <v>7.4999999999999997E-3</v>
      </c>
      <c r="O63" s="204">
        <f>SUMIFS('Zdroj prevádzkové náklady'!L$6:L$45,'Zdroj prevádzkové náklady'!$B$6:$B$45,'Zdroj prevádzkové náklady (II)'!$B63,'Zdroj prevádzkové náklady'!$C$6:$C$45,'Zdroj prevádzkové náklady (II)'!$G63)</f>
        <v>7.4999999999999997E-3</v>
      </c>
      <c r="P63" s="204">
        <f>SUMIFS('Zdroj prevádzkové náklady'!M$6:M$45,'Zdroj prevádzkové náklady'!$B$6:$B$45,'Zdroj prevádzkové náklady (II)'!$B63,'Zdroj prevádzkové náklady'!$C$6:$C$45,'Zdroj prevádzkové náklady (II)'!$G63)</f>
        <v>7.4999999999999997E-3</v>
      </c>
      <c r="Q63" s="204">
        <f>SUMIFS('Zdroj prevádzkové náklady'!N$6:N$45,'Zdroj prevádzkové náklady'!$B$6:$B$45,'Zdroj prevádzkové náklady (II)'!$B63,'Zdroj prevádzkové náklady'!$C$6:$C$45,'Zdroj prevádzkové náklady (II)'!$G63)</f>
        <v>7.4999999999999997E-3</v>
      </c>
      <c r="R63" s="204">
        <f>SUMIFS('Zdroj prevádzkové náklady'!O$6:O$45,'Zdroj prevádzkové náklady'!$B$6:$B$45,'Zdroj prevádzkové náklady (II)'!$B63,'Zdroj prevádzkové náklady'!$C$6:$C$45,'Zdroj prevádzkové náklady (II)'!$G63)</f>
        <v>7.4999999999999997E-3</v>
      </c>
      <c r="S63" s="204">
        <f>SUMIFS('Zdroj prevádzkové náklady'!P$6:P$45,'Zdroj prevádzkové náklady'!$B$6:$B$45,'Zdroj prevádzkové náklady (II)'!$B63,'Zdroj prevádzkové náklady'!$C$6:$C$45,'Zdroj prevádzkové náklady (II)'!$G63)</f>
        <v>7.4999999999999997E-3</v>
      </c>
      <c r="T63" s="204">
        <f>SUMIFS('Zdroj prevádzkové náklady'!Q$6:Q$45,'Zdroj prevádzkové náklady'!$B$6:$B$45,'Zdroj prevádzkové náklady (II)'!$B63,'Zdroj prevádzkové náklady'!$C$6:$C$45,'Zdroj prevádzkové náklady (II)'!$G63)</f>
        <v>7.4999999999999997E-3</v>
      </c>
      <c r="U63" s="204">
        <f>SUMIFS('Zdroj prevádzkové náklady'!R$6:R$45,'Zdroj prevádzkové náklady'!$B$6:$B$45,'Zdroj prevádzkové náklady (II)'!$B63,'Zdroj prevádzkové náklady'!$C$6:$C$45,'Zdroj prevádzkové náklady (II)'!$G63)</f>
        <v>7.4999999999999997E-3</v>
      </c>
      <c r="V63" s="204">
        <f>SUMIFS('Zdroj prevádzkové náklady'!S$6:S$45,'Zdroj prevádzkové náklady'!$B$6:$B$45,'Zdroj prevádzkové náklady (II)'!$B63,'Zdroj prevádzkové náklady'!$C$6:$C$45,'Zdroj prevádzkové náklady (II)'!$G63)</f>
        <v>7.4999999999999997E-3</v>
      </c>
      <c r="W63" s="204">
        <f>SUMIFS('Zdroj prevádzkové náklady'!T$6:T$45,'Zdroj prevádzkové náklady'!$B$6:$B$45,'Zdroj prevádzkové náklady (II)'!$B63,'Zdroj prevádzkové náklady'!$C$6:$C$45,'Zdroj prevádzkové náklady (II)'!$G63)</f>
        <v>7.4999999999999997E-3</v>
      </c>
      <c r="X63" s="204">
        <f>SUMIFS('Zdroj prevádzkové náklady'!U$6:U$45,'Zdroj prevádzkové náklady'!$B$6:$B$45,'Zdroj prevádzkové náklady (II)'!$B63,'Zdroj prevádzkové náklady'!$C$6:$C$45,'Zdroj prevádzkové náklady (II)'!$G63)</f>
        <v>7.4999999999999997E-3</v>
      </c>
      <c r="Y63" s="204">
        <f>SUMIFS('Zdroj prevádzkové náklady'!V$6:V$45,'Zdroj prevádzkové náklady'!$B$6:$B$45,'Zdroj prevádzkové náklady (II)'!$B63,'Zdroj prevádzkové náklady'!$C$6:$C$45,'Zdroj prevádzkové náklady (II)'!$G63)</f>
        <v>7.4999999999999997E-3</v>
      </c>
      <c r="Z63" s="204">
        <f>SUMIFS('Zdroj prevádzkové náklady'!W$6:W$45,'Zdroj prevádzkové náklady'!$B$6:$B$45,'Zdroj prevádzkové náklady (II)'!$B63,'Zdroj prevádzkové náklady'!$C$6:$C$45,'Zdroj prevádzkové náklady (II)'!$G63)</f>
        <v>7.4999999999999997E-3</v>
      </c>
      <c r="AA63" s="204">
        <f>SUMIFS('Zdroj prevádzkové náklady'!X$6:X$45,'Zdroj prevádzkové náklady'!$B$6:$B$45,'Zdroj prevádzkové náklady (II)'!$B63,'Zdroj prevádzkové náklady'!$C$6:$C$45,'Zdroj prevádzkové náklady (II)'!$G63)</f>
        <v>7.4999999999999997E-3</v>
      </c>
      <c r="AB63" s="204">
        <f>SUMIFS('Zdroj prevádzkové náklady'!Y$6:Y$45,'Zdroj prevádzkové náklady'!$B$6:$B$45,'Zdroj prevádzkové náklady (II)'!$B63,'Zdroj prevádzkové náklady'!$C$6:$C$45,'Zdroj prevádzkové náklady (II)'!$G63)</f>
        <v>7.4999999999999997E-3</v>
      </c>
      <c r="AC63" s="204">
        <f>SUMIFS('Zdroj prevádzkové náklady'!Z$6:Z$45,'Zdroj prevádzkové náklady'!$B$6:$B$45,'Zdroj prevádzkové náklady (II)'!$B63,'Zdroj prevádzkové náklady'!$C$6:$C$45,'Zdroj prevádzkové náklady (II)'!$G63)</f>
        <v>7.4999999999999997E-3</v>
      </c>
      <c r="AD63" s="204">
        <f>SUMIFS('Zdroj prevádzkové náklady'!AA$6:AA$45,'Zdroj prevádzkové náklady'!$B$6:$B$45,'Zdroj prevádzkové náklady (II)'!$B63,'Zdroj prevádzkové náklady'!$C$6:$C$45,'Zdroj prevádzkové náklady (II)'!$G63)</f>
        <v>7.4999999999999997E-3</v>
      </c>
      <c r="AE63" s="204">
        <f>SUMIFS('Zdroj prevádzkové náklady'!AB$6:AB$45,'Zdroj prevádzkové náklady'!$B$6:$B$45,'Zdroj prevádzkové náklady (II)'!$B63,'Zdroj prevádzkové náklady'!$C$6:$C$45,'Zdroj prevádzkové náklady (II)'!$G63)</f>
        <v>7.4999999999999997E-3</v>
      </c>
      <c r="AF63" s="204">
        <f>SUMIFS('Zdroj prevádzkové náklady'!AC$6:AC$45,'Zdroj prevádzkové náklady'!$B$6:$B$45,'Zdroj prevádzkové náklady (II)'!$B63,'Zdroj prevádzkové náklady'!$C$6:$C$45,'Zdroj prevádzkové náklady (II)'!$G63)</f>
        <v>7.4999999999999997E-3</v>
      </c>
      <c r="AG63" s="204">
        <f>SUMIFS('Zdroj prevádzkové náklady'!AD$6:AD$45,'Zdroj prevádzkové náklady'!$B$6:$B$45,'Zdroj prevádzkové náklady (II)'!$B63,'Zdroj prevádzkové náklady'!$C$6:$C$45,'Zdroj prevádzkové náklady (II)'!$G63)</f>
        <v>7.4999999999999997E-3</v>
      </c>
      <c r="AH63" s="204">
        <f>SUMIFS('Zdroj prevádzkové náklady'!AE$6:AE$45,'Zdroj prevádzkové náklady'!$B$6:$B$45,'Zdroj prevádzkové náklady (II)'!$B63,'Zdroj prevádzkové náklady'!$C$6:$C$45,'Zdroj prevádzkové náklady (II)'!$G63)</f>
        <v>7.4999999999999997E-3</v>
      </c>
      <c r="AI63" s="204">
        <f>SUMIFS('Zdroj prevádzkové náklady'!AF$6:AF$45,'Zdroj prevádzkové náklady'!$B$6:$B$45,'Zdroj prevádzkové náklady (II)'!$B63,'Zdroj prevádzkové náklady'!$C$6:$C$45,'Zdroj prevádzkové náklady (II)'!$G63)</f>
        <v>7.4999999999999997E-3</v>
      </c>
      <c r="AJ63" s="204">
        <f>SUMIFS('Zdroj prevádzkové náklady'!AG$6:AG$45,'Zdroj prevádzkové náklady'!$B$6:$B$45,'Zdroj prevádzkové náklady (II)'!$B63,'Zdroj prevádzkové náklady'!$C$6:$C$45,'Zdroj prevádzkové náklady (II)'!$G63)</f>
        <v>7.4999999999999997E-3</v>
      </c>
      <c r="AK63" s="204">
        <f>SUMIFS('Zdroj prevádzkové náklady'!AH$6:AH$45,'Zdroj prevádzkové náklady'!$B$6:$B$45,'Zdroj prevádzkové náklady (II)'!$B63,'Zdroj prevádzkové náklady'!$C$6:$C$45,'Zdroj prevádzkové náklady (II)'!$G63)</f>
        <v>7.4999999999999997E-3</v>
      </c>
      <c r="AL63" s="204">
        <f>SUMIFS('Zdroj prevádzkové náklady'!AI$6:AI$45,'Zdroj prevádzkové náklady'!$B$6:$B$45,'Zdroj prevádzkové náklady (II)'!$B63,'Zdroj prevádzkové náklady'!$C$6:$C$45,'Zdroj prevádzkové náklady (II)'!$G63)</f>
        <v>7.4999999999999997E-3</v>
      </c>
      <c r="AM63" s="204">
        <f>SUMIFS('Zdroj prevádzkové náklady'!AJ$6:AJ$45,'Zdroj prevádzkové náklady'!$B$6:$B$45,'Zdroj prevádzkové náklady (II)'!$B63,'Zdroj prevádzkové náklady'!$C$6:$C$45,'Zdroj prevádzkové náklady (II)'!$G63)</f>
        <v>7.4999999999999997E-3</v>
      </c>
      <c r="AN63" s="204">
        <f>SUMIFS('Zdroj prevádzkové náklady'!AK$6:AK$45,'Zdroj prevádzkové náklady'!$B$6:$B$45,'Zdroj prevádzkové náklady (II)'!$B63,'Zdroj prevádzkové náklady'!$C$6:$C$45,'Zdroj prevádzkové náklady (II)'!$G63)</f>
        <v>7.4999999999999997E-3</v>
      </c>
      <c r="AO63" s="204">
        <f>SUMIFS('Zdroj prevádzkové náklady'!AL$6:AL$45,'Zdroj prevádzkové náklady'!$B$6:$B$45,'Zdroj prevádzkové náklady (II)'!$B63,'Zdroj prevádzkové náklady'!$C$6:$C$45,'Zdroj prevádzkové náklady (II)'!$G63)</f>
        <v>7.4999999999999997E-3</v>
      </c>
      <c r="AP63" s="204">
        <f>SUMIFS('Zdroj prevádzkové náklady'!AM$6:AM$45,'Zdroj prevádzkové náklady'!$B$6:$B$45,'Zdroj prevádzkové náklady (II)'!$B63,'Zdroj prevádzkové náklady'!$C$6:$C$45,'Zdroj prevádzkové náklady (II)'!$G63)</f>
        <v>7.4999999999999997E-3</v>
      </c>
    </row>
    <row r="64" spans="2:42" s="1" customFormat="1" ht="13.15" x14ac:dyDescent="0.4">
      <c r="B64" s="1" t="str">
        <f>'Zdroj CF nsUNB 2015 - 2053'!D136</f>
        <v>BCG</v>
      </c>
      <c r="C64" s="204">
        <f>'Zdroj CF nsUNB 2015 - 2053'!E136</f>
        <v>0.14180880890061759</v>
      </c>
      <c r="D64" s="1" t="str">
        <f>'Zdroj CF nsUNB 2015 - 2053'!F136</f>
        <v>NEW</v>
      </c>
      <c r="E64" s="1" t="str">
        <f>'Zdroj CF nsUNB 2015 - 2053'!G136</f>
        <v>RUŽ</v>
      </c>
      <c r="F64" s="1" t="str">
        <f>'Zdroj CF nsUNB 2015 - 2053'!H136</f>
        <v>Prevádzkové náklady</v>
      </c>
      <c r="G64" s="1" t="str">
        <f>'Zdroj CF nsUNB 2015 - 2053'!I136</f>
        <v>Lieky</v>
      </c>
      <c r="H64" s="204">
        <f>SUMIFS('Platby za UH 2015 - 2050'!F$578:F$589,'Platby za UH 2015 - 2050'!$B$578:$B$589,'Zdroj prevádzkové náklady (II)'!$D64,'Platby za UH 2015 - 2050'!$C$578:$C$589,'Zdroj prevádzkové náklady (II)'!$E64)</f>
        <v>1.5791547553421381E-2</v>
      </c>
      <c r="I64" s="204">
        <f>SUMIFS('Platby za UH 2015 - 2050'!G$578:G$589,'Platby za UH 2015 - 2050'!$B$578:$B$589,'Zdroj prevádzkové náklady (II)'!$D64,'Platby za UH 2015 - 2050'!$C$578:$C$589,'Zdroj prevádzkové náklady (II)'!$E64)</f>
        <v>1.5212328426996935E-2</v>
      </c>
      <c r="J64" s="204">
        <f>SUMIFS('Platby za UH 2015 - 2050'!H$578:H$589,'Platby za UH 2015 - 2050'!$B$578:$B$589,'Zdroj prevádzkové náklady (II)'!$D64,'Platby za UH 2015 - 2050'!$C$578:$C$589,'Zdroj prevádzkové náklady (II)'!$E64)</f>
        <v>1.4290993898017579E-2</v>
      </c>
      <c r="K64" s="204">
        <f>SUMIFS('Platby za UH 2015 - 2050'!I$578:I$589,'Platby za UH 2015 - 2050'!$B$578:$B$589,'Zdroj prevádzkové náklady (II)'!$D64,'Platby za UH 2015 - 2050'!$C$578:$C$589,'Zdroj prevádzkové náklady (II)'!$E64)</f>
        <v>1.3313767927328524E-2</v>
      </c>
      <c r="L64" s="204">
        <f>SUMIFS('Platby za UH 2015 - 2050'!J$578:J$589,'Platby za UH 2015 - 2050'!$B$578:$B$589,'Zdroj prevádzkové náklady (II)'!$D64,'Platby za UH 2015 - 2050'!$C$578:$C$589,'Zdroj prevádzkové náklady (II)'!$E64)</f>
        <v>1.2980558418403287E-2</v>
      </c>
      <c r="M64" s="204">
        <f>SUMIFS('Platby za UH 2015 - 2050'!K$578:K$589,'Platby za UH 2015 - 2050'!$B$578:$B$589,'Zdroj prevádzkové náklady (II)'!$D64,'Platby za UH 2015 - 2050'!$C$578:$C$589,'Zdroj prevádzkové náklady (II)'!$E64)</f>
        <v>1.2243611917557073E-2</v>
      </c>
      <c r="N64" s="204">
        <f>SUMIFS('Platby za UH 2015 - 2050'!L$578:L$589,'Platby za UH 2015 - 2050'!$B$578:$B$589,'Zdroj prevádzkové náklady (II)'!$D64,'Platby za UH 2015 - 2050'!$C$578:$C$589,'Zdroj prevádzkové náklady (II)'!$E64)</f>
        <v>1.0978010141855954E-2</v>
      </c>
      <c r="O64" s="204">
        <f>SUMIFS('Platby za UH 2015 - 2050'!M$578:M$589,'Platby za UH 2015 - 2050'!$B$578:$B$589,'Zdroj prevádzkové náklady (II)'!$D64,'Platby za UH 2015 - 2050'!$C$578:$C$589,'Zdroj prevádzkové náklady (II)'!$E64)</f>
        <v>-9.5314339705676154E-2</v>
      </c>
      <c r="P64" s="204">
        <f>SUMIFS('Platby za UH 2015 - 2050'!N$578:N$589,'Platby za UH 2015 - 2050'!$B$578:$B$589,'Zdroj prevádzkové náklady (II)'!$D64,'Platby za UH 2015 - 2050'!$C$578:$C$589,'Zdroj prevádzkové náklady (II)'!$E64)</f>
        <v>6.4713316848610258E-3</v>
      </c>
      <c r="Q64" s="204">
        <f>SUMIFS('Platby za UH 2015 - 2050'!O$578:O$589,'Platby za UH 2015 - 2050'!$B$578:$B$589,'Zdroj prevádzkové náklady (II)'!$D64,'Platby za UH 2015 - 2050'!$C$578:$C$589,'Zdroj prevádzkové náklady (II)'!$E64)</f>
        <v>6.0059041269620028E-3</v>
      </c>
      <c r="R64" s="204">
        <f>SUMIFS('Platby za UH 2015 - 2050'!P$578:P$589,'Platby za UH 2015 - 2050'!$B$578:$B$589,'Zdroj prevádzkové náklady (II)'!$D64,'Platby za UH 2015 - 2050'!$C$578:$C$589,'Zdroj prevádzkové náklady (II)'!$E64)</f>
        <v>4.8655546747369272E-3</v>
      </c>
      <c r="S64" s="204">
        <f>SUMIFS('Platby za UH 2015 - 2050'!Q$578:Q$589,'Platby za UH 2015 - 2050'!$B$578:$B$589,'Zdroj prevádzkové náklady (II)'!$D64,'Platby za UH 2015 - 2050'!$C$578:$C$589,'Zdroj prevádzkové náklady (II)'!$E64)</f>
        <v>4.8419956800211938E-3</v>
      </c>
      <c r="T64" s="204">
        <f>SUMIFS('Platby za UH 2015 - 2050'!R$578:R$589,'Platby za UH 2015 - 2050'!$B$578:$B$589,'Zdroj prevádzkové náklady (II)'!$D64,'Platby za UH 2015 - 2050'!$C$578:$C$589,'Zdroj prevádzkové náklady (II)'!$E64)</f>
        <v>4.8186637310518865E-3</v>
      </c>
      <c r="U64" s="204">
        <f>SUMIFS('Platby za UH 2015 - 2050'!S$578:S$589,'Platby za UH 2015 - 2050'!$B$578:$B$589,'Zdroj prevádzkové náklady (II)'!$D64,'Platby za UH 2015 - 2050'!$C$578:$C$589,'Zdroj prevádzkové náklady (II)'!$E64)</f>
        <v>4.7955555613978795E-3</v>
      </c>
      <c r="V64" s="204">
        <f>SUMIFS('Platby za UH 2015 - 2050'!T$578:T$589,'Platby za UH 2015 - 2050'!$B$578:$B$589,'Zdroj prevádzkové náklady (II)'!$D64,'Platby za UH 2015 - 2050'!$C$578:$C$589,'Zdroj prevádzkové náklady (II)'!$E64)</f>
        <v>4.772667966986166E-3</v>
      </c>
      <c r="W64" s="204">
        <f>SUMIFS('Platby za UH 2015 - 2050'!U$578:U$589,'Platby za UH 2015 - 2050'!$B$578:$B$589,'Zdroj prevádzkové náklady (II)'!$D64,'Platby za UH 2015 - 2050'!$C$578:$C$589,'Zdroj prevádzkové náklady (II)'!$E64)</f>
        <v>3.7013666408831636E-3</v>
      </c>
      <c r="X64" s="204">
        <f>SUMIFS('Platby za UH 2015 - 2050'!V$578:V$589,'Platby za UH 2015 - 2050'!$B$578:$B$589,'Zdroj prevádzkové náklady (II)'!$D64,'Platby za UH 2015 - 2050'!$C$578:$C$589,'Zdroj prevádzkové náklady (II)'!$E64)</f>
        <v>3.6877170480202892E-3</v>
      </c>
      <c r="Y64" s="204">
        <f>SUMIFS('Platby za UH 2015 - 2050'!W$578:W$589,'Platby za UH 2015 - 2050'!$B$578:$B$589,'Zdroj prevádzkové náklady (II)'!$D64,'Platby za UH 2015 - 2050'!$C$578:$C$589,'Zdroj prevádzkové náklady (II)'!$E64)</f>
        <v>3.6741677569458453E-3</v>
      </c>
      <c r="Z64" s="204">
        <f>SUMIFS('Platby za UH 2015 - 2050'!X$578:X$589,'Platby za UH 2015 - 2050'!$B$578:$B$589,'Zdroj prevádzkové náklady (II)'!$D64,'Platby za UH 2015 - 2050'!$C$578:$C$589,'Zdroj prevádzkové náklady (II)'!$E64)</f>
        <v>3.6607176661296315E-3</v>
      </c>
      <c r="AA64" s="204">
        <f>SUMIFS('Platby za UH 2015 - 2050'!Y$578:Y$589,'Platby za UH 2015 - 2050'!$B$578:$B$589,'Zdroj prevádzkové náklady (II)'!$D64,'Platby za UH 2015 - 2050'!$C$578:$C$589,'Zdroj prevádzkové náklady (II)'!$E64)</f>
        <v>3.6473656901128138E-3</v>
      </c>
      <c r="AB64" s="204">
        <f>SUMIFS('Platby za UH 2015 - 2050'!Z$578:Z$589,'Platby za UH 2015 - 2050'!$B$578:$B$589,'Zdroj prevádzkové náklady (II)'!$D64,'Platby za UH 2015 - 2050'!$C$578:$C$589,'Zdroj prevádzkové náklady (II)'!$E64)</f>
        <v>5.8262843254857088E-3</v>
      </c>
      <c r="AC64" s="204">
        <f>SUMIFS('Platby za UH 2015 - 2050'!AA$578:AA$589,'Platby za UH 2015 - 2050'!$B$578:$B$589,'Zdroj prevádzkové náklady (II)'!$D64,'Platby za UH 2015 - 2050'!$C$578:$C$589,'Zdroj prevádzkové náklady (II)'!$E64)</f>
        <v>5.7925353674697089E-3</v>
      </c>
      <c r="AD64" s="204">
        <f>SUMIFS('Platby za UH 2015 - 2050'!AB$578:AB$589,'Platby za UH 2015 - 2050'!$B$578:$B$589,'Zdroj prevádzkové náklady (II)'!$D64,'Platby za UH 2015 - 2050'!$C$578:$C$589,'Zdroj prevádzkové náklady (II)'!$E64)</f>
        <v>5.759175141773154E-3</v>
      </c>
      <c r="AE64" s="204">
        <f>SUMIFS('Platby za UH 2015 - 2050'!AC$578:AC$589,'Platby za UH 2015 - 2050'!$B$578:$B$589,'Zdroj prevádzkové náklady (II)'!$D64,'Platby za UH 2015 - 2050'!$C$578:$C$589,'Zdroj prevádzkové náklady (II)'!$E64)</f>
        <v>5.7261969705240112E-3</v>
      </c>
      <c r="AF64" s="204">
        <f>SUMIFS('Platby za UH 2015 - 2050'!AD$578:AD$589,'Platby za UH 2015 - 2050'!$B$578:$B$589,'Zdroj prevádzkové náklady (II)'!$D64,'Platby za UH 2015 - 2050'!$C$578:$C$589,'Zdroj prevádzkové náklady (II)'!$E64)</f>
        <v>5.6935943279319279E-3</v>
      </c>
      <c r="AG64" s="204">
        <f>SUMIFS('Platby za UH 2015 - 2050'!AE$578:AE$589,'Platby za UH 2015 - 2050'!$B$578:$B$589,'Zdroj prevádzkové náklady (II)'!$D64,'Platby za UH 2015 - 2050'!$C$578:$C$589,'Zdroj prevádzkové náklady (II)'!$E64)</f>
        <v>4.9093560727788699E-3</v>
      </c>
      <c r="AH64" s="204">
        <f>SUMIFS('Platby za UH 2015 - 2050'!AF$578:AF$589,'Platby za UH 2015 - 2050'!$B$578:$B$589,'Zdroj prevádzkové náklady (II)'!$D64,'Platby za UH 2015 - 2050'!$C$578:$C$589,'Zdroj prevádzkové náklady (II)'!$E64)</f>
        <v>4.885372041877778E-3</v>
      </c>
      <c r="AI64" s="204">
        <f>SUMIFS('Platby za UH 2015 - 2050'!AG$578:AG$589,'Platby za UH 2015 - 2050'!$B$578:$B$589,'Zdroj prevádzkové náklady (II)'!$D64,'Platby za UH 2015 - 2050'!$C$578:$C$589,'Zdroj prevádzkové náklady (II)'!$E64)</f>
        <v>4.8616212135226267E-3</v>
      </c>
      <c r="AJ64" s="204">
        <f>SUMIFS('Platby za UH 2015 - 2050'!AH$578:AH$589,'Platby za UH 2015 - 2050'!$B$578:$B$589,'Zdroj prevádzkové náklady (II)'!$D64,'Platby za UH 2015 - 2050'!$C$578:$C$589,'Zdroj prevádzkové náklady (II)'!$E64)</f>
        <v>4.8381002029429521E-3</v>
      </c>
      <c r="AK64" s="204">
        <f>SUMIFS('Platby za UH 2015 - 2050'!AI$578:AI$589,'Platby za UH 2015 - 2050'!$B$578:$B$589,'Zdroj prevádzkové náklady (II)'!$D64,'Platby za UH 2015 - 2050'!$C$578:$C$589,'Zdroj prevádzkové náklady (II)'!$E64)</f>
        <v>4.814805690554147E-3</v>
      </c>
      <c r="AL64" s="204">
        <f>SUMIFS('Platby za UH 2015 - 2050'!AJ$578:AJ$589,'Platby za UH 2015 - 2050'!$B$578:$B$589,'Zdroj prevádzkové náklady (II)'!$D64,'Platby za UH 2015 - 2050'!$C$578:$C$589,'Zdroj prevádzkové náklady (II)'!$E64)</f>
        <v>4.7917344203993739E-3</v>
      </c>
      <c r="AM64" s="204">
        <f>SUMIFS('Platby za UH 2015 - 2050'!AK$578:AK$589,'Platby za UH 2015 - 2050'!$B$578:$B$589,'Zdroj prevádzkové náklady (II)'!$D64,'Platby za UH 2015 - 2050'!$C$578:$C$589,'Zdroj prevádzkové náklady (II)'!$E64)</f>
        <v>4.7688831986294478E-3</v>
      </c>
      <c r="AN64" s="204">
        <f>SUMIFS('Platby za UH 2015 - 2050'!AL$578:AL$589,'Platby za UH 2015 - 2050'!$B$578:$B$589,'Zdroj prevádzkové náklady (II)'!$D64,'Platby za UH 2015 - 2050'!$C$578:$C$589,'Zdroj prevádzkové náklady (II)'!$E64)</f>
        <v>4.7462488920320123E-3</v>
      </c>
      <c r="AO64" s="204">
        <f>SUMIFS('Platby za UH 2015 - 2050'!AM$578:AM$589,'Platby za UH 2015 - 2050'!$B$578:$B$589,'Zdroj prevádzkové náklady (II)'!$D64,'Platby za UH 2015 - 2050'!$C$578:$C$589,'Zdroj prevádzkové náklady (II)'!$E64)</f>
        <v>4.7238284265960218E-3</v>
      </c>
      <c r="AP64" s="204">
        <f>SUMIFS('Platby za UH 2015 - 2050'!AN$578:AN$589,'Platby za UH 2015 - 2050'!$B$578:$B$589,'Zdroj prevádzkové náklady (II)'!$D64,'Platby za UH 2015 - 2050'!$C$578:$C$589,'Zdroj prevádzkové náklady (II)'!$E64)</f>
        <v>4.701618786123074E-3</v>
      </c>
    </row>
    <row r="65" spans="2:42" s="1" customFormat="1" ht="13.15" x14ac:dyDescent="0.4">
      <c r="B65" s="1" t="str">
        <f>'Zdroj CF nsUNB 2015 - 2053'!D137</f>
        <v>BCG</v>
      </c>
      <c r="C65" s="204">
        <f>'Zdroj CF nsUNB 2015 - 2053'!E137</f>
        <v>3.1415174450165805E-2</v>
      </c>
      <c r="D65" s="1" t="str">
        <f>'Zdroj CF nsUNB 2015 - 2053'!F137</f>
        <v>NEW</v>
      </c>
      <c r="E65" s="1" t="str">
        <f>'Zdroj CF nsUNB 2015 - 2053'!G137</f>
        <v>RUŽ</v>
      </c>
      <c r="F65" s="1" t="str">
        <f>'Zdroj CF nsUNB 2015 - 2053'!H137</f>
        <v>Prevádzkové náklady</v>
      </c>
      <c r="G65" s="1" t="str">
        <f>'Zdroj CF nsUNB 2015 - 2053'!I137</f>
        <v>Krv</v>
      </c>
      <c r="H65" s="204">
        <f>SUMIFS('Platby za UH 2015 - 2050'!F$578:F$589,'Platby za UH 2015 - 2050'!$B$578:$B$589,'Zdroj prevádzkové náklady (II)'!$D65,'Platby za UH 2015 - 2050'!$C$578:$C$589,'Zdroj prevádzkové náklady (II)'!$E65)</f>
        <v>1.5791547553421381E-2</v>
      </c>
      <c r="I65" s="204">
        <f>SUMIFS('Platby za UH 2015 - 2050'!G$578:G$589,'Platby za UH 2015 - 2050'!$B$578:$B$589,'Zdroj prevádzkové náklady (II)'!$D65,'Platby za UH 2015 - 2050'!$C$578:$C$589,'Zdroj prevádzkové náklady (II)'!$E65)</f>
        <v>1.5212328426996935E-2</v>
      </c>
      <c r="J65" s="204">
        <f>SUMIFS('Platby za UH 2015 - 2050'!H$578:H$589,'Platby za UH 2015 - 2050'!$B$578:$B$589,'Zdroj prevádzkové náklady (II)'!$D65,'Platby za UH 2015 - 2050'!$C$578:$C$589,'Zdroj prevádzkové náklady (II)'!$E65)</f>
        <v>1.4290993898017579E-2</v>
      </c>
      <c r="K65" s="204">
        <f>SUMIFS('Platby za UH 2015 - 2050'!I$578:I$589,'Platby za UH 2015 - 2050'!$B$578:$B$589,'Zdroj prevádzkové náklady (II)'!$D65,'Platby za UH 2015 - 2050'!$C$578:$C$589,'Zdroj prevádzkové náklady (II)'!$E65)</f>
        <v>1.3313767927328524E-2</v>
      </c>
      <c r="L65" s="204">
        <f>SUMIFS('Platby za UH 2015 - 2050'!J$578:J$589,'Platby za UH 2015 - 2050'!$B$578:$B$589,'Zdroj prevádzkové náklady (II)'!$D65,'Platby za UH 2015 - 2050'!$C$578:$C$589,'Zdroj prevádzkové náklady (II)'!$E65)</f>
        <v>1.2980558418403287E-2</v>
      </c>
      <c r="M65" s="204">
        <f>SUMIFS('Platby za UH 2015 - 2050'!K$578:K$589,'Platby za UH 2015 - 2050'!$B$578:$B$589,'Zdroj prevádzkové náklady (II)'!$D65,'Platby za UH 2015 - 2050'!$C$578:$C$589,'Zdroj prevádzkové náklady (II)'!$E65)</f>
        <v>1.2243611917557073E-2</v>
      </c>
      <c r="N65" s="204">
        <f>SUMIFS('Platby za UH 2015 - 2050'!L$578:L$589,'Platby za UH 2015 - 2050'!$B$578:$B$589,'Zdroj prevádzkové náklady (II)'!$D65,'Platby za UH 2015 - 2050'!$C$578:$C$589,'Zdroj prevádzkové náklady (II)'!$E65)</f>
        <v>1.0978010141855954E-2</v>
      </c>
      <c r="O65" s="204">
        <f>SUMIFS('Platby za UH 2015 - 2050'!M$578:M$589,'Platby za UH 2015 - 2050'!$B$578:$B$589,'Zdroj prevádzkové náklady (II)'!$D65,'Platby za UH 2015 - 2050'!$C$578:$C$589,'Zdroj prevádzkové náklady (II)'!$E65)</f>
        <v>-9.5314339705676154E-2</v>
      </c>
      <c r="P65" s="204">
        <f>SUMIFS('Platby za UH 2015 - 2050'!N$578:N$589,'Platby za UH 2015 - 2050'!$B$578:$B$589,'Zdroj prevádzkové náklady (II)'!$D65,'Platby za UH 2015 - 2050'!$C$578:$C$589,'Zdroj prevádzkové náklady (II)'!$E65)</f>
        <v>6.4713316848610258E-3</v>
      </c>
      <c r="Q65" s="204">
        <f>SUMIFS('Platby za UH 2015 - 2050'!O$578:O$589,'Platby za UH 2015 - 2050'!$B$578:$B$589,'Zdroj prevádzkové náklady (II)'!$D65,'Platby za UH 2015 - 2050'!$C$578:$C$589,'Zdroj prevádzkové náklady (II)'!$E65)</f>
        <v>6.0059041269620028E-3</v>
      </c>
      <c r="R65" s="204">
        <f>SUMIFS('Platby za UH 2015 - 2050'!P$578:P$589,'Platby za UH 2015 - 2050'!$B$578:$B$589,'Zdroj prevádzkové náklady (II)'!$D65,'Platby za UH 2015 - 2050'!$C$578:$C$589,'Zdroj prevádzkové náklady (II)'!$E65)</f>
        <v>4.8655546747369272E-3</v>
      </c>
      <c r="S65" s="204">
        <f>SUMIFS('Platby za UH 2015 - 2050'!Q$578:Q$589,'Platby za UH 2015 - 2050'!$B$578:$B$589,'Zdroj prevádzkové náklady (II)'!$D65,'Platby za UH 2015 - 2050'!$C$578:$C$589,'Zdroj prevádzkové náklady (II)'!$E65)</f>
        <v>4.8419956800211938E-3</v>
      </c>
      <c r="T65" s="204">
        <f>SUMIFS('Platby za UH 2015 - 2050'!R$578:R$589,'Platby za UH 2015 - 2050'!$B$578:$B$589,'Zdroj prevádzkové náklady (II)'!$D65,'Platby za UH 2015 - 2050'!$C$578:$C$589,'Zdroj prevádzkové náklady (II)'!$E65)</f>
        <v>4.8186637310518865E-3</v>
      </c>
      <c r="U65" s="204">
        <f>SUMIFS('Platby za UH 2015 - 2050'!S$578:S$589,'Platby za UH 2015 - 2050'!$B$578:$B$589,'Zdroj prevádzkové náklady (II)'!$D65,'Platby za UH 2015 - 2050'!$C$578:$C$589,'Zdroj prevádzkové náklady (II)'!$E65)</f>
        <v>4.7955555613978795E-3</v>
      </c>
      <c r="V65" s="204">
        <f>SUMIFS('Platby za UH 2015 - 2050'!T$578:T$589,'Platby za UH 2015 - 2050'!$B$578:$B$589,'Zdroj prevádzkové náklady (II)'!$D65,'Platby za UH 2015 - 2050'!$C$578:$C$589,'Zdroj prevádzkové náklady (II)'!$E65)</f>
        <v>4.772667966986166E-3</v>
      </c>
      <c r="W65" s="204">
        <f>SUMIFS('Platby za UH 2015 - 2050'!U$578:U$589,'Platby za UH 2015 - 2050'!$B$578:$B$589,'Zdroj prevádzkové náklady (II)'!$D65,'Platby za UH 2015 - 2050'!$C$578:$C$589,'Zdroj prevádzkové náklady (II)'!$E65)</f>
        <v>3.7013666408831636E-3</v>
      </c>
      <c r="X65" s="204">
        <f>SUMIFS('Platby za UH 2015 - 2050'!V$578:V$589,'Platby za UH 2015 - 2050'!$B$578:$B$589,'Zdroj prevádzkové náklady (II)'!$D65,'Platby za UH 2015 - 2050'!$C$578:$C$589,'Zdroj prevádzkové náklady (II)'!$E65)</f>
        <v>3.6877170480202892E-3</v>
      </c>
      <c r="Y65" s="204">
        <f>SUMIFS('Platby za UH 2015 - 2050'!W$578:W$589,'Platby za UH 2015 - 2050'!$B$578:$B$589,'Zdroj prevádzkové náklady (II)'!$D65,'Platby za UH 2015 - 2050'!$C$578:$C$589,'Zdroj prevádzkové náklady (II)'!$E65)</f>
        <v>3.6741677569458453E-3</v>
      </c>
      <c r="Z65" s="204">
        <f>SUMIFS('Platby za UH 2015 - 2050'!X$578:X$589,'Platby za UH 2015 - 2050'!$B$578:$B$589,'Zdroj prevádzkové náklady (II)'!$D65,'Platby za UH 2015 - 2050'!$C$578:$C$589,'Zdroj prevádzkové náklady (II)'!$E65)</f>
        <v>3.6607176661296315E-3</v>
      </c>
      <c r="AA65" s="204">
        <f>SUMIFS('Platby za UH 2015 - 2050'!Y$578:Y$589,'Platby za UH 2015 - 2050'!$B$578:$B$589,'Zdroj prevádzkové náklady (II)'!$D65,'Platby za UH 2015 - 2050'!$C$578:$C$589,'Zdroj prevádzkové náklady (II)'!$E65)</f>
        <v>3.6473656901128138E-3</v>
      </c>
      <c r="AB65" s="204">
        <f>SUMIFS('Platby za UH 2015 - 2050'!Z$578:Z$589,'Platby za UH 2015 - 2050'!$B$578:$B$589,'Zdroj prevádzkové náklady (II)'!$D65,'Platby za UH 2015 - 2050'!$C$578:$C$589,'Zdroj prevádzkové náklady (II)'!$E65)</f>
        <v>5.8262843254857088E-3</v>
      </c>
      <c r="AC65" s="204">
        <f>SUMIFS('Platby za UH 2015 - 2050'!AA$578:AA$589,'Platby za UH 2015 - 2050'!$B$578:$B$589,'Zdroj prevádzkové náklady (II)'!$D65,'Platby za UH 2015 - 2050'!$C$578:$C$589,'Zdroj prevádzkové náklady (II)'!$E65)</f>
        <v>5.7925353674697089E-3</v>
      </c>
      <c r="AD65" s="204">
        <f>SUMIFS('Platby za UH 2015 - 2050'!AB$578:AB$589,'Platby za UH 2015 - 2050'!$B$578:$B$589,'Zdroj prevádzkové náklady (II)'!$D65,'Platby za UH 2015 - 2050'!$C$578:$C$589,'Zdroj prevádzkové náklady (II)'!$E65)</f>
        <v>5.759175141773154E-3</v>
      </c>
      <c r="AE65" s="204">
        <f>SUMIFS('Platby za UH 2015 - 2050'!AC$578:AC$589,'Platby za UH 2015 - 2050'!$B$578:$B$589,'Zdroj prevádzkové náklady (II)'!$D65,'Platby za UH 2015 - 2050'!$C$578:$C$589,'Zdroj prevádzkové náklady (II)'!$E65)</f>
        <v>5.7261969705240112E-3</v>
      </c>
      <c r="AF65" s="204">
        <f>SUMIFS('Platby za UH 2015 - 2050'!AD$578:AD$589,'Platby za UH 2015 - 2050'!$B$578:$B$589,'Zdroj prevádzkové náklady (II)'!$D65,'Platby za UH 2015 - 2050'!$C$578:$C$589,'Zdroj prevádzkové náklady (II)'!$E65)</f>
        <v>5.6935943279319279E-3</v>
      </c>
      <c r="AG65" s="204">
        <f>SUMIFS('Platby za UH 2015 - 2050'!AE$578:AE$589,'Platby za UH 2015 - 2050'!$B$578:$B$589,'Zdroj prevádzkové náklady (II)'!$D65,'Platby za UH 2015 - 2050'!$C$578:$C$589,'Zdroj prevádzkové náklady (II)'!$E65)</f>
        <v>4.9093560727788699E-3</v>
      </c>
      <c r="AH65" s="204">
        <f>SUMIFS('Platby za UH 2015 - 2050'!AF$578:AF$589,'Platby za UH 2015 - 2050'!$B$578:$B$589,'Zdroj prevádzkové náklady (II)'!$D65,'Platby za UH 2015 - 2050'!$C$578:$C$589,'Zdroj prevádzkové náklady (II)'!$E65)</f>
        <v>4.885372041877778E-3</v>
      </c>
      <c r="AI65" s="204">
        <f>SUMIFS('Platby za UH 2015 - 2050'!AG$578:AG$589,'Platby za UH 2015 - 2050'!$B$578:$B$589,'Zdroj prevádzkové náklady (II)'!$D65,'Platby za UH 2015 - 2050'!$C$578:$C$589,'Zdroj prevádzkové náklady (II)'!$E65)</f>
        <v>4.8616212135226267E-3</v>
      </c>
      <c r="AJ65" s="204">
        <f>SUMIFS('Platby za UH 2015 - 2050'!AH$578:AH$589,'Platby za UH 2015 - 2050'!$B$578:$B$589,'Zdroj prevádzkové náklady (II)'!$D65,'Platby za UH 2015 - 2050'!$C$578:$C$589,'Zdroj prevádzkové náklady (II)'!$E65)</f>
        <v>4.8381002029429521E-3</v>
      </c>
      <c r="AK65" s="204">
        <f>SUMIFS('Platby za UH 2015 - 2050'!AI$578:AI$589,'Platby za UH 2015 - 2050'!$B$578:$B$589,'Zdroj prevádzkové náklady (II)'!$D65,'Platby za UH 2015 - 2050'!$C$578:$C$589,'Zdroj prevádzkové náklady (II)'!$E65)</f>
        <v>4.814805690554147E-3</v>
      </c>
      <c r="AL65" s="204">
        <f>SUMIFS('Platby za UH 2015 - 2050'!AJ$578:AJ$589,'Platby za UH 2015 - 2050'!$B$578:$B$589,'Zdroj prevádzkové náklady (II)'!$D65,'Platby za UH 2015 - 2050'!$C$578:$C$589,'Zdroj prevádzkové náklady (II)'!$E65)</f>
        <v>4.7917344203993739E-3</v>
      </c>
      <c r="AM65" s="204">
        <f>SUMIFS('Platby za UH 2015 - 2050'!AK$578:AK$589,'Platby za UH 2015 - 2050'!$B$578:$B$589,'Zdroj prevádzkové náklady (II)'!$D65,'Platby za UH 2015 - 2050'!$C$578:$C$589,'Zdroj prevádzkové náklady (II)'!$E65)</f>
        <v>4.7688831986294478E-3</v>
      </c>
      <c r="AN65" s="204">
        <f>SUMIFS('Platby za UH 2015 - 2050'!AL$578:AL$589,'Platby za UH 2015 - 2050'!$B$578:$B$589,'Zdroj prevádzkové náklady (II)'!$D65,'Platby za UH 2015 - 2050'!$C$578:$C$589,'Zdroj prevádzkové náklady (II)'!$E65)</f>
        <v>4.7462488920320123E-3</v>
      </c>
      <c r="AO65" s="204">
        <f>SUMIFS('Platby za UH 2015 - 2050'!AM$578:AM$589,'Platby za UH 2015 - 2050'!$B$578:$B$589,'Zdroj prevádzkové náklady (II)'!$D65,'Platby za UH 2015 - 2050'!$C$578:$C$589,'Zdroj prevádzkové náklady (II)'!$E65)</f>
        <v>4.7238284265960218E-3</v>
      </c>
      <c r="AP65" s="204">
        <f>SUMIFS('Platby za UH 2015 - 2050'!AN$578:AN$589,'Platby za UH 2015 - 2050'!$B$578:$B$589,'Zdroj prevádzkové náklady (II)'!$D65,'Platby za UH 2015 - 2050'!$C$578:$C$589,'Zdroj prevádzkové náklady (II)'!$E65)</f>
        <v>4.701618786123074E-3</v>
      </c>
    </row>
    <row r="66" spans="2:42" s="1" customFormat="1" ht="13.15" x14ac:dyDescent="0.4">
      <c r="B66" s="1" t="str">
        <f>'Zdroj CF nsUNB 2015 - 2053'!D138</f>
        <v>BCG</v>
      </c>
      <c r="C66" s="204">
        <f>'Zdroj CF nsUNB 2015 - 2053'!E138</f>
        <v>1.1646812895203402E-2</v>
      </c>
      <c r="D66" s="1" t="str">
        <f>'Zdroj CF nsUNB 2015 - 2053'!F138</f>
        <v>NEW</v>
      </c>
      <c r="E66" s="1" t="str">
        <f>'Zdroj CF nsUNB 2015 - 2053'!G138</f>
        <v>RUŽ</v>
      </c>
      <c r="F66" s="1" t="str">
        <f>'Zdroj CF nsUNB 2015 - 2053'!H138</f>
        <v>Prevádzkové náklady</v>
      </c>
      <c r="G66" s="1" t="str">
        <f>'Zdroj CF nsUNB 2015 - 2053'!I138</f>
        <v>Diagnostiká</v>
      </c>
      <c r="H66" s="204">
        <f>SUMIFS('Platby za UH 2015 - 2050'!F$578:F$589,'Platby za UH 2015 - 2050'!$B$578:$B$589,'Zdroj prevádzkové náklady (II)'!$D66,'Platby za UH 2015 - 2050'!$C$578:$C$589,'Zdroj prevádzkové náklady (II)'!$E66)</f>
        <v>1.5791547553421381E-2</v>
      </c>
      <c r="I66" s="204">
        <f>SUMIFS('Platby za UH 2015 - 2050'!G$578:G$589,'Platby za UH 2015 - 2050'!$B$578:$B$589,'Zdroj prevádzkové náklady (II)'!$D66,'Platby za UH 2015 - 2050'!$C$578:$C$589,'Zdroj prevádzkové náklady (II)'!$E66)</f>
        <v>1.5212328426996935E-2</v>
      </c>
      <c r="J66" s="204">
        <f>SUMIFS('Platby za UH 2015 - 2050'!H$578:H$589,'Platby za UH 2015 - 2050'!$B$578:$B$589,'Zdroj prevádzkové náklady (II)'!$D66,'Platby za UH 2015 - 2050'!$C$578:$C$589,'Zdroj prevádzkové náklady (II)'!$E66)</f>
        <v>1.4290993898017579E-2</v>
      </c>
      <c r="K66" s="204">
        <f>SUMIFS('Platby za UH 2015 - 2050'!I$578:I$589,'Platby za UH 2015 - 2050'!$B$578:$B$589,'Zdroj prevádzkové náklady (II)'!$D66,'Platby za UH 2015 - 2050'!$C$578:$C$589,'Zdroj prevádzkové náklady (II)'!$E66)</f>
        <v>1.3313767927328524E-2</v>
      </c>
      <c r="L66" s="204">
        <f>SUMIFS('Platby za UH 2015 - 2050'!J$578:J$589,'Platby za UH 2015 - 2050'!$B$578:$B$589,'Zdroj prevádzkové náklady (II)'!$D66,'Platby za UH 2015 - 2050'!$C$578:$C$589,'Zdroj prevádzkové náklady (II)'!$E66)</f>
        <v>1.2980558418403287E-2</v>
      </c>
      <c r="M66" s="204">
        <f>SUMIFS('Platby za UH 2015 - 2050'!K$578:K$589,'Platby za UH 2015 - 2050'!$B$578:$B$589,'Zdroj prevádzkové náklady (II)'!$D66,'Platby za UH 2015 - 2050'!$C$578:$C$589,'Zdroj prevádzkové náklady (II)'!$E66)</f>
        <v>1.2243611917557073E-2</v>
      </c>
      <c r="N66" s="204">
        <f>SUMIFS('Platby za UH 2015 - 2050'!L$578:L$589,'Platby za UH 2015 - 2050'!$B$578:$B$589,'Zdroj prevádzkové náklady (II)'!$D66,'Platby za UH 2015 - 2050'!$C$578:$C$589,'Zdroj prevádzkové náklady (II)'!$E66)</f>
        <v>1.0978010141855954E-2</v>
      </c>
      <c r="O66" s="204">
        <f>SUMIFS('Platby za UH 2015 - 2050'!M$578:M$589,'Platby za UH 2015 - 2050'!$B$578:$B$589,'Zdroj prevádzkové náklady (II)'!$D66,'Platby za UH 2015 - 2050'!$C$578:$C$589,'Zdroj prevádzkové náklady (II)'!$E66)</f>
        <v>-9.5314339705676154E-2</v>
      </c>
      <c r="P66" s="204">
        <f>SUMIFS('Platby za UH 2015 - 2050'!N$578:N$589,'Platby za UH 2015 - 2050'!$B$578:$B$589,'Zdroj prevádzkové náklady (II)'!$D66,'Platby za UH 2015 - 2050'!$C$578:$C$589,'Zdroj prevádzkové náklady (II)'!$E66)</f>
        <v>6.4713316848610258E-3</v>
      </c>
      <c r="Q66" s="204">
        <f>SUMIFS('Platby za UH 2015 - 2050'!O$578:O$589,'Platby za UH 2015 - 2050'!$B$578:$B$589,'Zdroj prevádzkové náklady (II)'!$D66,'Platby za UH 2015 - 2050'!$C$578:$C$589,'Zdroj prevádzkové náklady (II)'!$E66)</f>
        <v>6.0059041269620028E-3</v>
      </c>
      <c r="R66" s="204">
        <f>SUMIFS('Platby za UH 2015 - 2050'!P$578:P$589,'Platby za UH 2015 - 2050'!$B$578:$B$589,'Zdroj prevádzkové náklady (II)'!$D66,'Platby za UH 2015 - 2050'!$C$578:$C$589,'Zdroj prevádzkové náklady (II)'!$E66)</f>
        <v>4.8655546747369272E-3</v>
      </c>
      <c r="S66" s="204">
        <f>SUMIFS('Platby za UH 2015 - 2050'!Q$578:Q$589,'Platby za UH 2015 - 2050'!$B$578:$B$589,'Zdroj prevádzkové náklady (II)'!$D66,'Platby za UH 2015 - 2050'!$C$578:$C$589,'Zdroj prevádzkové náklady (II)'!$E66)</f>
        <v>4.8419956800211938E-3</v>
      </c>
      <c r="T66" s="204">
        <f>SUMIFS('Platby za UH 2015 - 2050'!R$578:R$589,'Platby za UH 2015 - 2050'!$B$578:$B$589,'Zdroj prevádzkové náklady (II)'!$D66,'Platby za UH 2015 - 2050'!$C$578:$C$589,'Zdroj prevádzkové náklady (II)'!$E66)</f>
        <v>4.8186637310518865E-3</v>
      </c>
      <c r="U66" s="204">
        <f>SUMIFS('Platby za UH 2015 - 2050'!S$578:S$589,'Platby za UH 2015 - 2050'!$B$578:$B$589,'Zdroj prevádzkové náklady (II)'!$D66,'Platby za UH 2015 - 2050'!$C$578:$C$589,'Zdroj prevádzkové náklady (II)'!$E66)</f>
        <v>4.7955555613978795E-3</v>
      </c>
      <c r="V66" s="204">
        <f>SUMIFS('Platby za UH 2015 - 2050'!T$578:T$589,'Platby za UH 2015 - 2050'!$B$578:$B$589,'Zdroj prevádzkové náklady (II)'!$D66,'Platby za UH 2015 - 2050'!$C$578:$C$589,'Zdroj prevádzkové náklady (II)'!$E66)</f>
        <v>4.772667966986166E-3</v>
      </c>
      <c r="W66" s="204">
        <f>SUMIFS('Platby za UH 2015 - 2050'!U$578:U$589,'Platby za UH 2015 - 2050'!$B$578:$B$589,'Zdroj prevádzkové náklady (II)'!$D66,'Platby za UH 2015 - 2050'!$C$578:$C$589,'Zdroj prevádzkové náklady (II)'!$E66)</f>
        <v>3.7013666408831636E-3</v>
      </c>
      <c r="X66" s="204">
        <f>SUMIFS('Platby za UH 2015 - 2050'!V$578:V$589,'Platby za UH 2015 - 2050'!$B$578:$B$589,'Zdroj prevádzkové náklady (II)'!$D66,'Platby za UH 2015 - 2050'!$C$578:$C$589,'Zdroj prevádzkové náklady (II)'!$E66)</f>
        <v>3.6877170480202892E-3</v>
      </c>
      <c r="Y66" s="204">
        <f>SUMIFS('Platby za UH 2015 - 2050'!W$578:W$589,'Platby za UH 2015 - 2050'!$B$578:$B$589,'Zdroj prevádzkové náklady (II)'!$D66,'Platby za UH 2015 - 2050'!$C$578:$C$589,'Zdroj prevádzkové náklady (II)'!$E66)</f>
        <v>3.6741677569458453E-3</v>
      </c>
      <c r="Z66" s="204">
        <f>SUMIFS('Platby za UH 2015 - 2050'!X$578:X$589,'Platby za UH 2015 - 2050'!$B$578:$B$589,'Zdroj prevádzkové náklady (II)'!$D66,'Platby za UH 2015 - 2050'!$C$578:$C$589,'Zdroj prevádzkové náklady (II)'!$E66)</f>
        <v>3.6607176661296315E-3</v>
      </c>
      <c r="AA66" s="204">
        <f>SUMIFS('Platby za UH 2015 - 2050'!Y$578:Y$589,'Platby za UH 2015 - 2050'!$B$578:$B$589,'Zdroj prevádzkové náklady (II)'!$D66,'Platby za UH 2015 - 2050'!$C$578:$C$589,'Zdroj prevádzkové náklady (II)'!$E66)</f>
        <v>3.6473656901128138E-3</v>
      </c>
      <c r="AB66" s="204">
        <f>SUMIFS('Platby za UH 2015 - 2050'!Z$578:Z$589,'Platby za UH 2015 - 2050'!$B$578:$B$589,'Zdroj prevádzkové náklady (II)'!$D66,'Platby za UH 2015 - 2050'!$C$578:$C$589,'Zdroj prevádzkové náklady (II)'!$E66)</f>
        <v>5.8262843254857088E-3</v>
      </c>
      <c r="AC66" s="204">
        <f>SUMIFS('Platby za UH 2015 - 2050'!AA$578:AA$589,'Platby za UH 2015 - 2050'!$B$578:$B$589,'Zdroj prevádzkové náklady (II)'!$D66,'Platby za UH 2015 - 2050'!$C$578:$C$589,'Zdroj prevádzkové náklady (II)'!$E66)</f>
        <v>5.7925353674697089E-3</v>
      </c>
      <c r="AD66" s="204">
        <f>SUMIFS('Platby za UH 2015 - 2050'!AB$578:AB$589,'Platby za UH 2015 - 2050'!$B$578:$B$589,'Zdroj prevádzkové náklady (II)'!$D66,'Platby za UH 2015 - 2050'!$C$578:$C$589,'Zdroj prevádzkové náklady (II)'!$E66)</f>
        <v>5.759175141773154E-3</v>
      </c>
      <c r="AE66" s="204">
        <f>SUMIFS('Platby za UH 2015 - 2050'!AC$578:AC$589,'Platby za UH 2015 - 2050'!$B$578:$B$589,'Zdroj prevádzkové náklady (II)'!$D66,'Platby za UH 2015 - 2050'!$C$578:$C$589,'Zdroj prevádzkové náklady (II)'!$E66)</f>
        <v>5.7261969705240112E-3</v>
      </c>
      <c r="AF66" s="204">
        <f>SUMIFS('Platby za UH 2015 - 2050'!AD$578:AD$589,'Platby za UH 2015 - 2050'!$B$578:$B$589,'Zdroj prevádzkové náklady (II)'!$D66,'Platby za UH 2015 - 2050'!$C$578:$C$589,'Zdroj prevádzkové náklady (II)'!$E66)</f>
        <v>5.6935943279319279E-3</v>
      </c>
      <c r="AG66" s="204">
        <f>SUMIFS('Platby za UH 2015 - 2050'!AE$578:AE$589,'Platby za UH 2015 - 2050'!$B$578:$B$589,'Zdroj prevádzkové náklady (II)'!$D66,'Platby za UH 2015 - 2050'!$C$578:$C$589,'Zdroj prevádzkové náklady (II)'!$E66)</f>
        <v>4.9093560727788699E-3</v>
      </c>
      <c r="AH66" s="204">
        <f>SUMIFS('Platby za UH 2015 - 2050'!AF$578:AF$589,'Platby za UH 2015 - 2050'!$B$578:$B$589,'Zdroj prevádzkové náklady (II)'!$D66,'Platby za UH 2015 - 2050'!$C$578:$C$589,'Zdroj prevádzkové náklady (II)'!$E66)</f>
        <v>4.885372041877778E-3</v>
      </c>
      <c r="AI66" s="204">
        <f>SUMIFS('Platby za UH 2015 - 2050'!AG$578:AG$589,'Platby za UH 2015 - 2050'!$B$578:$B$589,'Zdroj prevádzkové náklady (II)'!$D66,'Platby za UH 2015 - 2050'!$C$578:$C$589,'Zdroj prevádzkové náklady (II)'!$E66)</f>
        <v>4.8616212135226267E-3</v>
      </c>
      <c r="AJ66" s="204">
        <f>SUMIFS('Platby za UH 2015 - 2050'!AH$578:AH$589,'Platby za UH 2015 - 2050'!$B$578:$B$589,'Zdroj prevádzkové náklady (II)'!$D66,'Platby za UH 2015 - 2050'!$C$578:$C$589,'Zdroj prevádzkové náklady (II)'!$E66)</f>
        <v>4.8381002029429521E-3</v>
      </c>
      <c r="AK66" s="204">
        <f>SUMIFS('Platby za UH 2015 - 2050'!AI$578:AI$589,'Platby za UH 2015 - 2050'!$B$578:$B$589,'Zdroj prevádzkové náklady (II)'!$D66,'Platby za UH 2015 - 2050'!$C$578:$C$589,'Zdroj prevádzkové náklady (II)'!$E66)</f>
        <v>4.814805690554147E-3</v>
      </c>
      <c r="AL66" s="204">
        <f>SUMIFS('Platby za UH 2015 - 2050'!AJ$578:AJ$589,'Platby za UH 2015 - 2050'!$B$578:$B$589,'Zdroj prevádzkové náklady (II)'!$D66,'Platby za UH 2015 - 2050'!$C$578:$C$589,'Zdroj prevádzkové náklady (II)'!$E66)</f>
        <v>4.7917344203993739E-3</v>
      </c>
      <c r="AM66" s="204">
        <f>SUMIFS('Platby za UH 2015 - 2050'!AK$578:AK$589,'Platby za UH 2015 - 2050'!$B$578:$B$589,'Zdroj prevádzkové náklady (II)'!$D66,'Platby za UH 2015 - 2050'!$C$578:$C$589,'Zdroj prevádzkové náklady (II)'!$E66)</f>
        <v>4.7688831986294478E-3</v>
      </c>
      <c r="AN66" s="204">
        <f>SUMIFS('Platby za UH 2015 - 2050'!AL$578:AL$589,'Platby za UH 2015 - 2050'!$B$578:$B$589,'Zdroj prevádzkové náklady (II)'!$D66,'Platby za UH 2015 - 2050'!$C$578:$C$589,'Zdroj prevádzkové náklady (II)'!$E66)</f>
        <v>4.7462488920320123E-3</v>
      </c>
      <c r="AO66" s="204">
        <f>SUMIFS('Platby za UH 2015 - 2050'!AM$578:AM$589,'Platby za UH 2015 - 2050'!$B$578:$B$589,'Zdroj prevádzkové náklady (II)'!$D66,'Platby za UH 2015 - 2050'!$C$578:$C$589,'Zdroj prevádzkové náklady (II)'!$E66)</f>
        <v>4.7238284265960218E-3</v>
      </c>
      <c r="AP66" s="204">
        <f>SUMIFS('Platby za UH 2015 - 2050'!AN$578:AN$589,'Platby za UH 2015 - 2050'!$B$578:$B$589,'Zdroj prevádzkové náklady (II)'!$D66,'Platby za UH 2015 - 2050'!$C$578:$C$589,'Zdroj prevádzkové náklady (II)'!$E66)</f>
        <v>4.701618786123074E-3</v>
      </c>
    </row>
    <row r="67" spans="2:42" s="1" customFormat="1" ht="13.15" x14ac:dyDescent="0.4">
      <c r="B67" s="1" t="str">
        <f>'Zdroj CF nsUNB 2015 - 2053'!D139</f>
        <v>BCG</v>
      </c>
      <c r="C67" s="204">
        <f>'Zdroj CF nsUNB 2015 - 2053'!E139</f>
        <v>0.12290682171971845</v>
      </c>
      <c r="D67" s="1" t="str">
        <f>'Zdroj CF nsUNB 2015 - 2053'!F139</f>
        <v>NEW</v>
      </c>
      <c r="E67" s="1" t="str">
        <f>'Zdroj CF nsUNB 2015 - 2053'!G139</f>
        <v>RUŽ</v>
      </c>
      <c r="F67" s="1" t="str">
        <f>'Zdroj CF nsUNB 2015 - 2053'!H139</f>
        <v>Prevádzkové náklady</v>
      </c>
      <c r="G67" s="1" t="str">
        <f>'Zdroj CF nsUNB 2015 - 2053'!I139</f>
        <v>Zdravotnícky materiál</v>
      </c>
      <c r="H67" s="204">
        <f>SUMIFS('Platby za UH 2015 - 2050'!F$578:F$589,'Platby za UH 2015 - 2050'!$B$578:$B$589,'Zdroj prevádzkové náklady (II)'!$D67,'Platby za UH 2015 - 2050'!$C$578:$C$589,'Zdroj prevádzkové náklady (II)'!$E67)</f>
        <v>1.5791547553421381E-2</v>
      </c>
      <c r="I67" s="204">
        <f>SUMIFS('Platby za UH 2015 - 2050'!G$578:G$589,'Platby za UH 2015 - 2050'!$B$578:$B$589,'Zdroj prevádzkové náklady (II)'!$D67,'Platby za UH 2015 - 2050'!$C$578:$C$589,'Zdroj prevádzkové náklady (II)'!$E67)</f>
        <v>1.5212328426996935E-2</v>
      </c>
      <c r="J67" s="204">
        <f>SUMIFS('Platby za UH 2015 - 2050'!H$578:H$589,'Platby za UH 2015 - 2050'!$B$578:$B$589,'Zdroj prevádzkové náklady (II)'!$D67,'Platby za UH 2015 - 2050'!$C$578:$C$589,'Zdroj prevádzkové náklady (II)'!$E67)</f>
        <v>1.4290993898017579E-2</v>
      </c>
      <c r="K67" s="204">
        <f>SUMIFS('Platby za UH 2015 - 2050'!I$578:I$589,'Platby za UH 2015 - 2050'!$B$578:$B$589,'Zdroj prevádzkové náklady (II)'!$D67,'Platby za UH 2015 - 2050'!$C$578:$C$589,'Zdroj prevádzkové náklady (II)'!$E67)</f>
        <v>1.3313767927328524E-2</v>
      </c>
      <c r="L67" s="204">
        <f>SUMIFS('Platby za UH 2015 - 2050'!J$578:J$589,'Platby za UH 2015 - 2050'!$B$578:$B$589,'Zdroj prevádzkové náklady (II)'!$D67,'Platby za UH 2015 - 2050'!$C$578:$C$589,'Zdroj prevádzkové náklady (II)'!$E67)</f>
        <v>1.2980558418403287E-2</v>
      </c>
      <c r="M67" s="204">
        <f>SUMIFS('Platby za UH 2015 - 2050'!K$578:K$589,'Platby za UH 2015 - 2050'!$B$578:$B$589,'Zdroj prevádzkové náklady (II)'!$D67,'Platby za UH 2015 - 2050'!$C$578:$C$589,'Zdroj prevádzkové náklady (II)'!$E67)</f>
        <v>1.2243611917557073E-2</v>
      </c>
      <c r="N67" s="204">
        <f>SUMIFS('Platby za UH 2015 - 2050'!L$578:L$589,'Platby za UH 2015 - 2050'!$B$578:$B$589,'Zdroj prevádzkové náklady (II)'!$D67,'Platby za UH 2015 - 2050'!$C$578:$C$589,'Zdroj prevádzkové náklady (II)'!$E67)</f>
        <v>1.0978010141855954E-2</v>
      </c>
      <c r="O67" s="204">
        <f>SUMIFS('Platby za UH 2015 - 2050'!M$578:M$589,'Platby za UH 2015 - 2050'!$B$578:$B$589,'Zdroj prevádzkové náklady (II)'!$D67,'Platby za UH 2015 - 2050'!$C$578:$C$589,'Zdroj prevádzkové náklady (II)'!$E67)</f>
        <v>-9.5314339705676154E-2</v>
      </c>
      <c r="P67" s="204">
        <f>SUMIFS('Platby za UH 2015 - 2050'!N$578:N$589,'Platby za UH 2015 - 2050'!$B$578:$B$589,'Zdroj prevádzkové náklady (II)'!$D67,'Platby za UH 2015 - 2050'!$C$578:$C$589,'Zdroj prevádzkové náklady (II)'!$E67)</f>
        <v>6.4713316848610258E-3</v>
      </c>
      <c r="Q67" s="204">
        <f>SUMIFS('Platby za UH 2015 - 2050'!O$578:O$589,'Platby za UH 2015 - 2050'!$B$578:$B$589,'Zdroj prevádzkové náklady (II)'!$D67,'Platby za UH 2015 - 2050'!$C$578:$C$589,'Zdroj prevádzkové náklady (II)'!$E67)</f>
        <v>6.0059041269620028E-3</v>
      </c>
      <c r="R67" s="204">
        <f>SUMIFS('Platby za UH 2015 - 2050'!P$578:P$589,'Platby za UH 2015 - 2050'!$B$578:$B$589,'Zdroj prevádzkové náklady (II)'!$D67,'Platby za UH 2015 - 2050'!$C$578:$C$589,'Zdroj prevádzkové náklady (II)'!$E67)</f>
        <v>4.8655546747369272E-3</v>
      </c>
      <c r="S67" s="204">
        <f>SUMIFS('Platby za UH 2015 - 2050'!Q$578:Q$589,'Platby za UH 2015 - 2050'!$B$578:$B$589,'Zdroj prevádzkové náklady (II)'!$D67,'Platby za UH 2015 - 2050'!$C$578:$C$589,'Zdroj prevádzkové náklady (II)'!$E67)</f>
        <v>4.8419956800211938E-3</v>
      </c>
      <c r="T67" s="204">
        <f>SUMIFS('Platby za UH 2015 - 2050'!R$578:R$589,'Platby za UH 2015 - 2050'!$B$578:$B$589,'Zdroj prevádzkové náklady (II)'!$D67,'Platby za UH 2015 - 2050'!$C$578:$C$589,'Zdroj prevádzkové náklady (II)'!$E67)</f>
        <v>4.8186637310518865E-3</v>
      </c>
      <c r="U67" s="204">
        <f>SUMIFS('Platby za UH 2015 - 2050'!S$578:S$589,'Platby za UH 2015 - 2050'!$B$578:$B$589,'Zdroj prevádzkové náklady (II)'!$D67,'Platby za UH 2015 - 2050'!$C$578:$C$589,'Zdroj prevádzkové náklady (II)'!$E67)</f>
        <v>4.7955555613978795E-3</v>
      </c>
      <c r="V67" s="204">
        <f>SUMIFS('Platby za UH 2015 - 2050'!T$578:T$589,'Platby za UH 2015 - 2050'!$B$578:$B$589,'Zdroj prevádzkové náklady (II)'!$D67,'Platby za UH 2015 - 2050'!$C$578:$C$589,'Zdroj prevádzkové náklady (II)'!$E67)</f>
        <v>4.772667966986166E-3</v>
      </c>
      <c r="W67" s="204">
        <f>SUMIFS('Platby za UH 2015 - 2050'!U$578:U$589,'Platby za UH 2015 - 2050'!$B$578:$B$589,'Zdroj prevádzkové náklady (II)'!$D67,'Platby za UH 2015 - 2050'!$C$578:$C$589,'Zdroj prevádzkové náklady (II)'!$E67)</f>
        <v>3.7013666408831636E-3</v>
      </c>
      <c r="X67" s="204">
        <f>SUMIFS('Platby za UH 2015 - 2050'!V$578:V$589,'Platby za UH 2015 - 2050'!$B$578:$B$589,'Zdroj prevádzkové náklady (II)'!$D67,'Platby za UH 2015 - 2050'!$C$578:$C$589,'Zdroj prevádzkové náklady (II)'!$E67)</f>
        <v>3.6877170480202892E-3</v>
      </c>
      <c r="Y67" s="204">
        <f>SUMIFS('Platby za UH 2015 - 2050'!W$578:W$589,'Platby za UH 2015 - 2050'!$B$578:$B$589,'Zdroj prevádzkové náklady (II)'!$D67,'Platby za UH 2015 - 2050'!$C$578:$C$589,'Zdroj prevádzkové náklady (II)'!$E67)</f>
        <v>3.6741677569458453E-3</v>
      </c>
      <c r="Z67" s="204">
        <f>SUMIFS('Platby za UH 2015 - 2050'!X$578:X$589,'Platby za UH 2015 - 2050'!$B$578:$B$589,'Zdroj prevádzkové náklady (II)'!$D67,'Platby za UH 2015 - 2050'!$C$578:$C$589,'Zdroj prevádzkové náklady (II)'!$E67)</f>
        <v>3.6607176661296315E-3</v>
      </c>
      <c r="AA67" s="204">
        <f>SUMIFS('Platby za UH 2015 - 2050'!Y$578:Y$589,'Platby za UH 2015 - 2050'!$B$578:$B$589,'Zdroj prevádzkové náklady (II)'!$D67,'Platby za UH 2015 - 2050'!$C$578:$C$589,'Zdroj prevádzkové náklady (II)'!$E67)</f>
        <v>3.6473656901128138E-3</v>
      </c>
      <c r="AB67" s="204">
        <f>SUMIFS('Platby za UH 2015 - 2050'!Z$578:Z$589,'Platby za UH 2015 - 2050'!$B$578:$B$589,'Zdroj prevádzkové náklady (II)'!$D67,'Platby za UH 2015 - 2050'!$C$578:$C$589,'Zdroj prevádzkové náklady (II)'!$E67)</f>
        <v>5.8262843254857088E-3</v>
      </c>
      <c r="AC67" s="204">
        <f>SUMIFS('Platby za UH 2015 - 2050'!AA$578:AA$589,'Platby za UH 2015 - 2050'!$B$578:$B$589,'Zdroj prevádzkové náklady (II)'!$D67,'Platby za UH 2015 - 2050'!$C$578:$C$589,'Zdroj prevádzkové náklady (II)'!$E67)</f>
        <v>5.7925353674697089E-3</v>
      </c>
      <c r="AD67" s="204">
        <f>SUMIFS('Platby za UH 2015 - 2050'!AB$578:AB$589,'Platby za UH 2015 - 2050'!$B$578:$B$589,'Zdroj prevádzkové náklady (II)'!$D67,'Platby za UH 2015 - 2050'!$C$578:$C$589,'Zdroj prevádzkové náklady (II)'!$E67)</f>
        <v>5.759175141773154E-3</v>
      </c>
      <c r="AE67" s="204">
        <f>SUMIFS('Platby za UH 2015 - 2050'!AC$578:AC$589,'Platby za UH 2015 - 2050'!$B$578:$B$589,'Zdroj prevádzkové náklady (II)'!$D67,'Platby za UH 2015 - 2050'!$C$578:$C$589,'Zdroj prevádzkové náklady (II)'!$E67)</f>
        <v>5.7261969705240112E-3</v>
      </c>
      <c r="AF67" s="204">
        <f>SUMIFS('Platby za UH 2015 - 2050'!AD$578:AD$589,'Platby za UH 2015 - 2050'!$B$578:$B$589,'Zdroj prevádzkové náklady (II)'!$D67,'Platby za UH 2015 - 2050'!$C$578:$C$589,'Zdroj prevádzkové náklady (II)'!$E67)</f>
        <v>5.6935943279319279E-3</v>
      </c>
      <c r="AG67" s="204">
        <f>SUMIFS('Platby za UH 2015 - 2050'!AE$578:AE$589,'Platby za UH 2015 - 2050'!$B$578:$B$589,'Zdroj prevádzkové náklady (II)'!$D67,'Platby za UH 2015 - 2050'!$C$578:$C$589,'Zdroj prevádzkové náklady (II)'!$E67)</f>
        <v>4.9093560727788699E-3</v>
      </c>
      <c r="AH67" s="204">
        <f>SUMIFS('Platby za UH 2015 - 2050'!AF$578:AF$589,'Platby za UH 2015 - 2050'!$B$578:$B$589,'Zdroj prevádzkové náklady (II)'!$D67,'Platby za UH 2015 - 2050'!$C$578:$C$589,'Zdroj prevádzkové náklady (II)'!$E67)</f>
        <v>4.885372041877778E-3</v>
      </c>
      <c r="AI67" s="204">
        <f>SUMIFS('Platby za UH 2015 - 2050'!AG$578:AG$589,'Platby za UH 2015 - 2050'!$B$578:$B$589,'Zdroj prevádzkové náklady (II)'!$D67,'Platby za UH 2015 - 2050'!$C$578:$C$589,'Zdroj prevádzkové náklady (II)'!$E67)</f>
        <v>4.8616212135226267E-3</v>
      </c>
      <c r="AJ67" s="204">
        <f>SUMIFS('Platby za UH 2015 - 2050'!AH$578:AH$589,'Platby za UH 2015 - 2050'!$B$578:$B$589,'Zdroj prevádzkové náklady (II)'!$D67,'Platby za UH 2015 - 2050'!$C$578:$C$589,'Zdroj prevádzkové náklady (II)'!$E67)</f>
        <v>4.8381002029429521E-3</v>
      </c>
      <c r="AK67" s="204">
        <f>SUMIFS('Platby za UH 2015 - 2050'!AI$578:AI$589,'Platby za UH 2015 - 2050'!$B$578:$B$589,'Zdroj prevádzkové náklady (II)'!$D67,'Platby za UH 2015 - 2050'!$C$578:$C$589,'Zdroj prevádzkové náklady (II)'!$E67)</f>
        <v>4.814805690554147E-3</v>
      </c>
      <c r="AL67" s="204">
        <f>SUMIFS('Platby za UH 2015 - 2050'!AJ$578:AJ$589,'Platby za UH 2015 - 2050'!$B$578:$B$589,'Zdroj prevádzkové náklady (II)'!$D67,'Platby za UH 2015 - 2050'!$C$578:$C$589,'Zdroj prevádzkové náklady (II)'!$E67)</f>
        <v>4.7917344203993739E-3</v>
      </c>
      <c r="AM67" s="204">
        <f>SUMIFS('Platby za UH 2015 - 2050'!AK$578:AK$589,'Platby za UH 2015 - 2050'!$B$578:$B$589,'Zdroj prevádzkové náklady (II)'!$D67,'Platby za UH 2015 - 2050'!$C$578:$C$589,'Zdroj prevádzkové náklady (II)'!$E67)</f>
        <v>4.7688831986294478E-3</v>
      </c>
      <c r="AN67" s="204">
        <f>SUMIFS('Platby za UH 2015 - 2050'!AL$578:AL$589,'Platby za UH 2015 - 2050'!$B$578:$B$589,'Zdroj prevádzkové náklady (II)'!$D67,'Platby za UH 2015 - 2050'!$C$578:$C$589,'Zdroj prevádzkové náklady (II)'!$E67)</f>
        <v>4.7462488920320123E-3</v>
      </c>
      <c r="AO67" s="204">
        <f>SUMIFS('Platby za UH 2015 - 2050'!AM$578:AM$589,'Platby za UH 2015 - 2050'!$B$578:$B$589,'Zdroj prevádzkové náklady (II)'!$D67,'Platby za UH 2015 - 2050'!$C$578:$C$589,'Zdroj prevádzkové náklady (II)'!$E67)</f>
        <v>4.7238284265960218E-3</v>
      </c>
      <c r="AP67" s="204">
        <f>SUMIFS('Platby za UH 2015 - 2050'!AN$578:AN$589,'Platby za UH 2015 - 2050'!$B$578:$B$589,'Zdroj prevádzkové náklady (II)'!$D67,'Platby za UH 2015 - 2050'!$C$578:$C$589,'Zdroj prevádzkové náklady (II)'!$E67)</f>
        <v>4.701618786123074E-3</v>
      </c>
    </row>
    <row r="68" spans="2:42" s="1" customFormat="1" ht="13.15" x14ac:dyDescent="0.4">
      <c r="B68" s="1" t="str">
        <f>'Zdroj CF nsUNB 2015 - 2053'!D140</f>
        <v>BCG</v>
      </c>
      <c r="C68" s="204">
        <f>'Zdroj CF nsUNB 2015 - 2053'!E140</f>
        <v>2.9346264814845122E-2</v>
      </c>
      <c r="D68" s="1" t="str">
        <f>'Zdroj CF nsUNB 2015 - 2053'!F140</f>
        <v>NEW</v>
      </c>
      <c r="E68" s="1" t="str">
        <f>'Zdroj CF nsUNB 2015 - 2053'!G140</f>
        <v>RUŽ</v>
      </c>
      <c r="F68" s="1" t="str">
        <f>'Zdroj CF nsUNB 2015 - 2053'!H140</f>
        <v>Prevádzkové náklady</v>
      </c>
      <c r="G68" s="1" t="str">
        <f>'Zdroj CF nsUNB 2015 - 2053'!I140</f>
        <v>Ostatný materiál</v>
      </c>
      <c r="H68" s="204">
        <f>SUMIFS('Zdroj prevádzkové náklady'!E$6:E$45,'Zdroj prevádzkové náklady'!$B$6:$B$45,'Zdroj prevádzkové náklady (II)'!$B68,'Zdroj prevádzkové náklady'!$C$6:$C$45,'Zdroj prevádzkové náklady (II)'!$G68)</f>
        <v>0</v>
      </c>
      <c r="I68" s="204">
        <f>SUMIFS('Zdroj prevádzkové náklady'!F$6:F$45,'Zdroj prevádzkové náklady'!$B$6:$B$45,'Zdroj prevádzkové náklady (II)'!$B68,'Zdroj prevádzkové náklady'!$C$6:$C$45,'Zdroj prevádzkové náklady (II)'!$G68)</f>
        <v>0</v>
      </c>
      <c r="J68" s="204">
        <f>SUMIFS('Zdroj prevádzkové náklady'!G$6:G$45,'Zdroj prevádzkové náklady'!$B$6:$B$45,'Zdroj prevádzkové náklady (II)'!$B68,'Zdroj prevádzkové náklady'!$C$6:$C$45,'Zdroj prevádzkové náklady (II)'!$G68)</f>
        <v>0</v>
      </c>
      <c r="K68" s="204">
        <f>SUMIFS('Zdroj prevádzkové náklady'!H$6:H$45,'Zdroj prevádzkové náklady'!$B$6:$B$45,'Zdroj prevádzkové náklady (II)'!$B68,'Zdroj prevádzkové náklady'!$C$6:$C$45,'Zdroj prevádzkové náklady (II)'!$G68)</f>
        <v>0</v>
      </c>
      <c r="L68" s="204">
        <f>SUMIFS('Zdroj prevádzkové náklady'!I$6:I$45,'Zdroj prevádzkové náklady'!$B$6:$B$45,'Zdroj prevádzkové náklady (II)'!$B68,'Zdroj prevádzkové náklady'!$C$6:$C$45,'Zdroj prevádzkové náklady (II)'!$G68)</f>
        <v>0</v>
      </c>
      <c r="M68" s="204">
        <f>SUMIFS('Zdroj prevádzkové náklady'!J$6:J$45,'Zdroj prevádzkové náklady'!$B$6:$B$45,'Zdroj prevádzkové náklady (II)'!$B68,'Zdroj prevádzkové náklady'!$C$6:$C$45,'Zdroj prevádzkové náklady (II)'!$G68)</f>
        <v>0</v>
      </c>
      <c r="N68" s="204">
        <f>SUMIFS('Zdroj prevádzkové náklady'!K$6:K$45,'Zdroj prevádzkové náklady'!$B$6:$B$45,'Zdroj prevádzkové náklady (II)'!$B68,'Zdroj prevádzkové náklady'!$C$6:$C$45,'Zdroj prevádzkové náklady (II)'!$G68)</f>
        <v>0</v>
      </c>
      <c r="O68" s="204">
        <f>SUMIFS('Zdroj prevádzkové náklady'!L$6:L$45,'Zdroj prevádzkové náklady'!$B$6:$B$45,'Zdroj prevádzkové náklady (II)'!$B68,'Zdroj prevádzkové náklady'!$C$6:$C$45,'Zdroj prevádzkové náklady (II)'!$G68)</f>
        <v>0</v>
      </c>
      <c r="P68" s="204">
        <f>SUMIFS('Zdroj prevádzkové náklady'!M$6:M$45,'Zdroj prevádzkové náklady'!$B$6:$B$45,'Zdroj prevádzkové náklady (II)'!$B68,'Zdroj prevádzkové náklady'!$C$6:$C$45,'Zdroj prevádzkové náklady (II)'!$G68)</f>
        <v>0</v>
      </c>
      <c r="Q68" s="204">
        <f>SUMIFS('Zdroj prevádzkové náklady'!N$6:N$45,'Zdroj prevádzkové náklady'!$B$6:$B$45,'Zdroj prevádzkové náklady (II)'!$B68,'Zdroj prevádzkové náklady'!$C$6:$C$45,'Zdroj prevádzkové náklady (II)'!$G68)</f>
        <v>0</v>
      </c>
      <c r="R68" s="204">
        <f>SUMIFS('Zdroj prevádzkové náklady'!O$6:O$45,'Zdroj prevádzkové náklady'!$B$6:$B$45,'Zdroj prevádzkové náklady (II)'!$B68,'Zdroj prevádzkové náklady'!$C$6:$C$45,'Zdroj prevádzkové náklady (II)'!$G68)</f>
        <v>0</v>
      </c>
      <c r="S68" s="204">
        <f>SUMIFS('Zdroj prevádzkové náklady'!P$6:P$45,'Zdroj prevádzkové náklady'!$B$6:$B$45,'Zdroj prevádzkové náklady (II)'!$B68,'Zdroj prevádzkové náklady'!$C$6:$C$45,'Zdroj prevádzkové náklady (II)'!$G68)</f>
        <v>0</v>
      </c>
      <c r="T68" s="204">
        <f>SUMIFS('Zdroj prevádzkové náklady'!Q$6:Q$45,'Zdroj prevádzkové náklady'!$B$6:$B$45,'Zdroj prevádzkové náklady (II)'!$B68,'Zdroj prevádzkové náklady'!$C$6:$C$45,'Zdroj prevádzkové náklady (II)'!$G68)</f>
        <v>0</v>
      </c>
      <c r="U68" s="204">
        <f>SUMIFS('Zdroj prevádzkové náklady'!R$6:R$45,'Zdroj prevádzkové náklady'!$B$6:$B$45,'Zdroj prevádzkové náklady (II)'!$B68,'Zdroj prevádzkové náklady'!$C$6:$C$45,'Zdroj prevádzkové náklady (II)'!$G68)</f>
        <v>0</v>
      </c>
      <c r="V68" s="204">
        <f>SUMIFS('Zdroj prevádzkové náklady'!S$6:S$45,'Zdroj prevádzkové náklady'!$B$6:$B$45,'Zdroj prevádzkové náklady (II)'!$B68,'Zdroj prevádzkové náklady'!$C$6:$C$45,'Zdroj prevádzkové náklady (II)'!$G68)</f>
        <v>0</v>
      </c>
      <c r="W68" s="204">
        <f>SUMIFS('Zdroj prevádzkové náklady'!T$6:T$45,'Zdroj prevádzkové náklady'!$B$6:$B$45,'Zdroj prevádzkové náklady (II)'!$B68,'Zdroj prevádzkové náklady'!$C$6:$C$45,'Zdroj prevádzkové náklady (II)'!$G68)</f>
        <v>0</v>
      </c>
      <c r="X68" s="204">
        <f>SUMIFS('Zdroj prevádzkové náklady'!U$6:U$45,'Zdroj prevádzkové náklady'!$B$6:$B$45,'Zdroj prevádzkové náklady (II)'!$B68,'Zdroj prevádzkové náklady'!$C$6:$C$45,'Zdroj prevádzkové náklady (II)'!$G68)</f>
        <v>0</v>
      </c>
      <c r="Y68" s="204">
        <f>SUMIFS('Zdroj prevádzkové náklady'!V$6:V$45,'Zdroj prevádzkové náklady'!$B$6:$B$45,'Zdroj prevádzkové náklady (II)'!$B68,'Zdroj prevádzkové náklady'!$C$6:$C$45,'Zdroj prevádzkové náklady (II)'!$G68)</f>
        <v>0</v>
      </c>
      <c r="Z68" s="204">
        <f>SUMIFS('Zdroj prevádzkové náklady'!W$6:W$45,'Zdroj prevádzkové náklady'!$B$6:$B$45,'Zdroj prevádzkové náklady (II)'!$B68,'Zdroj prevádzkové náklady'!$C$6:$C$45,'Zdroj prevádzkové náklady (II)'!$G68)</f>
        <v>0</v>
      </c>
      <c r="AA68" s="204">
        <f>SUMIFS('Zdroj prevádzkové náklady'!X$6:X$45,'Zdroj prevádzkové náklady'!$B$6:$B$45,'Zdroj prevádzkové náklady (II)'!$B68,'Zdroj prevádzkové náklady'!$C$6:$C$45,'Zdroj prevádzkové náklady (II)'!$G68)</f>
        <v>0</v>
      </c>
      <c r="AB68" s="204">
        <f>SUMIFS('Zdroj prevádzkové náklady'!Y$6:Y$45,'Zdroj prevádzkové náklady'!$B$6:$B$45,'Zdroj prevádzkové náklady (II)'!$B68,'Zdroj prevádzkové náklady'!$C$6:$C$45,'Zdroj prevádzkové náklady (II)'!$G68)</f>
        <v>0</v>
      </c>
      <c r="AC68" s="204">
        <f>SUMIFS('Zdroj prevádzkové náklady'!Z$6:Z$45,'Zdroj prevádzkové náklady'!$B$6:$B$45,'Zdroj prevádzkové náklady (II)'!$B68,'Zdroj prevádzkové náklady'!$C$6:$C$45,'Zdroj prevádzkové náklady (II)'!$G68)</f>
        <v>0</v>
      </c>
      <c r="AD68" s="204">
        <f>SUMIFS('Zdroj prevádzkové náklady'!AA$6:AA$45,'Zdroj prevádzkové náklady'!$B$6:$B$45,'Zdroj prevádzkové náklady (II)'!$B68,'Zdroj prevádzkové náklady'!$C$6:$C$45,'Zdroj prevádzkové náklady (II)'!$G68)</f>
        <v>0</v>
      </c>
      <c r="AE68" s="204">
        <f>SUMIFS('Zdroj prevádzkové náklady'!AB$6:AB$45,'Zdroj prevádzkové náklady'!$B$6:$B$45,'Zdroj prevádzkové náklady (II)'!$B68,'Zdroj prevádzkové náklady'!$C$6:$C$45,'Zdroj prevádzkové náklady (II)'!$G68)</f>
        <v>0</v>
      </c>
      <c r="AF68" s="204">
        <f>SUMIFS('Zdroj prevádzkové náklady'!AC$6:AC$45,'Zdroj prevádzkové náklady'!$B$6:$B$45,'Zdroj prevádzkové náklady (II)'!$B68,'Zdroj prevádzkové náklady'!$C$6:$C$45,'Zdroj prevádzkové náklady (II)'!$G68)</f>
        <v>0</v>
      </c>
      <c r="AG68" s="204">
        <f>SUMIFS('Zdroj prevádzkové náklady'!AD$6:AD$45,'Zdroj prevádzkové náklady'!$B$6:$B$45,'Zdroj prevádzkové náklady (II)'!$B68,'Zdroj prevádzkové náklady'!$C$6:$C$45,'Zdroj prevádzkové náklady (II)'!$G68)</f>
        <v>0</v>
      </c>
      <c r="AH68" s="204">
        <f>SUMIFS('Zdroj prevádzkové náklady'!AE$6:AE$45,'Zdroj prevádzkové náklady'!$B$6:$B$45,'Zdroj prevádzkové náklady (II)'!$B68,'Zdroj prevádzkové náklady'!$C$6:$C$45,'Zdroj prevádzkové náklady (II)'!$G68)</f>
        <v>0</v>
      </c>
      <c r="AI68" s="204">
        <f>SUMIFS('Zdroj prevádzkové náklady'!AF$6:AF$45,'Zdroj prevádzkové náklady'!$B$6:$B$45,'Zdroj prevádzkové náklady (II)'!$B68,'Zdroj prevádzkové náklady'!$C$6:$C$45,'Zdroj prevádzkové náklady (II)'!$G68)</f>
        <v>0</v>
      </c>
      <c r="AJ68" s="204">
        <f>SUMIFS('Zdroj prevádzkové náklady'!AG$6:AG$45,'Zdroj prevádzkové náklady'!$B$6:$B$45,'Zdroj prevádzkové náklady (II)'!$B68,'Zdroj prevádzkové náklady'!$C$6:$C$45,'Zdroj prevádzkové náklady (II)'!$G68)</f>
        <v>0</v>
      </c>
      <c r="AK68" s="204">
        <f>SUMIFS('Zdroj prevádzkové náklady'!AH$6:AH$45,'Zdroj prevádzkové náklady'!$B$6:$B$45,'Zdroj prevádzkové náklady (II)'!$B68,'Zdroj prevádzkové náklady'!$C$6:$C$45,'Zdroj prevádzkové náklady (II)'!$G68)</f>
        <v>0</v>
      </c>
      <c r="AL68" s="204">
        <f>SUMIFS('Zdroj prevádzkové náklady'!AI$6:AI$45,'Zdroj prevádzkové náklady'!$B$6:$B$45,'Zdroj prevádzkové náklady (II)'!$B68,'Zdroj prevádzkové náklady'!$C$6:$C$45,'Zdroj prevádzkové náklady (II)'!$G68)</f>
        <v>0</v>
      </c>
      <c r="AM68" s="204">
        <f>SUMIFS('Zdroj prevádzkové náklady'!AJ$6:AJ$45,'Zdroj prevádzkové náklady'!$B$6:$B$45,'Zdroj prevádzkové náklady (II)'!$B68,'Zdroj prevádzkové náklady'!$C$6:$C$45,'Zdroj prevádzkové náklady (II)'!$G68)</f>
        <v>0</v>
      </c>
      <c r="AN68" s="204">
        <f>SUMIFS('Zdroj prevádzkové náklady'!AK$6:AK$45,'Zdroj prevádzkové náklady'!$B$6:$B$45,'Zdroj prevádzkové náklady (II)'!$B68,'Zdroj prevádzkové náklady'!$C$6:$C$45,'Zdroj prevádzkové náklady (II)'!$G68)</f>
        <v>0</v>
      </c>
      <c r="AO68" s="204">
        <f>SUMIFS('Zdroj prevádzkové náklady'!AL$6:AL$45,'Zdroj prevádzkové náklady'!$B$6:$B$45,'Zdroj prevádzkové náklady (II)'!$B68,'Zdroj prevádzkové náklady'!$C$6:$C$45,'Zdroj prevádzkové náklady (II)'!$G68)</f>
        <v>0</v>
      </c>
      <c r="AP68" s="204">
        <f>SUMIFS('Zdroj prevádzkové náklady'!AM$6:AM$45,'Zdroj prevádzkové náklady'!$B$6:$B$45,'Zdroj prevádzkové náklady (II)'!$B68,'Zdroj prevádzkové náklady'!$C$6:$C$45,'Zdroj prevádzkové náklady (II)'!$G68)</f>
        <v>0</v>
      </c>
    </row>
    <row r="69" spans="2:42" s="1" customFormat="1" ht="13.15" x14ac:dyDescent="0.4">
      <c r="B69" s="1" t="str">
        <f>'Zdroj CF nsUNB 2015 - 2053'!D141</f>
        <v>BCG</v>
      </c>
      <c r="C69" s="204">
        <f>'Zdroj CF nsUNB 2015 - 2053'!E141</f>
        <v>3.7056047346183431E-2</v>
      </c>
      <c r="D69" s="1" t="str">
        <f>'Zdroj CF nsUNB 2015 - 2053'!F141</f>
        <v>NEW</v>
      </c>
      <c r="E69" s="1" t="str">
        <f>'Zdroj CF nsUNB 2015 - 2053'!G141</f>
        <v>RUŽ</v>
      </c>
      <c r="F69" s="1" t="str">
        <f>'Zdroj CF nsUNB 2015 - 2053'!H141</f>
        <v>Prevádzkové náklady</v>
      </c>
      <c r="G69" s="1" t="str">
        <f>'Zdroj CF nsUNB 2015 - 2053'!I141</f>
        <v>Spotreba energie</v>
      </c>
      <c r="H69" s="204">
        <f>SUMIFS('Zdroj prevádzkové náklady'!E$6:E$45,'Zdroj prevádzkové náklady'!$B$6:$B$45,'Zdroj prevádzkové náklady (II)'!$B69,'Zdroj prevádzkové náklady'!$C$6:$C$45,'Zdroj prevádzkové náklady (II)'!$G69)</f>
        <v>0.01</v>
      </c>
      <c r="I69" s="204">
        <f>SUMIFS('Zdroj prevádzkové náklady'!F$6:F$45,'Zdroj prevádzkové náklady'!$B$6:$B$45,'Zdroj prevádzkové náklady (II)'!$B69,'Zdroj prevádzkové náklady'!$C$6:$C$45,'Zdroj prevádzkové náklady (II)'!$G69)</f>
        <v>0.01</v>
      </c>
      <c r="J69" s="204">
        <f>SUMIFS('Zdroj prevádzkové náklady'!G$6:G$45,'Zdroj prevádzkové náklady'!$B$6:$B$45,'Zdroj prevádzkové náklady (II)'!$B69,'Zdroj prevádzkové náklady'!$C$6:$C$45,'Zdroj prevádzkové náklady (II)'!$G69)</f>
        <v>0.01</v>
      </c>
      <c r="K69" s="204">
        <f>SUMIFS('Zdroj prevádzkové náklady'!H$6:H$45,'Zdroj prevádzkové náklady'!$B$6:$B$45,'Zdroj prevádzkové náklady (II)'!$B69,'Zdroj prevádzkové náklady'!$C$6:$C$45,'Zdroj prevádzkové náklady (II)'!$G69)</f>
        <v>0.01</v>
      </c>
      <c r="L69" s="204">
        <f>SUMIFS('Zdroj prevádzkové náklady'!I$6:I$45,'Zdroj prevádzkové náklady'!$B$6:$B$45,'Zdroj prevádzkové náklady (II)'!$B69,'Zdroj prevádzkové náklady'!$C$6:$C$45,'Zdroj prevádzkové náklady (II)'!$G69)</f>
        <v>0.01</v>
      </c>
      <c r="M69" s="204">
        <f>SUMIFS('Zdroj prevádzkové náklady'!J$6:J$45,'Zdroj prevádzkové náklady'!$B$6:$B$45,'Zdroj prevádzkové náklady (II)'!$B69,'Zdroj prevádzkové náklady'!$C$6:$C$45,'Zdroj prevádzkové náklady (II)'!$G69)</f>
        <v>0.01</v>
      </c>
      <c r="N69" s="204">
        <f>SUMIFS('Zdroj prevádzkové náklady'!K$6:K$45,'Zdroj prevádzkové náklady'!$B$6:$B$45,'Zdroj prevádzkové náklady (II)'!$B69,'Zdroj prevádzkové náklady'!$C$6:$C$45,'Zdroj prevádzkové náklady (II)'!$G69)</f>
        <v>0.01</v>
      </c>
      <c r="O69" s="204">
        <f>SUMIFS('Zdroj prevádzkové náklady'!L$6:L$45,'Zdroj prevádzkové náklady'!$B$6:$B$45,'Zdroj prevádzkové náklady (II)'!$B69,'Zdroj prevádzkové náklady'!$C$6:$C$45,'Zdroj prevádzkové náklady (II)'!$G69)</f>
        <v>0.01</v>
      </c>
      <c r="P69" s="204">
        <f>SUMIFS('Zdroj prevádzkové náklady'!M$6:M$45,'Zdroj prevádzkové náklady'!$B$6:$B$45,'Zdroj prevádzkové náklady (II)'!$B69,'Zdroj prevádzkové náklady'!$C$6:$C$45,'Zdroj prevádzkové náklady (II)'!$G69)</f>
        <v>0.01</v>
      </c>
      <c r="Q69" s="204">
        <f>SUMIFS('Zdroj prevádzkové náklady'!N$6:N$45,'Zdroj prevádzkové náklady'!$B$6:$B$45,'Zdroj prevádzkové náklady (II)'!$B69,'Zdroj prevádzkové náklady'!$C$6:$C$45,'Zdroj prevádzkové náklady (II)'!$G69)</f>
        <v>0.01</v>
      </c>
      <c r="R69" s="204">
        <f>SUMIFS('Zdroj prevádzkové náklady'!O$6:O$45,'Zdroj prevádzkové náklady'!$B$6:$B$45,'Zdroj prevádzkové náklady (II)'!$B69,'Zdroj prevádzkové náklady'!$C$6:$C$45,'Zdroj prevádzkové náklady (II)'!$G69)</f>
        <v>0.01</v>
      </c>
      <c r="S69" s="204">
        <f>SUMIFS('Zdroj prevádzkové náklady'!P$6:P$45,'Zdroj prevádzkové náklady'!$B$6:$B$45,'Zdroj prevádzkové náklady (II)'!$B69,'Zdroj prevádzkové náklady'!$C$6:$C$45,'Zdroj prevádzkové náklady (II)'!$G69)</f>
        <v>0.01</v>
      </c>
      <c r="T69" s="204">
        <f>SUMIFS('Zdroj prevádzkové náklady'!Q$6:Q$45,'Zdroj prevádzkové náklady'!$B$6:$B$45,'Zdroj prevádzkové náklady (II)'!$B69,'Zdroj prevádzkové náklady'!$C$6:$C$45,'Zdroj prevádzkové náklady (II)'!$G69)</f>
        <v>0.01</v>
      </c>
      <c r="U69" s="204">
        <f>SUMIFS('Zdroj prevádzkové náklady'!R$6:R$45,'Zdroj prevádzkové náklady'!$B$6:$B$45,'Zdroj prevádzkové náklady (II)'!$B69,'Zdroj prevádzkové náklady'!$C$6:$C$45,'Zdroj prevádzkové náklady (II)'!$G69)</f>
        <v>0.01</v>
      </c>
      <c r="V69" s="204">
        <f>SUMIFS('Zdroj prevádzkové náklady'!S$6:S$45,'Zdroj prevádzkové náklady'!$B$6:$B$45,'Zdroj prevádzkové náklady (II)'!$B69,'Zdroj prevádzkové náklady'!$C$6:$C$45,'Zdroj prevádzkové náklady (II)'!$G69)</f>
        <v>0.01</v>
      </c>
      <c r="W69" s="204">
        <f>SUMIFS('Zdroj prevádzkové náklady'!T$6:T$45,'Zdroj prevádzkové náklady'!$B$6:$B$45,'Zdroj prevádzkové náklady (II)'!$B69,'Zdroj prevádzkové náklady'!$C$6:$C$45,'Zdroj prevádzkové náklady (II)'!$G69)</f>
        <v>0.01</v>
      </c>
      <c r="X69" s="204">
        <f>SUMIFS('Zdroj prevádzkové náklady'!U$6:U$45,'Zdroj prevádzkové náklady'!$B$6:$B$45,'Zdroj prevádzkové náklady (II)'!$B69,'Zdroj prevádzkové náklady'!$C$6:$C$45,'Zdroj prevádzkové náklady (II)'!$G69)</f>
        <v>0.01</v>
      </c>
      <c r="Y69" s="204">
        <f>SUMIFS('Zdroj prevádzkové náklady'!V$6:V$45,'Zdroj prevádzkové náklady'!$B$6:$B$45,'Zdroj prevádzkové náklady (II)'!$B69,'Zdroj prevádzkové náklady'!$C$6:$C$45,'Zdroj prevádzkové náklady (II)'!$G69)</f>
        <v>0.01</v>
      </c>
      <c r="Z69" s="204">
        <f>SUMIFS('Zdroj prevádzkové náklady'!W$6:W$45,'Zdroj prevádzkové náklady'!$B$6:$B$45,'Zdroj prevádzkové náklady (II)'!$B69,'Zdroj prevádzkové náklady'!$C$6:$C$45,'Zdroj prevádzkové náklady (II)'!$G69)</f>
        <v>0.01</v>
      </c>
      <c r="AA69" s="204">
        <f>SUMIFS('Zdroj prevádzkové náklady'!X$6:X$45,'Zdroj prevádzkové náklady'!$B$6:$B$45,'Zdroj prevádzkové náklady (II)'!$B69,'Zdroj prevádzkové náklady'!$C$6:$C$45,'Zdroj prevádzkové náklady (II)'!$G69)</f>
        <v>0.01</v>
      </c>
      <c r="AB69" s="204">
        <f>SUMIFS('Zdroj prevádzkové náklady'!Y$6:Y$45,'Zdroj prevádzkové náklady'!$B$6:$B$45,'Zdroj prevádzkové náklady (II)'!$B69,'Zdroj prevádzkové náklady'!$C$6:$C$45,'Zdroj prevádzkové náklady (II)'!$G69)</f>
        <v>0.01</v>
      </c>
      <c r="AC69" s="204">
        <f>SUMIFS('Zdroj prevádzkové náklady'!Z$6:Z$45,'Zdroj prevádzkové náklady'!$B$6:$B$45,'Zdroj prevádzkové náklady (II)'!$B69,'Zdroj prevádzkové náklady'!$C$6:$C$45,'Zdroj prevádzkové náklady (II)'!$G69)</f>
        <v>0.01</v>
      </c>
      <c r="AD69" s="204">
        <f>SUMIFS('Zdroj prevádzkové náklady'!AA$6:AA$45,'Zdroj prevádzkové náklady'!$B$6:$B$45,'Zdroj prevádzkové náklady (II)'!$B69,'Zdroj prevádzkové náklady'!$C$6:$C$45,'Zdroj prevádzkové náklady (II)'!$G69)</f>
        <v>0.01</v>
      </c>
      <c r="AE69" s="204">
        <f>SUMIFS('Zdroj prevádzkové náklady'!AB$6:AB$45,'Zdroj prevádzkové náklady'!$B$6:$B$45,'Zdroj prevádzkové náklady (II)'!$B69,'Zdroj prevádzkové náklady'!$C$6:$C$45,'Zdroj prevádzkové náklady (II)'!$G69)</f>
        <v>0.01</v>
      </c>
      <c r="AF69" s="204">
        <f>SUMIFS('Zdroj prevádzkové náklady'!AC$6:AC$45,'Zdroj prevádzkové náklady'!$B$6:$B$45,'Zdroj prevádzkové náklady (II)'!$B69,'Zdroj prevádzkové náklady'!$C$6:$C$45,'Zdroj prevádzkové náklady (II)'!$G69)</f>
        <v>0.01</v>
      </c>
      <c r="AG69" s="204">
        <f>SUMIFS('Zdroj prevádzkové náklady'!AD$6:AD$45,'Zdroj prevádzkové náklady'!$B$6:$B$45,'Zdroj prevádzkové náklady (II)'!$B69,'Zdroj prevádzkové náklady'!$C$6:$C$45,'Zdroj prevádzkové náklady (II)'!$G69)</f>
        <v>0.01</v>
      </c>
      <c r="AH69" s="204">
        <f>SUMIFS('Zdroj prevádzkové náklady'!AE$6:AE$45,'Zdroj prevádzkové náklady'!$B$6:$B$45,'Zdroj prevádzkové náklady (II)'!$B69,'Zdroj prevádzkové náklady'!$C$6:$C$45,'Zdroj prevádzkové náklady (II)'!$G69)</f>
        <v>0.01</v>
      </c>
      <c r="AI69" s="204">
        <f>SUMIFS('Zdroj prevádzkové náklady'!AF$6:AF$45,'Zdroj prevádzkové náklady'!$B$6:$B$45,'Zdroj prevádzkové náklady (II)'!$B69,'Zdroj prevádzkové náklady'!$C$6:$C$45,'Zdroj prevádzkové náklady (II)'!$G69)</f>
        <v>0.01</v>
      </c>
      <c r="AJ69" s="204">
        <f>SUMIFS('Zdroj prevádzkové náklady'!AG$6:AG$45,'Zdroj prevádzkové náklady'!$B$6:$B$45,'Zdroj prevádzkové náklady (II)'!$B69,'Zdroj prevádzkové náklady'!$C$6:$C$45,'Zdroj prevádzkové náklady (II)'!$G69)</f>
        <v>0.01</v>
      </c>
      <c r="AK69" s="204">
        <f>SUMIFS('Zdroj prevádzkové náklady'!AH$6:AH$45,'Zdroj prevádzkové náklady'!$B$6:$B$45,'Zdroj prevádzkové náklady (II)'!$B69,'Zdroj prevádzkové náklady'!$C$6:$C$45,'Zdroj prevádzkové náklady (II)'!$G69)</f>
        <v>0.01</v>
      </c>
      <c r="AL69" s="204">
        <f>SUMIFS('Zdroj prevádzkové náklady'!AI$6:AI$45,'Zdroj prevádzkové náklady'!$B$6:$B$45,'Zdroj prevádzkové náklady (II)'!$B69,'Zdroj prevádzkové náklady'!$C$6:$C$45,'Zdroj prevádzkové náklady (II)'!$G69)</f>
        <v>0.01</v>
      </c>
      <c r="AM69" s="204">
        <f>SUMIFS('Zdroj prevádzkové náklady'!AJ$6:AJ$45,'Zdroj prevádzkové náklady'!$B$6:$B$45,'Zdroj prevádzkové náklady (II)'!$B69,'Zdroj prevádzkové náklady'!$C$6:$C$45,'Zdroj prevádzkové náklady (II)'!$G69)</f>
        <v>0.01</v>
      </c>
      <c r="AN69" s="204">
        <f>SUMIFS('Zdroj prevádzkové náklady'!AK$6:AK$45,'Zdroj prevádzkové náklady'!$B$6:$B$45,'Zdroj prevádzkové náklady (II)'!$B69,'Zdroj prevádzkové náklady'!$C$6:$C$45,'Zdroj prevádzkové náklady (II)'!$G69)</f>
        <v>0.01</v>
      </c>
      <c r="AO69" s="204">
        <f>SUMIFS('Zdroj prevádzkové náklady'!AL$6:AL$45,'Zdroj prevádzkové náklady'!$B$6:$B$45,'Zdroj prevádzkové náklady (II)'!$B69,'Zdroj prevádzkové náklady'!$C$6:$C$45,'Zdroj prevádzkové náklady (II)'!$G69)</f>
        <v>0.01</v>
      </c>
      <c r="AP69" s="204">
        <f>SUMIFS('Zdroj prevádzkové náklady'!AM$6:AM$45,'Zdroj prevádzkové náklady'!$B$6:$B$45,'Zdroj prevádzkové náklady (II)'!$B69,'Zdroj prevádzkové náklady'!$C$6:$C$45,'Zdroj prevádzkové náklady (II)'!$G69)</f>
        <v>0.01</v>
      </c>
    </row>
    <row r="70" spans="2:42" ht="13.15" x14ac:dyDescent="0.4">
      <c r="B70" s="2" t="str">
        <f>'Zdroj CF nsUNB 2015 - 2053'!D142</f>
        <v>BCG</v>
      </c>
      <c r="C70" s="203">
        <f>'Zdroj CF nsUNB 2015 - 2053'!E142</f>
        <v>2.0158866449816966E-2</v>
      </c>
      <c r="D70" s="2" t="str">
        <f>'Zdroj CF nsUNB 2015 - 2053'!F142</f>
        <v>NEW</v>
      </c>
      <c r="E70" s="1" t="str">
        <f>'Zdroj CF nsUNB 2015 - 2053'!G142</f>
        <v>RUŽ</v>
      </c>
      <c r="F70" s="1" t="str">
        <f>'Zdroj CF nsUNB 2015 - 2053'!H142</f>
        <v>Prevádzkové náklady</v>
      </c>
      <c r="G70" s="1" t="str">
        <f>'Zdroj CF nsUNB 2015 - 2053'!I142</f>
        <v>Opravy a udržiavanie</v>
      </c>
      <c r="H70" s="204">
        <f>SUMIFS('Zdroj prevádzkové náklady'!E$6:E$45,'Zdroj prevádzkové náklady'!$B$6:$B$45,'Zdroj prevádzkové náklady (II)'!$B70,'Zdroj prevádzkové náklady'!$C$6:$C$45,'Zdroj prevádzkové náklady (II)'!$G70)</f>
        <v>1.2500000000000001E-2</v>
      </c>
      <c r="I70" s="204">
        <f>SUMIFS('Zdroj prevádzkové náklady'!F$6:F$45,'Zdroj prevádzkové náklady'!$B$6:$B$45,'Zdroj prevádzkové náklady (II)'!$B70,'Zdroj prevádzkové náklady'!$C$6:$C$45,'Zdroj prevádzkové náklady (II)'!$G70)</f>
        <v>1.2500000000000001E-2</v>
      </c>
      <c r="J70" s="204">
        <f>SUMIFS('Zdroj prevádzkové náklady'!G$6:G$45,'Zdroj prevádzkové náklady'!$B$6:$B$45,'Zdroj prevádzkové náklady (II)'!$B70,'Zdroj prevádzkové náklady'!$C$6:$C$45,'Zdroj prevádzkové náklady (II)'!$G70)</f>
        <v>1.2500000000000001E-2</v>
      </c>
      <c r="K70" s="204">
        <f>SUMIFS('Zdroj prevádzkové náklady'!H$6:H$45,'Zdroj prevádzkové náklady'!$B$6:$B$45,'Zdroj prevádzkové náklady (II)'!$B70,'Zdroj prevádzkové náklady'!$C$6:$C$45,'Zdroj prevádzkové náklady (II)'!$G70)</f>
        <v>1.2500000000000001E-2</v>
      </c>
      <c r="L70" s="204">
        <f>SUMIFS('Zdroj prevádzkové náklady'!I$6:I$45,'Zdroj prevádzkové náklady'!$B$6:$B$45,'Zdroj prevádzkové náklady (II)'!$B70,'Zdroj prevádzkové náklady'!$C$6:$C$45,'Zdroj prevádzkové náklady (II)'!$G70)</f>
        <v>1.2500000000000001E-2</v>
      </c>
      <c r="M70" s="204">
        <f>SUMIFS('Zdroj prevádzkové náklady'!J$6:J$45,'Zdroj prevádzkové náklady'!$B$6:$B$45,'Zdroj prevádzkové náklady (II)'!$B70,'Zdroj prevádzkové náklady'!$C$6:$C$45,'Zdroj prevádzkové náklady (II)'!$G70)</f>
        <v>1.2500000000000001E-2</v>
      </c>
      <c r="N70" s="204">
        <f>SUMIFS('Zdroj prevádzkové náklady'!K$6:K$45,'Zdroj prevádzkové náklady'!$B$6:$B$45,'Zdroj prevádzkové náklady (II)'!$B70,'Zdroj prevádzkové náklady'!$C$6:$C$45,'Zdroj prevádzkové náklady (II)'!$G70)</f>
        <v>1.2500000000000001E-2</v>
      </c>
      <c r="O70" s="204">
        <f>SUMIFS('Zdroj prevádzkové náklady'!L$6:L$45,'Zdroj prevádzkové náklady'!$B$6:$B$45,'Zdroj prevádzkové náklady (II)'!$B70,'Zdroj prevádzkové náklady'!$C$6:$C$45,'Zdroj prevádzkové náklady (II)'!$G70)</f>
        <v>1.2500000000000001E-2</v>
      </c>
      <c r="P70" s="204">
        <f>SUMIFS('Zdroj prevádzkové náklady'!M$6:M$45,'Zdroj prevádzkové náklady'!$B$6:$B$45,'Zdroj prevádzkové náklady (II)'!$B70,'Zdroj prevádzkové náklady'!$C$6:$C$45,'Zdroj prevádzkové náklady (II)'!$G70)</f>
        <v>1.2500000000000001E-2</v>
      </c>
      <c r="Q70" s="204">
        <f>SUMIFS('Zdroj prevádzkové náklady'!N$6:N$45,'Zdroj prevádzkové náklady'!$B$6:$B$45,'Zdroj prevádzkové náklady (II)'!$B70,'Zdroj prevádzkové náklady'!$C$6:$C$45,'Zdroj prevádzkové náklady (II)'!$G70)</f>
        <v>1.2500000000000001E-2</v>
      </c>
      <c r="R70" s="204">
        <f>SUMIFS('Zdroj prevádzkové náklady'!O$6:O$45,'Zdroj prevádzkové náklady'!$B$6:$B$45,'Zdroj prevádzkové náklady (II)'!$B70,'Zdroj prevádzkové náklady'!$C$6:$C$45,'Zdroj prevádzkové náklady (II)'!$G70)</f>
        <v>1.2500000000000001E-2</v>
      </c>
      <c r="S70" s="204">
        <f>SUMIFS('Zdroj prevádzkové náklady'!P$6:P$45,'Zdroj prevádzkové náklady'!$B$6:$B$45,'Zdroj prevádzkové náklady (II)'!$B70,'Zdroj prevádzkové náklady'!$C$6:$C$45,'Zdroj prevádzkové náklady (II)'!$G70)</f>
        <v>1.2500000000000001E-2</v>
      </c>
      <c r="T70" s="204">
        <f>SUMIFS('Zdroj prevádzkové náklady'!Q$6:Q$45,'Zdroj prevádzkové náklady'!$B$6:$B$45,'Zdroj prevádzkové náklady (II)'!$B70,'Zdroj prevádzkové náklady'!$C$6:$C$45,'Zdroj prevádzkové náklady (II)'!$G70)</f>
        <v>1.2500000000000001E-2</v>
      </c>
      <c r="U70" s="204">
        <f>SUMIFS('Zdroj prevádzkové náklady'!R$6:R$45,'Zdroj prevádzkové náklady'!$B$6:$B$45,'Zdroj prevádzkové náklady (II)'!$B70,'Zdroj prevádzkové náklady'!$C$6:$C$45,'Zdroj prevádzkové náklady (II)'!$G70)</f>
        <v>1.2500000000000001E-2</v>
      </c>
      <c r="V70" s="204">
        <f>SUMIFS('Zdroj prevádzkové náklady'!S$6:S$45,'Zdroj prevádzkové náklady'!$B$6:$B$45,'Zdroj prevádzkové náklady (II)'!$B70,'Zdroj prevádzkové náklady'!$C$6:$C$45,'Zdroj prevádzkové náklady (II)'!$G70)</f>
        <v>1.2500000000000001E-2</v>
      </c>
      <c r="W70" s="204">
        <f>SUMIFS('Zdroj prevádzkové náklady'!T$6:T$45,'Zdroj prevádzkové náklady'!$B$6:$B$45,'Zdroj prevádzkové náklady (II)'!$B70,'Zdroj prevádzkové náklady'!$C$6:$C$45,'Zdroj prevádzkové náklady (II)'!$G70)</f>
        <v>1.2500000000000001E-2</v>
      </c>
      <c r="X70" s="204">
        <f>SUMIFS('Zdroj prevádzkové náklady'!U$6:U$45,'Zdroj prevádzkové náklady'!$B$6:$B$45,'Zdroj prevádzkové náklady (II)'!$B70,'Zdroj prevádzkové náklady'!$C$6:$C$45,'Zdroj prevádzkové náklady (II)'!$G70)</f>
        <v>1.2500000000000001E-2</v>
      </c>
      <c r="Y70" s="204">
        <f>SUMIFS('Zdroj prevádzkové náklady'!V$6:V$45,'Zdroj prevádzkové náklady'!$B$6:$B$45,'Zdroj prevádzkové náklady (II)'!$B70,'Zdroj prevádzkové náklady'!$C$6:$C$45,'Zdroj prevádzkové náklady (II)'!$G70)</f>
        <v>1.2500000000000001E-2</v>
      </c>
      <c r="Z70" s="204">
        <f>SUMIFS('Zdroj prevádzkové náklady'!W$6:W$45,'Zdroj prevádzkové náklady'!$B$6:$B$45,'Zdroj prevádzkové náklady (II)'!$B70,'Zdroj prevádzkové náklady'!$C$6:$C$45,'Zdroj prevádzkové náklady (II)'!$G70)</f>
        <v>1.2500000000000001E-2</v>
      </c>
      <c r="AA70" s="204">
        <f>SUMIFS('Zdroj prevádzkové náklady'!X$6:X$45,'Zdroj prevádzkové náklady'!$B$6:$B$45,'Zdroj prevádzkové náklady (II)'!$B70,'Zdroj prevádzkové náklady'!$C$6:$C$45,'Zdroj prevádzkové náklady (II)'!$G70)</f>
        <v>1.2500000000000001E-2</v>
      </c>
      <c r="AB70" s="204">
        <f>SUMIFS('Zdroj prevádzkové náklady'!Y$6:Y$45,'Zdroj prevádzkové náklady'!$B$6:$B$45,'Zdroj prevádzkové náklady (II)'!$B70,'Zdroj prevádzkové náklady'!$C$6:$C$45,'Zdroj prevádzkové náklady (II)'!$G70)</f>
        <v>1.2500000000000001E-2</v>
      </c>
      <c r="AC70" s="204">
        <f>SUMIFS('Zdroj prevádzkové náklady'!Z$6:Z$45,'Zdroj prevádzkové náklady'!$B$6:$B$45,'Zdroj prevádzkové náklady (II)'!$B70,'Zdroj prevádzkové náklady'!$C$6:$C$45,'Zdroj prevádzkové náklady (II)'!$G70)</f>
        <v>1.2500000000000001E-2</v>
      </c>
      <c r="AD70" s="204">
        <f>SUMIFS('Zdroj prevádzkové náklady'!AA$6:AA$45,'Zdroj prevádzkové náklady'!$B$6:$B$45,'Zdroj prevádzkové náklady (II)'!$B70,'Zdroj prevádzkové náklady'!$C$6:$C$45,'Zdroj prevádzkové náklady (II)'!$G70)</f>
        <v>1.2500000000000001E-2</v>
      </c>
      <c r="AE70" s="204">
        <f>SUMIFS('Zdroj prevádzkové náklady'!AB$6:AB$45,'Zdroj prevádzkové náklady'!$B$6:$B$45,'Zdroj prevádzkové náklady (II)'!$B70,'Zdroj prevádzkové náklady'!$C$6:$C$45,'Zdroj prevádzkové náklady (II)'!$G70)</f>
        <v>1.2500000000000001E-2</v>
      </c>
      <c r="AF70" s="204">
        <f>SUMIFS('Zdroj prevádzkové náklady'!AC$6:AC$45,'Zdroj prevádzkové náklady'!$B$6:$B$45,'Zdroj prevádzkové náklady (II)'!$B70,'Zdroj prevádzkové náklady'!$C$6:$C$45,'Zdroj prevádzkové náklady (II)'!$G70)</f>
        <v>1.2500000000000001E-2</v>
      </c>
      <c r="AG70" s="204">
        <f>SUMIFS('Zdroj prevádzkové náklady'!AD$6:AD$45,'Zdroj prevádzkové náklady'!$B$6:$B$45,'Zdroj prevádzkové náklady (II)'!$B70,'Zdroj prevádzkové náklady'!$C$6:$C$45,'Zdroj prevádzkové náklady (II)'!$G70)</f>
        <v>1.2500000000000001E-2</v>
      </c>
      <c r="AH70" s="204">
        <f>SUMIFS('Zdroj prevádzkové náklady'!AE$6:AE$45,'Zdroj prevádzkové náklady'!$B$6:$B$45,'Zdroj prevádzkové náklady (II)'!$B70,'Zdroj prevádzkové náklady'!$C$6:$C$45,'Zdroj prevádzkové náklady (II)'!$G70)</f>
        <v>1.2500000000000001E-2</v>
      </c>
      <c r="AI70" s="204">
        <f>SUMIFS('Zdroj prevádzkové náklady'!AF$6:AF$45,'Zdroj prevádzkové náklady'!$B$6:$B$45,'Zdroj prevádzkové náklady (II)'!$B70,'Zdroj prevádzkové náklady'!$C$6:$C$45,'Zdroj prevádzkové náklady (II)'!$G70)</f>
        <v>1.2500000000000001E-2</v>
      </c>
      <c r="AJ70" s="204">
        <f>SUMIFS('Zdroj prevádzkové náklady'!AG$6:AG$45,'Zdroj prevádzkové náklady'!$B$6:$B$45,'Zdroj prevádzkové náklady (II)'!$B70,'Zdroj prevádzkové náklady'!$C$6:$C$45,'Zdroj prevádzkové náklady (II)'!$G70)</f>
        <v>1.2500000000000001E-2</v>
      </c>
      <c r="AK70" s="204">
        <f>SUMIFS('Zdroj prevádzkové náklady'!AH$6:AH$45,'Zdroj prevádzkové náklady'!$B$6:$B$45,'Zdroj prevádzkové náklady (II)'!$B70,'Zdroj prevádzkové náklady'!$C$6:$C$45,'Zdroj prevádzkové náklady (II)'!$G70)</f>
        <v>1.2500000000000001E-2</v>
      </c>
      <c r="AL70" s="204">
        <f>SUMIFS('Zdroj prevádzkové náklady'!AI$6:AI$45,'Zdroj prevádzkové náklady'!$B$6:$B$45,'Zdroj prevádzkové náklady (II)'!$B70,'Zdroj prevádzkové náklady'!$C$6:$C$45,'Zdroj prevádzkové náklady (II)'!$G70)</f>
        <v>1.2500000000000001E-2</v>
      </c>
      <c r="AM70" s="204">
        <f>SUMIFS('Zdroj prevádzkové náklady'!AJ$6:AJ$45,'Zdroj prevádzkové náklady'!$B$6:$B$45,'Zdroj prevádzkové náklady (II)'!$B70,'Zdroj prevádzkové náklady'!$C$6:$C$45,'Zdroj prevádzkové náklady (II)'!$G70)</f>
        <v>1.2500000000000001E-2</v>
      </c>
      <c r="AN70" s="204">
        <f>SUMIFS('Zdroj prevádzkové náklady'!AK$6:AK$45,'Zdroj prevádzkové náklady'!$B$6:$B$45,'Zdroj prevádzkové náklady (II)'!$B70,'Zdroj prevádzkové náklady'!$C$6:$C$45,'Zdroj prevádzkové náklady (II)'!$G70)</f>
        <v>1.2500000000000001E-2</v>
      </c>
      <c r="AO70" s="204">
        <f>SUMIFS('Zdroj prevádzkové náklady'!AL$6:AL$45,'Zdroj prevádzkové náklady'!$B$6:$B$45,'Zdroj prevádzkové náklady (II)'!$B70,'Zdroj prevádzkové náklady'!$C$6:$C$45,'Zdroj prevádzkové náklady (II)'!$G70)</f>
        <v>1.2500000000000001E-2</v>
      </c>
      <c r="AP70" s="204">
        <f>SUMIFS('Zdroj prevádzkové náklady'!AM$6:AM$45,'Zdroj prevádzkové náklady'!$B$6:$B$45,'Zdroj prevádzkové náklady (II)'!$B70,'Zdroj prevádzkové náklady'!$C$6:$C$45,'Zdroj prevádzkové náklady (II)'!$G70)</f>
        <v>1.2500000000000001E-2</v>
      </c>
    </row>
    <row r="71" spans="2:42" ht="13.15" x14ac:dyDescent="0.4">
      <c r="B71" s="2" t="str">
        <f>'Zdroj CF nsUNB 2015 - 2053'!D143</f>
        <v>BCG</v>
      </c>
      <c r="C71" s="203">
        <f>'Zdroj CF nsUNB 2015 - 2053'!E143</f>
        <v>0.11931203767617179</v>
      </c>
      <c r="D71" s="2" t="str">
        <f>'Zdroj CF nsUNB 2015 - 2053'!F143</f>
        <v>NEW</v>
      </c>
      <c r="E71" s="1" t="str">
        <f>'Zdroj CF nsUNB 2015 - 2053'!G143</f>
        <v>RUŽ</v>
      </c>
      <c r="F71" s="1" t="str">
        <f>'Zdroj CF nsUNB 2015 - 2053'!H143</f>
        <v>Prevádzkové náklady</v>
      </c>
      <c r="G71" s="1" t="str">
        <f>'Zdroj CF nsUNB 2015 - 2053'!I143</f>
        <v>Ostatné prevádzkové náklady</v>
      </c>
      <c r="H71" s="204">
        <f>SUMIFS('Zdroj prevádzkové náklady'!E$6:E$45,'Zdroj prevádzkové náklady'!$B$6:$B$45,'Zdroj prevádzkové náklady (II)'!$B71,'Zdroj prevádzkové náklady'!$C$6:$C$45,'Zdroj prevádzkové náklady (II)'!$G71)</f>
        <v>7.4999999999999997E-3</v>
      </c>
      <c r="I71" s="204">
        <f>SUMIFS('Zdroj prevádzkové náklady'!F$6:F$45,'Zdroj prevádzkové náklady'!$B$6:$B$45,'Zdroj prevádzkové náklady (II)'!$B71,'Zdroj prevádzkové náklady'!$C$6:$C$45,'Zdroj prevádzkové náklady (II)'!$G71)</f>
        <v>7.4999999999999997E-3</v>
      </c>
      <c r="J71" s="204">
        <f>SUMIFS('Zdroj prevádzkové náklady'!G$6:G$45,'Zdroj prevádzkové náklady'!$B$6:$B$45,'Zdroj prevádzkové náklady (II)'!$B71,'Zdroj prevádzkové náklady'!$C$6:$C$45,'Zdroj prevádzkové náklady (II)'!$G71)</f>
        <v>7.4999999999999997E-3</v>
      </c>
      <c r="K71" s="204">
        <f>SUMIFS('Zdroj prevádzkové náklady'!H$6:H$45,'Zdroj prevádzkové náklady'!$B$6:$B$45,'Zdroj prevádzkové náklady (II)'!$B71,'Zdroj prevádzkové náklady'!$C$6:$C$45,'Zdroj prevádzkové náklady (II)'!$G71)</f>
        <v>7.4999999999999997E-3</v>
      </c>
      <c r="L71" s="204">
        <f>SUMIFS('Zdroj prevádzkové náklady'!I$6:I$45,'Zdroj prevádzkové náklady'!$B$6:$B$45,'Zdroj prevádzkové náklady (II)'!$B71,'Zdroj prevádzkové náklady'!$C$6:$C$45,'Zdroj prevádzkové náklady (II)'!$G71)</f>
        <v>7.4999999999999997E-3</v>
      </c>
      <c r="M71" s="204">
        <f>SUMIFS('Zdroj prevádzkové náklady'!J$6:J$45,'Zdroj prevádzkové náklady'!$B$6:$B$45,'Zdroj prevádzkové náklady (II)'!$B71,'Zdroj prevádzkové náklady'!$C$6:$C$45,'Zdroj prevádzkové náklady (II)'!$G71)</f>
        <v>7.4999999999999997E-3</v>
      </c>
      <c r="N71" s="204">
        <f>SUMIFS('Zdroj prevádzkové náklady'!K$6:K$45,'Zdroj prevádzkové náklady'!$B$6:$B$45,'Zdroj prevádzkové náklady (II)'!$B71,'Zdroj prevádzkové náklady'!$C$6:$C$45,'Zdroj prevádzkové náklady (II)'!$G71)</f>
        <v>7.4999999999999997E-3</v>
      </c>
      <c r="O71" s="204">
        <f>SUMIFS('Zdroj prevádzkové náklady'!L$6:L$45,'Zdroj prevádzkové náklady'!$B$6:$B$45,'Zdroj prevádzkové náklady (II)'!$B71,'Zdroj prevádzkové náklady'!$C$6:$C$45,'Zdroj prevádzkové náklady (II)'!$G71)</f>
        <v>7.4999999999999997E-3</v>
      </c>
      <c r="P71" s="204">
        <f>SUMIFS('Zdroj prevádzkové náklady'!M$6:M$45,'Zdroj prevádzkové náklady'!$B$6:$B$45,'Zdroj prevádzkové náklady (II)'!$B71,'Zdroj prevádzkové náklady'!$C$6:$C$45,'Zdroj prevádzkové náklady (II)'!$G71)</f>
        <v>7.4999999999999997E-3</v>
      </c>
      <c r="Q71" s="204">
        <f>SUMIFS('Zdroj prevádzkové náklady'!N$6:N$45,'Zdroj prevádzkové náklady'!$B$6:$B$45,'Zdroj prevádzkové náklady (II)'!$B71,'Zdroj prevádzkové náklady'!$C$6:$C$45,'Zdroj prevádzkové náklady (II)'!$G71)</f>
        <v>7.4999999999999997E-3</v>
      </c>
      <c r="R71" s="204">
        <f>SUMIFS('Zdroj prevádzkové náklady'!O$6:O$45,'Zdroj prevádzkové náklady'!$B$6:$B$45,'Zdroj prevádzkové náklady (II)'!$B71,'Zdroj prevádzkové náklady'!$C$6:$C$45,'Zdroj prevádzkové náklady (II)'!$G71)</f>
        <v>7.4999999999999997E-3</v>
      </c>
      <c r="S71" s="204">
        <f>SUMIFS('Zdroj prevádzkové náklady'!P$6:P$45,'Zdroj prevádzkové náklady'!$B$6:$B$45,'Zdroj prevádzkové náklady (II)'!$B71,'Zdroj prevádzkové náklady'!$C$6:$C$45,'Zdroj prevádzkové náklady (II)'!$G71)</f>
        <v>7.4999999999999997E-3</v>
      </c>
      <c r="T71" s="204">
        <f>SUMIFS('Zdroj prevádzkové náklady'!Q$6:Q$45,'Zdroj prevádzkové náklady'!$B$6:$B$45,'Zdroj prevádzkové náklady (II)'!$B71,'Zdroj prevádzkové náklady'!$C$6:$C$45,'Zdroj prevádzkové náklady (II)'!$G71)</f>
        <v>7.4999999999999997E-3</v>
      </c>
      <c r="U71" s="204">
        <f>SUMIFS('Zdroj prevádzkové náklady'!R$6:R$45,'Zdroj prevádzkové náklady'!$B$6:$B$45,'Zdroj prevádzkové náklady (II)'!$B71,'Zdroj prevádzkové náklady'!$C$6:$C$45,'Zdroj prevádzkové náklady (II)'!$G71)</f>
        <v>7.4999999999999997E-3</v>
      </c>
      <c r="V71" s="204">
        <f>SUMIFS('Zdroj prevádzkové náklady'!S$6:S$45,'Zdroj prevádzkové náklady'!$B$6:$B$45,'Zdroj prevádzkové náklady (II)'!$B71,'Zdroj prevádzkové náklady'!$C$6:$C$45,'Zdroj prevádzkové náklady (II)'!$G71)</f>
        <v>7.4999999999999997E-3</v>
      </c>
      <c r="W71" s="204">
        <f>SUMIFS('Zdroj prevádzkové náklady'!T$6:T$45,'Zdroj prevádzkové náklady'!$B$6:$B$45,'Zdroj prevádzkové náklady (II)'!$B71,'Zdroj prevádzkové náklady'!$C$6:$C$45,'Zdroj prevádzkové náklady (II)'!$G71)</f>
        <v>7.4999999999999997E-3</v>
      </c>
      <c r="X71" s="204">
        <f>SUMIFS('Zdroj prevádzkové náklady'!U$6:U$45,'Zdroj prevádzkové náklady'!$B$6:$B$45,'Zdroj prevádzkové náklady (II)'!$B71,'Zdroj prevádzkové náklady'!$C$6:$C$45,'Zdroj prevádzkové náklady (II)'!$G71)</f>
        <v>7.4999999999999997E-3</v>
      </c>
      <c r="Y71" s="204">
        <f>SUMIFS('Zdroj prevádzkové náklady'!V$6:V$45,'Zdroj prevádzkové náklady'!$B$6:$B$45,'Zdroj prevádzkové náklady (II)'!$B71,'Zdroj prevádzkové náklady'!$C$6:$C$45,'Zdroj prevádzkové náklady (II)'!$G71)</f>
        <v>7.4999999999999997E-3</v>
      </c>
      <c r="Z71" s="204">
        <f>SUMIFS('Zdroj prevádzkové náklady'!W$6:W$45,'Zdroj prevádzkové náklady'!$B$6:$B$45,'Zdroj prevádzkové náklady (II)'!$B71,'Zdroj prevádzkové náklady'!$C$6:$C$45,'Zdroj prevádzkové náklady (II)'!$G71)</f>
        <v>7.4999999999999997E-3</v>
      </c>
      <c r="AA71" s="204">
        <f>SUMIFS('Zdroj prevádzkové náklady'!X$6:X$45,'Zdroj prevádzkové náklady'!$B$6:$B$45,'Zdroj prevádzkové náklady (II)'!$B71,'Zdroj prevádzkové náklady'!$C$6:$C$45,'Zdroj prevádzkové náklady (II)'!$G71)</f>
        <v>7.4999999999999997E-3</v>
      </c>
      <c r="AB71" s="204">
        <f>SUMIFS('Zdroj prevádzkové náklady'!Y$6:Y$45,'Zdroj prevádzkové náklady'!$B$6:$B$45,'Zdroj prevádzkové náklady (II)'!$B71,'Zdroj prevádzkové náklady'!$C$6:$C$45,'Zdroj prevádzkové náklady (II)'!$G71)</f>
        <v>7.4999999999999997E-3</v>
      </c>
      <c r="AC71" s="204">
        <f>SUMIFS('Zdroj prevádzkové náklady'!Z$6:Z$45,'Zdroj prevádzkové náklady'!$B$6:$B$45,'Zdroj prevádzkové náklady (II)'!$B71,'Zdroj prevádzkové náklady'!$C$6:$C$45,'Zdroj prevádzkové náklady (II)'!$G71)</f>
        <v>7.4999999999999997E-3</v>
      </c>
      <c r="AD71" s="204">
        <f>SUMIFS('Zdroj prevádzkové náklady'!AA$6:AA$45,'Zdroj prevádzkové náklady'!$B$6:$B$45,'Zdroj prevádzkové náklady (II)'!$B71,'Zdroj prevádzkové náklady'!$C$6:$C$45,'Zdroj prevádzkové náklady (II)'!$G71)</f>
        <v>7.4999999999999997E-3</v>
      </c>
      <c r="AE71" s="204">
        <f>SUMIFS('Zdroj prevádzkové náklady'!AB$6:AB$45,'Zdroj prevádzkové náklady'!$B$6:$B$45,'Zdroj prevádzkové náklady (II)'!$B71,'Zdroj prevádzkové náklady'!$C$6:$C$45,'Zdroj prevádzkové náklady (II)'!$G71)</f>
        <v>7.4999999999999997E-3</v>
      </c>
      <c r="AF71" s="204">
        <f>SUMIFS('Zdroj prevádzkové náklady'!AC$6:AC$45,'Zdroj prevádzkové náklady'!$B$6:$B$45,'Zdroj prevádzkové náklady (II)'!$B71,'Zdroj prevádzkové náklady'!$C$6:$C$45,'Zdroj prevádzkové náklady (II)'!$G71)</f>
        <v>7.4999999999999997E-3</v>
      </c>
      <c r="AG71" s="204">
        <f>SUMIFS('Zdroj prevádzkové náklady'!AD$6:AD$45,'Zdroj prevádzkové náklady'!$B$6:$B$45,'Zdroj prevádzkové náklady (II)'!$B71,'Zdroj prevádzkové náklady'!$C$6:$C$45,'Zdroj prevádzkové náklady (II)'!$G71)</f>
        <v>7.4999999999999997E-3</v>
      </c>
      <c r="AH71" s="204">
        <f>SUMIFS('Zdroj prevádzkové náklady'!AE$6:AE$45,'Zdroj prevádzkové náklady'!$B$6:$B$45,'Zdroj prevádzkové náklady (II)'!$B71,'Zdroj prevádzkové náklady'!$C$6:$C$45,'Zdroj prevádzkové náklady (II)'!$G71)</f>
        <v>7.4999999999999997E-3</v>
      </c>
      <c r="AI71" s="204">
        <f>SUMIFS('Zdroj prevádzkové náklady'!AF$6:AF$45,'Zdroj prevádzkové náklady'!$B$6:$B$45,'Zdroj prevádzkové náklady (II)'!$B71,'Zdroj prevádzkové náklady'!$C$6:$C$45,'Zdroj prevádzkové náklady (II)'!$G71)</f>
        <v>7.4999999999999997E-3</v>
      </c>
      <c r="AJ71" s="204">
        <f>SUMIFS('Zdroj prevádzkové náklady'!AG$6:AG$45,'Zdroj prevádzkové náklady'!$B$6:$B$45,'Zdroj prevádzkové náklady (II)'!$B71,'Zdroj prevádzkové náklady'!$C$6:$C$45,'Zdroj prevádzkové náklady (II)'!$G71)</f>
        <v>7.4999999999999997E-3</v>
      </c>
      <c r="AK71" s="204">
        <f>SUMIFS('Zdroj prevádzkové náklady'!AH$6:AH$45,'Zdroj prevádzkové náklady'!$B$6:$B$45,'Zdroj prevádzkové náklady (II)'!$B71,'Zdroj prevádzkové náklady'!$C$6:$C$45,'Zdroj prevádzkové náklady (II)'!$G71)</f>
        <v>7.4999999999999997E-3</v>
      </c>
      <c r="AL71" s="204">
        <f>SUMIFS('Zdroj prevádzkové náklady'!AI$6:AI$45,'Zdroj prevádzkové náklady'!$B$6:$B$45,'Zdroj prevádzkové náklady (II)'!$B71,'Zdroj prevádzkové náklady'!$C$6:$C$45,'Zdroj prevádzkové náklady (II)'!$G71)</f>
        <v>7.4999999999999997E-3</v>
      </c>
      <c r="AM71" s="204">
        <f>SUMIFS('Zdroj prevádzkové náklady'!AJ$6:AJ$45,'Zdroj prevádzkové náklady'!$B$6:$B$45,'Zdroj prevádzkové náklady (II)'!$B71,'Zdroj prevádzkové náklady'!$C$6:$C$45,'Zdroj prevádzkové náklady (II)'!$G71)</f>
        <v>7.4999999999999997E-3</v>
      </c>
      <c r="AN71" s="204">
        <f>SUMIFS('Zdroj prevádzkové náklady'!AK$6:AK$45,'Zdroj prevádzkové náklady'!$B$6:$B$45,'Zdroj prevádzkové náklady (II)'!$B71,'Zdroj prevádzkové náklady'!$C$6:$C$45,'Zdroj prevádzkové náklady (II)'!$G71)</f>
        <v>7.4999999999999997E-3</v>
      </c>
      <c r="AO71" s="204">
        <f>SUMIFS('Zdroj prevádzkové náklady'!AL$6:AL$45,'Zdroj prevádzkové náklady'!$B$6:$B$45,'Zdroj prevádzkové náklady (II)'!$B71,'Zdroj prevádzkové náklady'!$C$6:$C$45,'Zdroj prevádzkové náklady (II)'!$G71)</f>
        <v>7.4999999999999997E-3</v>
      </c>
      <c r="AP71" s="204">
        <f>SUMIFS('Zdroj prevádzkové náklady'!AM$6:AM$45,'Zdroj prevádzkové náklady'!$B$6:$B$45,'Zdroj prevádzkové náklady (II)'!$B71,'Zdroj prevádzkové náklady'!$C$6:$C$45,'Zdroj prevádzkové náklady (II)'!$G71)</f>
        <v>7.4999999999999997E-3</v>
      </c>
    </row>
    <row r="72" spans="2:42" ht="13.15" x14ac:dyDescent="0.4">
      <c r="B72" s="2" t="str">
        <f>'Zdroj CF nsUNB 2015 - 2053'!D144</f>
        <v>BCG</v>
      </c>
      <c r="C72" s="203">
        <f>'Zdroj CF nsUNB 2015 - 2053'!E144</f>
        <v>0.1</v>
      </c>
      <c r="D72" s="2" t="str">
        <f>'Zdroj CF nsUNB 2015 - 2053'!F144</f>
        <v>NEW</v>
      </c>
      <c r="E72" s="1" t="str">
        <f>'Zdroj CF nsUNB 2015 - 2053'!G144</f>
        <v>POD</v>
      </c>
      <c r="F72" s="1" t="str">
        <f>'Zdroj CF nsUNB 2015 - 2053'!H144</f>
        <v>Prevádzkové náklady</v>
      </c>
      <c r="G72" s="1" t="str">
        <f>'Zdroj CF nsUNB 2015 - 2053'!I144</f>
        <v>Lieky</v>
      </c>
      <c r="H72" s="204">
        <f>SUMIFS('Platby za UH 2015 - 2050'!F$578:F$589,'Platby za UH 2015 - 2050'!$B$578:$B$589,'Zdroj prevádzkové náklady (II)'!$D72,'Platby za UH 2015 - 2050'!$C$578:$C$589,'Zdroj prevádzkové náklady (II)'!$E72)</f>
        <v>3.6959634933942276E-2</v>
      </c>
      <c r="I72" s="204">
        <f>SUMIFS('Platby za UH 2015 - 2050'!G$578:G$589,'Platby za UH 2015 - 2050'!$B$578:$B$589,'Zdroj prevádzkové náklady (II)'!$D72,'Platby za UH 2015 - 2050'!$C$578:$C$589,'Zdroj prevádzkové náklady (II)'!$E72)</f>
        <v>3.5802997668013647E-2</v>
      </c>
      <c r="J72" s="204">
        <f>SUMIFS('Platby za UH 2015 - 2050'!H$578:H$589,'Platby za UH 2015 - 2050'!$B$578:$B$589,'Zdroj prevádzkové náklady (II)'!$D72,'Platby za UH 2015 - 2050'!$C$578:$C$589,'Zdroj prevádzkové náklady (II)'!$E72)</f>
        <v>3.3951107408698888E-2</v>
      </c>
      <c r="K72" s="204">
        <f>SUMIFS('Platby za UH 2015 - 2050'!I$578:I$589,'Platby za UH 2015 - 2050'!$B$578:$B$589,'Zdroj prevádzkové náklady (II)'!$D72,'Platby za UH 2015 - 2050'!$C$578:$C$589,'Zdroj prevádzkové náklady (II)'!$E72)</f>
        <v>3.1709531182446904E-2</v>
      </c>
      <c r="L72" s="204">
        <f>SUMIFS('Platby za UH 2015 - 2050'!J$578:J$589,'Platby za UH 2015 - 2050'!$B$578:$B$589,'Zdroj prevádzkové náklady (II)'!$D72,'Platby za UH 2015 - 2050'!$C$578:$C$589,'Zdroj prevádzkové náklady (II)'!$E72)</f>
        <v>3.184277377676259E-2</v>
      </c>
      <c r="M72" s="204">
        <f>SUMIFS('Platby za UH 2015 - 2050'!K$578:K$589,'Platby za UH 2015 - 2050'!$B$578:$B$589,'Zdroj prevádzkové náklady (II)'!$D72,'Platby za UH 2015 - 2050'!$C$578:$C$589,'Zdroj prevádzkové náklady (II)'!$E72)</f>
        <v>2.9453813481421287E-2</v>
      </c>
      <c r="N72" s="204">
        <f>SUMIFS('Platby za UH 2015 - 2050'!L$578:L$589,'Platby za UH 2015 - 2050'!$B$578:$B$589,'Zdroj prevádzkové náklady (II)'!$D72,'Platby za UH 2015 - 2050'!$C$578:$C$589,'Zdroj prevádzkové náklady (II)'!$E72)</f>
        <v>2.6005481997938951E-2</v>
      </c>
      <c r="O72" s="204">
        <f>SUMIFS('Platby za UH 2015 - 2050'!M$578:M$589,'Platby za UH 2015 - 2050'!$B$578:$B$589,'Zdroj prevádzkové náklady (II)'!$D72,'Platby za UH 2015 - 2050'!$C$578:$C$589,'Zdroj prevádzkové náklady (II)'!$E72)</f>
        <v>-0.11587965124736443</v>
      </c>
      <c r="P72" s="204">
        <f>SUMIFS('Platby za UH 2015 - 2050'!N$578:N$589,'Platby za UH 2015 - 2050'!$B$578:$B$589,'Zdroj prevádzkové náklady (II)'!$D72,'Platby za UH 2015 - 2050'!$C$578:$C$589,'Zdroj prevádzkové náklady (II)'!$E72)</f>
        <v>1.5280277396948705E-2</v>
      </c>
      <c r="Q72" s="204">
        <f>SUMIFS('Platby za UH 2015 - 2050'!O$578:O$589,'Platby za UH 2015 - 2050'!$B$578:$B$589,'Zdroj prevádzkové náklady (II)'!$D72,'Platby za UH 2015 - 2050'!$C$578:$C$589,'Zdroj prevádzkové náklady (II)'!$E72)</f>
        <v>1.4851609026570678E-2</v>
      </c>
      <c r="R72" s="204">
        <f>SUMIFS('Platby za UH 2015 - 2050'!P$578:P$589,'Platby za UH 2015 - 2050'!$B$578:$B$589,'Zdroj prevádzkové náklady (II)'!$D72,'Platby za UH 2015 - 2050'!$C$578:$C$589,'Zdroj prevádzkové náklady (II)'!$E72)</f>
        <v>1.3516840687565868E-2</v>
      </c>
      <c r="S72" s="204">
        <f>SUMIFS('Platby za UH 2015 - 2050'!Q$578:Q$589,'Platby za UH 2015 - 2050'!$B$578:$B$589,'Zdroj prevádzkové náklady (II)'!$D72,'Platby za UH 2015 - 2050'!$C$578:$C$589,'Zdroj prevádzkové náklady (II)'!$E72)</f>
        <v>1.3336572363608745E-2</v>
      </c>
      <c r="T72" s="204">
        <f>SUMIFS('Platby za UH 2015 - 2050'!R$578:R$589,'Platby za UH 2015 - 2050'!$B$578:$B$589,'Zdroj prevádzkové náklady (II)'!$D72,'Platby za UH 2015 - 2050'!$C$578:$C$589,'Zdroj prevádzkové náklady (II)'!$E72)</f>
        <v>1.3161049080170351E-2</v>
      </c>
      <c r="U72" s="204">
        <f>SUMIFS('Platby za UH 2015 - 2050'!S$578:S$589,'Platby za UH 2015 - 2050'!$B$578:$B$589,'Zdroj prevádzkové náklady (II)'!$D72,'Platby za UH 2015 - 2050'!$C$578:$C$589,'Zdroj prevádzkové náklady (II)'!$E72)</f>
        <v>1.2990085921797956E-2</v>
      </c>
      <c r="V72" s="204">
        <f>SUMIFS('Platby za UH 2015 - 2050'!T$578:T$589,'Platby za UH 2015 - 2050'!$B$578:$B$589,'Zdroj prevádzkové náklady (II)'!$D72,'Platby za UH 2015 - 2050'!$C$578:$C$589,'Zdroj prevádzkové náklady (II)'!$E72)</f>
        <v>1.2823507458098238E-2</v>
      </c>
      <c r="W72" s="204">
        <f>SUMIFS('Platby za UH 2015 - 2050'!U$578:U$589,'Platby za UH 2015 - 2050'!$B$578:$B$589,'Zdroj prevádzkové náklady (II)'!$D72,'Platby za UH 2015 - 2050'!$C$578:$C$589,'Zdroj prevádzkové náklady (II)'!$E72)</f>
        <v>9.8321929942650765E-3</v>
      </c>
      <c r="X72" s="204">
        <f>SUMIFS('Platby za UH 2015 - 2050'!V$578:V$589,'Platby za UH 2015 - 2050'!$B$578:$B$589,'Zdroj prevádzkové náklady (II)'!$D72,'Platby za UH 2015 - 2050'!$C$578:$C$589,'Zdroj prevádzkové náklady (II)'!$E72)</f>
        <v>9.7364622186497662E-3</v>
      </c>
      <c r="Y72" s="204">
        <f>SUMIFS('Platby za UH 2015 - 2050'!W$578:W$589,'Platby za UH 2015 - 2050'!$B$578:$B$589,'Zdroj prevádzkové náklady (II)'!$D72,'Platby za UH 2015 - 2050'!$C$578:$C$589,'Zdroj prevádzkové náklady (II)'!$E72)</f>
        <v>9.6425776259050355E-3</v>
      </c>
      <c r="Z72" s="204">
        <f>SUMIFS('Platby za UH 2015 - 2050'!X$578:X$589,'Platby za UH 2015 - 2050'!$B$578:$B$589,'Zdroj prevádzkové náklady (II)'!$D72,'Platby za UH 2015 - 2050'!$C$578:$C$589,'Zdroj prevádzkové náklady (II)'!$E72)</f>
        <v>9.5504863201967272E-3</v>
      </c>
      <c r="AA72" s="204">
        <f>SUMIFS('Platby za UH 2015 - 2050'!Y$578:Y$589,'Platby za UH 2015 - 2050'!$B$578:$B$589,'Zdroj prevádzkové náklady (II)'!$D72,'Platby za UH 2015 - 2050'!$C$578:$C$589,'Zdroj prevádzkové náklady (II)'!$E72)</f>
        <v>9.4601374073015609E-3</v>
      </c>
      <c r="AB72" s="204">
        <f>SUMIFS('Platby za UH 2015 - 2050'!Z$578:Z$589,'Platby za UH 2015 - 2050'!$B$578:$B$589,'Zdroj prevádzkové náklady (II)'!$D72,'Platby za UH 2015 - 2050'!$C$578:$C$589,'Zdroj prevádzkové náklady (II)'!$E72)</f>
        <v>1.3551412433733034E-2</v>
      </c>
      <c r="AC72" s="204">
        <f>SUMIFS('Platby za UH 2015 - 2050'!AA$578:AA$589,'Platby za UH 2015 - 2050'!$B$578:$B$589,'Zdroj prevádzkové náklady (II)'!$D72,'Platby za UH 2015 - 2050'!$C$578:$C$589,'Zdroj prevádzkové náklady (II)'!$E72)</f>
        <v>1.3370226973679955E-2</v>
      </c>
      <c r="AD72" s="204">
        <f>SUMIFS('Platby za UH 2015 - 2050'!AB$578:AB$589,'Platby za UH 2015 - 2050'!$B$578:$B$589,'Zdroj prevádzkové náklady (II)'!$D72,'Platby za UH 2015 - 2050'!$C$578:$C$589,'Zdroj prevádzkové náklady (II)'!$E72)</f>
        <v>1.3193822571251568E-2</v>
      </c>
      <c r="AE72" s="204">
        <f>SUMIFS('Platby za UH 2015 - 2050'!AC$578:AC$589,'Platby za UH 2015 - 2050'!$B$578:$B$589,'Zdroj prevádzkové náklady (II)'!$D72,'Platby za UH 2015 - 2050'!$C$578:$C$589,'Zdroj prevádzkové náklady (II)'!$E72)</f>
        <v>1.3022012449473097E-2</v>
      </c>
      <c r="AF72" s="204">
        <f>SUMIFS('Platby za UH 2015 - 2050'!AD$578:AD$589,'Platby za UH 2015 - 2050'!$B$578:$B$589,'Zdroj prevádzkové náklady (II)'!$D72,'Platby za UH 2015 - 2050'!$C$578:$C$589,'Zdroj prevádzkové náklady (II)'!$E72)</f>
        <v>1.2854619435154868E-2</v>
      </c>
      <c r="AG72" s="204">
        <f>SUMIFS('Platby za UH 2015 - 2050'!AE$578:AE$589,'Platby za UH 2015 - 2050'!$B$578:$B$589,'Zdroj prevádzkové náklady (II)'!$D72,'Platby za UH 2015 - 2050'!$C$578:$C$589,'Zdroj prevádzkové náklady (II)'!$E72)</f>
        <v>1.1378131149502035E-2</v>
      </c>
      <c r="AH72" s="204">
        <f>SUMIFS('Platby za UH 2015 - 2050'!AF$578:AF$589,'Platby za UH 2015 - 2050'!$B$578:$B$589,'Zdroj prevádzkové náklady (II)'!$D72,'Platby za UH 2015 - 2050'!$C$578:$C$589,'Zdroj prevádzkové náklady (II)'!$E72)</f>
        <v>1.1250125743346162E-2</v>
      </c>
      <c r="AI72" s="204">
        <f>SUMIFS('Platby za UH 2015 - 2050'!AG$578:AG$589,'Platby za UH 2015 - 2050'!$B$578:$B$589,'Zdroj prevádzkové náklady (II)'!$D72,'Platby za UH 2015 - 2050'!$C$578:$C$589,'Zdroj prevádzkové náklady (II)'!$E72)</f>
        <v>1.1124968449399475E-2</v>
      </c>
      <c r="AJ72" s="204">
        <f>SUMIFS('Platby za UH 2015 - 2050'!AH$578:AH$589,'Platby za UH 2015 - 2050'!$B$578:$B$589,'Zdroj prevádzkové náklady (II)'!$D72,'Platby za UH 2015 - 2050'!$C$578:$C$589,'Zdroj prevádzkové náklady (II)'!$E72)</f>
        <v>1.1002565258041219E-2</v>
      </c>
      <c r="AK72" s="204">
        <f>SUMIFS('Platby za UH 2015 - 2050'!AI$578:AI$589,'Platby za UH 2015 - 2050'!$B$578:$B$589,'Zdroj prevádzkové náklady (II)'!$D72,'Platby za UH 2015 - 2050'!$C$578:$C$589,'Zdroj prevádzkové náklady (II)'!$E72)</f>
        <v>1.0882826252011757E-2</v>
      </c>
      <c r="AL72" s="204">
        <f>SUMIFS('Platby za UH 2015 - 2050'!AJ$578:AJ$589,'Platby za UH 2015 - 2050'!$B$578:$B$589,'Zdroj prevádzkové náklady (II)'!$D72,'Platby za UH 2015 - 2050'!$C$578:$C$589,'Zdroj prevádzkové náklady (II)'!$E72)</f>
        <v>1.0765665386126999E-2</v>
      </c>
      <c r="AM72" s="204">
        <f>SUMIFS('Platby za UH 2015 - 2050'!AK$578:AK$589,'Platby za UH 2015 - 2050'!$B$578:$B$589,'Zdroj prevádzkové náklady (II)'!$D72,'Platby za UH 2015 - 2050'!$C$578:$C$589,'Zdroj prevádzkové náklady (II)'!$E72)</f>
        <v>1.0651000281073353E-2</v>
      </c>
      <c r="AN72" s="204">
        <f>SUMIFS('Platby za UH 2015 - 2050'!AL$578:AL$589,'Platby za UH 2015 - 2050'!$B$578:$B$589,'Zdroj prevádzkové náklady (II)'!$D72,'Platby za UH 2015 - 2050'!$C$578:$C$589,'Zdroj prevádzkové náklady (II)'!$E72)</f>
        <v>1.0538752030237353E-2</v>
      </c>
      <c r="AO72" s="204">
        <f>SUMIFS('Platby za UH 2015 - 2050'!AM$578:AM$589,'Platby za UH 2015 - 2050'!$B$578:$B$589,'Zdroj prevádzkové náklady (II)'!$D72,'Platby za UH 2015 - 2050'!$C$578:$C$589,'Zdroj prevádzkové náklady (II)'!$E72)</f>
        <v>1.0428845018624289E-2</v>
      </c>
      <c r="AP72" s="204">
        <f>SUMIFS('Platby za UH 2015 - 2050'!AN$578:AN$589,'Platby za UH 2015 - 2050'!$B$578:$B$589,'Zdroj prevádzkové náklady (II)'!$D72,'Platby za UH 2015 - 2050'!$C$578:$C$589,'Zdroj prevádzkové náklady (II)'!$E72)</f>
        <v>1.0321206752992307E-2</v>
      </c>
    </row>
    <row r="73" spans="2:42" ht="13.15" x14ac:dyDescent="0.4">
      <c r="B73" s="2" t="str">
        <f>'Zdroj CF nsUNB 2015 - 2053'!D145</f>
        <v>BCG</v>
      </c>
      <c r="C73" s="203">
        <f>'Zdroj CF nsUNB 2015 - 2053'!E145</f>
        <v>5.0000000000000001E-3</v>
      </c>
      <c r="D73" s="2" t="str">
        <f>'Zdroj CF nsUNB 2015 - 2053'!F145</f>
        <v>NEW</v>
      </c>
      <c r="E73" s="1" t="str">
        <f>'Zdroj CF nsUNB 2015 - 2053'!G145</f>
        <v>POD</v>
      </c>
      <c r="F73" s="1" t="str">
        <f>'Zdroj CF nsUNB 2015 - 2053'!H145</f>
        <v>Prevádzkové náklady</v>
      </c>
      <c r="G73" s="1" t="str">
        <f>'Zdroj CF nsUNB 2015 - 2053'!I145</f>
        <v>Krv</v>
      </c>
      <c r="H73" s="204">
        <f>SUMIFS('Platby za UH 2015 - 2050'!F$578:F$589,'Platby za UH 2015 - 2050'!$B$578:$B$589,'Zdroj prevádzkové náklady (II)'!$D73,'Platby za UH 2015 - 2050'!$C$578:$C$589,'Zdroj prevádzkové náklady (II)'!$E73)</f>
        <v>3.6959634933942276E-2</v>
      </c>
      <c r="I73" s="204">
        <f>SUMIFS('Platby za UH 2015 - 2050'!G$578:G$589,'Platby za UH 2015 - 2050'!$B$578:$B$589,'Zdroj prevádzkové náklady (II)'!$D73,'Platby za UH 2015 - 2050'!$C$578:$C$589,'Zdroj prevádzkové náklady (II)'!$E73)</f>
        <v>3.5802997668013647E-2</v>
      </c>
      <c r="J73" s="204">
        <f>SUMIFS('Platby za UH 2015 - 2050'!H$578:H$589,'Platby za UH 2015 - 2050'!$B$578:$B$589,'Zdroj prevádzkové náklady (II)'!$D73,'Platby za UH 2015 - 2050'!$C$578:$C$589,'Zdroj prevádzkové náklady (II)'!$E73)</f>
        <v>3.3951107408698888E-2</v>
      </c>
      <c r="K73" s="204">
        <f>SUMIFS('Platby za UH 2015 - 2050'!I$578:I$589,'Platby za UH 2015 - 2050'!$B$578:$B$589,'Zdroj prevádzkové náklady (II)'!$D73,'Platby za UH 2015 - 2050'!$C$578:$C$589,'Zdroj prevádzkové náklady (II)'!$E73)</f>
        <v>3.1709531182446904E-2</v>
      </c>
      <c r="L73" s="204">
        <f>SUMIFS('Platby za UH 2015 - 2050'!J$578:J$589,'Platby za UH 2015 - 2050'!$B$578:$B$589,'Zdroj prevádzkové náklady (II)'!$D73,'Platby za UH 2015 - 2050'!$C$578:$C$589,'Zdroj prevádzkové náklady (II)'!$E73)</f>
        <v>3.184277377676259E-2</v>
      </c>
      <c r="M73" s="204">
        <f>SUMIFS('Platby za UH 2015 - 2050'!K$578:K$589,'Platby za UH 2015 - 2050'!$B$578:$B$589,'Zdroj prevádzkové náklady (II)'!$D73,'Platby za UH 2015 - 2050'!$C$578:$C$589,'Zdroj prevádzkové náklady (II)'!$E73)</f>
        <v>2.9453813481421287E-2</v>
      </c>
      <c r="N73" s="204">
        <f>SUMIFS('Platby za UH 2015 - 2050'!L$578:L$589,'Platby za UH 2015 - 2050'!$B$578:$B$589,'Zdroj prevádzkové náklady (II)'!$D73,'Platby za UH 2015 - 2050'!$C$578:$C$589,'Zdroj prevádzkové náklady (II)'!$E73)</f>
        <v>2.6005481997938951E-2</v>
      </c>
      <c r="O73" s="204">
        <f>SUMIFS('Platby za UH 2015 - 2050'!M$578:M$589,'Platby za UH 2015 - 2050'!$B$578:$B$589,'Zdroj prevádzkové náklady (II)'!$D73,'Platby za UH 2015 - 2050'!$C$578:$C$589,'Zdroj prevádzkové náklady (II)'!$E73)</f>
        <v>-0.11587965124736443</v>
      </c>
      <c r="P73" s="204">
        <f>SUMIFS('Platby za UH 2015 - 2050'!N$578:N$589,'Platby za UH 2015 - 2050'!$B$578:$B$589,'Zdroj prevádzkové náklady (II)'!$D73,'Platby za UH 2015 - 2050'!$C$578:$C$589,'Zdroj prevádzkové náklady (II)'!$E73)</f>
        <v>1.5280277396948705E-2</v>
      </c>
      <c r="Q73" s="204">
        <f>SUMIFS('Platby za UH 2015 - 2050'!O$578:O$589,'Platby za UH 2015 - 2050'!$B$578:$B$589,'Zdroj prevádzkové náklady (II)'!$D73,'Platby za UH 2015 - 2050'!$C$578:$C$589,'Zdroj prevádzkové náklady (II)'!$E73)</f>
        <v>1.4851609026570678E-2</v>
      </c>
      <c r="R73" s="204">
        <f>SUMIFS('Platby za UH 2015 - 2050'!P$578:P$589,'Platby za UH 2015 - 2050'!$B$578:$B$589,'Zdroj prevádzkové náklady (II)'!$D73,'Platby za UH 2015 - 2050'!$C$578:$C$589,'Zdroj prevádzkové náklady (II)'!$E73)</f>
        <v>1.3516840687565868E-2</v>
      </c>
      <c r="S73" s="204">
        <f>SUMIFS('Platby za UH 2015 - 2050'!Q$578:Q$589,'Platby za UH 2015 - 2050'!$B$578:$B$589,'Zdroj prevádzkové náklady (II)'!$D73,'Platby za UH 2015 - 2050'!$C$578:$C$589,'Zdroj prevádzkové náklady (II)'!$E73)</f>
        <v>1.3336572363608745E-2</v>
      </c>
      <c r="T73" s="204">
        <f>SUMIFS('Platby za UH 2015 - 2050'!R$578:R$589,'Platby za UH 2015 - 2050'!$B$578:$B$589,'Zdroj prevádzkové náklady (II)'!$D73,'Platby za UH 2015 - 2050'!$C$578:$C$589,'Zdroj prevádzkové náklady (II)'!$E73)</f>
        <v>1.3161049080170351E-2</v>
      </c>
      <c r="U73" s="204">
        <f>SUMIFS('Platby za UH 2015 - 2050'!S$578:S$589,'Platby za UH 2015 - 2050'!$B$578:$B$589,'Zdroj prevádzkové náklady (II)'!$D73,'Platby za UH 2015 - 2050'!$C$578:$C$589,'Zdroj prevádzkové náklady (II)'!$E73)</f>
        <v>1.2990085921797956E-2</v>
      </c>
      <c r="V73" s="204">
        <f>SUMIFS('Platby za UH 2015 - 2050'!T$578:T$589,'Platby za UH 2015 - 2050'!$B$578:$B$589,'Zdroj prevádzkové náklady (II)'!$D73,'Platby za UH 2015 - 2050'!$C$578:$C$589,'Zdroj prevádzkové náklady (II)'!$E73)</f>
        <v>1.2823507458098238E-2</v>
      </c>
      <c r="W73" s="204">
        <f>SUMIFS('Platby za UH 2015 - 2050'!U$578:U$589,'Platby za UH 2015 - 2050'!$B$578:$B$589,'Zdroj prevádzkové náklady (II)'!$D73,'Platby za UH 2015 - 2050'!$C$578:$C$589,'Zdroj prevádzkové náklady (II)'!$E73)</f>
        <v>9.8321929942650765E-3</v>
      </c>
      <c r="X73" s="204">
        <f>SUMIFS('Platby za UH 2015 - 2050'!V$578:V$589,'Platby za UH 2015 - 2050'!$B$578:$B$589,'Zdroj prevádzkové náklady (II)'!$D73,'Platby za UH 2015 - 2050'!$C$578:$C$589,'Zdroj prevádzkové náklady (II)'!$E73)</f>
        <v>9.7364622186497662E-3</v>
      </c>
      <c r="Y73" s="204">
        <f>SUMIFS('Platby za UH 2015 - 2050'!W$578:W$589,'Platby za UH 2015 - 2050'!$B$578:$B$589,'Zdroj prevádzkové náklady (II)'!$D73,'Platby za UH 2015 - 2050'!$C$578:$C$589,'Zdroj prevádzkové náklady (II)'!$E73)</f>
        <v>9.6425776259050355E-3</v>
      </c>
      <c r="Z73" s="204">
        <f>SUMIFS('Platby za UH 2015 - 2050'!X$578:X$589,'Platby za UH 2015 - 2050'!$B$578:$B$589,'Zdroj prevádzkové náklady (II)'!$D73,'Platby za UH 2015 - 2050'!$C$578:$C$589,'Zdroj prevádzkové náklady (II)'!$E73)</f>
        <v>9.5504863201967272E-3</v>
      </c>
      <c r="AA73" s="204">
        <f>SUMIFS('Platby za UH 2015 - 2050'!Y$578:Y$589,'Platby za UH 2015 - 2050'!$B$578:$B$589,'Zdroj prevádzkové náklady (II)'!$D73,'Platby za UH 2015 - 2050'!$C$578:$C$589,'Zdroj prevádzkové náklady (II)'!$E73)</f>
        <v>9.4601374073015609E-3</v>
      </c>
      <c r="AB73" s="204">
        <f>SUMIFS('Platby za UH 2015 - 2050'!Z$578:Z$589,'Platby za UH 2015 - 2050'!$B$578:$B$589,'Zdroj prevádzkové náklady (II)'!$D73,'Platby za UH 2015 - 2050'!$C$578:$C$589,'Zdroj prevádzkové náklady (II)'!$E73)</f>
        <v>1.3551412433733034E-2</v>
      </c>
      <c r="AC73" s="204">
        <f>SUMIFS('Platby za UH 2015 - 2050'!AA$578:AA$589,'Platby za UH 2015 - 2050'!$B$578:$B$589,'Zdroj prevádzkové náklady (II)'!$D73,'Platby za UH 2015 - 2050'!$C$578:$C$589,'Zdroj prevádzkové náklady (II)'!$E73)</f>
        <v>1.3370226973679955E-2</v>
      </c>
      <c r="AD73" s="204">
        <f>SUMIFS('Platby za UH 2015 - 2050'!AB$578:AB$589,'Platby za UH 2015 - 2050'!$B$578:$B$589,'Zdroj prevádzkové náklady (II)'!$D73,'Platby za UH 2015 - 2050'!$C$578:$C$589,'Zdroj prevádzkové náklady (II)'!$E73)</f>
        <v>1.3193822571251568E-2</v>
      </c>
      <c r="AE73" s="204">
        <f>SUMIFS('Platby za UH 2015 - 2050'!AC$578:AC$589,'Platby za UH 2015 - 2050'!$B$578:$B$589,'Zdroj prevádzkové náklady (II)'!$D73,'Platby za UH 2015 - 2050'!$C$578:$C$589,'Zdroj prevádzkové náklady (II)'!$E73)</f>
        <v>1.3022012449473097E-2</v>
      </c>
      <c r="AF73" s="204">
        <f>SUMIFS('Platby za UH 2015 - 2050'!AD$578:AD$589,'Platby za UH 2015 - 2050'!$B$578:$B$589,'Zdroj prevádzkové náklady (II)'!$D73,'Platby za UH 2015 - 2050'!$C$578:$C$589,'Zdroj prevádzkové náklady (II)'!$E73)</f>
        <v>1.2854619435154868E-2</v>
      </c>
      <c r="AG73" s="204">
        <f>SUMIFS('Platby za UH 2015 - 2050'!AE$578:AE$589,'Platby za UH 2015 - 2050'!$B$578:$B$589,'Zdroj prevádzkové náklady (II)'!$D73,'Platby za UH 2015 - 2050'!$C$578:$C$589,'Zdroj prevádzkové náklady (II)'!$E73)</f>
        <v>1.1378131149502035E-2</v>
      </c>
      <c r="AH73" s="204">
        <f>SUMIFS('Platby za UH 2015 - 2050'!AF$578:AF$589,'Platby za UH 2015 - 2050'!$B$578:$B$589,'Zdroj prevádzkové náklady (II)'!$D73,'Platby za UH 2015 - 2050'!$C$578:$C$589,'Zdroj prevádzkové náklady (II)'!$E73)</f>
        <v>1.1250125743346162E-2</v>
      </c>
      <c r="AI73" s="204">
        <f>SUMIFS('Platby za UH 2015 - 2050'!AG$578:AG$589,'Platby za UH 2015 - 2050'!$B$578:$B$589,'Zdroj prevádzkové náklady (II)'!$D73,'Platby za UH 2015 - 2050'!$C$578:$C$589,'Zdroj prevádzkové náklady (II)'!$E73)</f>
        <v>1.1124968449399475E-2</v>
      </c>
      <c r="AJ73" s="204">
        <f>SUMIFS('Platby za UH 2015 - 2050'!AH$578:AH$589,'Platby za UH 2015 - 2050'!$B$578:$B$589,'Zdroj prevádzkové náklady (II)'!$D73,'Platby za UH 2015 - 2050'!$C$578:$C$589,'Zdroj prevádzkové náklady (II)'!$E73)</f>
        <v>1.1002565258041219E-2</v>
      </c>
      <c r="AK73" s="204">
        <f>SUMIFS('Platby za UH 2015 - 2050'!AI$578:AI$589,'Platby za UH 2015 - 2050'!$B$578:$B$589,'Zdroj prevádzkové náklady (II)'!$D73,'Platby za UH 2015 - 2050'!$C$578:$C$589,'Zdroj prevádzkové náklady (II)'!$E73)</f>
        <v>1.0882826252011757E-2</v>
      </c>
      <c r="AL73" s="204">
        <f>SUMIFS('Platby za UH 2015 - 2050'!AJ$578:AJ$589,'Platby za UH 2015 - 2050'!$B$578:$B$589,'Zdroj prevádzkové náklady (II)'!$D73,'Platby za UH 2015 - 2050'!$C$578:$C$589,'Zdroj prevádzkové náklady (II)'!$E73)</f>
        <v>1.0765665386126999E-2</v>
      </c>
      <c r="AM73" s="204">
        <f>SUMIFS('Platby za UH 2015 - 2050'!AK$578:AK$589,'Platby za UH 2015 - 2050'!$B$578:$B$589,'Zdroj prevádzkové náklady (II)'!$D73,'Platby za UH 2015 - 2050'!$C$578:$C$589,'Zdroj prevádzkové náklady (II)'!$E73)</f>
        <v>1.0651000281073353E-2</v>
      </c>
      <c r="AN73" s="204">
        <f>SUMIFS('Platby za UH 2015 - 2050'!AL$578:AL$589,'Platby za UH 2015 - 2050'!$B$578:$B$589,'Zdroj prevádzkové náklady (II)'!$D73,'Platby za UH 2015 - 2050'!$C$578:$C$589,'Zdroj prevádzkové náklady (II)'!$E73)</f>
        <v>1.0538752030237353E-2</v>
      </c>
      <c r="AO73" s="204">
        <f>SUMIFS('Platby za UH 2015 - 2050'!AM$578:AM$589,'Platby za UH 2015 - 2050'!$B$578:$B$589,'Zdroj prevádzkové náklady (II)'!$D73,'Platby za UH 2015 - 2050'!$C$578:$C$589,'Zdroj prevádzkové náklady (II)'!$E73)</f>
        <v>1.0428845018624289E-2</v>
      </c>
      <c r="AP73" s="204">
        <f>SUMIFS('Platby za UH 2015 - 2050'!AN$578:AN$589,'Platby za UH 2015 - 2050'!$B$578:$B$589,'Zdroj prevádzkové náklady (II)'!$D73,'Platby za UH 2015 - 2050'!$C$578:$C$589,'Zdroj prevádzkové náklady (II)'!$E73)</f>
        <v>1.0321206752992307E-2</v>
      </c>
    </row>
    <row r="74" spans="2:42" ht="13.15" x14ac:dyDescent="0.4">
      <c r="B74" s="2" t="str">
        <f>'Zdroj CF nsUNB 2015 - 2053'!D146</f>
        <v>BCG</v>
      </c>
      <c r="C74" s="203">
        <f>'Zdroj CF nsUNB 2015 - 2053'!E146</f>
        <v>5.0000000000000001E-3</v>
      </c>
      <c r="D74" s="2" t="str">
        <f>'Zdroj CF nsUNB 2015 - 2053'!F146</f>
        <v>NEW</v>
      </c>
      <c r="E74" s="1" t="str">
        <f>'Zdroj CF nsUNB 2015 - 2053'!G146</f>
        <v>POD</v>
      </c>
      <c r="F74" s="1" t="str">
        <f>'Zdroj CF nsUNB 2015 - 2053'!H146</f>
        <v>Prevádzkové náklady</v>
      </c>
      <c r="G74" s="1" t="str">
        <f>'Zdroj CF nsUNB 2015 - 2053'!I146</f>
        <v>Diagnostiká</v>
      </c>
      <c r="H74" s="204">
        <f>SUMIFS('Platby za UH 2015 - 2050'!F$578:F$589,'Platby za UH 2015 - 2050'!$B$578:$B$589,'Zdroj prevádzkové náklady (II)'!$D74,'Platby za UH 2015 - 2050'!$C$578:$C$589,'Zdroj prevádzkové náklady (II)'!$E74)</f>
        <v>3.6959634933942276E-2</v>
      </c>
      <c r="I74" s="204">
        <f>SUMIFS('Platby za UH 2015 - 2050'!G$578:G$589,'Platby za UH 2015 - 2050'!$B$578:$B$589,'Zdroj prevádzkové náklady (II)'!$D74,'Platby za UH 2015 - 2050'!$C$578:$C$589,'Zdroj prevádzkové náklady (II)'!$E74)</f>
        <v>3.5802997668013647E-2</v>
      </c>
      <c r="J74" s="204">
        <f>SUMIFS('Platby za UH 2015 - 2050'!H$578:H$589,'Platby za UH 2015 - 2050'!$B$578:$B$589,'Zdroj prevádzkové náklady (II)'!$D74,'Platby za UH 2015 - 2050'!$C$578:$C$589,'Zdroj prevádzkové náklady (II)'!$E74)</f>
        <v>3.3951107408698888E-2</v>
      </c>
      <c r="K74" s="204">
        <f>SUMIFS('Platby za UH 2015 - 2050'!I$578:I$589,'Platby za UH 2015 - 2050'!$B$578:$B$589,'Zdroj prevádzkové náklady (II)'!$D74,'Platby za UH 2015 - 2050'!$C$578:$C$589,'Zdroj prevádzkové náklady (II)'!$E74)</f>
        <v>3.1709531182446904E-2</v>
      </c>
      <c r="L74" s="204">
        <f>SUMIFS('Platby za UH 2015 - 2050'!J$578:J$589,'Platby za UH 2015 - 2050'!$B$578:$B$589,'Zdroj prevádzkové náklady (II)'!$D74,'Platby za UH 2015 - 2050'!$C$578:$C$589,'Zdroj prevádzkové náklady (II)'!$E74)</f>
        <v>3.184277377676259E-2</v>
      </c>
      <c r="M74" s="204">
        <f>SUMIFS('Platby za UH 2015 - 2050'!K$578:K$589,'Platby za UH 2015 - 2050'!$B$578:$B$589,'Zdroj prevádzkové náklady (II)'!$D74,'Platby za UH 2015 - 2050'!$C$578:$C$589,'Zdroj prevádzkové náklady (II)'!$E74)</f>
        <v>2.9453813481421287E-2</v>
      </c>
      <c r="N74" s="204">
        <f>SUMIFS('Platby za UH 2015 - 2050'!L$578:L$589,'Platby za UH 2015 - 2050'!$B$578:$B$589,'Zdroj prevádzkové náklady (II)'!$D74,'Platby za UH 2015 - 2050'!$C$578:$C$589,'Zdroj prevádzkové náklady (II)'!$E74)</f>
        <v>2.6005481997938951E-2</v>
      </c>
      <c r="O74" s="204">
        <f>SUMIFS('Platby za UH 2015 - 2050'!M$578:M$589,'Platby za UH 2015 - 2050'!$B$578:$B$589,'Zdroj prevádzkové náklady (II)'!$D74,'Platby za UH 2015 - 2050'!$C$578:$C$589,'Zdroj prevádzkové náklady (II)'!$E74)</f>
        <v>-0.11587965124736443</v>
      </c>
      <c r="P74" s="204">
        <f>SUMIFS('Platby za UH 2015 - 2050'!N$578:N$589,'Platby za UH 2015 - 2050'!$B$578:$B$589,'Zdroj prevádzkové náklady (II)'!$D74,'Platby za UH 2015 - 2050'!$C$578:$C$589,'Zdroj prevádzkové náklady (II)'!$E74)</f>
        <v>1.5280277396948705E-2</v>
      </c>
      <c r="Q74" s="204">
        <f>SUMIFS('Platby za UH 2015 - 2050'!O$578:O$589,'Platby za UH 2015 - 2050'!$B$578:$B$589,'Zdroj prevádzkové náklady (II)'!$D74,'Platby za UH 2015 - 2050'!$C$578:$C$589,'Zdroj prevádzkové náklady (II)'!$E74)</f>
        <v>1.4851609026570678E-2</v>
      </c>
      <c r="R74" s="204">
        <f>SUMIFS('Platby za UH 2015 - 2050'!P$578:P$589,'Platby za UH 2015 - 2050'!$B$578:$B$589,'Zdroj prevádzkové náklady (II)'!$D74,'Platby za UH 2015 - 2050'!$C$578:$C$589,'Zdroj prevádzkové náklady (II)'!$E74)</f>
        <v>1.3516840687565868E-2</v>
      </c>
      <c r="S74" s="204">
        <f>SUMIFS('Platby za UH 2015 - 2050'!Q$578:Q$589,'Platby za UH 2015 - 2050'!$B$578:$B$589,'Zdroj prevádzkové náklady (II)'!$D74,'Platby za UH 2015 - 2050'!$C$578:$C$589,'Zdroj prevádzkové náklady (II)'!$E74)</f>
        <v>1.3336572363608745E-2</v>
      </c>
      <c r="T74" s="204">
        <f>SUMIFS('Platby za UH 2015 - 2050'!R$578:R$589,'Platby za UH 2015 - 2050'!$B$578:$B$589,'Zdroj prevádzkové náklady (II)'!$D74,'Platby za UH 2015 - 2050'!$C$578:$C$589,'Zdroj prevádzkové náklady (II)'!$E74)</f>
        <v>1.3161049080170351E-2</v>
      </c>
      <c r="U74" s="204">
        <f>SUMIFS('Platby za UH 2015 - 2050'!S$578:S$589,'Platby za UH 2015 - 2050'!$B$578:$B$589,'Zdroj prevádzkové náklady (II)'!$D74,'Platby za UH 2015 - 2050'!$C$578:$C$589,'Zdroj prevádzkové náklady (II)'!$E74)</f>
        <v>1.2990085921797956E-2</v>
      </c>
      <c r="V74" s="204">
        <f>SUMIFS('Platby za UH 2015 - 2050'!T$578:T$589,'Platby za UH 2015 - 2050'!$B$578:$B$589,'Zdroj prevádzkové náklady (II)'!$D74,'Platby za UH 2015 - 2050'!$C$578:$C$589,'Zdroj prevádzkové náklady (II)'!$E74)</f>
        <v>1.2823507458098238E-2</v>
      </c>
      <c r="W74" s="204">
        <f>SUMIFS('Platby za UH 2015 - 2050'!U$578:U$589,'Platby za UH 2015 - 2050'!$B$578:$B$589,'Zdroj prevádzkové náklady (II)'!$D74,'Platby za UH 2015 - 2050'!$C$578:$C$589,'Zdroj prevádzkové náklady (II)'!$E74)</f>
        <v>9.8321929942650765E-3</v>
      </c>
      <c r="X74" s="204">
        <f>SUMIFS('Platby za UH 2015 - 2050'!V$578:V$589,'Platby za UH 2015 - 2050'!$B$578:$B$589,'Zdroj prevádzkové náklady (II)'!$D74,'Platby za UH 2015 - 2050'!$C$578:$C$589,'Zdroj prevádzkové náklady (II)'!$E74)</f>
        <v>9.7364622186497662E-3</v>
      </c>
      <c r="Y74" s="204">
        <f>SUMIFS('Platby za UH 2015 - 2050'!W$578:W$589,'Platby za UH 2015 - 2050'!$B$578:$B$589,'Zdroj prevádzkové náklady (II)'!$D74,'Platby za UH 2015 - 2050'!$C$578:$C$589,'Zdroj prevádzkové náklady (II)'!$E74)</f>
        <v>9.6425776259050355E-3</v>
      </c>
      <c r="Z74" s="204">
        <f>SUMIFS('Platby za UH 2015 - 2050'!X$578:X$589,'Platby za UH 2015 - 2050'!$B$578:$B$589,'Zdroj prevádzkové náklady (II)'!$D74,'Platby za UH 2015 - 2050'!$C$578:$C$589,'Zdroj prevádzkové náklady (II)'!$E74)</f>
        <v>9.5504863201967272E-3</v>
      </c>
      <c r="AA74" s="204">
        <f>SUMIFS('Platby za UH 2015 - 2050'!Y$578:Y$589,'Platby za UH 2015 - 2050'!$B$578:$B$589,'Zdroj prevádzkové náklady (II)'!$D74,'Platby za UH 2015 - 2050'!$C$578:$C$589,'Zdroj prevádzkové náklady (II)'!$E74)</f>
        <v>9.4601374073015609E-3</v>
      </c>
      <c r="AB74" s="204">
        <f>SUMIFS('Platby za UH 2015 - 2050'!Z$578:Z$589,'Platby za UH 2015 - 2050'!$B$578:$B$589,'Zdroj prevádzkové náklady (II)'!$D74,'Platby za UH 2015 - 2050'!$C$578:$C$589,'Zdroj prevádzkové náklady (II)'!$E74)</f>
        <v>1.3551412433733034E-2</v>
      </c>
      <c r="AC74" s="204">
        <f>SUMIFS('Platby za UH 2015 - 2050'!AA$578:AA$589,'Platby za UH 2015 - 2050'!$B$578:$B$589,'Zdroj prevádzkové náklady (II)'!$D74,'Platby za UH 2015 - 2050'!$C$578:$C$589,'Zdroj prevádzkové náklady (II)'!$E74)</f>
        <v>1.3370226973679955E-2</v>
      </c>
      <c r="AD74" s="204">
        <f>SUMIFS('Platby za UH 2015 - 2050'!AB$578:AB$589,'Platby za UH 2015 - 2050'!$B$578:$B$589,'Zdroj prevádzkové náklady (II)'!$D74,'Platby za UH 2015 - 2050'!$C$578:$C$589,'Zdroj prevádzkové náklady (II)'!$E74)</f>
        <v>1.3193822571251568E-2</v>
      </c>
      <c r="AE74" s="204">
        <f>SUMIFS('Platby za UH 2015 - 2050'!AC$578:AC$589,'Platby za UH 2015 - 2050'!$B$578:$B$589,'Zdroj prevádzkové náklady (II)'!$D74,'Platby za UH 2015 - 2050'!$C$578:$C$589,'Zdroj prevádzkové náklady (II)'!$E74)</f>
        <v>1.3022012449473097E-2</v>
      </c>
      <c r="AF74" s="204">
        <f>SUMIFS('Platby za UH 2015 - 2050'!AD$578:AD$589,'Platby za UH 2015 - 2050'!$B$578:$B$589,'Zdroj prevádzkové náklady (II)'!$D74,'Platby za UH 2015 - 2050'!$C$578:$C$589,'Zdroj prevádzkové náklady (II)'!$E74)</f>
        <v>1.2854619435154868E-2</v>
      </c>
      <c r="AG74" s="204">
        <f>SUMIFS('Platby za UH 2015 - 2050'!AE$578:AE$589,'Platby za UH 2015 - 2050'!$B$578:$B$589,'Zdroj prevádzkové náklady (II)'!$D74,'Platby za UH 2015 - 2050'!$C$578:$C$589,'Zdroj prevádzkové náklady (II)'!$E74)</f>
        <v>1.1378131149502035E-2</v>
      </c>
      <c r="AH74" s="204">
        <f>SUMIFS('Platby za UH 2015 - 2050'!AF$578:AF$589,'Platby za UH 2015 - 2050'!$B$578:$B$589,'Zdroj prevádzkové náklady (II)'!$D74,'Platby za UH 2015 - 2050'!$C$578:$C$589,'Zdroj prevádzkové náklady (II)'!$E74)</f>
        <v>1.1250125743346162E-2</v>
      </c>
      <c r="AI74" s="204">
        <f>SUMIFS('Platby za UH 2015 - 2050'!AG$578:AG$589,'Platby za UH 2015 - 2050'!$B$578:$B$589,'Zdroj prevádzkové náklady (II)'!$D74,'Platby za UH 2015 - 2050'!$C$578:$C$589,'Zdroj prevádzkové náklady (II)'!$E74)</f>
        <v>1.1124968449399475E-2</v>
      </c>
      <c r="AJ74" s="204">
        <f>SUMIFS('Platby za UH 2015 - 2050'!AH$578:AH$589,'Platby za UH 2015 - 2050'!$B$578:$B$589,'Zdroj prevádzkové náklady (II)'!$D74,'Platby za UH 2015 - 2050'!$C$578:$C$589,'Zdroj prevádzkové náklady (II)'!$E74)</f>
        <v>1.1002565258041219E-2</v>
      </c>
      <c r="AK74" s="204">
        <f>SUMIFS('Platby za UH 2015 - 2050'!AI$578:AI$589,'Platby za UH 2015 - 2050'!$B$578:$B$589,'Zdroj prevádzkové náklady (II)'!$D74,'Platby za UH 2015 - 2050'!$C$578:$C$589,'Zdroj prevádzkové náklady (II)'!$E74)</f>
        <v>1.0882826252011757E-2</v>
      </c>
      <c r="AL74" s="204">
        <f>SUMIFS('Platby za UH 2015 - 2050'!AJ$578:AJ$589,'Platby za UH 2015 - 2050'!$B$578:$B$589,'Zdroj prevádzkové náklady (II)'!$D74,'Platby za UH 2015 - 2050'!$C$578:$C$589,'Zdroj prevádzkové náklady (II)'!$E74)</f>
        <v>1.0765665386126999E-2</v>
      </c>
      <c r="AM74" s="204">
        <f>SUMIFS('Platby za UH 2015 - 2050'!AK$578:AK$589,'Platby za UH 2015 - 2050'!$B$578:$B$589,'Zdroj prevádzkové náklady (II)'!$D74,'Platby za UH 2015 - 2050'!$C$578:$C$589,'Zdroj prevádzkové náklady (II)'!$E74)</f>
        <v>1.0651000281073353E-2</v>
      </c>
      <c r="AN74" s="204">
        <f>SUMIFS('Platby za UH 2015 - 2050'!AL$578:AL$589,'Platby za UH 2015 - 2050'!$B$578:$B$589,'Zdroj prevádzkové náklady (II)'!$D74,'Platby za UH 2015 - 2050'!$C$578:$C$589,'Zdroj prevádzkové náklady (II)'!$E74)</f>
        <v>1.0538752030237353E-2</v>
      </c>
      <c r="AO74" s="204">
        <f>SUMIFS('Platby za UH 2015 - 2050'!AM$578:AM$589,'Platby za UH 2015 - 2050'!$B$578:$B$589,'Zdroj prevádzkové náklady (II)'!$D74,'Platby za UH 2015 - 2050'!$C$578:$C$589,'Zdroj prevádzkové náklady (II)'!$E74)</f>
        <v>1.0428845018624289E-2</v>
      </c>
      <c r="AP74" s="204">
        <f>SUMIFS('Platby za UH 2015 - 2050'!AN$578:AN$589,'Platby za UH 2015 - 2050'!$B$578:$B$589,'Zdroj prevádzkové náklady (II)'!$D74,'Platby za UH 2015 - 2050'!$C$578:$C$589,'Zdroj prevádzkové náklady (II)'!$E74)</f>
        <v>1.0321206752992307E-2</v>
      </c>
    </row>
    <row r="75" spans="2:42" ht="13.15" x14ac:dyDescent="0.4">
      <c r="B75" s="2" t="str">
        <f>'Zdroj CF nsUNB 2015 - 2053'!D147</f>
        <v>BCG</v>
      </c>
      <c r="C75" s="203">
        <f>'Zdroj CF nsUNB 2015 - 2053'!E147</f>
        <v>0.02</v>
      </c>
      <c r="D75" s="2" t="str">
        <f>'Zdroj CF nsUNB 2015 - 2053'!F147</f>
        <v>NEW</v>
      </c>
      <c r="E75" s="1" t="str">
        <f>'Zdroj CF nsUNB 2015 - 2053'!G147</f>
        <v>POD</v>
      </c>
      <c r="F75" s="1" t="str">
        <f>'Zdroj CF nsUNB 2015 - 2053'!H147</f>
        <v>Prevádzkové náklady</v>
      </c>
      <c r="G75" s="1" t="str">
        <f>'Zdroj CF nsUNB 2015 - 2053'!I147</f>
        <v>Zdravotnícky materiál</v>
      </c>
      <c r="H75" s="204">
        <f>SUMIFS('Platby za UH 2015 - 2050'!F$578:F$589,'Platby za UH 2015 - 2050'!$B$578:$B$589,'Zdroj prevádzkové náklady (II)'!$D75,'Platby za UH 2015 - 2050'!$C$578:$C$589,'Zdroj prevádzkové náklady (II)'!$E75)</f>
        <v>3.6959634933942276E-2</v>
      </c>
      <c r="I75" s="204">
        <f>SUMIFS('Platby za UH 2015 - 2050'!G$578:G$589,'Platby za UH 2015 - 2050'!$B$578:$B$589,'Zdroj prevádzkové náklady (II)'!$D75,'Platby za UH 2015 - 2050'!$C$578:$C$589,'Zdroj prevádzkové náklady (II)'!$E75)</f>
        <v>3.5802997668013647E-2</v>
      </c>
      <c r="J75" s="204">
        <f>SUMIFS('Platby za UH 2015 - 2050'!H$578:H$589,'Platby za UH 2015 - 2050'!$B$578:$B$589,'Zdroj prevádzkové náklady (II)'!$D75,'Platby za UH 2015 - 2050'!$C$578:$C$589,'Zdroj prevádzkové náklady (II)'!$E75)</f>
        <v>3.3951107408698888E-2</v>
      </c>
      <c r="K75" s="204">
        <f>SUMIFS('Platby za UH 2015 - 2050'!I$578:I$589,'Platby za UH 2015 - 2050'!$B$578:$B$589,'Zdroj prevádzkové náklady (II)'!$D75,'Platby za UH 2015 - 2050'!$C$578:$C$589,'Zdroj prevádzkové náklady (II)'!$E75)</f>
        <v>3.1709531182446904E-2</v>
      </c>
      <c r="L75" s="204">
        <f>SUMIFS('Platby za UH 2015 - 2050'!J$578:J$589,'Platby za UH 2015 - 2050'!$B$578:$B$589,'Zdroj prevádzkové náklady (II)'!$D75,'Platby za UH 2015 - 2050'!$C$578:$C$589,'Zdroj prevádzkové náklady (II)'!$E75)</f>
        <v>3.184277377676259E-2</v>
      </c>
      <c r="M75" s="204">
        <f>SUMIFS('Platby za UH 2015 - 2050'!K$578:K$589,'Platby za UH 2015 - 2050'!$B$578:$B$589,'Zdroj prevádzkové náklady (II)'!$D75,'Platby za UH 2015 - 2050'!$C$578:$C$589,'Zdroj prevádzkové náklady (II)'!$E75)</f>
        <v>2.9453813481421287E-2</v>
      </c>
      <c r="N75" s="204">
        <f>SUMIFS('Platby za UH 2015 - 2050'!L$578:L$589,'Platby za UH 2015 - 2050'!$B$578:$B$589,'Zdroj prevádzkové náklady (II)'!$D75,'Platby za UH 2015 - 2050'!$C$578:$C$589,'Zdroj prevádzkové náklady (II)'!$E75)</f>
        <v>2.6005481997938951E-2</v>
      </c>
      <c r="O75" s="204">
        <f>SUMIFS('Platby za UH 2015 - 2050'!M$578:M$589,'Platby za UH 2015 - 2050'!$B$578:$B$589,'Zdroj prevádzkové náklady (II)'!$D75,'Platby za UH 2015 - 2050'!$C$578:$C$589,'Zdroj prevádzkové náklady (II)'!$E75)</f>
        <v>-0.11587965124736443</v>
      </c>
      <c r="P75" s="204">
        <f>SUMIFS('Platby za UH 2015 - 2050'!N$578:N$589,'Platby za UH 2015 - 2050'!$B$578:$B$589,'Zdroj prevádzkové náklady (II)'!$D75,'Platby za UH 2015 - 2050'!$C$578:$C$589,'Zdroj prevádzkové náklady (II)'!$E75)</f>
        <v>1.5280277396948705E-2</v>
      </c>
      <c r="Q75" s="204">
        <f>SUMIFS('Platby za UH 2015 - 2050'!O$578:O$589,'Platby za UH 2015 - 2050'!$B$578:$B$589,'Zdroj prevádzkové náklady (II)'!$D75,'Platby za UH 2015 - 2050'!$C$578:$C$589,'Zdroj prevádzkové náklady (II)'!$E75)</f>
        <v>1.4851609026570678E-2</v>
      </c>
      <c r="R75" s="204">
        <f>SUMIFS('Platby za UH 2015 - 2050'!P$578:P$589,'Platby za UH 2015 - 2050'!$B$578:$B$589,'Zdroj prevádzkové náklady (II)'!$D75,'Platby za UH 2015 - 2050'!$C$578:$C$589,'Zdroj prevádzkové náklady (II)'!$E75)</f>
        <v>1.3516840687565868E-2</v>
      </c>
      <c r="S75" s="204">
        <f>SUMIFS('Platby za UH 2015 - 2050'!Q$578:Q$589,'Platby za UH 2015 - 2050'!$B$578:$B$589,'Zdroj prevádzkové náklady (II)'!$D75,'Platby za UH 2015 - 2050'!$C$578:$C$589,'Zdroj prevádzkové náklady (II)'!$E75)</f>
        <v>1.3336572363608745E-2</v>
      </c>
      <c r="T75" s="204">
        <f>SUMIFS('Platby za UH 2015 - 2050'!R$578:R$589,'Platby za UH 2015 - 2050'!$B$578:$B$589,'Zdroj prevádzkové náklady (II)'!$D75,'Platby za UH 2015 - 2050'!$C$578:$C$589,'Zdroj prevádzkové náklady (II)'!$E75)</f>
        <v>1.3161049080170351E-2</v>
      </c>
      <c r="U75" s="204">
        <f>SUMIFS('Platby za UH 2015 - 2050'!S$578:S$589,'Platby za UH 2015 - 2050'!$B$578:$B$589,'Zdroj prevádzkové náklady (II)'!$D75,'Platby za UH 2015 - 2050'!$C$578:$C$589,'Zdroj prevádzkové náklady (II)'!$E75)</f>
        <v>1.2990085921797956E-2</v>
      </c>
      <c r="V75" s="204">
        <f>SUMIFS('Platby za UH 2015 - 2050'!T$578:T$589,'Platby za UH 2015 - 2050'!$B$578:$B$589,'Zdroj prevádzkové náklady (II)'!$D75,'Platby za UH 2015 - 2050'!$C$578:$C$589,'Zdroj prevádzkové náklady (II)'!$E75)</f>
        <v>1.2823507458098238E-2</v>
      </c>
      <c r="W75" s="204">
        <f>SUMIFS('Platby za UH 2015 - 2050'!U$578:U$589,'Platby za UH 2015 - 2050'!$B$578:$B$589,'Zdroj prevádzkové náklady (II)'!$D75,'Platby za UH 2015 - 2050'!$C$578:$C$589,'Zdroj prevádzkové náklady (II)'!$E75)</f>
        <v>9.8321929942650765E-3</v>
      </c>
      <c r="X75" s="204">
        <f>SUMIFS('Platby za UH 2015 - 2050'!V$578:V$589,'Platby za UH 2015 - 2050'!$B$578:$B$589,'Zdroj prevádzkové náklady (II)'!$D75,'Platby za UH 2015 - 2050'!$C$578:$C$589,'Zdroj prevádzkové náklady (II)'!$E75)</f>
        <v>9.7364622186497662E-3</v>
      </c>
      <c r="Y75" s="204">
        <f>SUMIFS('Platby za UH 2015 - 2050'!W$578:W$589,'Platby za UH 2015 - 2050'!$B$578:$B$589,'Zdroj prevádzkové náklady (II)'!$D75,'Platby za UH 2015 - 2050'!$C$578:$C$589,'Zdroj prevádzkové náklady (II)'!$E75)</f>
        <v>9.6425776259050355E-3</v>
      </c>
      <c r="Z75" s="204">
        <f>SUMIFS('Platby za UH 2015 - 2050'!X$578:X$589,'Platby za UH 2015 - 2050'!$B$578:$B$589,'Zdroj prevádzkové náklady (II)'!$D75,'Platby za UH 2015 - 2050'!$C$578:$C$589,'Zdroj prevádzkové náklady (II)'!$E75)</f>
        <v>9.5504863201967272E-3</v>
      </c>
      <c r="AA75" s="204">
        <f>SUMIFS('Platby za UH 2015 - 2050'!Y$578:Y$589,'Platby za UH 2015 - 2050'!$B$578:$B$589,'Zdroj prevádzkové náklady (II)'!$D75,'Platby za UH 2015 - 2050'!$C$578:$C$589,'Zdroj prevádzkové náklady (II)'!$E75)</f>
        <v>9.4601374073015609E-3</v>
      </c>
      <c r="AB75" s="204">
        <f>SUMIFS('Platby za UH 2015 - 2050'!Z$578:Z$589,'Platby za UH 2015 - 2050'!$B$578:$B$589,'Zdroj prevádzkové náklady (II)'!$D75,'Platby za UH 2015 - 2050'!$C$578:$C$589,'Zdroj prevádzkové náklady (II)'!$E75)</f>
        <v>1.3551412433733034E-2</v>
      </c>
      <c r="AC75" s="204">
        <f>SUMIFS('Platby za UH 2015 - 2050'!AA$578:AA$589,'Platby za UH 2015 - 2050'!$B$578:$B$589,'Zdroj prevádzkové náklady (II)'!$D75,'Platby za UH 2015 - 2050'!$C$578:$C$589,'Zdroj prevádzkové náklady (II)'!$E75)</f>
        <v>1.3370226973679955E-2</v>
      </c>
      <c r="AD75" s="204">
        <f>SUMIFS('Platby za UH 2015 - 2050'!AB$578:AB$589,'Platby za UH 2015 - 2050'!$B$578:$B$589,'Zdroj prevádzkové náklady (II)'!$D75,'Platby za UH 2015 - 2050'!$C$578:$C$589,'Zdroj prevádzkové náklady (II)'!$E75)</f>
        <v>1.3193822571251568E-2</v>
      </c>
      <c r="AE75" s="204">
        <f>SUMIFS('Platby za UH 2015 - 2050'!AC$578:AC$589,'Platby za UH 2015 - 2050'!$B$578:$B$589,'Zdroj prevádzkové náklady (II)'!$D75,'Platby za UH 2015 - 2050'!$C$578:$C$589,'Zdroj prevádzkové náklady (II)'!$E75)</f>
        <v>1.3022012449473097E-2</v>
      </c>
      <c r="AF75" s="204">
        <f>SUMIFS('Platby za UH 2015 - 2050'!AD$578:AD$589,'Platby za UH 2015 - 2050'!$B$578:$B$589,'Zdroj prevádzkové náklady (II)'!$D75,'Platby za UH 2015 - 2050'!$C$578:$C$589,'Zdroj prevádzkové náklady (II)'!$E75)</f>
        <v>1.2854619435154868E-2</v>
      </c>
      <c r="AG75" s="204">
        <f>SUMIFS('Platby za UH 2015 - 2050'!AE$578:AE$589,'Platby za UH 2015 - 2050'!$B$578:$B$589,'Zdroj prevádzkové náklady (II)'!$D75,'Platby za UH 2015 - 2050'!$C$578:$C$589,'Zdroj prevádzkové náklady (II)'!$E75)</f>
        <v>1.1378131149502035E-2</v>
      </c>
      <c r="AH75" s="204">
        <f>SUMIFS('Platby za UH 2015 - 2050'!AF$578:AF$589,'Platby za UH 2015 - 2050'!$B$578:$B$589,'Zdroj prevádzkové náklady (II)'!$D75,'Platby za UH 2015 - 2050'!$C$578:$C$589,'Zdroj prevádzkové náklady (II)'!$E75)</f>
        <v>1.1250125743346162E-2</v>
      </c>
      <c r="AI75" s="204">
        <f>SUMIFS('Platby za UH 2015 - 2050'!AG$578:AG$589,'Platby za UH 2015 - 2050'!$B$578:$B$589,'Zdroj prevádzkové náklady (II)'!$D75,'Platby za UH 2015 - 2050'!$C$578:$C$589,'Zdroj prevádzkové náklady (II)'!$E75)</f>
        <v>1.1124968449399475E-2</v>
      </c>
      <c r="AJ75" s="204">
        <f>SUMIFS('Platby za UH 2015 - 2050'!AH$578:AH$589,'Platby za UH 2015 - 2050'!$B$578:$B$589,'Zdroj prevádzkové náklady (II)'!$D75,'Platby za UH 2015 - 2050'!$C$578:$C$589,'Zdroj prevádzkové náklady (II)'!$E75)</f>
        <v>1.1002565258041219E-2</v>
      </c>
      <c r="AK75" s="204">
        <f>SUMIFS('Platby za UH 2015 - 2050'!AI$578:AI$589,'Platby za UH 2015 - 2050'!$B$578:$B$589,'Zdroj prevádzkové náklady (II)'!$D75,'Platby za UH 2015 - 2050'!$C$578:$C$589,'Zdroj prevádzkové náklady (II)'!$E75)</f>
        <v>1.0882826252011757E-2</v>
      </c>
      <c r="AL75" s="204">
        <f>SUMIFS('Platby za UH 2015 - 2050'!AJ$578:AJ$589,'Platby za UH 2015 - 2050'!$B$578:$B$589,'Zdroj prevádzkové náklady (II)'!$D75,'Platby za UH 2015 - 2050'!$C$578:$C$589,'Zdroj prevádzkové náklady (II)'!$E75)</f>
        <v>1.0765665386126999E-2</v>
      </c>
      <c r="AM75" s="204">
        <f>SUMIFS('Platby za UH 2015 - 2050'!AK$578:AK$589,'Platby za UH 2015 - 2050'!$B$578:$B$589,'Zdroj prevádzkové náklady (II)'!$D75,'Platby za UH 2015 - 2050'!$C$578:$C$589,'Zdroj prevádzkové náklady (II)'!$E75)</f>
        <v>1.0651000281073353E-2</v>
      </c>
      <c r="AN75" s="204">
        <f>SUMIFS('Platby za UH 2015 - 2050'!AL$578:AL$589,'Platby za UH 2015 - 2050'!$B$578:$B$589,'Zdroj prevádzkové náklady (II)'!$D75,'Platby za UH 2015 - 2050'!$C$578:$C$589,'Zdroj prevádzkové náklady (II)'!$E75)</f>
        <v>1.0538752030237353E-2</v>
      </c>
      <c r="AO75" s="204">
        <f>SUMIFS('Platby za UH 2015 - 2050'!AM$578:AM$589,'Platby za UH 2015 - 2050'!$B$578:$B$589,'Zdroj prevádzkové náklady (II)'!$D75,'Platby za UH 2015 - 2050'!$C$578:$C$589,'Zdroj prevádzkové náklady (II)'!$E75)</f>
        <v>1.0428845018624289E-2</v>
      </c>
      <c r="AP75" s="204">
        <f>SUMIFS('Platby za UH 2015 - 2050'!AN$578:AN$589,'Platby za UH 2015 - 2050'!$B$578:$B$589,'Zdroj prevádzkové náklady (II)'!$D75,'Platby za UH 2015 - 2050'!$C$578:$C$589,'Zdroj prevádzkové náklady (II)'!$E75)</f>
        <v>1.0321206752992307E-2</v>
      </c>
    </row>
    <row r="76" spans="2:42" ht="13.15" x14ac:dyDescent="0.4">
      <c r="B76" s="2" t="str">
        <f>'Zdroj CF nsUNB 2015 - 2053'!D148</f>
        <v>BCG</v>
      </c>
      <c r="C76" s="203">
        <f>'Zdroj CF nsUNB 2015 - 2053'!E148</f>
        <v>0.02</v>
      </c>
      <c r="D76" s="2" t="str">
        <f>'Zdroj CF nsUNB 2015 - 2053'!F148</f>
        <v>NEW</v>
      </c>
      <c r="E76" s="1" t="str">
        <f>'Zdroj CF nsUNB 2015 - 2053'!G148</f>
        <v>POD</v>
      </c>
      <c r="F76" s="1" t="str">
        <f>'Zdroj CF nsUNB 2015 - 2053'!H148</f>
        <v>Prevádzkové náklady</v>
      </c>
      <c r="G76" s="1" t="str">
        <f>'Zdroj CF nsUNB 2015 - 2053'!I148</f>
        <v>Ostatný materiál</v>
      </c>
      <c r="H76" s="204">
        <f>SUMIFS('Zdroj prevádzkové náklady'!E$6:E$45,'Zdroj prevádzkové náklady'!$B$6:$B$45,'Zdroj prevádzkové náklady (II)'!$B76,'Zdroj prevádzkové náklady'!$C$6:$C$45,'Zdroj prevádzkové náklady (II)'!$G76)</f>
        <v>0</v>
      </c>
      <c r="I76" s="204">
        <f>SUMIFS('Zdroj prevádzkové náklady'!F$6:F$45,'Zdroj prevádzkové náklady'!$B$6:$B$45,'Zdroj prevádzkové náklady (II)'!$B76,'Zdroj prevádzkové náklady'!$C$6:$C$45,'Zdroj prevádzkové náklady (II)'!$G76)</f>
        <v>0</v>
      </c>
      <c r="J76" s="204">
        <f>SUMIFS('Zdroj prevádzkové náklady'!G$6:G$45,'Zdroj prevádzkové náklady'!$B$6:$B$45,'Zdroj prevádzkové náklady (II)'!$B76,'Zdroj prevádzkové náklady'!$C$6:$C$45,'Zdroj prevádzkové náklady (II)'!$G76)</f>
        <v>0</v>
      </c>
      <c r="K76" s="204">
        <f>SUMIFS('Zdroj prevádzkové náklady'!H$6:H$45,'Zdroj prevádzkové náklady'!$B$6:$B$45,'Zdroj prevádzkové náklady (II)'!$B76,'Zdroj prevádzkové náklady'!$C$6:$C$45,'Zdroj prevádzkové náklady (II)'!$G76)</f>
        <v>0</v>
      </c>
      <c r="L76" s="204">
        <f>SUMIFS('Zdroj prevádzkové náklady'!I$6:I$45,'Zdroj prevádzkové náklady'!$B$6:$B$45,'Zdroj prevádzkové náklady (II)'!$B76,'Zdroj prevádzkové náklady'!$C$6:$C$45,'Zdroj prevádzkové náklady (II)'!$G76)</f>
        <v>0</v>
      </c>
      <c r="M76" s="204">
        <f>SUMIFS('Zdroj prevádzkové náklady'!J$6:J$45,'Zdroj prevádzkové náklady'!$B$6:$B$45,'Zdroj prevádzkové náklady (II)'!$B76,'Zdroj prevádzkové náklady'!$C$6:$C$45,'Zdroj prevádzkové náklady (II)'!$G76)</f>
        <v>0</v>
      </c>
      <c r="N76" s="204">
        <f>SUMIFS('Zdroj prevádzkové náklady'!K$6:K$45,'Zdroj prevádzkové náklady'!$B$6:$B$45,'Zdroj prevádzkové náklady (II)'!$B76,'Zdroj prevádzkové náklady'!$C$6:$C$45,'Zdroj prevádzkové náklady (II)'!$G76)</f>
        <v>0</v>
      </c>
      <c r="O76" s="204">
        <f>SUMIFS('Zdroj prevádzkové náklady'!L$6:L$45,'Zdroj prevádzkové náklady'!$B$6:$B$45,'Zdroj prevádzkové náklady (II)'!$B76,'Zdroj prevádzkové náklady'!$C$6:$C$45,'Zdroj prevádzkové náklady (II)'!$G76)</f>
        <v>0</v>
      </c>
      <c r="P76" s="204">
        <f>SUMIFS('Zdroj prevádzkové náklady'!M$6:M$45,'Zdroj prevádzkové náklady'!$B$6:$B$45,'Zdroj prevádzkové náklady (II)'!$B76,'Zdroj prevádzkové náklady'!$C$6:$C$45,'Zdroj prevádzkové náklady (II)'!$G76)</f>
        <v>0</v>
      </c>
      <c r="Q76" s="204">
        <f>SUMIFS('Zdroj prevádzkové náklady'!N$6:N$45,'Zdroj prevádzkové náklady'!$B$6:$B$45,'Zdroj prevádzkové náklady (II)'!$B76,'Zdroj prevádzkové náklady'!$C$6:$C$45,'Zdroj prevádzkové náklady (II)'!$G76)</f>
        <v>0</v>
      </c>
      <c r="R76" s="204">
        <f>SUMIFS('Zdroj prevádzkové náklady'!O$6:O$45,'Zdroj prevádzkové náklady'!$B$6:$B$45,'Zdroj prevádzkové náklady (II)'!$B76,'Zdroj prevádzkové náklady'!$C$6:$C$45,'Zdroj prevádzkové náklady (II)'!$G76)</f>
        <v>0</v>
      </c>
      <c r="S76" s="204">
        <f>SUMIFS('Zdroj prevádzkové náklady'!P$6:P$45,'Zdroj prevádzkové náklady'!$B$6:$B$45,'Zdroj prevádzkové náklady (II)'!$B76,'Zdroj prevádzkové náklady'!$C$6:$C$45,'Zdroj prevádzkové náklady (II)'!$G76)</f>
        <v>0</v>
      </c>
      <c r="T76" s="204">
        <f>SUMIFS('Zdroj prevádzkové náklady'!Q$6:Q$45,'Zdroj prevádzkové náklady'!$B$6:$B$45,'Zdroj prevádzkové náklady (II)'!$B76,'Zdroj prevádzkové náklady'!$C$6:$C$45,'Zdroj prevádzkové náklady (II)'!$G76)</f>
        <v>0</v>
      </c>
      <c r="U76" s="204">
        <f>SUMIFS('Zdroj prevádzkové náklady'!R$6:R$45,'Zdroj prevádzkové náklady'!$B$6:$B$45,'Zdroj prevádzkové náklady (II)'!$B76,'Zdroj prevádzkové náklady'!$C$6:$C$45,'Zdroj prevádzkové náklady (II)'!$G76)</f>
        <v>0</v>
      </c>
      <c r="V76" s="204">
        <f>SUMIFS('Zdroj prevádzkové náklady'!S$6:S$45,'Zdroj prevádzkové náklady'!$B$6:$B$45,'Zdroj prevádzkové náklady (II)'!$B76,'Zdroj prevádzkové náklady'!$C$6:$C$45,'Zdroj prevádzkové náklady (II)'!$G76)</f>
        <v>0</v>
      </c>
      <c r="W76" s="204">
        <f>SUMIFS('Zdroj prevádzkové náklady'!T$6:T$45,'Zdroj prevádzkové náklady'!$B$6:$B$45,'Zdroj prevádzkové náklady (II)'!$B76,'Zdroj prevádzkové náklady'!$C$6:$C$45,'Zdroj prevádzkové náklady (II)'!$G76)</f>
        <v>0</v>
      </c>
      <c r="X76" s="204">
        <f>SUMIFS('Zdroj prevádzkové náklady'!U$6:U$45,'Zdroj prevádzkové náklady'!$B$6:$B$45,'Zdroj prevádzkové náklady (II)'!$B76,'Zdroj prevádzkové náklady'!$C$6:$C$45,'Zdroj prevádzkové náklady (II)'!$G76)</f>
        <v>0</v>
      </c>
      <c r="Y76" s="204">
        <f>SUMIFS('Zdroj prevádzkové náklady'!V$6:V$45,'Zdroj prevádzkové náklady'!$B$6:$B$45,'Zdroj prevádzkové náklady (II)'!$B76,'Zdroj prevádzkové náklady'!$C$6:$C$45,'Zdroj prevádzkové náklady (II)'!$G76)</f>
        <v>0</v>
      </c>
      <c r="Z76" s="204">
        <f>SUMIFS('Zdroj prevádzkové náklady'!W$6:W$45,'Zdroj prevádzkové náklady'!$B$6:$B$45,'Zdroj prevádzkové náklady (II)'!$B76,'Zdroj prevádzkové náklady'!$C$6:$C$45,'Zdroj prevádzkové náklady (II)'!$G76)</f>
        <v>0</v>
      </c>
      <c r="AA76" s="204">
        <f>SUMIFS('Zdroj prevádzkové náklady'!X$6:X$45,'Zdroj prevádzkové náklady'!$B$6:$B$45,'Zdroj prevádzkové náklady (II)'!$B76,'Zdroj prevádzkové náklady'!$C$6:$C$45,'Zdroj prevádzkové náklady (II)'!$G76)</f>
        <v>0</v>
      </c>
      <c r="AB76" s="204">
        <f>SUMIFS('Zdroj prevádzkové náklady'!Y$6:Y$45,'Zdroj prevádzkové náklady'!$B$6:$B$45,'Zdroj prevádzkové náklady (II)'!$B76,'Zdroj prevádzkové náklady'!$C$6:$C$45,'Zdroj prevádzkové náklady (II)'!$G76)</f>
        <v>0</v>
      </c>
      <c r="AC76" s="204">
        <f>SUMIFS('Zdroj prevádzkové náklady'!Z$6:Z$45,'Zdroj prevádzkové náklady'!$B$6:$B$45,'Zdroj prevádzkové náklady (II)'!$B76,'Zdroj prevádzkové náklady'!$C$6:$C$45,'Zdroj prevádzkové náklady (II)'!$G76)</f>
        <v>0</v>
      </c>
      <c r="AD76" s="204">
        <f>SUMIFS('Zdroj prevádzkové náklady'!AA$6:AA$45,'Zdroj prevádzkové náklady'!$B$6:$B$45,'Zdroj prevádzkové náklady (II)'!$B76,'Zdroj prevádzkové náklady'!$C$6:$C$45,'Zdroj prevádzkové náklady (II)'!$G76)</f>
        <v>0</v>
      </c>
      <c r="AE76" s="204">
        <f>SUMIFS('Zdroj prevádzkové náklady'!AB$6:AB$45,'Zdroj prevádzkové náklady'!$B$6:$B$45,'Zdroj prevádzkové náklady (II)'!$B76,'Zdroj prevádzkové náklady'!$C$6:$C$45,'Zdroj prevádzkové náklady (II)'!$G76)</f>
        <v>0</v>
      </c>
      <c r="AF76" s="204">
        <f>SUMIFS('Zdroj prevádzkové náklady'!AC$6:AC$45,'Zdroj prevádzkové náklady'!$B$6:$B$45,'Zdroj prevádzkové náklady (II)'!$B76,'Zdroj prevádzkové náklady'!$C$6:$C$45,'Zdroj prevádzkové náklady (II)'!$G76)</f>
        <v>0</v>
      </c>
      <c r="AG76" s="204">
        <f>SUMIFS('Zdroj prevádzkové náklady'!AD$6:AD$45,'Zdroj prevádzkové náklady'!$B$6:$B$45,'Zdroj prevádzkové náklady (II)'!$B76,'Zdroj prevádzkové náklady'!$C$6:$C$45,'Zdroj prevádzkové náklady (II)'!$G76)</f>
        <v>0</v>
      </c>
      <c r="AH76" s="204">
        <f>SUMIFS('Zdroj prevádzkové náklady'!AE$6:AE$45,'Zdroj prevádzkové náklady'!$B$6:$B$45,'Zdroj prevádzkové náklady (II)'!$B76,'Zdroj prevádzkové náklady'!$C$6:$C$45,'Zdroj prevádzkové náklady (II)'!$G76)</f>
        <v>0</v>
      </c>
      <c r="AI76" s="204">
        <f>SUMIFS('Zdroj prevádzkové náklady'!AF$6:AF$45,'Zdroj prevádzkové náklady'!$B$6:$B$45,'Zdroj prevádzkové náklady (II)'!$B76,'Zdroj prevádzkové náklady'!$C$6:$C$45,'Zdroj prevádzkové náklady (II)'!$G76)</f>
        <v>0</v>
      </c>
      <c r="AJ76" s="204">
        <f>SUMIFS('Zdroj prevádzkové náklady'!AG$6:AG$45,'Zdroj prevádzkové náklady'!$B$6:$B$45,'Zdroj prevádzkové náklady (II)'!$B76,'Zdroj prevádzkové náklady'!$C$6:$C$45,'Zdroj prevádzkové náklady (II)'!$G76)</f>
        <v>0</v>
      </c>
      <c r="AK76" s="204">
        <f>SUMIFS('Zdroj prevádzkové náklady'!AH$6:AH$45,'Zdroj prevádzkové náklady'!$B$6:$B$45,'Zdroj prevádzkové náklady (II)'!$B76,'Zdroj prevádzkové náklady'!$C$6:$C$45,'Zdroj prevádzkové náklady (II)'!$G76)</f>
        <v>0</v>
      </c>
      <c r="AL76" s="204">
        <f>SUMIFS('Zdroj prevádzkové náklady'!AI$6:AI$45,'Zdroj prevádzkové náklady'!$B$6:$B$45,'Zdroj prevádzkové náklady (II)'!$B76,'Zdroj prevádzkové náklady'!$C$6:$C$45,'Zdroj prevádzkové náklady (II)'!$G76)</f>
        <v>0</v>
      </c>
      <c r="AM76" s="204">
        <f>SUMIFS('Zdroj prevádzkové náklady'!AJ$6:AJ$45,'Zdroj prevádzkové náklady'!$B$6:$B$45,'Zdroj prevádzkové náklady (II)'!$B76,'Zdroj prevádzkové náklady'!$C$6:$C$45,'Zdroj prevádzkové náklady (II)'!$G76)</f>
        <v>0</v>
      </c>
      <c r="AN76" s="204">
        <f>SUMIFS('Zdroj prevádzkové náklady'!AK$6:AK$45,'Zdroj prevádzkové náklady'!$B$6:$B$45,'Zdroj prevádzkové náklady (II)'!$B76,'Zdroj prevádzkové náklady'!$C$6:$C$45,'Zdroj prevádzkové náklady (II)'!$G76)</f>
        <v>0</v>
      </c>
      <c r="AO76" s="204">
        <f>SUMIFS('Zdroj prevádzkové náklady'!AL$6:AL$45,'Zdroj prevádzkové náklady'!$B$6:$B$45,'Zdroj prevádzkové náklady (II)'!$B76,'Zdroj prevádzkové náklady'!$C$6:$C$45,'Zdroj prevádzkové náklady (II)'!$G76)</f>
        <v>0</v>
      </c>
      <c r="AP76" s="204">
        <f>SUMIFS('Zdroj prevádzkové náklady'!AM$6:AM$45,'Zdroj prevádzkové náklady'!$B$6:$B$45,'Zdroj prevádzkové náklady (II)'!$B76,'Zdroj prevádzkové náklady'!$C$6:$C$45,'Zdroj prevádzkové náklady (II)'!$G76)</f>
        <v>0</v>
      </c>
    </row>
    <row r="77" spans="2:42" ht="13.15" x14ac:dyDescent="0.4">
      <c r="B77" s="2" t="str">
        <f>'Zdroj CF nsUNB 2015 - 2053'!D149</f>
        <v>BCG</v>
      </c>
      <c r="C77" s="203">
        <f>'Zdroj CF nsUNB 2015 - 2053'!E149</f>
        <v>3.6999999999999998E-2</v>
      </c>
      <c r="D77" s="2" t="str">
        <f>'Zdroj CF nsUNB 2015 - 2053'!F149</f>
        <v>NEW</v>
      </c>
      <c r="E77" s="1" t="str">
        <f>'Zdroj CF nsUNB 2015 - 2053'!G149</f>
        <v>POD</v>
      </c>
      <c r="F77" s="1" t="str">
        <f>'Zdroj CF nsUNB 2015 - 2053'!H149</f>
        <v>Prevádzkové náklady</v>
      </c>
      <c r="G77" s="1" t="str">
        <f>'Zdroj CF nsUNB 2015 - 2053'!I149</f>
        <v>Spotreba energie</v>
      </c>
      <c r="H77" s="204">
        <f>SUMIFS('Zdroj prevádzkové náklady'!E$6:E$45,'Zdroj prevádzkové náklady'!$B$6:$B$45,'Zdroj prevádzkové náklady (II)'!$B77,'Zdroj prevádzkové náklady'!$C$6:$C$45,'Zdroj prevádzkové náklady (II)'!$G77)</f>
        <v>0.01</v>
      </c>
      <c r="I77" s="204">
        <f>SUMIFS('Zdroj prevádzkové náklady'!F$6:F$45,'Zdroj prevádzkové náklady'!$B$6:$B$45,'Zdroj prevádzkové náklady (II)'!$B77,'Zdroj prevádzkové náklady'!$C$6:$C$45,'Zdroj prevádzkové náklady (II)'!$G77)</f>
        <v>0.01</v>
      </c>
      <c r="J77" s="204">
        <f>SUMIFS('Zdroj prevádzkové náklady'!G$6:G$45,'Zdroj prevádzkové náklady'!$B$6:$B$45,'Zdroj prevádzkové náklady (II)'!$B77,'Zdroj prevádzkové náklady'!$C$6:$C$45,'Zdroj prevádzkové náklady (II)'!$G77)</f>
        <v>0.01</v>
      </c>
      <c r="K77" s="204">
        <f>SUMIFS('Zdroj prevádzkové náklady'!H$6:H$45,'Zdroj prevádzkové náklady'!$B$6:$B$45,'Zdroj prevádzkové náklady (II)'!$B77,'Zdroj prevádzkové náklady'!$C$6:$C$45,'Zdroj prevádzkové náklady (II)'!$G77)</f>
        <v>0.01</v>
      </c>
      <c r="L77" s="204">
        <f>SUMIFS('Zdroj prevádzkové náklady'!I$6:I$45,'Zdroj prevádzkové náklady'!$B$6:$B$45,'Zdroj prevádzkové náklady (II)'!$B77,'Zdroj prevádzkové náklady'!$C$6:$C$45,'Zdroj prevádzkové náklady (II)'!$G77)</f>
        <v>0.01</v>
      </c>
      <c r="M77" s="204">
        <f>SUMIFS('Zdroj prevádzkové náklady'!J$6:J$45,'Zdroj prevádzkové náklady'!$B$6:$B$45,'Zdroj prevádzkové náklady (II)'!$B77,'Zdroj prevádzkové náklady'!$C$6:$C$45,'Zdroj prevádzkové náklady (II)'!$G77)</f>
        <v>0.01</v>
      </c>
      <c r="N77" s="204">
        <f>SUMIFS('Zdroj prevádzkové náklady'!K$6:K$45,'Zdroj prevádzkové náklady'!$B$6:$B$45,'Zdroj prevádzkové náklady (II)'!$B77,'Zdroj prevádzkové náklady'!$C$6:$C$45,'Zdroj prevádzkové náklady (II)'!$G77)</f>
        <v>0.01</v>
      </c>
      <c r="O77" s="204">
        <f>SUMIFS('Zdroj prevádzkové náklady'!L$6:L$45,'Zdroj prevádzkové náklady'!$B$6:$B$45,'Zdroj prevádzkové náklady (II)'!$B77,'Zdroj prevádzkové náklady'!$C$6:$C$45,'Zdroj prevádzkové náklady (II)'!$G77)</f>
        <v>0.01</v>
      </c>
      <c r="P77" s="204">
        <f>SUMIFS('Zdroj prevádzkové náklady'!M$6:M$45,'Zdroj prevádzkové náklady'!$B$6:$B$45,'Zdroj prevádzkové náklady (II)'!$B77,'Zdroj prevádzkové náklady'!$C$6:$C$45,'Zdroj prevádzkové náklady (II)'!$G77)</f>
        <v>0.01</v>
      </c>
      <c r="Q77" s="204">
        <f>SUMIFS('Zdroj prevádzkové náklady'!N$6:N$45,'Zdroj prevádzkové náklady'!$B$6:$B$45,'Zdroj prevádzkové náklady (II)'!$B77,'Zdroj prevádzkové náklady'!$C$6:$C$45,'Zdroj prevádzkové náklady (II)'!$G77)</f>
        <v>0.01</v>
      </c>
      <c r="R77" s="204">
        <f>SUMIFS('Zdroj prevádzkové náklady'!O$6:O$45,'Zdroj prevádzkové náklady'!$B$6:$B$45,'Zdroj prevádzkové náklady (II)'!$B77,'Zdroj prevádzkové náklady'!$C$6:$C$45,'Zdroj prevádzkové náklady (II)'!$G77)</f>
        <v>0.01</v>
      </c>
      <c r="S77" s="204">
        <f>SUMIFS('Zdroj prevádzkové náklady'!P$6:P$45,'Zdroj prevádzkové náklady'!$B$6:$B$45,'Zdroj prevádzkové náklady (II)'!$B77,'Zdroj prevádzkové náklady'!$C$6:$C$45,'Zdroj prevádzkové náklady (II)'!$G77)</f>
        <v>0.01</v>
      </c>
      <c r="T77" s="204">
        <f>SUMIFS('Zdroj prevádzkové náklady'!Q$6:Q$45,'Zdroj prevádzkové náklady'!$B$6:$B$45,'Zdroj prevádzkové náklady (II)'!$B77,'Zdroj prevádzkové náklady'!$C$6:$C$45,'Zdroj prevádzkové náklady (II)'!$G77)</f>
        <v>0.01</v>
      </c>
      <c r="U77" s="204">
        <f>SUMIFS('Zdroj prevádzkové náklady'!R$6:R$45,'Zdroj prevádzkové náklady'!$B$6:$B$45,'Zdroj prevádzkové náklady (II)'!$B77,'Zdroj prevádzkové náklady'!$C$6:$C$45,'Zdroj prevádzkové náklady (II)'!$G77)</f>
        <v>0.01</v>
      </c>
      <c r="V77" s="204">
        <f>SUMIFS('Zdroj prevádzkové náklady'!S$6:S$45,'Zdroj prevádzkové náklady'!$B$6:$B$45,'Zdroj prevádzkové náklady (II)'!$B77,'Zdroj prevádzkové náklady'!$C$6:$C$45,'Zdroj prevádzkové náklady (II)'!$G77)</f>
        <v>0.01</v>
      </c>
      <c r="W77" s="204">
        <f>SUMIFS('Zdroj prevádzkové náklady'!T$6:T$45,'Zdroj prevádzkové náklady'!$B$6:$B$45,'Zdroj prevádzkové náklady (II)'!$B77,'Zdroj prevádzkové náklady'!$C$6:$C$45,'Zdroj prevádzkové náklady (II)'!$G77)</f>
        <v>0.01</v>
      </c>
      <c r="X77" s="204">
        <f>SUMIFS('Zdroj prevádzkové náklady'!U$6:U$45,'Zdroj prevádzkové náklady'!$B$6:$B$45,'Zdroj prevádzkové náklady (II)'!$B77,'Zdroj prevádzkové náklady'!$C$6:$C$45,'Zdroj prevádzkové náklady (II)'!$G77)</f>
        <v>0.01</v>
      </c>
      <c r="Y77" s="204">
        <f>SUMIFS('Zdroj prevádzkové náklady'!V$6:V$45,'Zdroj prevádzkové náklady'!$B$6:$B$45,'Zdroj prevádzkové náklady (II)'!$B77,'Zdroj prevádzkové náklady'!$C$6:$C$45,'Zdroj prevádzkové náklady (II)'!$G77)</f>
        <v>0.01</v>
      </c>
      <c r="Z77" s="204">
        <f>SUMIFS('Zdroj prevádzkové náklady'!W$6:W$45,'Zdroj prevádzkové náklady'!$B$6:$B$45,'Zdroj prevádzkové náklady (II)'!$B77,'Zdroj prevádzkové náklady'!$C$6:$C$45,'Zdroj prevádzkové náklady (II)'!$G77)</f>
        <v>0.01</v>
      </c>
      <c r="AA77" s="204">
        <f>SUMIFS('Zdroj prevádzkové náklady'!X$6:X$45,'Zdroj prevádzkové náklady'!$B$6:$B$45,'Zdroj prevádzkové náklady (II)'!$B77,'Zdroj prevádzkové náklady'!$C$6:$C$45,'Zdroj prevádzkové náklady (II)'!$G77)</f>
        <v>0.01</v>
      </c>
      <c r="AB77" s="204">
        <f>SUMIFS('Zdroj prevádzkové náklady'!Y$6:Y$45,'Zdroj prevádzkové náklady'!$B$6:$B$45,'Zdroj prevádzkové náklady (II)'!$B77,'Zdroj prevádzkové náklady'!$C$6:$C$45,'Zdroj prevádzkové náklady (II)'!$G77)</f>
        <v>0.01</v>
      </c>
      <c r="AC77" s="204">
        <f>SUMIFS('Zdroj prevádzkové náklady'!Z$6:Z$45,'Zdroj prevádzkové náklady'!$B$6:$B$45,'Zdroj prevádzkové náklady (II)'!$B77,'Zdroj prevádzkové náklady'!$C$6:$C$45,'Zdroj prevádzkové náklady (II)'!$G77)</f>
        <v>0.01</v>
      </c>
      <c r="AD77" s="204">
        <f>SUMIFS('Zdroj prevádzkové náklady'!AA$6:AA$45,'Zdroj prevádzkové náklady'!$B$6:$B$45,'Zdroj prevádzkové náklady (II)'!$B77,'Zdroj prevádzkové náklady'!$C$6:$C$45,'Zdroj prevádzkové náklady (II)'!$G77)</f>
        <v>0.01</v>
      </c>
      <c r="AE77" s="204">
        <f>SUMIFS('Zdroj prevádzkové náklady'!AB$6:AB$45,'Zdroj prevádzkové náklady'!$B$6:$B$45,'Zdroj prevádzkové náklady (II)'!$B77,'Zdroj prevádzkové náklady'!$C$6:$C$45,'Zdroj prevádzkové náklady (II)'!$G77)</f>
        <v>0.01</v>
      </c>
      <c r="AF77" s="204">
        <f>SUMIFS('Zdroj prevádzkové náklady'!AC$6:AC$45,'Zdroj prevádzkové náklady'!$B$6:$B$45,'Zdroj prevádzkové náklady (II)'!$B77,'Zdroj prevádzkové náklady'!$C$6:$C$45,'Zdroj prevádzkové náklady (II)'!$G77)</f>
        <v>0.01</v>
      </c>
      <c r="AG77" s="204">
        <f>SUMIFS('Zdroj prevádzkové náklady'!AD$6:AD$45,'Zdroj prevádzkové náklady'!$B$6:$B$45,'Zdroj prevádzkové náklady (II)'!$B77,'Zdroj prevádzkové náklady'!$C$6:$C$45,'Zdroj prevádzkové náklady (II)'!$G77)</f>
        <v>0.01</v>
      </c>
      <c r="AH77" s="204">
        <f>SUMIFS('Zdroj prevádzkové náklady'!AE$6:AE$45,'Zdroj prevádzkové náklady'!$B$6:$B$45,'Zdroj prevádzkové náklady (II)'!$B77,'Zdroj prevádzkové náklady'!$C$6:$C$45,'Zdroj prevádzkové náklady (II)'!$G77)</f>
        <v>0.01</v>
      </c>
      <c r="AI77" s="204">
        <f>SUMIFS('Zdroj prevádzkové náklady'!AF$6:AF$45,'Zdroj prevádzkové náklady'!$B$6:$B$45,'Zdroj prevádzkové náklady (II)'!$B77,'Zdroj prevádzkové náklady'!$C$6:$C$45,'Zdroj prevádzkové náklady (II)'!$G77)</f>
        <v>0.01</v>
      </c>
      <c r="AJ77" s="204">
        <f>SUMIFS('Zdroj prevádzkové náklady'!AG$6:AG$45,'Zdroj prevádzkové náklady'!$B$6:$B$45,'Zdroj prevádzkové náklady (II)'!$B77,'Zdroj prevádzkové náklady'!$C$6:$C$45,'Zdroj prevádzkové náklady (II)'!$G77)</f>
        <v>0.01</v>
      </c>
      <c r="AK77" s="204">
        <f>SUMIFS('Zdroj prevádzkové náklady'!AH$6:AH$45,'Zdroj prevádzkové náklady'!$B$6:$B$45,'Zdroj prevádzkové náklady (II)'!$B77,'Zdroj prevádzkové náklady'!$C$6:$C$45,'Zdroj prevádzkové náklady (II)'!$G77)</f>
        <v>0.01</v>
      </c>
      <c r="AL77" s="204">
        <f>SUMIFS('Zdroj prevádzkové náklady'!AI$6:AI$45,'Zdroj prevádzkové náklady'!$B$6:$B$45,'Zdroj prevádzkové náklady (II)'!$B77,'Zdroj prevádzkové náklady'!$C$6:$C$45,'Zdroj prevádzkové náklady (II)'!$G77)</f>
        <v>0.01</v>
      </c>
      <c r="AM77" s="204">
        <f>SUMIFS('Zdroj prevádzkové náklady'!AJ$6:AJ$45,'Zdroj prevádzkové náklady'!$B$6:$B$45,'Zdroj prevádzkové náklady (II)'!$B77,'Zdroj prevádzkové náklady'!$C$6:$C$45,'Zdroj prevádzkové náklady (II)'!$G77)</f>
        <v>0.01</v>
      </c>
      <c r="AN77" s="204">
        <f>SUMIFS('Zdroj prevádzkové náklady'!AK$6:AK$45,'Zdroj prevádzkové náklady'!$B$6:$B$45,'Zdroj prevádzkové náklady (II)'!$B77,'Zdroj prevádzkové náklady'!$C$6:$C$45,'Zdroj prevádzkové náklady (II)'!$G77)</f>
        <v>0.01</v>
      </c>
      <c r="AO77" s="204">
        <f>SUMIFS('Zdroj prevádzkové náklady'!AL$6:AL$45,'Zdroj prevádzkové náklady'!$B$6:$B$45,'Zdroj prevádzkové náklady (II)'!$B77,'Zdroj prevádzkové náklady'!$C$6:$C$45,'Zdroj prevádzkové náklady (II)'!$G77)</f>
        <v>0.01</v>
      </c>
      <c r="AP77" s="204">
        <f>SUMIFS('Zdroj prevádzkové náklady'!AM$6:AM$45,'Zdroj prevádzkové náklady'!$B$6:$B$45,'Zdroj prevádzkové náklady (II)'!$B77,'Zdroj prevádzkové náklady'!$C$6:$C$45,'Zdroj prevádzkové náklady (II)'!$G77)</f>
        <v>0.01</v>
      </c>
    </row>
    <row r="78" spans="2:42" ht="13.15" x14ac:dyDescent="0.4">
      <c r="B78" s="2" t="str">
        <f>'Zdroj CF nsUNB 2015 - 2053'!D150</f>
        <v>BCG</v>
      </c>
      <c r="C78" s="203">
        <f>'Zdroj CF nsUNB 2015 - 2053'!E150</f>
        <v>0.02</v>
      </c>
      <c r="D78" s="2" t="str">
        <f>'Zdroj CF nsUNB 2015 - 2053'!F150</f>
        <v>NEW</v>
      </c>
      <c r="E78" s="1" t="str">
        <f>'Zdroj CF nsUNB 2015 - 2053'!G150</f>
        <v>POD</v>
      </c>
      <c r="F78" s="1" t="str">
        <f>'Zdroj CF nsUNB 2015 - 2053'!H150</f>
        <v>Prevádzkové náklady</v>
      </c>
      <c r="G78" s="1" t="str">
        <f>'Zdroj CF nsUNB 2015 - 2053'!I150</f>
        <v>Opravy a udržiavanie</v>
      </c>
      <c r="H78" s="204">
        <f>SUMIFS('Zdroj prevádzkové náklady'!E$6:E$45,'Zdroj prevádzkové náklady'!$B$6:$B$45,'Zdroj prevádzkové náklady (II)'!$B78,'Zdroj prevádzkové náklady'!$C$6:$C$45,'Zdroj prevádzkové náklady (II)'!$G78)</f>
        <v>1.2500000000000001E-2</v>
      </c>
      <c r="I78" s="204">
        <f>SUMIFS('Zdroj prevádzkové náklady'!F$6:F$45,'Zdroj prevádzkové náklady'!$B$6:$B$45,'Zdroj prevádzkové náklady (II)'!$B78,'Zdroj prevádzkové náklady'!$C$6:$C$45,'Zdroj prevádzkové náklady (II)'!$G78)</f>
        <v>1.2500000000000001E-2</v>
      </c>
      <c r="J78" s="204">
        <f>SUMIFS('Zdroj prevádzkové náklady'!G$6:G$45,'Zdroj prevádzkové náklady'!$B$6:$B$45,'Zdroj prevádzkové náklady (II)'!$B78,'Zdroj prevádzkové náklady'!$C$6:$C$45,'Zdroj prevádzkové náklady (II)'!$G78)</f>
        <v>1.2500000000000001E-2</v>
      </c>
      <c r="K78" s="204">
        <f>SUMIFS('Zdroj prevádzkové náklady'!H$6:H$45,'Zdroj prevádzkové náklady'!$B$6:$B$45,'Zdroj prevádzkové náklady (II)'!$B78,'Zdroj prevádzkové náklady'!$C$6:$C$45,'Zdroj prevádzkové náklady (II)'!$G78)</f>
        <v>1.2500000000000001E-2</v>
      </c>
      <c r="L78" s="204">
        <f>SUMIFS('Zdroj prevádzkové náklady'!I$6:I$45,'Zdroj prevádzkové náklady'!$B$6:$B$45,'Zdroj prevádzkové náklady (II)'!$B78,'Zdroj prevádzkové náklady'!$C$6:$C$45,'Zdroj prevádzkové náklady (II)'!$G78)</f>
        <v>1.2500000000000001E-2</v>
      </c>
      <c r="M78" s="204">
        <f>SUMIFS('Zdroj prevádzkové náklady'!J$6:J$45,'Zdroj prevádzkové náklady'!$B$6:$B$45,'Zdroj prevádzkové náklady (II)'!$B78,'Zdroj prevádzkové náklady'!$C$6:$C$45,'Zdroj prevádzkové náklady (II)'!$G78)</f>
        <v>1.2500000000000001E-2</v>
      </c>
      <c r="N78" s="204">
        <f>SUMIFS('Zdroj prevádzkové náklady'!K$6:K$45,'Zdroj prevádzkové náklady'!$B$6:$B$45,'Zdroj prevádzkové náklady (II)'!$B78,'Zdroj prevádzkové náklady'!$C$6:$C$45,'Zdroj prevádzkové náklady (II)'!$G78)</f>
        <v>1.2500000000000001E-2</v>
      </c>
      <c r="O78" s="204">
        <f>SUMIFS('Zdroj prevádzkové náklady'!L$6:L$45,'Zdroj prevádzkové náklady'!$B$6:$B$45,'Zdroj prevádzkové náklady (II)'!$B78,'Zdroj prevádzkové náklady'!$C$6:$C$45,'Zdroj prevádzkové náklady (II)'!$G78)</f>
        <v>1.2500000000000001E-2</v>
      </c>
      <c r="P78" s="204">
        <f>SUMIFS('Zdroj prevádzkové náklady'!M$6:M$45,'Zdroj prevádzkové náklady'!$B$6:$B$45,'Zdroj prevádzkové náklady (II)'!$B78,'Zdroj prevádzkové náklady'!$C$6:$C$45,'Zdroj prevádzkové náklady (II)'!$G78)</f>
        <v>1.2500000000000001E-2</v>
      </c>
      <c r="Q78" s="204">
        <f>SUMIFS('Zdroj prevádzkové náklady'!N$6:N$45,'Zdroj prevádzkové náklady'!$B$6:$B$45,'Zdroj prevádzkové náklady (II)'!$B78,'Zdroj prevádzkové náklady'!$C$6:$C$45,'Zdroj prevádzkové náklady (II)'!$G78)</f>
        <v>1.2500000000000001E-2</v>
      </c>
      <c r="R78" s="204">
        <f>SUMIFS('Zdroj prevádzkové náklady'!O$6:O$45,'Zdroj prevádzkové náklady'!$B$6:$B$45,'Zdroj prevádzkové náklady (II)'!$B78,'Zdroj prevádzkové náklady'!$C$6:$C$45,'Zdroj prevádzkové náklady (II)'!$G78)</f>
        <v>1.2500000000000001E-2</v>
      </c>
      <c r="S78" s="204">
        <f>SUMIFS('Zdroj prevádzkové náklady'!P$6:P$45,'Zdroj prevádzkové náklady'!$B$6:$B$45,'Zdroj prevádzkové náklady (II)'!$B78,'Zdroj prevádzkové náklady'!$C$6:$C$45,'Zdroj prevádzkové náklady (II)'!$G78)</f>
        <v>1.2500000000000001E-2</v>
      </c>
      <c r="T78" s="204">
        <f>SUMIFS('Zdroj prevádzkové náklady'!Q$6:Q$45,'Zdroj prevádzkové náklady'!$B$6:$B$45,'Zdroj prevádzkové náklady (II)'!$B78,'Zdroj prevádzkové náklady'!$C$6:$C$45,'Zdroj prevádzkové náklady (II)'!$G78)</f>
        <v>1.2500000000000001E-2</v>
      </c>
      <c r="U78" s="204">
        <f>SUMIFS('Zdroj prevádzkové náklady'!R$6:R$45,'Zdroj prevádzkové náklady'!$B$6:$B$45,'Zdroj prevádzkové náklady (II)'!$B78,'Zdroj prevádzkové náklady'!$C$6:$C$45,'Zdroj prevádzkové náklady (II)'!$G78)</f>
        <v>1.2500000000000001E-2</v>
      </c>
      <c r="V78" s="204">
        <f>SUMIFS('Zdroj prevádzkové náklady'!S$6:S$45,'Zdroj prevádzkové náklady'!$B$6:$B$45,'Zdroj prevádzkové náklady (II)'!$B78,'Zdroj prevádzkové náklady'!$C$6:$C$45,'Zdroj prevádzkové náklady (II)'!$G78)</f>
        <v>1.2500000000000001E-2</v>
      </c>
      <c r="W78" s="204">
        <f>SUMIFS('Zdroj prevádzkové náklady'!T$6:T$45,'Zdroj prevádzkové náklady'!$B$6:$B$45,'Zdroj prevádzkové náklady (II)'!$B78,'Zdroj prevádzkové náklady'!$C$6:$C$45,'Zdroj prevádzkové náklady (II)'!$G78)</f>
        <v>1.2500000000000001E-2</v>
      </c>
      <c r="X78" s="204">
        <f>SUMIFS('Zdroj prevádzkové náklady'!U$6:U$45,'Zdroj prevádzkové náklady'!$B$6:$B$45,'Zdroj prevádzkové náklady (II)'!$B78,'Zdroj prevádzkové náklady'!$C$6:$C$45,'Zdroj prevádzkové náklady (II)'!$G78)</f>
        <v>1.2500000000000001E-2</v>
      </c>
      <c r="Y78" s="204">
        <f>SUMIFS('Zdroj prevádzkové náklady'!V$6:V$45,'Zdroj prevádzkové náklady'!$B$6:$B$45,'Zdroj prevádzkové náklady (II)'!$B78,'Zdroj prevádzkové náklady'!$C$6:$C$45,'Zdroj prevádzkové náklady (II)'!$G78)</f>
        <v>1.2500000000000001E-2</v>
      </c>
      <c r="Z78" s="204">
        <f>SUMIFS('Zdroj prevádzkové náklady'!W$6:W$45,'Zdroj prevádzkové náklady'!$B$6:$B$45,'Zdroj prevádzkové náklady (II)'!$B78,'Zdroj prevádzkové náklady'!$C$6:$C$45,'Zdroj prevádzkové náklady (II)'!$G78)</f>
        <v>1.2500000000000001E-2</v>
      </c>
      <c r="AA78" s="204">
        <f>SUMIFS('Zdroj prevádzkové náklady'!X$6:X$45,'Zdroj prevádzkové náklady'!$B$6:$B$45,'Zdroj prevádzkové náklady (II)'!$B78,'Zdroj prevádzkové náklady'!$C$6:$C$45,'Zdroj prevádzkové náklady (II)'!$G78)</f>
        <v>1.2500000000000001E-2</v>
      </c>
      <c r="AB78" s="204">
        <f>SUMIFS('Zdroj prevádzkové náklady'!Y$6:Y$45,'Zdroj prevádzkové náklady'!$B$6:$B$45,'Zdroj prevádzkové náklady (II)'!$B78,'Zdroj prevádzkové náklady'!$C$6:$C$45,'Zdroj prevádzkové náklady (II)'!$G78)</f>
        <v>1.2500000000000001E-2</v>
      </c>
      <c r="AC78" s="204">
        <f>SUMIFS('Zdroj prevádzkové náklady'!Z$6:Z$45,'Zdroj prevádzkové náklady'!$B$6:$B$45,'Zdroj prevádzkové náklady (II)'!$B78,'Zdroj prevádzkové náklady'!$C$6:$C$45,'Zdroj prevádzkové náklady (II)'!$G78)</f>
        <v>1.2500000000000001E-2</v>
      </c>
      <c r="AD78" s="204">
        <f>SUMIFS('Zdroj prevádzkové náklady'!AA$6:AA$45,'Zdroj prevádzkové náklady'!$B$6:$B$45,'Zdroj prevádzkové náklady (II)'!$B78,'Zdroj prevádzkové náklady'!$C$6:$C$45,'Zdroj prevádzkové náklady (II)'!$G78)</f>
        <v>1.2500000000000001E-2</v>
      </c>
      <c r="AE78" s="204">
        <f>SUMIFS('Zdroj prevádzkové náklady'!AB$6:AB$45,'Zdroj prevádzkové náklady'!$B$6:$B$45,'Zdroj prevádzkové náklady (II)'!$B78,'Zdroj prevádzkové náklady'!$C$6:$C$45,'Zdroj prevádzkové náklady (II)'!$G78)</f>
        <v>1.2500000000000001E-2</v>
      </c>
      <c r="AF78" s="204">
        <f>SUMIFS('Zdroj prevádzkové náklady'!AC$6:AC$45,'Zdroj prevádzkové náklady'!$B$6:$B$45,'Zdroj prevádzkové náklady (II)'!$B78,'Zdroj prevádzkové náklady'!$C$6:$C$45,'Zdroj prevádzkové náklady (II)'!$G78)</f>
        <v>1.2500000000000001E-2</v>
      </c>
      <c r="AG78" s="204">
        <f>SUMIFS('Zdroj prevádzkové náklady'!AD$6:AD$45,'Zdroj prevádzkové náklady'!$B$6:$B$45,'Zdroj prevádzkové náklady (II)'!$B78,'Zdroj prevádzkové náklady'!$C$6:$C$45,'Zdroj prevádzkové náklady (II)'!$G78)</f>
        <v>1.2500000000000001E-2</v>
      </c>
      <c r="AH78" s="204">
        <f>SUMIFS('Zdroj prevádzkové náklady'!AE$6:AE$45,'Zdroj prevádzkové náklady'!$B$6:$B$45,'Zdroj prevádzkové náklady (II)'!$B78,'Zdroj prevádzkové náklady'!$C$6:$C$45,'Zdroj prevádzkové náklady (II)'!$G78)</f>
        <v>1.2500000000000001E-2</v>
      </c>
      <c r="AI78" s="204">
        <f>SUMIFS('Zdroj prevádzkové náklady'!AF$6:AF$45,'Zdroj prevádzkové náklady'!$B$6:$B$45,'Zdroj prevádzkové náklady (II)'!$B78,'Zdroj prevádzkové náklady'!$C$6:$C$45,'Zdroj prevádzkové náklady (II)'!$G78)</f>
        <v>1.2500000000000001E-2</v>
      </c>
      <c r="AJ78" s="204">
        <f>SUMIFS('Zdroj prevádzkové náklady'!AG$6:AG$45,'Zdroj prevádzkové náklady'!$B$6:$B$45,'Zdroj prevádzkové náklady (II)'!$B78,'Zdroj prevádzkové náklady'!$C$6:$C$45,'Zdroj prevádzkové náklady (II)'!$G78)</f>
        <v>1.2500000000000001E-2</v>
      </c>
      <c r="AK78" s="204">
        <f>SUMIFS('Zdroj prevádzkové náklady'!AH$6:AH$45,'Zdroj prevádzkové náklady'!$B$6:$B$45,'Zdroj prevádzkové náklady (II)'!$B78,'Zdroj prevádzkové náklady'!$C$6:$C$45,'Zdroj prevádzkové náklady (II)'!$G78)</f>
        <v>1.2500000000000001E-2</v>
      </c>
      <c r="AL78" s="204">
        <f>SUMIFS('Zdroj prevádzkové náklady'!AI$6:AI$45,'Zdroj prevádzkové náklady'!$B$6:$B$45,'Zdroj prevádzkové náklady (II)'!$B78,'Zdroj prevádzkové náklady'!$C$6:$C$45,'Zdroj prevádzkové náklady (II)'!$G78)</f>
        <v>1.2500000000000001E-2</v>
      </c>
      <c r="AM78" s="204">
        <f>SUMIFS('Zdroj prevádzkové náklady'!AJ$6:AJ$45,'Zdroj prevádzkové náklady'!$B$6:$B$45,'Zdroj prevádzkové náklady (II)'!$B78,'Zdroj prevádzkové náklady'!$C$6:$C$45,'Zdroj prevádzkové náklady (II)'!$G78)</f>
        <v>1.2500000000000001E-2</v>
      </c>
      <c r="AN78" s="204">
        <f>SUMIFS('Zdroj prevádzkové náklady'!AK$6:AK$45,'Zdroj prevádzkové náklady'!$B$6:$B$45,'Zdroj prevádzkové náklady (II)'!$B78,'Zdroj prevádzkové náklady'!$C$6:$C$45,'Zdroj prevádzkové náklady (II)'!$G78)</f>
        <v>1.2500000000000001E-2</v>
      </c>
      <c r="AO78" s="204">
        <f>SUMIFS('Zdroj prevádzkové náklady'!AL$6:AL$45,'Zdroj prevádzkové náklady'!$B$6:$B$45,'Zdroj prevádzkové náklady (II)'!$B78,'Zdroj prevádzkové náklady'!$C$6:$C$45,'Zdroj prevádzkové náklady (II)'!$G78)</f>
        <v>1.2500000000000001E-2</v>
      </c>
      <c r="AP78" s="204">
        <f>SUMIFS('Zdroj prevádzkové náklady'!AM$6:AM$45,'Zdroj prevádzkové náklady'!$B$6:$B$45,'Zdroj prevádzkové náklady (II)'!$B78,'Zdroj prevádzkové náklady'!$C$6:$C$45,'Zdroj prevádzkové náklady (II)'!$G78)</f>
        <v>1.2500000000000001E-2</v>
      </c>
    </row>
    <row r="79" spans="2:42" ht="13.15" x14ac:dyDescent="0.4">
      <c r="B79" s="2" t="str">
        <f>'Zdroj CF nsUNB 2015 - 2053'!D151</f>
        <v>BCG</v>
      </c>
      <c r="C79" s="203">
        <f>'Zdroj CF nsUNB 2015 - 2053'!E151</f>
        <v>0.05</v>
      </c>
      <c r="D79" s="2" t="str">
        <f>'Zdroj CF nsUNB 2015 - 2053'!F151</f>
        <v>NEW</v>
      </c>
      <c r="E79" s="1" t="str">
        <f>'Zdroj CF nsUNB 2015 - 2053'!G151</f>
        <v>POD</v>
      </c>
      <c r="F79" s="1" t="str">
        <f>'Zdroj CF nsUNB 2015 - 2053'!H151</f>
        <v>Prevádzkové náklady</v>
      </c>
      <c r="G79" s="1" t="str">
        <f>'Zdroj CF nsUNB 2015 - 2053'!I151</f>
        <v>Ostatné prevádzkové náklady</v>
      </c>
      <c r="H79" s="204">
        <f>SUMIFS('Zdroj prevádzkové náklady'!E$6:E$45,'Zdroj prevádzkové náklady'!$B$6:$B$45,'Zdroj prevádzkové náklady (II)'!$B79,'Zdroj prevádzkové náklady'!$C$6:$C$45,'Zdroj prevádzkové náklady (II)'!$G79)</f>
        <v>7.4999999999999997E-3</v>
      </c>
      <c r="I79" s="204">
        <f>SUMIFS('Zdroj prevádzkové náklady'!F$6:F$45,'Zdroj prevádzkové náklady'!$B$6:$B$45,'Zdroj prevádzkové náklady (II)'!$B79,'Zdroj prevádzkové náklady'!$C$6:$C$45,'Zdroj prevádzkové náklady (II)'!$G79)</f>
        <v>7.4999999999999997E-3</v>
      </c>
      <c r="J79" s="204">
        <f>SUMIFS('Zdroj prevádzkové náklady'!G$6:G$45,'Zdroj prevádzkové náklady'!$B$6:$B$45,'Zdroj prevádzkové náklady (II)'!$B79,'Zdroj prevádzkové náklady'!$C$6:$C$45,'Zdroj prevádzkové náklady (II)'!$G79)</f>
        <v>7.4999999999999997E-3</v>
      </c>
      <c r="K79" s="204">
        <f>SUMIFS('Zdroj prevádzkové náklady'!H$6:H$45,'Zdroj prevádzkové náklady'!$B$6:$B$45,'Zdroj prevádzkové náklady (II)'!$B79,'Zdroj prevádzkové náklady'!$C$6:$C$45,'Zdroj prevádzkové náklady (II)'!$G79)</f>
        <v>7.4999999999999997E-3</v>
      </c>
      <c r="L79" s="204">
        <f>SUMIFS('Zdroj prevádzkové náklady'!I$6:I$45,'Zdroj prevádzkové náklady'!$B$6:$B$45,'Zdroj prevádzkové náklady (II)'!$B79,'Zdroj prevádzkové náklady'!$C$6:$C$45,'Zdroj prevádzkové náklady (II)'!$G79)</f>
        <v>7.4999999999999997E-3</v>
      </c>
      <c r="M79" s="204">
        <f>SUMIFS('Zdroj prevádzkové náklady'!J$6:J$45,'Zdroj prevádzkové náklady'!$B$6:$B$45,'Zdroj prevádzkové náklady (II)'!$B79,'Zdroj prevádzkové náklady'!$C$6:$C$45,'Zdroj prevádzkové náklady (II)'!$G79)</f>
        <v>7.4999999999999997E-3</v>
      </c>
      <c r="N79" s="204">
        <f>SUMIFS('Zdroj prevádzkové náklady'!K$6:K$45,'Zdroj prevádzkové náklady'!$B$6:$B$45,'Zdroj prevádzkové náklady (II)'!$B79,'Zdroj prevádzkové náklady'!$C$6:$C$45,'Zdroj prevádzkové náklady (II)'!$G79)</f>
        <v>7.4999999999999997E-3</v>
      </c>
      <c r="O79" s="204">
        <f>SUMIFS('Zdroj prevádzkové náklady'!L$6:L$45,'Zdroj prevádzkové náklady'!$B$6:$B$45,'Zdroj prevádzkové náklady (II)'!$B79,'Zdroj prevádzkové náklady'!$C$6:$C$45,'Zdroj prevádzkové náklady (II)'!$G79)</f>
        <v>7.4999999999999997E-3</v>
      </c>
      <c r="P79" s="204">
        <f>SUMIFS('Zdroj prevádzkové náklady'!M$6:M$45,'Zdroj prevádzkové náklady'!$B$6:$B$45,'Zdroj prevádzkové náklady (II)'!$B79,'Zdroj prevádzkové náklady'!$C$6:$C$45,'Zdroj prevádzkové náklady (II)'!$G79)</f>
        <v>7.4999999999999997E-3</v>
      </c>
      <c r="Q79" s="204">
        <f>SUMIFS('Zdroj prevádzkové náklady'!N$6:N$45,'Zdroj prevádzkové náklady'!$B$6:$B$45,'Zdroj prevádzkové náklady (II)'!$B79,'Zdroj prevádzkové náklady'!$C$6:$C$45,'Zdroj prevádzkové náklady (II)'!$G79)</f>
        <v>7.4999999999999997E-3</v>
      </c>
      <c r="R79" s="204">
        <f>SUMIFS('Zdroj prevádzkové náklady'!O$6:O$45,'Zdroj prevádzkové náklady'!$B$6:$B$45,'Zdroj prevádzkové náklady (II)'!$B79,'Zdroj prevádzkové náklady'!$C$6:$C$45,'Zdroj prevádzkové náklady (II)'!$G79)</f>
        <v>7.4999999999999997E-3</v>
      </c>
      <c r="S79" s="204">
        <f>SUMIFS('Zdroj prevádzkové náklady'!P$6:P$45,'Zdroj prevádzkové náklady'!$B$6:$B$45,'Zdroj prevádzkové náklady (II)'!$B79,'Zdroj prevádzkové náklady'!$C$6:$C$45,'Zdroj prevádzkové náklady (II)'!$G79)</f>
        <v>7.4999999999999997E-3</v>
      </c>
      <c r="T79" s="204">
        <f>SUMIFS('Zdroj prevádzkové náklady'!Q$6:Q$45,'Zdroj prevádzkové náklady'!$B$6:$B$45,'Zdroj prevádzkové náklady (II)'!$B79,'Zdroj prevádzkové náklady'!$C$6:$C$45,'Zdroj prevádzkové náklady (II)'!$G79)</f>
        <v>7.4999999999999997E-3</v>
      </c>
      <c r="U79" s="204">
        <f>SUMIFS('Zdroj prevádzkové náklady'!R$6:R$45,'Zdroj prevádzkové náklady'!$B$6:$B$45,'Zdroj prevádzkové náklady (II)'!$B79,'Zdroj prevádzkové náklady'!$C$6:$C$45,'Zdroj prevádzkové náklady (II)'!$G79)</f>
        <v>7.4999999999999997E-3</v>
      </c>
      <c r="V79" s="204">
        <f>SUMIFS('Zdroj prevádzkové náklady'!S$6:S$45,'Zdroj prevádzkové náklady'!$B$6:$B$45,'Zdroj prevádzkové náklady (II)'!$B79,'Zdroj prevádzkové náklady'!$C$6:$C$45,'Zdroj prevádzkové náklady (II)'!$G79)</f>
        <v>7.4999999999999997E-3</v>
      </c>
      <c r="W79" s="204">
        <f>SUMIFS('Zdroj prevádzkové náklady'!T$6:T$45,'Zdroj prevádzkové náklady'!$B$6:$B$45,'Zdroj prevádzkové náklady (II)'!$B79,'Zdroj prevádzkové náklady'!$C$6:$C$45,'Zdroj prevádzkové náklady (II)'!$G79)</f>
        <v>7.4999999999999997E-3</v>
      </c>
      <c r="X79" s="204">
        <f>SUMIFS('Zdroj prevádzkové náklady'!U$6:U$45,'Zdroj prevádzkové náklady'!$B$6:$B$45,'Zdroj prevádzkové náklady (II)'!$B79,'Zdroj prevádzkové náklady'!$C$6:$C$45,'Zdroj prevádzkové náklady (II)'!$G79)</f>
        <v>7.4999999999999997E-3</v>
      </c>
      <c r="Y79" s="204">
        <f>SUMIFS('Zdroj prevádzkové náklady'!V$6:V$45,'Zdroj prevádzkové náklady'!$B$6:$B$45,'Zdroj prevádzkové náklady (II)'!$B79,'Zdroj prevádzkové náklady'!$C$6:$C$45,'Zdroj prevádzkové náklady (II)'!$G79)</f>
        <v>7.4999999999999997E-3</v>
      </c>
      <c r="Z79" s="204">
        <f>SUMIFS('Zdroj prevádzkové náklady'!W$6:W$45,'Zdroj prevádzkové náklady'!$B$6:$B$45,'Zdroj prevádzkové náklady (II)'!$B79,'Zdroj prevádzkové náklady'!$C$6:$C$45,'Zdroj prevádzkové náklady (II)'!$G79)</f>
        <v>7.4999999999999997E-3</v>
      </c>
      <c r="AA79" s="204">
        <f>SUMIFS('Zdroj prevádzkové náklady'!X$6:X$45,'Zdroj prevádzkové náklady'!$B$6:$B$45,'Zdroj prevádzkové náklady (II)'!$B79,'Zdroj prevádzkové náklady'!$C$6:$C$45,'Zdroj prevádzkové náklady (II)'!$G79)</f>
        <v>7.4999999999999997E-3</v>
      </c>
      <c r="AB79" s="204">
        <f>SUMIFS('Zdroj prevádzkové náklady'!Y$6:Y$45,'Zdroj prevádzkové náklady'!$B$6:$B$45,'Zdroj prevádzkové náklady (II)'!$B79,'Zdroj prevádzkové náklady'!$C$6:$C$45,'Zdroj prevádzkové náklady (II)'!$G79)</f>
        <v>7.4999999999999997E-3</v>
      </c>
      <c r="AC79" s="204">
        <f>SUMIFS('Zdroj prevádzkové náklady'!Z$6:Z$45,'Zdroj prevádzkové náklady'!$B$6:$B$45,'Zdroj prevádzkové náklady (II)'!$B79,'Zdroj prevádzkové náklady'!$C$6:$C$45,'Zdroj prevádzkové náklady (II)'!$G79)</f>
        <v>7.4999999999999997E-3</v>
      </c>
      <c r="AD79" s="204">
        <f>SUMIFS('Zdroj prevádzkové náklady'!AA$6:AA$45,'Zdroj prevádzkové náklady'!$B$6:$B$45,'Zdroj prevádzkové náklady (II)'!$B79,'Zdroj prevádzkové náklady'!$C$6:$C$45,'Zdroj prevádzkové náklady (II)'!$G79)</f>
        <v>7.4999999999999997E-3</v>
      </c>
      <c r="AE79" s="204">
        <f>SUMIFS('Zdroj prevádzkové náklady'!AB$6:AB$45,'Zdroj prevádzkové náklady'!$B$6:$B$45,'Zdroj prevádzkové náklady (II)'!$B79,'Zdroj prevádzkové náklady'!$C$6:$C$45,'Zdroj prevádzkové náklady (II)'!$G79)</f>
        <v>7.4999999999999997E-3</v>
      </c>
      <c r="AF79" s="204">
        <f>SUMIFS('Zdroj prevádzkové náklady'!AC$6:AC$45,'Zdroj prevádzkové náklady'!$B$6:$B$45,'Zdroj prevádzkové náklady (II)'!$B79,'Zdroj prevádzkové náklady'!$C$6:$C$45,'Zdroj prevádzkové náklady (II)'!$G79)</f>
        <v>7.4999999999999997E-3</v>
      </c>
      <c r="AG79" s="204">
        <f>SUMIFS('Zdroj prevádzkové náklady'!AD$6:AD$45,'Zdroj prevádzkové náklady'!$B$6:$B$45,'Zdroj prevádzkové náklady (II)'!$B79,'Zdroj prevádzkové náklady'!$C$6:$C$45,'Zdroj prevádzkové náklady (II)'!$G79)</f>
        <v>7.4999999999999997E-3</v>
      </c>
      <c r="AH79" s="204">
        <f>SUMIFS('Zdroj prevádzkové náklady'!AE$6:AE$45,'Zdroj prevádzkové náklady'!$B$6:$B$45,'Zdroj prevádzkové náklady (II)'!$B79,'Zdroj prevádzkové náklady'!$C$6:$C$45,'Zdroj prevádzkové náklady (II)'!$G79)</f>
        <v>7.4999999999999997E-3</v>
      </c>
      <c r="AI79" s="204">
        <f>SUMIFS('Zdroj prevádzkové náklady'!AF$6:AF$45,'Zdroj prevádzkové náklady'!$B$6:$B$45,'Zdroj prevádzkové náklady (II)'!$B79,'Zdroj prevádzkové náklady'!$C$6:$C$45,'Zdroj prevádzkové náklady (II)'!$G79)</f>
        <v>7.4999999999999997E-3</v>
      </c>
      <c r="AJ79" s="204">
        <f>SUMIFS('Zdroj prevádzkové náklady'!AG$6:AG$45,'Zdroj prevádzkové náklady'!$B$6:$B$45,'Zdroj prevádzkové náklady (II)'!$B79,'Zdroj prevádzkové náklady'!$C$6:$C$45,'Zdroj prevádzkové náklady (II)'!$G79)</f>
        <v>7.4999999999999997E-3</v>
      </c>
      <c r="AK79" s="204">
        <f>SUMIFS('Zdroj prevádzkové náklady'!AH$6:AH$45,'Zdroj prevádzkové náklady'!$B$6:$B$45,'Zdroj prevádzkové náklady (II)'!$B79,'Zdroj prevádzkové náklady'!$C$6:$C$45,'Zdroj prevádzkové náklady (II)'!$G79)</f>
        <v>7.4999999999999997E-3</v>
      </c>
      <c r="AL79" s="204">
        <f>SUMIFS('Zdroj prevádzkové náklady'!AI$6:AI$45,'Zdroj prevádzkové náklady'!$B$6:$B$45,'Zdroj prevádzkové náklady (II)'!$B79,'Zdroj prevádzkové náklady'!$C$6:$C$45,'Zdroj prevádzkové náklady (II)'!$G79)</f>
        <v>7.4999999999999997E-3</v>
      </c>
      <c r="AM79" s="204">
        <f>SUMIFS('Zdroj prevádzkové náklady'!AJ$6:AJ$45,'Zdroj prevádzkové náklady'!$B$6:$B$45,'Zdroj prevádzkové náklady (II)'!$B79,'Zdroj prevádzkové náklady'!$C$6:$C$45,'Zdroj prevádzkové náklady (II)'!$G79)</f>
        <v>7.4999999999999997E-3</v>
      </c>
      <c r="AN79" s="204">
        <f>SUMIFS('Zdroj prevádzkové náklady'!AK$6:AK$45,'Zdroj prevádzkové náklady'!$B$6:$B$45,'Zdroj prevádzkové náklady (II)'!$B79,'Zdroj prevádzkové náklady'!$C$6:$C$45,'Zdroj prevádzkové náklady (II)'!$G79)</f>
        <v>7.4999999999999997E-3</v>
      </c>
      <c r="AO79" s="204">
        <f>SUMIFS('Zdroj prevádzkové náklady'!AL$6:AL$45,'Zdroj prevádzkové náklady'!$B$6:$B$45,'Zdroj prevádzkové náklady (II)'!$B79,'Zdroj prevádzkové náklady'!$C$6:$C$45,'Zdroj prevádzkové náklady (II)'!$G79)</f>
        <v>7.4999999999999997E-3</v>
      </c>
      <c r="AP79" s="204">
        <f>SUMIFS('Zdroj prevádzkové náklady'!AM$6:AM$45,'Zdroj prevádzkové náklady'!$B$6:$B$45,'Zdroj prevádzkové náklady (II)'!$B79,'Zdroj prevádzkové náklady'!$C$6:$C$45,'Zdroj prevádzkové náklady (II)'!$G79)</f>
        <v>7.4999999999999997E-3</v>
      </c>
    </row>
    <row r="80" spans="2:42" ht="13.15" x14ac:dyDescent="0.4">
      <c r="B80" s="2" t="str">
        <f>'Zdroj CF nsUNB 2015 - 2053'!D152</f>
        <v>BCG</v>
      </c>
      <c r="C80" s="203">
        <f>'Zdroj CF nsUNB 2015 - 2053'!E152</f>
        <v>0.14180880890061759</v>
      </c>
      <c r="D80" s="2" t="str">
        <f>'Zdroj CF nsUNB 2015 - 2053'!F152</f>
        <v>NEW</v>
      </c>
      <c r="E80" s="1" t="str">
        <f>'Zdroj CF nsUNB 2015 - 2053'!G152</f>
        <v>KR</v>
      </c>
      <c r="F80" s="1" t="str">
        <f>'Zdroj CF nsUNB 2015 - 2053'!H152</f>
        <v>Prevádzkové náklady</v>
      </c>
      <c r="G80" s="1" t="str">
        <f>'Zdroj CF nsUNB 2015 - 2053'!I152</f>
        <v>Lieky</v>
      </c>
      <c r="H80" s="204">
        <f>SUMIFS('Platby za UH 2015 - 2050'!F$578:F$589,'Platby za UH 2015 - 2050'!$B$578:$B$589,'Zdroj prevádzkové náklady (II)'!$D80,'Platby za UH 2015 - 2050'!$C$578:$C$589,'Zdroj prevádzkové náklady (II)'!$E80)</f>
        <v>1.5265029911049721E-2</v>
      </c>
      <c r="I80" s="204">
        <f>SUMIFS('Platby za UH 2015 - 2050'!G$578:G$589,'Platby za UH 2015 - 2050'!$B$578:$B$589,'Zdroj prevádzkové náklady (II)'!$D80,'Platby za UH 2015 - 2050'!$C$578:$C$589,'Zdroj prevádzkové náklady (II)'!$E80)</f>
        <v>1.4628280025613893E-2</v>
      </c>
      <c r="J80" s="204">
        <f>SUMIFS('Platby za UH 2015 - 2050'!H$578:H$589,'Platby za UH 2015 - 2050'!$B$578:$B$589,'Zdroj prevádzkové náklady (II)'!$D80,'Platby za UH 2015 - 2050'!$C$578:$C$589,'Zdroj prevádzkové náklady (II)'!$E80)</f>
        <v>1.3540706405942515E-2</v>
      </c>
      <c r="K80" s="204">
        <f>SUMIFS('Platby za UH 2015 - 2050'!I$578:I$589,'Platby za UH 2015 - 2050'!$B$578:$B$589,'Zdroj prevádzkové náklady (II)'!$D80,'Platby za UH 2015 - 2050'!$C$578:$C$589,'Zdroj prevádzkové náklady (II)'!$E80)</f>
        <v>1.2455459030988436E-2</v>
      </c>
      <c r="L80" s="204">
        <f>SUMIFS('Platby za UH 2015 - 2050'!J$578:J$589,'Platby za UH 2015 - 2050'!$B$578:$B$589,'Zdroj prevádzkové náklady (II)'!$D80,'Platby za UH 2015 - 2050'!$C$578:$C$589,'Zdroj prevádzkové náklady (II)'!$E80)</f>
        <v>1.1959463201803633E-2</v>
      </c>
      <c r="M80" s="204">
        <f>SUMIFS('Platby za UH 2015 - 2050'!K$578:K$589,'Platby za UH 2015 - 2050'!$B$578:$B$589,'Zdroj prevádzkové náklady (II)'!$D80,'Platby za UH 2015 - 2050'!$C$578:$C$589,'Zdroj prevádzkové náklady (II)'!$E80)</f>
        <v>1.1194506723983144E-2</v>
      </c>
      <c r="N80" s="204">
        <f>SUMIFS('Platby za UH 2015 - 2050'!L$578:L$589,'Platby za UH 2015 - 2050'!$B$578:$B$589,'Zdroj prevádzkové náklady (II)'!$D80,'Platby za UH 2015 - 2050'!$C$578:$C$589,'Zdroj prevádzkové náklady (II)'!$E80)</f>
        <v>9.9079206820391619E-3</v>
      </c>
      <c r="O80" s="204">
        <f>SUMIFS('Platby za UH 2015 - 2050'!M$578:M$589,'Platby za UH 2015 - 2050'!$B$578:$B$589,'Zdroj prevádzkové náklady (II)'!$D80,'Platby za UH 2015 - 2050'!$C$578:$C$589,'Zdroj prevádzkové náklady (II)'!$E80)</f>
        <v>0</v>
      </c>
      <c r="P80" s="204">
        <f>SUMIFS('Platby za UH 2015 - 2050'!N$578:N$589,'Platby za UH 2015 - 2050'!$B$578:$B$589,'Zdroj prevádzkové náklady (II)'!$D80,'Platby za UH 2015 - 2050'!$C$578:$C$589,'Zdroj prevádzkové náklady (II)'!$E80)</f>
        <v>0</v>
      </c>
      <c r="Q80" s="204">
        <f>SUMIFS('Platby za UH 2015 - 2050'!O$578:O$589,'Platby za UH 2015 - 2050'!$B$578:$B$589,'Zdroj prevádzkové náklady (II)'!$D80,'Platby za UH 2015 - 2050'!$C$578:$C$589,'Zdroj prevádzkové náklady (II)'!$E80)</f>
        <v>0</v>
      </c>
      <c r="R80" s="204">
        <f>SUMIFS('Platby za UH 2015 - 2050'!P$578:P$589,'Platby za UH 2015 - 2050'!$B$578:$B$589,'Zdroj prevádzkové náklady (II)'!$D80,'Platby za UH 2015 - 2050'!$C$578:$C$589,'Zdroj prevádzkové náklady (II)'!$E80)</f>
        <v>0</v>
      </c>
      <c r="S80" s="204">
        <f>SUMIFS('Platby za UH 2015 - 2050'!Q$578:Q$589,'Platby za UH 2015 - 2050'!$B$578:$B$589,'Zdroj prevádzkové náklady (II)'!$D80,'Platby za UH 2015 - 2050'!$C$578:$C$589,'Zdroj prevádzkové náklady (II)'!$E80)</f>
        <v>0</v>
      </c>
      <c r="T80" s="204">
        <f>SUMIFS('Platby za UH 2015 - 2050'!R$578:R$589,'Platby za UH 2015 - 2050'!$B$578:$B$589,'Zdroj prevádzkové náklady (II)'!$D80,'Platby za UH 2015 - 2050'!$C$578:$C$589,'Zdroj prevádzkové náklady (II)'!$E80)</f>
        <v>0</v>
      </c>
      <c r="U80" s="204">
        <f>SUMIFS('Platby za UH 2015 - 2050'!S$578:S$589,'Platby za UH 2015 - 2050'!$B$578:$B$589,'Zdroj prevádzkové náklady (II)'!$D80,'Platby za UH 2015 - 2050'!$C$578:$C$589,'Zdroj prevádzkové náklady (II)'!$E80)</f>
        <v>0</v>
      </c>
      <c r="V80" s="204">
        <f>SUMIFS('Platby za UH 2015 - 2050'!T$578:T$589,'Platby za UH 2015 - 2050'!$B$578:$B$589,'Zdroj prevádzkové náklady (II)'!$D80,'Platby za UH 2015 - 2050'!$C$578:$C$589,'Zdroj prevádzkové náklady (II)'!$E80)</f>
        <v>0</v>
      </c>
      <c r="W80" s="204">
        <f>SUMIFS('Platby za UH 2015 - 2050'!U$578:U$589,'Platby za UH 2015 - 2050'!$B$578:$B$589,'Zdroj prevádzkové náklady (II)'!$D80,'Platby za UH 2015 - 2050'!$C$578:$C$589,'Zdroj prevádzkové náklady (II)'!$E80)</f>
        <v>0</v>
      </c>
      <c r="X80" s="204">
        <f>SUMIFS('Platby za UH 2015 - 2050'!V$578:V$589,'Platby za UH 2015 - 2050'!$B$578:$B$589,'Zdroj prevádzkové náklady (II)'!$D80,'Platby za UH 2015 - 2050'!$C$578:$C$589,'Zdroj prevádzkové náklady (II)'!$E80)</f>
        <v>0</v>
      </c>
      <c r="Y80" s="204">
        <f>SUMIFS('Platby za UH 2015 - 2050'!W$578:W$589,'Platby za UH 2015 - 2050'!$B$578:$B$589,'Zdroj prevádzkové náklady (II)'!$D80,'Platby za UH 2015 - 2050'!$C$578:$C$589,'Zdroj prevádzkové náklady (II)'!$E80)</f>
        <v>0</v>
      </c>
      <c r="Z80" s="204">
        <f>SUMIFS('Platby za UH 2015 - 2050'!X$578:X$589,'Platby za UH 2015 - 2050'!$B$578:$B$589,'Zdroj prevádzkové náklady (II)'!$D80,'Platby za UH 2015 - 2050'!$C$578:$C$589,'Zdroj prevádzkové náklady (II)'!$E80)</f>
        <v>0</v>
      </c>
      <c r="AA80" s="204">
        <f>SUMIFS('Platby za UH 2015 - 2050'!Y$578:Y$589,'Platby za UH 2015 - 2050'!$B$578:$B$589,'Zdroj prevádzkové náklady (II)'!$D80,'Platby za UH 2015 - 2050'!$C$578:$C$589,'Zdroj prevádzkové náklady (II)'!$E80)</f>
        <v>0</v>
      </c>
      <c r="AB80" s="204">
        <f>SUMIFS('Platby za UH 2015 - 2050'!Z$578:Z$589,'Platby za UH 2015 - 2050'!$B$578:$B$589,'Zdroj prevádzkové náklady (II)'!$D80,'Platby za UH 2015 - 2050'!$C$578:$C$589,'Zdroj prevádzkové náklady (II)'!$E80)</f>
        <v>0</v>
      </c>
      <c r="AC80" s="204">
        <f>SUMIFS('Platby za UH 2015 - 2050'!AA$578:AA$589,'Platby za UH 2015 - 2050'!$B$578:$B$589,'Zdroj prevádzkové náklady (II)'!$D80,'Platby za UH 2015 - 2050'!$C$578:$C$589,'Zdroj prevádzkové náklady (II)'!$E80)</f>
        <v>0</v>
      </c>
      <c r="AD80" s="204">
        <f>SUMIFS('Platby za UH 2015 - 2050'!AB$578:AB$589,'Platby za UH 2015 - 2050'!$B$578:$B$589,'Zdroj prevádzkové náklady (II)'!$D80,'Platby za UH 2015 - 2050'!$C$578:$C$589,'Zdroj prevádzkové náklady (II)'!$E80)</f>
        <v>0</v>
      </c>
      <c r="AE80" s="204">
        <f>SUMIFS('Platby za UH 2015 - 2050'!AC$578:AC$589,'Platby za UH 2015 - 2050'!$B$578:$B$589,'Zdroj prevádzkové náklady (II)'!$D80,'Platby za UH 2015 - 2050'!$C$578:$C$589,'Zdroj prevádzkové náklady (II)'!$E80)</f>
        <v>0</v>
      </c>
      <c r="AF80" s="204">
        <f>SUMIFS('Platby za UH 2015 - 2050'!AD$578:AD$589,'Platby za UH 2015 - 2050'!$B$578:$B$589,'Zdroj prevádzkové náklady (II)'!$D80,'Platby za UH 2015 - 2050'!$C$578:$C$589,'Zdroj prevádzkové náklady (II)'!$E80)</f>
        <v>0</v>
      </c>
      <c r="AG80" s="204">
        <f>SUMIFS('Platby za UH 2015 - 2050'!AE$578:AE$589,'Platby za UH 2015 - 2050'!$B$578:$B$589,'Zdroj prevádzkové náklady (II)'!$D80,'Platby za UH 2015 - 2050'!$C$578:$C$589,'Zdroj prevádzkové náklady (II)'!$E80)</f>
        <v>0</v>
      </c>
      <c r="AH80" s="204">
        <f>SUMIFS('Platby za UH 2015 - 2050'!AF$578:AF$589,'Platby za UH 2015 - 2050'!$B$578:$B$589,'Zdroj prevádzkové náklady (II)'!$D80,'Platby za UH 2015 - 2050'!$C$578:$C$589,'Zdroj prevádzkové náklady (II)'!$E80)</f>
        <v>0</v>
      </c>
      <c r="AI80" s="204">
        <f>SUMIFS('Platby za UH 2015 - 2050'!AG$578:AG$589,'Platby za UH 2015 - 2050'!$B$578:$B$589,'Zdroj prevádzkové náklady (II)'!$D80,'Platby za UH 2015 - 2050'!$C$578:$C$589,'Zdroj prevádzkové náklady (II)'!$E80)</f>
        <v>0</v>
      </c>
      <c r="AJ80" s="204">
        <f>SUMIFS('Platby za UH 2015 - 2050'!AH$578:AH$589,'Platby za UH 2015 - 2050'!$B$578:$B$589,'Zdroj prevádzkové náklady (II)'!$D80,'Platby za UH 2015 - 2050'!$C$578:$C$589,'Zdroj prevádzkové náklady (II)'!$E80)</f>
        <v>0</v>
      </c>
      <c r="AK80" s="204">
        <f>SUMIFS('Platby za UH 2015 - 2050'!AI$578:AI$589,'Platby za UH 2015 - 2050'!$B$578:$B$589,'Zdroj prevádzkové náklady (II)'!$D80,'Platby za UH 2015 - 2050'!$C$578:$C$589,'Zdroj prevádzkové náklady (II)'!$E80)</f>
        <v>0</v>
      </c>
      <c r="AL80" s="204">
        <f>SUMIFS('Platby za UH 2015 - 2050'!AJ$578:AJ$589,'Platby za UH 2015 - 2050'!$B$578:$B$589,'Zdroj prevádzkové náklady (II)'!$D80,'Platby za UH 2015 - 2050'!$C$578:$C$589,'Zdroj prevádzkové náklady (II)'!$E80)</f>
        <v>0</v>
      </c>
      <c r="AM80" s="204">
        <f>SUMIFS('Platby za UH 2015 - 2050'!AK$578:AK$589,'Platby za UH 2015 - 2050'!$B$578:$B$589,'Zdroj prevádzkové náklady (II)'!$D80,'Platby za UH 2015 - 2050'!$C$578:$C$589,'Zdroj prevádzkové náklady (II)'!$E80)</f>
        <v>0</v>
      </c>
      <c r="AN80" s="204">
        <f>SUMIFS('Platby za UH 2015 - 2050'!AL$578:AL$589,'Platby za UH 2015 - 2050'!$B$578:$B$589,'Zdroj prevádzkové náklady (II)'!$D80,'Platby za UH 2015 - 2050'!$C$578:$C$589,'Zdroj prevádzkové náklady (II)'!$E80)</f>
        <v>0</v>
      </c>
      <c r="AO80" s="204">
        <f>SUMIFS('Platby za UH 2015 - 2050'!AM$578:AM$589,'Platby za UH 2015 - 2050'!$B$578:$B$589,'Zdroj prevádzkové náklady (II)'!$D80,'Platby za UH 2015 - 2050'!$C$578:$C$589,'Zdroj prevádzkové náklady (II)'!$E80)</f>
        <v>0</v>
      </c>
      <c r="AP80" s="204">
        <f>SUMIFS('Platby za UH 2015 - 2050'!AN$578:AN$589,'Platby za UH 2015 - 2050'!$B$578:$B$589,'Zdroj prevádzkové náklady (II)'!$D80,'Platby za UH 2015 - 2050'!$C$578:$C$589,'Zdroj prevádzkové náklady (II)'!$E80)</f>
        <v>0</v>
      </c>
    </row>
    <row r="81" spans="2:42" ht="13.15" x14ac:dyDescent="0.4">
      <c r="B81" s="2" t="str">
        <f>'Zdroj CF nsUNB 2015 - 2053'!D153</f>
        <v>BCG</v>
      </c>
      <c r="C81" s="203">
        <f>'Zdroj CF nsUNB 2015 - 2053'!E153</f>
        <v>3.1415174450165805E-2</v>
      </c>
      <c r="D81" s="2" t="str">
        <f>'Zdroj CF nsUNB 2015 - 2053'!F153</f>
        <v>NEW</v>
      </c>
      <c r="E81" s="1" t="str">
        <f>'Zdroj CF nsUNB 2015 - 2053'!G153</f>
        <v>KR</v>
      </c>
      <c r="F81" s="1" t="str">
        <f>'Zdroj CF nsUNB 2015 - 2053'!H153</f>
        <v>Prevádzkové náklady</v>
      </c>
      <c r="G81" s="1" t="str">
        <f>'Zdroj CF nsUNB 2015 - 2053'!I153</f>
        <v>Krv</v>
      </c>
      <c r="H81" s="204">
        <f>SUMIFS('Platby za UH 2015 - 2050'!F$578:F$589,'Platby za UH 2015 - 2050'!$B$578:$B$589,'Zdroj prevádzkové náklady (II)'!$D81,'Platby za UH 2015 - 2050'!$C$578:$C$589,'Zdroj prevádzkové náklady (II)'!$E81)</f>
        <v>1.5265029911049721E-2</v>
      </c>
      <c r="I81" s="204">
        <f>SUMIFS('Platby za UH 2015 - 2050'!G$578:G$589,'Platby za UH 2015 - 2050'!$B$578:$B$589,'Zdroj prevádzkové náklady (II)'!$D81,'Platby za UH 2015 - 2050'!$C$578:$C$589,'Zdroj prevádzkové náklady (II)'!$E81)</f>
        <v>1.4628280025613893E-2</v>
      </c>
      <c r="J81" s="204">
        <f>SUMIFS('Platby za UH 2015 - 2050'!H$578:H$589,'Platby za UH 2015 - 2050'!$B$578:$B$589,'Zdroj prevádzkové náklady (II)'!$D81,'Platby za UH 2015 - 2050'!$C$578:$C$589,'Zdroj prevádzkové náklady (II)'!$E81)</f>
        <v>1.3540706405942515E-2</v>
      </c>
      <c r="K81" s="204">
        <f>SUMIFS('Platby za UH 2015 - 2050'!I$578:I$589,'Platby za UH 2015 - 2050'!$B$578:$B$589,'Zdroj prevádzkové náklady (II)'!$D81,'Platby za UH 2015 - 2050'!$C$578:$C$589,'Zdroj prevádzkové náklady (II)'!$E81)</f>
        <v>1.2455459030988436E-2</v>
      </c>
      <c r="L81" s="204">
        <f>SUMIFS('Platby za UH 2015 - 2050'!J$578:J$589,'Platby za UH 2015 - 2050'!$B$578:$B$589,'Zdroj prevádzkové náklady (II)'!$D81,'Platby za UH 2015 - 2050'!$C$578:$C$589,'Zdroj prevádzkové náklady (II)'!$E81)</f>
        <v>1.1959463201803633E-2</v>
      </c>
      <c r="M81" s="204">
        <f>SUMIFS('Platby za UH 2015 - 2050'!K$578:K$589,'Platby za UH 2015 - 2050'!$B$578:$B$589,'Zdroj prevádzkové náklady (II)'!$D81,'Platby za UH 2015 - 2050'!$C$578:$C$589,'Zdroj prevádzkové náklady (II)'!$E81)</f>
        <v>1.1194506723983144E-2</v>
      </c>
      <c r="N81" s="204">
        <f>SUMIFS('Platby za UH 2015 - 2050'!L$578:L$589,'Platby za UH 2015 - 2050'!$B$578:$B$589,'Zdroj prevádzkové náklady (II)'!$D81,'Platby za UH 2015 - 2050'!$C$578:$C$589,'Zdroj prevádzkové náklady (II)'!$E81)</f>
        <v>9.9079206820391619E-3</v>
      </c>
      <c r="O81" s="204">
        <f>SUMIFS('Platby za UH 2015 - 2050'!M$578:M$589,'Platby za UH 2015 - 2050'!$B$578:$B$589,'Zdroj prevádzkové náklady (II)'!$D81,'Platby za UH 2015 - 2050'!$C$578:$C$589,'Zdroj prevádzkové náklady (II)'!$E81)</f>
        <v>0</v>
      </c>
      <c r="P81" s="204">
        <f>SUMIFS('Platby za UH 2015 - 2050'!N$578:N$589,'Platby za UH 2015 - 2050'!$B$578:$B$589,'Zdroj prevádzkové náklady (II)'!$D81,'Platby za UH 2015 - 2050'!$C$578:$C$589,'Zdroj prevádzkové náklady (II)'!$E81)</f>
        <v>0</v>
      </c>
      <c r="Q81" s="204">
        <f>SUMIFS('Platby za UH 2015 - 2050'!O$578:O$589,'Platby za UH 2015 - 2050'!$B$578:$B$589,'Zdroj prevádzkové náklady (II)'!$D81,'Platby za UH 2015 - 2050'!$C$578:$C$589,'Zdroj prevádzkové náklady (II)'!$E81)</f>
        <v>0</v>
      </c>
      <c r="R81" s="204">
        <f>SUMIFS('Platby za UH 2015 - 2050'!P$578:P$589,'Platby za UH 2015 - 2050'!$B$578:$B$589,'Zdroj prevádzkové náklady (II)'!$D81,'Platby za UH 2015 - 2050'!$C$578:$C$589,'Zdroj prevádzkové náklady (II)'!$E81)</f>
        <v>0</v>
      </c>
      <c r="S81" s="204">
        <f>SUMIFS('Platby za UH 2015 - 2050'!Q$578:Q$589,'Platby za UH 2015 - 2050'!$B$578:$B$589,'Zdroj prevádzkové náklady (II)'!$D81,'Platby za UH 2015 - 2050'!$C$578:$C$589,'Zdroj prevádzkové náklady (II)'!$E81)</f>
        <v>0</v>
      </c>
      <c r="T81" s="204">
        <f>SUMIFS('Platby za UH 2015 - 2050'!R$578:R$589,'Platby za UH 2015 - 2050'!$B$578:$B$589,'Zdroj prevádzkové náklady (II)'!$D81,'Platby za UH 2015 - 2050'!$C$578:$C$589,'Zdroj prevádzkové náklady (II)'!$E81)</f>
        <v>0</v>
      </c>
      <c r="U81" s="204">
        <f>SUMIFS('Platby za UH 2015 - 2050'!S$578:S$589,'Platby za UH 2015 - 2050'!$B$578:$B$589,'Zdroj prevádzkové náklady (II)'!$D81,'Platby za UH 2015 - 2050'!$C$578:$C$589,'Zdroj prevádzkové náklady (II)'!$E81)</f>
        <v>0</v>
      </c>
      <c r="V81" s="204">
        <f>SUMIFS('Platby za UH 2015 - 2050'!T$578:T$589,'Platby za UH 2015 - 2050'!$B$578:$B$589,'Zdroj prevádzkové náklady (II)'!$D81,'Platby za UH 2015 - 2050'!$C$578:$C$589,'Zdroj prevádzkové náklady (II)'!$E81)</f>
        <v>0</v>
      </c>
      <c r="W81" s="204">
        <f>SUMIFS('Platby za UH 2015 - 2050'!U$578:U$589,'Platby za UH 2015 - 2050'!$B$578:$B$589,'Zdroj prevádzkové náklady (II)'!$D81,'Platby za UH 2015 - 2050'!$C$578:$C$589,'Zdroj prevádzkové náklady (II)'!$E81)</f>
        <v>0</v>
      </c>
      <c r="X81" s="204">
        <f>SUMIFS('Platby za UH 2015 - 2050'!V$578:V$589,'Platby za UH 2015 - 2050'!$B$578:$B$589,'Zdroj prevádzkové náklady (II)'!$D81,'Platby za UH 2015 - 2050'!$C$578:$C$589,'Zdroj prevádzkové náklady (II)'!$E81)</f>
        <v>0</v>
      </c>
      <c r="Y81" s="204">
        <f>SUMIFS('Platby za UH 2015 - 2050'!W$578:W$589,'Platby za UH 2015 - 2050'!$B$578:$B$589,'Zdroj prevádzkové náklady (II)'!$D81,'Platby za UH 2015 - 2050'!$C$578:$C$589,'Zdroj prevádzkové náklady (II)'!$E81)</f>
        <v>0</v>
      </c>
      <c r="Z81" s="204">
        <f>SUMIFS('Platby za UH 2015 - 2050'!X$578:X$589,'Platby za UH 2015 - 2050'!$B$578:$B$589,'Zdroj prevádzkové náklady (II)'!$D81,'Platby za UH 2015 - 2050'!$C$578:$C$589,'Zdroj prevádzkové náklady (II)'!$E81)</f>
        <v>0</v>
      </c>
      <c r="AA81" s="204">
        <f>SUMIFS('Platby za UH 2015 - 2050'!Y$578:Y$589,'Platby za UH 2015 - 2050'!$B$578:$B$589,'Zdroj prevádzkové náklady (II)'!$D81,'Platby za UH 2015 - 2050'!$C$578:$C$589,'Zdroj prevádzkové náklady (II)'!$E81)</f>
        <v>0</v>
      </c>
      <c r="AB81" s="204">
        <f>SUMIFS('Platby za UH 2015 - 2050'!Z$578:Z$589,'Platby za UH 2015 - 2050'!$B$578:$B$589,'Zdroj prevádzkové náklady (II)'!$D81,'Platby za UH 2015 - 2050'!$C$578:$C$589,'Zdroj prevádzkové náklady (II)'!$E81)</f>
        <v>0</v>
      </c>
      <c r="AC81" s="204">
        <f>SUMIFS('Platby za UH 2015 - 2050'!AA$578:AA$589,'Platby za UH 2015 - 2050'!$B$578:$B$589,'Zdroj prevádzkové náklady (II)'!$D81,'Platby za UH 2015 - 2050'!$C$578:$C$589,'Zdroj prevádzkové náklady (II)'!$E81)</f>
        <v>0</v>
      </c>
      <c r="AD81" s="204">
        <f>SUMIFS('Platby za UH 2015 - 2050'!AB$578:AB$589,'Platby za UH 2015 - 2050'!$B$578:$B$589,'Zdroj prevádzkové náklady (II)'!$D81,'Platby za UH 2015 - 2050'!$C$578:$C$589,'Zdroj prevádzkové náklady (II)'!$E81)</f>
        <v>0</v>
      </c>
      <c r="AE81" s="204">
        <f>SUMIFS('Platby za UH 2015 - 2050'!AC$578:AC$589,'Platby za UH 2015 - 2050'!$B$578:$B$589,'Zdroj prevádzkové náklady (II)'!$D81,'Platby za UH 2015 - 2050'!$C$578:$C$589,'Zdroj prevádzkové náklady (II)'!$E81)</f>
        <v>0</v>
      </c>
      <c r="AF81" s="204">
        <f>SUMIFS('Platby za UH 2015 - 2050'!AD$578:AD$589,'Platby za UH 2015 - 2050'!$B$578:$B$589,'Zdroj prevádzkové náklady (II)'!$D81,'Platby za UH 2015 - 2050'!$C$578:$C$589,'Zdroj prevádzkové náklady (II)'!$E81)</f>
        <v>0</v>
      </c>
      <c r="AG81" s="204">
        <f>SUMIFS('Platby za UH 2015 - 2050'!AE$578:AE$589,'Platby za UH 2015 - 2050'!$B$578:$B$589,'Zdroj prevádzkové náklady (II)'!$D81,'Platby za UH 2015 - 2050'!$C$578:$C$589,'Zdroj prevádzkové náklady (II)'!$E81)</f>
        <v>0</v>
      </c>
      <c r="AH81" s="204">
        <f>SUMIFS('Platby za UH 2015 - 2050'!AF$578:AF$589,'Platby za UH 2015 - 2050'!$B$578:$B$589,'Zdroj prevádzkové náklady (II)'!$D81,'Platby za UH 2015 - 2050'!$C$578:$C$589,'Zdroj prevádzkové náklady (II)'!$E81)</f>
        <v>0</v>
      </c>
      <c r="AI81" s="204">
        <f>SUMIFS('Platby za UH 2015 - 2050'!AG$578:AG$589,'Platby za UH 2015 - 2050'!$B$578:$B$589,'Zdroj prevádzkové náklady (II)'!$D81,'Platby za UH 2015 - 2050'!$C$578:$C$589,'Zdroj prevádzkové náklady (II)'!$E81)</f>
        <v>0</v>
      </c>
      <c r="AJ81" s="204">
        <f>SUMIFS('Platby za UH 2015 - 2050'!AH$578:AH$589,'Platby za UH 2015 - 2050'!$B$578:$B$589,'Zdroj prevádzkové náklady (II)'!$D81,'Platby za UH 2015 - 2050'!$C$578:$C$589,'Zdroj prevádzkové náklady (II)'!$E81)</f>
        <v>0</v>
      </c>
      <c r="AK81" s="204">
        <f>SUMIFS('Platby za UH 2015 - 2050'!AI$578:AI$589,'Platby za UH 2015 - 2050'!$B$578:$B$589,'Zdroj prevádzkové náklady (II)'!$D81,'Platby za UH 2015 - 2050'!$C$578:$C$589,'Zdroj prevádzkové náklady (II)'!$E81)</f>
        <v>0</v>
      </c>
      <c r="AL81" s="204">
        <f>SUMIFS('Platby za UH 2015 - 2050'!AJ$578:AJ$589,'Platby za UH 2015 - 2050'!$B$578:$B$589,'Zdroj prevádzkové náklady (II)'!$D81,'Platby za UH 2015 - 2050'!$C$578:$C$589,'Zdroj prevádzkové náklady (II)'!$E81)</f>
        <v>0</v>
      </c>
      <c r="AM81" s="204">
        <f>SUMIFS('Platby za UH 2015 - 2050'!AK$578:AK$589,'Platby za UH 2015 - 2050'!$B$578:$B$589,'Zdroj prevádzkové náklady (II)'!$D81,'Platby za UH 2015 - 2050'!$C$578:$C$589,'Zdroj prevádzkové náklady (II)'!$E81)</f>
        <v>0</v>
      </c>
      <c r="AN81" s="204">
        <f>SUMIFS('Platby za UH 2015 - 2050'!AL$578:AL$589,'Platby za UH 2015 - 2050'!$B$578:$B$589,'Zdroj prevádzkové náklady (II)'!$D81,'Platby za UH 2015 - 2050'!$C$578:$C$589,'Zdroj prevádzkové náklady (II)'!$E81)</f>
        <v>0</v>
      </c>
      <c r="AO81" s="204">
        <f>SUMIFS('Platby za UH 2015 - 2050'!AM$578:AM$589,'Platby za UH 2015 - 2050'!$B$578:$B$589,'Zdroj prevádzkové náklady (II)'!$D81,'Platby za UH 2015 - 2050'!$C$578:$C$589,'Zdroj prevádzkové náklady (II)'!$E81)</f>
        <v>0</v>
      </c>
      <c r="AP81" s="204">
        <f>SUMIFS('Platby za UH 2015 - 2050'!AN$578:AN$589,'Platby za UH 2015 - 2050'!$B$578:$B$589,'Zdroj prevádzkové náklady (II)'!$D81,'Platby za UH 2015 - 2050'!$C$578:$C$589,'Zdroj prevádzkové náklady (II)'!$E81)</f>
        <v>0</v>
      </c>
    </row>
    <row r="82" spans="2:42" ht="13.15" x14ac:dyDescent="0.4">
      <c r="B82" s="2" t="str">
        <f>'Zdroj CF nsUNB 2015 - 2053'!D154</f>
        <v>BCG</v>
      </c>
      <c r="C82" s="203">
        <f>'Zdroj CF nsUNB 2015 - 2053'!E154</f>
        <v>1.1646812895203402E-2</v>
      </c>
      <c r="D82" s="2" t="str">
        <f>'Zdroj CF nsUNB 2015 - 2053'!F154</f>
        <v>NEW</v>
      </c>
      <c r="E82" s="1" t="str">
        <f>'Zdroj CF nsUNB 2015 - 2053'!G154</f>
        <v>KR</v>
      </c>
      <c r="F82" s="1" t="str">
        <f>'Zdroj CF nsUNB 2015 - 2053'!H154</f>
        <v>Prevádzkové náklady</v>
      </c>
      <c r="G82" s="1" t="str">
        <f>'Zdroj CF nsUNB 2015 - 2053'!I154</f>
        <v>Diagnostiká</v>
      </c>
      <c r="H82" s="204">
        <f>SUMIFS('Platby za UH 2015 - 2050'!F$578:F$589,'Platby za UH 2015 - 2050'!$B$578:$B$589,'Zdroj prevádzkové náklady (II)'!$D82,'Platby za UH 2015 - 2050'!$C$578:$C$589,'Zdroj prevádzkové náklady (II)'!$E82)</f>
        <v>1.5265029911049721E-2</v>
      </c>
      <c r="I82" s="204">
        <f>SUMIFS('Platby za UH 2015 - 2050'!G$578:G$589,'Platby za UH 2015 - 2050'!$B$578:$B$589,'Zdroj prevádzkové náklady (II)'!$D82,'Platby za UH 2015 - 2050'!$C$578:$C$589,'Zdroj prevádzkové náklady (II)'!$E82)</f>
        <v>1.4628280025613893E-2</v>
      </c>
      <c r="J82" s="204">
        <f>SUMIFS('Platby za UH 2015 - 2050'!H$578:H$589,'Platby za UH 2015 - 2050'!$B$578:$B$589,'Zdroj prevádzkové náklady (II)'!$D82,'Platby za UH 2015 - 2050'!$C$578:$C$589,'Zdroj prevádzkové náklady (II)'!$E82)</f>
        <v>1.3540706405942515E-2</v>
      </c>
      <c r="K82" s="204">
        <f>SUMIFS('Platby za UH 2015 - 2050'!I$578:I$589,'Platby za UH 2015 - 2050'!$B$578:$B$589,'Zdroj prevádzkové náklady (II)'!$D82,'Platby za UH 2015 - 2050'!$C$578:$C$589,'Zdroj prevádzkové náklady (II)'!$E82)</f>
        <v>1.2455459030988436E-2</v>
      </c>
      <c r="L82" s="204">
        <f>SUMIFS('Platby za UH 2015 - 2050'!J$578:J$589,'Platby za UH 2015 - 2050'!$B$578:$B$589,'Zdroj prevádzkové náklady (II)'!$D82,'Platby za UH 2015 - 2050'!$C$578:$C$589,'Zdroj prevádzkové náklady (II)'!$E82)</f>
        <v>1.1959463201803633E-2</v>
      </c>
      <c r="M82" s="204">
        <f>SUMIFS('Platby za UH 2015 - 2050'!K$578:K$589,'Platby za UH 2015 - 2050'!$B$578:$B$589,'Zdroj prevádzkové náklady (II)'!$D82,'Platby za UH 2015 - 2050'!$C$578:$C$589,'Zdroj prevádzkové náklady (II)'!$E82)</f>
        <v>1.1194506723983144E-2</v>
      </c>
      <c r="N82" s="204">
        <f>SUMIFS('Platby za UH 2015 - 2050'!L$578:L$589,'Platby za UH 2015 - 2050'!$B$578:$B$589,'Zdroj prevádzkové náklady (II)'!$D82,'Platby za UH 2015 - 2050'!$C$578:$C$589,'Zdroj prevádzkové náklady (II)'!$E82)</f>
        <v>9.9079206820391619E-3</v>
      </c>
      <c r="O82" s="204">
        <f>SUMIFS('Platby za UH 2015 - 2050'!M$578:M$589,'Platby za UH 2015 - 2050'!$B$578:$B$589,'Zdroj prevádzkové náklady (II)'!$D82,'Platby za UH 2015 - 2050'!$C$578:$C$589,'Zdroj prevádzkové náklady (II)'!$E82)</f>
        <v>0</v>
      </c>
      <c r="P82" s="204">
        <f>SUMIFS('Platby za UH 2015 - 2050'!N$578:N$589,'Platby za UH 2015 - 2050'!$B$578:$B$589,'Zdroj prevádzkové náklady (II)'!$D82,'Platby za UH 2015 - 2050'!$C$578:$C$589,'Zdroj prevádzkové náklady (II)'!$E82)</f>
        <v>0</v>
      </c>
      <c r="Q82" s="204">
        <f>SUMIFS('Platby za UH 2015 - 2050'!O$578:O$589,'Platby za UH 2015 - 2050'!$B$578:$B$589,'Zdroj prevádzkové náklady (II)'!$D82,'Platby za UH 2015 - 2050'!$C$578:$C$589,'Zdroj prevádzkové náklady (II)'!$E82)</f>
        <v>0</v>
      </c>
      <c r="R82" s="204">
        <f>SUMIFS('Platby za UH 2015 - 2050'!P$578:P$589,'Platby za UH 2015 - 2050'!$B$578:$B$589,'Zdroj prevádzkové náklady (II)'!$D82,'Platby za UH 2015 - 2050'!$C$578:$C$589,'Zdroj prevádzkové náklady (II)'!$E82)</f>
        <v>0</v>
      </c>
      <c r="S82" s="204">
        <f>SUMIFS('Platby za UH 2015 - 2050'!Q$578:Q$589,'Platby za UH 2015 - 2050'!$B$578:$B$589,'Zdroj prevádzkové náklady (II)'!$D82,'Platby za UH 2015 - 2050'!$C$578:$C$589,'Zdroj prevádzkové náklady (II)'!$E82)</f>
        <v>0</v>
      </c>
      <c r="T82" s="204">
        <f>SUMIFS('Platby za UH 2015 - 2050'!R$578:R$589,'Platby za UH 2015 - 2050'!$B$578:$B$589,'Zdroj prevádzkové náklady (II)'!$D82,'Platby za UH 2015 - 2050'!$C$578:$C$589,'Zdroj prevádzkové náklady (II)'!$E82)</f>
        <v>0</v>
      </c>
      <c r="U82" s="204">
        <f>SUMIFS('Platby za UH 2015 - 2050'!S$578:S$589,'Platby za UH 2015 - 2050'!$B$578:$B$589,'Zdroj prevádzkové náklady (II)'!$D82,'Platby za UH 2015 - 2050'!$C$578:$C$589,'Zdroj prevádzkové náklady (II)'!$E82)</f>
        <v>0</v>
      </c>
      <c r="V82" s="204">
        <f>SUMIFS('Platby za UH 2015 - 2050'!T$578:T$589,'Platby za UH 2015 - 2050'!$B$578:$B$589,'Zdroj prevádzkové náklady (II)'!$D82,'Platby za UH 2015 - 2050'!$C$578:$C$589,'Zdroj prevádzkové náklady (II)'!$E82)</f>
        <v>0</v>
      </c>
      <c r="W82" s="204">
        <f>SUMIFS('Platby za UH 2015 - 2050'!U$578:U$589,'Platby za UH 2015 - 2050'!$B$578:$B$589,'Zdroj prevádzkové náklady (II)'!$D82,'Platby za UH 2015 - 2050'!$C$578:$C$589,'Zdroj prevádzkové náklady (II)'!$E82)</f>
        <v>0</v>
      </c>
      <c r="X82" s="204">
        <f>SUMIFS('Platby za UH 2015 - 2050'!V$578:V$589,'Platby za UH 2015 - 2050'!$B$578:$B$589,'Zdroj prevádzkové náklady (II)'!$D82,'Platby za UH 2015 - 2050'!$C$578:$C$589,'Zdroj prevádzkové náklady (II)'!$E82)</f>
        <v>0</v>
      </c>
      <c r="Y82" s="204">
        <f>SUMIFS('Platby za UH 2015 - 2050'!W$578:W$589,'Platby za UH 2015 - 2050'!$B$578:$B$589,'Zdroj prevádzkové náklady (II)'!$D82,'Platby za UH 2015 - 2050'!$C$578:$C$589,'Zdroj prevádzkové náklady (II)'!$E82)</f>
        <v>0</v>
      </c>
      <c r="Z82" s="204">
        <f>SUMIFS('Platby za UH 2015 - 2050'!X$578:X$589,'Platby za UH 2015 - 2050'!$B$578:$B$589,'Zdroj prevádzkové náklady (II)'!$D82,'Platby za UH 2015 - 2050'!$C$578:$C$589,'Zdroj prevádzkové náklady (II)'!$E82)</f>
        <v>0</v>
      </c>
      <c r="AA82" s="204">
        <f>SUMIFS('Platby za UH 2015 - 2050'!Y$578:Y$589,'Platby za UH 2015 - 2050'!$B$578:$B$589,'Zdroj prevádzkové náklady (II)'!$D82,'Platby za UH 2015 - 2050'!$C$578:$C$589,'Zdroj prevádzkové náklady (II)'!$E82)</f>
        <v>0</v>
      </c>
      <c r="AB82" s="204">
        <f>SUMIFS('Platby za UH 2015 - 2050'!Z$578:Z$589,'Platby za UH 2015 - 2050'!$B$578:$B$589,'Zdroj prevádzkové náklady (II)'!$D82,'Platby za UH 2015 - 2050'!$C$578:$C$589,'Zdroj prevádzkové náklady (II)'!$E82)</f>
        <v>0</v>
      </c>
      <c r="AC82" s="204">
        <f>SUMIFS('Platby za UH 2015 - 2050'!AA$578:AA$589,'Platby za UH 2015 - 2050'!$B$578:$B$589,'Zdroj prevádzkové náklady (II)'!$D82,'Platby za UH 2015 - 2050'!$C$578:$C$589,'Zdroj prevádzkové náklady (II)'!$E82)</f>
        <v>0</v>
      </c>
      <c r="AD82" s="204">
        <f>SUMIFS('Platby za UH 2015 - 2050'!AB$578:AB$589,'Platby za UH 2015 - 2050'!$B$578:$B$589,'Zdroj prevádzkové náklady (II)'!$D82,'Platby za UH 2015 - 2050'!$C$578:$C$589,'Zdroj prevádzkové náklady (II)'!$E82)</f>
        <v>0</v>
      </c>
      <c r="AE82" s="204">
        <f>SUMIFS('Platby za UH 2015 - 2050'!AC$578:AC$589,'Platby za UH 2015 - 2050'!$B$578:$B$589,'Zdroj prevádzkové náklady (II)'!$D82,'Platby za UH 2015 - 2050'!$C$578:$C$589,'Zdroj prevádzkové náklady (II)'!$E82)</f>
        <v>0</v>
      </c>
      <c r="AF82" s="204">
        <f>SUMIFS('Platby za UH 2015 - 2050'!AD$578:AD$589,'Platby za UH 2015 - 2050'!$B$578:$B$589,'Zdroj prevádzkové náklady (II)'!$D82,'Platby za UH 2015 - 2050'!$C$578:$C$589,'Zdroj prevádzkové náklady (II)'!$E82)</f>
        <v>0</v>
      </c>
      <c r="AG82" s="204">
        <f>SUMIFS('Platby za UH 2015 - 2050'!AE$578:AE$589,'Platby za UH 2015 - 2050'!$B$578:$B$589,'Zdroj prevádzkové náklady (II)'!$D82,'Platby za UH 2015 - 2050'!$C$578:$C$589,'Zdroj prevádzkové náklady (II)'!$E82)</f>
        <v>0</v>
      </c>
      <c r="AH82" s="204">
        <f>SUMIFS('Platby za UH 2015 - 2050'!AF$578:AF$589,'Platby za UH 2015 - 2050'!$B$578:$B$589,'Zdroj prevádzkové náklady (II)'!$D82,'Platby za UH 2015 - 2050'!$C$578:$C$589,'Zdroj prevádzkové náklady (II)'!$E82)</f>
        <v>0</v>
      </c>
      <c r="AI82" s="204">
        <f>SUMIFS('Platby za UH 2015 - 2050'!AG$578:AG$589,'Platby za UH 2015 - 2050'!$B$578:$B$589,'Zdroj prevádzkové náklady (II)'!$D82,'Platby za UH 2015 - 2050'!$C$578:$C$589,'Zdroj prevádzkové náklady (II)'!$E82)</f>
        <v>0</v>
      </c>
      <c r="AJ82" s="204">
        <f>SUMIFS('Platby za UH 2015 - 2050'!AH$578:AH$589,'Platby za UH 2015 - 2050'!$B$578:$B$589,'Zdroj prevádzkové náklady (II)'!$D82,'Platby za UH 2015 - 2050'!$C$578:$C$589,'Zdroj prevádzkové náklady (II)'!$E82)</f>
        <v>0</v>
      </c>
      <c r="AK82" s="204">
        <f>SUMIFS('Platby za UH 2015 - 2050'!AI$578:AI$589,'Platby za UH 2015 - 2050'!$B$578:$B$589,'Zdroj prevádzkové náklady (II)'!$D82,'Platby za UH 2015 - 2050'!$C$578:$C$589,'Zdroj prevádzkové náklady (II)'!$E82)</f>
        <v>0</v>
      </c>
      <c r="AL82" s="204">
        <f>SUMIFS('Platby za UH 2015 - 2050'!AJ$578:AJ$589,'Platby za UH 2015 - 2050'!$B$578:$B$589,'Zdroj prevádzkové náklady (II)'!$D82,'Platby za UH 2015 - 2050'!$C$578:$C$589,'Zdroj prevádzkové náklady (II)'!$E82)</f>
        <v>0</v>
      </c>
      <c r="AM82" s="204">
        <f>SUMIFS('Platby za UH 2015 - 2050'!AK$578:AK$589,'Platby za UH 2015 - 2050'!$B$578:$B$589,'Zdroj prevádzkové náklady (II)'!$D82,'Platby za UH 2015 - 2050'!$C$578:$C$589,'Zdroj prevádzkové náklady (II)'!$E82)</f>
        <v>0</v>
      </c>
      <c r="AN82" s="204">
        <f>SUMIFS('Platby za UH 2015 - 2050'!AL$578:AL$589,'Platby za UH 2015 - 2050'!$B$578:$B$589,'Zdroj prevádzkové náklady (II)'!$D82,'Platby za UH 2015 - 2050'!$C$578:$C$589,'Zdroj prevádzkové náklady (II)'!$E82)</f>
        <v>0</v>
      </c>
      <c r="AO82" s="204">
        <f>SUMIFS('Platby za UH 2015 - 2050'!AM$578:AM$589,'Platby za UH 2015 - 2050'!$B$578:$B$589,'Zdroj prevádzkové náklady (II)'!$D82,'Platby za UH 2015 - 2050'!$C$578:$C$589,'Zdroj prevádzkové náklady (II)'!$E82)</f>
        <v>0</v>
      </c>
      <c r="AP82" s="204">
        <f>SUMIFS('Platby za UH 2015 - 2050'!AN$578:AN$589,'Platby za UH 2015 - 2050'!$B$578:$B$589,'Zdroj prevádzkové náklady (II)'!$D82,'Platby za UH 2015 - 2050'!$C$578:$C$589,'Zdroj prevádzkové náklady (II)'!$E82)</f>
        <v>0</v>
      </c>
    </row>
    <row r="83" spans="2:42" ht="13.15" x14ac:dyDescent="0.4">
      <c r="B83" s="2" t="str">
        <f>'Zdroj CF nsUNB 2015 - 2053'!D155</f>
        <v>BCG</v>
      </c>
      <c r="C83" s="203">
        <f>'Zdroj CF nsUNB 2015 - 2053'!E155</f>
        <v>0.12290682171971845</v>
      </c>
      <c r="D83" s="2" t="str">
        <f>'Zdroj CF nsUNB 2015 - 2053'!F155</f>
        <v>NEW</v>
      </c>
      <c r="E83" s="1" t="str">
        <f>'Zdroj CF nsUNB 2015 - 2053'!G155</f>
        <v>KR</v>
      </c>
      <c r="F83" s="1" t="str">
        <f>'Zdroj CF nsUNB 2015 - 2053'!H155</f>
        <v>Prevádzkové náklady</v>
      </c>
      <c r="G83" s="1" t="str">
        <f>'Zdroj CF nsUNB 2015 - 2053'!I155</f>
        <v>Zdravotnícky materiál</v>
      </c>
      <c r="H83" s="204">
        <f>SUMIFS('Platby za UH 2015 - 2050'!F$578:F$589,'Platby za UH 2015 - 2050'!$B$578:$B$589,'Zdroj prevádzkové náklady (II)'!$D83,'Platby za UH 2015 - 2050'!$C$578:$C$589,'Zdroj prevádzkové náklady (II)'!$E83)</f>
        <v>1.5265029911049721E-2</v>
      </c>
      <c r="I83" s="204">
        <f>SUMIFS('Platby za UH 2015 - 2050'!G$578:G$589,'Platby za UH 2015 - 2050'!$B$578:$B$589,'Zdroj prevádzkové náklady (II)'!$D83,'Platby za UH 2015 - 2050'!$C$578:$C$589,'Zdroj prevádzkové náklady (II)'!$E83)</f>
        <v>1.4628280025613893E-2</v>
      </c>
      <c r="J83" s="204">
        <f>SUMIFS('Platby za UH 2015 - 2050'!H$578:H$589,'Platby za UH 2015 - 2050'!$B$578:$B$589,'Zdroj prevádzkové náklady (II)'!$D83,'Platby za UH 2015 - 2050'!$C$578:$C$589,'Zdroj prevádzkové náklady (II)'!$E83)</f>
        <v>1.3540706405942515E-2</v>
      </c>
      <c r="K83" s="204">
        <f>SUMIFS('Platby za UH 2015 - 2050'!I$578:I$589,'Platby za UH 2015 - 2050'!$B$578:$B$589,'Zdroj prevádzkové náklady (II)'!$D83,'Platby za UH 2015 - 2050'!$C$578:$C$589,'Zdroj prevádzkové náklady (II)'!$E83)</f>
        <v>1.2455459030988436E-2</v>
      </c>
      <c r="L83" s="204">
        <f>SUMIFS('Platby za UH 2015 - 2050'!J$578:J$589,'Platby za UH 2015 - 2050'!$B$578:$B$589,'Zdroj prevádzkové náklady (II)'!$D83,'Platby za UH 2015 - 2050'!$C$578:$C$589,'Zdroj prevádzkové náklady (II)'!$E83)</f>
        <v>1.1959463201803633E-2</v>
      </c>
      <c r="M83" s="204">
        <f>SUMIFS('Platby za UH 2015 - 2050'!K$578:K$589,'Platby za UH 2015 - 2050'!$B$578:$B$589,'Zdroj prevádzkové náklady (II)'!$D83,'Platby za UH 2015 - 2050'!$C$578:$C$589,'Zdroj prevádzkové náklady (II)'!$E83)</f>
        <v>1.1194506723983144E-2</v>
      </c>
      <c r="N83" s="204">
        <f>SUMIFS('Platby za UH 2015 - 2050'!L$578:L$589,'Platby za UH 2015 - 2050'!$B$578:$B$589,'Zdroj prevádzkové náklady (II)'!$D83,'Platby za UH 2015 - 2050'!$C$578:$C$589,'Zdroj prevádzkové náklady (II)'!$E83)</f>
        <v>9.9079206820391619E-3</v>
      </c>
      <c r="O83" s="204">
        <f>SUMIFS('Platby za UH 2015 - 2050'!M$578:M$589,'Platby za UH 2015 - 2050'!$B$578:$B$589,'Zdroj prevádzkové náklady (II)'!$D83,'Platby za UH 2015 - 2050'!$C$578:$C$589,'Zdroj prevádzkové náklady (II)'!$E83)</f>
        <v>0</v>
      </c>
      <c r="P83" s="204">
        <f>SUMIFS('Platby za UH 2015 - 2050'!N$578:N$589,'Platby za UH 2015 - 2050'!$B$578:$B$589,'Zdroj prevádzkové náklady (II)'!$D83,'Platby za UH 2015 - 2050'!$C$578:$C$589,'Zdroj prevádzkové náklady (II)'!$E83)</f>
        <v>0</v>
      </c>
      <c r="Q83" s="204">
        <f>SUMIFS('Platby za UH 2015 - 2050'!O$578:O$589,'Platby za UH 2015 - 2050'!$B$578:$B$589,'Zdroj prevádzkové náklady (II)'!$D83,'Platby za UH 2015 - 2050'!$C$578:$C$589,'Zdroj prevádzkové náklady (II)'!$E83)</f>
        <v>0</v>
      </c>
      <c r="R83" s="204">
        <f>SUMIFS('Platby za UH 2015 - 2050'!P$578:P$589,'Platby za UH 2015 - 2050'!$B$578:$B$589,'Zdroj prevádzkové náklady (II)'!$D83,'Platby za UH 2015 - 2050'!$C$578:$C$589,'Zdroj prevádzkové náklady (II)'!$E83)</f>
        <v>0</v>
      </c>
      <c r="S83" s="204">
        <f>SUMIFS('Platby za UH 2015 - 2050'!Q$578:Q$589,'Platby za UH 2015 - 2050'!$B$578:$B$589,'Zdroj prevádzkové náklady (II)'!$D83,'Platby za UH 2015 - 2050'!$C$578:$C$589,'Zdroj prevádzkové náklady (II)'!$E83)</f>
        <v>0</v>
      </c>
      <c r="T83" s="204">
        <f>SUMIFS('Platby za UH 2015 - 2050'!R$578:R$589,'Platby za UH 2015 - 2050'!$B$578:$B$589,'Zdroj prevádzkové náklady (II)'!$D83,'Platby za UH 2015 - 2050'!$C$578:$C$589,'Zdroj prevádzkové náklady (II)'!$E83)</f>
        <v>0</v>
      </c>
      <c r="U83" s="204">
        <f>SUMIFS('Platby za UH 2015 - 2050'!S$578:S$589,'Platby za UH 2015 - 2050'!$B$578:$B$589,'Zdroj prevádzkové náklady (II)'!$D83,'Platby za UH 2015 - 2050'!$C$578:$C$589,'Zdroj prevádzkové náklady (II)'!$E83)</f>
        <v>0</v>
      </c>
      <c r="V83" s="204">
        <f>SUMIFS('Platby za UH 2015 - 2050'!T$578:T$589,'Platby za UH 2015 - 2050'!$B$578:$B$589,'Zdroj prevádzkové náklady (II)'!$D83,'Platby za UH 2015 - 2050'!$C$578:$C$589,'Zdroj prevádzkové náklady (II)'!$E83)</f>
        <v>0</v>
      </c>
      <c r="W83" s="204">
        <f>SUMIFS('Platby za UH 2015 - 2050'!U$578:U$589,'Platby za UH 2015 - 2050'!$B$578:$B$589,'Zdroj prevádzkové náklady (II)'!$D83,'Platby za UH 2015 - 2050'!$C$578:$C$589,'Zdroj prevádzkové náklady (II)'!$E83)</f>
        <v>0</v>
      </c>
      <c r="X83" s="204">
        <f>SUMIFS('Platby za UH 2015 - 2050'!V$578:V$589,'Platby za UH 2015 - 2050'!$B$578:$B$589,'Zdroj prevádzkové náklady (II)'!$D83,'Platby za UH 2015 - 2050'!$C$578:$C$589,'Zdroj prevádzkové náklady (II)'!$E83)</f>
        <v>0</v>
      </c>
      <c r="Y83" s="204">
        <f>SUMIFS('Platby za UH 2015 - 2050'!W$578:W$589,'Platby za UH 2015 - 2050'!$B$578:$B$589,'Zdroj prevádzkové náklady (II)'!$D83,'Platby za UH 2015 - 2050'!$C$578:$C$589,'Zdroj prevádzkové náklady (II)'!$E83)</f>
        <v>0</v>
      </c>
      <c r="Z83" s="204">
        <f>SUMIFS('Platby za UH 2015 - 2050'!X$578:X$589,'Platby za UH 2015 - 2050'!$B$578:$B$589,'Zdroj prevádzkové náklady (II)'!$D83,'Platby za UH 2015 - 2050'!$C$578:$C$589,'Zdroj prevádzkové náklady (II)'!$E83)</f>
        <v>0</v>
      </c>
      <c r="AA83" s="204">
        <f>SUMIFS('Platby za UH 2015 - 2050'!Y$578:Y$589,'Platby za UH 2015 - 2050'!$B$578:$B$589,'Zdroj prevádzkové náklady (II)'!$D83,'Platby za UH 2015 - 2050'!$C$578:$C$589,'Zdroj prevádzkové náklady (II)'!$E83)</f>
        <v>0</v>
      </c>
      <c r="AB83" s="204">
        <f>SUMIFS('Platby za UH 2015 - 2050'!Z$578:Z$589,'Platby za UH 2015 - 2050'!$B$578:$B$589,'Zdroj prevádzkové náklady (II)'!$D83,'Platby za UH 2015 - 2050'!$C$578:$C$589,'Zdroj prevádzkové náklady (II)'!$E83)</f>
        <v>0</v>
      </c>
      <c r="AC83" s="204">
        <f>SUMIFS('Platby za UH 2015 - 2050'!AA$578:AA$589,'Platby za UH 2015 - 2050'!$B$578:$B$589,'Zdroj prevádzkové náklady (II)'!$D83,'Platby za UH 2015 - 2050'!$C$578:$C$589,'Zdroj prevádzkové náklady (II)'!$E83)</f>
        <v>0</v>
      </c>
      <c r="AD83" s="204">
        <f>SUMIFS('Platby za UH 2015 - 2050'!AB$578:AB$589,'Platby za UH 2015 - 2050'!$B$578:$B$589,'Zdroj prevádzkové náklady (II)'!$D83,'Platby za UH 2015 - 2050'!$C$578:$C$589,'Zdroj prevádzkové náklady (II)'!$E83)</f>
        <v>0</v>
      </c>
      <c r="AE83" s="204">
        <f>SUMIFS('Platby za UH 2015 - 2050'!AC$578:AC$589,'Platby za UH 2015 - 2050'!$B$578:$B$589,'Zdroj prevádzkové náklady (II)'!$D83,'Platby za UH 2015 - 2050'!$C$578:$C$589,'Zdroj prevádzkové náklady (II)'!$E83)</f>
        <v>0</v>
      </c>
      <c r="AF83" s="204">
        <f>SUMIFS('Platby za UH 2015 - 2050'!AD$578:AD$589,'Platby za UH 2015 - 2050'!$B$578:$B$589,'Zdroj prevádzkové náklady (II)'!$D83,'Platby za UH 2015 - 2050'!$C$578:$C$589,'Zdroj prevádzkové náklady (II)'!$E83)</f>
        <v>0</v>
      </c>
      <c r="AG83" s="204">
        <f>SUMIFS('Platby za UH 2015 - 2050'!AE$578:AE$589,'Platby za UH 2015 - 2050'!$B$578:$B$589,'Zdroj prevádzkové náklady (II)'!$D83,'Platby za UH 2015 - 2050'!$C$578:$C$589,'Zdroj prevádzkové náklady (II)'!$E83)</f>
        <v>0</v>
      </c>
      <c r="AH83" s="204">
        <f>SUMIFS('Platby za UH 2015 - 2050'!AF$578:AF$589,'Platby za UH 2015 - 2050'!$B$578:$B$589,'Zdroj prevádzkové náklady (II)'!$D83,'Platby za UH 2015 - 2050'!$C$578:$C$589,'Zdroj prevádzkové náklady (II)'!$E83)</f>
        <v>0</v>
      </c>
      <c r="AI83" s="204">
        <f>SUMIFS('Platby za UH 2015 - 2050'!AG$578:AG$589,'Platby za UH 2015 - 2050'!$B$578:$B$589,'Zdroj prevádzkové náklady (II)'!$D83,'Platby za UH 2015 - 2050'!$C$578:$C$589,'Zdroj prevádzkové náklady (II)'!$E83)</f>
        <v>0</v>
      </c>
      <c r="AJ83" s="204">
        <f>SUMIFS('Platby za UH 2015 - 2050'!AH$578:AH$589,'Platby za UH 2015 - 2050'!$B$578:$B$589,'Zdroj prevádzkové náklady (II)'!$D83,'Platby za UH 2015 - 2050'!$C$578:$C$589,'Zdroj prevádzkové náklady (II)'!$E83)</f>
        <v>0</v>
      </c>
      <c r="AK83" s="204">
        <f>SUMIFS('Platby za UH 2015 - 2050'!AI$578:AI$589,'Platby za UH 2015 - 2050'!$B$578:$B$589,'Zdroj prevádzkové náklady (II)'!$D83,'Platby za UH 2015 - 2050'!$C$578:$C$589,'Zdroj prevádzkové náklady (II)'!$E83)</f>
        <v>0</v>
      </c>
      <c r="AL83" s="204">
        <f>SUMIFS('Platby za UH 2015 - 2050'!AJ$578:AJ$589,'Platby za UH 2015 - 2050'!$B$578:$B$589,'Zdroj prevádzkové náklady (II)'!$D83,'Platby za UH 2015 - 2050'!$C$578:$C$589,'Zdroj prevádzkové náklady (II)'!$E83)</f>
        <v>0</v>
      </c>
      <c r="AM83" s="204">
        <f>SUMIFS('Platby za UH 2015 - 2050'!AK$578:AK$589,'Platby za UH 2015 - 2050'!$B$578:$B$589,'Zdroj prevádzkové náklady (II)'!$D83,'Platby za UH 2015 - 2050'!$C$578:$C$589,'Zdroj prevádzkové náklady (II)'!$E83)</f>
        <v>0</v>
      </c>
      <c r="AN83" s="204">
        <f>SUMIFS('Platby za UH 2015 - 2050'!AL$578:AL$589,'Platby za UH 2015 - 2050'!$B$578:$B$589,'Zdroj prevádzkové náklady (II)'!$D83,'Platby za UH 2015 - 2050'!$C$578:$C$589,'Zdroj prevádzkové náklady (II)'!$E83)</f>
        <v>0</v>
      </c>
      <c r="AO83" s="204">
        <f>SUMIFS('Platby za UH 2015 - 2050'!AM$578:AM$589,'Platby za UH 2015 - 2050'!$B$578:$B$589,'Zdroj prevádzkové náklady (II)'!$D83,'Platby za UH 2015 - 2050'!$C$578:$C$589,'Zdroj prevádzkové náklady (II)'!$E83)</f>
        <v>0</v>
      </c>
      <c r="AP83" s="204">
        <f>SUMIFS('Platby za UH 2015 - 2050'!AN$578:AN$589,'Platby za UH 2015 - 2050'!$B$578:$B$589,'Zdroj prevádzkové náklady (II)'!$D83,'Platby za UH 2015 - 2050'!$C$578:$C$589,'Zdroj prevádzkové náklady (II)'!$E83)</f>
        <v>0</v>
      </c>
    </row>
    <row r="84" spans="2:42" ht="13.15" x14ac:dyDescent="0.4">
      <c r="B84" s="2" t="str">
        <f>'Zdroj CF nsUNB 2015 - 2053'!D156</f>
        <v>BCG</v>
      </c>
      <c r="C84" s="203">
        <f>'Zdroj CF nsUNB 2015 - 2053'!E156</f>
        <v>2.9346264814845122E-2</v>
      </c>
      <c r="D84" s="2" t="str">
        <f>'Zdroj CF nsUNB 2015 - 2053'!F156</f>
        <v>NEW</v>
      </c>
      <c r="E84" s="1" t="str">
        <f>'Zdroj CF nsUNB 2015 - 2053'!G156</f>
        <v>KR</v>
      </c>
      <c r="F84" s="1" t="str">
        <f>'Zdroj CF nsUNB 2015 - 2053'!H156</f>
        <v>Prevádzkové náklady</v>
      </c>
      <c r="G84" s="1" t="str">
        <f>'Zdroj CF nsUNB 2015 - 2053'!I156</f>
        <v>Ostatný materiál</v>
      </c>
      <c r="H84" s="204">
        <f>SUMIFS('Zdroj prevádzkové náklady'!E$6:E$45,'Zdroj prevádzkové náklady'!$B$6:$B$45,'Zdroj prevádzkové náklady (II)'!$B84,'Zdroj prevádzkové náklady'!$C$6:$C$45,'Zdroj prevádzkové náklady (II)'!$G84)</f>
        <v>0</v>
      </c>
      <c r="I84" s="204">
        <f>SUMIFS('Zdroj prevádzkové náklady'!F$6:F$45,'Zdroj prevádzkové náklady'!$B$6:$B$45,'Zdroj prevádzkové náklady (II)'!$B84,'Zdroj prevádzkové náklady'!$C$6:$C$45,'Zdroj prevádzkové náklady (II)'!$G84)</f>
        <v>0</v>
      </c>
      <c r="J84" s="204">
        <f>SUMIFS('Zdroj prevádzkové náklady'!G$6:G$45,'Zdroj prevádzkové náklady'!$B$6:$B$45,'Zdroj prevádzkové náklady (II)'!$B84,'Zdroj prevádzkové náklady'!$C$6:$C$45,'Zdroj prevádzkové náklady (II)'!$G84)</f>
        <v>0</v>
      </c>
      <c r="K84" s="204">
        <f>SUMIFS('Zdroj prevádzkové náklady'!H$6:H$45,'Zdroj prevádzkové náklady'!$B$6:$B$45,'Zdroj prevádzkové náklady (II)'!$B84,'Zdroj prevádzkové náklady'!$C$6:$C$45,'Zdroj prevádzkové náklady (II)'!$G84)</f>
        <v>0</v>
      </c>
      <c r="L84" s="204">
        <f>SUMIFS('Zdroj prevádzkové náklady'!I$6:I$45,'Zdroj prevádzkové náklady'!$B$6:$B$45,'Zdroj prevádzkové náklady (II)'!$B84,'Zdroj prevádzkové náklady'!$C$6:$C$45,'Zdroj prevádzkové náklady (II)'!$G84)</f>
        <v>0</v>
      </c>
      <c r="M84" s="204">
        <f>SUMIFS('Zdroj prevádzkové náklady'!J$6:J$45,'Zdroj prevádzkové náklady'!$B$6:$B$45,'Zdroj prevádzkové náklady (II)'!$B84,'Zdroj prevádzkové náklady'!$C$6:$C$45,'Zdroj prevádzkové náklady (II)'!$G84)</f>
        <v>0</v>
      </c>
      <c r="N84" s="204">
        <f>SUMIFS('Zdroj prevádzkové náklady'!K$6:K$45,'Zdroj prevádzkové náklady'!$B$6:$B$45,'Zdroj prevádzkové náklady (II)'!$B84,'Zdroj prevádzkové náklady'!$C$6:$C$45,'Zdroj prevádzkové náklady (II)'!$G84)</f>
        <v>0</v>
      </c>
      <c r="O84" s="204">
        <f>SUMIFS('Zdroj prevádzkové náklady'!L$6:L$45,'Zdroj prevádzkové náklady'!$B$6:$B$45,'Zdroj prevádzkové náklady (II)'!$B84,'Zdroj prevádzkové náklady'!$C$6:$C$45,'Zdroj prevádzkové náklady (II)'!$G84)</f>
        <v>0</v>
      </c>
      <c r="P84" s="204">
        <f>SUMIFS('Zdroj prevádzkové náklady'!M$6:M$45,'Zdroj prevádzkové náklady'!$B$6:$B$45,'Zdroj prevádzkové náklady (II)'!$B84,'Zdroj prevádzkové náklady'!$C$6:$C$45,'Zdroj prevádzkové náklady (II)'!$G84)</f>
        <v>0</v>
      </c>
      <c r="Q84" s="204">
        <f>SUMIFS('Zdroj prevádzkové náklady'!N$6:N$45,'Zdroj prevádzkové náklady'!$B$6:$B$45,'Zdroj prevádzkové náklady (II)'!$B84,'Zdroj prevádzkové náklady'!$C$6:$C$45,'Zdroj prevádzkové náklady (II)'!$G84)</f>
        <v>0</v>
      </c>
      <c r="R84" s="204">
        <f>SUMIFS('Zdroj prevádzkové náklady'!O$6:O$45,'Zdroj prevádzkové náklady'!$B$6:$B$45,'Zdroj prevádzkové náklady (II)'!$B84,'Zdroj prevádzkové náklady'!$C$6:$C$45,'Zdroj prevádzkové náklady (II)'!$G84)</f>
        <v>0</v>
      </c>
      <c r="S84" s="204">
        <f>SUMIFS('Zdroj prevádzkové náklady'!P$6:P$45,'Zdroj prevádzkové náklady'!$B$6:$B$45,'Zdroj prevádzkové náklady (II)'!$B84,'Zdroj prevádzkové náklady'!$C$6:$C$45,'Zdroj prevádzkové náklady (II)'!$G84)</f>
        <v>0</v>
      </c>
      <c r="T84" s="204">
        <f>SUMIFS('Zdroj prevádzkové náklady'!Q$6:Q$45,'Zdroj prevádzkové náklady'!$B$6:$B$45,'Zdroj prevádzkové náklady (II)'!$B84,'Zdroj prevádzkové náklady'!$C$6:$C$45,'Zdroj prevádzkové náklady (II)'!$G84)</f>
        <v>0</v>
      </c>
      <c r="U84" s="204">
        <f>SUMIFS('Zdroj prevádzkové náklady'!R$6:R$45,'Zdroj prevádzkové náklady'!$B$6:$B$45,'Zdroj prevádzkové náklady (II)'!$B84,'Zdroj prevádzkové náklady'!$C$6:$C$45,'Zdroj prevádzkové náklady (II)'!$G84)</f>
        <v>0</v>
      </c>
      <c r="V84" s="204">
        <f>SUMIFS('Zdroj prevádzkové náklady'!S$6:S$45,'Zdroj prevádzkové náklady'!$B$6:$B$45,'Zdroj prevádzkové náklady (II)'!$B84,'Zdroj prevádzkové náklady'!$C$6:$C$45,'Zdroj prevádzkové náklady (II)'!$G84)</f>
        <v>0</v>
      </c>
      <c r="W84" s="204">
        <f>SUMIFS('Zdroj prevádzkové náklady'!T$6:T$45,'Zdroj prevádzkové náklady'!$B$6:$B$45,'Zdroj prevádzkové náklady (II)'!$B84,'Zdroj prevádzkové náklady'!$C$6:$C$45,'Zdroj prevádzkové náklady (II)'!$G84)</f>
        <v>0</v>
      </c>
      <c r="X84" s="204">
        <f>SUMIFS('Zdroj prevádzkové náklady'!U$6:U$45,'Zdroj prevádzkové náklady'!$B$6:$B$45,'Zdroj prevádzkové náklady (II)'!$B84,'Zdroj prevádzkové náklady'!$C$6:$C$45,'Zdroj prevádzkové náklady (II)'!$G84)</f>
        <v>0</v>
      </c>
      <c r="Y84" s="204">
        <f>SUMIFS('Zdroj prevádzkové náklady'!V$6:V$45,'Zdroj prevádzkové náklady'!$B$6:$B$45,'Zdroj prevádzkové náklady (II)'!$B84,'Zdroj prevádzkové náklady'!$C$6:$C$45,'Zdroj prevádzkové náklady (II)'!$G84)</f>
        <v>0</v>
      </c>
      <c r="Z84" s="204">
        <f>SUMIFS('Zdroj prevádzkové náklady'!W$6:W$45,'Zdroj prevádzkové náklady'!$B$6:$B$45,'Zdroj prevádzkové náklady (II)'!$B84,'Zdroj prevádzkové náklady'!$C$6:$C$45,'Zdroj prevádzkové náklady (II)'!$G84)</f>
        <v>0</v>
      </c>
      <c r="AA84" s="204">
        <f>SUMIFS('Zdroj prevádzkové náklady'!X$6:X$45,'Zdroj prevádzkové náklady'!$B$6:$B$45,'Zdroj prevádzkové náklady (II)'!$B84,'Zdroj prevádzkové náklady'!$C$6:$C$45,'Zdroj prevádzkové náklady (II)'!$G84)</f>
        <v>0</v>
      </c>
      <c r="AB84" s="204">
        <f>SUMIFS('Zdroj prevádzkové náklady'!Y$6:Y$45,'Zdroj prevádzkové náklady'!$B$6:$B$45,'Zdroj prevádzkové náklady (II)'!$B84,'Zdroj prevádzkové náklady'!$C$6:$C$45,'Zdroj prevádzkové náklady (II)'!$G84)</f>
        <v>0</v>
      </c>
      <c r="AC84" s="204">
        <f>SUMIFS('Zdroj prevádzkové náklady'!Z$6:Z$45,'Zdroj prevádzkové náklady'!$B$6:$B$45,'Zdroj prevádzkové náklady (II)'!$B84,'Zdroj prevádzkové náklady'!$C$6:$C$45,'Zdroj prevádzkové náklady (II)'!$G84)</f>
        <v>0</v>
      </c>
      <c r="AD84" s="204">
        <f>SUMIFS('Zdroj prevádzkové náklady'!AA$6:AA$45,'Zdroj prevádzkové náklady'!$B$6:$B$45,'Zdroj prevádzkové náklady (II)'!$B84,'Zdroj prevádzkové náklady'!$C$6:$C$45,'Zdroj prevádzkové náklady (II)'!$G84)</f>
        <v>0</v>
      </c>
      <c r="AE84" s="204">
        <f>SUMIFS('Zdroj prevádzkové náklady'!AB$6:AB$45,'Zdroj prevádzkové náklady'!$B$6:$B$45,'Zdroj prevádzkové náklady (II)'!$B84,'Zdroj prevádzkové náklady'!$C$6:$C$45,'Zdroj prevádzkové náklady (II)'!$G84)</f>
        <v>0</v>
      </c>
      <c r="AF84" s="204">
        <f>SUMIFS('Zdroj prevádzkové náklady'!AC$6:AC$45,'Zdroj prevádzkové náklady'!$B$6:$B$45,'Zdroj prevádzkové náklady (II)'!$B84,'Zdroj prevádzkové náklady'!$C$6:$C$45,'Zdroj prevádzkové náklady (II)'!$G84)</f>
        <v>0</v>
      </c>
      <c r="AG84" s="204">
        <f>SUMIFS('Zdroj prevádzkové náklady'!AD$6:AD$45,'Zdroj prevádzkové náklady'!$B$6:$B$45,'Zdroj prevádzkové náklady (II)'!$B84,'Zdroj prevádzkové náklady'!$C$6:$C$45,'Zdroj prevádzkové náklady (II)'!$G84)</f>
        <v>0</v>
      </c>
      <c r="AH84" s="204">
        <f>SUMIFS('Zdroj prevádzkové náklady'!AE$6:AE$45,'Zdroj prevádzkové náklady'!$B$6:$B$45,'Zdroj prevádzkové náklady (II)'!$B84,'Zdroj prevádzkové náklady'!$C$6:$C$45,'Zdroj prevádzkové náklady (II)'!$G84)</f>
        <v>0</v>
      </c>
      <c r="AI84" s="204">
        <f>SUMIFS('Zdroj prevádzkové náklady'!AF$6:AF$45,'Zdroj prevádzkové náklady'!$B$6:$B$45,'Zdroj prevádzkové náklady (II)'!$B84,'Zdroj prevádzkové náklady'!$C$6:$C$45,'Zdroj prevádzkové náklady (II)'!$G84)</f>
        <v>0</v>
      </c>
      <c r="AJ84" s="204">
        <f>SUMIFS('Zdroj prevádzkové náklady'!AG$6:AG$45,'Zdroj prevádzkové náklady'!$B$6:$B$45,'Zdroj prevádzkové náklady (II)'!$B84,'Zdroj prevádzkové náklady'!$C$6:$C$45,'Zdroj prevádzkové náklady (II)'!$G84)</f>
        <v>0</v>
      </c>
      <c r="AK84" s="204">
        <f>SUMIFS('Zdroj prevádzkové náklady'!AH$6:AH$45,'Zdroj prevádzkové náklady'!$B$6:$B$45,'Zdroj prevádzkové náklady (II)'!$B84,'Zdroj prevádzkové náklady'!$C$6:$C$45,'Zdroj prevádzkové náklady (II)'!$G84)</f>
        <v>0</v>
      </c>
      <c r="AL84" s="204">
        <f>SUMIFS('Zdroj prevádzkové náklady'!AI$6:AI$45,'Zdroj prevádzkové náklady'!$B$6:$B$45,'Zdroj prevádzkové náklady (II)'!$B84,'Zdroj prevádzkové náklady'!$C$6:$C$45,'Zdroj prevádzkové náklady (II)'!$G84)</f>
        <v>0</v>
      </c>
      <c r="AM84" s="204">
        <f>SUMIFS('Zdroj prevádzkové náklady'!AJ$6:AJ$45,'Zdroj prevádzkové náklady'!$B$6:$B$45,'Zdroj prevádzkové náklady (II)'!$B84,'Zdroj prevádzkové náklady'!$C$6:$C$45,'Zdroj prevádzkové náklady (II)'!$G84)</f>
        <v>0</v>
      </c>
      <c r="AN84" s="204">
        <f>SUMIFS('Zdroj prevádzkové náklady'!AK$6:AK$45,'Zdroj prevádzkové náklady'!$B$6:$B$45,'Zdroj prevádzkové náklady (II)'!$B84,'Zdroj prevádzkové náklady'!$C$6:$C$45,'Zdroj prevádzkové náklady (II)'!$G84)</f>
        <v>0</v>
      </c>
      <c r="AO84" s="204">
        <f>SUMIFS('Zdroj prevádzkové náklady'!AL$6:AL$45,'Zdroj prevádzkové náklady'!$B$6:$B$45,'Zdroj prevádzkové náklady (II)'!$B84,'Zdroj prevádzkové náklady'!$C$6:$C$45,'Zdroj prevádzkové náklady (II)'!$G84)</f>
        <v>0</v>
      </c>
      <c r="AP84" s="204">
        <f>SUMIFS('Zdroj prevádzkové náklady'!AM$6:AM$45,'Zdroj prevádzkové náklady'!$B$6:$B$45,'Zdroj prevádzkové náklady (II)'!$B84,'Zdroj prevádzkové náklady'!$C$6:$C$45,'Zdroj prevádzkové náklady (II)'!$G84)</f>
        <v>0</v>
      </c>
    </row>
    <row r="85" spans="2:42" ht="13.15" x14ac:dyDescent="0.4">
      <c r="B85" s="2" t="str">
        <f>'Zdroj CF nsUNB 2015 - 2053'!D157</f>
        <v>BCG</v>
      </c>
      <c r="C85" s="203">
        <f>'Zdroj CF nsUNB 2015 - 2053'!E157</f>
        <v>3.7056047346183431E-2</v>
      </c>
      <c r="D85" s="2" t="str">
        <f>'Zdroj CF nsUNB 2015 - 2053'!F157</f>
        <v>NEW</v>
      </c>
      <c r="E85" s="1" t="str">
        <f>'Zdroj CF nsUNB 2015 - 2053'!G157</f>
        <v>KR</v>
      </c>
      <c r="F85" s="1" t="str">
        <f>'Zdroj CF nsUNB 2015 - 2053'!H157</f>
        <v>Prevádzkové náklady</v>
      </c>
      <c r="G85" s="1" t="str">
        <f>'Zdroj CF nsUNB 2015 - 2053'!I157</f>
        <v>Spotreba energie</v>
      </c>
      <c r="H85" s="204">
        <f>SUMIFS('Zdroj prevádzkové náklady'!E$6:E$45,'Zdroj prevádzkové náklady'!$B$6:$B$45,'Zdroj prevádzkové náklady (II)'!$B85,'Zdroj prevádzkové náklady'!$C$6:$C$45,'Zdroj prevádzkové náklady (II)'!$G85)</f>
        <v>0.01</v>
      </c>
      <c r="I85" s="204">
        <f>SUMIFS('Zdroj prevádzkové náklady'!F$6:F$45,'Zdroj prevádzkové náklady'!$B$6:$B$45,'Zdroj prevádzkové náklady (II)'!$B85,'Zdroj prevádzkové náklady'!$C$6:$C$45,'Zdroj prevádzkové náklady (II)'!$G85)</f>
        <v>0.01</v>
      </c>
      <c r="J85" s="204">
        <f>SUMIFS('Zdroj prevádzkové náklady'!G$6:G$45,'Zdroj prevádzkové náklady'!$B$6:$B$45,'Zdroj prevádzkové náklady (II)'!$B85,'Zdroj prevádzkové náklady'!$C$6:$C$45,'Zdroj prevádzkové náklady (II)'!$G85)</f>
        <v>0.01</v>
      </c>
      <c r="K85" s="204">
        <f>SUMIFS('Zdroj prevádzkové náklady'!H$6:H$45,'Zdroj prevádzkové náklady'!$B$6:$B$45,'Zdroj prevádzkové náklady (II)'!$B85,'Zdroj prevádzkové náklady'!$C$6:$C$45,'Zdroj prevádzkové náklady (II)'!$G85)</f>
        <v>0.01</v>
      </c>
      <c r="L85" s="204">
        <f>SUMIFS('Zdroj prevádzkové náklady'!I$6:I$45,'Zdroj prevádzkové náklady'!$B$6:$B$45,'Zdroj prevádzkové náklady (II)'!$B85,'Zdroj prevádzkové náklady'!$C$6:$C$45,'Zdroj prevádzkové náklady (II)'!$G85)</f>
        <v>0.01</v>
      </c>
      <c r="M85" s="204">
        <f>SUMIFS('Zdroj prevádzkové náklady'!J$6:J$45,'Zdroj prevádzkové náklady'!$B$6:$B$45,'Zdroj prevádzkové náklady (II)'!$B85,'Zdroj prevádzkové náklady'!$C$6:$C$45,'Zdroj prevádzkové náklady (II)'!$G85)</f>
        <v>0.01</v>
      </c>
      <c r="N85" s="204">
        <f>SUMIFS('Zdroj prevádzkové náklady'!K$6:K$45,'Zdroj prevádzkové náklady'!$B$6:$B$45,'Zdroj prevádzkové náklady (II)'!$B85,'Zdroj prevádzkové náklady'!$C$6:$C$45,'Zdroj prevádzkové náklady (II)'!$G85)</f>
        <v>0.01</v>
      </c>
      <c r="O85" s="204">
        <f>SUMIFS('Zdroj prevádzkové náklady'!L$6:L$45,'Zdroj prevádzkové náklady'!$B$6:$B$45,'Zdroj prevádzkové náklady (II)'!$B85,'Zdroj prevádzkové náklady'!$C$6:$C$45,'Zdroj prevádzkové náklady (II)'!$G85)</f>
        <v>0.01</v>
      </c>
      <c r="P85" s="204">
        <f>SUMIFS('Zdroj prevádzkové náklady'!M$6:M$45,'Zdroj prevádzkové náklady'!$B$6:$B$45,'Zdroj prevádzkové náklady (II)'!$B85,'Zdroj prevádzkové náklady'!$C$6:$C$45,'Zdroj prevádzkové náklady (II)'!$G85)</f>
        <v>0.01</v>
      </c>
      <c r="Q85" s="204">
        <f>SUMIFS('Zdroj prevádzkové náklady'!N$6:N$45,'Zdroj prevádzkové náklady'!$B$6:$B$45,'Zdroj prevádzkové náklady (II)'!$B85,'Zdroj prevádzkové náklady'!$C$6:$C$45,'Zdroj prevádzkové náklady (II)'!$G85)</f>
        <v>0.01</v>
      </c>
      <c r="R85" s="204">
        <f>SUMIFS('Zdroj prevádzkové náklady'!O$6:O$45,'Zdroj prevádzkové náklady'!$B$6:$B$45,'Zdroj prevádzkové náklady (II)'!$B85,'Zdroj prevádzkové náklady'!$C$6:$C$45,'Zdroj prevádzkové náklady (II)'!$G85)</f>
        <v>0.01</v>
      </c>
      <c r="S85" s="204">
        <f>SUMIFS('Zdroj prevádzkové náklady'!P$6:P$45,'Zdroj prevádzkové náklady'!$B$6:$B$45,'Zdroj prevádzkové náklady (II)'!$B85,'Zdroj prevádzkové náklady'!$C$6:$C$45,'Zdroj prevádzkové náklady (II)'!$G85)</f>
        <v>0.01</v>
      </c>
      <c r="T85" s="204">
        <f>SUMIFS('Zdroj prevádzkové náklady'!Q$6:Q$45,'Zdroj prevádzkové náklady'!$B$6:$B$45,'Zdroj prevádzkové náklady (II)'!$B85,'Zdroj prevádzkové náklady'!$C$6:$C$45,'Zdroj prevádzkové náklady (II)'!$G85)</f>
        <v>0.01</v>
      </c>
      <c r="U85" s="204">
        <f>SUMIFS('Zdroj prevádzkové náklady'!R$6:R$45,'Zdroj prevádzkové náklady'!$B$6:$B$45,'Zdroj prevádzkové náklady (II)'!$B85,'Zdroj prevádzkové náklady'!$C$6:$C$45,'Zdroj prevádzkové náklady (II)'!$G85)</f>
        <v>0.01</v>
      </c>
      <c r="V85" s="204">
        <f>SUMIFS('Zdroj prevádzkové náklady'!S$6:S$45,'Zdroj prevádzkové náklady'!$B$6:$B$45,'Zdroj prevádzkové náklady (II)'!$B85,'Zdroj prevádzkové náklady'!$C$6:$C$45,'Zdroj prevádzkové náklady (II)'!$G85)</f>
        <v>0.01</v>
      </c>
      <c r="W85" s="204">
        <f>SUMIFS('Zdroj prevádzkové náklady'!T$6:T$45,'Zdroj prevádzkové náklady'!$B$6:$B$45,'Zdroj prevádzkové náklady (II)'!$B85,'Zdroj prevádzkové náklady'!$C$6:$C$45,'Zdroj prevádzkové náklady (II)'!$G85)</f>
        <v>0.01</v>
      </c>
      <c r="X85" s="204">
        <f>SUMIFS('Zdroj prevádzkové náklady'!U$6:U$45,'Zdroj prevádzkové náklady'!$B$6:$B$45,'Zdroj prevádzkové náklady (II)'!$B85,'Zdroj prevádzkové náklady'!$C$6:$C$45,'Zdroj prevádzkové náklady (II)'!$G85)</f>
        <v>0.01</v>
      </c>
      <c r="Y85" s="204">
        <f>SUMIFS('Zdroj prevádzkové náklady'!V$6:V$45,'Zdroj prevádzkové náklady'!$B$6:$B$45,'Zdroj prevádzkové náklady (II)'!$B85,'Zdroj prevádzkové náklady'!$C$6:$C$45,'Zdroj prevádzkové náklady (II)'!$G85)</f>
        <v>0.01</v>
      </c>
      <c r="Z85" s="204">
        <f>SUMIFS('Zdroj prevádzkové náklady'!W$6:W$45,'Zdroj prevádzkové náklady'!$B$6:$B$45,'Zdroj prevádzkové náklady (II)'!$B85,'Zdroj prevádzkové náklady'!$C$6:$C$45,'Zdroj prevádzkové náklady (II)'!$G85)</f>
        <v>0.01</v>
      </c>
      <c r="AA85" s="204">
        <f>SUMIFS('Zdroj prevádzkové náklady'!X$6:X$45,'Zdroj prevádzkové náklady'!$B$6:$B$45,'Zdroj prevádzkové náklady (II)'!$B85,'Zdroj prevádzkové náklady'!$C$6:$C$45,'Zdroj prevádzkové náklady (II)'!$G85)</f>
        <v>0.01</v>
      </c>
      <c r="AB85" s="204">
        <f>SUMIFS('Zdroj prevádzkové náklady'!Y$6:Y$45,'Zdroj prevádzkové náklady'!$B$6:$B$45,'Zdroj prevádzkové náklady (II)'!$B85,'Zdroj prevádzkové náklady'!$C$6:$C$45,'Zdroj prevádzkové náklady (II)'!$G85)</f>
        <v>0.01</v>
      </c>
      <c r="AC85" s="204">
        <f>SUMIFS('Zdroj prevádzkové náklady'!Z$6:Z$45,'Zdroj prevádzkové náklady'!$B$6:$B$45,'Zdroj prevádzkové náklady (II)'!$B85,'Zdroj prevádzkové náklady'!$C$6:$C$45,'Zdroj prevádzkové náklady (II)'!$G85)</f>
        <v>0.01</v>
      </c>
      <c r="AD85" s="204">
        <f>SUMIFS('Zdroj prevádzkové náklady'!AA$6:AA$45,'Zdroj prevádzkové náklady'!$B$6:$B$45,'Zdroj prevádzkové náklady (II)'!$B85,'Zdroj prevádzkové náklady'!$C$6:$C$45,'Zdroj prevádzkové náklady (II)'!$G85)</f>
        <v>0.01</v>
      </c>
      <c r="AE85" s="204">
        <f>SUMIFS('Zdroj prevádzkové náklady'!AB$6:AB$45,'Zdroj prevádzkové náklady'!$B$6:$B$45,'Zdroj prevádzkové náklady (II)'!$B85,'Zdroj prevádzkové náklady'!$C$6:$C$45,'Zdroj prevádzkové náklady (II)'!$G85)</f>
        <v>0.01</v>
      </c>
      <c r="AF85" s="204">
        <f>SUMIFS('Zdroj prevádzkové náklady'!AC$6:AC$45,'Zdroj prevádzkové náklady'!$B$6:$B$45,'Zdroj prevádzkové náklady (II)'!$B85,'Zdroj prevádzkové náklady'!$C$6:$C$45,'Zdroj prevádzkové náklady (II)'!$G85)</f>
        <v>0.01</v>
      </c>
      <c r="AG85" s="204">
        <f>SUMIFS('Zdroj prevádzkové náklady'!AD$6:AD$45,'Zdroj prevádzkové náklady'!$B$6:$B$45,'Zdroj prevádzkové náklady (II)'!$B85,'Zdroj prevádzkové náklady'!$C$6:$C$45,'Zdroj prevádzkové náklady (II)'!$G85)</f>
        <v>0.01</v>
      </c>
      <c r="AH85" s="204">
        <f>SUMIFS('Zdroj prevádzkové náklady'!AE$6:AE$45,'Zdroj prevádzkové náklady'!$B$6:$B$45,'Zdroj prevádzkové náklady (II)'!$B85,'Zdroj prevádzkové náklady'!$C$6:$C$45,'Zdroj prevádzkové náklady (II)'!$G85)</f>
        <v>0.01</v>
      </c>
      <c r="AI85" s="204">
        <f>SUMIFS('Zdroj prevádzkové náklady'!AF$6:AF$45,'Zdroj prevádzkové náklady'!$B$6:$B$45,'Zdroj prevádzkové náklady (II)'!$B85,'Zdroj prevádzkové náklady'!$C$6:$C$45,'Zdroj prevádzkové náklady (II)'!$G85)</f>
        <v>0.01</v>
      </c>
      <c r="AJ85" s="204">
        <f>SUMIFS('Zdroj prevádzkové náklady'!AG$6:AG$45,'Zdroj prevádzkové náklady'!$B$6:$B$45,'Zdroj prevádzkové náklady (II)'!$B85,'Zdroj prevádzkové náklady'!$C$6:$C$45,'Zdroj prevádzkové náklady (II)'!$G85)</f>
        <v>0.01</v>
      </c>
      <c r="AK85" s="204">
        <f>SUMIFS('Zdroj prevádzkové náklady'!AH$6:AH$45,'Zdroj prevádzkové náklady'!$B$6:$B$45,'Zdroj prevádzkové náklady (II)'!$B85,'Zdroj prevádzkové náklady'!$C$6:$C$45,'Zdroj prevádzkové náklady (II)'!$G85)</f>
        <v>0.01</v>
      </c>
      <c r="AL85" s="204">
        <f>SUMIFS('Zdroj prevádzkové náklady'!AI$6:AI$45,'Zdroj prevádzkové náklady'!$B$6:$B$45,'Zdroj prevádzkové náklady (II)'!$B85,'Zdroj prevádzkové náklady'!$C$6:$C$45,'Zdroj prevádzkové náklady (II)'!$G85)</f>
        <v>0.01</v>
      </c>
      <c r="AM85" s="204">
        <f>SUMIFS('Zdroj prevádzkové náklady'!AJ$6:AJ$45,'Zdroj prevádzkové náklady'!$B$6:$B$45,'Zdroj prevádzkové náklady (II)'!$B85,'Zdroj prevádzkové náklady'!$C$6:$C$45,'Zdroj prevádzkové náklady (II)'!$G85)</f>
        <v>0.01</v>
      </c>
      <c r="AN85" s="204">
        <f>SUMIFS('Zdroj prevádzkové náklady'!AK$6:AK$45,'Zdroj prevádzkové náklady'!$B$6:$B$45,'Zdroj prevádzkové náklady (II)'!$B85,'Zdroj prevádzkové náklady'!$C$6:$C$45,'Zdroj prevádzkové náklady (II)'!$G85)</f>
        <v>0.01</v>
      </c>
      <c r="AO85" s="204">
        <f>SUMIFS('Zdroj prevádzkové náklady'!AL$6:AL$45,'Zdroj prevádzkové náklady'!$B$6:$B$45,'Zdroj prevádzkové náklady (II)'!$B85,'Zdroj prevádzkové náklady'!$C$6:$C$45,'Zdroj prevádzkové náklady (II)'!$G85)</f>
        <v>0.01</v>
      </c>
      <c r="AP85" s="204">
        <f>SUMIFS('Zdroj prevádzkové náklady'!AM$6:AM$45,'Zdroj prevádzkové náklady'!$B$6:$B$45,'Zdroj prevádzkové náklady (II)'!$B85,'Zdroj prevádzkové náklady'!$C$6:$C$45,'Zdroj prevádzkové náklady (II)'!$G85)</f>
        <v>0.01</v>
      </c>
    </row>
    <row r="86" spans="2:42" ht="13.15" x14ac:dyDescent="0.4">
      <c r="B86" s="2" t="str">
        <f>'Zdroj CF nsUNB 2015 - 2053'!D158</f>
        <v>BCG</v>
      </c>
      <c r="C86" s="203">
        <f>'Zdroj CF nsUNB 2015 - 2053'!E158</f>
        <v>2.0158866449816966E-2</v>
      </c>
      <c r="D86" s="2" t="str">
        <f>'Zdroj CF nsUNB 2015 - 2053'!F158</f>
        <v>NEW</v>
      </c>
      <c r="E86" s="1" t="str">
        <f>'Zdroj CF nsUNB 2015 - 2053'!G158</f>
        <v>KR</v>
      </c>
      <c r="F86" s="1" t="str">
        <f>'Zdroj CF nsUNB 2015 - 2053'!H158</f>
        <v>Prevádzkové náklady</v>
      </c>
      <c r="G86" s="1" t="str">
        <f>'Zdroj CF nsUNB 2015 - 2053'!I158</f>
        <v>Opravy a udržiavanie</v>
      </c>
      <c r="H86" s="204">
        <f>SUMIFS('Zdroj prevádzkové náklady'!E$6:E$45,'Zdroj prevádzkové náklady'!$B$6:$B$45,'Zdroj prevádzkové náklady (II)'!$B86,'Zdroj prevádzkové náklady'!$C$6:$C$45,'Zdroj prevádzkové náklady (II)'!$G86)</f>
        <v>1.2500000000000001E-2</v>
      </c>
      <c r="I86" s="204">
        <f>SUMIFS('Zdroj prevádzkové náklady'!F$6:F$45,'Zdroj prevádzkové náklady'!$B$6:$B$45,'Zdroj prevádzkové náklady (II)'!$B86,'Zdroj prevádzkové náklady'!$C$6:$C$45,'Zdroj prevádzkové náklady (II)'!$G86)</f>
        <v>1.2500000000000001E-2</v>
      </c>
      <c r="J86" s="204">
        <f>SUMIFS('Zdroj prevádzkové náklady'!G$6:G$45,'Zdroj prevádzkové náklady'!$B$6:$B$45,'Zdroj prevádzkové náklady (II)'!$B86,'Zdroj prevádzkové náklady'!$C$6:$C$45,'Zdroj prevádzkové náklady (II)'!$G86)</f>
        <v>1.2500000000000001E-2</v>
      </c>
      <c r="K86" s="204">
        <f>SUMIFS('Zdroj prevádzkové náklady'!H$6:H$45,'Zdroj prevádzkové náklady'!$B$6:$B$45,'Zdroj prevádzkové náklady (II)'!$B86,'Zdroj prevádzkové náklady'!$C$6:$C$45,'Zdroj prevádzkové náklady (II)'!$G86)</f>
        <v>1.2500000000000001E-2</v>
      </c>
      <c r="L86" s="204">
        <f>SUMIFS('Zdroj prevádzkové náklady'!I$6:I$45,'Zdroj prevádzkové náklady'!$B$6:$B$45,'Zdroj prevádzkové náklady (II)'!$B86,'Zdroj prevádzkové náklady'!$C$6:$C$45,'Zdroj prevádzkové náklady (II)'!$G86)</f>
        <v>1.2500000000000001E-2</v>
      </c>
      <c r="M86" s="204">
        <f>SUMIFS('Zdroj prevádzkové náklady'!J$6:J$45,'Zdroj prevádzkové náklady'!$B$6:$B$45,'Zdroj prevádzkové náklady (II)'!$B86,'Zdroj prevádzkové náklady'!$C$6:$C$45,'Zdroj prevádzkové náklady (II)'!$G86)</f>
        <v>1.2500000000000001E-2</v>
      </c>
      <c r="N86" s="204">
        <f>SUMIFS('Zdroj prevádzkové náklady'!K$6:K$45,'Zdroj prevádzkové náklady'!$B$6:$B$45,'Zdroj prevádzkové náklady (II)'!$B86,'Zdroj prevádzkové náklady'!$C$6:$C$45,'Zdroj prevádzkové náklady (II)'!$G86)</f>
        <v>1.2500000000000001E-2</v>
      </c>
      <c r="O86" s="204">
        <f>SUMIFS('Zdroj prevádzkové náklady'!L$6:L$45,'Zdroj prevádzkové náklady'!$B$6:$B$45,'Zdroj prevádzkové náklady (II)'!$B86,'Zdroj prevádzkové náklady'!$C$6:$C$45,'Zdroj prevádzkové náklady (II)'!$G86)</f>
        <v>1.2500000000000001E-2</v>
      </c>
      <c r="P86" s="204">
        <f>SUMIFS('Zdroj prevádzkové náklady'!M$6:M$45,'Zdroj prevádzkové náklady'!$B$6:$B$45,'Zdroj prevádzkové náklady (II)'!$B86,'Zdroj prevádzkové náklady'!$C$6:$C$45,'Zdroj prevádzkové náklady (II)'!$G86)</f>
        <v>1.2500000000000001E-2</v>
      </c>
      <c r="Q86" s="204">
        <f>SUMIFS('Zdroj prevádzkové náklady'!N$6:N$45,'Zdroj prevádzkové náklady'!$B$6:$B$45,'Zdroj prevádzkové náklady (II)'!$B86,'Zdroj prevádzkové náklady'!$C$6:$C$45,'Zdroj prevádzkové náklady (II)'!$G86)</f>
        <v>1.2500000000000001E-2</v>
      </c>
      <c r="R86" s="204">
        <f>SUMIFS('Zdroj prevádzkové náklady'!O$6:O$45,'Zdroj prevádzkové náklady'!$B$6:$B$45,'Zdroj prevádzkové náklady (II)'!$B86,'Zdroj prevádzkové náklady'!$C$6:$C$45,'Zdroj prevádzkové náklady (II)'!$G86)</f>
        <v>1.2500000000000001E-2</v>
      </c>
      <c r="S86" s="204">
        <f>SUMIFS('Zdroj prevádzkové náklady'!P$6:P$45,'Zdroj prevádzkové náklady'!$B$6:$B$45,'Zdroj prevádzkové náklady (II)'!$B86,'Zdroj prevádzkové náklady'!$C$6:$C$45,'Zdroj prevádzkové náklady (II)'!$G86)</f>
        <v>1.2500000000000001E-2</v>
      </c>
      <c r="T86" s="204">
        <f>SUMIFS('Zdroj prevádzkové náklady'!Q$6:Q$45,'Zdroj prevádzkové náklady'!$B$6:$B$45,'Zdroj prevádzkové náklady (II)'!$B86,'Zdroj prevádzkové náklady'!$C$6:$C$45,'Zdroj prevádzkové náklady (II)'!$G86)</f>
        <v>1.2500000000000001E-2</v>
      </c>
      <c r="U86" s="204">
        <f>SUMIFS('Zdroj prevádzkové náklady'!R$6:R$45,'Zdroj prevádzkové náklady'!$B$6:$B$45,'Zdroj prevádzkové náklady (II)'!$B86,'Zdroj prevádzkové náklady'!$C$6:$C$45,'Zdroj prevádzkové náklady (II)'!$G86)</f>
        <v>1.2500000000000001E-2</v>
      </c>
      <c r="V86" s="204">
        <f>SUMIFS('Zdroj prevádzkové náklady'!S$6:S$45,'Zdroj prevádzkové náklady'!$B$6:$B$45,'Zdroj prevádzkové náklady (II)'!$B86,'Zdroj prevádzkové náklady'!$C$6:$C$45,'Zdroj prevádzkové náklady (II)'!$G86)</f>
        <v>1.2500000000000001E-2</v>
      </c>
      <c r="W86" s="204">
        <f>SUMIFS('Zdroj prevádzkové náklady'!T$6:T$45,'Zdroj prevádzkové náklady'!$B$6:$B$45,'Zdroj prevádzkové náklady (II)'!$B86,'Zdroj prevádzkové náklady'!$C$6:$C$45,'Zdroj prevádzkové náklady (II)'!$G86)</f>
        <v>1.2500000000000001E-2</v>
      </c>
      <c r="X86" s="204">
        <f>SUMIFS('Zdroj prevádzkové náklady'!U$6:U$45,'Zdroj prevádzkové náklady'!$B$6:$B$45,'Zdroj prevádzkové náklady (II)'!$B86,'Zdroj prevádzkové náklady'!$C$6:$C$45,'Zdroj prevádzkové náklady (II)'!$G86)</f>
        <v>1.2500000000000001E-2</v>
      </c>
      <c r="Y86" s="204">
        <f>SUMIFS('Zdroj prevádzkové náklady'!V$6:V$45,'Zdroj prevádzkové náklady'!$B$6:$B$45,'Zdroj prevádzkové náklady (II)'!$B86,'Zdroj prevádzkové náklady'!$C$6:$C$45,'Zdroj prevádzkové náklady (II)'!$G86)</f>
        <v>1.2500000000000001E-2</v>
      </c>
      <c r="Z86" s="204">
        <f>SUMIFS('Zdroj prevádzkové náklady'!W$6:W$45,'Zdroj prevádzkové náklady'!$B$6:$B$45,'Zdroj prevádzkové náklady (II)'!$B86,'Zdroj prevádzkové náklady'!$C$6:$C$45,'Zdroj prevádzkové náklady (II)'!$G86)</f>
        <v>1.2500000000000001E-2</v>
      </c>
      <c r="AA86" s="204">
        <f>SUMIFS('Zdroj prevádzkové náklady'!X$6:X$45,'Zdroj prevádzkové náklady'!$B$6:$B$45,'Zdroj prevádzkové náklady (II)'!$B86,'Zdroj prevádzkové náklady'!$C$6:$C$45,'Zdroj prevádzkové náklady (II)'!$G86)</f>
        <v>1.2500000000000001E-2</v>
      </c>
      <c r="AB86" s="204">
        <f>SUMIFS('Zdroj prevádzkové náklady'!Y$6:Y$45,'Zdroj prevádzkové náklady'!$B$6:$B$45,'Zdroj prevádzkové náklady (II)'!$B86,'Zdroj prevádzkové náklady'!$C$6:$C$45,'Zdroj prevádzkové náklady (II)'!$G86)</f>
        <v>1.2500000000000001E-2</v>
      </c>
      <c r="AC86" s="204">
        <f>SUMIFS('Zdroj prevádzkové náklady'!Z$6:Z$45,'Zdroj prevádzkové náklady'!$B$6:$B$45,'Zdroj prevádzkové náklady (II)'!$B86,'Zdroj prevádzkové náklady'!$C$6:$C$45,'Zdroj prevádzkové náklady (II)'!$G86)</f>
        <v>1.2500000000000001E-2</v>
      </c>
      <c r="AD86" s="204">
        <f>SUMIFS('Zdroj prevádzkové náklady'!AA$6:AA$45,'Zdroj prevádzkové náklady'!$B$6:$B$45,'Zdroj prevádzkové náklady (II)'!$B86,'Zdroj prevádzkové náklady'!$C$6:$C$45,'Zdroj prevádzkové náklady (II)'!$G86)</f>
        <v>1.2500000000000001E-2</v>
      </c>
      <c r="AE86" s="204">
        <f>SUMIFS('Zdroj prevádzkové náklady'!AB$6:AB$45,'Zdroj prevádzkové náklady'!$B$6:$B$45,'Zdroj prevádzkové náklady (II)'!$B86,'Zdroj prevádzkové náklady'!$C$6:$C$45,'Zdroj prevádzkové náklady (II)'!$G86)</f>
        <v>1.2500000000000001E-2</v>
      </c>
      <c r="AF86" s="204">
        <f>SUMIFS('Zdroj prevádzkové náklady'!AC$6:AC$45,'Zdroj prevádzkové náklady'!$B$6:$B$45,'Zdroj prevádzkové náklady (II)'!$B86,'Zdroj prevádzkové náklady'!$C$6:$C$45,'Zdroj prevádzkové náklady (II)'!$G86)</f>
        <v>1.2500000000000001E-2</v>
      </c>
      <c r="AG86" s="204">
        <f>SUMIFS('Zdroj prevádzkové náklady'!AD$6:AD$45,'Zdroj prevádzkové náklady'!$B$6:$B$45,'Zdroj prevádzkové náklady (II)'!$B86,'Zdroj prevádzkové náklady'!$C$6:$C$45,'Zdroj prevádzkové náklady (II)'!$G86)</f>
        <v>1.2500000000000001E-2</v>
      </c>
      <c r="AH86" s="204">
        <f>SUMIFS('Zdroj prevádzkové náklady'!AE$6:AE$45,'Zdroj prevádzkové náklady'!$B$6:$B$45,'Zdroj prevádzkové náklady (II)'!$B86,'Zdroj prevádzkové náklady'!$C$6:$C$45,'Zdroj prevádzkové náklady (II)'!$G86)</f>
        <v>1.2500000000000001E-2</v>
      </c>
      <c r="AI86" s="204">
        <f>SUMIFS('Zdroj prevádzkové náklady'!AF$6:AF$45,'Zdroj prevádzkové náklady'!$B$6:$B$45,'Zdroj prevádzkové náklady (II)'!$B86,'Zdroj prevádzkové náklady'!$C$6:$C$45,'Zdroj prevádzkové náklady (II)'!$G86)</f>
        <v>1.2500000000000001E-2</v>
      </c>
      <c r="AJ86" s="204">
        <f>SUMIFS('Zdroj prevádzkové náklady'!AG$6:AG$45,'Zdroj prevádzkové náklady'!$B$6:$B$45,'Zdroj prevádzkové náklady (II)'!$B86,'Zdroj prevádzkové náklady'!$C$6:$C$45,'Zdroj prevádzkové náklady (II)'!$G86)</f>
        <v>1.2500000000000001E-2</v>
      </c>
      <c r="AK86" s="204">
        <f>SUMIFS('Zdroj prevádzkové náklady'!AH$6:AH$45,'Zdroj prevádzkové náklady'!$B$6:$B$45,'Zdroj prevádzkové náklady (II)'!$B86,'Zdroj prevádzkové náklady'!$C$6:$C$45,'Zdroj prevádzkové náklady (II)'!$G86)</f>
        <v>1.2500000000000001E-2</v>
      </c>
      <c r="AL86" s="204">
        <f>SUMIFS('Zdroj prevádzkové náklady'!AI$6:AI$45,'Zdroj prevádzkové náklady'!$B$6:$B$45,'Zdroj prevádzkové náklady (II)'!$B86,'Zdroj prevádzkové náklady'!$C$6:$C$45,'Zdroj prevádzkové náklady (II)'!$G86)</f>
        <v>1.2500000000000001E-2</v>
      </c>
      <c r="AM86" s="204">
        <f>SUMIFS('Zdroj prevádzkové náklady'!AJ$6:AJ$45,'Zdroj prevádzkové náklady'!$B$6:$B$45,'Zdroj prevádzkové náklady (II)'!$B86,'Zdroj prevádzkové náklady'!$C$6:$C$45,'Zdroj prevádzkové náklady (II)'!$G86)</f>
        <v>1.2500000000000001E-2</v>
      </c>
      <c r="AN86" s="204">
        <f>SUMIFS('Zdroj prevádzkové náklady'!AK$6:AK$45,'Zdroj prevádzkové náklady'!$B$6:$B$45,'Zdroj prevádzkové náklady (II)'!$B86,'Zdroj prevádzkové náklady'!$C$6:$C$45,'Zdroj prevádzkové náklady (II)'!$G86)</f>
        <v>1.2500000000000001E-2</v>
      </c>
      <c r="AO86" s="204">
        <f>SUMIFS('Zdroj prevádzkové náklady'!AL$6:AL$45,'Zdroj prevádzkové náklady'!$B$6:$B$45,'Zdroj prevádzkové náklady (II)'!$B86,'Zdroj prevádzkové náklady'!$C$6:$C$45,'Zdroj prevádzkové náklady (II)'!$G86)</f>
        <v>1.2500000000000001E-2</v>
      </c>
      <c r="AP86" s="204">
        <f>SUMIFS('Zdroj prevádzkové náklady'!AM$6:AM$45,'Zdroj prevádzkové náklady'!$B$6:$B$45,'Zdroj prevádzkové náklady (II)'!$B86,'Zdroj prevádzkové náklady'!$C$6:$C$45,'Zdroj prevádzkové náklady (II)'!$G86)</f>
        <v>1.2500000000000001E-2</v>
      </c>
    </row>
    <row r="87" spans="2:42" ht="13.15" x14ac:dyDescent="0.4">
      <c r="B87" s="2" t="str">
        <f>'Zdroj CF nsUNB 2015 - 2053'!D159</f>
        <v>BCG</v>
      </c>
      <c r="C87" s="203">
        <f>'Zdroj CF nsUNB 2015 - 2053'!E159</f>
        <v>0.11931203767617179</v>
      </c>
      <c r="D87" s="2" t="str">
        <f>'Zdroj CF nsUNB 2015 - 2053'!F159</f>
        <v>NEW</v>
      </c>
      <c r="E87" s="1" t="str">
        <f>'Zdroj CF nsUNB 2015 - 2053'!G159</f>
        <v>KR</v>
      </c>
      <c r="F87" s="1" t="str">
        <f>'Zdroj CF nsUNB 2015 - 2053'!H159</f>
        <v>Prevádzkové náklady</v>
      </c>
      <c r="G87" s="1" t="str">
        <f>'Zdroj CF nsUNB 2015 - 2053'!I159</f>
        <v>Ostatné prevádzkové náklady</v>
      </c>
      <c r="H87" s="204">
        <f>SUMIFS('Zdroj prevádzkové náklady'!E$6:E$45,'Zdroj prevádzkové náklady'!$B$6:$B$45,'Zdroj prevádzkové náklady (II)'!$B87,'Zdroj prevádzkové náklady'!$C$6:$C$45,'Zdroj prevádzkové náklady (II)'!$G87)</f>
        <v>7.4999999999999997E-3</v>
      </c>
      <c r="I87" s="204">
        <f>SUMIFS('Zdroj prevádzkové náklady'!F$6:F$45,'Zdroj prevádzkové náklady'!$B$6:$B$45,'Zdroj prevádzkové náklady (II)'!$B87,'Zdroj prevádzkové náklady'!$C$6:$C$45,'Zdroj prevádzkové náklady (II)'!$G87)</f>
        <v>7.4999999999999997E-3</v>
      </c>
      <c r="J87" s="204">
        <f>SUMIFS('Zdroj prevádzkové náklady'!G$6:G$45,'Zdroj prevádzkové náklady'!$B$6:$B$45,'Zdroj prevádzkové náklady (II)'!$B87,'Zdroj prevádzkové náklady'!$C$6:$C$45,'Zdroj prevádzkové náklady (II)'!$G87)</f>
        <v>7.4999999999999997E-3</v>
      </c>
      <c r="K87" s="204">
        <f>SUMIFS('Zdroj prevádzkové náklady'!H$6:H$45,'Zdroj prevádzkové náklady'!$B$6:$B$45,'Zdroj prevádzkové náklady (II)'!$B87,'Zdroj prevádzkové náklady'!$C$6:$C$45,'Zdroj prevádzkové náklady (II)'!$G87)</f>
        <v>7.4999999999999997E-3</v>
      </c>
      <c r="L87" s="204">
        <f>SUMIFS('Zdroj prevádzkové náklady'!I$6:I$45,'Zdroj prevádzkové náklady'!$B$6:$B$45,'Zdroj prevádzkové náklady (II)'!$B87,'Zdroj prevádzkové náklady'!$C$6:$C$45,'Zdroj prevádzkové náklady (II)'!$G87)</f>
        <v>7.4999999999999997E-3</v>
      </c>
      <c r="M87" s="204">
        <f>SUMIFS('Zdroj prevádzkové náklady'!J$6:J$45,'Zdroj prevádzkové náklady'!$B$6:$B$45,'Zdroj prevádzkové náklady (II)'!$B87,'Zdroj prevádzkové náklady'!$C$6:$C$45,'Zdroj prevádzkové náklady (II)'!$G87)</f>
        <v>7.4999999999999997E-3</v>
      </c>
      <c r="N87" s="204">
        <f>SUMIFS('Zdroj prevádzkové náklady'!K$6:K$45,'Zdroj prevádzkové náklady'!$B$6:$B$45,'Zdroj prevádzkové náklady (II)'!$B87,'Zdroj prevádzkové náklady'!$C$6:$C$45,'Zdroj prevádzkové náklady (II)'!$G87)</f>
        <v>7.4999999999999997E-3</v>
      </c>
      <c r="O87" s="204">
        <f>SUMIFS('Zdroj prevádzkové náklady'!L$6:L$45,'Zdroj prevádzkové náklady'!$B$6:$B$45,'Zdroj prevádzkové náklady (II)'!$B87,'Zdroj prevádzkové náklady'!$C$6:$C$45,'Zdroj prevádzkové náklady (II)'!$G87)</f>
        <v>7.4999999999999997E-3</v>
      </c>
      <c r="P87" s="204">
        <f>SUMIFS('Zdroj prevádzkové náklady'!M$6:M$45,'Zdroj prevádzkové náklady'!$B$6:$B$45,'Zdroj prevádzkové náklady (II)'!$B87,'Zdroj prevádzkové náklady'!$C$6:$C$45,'Zdroj prevádzkové náklady (II)'!$G87)</f>
        <v>7.4999999999999997E-3</v>
      </c>
      <c r="Q87" s="204">
        <f>SUMIFS('Zdroj prevádzkové náklady'!N$6:N$45,'Zdroj prevádzkové náklady'!$B$6:$B$45,'Zdroj prevádzkové náklady (II)'!$B87,'Zdroj prevádzkové náklady'!$C$6:$C$45,'Zdroj prevádzkové náklady (II)'!$G87)</f>
        <v>7.4999999999999997E-3</v>
      </c>
      <c r="R87" s="204">
        <f>SUMIFS('Zdroj prevádzkové náklady'!O$6:O$45,'Zdroj prevádzkové náklady'!$B$6:$B$45,'Zdroj prevádzkové náklady (II)'!$B87,'Zdroj prevádzkové náklady'!$C$6:$C$45,'Zdroj prevádzkové náklady (II)'!$G87)</f>
        <v>7.4999999999999997E-3</v>
      </c>
      <c r="S87" s="204">
        <f>SUMIFS('Zdroj prevádzkové náklady'!P$6:P$45,'Zdroj prevádzkové náklady'!$B$6:$B$45,'Zdroj prevádzkové náklady (II)'!$B87,'Zdroj prevádzkové náklady'!$C$6:$C$45,'Zdroj prevádzkové náklady (II)'!$G87)</f>
        <v>7.4999999999999997E-3</v>
      </c>
      <c r="T87" s="204">
        <f>SUMIFS('Zdroj prevádzkové náklady'!Q$6:Q$45,'Zdroj prevádzkové náklady'!$B$6:$B$45,'Zdroj prevádzkové náklady (II)'!$B87,'Zdroj prevádzkové náklady'!$C$6:$C$45,'Zdroj prevádzkové náklady (II)'!$G87)</f>
        <v>7.4999999999999997E-3</v>
      </c>
      <c r="U87" s="204">
        <f>SUMIFS('Zdroj prevádzkové náklady'!R$6:R$45,'Zdroj prevádzkové náklady'!$B$6:$B$45,'Zdroj prevádzkové náklady (II)'!$B87,'Zdroj prevádzkové náklady'!$C$6:$C$45,'Zdroj prevádzkové náklady (II)'!$G87)</f>
        <v>7.4999999999999997E-3</v>
      </c>
      <c r="V87" s="204">
        <f>SUMIFS('Zdroj prevádzkové náklady'!S$6:S$45,'Zdroj prevádzkové náklady'!$B$6:$B$45,'Zdroj prevádzkové náklady (II)'!$B87,'Zdroj prevádzkové náklady'!$C$6:$C$45,'Zdroj prevádzkové náklady (II)'!$G87)</f>
        <v>7.4999999999999997E-3</v>
      </c>
      <c r="W87" s="204">
        <f>SUMIFS('Zdroj prevádzkové náklady'!T$6:T$45,'Zdroj prevádzkové náklady'!$B$6:$B$45,'Zdroj prevádzkové náklady (II)'!$B87,'Zdroj prevádzkové náklady'!$C$6:$C$45,'Zdroj prevádzkové náklady (II)'!$G87)</f>
        <v>7.4999999999999997E-3</v>
      </c>
      <c r="X87" s="204">
        <f>SUMIFS('Zdroj prevádzkové náklady'!U$6:U$45,'Zdroj prevádzkové náklady'!$B$6:$B$45,'Zdroj prevádzkové náklady (II)'!$B87,'Zdroj prevádzkové náklady'!$C$6:$C$45,'Zdroj prevádzkové náklady (II)'!$G87)</f>
        <v>7.4999999999999997E-3</v>
      </c>
      <c r="Y87" s="204">
        <f>SUMIFS('Zdroj prevádzkové náklady'!V$6:V$45,'Zdroj prevádzkové náklady'!$B$6:$B$45,'Zdroj prevádzkové náklady (II)'!$B87,'Zdroj prevádzkové náklady'!$C$6:$C$45,'Zdroj prevádzkové náklady (II)'!$G87)</f>
        <v>7.4999999999999997E-3</v>
      </c>
      <c r="Z87" s="204">
        <f>SUMIFS('Zdroj prevádzkové náklady'!W$6:W$45,'Zdroj prevádzkové náklady'!$B$6:$B$45,'Zdroj prevádzkové náklady (II)'!$B87,'Zdroj prevádzkové náklady'!$C$6:$C$45,'Zdroj prevádzkové náklady (II)'!$G87)</f>
        <v>7.4999999999999997E-3</v>
      </c>
      <c r="AA87" s="204">
        <f>SUMIFS('Zdroj prevádzkové náklady'!X$6:X$45,'Zdroj prevádzkové náklady'!$B$6:$B$45,'Zdroj prevádzkové náklady (II)'!$B87,'Zdroj prevádzkové náklady'!$C$6:$C$45,'Zdroj prevádzkové náklady (II)'!$G87)</f>
        <v>7.4999999999999997E-3</v>
      </c>
      <c r="AB87" s="204">
        <f>SUMIFS('Zdroj prevádzkové náklady'!Y$6:Y$45,'Zdroj prevádzkové náklady'!$B$6:$B$45,'Zdroj prevádzkové náklady (II)'!$B87,'Zdroj prevádzkové náklady'!$C$6:$C$45,'Zdroj prevádzkové náklady (II)'!$G87)</f>
        <v>7.4999999999999997E-3</v>
      </c>
      <c r="AC87" s="204">
        <f>SUMIFS('Zdroj prevádzkové náklady'!Z$6:Z$45,'Zdroj prevádzkové náklady'!$B$6:$B$45,'Zdroj prevádzkové náklady (II)'!$B87,'Zdroj prevádzkové náklady'!$C$6:$C$45,'Zdroj prevádzkové náklady (II)'!$G87)</f>
        <v>7.4999999999999997E-3</v>
      </c>
      <c r="AD87" s="204">
        <f>SUMIFS('Zdroj prevádzkové náklady'!AA$6:AA$45,'Zdroj prevádzkové náklady'!$B$6:$B$45,'Zdroj prevádzkové náklady (II)'!$B87,'Zdroj prevádzkové náklady'!$C$6:$C$45,'Zdroj prevádzkové náklady (II)'!$G87)</f>
        <v>7.4999999999999997E-3</v>
      </c>
      <c r="AE87" s="204">
        <f>SUMIFS('Zdroj prevádzkové náklady'!AB$6:AB$45,'Zdroj prevádzkové náklady'!$B$6:$B$45,'Zdroj prevádzkové náklady (II)'!$B87,'Zdroj prevádzkové náklady'!$C$6:$C$45,'Zdroj prevádzkové náklady (II)'!$G87)</f>
        <v>7.4999999999999997E-3</v>
      </c>
      <c r="AF87" s="204">
        <f>SUMIFS('Zdroj prevádzkové náklady'!AC$6:AC$45,'Zdroj prevádzkové náklady'!$B$6:$B$45,'Zdroj prevádzkové náklady (II)'!$B87,'Zdroj prevádzkové náklady'!$C$6:$C$45,'Zdroj prevádzkové náklady (II)'!$G87)</f>
        <v>7.4999999999999997E-3</v>
      </c>
      <c r="AG87" s="204">
        <f>SUMIFS('Zdroj prevádzkové náklady'!AD$6:AD$45,'Zdroj prevádzkové náklady'!$B$6:$B$45,'Zdroj prevádzkové náklady (II)'!$B87,'Zdroj prevádzkové náklady'!$C$6:$C$45,'Zdroj prevádzkové náklady (II)'!$G87)</f>
        <v>7.4999999999999997E-3</v>
      </c>
      <c r="AH87" s="204">
        <f>SUMIFS('Zdroj prevádzkové náklady'!AE$6:AE$45,'Zdroj prevádzkové náklady'!$B$6:$B$45,'Zdroj prevádzkové náklady (II)'!$B87,'Zdroj prevádzkové náklady'!$C$6:$C$45,'Zdroj prevádzkové náklady (II)'!$G87)</f>
        <v>7.4999999999999997E-3</v>
      </c>
      <c r="AI87" s="204">
        <f>SUMIFS('Zdroj prevádzkové náklady'!AF$6:AF$45,'Zdroj prevádzkové náklady'!$B$6:$B$45,'Zdroj prevádzkové náklady (II)'!$B87,'Zdroj prevádzkové náklady'!$C$6:$C$45,'Zdroj prevádzkové náklady (II)'!$G87)</f>
        <v>7.4999999999999997E-3</v>
      </c>
      <c r="AJ87" s="204">
        <f>SUMIFS('Zdroj prevádzkové náklady'!AG$6:AG$45,'Zdroj prevádzkové náklady'!$B$6:$B$45,'Zdroj prevádzkové náklady (II)'!$B87,'Zdroj prevádzkové náklady'!$C$6:$C$45,'Zdroj prevádzkové náklady (II)'!$G87)</f>
        <v>7.4999999999999997E-3</v>
      </c>
      <c r="AK87" s="204">
        <f>SUMIFS('Zdroj prevádzkové náklady'!AH$6:AH$45,'Zdroj prevádzkové náklady'!$B$6:$B$45,'Zdroj prevádzkové náklady (II)'!$B87,'Zdroj prevádzkové náklady'!$C$6:$C$45,'Zdroj prevádzkové náklady (II)'!$G87)</f>
        <v>7.4999999999999997E-3</v>
      </c>
      <c r="AL87" s="204">
        <f>SUMIFS('Zdroj prevádzkové náklady'!AI$6:AI$45,'Zdroj prevádzkové náklady'!$B$6:$B$45,'Zdroj prevádzkové náklady (II)'!$B87,'Zdroj prevádzkové náklady'!$C$6:$C$45,'Zdroj prevádzkové náklady (II)'!$G87)</f>
        <v>7.4999999999999997E-3</v>
      </c>
      <c r="AM87" s="204">
        <f>SUMIFS('Zdroj prevádzkové náklady'!AJ$6:AJ$45,'Zdroj prevádzkové náklady'!$B$6:$B$45,'Zdroj prevádzkové náklady (II)'!$B87,'Zdroj prevádzkové náklady'!$C$6:$C$45,'Zdroj prevádzkové náklady (II)'!$G87)</f>
        <v>7.4999999999999997E-3</v>
      </c>
      <c r="AN87" s="204">
        <f>SUMIFS('Zdroj prevádzkové náklady'!AK$6:AK$45,'Zdroj prevádzkové náklady'!$B$6:$B$45,'Zdroj prevádzkové náklady (II)'!$B87,'Zdroj prevádzkové náklady'!$C$6:$C$45,'Zdroj prevádzkové náklady (II)'!$G87)</f>
        <v>7.4999999999999997E-3</v>
      </c>
      <c r="AO87" s="204">
        <f>SUMIFS('Zdroj prevádzkové náklady'!AL$6:AL$45,'Zdroj prevádzkové náklady'!$B$6:$B$45,'Zdroj prevádzkové náklady (II)'!$B87,'Zdroj prevádzkové náklady'!$C$6:$C$45,'Zdroj prevádzkové náklady (II)'!$G87)</f>
        <v>7.4999999999999997E-3</v>
      </c>
      <c r="AP87" s="204">
        <f>SUMIFS('Zdroj prevádzkové náklady'!AM$6:AM$45,'Zdroj prevádzkové náklady'!$B$6:$B$45,'Zdroj prevádzkové náklady (II)'!$B87,'Zdroj prevádzkové náklady'!$C$6:$C$45,'Zdroj prevádzkové náklady (II)'!$G87)</f>
        <v>7.4999999999999997E-3</v>
      </c>
    </row>
    <row r="88" spans="2:42" ht="13.15" x14ac:dyDescent="0.4">
      <c r="B88" s="2" t="str">
        <f>'Zdroj CF nsUNB 2015 - 2053'!D160</f>
        <v>BCG</v>
      </c>
      <c r="C88" s="203">
        <f>'Zdroj CF nsUNB 2015 - 2053'!E160</f>
        <v>0.14180880890061759</v>
      </c>
      <c r="D88" s="2" t="str">
        <f>'Zdroj CF nsUNB 2015 - 2053'!F160</f>
        <v>NEW</v>
      </c>
      <c r="E88" s="1" t="str">
        <f>'Zdroj CF nsUNB 2015 - 2053'!G160</f>
        <v>ST</v>
      </c>
      <c r="F88" s="1" t="str">
        <f>'Zdroj CF nsUNB 2015 - 2053'!H160</f>
        <v>Prevádzkové náklady</v>
      </c>
      <c r="G88" s="1" t="str">
        <f>'Zdroj CF nsUNB 2015 - 2053'!I160</f>
        <v>Lieky</v>
      </c>
      <c r="H88" s="204">
        <f>SUMIFS('Platby za UH 2015 - 2050'!F$578:F$589,'Platby za UH 2015 - 2050'!$B$578:$B$589,'Zdroj prevádzkové náklady (II)'!$D88,'Platby za UH 2015 - 2050'!$C$578:$C$589,'Zdroj prevádzkové náklady (II)'!$E88)</f>
        <v>1.5587123841370509E-2</v>
      </c>
      <c r="I88" s="204">
        <f>SUMIFS('Platby za UH 2015 - 2050'!G$578:G$589,'Platby za UH 2015 - 2050'!$B$578:$B$589,'Zdroj prevádzkové náklady (II)'!$D88,'Platby za UH 2015 - 2050'!$C$578:$C$589,'Zdroj prevádzkové náklady (II)'!$E88)</f>
        <v>1.5138073977029931E-2</v>
      </c>
      <c r="J88" s="204">
        <f>SUMIFS('Platby za UH 2015 - 2050'!H$578:H$589,'Platby za UH 2015 - 2050'!$B$578:$B$589,'Zdroj prevádzkové náklady (II)'!$D88,'Platby za UH 2015 - 2050'!$C$578:$C$589,'Zdroj prevádzkové náklady (II)'!$E88)</f>
        <v>1.4600882081807542E-2</v>
      </c>
      <c r="K88" s="204">
        <f>SUMIFS('Platby za UH 2015 - 2050'!I$578:I$589,'Platby za UH 2015 - 2050'!$B$578:$B$589,'Zdroj prevádzkové náklady (II)'!$D88,'Platby za UH 2015 - 2050'!$C$578:$C$589,'Zdroj prevádzkové náklady (II)'!$E88)</f>
        <v>1.3909106749058653E-2</v>
      </c>
      <c r="L88" s="204">
        <f>SUMIFS('Platby za UH 2015 - 2050'!J$578:J$589,'Platby za UH 2015 - 2050'!$B$578:$B$589,'Zdroj prevádzkové náklady (II)'!$D88,'Platby za UH 2015 - 2050'!$C$578:$C$589,'Zdroj prevádzkové náklady (II)'!$E88)</f>
        <v>1.386352879658248E-2</v>
      </c>
      <c r="M88" s="204">
        <f>SUMIFS('Platby za UH 2015 - 2050'!K$578:K$589,'Platby za UH 2015 - 2050'!$B$578:$B$589,'Zdroj prevádzkové náklady (II)'!$D88,'Platby za UH 2015 - 2050'!$C$578:$C$589,'Zdroj prevádzkové náklady (II)'!$E88)</f>
        <v>1.3271979755202334E-2</v>
      </c>
      <c r="N88" s="204">
        <f>SUMIFS('Platby za UH 2015 - 2050'!L$578:L$589,'Platby za UH 2015 - 2050'!$B$578:$B$589,'Zdroj prevádzkové náklady (II)'!$D88,'Platby za UH 2015 - 2050'!$C$578:$C$589,'Zdroj prevádzkové náklady (II)'!$E88)</f>
        <v>1.2178807888655774E-2</v>
      </c>
      <c r="O88" s="204">
        <f>SUMIFS('Platby za UH 2015 - 2050'!M$578:M$589,'Platby za UH 2015 - 2050'!$B$578:$B$589,'Zdroj prevádzkové náklady (II)'!$D88,'Platby za UH 2015 - 2050'!$C$578:$C$589,'Zdroj prevádzkové náklady (II)'!$E88)</f>
        <v>0.20242066693820249</v>
      </c>
      <c r="P88" s="204">
        <f>SUMIFS('Platby za UH 2015 - 2050'!N$578:N$589,'Platby za UH 2015 - 2050'!$B$578:$B$589,'Zdroj prevádzkové náklady (II)'!$D88,'Platby za UH 2015 - 2050'!$C$578:$C$589,'Zdroj prevádzkové náklady (II)'!$E88)</f>
        <v>1.2029060536500547E-2</v>
      </c>
      <c r="Q88" s="204">
        <f>SUMIFS('Platby za UH 2015 - 2050'!O$578:O$589,'Platby za UH 2015 - 2050'!$B$578:$B$589,'Zdroj prevádzkové náklady (II)'!$D88,'Platby za UH 2015 - 2050'!$C$578:$C$589,'Zdroj prevádzkové náklady (II)'!$E88)</f>
        <v>1.1599680176858973E-2</v>
      </c>
      <c r="R88" s="204">
        <f>SUMIFS('Platby za UH 2015 - 2050'!P$578:P$589,'Platby za UH 2015 - 2050'!$B$578:$B$589,'Zdroj prevádzkové náklady (II)'!$D88,'Platby za UH 2015 - 2050'!$C$578:$C$589,'Zdroj prevádzkové náklady (II)'!$E88)</f>
        <v>1.0350815761925647E-2</v>
      </c>
      <c r="S88" s="204">
        <f>SUMIFS('Platby za UH 2015 - 2050'!Q$578:Q$589,'Platby za UH 2015 - 2050'!$B$578:$B$589,'Zdroj prevádzkové náklady (II)'!$D88,'Platby za UH 2015 - 2050'!$C$578:$C$589,'Zdroj prevádzkové náklady (II)'!$E88)</f>
        <v>1.0244773993793643E-2</v>
      </c>
      <c r="T88" s="204">
        <f>SUMIFS('Platby za UH 2015 - 2050'!R$578:R$589,'Platby za UH 2015 - 2050'!$B$578:$B$589,'Zdroj prevádzkové náklady (II)'!$D88,'Platby za UH 2015 - 2050'!$C$578:$C$589,'Zdroj prevádzkové náklady (II)'!$E88)</f>
        <v>1.0140882939976059E-2</v>
      </c>
      <c r="U88" s="204">
        <f>SUMIFS('Platby za UH 2015 - 2050'!S$578:S$589,'Platby za UH 2015 - 2050'!$B$578:$B$589,'Zdroj prevádzkové náklady (II)'!$D88,'Platby za UH 2015 - 2050'!$C$578:$C$589,'Zdroj prevádzkové náklady (II)'!$E88)</f>
        <v>1.0039077826907938E-2</v>
      </c>
      <c r="V88" s="204">
        <f>SUMIFS('Platby za UH 2015 - 2050'!T$578:T$589,'Platby za UH 2015 - 2050'!$B$578:$B$589,'Zdroj prevádzkové náklady (II)'!$D88,'Platby za UH 2015 - 2050'!$C$578:$C$589,'Zdroj prevádzkové náklady (II)'!$E88)</f>
        <v>9.9392964562390329E-3</v>
      </c>
      <c r="W88" s="204">
        <f>SUMIFS('Platby za UH 2015 - 2050'!U$578:U$589,'Platby za UH 2015 - 2050'!$B$578:$B$589,'Zdroj prevádzkové náklady (II)'!$D88,'Platby za UH 2015 - 2050'!$C$578:$C$589,'Zdroj prevádzkové náklady (II)'!$E88)</f>
        <v>7.652206672515538E-3</v>
      </c>
      <c r="X88" s="204">
        <f>SUMIFS('Platby za UH 2015 - 2050'!V$578:V$589,'Platby za UH 2015 - 2050'!$B$578:$B$589,'Zdroj prevádzkové náklady (II)'!$D88,'Platby za UH 2015 - 2050'!$C$578:$C$589,'Zdroj prevádzkové náklady (II)'!$E88)</f>
        <v>7.5940950874153756E-3</v>
      </c>
      <c r="Y88" s="204">
        <f>SUMIFS('Platby za UH 2015 - 2050'!W$578:W$589,'Platby za UH 2015 - 2050'!$B$578:$B$589,'Zdroj prevádzkové náklady (II)'!$D88,'Platby za UH 2015 - 2050'!$C$578:$C$589,'Zdroj prevádzkové náklady (II)'!$E88)</f>
        <v>7.5368594600160321E-3</v>
      </c>
      <c r="Z88" s="204">
        <f>SUMIFS('Platby za UH 2015 - 2050'!X$578:X$589,'Platby za UH 2015 - 2050'!$B$578:$B$589,'Zdroj prevádzkové náklady (II)'!$D88,'Platby za UH 2015 - 2050'!$C$578:$C$589,'Zdroj prevádzkové náklady (II)'!$E88)</f>
        <v>7.4804801325629722E-3</v>
      </c>
      <c r="AA88" s="204">
        <f>SUMIFS('Platby za UH 2015 - 2050'!Y$578:Y$589,'Platby za UH 2015 - 2050'!$B$578:$B$589,'Zdroj prevádzkové náklady (II)'!$D88,'Platby za UH 2015 - 2050'!$C$578:$C$589,'Zdroj prevádzkové náklady (II)'!$E88)</f>
        <v>7.4249380311357527E-3</v>
      </c>
      <c r="AB88" s="204">
        <f>SUMIFS('Platby za UH 2015 - 2050'!Z$578:Z$589,'Platby za UH 2015 - 2050'!$B$578:$B$589,'Zdroj prevádzkové náklady (II)'!$D88,'Platby za UH 2015 - 2050'!$C$578:$C$589,'Zdroj prevádzkové náklady (II)'!$E88)</f>
        <v>1.0859145666654246E-2</v>
      </c>
      <c r="AC88" s="204">
        <f>SUMIFS('Platby za UH 2015 - 2050'!AA$578:AA$589,'Platby za UH 2015 - 2050'!$B$578:$B$589,'Zdroj prevádzkové náklady (II)'!$D88,'Platby za UH 2015 - 2050'!$C$578:$C$589,'Zdroj prevádzkové náklady (II)'!$E88)</f>
        <v>1.0742491387850439E-2</v>
      </c>
      <c r="AD88" s="204">
        <f>SUMIFS('Platby za UH 2015 - 2050'!AB$578:AB$589,'Platby za UH 2015 - 2050'!$B$578:$B$589,'Zdroj prevádzkové náklady (II)'!$D88,'Platby za UH 2015 - 2050'!$C$578:$C$589,'Zdroj prevádzkové náklady (II)'!$E88)</f>
        <v>1.0628316786306158E-2</v>
      </c>
      <c r="AE88" s="204">
        <f>SUMIFS('Platby za UH 2015 - 2050'!AC$578:AC$589,'Platby za UH 2015 - 2050'!$B$578:$B$589,'Zdroj prevádzkové náklady (II)'!$D88,'Platby za UH 2015 - 2050'!$C$578:$C$589,'Zdroj prevádzkové náklady (II)'!$E88)</f>
        <v>1.0516543629119246E-2</v>
      </c>
      <c r="AF88" s="204">
        <f>SUMIFS('Platby za UH 2015 - 2050'!AD$578:AD$589,'Platby za UH 2015 - 2050'!$B$578:$B$589,'Zdroj prevádzkové náklady (II)'!$D88,'Platby za UH 2015 - 2050'!$C$578:$C$589,'Zdroj prevádzkové náklady (II)'!$E88)</f>
        <v>1.0407096940096006E-2</v>
      </c>
      <c r="AG88" s="204">
        <f>SUMIFS('Platby za UH 2015 - 2050'!AE$578:AE$589,'Platby za UH 2015 - 2050'!$B$578:$B$589,'Zdroj prevádzkové náklady (II)'!$D88,'Platby za UH 2015 - 2050'!$C$578:$C$589,'Zdroj prevádzkové náklady (II)'!$E88)</f>
        <v>9.1762041089984425E-3</v>
      </c>
      <c r="AH88" s="204">
        <f>SUMIFS('Platby za UH 2015 - 2050'!AF$578:AF$589,'Platby za UH 2015 - 2050'!$B$578:$B$589,'Zdroj prevádzkové náklady (II)'!$D88,'Platby za UH 2015 - 2050'!$C$578:$C$589,'Zdroj prevádzkové náklady (II)'!$E88)</f>
        <v>9.0927670228810875E-3</v>
      </c>
      <c r="AI88" s="204">
        <f>SUMIFS('Platby za UH 2015 - 2050'!AG$578:AG$589,'Platby za UH 2015 - 2050'!$B$578:$B$589,'Zdroj prevádzkové náklady (II)'!$D88,'Platby za UH 2015 - 2050'!$C$578:$C$589,'Zdroj prevádzkové náklady (II)'!$E88)</f>
        <v>9.0108336121632604E-3</v>
      </c>
      <c r="AJ88" s="204">
        <f>SUMIFS('Platby za UH 2015 - 2050'!AH$578:AH$589,'Platby za UH 2015 - 2050'!$B$578:$B$589,'Zdroj prevádzkové náklady (II)'!$D88,'Platby za UH 2015 - 2050'!$C$578:$C$589,'Zdroj prevádzkové náklady (II)'!$E88)</f>
        <v>8.930363591742374E-3</v>
      </c>
      <c r="AK88" s="204">
        <f>SUMIFS('Platby za UH 2015 - 2050'!AI$578:AI$589,'Platby za UH 2015 - 2050'!$B$578:$B$589,'Zdroj prevádzkové náklady (II)'!$D88,'Platby za UH 2015 - 2050'!$C$578:$C$589,'Zdroj prevádzkové náklady (II)'!$E88)</f>
        <v>8.8513181028178067E-3</v>
      </c>
      <c r="AL88" s="204">
        <f>SUMIFS('Platby za UH 2015 - 2050'!AJ$578:AJ$589,'Platby za UH 2015 - 2050'!$B$578:$B$589,'Zdroj prevádzkové náklady (II)'!$D88,'Platby za UH 2015 - 2050'!$C$578:$C$589,'Zdroj prevádzkové náklady (II)'!$E88)</f>
        <v>8.7736596503269482E-3</v>
      </c>
      <c r="AM88" s="204">
        <f>SUMIFS('Platby za UH 2015 - 2050'!AK$578:AK$589,'Platby za UH 2015 - 2050'!$B$578:$B$589,'Zdroj prevádzkové náklady (II)'!$D88,'Platby za UH 2015 - 2050'!$C$578:$C$589,'Zdroj prevádzkové náklady (II)'!$E88)</f>
        <v>8.6973520436366414E-3</v>
      </c>
      <c r="AN88" s="204">
        <f>SUMIFS('Platby za UH 2015 - 2050'!AL$578:AL$589,'Platby za UH 2015 - 2050'!$B$578:$B$589,'Zdroj prevádzkové náklady (II)'!$D88,'Platby za UH 2015 - 2050'!$C$578:$C$589,'Zdroj prevádzkové náklady (II)'!$E88)</f>
        <v>8.6223603403106086E-3</v>
      </c>
      <c r="AO88" s="204">
        <f>SUMIFS('Platby za UH 2015 - 2050'!AM$578:AM$589,'Platby za UH 2015 - 2050'!$B$578:$B$589,'Zdroj prevádzkové náklady (II)'!$D88,'Platby za UH 2015 - 2050'!$C$578:$C$589,'Zdroj prevádzkové náklady (II)'!$E88)</f>
        <v>8.5486507927514666E-3</v>
      </c>
      <c r="AP88" s="204">
        <f>SUMIFS('Platby za UH 2015 - 2050'!AN$578:AN$589,'Platby za UH 2015 - 2050'!$B$578:$B$589,'Zdroj prevádzkové náklady (II)'!$D88,'Platby za UH 2015 - 2050'!$C$578:$C$589,'Zdroj prevádzkové náklady (II)'!$E88)</f>
        <v>8.4761907975707818E-3</v>
      </c>
    </row>
    <row r="89" spans="2:42" ht="13.15" x14ac:dyDescent="0.4">
      <c r="B89" s="2" t="str">
        <f>'Zdroj CF nsUNB 2015 - 2053'!D161</f>
        <v>BCG</v>
      </c>
      <c r="C89" s="203">
        <f>'Zdroj CF nsUNB 2015 - 2053'!E161</f>
        <v>3.1415174450165805E-2</v>
      </c>
      <c r="D89" s="2" t="str">
        <f>'Zdroj CF nsUNB 2015 - 2053'!F161</f>
        <v>NEW</v>
      </c>
      <c r="E89" s="1" t="str">
        <f>'Zdroj CF nsUNB 2015 - 2053'!G161</f>
        <v>ST</v>
      </c>
      <c r="F89" s="1" t="str">
        <f>'Zdroj CF nsUNB 2015 - 2053'!H161</f>
        <v>Prevádzkové náklady</v>
      </c>
      <c r="G89" s="1" t="str">
        <f>'Zdroj CF nsUNB 2015 - 2053'!I161</f>
        <v>Krv</v>
      </c>
      <c r="H89" s="204">
        <f>SUMIFS('Platby za UH 2015 - 2050'!F$578:F$589,'Platby za UH 2015 - 2050'!$B$578:$B$589,'Zdroj prevádzkové náklady (II)'!$D89,'Platby za UH 2015 - 2050'!$C$578:$C$589,'Zdroj prevádzkové náklady (II)'!$E89)</f>
        <v>1.5587123841370509E-2</v>
      </c>
      <c r="I89" s="204">
        <f>SUMIFS('Platby za UH 2015 - 2050'!G$578:G$589,'Platby za UH 2015 - 2050'!$B$578:$B$589,'Zdroj prevádzkové náklady (II)'!$D89,'Platby za UH 2015 - 2050'!$C$578:$C$589,'Zdroj prevádzkové náklady (II)'!$E89)</f>
        <v>1.5138073977029931E-2</v>
      </c>
      <c r="J89" s="204">
        <f>SUMIFS('Platby za UH 2015 - 2050'!H$578:H$589,'Platby za UH 2015 - 2050'!$B$578:$B$589,'Zdroj prevádzkové náklady (II)'!$D89,'Platby za UH 2015 - 2050'!$C$578:$C$589,'Zdroj prevádzkové náklady (II)'!$E89)</f>
        <v>1.4600882081807542E-2</v>
      </c>
      <c r="K89" s="204">
        <f>SUMIFS('Platby za UH 2015 - 2050'!I$578:I$589,'Platby za UH 2015 - 2050'!$B$578:$B$589,'Zdroj prevádzkové náklady (II)'!$D89,'Platby za UH 2015 - 2050'!$C$578:$C$589,'Zdroj prevádzkové náklady (II)'!$E89)</f>
        <v>1.3909106749058653E-2</v>
      </c>
      <c r="L89" s="204">
        <f>SUMIFS('Platby za UH 2015 - 2050'!J$578:J$589,'Platby za UH 2015 - 2050'!$B$578:$B$589,'Zdroj prevádzkové náklady (II)'!$D89,'Platby za UH 2015 - 2050'!$C$578:$C$589,'Zdroj prevádzkové náklady (II)'!$E89)</f>
        <v>1.386352879658248E-2</v>
      </c>
      <c r="M89" s="204">
        <f>SUMIFS('Platby za UH 2015 - 2050'!K$578:K$589,'Platby za UH 2015 - 2050'!$B$578:$B$589,'Zdroj prevádzkové náklady (II)'!$D89,'Platby za UH 2015 - 2050'!$C$578:$C$589,'Zdroj prevádzkové náklady (II)'!$E89)</f>
        <v>1.3271979755202334E-2</v>
      </c>
      <c r="N89" s="204">
        <f>SUMIFS('Platby za UH 2015 - 2050'!L$578:L$589,'Platby za UH 2015 - 2050'!$B$578:$B$589,'Zdroj prevádzkové náklady (II)'!$D89,'Platby za UH 2015 - 2050'!$C$578:$C$589,'Zdroj prevádzkové náklady (II)'!$E89)</f>
        <v>1.2178807888655774E-2</v>
      </c>
      <c r="O89" s="204">
        <f>SUMIFS('Platby za UH 2015 - 2050'!M$578:M$589,'Platby za UH 2015 - 2050'!$B$578:$B$589,'Zdroj prevádzkové náklady (II)'!$D89,'Platby za UH 2015 - 2050'!$C$578:$C$589,'Zdroj prevádzkové náklady (II)'!$E89)</f>
        <v>0.20242066693820249</v>
      </c>
      <c r="P89" s="204">
        <f>SUMIFS('Platby za UH 2015 - 2050'!N$578:N$589,'Platby za UH 2015 - 2050'!$B$578:$B$589,'Zdroj prevádzkové náklady (II)'!$D89,'Platby za UH 2015 - 2050'!$C$578:$C$589,'Zdroj prevádzkové náklady (II)'!$E89)</f>
        <v>1.2029060536500547E-2</v>
      </c>
      <c r="Q89" s="204">
        <f>SUMIFS('Platby za UH 2015 - 2050'!O$578:O$589,'Platby za UH 2015 - 2050'!$B$578:$B$589,'Zdroj prevádzkové náklady (II)'!$D89,'Platby za UH 2015 - 2050'!$C$578:$C$589,'Zdroj prevádzkové náklady (II)'!$E89)</f>
        <v>1.1599680176858973E-2</v>
      </c>
      <c r="R89" s="204">
        <f>SUMIFS('Platby za UH 2015 - 2050'!P$578:P$589,'Platby za UH 2015 - 2050'!$B$578:$B$589,'Zdroj prevádzkové náklady (II)'!$D89,'Platby za UH 2015 - 2050'!$C$578:$C$589,'Zdroj prevádzkové náklady (II)'!$E89)</f>
        <v>1.0350815761925647E-2</v>
      </c>
      <c r="S89" s="204">
        <f>SUMIFS('Platby za UH 2015 - 2050'!Q$578:Q$589,'Platby za UH 2015 - 2050'!$B$578:$B$589,'Zdroj prevádzkové náklady (II)'!$D89,'Platby za UH 2015 - 2050'!$C$578:$C$589,'Zdroj prevádzkové náklady (II)'!$E89)</f>
        <v>1.0244773993793643E-2</v>
      </c>
      <c r="T89" s="204">
        <f>SUMIFS('Platby za UH 2015 - 2050'!R$578:R$589,'Platby za UH 2015 - 2050'!$B$578:$B$589,'Zdroj prevádzkové náklady (II)'!$D89,'Platby za UH 2015 - 2050'!$C$578:$C$589,'Zdroj prevádzkové náklady (II)'!$E89)</f>
        <v>1.0140882939976059E-2</v>
      </c>
      <c r="U89" s="204">
        <f>SUMIFS('Platby za UH 2015 - 2050'!S$578:S$589,'Platby za UH 2015 - 2050'!$B$578:$B$589,'Zdroj prevádzkové náklady (II)'!$D89,'Platby za UH 2015 - 2050'!$C$578:$C$589,'Zdroj prevádzkové náklady (II)'!$E89)</f>
        <v>1.0039077826907938E-2</v>
      </c>
      <c r="V89" s="204">
        <f>SUMIFS('Platby za UH 2015 - 2050'!T$578:T$589,'Platby za UH 2015 - 2050'!$B$578:$B$589,'Zdroj prevádzkové náklady (II)'!$D89,'Platby za UH 2015 - 2050'!$C$578:$C$589,'Zdroj prevádzkové náklady (II)'!$E89)</f>
        <v>9.9392964562390329E-3</v>
      </c>
      <c r="W89" s="204">
        <f>SUMIFS('Platby za UH 2015 - 2050'!U$578:U$589,'Platby za UH 2015 - 2050'!$B$578:$B$589,'Zdroj prevádzkové náklady (II)'!$D89,'Platby za UH 2015 - 2050'!$C$578:$C$589,'Zdroj prevádzkové náklady (II)'!$E89)</f>
        <v>7.652206672515538E-3</v>
      </c>
      <c r="X89" s="204">
        <f>SUMIFS('Platby za UH 2015 - 2050'!V$578:V$589,'Platby za UH 2015 - 2050'!$B$578:$B$589,'Zdroj prevádzkové náklady (II)'!$D89,'Platby za UH 2015 - 2050'!$C$578:$C$589,'Zdroj prevádzkové náklady (II)'!$E89)</f>
        <v>7.5940950874153756E-3</v>
      </c>
      <c r="Y89" s="204">
        <f>SUMIFS('Platby za UH 2015 - 2050'!W$578:W$589,'Platby za UH 2015 - 2050'!$B$578:$B$589,'Zdroj prevádzkové náklady (II)'!$D89,'Platby za UH 2015 - 2050'!$C$578:$C$589,'Zdroj prevádzkové náklady (II)'!$E89)</f>
        <v>7.5368594600160321E-3</v>
      </c>
      <c r="Z89" s="204">
        <f>SUMIFS('Platby za UH 2015 - 2050'!X$578:X$589,'Platby za UH 2015 - 2050'!$B$578:$B$589,'Zdroj prevádzkové náklady (II)'!$D89,'Platby za UH 2015 - 2050'!$C$578:$C$589,'Zdroj prevádzkové náklady (II)'!$E89)</f>
        <v>7.4804801325629722E-3</v>
      </c>
      <c r="AA89" s="204">
        <f>SUMIFS('Platby za UH 2015 - 2050'!Y$578:Y$589,'Platby za UH 2015 - 2050'!$B$578:$B$589,'Zdroj prevádzkové náklady (II)'!$D89,'Platby za UH 2015 - 2050'!$C$578:$C$589,'Zdroj prevádzkové náklady (II)'!$E89)</f>
        <v>7.4249380311357527E-3</v>
      </c>
      <c r="AB89" s="204">
        <f>SUMIFS('Platby za UH 2015 - 2050'!Z$578:Z$589,'Platby za UH 2015 - 2050'!$B$578:$B$589,'Zdroj prevádzkové náklady (II)'!$D89,'Platby za UH 2015 - 2050'!$C$578:$C$589,'Zdroj prevádzkové náklady (II)'!$E89)</f>
        <v>1.0859145666654246E-2</v>
      </c>
      <c r="AC89" s="204">
        <f>SUMIFS('Platby za UH 2015 - 2050'!AA$578:AA$589,'Platby za UH 2015 - 2050'!$B$578:$B$589,'Zdroj prevádzkové náklady (II)'!$D89,'Platby za UH 2015 - 2050'!$C$578:$C$589,'Zdroj prevádzkové náklady (II)'!$E89)</f>
        <v>1.0742491387850439E-2</v>
      </c>
      <c r="AD89" s="204">
        <f>SUMIFS('Platby za UH 2015 - 2050'!AB$578:AB$589,'Platby za UH 2015 - 2050'!$B$578:$B$589,'Zdroj prevádzkové náklady (II)'!$D89,'Platby za UH 2015 - 2050'!$C$578:$C$589,'Zdroj prevádzkové náklady (II)'!$E89)</f>
        <v>1.0628316786306158E-2</v>
      </c>
      <c r="AE89" s="204">
        <f>SUMIFS('Platby za UH 2015 - 2050'!AC$578:AC$589,'Platby za UH 2015 - 2050'!$B$578:$B$589,'Zdroj prevádzkové náklady (II)'!$D89,'Platby za UH 2015 - 2050'!$C$578:$C$589,'Zdroj prevádzkové náklady (II)'!$E89)</f>
        <v>1.0516543629119246E-2</v>
      </c>
      <c r="AF89" s="204">
        <f>SUMIFS('Platby za UH 2015 - 2050'!AD$578:AD$589,'Platby za UH 2015 - 2050'!$B$578:$B$589,'Zdroj prevádzkové náklady (II)'!$D89,'Platby za UH 2015 - 2050'!$C$578:$C$589,'Zdroj prevádzkové náklady (II)'!$E89)</f>
        <v>1.0407096940096006E-2</v>
      </c>
      <c r="AG89" s="204">
        <f>SUMIFS('Platby za UH 2015 - 2050'!AE$578:AE$589,'Platby za UH 2015 - 2050'!$B$578:$B$589,'Zdroj prevádzkové náklady (II)'!$D89,'Platby za UH 2015 - 2050'!$C$578:$C$589,'Zdroj prevádzkové náklady (II)'!$E89)</f>
        <v>9.1762041089984425E-3</v>
      </c>
      <c r="AH89" s="204">
        <f>SUMIFS('Platby za UH 2015 - 2050'!AF$578:AF$589,'Platby za UH 2015 - 2050'!$B$578:$B$589,'Zdroj prevádzkové náklady (II)'!$D89,'Platby za UH 2015 - 2050'!$C$578:$C$589,'Zdroj prevádzkové náklady (II)'!$E89)</f>
        <v>9.0927670228810875E-3</v>
      </c>
      <c r="AI89" s="204">
        <f>SUMIFS('Platby za UH 2015 - 2050'!AG$578:AG$589,'Platby za UH 2015 - 2050'!$B$578:$B$589,'Zdroj prevádzkové náklady (II)'!$D89,'Platby za UH 2015 - 2050'!$C$578:$C$589,'Zdroj prevádzkové náklady (II)'!$E89)</f>
        <v>9.0108336121632604E-3</v>
      </c>
      <c r="AJ89" s="204">
        <f>SUMIFS('Platby za UH 2015 - 2050'!AH$578:AH$589,'Platby za UH 2015 - 2050'!$B$578:$B$589,'Zdroj prevádzkové náklady (II)'!$D89,'Platby za UH 2015 - 2050'!$C$578:$C$589,'Zdroj prevádzkové náklady (II)'!$E89)</f>
        <v>8.930363591742374E-3</v>
      </c>
      <c r="AK89" s="204">
        <f>SUMIFS('Platby za UH 2015 - 2050'!AI$578:AI$589,'Platby za UH 2015 - 2050'!$B$578:$B$589,'Zdroj prevádzkové náklady (II)'!$D89,'Platby za UH 2015 - 2050'!$C$578:$C$589,'Zdroj prevádzkové náklady (II)'!$E89)</f>
        <v>8.8513181028178067E-3</v>
      </c>
      <c r="AL89" s="204">
        <f>SUMIFS('Platby za UH 2015 - 2050'!AJ$578:AJ$589,'Platby za UH 2015 - 2050'!$B$578:$B$589,'Zdroj prevádzkové náklady (II)'!$D89,'Platby za UH 2015 - 2050'!$C$578:$C$589,'Zdroj prevádzkové náklady (II)'!$E89)</f>
        <v>8.7736596503269482E-3</v>
      </c>
      <c r="AM89" s="204">
        <f>SUMIFS('Platby za UH 2015 - 2050'!AK$578:AK$589,'Platby za UH 2015 - 2050'!$B$578:$B$589,'Zdroj prevádzkové náklady (II)'!$D89,'Platby za UH 2015 - 2050'!$C$578:$C$589,'Zdroj prevádzkové náklady (II)'!$E89)</f>
        <v>8.6973520436366414E-3</v>
      </c>
      <c r="AN89" s="204">
        <f>SUMIFS('Platby za UH 2015 - 2050'!AL$578:AL$589,'Platby za UH 2015 - 2050'!$B$578:$B$589,'Zdroj prevádzkové náklady (II)'!$D89,'Platby za UH 2015 - 2050'!$C$578:$C$589,'Zdroj prevádzkové náklady (II)'!$E89)</f>
        <v>8.6223603403106086E-3</v>
      </c>
      <c r="AO89" s="204">
        <f>SUMIFS('Platby za UH 2015 - 2050'!AM$578:AM$589,'Platby za UH 2015 - 2050'!$B$578:$B$589,'Zdroj prevádzkové náklady (II)'!$D89,'Platby za UH 2015 - 2050'!$C$578:$C$589,'Zdroj prevádzkové náklady (II)'!$E89)</f>
        <v>8.5486507927514666E-3</v>
      </c>
      <c r="AP89" s="204">
        <f>SUMIFS('Platby za UH 2015 - 2050'!AN$578:AN$589,'Platby za UH 2015 - 2050'!$B$578:$B$589,'Zdroj prevádzkové náklady (II)'!$D89,'Platby za UH 2015 - 2050'!$C$578:$C$589,'Zdroj prevádzkové náklady (II)'!$E89)</f>
        <v>8.4761907975707818E-3</v>
      </c>
    </row>
    <row r="90" spans="2:42" ht="13.15" x14ac:dyDescent="0.4">
      <c r="B90" s="2" t="str">
        <f>'Zdroj CF nsUNB 2015 - 2053'!D162</f>
        <v>BCG</v>
      </c>
      <c r="C90" s="203">
        <f>'Zdroj CF nsUNB 2015 - 2053'!E162</f>
        <v>1.1646812895203402E-2</v>
      </c>
      <c r="D90" s="2" t="str">
        <f>'Zdroj CF nsUNB 2015 - 2053'!F162</f>
        <v>NEW</v>
      </c>
      <c r="E90" s="1" t="str">
        <f>'Zdroj CF nsUNB 2015 - 2053'!G162</f>
        <v>ST</v>
      </c>
      <c r="F90" s="1" t="str">
        <f>'Zdroj CF nsUNB 2015 - 2053'!H162</f>
        <v>Prevádzkové náklady</v>
      </c>
      <c r="G90" s="1" t="str">
        <f>'Zdroj CF nsUNB 2015 - 2053'!I162</f>
        <v>Diagnostiká</v>
      </c>
      <c r="H90" s="204">
        <f>SUMIFS('Platby za UH 2015 - 2050'!F$578:F$589,'Platby za UH 2015 - 2050'!$B$578:$B$589,'Zdroj prevádzkové náklady (II)'!$D90,'Platby za UH 2015 - 2050'!$C$578:$C$589,'Zdroj prevádzkové náklady (II)'!$E90)</f>
        <v>1.5587123841370509E-2</v>
      </c>
      <c r="I90" s="204">
        <f>SUMIFS('Platby za UH 2015 - 2050'!G$578:G$589,'Platby za UH 2015 - 2050'!$B$578:$B$589,'Zdroj prevádzkové náklady (II)'!$D90,'Platby za UH 2015 - 2050'!$C$578:$C$589,'Zdroj prevádzkové náklady (II)'!$E90)</f>
        <v>1.5138073977029931E-2</v>
      </c>
      <c r="J90" s="204">
        <f>SUMIFS('Platby za UH 2015 - 2050'!H$578:H$589,'Platby za UH 2015 - 2050'!$B$578:$B$589,'Zdroj prevádzkové náklady (II)'!$D90,'Platby za UH 2015 - 2050'!$C$578:$C$589,'Zdroj prevádzkové náklady (II)'!$E90)</f>
        <v>1.4600882081807542E-2</v>
      </c>
      <c r="K90" s="204">
        <f>SUMIFS('Platby za UH 2015 - 2050'!I$578:I$589,'Platby za UH 2015 - 2050'!$B$578:$B$589,'Zdroj prevádzkové náklady (II)'!$D90,'Platby za UH 2015 - 2050'!$C$578:$C$589,'Zdroj prevádzkové náklady (II)'!$E90)</f>
        <v>1.3909106749058653E-2</v>
      </c>
      <c r="L90" s="204">
        <f>SUMIFS('Platby za UH 2015 - 2050'!J$578:J$589,'Platby za UH 2015 - 2050'!$B$578:$B$589,'Zdroj prevádzkové náklady (II)'!$D90,'Platby za UH 2015 - 2050'!$C$578:$C$589,'Zdroj prevádzkové náklady (II)'!$E90)</f>
        <v>1.386352879658248E-2</v>
      </c>
      <c r="M90" s="204">
        <f>SUMIFS('Platby za UH 2015 - 2050'!K$578:K$589,'Platby za UH 2015 - 2050'!$B$578:$B$589,'Zdroj prevádzkové náklady (II)'!$D90,'Platby za UH 2015 - 2050'!$C$578:$C$589,'Zdroj prevádzkové náklady (II)'!$E90)</f>
        <v>1.3271979755202334E-2</v>
      </c>
      <c r="N90" s="204">
        <f>SUMIFS('Platby za UH 2015 - 2050'!L$578:L$589,'Platby za UH 2015 - 2050'!$B$578:$B$589,'Zdroj prevádzkové náklady (II)'!$D90,'Platby za UH 2015 - 2050'!$C$578:$C$589,'Zdroj prevádzkové náklady (II)'!$E90)</f>
        <v>1.2178807888655774E-2</v>
      </c>
      <c r="O90" s="204">
        <f>SUMIFS('Platby za UH 2015 - 2050'!M$578:M$589,'Platby za UH 2015 - 2050'!$B$578:$B$589,'Zdroj prevádzkové náklady (II)'!$D90,'Platby za UH 2015 - 2050'!$C$578:$C$589,'Zdroj prevádzkové náklady (II)'!$E90)</f>
        <v>0.20242066693820249</v>
      </c>
      <c r="P90" s="204">
        <f>SUMIFS('Platby za UH 2015 - 2050'!N$578:N$589,'Platby za UH 2015 - 2050'!$B$578:$B$589,'Zdroj prevádzkové náklady (II)'!$D90,'Platby za UH 2015 - 2050'!$C$578:$C$589,'Zdroj prevádzkové náklady (II)'!$E90)</f>
        <v>1.2029060536500547E-2</v>
      </c>
      <c r="Q90" s="204">
        <f>SUMIFS('Platby za UH 2015 - 2050'!O$578:O$589,'Platby za UH 2015 - 2050'!$B$578:$B$589,'Zdroj prevádzkové náklady (II)'!$D90,'Platby za UH 2015 - 2050'!$C$578:$C$589,'Zdroj prevádzkové náklady (II)'!$E90)</f>
        <v>1.1599680176858973E-2</v>
      </c>
      <c r="R90" s="204">
        <f>SUMIFS('Platby za UH 2015 - 2050'!P$578:P$589,'Platby za UH 2015 - 2050'!$B$578:$B$589,'Zdroj prevádzkové náklady (II)'!$D90,'Platby za UH 2015 - 2050'!$C$578:$C$589,'Zdroj prevádzkové náklady (II)'!$E90)</f>
        <v>1.0350815761925647E-2</v>
      </c>
      <c r="S90" s="204">
        <f>SUMIFS('Platby za UH 2015 - 2050'!Q$578:Q$589,'Platby za UH 2015 - 2050'!$B$578:$B$589,'Zdroj prevádzkové náklady (II)'!$D90,'Platby za UH 2015 - 2050'!$C$578:$C$589,'Zdroj prevádzkové náklady (II)'!$E90)</f>
        <v>1.0244773993793643E-2</v>
      </c>
      <c r="T90" s="204">
        <f>SUMIFS('Platby za UH 2015 - 2050'!R$578:R$589,'Platby za UH 2015 - 2050'!$B$578:$B$589,'Zdroj prevádzkové náklady (II)'!$D90,'Platby za UH 2015 - 2050'!$C$578:$C$589,'Zdroj prevádzkové náklady (II)'!$E90)</f>
        <v>1.0140882939976059E-2</v>
      </c>
      <c r="U90" s="204">
        <f>SUMIFS('Platby za UH 2015 - 2050'!S$578:S$589,'Platby za UH 2015 - 2050'!$B$578:$B$589,'Zdroj prevádzkové náklady (II)'!$D90,'Platby za UH 2015 - 2050'!$C$578:$C$589,'Zdroj prevádzkové náklady (II)'!$E90)</f>
        <v>1.0039077826907938E-2</v>
      </c>
      <c r="V90" s="204">
        <f>SUMIFS('Platby za UH 2015 - 2050'!T$578:T$589,'Platby za UH 2015 - 2050'!$B$578:$B$589,'Zdroj prevádzkové náklady (II)'!$D90,'Platby za UH 2015 - 2050'!$C$578:$C$589,'Zdroj prevádzkové náklady (II)'!$E90)</f>
        <v>9.9392964562390329E-3</v>
      </c>
      <c r="W90" s="204">
        <f>SUMIFS('Platby za UH 2015 - 2050'!U$578:U$589,'Platby za UH 2015 - 2050'!$B$578:$B$589,'Zdroj prevádzkové náklady (II)'!$D90,'Platby za UH 2015 - 2050'!$C$578:$C$589,'Zdroj prevádzkové náklady (II)'!$E90)</f>
        <v>7.652206672515538E-3</v>
      </c>
      <c r="X90" s="204">
        <f>SUMIFS('Platby za UH 2015 - 2050'!V$578:V$589,'Platby za UH 2015 - 2050'!$B$578:$B$589,'Zdroj prevádzkové náklady (II)'!$D90,'Platby za UH 2015 - 2050'!$C$578:$C$589,'Zdroj prevádzkové náklady (II)'!$E90)</f>
        <v>7.5940950874153756E-3</v>
      </c>
      <c r="Y90" s="204">
        <f>SUMIFS('Platby za UH 2015 - 2050'!W$578:W$589,'Platby za UH 2015 - 2050'!$B$578:$B$589,'Zdroj prevádzkové náklady (II)'!$D90,'Platby za UH 2015 - 2050'!$C$578:$C$589,'Zdroj prevádzkové náklady (II)'!$E90)</f>
        <v>7.5368594600160321E-3</v>
      </c>
      <c r="Z90" s="204">
        <f>SUMIFS('Platby za UH 2015 - 2050'!X$578:X$589,'Platby za UH 2015 - 2050'!$B$578:$B$589,'Zdroj prevádzkové náklady (II)'!$D90,'Platby za UH 2015 - 2050'!$C$578:$C$589,'Zdroj prevádzkové náklady (II)'!$E90)</f>
        <v>7.4804801325629722E-3</v>
      </c>
      <c r="AA90" s="204">
        <f>SUMIFS('Platby za UH 2015 - 2050'!Y$578:Y$589,'Platby za UH 2015 - 2050'!$B$578:$B$589,'Zdroj prevádzkové náklady (II)'!$D90,'Platby za UH 2015 - 2050'!$C$578:$C$589,'Zdroj prevádzkové náklady (II)'!$E90)</f>
        <v>7.4249380311357527E-3</v>
      </c>
      <c r="AB90" s="204">
        <f>SUMIFS('Platby za UH 2015 - 2050'!Z$578:Z$589,'Platby za UH 2015 - 2050'!$B$578:$B$589,'Zdroj prevádzkové náklady (II)'!$D90,'Platby za UH 2015 - 2050'!$C$578:$C$589,'Zdroj prevádzkové náklady (II)'!$E90)</f>
        <v>1.0859145666654246E-2</v>
      </c>
      <c r="AC90" s="204">
        <f>SUMIFS('Platby za UH 2015 - 2050'!AA$578:AA$589,'Platby za UH 2015 - 2050'!$B$578:$B$589,'Zdroj prevádzkové náklady (II)'!$D90,'Platby za UH 2015 - 2050'!$C$578:$C$589,'Zdroj prevádzkové náklady (II)'!$E90)</f>
        <v>1.0742491387850439E-2</v>
      </c>
      <c r="AD90" s="204">
        <f>SUMIFS('Platby za UH 2015 - 2050'!AB$578:AB$589,'Platby za UH 2015 - 2050'!$B$578:$B$589,'Zdroj prevádzkové náklady (II)'!$D90,'Platby za UH 2015 - 2050'!$C$578:$C$589,'Zdroj prevádzkové náklady (II)'!$E90)</f>
        <v>1.0628316786306158E-2</v>
      </c>
      <c r="AE90" s="204">
        <f>SUMIFS('Platby za UH 2015 - 2050'!AC$578:AC$589,'Platby za UH 2015 - 2050'!$B$578:$B$589,'Zdroj prevádzkové náklady (II)'!$D90,'Platby za UH 2015 - 2050'!$C$578:$C$589,'Zdroj prevádzkové náklady (II)'!$E90)</f>
        <v>1.0516543629119246E-2</v>
      </c>
      <c r="AF90" s="204">
        <f>SUMIFS('Platby za UH 2015 - 2050'!AD$578:AD$589,'Platby za UH 2015 - 2050'!$B$578:$B$589,'Zdroj prevádzkové náklady (II)'!$D90,'Platby za UH 2015 - 2050'!$C$578:$C$589,'Zdroj prevádzkové náklady (II)'!$E90)</f>
        <v>1.0407096940096006E-2</v>
      </c>
      <c r="AG90" s="204">
        <f>SUMIFS('Platby za UH 2015 - 2050'!AE$578:AE$589,'Platby za UH 2015 - 2050'!$B$578:$B$589,'Zdroj prevádzkové náklady (II)'!$D90,'Platby za UH 2015 - 2050'!$C$578:$C$589,'Zdroj prevádzkové náklady (II)'!$E90)</f>
        <v>9.1762041089984425E-3</v>
      </c>
      <c r="AH90" s="204">
        <f>SUMIFS('Platby za UH 2015 - 2050'!AF$578:AF$589,'Platby za UH 2015 - 2050'!$B$578:$B$589,'Zdroj prevádzkové náklady (II)'!$D90,'Platby za UH 2015 - 2050'!$C$578:$C$589,'Zdroj prevádzkové náklady (II)'!$E90)</f>
        <v>9.0927670228810875E-3</v>
      </c>
      <c r="AI90" s="204">
        <f>SUMIFS('Platby za UH 2015 - 2050'!AG$578:AG$589,'Platby za UH 2015 - 2050'!$B$578:$B$589,'Zdroj prevádzkové náklady (II)'!$D90,'Platby za UH 2015 - 2050'!$C$578:$C$589,'Zdroj prevádzkové náklady (II)'!$E90)</f>
        <v>9.0108336121632604E-3</v>
      </c>
      <c r="AJ90" s="204">
        <f>SUMIFS('Platby za UH 2015 - 2050'!AH$578:AH$589,'Platby za UH 2015 - 2050'!$B$578:$B$589,'Zdroj prevádzkové náklady (II)'!$D90,'Platby za UH 2015 - 2050'!$C$578:$C$589,'Zdroj prevádzkové náklady (II)'!$E90)</f>
        <v>8.930363591742374E-3</v>
      </c>
      <c r="AK90" s="204">
        <f>SUMIFS('Platby za UH 2015 - 2050'!AI$578:AI$589,'Platby za UH 2015 - 2050'!$B$578:$B$589,'Zdroj prevádzkové náklady (II)'!$D90,'Platby za UH 2015 - 2050'!$C$578:$C$589,'Zdroj prevádzkové náklady (II)'!$E90)</f>
        <v>8.8513181028178067E-3</v>
      </c>
      <c r="AL90" s="204">
        <f>SUMIFS('Platby za UH 2015 - 2050'!AJ$578:AJ$589,'Platby za UH 2015 - 2050'!$B$578:$B$589,'Zdroj prevádzkové náklady (II)'!$D90,'Platby za UH 2015 - 2050'!$C$578:$C$589,'Zdroj prevádzkové náklady (II)'!$E90)</f>
        <v>8.7736596503269482E-3</v>
      </c>
      <c r="AM90" s="204">
        <f>SUMIFS('Platby za UH 2015 - 2050'!AK$578:AK$589,'Platby za UH 2015 - 2050'!$B$578:$B$589,'Zdroj prevádzkové náklady (II)'!$D90,'Platby za UH 2015 - 2050'!$C$578:$C$589,'Zdroj prevádzkové náklady (II)'!$E90)</f>
        <v>8.6973520436366414E-3</v>
      </c>
      <c r="AN90" s="204">
        <f>SUMIFS('Platby za UH 2015 - 2050'!AL$578:AL$589,'Platby za UH 2015 - 2050'!$B$578:$B$589,'Zdroj prevádzkové náklady (II)'!$D90,'Platby za UH 2015 - 2050'!$C$578:$C$589,'Zdroj prevádzkové náklady (II)'!$E90)</f>
        <v>8.6223603403106086E-3</v>
      </c>
      <c r="AO90" s="204">
        <f>SUMIFS('Platby za UH 2015 - 2050'!AM$578:AM$589,'Platby za UH 2015 - 2050'!$B$578:$B$589,'Zdroj prevádzkové náklady (II)'!$D90,'Platby za UH 2015 - 2050'!$C$578:$C$589,'Zdroj prevádzkové náklady (II)'!$E90)</f>
        <v>8.5486507927514666E-3</v>
      </c>
      <c r="AP90" s="204">
        <f>SUMIFS('Platby za UH 2015 - 2050'!AN$578:AN$589,'Platby za UH 2015 - 2050'!$B$578:$B$589,'Zdroj prevádzkové náklady (II)'!$D90,'Platby za UH 2015 - 2050'!$C$578:$C$589,'Zdroj prevádzkové náklady (II)'!$E90)</f>
        <v>8.4761907975707818E-3</v>
      </c>
    </row>
    <row r="91" spans="2:42" ht="13.15" x14ac:dyDescent="0.4">
      <c r="B91" s="2" t="str">
        <f>'Zdroj CF nsUNB 2015 - 2053'!D163</f>
        <v>BCG</v>
      </c>
      <c r="C91" s="203">
        <f>'Zdroj CF nsUNB 2015 - 2053'!E163</f>
        <v>0.12290682171971845</v>
      </c>
      <c r="D91" s="2" t="str">
        <f>'Zdroj CF nsUNB 2015 - 2053'!F163</f>
        <v>NEW</v>
      </c>
      <c r="E91" s="1" t="str">
        <f>'Zdroj CF nsUNB 2015 - 2053'!G163</f>
        <v>ST</v>
      </c>
      <c r="F91" s="1" t="str">
        <f>'Zdroj CF nsUNB 2015 - 2053'!H163</f>
        <v>Prevádzkové náklady</v>
      </c>
      <c r="G91" s="1" t="str">
        <f>'Zdroj CF nsUNB 2015 - 2053'!I163</f>
        <v>Zdravotnícky materiál</v>
      </c>
      <c r="H91" s="204">
        <f>SUMIFS('Platby za UH 2015 - 2050'!F$578:F$589,'Platby za UH 2015 - 2050'!$B$578:$B$589,'Zdroj prevádzkové náklady (II)'!$D91,'Platby za UH 2015 - 2050'!$C$578:$C$589,'Zdroj prevádzkové náklady (II)'!$E91)</f>
        <v>1.5587123841370509E-2</v>
      </c>
      <c r="I91" s="204">
        <f>SUMIFS('Platby za UH 2015 - 2050'!G$578:G$589,'Platby za UH 2015 - 2050'!$B$578:$B$589,'Zdroj prevádzkové náklady (II)'!$D91,'Platby za UH 2015 - 2050'!$C$578:$C$589,'Zdroj prevádzkové náklady (II)'!$E91)</f>
        <v>1.5138073977029931E-2</v>
      </c>
      <c r="J91" s="204">
        <f>SUMIFS('Platby za UH 2015 - 2050'!H$578:H$589,'Platby za UH 2015 - 2050'!$B$578:$B$589,'Zdroj prevádzkové náklady (II)'!$D91,'Platby za UH 2015 - 2050'!$C$578:$C$589,'Zdroj prevádzkové náklady (II)'!$E91)</f>
        <v>1.4600882081807542E-2</v>
      </c>
      <c r="K91" s="204">
        <f>SUMIFS('Platby za UH 2015 - 2050'!I$578:I$589,'Platby za UH 2015 - 2050'!$B$578:$B$589,'Zdroj prevádzkové náklady (II)'!$D91,'Platby za UH 2015 - 2050'!$C$578:$C$589,'Zdroj prevádzkové náklady (II)'!$E91)</f>
        <v>1.3909106749058653E-2</v>
      </c>
      <c r="L91" s="204">
        <f>SUMIFS('Platby za UH 2015 - 2050'!J$578:J$589,'Platby za UH 2015 - 2050'!$B$578:$B$589,'Zdroj prevádzkové náklady (II)'!$D91,'Platby za UH 2015 - 2050'!$C$578:$C$589,'Zdroj prevádzkové náklady (II)'!$E91)</f>
        <v>1.386352879658248E-2</v>
      </c>
      <c r="M91" s="204">
        <f>SUMIFS('Platby za UH 2015 - 2050'!K$578:K$589,'Platby za UH 2015 - 2050'!$B$578:$B$589,'Zdroj prevádzkové náklady (II)'!$D91,'Platby za UH 2015 - 2050'!$C$578:$C$589,'Zdroj prevádzkové náklady (II)'!$E91)</f>
        <v>1.3271979755202334E-2</v>
      </c>
      <c r="N91" s="204">
        <f>SUMIFS('Platby za UH 2015 - 2050'!L$578:L$589,'Platby za UH 2015 - 2050'!$B$578:$B$589,'Zdroj prevádzkové náklady (II)'!$D91,'Platby za UH 2015 - 2050'!$C$578:$C$589,'Zdroj prevádzkové náklady (II)'!$E91)</f>
        <v>1.2178807888655774E-2</v>
      </c>
      <c r="O91" s="204">
        <f>SUMIFS('Platby za UH 2015 - 2050'!M$578:M$589,'Platby za UH 2015 - 2050'!$B$578:$B$589,'Zdroj prevádzkové náklady (II)'!$D91,'Platby za UH 2015 - 2050'!$C$578:$C$589,'Zdroj prevádzkové náklady (II)'!$E91)</f>
        <v>0.20242066693820249</v>
      </c>
      <c r="P91" s="204">
        <f>SUMIFS('Platby za UH 2015 - 2050'!N$578:N$589,'Platby za UH 2015 - 2050'!$B$578:$B$589,'Zdroj prevádzkové náklady (II)'!$D91,'Platby za UH 2015 - 2050'!$C$578:$C$589,'Zdroj prevádzkové náklady (II)'!$E91)</f>
        <v>1.2029060536500547E-2</v>
      </c>
      <c r="Q91" s="204">
        <f>SUMIFS('Platby za UH 2015 - 2050'!O$578:O$589,'Platby za UH 2015 - 2050'!$B$578:$B$589,'Zdroj prevádzkové náklady (II)'!$D91,'Platby za UH 2015 - 2050'!$C$578:$C$589,'Zdroj prevádzkové náklady (II)'!$E91)</f>
        <v>1.1599680176858973E-2</v>
      </c>
      <c r="R91" s="204">
        <f>SUMIFS('Platby za UH 2015 - 2050'!P$578:P$589,'Platby za UH 2015 - 2050'!$B$578:$B$589,'Zdroj prevádzkové náklady (II)'!$D91,'Platby za UH 2015 - 2050'!$C$578:$C$589,'Zdroj prevádzkové náklady (II)'!$E91)</f>
        <v>1.0350815761925647E-2</v>
      </c>
      <c r="S91" s="204">
        <f>SUMIFS('Platby za UH 2015 - 2050'!Q$578:Q$589,'Platby za UH 2015 - 2050'!$B$578:$B$589,'Zdroj prevádzkové náklady (II)'!$D91,'Platby za UH 2015 - 2050'!$C$578:$C$589,'Zdroj prevádzkové náklady (II)'!$E91)</f>
        <v>1.0244773993793643E-2</v>
      </c>
      <c r="T91" s="204">
        <f>SUMIFS('Platby za UH 2015 - 2050'!R$578:R$589,'Platby za UH 2015 - 2050'!$B$578:$B$589,'Zdroj prevádzkové náklady (II)'!$D91,'Platby za UH 2015 - 2050'!$C$578:$C$589,'Zdroj prevádzkové náklady (II)'!$E91)</f>
        <v>1.0140882939976059E-2</v>
      </c>
      <c r="U91" s="204">
        <f>SUMIFS('Platby za UH 2015 - 2050'!S$578:S$589,'Platby za UH 2015 - 2050'!$B$578:$B$589,'Zdroj prevádzkové náklady (II)'!$D91,'Platby za UH 2015 - 2050'!$C$578:$C$589,'Zdroj prevádzkové náklady (II)'!$E91)</f>
        <v>1.0039077826907938E-2</v>
      </c>
      <c r="V91" s="204">
        <f>SUMIFS('Platby za UH 2015 - 2050'!T$578:T$589,'Platby za UH 2015 - 2050'!$B$578:$B$589,'Zdroj prevádzkové náklady (II)'!$D91,'Platby za UH 2015 - 2050'!$C$578:$C$589,'Zdroj prevádzkové náklady (II)'!$E91)</f>
        <v>9.9392964562390329E-3</v>
      </c>
      <c r="W91" s="204">
        <f>SUMIFS('Platby za UH 2015 - 2050'!U$578:U$589,'Platby za UH 2015 - 2050'!$B$578:$B$589,'Zdroj prevádzkové náklady (II)'!$D91,'Platby za UH 2015 - 2050'!$C$578:$C$589,'Zdroj prevádzkové náklady (II)'!$E91)</f>
        <v>7.652206672515538E-3</v>
      </c>
      <c r="X91" s="204">
        <f>SUMIFS('Platby za UH 2015 - 2050'!V$578:V$589,'Platby za UH 2015 - 2050'!$B$578:$B$589,'Zdroj prevádzkové náklady (II)'!$D91,'Platby za UH 2015 - 2050'!$C$578:$C$589,'Zdroj prevádzkové náklady (II)'!$E91)</f>
        <v>7.5940950874153756E-3</v>
      </c>
      <c r="Y91" s="204">
        <f>SUMIFS('Platby za UH 2015 - 2050'!W$578:W$589,'Platby za UH 2015 - 2050'!$B$578:$B$589,'Zdroj prevádzkové náklady (II)'!$D91,'Platby za UH 2015 - 2050'!$C$578:$C$589,'Zdroj prevádzkové náklady (II)'!$E91)</f>
        <v>7.5368594600160321E-3</v>
      </c>
      <c r="Z91" s="204">
        <f>SUMIFS('Platby za UH 2015 - 2050'!X$578:X$589,'Platby za UH 2015 - 2050'!$B$578:$B$589,'Zdroj prevádzkové náklady (II)'!$D91,'Platby za UH 2015 - 2050'!$C$578:$C$589,'Zdroj prevádzkové náklady (II)'!$E91)</f>
        <v>7.4804801325629722E-3</v>
      </c>
      <c r="AA91" s="204">
        <f>SUMIFS('Platby za UH 2015 - 2050'!Y$578:Y$589,'Platby za UH 2015 - 2050'!$B$578:$B$589,'Zdroj prevádzkové náklady (II)'!$D91,'Platby za UH 2015 - 2050'!$C$578:$C$589,'Zdroj prevádzkové náklady (II)'!$E91)</f>
        <v>7.4249380311357527E-3</v>
      </c>
      <c r="AB91" s="204">
        <f>SUMIFS('Platby za UH 2015 - 2050'!Z$578:Z$589,'Platby za UH 2015 - 2050'!$B$578:$B$589,'Zdroj prevádzkové náklady (II)'!$D91,'Platby za UH 2015 - 2050'!$C$578:$C$589,'Zdroj prevádzkové náklady (II)'!$E91)</f>
        <v>1.0859145666654246E-2</v>
      </c>
      <c r="AC91" s="204">
        <f>SUMIFS('Platby za UH 2015 - 2050'!AA$578:AA$589,'Platby za UH 2015 - 2050'!$B$578:$B$589,'Zdroj prevádzkové náklady (II)'!$D91,'Platby za UH 2015 - 2050'!$C$578:$C$589,'Zdroj prevádzkové náklady (II)'!$E91)</f>
        <v>1.0742491387850439E-2</v>
      </c>
      <c r="AD91" s="204">
        <f>SUMIFS('Platby za UH 2015 - 2050'!AB$578:AB$589,'Platby za UH 2015 - 2050'!$B$578:$B$589,'Zdroj prevádzkové náklady (II)'!$D91,'Platby za UH 2015 - 2050'!$C$578:$C$589,'Zdroj prevádzkové náklady (II)'!$E91)</f>
        <v>1.0628316786306158E-2</v>
      </c>
      <c r="AE91" s="204">
        <f>SUMIFS('Platby za UH 2015 - 2050'!AC$578:AC$589,'Platby za UH 2015 - 2050'!$B$578:$B$589,'Zdroj prevádzkové náklady (II)'!$D91,'Platby za UH 2015 - 2050'!$C$578:$C$589,'Zdroj prevádzkové náklady (II)'!$E91)</f>
        <v>1.0516543629119246E-2</v>
      </c>
      <c r="AF91" s="204">
        <f>SUMIFS('Platby za UH 2015 - 2050'!AD$578:AD$589,'Platby za UH 2015 - 2050'!$B$578:$B$589,'Zdroj prevádzkové náklady (II)'!$D91,'Platby za UH 2015 - 2050'!$C$578:$C$589,'Zdroj prevádzkové náklady (II)'!$E91)</f>
        <v>1.0407096940096006E-2</v>
      </c>
      <c r="AG91" s="204">
        <f>SUMIFS('Platby za UH 2015 - 2050'!AE$578:AE$589,'Platby za UH 2015 - 2050'!$B$578:$B$589,'Zdroj prevádzkové náklady (II)'!$D91,'Platby za UH 2015 - 2050'!$C$578:$C$589,'Zdroj prevádzkové náklady (II)'!$E91)</f>
        <v>9.1762041089984425E-3</v>
      </c>
      <c r="AH91" s="204">
        <f>SUMIFS('Platby za UH 2015 - 2050'!AF$578:AF$589,'Platby za UH 2015 - 2050'!$B$578:$B$589,'Zdroj prevádzkové náklady (II)'!$D91,'Platby za UH 2015 - 2050'!$C$578:$C$589,'Zdroj prevádzkové náklady (II)'!$E91)</f>
        <v>9.0927670228810875E-3</v>
      </c>
      <c r="AI91" s="204">
        <f>SUMIFS('Platby za UH 2015 - 2050'!AG$578:AG$589,'Platby za UH 2015 - 2050'!$B$578:$B$589,'Zdroj prevádzkové náklady (II)'!$D91,'Platby za UH 2015 - 2050'!$C$578:$C$589,'Zdroj prevádzkové náklady (II)'!$E91)</f>
        <v>9.0108336121632604E-3</v>
      </c>
      <c r="AJ91" s="204">
        <f>SUMIFS('Platby za UH 2015 - 2050'!AH$578:AH$589,'Platby za UH 2015 - 2050'!$B$578:$B$589,'Zdroj prevádzkové náklady (II)'!$D91,'Platby za UH 2015 - 2050'!$C$578:$C$589,'Zdroj prevádzkové náklady (II)'!$E91)</f>
        <v>8.930363591742374E-3</v>
      </c>
      <c r="AK91" s="204">
        <f>SUMIFS('Platby za UH 2015 - 2050'!AI$578:AI$589,'Platby za UH 2015 - 2050'!$B$578:$B$589,'Zdroj prevádzkové náklady (II)'!$D91,'Platby za UH 2015 - 2050'!$C$578:$C$589,'Zdroj prevádzkové náklady (II)'!$E91)</f>
        <v>8.8513181028178067E-3</v>
      </c>
      <c r="AL91" s="204">
        <f>SUMIFS('Platby za UH 2015 - 2050'!AJ$578:AJ$589,'Platby za UH 2015 - 2050'!$B$578:$B$589,'Zdroj prevádzkové náklady (II)'!$D91,'Platby za UH 2015 - 2050'!$C$578:$C$589,'Zdroj prevádzkové náklady (II)'!$E91)</f>
        <v>8.7736596503269482E-3</v>
      </c>
      <c r="AM91" s="204">
        <f>SUMIFS('Platby za UH 2015 - 2050'!AK$578:AK$589,'Platby za UH 2015 - 2050'!$B$578:$B$589,'Zdroj prevádzkové náklady (II)'!$D91,'Platby za UH 2015 - 2050'!$C$578:$C$589,'Zdroj prevádzkové náklady (II)'!$E91)</f>
        <v>8.6973520436366414E-3</v>
      </c>
      <c r="AN91" s="204">
        <f>SUMIFS('Platby za UH 2015 - 2050'!AL$578:AL$589,'Platby za UH 2015 - 2050'!$B$578:$B$589,'Zdroj prevádzkové náklady (II)'!$D91,'Platby za UH 2015 - 2050'!$C$578:$C$589,'Zdroj prevádzkové náklady (II)'!$E91)</f>
        <v>8.6223603403106086E-3</v>
      </c>
      <c r="AO91" s="204">
        <f>SUMIFS('Platby za UH 2015 - 2050'!AM$578:AM$589,'Platby za UH 2015 - 2050'!$B$578:$B$589,'Zdroj prevádzkové náklady (II)'!$D91,'Platby za UH 2015 - 2050'!$C$578:$C$589,'Zdroj prevádzkové náklady (II)'!$E91)</f>
        <v>8.5486507927514666E-3</v>
      </c>
      <c r="AP91" s="204">
        <f>SUMIFS('Platby za UH 2015 - 2050'!AN$578:AN$589,'Platby za UH 2015 - 2050'!$B$578:$B$589,'Zdroj prevádzkové náklady (II)'!$D91,'Platby za UH 2015 - 2050'!$C$578:$C$589,'Zdroj prevádzkové náklady (II)'!$E91)</f>
        <v>8.4761907975707818E-3</v>
      </c>
    </row>
    <row r="92" spans="2:42" ht="13.15" x14ac:dyDescent="0.4">
      <c r="B92" s="2" t="str">
        <f>'Zdroj CF nsUNB 2015 - 2053'!D164</f>
        <v>BCG</v>
      </c>
      <c r="C92" s="203">
        <f>'Zdroj CF nsUNB 2015 - 2053'!E164</f>
        <v>2.9346264814845122E-2</v>
      </c>
      <c r="D92" s="2" t="str">
        <f>'Zdroj CF nsUNB 2015 - 2053'!F164</f>
        <v>NEW</v>
      </c>
      <c r="E92" s="1" t="str">
        <f>'Zdroj CF nsUNB 2015 - 2053'!G164</f>
        <v>ST</v>
      </c>
      <c r="F92" s="1" t="str">
        <f>'Zdroj CF nsUNB 2015 - 2053'!H164</f>
        <v>Prevádzkové náklady</v>
      </c>
      <c r="G92" s="1" t="str">
        <f>'Zdroj CF nsUNB 2015 - 2053'!I164</f>
        <v>Ostatný materiál</v>
      </c>
      <c r="H92" s="204">
        <f>SUMIFS('Zdroj prevádzkové náklady'!E$6:E$45,'Zdroj prevádzkové náklady'!$B$6:$B$45,'Zdroj prevádzkové náklady (II)'!$B92,'Zdroj prevádzkové náklady'!$C$6:$C$45,'Zdroj prevádzkové náklady (II)'!$G92)</f>
        <v>0</v>
      </c>
      <c r="I92" s="204">
        <f>SUMIFS('Zdroj prevádzkové náklady'!F$6:F$45,'Zdroj prevádzkové náklady'!$B$6:$B$45,'Zdroj prevádzkové náklady (II)'!$B92,'Zdroj prevádzkové náklady'!$C$6:$C$45,'Zdroj prevádzkové náklady (II)'!$G92)</f>
        <v>0</v>
      </c>
      <c r="J92" s="204">
        <f>SUMIFS('Zdroj prevádzkové náklady'!G$6:G$45,'Zdroj prevádzkové náklady'!$B$6:$B$45,'Zdroj prevádzkové náklady (II)'!$B92,'Zdroj prevádzkové náklady'!$C$6:$C$45,'Zdroj prevádzkové náklady (II)'!$G92)</f>
        <v>0</v>
      </c>
      <c r="K92" s="204">
        <f>SUMIFS('Zdroj prevádzkové náklady'!H$6:H$45,'Zdroj prevádzkové náklady'!$B$6:$B$45,'Zdroj prevádzkové náklady (II)'!$B92,'Zdroj prevádzkové náklady'!$C$6:$C$45,'Zdroj prevádzkové náklady (II)'!$G92)</f>
        <v>0</v>
      </c>
      <c r="L92" s="204">
        <f>SUMIFS('Zdroj prevádzkové náklady'!I$6:I$45,'Zdroj prevádzkové náklady'!$B$6:$B$45,'Zdroj prevádzkové náklady (II)'!$B92,'Zdroj prevádzkové náklady'!$C$6:$C$45,'Zdroj prevádzkové náklady (II)'!$G92)</f>
        <v>0</v>
      </c>
      <c r="M92" s="204">
        <f>SUMIFS('Zdroj prevádzkové náklady'!J$6:J$45,'Zdroj prevádzkové náklady'!$B$6:$B$45,'Zdroj prevádzkové náklady (II)'!$B92,'Zdroj prevádzkové náklady'!$C$6:$C$45,'Zdroj prevádzkové náklady (II)'!$G92)</f>
        <v>0</v>
      </c>
      <c r="N92" s="204">
        <f>SUMIFS('Zdroj prevádzkové náklady'!K$6:K$45,'Zdroj prevádzkové náklady'!$B$6:$B$45,'Zdroj prevádzkové náklady (II)'!$B92,'Zdroj prevádzkové náklady'!$C$6:$C$45,'Zdroj prevádzkové náklady (II)'!$G92)</f>
        <v>0</v>
      </c>
      <c r="O92" s="204">
        <f>SUMIFS('Zdroj prevádzkové náklady'!L$6:L$45,'Zdroj prevádzkové náklady'!$B$6:$B$45,'Zdroj prevádzkové náklady (II)'!$B92,'Zdroj prevádzkové náklady'!$C$6:$C$45,'Zdroj prevádzkové náklady (II)'!$G92)</f>
        <v>0</v>
      </c>
      <c r="P92" s="204">
        <f>SUMIFS('Zdroj prevádzkové náklady'!M$6:M$45,'Zdroj prevádzkové náklady'!$B$6:$B$45,'Zdroj prevádzkové náklady (II)'!$B92,'Zdroj prevádzkové náklady'!$C$6:$C$45,'Zdroj prevádzkové náklady (II)'!$G92)</f>
        <v>0</v>
      </c>
      <c r="Q92" s="204">
        <f>SUMIFS('Zdroj prevádzkové náklady'!N$6:N$45,'Zdroj prevádzkové náklady'!$B$6:$B$45,'Zdroj prevádzkové náklady (II)'!$B92,'Zdroj prevádzkové náklady'!$C$6:$C$45,'Zdroj prevádzkové náklady (II)'!$G92)</f>
        <v>0</v>
      </c>
      <c r="R92" s="204">
        <f>SUMIFS('Zdroj prevádzkové náklady'!O$6:O$45,'Zdroj prevádzkové náklady'!$B$6:$B$45,'Zdroj prevádzkové náklady (II)'!$B92,'Zdroj prevádzkové náklady'!$C$6:$C$45,'Zdroj prevádzkové náklady (II)'!$G92)</f>
        <v>0</v>
      </c>
      <c r="S92" s="204">
        <f>SUMIFS('Zdroj prevádzkové náklady'!P$6:P$45,'Zdroj prevádzkové náklady'!$B$6:$B$45,'Zdroj prevádzkové náklady (II)'!$B92,'Zdroj prevádzkové náklady'!$C$6:$C$45,'Zdroj prevádzkové náklady (II)'!$G92)</f>
        <v>0</v>
      </c>
      <c r="T92" s="204">
        <f>SUMIFS('Zdroj prevádzkové náklady'!Q$6:Q$45,'Zdroj prevádzkové náklady'!$B$6:$B$45,'Zdroj prevádzkové náklady (II)'!$B92,'Zdroj prevádzkové náklady'!$C$6:$C$45,'Zdroj prevádzkové náklady (II)'!$G92)</f>
        <v>0</v>
      </c>
      <c r="U92" s="204">
        <f>SUMIFS('Zdroj prevádzkové náklady'!R$6:R$45,'Zdroj prevádzkové náklady'!$B$6:$B$45,'Zdroj prevádzkové náklady (II)'!$B92,'Zdroj prevádzkové náklady'!$C$6:$C$45,'Zdroj prevádzkové náklady (II)'!$G92)</f>
        <v>0</v>
      </c>
      <c r="V92" s="204">
        <f>SUMIFS('Zdroj prevádzkové náklady'!S$6:S$45,'Zdroj prevádzkové náklady'!$B$6:$B$45,'Zdroj prevádzkové náklady (II)'!$B92,'Zdroj prevádzkové náklady'!$C$6:$C$45,'Zdroj prevádzkové náklady (II)'!$G92)</f>
        <v>0</v>
      </c>
      <c r="W92" s="204">
        <f>SUMIFS('Zdroj prevádzkové náklady'!T$6:T$45,'Zdroj prevádzkové náklady'!$B$6:$B$45,'Zdroj prevádzkové náklady (II)'!$B92,'Zdroj prevádzkové náklady'!$C$6:$C$45,'Zdroj prevádzkové náklady (II)'!$G92)</f>
        <v>0</v>
      </c>
      <c r="X92" s="204">
        <f>SUMIFS('Zdroj prevádzkové náklady'!U$6:U$45,'Zdroj prevádzkové náklady'!$B$6:$B$45,'Zdroj prevádzkové náklady (II)'!$B92,'Zdroj prevádzkové náklady'!$C$6:$C$45,'Zdroj prevádzkové náklady (II)'!$G92)</f>
        <v>0</v>
      </c>
      <c r="Y92" s="204">
        <f>SUMIFS('Zdroj prevádzkové náklady'!V$6:V$45,'Zdroj prevádzkové náklady'!$B$6:$B$45,'Zdroj prevádzkové náklady (II)'!$B92,'Zdroj prevádzkové náklady'!$C$6:$C$45,'Zdroj prevádzkové náklady (II)'!$G92)</f>
        <v>0</v>
      </c>
      <c r="Z92" s="204">
        <f>SUMIFS('Zdroj prevádzkové náklady'!W$6:W$45,'Zdroj prevádzkové náklady'!$B$6:$B$45,'Zdroj prevádzkové náklady (II)'!$B92,'Zdroj prevádzkové náklady'!$C$6:$C$45,'Zdroj prevádzkové náklady (II)'!$G92)</f>
        <v>0</v>
      </c>
      <c r="AA92" s="204">
        <f>SUMIFS('Zdroj prevádzkové náklady'!X$6:X$45,'Zdroj prevádzkové náklady'!$B$6:$B$45,'Zdroj prevádzkové náklady (II)'!$B92,'Zdroj prevádzkové náklady'!$C$6:$C$45,'Zdroj prevádzkové náklady (II)'!$G92)</f>
        <v>0</v>
      </c>
      <c r="AB92" s="204">
        <f>SUMIFS('Zdroj prevádzkové náklady'!Y$6:Y$45,'Zdroj prevádzkové náklady'!$B$6:$B$45,'Zdroj prevádzkové náklady (II)'!$B92,'Zdroj prevádzkové náklady'!$C$6:$C$45,'Zdroj prevádzkové náklady (II)'!$G92)</f>
        <v>0</v>
      </c>
      <c r="AC92" s="204">
        <f>SUMIFS('Zdroj prevádzkové náklady'!Z$6:Z$45,'Zdroj prevádzkové náklady'!$B$6:$B$45,'Zdroj prevádzkové náklady (II)'!$B92,'Zdroj prevádzkové náklady'!$C$6:$C$45,'Zdroj prevádzkové náklady (II)'!$G92)</f>
        <v>0</v>
      </c>
      <c r="AD92" s="204">
        <f>SUMIFS('Zdroj prevádzkové náklady'!AA$6:AA$45,'Zdroj prevádzkové náklady'!$B$6:$B$45,'Zdroj prevádzkové náklady (II)'!$B92,'Zdroj prevádzkové náklady'!$C$6:$C$45,'Zdroj prevádzkové náklady (II)'!$G92)</f>
        <v>0</v>
      </c>
      <c r="AE92" s="204">
        <f>SUMIFS('Zdroj prevádzkové náklady'!AB$6:AB$45,'Zdroj prevádzkové náklady'!$B$6:$B$45,'Zdroj prevádzkové náklady (II)'!$B92,'Zdroj prevádzkové náklady'!$C$6:$C$45,'Zdroj prevádzkové náklady (II)'!$G92)</f>
        <v>0</v>
      </c>
      <c r="AF92" s="204">
        <f>SUMIFS('Zdroj prevádzkové náklady'!AC$6:AC$45,'Zdroj prevádzkové náklady'!$B$6:$B$45,'Zdroj prevádzkové náklady (II)'!$B92,'Zdroj prevádzkové náklady'!$C$6:$C$45,'Zdroj prevádzkové náklady (II)'!$G92)</f>
        <v>0</v>
      </c>
      <c r="AG92" s="204">
        <f>SUMIFS('Zdroj prevádzkové náklady'!AD$6:AD$45,'Zdroj prevádzkové náklady'!$B$6:$B$45,'Zdroj prevádzkové náklady (II)'!$B92,'Zdroj prevádzkové náklady'!$C$6:$C$45,'Zdroj prevádzkové náklady (II)'!$G92)</f>
        <v>0</v>
      </c>
      <c r="AH92" s="204">
        <f>SUMIFS('Zdroj prevádzkové náklady'!AE$6:AE$45,'Zdroj prevádzkové náklady'!$B$6:$B$45,'Zdroj prevádzkové náklady (II)'!$B92,'Zdroj prevádzkové náklady'!$C$6:$C$45,'Zdroj prevádzkové náklady (II)'!$G92)</f>
        <v>0</v>
      </c>
      <c r="AI92" s="204">
        <f>SUMIFS('Zdroj prevádzkové náklady'!AF$6:AF$45,'Zdroj prevádzkové náklady'!$B$6:$B$45,'Zdroj prevádzkové náklady (II)'!$B92,'Zdroj prevádzkové náklady'!$C$6:$C$45,'Zdroj prevádzkové náklady (II)'!$G92)</f>
        <v>0</v>
      </c>
      <c r="AJ92" s="204">
        <f>SUMIFS('Zdroj prevádzkové náklady'!AG$6:AG$45,'Zdroj prevádzkové náklady'!$B$6:$B$45,'Zdroj prevádzkové náklady (II)'!$B92,'Zdroj prevádzkové náklady'!$C$6:$C$45,'Zdroj prevádzkové náklady (II)'!$G92)</f>
        <v>0</v>
      </c>
      <c r="AK92" s="204">
        <f>SUMIFS('Zdroj prevádzkové náklady'!AH$6:AH$45,'Zdroj prevádzkové náklady'!$B$6:$B$45,'Zdroj prevádzkové náklady (II)'!$B92,'Zdroj prevádzkové náklady'!$C$6:$C$45,'Zdroj prevádzkové náklady (II)'!$G92)</f>
        <v>0</v>
      </c>
      <c r="AL92" s="204">
        <f>SUMIFS('Zdroj prevádzkové náklady'!AI$6:AI$45,'Zdroj prevádzkové náklady'!$B$6:$B$45,'Zdroj prevádzkové náklady (II)'!$B92,'Zdroj prevádzkové náklady'!$C$6:$C$45,'Zdroj prevádzkové náklady (II)'!$G92)</f>
        <v>0</v>
      </c>
      <c r="AM92" s="204">
        <f>SUMIFS('Zdroj prevádzkové náklady'!AJ$6:AJ$45,'Zdroj prevádzkové náklady'!$B$6:$B$45,'Zdroj prevádzkové náklady (II)'!$B92,'Zdroj prevádzkové náklady'!$C$6:$C$45,'Zdroj prevádzkové náklady (II)'!$G92)</f>
        <v>0</v>
      </c>
      <c r="AN92" s="204">
        <f>SUMIFS('Zdroj prevádzkové náklady'!AK$6:AK$45,'Zdroj prevádzkové náklady'!$B$6:$B$45,'Zdroj prevádzkové náklady (II)'!$B92,'Zdroj prevádzkové náklady'!$C$6:$C$45,'Zdroj prevádzkové náklady (II)'!$G92)</f>
        <v>0</v>
      </c>
      <c r="AO92" s="204">
        <f>SUMIFS('Zdroj prevádzkové náklady'!AL$6:AL$45,'Zdroj prevádzkové náklady'!$B$6:$B$45,'Zdroj prevádzkové náklady (II)'!$B92,'Zdroj prevádzkové náklady'!$C$6:$C$45,'Zdroj prevádzkové náklady (II)'!$G92)</f>
        <v>0</v>
      </c>
      <c r="AP92" s="204">
        <f>SUMIFS('Zdroj prevádzkové náklady'!AM$6:AM$45,'Zdroj prevádzkové náklady'!$B$6:$B$45,'Zdroj prevádzkové náklady (II)'!$B92,'Zdroj prevádzkové náklady'!$C$6:$C$45,'Zdroj prevádzkové náklady (II)'!$G92)</f>
        <v>0</v>
      </c>
    </row>
    <row r="93" spans="2:42" ht="13.15" x14ac:dyDescent="0.4">
      <c r="B93" s="2" t="str">
        <f>'Zdroj CF nsUNB 2015 - 2053'!D165</f>
        <v>BCG</v>
      </c>
      <c r="C93" s="203">
        <f>'Zdroj CF nsUNB 2015 - 2053'!E165</f>
        <v>3.7056047346183431E-2</v>
      </c>
      <c r="D93" s="2" t="str">
        <f>'Zdroj CF nsUNB 2015 - 2053'!F165</f>
        <v>NEW</v>
      </c>
      <c r="E93" s="1" t="str">
        <f>'Zdroj CF nsUNB 2015 - 2053'!G165</f>
        <v>ST</v>
      </c>
      <c r="F93" s="1" t="str">
        <f>'Zdroj CF nsUNB 2015 - 2053'!H165</f>
        <v>Prevádzkové náklady</v>
      </c>
      <c r="G93" s="1" t="str">
        <f>'Zdroj CF nsUNB 2015 - 2053'!I165</f>
        <v>Spotreba energie</v>
      </c>
      <c r="H93" s="204">
        <f>SUMIFS('Zdroj prevádzkové náklady'!E$6:E$45,'Zdroj prevádzkové náklady'!$B$6:$B$45,'Zdroj prevádzkové náklady (II)'!$B93,'Zdroj prevádzkové náklady'!$C$6:$C$45,'Zdroj prevádzkové náklady (II)'!$G93)</f>
        <v>0.01</v>
      </c>
      <c r="I93" s="204">
        <f>SUMIFS('Zdroj prevádzkové náklady'!F$6:F$45,'Zdroj prevádzkové náklady'!$B$6:$B$45,'Zdroj prevádzkové náklady (II)'!$B93,'Zdroj prevádzkové náklady'!$C$6:$C$45,'Zdroj prevádzkové náklady (II)'!$G93)</f>
        <v>0.01</v>
      </c>
      <c r="J93" s="204">
        <f>SUMIFS('Zdroj prevádzkové náklady'!G$6:G$45,'Zdroj prevádzkové náklady'!$B$6:$B$45,'Zdroj prevádzkové náklady (II)'!$B93,'Zdroj prevádzkové náklady'!$C$6:$C$45,'Zdroj prevádzkové náklady (II)'!$G93)</f>
        <v>0.01</v>
      </c>
      <c r="K93" s="204">
        <f>SUMIFS('Zdroj prevádzkové náklady'!H$6:H$45,'Zdroj prevádzkové náklady'!$B$6:$B$45,'Zdroj prevádzkové náklady (II)'!$B93,'Zdroj prevádzkové náklady'!$C$6:$C$45,'Zdroj prevádzkové náklady (II)'!$G93)</f>
        <v>0.01</v>
      </c>
      <c r="L93" s="204">
        <f>SUMIFS('Zdroj prevádzkové náklady'!I$6:I$45,'Zdroj prevádzkové náklady'!$B$6:$B$45,'Zdroj prevádzkové náklady (II)'!$B93,'Zdroj prevádzkové náklady'!$C$6:$C$45,'Zdroj prevádzkové náklady (II)'!$G93)</f>
        <v>0.01</v>
      </c>
      <c r="M93" s="204">
        <f>SUMIFS('Zdroj prevádzkové náklady'!J$6:J$45,'Zdroj prevádzkové náklady'!$B$6:$B$45,'Zdroj prevádzkové náklady (II)'!$B93,'Zdroj prevádzkové náklady'!$C$6:$C$45,'Zdroj prevádzkové náklady (II)'!$G93)</f>
        <v>0.01</v>
      </c>
      <c r="N93" s="204">
        <f>SUMIFS('Zdroj prevádzkové náklady'!K$6:K$45,'Zdroj prevádzkové náklady'!$B$6:$B$45,'Zdroj prevádzkové náklady (II)'!$B93,'Zdroj prevádzkové náklady'!$C$6:$C$45,'Zdroj prevádzkové náklady (II)'!$G93)</f>
        <v>0.01</v>
      </c>
      <c r="O93" s="204">
        <f>SUMIFS('Zdroj prevádzkové náklady'!L$6:L$45,'Zdroj prevádzkové náklady'!$B$6:$B$45,'Zdroj prevádzkové náklady (II)'!$B93,'Zdroj prevádzkové náklady'!$C$6:$C$45,'Zdroj prevádzkové náklady (II)'!$G93)</f>
        <v>0.01</v>
      </c>
      <c r="P93" s="204">
        <f>SUMIFS('Zdroj prevádzkové náklady'!M$6:M$45,'Zdroj prevádzkové náklady'!$B$6:$B$45,'Zdroj prevádzkové náklady (II)'!$B93,'Zdroj prevádzkové náklady'!$C$6:$C$45,'Zdroj prevádzkové náklady (II)'!$G93)</f>
        <v>0.01</v>
      </c>
      <c r="Q93" s="204">
        <f>SUMIFS('Zdroj prevádzkové náklady'!N$6:N$45,'Zdroj prevádzkové náklady'!$B$6:$B$45,'Zdroj prevádzkové náklady (II)'!$B93,'Zdroj prevádzkové náklady'!$C$6:$C$45,'Zdroj prevádzkové náklady (II)'!$G93)</f>
        <v>0.01</v>
      </c>
      <c r="R93" s="204">
        <f>SUMIFS('Zdroj prevádzkové náklady'!O$6:O$45,'Zdroj prevádzkové náklady'!$B$6:$B$45,'Zdroj prevádzkové náklady (II)'!$B93,'Zdroj prevádzkové náklady'!$C$6:$C$45,'Zdroj prevádzkové náklady (II)'!$G93)</f>
        <v>0.01</v>
      </c>
      <c r="S93" s="204">
        <f>SUMIFS('Zdroj prevádzkové náklady'!P$6:P$45,'Zdroj prevádzkové náklady'!$B$6:$B$45,'Zdroj prevádzkové náklady (II)'!$B93,'Zdroj prevádzkové náklady'!$C$6:$C$45,'Zdroj prevádzkové náklady (II)'!$G93)</f>
        <v>0.01</v>
      </c>
      <c r="T93" s="204">
        <f>SUMIFS('Zdroj prevádzkové náklady'!Q$6:Q$45,'Zdroj prevádzkové náklady'!$B$6:$B$45,'Zdroj prevádzkové náklady (II)'!$B93,'Zdroj prevádzkové náklady'!$C$6:$C$45,'Zdroj prevádzkové náklady (II)'!$G93)</f>
        <v>0.01</v>
      </c>
      <c r="U93" s="204">
        <f>SUMIFS('Zdroj prevádzkové náklady'!R$6:R$45,'Zdroj prevádzkové náklady'!$B$6:$B$45,'Zdroj prevádzkové náklady (II)'!$B93,'Zdroj prevádzkové náklady'!$C$6:$C$45,'Zdroj prevádzkové náklady (II)'!$G93)</f>
        <v>0.01</v>
      </c>
      <c r="V93" s="204">
        <f>SUMIFS('Zdroj prevádzkové náklady'!S$6:S$45,'Zdroj prevádzkové náklady'!$B$6:$B$45,'Zdroj prevádzkové náklady (II)'!$B93,'Zdroj prevádzkové náklady'!$C$6:$C$45,'Zdroj prevádzkové náklady (II)'!$G93)</f>
        <v>0.01</v>
      </c>
      <c r="W93" s="204">
        <f>SUMIFS('Zdroj prevádzkové náklady'!T$6:T$45,'Zdroj prevádzkové náklady'!$B$6:$B$45,'Zdroj prevádzkové náklady (II)'!$B93,'Zdroj prevádzkové náklady'!$C$6:$C$45,'Zdroj prevádzkové náklady (II)'!$G93)</f>
        <v>0.01</v>
      </c>
      <c r="X93" s="204">
        <f>SUMIFS('Zdroj prevádzkové náklady'!U$6:U$45,'Zdroj prevádzkové náklady'!$B$6:$B$45,'Zdroj prevádzkové náklady (II)'!$B93,'Zdroj prevádzkové náklady'!$C$6:$C$45,'Zdroj prevádzkové náklady (II)'!$G93)</f>
        <v>0.01</v>
      </c>
      <c r="Y93" s="204">
        <f>SUMIFS('Zdroj prevádzkové náklady'!V$6:V$45,'Zdroj prevádzkové náklady'!$B$6:$B$45,'Zdroj prevádzkové náklady (II)'!$B93,'Zdroj prevádzkové náklady'!$C$6:$C$45,'Zdroj prevádzkové náklady (II)'!$G93)</f>
        <v>0.01</v>
      </c>
      <c r="Z93" s="204">
        <f>SUMIFS('Zdroj prevádzkové náklady'!W$6:W$45,'Zdroj prevádzkové náklady'!$B$6:$B$45,'Zdroj prevádzkové náklady (II)'!$B93,'Zdroj prevádzkové náklady'!$C$6:$C$45,'Zdroj prevádzkové náklady (II)'!$G93)</f>
        <v>0.01</v>
      </c>
      <c r="AA93" s="204">
        <f>SUMIFS('Zdroj prevádzkové náklady'!X$6:X$45,'Zdroj prevádzkové náklady'!$B$6:$B$45,'Zdroj prevádzkové náklady (II)'!$B93,'Zdroj prevádzkové náklady'!$C$6:$C$45,'Zdroj prevádzkové náklady (II)'!$G93)</f>
        <v>0.01</v>
      </c>
      <c r="AB93" s="204">
        <f>SUMIFS('Zdroj prevádzkové náklady'!Y$6:Y$45,'Zdroj prevádzkové náklady'!$B$6:$B$45,'Zdroj prevádzkové náklady (II)'!$B93,'Zdroj prevádzkové náklady'!$C$6:$C$45,'Zdroj prevádzkové náklady (II)'!$G93)</f>
        <v>0.01</v>
      </c>
      <c r="AC93" s="204">
        <f>SUMIFS('Zdroj prevádzkové náklady'!Z$6:Z$45,'Zdroj prevádzkové náklady'!$B$6:$B$45,'Zdroj prevádzkové náklady (II)'!$B93,'Zdroj prevádzkové náklady'!$C$6:$C$45,'Zdroj prevádzkové náklady (II)'!$G93)</f>
        <v>0.01</v>
      </c>
      <c r="AD93" s="204">
        <f>SUMIFS('Zdroj prevádzkové náklady'!AA$6:AA$45,'Zdroj prevádzkové náklady'!$B$6:$B$45,'Zdroj prevádzkové náklady (II)'!$B93,'Zdroj prevádzkové náklady'!$C$6:$C$45,'Zdroj prevádzkové náklady (II)'!$G93)</f>
        <v>0.01</v>
      </c>
      <c r="AE93" s="204">
        <f>SUMIFS('Zdroj prevádzkové náklady'!AB$6:AB$45,'Zdroj prevádzkové náklady'!$B$6:$B$45,'Zdroj prevádzkové náklady (II)'!$B93,'Zdroj prevádzkové náklady'!$C$6:$C$45,'Zdroj prevádzkové náklady (II)'!$G93)</f>
        <v>0.01</v>
      </c>
      <c r="AF93" s="204">
        <f>SUMIFS('Zdroj prevádzkové náklady'!AC$6:AC$45,'Zdroj prevádzkové náklady'!$B$6:$B$45,'Zdroj prevádzkové náklady (II)'!$B93,'Zdroj prevádzkové náklady'!$C$6:$C$45,'Zdroj prevádzkové náklady (II)'!$G93)</f>
        <v>0.01</v>
      </c>
      <c r="AG93" s="204">
        <f>SUMIFS('Zdroj prevádzkové náklady'!AD$6:AD$45,'Zdroj prevádzkové náklady'!$B$6:$B$45,'Zdroj prevádzkové náklady (II)'!$B93,'Zdroj prevádzkové náklady'!$C$6:$C$45,'Zdroj prevádzkové náklady (II)'!$G93)</f>
        <v>0.01</v>
      </c>
      <c r="AH93" s="204">
        <f>SUMIFS('Zdroj prevádzkové náklady'!AE$6:AE$45,'Zdroj prevádzkové náklady'!$B$6:$B$45,'Zdroj prevádzkové náklady (II)'!$B93,'Zdroj prevádzkové náklady'!$C$6:$C$45,'Zdroj prevádzkové náklady (II)'!$G93)</f>
        <v>0.01</v>
      </c>
      <c r="AI93" s="204">
        <f>SUMIFS('Zdroj prevádzkové náklady'!AF$6:AF$45,'Zdroj prevádzkové náklady'!$B$6:$B$45,'Zdroj prevádzkové náklady (II)'!$B93,'Zdroj prevádzkové náklady'!$C$6:$C$45,'Zdroj prevádzkové náklady (II)'!$G93)</f>
        <v>0.01</v>
      </c>
      <c r="AJ93" s="204">
        <f>SUMIFS('Zdroj prevádzkové náklady'!AG$6:AG$45,'Zdroj prevádzkové náklady'!$B$6:$B$45,'Zdroj prevádzkové náklady (II)'!$B93,'Zdroj prevádzkové náklady'!$C$6:$C$45,'Zdroj prevádzkové náklady (II)'!$G93)</f>
        <v>0.01</v>
      </c>
      <c r="AK93" s="204">
        <f>SUMIFS('Zdroj prevádzkové náklady'!AH$6:AH$45,'Zdroj prevádzkové náklady'!$B$6:$B$45,'Zdroj prevádzkové náklady (II)'!$B93,'Zdroj prevádzkové náklady'!$C$6:$C$45,'Zdroj prevádzkové náklady (II)'!$G93)</f>
        <v>0.01</v>
      </c>
      <c r="AL93" s="204">
        <f>SUMIFS('Zdroj prevádzkové náklady'!AI$6:AI$45,'Zdroj prevádzkové náklady'!$B$6:$B$45,'Zdroj prevádzkové náklady (II)'!$B93,'Zdroj prevádzkové náklady'!$C$6:$C$45,'Zdroj prevádzkové náklady (II)'!$G93)</f>
        <v>0.01</v>
      </c>
      <c r="AM93" s="204">
        <f>SUMIFS('Zdroj prevádzkové náklady'!AJ$6:AJ$45,'Zdroj prevádzkové náklady'!$B$6:$B$45,'Zdroj prevádzkové náklady (II)'!$B93,'Zdroj prevádzkové náklady'!$C$6:$C$45,'Zdroj prevádzkové náklady (II)'!$G93)</f>
        <v>0.01</v>
      </c>
      <c r="AN93" s="204">
        <f>SUMIFS('Zdroj prevádzkové náklady'!AK$6:AK$45,'Zdroj prevádzkové náklady'!$B$6:$B$45,'Zdroj prevádzkové náklady (II)'!$B93,'Zdroj prevádzkové náklady'!$C$6:$C$45,'Zdroj prevádzkové náklady (II)'!$G93)</f>
        <v>0.01</v>
      </c>
      <c r="AO93" s="204">
        <f>SUMIFS('Zdroj prevádzkové náklady'!AL$6:AL$45,'Zdroj prevádzkové náklady'!$B$6:$B$45,'Zdroj prevádzkové náklady (II)'!$B93,'Zdroj prevádzkové náklady'!$C$6:$C$45,'Zdroj prevádzkové náklady (II)'!$G93)</f>
        <v>0.01</v>
      </c>
      <c r="AP93" s="204">
        <f>SUMIFS('Zdroj prevádzkové náklady'!AM$6:AM$45,'Zdroj prevádzkové náklady'!$B$6:$B$45,'Zdroj prevádzkové náklady (II)'!$B93,'Zdroj prevádzkové náklady'!$C$6:$C$45,'Zdroj prevádzkové náklady (II)'!$G93)</f>
        <v>0.01</v>
      </c>
    </row>
    <row r="94" spans="2:42" ht="13.15" x14ac:dyDescent="0.4">
      <c r="B94" s="2" t="str">
        <f>'Zdroj CF nsUNB 2015 - 2053'!D166</f>
        <v>BCG</v>
      </c>
      <c r="C94" s="203">
        <f>'Zdroj CF nsUNB 2015 - 2053'!E166</f>
        <v>2.0158866449816966E-2</v>
      </c>
      <c r="D94" s="2" t="str">
        <f>'Zdroj CF nsUNB 2015 - 2053'!F166</f>
        <v>NEW</v>
      </c>
      <c r="E94" s="1" t="str">
        <f>'Zdroj CF nsUNB 2015 - 2053'!G166</f>
        <v>ST</v>
      </c>
      <c r="F94" s="1" t="str">
        <f>'Zdroj CF nsUNB 2015 - 2053'!H166</f>
        <v>Prevádzkové náklady</v>
      </c>
      <c r="G94" s="1" t="str">
        <f>'Zdroj CF nsUNB 2015 - 2053'!I166</f>
        <v>Opravy a udržiavanie</v>
      </c>
      <c r="H94" s="204">
        <f>SUMIFS('Zdroj prevádzkové náklady'!E$6:E$45,'Zdroj prevádzkové náklady'!$B$6:$B$45,'Zdroj prevádzkové náklady (II)'!$B94,'Zdroj prevádzkové náklady'!$C$6:$C$45,'Zdroj prevádzkové náklady (II)'!$G94)</f>
        <v>1.2500000000000001E-2</v>
      </c>
      <c r="I94" s="204">
        <f>SUMIFS('Zdroj prevádzkové náklady'!F$6:F$45,'Zdroj prevádzkové náklady'!$B$6:$B$45,'Zdroj prevádzkové náklady (II)'!$B94,'Zdroj prevádzkové náklady'!$C$6:$C$45,'Zdroj prevádzkové náklady (II)'!$G94)</f>
        <v>1.2500000000000001E-2</v>
      </c>
      <c r="J94" s="204">
        <f>SUMIFS('Zdroj prevádzkové náklady'!G$6:G$45,'Zdroj prevádzkové náklady'!$B$6:$B$45,'Zdroj prevádzkové náklady (II)'!$B94,'Zdroj prevádzkové náklady'!$C$6:$C$45,'Zdroj prevádzkové náklady (II)'!$G94)</f>
        <v>1.2500000000000001E-2</v>
      </c>
      <c r="K94" s="204">
        <f>SUMIFS('Zdroj prevádzkové náklady'!H$6:H$45,'Zdroj prevádzkové náklady'!$B$6:$B$45,'Zdroj prevádzkové náklady (II)'!$B94,'Zdroj prevádzkové náklady'!$C$6:$C$45,'Zdroj prevádzkové náklady (II)'!$G94)</f>
        <v>1.2500000000000001E-2</v>
      </c>
      <c r="L94" s="204">
        <f>SUMIFS('Zdroj prevádzkové náklady'!I$6:I$45,'Zdroj prevádzkové náklady'!$B$6:$B$45,'Zdroj prevádzkové náklady (II)'!$B94,'Zdroj prevádzkové náklady'!$C$6:$C$45,'Zdroj prevádzkové náklady (II)'!$G94)</f>
        <v>1.2500000000000001E-2</v>
      </c>
      <c r="M94" s="204">
        <f>SUMIFS('Zdroj prevádzkové náklady'!J$6:J$45,'Zdroj prevádzkové náklady'!$B$6:$B$45,'Zdroj prevádzkové náklady (II)'!$B94,'Zdroj prevádzkové náklady'!$C$6:$C$45,'Zdroj prevádzkové náklady (II)'!$G94)</f>
        <v>1.2500000000000001E-2</v>
      </c>
      <c r="N94" s="204">
        <f>SUMIFS('Zdroj prevádzkové náklady'!K$6:K$45,'Zdroj prevádzkové náklady'!$B$6:$B$45,'Zdroj prevádzkové náklady (II)'!$B94,'Zdroj prevádzkové náklady'!$C$6:$C$45,'Zdroj prevádzkové náklady (II)'!$G94)</f>
        <v>1.2500000000000001E-2</v>
      </c>
      <c r="O94" s="204">
        <f>SUMIFS('Zdroj prevádzkové náklady'!L$6:L$45,'Zdroj prevádzkové náklady'!$B$6:$B$45,'Zdroj prevádzkové náklady (II)'!$B94,'Zdroj prevádzkové náklady'!$C$6:$C$45,'Zdroj prevádzkové náklady (II)'!$G94)</f>
        <v>1.2500000000000001E-2</v>
      </c>
      <c r="P94" s="204">
        <f>SUMIFS('Zdroj prevádzkové náklady'!M$6:M$45,'Zdroj prevádzkové náklady'!$B$6:$B$45,'Zdroj prevádzkové náklady (II)'!$B94,'Zdroj prevádzkové náklady'!$C$6:$C$45,'Zdroj prevádzkové náklady (II)'!$G94)</f>
        <v>1.2500000000000001E-2</v>
      </c>
      <c r="Q94" s="204">
        <f>SUMIFS('Zdroj prevádzkové náklady'!N$6:N$45,'Zdroj prevádzkové náklady'!$B$6:$B$45,'Zdroj prevádzkové náklady (II)'!$B94,'Zdroj prevádzkové náklady'!$C$6:$C$45,'Zdroj prevádzkové náklady (II)'!$G94)</f>
        <v>1.2500000000000001E-2</v>
      </c>
      <c r="R94" s="204">
        <f>SUMIFS('Zdroj prevádzkové náklady'!O$6:O$45,'Zdroj prevádzkové náklady'!$B$6:$B$45,'Zdroj prevádzkové náklady (II)'!$B94,'Zdroj prevádzkové náklady'!$C$6:$C$45,'Zdroj prevádzkové náklady (II)'!$G94)</f>
        <v>1.2500000000000001E-2</v>
      </c>
      <c r="S94" s="204">
        <f>SUMIFS('Zdroj prevádzkové náklady'!P$6:P$45,'Zdroj prevádzkové náklady'!$B$6:$B$45,'Zdroj prevádzkové náklady (II)'!$B94,'Zdroj prevádzkové náklady'!$C$6:$C$45,'Zdroj prevádzkové náklady (II)'!$G94)</f>
        <v>1.2500000000000001E-2</v>
      </c>
      <c r="T94" s="204">
        <f>SUMIFS('Zdroj prevádzkové náklady'!Q$6:Q$45,'Zdroj prevádzkové náklady'!$B$6:$B$45,'Zdroj prevádzkové náklady (II)'!$B94,'Zdroj prevádzkové náklady'!$C$6:$C$45,'Zdroj prevádzkové náklady (II)'!$G94)</f>
        <v>1.2500000000000001E-2</v>
      </c>
      <c r="U94" s="204">
        <f>SUMIFS('Zdroj prevádzkové náklady'!R$6:R$45,'Zdroj prevádzkové náklady'!$B$6:$B$45,'Zdroj prevádzkové náklady (II)'!$B94,'Zdroj prevádzkové náklady'!$C$6:$C$45,'Zdroj prevádzkové náklady (II)'!$G94)</f>
        <v>1.2500000000000001E-2</v>
      </c>
      <c r="V94" s="204">
        <f>SUMIFS('Zdroj prevádzkové náklady'!S$6:S$45,'Zdroj prevádzkové náklady'!$B$6:$B$45,'Zdroj prevádzkové náklady (II)'!$B94,'Zdroj prevádzkové náklady'!$C$6:$C$45,'Zdroj prevádzkové náklady (II)'!$G94)</f>
        <v>1.2500000000000001E-2</v>
      </c>
      <c r="W94" s="204">
        <f>SUMIFS('Zdroj prevádzkové náklady'!T$6:T$45,'Zdroj prevádzkové náklady'!$B$6:$B$45,'Zdroj prevádzkové náklady (II)'!$B94,'Zdroj prevádzkové náklady'!$C$6:$C$45,'Zdroj prevádzkové náklady (II)'!$G94)</f>
        <v>1.2500000000000001E-2</v>
      </c>
      <c r="X94" s="204">
        <f>SUMIFS('Zdroj prevádzkové náklady'!U$6:U$45,'Zdroj prevádzkové náklady'!$B$6:$B$45,'Zdroj prevádzkové náklady (II)'!$B94,'Zdroj prevádzkové náklady'!$C$6:$C$45,'Zdroj prevádzkové náklady (II)'!$G94)</f>
        <v>1.2500000000000001E-2</v>
      </c>
      <c r="Y94" s="204">
        <f>SUMIFS('Zdroj prevádzkové náklady'!V$6:V$45,'Zdroj prevádzkové náklady'!$B$6:$B$45,'Zdroj prevádzkové náklady (II)'!$B94,'Zdroj prevádzkové náklady'!$C$6:$C$45,'Zdroj prevádzkové náklady (II)'!$G94)</f>
        <v>1.2500000000000001E-2</v>
      </c>
      <c r="Z94" s="204">
        <f>SUMIFS('Zdroj prevádzkové náklady'!W$6:W$45,'Zdroj prevádzkové náklady'!$B$6:$B$45,'Zdroj prevádzkové náklady (II)'!$B94,'Zdroj prevádzkové náklady'!$C$6:$C$45,'Zdroj prevádzkové náklady (II)'!$G94)</f>
        <v>1.2500000000000001E-2</v>
      </c>
      <c r="AA94" s="204">
        <f>SUMIFS('Zdroj prevádzkové náklady'!X$6:X$45,'Zdroj prevádzkové náklady'!$B$6:$B$45,'Zdroj prevádzkové náklady (II)'!$B94,'Zdroj prevádzkové náklady'!$C$6:$C$45,'Zdroj prevádzkové náklady (II)'!$G94)</f>
        <v>1.2500000000000001E-2</v>
      </c>
      <c r="AB94" s="204">
        <f>SUMIFS('Zdroj prevádzkové náklady'!Y$6:Y$45,'Zdroj prevádzkové náklady'!$B$6:$B$45,'Zdroj prevádzkové náklady (II)'!$B94,'Zdroj prevádzkové náklady'!$C$6:$C$45,'Zdroj prevádzkové náklady (II)'!$G94)</f>
        <v>1.2500000000000001E-2</v>
      </c>
      <c r="AC94" s="204">
        <f>SUMIFS('Zdroj prevádzkové náklady'!Z$6:Z$45,'Zdroj prevádzkové náklady'!$B$6:$B$45,'Zdroj prevádzkové náklady (II)'!$B94,'Zdroj prevádzkové náklady'!$C$6:$C$45,'Zdroj prevádzkové náklady (II)'!$G94)</f>
        <v>1.2500000000000001E-2</v>
      </c>
      <c r="AD94" s="204">
        <f>SUMIFS('Zdroj prevádzkové náklady'!AA$6:AA$45,'Zdroj prevádzkové náklady'!$B$6:$B$45,'Zdroj prevádzkové náklady (II)'!$B94,'Zdroj prevádzkové náklady'!$C$6:$C$45,'Zdroj prevádzkové náklady (II)'!$G94)</f>
        <v>1.2500000000000001E-2</v>
      </c>
      <c r="AE94" s="204">
        <f>SUMIFS('Zdroj prevádzkové náklady'!AB$6:AB$45,'Zdroj prevádzkové náklady'!$B$6:$B$45,'Zdroj prevádzkové náklady (II)'!$B94,'Zdroj prevádzkové náklady'!$C$6:$C$45,'Zdroj prevádzkové náklady (II)'!$G94)</f>
        <v>1.2500000000000001E-2</v>
      </c>
      <c r="AF94" s="204">
        <f>SUMIFS('Zdroj prevádzkové náklady'!AC$6:AC$45,'Zdroj prevádzkové náklady'!$B$6:$B$45,'Zdroj prevádzkové náklady (II)'!$B94,'Zdroj prevádzkové náklady'!$C$6:$C$45,'Zdroj prevádzkové náklady (II)'!$G94)</f>
        <v>1.2500000000000001E-2</v>
      </c>
      <c r="AG94" s="204">
        <f>SUMIFS('Zdroj prevádzkové náklady'!AD$6:AD$45,'Zdroj prevádzkové náklady'!$B$6:$B$45,'Zdroj prevádzkové náklady (II)'!$B94,'Zdroj prevádzkové náklady'!$C$6:$C$45,'Zdroj prevádzkové náklady (II)'!$G94)</f>
        <v>1.2500000000000001E-2</v>
      </c>
      <c r="AH94" s="204">
        <f>SUMIFS('Zdroj prevádzkové náklady'!AE$6:AE$45,'Zdroj prevádzkové náklady'!$B$6:$B$45,'Zdroj prevádzkové náklady (II)'!$B94,'Zdroj prevádzkové náklady'!$C$6:$C$45,'Zdroj prevádzkové náklady (II)'!$G94)</f>
        <v>1.2500000000000001E-2</v>
      </c>
      <c r="AI94" s="204">
        <f>SUMIFS('Zdroj prevádzkové náklady'!AF$6:AF$45,'Zdroj prevádzkové náklady'!$B$6:$B$45,'Zdroj prevádzkové náklady (II)'!$B94,'Zdroj prevádzkové náklady'!$C$6:$C$45,'Zdroj prevádzkové náklady (II)'!$G94)</f>
        <v>1.2500000000000001E-2</v>
      </c>
      <c r="AJ94" s="204">
        <f>SUMIFS('Zdroj prevádzkové náklady'!AG$6:AG$45,'Zdroj prevádzkové náklady'!$B$6:$B$45,'Zdroj prevádzkové náklady (II)'!$B94,'Zdroj prevádzkové náklady'!$C$6:$C$45,'Zdroj prevádzkové náklady (II)'!$G94)</f>
        <v>1.2500000000000001E-2</v>
      </c>
      <c r="AK94" s="204">
        <f>SUMIFS('Zdroj prevádzkové náklady'!AH$6:AH$45,'Zdroj prevádzkové náklady'!$B$6:$B$45,'Zdroj prevádzkové náklady (II)'!$B94,'Zdroj prevádzkové náklady'!$C$6:$C$45,'Zdroj prevádzkové náklady (II)'!$G94)</f>
        <v>1.2500000000000001E-2</v>
      </c>
      <c r="AL94" s="204">
        <f>SUMIFS('Zdroj prevádzkové náklady'!AI$6:AI$45,'Zdroj prevádzkové náklady'!$B$6:$B$45,'Zdroj prevádzkové náklady (II)'!$B94,'Zdroj prevádzkové náklady'!$C$6:$C$45,'Zdroj prevádzkové náklady (II)'!$G94)</f>
        <v>1.2500000000000001E-2</v>
      </c>
      <c r="AM94" s="204">
        <f>SUMIFS('Zdroj prevádzkové náklady'!AJ$6:AJ$45,'Zdroj prevádzkové náklady'!$B$6:$B$45,'Zdroj prevádzkové náklady (II)'!$B94,'Zdroj prevádzkové náklady'!$C$6:$C$45,'Zdroj prevádzkové náklady (II)'!$G94)</f>
        <v>1.2500000000000001E-2</v>
      </c>
      <c r="AN94" s="204">
        <f>SUMIFS('Zdroj prevádzkové náklady'!AK$6:AK$45,'Zdroj prevádzkové náklady'!$B$6:$B$45,'Zdroj prevádzkové náklady (II)'!$B94,'Zdroj prevádzkové náklady'!$C$6:$C$45,'Zdroj prevádzkové náklady (II)'!$G94)</f>
        <v>1.2500000000000001E-2</v>
      </c>
      <c r="AO94" s="204">
        <f>SUMIFS('Zdroj prevádzkové náklady'!AL$6:AL$45,'Zdroj prevádzkové náklady'!$B$6:$B$45,'Zdroj prevádzkové náklady (II)'!$B94,'Zdroj prevádzkové náklady'!$C$6:$C$45,'Zdroj prevádzkové náklady (II)'!$G94)</f>
        <v>1.2500000000000001E-2</v>
      </c>
      <c r="AP94" s="204">
        <f>SUMIFS('Zdroj prevádzkové náklady'!AM$6:AM$45,'Zdroj prevádzkové náklady'!$B$6:$B$45,'Zdroj prevádzkové náklady (II)'!$B94,'Zdroj prevádzkové náklady'!$C$6:$C$45,'Zdroj prevádzkové náklady (II)'!$G94)</f>
        <v>1.2500000000000001E-2</v>
      </c>
    </row>
    <row r="95" spans="2:42" ht="13.15" x14ac:dyDescent="0.4">
      <c r="B95" s="2" t="str">
        <f>'Zdroj CF nsUNB 2015 - 2053'!D167</f>
        <v>BCG</v>
      </c>
      <c r="C95" s="203">
        <f>'Zdroj CF nsUNB 2015 - 2053'!E167</f>
        <v>0.11931203767617179</v>
      </c>
      <c r="D95" s="2" t="str">
        <f>'Zdroj CF nsUNB 2015 - 2053'!F167</f>
        <v>NEW</v>
      </c>
      <c r="E95" s="1" t="str">
        <f>'Zdroj CF nsUNB 2015 - 2053'!G167</f>
        <v>ST</v>
      </c>
      <c r="F95" s="1" t="str">
        <f>'Zdroj CF nsUNB 2015 - 2053'!H167</f>
        <v>Prevádzkové náklady</v>
      </c>
      <c r="G95" s="1" t="str">
        <f>'Zdroj CF nsUNB 2015 - 2053'!I167</f>
        <v>Ostatné prevádzkové náklady</v>
      </c>
      <c r="H95" s="204">
        <f>SUMIFS('Zdroj prevádzkové náklady'!E$6:E$45,'Zdroj prevádzkové náklady'!$B$6:$B$45,'Zdroj prevádzkové náklady (II)'!$B95,'Zdroj prevádzkové náklady'!$C$6:$C$45,'Zdroj prevádzkové náklady (II)'!$G95)</f>
        <v>7.4999999999999997E-3</v>
      </c>
      <c r="I95" s="204">
        <f>SUMIFS('Zdroj prevádzkové náklady'!F$6:F$45,'Zdroj prevádzkové náklady'!$B$6:$B$45,'Zdroj prevádzkové náklady (II)'!$B95,'Zdroj prevádzkové náklady'!$C$6:$C$45,'Zdroj prevádzkové náklady (II)'!$G95)</f>
        <v>7.4999999999999997E-3</v>
      </c>
      <c r="J95" s="204">
        <f>SUMIFS('Zdroj prevádzkové náklady'!G$6:G$45,'Zdroj prevádzkové náklady'!$B$6:$B$45,'Zdroj prevádzkové náklady (II)'!$B95,'Zdroj prevádzkové náklady'!$C$6:$C$45,'Zdroj prevádzkové náklady (II)'!$G95)</f>
        <v>7.4999999999999997E-3</v>
      </c>
      <c r="K95" s="204">
        <f>SUMIFS('Zdroj prevádzkové náklady'!H$6:H$45,'Zdroj prevádzkové náklady'!$B$6:$B$45,'Zdroj prevádzkové náklady (II)'!$B95,'Zdroj prevádzkové náklady'!$C$6:$C$45,'Zdroj prevádzkové náklady (II)'!$G95)</f>
        <v>7.4999999999999997E-3</v>
      </c>
      <c r="L95" s="204">
        <f>SUMIFS('Zdroj prevádzkové náklady'!I$6:I$45,'Zdroj prevádzkové náklady'!$B$6:$B$45,'Zdroj prevádzkové náklady (II)'!$B95,'Zdroj prevádzkové náklady'!$C$6:$C$45,'Zdroj prevádzkové náklady (II)'!$G95)</f>
        <v>7.4999999999999997E-3</v>
      </c>
      <c r="M95" s="204">
        <f>SUMIFS('Zdroj prevádzkové náklady'!J$6:J$45,'Zdroj prevádzkové náklady'!$B$6:$B$45,'Zdroj prevádzkové náklady (II)'!$B95,'Zdroj prevádzkové náklady'!$C$6:$C$45,'Zdroj prevádzkové náklady (II)'!$G95)</f>
        <v>7.4999999999999997E-3</v>
      </c>
      <c r="N95" s="204">
        <f>SUMIFS('Zdroj prevádzkové náklady'!K$6:K$45,'Zdroj prevádzkové náklady'!$B$6:$B$45,'Zdroj prevádzkové náklady (II)'!$B95,'Zdroj prevádzkové náklady'!$C$6:$C$45,'Zdroj prevádzkové náklady (II)'!$G95)</f>
        <v>7.4999999999999997E-3</v>
      </c>
      <c r="O95" s="204">
        <f>SUMIFS('Zdroj prevádzkové náklady'!L$6:L$45,'Zdroj prevádzkové náklady'!$B$6:$B$45,'Zdroj prevádzkové náklady (II)'!$B95,'Zdroj prevádzkové náklady'!$C$6:$C$45,'Zdroj prevádzkové náklady (II)'!$G95)</f>
        <v>7.4999999999999997E-3</v>
      </c>
      <c r="P95" s="204">
        <f>SUMIFS('Zdroj prevádzkové náklady'!M$6:M$45,'Zdroj prevádzkové náklady'!$B$6:$B$45,'Zdroj prevádzkové náklady (II)'!$B95,'Zdroj prevádzkové náklady'!$C$6:$C$45,'Zdroj prevádzkové náklady (II)'!$G95)</f>
        <v>7.4999999999999997E-3</v>
      </c>
      <c r="Q95" s="204">
        <f>SUMIFS('Zdroj prevádzkové náklady'!N$6:N$45,'Zdroj prevádzkové náklady'!$B$6:$B$45,'Zdroj prevádzkové náklady (II)'!$B95,'Zdroj prevádzkové náklady'!$C$6:$C$45,'Zdroj prevádzkové náklady (II)'!$G95)</f>
        <v>7.4999999999999997E-3</v>
      </c>
      <c r="R95" s="204">
        <f>SUMIFS('Zdroj prevádzkové náklady'!O$6:O$45,'Zdroj prevádzkové náklady'!$B$6:$B$45,'Zdroj prevádzkové náklady (II)'!$B95,'Zdroj prevádzkové náklady'!$C$6:$C$45,'Zdroj prevádzkové náklady (II)'!$G95)</f>
        <v>7.4999999999999997E-3</v>
      </c>
      <c r="S95" s="204">
        <f>SUMIFS('Zdroj prevádzkové náklady'!P$6:P$45,'Zdroj prevádzkové náklady'!$B$6:$B$45,'Zdroj prevádzkové náklady (II)'!$B95,'Zdroj prevádzkové náklady'!$C$6:$C$45,'Zdroj prevádzkové náklady (II)'!$G95)</f>
        <v>7.4999999999999997E-3</v>
      </c>
      <c r="T95" s="204">
        <f>SUMIFS('Zdroj prevádzkové náklady'!Q$6:Q$45,'Zdroj prevádzkové náklady'!$B$6:$B$45,'Zdroj prevádzkové náklady (II)'!$B95,'Zdroj prevádzkové náklady'!$C$6:$C$45,'Zdroj prevádzkové náklady (II)'!$G95)</f>
        <v>7.4999999999999997E-3</v>
      </c>
      <c r="U95" s="204">
        <f>SUMIFS('Zdroj prevádzkové náklady'!R$6:R$45,'Zdroj prevádzkové náklady'!$B$6:$B$45,'Zdroj prevádzkové náklady (II)'!$B95,'Zdroj prevádzkové náklady'!$C$6:$C$45,'Zdroj prevádzkové náklady (II)'!$G95)</f>
        <v>7.4999999999999997E-3</v>
      </c>
      <c r="V95" s="204">
        <f>SUMIFS('Zdroj prevádzkové náklady'!S$6:S$45,'Zdroj prevádzkové náklady'!$B$6:$B$45,'Zdroj prevádzkové náklady (II)'!$B95,'Zdroj prevádzkové náklady'!$C$6:$C$45,'Zdroj prevádzkové náklady (II)'!$G95)</f>
        <v>7.4999999999999997E-3</v>
      </c>
      <c r="W95" s="204">
        <f>SUMIFS('Zdroj prevádzkové náklady'!T$6:T$45,'Zdroj prevádzkové náklady'!$B$6:$B$45,'Zdroj prevádzkové náklady (II)'!$B95,'Zdroj prevádzkové náklady'!$C$6:$C$45,'Zdroj prevádzkové náklady (II)'!$G95)</f>
        <v>7.4999999999999997E-3</v>
      </c>
      <c r="X95" s="204">
        <f>SUMIFS('Zdroj prevádzkové náklady'!U$6:U$45,'Zdroj prevádzkové náklady'!$B$6:$B$45,'Zdroj prevádzkové náklady (II)'!$B95,'Zdroj prevádzkové náklady'!$C$6:$C$45,'Zdroj prevádzkové náklady (II)'!$G95)</f>
        <v>7.4999999999999997E-3</v>
      </c>
      <c r="Y95" s="204">
        <f>SUMIFS('Zdroj prevádzkové náklady'!V$6:V$45,'Zdroj prevádzkové náklady'!$B$6:$B$45,'Zdroj prevádzkové náklady (II)'!$B95,'Zdroj prevádzkové náklady'!$C$6:$C$45,'Zdroj prevádzkové náklady (II)'!$G95)</f>
        <v>7.4999999999999997E-3</v>
      </c>
      <c r="Z95" s="204">
        <f>SUMIFS('Zdroj prevádzkové náklady'!W$6:W$45,'Zdroj prevádzkové náklady'!$B$6:$B$45,'Zdroj prevádzkové náklady (II)'!$B95,'Zdroj prevádzkové náklady'!$C$6:$C$45,'Zdroj prevádzkové náklady (II)'!$G95)</f>
        <v>7.4999999999999997E-3</v>
      </c>
      <c r="AA95" s="204">
        <f>SUMIFS('Zdroj prevádzkové náklady'!X$6:X$45,'Zdroj prevádzkové náklady'!$B$6:$B$45,'Zdroj prevádzkové náklady (II)'!$B95,'Zdroj prevádzkové náklady'!$C$6:$C$45,'Zdroj prevádzkové náklady (II)'!$G95)</f>
        <v>7.4999999999999997E-3</v>
      </c>
      <c r="AB95" s="204">
        <f>SUMIFS('Zdroj prevádzkové náklady'!Y$6:Y$45,'Zdroj prevádzkové náklady'!$B$6:$B$45,'Zdroj prevádzkové náklady (II)'!$B95,'Zdroj prevádzkové náklady'!$C$6:$C$45,'Zdroj prevádzkové náklady (II)'!$G95)</f>
        <v>7.4999999999999997E-3</v>
      </c>
      <c r="AC95" s="204">
        <f>SUMIFS('Zdroj prevádzkové náklady'!Z$6:Z$45,'Zdroj prevádzkové náklady'!$B$6:$B$45,'Zdroj prevádzkové náklady (II)'!$B95,'Zdroj prevádzkové náklady'!$C$6:$C$45,'Zdroj prevádzkové náklady (II)'!$G95)</f>
        <v>7.4999999999999997E-3</v>
      </c>
      <c r="AD95" s="204">
        <f>SUMIFS('Zdroj prevádzkové náklady'!AA$6:AA$45,'Zdroj prevádzkové náklady'!$B$6:$B$45,'Zdroj prevádzkové náklady (II)'!$B95,'Zdroj prevádzkové náklady'!$C$6:$C$45,'Zdroj prevádzkové náklady (II)'!$G95)</f>
        <v>7.4999999999999997E-3</v>
      </c>
      <c r="AE95" s="204">
        <f>SUMIFS('Zdroj prevádzkové náklady'!AB$6:AB$45,'Zdroj prevádzkové náklady'!$B$6:$B$45,'Zdroj prevádzkové náklady (II)'!$B95,'Zdroj prevádzkové náklady'!$C$6:$C$45,'Zdroj prevádzkové náklady (II)'!$G95)</f>
        <v>7.4999999999999997E-3</v>
      </c>
      <c r="AF95" s="204">
        <f>SUMIFS('Zdroj prevádzkové náklady'!AC$6:AC$45,'Zdroj prevádzkové náklady'!$B$6:$B$45,'Zdroj prevádzkové náklady (II)'!$B95,'Zdroj prevádzkové náklady'!$C$6:$C$45,'Zdroj prevádzkové náklady (II)'!$G95)</f>
        <v>7.4999999999999997E-3</v>
      </c>
      <c r="AG95" s="204">
        <f>SUMIFS('Zdroj prevádzkové náklady'!AD$6:AD$45,'Zdroj prevádzkové náklady'!$B$6:$B$45,'Zdroj prevádzkové náklady (II)'!$B95,'Zdroj prevádzkové náklady'!$C$6:$C$45,'Zdroj prevádzkové náklady (II)'!$G95)</f>
        <v>7.4999999999999997E-3</v>
      </c>
      <c r="AH95" s="204">
        <f>SUMIFS('Zdroj prevádzkové náklady'!AE$6:AE$45,'Zdroj prevádzkové náklady'!$B$6:$B$45,'Zdroj prevádzkové náklady (II)'!$B95,'Zdroj prevádzkové náklady'!$C$6:$C$45,'Zdroj prevádzkové náklady (II)'!$G95)</f>
        <v>7.4999999999999997E-3</v>
      </c>
      <c r="AI95" s="204">
        <f>SUMIFS('Zdroj prevádzkové náklady'!AF$6:AF$45,'Zdroj prevádzkové náklady'!$B$6:$B$45,'Zdroj prevádzkové náklady (II)'!$B95,'Zdroj prevádzkové náklady'!$C$6:$C$45,'Zdroj prevádzkové náklady (II)'!$G95)</f>
        <v>7.4999999999999997E-3</v>
      </c>
      <c r="AJ95" s="204">
        <f>SUMIFS('Zdroj prevádzkové náklady'!AG$6:AG$45,'Zdroj prevádzkové náklady'!$B$6:$B$45,'Zdroj prevádzkové náklady (II)'!$B95,'Zdroj prevádzkové náklady'!$C$6:$C$45,'Zdroj prevádzkové náklady (II)'!$G95)</f>
        <v>7.4999999999999997E-3</v>
      </c>
      <c r="AK95" s="204">
        <f>SUMIFS('Zdroj prevádzkové náklady'!AH$6:AH$45,'Zdroj prevádzkové náklady'!$B$6:$B$45,'Zdroj prevádzkové náklady (II)'!$B95,'Zdroj prevádzkové náklady'!$C$6:$C$45,'Zdroj prevádzkové náklady (II)'!$G95)</f>
        <v>7.4999999999999997E-3</v>
      </c>
      <c r="AL95" s="204">
        <f>SUMIFS('Zdroj prevádzkové náklady'!AI$6:AI$45,'Zdroj prevádzkové náklady'!$B$6:$B$45,'Zdroj prevádzkové náklady (II)'!$B95,'Zdroj prevádzkové náklady'!$C$6:$C$45,'Zdroj prevádzkové náklady (II)'!$G95)</f>
        <v>7.4999999999999997E-3</v>
      </c>
      <c r="AM95" s="204">
        <f>SUMIFS('Zdroj prevádzkové náklady'!AJ$6:AJ$45,'Zdroj prevádzkové náklady'!$B$6:$B$45,'Zdroj prevádzkové náklady (II)'!$B95,'Zdroj prevádzkové náklady'!$C$6:$C$45,'Zdroj prevádzkové náklady (II)'!$G95)</f>
        <v>7.4999999999999997E-3</v>
      </c>
      <c r="AN95" s="204">
        <f>SUMIFS('Zdroj prevádzkové náklady'!AK$6:AK$45,'Zdroj prevádzkové náklady'!$B$6:$B$45,'Zdroj prevádzkové náklady (II)'!$B95,'Zdroj prevádzkové náklady'!$C$6:$C$45,'Zdroj prevádzkové náklady (II)'!$G95)</f>
        <v>7.4999999999999997E-3</v>
      </c>
      <c r="AO95" s="204">
        <f>SUMIFS('Zdroj prevádzkové náklady'!AL$6:AL$45,'Zdroj prevádzkové náklady'!$B$6:$B$45,'Zdroj prevádzkové náklady (II)'!$B95,'Zdroj prevádzkové náklady'!$C$6:$C$45,'Zdroj prevádzkové náklady (II)'!$G95)</f>
        <v>7.4999999999999997E-3</v>
      </c>
      <c r="AP95" s="204">
        <f>SUMIFS('Zdroj prevádzkové náklady'!AM$6:AM$45,'Zdroj prevádzkové náklady'!$B$6:$B$45,'Zdroj prevádzkové náklady (II)'!$B95,'Zdroj prevádzkové náklady'!$C$6:$C$45,'Zdroj prevádzkové náklady (II)'!$G95)</f>
        <v>7.4999999999999997E-3</v>
      </c>
    </row>
    <row r="96" spans="2:42" ht="13.15" x14ac:dyDescent="0.4">
      <c r="B96" s="2" t="str">
        <f>'Zdroj CF nsUNB 2015 - 2053'!D168</f>
        <v>BCG</v>
      </c>
      <c r="C96" s="203">
        <f>'Zdroj CF nsUNB 2015 - 2053'!E168</f>
        <v>0.14180880890061759</v>
      </c>
      <c r="D96" s="2" t="str">
        <f>'Zdroj CF nsUNB 2015 - 2053'!F168</f>
        <v>NEW</v>
      </c>
      <c r="E96" s="1" t="str">
        <f>'Zdroj CF nsUNB 2015 - 2053'!G168</f>
        <v>PET</v>
      </c>
      <c r="F96" s="1" t="str">
        <f>'Zdroj CF nsUNB 2015 - 2053'!H168</f>
        <v>Prevádzkové náklady</v>
      </c>
      <c r="G96" s="1" t="str">
        <f>'Zdroj CF nsUNB 2015 - 2053'!I168</f>
        <v>Lieky</v>
      </c>
      <c r="H96" s="204">
        <f>SUMIFS('Platby za UH 2015 - 2050'!F$578:F$589,'Platby za UH 2015 - 2050'!$B$578:$B$589,'Zdroj prevádzkové náklady (II)'!$D96,'Platby za UH 2015 - 2050'!$C$578:$C$589,'Zdroj prevádzkové náklady (II)'!$E96)</f>
        <v>1.5810743622717727E-2</v>
      </c>
      <c r="I96" s="204">
        <f>SUMIFS('Platby za UH 2015 - 2050'!G$578:G$589,'Platby za UH 2015 - 2050'!$B$578:$B$589,'Zdroj prevádzkové náklady (II)'!$D96,'Platby za UH 2015 - 2050'!$C$578:$C$589,'Zdroj prevádzkové náklady (II)'!$E96)</f>
        <v>1.5028975769569852E-2</v>
      </c>
      <c r="J96" s="204">
        <f>SUMIFS('Platby za UH 2015 - 2050'!H$578:H$589,'Platby za UH 2015 - 2050'!$B$578:$B$589,'Zdroj prevádzkové náklady (II)'!$D96,'Platby za UH 2015 - 2050'!$C$578:$C$589,'Zdroj prevádzkové náklady (II)'!$E96)</f>
        <v>1.3511487415645451E-2</v>
      </c>
      <c r="K96" s="204">
        <f>SUMIFS('Platby za UH 2015 - 2050'!I$578:I$589,'Platby za UH 2015 - 2050'!$B$578:$B$589,'Zdroj prevádzkové náklady (II)'!$D96,'Platby za UH 2015 - 2050'!$C$578:$C$589,'Zdroj prevádzkové náklady (II)'!$E96)</f>
        <v>1.2097818888344936E-2</v>
      </c>
      <c r="L96" s="204">
        <f>SUMIFS('Platby za UH 2015 - 2050'!J$578:J$589,'Platby za UH 2015 - 2050'!$B$578:$B$589,'Zdroj prevádzkové náklady (II)'!$D96,'Platby za UH 2015 - 2050'!$C$578:$C$589,'Zdroj prevádzkové náklady (II)'!$E96)</f>
        <v>1.1296864752409652E-2</v>
      </c>
      <c r="M96" s="204">
        <f>SUMIFS('Platby za UH 2015 - 2050'!K$578:K$589,'Platby za UH 2015 - 2050'!$B$578:$B$589,'Zdroj prevádzkové náklady (II)'!$D96,'Platby za UH 2015 - 2050'!$C$578:$C$589,'Zdroj prevádzkové náklady (II)'!$E96)</f>
        <v>1.034672812610804E-2</v>
      </c>
      <c r="N96" s="204">
        <f>SUMIFS('Platby za UH 2015 - 2050'!L$578:L$589,'Platby za UH 2015 - 2050'!$B$578:$B$589,'Zdroj prevádzkové náklady (II)'!$D96,'Platby za UH 2015 - 2050'!$C$578:$C$589,'Zdroj prevádzkové náklady (II)'!$E96)</f>
        <v>8.8330662920714786E-3</v>
      </c>
      <c r="O96" s="204">
        <f>SUMIFS('Platby za UH 2015 - 2050'!M$578:M$589,'Platby za UH 2015 - 2050'!$B$578:$B$589,'Zdroj prevádzkové náklady (II)'!$D96,'Platby za UH 2015 - 2050'!$C$578:$C$589,'Zdroj prevádzkové náklady (II)'!$E96)</f>
        <v>7.0190059849117858E-3</v>
      </c>
      <c r="P96" s="204">
        <f>SUMIFS('Platby za UH 2015 - 2050'!N$578:N$589,'Platby za UH 2015 - 2050'!$B$578:$B$589,'Zdroj prevádzkové náklady (II)'!$D96,'Platby za UH 2015 - 2050'!$C$578:$C$589,'Zdroj prevádzkové náklady (II)'!$E96)</f>
        <v>5.4164814141017814E-3</v>
      </c>
      <c r="Q96" s="204">
        <f>SUMIFS('Platby za UH 2015 - 2050'!O$578:O$589,'Platby za UH 2015 - 2050'!$B$578:$B$589,'Zdroj prevádzkové náklady (II)'!$D96,'Platby za UH 2015 - 2050'!$C$578:$C$589,'Zdroj prevádzkové náklady (II)'!$E96)</f>
        <v>4.4964732584904521E-3</v>
      </c>
      <c r="R96" s="204">
        <f>SUMIFS('Platby za UH 2015 - 2050'!P$578:P$589,'Platby za UH 2015 - 2050'!$B$578:$B$589,'Zdroj prevádzkové náklady (II)'!$D96,'Platby za UH 2015 - 2050'!$C$578:$C$589,'Zdroj prevádzkové náklady (II)'!$E96)</f>
        <v>3.0985431382846151E-3</v>
      </c>
      <c r="S96" s="204">
        <f>SUMIFS('Platby za UH 2015 - 2050'!Q$578:Q$589,'Platby za UH 2015 - 2050'!$B$578:$B$589,'Zdroj prevádzkové náklady (II)'!$D96,'Platby za UH 2015 - 2050'!$C$578:$C$589,'Zdroj prevádzkové náklady (II)'!$E96)</f>
        <v>3.0889718258295673E-3</v>
      </c>
      <c r="T96" s="204">
        <f>SUMIFS('Platby za UH 2015 - 2050'!R$578:R$589,'Platby za UH 2015 - 2050'!$B$578:$B$589,'Zdroj prevádzkové náklady (II)'!$D96,'Platby za UH 2015 - 2050'!$C$578:$C$589,'Zdroj prevádzkové náklady (II)'!$E96)</f>
        <v>3.0794594623115845E-3</v>
      </c>
      <c r="U96" s="204">
        <f>SUMIFS('Platby za UH 2015 - 2050'!S$578:S$589,'Platby za UH 2015 - 2050'!$B$578:$B$589,'Zdroj prevádzkové náklady (II)'!$D96,'Platby za UH 2015 - 2050'!$C$578:$C$589,'Zdroj prevádzkové náklady (II)'!$E96)</f>
        <v>3.0700055048107355E-3</v>
      </c>
      <c r="V96" s="204">
        <f>SUMIFS('Platby za UH 2015 - 2050'!T$578:T$589,'Platby za UH 2015 - 2050'!$B$578:$B$589,'Zdroj prevádzkové náklady (II)'!$D96,'Platby za UH 2015 - 2050'!$C$578:$C$589,'Zdroj prevádzkové náklady (II)'!$E96)</f>
        <v>3.0606094170517739E-3</v>
      </c>
      <c r="W96" s="204">
        <f>SUMIFS('Platby za UH 2015 - 2050'!U$578:U$589,'Platby za UH 2015 - 2050'!$B$578:$B$589,'Zdroj prevádzkové náklady (II)'!$D96,'Platby za UH 2015 - 2050'!$C$578:$C$589,'Zdroj prevádzkové náklady (II)'!$E96)</f>
        <v>2.8499969959796534E-3</v>
      </c>
      <c r="X96" s="204">
        <f>SUMIFS('Platby za UH 2015 - 2050'!V$578:V$589,'Platby za UH 2015 - 2050'!$B$578:$B$589,'Zdroj prevádzkové náklady (II)'!$D96,'Platby za UH 2015 - 2050'!$C$578:$C$589,'Zdroj prevádzkové náklady (II)'!$E96)</f>
        <v>2.8418975963668824E-3</v>
      </c>
      <c r="Y96" s="204">
        <f>SUMIFS('Platby za UH 2015 - 2050'!W$578:W$589,'Platby za UH 2015 - 2050'!$B$578:$B$589,'Zdroj prevádzkové náklady (II)'!$D96,'Platby za UH 2015 - 2050'!$C$578:$C$589,'Zdroj prevádzkové náklady (II)'!$E96)</f>
        <v>2.8338441016266813E-3</v>
      </c>
      <c r="Z96" s="204">
        <f>SUMIFS('Platby za UH 2015 - 2050'!X$578:X$589,'Platby za UH 2015 - 2050'!$B$578:$B$589,'Zdroj prevádzkové náklady (II)'!$D96,'Platby za UH 2015 - 2050'!$C$578:$C$589,'Zdroj prevádzkové náklady (II)'!$E96)</f>
        <v>2.8258361225979023E-3</v>
      </c>
      <c r="AA96" s="204">
        <f>SUMIFS('Platby za UH 2015 - 2050'!Y$578:Y$589,'Platby za UH 2015 - 2050'!$B$578:$B$589,'Zdroj prevádzkové náklady (II)'!$D96,'Platby za UH 2015 - 2050'!$C$578:$C$589,'Zdroj prevádzkové náklady (II)'!$E96)</f>
        <v>2.8178732745098856E-3</v>
      </c>
      <c r="AB96" s="204">
        <f>SUMIFS('Platby za UH 2015 - 2050'!Z$578:Z$589,'Platby za UH 2015 - 2050'!$B$578:$B$589,'Zdroj prevádzkové náklady (II)'!$D96,'Platby za UH 2015 - 2050'!$C$578:$C$589,'Zdroj prevádzkové náklady (II)'!$E96)</f>
        <v>4.9345495986305998E-3</v>
      </c>
      <c r="AC96" s="204">
        <f>SUMIFS('Platby za UH 2015 - 2050'!AA$578:AA$589,'Platby za UH 2015 - 2050'!$B$578:$B$589,'Zdroj prevádzkové náklady (II)'!$D96,'Platby za UH 2015 - 2050'!$C$578:$C$589,'Zdroj prevádzkové náklady (II)'!$E96)</f>
        <v>4.9103193840849269E-3</v>
      </c>
      <c r="AD96" s="204">
        <f>SUMIFS('Platby za UH 2015 - 2050'!AB$578:AB$589,'Platby za UH 2015 - 2050'!$B$578:$B$589,'Zdroj prevádzkové náklady (II)'!$D96,'Platby za UH 2015 - 2050'!$C$578:$C$589,'Zdroj prevádzkové náklady (II)'!$E96)</f>
        <v>4.8863259629916556E-3</v>
      </c>
      <c r="AE96" s="204">
        <f>SUMIFS('Platby za UH 2015 - 2050'!AC$578:AC$589,'Platby za UH 2015 - 2050'!$B$578:$B$589,'Zdroj prevádzkové náklady (II)'!$D96,'Platby za UH 2015 - 2050'!$C$578:$C$589,'Zdroj prevádzkové náklady (II)'!$E96)</f>
        <v>4.8625658810805827E-3</v>
      </c>
      <c r="AF96" s="204">
        <f>SUMIFS('Platby za UH 2015 - 2050'!AD$578:AD$589,'Platby za UH 2015 - 2050'!$B$578:$B$589,'Zdroj prevádzkové náklady (II)'!$D96,'Platby za UH 2015 - 2050'!$C$578:$C$589,'Zdroj prevádzkové náklady (II)'!$E96)</f>
        <v>4.8390357509400239E-3</v>
      </c>
      <c r="AG96" s="204">
        <f>SUMIFS('Platby za UH 2015 - 2050'!AE$578:AE$589,'Platby za UH 2015 - 2050'!$B$578:$B$589,'Zdroj prevádzkové náklady (II)'!$D96,'Platby za UH 2015 - 2050'!$C$578:$C$589,'Zdroj prevádzkové náklady (II)'!$E96)</f>
        <v>4.0057241888356021E-3</v>
      </c>
      <c r="AH96" s="204">
        <f>SUMIFS('Platby za UH 2015 - 2050'!AF$578:AF$589,'Platby za UH 2015 - 2050'!$B$578:$B$589,'Zdroj prevádzkové náklady (II)'!$D96,'Platby za UH 2015 - 2050'!$C$578:$C$589,'Zdroj prevádzkové náklady (II)'!$E96)</f>
        <v>3.9897423812718102E-3</v>
      </c>
      <c r="AI96" s="204">
        <f>SUMIFS('Platby za UH 2015 - 2050'!AG$578:AG$589,'Platby za UH 2015 - 2050'!$B$578:$B$589,'Zdroj prevádzkové náklady (II)'!$D96,'Platby za UH 2015 - 2050'!$C$578:$C$589,'Zdroj prevádzkové náklady (II)'!$E96)</f>
        <v>3.9738875935213525E-3</v>
      </c>
      <c r="AJ96" s="204">
        <f>SUMIFS('Platby za UH 2015 - 2050'!AH$578:AH$589,'Platby za UH 2015 - 2050'!$B$578:$B$589,'Zdroj prevádzkové náklady (II)'!$D96,'Platby za UH 2015 - 2050'!$C$578:$C$589,'Zdroj prevádzkové náklady (II)'!$E96)</f>
        <v>3.9581583172911827E-3</v>
      </c>
      <c r="AK96" s="204">
        <f>SUMIFS('Platby za UH 2015 - 2050'!AI$578:AI$589,'Platby za UH 2015 - 2050'!$B$578:$B$589,'Zdroj prevádzkové náklady (II)'!$D96,'Platby za UH 2015 - 2050'!$C$578:$C$589,'Zdroj prevádzkové náklady (II)'!$E96)</f>
        <v>3.942553068073229E-3</v>
      </c>
      <c r="AL96" s="204">
        <f>SUMIFS('Platby za UH 2015 - 2050'!AJ$578:AJ$589,'Platby za UH 2015 - 2050'!$B$578:$B$589,'Zdroj prevádzkové náklady (II)'!$D96,'Platby za UH 2015 - 2050'!$C$578:$C$589,'Zdroj prevádzkové náklady (II)'!$E96)</f>
        <v>3.927070384679654E-3</v>
      </c>
      <c r="AM96" s="204">
        <f>SUMIFS('Platby za UH 2015 - 2050'!AK$578:AK$589,'Platby za UH 2015 - 2050'!$B$578:$B$589,'Zdroj prevádzkové náklady (II)'!$D96,'Platby za UH 2015 - 2050'!$C$578:$C$589,'Zdroj prevádzkové náklady (II)'!$E96)</f>
        <v>3.9117088287847768E-3</v>
      </c>
      <c r="AN96" s="204">
        <f>SUMIFS('Platby za UH 2015 - 2050'!AL$578:AL$589,'Platby za UH 2015 - 2050'!$B$578:$B$589,'Zdroj prevádzkové náklady (II)'!$D96,'Platby za UH 2015 - 2050'!$C$578:$C$589,'Zdroj prevádzkové náklady (II)'!$E96)</f>
        <v>3.89646698448054E-3</v>
      </c>
      <c r="AO96" s="204">
        <f>SUMIFS('Platby za UH 2015 - 2050'!AM$578:AM$589,'Platby za UH 2015 - 2050'!$B$578:$B$589,'Zdroj prevádzkové náklady (II)'!$D96,'Platby za UH 2015 - 2050'!$C$578:$C$589,'Zdroj prevádzkové náklady (II)'!$E96)</f>
        <v>3.8813434578417461E-3</v>
      </c>
      <c r="AP96" s="204">
        <f>SUMIFS('Platby za UH 2015 - 2050'!AN$578:AN$589,'Platby za UH 2015 - 2050'!$B$578:$B$589,'Zdroj prevádzkové náklady (II)'!$D96,'Platby za UH 2015 - 2050'!$C$578:$C$589,'Zdroj prevádzkové náklady (II)'!$E96)</f>
        <v>3.8663368764997319E-3</v>
      </c>
    </row>
    <row r="97" spans="2:42" ht="13.15" x14ac:dyDescent="0.4">
      <c r="B97" s="2" t="str">
        <f>'Zdroj CF nsUNB 2015 - 2053'!D169</f>
        <v>BCG</v>
      </c>
      <c r="C97" s="203">
        <f>'Zdroj CF nsUNB 2015 - 2053'!E169</f>
        <v>3.1415174450165805E-2</v>
      </c>
      <c r="D97" s="2" t="str">
        <f>'Zdroj CF nsUNB 2015 - 2053'!F169</f>
        <v>NEW</v>
      </c>
      <c r="E97" s="1" t="str">
        <f>'Zdroj CF nsUNB 2015 - 2053'!G169</f>
        <v>PET</v>
      </c>
      <c r="F97" s="1" t="str">
        <f>'Zdroj CF nsUNB 2015 - 2053'!H169</f>
        <v>Prevádzkové náklady</v>
      </c>
      <c r="G97" s="1" t="str">
        <f>'Zdroj CF nsUNB 2015 - 2053'!I169</f>
        <v>Krv</v>
      </c>
      <c r="H97" s="204">
        <f>SUMIFS('Platby za UH 2015 - 2050'!F$578:F$589,'Platby za UH 2015 - 2050'!$B$578:$B$589,'Zdroj prevádzkové náklady (II)'!$D97,'Platby za UH 2015 - 2050'!$C$578:$C$589,'Zdroj prevádzkové náklady (II)'!$E97)</f>
        <v>1.5810743622717727E-2</v>
      </c>
      <c r="I97" s="204">
        <f>SUMIFS('Platby za UH 2015 - 2050'!G$578:G$589,'Platby za UH 2015 - 2050'!$B$578:$B$589,'Zdroj prevádzkové náklady (II)'!$D97,'Platby za UH 2015 - 2050'!$C$578:$C$589,'Zdroj prevádzkové náklady (II)'!$E97)</f>
        <v>1.5028975769569852E-2</v>
      </c>
      <c r="J97" s="204">
        <f>SUMIFS('Platby za UH 2015 - 2050'!H$578:H$589,'Platby za UH 2015 - 2050'!$B$578:$B$589,'Zdroj prevádzkové náklady (II)'!$D97,'Platby za UH 2015 - 2050'!$C$578:$C$589,'Zdroj prevádzkové náklady (II)'!$E97)</f>
        <v>1.3511487415645451E-2</v>
      </c>
      <c r="K97" s="204">
        <f>SUMIFS('Platby za UH 2015 - 2050'!I$578:I$589,'Platby za UH 2015 - 2050'!$B$578:$B$589,'Zdroj prevádzkové náklady (II)'!$D97,'Platby za UH 2015 - 2050'!$C$578:$C$589,'Zdroj prevádzkové náklady (II)'!$E97)</f>
        <v>1.2097818888344936E-2</v>
      </c>
      <c r="L97" s="204">
        <f>SUMIFS('Platby za UH 2015 - 2050'!J$578:J$589,'Platby za UH 2015 - 2050'!$B$578:$B$589,'Zdroj prevádzkové náklady (II)'!$D97,'Platby za UH 2015 - 2050'!$C$578:$C$589,'Zdroj prevádzkové náklady (II)'!$E97)</f>
        <v>1.1296864752409652E-2</v>
      </c>
      <c r="M97" s="204">
        <f>SUMIFS('Platby za UH 2015 - 2050'!K$578:K$589,'Platby za UH 2015 - 2050'!$B$578:$B$589,'Zdroj prevádzkové náklady (II)'!$D97,'Platby za UH 2015 - 2050'!$C$578:$C$589,'Zdroj prevádzkové náklady (II)'!$E97)</f>
        <v>1.034672812610804E-2</v>
      </c>
      <c r="N97" s="204">
        <f>SUMIFS('Platby za UH 2015 - 2050'!L$578:L$589,'Platby za UH 2015 - 2050'!$B$578:$B$589,'Zdroj prevádzkové náklady (II)'!$D97,'Platby za UH 2015 - 2050'!$C$578:$C$589,'Zdroj prevádzkové náklady (II)'!$E97)</f>
        <v>8.8330662920714786E-3</v>
      </c>
      <c r="O97" s="204">
        <f>SUMIFS('Platby za UH 2015 - 2050'!M$578:M$589,'Platby za UH 2015 - 2050'!$B$578:$B$589,'Zdroj prevádzkové náklady (II)'!$D97,'Platby za UH 2015 - 2050'!$C$578:$C$589,'Zdroj prevádzkové náklady (II)'!$E97)</f>
        <v>7.0190059849117858E-3</v>
      </c>
      <c r="P97" s="204">
        <f>SUMIFS('Platby za UH 2015 - 2050'!N$578:N$589,'Platby za UH 2015 - 2050'!$B$578:$B$589,'Zdroj prevádzkové náklady (II)'!$D97,'Platby za UH 2015 - 2050'!$C$578:$C$589,'Zdroj prevádzkové náklady (II)'!$E97)</f>
        <v>5.4164814141017814E-3</v>
      </c>
      <c r="Q97" s="204">
        <f>SUMIFS('Platby za UH 2015 - 2050'!O$578:O$589,'Platby za UH 2015 - 2050'!$B$578:$B$589,'Zdroj prevádzkové náklady (II)'!$D97,'Platby za UH 2015 - 2050'!$C$578:$C$589,'Zdroj prevádzkové náklady (II)'!$E97)</f>
        <v>4.4964732584904521E-3</v>
      </c>
      <c r="R97" s="204">
        <f>SUMIFS('Platby za UH 2015 - 2050'!P$578:P$589,'Platby za UH 2015 - 2050'!$B$578:$B$589,'Zdroj prevádzkové náklady (II)'!$D97,'Platby za UH 2015 - 2050'!$C$578:$C$589,'Zdroj prevádzkové náklady (II)'!$E97)</f>
        <v>3.0985431382846151E-3</v>
      </c>
      <c r="S97" s="204">
        <f>SUMIFS('Platby za UH 2015 - 2050'!Q$578:Q$589,'Platby za UH 2015 - 2050'!$B$578:$B$589,'Zdroj prevádzkové náklady (II)'!$D97,'Platby za UH 2015 - 2050'!$C$578:$C$589,'Zdroj prevádzkové náklady (II)'!$E97)</f>
        <v>3.0889718258295673E-3</v>
      </c>
      <c r="T97" s="204">
        <f>SUMIFS('Platby za UH 2015 - 2050'!R$578:R$589,'Platby za UH 2015 - 2050'!$B$578:$B$589,'Zdroj prevádzkové náklady (II)'!$D97,'Platby za UH 2015 - 2050'!$C$578:$C$589,'Zdroj prevádzkové náklady (II)'!$E97)</f>
        <v>3.0794594623115845E-3</v>
      </c>
      <c r="U97" s="204">
        <f>SUMIFS('Platby za UH 2015 - 2050'!S$578:S$589,'Platby za UH 2015 - 2050'!$B$578:$B$589,'Zdroj prevádzkové náklady (II)'!$D97,'Platby za UH 2015 - 2050'!$C$578:$C$589,'Zdroj prevádzkové náklady (II)'!$E97)</f>
        <v>3.0700055048107355E-3</v>
      </c>
      <c r="V97" s="204">
        <f>SUMIFS('Platby za UH 2015 - 2050'!T$578:T$589,'Platby za UH 2015 - 2050'!$B$578:$B$589,'Zdroj prevádzkové náklady (II)'!$D97,'Platby za UH 2015 - 2050'!$C$578:$C$589,'Zdroj prevádzkové náklady (II)'!$E97)</f>
        <v>3.0606094170517739E-3</v>
      </c>
      <c r="W97" s="204">
        <f>SUMIFS('Platby za UH 2015 - 2050'!U$578:U$589,'Platby za UH 2015 - 2050'!$B$578:$B$589,'Zdroj prevádzkové náklady (II)'!$D97,'Platby za UH 2015 - 2050'!$C$578:$C$589,'Zdroj prevádzkové náklady (II)'!$E97)</f>
        <v>2.8499969959796534E-3</v>
      </c>
      <c r="X97" s="204">
        <f>SUMIFS('Platby za UH 2015 - 2050'!V$578:V$589,'Platby za UH 2015 - 2050'!$B$578:$B$589,'Zdroj prevádzkové náklady (II)'!$D97,'Platby za UH 2015 - 2050'!$C$578:$C$589,'Zdroj prevádzkové náklady (II)'!$E97)</f>
        <v>2.8418975963668824E-3</v>
      </c>
      <c r="Y97" s="204">
        <f>SUMIFS('Platby za UH 2015 - 2050'!W$578:W$589,'Platby za UH 2015 - 2050'!$B$578:$B$589,'Zdroj prevádzkové náklady (II)'!$D97,'Platby za UH 2015 - 2050'!$C$578:$C$589,'Zdroj prevádzkové náklady (II)'!$E97)</f>
        <v>2.8338441016266813E-3</v>
      </c>
      <c r="Z97" s="204">
        <f>SUMIFS('Platby za UH 2015 - 2050'!X$578:X$589,'Platby za UH 2015 - 2050'!$B$578:$B$589,'Zdroj prevádzkové náklady (II)'!$D97,'Platby za UH 2015 - 2050'!$C$578:$C$589,'Zdroj prevádzkové náklady (II)'!$E97)</f>
        <v>2.8258361225979023E-3</v>
      </c>
      <c r="AA97" s="204">
        <f>SUMIFS('Platby za UH 2015 - 2050'!Y$578:Y$589,'Platby za UH 2015 - 2050'!$B$578:$B$589,'Zdroj prevádzkové náklady (II)'!$D97,'Platby za UH 2015 - 2050'!$C$578:$C$589,'Zdroj prevádzkové náklady (II)'!$E97)</f>
        <v>2.8178732745098856E-3</v>
      </c>
      <c r="AB97" s="204">
        <f>SUMIFS('Platby za UH 2015 - 2050'!Z$578:Z$589,'Platby za UH 2015 - 2050'!$B$578:$B$589,'Zdroj prevádzkové náklady (II)'!$D97,'Platby za UH 2015 - 2050'!$C$578:$C$589,'Zdroj prevádzkové náklady (II)'!$E97)</f>
        <v>4.9345495986305998E-3</v>
      </c>
      <c r="AC97" s="204">
        <f>SUMIFS('Platby za UH 2015 - 2050'!AA$578:AA$589,'Platby za UH 2015 - 2050'!$B$578:$B$589,'Zdroj prevádzkové náklady (II)'!$D97,'Platby za UH 2015 - 2050'!$C$578:$C$589,'Zdroj prevádzkové náklady (II)'!$E97)</f>
        <v>4.9103193840849269E-3</v>
      </c>
      <c r="AD97" s="204">
        <f>SUMIFS('Platby za UH 2015 - 2050'!AB$578:AB$589,'Platby za UH 2015 - 2050'!$B$578:$B$589,'Zdroj prevádzkové náklady (II)'!$D97,'Platby za UH 2015 - 2050'!$C$578:$C$589,'Zdroj prevádzkové náklady (II)'!$E97)</f>
        <v>4.8863259629916556E-3</v>
      </c>
      <c r="AE97" s="204">
        <f>SUMIFS('Platby za UH 2015 - 2050'!AC$578:AC$589,'Platby za UH 2015 - 2050'!$B$578:$B$589,'Zdroj prevádzkové náklady (II)'!$D97,'Platby za UH 2015 - 2050'!$C$578:$C$589,'Zdroj prevádzkové náklady (II)'!$E97)</f>
        <v>4.8625658810805827E-3</v>
      </c>
      <c r="AF97" s="204">
        <f>SUMIFS('Platby za UH 2015 - 2050'!AD$578:AD$589,'Platby za UH 2015 - 2050'!$B$578:$B$589,'Zdroj prevádzkové náklady (II)'!$D97,'Platby za UH 2015 - 2050'!$C$578:$C$589,'Zdroj prevádzkové náklady (II)'!$E97)</f>
        <v>4.8390357509400239E-3</v>
      </c>
      <c r="AG97" s="204">
        <f>SUMIFS('Platby za UH 2015 - 2050'!AE$578:AE$589,'Platby za UH 2015 - 2050'!$B$578:$B$589,'Zdroj prevádzkové náklady (II)'!$D97,'Platby za UH 2015 - 2050'!$C$578:$C$589,'Zdroj prevádzkové náklady (II)'!$E97)</f>
        <v>4.0057241888356021E-3</v>
      </c>
      <c r="AH97" s="204">
        <f>SUMIFS('Platby za UH 2015 - 2050'!AF$578:AF$589,'Platby za UH 2015 - 2050'!$B$578:$B$589,'Zdroj prevádzkové náklady (II)'!$D97,'Platby za UH 2015 - 2050'!$C$578:$C$589,'Zdroj prevádzkové náklady (II)'!$E97)</f>
        <v>3.9897423812718102E-3</v>
      </c>
      <c r="AI97" s="204">
        <f>SUMIFS('Platby za UH 2015 - 2050'!AG$578:AG$589,'Platby za UH 2015 - 2050'!$B$578:$B$589,'Zdroj prevádzkové náklady (II)'!$D97,'Platby za UH 2015 - 2050'!$C$578:$C$589,'Zdroj prevádzkové náklady (II)'!$E97)</f>
        <v>3.9738875935213525E-3</v>
      </c>
      <c r="AJ97" s="204">
        <f>SUMIFS('Platby za UH 2015 - 2050'!AH$578:AH$589,'Platby za UH 2015 - 2050'!$B$578:$B$589,'Zdroj prevádzkové náklady (II)'!$D97,'Platby za UH 2015 - 2050'!$C$578:$C$589,'Zdroj prevádzkové náklady (II)'!$E97)</f>
        <v>3.9581583172911827E-3</v>
      </c>
      <c r="AK97" s="204">
        <f>SUMIFS('Platby za UH 2015 - 2050'!AI$578:AI$589,'Platby za UH 2015 - 2050'!$B$578:$B$589,'Zdroj prevádzkové náklady (II)'!$D97,'Platby za UH 2015 - 2050'!$C$578:$C$589,'Zdroj prevádzkové náklady (II)'!$E97)</f>
        <v>3.942553068073229E-3</v>
      </c>
      <c r="AL97" s="204">
        <f>SUMIFS('Platby za UH 2015 - 2050'!AJ$578:AJ$589,'Platby za UH 2015 - 2050'!$B$578:$B$589,'Zdroj prevádzkové náklady (II)'!$D97,'Platby za UH 2015 - 2050'!$C$578:$C$589,'Zdroj prevádzkové náklady (II)'!$E97)</f>
        <v>3.927070384679654E-3</v>
      </c>
      <c r="AM97" s="204">
        <f>SUMIFS('Platby za UH 2015 - 2050'!AK$578:AK$589,'Platby za UH 2015 - 2050'!$B$578:$B$589,'Zdroj prevádzkové náklady (II)'!$D97,'Platby za UH 2015 - 2050'!$C$578:$C$589,'Zdroj prevádzkové náklady (II)'!$E97)</f>
        <v>3.9117088287847768E-3</v>
      </c>
      <c r="AN97" s="204">
        <f>SUMIFS('Platby za UH 2015 - 2050'!AL$578:AL$589,'Platby za UH 2015 - 2050'!$B$578:$B$589,'Zdroj prevádzkové náklady (II)'!$D97,'Platby za UH 2015 - 2050'!$C$578:$C$589,'Zdroj prevádzkové náklady (II)'!$E97)</f>
        <v>3.89646698448054E-3</v>
      </c>
      <c r="AO97" s="204">
        <f>SUMIFS('Platby za UH 2015 - 2050'!AM$578:AM$589,'Platby za UH 2015 - 2050'!$B$578:$B$589,'Zdroj prevádzkové náklady (II)'!$D97,'Platby za UH 2015 - 2050'!$C$578:$C$589,'Zdroj prevádzkové náklady (II)'!$E97)</f>
        <v>3.8813434578417461E-3</v>
      </c>
      <c r="AP97" s="204">
        <f>SUMIFS('Platby za UH 2015 - 2050'!AN$578:AN$589,'Platby za UH 2015 - 2050'!$B$578:$B$589,'Zdroj prevádzkové náklady (II)'!$D97,'Platby za UH 2015 - 2050'!$C$578:$C$589,'Zdroj prevádzkové náklady (II)'!$E97)</f>
        <v>3.8663368764997319E-3</v>
      </c>
    </row>
    <row r="98" spans="2:42" ht="13.15" x14ac:dyDescent="0.4">
      <c r="B98" s="2" t="str">
        <f>'Zdroj CF nsUNB 2015 - 2053'!D170</f>
        <v>BCG</v>
      </c>
      <c r="C98" s="203">
        <f>'Zdroj CF nsUNB 2015 - 2053'!E170</f>
        <v>1.1646812895203402E-2</v>
      </c>
      <c r="D98" s="2" t="str">
        <f>'Zdroj CF nsUNB 2015 - 2053'!F170</f>
        <v>NEW</v>
      </c>
      <c r="E98" s="1" t="str">
        <f>'Zdroj CF nsUNB 2015 - 2053'!G170</f>
        <v>PET</v>
      </c>
      <c r="F98" s="1" t="str">
        <f>'Zdroj CF nsUNB 2015 - 2053'!H170</f>
        <v>Prevádzkové náklady</v>
      </c>
      <c r="G98" s="1" t="str">
        <f>'Zdroj CF nsUNB 2015 - 2053'!I170</f>
        <v>Diagnostiká</v>
      </c>
      <c r="H98" s="204">
        <f>SUMIFS('Platby za UH 2015 - 2050'!F$578:F$589,'Platby za UH 2015 - 2050'!$B$578:$B$589,'Zdroj prevádzkové náklady (II)'!$D98,'Platby za UH 2015 - 2050'!$C$578:$C$589,'Zdroj prevádzkové náklady (II)'!$E98)</f>
        <v>1.5810743622717727E-2</v>
      </c>
      <c r="I98" s="204">
        <f>SUMIFS('Platby za UH 2015 - 2050'!G$578:G$589,'Platby za UH 2015 - 2050'!$B$578:$B$589,'Zdroj prevádzkové náklady (II)'!$D98,'Platby za UH 2015 - 2050'!$C$578:$C$589,'Zdroj prevádzkové náklady (II)'!$E98)</f>
        <v>1.5028975769569852E-2</v>
      </c>
      <c r="J98" s="204">
        <f>SUMIFS('Platby za UH 2015 - 2050'!H$578:H$589,'Platby za UH 2015 - 2050'!$B$578:$B$589,'Zdroj prevádzkové náklady (II)'!$D98,'Platby za UH 2015 - 2050'!$C$578:$C$589,'Zdroj prevádzkové náklady (II)'!$E98)</f>
        <v>1.3511487415645451E-2</v>
      </c>
      <c r="K98" s="204">
        <f>SUMIFS('Platby za UH 2015 - 2050'!I$578:I$589,'Platby za UH 2015 - 2050'!$B$578:$B$589,'Zdroj prevádzkové náklady (II)'!$D98,'Platby za UH 2015 - 2050'!$C$578:$C$589,'Zdroj prevádzkové náklady (II)'!$E98)</f>
        <v>1.2097818888344936E-2</v>
      </c>
      <c r="L98" s="204">
        <f>SUMIFS('Platby za UH 2015 - 2050'!J$578:J$589,'Platby za UH 2015 - 2050'!$B$578:$B$589,'Zdroj prevádzkové náklady (II)'!$D98,'Platby za UH 2015 - 2050'!$C$578:$C$589,'Zdroj prevádzkové náklady (II)'!$E98)</f>
        <v>1.1296864752409652E-2</v>
      </c>
      <c r="M98" s="204">
        <f>SUMIFS('Platby za UH 2015 - 2050'!K$578:K$589,'Platby za UH 2015 - 2050'!$B$578:$B$589,'Zdroj prevádzkové náklady (II)'!$D98,'Platby za UH 2015 - 2050'!$C$578:$C$589,'Zdroj prevádzkové náklady (II)'!$E98)</f>
        <v>1.034672812610804E-2</v>
      </c>
      <c r="N98" s="204">
        <f>SUMIFS('Platby za UH 2015 - 2050'!L$578:L$589,'Platby za UH 2015 - 2050'!$B$578:$B$589,'Zdroj prevádzkové náklady (II)'!$D98,'Platby za UH 2015 - 2050'!$C$578:$C$589,'Zdroj prevádzkové náklady (II)'!$E98)</f>
        <v>8.8330662920714786E-3</v>
      </c>
      <c r="O98" s="204">
        <f>SUMIFS('Platby za UH 2015 - 2050'!M$578:M$589,'Platby za UH 2015 - 2050'!$B$578:$B$589,'Zdroj prevádzkové náklady (II)'!$D98,'Platby za UH 2015 - 2050'!$C$578:$C$589,'Zdroj prevádzkové náklady (II)'!$E98)</f>
        <v>7.0190059849117858E-3</v>
      </c>
      <c r="P98" s="204">
        <f>SUMIFS('Platby za UH 2015 - 2050'!N$578:N$589,'Platby za UH 2015 - 2050'!$B$578:$B$589,'Zdroj prevádzkové náklady (II)'!$D98,'Platby za UH 2015 - 2050'!$C$578:$C$589,'Zdroj prevádzkové náklady (II)'!$E98)</f>
        <v>5.4164814141017814E-3</v>
      </c>
      <c r="Q98" s="204">
        <f>SUMIFS('Platby za UH 2015 - 2050'!O$578:O$589,'Platby za UH 2015 - 2050'!$B$578:$B$589,'Zdroj prevádzkové náklady (II)'!$D98,'Platby za UH 2015 - 2050'!$C$578:$C$589,'Zdroj prevádzkové náklady (II)'!$E98)</f>
        <v>4.4964732584904521E-3</v>
      </c>
      <c r="R98" s="204">
        <f>SUMIFS('Platby za UH 2015 - 2050'!P$578:P$589,'Platby za UH 2015 - 2050'!$B$578:$B$589,'Zdroj prevádzkové náklady (II)'!$D98,'Platby za UH 2015 - 2050'!$C$578:$C$589,'Zdroj prevádzkové náklady (II)'!$E98)</f>
        <v>3.0985431382846151E-3</v>
      </c>
      <c r="S98" s="204">
        <f>SUMIFS('Platby za UH 2015 - 2050'!Q$578:Q$589,'Platby za UH 2015 - 2050'!$B$578:$B$589,'Zdroj prevádzkové náklady (II)'!$D98,'Platby za UH 2015 - 2050'!$C$578:$C$589,'Zdroj prevádzkové náklady (II)'!$E98)</f>
        <v>3.0889718258295673E-3</v>
      </c>
      <c r="T98" s="204">
        <f>SUMIFS('Platby za UH 2015 - 2050'!R$578:R$589,'Platby za UH 2015 - 2050'!$B$578:$B$589,'Zdroj prevádzkové náklady (II)'!$D98,'Platby za UH 2015 - 2050'!$C$578:$C$589,'Zdroj prevádzkové náklady (II)'!$E98)</f>
        <v>3.0794594623115845E-3</v>
      </c>
      <c r="U98" s="204">
        <f>SUMIFS('Platby za UH 2015 - 2050'!S$578:S$589,'Platby za UH 2015 - 2050'!$B$578:$B$589,'Zdroj prevádzkové náklady (II)'!$D98,'Platby za UH 2015 - 2050'!$C$578:$C$589,'Zdroj prevádzkové náklady (II)'!$E98)</f>
        <v>3.0700055048107355E-3</v>
      </c>
      <c r="V98" s="204">
        <f>SUMIFS('Platby za UH 2015 - 2050'!T$578:T$589,'Platby za UH 2015 - 2050'!$B$578:$B$589,'Zdroj prevádzkové náklady (II)'!$D98,'Platby za UH 2015 - 2050'!$C$578:$C$589,'Zdroj prevádzkové náklady (II)'!$E98)</f>
        <v>3.0606094170517739E-3</v>
      </c>
      <c r="W98" s="204">
        <f>SUMIFS('Platby za UH 2015 - 2050'!U$578:U$589,'Platby za UH 2015 - 2050'!$B$578:$B$589,'Zdroj prevádzkové náklady (II)'!$D98,'Platby za UH 2015 - 2050'!$C$578:$C$589,'Zdroj prevádzkové náklady (II)'!$E98)</f>
        <v>2.8499969959796534E-3</v>
      </c>
      <c r="X98" s="204">
        <f>SUMIFS('Platby za UH 2015 - 2050'!V$578:V$589,'Platby za UH 2015 - 2050'!$B$578:$B$589,'Zdroj prevádzkové náklady (II)'!$D98,'Platby za UH 2015 - 2050'!$C$578:$C$589,'Zdroj prevádzkové náklady (II)'!$E98)</f>
        <v>2.8418975963668824E-3</v>
      </c>
      <c r="Y98" s="204">
        <f>SUMIFS('Platby za UH 2015 - 2050'!W$578:W$589,'Platby za UH 2015 - 2050'!$B$578:$B$589,'Zdroj prevádzkové náklady (II)'!$D98,'Platby za UH 2015 - 2050'!$C$578:$C$589,'Zdroj prevádzkové náklady (II)'!$E98)</f>
        <v>2.8338441016266813E-3</v>
      </c>
      <c r="Z98" s="204">
        <f>SUMIFS('Platby za UH 2015 - 2050'!X$578:X$589,'Platby za UH 2015 - 2050'!$B$578:$B$589,'Zdroj prevádzkové náklady (II)'!$D98,'Platby za UH 2015 - 2050'!$C$578:$C$589,'Zdroj prevádzkové náklady (II)'!$E98)</f>
        <v>2.8258361225979023E-3</v>
      </c>
      <c r="AA98" s="204">
        <f>SUMIFS('Platby za UH 2015 - 2050'!Y$578:Y$589,'Platby za UH 2015 - 2050'!$B$578:$B$589,'Zdroj prevádzkové náklady (II)'!$D98,'Platby za UH 2015 - 2050'!$C$578:$C$589,'Zdroj prevádzkové náklady (II)'!$E98)</f>
        <v>2.8178732745098856E-3</v>
      </c>
      <c r="AB98" s="204">
        <f>SUMIFS('Platby za UH 2015 - 2050'!Z$578:Z$589,'Platby za UH 2015 - 2050'!$B$578:$B$589,'Zdroj prevádzkové náklady (II)'!$D98,'Platby za UH 2015 - 2050'!$C$578:$C$589,'Zdroj prevádzkové náklady (II)'!$E98)</f>
        <v>4.9345495986305998E-3</v>
      </c>
      <c r="AC98" s="204">
        <f>SUMIFS('Platby za UH 2015 - 2050'!AA$578:AA$589,'Platby za UH 2015 - 2050'!$B$578:$B$589,'Zdroj prevádzkové náklady (II)'!$D98,'Platby za UH 2015 - 2050'!$C$578:$C$589,'Zdroj prevádzkové náklady (II)'!$E98)</f>
        <v>4.9103193840849269E-3</v>
      </c>
      <c r="AD98" s="204">
        <f>SUMIFS('Platby za UH 2015 - 2050'!AB$578:AB$589,'Platby za UH 2015 - 2050'!$B$578:$B$589,'Zdroj prevádzkové náklady (II)'!$D98,'Platby za UH 2015 - 2050'!$C$578:$C$589,'Zdroj prevádzkové náklady (II)'!$E98)</f>
        <v>4.8863259629916556E-3</v>
      </c>
      <c r="AE98" s="204">
        <f>SUMIFS('Platby za UH 2015 - 2050'!AC$578:AC$589,'Platby za UH 2015 - 2050'!$B$578:$B$589,'Zdroj prevádzkové náklady (II)'!$D98,'Platby za UH 2015 - 2050'!$C$578:$C$589,'Zdroj prevádzkové náklady (II)'!$E98)</f>
        <v>4.8625658810805827E-3</v>
      </c>
      <c r="AF98" s="204">
        <f>SUMIFS('Platby za UH 2015 - 2050'!AD$578:AD$589,'Platby za UH 2015 - 2050'!$B$578:$B$589,'Zdroj prevádzkové náklady (II)'!$D98,'Platby za UH 2015 - 2050'!$C$578:$C$589,'Zdroj prevádzkové náklady (II)'!$E98)</f>
        <v>4.8390357509400239E-3</v>
      </c>
      <c r="AG98" s="204">
        <f>SUMIFS('Platby za UH 2015 - 2050'!AE$578:AE$589,'Platby za UH 2015 - 2050'!$B$578:$B$589,'Zdroj prevádzkové náklady (II)'!$D98,'Platby za UH 2015 - 2050'!$C$578:$C$589,'Zdroj prevádzkové náklady (II)'!$E98)</f>
        <v>4.0057241888356021E-3</v>
      </c>
      <c r="AH98" s="204">
        <f>SUMIFS('Platby za UH 2015 - 2050'!AF$578:AF$589,'Platby za UH 2015 - 2050'!$B$578:$B$589,'Zdroj prevádzkové náklady (II)'!$D98,'Platby za UH 2015 - 2050'!$C$578:$C$589,'Zdroj prevádzkové náklady (II)'!$E98)</f>
        <v>3.9897423812718102E-3</v>
      </c>
      <c r="AI98" s="204">
        <f>SUMIFS('Platby za UH 2015 - 2050'!AG$578:AG$589,'Platby za UH 2015 - 2050'!$B$578:$B$589,'Zdroj prevádzkové náklady (II)'!$D98,'Platby za UH 2015 - 2050'!$C$578:$C$589,'Zdroj prevádzkové náklady (II)'!$E98)</f>
        <v>3.9738875935213525E-3</v>
      </c>
      <c r="AJ98" s="204">
        <f>SUMIFS('Platby za UH 2015 - 2050'!AH$578:AH$589,'Platby za UH 2015 - 2050'!$B$578:$B$589,'Zdroj prevádzkové náklady (II)'!$D98,'Platby za UH 2015 - 2050'!$C$578:$C$589,'Zdroj prevádzkové náklady (II)'!$E98)</f>
        <v>3.9581583172911827E-3</v>
      </c>
      <c r="AK98" s="204">
        <f>SUMIFS('Platby za UH 2015 - 2050'!AI$578:AI$589,'Platby za UH 2015 - 2050'!$B$578:$B$589,'Zdroj prevádzkové náklady (II)'!$D98,'Platby za UH 2015 - 2050'!$C$578:$C$589,'Zdroj prevádzkové náklady (II)'!$E98)</f>
        <v>3.942553068073229E-3</v>
      </c>
      <c r="AL98" s="204">
        <f>SUMIFS('Platby za UH 2015 - 2050'!AJ$578:AJ$589,'Platby za UH 2015 - 2050'!$B$578:$B$589,'Zdroj prevádzkové náklady (II)'!$D98,'Platby za UH 2015 - 2050'!$C$578:$C$589,'Zdroj prevádzkové náklady (II)'!$E98)</f>
        <v>3.927070384679654E-3</v>
      </c>
      <c r="AM98" s="204">
        <f>SUMIFS('Platby za UH 2015 - 2050'!AK$578:AK$589,'Platby za UH 2015 - 2050'!$B$578:$B$589,'Zdroj prevádzkové náklady (II)'!$D98,'Platby za UH 2015 - 2050'!$C$578:$C$589,'Zdroj prevádzkové náklady (II)'!$E98)</f>
        <v>3.9117088287847768E-3</v>
      </c>
      <c r="AN98" s="204">
        <f>SUMIFS('Platby za UH 2015 - 2050'!AL$578:AL$589,'Platby za UH 2015 - 2050'!$B$578:$B$589,'Zdroj prevádzkové náklady (II)'!$D98,'Platby za UH 2015 - 2050'!$C$578:$C$589,'Zdroj prevádzkové náklady (II)'!$E98)</f>
        <v>3.89646698448054E-3</v>
      </c>
      <c r="AO98" s="204">
        <f>SUMIFS('Platby za UH 2015 - 2050'!AM$578:AM$589,'Platby za UH 2015 - 2050'!$B$578:$B$589,'Zdroj prevádzkové náklady (II)'!$D98,'Platby za UH 2015 - 2050'!$C$578:$C$589,'Zdroj prevádzkové náklady (II)'!$E98)</f>
        <v>3.8813434578417461E-3</v>
      </c>
      <c r="AP98" s="204">
        <f>SUMIFS('Platby za UH 2015 - 2050'!AN$578:AN$589,'Platby za UH 2015 - 2050'!$B$578:$B$589,'Zdroj prevádzkové náklady (II)'!$D98,'Platby za UH 2015 - 2050'!$C$578:$C$589,'Zdroj prevádzkové náklady (II)'!$E98)</f>
        <v>3.8663368764997319E-3</v>
      </c>
    </row>
    <row r="99" spans="2:42" ht="13.15" x14ac:dyDescent="0.4">
      <c r="B99" s="2" t="str">
        <f>'Zdroj CF nsUNB 2015 - 2053'!D171</f>
        <v>BCG</v>
      </c>
      <c r="C99" s="203">
        <f>'Zdroj CF nsUNB 2015 - 2053'!E171</f>
        <v>0.12290682171971845</v>
      </c>
      <c r="D99" s="2" t="str">
        <f>'Zdroj CF nsUNB 2015 - 2053'!F171</f>
        <v>NEW</v>
      </c>
      <c r="E99" s="1" t="str">
        <f>'Zdroj CF nsUNB 2015 - 2053'!G171</f>
        <v>PET</v>
      </c>
      <c r="F99" s="1" t="str">
        <f>'Zdroj CF nsUNB 2015 - 2053'!H171</f>
        <v>Prevádzkové náklady</v>
      </c>
      <c r="G99" s="1" t="str">
        <f>'Zdroj CF nsUNB 2015 - 2053'!I171</f>
        <v>Zdravotnícky materiál</v>
      </c>
      <c r="H99" s="204">
        <f>SUMIFS('Platby za UH 2015 - 2050'!F$578:F$589,'Platby za UH 2015 - 2050'!$B$578:$B$589,'Zdroj prevádzkové náklady (II)'!$D99,'Platby za UH 2015 - 2050'!$C$578:$C$589,'Zdroj prevádzkové náklady (II)'!$E99)</f>
        <v>1.5810743622717727E-2</v>
      </c>
      <c r="I99" s="204">
        <f>SUMIFS('Platby za UH 2015 - 2050'!G$578:G$589,'Platby za UH 2015 - 2050'!$B$578:$B$589,'Zdroj prevádzkové náklady (II)'!$D99,'Platby za UH 2015 - 2050'!$C$578:$C$589,'Zdroj prevádzkové náklady (II)'!$E99)</f>
        <v>1.5028975769569852E-2</v>
      </c>
      <c r="J99" s="204">
        <f>SUMIFS('Platby za UH 2015 - 2050'!H$578:H$589,'Platby za UH 2015 - 2050'!$B$578:$B$589,'Zdroj prevádzkové náklady (II)'!$D99,'Platby za UH 2015 - 2050'!$C$578:$C$589,'Zdroj prevádzkové náklady (II)'!$E99)</f>
        <v>1.3511487415645451E-2</v>
      </c>
      <c r="K99" s="204">
        <f>SUMIFS('Platby za UH 2015 - 2050'!I$578:I$589,'Platby za UH 2015 - 2050'!$B$578:$B$589,'Zdroj prevádzkové náklady (II)'!$D99,'Platby za UH 2015 - 2050'!$C$578:$C$589,'Zdroj prevádzkové náklady (II)'!$E99)</f>
        <v>1.2097818888344936E-2</v>
      </c>
      <c r="L99" s="204">
        <f>SUMIFS('Platby za UH 2015 - 2050'!J$578:J$589,'Platby za UH 2015 - 2050'!$B$578:$B$589,'Zdroj prevádzkové náklady (II)'!$D99,'Platby za UH 2015 - 2050'!$C$578:$C$589,'Zdroj prevádzkové náklady (II)'!$E99)</f>
        <v>1.1296864752409652E-2</v>
      </c>
      <c r="M99" s="204">
        <f>SUMIFS('Platby za UH 2015 - 2050'!K$578:K$589,'Platby za UH 2015 - 2050'!$B$578:$B$589,'Zdroj prevádzkové náklady (II)'!$D99,'Platby za UH 2015 - 2050'!$C$578:$C$589,'Zdroj prevádzkové náklady (II)'!$E99)</f>
        <v>1.034672812610804E-2</v>
      </c>
      <c r="N99" s="204">
        <f>SUMIFS('Platby za UH 2015 - 2050'!L$578:L$589,'Platby za UH 2015 - 2050'!$B$578:$B$589,'Zdroj prevádzkové náklady (II)'!$D99,'Platby za UH 2015 - 2050'!$C$578:$C$589,'Zdroj prevádzkové náklady (II)'!$E99)</f>
        <v>8.8330662920714786E-3</v>
      </c>
      <c r="O99" s="204">
        <f>SUMIFS('Platby za UH 2015 - 2050'!M$578:M$589,'Platby za UH 2015 - 2050'!$B$578:$B$589,'Zdroj prevádzkové náklady (II)'!$D99,'Platby za UH 2015 - 2050'!$C$578:$C$589,'Zdroj prevádzkové náklady (II)'!$E99)</f>
        <v>7.0190059849117858E-3</v>
      </c>
      <c r="P99" s="204">
        <f>SUMIFS('Platby za UH 2015 - 2050'!N$578:N$589,'Platby za UH 2015 - 2050'!$B$578:$B$589,'Zdroj prevádzkové náklady (II)'!$D99,'Platby za UH 2015 - 2050'!$C$578:$C$589,'Zdroj prevádzkové náklady (II)'!$E99)</f>
        <v>5.4164814141017814E-3</v>
      </c>
      <c r="Q99" s="204">
        <f>SUMIFS('Platby za UH 2015 - 2050'!O$578:O$589,'Platby za UH 2015 - 2050'!$B$578:$B$589,'Zdroj prevádzkové náklady (II)'!$D99,'Platby za UH 2015 - 2050'!$C$578:$C$589,'Zdroj prevádzkové náklady (II)'!$E99)</f>
        <v>4.4964732584904521E-3</v>
      </c>
      <c r="R99" s="204">
        <f>SUMIFS('Platby za UH 2015 - 2050'!P$578:P$589,'Platby za UH 2015 - 2050'!$B$578:$B$589,'Zdroj prevádzkové náklady (II)'!$D99,'Platby za UH 2015 - 2050'!$C$578:$C$589,'Zdroj prevádzkové náklady (II)'!$E99)</f>
        <v>3.0985431382846151E-3</v>
      </c>
      <c r="S99" s="204">
        <f>SUMIFS('Platby za UH 2015 - 2050'!Q$578:Q$589,'Platby za UH 2015 - 2050'!$B$578:$B$589,'Zdroj prevádzkové náklady (II)'!$D99,'Platby za UH 2015 - 2050'!$C$578:$C$589,'Zdroj prevádzkové náklady (II)'!$E99)</f>
        <v>3.0889718258295673E-3</v>
      </c>
      <c r="T99" s="204">
        <f>SUMIFS('Platby za UH 2015 - 2050'!R$578:R$589,'Platby za UH 2015 - 2050'!$B$578:$B$589,'Zdroj prevádzkové náklady (II)'!$D99,'Platby za UH 2015 - 2050'!$C$578:$C$589,'Zdroj prevádzkové náklady (II)'!$E99)</f>
        <v>3.0794594623115845E-3</v>
      </c>
      <c r="U99" s="204">
        <f>SUMIFS('Platby za UH 2015 - 2050'!S$578:S$589,'Platby za UH 2015 - 2050'!$B$578:$B$589,'Zdroj prevádzkové náklady (II)'!$D99,'Platby za UH 2015 - 2050'!$C$578:$C$589,'Zdroj prevádzkové náklady (II)'!$E99)</f>
        <v>3.0700055048107355E-3</v>
      </c>
      <c r="V99" s="204">
        <f>SUMIFS('Platby za UH 2015 - 2050'!T$578:T$589,'Platby za UH 2015 - 2050'!$B$578:$B$589,'Zdroj prevádzkové náklady (II)'!$D99,'Platby za UH 2015 - 2050'!$C$578:$C$589,'Zdroj prevádzkové náklady (II)'!$E99)</f>
        <v>3.0606094170517739E-3</v>
      </c>
      <c r="W99" s="204">
        <f>SUMIFS('Platby za UH 2015 - 2050'!U$578:U$589,'Platby za UH 2015 - 2050'!$B$578:$B$589,'Zdroj prevádzkové náklady (II)'!$D99,'Platby za UH 2015 - 2050'!$C$578:$C$589,'Zdroj prevádzkové náklady (II)'!$E99)</f>
        <v>2.8499969959796534E-3</v>
      </c>
      <c r="X99" s="204">
        <f>SUMIFS('Platby za UH 2015 - 2050'!V$578:V$589,'Platby za UH 2015 - 2050'!$B$578:$B$589,'Zdroj prevádzkové náklady (II)'!$D99,'Platby za UH 2015 - 2050'!$C$578:$C$589,'Zdroj prevádzkové náklady (II)'!$E99)</f>
        <v>2.8418975963668824E-3</v>
      </c>
      <c r="Y99" s="204">
        <f>SUMIFS('Platby za UH 2015 - 2050'!W$578:W$589,'Platby za UH 2015 - 2050'!$B$578:$B$589,'Zdroj prevádzkové náklady (II)'!$D99,'Platby za UH 2015 - 2050'!$C$578:$C$589,'Zdroj prevádzkové náklady (II)'!$E99)</f>
        <v>2.8338441016266813E-3</v>
      </c>
      <c r="Z99" s="204">
        <f>SUMIFS('Platby za UH 2015 - 2050'!X$578:X$589,'Platby za UH 2015 - 2050'!$B$578:$B$589,'Zdroj prevádzkové náklady (II)'!$D99,'Platby za UH 2015 - 2050'!$C$578:$C$589,'Zdroj prevádzkové náklady (II)'!$E99)</f>
        <v>2.8258361225979023E-3</v>
      </c>
      <c r="AA99" s="204">
        <f>SUMIFS('Platby za UH 2015 - 2050'!Y$578:Y$589,'Platby za UH 2015 - 2050'!$B$578:$B$589,'Zdroj prevádzkové náklady (II)'!$D99,'Platby za UH 2015 - 2050'!$C$578:$C$589,'Zdroj prevádzkové náklady (II)'!$E99)</f>
        <v>2.8178732745098856E-3</v>
      </c>
      <c r="AB99" s="204">
        <f>SUMIFS('Platby za UH 2015 - 2050'!Z$578:Z$589,'Platby za UH 2015 - 2050'!$B$578:$B$589,'Zdroj prevádzkové náklady (II)'!$D99,'Platby za UH 2015 - 2050'!$C$578:$C$589,'Zdroj prevádzkové náklady (II)'!$E99)</f>
        <v>4.9345495986305998E-3</v>
      </c>
      <c r="AC99" s="204">
        <f>SUMIFS('Platby za UH 2015 - 2050'!AA$578:AA$589,'Platby za UH 2015 - 2050'!$B$578:$B$589,'Zdroj prevádzkové náklady (II)'!$D99,'Platby za UH 2015 - 2050'!$C$578:$C$589,'Zdroj prevádzkové náklady (II)'!$E99)</f>
        <v>4.9103193840849269E-3</v>
      </c>
      <c r="AD99" s="204">
        <f>SUMIFS('Platby za UH 2015 - 2050'!AB$578:AB$589,'Platby za UH 2015 - 2050'!$B$578:$B$589,'Zdroj prevádzkové náklady (II)'!$D99,'Platby za UH 2015 - 2050'!$C$578:$C$589,'Zdroj prevádzkové náklady (II)'!$E99)</f>
        <v>4.8863259629916556E-3</v>
      </c>
      <c r="AE99" s="204">
        <f>SUMIFS('Platby za UH 2015 - 2050'!AC$578:AC$589,'Platby za UH 2015 - 2050'!$B$578:$B$589,'Zdroj prevádzkové náklady (II)'!$D99,'Platby za UH 2015 - 2050'!$C$578:$C$589,'Zdroj prevádzkové náklady (II)'!$E99)</f>
        <v>4.8625658810805827E-3</v>
      </c>
      <c r="AF99" s="204">
        <f>SUMIFS('Platby za UH 2015 - 2050'!AD$578:AD$589,'Platby za UH 2015 - 2050'!$B$578:$B$589,'Zdroj prevádzkové náklady (II)'!$D99,'Platby za UH 2015 - 2050'!$C$578:$C$589,'Zdroj prevádzkové náklady (II)'!$E99)</f>
        <v>4.8390357509400239E-3</v>
      </c>
      <c r="AG99" s="204">
        <f>SUMIFS('Platby za UH 2015 - 2050'!AE$578:AE$589,'Platby za UH 2015 - 2050'!$B$578:$B$589,'Zdroj prevádzkové náklady (II)'!$D99,'Platby za UH 2015 - 2050'!$C$578:$C$589,'Zdroj prevádzkové náklady (II)'!$E99)</f>
        <v>4.0057241888356021E-3</v>
      </c>
      <c r="AH99" s="204">
        <f>SUMIFS('Platby za UH 2015 - 2050'!AF$578:AF$589,'Platby za UH 2015 - 2050'!$B$578:$B$589,'Zdroj prevádzkové náklady (II)'!$D99,'Platby za UH 2015 - 2050'!$C$578:$C$589,'Zdroj prevádzkové náklady (II)'!$E99)</f>
        <v>3.9897423812718102E-3</v>
      </c>
      <c r="AI99" s="204">
        <f>SUMIFS('Platby za UH 2015 - 2050'!AG$578:AG$589,'Platby za UH 2015 - 2050'!$B$578:$B$589,'Zdroj prevádzkové náklady (II)'!$D99,'Platby za UH 2015 - 2050'!$C$578:$C$589,'Zdroj prevádzkové náklady (II)'!$E99)</f>
        <v>3.9738875935213525E-3</v>
      </c>
      <c r="AJ99" s="204">
        <f>SUMIFS('Platby za UH 2015 - 2050'!AH$578:AH$589,'Platby za UH 2015 - 2050'!$B$578:$B$589,'Zdroj prevádzkové náklady (II)'!$D99,'Platby za UH 2015 - 2050'!$C$578:$C$589,'Zdroj prevádzkové náklady (II)'!$E99)</f>
        <v>3.9581583172911827E-3</v>
      </c>
      <c r="AK99" s="204">
        <f>SUMIFS('Platby za UH 2015 - 2050'!AI$578:AI$589,'Platby za UH 2015 - 2050'!$B$578:$B$589,'Zdroj prevádzkové náklady (II)'!$D99,'Platby za UH 2015 - 2050'!$C$578:$C$589,'Zdroj prevádzkové náklady (II)'!$E99)</f>
        <v>3.942553068073229E-3</v>
      </c>
      <c r="AL99" s="204">
        <f>SUMIFS('Platby za UH 2015 - 2050'!AJ$578:AJ$589,'Platby za UH 2015 - 2050'!$B$578:$B$589,'Zdroj prevádzkové náklady (II)'!$D99,'Platby za UH 2015 - 2050'!$C$578:$C$589,'Zdroj prevádzkové náklady (II)'!$E99)</f>
        <v>3.927070384679654E-3</v>
      </c>
      <c r="AM99" s="204">
        <f>SUMIFS('Platby za UH 2015 - 2050'!AK$578:AK$589,'Platby za UH 2015 - 2050'!$B$578:$B$589,'Zdroj prevádzkové náklady (II)'!$D99,'Platby za UH 2015 - 2050'!$C$578:$C$589,'Zdroj prevádzkové náklady (II)'!$E99)</f>
        <v>3.9117088287847768E-3</v>
      </c>
      <c r="AN99" s="204">
        <f>SUMIFS('Platby za UH 2015 - 2050'!AL$578:AL$589,'Platby za UH 2015 - 2050'!$B$578:$B$589,'Zdroj prevádzkové náklady (II)'!$D99,'Platby za UH 2015 - 2050'!$C$578:$C$589,'Zdroj prevádzkové náklady (II)'!$E99)</f>
        <v>3.89646698448054E-3</v>
      </c>
      <c r="AO99" s="204">
        <f>SUMIFS('Platby za UH 2015 - 2050'!AM$578:AM$589,'Platby za UH 2015 - 2050'!$B$578:$B$589,'Zdroj prevádzkové náklady (II)'!$D99,'Platby za UH 2015 - 2050'!$C$578:$C$589,'Zdroj prevádzkové náklady (II)'!$E99)</f>
        <v>3.8813434578417461E-3</v>
      </c>
      <c r="AP99" s="204">
        <f>SUMIFS('Platby za UH 2015 - 2050'!AN$578:AN$589,'Platby za UH 2015 - 2050'!$B$578:$B$589,'Zdroj prevádzkové náklady (II)'!$D99,'Platby za UH 2015 - 2050'!$C$578:$C$589,'Zdroj prevádzkové náklady (II)'!$E99)</f>
        <v>3.8663368764997319E-3</v>
      </c>
    </row>
    <row r="100" spans="2:42" ht="13.15" x14ac:dyDescent="0.4">
      <c r="B100" s="2" t="str">
        <f>'Zdroj CF nsUNB 2015 - 2053'!D172</f>
        <v>BCG</v>
      </c>
      <c r="C100" s="203">
        <f>'Zdroj CF nsUNB 2015 - 2053'!E172</f>
        <v>2.9346264814845122E-2</v>
      </c>
      <c r="D100" s="2" t="str">
        <f>'Zdroj CF nsUNB 2015 - 2053'!F172</f>
        <v>NEW</v>
      </c>
      <c r="E100" s="1" t="str">
        <f>'Zdroj CF nsUNB 2015 - 2053'!G172</f>
        <v>PET</v>
      </c>
      <c r="F100" s="1" t="str">
        <f>'Zdroj CF nsUNB 2015 - 2053'!H172</f>
        <v>Prevádzkové náklady</v>
      </c>
      <c r="G100" s="1" t="str">
        <f>'Zdroj CF nsUNB 2015 - 2053'!I172</f>
        <v>Ostatný materiál</v>
      </c>
      <c r="H100" s="204">
        <f>SUMIFS('Zdroj prevádzkové náklady'!E$6:E$45,'Zdroj prevádzkové náklady'!$B$6:$B$45,'Zdroj prevádzkové náklady (II)'!$B100,'Zdroj prevádzkové náklady'!$C$6:$C$45,'Zdroj prevádzkové náklady (II)'!$G100)</f>
        <v>0</v>
      </c>
      <c r="I100" s="204">
        <f>SUMIFS('Zdroj prevádzkové náklady'!F$6:F$45,'Zdroj prevádzkové náklady'!$B$6:$B$45,'Zdroj prevádzkové náklady (II)'!$B100,'Zdroj prevádzkové náklady'!$C$6:$C$45,'Zdroj prevádzkové náklady (II)'!$G100)</f>
        <v>0</v>
      </c>
      <c r="J100" s="204">
        <f>SUMIFS('Zdroj prevádzkové náklady'!G$6:G$45,'Zdroj prevádzkové náklady'!$B$6:$B$45,'Zdroj prevádzkové náklady (II)'!$B100,'Zdroj prevádzkové náklady'!$C$6:$C$45,'Zdroj prevádzkové náklady (II)'!$G100)</f>
        <v>0</v>
      </c>
      <c r="K100" s="204">
        <f>SUMIFS('Zdroj prevádzkové náklady'!H$6:H$45,'Zdroj prevádzkové náklady'!$B$6:$B$45,'Zdroj prevádzkové náklady (II)'!$B100,'Zdroj prevádzkové náklady'!$C$6:$C$45,'Zdroj prevádzkové náklady (II)'!$G100)</f>
        <v>0</v>
      </c>
      <c r="L100" s="204">
        <f>SUMIFS('Zdroj prevádzkové náklady'!I$6:I$45,'Zdroj prevádzkové náklady'!$B$6:$B$45,'Zdroj prevádzkové náklady (II)'!$B100,'Zdroj prevádzkové náklady'!$C$6:$C$45,'Zdroj prevádzkové náklady (II)'!$G100)</f>
        <v>0</v>
      </c>
      <c r="M100" s="204">
        <f>SUMIFS('Zdroj prevádzkové náklady'!J$6:J$45,'Zdroj prevádzkové náklady'!$B$6:$B$45,'Zdroj prevádzkové náklady (II)'!$B100,'Zdroj prevádzkové náklady'!$C$6:$C$45,'Zdroj prevádzkové náklady (II)'!$G100)</f>
        <v>0</v>
      </c>
      <c r="N100" s="204">
        <f>SUMIFS('Zdroj prevádzkové náklady'!K$6:K$45,'Zdroj prevádzkové náklady'!$B$6:$B$45,'Zdroj prevádzkové náklady (II)'!$B100,'Zdroj prevádzkové náklady'!$C$6:$C$45,'Zdroj prevádzkové náklady (II)'!$G100)</f>
        <v>0</v>
      </c>
      <c r="O100" s="204">
        <f>SUMIFS('Zdroj prevádzkové náklady'!L$6:L$45,'Zdroj prevádzkové náklady'!$B$6:$B$45,'Zdroj prevádzkové náklady (II)'!$B100,'Zdroj prevádzkové náklady'!$C$6:$C$45,'Zdroj prevádzkové náklady (II)'!$G100)</f>
        <v>0</v>
      </c>
      <c r="P100" s="204">
        <f>SUMIFS('Zdroj prevádzkové náklady'!M$6:M$45,'Zdroj prevádzkové náklady'!$B$6:$B$45,'Zdroj prevádzkové náklady (II)'!$B100,'Zdroj prevádzkové náklady'!$C$6:$C$45,'Zdroj prevádzkové náklady (II)'!$G100)</f>
        <v>0</v>
      </c>
      <c r="Q100" s="204">
        <f>SUMIFS('Zdroj prevádzkové náklady'!N$6:N$45,'Zdroj prevádzkové náklady'!$B$6:$B$45,'Zdroj prevádzkové náklady (II)'!$B100,'Zdroj prevádzkové náklady'!$C$6:$C$45,'Zdroj prevádzkové náklady (II)'!$G100)</f>
        <v>0</v>
      </c>
      <c r="R100" s="204">
        <f>SUMIFS('Zdroj prevádzkové náklady'!O$6:O$45,'Zdroj prevádzkové náklady'!$B$6:$B$45,'Zdroj prevádzkové náklady (II)'!$B100,'Zdroj prevádzkové náklady'!$C$6:$C$45,'Zdroj prevádzkové náklady (II)'!$G100)</f>
        <v>0</v>
      </c>
      <c r="S100" s="204">
        <f>SUMIFS('Zdroj prevádzkové náklady'!P$6:P$45,'Zdroj prevádzkové náklady'!$B$6:$B$45,'Zdroj prevádzkové náklady (II)'!$B100,'Zdroj prevádzkové náklady'!$C$6:$C$45,'Zdroj prevádzkové náklady (II)'!$G100)</f>
        <v>0</v>
      </c>
      <c r="T100" s="204">
        <f>SUMIFS('Zdroj prevádzkové náklady'!Q$6:Q$45,'Zdroj prevádzkové náklady'!$B$6:$B$45,'Zdroj prevádzkové náklady (II)'!$B100,'Zdroj prevádzkové náklady'!$C$6:$C$45,'Zdroj prevádzkové náklady (II)'!$G100)</f>
        <v>0</v>
      </c>
      <c r="U100" s="204">
        <f>SUMIFS('Zdroj prevádzkové náklady'!R$6:R$45,'Zdroj prevádzkové náklady'!$B$6:$B$45,'Zdroj prevádzkové náklady (II)'!$B100,'Zdroj prevádzkové náklady'!$C$6:$C$45,'Zdroj prevádzkové náklady (II)'!$G100)</f>
        <v>0</v>
      </c>
      <c r="V100" s="204">
        <f>SUMIFS('Zdroj prevádzkové náklady'!S$6:S$45,'Zdroj prevádzkové náklady'!$B$6:$B$45,'Zdroj prevádzkové náklady (II)'!$B100,'Zdroj prevádzkové náklady'!$C$6:$C$45,'Zdroj prevádzkové náklady (II)'!$G100)</f>
        <v>0</v>
      </c>
      <c r="W100" s="204">
        <f>SUMIFS('Zdroj prevádzkové náklady'!T$6:T$45,'Zdroj prevádzkové náklady'!$B$6:$B$45,'Zdroj prevádzkové náklady (II)'!$B100,'Zdroj prevádzkové náklady'!$C$6:$C$45,'Zdroj prevádzkové náklady (II)'!$G100)</f>
        <v>0</v>
      </c>
      <c r="X100" s="204">
        <f>SUMIFS('Zdroj prevádzkové náklady'!U$6:U$45,'Zdroj prevádzkové náklady'!$B$6:$B$45,'Zdroj prevádzkové náklady (II)'!$B100,'Zdroj prevádzkové náklady'!$C$6:$C$45,'Zdroj prevádzkové náklady (II)'!$G100)</f>
        <v>0</v>
      </c>
      <c r="Y100" s="204">
        <f>SUMIFS('Zdroj prevádzkové náklady'!V$6:V$45,'Zdroj prevádzkové náklady'!$B$6:$B$45,'Zdroj prevádzkové náklady (II)'!$B100,'Zdroj prevádzkové náklady'!$C$6:$C$45,'Zdroj prevádzkové náklady (II)'!$G100)</f>
        <v>0</v>
      </c>
      <c r="Z100" s="204">
        <f>SUMIFS('Zdroj prevádzkové náklady'!W$6:W$45,'Zdroj prevádzkové náklady'!$B$6:$B$45,'Zdroj prevádzkové náklady (II)'!$B100,'Zdroj prevádzkové náklady'!$C$6:$C$45,'Zdroj prevádzkové náklady (II)'!$G100)</f>
        <v>0</v>
      </c>
      <c r="AA100" s="204">
        <f>SUMIFS('Zdroj prevádzkové náklady'!X$6:X$45,'Zdroj prevádzkové náklady'!$B$6:$B$45,'Zdroj prevádzkové náklady (II)'!$B100,'Zdroj prevádzkové náklady'!$C$6:$C$45,'Zdroj prevádzkové náklady (II)'!$G100)</f>
        <v>0</v>
      </c>
      <c r="AB100" s="204">
        <f>SUMIFS('Zdroj prevádzkové náklady'!Y$6:Y$45,'Zdroj prevádzkové náklady'!$B$6:$B$45,'Zdroj prevádzkové náklady (II)'!$B100,'Zdroj prevádzkové náklady'!$C$6:$C$45,'Zdroj prevádzkové náklady (II)'!$G100)</f>
        <v>0</v>
      </c>
      <c r="AC100" s="204">
        <f>SUMIFS('Zdroj prevádzkové náklady'!Z$6:Z$45,'Zdroj prevádzkové náklady'!$B$6:$B$45,'Zdroj prevádzkové náklady (II)'!$B100,'Zdroj prevádzkové náklady'!$C$6:$C$45,'Zdroj prevádzkové náklady (II)'!$G100)</f>
        <v>0</v>
      </c>
      <c r="AD100" s="204">
        <f>SUMIFS('Zdroj prevádzkové náklady'!AA$6:AA$45,'Zdroj prevádzkové náklady'!$B$6:$B$45,'Zdroj prevádzkové náklady (II)'!$B100,'Zdroj prevádzkové náklady'!$C$6:$C$45,'Zdroj prevádzkové náklady (II)'!$G100)</f>
        <v>0</v>
      </c>
      <c r="AE100" s="204">
        <f>SUMIFS('Zdroj prevádzkové náklady'!AB$6:AB$45,'Zdroj prevádzkové náklady'!$B$6:$B$45,'Zdroj prevádzkové náklady (II)'!$B100,'Zdroj prevádzkové náklady'!$C$6:$C$45,'Zdroj prevádzkové náklady (II)'!$G100)</f>
        <v>0</v>
      </c>
      <c r="AF100" s="204">
        <f>SUMIFS('Zdroj prevádzkové náklady'!AC$6:AC$45,'Zdroj prevádzkové náklady'!$B$6:$B$45,'Zdroj prevádzkové náklady (II)'!$B100,'Zdroj prevádzkové náklady'!$C$6:$C$45,'Zdroj prevádzkové náklady (II)'!$G100)</f>
        <v>0</v>
      </c>
      <c r="AG100" s="204">
        <f>SUMIFS('Zdroj prevádzkové náklady'!AD$6:AD$45,'Zdroj prevádzkové náklady'!$B$6:$B$45,'Zdroj prevádzkové náklady (II)'!$B100,'Zdroj prevádzkové náklady'!$C$6:$C$45,'Zdroj prevádzkové náklady (II)'!$G100)</f>
        <v>0</v>
      </c>
      <c r="AH100" s="204">
        <f>SUMIFS('Zdroj prevádzkové náklady'!AE$6:AE$45,'Zdroj prevádzkové náklady'!$B$6:$B$45,'Zdroj prevádzkové náklady (II)'!$B100,'Zdroj prevádzkové náklady'!$C$6:$C$45,'Zdroj prevádzkové náklady (II)'!$G100)</f>
        <v>0</v>
      </c>
      <c r="AI100" s="204">
        <f>SUMIFS('Zdroj prevádzkové náklady'!AF$6:AF$45,'Zdroj prevádzkové náklady'!$B$6:$B$45,'Zdroj prevádzkové náklady (II)'!$B100,'Zdroj prevádzkové náklady'!$C$6:$C$45,'Zdroj prevádzkové náklady (II)'!$G100)</f>
        <v>0</v>
      </c>
      <c r="AJ100" s="204">
        <f>SUMIFS('Zdroj prevádzkové náklady'!AG$6:AG$45,'Zdroj prevádzkové náklady'!$B$6:$B$45,'Zdroj prevádzkové náklady (II)'!$B100,'Zdroj prevádzkové náklady'!$C$6:$C$45,'Zdroj prevádzkové náklady (II)'!$G100)</f>
        <v>0</v>
      </c>
      <c r="AK100" s="204">
        <f>SUMIFS('Zdroj prevádzkové náklady'!AH$6:AH$45,'Zdroj prevádzkové náklady'!$B$6:$B$45,'Zdroj prevádzkové náklady (II)'!$B100,'Zdroj prevádzkové náklady'!$C$6:$C$45,'Zdroj prevádzkové náklady (II)'!$G100)</f>
        <v>0</v>
      </c>
      <c r="AL100" s="204">
        <f>SUMIFS('Zdroj prevádzkové náklady'!AI$6:AI$45,'Zdroj prevádzkové náklady'!$B$6:$B$45,'Zdroj prevádzkové náklady (II)'!$B100,'Zdroj prevádzkové náklady'!$C$6:$C$45,'Zdroj prevádzkové náklady (II)'!$G100)</f>
        <v>0</v>
      </c>
      <c r="AM100" s="204">
        <f>SUMIFS('Zdroj prevádzkové náklady'!AJ$6:AJ$45,'Zdroj prevádzkové náklady'!$B$6:$B$45,'Zdroj prevádzkové náklady (II)'!$B100,'Zdroj prevádzkové náklady'!$C$6:$C$45,'Zdroj prevádzkové náklady (II)'!$G100)</f>
        <v>0</v>
      </c>
      <c r="AN100" s="204">
        <f>SUMIFS('Zdroj prevádzkové náklady'!AK$6:AK$45,'Zdroj prevádzkové náklady'!$B$6:$B$45,'Zdroj prevádzkové náklady (II)'!$B100,'Zdroj prevádzkové náklady'!$C$6:$C$45,'Zdroj prevádzkové náklady (II)'!$G100)</f>
        <v>0</v>
      </c>
      <c r="AO100" s="204">
        <f>SUMIFS('Zdroj prevádzkové náklady'!AL$6:AL$45,'Zdroj prevádzkové náklady'!$B$6:$B$45,'Zdroj prevádzkové náklady (II)'!$B100,'Zdroj prevádzkové náklady'!$C$6:$C$45,'Zdroj prevádzkové náklady (II)'!$G100)</f>
        <v>0</v>
      </c>
      <c r="AP100" s="204">
        <f>SUMIFS('Zdroj prevádzkové náklady'!AM$6:AM$45,'Zdroj prevádzkové náklady'!$B$6:$B$45,'Zdroj prevádzkové náklady (II)'!$B100,'Zdroj prevádzkové náklady'!$C$6:$C$45,'Zdroj prevádzkové náklady (II)'!$G100)</f>
        <v>0</v>
      </c>
    </row>
    <row r="101" spans="2:42" ht="13.15" x14ac:dyDescent="0.4">
      <c r="B101" s="2" t="str">
        <f>'Zdroj CF nsUNB 2015 - 2053'!D173</f>
        <v>BCG</v>
      </c>
      <c r="C101" s="203">
        <f>'Zdroj CF nsUNB 2015 - 2053'!E173</f>
        <v>3.7056047346183431E-2</v>
      </c>
      <c r="D101" s="2" t="str">
        <f>'Zdroj CF nsUNB 2015 - 2053'!F173</f>
        <v>NEW</v>
      </c>
      <c r="E101" s="1" t="str">
        <f>'Zdroj CF nsUNB 2015 - 2053'!G173</f>
        <v>PET</v>
      </c>
      <c r="F101" s="1" t="str">
        <f>'Zdroj CF nsUNB 2015 - 2053'!H173</f>
        <v>Prevádzkové náklady</v>
      </c>
      <c r="G101" s="1" t="str">
        <f>'Zdroj CF nsUNB 2015 - 2053'!I173</f>
        <v>Spotreba energie</v>
      </c>
      <c r="H101" s="204">
        <f>SUMIFS('Zdroj prevádzkové náklady'!E$6:E$45,'Zdroj prevádzkové náklady'!$B$6:$B$45,'Zdroj prevádzkové náklady (II)'!$B101,'Zdroj prevádzkové náklady'!$C$6:$C$45,'Zdroj prevádzkové náklady (II)'!$G101)</f>
        <v>0.01</v>
      </c>
      <c r="I101" s="204">
        <f>SUMIFS('Zdroj prevádzkové náklady'!F$6:F$45,'Zdroj prevádzkové náklady'!$B$6:$B$45,'Zdroj prevádzkové náklady (II)'!$B101,'Zdroj prevádzkové náklady'!$C$6:$C$45,'Zdroj prevádzkové náklady (II)'!$G101)</f>
        <v>0.01</v>
      </c>
      <c r="J101" s="204">
        <f>SUMIFS('Zdroj prevádzkové náklady'!G$6:G$45,'Zdroj prevádzkové náklady'!$B$6:$B$45,'Zdroj prevádzkové náklady (II)'!$B101,'Zdroj prevádzkové náklady'!$C$6:$C$45,'Zdroj prevádzkové náklady (II)'!$G101)</f>
        <v>0.01</v>
      </c>
      <c r="K101" s="204">
        <f>SUMIFS('Zdroj prevádzkové náklady'!H$6:H$45,'Zdroj prevádzkové náklady'!$B$6:$B$45,'Zdroj prevádzkové náklady (II)'!$B101,'Zdroj prevádzkové náklady'!$C$6:$C$45,'Zdroj prevádzkové náklady (II)'!$G101)</f>
        <v>0.01</v>
      </c>
      <c r="L101" s="204">
        <f>SUMIFS('Zdroj prevádzkové náklady'!I$6:I$45,'Zdroj prevádzkové náklady'!$B$6:$B$45,'Zdroj prevádzkové náklady (II)'!$B101,'Zdroj prevádzkové náklady'!$C$6:$C$45,'Zdroj prevádzkové náklady (II)'!$G101)</f>
        <v>0.01</v>
      </c>
      <c r="M101" s="204">
        <f>SUMIFS('Zdroj prevádzkové náklady'!J$6:J$45,'Zdroj prevádzkové náklady'!$B$6:$B$45,'Zdroj prevádzkové náklady (II)'!$B101,'Zdroj prevádzkové náklady'!$C$6:$C$45,'Zdroj prevádzkové náklady (II)'!$G101)</f>
        <v>0.01</v>
      </c>
      <c r="N101" s="204">
        <f>SUMIFS('Zdroj prevádzkové náklady'!K$6:K$45,'Zdroj prevádzkové náklady'!$B$6:$B$45,'Zdroj prevádzkové náklady (II)'!$B101,'Zdroj prevádzkové náklady'!$C$6:$C$45,'Zdroj prevádzkové náklady (II)'!$G101)</f>
        <v>0.01</v>
      </c>
      <c r="O101" s="204">
        <f>SUMIFS('Zdroj prevádzkové náklady'!L$6:L$45,'Zdroj prevádzkové náklady'!$B$6:$B$45,'Zdroj prevádzkové náklady (II)'!$B101,'Zdroj prevádzkové náklady'!$C$6:$C$45,'Zdroj prevádzkové náklady (II)'!$G101)</f>
        <v>0.01</v>
      </c>
      <c r="P101" s="204">
        <f>SUMIFS('Zdroj prevádzkové náklady'!M$6:M$45,'Zdroj prevádzkové náklady'!$B$6:$B$45,'Zdroj prevádzkové náklady (II)'!$B101,'Zdroj prevádzkové náklady'!$C$6:$C$45,'Zdroj prevádzkové náklady (II)'!$G101)</f>
        <v>0.01</v>
      </c>
      <c r="Q101" s="204">
        <f>SUMIFS('Zdroj prevádzkové náklady'!N$6:N$45,'Zdroj prevádzkové náklady'!$B$6:$B$45,'Zdroj prevádzkové náklady (II)'!$B101,'Zdroj prevádzkové náklady'!$C$6:$C$45,'Zdroj prevádzkové náklady (II)'!$G101)</f>
        <v>0.01</v>
      </c>
      <c r="R101" s="204">
        <f>SUMIFS('Zdroj prevádzkové náklady'!O$6:O$45,'Zdroj prevádzkové náklady'!$B$6:$B$45,'Zdroj prevádzkové náklady (II)'!$B101,'Zdroj prevádzkové náklady'!$C$6:$C$45,'Zdroj prevádzkové náklady (II)'!$G101)</f>
        <v>0.01</v>
      </c>
      <c r="S101" s="204">
        <f>SUMIFS('Zdroj prevádzkové náklady'!P$6:P$45,'Zdroj prevádzkové náklady'!$B$6:$B$45,'Zdroj prevádzkové náklady (II)'!$B101,'Zdroj prevádzkové náklady'!$C$6:$C$45,'Zdroj prevádzkové náklady (II)'!$G101)</f>
        <v>0.01</v>
      </c>
      <c r="T101" s="204">
        <f>SUMIFS('Zdroj prevádzkové náklady'!Q$6:Q$45,'Zdroj prevádzkové náklady'!$B$6:$B$45,'Zdroj prevádzkové náklady (II)'!$B101,'Zdroj prevádzkové náklady'!$C$6:$C$45,'Zdroj prevádzkové náklady (II)'!$G101)</f>
        <v>0.01</v>
      </c>
      <c r="U101" s="204">
        <f>SUMIFS('Zdroj prevádzkové náklady'!R$6:R$45,'Zdroj prevádzkové náklady'!$B$6:$B$45,'Zdroj prevádzkové náklady (II)'!$B101,'Zdroj prevádzkové náklady'!$C$6:$C$45,'Zdroj prevádzkové náklady (II)'!$G101)</f>
        <v>0.01</v>
      </c>
      <c r="V101" s="204">
        <f>SUMIFS('Zdroj prevádzkové náklady'!S$6:S$45,'Zdroj prevádzkové náklady'!$B$6:$B$45,'Zdroj prevádzkové náklady (II)'!$B101,'Zdroj prevádzkové náklady'!$C$6:$C$45,'Zdroj prevádzkové náklady (II)'!$G101)</f>
        <v>0.01</v>
      </c>
      <c r="W101" s="204">
        <f>SUMIFS('Zdroj prevádzkové náklady'!T$6:T$45,'Zdroj prevádzkové náklady'!$B$6:$B$45,'Zdroj prevádzkové náklady (II)'!$B101,'Zdroj prevádzkové náklady'!$C$6:$C$45,'Zdroj prevádzkové náklady (II)'!$G101)</f>
        <v>0.01</v>
      </c>
      <c r="X101" s="204">
        <f>SUMIFS('Zdroj prevádzkové náklady'!U$6:U$45,'Zdroj prevádzkové náklady'!$B$6:$B$45,'Zdroj prevádzkové náklady (II)'!$B101,'Zdroj prevádzkové náklady'!$C$6:$C$45,'Zdroj prevádzkové náklady (II)'!$G101)</f>
        <v>0.01</v>
      </c>
      <c r="Y101" s="204">
        <f>SUMIFS('Zdroj prevádzkové náklady'!V$6:V$45,'Zdroj prevádzkové náklady'!$B$6:$B$45,'Zdroj prevádzkové náklady (II)'!$B101,'Zdroj prevádzkové náklady'!$C$6:$C$45,'Zdroj prevádzkové náklady (II)'!$G101)</f>
        <v>0.01</v>
      </c>
      <c r="Z101" s="204">
        <f>SUMIFS('Zdroj prevádzkové náklady'!W$6:W$45,'Zdroj prevádzkové náklady'!$B$6:$B$45,'Zdroj prevádzkové náklady (II)'!$B101,'Zdroj prevádzkové náklady'!$C$6:$C$45,'Zdroj prevádzkové náklady (II)'!$G101)</f>
        <v>0.01</v>
      </c>
      <c r="AA101" s="204">
        <f>SUMIFS('Zdroj prevádzkové náklady'!X$6:X$45,'Zdroj prevádzkové náklady'!$B$6:$B$45,'Zdroj prevádzkové náklady (II)'!$B101,'Zdroj prevádzkové náklady'!$C$6:$C$45,'Zdroj prevádzkové náklady (II)'!$G101)</f>
        <v>0.01</v>
      </c>
      <c r="AB101" s="204">
        <f>SUMIFS('Zdroj prevádzkové náklady'!Y$6:Y$45,'Zdroj prevádzkové náklady'!$B$6:$B$45,'Zdroj prevádzkové náklady (II)'!$B101,'Zdroj prevádzkové náklady'!$C$6:$C$45,'Zdroj prevádzkové náklady (II)'!$G101)</f>
        <v>0.01</v>
      </c>
      <c r="AC101" s="204">
        <f>SUMIFS('Zdroj prevádzkové náklady'!Z$6:Z$45,'Zdroj prevádzkové náklady'!$B$6:$B$45,'Zdroj prevádzkové náklady (II)'!$B101,'Zdroj prevádzkové náklady'!$C$6:$C$45,'Zdroj prevádzkové náklady (II)'!$G101)</f>
        <v>0.01</v>
      </c>
      <c r="AD101" s="204">
        <f>SUMIFS('Zdroj prevádzkové náklady'!AA$6:AA$45,'Zdroj prevádzkové náklady'!$B$6:$B$45,'Zdroj prevádzkové náklady (II)'!$B101,'Zdroj prevádzkové náklady'!$C$6:$C$45,'Zdroj prevádzkové náklady (II)'!$G101)</f>
        <v>0.01</v>
      </c>
      <c r="AE101" s="204">
        <f>SUMIFS('Zdroj prevádzkové náklady'!AB$6:AB$45,'Zdroj prevádzkové náklady'!$B$6:$B$45,'Zdroj prevádzkové náklady (II)'!$B101,'Zdroj prevádzkové náklady'!$C$6:$C$45,'Zdroj prevádzkové náklady (II)'!$G101)</f>
        <v>0.01</v>
      </c>
      <c r="AF101" s="204">
        <f>SUMIFS('Zdroj prevádzkové náklady'!AC$6:AC$45,'Zdroj prevádzkové náklady'!$B$6:$B$45,'Zdroj prevádzkové náklady (II)'!$B101,'Zdroj prevádzkové náklady'!$C$6:$C$45,'Zdroj prevádzkové náklady (II)'!$G101)</f>
        <v>0.01</v>
      </c>
      <c r="AG101" s="204">
        <f>SUMIFS('Zdroj prevádzkové náklady'!AD$6:AD$45,'Zdroj prevádzkové náklady'!$B$6:$B$45,'Zdroj prevádzkové náklady (II)'!$B101,'Zdroj prevádzkové náklady'!$C$6:$C$45,'Zdroj prevádzkové náklady (II)'!$G101)</f>
        <v>0.01</v>
      </c>
      <c r="AH101" s="204">
        <f>SUMIFS('Zdroj prevádzkové náklady'!AE$6:AE$45,'Zdroj prevádzkové náklady'!$B$6:$B$45,'Zdroj prevádzkové náklady (II)'!$B101,'Zdroj prevádzkové náklady'!$C$6:$C$45,'Zdroj prevádzkové náklady (II)'!$G101)</f>
        <v>0.01</v>
      </c>
      <c r="AI101" s="204">
        <f>SUMIFS('Zdroj prevádzkové náklady'!AF$6:AF$45,'Zdroj prevádzkové náklady'!$B$6:$B$45,'Zdroj prevádzkové náklady (II)'!$B101,'Zdroj prevádzkové náklady'!$C$6:$C$45,'Zdroj prevádzkové náklady (II)'!$G101)</f>
        <v>0.01</v>
      </c>
      <c r="AJ101" s="204">
        <f>SUMIFS('Zdroj prevádzkové náklady'!AG$6:AG$45,'Zdroj prevádzkové náklady'!$B$6:$B$45,'Zdroj prevádzkové náklady (II)'!$B101,'Zdroj prevádzkové náklady'!$C$6:$C$45,'Zdroj prevádzkové náklady (II)'!$G101)</f>
        <v>0.01</v>
      </c>
      <c r="AK101" s="204">
        <f>SUMIFS('Zdroj prevádzkové náklady'!AH$6:AH$45,'Zdroj prevádzkové náklady'!$B$6:$B$45,'Zdroj prevádzkové náklady (II)'!$B101,'Zdroj prevádzkové náklady'!$C$6:$C$45,'Zdroj prevádzkové náklady (II)'!$G101)</f>
        <v>0.01</v>
      </c>
      <c r="AL101" s="204">
        <f>SUMIFS('Zdroj prevádzkové náklady'!AI$6:AI$45,'Zdroj prevádzkové náklady'!$B$6:$B$45,'Zdroj prevádzkové náklady (II)'!$B101,'Zdroj prevádzkové náklady'!$C$6:$C$45,'Zdroj prevádzkové náklady (II)'!$G101)</f>
        <v>0.01</v>
      </c>
      <c r="AM101" s="204">
        <f>SUMIFS('Zdroj prevádzkové náklady'!AJ$6:AJ$45,'Zdroj prevádzkové náklady'!$B$6:$B$45,'Zdroj prevádzkové náklady (II)'!$B101,'Zdroj prevádzkové náklady'!$C$6:$C$45,'Zdroj prevádzkové náklady (II)'!$G101)</f>
        <v>0.01</v>
      </c>
      <c r="AN101" s="204">
        <f>SUMIFS('Zdroj prevádzkové náklady'!AK$6:AK$45,'Zdroj prevádzkové náklady'!$B$6:$B$45,'Zdroj prevádzkové náklady (II)'!$B101,'Zdroj prevádzkové náklady'!$C$6:$C$45,'Zdroj prevádzkové náklady (II)'!$G101)</f>
        <v>0.01</v>
      </c>
      <c r="AO101" s="204">
        <f>SUMIFS('Zdroj prevádzkové náklady'!AL$6:AL$45,'Zdroj prevádzkové náklady'!$B$6:$B$45,'Zdroj prevádzkové náklady (II)'!$B101,'Zdroj prevádzkové náklady'!$C$6:$C$45,'Zdroj prevádzkové náklady (II)'!$G101)</f>
        <v>0.01</v>
      </c>
      <c r="AP101" s="204">
        <f>SUMIFS('Zdroj prevádzkové náklady'!AM$6:AM$45,'Zdroj prevádzkové náklady'!$B$6:$B$45,'Zdroj prevádzkové náklady (II)'!$B101,'Zdroj prevádzkové náklady'!$C$6:$C$45,'Zdroj prevádzkové náklady (II)'!$G101)</f>
        <v>0.01</v>
      </c>
    </row>
    <row r="102" spans="2:42" ht="13.15" x14ac:dyDescent="0.4">
      <c r="B102" s="2" t="str">
        <f>'Zdroj CF nsUNB 2015 - 2053'!D174</f>
        <v>BCG</v>
      </c>
      <c r="C102" s="203">
        <f>'Zdroj CF nsUNB 2015 - 2053'!E174</f>
        <v>2.0158866449816966E-2</v>
      </c>
      <c r="D102" s="2" t="str">
        <f>'Zdroj CF nsUNB 2015 - 2053'!F174</f>
        <v>NEW</v>
      </c>
      <c r="E102" s="1" t="str">
        <f>'Zdroj CF nsUNB 2015 - 2053'!G174</f>
        <v>PET</v>
      </c>
      <c r="F102" s="1" t="str">
        <f>'Zdroj CF nsUNB 2015 - 2053'!H174</f>
        <v>Prevádzkové náklady</v>
      </c>
      <c r="G102" s="1" t="str">
        <f>'Zdroj CF nsUNB 2015 - 2053'!I174</f>
        <v>Opravy a udržiavanie</v>
      </c>
      <c r="H102" s="204">
        <f>SUMIFS('Zdroj prevádzkové náklady'!E$6:E$45,'Zdroj prevádzkové náklady'!$B$6:$B$45,'Zdroj prevádzkové náklady (II)'!$B102,'Zdroj prevádzkové náklady'!$C$6:$C$45,'Zdroj prevádzkové náklady (II)'!$G102)</f>
        <v>1.2500000000000001E-2</v>
      </c>
      <c r="I102" s="204">
        <f>SUMIFS('Zdroj prevádzkové náklady'!F$6:F$45,'Zdroj prevádzkové náklady'!$B$6:$B$45,'Zdroj prevádzkové náklady (II)'!$B102,'Zdroj prevádzkové náklady'!$C$6:$C$45,'Zdroj prevádzkové náklady (II)'!$G102)</f>
        <v>1.2500000000000001E-2</v>
      </c>
      <c r="J102" s="204">
        <f>SUMIFS('Zdroj prevádzkové náklady'!G$6:G$45,'Zdroj prevádzkové náklady'!$B$6:$B$45,'Zdroj prevádzkové náklady (II)'!$B102,'Zdroj prevádzkové náklady'!$C$6:$C$45,'Zdroj prevádzkové náklady (II)'!$G102)</f>
        <v>1.2500000000000001E-2</v>
      </c>
      <c r="K102" s="204">
        <f>SUMIFS('Zdroj prevádzkové náklady'!H$6:H$45,'Zdroj prevádzkové náklady'!$B$6:$B$45,'Zdroj prevádzkové náklady (II)'!$B102,'Zdroj prevádzkové náklady'!$C$6:$C$45,'Zdroj prevádzkové náklady (II)'!$G102)</f>
        <v>1.2500000000000001E-2</v>
      </c>
      <c r="L102" s="204">
        <f>SUMIFS('Zdroj prevádzkové náklady'!I$6:I$45,'Zdroj prevádzkové náklady'!$B$6:$B$45,'Zdroj prevádzkové náklady (II)'!$B102,'Zdroj prevádzkové náklady'!$C$6:$C$45,'Zdroj prevádzkové náklady (II)'!$G102)</f>
        <v>1.2500000000000001E-2</v>
      </c>
      <c r="M102" s="204">
        <f>SUMIFS('Zdroj prevádzkové náklady'!J$6:J$45,'Zdroj prevádzkové náklady'!$B$6:$B$45,'Zdroj prevádzkové náklady (II)'!$B102,'Zdroj prevádzkové náklady'!$C$6:$C$45,'Zdroj prevádzkové náklady (II)'!$G102)</f>
        <v>1.2500000000000001E-2</v>
      </c>
      <c r="N102" s="204">
        <f>SUMIFS('Zdroj prevádzkové náklady'!K$6:K$45,'Zdroj prevádzkové náklady'!$B$6:$B$45,'Zdroj prevádzkové náklady (II)'!$B102,'Zdroj prevádzkové náklady'!$C$6:$C$45,'Zdroj prevádzkové náklady (II)'!$G102)</f>
        <v>1.2500000000000001E-2</v>
      </c>
      <c r="O102" s="204">
        <f>SUMIFS('Zdroj prevádzkové náklady'!L$6:L$45,'Zdroj prevádzkové náklady'!$B$6:$B$45,'Zdroj prevádzkové náklady (II)'!$B102,'Zdroj prevádzkové náklady'!$C$6:$C$45,'Zdroj prevádzkové náklady (II)'!$G102)</f>
        <v>1.2500000000000001E-2</v>
      </c>
      <c r="P102" s="204">
        <f>SUMIFS('Zdroj prevádzkové náklady'!M$6:M$45,'Zdroj prevádzkové náklady'!$B$6:$B$45,'Zdroj prevádzkové náklady (II)'!$B102,'Zdroj prevádzkové náklady'!$C$6:$C$45,'Zdroj prevádzkové náklady (II)'!$G102)</f>
        <v>1.2500000000000001E-2</v>
      </c>
      <c r="Q102" s="204">
        <f>SUMIFS('Zdroj prevádzkové náklady'!N$6:N$45,'Zdroj prevádzkové náklady'!$B$6:$B$45,'Zdroj prevádzkové náklady (II)'!$B102,'Zdroj prevádzkové náklady'!$C$6:$C$45,'Zdroj prevádzkové náklady (II)'!$G102)</f>
        <v>1.2500000000000001E-2</v>
      </c>
      <c r="R102" s="204">
        <f>SUMIFS('Zdroj prevádzkové náklady'!O$6:O$45,'Zdroj prevádzkové náklady'!$B$6:$B$45,'Zdroj prevádzkové náklady (II)'!$B102,'Zdroj prevádzkové náklady'!$C$6:$C$45,'Zdroj prevádzkové náklady (II)'!$G102)</f>
        <v>1.2500000000000001E-2</v>
      </c>
      <c r="S102" s="204">
        <f>SUMIFS('Zdroj prevádzkové náklady'!P$6:P$45,'Zdroj prevádzkové náklady'!$B$6:$B$45,'Zdroj prevádzkové náklady (II)'!$B102,'Zdroj prevádzkové náklady'!$C$6:$C$45,'Zdroj prevádzkové náklady (II)'!$G102)</f>
        <v>1.2500000000000001E-2</v>
      </c>
      <c r="T102" s="204">
        <f>SUMIFS('Zdroj prevádzkové náklady'!Q$6:Q$45,'Zdroj prevádzkové náklady'!$B$6:$B$45,'Zdroj prevádzkové náklady (II)'!$B102,'Zdroj prevádzkové náklady'!$C$6:$C$45,'Zdroj prevádzkové náklady (II)'!$G102)</f>
        <v>1.2500000000000001E-2</v>
      </c>
      <c r="U102" s="204">
        <f>SUMIFS('Zdroj prevádzkové náklady'!R$6:R$45,'Zdroj prevádzkové náklady'!$B$6:$B$45,'Zdroj prevádzkové náklady (II)'!$B102,'Zdroj prevádzkové náklady'!$C$6:$C$45,'Zdroj prevádzkové náklady (II)'!$G102)</f>
        <v>1.2500000000000001E-2</v>
      </c>
      <c r="V102" s="204">
        <f>SUMIFS('Zdroj prevádzkové náklady'!S$6:S$45,'Zdroj prevádzkové náklady'!$B$6:$B$45,'Zdroj prevádzkové náklady (II)'!$B102,'Zdroj prevádzkové náklady'!$C$6:$C$45,'Zdroj prevádzkové náklady (II)'!$G102)</f>
        <v>1.2500000000000001E-2</v>
      </c>
      <c r="W102" s="204">
        <f>SUMIFS('Zdroj prevádzkové náklady'!T$6:T$45,'Zdroj prevádzkové náklady'!$B$6:$B$45,'Zdroj prevádzkové náklady (II)'!$B102,'Zdroj prevádzkové náklady'!$C$6:$C$45,'Zdroj prevádzkové náklady (II)'!$G102)</f>
        <v>1.2500000000000001E-2</v>
      </c>
      <c r="X102" s="204">
        <f>SUMIFS('Zdroj prevádzkové náklady'!U$6:U$45,'Zdroj prevádzkové náklady'!$B$6:$B$45,'Zdroj prevádzkové náklady (II)'!$B102,'Zdroj prevádzkové náklady'!$C$6:$C$45,'Zdroj prevádzkové náklady (II)'!$G102)</f>
        <v>1.2500000000000001E-2</v>
      </c>
      <c r="Y102" s="204">
        <f>SUMIFS('Zdroj prevádzkové náklady'!V$6:V$45,'Zdroj prevádzkové náklady'!$B$6:$B$45,'Zdroj prevádzkové náklady (II)'!$B102,'Zdroj prevádzkové náklady'!$C$6:$C$45,'Zdroj prevádzkové náklady (II)'!$G102)</f>
        <v>1.2500000000000001E-2</v>
      </c>
      <c r="Z102" s="204">
        <f>SUMIFS('Zdroj prevádzkové náklady'!W$6:W$45,'Zdroj prevádzkové náklady'!$B$6:$B$45,'Zdroj prevádzkové náklady (II)'!$B102,'Zdroj prevádzkové náklady'!$C$6:$C$45,'Zdroj prevádzkové náklady (II)'!$G102)</f>
        <v>1.2500000000000001E-2</v>
      </c>
      <c r="AA102" s="204">
        <f>SUMIFS('Zdroj prevádzkové náklady'!X$6:X$45,'Zdroj prevádzkové náklady'!$B$6:$B$45,'Zdroj prevádzkové náklady (II)'!$B102,'Zdroj prevádzkové náklady'!$C$6:$C$45,'Zdroj prevádzkové náklady (II)'!$G102)</f>
        <v>1.2500000000000001E-2</v>
      </c>
      <c r="AB102" s="204">
        <f>SUMIFS('Zdroj prevádzkové náklady'!Y$6:Y$45,'Zdroj prevádzkové náklady'!$B$6:$B$45,'Zdroj prevádzkové náklady (II)'!$B102,'Zdroj prevádzkové náklady'!$C$6:$C$45,'Zdroj prevádzkové náklady (II)'!$G102)</f>
        <v>1.2500000000000001E-2</v>
      </c>
      <c r="AC102" s="204">
        <f>SUMIFS('Zdroj prevádzkové náklady'!Z$6:Z$45,'Zdroj prevádzkové náklady'!$B$6:$B$45,'Zdroj prevádzkové náklady (II)'!$B102,'Zdroj prevádzkové náklady'!$C$6:$C$45,'Zdroj prevádzkové náklady (II)'!$G102)</f>
        <v>1.2500000000000001E-2</v>
      </c>
      <c r="AD102" s="204">
        <f>SUMIFS('Zdroj prevádzkové náklady'!AA$6:AA$45,'Zdroj prevádzkové náklady'!$B$6:$B$45,'Zdroj prevádzkové náklady (II)'!$B102,'Zdroj prevádzkové náklady'!$C$6:$C$45,'Zdroj prevádzkové náklady (II)'!$G102)</f>
        <v>1.2500000000000001E-2</v>
      </c>
      <c r="AE102" s="204">
        <f>SUMIFS('Zdroj prevádzkové náklady'!AB$6:AB$45,'Zdroj prevádzkové náklady'!$B$6:$B$45,'Zdroj prevádzkové náklady (II)'!$B102,'Zdroj prevádzkové náklady'!$C$6:$C$45,'Zdroj prevádzkové náklady (II)'!$G102)</f>
        <v>1.2500000000000001E-2</v>
      </c>
      <c r="AF102" s="204">
        <f>SUMIFS('Zdroj prevádzkové náklady'!AC$6:AC$45,'Zdroj prevádzkové náklady'!$B$6:$B$45,'Zdroj prevádzkové náklady (II)'!$B102,'Zdroj prevádzkové náklady'!$C$6:$C$45,'Zdroj prevádzkové náklady (II)'!$G102)</f>
        <v>1.2500000000000001E-2</v>
      </c>
      <c r="AG102" s="204">
        <f>SUMIFS('Zdroj prevádzkové náklady'!AD$6:AD$45,'Zdroj prevádzkové náklady'!$B$6:$B$45,'Zdroj prevádzkové náklady (II)'!$B102,'Zdroj prevádzkové náklady'!$C$6:$C$45,'Zdroj prevádzkové náklady (II)'!$G102)</f>
        <v>1.2500000000000001E-2</v>
      </c>
      <c r="AH102" s="204">
        <f>SUMIFS('Zdroj prevádzkové náklady'!AE$6:AE$45,'Zdroj prevádzkové náklady'!$B$6:$B$45,'Zdroj prevádzkové náklady (II)'!$B102,'Zdroj prevádzkové náklady'!$C$6:$C$45,'Zdroj prevádzkové náklady (II)'!$G102)</f>
        <v>1.2500000000000001E-2</v>
      </c>
      <c r="AI102" s="204">
        <f>SUMIFS('Zdroj prevádzkové náklady'!AF$6:AF$45,'Zdroj prevádzkové náklady'!$B$6:$B$45,'Zdroj prevádzkové náklady (II)'!$B102,'Zdroj prevádzkové náklady'!$C$6:$C$45,'Zdroj prevádzkové náklady (II)'!$G102)</f>
        <v>1.2500000000000001E-2</v>
      </c>
      <c r="AJ102" s="204">
        <f>SUMIFS('Zdroj prevádzkové náklady'!AG$6:AG$45,'Zdroj prevádzkové náklady'!$B$6:$B$45,'Zdroj prevádzkové náklady (II)'!$B102,'Zdroj prevádzkové náklady'!$C$6:$C$45,'Zdroj prevádzkové náklady (II)'!$G102)</f>
        <v>1.2500000000000001E-2</v>
      </c>
      <c r="AK102" s="204">
        <f>SUMIFS('Zdroj prevádzkové náklady'!AH$6:AH$45,'Zdroj prevádzkové náklady'!$B$6:$B$45,'Zdroj prevádzkové náklady (II)'!$B102,'Zdroj prevádzkové náklady'!$C$6:$C$45,'Zdroj prevádzkové náklady (II)'!$G102)</f>
        <v>1.2500000000000001E-2</v>
      </c>
      <c r="AL102" s="204">
        <f>SUMIFS('Zdroj prevádzkové náklady'!AI$6:AI$45,'Zdroj prevádzkové náklady'!$B$6:$B$45,'Zdroj prevádzkové náklady (II)'!$B102,'Zdroj prevádzkové náklady'!$C$6:$C$45,'Zdroj prevádzkové náklady (II)'!$G102)</f>
        <v>1.2500000000000001E-2</v>
      </c>
      <c r="AM102" s="204">
        <f>SUMIFS('Zdroj prevádzkové náklady'!AJ$6:AJ$45,'Zdroj prevádzkové náklady'!$B$6:$B$45,'Zdroj prevádzkové náklady (II)'!$B102,'Zdroj prevádzkové náklady'!$C$6:$C$45,'Zdroj prevádzkové náklady (II)'!$G102)</f>
        <v>1.2500000000000001E-2</v>
      </c>
      <c r="AN102" s="204">
        <f>SUMIFS('Zdroj prevádzkové náklady'!AK$6:AK$45,'Zdroj prevádzkové náklady'!$B$6:$B$45,'Zdroj prevádzkové náklady (II)'!$B102,'Zdroj prevádzkové náklady'!$C$6:$C$45,'Zdroj prevádzkové náklady (II)'!$G102)</f>
        <v>1.2500000000000001E-2</v>
      </c>
      <c r="AO102" s="204">
        <f>SUMIFS('Zdroj prevádzkové náklady'!AL$6:AL$45,'Zdroj prevádzkové náklady'!$B$6:$B$45,'Zdroj prevádzkové náklady (II)'!$B102,'Zdroj prevádzkové náklady'!$C$6:$C$45,'Zdroj prevádzkové náklady (II)'!$G102)</f>
        <v>1.2500000000000001E-2</v>
      </c>
      <c r="AP102" s="204">
        <f>SUMIFS('Zdroj prevádzkové náklady'!AM$6:AM$45,'Zdroj prevádzkové náklady'!$B$6:$B$45,'Zdroj prevádzkové náklady (II)'!$B102,'Zdroj prevádzkové náklady'!$C$6:$C$45,'Zdroj prevádzkové náklady (II)'!$G102)</f>
        <v>1.2500000000000001E-2</v>
      </c>
    </row>
    <row r="103" spans="2:42" ht="13.15" x14ac:dyDescent="0.4">
      <c r="B103" s="2" t="str">
        <f>'Zdroj CF nsUNB 2015 - 2053'!D175</f>
        <v>BCG</v>
      </c>
      <c r="C103" s="203">
        <f>'Zdroj CF nsUNB 2015 - 2053'!E175</f>
        <v>0.11931203767617179</v>
      </c>
      <c r="D103" s="2" t="str">
        <f>'Zdroj CF nsUNB 2015 - 2053'!F175</f>
        <v>NEW</v>
      </c>
      <c r="E103" s="1" t="str">
        <f>'Zdroj CF nsUNB 2015 - 2053'!G175</f>
        <v>PET</v>
      </c>
      <c r="F103" s="1" t="str">
        <f>'Zdroj CF nsUNB 2015 - 2053'!H175</f>
        <v>Prevádzkové náklady</v>
      </c>
      <c r="G103" s="1" t="str">
        <f>'Zdroj CF nsUNB 2015 - 2053'!I175</f>
        <v>Ostatné prevádzkové náklady</v>
      </c>
      <c r="H103" s="204">
        <f>SUMIFS('Zdroj prevádzkové náklady'!E$6:E$45,'Zdroj prevádzkové náklady'!$B$6:$B$45,'Zdroj prevádzkové náklady (II)'!$B103,'Zdroj prevádzkové náklady'!$C$6:$C$45,'Zdroj prevádzkové náklady (II)'!$G103)</f>
        <v>7.4999999999999997E-3</v>
      </c>
      <c r="I103" s="204">
        <f>SUMIFS('Zdroj prevádzkové náklady'!F$6:F$45,'Zdroj prevádzkové náklady'!$B$6:$B$45,'Zdroj prevádzkové náklady (II)'!$B103,'Zdroj prevádzkové náklady'!$C$6:$C$45,'Zdroj prevádzkové náklady (II)'!$G103)</f>
        <v>7.4999999999999997E-3</v>
      </c>
      <c r="J103" s="204">
        <f>SUMIFS('Zdroj prevádzkové náklady'!G$6:G$45,'Zdroj prevádzkové náklady'!$B$6:$B$45,'Zdroj prevádzkové náklady (II)'!$B103,'Zdroj prevádzkové náklady'!$C$6:$C$45,'Zdroj prevádzkové náklady (II)'!$G103)</f>
        <v>7.4999999999999997E-3</v>
      </c>
      <c r="K103" s="204">
        <f>SUMIFS('Zdroj prevádzkové náklady'!H$6:H$45,'Zdroj prevádzkové náklady'!$B$6:$B$45,'Zdroj prevádzkové náklady (II)'!$B103,'Zdroj prevádzkové náklady'!$C$6:$C$45,'Zdroj prevádzkové náklady (II)'!$G103)</f>
        <v>7.4999999999999997E-3</v>
      </c>
      <c r="L103" s="204">
        <f>SUMIFS('Zdroj prevádzkové náklady'!I$6:I$45,'Zdroj prevádzkové náklady'!$B$6:$B$45,'Zdroj prevádzkové náklady (II)'!$B103,'Zdroj prevádzkové náklady'!$C$6:$C$45,'Zdroj prevádzkové náklady (II)'!$G103)</f>
        <v>7.4999999999999997E-3</v>
      </c>
      <c r="M103" s="204">
        <f>SUMIFS('Zdroj prevádzkové náklady'!J$6:J$45,'Zdroj prevádzkové náklady'!$B$6:$B$45,'Zdroj prevádzkové náklady (II)'!$B103,'Zdroj prevádzkové náklady'!$C$6:$C$45,'Zdroj prevádzkové náklady (II)'!$G103)</f>
        <v>7.4999999999999997E-3</v>
      </c>
      <c r="N103" s="204">
        <f>SUMIFS('Zdroj prevádzkové náklady'!K$6:K$45,'Zdroj prevádzkové náklady'!$B$6:$B$45,'Zdroj prevádzkové náklady (II)'!$B103,'Zdroj prevádzkové náklady'!$C$6:$C$45,'Zdroj prevádzkové náklady (II)'!$G103)</f>
        <v>7.4999999999999997E-3</v>
      </c>
      <c r="O103" s="204">
        <f>SUMIFS('Zdroj prevádzkové náklady'!L$6:L$45,'Zdroj prevádzkové náklady'!$B$6:$B$45,'Zdroj prevádzkové náklady (II)'!$B103,'Zdroj prevádzkové náklady'!$C$6:$C$45,'Zdroj prevádzkové náklady (II)'!$G103)</f>
        <v>7.4999999999999997E-3</v>
      </c>
      <c r="P103" s="204">
        <f>SUMIFS('Zdroj prevádzkové náklady'!M$6:M$45,'Zdroj prevádzkové náklady'!$B$6:$B$45,'Zdroj prevádzkové náklady (II)'!$B103,'Zdroj prevádzkové náklady'!$C$6:$C$45,'Zdroj prevádzkové náklady (II)'!$G103)</f>
        <v>7.4999999999999997E-3</v>
      </c>
      <c r="Q103" s="204">
        <f>SUMIFS('Zdroj prevádzkové náklady'!N$6:N$45,'Zdroj prevádzkové náklady'!$B$6:$B$45,'Zdroj prevádzkové náklady (II)'!$B103,'Zdroj prevádzkové náklady'!$C$6:$C$45,'Zdroj prevádzkové náklady (II)'!$G103)</f>
        <v>7.4999999999999997E-3</v>
      </c>
      <c r="R103" s="204">
        <f>SUMIFS('Zdroj prevádzkové náklady'!O$6:O$45,'Zdroj prevádzkové náklady'!$B$6:$B$45,'Zdroj prevádzkové náklady (II)'!$B103,'Zdroj prevádzkové náklady'!$C$6:$C$45,'Zdroj prevádzkové náklady (II)'!$G103)</f>
        <v>7.4999999999999997E-3</v>
      </c>
      <c r="S103" s="204">
        <f>SUMIFS('Zdroj prevádzkové náklady'!P$6:P$45,'Zdroj prevádzkové náklady'!$B$6:$B$45,'Zdroj prevádzkové náklady (II)'!$B103,'Zdroj prevádzkové náklady'!$C$6:$C$45,'Zdroj prevádzkové náklady (II)'!$G103)</f>
        <v>7.4999999999999997E-3</v>
      </c>
      <c r="T103" s="204">
        <f>SUMIFS('Zdroj prevádzkové náklady'!Q$6:Q$45,'Zdroj prevádzkové náklady'!$B$6:$B$45,'Zdroj prevádzkové náklady (II)'!$B103,'Zdroj prevádzkové náklady'!$C$6:$C$45,'Zdroj prevádzkové náklady (II)'!$G103)</f>
        <v>7.4999999999999997E-3</v>
      </c>
      <c r="U103" s="204">
        <f>SUMIFS('Zdroj prevádzkové náklady'!R$6:R$45,'Zdroj prevádzkové náklady'!$B$6:$B$45,'Zdroj prevádzkové náklady (II)'!$B103,'Zdroj prevádzkové náklady'!$C$6:$C$45,'Zdroj prevádzkové náklady (II)'!$G103)</f>
        <v>7.4999999999999997E-3</v>
      </c>
      <c r="V103" s="204">
        <f>SUMIFS('Zdroj prevádzkové náklady'!S$6:S$45,'Zdroj prevádzkové náklady'!$B$6:$B$45,'Zdroj prevádzkové náklady (II)'!$B103,'Zdroj prevádzkové náklady'!$C$6:$C$45,'Zdroj prevádzkové náklady (II)'!$G103)</f>
        <v>7.4999999999999997E-3</v>
      </c>
      <c r="W103" s="204">
        <f>SUMIFS('Zdroj prevádzkové náklady'!T$6:T$45,'Zdroj prevádzkové náklady'!$B$6:$B$45,'Zdroj prevádzkové náklady (II)'!$B103,'Zdroj prevádzkové náklady'!$C$6:$C$45,'Zdroj prevádzkové náklady (II)'!$G103)</f>
        <v>7.4999999999999997E-3</v>
      </c>
      <c r="X103" s="204">
        <f>SUMIFS('Zdroj prevádzkové náklady'!U$6:U$45,'Zdroj prevádzkové náklady'!$B$6:$B$45,'Zdroj prevádzkové náklady (II)'!$B103,'Zdroj prevádzkové náklady'!$C$6:$C$45,'Zdroj prevádzkové náklady (II)'!$G103)</f>
        <v>7.4999999999999997E-3</v>
      </c>
      <c r="Y103" s="204">
        <f>SUMIFS('Zdroj prevádzkové náklady'!V$6:V$45,'Zdroj prevádzkové náklady'!$B$6:$B$45,'Zdroj prevádzkové náklady (II)'!$B103,'Zdroj prevádzkové náklady'!$C$6:$C$45,'Zdroj prevádzkové náklady (II)'!$G103)</f>
        <v>7.4999999999999997E-3</v>
      </c>
      <c r="Z103" s="204">
        <f>SUMIFS('Zdroj prevádzkové náklady'!W$6:W$45,'Zdroj prevádzkové náklady'!$B$6:$B$45,'Zdroj prevádzkové náklady (II)'!$B103,'Zdroj prevádzkové náklady'!$C$6:$C$45,'Zdroj prevádzkové náklady (II)'!$G103)</f>
        <v>7.4999999999999997E-3</v>
      </c>
      <c r="AA103" s="204">
        <f>SUMIFS('Zdroj prevádzkové náklady'!X$6:X$45,'Zdroj prevádzkové náklady'!$B$6:$B$45,'Zdroj prevádzkové náklady (II)'!$B103,'Zdroj prevádzkové náklady'!$C$6:$C$45,'Zdroj prevádzkové náklady (II)'!$G103)</f>
        <v>7.4999999999999997E-3</v>
      </c>
      <c r="AB103" s="204">
        <f>SUMIFS('Zdroj prevádzkové náklady'!Y$6:Y$45,'Zdroj prevádzkové náklady'!$B$6:$B$45,'Zdroj prevádzkové náklady (II)'!$B103,'Zdroj prevádzkové náklady'!$C$6:$C$45,'Zdroj prevádzkové náklady (II)'!$G103)</f>
        <v>7.4999999999999997E-3</v>
      </c>
      <c r="AC103" s="204">
        <f>SUMIFS('Zdroj prevádzkové náklady'!Z$6:Z$45,'Zdroj prevádzkové náklady'!$B$6:$B$45,'Zdroj prevádzkové náklady (II)'!$B103,'Zdroj prevádzkové náklady'!$C$6:$C$45,'Zdroj prevádzkové náklady (II)'!$G103)</f>
        <v>7.4999999999999997E-3</v>
      </c>
      <c r="AD103" s="204">
        <f>SUMIFS('Zdroj prevádzkové náklady'!AA$6:AA$45,'Zdroj prevádzkové náklady'!$B$6:$B$45,'Zdroj prevádzkové náklady (II)'!$B103,'Zdroj prevádzkové náklady'!$C$6:$C$45,'Zdroj prevádzkové náklady (II)'!$G103)</f>
        <v>7.4999999999999997E-3</v>
      </c>
      <c r="AE103" s="204">
        <f>SUMIFS('Zdroj prevádzkové náklady'!AB$6:AB$45,'Zdroj prevádzkové náklady'!$B$6:$B$45,'Zdroj prevádzkové náklady (II)'!$B103,'Zdroj prevádzkové náklady'!$C$6:$C$45,'Zdroj prevádzkové náklady (II)'!$G103)</f>
        <v>7.4999999999999997E-3</v>
      </c>
      <c r="AF103" s="204">
        <f>SUMIFS('Zdroj prevádzkové náklady'!AC$6:AC$45,'Zdroj prevádzkové náklady'!$B$6:$B$45,'Zdroj prevádzkové náklady (II)'!$B103,'Zdroj prevádzkové náklady'!$C$6:$C$45,'Zdroj prevádzkové náklady (II)'!$G103)</f>
        <v>7.4999999999999997E-3</v>
      </c>
      <c r="AG103" s="204">
        <f>SUMIFS('Zdroj prevádzkové náklady'!AD$6:AD$45,'Zdroj prevádzkové náklady'!$B$6:$B$45,'Zdroj prevádzkové náklady (II)'!$B103,'Zdroj prevádzkové náklady'!$C$6:$C$45,'Zdroj prevádzkové náklady (II)'!$G103)</f>
        <v>7.4999999999999997E-3</v>
      </c>
      <c r="AH103" s="204">
        <f>SUMIFS('Zdroj prevádzkové náklady'!AE$6:AE$45,'Zdroj prevádzkové náklady'!$B$6:$B$45,'Zdroj prevádzkové náklady (II)'!$B103,'Zdroj prevádzkové náklady'!$C$6:$C$45,'Zdroj prevádzkové náklady (II)'!$G103)</f>
        <v>7.4999999999999997E-3</v>
      </c>
      <c r="AI103" s="204">
        <f>SUMIFS('Zdroj prevádzkové náklady'!AF$6:AF$45,'Zdroj prevádzkové náklady'!$B$6:$B$45,'Zdroj prevádzkové náklady (II)'!$B103,'Zdroj prevádzkové náklady'!$C$6:$C$45,'Zdroj prevádzkové náklady (II)'!$G103)</f>
        <v>7.4999999999999997E-3</v>
      </c>
      <c r="AJ103" s="204">
        <f>SUMIFS('Zdroj prevádzkové náklady'!AG$6:AG$45,'Zdroj prevádzkové náklady'!$B$6:$B$45,'Zdroj prevádzkové náklady (II)'!$B103,'Zdroj prevádzkové náklady'!$C$6:$C$45,'Zdroj prevádzkové náklady (II)'!$G103)</f>
        <v>7.4999999999999997E-3</v>
      </c>
      <c r="AK103" s="204">
        <f>SUMIFS('Zdroj prevádzkové náklady'!AH$6:AH$45,'Zdroj prevádzkové náklady'!$B$6:$B$45,'Zdroj prevádzkové náklady (II)'!$B103,'Zdroj prevádzkové náklady'!$C$6:$C$45,'Zdroj prevádzkové náklady (II)'!$G103)</f>
        <v>7.4999999999999997E-3</v>
      </c>
      <c r="AL103" s="204">
        <f>SUMIFS('Zdroj prevádzkové náklady'!AI$6:AI$45,'Zdroj prevádzkové náklady'!$B$6:$B$45,'Zdroj prevádzkové náklady (II)'!$B103,'Zdroj prevádzkové náklady'!$C$6:$C$45,'Zdroj prevádzkové náklady (II)'!$G103)</f>
        <v>7.4999999999999997E-3</v>
      </c>
      <c r="AM103" s="204">
        <f>SUMIFS('Zdroj prevádzkové náklady'!AJ$6:AJ$45,'Zdroj prevádzkové náklady'!$B$6:$B$45,'Zdroj prevádzkové náklady (II)'!$B103,'Zdroj prevádzkové náklady'!$C$6:$C$45,'Zdroj prevádzkové náklady (II)'!$G103)</f>
        <v>7.4999999999999997E-3</v>
      </c>
      <c r="AN103" s="204">
        <f>SUMIFS('Zdroj prevádzkové náklady'!AK$6:AK$45,'Zdroj prevádzkové náklady'!$B$6:$B$45,'Zdroj prevádzkové náklady (II)'!$B103,'Zdroj prevádzkové náklady'!$C$6:$C$45,'Zdroj prevádzkové náklady (II)'!$G103)</f>
        <v>7.4999999999999997E-3</v>
      </c>
      <c r="AO103" s="204">
        <f>SUMIFS('Zdroj prevádzkové náklady'!AL$6:AL$45,'Zdroj prevádzkové náklady'!$B$6:$B$45,'Zdroj prevádzkové náklady (II)'!$B103,'Zdroj prevádzkové náklady'!$C$6:$C$45,'Zdroj prevádzkové náklady (II)'!$G103)</f>
        <v>7.4999999999999997E-3</v>
      </c>
      <c r="AP103" s="204">
        <f>SUMIFS('Zdroj prevádzkové náklady'!AM$6:AM$45,'Zdroj prevádzkové náklady'!$B$6:$B$45,'Zdroj prevádzkové náklady (II)'!$B103,'Zdroj prevádzkové náklady'!$C$6:$C$45,'Zdroj prevádzkové náklady (II)'!$G103)</f>
        <v>7.4999999999999997E-3</v>
      </c>
    </row>
    <row r="104" spans="2:42" ht="13.15" x14ac:dyDescent="0.4">
      <c r="B104" s="2" t="str">
        <f>'Zdroj CF nsUNB 2015 - 2053'!D176</f>
        <v>nUNB</v>
      </c>
      <c r="C104" s="203">
        <f>'Zdroj CF nsUNB 2015 - 2053'!E176</f>
        <v>0.12713893211779509</v>
      </c>
      <c r="D104" s="2" t="str">
        <f>'Zdroj CF nsUNB 2015 - 2053'!F176</f>
        <v>NEW</v>
      </c>
      <c r="E104" s="1" t="str">
        <f>'Zdroj CF nsUNB 2015 - 2053'!G176</f>
        <v>nUNB</v>
      </c>
      <c r="F104" s="1" t="str">
        <f>'Zdroj CF nsUNB 2015 - 2053'!H176</f>
        <v>Prevádzkové náklady</v>
      </c>
      <c r="G104" s="1" t="str">
        <f>'Zdroj CF nsUNB 2015 - 2053'!I176</f>
        <v>Lieky</v>
      </c>
      <c r="H104" s="204">
        <f>SUMIFS('Platby za UH 2015 - 2050'!F$578:F$589,'Platby za UH 2015 - 2050'!$B$578:$B$589,'Zdroj prevádzkové náklady (II)'!$D104,'Platby za UH 2015 - 2050'!$C$578:$C$589,'Zdroj prevádzkové náklady (II)'!$E104)</f>
        <v>0</v>
      </c>
      <c r="I104" s="204">
        <f>SUMIFS('Platby za UH 2015 - 2050'!G$578:G$589,'Platby za UH 2015 - 2050'!$B$578:$B$589,'Zdroj prevádzkové náklady (II)'!$D104,'Platby za UH 2015 - 2050'!$C$578:$C$589,'Zdroj prevádzkové náklady (II)'!$E104)</f>
        <v>0</v>
      </c>
      <c r="J104" s="204">
        <f>SUMIFS('Platby za UH 2015 - 2050'!H$578:H$589,'Platby za UH 2015 - 2050'!$B$578:$B$589,'Zdroj prevádzkové náklady (II)'!$D104,'Platby za UH 2015 - 2050'!$C$578:$C$589,'Zdroj prevádzkové náklady (II)'!$E104)</f>
        <v>0</v>
      </c>
      <c r="K104" s="204">
        <f>SUMIFS('Platby za UH 2015 - 2050'!I$578:I$589,'Platby za UH 2015 - 2050'!$B$578:$B$589,'Zdroj prevádzkové náklady (II)'!$D104,'Platby za UH 2015 - 2050'!$C$578:$C$589,'Zdroj prevádzkové náklady (II)'!$E104)</f>
        <v>0</v>
      </c>
      <c r="L104" s="204">
        <f>SUMIFS('Platby za UH 2015 - 2050'!J$578:J$589,'Platby za UH 2015 - 2050'!$B$578:$B$589,'Zdroj prevádzkové náklady (II)'!$D104,'Platby za UH 2015 - 2050'!$C$578:$C$589,'Zdroj prevádzkové náklady (II)'!$E104)</f>
        <v>0</v>
      </c>
      <c r="M104" s="204">
        <f>SUMIFS('Platby za UH 2015 - 2050'!K$578:K$589,'Platby za UH 2015 - 2050'!$B$578:$B$589,'Zdroj prevádzkové náklady (II)'!$D104,'Platby za UH 2015 - 2050'!$C$578:$C$589,'Zdroj prevádzkové náklady (II)'!$E104)</f>
        <v>0</v>
      </c>
      <c r="N104" s="204">
        <f>SUMIFS('Platby za UH 2015 - 2050'!L$578:L$589,'Platby za UH 2015 - 2050'!$B$578:$B$589,'Zdroj prevádzkové náklady (II)'!$D104,'Platby za UH 2015 - 2050'!$C$578:$C$589,'Zdroj prevádzkové náklady (II)'!$E104)</f>
        <v>0</v>
      </c>
      <c r="O104" s="204">
        <f>SUMIFS('Platby za UH 2015 - 2050'!M$578:M$589,'Platby za UH 2015 - 2050'!$B$578:$B$589,'Zdroj prevádzkové náklady (II)'!$D104,'Platby za UH 2015 - 2050'!$C$578:$C$589,'Zdroj prevádzkové náklady (II)'!$E104)</f>
        <v>0</v>
      </c>
      <c r="P104" s="204">
        <f>SUMIFS('Platby za UH 2015 - 2050'!N$578:N$589,'Platby za UH 2015 - 2050'!$B$578:$B$589,'Zdroj prevádzkové náklady (II)'!$D104,'Platby za UH 2015 - 2050'!$C$578:$C$589,'Zdroj prevádzkové náklady (II)'!$E104)</f>
        <v>6.0698862969794654E-3</v>
      </c>
      <c r="Q104" s="204">
        <f>SUMIFS('Platby za UH 2015 - 2050'!O$578:O$589,'Platby za UH 2015 - 2050'!$B$578:$B$589,'Zdroj prevádzkové náklady (II)'!$D104,'Platby za UH 2015 - 2050'!$C$578:$C$589,'Zdroj prevádzkové náklady (II)'!$E104)</f>
        <v>5.6518662096436412E-3</v>
      </c>
      <c r="R104" s="204">
        <f>SUMIFS('Platby za UH 2015 - 2050'!P$578:P$589,'Platby za UH 2015 - 2050'!$B$578:$B$589,'Zdroj prevádzkové náklady (II)'!$D104,'Platby za UH 2015 - 2050'!$C$578:$C$589,'Zdroj prevádzkové náklady (II)'!$E104)</f>
        <v>4.5491563371191646E-3</v>
      </c>
      <c r="S104" s="204">
        <f>SUMIFS('Platby za UH 2015 - 2050'!Q$578:Q$589,'Platby za UH 2015 - 2050'!$B$578:$B$589,'Zdroj prevádzkové náklady (II)'!$D104,'Platby za UH 2015 - 2050'!$C$578:$C$589,'Zdroj prevádzkové náklady (II)'!$E104)</f>
        <v>4.5285552313902855E-3</v>
      </c>
      <c r="T104" s="204">
        <f>SUMIFS('Platby za UH 2015 - 2050'!R$578:R$589,'Platby za UH 2015 - 2050'!$B$578:$B$589,'Zdroj prevádzkové náklady (II)'!$D104,'Platby za UH 2015 - 2050'!$C$578:$C$589,'Zdroj prevádzkové náklady (II)'!$E104)</f>
        <v>4.5081398709934106E-3</v>
      </c>
      <c r="U104" s="204">
        <f>SUMIFS('Platby za UH 2015 - 2050'!S$578:S$589,'Platby za UH 2015 - 2050'!$B$578:$B$589,'Zdroj prevádzkové náklady (II)'!$D104,'Platby za UH 2015 - 2050'!$C$578:$C$589,'Zdroj prevádzkové náklady (II)'!$E104)</f>
        <v>4.4879077551054358E-3</v>
      </c>
      <c r="V104" s="204">
        <f>SUMIFS('Platby za UH 2015 - 2050'!T$578:T$589,'Platby za UH 2015 - 2050'!$B$578:$B$589,'Zdroj prevádzkové náklady (II)'!$D104,'Platby za UH 2015 - 2050'!$C$578:$C$589,'Zdroj prevádzkové náklady (II)'!$E104)</f>
        <v>4.4678564275952848E-3</v>
      </c>
      <c r="W104" s="204">
        <f>SUMIFS('Platby za UH 2015 - 2050'!U$578:U$589,'Platby za UH 2015 - 2050'!$B$578:$B$589,'Zdroj prevádzkové náklady (II)'!$D104,'Platby za UH 2015 - 2050'!$C$578:$C$589,'Zdroj prevádzkové náklady (II)'!$E104)</f>
        <v>3.4119691256193629E-3</v>
      </c>
      <c r="X104" s="204">
        <f>SUMIFS('Platby za UH 2015 - 2050'!V$578:V$589,'Platby za UH 2015 - 2050'!$B$578:$B$589,'Zdroj prevádzkové náklady (II)'!$D104,'Platby za UH 2015 - 2050'!$C$578:$C$589,'Zdroj prevádzkové náklady (II)'!$E104)</f>
        <v>3.4003671777926847E-3</v>
      </c>
      <c r="Y104" s="204">
        <f>SUMIFS('Platby za UH 2015 - 2050'!W$578:W$589,'Platby za UH 2015 - 2050'!$B$578:$B$589,'Zdroj prevádzkové náklady (II)'!$D104,'Platby za UH 2015 - 2050'!$C$578:$C$589,'Zdroj prevádzkové náklady (II)'!$E104)</f>
        <v>3.3888438643459029E-3</v>
      </c>
      <c r="Z104" s="204">
        <f>SUMIFS('Platby za UH 2015 - 2050'!X$578:X$589,'Platby za UH 2015 - 2050'!$B$578:$B$589,'Zdroj prevádzkové náklady (II)'!$D104,'Platby za UH 2015 - 2050'!$C$578:$C$589,'Zdroj prevádzkové náklady (II)'!$E104)</f>
        <v>3.3773983885390102E-3</v>
      </c>
      <c r="AA104" s="204">
        <f>SUMIFS('Platby za UH 2015 - 2050'!Y$578:Y$589,'Platby za UH 2015 - 2050'!$B$578:$B$589,'Zdroj prevádzkové náklady (II)'!$D104,'Platby za UH 2015 - 2050'!$C$578:$C$589,'Zdroj prevádzkové náklady (II)'!$E104)</f>
        <v>3.3660299643618607E-3</v>
      </c>
      <c r="AB104" s="204">
        <f>SUMIFS('Platby za UH 2015 - 2050'!Z$578:Z$589,'Platby za UH 2015 - 2050'!$B$578:$B$589,'Zdroj prevádzkové náklady (II)'!$D104,'Platby za UH 2015 - 2050'!$C$578:$C$589,'Zdroj prevádzkové náklady (II)'!$E104)</f>
        <v>5.4242533219999167E-3</v>
      </c>
      <c r="AC104" s="204">
        <f>SUMIFS('Platby za UH 2015 - 2050'!AA$578:AA$589,'Platby za UH 2015 - 2050'!$B$578:$B$589,'Zdroj prevádzkové náklady (II)'!$D104,'Platby za UH 2015 - 2050'!$C$578:$C$589,'Zdroj prevádzkové náklady (II)'!$E104)</f>
        <v>5.39498953210793E-3</v>
      </c>
      <c r="AD104" s="204">
        <f>SUMIFS('Platby za UH 2015 - 2050'!AB$578:AB$589,'Platby za UH 2015 - 2050'!$B$578:$B$589,'Zdroj prevádzkové náklady (II)'!$D104,'Platby za UH 2015 - 2050'!$C$578:$C$589,'Zdroj prevádzkové náklady (II)'!$E104)</f>
        <v>5.3660398035391133E-3</v>
      </c>
      <c r="AE104" s="204">
        <f>SUMIFS('Platby za UH 2015 - 2050'!AC$578:AC$589,'Platby za UH 2015 - 2050'!$B$578:$B$589,'Zdroj prevádzkové náklady (II)'!$D104,'Platby za UH 2015 - 2050'!$C$578:$C$589,'Zdroj prevádzkové náklady (II)'!$E104)</f>
        <v>5.337399107480989E-3</v>
      </c>
      <c r="AF104" s="204">
        <f>SUMIFS('Platby za UH 2015 - 2050'!AD$578:AD$589,'Platby za UH 2015 - 2050'!$B$578:$B$589,'Zdroj prevádzkové náklady (II)'!$D104,'Platby za UH 2015 - 2050'!$C$578:$C$589,'Zdroj prevádzkové náklady (II)'!$E104)</f>
        <v>5.3090625219152088E-3</v>
      </c>
      <c r="AG104" s="204">
        <f>SUMIFS('Platby za UH 2015 - 2050'!AE$578:AE$589,'Platby za UH 2015 - 2050'!$B$578:$B$589,'Zdroj prevádzkové náklady (II)'!$D104,'Platby za UH 2015 - 2050'!$C$578:$C$589,'Zdroj prevádzkové náklady (II)'!$E104)</f>
        <v>4.5742512878033104E-3</v>
      </c>
      <c r="AH104" s="204">
        <f>SUMIFS('Platby za UH 2015 - 2050'!AF$578:AF$589,'Platby za UH 2015 - 2050'!$B$578:$B$589,'Zdroj prevádzkové náklady (II)'!$D104,'Platby za UH 2015 - 2050'!$C$578:$C$589,'Zdroj prevádzkové náklady (II)'!$E104)</f>
        <v>4.5534227877528366E-3</v>
      </c>
      <c r="AI104" s="204">
        <f>SUMIFS('Platby za UH 2015 - 2050'!AG$578:AG$589,'Platby za UH 2015 - 2050'!$B$578:$B$589,'Zdroj prevádzkové náklady (II)'!$D104,'Platby za UH 2015 - 2050'!$C$578:$C$589,'Zdroj prevádzkové náklady (II)'!$E104)</f>
        <v>4.5327831098482818E-3</v>
      </c>
      <c r="AJ104" s="204">
        <f>SUMIFS('Platby za UH 2015 - 2050'!AH$578:AH$589,'Platby za UH 2015 - 2050'!$B$578:$B$589,'Zdroj prevádzkové náklady (II)'!$D104,'Platby za UH 2015 - 2050'!$C$578:$C$589,'Zdroj prevádzkové náklady (II)'!$E104)</f>
        <v>4.5123296980071892E-3</v>
      </c>
      <c r="AK104" s="204">
        <f>SUMIFS('Platby za UH 2015 - 2050'!AI$578:AI$589,'Platby za UH 2015 - 2050'!$B$578:$B$589,'Zdroj prevádzkové náklady (II)'!$D104,'Platby za UH 2015 - 2050'!$C$578:$C$589,'Zdroj prevádzkové náklady (II)'!$E104)</f>
        <v>4.4920600420743639E-3</v>
      </c>
      <c r="AL104" s="204">
        <f>SUMIFS('Platby za UH 2015 - 2050'!AJ$578:AJ$589,'Platby za UH 2015 - 2050'!$B$578:$B$589,'Zdroj prevádzkové náklady (II)'!$D104,'Platby za UH 2015 - 2050'!$C$578:$C$589,'Zdroj prevádzkové náklady (II)'!$E104)</f>
        <v>4.471971676795361E-3</v>
      </c>
      <c r="AM104" s="204">
        <f>SUMIFS('Platby za UH 2015 - 2050'!AK$578:AK$589,'Platby za UH 2015 - 2050'!$B$578:$B$589,'Zdroj prevádzkové náklady (II)'!$D104,'Platby za UH 2015 - 2050'!$C$578:$C$589,'Zdroj prevádzkové náklady (II)'!$E104)</f>
        <v>4.4520621808192828E-3</v>
      </c>
      <c r="AN104" s="204">
        <f>SUMIFS('Platby za UH 2015 - 2050'!AL$578:AL$589,'Platby za UH 2015 - 2050'!$B$578:$B$589,'Zdroj prevádzkové náklady (II)'!$D104,'Platby za UH 2015 - 2050'!$C$578:$C$589,'Zdroj prevádzkové náklady (II)'!$E104)</f>
        <v>4.4323291757237815E-3</v>
      </c>
      <c r="AO104" s="204">
        <f>SUMIFS('Platby za UH 2015 - 2050'!AM$578:AM$589,'Platby za UH 2015 - 2050'!$B$578:$B$589,'Zdroj prevádzkové náklady (II)'!$D104,'Platby za UH 2015 - 2050'!$C$578:$C$589,'Zdroj prevádzkové náklady (II)'!$E104)</f>
        <v>4.4127703250655959E-3</v>
      </c>
      <c r="AP104" s="204">
        <f>SUMIFS('Platby za UH 2015 - 2050'!AN$578:AN$589,'Platby za UH 2015 - 2050'!$B$578:$B$589,'Zdroj prevádzkové náklady (II)'!$D104,'Platby za UH 2015 - 2050'!$C$578:$C$589,'Zdroj prevádzkové náklady (II)'!$E104)</f>
        <v>4.3933833334655059E-3</v>
      </c>
    </row>
    <row r="105" spans="2:42" ht="13.15" x14ac:dyDescent="0.4">
      <c r="B105" s="2" t="str">
        <f>'Zdroj CF nsUNB 2015 - 2053'!D177</f>
        <v>nUNB</v>
      </c>
      <c r="C105" s="203">
        <f>'Zdroj CF nsUNB 2015 - 2053'!E177</f>
        <v>2.8165328817390031E-2</v>
      </c>
      <c r="D105" s="2" t="str">
        <f>'Zdroj CF nsUNB 2015 - 2053'!F177</f>
        <v>NEW</v>
      </c>
      <c r="E105" s="1" t="str">
        <f>'Zdroj CF nsUNB 2015 - 2053'!G177</f>
        <v>nUNB</v>
      </c>
      <c r="F105" s="1" t="str">
        <f>'Zdroj CF nsUNB 2015 - 2053'!H177</f>
        <v>Prevádzkové náklady</v>
      </c>
      <c r="G105" s="1" t="str">
        <f>'Zdroj CF nsUNB 2015 - 2053'!I177</f>
        <v>Krv</v>
      </c>
      <c r="H105" s="204">
        <f>SUMIFS('Platby za UH 2015 - 2050'!F$578:F$589,'Platby za UH 2015 - 2050'!$B$578:$B$589,'Zdroj prevádzkové náklady (II)'!$D105,'Platby za UH 2015 - 2050'!$C$578:$C$589,'Zdroj prevádzkové náklady (II)'!$E105)</f>
        <v>0</v>
      </c>
      <c r="I105" s="204">
        <f>SUMIFS('Platby za UH 2015 - 2050'!G$578:G$589,'Platby za UH 2015 - 2050'!$B$578:$B$589,'Zdroj prevádzkové náklady (II)'!$D105,'Platby za UH 2015 - 2050'!$C$578:$C$589,'Zdroj prevádzkové náklady (II)'!$E105)</f>
        <v>0</v>
      </c>
      <c r="J105" s="204">
        <f>SUMIFS('Platby za UH 2015 - 2050'!H$578:H$589,'Platby za UH 2015 - 2050'!$B$578:$B$589,'Zdroj prevádzkové náklady (II)'!$D105,'Platby za UH 2015 - 2050'!$C$578:$C$589,'Zdroj prevádzkové náklady (II)'!$E105)</f>
        <v>0</v>
      </c>
      <c r="K105" s="204">
        <f>SUMIFS('Platby za UH 2015 - 2050'!I$578:I$589,'Platby za UH 2015 - 2050'!$B$578:$B$589,'Zdroj prevádzkové náklady (II)'!$D105,'Platby za UH 2015 - 2050'!$C$578:$C$589,'Zdroj prevádzkové náklady (II)'!$E105)</f>
        <v>0</v>
      </c>
      <c r="L105" s="204">
        <f>SUMIFS('Platby za UH 2015 - 2050'!J$578:J$589,'Platby za UH 2015 - 2050'!$B$578:$B$589,'Zdroj prevádzkové náklady (II)'!$D105,'Platby za UH 2015 - 2050'!$C$578:$C$589,'Zdroj prevádzkové náklady (II)'!$E105)</f>
        <v>0</v>
      </c>
      <c r="M105" s="204">
        <f>SUMIFS('Platby za UH 2015 - 2050'!K$578:K$589,'Platby za UH 2015 - 2050'!$B$578:$B$589,'Zdroj prevádzkové náklady (II)'!$D105,'Platby za UH 2015 - 2050'!$C$578:$C$589,'Zdroj prevádzkové náklady (II)'!$E105)</f>
        <v>0</v>
      </c>
      <c r="N105" s="204">
        <f>SUMIFS('Platby za UH 2015 - 2050'!L$578:L$589,'Platby za UH 2015 - 2050'!$B$578:$B$589,'Zdroj prevádzkové náklady (II)'!$D105,'Platby za UH 2015 - 2050'!$C$578:$C$589,'Zdroj prevádzkové náklady (II)'!$E105)</f>
        <v>0</v>
      </c>
      <c r="O105" s="204">
        <f>SUMIFS('Platby za UH 2015 - 2050'!M$578:M$589,'Platby za UH 2015 - 2050'!$B$578:$B$589,'Zdroj prevádzkové náklady (II)'!$D105,'Platby za UH 2015 - 2050'!$C$578:$C$589,'Zdroj prevádzkové náklady (II)'!$E105)</f>
        <v>0</v>
      </c>
      <c r="P105" s="204">
        <f>SUMIFS('Platby za UH 2015 - 2050'!N$578:N$589,'Platby za UH 2015 - 2050'!$B$578:$B$589,'Zdroj prevádzkové náklady (II)'!$D105,'Platby za UH 2015 - 2050'!$C$578:$C$589,'Zdroj prevádzkové náklady (II)'!$E105)</f>
        <v>6.0698862969794654E-3</v>
      </c>
      <c r="Q105" s="204">
        <f>SUMIFS('Platby za UH 2015 - 2050'!O$578:O$589,'Platby za UH 2015 - 2050'!$B$578:$B$589,'Zdroj prevádzkové náklady (II)'!$D105,'Platby za UH 2015 - 2050'!$C$578:$C$589,'Zdroj prevádzkové náklady (II)'!$E105)</f>
        <v>5.6518662096436412E-3</v>
      </c>
      <c r="R105" s="204">
        <f>SUMIFS('Platby za UH 2015 - 2050'!P$578:P$589,'Platby za UH 2015 - 2050'!$B$578:$B$589,'Zdroj prevádzkové náklady (II)'!$D105,'Platby za UH 2015 - 2050'!$C$578:$C$589,'Zdroj prevádzkové náklady (II)'!$E105)</f>
        <v>4.5491563371191646E-3</v>
      </c>
      <c r="S105" s="204">
        <f>SUMIFS('Platby za UH 2015 - 2050'!Q$578:Q$589,'Platby za UH 2015 - 2050'!$B$578:$B$589,'Zdroj prevádzkové náklady (II)'!$D105,'Platby za UH 2015 - 2050'!$C$578:$C$589,'Zdroj prevádzkové náklady (II)'!$E105)</f>
        <v>4.5285552313902855E-3</v>
      </c>
      <c r="T105" s="204">
        <f>SUMIFS('Platby za UH 2015 - 2050'!R$578:R$589,'Platby za UH 2015 - 2050'!$B$578:$B$589,'Zdroj prevádzkové náklady (II)'!$D105,'Platby za UH 2015 - 2050'!$C$578:$C$589,'Zdroj prevádzkové náklady (II)'!$E105)</f>
        <v>4.5081398709934106E-3</v>
      </c>
      <c r="U105" s="204">
        <f>SUMIFS('Platby za UH 2015 - 2050'!S$578:S$589,'Platby za UH 2015 - 2050'!$B$578:$B$589,'Zdroj prevádzkové náklady (II)'!$D105,'Platby za UH 2015 - 2050'!$C$578:$C$589,'Zdroj prevádzkové náklady (II)'!$E105)</f>
        <v>4.4879077551054358E-3</v>
      </c>
      <c r="V105" s="204">
        <f>SUMIFS('Platby za UH 2015 - 2050'!T$578:T$589,'Platby za UH 2015 - 2050'!$B$578:$B$589,'Zdroj prevádzkové náklady (II)'!$D105,'Platby za UH 2015 - 2050'!$C$578:$C$589,'Zdroj prevádzkové náklady (II)'!$E105)</f>
        <v>4.4678564275952848E-3</v>
      </c>
      <c r="W105" s="204">
        <f>SUMIFS('Platby za UH 2015 - 2050'!U$578:U$589,'Platby za UH 2015 - 2050'!$B$578:$B$589,'Zdroj prevádzkové náklady (II)'!$D105,'Platby za UH 2015 - 2050'!$C$578:$C$589,'Zdroj prevádzkové náklady (II)'!$E105)</f>
        <v>3.4119691256193629E-3</v>
      </c>
      <c r="X105" s="204">
        <f>SUMIFS('Platby za UH 2015 - 2050'!V$578:V$589,'Platby za UH 2015 - 2050'!$B$578:$B$589,'Zdroj prevádzkové náklady (II)'!$D105,'Platby za UH 2015 - 2050'!$C$578:$C$589,'Zdroj prevádzkové náklady (II)'!$E105)</f>
        <v>3.4003671777926847E-3</v>
      </c>
      <c r="Y105" s="204">
        <f>SUMIFS('Platby za UH 2015 - 2050'!W$578:W$589,'Platby za UH 2015 - 2050'!$B$578:$B$589,'Zdroj prevádzkové náklady (II)'!$D105,'Platby za UH 2015 - 2050'!$C$578:$C$589,'Zdroj prevádzkové náklady (II)'!$E105)</f>
        <v>3.3888438643459029E-3</v>
      </c>
      <c r="Z105" s="204">
        <f>SUMIFS('Platby za UH 2015 - 2050'!X$578:X$589,'Platby za UH 2015 - 2050'!$B$578:$B$589,'Zdroj prevádzkové náklady (II)'!$D105,'Platby za UH 2015 - 2050'!$C$578:$C$589,'Zdroj prevádzkové náklady (II)'!$E105)</f>
        <v>3.3773983885390102E-3</v>
      </c>
      <c r="AA105" s="204">
        <f>SUMIFS('Platby za UH 2015 - 2050'!Y$578:Y$589,'Platby za UH 2015 - 2050'!$B$578:$B$589,'Zdroj prevádzkové náklady (II)'!$D105,'Platby za UH 2015 - 2050'!$C$578:$C$589,'Zdroj prevádzkové náklady (II)'!$E105)</f>
        <v>3.3660299643618607E-3</v>
      </c>
      <c r="AB105" s="204">
        <f>SUMIFS('Platby za UH 2015 - 2050'!Z$578:Z$589,'Platby za UH 2015 - 2050'!$B$578:$B$589,'Zdroj prevádzkové náklady (II)'!$D105,'Platby za UH 2015 - 2050'!$C$578:$C$589,'Zdroj prevádzkové náklady (II)'!$E105)</f>
        <v>5.4242533219999167E-3</v>
      </c>
      <c r="AC105" s="204">
        <f>SUMIFS('Platby za UH 2015 - 2050'!AA$578:AA$589,'Platby za UH 2015 - 2050'!$B$578:$B$589,'Zdroj prevádzkové náklady (II)'!$D105,'Platby za UH 2015 - 2050'!$C$578:$C$589,'Zdroj prevádzkové náklady (II)'!$E105)</f>
        <v>5.39498953210793E-3</v>
      </c>
      <c r="AD105" s="204">
        <f>SUMIFS('Platby za UH 2015 - 2050'!AB$578:AB$589,'Platby za UH 2015 - 2050'!$B$578:$B$589,'Zdroj prevádzkové náklady (II)'!$D105,'Platby za UH 2015 - 2050'!$C$578:$C$589,'Zdroj prevádzkové náklady (II)'!$E105)</f>
        <v>5.3660398035391133E-3</v>
      </c>
      <c r="AE105" s="204">
        <f>SUMIFS('Platby za UH 2015 - 2050'!AC$578:AC$589,'Platby za UH 2015 - 2050'!$B$578:$B$589,'Zdroj prevádzkové náklady (II)'!$D105,'Platby za UH 2015 - 2050'!$C$578:$C$589,'Zdroj prevádzkové náklady (II)'!$E105)</f>
        <v>5.337399107480989E-3</v>
      </c>
      <c r="AF105" s="204">
        <f>SUMIFS('Platby za UH 2015 - 2050'!AD$578:AD$589,'Platby za UH 2015 - 2050'!$B$578:$B$589,'Zdroj prevádzkové náklady (II)'!$D105,'Platby za UH 2015 - 2050'!$C$578:$C$589,'Zdroj prevádzkové náklady (II)'!$E105)</f>
        <v>5.3090625219152088E-3</v>
      </c>
      <c r="AG105" s="204">
        <f>SUMIFS('Platby za UH 2015 - 2050'!AE$578:AE$589,'Platby za UH 2015 - 2050'!$B$578:$B$589,'Zdroj prevádzkové náklady (II)'!$D105,'Platby za UH 2015 - 2050'!$C$578:$C$589,'Zdroj prevádzkové náklady (II)'!$E105)</f>
        <v>4.5742512878033104E-3</v>
      </c>
      <c r="AH105" s="204">
        <f>SUMIFS('Platby za UH 2015 - 2050'!AF$578:AF$589,'Platby za UH 2015 - 2050'!$B$578:$B$589,'Zdroj prevádzkové náklady (II)'!$D105,'Platby za UH 2015 - 2050'!$C$578:$C$589,'Zdroj prevádzkové náklady (II)'!$E105)</f>
        <v>4.5534227877528366E-3</v>
      </c>
      <c r="AI105" s="204">
        <f>SUMIFS('Platby za UH 2015 - 2050'!AG$578:AG$589,'Platby za UH 2015 - 2050'!$B$578:$B$589,'Zdroj prevádzkové náklady (II)'!$D105,'Platby za UH 2015 - 2050'!$C$578:$C$589,'Zdroj prevádzkové náklady (II)'!$E105)</f>
        <v>4.5327831098482818E-3</v>
      </c>
      <c r="AJ105" s="204">
        <f>SUMIFS('Platby za UH 2015 - 2050'!AH$578:AH$589,'Platby za UH 2015 - 2050'!$B$578:$B$589,'Zdroj prevádzkové náklady (II)'!$D105,'Platby za UH 2015 - 2050'!$C$578:$C$589,'Zdroj prevádzkové náklady (II)'!$E105)</f>
        <v>4.5123296980071892E-3</v>
      </c>
      <c r="AK105" s="204">
        <f>SUMIFS('Platby za UH 2015 - 2050'!AI$578:AI$589,'Platby za UH 2015 - 2050'!$B$578:$B$589,'Zdroj prevádzkové náklady (II)'!$D105,'Platby za UH 2015 - 2050'!$C$578:$C$589,'Zdroj prevádzkové náklady (II)'!$E105)</f>
        <v>4.4920600420743639E-3</v>
      </c>
      <c r="AL105" s="204">
        <f>SUMIFS('Platby za UH 2015 - 2050'!AJ$578:AJ$589,'Platby za UH 2015 - 2050'!$B$578:$B$589,'Zdroj prevádzkové náklady (II)'!$D105,'Platby za UH 2015 - 2050'!$C$578:$C$589,'Zdroj prevádzkové náklady (II)'!$E105)</f>
        <v>4.471971676795361E-3</v>
      </c>
      <c r="AM105" s="204">
        <f>SUMIFS('Platby za UH 2015 - 2050'!AK$578:AK$589,'Platby za UH 2015 - 2050'!$B$578:$B$589,'Zdroj prevádzkové náklady (II)'!$D105,'Platby za UH 2015 - 2050'!$C$578:$C$589,'Zdroj prevádzkové náklady (II)'!$E105)</f>
        <v>4.4520621808192828E-3</v>
      </c>
      <c r="AN105" s="204">
        <f>SUMIFS('Platby za UH 2015 - 2050'!AL$578:AL$589,'Platby za UH 2015 - 2050'!$B$578:$B$589,'Zdroj prevádzkové náklady (II)'!$D105,'Platby za UH 2015 - 2050'!$C$578:$C$589,'Zdroj prevádzkové náklady (II)'!$E105)</f>
        <v>4.4323291757237815E-3</v>
      </c>
      <c r="AO105" s="204">
        <f>SUMIFS('Platby za UH 2015 - 2050'!AM$578:AM$589,'Platby za UH 2015 - 2050'!$B$578:$B$589,'Zdroj prevádzkové náklady (II)'!$D105,'Platby za UH 2015 - 2050'!$C$578:$C$589,'Zdroj prevádzkové náklady (II)'!$E105)</f>
        <v>4.4127703250655959E-3</v>
      </c>
      <c r="AP105" s="204">
        <f>SUMIFS('Platby za UH 2015 - 2050'!AN$578:AN$589,'Platby za UH 2015 - 2050'!$B$578:$B$589,'Zdroj prevádzkové náklady (II)'!$D105,'Platby za UH 2015 - 2050'!$C$578:$C$589,'Zdroj prevádzkové náklady (II)'!$E105)</f>
        <v>4.3933833334655059E-3</v>
      </c>
    </row>
    <row r="106" spans="2:42" ht="13.15" x14ac:dyDescent="0.4">
      <c r="B106" s="2" t="str">
        <f>'Zdroj CF nsUNB 2015 - 2053'!D178</f>
        <v>nUNB</v>
      </c>
      <c r="C106" s="203">
        <f>'Zdroj CF nsUNB 2015 - 2053'!E178</f>
        <v>1.0441970181906499E-2</v>
      </c>
      <c r="D106" s="2" t="str">
        <f>'Zdroj CF nsUNB 2015 - 2053'!F178</f>
        <v>NEW</v>
      </c>
      <c r="E106" s="1" t="str">
        <f>'Zdroj CF nsUNB 2015 - 2053'!G178</f>
        <v>nUNB</v>
      </c>
      <c r="F106" s="1" t="str">
        <f>'Zdroj CF nsUNB 2015 - 2053'!H178</f>
        <v>Prevádzkové náklady</v>
      </c>
      <c r="G106" s="1" t="str">
        <f>'Zdroj CF nsUNB 2015 - 2053'!I178</f>
        <v>Diagnostiká</v>
      </c>
      <c r="H106" s="204">
        <f>SUMIFS('Platby za UH 2015 - 2050'!F$578:F$589,'Platby za UH 2015 - 2050'!$B$578:$B$589,'Zdroj prevádzkové náklady (II)'!$D106,'Platby za UH 2015 - 2050'!$C$578:$C$589,'Zdroj prevádzkové náklady (II)'!$E106)</f>
        <v>0</v>
      </c>
      <c r="I106" s="204">
        <f>SUMIFS('Platby za UH 2015 - 2050'!G$578:G$589,'Platby za UH 2015 - 2050'!$B$578:$B$589,'Zdroj prevádzkové náklady (II)'!$D106,'Platby za UH 2015 - 2050'!$C$578:$C$589,'Zdroj prevádzkové náklady (II)'!$E106)</f>
        <v>0</v>
      </c>
      <c r="J106" s="204">
        <f>SUMIFS('Platby za UH 2015 - 2050'!H$578:H$589,'Platby za UH 2015 - 2050'!$B$578:$B$589,'Zdroj prevádzkové náklady (II)'!$D106,'Platby za UH 2015 - 2050'!$C$578:$C$589,'Zdroj prevádzkové náklady (II)'!$E106)</f>
        <v>0</v>
      </c>
      <c r="K106" s="204">
        <f>SUMIFS('Platby za UH 2015 - 2050'!I$578:I$589,'Platby za UH 2015 - 2050'!$B$578:$B$589,'Zdroj prevádzkové náklady (II)'!$D106,'Platby za UH 2015 - 2050'!$C$578:$C$589,'Zdroj prevádzkové náklady (II)'!$E106)</f>
        <v>0</v>
      </c>
      <c r="L106" s="204">
        <f>SUMIFS('Platby za UH 2015 - 2050'!J$578:J$589,'Platby za UH 2015 - 2050'!$B$578:$B$589,'Zdroj prevádzkové náklady (II)'!$D106,'Platby za UH 2015 - 2050'!$C$578:$C$589,'Zdroj prevádzkové náklady (II)'!$E106)</f>
        <v>0</v>
      </c>
      <c r="M106" s="204">
        <f>SUMIFS('Platby za UH 2015 - 2050'!K$578:K$589,'Platby za UH 2015 - 2050'!$B$578:$B$589,'Zdroj prevádzkové náklady (II)'!$D106,'Platby za UH 2015 - 2050'!$C$578:$C$589,'Zdroj prevádzkové náklady (II)'!$E106)</f>
        <v>0</v>
      </c>
      <c r="N106" s="204">
        <f>SUMIFS('Platby za UH 2015 - 2050'!L$578:L$589,'Platby za UH 2015 - 2050'!$B$578:$B$589,'Zdroj prevádzkové náklady (II)'!$D106,'Platby za UH 2015 - 2050'!$C$578:$C$589,'Zdroj prevádzkové náklady (II)'!$E106)</f>
        <v>0</v>
      </c>
      <c r="O106" s="204">
        <f>SUMIFS('Platby za UH 2015 - 2050'!M$578:M$589,'Platby za UH 2015 - 2050'!$B$578:$B$589,'Zdroj prevádzkové náklady (II)'!$D106,'Platby za UH 2015 - 2050'!$C$578:$C$589,'Zdroj prevádzkové náklady (II)'!$E106)</f>
        <v>0</v>
      </c>
      <c r="P106" s="204">
        <f>SUMIFS('Platby za UH 2015 - 2050'!N$578:N$589,'Platby za UH 2015 - 2050'!$B$578:$B$589,'Zdroj prevádzkové náklady (II)'!$D106,'Platby za UH 2015 - 2050'!$C$578:$C$589,'Zdroj prevádzkové náklady (II)'!$E106)</f>
        <v>6.0698862969794654E-3</v>
      </c>
      <c r="Q106" s="204">
        <f>SUMIFS('Platby za UH 2015 - 2050'!O$578:O$589,'Platby za UH 2015 - 2050'!$B$578:$B$589,'Zdroj prevádzkové náklady (II)'!$D106,'Platby za UH 2015 - 2050'!$C$578:$C$589,'Zdroj prevádzkové náklady (II)'!$E106)</f>
        <v>5.6518662096436412E-3</v>
      </c>
      <c r="R106" s="204">
        <f>SUMIFS('Platby za UH 2015 - 2050'!P$578:P$589,'Platby za UH 2015 - 2050'!$B$578:$B$589,'Zdroj prevádzkové náklady (II)'!$D106,'Platby za UH 2015 - 2050'!$C$578:$C$589,'Zdroj prevádzkové náklady (II)'!$E106)</f>
        <v>4.5491563371191646E-3</v>
      </c>
      <c r="S106" s="204">
        <f>SUMIFS('Platby za UH 2015 - 2050'!Q$578:Q$589,'Platby za UH 2015 - 2050'!$B$578:$B$589,'Zdroj prevádzkové náklady (II)'!$D106,'Platby za UH 2015 - 2050'!$C$578:$C$589,'Zdroj prevádzkové náklady (II)'!$E106)</f>
        <v>4.5285552313902855E-3</v>
      </c>
      <c r="T106" s="204">
        <f>SUMIFS('Platby za UH 2015 - 2050'!R$578:R$589,'Platby za UH 2015 - 2050'!$B$578:$B$589,'Zdroj prevádzkové náklady (II)'!$D106,'Platby za UH 2015 - 2050'!$C$578:$C$589,'Zdroj prevádzkové náklady (II)'!$E106)</f>
        <v>4.5081398709934106E-3</v>
      </c>
      <c r="U106" s="204">
        <f>SUMIFS('Platby za UH 2015 - 2050'!S$578:S$589,'Platby za UH 2015 - 2050'!$B$578:$B$589,'Zdroj prevádzkové náklady (II)'!$D106,'Platby za UH 2015 - 2050'!$C$578:$C$589,'Zdroj prevádzkové náklady (II)'!$E106)</f>
        <v>4.4879077551054358E-3</v>
      </c>
      <c r="V106" s="204">
        <f>SUMIFS('Platby za UH 2015 - 2050'!T$578:T$589,'Platby za UH 2015 - 2050'!$B$578:$B$589,'Zdroj prevádzkové náklady (II)'!$D106,'Platby za UH 2015 - 2050'!$C$578:$C$589,'Zdroj prevádzkové náklady (II)'!$E106)</f>
        <v>4.4678564275952848E-3</v>
      </c>
      <c r="W106" s="204">
        <f>SUMIFS('Platby za UH 2015 - 2050'!U$578:U$589,'Platby za UH 2015 - 2050'!$B$578:$B$589,'Zdroj prevádzkové náklady (II)'!$D106,'Platby za UH 2015 - 2050'!$C$578:$C$589,'Zdroj prevádzkové náklady (II)'!$E106)</f>
        <v>3.4119691256193629E-3</v>
      </c>
      <c r="X106" s="204">
        <f>SUMIFS('Platby za UH 2015 - 2050'!V$578:V$589,'Platby za UH 2015 - 2050'!$B$578:$B$589,'Zdroj prevádzkové náklady (II)'!$D106,'Platby za UH 2015 - 2050'!$C$578:$C$589,'Zdroj prevádzkové náklady (II)'!$E106)</f>
        <v>3.4003671777926847E-3</v>
      </c>
      <c r="Y106" s="204">
        <f>SUMIFS('Platby za UH 2015 - 2050'!W$578:W$589,'Platby za UH 2015 - 2050'!$B$578:$B$589,'Zdroj prevádzkové náklady (II)'!$D106,'Platby za UH 2015 - 2050'!$C$578:$C$589,'Zdroj prevádzkové náklady (II)'!$E106)</f>
        <v>3.3888438643459029E-3</v>
      </c>
      <c r="Z106" s="204">
        <f>SUMIFS('Platby za UH 2015 - 2050'!X$578:X$589,'Platby za UH 2015 - 2050'!$B$578:$B$589,'Zdroj prevádzkové náklady (II)'!$D106,'Platby za UH 2015 - 2050'!$C$578:$C$589,'Zdroj prevádzkové náklady (II)'!$E106)</f>
        <v>3.3773983885390102E-3</v>
      </c>
      <c r="AA106" s="204">
        <f>SUMIFS('Platby za UH 2015 - 2050'!Y$578:Y$589,'Platby za UH 2015 - 2050'!$B$578:$B$589,'Zdroj prevádzkové náklady (II)'!$D106,'Platby za UH 2015 - 2050'!$C$578:$C$589,'Zdroj prevádzkové náklady (II)'!$E106)</f>
        <v>3.3660299643618607E-3</v>
      </c>
      <c r="AB106" s="204">
        <f>SUMIFS('Platby za UH 2015 - 2050'!Z$578:Z$589,'Platby za UH 2015 - 2050'!$B$578:$B$589,'Zdroj prevádzkové náklady (II)'!$D106,'Platby za UH 2015 - 2050'!$C$578:$C$589,'Zdroj prevádzkové náklady (II)'!$E106)</f>
        <v>5.4242533219999167E-3</v>
      </c>
      <c r="AC106" s="204">
        <f>SUMIFS('Platby za UH 2015 - 2050'!AA$578:AA$589,'Platby za UH 2015 - 2050'!$B$578:$B$589,'Zdroj prevádzkové náklady (II)'!$D106,'Platby za UH 2015 - 2050'!$C$578:$C$589,'Zdroj prevádzkové náklady (II)'!$E106)</f>
        <v>5.39498953210793E-3</v>
      </c>
      <c r="AD106" s="204">
        <f>SUMIFS('Platby za UH 2015 - 2050'!AB$578:AB$589,'Platby za UH 2015 - 2050'!$B$578:$B$589,'Zdroj prevádzkové náklady (II)'!$D106,'Platby za UH 2015 - 2050'!$C$578:$C$589,'Zdroj prevádzkové náklady (II)'!$E106)</f>
        <v>5.3660398035391133E-3</v>
      </c>
      <c r="AE106" s="204">
        <f>SUMIFS('Platby za UH 2015 - 2050'!AC$578:AC$589,'Platby za UH 2015 - 2050'!$B$578:$B$589,'Zdroj prevádzkové náklady (II)'!$D106,'Platby za UH 2015 - 2050'!$C$578:$C$589,'Zdroj prevádzkové náklady (II)'!$E106)</f>
        <v>5.337399107480989E-3</v>
      </c>
      <c r="AF106" s="204">
        <f>SUMIFS('Platby za UH 2015 - 2050'!AD$578:AD$589,'Platby za UH 2015 - 2050'!$B$578:$B$589,'Zdroj prevádzkové náklady (II)'!$D106,'Platby za UH 2015 - 2050'!$C$578:$C$589,'Zdroj prevádzkové náklady (II)'!$E106)</f>
        <v>5.3090625219152088E-3</v>
      </c>
      <c r="AG106" s="204">
        <f>SUMIFS('Platby za UH 2015 - 2050'!AE$578:AE$589,'Platby za UH 2015 - 2050'!$B$578:$B$589,'Zdroj prevádzkové náklady (II)'!$D106,'Platby za UH 2015 - 2050'!$C$578:$C$589,'Zdroj prevádzkové náklady (II)'!$E106)</f>
        <v>4.5742512878033104E-3</v>
      </c>
      <c r="AH106" s="204">
        <f>SUMIFS('Platby za UH 2015 - 2050'!AF$578:AF$589,'Platby za UH 2015 - 2050'!$B$578:$B$589,'Zdroj prevádzkové náklady (II)'!$D106,'Platby za UH 2015 - 2050'!$C$578:$C$589,'Zdroj prevádzkové náklady (II)'!$E106)</f>
        <v>4.5534227877528366E-3</v>
      </c>
      <c r="AI106" s="204">
        <f>SUMIFS('Platby za UH 2015 - 2050'!AG$578:AG$589,'Platby za UH 2015 - 2050'!$B$578:$B$589,'Zdroj prevádzkové náklady (II)'!$D106,'Platby za UH 2015 - 2050'!$C$578:$C$589,'Zdroj prevádzkové náklady (II)'!$E106)</f>
        <v>4.5327831098482818E-3</v>
      </c>
      <c r="AJ106" s="204">
        <f>SUMIFS('Platby za UH 2015 - 2050'!AH$578:AH$589,'Platby za UH 2015 - 2050'!$B$578:$B$589,'Zdroj prevádzkové náklady (II)'!$D106,'Platby za UH 2015 - 2050'!$C$578:$C$589,'Zdroj prevádzkové náklady (II)'!$E106)</f>
        <v>4.5123296980071892E-3</v>
      </c>
      <c r="AK106" s="204">
        <f>SUMIFS('Platby za UH 2015 - 2050'!AI$578:AI$589,'Platby za UH 2015 - 2050'!$B$578:$B$589,'Zdroj prevádzkové náklady (II)'!$D106,'Platby za UH 2015 - 2050'!$C$578:$C$589,'Zdroj prevádzkové náklady (II)'!$E106)</f>
        <v>4.4920600420743639E-3</v>
      </c>
      <c r="AL106" s="204">
        <f>SUMIFS('Platby za UH 2015 - 2050'!AJ$578:AJ$589,'Platby za UH 2015 - 2050'!$B$578:$B$589,'Zdroj prevádzkové náklady (II)'!$D106,'Platby za UH 2015 - 2050'!$C$578:$C$589,'Zdroj prevádzkové náklady (II)'!$E106)</f>
        <v>4.471971676795361E-3</v>
      </c>
      <c r="AM106" s="204">
        <f>SUMIFS('Platby za UH 2015 - 2050'!AK$578:AK$589,'Platby za UH 2015 - 2050'!$B$578:$B$589,'Zdroj prevádzkové náklady (II)'!$D106,'Platby za UH 2015 - 2050'!$C$578:$C$589,'Zdroj prevádzkové náklady (II)'!$E106)</f>
        <v>4.4520621808192828E-3</v>
      </c>
      <c r="AN106" s="204">
        <f>SUMIFS('Platby za UH 2015 - 2050'!AL$578:AL$589,'Platby za UH 2015 - 2050'!$B$578:$B$589,'Zdroj prevádzkové náklady (II)'!$D106,'Platby za UH 2015 - 2050'!$C$578:$C$589,'Zdroj prevádzkové náklady (II)'!$E106)</f>
        <v>4.4323291757237815E-3</v>
      </c>
      <c r="AO106" s="204">
        <f>SUMIFS('Platby za UH 2015 - 2050'!AM$578:AM$589,'Platby za UH 2015 - 2050'!$B$578:$B$589,'Zdroj prevádzkové náklady (II)'!$D106,'Platby za UH 2015 - 2050'!$C$578:$C$589,'Zdroj prevádzkové náklady (II)'!$E106)</f>
        <v>4.4127703250655959E-3</v>
      </c>
      <c r="AP106" s="204">
        <f>SUMIFS('Platby za UH 2015 - 2050'!AN$578:AN$589,'Platby za UH 2015 - 2050'!$B$578:$B$589,'Zdroj prevádzkové náklady (II)'!$D106,'Platby za UH 2015 - 2050'!$C$578:$C$589,'Zdroj prevádzkové náklady (II)'!$E106)</f>
        <v>4.3933833334655059E-3</v>
      </c>
    </row>
    <row r="107" spans="2:42" ht="13.15" x14ac:dyDescent="0.4">
      <c r="B107" s="2" t="str">
        <f>'Zdroj CF nsUNB 2015 - 2053'!D179</f>
        <v>nUNB</v>
      </c>
      <c r="C107" s="203">
        <f>'Zdroj CF nsUNB 2015 - 2053'!E179</f>
        <v>0.11019232292112689</v>
      </c>
      <c r="D107" s="2" t="str">
        <f>'Zdroj CF nsUNB 2015 - 2053'!F179</f>
        <v>NEW</v>
      </c>
      <c r="E107" s="1" t="str">
        <f>'Zdroj CF nsUNB 2015 - 2053'!G179</f>
        <v>nUNB</v>
      </c>
      <c r="F107" s="1" t="str">
        <f>'Zdroj CF nsUNB 2015 - 2053'!H179</f>
        <v>Prevádzkové náklady</v>
      </c>
      <c r="G107" s="1" t="str">
        <f>'Zdroj CF nsUNB 2015 - 2053'!I179</f>
        <v>Zdravotnícky materiál</v>
      </c>
      <c r="H107" s="204">
        <f>SUMIFS('Platby za UH 2015 - 2050'!F$578:F$589,'Platby za UH 2015 - 2050'!$B$578:$B$589,'Zdroj prevádzkové náklady (II)'!$D107,'Platby za UH 2015 - 2050'!$C$578:$C$589,'Zdroj prevádzkové náklady (II)'!$E107)</f>
        <v>0</v>
      </c>
      <c r="I107" s="204">
        <f>SUMIFS('Platby za UH 2015 - 2050'!G$578:G$589,'Platby za UH 2015 - 2050'!$B$578:$B$589,'Zdroj prevádzkové náklady (II)'!$D107,'Platby za UH 2015 - 2050'!$C$578:$C$589,'Zdroj prevádzkové náklady (II)'!$E107)</f>
        <v>0</v>
      </c>
      <c r="J107" s="204">
        <f>SUMIFS('Platby za UH 2015 - 2050'!H$578:H$589,'Platby za UH 2015 - 2050'!$B$578:$B$589,'Zdroj prevádzkové náklady (II)'!$D107,'Platby za UH 2015 - 2050'!$C$578:$C$589,'Zdroj prevádzkové náklady (II)'!$E107)</f>
        <v>0</v>
      </c>
      <c r="K107" s="204">
        <f>SUMIFS('Platby za UH 2015 - 2050'!I$578:I$589,'Platby za UH 2015 - 2050'!$B$578:$B$589,'Zdroj prevádzkové náklady (II)'!$D107,'Platby za UH 2015 - 2050'!$C$578:$C$589,'Zdroj prevádzkové náklady (II)'!$E107)</f>
        <v>0</v>
      </c>
      <c r="L107" s="204">
        <f>SUMIFS('Platby za UH 2015 - 2050'!J$578:J$589,'Platby za UH 2015 - 2050'!$B$578:$B$589,'Zdroj prevádzkové náklady (II)'!$D107,'Platby za UH 2015 - 2050'!$C$578:$C$589,'Zdroj prevádzkové náklady (II)'!$E107)</f>
        <v>0</v>
      </c>
      <c r="M107" s="204">
        <f>SUMIFS('Platby za UH 2015 - 2050'!K$578:K$589,'Platby za UH 2015 - 2050'!$B$578:$B$589,'Zdroj prevádzkové náklady (II)'!$D107,'Platby za UH 2015 - 2050'!$C$578:$C$589,'Zdroj prevádzkové náklady (II)'!$E107)</f>
        <v>0</v>
      </c>
      <c r="N107" s="204">
        <f>SUMIFS('Platby za UH 2015 - 2050'!L$578:L$589,'Platby za UH 2015 - 2050'!$B$578:$B$589,'Zdroj prevádzkové náklady (II)'!$D107,'Platby za UH 2015 - 2050'!$C$578:$C$589,'Zdroj prevádzkové náklady (II)'!$E107)</f>
        <v>0</v>
      </c>
      <c r="O107" s="204">
        <f>SUMIFS('Platby za UH 2015 - 2050'!M$578:M$589,'Platby za UH 2015 - 2050'!$B$578:$B$589,'Zdroj prevádzkové náklady (II)'!$D107,'Platby za UH 2015 - 2050'!$C$578:$C$589,'Zdroj prevádzkové náklady (II)'!$E107)</f>
        <v>0</v>
      </c>
      <c r="P107" s="204">
        <f>SUMIFS('Platby za UH 2015 - 2050'!N$578:N$589,'Platby za UH 2015 - 2050'!$B$578:$B$589,'Zdroj prevádzkové náklady (II)'!$D107,'Platby za UH 2015 - 2050'!$C$578:$C$589,'Zdroj prevádzkové náklady (II)'!$E107)</f>
        <v>6.0698862969794654E-3</v>
      </c>
      <c r="Q107" s="204">
        <f>SUMIFS('Platby za UH 2015 - 2050'!O$578:O$589,'Platby za UH 2015 - 2050'!$B$578:$B$589,'Zdroj prevádzkové náklady (II)'!$D107,'Platby za UH 2015 - 2050'!$C$578:$C$589,'Zdroj prevádzkové náklady (II)'!$E107)</f>
        <v>5.6518662096436412E-3</v>
      </c>
      <c r="R107" s="204">
        <f>SUMIFS('Platby za UH 2015 - 2050'!P$578:P$589,'Platby za UH 2015 - 2050'!$B$578:$B$589,'Zdroj prevádzkové náklady (II)'!$D107,'Platby za UH 2015 - 2050'!$C$578:$C$589,'Zdroj prevádzkové náklady (II)'!$E107)</f>
        <v>4.5491563371191646E-3</v>
      </c>
      <c r="S107" s="204">
        <f>SUMIFS('Platby za UH 2015 - 2050'!Q$578:Q$589,'Platby za UH 2015 - 2050'!$B$578:$B$589,'Zdroj prevádzkové náklady (II)'!$D107,'Platby za UH 2015 - 2050'!$C$578:$C$589,'Zdroj prevádzkové náklady (II)'!$E107)</f>
        <v>4.5285552313902855E-3</v>
      </c>
      <c r="T107" s="204">
        <f>SUMIFS('Platby za UH 2015 - 2050'!R$578:R$589,'Platby za UH 2015 - 2050'!$B$578:$B$589,'Zdroj prevádzkové náklady (II)'!$D107,'Platby za UH 2015 - 2050'!$C$578:$C$589,'Zdroj prevádzkové náklady (II)'!$E107)</f>
        <v>4.5081398709934106E-3</v>
      </c>
      <c r="U107" s="204">
        <f>SUMIFS('Platby za UH 2015 - 2050'!S$578:S$589,'Platby za UH 2015 - 2050'!$B$578:$B$589,'Zdroj prevádzkové náklady (II)'!$D107,'Platby za UH 2015 - 2050'!$C$578:$C$589,'Zdroj prevádzkové náklady (II)'!$E107)</f>
        <v>4.4879077551054358E-3</v>
      </c>
      <c r="V107" s="204">
        <f>SUMIFS('Platby za UH 2015 - 2050'!T$578:T$589,'Platby za UH 2015 - 2050'!$B$578:$B$589,'Zdroj prevádzkové náklady (II)'!$D107,'Platby za UH 2015 - 2050'!$C$578:$C$589,'Zdroj prevádzkové náklady (II)'!$E107)</f>
        <v>4.4678564275952848E-3</v>
      </c>
      <c r="W107" s="204">
        <f>SUMIFS('Platby za UH 2015 - 2050'!U$578:U$589,'Platby za UH 2015 - 2050'!$B$578:$B$589,'Zdroj prevádzkové náklady (II)'!$D107,'Platby za UH 2015 - 2050'!$C$578:$C$589,'Zdroj prevádzkové náklady (II)'!$E107)</f>
        <v>3.4119691256193629E-3</v>
      </c>
      <c r="X107" s="204">
        <f>SUMIFS('Platby za UH 2015 - 2050'!V$578:V$589,'Platby za UH 2015 - 2050'!$B$578:$B$589,'Zdroj prevádzkové náklady (II)'!$D107,'Platby za UH 2015 - 2050'!$C$578:$C$589,'Zdroj prevádzkové náklady (II)'!$E107)</f>
        <v>3.4003671777926847E-3</v>
      </c>
      <c r="Y107" s="204">
        <f>SUMIFS('Platby za UH 2015 - 2050'!W$578:W$589,'Platby za UH 2015 - 2050'!$B$578:$B$589,'Zdroj prevádzkové náklady (II)'!$D107,'Platby za UH 2015 - 2050'!$C$578:$C$589,'Zdroj prevádzkové náklady (II)'!$E107)</f>
        <v>3.3888438643459029E-3</v>
      </c>
      <c r="Z107" s="204">
        <f>SUMIFS('Platby za UH 2015 - 2050'!X$578:X$589,'Platby za UH 2015 - 2050'!$B$578:$B$589,'Zdroj prevádzkové náklady (II)'!$D107,'Platby za UH 2015 - 2050'!$C$578:$C$589,'Zdroj prevádzkové náklady (II)'!$E107)</f>
        <v>3.3773983885390102E-3</v>
      </c>
      <c r="AA107" s="204">
        <f>SUMIFS('Platby za UH 2015 - 2050'!Y$578:Y$589,'Platby za UH 2015 - 2050'!$B$578:$B$589,'Zdroj prevádzkové náklady (II)'!$D107,'Platby za UH 2015 - 2050'!$C$578:$C$589,'Zdroj prevádzkové náklady (II)'!$E107)</f>
        <v>3.3660299643618607E-3</v>
      </c>
      <c r="AB107" s="204">
        <f>SUMIFS('Platby za UH 2015 - 2050'!Z$578:Z$589,'Platby za UH 2015 - 2050'!$B$578:$B$589,'Zdroj prevádzkové náklady (II)'!$D107,'Platby za UH 2015 - 2050'!$C$578:$C$589,'Zdroj prevádzkové náklady (II)'!$E107)</f>
        <v>5.4242533219999167E-3</v>
      </c>
      <c r="AC107" s="204">
        <f>SUMIFS('Platby za UH 2015 - 2050'!AA$578:AA$589,'Platby za UH 2015 - 2050'!$B$578:$B$589,'Zdroj prevádzkové náklady (II)'!$D107,'Platby za UH 2015 - 2050'!$C$578:$C$589,'Zdroj prevádzkové náklady (II)'!$E107)</f>
        <v>5.39498953210793E-3</v>
      </c>
      <c r="AD107" s="204">
        <f>SUMIFS('Platby za UH 2015 - 2050'!AB$578:AB$589,'Platby za UH 2015 - 2050'!$B$578:$B$589,'Zdroj prevádzkové náklady (II)'!$D107,'Platby za UH 2015 - 2050'!$C$578:$C$589,'Zdroj prevádzkové náklady (II)'!$E107)</f>
        <v>5.3660398035391133E-3</v>
      </c>
      <c r="AE107" s="204">
        <f>SUMIFS('Platby za UH 2015 - 2050'!AC$578:AC$589,'Platby za UH 2015 - 2050'!$B$578:$B$589,'Zdroj prevádzkové náklady (II)'!$D107,'Platby za UH 2015 - 2050'!$C$578:$C$589,'Zdroj prevádzkové náklady (II)'!$E107)</f>
        <v>5.337399107480989E-3</v>
      </c>
      <c r="AF107" s="204">
        <f>SUMIFS('Platby za UH 2015 - 2050'!AD$578:AD$589,'Platby za UH 2015 - 2050'!$B$578:$B$589,'Zdroj prevádzkové náklady (II)'!$D107,'Platby za UH 2015 - 2050'!$C$578:$C$589,'Zdroj prevádzkové náklady (II)'!$E107)</f>
        <v>5.3090625219152088E-3</v>
      </c>
      <c r="AG107" s="204">
        <f>SUMIFS('Platby za UH 2015 - 2050'!AE$578:AE$589,'Platby za UH 2015 - 2050'!$B$578:$B$589,'Zdroj prevádzkové náklady (II)'!$D107,'Platby za UH 2015 - 2050'!$C$578:$C$589,'Zdroj prevádzkové náklady (II)'!$E107)</f>
        <v>4.5742512878033104E-3</v>
      </c>
      <c r="AH107" s="204">
        <f>SUMIFS('Platby za UH 2015 - 2050'!AF$578:AF$589,'Platby za UH 2015 - 2050'!$B$578:$B$589,'Zdroj prevádzkové náklady (II)'!$D107,'Platby za UH 2015 - 2050'!$C$578:$C$589,'Zdroj prevádzkové náklady (II)'!$E107)</f>
        <v>4.5534227877528366E-3</v>
      </c>
      <c r="AI107" s="204">
        <f>SUMIFS('Platby za UH 2015 - 2050'!AG$578:AG$589,'Platby za UH 2015 - 2050'!$B$578:$B$589,'Zdroj prevádzkové náklady (II)'!$D107,'Platby za UH 2015 - 2050'!$C$578:$C$589,'Zdroj prevádzkové náklady (II)'!$E107)</f>
        <v>4.5327831098482818E-3</v>
      </c>
      <c r="AJ107" s="204">
        <f>SUMIFS('Platby za UH 2015 - 2050'!AH$578:AH$589,'Platby za UH 2015 - 2050'!$B$578:$B$589,'Zdroj prevádzkové náklady (II)'!$D107,'Platby za UH 2015 - 2050'!$C$578:$C$589,'Zdroj prevádzkové náklady (II)'!$E107)</f>
        <v>4.5123296980071892E-3</v>
      </c>
      <c r="AK107" s="204">
        <f>SUMIFS('Platby za UH 2015 - 2050'!AI$578:AI$589,'Platby za UH 2015 - 2050'!$B$578:$B$589,'Zdroj prevádzkové náklady (II)'!$D107,'Platby za UH 2015 - 2050'!$C$578:$C$589,'Zdroj prevádzkové náklady (II)'!$E107)</f>
        <v>4.4920600420743639E-3</v>
      </c>
      <c r="AL107" s="204">
        <f>SUMIFS('Platby za UH 2015 - 2050'!AJ$578:AJ$589,'Platby za UH 2015 - 2050'!$B$578:$B$589,'Zdroj prevádzkové náklady (II)'!$D107,'Platby za UH 2015 - 2050'!$C$578:$C$589,'Zdroj prevádzkové náklady (II)'!$E107)</f>
        <v>4.471971676795361E-3</v>
      </c>
      <c r="AM107" s="204">
        <f>SUMIFS('Platby za UH 2015 - 2050'!AK$578:AK$589,'Platby za UH 2015 - 2050'!$B$578:$B$589,'Zdroj prevádzkové náklady (II)'!$D107,'Platby za UH 2015 - 2050'!$C$578:$C$589,'Zdroj prevádzkové náklady (II)'!$E107)</f>
        <v>4.4520621808192828E-3</v>
      </c>
      <c r="AN107" s="204">
        <f>SUMIFS('Platby za UH 2015 - 2050'!AL$578:AL$589,'Platby za UH 2015 - 2050'!$B$578:$B$589,'Zdroj prevádzkové náklady (II)'!$D107,'Platby za UH 2015 - 2050'!$C$578:$C$589,'Zdroj prevádzkové náklady (II)'!$E107)</f>
        <v>4.4323291757237815E-3</v>
      </c>
      <c r="AO107" s="204">
        <f>SUMIFS('Platby za UH 2015 - 2050'!AM$578:AM$589,'Platby za UH 2015 - 2050'!$B$578:$B$589,'Zdroj prevádzkové náklady (II)'!$D107,'Platby za UH 2015 - 2050'!$C$578:$C$589,'Zdroj prevádzkové náklady (II)'!$E107)</f>
        <v>4.4127703250655959E-3</v>
      </c>
      <c r="AP107" s="204">
        <f>SUMIFS('Platby za UH 2015 - 2050'!AN$578:AN$589,'Platby za UH 2015 - 2050'!$B$578:$B$589,'Zdroj prevádzkové náklady (II)'!$D107,'Platby za UH 2015 - 2050'!$C$578:$C$589,'Zdroj prevádzkové náklady (II)'!$E107)</f>
        <v>4.3933833334655059E-3</v>
      </c>
    </row>
    <row r="108" spans="2:42" ht="13.15" x14ac:dyDescent="0.4">
      <c r="B108" s="2" t="str">
        <f>'Zdroj CF nsUNB 2015 - 2053'!D180</f>
        <v>nUNB</v>
      </c>
      <c r="C108" s="203">
        <f>'Zdroj CF nsUNB 2015 - 2053'!E180</f>
        <v>2.6310444316757695E-2</v>
      </c>
      <c r="D108" s="2" t="str">
        <f>'Zdroj CF nsUNB 2015 - 2053'!F180</f>
        <v>NEW</v>
      </c>
      <c r="E108" s="1" t="str">
        <f>'Zdroj CF nsUNB 2015 - 2053'!G180</f>
        <v>nUNB</v>
      </c>
      <c r="F108" s="1" t="str">
        <f>'Zdroj CF nsUNB 2015 - 2053'!H180</f>
        <v>Prevádzkové náklady</v>
      </c>
      <c r="G108" s="1" t="str">
        <f>'Zdroj CF nsUNB 2015 - 2053'!I180</f>
        <v>Ostatný materiál</v>
      </c>
      <c r="H108" s="204">
        <f>SUMIFS('Zdroj prevádzkové náklady'!E$6:E$45,'Zdroj prevádzkové náklady'!$B$6:$B$45,'Zdroj prevádzkové náklady (II)'!$B108,'Zdroj prevádzkové náklady'!$C$6:$C$45,'Zdroj prevádzkové náklady (II)'!$G108)</f>
        <v>0</v>
      </c>
      <c r="I108" s="204">
        <f>SUMIFS('Zdroj prevádzkové náklady'!F$6:F$45,'Zdroj prevádzkové náklady'!$B$6:$B$45,'Zdroj prevádzkové náklady (II)'!$B108,'Zdroj prevádzkové náklady'!$C$6:$C$45,'Zdroj prevádzkové náklady (II)'!$G108)</f>
        <v>0</v>
      </c>
      <c r="J108" s="204">
        <f>SUMIFS('Zdroj prevádzkové náklady'!G$6:G$45,'Zdroj prevádzkové náklady'!$B$6:$B$45,'Zdroj prevádzkové náklady (II)'!$B108,'Zdroj prevádzkové náklady'!$C$6:$C$45,'Zdroj prevádzkové náklady (II)'!$G108)</f>
        <v>0</v>
      </c>
      <c r="K108" s="204">
        <f>SUMIFS('Zdroj prevádzkové náklady'!H$6:H$45,'Zdroj prevádzkové náklady'!$B$6:$B$45,'Zdroj prevádzkové náklady (II)'!$B108,'Zdroj prevádzkové náklady'!$C$6:$C$45,'Zdroj prevádzkové náklady (II)'!$G108)</f>
        <v>0</v>
      </c>
      <c r="L108" s="204">
        <f>SUMIFS('Zdroj prevádzkové náklady'!I$6:I$45,'Zdroj prevádzkové náklady'!$B$6:$B$45,'Zdroj prevádzkové náklady (II)'!$B108,'Zdroj prevádzkové náklady'!$C$6:$C$45,'Zdroj prevádzkové náklady (II)'!$G108)</f>
        <v>0</v>
      </c>
      <c r="M108" s="204">
        <f>SUMIFS('Zdroj prevádzkové náklady'!J$6:J$45,'Zdroj prevádzkové náklady'!$B$6:$B$45,'Zdroj prevádzkové náklady (II)'!$B108,'Zdroj prevádzkové náklady'!$C$6:$C$45,'Zdroj prevádzkové náklady (II)'!$G108)</f>
        <v>0</v>
      </c>
      <c r="N108" s="204">
        <f>SUMIFS('Zdroj prevádzkové náklady'!K$6:K$45,'Zdroj prevádzkové náklady'!$B$6:$B$45,'Zdroj prevádzkové náklady (II)'!$B108,'Zdroj prevádzkové náklady'!$C$6:$C$45,'Zdroj prevádzkové náklady (II)'!$G108)</f>
        <v>0</v>
      </c>
      <c r="O108" s="204">
        <f>SUMIFS('Zdroj prevádzkové náklady'!L$6:L$45,'Zdroj prevádzkové náklady'!$B$6:$B$45,'Zdroj prevádzkové náklady (II)'!$B108,'Zdroj prevádzkové náklady'!$C$6:$C$45,'Zdroj prevádzkové náklady (II)'!$G108)</f>
        <v>0</v>
      </c>
      <c r="P108" s="204">
        <f>SUMIFS('Zdroj prevádzkové náklady'!M$6:M$45,'Zdroj prevádzkové náklady'!$B$6:$B$45,'Zdroj prevádzkové náklady (II)'!$B108,'Zdroj prevádzkové náklady'!$C$6:$C$45,'Zdroj prevádzkové náklady (II)'!$G108)</f>
        <v>0</v>
      </c>
      <c r="Q108" s="204">
        <f>SUMIFS('Zdroj prevádzkové náklady'!N$6:N$45,'Zdroj prevádzkové náklady'!$B$6:$B$45,'Zdroj prevádzkové náklady (II)'!$B108,'Zdroj prevádzkové náklady'!$C$6:$C$45,'Zdroj prevádzkové náklady (II)'!$G108)</f>
        <v>0</v>
      </c>
      <c r="R108" s="204">
        <f>SUMIFS('Zdroj prevádzkové náklady'!O$6:O$45,'Zdroj prevádzkové náklady'!$B$6:$B$45,'Zdroj prevádzkové náklady (II)'!$B108,'Zdroj prevádzkové náklady'!$C$6:$C$45,'Zdroj prevádzkové náklady (II)'!$G108)</f>
        <v>0</v>
      </c>
      <c r="S108" s="204">
        <f>SUMIFS('Zdroj prevádzkové náklady'!P$6:P$45,'Zdroj prevádzkové náklady'!$B$6:$B$45,'Zdroj prevádzkové náklady (II)'!$B108,'Zdroj prevádzkové náklady'!$C$6:$C$45,'Zdroj prevádzkové náklady (II)'!$G108)</f>
        <v>0</v>
      </c>
      <c r="T108" s="204">
        <f>SUMIFS('Zdroj prevádzkové náklady'!Q$6:Q$45,'Zdroj prevádzkové náklady'!$B$6:$B$45,'Zdroj prevádzkové náklady (II)'!$B108,'Zdroj prevádzkové náklady'!$C$6:$C$45,'Zdroj prevádzkové náklady (II)'!$G108)</f>
        <v>0</v>
      </c>
      <c r="U108" s="204">
        <f>SUMIFS('Zdroj prevádzkové náklady'!R$6:R$45,'Zdroj prevádzkové náklady'!$B$6:$B$45,'Zdroj prevádzkové náklady (II)'!$B108,'Zdroj prevádzkové náklady'!$C$6:$C$45,'Zdroj prevádzkové náklady (II)'!$G108)</f>
        <v>0</v>
      </c>
      <c r="V108" s="204">
        <f>SUMIFS('Zdroj prevádzkové náklady'!S$6:S$45,'Zdroj prevádzkové náklady'!$B$6:$B$45,'Zdroj prevádzkové náklady (II)'!$B108,'Zdroj prevádzkové náklady'!$C$6:$C$45,'Zdroj prevádzkové náklady (II)'!$G108)</f>
        <v>0</v>
      </c>
      <c r="W108" s="204">
        <f>SUMIFS('Zdroj prevádzkové náklady'!T$6:T$45,'Zdroj prevádzkové náklady'!$B$6:$B$45,'Zdroj prevádzkové náklady (II)'!$B108,'Zdroj prevádzkové náklady'!$C$6:$C$45,'Zdroj prevádzkové náklady (II)'!$G108)</f>
        <v>0</v>
      </c>
      <c r="X108" s="204">
        <f>SUMIFS('Zdroj prevádzkové náklady'!U$6:U$45,'Zdroj prevádzkové náklady'!$B$6:$B$45,'Zdroj prevádzkové náklady (II)'!$B108,'Zdroj prevádzkové náklady'!$C$6:$C$45,'Zdroj prevádzkové náklady (II)'!$G108)</f>
        <v>0</v>
      </c>
      <c r="Y108" s="204">
        <f>SUMIFS('Zdroj prevádzkové náklady'!V$6:V$45,'Zdroj prevádzkové náklady'!$B$6:$B$45,'Zdroj prevádzkové náklady (II)'!$B108,'Zdroj prevádzkové náklady'!$C$6:$C$45,'Zdroj prevádzkové náklady (II)'!$G108)</f>
        <v>0</v>
      </c>
      <c r="Z108" s="204">
        <f>SUMIFS('Zdroj prevádzkové náklady'!W$6:W$45,'Zdroj prevádzkové náklady'!$B$6:$B$45,'Zdroj prevádzkové náklady (II)'!$B108,'Zdroj prevádzkové náklady'!$C$6:$C$45,'Zdroj prevádzkové náklady (II)'!$G108)</f>
        <v>0</v>
      </c>
      <c r="AA108" s="204">
        <f>SUMIFS('Zdroj prevádzkové náklady'!X$6:X$45,'Zdroj prevádzkové náklady'!$B$6:$B$45,'Zdroj prevádzkové náklady (II)'!$B108,'Zdroj prevádzkové náklady'!$C$6:$C$45,'Zdroj prevádzkové náklady (II)'!$G108)</f>
        <v>0</v>
      </c>
      <c r="AB108" s="204">
        <f>SUMIFS('Zdroj prevádzkové náklady'!Y$6:Y$45,'Zdroj prevádzkové náklady'!$B$6:$B$45,'Zdroj prevádzkové náklady (II)'!$B108,'Zdroj prevádzkové náklady'!$C$6:$C$45,'Zdroj prevádzkové náklady (II)'!$G108)</f>
        <v>0</v>
      </c>
      <c r="AC108" s="204">
        <f>SUMIFS('Zdroj prevádzkové náklady'!Z$6:Z$45,'Zdroj prevádzkové náklady'!$B$6:$B$45,'Zdroj prevádzkové náklady (II)'!$B108,'Zdroj prevádzkové náklady'!$C$6:$C$45,'Zdroj prevádzkové náklady (II)'!$G108)</f>
        <v>0</v>
      </c>
      <c r="AD108" s="204">
        <f>SUMIFS('Zdroj prevádzkové náklady'!AA$6:AA$45,'Zdroj prevádzkové náklady'!$B$6:$B$45,'Zdroj prevádzkové náklady (II)'!$B108,'Zdroj prevádzkové náklady'!$C$6:$C$45,'Zdroj prevádzkové náklady (II)'!$G108)</f>
        <v>0</v>
      </c>
      <c r="AE108" s="204">
        <f>SUMIFS('Zdroj prevádzkové náklady'!AB$6:AB$45,'Zdroj prevádzkové náklady'!$B$6:$B$45,'Zdroj prevádzkové náklady (II)'!$B108,'Zdroj prevádzkové náklady'!$C$6:$C$45,'Zdroj prevádzkové náklady (II)'!$G108)</f>
        <v>0</v>
      </c>
      <c r="AF108" s="204">
        <f>SUMIFS('Zdroj prevádzkové náklady'!AC$6:AC$45,'Zdroj prevádzkové náklady'!$B$6:$B$45,'Zdroj prevádzkové náklady (II)'!$B108,'Zdroj prevádzkové náklady'!$C$6:$C$45,'Zdroj prevádzkové náklady (II)'!$G108)</f>
        <v>0</v>
      </c>
      <c r="AG108" s="204">
        <f>SUMIFS('Zdroj prevádzkové náklady'!AD$6:AD$45,'Zdroj prevádzkové náklady'!$B$6:$B$45,'Zdroj prevádzkové náklady (II)'!$B108,'Zdroj prevádzkové náklady'!$C$6:$C$45,'Zdroj prevádzkové náklady (II)'!$G108)</f>
        <v>0</v>
      </c>
      <c r="AH108" s="204">
        <f>SUMIFS('Zdroj prevádzkové náklady'!AE$6:AE$45,'Zdroj prevádzkové náklady'!$B$6:$B$45,'Zdroj prevádzkové náklady (II)'!$B108,'Zdroj prevádzkové náklady'!$C$6:$C$45,'Zdroj prevádzkové náklady (II)'!$G108)</f>
        <v>0</v>
      </c>
      <c r="AI108" s="204">
        <f>SUMIFS('Zdroj prevádzkové náklady'!AF$6:AF$45,'Zdroj prevádzkové náklady'!$B$6:$B$45,'Zdroj prevádzkové náklady (II)'!$B108,'Zdroj prevádzkové náklady'!$C$6:$C$45,'Zdroj prevádzkové náklady (II)'!$G108)</f>
        <v>0</v>
      </c>
      <c r="AJ108" s="204">
        <f>SUMIFS('Zdroj prevádzkové náklady'!AG$6:AG$45,'Zdroj prevádzkové náklady'!$B$6:$B$45,'Zdroj prevádzkové náklady (II)'!$B108,'Zdroj prevádzkové náklady'!$C$6:$C$45,'Zdroj prevádzkové náklady (II)'!$G108)</f>
        <v>0</v>
      </c>
      <c r="AK108" s="204">
        <f>SUMIFS('Zdroj prevádzkové náklady'!AH$6:AH$45,'Zdroj prevádzkové náklady'!$B$6:$B$45,'Zdroj prevádzkové náklady (II)'!$B108,'Zdroj prevádzkové náklady'!$C$6:$C$45,'Zdroj prevádzkové náklady (II)'!$G108)</f>
        <v>0</v>
      </c>
      <c r="AL108" s="204">
        <f>SUMIFS('Zdroj prevádzkové náklady'!AI$6:AI$45,'Zdroj prevádzkové náklady'!$B$6:$B$45,'Zdroj prevádzkové náklady (II)'!$B108,'Zdroj prevádzkové náklady'!$C$6:$C$45,'Zdroj prevádzkové náklady (II)'!$G108)</f>
        <v>0</v>
      </c>
      <c r="AM108" s="204">
        <f>SUMIFS('Zdroj prevádzkové náklady'!AJ$6:AJ$45,'Zdroj prevádzkové náklady'!$B$6:$B$45,'Zdroj prevádzkové náklady (II)'!$B108,'Zdroj prevádzkové náklady'!$C$6:$C$45,'Zdroj prevádzkové náklady (II)'!$G108)</f>
        <v>0</v>
      </c>
      <c r="AN108" s="204">
        <f>SUMIFS('Zdroj prevádzkové náklady'!AK$6:AK$45,'Zdroj prevádzkové náklady'!$B$6:$B$45,'Zdroj prevádzkové náklady (II)'!$B108,'Zdroj prevádzkové náklady'!$C$6:$C$45,'Zdroj prevádzkové náklady (II)'!$G108)</f>
        <v>0</v>
      </c>
      <c r="AO108" s="204">
        <f>SUMIFS('Zdroj prevádzkové náklady'!AL$6:AL$45,'Zdroj prevádzkové náklady'!$B$6:$B$45,'Zdroj prevádzkové náklady (II)'!$B108,'Zdroj prevádzkové náklady'!$C$6:$C$45,'Zdroj prevádzkové náklady (II)'!$G108)</f>
        <v>0</v>
      </c>
      <c r="AP108" s="204">
        <f>SUMIFS('Zdroj prevádzkové náklady'!AM$6:AM$45,'Zdroj prevádzkové náklady'!$B$6:$B$45,'Zdroj prevádzkové náklady (II)'!$B108,'Zdroj prevádzkové náklady'!$C$6:$C$45,'Zdroj prevádzkové náklady (II)'!$G108)</f>
        <v>0</v>
      </c>
    </row>
    <row r="109" spans="2:42" ht="13.15" x14ac:dyDescent="0.4">
      <c r="B109" s="2" t="str">
        <f>'Zdroj CF nsUNB 2015 - 2053'!D181</f>
        <v>nUNB</v>
      </c>
      <c r="C109" s="203">
        <f>'Zdroj CF nsUNB 2015 - 2053'!E181</f>
        <v>1.4999999999999999E-2</v>
      </c>
      <c r="D109" s="2" t="str">
        <f>'Zdroj CF nsUNB 2015 - 2053'!F181</f>
        <v>NEW</v>
      </c>
      <c r="E109" s="1" t="str">
        <f>'Zdroj CF nsUNB 2015 - 2053'!G181</f>
        <v>nUNB</v>
      </c>
      <c r="F109" s="1" t="str">
        <f>'Zdroj CF nsUNB 2015 - 2053'!H181</f>
        <v>Prevádzkové náklady</v>
      </c>
      <c r="G109" s="1" t="str">
        <f>'Zdroj CF nsUNB 2015 - 2053'!I181</f>
        <v>Spotreba energie</v>
      </c>
      <c r="H109" s="204">
        <f>SUMIFS('Zdroj prevádzkové náklady'!E$6:E$45,'Zdroj prevádzkové náklady'!$B$6:$B$45,'Zdroj prevádzkové náklady (II)'!$B109,'Zdroj prevádzkové náklady'!$C$6:$C$45,'Zdroj prevádzkové náklady (II)'!$G109)</f>
        <v>2.5000000000000001E-3</v>
      </c>
      <c r="I109" s="204">
        <f>SUMIFS('Zdroj prevádzkové náklady'!F$6:F$45,'Zdroj prevádzkové náklady'!$B$6:$B$45,'Zdroj prevádzkové náklady (II)'!$B109,'Zdroj prevádzkové náklady'!$C$6:$C$45,'Zdroj prevádzkové náklady (II)'!$G109)</f>
        <v>2.5000000000000001E-3</v>
      </c>
      <c r="J109" s="204">
        <f>SUMIFS('Zdroj prevádzkové náklady'!G$6:G$45,'Zdroj prevádzkové náklady'!$B$6:$B$45,'Zdroj prevádzkové náklady (II)'!$B109,'Zdroj prevádzkové náklady'!$C$6:$C$45,'Zdroj prevádzkové náklady (II)'!$G109)</f>
        <v>2.5000000000000001E-3</v>
      </c>
      <c r="K109" s="204">
        <f>SUMIFS('Zdroj prevádzkové náklady'!H$6:H$45,'Zdroj prevádzkové náklady'!$B$6:$B$45,'Zdroj prevádzkové náklady (II)'!$B109,'Zdroj prevádzkové náklady'!$C$6:$C$45,'Zdroj prevádzkové náklady (II)'!$G109)</f>
        <v>2.5000000000000001E-3</v>
      </c>
      <c r="L109" s="204">
        <f>SUMIFS('Zdroj prevádzkové náklady'!I$6:I$45,'Zdroj prevádzkové náklady'!$B$6:$B$45,'Zdroj prevádzkové náklady (II)'!$B109,'Zdroj prevádzkové náklady'!$C$6:$C$45,'Zdroj prevádzkové náklady (II)'!$G109)</f>
        <v>2.5000000000000001E-3</v>
      </c>
      <c r="M109" s="204">
        <f>SUMIFS('Zdroj prevádzkové náklady'!J$6:J$45,'Zdroj prevádzkové náklady'!$B$6:$B$45,'Zdroj prevádzkové náklady (II)'!$B109,'Zdroj prevádzkové náklady'!$C$6:$C$45,'Zdroj prevádzkové náklady (II)'!$G109)</f>
        <v>2.5000000000000001E-3</v>
      </c>
      <c r="N109" s="204">
        <f>SUMIFS('Zdroj prevádzkové náklady'!K$6:K$45,'Zdroj prevádzkové náklady'!$B$6:$B$45,'Zdroj prevádzkové náklady (II)'!$B109,'Zdroj prevádzkové náklady'!$C$6:$C$45,'Zdroj prevádzkové náklady (II)'!$G109)</f>
        <v>2.5000000000000001E-3</v>
      </c>
      <c r="O109" s="204">
        <f>SUMIFS('Zdroj prevádzkové náklady'!L$6:L$45,'Zdroj prevádzkové náklady'!$B$6:$B$45,'Zdroj prevádzkové náklady (II)'!$B109,'Zdroj prevádzkové náklady'!$C$6:$C$45,'Zdroj prevádzkové náklady (II)'!$G109)</f>
        <v>2.5000000000000001E-3</v>
      </c>
      <c r="P109" s="204">
        <f>SUMIFS('Zdroj prevádzkové náklady'!M$6:M$45,'Zdroj prevádzkové náklady'!$B$6:$B$45,'Zdroj prevádzkové náklady (II)'!$B109,'Zdroj prevádzkové náklady'!$C$6:$C$45,'Zdroj prevádzkové náklady (II)'!$G109)</f>
        <v>2.5000000000000001E-3</v>
      </c>
      <c r="Q109" s="204">
        <f>SUMIFS('Zdroj prevádzkové náklady'!N$6:N$45,'Zdroj prevádzkové náklady'!$B$6:$B$45,'Zdroj prevádzkové náklady (II)'!$B109,'Zdroj prevádzkové náklady'!$C$6:$C$45,'Zdroj prevádzkové náklady (II)'!$G109)</f>
        <v>2.5000000000000001E-3</v>
      </c>
      <c r="R109" s="204">
        <f>SUMIFS('Zdroj prevádzkové náklady'!O$6:O$45,'Zdroj prevádzkové náklady'!$B$6:$B$45,'Zdroj prevádzkové náklady (II)'!$B109,'Zdroj prevádzkové náklady'!$C$6:$C$45,'Zdroj prevádzkové náklady (II)'!$G109)</f>
        <v>2.5000000000000001E-3</v>
      </c>
      <c r="S109" s="204">
        <f>SUMIFS('Zdroj prevádzkové náklady'!P$6:P$45,'Zdroj prevádzkové náklady'!$B$6:$B$45,'Zdroj prevádzkové náklady (II)'!$B109,'Zdroj prevádzkové náklady'!$C$6:$C$45,'Zdroj prevádzkové náklady (II)'!$G109)</f>
        <v>2.5000000000000001E-3</v>
      </c>
      <c r="T109" s="204">
        <f>SUMIFS('Zdroj prevádzkové náklady'!Q$6:Q$45,'Zdroj prevádzkové náklady'!$B$6:$B$45,'Zdroj prevádzkové náklady (II)'!$B109,'Zdroj prevádzkové náklady'!$C$6:$C$45,'Zdroj prevádzkové náklady (II)'!$G109)</f>
        <v>2.5000000000000001E-3</v>
      </c>
      <c r="U109" s="204">
        <f>SUMIFS('Zdroj prevádzkové náklady'!R$6:R$45,'Zdroj prevádzkové náklady'!$B$6:$B$45,'Zdroj prevádzkové náklady (II)'!$B109,'Zdroj prevádzkové náklady'!$C$6:$C$45,'Zdroj prevádzkové náklady (II)'!$G109)</f>
        <v>2.5000000000000001E-3</v>
      </c>
      <c r="V109" s="204">
        <f>SUMIFS('Zdroj prevádzkové náklady'!S$6:S$45,'Zdroj prevádzkové náklady'!$B$6:$B$45,'Zdroj prevádzkové náklady (II)'!$B109,'Zdroj prevádzkové náklady'!$C$6:$C$45,'Zdroj prevádzkové náklady (II)'!$G109)</f>
        <v>2.5000000000000001E-3</v>
      </c>
      <c r="W109" s="204">
        <f>SUMIFS('Zdroj prevádzkové náklady'!T$6:T$45,'Zdroj prevádzkové náklady'!$B$6:$B$45,'Zdroj prevádzkové náklady (II)'!$B109,'Zdroj prevádzkové náklady'!$C$6:$C$45,'Zdroj prevádzkové náklady (II)'!$G109)</f>
        <v>2.5000000000000001E-3</v>
      </c>
      <c r="X109" s="204">
        <f>SUMIFS('Zdroj prevádzkové náklady'!U$6:U$45,'Zdroj prevádzkové náklady'!$B$6:$B$45,'Zdroj prevádzkové náklady (II)'!$B109,'Zdroj prevádzkové náklady'!$C$6:$C$45,'Zdroj prevádzkové náklady (II)'!$G109)</f>
        <v>2.5000000000000001E-3</v>
      </c>
      <c r="Y109" s="204">
        <f>SUMIFS('Zdroj prevádzkové náklady'!V$6:V$45,'Zdroj prevádzkové náklady'!$B$6:$B$45,'Zdroj prevádzkové náklady (II)'!$B109,'Zdroj prevádzkové náklady'!$C$6:$C$45,'Zdroj prevádzkové náklady (II)'!$G109)</f>
        <v>2.5000000000000001E-3</v>
      </c>
      <c r="Z109" s="204">
        <f>SUMIFS('Zdroj prevádzkové náklady'!W$6:W$45,'Zdroj prevádzkové náklady'!$B$6:$B$45,'Zdroj prevádzkové náklady (II)'!$B109,'Zdroj prevádzkové náklady'!$C$6:$C$45,'Zdroj prevádzkové náklady (II)'!$G109)</f>
        <v>2.5000000000000001E-3</v>
      </c>
      <c r="AA109" s="204">
        <f>SUMIFS('Zdroj prevádzkové náklady'!X$6:X$45,'Zdroj prevádzkové náklady'!$B$6:$B$45,'Zdroj prevádzkové náklady (II)'!$B109,'Zdroj prevádzkové náklady'!$C$6:$C$45,'Zdroj prevádzkové náklady (II)'!$G109)</f>
        <v>2.5000000000000001E-3</v>
      </c>
      <c r="AB109" s="204">
        <f>SUMIFS('Zdroj prevádzkové náklady'!Y$6:Y$45,'Zdroj prevádzkové náklady'!$B$6:$B$45,'Zdroj prevádzkové náklady (II)'!$B109,'Zdroj prevádzkové náklady'!$C$6:$C$45,'Zdroj prevádzkové náklady (II)'!$G109)</f>
        <v>2.5000000000000001E-3</v>
      </c>
      <c r="AC109" s="204">
        <f>SUMIFS('Zdroj prevádzkové náklady'!Z$6:Z$45,'Zdroj prevádzkové náklady'!$B$6:$B$45,'Zdroj prevádzkové náklady (II)'!$B109,'Zdroj prevádzkové náklady'!$C$6:$C$45,'Zdroj prevádzkové náklady (II)'!$G109)</f>
        <v>2.5000000000000001E-3</v>
      </c>
      <c r="AD109" s="204">
        <f>SUMIFS('Zdroj prevádzkové náklady'!AA$6:AA$45,'Zdroj prevádzkové náklady'!$B$6:$B$45,'Zdroj prevádzkové náklady (II)'!$B109,'Zdroj prevádzkové náklady'!$C$6:$C$45,'Zdroj prevádzkové náklady (II)'!$G109)</f>
        <v>2.5000000000000001E-3</v>
      </c>
      <c r="AE109" s="204">
        <f>SUMIFS('Zdroj prevádzkové náklady'!AB$6:AB$45,'Zdroj prevádzkové náklady'!$B$6:$B$45,'Zdroj prevádzkové náklady (II)'!$B109,'Zdroj prevádzkové náklady'!$C$6:$C$45,'Zdroj prevádzkové náklady (II)'!$G109)</f>
        <v>2.5000000000000001E-3</v>
      </c>
      <c r="AF109" s="204">
        <f>SUMIFS('Zdroj prevádzkové náklady'!AC$6:AC$45,'Zdroj prevádzkové náklady'!$B$6:$B$45,'Zdroj prevádzkové náklady (II)'!$B109,'Zdroj prevádzkové náklady'!$C$6:$C$45,'Zdroj prevádzkové náklady (II)'!$G109)</f>
        <v>2.5000000000000001E-3</v>
      </c>
      <c r="AG109" s="204">
        <f>SUMIFS('Zdroj prevádzkové náklady'!AD$6:AD$45,'Zdroj prevádzkové náklady'!$B$6:$B$45,'Zdroj prevádzkové náklady (II)'!$B109,'Zdroj prevádzkové náklady'!$C$6:$C$45,'Zdroj prevádzkové náklady (II)'!$G109)</f>
        <v>2.5000000000000001E-3</v>
      </c>
      <c r="AH109" s="204">
        <f>SUMIFS('Zdroj prevádzkové náklady'!AE$6:AE$45,'Zdroj prevádzkové náklady'!$B$6:$B$45,'Zdroj prevádzkové náklady (II)'!$B109,'Zdroj prevádzkové náklady'!$C$6:$C$45,'Zdroj prevádzkové náklady (II)'!$G109)</f>
        <v>2.5000000000000001E-3</v>
      </c>
      <c r="AI109" s="204">
        <f>SUMIFS('Zdroj prevádzkové náklady'!AF$6:AF$45,'Zdroj prevádzkové náklady'!$B$6:$B$45,'Zdroj prevádzkové náklady (II)'!$B109,'Zdroj prevádzkové náklady'!$C$6:$C$45,'Zdroj prevádzkové náklady (II)'!$G109)</f>
        <v>2.5000000000000001E-3</v>
      </c>
      <c r="AJ109" s="204">
        <f>SUMIFS('Zdroj prevádzkové náklady'!AG$6:AG$45,'Zdroj prevádzkové náklady'!$B$6:$B$45,'Zdroj prevádzkové náklady (II)'!$B109,'Zdroj prevádzkové náklady'!$C$6:$C$45,'Zdroj prevádzkové náklady (II)'!$G109)</f>
        <v>2.5000000000000001E-3</v>
      </c>
      <c r="AK109" s="204">
        <f>SUMIFS('Zdroj prevádzkové náklady'!AH$6:AH$45,'Zdroj prevádzkové náklady'!$B$6:$B$45,'Zdroj prevádzkové náklady (II)'!$B109,'Zdroj prevádzkové náklady'!$C$6:$C$45,'Zdroj prevádzkové náklady (II)'!$G109)</f>
        <v>2.5000000000000001E-3</v>
      </c>
      <c r="AL109" s="204">
        <f>SUMIFS('Zdroj prevádzkové náklady'!AI$6:AI$45,'Zdroj prevádzkové náklady'!$B$6:$B$45,'Zdroj prevádzkové náklady (II)'!$B109,'Zdroj prevádzkové náklady'!$C$6:$C$45,'Zdroj prevádzkové náklady (II)'!$G109)</f>
        <v>2.5000000000000001E-3</v>
      </c>
      <c r="AM109" s="204">
        <f>SUMIFS('Zdroj prevádzkové náklady'!AJ$6:AJ$45,'Zdroj prevádzkové náklady'!$B$6:$B$45,'Zdroj prevádzkové náklady (II)'!$B109,'Zdroj prevádzkové náklady'!$C$6:$C$45,'Zdroj prevádzkové náklady (II)'!$G109)</f>
        <v>2.5000000000000001E-3</v>
      </c>
      <c r="AN109" s="204">
        <f>SUMIFS('Zdroj prevádzkové náklady'!AK$6:AK$45,'Zdroj prevádzkové náklady'!$B$6:$B$45,'Zdroj prevádzkové náklady (II)'!$B109,'Zdroj prevádzkové náklady'!$C$6:$C$45,'Zdroj prevádzkové náklady (II)'!$G109)</f>
        <v>2.5000000000000001E-3</v>
      </c>
      <c r="AO109" s="204">
        <f>SUMIFS('Zdroj prevádzkové náklady'!AL$6:AL$45,'Zdroj prevádzkové náklady'!$B$6:$B$45,'Zdroj prevádzkové náklady (II)'!$B109,'Zdroj prevádzkové náklady'!$C$6:$C$45,'Zdroj prevádzkové náklady (II)'!$G109)</f>
        <v>2.5000000000000001E-3</v>
      </c>
      <c r="AP109" s="204">
        <f>SUMIFS('Zdroj prevádzkové náklady'!AM$6:AM$45,'Zdroj prevádzkové náklady'!$B$6:$B$45,'Zdroj prevádzkové náklady (II)'!$B109,'Zdroj prevádzkové náklady'!$C$6:$C$45,'Zdroj prevádzkové náklady (II)'!$G109)</f>
        <v>2.5000000000000001E-3</v>
      </c>
    </row>
    <row r="110" spans="2:42" ht="13.15" x14ac:dyDescent="0.4">
      <c r="B110" s="2" t="str">
        <f>'Zdroj CF nsUNB 2015 - 2053'!D182</f>
        <v>nUNB</v>
      </c>
      <c r="C110" s="203">
        <f>'Zdroj CF nsUNB 2015 - 2053'!E182</f>
        <v>1.4999999999999999E-2</v>
      </c>
      <c r="D110" s="2" t="str">
        <f>'Zdroj CF nsUNB 2015 - 2053'!F182</f>
        <v>NEW</v>
      </c>
      <c r="E110" s="1" t="str">
        <f>'Zdroj CF nsUNB 2015 - 2053'!G182</f>
        <v>nUNB</v>
      </c>
      <c r="F110" s="1" t="str">
        <f>'Zdroj CF nsUNB 2015 - 2053'!H182</f>
        <v>Prevádzkové náklady</v>
      </c>
      <c r="G110" s="1" t="str">
        <f>'Zdroj CF nsUNB 2015 - 2053'!I182</f>
        <v>Opravy a udržiavanie</v>
      </c>
      <c r="H110" s="204">
        <f>SUMIFS('Zdroj prevádzkové náklady'!E$6:E$45,'Zdroj prevádzkové náklady'!$B$6:$B$45,'Zdroj prevádzkové náklady (II)'!$B110,'Zdroj prevádzkové náklady'!$C$6:$C$45,'Zdroj prevádzkové náklady (II)'!$G110)</f>
        <v>5.0000000000000001E-3</v>
      </c>
      <c r="I110" s="204">
        <f>SUMIFS('Zdroj prevádzkové náklady'!F$6:F$45,'Zdroj prevádzkové náklady'!$B$6:$B$45,'Zdroj prevádzkové náklady (II)'!$B110,'Zdroj prevádzkové náklady'!$C$6:$C$45,'Zdroj prevádzkové náklady (II)'!$G110)</f>
        <v>5.0000000000000001E-3</v>
      </c>
      <c r="J110" s="204">
        <f>SUMIFS('Zdroj prevádzkové náklady'!G$6:G$45,'Zdroj prevádzkové náklady'!$B$6:$B$45,'Zdroj prevádzkové náklady (II)'!$B110,'Zdroj prevádzkové náklady'!$C$6:$C$45,'Zdroj prevádzkové náklady (II)'!$G110)</f>
        <v>5.0000000000000001E-3</v>
      </c>
      <c r="K110" s="204">
        <f>SUMIFS('Zdroj prevádzkové náklady'!H$6:H$45,'Zdroj prevádzkové náklady'!$B$6:$B$45,'Zdroj prevádzkové náklady (II)'!$B110,'Zdroj prevádzkové náklady'!$C$6:$C$45,'Zdroj prevádzkové náklady (II)'!$G110)</f>
        <v>5.0000000000000001E-3</v>
      </c>
      <c r="L110" s="204">
        <f>SUMIFS('Zdroj prevádzkové náklady'!I$6:I$45,'Zdroj prevádzkové náklady'!$B$6:$B$45,'Zdroj prevádzkové náklady (II)'!$B110,'Zdroj prevádzkové náklady'!$C$6:$C$45,'Zdroj prevádzkové náklady (II)'!$G110)</f>
        <v>5.0000000000000001E-3</v>
      </c>
      <c r="M110" s="204">
        <f>SUMIFS('Zdroj prevádzkové náklady'!J$6:J$45,'Zdroj prevádzkové náklady'!$B$6:$B$45,'Zdroj prevádzkové náklady (II)'!$B110,'Zdroj prevádzkové náklady'!$C$6:$C$45,'Zdroj prevádzkové náklady (II)'!$G110)</f>
        <v>5.0000000000000001E-3</v>
      </c>
      <c r="N110" s="204">
        <f>SUMIFS('Zdroj prevádzkové náklady'!K$6:K$45,'Zdroj prevádzkové náklady'!$B$6:$B$45,'Zdroj prevádzkové náklady (II)'!$B110,'Zdroj prevádzkové náklady'!$C$6:$C$45,'Zdroj prevádzkové náklady (II)'!$G110)</f>
        <v>5.0000000000000001E-3</v>
      </c>
      <c r="O110" s="204">
        <f>SUMIFS('Zdroj prevádzkové náklady'!L$6:L$45,'Zdroj prevádzkové náklady'!$B$6:$B$45,'Zdroj prevádzkové náklady (II)'!$B110,'Zdroj prevádzkové náklady'!$C$6:$C$45,'Zdroj prevádzkové náklady (II)'!$G110)</f>
        <v>5.0000000000000001E-3</v>
      </c>
      <c r="P110" s="204">
        <f>SUMIFS('Zdroj prevádzkové náklady'!M$6:M$45,'Zdroj prevádzkové náklady'!$B$6:$B$45,'Zdroj prevádzkové náklady (II)'!$B110,'Zdroj prevádzkové náklady'!$C$6:$C$45,'Zdroj prevádzkové náklady (II)'!$G110)</f>
        <v>5.0000000000000001E-3</v>
      </c>
      <c r="Q110" s="204">
        <f>SUMIFS('Zdroj prevádzkové náklady'!N$6:N$45,'Zdroj prevádzkové náklady'!$B$6:$B$45,'Zdroj prevádzkové náklady (II)'!$B110,'Zdroj prevádzkové náklady'!$C$6:$C$45,'Zdroj prevádzkové náklady (II)'!$G110)</f>
        <v>5.0000000000000001E-3</v>
      </c>
      <c r="R110" s="204">
        <f>SUMIFS('Zdroj prevádzkové náklady'!O$6:O$45,'Zdroj prevádzkové náklady'!$B$6:$B$45,'Zdroj prevádzkové náklady (II)'!$B110,'Zdroj prevádzkové náklady'!$C$6:$C$45,'Zdroj prevádzkové náklady (II)'!$G110)</f>
        <v>5.0000000000000001E-3</v>
      </c>
      <c r="S110" s="204">
        <f>SUMIFS('Zdroj prevádzkové náklady'!P$6:P$45,'Zdroj prevádzkové náklady'!$B$6:$B$45,'Zdroj prevádzkové náklady (II)'!$B110,'Zdroj prevádzkové náklady'!$C$6:$C$45,'Zdroj prevádzkové náklady (II)'!$G110)</f>
        <v>5.0000000000000001E-3</v>
      </c>
      <c r="T110" s="204">
        <f>SUMIFS('Zdroj prevádzkové náklady'!Q$6:Q$45,'Zdroj prevádzkové náklady'!$B$6:$B$45,'Zdroj prevádzkové náklady (II)'!$B110,'Zdroj prevádzkové náklady'!$C$6:$C$45,'Zdroj prevádzkové náklady (II)'!$G110)</f>
        <v>5.0000000000000001E-3</v>
      </c>
      <c r="U110" s="204">
        <f>SUMIFS('Zdroj prevádzkové náklady'!R$6:R$45,'Zdroj prevádzkové náklady'!$B$6:$B$45,'Zdroj prevádzkové náklady (II)'!$B110,'Zdroj prevádzkové náklady'!$C$6:$C$45,'Zdroj prevádzkové náklady (II)'!$G110)</f>
        <v>5.0000000000000001E-3</v>
      </c>
      <c r="V110" s="204">
        <f>SUMIFS('Zdroj prevádzkové náklady'!S$6:S$45,'Zdroj prevádzkové náklady'!$B$6:$B$45,'Zdroj prevádzkové náklady (II)'!$B110,'Zdroj prevádzkové náklady'!$C$6:$C$45,'Zdroj prevádzkové náklady (II)'!$G110)</f>
        <v>5.0000000000000001E-3</v>
      </c>
      <c r="W110" s="204">
        <f>SUMIFS('Zdroj prevádzkové náklady'!T$6:T$45,'Zdroj prevádzkové náklady'!$B$6:$B$45,'Zdroj prevádzkové náklady (II)'!$B110,'Zdroj prevádzkové náklady'!$C$6:$C$45,'Zdroj prevádzkové náklady (II)'!$G110)</f>
        <v>5.0000000000000001E-3</v>
      </c>
      <c r="X110" s="204">
        <f>SUMIFS('Zdroj prevádzkové náklady'!U$6:U$45,'Zdroj prevádzkové náklady'!$B$6:$B$45,'Zdroj prevádzkové náklady (II)'!$B110,'Zdroj prevádzkové náklady'!$C$6:$C$45,'Zdroj prevádzkové náklady (II)'!$G110)</f>
        <v>5.0000000000000001E-3</v>
      </c>
      <c r="Y110" s="204">
        <f>SUMIFS('Zdroj prevádzkové náklady'!V$6:V$45,'Zdroj prevádzkové náklady'!$B$6:$B$45,'Zdroj prevádzkové náklady (II)'!$B110,'Zdroj prevádzkové náklady'!$C$6:$C$45,'Zdroj prevádzkové náklady (II)'!$G110)</f>
        <v>5.0000000000000001E-3</v>
      </c>
      <c r="Z110" s="204">
        <f>SUMIFS('Zdroj prevádzkové náklady'!W$6:W$45,'Zdroj prevádzkové náklady'!$B$6:$B$45,'Zdroj prevádzkové náklady (II)'!$B110,'Zdroj prevádzkové náklady'!$C$6:$C$45,'Zdroj prevádzkové náklady (II)'!$G110)</f>
        <v>5.0000000000000001E-3</v>
      </c>
      <c r="AA110" s="204">
        <f>SUMIFS('Zdroj prevádzkové náklady'!X$6:X$45,'Zdroj prevádzkové náklady'!$B$6:$B$45,'Zdroj prevádzkové náklady (II)'!$B110,'Zdroj prevádzkové náklady'!$C$6:$C$45,'Zdroj prevádzkové náklady (II)'!$G110)</f>
        <v>5.0000000000000001E-3</v>
      </c>
      <c r="AB110" s="204">
        <f>SUMIFS('Zdroj prevádzkové náklady'!Y$6:Y$45,'Zdroj prevádzkové náklady'!$B$6:$B$45,'Zdroj prevádzkové náklady (II)'!$B110,'Zdroj prevádzkové náklady'!$C$6:$C$45,'Zdroj prevádzkové náklady (II)'!$G110)</f>
        <v>5.0000000000000001E-3</v>
      </c>
      <c r="AC110" s="204">
        <f>SUMIFS('Zdroj prevádzkové náklady'!Z$6:Z$45,'Zdroj prevádzkové náklady'!$B$6:$B$45,'Zdroj prevádzkové náklady (II)'!$B110,'Zdroj prevádzkové náklady'!$C$6:$C$45,'Zdroj prevádzkové náklady (II)'!$G110)</f>
        <v>5.0000000000000001E-3</v>
      </c>
      <c r="AD110" s="204">
        <f>SUMIFS('Zdroj prevádzkové náklady'!AA$6:AA$45,'Zdroj prevádzkové náklady'!$B$6:$B$45,'Zdroj prevádzkové náklady (II)'!$B110,'Zdroj prevádzkové náklady'!$C$6:$C$45,'Zdroj prevádzkové náklady (II)'!$G110)</f>
        <v>5.0000000000000001E-3</v>
      </c>
      <c r="AE110" s="204">
        <f>SUMIFS('Zdroj prevádzkové náklady'!AB$6:AB$45,'Zdroj prevádzkové náklady'!$B$6:$B$45,'Zdroj prevádzkové náklady (II)'!$B110,'Zdroj prevádzkové náklady'!$C$6:$C$45,'Zdroj prevádzkové náklady (II)'!$G110)</f>
        <v>5.0000000000000001E-3</v>
      </c>
      <c r="AF110" s="204">
        <f>SUMIFS('Zdroj prevádzkové náklady'!AC$6:AC$45,'Zdroj prevádzkové náklady'!$B$6:$B$45,'Zdroj prevádzkové náklady (II)'!$B110,'Zdroj prevádzkové náklady'!$C$6:$C$45,'Zdroj prevádzkové náklady (II)'!$G110)</f>
        <v>5.0000000000000001E-3</v>
      </c>
      <c r="AG110" s="204">
        <f>SUMIFS('Zdroj prevádzkové náklady'!AD$6:AD$45,'Zdroj prevádzkové náklady'!$B$6:$B$45,'Zdroj prevádzkové náklady (II)'!$B110,'Zdroj prevádzkové náklady'!$C$6:$C$45,'Zdroj prevádzkové náklady (II)'!$G110)</f>
        <v>5.0000000000000001E-3</v>
      </c>
      <c r="AH110" s="204">
        <f>SUMIFS('Zdroj prevádzkové náklady'!AE$6:AE$45,'Zdroj prevádzkové náklady'!$B$6:$B$45,'Zdroj prevádzkové náklady (II)'!$B110,'Zdroj prevádzkové náklady'!$C$6:$C$45,'Zdroj prevádzkové náklady (II)'!$G110)</f>
        <v>5.0000000000000001E-3</v>
      </c>
      <c r="AI110" s="204">
        <f>SUMIFS('Zdroj prevádzkové náklady'!AF$6:AF$45,'Zdroj prevádzkové náklady'!$B$6:$B$45,'Zdroj prevádzkové náklady (II)'!$B110,'Zdroj prevádzkové náklady'!$C$6:$C$45,'Zdroj prevádzkové náklady (II)'!$G110)</f>
        <v>5.0000000000000001E-3</v>
      </c>
      <c r="AJ110" s="204">
        <f>SUMIFS('Zdroj prevádzkové náklady'!AG$6:AG$45,'Zdroj prevádzkové náklady'!$B$6:$B$45,'Zdroj prevádzkové náklady (II)'!$B110,'Zdroj prevádzkové náklady'!$C$6:$C$45,'Zdroj prevádzkové náklady (II)'!$G110)</f>
        <v>5.0000000000000001E-3</v>
      </c>
      <c r="AK110" s="204">
        <f>SUMIFS('Zdroj prevádzkové náklady'!AH$6:AH$45,'Zdroj prevádzkové náklady'!$B$6:$B$45,'Zdroj prevádzkové náklady (II)'!$B110,'Zdroj prevádzkové náklady'!$C$6:$C$45,'Zdroj prevádzkové náklady (II)'!$G110)</f>
        <v>5.0000000000000001E-3</v>
      </c>
      <c r="AL110" s="204">
        <f>SUMIFS('Zdroj prevádzkové náklady'!AI$6:AI$45,'Zdroj prevádzkové náklady'!$B$6:$B$45,'Zdroj prevádzkové náklady (II)'!$B110,'Zdroj prevádzkové náklady'!$C$6:$C$45,'Zdroj prevádzkové náklady (II)'!$G110)</f>
        <v>5.0000000000000001E-3</v>
      </c>
      <c r="AM110" s="204">
        <f>SUMIFS('Zdroj prevádzkové náklady'!AJ$6:AJ$45,'Zdroj prevádzkové náklady'!$B$6:$B$45,'Zdroj prevádzkové náklady (II)'!$B110,'Zdroj prevádzkové náklady'!$C$6:$C$45,'Zdroj prevádzkové náklady (II)'!$G110)</f>
        <v>5.0000000000000001E-3</v>
      </c>
      <c r="AN110" s="204">
        <f>SUMIFS('Zdroj prevádzkové náklady'!AK$6:AK$45,'Zdroj prevádzkové náklady'!$B$6:$B$45,'Zdroj prevádzkové náklady (II)'!$B110,'Zdroj prevádzkové náklady'!$C$6:$C$45,'Zdroj prevádzkové náklady (II)'!$G110)</f>
        <v>5.0000000000000001E-3</v>
      </c>
      <c r="AO110" s="204">
        <f>SUMIFS('Zdroj prevádzkové náklady'!AL$6:AL$45,'Zdroj prevádzkové náklady'!$B$6:$B$45,'Zdroj prevádzkové náklady (II)'!$B110,'Zdroj prevádzkové náklady'!$C$6:$C$45,'Zdroj prevádzkové náklady (II)'!$G110)</f>
        <v>5.0000000000000001E-3</v>
      </c>
      <c r="AP110" s="204">
        <f>SUMIFS('Zdroj prevádzkové náklady'!AM$6:AM$45,'Zdroj prevádzkové náklady'!$B$6:$B$45,'Zdroj prevádzkové náklady (II)'!$B110,'Zdroj prevádzkové náklady'!$C$6:$C$45,'Zdroj prevádzkové náklady (II)'!$G110)</f>
        <v>5.0000000000000001E-3</v>
      </c>
    </row>
    <row r="111" spans="2:42" ht="13.15" x14ac:dyDescent="0.4">
      <c r="B111" s="2" t="str">
        <f>'Zdroj CF nsUNB 2015 - 2053'!D183</f>
        <v>nUNB</v>
      </c>
      <c r="C111" s="203">
        <f>'Zdroj CF nsUNB 2015 - 2053'!E183</f>
        <v>0.05</v>
      </c>
      <c r="D111" s="2" t="str">
        <f>'Zdroj CF nsUNB 2015 - 2053'!F183</f>
        <v>NEW</v>
      </c>
      <c r="E111" s="1" t="str">
        <f>'Zdroj CF nsUNB 2015 - 2053'!G183</f>
        <v>nUNB</v>
      </c>
      <c r="F111" s="1" t="str">
        <f>'Zdroj CF nsUNB 2015 - 2053'!H183</f>
        <v>Prevádzkové náklady</v>
      </c>
      <c r="G111" s="1" t="str">
        <f>'Zdroj CF nsUNB 2015 - 2053'!I183</f>
        <v>Ostatné prevádzkové náklady</v>
      </c>
      <c r="H111" s="204">
        <f>SUMIFS('Zdroj prevádzkové náklady'!E$6:E$45,'Zdroj prevádzkové náklady'!$B$6:$B$45,'Zdroj prevádzkové náklady (II)'!$B111,'Zdroj prevádzkové náklady'!$C$6:$C$45,'Zdroj prevádzkové náklady (II)'!$G111)</f>
        <v>5.0000000000000001E-3</v>
      </c>
      <c r="I111" s="204">
        <f>SUMIFS('Zdroj prevádzkové náklady'!F$6:F$45,'Zdroj prevádzkové náklady'!$B$6:$B$45,'Zdroj prevádzkové náklady (II)'!$B111,'Zdroj prevádzkové náklady'!$C$6:$C$45,'Zdroj prevádzkové náklady (II)'!$G111)</f>
        <v>5.0000000000000001E-3</v>
      </c>
      <c r="J111" s="204">
        <f>SUMIFS('Zdroj prevádzkové náklady'!G$6:G$45,'Zdroj prevádzkové náklady'!$B$6:$B$45,'Zdroj prevádzkové náklady (II)'!$B111,'Zdroj prevádzkové náklady'!$C$6:$C$45,'Zdroj prevádzkové náklady (II)'!$G111)</f>
        <v>5.0000000000000001E-3</v>
      </c>
      <c r="K111" s="204">
        <f>SUMIFS('Zdroj prevádzkové náklady'!H$6:H$45,'Zdroj prevádzkové náklady'!$B$6:$B$45,'Zdroj prevádzkové náklady (II)'!$B111,'Zdroj prevádzkové náklady'!$C$6:$C$45,'Zdroj prevádzkové náklady (II)'!$G111)</f>
        <v>5.0000000000000001E-3</v>
      </c>
      <c r="L111" s="204">
        <f>SUMIFS('Zdroj prevádzkové náklady'!I$6:I$45,'Zdroj prevádzkové náklady'!$B$6:$B$45,'Zdroj prevádzkové náklady (II)'!$B111,'Zdroj prevádzkové náklady'!$C$6:$C$45,'Zdroj prevádzkové náklady (II)'!$G111)</f>
        <v>5.0000000000000001E-3</v>
      </c>
      <c r="M111" s="204">
        <f>SUMIFS('Zdroj prevádzkové náklady'!J$6:J$45,'Zdroj prevádzkové náklady'!$B$6:$B$45,'Zdroj prevádzkové náklady (II)'!$B111,'Zdroj prevádzkové náklady'!$C$6:$C$45,'Zdroj prevádzkové náklady (II)'!$G111)</f>
        <v>5.0000000000000001E-3</v>
      </c>
      <c r="N111" s="204">
        <f>SUMIFS('Zdroj prevádzkové náklady'!K$6:K$45,'Zdroj prevádzkové náklady'!$B$6:$B$45,'Zdroj prevádzkové náklady (II)'!$B111,'Zdroj prevádzkové náklady'!$C$6:$C$45,'Zdroj prevádzkové náklady (II)'!$G111)</f>
        <v>5.0000000000000001E-3</v>
      </c>
      <c r="O111" s="204">
        <f>SUMIFS('Zdroj prevádzkové náklady'!L$6:L$45,'Zdroj prevádzkové náklady'!$B$6:$B$45,'Zdroj prevádzkové náklady (II)'!$B111,'Zdroj prevádzkové náklady'!$C$6:$C$45,'Zdroj prevádzkové náklady (II)'!$G111)</f>
        <v>5.0000000000000001E-3</v>
      </c>
      <c r="P111" s="204">
        <f>SUMIFS('Zdroj prevádzkové náklady'!M$6:M$45,'Zdroj prevádzkové náklady'!$B$6:$B$45,'Zdroj prevádzkové náklady (II)'!$B111,'Zdroj prevádzkové náklady'!$C$6:$C$45,'Zdroj prevádzkové náklady (II)'!$G111)</f>
        <v>5.0000000000000001E-3</v>
      </c>
      <c r="Q111" s="204">
        <f>SUMIFS('Zdroj prevádzkové náklady'!N$6:N$45,'Zdroj prevádzkové náklady'!$B$6:$B$45,'Zdroj prevádzkové náklady (II)'!$B111,'Zdroj prevádzkové náklady'!$C$6:$C$45,'Zdroj prevádzkové náklady (II)'!$G111)</f>
        <v>5.0000000000000001E-3</v>
      </c>
      <c r="R111" s="204">
        <f>SUMIFS('Zdroj prevádzkové náklady'!O$6:O$45,'Zdroj prevádzkové náklady'!$B$6:$B$45,'Zdroj prevádzkové náklady (II)'!$B111,'Zdroj prevádzkové náklady'!$C$6:$C$45,'Zdroj prevádzkové náklady (II)'!$G111)</f>
        <v>5.0000000000000001E-3</v>
      </c>
      <c r="S111" s="204">
        <f>SUMIFS('Zdroj prevádzkové náklady'!P$6:P$45,'Zdroj prevádzkové náklady'!$B$6:$B$45,'Zdroj prevádzkové náklady (II)'!$B111,'Zdroj prevádzkové náklady'!$C$6:$C$45,'Zdroj prevádzkové náklady (II)'!$G111)</f>
        <v>5.0000000000000001E-3</v>
      </c>
      <c r="T111" s="204">
        <f>SUMIFS('Zdroj prevádzkové náklady'!Q$6:Q$45,'Zdroj prevádzkové náklady'!$B$6:$B$45,'Zdroj prevádzkové náklady (II)'!$B111,'Zdroj prevádzkové náklady'!$C$6:$C$45,'Zdroj prevádzkové náklady (II)'!$G111)</f>
        <v>5.0000000000000001E-3</v>
      </c>
      <c r="U111" s="204">
        <f>SUMIFS('Zdroj prevádzkové náklady'!R$6:R$45,'Zdroj prevádzkové náklady'!$B$6:$B$45,'Zdroj prevádzkové náklady (II)'!$B111,'Zdroj prevádzkové náklady'!$C$6:$C$45,'Zdroj prevádzkové náklady (II)'!$G111)</f>
        <v>5.0000000000000001E-3</v>
      </c>
      <c r="V111" s="204">
        <f>SUMIFS('Zdroj prevádzkové náklady'!S$6:S$45,'Zdroj prevádzkové náklady'!$B$6:$B$45,'Zdroj prevádzkové náklady (II)'!$B111,'Zdroj prevádzkové náklady'!$C$6:$C$45,'Zdroj prevádzkové náklady (II)'!$G111)</f>
        <v>5.0000000000000001E-3</v>
      </c>
      <c r="W111" s="204">
        <f>SUMIFS('Zdroj prevádzkové náklady'!T$6:T$45,'Zdroj prevádzkové náklady'!$B$6:$B$45,'Zdroj prevádzkové náklady (II)'!$B111,'Zdroj prevádzkové náklady'!$C$6:$C$45,'Zdroj prevádzkové náklady (II)'!$G111)</f>
        <v>5.0000000000000001E-3</v>
      </c>
      <c r="X111" s="204">
        <f>SUMIFS('Zdroj prevádzkové náklady'!U$6:U$45,'Zdroj prevádzkové náklady'!$B$6:$B$45,'Zdroj prevádzkové náklady (II)'!$B111,'Zdroj prevádzkové náklady'!$C$6:$C$45,'Zdroj prevádzkové náklady (II)'!$G111)</f>
        <v>5.0000000000000001E-3</v>
      </c>
      <c r="Y111" s="204">
        <f>SUMIFS('Zdroj prevádzkové náklady'!V$6:V$45,'Zdroj prevádzkové náklady'!$B$6:$B$45,'Zdroj prevádzkové náklady (II)'!$B111,'Zdroj prevádzkové náklady'!$C$6:$C$45,'Zdroj prevádzkové náklady (II)'!$G111)</f>
        <v>5.0000000000000001E-3</v>
      </c>
      <c r="Z111" s="204">
        <f>SUMIFS('Zdroj prevádzkové náklady'!W$6:W$45,'Zdroj prevádzkové náklady'!$B$6:$B$45,'Zdroj prevádzkové náklady (II)'!$B111,'Zdroj prevádzkové náklady'!$C$6:$C$45,'Zdroj prevádzkové náklady (II)'!$G111)</f>
        <v>5.0000000000000001E-3</v>
      </c>
      <c r="AA111" s="204">
        <f>SUMIFS('Zdroj prevádzkové náklady'!X$6:X$45,'Zdroj prevádzkové náklady'!$B$6:$B$45,'Zdroj prevádzkové náklady (II)'!$B111,'Zdroj prevádzkové náklady'!$C$6:$C$45,'Zdroj prevádzkové náklady (II)'!$G111)</f>
        <v>5.0000000000000001E-3</v>
      </c>
      <c r="AB111" s="204">
        <f>SUMIFS('Zdroj prevádzkové náklady'!Y$6:Y$45,'Zdroj prevádzkové náklady'!$B$6:$B$45,'Zdroj prevádzkové náklady (II)'!$B111,'Zdroj prevádzkové náklady'!$C$6:$C$45,'Zdroj prevádzkové náklady (II)'!$G111)</f>
        <v>5.0000000000000001E-3</v>
      </c>
      <c r="AC111" s="204">
        <f>SUMIFS('Zdroj prevádzkové náklady'!Z$6:Z$45,'Zdroj prevádzkové náklady'!$B$6:$B$45,'Zdroj prevádzkové náklady (II)'!$B111,'Zdroj prevádzkové náklady'!$C$6:$C$45,'Zdroj prevádzkové náklady (II)'!$G111)</f>
        <v>5.0000000000000001E-3</v>
      </c>
      <c r="AD111" s="204">
        <f>SUMIFS('Zdroj prevádzkové náklady'!AA$6:AA$45,'Zdroj prevádzkové náklady'!$B$6:$B$45,'Zdroj prevádzkové náklady (II)'!$B111,'Zdroj prevádzkové náklady'!$C$6:$C$45,'Zdroj prevádzkové náklady (II)'!$G111)</f>
        <v>5.0000000000000001E-3</v>
      </c>
      <c r="AE111" s="204">
        <f>SUMIFS('Zdroj prevádzkové náklady'!AB$6:AB$45,'Zdroj prevádzkové náklady'!$B$6:$B$45,'Zdroj prevádzkové náklady (II)'!$B111,'Zdroj prevádzkové náklady'!$C$6:$C$45,'Zdroj prevádzkové náklady (II)'!$G111)</f>
        <v>5.0000000000000001E-3</v>
      </c>
      <c r="AF111" s="204">
        <f>SUMIFS('Zdroj prevádzkové náklady'!AC$6:AC$45,'Zdroj prevádzkové náklady'!$B$6:$B$45,'Zdroj prevádzkové náklady (II)'!$B111,'Zdroj prevádzkové náklady'!$C$6:$C$45,'Zdroj prevádzkové náklady (II)'!$G111)</f>
        <v>5.0000000000000001E-3</v>
      </c>
      <c r="AG111" s="204">
        <f>SUMIFS('Zdroj prevádzkové náklady'!AD$6:AD$45,'Zdroj prevádzkové náklady'!$B$6:$B$45,'Zdroj prevádzkové náklady (II)'!$B111,'Zdroj prevádzkové náklady'!$C$6:$C$45,'Zdroj prevádzkové náklady (II)'!$G111)</f>
        <v>5.0000000000000001E-3</v>
      </c>
      <c r="AH111" s="204">
        <f>SUMIFS('Zdroj prevádzkové náklady'!AE$6:AE$45,'Zdroj prevádzkové náklady'!$B$6:$B$45,'Zdroj prevádzkové náklady (II)'!$B111,'Zdroj prevádzkové náklady'!$C$6:$C$45,'Zdroj prevádzkové náklady (II)'!$G111)</f>
        <v>5.0000000000000001E-3</v>
      </c>
      <c r="AI111" s="204">
        <f>SUMIFS('Zdroj prevádzkové náklady'!AF$6:AF$45,'Zdroj prevádzkové náklady'!$B$6:$B$45,'Zdroj prevádzkové náklady (II)'!$B111,'Zdroj prevádzkové náklady'!$C$6:$C$45,'Zdroj prevádzkové náklady (II)'!$G111)</f>
        <v>5.0000000000000001E-3</v>
      </c>
      <c r="AJ111" s="204">
        <f>SUMIFS('Zdroj prevádzkové náklady'!AG$6:AG$45,'Zdroj prevádzkové náklady'!$B$6:$B$45,'Zdroj prevádzkové náklady (II)'!$B111,'Zdroj prevádzkové náklady'!$C$6:$C$45,'Zdroj prevádzkové náklady (II)'!$G111)</f>
        <v>5.0000000000000001E-3</v>
      </c>
      <c r="AK111" s="204">
        <f>SUMIFS('Zdroj prevádzkové náklady'!AH$6:AH$45,'Zdroj prevádzkové náklady'!$B$6:$B$45,'Zdroj prevádzkové náklady (II)'!$B111,'Zdroj prevádzkové náklady'!$C$6:$C$45,'Zdroj prevádzkové náklady (II)'!$G111)</f>
        <v>5.0000000000000001E-3</v>
      </c>
      <c r="AL111" s="204">
        <f>SUMIFS('Zdroj prevádzkové náklady'!AI$6:AI$45,'Zdroj prevádzkové náklady'!$B$6:$B$45,'Zdroj prevádzkové náklady (II)'!$B111,'Zdroj prevádzkové náklady'!$C$6:$C$45,'Zdroj prevádzkové náklady (II)'!$G111)</f>
        <v>5.0000000000000001E-3</v>
      </c>
      <c r="AM111" s="204">
        <f>SUMIFS('Zdroj prevádzkové náklady'!AJ$6:AJ$45,'Zdroj prevádzkové náklady'!$B$6:$B$45,'Zdroj prevádzkové náklady (II)'!$B111,'Zdroj prevádzkové náklady'!$C$6:$C$45,'Zdroj prevádzkové náklady (II)'!$G111)</f>
        <v>5.0000000000000001E-3</v>
      </c>
      <c r="AN111" s="204">
        <f>SUMIFS('Zdroj prevádzkové náklady'!AK$6:AK$45,'Zdroj prevádzkové náklady'!$B$6:$B$45,'Zdroj prevádzkové náklady (II)'!$B111,'Zdroj prevádzkové náklady'!$C$6:$C$45,'Zdroj prevádzkové náklady (II)'!$G111)</f>
        <v>5.0000000000000001E-3</v>
      </c>
      <c r="AO111" s="204">
        <f>SUMIFS('Zdroj prevádzkové náklady'!AL$6:AL$45,'Zdroj prevádzkové náklady'!$B$6:$B$45,'Zdroj prevádzkové náklady (II)'!$B111,'Zdroj prevádzkové náklady'!$C$6:$C$45,'Zdroj prevádzkové náklady (II)'!$G111)</f>
        <v>5.0000000000000001E-3</v>
      </c>
      <c r="AP111" s="204">
        <f>SUMIFS('Zdroj prevádzkové náklady'!AM$6:AM$45,'Zdroj prevádzkové náklady'!$B$6:$B$45,'Zdroj prevádzkové náklady (II)'!$B111,'Zdroj prevádzkové náklady'!$C$6:$C$45,'Zdroj prevádzkové náklady (II)'!$G111)</f>
        <v>5.0000000000000001E-3</v>
      </c>
    </row>
    <row r="112" spans="2:42" ht="13.15" x14ac:dyDescent="0.4">
      <c r="B112" s="2" t="str">
        <f>'Zdroj CF nsUNB 2015 - 2053'!D184</f>
        <v>nRužinov</v>
      </c>
      <c r="C112" s="203">
        <f>'Zdroj CF nsUNB 2015 - 2053'!E184</f>
        <v>0.14017882259141509</v>
      </c>
      <c r="D112" s="2" t="str">
        <f>'Zdroj CF nsUNB 2015 - 2053'!F184</f>
        <v>NEW</v>
      </c>
      <c r="E112" s="1" t="str">
        <f>'Zdroj CF nsUNB 2015 - 2053'!G184</f>
        <v>RUŽ</v>
      </c>
      <c r="F112" s="1" t="str">
        <f>'Zdroj CF nsUNB 2015 - 2053'!H184</f>
        <v>Prevádzkové náklady</v>
      </c>
      <c r="G112" s="1" t="str">
        <f>'Zdroj CF nsUNB 2015 - 2053'!I184</f>
        <v>Lieky</v>
      </c>
      <c r="H112" s="204">
        <f>SUMIFS('Platby za UH 2015 - 2050'!F$578:F$589,'Platby za UH 2015 - 2050'!$B$578:$B$589,'Zdroj prevádzkové náklady (II)'!$D112,'Platby za UH 2015 - 2050'!$C$578:$C$589,'Zdroj prevádzkové náklady (II)'!$E112)</f>
        <v>1.5791547553421381E-2</v>
      </c>
      <c r="I112" s="204">
        <f>SUMIFS('Platby za UH 2015 - 2050'!G$578:G$589,'Platby za UH 2015 - 2050'!$B$578:$B$589,'Zdroj prevádzkové náklady (II)'!$D112,'Platby za UH 2015 - 2050'!$C$578:$C$589,'Zdroj prevádzkové náklady (II)'!$E112)</f>
        <v>1.5212328426996935E-2</v>
      </c>
      <c r="J112" s="204">
        <f>SUMIFS('Platby za UH 2015 - 2050'!H$578:H$589,'Platby za UH 2015 - 2050'!$B$578:$B$589,'Zdroj prevádzkové náklady (II)'!$D112,'Platby za UH 2015 - 2050'!$C$578:$C$589,'Zdroj prevádzkové náklady (II)'!$E112)</f>
        <v>1.4290993898017579E-2</v>
      </c>
      <c r="K112" s="204">
        <f>SUMIFS('Platby za UH 2015 - 2050'!I$578:I$589,'Platby za UH 2015 - 2050'!$B$578:$B$589,'Zdroj prevádzkové náklady (II)'!$D112,'Platby za UH 2015 - 2050'!$C$578:$C$589,'Zdroj prevádzkové náklady (II)'!$E112)</f>
        <v>1.3313767927328524E-2</v>
      </c>
      <c r="L112" s="204">
        <f>SUMIFS('Platby za UH 2015 - 2050'!J$578:J$589,'Platby za UH 2015 - 2050'!$B$578:$B$589,'Zdroj prevádzkové náklady (II)'!$D112,'Platby za UH 2015 - 2050'!$C$578:$C$589,'Zdroj prevádzkové náklady (II)'!$E112)</f>
        <v>1.2980558418403287E-2</v>
      </c>
      <c r="M112" s="204">
        <f>SUMIFS('Platby za UH 2015 - 2050'!K$578:K$589,'Platby za UH 2015 - 2050'!$B$578:$B$589,'Zdroj prevádzkové náklady (II)'!$D112,'Platby za UH 2015 - 2050'!$C$578:$C$589,'Zdroj prevádzkové náklady (II)'!$E112)</f>
        <v>1.2243611917557073E-2</v>
      </c>
      <c r="N112" s="204">
        <f>SUMIFS('Platby za UH 2015 - 2050'!L$578:L$589,'Platby za UH 2015 - 2050'!$B$578:$B$589,'Zdroj prevádzkové náklady (II)'!$D112,'Platby za UH 2015 - 2050'!$C$578:$C$589,'Zdroj prevádzkové náklady (II)'!$E112)</f>
        <v>1.0978010141855954E-2</v>
      </c>
      <c r="O112" s="204">
        <f>SUMIFS('Platby za UH 2015 - 2050'!M$578:M$589,'Platby za UH 2015 - 2050'!$B$578:$B$589,'Zdroj prevádzkové náklady (II)'!$D112,'Platby za UH 2015 - 2050'!$C$578:$C$589,'Zdroj prevádzkové náklady (II)'!$E112)</f>
        <v>-9.5314339705676154E-2</v>
      </c>
      <c r="P112" s="204">
        <f>SUMIFS('Platby za UH 2015 - 2050'!N$578:N$589,'Platby za UH 2015 - 2050'!$B$578:$B$589,'Zdroj prevádzkové náklady (II)'!$D112,'Platby za UH 2015 - 2050'!$C$578:$C$589,'Zdroj prevádzkové náklady (II)'!$E112)</f>
        <v>6.4713316848610258E-3</v>
      </c>
      <c r="Q112" s="204">
        <f>SUMIFS('Platby za UH 2015 - 2050'!O$578:O$589,'Platby za UH 2015 - 2050'!$B$578:$B$589,'Zdroj prevádzkové náklady (II)'!$D112,'Platby za UH 2015 - 2050'!$C$578:$C$589,'Zdroj prevádzkové náklady (II)'!$E112)</f>
        <v>6.0059041269620028E-3</v>
      </c>
      <c r="R112" s="204">
        <f>SUMIFS('Platby za UH 2015 - 2050'!P$578:P$589,'Platby za UH 2015 - 2050'!$B$578:$B$589,'Zdroj prevádzkové náklady (II)'!$D112,'Platby za UH 2015 - 2050'!$C$578:$C$589,'Zdroj prevádzkové náklady (II)'!$E112)</f>
        <v>4.8655546747369272E-3</v>
      </c>
      <c r="S112" s="204">
        <f>SUMIFS('Platby za UH 2015 - 2050'!Q$578:Q$589,'Platby za UH 2015 - 2050'!$B$578:$B$589,'Zdroj prevádzkové náklady (II)'!$D112,'Platby za UH 2015 - 2050'!$C$578:$C$589,'Zdroj prevádzkové náklady (II)'!$E112)</f>
        <v>4.8419956800211938E-3</v>
      </c>
      <c r="T112" s="204">
        <f>SUMIFS('Platby za UH 2015 - 2050'!R$578:R$589,'Platby za UH 2015 - 2050'!$B$578:$B$589,'Zdroj prevádzkové náklady (II)'!$D112,'Platby za UH 2015 - 2050'!$C$578:$C$589,'Zdroj prevádzkové náklady (II)'!$E112)</f>
        <v>4.8186637310518865E-3</v>
      </c>
      <c r="U112" s="204">
        <f>SUMIFS('Platby za UH 2015 - 2050'!S$578:S$589,'Platby za UH 2015 - 2050'!$B$578:$B$589,'Zdroj prevádzkové náklady (II)'!$D112,'Platby za UH 2015 - 2050'!$C$578:$C$589,'Zdroj prevádzkové náklady (II)'!$E112)</f>
        <v>4.7955555613978795E-3</v>
      </c>
      <c r="V112" s="204">
        <f>SUMIFS('Platby za UH 2015 - 2050'!T$578:T$589,'Platby za UH 2015 - 2050'!$B$578:$B$589,'Zdroj prevádzkové náklady (II)'!$D112,'Platby za UH 2015 - 2050'!$C$578:$C$589,'Zdroj prevádzkové náklady (II)'!$E112)</f>
        <v>4.772667966986166E-3</v>
      </c>
      <c r="W112" s="204">
        <f>SUMIFS('Platby za UH 2015 - 2050'!U$578:U$589,'Platby za UH 2015 - 2050'!$B$578:$B$589,'Zdroj prevádzkové náklady (II)'!$D112,'Platby za UH 2015 - 2050'!$C$578:$C$589,'Zdroj prevádzkové náklady (II)'!$E112)</f>
        <v>3.7013666408831636E-3</v>
      </c>
      <c r="X112" s="204">
        <f>SUMIFS('Platby za UH 2015 - 2050'!V$578:V$589,'Platby za UH 2015 - 2050'!$B$578:$B$589,'Zdroj prevádzkové náklady (II)'!$D112,'Platby za UH 2015 - 2050'!$C$578:$C$589,'Zdroj prevádzkové náklady (II)'!$E112)</f>
        <v>3.6877170480202892E-3</v>
      </c>
      <c r="Y112" s="204">
        <f>SUMIFS('Platby za UH 2015 - 2050'!W$578:W$589,'Platby za UH 2015 - 2050'!$B$578:$B$589,'Zdroj prevádzkové náklady (II)'!$D112,'Platby za UH 2015 - 2050'!$C$578:$C$589,'Zdroj prevádzkové náklady (II)'!$E112)</f>
        <v>3.6741677569458453E-3</v>
      </c>
      <c r="Z112" s="204">
        <f>SUMIFS('Platby za UH 2015 - 2050'!X$578:X$589,'Platby za UH 2015 - 2050'!$B$578:$B$589,'Zdroj prevádzkové náklady (II)'!$D112,'Platby za UH 2015 - 2050'!$C$578:$C$589,'Zdroj prevádzkové náklady (II)'!$E112)</f>
        <v>3.6607176661296315E-3</v>
      </c>
      <c r="AA112" s="204">
        <f>SUMIFS('Platby za UH 2015 - 2050'!Y$578:Y$589,'Platby za UH 2015 - 2050'!$B$578:$B$589,'Zdroj prevádzkové náklady (II)'!$D112,'Platby za UH 2015 - 2050'!$C$578:$C$589,'Zdroj prevádzkové náklady (II)'!$E112)</f>
        <v>3.6473656901128138E-3</v>
      </c>
      <c r="AB112" s="204">
        <f>SUMIFS('Platby za UH 2015 - 2050'!Z$578:Z$589,'Platby za UH 2015 - 2050'!$B$578:$B$589,'Zdroj prevádzkové náklady (II)'!$D112,'Platby za UH 2015 - 2050'!$C$578:$C$589,'Zdroj prevádzkové náklady (II)'!$E112)</f>
        <v>5.8262843254857088E-3</v>
      </c>
      <c r="AC112" s="204">
        <f>SUMIFS('Platby za UH 2015 - 2050'!AA$578:AA$589,'Platby za UH 2015 - 2050'!$B$578:$B$589,'Zdroj prevádzkové náklady (II)'!$D112,'Platby za UH 2015 - 2050'!$C$578:$C$589,'Zdroj prevádzkové náklady (II)'!$E112)</f>
        <v>5.7925353674697089E-3</v>
      </c>
      <c r="AD112" s="204">
        <f>SUMIFS('Platby za UH 2015 - 2050'!AB$578:AB$589,'Platby za UH 2015 - 2050'!$B$578:$B$589,'Zdroj prevádzkové náklady (II)'!$D112,'Platby za UH 2015 - 2050'!$C$578:$C$589,'Zdroj prevádzkové náklady (II)'!$E112)</f>
        <v>5.759175141773154E-3</v>
      </c>
      <c r="AE112" s="204">
        <f>SUMIFS('Platby za UH 2015 - 2050'!AC$578:AC$589,'Platby za UH 2015 - 2050'!$B$578:$B$589,'Zdroj prevádzkové náklady (II)'!$D112,'Platby za UH 2015 - 2050'!$C$578:$C$589,'Zdroj prevádzkové náklady (II)'!$E112)</f>
        <v>5.7261969705240112E-3</v>
      </c>
      <c r="AF112" s="204">
        <f>SUMIFS('Platby za UH 2015 - 2050'!AD$578:AD$589,'Platby za UH 2015 - 2050'!$B$578:$B$589,'Zdroj prevádzkové náklady (II)'!$D112,'Platby za UH 2015 - 2050'!$C$578:$C$589,'Zdroj prevádzkové náklady (II)'!$E112)</f>
        <v>5.6935943279319279E-3</v>
      </c>
      <c r="AG112" s="204">
        <f>SUMIFS('Platby za UH 2015 - 2050'!AE$578:AE$589,'Platby za UH 2015 - 2050'!$B$578:$B$589,'Zdroj prevádzkové náklady (II)'!$D112,'Platby za UH 2015 - 2050'!$C$578:$C$589,'Zdroj prevádzkové náklady (II)'!$E112)</f>
        <v>4.9093560727788699E-3</v>
      </c>
      <c r="AH112" s="204">
        <f>SUMIFS('Platby za UH 2015 - 2050'!AF$578:AF$589,'Platby za UH 2015 - 2050'!$B$578:$B$589,'Zdroj prevádzkové náklady (II)'!$D112,'Platby za UH 2015 - 2050'!$C$578:$C$589,'Zdroj prevádzkové náklady (II)'!$E112)</f>
        <v>4.885372041877778E-3</v>
      </c>
      <c r="AI112" s="204">
        <f>SUMIFS('Platby za UH 2015 - 2050'!AG$578:AG$589,'Platby za UH 2015 - 2050'!$B$578:$B$589,'Zdroj prevádzkové náklady (II)'!$D112,'Platby za UH 2015 - 2050'!$C$578:$C$589,'Zdroj prevádzkové náklady (II)'!$E112)</f>
        <v>4.8616212135226267E-3</v>
      </c>
      <c r="AJ112" s="204">
        <f>SUMIFS('Platby za UH 2015 - 2050'!AH$578:AH$589,'Platby za UH 2015 - 2050'!$B$578:$B$589,'Zdroj prevádzkové náklady (II)'!$D112,'Platby za UH 2015 - 2050'!$C$578:$C$589,'Zdroj prevádzkové náklady (II)'!$E112)</f>
        <v>4.8381002029429521E-3</v>
      </c>
      <c r="AK112" s="204">
        <f>SUMIFS('Platby za UH 2015 - 2050'!AI$578:AI$589,'Platby za UH 2015 - 2050'!$B$578:$B$589,'Zdroj prevádzkové náklady (II)'!$D112,'Platby za UH 2015 - 2050'!$C$578:$C$589,'Zdroj prevádzkové náklady (II)'!$E112)</f>
        <v>4.814805690554147E-3</v>
      </c>
      <c r="AL112" s="204">
        <f>SUMIFS('Platby za UH 2015 - 2050'!AJ$578:AJ$589,'Platby za UH 2015 - 2050'!$B$578:$B$589,'Zdroj prevádzkové náklady (II)'!$D112,'Platby za UH 2015 - 2050'!$C$578:$C$589,'Zdroj prevádzkové náklady (II)'!$E112)</f>
        <v>4.7917344203993739E-3</v>
      </c>
      <c r="AM112" s="204">
        <f>SUMIFS('Platby za UH 2015 - 2050'!AK$578:AK$589,'Platby za UH 2015 - 2050'!$B$578:$B$589,'Zdroj prevádzkové náklady (II)'!$D112,'Platby za UH 2015 - 2050'!$C$578:$C$589,'Zdroj prevádzkové náklady (II)'!$E112)</f>
        <v>4.7688831986294478E-3</v>
      </c>
      <c r="AN112" s="204">
        <f>SUMIFS('Platby za UH 2015 - 2050'!AL$578:AL$589,'Platby za UH 2015 - 2050'!$B$578:$B$589,'Zdroj prevádzkové náklady (II)'!$D112,'Platby za UH 2015 - 2050'!$C$578:$C$589,'Zdroj prevádzkové náklady (II)'!$E112)</f>
        <v>4.7462488920320123E-3</v>
      </c>
      <c r="AO112" s="204">
        <f>SUMIFS('Platby za UH 2015 - 2050'!AM$578:AM$589,'Platby za UH 2015 - 2050'!$B$578:$B$589,'Zdroj prevádzkové náklady (II)'!$D112,'Platby za UH 2015 - 2050'!$C$578:$C$589,'Zdroj prevádzkové náklady (II)'!$E112)</f>
        <v>4.7238284265960218E-3</v>
      </c>
      <c r="AP112" s="204">
        <f>SUMIFS('Platby za UH 2015 - 2050'!AN$578:AN$589,'Platby za UH 2015 - 2050'!$B$578:$B$589,'Zdroj prevádzkové náklady (II)'!$D112,'Platby za UH 2015 - 2050'!$C$578:$C$589,'Zdroj prevádzkové náklady (II)'!$E112)</f>
        <v>4.701618786123074E-3</v>
      </c>
    </row>
    <row r="113" spans="2:42" ht="13.15" x14ac:dyDescent="0.4">
      <c r="B113" s="2" t="str">
        <f>'Zdroj CF nsUNB 2015 - 2053'!D185</f>
        <v>nRužinov</v>
      </c>
      <c r="C113" s="203">
        <f>'Zdroj CF nsUNB 2015 - 2053'!E185</f>
        <v>3.1054080490968493E-2</v>
      </c>
      <c r="D113" s="2" t="str">
        <f>'Zdroj CF nsUNB 2015 - 2053'!F185</f>
        <v>NEW</v>
      </c>
      <c r="E113" s="1" t="str">
        <f>'Zdroj CF nsUNB 2015 - 2053'!G185</f>
        <v>RUŽ</v>
      </c>
      <c r="F113" s="1" t="str">
        <f>'Zdroj CF nsUNB 2015 - 2053'!H185</f>
        <v>Prevádzkové náklady</v>
      </c>
      <c r="G113" s="1" t="str">
        <f>'Zdroj CF nsUNB 2015 - 2053'!I185</f>
        <v>Krv</v>
      </c>
      <c r="H113" s="204">
        <f>SUMIFS('Platby za UH 2015 - 2050'!F$578:F$589,'Platby za UH 2015 - 2050'!$B$578:$B$589,'Zdroj prevádzkové náklady (II)'!$D113,'Platby za UH 2015 - 2050'!$C$578:$C$589,'Zdroj prevádzkové náklady (II)'!$E113)</f>
        <v>1.5791547553421381E-2</v>
      </c>
      <c r="I113" s="204">
        <f>SUMIFS('Platby za UH 2015 - 2050'!G$578:G$589,'Platby za UH 2015 - 2050'!$B$578:$B$589,'Zdroj prevádzkové náklady (II)'!$D113,'Platby za UH 2015 - 2050'!$C$578:$C$589,'Zdroj prevádzkové náklady (II)'!$E113)</f>
        <v>1.5212328426996935E-2</v>
      </c>
      <c r="J113" s="204">
        <f>SUMIFS('Platby za UH 2015 - 2050'!H$578:H$589,'Platby za UH 2015 - 2050'!$B$578:$B$589,'Zdroj prevádzkové náklady (II)'!$D113,'Platby za UH 2015 - 2050'!$C$578:$C$589,'Zdroj prevádzkové náklady (II)'!$E113)</f>
        <v>1.4290993898017579E-2</v>
      </c>
      <c r="K113" s="204">
        <f>SUMIFS('Platby za UH 2015 - 2050'!I$578:I$589,'Platby za UH 2015 - 2050'!$B$578:$B$589,'Zdroj prevádzkové náklady (II)'!$D113,'Platby za UH 2015 - 2050'!$C$578:$C$589,'Zdroj prevádzkové náklady (II)'!$E113)</f>
        <v>1.3313767927328524E-2</v>
      </c>
      <c r="L113" s="204">
        <f>SUMIFS('Platby za UH 2015 - 2050'!J$578:J$589,'Platby za UH 2015 - 2050'!$B$578:$B$589,'Zdroj prevádzkové náklady (II)'!$D113,'Platby za UH 2015 - 2050'!$C$578:$C$589,'Zdroj prevádzkové náklady (II)'!$E113)</f>
        <v>1.2980558418403287E-2</v>
      </c>
      <c r="M113" s="204">
        <f>SUMIFS('Platby za UH 2015 - 2050'!K$578:K$589,'Platby za UH 2015 - 2050'!$B$578:$B$589,'Zdroj prevádzkové náklady (II)'!$D113,'Platby za UH 2015 - 2050'!$C$578:$C$589,'Zdroj prevádzkové náklady (II)'!$E113)</f>
        <v>1.2243611917557073E-2</v>
      </c>
      <c r="N113" s="204">
        <f>SUMIFS('Platby za UH 2015 - 2050'!L$578:L$589,'Platby za UH 2015 - 2050'!$B$578:$B$589,'Zdroj prevádzkové náklady (II)'!$D113,'Platby za UH 2015 - 2050'!$C$578:$C$589,'Zdroj prevádzkové náklady (II)'!$E113)</f>
        <v>1.0978010141855954E-2</v>
      </c>
      <c r="O113" s="204">
        <f>SUMIFS('Platby za UH 2015 - 2050'!M$578:M$589,'Platby za UH 2015 - 2050'!$B$578:$B$589,'Zdroj prevádzkové náklady (II)'!$D113,'Platby za UH 2015 - 2050'!$C$578:$C$589,'Zdroj prevádzkové náklady (II)'!$E113)</f>
        <v>-9.5314339705676154E-2</v>
      </c>
      <c r="P113" s="204">
        <f>SUMIFS('Platby za UH 2015 - 2050'!N$578:N$589,'Platby za UH 2015 - 2050'!$B$578:$B$589,'Zdroj prevádzkové náklady (II)'!$D113,'Platby za UH 2015 - 2050'!$C$578:$C$589,'Zdroj prevádzkové náklady (II)'!$E113)</f>
        <v>6.4713316848610258E-3</v>
      </c>
      <c r="Q113" s="204">
        <f>SUMIFS('Platby za UH 2015 - 2050'!O$578:O$589,'Platby za UH 2015 - 2050'!$B$578:$B$589,'Zdroj prevádzkové náklady (II)'!$D113,'Platby za UH 2015 - 2050'!$C$578:$C$589,'Zdroj prevádzkové náklady (II)'!$E113)</f>
        <v>6.0059041269620028E-3</v>
      </c>
      <c r="R113" s="204">
        <f>SUMIFS('Platby za UH 2015 - 2050'!P$578:P$589,'Platby za UH 2015 - 2050'!$B$578:$B$589,'Zdroj prevádzkové náklady (II)'!$D113,'Platby za UH 2015 - 2050'!$C$578:$C$589,'Zdroj prevádzkové náklady (II)'!$E113)</f>
        <v>4.8655546747369272E-3</v>
      </c>
      <c r="S113" s="204">
        <f>SUMIFS('Platby za UH 2015 - 2050'!Q$578:Q$589,'Platby za UH 2015 - 2050'!$B$578:$B$589,'Zdroj prevádzkové náklady (II)'!$D113,'Platby za UH 2015 - 2050'!$C$578:$C$589,'Zdroj prevádzkové náklady (II)'!$E113)</f>
        <v>4.8419956800211938E-3</v>
      </c>
      <c r="T113" s="204">
        <f>SUMIFS('Platby za UH 2015 - 2050'!R$578:R$589,'Platby za UH 2015 - 2050'!$B$578:$B$589,'Zdroj prevádzkové náklady (II)'!$D113,'Platby za UH 2015 - 2050'!$C$578:$C$589,'Zdroj prevádzkové náklady (II)'!$E113)</f>
        <v>4.8186637310518865E-3</v>
      </c>
      <c r="U113" s="204">
        <f>SUMIFS('Platby za UH 2015 - 2050'!S$578:S$589,'Platby za UH 2015 - 2050'!$B$578:$B$589,'Zdroj prevádzkové náklady (II)'!$D113,'Platby za UH 2015 - 2050'!$C$578:$C$589,'Zdroj prevádzkové náklady (II)'!$E113)</f>
        <v>4.7955555613978795E-3</v>
      </c>
      <c r="V113" s="204">
        <f>SUMIFS('Platby za UH 2015 - 2050'!T$578:T$589,'Platby za UH 2015 - 2050'!$B$578:$B$589,'Zdroj prevádzkové náklady (II)'!$D113,'Platby za UH 2015 - 2050'!$C$578:$C$589,'Zdroj prevádzkové náklady (II)'!$E113)</f>
        <v>4.772667966986166E-3</v>
      </c>
      <c r="W113" s="204">
        <f>SUMIFS('Platby za UH 2015 - 2050'!U$578:U$589,'Platby za UH 2015 - 2050'!$B$578:$B$589,'Zdroj prevádzkové náklady (II)'!$D113,'Platby za UH 2015 - 2050'!$C$578:$C$589,'Zdroj prevádzkové náklady (II)'!$E113)</f>
        <v>3.7013666408831636E-3</v>
      </c>
      <c r="X113" s="204">
        <f>SUMIFS('Platby za UH 2015 - 2050'!V$578:V$589,'Platby za UH 2015 - 2050'!$B$578:$B$589,'Zdroj prevádzkové náklady (II)'!$D113,'Platby za UH 2015 - 2050'!$C$578:$C$589,'Zdroj prevádzkové náklady (II)'!$E113)</f>
        <v>3.6877170480202892E-3</v>
      </c>
      <c r="Y113" s="204">
        <f>SUMIFS('Platby za UH 2015 - 2050'!W$578:W$589,'Platby za UH 2015 - 2050'!$B$578:$B$589,'Zdroj prevádzkové náklady (II)'!$D113,'Platby za UH 2015 - 2050'!$C$578:$C$589,'Zdroj prevádzkové náklady (II)'!$E113)</f>
        <v>3.6741677569458453E-3</v>
      </c>
      <c r="Z113" s="204">
        <f>SUMIFS('Platby za UH 2015 - 2050'!X$578:X$589,'Platby za UH 2015 - 2050'!$B$578:$B$589,'Zdroj prevádzkové náklady (II)'!$D113,'Platby za UH 2015 - 2050'!$C$578:$C$589,'Zdroj prevádzkové náklady (II)'!$E113)</f>
        <v>3.6607176661296315E-3</v>
      </c>
      <c r="AA113" s="204">
        <f>SUMIFS('Platby za UH 2015 - 2050'!Y$578:Y$589,'Platby za UH 2015 - 2050'!$B$578:$B$589,'Zdroj prevádzkové náklady (II)'!$D113,'Platby za UH 2015 - 2050'!$C$578:$C$589,'Zdroj prevádzkové náklady (II)'!$E113)</f>
        <v>3.6473656901128138E-3</v>
      </c>
      <c r="AB113" s="204">
        <f>SUMIFS('Platby za UH 2015 - 2050'!Z$578:Z$589,'Platby za UH 2015 - 2050'!$B$578:$B$589,'Zdroj prevádzkové náklady (II)'!$D113,'Platby za UH 2015 - 2050'!$C$578:$C$589,'Zdroj prevádzkové náklady (II)'!$E113)</f>
        <v>5.8262843254857088E-3</v>
      </c>
      <c r="AC113" s="204">
        <f>SUMIFS('Platby za UH 2015 - 2050'!AA$578:AA$589,'Platby za UH 2015 - 2050'!$B$578:$B$589,'Zdroj prevádzkové náklady (II)'!$D113,'Platby za UH 2015 - 2050'!$C$578:$C$589,'Zdroj prevádzkové náklady (II)'!$E113)</f>
        <v>5.7925353674697089E-3</v>
      </c>
      <c r="AD113" s="204">
        <f>SUMIFS('Platby za UH 2015 - 2050'!AB$578:AB$589,'Platby za UH 2015 - 2050'!$B$578:$B$589,'Zdroj prevádzkové náklady (II)'!$D113,'Platby za UH 2015 - 2050'!$C$578:$C$589,'Zdroj prevádzkové náklady (II)'!$E113)</f>
        <v>5.759175141773154E-3</v>
      </c>
      <c r="AE113" s="204">
        <f>SUMIFS('Platby za UH 2015 - 2050'!AC$578:AC$589,'Platby za UH 2015 - 2050'!$B$578:$B$589,'Zdroj prevádzkové náklady (II)'!$D113,'Platby za UH 2015 - 2050'!$C$578:$C$589,'Zdroj prevádzkové náklady (II)'!$E113)</f>
        <v>5.7261969705240112E-3</v>
      </c>
      <c r="AF113" s="204">
        <f>SUMIFS('Platby za UH 2015 - 2050'!AD$578:AD$589,'Platby za UH 2015 - 2050'!$B$578:$B$589,'Zdroj prevádzkové náklady (II)'!$D113,'Platby za UH 2015 - 2050'!$C$578:$C$589,'Zdroj prevádzkové náklady (II)'!$E113)</f>
        <v>5.6935943279319279E-3</v>
      </c>
      <c r="AG113" s="204">
        <f>SUMIFS('Platby za UH 2015 - 2050'!AE$578:AE$589,'Platby za UH 2015 - 2050'!$B$578:$B$589,'Zdroj prevádzkové náklady (II)'!$D113,'Platby za UH 2015 - 2050'!$C$578:$C$589,'Zdroj prevádzkové náklady (II)'!$E113)</f>
        <v>4.9093560727788699E-3</v>
      </c>
      <c r="AH113" s="204">
        <f>SUMIFS('Platby za UH 2015 - 2050'!AF$578:AF$589,'Platby za UH 2015 - 2050'!$B$578:$B$589,'Zdroj prevádzkové náklady (II)'!$D113,'Platby za UH 2015 - 2050'!$C$578:$C$589,'Zdroj prevádzkové náklady (II)'!$E113)</f>
        <v>4.885372041877778E-3</v>
      </c>
      <c r="AI113" s="204">
        <f>SUMIFS('Platby za UH 2015 - 2050'!AG$578:AG$589,'Platby za UH 2015 - 2050'!$B$578:$B$589,'Zdroj prevádzkové náklady (II)'!$D113,'Platby za UH 2015 - 2050'!$C$578:$C$589,'Zdroj prevádzkové náklady (II)'!$E113)</f>
        <v>4.8616212135226267E-3</v>
      </c>
      <c r="AJ113" s="204">
        <f>SUMIFS('Platby za UH 2015 - 2050'!AH$578:AH$589,'Platby za UH 2015 - 2050'!$B$578:$B$589,'Zdroj prevádzkové náklady (II)'!$D113,'Platby za UH 2015 - 2050'!$C$578:$C$589,'Zdroj prevádzkové náklady (II)'!$E113)</f>
        <v>4.8381002029429521E-3</v>
      </c>
      <c r="AK113" s="204">
        <f>SUMIFS('Platby za UH 2015 - 2050'!AI$578:AI$589,'Platby za UH 2015 - 2050'!$B$578:$B$589,'Zdroj prevádzkové náklady (II)'!$D113,'Platby za UH 2015 - 2050'!$C$578:$C$589,'Zdroj prevádzkové náklady (II)'!$E113)</f>
        <v>4.814805690554147E-3</v>
      </c>
      <c r="AL113" s="204">
        <f>SUMIFS('Platby za UH 2015 - 2050'!AJ$578:AJ$589,'Platby za UH 2015 - 2050'!$B$578:$B$589,'Zdroj prevádzkové náklady (II)'!$D113,'Platby za UH 2015 - 2050'!$C$578:$C$589,'Zdroj prevádzkové náklady (II)'!$E113)</f>
        <v>4.7917344203993739E-3</v>
      </c>
      <c r="AM113" s="204">
        <f>SUMIFS('Platby za UH 2015 - 2050'!AK$578:AK$589,'Platby za UH 2015 - 2050'!$B$578:$B$589,'Zdroj prevádzkové náklady (II)'!$D113,'Platby za UH 2015 - 2050'!$C$578:$C$589,'Zdroj prevádzkové náklady (II)'!$E113)</f>
        <v>4.7688831986294478E-3</v>
      </c>
      <c r="AN113" s="204">
        <f>SUMIFS('Platby za UH 2015 - 2050'!AL$578:AL$589,'Platby za UH 2015 - 2050'!$B$578:$B$589,'Zdroj prevádzkové náklady (II)'!$D113,'Platby za UH 2015 - 2050'!$C$578:$C$589,'Zdroj prevádzkové náklady (II)'!$E113)</f>
        <v>4.7462488920320123E-3</v>
      </c>
      <c r="AO113" s="204">
        <f>SUMIFS('Platby za UH 2015 - 2050'!AM$578:AM$589,'Platby za UH 2015 - 2050'!$B$578:$B$589,'Zdroj prevádzkové náklady (II)'!$D113,'Platby za UH 2015 - 2050'!$C$578:$C$589,'Zdroj prevádzkové náklady (II)'!$E113)</f>
        <v>4.7238284265960218E-3</v>
      </c>
      <c r="AP113" s="204">
        <f>SUMIFS('Platby za UH 2015 - 2050'!AN$578:AN$589,'Platby za UH 2015 - 2050'!$B$578:$B$589,'Zdroj prevádzkové náklady (II)'!$D113,'Platby za UH 2015 - 2050'!$C$578:$C$589,'Zdroj prevádzkové náklady (II)'!$E113)</f>
        <v>4.701618786123074E-3</v>
      </c>
    </row>
    <row r="114" spans="2:42" ht="13.15" x14ac:dyDescent="0.4">
      <c r="B114" s="2" t="str">
        <f>'Zdroj CF nsUNB 2015 - 2053'!D186</f>
        <v>nRužinov</v>
      </c>
      <c r="C114" s="203">
        <f>'Zdroj CF nsUNB 2015 - 2053'!E186</f>
        <v>1.1512941482614857E-2</v>
      </c>
      <c r="D114" s="2" t="str">
        <f>'Zdroj CF nsUNB 2015 - 2053'!F186</f>
        <v>NEW</v>
      </c>
      <c r="E114" s="1" t="str">
        <f>'Zdroj CF nsUNB 2015 - 2053'!G186</f>
        <v>RUŽ</v>
      </c>
      <c r="F114" s="1" t="str">
        <f>'Zdroj CF nsUNB 2015 - 2053'!H186</f>
        <v>Prevádzkové náklady</v>
      </c>
      <c r="G114" s="1" t="str">
        <f>'Zdroj CF nsUNB 2015 - 2053'!I186</f>
        <v>Diagnostiká</v>
      </c>
      <c r="H114" s="204">
        <f>SUMIFS('Platby za UH 2015 - 2050'!F$578:F$589,'Platby za UH 2015 - 2050'!$B$578:$B$589,'Zdroj prevádzkové náklady (II)'!$D114,'Platby za UH 2015 - 2050'!$C$578:$C$589,'Zdroj prevádzkové náklady (II)'!$E114)</f>
        <v>1.5791547553421381E-2</v>
      </c>
      <c r="I114" s="204">
        <f>SUMIFS('Platby za UH 2015 - 2050'!G$578:G$589,'Platby za UH 2015 - 2050'!$B$578:$B$589,'Zdroj prevádzkové náklady (II)'!$D114,'Platby za UH 2015 - 2050'!$C$578:$C$589,'Zdroj prevádzkové náklady (II)'!$E114)</f>
        <v>1.5212328426996935E-2</v>
      </c>
      <c r="J114" s="204">
        <f>SUMIFS('Platby za UH 2015 - 2050'!H$578:H$589,'Platby za UH 2015 - 2050'!$B$578:$B$589,'Zdroj prevádzkové náklady (II)'!$D114,'Platby za UH 2015 - 2050'!$C$578:$C$589,'Zdroj prevádzkové náklady (II)'!$E114)</f>
        <v>1.4290993898017579E-2</v>
      </c>
      <c r="K114" s="204">
        <f>SUMIFS('Platby za UH 2015 - 2050'!I$578:I$589,'Platby za UH 2015 - 2050'!$B$578:$B$589,'Zdroj prevádzkové náklady (II)'!$D114,'Platby za UH 2015 - 2050'!$C$578:$C$589,'Zdroj prevádzkové náklady (II)'!$E114)</f>
        <v>1.3313767927328524E-2</v>
      </c>
      <c r="L114" s="204">
        <f>SUMIFS('Platby za UH 2015 - 2050'!J$578:J$589,'Platby za UH 2015 - 2050'!$B$578:$B$589,'Zdroj prevádzkové náklady (II)'!$D114,'Platby za UH 2015 - 2050'!$C$578:$C$589,'Zdroj prevádzkové náklady (II)'!$E114)</f>
        <v>1.2980558418403287E-2</v>
      </c>
      <c r="M114" s="204">
        <f>SUMIFS('Platby za UH 2015 - 2050'!K$578:K$589,'Platby za UH 2015 - 2050'!$B$578:$B$589,'Zdroj prevádzkové náklady (II)'!$D114,'Platby za UH 2015 - 2050'!$C$578:$C$589,'Zdroj prevádzkové náklady (II)'!$E114)</f>
        <v>1.2243611917557073E-2</v>
      </c>
      <c r="N114" s="204">
        <f>SUMIFS('Platby za UH 2015 - 2050'!L$578:L$589,'Platby za UH 2015 - 2050'!$B$578:$B$589,'Zdroj prevádzkové náklady (II)'!$D114,'Platby za UH 2015 - 2050'!$C$578:$C$589,'Zdroj prevádzkové náklady (II)'!$E114)</f>
        <v>1.0978010141855954E-2</v>
      </c>
      <c r="O114" s="204">
        <f>SUMIFS('Platby za UH 2015 - 2050'!M$578:M$589,'Platby za UH 2015 - 2050'!$B$578:$B$589,'Zdroj prevádzkové náklady (II)'!$D114,'Platby za UH 2015 - 2050'!$C$578:$C$589,'Zdroj prevádzkové náklady (II)'!$E114)</f>
        <v>-9.5314339705676154E-2</v>
      </c>
      <c r="P114" s="204">
        <f>SUMIFS('Platby za UH 2015 - 2050'!N$578:N$589,'Platby za UH 2015 - 2050'!$B$578:$B$589,'Zdroj prevádzkové náklady (II)'!$D114,'Platby za UH 2015 - 2050'!$C$578:$C$589,'Zdroj prevádzkové náklady (II)'!$E114)</f>
        <v>6.4713316848610258E-3</v>
      </c>
      <c r="Q114" s="204">
        <f>SUMIFS('Platby za UH 2015 - 2050'!O$578:O$589,'Platby za UH 2015 - 2050'!$B$578:$B$589,'Zdroj prevádzkové náklady (II)'!$D114,'Platby za UH 2015 - 2050'!$C$578:$C$589,'Zdroj prevádzkové náklady (II)'!$E114)</f>
        <v>6.0059041269620028E-3</v>
      </c>
      <c r="R114" s="204">
        <f>SUMIFS('Platby za UH 2015 - 2050'!P$578:P$589,'Platby za UH 2015 - 2050'!$B$578:$B$589,'Zdroj prevádzkové náklady (II)'!$D114,'Platby za UH 2015 - 2050'!$C$578:$C$589,'Zdroj prevádzkové náklady (II)'!$E114)</f>
        <v>4.8655546747369272E-3</v>
      </c>
      <c r="S114" s="204">
        <f>SUMIFS('Platby za UH 2015 - 2050'!Q$578:Q$589,'Platby za UH 2015 - 2050'!$B$578:$B$589,'Zdroj prevádzkové náklady (II)'!$D114,'Platby za UH 2015 - 2050'!$C$578:$C$589,'Zdroj prevádzkové náklady (II)'!$E114)</f>
        <v>4.8419956800211938E-3</v>
      </c>
      <c r="T114" s="204">
        <f>SUMIFS('Platby za UH 2015 - 2050'!R$578:R$589,'Platby za UH 2015 - 2050'!$B$578:$B$589,'Zdroj prevádzkové náklady (II)'!$D114,'Platby za UH 2015 - 2050'!$C$578:$C$589,'Zdroj prevádzkové náklady (II)'!$E114)</f>
        <v>4.8186637310518865E-3</v>
      </c>
      <c r="U114" s="204">
        <f>SUMIFS('Platby za UH 2015 - 2050'!S$578:S$589,'Platby za UH 2015 - 2050'!$B$578:$B$589,'Zdroj prevádzkové náklady (II)'!$D114,'Platby za UH 2015 - 2050'!$C$578:$C$589,'Zdroj prevádzkové náklady (II)'!$E114)</f>
        <v>4.7955555613978795E-3</v>
      </c>
      <c r="V114" s="204">
        <f>SUMIFS('Platby za UH 2015 - 2050'!T$578:T$589,'Platby za UH 2015 - 2050'!$B$578:$B$589,'Zdroj prevádzkové náklady (II)'!$D114,'Platby za UH 2015 - 2050'!$C$578:$C$589,'Zdroj prevádzkové náklady (II)'!$E114)</f>
        <v>4.772667966986166E-3</v>
      </c>
      <c r="W114" s="204">
        <f>SUMIFS('Platby za UH 2015 - 2050'!U$578:U$589,'Platby za UH 2015 - 2050'!$B$578:$B$589,'Zdroj prevádzkové náklady (II)'!$D114,'Platby za UH 2015 - 2050'!$C$578:$C$589,'Zdroj prevádzkové náklady (II)'!$E114)</f>
        <v>3.7013666408831636E-3</v>
      </c>
      <c r="X114" s="204">
        <f>SUMIFS('Platby za UH 2015 - 2050'!V$578:V$589,'Platby za UH 2015 - 2050'!$B$578:$B$589,'Zdroj prevádzkové náklady (II)'!$D114,'Platby za UH 2015 - 2050'!$C$578:$C$589,'Zdroj prevádzkové náklady (II)'!$E114)</f>
        <v>3.6877170480202892E-3</v>
      </c>
      <c r="Y114" s="204">
        <f>SUMIFS('Platby za UH 2015 - 2050'!W$578:W$589,'Platby za UH 2015 - 2050'!$B$578:$B$589,'Zdroj prevádzkové náklady (II)'!$D114,'Platby za UH 2015 - 2050'!$C$578:$C$589,'Zdroj prevádzkové náklady (II)'!$E114)</f>
        <v>3.6741677569458453E-3</v>
      </c>
      <c r="Z114" s="204">
        <f>SUMIFS('Platby za UH 2015 - 2050'!X$578:X$589,'Platby za UH 2015 - 2050'!$B$578:$B$589,'Zdroj prevádzkové náklady (II)'!$D114,'Platby za UH 2015 - 2050'!$C$578:$C$589,'Zdroj prevádzkové náklady (II)'!$E114)</f>
        <v>3.6607176661296315E-3</v>
      </c>
      <c r="AA114" s="204">
        <f>SUMIFS('Platby za UH 2015 - 2050'!Y$578:Y$589,'Platby za UH 2015 - 2050'!$B$578:$B$589,'Zdroj prevádzkové náklady (II)'!$D114,'Platby za UH 2015 - 2050'!$C$578:$C$589,'Zdroj prevádzkové náklady (II)'!$E114)</f>
        <v>3.6473656901128138E-3</v>
      </c>
      <c r="AB114" s="204">
        <f>SUMIFS('Platby za UH 2015 - 2050'!Z$578:Z$589,'Platby za UH 2015 - 2050'!$B$578:$B$589,'Zdroj prevádzkové náklady (II)'!$D114,'Platby za UH 2015 - 2050'!$C$578:$C$589,'Zdroj prevádzkové náklady (II)'!$E114)</f>
        <v>5.8262843254857088E-3</v>
      </c>
      <c r="AC114" s="204">
        <f>SUMIFS('Platby za UH 2015 - 2050'!AA$578:AA$589,'Platby za UH 2015 - 2050'!$B$578:$B$589,'Zdroj prevádzkové náklady (II)'!$D114,'Platby za UH 2015 - 2050'!$C$578:$C$589,'Zdroj prevádzkové náklady (II)'!$E114)</f>
        <v>5.7925353674697089E-3</v>
      </c>
      <c r="AD114" s="204">
        <f>SUMIFS('Platby za UH 2015 - 2050'!AB$578:AB$589,'Platby za UH 2015 - 2050'!$B$578:$B$589,'Zdroj prevádzkové náklady (II)'!$D114,'Platby za UH 2015 - 2050'!$C$578:$C$589,'Zdroj prevádzkové náklady (II)'!$E114)</f>
        <v>5.759175141773154E-3</v>
      </c>
      <c r="AE114" s="204">
        <f>SUMIFS('Platby za UH 2015 - 2050'!AC$578:AC$589,'Platby za UH 2015 - 2050'!$B$578:$B$589,'Zdroj prevádzkové náklady (II)'!$D114,'Platby za UH 2015 - 2050'!$C$578:$C$589,'Zdroj prevádzkové náklady (II)'!$E114)</f>
        <v>5.7261969705240112E-3</v>
      </c>
      <c r="AF114" s="204">
        <f>SUMIFS('Platby za UH 2015 - 2050'!AD$578:AD$589,'Platby za UH 2015 - 2050'!$B$578:$B$589,'Zdroj prevádzkové náklady (II)'!$D114,'Platby za UH 2015 - 2050'!$C$578:$C$589,'Zdroj prevádzkové náklady (II)'!$E114)</f>
        <v>5.6935943279319279E-3</v>
      </c>
      <c r="AG114" s="204">
        <f>SUMIFS('Platby za UH 2015 - 2050'!AE$578:AE$589,'Platby za UH 2015 - 2050'!$B$578:$B$589,'Zdroj prevádzkové náklady (II)'!$D114,'Platby za UH 2015 - 2050'!$C$578:$C$589,'Zdroj prevádzkové náklady (II)'!$E114)</f>
        <v>4.9093560727788699E-3</v>
      </c>
      <c r="AH114" s="204">
        <f>SUMIFS('Platby za UH 2015 - 2050'!AF$578:AF$589,'Platby za UH 2015 - 2050'!$B$578:$B$589,'Zdroj prevádzkové náklady (II)'!$D114,'Platby za UH 2015 - 2050'!$C$578:$C$589,'Zdroj prevádzkové náklady (II)'!$E114)</f>
        <v>4.885372041877778E-3</v>
      </c>
      <c r="AI114" s="204">
        <f>SUMIFS('Platby za UH 2015 - 2050'!AG$578:AG$589,'Platby za UH 2015 - 2050'!$B$578:$B$589,'Zdroj prevádzkové náklady (II)'!$D114,'Platby za UH 2015 - 2050'!$C$578:$C$589,'Zdroj prevádzkové náklady (II)'!$E114)</f>
        <v>4.8616212135226267E-3</v>
      </c>
      <c r="AJ114" s="204">
        <f>SUMIFS('Platby za UH 2015 - 2050'!AH$578:AH$589,'Platby za UH 2015 - 2050'!$B$578:$B$589,'Zdroj prevádzkové náklady (II)'!$D114,'Platby za UH 2015 - 2050'!$C$578:$C$589,'Zdroj prevádzkové náklady (II)'!$E114)</f>
        <v>4.8381002029429521E-3</v>
      </c>
      <c r="AK114" s="204">
        <f>SUMIFS('Platby za UH 2015 - 2050'!AI$578:AI$589,'Platby za UH 2015 - 2050'!$B$578:$B$589,'Zdroj prevádzkové náklady (II)'!$D114,'Platby za UH 2015 - 2050'!$C$578:$C$589,'Zdroj prevádzkové náklady (II)'!$E114)</f>
        <v>4.814805690554147E-3</v>
      </c>
      <c r="AL114" s="204">
        <f>SUMIFS('Platby za UH 2015 - 2050'!AJ$578:AJ$589,'Platby za UH 2015 - 2050'!$B$578:$B$589,'Zdroj prevádzkové náklady (II)'!$D114,'Platby za UH 2015 - 2050'!$C$578:$C$589,'Zdroj prevádzkové náklady (II)'!$E114)</f>
        <v>4.7917344203993739E-3</v>
      </c>
      <c r="AM114" s="204">
        <f>SUMIFS('Platby za UH 2015 - 2050'!AK$578:AK$589,'Platby za UH 2015 - 2050'!$B$578:$B$589,'Zdroj prevádzkové náklady (II)'!$D114,'Platby za UH 2015 - 2050'!$C$578:$C$589,'Zdroj prevádzkové náklady (II)'!$E114)</f>
        <v>4.7688831986294478E-3</v>
      </c>
      <c r="AN114" s="204">
        <f>SUMIFS('Platby za UH 2015 - 2050'!AL$578:AL$589,'Platby za UH 2015 - 2050'!$B$578:$B$589,'Zdroj prevádzkové náklady (II)'!$D114,'Platby za UH 2015 - 2050'!$C$578:$C$589,'Zdroj prevádzkové náklady (II)'!$E114)</f>
        <v>4.7462488920320123E-3</v>
      </c>
      <c r="AO114" s="204">
        <f>SUMIFS('Platby za UH 2015 - 2050'!AM$578:AM$589,'Platby za UH 2015 - 2050'!$B$578:$B$589,'Zdroj prevádzkové náklady (II)'!$D114,'Platby za UH 2015 - 2050'!$C$578:$C$589,'Zdroj prevádzkové náklady (II)'!$E114)</f>
        <v>4.7238284265960218E-3</v>
      </c>
      <c r="AP114" s="204">
        <f>SUMIFS('Platby za UH 2015 - 2050'!AN$578:AN$589,'Platby za UH 2015 - 2050'!$B$578:$B$589,'Zdroj prevádzkové náklady (II)'!$D114,'Platby za UH 2015 - 2050'!$C$578:$C$589,'Zdroj prevádzkové náklady (II)'!$E114)</f>
        <v>4.701618786123074E-3</v>
      </c>
    </row>
    <row r="115" spans="2:42" ht="13.15" x14ac:dyDescent="0.4">
      <c r="B115" s="2" t="str">
        <f>'Zdroj CF nsUNB 2015 - 2053'!D187</f>
        <v>nRužinov</v>
      </c>
      <c r="C115" s="203">
        <f>'Zdroj CF nsUNB 2015 - 2053'!E187</f>
        <v>0.12149409963098606</v>
      </c>
      <c r="D115" s="2" t="str">
        <f>'Zdroj CF nsUNB 2015 - 2053'!F187</f>
        <v>NEW</v>
      </c>
      <c r="E115" s="1" t="str">
        <f>'Zdroj CF nsUNB 2015 - 2053'!G187</f>
        <v>RUŽ</v>
      </c>
      <c r="F115" s="1" t="str">
        <f>'Zdroj CF nsUNB 2015 - 2053'!H187</f>
        <v>Prevádzkové náklady</v>
      </c>
      <c r="G115" s="1" t="str">
        <f>'Zdroj CF nsUNB 2015 - 2053'!I187</f>
        <v>Zdravotnícky materiál</v>
      </c>
      <c r="H115" s="204">
        <f>SUMIFS('Platby za UH 2015 - 2050'!F$578:F$589,'Platby za UH 2015 - 2050'!$B$578:$B$589,'Zdroj prevádzkové náklady (II)'!$D115,'Platby za UH 2015 - 2050'!$C$578:$C$589,'Zdroj prevádzkové náklady (II)'!$E115)</f>
        <v>1.5791547553421381E-2</v>
      </c>
      <c r="I115" s="204">
        <f>SUMIFS('Platby za UH 2015 - 2050'!G$578:G$589,'Platby za UH 2015 - 2050'!$B$578:$B$589,'Zdroj prevádzkové náklady (II)'!$D115,'Platby za UH 2015 - 2050'!$C$578:$C$589,'Zdroj prevádzkové náklady (II)'!$E115)</f>
        <v>1.5212328426996935E-2</v>
      </c>
      <c r="J115" s="204">
        <f>SUMIFS('Platby za UH 2015 - 2050'!H$578:H$589,'Platby za UH 2015 - 2050'!$B$578:$B$589,'Zdroj prevádzkové náklady (II)'!$D115,'Platby za UH 2015 - 2050'!$C$578:$C$589,'Zdroj prevádzkové náklady (II)'!$E115)</f>
        <v>1.4290993898017579E-2</v>
      </c>
      <c r="K115" s="204">
        <f>SUMIFS('Platby za UH 2015 - 2050'!I$578:I$589,'Platby za UH 2015 - 2050'!$B$578:$B$589,'Zdroj prevádzkové náklady (II)'!$D115,'Platby za UH 2015 - 2050'!$C$578:$C$589,'Zdroj prevádzkové náklady (II)'!$E115)</f>
        <v>1.3313767927328524E-2</v>
      </c>
      <c r="L115" s="204">
        <f>SUMIFS('Platby za UH 2015 - 2050'!J$578:J$589,'Platby za UH 2015 - 2050'!$B$578:$B$589,'Zdroj prevádzkové náklady (II)'!$D115,'Platby za UH 2015 - 2050'!$C$578:$C$589,'Zdroj prevádzkové náklady (II)'!$E115)</f>
        <v>1.2980558418403287E-2</v>
      </c>
      <c r="M115" s="204">
        <f>SUMIFS('Platby za UH 2015 - 2050'!K$578:K$589,'Platby za UH 2015 - 2050'!$B$578:$B$589,'Zdroj prevádzkové náklady (II)'!$D115,'Platby za UH 2015 - 2050'!$C$578:$C$589,'Zdroj prevádzkové náklady (II)'!$E115)</f>
        <v>1.2243611917557073E-2</v>
      </c>
      <c r="N115" s="204">
        <f>SUMIFS('Platby za UH 2015 - 2050'!L$578:L$589,'Platby za UH 2015 - 2050'!$B$578:$B$589,'Zdroj prevádzkové náklady (II)'!$D115,'Platby za UH 2015 - 2050'!$C$578:$C$589,'Zdroj prevádzkové náklady (II)'!$E115)</f>
        <v>1.0978010141855954E-2</v>
      </c>
      <c r="O115" s="204">
        <f>SUMIFS('Platby za UH 2015 - 2050'!M$578:M$589,'Platby za UH 2015 - 2050'!$B$578:$B$589,'Zdroj prevádzkové náklady (II)'!$D115,'Platby za UH 2015 - 2050'!$C$578:$C$589,'Zdroj prevádzkové náklady (II)'!$E115)</f>
        <v>-9.5314339705676154E-2</v>
      </c>
      <c r="P115" s="204">
        <f>SUMIFS('Platby za UH 2015 - 2050'!N$578:N$589,'Platby za UH 2015 - 2050'!$B$578:$B$589,'Zdroj prevádzkové náklady (II)'!$D115,'Platby za UH 2015 - 2050'!$C$578:$C$589,'Zdroj prevádzkové náklady (II)'!$E115)</f>
        <v>6.4713316848610258E-3</v>
      </c>
      <c r="Q115" s="204">
        <f>SUMIFS('Platby za UH 2015 - 2050'!O$578:O$589,'Platby za UH 2015 - 2050'!$B$578:$B$589,'Zdroj prevádzkové náklady (II)'!$D115,'Platby za UH 2015 - 2050'!$C$578:$C$589,'Zdroj prevádzkové náklady (II)'!$E115)</f>
        <v>6.0059041269620028E-3</v>
      </c>
      <c r="R115" s="204">
        <f>SUMIFS('Platby za UH 2015 - 2050'!P$578:P$589,'Platby za UH 2015 - 2050'!$B$578:$B$589,'Zdroj prevádzkové náklady (II)'!$D115,'Platby za UH 2015 - 2050'!$C$578:$C$589,'Zdroj prevádzkové náklady (II)'!$E115)</f>
        <v>4.8655546747369272E-3</v>
      </c>
      <c r="S115" s="204">
        <f>SUMIFS('Platby za UH 2015 - 2050'!Q$578:Q$589,'Platby za UH 2015 - 2050'!$B$578:$B$589,'Zdroj prevádzkové náklady (II)'!$D115,'Platby za UH 2015 - 2050'!$C$578:$C$589,'Zdroj prevádzkové náklady (II)'!$E115)</f>
        <v>4.8419956800211938E-3</v>
      </c>
      <c r="T115" s="204">
        <f>SUMIFS('Platby za UH 2015 - 2050'!R$578:R$589,'Platby za UH 2015 - 2050'!$B$578:$B$589,'Zdroj prevádzkové náklady (II)'!$D115,'Platby za UH 2015 - 2050'!$C$578:$C$589,'Zdroj prevádzkové náklady (II)'!$E115)</f>
        <v>4.8186637310518865E-3</v>
      </c>
      <c r="U115" s="204">
        <f>SUMIFS('Platby za UH 2015 - 2050'!S$578:S$589,'Platby za UH 2015 - 2050'!$B$578:$B$589,'Zdroj prevádzkové náklady (II)'!$D115,'Platby za UH 2015 - 2050'!$C$578:$C$589,'Zdroj prevádzkové náklady (II)'!$E115)</f>
        <v>4.7955555613978795E-3</v>
      </c>
      <c r="V115" s="204">
        <f>SUMIFS('Platby za UH 2015 - 2050'!T$578:T$589,'Platby za UH 2015 - 2050'!$B$578:$B$589,'Zdroj prevádzkové náklady (II)'!$D115,'Platby za UH 2015 - 2050'!$C$578:$C$589,'Zdroj prevádzkové náklady (II)'!$E115)</f>
        <v>4.772667966986166E-3</v>
      </c>
      <c r="W115" s="204">
        <f>SUMIFS('Platby za UH 2015 - 2050'!U$578:U$589,'Platby za UH 2015 - 2050'!$B$578:$B$589,'Zdroj prevádzkové náklady (II)'!$D115,'Platby za UH 2015 - 2050'!$C$578:$C$589,'Zdroj prevádzkové náklady (II)'!$E115)</f>
        <v>3.7013666408831636E-3</v>
      </c>
      <c r="X115" s="204">
        <f>SUMIFS('Platby za UH 2015 - 2050'!V$578:V$589,'Platby za UH 2015 - 2050'!$B$578:$B$589,'Zdroj prevádzkové náklady (II)'!$D115,'Platby za UH 2015 - 2050'!$C$578:$C$589,'Zdroj prevádzkové náklady (II)'!$E115)</f>
        <v>3.6877170480202892E-3</v>
      </c>
      <c r="Y115" s="204">
        <f>SUMIFS('Platby za UH 2015 - 2050'!W$578:W$589,'Platby za UH 2015 - 2050'!$B$578:$B$589,'Zdroj prevádzkové náklady (II)'!$D115,'Platby za UH 2015 - 2050'!$C$578:$C$589,'Zdroj prevádzkové náklady (II)'!$E115)</f>
        <v>3.6741677569458453E-3</v>
      </c>
      <c r="Z115" s="204">
        <f>SUMIFS('Platby za UH 2015 - 2050'!X$578:X$589,'Platby za UH 2015 - 2050'!$B$578:$B$589,'Zdroj prevádzkové náklady (II)'!$D115,'Platby za UH 2015 - 2050'!$C$578:$C$589,'Zdroj prevádzkové náklady (II)'!$E115)</f>
        <v>3.6607176661296315E-3</v>
      </c>
      <c r="AA115" s="204">
        <f>SUMIFS('Platby za UH 2015 - 2050'!Y$578:Y$589,'Platby za UH 2015 - 2050'!$B$578:$B$589,'Zdroj prevádzkové náklady (II)'!$D115,'Platby za UH 2015 - 2050'!$C$578:$C$589,'Zdroj prevádzkové náklady (II)'!$E115)</f>
        <v>3.6473656901128138E-3</v>
      </c>
      <c r="AB115" s="204">
        <f>SUMIFS('Platby za UH 2015 - 2050'!Z$578:Z$589,'Platby za UH 2015 - 2050'!$B$578:$B$589,'Zdroj prevádzkové náklady (II)'!$D115,'Platby za UH 2015 - 2050'!$C$578:$C$589,'Zdroj prevádzkové náklady (II)'!$E115)</f>
        <v>5.8262843254857088E-3</v>
      </c>
      <c r="AC115" s="204">
        <f>SUMIFS('Platby za UH 2015 - 2050'!AA$578:AA$589,'Platby za UH 2015 - 2050'!$B$578:$B$589,'Zdroj prevádzkové náklady (II)'!$D115,'Platby za UH 2015 - 2050'!$C$578:$C$589,'Zdroj prevádzkové náklady (II)'!$E115)</f>
        <v>5.7925353674697089E-3</v>
      </c>
      <c r="AD115" s="204">
        <f>SUMIFS('Platby za UH 2015 - 2050'!AB$578:AB$589,'Platby za UH 2015 - 2050'!$B$578:$B$589,'Zdroj prevádzkové náklady (II)'!$D115,'Platby za UH 2015 - 2050'!$C$578:$C$589,'Zdroj prevádzkové náklady (II)'!$E115)</f>
        <v>5.759175141773154E-3</v>
      </c>
      <c r="AE115" s="204">
        <f>SUMIFS('Platby za UH 2015 - 2050'!AC$578:AC$589,'Platby za UH 2015 - 2050'!$B$578:$B$589,'Zdroj prevádzkové náklady (II)'!$D115,'Platby za UH 2015 - 2050'!$C$578:$C$589,'Zdroj prevádzkové náklady (II)'!$E115)</f>
        <v>5.7261969705240112E-3</v>
      </c>
      <c r="AF115" s="204">
        <f>SUMIFS('Platby za UH 2015 - 2050'!AD$578:AD$589,'Platby za UH 2015 - 2050'!$B$578:$B$589,'Zdroj prevádzkové náklady (II)'!$D115,'Platby za UH 2015 - 2050'!$C$578:$C$589,'Zdroj prevádzkové náklady (II)'!$E115)</f>
        <v>5.6935943279319279E-3</v>
      </c>
      <c r="AG115" s="204">
        <f>SUMIFS('Platby za UH 2015 - 2050'!AE$578:AE$589,'Platby za UH 2015 - 2050'!$B$578:$B$589,'Zdroj prevádzkové náklady (II)'!$D115,'Platby za UH 2015 - 2050'!$C$578:$C$589,'Zdroj prevádzkové náklady (II)'!$E115)</f>
        <v>4.9093560727788699E-3</v>
      </c>
      <c r="AH115" s="204">
        <f>SUMIFS('Platby za UH 2015 - 2050'!AF$578:AF$589,'Platby za UH 2015 - 2050'!$B$578:$B$589,'Zdroj prevádzkové náklady (II)'!$D115,'Platby za UH 2015 - 2050'!$C$578:$C$589,'Zdroj prevádzkové náklady (II)'!$E115)</f>
        <v>4.885372041877778E-3</v>
      </c>
      <c r="AI115" s="204">
        <f>SUMIFS('Platby za UH 2015 - 2050'!AG$578:AG$589,'Platby za UH 2015 - 2050'!$B$578:$B$589,'Zdroj prevádzkové náklady (II)'!$D115,'Platby za UH 2015 - 2050'!$C$578:$C$589,'Zdroj prevádzkové náklady (II)'!$E115)</f>
        <v>4.8616212135226267E-3</v>
      </c>
      <c r="AJ115" s="204">
        <f>SUMIFS('Platby za UH 2015 - 2050'!AH$578:AH$589,'Platby za UH 2015 - 2050'!$B$578:$B$589,'Zdroj prevádzkové náklady (II)'!$D115,'Platby za UH 2015 - 2050'!$C$578:$C$589,'Zdroj prevádzkové náklady (II)'!$E115)</f>
        <v>4.8381002029429521E-3</v>
      </c>
      <c r="AK115" s="204">
        <f>SUMIFS('Platby za UH 2015 - 2050'!AI$578:AI$589,'Platby za UH 2015 - 2050'!$B$578:$B$589,'Zdroj prevádzkové náklady (II)'!$D115,'Platby za UH 2015 - 2050'!$C$578:$C$589,'Zdroj prevádzkové náklady (II)'!$E115)</f>
        <v>4.814805690554147E-3</v>
      </c>
      <c r="AL115" s="204">
        <f>SUMIFS('Platby za UH 2015 - 2050'!AJ$578:AJ$589,'Platby za UH 2015 - 2050'!$B$578:$B$589,'Zdroj prevádzkové náklady (II)'!$D115,'Platby za UH 2015 - 2050'!$C$578:$C$589,'Zdroj prevádzkové náklady (II)'!$E115)</f>
        <v>4.7917344203993739E-3</v>
      </c>
      <c r="AM115" s="204">
        <f>SUMIFS('Platby za UH 2015 - 2050'!AK$578:AK$589,'Platby za UH 2015 - 2050'!$B$578:$B$589,'Zdroj prevádzkové náklady (II)'!$D115,'Platby za UH 2015 - 2050'!$C$578:$C$589,'Zdroj prevádzkové náklady (II)'!$E115)</f>
        <v>4.7688831986294478E-3</v>
      </c>
      <c r="AN115" s="204">
        <f>SUMIFS('Platby za UH 2015 - 2050'!AL$578:AL$589,'Platby za UH 2015 - 2050'!$B$578:$B$589,'Zdroj prevádzkové náklady (II)'!$D115,'Platby za UH 2015 - 2050'!$C$578:$C$589,'Zdroj prevádzkové náklady (II)'!$E115)</f>
        <v>4.7462488920320123E-3</v>
      </c>
      <c r="AO115" s="204">
        <f>SUMIFS('Platby za UH 2015 - 2050'!AM$578:AM$589,'Platby za UH 2015 - 2050'!$B$578:$B$589,'Zdroj prevádzkové náklady (II)'!$D115,'Platby za UH 2015 - 2050'!$C$578:$C$589,'Zdroj prevádzkové náklady (II)'!$E115)</f>
        <v>4.7238284265960218E-3</v>
      </c>
      <c r="AP115" s="204">
        <f>SUMIFS('Platby za UH 2015 - 2050'!AN$578:AN$589,'Platby za UH 2015 - 2050'!$B$578:$B$589,'Zdroj prevádzkové náklady (II)'!$D115,'Platby za UH 2015 - 2050'!$C$578:$C$589,'Zdroj prevádzkové náklady (II)'!$E115)</f>
        <v>4.701618786123074E-3</v>
      </c>
    </row>
    <row r="116" spans="2:42" ht="13.15" x14ac:dyDescent="0.4">
      <c r="B116" s="2" t="str">
        <f>'Zdroj CF nsUNB 2015 - 2053'!D188</f>
        <v>nRužinov</v>
      </c>
      <c r="C116" s="203">
        <f>'Zdroj CF nsUNB 2015 - 2053'!E188</f>
        <v>2.9008951426168741E-2</v>
      </c>
      <c r="D116" s="2" t="str">
        <f>'Zdroj CF nsUNB 2015 - 2053'!F188</f>
        <v>NEW</v>
      </c>
      <c r="E116" s="1" t="str">
        <f>'Zdroj CF nsUNB 2015 - 2053'!G188</f>
        <v>RUŽ</v>
      </c>
      <c r="F116" s="1" t="str">
        <f>'Zdroj CF nsUNB 2015 - 2053'!H188</f>
        <v>Prevádzkové náklady</v>
      </c>
      <c r="G116" s="1" t="str">
        <f>'Zdroj CF nsUNB 2015 - 2053'!I188</f>
        <v>Ostatný materiál</v>
      </c>
      <c r="H116" s="204">
        <f>SUMIFS('Zdroj prevádzkové náklady'!E$6:E$45,'Zdroj prevádzkové náklady'!$B$6:$B$45,'Zdroj prevádzkové náklady (II)'!$B116,'Zdroj prevádzkové náklady'!$C$6:$C$45,'Zdroj prevádzkové náklady (II)'!$G116)</f>
        <v>0</v>
      </c>
      <c r="I116" s="204">
        <f>SUMIFS('Zdroj prevádzkové náklady'!F$6:F$45,'Zdroj prevádzkové náklady'!$B$6:$B$45,'Zdroj prevádzkové náklady (II)'!$B116,'Zdroj prevádzkové náklady'!$C$6:$C$45,'Zdroj prevádzkové náklady (II)'!$G116)</f>
        <v>0</v>
      </c>
      <c r="J116" s="204">
        <f>SUMIFS('Zdroj prevádzkové náklady'!G$6:G$45,'Zdroj prevádzkové náklady'!$B$6:$B$45,'Zdroj prevádzkové náklady (II)'!$B116,'Zdroj prevádzkové náklady'!$C$6:$C$45,'Zdroj prevádzkové náklady (II)'!$G116)</f>
        <v>0</v>
      </c>
      <c r="K116" s="204">
        <f>SUMIFS('Zdroj prevádzkové náklady'!H$6:H$45,'Zdroj prevádzkové náklady'!$B$6:$B$45,'Zdroj prevádzkové náklady (II)'!$B116,'Zdroj prevádzkové náklady'!$C$6:$C$45,'Zdroj prevádzkové náklady (II)'!$G116)</f>
        <v>0</v>
      </c>
      <c r="L116" s="204">
        <f>SUMIFS('Zdroj prevádzkové náklady'!I$6:I$45,'Zdroj prevádzkové náklady'!$B$6:$B$45,'Zdroj prevádzkové náklady (II)'!$B116,'Zdroj prevádzkové náklady'!$C$6:$C$45,'Zdroj prevádzkové náklady (II)'!$G116)</f>
        <v>0</v>
      </c>
      <c r="M116" s="204">
        <f>SUMIFS('Zdroj prevádzkové náklady'!J$6:J$45,'Zdroj prevádzkové náklady'!$B$6:$B$45,'Zdroj prevádzkové náklady (II)'!$B116,'Zdroj prevádzkové náklady'!$C$6:$C$45,'Zdroj prevádzkové náklady (II)'!$G116)</f>
        <v>0</v>
      </c>
      <c r="N116" s="204">
        <f>SUMIFS('Zdroj prevádzkové náklady'!K$6:K$45,'Zdroj prevádzkové náklady'!$B$6:$B$45,'Zdroj prevádzkové náklady (II)'!$B116,'Zdroj prevádzkové náklady'!$C$6:$C$45,'Zdroj prevádzkové náklady (II)'!$G116)</f>
        <v>0</v>
      </c>
      <c r="O116" s="204">
        <f>SUMIFS('Zdroj prevádzkové náklady'!L$6:L$45,'Zdroj prevádzkové náklady'!$B$6:$B$45,'Zdroj prevádzkové náklady (II)'!$B116,'Zdroj prevádzkové náklady'!$C$6:$C$45,'Zdroj prevádzkové náklady (II)'!$G116)</f>
        <v>0</v>
      </c>
      <c r="P116" s="204">
        <f>SUMIFS('Zdroj prevádzkové náklady'!M$6:M$45,'Zdroj prevádzkové náklady'!$B$6:$B$45,'Zdroj prevádzkové náklady (II)'!$B116,'Zdroj prevádzkové náklady'!$C$6:$C$45,'Zdroj prevádzkové náklady (II)'!$G116)</f>
        <v>0</v>
      </c>
      <c r="Q116" s="204">
        <f>SUMIFS('Zdroj prevádzkové náklady'!N$6:N$45,'Zdroj prevádzkové náklady'!$B$6:$B$45,'Zdroj prevádzkové náklady (II)'!$B116,'Zdroj prevádzkové náklady'!$C$6:$C$45,'Zdroj prevádzkové náklady (II)'!$G116)</f>
        <v>0</v>
      </c>
      <c r="R116" s="204">
        <f>SUMIFS('Zdroj prevádzkové náklady'!O$6:O$45,'Zdroj prevádzkové náklady'!$B$6:$B$45,'Zdroj prevádzkové náklady (II)'!$B116,'Zdroj prevádzkové náklady'!$C$6:$C$45,'Zdroj prevádzkové náklady (II)'!$G116)</f>
        <v>0</v>
      </c>
      <c r="S116" s="204">
        <f>SUMIFS('Zdroj prevádzkové náklady'!P$6:P$45,'Zdroj prevádzkové náklady'!$B$6:$B$45,'Zdroj prevádzkové náklady (II)'!$B116,'Zdroj prevádzkové náklady'!$C$6:$C$45,'Zdroj prevádzkové náklady (II)'!$G116)</f>
        <v>0</v>
      </c>
      <c r="T116" s="204">
        <f>SUMIFS('Zdroj prevádzkové náklady'!Q$6:Q$45,'Zdroj prevádzkové náklady'!$B$6:$B$45,'Zdroj prevádzkové náklady (II)'!$B116,'Zdroj prevádzkové náklady'!$C$6:$C$45,'Zdroj prevádzkové náklady (II)'!$G116)</f>
        <v>0</v>
      </c>
      <c r="U116" s="204">
        <f>SUMIFS('Zdroj prevádzkové náklady'!R$6:R$45,'Zdroj prevádzkové náklady'!$B$6:$B$45,'Zdroj prevádzkové náklady (II)'!$B116,'Zdroj prevádzkové náklady'!$C$6:$C$45,'Zdroj prevádzkové náklady (II)'!$G116)</f>
        <v>0</v>
      </c>
      <c r="V116" s="204">
        <f>SUMIFS('Zdroj prevádzkové náklady'!S$6:S$45,'Zdroj prevádzkové náklady'!$B$6:$B$45,'Zdroj prevádzkové náklady (II)'!$B116,'Zdroj prevádzkové náklady'!$C$6:$C$45,'Zdroj prevádzkové náklady (II)'!$G116)</f>
        <v>0</v>
      </c>
      <c r="W116" s="204">
        <f>SUMIFS('Zdroj prevádzkové náklady'!T$6:T$45,'Zdroj prevádzkové náklady'!$B$6:$B$45,'Zdroj prevádzkové náklady (II)'!$B116,'Zdroj prevádzkové náklady'!$C$6:$C$45,'Zdroj prevádzkové náklady (II)'!$G116)</f>
        <v>0</v>
      </c>
      <c r="X116" s="204">
        <f>SUMIFS('Zdroj prevádzkové náklady'!U$6:U$45,'Zdroj prevádzkové náklady'!$B$6:$B$45,'Zdroj prevádzkové náklady (II)'!$B116,'Zdroj prevádzkové náklady'!$C$6:$C$45,'Zdroj prevádzkové náklady (II)'!$G116)</f>
        <v>0</v>
      </c>
      <c r="Y116" s="204">
        <f>SUMIFS('Zdroj prevádzkové náklady'!V$6:V$45,'Zdroj prevádzkové náklady'!$B$6:$B$45,'Zdroj prevádzkové náklady (II)'!$B116,'Zdroj prevádzkové náklady'!$C$6:$C$45,'Zdroj prevádzkové náklady (II)'!$G116)</f>
        <v>0</v>
      </c>
      <c r="Z116" s="204">
        <f>SUMIFS('Zdroj prevádzkové náklady'!W$6:W$45,'Zdroj prevádzkové náklady'!$B$6:$B$45,'Zdroj prevádzkové náklady (II)'!$B116,'Zdroj prevádzkové náklady'!$C$6:$C$45,'Zdroj prevádzkové náklady (II)'!$G116)</f>
        <v>0</v>
      </c>
      <c r="AA116" s="204">
        <f>SUMIFS('Zdroj prevádzkové náklady'!X$6:X$45,'Zdroj prevádzkové náklady'!$B$6:$B$45,'Zdroj prevádzkové náklady (II)'!$B116,'Zdroj prevádzkové náklady'!$C$6:$C$45,'Zdroj prevádzkové náklady (II)'!$G116)</f>
        <v>0</v>
      </c>
      <c r="AB116" s="204">
        <f>SUMIFS('Zdroj prevádzkové náklady'!Y$6:Y$45,'Zdroj prevádzkové náklady'!$B$6:$B$45,'Zdroj prevádzkové náklady (II)'!$B116,'Zdroj prevádzkové náklady'!$C$6:$C$45,'Zdroj prevádzkové náklady (II)'!$G116)</f>
        <v>0</v>
      </c>
      <c r="AC116" s="204">
        <f>SUMIFS('Zdroj prevádzkové náklady'!Z$6:Z$45,'Zdroj prevádzkové náklady'!$B$6:$B$45,'Zdroj prevádzkové náklady (II)'!$B116,'Zdroj prevádzkové náklady'!$C$6:$C$45,'Zdroj prevádzkové náklady (II)'!$G116)</f>
        <v>0</v>
      </c>
      <c r="AD116" s="204">
        <f>SUMIFS('Zdroj prevádzkové náklady'!AA$6:AA$45,'Zdroj prevádzkové náklady'!$B$6:$B$45,'Zdroj prevádzkové náklady (II)'!$B116,'Zdroj prevádzkové náklady'!$C$6:$C$45,'Zdroj prevádzkové náklady (II)'!$G116)</f>
        <v>0</v>
      </c>
      <c r="AE116" s="204">
        <f>SUMIFS('Zdroj prevádzkové náklady'!AB$6:AB$45,'Zdroj prevádzkové náklady'!$B$6:$B$45,'Zdroj prevádzkové náklady (II)'!$B116,'Zdroj prevádzkové náklady'!$C$6:$C$45,'Zdroj prevádzkové náklady (II)'!$G116)</f>
        <v>0</v>
      </c>
      <c r="AF116" s="204">
        <f>SUMIFS('Zdroj prevádzkové náklady'!AC$6:AC$45,'Zdroj prevádzkové náklady'!$B$6:$B$45,'Zdroj prevádzkové náklady (II)'!$B116,'Zdroj prevádzkové náklady'!$C$6:$C$45,'Zdroj prevádzkové náklady (II)'!$G116)</f>
        <v>0</v>
      </c>
      <c r="AG116" s="204">
        <f>SUMIFS('Zdroj prevádzkové náklady'!AD$6:AD$45,'Zdroj prevádzkové náklady'!$B$6:$B$45,'Zdroj prevádzkové náklady (II)'!$B116,'Zdroj prevádzkové náklady'!$C$6:$C$45,'Zdroj prevádzkové náklady (II)'!$G116)</f>
        <v>0</v>
      </c>
      <c r="AH116" s="204">
        <f>SUMIFS('Zdroj prevádzkové náklady'!AE$6:AE$45,'Zdroj prevádzkové náklady'!$B$6:$B$45,'Zdroj prevádzkové náklady (II)'!$B116,'Zdroj prevádzkové náklady'!$C$6:$C$45,'Zdroj prevádzkové náklady (II)'!$G116)</f>
        <v>0</v>
      </c>
      <c r="AI116" s="204">
        <f>SUMIFS('Zdroj prevádzkové náklady'!AF$6:AF$45,'Zdroj prevádzkové náklady'!$B$6:$B$45,'Zdroj prevádzkové náklady (II)'!$B116,'Zdroj prevádzkové náklady'!$C$6:$C$45,'Zdroj prevádzkové náklady (II)'!$G116)</f>
        <v>0</v>
      </c>
      <c r="AJ116" s="204">
        <f>SUMIFS('Zdroj prevádzkové náklady'!AG$6:AG$45,'Zdroj prevádzkové náklady'!$B$6:$B$45,'Zdroj prevádzkové náklady (II)'!$B116,'Zdroj prevádzkové náklady'!$C$6:$C$45,'Zdroj prevádzkové náklady (II)'!$G116)</f>
        <v>0</v>
      </c>
      <c r="AK116" s="204">
        <f>SUMIFS('Zdroj prevádzkové náklady'!AH$6:AH$45,'Zdroj prevádzkové náklady'!$B$6:$B$45,'Zdroj prevádzkové náklady (II)'!$B116,'Zdroj prevádzkové náklady'!$C$6:$C$45,'Zdroj prevádzkové náklady (II)'!$G116)</f>
        <v>0</v>
      </c>
      <c r="AL116" s="204">
        <f>SUMIFS('Zdroj prevádzkové náklady'!AI$6:AI$45,'Zdroj prevádzkové náklady'!$B$6:$B$45,'Zdroj prevádzkové náklady (II)'!$B116,'Zdroj prevádzkové náklady'!$C$6:$C$45,'Zdroj prevádzkové náklady (II)'!$G116)</f>
        <v>0</v>
      </c>
      <c r="AM116" s="204">
        <f>SUMIFS('Zdroj prevádzkové náklady'!AJ$6:AJ$45,'Zdroj prevádzkové náklady'!$B$6:$B$45,'Zdroj prevádzkové náklady (II)'!$B116,'Zdroj prevádzkové náklady'!$C$6:$C$45,'Zdroj prevádzkové náklady (II)'!$G116)</f>
        <v>0</v>
      </c>
      <c r="AN116" s="204">
        <f>SUMIFS('Zdroj prevádzkové náklady'!AK$6:AK$45,'Zdroj prevádzkové náklady'!$B$6:$B$45,'Zdroj prevádzkové náklady (II)'!$B116,'Zdroj prevádzkové náklady'!$C$6:$C$45,'Zdroj prevádzkové náklady (II)'!$G116)</f>
        <v>0</v>
      </c>
      <c r="AO116" s="204">
        <f>SUMIFS('Zdroj prevádzkové náklady'!AL$6:AL$45,'Zdroj prevádzkové náklady'!$B$6:$B$45,'Zdroj prevádzkové náklady (II)'!$B116,'Zdroj prevádzkové náklady'!$C$6:$C$45,'Zdroj prevádzkové náklady (II)'!$G116)</f>
        <v>0</v>
      </c>
      <c r="AP116" s="204">
        <f>SUMIFS('Zdroj prevádzkové náklady'!AM$6:AM$45,'Zdroj prevádzkové náklady'!$B$6:$B$45,'Zdroj prevádzkové náklady (II)'!$B116,'Zdroj prevádzkové náklady'!$C$6:$C$45,'Zdroj prevádzkové náklady (II)'!$G116)</f>
        <v>0</v>
      </c>
    </row>
    <row r="117" spans="2:42" ht="13.15" x14ac:dyDescent="0.4">
      <c r="B117" s="2" t="str">
        <f>'Zdroj CF nsUNB 2015 - 2053'!D189</f>
        <v>nRužinov</v>
      </c>
      <c r="C117" s="203">
        <f>'Zdroj CF nsUNB 2015 - 2053'!E189</f>
        <v>3.6630115767491665E-2</v>
      </c>
      <c r="D117" s="2" t="str">
        <f>'Zdroj CF nsUNB 2015 - 2053'!F189</f>
        <v>NEW</v>
      </c>
      <c r="E117" s="1" t="str">
        <f>'Zdroj CF nsUNB 2015 - 2053'!G189</f>
        <v>RUŽ</v>
      </c>
      <c r="F117" s="1" t="str">
        <f>'Zdroj CF nsUNB 2015 - 2053'!H189</f>
        <v>Prevádzkové náklady</v>
      </c>
      <c r="G117" s="1" t="str">
        <f>'Zdroj CF nsUNB 2015 - 2053'!I189</f>
        <v>Spotreba energie</v>
      </c>
      <c r="H117" s="204">
        <f>SUMIFS('Zdroj prevádzkové náklady'!E$6:E$45,'Zdroj prevádzkové náklady'!$B$6:$B$45,'Zdroj prevádzkové náklady (II)'!$B117,'Zdroj prevádzkové náklady'!$C$6:$C$45,'Zdroj prevádzkové náklady (II)'!$G117)</f>
        <v>5.0000000000000001E-3</v>
      </c>
      <c r="I117" s="204">
        <f>SUMIFS('Zdroj prevádzkové náklady'!F$6:F$45,'Zdroj prevádzkové náklady'!$B$6:$B$45,'Zdroj prevádzkové náklady (II)'!$B117,'Zdroj prevádzkové náklady'!$C$6:$C$45,'Zdroj prevádzkové náklady (II)'!$G117)</f>
        <v>5.0000000000000001E-3</v>
      </c>
      <c r="J117" s="204">
        <f>SUMIFS('Zdroj prevádzkové náklady'!G$6:G$45,'Zdroj prevádzkové náklady'!$B$6:$B$45,'Zdroj prevádzkové náklady (II)'!$B117,'Zdroj prevádzkové náklady'!$C$6:$C$45,'Zdroj prevádzkové náklady (II)'!$G117)</f>
        <v>5.0000000000000001E-3</v>
      </c>
      <c r="K117" s="204">
        <f>SUMIFS('Zdroj prevádzkové náklady'!H$6:H$45,'Zdroj prevádzkové náklady'!$B$6:$B$45,'Zdroj prevádzkové náklady (II)'!$B117,'Zdroj prevádzkové náklady'!$C$6:$C$45,'Zdroj prevádzkové náklady (II)'!$G117)</f>
        <v>5.0000000000000001E-3</v>
      </c>
      <c r="L117" s="204">
        <f>SUMIFS('Zdroj prevádzkové náklady'!I$6:I$45,'Zdroj prevádzkové náklady'!$B$6:$B$45,'Zdroj prevádzkové náklady (II)'!$B117,'Zdroj prevádzkové náklady'!$C$6:$C$45,'Zdroj prevádzkové náklady (II)'!$G117)</f>
        <v>5.0000000000000001E-3</v>
      </c>
      <c r="M117" s="204">
        <f>SUMIFS('Zdroj prevádzkové náklady'!J$6:J$45,'Zdroj prevádzkové náklady'!$B$6:$B$45,'Zdroj prevádzkové náklady (II)'!$B117,'Zdroj prevádzkové náklady'!$C$6:$C$45,'Zdroj prevádzkové náklady (II)'!$G117)</f>
        <v>5.0000000000000001E-3</v>
      </c>
      <c r="N117" s="204">
        <f>SUMIFS('Zdroj prevádzkové náklady'!K$6:K$45,'Zdroj prevádzkové náklady'!$B$6:$B$45,'Zdroj prevádzkové náklady (II)'!$B117,'Zdroj prevádzkové náklady'!$C$6:$C$45,'Zdroj prevádzkové náklady (II)'!$G117)</f>
        <v>5.0000000000000001E-3</v>
      </c>
      <c r="O117" s="204">
        <f>SUMIFS('Zdroj prevádzkové náklady'!L$6:L$45,'Zdroj prevádzkové náklady'!$B$6:$B$45,'Zdroj prevádzkové náklady (II)'!$B117,'Zdroj prevádzkové náklady'!$C$6:$C$45,'Zdroj prevádzkové náklady (II)'!$G117)</f>
        <v>5.0000000000000001E-3</v>
      </c>
      <c r="P117" s="204">
        <f>SUMIFS('Zdroj prevádzkové náklady'!M$6:M$45,'Zdroj prevádzkové náklady'!$B$6:$B$45,'Zdroj prevádzkové náklady (II)'!$B117,'Zdroj prevádzkové náklady'!$C$6:$C$45,'Zdroj prevádzkové náklady (II)'!$G117)</f>
        <v>5.0000000000000001E-3</v>
      </c>
      <c r="Q117" s="204">
        <f>SUMIFS('Zdroj prevádzkové náklady'!N$6:N$45,'Zdroj prevádzkové náklady'!$B$6:$B$45,'Zdroj prevádzkové náklady (II)'!$B117,'Zdroj prevádzkové náklady'!$C$6:$C$45,'Zdroj prevádzkové náklady (II)'!$G117)</f>
        <v>5.0000000000000001E-3</v>
      </c>
      <c r="R117" s="204">
        <f>SUMIFS('Zdroj prevádzkové náklady'!O$6:O$45,'Zdroj prevádzkové náklady'!$B$6:$B$45,'Zdroj prevádzkové náklady (II)'!$B117,'Zdroj prevádzkové náklady'!$C$6:$C$45,'Zdroj prevádzkové náklady (II)'!$G117)</f>
        <v>5.0000000000000001E-3</v>
      </c>
      <c r="S117" s="204">
        <f>SUMIFS('Zdroj prevádzkové náklady'!P$6:P$45,'Zdroj prevádzkové náklady'!$B$6:$B$45,'Zdroj prevádzkové náklady (II)'!$B117,'Zdroj prevádzkové náklady'!$C$6:$C$45,'Zdroj prevádzkové náklady (II)'!$G117)</f>
        <v>5.0000000000000001E-3</v>
      </c>
      <c r="T117" s="204">
        <f>SUMIFS('Zdroj prevádzkové náklady'!Q$6:Q$45,'Zdroj prevádzkové náklady'!$B$6:$B$45,'Zdroj prevádzkové náklady (II)'!$B117,'Zdroj prevádzkové náklady'!$C$6:$C$45,'Zdroj prevádzkové náklady (II)'!$G117)</f>
        <v>5.0000000000000001E-3</v>
      </c>
      <c r="U117" s="204">
        <f>SUMIFS('Zdroj prevádzkové náklady'!R$6:R$45,'Zdroj prevádzkové náklady'!$B$6:$B$45,'Zdroj prevádzkové náklady (II)'!$B117,'Zdroj prevádzkové náklady'!$C$6:$C$45,'Zdroj prevádzkové náklady (II)'!$G117)</f>
        <v>5.0000000000000001E-3</v>
      </c>
      <c r="V117" s="204">
        <f>SUMIFS('Zdroj prevádzkové náklady'!S$6:S$45,'Zdroj prevádzkové náklady'!$B$6:$B$45,'Zdroj prevádzkové náklady (II)'!$B117,'Zdroj prevádzkové náklady'!$C$6:$C$45,'Zdroj prevádzkové náklady (II)'!$G117)</f>
        <v>5.0000000000000001E-3</v>
      </c>
      <c r="W117" s="204">
        <f>SUMIFS('Zdroj prevádzkové náklady'!T$6:T$45,'Zdroj prevádzkové náklady'!$B$6:$B$45,'Zdroj prevádzkové náklady (II)'!$B117,'Zdroj prevádzkové náklady'!$C$6:$C$45,'Zdroj prevádzkové náklady (II)'!$G117)</f>
        <v>5.0000000000000001E-3</v>
      </c>
      <c r="X117" s="204">
        <f>SUMIFS('Zdroj prevádzkové náklady'!U$6:U$45,'Zdroj prevádzkové náklady'!$B$6:$B$45,'Zdroj prevádzkové náklady (II)'!$B117,'Zdroj prevádzkové náklady'!$C$6:$C$45,'Zdroj prevádzkové náklady (II)'!$G117)</f>
        <v>5.0000000000000001E-3</v>
      </c>
      <c r="Y117" s="204">
        <f>SUMIFS('Zdroj prevádzkové náklady'!V$6:V$45,'Zdroj prevádzkové náklady'!$B$6:$B$45,'Zdroj prevádzkové náklady (II)'!$B117,'Zdroj prevádzkové náklady'!$C$6:$C$45,'Zdroj prevádzkové náklady (II)'!$G117)</f>
        <v>5.0000000000000001E-3</v>
      </c>
      <c r="Z117" s="204">
        <f>SUMIFS('Zdroj prevádzkové náklady'!W$6:W$45,'Zdroj prevádzkové náklady'!$B$6:$B$45,'Zdroj prevádzkové náklady (II)'!$B117,'Zdroj prevádzkové náklady'!$C$6:$C$45,'Zdroj prevádzkové náklady (II)'!$G117)</f>
        <v>5.0000000000000001E-3</v>
      </c>
      <c r="AA117" s="204">
        <f>SUMIFS('Zdroj prevádzkové náklady'!X$6:X$45,'Zdroj prevádzkové náklady'!$B$6:$B$45,'Zdroj prevádzkové náklady (II)'!$B117,'Zdroj prevádzkové náklady'!$C$6:$C$45,'Zdroj prevádzkové náklady (II)'!$G117)</f>
        <v>5.0000000000000001E-3</v>
      </c>
      <c r="AB117" s="204">
        <f>SUMIFS('Zdroj prevádzkové náklady'!Y$6:Y$45,'Zdroj prevádzkové náklady'!$B$6:$B$45,'Zdroj prevádzkové náklady (II)'!$B117,'Zdroj prevádzkové náklady'!$C$6:$C$45,'Zdroj prevádzkové náklady (II)'!$G117)</f>
        <v>5.0000000000000001E-3</v>
      </c>
      <c r="AC117" s="204">
        <f>SUMIFS('Zdroj prevádzkové náklady'!Z$6:Z$45,'Zdroj prevádzkové náklady'!$B$6:$B$45,'Zdroj prevádzkové náklady (II)'!$B117,'Zdroj prevádzkové náklady'!$C$6:$C$45,'Zdroj prevádzkové náklady (II)'!$G117)</f>
        <v>5.0000000000000001E-3</v>
      </c>
      <c r="AD117" s="204">
        <f>SUMIFS('Zdroj prevádzkové náklady'!AA$6:AA$45,'Zdroj prevádzkové náklady'!$B$6:$B$45,'Zdroj prevádzkové náklady (II)'!$B117,'Zdroj prevádzkové náklady'!$C$6:$C$45,'Zdroj prevádzkové náklady (II)'!$G117)</f>
        <v>5.0000000000000001E-3</v>
      </c>
      <c r="AE117" s="204">
        <f>SUMIFS('Zdroj prevádzkové náklady'!AB$6:AB$45,'Zdroj prevádzkové náklady'!$B$6:$B$45,'Zdroj prevádzkové náklady (II)'!$B117,'Zdroj prevádzkové náklady'!$C$6:$C$45,'Zdroj prevádzkové náklady (II)'!$G117)</f>
        <v>5.0000000000000001E-3</v>
      </c>
      <c r="AF117" s="204">
        <f>SUMIFS('Zdroj prevádzkové náklady'!AC$6:AC$45,'Zdroj prevádzkové náklady'!$B$6:$B$45,'Zdroj prevádzkové náklady (II)'!$B117,'Zdroj prevádzkové náklady'!$C$6:$C$45,'Zdroj prevádzkové náklady (II)'!$G117)</f>
        <v>5.0000000000000001E-3</v>
      </c>
      <c r="AG117" s="204">
        <f>SUMIFS('Zdroj prevádzkové náklady'!AD$6:AD$45,'Zdroj prevádzkové náklady'!$B$6:$B$45,'Zdroj prevádzkové náklady (II)'!$B117,'Zdroj prevádzkové náklady'!$C$6:$C$45,'Zdroj prevádzkové náklady (II)'!$G117)</f>
        <v>5.0000000000000001E-3</v>
      </c>
      <c r="AH117" s="204">
        <f>SUMIFS('Zdroj prevádzkové náklady'!AE$6:AE$45,'Zdroj prevádzkové náklady'!$B$6:$B$45,'Zdroj prevádzkové náklady (II)'!$B117,'Zdroj prevádzkové náklady'!$C$6:$C$45,'Zdroj prevádzkové náklady (II)'!$G117)</f>
        <v>5.0000000000000001E-3</v>
      </c>
      <c r="AI117" s="204">
        <f>SUMIFS('Zdroj prevádzkové náklady'!AF$6:AF$45,'Zdroj prevádzkové náklady'!$B$6:$B$45,'Zdroj prevádzkové náklady (II)'!$B117,'Zdroj prevádzkové náklady'!$C$6:$C$45,'Zdroj prevádzkové náklady (II)'!$G117)</f>
        <v>5.0000000000000001E-3</v>
      </c>
      <c r="AJ117" s="204">
        <f>SUMIFS('Zdroj prevádzkové náklady'!AG$6:AG$45,'Zdroj prevádzkové náklady'!$B$6:$B$45,'Zdroj prevádzkové náklady (II)'!$B117,'Zdroj prevádzkové náklady'!$C$6:$C$45,'Zdroj prevádzkové náklady (II)'!$G117)</f>
        <v>5.0000000000000001E-3</v>
      </c>
      <c r="AK117" s="204">
        <f>SUMIFS('Zdroj prevádzkové náklady'!AH$6:AH$45,'Zdroj prevádzkové náklady'!$B$6:$B$45,'Zdroj prevádzkové náklady (II)'!$B117,'Zdroj prevádzkové náklady'!$C$6:$C$45,'Zdroj prevádzkové náklady (II)'!$G117)</f>
        <v>5.0000000000000001E-3</v>
      </c>
      <c r="AL117" s="204">
        <f>SUMIFS('Zdroj prevádzkové náklady'!AI$6:AI$45,'Zdroj prevádzkové náklady'!$B$6:$B$45,'Zdroj prevádzkové náklady (II)'!$B117,'Zdroj prevádzkové náklady'!$C$6:$C$45,'Zdroj prevádzkové náklady (II)'!$G117)</f>
        <v>5.0000000000000001E-3</v>
      </c>
      <c r="AM117" s="204">
        <f>SUMIFS('Zdroj prevádzkové náklady'!AJ$6:AJ$45,'Zdroj prevádzkové náklady'!$B$6:$B$45,'Zdroj prevádzkové náklady (II)'!$B117,'Zdroj prevádzkové náklady'!$C$6:$C$45,'Zdroj prevádzkové náklady (II)'!$G117)</f>
        <v>5.0000000000000001E-3</v>
      </c>
      <c r="AN117" s="204">
        <f>SUMIFS('Zdroj prevádzkové náklady'!AK$6:AK$45,'Zdroj prevádzkové náklady'!$B$6:$B$45,'Zdroj prevádzkové náklady (II)'!$B117,'Zdroj prevádzkové náklady'!$C$6:$C$45,'Zdroj prevádzkové náklady (II)'!$G117)</f>
        <v>5.0000000000000001E-3</v>
      </c>
      <c r="AO117" s="204">
        <f>SUMIFS('Zdroj prevádzkové náklady'!AL$6:AL$45,'Zdroj prevádzkové náklady'!$B$6:$B$45,'Zdroj prevádzkové náklady (II)'!$B117,'Zdroj prevádzkové náklady'!$C$6:$C$45,'Zdroj prevádzkové náklady (II)'!$G117)</f>
        <v>5.0000000000000001E-3</v>
      </c>
      <c r="AP117" s="204">
        <f>SUMIFS('Zdroj prevádzkové náklady'!AM$6:AM$45,'Zdroj prevádzkové náklady'!$B$6:$B$45,'Zdroj prevádzkové náklady (II)'!$B117,'Zdroj prevádzkové náklady'!$C$6:$C$45,'Zdroj prevádzkové náklady (II)'!$G117)</f>
        <v>5.0000000000000001E-3</v>
      </c>
    </row>
    <row r="118" spans="2:42" ht="13.15" x14ac:dyDescent="0.4">
      <c r="B118" s="2" t="str">
        <f>'Zdroj CF nsUNB 2015 - 2053'!D190</f>
        <v>nRužinov</v>
      </c>
      <c r="C118" s="203">
        <f>'Zdroj CF nsUNB 2015 - 2053'!E190</f>
        <v>1.9927155341198381E-2</v>
      </c>
      <c r="D118" s="2" t="str">
        <f>'Zdroj CF nsUNB 2015 - 2053'!F190</f>
        <v>NEW</v>
      </c>
      <c r="E118" s="1" t="str">
        <f>'Zdroj CF nsUNB 2015 - 2053'!G190</f>
        <v>RUŽ</v>
      </c>
      <c r="F118" s="1" t="str">
        <f>'Zdroj CF nsUNB 2015 - 2053'!H190</f>
        <v>Prevádzkové náklady</v>
      </c>
      <c r="G118" s="1" t="str">
        <f>'Zdroj CF nsUNB 2015 - 2053'!I190</f>
        <v>Opravy a udržiavanie</v>
      </c>
      <c r="H118" s="204">
        <f>SUMIFS('Zdroj prevádzkové náklady'!E$6:E$45,'Zdroj prevádzkové náklady'!$B$6:$B$45,'Zdroj prevádzkové náklady (II)'!$B118,'Zdroj prevádzkové náklady'!$C$6:$C$45,'Zdroj prevádzkové náklady (II)'!$G118)</f>
        <v>0.01</v>
      </c>
      <c r="I118" s="204">
        <f>SUMIFS('Zdroj prevádzkové náklady'!F$6:F$45,'Zdroj prevádzkové náklady'!$B$6:$B$45,'Zdroj prevádzkové náklady (II)'!$B118,'Zdroj prevádzkové náklady'!$C$6:$C$45,'Zdroj prevádzkové náklady (II)'!$G118)</f>
        <v>0.01</v>
      </c>
      <c r="J118" s="204">
        <f>SUMIFS('Zdroj prevádzkové náklady'!G$6:G$45,'Zdroj prevádzkové náklady'!$B$6:$B$45,'Zdroj prevádzkové náklady (II)'!$B118,'Zdroj prevádzkové náklady'!$C$6:$C$45,'Zdroj prevádzkové náklady (II)'!$G118)</f>
        <v>0.01</v>
      </c>
      <c r="K118" s="204">
        <f>SUMIFS('Zdroj prevádzkové náklady'!H$6:H$45,'Zdroj prevádzkové náklady'!$B$6:$B$45,'Zdroj prevádzkové náklady (II)'!$B118,'Zdroj prevádzkové náklady'!$C$6:$C$45,'Zdroj prevádzkové náklady (II)'!$G118)</f>
        <v>0.01</v>
      </c>
      <c r="L118" s="204">
        <f>SUMIFS('Zdroj prevádzkové náklady'!I$6:I$45,'Zdroj prevádzkové náklady'!$B$6:$B$45,'Zdroj prevádzkové náklady (II)'!$B118,'Zdroj prevádzkové náklady'!$C$6:$C$45,'Zdroj prevádzkové náklady (II)'!$G118)</f>
        <v>0.01</v>
      </c>
      <c r="M118" s="204">
        <f>SUMIFS('Zdroj prevádzkové náklady'!J$6:J$45,'Zdroj prevádzkové náklady'!$B$6:$B$45,'Zdroj prevádzkové náklady (II)'!$B118,'Zdroj prevádzkové náklady'!$C$6:$C$45,'Zdroj prevádzkové náklady (II)'!$G118)</f>
        <v>0.01</v>
      </c>
      <c r="N118" s="204">
        <f>SUMIFS('Zdroj prevádzkové náklady'!K$6:K$45,'Zdroj prevádzkové náklady'!$B$6:$B$45,'Zdroj prevádzkové náklady (II)'!$B118,'Zdroj prevádzkové náklady'!$C$6:$C$45,'Zdroj prevádzkové náklady (II)'!$G118)</f>
        <v>0.01</v>
      </c>
      <c r="O118" s="204">
        <f>SUMIFS('Zdroj prevádzkové náklady'!L$6:L$45,'Zdroj prevádzkové náklady'!$B$6:$B$45,'Zdroj prevádzkové náklady (II)'!$B118,'Zdroj prevádzkové náklady'!$C$6:$C$45,'Zdroj prevádzkové náklady (II)'!$G118)</f>
        <v>0.01</v>
      </c>
      <c r="P118" s="204">
        <f>SUMIFS('Zdroj prevádzkové náklady'!M$6:M$45,'Zdroj prevádzkové náklady'!$B$6:$B$45,'Zdroj prevádzkové náklady (II)'!$B118,'Zdroj prevádzkové náklady'!$C$6:$C$45,'Zdroj prevádzkové náklady (II)'!$G118)</f>
        <v>0.01</v>
      </c>
      <c r="Q118" s="204">
        <f>SUMIFS('Zdroj prevádzkové náklady'!N$6:N$45,'Zdroj prevádzkové náklady'!$B$6:$B$45,'Zdroj prevádzkové náklady (II)'!$B118,'Zdroj prevádzkové náklady'!$C$6:$C$45,'Zdroj prevádzkové náklady (II)'!$G118)</f>
        <v>0.01</v>
      </c>
      <c r="R118" s="204">
        <f>SUMIFS('Zdroj prevádzkové náklady'!O$6:O$45,'Zdroj prevádzkové náklady'!$B$6:$B$45,'Zdroj prevádzkové náklady (II)'!$B118,'Zdroj prevádzkové náklady'!$C$6:$C$45,'Zdroj prevádzkové náklady (II)'!$G118)</f>
        <v>0.01</v>
      </c>
      <c r="S118" s="204">
        <f>SUMIFS('Zdroj prevádzkové náklady'!P$6:P$45,'Zdroj prevádzkové náklady'!$B$6:$B$45,'Zdroj prevádzkové náklady (II)'!$B118,'Zdroj prevádzkové náklady'!$C$6:$C$45,'Zdroj prevádzkové náklady (II)'!$G118)</f>
        <v>0.01</v>
      </c>
      <c r="T118" s="204">
        <f>SUMIFS('Zdroj prevádzkové náklady'!Q$6:Q$45,'Zdroj prevádzkové náklady'!$B$6:$B$45,'Zdroj prevádzkové náklady (II)'!$B118,'Zdroj prevádzkové náklady'!$C$6:$C$45,'Zdroj prevádzkové náklady (II)'!$G118)</f>
        <v>0.01</v>
      </c>
      <c r="U118" s="204">
        <f>SUMIFS('Zdroj prevádzkové náklady'!R$6:R$45,'Zdroj prevádzkové náklady'!$B$6:$B$45,'Zdroj prevádzkové náklady (II)'!$B118,'Zdroj prevádzkové náklady'!$C$6:$C$45,'Zdroj prevádzkové náklady (II)'!$G118)</f>
        <v>0.01</v>
      </c>
      <c r="V118" s="204">
        <f>SUMIFS('Zdroj prevádzkové náklady'!S$6:S$45,'Zdroj prevádzkové náklady'!$B$6:$B$45,'Zdroj prevádzkové náklady (II)'!$B118,'Zdroj prevádzkové náklady'!$C$6:$C$45,'Zdroj prevádzkové náklady (II)'!$G118)</f>
        <v>0.01</v>
      </c>
      <c r="W118" s="204">
        <f>SUMIFS('Zdroj prevádzkové náklady'!T$6:T$45,'Zdroj prevádzkové náklady'!$B$6:$B$45,'Zdroj prevádzkové náklady (II)'!$B118,'Zdroj prevádzkové náklady'!$C$6:$C$45,'Zdroj prevádzkové náklady (II)'!$G118)</f>
        <v>0.01</v>
      </c>
      <c r="X118" s="204">
        <f>SUMIFS('Zdroj prevádzkové náklady'!U$6:U$45,'Zdroj prevádzkové náklady'!$B$6:$B$45,'Zdroj prevádzkové náklady (II)'!$B118,'Zdroj prevádzkové náklady'!$C$6:$C$45,'Zdroj prevádzkové náklady (II)'!$G118)</f>
        <v>0.01</v>
      </c>
      <c r="Y118" s="204">
        <f>SUMIFS('Zdroj prevádzkové náklady'!V$6:V$45,'Zdroj prevádzkové náklady'!$B$6:$B$45,'Zdroj prevádzkové náklady (II)'!$B118,'Zdroj prevádzkové náklady'!$C$6:$C$45,'Zdroj prevádzkové náklady (II)'!$G118)</f>
        <v>0.01</v>
      </c>
      <c r="Z118" s="204">
        <f>SUMIFS('Zdroj prevádzkové náklady'!W$6:W$45,'Zdroj prevádzkové náklady'!$B$6:$B$45,'Zdroj prevádzkové náklady (II)'!$B118,'Zdroj prevádzkové náklady'!$C$6:$C$45,'Zdroj prevádzkové náklady (II)'!$G118)</f>
        <v>0.01</v>
      </c>
      <c r="AA118" s="204">
        <f>SUMIFS('Zdroj prevádzkové náklady'!X$6:X$45,'Zdroj prevádzkové náklady'!$B$6:$B$45,'Zdroj prevádzkové náklady (II)'!$B118,'Zdroj prevádzkové náklady'!$C$6:$C$45,'Zdroj prevádzkové náklady (II)'!$G118)</f>
        <v>0.01</v>
      </c>
      <c r="AB118" s="204">
        <f>SUMIFS('Zdroj prevádzkové náklady'!Y$6:Y$45,'Zdroj prevádzkové náklady'!$B$6:$B$45,'Zdroj prevádzkové náklady (II)'!$B118,'Zdroj prevádzkové náklady'!$C$6:$C$45,'Zdroj prevádzkové náklady (II)'!$G118)</f>
        <v>0.01</v>
      </c>
      <c r="AC118" s="204">
        <f>SUMIFS('Zdroj prevádzkové náklady'!Z$6:Z$45,'Zdroj prevádzkové náklady'!$B$6:$B$45,'Zdroj prevádzkové náklady (II)'!$B118,'Zdroj prevádzkové náklady'!$C$6:$C$45,'Zdroj prevádzkové náklady (II)'!$G118)</f>
        <v>0.01</v>
      </c>
      <c r="AD118" s="204">
        <f>SUMIFS('Zdroj prevádzkové náklady'!AA$6:AA$45,'Zdroj prevádzkové náklady'!$B$6:$B$45,'Zdroj prevádzkové náklady (II)'!$B118,'Zdroj prevádzkové náklady'!$C$6:$C$45,'Zdroj prevádzkové náklady (II)'!$G118)</f>
        <v>0.01</v>
      </c>
      <c r="AE118" s="204">
        <f>SUMIFS('Zdroj prevádzkové náklady'!AB$6:AB$45,'Zdroj prevádzkové náklady'!$B$6:$B$45,'Zdroj prevádzkové náklady (II)'!$B118,'Zdroj prevádzkové náklady'!$C$6:$C$45,'Zdroj prevádzkové náklady (II)'!$G118)</f>
        <v>0.01</v>
      </c>
      <c r="AF118" s="204">
        <f>SUMIFS('Zdroj prevádzkové náklady'!AC$6:AC$45,'Zdroj prevádzkové náklady'!$B$6:$B$45,'Zdroj prevádzkové náklady (II)'!$B118,'Zdroj prevádzkové náklady'!$C$6:$C$45,'Zdroj prevádzkové náklady (II)'!$G118)</f>
        <v>0.01</v>
      </c>
      <c r="AG118" s="204">
        <f>SUMIFS('Zdroj prevádzkové náklady'!AD$6:AD$45,'Zdroj prevádzkové náklady'!$B$6:$B$45,'Zdroj prevádzkové náklady (II)'!$B118,'Zdroj prevádzkové náklady'!$C$6:$C$45,'Zdroj prevádzkové náklady (II)'!$G118)</f>
        <v>0.01</v>
      </c>
      <c r="AH118" s="204">
        <f>SUMIFS('Zdroj prevádzkové náklady'!AE$6:AE$45,'Zdroj prevádzkové náklady'!$B$6:$B$45,'Zdroj prevádzkové náklady (II)'!$B118,'Zdroj prevádzkové náklady'!$C$6:$C$45,'Zdroj prevádzkové náklady (II)'!$G118)</f>
        <v>0.01</v>
      </c>
      <c r="AI118" s="204">
        <f>SUMIFS('Zdroj prevádzkové náklady'!AF$6:AF$45,'Zdroj prevádzkové náklady'!$B$6:$B$45,'Zdroj prevádzkové náklady (II)'!$B118,'Zdroj prevádzkové náklady'!$C$6:$C$45,'Zdroj prevádzkové náklady (II)'!$G118)</f>
        <v>0.01</v>
      </c>
      <c r="AJ118" s="204">
        <f>SUMIFS('Zdroj prevádzkové náklady'!AG$6:AG$45,'Zdroj prevádzkové náklady'!$B$6:$B$45,'Zdroj prevádzkové náklady (II)'!$B118,'Zdroj prevádzkové náklady'!$C$6:$C$45,'Zdroj prevádzkové náklady (II)'!$G118)</f>
        <v>0.01</v>
      </c>
      <c r="AK118" s="204">
        <f>SUMIFS('Zdroj prevádzkové náklady'!AH$6:AH$45,'Zdroj prevádzkové náklady'!$B$6:$B$45,'Zdroj prevádzkové náklady (II)'!$B118,'Zdroj prevádzkové náklady'!$C$6:$C$45,'Zdroj prevádzkové náklady (II)'!$G118)</f>
        <v>0.01</v>
      </c>
      <c r="AL118" s="204">
        <f>SUMIFS('Zdroj prevádzkové náklady'!AI$6:AI$45,'Zdroj prevádzkové náklady'!$B$6:$B$45,'Zdroj prevádzkové náklady (II)'!$B118,'Zdroj prevádzkové náklady'!$C$6:$C$45,'Zdroj prevádzkové náklady (II)'!$G118)</f>
        <v>0.01</v>
      </c>
      <c r="AM118" s="204">
        <f>SUMIFS('Zdroj prevádzkové náklady'!AJ$6:AJ$45,'Zdroj prevádzkové náklady'!$B$6:$B$45,'Zdroj prevádzkové náklady (II)'!$B118,'Zdroj prevádzkové náklady'!$C$6:$C$45,'Zdroj prevádzkové náklady (II)'!$G118)</f>
        <v>0.01</v>
      </c>
      <c r="AN118" s="204">
        <f>SUMIFS('Zdroj prevádzkové náklady'!AK$6:AK$45,'Zdroj prevádzkové náklady'!$B$6:$B$45,'Zdroj prevádzkové náklady (II)'!$B118,'Zdroj prevádzkové náklady'!$C$6:$C$45,'Zdroj prevádzkové náklady (II)'!$G118)</f>
        <v>0.01</v>
      </c>
      <c r="AO118" s="204">
        <f>SUMIFS('Zdroj prevádzkové náklady'!AL$6:AL$45,'Zdroj prevádzkové náklady'!$B$6:$B$45,'Zdroj prevádzkové náklady (II)'!$B118,'Zdroj prevádzkové náklady'!$C$6:$C$45,'Zdroj prevádzkové náklady (II)'!$G118)</f>
        <v>0.01</v>
      </c>
      <c r="AP118" s="204">
        <f>SUMIFS('Zdroj prevádzkové náklady'!AM$6:AM$45,'Zdroj prevádzkové náklady'!$B$6:$B$45,'Zdroj prevádzkové náklady (II)'!$B118,'Zdroj prevádzkové náklady'!$C$6:$C$45,'Zdroj prevádzkové náklady (II)'!$G118)</f>
        <v>0.01</v>
      </c>
    </row>
    <row r="119" spans="2:42" ht="13.15" x14ac:dyDescent="0.4">
      <c r="B119" s="2" t="str">
        <f>'Zdroj CF nsUNB 2015 - 2053'!D191</f>
        <v>nRužinov</v>
      </c>
      <c r="C119" s="203">
        <f>'Zdroj CF nsUNB 2015 - 2053'!E191</f>
        <v>7.4999999999999997E-2</v>
      </c>
      <c r="D119" s="2" t="str">
        <f>'Zdroj CF nsUNB 2015 - 2053'!F191</f>
        <v>NEW</v>
      </c>
      <c r="E119" s="1" t="str">
        <f>'Zdroj CF nsUNB 2015 - 2053'!G191</f>
        <v>RUŽ</v>
      </c>
      <c r="F119" s="1" t="str">
        <f>'Zdroj CF nsUNB 2015 - 2053'!H191</f>
        <v>Prevádzkové náklady</v>
      </c>
      <c r="G119" s="1" t="str">
        <f>'Zdroj CF nsUNB 2015 - 2053'!I191</f>
        <v>Ostatné prevádzkové náklady</v>
      </c>
      <c r="H119" s="204">
        <f>SUMIFS('Zdroj prevádzkové náklady'!E$6:E$45,'Zdroj prevádzkové náklady'!$B$6:$B$45,'Zdroj prevádzkové náklady (II)'!$B119,'Zdroj prevádzkové náklady'!$C$6:$C$45,'Zdroj prevádzkové náklady (II)'!$G119)</f>
        <v>5.0000000000000001E-3</v>
      </c>
      <c r="I119" s="204">
        <f>SUMIFS('Zdroj prevádzkové náklady'!F$6:F$45,'Zdroj prevádzkové náklady'!$B$6:$B$45,'Zdroj prevádzkové náklady (II)'!$B119,'Zdroj prevádzkové náklady'!$C$6:$C$45,'Zdroj prevádzkové náklady (II)'!$G119)</f>
        <v>5.0000000000000001E-3</v>
      </c>
      <c r="J119" s="204">
        <f>SUMIFS('Zdroj prevádzkové náklady'!G$6:G$45,'Zdroj prevádzkové náklady'!$B$6:$B$45,'Zdroj prevádzkové náklady (II)'!$B119,'Zdroj prevádzkové náklady'!$C$6:$C$45,'Zdroj prevádzkové náklady (II)'!$G119)</f>
        <v>5.0000000000000001E-3</v>
      </c>
      <c r="K119" s="204">
        <f>SUMIFS('Zdroj prevádzkové náklady'!H$6:H$45,'Zdroj prevádzkové náklady'!$B$6:$B$45,'Zdroj prevádzkové náklady (II)'!$B119,'Zdroj prevádzkové náklady'!$C$6:$C$45,'Zdroj prevádzkové náklady (II)'!$G119)</f>
        <v>5.0000000000000001E-3</v>
      </c>
      <c r="L119" s="204">
        <f>SUMIFS('Zdroj prevádzkové náklady'!I$6:I$45,'Zdroj prevádzkové náklady'!$B$6:$B$45,'Zdroj prevádzkové náklady (II)'!$B119,'Zdroj prevádzkové náklady'!$C$6:$C$45,'Zdroj prevádzkové náklady (II)'!$G119)</f>
        <v>5.0000000000000001E-3</v>
      </c>
      <c r="M119" s="204">
        <f>SUMIFS('Zdroj prevádzkové náklady'!J$6:J$45,'Zdroj prevádzkové náklady'!$B$6:$B$45,'Zdroj prevádzkové náklady (II)'!$B119,'Zdroj prevádzkové náklady'!$C$6:$C$45,'Zdroj prevádzkové náklady (II)'!$G119)</f>
        <v>5.0000000000000001E-3</v>
      </c>
      <c r="N119" s="204">
        <f>SUMIFS('Zdroj prevádzkové náklady'!K$6:K$45,'Zdroj prevádzkové náklady'!$B$6:$B$45,'Zdroj prevádzkové náklady (II)'!$B119,'Zdroj prevádzkové náklady'!$C$6:$C$45,'Zdroj prevádzkové náklady (II)'!$G119)</f>
        <v>5.0000000000000001E-3</v>
      </c>
      <c r="O119" s="204">
        <f>SUMIFS('Zdroj prevádzkové náklady'!L$6:L$45,'Zdroj prevádzkové náklady'!$B$6:$B$45,'Zdroj prevádzkové náklady (II)'!$B119,'Zdroj prevádzkové náklady'!$C$6:$C$45,'Zdroj prevádzkové náklady (II)'!$G119)</f>
        <v>5.0000000000000001E-3</v>
      </c>
      <c r="P119" s="204">
        <f>SUMIFS('Zdroj prevádzkové náklady'!M$6:M$45,'Zdroj prevádzkové náklady'!$B$6:$B$45,'Zdroj prevádzkové náklady (II)'!$B119,'Zdroj prevádzkové náklady'!$C$6:$C$45,'Zdroj prevádzkové náklady (II)'!$G119)</f>
        <v>5.0000000000000001E-3</v>
      </c>
      <c r="Q119" s="204">
        <f>SUMIFS('Zdroj prevádzkové náklady'!N$6:N$45,'Zdroj prevádzkové náklady'!$B$6:$B$45,'Zdroj prevádzkové náklady (II)'!$B119,'Zdroj prevádzkové náklady'!$C$6:$C$45,'Zdroj prevádzkové náklady (II)'!$G119)</f>
        <v>5.0000000000000001E-3</v>
      </c>
      <c r="R119" s="204">
        <f>SUMIFS('Zdroj prevádzkové náklady'!O$6:O$45,'Zdroj prevádzkové náklady'!$B$6:$B$45,'Zdroj prevádzkové náklady (II)'!$B119,'Zdroj prevádzkové náklady'!$C$6:$C$45,'Zdroj prevádzkové náklady (II)'!$G119)</f>
        <v>5.0000000000000001E-3</v>
      </c>
      <c r="S119" s="204">
        <f>SUMIFS('Zdroj prevádzkové náklady'!P$6:P$45,'Zdroj prevádzkové náklady'!$B$6:$B$45,'Zdroj prevádzkové náklady (II)'!$B119,'Zdroj prevádzkové náklady'!$C$6:$C$45,'Zdroj prevádzkové náklady (II)'!$G119)</f>
        <v>5.0000000000000001E-3</v>
      </c>
      <c r="T119" s="204">
        <f>SUMIFS('Zdroj prevádzkové náklady'!Q$6:Q$45,'Zdroj prevádzkové náklady'!$B$6:$B$45,'Zdroj prevádzkové náklady (II)'!$B119,'Zdroj prevádzkové náklady'!$C$6:$C$45,'Zdroj prevádzkové náklady (II)'!$G119)</f>
        <v>5.0000000000000001E-3</v>
      </c>
      <c r="U119" s="204">
        <f>SUMIFS('Zdroj prevádzkové náklady'!R$6:R$45,'Zdroj prevádzkové náklady'!$B$6:$B$45,'Zdroj prevádzkové náklady (II)'!$B119,'Zdroj prevádzkové náklady'!$C$6:$C$45,'Zdroj prevádzkové náklady (II)'!$G119)</f>
        <v>5.0000000000000001E-3</v>
      </c>
      <c r="V119" s="204">
        <f>SUMIFS('Zdroj prevádzkové náklady'!S$6:S$45,'Zdroj prevádzkové náklady'!$B$6:$B$45,'Zdroj prevádzkové náklady (II)'!$B119,'Zdroj prevádzkové náklady'!$C$6:$C$45,'Zdroj prevádzkové náklady (II)'!$G119)</f>
        <v>5.0000000000000001E-3</v>
      </c>
      <c r="W119" s="204">
        <f>SUMIFS('Zdroj prevádzkové náklady'!T$6:T$45,'Zdroj prevádzkové náklady'!$B$6:$B$45,'Zdroj prevádzkové náklady (II)'!$B119,'Zdroj prevádzkové náklady'!$C$6:$C$45,'Zdroj prevádzkové náklady (II)'!$G119)</f>
        <v>5.0000000000000001E-3</v>
      </c>
      <c r="X119" s="204">
        <f>SUMIFS('Zdroj prevádzkové náklady'!U$6:U$45,'Zdroj prevádzkové náklady'!$B$6:$B$45,'Zdroj prevádzkové náklady (II)'!$B119,'Zdroj prevádzkové náklady'!$C$6:$C$45,'Zdroj prevádzkové náklady (II)'!$G119)</f>
        <v>5.0000000000000001E-3</v>
      </c>
      <c r="Y119" s="204">
        <f>SUMIFS('Zdroj prevádzkové náklady'!V$6:V$45,'Zdroj prevádzkové náklady'!$B$6:$B$45,'Zdroj prevádzkové náklady (II)'!$B119,'Zdroj prevádzkové náklady'!$C$6:$C$45,'Zdroj prevádzkové náklady (II)'!$G119)</f>
        <v>5.0000000000000001E-3</v>
      </c>
      <c r="Z119" s="204">
        <f>SUMIFS('Zdroj prevádzkové náklady'!W$6:W$45,'Zdroj prevádzkové náklady'!$B$6:$B$45,'Zdroj prevádzkové náklady (II)'!$B119,'Zdroj prevádzkové náklady'!$C$6:$C$45,'Zdroj prevádzkové náklady (II)'!$G119)</f>
        <v>5.0000000000000001E-3</v>
      </c>
      <c r="AA119" s="204">
        <f>SUMIFS('Zdroj prevádzkové náklady'!X$6:X$45,'Zdroj prevádzkové náklady'!$B$6:$B$45,'Zdroj prevádzkové náklady (II)'!$B119,'Zdroj prevádzkové náklady'!$C$6:$C$45,'Zdroj prevádzkové náklady (II)'!$G119)</f>
        <v>5.0000000000000001E-3</v>
      </c>
      <c r="AB119" s="204">
        <f>SUMIFS('Zdroj prevádzkové náklady'!Y$6:Y$45,'Zdroj prevádzkové náklady'!$B$6:$B$45,'Zdroj prevádzkové náklady (II)'!$B119,'Zdroj prevádzkové náklady'!$C$6:$C$45,'Zdroj prevádzkové náklady (II)'!$G119)</f>
        <v>5.0000000000000001E-3</v>
      </c>
      <c r="AC119" s="204">
        <f>SUMIFS('Zdroj prevádzkové náklady'!Z$6:Z$45,'Zdroj prevádzkové náklady'!$B$6:$B$45,'Zdroj prevádzkové náklady (II)'!$B119,'Zdroj prevádzkové náklady'!$C$6:$C$45,'Zdroj prevádzkové náklady (II)'!$G119)</f>
        <v>5.0000000000000001E-3</v>
      </c>
      <c r="AD119" s="204">
        <f>SUMIFS('Zdroj prevádzkové náklady'!AA$6:AA$45,'Zdroj prevádzkové náklady'!$B$6:$B$45,'Zdroj prevádzkové náklady (II)'!$B119,'Zdroj prevádzkové náklady'!$C$6:$C$45,'Zdroj prevádzkové náklady (II)'!$G119)</f>
        <v>5.0000000000000001E-3</v>
      </c>
      <c r="AE119" s="204">
        <f>SUMIFS('Zdroj prevádzkové náklady'!AB$6:AB$45,'Zdroj prevádzkové náklady'!$B$6:$B$45,'Zdroj prevádzkové náklady (II)'!$B119,'Zdroj prevádzkové náklady'!$C$6:$C$45,'Zdroj prevádzkové náklady (II)'!$G119)</f>
        <v>5.0000000000000001E-3</v>
      </c>
      <c r="AF119" s="204">
        <f>SUMIFS('Zdroj prevádzkové náklady'!AC$6:AC$45,'Zdroj prevádzkové náklady'!$B$6:$B$45,'Zdroj prevádzkové náklady (II)'!$B119,'Zdroj prevádzkové náklady'!$C$6:$C$45,'Zdroj prevádzkové náklady (II)'!$G119)</f>
        <v>5.0000000000000001E-3</v>
      </c>
      <c r="AG119" s="204">
        <f>SUMIFS('Zdroj prevádzkové náklady'!AD$6:AD$45,'Zdroj prevádzkové náklady'!$B$6:$B$45,'Zdroj prevádzkové náklady (II)'!$B119,'Zdroj prevádzkové náklady'!$C$6:$C$45,'Zdroj prevádzkové náklady (II)'!$G119)</f>
        <v>5.0000000000000001E-3</v>
      </c>
      <c r="AH119" s="204">
        <f>SUMIFS('Zdroj prevádzkové náklady'!AE$6:AE$45,'Zdroj prevádzkové náklady'!$B$6:$B$45,'Zdroj prevádzkové náklady (II)'!$B119,'Zdroj prevádzkové náklady'!$C$6:$C$45,'Zdroj prevádzkové náklady (II)'!$G119)</f>
        <v>5.0000000000000001E-3</v>
      </c>
      <c r="AI119" s="204">
        <f>SUMIFS('Zdroj prevádzkové náklady'!AF$6:AF$45,'Zdroj prevádzkové náklady'!$B$6:$B$45,'Zdroj prevádzkové náklady (II)'!$B119,'Zdroj prevádzkové náklady'!$C$6:$C$45,'Zdroj prevádzkové náklady (II)'!$G119)</f>
        <v>5.0000000000000001E-3</v>
      </c>
      <c r="AJ119" s="204">
        <f>SUMIFS('Zdroj prevádzkové náklady'!AG$6:AG$45,'Zdroj prevádzkové náklady'!$B$6:$B$45,'Zdroj prevádzkové náklady (II)'!$B119,'Zdroj prevádzkové náklady'!$C$6:$C$45,'Zdroj prevádzkové náklady (II)'!$G119)</f>
        <v>5.0000000000000001E-3</v>
      </c>
      <c r="AK119" s="204">
        <f>SUMIFS('Zdroj prevádzkové náklady'!AH$6:AH$45,'Zdroj prevádzkové náklady'!$B$6:$B$45,'Zdroj prevádzkové náklady (II)'!$B119,'Zdroj prevádzkové náklady'!$C$6:$C$45,'Zdroj prevádzkové náklady (II)'!$G119)</f>
        <v>5.0000000000000001E-3</v>
      </c>
      <c r="AL119" s="204">
        <f>SUMIFS('Zdroj prevádzkové náklady'!AI$6:AI$45,'Zdroj prevádzkové náklady'!$B$6:$B$45,'Zdroj prevádzkové náklady (II)'!$B119,'Zdroj prevádzkové náklady'!$C$6:$C$45,'Zdroj prevádzkové náklady (II)'!$G119)</f>
        <v>5.0000000000000001E-3</v>
      </c>
      <c r="AM119" s="204">
        <f>SUMIFS('Zdroj prevádzkové náklady'!AJ$6:AJ$45,'Zdroj prevádzkové náklady'!$B$6:$B$45,'Zdroj prevádzkové náklady (II)'!$B119,'Zdroj prevádzkové náklady'!$C$6:$C$45,'Zdroj prevádzkové náklady (II)'!$G119)</f>
        <v>5.0000000000000001E-3</v>
      </c>
      <c r="AN119" s="204">
        <f>SUMIFS('Zdroj prevádzkové náklady'!AK$6:AK$45,'Zdroj prevádzkové náklady'!$B$6:$B$45,'Zdroj prevádzkové náklady (II)'!$B119,'Zdroj prevádzkové náklady'!$C$6:$C$45,'Zdroj prevádzkové náklady (II)'!$G119)</f>
        <v>5.0000000000000001E-3</v>
      </c>
      <c r="AO119" s="204">
        <f>SUMIFS('Zdroj prevádzkové náklady'!AL$6:AL$45,'Zdroj prevádzkové náklady'!$B$6:$B$45,'Zdroj prevádzkové náklady (II)'!$B119,'Zdroj prevádzkové náklady'!$C$6:$C$45,'Zdroj prevádzkové náklady (II)'!$G119)</f>
        <v>5.0000000000000001E-3</v>
      </c>
      <c r="AP119" s="204">
        <f>SUMIFS('Zdroj prevádzkové náklady'!AM$6:AM$45,'Zdroj prevádzkové náklady'!$B$6:$B$45,'Zdroj prevádzkové náklady (II)'!$B119,'Zdroj prevádzkové náklady'!$C$6:$C$45,'Zdroj prevádzkové náklady (II)'!$G119)</f>
        <v>5.0000000000000001E-3</v>
      </c>
    </row>
    <row r="120" spans="2:42" ht="13.15" x14ac:dyDescent="0.4">
      <c r="B120" s="2" t="str">
        <f>'Zdroj CF nsUNB 2015 - 2053'!D192</f>
        <v>nBCG</v>
      </c>
      <c r="C120" s="203">
        <f>'Zdroj CF nsUNB 2015 - 2053'!E192</f>
        <v>0.14180880890061759</v>
      </c>
      <c r="D120" s="2" t="str">
        <f>'Zdroj CF nsUNB 2015 - 2053'!F192</f>
        <v>NEW</v>
      </c>
      <c r="E120" s="1" t="str">
        <f>'Zdroj CF nsUNB 2015 - 2053'!G192</f>
        <v>KR</v>
      </c>
      <c r="F120" s="1" t="str">
        <f>'Zdroj CF nsUNB 2015 - 2053'!H192</f>
        <v>Prevádzkové náklady</v>
      </c>
      <c r="G120" s="1" t="str">
        <f>'Zdroj CF nsUNB 2015 - 2053'!I192</f>
        <v>Lieky</v>
      </c>
      <c r="H120" s="204">
        <f>SUMIFS('Platby za UH 2015 - 2050'!F$578:F$589,'Platby za UH 2015 - 2050'!$B$578:$B$589,'Zdroj prevádzkové náklady (II)'!$D120,'Platby za UH 2015 - 2050'!$C$578:$C$589,'Zdroj prevádzkové náklady (II)'!$E120)</f>
        <v>1.5265029911049721E-2</v>
      </c>
      <c r="I120" s="204">
        <f>SUMIFS('Platby za UH 2015 - 2050'!G$578:G$589,'Platby za UH 2015 - 2050'!$B$578:$B$589,'Zdroj prevádzkové náklady (II)'!$D120,'Platby za UH 2015 - 2050'!$C$578:$C$589,'Zdroj prevádzkové náklady (II)'!$E120)</f>
        <v>1.4628280025613893E-2</v>
      </c>
      <c r="J120" s="204">
        <f>SUMIFS('Platby za UH 2015 - 2050'!H$578:H$589,'Platby za UH 2015 - 2050'!$B$578:$B$589,'Zdroj prevádzkové náklady (II)'!$D120,'Platby za UH 2015 - 2050'!$C$578:$C$589,'Zdroj prevádzkové náklady (II)'!$E120)</f>
        <v>1.3540706405942515E-2</v>
      </c>
      <c r="K120" s="204">
        <f>SUMIFS('Platby za UH 2015 - 2050'!I$578:I$589,'Platby za UH 2015 - 2050'!$B$578:$B$589,'Zdroj prevádzkové náklady (II)'!$D120,'Platby za UH 2015 - 2050'!$C$578:$C$589,'Zdroj prevádzkové náklady (II)'!$E120)</f>
        <v>1.2455459030988436E-2</v>
      </c>
      <c r="L120" s="204">
        <f>SUMIFS('Platby za UH 2015 - 2050'!J$578:J$589,'Platby za UH 2015 - 2050'!$B$578:$B$589,'Zdroj prevádzkové náklady (II)'!$D120,'Platby za UH 2015 - 2050'!$C$578:$C$589,'Zdroj prevádzkové náklady (II)'!$E120)</f>
        <v>1.1959463201803633E-2</v>
      </c>
      <c r="M120" s="204">
        <f>SUMIFS('Platby za UH 2015 - 2050'!K$578:K$589,'Platby za UH 2015 - 2050'!$B$578:$B$589,'Zdroj prevádzkové náklady (II)'!$D120,'Platby za UH 2015 - 2050'!$C$578:$C$589,'Zdroj prevádzkové náklady (II)'!$E120)</f>
        <v>1.1194506723983144E-2</v>
      </c>
      <c r="N120" s="204">
        <f>SUMIFS('Platby za UH 2015 - 2050'!L$578:L$589,'Platby za UH 2015 - 2050'!$B$578:$B$589,'Zdroj prevádzkové náklady (II)'!$D120,'Platby za UH 2015 - 2050'!$C$578:$C$589,'Zdroj prevádzkové náklady (II)'!$E120)</f>
        <v>9.9079206820391619E-3</v>
      </c>
      <c r="O120" s="204">
        <f>SUMIFS('Platby za UH 2015 - 2050'!M$578:M$589,'Platby za UH 2015 - 2050'!$B$578:$B$589,'Zdroj prevádzkové náklady (II)'!$D120,'Platby za UH 2015 - 2050'!$C$578:$C$589,'Zdroj prevádzkové náklady (II)'!$E120)</f>
        <v>0</v>
      </c>
      <c r="P120" s="204">
        <f>SUMIFS('Platby za UH 2015 - 2050'!N$578:N$589,'Platby za UH 2015 - 2050'!$B$578:$B$589,'Zdroj prevádzkové náklady (II)'!$D120,'Platby za UH 2015 - 2050'!$C$578:$C$589,'Zdroj prevádzkové náklady (II)'!$E120)</f>
        <v>0</v>
      </c>
      <c r="Q120" s="204">
        <f>SUMIFS('Platby za UH 2015 - 2050'!O$578:O$589,'Platby za UH 2015 - 2050'!$B$578:$B$589,'Zdroj prevádzkové náklady (II)'!$D120,'Platby za UH 2015 - 2050'!$C$578:$C$589,'Zdroj prevádzkové náklady (II)'!$E120)</f>
        <v>0</v>
      </c>
      <c r="R120" s="204">
        <f>SUMIFS('Platby za UH 2015 - 2050'!P$578:P$589,'Platby za UH 2015 - 2050'!$B$578:$B$589,'Zdroj prevádzkové náklady (II)'!$D120,'Platby za UH 2015 - 2050'!$C$578:$C$589,'Zdroj prevádzkové náklady (II)'!$E120)</f>
        <v>0</v>
      </c>
      <c r="S120" s="204">
        <f>SUMIFS('Platby za UH 2015 - 2050'!Q$578:Q$589,'Platby za UH 2015 - 2050'!$B$578:$B$589,'Zdroj prevádzkové náklady (II)'!$D120,'Platby za UH 2015 - 2050'!$C$578:$C$589,'Zdroj prevádzkové náklady (II)'!$E120)</f>
        <v>0</v>
      </c>
      <c r="T120" s="204">
        <f>SUMIFS('Platby za UH 2015 - 2050'!R$578:R$589,'Platby za UH 2015 - 2050'!$B$578:$B$589,'Zdroj prevádzkové náklady (II)'!$D120,'Platby za UH 2015 - 2050'!$C$578:$C$589,'Zdroj prevádzkové náklady (II)'!$E120)</f>
        <v>0</v>
      </c>
      <c r="U120" s="204">
        <f>SUMIFS('Platby za UH 2015 - 2050'!S$578:S$589,'Platby za UH 2015 - 2050'!$B$578:$B$589,'Zdroj prevádzkové náklady (II)'!$D120,'Platby za UH 2015 - 2050'!$C$578:$C$589,'Zdroj prevádzkové náklady (II)'!$E120)</f>
        <v>0</v>
      </c>
      <c r="V120" s="204">
        <f>SUMIFS('Platby za UH 2015 - 2050'!T$578:T$589,'Platby za UH 2015 - 2050'!$B$578:$B$589,'Zdroj prevádzkové náklady (II)'!$D120,'Platby za UH 2015 - 2050'!$C$578:$C$589,'Zdroj prevádzkové náklady (II)'!$E120)</f>
        <v>0</v>
      </c>
      <c r="W120" s="204">
        <f>SUMIFS('Platby za UH 2015 - 2050'!U$578:U$589,'Platby za UH 2015 - 2050'!$B$578:$B$589,'Zdroj prevádzkové náklady (II)'!$D120,'Platby za UH 2015 - 2050'!$C$578:$C$589,'Zdroj prevádzkové náklady (II)'!$E120)</f>
        <v>0</v>
      </c>
      <c r="X120" s="204">
        <f>SUMIFS('Platby za UH 2015 - 2050'!V$578:V$589,'Platby za UH 2015 - 2050'!$B$578:$B$589,'Zdroj prevádzkové náklady (II)'!$D120,'Platby za UH 2015 - 2050'!$C$578:$C$589,'Zdroj prevádzkové náklady (II)'!$E120)</f>
        <v>0</v>
      </c>
      <c r="Y120" s="204">
        <f>SUMIFS('Platby za UH 2015 - 2050'!W$578:W$589,'Platby za UH 2015 - 2050'!$B$578:$B$589,'Zdroj prevádzkové náklady (II)'!$D120,'Platby za UH 2015 - 2050'!$C$578:$C$589,'Zdroj prevádzkové náklady (II)'!$E120)</f>
        <v>0</v>
      </c>
      <c r="Z120" s="204">
        <f>SUMIFS('Platby za UH 2015 - 2050'!X$578:X$589,'Platby za UH 2015 - 2050'!$B$578:$B$589,'Zdroj prevádzkové náklady (II)'!$D120,'Platby za UH 2015 - 2050'!$C$578:$C$589,'Zdroj prevádzkové náklady (II)'!$E120)</f>
        <v>0</v>
      </c>
      <c r="AA120" s="204">
        <f>SUMIFS('Platby za UH 2015 - 2050'!Y$578:Y$589,'Platby za UH 2015 - 2050'!$B$578:$B$589,'Zdroj prevádzkové náklady (II)'!$D120,'Platby za UH 2015 - 2050'!$C$578:$C$589,'Zdroj prevádzkové náklady (II)'!$E120)</f>
        <v>0</v>
      </c>
      <c r="AB120" s="204">
        <f>SUMIFS('Platby za UH 2015 - 2050'!Z$578:Z$589,'Platby za UH 2015 - 2050'!$B$578:$B$589,'Zdroj prevádzkové náklady (II)'!$D120,'Platby za UH 2015 - 2050'!$C$578:$C$589,'Zdroj prevádzkové náklady (II)'!$E120)</f>
        <v>0</v>
      </c>
      <c r="AC120" s="204">
        <f>SUMIFS('Platby za UH 2015 - 2050'!AA$578:AA$589,'Platby za UH 2015 - 2050'!$B$578:$B$589,'Zdroj prevádzkové náklady (II)'!$D120,'Platby za UH 2015 - 2050'!$C$578:$C$589,'Zdroj prevádzkové náklady (II)'!$E120)</f>
        <v>0</v>
      </c>
      <c r="AD120" s="204">
        <f>SUMIFS('Platby za UH 2015 - 2050'!AB$578:AB$589,'Platby za UH 2015 - 2050'!$B$578:$B$589,'Zdroj prevádzkové náklady (II)'!$D120,'Platby za UH 2015 - 2050'!$C$578:$C$589,'Zdroj prevádzkové náklady (II)'!$E120)</f>
        <v>0</v>
      </c>
      <c r="AE120" s="204">
        <f>SUMIFS('Platby za UH 2015 - 2050'!AC$578:AC$589,'Platby za UH 2015 - 2050'!$B$578:$B$589,'Zdroj prevádzkové náklady (II)'!$D120,'Platby za UH 2015 - 2050'!$C$578:$C$589,'Zdroj prevádzkové náklady (II)'!$E120)</f>
        <v>0</v>
      </c>
      <c r="AF120" s="204">
        <f>SUMIFS('Platby za UH 2015 - 2050'!AD$578:AD$589,'Platby za UH 2015 - 2050'!$B$578:$B$589,'Zdroj prevádzkové náklady (II)'!$D120,'Platby za UH 2015 - 2050'!$C$578:$C$589,'Zdroj prevádzkové náklady (II)'!$E120)</f>
        <v>0</v>
      </c>
      <c r="AG120" s="204">
        <f>SUMIFS('Platby za UH 2015 - 2050'!AE$578:AE$589,'Platby za UH 2015 - 2050'!$B$578:$B$589,'Zdroj prevádzkové náklady (II)'!$D120,'Platby za UH 2015 - 2050'!$C$578:$C$589,'Zdroj prevádzkové náklady (II)'!$E120)</f>
        <v>0</v>
      </c>
      <c r="AH120" s="204">
        <f>SUMIFS('Platby za UH 2015 - 2050'!AF$578:AF$589,'Platby za UH 2015 - 2050'!$B$578:$B$589,'Zdroj prevádzkové náklady (II)'!$D120,'Platby za UH 2015 - 2050'!$C$578:$C$589,'Zdroj prevádzkové náklady (II)'!$E120)</f>
        <v>0</v>
      </c>
      <c r="AI120" s="204">
        <f>SUMIFS('Platby za UH 2015 - 2050'!AG$578:AG$589,'Platby za UH 2015 - 2050'!$B$578:$B$589,'Zdroj prevádzkové náklady (II)'!$D120,'Platby za UH 2015 - 2050'!$C$578:$C$589,'Zdroj prevádzkové náklady (II)'!$E120)</f>
        <v>0</v>
      </c>
      <c r="AJ120" s="204">
        <f>SUMIFS('Platby za UH 2015 - 2050'!AH$578:AH$589,'Platby za UH 2015 - 2050'!$B$578:$B$589,'Zdroj prevádzkové náklady (II)'!$D120,'Platby za UH 2015 - 2050'!$C$578:$C$589,'Zdroj prevádzkové náklady (II)'!$E120)</f>
        <v>0</v>
      </c>
      <c r="AK120" s="204">
        <f>SUMIFS('Platby za UH 2015 - 2050'!AI$578:AI$589,'Platby za UH 2015 - 2050'!$B$578:$B$589,'Zdroj prevádzkové náklady (II)'!$D120,'Platby za UH 2015 - 2050'!$C$578:$C$589,'Zdroj prevádzkové náklady (II)'!$E120)</f>
        <v>0</v>
      </c>
      <c r="AL120" s="204">
        <f>SUMIFS('Platby za UH 2015 - 2050'!AJ$578:AJ$589,'Platby za UH 2015 - 2050'!$B$578:$B$589,'Zdroj prevádzkové náklady (II)'!$D120,'Platby za UH 2015 - 2050'!$C$578:$C$589,'Zdroj prevádzkové náklady (II)'!$E120)</f>
        <v>0</v>
      </c>
      <c r="AM120" s="204">
        <f>SUMIFS('Platby za UH 2015 - 2050'!AK$578:AK$589,'Platby za UH 2015 - 2050'!$B$578:$B$589,'Zdroj prevádzkové náklady (II)'!$D120,'Platby za UH 2015 - 2050'!$C$578:$C$589,'Zdroj prevádzkové náklady (II)'!$E120)</f>
        <v>0</v>
      </c>
      <c r="AN120" s="204">
        <f>SUMIFS('Platby za UH 2015 - 2050'!AL$578:AL$589,'Platby za UH 2015 - 2050'!$B$578:$B$589,'Zdroj prevádzkové náklady (II)'!$D120,'Platby za UH 2015 - 2050'!$C$578:$C$589,'Zdroj prevádzkové náklady (II)'!$E120)</f>
        <v>0</v>
      </c>
      <c r="AO120" s="204">
        <f>SUMIFS('Platby za UH 2015 - 2050'!AM$578:AM$589,'Platby za UH 2015 - 2050'!$B$578:$B$589,'Zdroj prevádzkové náklady (II)'!$D120,'Platby za UH 2015 - 2050'!$C$578:$C$589,'Zdroj prevádzkové náklady (II)'!$E120)</f>
        <v>0</v>
      </c>
      <c r="AP120" s="204">
        <f>SUMIFS('Platby za UH 2015 - 2050'!AN$578:AN$589,'Platby za UH 2015 - 2050'!$B$578:$B$589,'Zdroj prevádzkové náklady (II)'!$D120,'Platby za UH 2015 - 2050'!$C$578:$C$589,'Zdroj prevádzkové náklady (II)'!$E120)</f>
        <v>0</v>
      </c>
    </row>
    <row r="121" spans="2:42" ht="13.15" x14ac:dyDescent="0.4">
      <c r="B121" s="2" t="str">
        <f>'Zdroj CF nsUNB 2015 - 2053'!D193</f>
        <v>nBCG</v>
      </c>
      <c r="C121" s="203">
        <f>'Zdroj CF nsUNB 2015 - 2053'!E193</f>
        <v>3.1415174450165805E-2</v>
      </c>
      <c r="D121" s="2" t="str">
        <f>'Zdroj CF nsUNB 2015 - 2053'!F193</f>
        <v>NEW</v>
      </c>
      <c r="E121" s="1" t="str">
        <f>'Zdroj CF nsUNB 2015 - 2053'!G193</f>
        <v>KR</v>
      </c>
      <c r="F121" s="1" t="str">
        <f>'Zdroj CF nsUNB 2015 - 2053'!H193</f>
        <v>Prevádzkové náklady</v>
      </c>
      <c r="G121" s="1" t="str">
        <f>'Zdroj CF nsUNB 2015 - 2053'!I193</f>
        <v>Krv</v>
      </c>
      <c r="H121" s="204">
        <f>SUMIFS('Platby za UH 2015 - 2050'!F$578:F$589,'Platby za UH 2015 - 2050'!$B$578:$B$589,'Zdroj prevádzkové náklady (II)'!$D121,'Platby za UH 2015 - 2050'!$C$578:$C$589,'Zdroj prevádzkové náklady (II)'!$E121)</f>
        <v>1.5265029911049721E-2</v>
      </c>
      <c r="I121" s="204">
        <f>SUMIFS('Platby za UH 2015 - 2050'!G$578:G$589,'Platby za UH 2015 - 2050'!$B$578:$B$589,'Zdroj prevádzkové náklady (II)'!$D121,'Platby za UH 2015 - 2050'!$C$578:$C$589,'Zdroj prevádzkové náklady (II)'!$E121)</f>
        <v>1.4628280025613893E-2</v>
      </c>
      <c r="J121" s="204">
        <f>SUMIFS('Platby za UH 2015 - 2050'!H$578:H$589,'Platby za UH 2015 - 2050'!$B$578:$B$589,'Zdroj prevádzkové náklady (II)'!$D121,'Platby za UH 2015 - 2050'!$C$578:$C$589,'Zdroj prevádzkové náklady (II)'!$E121)</f>
        <v>1.3540706405942515E-2</v>
      </c>
      <c r="K121" s="204">
        <f>SUMIFS('Platby za UH 2015 - 2050'!I$578:I$589,'Platby za UH 2015 - 2050'!$B$578:$B$589,'Zdroj prevádzkové náklady (II)'!$D121,'Platby za UH 2015 - 2050'!$C$578:$C$589,'Zdroj prevádzkové náklady (II)'!$E121)</f>
        <v>1.2455459030988436E-2</v>
      </c>
      <c r="L121" s="204">
        <f>SUMIFS('Platby za UH 2015 - 2050'!J$578:J$589,'Platby za UH 2015 - 2050'!$B$578:$B$589,'Zdroj prevádzkové náklady (II)'!$D121,'Platby za UH 2015 - 2050'!$C$578:$C$589,'Zdroj prevádzkové náklady (II)'!$E121)</f>
        <v>1.1959463201803633E-2</v>
      </c>
      <c r="M121" s="204">
        <f>SUMIFS('Platby za UH 2015 - 2050'!K$578:K$589,'Platby za UH 2015 - 2050'!$B$578:$B$589,'Zdroj prevádzkové náklady (II)'!$D121,'Platby za UH 2015 - 2050'!$C$578:$C$589,'Zdroj prevádzkové náklady (II)'!$E121)</f>
        <v>1.1194506723983144E-2</v>
      </c>
      <c r="N121" s="204">
        <f>SUMIFS('Platby za UH 2015 - 2050'!L$578:L$589,'Platby za UH 2015 - 2050'!$B$578:$B$589,'Zdroj prevádzkové náklady (II)'!$D121,'Platby za UH 2015 - 2050'!$C$578:$C$589,'Zdroj prevádzkové náklady (II)'!$E121)</f>
        <v>9.9079206820391619E-3</v>
      </c>
      <c r="O121" s="204">
        <f>SUMIFS('Platby za UH 2015 - 2050'!M$578:M$589,'Platby za UH 2015 - 2050'!$B$578:$B$589,'Zdroj prevádzkové náklady (II)'!$D121,'Platby za UH 2015 - 2050'!$C$578:$C$589,'Zdroj prevádzkové náklady (II)'!$E121)</f>
        <v>0</v>
      </c>
      <c r="P121" s="204">
        <f>SUMIFS('Platby za UH 2015 - 2050'!N$578:N$589,'Platby za UH 2015 - 2050'!$B$578:$B$589,'Zdroj prevádzkové náklady (II)'!$D121,'Platby za UH 2015 - 2050'!$C$578:$C$589,'Zdroj prevádzkové náklady (II)'!$E121)</f>
        <v>0</v>
      </c>
      <c r="Q121" s="204">
        <f>SUMIFS('Platby za UH 2015 - 2050'!O$578:O$589,'Platby za UH 2015 - 2050'!$B$578:$B$589,'Zdroj prevádzkové náklady (II)'!$D121,'Platby za UH 2015 - 2050'!$C$578:$C$589,'Zdroj prevádzkové náklady (II)'!$E121)</f>
        <v>0</v>
      </c>
      <c r="R121" s="204">
        <f>SUMIFS('Platby za UH 2015 - 2050'!P$578:P$589,'Platby za UH 2015 - 2050'!$B$578:$B$589,'Zdroj prevádzkové náklady (II)'!$D121,'Platby za UH 2015 - 2050'!$C$578:$C$589,'Zdroj prevádzkové náklady (II)'!$E121)</f>
        <v>0</v>
      </c>
      <c r="S121" s="204">
        <f>SUMIFS('Platby za UH 2015 - 2050'!Q$578:Q$589,'Platby za UH 2015 - 2050'!$B$578:$B$589,'Zdroj prevádzkové náklady (II)'!$D121,'Platby za UH 2015 - 2050'!$C$578:$C$589,'Zdroj prevádzkové náklady (II)'!$E121)</f>
        <v>0</v>
      </c>
      <c r="T121" s="204">
        <f>SUMIFS('Platby za UH 2015 - 2050'!R$578:R$589,'Platby za UH 2015 - 2050'!$B$578:$B$589,'Zdroj prevádzkové náklady (II)'!$D121,'Platby za UH 2015 - 2050'!$C$578:$C$589,'Zdroj prevádzkové náklady (II)'!$E121)</f>
        <v>0</v>
      </c>
      <c r="U121" s="204">
        <f>SUMIFS('Platby za UH 2015 - 2050'!S$578:S$589,'Platby za UH 2015 - 2050'!$B$578:$B$589,'Zdroj prevádzkové náklady (II)'!$D121,'Platby za UH 2015 - 2050'!$C$578:$C$589,'Zdroj prevádzkové náklady (II)'!$E121)</f>
        <v>0</v>
      </c>
      <c r="V121" s="204">
        <f>SUMIFS('Platby za UH 2015 - 2050'!T$578:T$589,'Platby za UH 2015 - 2050'!$B$578:$B$589,'Zdroj prevádzkové náklady (II)'!$D121,'Platby za UH 2015 - 2050'!$C$578:$C$589,'Zdroj prevádzkové náklady (II)'!$E121)</f>
        <v>0</v>
      </c>
      <c r="W121" s="204">
        <f>SUMIFS('Platby za UH 2015 - 2050'!U$578:U$589,'Platby za UH 2015 - 2050'!$B$578:$B$589,'Zdroj prevádzkové náklady (II)'!$D121,'Platby za UH 2015 - 2050'!$C$578:$C$589,'Zdroj prevádzkové náklady (II)'!$E121)</f>
        <v>0</v>
      </c>
      <c r="X121" s="204">
        <f>SUMIFS('Platby za UH 2015 - 2050'!V$578:V$589,'Platby za UH 2015 - 2050'!$B$578:$B$589,'Zdroj prevádzkové náklady (II)'!$D121,'Platby za UH 2015 - 2050'!$C$578:$C$589,'Zdroj prevádzkové náklady (II)'!$E121)</f>
        <v>0</v>
      </c>
      <c r="Y121" s="204">
        <f>SUMIFS('Platby za UH 2015 - 2050'!W$578:W$589,'Platby za UH 2015 - 2050'!$B$578:$B$589,'Zdroj prevádzkové náklady (II)'!$D121,'Platby za UH 2015 - 2050'!$C$578:$C$589,'Zdroj prevádzkové náklady (II)'!$E121)</f>
        <v>0</v>
      </c>
      <c r="Z121" s="204">
        <f>SUMIFS('Platby za UH 2015 - 2050'!X$578:X$589,'Platby za UH 2015 - 2050'!$B$578:$B$589,'Zdroj prevádzkové náklady (II)'!$D121,'Platby za UH 2015 - 2050'!$C$578:$C$589,'Zdroj prevádzkové náklady (II)'!$E121)</f>
        <v>0</v>
      </c>
      <c r="AA121" s="204">
        <f>SUMIFS('Platby za UH 2015 - 2050'!Y$578:Y$589,'Platby za UH 2015 - 2050'!$B$578:$B$589,'Zdroj prevádzkové náklady (II)'!$D121,'Platby za UH 2015 - 2050'!$C$578:$C$589,'Zdroj prevádzkové náklady (II)'!$E121)</f>
        <v>0</v>
      </c>
      <c r="AB121" s="204">
        <f>SUMIFS('Platby za UH 2015 - 2050'!Z$578:Z$589,'Platby za UH 2015 - 2050'!$B$578:$B$589,'Zdroj prevádzkové náklady (II)'!$D121,'Platby za UH 2015 - 2050'!$C$578:$C$589,'Zdroj prevádzkové náklady (II)'!$E121)</f>
        <v>0</v>
      </c>
      <c r="AC121" s="204">
        <f>SUMIFS('Platby za UH 2015 - 2050'!AA$578:AA$589,'Platby za UH 2015 - 2050'!$B$578:$B$589,'Zdroj prevádzkové náklady (II)'!$D121,'Platby za UH 2015 - 2050'!$C$578:$C$589,'Zdroj prevádzkové náklady (II)'!$E121)</f>
        <v>0</v>
      </c>
      <c r="AD121" s="204">
        <f>SUMIFS('Platby za UH 2015 - 2050'!AB$578:AB$589,'Platby za UH 2015 - 2050'!$B$578:$B$589,'Zdroj prevádzkové náklady (II)'!$D121,'Platby za UH 2015 - 2050'!$C$578:$C$589,'Zdroj prevádzkové náklady (II)'!$E121)</f>
        <v>0</v>
      </c>
      <c r="AE121" s="204">
        <f>SUMIFS('Platby za UH 2015 - 2050'!AC$578:AC$589,'Platby za UH 2015 - 2050'!$B$578:$B$589,'Zdroj prevádzkové náklady (II)'!$D121,'Platby za UH 2015 - 2050'!$C$578:$C$589,'Zdroj prevádzkové náklady (II)'!$E121)</f>
        <v>0</v>
      </c>
      <c r="AF121" s="204">
        <f>SUMIFS('Platby za UH 2015 - 2050'!AD$578:AD$589,'Platby za UH 2015 - 2050'!$B$578:$B$589,'Zdroj prevádzkové náklady (II)'!$D121,'Platby za UH 2015 - 2050'!$C$578:$C$589,'Zdroj prevádzkové náklady (II)'!$E121)</f>
        <v>0</v>
      </c>
      <c r="AG121" s="204">
        <f>SUMIFS('Platby za UH 2015 - 2050'!AE$578:AE$589,'Platby za UH 2015 - 2050'!$B$578:$B$589,'Zdroj prevádzkové náklady (II)'!$D121,'Platby za UH 2015 - 2050'!$C$578:$C$589,'Zdroj prevádzkové náklady (II)'!$E121)</f>
        <v>0</v>
      </c>
      <c r="AH121" s="204">
        <f>SUMIFS('Platby za UH 2015 - 2050'!AF$578:AF$589,'Platby za UH 2015 - 2050'!$B$578:$B$589,'Zdroj prevádzkové náklady (II)'!$D121,'Platby za UH 2015 - 2050'!$C$578:$C$589,'Zdroj prevádzkové náklady (II)'!$E121)</f>
        <v>0</v>
      </c>
      <c r="AI121" s="204">
        <f>SUMIFS('Platby za UH 2015 - 2050'!AG$578:AG$589,'Platby za UH 2015 - 2050'!$B$578:$B$589,'Zdroj prevádzkové náklady (II)'!$D121,'Platby za UH 2015 - 2050'!$C$578:$C$589,'Zdroj prevádzkové náklady (II)'!$E121)</f>
        <v>0</v>
      </c>
      <c r="AJ121" s="204">
        <f>SUMIFS('Platby za UH 2015 - 2050'!AH$578:AH$589,'Platby za UH 2015 - 2050'!$B$578:$B$589,'Zdroj prevádzkové náklady (II)'!$D121,'Platby za UH 2015 - 2050'!$C$578:$C$589,'Zdroj prevádzkové náklady (II)'!$E121)</f>
        <v>0</v>
      </c>
      <c r="AK121" s="204">
        <f>SUMIFS('Platby za UH 2015 - 2050'!AI$578:AI$589,'Platby za UH 2015 - 2050'!$B$578:$B$589,'Zdroj prevádzkové náklady (II)'!$D121,'Platby za UH 2015 - 2050'!$C$578:$C$589,'Zdroj prevádzkové náklady (II)'!$E121)</f>
        <v>0</v>
      </c>
      <c r="AL121" s="204">
        <f>SUMIFS('Platby za UH 2015 - 2050'!AJ$578:AJ$589,'Platby za UH 2015 - 2050'!$B$578:$B$589,'Zdroj prevádzkové náklady (II)'!$D121,'Platby za UH 2015 - 2050'!$C$578:$C$589,'Zdroj prevádzkové náklady (II)'!$E121)</f>
        <v>0</v>
      </c>
      <c r="AM121" s="204">
        <f>SUMIFS('Platby za UH 2015 - 2050'!AK$578:AK$589,'Platby za UH 2015 - 2050'!$B$578:$B$589,'Zdroj prevádzkové náklady (II)'!$D121,'Platby za UH 2015 - 2050'!$C$578:$C$589,'Zdroj prevádzkové náklady (II)'!$E121)</f>
        <v>0</v>
      </c>
      <c r="AN121" s="204">
        <f>SUMIFS('Platby za UH 2015 - 2050'!AL$578:AL$589,'Platby za UH 2015 - 2050'!$B$578:$B$589,'Zdroj prevádzkové náklady (II)'!$D121,'Platby za UH 2015 - 2050'!$C$578:$C$589,'Zdroj prevádzkové náklady (II)'!$E121)</f>
        <v>0</v>
      </c>
      <c r="AO121" s="204">
        <f>SUMIFS('Platby za UH 2015 - 2050'!AM$578:AM$589,'Platby za UH 2015 - 2050'!$B$578:$B$589,'Zdroj prevádzkové náklady (II)'!$D121,'Platby za UH 2015 - 2050'!$C$578:$C$589,'Zdroj prevádzkové náklady (II)'!$E121)</f>
        <v>0</v>
      </c>
      <c r="AP121" s="204">
        <f>SUMIFS('Platby za UH 2015 - 2050'!AN$578:AN$589,'Platby za UH 2015 - 2050'!$B$578:$B$589,'Zdroj prevádzkové náklady (II)'!$D121,'Platby za UH 2015 - 2050'!$C$578:$C$589,'Zdroj prevádzkové náklady (II)'!$E121)</f>
        <v>0</v>
      </c>
    </row>
    <row r="122" spans="2:42" ht="13.15" x14ac:dyDescent="0.4">
      <c r="B122" s="2" t="str">
        <f>'Zdroj CF nsUNB 2015 - 2053'!D194</f>
        <v>nBCG</v>
      </c>
      <c r="C122" s="203">
        <f>'Zdroj CF nsUNB 2015 - 2053'!E194</f>
        <v>1.1646812895203402E-2</v>
      </c>
      <c r="D122" s="2" t="str">
        <f>'Zdroj CF nsUNB 2015 - 2053'!F194</f>
        <v>NEW</v>
      </c>
      <c r="E122" s="1" t="str">
        <f>'Zdroj CF nsUNB 2015 - 2053'!G194</f>
        <v>KR</v>
      </c>
      <c r="F122" s="1" t="str">
        <f>'Zdroj CF nsUNB 2015 - 2053'!H194</f>
        <v>Prevádzkové náklady</v>
      </c>
      <c r="G122" s="1" t="str">
        <f>'Zdroj CF nsUNB 2015 - 2053'!I194</f>
        <v>Diagnostiká</v>
      </c>
      <c r="H122" s="204">
        <f>SUMIFS('Platby za UH 2015 - 2050'!F$578:F$589,'Platby za UH 2015 - 2050'!$B$578:$B$589,'Zdroj prevádzkové náklady (II)'!$D122,'Platby za UH 2015 - 2050'!$C$578:$C$589,'Zdroj prevádzkové náklady (II)'!$E122)</f>
        <v>1.5265029911049721E-2</v>
      </c>
      <c r="I122" s="204">
        <f>SUMIFS('Platby za UH 2015 - 2050'!G$578:G$589,'Platby za UH 2015 - 2050'!$B$578:$B$589,'Zdroj prevádzkové náklady (II)'!$D122,'Platby za UH 2015 - 2050'!$C$578:$C$589,'Zdroj prevádzkové náklady (II)'!$E122)</f>
        <v>1.4628280025613893E-2</v>
      </c>
      <c r="J122" s="204">
        <f>SUMIFS('Platby za UH 2015 - 2050'!H$578:H$589,'Platby za UH 2015 - 2050'!$B$578:$B$589,'Zdroj prevádzkové náklady (II)'!$D122,'Platby za UH 2015 - 2050'!$C$578:$C$589,'Zdroj prevádzkové náklady (II)'!$E122)</f>
        <v>1.3540706405942515E-2</v>
      </c>
      <c r="K122" s="204">
        <f>SUMIFS('Platby za UH 2015 - 2050'!I$578:I$589,'Platby za UH 2015 - 2050'!$B$578:$B$589,'Zdroj prevádzkové náklady (II)'!$D122,'Platby za UH 2015 - 2050'!$C$578:$C$589,'Zdroj prevádzkové náklady (II)'!$E122)</f>
        <v>1.2455459030988436E-2</v>
      </c>
      <c r="L122" s="204">
        <f>SUMIFS('Platby za UH 2015 - 2050'!J$578:J$589,'Platby za UH 2015 - 2050'!$B$578:$B$589,'Zdroj prevádzkové náklady (II)'!$D122,'Platby za UH 2015 - 2050'!$C$578:$C$589,'Zdroj prevádzkové náklady (II)'!$E122)</f>
        <v>1.1959463201803633E-2</v>
      </c>
      <c r="M122" s="204">
        <f>SUMIFS('Platby za UH 2015 - 2050'!K$578:K$589,'Platby za UH 2015 - 2050'!$B$578:$B$589,'Zdroj prevádzkové náklady (II)'!$D122,'Platby za UH 2015 - 2050'!$C$578:$C$589,'Zdroj prevádzkové náklady (II)'!$E122)</f>
        <v>1.1194506723983144E-2</v>
      </c>
      <c r="N122" s="204">
        <f>SUMIFS('Platby za UH 2015 - 2050'!L$578:L$589,'Platby za UH 2015 - 2050'!$B$578:$B$589,'Zdroj prevádzkové náklady (II)'!$D122,'Platby za UH 2015 - 2050'!$C$578:$C$589,'Zdroj prevádzkové náklady (II)'!$E122)</f>
        <v>9.9079206820391619E-3</v>
      </c>
      <c r="O122" s="204">
        <f>SUMIFS('Platby za UH 2015 - 2050'!M$578:M$589,'Platby za UH 2015 - 2050'!$B$578:$B$589,'Zdroj prevádzkové náklady (II)'!$D122,'Platby za UH 2015 - 2050'!$C$578:$C$589,'Zdroj prevádzkové náklady (II)'!$E122)</f>
        <v>0</v>
      </c>
      <c r="P122" s="204">
        <f>SUMIFS('Platby za UH 2015 - 2050'!N$578:N$589,'Platby za UH 2015 - 2050'!$B$578:$B$589,'Zdroj prevádzkové náklady (II)'!$D122,'Platby za UH 2015 - 2050'!$C$578:$C$589,'Zdroj prevádzkové náklady (II)'!$E122)</f>
        <v>0</v>
      </c>
      <c r="Q122" s="204">
        <f>SUMIFS('Platby za UH 2015 - 2050'!O$578:O$589,'Platby za UH 2015 - 2050'!$B$578:$B$589,'Zdroj prevádzkové náklady (II)'!$D122,'Platby za UH 2015 - 2050'!$C$578:$C$589,'Zdroj prevádzkové náklady (II)'!$E122)</f>
        <v>0</v>
      </c>
      <c r="R122" s="204">
        <f>SUMIFS('Platby za UH 2015 - 2050'!P$578:P$589,'Platby za UH 2015 - 2050'!$B$578:$B$589,'Zdroj prevádzkové náklady (II)'!$D122,'Platby za UH 2015 - 2050'!$C$578:$C$589,'Zdroj prevádzkové náklady (II)'!$E122)</f>
        <v>0</v>
      </c>
      <c r="S122" s="204">
        <f>SUMIFS('Platby za UH 2015 - 2050'!Q$578:Q$589,'Platby za UH 2015 - 2050'!$B$578:$B$589,'Zdroj prevádzkové náklady (II)'!$D122,'Platby za UH 2015 - 2050'!$C$578:$C$589,'Zdroj prevádzkové náklady (II)'!$E122)</f>
        <v>0</v>
      </c>
      <c r="T122" s="204">
        <f>SUMIFS('Platby za UH 2015 - 2050'!R$578:R$589,'Platby za UH 2015 - 2050'!$B$578:$B$589,'Zdroj prevádzkové náklady (II)'!$D122,'Platby za UH 2015 - 2050'!$C$578:$C$589,'Zdroj prevádzkové náklady (II)'!$E122)</f>
        <v>0</v>
      </c>
      <c r="U122" s="204">
        <f>SUMIFS('Platby za UH 2015 - 2050'!S$578:S$589,'Platby za UH 2015 - 2050'!$B$578:$B$589,'Zdroj prevádzkové náklady (II)'!$D122,'Platby za UH 2015 - 2050'!$C$578:$C$589,'Zdroj prevádzkové náklady (II)'!$E122)</f>
        <v>0</v>
      </c>
      <c r="V122" s="204">
        <f>SUMIFS('Platby za UH 2015 - 2050'!T$578:T$589,'Platby za UH 2015 - 2050'!$B$578:$B$589,'Zdroj prevádzkové náklady (II)'!$D122,'Platby za UH 2015 - 2050'!$C$578:$C$589,'Zdroj prevádzkové náklady (II)'!$E122)</f>
        <v>0</v>
      </c>
      <c r="W122" s="204">
        <f>SUMIFS('Platby za UH 2015 - 2050'!U$578:U$589,'Platby za UH 2015 - 2050'!$B$578:$B$589,'Zdroj prevádzkové náklady (II)'!$D122,'Platby za UH 2015 - 2050'!$C$578:$C$589,'Zdroj prevádzkové náklady (II)'!$E122)</f>
        <v>0</v>
      </c>
      <c r="X122" s="204">
        <f>SUMIFS('Platby za UH 2015 - 2050'!V$578:V$589,'Platby za UH 2015 - 2050'!$B$578:$B$589,'Zdroj prevádzkové náklady (II)'!$D122,'Platby za UH 2015 - 2050'!$C$578:$C$589,'Zdroj prevádzkové náklady (II)'!$E122)</f>
        <v>0</v>
      </c>
      <c r="Y122" s="204">
        <f>SUMIFS('Platby za UH 2015 - 2050'!W$578:W$589,'Platby za UH 2015 - 2050'!$B$578:$B$589,'Zdroj prevádzkové náklady (II)'!$D122,'Platby za UH 2015 - 2050'!$C$578:$C$589,'Zdroj prevádzkové náklady (II)'!$E122)</f>
        <v>0</v>
      </c>
      <c r="Z122" s="204">
        <f>SUMIFS('Platby za UH 2015 - 2050'!X$578:X$589,'Platby za UH 2015 - 2050'!$B$578:$B$589,'Zdroj prevádzkové náklady (II)'!$D122,'Platby za UH 2015 - 2050'!$C$578:$C$589,'Zdroj prevádzkové náklady (II)'!$E122)</f>
        <v>0</v>
      </c>
      <c r="AA122" s="204">
        <f>SUMIFS('Platby za UH 2015 - 2050'!Y$578:Y$589,'Platby za UH 2015 - 2050'!$B$578:$B$589,'Zdroj prevádzkové náklady (II)'!$D122,'Platby za UH 2015 - 2050'!$C$578:$C$589,'Zdroj prevádzkové náklady (II)'!$E122)</f>
        <v>0</v>
      </c>
      <c r="AB122" s="204">
        <f>SUMIFS('Platby za UH 2015 - 2050'!Z$578:Z$589,'Platby za UH 2015 - 2050'!$B$578:$B$589,'Zdroj prevádzkové náklady (II)'!$D122,'Platby za UH 2015 - 2050'!$C$578:$C$589,'Zdroj prevádzkové náklady (II)'!$E122)</f>
        <v>0</v>
      </c>
      <c r="AC122" s="204">
        <f>SUMIFS('Platby za UH 2015 - 2050'!AA$578:AA$589,'Platby za UH 2015 - 2050'!$B$578:$B$589,'Zdroj prevádzkové náklady (II)'!$D122,'Platby za UH 2015 - 2050'!$C$578:$C$589,'Zdroj prevádzkové náklady (II)'!$E122)</f>
        <v>0</v>
      </c>
      <c r="AD122" s="204">
        <f>SUMIFS('Platby za UH 2015 - 2050'!AB$578:AB$589,'Platby za UH 2015 - 2050'!$B$578:$B$589,'Zdroj prevádzkové náklady (II)'!$D122,'Platby za UH 2015 - 2050'!$C$578:$C$589,'Zdroj prevádzkové náklady (II)'!$E122)</f>
        <v>0</v>
      </c>
      <c r="AE122" s="204">
        <f>SUMIFS('Platby za UH 2015 - 2050'!AC$578:AC$589,'Platby za UH 2015 - 2050'!$B$578:$B$589,'Zdroj prevádzkové náklady (II)'!$D122,'Platby za UH 2015 - 2050'!$C$578:$C$589,'Zdroj prevádzkové náklady (II)'!$E122)</f>
        <v>0</v>
      </c>
      <c r="AF122" s="204">
        <f>SUMIFS('Platby za UH 2015 - 2050'!AD$578:AD$589,'Platby za UH 2015 - 2050'!$B$578:$B$589,'Zdroj prevádzkové náklady (II)'!$D122,'Platby za UH 2015 - 2050'!$C$578:$C$589,'Zdroj prevádzkové náklady (II)'!$E122)</f>
        <v>0</v>
      </c>
      <c r="AG122" s="204">
        <f>SUMIFS('Platby za UH 2015 - 2050'!AE$578:AE$589,'Platby za UH 2015 - 2050'!$B$578:$B$589,'Zdroj prevádzkové náklady (II)'!$D122,'Platby za UH 2015 - 2050'!$C$578:$C$589,'Zdroj prevádzkové náklady (II)'!$E122)</f>
        <v>0</v>
      </c>
      <c r="AH122" s="204">
        <f>SUMIFS('Platby za UH 2015 - 2050'!AF$578:AF$589,'Platby za UH 2015 - 2050'!$B$578:$B$589,'Zdroj prevádzkové náklady (II)'!$D122,'Platby za UH 2015 - 2050'!$C$578:$C$589,'Zdroj prevádzkové náklady (II)'!$E122)</f>
        <v>0</v>
      </c>
      <c r="AI122" s="204">
        <f>SUMIFS('Platby za UH 2015 - 2050'!AG$578:AG$589,'Platby za UH 2015 - 2050'!$B$578:$B$589,'Zdroj prevádzkové náklady (II)'!$D122,'Platby za UH 2015 - 2050'!$C$578:$C$589,'Zdroj prevádzkové náklady (II)'!$E122)</f>
        <v>0</v>
      </c>
      <c r="AJ122" s="204">
        <f>SUMIFS('Platby za UH 2015 - 2050'!AH$578:AH$589,'Platby za UH 2015 - 2050'!$B$578:$B$589,'Zdroj prevádzkové náklady (II)'!$D122,'Platby za UH 2015 - 2050'!$C$578:$C$589,'Zdroj prevádzkové náklady (II)'!$E122)</f>
        <v>0</v>
      </c>
      <c r="AK122" s="204">
        <f>SUMIFS('Platby za UH 2015 - 2050'!AI$578:AI$589,'Platby za UH 2015 - 2050'!$B$578:$B$589,'Zdroj prevádzkové náklady (II)'!$D122,'Platby za UH 2015 - 2050'!$C$578:$C$589,'Zdroj prevádzkové náklady (II)'!$E122)</f>
        <v>0</v>
      </c>
      <c r="AL122" s="204">
        <f>SUMIFS('Platby za UH 2015 - 2050'!AJ$578:AJ$589,'Platby za UH 2015 - 2050'!$B$578:$B$589,'Zdroj prevádzkové náklady (II)'!$D122,'Platby za UH 2015 - 2050'!$C$578:$C$589,'Zdroj prevádzkové náklady (II)'!$E122)</f>
        <v>0</v>
      </c>
      <c r="AM122" s="204">
        <f>SUMIFS('Platby za UH 2015 - 2050'!AK$578:AK$589,'Platby za UH 2015 - 2050'!$B$578:$B$589,'Zdroj prevádzkové náklady (II)'!$D122,'Platby za UH 2015 - 2050'!$C$578:$C$589,'Zdroj prevádzkové náklady (II)'!$E122)</f>
        <v>0</v>
      </c>
      <c r="AN122" s="204">
        <f>SUMIFS('Platby za UH 2015 - 2050'!AL$578:AL$589,'Platby za UH 2015 - 2050'!$B$578:$B$589,'Zdroj prevádzkové náklady (II)'!$D122,'Platby za UH 2015 - 2050'!$C$578:$C$589,'Zdroj prevádzkové náklady (II)'!$E122)</f>
        <v>0</v>
      </c>
      <c r="AO122" s="204">
        <f>SUMIFS('Platby za UH 2015 - 2050'!AM$578:AM$589,'Platby za UH 2015 - 2050'!$B$578:$B$589,'Zdroj prevádzkové náklady (II)'!$D122,'Platby za UH 2015 - 2050'!$C$578:$C$589,'Zdroj prevádzkové náklady (II)'!$E122)</f>
        <v>0</v>
      </c>
      <c r="AP122" s="204">
        <f>SUMIFS('Platby za UH 2015 - 2050'!AN$578:AN$589,'Platby za UH 2015 - 2050'!$B$578:$B$589,'Zdroj prevádzkové náklady (II)'!$D122,'Platby za UH 2015 - 2050'!$C$578:$C$589,'Zdroj prevádzkové náklady (II)'!$E122)</f>
        <v>0</v>
      </c>
    </row>
    <row r="123" spans="2:42" ht="13.15" x14ac:dyDescent="0.4">
      <c r="B123" s="2" t="str">
        <f>'Zdroj CF nsUNB 2015 - 2053'!D195</f>
        <v>nBCG</v>
      </c>
      <c r="C123" s="203">
        <f>'Zdroj CF nsUNB 2015 - 2053'!E195</f>
        <v>0.12290682171971845</v>
      </c>
      <c r="D123" s="2" t="str">
        <f>'Zdroj CF nsUNB 2015 - 2053'!F195</f>
        <v>NEW</v>
      </c>
      <c r="E123" s="1" t="str">
        <f>'Zdroj CF nsUNB 2015 - 2053'!G195</f>
        <v>KR</v>
      </c>
      <c r="F123" s="1" t="str">
        <f>'Zdroj CF nsUNB 2015 - 2053'!H195</f>
        <v>Prevádzkové náklady</v>
      </c>
      <c r="G123" s="1" t="str">
        <f>'Zdroj CF nsUNB 2015 - 2053'!I195</f>
        <v>Zdravotnícky materiál</v>
      </c>
      <c r="H123" s="204">
        <f>SUMIFS('Platby za UH 2015 - 2050'!F$578:F$589,'Platby za UH 2015 - 2050'!$B$578:$B$589,'Zdroj prevádzkové náklady (II)'!$D123,'Platby za UH 2015 - 2050'!$C$578:$C$589,'Zdroj prevádzkové náklady (II)'!$E123)</f>
        <v>1.5265029911049721E-2</v>
      </c>
      <c r="I123" s="204">
        <f>SUMIFS('Platby za UH 2015 - 2050'!G$578:G$589,'Platby za UH 2015 - 2050'!$B$578:$B$589,'Zdroj prevádzkové náklady (II)'!$D123,'Platby za UH 2015 - 2050'!$C$578:$C$589,'Zdroj prevádzkové náklady (II)'!$E123)</f>
        <v>1.4628280025613893E-2</v>
      </c>
      <c r="J123" s="204">
        <f>SUMIFS('Platby za UH 2015 - 2050'!H$578:H$589,'Platby za UH 2015 - 2050'!$B$578:$B$589,'Zdroj prevádzkové náklady (II)'!$D123,'Platby za UH 2015 - 2050'!$C$578:$C$589,'Zdroj prevádzkové náklady (II)'!$E123)</f>
        <v>1.3540706405942515E-2</v>
      </c>
      <c r="K123" s="204">
        <f>SUMIFS('Platby za UH 2015 - 2050'!I$578:I$589,'Platby za UH 2015 - 2050'!$B$578:$B$589,'Zdroj prevádzkové náklady (II)'!$D123,'Platby za UH 2015 - 2050'!$C$578:$C$589,'Zdroj prevádzkové náklady (II)'!$E123)</f>
        <v>1.2455459030988436E-2</v>
      </c>
      <c r="L123" s="204">
        <f>SUMIFS('Platby za UH 2015 - 2050'!J$578:J$589,'Platby za UH 2015 - 2050'!$B$578:$B$589,'Zdroj prevádzkové náklady (II)'!$D123,'Platby za UH 2015 - 2050'!$C$578:$C$589,'Zdroj prevádzkové náklady (II)'!$E123)</f>
        <v>1.1959463201803633E-2</v>
      </c>
      <c r="M123" s="204">
        <f>SUMIFS('Platby za UH 2015 - 2050'!K$578:K$589,'Platby za UH 2015 - 2050'!$B$578:$B$589,'Zdroj prevádzkové náklady (II)'!$D123,'Platby za UH 2015 - 2050'!$C$578:$C$589,'Zdroj prevádzkové náklady (II)'!$E123)</f>
        <v>1.1194506723983144E-2</v>
      </c>
      <c r="N123" s="204">
        <f>SUMIFS('Platby za UH 2015 - 2050'!L$578:L$589,'Platby za UH 2015 - 2050'!$B$578:$B$589,'Zdroj prevádzkové náklady (II)'!$D123,'Platby za UH 2015 - 2050'!$C$578:$C$589,'Zdroj prevádzkové náklady (II)'!$E123)</f>
        <v>9.9079206820391619E-3</v>
      </c>
      <c r="O123" s="204">
        <f>SUMIFS('Platby za UH 2015 - 2050'!M$578:M$589,'Platby za UH 2015 - 2050'!$B$578:$B$589,'Zdroj prevádzkové náklady (II)'!$D123,'Platby za UH 2015 - 2050'!$C$578:$C$589,'Zdroj prevádzkové náklady (II)'!$E123)</f>
        <v>0</v>
      </c>
      <c r="P123" s="204">
        <f>SUMIFS('Platby za UH 2015 - 2050'!N$578:N$589,'Platby za UH 2015 - 2050'!$B$578:$B$589,'Zdroj prevádzkové náklady (II)'!$D123,'Platby za UH 2015 - 2050'!$C$578:$C$589,'Zdroj prevádzkové náklady (II)'!$E123)</f>
        <v>0</v>
      </c>
      <c r="Q123" s="204">
        <f>SUMIFS('Platby za UH 2015 - 2050'!O$578:O$589,'Platby za UH 2015 - 2050'!$B$578:$B$589,'Zdroj prevádzkové náklady (II)'!$D123,'Platby za UH 2015 - 2050'!$C$578:$C$589,'Zdroj prevádzkové náklady (II)'!$E123)</f>
        <v>0</v>
      </c>
      <c r="R123" s="204">
        <f>SUMIFS('Platby za UH 2015 - 2050'!P$578:P$589,'Platby za UH 2015 - 2050'!$B$578:$B$589,'Zdroj prevádzkové náklady (II)'!$D123,'Platby za UH 2015 - 2050'!$C$578:$C$589,'Zdroj prevádzkové náklady (II)'!$E123)</f>
        <v>0</v>
      </c>
      <c r="S123" s="204">
        <f>SUMIFS('Platby za UH 2015 - 2050'!Q$578:Q$589,'Platby za UH 2015 - 2050'!$B$578:$B$589,'Zdroj prevádzkové náklady (II)'!$D123,'Platby za UH 2015 - 2050'!$C$578:$C$589,'Zdroj prevádzkové náklady (II)'!$E123)</f>
        <v>0</v>
      </c>
      <c r="T123" s="204">
        <f>SUMIFS('Platby za UH 2015 - 2050'!R$578:R$589,'Platby za UH 2015 - 2050'!$B$578:$B$589,'Zdroj prevádzkové náklady (II)'!$D123,'Platby za UH 2015 - 2050'!$C$578:$C$589,'Zdroj prevádzkové náklady (II)'!$E123)</f>
        <v>0</v>
      </c>
      <c r="U123" s="204">
        <f>SUMIFS('Platby za UH 2015 - 2050'!S$578:S$589,'Platby za UH 2015 - 2050'!$B$578:$B$589,'Zdroj prevádzkové náklady (II)'!$D123,'Platby za UH 2015 - 2050'!$C$578:$C$589,'Zdroj prevádzkové náklady (II)'!$E123)</f>
        <v>0</v>
      </c>
      <c r="V123" s="204">
        <f>SUMIFS('Platby za UH 2015 - 2050'!T$578:T$589,'Platby za UH 2015 - 2050'!$B$578:$B$589,'Zdroj prevádzkové náklady (II)'!$D123,'Platby za UH 2015 - 2050'!$C$578:$C$589,'Zdroj prevádzkové náklady (II)'!$E123)</f>
        <v>0</v>
      </c>
      <c r="W123" s="204">
        <f>SUMIFS('Platby za UH 2015 - 2050'!U$578:U$589,'Platby za UH 2015 - 2050'!$B$578:$B$589,'Zdroj prevádzkové náklady (II)'!$D123,'Platby za UH 2015 - 2050'!$C$578:$C$589,'Zdroj prevádzkové náklady (II)'!$E123)</f>
        <v>0</v>
      </c>
      <c r="X123" s="204">
        <f>SUMIFS('Platby za UH 2015 - 2050'!V$578:V$589,'Platby za UH 2015 - 2050'!$B$578:$B$589,'Zdroj prevádzkové náklady (II)'!$D123,'Platby za UH 2015 - 2050'!$C$578:$C$589,'Zdroj prevádzkové náklady (II)'!$E123)</f>
        <v>0</v>
      </c>
      <c r="Y123" s="204">
        <f>SUMIFS('Platby za UH 2015 - 2050'!W$578:W$589,'Platby za UH 2015 - 2050'!$B$578:$B$589,'Zdroj prevádzkové náklady (II)'!$D123,'Platby za UH 2015 - 2050'!$C$578:$C$589,'Zdroj prevádzkové náklady (II)'!$E123)</f>
        <v>0</v>
      </c>
      <c r="Z123" s="204">
        <f>SUMIFS('Platby za UH 2015 - 2050'!X$578:X$589,'Platby za UH 2015 - 2050'!$B$578:$B$589,'Zdroj prevádzkové náklady (II)'!$D123,'Platby za UH 2015 - 2050'!$C$578:$C$589,'Zdroj prevádzkové náklady (II)'!$E123)</f>
        <v>0</v>
      </c>
      <c r="AA123" s="204">
        <f>SUMIFS('Platby za UH 2015 - 2050'!Y$578:Y$589,'Platby za UH 2015 - 2050'!$B$578:$B$589,'Zdroj prevádzkové náklady (II)'!$D123,'Platby za UH 2015 - 2050'!$C$578:$C$589,'Zdroj prevádzkové náklady (II)'!$E123)</f>
        <v>0</v>
      </c>
      <c r="AB123" s="204">
        <f>SUMIFS('Platby za UH 2015 - 2050'!Z$578:Z$589,'Platby za UH 2015 - 2050'!$B$578:$B$589,'Zdroj prevádzkové náklady (II)'!$D123,'Platby za UH 2015 - 2050'!$C$578:$C$589,'Zdroj prevádzkové náklady (II)'!$E123)</f>
        <v>0</v>
      </c>
      <c r="AC123" s="204">
        <f>SUMIFS('Platby za UH 2015 - 2050'!AA$578:AA$589,'Platby za UH 2015 - 2050'!$B$578:$B$589,'Zdroj prevádzkové náklady (II)'!$D123,'Platby za UH 2015 - 2050'!$C$578:$C$589,'Zdroj prevádzkové náklady (II)'!$E123)</f>
        <v>0</v>
      </c>
      <c r="AD123" s="204">
        <f>SUMIFS('Platby za UH 2015 - 2050'!AB$578:AB$589,'Platby za UH 2015 - 2050'!$B$578:$B$589,'Zdroj prevádzkové náklady (II)'!$D123,'Platby za UH 2015 - 2050'!$C$578:$C$589,'Zdroj prevádzkové náklady (II)'!$E123)</f>
        <v>0</v>
      </c>
      <c r="AE123" s="204">
        <f>SUMIFS('Platby za UH 2015 - 2050'!AC$578:AC$589,'Platby za UH 2015 - 2050'!$B$578:$B$589,'Zdroj prevádzkové náklady (II)'!$D123,'Platby za UH 2015 - 2050'!$C$578:$C$589,'Zdroj prevádzkové náklady (II)'!$E123)</f>
        <v>0</v>
      </c>
      <c r="AF123" s="204">
        <f>SUMIFS('Platby za UH 2015 - 2050'!AD$578:AD$589,'Platby za UH 2015 - 2050'!$B$578:$B$589,'Zdroj prevádzkové náklady (II)'!$D123,'Platby za UH 2015 - 2050'!$C$578:$C$589,'Zdroj prevádzkové náklady (II)'!$E123)</f>
        <v>0</v>
      </c>
      <c r="AG123" s="204">
        <f>SUMIFS('Platby za UH 2015 - 2050'!AE$578:AE$589,'Platby za UH 2015 - 2050'!$B$578:$B$589,'Zdroj prevádzkové náklady (II)'!$D123,'Platby za UH 2015 - 2050'!$C$578:$C$589,'Zdroj prevádzkové náklady (II)'!$E123)</f>
        <v>0</v>
      </c>
      <c r="AH123" s="204">
        <f>SUMIFS('Platby za UH 2015 - 2050'!AF$578:AF$589,'Platby za UH 2015 - 2050'!$B$578:$B$589,'Zdroj prevádzkové náklady (II)'!$D123,'Platby za UH 2015 - 2050'!$C$578:$C$589,'Zdroj prevádzkové náklady (II)'!$E123)</f>
        <v>0</v>
      </c>
      <c r="AI123" s="204">
        <f>SUMIFS('Platby za UH 2015 - 2050'!AG$578:AG$589,'Platby za UH 2015 - 2050'!$B$578:$B$589,'Zdroj prevádzkové náklady (II)'!$D123,'Platby za UH 2015 - 2050'!$C$578:$C$589,'Zdroj prevádzkové náklady (II)'!$E123)</f>
        <v>0</v>
      </c>
      <c r="AJ123" s="204">
        <f>SUMIFS('Platby za UH 2015 - 2050'!AH$578:AH$589,'Platby za UH 2015 - 2050'!$B$578:$B$589,'Zdroj prevádzkové náklady (II)'!$D123,'Platby za UH 2015 - 2050'!$C$578:$C$589,'Zdroj prevádzkové náklady (II)'!$E123)</f>
        <v>0</v>
      </c>
      <c r="AK123" s="204">
        <f>SUMIFS('Platby za UH 2015 - 2050'!AI$578:AI$589,'Platby za UH 2015 - 2050'!$B$578:$B$589,'Zdroj prevádzkové náklady (II)'!$D123,'Platby za UH 2015 - 2050'!$C$578:$C$589,'Zdroj prevádzkové náklady (II)'!$E123)</f>
        <v>0</v>
      </c>
      <c r="AL123" s="204">
        <f>SUMIFS('Platby za UH 2015 - 2050'!AJ$578:AJ$589,'Platby za UH 2015 - 2050'!$B$578:$B$589,'Zdroj prevádzkové náklady (II)'!$D123,'Platby za UH 2015 - 2050'!$C$578:$C$589,'Zdroj prevádzkové náklady (II)'!$E123)</f>
        <v>0</v>
      </c>
      <c r="AM123" s="204">
        <f>SUMIFS('Platby za UH 2015 - 2050'!AK$578:AK$589,'Platby za UH 2015 - 2050'!$B$578:$B$589,'Zdroj prevádzkové náklady (II)'!$D123,'Platby za UH 2015 - 2050'!$C$578:$C$589,'Zdroj prevádzkové náklady (II)'!$E123)</f>
        <v>0</v>
      </c>
      <c r="AN123" s="204">
        <f>SUMIFS('Platby za UH 2015 - 2050'!AL$578:AL$589,'Platby za UH 2015 - 2050'!$B$578:$B$589,'Zdroj prevádzkové náklady (II)'!$D123,'Platby za UH 2015 - 2050'!$C$578:$C$589,'Zdroj prevádzkové náklady (II)'!$E123)</f>
        <v>0</v>
      </c>
      <c r="AO123" s="204">
        <f>SUMIFS('Platby za UH 2015 - 2050'!AM$578:AM$589,'Platby za UH 2015 - 2050'!$B$578:$B$589,'Zdroj prevádzkové náklady (II)'!$D123,'Platby za UH 2015 - 2050'!$C$578:$C$589,'Zdroj prevádzkové náklady (II)'!$E123)</f>
        <v>0</v>
      </c>
      <c r="AP123" s="204">
        <f>SUMIFS('Platby za UH 2015 - 2050'!AN$578:AN$589,'Platby za UH 2015 - 2050'!$B$578:$B$589,'Zdroj prevádzkové náklady (II)'!$D123,'Platby za UH 2015 - 2050'!$C$578:$C$589,'Zdroj prevádzkové náklady (II)'!$E123)</f>
        <v>0</v>
      </c>
    </row>
    <row r="124" spans="2:42" ht="13.15" x14ac:dyDescent="0.4">
      <c r="B124" s="2" t="str">
        <f>'Zdroj CF nsUNB 2015 - 2053'!D196</f>
        <v>nBCG</v>
      </c>
      <c r="C124" s="203">
        <f>'Zdroj CF nsUNB 2015 - 2053'!E196</f>
        <v>2.9346264814845122E-2</v>
      </c>
      <c r="D124" s="2" t="str">
        <f>'Zdroj CF nsUNB 2015 - 2053'!F196</f>
        <v>NEW</v>
      </c>
      <c r="E124" s="1" t="str">
        <f>'Zdroj CF nsUNB 2015 - 2053'!G196</f>
        <v>KR</v>
      </c>
      <c r="F124" s="1" t="str">
        <f>'Zdroj CF nsUNB 2015 - 2053'!H196</f>
        <v>Prevádzkové náklady</v>
      </c>
      <c r="G124" s="1" t="str">
        <f>'Zdroj CF nsUNB 2015 - 2053'!I196</f>
        <v>Ostatný materiál</v>
      </c>
      <c r="H124" s="204">
        <f>SUMIFS('Zdroj prevádzkové náklady'!E$6:E$45,'Zdroj prevádzkové náklady'!$B$6:$B$45,'Zdroj prevádzkové náklady (II)'!$B124,'Zdroj prevádzkové náklady'!$C$6:$C$45,'Zdroj prevádzkové náklady (II)'!$G124)</f>
        <v>0</v>
      </c>
      <c r="I124" s="204">
        <f>SUMIFS('Zdroj prevádzkové náklady'!F$6:F$45,'Zdroj prevádzkové náklady'!$B$6:$B$45,'Zdroj prevádzkové náklady (II)'!$B124,'Zdroj prevádzkové náklady'!$C$6:$C$45,'Zdroj prevádzkové náklady (II)'!$G124)</f>
        <v>0</v>
      </c>
      <c r="J124" s="204">
        <f>SUMIFS('Zdroj prevádzkové náklady'!G$6:G$45,'Zdroj prevádzkové náklady'!$B$6:$B$45,'Zdroj prevádzkové náklady (II)'!$B124,'Zdroj prevádzkové náklady'!$C$6:$C$45,'Zdroj prevádzkové náklady (II)'!$G124)</f>
        <v>0</v>
      </c>
      <c r="K124" s="204">
        <f>SUMIFS('Zdroj prevádzkové náklady'!H$6:H$45,'Zdroj prevádzkové náklady'!$B$6:$B$45,'Zdroj prevádzkové náklady (II)'!$B124,'Zdroj prevádzkové náklady'!$C$6:$C$45,'Zdroj prevádzkové náklady (II)'!$G124)</f>
        <v>0</v>
      </c>
      <c r="L124" s="204">
        <f>SUMIFS('Zdroj prevádzkové náklady'!I$6:I$45,'Zdroj prevádzkové náklady'!$B$6:$B$45,'Zdroj prevádzkové náklady (II)'!$B124,'Zdroj prevádzkové náklady'!$C$6:$C$45,'Zdroj prevádzkové náklady (II)'!$G124)</f>
        <v>0</v>
      </c>
      <c r="M124" s="204">
        <f>SUMIFS('Zdroj prevádzkové náklady'!J$6:J$45,'Zdroj prevádzkové náklady'!$B$6:$B$45,'Zdroj prevádzkové náklady (II)'!$B124,'Zdroj prevádzkové náklady'!$C$6:$C$45,'Zdroj prevádzkové náklady (II)'!$G124)</f>
        <v>0</v>
      </c>
      <c r="N124" s="204">
        <f>SUMIFS('Zdroj prevádzkové náklady'!K$6:K$45,'Zdroj prevádzkové náklady'!$B$6:$B$45,'Zdroj prevádzkové náklady (II)'!$B124,'Zdroj prevádzkové náklady'!$C$6:$C$45,'Zdroj prevádzkové náklady (II)'!$G124)</f>
        <v>0</v>
      </c>
      <c r="O124" s="204">
        <f>SUMIFS('Zdroj prevádzkové náklady'!L$6:L$45,'Zdroj prevádzkové náklady'!$B$6:$B$45,'Zdroj prevádzkové náklady (II)'!$B124,'Zdroj prevádzkové náklady'!$C$6:$C$45,'Zdroj prevádzkové náklady (II)'!$G124)</f>
        <v>0</v>
      </c>
      <c r="P124" s="204">
        <f>SUMIFS('Zdroj prevádzkové náklady'!M$6:M$45,'Zdroj prevádzkové náklady'!$B$6:$B$45,'Zdroj prevádzkové náklady (II)'!$B124,'Zdroj prevádzkové náklady'!$C$6:$C$45,'Zdroj prevádzkové náklady (II)'!$G124)</f>
        <v>0</v>
      </c>
      <c r="Q124" s="204">
        <f>SUMIFS('Zdroj prevádzkové náklady'!N$6:N$45,'Zdroj prevádzkové náklady'!$B$6:$B$45,'Zdroj prevádzkové náklady (II)'!$B124,'Zdroj prevádzkové náklady'!$C$6:$C$45,'Zdroj prevádzkové náklady (II)'!$G124)</f>
        <v>0</v>
      </c>
      <c r="R124" s="204">
        <f>SUMIFS('Zdroj prevádzkové náklady'!O$6:O$45,'Zdroj prevádzkové náklady'!$B$6:$B$45,'Zdroj prevádzkové náklady (II)'!$B124,'Zdroj prevádzkové náklady'!$C$6:$C$45,'Zdroj prevádzkové náklady (II)'!$G124)</f>
        <v>0</v>
      </c>
      <c r="S124" s="204">
        <f>SUMIFS('Zdroj prevádzkové náklady'!P$6:P$45,'Zdroj prevádzkové náklady'!$B$6:$B$45,'Zdroj prevádzkové náklady (II)'!$B124,'Zdroj prevádzkové náklady'!$C$6:$C$45,'Zdroj prevádzkové náklady (II)'!$G124)</f>
        <v>0</v>
      </c>
      <c r="T124" s="204">
        <f>SUMIFS('Zdroj prevádzkové náklady'!Q$6:Q$45,'Zdroj prevádzkové náklady'!$B$6:$B$45,'Zdroj prevádzkové náklady (II)'!$B124,'Zdroj prevádzkové náklady'!$C$6:$C$45,'Zdroj prevádzkové náklady (II)'!$G124)</f>
        <v>0</v>
      </c>
      <c r="U124" s="204">
        <f>SUMIFS('Zdroj prevádzkové náklady'!R$6:R$45,'Zdroj prevádzkové náklady'!$B$6:$B$45,'Zdroj prevádzkové náklady (II)'!$B124,'Zdroj prevádzkové náklady'!$C$6:$C$45,'Zdroj prevádzkové náklady (II)'!$G124)</f>
        <v>0</v>
      </c>
      <c r="V124" s="204">
        <f>SUMIFS('Zdroj prevádzkové náklady'!S$6:S$45,'Zdroj prevádzkové náklady'!$B$6:$B$45,'Zdroj prevádzkové náklady (II)'!$B124,'Zdroj prevádzkové náklady'!$C$6:$C$45,'Zdroj prevádzkové náklady (II)'!$G124)</f>
        <v>0</v>
      </c>
      <c r="W124" s="204">
        <f>SUMIFS('Zdroj prevádzkové náklady'!T$6:T$45,'Zdroj prevádzkové náklady'!$B$6:$B$45,'Zdroj prevádzkové náklady (II)'!$B124,'Zdroj prevádzkové náklady'!$C$6:$C$45,'Zdroj prevádzkové náklady (II)'!$G124)</f>
        <v>0</v>
      </c>
      <c r="X124" s="204">
        <f>SUMIFS('Zdroj prevádzkové náklady'!U$6:U$45,'Zdroj prevádzkové náklady'!$B$6:$B$45,'Zdroj prevádzkové náklady (II)'!$B124,'Zdroj prevádzkové náklady'!$C$6:$C$45,'Zdroj prevádzkové náklady (II)'!$G124)</f>
        <v>0</v>
      </c>
      <c r="Y124" s="204">
        <f>SUMIFS('Zdroj prevádzkové náklady'!V$6:V$45,'Zdroj prevádzkové náklady'!$B$6:$B$45,'Zdroj prevádzkové náklady (II)'!$B124,'Zdroj prevádzkové náklady'!$C$6:$C$45,'Zdroj prevádzkové náklady (II)'!$G124)</f>
        <v>0</v>
      </c>
      <c r="Z124" s="204">
        <f>SUMIFS('Zdroj prevádzkové náklady'!W$6:W$45,'Zdroj prevádzkové náklady'!$B$6:$B$45,'Zdroj prevádzkové náklady (II)'!$B124,'Zdroj prevádzkové náklady'!$C$6:$C$45,'Zdroj prevádzkové náklady (II)'!$G124)</f>
        <v>0</v>
      </c>
      <c r="AA124" s="204">
        <f>SUMIFS('Zdroj prevádzkové náklady'!X$6:X$45,'Zdroj prevádzkové náklady'!$B$6:$B$45,'Zdroj prevádzkové náklady (II)'!$B124,'Zdroj prevádzkové náklady'!$C$6:$C$45,'Zdroj prevádzkové náklady (II)'!$G124)</f>
        <v>0</v>
      </c>
      <c r="AB124" s="204">
        <f>SUMIFS('Zdroj prevádzkové náklady'!Y$6:Y$45,'Zdroj prevádzkové náklady'!$B$6:$B$45,'Zdroj prevádzkové náklady (II)'!$B124,'Zdroj prevádzkové náklady'!$C$6:$C$45,'Zdroj prevádzkové náklady (II)'!$G124)</f>
        <v>0</v>
      </c>
      <c r="AC124" s="204">
        <f>SUMIFS('Zdroj prevádzkové náklady'!Z$6:Z$45,'Zdroj prevádzkové náklady'!$B$6:$B$45,'Zdroj prevádzkové náklady (II)'!$B124,'Zdroj prevádzkové náklady'!$C$6:$C$45,'Zdroj prevádzkové náklady (II)'!$G124)</f>
        <v>0</v>
      </c>
      <c r="AD124" s="204">
        <f>SUMIFS('Zdroj prevádzkové náklady'!AA$6:AA$45,'Zdroj prevádzkové náklady'!$B$6:$B$45,'Zdroj prevádzkové náklady (II)'!$B124,'Zdroj prevádzkové náklady'!$C$6:$C$45,'Zdroj prevádzkové náklady (II)'!$G124)</f>
        <v>0</v>
      </c>
      <c r="AE124" s="204">
        <f>SUMIFS('Zdroj prevádzkové náklady'!AB$6:AB$45,'Zdroj prevádzkové náklady'!$B$6:$B$45,'Zdroj prevádzkové náklady (II)'!$B124,'Zdroj prevádzkové náklady'!$C$6:$C$45,'Zdroj prevádzkové náklady (II)'!$G124)</f>
        <v>0</v>
      </c>
      <c r="AF124" s="204">
        <f>SUMIFS('Zdroj prevádzkové náklady'!AC$6:AC$45,'Zdroj prevádzkové náklady'!$B$6:$B$45,'Zdroj prevádzkové náklady (II)'!$B124,'Zdroj prevádzkové náklady'!$C$6:$C$45,'Zdroj prevádzkové náklady (II)'!$G124)</f>
        <v>0</v>
      </c>
      <c r="AG124" s="204">
        <f>SUMIFS('Zdroj prevádzkové náklady'!AD$6:AD$45,'Zdroj prevádzkové náklady'!$B$6:$B$45,'Zdroj prevádzkové náklady (II)'!$B124,'Zdroj prevádzkové náklady'!$C$6:$C$45,'Zdroj prevádzkové náklady (II)'!$G124)</f>
        <v>0</v>
      </c>
      <c r="AH124" s="204">
        <f>SUMIFS('Zdroj prevádzkové náklady'!AE$6:AE$45,'Zdroj prevádzkové náklady'!$B$6:$B$45,'Zdroj prevádzkové náklady (II)'!$B124,'Zdroj prevádzkové náklady'!$C$6:$C$45,'Zdroj prevádzkové náklady (II)'!$G124)</f>
        <v>0</v>
      </c>
      <c r="AI124" s="204">
        <f>SUMIFS('Zdroj prevádzkové náklady'!AF$6:AF$45,'Zdroj prevádzkové náklady'!$B$6:$B$45,'Zdroj prevádzkové náklady (II)'!$B124,'Zdroj prevádzkové náklady'!$C$6:$C$45,'Zdroj prevádzkové náklady (II)'!$G124)</f>
        <v>0</v>
      </c>
      <c r="AJ124" s="204">
        <f>SUMIFS('Zdroj prevádzkové náklady'!AG$6:AG$45,'Zdroj prevádzkové náklady'!$B$6:$B$45,'Zdroj prevádzkové náklady (II)'!$B124,'Zdroj prevádzkové náklady'!$C$6:$C$45,'Zdroj prevádzkové náklady (II)'!$G124)</f>
        <v>0</v>
      </c>
      <c r="AK124" s="204">
        <f>SUMIFS('Zdroj prevádzkové náklady'!AH$6:AH$45,'Zdroj prevádzkové náklady'!$B$6:$B$45,'Zdroj prevádzkové náklady (II)'!$B124,'Zdroj prevádzkové náklady'!$C$6:$C$45,'Zdroj prevádzkové náklady (II)'!$G124)</f>
        <v>0</v>
      </c>
      <c r="AL124" s="204">
        <f>SUMIFS('Zdroj prevádzkové náklady'!AI$6:AI$45,'Zdroj prevádzkové náklady'!$B$6:$B$45,'Zdroj prevádzkové náklady (II)'!$B124,'Zdroj prevádzkové náklady'!$C$6:$C$45,'Zdroj prevádzkové náklady (II)'!$G124)</f>
        <v>0</v>
      </c>
      <c r="AM124" s="204">
        <f>SUMIFS('Zdroj prevádzkové náklady'!AJ$6:AJ$45,'Zdroj prevádzkové náklady'!$B$6:$B$45,'Zdroj prevádzkové náklady (II)'!$B124,'Zdroj prevádzkové náklady'!$C$6:$C$45,'Zdroj prevádzkové náklady (II)'!$G124)</f>
        <v>0</v>
      </c>
      <c r="AN124" s="204">
        <f>SUMIFS('Zdroj prevádzkové náklady'!AK$6:AK$45,'Zdroj prevádzkové náklady'!$B$6:$B$45,'Zdroj prevádzkové náklady (II)'!$B124,'Zdroj prevádzkové náklady'!$C$6:$C$45,'Zdroj prevádzkové náklady (II)'!$G124)</f>
        <v>0</v>
      </c>
      <c r="AO124" s="204">
        <f>SUMIFS('Zdroj prevádzkové náklady'!AL$6:AL$45,'Zdroj prevádzkové náklady'!$B$6:$B$45,'Zdroj prevádzkové náklady (II)'!$B124,'Zdroj prevádzkové náklady'!$C$6:$C$45,'Zdroj prevádzkové náklady (II)'!$G124)</f>
        <v>0</v>
      </c>
      <c r="AP124" s="204">
        <f>SUMIFS('Zdroj prevádzkové náklady'!AM$6:AM$45,'Zdroj prevádzkové náklady'!$B$6:$B$45,'Zdroj prevádzkové náklady (II)'!$B124,'Zdroj prevádzkové náklady'!$C$6:$C$45,'Zdroj prevádzkové náklady (II)'!$G124)</f>
        <v>0</v>
      </c>
    </row>
    <row r="125" spans="2:42" ht="13.15" x14ac:dyDescent="0.4">
      <c r="B125" s="2" t="str">
        <f>'Zdroj CF nsUNB 2015 - 2053'!D197</f>
        <v>nBCG</v>
      </c>
      <c r="C125" s="203">
        <f>'Zdroj CF nsUNB 2015 - 2053'!E197</f>
        <v>3.7056047346183431E-2</v>
      </c>
      <c r="D125" s="2" t="str">
        <f>'Zdroj CF nsUNB 2015 - 2053'!F197</f>
        <v>NEW</v>
      </c>
      <c r="E125" s="1" t="str">
        <f>'Zdroj CF nsUNB 2015 - 2053'!G197</f>
        <v>KR</v>
      </c>
      <c r="F125" s="1" t="str">
        <f>'Zdroj CF nsUNB 2015 - 2053'!H197</f>
        <v>Prevádzkové náklady</v>
      </c>
      <c r="G125" s="1" t="str">
        <f>'Zdroj CF nsUNB 2015 - 2053'!I197</f>
        <v>Spotreba energie</v>
      </c>
      <c r="H125" s="204">
        <f>SUMIFS('Zdroj prevádzkové náklady'!E$6:E$45,'Zdroj prevádzkové náklady'!$B$6:$B$45,'Zdroj prevádzkové náklady (II)'!$B125,'Zdroj prevádzkové náklady'!$C$6:$C$45,'Zdroj prevádzkové náklady (II)'!$G125)</f>
        <v>5.0000000000000001E-3</v>
      </c>
      <c r="I125" s="204">
        <f>SUMIFS('Zdroj prevádzkové náklady'!F$6:F$45,'Zdroj prevádzkové náklady'!$B$6:$B$45,'Zdroj prevádzkové náklady (II)'!$B125,'Zdroj prevádzkové náklady'!$C$6:$C$45,'Zdroj prevádzkové náklady (II)'!$G125)</f>
        <v>5.0000000000000001E-3</v>
      </c>
      <c r="J125" s="204">
        <f>SUMIFS('Zdroj prevádzkové náklady'!G$6:G$45,'Zdroj prevádzkové náklady'!$B$6:$B$45,'Zdroj prevádzkové náklady (II)'!$B125,'Zdroj prevádzkové náklady'!$C$6:$C$45,'Zdroj prevádzkové náklady (II)'!$G125)</f>
        <v>5.0000000000000001E-3</v>
      </c>
      <c r="K125" s="204">
        <f>SUMIFS('Zdroj prevádzkové náklady'!H$6:H$45,'Zdroj prevádzkové náklady'!$B$6:$B$45,'Zdroj prevádzkové náklady (II)'!$B125,'Zdroj prevádzkové náklady'!$C$6:$C$45,'Zdroj prevádzkové náklady (II)'!$G125)</f>
        <v>5.0000000000000001E-3</v>
      </c>
      <c r="L125" s="204">
        <f>SUMIFS('Zdroj prevádzkové náklady'!I$6:I$45,'Zdroj prevádzkové náklady'!$B$6:$B$45,'Zdroj prevádzkové náklady (II)'!$B125,'Zdroj prevádzkové náklady'!$C$6:$C$45,'Zdroj prevádzkové náklady (II)'!$G125)</f>
        <v>5.0000000000000001E-3</v>
      </c>
      <c r="M125" s="204">
        <f>SUMIFS('Zdroj prevádzkové náklady'!J$6:J$45,'Zdroj prevádzkové náklady'!$B$6:$B$45,'Zdroj prevádzkové náklady (II)'!$B125,'Zdroj prevádzkové náklady'!$C$6:$C$45,'Zdroj prevádzkové náklady (II)'!$G125)</f>
        <v>5.0000000000000001E-3</v>
      </c>
      <c r="N125" s="204">
        <f>SUMIFS('Zdroj prevádzkové náklady'!K$6:K$45,'Zdroj prevádzkové náklady'!$B$6:$B$45,'Zdroj prevádzkové náklady (II)'!$B125,'Zdroj prevádzkové náklady'!$C$6:$C$45,'Zdroj prevádzkové náklady (II)'!$G125)</f>
        <v>5.0000000000000001E-3</v>
      </c>
      <c r="O125" s="204">
        <f>SUMIFS('Zdroj prevádzkové náklady'!L$6:L$45,'Zdroj prevádzkové náklady'!$B$6:$B$45,'Zdroj prevádzkové náklady (II)'!$B125,'Zdroj prevádzkové náklady'!$C$6:$C$45,'Zdroj prevádzkové náklady (II)'!$G125)</f>
        <v>5.0000000000000001E-3</v>
      </c>
      <c r="P125" s="204">
        <f>SUMIFS('Zdroj prevádzkové náklady'!M$6:M$45,'Zdroj prevádzkové náklady'!$B$6:$B$45,'Zdroj prevádzkové náklady (II)'!$B125,'Zdroj prevádzkové náklady'!$C$6:$C$45,'Zdroj prevádzkové náklady (II)'!$G125)</f>
        <v>5.0000000000000001E-3</v>
      </c>
      <c r="Q125" s="204">
        <f>SUMIFS('Zdroj prevádzkové náklady'!N$6:N$45,'Zdroj prevádzkové náklady'!$B$6:$B$45,'Zdroj prevádzkové náklady (II)'!$B125,'Zdroj prevádzkové náklady'!$C$6:$C$45,'Zdroj prevádzkové náklady (II)'!$G125)</f>
        <v>5.0000000000000001E-3</v>
      </c>
      <c r="R125" s="204">
        <f>SUMIFS('Zdroj prevádzkové náklady'!O$6:O$45,'Zdroj prevádzkové náklady'!$B$6:$B$45,'Zdroj prevádzkové náklady (II)'!$B125,'Zdroj prevádzkové náklady'!$C$6:$C$45,'Zdroj prevádzkové náklady (II)'!$G125)</f>
        <v>5.0000000000000001E-3</v>
      </c>
      <c r="S125" s="204">
        <f>SUMIFS('Zdroj prevádzkové náklady'!P$6:P$45,'Zdroj prevádzkové náklady'!$B$6:$B$45,'Zdroj prevádzkové náklady (II)'!$B125,'Zdroj prevádzkové náklady'!$C$6:$C$45,'Zdroj prevádzkové náklady (II)'!$G125)</f>
        <v>5.0000000000000001E-3</v>
      </c>
      <c r="T125" s="204">
        <f>SUMIFS('Zdroj prevádzkové náklady'!Q$6:Q$45,'Zdroj prevádzkové náklady'!$B$6:$B$45,'Zdroj prevádzkové náklady (II)'!$B125,'Zdroj prevádzkové náklady'!$C$6:$C$45,'Zdroj prevádzkové náklady (II)'!$G125)</f>
        <v>5.0000000000000001E-3</v>
      </c>
      <c r="U125" s="204">
        <f>SUMIFS('Zdroj prevádzkové náklady'!R$6:R$45,'Zdroj prevádzkové náklady'!$B$6:$B$45,'Zdroj prevádzkové náklady (II)'!$B125,'Zdroj prevádzkové náklady'!$C$6:$C$45,'Zdroj prevádzkové náklady (II)'!$G125)</f>
        <v>5.0000000000000001E-3</v>
      </c>
      <c r="V125" s="204">
        <f>SUMIFS('Zdroj prevádzkové náklady'!S$6:S$45,'Zdroj prevádzkové náklady'!$B$6:$B$45,'Zdroj prevádzkové náklady (II)'!$B125,'Zdroj prevádzkové náklady'!$C$6:$C$45,'Zdroj prevádzkové náklady (II)'!$G125)</f>
        <v>5.0000000000000001E-3</v>
      </c>
      <c r="W125" s="204">
        <f>SUMIFS('Zdroj prevádzkové náklady'!T$6:T$45,'Zdroj prevádzkové náklady'!$B$6:$B$45,'Zdroj prevádzkové náklady (II)'!$B125,'Zdroj prevádzkové náklady'!$C$6:$C$45,'Zdroj prevádzkové náklady (II)'!$G125)</f>
        <v>5.0000000000000001E-3</v>
      </c>
      <c r="X125" s="204">
        <f>SUMIFS('Zdroj prevádzkové náklady'!U$6:U$45,'Zdroj prevádzkové náklady'!$B$6:$B$45,'Zdroj prevádzkové náklady (II)'!$B125,'Zdroj prevádzkové náklady'!$C$6:$C$45,'Zdroj prevádzkové náklady (II)'!$G125)</f>
        <v>5.0000000000000001E-3</v>
      </c>
      <c r="Y125" s="204">
        <f>SUMIFS('Zdroj prevádzkové náklady'!V$6:V$45,'Zdroj prevádzkové náklady'!$B$6:$B$45,'Zdroj prevádzkové náklady (II)'!$B125,'Zdroj prevádzkové náklady'!$C$6:$C$45,'Zdroj prevádzkové náklady (II)'!$G125)</f>
        <v>5.0000000000000001E-3</v>
      </c>
      <c r="Z125" s="204">
        <f>SUMIFS('Zdroj prevádzkové náklady'!W$6:W$45,'Zdroj prevádzkové náklady'!$B$6:$B$45,'Zdroj prevádzkové náklady (II)'!$B125,'Zdroj prevádzkové náklady'!$C$6:$C$45,'Zdroj prevádzkové náklady (II)'!$G125)</f>
        <v>5.0000000000000001E-3</v>
      </c>
      <c r="AA125" s="204">
        <f>SUMIFS('Zdroj prevádzkové náklady'!X$6:X$45,'Zdroj prevádzkové náklady'!$B$6:$B$45,'Zdroj prevádzkové náklady (II)'!$B125,'Zdroj prevádzkové náklady'!$C$6:$C$45,'Zdroj prevádzkové náklady (II)'!$G125)</f>
        <v>5.0000000000000001E-3</v>
      </c>
      <c r="AB125" s="204">
        <f>SUMIFS('Zdroj prevádzkové náklady'!Y$6:Y$45,'Zdroj prevádzkové náklady'!$B$6:$B$45,'Zdroj prevádzkové náklady (II)'!$B125,'Zdroj prevádzkové náklady'!$C$6:$C$45,'Zdroj prevádzkové náklady (II)'!$G125)</f>
        <v>5.0000000000000001E-3</v>
      </c>
      <c r="AC125" s="204">
        <f>SUMIFS('Zdroj prevádzkové náklady'!Z$6:Z$45,'Zdroj prevádzkové náklady'!$B$6:$B$45,'Zdroj prevádzkové náklady (II)'!$B125,'Zdroj prevádzkové náklady'!$C$6:$C$45,'Zdroj prevádzkové náklady (II)'!$G125)</f>
        <v>5.0000000000000001E-3</v>
      </c>
      <c r="AD125" s="204">
        <f>SUMIFS('Zdroj prevádzkové náklady'!AA$6:AA$45,'Zdroj prevádzkové náklady'!$B$6:$B$45,'Zdroj prevádzkové náklady (II)'!$B125,'Zdroj prevádzkové náklady'!$C$6:$C$45,'Zdroj prevádzkové náklady (II)'!$G125)</f>
        <v>5.0000000000000001E-3</v>
      </c>
      <c r="AE125" s="204">
        <f>SUMIFS('Zdroj prevádzkové náklady'!AB$6:AB$45,'Zdroj prevádzkové náklady'!$B$6:$B$45,'Zdroj prevádzkové náklady (II)'!$B125,'Zdroj prevádzkové náklady'!$C$6:$C$45,'Zdroj prevádzkové náklady (II)'!$G125)</f>
        <v>5.0000000000000001E-3</v>
      </c>
      <c r="AF125" s="204">
        <f>SUMIFS('Zdroj prevádzkové náklady'!AC$6:AC$45,'Zdroj prevádzkové náklady'!$B$6:$B$45,'Zdroj prevádzkové náklady (II)'!$B125,'Zdroj prevádzkové náklady'!$C$6:$C$45,'Zdroj prevádzkové náklady (II)'!$G125)</f>
        <v>5.0000000000000001E-3</v>
      </c>
      <c r="AG125" s="204">
        <f>SUMIFS('Zdroj prevádzkové náklady'!AD$6:AD$45,'Zdroj prevádzkové náklady'!$B$6:$B$45,'Zdroj prevádzkové náklady (II)'!$B125,'Zdroj prevádzkové náklady'!$C$6:$C$45,'Zdroj prevádzkové náklady (II)'!$G125)</f>
        <v>5.0000000000000001E-3</v>
      </c>
      <c r="AH125" s="204">
        <f>SUMIFS('Zdroj prevádzkové náklady'!AE$6:AE$45,'Zdroj prevádzkové náklady'!$B$6:$B$45,'Zdroj prevádzkové náklady (II)'!$B125,'Zdroj prevádzkové náklady'!$C$6:$C$45,'Zdroj prevádzkové náklady (II)'!$G125)</f>
        <v>5.0000000000000001E-3</v>
      </c>
      <c r="AI125" s="204">
        <f>SUMIFS('Zdroj prevádzkové náklady'!AF$6:AF$45,'Zdroj prevádzkové náklady'!$B$6:$B$45,'Zdroj prevádzkové náklady (II)'!$B125,'Zdroj prevádzkové náklady'!$C$6:$C$45,'Zdroj prevádzkové náklady (II)'!$G125)</f>
        <v>5.0000000000000001E-3</v>
      </c>
      <c r="AJ125" s="204">
        <f>SUMIFS('Zdroj prevádzkové náklady'!AG$6:AG$45,'Zdroj prevádzkové náklady'!$B$6:$B$45,'Zdroj prevádzkové náklady (II)'!$B125,'Zdroj prevádzkové náklady'!$C$6:$C$45,'Zdroj prevádzkové náklady (II)'!$G125)</f>
        <v>5.0000000000000001E-3</v>
      </c>
      <c r="AK125" s="204">
        <f>SUMIFS('Zdroj prevádzkové náklady'!AH$6:AH$45,'Zdroj prevádzkové náklady'!$B$6:$B$45,'Zdroj prevádzkové náklady (II)'!$B125,'Zdroj prevádzkové náklady'!$C$6:$C$45,'Zdroj prevádzkové náklady (II)'!$G125)</f>
        <v>5.0000000000000001E-3</v>
      </c>
      <c r="AL125" s="204">
        <f>SUMIFS('Zdroj prevádzkové náklady'!AI$6:AI$45,'Zdroj prevádzkové náklady'!$B$6:$B$45,'Zdroj prevádzkové náklady (II)'!$B125,'Zdroj prevádzkové náklady'!$C$6:$C$45,'Zdroj prevádzkové náklady (II)'!$G125)</f>
        <v>5.0000000000000001E-3</v>
      </c>
      <c r="AM125" s="204">
        <f>SUMIFS('Zdroj prevádzkové náklady'!AJ$6:AJ$45,'Zdroj prevádzkové náklady'!$B$6:$B$45,'Zdroj prevádzkové náklady (II)'!$B125,'Zdroj prevádzkové náklady'!$C$6:$C$45,'Zdroj prevádzkové náklady (II)'!$G125)</f>
        <v>5.0000000000000001E-3</v>
      </c>
      <c r="AN125" s="204">
        <f>SUMIFS('Zdroj prevádzkové náklady'!AK$6:AK$45,'Zdroj prevádzkové náklady'!$B$6:$B$45,'Zdroj prevádzkové náklady (II)'!$B125,'Zdroj prevádzkové náklady'!$C$6:$C$45,'Zdroj prevádzkové náklady (II)'!$G125)</f>
        <v>5.0000000000000001E-3</v>
      </c>
      <c r="AO125" s="204">
        <f>SUMIFS('Zdroj prevádzkové náklady'!AL$6:AL$45,'Zdroj prevádzkové náklady'!$B$6:$B$45,'Zdroj prevádzkové náklady (II)'!$B125,'Zdroj prevádzkové náklady'!$C$6:$C$45,'Zdroj prevádzkové náklady (II)'!$G125)</f>
        <v>5.0000000000000001E-3</v>
      </c>
      <c r="AP125" s="204">
        <f>SUMIFS('Zdroj prevádzkové náklady'!AM$6:AM$45,'Zdroj prevádzkové náklady'!$B$6:$B$45,'Zdroj prevádzkové náklady (II)'!$B125,'Zdroj prevádzkové náklady'!$C$6:$C$45,'Zdroj prevádzkové náklady (II)'!$G125)</f>
        <v>5.0000000000000001E-3</v>
      </c>
    </row>
    <row r="126" spans="2:42" ht="13.15" x14ac:dyDescent="0.4">
      <c r="B126" s="2" t="str">
        <f>'Zdroj CF nsUNB 2015 - 2053'!D198</f>
        <v>nBCG</v>
      </c>
      <c r="C126" s="203">
        <f>'Zdroj CF nsUNB 2015 - 2053'!E198</f>
        <v>2.0158866449816966E-2</v>
      </c>
      <c r="D126" s="2" t="str">
        <f>'Zdroj CF nsUNB 2015 - 2053'!F198</f>
        <v>NEW</v>
      </c>
      <c r="E126" s="1" t="str">
        <f>'Zdroj CF nsUNB 2015 - 2053'!G198</f>
        <v>KR</v>
      </c>
      <c r="F126" s="1" t="str">
        <f>'Zdroj CF nsUNB 2015 - 2053'!H198</f>
        <v>Prevádzkové náklady</v>
      </c>
      <c r="G126" s="1" t="str">
        <f>'Zdroj CF nsUNB 2015 - 2053'!I198</f>
        <v>Opravy a udržiavanie</v>
      </c>
      <c r="H126" s="204">
        <f>SUMIFS('Zdroj prevádzkové náklady'!E$6:E$45,'Zdroj prevádzkové náklady'!$B$6:$B$45,'Zdroj prevádzkové náklady (II)'!$B126,'Zdroj prevádzkové náklady'!$C$6:$C$45,'Zdroj prevádzkové náklady (II)'!$G126)</f>
        <v>0.01</v>
      </c>
      <c r="I126" s="204">
        <f>SUMIFS('Zdroj prevádzkové náklady'!F$6:F$45,'Zdroj prevádzkové náklady'!$B$6:$B$45,'Zdroj prevádzkové náklady (II)'!$B126,'Zdroj prevádzkové náklady'!$C$6:$C$45,'Zdroj prevádzkové náklady (II)'!$G126)</f>
        <v>0.01</v>
      </c>
      <c r="J126" s="204">
        <f>SUMIFS('Zdroj prevádzkové náklady'!G$6:G$45,'Zdroj prevádzkové náklady'!$B$6:$B$45,'Zdroj prevádzkové náklady (II)'!$B126,'Zdroj prevádzkové náklady'!$C$6:$C$45,'Zdroj prevádzkové náklady (II)'!$G126)</f>
        <v>0.01</v>
      </c>
      <c r="K126" s="204">
        <f>SUMIFS('Zdroj prevádzkové náklady'!H$6:H$45,'Zdroj prevádzkové náklady'!$B$6:$B$45,'Zdroj prevádzkové náklady (II)'!$B126,'Zdroj prevádzkové náklady'!$C$6:$C$45,'Zdroj prevádzkové náklady (II)'!$G126)</f>
        <v>0.01</v>
      </c>
      <c r="L126" s="204">
        <f>SUMIFS('Zdroj prevádzkové náklady'!I$6:I$45,'Zdroj prevádzkové náklady'!$B$6:$B$45,'Zdroj prevádzkové náklady (II)'!$B126,'Zdroj prevádzkové náklady'!$C$6:$C$45,'Zdroj prevádzkové náklady (II)'!$G126)</f>
        <v>0.01</v>
      </c>
      <c r="M126" s="204">
        <f>SUMIFS('Zdroj prevádzkové náklady'!J$6:J$45,'Zdroj prevádzkové náklady'!$B$6:$B$45,'Zdroj prevádzkové náklady (II)'!$B126,'Zdroj prevádzkové náklady'!$C$6:$C$45,'Zdroj prevádzkové náklady (II)'!$G126)</f>
        <v>0.01</v>
      </c>
      <c r="N126" s="204">
        <f>SUMIFS('Zdroj prevádzkové náklady'!K$6:K$45,'Zdroj prevádzkové náklady'!$B$6:$B$45,'Zdroj prevádzkové náklady (II)'!$B126,'Zdroj prevádzkové náklady'!$C$6:$C$45,'Zdroj prevádzkové náklady (II)'!$G126)</f>
        <v>0.01</v>
      </c>
      <c r="O126" s="204">
        <f>SUMIFS('Zdroj prevádzkové náklady'!L$6:L$45,'Zdroj prevádzkové náklady'!$B$6:$B$45,'Zdroj prevádzkové náklady (II)'!$B126,'Zdroj prevádzkové náklady'!$C$6:$C$45,'Zdroj prevádzkové náklady (II)'!$G126)</f>
        <v>0.01</v>
      </c>
      <c r="P126" s="204">
        <f>SUMIFS('Zdroj prevádzkové náklady'!M$6:M$45,'Zdroj prevádzkové náklady'!$B$6:$B$45,'Zdroj prevádzkové náklady (II)'!$B126,'Zdroj prevádzkové náklady'!$C$6:$C$45,'Zdroj prevádzkové náklady (II)'!$G126)</f>
        <v>0.01</v>
      </c>
      <c r="Q126" s="204">
        <f>SUMIFS('Zdroj prevádzkové náklady'!N$6:N$45,'Zdroj prevádzkové náklady'!$B$6:$B$45,'Zdroj prevádzkové náklady (II)'!$B126,'Zdroj prevádzkové náklady'!$C$6:$C$45,'Zdroj prevádzkové náklady (II)'!$G126)</f>
        <v>0.01</v>
      </c>
      <c r="R126" s="204">
        <f>SUMIFS('Zdroj prevádzkové náklady'!O$6:O$45,'Zdroj prevádzkové náklady'!$B$6:$B$45,'Zdroj prevádzkové náklady (II)'!$B126,'Zdroj prevádzkové náklady'!$C$6:$C$45,'Zdroj prevádzkové náklady (II)'!$G126)</f>
        <v>0.01</v>
      </c>
      <c r="S126" s="204">
        <f>SUMIFS('Zdroj prevádzkové náklady'!P$6:P$45,'Zdroj prevádzkové náklady'!$B$6:$B$45,'Zdroj prevádzkové náklady (II)'!$B126,'Zdroj prevádzkové náklady'!$C$6:$C$45,'Zdroj prevádzkové náklady (II)'!$G126)</f>
        <v>0.01</v>
      </c>
      <c r="T126" s="204">
        <f>SUMIFS('Zdroj prevádzkové náklady'!Q$6:Q$45,'Zdroj prevádzkové náklady'!$B$6:$B$45,'Zdroj prevádzkové náklady (II)'!$B126,'Zdroj prevádzkové náklady'!$C$6:$C$45,'Zdroj prevádzkové náklady (II)'!$G126)</f>
        <v>0.01</v>
      </c>
      <c r="U126" s="204">
        <f>SUMIFS('Zdroj prevádzkové náklady'!R$6:R$45,'Zdroj prevádzkové náklady'!$B$6:$B$45,'Zdroj prevádzkové náklady (II)'!$B126,'Zdroj prevádzkové náklady'!$C$6:$C$45,'Zdroj prevádzkové náklady (II)'!$G126)</f>
        <v>0.01</v>
      </c>
      <c r="V126" s="204">
        <f>SUMIFS('Zdroj prevádzkové náklady'!S$6:S$45,'Zdroj prevádzkové náklady'!$B$6:$B$45,'Zdroj prevádzkové náklady (II)'!$B126,'Zdroj prevádzkové náklady'!$C$6:$C$45,'Zdroj prevádzkové náklady (II)'!$G126)</f>
        <v>0.01</v>
      </c>
      <c r="W126" s="204">
        <f>SUMIFS('Zdroj prevádzkové náklady'!T$6:T$45,'Zdroj prevádzkové náklady'!$B$6:$B$45,'Zdroj prevádzkové náklady (II)'!$B126,'Zdroj prevádzkové náklady'!$C$6:$C$45,'Zdroj prevádzkové náklady (II)'!$G126)</f>
        <v>0.01</v>
      </c>
      <c r="X126" s="204">
        <f>SUMIFS('Zdroj prevádzkové náklady'!U$6:U$45,'Zdroj prevádzkové náklady'!$B$6:$B$45,'Zdroj prevádzkové náklady (II)'!$B126,'Zdroj prevádzkové náklady'!$C$6:$C$45,'Zdroj prevádzkové náklady (II)'!$G126)</f>
        <v>0.01</v>
      </c>
      <c r="Y126" s="204">
        <f>SUMIFS('Zdroj prevádzkové náklady'!V$6:V$45,'Zdroj prevádzkové náklady'!$B$6:$B$45,'Zdroj prevádzkové náklady (II)'!$B126,'Zdroj prevádzkové náklady'!$C$6:$C$45,'Zdroj prevádzkové náklady (II)'!$G126)</f>
        <v>0.01</v>
      </c>
      <c r="Z126" s="204">
        <f>SUMIFS('Zdroj prevádzkové náklady'!W$6:W$45,'Zdroj prevádzkové náklady'!$B$6:$B$45,'Zdroj prevádzkové náklady (II)'!$B126,'Zdroj prevádzkové náklady'!$C$6:$C$45,'Zdroj prevádzkové náklady (II)'!$G126)</f>
        <v>0.01</v>
      </c>
      <c r="AA126" s="204">
        <f>SUMIFS('Zdroj prevádzkové náklady'!X$6:X$45,'Zdroj prevádzkové náklady'!$B$6:$B$45,'Zdroj prevádzkové náklady (II)'!$B126,'Zdroj prevádzkové náklady'!$C$6:$C$45,'Zdroj prevádzkové náklady (II)'!$G126)</f>
        <v>0.01</v>
      </c>
      <c r="AB126" s="204">
        <f>SUMIFS('Zdroj prevádzkové náklady'!Y$6:Y$45,'Zdroj prevádzkové náklady'!$B$6:$B$45,'Zdroj prevádzkové náklady (II)'!$B126,'Zdroj prevádzkové náklady'!$C$6:$C$45,'Zdroj prevádzkové náklady (II)'!$G126)</f>
        <v>0.01</v>
      </c>
      <c r="AC126" s="204">
        <f>SUMIFS('Zdroj prevádzkové náklady'!Z$6:Z$45,'Zdroj prevádzkové náklady'!$B$6:$B$45,'Zdroj prevádzkové náklady (II)'!$B126,'Zdroj prevádzkové náklady'!$C$6:$C$45,'Zdroj prevádzkové náklady (II)'!$G126)</f>
        <v>0.01</v>
      </c>
      <c r="AD126" s="204">
        <f>SUMIFS('Zdroj prevádzkové náklady'!AA$6:AA$45,'Zdroj prevádzkové náklady'!$B$6:$B$45,'Zdroj prevádzkové náklady (II)'!$B126,'Zdroj prevádzkové náklady'!$C$6:$C$45,'Zdroj prevádzkové náklady (II)'!$G126)</f>
        <v>0.01</v>
      </c>
      <c r="AE126" s="204">
        <f>SUMIFS('Zdroj prevádzkové náklady'!AB$6:AB$45,'Zdroj prevádzkové náklady'!$B$6:$B$45,'Zdroj prevádzkové náklady (II)'!$B126,'Zdroj prevádzkové náklady'!$C$6:$C$45,'Zdroj prevádzkové náklady (II)'!$G126)</f>
        <v>0.01</v>
      </c>
      <c r="AF126" s="204">
        <f>SUMIFS('Zdroj prevádzkové náklady'!AC$6:AC$45,'Zdroj prevádzkové náklady'!$B$6:$B$45,'Zdroj prevádzkové náklady (II)'!$B126,'Zdroj prevádzkové náklady'!$C$6:$C$45,'Zdroj prevádzkové náklady (II)'!$G126)</f>
        <v>0.01</v>
      </c>
      <c r="AG126" s="204">
        <f>SUMIFS('Zdroj prevádzkové náklady'!AD$6:AD$45,'Zdroj prevádzkové náklady'!$B$6:$B$45,'Zdroj prevádzkové náklady (II)'!$B126,'Zdroj prevádzkové náklady'!$C$6:$C$45,'Zdroj prevádzkové náklady (II)'!$G126)</f>
        <v>0.01</v>
      </c>
      <c r="AH126" s="204">
        <f>SUMIFS('Zdroj prevádzkové náklady'!AE$6:AE$45,'Zdroj prevádzkové náklady'!$B$6:$B$45,'Zdroj prevádzkové náklady (II)'!$B126,'Zdroj prevádzkové náklady'!$C$6:$C$45,'Zdroj prevádzkové náklady (II)'!$G126)</f>
        <v>0.01</v>
      </c>
      <c r="AI126" s="204">
        <f>SUMIFS('Zdroj prevádzkové náklady'!AF$6:AF$45,'Zdroj prevádzkové náklady'!$B$6:$B$45,'Zdroj prevádzkové náklady (II)'!$B126,'Zdroj prevádzkové náklady'!$C$6:$C$45,'Zdroj prevádzkové náklady (II)'!$G126)</f>
        <v>0.01</v>
      </c>
      <c r="AJ126" s="204">
        <f>SUMIFS('Zdroj prevádzkové náklady'!AG$6:AG$45,'Zdroj prevádzkové náklady'!$B$6:$B$45,'Zdroj prevádzkové náklady (II)'!$B126,'Zdroj prevádzkové náklady'!$C$6:$C$45,'Zdroj prevádzkové náklady (II)'!$G126)</f>
        <v>0.01</v>
      </c>
      <c r="AK126" s="204">
        <f>SUMIFS('Zdroj prevádzkové náklady'!AH$6:AH$45,'Zdroj prevádzkové náklady'!$B$6:$B$45,'Zdroj prevádzkové náklady (II)'!$B126,'Zdroj prevádzkové náklady'!$C$6:$C$45,'Zdroj prevádzkové náklady (II)'!$G126)</f>
        <v>0.01</v>
      </c>
      <c r="AL126" s="204">
        <f>SUMIFS('Zdroj prevádzkové náklady'!AI$6:AI$45,'Zdroj prevádzkové náklady'!$B$6:$B$45,'Zdroj prevádzkové náklady (II)'!$B126,'Zdroj prevádzkové náklady'!$C$6:$C$45,'Zdroj prevádzkové náklady (II)'!$G126)</f>
        <v>0.01</v>
      </c>
      <c r="AM126" s="204">
        <f>SUMIFS('Zdroj prevádzkové náklady'!AJ$6:AJ$45,'Zdroj prevádzkové náklady'!$B$6:$B$45,'Zdroj prevádzkové náklady (II)'!$B126,'Zdroj prevádzkové náklady'!$C$6:$C$45,'Zdroj prevádzkové náklady (II)'!$G126)</f>
        <v>0.01</v>
      </c>
      <c r="AN126" s="204">
        <f>SUMIFS('Zdroj prevádzkové náklady'!AK$6:AK$45,'Zdroj prevádzkové náklady'!$B$6:$B$45,'Zdroj prevádzkové náklady (II)'!$B126,'Zdroj prevádzkové náklady'!$C$6:$C$45,'Zdroj prevádzkové náklady (II)'!$G126)</f>
        <v>0.01</v>
      </c>
      <c r="AO126" s="204">
        <f>SUMIFS('Zdroj prevádzkové náklady'!AL$6:AL$45,'Zdroj prevádzkové náklady'!$B$6:$B$45,'Zdroj prevádzkové náklady (II)'!$B126,'Zdroj prevádzkové náklady'!$C$6:$C$45,'Zdroj prevádzkové náklady (II)'!$G126)</f>
        <v>0.01</v>
      </c>
      <c r="AP126" s="204">
        <f>SUMIFS('Zdroj prevádzkové náklady'!AM$6:AM$45,'Zdroj prevádzkové náklady'!$B$6:$B$45,'Zdroj prevádzkové náklady (II)'!$B126,'Zdroj prevádzkové náklady'!$C$6:$C$45,'Zdroj prevádzkové náklady (II)'!$G126)</f>
        <v>0.01</v>
      </c>
    </row>
    <row r="127" spans="2:42" ht="13.15" x14ac:dyDescent="0.4">
      <c r="B127" s="2" t="str">
        <f>'Zdroj CF nsUNB 2015 - 2053'!D199</f>
        <v>nBCG</v>
      </c>
      <c r="C127" s="203">
        <f>'Zdroj CF nsUNB 2015 - 2053'!E199</f>
        <v>0.11931203767617179</v>
      </c>
      <c r="D127" s="2" t="str">
        <f>'Zdroj CF nsUNB 2015 - 2053'!F199</f>
        <v>NEW</v>
      </c>
      <c r="E127" s="1" t="str">
        <f>'Zdroj CF nsUNB 2015 - 2053'!G199</f>
        <v>KR</v>
      </c>
      <c r="F127" s="1" t="str">
        <f>'Zdroj CF nsUNB 2015 - 2053'!H199</f>
        <v>Prevádzkové náklady</v>
      </c>
      <c r="G127" s="1" t="str">
        <f>'Zdroj CF nsUNB 2015 - 2053'!I199</f>
        <v>Ostatné prevádzkové náklady</v>
      </c>
      <c r="H127" s="204">
        <f>SUMIFS('Zdroj prevádzkové náklady'!E$6:E$45,'Zdroj prevádzkové náklady'!$B$6:$B$45,'Zdroj prevádzkové náklady (II)'!$B127,'Zdroj prevádzkové náklady'!$C$6:$C$45,'Zdroj prevádzkové náklady (II)'!$G127)</f>
        <v>5.0000000000000001E-3</v>
      </c>
      <c r="I127" s="204">
        <f>SUMIFS('Zdroj prevádzkové náklady'!F$6:F$45,'Zdroj prevádzkové náklady'!$B$6:$B$45,'Zdroj prevádzkové náklady (II)'!$B127,'Zdroj prevádzkové náklady'!$C$6:$C$45,'Zdroj prevádzkové náklady (II)'!$G127)</f>
        <v>5.0000000000000001E-3</v>
      </c>
      <c r="J127" s="204">
        <f>SUMIFS('Zdroj prevádzkové náklady'!G$6:G$45,'Zdroj prevádzkové náklady'!$B$6:$B$45,'Zdroj prevádzkové náklady (II)'!$B127,'Zdroj prevádzkové náklady'!$C$6:$C$45,'Zdroj prevádzkové náklady (II)'!$G127)</f>
        <v>5.0000000000000001E-3</v>
      </c>
      <c r="K127" s="204">
        <f>SUMIFS('Zdroj prevádzkové náklady'!H$6:H$45,'Zdroj prevádzkové náklady'!$B$6:$B$45,'Zdroj prevádzkové náklady (II)'!$B127,'Zdroj prevádzkové náklady'!$C$6:$C$45,'Zdroj prevádzkové náklady (II)'!$G127)</f>
        <v>5.0000000000000001E-3</v>
      </c>
      <c r="L127" s="204">
        <f>SUMIFS('Zdroj prevádzkové náklady'!I$6:I$45,'Zdroj prevádzkové náklady'!$B$6:$B$45,'Zdroj prevádzkové náklady (II)'!$B127,'Zdroj prevádzkové náklady'!$C$6:$C$45,'Zdroj prevádzkové náklady (II)'!$G127)</f>
        <v>5.0000000000000001E-3</v>
      </c>
      <c r="M127" s="204">
        <f>SUMIFS('Zdroj prevádzkové náklady'!J$6:J$45,'Zdroj prevádzkové náklady'!$B$6:$B$45,'Zdroj prevádzkové náklady (II)'!$B127,'Zdroj prevádzkové náklady'!$C$6:$C$45,'Zdroj prevádzkové náklady (II)'!$G127)</f>
        <v>5.0000000000000001E-3</v>
      </c>
      <c r="N127" s="204">
        <f>SUMIFS('Zdroj prevádzkové náklady'!K$6:K$45,'Zdroj prevádzkové náklady'!$B$6:$B$45,'Zdroj prevádzkové náklady (II)'!$B127,'Zdroj prevádzkové náklady'!$C$6:$C$45,'Zdroj prevádzkové náklady (II)'!$G127)</f>
        <v>5.0000000000000001E-3</v>
      </c>
      <c r="O127" s="204">
        <f>SUMIFS('Zdroj prevádzkové náklady'!L$6:L$45,'Zdroj prevádzkové náklady'!$B$6:$B$45,'Zdroj prevádzkové náklady (II)'!$B127,'Zdroj prevádzkové náklady'!$C$6:$C$45,'Zdroj prevádzkové náklady (II)'!$G127)</f>
        <v>5.0000000000000001E-3</v>
      </c>
      <c r="P127" s="204">
        <f>SUMIFS('Zdroj prevádzkové náklady'!M$6:M$45,'Zdroj prevádzkové náklady'!$B$6:$B$45,'Zdroj prevádzkové náklady (II)'!$B127,'Zdroj prevádzkové náklady'!$C$6:$C$45,'Zdroj prevádzkové náklady (II)'!$G127)</f>
        <v>5.0000000000000001E-3</v>
      </c>
      <c r="Q127" s="204">
        <f>SUMIFS('Zdroj prevádzkové náklady'!N$6:N$45,'Zdroj prevádzkové náklady'!$B$6:$B$45,'Zdroj prevádzkové náklady (II)'!$B127,'Zdroj prevádzkové náklady'!$C$6:$C$45,'Zdroj prevádzkové náklady (II)'!$G127)</f>
        <v>5.0000000000000001E-3</v>
      </c>
      <c r="R127" s="204">
        <f>SUMIFS('Zdroj prevádzkové náklady'!O$6:O$45,'Zdroj prevádzkové náklady'!$B$6:$B$45,'Zdroj prevádzkové náklady (II)'!$B127,'Zdroj prevádzkové náklady'!$C$6:$C$45,'Zdroj prevádzkové náklady (II)'!$G127)</f>
        <v>5.0000000000000001E-3</v>
      </c>
      <c r="S127" s="204">
        <f>SUMIFS('Zdroj prevádzkové náklady'!P$6:P$45,'Zdroj prevádzkové náklady'!$B$6:$B$45,'Zdroj prevádzkové náklady (II)'!$B127,'Zdroj prevádzkové náklady'!$C$6:$C$45,'Zdroj prevádzkové náklady (II)'!$G127)</f>
        <v>5.0000000000000001E-3</v>
      </c>
      <c r="T127" s="204">
        <f>SUMIFS('Zdroj prevádzkové náklady'!Q$6:Q$45,'Zdroj prevádzkové náklady'!$B$6:$B$45,'Zdroj prevádzkové náklady (II)'!$B127,'Zdroj prevádzkové náklady'!$C$6:$C$45,'Zdroj prevádzkové náklady (II)'!$G127)</f>
        <v>5.0000000000000001E-3</v>
      </c>
      <c r="U127" s="204">
        <f>SUMIFS('Zdroj prevádzkové náklady'!R$6:R$45,'Zdroj prevádzkové náklady'!$B$6:$B$45,'Zdroj prevádzkové náklady (II)'!$B127,'Zdroj prevádzkové náklady'!$C$6:$C$45,'Zdroj prevádzkové náklady (II)'!$G127)</f>
        <v>5.0000000000000001E-3</v>
      </c>
      <c r="V127" s="204">
        <f>SUMIFS('Zdroj prevádzkové náklady'!S$6:S$45,'Zdroj prevádzkové náklady'!$B$6:$B$45,'Zdroj prevádzkové náklady (II)'!$B127,'Zdroj prevádzkové náklady'!$C$6:$C$45,'Zdroj prevádzkové náklady (II)'!$G127)</f>
        <v>5.0000000000000001E-3</v>
      </c>
      <c r="W127" s="204">
        <f>SUMIFS('Zdroj prevádzkové náklady'!T$6:T$45,'Zdroj prevádzkové náklady'!$B$6:$B$45,'Zdroj prevádzkové náklady (II)'!$B127,'Zdroj prevádzkové náklady'!$C$6:$C$45,'Zdroj prevádzkové náklady (II)'!$G127)</f>
        <v>5.0000000000000001E-3</v>
      </c>
      <c r="X127" s="204">
        <f>SUMIFS('Zdroj prevádzkové náklady'!U$6:U$45,'Zdroj prevádzkové náklady'!$B$6:$B$45,'Zdroj prevádzkové náklady (II)'!$B127,'Zdroj prevádzkové náklady'!$C$6:$C$45,'Zdroj prevádzkové náklady (II)'!$G127)</f>
        <v>5.0000000000000001E-3</v>
      </c>
      <c r="Y127" s="204">
        <f>SUMIFS('Zdroj prevádzkové náklady'!V$6:V$45,'Zdroj prevádzkové náklady'!$B$6:$B$45,'Zdroj prevádzkové náklady (II)'!$B127,'Zdroj prevádzkové náklady'!$C$6:$C$45,'Zdroj prevádzkové náklady (II)'!$G127)</f>
        <v>5.0000000000000001E-3</v>
      </c>
      <c r="Z127" s="204">
        <f>SUMIFS('Zdroj prevádzkové náklady'!W$6:W$45,'Zdroj prevádzkové náklady'!$B$6:$B$45,'Zdroj prevádzkové náklady (II)'!$B127,'Zdroj prevádzkové náklady'!$C$6:$C$45,'Zdroj prevádzkové náklady (II)'!$G127)</f>
        <v>5.0000000000000001E-3</v>
      </c>
      <c r="AA127" s="204">
        <f>SUMIFS('Zdroj prevádzkové náklady'!X$6:X$45,'Zdroj prevádzkové náklady'!$B$6:$B$45,'Zdroj prevádzkové náklady (II)'!$B127,'Zdroj prevádzkové náklady'!$C$6:$C$45,'Zdroj prevádzkové náklady (II)'!$G127)</f>
        <v>5.0000000000000001E-3</v>
      </c>
      <c r="AB127" s="204">
        <f>SUMIFS('Zdroj prevádzkové náklady'!Y$6:Y$45,'Zdroj prevádzkové náklady'!$B$6:$B$45,'Zdroj prevádzkové náklady (II)'!$B127,'Zdroj prevádzkové náklady'!$C$6:$C$45,'Zdroj prevádzkové náklady (II)'!$G127)</f>
        <v>5.0000000000000001E-3</v>
      </c>
      <c r="AC127" s="204">
        <f>SUMIFS('Zdroj prevádzkové náklady'!Z$6:Z$45,'Zdroj prevádzkové náklady'!$B$6:$B$45,'Zdroj prevádzkové náklady (II)'!$B127,'Zdroj prevádzkové náklady'!$C$6:$C$45,'Zdroj prevádzkové náklady (II)'!$G127)</f>
        <v>5.0000000000000001E-3</v>
      </c>
      <c r="AD127" s="204">
        <f>SUMIFS('Zdroj prevádzkové náklady'!AA$6:AA$45,'Zdroj prevádzkové náklady'!$B$6:$B$45,'Zdroj prevádzkové náklady (II)'!$B127,'Zdroj prevádzkové náklady'!$C$6:$C$45,'Zdroj prevádzkové náklady (II)'!$G127)</f>
        <v>5.0000000000000001E-3</v>
      </c>
      <c r="AE127" s="204">
        <f>SUMIFS('Zdroj prevádzkové náklady'!AB$6:AB$45,'Zdroj prevádzkové náklady'!$B$6:$B$45,'Zdroj prevádzkové náklady (II)'!$B127,'Zdroj prevádzkové náklady'!$C$6:$C$45,'Zdroj prevádzkové náklady (II)'!$G127)</f>
        <v>5.0000000000000001E-3</v>
      </c>
      <c r="AF127" s="204">
        <f>SUMIFS('Zdroj prevádzkové náklady'!AC$6:AC$45,'Zdroj prevádzkové náklady'!$B$6:$B$45,'Zdroj prevádzkové náklady (II)'!$B127,'Zdroj prevádzkové náklady'!$C$6:$C$45,'Zdroj prevádzkové náklady (II)'!$G127)</f>
        <v>5.0000000000000001E-3</v>
      </c>
      <c r="AG127" s="204">
        <f>SUMIFS('Zdroj prevádzkové náklady'!AD$6:AD$45,'Zdroj prevádzkové náklady'!$B$6:$B$45,'Zdroj prevádzkové náklady (II)'!$B127,'Zdroj prevádzkové náklady'!$C$6:$C$45,'Zdroj prevádzkové náklady (II)'!$G127)</f>
        <v>5.0000000000000001E-3</v>
      </c>
      <c r="AH127" s="204">
        <f>SUMIFS('Zdroj prevádzkové náklady'!AE$6:AE$45,'Zdroj prevádzkové náklady'!$B$6:$B$45,'Zdroj prevádzkové náklady (II)'!$B127,'Zdroj prevádzkové náklady'!$C$6:$C$45,'Zdroj prevádzkové náklady (II)'!$G127)</f>
        <v>5.0000000000000001E-3</v>
      </c>
      <c r="AI127" s="204">
        <f>SUMIFS('Zdroj prevádzkové náklady'!AF$6:AF$45,'Zdroj prevádzkové náklady'!$B$6:$B$45,'Zdroj prevádzkové náklady (II)'!$B127,'Zdroj prevádzkové náklady'!$C$6:$C$45,'Zdroj prevádzkové náklady (II)'!$G127)</f>
        <v>5.0000000000000001E-3</v>
      </c>
      <c r="AJ127" s="204">
        <f>SUMIFS('Zdroj prevádzkové náklady'!AG$6:AG$45,'Zdroj prevádzkové náklady'!$B$6:$B$45,'Zdroj prevádzkové náklady (II)'!$B127,'Zdroj prevádzkové náklady'!$C$6:$C$45,'Zdroj prevádzkové náklady (II)'!$G127)</f>
        <v>5.0000000000000001E-3</v>
      </c>
      <c r="AK127" s="204">
        <f>SUMIFS('Zdroj prevádzkové náklady'!AH$6:AH$45,'Zdroj prevádzkové náklady'!$B$6:$B$45,'Zdroj prevádzkové náklady (II)'!$B127,'Zdroj prevádzkové náklady'!$C$6:$C$45,'Zdroj prevádzkové náklady (II)'!$G127)</f>
        <v>5.0000000000000001E-3</v>
      </c>
      <c r="AL127" s="204">
        <f>SUMIFS('Zdroj prevádzkové náklady'!AI$6:AI$45,'Zdroj prevádzkové náklady'!$B$6:$B$45,'Zdroj prevádzkové náklady (II)'!$B127,'Zdroj prevádzkové náklady'!$C$6:$C$45,'Zdroj prevádzkové náklady (II)'!$G127)</f>
        <v>5.0000000000000001E-3</v>
      </c>
      <c r="AM127" s="204">
        <f>SUMIFS('Zdroj prevádzkové náklady'!AJ$6:AJ$45,'Zdroj prevádzkové náklady'!$B$6:$B$45,'Zdroj prevádzkové náklady (II)'!$B127,'Zdroj prevádzkové náklady'!$C$6:$C$45,'Zdroj prevádzkové náklady (II)'!$G127)</f>
        <v>5.0000000000000001E-3</v>
      </c>
      <c r="AN127" s="204">
        <f>SUMIFS('Zdroj prevádzkové náklady'!AK$6:AK$45,'Zdroj prevádzkové náklady'!$B$6:$B$45,'Zdroj prevádzkové náklady (II)'!$B127,'Zdroj prevádzkové náklady'!$C$6:$C$45,'Zdroj prevádzkové náklady (II)'!$G127)</f>
        <v>5.0000000000000001E-3</v>
      </c>
      <c r="AO127" s="204">
        <f>SUMIFS('Zdroj prevádzkové náklady'!AL$6:AL$45,'Zdroj prevádzkové náklady'!$B$6:$B$45,'Zdroj prevádzkové náklady (II)'!$B127,'Zdroj prevádzkové náklady'!$C$6:$C$45,'Zdroj prevádzkové náklady (II)'!$G127)</f>
        <v>5.0000000000000001E-3</v>
      </c>
      <c r="AP127" s="204">
        <f>SUMIFS('Zdroj prevádzkové náklady'!AM$6:AM$45,'Zdroj prevádzkové náklady'!$B$6:$B$45,'Zdroj prevádzkové náklady (II)'!$B127,'Zdroj prevádzkové náklady'!$C$6:$C$45,'Zdroj prevádzkové náklady (II)'!$G127)</f>
        <v>5.0000000000000001E-3</v>
      </c>
    </row>
    <row r="128" spans="2:42" ht="13.15" x14ac:dyDescent="0.4">
      <c r="B128" s="2" t="str">
        <f>'Zdroj CF nsUNB 2015 - 2053'!D200</f>
        <v>nBCG</v>
      </c>
      <c r="C128" s="203">
        <f>'Zdroj CF nsUNB 2015 - 2053'!E200</f>
        <v>0.1</v>
      </c>
      <c r="D128" s="2" t="str">
        <f>'Zdroj CF nsUNB 2015 - 2053'!F200</f>
        <v>NEW</v>
      </c>
      <c r="E128" s="1" t="str">
        <f>'Zdroj CF nsUNB 2015 - 2053'!G200</f>
        <v>ST</v>
      </c>
      <c r="F128" s="1" t="str">
        <f>'Zdroj CF nsUNB 2015 - 2053'!H200</f>
        <v>Prevádzkové náklady</v>
      </c>
      <c r="G128" s="1" t="str">
        <f>'Zdroj CF nsUNB 2015 - 2053'!I200</f>
        <v>Lieky</v>
      </c>
      <c r="H128" s="204">
        <f>SUMIFS('Platby za UH 2015 - 2050'!F$578:F$589,'Platby za UH 2015 - 2050'!$B$578:$B$589,'Zdroj prevádzkové náklady (II)'!$D128,'Platby za UH 2015 - 2050'!$C$578:$C$589,'Zdroj prevádzkové náklady (II)'!$E128)</f>
        <v>1.5587123841370509E-2</v>
      </c>
      <c r="I128" s="204">
        <f>SUMIFS('Platby za UH 2015 - 2050'!G$578:G$589,'Platby za UH 2015 - 2050'!$B$578:$B$589,'Zdroj prevádzkové náklady (II)'!$D128,'Platby za UH 2015 - 2050'!$C$578:$C$589,'Zdroj prevádzkové náklady (II)'!$E128)</f>
        <v>1.5138073977029931E-2</v>
      </c>
      <c r="J128" s="204">
        <f>SUMIFS('Platby za UH 2015 - 2050'!H$578:H$589,'Platby za UH 2015 - 2050'!$B$578:$B$589,'Zdroj prevádzkové náklady (II)'!$D128,'Platby za UH 2015 - 2050'!$C$578:$C$589,'Zdroj prevádzkové náklady (II)'!$E128)</f>
        <v>1.4600882081807542E-2</v>
      </c>
      <c r="K128" s="204">
        <f>SUMIFS('Platby za UH 2015 - 2050'!I$578:I$589,'Platby za UH 2015 - 2050'!$B$578:$B$589,'Zdroj prevádzkové náklady (II)'!$D128,'Platby za UH 2015 - 2050'!$C$578:$C$589,'Zdroj prevádzkové náklady (II)'!$E128)</f>
        <v>1.3909106749058653E-2</v>
      </c>
      <c r="L128" s="204">
        <f>SUMIFS('Platby za UH 2015 - 2050'!J$578:J$589,'Platby za UH 2015 - 2050'!$B$578:$B$589,'Zdroj prevádzkové náklady (II)'!$D128,'Platby za UH 2015 - 2050'!$C$578:$C$589,'Zdroj prevádzkové náklady (II)'!$E128)</f>
        <v>1.386352879658248E-2</v>
      </c>
      <c r="M128" s="204">
        <f>SUMIFS('Platby za UH 2015 - 2050'!K$578:K$589,'Platby za UH 2015 - 2050'!$B$578:$B$589,'Zdroj prevádzkové náklady (II)'!$D128,'Platby za UH 2015 - 2050'!$C$578:$C$589,'Zdroj prevádzkové náklady (II)'!$E128)</f>
        <v>1.3271979755202334E-2</v>
      </c>
      <c r="N128" s="204">
        <f>SUMIFS('Platby za UH 2015 - 2050'!L$578:L$589,'Platby za UH 2015 - 2050'!$B$578:$B$589,'Zdroj prevádzkové náklady (II)'!$D128,'Platby za UH 2015 - 2050'!$C$578:$C$589,'Zdroj prevádzkové náklady (II)'!$E128)</f>
        <v>1.2178807888655774E-2</v>
      </c>
      <c r="O128" s="204">
        <f>SUMIFS('Platby za UH 2015 - 2050'!M$578:M$589,'Platby za UH 2015 - 2050'!$B$578:$B$589,'Zdroj prevádzkové náklady (II)'!$D128,'Platby za UH 2015 - 2050'!$C$578:$C$589,'Zdroj prevádzkové náklady (II)'!$E128)</f>
        <v>0.20242066693820249</v>
      </c>
      <c r="P128" s="204">
        <f>SUMIFS('Platby za UH 2015 - 2050'!N$578:N$589,'Platby za UH 2015 - 2050'!$B$578:$B$589,'Zdroj prevádzkové náklady (II)'!$D128,'Platby za UH 2015 - 2050'!$C$578:$C$589,'Zdroj prevádzkové náklady (II)'!$E128)</f>
        <v>1.2029060536500547E-2</v>
      </c>
      <c r="Q128" s="204">
        <f>SUMIFS('Platby za UH 2015 - 2050'!O$578:O$589,'Platby za UH 2015 - 2050'!$B$578:$B$589,'Zdroj prevádzkové náklady (II)'!$D128,'Platby za UH 2015 - 2050'!$C$578:$C$589,'Zdroj prevádzkové náklady (II)'!$E128)</f>
        <v>1.1599680176858973E-2</v>
      </c>
      <c r="R128" s="204">
        <f>SUMIFS('Platby za UH 2015 - 2050'!P$578:P$589,'Platby za UH 2015 - 2050'!$B$578:$B$589,'Zdroj prevádzkové náklady (II)'!$D128,'Platby za UH 2015 - 2050'!$C$578:$C$589,'Zdroj prevádzkové náklady (II)'!$E128)</f>
        <v>1.0350815761925647E-2</v>
      </c>
      <c r="S128" s="204">
        <f>SUMIFS('Platby za UH 2015 - 2050'!Q$578:Q$589,'Platby za UH 2015 - 2050'!$B$578:$B$589,'Zdroj prevádzkové náklady (II)'!$D128,'Platby za UH 2015 - 2050'!$C$578:$C$589,'Zdroj prevádzkové náklady (II)'!$E128)</f>
        <v>1.0244773993793643E-2</v>
      </c>
      <c r="T128" s="204">
        <f>SUMIFS('Platby za UH 2015 - 2050'!R$578:R$589,'Platby za UH 2015 - 2050'!$B$578:$B$589,'Zdroj prevádzkové náklady (II)'!$D128,'Platby za UH 2015 - 2050'!$C$578:$C$589,'Zdroj prevádzkové náklady (II)'!$E128)</f>
        <v>1.0140882939976059E-2</v>
      </c>
      <c r="U128" s="204">
        <f>SUMIFS('Platby za UH 2015 - 2050'!S$578:S$589,'Platby za UH 2015 - 2050'!$B$578:$B$589,'Zdroj prevádzkové náklady (II)'!$D128,'Platby za UH 2015 - 2050'!$C$578:$C$589,'Zdroj prevádzkové náklady (II)'!$E128)</f>
        <v>1.0039077826907938E-2</v>
      </c>
      <c r="V128" s="204">
        <f>SUMIFS('Platby za UH 2015 - 2050'!T$578:T$589,'Platby za UH 2015 - 2050'!$B$578:$B$589,'Zdroj prevádzkové náklady (II)'!$D128,'Platby za UH 2015 - 2050'!$C$578:$C$589,'Zdroj prevádzkové náklady (II)'!$E128)</f>
        <v>9.9392964562390329E-3</v>
      </c>
      <c r="W128" s="204">
        <f>SUMIFS('Platby za UH 2015 - 2050'!U$578:U$589,'Platby za UH 2015 - 2050'!$B$578:$B$589,'Zdroj prevádzkové náklady (II)'!$D128,'Platby za UH 2015 - 2050'!$C$578:$C$589,'Zdroj prevádzkové náklady (II)'!$E128)</f>
        <v>7.652206672515538E-3</v>
      </c>
      <c r="X128" s="204">
        <f>SUMIFS('Platby za UH 2015 - 2050'!V$578:V$589,'Platby za UH 2015 - 2050'!$B$578:$B$589,'Zdroj prevádzkové náklady (II)'!$D128,'Platby za UH 2015 - 2050'!$C$578:$C$589,'Zdroj prevádzkové náklady (II)'!$E128)</f>
        <v>7.5940950874153756E-3</v>
      </c>
      <c r="Y128" s="204">
        <f>SUMIFS('Platby za UH 2015 - 2050'!W$578:W$589,'Platby za UH 2015 - 2050'!$B$578:$B$589,'Zdroj prevádzkové náklady (II)'!$D128,'Platby za UH 2015 - 2050'!$C$578:$C$589,'Zdroj prevádzkové náklady (II)'!$E128)</f>
        <v>7.5368594600160321E-3</v>
      </c>
      <c r="Z128" s="204">
        <f>SUMIFS('Platby za UH 2015 - 2050'!X$578:X$589,'Platby za UH 2015 - 2050'!$B$578:$B$589,'Zdroj prevádzkové náklady (II)'!$D128,'Platby za UH 2015 - 2050'!$C$578:$C$589,'Zdroj prevádzkové náklady (II)'!$E128)</f>
        <v>7.4804801325629722E-3</v>
      </c>
      <c r="AA128" s="204">
        <f>SUMIFS('Platby za UH 2015 - 2050'!Y$578:Y$589,'Platby za UH 2015 - 2050'!$B$578:$B$589,'Zdroj prevádzkové náklady (II)'!$D128,'Platby za UH 2015 - 2050'!$C$578:$C$589,'Zdroj prevádzkové náklady (II)'!$E128)</f>
        <v>7.4249380311357527E-3</v>
      </c>
      <c r="AB128" s="204">
        <f>SUMIFS('Platby za UH 2015 - 2050'!Z$578:Z$589,'Platby za UH 2015 - 2050'!$B$578:$B$589,'Zdroj prevádzkové náklady (II)'!$D128,'Platby za UH 2015 - 2050'!$C$578:$C$589,'Zdroj prevádzkové náklady (II)'!$E128)</f>
        <v>1.0859145666654246E-2</v>
      </c>
      <c r="AC128" s="204">
        <f>SUMIFS('Platby za UH 2015 - 2050'!AA$578:AA$589,'Platby za UH 2015 - 2050'!$B$578:$B$589,'Zdroj prevádzkové náklady (II)'!$D128,'Platby za UH 2015 - 2050'!$C$578:$C$589,'Zdroj prevádzkové náklady (II)'!$E128)</f>
        <v>1.0742491387850439E-2</v>
      </c>
      <c r="AD128" s="204">
        <f>SUMIFS('Platby za UH 2015 - 2050'!AB$578:AB$589,'Platby za UH 2015 - 2050'!$B$578:$B$589,'Zdroj prevádzkové náklady (II)'!$D128,'Platby za UH 2015 - 2050'!$C$578:$C$589,'Zdroj prevádzkové náklady (II)'!$E128)</f>
        <v>1.0628316786306158E-2</v>
      </c>
      <c r="AE128" s="204">
        <f>SUMIFS('Platby za UH 2015 - 2050'!AC$578:AC$589,'Platby za UH 2015 - 2050'!$B$578:$B$589,'Zdroj prevádzkové náklady (II)'!$D128,'Platby za UH 2015 - 2050'!$C$578:$C$589,'Zdroj prevádzkové náklady (II)'!$E128)</f>
        <v>1.0516543629119246E-2</v>
      </c>
      <c r="AF128" s="204">
        <f>SUMIFS('Platby za UH 2015 - 2050'!AD$578:AD$589,'Platby za UH 2015 - 2050'!$B$578:$B$589,'Zdroj prevádzkové náklady (II)'!$D128,'Platby za UH 2015 - 2050'!$C$578:$C$589,'Zdroj prevádzkové náklady (II)'!$E128)</f>
        <v>1.0407096940096006E-2</v>
      </c>
      <c r="AG128" s="204">
        <f>SUMIFS('Platby za UH 2015 - 2050'!AE$578:AE$589,'Platby za UH 2015 - 2050'!$B$578:$B$589,'Zdroj prevádzkové náklady (II)'!$D128,'Platby za UH 2015 - 2050'!$C$578:$C$589,'Zdroj prevádzkové náklady (II)'!$E128)</f>
        <v>9.1762041089984425E-3</v>
      </c>
      <c r="AH128" s="204">
        <f>SUMIFS('Platby za UH 2015 - 2050'!AF$578:AF$589,'Platby za UH 2015 - 2050'!$B$578:$B$589,'Zdroj prevádzkové náklady (II)'!$D128,'Platby za UH 2015 - 2050'!$C$578:$C$589,'Zdroj prevádzkové náklady (II)'!$E128)</f>
        <v>9.0927670228810875E-3</v>
      </c>
      <c r="AI128" s="204">
        <f>SUMIFS('Platby za UH 2015 - 2050'!AG$578:AG$589,'Platby za UH 2015 - 2050'!$B$578:$B$589,'Zdroj prevádzkové náklady (II)'!$D128,'Platby za UH 2015 - 2050'!$C$578:$C$589,'Zdroj prevádzkové náklady (II)'!$E128)</f>
        <v>9.0108336121632604E-3</v>
      </c>
      <c r="AJ128" s="204">
        <f>SUMIFS('Platby za UH 2015 - 2050'!AH$578:AH$589,'Platby za UH 2015 - 2050'!$B$578:$B$589,'Zdroj prevádzkové náklady (II)'!$D128,'Platby za UH 2015 - 2050'!$C$578:$C$589,'Zdroj prevádzkové náklady (II)'!$E128)</f>
        <v>8.930363591742374E-3</v>
      </c>
      <c r="AK128" s="204">
        <f>SUMIFS('Platby za UH 2015 - 2050'!AI$578:AI$589,'Platby za UH 2015 - 2050'!$B$578:$B$589,'Zdroj prevádzkové náklady (II)'!$D128,'Platby za UH 2015 - 2050'!$C$578:$C$589,'Zdroj prevádzkové náklady (II)'!$E128)</f>
        <v>8.8513181028178067E-3</v>
      </c>
      <c r="AL128" s="204">
        <f>SUMIFS('Platby za UH 2015 - 2050'!AJ$578:AJ$589,'Platby za UH 2015 - 2050'!$B$578:$B$589,'Zdroj prevádzkové náklady (II)'!$D128,'Platby za UH 2015 - 2050'!$C$578:$C$589,'Zdroj prevádzkové náklady (II)'!$E128)</f>
        <v>8.7736596503269482E-3</v>
      </c>
      <c r="AM128" s="204">
        <f>SUMIFS('Platby za UH 2015 - 2050'!AK$578:AK$589,'Platby za UH 2015 - 2050'!$B$578:$B$589,'Zdroj prevádzkové náklady (II)'!$D128,'Platby za UH 2015 - 2050'!$C$578:$C$589,'Zdroj prevádzkové náklady (II)'!$E128)</f>
        <v>8.6973520436366414E-3</v>
      </c>
      <c r="AN128" s="204">
        <f>SUMIFS('Platby za UH 2015 - 2050'!AL$578:AL$589,'Platby za UH 2015 - 2050'!$B$578:$B$589,'Zdroj prevádzkové náklady (II)'!$D128,'Platby za UH 2015 - 2050'!$C$578:$C$589,'Zdroj prevádzkové náklady (II)'!$E128)</f>
        <v>8.6223603403106086E-3</v>
      </c>
      <c r="AO128" s="204">
        <f>SUMIFS('Platby za UH 2015 - 2050'!AM$578:AM$589,'Platby za UH 2015 - 2050'!$B$578:$B$589,'Zdroj prevádzkové náklady (II)'!$D128,'Platby za UH 2015 - 2050'!$C$578:$C$589,'Zdroj prevádzkové náklady (II)'!$E128)</f>
        <v>8.5486507927514666E-3</v>
      </c>
      <c r="AP128" s="204">
        <f>SUMIFS('Platby za UH 2015 - 2050'!AN$578:AN$589,'Platby za UH 2015 - 2050'!$B$578:$B$589,'Zdroj prevádzkové náklady (II)'!$D128,'Platby za UH 2015 - 2050'!$C$578:$C$589,'Zdroj prevádzkové náklady (II)'!$E128)</f>
        <v>8.4761907975707818E-3</v>
      </c>
    </row>
    <row r="129" spans="2:42" ht="13.15" x14ac:dyDescent="0.4">
      <c r="B129" s="2" t="str">
        <f>'Zdroj CF nsUNB 2015 - 2053'!D201</f>
        <v>nBCG</v>
      </c>
      <c r="C129" s="203">
        <f>'Zdroj CF nsUNB 2015 - 2053'!E201</f>
        <v>3.1E-2</v>
      </c>
      <c r="D129" s="2" t="str">
        <f>'Zdroj CF nsUNB 2015 - 2053'!F201</f>
        <v>NEW</v>
      </c>
      <c r="E129" s="1" t="str">
        <f>'Zdroj CF nsUNB 2015 - 2053'!G201</f>
        <v>ST</v>
      </c>
      <c r="F129" s="1" t="str">
        <f>'Zdroj CF nsUNB 2015 - 2053'!H201</f>
        <v>Prevádzkové náklady</v>
      </c>
      <c r="G129" s="1" t="str">
        <f>'Zdroj CF nsUNB 2015 - 2053'!I201</f>
        <v>Krv</v>
      </c>
      <c r="H129" s="204">
        <f>SUMIFS('Platby za UH 2015 - 2050'!F$578:F$589,'Platby za UH 2015 - 2050'!$B$578:$B$589,'Zdroj prevádzkové náklady (II)'!$D129,'Platby za UH 2015 - 2050'!$C$578:$C$589,'Zdroj prevádzkové náklady (II)'!$E129)</f>
        <v>1.5587123841370509E-2</v>
      </c>
      <c r="I129" s="204">
        <f>SUMIFS('Platby za UH 2015 - 2050'!G$578:G$589,'Platby za UH 2015 - 2050'!$B$578:$B$589,'Zdroj prevádzkové náklady (II)'!$D129,'Platby za UH 2015 - 2050'!$C$578:$C$589,'Zdroj prevádzkové náklady (II)'!$E129)</f>
        <v>1.5138073977029931E-2</v>
      </c>
      <c r="J129" s="204">
        <f>SUMIFS('Platby za UH 2015 - 2050'!H$578:H$589,'Platby za UH 2015 - 2050'!$B$578:$B$589,'Zdroj prevádzkové náklady (II)'!$D129,'Platby za UH 2015 - 2050'!$C$578:$C$589,'Zdroj prevádzkové náklady (II)'!$E129)</f>
        <v>1.4600882081807542E-2</v>
      </c>
      <c r="K129" s="204">
        <f>SUMIFS('Platby za UH 2015 - 2050'!I$578:I$589,'Platby za UH 2015 - 2050'!$B$578:$B$589,'Zdroj prevádzkové náklady (II)'!$D129,'Platby za UH 2015 - 2050'!$C$578:$C$589,'Zdroj prevádzkové náklady (II)'!$E129)</f>
        <v>1.3909106749058653E-2</v>
      </c>
      <c r="L129" s="204">
        <f>SUMIFS('Platby za UH 2015 - 2050'!J$578:J$589,'Platby za UH 2015 - 2050'!$B$578:$B$589,'Zdroj prevádzkové náklady (II)'!$D129,'Platby za UH 2015 - 2050'!$C$578:$C$589,'Zdroj prevádzkové náklady (II)'!$E129)</f>
        <v>1.386352879658248E-2</v>
      </c>
      <c r="M129" s="204">
        <f>SUMIFS('Platby za UH 2015 - 2050'!K$578:K$589,'Platby za UH 2015 - 2050'!$B$578:$B$589,'Zdroj prevádzkové náklady (II)'!$D129,'Platby za UH 2015 - 2050'!$C$578:$C$589,'Zdroj prevádzkové náklady (II)'!$E129)</f>
        <v>1.3271979755202334E-2</v>
      </c>
      <c r="N129" s="204">
        <f>SUMIFS('Platby za UH 2015 - 2050'!L$578:L$589,'Platby za UH 2015 - 2050'!$B$578:$B$589,'Zdroj prevádzkové náklady (II)'!$D129,'Platby za UH 2015 - 2050'!$C$578:$C$589,'Zdroj prevádzkové náklady (II)'!$E129)</f>
        <v>1.2178807888655774E-2</v>
      </c>
      <c r="O129" s="204">
        <f>SUMIFS('Platby za UH 2015 - 2050'!M$578:M$589,'Platby za UH 2015 - 2050'!$B$578:$B$589,'Zdroj prevádzkové náklady (II)'!$D129,'Platby za UH 2015 - 2050'!$C$578:$C$589,'Zdroj prevádzkové náklady (II)'!$E129)</f>
        <v>0.20242066693820249</v>
      </c>
      <c r="P129" s="204">
        <f>SUMIFS('Platby za UH 2015 - 2050'!N$578:N$589,'Platby za UH 2015 - 2050'!$B$578:$B$589,'Zdroj prevádzkové náklady (II)'!$D129,'Platby za UH 2015 - 2050'!$C$578:$C$589,'Zdroj prevádzkové náklady (II)'!$E129)</f>
        <v>1.2029060536500547E-2</v>
      </c>
      <c r="Q129" s="204">
        <f>SUMIFS('Platby za UH 2015 - 2050'!O$578:O$589,'Platby za UH 2015 - 2050'!$B$578:$B$589,'Zdroj prevádzkové náklady (II)'!$D129,'Platby za UH 2015 - 2050'!$C$578:$C$589,'Zdroj prevádzkové náklady (II)'!$E129)</f>
        <v>1.1599680176858973E-2</v>
      </c>
      <c r="R129" s="204">
        <f>SUMIFS('Platby za UH 2015 - 2050'!P$578:P$589,'Platby za UH 2015 - 2050'!$B$578:$B$589,'Zdroj prevádzkové náklady (II)'!$D129,'Platby za UH 2015 - 2050'!$C$578:$C$589,'Zdroj prevádzkové náklady (II)'!$E129)</f>
        <v>1.0350815761925647E-2</v>
      </c>
      <c r="S129" s="204">
        <f>SUMIFS('Platby za UH 2015 - 2050'!Q$578:Q$589,'Platby za UH 2015 - 2050'!$B$578:$B$589,'Zdroj prevádzkové náklady (II)'!$D129,'Platby za UH 2015 - 2050'!$C$578:$C$589,'Zdroj prevádzkové náklady (II)'!$E129)</f>
        <v>1.0244773993793643E-2</v>
      </c>
      <c r="T129" s="204">
        <f>SUMIFS('Platby za UH 2015 - 2050'!R$578:R$589,'Platby za UH 2015 - 2050'!$B$578:$B$589,'Zdroj prevádzkové náklady (II)'!$D129,'Platby za UH 2015 - 2050'!$C$578:$C$589,'Zdroj prevádzkové náklady (II)'!$E129)</f>
        <v>1.0140882939976059E-2</v>
      </c>
      <c r="U129" s="204">
        <f>SUMIFS('Platby za UH 2015 - 2050'!S$578:S$589,'Platby za UH 2015 - 2050'!$B$578:$B$589,'Zdroj prevádzkové náklady (II)'!$D129,'Platby za UH 2015 - 2050'!$C$578:$C$589,'Zdroj prevádzkové náklady (II)'!$E129)</f>
        <v>1.0039077826907938E-2</v>
      </c>
      <c r="V129" s="204">
        <f>SUMIFS('Platby za UH 2015 - 2050'!T$578:T$589,'Platby za UH 2015 - 2050'!$B$578:$B$589,'Zdroj prevádzkové náklady (II)'!$D129,'Platby za UH 2015 - 2050'!$C$578:$C$589,'Zdroj prevádzkové náklady (II)'!$E129)</f>
        <v>9.9392964562390329E-3</v>
      </c>
      <c r="W129" s="204">
        <f>SUMIFS('Platby za UH 2015 - 2050'!U$578:U$589,'Platby za UH 2015 - 2050'!$B$578:$B$589,'Zdroj prevádzkové náklady (II)'!$D129,'Platby za UH 2015 - 2050'!$C$578:$C$589,'Zdroj prevádzkové náklady (II)'!$E129)</f>
        <v>7.652206672515538E-3</v>
      </c>
      <c r="X129" s="204">
        <f>SUMIFS('Platby za UH 2015 - 2050'!V$578:V$589,'Platby za UH 2015 - 2050'!$B$578:$B$589,'Zdroj prevádzkové náklady (II)'!$D129,'Platby za UH 2015 - 2050'!$C$578:$C$589,'Zdroj prevádzkové náklady (II)'!$E129)</f>
        <v>7.5940950874153756E-3</v>
      </c>
      <c r="Y129" s="204">
        <f>SUMIFS('Platby za UH 2015 - 2050'!W$578:W$589,'Platby za UH 2015 - 2050'!$B$578:$B$589,'Zdroj prevádzkové náklady (II)'!$D129,'Platby za UH 2015 - 2050'!$C$578:$C$589,'Zdroj prevádzkové náklady (II)'!$E129)</f>
        <v>7.5368594600160321E-3</v>
      </c>
      <c r="Z129" s="204">
        <f>SUMIFS('Platby za UH 2015 - 2050'!X$578:X$589,'Platby za UH 2015 - 2050'!$B$578:$B$589,'Zdroj prevádzkové náklady (II)'!$D129,'Platby za UH 2015 - 2050'!$C$578:$C$589,'Zdroj prevádzkové náklady (II)'!$E129)</f>
        <v>7.4804801325629722E-3</v>
      </c>
      <c r="AA129" s="204">
        <f>SUMIFS('Platby za UH 2015 - 2050'!Y$578:Y$589,'Platby za UH 2015 - 2050'!$B$578:$B$589,'Zdroj prevádzkové náklady (II)'!$D129,'Platby za UH 2015 - 2050'!$C$578:$C$589,'Zdroj prevádzkové náklady (II)'!$E129)</f>
        <v>7.4249380311357527E-3</v>
      </c>
      <c r="AB129" s="204">
        <f>SUMIFS('Platby za UH 2015 - 2050'!Z$578:Z$589,'Platby za UH 2015 - 2050'!$B$578:$B$589,'Zdroj prevádzkové náklady (II)'!$D129,'Platby za UH 2015 - 2050'!$C$578:$C$589,'Zdroj prevádzkové náklady (II)'!$E129)</f>
        <v>1.0859145666654246E-2</v>
      </c>
      <c r="AC129" s="204">
        <f>SUMIFS('Platby za UH 2015 - 2050'!AA$578:AA$589,'Platby za UH 2015 - 2050'!$B$578:$B$589,'Zdroj prevádzkové náklady (II)'!$D129,'Platby za UH 2015 - 2050'!$C$578:$C$589,'Zdroj prevádzkové náklady (II)'!$E129)</f>
        <v>1.0742491387850439E-2</v>
      </c>
      <c r="AD129" s="204">
        <f>SUMIFS('Platby za UH 2015 - 2050'!AB$578:AB$589,'Platby za UH 2015 - 2050'!$B$578:$B$589,'Zdroj prevádzkové náklady (II)'!$D129,'Platby za UH 2015 - 2050'!$C$578:$C$589,'Zdroj prevádzkové náklady (II)'!$E129)</f>
        <v>1.0628316786306158E-2</v>
      </c>
      <c r="AE129" s="204">
        <f>SUMIFS('Platby za UH 2015 - 2050'!AC$578:AC$589,'Platby za UH 2015 - 2050'!$B$578:$B$589,'Zdroj prevádzkové náklady (II)'!$D129,'Platby za UH 2015 - 2050'!$C$578:$C$589,'Zdroj prevádzkové náklady (II)'!$E129)</f>
        <v>1.0516543629119246E-2</v>
      </c>
      <c r="AF129" s="204">
        <f>SUMIFS('Platby za UH 2015 - 2050'!AD$578:AD$589,'Platby za UH 2015 - 2050'!$B$578:$B$589,'Zdroj prevádzkové náklady (II)'!$D129,'Platby za UH 2015 - 2050'!$C$578:$C$589,'Zdroj prevádzkové náklady (II)'!$E129)</f>
        <v>1.0407096940096006E-2</v>
      </c>
      <c r="AG129" s="204">
        <f>SUMIFS('Platby za UH 2015 - 2050'!AE$578:AE$589,'Platby za UH 2015 - 2050'!$B$578:$B$589,'Zdroj prevádzkové náklady (II)'!$D129,'Platby za UH 2015 - 2050'!$C$578:$C$589,'Zdroj prevádzkové náklady (II)'!$E129)</f>
        <v>9.1762041089984425E-3</v>
      </c>
      <c r="AH129" s="204">
        <f>SUMIFS('Platby za UH 2015 - 2050'!AF$578:AF$589,'Platby za UH 2015 - 2050'!$B$578:$B$589,'Zdroj prevádzkové náklady (II)'!$D129,'Platby za UH 2015 - 2050'!$C$578:$C$589,'Zdroj prevádzkové náklady (II)'!$E129)</f>
        <v>9.0927670228810875E-3</v>
      </c>
      <c r="AI129" s="204">
        <f>SUMIFS('Platby za UH 2015 - 2050'!AG$578:AG$589,'Platby za UH 2015 - 2050'!$B$578:$B$589,'Zdroj prevádzkové náklady (II)'!$D129,'Platby za UH 2015 - 2050'!$C$578:$C$589,'Zdroj prevádzkové náklady (II)'!$E129)</f>
        <v>9.0108336121632604E-3</v>
      </c>
      <c r="AJ129" s="204">
        <f>SUMIFS('Platby za UH 2015 - 2050'!AH$578:AH$589,'Platby za UH 2015 - 2050'!$B$578:$B$589,'Zdroj prevádzkové náklady (II)'!$D129,'Platby za UH 2015 - 2050'!$C$578:$C$589,'Zdroj prevádzkové náklady (II)'!$E129)</f>
        <v>8.930363591742374E-3</v>
      </c>
      <c r="AK129" s="204">
        <f>SUMIFS('Platby za UH 2015 - 2050'!AI$578:AI$589,'Platby za UH 2015 - 2050'!$B$578:$B$589,'Zdroj prevádzkové náklady (II)'!$D129,'Platby za UH 2015 - 2050'!$C$578:$C$589,'Zdroj prevádzkové náklady (II)'!$E129)</f>
        <v>8.8513181028178067E-3</v>
      </c>
      <c r="AL129" s="204">
        <f>SUMIFS('Platby za UH 2015 - 2050'!AJ$578:AJ$589,'Platby za UH 2015 - 2050'!$B$578:$B$589,'Zdroj prevádzkové náklady (II)'!$D129,'Platby za UH 2015 - 2050'!$C$578:$C$589,'Zdroj prevádzkové náklady (II)'!$E129)</f>
        <v>8.7736596503269482E-3</v>
      </c>
      <c r="AM129" s="204">
        <f>SUMIFS('Platby za UH 2015 - 2050'!AK$578:AK$589,'Platby za UH 2015 - 2050'!$B$578:$B$589,'Zdroj prevádzkové náklady (II)'!$D129,'Platby za UH 2015 - 2050'!$C$578:$C$589,'Zdroj prevádzkové náklady (II)'!$E129)</f>
        <v>8.6973520436366414E-3</v>
      </c>
      <c r="AN129" s="204">
        <f>SUMIFS('Platby za UH 2015 - 2050'!AL$578:AL$589,'Platby za UH 2015 - 2050'!$B$578:$B$589,'Zdroj prevádzkové náklady (II)'!$D129,'Platby za UH 2015 - 2050'!$C$578:$C$589,'Zdroj prevádzkové náklady (II)'!$E129)</f>
        <v>8.6223603403106086E-3</v>
      </c>
      <c r="AO129" s="204">
        <f>SUMIFS('Platby za UH 2015 - 2050'!AM$578:AM$589,'Platby za UH 2015 - 2050'!$B$578:$B$589,'Zdroj prevádzkové náklady (II)'!$D129,'Platby za UH 2015 - 2050'!$C$578:$C$589,'Zdroj prevádzkové náklady (II)'!$E129)</f>
        <v>8.5486507927514666E-3</v>
      </c>
      <c r="AP129" s="204">
        <f>SUMIFS('Platby za UH 2015 - 2050'!AN$578:AN$589,'Platby za UH 2015 - 2050'!$B$578:$B$589,'Zdroj prevádzkové náklady (II)'!$D129,'Platby za UH 2015 - 2050'!$C$578:$C$589,'Zdroj prevádzkové náklady (II)'!$E129)</f>
        <v>8.4761907975707818E-3</v>
      </c>
    </row>
    <row r="130" spans="2:42" ht="13.15" x14ac:dyDescent="0.4">
      <c r="B130" s="2" t="str">
        <f>'Zdroj CF nsUNB 2015 - 2053'!D202</f>
        <v>nBCG</v>
      </c>
      <c r="C130" s="203">
        <f>'Zdroj CF nsUNB 2015 - 2053'!E202</f>
        <v>1.2E-2</v>
      </c>
      <c r="D130" s="2" t="str">
        <f>'Zdroj CF nsUNB 2015 - 2053'!F202</f>
        <v>NEW</v>
      </c>
      <c r="E130" s="1" t="str">
        <f>'Zdroj CF nsUNB 2015 - 2053'!G202</f>
        <v>ST</v>
      </c>
      <c r="F130" s="1" t="str">
        <f>'Zdroj CF nsUNB 2015 - 2053'!H202</f>
        <v>Prevádzkové náklady</v>
      </c>
      <c r="G130" s="1" t="str">
        <f>'Zdroj CF nsUNB 2015 - 2053'!I202</f>
        <v>Diagnostiká</v>
      </c>
      <c r="H130" s="204">
        <f>SUMIFS('Platby za UH 2015 - 2050'!F$578:F$589,'Platby za UH 2015 - 2050'!$B$578:$B$589,'Zdroj prevádzkové náklady (II)'!$D130,'Platby za UH 2015 - 2050'!$C$578:$C$589,'Zdroj prevádzkové náklady (II)'!$E130)</f>
        <v>1.5587123841370509E-2</v>
      </c>
      <c r="I130" s="204">
        <f>SUMIFS('Platby za UH 2015 - 2050'!G$578:G$589,'Platby za UH 2015 - 2050'!$B$578:$B$589,'Zdroj prevádzkové náklady (II)'!$D130,'Platby za UH 2015 - 2050'!$C$578:$C$589,'Zdroj prevádzkové náklady (II)'!$E130)</f>
        <v>1.5138073977029931E-2</v>
      </c>
      <c r="J130" s="204">
        <f>SUMIFS('Platby za UH 2015 - 2050'!H$578:H$589,'Platby za UH 2015 - 2050'!$B$578:$B$589,'Zdroj prevádzkové náklady (II)'!$D130,'Platby za UH 2015 - 2050'!$C$578:$C$589,'Zdroj prevádzkové náklady (II)'!$E130)</f>
        <v>1.4600882081807542E-2</v>
      </c>
      <c r="K130" s="204">
        <f>SUMIFS('Platby za UH 2015 - 2050'!I$578:I$589,'Platby za UH 2015 - 2050'!$B$578:$B$589,'Zdroj prevádzkové náklady (II)'!$D130,'Platby za UH 2015 - 2050'!$C$578:$C$589,'Zdroj prevádzkové náklady (II)'!$E130)</f>
        <v>1.3909106749058653E-2</v>
      </c>
      <c r="L130" s="204">
        <f>SUMIFS('Platby za UH 2015 - 2050'!J$578:J$589,'Platby za UH 2015 - 2050'!$B$578:$B$589,'Zdroj prevádzkové náklady (II)'!$D130,'Platby za UH 2015 - 2050'!$C$578:$C$589,'Zdroj prevádzkové náklady (II)'!$E130)</f>
        <v>1.386352879658248E-2</v>
      </c>
      <c r="M130" s="204">
        <f>SUMIFS('Platby za UH 2015 - 2050'!K$578:K$589,'Platby za UH 2015 - 2050'!$B$578:$B$589,'Zdroj prevádzkové náklady (II)'!$D130,'Platby za UH 2015 - 2050'!$C$578:$C$589,'Zdroj prevádzkové náklady (II)'!$E130)</f>
        <v>1.3271979755202334E-2</v>
      </c>
      <c r="N130" s="204">
        <f>SUMIFS('Platby za UH 2015 - 2050'!L$578:L$589,'Platby za UH 2015 - 2050'!$B$578:$B$589,'Zdroj prevádzkové náklady (II)'!$D130,'Platby za UH 2015 - 2050'!$C$578:$C$589,'Zdroj prevádzkové náklady (II)'!$E130)</f>
        <v>1.2178807888655774E-2</v>
      </c>
      <c r="O130" s="204">
        <f>SUMIFS('Platby za UH 2015 - 2050'!M$578:M$589,'Platby za UH 2015 - 2050'!$B$578:$B$589,'Zdroj prevádzkové náklady (II)'!$D130,'Platby za UH 2015 - 2050'!$C$578:$C$589,'Zdroj prevádzkové náklady (II)'!$E130)</f>
        <v>0.20242066693820249</v>
      </c>
      <c r="P130" s="204">
        <f>SUMIFS('Platby za UH 2015 - 2050'!N$578:N$589,'Platby za UH 2015 - 2050'!$B$578:$B$589,'Zdroj prevádzkové náklady (II)'!$D130,'Platby za UH 2015 - 2050'!$C$578:$C$589,'Zdroj prevádzkové náklady (II)'!$E130)</f>
        <v>1.2029060536500547E-2</v>
      </c>
      <c r="Q130" s="204">
        <f>SUMIFS('Platby za UH 2015 - 2050'!O$578:O$589,'Platby za UH 2015 - 2050'!$B$578:$B$589,'Zdroj prevádzkové náklady (II)'!$D130,'Platby za UH 2015 - 2050'!$C$578:$C$589,'Zdroj prevádzkové náklady (II)'!$E130)</f>
        <v>1.1599680176858973E-2</v>
      </c>
      <c r="R130" s="204">
        <f>SUMIFS('Platby za UH 2015 - 2050'!P$578:P$589,'Platby za UH 2015 - 2050'!$B$578:$B$589,'Zdroj prevádzkové náklady (II)'!$D130,'Platby za UH 2015 - 2050'!$C$578:$C$589,'Zdroj prevádzkové náklady (II)'!$E130)</f>
        <v>1.0350815761925647E-2</v>
      </c>
      <c r="S130" s="204">
        <f>SUMIFS('Platby za UH 2015 - 2050'!Q$578:Q$589,'Platby za UH 2015 - 2050'!$B$578:$B$589,'Zdroj prevádzkové náklady (II)'!$D130,'Platby za UH 2015 - 2050'!$C$578:$C$589,'Zdroj prevádzkové náklady (II)'!$E130)</f>
        <v>1.0244773993793643E-2</v>
      </c>
      <c r="T130" s="204">
        <f>SUMIFS('Platby za UH 2015 - 2050'!R$578:R$589,'Platby za UH 2015 - 2050'!$B$578:$B$589,'Zdroj prevádzkové náklady (II)'!$D130,'Platby za UH 2015 - 2050'!$C$578:$C$589,'Zdroj prevádzkové náklady (II)'!$E130)</f>
        <v>1.0140882939976059E-2</v>
      </c>
      <c r="U130" s="204">
        <f>SUMIFS('Platby za UH 2015 - 2050'!S$578:S$589,'Platby za UH 2015 - 2050'!$B$578:$B$589,'Zdroj prevádzkové náklady (II)'!$D130,'Platby za UH 2015 - 2050'!$C$578:$C$589,'Zdroj prevádzkové náklady (II)'!$E130)</f>
        <v>1.0039077826907938E-2</v>
      </c>
      <c r="V130" s="204">
        <f>SUMIFS('Platby za UH 2015 - 2050'!T$578:T$589,'Platby za UH 2015 - 2050'!$B$578:$B$589,'Zdroj prevádzkové náklady (II)'!$D130,'Platby za UH 2015 - 2050'!$C$578:$C$589,'Zdroj prevádzkové náklady (II)'!$E130)</f>
        <v>9.9392964562390329E-3</v>
      </c>
      <c r="W130" s="204">
        <f>SUMIFS('Platby za UH 2015 - 2050'!U$578:U$589,'Platby za UH 2015 - 2050'!$B$578:$B$589,'Zdroj prevádzkové náklady (II)'!$D130,'Platby za UH 2015 - 2050'!$C$578:$C$589,'Zdroj prevádzkové náklady (II)'!$E130)</f>
        <v>7.652206672515538E-3</v>
      </c>
      <c r="X130" s="204">
        <f>SUMIFS('Platby za UH 2015 - 2050'!V$578:V$589,'Platby za UH 2015 - 2050'!$B$578:$B$589,'Zdroj prevádzkové náklady (II)'!$D130,'Platby za UH 2015 - 2050'!$C$578:$C$589,'Zdroj prevádzkové náklady (II)'!$E130)</f>
        <v>7.5940950874153756E-3</v>
      </c>
      <c r="Y130" s="204">
        <f>SUMIFS('Platby za UH 2015 - 2050'!W$578:W$589,'Platby za UH 2015 - 2050'!$B$578:$B$589,'Zdroj prevádzkové náklady (II)'!$D130,'Platby za UH 2015 - 2050'!$C$578:$C$589,'Zdroj prevádzkové náklady (II)'!$E130)</f>
        <v>7.5368594600160321E-3</v>
      </c>
      <c r="Z130" s="204">
        <f>SUMIFS('Platby za UH 2015 - 2050'!X$578:X$589,'Platby za UH 2015 - 2050'!$B$578:$B$589,'Zdroj prevádzkové náklady (II)'!$D130,'Platby za UH 2015 - 2050'!$C$578:$C$589,'Zdroj prevádzkové náklady (II)'!$E130)</f>
        <v>7.4804801325629722E-3</v>
      </c>
      <c r="AA130" s="204">
        <f>SUMIFS('Platby za UH 2015 - 2050'!Y$578:Y$589,'Platby za UH 2015 - 2050'!$B$578:$B$589,'Zdroj prevádzkové náklady (II)'!$D130,'Platby za UH 2015 - 2050'!$C$578:$C$589,'Zdroj prevádzkové náklady (II)'!$E130)</f>
        <v>7.4249380311357527E-3</v>
      </c>
      <c r="AB130" s="204">
        <f>SUMIFS('Platby za UH 2015 - 2050'!Z$578:Z$589,'Platby za UH 2015 - 2050'!$B$578:$B$589,'Zdroj prevádzkové náklady (II)'!$D130,'Platby za UH 2015 - 2050'!$C$578:$C$589,'Zdroj prevádzkové náklady (II)'!$E130)</f>
        <v>1.0859145666654246E-2</v>
      </c>
      <c r="AC130" s="204">
        <f>SUMIFS('Platby za UH 2015 - 2050'!AA$578:AA$589,'Platby za UH 2015 - 2050'!$B$578:$B$589,'Zdroj prevádzkové náklady (II)'!$D130,'Platby za UH 2015 - 2050'!$C$578:$C$589,'Zdroj prevádzkové náklady (II)'!$E130)</f>
        <v>1.0742491387850439E-2</v>
      </c>
      <c r="AD130" s="204">
        <f>SUMIFS('Platby za UH 2015 - 2050'!AB$578:AB$589,'Platby za UH 2015 - 2050'!$B$578:$B$589,'Zdroj prevádzkové náklady (II)'!$D130,'Platby za UH 2015 - 2050'!$C$578:$C$589,'Zdroj prevádzkové náklady (II)'!$E130)</f>
        <v>1.0628316786306158E-2</v>
      </c>
      <c r="AE130" s="204">
        <f>SUMIFS('Platby za UH 2015 - 2050'!AC$578:AC$589,'Platby za UH 2015 - 2050'!$B$578:$B$589,'Zdroj prevádzkové náklady (II)'!$D130,'Platby za UH 2015 - 2050'!$C$578:$C$589,'Zdroj prevádzkové náklady (II)'!$E130)</f>
        <v>1.0516543629119246E-2</v>
      </c>
      <c r="AF130" s="204">
        <f>SUMIFS('Platby za UH 2015 - 2050'!AD$578:AD$589,'Platby za UH 2015 - 2050'!$B$578:$B$589,'Zdroj prevádzkové náklady (II)'!$D130,'Platby za UH 2015 - 2050'!$C$578:$C$589,'Zdroj prevádzkové náklady (II)'!$E130)</f>
        <v>1.0407096940096006E-2</v>
      </c>
      <c r="AG130" s="204">
        <f>SUMIFS('Platby za UH 2015 - 2050'!AE$578:AE$589,'Platby za UH 2015 - 2050'!$B$578:$B$589,'Zdroj prevádzkové náklady (II)'!$D130,'Platby za UH 2015 - 2050'!$C$578:$C$589,'Zdroj prevádzkové náklady (II)'!$E130)</f>
        <v>9.1762041089984425E-3</v>
      </c>
      <c r="AH130" s="204">
        <f>SUMIFS('Platby za UH 2015 - 2050'!AF$578:AF$589,'Platby za UH 2015 - 2050'!$B$578:$B$589,'Zdroj prevádzkové náklady (II)'!$D130,'Platby za UH 2015 - 2050'!$C$578:$C$589,'Zdroj prevádzkové náklady (II)'!$E130)</f>
        <v>9.0927670228810875E-3</v>
      </c>
      <c r="AI130" s="204">
        <f>SUMIFS('Platby za UH 2015 - 2050'!AG$578:AG$589,'Platby za UH 2015 - 2050'!$B$578:$B$589,'Zdroj prevádzkové náklady (II)'!$D130,'Platby za UH 2015 - 2050'!$C$578:$C$589,'Zdroj prevádzkové náklady (II)'!$E130)</f>
        <v>9.0108336121632604E-3</v>
      </c>
      <c r="AJ130" s="204">
        <f>SUMIFS('Platby za UH 2015 - 2050'!AH$578:AH$589,'Platby za UH 2015 - 2050'!$B$578:$B$589,'Zdroj prevádzkové náklady (II)'!$D130,'Platby za UH 2015 - 2050'!$C$578:$C$589,'Zdroj prevádzkové náklady (II)'!$E130)</f>
        <v>8.930363591742374E-3</v>
      </c>
      <c r="AK130" s="204">
        <f>SUMIFS('Platby za UH 2015 - 2050'!AI$578:AI$589,'Platby za UH 2015 - 2050'!$B$578:$B$589,'Zdroj prevádzkové náklady (II)'!$D130,'Platby za UH 2015 - 2050'!$C$578:$C$589,'Zdroj prevádzkové náklady (II)'!$E130)</f>
        <v>8.8513181028178067E-3</v>
      </c>
      <c r="AL130" s="204">
        <f>SUMIFS('Platby za UH 2015 - 2050'!AJ$578:AJ$589,'Platby za UH 2015 - 2050'!$B$578:$B$589,'Zdroj prevádzkové náklady (II)'!$D130,'Platby za UH 2015 - 2050'!$C$578:$C$589,'Zdroj prevádzkové náklady (II)'!$E130)</f>
        <v>8.7736596503269482E-3</v>
      </c>
      <c r="AM130" s="204">
        <f>SUMIFS('Platby za UH 2015 - 2050'!AK$578:AK$589,'Platby za UH 2015 - 2050'!$B$578:$B$589,'Zdroj prevádzkové náklady (II)'!$D130,'Platby za UH 2015 - 2050'!$C$578:$C$589,'Zdroj prevádzkové náklady (II)'!$E130)</f>
        <v>8.6973520436366414E-3</v>
      </c>
      <c r="AN130" s="204">
        <f>SUMIFS('Platby za UH 2015 - 2050'!AL$578:AL$589,'Platby za UH 2015 - 2050'!$B$578:$B$589,'Zdroj prevádzkové náklady (II)'!$D130,'Platby za UH 2015 - 2050'!$C$578:$C$589,'Zdroj prevádzkové náklady (II)'!$E130)</f>
        <v>8.6223603403106086E-3</v>
      </c>
      <c r="AO130" s="204">
        <f>SUMIFS('Platby za UH 2015 - 2050'!AM$578:AM$589,'Platby za UH 2015 - 2050'!$B$578:$B$589,'Zdroj prevádzkové náklady (II)'!$D130,'Platby za UH 2015 - 2050'!$C$578:$C$589,'Zdroj prevádzkové náklady (II)'!$E130)</f>
        <v>8.5486507927514666E-3</v>
      </c>
      <c r="AP130" s="204">
        <f>SUMIFS('Platby za UH 2015 - 2050'!AN$578:AN$589,'Platby za UH 2015 - 2050'!$B$578:$B$589,'Zdroj prevádzkové náklady (II)'!$D130,'Platby za UH 2015 - 2050'!$C$578:$C$589,'Zdroj prevádzkové náklady (II)'!$E130)</f>
        <v>8.4761907975707818E-3</v>
      </c>
    </row>
    <row r="131" spans="2:42" ht="13.15" x14ac:dyDescent="0.4">
      <c r="B131" s="2" t="str">
        <f>'Zdroj CF nsUNB 2015 - 2053'!D203</f>
        <v>nBCG</v>
      </c>
      <c r="C131" s="203">
        <f>'Zdroj CF nsUNB 2015 - 2053'!E203</f>
        <v>0.02</v>
      </c>
      <c r="D131" s="2" t="str">
        <f>'Zdroj CF nsUNB 2015 - 2053'!F203</f>
        <v>NEW</v>
      </c>
      <c r="E131" s="1" t="str">
        <f>'Zdroj CF nsUNB 2015 - 2053'!G203</f>
        <v>ST</v>
      </c>
      <c r="F131" s="1" t="str">
        <f>'Zdroj CF nsUNB 2015 - 2053'!H203</f>
        <v>Prevádzkové náklady</v>
      </c>
      <c r="G131" s="1" t="str">
        <f>'Zdroj CF nsUNB 2015 - 2053'!I203</f>
        <v>Zdravotnícky materiál</v>
      </c>
      <c r="H131" s="204">
        <f>SUMIFS('Platby za UH 2015 - 2050'!F$578:F$589,'Platby za UH 2015 - 2050'!$B$578:$B$589,'Zdroj prevádzkové náklady (II)'!$D131,'Platby za UH 2015 - 2050'!$C$578:$C$589,'Zdroj prevádzkové náklady (II)'!$E131)</f>
        <v>1.5587123841370509E-2</v>
      </c>
      <c r="I131" s="204">
        <f>SUMIFS('Platby za UH 2015 - 2050'!G$578:G$589,'Platby za UH 2015 - 2050'!$B$578:$B$589,'Zdroj prevádzkové náklady (II)'!$D131,'Platby za UH 2015 - 2050'!$C$578:$C$589,'Zdroj prevádzkové náklady (II)'!$E131)</f>
        <v>1.5138073977029931E-2</v>
      </c>
      <c r="J131" s="204">
        <f>SUMIFS('Platby za UH 2015 - 2050'!H$578:H$589,'Platby za UH 2015 - 2050'!$B$578:$B$589,'Zdroj prevádzkové náklady (II)'!$D131,'Platby za UH 2015 - 2050'!$C$578:$C$589,'Zdroj prevádzkové náklady (II)'!$E131)</f>
        <v>1.4600882081807542E-2</v>
      </c>
      <c r="K131" s="204">
        <f>SUMIFS('Platby za UH 2015 - 2050'!I$578:I$589,'Platby za UH 2015 - 2050'!$B$578:$B$589,'Zdroj prevádzkové náklady (II)'!$D131,'Platby za UH 2015 - 2050'!$C$578:$C$589,'Zdroj prevádzkové náklady (II)'!$E131)</f>
        <v>1.3909106749058653E-2</v>
      </c>
      <c r="L131" s="204">
        <f>SUMIFS('Platby za UH 2015 - 2050'!J$578:J$589,'Platby za UH 2015 - 2050'!$B$578:$B$589,'Zdroj prevádzkové náklady (II)'!$D131,'Platby za UH 2015 - 2050'!$C$578:$C$589,'Zdroj prevádzkové náklady (II)'!$E131)</f>
        <v>1.386352879658248E-2</v>
      </c>
      <c r="M131" s="204">
        <f>SUMIFS('Platby za UH 2015 - 2050'!K$578:K$589,'Platby za UH 2015 - 2050'!$B$578:$B$589,'Zdroj prevádzkové náklady (II)'!$D131,'Platby za UH 2015 - 2050'!$C$578:$C$589,'Zdroj prevádzkové náklady (II)'!$E131)</f>
        <v>1.3271979755202334E-2</v>
      </c>
      <c r="N131" s="204">
        <f>SUMIFS('Platby za UH 2015 - 2050'!L$578:L$589,'Platby za UH 2015 - 2050'!$B$578:$B$589,'Zdroj prevádzkové náklady (II)'!$D131,'Platby za UH 2015 - 2050'!$C$578:$C$589,'Zdroj prevádzkové náklady (II)'!$E131)</f>
        <v>1.2178807888655774E-2</v>
      </c>
      <c r="O131" s="204">
        <f>SUMIFS('Platby za UH 2015 - 2050'!M$578:M$589,'Platby za UH 2015 - 2050'!$B$578:$B$589,'Zdroj prevádzkové náklady (II)'!$D131,'Platby za UH 2015 - 2050'!$C$578:$C$589,'Zdroj prevádzkové náklady (II)'!$E131)</f>
        <v>0.20242066693820249</v>
      </c>
      <c r="P131" s="204">
        <f>SUMIFS('Platby za UH 2015 - 2050'!N$578:N$589,'Platby za UH 2015 - 2050'!$B$578:$B$589,'Zdroj prevádzkové náklady (II)'!$D131,'Platby za UH 2015 - 2050'!$C$578:$C$589,'Zdroj prevádzkové náklady (II)'!$E131)</f>
        <v>1.2029060536500547E-2</v>
      </c>
      <c r="Q131" s="204">
        <f>SUMIFS('Platby za UH 2015 - 2050'!O$578:O$589,'Platby za UH 2015 - 2050'!$B$578:$B$589,'Zdroj prevádzkové náklady (II)'!$D131,'Platby za UH 2015 - 2050'!$C$578:$C$589,'Zdroj prevádzkové náklady (II)'!$E131)</f>
        <v>1.1599680176858973E-2</v>
      </c>
      <c r="R131" s="204">
        <f>SUMIFS('Platby za UH 2015 - 2050'!P$578:P$589,'Platby za UH 2015 - 2050'!$B$578:$B$589,'Zdroj prevádzkové náklady (II)'!$D131,'Platby za UH 2015 - 2050'!$C$578:$C$589,'Zdroj prevádzkové náklady (II)'!$E131)</f>
        <v>1.0350815761925647E-2</v>
      </c>
      <c r="S131" s="204">
        <f>SUMIFS('Platby za UH 2015 - 2050'!Q$578:Q$589,'Platby za UH 2015 - 2050'!$B$578:$B$589,'Zdroj prevádzkové náklady (II)'!$D131,'Platby za UH 2015 - 2050'!$C$578:$C$589,'Zdroj prevádzkové náklady (II)'!$E131)</f>
        <v>1.0244773993793643E-2</v>
      </c>
      <c r="T131" s="204">
        <f>SUMIFS('Platby za UH 2015 - 2050'!R$578:R$589,'Platby za UH 2015 - 2050'!$B$578:$B$589,'Zdroj prevádzkové náklady (II)'!$D131,'Platby za UH 2015 - 2050'!$C$578:$C$589,'Zdroj prevádzkové náklady (II)'!$E131)</f>
        <v>1.0140882939976059E-2</v>
      </c>
      <c r="U131" s="204">
        <f>SUMIFS('Platby za UH 2015 - 2050'!S$578:S$589,'Platby za UH 2015 - 2050'!$B$578:$B$589,'Zdroj prevádzkové náklady (II)'!$D131,'Platby za UH 2015 - 2050'!$C$578:$C$589,'Zdroj prevádzkové náklady (II)'!$E131)</f>
        <v>1.0039077826907938E-2</v>
      </c>
      <c r="V131" s="204">
        <f>SUMIFS('Platby za UH 2015 - 2050'!T$578:T$589,'Platby za UH 2015 - 2050'!$B$578:$B$589,'Zdroj prevádzkové náklady (II)'!$D131,'Platby za UH 2015 - 2050'!$C$578:$C$589,'Zdroj prevádzkové náklady (II)'!$E131)</f>
        <v>9.9392964562390329E-3</v>
      </c>
      <c r="W131" s="204">
        <f>SUMIFS('Platby za UH 2015 - 2050'!U$578:U$589,'Platby za UH 2015 - 2050'!$B$578:$B$589,'Zdroj prevádzkové náklady (II)'!$D131,'Platby za UH 2015 - 2050'!$C$578:$C$589,'Zdroj prevádzkové náklady (II)'!$E131)</f>
        <v>7.652206672515538E-3</v>
      </c>
      <c r="X131" s="204">
        <f>SUMIFS('Platby za UH 2015 - 2050'!V$578:V$589,'Platby za UH 2015 - 2050'!$B$578:$B$589,'Zdroj prevádzkové náklady (II)'!$D131,'Platby za UH 2015 - 2050'!$C$578:$C$589,'Zdroj prevádzkové náklady (II)'!$E131)</f>
        <v>7.5940950874153756E-3</v>
      </c>
      <c r="Y131" s="204">
        <f>SUMIFS('Platby za UH 2015 - 2050'!W$578:W$589,'Platby za UH 2015 - 2050'!$B$578:$B$589,'Zdroj prevádzkové náklady (II)'!$D131,'Platby za UH 2015 - 2050'!$C$578:$C$589,'Zdroj prevádzkové náklady (II)'!$E131)</f>
        <v>7.5368594600160321E-3</v>
      </c>
      <c r="Z131" s="204">
        <f>SUMIFS('Platby za UH 2015 - 2050'!X$578:X$589,'Platby za UH 2015 - 2050'!$B$578:$B$589,'Zdroj prevádzkové náklady (II)'!$D131,'Platby za UH 2015 - 2050'!$C$578:$C$589,'Zdroj prevádzkové náklady (II)'!$E131)</f>
        <v>7.4804801325629722E-3</v>
      </c>
      <c r="AA131" s="204">
        <f>SUMIFS('Platby za UH 2015 - 2050'!Y$578:Y$589,'Platby za UH 2015 - 2050'!$B$578:$B$589,'Zdroj prevádzkové náklady (II)'!$D131,'Platby za UH 2015 - 2050'!$C$578:$C$589,'Zdroj prevádzkové náklady (II)'!$E131)</f>
        <v>7.4249380311357527E-3</v>
      </c>
      <c r="AB131" s="204">
        <f>SUMIFS('Platby za UH 2015 - 2050'!Z$578:Z$589,'Platby za UH 2015 - 2050'!$B$578:$B$589,'Zdroj prevádzkové náklady (II)'!$D131,'Platby za UH 2015 - 2050'!$C$578:$C$589,'Zdroj prevádzkové náklady (II)'!$E131)</f>
        <v>1.0859145666654246E-2</v>
      </c>
      <c r="AC131" s="204">
        <f>SUMIFS('Platby za UH 2015 - 2050'!AA$578:AA$589,'Platby za UH 2015 - 2050'!$B$578:$B$589,'Zdroj prevádzkové náklady (II)'!$D131,'Platby za UH 2015 - 2050'!$C$578:$C$589,'Zdroj prevádzkové náklady (II)'!$E131)</f>
        <v>1.0742491387850439E-2</v>
      </c>
      <c r="AD131" s="204">
        <f>SUMIFS('Platby za UH 2015 - 2050'!AB$578:AB$589,'Platby za UH 2015 - 2050'!$B$578:$B$589,'Zdroj prevádzkové náklady (II)'!$D131,'Platby za UH 2015 - 2050'!$C$578:$C$589,'Zdroj prevádzkové náklady (II)'!$E131)</f>
        <v>1.0628316786306158E-2</v>
      </c>
      <c r="AE131" s="204">
        <f>SUMIFS('Platby za UH 2015 - 2050'!AC$578:AC$589,'Platby za UH 2015 - 2050'!$B$578:$B$589,'Zdroj prevádzkové náklady (II)'!$D131,'Platby za UH 2015 - 2050'!$C$578:$C$589,'Zdroj prevádzkové náklady (II)'!$E131)</f>
        <v>1.0516543629119246E-2</v>
      </c>
      <c r="AF131" s="204">
        <f>SUMIFS('Platby za UH 2015 - 2050'!AD$578:AD$589,'Platby za UH 2015 - 2050'!$B$578:$B$589,'Zdroj prevádzkové náklady (II)'!$D131,'Platby za UH 2015 - 2050'!$C$578:$C$589,'Zdroj prevádzkové náklady (II)'!$E131)</f>
        <v>1.0407096940096006E-2</v>
      </c>
      <c r="AG131" s="204">
        <f>SUMIFS('Platby za UH 2015 - 2050'!AE$578:AE$589,'Platby za UH 2015 - 2050'!$B$578:$B$589,'Zdroj prevádzkové náklady (II)'!$D131,'Platby za UH 2015 - 2050'!$C$578:$C$589,'Zdroj prevádzkové náklady (II)'!$E131)</f>
        <v>9.1762041089984425E-3</v>
      </c>
      <c r="AH131" s="204">
        <f>SUMIFS('Platby za UH 2015 - 2050'!AF$578:AF$589,'Platby za UH 2015 - 2050'!$B$578:$B$589,'Zdroj prevádzkové náklady (II)'!$D131,'Platby za UH 2015 - 2050'!$C$578:$C$589,'Zdroj prevádzkové náklady (II)'!$E131)</f>
        <v>9.0927670228810875E-3</v>
      </c>
      <c r="AI131" s="204">
        <f>SUMIFS('Platby za UH 2015 - 2050'!AG$578:AG$589,'Platby za UH 2015 - 2050'!$B$578:$B$589,'Zdroj prevádzkové náklady (II)'!$D131,'Platby za UH 2015 - 2050'!$C$578:$C$589,'Zdroj prevádzkové náklady (II)'!$E131)</f>
        <v>9.0108336121632604E-3</v>
      </c>
      <c r="AJ131" s="204">
        <f>SUMIFS('Platby za UH 2015 - 2050'!AH$578:AH$589,'Platby za UH 2015 - 2050'!$B$578:$B$589,'Zdroj prevádzkové náklady (II)'!$D131,'Platby za UH 2015 - 2050'!$C$578:$C$589,'Zdroj prevádzkové náklady (II)'!$E131)</f>
        <v>8.930363591742374E-3</v>
      </c>
      <c r="AK131" s="204">
        <f>SUMIFS('Platby za UH 2015 - 2050'!AI$578:AI$589,'Platby za UH 2015 - 2050'!$B$578:$B$589,'Zdroj prevádzkové náklady (II)'!$D131,'Platby za UH 2015 - 2050'!$C$578:$C$589,'Zdroj prevádzkové náklady (II)'!$E131)</f>
        <v>8.8513181028178067E-3</v>
      </c>
      <c r="AL131" s="204">
        <f>SUMIFS('Platby za UH 2015 - 2050'!AJ$578:AJ$589,'Platby za UH 2015 - 2050'!$B$578:$B$589,'Zdroj prevádzkové náklady (II)'!$D131,'Platby za UH 2015 - 2050'!$C$578:$C$589,'Zdroj prevádzkové náklady (II)'!$E131)</f>
        <v>8.7736596503269482E-3</v>
      </c>
      <c r="AM131" s="204">
        <f>SUMIFS('Platby za UH 2015 - 2050'!AK$578:AK$589,'Platby za UH 2015 - 2050'!$B$578:$B$589,'Zdroj prevádzkové náklady (II)'!$D131,'Platby za UH 2015 - 2050'!$C$578:$C$589,'Zdroj prevádzkové náklady (II)'!$E131)</f>
        <v>8.6973520436366414E-3</v>
      </c>
      <c r="AN131" s="204">
        <f>SUMIFS('Platby za UH 2015 - 2050'!AL$578:AL$589,'Platby za UH 2015 - 2050'!$B$578:$B$589,'Zdroj prevádzkové náklady (II)'!$D131,'Platby za UH 2015 - 2050'!$C$578:$C$589,'Zdroj prevádzkové náklady (II)'!$E131)</f>
        <v>8.6223603403106086E-3</v>
      </c>
      <c r="AO131" s="204">
        <f>SUMIFS('Platby za UH 2015 - 2050'!AM$578:AM$589,'Platby za UH 2015 - 2050'!$B$578:$B$589,'Zdroj prevádzkové náklady (II)'!$D131,'Platby za UH 2015 - 2050'!$C$578:$C$589,'Zdroj prevádzkové náklady (II)'!$E131)</f>
        <v>8.5486507927514666E-3</v>
      </c>
      <c r="AP131" s="204">
        <f>SUMIFS('Platby za UH 2015 - 2050'!AN$578:AN$589,'Platby za UH 2015 - 2050'!$B$578:$B$589,'Zdroj prevádzkové náklady (II)'!$D131,'Platby za UH 2015 - 2050'!$C$578:$C$589,'Zdroj prevádzkové náklady (II)'!$E131)</f>
        <v>8.4761907975707818E-3</v>
      </c>
    </row>
    <row r="132" spans="2:42" ht="13.15" x14ac:dyDescent="0.4">
      <c r="B132" s="2" t="str">
        <f>'Zdroj CF nsUNB 2015 - 2053'!D204</f>
        <v>nBCG</v>
      </c>
      <c r="C132" s="203">
        <f>'Zdroj CF nsUNB 2015 - 2053'!E204</f>
        <v>0.02</v>
      </c>
      <c r="D132" s="2" t="str">
        <f>'Zdroj CF nsUNB 2015 - 2053'!F204</f>
        <v>NEW</v>
      </c>
      <c r="E132" s="1" t="str">
        <f>'Zdroj CF nsUNB 2015 - 2053'!G204</f>
        <v>ST</v>
      </c>
      <c r="F132" s="1" t="str">
        <f>'Zdroj CF nsUNB 2015 - 2053'!H204</f>
        <v>Prevádzkové náklady</v>
      </c>
      <c r="G132" s="1" t="str">
        <f>'Zdroj CF nsUNB 2015 - 2053'!I204</f>
        <v>Ostatný materiál</v>
      </c>
      <c r="H132" s="204">
        <f>SUMIFS('Zdroj prevádzkové náklady'!E$6:E$45,'Zdroj prevádzkové náklady'!$B$6:$B$45,'Zdroj prevádzkové náklady (II)'!$B132,'Zdroj prevádzkové náklady'!$C$6:$C$45,'Zdroj prevádzkové náklady (II)'!$G132)</f>
        <v>0</v>
      </c>
      <c r="I132" s="204">
        <f>SUMIFS('Zdroj prevádzkové náklady'!F$6:F$45,'Zdroj prevádzkové náklady'!$B$6:$B$45,'Zdroj prevádzkové náklady (II)'!$B132,'Zdroj prevádzkové náklady'!$C$6:$C$45,'Zdroj prevádzkové náklady (II)'!$G132)</f>
        <v>0</v>
      </c>
      <c r="J132" s="204">
        <f>SUMIFS('Zdroj prevádzkové náklady'!G$6:G$45,'Zdroj prevádzkové náklady'!$B$6:$B$45,'Zdroj prevádzkové náklady (II)'!$B132,'Zdroj prevádzkové náklady'!$C$6:$C$45,'Zdroj prevádzkové náklady (II)'!$G132)</f>
        <v>0</v>
      </c>
      <c r="K132" s="204">
        <f>SUMIFS('Zdroj prevádzkové náklady'!H$6:H$45,'Zdroj prevádzkové náklady'!$B$6:$B$45,'Zdroj prevádzkové náklady (II)'!$B132,'Zdroj prevádzkové náklady'!$C$6:$C$45,'Zdroj prevádzkové náklady (II)'!$G132)</f>
        <v>0</v>
      </c>
      <c r="L132" s="204">
        <f>SUMIFS('Zdroj prevádzkové náklady'!I$6:I$45,'Zdroj prevádzkové náklady'!$B$6:$B$45,'Zdroj prevádzkové náklady (II)'!$B132,'Zdroj prevádzkové náklady'!$C$6:$C$45,'Zdroj prevádzkové náklady (II)'!$G132)</f>
        <v>0</v>
      </c>
      <c r="M132" s="204">
        <f>SUMIFS('Zdroj prevádzkové náklady'!J$6:J$45,'Zdroj prevádzkové náklady'!$B$6:$B$45,'Zdroj prevádzkové náklady (II)'!$B132,'Zdroj prevádzkové náklady'!$C$6:$C$45,'Zdroj prevádzkové náklady (II)'!$G132)</f>
        <v>0</v>
      </c>
      <c r="N132" s="204">
        <f>SUMIFS('Zdroj prevádzkové náklady'!K$6:K$45,'Zdroj prevádzkové náklady'!$B$6:$B$45,'Zdroj prevádzkové náklady (II)'!$B132,'Zdroj prevádzkové náklady'!$C$6:$C$45,'Zdroj prevádzkové náklady (II)'!$G132)</f>
        <v>0</v>
      </c>
      <c r="O132" s="204">
        <f>SUMIFS('Zdroj prevádzkové náklady'!L$6:L$45,'Zdroj prevádzkové náklady'!$B$6:$B$45,'Zdroj prevádzkové náklady (II)'!$B132,'Zdroj prevádzkové náklady'!$C$6:$C$45,'Zdroj prevádzkové náklady (II)'!$G132)</f>
        <v>0</v>
      </c>
      <c r="P132" s="204">
        <f>SUMIFS('Zdroj prevádzkové náklady'!M$6:M$45,'Zdroj prevádzkové náklady'!$B$6:$B$45,'Zdroj prevádzkové náklady (II)'!$B132,'Zdroj prevádzkové náklady'!$C$6:$C$45,'Zdroj prevádzkové náklady (II)'!$G132)</f>
        <v>0</v>
      </c>
      <c r="Q132" s="204">
        <f>SUMIFS('Zdroj prevádzkové náklady'!N$6:N$45,'Zdroj prevádzkové náklady'!$B$6:$B$45,'Zdroj prevádzkové náklady (II)'!$B132,'Zdroj prevádzkové náklady'!$C$6:$C$45,'Zdroj prevádzkové náklady (II)'!$G132)</f>
        <v>0</v>
      </c>
      <c r="R132" s="204">
        <f>SUMIFS('Zdroj prevádzkové náklady'!O$6:O$45,'Zdroj prevádzkové náklady'!$B$6:$B$45,'Zdroj prevádzkové náklady (II)'!$B132,'Zdroj prevádzkové náklady'!$C$6:$C$45,'Zdroj prevádzkové náklady (II)'!$G132)</f>
        <v>0</v>
      </c>
      <c r="S132" s="204">
        <f>SUMIFS('Zdroj prevádzkové náklady'!P$6:P$45,'Zdroj prevádzkové náklady'!$B$6:$B$45,'Zdroj prevádzkové náklady (II)'!$B132,'Zdroj prevádzkové náklady'!$C$6:$C$45,'Zdroj prevádzkové náklady (II)'!$G132)</f>
        <v>0</v>
      </c>
      <c r="T132" s="204">
        <f>SUMIFS('Zdroj prevádzkové náklady'!Q$6:Q$45,'Zdroj prevádzkové náklady'!$B$6:$B$45,'Zdroj prevádzkové náklady (II)'!$B132,'Zdroj prevádzkové náklady'!$C$6:$C$45,'Zdroj prevádzkové náklady (II)'!$G132)</f>
        <v>0</v>
      </c>
      <c r="U132" s="204">
        <f>SUMIFS('Zdroj prevádzkové náklady'!R$6:R$45,'Zdroj prevádzkové náklady'!$B$6:$B$45,'Zdroj prevádzkové náklady (II)'!$B132,'Zdroj prevádzkové náklady'!$C$6:$C$45,'Zdroj prevádzkové náklady (II)'!$G132)</f>
        <v>0</v>
      </c>
      <c r="V132" s="204">
        <f>SUMIFS('Zdroj prevádzkové náklady'!S$6:S$45,'Zdroj prevádzkové náklady'!$B$6:$B$45,'Zdroj prevádzkové náklady (II)'!$B132,'Zdroj prevádzkové náklady'!$C$6:$C$45,'Zdroj prevádzkové náklady (II)'!$G132)</f>
        <v>0</v>
      </c>
      <c r="W132" s="204">
        <f>SUMIFS('Zdroj prevádzkové náklady'!T$6:T$45,'Zdroj prevádzkové náklady'!$B$6:$B$45,'Zdroj prevádzkové náklady (II)'!$B132,'Zdroj prevádzkové náklady'!$C$6:$C$45,'Zdroj prevádzkové náklady (II)'!$G132)</f>
        <v>0</v>
      </c>
      <c r="X132" s="204">
        <f>SUMIFS('Zdroj prevádzkové náklady'!U$6:U$45,'Zdroj prevádzkové náklady'!$B$6:$B$45,'Zdroj prevádzkové náklady (II)'!$B132,'Zdroj prevádzkové náklady'!$C$6:$C$45,'Zdroj prevádzkové náklady (II)'!$G132)</f>
        <v>0</v>
      </c>
      <c r="Y132" s="204">
        <f>SUMIFS('Zdroj prevádzkové náklady'!V$6:V$45,'Zdroj prevádzkové náklady'!$B$6:$B$45,'Zdroj prevádzkové náklady (II)'!$B132,'Zdroj prevádzkové náklady'!$C$6:$C$45,'Zdroj prevádzkové náklady (II)'!$G132)</f>
        <v>0</v>
      </c>
      <c r="Z132" s="204">
        <f>SUMIFS('Zdroj prevádzkové náklady'!W$6:W$45,'Zdroj prevádzkové náklady'!$B$6:$B$45,'Zdroj prevádzkové náklady (II)'!$B132,'Zdroj prevádzkové náklady'!$C$6:$C$45,'Zdroj prevádzkové náklady (II)'!$G132)</f>
        <v>0</v>
      </c>
      <c r="AA132" s="204">
        <f>SUMIFS('Zdroj prevádzkové náklady'!X$6:X$45,'Zdroj prevádzkové náklady'!$B$6:$B$45,'Zdroj prevádzkové náklady (II)'!$B132,'Zdroj prevádzkové náklady'!$C$6:$C$45,'Zdroj prevádzkové náklady (II)'!$G132)</f>
        <v>0</v>
      </c>
      <c r="AB132" s="204">
        <f>SUMIFS('Zdroj prevádzkové náklady'!Y$6:Y$45,'Zdroj prevádzkové náklady'!$B$6:$B$45,'Zdroj prevádzkové náklady (II)'!$B132,'Zdroj prevádzkové náklady'!$C$6:$C$45,'Zdroj prevádzkové náklady (II)'!$G132)</f>
        <v>0</v>
      </c>
      <c r="AC132" s="204">
        <f>SUMIFS('Zdroj prevádzkové náklady'!Z$6:Z$45,'Zdroj prevádzkové náklady'!$B$6:$B$45,'Zdroj prevádzkové náklady (II)'!$B132,'Zdroj prevádzkové náklady'!$C$6:$C$45,'Zdroj prevádzkové náklady (II)'!$G132)</f>
        <v>0</v>
      </c>
      <c r="AD132" s="204">
        <f>SUMIFS('Zdroj prevádzkové náklady'!AA$6:AA$45,'Zdroj prevádzkové náklady'!$B$6:$B$45,'Zdroj prevádzkové náklady (II)'!$B132,'Zdroj prevádzkové náklady'!$C$6:$C$45,'Zdroj prevádzkové náklady (II)'!$G132)</f>
        <v>0</v>
      </c>
      <c r="AE132" s="204">
        <f>SUMIFS('Zdroj prevádzkové náklady'!AB$6:AB$45,'Zdroj prevádzkové náklady'!$B$6:$B$45,'Zdroj prevádzkové náklady (II)'!$B132,'Zdroj prevádzkové náklady'!$C$6:$C$45,'Zdroj prevádzkové náklady (II)'!$G132)</f>
        <v>0</v>
      </c>
      <c r="AF132" s="204">
        <f>SUMIFS('Zdroj prevádzkové náklady'!AC$6:AC$45,'Zdroj prevádzkové náklady'!$B$6:$B$45,'Zdroj prevádzkové náklady (II)'!$B132,'Zdroj prevádzkové náklady'!$C$6:$C$45,'Zdroj prevádzkové náklady (II)'!$G132)</f>
        <v>0</v>
      </c>
      <c r="AG132" s="204">
        <f>SUMIFS('Zdroj prevádzkové náklady'!AD$6:AD$45,'Zdroj prevádzkové náklady'!$B$6:$B$45,'Zdroj prevádzkové náklady (II)'!$B132,'Zdroj prevádzkové náklady'!$C$6:$C$45,'Zdroj prevádzkové náklady (II)'!$G132)</f>
        <v>0</v>
      </c>
      <c r="AH132" s="204">
        <f>SUMIFS('Zdroj prevádzkové náklady'!AE$6:AE$45,'Zdroj prevádzkové náklady'!$B$6:$B$45,'Zdroj prevádzkové náklady (II)'!$B132,'Zdroj prevádzkové náklady'!$C$6:$C$45,'Zdroj prevádzkové náklady (II)'!$G132)</f>
        <v>0</v>
      </c>
      <c r="AI132" s="204">
        <f>SUMIFS('Zdroj prevádzkové náklady'!AF$6:AF$45,'Zdroj prevádzkové náklady'!$B$6:$B$45,'Zdroj prevádzkové náklady (II)'!$B132,'Zdroj prevádzkové náklady'!$C$6:$C$45,'Zdroj prevádzkové náklady (II)'!$G132)</f>
        <v>0</v>
      </c>
      <c r="AJ132" s="204">
        <f>SUMIFS('Zdroj prevádzkové náklady'!AG$6:AG$45,'Zdroj prevádzkové náklady'!$B$6:$B$45,'Zdroj prevádzkové náklady (II)'!$B132,'Zdroj prevádzkové náklady'!$C$6:$C$45,'Zdroj prevádzkové náklady (II)'!$G132)</f>
        <v>0</v>
      </c>
      <c r="AK132" s="204">
        <f>SUMIFS('Zdroj prevádzkové náklady'!AH$6:AH$45,'Zdroj prevádzkové náklady'!$B$6:$B$45,'Zdroj prevádzkové náklady (II)'!$B132,'Zdroj prevádzkové náklady'!$C$6:$C$45,'Zdroj prevádzkové náklady (II)'!$G132)</f>
        <v>0</v>
      </c>
      <c r="AL132" s="204">
        <f>SUMIFS('Zdroj prevádzkové náklady'!AI$6:AI$45,'Zdroj prevádzkové náklady'!$B$6:$B$45,'Zdroj prevádzkové náklady (II)'!$B132,'Zdroj prevádzkové náklady'!$C$6:$C$45,'Zdroj prevádzkové náklady (II)'!$G132)</f>
        <v>0</v>
      </c>
      <c r="AM132" s="204">
        <f>SUMIFS('Zdroj prevádzkové náklady'!AJ$6:AJ$45,'Zdroj prevádzkové náklady'!$B$6:$B$45,'Zdroj prevádzkové náklady (II)'!$B132,'Zdroj prevádzkové náklady'!$C$6:$C$45,'Zdroj prevádzkové náklady (II)'!$G132)</f>
        <v>0</v>
      </c>
      <c r="AN132" s="204">
        <f>SUMIFS('Zdroj prevádzkové náklady'!AK$6:AK$45,'Zdroj prevádzkové náklady'!$B$6:$B$45,'Zdroj prevádzkové náklady (II)'!$B132,'Zdroj prevádzkové náklady'!$C$6:$C$45,'Zdroj prevádzkové náklady (II)'!$G132)</f>
        <v>0</v>
      </c>
      <c r="AO132" s="204">
        <f>SUMIFS('Zdroj prevádzkové náklady'!AL$6:AL$45,'Zdroj prevádzkové náklady'!$B$6:$B$45,'Zdroj prevádzkové náklady (II)'!$B132,'Zdroj prevádzkové náklady'!$C$6:$C$45,'Zdroj prevádzkové náklady (II)'!$G132)</f>
        <v>0</v>
      </c>
      <c r="AP132" s="204">
        <f>SUMIFS('Zdroj prevádzkové náklady'!AM$6:AM$45,'Zdroj prevádzkové náklady'!$B$6:$B$45,'Zdroj prevádzkové náklady (II)'!$B132,'Zdroj prevádzkové náklady'!$C$6:$C$45,'Zdroj prevádzkové náklady (II)'!$G132)</f>
        <v>0</v>
      </c>
    </row>
    <row r="133" spans="2:42" ht="13.15" x14ac:dyDescent="0.4">
      <c r="B133" s="2" t="str">
        <f>'Zdroj CF nsUNB 2015 - 2053'!D205</f>
        <v>nBCG</v>
      </c>
      <c r="C133" s="203">
        <f>'Zdroj CF nsUNB 2015 - 2053'!E205</f>
        <v>3.6999999999999998E-2</v>
      </c>
      <c r="D133" s="2" t="str">
        <f>'Zdroj CF nsUNB 2015 - 2053'!F205</f>
        <v>NEW</v>
      </c>
      <c r="E133" s="1" t="str">
        <f>'Zdroj CF nsUNB 2015 - 2053'!G205</f>
        <v>ST</v>
      </c>
      <c r="F133" s="1" t="str">
        <f>'Zdroj CF nsUNB 2015 - 2053'!H205</f>
        <v>Prevádzkové náklady</v>
      </c>
      <c r="G133" s="1" t="str">
        <f>'Zdroj CF nsUNB 2015 - 2053'!I205</f>
        <v>Spotreba energie</v>
      </c>
      <c r="H133" s="204">
        <f>SUMIFS('Zdroj prevádzkové náklady'!E$6:E$45,'Zdroj prevádzkové náklady'!$B$6:$B$45,'Zdroj prevádzkové náklady (II)'!$B133,'Zdroj prevádzkové náklady'!$C$6:$C$45,'Zdroj prevádzkové náklady (II)'!$G133)</f>
        <v>5.0000000000000001E-3</v>
      </c>
      <c r="I133" s="204">
        <f>SUMIFS('Zdroj prevádzkové náklady'!F$6:F$45,'Zdroj prevádzkové náklady'!$B$6:$B$45,'Zdroj prevádzkové náklady (II)'!$B133,'Zdroj prevádzkové náklady'!$C$6:$C$45,'Zdroj prevádzkové náklady (II)'!$G133)</f>
        <v>5.0000000000000001E-3</v>
      </c>
      <c r="J133" s="204">
        <f>SUMIFS('Zdroj prevádzkové náklady'!G$6:G$45,'Zdroj prevádzkové náklady'!$B$6:$B$45,'Zdroj prevádzkové náklady (II)'!$B133,'Zdroj prevádzkové náklady'!$C$6:$C$45,'Zdroj prevádzkové náklady (II)'!$G133)</f>
        <v>5.0000000000000001E-3</v>
      </c>
      <c r="K133" s="204">
        <f>SUMIFS('Zdroj prevádzkové náklady'!H$6:H$45,'Zdroj prevádzkové náklady'!$B$6:$B$45,'Zdroj prevádzkové náklady (II)'!$B133,'Zdroj prevádzkové náklady'!$C$6:$C$45,'Zdroj prevádzkové náklady (II)'!$G133)</f>
        <v>5.0000000000000001E-3</v>
      </c>
      <c r="L133" s="204">
        <f>SUMIFS('Zdroj prevádzkové náklady'!I$6:I$45,'Zdroj prevádzkové náklady'!$B$6:$B$45,'Zdroj prevádzkové náklady (II)'!$B133,'Zdroj prevádzkové náklady'!$C$6:$C$45,'Zdroj prevádzkové náklady (II)'!$G133)</f>
        <v>5.0000000000000001E-3</v>
      </c>
      <c r="M133" s="204">
        <f>SUMIFS('Zdroj prevádzkové náklady'!J$6:J$45,'Zdroj prevádzkové náklady'!$B$6:$B$45,'Zdroj prevádzkové náklady (II)'!$B133,'Zdroj prevádzkové náklady'!$C$6:$C$45,'Zdroj prevádzkové náklady (II)'!$G133)</f>
        <v>5.0000000000000001E-3</v>
      </c>
      <c r="N133" s="204">
        <f>SUMIFS('Zdroj prevádzkové náklady'!K$6:K$45,'Zdroj prevádzkové náklady'!$B$6:$B$45,'Zdroj prevádzkové náklady (II)'!$B133,'Zdroj prevádzkové náklady'!$C$6:$C$45,'Zdroj prevádzkové náklady (II)'!$G133)</f>
        <v>5.0000000000000001E-3</v>
      </c>
      <c r="O133" s="204">
        <f>SUMIFS('Zdroj prevádzkové náklady'!L$6:L$45,'Zdroj prevádzkové náklady'!$B$6:$B$45,'Zdroj prevádzkové náklady (II)'!$B133,'Zdroj prevádzkové náklady'!$C$6:$C$45,'Zdroj prevádzkové náklady (II)'!$G133)</f>
        <v>5.0000000000000001E-3</v>
      </c>
      <c r="P133" s="204">
        <f>SUMIFS('Zdroj prevádzkové náklady'!M$6:M$45,'Zdroj prevádzkové náklady'!$B$6:$B$45,'Zdroj prevádzkové náklady (II)'!$B133,'Zdroj prevádzkové náklady'!$C$6:$C$45,'Zdroj prevádzkové náklady (II)'!$G133)</f>
        <v>5.0000000000000001E-3</v>
      </c>
      <c r="Q133" s="204">
        <f>SUMIFS('Zdroj prevádzkové náklady'!N$6:N$45,'Zdroj prevádzkové náklady'!$B$6:$B$45,'Zdroj prevádzkové náklady (II)'!$B133,'Zdroj prevádzkové náklady'!$C$6:$C$45,'Zdroj prevádzkové náklady (II)'!$G133)</f>
        <v>5.0000000000000001E-3</v>
      </c>
      <c r="R133" s="204">
        <f>SUMIFS('Zdroj prevádzkové náklady'!O$6:O$45,'Zdroj prevádzkové náklady'!$B$6:$B$45,'Zdroj prevádzkové náklady (II)'!$B133,'Zdroj prevádzkové náklady'!$C$6:$C$45,'Zdroj prevádzkové náklady (II)'!$G133)</f>
        <v>5.0000000000000001E-3</v>
      </c>
      <c r="S133" s="204">
        <f>SUMIFS('Zdroj prevádzkové náklady'!P$6:P$45,'Zdroj prevádzkové náklady'!$B$6:$B$45,'Zdroj prevádzkové náklady (II)'!$B133,'Zdroj prevádzkové náklady'!$C$6:$C$45,'Zdroj prevádzkové náklady (II)'!$G133)</f>
        <v>5.0000000000000001E-3</v>
      </c>
      <c r="T133" s="204">
        <f>SUMIFS('Zdroj prevádzkové náklady'!Q$6:Q$45,'Zdroj prevádzkové náklady'!$B$6:$B$45,'Zdroj prevádzkové náklady (II)'!$B133,'Zdroj prevádzkové náklady'!$C$6:$C$45,'Zdroj prevádzkové náklady (II)'!$G133)</f>
        <v>5.0000000000000001E-3</v>
      </c>
      <c r="U133" s="204">
        <f>SUMIFS('Zdroj prevádzkové náklady'!R$6:R$45,'Zdroj prevádzkové náklady'!$B$6:$B$45,'Zdroj prevádzkové náklady (II)'!$B133,'Zdroj prevádzkové náklady'!$C$6:$C$45,'Zdroj prevádzkové náklady (II)'!$G133)</f>
        <v>5.0000000000000001E-3</v>
      </c>
      <c r="V133" s="204">
        <f>SUMIFS('Zdroj prevádzkové náklady'!S$6:S$45,'Zdroj prevádzkové náklady'!$B$6:$B$45,'Zdroj prevádzkové náklady (II)'!$B133,'Zdroj prevádzkové náklady'!$C$6:$C$45,'Zdroj prevádzkové náklady (II)'!$G133)</f>
        <v>5.0000000000000001E-3</v>
      </c>
      <c r="W133" s="204">
        <f>SUMIFS('Zdroj prevádzkové náklady'!T$6:T$45,'Zdroj prevádzkové náklady'!$B$6:$B$45,'Zdroj prevádzkové náklady (II)'!$B133,'Zdroj prevádzkové náklady'!$C$6:$C$45,'Zdroj prevádzkové náklady (II)'!$G133)</f>
        <v>5.0000000000000001E-3</v>
      </c>
      <c r="X133" s="204">
        <f>SUMIFS('Zdroj prevádzkové náklady'!U$6:U$45,'Zdroj prevádzkové náklady'!$B$6:$B$45,'Zdroj prevádzkové náklady (II)'!$B133,'Zdroj prevádzkové náklady'!$C$6:$C$45,'Zdroj prevádzkové náklady (II)'!$G133)</f>
        <v>5.0000000000000001E-3</v>
      </c>
      <c r="Y133" s="204">
        <f>SUMIFS('Zdroj prevádzkové náklady'!V$6:V$45,'Zdroj prevádzkové náklady'!$B$6:$B$45,'Zdroj prevádzkové náklady (II)'!$B133,'Zdroj prevádzkové náklady'!$C$6:$C$45,'Zdroj prevádzkové náklady (II)'!$G133)</f>
        <v>5.0000000000000001E-3</v>
      </c>
      <c r="Z133" s="204">
        <f>SUMIFS('Zdroj prevádzkové náklady'!W$6:W$45,'Zdroj prevádzkové náklady'!$B$6:$B$45,'Zdroj prevádzkové náklady (II)'!$B133,'Zdroj prevádzkové náklady'!$C$6:$C$45,'Zdroj prevádzkové náklady (II)'!$G133)</f>
        <v>5.0000000000000001E-3</v>
      </c>
      <c r="AA133" s="204">
        <f>SUMIFS('Zdroj prevádzkové náklady'!X$6:X$45,'Zdroj prevádzkové náklady'!$B$6:$B$45,'Zdroj prevádzkové náklady (II)'!$B133,'Zdroj prevádzkové náklady'!$C$6:$C$45,'Zdroj prevádzkové náklady (II)'!$G133)</f>
        <v>5.0000000000000001E-3</v>
      </c>
      <c r="AB133" s="204">
        <f>SUMIFS('Zdroj prevádzkové náklady'!Y$6:Y$45,'Zdroj prevádzkové náklady'!$B$6:$B$45,'Zdroj prevádzkové náklady (II)'!$B133,'Zdroj prevádzkové náklady'!$C$6:$C$45,'Zdroj prevádzkové náklady (II)'!$G133)</f>
        <v>5.0000000000000001E-3</v>
      </c>
      <c r="AC133" s="204">
        <f>SUMIFS('Zdroj prevádzkové náklady'!Z$6:Z$45,'Zdroj prevádzkové náklady'!$B$6:$B$45,'Zdroj prevádzkové náklady (II)'!$B133,'Zdroj prevádzkové náklady'!$C$6:$C$45,'Zdroj prevádzkové náklady (II)'!$G133)</f>
        <v>5.0000000000000001E-3</v>
      </c>
      <c r="AD133" s="204">
        <f>SUMIFS('Zdroj prevádzkové náklady'!AA$6:AA$45,'Zdroj prevádzkové náklady'!$B$6:$B$45,'Zdroj prevádzkové náklady (II)'!$B133,'Zdroj prevádzkové náklady'!$C$6:$C$45,'Zdroj prevádzkové náklady (II)'!$G133)</f>
        <v>5.0000000000000001E-3</v>
      </c>
      <c r="AE133" s="204">
        <f>SUMIFS('Zdroj prevádzkové náklady'!AB$6:AB$45,'Zdroj prevádzkové náklady'!$B$6:$B$45,'Zdroj prevádzkové náklady (II)'!$B133,'Zdroj prevádzkové náklady'!$C$6:$C$45,'Zdroj prevádzkové náklady (II)'!$G133)</f>
        <v>5.0000000000000001E-3</v>
      </c>
      <c r="AF133" s="204">
        <f>SUMIFS('Zdroj prevádzkové náklady'!AC$6:AC$45,'Zdroj prevádzkové náklady'!$B$6:$B$45,'Zdroj prevádzkové náklady (II)'!$B133,'Zdroj prevádzkové náklady'!$C$6:$C$45,'Zdroj prevádzkové náklady (II)'!$G133)</f>
        <v>5.0000000000000001E-3</v>
      </c>
      <c r="AG133" s="204">
        <f>SUMIFS('Zdroj prevádzkové náklady'!AD$6:AD$45,'Zdroj prevádzkové náklady'!$B$6:$B$45,'Zdroj prevádzkové náklady (II)'!$B133,'Zdroj prevádzkové náklady'!$C$6:$C$45,'Zdroj prevádzkové náklady (II)'!$G133)</f>
        <v>5.0000000000000001E-3</v>
      </c>
      <c r="AH133" s="204">
        <f>SUMIFS('Zdroj prevádzkové náklady'!AE$6:AE$45,'Zdroj prevádzkové náklady'!$B$6:$B$45,'Zdroj prevádzkové náklady (II)'!$B133,'Zdroj prevádzkové náklady'!$C$6:$C$45,'Zdroj prevádzkové náklady (II)'!$G133)</f>
        <v>5.0000000000000001E-3</v>
      </c>
      <c r="AI133" s="204">
        <f>SUMIFS('Zdroj prevádzkové náklady'!AF$6:AF$45,'Zdroj prevádzkové náklady'!$B$6:$B$45,'Zdroj prevádzkové náklady (II)'!$B133,'Zdroj prevádzkové náklady'!$C$6:$C$45,'Zdroj prevádzkové náklady (II)'!$G133)</f>
        <v>5.0000000000000001E-3</v>
      </c>
      <c r="AJ133" s="204">
        <f>SUMIFS('Zdroj prevádzkové náklady'!AG$6:AG$45,'Zdroj prevádzkové náklady'!$B$6:$B$45,'Zdroj prevádzkové náklady (II)'!$B133,'Zdroj prevádzkové náklady'!$C$6:$C$45,'Zdroj prevádzkové náklady (II)'!$G133)</f>
        <v>5.0000000000000001E-3</v>
      </c>
      <c r="AK133" s="204">
        <f>SUMIFS('Zdroj prevádzkové náklady'!AH$6:AH$45,'Zdroj prevádzkové náklady'!$B$6:$B$45,'Zdroj prevádzkové náklady (II)'!$B133,'Zdroj prevádzkové náklady'!$C$6:$C$45,'Zdroj prevádzkové náklady (II)'!$G133)</f>
        <v>5.0000000000000001E-3</v>
      </c>
      <c r="AL133" s="204">
        <f>SUMIFS('Zdroj prevádzkové náklady'!AI$6:AI$45,'Zdroj prevádzkové náklady'!$B$6:$B$45,'Zdroj prevádzkové náklady (II)'!$B133,'Zdroj prevádzkové náklady'!$C$6:$C$45,'Zdroj prevádzkové náklady (II)'!$G133)</f>
        <v>5.0000000000000001E-3</v>
      </c>
      <c r="AM133" s="204">
        <f>SUMIFS('Zdroj prevádzkové náklady'!AJ$6:AJ$45,'Zdroj prevádzkové náklady'!$B$6:$B$45,'Zdroj prevádzkové náklady (II)'!$B133,'Zdroj prevádzkové náklady'!$C$6:$C$45,'Zdroj prevádzkové náklady (II)'!$G133)</f>
        <v>5.0000000000000001E-3</v>
      </c>
      <c r="AN133" s="204">
        <f>SUMIFS('Zdroj prevádzkové náklady'!AK$6:AK$45,'Zdroj prevádzkové náklady'!$B$6:$B$45,'Zdroj prevádzkové náklady (II)'!$B133,'Zdroj prevádzkové náklady'!$C$6:$C$45,'Zdroj prevádzkové náklady (II)'!$G133)</f>
        <v>5.0000000000000001E-3</v>
      </c>
      <c r="AO133" s="204">
        <f>SUMIFS('Zdroj prevádzkové náklady'!AL$6:AL$45,'Zdroj prevádzkové náklady'!$B$6:$B$45,'Zdroj prevádzkové náklady (II)'!$B133,'Zdroj prevádzkové náklady'!$C$6:$C$45,'Zdroj prevádzkové náklady (II)'!$G133)</f>
        <v>5.0000000000000001E-3</v>
      </c>
      <c r="AP133" s="204">
        <f>SUMIFS('Zdroj prevádzkové náklady'!AM$6:AM$45,'Zdroj prevádzkové náklady'!$B$6:$B$45,'Zdroj prevádzkové náklady (II)'!$B133,'Zdroj prevádzkové náklady'!$C$6:$C$45,'Zdroj prevádzkové náklady (II)'!$G133)</f>
        <v>5.0000000000000001E-3</v>
      </c>
    </row>
    <row r="134" spans="2:42" ht="13.15" x14ac:dyDescent="0.4">
      <c r="B134" s="2" t="str">
        <f>'Zdroj CF nsUNB 2015 - 2053'!D206</f>
        <v>nBCG</v>
      </c>
      <c r="C134" s="203">
        <f>'Zdroj CF nsUNB 2015 - 2053'!E206</f>
        <v>0.02</v>
      </c>
      <c r="D134" s="2" t="str">
        <f>'Zdroj CF nsUNB 2015 - 2053'!F206</f>
        <v>NEW</v>
      </c>
      <c r="E134" s="1" t="str">
        <f>'Zdroj CF nsUNB 2015 - 2053'!G206</f>
        <v>ST</v>
      </c>
      <c r="F134" s="1" t="str">
        <f>'Zdroj CF nsUNB 2015 - 2053'!H206</f>
        <v>Prevádzkové náklady</v>
      </c>
      <c r="G134" s="1" t="str">
        <f>'Zdroj CF nsUNB 2015 - 2053'!I206</f>
        <v>Opravy a udržiavanie</v>
      </c>
      <c r="H134" s="204">
        <f>SUMIFS('Zdroj prevádzkové náklady'!E$6:E$45,'Zdroj prevádzkové náklady'!$B$6:$B$45,'Zdroj prevádzkové náklady (II)'!$B134,'Zdroj prevádzkové náklady'!$C$6:$C$45,'Zdroj prevádzkové náklady (II)'!$G134)</f>
        <v>0.01</v>
      </c>
      <c r="I134" s="204">
        <f>SUMIFS('Zdroj prevádzkové náklady'!F$6:F$45,'Zdroj prevádzkové náklady'!$B$6:$B$45,'Zdroj prevádzkové náklady (II)'!$B134,'Zdroj prevádzkové náklady'!$C$6:$C$45,'Zdroj prevádzkové náklady (II)'!$G134)</f>
        <v>0.01</v>
      </c>
      <c r="J134" s="204">
        <f>SUMIFS('Zdroj prevádzkové náklady'!G$6:G$45,'Zdroj prevádzkové náklady'!$B$6:$B$45,'Zdroj prevádzkové náklady (II)'!$B134,'Zdroj prevádzkové náklady'!$C$6:$C$45,'Zdroj prevádzkové náklady (II)'!$G134)</f>
        <v>0.01</v>
      </c>
      <c r="K134" s="204">
        <f>SUMIFS('Zdroj prevádzkové náklady'!H$6:H$45,'Zdroj prevádzkové náklady'!$B$6:$B$45,'Zdroj prevádzkové náklady (II)'!$B134,'Zdroj prevádzkové náklady'!$C$6:$C$45,'Zdroj prevádzkové náklady (II)'!$G134)</f>
        <v>0.01</v>
      </c>
      <c r="L134" s="204">
        <f>SUMIFS('Zdroj prevádzkové náklady'!I$6:I$45,'Zdroj prevádzkové náklady'!$B$6:$B$45,'Zdroj prevádzkové náklady (II)'!$B134,'Zdroj prevádzkové náklady'!$C$6:$C$45,'Zdroj prevádzkové náklady (II)'!$G134)</f>
        <v>0.01</v>
      </c>
      <c r="M134" s="204">
        <f>SUMIFS('Zdroj prevádzkové náklady'!J$6:J$45,'Zdroj prevádzkové náklady'!$B$6:$B$45,'Zdroj prevádzkové náklady (II)'!$B134,'Zdroj prevádzkové náklady'!$C$6:$C$45,'Zdroj prevádzkové náklady (II)'!$G134)</f>
        <v>0.01</v>
      </c>
      <c r="N134" s="204">
        <f>SUMIFS('Zdroj prevádzkové náklady'!K$6:K$45,'Zdroj prevádzkové náklady'!$B$6:$B$45,'Zdroj prevádzkové náklady (II)'!$B134,'Zdroj prevádzkové náklady'!$C$6:$C$45,'Zdroj prevádzkové náklady (II)'!$G134)</f>
        <v>0.01</v>
      </c>
      <c r="O134" s="204">
        <f>SUMIFS('Zdroj prevádzkové náklady'!L$6:L$45,'Zdroj prevádzkové náklady'!$B$6:$B$45,'Zdroj prevádzkové náklady (II)'!$B134,'Zdroj prevádzkové náklady'!$C$6:$C$45,'Zdroj prevádzkové náklady (II)'!$G134)</f>
        <v>0.01</v>
      </c>
      <c r="P134" s="204">
        <f>SUMIFS('Zdroj prevádzkové náklady'!M$6:M$45,'Zdroj prevádzkové náklady'!$B$6:$B$45,'Zdroj prevádzkové náklady (II)'!$B134,'Zdroj prevádzkové náklady'!$C$6:$C$45,'Zdroj prevádzkové náklady (II)'!$G134)</f>
        <v>0.01</v>
      </c>
      <c r="Q134" s="204">
        <f>SUMIFS('Zdroj prevádzkové náklady'!N$6:N$45,'Zdroj prevádzkové náklady'!$B$6:$B$45,'Zdroj prevádzkové náklady (II)'!$B134,'Zdroj prevádzkové náklady'!$C$6:$C$45,'Zdroj prevádzkové náklady (II)'!$G134)</f>
        <v>0.01</v>
      </c>
      <c r="R134" s="204">
        <f>SUMIFS('Zdroj prevádzkové náklady'!O$6:O$45,'Zdroj prevádzkové náklady'!$B$6:$B$45,'Zdroj prevádzkové náklady (II)'!$B134,'Zdroj prevádzkové náklady'!$C$6:$C$45,'Zdroj prevádzkové náklady (II)'!$G134)</f>
        <v>0.01</v>
      </c>
      <c r="S134" s="204">
        <f>SUMIFS('Zdroj prevádzkové náklady'!P$6:P$45,'Zdroj prevádzkové náklady'!$B$6:$B$45,'Zdroj prevádzkové náklady (II)'!$B134,'Zdroj prevádzkové náklady'!$C$6:$C$45,'Zdroj prevádzkové náklady (II)'!$G134)</f>
        <v>0.01</v>
      </c>
      <c r="T134" s="204">
        <f>SUMIFS('Zdroj prevádzkové náklady'!Q$6:Q$45,'Zdroj prevádzkové náklady'!$B$6:$B$45,'Zdroj prevádzkové náklady (II)'!$B134,'Zdroj prevádzkové náklady'!$C$6:$C$45,'Zdroj prevádzkové náklady (II)'!$G134)</f>
        <v>0.01</v>
      </c>
      <c r="U134" s="204">
        <f>SUMIFS('Zdroj prevádzkové náklady'!R$6:R$45,'Zdroj prevádzkové náklady'!$B$6:$B$45,'Zdroj prevádzkové náklady (II)'!$B134,'Zdroj prevádzkové náklady'!$C$6:$C$45,'Zdroj prevádzkové náklady (II)'!$G134)</f>
        <v>0.01</v>
      </c>
      <c r="V134" s="204">
        <f>SUMIFS('Zdroj prevádzkové náklady'!S$6:S$45,'Zdroj prevádzkové náklady'!$B$6:$B$45,'Zdroj prevádzkové náklady (II)'!$B134,'Zdroj prevádzkové náklady'!$C$6:$C$45,'Zdroj prevádzkové náklady (II)'!$G134)</f>
        <v>0.01</v>
      </c>
      <c r="W134" s="204">
        <f>SUMIFS('Zdroj prevádzkové náklady'!T$6:T$45,'Zdroj prevádzkové náklady'!$B$6:$B$45,'Zdroj prevádzkové náklady (II)'!$B134,'Zdroj prevádzkové náklady'!$C$6:$C$45,'Zdroj prevádzkové náklady (II)'!$G134)</f>
        <v>0.01</v>
      </c>
      <c r="X134" s="204">
        <f>SUMIFS('Zdroj prevádzkové náklady'!U$6:U$45,'Zdroj prevádzkové náklady'!$B$6:$B$45,'Zdroj prevádzkové náklady (II)'!$B134,'Zdroj prevádzkové náklady'!$C$6:$C$45,'Zdroj prevádzkové náklady (II)'!$G134)</f>
        <v>0.01</v>
      </c>
      <c r="Y134" s="204">
        <f>SUMIFS('Zdroj prevádzkové náklady'!V$6:V$45,'Zdroj prevádzkové náklady'!$B$6:$B$45,'Zdroj prevádzkové náklady (II)'!$B134,'Zdroj prevádzkové náklady'!$C$6:$C$45,'Zdroj prevádzkové náklady (II)'!$G134)</f>
        <v>0.01</v>
      </c>
      <c r="Z134" s="204">
        <f>SUMIFS('Zdroj prevádzkové náklady'!W$6:W$45,'Zdroj prevádzkové náklady'!$B$6:$B$45,'Zdroj prevádzkové náklady (II)'!$B134,'Zdroj prevádzkové náklady'!$C$6:$C$45,'Zdroj prevádzkové náklady (II)'!$G134)</f>
        <v>0.01</v>
      </c>
      <c r="AA134" s="204">
        <f>SUMIFS('Zdroj prevádzkové náklady'!X$6:X$45,'Zdroj prevádzkové náklady'!$B$6:$B$45,'Zdroj prevádzkové náklady (II)'!$B134,'Zdroj prevádzkové náklady'!$C$6:$C$45,'Zdroj prevádzkové náklady (II)'!$G134)</f>
        <v>0.01</v>
      </c>
      <c r="AB134" s="204">
        <f>SUMIFS('Zdroj prevádzkové náklady'!Y$6:Y$45,'Zdroj prevádzkové náklady'!$B$6:$B$45,'Zdroj prevádzkové náklady (II)'!$B134,'Zdroj prevádzkové náklady'!$C$6:$C$45,'Zdroj prevádzkové náklady (II)'!$G134)</f>
        <v>0.01</v>
      </c>
      <c r="AC134" s="204">
        <f>SUMIFS('Zdroj prevádzkové náklady'!Z$6:Z$45,'Zdroj prevádzkové náklady'!$B$6:$B$45,'Zdroj prevádzkové náklady (II)'!$B134,'Zdroj prevádzkové náklady'!$C$6:$C$45,'Zdroj prevádzkové náklady (II)'!$G134)</f>
        <v>0.01</v>
      </c>
      <c r="AD134" s="204">
        <f>SUMIFS('Zdroj prevádzkové náklady'!AA$6:AA$45,'Zdroj prevádzkové náklady'!$B$6:$B$45,'Zdroj prevádzkové náklady (II)'!$B134,'Zdroj prevádzkové náklady'!$C$6:$C$45,'Zdroj prevádzkové náklady (II)'!$G134)</f>
        <v>0.01</v>
      </c>
      <c r="AE134" s="204">
        <f>SUMIFS('Zdroj prevádzkové náklady'!AB$6:AB$45,'Zdroj prevádzkové náklady'!$B$6:$B$45,'Zdroj prevádzkové náklady (II)'!$B134,'Zdroj prevádzkové náklady'!$C$6:$C$45,'Zdroj prevádzkové náklady (II)'!$G134)</f>
        <v>0.01</v>
      </c>
      <c r="AF134" s="204">
        <f>SUMIFS('Zdroj prevádzkové náklady'!AC$6:AC$45,'Zdroj prevádzkové náklady'!$B$6:$B$45,'Zdroj prevádzkové náklady (II)'!$B134,'Zdroj prevádzkové náklady'!$C$6:$C$45,'Zdroj prevádzkové náklady (II)'!$G134)</f>
        <v>0.01</v>
      </c>
      <c r="AG134" s="204">
        <f>SUMIFS('Zdroj prevádzkové náklady'!AD$6:AD$45,'Zdroj prevádzkové náklady'!$B$6:$B$45,'Zdroj prevádzkové náklady (II)'!$B134,'Zdroj prevádzkové náklady'!$C$6:$C$45,'Zdroj prevádzkové náklady (II)'!$G134)</f>
        <v>0.01</v>
      </c>
      <c r="AH134" s="204">
        <f>SUMIFS('Zdroj prevádzkové náklady'!AE$6:AE$45,'Zdroj prevádzkové náklady'!$B$6:$B$45,'Zdroj prevádzkové náklady (II)'!$B134,'Zdroj prevádzkové náklady'!$C$6:$C$45,'Zdroj prevádzkové náklady (II)'!$G134)</f>
        <v>0.01</v>
      </c>
      <c r="AI134" s="204">
        <f>SUMIFS('Zdroj prevádzkové náklady'!AF$6:AF$45,'Zdroj prevádzkové náklady'!$B$6:$B$45,'Zdroj prevádzkové náklady (II)'!$B134,'Zdroj prevádzkové náklady'!$C$6:$C$45,'Zdroj prevádzkové náklady (II)'!$G134)</f>
        <v>0.01</v>
      </c>
      <c r="AJ134" s="204">
        <f>SUMIFS('Zdroj prevádzkové náklady'!AG$6:AG$45,'Zdroj prevádzkové náklady'!$B$6:$B$45,'Zdroj prevádzkové náklady (II)'!$B134,'Zdroj prevádzkové náklady'!$C$6:$C$45,'Zdroj prevádzkové náklady (II)'!$G134)</f>
        <v>0.01</v>
      </c>
      <c r="AK134" s="204">
        <f>SUMIFS('Zdroj prevádzkové náklady'!AH$6:AH$45,'Zdroj prevádzkové náklady'!$B$6:$B$45,'Zdroj prevádzkové náklady (II)'!$B134,'Zdroj prevádzkové náklady'!$C$6:$C$45,'Zdroj prevádzkové náklady (II)'!$G134)</f>
        <v>0.01</v>
      </c>
      <c r="AL134" s="204">
        <f>SUMIFS('Zdroj prevádzkové náklady'!AI$6:AI$45,'Zdroj prevádzkové náklady'!$B$6:$B$45,'Zdroj prevádzkové náklady (II)'!$B134,'Zdroj prevádzkové náklady'!$C$6:$C$45,'Zdroj prevádzkové náklady (II)'!$G134)</f>
        <v>0.01</v>
      </c>
      <c r="AM134" s="204">
        <f>SUMIFS('Zdroj prevádzkové náklady'!AJ$6:AJ$45,'Zdroj prevádzkové náklady'!$B$6:$B$45,'Zdroj prevádzkové náklady (II)'!$B134,'Zdroj prevádzkové náklady'!$C$6:$C$45,'Zdroj prevádzkové náklady (II)'!$G134)</f>
        <v>0.01</v>
      </c>
      <c r="AN134" s="204">
        <f>SUMIFS('Zdroj prevádzkové náklady'!AK$6:AK$45,'Zdroj prevádzkové náklady'!$B$6:$B$45,'Zdroj prevádzkové náklady (II)'!$B134,'Zdroj prevádzkové náklady'!$C$6:$C$45,'Zdroj prevádzkové náklady (II)'!$G134)</f>
        <v>0.01</v>
      </c>
      <c r="AO134" s="204">
        <f>SUMIFS('Zdroj prevádzkové náklady'!AL$6:AL$45,'Zdroj prevádzkové náklady'!$B$6:$B$45,'Zdroj prevádzkové náklady (II)'!$B134,'Zdroj prevádzkové náklady'!$C$6:$C$45,'Zdroj prevádzkové náklady (II)'!$G134)</f>
        <v>0.01</v>
      </c>
      <c r="AP134" s="204">
        <f>SUMIFS('Zdroj prevádzkové náklady'!AM$6:AM$45,'Zdroj prevádzkové náklady'!$B$6:$B$45,'Zdroj prevádzkové náklady (II)'!$B134,'Zdroj prevádzkové náklady'!$C$6:$C$45,'Zdroj prevádzkové náklady (II)'!$G134)</f>
        <v>0.01</v>
      </c>
    </row>
    <row r="135" spans="2:42" ht="13.15" x14ac:dyDescent="0.4">
      <c r="B135" s="2" t="str">
        <f>'Zdroj CF nsUNB 2015 - 2053'!D207</f>
        <v>nBCG</v>
      </c>
      <c r="C135" s="203">
        <f>'Zdroj CF nsUNB 2015 - 2053'!E207</f>
        <v>7.4999999999999997E-2</v>
      </c>
      <c r="D135" s="2" t="str">
        <f>'Zdroj CF nsUNB 2015 - 2053'!F207</f>
        <v>NEW</v>
      </c>
      <c r="E135" s="1" t="str">
        <f>'Zdroj CF nsUNB 2015 - 2053'!G207</f>
        <v>ST</v>
      </c>
      <c r="F135" s="1" t="str">
        <f>'Zdroj CF nsUNB 2015 - 2053'!H207</f>
        <v>Prevádzkové náklady</v>
      </c>
      <c r="G135" s="1" t="str">
        <f>'Zdroj CF nsUNB 2015 - 2053'!I207</f>
        <v>Ostatné prevádzkové náklady</v>
      </c>
      <c r="H135" s="204">
        <f>SUMIFS('Zdroj prevádzkové náklady'!E$6:E$45,'Zdroj prevádzkové náklady'!$B$6:$B$45,'Zdroj prevádzkové náklady (II)'!$B135,'Zdroj prevádzkové náklady'!$C$6:$C$45,'Zdroj prevádzkové náklady (II)'!$G135)</f>
        <v>5.0000000000000001E-3</v>
      </c>
      <c r="I135" s="204">
        <f>SUMIFS('Zdroj prevádzkové náklady'!F$6:F$45,'Zdroj prevádzkové náklady'!$B$6:$B$45,'Zdroj prevádzkové náklady (II)'!$B135,'Zdroj prevádzkové náklady'!$C$6:$C$45,'Zdroj prevádzkové náklady (II)'!$G135)</f>
        <v>5.0000000000000001E-3</v>
      </c>
      <c r="J135" s="204">
        <f>SUMIFS('Zdroj prevádzkové náklady'!G$6:G$45,'Zdroj prevádzkové náklady'!$B$6:$B$45,'Zdroj prevádzkové náklady (II)'!$B135,'Zdroj prevádzkové náklady'!$C$6:$C$45,'Zdroj prevádzkové náklady (II)'!$G135)</f>
        <v>5.0000000000000001E-3</v>
      </c>
      <c r="K135" s="204">
        <f>SUMIFS('Zdroj prevádzkové náklady'!H$6:H$45,'Zdroj prevádzkové náklady'!$B$6:$B$45,'Zdroj prevádzkové náklady (II)'!$B135,'Zdroj prevádzkové náklady'!$C$6:$C$45,'Zdroj prevádzkové náklady (II)'!$G135)</f>
        <v>5.0000000000000001E-3</v>
      </c>
      <c r="L135" s="204">
        <f>SUMIFS('Zdroj prevádzkové náklady'!I$6:I$45,'Zdroj prevádzkové náklady'!$B$6:$B$45,'Zdroj prevádzkové náklady (II)'!$B135,'Zdroj prevádzkové náklady'!$C$6:$C$45,'Zdroj prevádzkové náklady (II)'!$G135)</f>
        <v>5.0000000000000001E-3</v>
      </c>
      <c r="M135" s="204">
        <f>SUMIFS('Zdroj prevádzkové náklady'!J$6:J$45,'Zdroj prevádzkové náklady'!$B$6:$B$45,'Zdroj prevádzkové náklady (II)'!$B135,'Zdroj prevádzkové náklady'!$C$6:$C$45,'Zdroj prevádzkové náklady (II)'!$G135)</f>
        <v>5.0000000000000001E-3</v>
      </c>
      <c r="N135" s="204">
        <f>SUMIFS('Zdroj prevádzkové náklady'!K$6:K$45,'Zdroj prevádzkové náklady'!$B$6:$B$45,'Zdroj prevádzkové náklady (II)'!$B135,'Zdroj prevádzkové náklady'!$C$6:$C$45,'Zdroj prevádzkové náklady (II)'!$G135)</f>
        <v>5.0000000000000001E-3</v>
      </c>
      <c r="O135" s="204">
        <f>SUMIFS('Zdroj prevádzkové náklady'!L$6:L$45,'Zdroj prevádzkové náklady'!$B$6:$B$45,'Zdroj prevádzkové náklady (II)'!$B135,'Zdroj prevádzkové náklady'!$C$6:$C$45,'Zdroj prevádzkové náklady (II)'!$G135)</f>
        <v>5.0000000000000001E-3</v>
      </c>
      <c r="P135" s="204">
        <f>SUMIFS('Zdroj prevádzkové náklady'!M$6:M$45,'Zdroj prevádzkové náklady'!$B$6:$B$45,'Zdroj prevádzkové náklady (II)'!$B135,'Zdroj prevádzkové náklady'!$C$6:$C$45,'Zdroj prevádzkové náklady (II)'!$G135)</f>
        <v>5.0000000000000001E-3</v>
      </c>
      <c r="Q135" s="204">
        <f>SUMIFS('Zdroj prevádzkové náklady'!N$6:N$45,'Zdroj prevádzkové náklady'!$B$6:$B$45,'Zdroj prevádzkové náklady (II)'!$B135,'Zdroj prevádzkové náklady'!$C$6:$C$45,'Zdroj prevádzkové náklady (II)'!$G135)</f>
        <v>5.0000000000000001E-3</v>
      </c>
      <c r="R135" s="204">
        <f>SUMIFS('Zdroj prevádzkové náklady'!O$6:O$45,'Zdroj prevádzkové náklady'!$B$6:$B$45,'Zdroj prevádzkové náklady (II)'!$B135,'Zdroj prevádzkové náklady'!$C$6:$C$45,'Zdroj prevádzkové náklady (II)'!$G135)</f>
        <v>5.0000000000000001E-3</v>
      </c>
      <c r="S135" s="204">
        <f>SUMIFS('Zdroj prevádzkové náklady'!P$6:P$45,'Zdroj prevádzkové náklady'!$B$6:$B$45,'Zdroj prevádzkové náklady (II)'!$B135,'Zdroj prevádzkové náklady'!$C$6:$C$45,'Zdroj prevádzkové náklady (II)'!$G135)</f>
        <v>5.0000000000000001E-3</v>
      </c>
      <c r="T135" s="204">
        <f>SUMIFS('Zdroj prevádzkové náklady'!Q$6:Q$45,'Zdroj prevádzkové náklady'!$B$6:$B$45,'Zdroj prevádzkové náklady (II)'!$B135,'Zdroj prevádzkové náklady'!$C$6:$C$45,'Zdroj prevádzkové náklady (II)'!$G135)</f>
        <v>5.0000000000000001E-3</v>
      </c>
      <c r="U135" s="204">
        <f>SUMIFS('Zdroj prevádzkové náklady'!R$6:R$45,'Zdroj prevádzkové náklady'!$B$6:$B$45,'Zdroj prevádzkové náklady (II)'!$B135,'Zdroj prevádzkové náklady'!$C$6:$C$45,'Zdroj prevádzkové náklady (II)'!$G135)</f>
        <v>5.0000000000000001E-3</v>
      </c>
      <c r="V135" s="204">
        <f>SUMIFS('Zdroj prevádzkové náklady'!S$6:S$45,'Zdroj prevádzkové náklady'!$B$6:$B$45,'Zdroj prevádzkové náklady (II)'!$B135,'Zdroj prevádzkové náklady'!$C$6:$C$45,'Zdroj prevádzkové náklady (II)'!$G135)</f>
        <v>5.0000000000000001E-3</v>
      </c>
      <c r="W135" s="204">
        <f>SUMIFS('Zdroj prevádzkové náklady'!T$6:T$45,'Zdroj prevádzkové náklady'!$B$6:$B$45,'Zdroj prevádzkové náklady (II)'!$B135,'Zdroj prevádzkové náklady'!$C$6:$C$45,'Zdroj prevádzkové náklady (II)'!$G135)</f>
        <v>5.0000000000000001E-3</v>
      </c>
      <c r="X135" s="204">
        <f>SUMIFS('Zdroj prevádzkové náklady'!U$6:U$45,'Zdroj prevádzkové náklady'!$B$6:$B$45,'Zdroj prevádzkové náklady (II)'!$B135,'Zdroj prevádzkové náklady'!$C$6:$C$45,'Zdroj prevádzkové náklady (II)'!$G135)</f>
        <v>5.0000000000000001E-3</v>
      </c>
      <c r="Y135" s="204">
        <f>SUMIFS('Zdroj prevádzkové náklady'!V$6:V$45,'Zdroj prevádzkové náklady'!$B$6:$B$45,'Zdroj prevádzkové náklady (II)'!$B135,'Zdroj prevádzkové náklady'!$C$6:$C$45,'Zdroj prevádzkové náklady (II)'!$G135)</f>
        <v>5.0000000000000001E-3</v>
      </c>
      <c r="Z135" s="204">
        <f>SUMIFS('Zdroj prevádzkové náklady'!W$6:W$45,'Zdroj prevádzkové náklady'!$B$6:$B$45,'Zdroj prevádzkové náklady (II)'!$B135,'Zdroj prevádzkové náklady'!$C$6:$C$45,'Zdroj prevádzkové náklady (II)'!$G135)</f>
        <v>5.0000000000000001E-3</v>
      </c>
      <c r="AA135" s="204">
        <f>SUMIFS('Zdroj prevádzkové náklady'!X$6:X$45,'Zdroj prevádzkové náklady'!$B$6:$B$45,'Zdroj prevádzkové náklady (II)'!$B135,'Zdroj prevádzkové náklady'!$C$6:$C$45,'Zdroj prevádzkové náklady (II)'!$G135)</f>
        <v>5.0000000000000001E-3</v>
      </c>
      <c r="AB135" s="204">
        <f>SUMIFS('Zdroj prevádzkové náklady'!Y$6:Y$45,'Zdroj prevádzkové náklady'!$B$6:$B$45,'Zdroj prevádzkové náklady (II)'!$B135,'Zdroj prevádzkové náklady'!$C$6:$C$45,'Zdroj prevádzkové náklady (II)'!$G135)</f>
        <v>5.0000000000000001E-3</v>
      </c>
      <c r="AC135" s="204">
        <f>SUMIFS('Zdroj prevádzkové náklady'!Z$6:Z$45,'Zdroj prevádzkové náklady'!$B$6:$B$45,'Zdroj prevádzkové náklady (II)'!$B135,'Zdroj prevádzkové náklady'!$C$6:$C$45,'Zdroj prevádzkové náklady (II)'!$G135)</f>
        <v>5.0000000000000001E-3</v>
      </c>
      <c r="AD135" s="204">
        <f>SUMIFS('Zdroj prevádzkové náklady'!AA$6:AA$45,'Zdroj prevádzkové náklady'!$B$6:$B$45,'Zdroj prevádzkové náklady (II)'!$B135,'Zdroj prevádzkové náklady'!$C$6:$C$45,'Zdroj prevádzkové náklady (II)'!$G135)</f>
        <v>5.0000000000000001E-3</v>
      </c>
      <c r="AE135" s="204">
        <f>SUMIFS('Zdroj prevádzkové náklady'!AB$6:AB$45,'Zdroj prevádzkové náklady'!$B$6:$B$45,'Zdroj prevádzkové náklady (II)'!$B135,'Zdroj prevádzkové náklady'!$C$6:$C$45,'Zdroj prevádzkové náklady (II)'!$G135)</f>
        <v>5.0000000000000001E-3</v>
      </c>
      <c r="AF135" s="204">
        <f>SUMIFS('Zdroj prevádzkové náklady'!AC$6:AC$45,'Zdroj prevádzkové náklady'!$B$6:$B$45,'Zdroj prevádzkové náklady (II)'!$B135,'Zdroj prevádzkové náklady'!$C$6:$C$45,'Zdroj prevádzkové náklady (II)'!$G135)</f>
        <v>5.0000000000000001E-3</v>
      </c>
      <c r="AG135" s="204">
        <f>SUMIFS('Zdroj prevádzkové náklady'!AD$6:AD$45,'Zdroj prevádzkové náklady'!$B$6:$B$45,'Zdroj prevádzkové náklady (II)'!$B135,'Zdroj prevádzkové náklady'!$C$6:$C$45,'Zdroj prevádzkové náklady (II)'!$G135)</f>
        <v>5.0000000000000001E-3</v>
      </c>
      <c r="AH135" s="204">
        <f>SUMIFS('Zdroj prevádzkové náklady'!AE$6:AE$45,'Zdroj prevádzkové náklady'!$B$6:$B$45,'Zdroj prevádzkové náklady (II)'!$B135,'Zdroj prevádzkové náklady'!$C$6:$C$45,'Zdroj prevádzkové náklady (II)'!$G135)</f>
        <v>5.0000000000000001E-3</v>
      </c>
      <c r="AI135" s="204">
        <f>SUMIFS('Zdroj prevádzkové náklady'!AF$6:AF$45,'Zdroj prevádzkové náklady'!$B$6:$B$45,'Zdroj prevádzkové náklady (II)'!$B135,'Zdroj prevádzkové náklady'!$C$6:$C$45,'Zdroj prevádzkové náklady (II)'!$G135)</f>
        <v>5.0000000000000001E-3</v>
      </c>
      <c r="AJ135" s="204">
        <f>SUMIFS('Zdroj prevádzkové náklady'!AG$6:AG$45,'Zdroj prevádzkové náklady'!$B$6:$B$45,'Zdroj prevádzkové náklady (II)'!$B135,'Zdroj prevádzkové náklady'!$C$6:$C$45,'Zdroj prevádzkové náklady (II)'!$G135)</f>
        <v>5.0000000000000001E-3</v>
      </c>
      <c r="AK135" s="204">
        <f>SUMIFS('Zdroj prevádzkové náklady'!AH$6:AH$45,'Zdroj prevádzkové náklady'!$B$6:$B$45,'Zdroj prevádzkové náklady (II)'!$B135,'Zdroj prevádzkové náklady'!$C$6:$C$45,'Zdroj prevádzkové náklady (II)'!$G135)</f>
        <v>5.0000000000000001E-3</v>
      </c>
      <c r="AL135" s="204">
        <f>SUMIFS('Zdroj prevádzkové náklady'!AI$6:AI$45,'Zdroj prevádzkové náklady'!$B$6:$B$45,'Zdroj prevádzkové náklady (II)'!$B135,'Zdroj prevádzkové náklady'!$C$6:$C$45,'Zdroj prevádzkové náklady (II)'!$G135)</f>
        <v>5.0000000000000001E-3</v>
      </c>
      <c r="AM135" s="204">
        <f>SUMIFS('Zdroj prevádzkové náklady'!AJ$6:AJ$45,'Zdroj prevádzkové náklady'!$B$6:$B$45,'Zdroj prevádzkové náklady (II)'!$B135,'Zdroj prevádzkové náklady'!$C$6:$C$45,'Zdroj prevádzkové náklady (II)'!$G135)</f>
        <v>5.0000000000000001E-3</v>
      </c>
      <c r="AN135" s="204">
        <f>SUMIFS('Zdroj prevádzkové náklady'!AK$6:AK$45,'Zdroj prevádzkové náklady'!$B$6:$B$45,'Zdroj prevádzkové náklady (II)'!$B135,'Zdroj prevádzkové náklady'!$C$6:$C$45,'Zdroj prevádzkové náklady (II)'!$G135)</f>
        <v>5.0000000000000001E-3</v>
      </c>
      <c r="AO135" s="204">
        <f>SUMIFS('Zdroj prevádzkové náklady'!AL$6:AL$45,'Zdroj prevádzkové náklady'!$B$6:$B$45,'Zdroj prevádzkové náklady (II)'!$B135,'Zdroj prevádzkové náklady'!$C$6:$C$45,'Zdroj prevádzkové náklady (II)'!$G135)</f>
        <v>5.0000000000000001E-3</v>
      </c>
      <c r="AP135" s="204">
        <f>SUMIFS('Zdroj prevádzkové náklady'!AM$6:AM$45,'Zdroj prevádzkové náklady'!$B$6:$B$45,'Zdroj prevádzkové náklady (II)'!$B135,'Zdroj prevádzkové náklady'!$C$6:$C$45,'Zdroj prevádzkové náklady (II)'!$G135)</f>
        <v>5.0000000000000001E-3</v>
      </c>
    </row>
    <row r="136" spans="2:42" ht="13.15" x14ac:dyDescent="0.4">
      <c r="B136" s="2" t="str">
        <f>'Zdroj CF nsUNB 2015 - 2053'!D208</f>
        <v>nBCG</v>
      </c>
      <c r="C136" s="203">
        <f>'Zdroj CF nsUNB 2015 - 2053'!E208</f>
        <v>0.12</v>
      </c>
      <c r="D136" s="2" t="str">
        <f>'Zdroj CF nsUNB 2015 - 2053'!F208</f>
        <v>NEW</v>
      </c>
      <c r="E136" s="1" t="str">
        <f>'Zdroj CF nsUNB 2015 - 2053'!G208</f>
        <v>PET</v>
      </c>
      <c r="F136" s="1" t="str">
        <f>'Zdroj CF nsUNB 2015 - 2053'!H208</f>
        <v>Prevádzkové náklady</v>
      </c>
      <c r="G136" s="1" t="str">
        <f>'Zdroj CF nsUNB 2015 - 2053'!I208</f>
        <v>Lieky</v>
      </c>
      <c r="H136" s="204">
        <f>SUMIFS('Platby za UH 2015 - 2050'!F$578:F$589,'Platby za UH 2015 - 2050'!$B$578:$B$589,'Zdroj prevádzkové náklady (II)'!$D136,'Platby za UH 2015 - 2050'!$C$578:$C$589,'Zdroj prevádzkové náklady (II)'!$E136)</f>
        <v>1.5810743622717727E-2</v>
      </c>
      <c r="I136" s="204">
        <f>SUMIFS('Platby za UH 2015 - 2050'!G$578:G$589,'Platby za UH 2015 - 2050'!$B$578:$B$589,'Zdroj prevádzkové náklady (II)'!$D136,'Platby za UH 2015 - 2050'!$C$578:$C$589,'Zdroj prevádzkové náklady (II)'!$E136)</f>
        <v>1.5028975769569852E-2</v>
      </c>
      <c r="J136" s="204">
        <f>SUMIFS('Platby za UH 2015 - 2050'!H$578:H$589,'Platby za UH 2015 - 2050'!$B$578:$B$589,'Zdroj prevádzkové náklady (II)'!$D136,'Platby za UH 2015 - 2050'!$C$578:$C$589,'Zdroj prevádzkové náklady (II)'!$E136)</f>
        <v>1.3511487415645451E-2</v>
      </c>
      <c r="K136" s="204">
        <f>SUMIFS('Platby za UH 2015 - 2050'!I$578:I$589,'Platby za UH 2015 - 2050'!$B$578:$B$589,'Zdroj prevádzkové náklady (II)'!$D136,'Platby za UH 2015 - 2050'!$C$578:$C$589,'Zdroj prevádzkové náklady (II)'!$E136)</f>
        <v>1.2097818888344936E-2</v>
      </c>
      <c r="L136" s="204">
        <f>SUMIFS('Platby za UH 2015 - 2050'!J$578:J$589,'Platby za UH 2015 - 2050'!$B$578:$B$589,'Zdroj prevádzkové náklady (II)'!$D136,'Platby za UH 2015 - 2050'!$C$578:$C$589,'Zdroj prevádzkové náklady (II)'!$E136)</f>
        <v>1.1296864752409652E-2</v>
      </c>
      <c r="M136" s="204">
        <f>SUMIFS('Platby za UH 2015 - 2050'!K$578:K$589,'Platby za UH 2015 - 2050'!$B$578:$B$589,'Zdroj prevádzkové náklady (II)'!$D136,'Platby za UH 2015 - 2050'!$C$578:$C$589,'Zdroj prevádzkové náklady (II)'!$E136)</f>
        <v>1.034672812610804E-2</v>
      </c>
      <c r="N136" s="204">
        <f>SUMIFS('Platby za UH 2015 - 2050'!L$578:L$589,'Platby za UH 2015 - 2050'!$B$578:$B$589,'Zdroj prevádzkové náklady (II)'!$D136,'Platby za UH 2015 - 2050'!$C$578:$C$589,'Zdroj prevádzkové náklady (II)'!$E136)</f>
        <v>8.8330662920714786E-3</v>
      </c>
      <c r="O136" s="204">
        <f>SUMIFS('Platby za UH 2015 - 2050'!M$578:M$589,'Platby za UH 2015 - 2050'!$B$578:$B$589,'Zdroj prevádzkové náklady (II)'!$D136,'Platby za UH 2015 - 2050'!$C$578:$C$589,'Zdroj prevádzkové náklady (II)'!$E136)</f>
        <v>7.0190059849117858E-3</v>
      </c>
      <c r="P136" s="204">
        <f>SUMIFS('Platby za UH 2015 - 2050'!N$578:N$589,'Platby za UH 2015 - 2050'!$B$578:$B$589,'Zdroj prevádzkové náklady (II)'!$D136,'Platby za UH 2015 - 2050'!$C$578:$C$589,'Zdroj prevádzkové náklady (II)'!$E136)</f>
        <v>5.4164814141017814E-3</v>
      </c>
      <c r="Q136" s="204">
        <f>SUMIFS('Platby za UH 2015 - 2050'!O$578:O$589,'Platby za UH 2015 - 2050'!$B$578:$B$589,'Zdroj prevádzkové náklady (II)'!$D136,'Platby za UH 2015 - 2050'!$C$578:$C$589,'Zdroj prevádzkové náklady (II)'!$E136)</f>
        <v>4.4964732584904521E-3</v>
      </c>
      <c r="R136" s="204">
        <f>SUMIFS('Platby za UH 2015 - 2050'!P$578:P$589,'Platby za UH 2015 - 2050'!$B$578:$B$589,'Zdroj prevádzkové náklady (II)'!$D136,'Platby za UH 2015 - 2050'!$C$578:$C$589,'Zdroj prevádzkové náklady (II)'!$E136)</f>
        <v>3.0985431382846151E-3</v>
      </c>
      <c r="S136" s="204">
        <f>SUMIFS('Platby za UH 2015 - 2050'!Q$578:Q$589,'Platby za UH 2015 - 2050'!$B$578:$B$589,'Zdroj prevádzkové náklady (II)'!$D136,'Platby za UH 2015 - 2050'!$C$578:$C$589,'Zdroj prevádzkové náklady (II)'!$E136)</f>
        <v>3.0889718258295673E-3</v>
      </c>
      <c r="T136" s="204">
        <f>SUMIFS('Platby za UH 2015 - 2050'!R$578:R$589,'Platby za UH 2015 - 2050'!$B$578:$B$589,'Zdroj prevádzkové náklady (II)'!$D136,'Platby za UH 2015 - 2050'!$C$578:$C$589,'Zdroj prevádzkové náklady (II)'!$E136)</f>
        <v>3.0794594623115845E-3</v>
      </c>
      <c r="U136" s="204">
        <f>SUMIFS('Platby za UH 2015 - 2050'!S$578:S$589,'Platby za UH 2015 - 2050'!$B$578:$B$589,'Zdroj prevádzkové náklady (II)'!$D136,'Platby za UH 2015 - 2050'!$C$578:$C$589,'Zdroj prevádzkové náklady (II)'!$E136)</f>
        <v>3.0700055048107355E-3</v>
      </c>
      <c r="V136" s="204">
        <f>SUMIFS('Platby za UH 2015 - 2050'!T$578:T$589,'Platby za UH 2015 - 2050'!$B$578:$B$589,'Zdroj prevádzkové náklady (II)'!$D136,'Platby za UH 2015 - 2050'!$C$578:$C$589,'Zdroj prevádzkové náklady (II)'!$E136)</f>
        <v>3.0606094170517739E-3</v>
      </c>
      <c r="W136" s="204">
        <f>SUMIFS('Platby za UH 2015 - 2050'!U$578:U$589,'Platby za UH 2015 - 2050'!$B$578:$B$589,'Zdroj prevádzkové náklady (II)'!$D136,'Platby za UH 2015 - 2050'!$C$578:$C$589,'Zdroj prevádzkové náklady (II)'!$E136)</f>
        <v>2.8499969959796534E-3</v>
      </c>
      <c r="X136" s="204">
        <f>SUMIFS('Platby za UH 2015 - 2050'!V$578:V$589,'Platby za UH 2015 - 2050'!$B$578:$B$589,'Zdroj prevádzkové náklady (II)'!$D136,'Platby za UH 2015 - 2050'!$C$578:$C$589,'Zdroj prevádzkové náklady (II)'!$E136)</f>
        <v>2.8418975963668824E-3</v>
      </c>
      <c r="Y136" s="204">
        <f>SUMIFS('Platby za UH 2015 - 2050'!W$578:W$589,'Platby za UH 2015 - 2050'!$B$578:$B$589,'Zdroj prevádzkové náklady (II)'!$D136,'Platby za UH 2015 - 2050'!$C$578:$C$589,'Zdroj prevádzkové náklady (II)'!$E136)</f>
        <v>2.8338441016266813E-3</v>
      </c>
      <c r="Z136" s="204">
        <f>SUMIFS('Platby za UH 2015 - 2050'!X$578:X$589,'Platby za UH 2015 - 2050'!$B$578:$B$589,'Zdroj prevádzkové náklady (II)'!$D136,'Platby za UH 2015 - 2050'!$C$578:$C$589,'Zdroj prevádzkové náklady (II)'!$E136)</f>
        <v>2.8258361225979023E-3</v>
      </c>
      <c r="AA136" s="204">
        <f>SUMIFS('Platby za UH 2015 - 2050'!Y$578:Y$589,'Platby za UH 2015 - 2050'!$B$578:$B$589,'Zdroj prevádzkové náklady (II)'!$D136,'Platby za UH 2015 - 2050'!$C$578:$C$589,'Zdroj prevádzkové náklady (II)'!$E136)</f>
        <v>2.8178732745098856E-3</v>
      </c>
      <c r="AB136" s="204">
        <f>SUMIFS('Platby za UH 2015 - 2050'!Z$578:Z$589,'Platby za UH 2015 - 2050'!$B$578:$B$589,'Zdroj prevádzkové náklady (II)'!$D136,'Platby za UH 2015 - 2050'!$C$578:$C$589,'Zdroj prevádzkové náklady (II)'!$E136)</f>
        <v>4.9345495986305998E-3</v>
      </c>
      <c r="AC136" s="204">
        <f>SUMIFS('Platby za UH 2015 - 2050'!AA$578:AA$589,'Platby za UH 2015 - 2050'!$B$578:$B$589,'Zdroj prevádzkové náklady (II)'!$D136,'Platby za UH 2015 - 2050'!$C$578:$C$589,'Zdroj prevádzkové náklady (II)'!$E136)</f>
        <v>4.9103193840849269E-3</v>
      </c>
      <c r="AD136" s="204">
        <f>SUMIFS('Platby za UH 2015 - 2050'!AB$578:AB$589,'Platby za UH 2015 - 2050'!$B$578:$B$589,'Zdroj prevádzkové náklady (II)'!$D136,'Platby za UH 2015 - 2050'!$C$578:$C$589,'Zdroj prevádzkové náklady (II)'!$E136)</f>
        <v>4.8863259629916556E-3</v>
      </c>
      <c r="AE136" s="204">
        <f>SUMIFS('Platby za UH 2015 - 2050'!AC$578:AC$589,'Platby za UH 2015 - 2050'!$B$578:$B$589,'Zdroj prevádzkové náklady (II)'!$D136,'Platby za UH 2015 - 2050'!$C$578:$C$589,'Zdroj prevádzkové náklady (II)'!$E136)</f>
        <v>4.8625658810805827E-3</v>
      </c>
      <c r="AF136" s="204">
        <f>SUMIFS('Platby za UH 2015 - 2050'!AD$578:AD$589,'Platby za UH 2015 - 2050'!$B$578:$B$589,'Zdroj prevádzkové náklady (II)'!$D136,'Platby za UH 2015 - 2050'!$C$578:$C$589,'Zdroj prevádzkové náklady (II)'!$E136)</f>
        <v>4.8390357509400239E-3</v>
      </c>
      <c r="AG136" s="204">
        <f>SUMIFS('Platby za UH 2015 - 2050'!AE$578:AE$589,'Platby za UH 2015 - 2050'!$B$578:$B$589,'Zdroj prevádzkové náklady (II)'!$D136,'Platby za UH 2015 - 2050'!$C$578:$C$589,'Zdroj prevádzkové náklady (II)'!$E136)</f>
        <v>4.0057241888356021E-3</v>
      </c>
      <c r="AH136" s="204">
        <f>SUMIFS('Platby za UH 2015 - 2050'!AF$578:AF$589,'Platby za UH 2015 - 2050'!$B$578:$B$589,'Zdroj prevádzkové náklady (II)'!$D136,'Platby za UH 2015 - 2050'!$C$578:$C$589,'Zdroj prevádzkové náklady (II)'!$E136)</f>
        <v>3.9897423812718102E-3</v>
      </c>
      <c r="AI136" s="204">
        <f>SUMIFS('Platby za UH 2015 - 2050'!AG$578:AG$589,'Platby za UH 2015 - 2050'!$B$578:$B$589,'Zdroj prevádzkové náklady (II)'!$D136,'Platby za UH 2015 - 2050'!$C$578:$C$589,'Zdroj prevádzkové náklady (II)'!$E136)</f>
        <v>3.9738875935213525E-3</v>
      </c>
      <c r="AJ136" s="204">
        <f>SUMIFS('Platby za UH 2015 - 2050'!AH$578:AH$589,'Platby za UH 2015 - 2050'!$B$578:$B$589,'Zdroj prevádzkové náklady (II)'!$D136,'Platby za UH 2015 - 2050'!$C$578:$C$589,'Zdroj prevádzkové náklady (II)'!$E136)</f>
        <v>3.9581583172911827E-3</v>
      </c>
      <c r="AK136" s="204">
        <f>SUMIFS('Platby za UH 2015 - 2050'!AI$578:AI$589,'Platby za UH 2015 - 2050'!$B$578:$B$589,'Zdroj prevádzkové náklady (II)'!$D136,'Platby za UH 2015 - 2050'!$C$578:$C$589,'Zdroj prevádzkové náklady (II)'!$E136)</f>
        <v>3.942553068073229E-3</v>
      </c>
      <c r="AL136" s="204">
        <f>SUMIFS('Platby za UH 2015 - 2050'!AJ$578:AJ$589,'Platby za UH 2015 - 2050'!$B$578:$B$589,'Zdroj prevádzkové náklady (II)'!$D136,'Platby za UH 2015 - 2050'!$C$578:$C$589,'Zdroj prevádzkové náklady (II)'!$E136)</f>
        <v>3.927070384679654E-3</v>
      </c>
      <c r="AM136" s="204">
        <f>SUMIFS('Platby za UH 2015 - 2050'!AK$578:AK$589,'Platby za UH 2015 - 2050'!$B$578:$B$589,'Zdroj prevádzkové náklady (II)'!$D136,'Platby za UH 2015 - 2050'!$C$578:$C$589,'Zdroj prevádzkové náklady (II)'!$E136)</f>
        <v>3.9117088287847768E-3</v>
      </c>
      <c r="AN136" s="204">
        <f>SUMIFS('Platby za UH 2015 - 2050'!AL$578:AL$589,'Platby za UH 2015 - 2050'!$B$578:$B$589,'Zdroj prevádzkové náklady (II)'!$D136,'Platby za UH 2015 - 2050'!$C$578:$C$589,'Zdroj prevádzkové náklady (II)'!$E136)</f>
        <v>3.89646698448054E-3</v>
      </c>
      <c r="AO136" s="204">
        <f>SUMIFS('Platby za UH 2015 - 2050'!AM$578:AM$589,'Platby za UH 2015 - 2050'!$B$578:$B$589,'Zdroj prevádzkové náklady (II)'!$D136,'Platby za UH 2015 - 2050'!$C$578:$C$589,'Zdroj prevádzkové náklady (II)'!$E136)</f>
        <v>3.8813434578417461E-3</v>
      </c>
      <c r="AP136" s="204">
        <f>SUMIFS('Platby za UH 2015 - 2050'!AN$578:AN$589,'Platby za UH 2015 - 2050'!$B$578:$B$589,'Zdroj prevádzkové náklady (II)'!$D136,'Platby za UH 2015 - 2050'!$C$578:$C$589,'Zdroj prevádzkové náklady (II)'!$E136)</f>
        <v>3.8663368764997319E-3</v>
      </c>
    </row>
    <row r="137" spans="2:42" ht="13.15" x14ac:dyDescent="0.4">
      <c r="B137" s="2" t="str">
        <f>'Zdroj CF nsUNB 2015 - 2053'!D209</f>
        <v>nBCG</v>
      </c>
      <c r="C137" s="203">
        <f>'Zdroj CF nsUNB 2015 - 2053'!E209</f>
        <v>3.1415174450165805E-2</v>
      </c>
      <c r="D137" s="2" t="str">
        <f>'Zdroj CF nsUNB 2015 - 2053'!F209</f>
        <v>NEW</v>
      </c>
      <c r="E137" s="1" t="str">
        <f>'Zdroj CF nsUNB 2015 - 2053'!G209</f>
        <v>PET</v>
      </c>
      <c r="F137" s="1" t="str">
        <f>'Zdroj CF nsUNB 2015 - 2053'!H209</f>
        <v>Prevádzkové náklady</v>
      </c>
      <c r="G137" s="1" t="str">
        <f>'Zdroj CF nsUNB 2015 - 2053'!I209</f>
        <v>Krv</v>
      </c>
      <c r="H137" s="204">
        <f>SUMIFS('Platby za UH 2015 - 2050'!F$578:F$589,'Platby za UH 2015 - 2050'!$B$578:$B$589,'Zdroj prevádzkové náklady (II)'!$D137,'Platby za UH 2015 - 2050'!$C$578:$C$589,'Zdroj prevádzkové náklady (II)'!$E137)</f>
        <v>1.5810743622717727E-2</v>
      </c>
      <c r="I137" s="204">
        <f>SUMIFS('Platby za UH 2015 - 2050'!G$578:G$589,'Platby za UH 2015 - 2050'!$B$578:$B$589,'Zdroj prevádzkové náklady (II)'!$D137,'Platby za UH 2015 - 2050'!$C$578:$C$589,'Zdroj prevádzkové náklady (II)'!$E137)</f>
        <v>1.5028975769569852E-2</v>
      </c>
      <c r="J137" s="204">
        <f>SUMIFS('Platby za UH 2015 - 2050'!H$578:H$589,'Platby za UH 2015 - 2050'!$B$578:$B$589,'Zdroj prevádzkové náklady (II)'!$D137,'Platby za UH 2015 - 2050'!$C$578:$C$589,'Zdroj prevádzkové náklady (II)'!$E137)</f>
        <v>1.3511487415645451E-2</v>
      </c>
      <c r="K137" s="204">
        <f>SUMIFS('Platby za UH 2015 - 2050'!I$578:I$589,'Platby za UH 2015 - 2050'!$B$578:$B$589,'Zdroj prevádzkové náklady (II)'!$D137,'Platby za UH 2015 - 2050'!$C$578:$C$589,'Zdroj prevádzkové náklady (II)'!$E137)</f>
        <v>1.2097818888344936E-2</v>
      </c>
      <c r="L137" s="204">
        <f>SUMIFS('Platby za UH 2015 - 2050'!J$578:J$589,'Platby za UH 2015 - 2050'!$B$578:$B$589,'Zdroj prevádzkové náklady (II)'!$D137,'Platby za UH 2015 - 2050'!$C$578:$C$589,'Zdroj prevádzkové náklady (II)'!$E137)</f>
        <v>1.1296864752409652E-2</v>
      </c>
      <c r="M137" s="204">
        <f>SUMIFS('Platby za UH 2015 - 2050'!K$578:K$589,'Platby za UH 2015 - 2050'!$B$578:$B$589,'Zdroj prevádzkové náklady (II)'!$D137,'Platby za UH 2015 - 2050'!$C$578:$C$589,'Zdroj prevádzkové náklady (II)'!$E137)</f>
        <v>1.034672812610804E-2</v>
      </c>
      <c r="N137" s="204">
        <f>SUMIFS('Platby za UH 2015 - 2050'!L$578:L$589,'Platby za UH 2015 - 2050'!$B$578:$B$589,'Zdroj prevádzkové náklady (II)'!$D137,'Platby za UH 2015 - 2050'!$C$578:$C$589,'Zdroj prevádzkové náklady (II)'!$E137)</f>
        <v>8.8330662920714786E-3</v>
      </c>
      <c r="O137" s="204">
        <f>SUMIFS('Platby za UH 2015 - 2050'!M$578:M$589,'Platby za UH 2015 - 2050'!$B$578:$B$589,'Zdroj prevádzkové náklady (II)'!$D137,'Platby za UH 2015 - 2050'!$C$578:$C$589,'Zdroj prevádzkové náklady (II)'!$E137)</f>
        <v>7.0190059849117858E-3</v>
      </c>
      <c r="P137" s="204">
        <f>SUMIFS('Platby za UH 2015 - 2050'!N$578:N$589,'Platby za UH 2015 - 2050'!$B$578:$B$589,'Zdroj prevádzkové náklady (II)'!$D137,'Platby za UH 2015 - 2050'!$C$578:$C$589,'Zdroj prevádzkové náklady (II)'!$E137)</f>
        <v>5.4164814141017814E-3</v>
      </c>
      <c r="Q137" s="204">
        <f>SUMIFS('Platby za UH 2015 - 2050'!O$578:O$589,'Platby za UH 2015 - 2050'!$B$578:$B$589,'Zdroj prevádzkové náklady (II)'!$D137,'Platby za UH 2015 - 2050'!$C$578:$C$589,'Zdroj prevádzkové náklady (II)'!$E137)</f>
        <v>4.4964732584904521E-3</v>
      </c>
      <c r="R137" s="204">
        <f>SUMIFS('Platby za UH 2015 - 2050'!P$578:P$589,'Platby za UH 2015 - 2050'!$B$578:$B$589,'Zdroj prevádzkové náklady (II)'!$D137,'Platby za UH 2015 - 2050'!$C$578:$C$589,'Zdroj prevádzkové náklady (II)'!$E137)</f>
        <v>3.0985431382846151E-3</v>
      </c>
      <c r="S137" s="204">
        <f>SUMIFS('Platby za UH 2015 - 2050'!Q$578:Q$589,'Platby za UH 2015 - 2050'!$B$578:$B$589,'Zdroj prevádzkové náklady (II)'!$D137,'Platby za UH 2015 - 2050'!$C$578:$C$589,'Zdroj prevádzkové náklady (II)'!$E137)</f>
        <v>3.0889718258295673E-3</v>
      </c>
      <c r="T137" s="204">
        <f>SUMIFS('Platby za UH 2015 - 2050'!R$578:R$589,'Platby za UH 2015 - 2050'!$B$578:$B$589,'Zdroj prevádzkové náklady (II)'!$D137,'Platby za UH 2015 - 2050'!$C$578:$C$589,'Zdroj prevádzkové náklady (II)'!$E137)</f>
        <v>3.0794594623115845E-3</v>
      </c>
      <c r="U137" s="204">
        <f>SUMIFS('Platby za UH 2015 - 2050'!S$578:S$589,'Platby za UH 2015 - 2050'!$B$578:$B$589,'Zdroj prevádzkové náklady (II)'!$D137,'Platby za UH 2015 - 2050'!$C$578:$C$589,'Zdroj prevádzkové náklady (II)'!$E137)</f>
        <v>3.0700055048107355E-3</v>
      </c>
      <c r="V137" s="204">
        <f>SUMIFS('Platby za UH 2015 - 2050'!T$578:T$589,'Platby za UH 2015 - 2050'!$B$578:$B$589,'Zdroj prevádzkové náklady (II)'!$D137,'Platby za UH 2015 - 2050'!$C$578:$C$589,'Zdroj prevádzkové náklady (II)'!$E137)</f>
        <v>3.0606094170517739E-3</v>
      </c>
      <c r="W137" s="204">
        <f>SUMIFS('Platby za UH 2015 - 2050'!U$578:U$589,'Platby za UH 2015 - 2050'!$B$578:$B$589,'Zdroj prevádzkové náklady (II)'!$D137,'Platby za UH 2015 - 2050'!$C$578:$C$589,'Zdroj prevádzkové náklady (II)'!$E137)</f>
        <v>2.8499969959796534E-3</v>
      </c>
      <c r="X137" s="204">
        <f>SUMIFS('Platby za UH 2015 - 2050'!V$578:V$589,'Platby za UH 2015 - 2050'!$B$578:$B$589,'Zdroj prevádzkové náklady (II)'!$D137,'Platby za UH 2015 - 2050'!$C$578:$C$589,'Zdroj prevádzkové náklady (II)'!$E137)</f>
        <v>2.8418975963668824E-3</v>
      </c>
      <c r="Y137" s="204">
        <f>SUMIFS('Platby za UH 2015 - 2050'!W$578:W$589,'Platby za UH 2015 - 2050'!$B$578:$B$589,'Zdroj prevádzkové náklady (II)'!$D137,'Platby za UH 2015 - 2050'!$C$578:$C$589,'Zdroj prevádzkové náklady (II)'!$E137)</f>
        <v>2.8338441016266813E-3</v>
      </c>
      <c r="Z137" s="204">
        <f>SUMIFS('Platby za UH 2015 - 2050'!X$578:X$589,'Platby za UH 2015 - 2050'!$B$578:$B$589,'Zdroj prevádzkové náklady (II)'!$D137,'Platby za UH 2015 - 2050'!$C$578:$C$589,'Zdroj prevádzkové náklady (II)'!$E137)</f>
        <v>2.8258361225979023E-3</v>
      </c>
      <c r="AA137" s="204">
        <f>SUMIFS('Platby za UH 2015 - 2050'!Y$578:Y$589,'Platby za UH 2015 - 2050'!$B$578:$B$589,'Zdroj prevádzkové náklady (II)'!$D137,'Platby za UH 2015 - 2050'!$C$578:$C$589,'Zdroj prevádzkové náklady (II)'!$E137)</f>
        <v>2.8178732745098856E-3</v>
      </c>
      <c r="AB137" s="204">
        <f>SUMIFS('Platby za UH 2015 - 2050'!Z$578:Z$589,'Platby za UH 2015 - 2050'!$B$578:$B$589,'Zdroj prevádzkové náklady (II)'!$D137,'Platby za UH 2015 - 2050'!$C$578:$C$589,'Zdroj prevádzkové náklady (II)'!$E137)</f>
        <v>4.9345495986305998E-3</v>
      </c>
      <c r="AC137" s="204">
        <f>SUMIFS('Platby za UH 2015 - 2050'!AA$578:AA$589,'Platby za UH 2015 - 2050'!$B$578:$B$589,'Zdroj prevádzkové náklady (II)'!$D137,'Platby za UH 2015 - 2050'!$C$578:$C$589,'Zdroj prevádzkové náklady (II)'!$E137)</f>
        <v>4.9103193840849269E-3</v>
      </c>
      <c r="AD137" s="204">
        <f>SUMIFS('Platby za UH 2015 - 2050'!AB$578:AB$589,'Platby za UH 2015 - 2050'!$B$578:$B$589,'Zdroj prevádzkové náklady (II)'!$D137,'Platby za UH 2015 - 2050'!$C$578:$C$589,'Zdroj prevádzkové náklady (II)'!$E137)</f>
        <v>4.8863259629916556E-3</v>
      </c>
      <c r="AE137" s="204">
        <f>SUMIFS('Platby za UH 2015 - 2050'!AC$578:AC$589,'Platby za UH 2015 - 2050'!$B$578:$B$589,'Zdroj prevádzkové náklady (II)'!$D137,'Platby za UH 2015 - 2050'!$C$578:$C$589,'Zdroj prevádzkové náklady (II)'!$E137)</f>
        <v>4.8625658810805827E-3</v>
      </c>
      <c r="AF137" s="204">
        <f>SUMIFS('Platby za UH 2015 - 2050'!AD$578:AD$589,'Platby za UH 2015 - 2050'!$B$578:$B$589,'Zdroj prevádzkové náklady (II)'!$D137,'Platby za UH 2015 - 2050'!$C$578:$C$589,'Zdroj prevádzkové náklady (II)'!$E137)</f>
        <v>4.8390357509400239E-3</v>
      </c>
      <c r="AG137" s="204">
        <f>SUMIFS('Platby za UH 2015 - 2050'!AE$578:AE$589,'Platby za UH 2015 - 2050'!$B$578:$B$589,'Zdroj prevádzkové náklady (II)'!$D137,'Platby za UH 2015 - 2050'!$C$578:$C$589,'Zdroj prevádzkové náklady (II)'!$E137)</f>
        <v>4.0057241888356021E-3</v>
      </c>
      <c r="AH137" s="204">
        <f>SUMIFS('Platby za UH 2015 - 2050'!AF$578:AF$589,'Platby za UH 2015 - 2050'!$B$578:$B$589,'Zdroj prevádzkové náklady (II)'!$D137,'Platby za UH 2015 - 2050'!$C$578:$C$589,'Zdroj prevádzkové náklady (II)'!$E137)</f>
        <v>3.9897423812718102E-3</v>
      </c>
      <c r="AI137" s="204">
        <f>SUMIFS('Platby za UH 2015 - 2050'!AG$578:AG$589,'Platby za UH 2015 - 2050'!$B$578:$B$589,'Zdroj prevádzkové náklady (II)'!$D137,'Platby za UH 2015 - 2050'!$C$578:$C$589,'Zdroj prevádzkové náklady (II)'!$E137)</f>
        <v>3.9738875935213525E-3</v>
      </c>
      <c r="AJ137" s="204">
        <f>SUMIFS('Platby za UH 2015 - 2050'!AH$578:AH$589,'Platby za UH 2015 - 2050'!$B$578:$B$589,'Zdroj prevádzkové náklady (II)'!$D137,'Platby za UH 2015 - 2050'!$C$578:$C$589,'Zdroj prevádzkové náklady (II)'!$E137)</f>
        <v>3.9581583172911827E-3</v>
      </c>
      <c r="AK137" s="204">
        <f>SUMIFS('Platby za UH 2015 - 2050'!AI$578:AI$589,'Platby za UH 2015 - 2050'!$B$578:$B$589,'Zdroj prevádzkové náklady (II)'!$D137,'Platby za UH 2015 - 2050'!$C$578:$C$589,'Zdroj prevádzkové náklady (II)'!$E137)</f>
        <v>3.942553068073229E-3</v>
      </c>
      <c r="AL137" s="204">
        <f>SUMIFS('Platby za UH 2015 - 2050'!AJ$578:AJ$589,'Platby za UH 2015 - 2050'!$B$578:$B$589,'Zdroj prevádzkové náklady (II)'!$D137,'Platby za UH 2015 - 2050'!$C$578:$C$589,'Zdroj prevádzkové náklady (II)'!$E137)</f>
        <v>3.927070384679654E-3</v>
      </c>
      <c r="AM137" s="204">
        <f>SUMIFS('Platby za UH 2015 - 2050'!AK$578:AK$589,'Platby za UH 2015 - 2050'!$B$578:$B$589,'Zdroj prevádzkové náklady (II)'!$D137,'Platby za UH 2015 - 2050'!$C$578:$C$589,'Zdroj prevádzkové náklady (II)'!$E137)</f>
        <v>3.9117088287847768E-3</v>
      </c>
      <c r="AN137" s="204">
        <f>SUMIFS('Platby za UH 2015 - 2050'!AL$578:AL$589,'Platby za UH 2015 - 2050'!$B$578:$B$589,'Zdroj prevádzkové náklady (II)'!$D137,'Platby za UH 2015 - 2050'!$C$578:$C$589,'Zdroj prevádzkové náklady (II)'!$E137)</f>
        <v>3.89646698448054E-3</v>
      </c>
      <c r="AO137" s="204">
        <f>SUMIFS('Platby za UH 2015 - 2050'!AM$578:AM$589,'Platby za UH 2015 - 2050'!$B$578:$B$589,'Zdroj prevádzkové náklady (II)'!$D137,'Platby za UH 2015 - 2050'!$C$578:$C$589,'Zdroj prevádzkové náklady (II)'!$E137)</f>
        <v>3.8813434578417461E-3</v>
      </c>
      <c r="AP137" s="204">
        <f>SUMIFS('Platby za UH 2015 - 2050'!AN$578:AN$589,'Platby za UH 2015 - 2050'!$B$578:$B$589,'Zdroj prevádzkové náklady (II)'!$D137,'Platby za UH 2015 - 2050'!$C$578:$C$589,'Zdroj prevádzkové náklady (II)'!$E137)</f>
        <v>3.8663368764997319E-3</v>
      </c>
    </row>
    <row r="138" spans="2:42" ht="13.15" x14ac:dyDescent="0.4">
      <c r="B138" s="2" t="str">
        <f>'Zdroj CF nsUNB 2015 - 2053'!D210</f>
        <v>nBCG</v>
      </c>
      <c r="C138" s="203">
        <f>'Zdroj CF nsUNB 2015 - 2053'!E210</f>
        <v>1.1646812895203402E-2</v>
      </c>
      <c r="D138" s="2" t="str">
        <f>'Zdroj CF nsUNB 2015 - 2053'!F210</f>
        <v>NEW</v>
      </c>
      <c r="E138" s="1" t="str">
        <f>'Zdroj CF nsUNB 2015 - 2053'!G210</f>
        <v>PET</v>
      </c>
      <c r="F138" s="1" t="str">
        <f>'Zdroj CF nsUNB 2015 - 2053'!H210</f>
        <v>Prevádzkové náklady</v>
      </c>
      <c r="G138" s="1" t="str">
        <f>'Zdroj CF nsUNB 2015 - 2053'!I210</f>
        <v>Diagnostiká</v>
      </c>
      <c r="H138" s="204">
        <f>SUMIFS('Platby za UH 2015 - 2050'!F$578:F$589,'Platby za UH 2015 - 2050'!$B$578:$B$589,'Zdroj prevádzkové náklady (II)'!$D138,'Platby za UH 2015 - 2050'!$C$578:$C$589,'Zdroj prevádzkové náklady (II)'!$E138)</f>
        <v>1.5810743622717727E-2</v>
      </c>
      <c r="I138" s="204">
        <f>SUMIFS('Platby za UH 2015 - 2050'!G$578:G$589,'Platby za UH 2015 - 2050'!$B$578:$B$589,'Zdroj prevádzkové náklady (II)'!$D138,'Platby za UH 2015 - 2050'!$C$578:$C$589,'Zdroj prevádzkové náklady (II)'!$E138)</f>
        <v>1.5028975769569852E-2</v>
      </c>
      <c r="J138" s="204">
        <f>SUMIFS('Platby za UH 2015 - 2050'!H$578:H$589,'Platby za UH 2015 - 2050'!$B$578:$B$589,'Zdroj prevádzkové náklady (II)'!$D138,'Platby za UH 2015 - 2050'!$C$578:$C$589,'Zdroj prevádzkové náklady (II)'!$E138)</f>
        <v>1.3511487415645451E-2</v>
      </c>
      <c r="K138" s="204">
        <f>SUMIFS('Platby za UH 2015 - 2050'!I$578:I$589,'Platby za UH 2015 - 2050'!$B$578:$B$589,'Zdroj prevádzkové náklady (II)'!$D138,'Platby za UH 2015 - 2050'!$C$578:$C$589,'Zdroj prevádzkové náklady (II)'!$E138)</f>
        <v>1.2097818888344936E-2</v>
      </c>
      <c r="L138" s="204">
        <f>SUMIFS('Platby za UH 2015 - 2050'!J$578:J$589,'Platby za UH 2015 - 2050'!$B$578:$B$589,'Zdroj prevádzkové náklady (II)'!$D138,'Platby za UH 2015 - 2050'!$C$578:$C$589,'Zdroj prevádzkové náklady (II)'!$E138)</f>
        <v>1.1296864752409652E-2</v>
      </c>
      <c r="M138" s="204">
        <f>SUMIFS('Platby za UH 2015 - 2050'!K$578:K$589,'Platby za UH 2015 - 2050'!$B$578:$B$589,'Zdroj prevádzkové náklady (II)'!$D138,'Platby za UH 2015 - 2050'!$C$578:$C$589,'Zdroj prevádzkové náklady (II)'!$E138)</f>
        <v>1.034672812610804E-2</v>
      </c>
      <c r="N138" s="204">
        <f>SUMIFS('Platby za UH 2015 - 2050'!L$578:L$589,'Platby za UH 2015 - 2050'!$B$578:$B$589,'Zdroj prevádzkové náklady (II)'!$D138,'Platby za UH 2015 - 2050'!$C$578:$C$589,'Zdroj prevádzkové náklady (II)'!$E138)</f>
        <v>8.8330662920714786E-3</v>
      </c>
      <c r="O138" s="204">
        <f>SUMIFS('Platby za UH 2015 - 2050'!M$578:M$589,'Platby za UH 2015 - 2050'!$B$578:$B$589,'Zdroj prevádzkové náklady (II)'!$D138,'Platby za UH 2015 - 2050'!$C$578:$C$589,'Zdroj prevádzkové náklady (II)'!$E138)</f>
        <v>7.0190059849117858E-3</v>
      </c>
      <c r="P138" s="204">
        <f>SUMIFS('Platby za UH 2015 - 2050'!N$578:N$589,'Platby za UH 2015 - 2050'!$B$578:$B$589,'Zdroj prevádzkové náklady (II)'!$D138,'Platby za UH 2015 - 2050'!$C$578:$C$589,'Zdroj prevádzkové náklady (II)'!$E138)</f>
        <v>5.4164814141017814E-3</v>
      </c>
      <c r="Q138" s="204">
        <f>SUMIFS('Platby za UH 2015 - 2050'!O$578:O$589,'Platby za UH 2015 - 2050'!$B$578:$B$589,'Zdroj prevádzkové náklady (II)'!$D138,'Platby za UH 2015 - 2050'!$C$578:$C$589,'Zdroj prevádzkové náklady (II)'!$E138)</f>
        <v>4.4964732584904521E-3</v>
      </c>
      <c r="R138" s="204">
        <f>SUMIFS('Platby za UH 2015 - 2050'!P$578:P$589,'Platby za UH 2015 - 2050'!$B$578:$B$589,'Zdroj prevádzkové náklady (II)'!$D138,'Platby za UH 2015 - 2050'!$C$578:$C$589,'Zdroj prevádzkové náklady (II)'!$E138)</f>
        <v>3.0985431382846151E-3</v>
      </c>
      <c r="S138" s="204">
        <f>SUMIFS('Platby za UH 2015 - 2050'!Q$578:Q$589,'Platby za UH 2015 - 2050'!$B$578:$B$589,'Zdroj prevádzkové náklady (II)'!$D138,'Platby za UH 2015 - 2050'!$C$578:$C$589,'Zdroj prevádzkové náklady (II)'!$E138)</f>
        <v>3.0889718258295673E-3</v>
      </c>
      <c r="T138" s="204">
        <f>SUMIFS('Platby za UH 2015 - 2050'!R$578:R$589,'Platby za UH 2015 - 2050'!$B$578:$B$589,'Zdroj prevádzkové náklady (II)'!$D138,'Platby za UH 2015 - 2050'!$C$578:$C$589,'Zdroj prevádzkové náklady (II)'!$E138)</f>
        <v>3.0794594623115845E-3</v>
      </c>
      <c r="U138" s="204">
        <f>SUMIFS('Platby za UH 2015 - 2050'!S$578:S$589,'Platby za UH 2015 - 2050'!$B$578:$B$589,'Zdroj prevádzkové náklady (II)'!$D138,'Platby za UH 2015 - 2050'!$C$578:$C$589,'Zdroj prevádzkové náklady (II)'!$E138)</f>
        <v>3.0700055048107355E-3</v>
      </c>
      <c r="V138" s="204">
        <f>SUMIFS('Platby za UH 2015 - 2050'!T$578:T$589,'Platby za UH 2015 - 2050'!$B$578:$B$589,'Zdroj prevádzkové náklady (II)'!$D138,'Platby za UH 2015 - 2050'!$C$578:$C$589,'Zdroj prevádzkové náklady (II)'!$E138)</f>
        <v>3.0606094170517739E-3</v>
      </c>
      <c r="W138" s="204">
        <f>SUMIFS('Platby za UH 2015 - 2050'!U$578:U$589,'Platby za UH 2015 - 2050'!$B$578:$B$589,'Zdroj prevádzkové náklady (II)'!$D138,'Platby za UH 2015 - 2050'!$C$578:$C$589,'Zdroj prevádzkové náklady (II)'!$E138)</f>
        <v>2.8499969959796534E-3</v>
      </c>
      <c r="X138" s="204">
        <f>SUMIFS('Platby za UH 2015 - 2050'!V$578:V$589,'Platby za UH 2015 - 2050'!$B$578:$B$589,'Zdroj prevádzkové náklady (II)'!$D138,'Platby za UH 2015 - 2050'!$C$578:$C$589,'Zdroj prevádzkové náklady (II)'!$E138)</f>
        <v>2.8418975963668824E-3</v>
      </c>
      <c r="Y138" s="204">
        <f>SUMIFS('Platby za UH 2015 - 2050'!W$578:W$589,'Platby za UH 2015 - 2050'!$B$578:$B$589,'Zdroj prevádzkové náklady (II)'!$D138,'Platby za UH 2015 - 2050'!$C$578:$C$589,'Zdroj prevádzkové náklady (II)'!$E138)</f>
        <v>2.8338441016266813E-3</v>
      </c>
      <c r="Z138" s="204">
        <f>SUMIFS('Platby za UH 2015 - 2050'!X$578:X$589,'Platby za UH 2015 - 2050'!$B$578:$B$589,'Zdroj prevádzkové náklady (II)'!$D138,'Platby za UH 2015 - 2050'!$C$578:$C$589,'Zdroj prevádzkové náklady (II)'!$E138)</f>
        <v>2.8258361225979023E-3</v>
      </c>
      <c r="AA138" s="204">
        <f>SUMIFS('Platby za UH 2015 - 2050'!Y$578:Y$589,'Platby za UH 2015 - 2050'!$B$578:$B$589,'Zdroj prevádzkové náklady (II)'!$D138,'Platby za UH 2015 - 2050'!$C$578:$C$589,'Zdroj prevádzkové náklady (II)'!$E138)</f>
        <v>2.8178732745098856E-3</v>
      </c>
      <c r="AB138" s="204">
        <f>SUMIFS('Platby za UH 2015 - 2050'!Z$578:Z$589,'Platby za UH 2015 - 2050'!$B$578:$B$589,'Zdroj prevádzkové náklady (II)'!$D138,'Platby za UH 2015 - 2050'!$C$578:$C$589,'Zdroj prevádzkové náklady (II)'!$E138)</f>
        <v>4.9345495986305998E-3</v>
      </c>
      <c r="AC138" s="204">
        <f>SUMIFS('Platby za UH 2015 - 2050'!AA$578:AA$589,'Platby za UH 2015 - 2050'!$B$578:$B$589,'Zdroj prevádzkové náklady (II)'!$D138,'Platby za UH 2015 - 2050'!$C$578:$C$589,'Zdroj prevádzkové náklady (II)'!$E138)</f>
        <v>4.9103193840849269E-3</v>
      </c>
      <c r="AD138" s="204">
        <f>SUMIFS('Platby za UH 2015 - 2050'!AB$578:AB$589,'Platby za UH 2015 - 2050'!$B$578:$B$589,'Zdroj prevádzkové náklady (II)'!$D138,'Platby za UH 2015 - 2050'!$C$578:$C$589,'Zdroj prevádzkové náklady (II)'!$E138)</f>
        <v>4.8863259629916556E-3</v>
      </c>
      <c r="AE138" s="204">
        <f>SUMIFS('Platby za UH 2015 - 2050'!AC$578:AC$589,'Platby za UH 2015 - 2050'!$B$578:$B$589,'Zdroj prevádzkové náklady (II)'!$D138,'Platby za UH 2015 - 2050'!$C$578:$C$589,'Zdroj prevádzkové náklady (II)'!$E138)</f>
        <v>4.8625658810805827E-3</v>
      </c>
      <c r="AF138" s="204">
        <f>SUMIFS('Platby za UH 2015 - 2050'!AD$578:AD$589,'Platby za UH 2015 - 2050'!$B$578:$B$589,'Zdroj prevádzkové náklady (II)'!$D138,'Platby za UH 2015 - 2050'!$C$578:$C$589,'Zdroj prevádzkové náklady (II)'!$E138)</f>
        <v>4.8390357509400239E-3</v>
      </c>
      <c r="AG138" s="204">
        <f>SUMIFS('Platby za UH 2015 - 2050'!AE$578:AE$589,'Platby za UH 2015 - 2050'!$B$578:$B$589,'Zdroj prevádzkové náklady (II)'!$D138,'Platby za UH 2015 - 2050'!$C$578:$C$589,'Zdroj prevádzkové náklady (II)'!$E138)</f>
        <v>4.0057241888356021E-3</v>
      </c>
      <c r="AH138" s="204">
        <f>SUMIFS('Platby za UH 2015 - 2050'!AF$578:AF$589,'Platby za UH 2015 - 2050'!$B$578:$B$589,'Zdroj prevádzkové náklady (II)'!$D138,'Platby za UH 2015 - 2050'!$C$578:$C$589,'Zdroj prevádzkové náklady (II)'!$E138)</f>
        <v>3.9897423812718102E-3</v>
      </c>
      <c r="AI138" s="204">
        <f>SUMIFS('Platby za UH 2015 - 2050'!AG$578:AG$589,'Platby za UH 2015 - 2050'!$B$578:$B$589,'Zdroj prevádzkové náklady (II)'!$D138,'Platby za UH 2015 - 2050'!$C$578:$C$589,'Zdroj prevádzkové náklady (II)'!$E138)</f>
        <v>3.9738875935213525E-3</v>
      </c>
      <c r="AJ138" s="204">
        <f>SUMIFS('Platby za UH 2015 - 2050'!AH$578:AH$589,'Platby za UH 2015 - 2050'!$B$578:$B$589,'Zdroj prevádzkové náklady (II)'!$D138,'Platby za UH 2015 - 2050'!$C$578:$C$589,'Zdroj prevádzkové náklady (II)'!$E138)</f>
        <v>3.9581583172911827E-3</v>
      </c>
      <c r="AK138" s="204">
        <f>SUMIFS('Platby za UH 2015 - 2050'!AI$578:AI$589,'Platby za UH 2015 - 2050'!$B$578:$B$589,'Zdroj prevádzkové náklady (II)'!$D138,'Platby za UH 2015 - 2050'!$C$578:$C$589,'Zdroj prevádzkové náklady (II)'!$E138)</f>
        <v>3.942553068073229E-3</v>
      </c>
      <c r="AL138" s="204">
        <f>SUMIFS('Platby za UH 2015 - 2050'!AJ$578:AJ$589,'Platby za UH 2015 - 2050'!$B$578:$B$589,'Zdroj prevádzkové náklady (II)'!$D138,'Platby za UH 2015 - 2050'!$C$578:$C$589,'Zdroj prevádzkové náklady (II)'!$E138)</f>
        <v>3.927070384679654E-3</v>
      </c>
      <c r="AM138" s="204">
        <f>SUMIFS('Platby za UH 2015 - 2050'!AK$578:AK$589,'Platby za UH 2015 - 2050'!$B$578:$B$589,'Zdroj prevádzkové náklady (II)'!$D138,'Platby za UH 2015 - 2050'!$C$578:$C$589,'Zdroj prevádzkové náklady (II)'!$E138)</f>
        <v>3.9117088287847768E-3</v>
      </c>
      <c r="AN138" s="204">
        <f>SUMIFS('Platby za UH 2015 - 2050'!AL$578:AL$589,'Platby za UH 2015 - 2050'!$B$578:$B$589,'Zdroj prevádzkové náklady (II)'!$D138,'Platby za UH 2015 - 2050'!$C$578:$C$589,'Zdroj prevádzkové náklady (II)'!$E138)</f>
        <v>3.89646698448054E-3</v>
      </c>
      <c r="AO138" s="204">
        <f>SUMIFS('Platby za UH 2015 - 2050'!AM$578:AM$589,'Platby za UH 2015 - 2050'!$B$578:$B$589,'Zdroj prevádzkové náklady (II)'!$D138,'Platby za UH 2015 - 2050'!$C$578:$C$589,'Zdroj prevádzkové náklady (II)'!$E138)</f>
        <v>3.8813434578417461E-3</v>
      </c>
      <c r="AP138" s="204">
        <f>SUMIFS('Platby za UH 2015 - 2050'!AN$578:AN$589,'Platby za UH 2015 - 2050'!$B$578:$B$589,'Zdroj prevádzkové náklady (II)'!$D138,'Platby za UH 2015 - 2050'!$C$578:$C$589,'Zdroj prevádzkové náklady (II)'!$E138)</f>
        <v>3.8663368764997319E-3</v>
      </c>
    </row>
    <row r="139" spans="2:42" ht="13.15" x14ac:dyDescent="0.4">
      <c r="B139" s="2" t="str">
        <f>'Zdroj CF nsUNB 2015 - 2053'!D211</f>
        <v>nBCG</v>
      </c>
      <c r="C139" s="203">
        <f>'Zdroj CF nsUNB 2015 - 2053'!E211</f>
        <v>0.1</v>
      </c>
      <c r="D139" s="2" t="str">
        <f>'Zdroj CF nsUNB 2015 - 2053'!F211</f>
        <v>NEW</v>
      </c>
      <c r="E139" s="1" t="str">
        <f>'Zdroj CF nsUNB 2015 - 2053'!G211</f>
        <v>PET</v>
      </c>
      <c r="F139" s="1" t="str">
        <f>'Zdroj CF nsUNB 2015 - 2053'!H211</f>
        <v>Prevádzkové náklady</v>
      </c>
      <c r="G139" s="1" t="str">
        <f>'Zdroj CF nsUNB 2015 - 2053'!I211</f>
        <v>Zdravotnícky materiál</v>
      </c>
      <c r="H139" s="204">
        <f>SUMIFS('Platby za UH 2015 - 2050'!F$578:F$589,'Platby za UH 2015 - 2050'!$B$578:$B$589,'Zdroj prevádzkové náklady (II)'!$D139,'Platby za UH 2015 - 2050'!$C$578:$C$589,'Zdroj prevádzkové náklady (II)'!$E139)</f>
        <v>1.5810743622717727E-2</v>
      </c>
      <c r="I139" s="204">
        <f>SUMIFS('Platby za UH 2015 - 2050'!G$578:G$589,'Platby za UH 2015 - 2050'!$B$578:$B$589,'Zdroj prevádzkové náklady (II)'!$D139,'Platby za UH 2015 - 2050'!$C$578:$C$589,'Zdroj prevádzkové náklady (II)'!$E139)</f>
        <v>1.5028975769569852E-2</v>
      </c>
      <c r="J139" s="204">
        <f>SUMIFS('Platby za UH 2015 - 2050'!H$578:H$589,'Platby za UH 2015 - 2050'!$B$578:$B$589,'Zdroj prevádzkové náklady (II)'!$D139,'Platby za UH 2015 - 2050'!$C$578:$C$589,'Zdroj prevádzkové náklady (II)'!$E139)</f>
        <v>1.3511487415645451E-2</v>
      </c>
      <c r="K139" s="204">
        <f>SUMIFS('Platby za UH 2015 - 2050'!I$578:I$589,'Platby za UH 2015 - 2050'!$B$578:$B$589,'Zdroj prevádzkové náklady (II)'!$D139,'Platby za UH 2015 - 2050'!$C$578:$C$589,'Zdroj prevádzkové náklady (II)'!$E139)</f>
        <v>1.2097818888344936E-2</v>
      </c>
      <c r="L139" s="204">
        <f>SUMIFS('Platby za UH 2015 - 2050'!J$578:J$589,'Platby za UH 2015 - 2050'!$B$578:$B$589,'Zdroj prevádzkové náklady (II)'!$D139,'Platby za UH 2015 - 2050'!$C$578:$C$589,'Zdroj prevádzkové náklady (II)'!$E139)</f>
        <v>1.1296864752409652E-2</v>
      </c>
      <c r="M139" s="204">
        <f>SUMIFS('Platby za UH 2015 - 2050'!K$578:K$589,'Platby za UH 2015 - 2050'!$B$578:$B$589,'Zdroj prevádzkové náklady (II)'!$D139,'Platby za UH 2015 - 2050'!$C$578:$C$589,'Zdroj prevádzkové náklady (II)'!$E139)</f>
        <v>1.034672812610804E-2</v>
      </c>
      <c r="N139" s="204">
        <f>SUMIFS('Platby za UH 2015 - 2050'!L$578:L$589,'Platby za UH 2015 - 2050'!$B$578:$B$589,'Zdroj prevádzkové náklady (II)'!$D139,'Platby za UH 2015 - 2050'!$C$578:$C$589,'Zdroj prevádzkové náklady (II)'!$E139)</f>
        <v>8.8330662920714786E-3</v>
      </c>
      <c r="O139" s="204">
        <f>SUMIFS('Platby za UH 2015 - 2050'!M$578:M$589,'Platby za UH 2015 - 2050'!$B$578:$B$589,'Zdroj prevádzkové náklady (II)'!$D139,'Platby za UH 2015 - 2050'!$C$578:$C$589,'Zdroj prevádzkové náklady (II)'!$E139)</f>
        <v>7.0190059849117858E-3</v>
      </c>
      <c r="P139" s="204">
        <f>SUMIFS('Platby za UH 2015 - 2050'!N$578:N$589,'Platby za UH 2015 - 2050'!$B$578:$B$589,'Zdroj prevádzkové náklady (II)'!$D139,'Platby za UH 2015 - 2050'!$C$578:$C$589,'Zdroj prevádzkové náklady (II)'!$E139)</f>
        <v>5.4164814141017814E-3</v>
      </c>
      <c r="Q139" s="204">
        <f>SUMIFS('Platby za UH 2015 - 2050'!O$578:O$589,'Platby za UH 2015 - 2050'!$B$578:$B$589,'Zdroj prevádzkové náklady (II)'!$D139,'Platby za UH 2015 - 2050'!$C$578:$C$589,'Zdroj prevádzkové náklady (II)'!$E139)</f>
        <v>4.4964732584904521E-3</v>
      </c>
      <c r="R139" s="204">
        <f>SUMIFS('Platby za UH 2015 - 2050'!P$578:P$589,'Platby za UH 2015 - 2050'!$B$578:$B$589,'Zdroj prevádzkové náklady (II)'!$D139,'Platby za UH 2015 - 2050'!$C$578:$C$589,'Zdroj prevádzkové náklady (II)'!$E139)</f>
        <v>3.0985431382846151E-3</v>
      </c>
      <c r="S139" s="204">
        <f>SUMIFS('Platby za UH 2015 - 2050'!Q$578:Q$589,'Platby za UH 2015 - 2050'!$B$578:$B$589,'Zdroj prevádzkové náklady (II)'!$D139,'Platby za UH 2015 - 2050'!$C$578:$C$589,'Zdroj prevádzkové náklady (II)'!$E139)</f>
        <v>3.0889718258295673E-3</v>
      </c>
      <c r="T139" s="204">
        <f>SUMIFS('Platby za UH 2015 - 2050'!R$578:R$589,'Platby za UH 2015 - 2050'!$B$578:$B$589,'Zdroj prevádzkové náklady (II)'!$D139,'Platby za UH 2015 - 2050'!$C$578:$C$589,'Zdroj prevádzkové náklady (II)'!$E139)</f>
        <v>3.0794594623115845E-3</v>
      </c>
      <c r="U139" s="204">
        <f>SUMIFS('Platby za UH 2015 - 2050'!S$578:S$589,'Platby za UH 2015 - 2050'!$B$578:$B$589,'Zdroj prevádzkové náklady (II)'!$D139,'Platby za UH 2015 - 2050'!$C$578:$C$589,'Zdroj prevádzkové náklady (II)'!$E139)</f>
        <v>3.0700055048107355E-3</v>
      </c>
      <c r="V139" s="204">
        <f>SUMIFS('Platby za UH 2015 - 2050'!T$578:T$589,'Platby za UH 2015 - 2050'!$B$578:$B$589,'Zdroj prevádzkové náklady (II)'!$D139,'Platby za UH 2015 - 2050'!$C$578:$C$589,'Zdroj prevádzkové náklady (II)'!$E139)</f>
        <v>3.0606094170517739E-3</v>
      </c>
      <c r="W139" s="204">
        <f>SUMIFS('Platby za UH 2015 - 2050'!U$578:U$589,'Platby za UH 2015 - 2050'!$B$578:$B$589,'Zdroj prevádzkové náklady (II)'!$D139,'Platby za UH 2015 - 2050'!$C$578:$C$589,'Zdroj prevádzkové náklady (II)'!$E139)</f>
        <v>2.8499969959796534E-3</v>
      </c>
      <c r="X139" s="204">
        <f>SUMIFS('Platby za UH 2015 - 2050'!V$578:V$589,'Platby za UH 2015 - 2050'!$B$578:$B$589,'Zdroj prevádzkové náklady (II)'!$D139,'Platby za UH 2015 - 2050'!$C$578:$C$589,'Zdroj prevádzkové náklady (II)'!$E139)</f>
        <v>2.8418975963668824E-3</v>
      </c>
      <c r="Y139" s="204">
        <f>SUMIFS('Platby za UH 2015 - 2050'!W$578:W$589,'Platby za UH 2015 - 2050'!$B$578:$B$589,'Zdroj prevádzkové náklady (II)'!$D139,'Platby za UH 2015 - 2050'!$C$578:$C$589,'Zdroj prevádzkové náklady (II)'!$E139)</f>
        <v>2.8338441016266813E-3</v>
      </c>
      <c r="Z139" s="204">
        <f>SUMIFS('Platby za UH 2015 - 2050'!X$578:X$589,'Platby za UH 2015 - 2050'!$B$578:$B$589,'Zdroj prevádzkové náklady (II)'!$D139,'Platby za UH 2015 - 2050'!$C$578:$C$589,'Zdroj prevádzkové náklady (II)'!$E139)</f>
        <v>2.8258361225979023E-3</v>
      </c>
      <c r="AA139" s="204">
        <f>SUMIFS('Platby za UH 2015 - 2050'!Y$578:Y$589,'Platby za UH 2015 - 2050'!$B$578:$B$589,'Zdroj prevádzkové náklady (II)'!$D139,'Platby za UH 2015 - 2050'!$C$578:$C$589,'Zdroj prevádzkové náklady (II)'!$E139)</f>
        <v>2.8178732745098856E-3</v>
      </c>
      <c r="AB139" s="204">
        <f>SUMIFS('Platby za UH 2015 - 2050'!Z$578:Z$589,'Platby za UH 2015 - 2050'!$B$578:$B$589,'Zdroj prevádzkové náklady (II)'!$D139,'Platby za UH 2015 - 2050'!$C$578:$C$589,'Zdroj prevádzkové náklady (II)'!$E139)</f>
        <v>4.9345495986305998E-3</v>
      </c>
      <c r="AC139" s="204">
        <f>SUMIFS('Platby za UH 2015 - 2050'!AA$578:AA$589,'Platby za UH 2015 - 2050'!$B$578:$B$589,'Zdroj prevádzkové náklady (II)'!$D139,'Platby za UH 2015 - 2050'!$C$578:$C$589,'Zdroj prevádzkové náklady (II)'!$E139)</f>
        <v>4.9103193840849269E-3</v>
      </c>
      <c r="AD139" s="204">
        <f>SUMIFS('Platby za UH 2015 - 2050'!AB$578:AB$589,'Platby za UH 2015 - 2050'!$B$578:$B$589,'Zdroj prevádzkové náklady (II)'!$D139,'Platby za UH 2015 - 2050'!$C$578:$C$589,'Zdroj prevádzkové náklady (II)'!$E139)</f>
        <v>4.8863259629916556E-3</v>
      </c>
      <c r="AE139" s="204">
        <f>SUMIFS('Platby za UH 2015 - 2050'!AC$578:AC$589,'Platby za UH 2015 - 2050'!$B$578:$B$589,'Zdroj prevádzkové náklady (II)'!$D139,'Platby za UH 2015 - 2050'!$C$578:$C$589,'Zdroj prevádzkové náklady (II)'!$E139)</f>
        <v>4.8625658810805827E-3</v>
      </c>
      <c r="AF139" s="204">
        <f>SUMIFS('Platby za UH 2015 - 2050'!AD$578:AD$589,'Platby za UH 2015 - 2050'!$B$578:$B$589,'Zdroj prevádzkové náklady (II)'!$D139,'Platby za UH 2015 - 2050'!$C$578:$C$589,'Zdroj prevádzkové náklady (II)'!$E139)</f>
        <v>4.8390357509400239E-3</v>
      </c>
      <c r="AG139" s="204">
        <f>SUMIFS('Platby za UH 2015 - 2050'!AE$578:AE$589,'Platby za UH 2015 - 2050'!$B$578:$B$589,'Zdroj prevádzkové náklady (II)'!$D139,'Platby za UH 2015 - 2050'!$C$578:$C$589,'Zdroj prevádzkové náklady (II)'!$E139)</f>
        <v>4.0057241888356021E-3</v>
      </c>
      <c r="AH139" s="204">
        <f>SUMIFS('Platby za UH 2015 - 2050'!AF$578:AF$589,'Platby za UH 2015 - 2050'!$B$578:$B$589,'Zdroj prevádzkové náklady (II)'!$D139,'Platby za UH 2015 - 2050'!$C$578:$C$589,'Zdroj prevádzkové náklady (II)'!$E139)</f>
        <v>3.9897423812718102E-3</v>
      </c>
      <c r="AI139" s="204">
        <f>SUMIFS('Platby za UH 2015 - 2050'!AG$578:AG$589,'Platby za UH 2015 - 2050'!$B$578:$B$589,'Zdroj prevádzkové náklady (II)'!$D139,'Platby za UH 2015 - 2050'!$C$578:$C$589,'Zdroj prevádzkové náklady (II)'!$E139)</f>
        <v>3.9738875935213525E-3</v>
      </c>
      <c r="AJ139" s="204">
        <f>SUMIFS('Platby za UH 2015 - 2050'!AH$578:AH$589,'Platby za UH 2015 - 2050'!$B$578:$B$589,'Zdroj prevádzkové náklady (II)'!$D139,'Platby za UH 2015 - 2050'!$C$578:$C$589,'Zdroj prevádzkové náklady (II)'!$E139)</f>
        <v>3.9581583172911827E-3</v>
      </c>
      <c r="AK139" s="204">
        <f>SUMIFS('Platby za UH 2015 - 2050'!AI$578:AI$589,'Platby za UH 2015 - 2050'!$B$578:$B$589,'Zdroj prevádzkové náklady (II)'!$D139,'Platby za UH 2015 - 2050'!$C$578:$C$589,'Zdroj prevádzkové náklady (II)'!$E139)</f>
        <v>3.942553068073229E-3</v>
      </c>
      <c r="AL139" s="204">
        <f>SUMIFS('Platby za UH 2015 - 2050'!AJ$578:AJ$589,'Platby za UH 2015 - 2050'!$B$578:$B$589,'Zdroj prevádzkové náklady (II)'!$D139,'Platby za UH 2015 - 2050'!$C$578:$C$589,'Zdroj prevádzkové náklady (II)'!$E139)</f>
        <v>3.927070384679654E-3</v>
      </c>
      <c r="AM139" s="204">
        <f>SUMIFS('Platby za UH 2015 - 2050'!AK$578:AK$589,'Platby za UH 2015 - 2050'!$B$578:$B$589,'Zdroj prevádzkové náklady (II)'!$D139,'Platby za UH 2015 - 2050'!$C$578:$C$589,'Zdroj prevádzkové náklady (II)'!$E139)</f>
        <v>3.9117088287847768E-3</v>
      </c>
      <c r="AN139" s="204">
        <f>SUMIFS('Platby za UH 2015 - 2050'!AL$578:AL$589,'Platby za UH 2015 - 2050'!$B$578:$B$589,'Zdroj prevádzkové náklady (II)'!$D139,'Platby za UH 2015 - 2050'!$C$578:$C$589,'Zdroj prevádzkové náklady (II)'!$E139)</f>
        <v>3.89646698448054E-3</v>
      </c>
      <c r="AO139" s="204">
        <f>SUMIFS('Platby za UH 2015 - 2050'!AM$578:AM$589,'Platby za UH 2015 - 2050'!$B$578:$B$589,'Zdroj prevádzkové náklady (II)'!$D139,'Platby za UH 2015 - 2050'!$C$578:$C$589,'Zdroj prevádzkové náklady (II)'!$E139)</f>
        <v>3.8813434578417461E-3</v>
      </c>
      <c r="AP139" s="204">
        <f>SUMIFS('Platby za UH 2015 - 2050'!AN$578:AN$589,'Platby za UH 2015 - 2050'!$B$578:$B$589,'Zdroj prevádzkové náklady (II)'!$D139,'Platby za UH 2015 - 2050'!$C$578:$C$589,'Zdroj prevádzkové náklady (II)'!$E139)</f>
        <v>3.8663368764997319E-3</v>
      </c>
    </row>
    <row r="140" spans="2:42" ht="13.15" x14ac:dyDescent="0.4">
      <c r="B140" s="2" t="str">
        <f>'Zdroj CF nsUNB 2015 - 2053'!D212</f>
        <v>nBCG</v>
      </c>
      <c r="C140" s="203">
        <f>'Zdroj CF nsUNB 2015 - 2053'!E212</f>
        <v>2.9346264814845122E-2</v>
      </c>
      <c r="D140" s="2" t="str">
        <f>'Zdroj CF nsUNB 2015 - 2053'!F212</f>
        <v>NEW</v>
      </c>
      <c r="E140" s="1" t="str">
        <f>'Zdroj CF nsUNB 2015 - 2053'!G212</f>
        <v>PET</v>
      </c>
      <c r="F140" s="1" t="str">
        <f>'Zdroj CF nsUNB 2015 - 2053'!H212</f>
        <v>Prevádzkové náklady</v>
      </c>
      <c r="G140" s="1" t="str">
        <f>'Zdroj CF nsUNB 2015 - 2053'!I212</f>
        <v>Ostatný materiál</v>
      </c>
      <c r="H140" s="204">
        <f>SUMIFS('Zdroj prevádzkové náklady'!E$6:E$45,'Zdroj prevádzkové náklady'!$B$6:$B$45,'Zdroj prevádzkové náklady (II)'!$B140,'Zdroj prevádzkové náklady'!$C$6:$C$45,'Zdroj prevádzkové náklady (II)'!$G140)</f>
        <v>0</v>
      </c>
      <c r="I140" s="204">
        <f>SUMIFS('Zdroj prevádzkové náklady'!F$6:F$45,'Zdroj prevádzkové náklady'!$B$6:$B$45,'Zdroj prevádzkové náklady (II)'!$B140,'Zdroj prevádzkové náklady'!$C$6:$C$45,'Zdroj prevádzkové náklady (II)'!$G140)</f>
        <v>0</v>
      </c>
      <c r="J140" s="204">
        <f>SUMIFS('Zdroj prevádzkové náklady'!G$6:G$45,'Zdroj prevádzkové náklady'!$B$6:$B$45,'Zdroj prevádzkové náklady (II)'!$B140,'Zdroj prevádzkové náklady'!$C$6:$C$45,'Zdroj prevádzkové náklady (II)'!$G140)</f>
        <v>0</v>
      </c>
      <c r="K140" s="204">
        <f>SUMIFS('Zdroj prevádzkové náklady'!H$6:H$45,'Zdroj prevádzkové náklady'!$B$6:$B$45,'Zdroj prevádzkové náklady (II)'!$B140,'Zdroj prevádzkové náklady'!$C$6:$C$45,'Zdroj prevádzkové náklady (II)'!$G140)</f>
        <v>0</v>
      </c>
      <c r="L140" s="204">
        <f>SUMIFS('Zdroj prevádzkové náklady'!I$6:I$45,'Zdroj prevádzkové náklady'!$B$6:$B$45,'Zdroj prevádzkové náklady (II)'!$B140,'Zdroj prevádzkové náklady'!$C$6:$C$45,'Zdroj prevádzkové náklady (II)'!$G140)</f>
        <v>0</v>
      </c>
      <c r="M140" s="204">
        <f>SUMIFS('Zdroj prevádzkové náklady'!J$6:J$45,'Zdroj prevádzkové náklady'!$B$6:$B$45,'Zdroj prevádzkové náklady (II)'!$B140,'Zdroj prevádzkové náklady'!$C$6:$C$45,'Zdroj prevádzkové náklady (II)'!$G140)</f>
        <v>0</v>
      </c>
      <c r="N140" s="204">
        <f>SUMIFS('Zdroj prevádzkové náklady'!K$6:K$45,'Zdroj prevádzkové náklady'!$B$6:$B$45,'Zdroj prevádzkové náklady (II)'!$B140,'Zdroj prevádzkové náklady'!$C$6:$C$45,'Zdroj prevádzkové náklady (II)'!$G140)</f>
        <v>0</v>
      </c>
      <c r="O140" s="204">
        <f>SUMIFS('Zdroj prevádzkové náklady'!L$6:L$45,'Zdroj prevádzkové náklady'!$B$6:$B$45,'Zdroj prevádzkové náklady (II)'!$B140,'Zdroj prevádzkové náklady'!$C$6:$C$45,'Zdroj prevádzkové náklady (II)'!$G140)</f>
        <v>0</v>
      </c>
      <c r="P140" s="204">
        <f>SUMIFS('Zdroj prevádzkové náklady'!M$6:M$45,'Zdroj prevádzkové náklady'!$B$6:$B$45,'Zdroj prevádzkové náklady (II)'!$B140,'Zdroj prevádzkové náklady'!$C$6:$C$45,'Zdroj prevádzkové náklady (II)'!$G140)</f>
        <v>0</v>
      </c>
      <c r="Q140" s="204">
        <f>SUMIFS('Zdroj prevádzkové náklady'!N$6:N$45,'Zdroj prevádzkové náklady'!$B$6:$B$45,'Zdroj prevádzkové náklady (II)'!$B140,'Zdroj prevádzkové náklady'!$C$6:$C$45,'Zdroj prevádzkové náklady (II)'!$G140)</f>
        <v>0</v>
      </c>
      <c r="R140" s="204">
        <f>SUMIFS('Zdroj prevádzkové náklady'!O$6:O$45,'Zdroj prevádzkové náklady'!$B$6:$B$45,'Zdroj prevádzkové náklady (II)'!$B140,'Zdroj prevádzkové náklady'!$C$6:$C$45,'Zdroj prevádzkové náklady (II)'!$G140)</f>
        <v>0</v>
      </c>
      <c r="S140" s="204">
        <f>SUMIFS('Zdroj prevádzkové náklady'!P$6:P$45,'Zdroj prevádzkové náklady'!$B$6:$B$45,'Zdroj prevádzkové náklady (II)'!$B140,'Zdroj prevádzkové náklady'!$C$6:$C$45,'Zdroj prevádzkové náklady (II)'!$G140)</f>
        <v>0</v>
      </c>
      <c r="T140" s="204">
        <f>SUMIFS('Zdroj prevádzkové náklady'!Q$6:Q$45,'Zdroj prevádzkové náklady'!$B$6:$B$45,'Zdroj prevádzkové náklady (II)'!$B140,'Zdroj prevádzkové náklady'!$C$6:$C$45,'Zdroj prevádzkové náklady (II)'!$G140)</f>
        <v>0</v>
      </c>
      <c r="U140" s="204">
        <f>SUMIFS('Zdroj prevádzkové náklady'!R$6:R$45,'Zdroj prevádzkové náklady'!$B$6:$B$45,'Zdroj prevádzkové náklady (II)'!$B140,'Zdroj prevádzkové náklady'!$C$6:$C$45,'Zdroj prevádzkové náklady (II)'!$G140)</f>
        <v>0</v>
      </c>
      <c r="V140" s="204">
        <f>SUMIFS('Zdroj prevádzkové náklady'!S$6:S$45,'Zdroj prevádzkové náklady'!$B$6:$B$45,'Zdroj prevádzkové náklady (II)'!$B140,'Zdroj prevádzkové náklady'!$C$6:$C$45,'Zdroj prevádzkové náklady (II)'!$G140)</f>
        <v>0</v>
      </c>
      <c r="W140" s="204">
        <f>SUMIFS('Zdroj prevádzkové náklady'!T$6:T$45,'Zdroj prevádzkové náklady'!$B$6:$B$45,'Zdroj prevádzkové náklady (II)'!$B140,'Zdroj prevádzkové náklady'!$C$6:$C$45,'Zdroj prevádzkové náklady (II)'!$G140)</f>
        <v>0</v>
      </c>
      <c r="X140" s="204">
        <f>SUMIFS('Zdroj prevádzkové náklady'!U$6:U$45,'Zdroj prevádzkové náklady'!$B$6:$B$45,'Zdroj prevádzkové náklady (II)'!$B140,'Zdroj prevádzkové náklady'!$C$6:$C$45,'Zdroj prevádzkové náklady (II)'!$G140)</f>
        <v>0</v>
      </c>
      <c r="Y140" s="204">
        <f>SUMIFS('Zdroj prevádzkové náklady'!V$6:V$45,'Zdroj prevádzkové náklady'!$B$6:$B$45,'Zdroj prevádzkové náklady (II)'!$B140,'Zdroj prevádzkové náklady'!$C$6:$C$45,'Zdroj prevádzkové náklady (II)'!$G140)</f>
        <v>0</v>
      </c>
      <c r="Z140" s="204">
        <f>SUMIFS('Zdroj prevádzkové náklady'!W$6:W$45,'Zdroj prevádzkové náklady'!$B$6:$B$45,'Zdroj prevádzkové náklady (II)'!$B140,'Zdroj prevádzkové náklady'!$C$6:$C$45,'Zdroj prevádzkové náklady (II)'!$G140)</f>
        <v>0</v>
      </c>
      <c r="AA140" s="204">
        <f>SUMIFS('Zdroj prevádzkové náklady'!X$6:X$45,'Zdroj prevádzkové náklady'!$B$6:$B$45,'Zdroj prevádzkové náklady (II)'!$B140,'Zdroj prevádzkové náklady'!$C$6:$C$45,'Zdroj prevádzkové náklady (II)'!$G140)</f>
        <v>0</v>
      </c>
      <c r="AB140" s="204">
        <f>SUMIFS('Zdroj prevádzkové náklady'!Y$6:Y$45,'Zdroj prevádzkové náklady'!$B$6:$B$45,'Zdroj prevádzkové náklady (II)'!$B140,'Zdroj prevádzkové náklady'!$C$6:$C$45,'Zdroj prevádzkové náklady (II)'!$G140)</f>
        <v>0</v>
      </c>
      <c r="AC140" s="204">
        <f>SUMIFS('Zdroj prevádzkové náklady'!Z$6:Z$45,'Zdroj prevádzkové náklady'!$B$6:$B$45,'Zdroj prevádzkové náklady (II)'!$B140,'Zdroj prevádzkové náklady'!$C$6:$C$45,'Zdroj prevádzkové náklady (II)'!$G140)</f>
        <v>0</v>
      </c>
      <c r="AD140" s="204">
        <f>SUMIFS('Zdroj prevádzkové náklady'!AA$6:AA$45,'Zdroj prevádzkové náklady'!$B$6:$B$45,'Zdroj prevádzkové náklady (II)'!$B140,'Zdroj prevádzkové náklady'!$C$6:$C$45,'Zdroj prevádzkové náklady (II)'!$G140)</f>
        <v>0</v>
      </c>
      <c r="AE140" s="204">
        <f>SUMIFS('Zdroj prevádzkové náklady'!AB$6:AB$45,'Zdroj prevádzkové náklady'!$B$6:$B$45,'Zdroj prevádzkové náklady (II)'!$B140,'Zdroj prevádzkové náklady'!$C$6:$C$45,'Zdroj prevádzkové náklady (II)'!$G140)</f>
        <v>0</v>
      </c>
      <c r="AF140" s="204">
        <f>SUMIFS('Zdroj prevádzkové náklady'!AC$6:AC$45,'Zdroj prevádzkové náklady'!$B$6:$B$45,'Zdroj prevádzkové náklady (II)'!$B140,'Zdroj prevádzkové náklady'!$C$6:$C$45,'Zdroj prevádzkové náklady (II)'!$G140)</f>
        <v>0</v>
      </c>
      <c r="AG140" s="204">
        <f>SUMIFS('Zdroj prevádzkové náklady'!AD$6:AD$45,'Zdroj prevádzkové náklady'!$B$6:$B$45,'Zdroj prevádzkové náklady (II)'!$B140,'Zdroj prevádzkové náklady'!$C$6:$C$45,'Zdroj prevádzkové náklady (II)'!$G140)</f>
        <v>0</v>
      </c>
      <c r="AH140" s="204">
        <f>SUMIFS('Zdroj prevádzkové náklady'!AE$6:AE$45,'Zdroj prevádzkové náklady'!$B$6:$B$45,'Zdroj prevádzkové náklady (II)'!$B140,'Zdroj prevádzkové náklady'!$C$6:$C$45,'Zdroj prevádzkové náklady (II)'!$G140)</f>
        <v>0</v>
      </c>
      <c r="AI140" s="204">
        <f>SUMIFS('Zdroj prevádzkové náklady'!AF$6:AF$45,'Zdroj prevádzkové náklady'!$B$6:$B$45,'Zdroj prevádzkové náklady (II)'!$B140,'Zdroj prevádzkové náklady'!$C$6:$C$45,'Zdroj prevádzkové náklady (II)'!$G140)</f>
        <v>0</v>
      </c>
      <c r="AJ140" s="204">
        <f>SUMIFS('Zdroj prevádzkové náklady'!AG$6:AG$45,'Zdroj prevádzkové náklady'!$B$6:$B$45,'Zdroj prevádzkové náklady (II)'!$B140,'Zdroj prevádzkové náklady'!$C$6:$C$45,'Zdroj prevádzkové náklady (II)'!$G140)</f>
        <v>0</v>
      </c>
      <c r="AK140" s="204">
        <f>SUMIFS('Zdroj prevádzkové náklady'!AH$6:AH$45,'Zdroj prevádzkové náklady'!$B$6:$B$45,'Zdroj prevádzkové náklady (II)'!$B140,'Zdroj prevádzkové náklady'!$C$6:$C$45,'Zdroj prevádzkové náklady (II)'!$G140)</f>
        <v>0</v>
      </c>
      <c r="AL140" s="204">
        <f>SUMIFS('Zdroj prevádzkové náklady'!AI$6:AI$45,'Zdroj prevádzkové náklady'!$B$6:$B$45,'Zdroj prevádzkové náklady (II)'!$B140,'Zdroj prevádzkové náklady'!$C$6:$C$45,'Zdroj prevádzkové náklady (II)'!$G140)</f>
        <v>0</v>
      </c>
      <c r="AM140" s="204">
        <f>SUMIFS('Zdroj prevádzkové náklady'!AJ$6:AJ$45,'Zdroj prevádzkové náklady'!$B$6:$B$45,'Zdroj prevádzkové náklady (II)'!$B140,'Zdroj prevádzkové náklady'!$C$6:$C$45,'Zdroj prevádzkové náklady (II)'!$G140)</f>
        <v>0</v>
      </c>
      <c r="AN140" s="204">
        <f>SUMIFS('Zdroj prevádzkové náklady'!AK$6:AK$45,'Zdroj prevádzkové náklady'!$B$6:$B$45,'Zdroj prevádzkové náklady (II)'!$B140,'Zdroj prevádzkové náklady'!$C$6:$C$45,'Zdroj prevádzkové náklady (II)'!$G140)</f>
        <v>0</v>
      </c>
      <c r="AO140" s="204">
        <f>SUMIFS('Zdroj prevádzkové náklady'!AL$6:AL$45,'Zdroj prevádzkové náklady'!$B$6:$B$45,'Zdroj prevádzkové náklady (II)'!$B140,'Zdroj prevádzkové náklady'!$C$6:$C$45,'Zdroj prevádzkové náklady (II)'!$G140)</f>
        <v>0</v>
      </c>
      <c r="AP140" s="204">
        <f>SUMIFS('Zdroj prevádzkové náklady'!AM$6:AM$45,'Zdroj prevádzkové náklady'!$B$6:$B$45,'Zdroj prevádzkové náklady (II)'!$B140,'Zdroj prevádzkové náklady'!$C$6:$C$45,'Zdroj prevádzkové náklady (II)'!$G140)</f>
        <v>0</v>
      </c>
    </row>
    <row r="141" spans="2:42" ht="13.15" x14ac:dyDescent="0.4">
      <c r="B141" s="2" t="str">
        <f>'Zdroj CF nsUNB 2015 - 2053'!D213</f>
        <v>nBCG</v>
      </c>
      <c r="C141" s="203">
        <f>'Zdroj CF nsUNB 2015 - 2053'!E213</f>
        <v>3.6999999999999998E-2</v>
      </c>
      <c r="D141" s="2" t="str">
        <f>'Zdroj CF nsUNB 2015 - 2053'!F213</f>
        <v>NEW</v>
      </c>
      <c r="E141" s="1" t="str">
        <f>'Zdroj CF nsUNB 2015 - 2053'!G213</f>
        <v>PET</v>
      </c>
      <c r="F141" s="1" t="str">
        <f>'Zdroj CF nsUNB 2015 - 2053'!H213</f>
        <v>Prevádzkové náklady</v>
      </c>
      <c r="G141" s="1" t="str">
        <f>'Zdroj CF nsUNB 2015 - 2053'!I213</f>
        <v>Spotreba energie</v>
      </c>
      <c r="H141" s="204">
        <f>SUMIFS('Zdroj prevádzkové náklady'!E$6:E$45,'Zdroj prevádzkové náklady'!$B$6:$B$45,'Zdroj prevádzkové náklady (II)'!$B141,'Zdroj prevádzkové náklady'!$C$6:$C$45,'Zdroj prevádzkové náklady (II)'!$G141)</f>
        <v>5.0000000000000001E-3</v>
      </c>
      <c r="I141" s="204">
        <f>SUMIFS('Zdroj prevádzkové náklady'!F$6:F$45,'Zdroj prevádzkové náklady'!$B$6:$B$45,'Zdroj prevádzkové náklady (II)'!$B141,'Zdroj prevádzkové náklady'!$C$6:$C$45,'Zdroj prevádzkové náklady (II)'!$G141)</f>
        <v>5.0000000000000001E-3</v>
      </c>
      <c r="J141" s="204">
        <f>SUMIFS('Zdroj prevádzkové náklady'!G$6:G$45,'Zdroj prevádzkové náklady'!$B$6:$B$45,'Zdroj prevádzkové náklady (II)'!$B141,'Zdroj prevádzkové náklady'!$C$6:$C$45,'Zdroj prevádzkové náklady (II)'!$G141)</f>
        <v>5.0000000000000001E-3</v>
      </c>
      <c r="K141" s="204">
        <f>SUMIFS('Zdroj prevádzkové náklady'!H$6:H$45,'Zdroj prevádzkové náklady'!$B$6:$B$45,'Zdroj prevádzkové náklady (II)'!$B141,'Zdroj prevádzkové náklady'!$C$6:$C$45,'Zdroj prevádzkové náklady (II)'!$G141)</f>
        <v>5.0000000000000001E-3</v>
      </c>
      <c r="L141" s="204">
        <f>SUMIFS('Zdroj prevádzkové náklady'!I$6:I$45,'Zdroj prevádzkové náklady'!$B$6:$B$45,'Zdroj prevádzkové náklady (II)'!$B141,'Zdroj prevádzkové náklady'!$C$6:$C$45,'Zdroj prevádzkové náklady (II)'!$G141)</f>
        <v>5.0000000000000001E-3</v>
      </c>
      <c r="M141" s="204">
        <f>SUMIFS('Zdroj prevádzkové náklady'!J$6:J$45,'Zdroj prevádzkové náklady'!$B$6:$B$45,'Zdroj prevádzkové náklady (II)'!$B141,'Zdroj prevádzkové náklady'!$C$6:$C$45,'Zdroj prevádzkové náklady (II)'!$G141)</f>
        <v>5.0000000000000001E-3</v>
      </c>
      <c r="N141" s="204">
        <f>SUMIFS('Zdroj prevádzkové náklady'!K$6:K$45,'Zdroj prevádzkové náklady'!$B$6:$B$45,'Zdroj prevádzkové náklady (II)'!$B141,'Zdroj prevádzkové náklady'!$C$6:$C$45,'Zdroj prevádzkové náklady (II)'!$G141)</f>
        <v>5.0000000000000001E-3</v>
      </c>
      <c r="O141" s="204">
        <f>SUMIFS('Zdroj prevádzkové náklady'!L$6:L$45,'Zdroj prevádzkové náklady'!$B$6:$B$45,'Zdroj prevádzkové náklady (II)'!$B141,'Zdroj prevádzkové náklady'!$C$6:$C$45,'Zdroj prevádzkové náklady (II)'!$G141)</f>
        <v>5.0000000000000001E-3</v>
      </c>
      <c r="P141" s="204">
        <f>SUMIFS('Zdroj prevádzkové náklady'!M$6:M$45,'Zdroj prevádzkové náklady'!$B$6:$B$45,'Zdroj prevádzkové náklady (II)'!$B141,'Zdroj prevádzkové náklady'!$C$6:$C$45,'Zdroj prevádzkové náklady (II)'!$G141)</f>
        <v>5.0000000000000001E-3</v>
      </c>
      <c r="Q141" s="204">
        <f>SUMIFS('Zdroj prevádzkové náklady'!N$6:N$45,'Zdroj prevádzkové náklady'!$B$6:$B$45,'Zdroj prevádzkové náklady (II)'!$B141,'Zdroj prevádzkové náklady'!$C$6:$C$45,'Zdroj prevádzkové náklady (II)'!$G141)</f>
        <v>5.0000000000000001E-3</v>
      </c>
      <c r="R141" s="204">
        <f>SUMIFS('Zdroj prevádzkové náklady'!O$6:O$45,'Zdroj prevádzkové náklady'!$B$6:$B$45,'Zdroj prevádzkové náklady (II)'!$B141,'Zdroj prevádzkové náklady'!$C$6:$C$45,'Zdroj prevádzkové náklady (II)'!$G141)</f>
        <v>5.0000000000000001E-3</v>
      </c>
      <c r="S141" s="204">
        <f>SUMIFS('Zdroj prevádzkové náklady'!P$6:P$45,'Zdroj prevádzkové náklady'!$B$6:$B$45,'Zdroj prevádzkové náklady (II)'!$B141,'Zdroj prevádzkové náklady'!$C$6:$C$45,'Zdroj prevádzkové náklady (II)'!$G141)</f>
        <v>5.0000000000000001E-3</v>
      </c>
      <c r="T141" s="204">
        <f>SUMIFS('Zdroj prevádzkové náklady'!Q$6:Q$45,'Zdroj prevádzkové náklady'!$B$6:$B$45,'Zdroj prevádzkové náklady (II)'!$B141,'Zdroj prevádzkové náklady'!$C$6:$C$45,'Zdroj prevádzkové náklady (II)'!$G141)</f>
        <v>5.0000000000000001E-3</v>
      </c>
      <c r="U141" s="204">
        <f>SUMIFS('Zdroj prevádzkové náklady'!R$6:R$45,'Zdroj prevádzkové náklady'!$B$6:$B$45,'Zdroj prevádzkové náklady (II)'!$B141,'Zdroj prevádzkové náklady'!$C$6:$C$45,'Zdroj prevádzkové náklady (II)'!$G141)</f>
        <v>5.0000000000000001E-3</v>
      </c>
      <c r="V141" s="204">
        <f>SUMIFS('Zdroj prevádzkové náklady'!S$6:S$45,'Zdroj prevádzkové náklady'!$B$6:$B$45,'Zdroj prevádzkové náklady (II)'!$B141,'Zdroj prevádzkové náklady'!$C$6:$C$45,'Zdroj prevádzkové náklady (II)'!$G141)</f>
        <v>5.0000000000000001E-3</v>
      </c>
      <c r="W141" s="204">
        <f>SUMIFS('Zdroj prevádzkové náklady'!T$6:T$45,'Zdroj prevádzkové náklady'!$B$6:$B$45,'Zdroj prevádzkové náklady (II)'!$B141,'Zdroj prevádzkové náklady'!$C$6:$C$45,'Zdroj prevádzkové náklady (II)'!$G141)</f>
        <v>5.0000000000000001E-3</v>
      </c>
      <c r="X141" s="204">
        <f>SUMIFS('Zdroj prevádzkové náklady'!U$6:U$45,'Zdroj prevádzkové náklady'!$B$6:$B$45,'Zdroj prevádzkové náklady (II)'!$B141,'Zdroj prevádzkové náklady'!$C$6:$C$45,'Zdroj prevádzkové náklady (II)'!$G141)</f>
        <v>5.0000000000000001E-3</v>
      </c>
      <c r="Y141" s="204">
        <f>SUMIFS('Zdroj prevádzkové náklady'!V$6:V$45,'Zdroj prevádzkové náklady'!$B$6:$B$45,'Zdroj prevádzkové náklady (II)'!$B141,'Zdroj prevádzkové náklady'!$C$6:$C$45,'Zdroj prevádzkové náklady (II)'!$G141)</f>
        <v>5.0000000000000001E-3</v>
      </c>
      <c r="Z141" s="204">
        <f>SUMIFS('Zdroj prevádzkové náklady'!W$6:W$45,'Zdroj prevádzkové náklady'!$B$6:$B$45,'Zdroj prevádzkové náklady (II)'!$B141,'Zdroj prevádzkové náklady'!$C$6:$C$45,'Zdroj prevádzkové náklady (II)'!$G141)</f>
        <v>5.0000000000000001E-3</v>
      </c>
      <c r="AA141" s="204">
        <f>SUMIFS('Zdroj prevádzkové náklady'!X$6:X$45,'Zdroj prevádzkové náklady'!$B$6:$B$45,'Zdroj prevádzkové náklady (II)'!$B141,'Zdroj prevádzkové náklady'!$C$6:$C$45,'Zdroj prevádzkové náklady (II)'!$G141)</f>
        <v>5.0000000000000001E-3</v>
      </c>
      <c r="AB141" s="204">
        <f>SUMIFS('Zdroj prevádzkové náklady'!Y$6:Y$45,'Zdroj prevádzkové náklady'!$B$6:$B$45,'Zdroj prevádzkové náklady (II)'!$B141,'Zdroj prevádzkové náklady'!$C$6:$C$45,'Zdroj prevádzkové náklady (II)'!$G141)</f>
        <v>5.0000000000000001E-3</v>
      </c>
      <c r="AC141" s="204">
        <f>SUMIFS('Zdroj prevádzkové náklady'!Z$6:Z$45,'Zdroj prevádzkové náklady'!$B$6:$B$45,'Zdroj prevádzkové náklady (II)'!$B141,'Zdroj prevádzkové náklady'!$C$6:$C$45,'Zdroj prevádzkové náklady (II)'!$G141)</f>
        <v>5.0000000000000001E-3</v>
      </c>
      <c r="AD141" s="204">
        <f>SUMIFS('Zdroj prevádzkové náklady'!AA$6:AA$45,'Zdroj prevádzkové náklady'!$B$6:$B$45,'Zdroj prevádzkové náklady (II)'!$B141,'Zdroj prevádzkové náklady'!$C$6:$C$45,'Zdroj prevádzkové náklady (II)'!$G141)</f>
        <v>5.0000000000000001E-3</v>
      </c>
      <c r="AE141" s="204">
        <f>SUMIFS('Zdroj prevádzkové náklady'!AB$6:AB$45,'Zdroj prevádzkové náklady'!$B$6:$B$45,'Zdroj prevádzkové náklady (II)'!$B141,'Zdroj prevádzkové náklady'!$C$6:$C$45,'Zdroj prevádzkové náklady (II)'!$G141)</f>
        <v>5.0000000000000001E-3</v>
      </c>
      <c r="AF141" s="204">
        <f>SUMIFS('Zdroj prevádzkové náklady'!AC$6:AC$45,'Zdroj prevádzkové náklady'!$B$6:$B$45,'Zdroj prevádzkové náklady (II)'!$B141,'Zdroj prevádzkové náklady'!$C$6:$C$45,'Zdroj prevádzkové náklady (II)'!$G141)</f>
        <v>5.0000000000000001E-3</v>
      </c>
      <c r="AG141" s="204">
        <f>SUMIFS('Zdroj prevádzkové náklady'!AD$6:AD$45,'Zdroj prevádzkové náklady'!$B$6:$B$45,'Zdroj prevádzkové náklady (II)'!$B141,'Zdroj prevádzkové náklady'!$C$6:$C$45,'Zdroj prevádzkové náklady (II)'!$G141)</f>
        <v>5.0000000000000001E-3</v>
      </c>
      <c r="AH141" s="204">
        <f>SUMIFS('Zdroj prevádzkové náklady'!AE$6:AE$45,'Zdroj prevádzkové náklady'!$B$6:$B$45,'Zdroj prevádzkové náklady (II)'!$B141,'Zdroj prevádzkové náklady'!$C$6:$C$45,'Zdroj prevádzkové náklady (II)'!$G141)</f>
        <v>5.0000000000000001E-3</v>
      </c>
      <c r="AI141" s="204">
        <f>SUMIFS('Zdroj prevádzkové náklady'!AF$6:AF$45,'Zdroj prevádzkové náklady'!$B$6:$B$45,'Zdroj prevádzkové náklady (II)'!$B141,'Zdroj prevádzkové náklady'!$C$6:$C$45,'Zdroj prevádzkové náklady (II)'!$G141)</f>
        <v>5.0000000000000001E-3</v>
      </c>
      <c r="AJ141" s="204">
        <f>SUMIFS('Zdroj prevádzkové náklady'!AG$6:AG$45,'Zdroj prevádzkové náklady'!$B$6:$B$45,'Zdroj prevádzkové náklady (II)'!$B141,'Zdroj prevádzkové náklady'!$C$6:$C$45,'Zdroj prevádzkové náklady (II)'!$G141)</f>
        <v>5.0000000000000001E-3</v>
      </c>
      <c r="AK141" s="204">
        <f>SUMIFS('Zdroj prevádzkové náklady'!AH$6:AH$45,'Zdroj prevádzkové náklady'!$B$6:$B$45,'Zdroj prevádzkové náklady (II)'!$B141,'Zdroj prevádzkové náklady'!$C$6:$C$45,'Zdroj prevádzkové náklady (II)'!$G141)</f>
        <v>5.0000000000000001E-3</v>
      </c>
      <c r="AL141" s="204">
        <f>SUMIFS('Zdroj prevádzkové náklady'!AI$6:AI$45,'Zdroj prevádzkové náklady'!$B$6:$B$45,'Zdroj prevádzkové náklady (II)'!$B141,'Zdroj prevádzkové náklady'!$C$6:$C$45,'Zdroj prevádzkové náklady (II)'!$G141)</f>
        <v>5.0000000000000001E-3</v>
      </c>
      <c r="AM141" s="204">
        <f>SUMIFS('Zdroj prevádzkové náklady'!AJ$6:AJ$45,'Zdroj prevádzkové náklady'!$B$6:$B$45,'Zdroj prevádzkové náklady (II)'!$B141,'Zdroj prevádzkové náklady'!$C$6:$C$45,'Zdroj prevádzkové náklady (II)'!$G141)</f>
        <v>5.0000000000000001E-3</v>
      </c>
      <c r="AN141" s="204">
        <f>SUMIFS('Zdroj prevádzkové náklady'!AK$6:AK$45,'Zdroj prevádzkové náklady'!$B$6:$B$45,'Zdroj prevádzkové náklady (II)'!$B141,'Zdroj prevádzkové náklady'!$C$6:$C$45,'Zdroj prevádzkové náklady (II)'!$G141)</f>
        <v>5.0000000000000001E-3</v>
      </c>
      <c r="AO141" s="204">
        <f>SUMIFS('Zdroj prevádzkové náklady'!AL$6:AL$45,'Zdroj prevádzkové náklady'!$B$6:$B$45,'Zdroj prevádzkové náklady (II)'!$B141,'Zdroj prevádzkové náklady'!$C$6:$C$45,'Zdroj prevádzkové náklady (II)'!$G141)</f>
        <v>5.0000000000000001E-3</v>
      </c>
      <c r="AP141" s="204">
        <f>SUMIFS('Zdroj prevádzkové náklady'!AM$6:AM$45,'Zdroj prevádzkové náklady'!$B$6:$B$45,'Zdroj prevádzkové náklady (II)'!$B141,'Zdroj prevádzkové náklady'!$C$6:$C$45,'Zdroj prevádzkové náklady (II)'!$G141)</f>
        <v>5.0000000000000001E-3</v>
      </c>
    </row>
    <row r="142" spans="2:42" ht="13.15" x14ac:dyDescent="0.4">
      <c r="B142" s="2" t="str">
        <f>'Zdroj CF nsUNB 2015 - 2053'!D214</f>
        <v>nBCG</v>
      </c>
      <c r="C142" s="203">
        <f>'Zdroj CF nsUNB 2015 - 2053'!E214</f>
        <v>2.0158866449816966E-2</v>
      </c>
      <c r="D142" s="2" t="str">
        <f>'Zdroj CF nsUNB 2015 - 2053'!F214</f>
        <v>NEW</v>
      </c>
      <c r="E142" s="1" t="str">
        <f>'Zdroj CF nsUNB 2015 - 2053'!G214</f>
        <v>PET</v>
      </c>
      <c r="F142" s="1" t="str">
        <f>'Zdroj CF nsUNB 2015 - 2053'!H214</f>
        <v>Prevádzkové náklady</v>
      </c>
      <c r="G142" s="1" t="str">
        <f>'Zdroj CF nsUNB 2015 - 2053'!I214</f>
        <v>Opravy a udržiavanie</v>
      </c>
      <c r="H142" s="204">
        <f>SUMIFS('Zdroj prevádzkové náklady'!E$6:E$45,'Zdroj prevádzkové náklady'!$B$6:$B$45,'Zdroj prevádzkové náklady (II)'!$B142,'Zdroj prevádzkové náklady'!$C$6:$C$45,'Zdroj prevádzkové náklady (II)'!$G142)</f>
        <v>0.01</v>
      </c>
      <c r="I142" s="204">
        <f>SUMIFS('Zdroj prevádzkové náklady'!F$6:F$45,'Zdroj prevádzkové náklady'!$B$6:$B$45,'Zdroj prevádzkové náklady (II)'!$B142,'Zdroj prevádzkové náklady'!$C$6:$C$45,'Zdroj prevádzkové náklady (II)'!$G142)</f>
        <v>0.01</v>
      </c>
      <c r="J142" s="204">
        <f>SUMIFS('Zdroj prevádzkové náklady'!G$6:G$45,'Zdroj prevádzkové náklady'!$B$6:$B$45,'Zdroj prevádzkové náklady (II)'!$B142,'Zdroj prevádzkové náklady'!$C$6:$C$45,'Zdroj prevádzkové náklady (II)'!$G142)</f>
        <v>0.01</v>
      </c>
      <c r="K142" s="204">
        <f>SUMIFS('Zdroj prevádzkové náklady'!H$6:H$45,'Zdroj prevádzkové náklady'!$B$6:$B$45,'Zdroj prevádzkové náklady (II)'!$B142,'Zdroj prevádzkové náklady'!$C$6:$C$45,'Zdroj prevádzkové náklady (II)'!$G142)</f>
        <v>0.01</v>
      </c>
      <c r="L142" s="204">
        <f>SUMIFS('Zdroj prevádzkové náklady'!I$6:I$45,'Zdroj prevádzkové náklady'!$B$6:$B$45,'Zdroj prevádzkové náklady (II)'!$B142,'Zdroj prevádzkové náklady'!$C$6:$C$45,'Zdroj prevádzkové náklady (II)'!$G142)</f>
        <v>0.01</v>
      </c>
      <c r="M142" s="204">
        <f>SUMIFS('Zdroj prevádzkové náklady'!J$6:J$45,'Zdroj prevádzkové náklady'!$B$6:$B$45,'Zdroj prevádzkové náklady (II)'!$B142,'Zdroj prevádzkové náklady'!$C$6:$C$45,'Zdroj prevádzkové náklady (II)'!$G142)</f>
        <v>0.01</v>
      </c>
      <c r="N142" s="204">
        <f>SUMIFS('Zdroj prevádzkové náklady'!K$6:K$45,'Zdroj prevádzkové náklady'!$B$6:$B$45,'Zdroj prevádzkové náklady (II)'!$B142,'Zdroj prevádzkové náklady'!$C$6:$C$45,'Zdroj prevádzkové náklady (II)'!$G142)</f>
        <v>0.01</v>
      </c>
      <c r="O142" s="204">
        <f>SUMIFS('Zdroj prevádzkové náklady'!L$6:L$45,'Zdroj prevádzkové náklady'!$B$6:$B$45,'Zdroj prevádzkové náklady (II)'!$B142,'Zdroj prevádzkové náklady'!$C$6:$C$45,'Zdroj prevádzkové náklady (II)'!$G142)</f>
        <v>0.01</v>
      </c>
      <c r="P142" s="204">
        <f>SUMIFS('Zdroj prevádzkové náklady'!M$6:M$45,'Zdroj prevádzkové náklady'!$B$6:$B$45,'Zdroj prevádzkové náklady (II)'!$B142,'Zdroj prevádzkové náklady'!$C$6:$C$45,'Zdroj prevádzkové náklady (II)'!$G142)</f>
        <v>0.01</v>
      </c>
      <c r="Q142" s="204">
        <f>SUMIFS('Zdroj prevádzkové náklady'!N$6:N$45,'Zdroj prevádzkové náklady'!$B$6:$B$45,'Zdroj prevádzkové náklady (II)'!$B142,'Zdroj prevádzkové náklady'!$C$6:$C$45,'Zdroj prevádzkové náklady (II)'!$G142)</f>
        <v>0.01</v>
      </c>
      <c r="R142" s="204">
        <f>SUMIFS('Zdroj prevádzkové náklady'!O$6:O$45,'Zdroj prevádzkové náklady'!$B$6:$B$45,'Zdroj prevádzkové náklady (II)'!$B142,'Zdroj prevádzkové náklady'!$C$6:$C$45,'Zdroj prevádzkové náklady (II)'!$G142)</f>
        <v>0.01</v>
      </c>
      <c r="S142" s="204">
        <f>SUMIFS('Zdroj prevádzkové náklady'!P$6:P$45,'Zdroj prevádzkové náklady'!$B$6:$B$45,'Zdroj prevádzkové náklady (II)'!$B142,'Zdroj prevádzkové náklady'!$C$6:$C$45,'Zdroj prevádzkové náklady (II)'!$G142)</f>
        <v>0.01</v>
      </c>
      <c r="T142" s="204">
        <f>SUMIFS('Zdroj prevádzkové náklady'!Q$6:Q$45,'Zdroj prevádzkové náklady'!$B$6:$B$45,'Zdroj prevádzkové náklady (II)'!$B142,'Zdroj prevádzkové náklady'!$C$6:$C$45,'Zdroj prevádzkové náklady (II)'!$G142)</f>
        <v>0.01</v>
      </c>
      <c r="U142" s="204">
        <f>SUMIFS('Zdroj prevádzkové náklady'!R$6:R$45,'Zdroj prevádzkové náklady'!$B$6:$B$45,'Zdroj prevádzkové náklady (II)'!$B142,'Zdroj prevádzkové náklady'!$C$6:$C$45,'Zdroj prevádzkové náklady (II)'!$G142)</f>
        <v>0.01</v>
      </c>
      <c r="V142" s="204">
        <f>SUMIFS('Zdroj prevádzkové náklady'!S$6:S$45,'Zdroj prevádzkové náklady'!$B$6:$B$45,'Zdroj prevádzkové náklady (II)'!$B142,'Zdroj prevádzkové náklady'!$C$6:$C$45,'Zdroj prevádzkové náklady (II)'!$G142)</f>
        <v>0.01</v>
      </c>
      <c r="W142" s="204">
        <f>SUMIFS('Zdroj prevádzkové náklady'!T$6:T$45,'Zdroj prevádzkové náklady'!$B$6:$B$45,'Zdroj prevádzkové náklady (II)'!$B142,'Zdroj prevádzkové náklady'!$C$6:$C$45,'Zdroj prevádzkové náklady (II)'!$G142)</f>
        <v>0.01</v>
      </c>
      <c r="X142" s="204">
        <f>SUMIFS('Zdroj prevádzkové náklady'!U$6:U$45,'Zdroj prevádzkové náklady'!$B$6:$B$45,'Zdroj prevádzkové náklady (II)'!$B142,'Zdroj prevádzkové náklady'!$C$6:$C$45,'Zdroj prevádzkové náklady (II)'!$G142)</f>
        <v>0.01</v>
      </c>
      <c r="Y142" s="204">
        <f>SUMIFS('Zdroj prevádzkové náklady'!V$6:V$45,'Zdroj prevádzkové náklady'!$B$6:$B$45,'Zdroj prevádzkové náklady (II)'!$B142,'Zdroj prevádzkové náklady'!$C$6:$C$45,'Zdroj prevádzkové náklady (II)'!$G142)</f>
        <v>0.01</v>
      </c>
      <c r="Z142" s="204">
        <f>SUMIFS('Zdroj prevádzkové náklady'!W$6:W$45,'Zdroj prevádzkové náklady'!$B$6:$B$45,'Zdroj prevádzkové náklady (II)'!$B142,'Zdroj prevádzkové náklady'!$C$6:$C$45,'Zdroj prevádzkové náklady (II)'!$G142)</f>
        <v>0.01</v>
      </c>
      <c r="AA142" s="204">
        <f>SUMIFS('Zdroj prevádzkové náklady'!X$6:X$45,'Zdroj prevádzkové náklady'!$B$6:$B$45,'Zdroj prevádzkové náklady (II)'!$B142,'Zdroj prevádzkové náklady'!$C$6:$C$45,'Zdroj prevádzkové náklady (II)'!$G142)</f>
        <v>0.01</v>
      </c>
      <c r="AB142" s="204">
        <f>SUMIFS('Zdroj prevádzkové náklady'!Y$6:Y$45,'Zdroj prevádzkové náklady'!$B$6:$B$45,'Zdroj prevádzkové náklady (II)'!$B142,'Zdroj prevádzkové náklady'!$C$6:$C$45,'Zdroj prevádzkové náklady (II)'!$G142)</f>
        <v>0.01</v>
      </c>
      <c r="AC142" s="204">
        <f>SUMIFS('Zdroj prevádzkové náklady'!Z$6:Z$45,'Zdroj prevádzkové náklady'!$B$6:$B$45,'Zdroj prevádzkové náklady (II)'!$B142,'Zdroj prevádzkové náklady'!$C$6:$C$45,'Zdroj prevádzkové náklady (II)'!$G142)</f>
        <v>0.01</v>
      </c>
      <c r="AD142" s="204">
        <f>SUMIFS('Zdroj prevádzkové náklady'!AA$6:AA$45,'Zdroj prevádzkové náklady'!$B$6:$B$45,'Zdroj prevádzkové náklady (II)'!$B142,'Zdroj prevádzkové náklady'!$C$6:$C$45,'Zdroj prevádzkové náklady (II)'!$G142)</f>
        <v>0.01</v>
      </c>
      <c r="AE142" s="204">
        <f>SUMIFS('Zdroj prevádzkové náklady'!AB$6:AB$45,'Zdroj prevádzkové náklady'!$B$6:$B$45,'Zdroj prevádzkové náklady (II)'!$B142,'Zdroj prevádzkové náklady'!$C$6:$C$45,'Zdroj prevádzkové náklady (II)'!$G142)</f>
        <v>0.01</v>
      </c>
      <c r="AF142" s="204">
        <f>SUMIFS('Zdroj prevádzkové náklady'!AC$6:AC$45,'Zdroj prevádzkové náklady'!$B$6:$B$45,'Zdroj prevádzkové náklady (II)'!$B142,'Zdroj prevádzkové náklady'!$C$6:$C$45,'Zdroj prevádzkové náklady (II)'!$G142)</f>
        <v>0.01</v>
      </c>
      <c r="AG142" s="204">
        <f>SUMIFS('Zdroj prevádzkové náklady'!AD$6:AD$45,'Zdroj prevádzkové náklady'!$B$6:$B$45,'Zdroj prevádzkové náklady (II)'!$B142,'Zdroj prevádzkové náklady'!$C$6:$C$45,'Zdroj prevádzkové náklady (II)'!$G142)</f>
        <v>0.01</v>
      </c>
      <c r="AH142" s="204">
        <f>SUMIFS('Zdroj prevádzkové náklady'!AE$6:AE$45,'Zdroj prevádzkové náklady'!$B$6:$B$45,'Zdroj prevádzkové náklady (II)'!$B142,'Zdroj prevádzkové náklady'!$C$6:$C$45,'Zdroj prevádzkové náklady (II)'!$G142)</f>
        <v>0.01</v>
      </c>
      <c r="AI142" s="204">
        <f>SUMIFS('Zdroj prevádzkové náklady'!AF$6:AF$45,'Zdroj prevádzkové náklady'!$B$6:$B$45,'Zdroj prevádzkové náklady (II)'!$B142,'Zdroj prevádzkové náklady'!$C$6:$C$45,'Zdroj prevádzkové náklady (II)'!$G142)</f>
        <v>0.01</v>
      </c>
      <c r="AJ142" s="204">
        <f>SUMIFS('Zdroj prevádzkové náklady'!AG$6:AG$45,'Zdroj prevádzkové náklady'!$B$6:$B$45,'Zdroj prevádzkové náklady (II)'!$B142,'Zdroj prevádzkové náklady'!$C$6:$C$45,'Zdroj prevádzkové náklady (II)'!$G142)</f>
        <v>0.01</v>
      </c>
      <c r="AK142" s="204">
        <f>SUMIFS('Zdroj prevádzkové náklady'!AH$6:AH$45,'Zdroj prevádzkové náklady'!$B$6:$B$45,'Zdroj prevádzkové náklady (II)'!$B142,'Zdroj prevádzkové náklady'!$C$6:$C$45,'Zdroj prevádzkové náklady (II)'!$G142)</f>
        <v>0.01</v>
      </c>
      <c r="AL142" s="204">
        <f>SUMIFS('Zdroj prevádzkové náklady'!AI$6:AI$45,'Zdroj prevádzkové náklady'!$B$6:$B$45,'Zdroj prevádzkové náklady (II)'!$B142,'Zdroj prevádzkové náklady'!$C$6:$C$45,'Zdroj prevádzkové náklady (II)'!$G142)</f>
        <v>0.01</v>
      </c>
      <c r="AM142" s="204">
        <f>SUMIFS('Zdroj prevádzkové náklady'!AJ$6:AJ$45,'Zdroj prevádzkové náklady'!$B$6:$B$45,'Zdroj prevádzkové náklady (II)'!$B142,'Zdroj prevádzkové náklady'!$C$6:$C$45,'Zdroj prevádzkové náklady (II)'!$G142)</f>
        <v>0.01</v>
      </c>
      <c r="AN142" s="204">
        <f>SUMIFS('Zdroj prevádzkové náklady'!AK$6:AK$45,'Zdroj prevádzkové náklady'!$B$6:$B$45,'Zdroj prevádzkové náklady (II)'!$B142,'Zdroj prevádzkové náklady'!$C$6:$C$45,'Zdroj prevádzkové náklady (II)'!$G142)</f>
        <v>0.01</v>
      </c>
      <c r="AO142" s="204">
        <f>SUMIFS('Zdroj prevádzkové náklady'!AL$6:AL$45,'Zdroj prevádzkové náklady'!$B$6:$B$45,'Zdroj prevádzkové náklady (II)'!$B142,'Zdroj prevádzkové náklady'!$C$6:$C$45,'Zdroj prevádzkové náklady (II)'!$G142)</f>
        <v>0.01</v>
      </c>
      <c r="AP142" s="204">
        <f>SUMIFS('Zdroj prevádzkové náklady'!AM$6:AM$45,'Zdroj prevádzkové náklady'!$B$6:$B$45,'Zdroj prevádzkové náklady (II)'!$B142,'Zdroj prevádzkové náklady'!$C$6:$C$45,'Zdroj prevádzkové náklady (II)'!$G142)</f>
        <v>0.01</v>
      </c>
    </row>
    <row r="143" spans="2:42" ht="13.15" x14ac:dyDescent="0.4">
      <c r="B143" s="2" t="str">
        <f>'Zdroj CF nsUNB 2015 - 2053'!D215</f>
        <v>nBCG</v>
      </c>
      <c r="C143" s="203">
        <f>'Zdroj CF nsUNB 2015 - 2053'!E215</f>
        <v>7.4999999999999997E-2</v>
      </c>
      <c r="D143" s="2" t="str">
        <f>'Zdroj CF nsUNB 2015 - 2053'!F215</f>
        <v>NEW</v>
      </c>
      <c r="E143" s="1" t="str">
        <f>'Zdroj CF nsUNB 2015 - 2053'!G215</f>
        <v>PET</v>
      </c>
      <c r="F143" s="1" t="str">
        <f>'Zdroj CF nsUNB 2015 - 2053'!H215</f>
        <v>Prevádzkové náklady</v>
      </c>
      <c r="G143" s="1" t="str">
        <f>'Zdroj CF nsUNB 2015 - 2053'!I215</f>
        <v>Ostatné prevádzkové náklady</v>
      </c>
      <c r="H143" s="204">
        <f>SUMIFS('Zdroj prevádzkové náklady'!E$6:E$45,'Zdroj prevádzkové náklady'!$B$6:$B$45,'Zdroj prevádzkové náklady (II)'!$B143,'Zdroj prevádzkové náklady'!$C$6:$C$45,'Zdroj prevádzkové náklady (II)'!$G143)</f>
        <v>5.0000000000000001E-3</v>
      </c>
      <c r="I143" s="204">
        <f>SUMIFS('Zdroj prevádzkové náklady'!F$6:F$45,'Zdroj prevádzkové náklady'!$B$6:$B$45,'Zdroj prevádzkové náklady (II)'!$B143,'Zdroj prevádzkové náklady'!$C$6:$C$45,'Zdroj prevádzkové náklady (II)'!$G143)</f>
        <v>5.0000000000000001E-3</v>
      </c>
      <c r="J143" s="204">
        <f>SUMIFS('Zdroj prevádzkové náklady'!G$6:G$45,'Zdroj prevádzkové náklady'!$B$6:$B$45,'Zdroj prevádzkové náklady (II)'!$B143,'Zdroj prevádzkové náklady'!$C$6:$C$45,'Zdroj prevádzkové náklady (II)'!$G143)</f>
        <v>5.0000000000000001E-3</v>
      </c>
      <c r="K143" s="204">
        <f>SUMIFS('Zdroj prevádzkové náklady'!H$6:H$45,'Zdroj prevádzkové náklady'!$B$6:$B$45,'Zdroj prevádzkové náklady (II)'!$B143,'Zdroj prevádzkové náklady'!$C$6:$C$45,'Zdroj prevádzkové náklady (II)'!$G143)</f>
        <v>5.0000000000000001E-3</v>
      </c>
      <c r="L143" s="204">
        <f>SUMIFS('Zdroj prevádzkové náklady'!I$6:I$45,'Zdroj prevádzkové náklady'!$B$6:$B$45,'Zdroj prevádzkové náklady (II)'!$B143,'Zdroj prevádzkové náklady'!$C$6:$C$45,'Zdroj prevádzkové náklady (II)'!$G143)</f>
        <v>5.0000000000000001E-3</v>
      </c>
      <c r="M143" s="204">
        <f>SUMIFS('Zdroj prevádzkové náklady'!J$6:J$45,'Zdroj prevádzkové náklady'!$B$6:$B$45,'Zdroj prevádzkové náklady (II)'!$B143,'Zdroj prevádzkové náklady'!$C$6:$C$45,'Zdroj prevádzkové náklady (II)'!$G143)</f>
        <v>5.0000000000000001E-3</v>
      </c>
      <c r="N143" s="204">
        <f>SUMIFS('Zdroj prevádzkové náklady'!K$6:K$45,'Zdroj prevádzkové náklady'!$B$6:$B$45,'Zdroj prevádzkové náklady (II)'!$B143,'Zdroj prevádzkové náklady'!$C$6:$C$45,'Zdroj prevádzkové náklady (II)'!$G143)</f>
        <v>5.0000000000000001E-3</v>
      </c>
      <c r="O143" s="204">
        <f>SUMIFS('Zdroj prevádzkové náklady'!L$6:L$45,'Zdroj prevádzkové náklady'!$B$6:$B$45,'Zdroj prevádzkové náklady (II)'!$B143,'Zdroj prevádzkové náklady'!$C$6:$C$45,'Zdroj prevádzkové náklady (II)'!$G143)</f>
        <v>5.0000000000000001E-3</v>
      </c>
      <c r="P143" s="204">
        <f>SUMIFS('Zdroj prevádzkové náklady'!M$6:M$45,'Zdroj prevádzkové náklady'!$B$6:$B$45,'Zdroj prevádzkové náklady (II)'!$B143,'Zdroj prevádzkové náklady'!$C$6:$C$45,'Zdroj prevádzkové náklady (II)'!$G143)</f>
        <v>5.0000000000000001E-3</v>
      </c>
      <c r="Q143" s="204">
        <f>SUMIFS('Zdroj prevádzkové náklady'!N$6:N$45,'Zdroj prevádzkové náklady'!$B$6:$B$45,'Zdroj prevádzkové náklady (II)'!$B143,'Zdroj prevádzkové náklady'!$C$6:$C$45,'Zdroj prevádzkové náklady (II)'!$G143)</f>
        <v>5.0000000000000001E-3</v>
      </c>
      <c r="R143" s="204">
        <f>SUMIFS('Zdroj prevádzkové náklady'!O$6:O$45,'Zdroj prevádzkové náklady'!$B$6:$B$45,'Zdroj prevádzkové náklady (II)'!$B143,'Zdroj prevádzkové náklady'!$C$6:$C$45,'Zdroj prevádzkové náklady (II)'!$G143)</f>
        <v>5.0000000000000001E-3</v>
      </c>
      <c r="S143" s="204">
        <f>SUMIFS('Zdroj prevádzkové náklady'!P$6:P$45,'Zdroj prevádzkové náklady'!$B$6:$B$45,'Zdroj prevádzkové náklady (II)'!$B143,'Zdroj prevádzkové náklady'!$C$6:$C$45,'Zdroj prevádzkové náklady (II)'!$G143)</f>
        <v>5.0000000000000001E-3</v>
      </c>
      <c r="T143" s="204">
        <f>SUMIFS('Zdroj prevádzkové náklady'!Q$6:Q$45,'Zdroj prevádzkové náklady'!$B$6:$B$45,'Zdroj prevádzkové náklady (II)'!$B143,'Zdroj prevádzkové náklady'!$C$6:$C$45,'Zdroj prevádzkové náklady (II)'!$G143)</f>
        <v>5.0000000000000001E-3</v>
      </c>
      <c r="U143" s="204">
        <f>SUMIFS('Zdroj prevádzkové náklady'!R$6:R$45,'Zdroj prevádzkové náklady'!$B$6:$B$45,'Zdroj prevádzkové náklady (II)'!$B143,'Zdroj prevádzkové náklady'!$C$6:$C$45,'Zdroj prevádzkové náklady (II)'!$G143)</f>
        <v>5.0000000000000001E-3</v>
      </c>
      <c r="V143" s="204">
        <f>SUMIFS('Zdroj prevádzkové náklady'!S$6:S$45,'Zdroj prevádzkové náklady'!$B$6:$B$45,'Zdroj prevádzkové náklady (II)'!$B143,'Zdroj prevádzkové náklady'!$C$6:$C$45,'Zdroj prevádzkové náklady (II)'!$G143)</f>
        <v>5.0000000000000001E-3</v>
      </c>
      <c r="W143" s="204">
        <f>SUMIFS('Zdroj prevádzkové náklady'!T$6:T$45,'Zdroj prevádzkové náklady'!$B$6:$B$45,'Zdroj prevádzkové náklady (II)'!$B143,'Zdroj prevádzkové náklady'!$C$6:$C$45,'Zdroj prevádzkové náklady (II)'!$G143)</f>
        <v>5.0000000000000001E-3</v>
      </c>
      <c r="X143" s="204">
        <f>SUMIFS('Zdroj prevádzkové náklady'!U$6:U$45,'Zdroj prevádzkové náklady'!$B$6:$B$45,'Zdroj prevádzkové náklady (II)'!$B143,'Zdroj prevádzkové náklady'!$C$6:$C$45,'Zdroj prevádzkové náklady (II)'!$G143)</f>
        <v>5.0000000000000001E-3</v>
      </c>
      <c r="Y143" s="204">
        <f>SUMIFS('Zdroj prevádzkové náklady'!V$6:V$45,'Zdroj prevádzkové náklady'!$B$6:$B$45,'Zdroj prevádzkové náklady (II)'!$B143,'Zdroj prevádzkové náklady'!$C$6:$C$45,'Zdroj prevádzkové náklady (II)'!$G143)</f>
        <v>5.0000000000000001E-3</v>
      </c>
      <c r="Z143" s="204">
        <f>SUMIFS('Zdroj prevádzkové náklady'!W$6:W$45,'Zdroj prevádzkové náklady'!$B$6:$B$45,'Zdroj prevádzkové náklady (II)'!$B143,'Zdroj prevádzkové náklady'!$C$6:$C$45,'Zdroj prevádzkové náklady (II)'!$G143)</f>
        <v>5.0000000000000001E-3</v>
      </c>
      <c r="AA143" s="204">
        <f>SUMIFS('Zdroj prevádzkové náklady'!X$6:X$45,'Zdroj prevádzkové náklady'!$B$6:$B$45,'Zdroj prevádzkové náklady (II)'!$B143,'Zdroj prevádzkové náklady'!$C$6:$C$45,'Zdroj prevádzkové náklady (II)'!$G143)</f>
        <v>5.0000000000000001E-3</v>
      </c>
      <c r="AB143" s="204">
        <f>SUMIFS('Zdroj prevádzkové náklady'!Y$6:Y$45,'Zdroj prevádzkové náklady'!$B$6:$B$45,'Zdroj prevádzkové náklady (II)'!$B143,'Zdroj prevádzkové náklady'!$C$6:$C$45,'Zdroj prevádzkové náklady (II)'!$G143)</f>
        <v>5.0000000000000001E-3</v>
      </c>
      <c r="AC143" s="204">
        <f>SUMIFS('Zdroj prevádzkové náklady'!Z$6:Z$45,'Zdroj prevádzkové náklady'!$B$6:$B$45,'Zdroj prevádzkové náklady (II)'!$B143,'Zdroj prevádzkové náklady'!$C$6:$C$45,'Zdroj prevádzkové náklady (II)'!$G143)</f>
        <v>5.0000000000000001E-3</v>
      </c>
      <c r="AD143" s="204">
        <f>SUMIFS('Zdroj prevádzkové náklady'!AA$6:AA$45,'Zdroj prevádzkové náklady'!$B$6:$B$45,'Zdroj prevádzkové náklady (II)'!$B143,'Zdroj prevádzkové náklady'!$C$6:$C$45,'Zdroj prevádzkové náklady (II)'!$G143)</f>
        <v>5.0000000000000001E-3</v>
      </c>
      <c r="AE143" s="204">
        <f>SUMIFS('Zdroj prevádzkové náklady'!AB$6:AB$45,'Zdroj prevádzkové náklady'!$B$6:$B$45,'Zdroj prevádzkové náklady (II)'!$B143,'Zdroj prevádzkové náklady'!$C$6:$C$45,'Zdroj prevádzkové náklady (II)'!$G143)</f>
        <v>5.0000000000000001E-3</v>
      </c>
      <c r="AF143" s="204">
        <f>SUMIFS('Zdroj prevádzkové náklady'!AC$6:AC$45,'Zdroj prevádzkové náklady'!$B$6:$B$45,'Zdroj prevádzkové náklady (II)'!$B143,'Zdroj prevádzkové náklady'!$C$6:$C$45,'Zdroj prevádzkové náklady (II)'!$G143)</f>
        <v>5.0000000000000001E-3</v>
      </c>
      <c r="AG143" s="204">
        <f>SUMIFS('Zdroj prevádzkové náklady'!AD$6:AD$45,'Zdroj prevádzkové náklady'!$B$6:$B$45,'Zdroj prevádzkové náklady (II)'!$B143,'Zdroj prevádzkové náklady'!$C$6:$C$45,'Zdroj prevádzkové náklady (II)'!$G143)</f>
        <v>5.0000000000000001E-3</v>
      </c>
      <c r="AH143" s="204">
        <f>SUMIFS('Zdroj prevádzkové náklady'!AE$6:AE$45,'Zdroj prevádzkové náklady'!$B$6:$B$45,'Zdroj prevádzkové náklady (II)'!$B143,'Zdroj prevádzkové náklady'!$C$6:$C$45,'Zdroj prevádzkové náklady (II)'!$G143)</f>
        <v>5.0000000000000001E-3</v>
      </c>
      <c r="AI143" s="204">
        <f>SUMIFS('Zdroj prevádzkové náklady'!AF$6:AF$45,'Zdroj prevádzkové náklady'!$B$6:$B$45,'Zdroj prevádzkové náklady (II)'!$B143,'Zdroj prevádzkové náklady'!$C$6:$C$45,'Zdroj prevádzkové náklady (II)'!$G143)</f>
        <v>5.0000000000000001E-3</v>
      </c>
      <c r="AJ143" s="204">
        <f>SUMIFS('Zdroj prevádzkové náklady'!AG$6:AG$45,'Zdroj prevádzkové náklady'!$B$6:$B$45,'Zdroj prevádzkové náklady (II)'!$B143,'Zdroj prevádzkové náklady'!$C$6:$C$45,'Zdroj prevádzkové náklady (II)'!$G143)</f>
        <v>5.0000000000000001E-3</v>
      </c>
      <c r="AK143" s="204">
        <f>SUMIFS('Zdroj prevádzkové náklady'!AH$6:AH$45,'Zdroj prevádzkové náklady'!$B$6:$B$45,'Zdroj prevádzkové náklady (II)'!$B143,'Zdroj prevádzkové náklady'!$C$6:$C$45,'Zdroj prevádzkové náklady (II)'!$G143)</f>
        <v>5.0000000000000001E-3</v>
      </c>
      <c r="AL143" s="204">
        <f>SUMIFS('Zdroj prevádzkové náklady'!AI$6:AI$45,'Zdroj prevádzkové náklady'!$B$6:$B$45,'Zdroj prevádzkové náklady (II)'!$B143,'Zdroj prevádzkové náklady'!$C$6:$C$45,'Zdroj prevádzkové náklady (II)'!$G143)</f>
        <v>5.0000000000000001E-3</v>
      </c>
      <c r="AM143" s="204">
        <f>SUMIFS('Zdroj prevádzkové náklady'!AJ$6:AJ$45,'Zdroj prevádzkové náklady'!$B$6:$B$45,'Zdroj prevádzkové náklady (II)'!$B143,'Zdroj prevádzkové náklady'!$C$6:$C$45,'Zdroj prevádzkové náklady (II)'!$G143)</f>
        <v>5.0000000000000001E-3</v>
      </c>
      <c r="AN143" s="204">
        <f>SUMIFS('Zdroj prevádzkové náklady'!AK$6:AK$45,'Zdroj prevádzkové náklady'!$B$6:$B$45,'Zdroj prevádzkové náklady (II)'!$B143,'Zdroj prevádzkové náklady'!$C$6:$C$45,'Zdroj prevádzkové náklady (II)'!$G143)</f>
        <v>5.0000000000000001E-3</v>
      </c>
      <c r="AO143" s="204">
        <f>SUMIFS('Zdroj prevádzkové náklady'!AL$6:AL$45,'Zdroj prevádzkové náklady'!$B$6:$B$45,'Zdroj prevádzkové náklady (II)'!$B143,'Zdroj prevádzkové náklady'!$C$6:$C$45,'Zdroj prevádzkové náklady (II)'!$G143)</f>
        <v>5.0000000000000001E-3</v>
      </c>
      <c r="AP143" s="204">
        <f>SUMIFS('Zdroj prevádzkové náklady'!AM$6:AM$45,'Zdroj prevádzkové náklady'!$B$6:$B$45,'Zdroj prevádzkové náklady (II)'!$B143,'Zdroj prevádzkové náklady'!$C$6:$C$45,'Zdroj prevádzkové náklady (II)'!$G143)</f>
        <v>5.0000000000000001E-3</v>
      </c>
    </row>
    <row r="144" spans="2:42" ht="13.15" x14ac:dyDescent="0.4">
      <c r="B144" s="2" t="str">
        <f>'Zdroj CF nsUNB 2015 - 2053'!D216</f>
        <v>Súčasná nUNB</v>
      </c>
      <c r="C144" s="203">
        <f>'Zdroj CF nsUNB 2015 - 2053'!E216</f>
        <v>0.1629986309202501</v>
      </c>
      <c r="D144" s="2" t="str">
        <f>'Zdroj CF nsUNB 2015 - 2053'!F216</f>
        <v>OLD</v>
      </c>
      <c r="E144" s="1" t="str">
        <f>'Zdroj CF nsUNB 2015 - 2053'!G216</f>
        <v>RUŽ</v>
      </c>
      <c r="F144" s="1" t="str">
        <f>'Zdroj CF nsUNB 2015 - 2053'!H216</f>
        <v>Prevádzkové náklady</v>
      </c>
      <c r="G144" s="1" t="str">
        <f>'Zdroj CF nsUNB 2015 - 2053'!I216</f>
        <v>Lieky</v>
      </c>
      <c r="H144" s="204">
        <f>SUMIFS('Platby za UH 2015 - 2050'!F$578:F$589,'Platby za UH 2015 - 2050'!$B$578:$B$589,'Zdroj prevádzkové náklady (II)'!$D144,'Platby za UH 2015 - 2050'!$C$578:$C$589,'Zdroj prevádzkové náklady (II)'!$E144)</f>
        <v>1.5791547553421381E-2</v>
      </c>
      <c r="I144" s="204">
        <f>SUMIFS('Platby za UH 2015 - 2050'!G$578:G$589,'Platby za UH 2015 - 2050'!$B$578:$B$589,'Zdroj prevádzkové náklady (II)'!$D144,'Platby za UH 2015 - 2050'!$C$578:$C$589,'Zdroj prevádzkové náklady (II)'!$E144)</f>
        <v>1.5212328426996935E-2</v>
      </c>
      <c r="J144" s="204">
        <f>SUMIFS('Platby za UH 2015 - 2050'!H$578:H$589,'Platby za UH 2015 - 2050'!$B$578:$B$589,'Zdroj prevádzkové náklady (II)'!$D144,'Platby za UH 2015 - 2050'!$C$578:$C$589,'Zdroj prevádzkové náklady (II)'!$E144)</f>
        <v>1.4290993898017579E-2</v>
      </c>
      <c r="K144" s="204">
        <f>SUMIFS('Platby za UH 2015 - 2050'!I$578:I$589,'Platby za UH 2015 - 2050'!$B$578:$B$589,'Zdroj prevádzkové náklady (II)'!$D144,'Platby za UH 2015 - 2050'!$C$578:$C$589,'Zdroj prevádzkové náklady (II)'!$E144)</f>
        <v>1.3313767927328524E-2</v>
      </c>
      <c r="L144" s="204">
        <f>SUMIFS('Platby za UH 2015 - 2050'!J$578:J$589,'Platby za UH 2015 - 2050'!$B$578:$B$589,'Zdroj prevádzkové náklady (II)'!$D144,'Platby za UH 2015 - 2050'!$C$578:$C$589,'Zdroj prevádzkové náklady (II)'!$E144)</f>
        <v>1.2980558418403287E-2</v>
      </c>
      <c r="M144" s="204">
        <f>SUMIFS('Platby za UH 2015 - 2050'!K$578:K$589,'Platby za UH 2015 - 2050'!$B$578:$B$589,'Zdroj prevádzkové náklady (II)'!$D144,'Platby za UH 2015 - 2050'!$C$578:$C$589,'Zdroj prevádzkové náklady (II)'!$E144)</f>
        <v>1.2243611917557073E-2</v>
      </c>
      <c r="N144" s="204">
        <f>SUMIFS('Platby za UH 2015 - 2050'!L$578:L$589,'Platby za UH 2015 - 2050'!$B$578:$B$589,'Zdroj prevádzkové náklady (II)'!$D144,'Platby za UH 2015 - 2050'!$C$578:$C$589,'Zdroj prevádzkové náklady (II)'!$E144)</f>
        <v>1.0978010141855954E-2</v>
      </c>
      <c r="O144" s="204">
        <f>SUMIFS('Platby za UH 2015 - 2050'!M$578:M$589,'Platby za UH 2015 - 2050'!$B$578:$B$589,'Zdroj prevádzkové náklady (II)'!$D144,'Platby za UH 2015 - 2050'!$C$578:$C$589,'Zdroj prevádzkové náklady (II)'!$E144)</f>
        <v>9.6077159605845175E-3</v>
      </c>
      <c r="P144" s="204">
        <f>SUMIFS('Platby za UH 2015 - 2050'!N$578:N$589,'Platby za UH 2015 - 2050'!$B$578:$B$589,'Zdroj prevádzkové náklady (II)'!$D144,'Platby za UH 2015 - 2050'!$C$578:$C$589,'Zdroj prevádzkové náklady (II)'!$E144)</f>
        <v>8.2966905438934813E-3</v>
      </c>
      <c r="Q144" s="204">
        <f>SUMIFS('Platby za UH 2015 - 2050'!O$578:O$589,'Platby za UH 2015 - 2050'!$B$578:$B$589,'Zdroj prevádzkové náklady (II)'!$D144,'Platby za UH 2015 - 2050'!$C$578:$C$589,'Zdroj prevádzkové náklady (II)'!$E144)</f>
        <v>7.7589791610417347E-3</v>
      </c>
      <c r="R144" s="204">
        <f>SUMIFS('Platby za UH 2015 - 2050'!P$578:P$589,'Platby za UH 2015 - 2050'!$B$578:$B$589,'Zdroj prevádzkové náklady (II)'!$D144,'Platby za UH 2015 - 2050'!$C$578:$C$589,'Zdroj prevádzkové náklady (II)'!$E144)</f>
        <v>6.5343398289428034E-3</v>
      </c>
      <c r="S144" s="204">
        <f>SUMIFS('Platby za UH 2015 - 2050'!Q$578:Q$589,'Platby za UH 2015 - 2050'!$B$578:$B$589,'Zdroj prevádzkové náklady (II)'!$D144,'Platby za UH 2015 - 2050'!$C$578:$C$589,'Zdroj prevádzkové náklady (II)'!$E144)</f>
        <v>6.491919421302228E-3</v>
      </c>
      <c r="T144" s="204">
        <f>SUMIFS('Platby za UH 2015 - 2050'!R$578:R$589,'Platby za UH 2015 - 2050'!$B$578:$B$589,'Zdroj prevádzkové náklady (II)'!$D144,'Platby za UH 2015 - 2050'!$C$578:$C$589,'Zdroj prevádzkové náklady (II)'!$E144)</f>
        <v>6.4500462408425552E-3</v>
      </c>
      <c r="U144" s="204">
        <f>SUMIFS('Platby za UH 2015 - 2050'!S$578:S$589,'Platby za UH 2015 - 2050'!$B$578:$B$589,'Zdroj prevádzkové náklady (II)'!$D144,'Platby za UH 2015 - 2050'!$C$578:$C$589,'Zdroj prevádzkové náklady (II)'!$E144)</f>
        <v>6.4087097665044279E-3</v>
      </c>
      <c r="V144" s="204">
        <f>SUMIFS('Platby za UH 2015 - 2050'!T$578:T$589,'Platby za UH 2015 - 2050'!$B$578:$B$589,'Zdroj prevádzkové náklady (II)'!$D144,'Platby za UH 2015 - 2050'!$C$578:$C$589,'Zdroj prevádzkové náklady (II)'!$E144)</f>
        <v>6.3678997452156771E-3</v>
      </c>
      <c r="W144" s="204">
        <f>SUMIFS('Platby za UH 2015 - 2050'!U$578:U$589,'Platby za UH 2015 - 2050'!$B$578:$B$589,'Zdroj prevádzkové náklady (II)'!$D144,'Platby za UH 2015 - 2050'!$C$578:$C$589,'Zdroj prevádzkové náklady (II)'!$E144)</f>
        <v>5.0199307698619577E-3</v>
      </c>
      <c r="X144" s="204">
        <f>SUMIFS('Platby za UH 2015 - 2050'!V$578:V$589,'Platby za UH 2015 - 2050'!$B$578:$B$589,'Zdroj prevádzkové náklady (II)'!$D144,'Platby za UH 2015 - 2050'!$C$578:$C$589,'Zdroj prevádzkové náklady (II)'!$E144)</f>
        <v>4.9948569338487125E-3</v>
      </c>
      <c r="Y144" s="204">
        <f>SUMIFS('Platby za UH 2015 - 2050'!W$578:W$589,'Platby za UH 2015 - 2050'!$B$578:$B$589,'Zdroj prevádzkové náklady (II)'!$D144,'Platby za UH 2015 - 2050'!$C$578:$C$589,'Zdroj prevádzkové náklady (II)'!$E144)</f>
        <v>4.9700323333869978E-3</v>
      </c>
      <c r="Z144" s="204">
        <f>SUMIFS('Platby za UH 2015 - 2050'!X$578:X$589,'Platby za UH 2015 - 2050'!$B$578:$B$589,'Zdroj prevádzkové náklady (II)'!$D144,'Platby za UH 2015 - 2050'!$C$578:$C$589,'Zdroj prevádzkové náklady (II)'!$E144)</f>
        <v>4.9454532707280396E-3</v>
      </c>
      <c r="AA144" s="204">
        <f>SUMIFS('Platby za UH 2015 - 2050'!Y$578:Y$589,'Platby za UH 2015 - 2050'!$B$578:$B$589,'Zdroj prevádzkové náklady (II)'!$D144,'Platby za UH 2015 - 2050'!$C$578:$C$589,'Zdroj prevádzkové náklady (II)'!$E144)</f>
        <v>4.9211161209123944E-3</v>
      </c>
      <c r="AB144" s="204">
        <f>SUMIFS('Platby za UH 2015 - 2050'!Z$578:Z$589,'Platby za UH 2015 - 2050'!$B$578:$B$589,'Zdroj prevádzkové náklady (II)'!$D144,'Platby za UH 2015 - 2050'!$C$578:$C$589,'Zdroj prevádzkové náklady (II)'!$E144)</f>
        <v>7.5712394031846042E-3</v>
      </c>
      <c r="AC144" s="204">
        <f>SUMIFS('Platby za UH 2015 - 2050'!AA$578:AA$589,'Platby za UH 2015 - 2050'!$B$578:$B$589,'Zdroj prevádzkové náklady (II)'!$D144,'Platby za UH 2015 - 2050'!$C$578:$C$589,'Zdroj prevádzkové náklady (II)'!$E144)</f>
        <v>7.5143464869737997E-3</v>
      </c>
      <c r="AD144" s="204">
        <f>SUMIFS('Platby za UH 2015 - 2050'!AB$578:AB$589,'Platby za UH 2015 - 2050'!$B$578:$B$589,'Zdroj prevádzkové náklady (II)'!$D144,'Platby za UH 2015 - 2050'!$C$578:$C$589,'Zdroj prevádzkové náklady (II)'!$E144)</f>
        <v>7.458302219888413E-3</v>
      </c>
      <c r="AE144" s="204">
        <f>SUMIFS('Platby za UH 2015 - 2050'!AC$578:AC$589,'Platby za UH 2015 - 2050'!$B$578:$B$589,'Zdroj prevádzkové náklady (II)'!$D144,'Platby za UH 2015 - 2050'!$C$578:$C$589,'Zdroj prevádzkové náklady (II)'!$E144)</f>
        <v>7.4030877540582907E-3</v>
      </c>
      <c r="AF144" s="204">
        <f>SUMIFS('Platby za UH 2015 - 2050'!AD$578:AD$589,'Platby za UH 2015 - 2050'!$B$578:$B$589,'Zdroj prevádzkové náklady (II)'!$D144,'Platby za UH 2015 - 2050'!$C$578:$C$589,'Zdroj prevádzkové náklady (II)'!$E144)</f>
        <v>7.3486847956394374E-3</v>
      </c>
      <c r="AG144" s="204">
        <f>SUMIFS('Platby za UH 2015 - 2050'!AE$578:AE$589,'Platby za UH 2015 - 2050'!$B$578:$B$589,'Zdroj prevádzkové náklady (II)'!$D144,'Platby za UH 2015 - 2050'!$C$578:$C$589,'Zdroj prevádzkové náklady (II)'!$E144)</f>
        <v>6.3873167397749953E-3</v>
      </c>
      <c r="AH144" s="204">
        <f>SUMIFS('Platby za UH 2015 - 2050'!AF$578:AF$589,'Platby za UH 2015 - 2050'!$B$578:$B$589,'Zdroj prevádzkové náklady (II)'!$D144,'Platby za UH 2015 - 2050'!$C$578:$C$589,'Zdroj prevádzkové náklady (II)'!$E144)</f>
        <v>6.3467778593107038E-3</v>
      </c>
      <c r="AI144" s="204">
        <f>SUMIFS('Platby za UH 2015 - 2050'!AG$578:AG$589,'Platby za UH 2015 - 2050'!$B$578:$B$589,'Zdroj prevádzkové náklady (II)'!$D144,'Platby za UH 2015 - 2050'!$C$578:$C$589,'Zdroj prevádzkové náklady (II)'!$E144)</f>
        <v>6.3067503160401106E-3</v>
      </c>
      <c r="AJ144" s="204">
        <f>SUMIFS('Platby za UH 2015 - 2050'!AH$578:AH$589,'Platby za UH 2015 - 2050'!$B$578:$B$589,'Zdroj prevádzkové náklady (II)'!$D144,'Platby za UH 2015 - 2050'!$C$578:$C$589,'Zdroj prevádzkové náklady (II)'!$E144)</f>
        <v>6.2672244959698364E-3</v>
      </c>
      <c r="AK144" s="204">
        <f>SUMIFS('Platby za UH 2015 - 2050'!AI$578:AI$589,'Platby za UH 2015 - 2050'!$B$578:$B$589,'Zdroj prevádzkové náklady (II)'!$D144,'Platby za UH 2015 - 2050'!$C$578:$C$589,'Zdroj prevádzkové náklady (II)'!$E144)</f>
        <v>6.2281910246149152E-3</v>
      </c>
      <c r="AL144" s="204">
        <f>SUMIFS('Platby za UH 2015 - 2050'!AJ$578:AJ$589,'Platby za UH 2015 - 2050'!$B$578:$B$589,'Zdroj prevádzkové náklady (II)'!$D144,'Platby za UH 2015 - 2050'!$C$578:$C$589,'Zdroj prevádzkové náklady (II)'!$E144)</f>
        <v>6.1896407595900538E-3</v>
      </c>
      <c r="AM144" s="204">
        <f>SUMIFS('Platby za UH 2015 - 2050'!AK$578:AK$589,'Platby za UH 2015 - 2050'!$B$578:$B$589,'Zdroj prevádzkové náklady (II)'!$D144,'Platby za UH 2015 - 2050'!$C$578:$C$589,'Zdroj prevádzkové náklady (II)'!$E144)</f>
        <v>6.1515647834713416E-3</v>
      </c>
      <c r="AN144" s="204">
        <f>SUMIFS('Platby za UH 2015 - 2050'!AL$578:AL$589,'Platby za UH 2015 - 2050'!$B$578:$B$589,'Zdroj prevádzkové náklady (II)'!$D144,'Platby za UH 2015 - 2050'!$C$578:$C$589,'Zdroj prevádzkové náklady (II)'!$E144)</f>
        <v>6.113954396915755E-3</v>
      </c>
      <c r="AO144" s="204">
        <f>SUMIFS('Platby za UH 2015 - 2050'!AM$578:AM$589,'Platby za UH 2015 - 2050'!$B$578:$B$589,'Zdroj prevádzkové náklady (II)'!$D144,'Platby za UH 2015 - 2050'!$C$578:$C$589,'Zdroj prevádzkové náklady (II)'!$E144)</f>
        <v>6.0768011120371224E-3</v>
      </c>
      <c r="AP144" s="204">
        <f>SUMIFS('Platby za UH 2015 - 2050'!AN$578:AN$589,'Platby za UH 2015 - 2050'!$B$578:$B$589,'Zdroj prevádzkové náklady (II)'!$D144,'Platby za UH 2015 - 2050'!$C$578:$C$589,'Zdroj prevádzkové náklady (II)'!$E144)</f>
        <v>6.0400966460221195E-3</v>
      </c>
    </row>
    <row r="145" spans="2:42" ht="13.15" x14ac:dyDescent="0.4">
      <c r="B145" s="2" t="str">
        <f>'Zdroj CF nsUNB 2015 - 2053'!D217</f>
        <v>Súčasná nUNB</v>
      </c>
      <c r="C145" s="203">
        <f>'Zdroj CF nsUNB 2015 - 2053'!E217</f>
        <v>3.6109395919730808E-2</v>
      </c>
      <c r="D145" s="2" t="str">
        <f>'Zdroj CF nsUNB 2015 - 2053'!F217</f>
        <v>OLD</v>
      </c>
      <c r="E145" s="1" t="str">
        <f>'Zdroj CF nsUNB 2015 - 2053'!G217</f>
        <v>RUŽ</v>
      </c>
      <c r="F145" s="1" t="str">
        <f>'Zdroj CF nsUNB 2015 - 2053'!H217</f>
        <v>Prevádzkové náklady</v>
      </c>
      <c r="G145" s="1" t="str">
        <f>'Zdroj CF nsUNB 2015 - 2053'!I217</f>
        <v>Krv</v>
      </c>
      <c r="H145" s="204">
        <f>SUMIFS('Platby za UH 2015 - 2050'!F$578:F$589,'Platby za UH 2015 - 2050'!$B$578:$B$589,'Zdroj prevádzkové náklady (II)'!$D145,'Platby za UH 2015 - 2050'!$C$578:$C$589,'Zdroj prevádzkové náklady (II)'!$E145)</f>
        <v>1.5791547553421381E-2</v>
      </c>
      <c r="I145" s="204">
        <f>SUMIFS('Platby za UH 2015 - 2050'!G$578:G$589,'Platby za UH 2015 - 2050'!$B$578:$B$589,'Zdroj prevádzkové náklady (II)'!$D145,'Platby za UH 2015 - 2050'!$C$578:$C$589,'Zdroj prevádzkové náklady (II)'!$E145)</f>
        <v>1.5212328426996935E-2</v>
      </c>
      <c r="J145" s="204">
        <f>SUMIFS('Platby za UH 2015 - 2050'!H$578:H$589,'Platby za UH 2015 - 2050'!$B$578:$B$589,'Zdroj prevádzkové náklady (II)'!$D145,'Platby za UH 2015 - 2050'!$C$578:$C$589,'Zdroj prevádzkové náklady (II)'!$E145)</f>
        <v>1.4290993898017579E-2</v>
      </c>
      <c r="K145" s="204">
        <f>SUMIFS('Platby za UH 2015 - 2050'!I$578:I$589,'Platby za UH 2015 - 2050'!$B$578:$B$589,'Zdroj prevádzkové náklady (II)'!$D145,'Platby za UH 2015 - 2050'!$C$578:$C$589,'Zdroj prevádzkové náklady (II)'!$E145)</f>
        <v>1.3313767927328524E-2</v>
      </c>
      <c r="L145" s="204">
        <f>SUMIFS('Platby za UH 2015 - 2050'!J$578:J$589,'Platby za UH 2015 - 2050'!$B$578:$B$589,'Zdroj prevádzkové náklady (II)'!$D145,'Platby za UH 2015 - 2050'!$C$578:$C$589,'Zdroj prevádzkové náklady (II)'!$E145)</f>
        <v>1.2980558418403287E-2</v>
      </c>
      <c r="M145" s="204">
        <f>SUMIFS('Platby za UH 2015 - 2050'!K$578:K$589,'Platby za UH 2015 - 2050'!$B$578:$B$589,'Zdroj prevádzkové náklady (II)'!$D145,'Platby za UH 2015 - 2050'!$C$578:$C$589,'Zdroj prevádzkové náklady (II)'!$E145)</f>
        <v>1.2243611917557073E-2</v>
      </c>
      <c r="N145" s="204">
        <f>SUMIFS('Platby za UH 2015 - 2050'!L$578:L$589,'Platby za UH 2015 - 2050'!$B$578:$B$589,'Zdroj prevádzkové náklady (II)'!$D145,'Platby za UH 2015 - 2050'!$C$578:$C$589,'Zdroj prevádzkové náklady (II)'!$E145)</f>
        <v>1.0978010141855954E-2</v>
      </c>
      <c r="O145" s="204">
        <f>SUMIFS('Platby za UH 2015 - 2050'!M$578:M$589,'Platby za UH 2015 - 2050'!$B$578:$B$589,'Zdroj prevádzkové náklady (II)'!$D145,'Platby za UH 2015 - 2050'!$C$578:$C$589,'Zdroj prevádzkové náklady (II)'!$E145)</f>
        <v>9.6077159605845175E-3</v>
      </c>
      <c r="P145" s="204">
        <f>SUMIFS('Platby za UH 2015 - 2050'!N$578:N$589,'Platby za UH 2015 - 2050'!$B$578:$B$589,'Zdroj prevádzkové náklady (II)'!$D145,'Platby za UH 2015 - 2050'!$C$578:$C$589,'Zdroj prevádzkové náklady (II)'!$E145)</f>
        <v>8.2966905438934813E-3</v>
      </c>
      <c r="Q145" s="204">
        <f>SUMIFS('Platby za UH 2015 - 2050'!O$578:O$589,'Platby za UH 2015 - 2050'!$B$578:$B$589,'Zdroj prevádzkové náklady (II)'!$D145,'Platby za UH 2015 - 2050'!$C$578:$C$589,'Zdroj prevádzkové náklady (II)'!$E145)</f>
        <v>7.7589791610417347E-3</v>
      </c>
      <c r="R145" s="204">
        <f>SUMIFS('Platby za UH 2015 - 2050'!P$578:P$589,'Platby za UH 2015 - 2050'!$B$578:$B$589,'Zdroj prevádzkové náklady (II)'!$D145,'Platby za UH 2015 - 2050'!$C$578:$C$589,'Zdroj prevádzkové náklady (II)'!$E145)</f>
        <v>6.5343398289428034E-3</v>
      </c>
      <c r="S145" s="204">
        <f>SUMIFS('Platby za UH 2015 - 2050'!Q$578:Q$589,'Platby za UH 2015 - 2050'!$B$578:$B$589,'Zdroj prevádzkové náklady (II)'!$D145,'Platby za UH 2015 - 2050'!$C$578:$C$589,'Zdroj prevádzkové náklady (II)'!$E145)</f>
        <v>6.491919421302228E-3</v>
      </c>
      <c r="T145" s="204">
        <f>SUMIFS('Platby za UH 2015 - 2050'!R$578:R$589,'Platby za UH 2015 - 2050'!$B$578:$B$589,'Zdroj prevádzkové náklady (II)'!$D145,'Platby za UH 2015 - 2050'!$C$578:$C$589,'Zdroj prevádzkové náklady (II)'!$E145)</f>
        <v>6.4500462408425552E-3</v>
      </c>
      <c r="U145" s="204">
        <f>SUMIFS('Platby za UH 2015 - 2050'!S$578:S$589,'Platby za UH 2015 - 2050'!$B$578:$B$589,'Zdroj prevádzkové náklady (II)'!$D145,'Platby za UH 2015 - 2050'!$C$578:$C$589,'Zdroj prevádzkové náklady (II)'!$E145)</f>
        <v>6.4087097665044279E-3</v>
      </c>
      <c r="V145" s="204">
        <f>SUMIFS('Platby za UH 2015 - 2050'!T$578:T$589,'Platby za UH 2015 - 2050'!$B$578:$B$589,'Zdroj prevádzkové náklady (II)'!$D145,'Platby za UH 2015 - 2050'!$C$578:$C$589,'Zdroj prevádzkové náklady (II)'!$E145)</f>
        <v>6.3678997452156771E-3</v>
      </c>
      <c r="W145" s="204">
        <f>SUMIFS('Platby za UH 2015 - 2050'!U$578:U$589,'Platby za UH 2015 - 2050'!$B$578:$B$589,'Zdroj prevádzkové náklady (II)'!$D145,'Platby za UH 2015 - 2050'!$C$578:$C$589,'Zdroj prevádzkové náklady (II)'!$E145)</f>
        <v>5.0199307698619577E-3</v>
      </c>
      <c r="X145" s="204">
        <f>SUMIFS('Platby za UH 2015 - 2050'!V$578:V$589,'Platby za UH 2015 - 2050'!$B$578:$B$589,'Zdroj prevádzkové náklady (II)'!$D145,'Platby za UH 2015 - 2050'!$C$578:$C$589,'Zdroj prevádzkové náklady (II)'!$E145)</f>
        <v>4.9948569338487125E-3</v>
      </c>
      <c r="Y145" s="204">
        <f>SUMIFS('Platby za UH 2015 - 2050'!W$578:W$589,'Platby za UH 2015 - 2050'!$B$578:$B$589,'Zdroj prevádzkové náklady (II)'!$D145,'Platby za UH 2015 - 2050'!$C$578:$C$589,'Zdroj prevádzkové náklady (II)'!$E145)</f>
        <v>4.9700323333869978E-3</v>
      </c>
      <c r="Z145" s="204">
        <f>SUMIFS('Platby za UH 2015 - 2050'!X$578:X$589,'Platby za UH 2015 - 2050'!$B$578:$B$589,'Zdroj prevádzkové náklady (II)'!$D145,'Platby za UH 2015 - 2050'!$C$578:$C$589,'Zdroj prevádzkové náklady (II)'!$E145)</f>
        <v>4.9454532707280396E-3</v>
      </c>
      <c r="AA145" s="204">
        <f>SUMIFS('Platby za UH 2015 - 2050'!Y$578:Y$589,'Platby za UH 2015 - 2050'!$B$578:$B$589,'Zdroj prevádzkové náklady (II)'!$D145,'Platby za UH 2015 - 2050'!$C$578:$C$589,'Zdroj prevádzkové náklady (II)'!$E145)</f>
        <v>4.9211161209123944E-3</v>
      </c>
      <c r="AB145" s="204">
        <f>SUMIFS('Platby za UH 2015 - 2050'!Z$578:Z$589,'Platby za UH 2015 - 2050'!$B$578:$B$589,'Zdroj prevádzkové náklady (II)'!$D145,'Platby za UH 2015 - 2050'!$C$578:$C$589,'Zdroj prevádzkové náklady (II)'!$E145)</f>
        <v>7.5712394031846042E-3</v>
      </c>
      <c r="AC145" s="204">
        <f>SUMIFS('Platby za UH 2015 - 2050'!AA$578:AA$589,'Platby za UH 2015 - 2050'!$B$578:$B$589,'Zdroj prevádzkové náklady (II)'!$D145,'Platby za UH 2015 - 2050'!$C$578:$C$589,'Zdroj prevádzkové náklady (II)'!$E145)</f>
        <v>7.5143464869737997E-3</v>
      </c>
      <c r="AD145" s="204">
        <f>SUMIFS('Platby za UH 2015 - 2050'!AB$578:AB$589,'Platby za UH 2015 - 2050'!$B$578:$B$589,'Zdroj prevádzkové náklady (II)'!$D145,'Platby za UH 2015 - 2050'!$C$578:$C$589,'Zdroj prevádzkové náklady (II)'!$E145)</f>
        <v>7.458302219888413E-3</v>
      </c>
      <c r="AE145" s="204">
        <f>SUMIFS('Platby za UH 2015 - 2050'!AC$578:AC$589,'Platby za UH 2015 - 2050'!$B$578:$B$589,'Zdroj prevádzkové náklady (II)'!$D145,'Platby za UH 2015 - 2050'!$C$578:$C$589,'Zdroj prevádzkové náklady (II)'!$E145)</f>
        <v>7.4030877540582907E-3</v>
      </c>
      <c r="AF145" s="204">
        <f>SUMIFS('Platby za UH 2015 - 2050'!AD$578:AD$589,'Platby za UH 2015 - 2050'!$B$578:$B$589,'Zdroj prevádzkové náklady (II)'!$D145,'Platby za UH 2015 - 2050'!$C$578:$C$589,'Zdroj prevádzkové náklady (II)'!$E145)</f>
        <v>7.3486847956394374E-3</v>
      </c>
      <c r="AG145" s="204">
        <f>SUMIFS('Platby za UH 2015 - 2050'!AE$578:AE$589,'Platby za UH 2015 - 2050'!$B$578:$B$589,'Zdroj prevádzkové náklady (II)'!$D145,'Platby za UH 2015 - 2050'!$C$578:$C$589,'Zdroj prevádzkové náklady (II)'!$E145)</f>
        <v>6.3873167397749953E-3</v>
      </c>
      <c r="AH145" s="204">
        <f>SUMIFS('Platby za UH 2015 - 2050'!AF$578:AF$589,'Platby za UH 2015 - 2050'!$B$578:$B$589,'Zdroj prevádzkové náklady (II)'!$D145,'Platby za UH 2015 - 2050'!$C$578:$C$589,'Zdroj prevádzkové náklady (II)'!$E145)</f>
        <v>6.3467778593107038E-3</v>
      </c>
      <c r="AI145" s="204">
        <f>SUMIFS('Platby za UH 2015 - 2050'!AG$578:AG$589,'Platby za UH 2015 - 2050'!$B$578:$B$589,'Zdroj prevádzkové náklady (II)'!$D145,'Platby za UH 2015 - 2050'!$C$578:$C$589,'Zdroj prevádzkové náklady (II)'!$E145)</f>
        <v>6.3067503160401106E-3</v>
      </c>
      <c r="AJ145" s="204">
        <f>SUMIFS('Platby za UH 2015 - 2050'!AH$578:AH$589,'Platby za UH 2015 - 2050'!$B$578:$B$589,'Zdroj prevádzkové náklady (II)'!$D145,'Platby za UH 2015 - 2050'!$C$578:$C$589,'Zdroj prevádzkové náklady (II)'!$E145)</f>
        <v>6.2672244959698364E-3</v>
      </c>
      <c r="AK145" s="204">
        <f>SUMIFS('Platby za UH 2015 - 2050'!AI$578:AI$589,'Platby za UH 2015 - 2050'!$B$578:$B$589,'Zdroj prevádzkové náklady (II)'!$D145,'Platby za UH 2015 - 2050'!$C$578:$C$589,'Zdroj prevádzkové náklady (II)'!$E145)</f>
        <v>6.2281910246149152E-3</v>
      </c>
      <c r="AL145" s="204">
        <f>SUMIFS('Platby za UH 2015 - 2050'!AJ$578:AJ$589,'Platby za UH 2015 - 2050'!$B$578:$B$589,'Zdroj prevádzkové náklady (II)'!$D145,'Platby za UH 2015 - 2050'!$C$578:$C$589,'Zdroj prevádzkové náklady (II)'!$E145)</f>
        <v>6.1896407595900538E-3</v>
      </c>
      <c r="AM145" s="204">
        <f>SUMIFS('Platby za UH 2015 - 2050'!AK$578:AK$589,'Platby za UH 2015 - 2050'!$B$578:$B$589,'Zdroj prevádzkové náklady (II)'!$D145,'Platby za UH 2015 - 2050'!$C$578:$C$589,'Zdroj prevádzkové náklady (II)'!$E145)</f>
        <v>6.1515647834713416E-3</v>
      </c>
      <c r="AN145" s="204">
        <f>SUMIFS('Platby za UH 2015 - 2050'!AL$578:AL$589,'Platby za UH 2015 - 2050'!$B$578:$B$589,'Zdroj prevádzkové náklady (II)'!$D145,'Platby za UH 2015 - 2050'!$C$578:$C$589,'Zdroj prevádzkové náklady (II)'!$E145)</f>
        <v>6.113954396915755E-3</v>
      </c>
      <c r="AO145" s="204">
        <f>SUMIFS('Platby za UH 2015 - 2050'!AM$578:AM$589,'Platby za UH 2015 - 2050'!$B$578:$B$589,'Zdroj prevádzkové náklady (II)'!$D145,'Platby za UH 2015 - 2050'!$C$578:$C$589,'Zdroj prevádzkové náklady (II)'!$E145)</f>
        <v>6.0768011120371224E-3</v>
      </c>
      <c r="AP145" s="204">
        <f>SUMIFS('Platby za UH 2015 - 2050'!AN$578:AN$589,'Platby za UH 2015 - 2050'!$B$578:$B$589,'Zdroj prevádzkové náklady (II)'!$D145,'Platby za UH 2015 - 2050'!$C$578:$C$589,'Zdroj prevádzkové náklady (II)'!$E145)</f>
        <v>6.0400966460221195E-3</v>
      </c>
    </row>
    <row r="146" spans="2:42" ht="13.15" x14ac:dyDescent="0.4">
      <c r="B146" s="2" t="str">
        <f>'Zdroj CF nsUNB 2015 - 2053'!D218</f>
        <v>Súčasná nUNB</v>
      </c>
      <c r="C146" s="203">
        <f>'Zdroj CF nsUNB 2015 - 2053'!E218</f>
        <v>1.3387141258854485E-2</v>
      </c>
      <c r="D146" s="2" t="str">
        <f>'Zdroj CF nsUNB 2015 - 2053'!F218</f>
        <v>OLD</v>
      </c>
      <c r="E146" s="1" t="str">
        <f>'Zdroj CF nsUNB 2015 - 2053'!G218</f>
        <v>RUŽ</v>
      </c>
      <c r="F146" s="1" t="str">
        <f>'Zdroj CF nsUNB 2015 - 2053'!H218</f>
        <v>Prevádzkové náklady</v>
      </c>
      <c r="G146" s="1" t="str">
        <f>'Zdroj CF nsUNB 2015 - 2053'!I218</f>
        <v>Diagnostiká</v>
      </c>
      <c r="H146" s="204">
        <f>SUMIFS('Platby za UH 2015 - 2050'!F$578:F$589,'Platby za UH 2015 - 2050'!$B$578:$B$589,'Zdroj prevádzkové náklady (II)'!$D146,'Platby za UH 2015 - 2050'!$C$578:$C$589,'Zdroj prevádzkové náklady (II)'!$E146)</f>
        <v>1.5791547553421381E-2</v>
      </c>
      <c r="I146" s="204">
        <f>SUMIFS('Platby za UH 2015 - 2050'!G$578:G$589,'Platby za UH 2015 - 2050'!$B$578:$B$589,'Zdroj prevádzkové náklady (II)'!$D146,'Platby za UH 2015 - 2050'!$C$578:$C$589,'Zdroj prevádzkové náklady (II)'!$E146)</f>
        <v>1.5212328426996935E-2</v>
      </c>
      <c r="J146" s="204">
        <f>SUMIFS('Platby za UH 2015 - 2050'!H$578:H$589,'Platby za UH 2015 - 2050'!$B$578:$B$589,'Zdroj prevádzkové náklady (II)'!$D146,'Platby za UH 2015 - 2050'!$C$578:$C$589,'Zdroj prevádzkové náklady (II)'!$E146)</f>
        <v>1.4290993898017579E-2</v>
      </c>
      <c r="K146" s="204">
        <f>SUMIFS('Platby za UH 2015 - 2050'!I$578:I$589,'Platby za UH 2015 - 2050'!$B$578:$B$589,'Zdroj prevádzkové náklady (II)'!$D146,'Platby za UH 2015 - 2050'!$C$578:$C$589,'Zdroj prevádzkové náklady (II)'!$E146)</f>
        <v>1.3313767927328524E-2</v>
      </c>
      <c r="L146" s="204">
        <f>SUMIFS('Platby za UH 2015 - 2050'!J$578:J$589,'Platby za UH 2015 - 2050'!$B$578:$B$589,'Zdroj prevádzkové náklady (II)'!$D146,'Platby za UH 2015 - 2050'!$C$578:$C$589,'Zdroj prevádzkové náklady (II)'!$E146)</f>
        <v>1.2980558418403287E-2</v>
      </c>
      <c r="M146" s="204">
        <f>SUMIFS('Platby za UH 2015 - 2050'!K$578:K$589,'Platby za UH 2015 - 2050'!$B$578:$B$589,'Zdroj prevádzkové náklady (II)'!$D146,'Platby za UH 2015 - 2050'!$C$578:$C$589,'Zdroj prevádzkové náklady (II)'!$E146)</f>
        <v>1.2243611917557073E-2</v>
      </c>
      <c r="N146" s="204">
        <f>SUMIFS('Platby za UH 2015 - 2050'!L$578:L$589,'Platby za UH 2015 - 2050'!$B$578:$B$589,'Zdroj prevádzkové náklady (II)'!$D146,'Platby za UH 2015 - 2050'!$C$578:$C$589,'Zdroj prevádzkové náklady (II)'!$E146)</f>
        <v>1.0978010141855954E-2</v>
      </c>
      <c r="O146" s="204">
        <f>SUMIFS('Platby za UH 2015 - 2050'!M$578:M$589,'Platby za UH 2015 - 2050'!$B$578:$B$589,'Zdroj prevádzkové náklady (II)'!$D146,'Platby za UH 2015 - 2050'!$C$578:$C$589,'Zdroj prevádzkové náklady (II)'!$E146)</f>
        <v>9.6077159605845175E-3</v>
      </c>
      <c r="P146" s="204">
        <f>SUMIFS('Platby za UH 2015 - 2050'!N$578:N$589,'Platby za UH 2015 - 2050'!$B$578:$B$589,'Zdroj prevádzkové náklady (II)'!$D146,'Platby za UH 2015 - 2050'!$C$578:$C$589,'Zdroj prevádzkové náklady (II)'!$E146)</f>
        <v>8.2966905438934813E-3</v>
      </c>
      <c r="Q146" s="204">
        <f>SUMIFS('Platby za UH 2015 - 2050'!O$578:O$589,'Platby za UH 2015 - 2050'!$B$578:$B$589,'Zdroj prevádzkové náklady (II)'!$D146,'Platby za UH 2015 - 2050'!$C$578:$C$589,'Zdroj prevádzkové náklady (II)'!$E146)</f>
        <v>7.7589791610417347E-3</v>
      </c>
      <c r="R146" s="204">
        <f>SUMIFS('Platby za UH 2015 - 2050'!P$578:P$589,'Platby za UH 2015 - 2050'!$B$578:$B$589,'Zdroj prevádzkové náklady (II)'!$D146,'Platby za UH 2015 - 2050'!$C$578:$C$589,'Zdroj prevádzkové náklady (II)'!$E146)</f>
        <v>6.5343398289428034E-3</v>
      </c>
      <c r="S146" s="204">
        <f>SUMIFS('Platby za UH 2015 - 2050'!Q$578:Q$589,'Platby za UH 2015 - 2050'!$B$578:$B$589,'Zdroj prevádzkové náklady (II)'!$D146,'Platby za UH 2015 - 2050'!$C$578:$C$589,'Zdroj prevádzkové náklady (II)'!$E146)</f>
        <v>6.491919421302228E-3</v>
      </c>
      <c r="T146" s="204">
        <f>SUMIFS('Platby za UH 2015 - 2050'!R$578:R$589,'Platby za UH 2015 - 2050'!$B$578:$B$589,'Zdroj prevádzkové náklady (II)'!$D146,'Platby za UH 2015 - 2050'!$C$578:$C$589,'Zdroj prevádzkové náklady (II)'!$E146)</f>
        <v>6.4500462408425552E-3</v>
      </c>
      <c r="U146" s="204">
        <f>SUMIFS('Platby za UH 2015 - 2050'!S$578:S$589,'Platby za UH 2015 - 2050'!$B$578:$B$589,'Zdroj prevádzkové náklady (II)'!$D146,'Platby za UH 2015 - 2050'!$C$578:$C$589,'Zdroj prevádzkové náklady (II)'!$E146)</f>
        <v>6.4087097665044279E-3</v>
      </c>
      <c r="V146" s="204">
        <f>SUMIFS('Platby za UH 2015 - 2050'!T$578:T$589,'Platby za UH 2015 - 2050'!$B$578:$B$589,'Zdroj prevádzkové náklady (II)'!$D146,'Platby za UH 2015 - 2050'!$C$578:$C$589,'Zdroj prevádzkové náklady (II)'!$E146)</f>
        <v>6.3678997452156771E-3</v>
      </c>
      <c r="W146" s="204">
        <f>SUMIFS('Platby za UH 2015 - 2050'!U$578:U$589,'Platby za UH 2015 - 2050'!$B$578:$B$589,'Zdroj prevádzkové náklady (II)'!$D146,'Platby za UH 2015 - 2050'!$C$578:$C$589,'Zdroj prevádzkové náklady (II)'!$E146)</f>
        <v>5.0199307698619577E-3</v>
      </c>
      <c r="X146" s="204">
        <f>SUMIFS('Platby za UH 2015 - 2050'!V$578:V$589,'Platby za UH 2015 - 2050'!$B$578:$B$589,'Zdroj prevádzkové náklady (II)'!$D146,'Platby za UH 2015 - 2050'!$C$578:$C$589,'Zdroj prevádzkové náklady (II)'!$E146)</f>
        <v>4.9948569338487125E-3</v>
      </c>
      <c r="Y146" s="204">
        <f>SUMIFS('Platby za UH 2015 - 2050'!W$578:W$589,'Platby za UH 2015 - 2050'!$B$578:$B$589,'Zdroj prevádzkové náklady (II)'!$D146,'Platby za UH 2015 - 2050'!$C$578:$C$589,'Zdroj prevádzkové náklady (II)'!$E146)</f>
        <v>4.9700323333869978E-3</v>
      </c>
      <c r="Z146" s="204">
        <f>SUMIFS('Platby za UH 2015 - 2050'!X$578:X$589,'Platby za UH 2015 - 2050'!$B$578:$B$589,'Zdroj prevádzkové náklady (II)'!$D146,'Platby za UH 2015 - 2050'!$C$578:$C$589,'Zdroj prevádzkové náklady (II)'!$E146)</f>
        <v>4.9454532707280396E-3</v>
      </c>
      <c r="AA146" s="204">
        <f>SUMIFS('Platby za UH 2015 - 2050'!Y$578:Y$589,'Platby za UH 2015 - 2050'!$B$578:$B$589,'Zdroj prevádzkové náklady (II)'!$D146,'Platby za UH 2015 - 2050'!$C$578:$C$589,'Zdroj prevádzkové náklady (II)'!$E146)</f>
        <v>4.9211161209123944E-3</v>
      </c>
      <c r="AB146" s="204">
        <f>SUMIFS('Platby za UH 2015 - 2050'!Z$578:Z$589,'Platby za UH 2015 - 2050'!$B$578:$B$589,'Zdroj prevádzkové náklady (II)'!$D146,'Platby za UH 2015 - 2050'!$C$578:$C$589,'Zdroj prevádzkové náklady (II)'!$E146)</f>
        <v>7.5712394031846042E-3</v>
      </c>
      <c r="AC146" s="204">
        <f>SUMIFS('Platby za UH 2015 - 2050'!AA$578:AA$589,'Platby za UH 2015 - 2050'!$B$578:$B$589,'Zdroj prevádzkové náklady (II)'!$D146,'Platby za UH 2015 - 2050'!$C$578:$C$589,'Zdroj prevádzkové náklady (II)'!$E146)</f>
        <v>7.5143464869737997E-3</v>
      </c>
      <c r="AD146" s="204">
        <f>SUMIFS('Platby za UH 2015 - 2050'!AB$578:AB$589,'Platby za UH 2015 - 2050'!$B$578:$B$589,'Zdroj prevádzkové náklady (II)'!$D146,'Platby za UH 2015 - 2050'!$C$578:$C$589,'Zdroj prevádzkové náklady (II)'!$E146)</f>
        <v>7.458302219888413E-3</v>
      </c>
      <c r="AE146" s="204">
        <f>SUMIFS('Platby za UH 2015 - 2050'!AC$578:AC$589,'Platby za UH 2015 - 2050'!$B$578:$B$589,'Zdroj prevádzkové náklady (II)'!$D146,'Platby za UH 2015 - 2050'!$C$578:$C$589,'Zdroj prevádzkové náklady (II)'!$E146)</f>
        <v>7.4030877540582907E-3</v>
      </c>
      <c r="AF146" s="204">
        <f>SUMIFS('Platby za UH 2015 - 2050'!AD$578:AD$589,'Platby za UH 2015 - 2050'!$B$578:$B$589,'Zdroj prevádzkové náklady (II)'!$D146,'Platby za UH 2015 - 2050'!$C$578:$C$589,'Zdroj prevádzkové náklady (II)'!$E146)</f>
        <v>7.3486847956394374E-3</v>
      </c>
      <c r="AG146" s="204">
        <f>SUMIFS('Platby za UH 2015 - 2050'!AE$578:AE$589,'Platby za UH 2015 - 2050'!$B$578:$B$589,'Zdroj prevádzkové náklady (II)'!$D146,'Platby za UH 2015 - 2050'!$C$578:$C$589,'Zdroj prevádzkové náklady (II)'!$E146)</f>
        <v>6.3873167397749953E-3</v>
      </c>
      <c r="AH146" s="204">
        <f>SUMIFS('Platby za UH 2015 - 2050'!AF$578:AF$589,'Platby za UH 2015 - 2050'!$B$578:$B$589,'Zdroj prevádzkové náklady (II)'!$D146,'Platby za UH 2015 - 2050'!$C$578:$C$589,'Zdroj prevádzkové náklady (II)'!$E146)</f>
        <v>6.3467778593107038E-3</v>
      </c>
      <c r="AI146" s="204">
        <f>SUMIFS('Platby za UH 2015 - 2050'!AG$578:AG$589,'Platby za UH 2015 - 2050'!$B$578:$B$589,'Zdroj prevádzkové náklady (II)'!$D146,'Platby za UH 2015 - 2050'!$C$578:$C$589,'Zdroj prevádzkové náklady (II)'!$E146)</f>
        <v>6.3067503160401106E-3</v>
      </c>
      <c r="AJ146" s="204">
        <f>SUMIFS('Platby za UH 2015 - 2050'!AH$578:AH$589,'Platby za UH 2015 - 2050'!$B$578:$B$589,'Zdroj prevádzkové náklady (II)'!$D146,'Platby za UH 2015 - 2050'!$C$578:$C$589,'Zdroj prevádzkové náklady (II)'!$E146)</f>
        <v>6.2672244959698364E-3</v>
      </c>
      <c r="AK146" s="204">
        <f>SUMIFS('Platby za UH 2015 - 2050'!AI$578:AI$589,'Platby za UH 2015 - 2050'!$B$578:$B$589,'Zdroj prevádzkové náklady (II)'!$D146,'Platby za UH 2015 - 2050'!$C$578:$C$589,'Zdroj prevádzkové náklady (II)'!$E146)</f>
        <v>6.2281910246149152E-3</v>
      </c>
      <c r="AL146" s="204">
        <f>SUMIFS('Platby za UH 2015 - 2050'!AJ$578:AJ$589,'Platby za UH 2015 - 2050'!$B$578:$B$589,'Zdroj prevádzkové náklady (II)'!$D146,'Platby za UH 2015 - 2050'!$C$578:$C$589,'Zdroj prevádzkové náklady (II)'!$E146)</f>
        <v>6.1896407595900538E-3</v>
      </c>
      <c r="AM146" s="204">
        <f>SUMIFS('Platby za UH 2015 - 2050'!AK$578:AK$589,'Platby za UH 2015 - 2050'!$B$578:$B$589,'Zdroj prevádzkové náklady (II)'!$D146,'Platby za UH 2015 - 2050'!$C$578:$C$589,'Zdroj prevádzkové náklady (II)'!$E146)</f>
        <v>6.1515647834713416E-3</v>
      </c>
      <c r="AN146" s="204">
        <f>SUMIFS('Platby za UH 2015 - 2050'!AL$578:AL$589,'Platby za UH 2015 - 2050'!$B$578:$B$589,'Zdroj prevádzkové náklady (II)'!$D146,'Platby za UH 2015 - 2050'!$C$578:$C$589,'Zdroj prevádzkové náklady (II)'!$E146)</f>
        <v>6.113954396915755E-3</v>
      </c>
      <c r="AO146" s="204">
        <f>SUMIFS('Platby za UH 2015 - 2050'!AM$578:AM$589,'Platby za UH 2015 - 2050'!$B$578:$B$589,'Zdroj prevádzkové náklady (II)'!$D146,'Platby za UH 2015 - 2050'!$C$578:$C$589,'Zdroj prevádzkové náklady (II)'!$E146)</f>
        <v>6.0768011120371224E-3</v>
      </c>
      <c r="AP146" s="204">
        <f>SUMIFS('Platby za UH 2015 - 2050'!AN$578:AN$589,'Platby za UH 2015 - 2050'!$B$578:$B$589,'Zdroj prevádzkové náklady (II)'!$D146,'Platby za UH 2015 - 2050'!$C$578:$C$589,'Zdroj prevádzkové náklady (II)'!$E146)</f>
        <v>6.0400966460221195E-3</v>
      </c>
    </row>
    <row r="147" spans="2:42" ht="13.15" x14ac:dyDescent="0.4">
      <c r="B147" s="2" t="str">
        <f>'Zdroj CF nsUNB 2015 - 2053'!D219</f>
        <v>Súčasná nUNB</v>
      </c>
      <c r="C147" s="203">
        <f>'Zdroj CF nsUNB 2015 - 2053'!E219</f>
        <v>0.1412722088732396</v>
      </c>
      <c r="D147" s="2" t="str">
        <f>'Zdroj CF nsUNB 2015 - 2053'!F219</f>
        <v>OLD</v>
      </c>
      <c r="E147" s="1" t="str">
        <f>'Zdroj CF nsUNB 2015 - 2053'!G219</f>
        <v>RUŽ</v>
      </c>
      <c r="F147" s="1" t="str">
        <f>'Zdroj CF nsUNB 2015 - 2053'!H219</f>
        <v>Prevádzkové náklady</v>
      </c>
      <c r="G147" s="1" t="str">
        <f>'Zdroj CF nsUNB 2015 - 2053'!I219</f>
        <v>Zdravotnícky materiál</v>
      </c>
      <c r="H147" s="204">
        <f>SUMIFS('Platby za UH 2015 - 2050'!F$578:F$589,'Platby za UH 2015 - 2050'!$B$578:$B$589,'Zdroj prevádzkové náklady (II)'!$D147,'Platby za UH 2015 - 2050'!$C$578:$C$589,'Zdroj prevádzkové náklady (II)'!$E147)</f>
        <v>1.5791547553421381E-2</v>
      </c>
      <c r="I147" s="204">
        <f>SUMIFS('Platby za UH 2015 - 2050'!G$578:G$589,'Platby za UH 2015 - 2050'!$B$578:$B$589,'Zdroj prevádzkové náklady (II)'!$D147,'Platby za UH 2015 - 2050'!$C$578:$C$589,'Zdroj prevádzkové náklady (II)'!$E147)</f>
        <v>1.5212328426996935E-2</v>
      </c>
      <c r="J147" s="204">
        <f>SUMIFS('Platby za UH 2015 - 2050'!H$578:H$589,'Platby za UH 2015 - 2050'!$B$578:$B$589,'Zdroj prevádzkové náklady (II)'!$D147,'Platby za UH 2015 - 2050'!$C$578:$C$589,'Zdroj prevádzkové náklady (II)'!$E147)</f>
        <v>1.4290993898017579E-2</v>
      </c>
      <c r="K147" s="204">
        <f>SUMIFS('Platby za UH 2015 - 2050'!I$578:I$589,'Platby za UH 2015 - 2050'!$B$578:$B$589,'Zdroj prevádzkové náklady (II)'!$D147,'Platby za UH 2015 - 2050'!$C$578:$C$589,'Zdroj prevádzkové náklady (II)'!$E147)</f>
        <v>1.3313767927328524E-2</v>
      </c>
      <c r="L147" s="204">
        <f>SUMIFS('Platby za UH 2015 - 2050'!J$578:J$589,'Platby za UH 2015 - 2050'!$B$578:$B$589,'Zdroj prevádzkové náklady (II)'!$D147,'Platby za UH 2015 - 2050'!$C$578:$C$589,'Zdroj prevádzkové náklady (II)'!$E147)</f>
        <v>1.2980558418403287E-2</v>
      </c>
      <c r="M147" s="204">
        <f>SUMIFS('Platby za UH 2015 - 2050'!K$578:K$589,'Platby za UH 2015 - 2050'!$B$578:$B$589,'Zdroj prevádzkové náklady (II)'!$D147,'Platby za UH 2015 - 2050'!$C$578:$C$589,'Zdroj prevádzkové náklady (II)'!$E147)</f>
        <v>1.2243611917557073E-2</v>
      </c>
      <c r="N147" s="204">
        <f>SUMIFS('Platby za UH 2015 - 2050'!L$578:L$589,'Platby za UH 2015 - 2050'!$B$578:$B$589,'Zdroj prevádzkové náklady (II)'!$D147,'Platby za UH 2015 - 2050'!$C$578:$C$589,'Zdroj prevádzkové náklady (II)'!$E147)</f>
        <v>1.0978010141855954E-2</v>
      </c>
      <c r="O147" s="204">
        <f>SUMIFS('Platby za UH 2015 - 2050'!M$578:M$589,'Platby za UH 2015 - 2050'!$B$578:$B$589,'Zdroj prevádzkové náklady (II)'!$D147,'Platby za UH 2015 - 2050'!$C$578:$C$589,'Zdroj prevádzkové náklady (II)'!$E147)</f>
        <v>9.6077159605845175E-3</v>
      </c>
      <c r="P147" s="204">
        <f>SUMIFS('Platby za UH 2015 - 2050'!N$578:N$589,'Platby za UH 2015 - 2050'!$B$578:$B$589,'Zdroj prevádzkové náklady (II)'!$D147,'Platby za UH 2015 - 2050'!$C$578:$C$589,'Zdroj prevádzkové náklady (II)'!$E147)</f>
        <v>8.2966905438934813E-3</v>
      </c>
      <c r="Q147" s="204">
        <f>SUMIFS('Platby za UH 2015 - 2050'!O$578:O$589,'Platby za UH 2015 - 2050'!$B$578:$B$589,'Zdroj prevádzkové náklady (II)'!$D147,'Platby za UH 2015 - 2050'!$C$578:$C$589,'Zdroj prevádzkové náklady (II)'!$E147)</f>
        <v>7.7589791610417347E-3</v>
      </c>
      <c r="R147" s="204">
        <f>SUMIFS('Platby za UH 2015 - 2050'!P$578:P$589,'Platby za UH 2015 - 2050'!$B$578:$B$589,'Zdroj prevádzkové náklady (II)'!$D147,'Platby za UH 2015 - 2050'!$C$578:$C$589,'Zdroj prevádzkové náklady (II)'!$E147)</f>
        <v>6.5343398289428034E-3</v>
      </c>
      <c r="S147" s="204">
        <f>SUMIFS('Platby za UH 2015 - 2050'!Q$578:Q$589,'Platby za UH 2015 - 2050'!$B$578:$B$589,'Zdroj prevádzkové náklady (II)'!$D147,'Platby za UH 2015 - 2050'!$C$578:$C$589,'Zdroj prevádzkové náklady (II)'!$E147)</f>
        <v>6.491919421302228E-3</v>
      </c>
      <c r="T147" s="204">
        <f>SUMIFS('Platby za UH 2015 - 2050'!R$578:R$589,'Platby za UH 2015 - 2050'!$B$578:$B$589,'Zdroj prevádzkové náklady (II)'!$D147,'Platby za UH 2015 - 2050'!$C$578:$C$589,'Zdroj prevádzkové náklady (II)'!$E147)</f>
        <v>6.4500462408425552E-3</v>
      </c>
      <c r="U147" s="204">
        <f>SUMIFS('Platby za UH 2015 - 2050'!S$578:S$589,'Platby za UH 2015 - 2050'!$B$578:$B$589,'Zdroj prevádzkové náklady (II)'!$D147,'Platby za UH 2015 - 2050'!$C$578:$C$589,'Zdroj prevádzkové náklady (II)'!$E147)</f>
        <v>6.4087097665044279E-3</v>
      </c>
      <c r="V147" s="204">
        <f>SUMIFS('Platby za UH 2015 - 2050'!T$578:T$589,'Platby za UH 2015 - 2050'!$B$578:$B$589,'Zdroj prevádzkové náklady (II)'!$D147,'Platby za UH 2015 - 2050'!$C$578:$C$589,'Zdroj prevádzkové náklady (II)'!$E147)</f>
        <v>6.3678997452156771E-3</v>
      </c>
      <c r="W147" s="204">
        <f>SUMIFS('Platby za UH 2015 - 2050'!U$578:U$589,'Platby za UH 2015 - 2050'!$B$578:$B$589,'Zdroj prevádzkové náklady (II)'!$D147,'Platby za UH 2015 - 2050'!$C$578:$C$589,'Zdroj prevádzkové náklady (II)'!$E147)</f>
        <v>5.0199307698619577E-3</v>
      </c>
      <c r="X147" s="204">
        <f>SUMIFS('Platby za UH 2015 - 2050'!V$578:V$589,'Platby za UH 2015 - 2050'!$B$578:$B$589,'Zdroj prevádzkové náklady (II)'!$D147,'Platby za UH 2015 - 2050'!$C$578:$C$589,'Zdroj prevádzkové náklady (II)'!$E147)</f>
        <v>4.9948569338487125E-3</v>
      </c>
      <c r="Y147" s="204">
        <f>SUMIFS('Platby za UH 2015 - 2050'!W$578:W$589,'Platby za UH 2015 - 2050'!$B$578:$B$589,'Zdroj prevádzkové náklady (II)'!$D147,'Platby za UH 2015 - 2050'!$C$578:$C$589,'Zdroj prevádzkové náklady (II)'!$E147)</f>
        <v>4.9700323333869978E-3</v>
      </c>
      <c r="Z147" s="204">
        <f>SUMIFS('Platby za UH 2015 - 2050'!X$578:X$589,'Platby za UH 2015 - 2050'!$B$578:$B$589,'Zdroj prevádzkové náklady (II)'!$D147,'Platby za UH 2015 - 2050'!$C$578:$C$589,'Zdroj prevádzkové náklady (II)'!$E147)</f>
        <v>4.9454532707280396E-3</v>
      </c>
      <c r="AA147" s="204">
        <f>SUMIFS('Platby za UH 2015 - 2050'!Y$578:Y$589,'Platby za UH 2015 - 2050'!$B$578:$B$589,'Zdroj prevádzkové náklady (II)'!$D147,'Platby za UH 2015 - 2050'!$C$578:$C$589,'Zdroj prevádzkové náklady (II)'!$E147)</f>
        <v>4.9211161209123944E-3</v>
      </c>
      <c r="AB147" s="204">
        <f>SUMIFS('Platby za UH 2015 - 2050'!Z$578:Z$589,'Platby za UH 2015 - 2050'!$B$578:$B$589,'Zdroj prevádzkové náklady (II)'!$D147,'Platby za UH 2015 - 2050'!$C$578:$C$589,'Zdroj prevádzkové náklady (II)'!$E147)</f>
        <v>7.5712394031846042E-3</v>
      </c>
      <c r="AC147" s="204">
        <f>SUMIFS('Platby za UH 2015 - 2050'!AA$578:AA$589,'Platby za UH 2015 - 2050'!$B$578:$B$589,'Zdroj prevádzkové náklady (II)'!$D147,'Platby za UH 2015 - 2050'!$C$578:$C$589,'Zdroj prevádzkové náklady (II)'!$E147)</f>
        <v>7.5143464869737997E-3</v>
      </c>
      <c r="AD147" s="204">
        <f>SUMIFS('Platby za UH 2015 - 2050'!AB$578:AB$589,'Platby za UH 2015 - 2050'!$B$578:$B$589,'Zdroj prevádzkové náklady (II)'!$D147,'Platby za UH 2015 - 2050'!$C$578:$C$589,'Zdroj prevádzkové náklady (II)'!$E147)</f>
        <v>7.458302219888413E-3</v>
      </c>
      <c r="AE147" s="204">
        <f>SUMIFS('Platby za UH 2015 - 2050'!AC$578:AC$589,'Platby za UH 2015 - 2050'!$B$578:$B$589,'Zdroj prevádzkové náklady (II)'!$D147,'Platby za UH 2015 - 2050'!$C$578:$C$589,'Zdroj prevádzkové náklady (II)'!$E147)</f>
        <v>7.4030877540582907E-3</v>
      </c>
      <c r="AF147" s="204">
        <f>SUMIFS('Platby za UH 2015 - 2050'!AD$578:AD$589,'Platby za UH 2015 - 2050'!$B$578:$B$589,'Zdroj prevádzkové náklady (II)'!$D147,'Platby za UH 2015 - 2050'!$C$578:$C$589,'Zdroj prevádzkové náklady (II)'!$E147)</f>
        <v>7.3486847956394374E-3</v>
      </c>
      <c r="AG147" s="204">
        <f>SUMIFS('Platby za UH 2015 - 2050'!AE$578:AE$589,'Platby za UH 2015 - 2050'!$B$578:$B$589,'Zdroj prevádzkové náklady (II)'!$D147,'Platby za UH 2015 - 2050'!$C$578:$C$589,'Zdroj prevádzkové náklady (II)'!$E147)</f>
        <v>6.3873167397749953E-3</v>
      </c>
      <c r="AH147" s="204">
        <f>SUMIFS('Platby za UH 2015 - 2050'!AF$578:AF$589,'Platby za UH 2015 - 2050'!$B$578:$B$589,'Zdroj prevádzkové náklady (II)'!$D147,'Platby za UH 2015 - 2050'!$C$578:$C$589,'Zdroj prevádzkové náklady (II)'!$E147)</f>
        <v>6.3467778593107038E-3</v>
      </c>
      <c r="AI147" s="204">
        <f>SUMIFS('Platby za UH 2015 - 2050'!AG$578:AG$589,'Platby za UH 2015 - 2050'!$B$578:$B$589,'Zdroj prevádzkové náklady (II)'!$D147,'Platby za UH 2015 - 2050'!$C$578:$C$589,'Zdroj prevádzkové náklady (II)'!$E147)</f>
        <v>6.3067503160401106E-3</v>
      </c>
      <c r="AJ147" s="204">
        <f>SUMIFS('Platby za UH 2015 - 2050'!AH$578:AH$589,'Platby za UH 2015 - 2050'!$B$578:$B$589,'Zdroj prevádzkové náklady (II)'!$D147,'Platby za UH 2015 - 2050'!$C$578:$C$589,'Zdroj prevádzkové náklady (II)'!$E147)</f>
        <v>6.2672244959698364E-3</v>
      </c>
      <c r="AK147" s="204">
        <f>SUMIFS('Platby za UH 2015 - 2050'!AI$578:AI$589,'Platby za UH 2015 - 2050'!$B$578:$B$589,'Zdroj prevádzkové náklady (II)'!$D147,'Platby za UH 2015 - 2050'!$C$578:$C$589,'Zdroj prevádzkové náklady (II)'!$E147)</f>
        <v>6.2281910246149152E-3</v>
      </c>
      <c r="AL147" s="204">
        <f>SUMIFS('Platby za UH 2015 - 2050'!AJ$578:AJ$589,'Platby za UH 2015 - 2050'!$B$578:$B$589,'Zdroj prevádzkové náklady (II)'!$D147,'Platby za UH 2015 - 2050'!$C$578:$C$589,'Zdroj prevádzkové náklady (II)'!$E147)</f>
        <v>6.1896407595900538E-3</v>
      </c>
      <c r="AM147" s="204">
        <f>SUMIFS('Platby za UH 2015 - 2050'!AK$578:AK$589,'Platby za UH 2015 - 2050'!$B$578:$B$589,'Zdroj prevádzkové náklady (II)'!$D147,'Platby za UH 2015 - 2050'!$C$578:$C$589,'Zdroj prevádzkové náklady (II)'!$E147)</f>
        <v>6.1515647834713416E-3</v>
      </c>
      <c r="AN147" s="204">
        <f>SUMIFS('Platby za UH 2015 - 2050'!AL$578:AL$589,'Platby za UH 2015 - 2050'!$B$578:$B$589,'Zdroj prevádzkové náklady (II)'!$D147,'Platby za UH 2015 - 2050'!$C$578:$C$589,'Zdroj prevádzkové náklady (II)'!$E147)</f>
        <v>6.113954396915755E-3</v>
      </c>
      <c r="AO147" s="204">
        <f>SUMIFS('Platby za UH 2015 - 2050'!AM$578:AM$589,'Platby za UH 2015 - 2050'!$B$578:$B$589,'Zdroj prevádzkové náklady (II)'!$D147,'Platby za UH 2015 - 2050'!$C$578:$C$589,'Zdroj prevádzkové náklady (II)'!$E147)</f>
        <v>6.0768011120371224E-3</v>
      </c>
      <c r="AP147" s="204">
        <f>SUMIFS('Platby za UH 2015 - 2050'!AN$578:AN$589,'Platby za UH 2015 - 2050'!$B$578:$B$589,'Zdroj prevádzkové náklady (II)'!$D147,'Platby za UH 2015 - 2050'!$C$578:$C$589,'Zdroj prevádzkové náklady (II)'!$E147)</f>
        <v>6.0400966460221195E-3</v>
      </c>
    </row>
    <row r="148" spans="2:42" ht="13.15" x14ac:dyDescent="0.4">
      <c r="B148" s="2" t="str">
        <f>'Zdroj CF nsUNB 2015 - 2053'!D220</f>
        <v>Súčasná nUNB</v>
      </c>
      <c r="C148" s="203">
        <f>'Zdroj CF nsUNB 2015 - 2053'!E220</f>
        <v>3.3731338867638072E-2</v>
      </c>
      <c r="D148" s="2" t="str">
        <f>'Zdroj CF nsUNB 2015 - 2053'!F220</f>
        <v>OLD</v>
      </c>
      <c r="E148" s="1" t="str">
        <f>'Zdroj CF nsUNB 2015 - 2053'!G220</f>
        <v>RUŽ</v>
      </c>
      <c r="F148" s="1" t="str">
        <f>'Zdroj CF nsUNB 2015 - 2053'!H220</f>
        <v>Prevádzkové náklady</v>
      </c>
      <c r="G148" s="1" t="str">
        <f>'Zdroj CF nsUNB 2015 - 2053'!I220</f>
        <v>Ostatný materiál</v>
      </c>
      <c r="H148" s="204">
        <f>SUMIFS('Zdroj prevádzkové náklady'!E$6:E$45,'Zdroj prevádzkové náklady'!$B$6:$B$45,'Zdroj prevádzkové náklady (II)'!$B148,'Zdroj prevádzkové náklady'!$C$6:$C$45,'Zdroj prevádzkové náklady (II)'!$G148)</f>
        <v>0</v>
      </c>
      <c r="I148" s="204">
        <f>SUMIFS('Zdroj prevádzkové náklady'!F$6:F$45,'Zdroj prevádzkové náklady'!$B$6:$B$45,'Zdroj prevádzkové náklady (II)'!$B148,'Zdroj prevádzkové náklady'!$C$6:$C$45,'Zdroj prevádzkové náklady (II)'!$G148)</f>
        <v>0</v>
      </c>
      <c r="J148" s="204">
        <f>SUMIFS('Zdroj prevádzkové náklady'!G$6:G$45,'Zdroj prevádzkové náklady'!$B$6:$B$45,'Zdroj prevádzkové náklady (II)'!$B148,'Zdroj prevádzkové náklady'!$C$6:$C$45,'Zdroj prevádzkové náklady (II)'!$G148)</f>
        <v>0</v>
      </c>
      <c r="K148" s="204">
        <f>SUMIFS('Zdroj prevádzkové náklady'!H$6:H$45,'Zdroj prevádzkové náklady'!$B$6:$B$45,'Zdroj prevádzkové náklady (II)'!$B148,'Zdroj prevádzkové náklady'!$C$6:$C$45,'Zdroj prevádzkové náklady (II)'!$G148)</f>
        <v>0</v>
      </c>
      <c r="L148" s="204">
        <f>SUMIFS('Zdroj prevádzkové náklady'!I$6:I$45,'Zdroj prevádzkové náklady'!$B$6:$B$45,'Zdroj prevádzkové náklady (II)'!$B148,'Zdroj prevádzkové náklady'!$C$6:$C$45,'Zdroj prevádzkové náklady (II)'!$G148)</f>
        <v>0</v>
      </c>
      <c r="M148" s="204">
        <f>SUMIFS('Zdroj prevádzkové náklady'!J$6:J$45,'Zdroj prevádzkové náklady'!$B$6:$B$45,'Zdroj prevádzkové náklady (II)'!$B148,'Zdroj prevádzkové náklady'!$C$6:$C$45,'Zdroj prevádzkové náklady (II)'!$G148)</f>
        <v>0</v>
      </c>
      <c r="N148" s="204">
        <f>SUMIFS('Zdroj prevádzkové náklady'!K$6:K$45,'Zdroj prevádzkové náklady'!$B$6:$B$45,'Zdroj prevádzkové náklady (II)'!$B148,'Zdroj prevádzkové náklady'!$C$6:$C$45,'Zdroj prevádzkové náklady (II)'!$G148)</f>
        <v>0</v>
      </c>
      <c r="O148" s="204">
        <f>SUMIFS('Zdroj prevádzkové náklady'!L$6:L$45,'Zdroj prevádzkové náklady'!$B$6:$B$45,'Zdroj prevádzkové náklady (II)'!$B148,'Zdroj prevádzkové náklady'!$C$6:$C$45,'Zdroj prevádzkové náklady (II)'!$G148)</f>
        <v>0</v>
      </c>
      <c r="P148" s="204">
        <f>SUMIFS('Zdroj prevádzkové náklady'!M$6:M$45,'Zdroj prevádzkové náklady'!$B$6:$B$45,'Zdroj prevádzkové náklady (II)'!$B148,'Zdroj prevádzkové náklady'!$C$6:$C$45,'Zdroj prevádzkové náklady (II)'!$G148)</f>
        <v>0</v>
      </c>
      <c r="Q148" s="204">
        <f>SUMIFS('Zdroj prevádzkové náklady'!N$6:N$45,'Zdroj prevádzkové náklady'!$B$6:$B$45,'Zdroj prevádzkové náklady (II)'!$B148,'Zdroj prevádzkové náklady'!$C$6:$C$45,'Zdroj prevádzkové náklady (II)'!$G148)</f>
        <v>0</v>
      </c>
      <c r="R148" s="204">
        <f>SUMIFS('Zdroj prevádzkové náklady'!O$6:O$45,'Zdroj prevádzkové náklady'!$B$6:$B$45,'Zdroj prevádzkové náklady (II)'!$B148,'Zdroj prevádzkové náklady'!$C$6:$C$45,'Zdroj prevádzkové náklady (II)'!$G148)</f>
        <v>0</v>
      </c>
      <c r="S148" s="204">
        <f>SUMIFS('Zdroj prevádzkové náklady'!P$6:P$45,'Zdroj prevádzkové náklady'!$B$6:$B$45,'Zdroj prevádzkové náklady (II)'!$B148,'Zdroj prevádzkové náklady'!$C$6:$C$45,'Zdroj prevádzkové náklady (II)'!$G148)</f>
        <v>0</v>
      </c>
      <c r="T148" s="204">
        <f>SUMIFS('Zdroj prevádzkové náklady'!Q$6:Q$45,'Zdroj prevádzkové náklady'!$B$6:$B$45,'Zdroj prevádzkové náklady (II)'!$B148,'Zdroj prevádzkové náklady'!$C$6:$C$45,'Zdroj prevádzkové náklady (II)'!$G148)</f>
        <v>0</v>
      </c>
      <c r="U148" s="204">
        <f>SUMIFS('Zdroj prevádzkové náklady'!R$6:R$45,'Zdroj prevádzkové náklady'!$B$6:$B$45,'Zdroj prevádzkové náklady (II)'!$B148,'Zdroj prevádzkové náklady'!$C$6:$C$45,'Zdroj prevádzkové náklady (II)'!$G148)</f>
        <v>0</v>
      </c>
      <c r="V148" s="204">
        <f>SUMIFS('Zdroj prevádzkové náklady'!S$6:S$45,'Zdroj prevádzkové náklady'!$B$6:$B$45,'Zdroj prevádzkové náklady (II)'!$B148,'Zdroj prevádzkové náklady'!$C$6:$C$45,'Zdroj prevádzkové náklady (II)'!$G148)</f>
        <v>0</v>
      </c>
      <c r="W148" s="204">
        <f>SUMIFS('Zdroj prevádzkové náklady'!T$6:T$45,'Zdroj prevádzkové náklady'!$B$6:$B$45,'Zdroj prevádzkové náklady (II)'!$B148,'Zdroj prevádzkové náklady'!$C$6:$C$45,'Zdroj prevádzkové náklady (II)'!$G148)</f>
        <v>0</v>
      </c>
      <c r="X148" s="204">
        <f>SUMIFS('Zdroj prevádzkové náklady'!U$6:U$45,'Zdroj prevádzkové náklady'!$B$6:$B$45,'Zdroj prevádzkové náklady (II)'!$B148,'Zdroj prevádzkové náklady'!$C$6:$C$45,'Zdroj prevádzkové náklady (II)'!$G148)</f>
        <v>0</v>
      </c>
      <c r="Y148" s="204">
        <f>SUMIFS('Zdroj prevádzkové náklady'!V$6:V$45,'Zdroj prevádzkové náklady'!$B$6:$B$45,'Zdroj prevádzkové náklady (II)'!$B148,'Zdroj prevádzkové náklady'!$C$6:$C$45,'Zdroj prevádzkové náklady (II)'!$G148)</f>
        <v>0</v>
      </c>
      <c r="Z148" s="204">
        <f>SUMIFS('Zdroj prevádzkové náklady'!W$6:W$45,'Zdroj prevádzkové náklady'!$B$6:$B$45,'Zdroj prevádzkové náklady (II)'!$B148,'Zdroj prevádzkové náklady'!$C$6:$C$45,'Zdroj prevádzkové náklady (II)'!$G148)</f>
        <v>0</v>
      </c>
      <c r="AA148" s="204">
        <f>SUMIFS('Zdroj prevádzkové náklady'!X$6:X$45,'Zdroj prevádzkové náklady'!$B$6:$B$45,'Zdroj prevádzkové náklady (II)'!$B148,'Zdroj prevádzkové náklady'!$C$6:$C$45,'Zdroj prevádzkové náklady (II)'!$G148)</f>
        <v>0</v>
      </c>
      <c r="AB148" s="204">
        <f>SUMIFS('Zdroj prevádzkové náklady'!Y$6:Y$45,'Zdroj prevádzkové náklady'!$B$6:$B$45,'Zdroj prevádzkové náklady (II)'!$B148,'Zdroj prevádzkové náklady'!$C$6:$C$45,'Zdroj prevádzkové náklady (II)'!$G148)</f>
        <v>0</v>
      </c>
      <c r="AC148" s="204">
        <f>SUMIFS('Zdroj prevádzkové náklady'!Z$6:Z$45,'Zdroj prevádzkové náklady'!$B$6:$B$45,'Zdroj prevádzkové náklady (II)'!$B148,'Zdroj prevádzkové náklady'!$C$6:$C$45,'Zdroj prevádzkové náklady (II)'!$G148)</f>
        <v>0</v>
      </c>
      <c r="AD148" s="204">
        <f>SUMIFS('Zdroj prevádzkové náklady'!AA$6:AA$45,'Zdroj prevádzkové náklady'!$B$6:$B$45,'Zdroj prevádzkové náklady (II)'!$B148,'Zdroj prevádzkové náklady'!$C$6:$C$45,'Zdroj prevádzkové náklady (II)'!$G148)</f>
        <v>0</v>
      </c>
      <c r="AE148" s="204">
        <f>SUMIFS('Zdroj prevádzkové náklady'!AB$6:AB$45,'Zdroj prevádzkové náklady'!$B$6:$B$45,'Zdroj prevádzkové náklady (II)'!$B148,'Zdroj prevádzkové náklady'!$C$6:$C$45,'Zdroj prevádzkové náklady (II)'!$G148)</f>
        <v>0</v>
      </c>
      <c r="AF148" s="204">
        <f>SUMIFS('Zdroj prevádzkové náklady'!AC$6:AC$45,'Zdroj prevádzkové náklady'!$B$6:$B$45,'Zdroj prevádzkové náklady (II)'!$B148,'Zdroj prevádzkové náklady'!$C$6:$C$45,'Zdroj prevádzkové náklady (II)'!$G148)</f>
        <v>0</v>
      </c>
      <c r="AG148" s="204">
        <f>SUMIFS('Zdroj prevádzkové náklady'!AD$6:AD$45,'Zdroj prevádzkové náklady'!$B$6:$B$45,'Zdroj prevádzkové náklady (II)'!$B148,'Zdroj prevádzkové náklady'!$C$6:$C$45,'Zdroj prevádzkové náklady (II)'!$G148)</f>
        <v>0</v>
      </c>
      <c r="AH148" s="204">
        <f>SUMIFS('Zdroj prevádzkové náklady'!AE$6:AE$45,'Zdroj prevádzkové náklady'!$B$6:$B$45,'Zdroj prevádzkové náklady (II)'!$B148,'Zdroj prevádzkové náklady'!$C$6:$C$45,'Zdroj prevádzkové náklady (II)'!$G148)</f>
        <v>0</v>
      </c>
      <c r="AI148" s="204">
        <f>SUMIFS('Zdroj prevádzkové náklady'!AF$6:AF$45,'Zdroj prevádzkové náklady'!$B$6:$B$45,'Zdroj prevádzkové náklady (II)'!$B148,'Zdroj prevádzkové náklady'!$C$6:$C$45,'Zdroj prevádzkové náklady (II)'!$G148)</f>
        <v>0</v>
      </c>
      <c r="AJ148" s="204">
        <f>SUMIFS('Zdroj prevádzkové náklady'!AG$6:AG$45,'Zdroj prevádzkové náklady'!$B$6:$B$45,'Zdroj prevádzkové náklady (II)'!$B148,'Zdroj prevádzkové náklady'!$C$6:$C$45,'Zdroj prevádzkové náklady (II)'!$G148)</f>
        <v>0</v>
      </c>
      <c r="AK148" s="204">
        <f>SUMIFS('Zdroj prevádzkové náklady'!AH$6:AH$45,'Zdroj prevádzkové náklady'!$B$6:$B$45,'Zdroj prevádzkové náklady (II)'!$B148,'Zdroj prevádzkové náklady'!$C$6:$C$45,'Zdroj prevádzkové náklady (II)'!$G148)</f>
        <v>0</v>
      </c>
      <c r="AL148" s="204">
        <f>SUMIFS('Zdroj prevádzkové náklady'!AI$6:AI$45,'Zdroj prevádzkové náklady'!$B$6:$B$45,'Zdroj prevádzkové náklady (II)'!$B148,'Zdroj prevádzkové náklady'!$C$6:$C$45,'Zdroj prevádzkové náklady (II)'!$G148)</f>
        <v>0</v>
      </c>
      <c r="AM148" s="204">
        <f>SUMIFS('Zdroj prevádzkové náklady'!AJ$6:AJ$45,'Zdroj prevádzkové náklady'!$B$6:$B$45,'Zdroj prevádzkové náklady (II)'!$B148,'Zdroj prevádzkové náklady'!$C$6:$C$45,'Zdroj prevádzkové náklady (II)'!$G148)</f>
        <v>0</v>
      </c>
      <c r="AN148" s="204">
        <f>SUMIFS('Zdroj prevádzkové náklady'!AK$6:AK$45,'Zdroj prevádzkové náklady'!$B$6:$B$45,'Zdroj prevádzkové náklady (II)'!$B148,'Zdroj prevádzkové náklady'!$C$6:$C$45,'Zdroj prevádzkové náklady (II)'!$G148)</f>
        <v>0</v>
      </c>
      <c r="AO148" s="204">
        <f>SUMIFS('Zdroj prevádzkové náklady'!AL$6:AL$45,'Zdroj prevádzkové náklady'!$B$6:$B$45,'Zdroj prevádzkové náklady (II)'!$B148,'Zdroj prevádzkové náklady'!$C$6:$C$45,'Zdroj prevádzkové náklady (II)'!$G148)</f>
        <v>0</v>
      </c>
      <c r="AP148" s="204">
        <f>SUMIFS('Zdroj prevádzkové náklady'!AM$6:AM$45,'Zdroj prevádzkové náklady'!$B$6:$B$45,'Zdroj prevádzkové náklady (II)'!$B148,'Zdroj prevádzkové náklady'!$C$6:$C$45,'Zdroj prevádzkové náklady (II)'!$G148)</f>
        <v>0</v>
      </c>
    </row>
    <row r="149" spans="2:42" ht="13.15" x14ac:dyDescent="0.4">
      <c r="B149" s="2" t="str">
        <f>'Zdroj CF nsUNB 2015 - 2053'!D221</f>
        <v>Súčasná nUNB</v>
      </c>
      <c r="C149" s="203">
        <f>'Zdroj CF nsUNB 2015 - 2053'!E221</f>
        <v>4.2593157869176355E-2</v>
      </c>
      <c r="D149" s="2" t="str">
        <f>'Zdroj CF nsUNB 2015 - 2053'!F221</f>
        <v>OLD</v>
      </c>
      <c r="E149" s="1" t="str">
        <f>'Zdroj CF nsUNB 2015 - 2053'!G221</f>
        <v>RUŽ</v>
      </c>
      <c r="F149" s="1" t="str">
        <f>'Zdroj CF nsUNB 2015 - 2053'!H221</f>
        <v>Prevádzkové náklady</v>
      </c>
      <c r="G149" s="1" t="str">
        <f>'Zdroj CF nsUNB 2015 - 2053'!I221</f>
        <v>Spotreba energie</v>
      </c>
      <c r="H149" s="204">
        <f>SUMIFS('Zdroj prevádzkové náklady'!E$6:E$45,'Zdroj prevádzkové náklady'!$B$6:$B$45,'Zdroj prevádzkové náklady (II)'!$B149,'Zdroj prevádzkové náklady'!$C$6:$C$45,'Zdroj prevádzkové náklady (II)'!$G149)</f>
        <v>0.01</v>
      </c>
      <c r="I149" s="204">
        <f>SUMIFS('Zdroj prevádzkové náklady'!F$6:F$45,'Zdroj prevádzkové náklady'!$B$6:$B$45,'Zdroj prevádzkové náklady (II)'!$B149,'Zdroj prevádzkové náklady'!$C$6:$C$45,'Zdroj prevádzkové náklady (II)'!$G149)</f>
        <v>0.01</v>
      </c>
      <c r="J149" s="204">
        <f>SUMIFS('Zdroj prevádzkové náklady'!G$6:G$45,'Zdroj prevádzkové náklady'!$B$6:$B$45,'Zdroj prevádzkové náklady (II)'!$B149,'Zdroj prevádzkové náklady'!$C$6:$C$45,'Zdroj prevádzkové náklady (II)'!$G149)</f>
        <v>0.01</v>
      </c>
      <c r="K149" s="204">
        <f>SUMIFS('Zdroj prevádzkové náklady'!H$6:H$45,'Zdroj prevádzkové náklady'!$B$6:$B$45,'Zdroj prevádzkové náklady (II)'!$B149,'Zdroj prevádzkové náklady'!$C$6:$C$45,'Zdroj prevádzkové náklady (II)'!$G149)</f>
        <v>0.01</v>
      </c>
      <c r="L149" s="204">
        <f>SUMIFS('Zdroj prevádzkové náklady'!I$6:I$45,'Zdroj prevádzkové náklady'!$B$6:$B$45,'Zdroj prevádzkové náklady (II)'!$B149,'Zdroj prevádzkové náklady'!$C$6:$C$45,'Zdroj prevádzkové náklady (II)'!$G149)</f>
        <v>0.01</v>
      </c>
      <c r="M149" s="204">
        <f>SUMIFS('Zdroj prevádzkové náklady'!J$6:J$45,'Zdroj prevádzkové náklady'!$B$6:$B$45,'Zdroj prevádzkové náklady (II)'!$B149,'Zdroj prevádzkové náklady'!$C$6:$C$45,'Zdroj prevádzkové náklady (II)'!$G149)</f>
        <v>0.01</v>
      </c>
      <c r="N149" s="204">
        <f>SUMIFS('Zdroj prevádzkové náklady'!K$6:K$45,'Zdroj prevádzkové náklady'!$B$6:$B$45,'Zdroj prevádzkové náklady (II)'!$B149,'Zdroj prevádzkové náklady'!$C$6:$C$45,'Zdroj prevádzkové náklady (II)'!$G149)</f>
        <v>0.01</v>
      </c>
      <c r="O149" s="204">
        <f>SUMIFS('Zdroj prevádzkové náklady'!L$6:L$45,'Zdroj prevádzkové náklady'!$B$6:$B$45,'Zdroj prevádzkové náklady (II)'!$B149,'Zdroj prevádzkové náklady'!$C$6:$C$45,'Zdroj prevádzkové náklady (II)'!$G149)</f>
        <v>0.01</v>
      </c>
      <c r="P149" s="204">
        <f>SUMIFS('Zdroj prevádzkové náklady'!M$6:M$45,'Zdroj prevádzkové náklady'!$B$6:$B$45,'Zdroj prevádzkové náklady (II)'!$B149,'Zdroj prevádzkové náklady'!$C$6:$C$45,'Zdroj prevádzkové náklady (II)'!$G149)</f>
        <v>0.01</v>
      </c>
      <c r="Q149" s="204">
        <f>SUMIFS('Zdroj prevádzkové náklady'!N$6:N$45,'Zdroj prevádzkové náklady'!$B$6:$B$45,'Zdroj prevádzkové náklady (II)'!$B149,'Zdroj prevádzkové náklady'!$C$6:$C$45,'Zdroj prevádzkové náklady (II)'!$G149)</f>
        <v>0.01</v>
      </c>
      <c r="R149" s="204">
        <f>SUMIFS('Zdroj prevádzkové náklady'!O$6:O$45,'Zdroj prevádzkové náklady'!$B$6:$B$45,'Zdroj prevádzkové náklady (II)'!$B149,'Zdroj prevádzkové náklady'!$C$6:$C$45,'Zdroj prevádzkové náklady (II)'!$G149)</f>
        <v>0.01</v>
      </c>
      <c r="S149" s="204">
        <f>SUMIFS('Zdroj prevádzkové náklady'!P$6:P$45,'Zdroj prevádzkové náklady'!$B$6:$B$45,'Zdroj prevádzkové náklady (II)'!$B149,'Zdroj prevádzkové náklady'!$C$6:$C$45,'Zdroj prevádzkové náklady (II)'!$G149)</f>
        <v>0.01</v>
      </c>
      <c r="T149" s="204">
        <f>SUMIFS('Zdroj prevádzkové náklady'!Q$6:Q$45,'Zdroj prevádzkové náklady'!$B$6:$B$45,'Zdroj prevádzkové náklady (II)'!$B149,'Zdroj prevádzkové náklady'!$C$6:$C$45,'Zdroj prevádzkové náklady (II)'!$G149)</f>
        <v>0.01</v>
      </c>
      <c r="U149" s="204">
        <f>SUMIFS('Zdroj prevádzkové náklady'!R$6:R$45,'Zdroj prevádzkové náklady'!$B$6:$B$45,'Zdroj prevádzkové náklady (II)'!$B149,'Zdroj prevádzkové náklady'!$C$6:$C$45,'Zdroj prevádzkové náklady (II)'!$G149)</f>
        <v>0.01</v>
      </c>
      <c r="V149" s="204">
        <f>SUMIFS('Zdroj prevádzkové náklady'!S$6:S$45,'Zdroj prevádzkové náklady'!$B$6:$B$45,'Zdroj prevádzkové náklady (II)'!$B149,'Zdroj prevádzkové náklady'!$C$6:$C$45,'Zdroj prevádzkové náklady (II)'!$G149)</f>
        <v>0.01</v>
      </c>
      <c r="W149" s="204">
        <f>SUMIFS('Zdroj prevádzkové náklady'!T$6:T$45,'Zdroj prevádzkové náklady'!$B$6:$B$45,'Zdroj prevádzkové náklady (II)'!$B149,'Zdroj prevádzkové náklady'!$C$6:$C$45,'Zdroj prevádzkové náklady (II)'!$G149)</f>
        <v>0.01</v>
      </c>
      <c r="X149" s="204">
        <f>SUMIFS('Zdroj prevádzkové náklady'!U$6:U$45,'Zdroj prevádzkové náklady'!$B$6:$B$45,'Zdroj prevádzkové náklady (II)'!$B149,'Zdroj prevádzkové náklady'!$C$6:$C$45,'Zdroj prevádzkové náklady (II)'!$G149)</f>
        <v>0.01</v>
      </c>
      <c r="Y149" s="204">
        <f>SUMIFS('Zdroj prevádzkové náklady'!V$6:V$45,'Zdroj prevádzkové náklady'!$B$6:$B$45,'Zdroj prevádzkové náklady (II)'!$B149,'Zdroj prevádzkové náklady'!$C$6:$C$45,'Zdroj prevádzkové náklady (II)'!$G149)</f>
        <v>0.01</v>
      </c>
      <c r="Z149" s="204">
        <f>SUMIFS('Zdroj prevádzkové náklady'!W$6:W$45,'Zdroj prevádzkové náklady'!$B$6:$B$45,'Zdroj prevádzkové náklady (II)'!$B149,'Zdroj prevádzkové náklady'!$C$6:$C$45,'Zdroj prevádzkové náklady (II)'!$G149)</f>
        <v>0.01</v>
      </c>
      <c r="AA149" s="204">
        <f>SUMIFS('Zdroj prevádzkové náklady'!X$6:X$45,'Zdroj prevádzkové náklady'!$B$6:$B$45,'Zdroj prevádzkové náklady (II)'!$B149,'Zdroj prevádzkové náklady'!$C$6:$C$45,'Zdroj prevádzkové náklady (II)'!$G149)</f>
        <v>0.01</v>
      </c>
      <c r="AB149" s="204">
        <f>SUMIFS('Zdroj prevádzkové náklady'!Y$6:Y$45,'Zdroj prevádzkové náklady'!$B$6:$B$45,'Zdroj prevádzkové náklady (II)'!$B149,'Zdroj prevádzkové náklady'!$C$6:$C$45,'Zdroj prevádzkové náklady (II)'!$G149)</f>
        <v>0.01</v>
      </c>
      <c r="AC149" s="204">
        <f>SUMIFS('Zdroj prevádzkové náklady'!Z$6:Z$45,'Zdroj prevádzkové náklady'!$B$6:$B$45,'Zdroj prevádzkové náklady (II)'!$B149,'Zdroj prevádzkové náklady'!$C$6:$C$45,'Zdroj prevádzkové náklady (II)'!$G149)</f>
        <v>0.01</v>
      </c>
      <c r="AD149" s="204">
        <f>SUMIFS('Zdroj prevádzkové náklady'!AA$6:AA$45,'Zdroj prevádzkové náklady'!$B$6:$B$45,'Zdroj prevádzkové náklady (II)'!$B149,'Zdroj prevádzkové náklady'!$C$6:$C$45,'Zdroj prevádzkové náklady (II)'!$G149)</f>
        <v>0.01</v>
      </c>
      <c r="AE149" s="204">
        <f>SUMIFS('Zdroj prevádzkové náklady'!AB$6:AB$45,'Zdroj prevádzkové náklady'!$B$6:$B$45,'Zdroj prevádzkové náklady (II)'!$B149,'Zdroj prevádzkové náklady'!$C$6:$C$45,'Zdroj prevádzkové náklady (II)'!$G149)</f>
        <v>0.01</v>
      </c>
      <c r="AF149" s="204">
        <f>SUMIFS('Zdroj prevádzkové náklady'!AC$6:AC$45,'Zdroj prevádzkové náklady'!$B$6:$B$45,'Zdroj prevádzkové náklady (II)'!$B149,'Zdroj prevádzkové náklady'!$C$6:$C$45,'Zdroj prevádzkové náklady (II)'!$G149)</f>
        <v>0.01</v>
      </c>
      <c r="AG149" s="204">
        <f>SUMIFS('Zdroj prevádzkové náklady'!AD$6:AD$45,'Zdroj prevádzkové náklady'!$B$6:$B$45,'Zdroj prevádzkové náklady (II)'!$B149,'Zdroj prevádzkové náklady'!$C$6:$C$45,'Zdroj prevádzkové náklady (II)'!$G149)</f>
        <v>0.01</v>
      </c>
      <c r="AH149" s="204">
        <f>SUMIFS('Zdroj prevádzkové náklady'!AE$6:AE$45,'Zdroj prevádzkové náklady'!$B$6:$B$45,'Zdroj prevádzkové náklady (II)'!$B149,'Zdroj prevádzkové náklady'!$C$6:$C$45,'Zdroj prevádzkové náklady (II)'!$G149)</f>
        <v>0.01</v>
      </c>
      <c r="AI149" s="204">
        <f>SUMIFS('Zdroj prevádzkové náklady'!AF$6:AF$45,'Zdroj prevádzkové náklady'!$B$6:$B$45,'Zdroj prevádzkové náklady (II)'!$B149,'Zdroj prevádzkové náklady'!$C$6:$C$45,'Zdroj prevádzkové náklady (II)'!$G149)</f>
        <v>0.01</v>
      </c>
      <c r="AJ149" s="204">
        <f>SUMIFS('Zdroj prevádzkové náklady'!AG$6:AG$45,'Zdroj prevádzkové náklady'!$B$6:$B$45,'Zdroj prevádzkové náklady (II)'!$B149,'Zdroj prevádzkové náklady'!$C$6:$C$45,'Zdroj prevádzkové náklady (II)'!$G149)</f>
        <v>0.01</v>
      </c>
      <c r="AK149" s="204">
        <f>SUMIFS('Zdroj prevádzkové náklady'!AH$6:AH$45,'Zdroj prevádzkové náklady'!$B$6:$B$45,'Zdroj prevádzkové náklady (II)'!$B149,'Zdroj prevádzkové náklady'!$C$6:$C$45,'Zdroj prevádzkové náklady (II)'!$G149)</f>
        <v>0.01</v>
      </c>
      <c r="AL149" s="204">
        <f>SUMIFS('Zdroj prevádzkové náklady'!AI$6:AI$45,'Zdroj prevádzkové náklady'!$B$6:$B$45,'Zdroj prevádzkové náklady (II)'!$B149,'Zdroj prevádzkové náklady'!$C$6:$C$45,'Zdroj prevádzkové náklady (II)'!$G149)</f>
        <v>0.01</v>
      </c>
      <c r="AM149" s="204">
        <f>SUMIFS('Zdroj prevádzkové náklady'!AJ$6:AJ$45,'Zdroj prevádzkové náklady'!$B$6:$B$45,'Zdroj prevádzkové náklady (II)'!$B149,'Zdroj prevádzkové náklady'!$C$6:$C$45,'Zdroj prevádzkové náklady (II)'!$G149)</f>
        <v>0.01</v>
      </c>
      <c r="AN149" s="204">
        <f>SUMIFS('Zdroj prevádzkové náklady'!AK$6:AK$45,'Zdroj prevádzkové náklady'!$B$6:$B$45,'Zdroj prevádzkové náklady (II)'!$B149,'Zdroj prevádzkové náklady'!$C$6:$C$45,'Zdroj prevádzkové náklady (II)'!$G149)</f>
        <v>0.01</v>
      </c>
      <c r="AO149" s="204">
        <f>SUMIFS('Zdroj prevádzkové náklady'!AL$6:AL$45,'Zdroj prevádzkové náklady'!$B$6:$B$45,'Zdroj prevádzkové náklady (II)'!$B149,'Zdroj prevádzkové náklady'!$C$6:$C$45,'Zdroj prevádzkové náklady (II)'!$G149)</f>
        <v>0.01</v>
      </c>
      <c r="AP149" s="204">
        <f>SUMIFS('Zdroj prevádzkové náklady'!AM$6:AM$45,'Zdroj prevádzkové náklady'!$B$6:$B$45,'Zdroj prevádzkové náklady (II)'!$B149,'Zdroj prevádzkové náklady'!$C$6:$C$45,'Zdroj prevádzkové náklady (II)'!$G149)</f>
        <v>0.01</v>
      </c>
    </row>
    <row r="150" spans="2:42" ht="13.15" x14ac:dyDescent="0.4">
      <c r="B150" s="2" t="str">
        <f>'Zdroj CF nsUNB 2015 - 2053'!D222</f>
        <v>Súčasná nUNB</v>
      </c>
      <c r="C150" s="203">
        <f>'Zdroj CF nsUNB 2015 - 2053'!E222</f>
        <v>2.3171110861858583E-2</v>
      </c>
      <c r="D150" s="2" t="str">
        <f>'Zdroj CF nsUNB 2015 - 2053'!F222</f>
        <v>OLD</v>
      </c>
      <c r="E150" s="1" t="str">
        <f>'Zdroj CF nsUNB 2015 - 2053'!G222</f>
        <v>RUŽ</v>
      </c>
      <c r="F150" s="1" t="str">
        <f>'Zdroj CF nsUNB 2015 - 2053'!H222</f>
        <v>Prevádzkové náklady</v>
      </c>
      <c r="G150" s="1" t="str">
        <f>'Zdroj CF nsUNB 2015 - 2053'!I222</f>
        <v>Opravy a udržiavanie</v>
      </c>
      <c r="H150" s="204">
        <f>SUMIFS('Zdroj prevádzkové náklady'!E$6:E$45,'Zdroj prevádzkové náklady'!$B$6:$B$45,'Zdroj prevádzkové náklady (II)'!$B150,'Zdroj prevádzkové náklady'!$C$6:$C$45,'Zdroj prevádzkové náklady (II)'!$G150)</f>
        <v>1.4999999999999999E-2</v>
      </c>
      <c r="I150" s="204">
        <f>SUMIFS('Zdroj prevádzkové náklady'!F$6:F$45,'Zdroj prevádzkové náklady'!$B$6:$B$45,'Zdroj prevádzkové náklady (II)'!$B150,'Zdroj prevádzkové náklady'!$C$6:$C$45,'Zdroj prevádzkové náklady (II)'!$G150)</f>
        <v>1.4999999999999999E-2</v>
      </c>
      <c r="J150" s="204">
        <f>SUMIFS('Zdroj prevádzkové náklady'!G$6:G$45,'Zdroj prevádzkové náklady'!$B$6:$B$45,'Zdroj prevádzkové náklady (II)'!$B150,'Zdroj prevádzkové náklady'!$C$6:$C$45,'Zdroj prevádzkové náklady (II)'!$G150)</f>
        <v>1.4999999999999999E-2</v>
      </c>
      <c r="K150" s="204">
        <f>SUMIFS('Zdroj prevádzkové náklady'!H$6:H$45,'Zdroj prevádzkové náklady'!$B$6:$B$45,'Zdroj prevádzkové náklady (II)'!$B150,'Zdroj prevádzkové náklady'!$C$6:$C$45,'Zdroj prevádzkové náklady (II)'!$G150)</f>
        <v>1.4999999999999999E-2</v>
      </c>
      <c r="L150" s="204">
        <f>SUMIFS('Zdroj prevádzkové náklady'!I$6:I$45,'Zdroj prevádzkové náklady'!$B$6:$B$45,'Zdroj prevádzkové náklady (II)'!$B150,'Zdroj prevádzkové náklady'!$C$6:$C$45,'Zdroj prevádzkové náklady (II)'!$G150)</f>
        <v>1.4999999999999999E-2</v>
      </c>
      <c r="M150" s="204">
        <f>SUMIFS('Zdroj prevádzkové náklady'!J$6:J$45,'Zdroj prevádzkové náklady'!$B$6:$B$45,'Zdroj prevádzkové náklady (II)'!$B150,'Zdroj prevádzkové náklady'!$C$6:$C$45,'Zdroj prevádzkové náklady (II)'!$G150)</f>
        <v>1.4999999999999999E-2</v>
      </c>
      <c r="N150" s="204">
        <f>SUMIFS('Zdroj prevádzkové náklady'!K$6:K$45,'Zdroj prevádzkové náklady'!$B$6:$B$45,'Zdroj prevádzkové náklady (II)'!$B150,'Zdroj prevádzkové náklady'!$C$6:$C$45,'Zdroj prevádzkové náklady (II)'!$G150)</f>
        <v>1.4999999999999999E-2</v>
      </c>
      <c r="O150" s="204">
        <f>SUMIFS('Zdroj prevádzkové náklady'!L$6:L$45,'Zdroj prevádzkové náklady'!$B$6:$B$45,'Zdroj prevádzkové náklady (II)'!$B150,'Zdroj prevádzkové náklady'!$C$6:$C$45,'Zdroj prevádzkové náklady (II)'!$G150)</f>
        <v>1.4999999999999999E-2</v>
      </c>
      <c r="P150" s="204">
        <f>SUMIFS('Zdroj prevádzkové náklady'!M$6:M$45,'Zdroj prevádzkové náklady'!$B$6:$B$45,'Zdroj prevádzkové náklady (II)'!$B150,'Zdroj prevádzkové náklady'!$C$6:$C$45,'Zdroj prevádzkové náklady (II)'!$G150)</f>
        <v>1.4999999999999999E-2</v>
      </c>
      <c r="Q150" s="204">
        <f>SUMIFS('Zdroj prevádzkové náklady'!N$6:N$45,'Zdroj prevádzkové náklady'!$B$6:$B$45,'Zdroj prevádzkové náklady (II)'!$B150,'Zdroj prevádzkové náklady'!$C$6:$C$45,'Zdroj prevádzkové náklady (II)'!$G150)</f>
        <v>1.4999999999999999E-2</v>
      </c>
      <c r="R150" s="204">
        <f>SUMIFS('Zdroj prevádzkové náklady'!O$6:O$45,'Zdroj prevádzkové náklady'!$B$6:$B$45,'Zdroj prevádzkové náklady (II)'!$B150,'Zdroj prevádzkové náklady'!$C$6:$C$45,'Zdroj prevádzkové náklady (II)'!$G150)</f>
        <v>1.4999999999999999E-2</v>
      </c>
      <c r="S150" s="204">
        <f>SUMIFS('Zdroj prevádzkové náklady'!P$6:P$45,'Zdroj prevádzkové náklady'!$B$6:$B$45,'Zdroj prevádzkové náklady (II)'!$B150,'Zdroj prevádzkové náklady'!$C$6:$C$45,'Zdroj prevádzkové náklady (II)'!$G150)</f>
        <v>1.4999999999999999E-2</v>
      </c>
      <c r="T150" s="204">
        <f>SUMIFS('Zdroj prevádzkové náklady'!Q$6:Q$45,'Zdroj prevádzkové náklady'!$B$6:$B$45,'Zdroj prevádzkové náklady (II)'!$B150,'Zdroj prevádzkové náklady'!$C$6:$C$45,'Zdroj prevádzkové náklady (II)'!$G150)</f>
        <v>1.4999999999999999E-2</v>
      </c>
      <c r="U150" s="204">
        <f>SUMIFS('Zdroj prevádzkové náklady'!R$6:R$45,'Zdroj prevádzkové náklady'!$B$6:$B$45,'Zdroj prevádzkové náklady (II)'!$B150,'Zdroj prevádzkové náklady'!$C$6:$C$45,'Zdroj prevádzkové náklady (II)'!$G150)</f>
        <v>1.4999999999999999E-2</v>
      </c>
      <c r="V150" s="204">
        <f>SUMIFS('Zdroj prevádzkové náklady'!S$6:S$45,'Zdroj prevádzkové náklady'!$B$6:$B$45,'Zdroj prevádzkové náklady (II)'!$B150,'Zdroj prevádzkové náklady'!$C$6:$C$45,'Zdroj prevádzkové náklady (II)'!$G150)</f>
        <v>1.4999999999999999E-2</v>
      </c>
      <c r="W150" s="204">
        <f>SUMIFS('Zdroj prevádzkové náklady'!T$6:T$45,'Zdroj prevádzkové náklady'!$B$6:$B$45,'Zdroj prevádzkové náklady (II)'!$B150,'Zdroj prevádzkové náklady'!$C$6:$C$45,'Zdroj prevádzkové náklady (II)'!$G150)</f>
        <v>1.4999999999999999E-2</v>
      </c>
      <c r="X150" s="204">
        <f>SUMIFS('Zdroj prevádzkové náklady'!U$6:U$45,'Zdroj prevádzkové náklady'!$B$6:$B$45,'Zdroj prevádzkové náklady (II)'!$B150,'Zdroj prevádzkové náklady'!$C$6:$C$45,'Zdroj prevádzkové náklady (II)'!$G150)</f>
        <v>1.4999999999999999E-2</v>
      </c>
      <c r="Y150" s="204">
        <f>SUMIFS('Zdroj prevádzkové náklady'!V$6:V$45,'Zdroj prevádzkové náklady'!$B$6:$B$45,'Zdroj prevádzkové náklady (II)'!$B150,'Zdroj prevádzkové náklady'!$C$6:$C$45,'Zdroj prevádzkové náklady (II)'!$G150)</f>
        <v>1.4999999999999999E-2</v>
      </c>
      <c r="Z150" s="204">
        <f>SUMIFS('Zdroj prevádzkové náklady'!W$6:W$45,'Zdroj prevádzkové náklady'!$B$6:$B$45,'Zdroj prevádzkové náklady (II)'!$B150,'Zdroj prevádzkové náklady'!$C$6:$C$45,'Zdroj prevádzkové náklady (II)'!$G150)</f>
        <v>1.4999999999999999E-2</v>
      </c>
      <c r="AA150" s="204">
        <f>SUMIFS('Zdroj prevádzkové náklady'!X$6:X$45,'Zdroj prevádzkové náklady'!$B$6:$B$45,'Zdroj prevádzkové náklady (II)'!$B150,'Zdroj prevádzkové náklady'!$C$6:$C$45,'Zdroj prevádzkové náklady (II)'!$G150)</f>
        <v>1.4999999999999999E-2</v>
      </c>
      <c r="AB150" s="204">
        <f>SUMIFS('Zdroj prevádzkové náklady'!Y$6:Y$45,'Zdroj prevádzkové náklady'!$B$6:$B$45,'Zdroj prevádzkové náklady (II)'!$B150,'Zdroj prevádzkové náklady'!$C$6:$C$45,'Zdroj prevádzkové náklady (II)'!$G150)</f>
        <v>1.4999999999999999E-2</v>
      </c>
      <c r="AC150" s="204">
        <f>SUMIFS('Zdroj prevádzkové náklady'!Z$6:Z$45,'Zdroj prevádzkové náklady'!$B$6:$B$45,'Zdroj prevádzkové náklady (II)'!$B150,'Zdroj prevádzkové náklady'!$C$6:$C$45,'Zdroj prevádzkové náklady (II)'!$G150)</f>
        <v>1.4999999999999999E-2</v>
      </c>
      <c r="AD150" s="204">
        <f>SUMIFS('Zdroj prevádzkové náklady'!AA$6:AA$45,'Zdroj prevádzkové náklady'!$B$6:$B$45,'Zdroj prevádzkové náklady (II)'!$B150,'Zdroj prevádzkové náklady'!$C$6:$C$45,'Zdroj prevádzkové náklady (II)'!$G150)</f>
        <v>1.4999999999999999E-2</v>
      </c>
      <c r="AE150" s="204">
        <f>SUMIFS('Zdroj prevádzkové náklady'!AB$6:AB$45,'Zdroj prevádzkové náklady'!$B$6:$B$45,'Zdroj prevádzkové náklady (II)'!$B150,'Zdroj prevádzkové náklady'!$C$6:$C$45,'Zdroj prevádzkové náklady (II)'!$G150)</f>
        <v>1.4999999999999999E-2</v>
      </c>
      <c r="AF150" s="204">
        <f>SUMIFS('Zdroj prevádzkové náklady'!AC$6:AC$45,'Zdroj prevádzkové náklady'!$B$6:$B$45,'Zdroj prevádzkové náklady (II)'!$B150,'Zdroj prevádzkové náklady'!$C$6:$C$45,'Zdroj prevádzkové náklady (II)'!$G150)</f>
        <v>1.4999999999999999E-2</v>
      </c>
      <c r="AG150" s="204">
        <f>SUMIFS('Zdroj prevádzkové náklady'!AD$6:AD$45,'Zdroj prevádzkové náklady'!$B$6:$B$45,'Zdroj prevádzkové náklady (II)'!$B150,'Zdroj prevádzkové náklady'!$C$6:$C$45,'Zdroj prevádzkové náklady (II)'!$G150)</f>
        <v>1.4999999999999999E-2</v>
      </c>
      <c r="AH150" s="204">
        <f>SUMIFS('Zdroj prevádzkové náklady'!AE$6:AE$45,'Zdroj prevádzkové náklady'!$B$6:$B$45,'Zdroj prevádzkové náklady (II)'!$B150,'Zdroj prevádzkové náklady'!$C$6:$C$45,'Zdroj prevádzkové náklady (II)'!$G150)</f>
        <v>1.4999999999999999E-2</v>
      </c>
      <c r="AI150" s="204">
        <f>SUMIFS('Zdroj prevádzkové náklady'!AF$6:AF$45,'Zdroj prevádzkové náklady'!$B$6:$B$45,'Zdroj prevádzkové náklady (II)'!$B150,'Zdroj prevádzkové náklady'!$C$6:$C$45,'Zdroj prevádzkové náklady (II)'!$G150)</f>
        <v>1.4999999999999999E-2</v>
      </c>
      <c r="AJ150" s="204">
        <f>SUMIFS('Zdroj prevádzkové náklady'!AG$6:AG$45,'Zdroj prevádzkové náklady'!$B$6:$B$45,'Zdroj prevádzkové náklady (II)'!$B150,'Zdroj prevádzkové náklady'!$C$6:$C$45,'Zdroj prevádzkové náklady (II)'!$G150)</f>
        <v>1.4999999999999999E-2</v>
      </c>
      <c r="AK150" s="204">
        <f>SUMIFS('Zdroj prevádzkové náklady'!AH$6:AH$45,'Zdroj prevádzkové náklady'!$B$6:$B$45,'Zdroj prevádzkové náklady (II)'!$B150,'Zdroj prevádzkové náklady'!$C$6:$C$45,'Zdroj prevádzkové náklady (II)'!$G150)</f>
        <v>1.4999999999999999E-2</v>
      </c>
      <c r="AL150" s="204">
        <f>SUMIFS('Zdroj prevádzkové náklady'!AI$6:AI$45,'Zdroj prevádzkové náklady'!$B$6:$B$45,'Zdroj prevádzkové náklady (II)'!$B150,'Zdroj prevádzkové náklady'!$C$6:$C$45,'Zdroj prevádzkové náklady (II)'!$G150)</f>
        <v>1.4999999999999999E-2</v>
      </c>
      <c r="AM150" s="204">
        <f>SUMIFS('Zdroj prevádzkové náklady'!AJ$6:AJ$45,'Zdroj prevádzkové náklady'!$B$6:$B$45,'Zdroj prevádzkové náklady (II)'!$B150,'Zdroj prevádzkové náklady'!$C$6:$C$45,'Zdroj prevádzkové náklady (II)'!$G150)</f>
        <v>1.4999999999999999E-2</v>
      </c>
      <c r="AN150" s="204">
        <f>SUMIFS('Zdroj prevádzkové náklady'!AK$6:AK$45,'Zdroj prevádzkové náklady'!$B$6:$B$45,'Zdroj prevádzkové náklady (II)'!$B150,'Zdroj prevádzkové náklady'!$C$6:$C$45,'Zdroj prevádzkové náklady (II)'!$G150)</f>
        <v>1.4999999999999999E-2</v>
      </c>
      <c r="AO150" s="204">
        <f>SUMIFS('Zdroj prevádzkové náklady'!AL$6:AL$45,'Zdroj prevádzkové náklady'!$B$6:$B$45,'Zdroj prevádzkové náklady (II)'!$B150,'Zdroj prevádzkové náklady'!$C$6:$C$45,'Zdroj prevádzkové náklady (II)'!$G150)</f>
        <v>1.4999999999999999E-2</v>
      </c>
      <c r="AP150" s="204">
        <f>SUMIFS('Zdroj prevádzkové náklady'!AM$6:AM$45,'Zdroj prevádzkové náklady'!$B$6:$B$45,'Zdroj prevádzkové náklady (II)'!$B150,'Zdroj prevádzkové náklady'!$C$6:$C$45,'Zdroj prevádzkové náklady (II)'!$G150)</f>
        <v>1.4999999999999999E-2</v>
      </c>
    </row>
    <row r="151" spans="2:42" ht="13.15" x14ac:dyDescent="0.4">
      <c r="B151" s="2" t="str">
        <f>'Zdroj CF nsUNB 2015 - 2053'!D223</f>
        <v>Súčasná nUNB</v>
      </c>
      <c r="C151" s="203">
        <f>'Zdroj CF nsUNB 2015 - 2053'!E223</f>
        <v>0.13714027319100205</v>
      </c>
      <c r="D151" s="2" t="str">
        <f>'Zdroj CF nsUNB 2015 - 2053'!F223</f>
        <v>OLD</v>
      </c>
      <c r="E151" s="1" t="str">
        <f>'Zdroj CF nsUNB 2015 - 2053'!G223</f>
        <v>RUŽ</v>
      </c>
      <c r="F151" s="1" t="str">
        <f>'Zdroj CF nsUNB 2015 - 2053'!H223</f>
        <v>Prevádzkové náklady</v>
      </c>
      <c r="G151" s="1" t="str">
        <f>'Zdroj CF nsUNB 2015 - 2053'!I223</f>
        <v>Ostatné prevádzkové náklady</v>
      </c>
      <c r="H151" s="204">
        <f>SUMIFS('Zdroj prevádzkové náklady'!E$6:E$45,'Zdroj prevádzkové náklady'!$B$6:$B$45,'Zdroj prevádzkové náklady (II)'!$B151,'Zdroj prevádzkové náklady'!$C$6:$C$45,'Zdroj prevádzkové náklady (II)'!$G151)</f>
        <v>0.01</v>
      </c>
      <c r="I151" s="204">
        <f>SUMIFS('Zdroj prevádzkové náklady'!F$6:F$45,'Zdroj prevádzkové náklady'!$B$6:$B$45,'Zdroj prevádzkové náklady (II)'!$B151,'Zdroj prevádzkové náklady'!$C$6:$C$45,'Zdroj prevádzkové náklady (II)'!$G151)</f>
        <v>0.01</v>
      </c>
      <c r="J151" s="204">
        <f>SUMIFS('Zdroj prevádzkové náklady'!G$6:G$45,'Zdroj prevádzkové náklady'!$B$6:$B$45,'Zdroj prevádzkové náklady (II)'!$B151,'Zdroj prevádzkové náklady'!$C$6:$C$45,'Zdroj prevádzkové náklady (II)'!$G151)</f>
        <v>0.01</v>
      </c>
      <c r="K151" s="204">
        <f>SUMIFS('Zdroj prevádzkové náklady'!H$6:H$45,'Zdroj prevádzkové náklady'!$B$6:$B$45,'Zdroj prevádzkové náklady (II)'!$B151,'Zdroj prevádzkové náklady'!$C$6:$C$45,'Zdroj prevádzkové náklady (II)'!$G151)</f>
        <v>0.01</v>
      </c>
      <c r="L151" s="204">
        <f>SUMIFS('Zdroj prevádzkové náklady'!I$6:I$45,'Zdroj prevádzkové náklady'!$B$6:$B$45,'Zdroj prevádzkové náklady (II)'!$B151,'Zdroj prevádzkové náklady'!$C$6:$C$45,'Zdroj prevádzkové náklady (II)'!$G151)</f>
        <v>0.01</v>
      </c>
      <c r="M151" s="204">
        <f>SUMIFS('Zdroj prevádzkové náklady'!J$6:J$45,'Zdroj prevádzkové náklady'!$B$6:$B$45,'Zdroj prevádzkové náklady (II)'!$B151,'Zdroj prevádzkové náklady'!$C$6:$C$45,'Zdroj prevádzkové náklady (II)'!$G151)</f>
        <v>0.01</v>
      </c>
      <c r="N151" s="204">
        <f>SUMIFS('Zdroj prevádzkové náklady'!K$6:K$45,'Zdroj prevádzkové náklady'!$B$6:$B$45,'Zdroj prevádzkové náklady (II)'!$B151,'Zdroj prevádzkové náklady'!$C$6:$C$45,'Zdroj prevádzkové náklady (II)'!$G151)</f>
        <v>0.01</v>
      </c>
      <c r="O151" s="204">
        <f>SUMIFS('Zdroj prevádzkové náklady'!L$6:L$45,'Zdroj prevádzkové náklady'!$B$6:$B$45,'Zdroj prevádzkové náklady (II)'!$B151,'Zdroj prevádzkové náklady'!$C$6:$C$45,'Zdroj prevádzkové náklady (II)'!$G151)</f>
        <v>0.01</v>
      </c>
      <c r="P151" s="204">
        <f>SUMIFS('Zdroj prevádzkové náklady'!M$6:M$45,'Zdroj prevádzkové náklady'!$B$6:$B$45,'Zdroj prevádzkové náklady (II)'!$B151,'Zdroj prevádzkové náklady'!$C$6:$C$45,'Zdroj prevádzkové náklady (II)'!$G151)</f>
        <v>0.01</v>
      </c>
      <c r="Q151" s="204">
        <f>SUMIFS('Zdroj prevádzkové náklady'!N$6:N$45,'Zdroj prevádzkové náklady'!$B$6:$B$45,'Zdroj prevádzkové náklady (II)'!$B151,'Zdroj prevádzkové náklady'!$C$6:$C$45,'Zdroj prevádzkové náklady (II)'!$G151)</f>
        <v>0.01</v>
      </c>
      <c r="R151" s="204">
        <f>SUMIFS('Zdroj prevádzkové náklady'!O$6:O$45,'Zdroj prevádzkové náklady'!$B$6:$B$45,'Zdroj prevádzkové náklady (II)'!$B151,'Zdroj prevádzkové náklady'!$C$6:$C$45,'Zdroj prevádzkové náklady (II)'!$G151)</f>
        <v>0.01</v>
      </c>
      <c r="S151" s="204">
        <f>SUMIFS('Zdroj prevádzkové náklady'!P$6:P$45,'Zdroj prevádzkové náklady'!$B$6:$B$45,'Zdroj prevádzkové náklady (II)'!$B151,'Zdroj prevádzkové náklady'!$C$6:$C$45,'Zdroj prevádzkové náklady (II)'!$G151)</f>
        <v>0.01</v>
      </c>
      <c r="T151" s="204">
        <f>SUMIFS('Zdroj prevádzkové náklady'!Q$6:Q$45,'Zdroj prevádzkové náklady'!$B$6:$B$45,'Zdroj prevádzkové náklady (II)'!$B151,'Zdroj prevádzkové náklady'!$C$6:$C$45,'Zdroj prevádzkové náklady (II)'!$G151)</f>
        <v>0.01</v>
      </c>
      <c r="U151" s="204">
        <f>SUMIFS('Zdroj prevádzkové náklady'!R$6:R$45,'Zdroj prevádzkové náklady'!$B$6:$B$45,'Zdroj prevádzkové náklady (II)'!$B151,'Zdroj prevádzkové náklady'!$C$6:$C$45,'Zdroj prevádzkové náklady (II)'!$G151)</f>
        <v>0.01</v>
      </c>
      <c r="V151" s="204">
        <f>SUMIFS('Zdroj prevádzkové náklady'!S$6:S$45,'Zdroj prevádzkové náklady'!$B$6:$B$45,'Zdroj prevádzkové náklady (II)'!$B151,'Zdroj prevádzkové náklady'!$C$6:$C$45,'Zdroj prevádzkové náklady (II)'!$G151)</f>
        <v>0.01</v>
      </c>
      <c r="W151" s="204">
        <f>SUMIFS('Zdroj prevádzkové náklady'!T$6:T$45,'Zdroj prevádzkové náklady'!$B$6:$B$45,'Zdroj prevádzkové náklady (II)'!$B151,'Zdroj prevádzkové náklady'!$C$6:$C$45,'Zdroj prevádzkové náklady (II)'!$G151)</f>
        <v>0.01</v>
      </c>
      <c r="X151" s="204">
        <f>SUMIFS('Zdroj prevádzkové náklady'!U$6:U$45,'Zdroj prevádzkové náklady'!$B$6:$B$45,'Zdroj prevádzkové náklady (II)'!$B151,'Zdroj prevádzkové náklady'!$C$6:$C$45,'Zdroj prevádzkové náklady (II)'!$G151)</f>
        <v>0.01</v>
      </c>
      <c r="Y151" s="204">
        <f>SUMIFS('Zdroj prevádzkové náklady'!V$6:V$45,'Zdroj prevádzkové náklady'!$B$6:$B$45,'Zdroj prevádzkové náklady (II)'!$B151,'Zdroj prevádzkové náklady'!$C$6:$C$45,'Zdroj prevádzkové náklady (II)'!$G151)</f>
        <v>0.01</v>
      </c>
      <c r="Z151" s="204">
        <f>SUMIFS('Zdroj prevádzkové náklady'!W$6:W$45,'Zdroj prevádzkové náklady'!$B$6:$B$45,'Zdroj prevádzkové náklady (II)'!$B151,'Zdroj prevádzkové náklady'!$C$6:$C$45,'Zdroj prevádzkové náklady (II)'!$G151)</f>
        <v>0.01</v>
      </c>
      <c r="AA151" s="204">
        <f>SUMIFS('Zdroj prevádzkové náklady'!X$6:X$45,'Zdroj prevádzkové náklady'!$B$6:$B$45,'Zdroj prevádzkové náklady (II)'!$B151,'Zdroj prevádzkové náklady'!$C$6:$C$45,'Zdroj prevádzkové náklady (II)'!$G151)</f>
        <v>0.01</v>
      </c>
      <c r="AB151" s="204">
        <f>SUMIFS('Zdroj prevádzkové náklady'!Y$6:Y$45,'Zdroj prevádzkové náklady'!$B$6:$B$45,'Zdroj prevádzkové náklady (II)'!$B151,'Zdroj prevádzkové náklady'!$C$6:$C$45,'Zdroj prevádzkové náklady (II)'!$G151)</f>
        <v>0.01</v>
      </c>
      <c r="AC151" s="204">
        <f>SUMIFS('Zdroj prevádzkové náklady'!Z$6:Z$45,'Zdroj prevádzkové náklady'!$B$6:$B$45,'Zdroj prevádzkové náklady (II)'!$B151,'Zdroj prevádzkové náklady'!$C$6:$C$45,'Zdroj prevádzkové náklady (II)'!$G151)</f>
        <v>0.01</v>
      </c>
      <c r="AD151" s="204">
        <f>SUMIFS('Zdroj prevádzkové náklady'!AA$6:AA$45,'Zdroj prevádzkové náklady'!$B$6:$B$45,'Zdroj prevádzkové náklady (II)'!$B151,'Zdroj prevádzkové náklady'!$C$6:$C$45,'Zdroj prevádzkové náklady (II)'!$G151)</f>
        <v>0.01</v>
      </c>
      <c r="AE151" s="204">
        <f>SUMIFS('Zdroj prevádzkové náklady'!AB$6:AB$45,'Zdroj prevádzkové náklady'!$B$6:$B$45,'Zdroj prevádzkové náklady (II)'!$B151,'Zdroj prevádzkové náklady'!$C$6:$C$45,'Zdroj prevádzkové náklady (II)'!$G151)</f>
        <v>0.01</v>
      </c>
      <c r="AF151" s="204">
        <f>SUMIFS('Zdroj prevádzkové náklady'!AC$6:AC$45,'Zdroj prevádzkové náklady'!$B$6:$B$45,'Zdroj prevádzkové náklady (II)'!$B151,'Zdroj prevádzkové náklady'!$C$6:$C$45,'Zdroj prevádzkové náklady (II)'!$G151)</f>
        <v>0.01</v>
      </c>
      <c r="AG151" s="204">
        <f>SUMIFS('Zdroj prevádzkové náklady'!AD$6:AD$45,'Zdroj prevádzkové náklady'!$B$6:$B$45,'Zdroj prevádzkové náklady (II)'!$B151,'Zdroj prevádzkové náklady'!$C$6:$C$45,'Zdroj prevádzkové náklady (II)'!$G151)</f>
        <v>0.01</v>
      </c>
      <c r="AH151" s="204">
        <f>SUMIFS('Zdroj prevádzkové náklady'!AE$6:AE$45,'Zdroj prevádzkové náklady'!$B$6:$B$45,'Zdroj prevádzkové náklady (II)'!$B151,'Zdroj prevádzkové náklady'!$C$6:$C$45,'Zdroj prevádzkové náklady (II)'!$G151)</f>
        <v>0.01</v>
      </c>
      <c r="AI151" s="204">
        <f>SUMIFS('Zdroj prevádzkové náklady'!AF$6:AF$45,'Zdroj prevádzkové náklady'!$B$6:$B$45,'Zdroj prevádzkové náklady (II)'!$B151,'Zdroj prevádzkové náklady'!$C$6:$C$45,'Zdroj prevádzkové náklady (II)'!$G151)</f>
        <v>0.01</v>
      </c>
      <c r="AJ151" s="204">
        <f>SUMIFS('Zdroj prevádzkové náklady'!AG$6:AG$45,'Zdroj prevádzkové náklady'!$B$6:$B$45,'Zdroj prevádzkové náklady (II)'!$B151,'Zdroj prevádzkové náklady'!$C$6:$C$45,'Zdroj prevádzkové náklady (II)'!$G151)</f>
        <v>0.01</v>
      </c>
      <c r="AK151" s="204">
        <f>SUMIFS('Zdroj prevádzkové náklady'!AH$6:AH$45,'Zdroj prevádzkové náklady'!$B$6:$B$45,'Zdroj prevádzkové náklady (II)'!$B151,'Zdroj prevádzkové náklady'!$C$6:$C$45,'Zdroj prevádzkové náklady (II)'!$G151)</f>
        <v>0.01</v>
      </c>
      <c r="AL151" s="204">
        <f>SUMIFS('Zdroj prevádzkové náklady'!AI$6:AI$45,'Zdroj prevádzkové náklady'!$B$6:$B$45,'Zdroj prevádzkové náklady (II)'!$B151,'Zdroj prevádzkové náklady'!$C$6:$C$45,'Zdroj prevádzkové náklady (II)'!$G151)</f>
        <v>0.01</v>
      </c>
      <c r="AM151" s="204">
        <f>SUMIFS('Zdroj prevádzkové náklady'!AJ$6:AJ$45,'Zdroj prevádzkové náklady'!$B$6:$B$45,'Zdroj prevádzkové náklady (II)'!$B151,'Zdroj prevádzkové náklady'!$C$6:$C$45,'Zdroj prevádzkové náklady (II)'!$G151)</f>
        <v>0.01</v>
      </c>
      <c r="AN151" s="204">
        <f>SUMIFS('Zdroj prevádzkové náklady'!AK$6:AK$45,'Zdroj prevádzkové náklady'!$B$6:$B$45,'Zdroj prevádzkové náklady (II)'!$B151,'Zdroj prevádzkové náklady'!$C$6:$C$45,'Zdroj prevádzkové náklady (II)'!$G151)</f>
        <v>0.01</v>
      </c>
      <c r="AO151" s="204">
        <f>SUMIFS('Zdroj prevádzkové náklady'!AL$6:AL$45,'Zdroj prevádzkové náklady'!$B$6:$B$45,'Zdroj prevádzkové náklady (II)'!$B151,'Zdroj prevádzkové náklady'!$C$6:$C$45,'Zdroj prevádzkové náklady (II)'!$G151)</f>
        <v>0.01</v>
      </c>
      <c r="AP151" s="204">
        <f>SUMIFS('Zdroj prevádzkové náklady'!AM$6:AM$45,'Zdroj prevádzkové náklady'!$B$6:$B$45,'Zdroj prevádzkové náklady (II)'!$B151,'Zdroj prevádzkové náklady'!$C$6:$C$45,'Zdroj prevádzkové náklady (II)'!$G151)</f>
        <v>0.01</v>
      </c>
    </row>
    <row r="152" spans="2:42" ht="13.15" x14ac:dyDescent="0.4">
      <c r="B152" s="2" t="str">
        <f>'Zdroj CF nsUNB 2015 - 2053'!D224</f>
        <v>Súčasná nUNB</v>
      </c>
      <c r="C152" s="203">
        <f>'Zdroj CF nsUNB 2015 - 2053'!E224</f>
        <v>0.1629986309202501</v>
      </c>
      <c r="D152" s="2" t="str">
        <f>'Zdroj CF nsUNB 2015 - 2053'!F224</f>
        <v>OLD</v>
      </c>
      <c r="E152" s="1" t="str">
        <f>'Zdroj CF nsUNB 2015 - 2053'!G224</f>
        <v>POD</v>
      </c>
      <c r="F152" s="1" t="str">
        <f>'Zdroj CF nsUNB 2015 - 2053'!H224</f>
        <v>Prevádzkové náklady</v>
      </c>
      <c r="G152" s="1" t="str">
        <f>'Zdroj CF nsUNB 2015 - 2053'!I224</f>
        <v>Lieky</v>
      </c>
      <c r="H152" s="204">
        <f>SUMIFS('Platby za UH 2015 - 2050'!F$578:F$589,'Platby za UH 2015 - 2050'!$B$578:$B$589,'Zdroj prevádzkové náklady (II)'!$D152,'Platby za UH 2015 - 2050'!$C$578:$C$589,'Zdroj prevádzkové náklady (II)'!$E152)</f>
        <v>3.6959634933942276E-2</v>
      </c>
      <c r="I152" s="204">
        <f>SUMIFS('Platby za UH 2015 - 2050'!G$578:G$589,'Platby za UH 2015 - 2050'!$B$578:$B$589,'Zdroj prevádzkové náklady (II)'!$D152,'Platby za UH 2015 - 2050'!$C$578:$C$589,'Zdroj prevádzkové náklady (II)'!$E152)</f>
        <v>3.5802997668013647E-2</v>
      </c>
      <c r="J152" s="204">
        <f>SUMIFS('Platby za UH 2015 - 2050'!H$578:H$589,'Platby za UH 2015 - 2050'!$B$578:$B$589,'Zdroj prevádzkové náklady (II)'!$D152,'Platby za UH 2015 - 2050'!$C$578:$C$589,'Zdroj prevádzkové náklady (II)'!$E152)</f>
        <v>3.3951107408698888E-2</v>
      </c>
      <c r="K152" s="204">
        <f>SUMIFS('Platby za UH 2015 - 2050'!I$578:I$589,'Platby za UH 2015 - 2050'!$B$578:$B$589,'Zdroj prevádzkové náklady (II)'!$D152,'Platby za UH 2015 - 2050'!$C$578:$C$589,'Zdroj prevádzkové náklady (II)'!$E152)</f>
        <v>3.1709531182446904E-2</v>
      </c>
      <c r="L152" s="204">
        <f>SUMIFS('Platby za UH 2015 - 2050'!J$578:J$589,'Platby za UH 2015 - 2050'!$B$578:$B$589,'Zdroj prevádzkové náklady (II)'!$D152,'Platby za UH 2015 - 2050'!$C$578:$C$589,'Zdroj prevádzkové náklady (II)'!$E152)</f>
        <v>3.184277377676259E-2</v>
      </c>
      <c r="M152" s="204">
        <f>SUMIFS('Platby za UH 2015 - 2050'!K$578:K$589,'Platby za UH 2015 - 2050'!$B$578:$B$589,'Zdroj prevádzkové náklady (II)'!$D152,'Platby za UH 2015 - 2050'!$C$578:$C$589,'Zdroj prevádzkové náklady (II)'!$E152)</f>
        <v>2.9453813481421287E-2</v>
      </c>
      <c r="N152" s="204">
        <f>SUMIFS('Platby za UH 2015 - 2050'!L$578:L$589,'Platby za UH 2015 - 2050'!$B$578:$B$589,'Zdroj prevádzkové náklady (II)'!$D152,'Platby za UH 2015 - 2050'!$C$578:$C$589,'Zdroj prevádzkové náklady (II)'!$E152)</f>
        <v>2.6005481997938951E-2</v>
      </c>
      <c r="O152" s="204">
        <f>SUMIFS('Platby za UH 2015 - 2050'!M$578:M$589,'Platby za UH 2015 - 2050'!$B$578:$B$589,'Zdroj prevádzkové náklady (II)'!$D152,'Platby za UH 2015 - 2050'!$C$578:$C$589,'Zdroj prevádzkové náklady (II)'!$E152)</f>
        <v>2.2637194148099393E-2</v>
      </c>
      <c r="P152" s="204">
        <f>SUMIFS('Platby za UH 2015 - 2050'!N$578:N$589,'Platby za UH 2015 - 2050'!$B$578:$B$589,'Zdroj prevádzkové náklady (II)'!$D152,'Platby za UH 2015 - 2050'!$C$578:$C$589,'Zdroj prevádzkové náklady (II)'!$E152)</f>
        <v>1.9333875188251248E-2</v>
      </c>
      <c r="Q152" s="204">
        <f>SUMIFS('Platby za UH 2015 - 2050'!O$578:O$589,'Platby za UH 2015 - 2050'!$B$578:$B$589,'Zdroj prevádzkové náklady (II)'!$D152,'Platby za UH 2015 - 2050'!$C$578:$C$589,'Zdroj prevádzkové náklady (II)'!$E152)</f>
        <v>1.8614012012570402E-2</v>
      </c>
      <c r="R152" s="204">
        <f>SUMIFS('Platby za UH 2015 - 2050'!P$578:P$589,'Platby za UH 2015 - 2050'!$B$578:$B$589,'Zdroj prevádzkové náklady (II)'!$D152,'Platby za UH 2015 - 2050'!$C$578:$C$589,'Zdroj prevádzkové náklady (II)'!$E152)</f>
        <v>1.6992375086026579E-2</v>
      </c>
      <c r="S152" s="204">
        <f>SUMIFS('Platby za UH 2015 - 2050'!Q$578:Q$589,'Platby za UH 2015 - 2050'!$B$578:$B$589,'Zdroj prevádzkové náklady (II)'!$D152,'Platby za UH 2015 - 2050'!$C$578:$C$589,'Zdroj prevádzkové náklady (II)'!$E152)</f>
        <v>1.6708458688875716E-2</v>
      </c>
      <c r="T152" s="204">
        <f>SUMIFS('Platby za UH 2015 - 2050'!R$578:R$589,'Platby za UH 2015 - 2050'!$B$578:$B$589,'Zdroj prevádzkové náklady (II)'!$D152,'Platby za UH 2015 - 2050'!$C$578:$C$589,'Zdroj prevádzkové náklady (II)'!$E152)</f>
        <v>1.6433873984311065E-2</v>
      </c>
      <c r="U152" s="204">
        <f>SUMIFS('Platby za UH 2015 - 2050'!S$578:S$589,'Platby za UH 2015 - 2050'!$B$578:$B$589,'Zdroj prevádzkové náklady (II)'!$D152,'Platby za UH 2015 - 2050'!$C$578:$C$589,'Zdroj prevádzkové náklady (II)'!$E152)</f>
        <v>1.6168168343201339E-2</v>
      </c>
      <c r="V152" s="204">
        <f>SUMIFS('Platby za UH 2015 - 2050'!T$578:T$589,'Platby za UH 2015 - 2050'!$B$578:$B$589,'Zdroj prevádzkové náklady (II)'!$D152,'Platby za UH 2015 - 2050'!$C$578:$C$589,'Zdroj prevádzkové náklady (II)'!$E152)</f>
        <v>1.5910917943398051E-2</v>
      </c>
      <c r="W152" s="204">
        <f>SUMIFS('Platby za UH 2015 - 2050'!U$578:U$589,'Platby za UH 2015 - 2050'!$B$578:$B$589,'Zdroj prevádzkové náklady (II)'!$D152,'Platby za UH 2015 - 2050'!$C$578:$C$589,'Zdroj prevádzkové náklady (II)'!$E152)</f>
        <v>1.2408125468404974E-2</v>
      </c>
      <c r="X152" s="204">
        <f>SUMIFS('Platby za UH 2015 - 2050'!V$578:V$589,'Platby za UH 2015 - 2050'!$B$578:$B$589,'Zdroj prevádzkové náklady (II)'!$D152,'Platby za UH 2015 - 2050'!$C$578:$C$589,'Zdroj prevádzkové náklady (II)'!$E152)</f>
        <v>1.2256050851689793E-2</v>
      </c>
      <c r="Y152" s="204">
        <f>SUMIFS('Platby za UH 2015 - 2050'!W$578:W$589,'Platby za UH 2015 - 2050'!$B$578:$B$589,'Zdroj prevádzkové náklady (II)'!$D152,'Platby za UH 2015 - 2050'!$C$578:$C$589,'Zdroj prevádzkové náklady (II)'!$E152)</f>
        <v>1.2107658770108998E-2</v>
      </c>
      <c r="Z152" s="204">
        <f>SUMIFS('Platby za UH 2015 - 2050'!X$578:X$589,'Platby za UH 2015 - 2050'!$B$578:$B$589,'Zdroj prevádzkové náklady (II)'!$D152,'Platby za UH 2015 - 2050'!$C$578:$C$589,'Zdroj prevádzkové náklady (II)'!$E152)</f>
        <v>1.1962817063178477E-2</v>
      </c>
      <c r="AA152" s="204">
        <f>SUMIFS('Platby za UH 2015 - 2050'!Y$578:Y$589,'Platby za UH 2015 - 2050'!$B$578:$B$589,'Zdroj prevádzkové náklady (II)'!$D152,'Platby za UH 2015 - 2050'!$C$578:$C$589,'Zdroj prevádzkové náklady (II)'!$E152)</f>
        <v>1.1821399819704759E-2</v>
      </c>
      <c r="AB152" s="204">
        <f>SUMIFS('Platby za UH 2015 - 2050'!Z$578:Z$589,'Platby za UH 2015 - 2050'!$B$578:$B$589,'Zdroj prevádzkové náklady (II)'!$D152,'Platby za UH 2015 - 2050'!$C$578:$C$589,'Zdroj prevádzkové náklady (II)'!$E152)</f>
        <v>1.6776319802607409E-2</v>
      </c>
      <c r="AC152" s="204">
        <f>SUMIFS('Platby za UH 2015 - 2050'!AA$578:AA$589,'Platby za UH 2015 - 2050'!$B$578:$B$589,'Zdroj prevádzkové náklady (II)'!$D152,'Platby za UH 2015 - 2050'!$C$578:$C$589,'Zdroj prevádzkové náklady (II)'!$E152)</f>
        <v>1.649951860195209E-2</v>
      </c>
      <c r="AD152" s="204">
        <f>SUMIFS('Platby za UH 2015 - 2050'!AB$578:AB$589,'Platby za UH 2015 - 2050'!$B$578:$B$589,'Zdroj prevádzkové náklady (II)'!$D152,'Platby za UH 2015 - 2050'!$C$578:$C$589,'Zdroj prevádzkové náklady (II)'!$E152)</f>
        <v>1.6231703311226919E-2</v>
      </c>
      <c r="AE152" s="204">
        <f>SUMIFS('Platby za UH 2015 - 2050'!AC$578:AC$589,'Platby za UH 2015 - 2050'!$B$578:$B$589,'Zdroj prevádzkové náklady (II)'!$D152,'Platby za UH 2015 - 2050'!$C$578:$C$589,'Zdroj prevádzkové náklady (II)'!$E152)</f>
        <v>1.5972443349620891E-2</v>
      </c>
      <c r="AF152" s="204">
        <f>SUMIFS('Platby za UH 2015 - 2050'!AD$578:AD$589,'Platby za UH 2015 - 2050'!$B$578:$B$589,'Zdroj prevádzkové náklady (II)'!$D152,'Platby za UH 2015 - 2050'!$C$578:$C$589,'Zdroj prevádzkové náklady (II)'!$E152)</f>
        <v>1.5721335213541687E-2</v>
      </c>
      <c r="AG152" s="204">
        <f>SUMIFS('Platby za UH 2015 - 2050'!AE$578:AE$589,'Platby za UH 2015 - 2050'!$B$578:$B$589,'Zdroj prevádzkové náklady (II)'!$D152,'Platby za UH 2015 - 2050'!$C$578:$C$589,'Zdroj prevádzkové náklady (II)'!$E152)</f>
        <v>1.3881092116817317E-2</v>
      </c>
      <c r="AH152" s="204">
        <f>SUMIFS('Platby za UH 2015 - 2050'!AF$578:AF$589,'Platby za UH 2015 - 2050'!$B$578:$B$589,'Zdroj prevádzkové náklady (II)'!$D152,'Platby za UH 2015 - 2050'!$C$578:$C$589,'Zdroj prevádzkové náklady (II)'!$E152)</f>
        <v>1.3691045453699147E-2</v>
      </c>
      <c r="AI152" s="204">
        <f>SUMIFS('Platby za UH 2015 - 2050'!AG$578:AG$589,'Platby za UH 2015 - 2050'!$B$578:$B$589,'Zdroj prevádzkové náklady (II)'!$D152,'Platby za UH 2015 - 2050'!$C$578:$C$589,'Zdroj prevádzkové náklady (II)'!$E152)</f>
        <v>1.3506132381361446E-2</v>
      </c>
      <c r="AJ152" s="204">
        <f>SUMIFS('Platby za UH 2015 - 2050'!AH$578:AH$589,'Platby za UH 2015 - 2050'!$B$578:$B$589,'Zdroj prevádzkové náklady (II)'!$D152,'Platby za UH 2015 - 2050'!$C$578:$C$589,'Zdroj prevádzkové náklady (II)'!$E152)</f>
        <v>1.3326147666840038E-2</v>
      </c>
      <c r="AK152" s="204">
        <f>SUMIFS('Platby za UH 2015 - 2050'!AI$578:AI$589,'Platby za UH 2015 - 2050'!$B$578:$B$589,'Zdroj prevádzkové náklady (II)'!$D152,'Platby za UH 2015 - 2050'!$C$578:$C$589,'Zdroj prevádzkové náklady (II)'!$E152)</f>
        <v>1.315089687315707E-2</v>
      </c>
      <c r="AL152" s="204">
        <f>SUMIFS('Platby za UH 2015 - 2050'!AJ$578:AJ$589,'Platby za UH 2015 - 2050'!$B$578:$B$589,'Zdroj prevádzkové náklady (II)'!$D152,'Platby za UH 2015 - 2050'!$C$578:$C$589,'Zdroj prevádzkové náklady (II)'!$E152)</f>
        <v>1.2980195658656601E-2</v>
      </c>
      <c r="AM152" s="204">
        <f>SUMIFS('Platby za UH 2015 - 2050'!AK$578:AK$589,'Platby za UH 2015 - 2050'!$B$578:$B$589,'Zdroj prevádzkové náklady (II)'!$D152,'Platby za UH 2015 - 2050'!$C$578:$C$589,'Zdroj prevádzkové náklady (II)'!$E152)</f>
        <v>1.2813869130201772E-2</v>
      </c>
      <c r="AN152" s="204">
        <f>SUMIFS('Platby za UH 2015 - 2050'!AL$578:AL$589,'Platby za UH 2015 - 2050'!$B$578:$B$589,'Zdroj prevádzkové náklady (II)'!$D152,'Platby za UH 2015 - 2050'!$C$578:$C$589,'Zdroj prevádzkové náklady (II)'!$E152)</f>
        <v>1.2651751245474907E-2</v>
      </c>
      <c r="AO152" s="204">
        <f>SUMIFS('Platby za UH 2015 - 2050'!AM$578:AM$589,'Platby za UH 2015 - 2050'!$B$578:$B$589,'Zdroj prevádzkové náklady (II)'!$D152,'Platby za UH 2015 - 2050'!$C$578:$C$589,'Zdroj prevádzkové náklady (II)'!$E152)</f>
        <v>1.2493684260076687E-2</v>
      </c>
      <c r="AP152" s="204">
        <f>SUMIFS('Platby za UH 2015 - 2050'!AN$578:AN$589,'Platby za UH 2015 - 2050'!$B$578:$B$589,'Zdroj prevádzkové náklady (II)'!$D152,'Platby za UH 2015 - 2050'!$C$578:$C$589,'Zdroj prevádzkové náklady (II)'!$E152)</f>
        <v>1.2339518215569889E-2</v>
      </c>
    </row>
    <row r="153" spans="2:42" ht="13.15" x14ac:dyDescent="0.4">
      <c r="B153" s="2" t="str">
        <f>'Zdroj CF nsUNB 2015 - 2053'!D225</f>
        <v>Súčasná nUNB</v>
      </c>
      <c r="C153" s="203">
        <f>'Zdroj CF nsUNB 2015 - 2053'!E225</f>
        <v>3.6109395919730808E-2</v>
      </c>
      <c r="D153" s="2" t="str">
        <f>'Zdroj CF nsUNB 2015 - 2053'!F225</f>
        <v>OLD</v>
      </c>
      <c r="E153" s="1" t="str">
        <f>'Zdroj CF nsUNB 2015 - 2053'!G225</f>
        <v>POD</v>
      </c>
      <c r="F153" s="1" t="str">
        <f>'Zdroj CF nsUNB 2015 - 2053'!H225</f>
        <v>Prevádzkové náklady</v>
      </c>
      <c r="G153" s="1" t="str">
        <f>'Zdroj CF nsUNB 2015 - 2053'!I225</f>
        <v>Krv</v>
      </c>
      <c r="H153" s="204">
        <f>SUMIFS('Platby za UH 2015 - 2050'!F$578:F$589,'Platby za UH 2015 - 2050'!$B$578:$B$589,'Zdroj prevádzkové náklady (II)'!$D153,'Platby za UH 2015 - 2050'!$C$578:$C$589,'Zdroj prevádzkové náklady (II)'!$E153)</f>
        <v>3.6959634933942276E-2</v>
      </c>
      <c r="I153" s="204">
        <f>SUMIFS('Platby za UH 2015 - 2050'!G$578:G$589,'Platby za UH 2015 - 2050'!$B$578:$B$589,'Zdroj prevádzkové náklady (II)'!$D153,'Platby za UH 2015 - 2050'!$C$578:$C$589,'Zdroj prevádzkové náklady (II)'!$E153)</f>
        <v>3.5802997668013647E-2</v>
      </c>
      <c r="J153" s="204">
        <f>SUMIFS('Platby za UH 2015 - 2050'!H$578:H$589,'Platby za UH 2015 - 2050'!$B$578:$B$589,'Zdroj prevádzkové náklady (II)'!$D153,'Platby za UH 2015 - 2050'!$C$578:$C$589,'Zdroj prevádzkové náklady (II)'!$E153)</f>
        <v>3.3951107408698888E-2</v>
      </c>
      <c r="K153" s="204">
        <f>SUMIFS('Platby za UH 2015 - 2050'!I$578:I$589,'Platby za UH 2015 - 2050'!$B$578:$B$589,'Zdroj prevádzkové náklady (II)'!$D153,'Platby za UH 2015 - 2050'!$C$578:$C$589,'Zdroj prevádzkové náklady (II)'!$E153)</f>
        <v>3.1709531182446904E-2</v>
      </c>
      <c r="L153" s="204">
        <f>SUMIFS('Platby za UH 2015 - 2050'!J$578:J$589,'Platby za UH 2015 - 2050'!$B$578:$B$589,'Zdroj prevádzkové náklady (II)'!$D153,'Platby za UH 2015 - 2050'!$C$578:$C$589,'Zdroj prevádzkové náklady (II)'!$E153)</f>
        <v>3.184277377676259E-2</v>
      </c>
      <c r="M153" s="204">
        <f>SUMIFS('Platby za UH 2015 - 2050'!K$578:K$589,'Platby za UH 2015 - 2050'!$B$578:$B$589,'Zdroj prevádzkové náklady (II)'!$D153,'Platby za UH 2015 - 2050'!$C$578:$C$589,'Zdroj prevádzkové náklady (II)'!$E153)</f>
        <v>2.9453813481421287E-2</v>
      </c>
      <c r="N153" s="204">
        <f>SUMIFS('Platby za UH 2015 - 2050'!L$578:L$589,'Platby za UH 2015 - 2050'!$B$578:$B$589,'Zdroj prevádzkové náklady (II)'!$D153,'Platby za UH 2015 - 2050'!$C$578:$C$589,'Zdroj prevádzkové náklady (II)'!$E153)</f>
        <v>2.6005481997938951E-2</v>
      </c>
      <c r="O153" s="204">
        <f>SUMIFS('Platby za UH 2015 - 2050'!M$578:M$589,'Platby za UH 2015 - 2050'!$B$578:$B$589,'Zdroj prevádzkové náklady (II)'!$D153,'Platby za UH 2015 - 2050'!$C$578:$C$589,'Zdroj prevádzkové náklady (II)'!$E153)</f>
        <v>2.2637194148099393E-2</v>
      </c>
      <c r="P153" s="204">
        <f>SUMIFS('Platby za UH 2015 - 2050'!N$578:N$589,'Platby za UH 2015 - 2050'!$B$578:$B$589,'Zdroj prevádzkové náklady (II)'!$D153,'Platby za UH 2015 - 2050'!$C$578:$C$589,'Zdroj prevádzkové náklady (II)'!$E153)</f>
        <v>1.9333875188251248E-2</v>
      </c>
      <c r="Q153" s="204">
        <f>SUMIFS('Platby za UH 2015 - 2050'!O$578:O$589,'Platby za UH 2015 - 2050'!$B$578:$B$589,'Zdroj prevádzkové náklady (II)'!$D153,'Platby za UH 2015 - 2050'!$C$578:$C$589,'Zdroj prevádzkové náklady (II)'!$E153)</f>
        <v>1.8614012012570402E-2</v>
      </c>
      <c r="R153" s="204">
        <f>SUMIFS('Platby za UH 2015 - 2050'!P$578:P$589,'Platby za UH 2015 - 2050'!$B$578:$B$589,'Zdroj prevádzkové náklady (II)'!$D153,'Platby za UH 2015 - 2050'!$C$578:$C$589,'Zdroj prevádzkové náklady (II)'!$E153)</f>
        <v>1.6992375086026579E-2</v>
      </c>
      <c r="S153" s="204">
        <f>SUMIFS('Platby za UH 2015 - 2050'!Q$578:Q$589,'Platby za UH 2015 - 2050'!$B$578:$B$589,'Zdroj prevádzkové náklady (II)'!$D153,'Platby za UH 2015 - 2050'!$C$578:$C$589,'Zdroj prevádzkové náklady (II)'!$E153)</f>
        <v>1.6708458688875716E-2</v>
      </c>
      <c r="T153" s="204">
        <f>SUMIFS('Platby za UH 2015 - 2050'!R$578:R$589,'Platby za UH 2015 - 2050'!$B$578:$B$589,'Zdroj prevádzkové náklady (II)'!$D153,'Platby za UH 2015 - 2050'!$C$578:$C$589,'Zdroj prevádzkové náklady (II)'!$E153)</f>
        <v>1.6433873984311065E-2</v>
      </c>
      <c r="U153" s="204">
        <f>SUMIFS('Platby za UH 2015 - 2050'!S$578:S$589,'Platby za UH 2015 - 2050'!$B$578:$B$589,'Zdroj prevádzkové náklady (II)'!$D153,'Platby za UH 2015 - 2050'!$C$578:$C$589,'Zdroj prevádzkové náklady (II)'!$E153)</f>
        <v>1.6168168343201339E-2</v>
      </c>
      <c r="V153" s="204">
        <f>SUMIFS('Platby za UH 2015 - 2050'!T$578:T$589,'Platby za UH 2015 - 2050'!$B$578:$B$589,'Zdroj prevádzkové náklady (II)'!$D153,'Platby za UH 2015 - 2050'!$C$578:$C$589,'Zdroj prevádzkové náklady (II)'!$E153)</f>
        <v>1.5910917943398051E-2</v>
      </c>
      <c r="W153" s="204">
        <f>SUMIFS('Platby za UH 2015 - 2050'!U$578:U$589,'Platby za UH 2015 - 2050'!$B$578:$B$589,'Zdroj prevádzkové náklady (II)'!$D153,'Platby za UH 2015 - 2050'!$C$578:$C$589,'Zdroj prevádzkové náklady (II)'!$E153)</f>
        <v>1.2408125468404974E-2</v>
      </c>
      <c r="X153" s="204">
        <f>SUMIFS('Platby za UH 2015 - 2050'!V$578:V$589,'Platby za UH 2015 - 2050'!$B$578:$B$589,'Zdroj prevádzkové náklady (II)'!$D153,'Platby za UH 2015 - 2050'!$C$578:$C$589,'Zdroj prevádzkové náklady (II)'!$E153)</f>
        <v>1.2256050851689793E-2</v>
      </c>
      <c r="Y153" s="204">
        <f>SUMIFS('Platby za UH 2015 - 2050'!W$578:W$589,'Platby za UH 2015 - 2050'!$B$578:$B$589,'Zdroj prevádzkové náklady (II)'!$D153,'Platby za UH 2015 - 2050'!$C$578:$C$589,'Zdroj prevádzkové náklady (II)'!$E153)</f>
        <v>1.2107658770108998E-2</v>
      </c>
      <c r="Z153" s="204">
        <f>SUMIFS('Platby za UH 2015 - 2050'!X$578:X$589,'Platby za UH 2015 - 2050'!$B$578:$B$589,'Zdroj prevádzkové náklady (II)'!$D153,'Platby za UH 2015 - 2050'!$C$578:$C$589,'Zdroj prevádzkové náklady (II)'!$E153)</f>
        <v>1.1962817063178477E-2</v>
      </c>
      <c r="AA153" s="204">
        <f>SUMIFS('Platby za UH 2015 - 2050'!Y$578:Y$589,'Platby za UH 2015 - 2050'!$B$578:$B$589,'Zdroj prevádzkové náklady (II)'!$D153,'Platby za UH 2015 - 2050'!$C$578:$C$589,'Zdroj prevádzkové náklady (II)'!$E153)</f>
        <v>1.1821399819704759E-2</v>
      </c>
      <c r="AB153" s="204">
        <f>SUMIFS('Platby za UH 2015 - 2050'!Z$578:Z$589,'Platby za UH 2015 - 2050'!$B$578:$B$589,'Zdroj prevádzkové náklady (II)'!$D153,'Platby za UH 2015 - 2050'!$C$578:$C$589,'Zdroj prevádzkové náklady (II)'!$E153)</f>
        <v>1.6776319802607409E-2</v>
      </c>
      <c r="AC153" s="204">
        <f>SUMIFS('Platby za UH 2015 - 2050'!AA$578:AA$589,'Platby za UH 2015 - 2050'!$B$578:$B$589,'Zdroj prevádzkové náklady (II)'!$D153,'Platby za UH 2015 - 2050'!$C$578:$C$589,'Zdroj prevádzkové náklady (II)'!$E153)</f>
        <v>1.649951860195209E-2</v>
      </c>
      <c r="AD153" s="204">
        <f>SUMIFS('Platby za UH 2015 - 2050'!AB$578:AB$589,'Platby za UH 2015 - 2050'!$B$578:$B$589,'Zdroj prevádzkové náklady (II)'!$D153,'Platby za UH 2015 - 2050'!$C$578:$C$589,'Zdroj prevádzkové náklady (II)'!$E153)</f>
        <v>1.6231703311226919E-2</v>
      </c>
      <c r="AE153" s="204">
        <f>SUMIFS('Platby za UH 2015 - 2050'!AC$578:AC$589,'Platby za UH 2015 - 2050'!$B$578:$B$589,'Zdroj prevádzkové náklady (II)'!$D153,'Platby za UH 2015 - 2050'!$C$578:$C$589,'Zdroj prevádzkové náklady (II)'!$E153)</f>
        <v>1.5972443349620891E-2</v>
      </c>
      <c r="AF153" s="204">
        <f>SUMIFS('Platby za UH 2015 - 2050'!AD$578:AD$589,'Platby za UH 2015 - 2050'!$B$578:$B$589,'Zdroj prevádzkové náklady (II)'!$D153,'Platby za UH 2015 - 2050'!$C$578:$C$589,'Zdroj prevádzkové náklady (II)'!$E153)</f>
        <v>1.5721335213541687E-2</v>
      </c>
      <c r="AG153" s="204">
        <f>SUMIFS('Platby za UH 2015 - 2050'!AE$578:AE$589,'Platby za UH 2015 - 2050'!$B$578:$B$589,'Zdroj prevádzkové náklady (II)'!$D153,'Platby za UH 2015 - 2050'!$C$578:$C$589,'Zdroj prevádzkové náklady (II)'!$E153)</f>
        <v>1.3881092116817317E-2</v>
      </c>
      <c r="AH153" s="204">
        <f>SUMIFS('Platby za UH 2015 - 2050'!AF$578:AF$589,'Platby za UH 2015 - 2050'!$B$578:$B$589,'Zdroj prevádzkové náklady (II)'!$D153,'Platby za UH 2015 - 2050'!$C$578:$C$589,'Zdroj prevádzkové náklady (II)'!$E153)</f>
        <v>1.3691045453699147E-2</v>
      </c>
      <c r="AI153" s="204">
        <f>SUMIFS('Platby za UH 2015 - 2050'!AG$578:AG$589,'Platby za UH 2015 - 2050'!$B$578:$B$589,'Zdroj prevádzkové náklady (II)'!$D153,'Platby za UH 2015 - 2050'!$C$578:$C$589,'Zdroj prevádzkové náklady (II)'!$E153)</f>
        <v>1.3506132381361446E-2</v>
      </c>
      <c r="AJ153" s="204">
        <f>SUMIFS('Platby za UH 2015 - 2050'!AH$578:AH$589,'Platby za UH 2015 - 2050'!$B$578:$B$589,'Zdroj prevádzkové náklady (II)'!$D153,'Platby za UH 2015 - 2050'!$C$578:$C$589,'Zdroj prevádzkové náklady (II)'!$E153)</f>
        <v>1.3326147666840038E-2</v>
      </c>
      <c r="AK153" s="204">
        <f>SUMIFS('Platby za UH 2015 - 2050'!AI$578:AI$589,'Platby za UH 2015 - 2050'!$B$578:$B$589,'Zdroj prevádzkové náklady (II)'!$D153,'Platby za UH 2015 - 2050'!$C$578:$C$589,'Zdroj prevádzkové náklady (II)'!$E153)</f>
        <v>1.315089687315707E-2</v>
      </c>
      <c r="AL153" s="204">
        <f>SUMIFS('Platby za UH 2015 - 2050'!AJ$578:AJ$589,'Platby za UH 2015 - 2050'!$B$578:$B$589,'Zdroj prevádzkové náklady (II)'!$D153,'Platby za UH 2015 - 2050'!$C$578:$C$589,'Zdroj prevádzkové náklady (II)'!$E153)</f>
        <v>1.2980195658656601E-2</v>
      </c>
      <c r="AM153" s="204">
        <f>SUMIFS('Platby za UH 2015 - 2050'!AK$578:AK$589,'Platby za UH 2015 - 2050'!$B$578:$B$589,'Zdroj prevádzkové náklady (II)'!$D153,'Platby za UH 2015 - 2050'!$C$578:$C$589,'Zdroj prevádzkové náklady (II)'!$E153)</f>
        <v>1.2813869130201772E-2</v>
      </c>
      <c r="AN153" s="204">
        <f>SUMIFS('Platby za UH 2015 - 2050'!AL$578:AL$589,'Platby za UH 2015 - 2050'!$B$578:$B$589,'Zdroj prevádzkové náklady (II)'!$D153,'Platby za UH 2015 - 2050'!$C$578:$C$589,'Zdroj prevádzkové náklady (II)'!$E153)</f>
        <v>1.2651751245474907E-2</v>
      </c>
      <c r="AO153" s="204">
        <f>SUMIFS('Platby za UH 2015 - 2050'!AM$578:AM$589,'Platby za UH 2015 - 2050'!$B$578:$B$589,'Zdroj prevádzkové náklady (II)'!$D153,'Platby za UH 2015 - 2050'!$C$578:$C$589,'Zdroj prevádzkové náklady (II)'!$E153)</f>
        <v>1.2493684260076687E-2</v>
      </c>
      <c r="AP153" s="204">
        <f>SUMIFS('Platby za UH 2015 - 2050'!AN$578:AN$589,'Platby za UH 2015 - 2050'!$B$578:$B$589,'Zdroj prevádzkové náklady (II)'!$D153,'Platby za UH 2015 - 2050'!$C$578:$C$589,'Zdroj prevádzkové náklady (II)'!$E153)</f>
        <v>1.2339518215569889E-2</v>
      </c>
    </row>
    <row r="154" spans="2:42" ht="13.15" x14ac:dyDescent="0.4">
      <c r="B154" s="2" t="str">
        <f>'Zdroj CF nsUNB 2015 - 2053'!D226</f>
        <v>Súčasná nUNB</v>
      </c>
      <c r="C154" s="203">
        <f>'Zdroj CF nsUNB 2015 - 2053'!E226</f>
        <v>1.3387141258854485E-2</v>
      </c>
      <c r="D154" s="2" t="str">
        <f>'Zdroj CF nsUNB 2015 - 2053'!F226</f>
        <v>OLD</v>
      </c>
      <c r="E154" s="1" t="str">
        <f>'Zdroj CF nsUNB 2015 - 2053'!G226</f>
        <v>POD</v>
      </c>
      <c r="F154" s="1" t="str">
        <f>'Zdroj CF nsUNB 2015 - 2053'!H226</f>
        <v>Prevádzkové náklady</v>
      </c>
      <c r="G154" s="1" t="str">
        <f>'Zdroj CF nsUNB 2015 - 2053'!I226</f>
        <v>Diagnostiká</v>
      </c>
      <c r="H154" s="204">
        <f>SUMIFS('Platby za UH 2015 - 2050'!F$578:F$589,'Platby za UH 2015 - 2050'!$B$578:$B$589,'Zdroj prevádzkové náklady (II)'!$D154,'Platby za UH 2015 - 2050'!$C$578:$C$589,'Zdroj prevádzkové náklady (II)'!$E154)</f>
        <v>3.6959634933942276E-2</v>
      </c>
      <c r="I154" s="204">
        <f>SUMIFS('Platby za UH 2015 - 2050'!G$578:G$589,'Platby za UH 2015 - 2050'!$B$578:$B$589,'Zdroj prevádzkové náklady (II)'!$D154,'Platby za UH 2015 - 2050'!$C$578:$C$589,'Zdroj prevádzkové náklady (II)'!$E154)</f>
        <v>3.5802997668013647E-2</v>
      </c>
      <c r="J154" s="204">
        <f>SUMIFS('Platby za UH 2015 - 2050'!H$578:H$589,'Platby za UH 2015 - 2050'!$B$578:$B$589,'Zdroj prevádzkové náklady (II)'!$D154,'Platby za UH 2015 - 2050'!$C$578:$C$589,'Zdroj prevádzkové náklady (II)'!$E154)</f>
        <v>3.3951107408698888E-2</v>
      </c>
      <c r="K154" s="204">
        <f>SUMIFS('Platby za UH 2015 - 2050'!I$578:I$589,'Platby za UH 2015 - 2050'!$B$578:$B$589,'Zdroj prevádzkové náklady (II)'!$D154,'Platby za UH 2015 - 2050'!$C$578:$C$589,'Zdroj prevádzkové náklady (II)'!$E154)</f>
        <v>3.1709531182446904E-2</v>
      </c>
      <c r="L154" s="204">
        <f>SUMIFS('Platby za UH 2015 - 2050'!J$578:J$589,'Platby za UH 2015 - 2050'!$B$578:$B$589,'Zdroj prevádzkové náklady (II)'!$D154,'Platby za UH 2015 - 2050'!$C$578:$C$589,'Zdroj prevádzkové náklady (II)'!$E154)</f>
        <v>3.184277377676259E-2</v>
      </c>
      <c r="M154" s="204">
        <f>SUMIFS('Platby za UH 2015 - 2050'!K$578:K$589,'Platby za UH 2015 - 2050'!$B$578:$B$589,'Zdroj prevádzkové náklady (II)'!$D154,'Platby za UH 2015 - 2050'!$C$578:$C$589,'Zdroj prevádzkové náklady (II)'!$E154)</f>
        <v>2.9453813481421287E-2</v>
      </c>
      <c r="N154" s="204">
        <f>SUMIFS('Platby za UH 2015 - 2050'!L$578:L$589,'Platby za UH 2015 - 2050'!$B$578:$B$589,'Zdroj prevádzkové náklady (II)'!$D154,'Platby za UH 2015 - 2050'!$C$578:$C$589,'Zdroj prevádzkové náklady (II)'!$E154)</f>
        <v>2.6005481997938951E-2</v>
      </c>
      <c r="O154" s="204">
        <f>SUMIFS('Platby za UH 2015 - 2050'!M$578:M$589,'Platby za UH 2015 - 2050'!$B$578:$B$589,'Zdroj prevádzkové náklady (II)'!$D154,'Platby za UH 2015 - 2050'!$C$578:$C$589,'Zdroj prevádzkové náklady (II)'!$E154)</f>
        <v>2.2637194148099393E-2</v>
      </c>
      <c r="P154" s="204">
        <f>SUMIFS('Platby za UH 2015 - 2050'!N$578:N$589,'Platby za UH 2015 - 2050'!$B$578:$B$589,'Zdroj prevádzkové náklady (II)'!$D154,'Platby za UH 2015 - 2050'!$C$578:$C$589,'Zdroj prevádzkové náklady (II)'!$E154)</f>
        <v>1.9333875188251248E-2</v>
      </c>
      <c r="Q154" s="204">
        <f>SUMIFS('Platby za UH 2015 - 2050'!O$578:O$589,'Platby za UH 2015 - 2050'!$B$578:$B$589,'Zdroj prevádzkové náklady (II)'!$D154,'Platby za UH 2015 - 2050'!$C$578:$C$589,'Zdroj prevádzkové náklady (II)'!$E154)</f>
        <v>1.8614012012570402E-2</v>
      </c>
      <c r="R154" s="204">
        <f>SUMIFS('Platby za UH 2015 - 2050'!P$578:P$589,'Platby za UH 2015 - 2050'!$B$578:$B$589,'Zdroj prevádzkové náklady (II)'!$D154,'Platby za UH 2015 - 2050'!$C$578:$C$589,'Zdroj prevádzkové náklady (II)'!$E154)</f>
        <v>1.6992375086026579E-2</v>
      </c>
      <c r="S154" s="204">
        <f>SUMIFS('Platby za UH 2015 - 2050'!Q$578:Q$589,'Platby za UH 2015 - 2050'!$B$578:$B$589,'Zdroj prevádzkové náklady (II)'!$D154,'Platby za UH 2015 - 2050'!$C$578:$C$589,'Zdroj prevádzkové náklady (II)'!$E154)</f>
        <v>1.6708458688875716E-2</v>
      </c>
      <c r="T154" s="204">
        <f>SUMIFS('Platby za UH 2015 - 2050'!R$578:R$589,'Platby za UH 2015 - 2050'!$B$578:$B$589,'Zdroj prevádzkové náklady (II)'!$D154,'Platby za UH 2015 - 2050'!$C$578:$C$589,'Zdroj prevádzkové náklady (II)'!$E154)</f>
        <v>1.6433873984311065E-2</v>
      </c>
      <c r="U154" s="204">
        <f>SUMIFS('Platby za UH 2015 - 2050'!S$578:S$589,'Platby za UH 2015 - 2050'!$B$578:$B$589,'Zdroj prevádzkové náklady (II)'!$D154,'Platby za UH 2015 - 2050'!$C$578:$C$589,'Zdroj prevádzkové náklady (II)'!$E154)</f>
        <v>1.6168168343201339E-2</v>
      </c>
      <c r="V154" s="204">
        <f>SUMIFS('Platby za UH 2015 - 2050'!T$578:T$589,'Platby za UH 2015 - 2050'!$B$578:$B$589,'Zdroj prevádzkové náklady (II)'!$D154,'Platby za UH 2015 - 2050'!$C$578:$C$589,'Zdroj prevádzkové náklady (II)'!$E154)</f>
        <v>1.5910917943398051E-2</v>
      </c>
      <c r="W154" s="204">
        <f>SUMIFS('Platby za UH 2015 - 2050'!U$578:U$589,'Platby za UH 2015 - 2050'!$B$578:$B$589,'Zdroj prevádzkové náklady (II)'!$D154,'Platby za UH 2015 - 2050'!$C$578:$C$589,'Zdroj prevádzkové náklady (II)'!$E154)</f>
        <v>1.2408125468404974E-2</v>
      </c>
      <c r="X154" s="204">
        <f>SUMIFS('Platby za UH 2015 - 2050'!V$578:V$589,'Platby za UH 2015 - 2050'!$B$578:$B$589,'Zdroj prevádzkové náklady (II)'!$D154,'Platby za UH 2015 - 2050'!$C$578:$C$589,'Zdroj prevádzkové náklady (II)'!$E154)</f>
        <v>1.2256050851689793E-2</v>
      </c>
      <c r="Y154" s="204">
        <f>SUMIFS('Platby za UH 2015 - 2050'!W$578:W$589,'Platby za UH 2015 - 2050'!$B$578:$B$589,'Zdroj prevádzkové náklady (II)'!$D154,'Platby za UH 2015 - 2050'!$C$578:$C$589,'Zdroj prevádzkové náklady (II)'!$E154)</f>
        <v>1.2107658770108998E-2</v>
      </c>
      <c r="Z154" s="204">
        <f>SUMIFS('Platby za UH 2015 - 2050'!X$578:X$589,'Platby za UH 2015 - 2050'!$B$578:$B$589,'Zdroj prevádzkové náklady (II)'!$D154,'Platby za UH 2015 - 2050'!$C$578:$C$589,'Zdroj prevádzkové náklady (II)'!$E154)</f>
        <v>1.1962817063178477E-2</v>
      </c>
      <c r="AA154" s="204">
        <f>SUMIFS('Platby za UH 2015 - 2050'!Y$578:Y$589,'Platby za UH 2015 - 2050'!$B$578:$B$589,'Zdroj prevádzkové náklady (II)'!$D154,'Platby za UH 2015 - 2050'!$C$578:$C$589,'Zdroj prevádzkové náklady (II)'!$E154)</f>
        <v>1.1821399819704759E-2</v>
      </c>
      <c r="AB154" s="204">
        <f>SUMIFS('Platby za UH 2015 - 2050'!Z$578:Z$589,'Platby za UH 2015 - 2050'!$B$578:$B$589,'Zdroj prevádzkové náklady (II)'!$D154,'Platby za UH 2015 - 2050'!$C$578:$C$589,'Zdroj prevádzkové náklady (II)'!$E154)</f>
        <v>1.6776319802607409E-2</v>
      </c>
      <c r="AC154" s="204">
        <f>SUMIFS('Platby za UH 2015 - 2050'!AA$578:AA$589,'Platby za UH 2015 - 2050'!$B$578:$B$589,'Zdroj prevádzkové náklady (II)'!$D154,'Platby za UH 2015 - 2050'!$C$578:$C$589,'Zdroj prevádzkové náklady (II)'!$E154)</f>
        <v>1.649951860195209E-2</v>
      </c>
      <c r="AD154" s="204">
        <f>SUMIFS('Platby za UH 2015 - 2050'!AB$578:AB$589,'Platby za UH 2015 - 2050'!$B$578:$B$589,'Zdroj prevádzkové náklady (II)'!$D154,'Platby za UH 2015 - 2050'!$C$578:$C$589,'Zdroj prevádzkové náklady (II)'!$E154)</f>
        <v>1.6231703311226919E-2</v>
      </c>
      <c r="AE154" s="204">
        <f>SUMIFS('Platby za UH 2015 - 2050'!AC$578:AC$589,'Platby za UH 2015 - 2050'!$B$578:$B$589,'Zdroj prevádzkové náklady (II)'!$D154,'Platby za UH 2015 - 2050'!$C$578:$C$589,'Zdroj prevádzkové náklady (II)'!$E154)</f>
        <v>1.5972443349620891E-2</v>
      </c>
      <c r="AF154" s="204">
        <f>SUMIFS('Platby za UH 2015 - 2050'!AD$578:AD$589,'Platby za UH 2015 - 2050'!$B$578:$B$589,'Zdroj prevádzkové náklady (II)'!$D154,'Platby za UH 2015 - 2050'!$C$578:$C$589,'Zdroj prevádzkové náklady (II)'!$E154)</f>
        <v>1.5721335213541687E-2</v>
      </c>
      <c r="AG154" s="204">
        <f>SUMIFS('Platby za UH 2015 - 2050'!AE$578:AE$589,'Platby za UH 2015 - 2050'!$B$578:$B$589,'Zdroj prevádzkové náklady (II)'!$D154,'Platby za UH 2015 - 2050'!$C$578:$C$589,'Zdroj prevádzkové náklady (II)'!$E154)</f>
        <v>1.3881092116817317E-2</v>
      </c>
      <c r="AH154" s="204">
        <f>SUMIFS('Platby za UH 2015 - 2050'!AF$578:AF$589,'Platby za UH 2015 - 2050'!$B$578:$B$589,'Zdroj prevádzkové náklady (II)'!$D154,'Platby za UH 2015 - 2050'!$C$578:$C$589,'Zdroj prevádzkové náklady (II)'!$E154)</f>
        <v>1.3691045453699147E-2</v>
      </c>
      <c r="AI154" s="204">
        <f>SUMIFS('Platby za UH 2015 - 2050'!AG$578:AG$589,'Platby za UH 2015 - 2050'!$B$578:$B$589,'Zdroj prevádzkové náklady (II)'!$D154,'Platby za UH 2015 - 2050'!$C$578:$C$589,'Zdroj prevádzkové náklady (II)'!$E154)</f>
        <v>1.3506132381361446E-2</v>
      </c>
      <c r="AJ154" s="204">
        <f>SUMIFS('Platby za UH 2015 - 2050'!AH$578:AH$589,'Platby za UH 2015 - 2050'!$B$578:$B$589,'Zdroj prevádzkové náklady (II)'!$D154,'Platby za UH 2015 - 2050'!$C$578:$C$589,'Zdroj prevádzkové náklady (II)'!$E154)</f>
        <v>1.3326147666840038E-2</v>
      </c>
      <c r="AK154" s="204">
        <f>SUMIFS('Platby za UH 2015 - 2050'!AI$578:AI$589,'Platby za UH 2015 - 2050'!$B$578:$B$589,'Zdroj prevádzkové náklady (II)'!$D154,'Platby za UH 2015 - 2050'!$C$578:$C$589,'Zdroj prevádzkové náklady (II)'!$E154)</f>
        <v>1.315089687315707E-2</v>
      </c>
      <c r="AL154" s="204">
        <f>SUMIFS('Platby za UH 2015 - 2050'!AJ$578:AJ$589,'Platby za UH 2015 - 2050'!$B$578:$B$589,'Zdroj prevádzkové náklady (II)'!$D154,'Platby za UH 2015 - 2050'!$C$578:$C$589,'Zdroj prevádzkové náklady (II)'!$E154)</f>
        <v>1.2980195658656601E-2</v>
      </c>
      <c r="AM154" s="204">
        <f>SUMIFS('Platby za UH 2015 - 2050'!AK$578:AK$589,'Platby za UH 2015 - 2050'!$B$578:$B$589,'Zdroj prevádzkové náklady (II)'!$D154,'Platby za UH 2015 - 2050'!$C$578:$C$589,'Zdroj prevádzkové náklady (II)'!$E154)</f>
        <v>1.2813869130201772E-2</v>
      </c>
      <c r="AN154" s="204">
        <f>SUMIFS('Platby za UH 2015 - 2050'!AL$578:AL$589,'Platby za UH 2015 - 2050'!$B$578:$B$589,'Zdroj prevádzkové náklady (II)'!$D154,'Platby za UH 2015 - 2050'!$C$578:$C$589,'Zdroj prevádzkové náklady (II)'!$E154)</f>
        <v>1.2651751245474907E-2</v>
      </c>
      <c r="AO154" s="204">
        <f>SUMIFS('Platby za UH 2015 - 2050'!AM$578:AM$589,'Platby za UH 2015 - 2050'!$B$578:$B$589,'Zdroj prevádzkové náklady (II)'!$D154,'Platby za UH 2015 - 2050'!$C$578:$C$589,'Zdroj prevádzkové náklady (II)'!$E154)</f>
        <v>1.2493684260076687E-2</v>
      </c>
      <c r="AP154" s="204">
        <f>SUMIFS('Platby za UH 2015 - 2050'!AN$578:AN$589,'Platby za UH 2015 - 2050'!$B$578:$B$589,'Zdroj prevádzkové náklady (II)'!$D154,'Platby za UH 2015 - 2050'!$C$578:$C$589,'Zdroj prevádzkové náklady (II)'!$E154)</f>
        <v>1.2339518215569889E-2</v>
      </c>
    </row>
    <row r="155" spans="2:42" ht="13.15" x14ac:dyDescent="0.4">
      <c r="B155" s="2" t="str">
        <f>'Zdroj CF nsUNB 2015 - 2053'!D227</f>
        <v>Súčasná nUNB</v>
      </c>
      <c r="C155" s="203">
        <f>'Zdroj CF nsUNB 2015 - 2053'!E227</f>
        <v>0.1412722088732396</v>
      </c>
      <c r="D155" s="2" t="str">
        <f>'Zdroj CF nsUNB 2015 - 2053'!F227</f>
        <v>OLD</v>
      </c>
      <c r="E155" s="1" t="str">
        <f>'Zdroj CF nsUNB 2015 - 2053'!G227</f>
        <v>POD</v>
      </c>
      <c r="F155" s="1" t="str">
        <f>'Zdroj CF nsUNB 2015 - 2053'!H227</f>
        <v>Prevádzkové náklady</v>
      </c>
      <c r="G155" s="1" t="str">
        <f>'Zdroj CF nsUNB 2015 - 2053'!I227</f>
        <v>Zdravotnícky materiál</v>
      </c>
      <c r="H155" s="204">
        <f>SUMIFS('Platby za UH 2015 - 2050'!F$578:F$589,'Platby za UH 2015 - 2050'!$B$578:$B$589,'Zdroj prevádzkové náklady (II)'!$D155,'Platby za UH 2015 - 2050'!$C$578:$C$589,'Zdroj prevádzkové náklady (II)'!$E155)</f>
        <v>3.6959634933942276E-2</v>
      </c>
      <c r="I155" s="204">
        <f>SUMIFS('Platby za UH 2015 - 2050'!G$578:G$589,'Platby za UH 2015 - 2050'!$B$578:$B$589,'Zdroj prevádzkové náklady (II)'!$D155,'Platby za UH 2015 - 2050'!$C$578:$C$589,'Zdroj prevádzkové náklady (II)'!$E155)</f>
        <v>3.5802997668013647E-2</v>
      </c>
      <c r="J155" s="204">
        <f>SUMIFS('Platby za UH 2015 - 2050'!H$578:H$589,'Platby za UH 2015 - 2050'!$B$578:$B$589,'Zdroj prevádzkové náklady (II)'!$D155,'Platby za UH 2015 - 2050'!$C$578:$C$589,'Zdroj prevádzkové náklady (II)'!$E155)</f>
        <v>3.3951107408698888E-2</v>
      </c>
      <c r="K155" s="204">
        <f>SUMIFS('Platby za UH 2015 - 2050'!I$578:I$589,'Platby za UH 2015 - 2050'!$B$578:$B$589,'Zdroj prevádzkové náklady (II)'!$D155,'Platby za UH 2015 - 2050'!$C$578:$C$589,'Zdroj prevádzkové náklady (II)'!$E155)</f>
        <v>3.1709531182446904E-2</v>
      </c>
      <c r="L155" s="204">
        <f>SUMIFS('Platby za UH 2015 - 2050'!J$578:J$589,'Platby za UH 2015 - 2050'!$B$578:$B$589,'Zdroj prevádzkové náklady (II)'!$D155,'Platby za UH 2015 - 2050'!$C$578:$C$589,'Zdroj prevádzkové náklady (II)'!$E155)</f>
        <v>3.184277377676259E-2</v>
      </c>
      <c r="M155" s="204">
        <f>SUMIFS('Platby za UH 2015 - 2050'!K$578:K$589,'Platby za UH 2015 - 2050'!$B$578:$B$589,'Zdroj prevádzkové náklady (II)'!$D155,'Platby za UH 2015 - 2050'!$C$578:$C$589,'Zdroj prevádzkové náklady (II)'!$E155)</f>
        <v>2.9453813481421287E-2</v>
      </c>
      <c r="N155" s="204">
        <f>SUMIFS('Platby za UH 2015 - 2050'!L$578:L$589,'Platby za UH 2015 - 2050'!$B$578:$B$589,'Zdroj prevádzkové náklady (II)'!$D155,'Platby za UH 2015 - 2050'!$C$578:$C$589,'Zdroj prevádzkové náklady (II)'!$E155)</f>
        <v>2.6005481997938951E-2</v>
      </c>
      <c r="O155" s="204">
        <f>SUMIFS('Platby za UH 2015 - 2050'!M$578:M$589,'Platby za UH 2015 - 2050'!$B$578:$B$589,'Zdroj prevádzkové náklady (II)'!$D155,'Platby za UH 2015 - 2050'!$C$578:$C$589,'Zdroj prevádzkové náklady (II)'!$E155)</f>
        <v>2.2637194148099393E-2</v>
      </c>
      <c r="P155" s="204">
        <f>SUMIFS('Platby za UH 2015 - 2050'!N$578:N$589,'Platby za UH 2015 - 2050'!$B$578:$B$589,'Zdroj prevádzkové náklady (II)'!$D155,'Platby za UH 2015 - 2050'!$C$578:$C$589,'Zdroj prevádzkové náklady (II)'!$E155)</f>
        <v>1.9333875188251248E-2</v>
      </c>
      <c r="Q155" s="204">
        <f>SUMIFS('Platby za UH 2015 - 2050'!O$578:O$589,'Platby za UH 2015 - 2050'!$B$578:$B$589,'Zdroj prevádzkové náklady (II)'!$D155,'Platby za UH 2015 - 2050'!$C$578:$C$589,'Zdroj prevádzkové náklady (II)'!$E155)</f>
        <v>1.8614012012570402E-2</v>
      </c>
      <c r="R155" s="204">
        <f>SUMIFS('Platby za UH 2015 - 2050'!P$578:P$589,'Platby za UH 2015 - 2050'!$B$578:$B$589,'Zdroj prevádzkové náklady (II)'!$D155,'Platby za UH 2015 - 2050'!$C$578:$C$589,'Zdroj prevádzkové náklady (II)'!$E155)</f>
        <v>1.6992375086026579E-2</v>
      </c>
      <c r="S155" s="204">
        <f>SUMIFS('Platby za UH 2015 - 2050'!Q$578:Q$589,'Platby za UH 2015 - 2050'!$B$578:$B$589,'Zdroj prevádzkové náklady (II)'!$D155,'Platby za UH 2015 - 2050'!$C$578:$C$589,'Zdroj prevádzkové náklady (II)'!$E155)</f>
        <v>1.6708458688875716E-2</v>
      </c>
      <c r="T155" s="204">
        <f>SUMIFS('Platby za UH 2015 - 2050'!R$578:R$589,'Platby za UH 2015 - 2050'!$B$578:$B$589,'Zdroj prevádzkové náklady (II)'!$D155,'Platby za UH 2015 - 2050'!$C$578:$C$589,'Zdroj prevádzkové náklady (II)'!$E155)</f>
        <v>1.6433873984311065E-2</v>
      </c>
      <c r="U155" s="204">
        <f>SUMIFS('Platby za UH 2015 - 2050'!S$578:S$589,'Platby za UH 2015 - 2050'!$B$578:$B$589,'Zdroj prevádzkové náklady (II)'!$D155,'Platby za UH 2015 - 2050'!$C$578:$C$589,'Zdroj prevádzkové náklady (II)'!$E155)</f>
        <v>1.6168168343201339E-2</v>
      </c>
      <c r="V155" s="204">
        <f>SUMIFS('Platby za UH 2015 - 2050'!T$578:T$589,'Platby za UH 2015 - 2050'!$B$578:$B$589,'Zdroj prevádzkové náklady (II)'!$D155,'Platby za UH 2015 - 2050'!$C$578:$C$589,'Zdroj prevádzkové náklady (II)'!$E155)</f>
        <v>1.5910917943398051E-2</v>
      </c>
      <c r="W155" s="204">
        <f>SUMIFS('Platby za UH 2015 - 2050'!U$578:U$589,'Platby za UH 2015 - 2050'!$B$578:$B$589,'Zdroj prevádzkové náklady (II)'!$D155,'Platby za UH 2015 - 2050'!$C$578:$C$589,'Zdroj prevádzkové náklady (II)'!$E155)</f>
        <v>1.2408125468404974E-2</v>
      </c>
      <c r="X155" s="204">
        <f>SUMIFS('Platby za UH 2015 - 2050'!V$578:V$589,'Platby za UH 2015 - 2050'!$B$578:$B$589,'Zdroj prevádzkové náklady (II)'!$D155,'Platby za UH 2015 - 2050'!$C$578:$C$589,'Zdroj prevádzkové náklady (II)'!$E155)</f>
        <v>1.2256050851689793E-2</v>
      </c>
      <c r="Y155" s="204">
        <f>SUMIFS('Platby za UH 2015 - 2050'!W$578:W$589,'Platby za UH 2015 - 2050'!$B$578:$B$589,'Zdroj prevádzkové náklady (II)'!$D155,'Platby za UH 2015 - 2050'!$C$578:$C$589,'Zdroj prevádzkové náklady (II)'!$E155)</f>
        <v>1.2107658770108998E-2</v>
      </c>
      <c r="Z155" s="204">
        <f>SUMIFS('Platby za UH 2015 - 2050'!X$578:X$589,'Platby za UH 2015 - 2050'!$B$578:$B$589,'Zdroj prevádzkové náklady (II)'!$D155,'Platby za UH 2015 - 2050'!$C$578:$C$589,'Zdroj prevádzkové náklady (II)'!$E155)</f>
        <v>1.1962817063178477E-2</v>
      </c>
      <c r="AA155" s="204">
        <f>SUMIFS('Platby za UH 2015 - 2050'!Y$578:Y$589,'Platby za UH 2015 - 2050'!$B$578:$B$589,'Zdroj prevádzkové náklady (II)'!$D155,'Platby za UH 2015 - 2050'!$C$578:$C$589,'Zdroj prevádzkové náklady (II)'!$E155)</f>
        <v>1.1821399819704759E-2</v>
      </c>
      <c r="AB155" s="204">
        <f>SUMIFS('Platby za UH 2015 - 2050'!Z$578:Z$589,'Platby za UH 2015 - 2050'!$B$578:$B$589,'Zdroj prevádzkové náklady (II)'!$D155,'Platby za UH 2015 - 2050'!$C$578:$C$589,'Zdroj prevádzkové náklady (II)'!$E155)</f>
        <v>1.6776319802607409E-2</v>
      </c>
      <c r="AC155" s="204">
        <f>SUMIFS('Platby za UH 2015 - 2050'!AA$578:AA$589,'Platby za UH 2015 - 2050'!$B$578:$B$589,'Zdroj prevádzkové náklady (II)'!$D155,'Platby za UH 2015 - 2050'!$C$578:$C$589,'Zdroj prevádzkové náklady (II)'!$E155)</f>
        <v>1.649951860195209E-2</v>
      </c>
      <c r="AD155" s="204">
        <f>SUMIFS('Platby za UH 2015 - 2050'!AB$578:AB$589,'Platby za UH 2015 - 2050'!$B$578:$B$589,'Zdroj prevádzkové náklady (II)'!$D155,'Platby za UH 2015 - 2050'!$C$578:$C$589,'Zdroj prevádzkové náklady (II)'!$E155)</f>
        <v>1.6231703311226919E-2</v>
      </c>
      <c r="AE155" s="204">
        <f>SUMIFS('Platby za UH 2015 - 2050'!AC$578:AC$589,'Platby za UH 2015 - 2050'!$B$578:$B$589,'Zdroj prevádzkové náklady (II)'!$D155,'Platby za UH 2015 - 2050'!$C$578:$C$589,'Zdroj prevádzkové náklady (II)'!$E155)</f>
        <v>1.5972443349620891E-2</v>
      </c>
      <c r="AF155" s="204">
        <f>SUMIFS('Platby za UH 2015 - 2050'!AD$578:AD$589,'Platby za UH 2015 - 2050'!$B$578:$B$589,'Zdroj prevádzkové náklady (II)'!$D155,'Platby za UH 2015 - 2050'!$C$578:$C$589,'Zdroj prevádzkové náklady (II)'!$E155)</f>
        <v>1.5721335213541687E-2</v>
      </c>
      <c r="AG155" s="204">
        <f>SUMIFS('Platby za UH 2015 - 2050'!AE$578:AE$589,'Platby za UH 2015 - 2050'!$B$578:$B$589,'Zdroj prevádzkové náklady (II)'!$D155,'Platby za UH 2015 - 2050'!$C$578:$C$589,'Zdroj prevádzkové náklady (II)'!$E155)</f>
        <v>1.3881092116817317E-2</v>
      </c>
      <c r="AH155" s="204">
        <f>SUMIFS('Platby za UH 2015 - 2050'!AF$578:AF$589,'Platby za UH 2015 - 2050'!$B$578:$B$589,'Zdroj prevádzkové náklady (II)'!$D155,'Platby za UH 2015 - 2050'!$C$578:$C$589,'Zdroj prevádzkové náklady (II)'!$E155)</f>
        <v>1.3691045453699147E-2</v>
      </c>
      <c r="AI155" s="204">
        <f>SUMIFS('Platby za UH 2015 - 2050'!AG$578:AG$589,'Platby za UH 2015 - 2050'!$B$578:$B$589,'Zdroj prevádzkové náklady (II)'!$D155,'Platby za UH 2015 - 2050'!$C$578:$C$589,'Zdroj prevádzkové náklady (II)'!$E155)</f>
        <v>1.3506132381361446E-2</v>
      </c>
      <c r="AJ155" s="204">
        <f>SUMIFS('Platby za UH 2015 - 2050'!AH$578:AH$589,'Platby za UH 2015 - 2050'!$B$578:$B$589,'Zdroj prevádzkové náklady (II)'!$D155,'Platby za UH 2015 - 2050'!$C$578:$C$589,'Zdroj prevádzkové náklady (II)'!$E155)</f>
        <v>1.3326147666840038E-2</v>
      </c>
      <c r="AK155" s="204">
        <f>SUMIFS('Platby za UH 2015 - 2050'!AI$578:AI$589,'Platby za UH 2015 - 2050'!$B$578:$B$589,'Zdroj prevádzkové náklady (II)'!$D155,'Platby za UH 2015 - 2050'!$C$578:$C$589,'Zdroj prevádzkové náklady (II)'!$E155)</f>
        <v>1.315089687315707E-2</v>
      </c>
      <c r="AL155" s="204">
        <f>SUMIFS('Platby za UH 2015 - 2050'!AJ$578:AJ$589,'Platby za UH 2015 - 2050'!$B$578:$B$589,'Zdroj prevádzkové náklady (II)'!$D155,'Platby za UH 2015 - 2050'!$C$578:$C$589,'Zdroj prevádzkové náklady (II)'!$E155)</f>
        <v>1.2980195658656601E-2</v>
      </c>
      <c r="AM155" s="204">
        <f>SUMIFS('Platby za UH 2015 - 2050'!AK$578:AK$589,'Platby za UH 2015 - 2050'!$B$578:$B$589,'Zdroj prevádzkové náklady (II)'!$D155,'Platby za UH 2015 - 2050'!$C$578:$C$589,'Zdroj prevádzkové náklady (II)'!$E155)</f>
        <v>1.2813869130201772E-2</v>
      </c>
      <c r="AN155" s="204">
        <f>SUMIFS('Platby za UH 2015 - 2050'!AL$578:AL$589,'Platby za UH 2015 - 2050'!$B$578:$B$589,'Zdroj prevádzkové náklady (II)'!$D155,'Platby za UH 2015 - 2050'!$C$578:$C$589,'Zdroj prevádzkové náklady (II)'!$E155)</f>
        <v>1.2651751245474907E-2</v>
      </c>
      <c r="AO155" s="204">
        <f>SUMIFS('Platby za UH 2015 - 2050'!AM$578:AM$589,'Platby za UH 2015 - 2050'!$B$578:$B$589,'Zdroj prevádzkové náklady (II)'!$D155,'Platby za UH 2015 - 2050'!$C$578:$C$589,'Zdroj prevádzkové náklady (II)'!$E155)</f>
        <v>1.2493684260076687E-2</v>
      </c>
      <c r="AP155" s="204">
        <f>SUMIFS('Platby za UH 2015 - 2050'!AN$578:AN$589,'Platby za UH 2015 - 2050'!$B$578:$B$589,'Zdroj prevádzkové náklady (II)'!$D155,'Platby za UH 2015 - 2050'!$C$578:$C$589,'Zdroj prevádzkové náklady (II)'!$E155)</f>
        <v>1.2339518215569889E-2</v>
      </c>
    </row>
    <row r="156" spans="2:42" ht="13.15" x14ac:dyDescent="0.4">
      <c r="B156" s="2" t="str">
        <f>'Zdroj CF nsUNB 2015 - 2053'!D228</f>
        <v>Súčasná nUNB</v>
      </c>
      <c r="C156" s="203">
        <f>'Zdroj CF nsUNB 2015 - 2053'!E228</f>
        <v>3.3731338867638072E-2</v>
      </c>
      <c r="D156" s="2" t="str">
        <f>'Zdroj CF nsUNB 2015 - 2053'!F228</f>
        <v>OLD</v>
      </c>
      <c r="E156" s="1" t="str">
        <f>'Zdroj CF nsUNB 2015 - 2053'!G228</f>
        <v>POD</v>
      </c>
      <c r="F156" s="1" t="str">
        <f>'Zdroj CF nsUNB 2015 - 2053'!H228</f>
        <v>Prevádzkové náklady</v>
      </c>
      <c r="G156" s="1" t="str">
        <f>'Zdroj CF nsUNB 2015 - 2053'!I228</f>
        <v>Ostatný materiál</v>
      </c>
      <c r="H156" s="204">
        <f>SUMIFS('Zdroj prevádzkové náklady'!E$6:E$45,'Zdroj prevádzkové náklady'!$B$6:$B$45,'Zdroj prevádzkové náklady (II)'!$B156,'Zdroj prevádzkové náklady'!$C$6:$C$45,'Zdroj prevádzkové náklady (II)'!$G156)</f>
        <v>0</v>
      </c>
      <c r="I156" s="204">
        <f>SUMIFS('Zdroj prevádzkové náklady'!F$6:F$45,'Zdroj prevádzkové náklady'!$B$6:$B$45,'Zdroj prevádzkové náklady (II)'!$B156,'Zdroj prevádzkové náklady'!$C$6:$C$45,'Zdroj prevádzkové náklady (II)'!$G156)</f>
        <v>0</v>
      </c>
      <c r="J156" s="204">
        <f>SUMIFS('Zdroj prevádzkové náklady'!G$6:G$45,'Zdroj prevádzkové náklady'!$B$6:$B$45,'Zdroj prevádzkové náklady (II)'!$B156,'Zdroj prevádzkové náklady'!$C$6:$C$45,'Zdroj prevádzkové náklady (II)'!$G156)</f>
        <v>0</v>
      </c>
      <c r="K156" s="204">
        <f>SUMIFS('Zdroj prevádzkové náklady'!H$6:H$45,'Zdroj prevádzkové náklady'!$B$6:$B$45,'Zdroj prevádzkové náklady (II)'!$B156,'Zdroj prevádzkové náklady'!$C$6:$C$45,'Zdroj prevádzkové náklady (II)'!$G156)</f>
        <v>0</v>
      </c>
      <c r="L156" s="204">
        <f>SUMIFS('Zdroj prevádzkové náklady'!I$6:I$45,'Zdroj prevádzkové náklady'!$B$6:$B$45,'Zdroj prevádzkové náklady (II)'!$B156,'Zdroj prevádzkové náklady'!$C$6:$C$45,'Zdroj prevádzkové náklady (II)'!$G156)</f>
        <v>0</v>
      </c>
      <c r="M156" s="204">
        <f>SUMIFS('Zdroj prevádzkové náklady'!J$6:J$45,'Zdroj prevádzkové náklady'!$B$6:$B$45,'Zdroj prevádzkové náklady (II)'!$B156,'Zdroj prevádzkové náklady'!$C$6:$C$45,'Zdroj prevádzkové náklady (II)'!$G156)</f>
        <v>0</v>
      </c>
      <c r="N156" s="204">
        <f>SUMIFS('Zdroj prevádzkové náklady'!K$6:K$45,'Zdroj prevádzkové náklady'!$B$6:$B$45,'Zdroj prevádzkové náklady (II)'!$B156,'Zdroj prevádzkové náklady'!$C$6:$C$45,'Zdroj prevádzkové náklady (II)'!$G156)</f>
        <v>0</v>
      </c>
      <c r="O156" s="204">
        <f>SUMIFS('Zdroj prevádzkové náklady'!L$6:L$45,'Zdroj prevádzkové náklady'!$B$6:$B$45,'Zdroj prevádzkové náklady (II)'!$B156,'Zdroj prevádzkové náklady'!$C$6:$C$45,'Zdroj prevádzkové náklady (II)'!$G156)</f>
        <v>0</v>
      </c>
      <c r="P156" s="204">
        <f>SUMIFS('Zdroj prevádzkové náklady'!M$6:M$45,'Zdroj prevádzkové náklady'!$B$6:$B$45,'Zdroj prevádzkové náklady (II)'!$B156,'Zdroj prevádzkové náklady'!$C$6:$C$45,'Zdroj prevádzkové náklady (II)'!$G156)</f>
        <v>0</v>
      </c>
      <c r="Q156" s="204">
        <f>SUMIFS('Zdroj prevádzkové náklady'!N$6:N$45,'Zdroj prevádzkové náklady'!$B$6:$B$45,'Zdroj prevádzkové náklady (II)'!$B156,'Zdroj prevádzkové náklady'!$C$6:$C$45,'Zdroj prevádzkové náklady (II)'!$G156)</f>
        <v>0</v>
      </c>
      <c r="R156" s="204">
        <f>SUMIFS('Zdroj prevádzkové náklady'!O$6:O$45,'Zdroj prevádzkové náklady'!$B$6:$B$45,'Zdroj prevádzkové náklady (II)'!$B156,'Zdroj prevádzkové náklady'!$C$6:$C$45,'Zdroj prevádzkové náklady (II)'!$G156)</f>
        <v>0</v>
      </c>
      <c r="S156" s="204">
        <f>SUMIFS('Zdroj prevádzkové náklady'!P$6:P$45,'Zdroj prevádzkové náklady'!$B$6:$B$45,'Zdroj prevádzkové náklady (II)'!$B156,'Zdroj prevádzkové náklady'!$C$6:$C$45,'Zdroj prevádzkové náklady (II)'!$G156)</f>
        <v>0</v>
      </c>
      <c r="T156" s="204">
        <f>SUMIFS('Zdroj prevádzkové náklady'!Q$6:Q$45,'Zdroj prevádzkové náklady'!$B$6:$B$45,'Zdroj prevádzkové náklady (II)'!$B156,'Zdroj prevádzkové náklady'!$C$6:$C$45,'Zdroj prevádzkové náklady (II)'!$G156)</f>
        <v>0</v>
      </c>
      <c r="U156" s="204">
        <f>SUMIFS('Zdroj prevádzkové náklady'!R$6:R$45,'Zdroj prevádzkové náklady'!$B$6:$B$45,'Zdroj prevádzkové náklady (II)'!$B156,'Zdroj prevádzkové náklady'!$C$6:$C$45,'Zdroj prevádzkové náklady (II)'!$G156)</f>
        <v>0</v>
      </c>
      <c r="V156" s="204">
        <f>SUMIFS('Zdroj prevádzkové náklady'!S$6:S$45,'Zdroj prevádzkové náklady'!$B$6:$B$45,'Zdroj prevádzkové náklady (II)'!$B156,'Zdroj prevádzkové náklady'!$C$6:$C$45,'Zdroj prevádzkové náklady (II)'!$G156)</f>
        <v>0</v>
      </c>
      <c r="W156" s="204">
        <f>SUMIFS('Zdroj prevádzkové náklady'!T$6:T$45,'Zdroj prevádzkové náklady'!$B$6:$B$45,'Zdroj prevádzkové náklady (II)'!$B156,'Zdroj prevádzkové náklady'!$C$6:$C$45,'Zdroj prevádzkové náklady (II)'!$G156)</f>
        <v>0</v>
      </c>
      <c r="X156" s="204">
        <f>SUMIFS('Zdroj prevádzkové náklady'!U$6:U$45,'Zdroj prevádzkové náklady'!$B$6:$B$45,'Zdroj prevádzkové náklady (II)'!$B156,'Zdroj prevádzkové náklady'!$C$6:$C$45,'Zdroj prevádzkové náklady (II)'!$G156)</f>
        <v>0</v>
      </c>
      <c r="Y156" s="204">
        <f>SUMIFS('Zdroj prevádzkové náklady'!V$6:V$45,'Zdroj prevádzkové náklady'!$B$6:$B$45,'Zdroj prevádzkové náklady (II)'!$B156,'Zdroj prevádzkové náklady'!$C$6:$C$45,'Zdroj prevádzkové náklady (II)'!$G156)</f>
        <v>0</v>
      </c>
      <c r="Z156" s="204">
        <f>SUMIFS('Zdroj prevádzkové náklady'!W$6:W$45,'Zdroj prevádzkové náklady'!$B$6:$B$45,'Zdroj prevádzkové náklady (II)'!$B156,'Zdroj prevádzkové náklady'!$C$6:$C$45,'Zdroj prevádzkové náklady (II)'!$G156)</f>
        <v>0</v>
      </c>
      <c r="AA156" s="204">
        <f>SUMIFS('Zdroj prevádzkové náklady'!X$6:X$45,'Zdroj prevádzkové náklady'!$B$6:$B$45,'Zdroj prevádzkové náklady (II)'!$B156,'Zdroj prevádzkové náklady'!$C$6:$C$45,'Zdroj prevádzkové náklady (II)'!$G156)</f>
        <v>0</v>
      </c>
      <c r="AB156" s="204">
        <f>SUMIFS('Zdroj prevádzkové náklady'!Y$6:Y$45,'Zdroj prevádzkové náklady'!$B$6:$B$45,'Zdroj prevádzkové náklady (II)'!$B156,'Zdroj prevádzkové náklady'!$C$6:$C$45,'Zdroj prevádzkové náklady (II)'!$G156)</f>
        <v>0</v>
      </c>
      <c r="AC156" s="204">
        <f>SUMIFS('Zdroj prevádzkové náklady'!Z$6:Z$45,'Zdroj prevádzkové náklady'!$B$6:$B$45,'Zdroj prevádzkové náklady (II)'!$B156,'Zdroj prevádzkové náklady'!$C$6:$C$45,'Zdroj prevádzkové náklady (II)'!$G156)</f>
        <v>0</v>
      </c>
      <c r="AD156" s="204">
        <f>SUMIFS('Zdroj prevádzkové náklady'!AA$6:AA$45,'Zdroj prevádzkové náklady'!$B$6:$B$45,'Zdroj prevádzkové náklady (II)'!$B156,'Zdroj prevádzkové náklady'!$C$6:$C$45,'Zdroj prevádzkové náklady (II)'!$G156)</f>
        <v>0</v>
      </c>
      <c r="AE156" s="204">
        <f>SUMIFS('Zdroj prevádzkové náklady'!AB$6:AB$45,'Zdroj prevádzkové náklady'!$B$6:$B$45,'Zdroj prevádzkové náklady (II)'!$B156,'Zdroj prevádzkové náklady'!$C$6:$C$45,'Zdroj prevádzkové náklady (II)'!$G156)</f>
        <v>0</v>
      </c>
      <c r="AF156" s="204">
        <f>SUMIFS('Zdroj prevádzkové náklady'!AC$6:AC$45,'Zdroj prevádzkové náklady'!$B$6:$B$45,'Zdroj prevádzkové náklady (II)'!$B156,'Zdroj prevádzkové náklady'!$C$6:$C$45,'Zdroj prevádzkové náklady (II)'!$G156)</f>
        <v>0</v>
      </c>
      <c r="AG156" s="204">
        <f>SUMIFS('Zdroj prevádzkové náklady'!AD$6:AD$45,'Zdroj prevádzkové náklady'!$B$6:$B$45,'Zdroj prevádzkové náklady (II)'!$B156,'Zdroj prevádzkové náklady'!$C$6:$C$45,'Zdroj prevádzkové náklady (II)'!$G156)</f>
        <v>0</v>
      </c>
      <c r="AH156" s="204">
        <f>SUMIFS('Zdroj prevádzkové náklady'!AE$6:AE$45,'Zdroj prevádzkové náklady'!$B$6:$B$45,'Zdroj prevádzkové náklady (II)'!$B156,'Zdroj prevádzkové náklady'!$C$6:$C$45,'Zdroj prevádzkové náklady (II)'!$G156)</f>
        <v>0</v>
      </c>
      <c r="AI156" s="204">
        <f>SUMIFS('Zdroj prevádzkové náklady'!AF$6:AF$45,'Zdroj prevádzkové náklady'!$B$6:$B$45,'Zdroj prevádzkové náklady (II)'!$B156,'Zdroj prevádzkové náklady'!$C$6:$C$45,'Zdroj prevádzkové náklady (II)'!$G156)</f>
        <v>0</v>
      </c>
      <c r="AJ156" s="204">
        <f>SUMIFS('Zdroj prevádzkové náklady'!AG$6:AG$45,'Zdroj prevádzkové náklady'!$B$6:$B$45,'Zdroj prevádzkové náklady (II)'!$B156,'Zdroj prevádzkové náklady'!$C$6:$C$45,'Zdroj prevádzkové náklady (II)'!$G156)</f>
        <v>0</v>
      </c>
      <c r="AK156" s="204">
        <f>SUMIFS('Zdroj prevádzkové náklady'!AH$6:AH$45,'Zdroj prevádzkové náklady'!$B$6:$B$45,'Zdroj prevádzkové náklady (II)'!$B156,'Zdroj prevádzkové náklady'!$C$6:$C$45,'Zdroj prevádzkové náklady (II)'!$G156)</f>
        <v>0</v>
      </c>
      <c r="AL156" s="204">
        <f>SUMIFS('Zdroj prevádzkové náklady'!AI$6:AI$45,'Zdroj prevádzkové náklady'!$B$6:$B$45,'Zdroj prevádzkové náklady (II)'!$B156,'Zdroj prevádzkové náklady'!$C$6:$C$45,'Zdroj prevádzkové náklady (II)'!$G156)</f>
        <v>0</v>
      </c>
      <c r="AM156" s="204">
        <f>SUMIFS('Zdroj prevádzkové náklady'!AJ$6:AJ$45,'Zdroj prevádzkové náklady'!$B$6:$B$45,'Zdroj prevádzkové náklady (II)'!$B156,'Zdroj prevádzkové náklady'!$C$6:$C$45,'Zdroj prevádzkové náklady (II)'!$G156)</f>
        <v>0</v>
      </c>
      <c r="AN156" s="204">
        <f>SUMIFS('Zdroj prevádzkové náklady'!AK$6:AK$45,'Zdroj prevádzkové náklady'!$B$6:$B$45,'Zdroj prevádzkové náklady (II)'!$B156,'Zdroj prevádzkové náklady'!$C$6:$C$45,'Zdroj prevádzkové náklady (II)'!$G156)</f>
        <v>0</v>
      </c>
      <c r="AO156" s="204">
        <f>SUMIFS('Zdroj prevádzkové náklady'!AL$6:AL$45,'Zdroj prevádzkové náklady'!$B$6:$B$45,'Zdroj prevádzkové náklady (II)'!$B156,'Zdroj prevádzkové náklady'!$C$6:$C$45,'Zdroj prevádzkové náklady (II)'!$G156)</f>
        <v>0</v>
      </c>
      <c r="AP156" s="204">
        <f>SUMIFS('Zdroj prevádzkové náklady'!AM$6:AM$45,'Zdroj prevádzkové náklady'!$B$6:$B$45,'Zdroj prevádzkové náklady (II)'!$B156,'Zdroj prevádzkové náklady'!$C$6:$C$45,'Zdroj prevádzkové náklady (II)'!$G156)</f>
        <v>0</v>
      </c>
    </row>
    <row r="157" spans="2:42" ht="13.15" x14ac:dyDescent="0.4">
      <c r="B157" s="2" t="str">
        <f>'Zdroj CF nsUNB 2015 - 2053'!D229</f>
        <v>Súčasná nUNB</v>
      </c>
      <c r="C157" s="203">
        <f>'Zdroj CF nsUNB 2015 - 2053'!E229</f>
        <v>4.2593157869176355E-2</v>
      </c>
      <c r="D157" s="2" t="str">
        <f>'Zdroj CF nsUNB 2015 - 2053'!F229</f>
        <v>OLD</v>
      </c>
      <c r="E157" s="1" t="str">
        <f>'Zdroj CF nsUNB 2015 - 2053'!G229</f>
        <v>POD</v>
      </c>
      <c r="F157" s="1" t="str">
        <f>'Zdroj CF nsUNB 2015 - 2053'!H229</f>
        <v>Prevádzkové náklady</v>
      </c>
      <c r="G157" s="1" t="str">
        <f>'Zdroj CF nsUNB 2015 - 2053'!I229</f>
        <v>Spotreba energie</v>
      </c>
      <c r="H157" s="204">
        <f>SUMIFS('Zdroj prevádzkové náklady'!E$6:E$45,'Zdroj prevádzkové náklady'!$B$6:$B$45,'Zdroj prevádzkové náklady (II)'!$B157,'Zdroj prevádzkové náklady'!$C$6:$C$45,'Zdroj prevádzkové náklady (II)'!$G157)</f>
        <v>0.01</v>
      </c>
      <c r="I157" s="204">
        <f>SUMIFS('Zdroj prevádzkové náklady'!F$6:F$45,'Zdroj prevádzkové náklady'!$B$6:$B$45,'Zdroj prevádzkové náklady (II)'!$B157,'Zdroj prevádzkové náklady'!$C$6:$C$45,'Zdroj prevádzkové náklady (II)'!$G157)</f>
        <v>0.01</v>
      </c>
      <c r="J157" s="204">
        <f>SUMIFS('Zdroj prevádzkové náklady'!G$6:G$45,'Zdroj prevádzkové náklady'!$B$6:$B$45,'Zdroj prevádzkové náklady (II)'!$B157,'Zdroj prevádzkové náklady'!$C$6:$C$45,'Zdroj prevádzkové náklady (II)'!$G157)</f>
        <v>0.01</v>
      </c>
      <c r="K157" s="204">
        <f>SUMIFS('Zdroj prevádzkové náklady'!H$6:H$45,'Zdroj prevádzkové náklady'!$B$6:$B$45,'Zdroj prevádzkové náklady (II)'!$B157,'Zdroj prevádzkové náklady'!$C$6:$C$45,'Zdroj prevádzkové náklady (II)'!$G157)</f>
        <v>0.01</v>
      </c>
      <c r="L157" s="204">
        <f>SUMIFS('Zdroj prevádzkové náklady'!I$6:I$45,'Zdroj prevádzkové náklady'!$B$6:$B$45,'Zdroj prevádzkové náklady (II)'!$B157,'Zdroj prevádzkové náklady'!$C$6:$C$45,'Zdroj prevádzkové náklady (II)'!$G157)</f>
        <v>0.01</v>
      </c>
      <c r="M157" s="204">
        <f>SUMIFS('Zdroj prevádzkové náklady'!J$6:J$45,'Zdroj prevádzkové náklady'!$B$6:$B$45,'Zdroj prevádzkové náklady (II)'!$B157,'Zdroj prevádzkové náklady'!$C$6:$C$45,'Zdroj prevádzkové náklady (II)'!$G157)</f>
        <v>0.01</v>
      </c>
      <c r="N157" s="204">
        <f>SUMIFS('Zdroj prevádzkové náklady'!K$6:K$45,'Zdroj prevádzkové náklady'!$B$6:$B$45,'Zdroj prevádzkové náklady (II)'!$B157,'Zdroj prevádzkové náklady'!$C$6:$C$45,'Zdroj prevádzkové náklady (II)'!$G157)</f>
        <v>0.01</v>
      </c>
      <c r="O157" s="204">
        <f>SUMIFS('Zdroj prevádzkové náklady'!L$6:L$45,'Zdroj prevádzkové náklady'!$B$6:$B$45,'Zdroj prevádzkové náklady (II)'!$B157,'Zdroj prevádzkové náklady'!$C$6:$C$45,'Zdroj prevádzkové náklady (II)'!$G157)</f>
        <v>0.01</v>
      </c>
      <c r="P157" s="204">
        <f>SUMIFS('Zdroj prevádzkové náklady'!M$6:M$45,'Zdroj prevádzkové náklady'!$B$6:$B$45,'Zdroj prevádzkové náklady (II)'!$B157,'Zdroj prevádzkové náklady'!$C$6:$C$45,'Zdroj prevádzkové náklady (II)'!$G157)</f>
        <v>0.01</v>
      </c>
      <c r="Q157" s="204">
        <f>SUMIFS('Zdroj prevádzkové náklady'!N$6:N$45,'Zdroj prevádzkové náklady'!$B$6:$B$45,'Zdroj prevádzkové náklady (II)'!$B157,'Zdroj prevádzkové náklady'!$C$6:$C$45,'Zdroj prevádzkové náklady (II)'!$G157)</f>
        <v>0.01</v>
      </c>
      <c r="R157" s="204">
        <f>SUMIFS('Zdroj prevádzkové náklady'!O$6:O$45,'Zdroj prevádzkové náklady'!$B$6:$B$45,'Zdroj prevádzkové náklady (II)'!$B157,'Zdroj prevádzkové náklady'!$C$6:$C$45,'Zdroj prevádzkové náklady (II)'!$G157)</f>
        <v>0.01</v>
      </c>
      <c r="S157" s="204">
        <f>SUMIFS('Zdroj prevádzkové náklady'!P$6:P$45,'Zdroj prevádzkové náklady'!$B$6:$B$45,'Zdroj prevádzkové náklady (II)'!$B157,'Zdroj prevádzkové náklady'!$C$6:$C$45,'Zdroj prevádzkové náklady (II)'!$G157)</f>
        <v>0.01</v>
      </c>
      <c r="T157" s="204">
        <f>SUMIFS('Zdroj prevádzkové náklady'!Q$6:Q$45,'Zdroj prevádzkové náklady'!$B$6:$B$45,'Zdroj prevádzkové náklady (II)'!$B157,'Zdroj prevádzkové náklady'!$C$6:$C$45,'Zdroj prevádzkové náklady (II)'!$G157)</f>
        <v>0.01</v>
      </c>
      <c r="U157" s="204">
        <f>SUMIFS('Zdroj prevádzkové náklady'!R$6:R$45,'Zdroj prevádzkové náklady'!$B$6:$B$45,'Zdroj prevádzkové náklady (II)'!$B157,'Zdroj prevádzkové náklady'!$C$6:$C$45,'Zdroj prevádzkové náklady (II)'!$G157)</f>
        <v>0.01</v>
      </c>
      <c r="V157" s="204">
        <f>SUMIFS('Zdroj prevádzkové náklady'!S$6:S$45,'Zdroj prevádzkové náklady'!$B$6:$B$45,'Zdroj prevádzkové náklady (II)'!$B157,'Zdroj prevádzkové náklady'!$C$6:$C$45,'Zdroj prevádzkové náklady (II)'!$G157)</f>
        <v>0.01</v>
      </c>
      <c r="W157" s="204">
        <f>SUMIFS('Zdroj prevádzkové náklady'!T$6:T$45,'Zdroj prevádzkové náklady'!$B$6:$B$45,'Zdroj prevádzkové náklady (II)'!$B157,'Zdroj prevádzkové náklady'!$C$6:$C$45,'Zdroj prevádzkové náklady (II)'!$G157)</f>
        <v>0.01</v>
      </c>
      <c r="X157" s="204">
        <f>SUMIFS('Zdroj prevádzkové náklady'!U$6:U$45,'Zdroj prevádzkové náklady'!$B$6:$B$45,'Zdroj prevádzkové náklady (II)'!$B157,'Zdroj prevádzkové náklady'!$C$6:$C$45,'Zdroj prevádzkové náklady (II)'!$G157)</f>
        <v>0.01</v>
      </c>
      <c r="Y157" s="204">
        <f>SUMIFS('Zdroj prevádzkové náklady'!V$6:V$45,'Zdroj prevádzkové náklady'!$B$6:$B$45,'Zdroj prevádzkové náklady (II)'!$B157,'Zdroj prevádzkové náklady'!$C$6:$C$45,'Zdroj prevádzkové náklady (II)'!$G157)</f>
        <v>0.01</v>
      </c>
      <c r="Z157" s="204">
        <f>SUMIFS('Zdroj prevádzkové náklady'!W$6:W$45,'Zdroj prevádzkové náklady'!$B$6:$B$45,'Zdroj prevádzkové náklady (II)'!$B157,'Zdroj prevádzkové náklady'!$C$6:$C$45,'Zdroj prevádzkové náklady (II)'!$G157)</f>
        <v>0.01</v>
      </c>
      <c r="AA157" s="204">
        <f>SUMIFS('Zdroj prevádzkové náklady'!X$6:X$45,'Zdroj prevádzkové náklady'!$B$6:$B$45,'Zdroj prevádzkové náklady (II)'!$B157,'Zdroj prevádzkové náklady'!$C$6:$C$45,'Zdroj prevádzkové náklady (II)'!$G157)</f>
        <v>0.01</v>
      </c>
      <c r="AB157" s="204">
        <f>SUMIFS('Zdroj prevádzkové náklady'!Y$6:Y$45,'Zdroj prevádzkové náklady'!$B$6:$B$45,'Zdroj prevádzkové náklady (II)'!$B157,'Zdroj prevádzkové náklady'!$C$6:$C$45,'Zdroj prevádzkové náklady (II)'!$G157)</f>
        <v>0.01</v>
      </c>
      <c r="AC157" s="204">
        <f>SUMIFS('Zdroj prevádzkové náklady'!Z$6:Z$45,'Zdroj prevádzkové náklady'!$B$6:$B$45,'Zdroj prevádzkové náklady (II)'!$B157,'Zdroj prevádzkové náklady'!$C$6:$C$45,'Zdroj prevádzkové náklady (II)'!$G157)</f>
        <v>0.01</v>
      </c>
      <c r="AD157" s="204">
        <f>SUMIFS('Zdroj prevádzkové náklady'!AA$6:AA$45,'Zdroj prevádzkové náklady'!$B$6:$B$45,'Zdroj prevádzkové náklady (II)'!$B157,'Zdroj prevádzkové náklady'!$C$6:$C$45,'Zdroj prevádzkové náklady (II)'!$G157)</f>
        <v>0.01</v>
      </c>
      <c r="AE157" s="204">
        <f>SUMIFS('Zdroj prevádzkové náklady'!AB$6:AB$45,'Zdroj prevádzkové náklady'!$B$6:$B$45,'Zdroj prevádzkové náklady (II)'!$B157,'Zdroj prevádzkové náklady'!$C$6:$C$45,'Zdroj prevádzkové náklady (II)'!$G157)</f>
        <v>0.01</v>
      </c>
      <c r="AF157" s="204">
        <f>SUMIFS('Zdroj prevádzkové náklady'!AC$6:AC$45,'Zdroj prevádzkové náklady'!$B$6:$B$45,'Zdroj prevádzkové náklady (II)'!$B157,'Zdroj prevádzkové náklady'!$C$6:$C$45,'Zdroj prevádzkové náklady (II)'!$G157)</f>
        <v>0.01</v>
      </c>
      <c r="AG157" s="204">
        <f>SUMIFS('Zdroj prevádzkové náklady'!AD$6:AD$45,'Zdroj prevádzkové náklady'!$B$6:$B$45,'Zdroj prevádzkové náklady (II)'!$B157,'Zdroj prevádzkové náklady'!$C$6:$C$45,'Zdroj prevádzkové náklady (II)'!$G157)</f>
        <v>0.01</v>
      </c>
      <c r="AH157" s="204">
        <f>SUMIFS('Zdroj prevádzkové náklady'!AE$6:AE$45,'Zdroj prevádzkové náklady'!$B$6:$B$45,'Zdroj prevádzkové náklady (II)'!$B157,'Zdroj prevádzkové náklady'!$C$6:$C$45,'Zdroj prevádzkové náklady (II)'!$G157)</f>
        <v>0.01</v>
      </c>
      <c r="AI157" s="204">
        <f>SUMIFS('Zdroj prevádzkové náklady'!AF$6:AF$45,'Zdroj prevádzkové náklady'!$B$6:$B$45,'Zdroj prevádzkové náklady (II)'!$B157,'Zdroj prevádzkové náklady'!$C$6:$C$45,'Zdroj prevádzkové náklady (II)'!$G157)</f>
        <v>0.01</v>
      </c>
      <c r="AJ157" s="204">
        <f>SUMIFS('Zdroj prevádzkové náklady'!AG$6:AG$45,'Zdroj prevádzkové náklady'!$B$6:$B$45,'Zdroj prevádzkové náklady (II)'!$B157,'Zdroj prevádzkové náklady'!$C$6:$C$45,'Zdroj prevádzkové náklady (II)'!$G157)</f>
        <v>0.01</v>
      </c>
      <c r="AK157" s="204">
        <f>SUMIFS('Zdroj prevádzkové náklady'!AH$6:AH$45,'Zdroj prevádzkové náklady'!$B$6:$B$45,'Zdroj prevádzkové náklady (II)'!$B157,'Zdroj prevádzkové náklady'!$C$6:$C$45,'Zdroj prevádzkové náklady (II)'!$G157)</f>
        <v>0.01</v>
      </c>
      <c r="AL157" s="204">
        <f>SUMIFS('Zdroj prevádzkové náklady'!AI$6:AI$45,'Zdroj prevádzkové náklady'!$B$6:$B$45,'Zdroj prevádzkové náklady (II)'!$B157,'Zdroj prevádzkové náklady'!$C$6:$C$45,'Zdroj prevádzkové náklady (II)'!$G157)</f>
        <v>0.01</v>
      </c>
      <c r="AM157" s="204">
        <f>SUMIFS('Zdroj prevádzkové náklady'!AJ$6:AJ$45,'Zdroj prevádzkové náklady'!$B$6:$B$45,'Zdroj prevádzkové náklady (II)'!$B157,'Zdroj prevádzkové náklady'!$C$6:$C$45,'Zdroj prevádzkové náklady (II)'!$G157)</f>
        <v>0.01</v>
      </c>
      <c r="AN157" s="204">
        <f>SUMIFS('Zdroj prevádzkové náklady'!AK$6:AK$45,'Zdroj prevádzkové náklady'!$B$6:$B$45,'Zdroj prevádzkové náklady (II)'!$B157,'Zdroj prevádzkové náklady'!$C$6:$C$45,'Zdroj prevádzkové náklady (II)'!$G157)</f>
        <v>0.01</v>
      </c>
      <c r="AO157" s="204">
        <f>SUMIFS('Zdroj prevádzkové náklady'!AL$6:AL$45,'Zdroj prevádzkové náklady'!$B$6:$B$45,'Zdroj prevádzkové náklady (II)'!$B157,'Zdroj prevádzkové náklady'!$C$6:$C$45,'Zdroj prevádzkové náklady (II)'!$G157)</f>
        <v>0.01</v>
      </c>
      <c r="AP157" s="204">
        <f>SUMIFS('Zdroj prevádzkové náklady'!AM$6:AM$45,'Zdroj prevádzkové náklady'!$B$6:$B$45,'Zdroj prevádzkové náklady (II)'!$B157,'Zdroj prevádzkové náklady'!$C$6:$C$45,'Zdroj prevádzkové náklady (II)'!$G157)</f>
        <v>0.01</v>
      </c>
    </row>
    <row r="158" spans="2:42" ht="13.15" x14ac:dyDescent="0.4">
      <c r="B158" s="2" t="str">
        <f>'Zdroj CF nsUNB 2015 - 2053'!D230</f>
        <v>Súčasná nUNB</v>
      </c>
      <c r="C158" s="203">
        <f>'Zdroj CF nsUNB 2015 - 2053'!E230</f>
        <v>2.3171110861858583E-2</v>
      </c>
      <c r="D158" s="2" t="str">
        <f>'Zdroj CF nsUNB 2015 - 2053'!F230</f>
        <v>OLD</v>
      </c>
      <c r="E158" s="1" t="str">
        <f>'Zdroj CF nsUNB 2015 - 2053'!G230</f>
        <v>POD</v>
      </c>
      <c r="F158" s="1" t="str">
        <f>'Zdroj CF nsUNB 2015 - 2053'!H230</f>
        <v>Prevádzkové náklady</v>
      </c>
      <c r="G158" s="1" t="str">
        <f>'Zdroj CF nsUNB 2015 - 2053'!I230</f>
        <v>Opravy a udržiavanie</v>
      </c>
      <c r="H158" s="204">
        <f>SUMIFS('Zdroj prevádzkové náklady'!E$6:E$45,'Zdroj prevádzkové náklady'!$B$6:$B$45,'Zdroj prevádzkové náklady (II)'!$B158,'Zdroj prevádzkové náklady'!$C$6:$C$45,'Zdroj prevádzkové náklady (II)'!$G158)</f>
        <v>1.4999999999999999E-2</v>
      </c>
      <c r="I158" s="204">
        <f>SUMIFS('Zdroj prevádzkové náklady'!F$6:F$45,'Zdroj prevádzkové náklady'!$B$6:$B$45,'Zdroj prevádzkové náklady (II)'!$B158,'Zdroj prevádzkové náklady'!$C$6:$C$45,'Zdroj prevádzkové náklady (II)'!$G158)</f>
        <v>1.4999999999999999E-2</v>
      </c>
      <c r="J158" s="204">
        <f>SUMIFS('Zdroj prevádzkové náklady'!G$6:G$45,'Zdroj prevádzkové náklady'!$B$6:$B$45,'Zdroj prevádzkové náklady (II)'!$B158,'Zdroj prevádzkové náklady'!$C$6:$C$45,'Zdroj prevádzkové náklady (II)'!$G158)</f>
        <v>1.4999999999999999E-2</v>
      </c>
      <c r="K158" s="204">
        <f>SUMIFS('Zdroj prevádzkové náklady'!H$6:H$45,'Zdroj prevádzkové náklady'!$B$6:$B$45,'Zdroj prevádzkové náklady (II)'!$B158,'Zdroj prevádzkové náklady'!$C$6:$C$45,'Zdroj prevádzkové náklady (II)'!$G158)</f>
        <v>1.4999999999999999E-2</v>
      </c>
      <c r="L158" s="204">
        <f>SUMIFS('Zdroj prevádzkové náklady'!I$6:I$45,'Zdroj prevádzkové náklady'!$B$6:$B$45,'Zdroj prevádzkové náklady (II)'!$B158,'Zdroj prevádzkové náklady'!$C$6:$C$45,'Zdroj prevádzkové náklady (II)'!$G158)</f>
        <v>1.4999999999999999E-2</v>
      </c>
      <c r="M158" s="204">
        <f>SUMIFS('Zdroj prevádzkové náklady'!J$6:J$45,'Zdroj prevádzkové náklady'!$B$6:$B$45,'Zdroj prevádzkové náklady (II)'!$B158,'Zdroj prevádzkové náklady'!$C$6:$C$45,'Zdroj prevádzkové náklady (II)'!$G158)</f>
        <v>1.4999999999999999E-2</v>
      </c>
      <c r="N158" s="204">
        <f>SUMIFS('Zdroj prevádzkové náklady'!K$6:K$45,'Zdroj prevádzkové náklady'!$B$6:$B$45,'Zdroj prevádzkové náklady (II)'!$B158,'Zdroj prevádzkové náklady'!$C$6:$C$45,'Zdroj prevádzkové náklady (II)'!$G158)</f>
        <v>1.4999999999999999E-2</v>
      </c>
      <c r="O158" s="204">
        <f>SUMIFS('Zdroj prevádzkové náklady'!L$6:L$45,'Zdroj prevádzkové náklady'!$B$6:$B$45,'Zdroj prevádzkové náklady (II)'!$B158,'Zdroj prevádzkové náklady'!$C$6:$C$45,'Zdroj prevádzkové náklady (II)'!$G158)</f>
        <v>1.4999999999999999E-2</v>
      </c>
      <c r="P158" s="204">
        <f>SUMIFS('Zdroj prevádzkové náklady'!M$6:M$45,'Zdroj prevádzkové náklady'!$B$6:$B$45,'Zdroj prevádzkové náklady (II)'!$B158,'Zdroj prevádzkové náklady'!$C$6:$C$45,'Zdroj prevádzkové náklady (II)'!$G158)</f>
        <v>1.4999999999999999E-2</v>
      </c>
      <c r="Q158" s="204">
        <f>SUMIFS('Zdroj prevádzkové náklady'!N$6:N$45,'Zdroj prevádzkové náklady'!$B$6:$B$45,'Zdroj prevádzkové náklady (II)'!$B158,'Zdroj prevádzkové náklady'!$C$6:$C$45,'Zdroj prevádzkové náklady (II)'!$G158)</f>
        <v>1.4999999999999999E-2</v>
      </c>
      <c r="R158" s="204">
        <f>SUMIFS('Zdroj prevádzkové náklady'!O$6:O$45,'Zdroj prevádzkové náklady'!$B$6:$B$45,'Zdroj prevádzkové náklady (II)'!$B158,'Zdroj prevádzkové náklady'!$C$6:$C$45,'Zdroj prevádzkové náklady (II)'!$G158)</f>
        <v>1.4999999999999999E-2</v>
      </c>
      <c r="S158" s="204">
        <f>SUMIFS('Zdroj prevádzkové náklady'!P$6:P$45,'Zdroj prevádzkové náklady'!$B$6:$B$45,'Zdroj prevádzkové náklady (II)'!$B158,'Zdroj prevádzkové náklady'!$C$6:$C$45,'Zdroj prevádzkové náklady (II)'!$G158)</f>
        <v>1.4999999999999999E-2</v>
      </c>
      <c r="T158" s="204">
        <f>SUMIFS('Zdroj prevádzkové náklady'!Q$6:Q$45,'Zdroj prevádzkové náklady'!$B$6:$B$45,'Zdroj prevádzkové náklady (II)'!$B158,'Zdroj prevádzkové náklady'!$C$6:$C$45,'Zdroj prevádzkové náklady (II)'!$G158)</f>
        <v>1.4999999999999999E-2</v>
      </c>
      <c r="U158" s="204">
        <f>SUMIFS('Zdroj prevádzkové náklady'!R$6:R$45,'Zdroj prevádzkové náklady'!$B$6:$B$45,'Zdroj prevádzkové náklady (II)'!$B158,'Zdroj prevádzkové náklady'!$C$6:$C$45,'Zdroj prevádzkové náklady (II)'!$G158)</f>
        <v>1.4999999999999999E-2</v>
      </c>
      <c r="V158" s="204">
        <f>SUMIFS('Zdroj prevádzkové náklady'!S$6:S$45,'Zdroj prevádzkové náklady'!$B$6:$B$45,'Zdroj prevádzkové náklady (II)'!$B158,'Zdroj prevádzkové náklady'!$C$6:$C$45,'Zdroj prevádzkové náklady (II)'!$G158)</f>
        <v>1.4999999999999999E-2</v>
      </c>
      <c r="W158" s="204">
        <f>SUMIFS('Zdroj prevádzkové náklady'!T$6:T$45,'Zdroj prevádzkové náklady'!$B$6:$B$45,'Zdroj prevádzkové náklady (II)'!$B158,'Zdroj prevádzkové náklady'!$C$6:$C$45,'Zdroj prevádzkové náklady (II)'!$G158)</f>
        <v>1.4999999999999999E-2</v>
      </c>
      <c r="X158" s="204">
        <f>SUMIFS('Zdroj prevádzkové náklady'!U$6:U$45,'Zdroj prevádzkové náklady'!$B$6:$B$45,'Zdroj prevádzkové náklady (II)'!$B158,'Zdroj prevádzkové náklady'!$C$6:$C$45,'Zdroj prevádzkové náklady (II)'!$G158)</f>
        <v>1.4999999999999999E-2</v>
      </c>
      <c r="Y158" s="204">
        <f>SUMIFS('Zdroj prevádzkové náklady'!V$6:V$45,'Zdroj prevádzkové náklady'!$B$6:$B$45,'Zdroj prevádzkové náklady (II)'!$B158,'Zdroj prevádzkové náklady'!$C$6:$C$45,'Zdroj prevádzkové náklady (II)'!$G158)</f>
        <v>1.4999999999999999E-2</v>
      </c>
      <c r="Z158" s="204">
        <f>SUMIFS('Zdroj prevádzkové náklady'!W$6:W$45,'Zdroj prevádzkové náklady'!$B$6:$B$45,'Zdroj prevádzkové náklady (II)'!$B158,'Zdroj prevádzkové náklady'!$C$6:$C$45,'Zdroj prevádzkové náklady (II)'!$G158)</f>
        <v>1.4999999999999999E-2</v>
      </c>
      <c r="AA158" s="204">
        <f>SUMIFS('Zdroj prevádzkové náklady'!X$6:X$45,'Zdroj prevádzkové náklady'!$B$6:$B$45,'Zdroj prevádzkové náklady (II)'!$B158,'Zdroj prevádzkové náklady'!$C$6:$C$45,'Zdroj prevádzkové náklady (II)'!$G158)</f>
        <v>1.4999999999999999E-2</v>
      </c>
      <c r="AB158" s="204">
        <f>SUMIFS('Zdroj prevádzkové náklady'!Y$6:Y$45,'Zdroj prevádzkové náklady'!$B$6:$B$45,'Zdroj prevádzkové náklady (II)'!$B158,'Zdroj prevádzkové náklady'!$C$6:$C$45,'Zdroj prevádzkové náklady (II)'!$G158)</f>
        <v>1.4999999999999999E-2</v>
      </c>
      <c r="AC158" s="204">
        <f>SUMIFS('Zdroj prevádzkové náklady'!Z$6:Z$45,'Zdroj prevádzkové náklady'!$B$6:$B$45,'Zdroj prevádzkové náklady (II)'!$B158,'Zdroj prevádzkové náklady'!$C$6:$C$45,'Zdroj prevádzkové náklady (II)'!$G158)</f>
        <v>1.4999999999999999E-2</v>
      </c>
      <c r="AD158" s="204">
        <f>SUMIFS('Zdroj prevádzkové náklady'!AA$6:AA$45,'Zdroj prevádzkové náklady'!$B$6:$B$45,'Zdroj prevádzkové náklady (II)'!$B158,'Zdroj prevádzkové náklady'!$C$6:$C$45,'Zdroj prevádzkové náklady (II)'!$G158)</f>
        <v>1.4999999999999999E-2</v>
      </c>
      <c r="AE158" s="204">
        <f>SUMIFS('Zdroj prevádzkové náklady'!AB$6:AB$45,'Zdroj prevádzkové náklady'!$B$6:$B$45,'Zdroj prevádzkové náklady (II)'!$B158,'Zdroj prevádzkové náklady'!$C$6:$C$45,'Zdroj prevádzkové náklady (II)'!$G158)</f>
        <v>1.4999999999999999E-2</v>
      </c>
      <c r="AF158" s="204">
        <f>SUMIFS('Zdroj prevádzkové náklady'!AC$6:AC$45,'Zdroj prevádzkové náklady'!$B$6:$B$45,'Zdroj prevádzkové náklady (II)'!$B158,'Zdroj prevádzkové náklady'!$C$6:$C$45,'Zdroj prevádzkové náklady (II)'!$G158)</f>
        <v>1.4999999999999999E-2</v>
      </c>
      <c r="AG158" s="204">
        <f>SUMIFS('Zdroj prevádzkové náklady'!AD$6:AD$45,'Zdroj prevádzkové náklady'!$B$6:$B$45,'Zdroj prevádzkové náklady (II)'!$B158,'Zdroj prevádzkové náklady'!$C$6:$C$45,'Zdroj prevádzkové náklady (II)'!$G158)</f>
        <v>1.4999999999999999E-2</v>
      </c>
      <c r="AH158" s="204">
        <f>SUMIFS('Zdroj prevádzkové náklady'!AE$6:AE$45,'Zdroj prevádzkové náklady'!$B$6:$B$45,'Zdroj prevádzkové náklady (II)'!$B158,'Zdroj prevádzkové náklady'!$C$6:$C$45,'Zdroj prevádzkové náklady (II)'!$G158)</f>
        <v>1.4999999999999999E-2</v>
      </c>
      <c r="AI158" s="204">
        <f>SUMIFS('Zdroj prevádzkové náklady'!AF$6:AF$45,'Zdroj prevádzkové náklady'!$B$6:$B$45,'Zdroj prevádzkové náklady (II)'!$B158,'Zdroj prevádzkové náklady'!$C$6:$C$45,'Zdroj prevádzkové náklady (II)'!$G158)</f>
        <v>1.4999999999999999E-2</v>
      </c>
      <c r="AJ158" s="204">
        <f>SUMIFS('Zdroj prevádzkové náklady'!AG$6:AG$45,'Zdroj prevádzkové náklady'!$B$6:$B$45,'Zdroj prevádzkové náklady (II)'!$B158,'Zdroj prevádzkové náklady'!$C$6:$C$45,'Zdroj prevádzkové náklady (II)'!$G158)</f>
        <v>1.4999999999999999E-2</v>
      </c>
      <c r="AK158" s="204">
        <f>SUMIFS('Zdroj prevádzkové náklady'!AH$6:AH$45,'Zdroj prevádzkové náklady'!$B$6:$B$45,'Zdroj prevádzkové náklady (II)'!$B158,'Zdroj prevádzkové náklady'!$C$6:$C$45,'Zdroj prevádzkové náklady (II)'!$G158)</f>
        <v>1.4999999999999999E-2</v>
      </c>
      <c r="AL158" s="204">
        <f>SUMIFS('Zdroj prevádzkové náklady'!AI$6:AI$45,'Zdroj prevádzkové náklady'!$B$6:$B$45,'Zdroj prevádzkové náklady (II)'!$B158,'Zdroj prevádzkové náklady'!$C$6:$C$45,'Zdroj prevádzkové náklady (II)'!$G158)</f>
        <v>1.4999999999999999E-2</v>
      </c>
      <c r="AM158" s="204">
        <f>SUMIFS('Zdroj prevádzkové náklady'!AJ$6:AJ$45,'Zdroj prevádzkové náklady'!$B$6:$B$45,'Zdroj prevádzkové náklady (II)'!$B158,'Zdroj prevádzkové náklady'!$C$6:$C$45,'Zdroj prevádzkové náklady (II)'!$G158)</f>
        <v>1.4999999999999999E-2</v>
      </c>
      <c r="AN158" s="204">
        <f>SUMIFS('Zdroj prevádzkové náklady'!AK$6:AK$45,'Zdroj prevádzkové náklady'!$B$6:$B$45,'Zdroj prevádzkové náklady (II)'!$B158,'Zdroj prevádzkové náklady'!$C$6:$C$45,'Zdroj prevádzkové náklady (II)'!$G158)</f>
        <v>1.4999999999999999E-2</v>
      </c>
      <c r="AO158" s="204">
        <f>SUMIFS('Zdroj prevádzkové náklady'!AL$6:AL$45,'Zdroj prevádzkové náklady'!$B$6:$B$45,'Zdroj prevádzkové náklady (II)'!$B158,'Zdroj prevádzkové náklady'!$C$6:$C$45,'Zdroj prevádzkové náklady (II)'!$G158)</f>
        <v>1.4999999999999999E-2</v>
      </c>
      <c r="AP158" s="204">
        <f>SUMIFS('Zdroj prevádzkové náklady'!AM$6:AM$45,'Zdroj prevádzkové náklady'!$B$6:$B$45,'Zdroj prevádzkové náklady (II)'!$B158,'Zdroj prevádzkové náklady'!$C$6:$C$45,'Zdroj prevádzkové náklady (II)'!$G158)</f>
        <v>1.4999999999999999E-2</v>
      </c>
    </row>
    <row r="159" spans="2:42" ht="13.15" x14ac:dyDescent="0.4">
      <c r="B159" s="2" t="str">
        <f>'Zdroj CF nsUNB 2015 - 2053'!D231</f>
        <v>Súčasná nUNB</v>
      </c>
      <c r="C159" s="203">
        <f>'Zdroj CF nsUNB 2015 - 2053'!E231</f>
        <v>0.13714027319100205</v>
      </c>
      <c r="D159" s="2" t="str">
        <f>'Zdroj CF nsUNB 2015 - 2053'!F231</f>
        <v>OLD</v>
      </c>
      <c r="E159" s="1" t="str">
        <f>'Zdroj CF nsUNB 2015 - 2053'!G231</f>
        <v>POD</v>
      </c>
      <c r="F159" s="1" t="str">
        <f>'Zdroj CF nsUNB 2015 - 2053'!H231</f>
        <v>Prevádzkové náklady</v>
      </c>
      <c r="G159" s="1" t="str">
        <f>'Zdroj CF nsUNB 2015 - 2053'!I231</f>
        <v>Ostatné prevádzkové náklady</v>
      </c>
      <c r="H159" s="204">
        <f>SUMIFS('Zdroj prevádzkové náklady'!E$6:E$45,'Zdroj prevádzkové náklady'!$B$6:$B$45,'Zdroj prevádzkové náklady (II)'!$B159,'Zdroj prevádzkové náklady'!$C$6:$C$45,'Zdroj prevádzkové náklady (II)'!$G159)</f>
        <v>0.01</v>
      </c>
      <c r="I159" s="204">
        <f>SUMIFS('Zdroj prevádzkové náklady'!F$6:F$45,'Zdroj prevádzkové náklady'!$B$6:$B$45,'Zdroj prevádzkové náklady (II)'!$B159,'Zdroj prevádzkové náklady'!$C$6:$C$45,'Zdroj prevádzkové náklady (II)'!$G159)</f>
        <v>0.01</v>
      </c>
      <c r="J159" s="204">
        <f>SUMIFS('Zdroj prevádzkové náklady'!G$6:G$45,'Zdroj prevádzkové náklady'!$B$6:$B$45,'Zdroj prevádzkové náklady (II)'!$B159,'Zdroj prevádzkové náklady'!$C$6:$C$45,'Zdroj prevádzkové náklady (II)'!$G159)</f>
        <v>0.01</v>
      </c>
      <c r="K159" s="204">
        <f>SUMIFS('Zdroj prevádzkové náklady'!H$6:H$45,'Zdroj prevádzkové náklady'!$B$6:$B$45,'Zdroj prevádzkové náklady (II)'!$B159,'Zdroj prevádzkové náklady'!$C$6:$C$45,'Zdroj prevádzkové náklady (II)'!$G159)</f>
        <v>0.01</v>
      </c>
      <c r="L159" s="204">
        <f>SUMIFS('Zdroj prevádzkové náklady'!I$6:I$45,'Zdroj prevádzkové náklady'!$B$6:$B$45,'Zdroj prevádzkové náklady (II)'!$B159,'Zdroj prevádzkové náklady'!$C$6:$C$45,'Zdroj prevádzkové náklady (II)'!$G159)</f>
        <v>0.01</v>
      </c>
      <c r="M159" s="204">
        <f>SUMIFS('Zdroj prevádzkové náklady'!J$6:J$45,'Zdroj prevádzkové náklady'!$B$6:$B$45,'Zdroj prevádzkové náklady (II)'!$B159,'Zdroj prevádzkové náklady'!$C$6:$C$45,'Zdroj prevádzkové náklady (II)'!$G159)</f>
        <v>0.01</v>
      </c>
      <c r="N159" s="204">
        <f>SUMIFS('Zdroj prevádzkové náklady'!K$6:K$45,'Zdroj prevádzkové náklady'!$B$6:$B$45,'Zdroj prevádzkové náklady (II)'!$B159,'Zdroj prevádzkové náklady'!$C$6:$C$45,'Zdroj prevádzkové náklady (II)'!$G159)</f>
        <v>0.01</v>
      </c>
      <c r="O159" s="204">
        <f>SUMIFS('Zdroj prevádzkové náklady'!L$6:L$45,'Zdroj prevádzkové náklady'!$B$6:$B$45,'Zdroj prevádzkové náklady (II)'!$B159,'Zdroj prevádzkové náklady'!$C$6:$C$45,'Zdroj prevádzkové náklady (II)'!$G159)</f>
        <v>0.01</v>
      </c>
      <c r="P159" s="204">
        <f>SUMIFS('Zdroj prevádzkové náklady'!M$6:M$45,'Zdroj prevádzkové náklady'!$B$6:$B$45,'Zdroj prevádzkové náklady (II)'!$B159,'Zdroj prevádzkové náklady'!$C$6:$C$45,'Zdroj prevádzkové náklady (II)'!$G159)</f>
        <v>0.01</v>
      </c>
      <c r="Q159" s="204">
        <f>SUMIFS('Zdroj prevádzkové náklady'!N$6:N$45,'Zdroj prevádzkové náklady'!$B$6:$B$45,'Zdroj prevádzkové náklady (II)'!$B159,'Zdroj prevádzkové náklady'!$C$6:$C$45,'Zdroj prevádzkové náklady (II)'!$G159)</f>
        <v>0.01</v>
      </c>
      <c r="R159" s="204">
        <f>SUMIFS('Zdroj prevádzkové náklady'!O$6:O$45,'Zdroj prevádzkové náklady'!$B$6:$B$45,'Zdroj prevádzkové náklady (II)'!$B159,'Zdroj prevádzkové náklady'!$C$6:$C$45,'Zdroj prevádzkové náklady (II)'!$G159)</f>
        <v>0.01</v>
      </c>
      <c r="S159" s="204">
        <f>SUMIFS('Zdroj prevádzkové náklady'!P$6:P$45,'Zdroj prevádzkové náklady'!$B$6:$B$45,'Zdroj prevádzkové náklady (II)'!$B159,'Zdroj prevádzkové náklady'!$C$6:$C$45,'Zdroj prevádzkové náklady (II)'!$G159)</f>
        <v>0.01</v>
      </c>
      <c r="T159" s="204">
        <f>SUMIFS('Zdroj prevádzkové náklady'!Q$6:Q$45,'Zdroj prevádzkové náklady'!$B$6:$B$45,'Zdroj prevádzkové náklady (II)'!$B159,'Zdroj prevádzkové náklady'!$C$6:$C$45,'Zdroj prevádzkové náklady (II)'!$G159)</f>
        <v>0.01</v>
      </c>
      <c r="U159" s="204">
        <f>SUMIFS('Zdroj prevádzkové náklady'!R$6:R$45,'Zdroj prevádzkové náklady'!$B$6:$B$45,'Zdroj prevádzkové náklady (II)'!$B159,'Zdroj prevádzkové náklady'!$C$6:$C$45,'Zdroj prevádzkové náklady (II)'!$G159)</f>
        <v>0.01</v>
      </c>
      <c r="V159" s="204">
        <f>SUMIFS('Zdroj prevádzkové náklady'!S$6:S$45,'Zdroj prevádzkové náklady'!$B$6:$B$45,'Zdroj prevádzkové náklady (II)'!$B159,'Zdroj prevádzkové náklady'!$C$6:$C$45,'Zdroj prevádzkové náklady (II)'!$G159)</f>
        <v>0.01</v>
      </c>
      <c r="W159" s="204">
        <f>SUMIFS('Zdroj prevádzkové náklady'!T$6:T$45,'Zdroj prevádzkové náklady'!$B$6:$B$45,'Zdroj prevádzkové náklady (II)'!$B159,'Zdroj prevádzkové náklady'!$C$6:$C$45,'Zdroj prevádzkové náklady (II)'!$G159)</f>
        <v>0.01</v>
      </c>
      <c r="X159" s="204">
        <f>SUMIFS('Zdroj prevádzkové náklady'!U$6:U$45,'Zdroj prevádzkové náklady'!$B$6:$B$45,'Zdroj prevádzkové náklady (II)'!$B159,'Zdroj prevádzkové náklady'!$C$6:$C$45,'Zdroj prevádzkové náklady (II)'!$G159)</f>
        <v>0.01</v>
      </c>
      <c r="Y159" s="204">
        <f>SUMIFS('Zdroj prevádzkové náklady'!V$6:V$45,'Zdroj prevádzkové náklady'!$B$6:$B$45,'Zdroj prevádzkové náklady (II)'!$B159,'Zdroj prevádzkové náklady'!$C$6:$C$45,'Zdroj prevádzkové náklady (II)'!$G159)</f>
        <v>0.01</v>
      </c>
      <c r="Z159" s="204">
        <f>SUMIFS('Zdroj prevádzkové náklady'!W$6:W$45,'Zdroj prevádzkové náklady'!$B$6:$B$45,'Zdroj prevádzkové náklady (II)'!$B159,'Zdroj prevádzkové náklady'!$C$6:$C$45,'Zdroj prevádzkové náklady (II)'!$G159)</f>
        <v>0.01</v>
      </c>
      <c r="AA159" s="204">
        <f>SUMIFS('Zdroj prevádzkové náklady'!X$6:X$45,'Zdroj prevádzkové náklady'!$B$6:$B$45,'Zdroj prevádzkové náklady (II)'!$B159,'Zdroj prevádzkové náklady'!$C$6:$C$45,'Zdroj prevádzkové náklady (II)'!$G159)</f>
        <v>0.01</v>
      </c>
      <c r="AB159" s="204">
        <f>SUMIFS('Zdroj prevádzkové náklady'!Y$6:Y$45,'Zdroj prevádzkové náklady'!$B$6:$B$45,'Zdroj prevádzkové náklady (II)'!$B159,'Zdroj prevádzkové náklady'!$C$6:$C$45,'Zdroj prevádzkové náklady (II)'!$G159)</f>
        <v>0.01</v>
      </c>
      <c r="AC159" s="204">
        <f>SUMIFS('Zdroj prevádzkové náklady'!Z$6:Z$45,'Zdroj prevádzkové náklady'!$B$6:$B$45,'Zdroj prevádzkové náklady (II)'!$B159,'Zdroj prevádzkové náklady'!$C$6:$C$45,'Zdroj prevádzkové náklady (II)'!$G159)</f>
        <v>0.01</v>
      </c>
      <c r="AD159" s="204">
        <f>SUMIFS('Zdroj prevádzkové náklady'!AA$6:AA$45,'Zdroj prevádzkové náklady'!$B$6:$B$45,'Zdroj prevádzkové náklady (II)'!$B159,'Zdroj prevádzkové náklady'!$C$6:$C$45,'Zdroj prevádzkové náklady (II)'!$G159)</f>
        <v>0.01</v>
      </c>
      <c r="AE159" s="204">
        <f>SUMIFS('Zdroj prevádzkové náklady'!AB$6:AB$45,'Zdroj prevádzkové náklady'!$B$6:$B$45,'Zdroj prevádzkové náklady (II)'!$B159,'Zdroj prevádzkové náklady'!$C$6:$C$45,'Zdroj prevádzkové náklady (II)'!$G159)</f>
        <v>0.01</v>
      </c>
      <c r="AF159" s="204">
        <f>SUMIFS('Zdroj prevádzkové náklady'!AC$6:AC$45,'Zdroj prevádzkové náklady'!$B$6:$B$45,'Zdroj prevádzkové náklady (II)'!$B159,'Zdroj prevádzkové náklady'!$C$6:$C$45,'Zdroj prevádzkové náklady (II)'!$G159)</f>
        <v>0.01</v>
      </c>
      <c r="AG159" s="204">
        <f>SUMIFS('Zdroj prevádzkové náklady'!AD$6:AD$45,'Zdroj prevádzkové náklady'!$B$6:$B$45,'Zdroj prevádzkové náklady (II)'!$B159,'Zdroj prevádzkové náklady'!$C$6:$C$45,'Zdroj prevádzkové náklady (II)'!$G159)</f>
        <v>0.01</v>
      </c>
      <c r="AH159" s="204">
        <f>SUMIFS('Zdroj prevádzkové náklady'!AE$6:AE$45,'Zdroj prevádzkové náklady'!$B$6:$B$45,'Zdroj prevádzkové náklady (II)'!$B159,'Zdroj prevádzkové náklady'!$C$6:$C$45,'Zdroj prevádzkové náklady (II)'!$G159)</f>
        <v>0.01</v>
      </c>
      <c r="AI159" s="204">
        <f>SUMIFS('Zdroj prevádzkové náklady'!AF$6:AF$45,'Zdroj prevádzkové náklady'!$B$6:$B$45,'Zdroj prevádzkové náklady (II)'!$B159,'Zdroj prevádzkové náklady'!$C$6:$C$45,'Zdroj prevádzkové náklady (II)'!$G159)</f>
        <v>0.01</v>
      </c>
      <c r="AJ159" s="204">
        <f>SUMIFS('Zdroj prevádzkové náklady'!AG$6:AG$45,'Zdroj prevádzkové náklady'!$B$6:$B$45,'Zdroj prevádzkové náklady (II)'!$B159,'Zdroj prevádzkové náklady'!$C$6:$C$45,'Zdroj prevádzkové náklady (II)'!$G159)</f>
        <v>0.01</v>
      </c>
      <c r="AK159" s="204">
        <f>SUMIFS('Zdroj prevádzkové náklady'!AH$6:AH$45,'Zdroj prevádzkové náklady'!$B$6:$B$45,'Zdroj prevádzkové náklady (II)'!$B159,'Zdroj prevádzkové náklady'!$C$6:$C$45,'Zdroj prevádzkové náklady (II)'!$G159)</f>
        <v>0.01</v>
      </c>
      <c r="AL159" s="204">
        <f>SUMIFS('Zdroj prevádzkové náklady'!AI$6:AI$45,'Zdroj prevádzkové náklady'!$B$6:$B$45,'Zdroj prevádzkové náklady (II)'!$B159,'Zdroj prevádzkové náklady'!$C$6:$C$45,'Zdroj prevádzkové náklady (II)'!$G159)</f>
        <v>0.01</v>
      </c>
      <c r="AM159" s="204">
        <f>SUMIFS('Zdroj prevádzkové náklady'!AJ$6:AJ$45,'Zdroj prevádzkové náklady'!$B$6:$B$45,'Zdroj prevádzkové náklady (II)'!$B159,'Zdroj prevádzkové náklady'!$C$6:$C$45,'Zdroj prevádzkové náklady (II)'!$G159)</f>
        <v>0.01</v>
      </c>
      <c r="AN159" s="204">
        <f>SUMIFS('Zdroj prevádzkové náklady'!AK$6:AK$45,'Zdroj prevádzkové náklady'!$B$6:$B$45,'Zdroj prevádzkové náklady (II)'!$B159,'Zdroj prevádzkové náklady'!$C$6:$C$45,'Zdroj prevádzkové náklady (II)'!$G159)</f>
        <v>0.01</v>
      </c>
      <c r="AO159" s="204">
        <f>SUMIFS('Zdroj prevádzkové náklady'!AL$6:AL$45,'Zdroj prevádzkové náklady'!$B$6:$B$45,'Zdroj prevádzkové náklady (II)'!$B159,'Zdroj prevádzkové náklady'!$C$6:$C$45,'Zdroj prevádzkové náklady (II)'!$G159)</f>
        <v>0.01</v>
      </c>
      <c r="AP159" s="204">
        <f>SUMIFS('Zdroj prevádzkové náklady'!AM$6:AM$45,'Zdroj prevádzkové náklady'!$B$6:$B$45,'Zdroj prevádzkové náklady (II)'!$B159,'Zdroj prevádzkové náklady'!$C$6:$C$45,'Zdroj prevádzkové náklady (II)'!$G159)</f>
        <v>0.01</v>
      </c>
    </row>
    <row r="160" spans="2:42" ht="13.15" x14ac:dyDescent="0.4">
      <c r="B160" s="2" t="str">
        <f>'Zdroj CF nsUNB 2015 - 2053'!D232</f>
        <v>Súčasná nUNB</v>
      </c>
      <c r="C160" s="203">
        <f>'Zdroj CF nsUNB 2015 - 2053'!E232</f>
        <v>0.1629986309202501</v>
      </c>
      <c r="D160" s="2" t="str">
        <f>'Zdroj CF nsUNB 2015 - 2053'!F232</f>
        <v>OLD</v>
      </c>
      <c r="E160" s="1" t="str">
        <f>'Zdroj CF nsUNB 2015 - 2053'!G232</f>
        <v>KR</v>
      </c>
      <c r="F160" s="1" t="str">
        <f>'Zdroj CF nsUNB 2015 - 2053'!H232</f>
        <v>Prevádzkové náklady</v>
      </c>
      <c r="G160" s="1" t="str">
        <f>'Zdroj CF nsUNB 2015 - 2053'!I232</f>
        <v>Lieky</v>
      </c>
      <c r="H160" s="204">
        <f>SUMIFS('Platby za UH 2015 - 2050'!F$578:F$589,'Platby za UH 2015 - 2050'!$B$578:$B$589,'Zdroj prevádzkové náklady (II)'!$D160,'Platby za UH 2015 - 2050'!$C$578:$C$589,'Zdroj prevádzkové náklady (II)'!$E160)</f>
        <v>1.5265029911049721E-2</v>
      </c>
      <c r="I160" s="204">
        <f>SUMIFS('Platby za UH 2015 - 2050'!G$578:G$589,'Platby za UH 2015 - 2050'!$B$578:$B$589,'Zdroj prevádzkové náklady (II)'!$D160,'Platby za UH 2015 - 2050'!$C$578:$C$589,'Zdroj prevádzkové náklady (II)'!$E160)</f>
        <v>1.4628280025613893E-2</v>
      </c>
      <c r="J160" s="204">
        <f>SUMIFS('Platby za UH 2015 - 2050'!H$578:H$589,'Platby za UH 2015 - 2050'!$B$578:$B$589,'Zdroj prevádzkové náklady (II)'!$D160,'Platby za UH 2015 - 2050'!$C$578:$C$589,'Zdroj prevádzkové náklady (II)'!$E160)</f>
        <v>1.3540706405942515E-2</v>
      </c>
      <c r="K160" s="204">
        <f>SUMIFS('Platby za UH 2015 - 2050'!I$578:I$589,'Platby za UH 2015 - 2050'!$B$578:$B$589,'Zdroj prevádzkové náklady (II)'!$D160,'Platby za UH 2015 - 2050'!$C$578:$C$589,'Zdroj prevádzkové náklady (II)'!$E160)</f>
        <v>1.2455459030988436E-2</v>
      </c>
      <c r="L160" s="204">
        <f>SUMIFS('Platby za UH 2015 - 2050'!J$578:J$589,'Platby za UH 2015 - 2050'!$B$578:$B$589,'Zdroj prevádzkové náklady (II)'!$D160,'Platby za UH 2015 - 2050'!$C$578:$C$589,'Zdroj prevádzkové náklady (II)'!$E160)</f>
        <v>1.1959463201803633E-2</v>
      </c>
      <c r="M160" s="204">
        <f>SUMIFS('Platby za UH 2015 - 2050'!K$578:K$589,'Platby za UH 2015 - 2050'!$B$578:$B$589,'Zdroj prevádzkové náklady (II)'!$D160,'Platby za UH 2015 - 2050'!$C$578:$C$589,'Zdroj prevádzkové náklady (II)'!$E160)</f>
        <v>1.1194506723983144E-2</v>
      </c>
      <c r="N160" s="204">
        <f>SUMIFS('Platby za UH 2015 - 2050'!L$578:L$589,'Platby za UH 2015 - 2050'!$B$578:$B$589,'Zdroj prevádzkové náklady (II)'!$D160,'Platby za UH 2015 - 2050'!$C$578:$C$589,'Zdroj prevádzkové náklady (II)'!$E160)</f>
        <v>9.9079206820391619E-3</v>
      </c>
      <c r="O160" s="204">
        <f>SUMIFS('Platby za UH 2015 - 2050'!M$578:M$589,'Platby za UH 2015 - 2050'!$B$578:$B$589,'Zdroj prevádzkové náklady (II)'!$D160,'Platby za UH 2015 - 2050'!$C$578:$C$589,'Zdroj prevádzkové náklady (II)'!$E160)</f>
        <v>8.4556838096743192E-3</v>
      </c>
      <c r="P160" s="204">
        <f>SUMIFS('Platby za UH 2015 - 2050'!N$578:N$589,'Platby za UH 2015 - 2050'!$B$578:$B$589,'Zdroj prevádzkové náklady (II)'!$D160,'Platby za UH 2015 - 2050'!$C$578:$C$589,'Zdroj prevádzkové náklady (II)'!$E160)</f>
        <v>7.1111462673163484E-3</v>
      </c>
      <c r="Q160" s="204">
        <f>SUMIFS('Platby za UH 2015 - 2050'!O$578:O$589,'Platby za UH 2015 - 2050'!$B$578:$B$589,'Zdroj prevádzkové náklady (II)'!$D160,'Platby za UH 2015 - 2050'!$C$578:$C$589,'Zdroj prevádzkové náklady (II)'!$E160)</f>
        <v>6.4618932915290195E-3</v>
      </c>
      <c r="R160" s="204">
        <f>SUMIFS('Platby za UH 2015 - 2050'!P$578:P$589,'Platby za UH 2015 - 2050'!$B$578:$B$589,'Zdroj prevádzkové náklady (II)'!$D160,'Platby za UH 2015 - 2050'!$C$578:$C$589,'Zdroj prevádzkové náklady (II)'!$E160)</f>
        <v>5.1953644490010387E-3</v>
      </c>
      <c r="S160" s="204">
        <f>SUMIFS('Platby za UH 2015 - 2050'!Q$578:Q$589,'Platby za UH 2015 - 2050'!$B$578:$B$589,'Zdroj prevádzkové náklady (II)'!$D160,'Platby za UH 2015 - 2050'!$C$578:$C$589,'Zdroj prevádzkové náklady (II)'!$E160)</f>
        <v>5.1685121447502258E-3</v>
      </c>
      <c r="T160" s="204">
        <f>SUMIFS('Platby za UH 2015 - 2050'!R$578:R$589,'Platby za UH 2015 - 2050'!$B$578:$B$589,'Zdroj prevádzkové náklady (II)'!$D160,'Platby za UH 2015 - 2050'!$C$578:$C$589,'Zdroj prevádzkové náklady (II)'!$E160)</f>
        <v>5.1419359861584191E-3</v>
      </c>
      <c r="U160" s="204">
        <f>SUMIFS('Platby za UH 2015 - 2050'!S$578:S$589,'Platby za UH 2015 - 2050'!$B$578:$B$589,'Zdroj prevádzkové náklady (II)'!$D160,'Platby za UH 2015 - 2050'!$C$578:$C$589,'Zdroj prevádzkové náklady (II)'!$E160)</f>
        <v>5.1156317352465397E-3</v>
      </c>
      <c r="V160" s="204">
        <f>SUMIFS('Platby za UH 2015 - 2050'!T$578:T$589,'Platby za UH 2015 - 2050'!$B$578:$B$589,'Zdroj prevádzkové náklady (II)'!$D160,'Platby za UH 2015 - 2050'!$C$578:$C$589,'Zdroj prevádzkové náklady (II)'!$E160)</f>
        <v>5.0895952403160472E-3</v>
      </c>
      <c r="W160" s="204">
        <f>SUMIFS('Platby za UH 2015 - 2050'!U$578:U$589,'Platby za UH 2015 - 2050'!$B$578:$B$589,'Zdroj prevádzkové náklady (II)'!$D160,'Platby za UH 2015 - 2050'!$C$578:$C$589,'Zdroj prevádzkové náklady (II)'!$E160)</f>
        <v>4.1448355148607785E-3</v>
      </c>
      <c r="X160" s="204">
        <f>SUMIFS('Platby za UH 2015 - 2050'!V$578:V$589,'Platby za UH 2015 - 2050'!$B$578:$B$589,'Zdroj prevádzkové náklady (II)'!$D160,'Platby za UH 2015 - 2050'!$C$578:$C$589,'Zdroj prevádzkové náklady (II)'!$E160)</f>
        <v>4.1277267663639705E-3</v>
      </c>
      <c r="Y160" s="204">
        <f>SUMIFS('Platby za UH 2015 - 2050'!W$578:W$589,'Platby za UH 2015 - 2050'!$B$578:$B$589,'Zdroj prevádzkové náklady (II)'!$D160,'Platby za UH 2015 - 2050'!$C$578:$C$589,'Zdroj prevádzkové náklady (II)'!$E160)</f>
        <v>4.1107586777400229E-3</v>
      </c>
      <c r="Z160" s="204">
        <f>SUMIFS('Platby za UH 2015 - 2050'!X$578:X$589,'Platby za UH 2015 - 2050'!$B$578:$B$589,'Zdroj prevádzkové náklady (II)'!$D160,'Platby za UH 2015 - 2050'!$C$578:$C$589,'Zdroj prevádzkové náklady (II)'!$E160)</f>
        <v>4.0939295214330595E-3</v>
      </c>
      <c r="AA160" s="204">
        <f>SUMIFS('Platby za UH 2015 - 2050'!Y$578:Y$589,'Platby za UH 2015 - 2050'!$B$578:$B$589,'Zdroj prevádzkové náklady (II)'!$D160,'Platby za UH 2015 - 2050'!$C$578:$C$589,'Zdroj prevádzkové náklady (II)'!$E160)</f>
        <v>4.0772375980648867E-3</v>
      </c>
      <c r="AB160" s="204">
        <f>SUMIFS('Platby za UH 2015 - 2050'!Z$578:Z$589,'Platby za UH 2015 - 2050'!$B$578:$B$589,'Zdroj prevádzkové náklady (II)'!$D160,'Platby za UH 2015 - 2050'!$C$578:$C$589,'Zdroj prevádzkové náklady (II)'!$E160)</f>
        <v>6.4939025379062709E-3</v>
      </c>
      <c r="AC160" s="204">
        <f>SUMIFS('Platby za UH 2015 - 2050'!AA$578:AA$589,'Platby za UH 2015 - 2050'!$B$578:$B$589,'Zdroj prevádzkové náklady (II)'!$D160,'Platby za UH 2015 - 2050'!$C$578:$C$589,'Zdroj prevádzkové náklady (II)'!$E160)</f>
        <v>6.4520038537063673E-3</v>
      </c>
      <c r="AD160" s="204">
        <f>SUMIFS('Platby za UH 2015 - 2050'!AB$578:AB$589,'Platby za UH 2015 - 2050'!$B$578:$B$589,'Zdroj prevádzkové náklady (II)'!$D160,'Platby za UH 2015 - 2050'!$C$578:$C$589,'Zdroj prevádzkové náklady (II)'!$E160)</f>
        <v>6.4106423644658683E-3</v>
      </c>
      <c r="AE160" s="204">
        <f>SUMIFS('Platby za UH 2015 - 2050'!AC$578:AC$589,'Platby za UH 2015 - 2050'!$B$578:$B$589,'Zdroj prevádzkové náklady (II)'!$D160,'Platby za UH 2015 - 2050'!$C$578:$C$589,'Zdroj prevádzkové náklady (II)'!$E160)</f>
        <v>6.3698078046998674E-3</v>
      </c>
      <c r="AF160" s="204">
        <f>SUMIFS('Platby za UH 2015 - 2050'!AD$578:AD$589,'Platby za UH 2015 - 2050'!$B$578:$B$589,'Zdroj prevádzkové náklady (II)'!$D160,'Platby za UH 2015 - 2050'!$C$578:$C$589,'Zdroj prevádzkové náklady (II)'!$E160)</f>
        <v>6.3294901688224492E-3</v>
      </c>
      <c r="AG160" s="204">
        <f>SUMIFS('Platby za UH 2015 - 2050'!AE$578:AE$589,'Platby za UH 2015 - 2050'!$B$578:$B$589,'Zdroj prevádzkové náklady (II)'!$D160,'Platby za UH 2015 - 2050'!$C$578:$C$589,'Zdroj prevádzkové náklady (II)'!$E160)</f>
        <v>5.4342009943637581E-3</v>
      </c>
      <c r="AH160" s="204">
        <f>SUMIFS('Platby za UH 2015 - 2050'!AF$578:AF$589,'Platby za UH 2015 - 2050'!$B$578:$B$589,'Zdroj prevádzkové náklady (II)'!$D160,'Platby za UH 2015 - 2050'!$C$578:$C$589,'Zdroj prevádzkové náklady (II)'!$E160)</f>
        <v>5.4048300614688571E-3</v>
      </c>
      <c r="AI160" s="204">
        <f>SUMIFS('Platby za UH 2015 - 2050'!AG$578:AG$589,'Platby za UH 2015 - 2050'!$B$578:$B$589,'Zdroj prevádzkové náklady (II)'!$D160,'Platby za UH 2015 - 2050'!$C$578:$C$589,'Zdroj prevádzkové náklady (II)'!$E160)</f>
        <v>5.3757749116229991E-3</v>
      </c>
      <c r="AJ160" s="204">
        <f>SUMIFS('Platby za UH 2015 - 2050'!AH$578:AH$589,'Platby za UH 2015 - 2050'!$B$578:$B$589,'Zdroj prevádzkové náklady (II)'!$D160,'Platby za UH 2015 - 2050'!$C$578:$C$589,'Zdroj prevádzkové náklady (II)'!$E160)</f>
        <v>5.3470304793206136E-3</v>
      </c>
      <c r="AK160" s="204">
        <f>SUMIFS('Platby za UH 2015 - 2050'!AI$578:AI$589,'Platby za UH 2015 - 2050'!$B$578:$B$589,'Zdroj prevádzkové náklady (II)'!$D160,'Platby za UH 2015 - 2050'!$C$578:$C$589,'Zdroj prevádzkové náklady (II)'!$E160)</f>
        <v>5.3185918068223703E-3</v>
      </c>
      <c r="AL160" s="204">
        <f>SUMIFS('Platby za UH 2015 - 2050'!AJ$578:AJ$589,'Platby za UH 2015 - 2050'!$B$578:$B$589,'Zdroj prevádzkové náklady (II)'!$D160,'Platby za UH 2015 - 2050'!$C$578:$C$589,'Zdroj prevádzkové náklady (II)'!$E160)</f>
        <v>5.2904540413043488E-3</v>
      </c>
      <c r="AM160" s="204">
        <f>SUMIFS('Platby za UH 2015 - 2050'!AK$578:AK$589,'Platby za UH 2015 - 2050'!$B$578:$B$589,'Zdroj prevádzkové náklady (II)'!$D160,'Platby za UH 2015 - 2050'!$C$578:$C$589,'Zdroj prevádzkové náklady (II)'!$E160)</f>
        <v>5.2626124320946932E-3</v>
      </c>
      <c r="AN160" s="204">
        <f>SUMIFS('Platby za UH 2015 - 2050'!AL$578:AL$589,'Platby za UH 2015 - 2050'!$B$578:$B$589,'Zdroj prevádzkové náklady (II)'!$D160,'Platby za UH 2015 - 2050'!$C$578:$C$589,'Zdroj prevádzkové náklady (II)'!$E160)</f>
        <v>5.2350623280050801E-3</v>
      </c>
      <c r="AO160" s="204">
        <f>SUMIFS('Platby za UH 2015 - 2050'!AM$578:AM$589,'Platby za UH 2015 - 2050'!$B$578:$B$589,'Zdroj prevádzkové náklady (II)'!$D160,'Platby za UH 2015 - 2050'!$C$578:$C$589,'Zdroj prevádzkové náklady (II)'!$E160)</f>
        <v>5.2077991747332408E-3</v>
      </c>
      <c r="AP160" s="204">
        <f>SUMIFS('Platby za UH 2015 - 2050'!AN$578:AN$589,'Platby za UH 2015 - 2050'!$B$578:$B$589,'Zdroj prevádzkové náklady (II)'!$D160,'Platby za UH 2015 - 2050'!$C$578:$C$589,'Zdroj prevádzkové náklady (II)'!$E160)</f>
        <v>5.1808185123602968E-3</v>
      </c>
    </row>
    <row r="161" spans="2:42" ht="13.15" x14ac:dyDescent="0.4">
      <c r="B161" s="2" t="str">
        <f>'Zdroj CF nsUNB 2015 - 2053'!D233</f>
        <v>Súčasná nUNB</v>
      </c>
      <c r="C161" s="203">
        <f>'Zdroj CF nsUNB 2015 - 2053'!E233</f>
        <v>3.6109395919730808E-2</v>
      </c>
      <c r="D161" s="2" t="str">
        <f>'Zdroj CF nsUNB 2015 - 2053'!F233</f>
        <v>OLD</v>
      </c>
      <c r="E161" s="1" t="str">
        <f>'Zdroj CF nsUNB 2015 - 2053'!G233</f>
        <v>KR</v>
      </c>
      <c r="F161" s="1" t="str">
        <f>'Zdroj CF nsUNB 2015 - 2053'!H233</f>
        <v>Prevádzkové náklady</v>
      </c>
      <c r="G161" s="1" t="str">
        <f>'Zdroj CF nsUNB 2015 - 2053'!I233</f>
        <v>Krv</v>
      </c>
      <c r="H161" s="204">
        <f>SUMIFS('Platby za UH 2015 - 2050'!F$578:F$589,'Platby za UH 2015 - 2050'!$B$578:$B$589,'Zdroj prevádzkové náklady (II)'!$D161,'Platby za UH 2015 - 2050'!$C$578:$C$589,'Zdroj prevádzkové náklady (II)'!$E161)</f>
        <v>1.5265029911049721E-2</v>
      </c>
      <c r="I161" s="204">
        <f>SUMIFS('Platby za UH 2015 - 2050'!G$578:G$589,'Platby za UH 2015 - 2050'!$B$578:$B$589,'Zdroj prevádzkové náklady (II)'!$D161,'Platby za UH 2015 - 2050'!$C$578:$C$589,'Zdroj prevádzkové náklady (II)'!$E161)</f>
        <v>1.4628280025613893E-2</v>
      </c>
      <c r="J161" s="204">
        <f>SUMIFS('Platby za UH 2015 - 2050'!H$578:H$589,'Platby za UH 2015 - 2050'!$B$578:$B$589,'Zdroj prevádzkové náklady (II)'!$D161,'Platby za UH 2015 - 2050'!$C$578:$C$589,'Zdroj prevádzkové náklady (II)'!$E161)</f>
        <v>1.3540706405942515E-2</v>
      </c>
      <c r="K161" s="204">
        <f>SUMIFS('Platby za UH 2015 - 2050'!I$578:I$589,'Platby za UH 2015 - 2050'!$B$578:$B$589,'Zdroj prevádzkové náklady (II)'!$D161,'Platby za UH 2015 - 2050'!$C$578:$C$589,'Zdroj prevádzkové náklady (II)'!$E161)</f>
        <v>1.2455459030988436E-2</v>
      </c>
      <c r="L161" s="204">
        <f>SUMIFS('Platby za UH 2015 - 2050'!J$578:J$589,'Platby za UH 2015 - 2050'!$B$578:$B$589,'Zdroj prevádzkové náklady (II)'!$D161,'Platby za UH 2015 - 2050'!$C$578:$C$589,'Zdroj prevádzkové náklady (II)'!$E161)</f>
        <v>1.1959463201803633E-2</v>
      </c>
      <c r="M161" s="204">
        <f>SUMIFS('Platby za UH 2015 - 2050'!K$578:K$589,'Platby za UH 2015 - 2050'!$B$578:$B$589,'Zdroj prevádzkové náklady (II)'!$D161,'Platby za UH 2015 - 2050'!$C$578:$C$589,'Zdroj prevádzkové náklady (II)'!$E161)</f>
        <v>1.1194506723983144E-2</v>
      </c>
      <c r="N161" s="204">
        <f>SUMIFS('Platby za UH 2015 - 2050'!L$578:L$589,'Platby za UH 2015 - 2050'!$B$578:$B$589,'Zdroj prevádzkové náklady (II)'!$D161,'Platby za UH 2015 - 2050'!$C$578:$C$589,'Zdroj prevádzkové náklady (II)'!$E161)</f>
        <v>9.9079206820391619E-3</v>
      </c>
      <c r="O161" s="204">
        <f>SUMIFS('Platby za UH 2015 - 2050'!M$578:M$589,'Platby za UH 2015 - 2050'!$B$578:$B$589,'Zdroj prevádzkové náklady (II)'!$D161,'Platby za UH 2015 - 2050'!$C$578:$C$589,'Zdroj prevádzkové náklady (II)'!$E161)</f>
        <v>8.4556838096743192E-3</v>
      </c>
      <c r="P161" s="204">
        <f>SUMIFS('Platby za UH 2015 - 2050'!N$578:N$589,'Platby za UH 2015 - 2050'!$B$578:$B$589,'Zdroj prevádzkové náklady (II)'!$D161,'Platby za UH 2015 - 2050'!$C$578:$C$589,'Zdroj prevádzkové náklady (II)'!$E161)</f>
        <v>7.1111462673163484E-3</v>
      </c>
      <c r="Q161" s="204">
        <f>SUMIFS('Platby za UH 2015 - 2050'!O$578:O$589,'Platby za UH 2015 - 2050'!$B$578:$B$589,'Zdroj prevádzkové náklady (II)'!$D161,'Platby za UH 2015 - 2050'!$C$578:$C$589,'Zdroj prevádzkové náklady (II)'!$E161)</f>
        <v>6.4618932915290195E-3</v>
      </c>
      <c r="R161" s="204">
        <f>SUMIFS('Platby za UH 2015 - 2050'!P$578:P$589,'Platby za UH 2015 - 2050'!$B$578:$B$589,'Zdroj prevádzkové náklady (II)'!$D161,'Platby za UH 2015 - 2050'!$C$578:$C$589,'Zdroj prevádzkové náklady (II)'!$E161)</f>
        <v>5.1953644490010387E-3</v>
      </c>
      <c r="S161" s="204">
        <f>SUMIFS('Platby za UH 2015 - 2050'!Q$578:Q$589,'Platby za UH 2015 - 2050'!$B$578:$B$589,'Zdroj prevádzkové náklady (II)'!$D161,'Platby za UH 2015 - 2050'!$C$578:$C$589,'Zdroj prevádzkové náklady (II)'!$E161)</f>
        <v>5.1685121447502258E-3</v>
      </c>
      <c r="T161" s="204">
        <f>SUMIFS('Platby za UH 2015 - 2050'!R$578:R$589,'Platby za UH 2015 - 2050'!$B$578:$B$589,'Zdroj prevádzkové náklady (II)'!$D161,'Platby za UH 2015 - 2050'!$C$578:$C$589,'Zdroj prevádzkové náklady (II)'!$E161)</f>
        <v>5.1419359861584191E-3</v>
      </c>
      <c r="U161" s="204">
        <f>SUMIFS('Platby za UH 2015 - 2050'!S$578:S$589,'Platby za UH 2015 - 2050'!$B$578:$B$589,'Zdroj prevádzkové náklady (II)'!$D161,'Platby za UH 2015 - 2050'!$C$578:$C$589,'Zdroj prevádzkové náklady (II)'!$E161)</f>
        <v>5.1156317352465397E-3</v>
      </c>
      <c r="V161" s="204">
        <f>SUMIFS('Platby za UH 2015 - 2050'!T$578:T$589,'Platby za UH 2015 - 2050'!$B$578:$B$589,'Zdroj prevádzkové náklady (II)'!$D161,'Platby za UH 2015 - 2050'!$C$578:$C$589,'Zdroj prevádzkové náklady (II)'!$E161)</f>
        <v>5.0895952403160472E-3</v>
      </c>
      <c r="W161" s="204">
        <f>SUMIFS('Platby za UH 2015 - 2050'!U$578:U$589,'Platby za UH 2015 - 2050'!$B$578:$B$589,'Zdroj prevádzkové náklady (II)'!$D161,'Platby za UH 2015 - 2050'!$C$578:$C$589,'Zdroj prevádzkové náklady (II)'!$E161)</f>
        <v>4.1448355148607785E-3</v>
      </c>
      <c r="X161" s="204">
        <f>SUMIFS('Platby za UH 2015 - 2050'!V$578:V$589,'Platby za UH 2015 - 2050'!$B$578:$B$589,'Zdroj prevádzkové náklady (II)'!$D161,'Platby za UH 2015 - 2050'!$C$578:$C$589,'Zdroj prevádzkové náklady (II)'!$E161)</f>
        <v>4.1277267663639705E-3</v>
      </c>
      <c r="Y161" s="204">
        <f>SUMIFS('Platby za UH 2015 - 2050'!W$578:W$589,'Platby za UH 2015 - 2050'!$B$578:$B$589,'Zdroj prevádzkové náklady (II)'!$D161,'Platby za UH 2015 - 2050'!$C$578:$C$589,'Zdroj prevádzkové náklady (II)'!$E161)</f>
        <v>4.1107586777400229E-3</v>
      </c>
      <c r="Z161" s="204">
        <f>SUMIFS('Platby za UH 2015 - 2050'!X$578:X$589,'Platby za UH 2015 - 2050'!$B$578:$B$589,'Zdroj prevádzkové náklady (II)'!$D161,'Platby za UH 2015 - 2050'!$C$578:$C$589,'Zdroj prevádzkové náklady (II)'!$E161)</f>
        <v>4.0939295214330595E-3</v>
      </c>
      <c r="AA161" s="204">
        <f>SUMIFS('Platby za UH 2015 - 2050'!Y$578:Y$589,'Platby za UH 2015 - 2050'!$B$578:$B$589,'Zdroj prevádzkové náklady (II)'!$D161,'Platby za UH 2015 - 2050'!$C$578:$C$589,'Zdroj prevádzkové náklady (II)'!$E161)</f>
        <v>4.0772375980648867E-3</v>
      </c>
      <c r="AB161" s="204">
        <f>SUMIFS('Platby za UH 2015 - 2050'!Z$578:Z$589,'Platby za UH 2015 - 2050'!$B$578:$B$589,'Zdroj prevádzkové náklady (II)'!$D161,'Platby za UH 2015 - 2050'!$C$578:$C$589,'Zdroj prevádzkové náklady (II)'!$E161)</f>
        <v>6.4939025379062709E-3</v>
      </c>
      <c r="AC161" s="204">
        <f>SUMIFS('Platby za UH 2015 - 2050'!AA$578:AA$589,'Platby za UH 2015 - 2050'!$B$578:$B$589,'Zdroj prevádzkové náklady (II)'!$D161,'Platby za UH 2015 - 2050'!$C$578:$C$589,'Zdroj prevádzkové náklady (II)'!$E161)</f>
        <v>6.4520038537063673E-3</v>
      </c>
      <c r="AD161" s="204">
        <f>SUMIFS('Platby za UH 2015 - 2050'!AB$578:AB$589,'Platby za UH 2015 - 2050'!$B$578:$B$589,'Zdroj prevádzkové náklady (II)'!$D161,'Platby za UH 2015 - 2050'!$C$578:$C$589,'Zdroj prevádzkové náklady (II)'!$E161)</f>
        <v>6.4106423644658683E-3</v>
      </c>
      <c r="AE161" s="204">
        <f>SUMIFS('Platby za UH 2015 - 2050'!AC$578:AC$589,'Platby za UH 2015 - 2050'!$B$578:$B$589,'Zdroj prevádzkové náklady (II)'!$D161,'Platby za UH 2015 - 2050'!$C$578:$C$589,'Zdroj prevádzkové náklady (II)'!$E161)</f>
        <v>6.3698078046998674E-3</v>
      </c>
      <c r="AF161" s="204">
        <f>SUMIFS('Platby za UH 2015 - 2050'!AD$578:AD$589,'Platby za UH 2015 - 2050'!$B$578:$B$589,'Zdroj prevádzkové náklady (II)'!$D161,'Platby za UH 2015 - 2050'!$C$578:$C$589,'Zdroj prevádzkové náklady (II)'!$E161)</f>
        <v>6.3294901688224492E-3</v>
      </c>
      <c r="AG161" s="204">
        <f>SUMIFS('Platby za UH 2015 - 2050'!AE$578:AE$589,'Platby za UH 2015 - 2050'!$B$578:$B$589,'Zdroj prevádzkové náklady (II)'!$D161,'Platby za UH 2015 - 2050'!$C$578:$C$589,'Zdroj prevádzkové náklady (II)'!$E161)</f>
        <v>5.4342009943637581E-3</v>
      </c>
      <c r="AH161" s="204">
        <f>SUMIFS('Platby za UH 2015 - 2050'!AF$578:AF$589,'Platby za UH 2015 - 2050'!$B$578:$B$589,'Zdroj prevádzkové náklady (II)'!$D161,'Platby za UH 2015 - 2050'!$C$578:$C$589,'Zdroj prevádzkové náklady (II)'!$E161)</f>
        <v>5.4048300614688571E-3</v>
      </c>
      <c r="AI161" s="204">
        <f>SUMIFS('Platby za UH 2015 - 2050'!AG$578:AG$589,'Platby za UH 2015 - 2050'!$B$578:$B$589,'Zdroj prevádzkové náklady (II)'!$D161,'Platby za UH 2015 - 2050'!$C$578:$C$589,'Zdroj prevádzkové náklady (II)'!$E161)</f>
        <v>5.3757749116229991E-3</v>
      </c>
      <c r="AJ161" s="204">
        <f>SUMIFS('Platby za UH 2015 - 2050'!AH$578:AH$589,'Platby za UH 2015 - 2050'!$B$578:$B$589,'Zdroj prevádzkové náklady (II)'!$D161,'Platby za UH 2015 - 2050'!$C$578:$C$589,'Zdroj prevádzkové náklady (II)'!$E161)</f>
        <v>5.3470304793206136E-3</v>
      </c>
      <c r="AK161" s="204">
        <f>SUMIFS('Platby za UH 2015 - 2050'!AI$578:AI$589,'Platby za UH 2015 - 2050'!$B$578:$B$589,'Zdroj prevádzkové náklady (II)'!$D161,'Platby za UH 2015 - 2050'!$C$578:$C$589,'Zdroj prevádzkové náklady (II)'!$E161)</f>
        <v>5.3185918068223703E-3</v>
      </c>
      <c r="AL161" s="204">
        <f>SUMIFS('Platby za UH 2015 - 2050'!AJ$578:AJ$589,'Platby za UH 2015 - 2050'!$B$578:$B$589,'Zdroj prevádzkové náklady (II)'!$D161,'Platby za UH 2015 - 2050'!$C$578:$C$589,'Zdroj prevádzkové náklady (II)'!$E161)</f>
        <v>5.2904540413043488E-3</v>
      </c>
      <c r="AM161" s="204">
        <f>SUMIFS('Platby za UH 2015 - 2050'!AK$578:AK$589,'Platby za UH 2015 - 2050'!$B$578:$B$589,'Zdroj prevádzkové náklady (II)'!$D161,'Platby za UH 2015 - 2050'!$C$578:$C$589,'Zdroj prevádzkové náklady (II)'!$E161)</f>
        <v>5.2626124320946932E-3</v>
      </c>
      <c r="AN161" s="204">
        <f>SUMIFS('Platby za UH 2015 - 2050'!AL$578:AL$589,'Platby za UH 2015 - 2050'!$B$578:$B$589,'Zdroj prevádzkové náklady (II)'!$D161,'Platby za UH 2015 - 2050'!$C$578:$C$589,'Zdroj prevádzkové náklady (II)'!$E161)</f>
        <v>5.2350623280050801E-3</v>
      </c>
      <c r="AO161" s="204">
        <f>SUMIFS('Platby za UH 2015 - 2050'!AM$578:AM$589,'Platby za UH 2015 - 2050'!$B$578:$B$589,'Zdroj prevádzkové náklady (II)'!$D161,'Platby za UH 2015 - 2050'!$C$578:$C$589,'Zdroj prevádzkové náklady (II)'!$E161)</f>
        <v>5.2077991747332408E-3</v>
      </c>
      <c r="AP161" s="204">
        <f>SUMIFS('Platby za UH 2015 - 2050'!AN$578:AN$589,'Platby za UH 2015 - 2050'!$B$578:$B$589,'Zdroj prevádzkové náklady (II)'!$D161,'Platby za UH 2015 - 2050'!$C$578:$C$589,'Zdroj prevádzkové náklady (II)'!$E161)</f>
        <v>5.1808185123602968E-3</v>
      </c>
    </row>
    <row r="162" spans="2:42" ht="13.15" x14ac:dyDescent="0.4">
      <c r="B162" s="2" t="str">
        <f>'Zdroj CF nsUNB 2015 - 2053'!D234</f>
        <v>Súčasná nUNB</v>
      </c>
      <c r="C162" s="203">
        <f>'Zdroj CF nsUNB 2015 - 2053'!E234</f>
        <v>1.3387141258854485E-2</v>
      </c>
      <c r="D162" s="2" t="str">
        <f>'Zdroj CF nsUNB 2015 - 2053'!F234</f>
        <v>OLD</v>
      </c>
      <c r="E162" s="1" t="str">
        <f>'Zdroj CF nsUNB 2015 - 2053'!G234</f>
        <v>KR</v>
      </c>
      <c r="F162" s="1" t="str">
        <f>'Zdroj CF nsUNB 2015 - 2053'!H234</f>
        <v>Prevádzkové náklady</v>
      </c>
      <c r="G162" s="1" t="str">
        <f>'Zdroj CF nsUNB 2015 - 2053'!I234</f>
        <v>Diagnostiká</v>
      </c>
      <c r="H162" s="204">
        <f>SUMIFS('Platby za UH 2015 - 2050'!F$578:F$589,'Platby za UH 2015 - 2050'!$B$578:$B$589,'Zdroj prevádzkové náklady (II)'!$D162,'Platby za UH 2015 - 2050'!$C$578:$C$589,'Zdroj prevádzkové náklady (II)'!$E162)</f>
        <v>1.5265029911049721E-2</v>
      </c>
      <c r="I162" s="204">
        <f>SUMIFS('Platby za UH 2015 - 2050'!G$578:G$589,'Platby za UH 2015 - 2050'!$B$578:$B$589,'Zdroj prevádzkové náklady (II)'!$D162,'Platby za UH 2015 - 2050'!$C$578:$C$589,'Zdroj prevádzkové náklady (II)'!$E162)</f>
        <v>1.4628280025613893E-2</v>
      </c>
      <c r="J162" s="204">
        <f>SUMIFS('Platby za UH 2015 - 2050'!H$578:H$589,'Platby za UH 2015 - 2050'!$B$578:$B$589,'Zdroj prevádzkové náklady (II)'!$D162,'Platby za UH 2015 - 2050'!$C$578:$C$589,'Zdroj prevádzkové náklady (II)'!$E162)</f>
        <v>1.3540706405942515E-2</v>
      </c>
      <c r="K162" s="204">
        <f>SUMIFS('Platby za UH 2015 - 2050'!I$578:I$589,'Platby za UH 2015 - 2050'!$B$578:$B$589,'Zdroj prevádzkové náklady (II)'!$D162,'Platby za UH 2015 - 2050'!$C$578:$C$589,'Zdroj prevádzkové náklady (II)'!$E162)</f>
        <v>1.2455459030988436E-2</v>
      </c>
      <c r="L162" s="204">
        <f>SUMIFS('Platby za UH 2015 - 2050'!J$578:J$589,'Platby za UH 2015 - 2050'!$B$578:$B$589,'Zdroj prevádzkové náklady (II)'!$D162,'Platby za UH 2015 - 2050'!$C$578:$C$589,'Zdroj prevádzkové náklady (II)'!$E162)</f>
        <v>1.1959463201803633E-2</v>
      </c>
      <c r="M162" s="204">
        <f>SUMIFS('Platby za UH 2015 - 2050'!K$578:K$589,'Platby za UH 2015 - 2050'!$B$578:$B$589,'Zdroj prevádzkové náklady (II)'!$D162,'Platby za UH 2015 - 2050'!$C$578:$C$589,'Zdroj prevádzkové náklady (II)'!$E162)</f>
        <v>1.1194506723983144E-2</v>
      </c>
      <c r="N162" s="204">
        <f>SUMIFS('Platby za UH 2015 - 2050'!L$578:L$589,'Platby za UH 2015 - 2050'!$B$578:$B$589,'Zdroj prevádzkové náklady (II)'!$D162,'Platby za UH 2015 - 2050'!$C$578:$C$589,'Zdroj prevádzkové náklady (II)'!$E162)</f>
        <v>9.9079206820391619E-3</v>
      </c>
      <c r="O162" s="204">
        <f>SUMIFS('Platby za UH 2015 - 2050'!M$578:M$589,'Platby za UH 2015 - 2050'!$B$578:$B$589,'Zdroj prevádzkové náklady (II)'!$D162,'Platby za UH 2015 - 2050'!$C$578:$C$589,'Zdroj prevádzkové náklady (II)'!$E162)</f>
        <v>8.4556838096743192E-3</v>
      </c>
      <c r="P162" s="204">
        <f>SUMIFS('Platby za UH 2015 - 2050'!N$578:N$589,'Platby za UH 2015 - 2050'!$B$578:$B$589,'Zdroj prevádzkové náklady (II)'!$D162,'Platby za UH 2015 - 2050'!$C$578:$C$589,'Zdroj prevádzkové náklady (II)'!$E162)</f>
        <v>7.1111462673163484E-3</v>
      </c>
      <c r="Q162" s="204">
        <f>SUMIFS('Platby za UH 2015 - 2050'!O$578:O$589,'Platby za UH 2015 - 2050'!$B$578:$B$589,'Zdroj prevádzkové náklady (II)'!$D162,'Platby za UH 2015 - 2050'!$C$578:$C$589,'Zdroj prevádzkové náklady (II)'!$E162)</f>
        <v>6.4618932915290195E-3</v>
      </c>
      <c r="R162" s="204">
        <f>SUMIFS('Platby za UH 2015 - 2050'!P$578:P$589,'Platby za UH 2015 - 2050'!$B$578:$B$589,'Zdroj prevádzkové náklady (II)'!$D162,'Platby za UH 2015 - 2050'!$C$578:$C$589,'Zdroj prevádzkové náklady (II)'!$E162)</f>
        <v>5.1953644490010387E-3</v>
      </c>
      <c r="S162" s="204">
        <f>SUMIFS('Platby za UH 2015 - 2050'!Q$578:Q$589,'Platby za UH 2015 - 2050'!$B$578:$B$589,'Zdroj prevádzkové náklady (II)'!$D162,'Platby za UH 2015 - 2050'!$C$578:$C$589,'Zdroj prevádzkové náklady (II)'!$E162)</f>
        <v>5.1685121447502258E-3</v>
      </c>
      <c r="T162" s="204">
        <f>SUMIFS('Platby za UH 2015 - 2050'!R$578:R$589,'Platby za UH 2015 - 2050'!$B$578:$B$589,'Zdroj prevádzkové náklady (II)'!$D162,'Platby za UH 2015 - 2050'!$C$578:$C$589,'Zdroj prevádzkové náklady (II)'!$E162)</f>
        <v>5.1419359861584191E-3</v>
      </c>
      <c r="U162" s="204">
        <f>SUMIFS('Platby za UH 2015 - 2050'!S$578:S$589,'Platby za UH 2015 - 2050'!$B$578:$B$589,'Zdroj prevádzkové náklady (II)'!$D162,'Platby za UH 2015 - 2050'!$C$578:$C$589,'Zdroj prevádzkové náklady (II)'!$E162)</f>
        <v>5.1156317352465397E-3</v>
      </c>
      <c r="V162" s="204">
        <f>SUMIFS('Platby za UH 2015 - 2050'!T$578:T$589,'Platby za UH 2015 - 2050'!$B$578:$B$589,'Zdroj prevádzkové náklady (II)'!$D162,'Platby za UH 2015 - 2050'!$C$578:$C$589,'Zdroj prevádzkové náklady (II)'!$E162)</f>
        <v>5.0895952403160472E-3</v>
      </c>
      <c r="W162" s="204">
        <f>SUMIFS('Platby za UH 2015 - 2050'!U$578:U$589,'Platby za UH 2015 - 2050'!$B$578:$B$589,'Zdroj prevádzkové náklady (II)'!$D162,'Platby za UH 2015 - 2050'!$C$578:$C$589,'Zdroj prevádzkové náklady (II)'!$E162)</f>
        <v>4.1448355148607785E-3</v>
      </c>
      <c r="X162" s="204">
        <f>SUMIFS('Platby za UH 2015 - 2050'!V$578:V$589,'Platby za UH 2015 - 2050'!$B$578:$B$589,'Zdroj prevádzkové náklady (II)'!$D162,'Platby za UH 2015 - 2050'!$C$578:$C$589,'Zdroj prevádzkové náklady (II)'!$E162)</f>
        <v>4.1277267663639705E-3</v>
      </c>
      <c r="Y162" s="204">
        <f>SUMIFS('Platby za UH 2015 - 2050'!W$578:W$589,'Platby za UH 2015 - 2050'!$B$578:$B$589,'Zdroj prevádzkové náklady (II)'!$D162,'Platby za UH 2015 - 2050'!$C$578:$C$589,'Zdroj prevádzkové náklady (II)'!$E162)</f>
        <v>4.1107586777400229E-3</v>
      </c>
      <c r="Z162" s="204">
        <f>SUMIFS('Platby za UH 2015 - 2050'!X$578:X$589,'Platby za UH 2015 - 2050'!$B$578:$B$589,'Zdroj prevádzkové náklady (II)'!$D162,'Platby za UH 2015 - 2050'!$C$578:$C$589,'Zdroj prevádzkové náklady (II)'!$E162)</f>
        <v>4.0939295214330595E-3</v>
      </c>
      <c r="AA162" s="204">
        <f>SUMIFS('Platby za UH 2015 - 2050'!Y$578:Y$589,'Platby za UH 2015 - 2050'!$B$578:$B$589,'Zdroj prevádzkové náklady (II)'!$D162,'Platby za UH 2015 - 2050'!$C$578:$C$589,'Zdroj prevádzkové náklady (II)'!$E162)</f>
        <v>4.0772375980648867E-3</v>
      </c>
      <c r="AB162" s="204">
        <f>SUMIFS('Platby za UH 2015 - 2050'!Z$578:Z$589,'Platby za UH 2015 - 2050'!$B$578:$B$589,'Zdroj prevádzkové náklady (II)'!$D162,'Platby za UH 2015 - 2050'!$C$578:$C$589,'Zdroj prevádzkové náklady (II)'!$E162)</f>
        <v>6.4939025379062709E-3</v>
      </c>
      <c r="AC162" s="204">
        <f>SUMIFS('Platby za UH 2015 - 2050'!AA$578:AA$589,'Platby za UH 2015 - 2050'!$B$578:$B$589,'Zdroj prevádzkové náklady (II)'!$D162,'Platby za UH 2015 - 2050'!$C$578:$C$589,'Zdroj prevádzkové náklady (II)'!$E162)</f>
        <v>6.4520038537063673E-3</v>
      </c>
      <c r="AD162" s="204">
        <f>SUMIFS('Platby za UH 2015 - 2050'!AB$578:AB$589,'Platby za UH 2015 - 2050'!$B$578:$B$589,'Zdroj prevádzkové náklady (II)'!$D162,'Platby za UH 2015 - 2050'!$C$578:$C$589,'Zdroj prevádzkové náklady (II)'!$E162)</f>
        <v>6.4106423644658683E-3</v>
      </c>
      <c r="AE162" s="204">
        <f>SUMIFS('Platby za UH 2015 - 2050'!AC$578:AC$589,'Platby za UH 2015 - 2050'!$B$578:$B$589,'Zdroj prevádzkové náklady (II)'!$D162,'Platby za UH 2015 - 2050'!$C$578:$C$589,'Zdroj prevádzkové náklady (II)'!$E162)</f>
        <v>6.3698078046998674E-3</v>
      </c>
      <c r="AF162" s="204">
        <f>SUMIFS('Platby za UH 2015 - 2050'!AD$578:AD$589,'Platby za UH 2015 - 2050'!$B$578:$B$589,'Zdroj prevádzkové náklady (II)'!$D162,'Platby za UH 2015 - 2050'!$C$578:$C$589,'Zdroj prevádzkové náklady (II)'!$E162)</f>
        <v>6.3294901688224492E-3</v>
      </c>
      <c r="AG162" s="204">
        <f>SUMIFS('Platby za UH 2015 - 2050'!AE$578:AE$589,'Platby za UH 2015 - 2050'!$B$578:$B$589,'Zdroj prevádzkové náklady (II)'!$D162,'Platby za UH 2015 - 2050'!$C$578:$C$589,'Zdroj prevádzkové náklady (II)'!$E162)</f>
        <v>5.4342009943637581E-3</v>
      </c>
      <c r="AH162" s="204">
        <f>SUMIFS('Platby za UH 2015 - 2050'!AF$578:AF$589,'Platby za UH 2015 - 2050'!$B$578:$B$589,'Zdroj prevádzkové náklady (II)'!$D162,'Platby za UH 2015 - 2050'!$C$578:$C$589,'Zdroj prevádzkové náklady (II)'!$E162)</f>
        <v>5.4048300614688571E-3</v>
      </c>
      <c r="AI162" s="204">
        <f>SUMIFS('Platby za UH 2015 - 2050'!AG$578:AG$589,'Platby za UH 2015 - 2050'!$B$578:$B$589,'Zdroj prevádzkové náklady (II)'!$D162,'Platby za UH 2015 - 2050'!$C$578:$C$589,'Zdroj prevádzkové náklady (II)'!$E162)</f>
        <v>5.3757749116229991E-3</v>
      </c>
      <c r="AJ162" s="204">
        <f>SUMIFS('Platby za UH 2015 - 2050'!AH$578:AH$589,'Platby za UH 2015 - 2050'!$B$578:$B$589,'Zdroj prevádzkové náklady (II)'!$D162,'Platby za UH 2015 - 2050'!$C$578:$C$589,'Zdroj prevádzkové náklady (II)'!$E162)</f>
        <v>5.3470304793206136E-3</v>
      </c>
      <c r="AK162" s="204">
        <f>SUMIFS('Platby za UH 2015 - 2050'!AI$578:AI$589,'Platby za UH 2015 - 2050'!$B$578:$B$589,'Zdroj prevádzkové náklady (II)'!$D162,'Platby za UH 2015 - 2050'!$C$578:$C$589,'Zdroj prevádzkové náklady (II)'!$E162)</f>
        <v>5.3185918068223703E-3</v>
      </c>
      <c r="AL162" s="204">
        <f>SUMIFS('Platby za UH 2015 - 2050'!AJ$578:AJ$589,'Platby za UH 2015 - 2050'!$B$578:$B$589,'Zdroj prevádzkové náklady (II)'!$D162,'Platby za UH 2015 - 2050'!$C$578:$C$589,'Zdroj prevádzkové náklady (II)'!$E162)</f>
        <v>5.2904540413043488E-3</v>
      </c>
      <c r="AM162" s="204">
        <f>SUMIFS('Platby za UH 2015 - 2050'!AK$578:AK$589,'Platby za UH 2015 - 2050'!$B$578:$B$589,'Zdroj prevádzkové náklady (II)'!$D162,'Platby za UH 2015 - 2050'!$C$578:$C$589,'Zdroj prevádzkové náklady (II)'!$E162)</f>
        <v>5.2626124320946932E-3</v>
      </c>
      <c r="AN162" s="204">
        <f>SUMIFS('Platby za UH 2015 - 2050'!AL$578:AL$589,'Platby za UH 2015 - 2050'!$B$578:$B$589,'Zdroj prevádzkové náklady (II)'!$D162,'Platby za UH 2015 - 2050'!$C$578:$C$589,'Zdroj prevádzkové náklady (II)'!$E162)</f>
        <v>5.2350623280050801E-3</v>
      </c>
      <c r="AO162" s="204">
        <f>SUMIFS('Platby za UH 2015 - 2050'!AM$578:AM$589,'Platby za UH 2015 - 2050'!$B$578:$B$589,'Zdroj prevádzkové náklady (II)'!$D162,'Platby za UH 2015 - 2050'!$C$578:$C$589,'Zdroj prevádzkové náklady (II)'!$E162)</f>
        <v>5.2077991747332408E-3</v>
      </c>
      <c r="AP162" s="204">
        <f>SUMIFS('Platby za UH 2015 - 2050'!AN$578:AN$589,'Platby za UH 2015 - 2050'!$B$578:$B$589,'Zdroj prevádzkové náklady (II)'!$D162,'Platby za UH 2015 - 2050'!$C$578:$C$589,'Zdroj prevádzkové náklady (II)'!$E162)</f>
        <v>5.1808185123602968E-3</v>
      </c>
    </row>
    <row r="163" spans="2:42" ht="13.15" x14ac:dyDescent="0.4">
      <c r="B163" s="2" t="str">
        <f>'Zdroj CF nsUNB 2015 - 2053'!D235</f>
        <v>Súčasná nUNB</v>
      </c>
      <c r="C163" s="203">
        <f>'Zdroj CF nsUNB 2015 - 2053'!E235</f>
        <v>0.1412722088732396</v>
      </c>
      <c r="D163" s="2" t="str">
        <f>'Zdroj CF nsUNB 2015 - 2053'!F235</f>
        <v>OLD</v>
      </c>
      <c r="E163" s="1" t="str">
        <f>'Zdroj CF nsUNB 2015 - 2053'!G235</f>
        <v>KR</v>
      </c>
      <c r="F163" s="1" t="str">
        <f>'Zdroj CF nsUNB 2015 - 2053'!H235</f>
        <v>Prevádzkové náklady</v>
      </c>
      <c r="G163" s="1" t="str">
        <f>'Zdroj CF nsUNB 2015 - 2053'!I235</f>
        <v>Zdravotnícky materiál</v>
      </c>
      <c r="H163" s="204">
        <f>SUMIFS('Platby za UH 2015 - 2050'!F$578:F$589,'Platby za UH 2015 - 2050'!$B$578:$B$589,'Zdroj prevádzkové náklady (II)'!$D163,'Platby za UH 2015 - 2050'!$C$578:$C$589,'Zdroj prevádzkové náklady (II)'!$E163)</f>
        <v>1.5265029911049721E-2</v>
      </c>
      <c r="I163" s="204">
        <f>SUMIFS('Platby za UH 2015 - 2050'!G$578:G$589,'Platby za UH 2015 - 2050'!$B$578:$B$589,'Zdroj prevádzkové náklady (II)'!$D163,'Platby za UH 2015 - 2050'!$C$578:$C$589,'Zdroj prevádzkové náklady (II)'!$E163)</f>
        <v>1.4628280025613893E-2</v>
      </c>
      <c r="J163" s="204">
        <f>SUMIFS('Platby za UH 2015 - 2050'!H$578:H$589,'Platby za UH 2015 - 2050'!$B$578:$B$589,'Zdroj prevádzkové náklady (II)'!$D163,'Platby za UH 2015 - 2050'!$C$578:$C$589,'Zdroj prevádzkové náklady (II)'!$E163)</f>
        <v>1.3540706405942515E-2</v>
      </c>
      <c r="K163" s="204">
        <f>SUMIFS('Platby za UH 2015 - 2050'!I$578:I$589,'Platby za UH 2015 - 2050'!$B$578:$B$589,'Zdroj prevádzkové náklady (II)'!$D163,'Platby za UH 2015 - 2050'!$C$578:$C$589,'Zdroj prevádzkové náklady (II)'!$E163)</f>
        <v>1.2455459030988436E-2</v>
      </c>
      <c r="L163" s="204">
        <f>SUMIFS('Platby za UH 2015 - 2050'!J$578:J$589,'Platby za UH 2015 - 2050'!$B$578:$B$589,'Zdroj prevádzkové náklady (II)'!$D163,'Platby za UH 2015 - 2050'!$C$578:$C$589,'Zdroj prevádzkové náklady (II)'!$E163)</f>
        <v>1.1959463201803633E-2</v>
      </c>
      <c r="M163" s="204">
        <f>SUMIFS('Platby za UH 2015 - 2050'!K$578:K$589,'Platby za UH 2015 - 2050'!$B$578:$B$589,'Zdroj prevádzkové náklady (II)'!$D163,'Platby za UH 2015 - 2050'!$C$578:$C$589,'Zdroj prevádzkové náklady (II)'!$E163)</f>
        <v>1.1194506723983144E-2</v>
      </c>
      <c r="N163" s="204">
        <f>SUMIFS('Platby za UH 2015 - 2050'!L$578:L$589,'Platby za UH 2015 - 2050'!$B$578:$B$589,'Zdroj prevádzkové náklady (II)'!$D163,'Platby za UH 2015 - 2050'!$C$578:$C$589,'Zdroj prevádzkové náklady (II)'!$E163)</f>
        <v>9.9079206820391619E-3</v>
      </c>
      <c r="O163" s="204">
        <f>SUMIFS('Platby za UH 2015 - 2050'!M$578:M$589,'Platby za UH 2015 - 2050'!$B$578:$B$589,'Zdroj prevádzkové náklady (II)'!$D163,'Platby za UH 2015 - 2050'!$C$578:$C$589,'Zdroj prevádzkové náklady (II)'!$E163)</f>
        <v>8.4556838096743192E-3</v>
      </c>
      <c r="P163" s="204">
        <f>SUMIFS('Platby za UH 2015 - 2050'!N$578:N$589,'Platby za UH 2015 - 2050'!$B$578:$B$589,'Zdroj prevádzkové náklady (II)'!$D163,'Platby za UH 2015 - 2050'!$C$578:$C$589,'Zdroj prevádzkové náklady (II)'!$E163)</f>
        <v>7.1111462673163484E-3</v>
      </c>
      <c r="Q163" s="204">
        <f>SUMIFS('Platby za UH 2015 - 2050'!O$578:O$589,'Platby za UH 2015 - 2050'!$B$578:$B$589,'Zdroj prevádzkové náklady (II)'!$D163,'Platby za UH 2015 - 2050'!$C$578:$C$589,'Zdroj prevádzkové náklady (II)'!$E163)</f>
        <v>6.4618932915290195E-3</v>
      </c>
      <c r="R163" s="204">
        <f>SUMIFS('Platby za UH 2015 - 2050'!P$578:P$589,'Platby za UH 2015 - 2050'!$B$578:$B$589,'Zdroj prevádzkové náklady (II)'!$D163,'Platby za UH 2015 - 2050'!$C$578:$C$589,'Zdroj prevádzkové náklady (II)'!$E163)</f>
        <v>5.1953644490010387E-3</v>
      </c>
      <c r="S163" s="204">
        <f>SUMIFS('Platby za UH 2015 - 2050'!Q$578:Q$589,'Platby za UH 2015 - 2050'!$B$578:$B$589,'Zdroj prevádzkové náklady (II)'!$D163,'Platby za UH 2015 - 2050'!$C$578:$C$589,'Zdroj prevádzkové náklady (II)'!$E163)</f>
        <v>5.1685121447502258E-3</v>
      </c>
      <c r="T163" s="204">
        <f>SUMIFS('Platby za UH 2015 - 2050'!R$578:R$589,'Platby za UH 2015 - 2050'!$B$578:$B$589,'Zdroj prevádzkové náklady (II)'!$D163,'Platby za UH 2015 - 2050'!$C$578:$C$589,'Zdroj prevádzkové náklady (II)'!$E163)</f>
        <v>5.1419359861584191E-3</v>
      </c>
      <c r="U163" s="204">
        <f>SUMIFS('Platby za UH 2015 - 2050'!S$578:S$589,'Platby za UH 2015 - 2050'!$B$578:$B$589,'Zdroj prevádzkové náklady (II)'!$D163,'Platby za UH 2015 - 2050'!$C$578:$C$589,'Zdroj prevádzkové náklady (II)'!$E163)</f>
        <v>5.1156317352465397E-3</v>
      </c>
      <c r="V163" s="204">
        <f>SUMIFS('Platby za UH 2015 - 2050'!T$578:T$589,'Platby za UH 2015 - 2050'!$B$578:$B$589,'Zdroj prevádzkové náklady (II)'!$D163,'Platby za UH 2015 - 2050'!$C$578:$C$589,'Zdroj prevádzkové náklady (II)'!$E163)</f>
        <v>5.0895952403160472E-3</v>
      </c>
      <c r="W163" s="204">
        <f>SUMIFS('Platby za UH 2015 - 2050'!U$578:U$589,'Platby za UH 2015 - 2050'!$B$578:$B$589,'Zdroj prevádzkové náklady (II)'!$D163,'Platby za UH 2015 - 2050'!$C$578:$C$589,'Zdroj prevádzkové náklady (II)'!$E163)</f>
        <v>4.1448355148607785E-3</v>
      </c>
      <c r="X163" s="204">
        <f>SUMIFS('Platby za UH 2015 - 2050'!V$578:V$589,'Platby za UH 2015 - 2050'!$B$578:$B$589,'Zdroj prevádzkové náklady (II)'!$D163,'Platby za UH 2015 - 2050'!$C$578:$C$589,'Zdroj prevádzkové náklady (II)'!$E163)</f>
        <v>4.1277267663639705E-3</v>
      </c>
      <c r="Y163" s="204">
        <f>SUMIFS('Platby za UH 2015 - 2050'!W$578:W$589,'Platby za UH 2015 - 2050'!$B$578:$B$589,'Zdroj prevádzkové náklady (II)'!$D163,'Platby za UH 2015 - 2050'!$C$578:$C$589,'Zdroj prevádzkové náklady (II)'!$E163)</f>
        <v>4.1107586777400229E-3</v>
      </c>
      <c r="Z163" s="204">
        <f>SUMIFS('Platby za UH 2015 - 2050'!X$578:X$589,'Platby za UH 2015 - 2050'!$B$578:$B$589,'Zdroj prevádzkové náklady (II)'!$D163,'Platby za UH 2015 - 2050'!$C$578:$C$589,'Zdroj prevádzkové náklady (II)'!$E163)</f>
        <v>4.0939295214330595E-3</v>
      </c>
      <c r="AA163" s="204">
        <f>SUMIFS('Platby za UH 2015 - 2050'!Y$578:Y$589,'Platby za UH 2015 - 2050'!$B$578:$B$589,'Zdroj prevádzkové náklady (II)'!$D163,'Platby za UH 2015 - 2050'!$C$578:$C$589,'Zdroj prevádzkové náklady (II)'!$E163)</f>
        <v>4.0772375980648867E-3</v>
      </c>
      <c r="AB163" s="204">
        <f>SUMIFS('Platby za UH 2015 - 2050'!Z$578:Z$589,'Platby za UH 2015 - 2050'!$B$578:$B$589,'Zdroj prevádzkové náklady (II)'!$D163,'Platby za UH 2015 - 2050'!$C$578:$C$589,'Zdroj prevádzkové náklady (II)'!$E163)</f>
        <v>6.4939025379062709E-3</v>
      </c>
      <c r="AC163" s="204">
        <f>SUMIFS('Platby za UH 2015 - 2050'!AA$578:AA$589,'Platby za UH 2015 - 2050'!$B$578:$B$589,'Zdroj prevádzkové náklady (II)'!$D163,'Platby za UH 2015 - 2050'!$C$578:$C$589,'Zdroj prevádzkové náklady (II)'!$E163)</f>
        <v>6.4520038537063673E-3</v>
      </c>
      <c r="AD163" s="204">
        <f>SUMIFS('Platby za UH 2015 - 2050'!AB$578:AB$589,'Platby za UH 2015 - 2050'!$B$578:$B$589,'Zdroj prevádzkové náklady (II)'!$D163,'Platby za UH 2015 - 2050'!$C$578:$C$589,'Zdroj prevádzkové náklady (II)'!$E163)</f>
        <v>6.4106423644658683E-3</v>
      </c>
      <c r="AE163" s="204">
        <f>SUMIFS('Platby za UH 2015 - 2050'!AC$578:AC$589,'Platby za UH 2015 - 2050'!$B$578:$B$589,'Zdroj prevádzkové náklady (II)'!$D163,'Platby za UH 2015 - 2050'!$C$578:$C$589,'Zdroj prevádzkové náklady (II)'!$E163)</f>
        <v>6.3698078046998674E-3</v>
      </c>
      <c r="AF163" s="204">
        <f>SUMIFS('Platby za UH 2015 - 2050'!AD$578:AD$589,'Platby za UH 2015 - 2050'!$B$578:$B$589,'Zdroj prevádzkové náklady (II)'!$D163,'Platby za UH 2015 - 2050'!$C$578:$C$589,'Zdroj prevádzkové náklady (II)'!$E163)</f>
        <v>6.3294901688224492E-3</v>
      </c>
      <c r="AG163" s="204">
        <f>SUMIFS('Platby za UH 2015 - 2050'!AE$578:AE$589,'Platby za UH 2015 - 2050'!$B$578:$B$589,'Zdroj prevádzkové náklady (II)'!$D163,'Platby za UH 2015 - 2050'!$C$578:$C$589,'Zdroj prevádzkové náklady (II)'!$E163)</f>
        <v>5.4342009943637581E-3</v>
      </c>
      <c r="AH163" s="204">
        <f>SUMIFS('Platby za UH 2015 - 2050'!AF$578:AF$589,'Platby za UH 2015 - 2050'!$B$578:$B$589,'Zdroj prevádzkové náklady (II)'!$D163,'Platby za UH 2015 - 2050'!$C$578:$C$589,'Zdroj prevádzkové náklady (II)'!$E163)</f>
        <v>5.4048300614688571E-3</v>
      </c>
      <c r="AI163" s="204">
        <f>SUMIFS('Platby za UH 2015 - 2050'!AG$578:AG$589,'Platby za UH 2015 - 2050'!$B$578:$B$589,'Zdroj prevádzkové náklady (II)'!$D163,'Platby za UH 2015 - 2050'!$C$578:$C$589,'Zdroj prevádzkové náklady (II)'!$E163)</f>
        <v>5.3757749116229991E-3</v>
      </c>
      <c r="AJ163" s="204">
        <f>SUMIFS('Platby za UH 2015 - 2050'!AH$578:AH$589,'Platby za UH 2015 - 2050'!$B$578:$B$589,'Zdroj prevádzkové náklady (II)'!$D163,'Platby za UH 2015 - 2050'!$C$578:$C$589,'Zdroj prevádzkové náklady (II)'!$E163)</f>
        <v>5.3470304793206136E-3</v>
      </c>
      <c r="AK163" s="204">
        <f>SUMIFS('Platby za UH 2015 - 2050'!AI$578:AI$589,'Platby za UH 2015 - 2050'!$B$578:$B$589,'Zdroj prevádzkové náklady (II)'!$D163,'Platby za UH 2015 - 2050'!$C$578:$C$589,'Zdroj prevádzkové náklady (II)'!$E163)</f>
        <v>5.3185918068223703E-3</v>
      </c>
      <c r="AL163" s="204">
        <f>SUMIFS('Platby za UH 2015 - 2050'!AJ$578:AJ$589,'Platby za UH 2015 - 2050'!$B$578:$B$589,'Zdroj prevádzkové náklady (II)'!$D163,'Platby za UH 2015 - 2050'!$C$578:$C$589,'Zdroj prevádzkové náklady (II)'!$E163)</f>
        <v>5.2904540413043488E-3</v>
      </c>
      <c r="AM163" s="204">
        <f>SUMIFS('Platby za UH 2015 - 2050'!AK$578:AK$589,'Platby za UH 2015 - 2050'!$B$578:$B$589,'Zdroj prevádzkové náklady (II)'!$D163,'Platby za UH 2015 - 2050'!$C$578:$C$589,'Zdroj prevádzkové náklady (II)'!$E163)</f>
        <v>5.2626124320946932E-3</v>
      </c>
      <c r="AN163" s="204">
        <f>SUMIFS('Platby za UH 2015 - 2050'!AL$578:AL$589,'Platby za UH 2015 - 2050'!$B$578:$B$589,'Zdroj prevádzkové náklady (II)'!$D163,'Platby za UH 2015 - 2050'!$C$578:$C$589,'Zdroj prevádzkové náklady (II)'!$E163)</f>
        <v>5.2350623280050801E-3</v>
      </c>
      <c r="AO163" s="204">
        <f>SUMIFS('Platby za UH 2015 - 2050'!AM$578:AM$589,'Platby za UH 2015 - 2050'!$B$578:$B$589,'Zdroj prevádzkové náklady (II)'!$D163,'Platby za UH 2015 - 2050'!$C$578:$C$589,'Zdroj prevádzkové náklady (II)'!$E163)</f>
        <v>5.2077991747332408E-3</v>
      </c>
      <c r="AP163" s="204">
        <f>SUMIFS('Platby za UH 2015 - 2050'!AN$578:AN$589,'Platby za UH 2015 - 2050'!$B$578:$B$589,'Zdroj prevádzkové náklady (II)'!$D163,'Platby za UH 2015 - 2050'!$C$578:$C$589,'Zdroj prevádzkové náklady (II)'!$E163)</f>
        <v>5.1808185123602968E-3</v>
      </c>
    </row>
    <row r="164" spans="2:42" ht="13.15" x14ac:dyDescent="0.4">
      <c r="B164" s="2" t="str">
        <f>'Zdroj CF nsUNB 2015 - 2053'!D236</f>
        <v>Súčasná nUNB</v>
      </c>
      <c r="C164" s="203">
        <f>'Zdroj CF nsUNB 2015 - 2053'!E236</f>
        <v>3.3731338867638072E-2</v>
      </c>
      <c r="D164" s="2" t="str">
        <f>'Zdroj CF nsUNB 2015 - 2053'!F236</f>
        <v>OLD</v>
      </c>
      <c r="E164" s="1" t="str">
        <f>'Zdroj CF nsUNB 2015 - 2053'!G236</f>
        <v>KR</v>
      </c>
      <c r="F164" s="1" t="str">
        <f>'Zdroj CF nsUNB 2015 - 2053'!H236</f>
        <v>Prevádzkové náklady</v>
      </c>
      <c r="G164" s="1" t="str">
        <f>'Zdroj CF nsUNB 2015 - 2053'!I236</f>
        <v>Ostatný materiál</v>
      </c>
      <c r="H164" s="204">
        <f>SUMIFS('Zdroj prevádzkové náklady'!E$6:E$45,'Zdroj prevádzkové náklady'!$B$6:$B$45,'Zdroj prevádzkové náklady (II)'!$B164,'Zdroj prevádzkové náklady'!$C$6:$C$45,'Zdroj prevádzkové náklady (II)'!$G164)</f>
        <v>0</v>
      </c>
      <c r="I164" s="204">
        <f>SUMIFS('Zdroj prevádzkové náklady'!F$6:F$45,'Zdroj prevádzkové náklady'!$B$6:$B$45,'Zdroj prevádzkové náklady (II)'!$B164,'Zdroj prevádzkové náklady'!$C$6:$C$45,'Zdroj prevádzkové náklady (II)'!$G164)</f>
        <v>0</v>
      </c>
      <c r="J164" s="204">
        <f>SUMIFS('Zdroj prevádzkové náklady'!G$6:G$45,'Zdroj prevádzkové náklady'!$B$6:$B$45,'Zdroj prevádzkové náklady (II)'!$B164,'Zdroj prevádzkové náklady'!$C$6:$C$45,'Zdroj prevádzkové náklady (II)'!$G164)</f>
        <v>0</v>
      </c>
      <c r="K164" s="204">
        <f>SUMIFS('Zdroj prevádzkové náklady'!H$6:H$45,'Zdroj prevádzkové náklady'!$B$6:$B$45,'Zdroj prevádzkové náklady (II)'!$B164,'Zdroj prevádzkové náklady'!$C$6:$C$45,'Zdroj prevádzkové náklady (II)'!$G164)</f>
        <v>0</v>
      </c>
      <c r="L164" s="204">
        <f>SUMIFS('Zdroj prevádzkové náklady'!I$6:I$45,'Zdroj prevádzkové náklady'!$B$6:$B$45,'Zdroj prevádzkové náklady (II)'!$B164,'Zdroj prevádzkové náklady'!$C$6:$C$45,'Zdroj prevádzkové náklady (II)'!$G164)</f>
        <v>0</v>
      </c>
      <c r="M164" s="204">
        <f>SUMIFS('Zdroj prevádzkové náklady'!J$6:J$45,'Zdroj prevádzkové náklady'!$B$6:$B$45,'Zdroj prevádzkové náklady (II)'!$B164,'Zdroj prevádzkové náklady'!$C$6:$C$45,'Zdroj prevádzkové náklady (II)'!$G164)</f>
        <v>0</v>
      </c>
      <c r="N164" s="204">
        <f>SUMIFS('Zdroj prevádzkové náklady'!K$6:K$45,'Zdroj prevádzkové náklady'!$B$6:$B$45,'Zdroj prevádzkové náklady (II)'!$B164,'Zdroj prevádzkové náklady'!$C$6:$C$45,'Zdroj prevádzkové náklady (II)'!$G164)</f>
        <v>0</v>
      </c>
      <c r="O164" s="204">
        <f>SUMIFS('Zdroj prevádzkové náklady'!L$6:L$45,'Zdroj prevádzkové náklady'!$B$6:$B$45,'Zdroj prevádzkové náklady (II)'!$B164,'Zdroj prevádzkové náklady'!$C$6:$C$45,'Zdroj prevádzkové náklady (II)'!$G164)</f>
        <v>0</v>
      </c>
      <c r="P164" s="204">
        <f>SUMIFS('Zdroj prevádzkové náklady'!M$6:M$45,'Zdroj prevádzkové náklady'!$B$6:$B$45,'Zdroj prevádzkové náklady (II)'!$B164,'Zdroj prevádzkové náklady'!$C$6:$C$45,'Zdroj prevádzkové náklady (II)'!$G164)</f>
        <v>0</v>
      </c>
      <c r="Q164" s="204">
        <f>SUMIFS('Zdroj prevádzkové náklady'!N$6:N$45,'Zdroj prevádzkové náklady'!$B$6:$B$45,'Zdroj prevádzkové náklady (II)'!$B164,'Zdroj prevádzkové náklady'!$C$6:$C$45,'Zdroj prevádzkové náklady (II)'!$G164)</f>
        <v>0</v>
      </c>
      <c r="R164" s="204">
        <f>SUMIFS('Zdroj prevádzkové náklady'!O$6:O$45,'Zdroj prevádzkové náklady'!$B$6:$B$45,'Zdroj prevádzkové náklady (II)'!$B164,'Zdroj prevádzkové náklady'!$C$6:$C$45,'Zdroj prevádzkové náklady (II)'!$G164)</f>
        <v>0</v>
      </c>
      <c r="S164" s="204">
        <f>SUMIFS('Zdroj prevádzkové náklady'!P$6:P$45,'Zdroj prevádzkové náklady'!$B$6:$B$45,'Zdroj prevádzkové náklady (II)'!$B164,'Zdroj prevádzkové náklady'!$C$6:$C$45,'Zdroj prevádzkové náklady (II)'!$G164)</f>
        <v>0</v>
      </c>
      <c r="T164" s="204">
        <f>SUMIFS('Zdroj prevádzkové náklady'!Q$6:Q$45,'Zdroj prevádzkové náklady'!$B$6:$B$45,'Zdroj prevádzkové náklady (II)'!$B164,'Zdroj prevádzkové náklady'!$C$6:$C$45,'Zdroj prevádzkové náklady (II)'!$G164)</f>
        <v>0</v>
      </c>
      <c r="U164" s="204">
        <f>SUMIFS('Zdroj prevádzkové náklady'!R$6:R$45,'Zdroj prevádzkové náklady'!$B$6:$B$45,'Zdroj prevádzkové náklady (II)'!$B164,'Zdroj prevádzkové náklady'!$C$6:$C$45,'Zdroj prevádzkové náklady (II)'!$G164)</f>
        <v>0</v>
      </c>
      <c r="V164" s="204">
        <f>SUMIFS('Zdroj prevádzkové náklady'!S$6:S$45,'Zdroj prevádzkové náklady'!$B$6:$B$45,'Zdroj prevádzkové náklady (II)'!$B164,'Zdroj prevádzkové náklady'!$C$6:$C$45,'Zdroj prevádzkové náklady (II)'!$G164)</f>
        <v>0</v>
      </c>
      <c r="W164" s="204">
        <f>SUMIFS('Zdroj prevádzkové náklady'!T$6:T$45,'Zdroj prevádzkové náklady'!$B$6:$B$45,'Zdroj prevádzkové náklady (II)'!$B164,'Zdroj prevádzkové náklady'!$C$6:$C$45,'Zdroj prevádzkové náklady (II)'!$G164)</f>
        <v>0</v>
      </c>
      <c r="X164" s="204">
        <f>SUMIFS('Zdroj prevádzkové náklady'!U$6:U$45,'Zdroj prevádzkové náklady'!$B$6:$B$45,'Zdroj prevádzkové náklady (II)'!$B164,'Zdroj prevádzkové náklady'!$C$6:$C$45,'Zdroj prevádzkové náklady (II)'!$G164)</f>
        <v>0</v>
      </c>
      <c r="Y164" s="204">
        <f>SUMIFS('Zdroj prevádzkové náklady'!V$6:V$45,'Zdroj prevádzkové náklady'!$B$6:$B$45,'Zdroj prevádzkové náklady (II)'!$B164,'Zdroj prevádzkové náklady'!$C$6:$C$45,'Zdroj prevádzkové náklady (II)'!$G164)</f>
        <v>0</v>
      </c>
      <c r="Z164" s="204">
        <f>SUMIFS('Zdroj prevádzkové náklady'!W$6:W$45,'Zdroj prevádzkové náklady'!$B$6:$B$45,'Zdroj prevádzkové náklady (II)'!$B164,'Zdroj prevádzkové náklady'!$C$6:$C$45,'Zdroj prevádzkové náklady (II)'!$G164)</f>
        <v>0</v>
      </c>
      <c r="AA164" s="204">
        <f>SUMIFS('Zdroj prevádzkové náklady'!X$6:X$45,'Zdroj prevádzkové náklady'!$B$6:$B$45,'Zdroj prevádzkové náklady (II)'!$B164,'Zdroj prevádzkové náklady'!$C$6:$C$45,'Zdroj prevádzkové náklady (II)'!$G164)</f>
        <v>0</v>
      </c>
      <c r="AB164" s="204">
        <f>SUMIFS('Zdroj prevádzkové náklady'!Y$6:Y$45,'Zdroj prevádzkové náklady'!$B$6:$B$45,'Zdroj prevádzkové náklady (II)'!$B164,'Zdroj prevádzkové náklady'!$C$6:$C$45,'Zdroj prevádzkové náklady (II)'!$G164)</f>
        <v>0</v>
      </c>
      <c r="AC164" s="204">
        <f>SUMIFS('Zdroj prevádzkové náklady'!Z$6:Z$45,'Zdroj prevádzkové náklady'!$B$6:$B$45,'Zdroj prevádzkové náklady (II)'!$B164,'Zdroj prevádzkové náklady'!$C$6:$C$45,'Zdroj prevádzkové náklady (II)'!$G164)</f>
        <v>0</v>
      </c>
      <c r="AD164" s="204">
        <f>SUMIFS('Zdroj prevádzkové náklady'!AA$6:AA$45,'Zdroj prevádzkové náklady'!$B$6:$B$45,'Zdroj prevádzkové náklady (II)'!$B164,'Zdroj prevádzkové náklady'!$C$6:$C$45,'Zdroj prevádzkové náklady (II)'!$G164)</f>
        <v>0</v>
      </c>
      <c r="AE164" s="204">
        <f>SUMIFS('Zdroj prevádzkové náklady'!AB$6:AB$45,'Zdroj prevádzkové náklady'!$B$6:$B$45,'Zdroj prevádzkové náklady (II)'!$B164,'Zdroj prevádzkové náklady'!$C$6:$C$45,'Zdroj prevádzkové náklady (II)'!$G164)</f>
        <v>0</v>
      </c>
      <c r="AF164" s="204">
        <f>SUMIFS('Zdroj prevádzkové náklady'!AC$6:AC$45,'Zdroj prevádzkové náklady'!$B$6:$B$45,'Zdroj prevádzkové náklady (II)'!$B164,'Zdroj prevádzkové náklady'!$C$6:$C$45,'Zdroj prevádzkové náklady (II)'!$G164)</f>
        <v>0</v>
      </c>
      <c r="AG164" s="204">
        <f>SUMIFS('Zdroj prevádzkové náklady'!AD$6:AD$45,'Zdroj prevádzkové náklady'!$B$6:$B$45,'Zdroj prevádzkové náklady (II)'!$B164,'Zdroj prevádzkové náklady'!$C$6:$C$45,'Zdroj prevádzkové náklady (II)'!$G164)</f>
        <v>0</v>
      </c>
      <c r="AH164" s="204">
        <f>SUMIFS('Zdroj prevádzkové náklady'!AE$6:AE$45,'Zdroj prevádzkové náklady'!$B$6:$B$45,'Zdroj prevádzkové náklady (II)'!$B164,'Zdroj prevádzkové náklady'!$C$6:$C$45,'Zdroj prevádzkové náklady (II)'!$G164)</f>
        <v>0</v>
      </c>
      <c r="AI164" s="204">
        <f>SUMIFS('Zdroj prevádzkové náklady'!AF$6:AF$45,'Zdroj prevádzkové náklady'!$B$6:$B$45,'Zdroj prevádzkové náklady (II)'!$B164,'Zdroj prevádzkové náklady'!$C$6:$C$45,'Zdroj prevádzkové náklady (II)'!$G164)</f>
        <v>0</v>
      </c>
      <c r="AJ164" s="204">
        <f>SUMIFS('Zdroj prevádzkové náklady'!AG$6:AG$45,'Zdroj prevádzkové náklady'!$B$6:$B$45,'Zdroj prevádzkové náklady (II)'!$B164,'Zdroj prevádzkové náklady'!$C$6:$C$45,'Zdroj prevádzkové náklady (II)'!$G164)</f>
        <v>0</v>
      </c>
      <c r="AK164" s="204">
        <f>SUMIFS('Zdroj prevádzkové náklady'!AH$6:AH$45,'Zdroj prevádzkové náklady'!$B$6:$B$45,'Zdroj prevádzkové náklady (II)'!$B164,'Zdroj prevádzkové náklady'!$C$6:$C$45,'Zdroj prevádzkové náklady (II)'!$G164)</f>
        <v>0</v>
      </c>
      <c r="AL164" s="204">
        <f>SUMIFS('Zdroj prevádzkové náklady'!AI$6:AI$45,'Zdroj prevádzkové náklady'!$B$6:$B$45,'Zdroj prevádzkové náklady (II)'!$B164,'Zdroj prevádzkové náklady'!$C$6:$C$45,'Zdroj prevádzkové náklady (II)'!$G164)</f>
        <v>0</v>
      </c>
      <c r="AM164" s="204">
        <f>SUMIFS('Zdroj prevádzkové náklady'!AJ$6:AJ$45,'Zdroj prevádzkové náklady'!$B$6:$B$45,'Zdroj prevádzkové náklady (II)'!$B164,'Zdroj prevádzkové náklady'!$C$6:$C$45,'Zdroj prevádzkové náklady (II)'!$G164)</f>
        <v>0</v>
      </c>
      <c r="AN164" s="204">
        <f>SUMIFS('Zdroj prevádzkové náklady'!AK$6:AK$45,'Zdroj prevádzkové náklady'!$B$6:$B$45,'Zdroj prevádzkové náklady (II)'!$B164,'Zdroj prevádzkové náklady'!$C$6:$C$45,'Zdroj prevádzkové náklady (II)'!$G164)</f>
        <v>0</v>
      </c>
      <c r="AO164" s="204">
        <f>SUMIFS('Zdroj prevádzkové náklady'!AL$6:AL$45,'Zdroj prevádzkové náklady'!$B$6:$B$45,'Zdroj prevádzkové náklady (II)'!$B164,'Zdroj prevádzkové náklady'!$C$6:$C$45,'Zdroj prevádzkové náklady (II)'!$G164)</f>
        <v>0</v>
      </c>
      <c r="AP164" s="204">
        <f>SUMIFS('Zdroj prevádzkové náklady'!AM$6:AM$45,'Zdroj prevádzkové náklady'!$B$6:$B$45,'Zdroj prevádzkové náklady (II)'!$B164,'Zdroj prevádzkové náklady'!$C$6:$C$45,'Zdroj prevádzkové náklady (II)'!$G164)</f>
        <v>0</v>
      </c>
    </row>
    <row r="165" spans="2:42" ht="13.15" x14ac:dyDescent="0.4">
      <c r="B165" s="2" t="str">
        <f>'Zdroj CF nsUNB 2015 - 2053'!D237</f>
        <v>Súčasná nUNB</v>
      </c>
      <c r="C165" s="203">
        <f>'Zdroj CF nsUNB 2015 - 2053'!E237</f>
        <v>4.2593157869176355E-2</v>
      </c>
      <c r="D165" s="2" t="str">
        <f>'Zdroj CF nsUNB 2015 - 2053'!F237</f>
        <v>OLD</v>
      </c>
      <c r="E165" s="1" t="str">
        <f>'Zdroj CF nsUNB 2015 - 2053'!G237</f>
        <v>KR</v>
      </c>
      <c r="F165" s="1" t="str">
        <f>'Zdroj CF nsUNB 2015 - 2053'!H237</f>
        <v>Prevádzkové náklady</v>
      </c>
      <c r="G165" s="1" t="str">
        <f>'Zdroj CF nsUNB 2015 - 2053'!I237</f>
        <v>Spotreba energie</v>
      </c>
      <c r="H165" s="204">
        <f>SUMIFS('Zdroj prevádzkové náklady'!E$6:E$45,'Zdroj prevádzkové náklady'!$B$6:$B$45,'Zdroj prevádzkové náklady (II)'!$B165,'Zdroj prevádzkové náklady'!$C$6:$C$45,'Zdroj prevádzkové náklady (II)'!$G165)</f>
        <v>0.01</v>
      </c>
      <c r="I165" s="204">
        <f>SUMIFS('Zdroj prevádzkové náklady'!F$6:F$45,'Zdroj prevádzkové náklady'!$B$6:$B$45,'Zdroj prevádzkové náklady (II)'!$B165,'Zdroj prevádzkové náklady'!$C$6:$C$45,'Zdroj prevádzkové náklady (II)'!$G165)</f>
        <v>0.01</v>
      </c>
      <c r="J165" s="204">
        <f>SUMIFS('Zdroj prevádzkové náklady'!G$6:G$45,'Zdroj prevádzkové náklady'!$B$6:$B$45,'Zdroj prevádzkové náklady (II)'!$B165,'Zdroj prevádzkové náklady'!$C$6:$C$45,'Zdroj prevádzkové náklady (II)'!$G165)</f>
        <v>0.01</v>
      </c>
      <c r="K165" s="204">
        <f>SUMIFS('Zdroj prevádzkové náklady'!H$6:H$45,'Zdroj prevádzkové náklady'!$B$6:$B$45,'Zdroj prevádzkové náklady (II)'!$B165,'Zdroj prevádzkové náklady'!$C$6:$C$45,'Zdroj prevádzkové náklady (II)'!$G165)</f>
        <v>0.01</v>
      </c>
      <c r="L165" s="204">
        <f>SUMIFS('Zdroj prevádzkové náklady'!I$6:I$45,'Zdroj prevádzkové náklady'!$B$6:$B$45,'Zdroj prevádzkové náklady (II)'!$B165,'Zdroj prevádzkové náklady'!$C$6:$C$45,'Zdroj prevádzkové náklady (II)'!$G165)</f>
        <v>0.01</v>
      </c>
      <c r="M165" s="204">
        <f>SUMIFS('Zdroj prevádzkové náklady'!J$6:J$45,'Zdroj prevádzkové náklady'!$B$6:$B$45,'Zdroj prevádzkové náklady (II)'!$B165,'Zdroj prevádzkové náklady'!$C$6:$C$45,'Zdroj prevádzkové náklady (II)'!$G165)</f>
        <v>0.01</v>
      </c>
      <c r="N165" s="204">
        <f>SUMIFS('Zdroj prevádzkové náklady'!K$6:K$45,'Zdroj prevádzkové náklady'!$B$6:$B$45,'Zdroj prevádzkové náklady (II)'!$B165,'Zdroj prevádzkové náklady'!$C$6:$C$45,'Zdroj prevádzkové náklady (II)'!$G165)</f>
        <v>0.01</v>
      </c>
      <c r="O165" s="204">
        <f>SUMIFS('Zdroj prevádzkové náklady'!L$6:L$45,'Zdroj prevádzkové náklady'!$B$6:$B$45,'Zdroj prevádzkové náklady (II)'!$B165,'Zdroj prevádzkové náklady'!$C$6:$C$45,'Zdroj prevádzkové náklady (II)'!$G165)</f>
        <v>0.01</v>
      </c>
      <c r="P165" s="204">
        <f>SUMIFS('Zdroj prevádzkové náklady'!M$6:M$45,'Zdroj prevádzkové náklady'!$B$6:$B$45,'Zdroj prevádzkové náklady (II)'!$B165,'Zdroj prevádzkové náklady'!$C$6:$C$45,'Zdroj prevádzkové náklady (II)'!$G165)</f>
        <v>0.01</v>
      </c>
      <c r="Q165" s="204">
        <f>SUMIFS('Zdroj prevádzkové náklady'!N$6:N$45,'Zdroj prevádzkové náklady'!$B$6:$B$45,'Zdroj prevádzkové náklady (II)'!$B165,'Zdroj prevádzkové náklady'!$C$6:$C$45,'Zdroj prevádzkové náklady (II)'!$G165)</f>
        <v>0.01</v>
      </c>
      <c r="R165" s="204">
        <f>SUMIFS('Zdroj prevádzkové náklady'!O$6:O$45,'Zdroj prevádzkové náklady'!$B$6:$B$45,'Zdroj prevádzkové náklady (II)'!$B165,'Zdroj prevádzkové náklady'!$C$6:$C$45,'Zdroj prevádzkové náklady (II)'!$G165)</f>
        <v>0.01</v>
      </c>
      <c r="S165" s="204">
        <f>SUMIFS('Zdroj prevádzkové náklady'!P$6:P$45,'Zdroj prevádzkové náklady'!$B$6:$B$45,'Zdroj prevádzkové náklady (II)'!$B165,'Zdroj prevádzkové náklady'!$C$6:$C$45,'Zdroj prevádzkové náklady (II)'!$G165)</f>
        <v>0.01</v>
      </c>
      <c r="T165" s="204">
        <f>SUMIFS('Zdroj prevádzkové náklady'!Q$6:Q$45,'Zdroj prevádzkové náklady'!$B$6:$B$45,'Zdroj prevádzkové náklady (II)'!$B165,'Zdroj prevádzkové náklady'!$C$6:$C$45,'Zdroj prevádzkové náklady (II)'!$G165)</f>
        <v>0.01</v>
      </c>
      <c r="U165" s="204">
        <f>SUMIFS('Zdroj prevádzkové náklady'!R$6:R$45,'Zdroj prevádzkové náklady'!$B$6:$B$45,'Zdroj prevádzkové náklady (II)'!$B165,'Zdroj prevádzkové náklady'!$C$6:$C$45,'Zdroj prevádzkové náklady (II)'!$G165)</f>
        <v>0.01</v>
      </c>
      <c r="V165" s="204">
        <f>SUMIFS('Zdroj prevádzkové náklady'!S$6:S$45,'Zdroj prevádzkové náklady'!$B$6:$B$45,'Zdroj prevádzkové náklady (II)'!$B165,'Zdroj prevádzkové náklady'!$C$6:$C$45,'Zdroj prevádzkové náklady (II)'!$G165)</f>
        <v>0.01</v>
      </c>
      <c r="W165" s="204">
        <f>SUMIFS('Zdroj prevádzkové náklady'!T$6:T$45,'Zdroj prevádzkové náklady'!$B$6:$B$45,'Zdroj prevádzkové náklady (II)'!$B165,'Zdroj prevádzkové náklady'!$C$6:$C$45,'Zdroj prevádzkové náklady (II)'!$G165)</f>
        <v>0.01</v>
      </c>
      <c r="X165" s="204">
        <f>SUMIFS('Zdroj prevádzkové náklady'!U$6:U$45,'Zdroj prevádzkové náklady'!$B$6:$B$45,'Zdroj prevádzkové náklady (II)'!$B165,'Zdroj prevádzkové náklady'!$C$6:$C$45,'Zdroj prevádzkové náklady (II)'!$G165)</f>
        <v>0.01</v>
      </c>
      <c r="Y165" s="204">
        <f>SUMIFS('Zdroj prevádzkové náklady'!V$6:V$45,'Zdroj prevádzkové náklady'!$B$6:$B$45,'Zdroj prevádzkové náklady (II)'!$B165,'Zdroj prevádzkové náklady'!$C$6:$C$45,'Zdroj prevádzkové náklady (II)'!$G165)</f>
        <v>0.01</v>
      </c>
      <c r="Z165" s="204">
        <f>SUMIFS('Zdroj prevádzkové náklady'!W$6:W$45,'Zdroj prevádzkové náklady'!$B$6:$B$45,'Zdroj prevádzkové náklady (II)'!$B165,'Zdroj prevádzkové náklady'!$C$6:$C$45,'Zdroj prevádzkové náklady (II)'!$G165)</f>
        <v>0.01</v>
      </c>
      <c r="AA165" s="204">
        <f>SUMIFS('Zdroj prevádzkové náklady'!X$6:X$45,'Zdroj prevádzkové náklady'!$B$6:$B$45,'Zdroj prevádzkové náklady (II)'!$B165,'Zdroj prevádzkové náklady'!$C$6:$C$45,'Zdroj prevádzkové náklady (II)'!$G165)</f>
        <v>0.01</v>
      </c>
      <c r="AB165" s="204">
        <f>SUMIFS('Zdroj prevádzkové náklady'!Y$6:Y$45,'Zdroj prevádzkové náklady'!$B$6:$B$45,'Zdroj prevádzkové náklady (II)'!$B165,'Zdroj prevádzkové náklady'!$C$6:$C$45,'Zdroj prevádzkové náklady (II)'!$G165)</f>
        <v>0.01</v>
      </c>
      <c r="AC165" s="204">
        <f>SUMIFS('Zdroj prevádzkové náklady'!Z$6:Z$45,'Zdroj prevádzkové náklady'!$B$6:$B$45,'Zdroj prevádzkové náklady (II)'!$B165,'Zdroj prevádzkové náklady'!$C$6:$C$45,'Zdroj prevádzkové náklady (II)'!$G165)</f>
        <v>0.01</v>
      </c>
      <c r="AD165" s="204">
        <f>SUMIFS('Zdroj prevádzkové náklady'!AA$6:AA$45,'Zdroj prevádzkové náklady'!$B$6:$B$45,'Zdroj prevádzkové náklady (II)'!$B165,'Zdroj prevádzkové náklady'!$C$6:$C$45,'Zdroj prevádzkové náklady (II)'!$G165)</f>
        <v>0.01</v>
      </c>
      <c r="AE165" s="204">
        <f>SUMIFS('Zdroj prevádzkové náklady'!AB$6:AB$45,'Zdroj prevádzkové náklady'!$B$6:$B$45,'Zdroj prevádzkové náklady (II)'!$B165,'Zdroj prevádzkové náklady'!$C$6:$C$45,'Zdroj prevádzkové náklady (II)'!$G165)</f>
        <v>0.01</v>
      </c>
      <c r="AF165" s="204">
        <f>SUMIFS('Zdroj prevádzkové náklady'!AC$6:AC$45,'Zdroj prevádzkové náklady'!$B$6:$B$45,'Zdroj prevádzkové náklady (II)'!$B165,'Zdroj prevádzkové náklady'!$C$6:$C$45,'Zdroj prevádzkové náklady (II)'!$G165)</f>
        <v>0.01</v>
      </c>
      <c r="AG165" s="204">
        <f>SUMIFS('Zdroj prevádzkové náklady'!AD$6:AD$45,'Zdroj prevádzkové náklady'!$B$6:$B$45,'Zdroj prevádzkové náklady (II)'!$B165,'Zdroj prevádzkové náklady'!$C$6:$C$45,'Zdroj prevádzkové náklady (II)'!$G165)</f>
        <v>0.01</v>
      </c>
      <c r="AH165" s="204">
        <f>SUMIFS('Zdroj prevádzkové náklady'!AE$6:AE$45,'Zdroj prevádzkové náklady'!$B$6:$B$45,'Zdroj prevádzkové náklady (II)'!$B165,'Zdroj prevádzkové náklady'!$C$6:$C$45,'Zdroj prevádzkové náklady (II)'!$G165)</f>
        <v>0.01</v>
      </c>
      <c r="AI165" s="204">
        <f>SUMIFS('Zdroj prevádzkové náklady'!AF$6:AF$45,'Zdroj prevádzkové náklady'!$B$6:$B$45,'Zdroj prevádzkové náklady (II)'!$B165,'Zdroj prevádzkové náklady'!$C$6:$C$45,'Zdroj prevádzkové náklady (II)'!$G165)</f>
        <v>0.01</v>
      </c>
      <c r="AJ165" s="204">
        <f>SUMIFS('Zdroj prevádzkové náklady'!AG$6:AG$45,'Zdroj prevádzkové náklady'!$B$6:$B$45,'Zdroj prevádzkové náklady (II)'!$B165,'Zdroj prevádzkové náklady'!$C$6:$C$45,'Zdroj prevádzkové náklady (II)'!$G165)</f>
        <v>0.01</v>
      </c>
      <c r="AK165" s="204">
        <f>SUMIFS('Zdroj prevádzkové náklady'!AH$6:AH$45,'Zdroj prevádzkové náklady'!$B$6:$B$45,'Zdroj prevádzkové náklady (II)'!$B165,'Zdroj prevádzkové náklady'!$C$6:$C$45,'Zdroj prevádzkové náklady (II)'!$G165)</f>
        <v>0.01</v>
      </c>
      <c r="AL165" s="204">
        <f>SUMIFS('Zdroj prevádzkové náklady'!AI$6:AI$45,'Zdroj prevádzkové náklady'!$B$6:$B$45,'Zdroj prevádzkové náklady (II)'!$B165,'Zdroj prevádzkové náklady'!$C$6:$C$45,'Zdroj prevádzkové náklady (II)'!$G165)</f>
        <v>0.01</v>
      </c>
      <c r="AM165" s="204">
        <f>SUMIFS('Zdroj prevádzkové náklady'!AJ$6:AJ$45,'Zdroj prevádzkové náklady'!$B$6:$B$45,'Zdroj prevádzkové náklady (II)'!$B165,'Zdroj prevádzkové náklady'!$C$6:$C$45,'Zdroj prevádzkové náklady (II)'!$G165)</f>
        <v>0.01</v>
      </c>
      <c r="AN165" s="204">
        <f>SUMIFS('Zdroj prevádzkové náklady'!AK$6:AK$45,'Zdroj prevádzkové náklady'!$B$6:$B$45,'Zdroj prevádzkové náklady (II)'!$B165,'Zdroj prevádzkové náklady'!$C$6:$C$45,'Zdroj prevádzkové náklady (II)'!$G165)</f>
        <v>0.01</v>
      </c>
      <c r="AO165" s="204">
        <f>SUMIFS('Zdroj prevádzkové náklady'!AL$6:AL$45,'Zdroj prevádzkové náklady'!$B$6:$B$45,'Zdroj prevádzkové náklady (II)'!$B165,'Zdroj prevádzkové náklady'!$C$6:$C$45,'Zdroj prevádzkové náklady (II)'!$G165)</f>
        <v>0.01</v>
      </c>
      <c r="AP165" s="204">
        <f>SUMIFS('Zdroj prevádzkové náklady'!AM$6:AM$45,'Zdroj prevádzkové náklady'!$B$6:$B$45,'Zdroj prevádzkové náklady (II)'!$B165,'Zdroj prevádzkové náklady'!$C$6:$C$45,'Zdroj prevádzkové náklady (II)'!$G165)</f>
        <v>0.01</v>
      </c>
    </row>
    <row r="166" spans="2:42" ht="13.15" x14ac:dyDescent="0.4">
      <c r="B166" s="2" t="str">
        <f>'Zdroj CF nsUNB 2015 - 2053'!D238</f>
        <v>Súčasná nUNB</v>
      </c>
      <c r="C166" s="203">
        <f>'Zdroj CF nsUNB 2015 - 2053'!E238</f>
        <v>2.3171110861858583E-2</v>
      </c>
      <c r="D166" s="2" t="str">
        <f>'Zdroj CF nsUNB 2015 - 2053'!F238</f>
        <v>OLD</v>
      </c>
      <c r="E166" s="1" t="str">
        <f>'Zdroj CF nsUNB 2015 - 2053'!G238</f>
        <v>KR</v>
      </c>
      <c r="F166" s="1" t="str">
        <f>'Zdroj CF nsUNB 2015 - 2053'!H238</f>
        <v>Prevádzkové náklady</v>
      </c>
      <c r="G166" s="1" t="str">
        <f>'Zdroj CF nsUNB 2015 - 2053'!I238</f>
        <v>Opravy a udržiavanie</v>
      </c>
      <c r="H166" s="204">
        <f>SUMIFS('Zdroj prevádzkové náklady'!E$6:E$45,'Zdroj prevádzkové náklady'!$B$6:$B$45,'Zdroj prevádzkové náklady (II)'!$B166,'Zdroj prevádzkové náklady'!$C$6:$C$45,'Zdroj prevádzkové náklady (II)'!$G166)</f>
        <v>1.4999999999999999E-2</v>
      </c>
      <c r="I166" s="204">
        <f>SUMIFS('Zdroj prevádzkové náklady'!F$6:F$45,'Zdroj prevádzkové náklady'!$B$6:$B$45,'Zdroj prevádzkové náklady (II)'!$B166,'Zdroj prevádzkové náklady'!$C$6:$C$45,'Zdroj prevádzkové náklady (II)'!$G166)</f>
        <v>1.4999999999999999E-2</v>
      </c>
      <c r="J166" s="204">
        <f>SUMIFS('Zdroj prevádzkové náklady'!G$6:G$45,'Zdroj prevádzkové náklady'!$B$6:$B$45,'Zdroj prevádzkové náklady (II)'!$B166,'Zdroj prevádzkové náklady'!$C$6:$C$45,'Zdroj prevádzkové náklady (II)'!$G166)</f>
        <v>1.4999999999999999E-2</v>
      </c>
      <c r="K166" s="204">
        <f>SUMIFS('Zdroj prevádzkové náklady'!H$6:H$45,'Zdroj prevádzkové náklady'!$B$6:$B$45,'Zdroj prevádzkové náklady (II)'!$B166,'Zdroj prevádzkové náklady'!$C$6:$C$45,'Zdroj prevádzkové náklady (II)'!$G166)</f>
        <v>1.4999999999999999E-2</v>
      </c>
      <c r="L166" s="204">
        <f>SUMIFS('Zdroj prevádzkové náklady'!I$6:I$45,'Zdroj prevádzkové náklady'!$B$6:$B$45,'Zdroj prevádzkové náklady (II)'!$B166,'Zdroj prevádzkové náklady'!$C$6:$C$45,'Zdroj prevádzkové náklady (II)'!$G166)</f>
        <v>1.4999999999999999E-2</v>
      </c>
      <c r="M166" s="204">
        <f>SUMIFS('Zdroj prevádzkové náklady'!J$6:J$45,'Zdroj prevádzkové náklady'!$B$6:$B$45,'Zdroj prevádzkové náklady (II)'!$B166,'Zdroj prevádzkové náklady'!$C$6:$C$45,'Zdroj prevádzkové náklady (II)'!$G166)</f>
        <v>1.4999999999999999E-2</v>
      </c>
      <c r="N166" s="204">
        <f>SUMIFS('Zdroj prevádzkové náklady'!K$6:K$45,'Zdroj prevádzkové náklady'!$B$6:$B$45,'Zdroj prevádzkové náklady (II)'!$B166,'Zdroj prevádzkové náklady'!$C$6:$C$45,'Zdroj prevádzkové náklady (II)'!$G166)</f>
        <v>1.4999999999999999E-2</v>
      </c>
      <c r="O166" s="204">
        <f>SUMIFS('Zdroj prevádzkové náklady'!L$6:L$45,'Zdroj prevádzkové náklady'!$B$6:$B$45,'Zdroj prevádzkové náklady (II)'!$B166,'Zdroj prevádzkové náklady'!$C$6:$C$45,'Zdroj prevádzkové náklady (II)'!$G166)</f>
        <v>1.4999999999999999E-2</v>
      </c>
      <c r="P166" s="204">
        <f>SUMIFS('Zdroj prevádzkové náklady'!M$6:M$45,'Zdroj prevádzkové náklady'!$B$6:$B$45,'Zdroj prevádzkové náklady (II)'!$B166,'Zdroj prevádzkové náklady'!$C$6:$C$45,'Zdroj prevádzkové náklady (II)'!$G166)</f>
        <v>1.4999999999999999E-2</v>
      </c>
      <c r="Q166" s="204">
        <f>SUMIFS('Zdroj prevádzkové náklady'!N$6:N$45,'Zdroj prevádzkové náklady'!$B$6:$B$45,'Zdroj prevádzkové náklady (II)'!$B166,'Zdroj prevádzkové náklady'!$C$6:$C$45,'Zdroj prevádzkové náklady (II)'!$G166)</f>
        <v>1.4999999999999999E-2</v>
      </c>
      <c r="R166" s="204">
        <f>SUMIFS('Zdroj prevádzkové náklady'!O$6:O$45,'Zdroj prevádzkové náklady'!$B$6:$B$45,'Zdroj prevádzkové náklady (II)'!$B166,'Zdroj prevádzkové náklady'!$C$6:$C$45,'Zdroj prevádzkové náklady (II)'!$G166)</f>
        <v>1.4999999999999999E-2</v>
      </c>
      <c r="S166" s="204">
        <f>SUMIFS('Zdroj prevádzkové náklady'!P$6:P$45,'Zdroj prevádzkové náklady'!$B$6:$B$45,'Zdroj prevádzkové náklady (II)'!$B166,'Zdroj prevádzkové náklady'!$C$6:$C$45,'Zdroj prevádzkové náklady (II)'!$G166)</f>
        <v>1.4999999999999999E-2</v>
      </c>
      <c r="T166" s="204">
        <f>SUMIFS('Zdroj prevádzkové náklady'!Q$6:Q$45,'Zdroj prevádzkové náklady'!$B$6:$B$45,'Zdroj prevádzkové náklady (II)'!$B166,'Zdroj prevádzkové náklady'!$C$6:$C$45,'Zdroj prevádzkové náklady (II)'!$G166)</f>
        <v>1.4999999999999999E-2</v>
      </c>
      <c r="U166" s="204">
        <f>SUMIFS('Zdroj prevádzkové náklady'!R$6:R$45,'Zdroj prevádzkové náklady'!$B$6:$B$45,'Zdroj prevádzkové náklady (II)'!$B166,'Zdroj prevádzkové náklady'!$C$6:$C$45,'Zdroj prevádzkové náklady (II)'!$G166)</f>
        <v>1.4999999999999999E-2</v>
      </c>
      <c r="V166" s="204">
        <f>SUMIFS('Zdroj prevádzkové náklady'!S$6:S$45,'Zdroj prevádzkové náklady'!$B$6:$B$45,'Zdroj prevádzkové náklady (II)'!$B166,'Zdroj prevádzkové náklady'!$C$6:$C$45,'Zdroj prevádzkové náklady (II)'!$G166)</f>
        <v>1.4999999999999999E-2</v>
      </c>
      <c r="W166" s="204">
        <f>SUMIFS('Zdroj prevádzkové náklady'!T$6:T$45,'Zdroj prevádzkové náklady'!$B$6:$B$45,'Zdroj prevádzkové náklady (II)'!$B166,'Zdroj prevádzkové náklady'!$C$6:$C$45,'Zdroj prevádzkové náklady (II)'!$G166)</f>
        <v>1.4999999999999999E-2</v>
      </c>
      <c r="X166" s="204">
        <f>SUMIFS('Zdroj prevádzkové náklady'!U$6:U$45,'Zdroj prevádzkové náklady'!$B$6:$B$45,'Zdroj prevádzkové náklady (II)'!$B166,'Zdroj prevádzkové náklady'!$C$6:$C$45,'Zdroj prevádzkové náklady (II)'!$G166)</f>
        <v>1.4999999999999999E-2</v>
      </c>
      <c r="Y166" s="204">
        <f>SUMIFS('Zdroj prevádzkové náklady'!V$6:V$45,'Zdroj prevádzkové náklady'!$B$6:$B$45,'Zdroj prevádzkové náklady (II)'!$B166,'Zdroj prevádzkové náklady'!$C$6:$C$45,'Zdroj prevádzkové náklady (II)'!$G166)</f>
        <v>1.4999999999999999E-2</v>
      </c>
      <c r="Z166" s="204">
        <f>SUMIFS('Zdroj prevádzkové náklady'!W$6:W$45,'Zdroj prevádzkové náklady'!$B$6:$B$45,'Zdroj prevádzkové náklady (II)'!$B166,'Zdroj prevádzkové náklady'!$C$6:$C$45,'Zdroj prevádzkové náklady (II)'!$G166)</f>
        <v>1.4999999999999999E-2</v>
      </c>
      <c r="AA166" s="204">
        <f>SUMIFS('Zdroj prevádzkové náklady'!X$6:X$45,'Zdroj prevádzkové náklady'!$B$6:$B$45,'Zdroj prevádzkové náklady (II)'!$B166,'Zdroj prevádzkové náklady'!$C$6:$C$45,'Zdroj prevádzkové náklady (II)'!$G166)</f>
        <v>1.4999999999999999E-2</v>
      </c>
      <c r="AB166" s="204">
        <f>SUMIFS('Zdroj prevádzkové náklady'!Y$6:Y$45,'Zdroj prevádzkové náklady'!$B$6:$B$45,'Zdroj prevádzkové náklady (II)'!$B166,'Zdroj prevádzkové náklady'!$C$6:$C$45,'Zdroj prevádzkové náklady (II)'!$G166)</f>
        <v>1.4999999999999999E-2</v>
      </c>
      <c r="AC166" s="204">
        <f>SUMIFS('Zdroj prevádzkové náklady'!Z$6:Z$45,'Zdroj prevádzkové náklady'!$B$6:$B$45,'Zdroj prevádzkové náklady (II)'!$B166,'Zdroj prevádzkové náklady'!$C$6:$C$45,'Zdroj prevádzkové náklady (II)'!$G166)</f>
        <v>1.4999999999999999E-2</v>
      </c>
      <c r="AD166" s="204">
        <f>SUMIFS('Zdroj prevádzkové náklady'!AA$6:AA$45,'Zdroj prevádzkové náklady'!$B$6:$B$45,'Zdroj prevádzkové náklady (II)'!$B166,'Zdroj prevádzkové náklady'!$C$6:$C$45,'Zdroj prevádzkové náklady (II)'!$G166)</f>
        <v>1.4999999999999999E-2</v>
      </c>
      <c r="AE166" s="204">
        <f>SUMIFS('Zdroj prevádzkové náklady'!AB$6:AB$45,'Zdroj prevádzkové náklady'!$B$6:$B$45,'Zdroj prevádzkové náklady (II)'!$B166,'Zdroj prevádzkové náklady'!$C$6:$C$45,'Zdroj prevádzkové náklady (II)'!$G166)</f>
        <v>1.4999999999999999E-2</v>
      </c>
      <c r="AF166" s="204">
        <f>SUMIFS('Zdroj prevádzkové náklady'!AC$6:AC$45,'Zdroj prevádzkové náklady'!$B$6:$B$45,'Zdroj prevádzkové náklady (II)'!$B166,'Zdroj prevádzkové náklady'!$C$6:$C$45,'Zdroj prevádzkové náklady (II)'!$G166)</f>
        <v>1.4999999999999999E-2</v>
      </c>
      <c r="AG166" s="204">
        <f>SUMIFS('Zdroj prevádzkové náklady'!AD$6:AD$45,'Zdroj prevádzkové náklady'!$B$6:$B$45,'Zdroj prevádzkové náklady (II)'!$B166,'Zdroj prevádzkové náklady'!$C$6:$C$45,'Zdroj prevádzkové náklady (II)'!$G166)</f>
        <v>1.4999999999999999E-2</v>
      </c>
      <c r="AH166" s="204">
        <f>SUMIFS('Zdroj prevádzkové náklady'!AE$6:AE$45,'Zdroj prevádzkové náklady'!$B$6:$B$45,'Zdroj prevádzkové náklady (II)'!$B166,'Zdroj prevádzkové náklady'!$C$6:$C$45,'Zdroj prevádzkové náklady (II)'!$G166)</f>
        <v>1.4999999999999999E-2</v>
      </c>
      <c r="AI166" s="204">
        <f>SUMIFS('Zdroj prevádzkové náklady'!AF$6:AF$45,'Zdroj prevádzkové náklady'!$B$6:$B$45,'Zdroj prevádzkové náklady (II)'!$B166,'Zdroj prevádzkové náklady'!$C$6:$C$45,'Zdroj prevádzkové náklady (II)'!$G166)</f>
        <v>1.4999999999999999E-2</v>
      </c>
      <c r="AJ166" s="204">
        <f>SUMIFS('Zdroj prevádzkové náklady'!AG$6:AG$45,'Zdroj prevádzkové náklady'!$B$6:$B$45,'Zdroj prevádzkové náklady (II)'!$B166,'Zdroj prevádzkové náklady'!$C$6:$C$45,'Zdroj prevádzkové náklady (II)'!$G166)</f>
        <v>1.4999999999999999E-2</v>
      </c>
      <c r="AK166" s="204">
        <f>SUMIFS('Zdroj prevádzkové náklady'!AH$6:AH$45,'Zdroj prevádzkové náklady'!$B$6:$B$45,'Zdroj prevádzkové náklady (II)'!$B166,'Zdroj prevádzkové náklady'!$C$6:$C$45,'Zdroj prevádzkové náklady (II)'!$G166)</f>
        <v>1.4999999999999999E-2</v>
      </c>
      <c r="AL166" s="204">
        <f>SUMIFS('Zdroj prevádzkové náklady'!AI$6:AI$45,'Zdroj prevádzkové náklady'!$B$6:$B$45,'Zdroj prevádzkové náklady (II)'!$B166,'Zdroj prevádzkové náklady'!$C$6:$C$45,'Zdroj prevádzkové náklady (II)'!$G166)</f>
        <v>1.4999999999999999E-2</v>
      </c>
      <c r="AM166" s="204">
        <f>SUMIFS('Zdroj prevádzkové náklady'!AJ$6:AJ$45,'Zdroj prevádzkové náklady'!$B$6:$B$45,'Zdroj prevádzkové náklady (II)'!$B166,'Zdroj prevádzkové náklady'!$C$6:$C$45,'Zdroj prevádzkové náklady (II)'!$G166)</f>
        <v>1.4999999999999999E-2</v>
      </c>
      <c r="AN166" s="204">
        <f>SUMIFS('Zdroj prevádzkové náklady'!AK$6:AK$45,'Zdroj prevádzkové náklady'!$B$6:$B$45,'Zdroj prevádzkové náklady (II)'!$B166,'Zdroj prevádzkové náklady'!$C$6:$C$45,'Zdroj prevádzkové náklady (II)'!$G166)</f>
        <v>1.4999999999999999E-2</v>
      </c>
      <c r="AO166" s="204">
        <f>SUMIFS('Zdroj prevádzkové náklady'!AL$6:AL$45,'Zdroj prevádzkové náklady'!$B$6:$B$45,'Zdroj prevádzkové náklady (II)'!$B166,'Zdroj prevádzkové náklady'!$C$6:$C$45,'Zdroj prevádzkové náklady (II)'!$G166)</f>
        <v>1.4999999999999999E-2</v>
      </c>
      <c r="AP166" s="204">
        <f>SUMIFS('Zdroj prevádzkové náklady'!AM$6:AM$45,'Zdroj prevádzkové náklady'!$B$6:$B$45,'Zdroj prevádzkové náklady (II)'!$B166,'Zdroj prevádzkové náklady'!$C$6:$C$45,'Zdroj prevádzkové náklady (II)'!$G166)</f>
        <v>1.4999999999999999E-2</v>
      </c>
    </row>
    <row r="167" spans="2:42" ht="13.15" x14ac:dyDescent="0.4">
      <c r="B167" s="2" t="str">
        <f>'Zdroj CF nsUNB 2015 - 2053'!D239</f>
        <v>Súčasná nUNB</v>
      </c>
      <c r="C167" s="203">
        <f>'Zdroj CF nsUNB 2015 - 2053'!E239</f>
        <v>0.13714027319100205</v>
      </c>
      <c r="D167" s="2" t="str">
        <f>'Zdroj CF nsUNB 2015 - 2053'!F239</f>
        <v>OLD</v>
      </c>
      <c r="E167" s="1" t="str">
        <f>'Zdroj CF nsUNB 2015 - 2053'!G239</f>
        <v>KR</v>
      </c>
      <c r="F167" s="1" t="str">
        <f>'Zdroj CF nsUNB 2015 - 2053'!H239</f>
        <v>Prevádzkové náklady</v>
      </c>
      <c r="G167" s="1" t="str">
        <f>'Zdroj CF nsUNB 2015 - 2053'!I239</f>
        <v>Ostatné prevádzkové náklady</v>
      </c>
      <c r="H167" s="204">
        <f>SUMIFS('Zdroj prevádzkové náklady'!E$6:E$45,'Zdroj prevádzkové náklady'!$B$6:$B$45,'Zdroj prevádzkové náklady (II)'!$B167,'Zdroj prevádzkové náklady'!$C$6:$C$45,'Zdroj prevádzkové náklady (II)'!$G167)</f>
        <v>0.01</v>
      </c>
      <c r="I167" s="204">
        <f>SUMIFS('Zdroj prevádzkové náklady'!F$6:F$45,'Zdroj prevádzkové náklady'!$B$6:$B$45,'Zdroj prevádzkové náklady (II)'!$B167,'Zdroj prevádzkové náklady'!$C$6:$C$45,'Zdroj prevádzkové náklady (II)'!$G167)</f>
        <v>0.01</v>
      </c>
      <c r="J167" s="204">
        <f>SUMIFS('Zdroj prevádzkové náklady'!G$6:G$45,'Zdroj prevádzkové náklady'!$B$6:$B$45,'Zdroj prevádzkové náklady (II)'!$B167,'Zdroj prevádzkové náklady'!$C$6:$C$45,'Zdroj prevádzkové náklady (II)'!$G167)</f>
        <v>0.01</v>
      </c>
      <c r="K167" s="204">
        <f>SUMIFS('Zdroj prevádzkové náklady'!H$6:H$45,'Zdroj prevádzkové náklady'!$B$6:$B$45,'Zdroj prevádzkové náklady (II)'!$B167,'Zdroj prevádzkové náklady'!$C$6:$C$45,'Zdroj prevádzkové náklady (II)'!$G167)</f>
        <v>0.01</v>
      </c>
      <c r="L167" s="204">
        <f>SUMIFS('Zdroj prevádzkové náklady'!I$6:I$45,'Zdroj prevádzkové náklady'!$B$6:$B$45,'Zdroj prevádzkové náklady (II)'!$B167,'Zdroj prevádzkové náklady'!$C$6:$C$45,'Zdroj prevádzkové náklady (II)'!$G167)</f>
        <v>0.01</v>
      </c>
      <c r="M167" s="204">
        <f>SUMIFS('Zdroj prevádzkové náklady'!J$6:J$45,'Zdroj prevádzkové náklady'!$B$6:$B$45,'Zdroj prevádzkové náklady (II)'!$B167,'Zdroj prevádzkové náklady'!$C$6:$C$45,'Zdroj prevádzkové náklady (II)'!$G167)</f>
        <v>0.01</v>
      </c>
      <c r="N167" s="204">
        <f>SUMIFS('Zdroj prevádzkové náklady'!K$6:K$45,'Zdroj prevádzkové náklady'!$B$6:$B$45,'Zdroj prevádzkové náklady (II)'!$B167,'Zdroj prevádzkové náklady'!$C$6:$C$45,'Zdroj prevádzkové náklady (II)'!$G167)</f>
        <v>0.01</v>
      </c>
      <c r="O167" s="204">
        <f>SUMIFS('Zdroj prevádzkové náklady'!L$6:L$45,'Zdroj prevádzkové náklady'!$B$6:$B$45,'Zdroj prevádzkové náklady (II)'!$B167,'Zdroj prevádzkové náklady'!$C$6:$C$45,'Zdroj prevádzkové náklady (II)'!$G167)</f>
        <v>0.01</v>
      </c>
      <c r="P167" s="204">
        <f>SUMIFS('Zdroj prevádzkové náklady'!M$6:M$45,'Zdroj prevádzkové náklady'!$B$6:$B$45,'Zdroj prevádzkové náklady (II)'!$B167,'Zdroj prevádzkové náklady'!$C$6:$C$45,'Zdroj prevádzkové náklady (II)'!$G167)</f>
        <v>0.01</v>
      </c>
      <c r="Q167" s="204">
        <f>SUMIFS('Zdroj prevádzkové náklady'!N$6:N$45,'Zdroj prevádzkové náklady'!$B$6:$B$45,'Zdroj prevádzkové náklady (II)'!$B167,'Zdroj prevádzkové náklady'!$C$6:$C$45,'Zdroj prevádzkové náklady (II)'!$G167)</f>
        <v>0.01</v>
      </c>
      <c r="R167" s="204">
        <f>SUMIFS('Zdroj prevádzkové náklady'!O$6:O$45,'Zdroj prevádzkové náklady'!$B$6:$B$45,'Zdroj prevádzkové náklady (II)'!$B167,'Zdroj prevádzkové náklady'!$C$6:$C$45,'Zdroj prevádzkové náklady (II)'!$G167)</f>
        <v>0.01</v>
      </c>
      <c r="S167" s="204">
        <f>SUMIFS('Zdroj prevádzkové náklady'!P$6:P$45,'Zdroj prevádzkové náklady'!$B$6:$B$45,'Zdroj prevádzkové náklady (II)'!$B167,'Zdroj prevádzkové náklady'!$C$6:$C$45,'Zdroj prevádzkové náklady (II)'!$G167)</f>
        <v>0.01</v>
      </c>
      <c r="T167" s="204">
        <f>SUMIFS('Zdroj prevádzkové náklady'!Q$6:Q$45,'Zdroj prevádzkové náklady'!$B$6:$B$45,'Zdroj prevádzkové náklady (II)'!$B167,'Zdroj prevádzkové náklady'!$C$6:$C$45,'Zdroj prevádzkové náklady (II)'!$G167)</f>
        <v>0.01</v>
      </c>
      <c r="U167" s="204">
        <f>SUMIFS('Zdroj prevádzkové náklady'!R$6:R$45,'Zdroj prevádzkové náklady'!$B$6:$B$45,'Zdroj prevádzkové náklady (II)'!$B167,'Zdroj prevádzkové náklady'!$C$6:$C$45,'Zdroj prevádzkové náklady (II)'!$G167)</f>
        <v>0.01</v>
      </c>
      <c r="V167" s="204">
        <f>SUMIFS('Zdroj prevádzkové náklady'!S$6:S$45,'Zdroj prevádzkové náklady'!$B$6:$B$45,'Zdroj prevádzkové náklady (II)'!$B167,'Zdroj prevádzkové náklady'!$C$6:$C$45,'Zdroj prevádzkové náklady (II)'!$G167)</f>
        <v>0.01</v>
      </c>
      <c r="W167" s="204">
        <f>SUMIFS('Zdroj prevádzkové náklady'!T$6:T$45,'Zdroj prevádzkové náklady'!$B$6:$B$45,'Zdroj prevádzkové náklady (II)'!$B167,'Zdroj prevádzkové náklady'!$C$6:$C$45,'Zdroj prevádzkové náklady (II)'!$G167)</f>
        <v>0.01</v>
      </c>
      <c r="X167" s="204">
        <f>SUMIFS('Zdroj prevádzkové náklady'!U$6:U$45,'Zdroj prevádzkové náklady'!$B$6:$B$45,'Zdroj prevádzkové náklady (II)'!$B167,'Zdroj prevádzkové náklady'!$C$6:$C$45,'Zdroj prevádzkové náklady (II)'!$G167)</f>
        <v>0.01</v>
      </c>
      <c r="Y167" s="204">
        <f>SUMIFS('Zdroj prevádzkové náklady'!V$6:V$45,'Zdroj prevádzkové náklady'!$B$6:$B$45,'Zdroj prevádzkové náklady (II)'!$B167,'Zdroj prevádzkové náklady'!$C$6:$C$45,'Zdroj prevádzkové náklady (II)'!$G167)</f>
        <v>0.01</v>
      </c>
      <c r="Z167" s="204">
        <f>SUMIFS('Zdroj prevádzkové náklady'!W$6:W$45,'Zdroj prevádzkové náklady'!$B$6:$B$45,'Zdroj prevádzkové náklady (II)'!$B167,'Zdroj prevádzkové náklady'!$C$6:$C$45,'Zdroj prevádzkové náklady (II)'!$G167)</f>
        <v>0.01</v>
      </c>
      <c r="AA167" s="204">
        <f>SUMIFS('Zdroj prevádzkové náklady'!X$6:X$45,'Zdroj prevádzkové náklady'!$B$6:$B$45,'Zdroj prevádzkové náklady (II)'!$B167,'Zdroj prevádzkové náklady'!$C$6:$C$45,'Zdroj prevádzkové náklady (II)'!$G167)</f>
        <v>0.01</v>
      </c>
      <c r="AB167" s="204">
        <f>SUMIFS('Zdroj prevádzkové náklady'!Y$6:Y$45,'Zdroj prevádzkové náklady'!$B$6:$B$45,'Zdroj prevádzkové náklady (II)'!$B167,'Zdroj prevádzkové náklady'!$C$6:$C$45,'Zdroj prevádzkové náklady (II)'!$G167)</f>
        <v>0.01</v>
      </c>
      <c r="AC167" s="204">
        <f>SUMIFS('Zdroj prevádzkové náklady'!Z$6:Z$45,'Zdroj prevádzkové náklady'!$B$6:$B$45,'Zdroj prevádzkové náklady (II)'!$B167,'Zdroj prevádzkové náklady'!$C$6:$C$45,'Zdroj prevádzkové náklady (II)'!$G167)</f>
        <v>0.01</v>
      </c>
      <c r="AD167" s="204">
        <f>SUMIFS('Zdroj prevádzkové náklady'!AA$6:AA$45,'Zdroj prevádzkové náklady'!$B$6:$B$45,'Zdroj prevádzkové náklady (II)'!$B167,'Zdroj prevádzkové náklady'!$C$6:$C$45,'Zdroj prevádzkové náklady (II)'!$G167)</f>
        <v>0.01</v>
      </c>
      <c r="AE167" s="204">
        <f>SUMIFS('Zdroj prevádzkové náklady'!AB$6:AB$45,'Zdroj prevádzkové náklady'!$B$6:$B$45,'Zdroj prevádzkové náklady (II)'!$B167,'Zdroj prevádzkové náklady'!$C$6:$C$45,'Zdroj prevádzkové náklady (II)'!$G167)</f>
        <v>0.01</v>
      </c>
      <c r="AF167" s="204">
        <f>SUMIFS('Zdroj prevádzkové náklady'!AC$6:AC$45,'Zdroj prevádzkové náklady'!$B$6:$B$45,'Zdroj prevádzkové náklady (II)'!$B167,'Zdroj prevádzkové náklady'!$C$6:$C$45,'Zdroj prevádzkové náklady (II)'!$G167)</f>
        <v>0.01</v>
      </c>
      <c r="AG167" s="204">
        <f>SUMIFS('Zdroj prevádzkové náklady'!AD$6:AD$45,'Zdroj prevádzkové náklady'!$B$6:$B$45,'Zdroj prevádzkové náklady (II)'!$B167,'Zdroj prevádzkové náklady'!$C$6:$C$45,'Zdroj prevádzkové náklady (II)'!$G167)</f>
        <v>0.01</v>
      </c>
      <c r="AH167" s="204">
        <f>SUMIFS('Zdroj prevádzkové náklady'!AE$6:AE$45,'Zdroj prevádzkové náklady'!$B$6:$B$45,'Zdroj prevádzkové náklady (II)'!$B167,'Zdroj prevádzkové náklady'!$C$6:$C$45,'Zdroj prevádzkové náklady (II)'!$G167)</f>
        <v>0.01</v>
      </c>
      <c r="AI167" s="204">
        <f>SUMIFS('Zdroj prevádzkové náklady'!AF$6:AF$45,'Zdroj prevádzkové náklady'!$B$6:$B$45,'Zdroj prevádzkové náklady (II)'!$B167,'Zdroj prevádzkové náklady'!$C$6:$C$45,'Zdroj prevádzkové náklady (II)'!$G167)</f>
        <v>0.01</v>
      </c>
      <c r="AJ167" s="204">
        <f>SUMIFS('Zdroj prevádzkové náklady'!AG$6:AG$45,'Zdroj prevádzkové náklady'!$B$6:$B$45,'Zdroj prevádzkové náklady (II)'!$B167,'Zdroj prevádzkové náklady'!$C$6:$C$45,'Zdroj prevádzkové náklady (II)'!$G167)</f>
        <v>0.01</v>
      </c>
      <c r="AK167" s="204">
        <f>SUMIFS('Zdroj prevádzkové náklady'!AH$6:AH$45,'Zdroj prevádzkové náklady'!$B$6:$B$45,'Zdroj prevádzkové náklady (II)'!$B167,'Zdroj prevádzkové náklady'!$C$6:$C$45,'Zdroj prevádzkové náklady (II)'!$G167)</f>
        <v>0.01</v>
      </c>
      <c r="AL167" s="204">
        <f>SUMIFS('Zdroj prevádzkové náklady'!AI$6:AI$45,'Zdroj prevádzkové náklady'!$B$6:$B$45,'Zdroj prevádzkové náklady (II)'!$B167,'Zdroj prevádzkové náklady'!$C$6:$C$45,'Zdroj prevádzkové náklady (II)'!$G167)</f>
        <v>0.01</v>
      </c>
      <c r="AM167" s="204">
        <f>SUMIFS('Zdroj prevádzkové náklady'!AJ$6:AJ$45,'Zdroj prevádzkové náklady'!$B$6:$B$45,'Zdroj prevádzkové náklady (II)'!$B167,'Zdroj prevádzkové náklady'!$C$6:$C$45,'Zdroj prevádzkové náklady (II)'!$G167)</f>
        <v>0.01</v>
      </c>
      <c r="AN167" s="204">
        <f>SUMIFS('Zdroj prevádzkové náklady'!AK$6:AK$45,'Zdroj prevádzkové náklady'!$B$6:$B$45,'Zdroj prevádzkové náklady (II)'!$B167,'Zdroj prevádzkové náklady'!$C$6:$C$45,'Zdroj prevádzkové náklady (II)'!$G167)</f>
        <v>0.01</v>
      </c>
      <c r="AO167" s="204">
        <f>SUMIFS('Zdroj prevádzkové náklady'!AL$6:AL$45,'Zdroj prevádzkové náklady'!$B$6:$B$45,'Zdroj prevádzkové náklady (II)'!$B167,'Zdroj prevádzkové náklady'!$C$6:$C$45,'Zdroj prevádzkové náklady (II)'!$G167)</f>
        <v>0.01</v>
      </c>
      <c r="AP167" s="204">
        <f>SUMIFS('Zdroj prevádzkové náklady'!AM$6:AM$45,'Zdroj prevádzkové náklady'!$B$6:$B$45,'Zdroj prevádzkové náklady (II)'!$B167,'Zdroj prevádzkové náklady'!$C$6:$C$45,'Zdroj prevádzkové náklady (II)'!$G167)</f>
        <v>0.01</v>
      </c>
    </row>
    <row r="168" spans="2:42" ht="13.15" x14ac:dyDescent="0.4">
      <c r="B168" s="2" t="str">
        <f>'Zdroj CF nsUNB 2015 - 2053'!D240</f>
        <v>Súčasná nUNB</v>
      </c>
      <c r="C168" s="203">
        <f>'Zdroj CF nsUNB 2015 - 2053'!E240</f>
        <v>0.1629986309202501</v>
      </c>
      <c r="D168" s="2" t="str">
        <f>'Zdroj CF nsUNB 2015 - 2053'!F240</f>
        <v>OLD</v>
      </c>
      <c r="E168" s="1" t="str">
        <f>'Zdroj CF nsUNB 2015 - 2053'!G240</f>
        <v>ST</v>
      </c>
      <c r="F168" s="1" t="str">
        <f>'Zdroj CF nsUNB 2015 - 2053'!H240</f>
        <v>Prevádzkové náklady</v>
      </c>
      <c r="G168" s="1" t="str">
        <f>'Zdroj CF nsUNB 2015 - 2053'!I240</f>
        <v>Lieky</v>
      </c>
      <c r="H168" s="204">
        <f>SUMIFS('Platby za UH 2015 - 2050'!F$578:F$589,'Platby za UH 2015 - 2050'!$B$578:$B$589,'Zdroj prevádzkové náklady (II)'!$D168,'Platby za UH 2015 - 2050'!$C$578:$C$589,'Zdroj prevádzkové náklady (II)'!$E168)</f>
        <v>1.5587123841370509E-2</v>
      </c>
      <c r="I168" s="204">
        <f>SUMIFS('Platby za UH 2015 - 2050'!G$578:G$589,'Platby za UH 2015 - 2050'!$B$578:$B$589,'Zdroj prevádzkové náklady (II)'!$D168,'Platby za UH 2015 - 2050'!$C$578:$C$589,'Zdroj prevádzkové náklady (II)'!$E168)</f>
        <v>1.5138073977029931E-2</v>
      </c>
      <c r="J168" s="204">
        <f>SUMIFS('Platby za UH 2015 - 2050'!H$578:H$589,'Platby za UH 2015 - 2050'!$B$578:$B$589,'Zdroj prevádzkové náklady (II)'!$D168,'Platby za UH 2015 - 2050'!$C$578:$C$589,'Zdroj prevádzkové náklady (II)'!$E168)</f>
        <v>1.4600882081807542E-2</v>
      </c>
      <c r="K168" s="204">
        <f>SUMIFS('Platby za UH 2015 - 2050'!I$578:I$589,'Platby za UH 2015 - 2050'!$B$578:$B$589,'Zdroj prevádzkové náklady (II)'!$D168,'Platby za UH 2015 - 2050'!$C$578:$C$589,'Zdroj prevádzkové náklady (II)'!$E168)</f>
        <v>1.3909106749058653E-2</v>
      </c>
      <c r="L168" s="204">
        <f>SUMIFS('Platby za UH 2015 - 2050'!J$578:J$589,'Platby za UH 2015 - 2050'!$B$578:$B$589,'Zdroj prevádzkové náklady (II)'!$D168,'Platby za UH 2015 - 2050'!$C$578:$C$589,'Zdroj prevádzkové náklady (II)'!$E168)</f>
        <v>1.386352879658248E-2</v>
      </c>
      <c r="M168" s="204">
        <f>SUMIFS('Platby za UH 2015 - 2050'!K$578:K$589,'Platby za UH 2015 - 2050'!$B$578:$B$589,'Zdroj prevádzkové náklady (II)'!$D168,'Platby za UH 2015 - 2050'!$C$578:$C$589,'Zdroj prevádzkové náklady (II)'!$E168)</f>
        <v>1.3271979755202334E-2</v>
      </c>
      <c r="N168" s="204">
        <f>SUMIFS('Platby za UH 2015 - 2050'!L$578:L$589,'Platby za UH 2015 - 2050'!$B$578:$B$589,'Zdroj prevádzkové náklady (II)'!$D168,'Platby za UH 2015 - 2050'!$C$578:$C$589,'Zdroj prevádzkové náklady (II)'!$E168)</f>
        <v>1.2178807888655774E-2</v>
      </c>
      <c r="O168" s="204">
        <f>SUMIFS('Platby za UH 2015 - 2050'!M$578:M$589,'Platby za UH 2015 - 2050'!$B$578:$B$589,'Zdroj prevádzkové náklady (II)'!$D168,'Platby za UH 2015 - 2050'!$C$578:$C$589,'Zdroj prevádzkové náklady (II)'!$E168)</f>
        <v>1.1101543957672266E-2</v>
      </c>
      <c r="P168" s="204">
        <f>SUMIFS('Platby za UH 2015 - 2050'!N$578:N$589,'Platby za UH 2015 - 2050'!$B$578:$B$589,'Zdroj prevádzkové náklady (II)'!$D168,'Platby za UH 2015 - 2050'!$C$578:$C$589,'Zdroj prevádzkové náklady (II)'!$E168)</f>
        <v>9.985691783483297E-3</v>
      </c>
      <c r="Q168" s="204">
        <f>SUMIFS('Platby za UH 2015 - 2050'!O$578:O$589,'Platby za UH 2015 - 2050'!$B$578:$B$589,'Zdroj prevádzkové náklady (II)'!$D168,'Platby za UH 2015 - 2050'!$C$578:$C$589,'Zdroj prevádzkové náklady (II)'!$E168)</f>
        <v>9.6790059372091619E-3</v>
      </c>
      <c r="R168" s="204">
        <f>SUMIFS('Platby za UH 2015 - 2050'!P$578:P$589,'Platby za UH 2015 - 2050'!$B$578:$B$589,'Zdroj prevádzkové náklady (II)'!$D168,'Platby za UH 2015 - 2050'!$C$578:$C$589,'Zdroj prevádzkové náklady (II)'!$E168)</f>
        <v>8.554602639790243E-3</v>
      </c>
      <c r="S168" s="204">
        <f>SUMIFS('Platby za UH 2015 - 2050'!Q$578:Q$589,'Platby za UH 2015 - 2050'!$B$578:$B$589,'Zdroj prevádzkové náklady (II)'!$D168,'Platby za UH 2015 - 2050'!$C$578:$C$589,'Zdroj prevádzkové náklady (II)'!$E168)</f>
        <v>8.4820421397111545E-3</v>
      </c>
      <c r="T168" s="204">
        <f>SUMIFS('Platby za UH 2015 - 2050'!R$578:R$589,'Platby za UH 2015 - 2050'!$B$578:$B$589,'Zdroj prevádzkové náklady (II)'!$D168,'Platby za UH 2015 - 2050'!$C$578:$C$589,'Zdroj prevádzkové náklady (II)'!$E168)</f>
        <v>8.410702209148635E-3</v>
      </c>
      <c r="U168" s="204">
        <f>SUMIFS('Platby za UH 2015 - 2050'!S$578:S$589,'Platby za UH 2015 - 2050'!$B$578:$B$589,'Zdroj prevádzkové náklady (II)'!$D168,'Platby za UH 2015 - 2050'!$C$578:$C$589,'Zdroj prevádzkové náklady (II)'!$E168)</f>
        <v>8.3405523074309151E-3</v>
      </c>
      <c r="V168" s="204">
        <f>SUMIFS('Platby za UH 2015 - 2050'!T$578:T$589,'Platby za UH 2015 - 2050'!$B$578:$B$589,'Zdroj prevádzkové náklady (II)'!$D168,'Platby za UH 2015 - 2050'!$C$578:$C$589,'Zdroj prevádzkové náklady (II)'!$E168)</f>
        <v>8.271562904363039E-3</v>
      </c>
      <c r="W168" s="204">
        <f>SUMIFS('Platby za UH 2015 - 2050'!U$578:U$589,'Platby za UH 2015 - 2050'!$B$578:$B$589,'Zdroj prevádzkové náklady (II)'!$D168,'Platby za UH 2015 - 2050'!$C$578:$C$589,'Zdroj prevádzkové náklady (II)'!$E168)</f>
        <v>6.2491930855324007E-3</v>
      </c>
      <c r="X168" s="204">
        <f>SUMIFS('Platby za UH 2015 - 2050'!V$578:V$589,'Platby za UH 2015 - 2050'!$B$578:$B$589,'Zdroj prevádzkové náklady (II)'!$D168,'Platby za UH 2015 - 2050'!$C$578:$C$589,'Zdroj prevádzkové náklady (II)'!$E168)</f>
        <v>6.210383201769254E-3</v>
      </c>
      <c r="Y168" s="204">
        <f>SUMIFS('Platby za UH 2015 - 2050'!W$578:W$589,'Platby za UH 2015 - 2050'!$B$578:$B$589,'Zdroj prevádzkové náklady (II)'!$D168,'Platby za UH 2015 - 2050'!$C$578:$C$589,'Zdroj prevádzkové náklady (II)'!$E168)</f>
        <v>6.172052391278493E-3</v>
      </c>
      <c r="Z168" s="204">
        <f>SUMIFS('Platby za UH 2015 - 2050'!X$578:X$589,'Platby za UH 2015 - 2050'!$B$578:$B$589,'Zdroj prevádzkové náklady (II)'!$D168,'Platby za UH 2015 - 2050'!$C$578:$C$589,'Zdroj prevádzkové náklady (II)'!$E168)</f>
        <v>6.134191837876557E-3</v>
      </c>
      <c r="AA168" s="204">
        <f>SUMIFS('Platby za UH 2015 - 2050'!Y$578:Y$589,'Platby za UH 2015 - 2050'!$B$578:$B$589,'Zdroj prevádzkové náklady (II)'!$D168,'Platby za UH 2015 - 2050'!$C$578:$C$589,'Zdroj prevádzkové náklady (II)'!$E168)</f>
        <v>6.0967929403845655E-3</v>
      </c>
      <c r="AB168" s="204">
        <f>SUMIFS('Platby za UH 2015 - 2050'!Z$578:Z$589,'Platby za UH 2015 - 2050'!$B$578:$B$589,'Zdroj prevádzkové náklady (II)'!$D168,'Platby za UH 2015 - 2050'!$C$578:$C$589,'Zdroj prevádzkové náklady (II)'!$E168)</f>
        <v>9.0331341397371645E-3</v>
      </c>
      <c r="AC168" s="204">
        <f>SUMIFS('Platby za UH 2015 - 2050'!AA$578:AA$589,'Platby za UH 2015 - 2050'!$B$578:$B$589,'Zdroj prevádzkové náklady (II)'!$D168,'Platby za UH 2015 - 2050'!$C$578:$C$589,'Zdroj prevádzkové náklady (II)'!$E168)</f>
        <v>8.9522671100774609E-3</v>
      </c>
      <c r="AD168" s="204">
        <f>SUMIFS('Platby za UH 2015 - 2050'!AB$578:AB$589,'Platby za UH 2015 - 2050'!$B$578:$B$589,'Zdroj prevádzkové náklady (II)'!$D168,'Platby za UH 2015 - 2050'!$C$578:$C$589,'Zdroj prevádzkové náklady (II)'!$E168)</f>
        <v>8.872835120058209E-3</v>
      </c>
      <c r="AE168" s="204">
        <f>SUMIFS('Platby za UH 2015 - 2050'!AC$578:AC$589,'Platby za UH 2015 - 2050'!$B$578:$B$589,'Zdroj prevádzkové náklady (II)'!$D168,'Platby za UH 2015 - 2050'!$C$578:$C$589,'Zdroj prevádzkové náklady (II)'!$E168)</f>
        <v>8.7948003070208447E-3</v>
      </c>
      <c r="AF168" s="204">
        <f>SUMIFS('Platby za UH 2015 - 2050'!AD$578:AD$589,'Platby za UH 2015 - 2050'!$B$578:$B$589,'Zdroj prevádzkové náklady (II)'!$D168,'Platby za UH 2015 - 2050'!$C$578:$C$589,'Zdroj prevádzkové náklady (II)'!$E168)</f>
        <v>8.7181261286675138E-3</v>
      </c>
      <c r="AG168" s="204">
        <f>SUMIFS('Platby za UH 2015 - 2050'!AE$578:AE$589,'Platby za UH 2015 - 2050'!$B$578:$B$589,'Zdroj prevádzkové náklady (II)'!$D168,'Platby za UH 2015 - 2050'!$C$578:$C$589,'Zdroj prevádzkové náklady (II)'!$E168)</f>
        <v>7.6861964027488128E-3</v>
      </c>
      <c r="AH168" s="204">
        <f>SUMIFS('Platby za UH 2015 - 2050'!AF$578:AF$589,'Platby za UH 2015 - 2050'!$B$578:$B$589,'Zdroj prevádzkové náklady (II)'!$D168,'Platby za UH 2015 - 2050'!$C$578:$C$589,'Zdroj prevádzkové náklady (II)'!$E168)</f>
        <v>7.6275694062173383E-3</v>
      </c>
      <c r="AI168" s="204">
        <f>SUMIFS('Platby za UH 2015 - 2050'!AG$578:AG$589,'Platby za UH 2015 - 2050'!$B$578:$B$589,'Zdroj prevádzkové náklady (II)'!$D168,'Platby za UH 2015 - 2050'!$C$578:$C$589,'Zdroj prevádzkové náklady (II)'!$E168)</f>
        <v>7.5698300024802379E-3</v>
      </c>
      <c r="AJ168" s="204">
        <f>SUMIFS('Platby za UH 2015 - 2050'!AH$578:AH$589,'Platby za UH 2015 - 2050'!$B$578:$B$589,'Zdroj prevádzkové náklady (II)'!$D168,'Platby za UH 2015 - 2050'!$C$578:$C$589,'Zdroj prevádzkové náklady (II)'!$E168)</f>
        <v>7.5129581861947958E-3</v>
      </c>
      <c r="AK168" s="204">
        <f>SUMIFS('Platby za UH 2015 - 2050'!AI$578:AI$589,'Platby za UH 2015 - 2050'!$B$578:$B$589,'Zdroj prevádzkové náklady (II)'!$D168,'Platby za UH 2015 - 2050'!$C$578:$C$589,'Zdroj prevádzkové náklady (II)'!$E168)</f>
        <v>7.4569345487329741E-3</v>
      </c>
      <c r="AL168" s="204">
        <f>SUMIFS('Platby za UH 2015 - 2050'!AJ$578:AJ$589,'Platby za UH 2015 - 2050'!$B$578:$B$589,'Zdroj prevádzkové náklady (II)'!$D168,'Platby za UH 2015 - 2050'!$C$578:$C$589,'Zdroj prevádzkové náklady (II)'!$E168)</f>
        <v>7.4017402560964118E-3</v>
      </c>
      <c r="AM168" s="204">
        <f>SUMIFS('Platby za UH 2015 - 2050'!AK$578:AK$589,'Platby za UH 2015 - 2050'!$B$578:$B$589,'Zdroj prevádzkové náklady (II)'!$D168,'Platby za UH 2015 - 2050'!$C$578:$C$589,'Zdroj prevádzkové náklady (II)'!$E168)</f>
        <v>7.3473570278077549E-3</v>
      </c>
      <c r="AN168" s="204">
        <f>SUMIFS('Platby za UH 2015 - 2050'!AL$578:AL$589,'Platby za UH 2015 - 2050'!$B$578:$B$589,'Zdroj prevádzkové náklady (II)'!$D168,'Platby za UH 2015 - 2050'!$C$578:$C$589,'Zdroj prevádzkové náklady (II)'!$E168)</f>
        <v>7.2937671167239149E-3</v>
      </c>
      <c r="AO168" s="204">
        <f>SUMIFS('Platby za UH 2015 - 2050'!AM$578:AM$589,'Platby za UH 2015 - 2050'!$B$578:$B$589,'Zdroj prevádzkové náklady (II)'!$D168,'Platby za UH 2015 - 2050'!$C$578:$C$589,'Zdroj prevádzkové náklady (II)'!$E168)</f>
        <v>7.2409532897252937E-3</v>
      </c>
      <c r="AP168" s="204">
        <f>SUMIFS('Platby za UH 2015 - 2050'!AN$578:AN$589,'Platby za UH 2015 - 2050'!$B$578:$B$589,'Zdroj prevádzkové náklady (II)'!$D168,'Platby za UH 2015 - 2050'!$C$578:$C$589,'Zdroj prevádzkové náklady (II)'!$E168)</f>
        <v>7.1888988092430051E-3</v>
      </c>
    </row>
    <row r="169" spans="2:42" ht="13.15" x14ac:dyDescent="0.4">
      <c r="B169" s="2" t="str">
        <f>'Zdroj CF nsUNB 2015 - 2053'!D241</f>
        <v>Súčasná nUNB</v>
      </c>
      <c r="C169" s="203">
        <f>'Zdroj CF nsUNB 2015 - 2053'!E241</f>
        <v>3.6109395919730808E-2</v>
      </c>
      <c r="D169" s="2" t="str">
        <f>'Zdroj CF nsUNB 2015 - 2053'!F241</f>
        <v>OLD</v>
      </c>
      <c r="E169" s="1" t="str">
        <f>'Zdroj CF nsUNB 2015 - 2053'!G241</f>
        <v>ST</v>
      </c>
      <c r="F169" s="1" t="str">
        <f>'Zdroj CF nsUNB 2015 - 2053'!H241</f>
        <v>Prevádzkové náklady</v>
      </c>
      <c r="G169" s="1" t="str">
        <f>'Zdroj CF nsUNB 2015 - 2053'!I241</f>
        <v>Krv</v>
      </c>
      <c r="H169" s="204">
        <f>SUMIFS('Platby za UH 2015 - 2050'!F$578:F$589,'Platby za UH 2015 - 2050'!$B$578:$B$589,'Zdroj prevádzkové náklady (II)'!$D169,'Platby za UH 2015 - 2050'!$C$578:$C$589,'Zdroj prevádzkové náklady (II)'!$E169)</f>
        <v>1.5587123841370509E-2</v>
      </c>
      <c r="I169" s="204">
        <f>SUMIFS('Platby za UH 2015 - 2050'!G$578:G$589,'Platby za UH 2015 - 2050'!$B$578:$B$589,'Zdroj prevádzkové náklady (II)'!$D169,'Platby za UH 2015 - 2050'!$C$578:$C$589,'Zdroj prevádzkové náklady (II)'!$E169)</f>
        <v>1.5138073977029931E-2</v>
      </c>
      <c r="J169" s="204">
        <f>SUMIFS('Platby za UH 2015 - 2050'!H$578:H$589,'Platby za UH 2015 - 2050'!$B$578:$B$589,'Zdroj prevádzkové náklady (II)'!$D169,'Platby za UH 2015 - 2050'!$C$578:$C$589,'Zdroj prevádzkové náklady (II)'!$E169)</f>
        <v>1.4600882081807542E-2</v>
      </c>
      <c r="K169" s="204">
        <f>SUMIFS('Platby za UH 2015 - 2050'!I$578:I$589,'Platby za UH 2015 - 2050'!$B$578:$B$589,'Zdroj prevádzkové náklady (II)'!$D169,'Platby za UH 2015 - 2050'!$C$578:$C$589,'Zdroj prevádzkové náklady (II)'!$E169)</f>
        <v>1.3909106749058653E-2</v>
      </c>
      <c r="L169" s="204">
        <f>SUMIFS('Platby za UH 2015 - 2050'!J$578:J$589,'Platby za UH 2015 - 2050'!$B$578:$B$589,'Zdroj prevádzkové náklady (II)'!$D169,'Platby za UH 2015 - 2050'!$C$578:$C$589,'Zdroj prevádzkové náklady (II)'!$E169)</f>
        <v>1.386352879658248E-2</v>
      </c>
      <c r="M169" s="204">
        <f>SUMIFS('Platby za UH 2015 - 2050'!K$578:K$589,'Platby za UH 2015 - 2050'!$B$578:$B$589,'Zdroj prevádzkové náklady (II)'!$D169,'Platby za UH 2015 - 2050'!$C$578:$C$589,'Zdroj prevádzkové náklady (II)'!$E169)</f>
        <v>1.3271979755202334E-2</v>
      </c>
      <c r="N169" s="204">
        <f>SUMIFS('Platby za UH 2015 - 2050'!L$578:L$589,'Platby za UH 2015 - 2050'!$B$578:$B$589,'Zdroj prevádzkové náklady (II)'!$D169,'Platby za UH 2015 - 2050'!$C$578:$C$589,'Zdroj prevádzkové náklady (II)'!$E169)</f>
        <v>1.2178807888655774E-2</v>
      </c>
      <c r="O169" s="204">
        <f>SUMIFS('Platby za UH 2015 - 2050'!M$578:M$589,'Platby za UH 2015 - 2050'!$B$578:$B$589,'Zdroj prevádzkové náklady (II)'!$D169,'Platby za UH 2015 - 2050'!$C$578:$C$589,'Zdroj prevádzkové náklady (II)'!$E169)</f>
        <v>1.1101543957672266E-2</v>
      </c>
      <c r="P169" s="204">
        <f>SUMIFS('Platby za UH 2015 - 2050'!N$578:N$589,'Platby za UH 2015 - 2050'!$B$578:$B$589,'Zdroj prevádzkové náklady (II)'!$D169,'Platby za UH 2015 - 2050'!$C$578:$C$589,'Zdroj prevádzkové náklady (II)'!$E169)</f>
        <v>9.985691783483297E-3</v>
      </c>
      <c r="Q169" s="204">
        <f>SUMIFS('Platby za UH 2015 - 2050'!O$578:O$589,'Platby za UH 2015 - 2050'!$B$578:$B$589,'Zdroj prevádzkové náklady (II)'!$D169,'Platby za UH 2015 - 2050'!$C$578:$C$589,'Zdroj prevádzkové náklady (II)'!$E169)</f>
        <v>9.6790059372091619E-3</v>
      </c>
      <c r="R169" s="204">
        <f>SUMIFS('Platby za UH 2015 - 2050'!P$578:P$589,'Platby za UH 2015 - 2050'!$B$578:$B$589,'Zdroj prevádzkové náklady (II)'!$D169,'Platby za UH 2015 - 2050'!$C$578:$C$589,'Zdroj prevádzkové náklady (II)'!$E169)</f>
        <v>8.554602639790243E-3</v>
      </c>
      <c r="S169" s="204">
        <f>SUMIFS('Platby za UH 2015 - 2050'!Q$578:Q$589,'Platby za UH 2015 - 2050'!$B$578:$B$589,'Zdroj prevádzkové náklady (II)'!$D169,'Platby za UH 2015 - 2050'!$C$578:$C$589,'Zdroj prevádzkové náklady (II)'!$E169)</f>
        <v>8.4820421397111545E-3</v>
      </c>
      <c r="T169" s="204">
        <f>SUMIFS('Platby za UH 2015 - 2050'!R$578:R$589,'Platby za UH 2015 - 2050'!$B$578:$B$589,'Zdroj prevádzkové náklady (II)'!$D169,'Platby za UH 2015 - 2050'!$C$578:$C$589,'Zdroj prevádzkové náklady (II)'!$E169)</f>
        <v>8.410702209148635E-3</v>
      </c>
      <c r="U169" s="204">
        <f>SUMIFS('Platby za UH 2015 - 2050'!S$578:S$589,'Platby za UH 2015 - 2050'!$B$578:$B$589,'Zdroj prevádzkové náklady (II)'!$D169,'Platby za UH 2015 - 2050'!$C$578:$C$589,'Zdroj prevádzkové náklady (II)'!$E169)</f>
        <v>8.3405523074309151E-3</v>
      </c>
      <c r="V169" s="204">
        <f>SUMIFS('Platby za UH 2015 - 2050'!T$578:T$589,'Platby za UH 2015 - 2050'!$B$578:$B$589,'Zdroj prevádzkové náklady (II)'!$D169,'Platby za UH 2015 - 2050'!$C$578:$C$589,'Zdroj prevádzkové náklady (II)'!$E169)</f>
        <v>8.271562904363039E-3</v>
      </c>
      <c r="W169" s="204">
        <f>SUMIFS('Platby za UH 2015 - 2050'!U$578:U$589,'Platby za UH 2015 - 2050'!$B$578:$B$589,'Zdroj prevádzkové náklady (II)'!$D169,'Platby za UH 2015 - 2050'!$C$578:$C$589,'Zdroj prevádzkové náklady (II)'!$E169)</f>
        <v>6.2491930855324007E-3</v>
      </c>
      <c r="X169" s="204">
        <f>SUMIFS('Platby za UH 2015 - 2050'!V$578:V$589,'Platby za UH 2015 - 2050'!$B$578:$B$589,'Zdroj prevádzkové náklady (II)'!$D169,'Platby za UH 2015 - 2050'!$C$578:$C$589,'Zdroj prevádzkové náklady (II)'!$E169)</f>
        <v>6.210383201769254E-3</v>
      </c>
      <c r="Y169" s="204">
        <f>SUMIFS('Platby za UH 2015 - 2050'!W$578:W$589,'Platby za UH 2015 - 2050'!$B$578:$B$589,'Zdroj prevádzkové náklady (II)'!$D169,'Platby za UH 2015 - 2050'!$C$578:$C$589,'Zdroj prevádzkové náklady (II)'!$E169)</f>
        <v>6.172052391278493E-3</v>
      </c>
      <c r="Z169" s="204">
        <f>SUMIFS('Platby za UH 2015 - 2050'!X$578:X$589,'Platby za UH 2015 - 2050'!$B$578:$B$589,'Zdroj prevádzkové náklady (II)'!$D169,'Platby za UH 2015 - 2050'!$C$578:$C$589,'Zdroj prevádzkové náklady (II)'!$E169)</f>
        <v>6.134191837876557E-3</v>
      </c>
      <c r="AA169" s="204">
        <f>SUMIFS('Platby za UH 2015 - 2050'!Y$578:Y$589,'Platby za UH 2015 - 2050'!$B$578:$B$589,'Zdroj prevádzkové náklady (II)'!$D169,'Platby za UH 2015 - 2050'!$C$578:$C$589,'Zdroj prevádzkové náklady (II)'!$E169)</f>
        <v>6.0967929403845655E-3</v>
      </c>
      <c r="AB169" s="204">
        <f>SUMIFS('Platby za UH 2015 - 2050'!Z$578:Z$589,'Platby za UH 2015 - 2050'!$B$578:$B$589,'Zdroj prevádzkové náklady (II)'!$D169,'Platby za UH 2015 - 2050'!$C$578:$C$589,'Zdroj prevádzkové náklady (II)'!$E169)</f>
        <v>9.0331341397371645E-3</v>
      </c>
      <c r="AC169" s="204">
        <f>SUMIFS('Platby za UH 2015 - 2050'!AA$578:AA$589,'Platby za UH 2015 - 2050'!$B$578:$B$589,'Zdroj prevádzkové náklady (II)'!$D169,'Platby za UH 2015 - 2050'!$C$578:$C$589,'Zdroj prevádzkové náklady (II)'!$E169)</f>
        <v>8.9522671100774609E-3</v>
      </c>
      <c r="AD169" s="204">
        <f>SUMIFS('Platby za UH 2015 - 2050'!AB$578:AB$589,'Platby za UH 2015 - 2050'!$B$578:$B$589,'Zdroj prevádzkové náklady (II)'!$D169,'Platby za UH 2015 - 2050'!$C$578:$C$589,'Zdroj prevádzkové náklady (II)'!$E169)</f>
        <v>8.872835120058209E-3</v>
      </c>
      <c r="AE169" s="204">
        <f>SUMIFS('Platby za UH 2015 - 2050'!AC$578:AC$589,'Platby za UH 2015 - 2050'!$B$578:$B$589,'Zdroj prevádzkové náklady (II)'!$D169,'Platby za UH 2015 - 2050'!$C$578:$C$589,'Zdroj prevádzkové náklady (II)'!$E169)</f>
        <v>8.7948003070208447E-3</v>
      </c>
      <c r="AF169" s="204">
        <f>SUMIFS('Platby za UH 2015 - 2050'!AD$578:AD$589,'Platby za UH 2015 - 2050'!$B$578:$B$589,'Zdroj prevádzkové náklady (II)'!$D169,'Platby za UH 2015 - 2050'!$C$578:$C$589,'Zdroj prevádzkové náklady (II)'!$E169)</f>
        <v>8.7181261286675138E-3</v>
      </c>
      <c r="AG169" s="204">
        <f>SUMIFS('Platby za UH 2015 - 2050'!AE$578:AE$589,'Platby za UH 2015 - 2050'!$B$578:$B$589,'Zdroj prevádzkové náklady (II)'!$D169,'Platby za UH 2015 - 2050'!$C$578:$C$589,'Zdroj prevádzkové náklady (II)'!$E169)</f>
        <v>7.6861964027488128E-3</v>
      </c>
      <c r="AH169" s="204">
        <f>SUMIFS('Platby za UH 2015 - 2050'!AF$578:AF$589,'Platby za UH 2015 - 2050'!$B$578:$B$589,'Zdroj prevádzkové náklady (II)'!$D169,'Platby za UH 2015 - 2050'!$C$578:$C$589,'Zdroj prevádzkové náklady (II)'!$E169)</f>
        <v>7.6275694062173383E-3</v>
      </c>
      <c r="AI169" s="204">
        <f>SUMIFS('Platby za UH 2015 - 2050'!AG$578:AG$589,'Platby za UH 2015 - 2050'!$B$578:$B$589,'Zdroj prevádzkové náklady (II)'!$D169,'Platby za UH 2015 - 2050'!$C$578:$C$589,'Zdroj prevádzkové náklady (II)'!$E169)</f>
        <v>7.5698300024802379E-3</v>
      </c>
      <c r="AJ169" s="204">
        <f>SUMIFS('Platby za UH 2015 - 2050'!AH$578:AH$589,'Platby za UH 2015 - 2050'!$B$578:$B$589,'Zdroj prevádzkové náklady (II)'!$D169,'Platby za UH 2015 - 2050'!$C$578:$C$589,'Zdroj prevádzkové náklady (II)'!$E169)</f>
        <v>7.5129581861947958E-3</v>
      </c>
      <c r="AK169" s="204">
        <f>SUMIFS('Platby za UH 2015 - 2050'!AI$578:AI$589,'Platby za UH 2015 - 2050'!$B$578:$B$589,'Zdroj prevádzkové náklady (II)'!$D169,'Platby za UH 2015 - 2050'!$C$578:$C$589,'Zdroj prevádzkové náklady (II)'!$E169)</f>
        <v>7.4569345487329741E-3</v>
      </c>
      <c r="AL169" s="204">
        <f>SUMIFS('Platby za UH 2015 - 2050'!AJ$578:AJ$589,'Platby za UH 2015 - 2050'!$B$578:$B$589,'Zdroj prevádzkové náklady (II)'!$D169,'Platby za UH 2015 - 2050'!$C$578:$C$589,'Zdroj prevádzkové náklady (II)'!$E169)</f>
        <v>7.4017402560964118E-3</v>
      </c>
      <c r="AM169" s="204">
        <f>SUMIFS('Platby za UH 2015 - 2050'!AK$578:AK$589,'Platby za UH 2015 - 2050'!$B$578:$B$589,'Zdroj prevádzkové náklady (II)'!$D169,'Platby za UH 2015 - 2050'!$C$578:$C$589,'Zdroj prevádzkové náklady (II)'!$E169)</f>
        <v>7.3473570278077549E-3</v>
      </c>
      <c r="AN169" s="204">
        <f>SUMIFS('Platby za UH 2015 - 2050'!AL$578:AL$589,'Platby za UH 2015 - 2050'!$B$578:$B$589,'Zdroj prevádzkové náklady (II)'!$D169,'Platby za UH 2015 - 2050'!$C$578:$C$589,'Zdroj prevádzkové náklady (II)'!$E169)</f>
        <v>7.2937671167239149E-3</v>
      </c>
      <c r="AO169" s="204">
        <f>SUMIFS('Platby za UH 2015 - 2050'!AM$578:AM$589,'Platby za UH 2015 - 2050'!$B$578:$B$589,'Zdroj prevádzkové náklady (II)'!$D169,'Platby za UH 2015 - 2050'!$C$578:$C$589,'Zdroj prevádzkové náklady (II)'!$E169)</f>
        <v>7.2409532897252937E-3</v>
      </c>
      <c r="AP169" s="204">
        <f>SUMIFS('Platby za UH 2015 - 2050'!AN$578:AN$589,'Platby za UH 2015 - 2050'!$B$578:$B$589,'Zdroj prevádzkové náklady (II)'!$D169,'Platby za UH 2015 - 2050'!$C$578:$C$589,'Zdroj prevádzkové náklady (II)'!$E169)</f>
        <v>7.1888988092430051E-3</v>
      </c>
    </row>
    <row r="170" spans="2:42" ht="13.15" x14ac:dyDescent="0.4">
      <c r="B170" s="2" t="str">
        <f>'Zdroj CF nsUNB 2015 - 2053'!D242</f>
        <v>Súčasná nUNB</v>
      </c>
      <c r="C170" s="203">
        <f>'Zdroj CF nsUNB 2015 - 2053'!E242</f>
        <v>1.3387141258854485E-2</v>
      </c>
      <c r="D170" s="2" t="str">
        <f>'Zdroj CF nsUNB 2015 - 2053'!F242</f>
        <v>OLD</v>
      </c>
      <c r="E170" s="1" t="str">
        <f>'Zdroj CF nsUNB 2015 - 2053'!G242</f>
        <v>ST</v>
      </c>
      <c r="F170" s="1" t="str">
        <f>'Zdroj CF nsUNB 2015 - 2053'!H242</f>
        <v>Prevádzkové náklady</v>
      </c>
      <c r="G170" s="1" t="str">
        <f>'Zdroj CF nsUNB 2015 - 2053'!I242</f>
        <v>Diagnostiká</v>
      </c>
      <c r="H170" s="204">
        <f>SUMIFS('Platby za UH 2015 - 2050'!F$578:F$589,'Platby za UH 2015 - 2050'!$B$578:$B$589,'Zdroj prevádzkové náklady (II)'!$D170,'Platby za UH 2015 - 2050'!$C$578:$C$589,'Zdroj prevádzkové náklady (II)'!$E170)</f>
        <v>1.5587123841370509E-2</v>
      </c>
      <c r="I170" s="204">
        <f>SUMIFS('Platby za UH 2015 - 2050'!G$578:G$589,'Platby za UH 2015 - 2050'!$B$578:$B$589,'Zdroj prevádzkové náklady (II)'!$D170,'Platby za UH 2015 - 2050'!$C$578:$C$589,'Zdroj prevádzkové náklady (II)'!$E170)</f>
        <v>1.5138073977029931E-2</v>
      </c>
      <c r="J170" s="204">
        <f>SUMIFS('Platby za UH 2015 - 2050'!H$578:H$589,'Platby za UH 2015 - 2050'!$B$578:$B$589,'Zdroj prevádzkové náklady (II)'!$D170,'Platby za UH 2015 - 2050'!$C$578:$C$589,'Zdroj prevádzkové náklady (II)'!$E170)</f>
        <v>1.4600882081807542E-2</v>
      </c>
      <c r="K170" s="204">
        <f>SUMIFS('Platby za UH 2015 - 2050'!I$578:I$589,'Platby za UH 2015 - 2050'!$B$578:$B$589,'Zdroj prevádzkové náklady (II)'!$D170,'Platby za UH 2015 - 2050'!$C$578:$C$589,'Zdroj prevádzkové náklady (II)'!$E170)</f>
        <v>1.3909106749058653E-2</v>
      </c>
      <c r="L170" s="204">
        <f>SUMIFS('Platby za UH 2015 - 2050'!J$578:J$589,'Platby za UH 2015 - 2050'!$B$578:$B$589,'Zdroj prevádzkové náklady (II)'!$D170,'Platby za UH 2015 - 2050'!$C$578:$C$589,'Zdroj prevádzkové náklady (II)'!$E170)</f>
        <v>1.386352879658248E-2</v>
      </c>
      <c r="M170" s="204">
        <f>SUMIFS('Platby za UH 2015 - 2050'!K$578:K$589,'Platby za UH 2015 - 2050'!$B$578:$B$589,'Zdroj prevádzkové náklady (II)'!$D170,'Platby za UH 2015 - 2050'!$C$578:$C$589,'Zdroj prevádzkové náklady (II)'!$E170)</f>
        <v>1.3271979755202334E-2</v>
      </c>
      <c r="N170" s="204">
        <f>SUMIFS('Platby za UH 2015 - 2050'!L$578:L$589,'Platby za UH 2015 - 2050'!$B$578:$B$589,'Zdroj prevádzkové náklady (II)'!$D170,'Platby za UH 2015 - 2050'!$C$578:$C$589,'Zdroj prevádzkové náklady (II)'!$E170)</f>
        <v>1.2178807888655774E-2</v>
      </c>
      <c r="O170" s="204">
        <f>SUMIFS('Platby za UH 2015 - 2050'!M$578:M$589,'Platby za UH 2015 - 2050'!$B$578:$B$589,'Zdroj prevádzkové náklady (II)'!$D170,'Platby za UH 2015 - 2050'!$C$578:$C$589,'Zdroj prevádzkové náklady (II)'!$E170)</f>
        <v>1.1101543957672266E-2</v>
      </c>
      <c r="P170" s="204">
        <f>SUMIFS('Platby za UH 2015 - 2050'!N$578:N$589,'Platby za UH 2015 - 2050'!$B$578:$B$589,'Zdroj prevádzkové náklady (II)'!$D170,'Platby za UH 2015 - 2050'!$C$578:$C$589,'Zdroj prevádzkové náklady (II)'!$E170)</f>
        <v>9.985691783483297E-3</v>
      </c>
      <c r="Q170" s="204">
        <f>SUMIFS('Platby za UH 2015 - 2050'!O$578:O$589,'Platby za UH 2015 - 2050'!$B$578:$B$589,'Zdroj prevádzkové náklady (II)'!$D170,'Platby za UH 2015 - 2050'!$C$578:$C$589,'Zdroj prevádzkové náklady (II)'!$E170)</f>
        <v>9.6790059372091619E-3</v>
      </c>
      <c r="R170" s="204">
        <f>SUMIFS('Platby za UH 2015 - 2050'!P$578:P$589,'Platby za UH 2015 - 2050'!$B$578:$B$589,'Zdroj prevádzkové náklady (II)'!$D170,'Platby za UH 2015 - 2050'!$C$578:$C$589,'Zdroj prevádzkové náklady (II)'!$E170)</f>
        <v>8.554602639790243E-3</v>
      </c>
      <c r="S170" s="204">
        <f>SUMIFS('Platby za UH 2015 - 2050'!Q$578:Q$589,'Platby za UH 2015 - 2050'!$B$578:$B$589,'Zdroj prevádzkové náklady (II)'!$D170,'Platby za UH 2015 - 2050'!$C$578:$C$589,'Zdroj prevádzkové náklady (II)'!$E170)</f>
        <v>8.4820421397111545E-3</v>
      </c>
      <c r="T170" s="204">
        <f>SUMIFS('Platby za UH 2015 - 2050'!R$578:R$589,'Platby za UH 2015 - 2050'!$B$578:$B$589,'Zdroj prevádzkové náklady (II)'!$D170,'Platby za UH 2015 - 2050'!$C$578:$C$589,'Zdroj prevádzkové náklady (II)'!$E170)</f>
        <v>8.410702209148635E-3</v>
      </c>
      <c r="U170" s="204">
        <f>SUMIFS('Platby za UH 2015 - 2050'!S$578:S$589,'Platby za UH 2015 - 2050'!$B$578:$B$589,'Zdroj prevádzkové náklady (II)'!$D170,'Platby za UH 2015 - 2050'!$C$578:$C$589,'Zdroj prevádzkové náklady (II)'!$E170)</f>
        <v>8.3405523074309151E-3</v>
      </c>
      <c r="V170" s="204">
        <f>SUMIFS('Platby za UH 2015 - 2050'!T$578:T$589,'Platby za UH 2015 - 2050'!$B$578:$B$589,'Zdroj prevádzkové náklady (II)'!$D170,'Platby za UH 2015 - 2050'!$C$578:$C$589,'Zdroj prevádzkové náklady (II)'!$E170)</f>
        <v>8.271562904363039E-3</v>
      </c>
      <c r="W170" s="204">
        <f>SUMIFS('Platby za UH 2015 - 2050'!U$578:U$589,'Platby za UH 2015 - 2050'!$B$578:$B$589,'Zdroj prevádzkové náklady (II)'!$D170,'Platby za UH 2015 - 2050'!$C$578:$C$589,'Zdroj prevádzkové náklady (II)'!$E170)</f>
        <v>6.2491930855324007E-3</v>
      </c>
      <c r="X170" s="204">
        <f>SUMIFS('Platby za UH 2015 - 2050'!V$578:V$589,'Platby za UH 2015 - 2050'!$B$578:$B$589,'Zdroj prevádzkové náklady (II)'!$D170,'Platby za UH 2015 - 2050'!$C$578:$C$589,'Zdroj prevádzkové náklady (II)'!$E170)</f>
        <v>6.210383201769254E-3</v>
      </c>
      <c r="Y170" s="204">
        <f>SUMIFS('Platby za UH 2015 - 2050'!W$578:W$589,'Platby za UH 2015 - 2050'!$B$578:$B$589,'Zdroj prevádzkové náklady (II)'!$D170,'Platby za UH 2015 - 2050'!$C$578:$C$589,'Zdroj prevádzkové náklady (II)'!$E170)</f>
        <v>6.172052391278493E-3</v>
      </c>
      <c r="Z170" s="204">
        <f>SUMIFS('Platby za UH 2015 - 2050'!X$578:X$589,'Platby za UH 2015 - 2050'!$B$578:$B$589,'Zdroj prevádzkové náklady (II)'!$D170,'Platby za UH 2015 - 2050'!$C$578:$C$589,'Zdroj prevádzkové náklady (II)'!$E170)</f>
        <v>6.134191837876557E-3</v>
      </c>
      <c r="AA170" s="204">
        <f>SUMIFS('Platby za UH 2015 - 2050'!Y$578:Y$589,'Platby za UH 2015 - 2050'!$B$578:$B$589,'Zdroj prevádzkové náklady (II)'!$D170,'Platby za UH 2015 - 2050'!$C$578:$C$589,'Zdroj prevádzkové náklady (II)'!$E170)</f>
        <v>6.0967929403845655E-3</v>
      </c>
      <c r="AB170" s="204">
        <f>SUMIFS('Platby za UH 2015 - 2050'!Z$578:Z$589,'Platby za UH 2015 - 2050'!$B$578:$B$589,'Zdroj prevádzkové náklady (II)'!$D170,'Platby za UH 2015 - 2050'!$C$578:$C$589,'Zdroj prevádzkové náklady (II)'!$E170)</f>
        <v>9.0331341397371645E-3</v>
      </c>
      <c r="AC170" s="204">
        <f>SUMIFS('Platby za UH 2015 - 2050'!AA$578:AA$589,'Platby za UH 2015 - 2050'!$B$578:$B$589,'Zdroj prevádzkové náklady (II)'!$D170,'Platby za UH 2015 - 2050'!$C$578:$C$589,'Zdroj prevádzkové náklady (II)'!$E170)</f>
        <v>8.9522671100774609E-3</v>
      </c>
      <c r="AD170" s="204">
        <f>SUMIFS('Platby za UH 2015 - 2050'!AB$578:AB$589,'Platby za UH 2015 - 2050'!$B$578:$B$589,'Zdroj prevádzkové náklady (II)'!$D170,'Platby za UH 2015 - 2050'!$C$578:$C$589,'Zdroj prevádzkové náklady (II)'!$E170)</f>
        <v>8.872835120058209E-3</v>
      </c>
      <c r="AE170" s="204">
        <f>SUMIFS('Platby za UH 2015 - 2050'!AC$578:AC$589,'Platby za UH 2015 - 2050'!$B$578:$B$589,'Zdroj prevádzkové náklady (II)'!$D170,'Platby za UH 2015 - 2050'!$C$578:$C$589,'Zdroj prevádzkové náklady (II)'!$E170)</f>
        <v>8.7948003070208447E-3</v>
      </c>
      <c r="AF170" s="204">
        <f>SUMIFS('Platby za UH 2015 - 2050'!AD$578:AD$589,'Platby za UH 2015 - 2050'!$B$578:$B$589,'Zdroj prevádzkové náklady (II)'!$D170,'Platby za UH 2015 - 2050'!$C$578:$C$589,'Zdroj prevádzkové náklady (II)'!$E170)</f>
        <v>8.7181261286675138E-3</v>
      </c>
      <c r="AG170" s="204">
        <f>SUMIFS('Platby za UH 2015 - 2050'!AE$578:AE$589,'Platby za UH 2015 - 2050'!$B$578:$B$589,'Zdroj prevádzkové náklady (II)'!$D170,'Platby za UH 2015 - 2050'!$C$578:$C$589,'Zdroj prevádzkové náklady (II)'!$E170)</f>
        <v>7.6861964027488128E-3</v>
      </c>
      <c r="AH170" s="204">
        <f>SUMIFS('Platby za UH 2015 - 2050'!AF$578:AF$589,'Platby za UH 2015 - 2050'!$B$578:$B$589,'Zdroj prevádzkové náklady (II)'!$D170,'Platby za UH 2015 - 2050'!$C$578:$C$589,'Zdroj prevádzkové náklady (II)'!$E170)</f>
        <v>7.6275694062173383E-3</v>
      </c>
      <c r="AI170" s="204">
        <f>SUMIFS('Platby za UH 2015 - 2050'!AG$578:AG$589,'Platby za UH 2015 - 2050'!$B$578:$B$589,'Zdroj prevádzkové náklady (II)'!$D170,'Platby za UH 2015 - 2050'!$C$578:$C$589,'Zdroj prevádzkové náklady (II)'!$E170)</f>
        <v>7.5698300024802379E-3</v>
      </c>
      <c r="AJ170" s="204">
        <f>SUMIFS('Platby za UH 2015 - 2050'!AH$578:AH$589,'Platby za UH 2015 - 2050'!$B$578:$B$589,'Zdroj prevádzkové náklady (II)'!$D170,'Platby za UH 2015 - 2050'!$C$578:$C$589,'Zdroj prevádzkové náklady (II)'!$E170)</f>
        <v>7.5129581861947958E-3</v>
      </c>
      <c r="AK170" s="204">
        <f>SUMIFS('Platby za UH 2015 - 2050'!AI$578:AI$589,'Platby za UH 2015 - 2050'!$B$578:$B$589,'Zdroj prevádzkové náklady (II)'!$D170,'Platby za UH 2015 - 2050'!$C$578:$C$589,'Zdroj prevádzkové náklady (II)'!$E170)</f>
        <v>7.4569345487329741E-3</v>
      </c>
      <c r="AL170" s="204">
        <f>SUMIFS('Platby za UH 2015 - 2050'!AJ$578:AJ$589,'Platby za UH 2015 - 2050'!$B$578:$B$589,'Zdroj prevádzkové náklady (II)'!$D170,'Platby za UH 2015 - 2050'!$C$578:$C$589,'Zdroj prevádzkové náklady (II)'!$E170)</f>
        <v>7.4017402560964118E-3</v>
      </c>
      <c r="AM170" s="204">
        <f>SUMIFS('Platby za UH 2015 - 2050'!AK$578:AK$589,'Platby za UH 2015 - 2050'!$B$578:$B$589,'Zdroj prevádzkové náklady (II)'!$D170,'Platby za UH 2015 - 2050'!$C$578:$C$589,'Zdroj prevádzkové náklady (II)'!$E170)</f>
        <v>7.3473570278077549E-3</v>
      </c>
      <c r="AN170" s="204">
        <f>SUMIFS('Platby za UH 2015 - 2050'!AL$578:AL$589,'Platby za UH 2015 - 2050'!$B$578:$B$589,'Zdroj prevádzkové náklady (II)'!$D170,'Platby za UH 2015 - 2050'!$C$578:$C$589,'Zdroj prevádzkové náklady (II)'!$E170)</f>
        <v>7.2937671167239149E-3</v>
      </c>
      <c r="AO170" s="204">
        <f>SUMIFS('Platby za UH 2015 - 2050'!AM$578:AM$589,'Platby za UH 2015 - 2050'!$B$578:$B$589,'Zdroj prevádzkové náklady (II)'!$D170,'Platby za UH 2015 - 2050'!$C$578:$C$589,'Zdroj prevádzkové náklady (II)'!$E170)</f>
        <v>7.2409532897252937E-3</v>
      </c>
      <c r="AP170" s="204">
        <f>SUMIFS('Platby za UH 2015 - 2050'!AN$578:AN$589,'Platby za UH 2015 - 2050'!$B$578:$B$589,'Zdroj prevádzkové náklady (II)'!$D170,'Platby za UH 2015 - 2050'!$C$578:$C$589,'Zdroj prevádzkové náklady (II)'!$E170)</f>
        <v>7.1888988092430051E-3</v>
      </c>
    </row>
    <row r="171" spans="2:42" ht="13.15" x14ac:dyDescent="0.4">
      <c r="B171" s="2" t="str">
        <f>'Zdroj CF nsUNB 2015 - 2053'!D243</f>
        <v>Súčasná nUNB</v>
      </c>
      <c r="C171" s="203">
        <f>'Zdroj CF nsUNB 2015 - 2053'!E243</f>
        <v>0.1412722088732396</v>
      </c>
      <c r="D171" s="2" t="str">
        <f>'Zdroj CF nsUNB 2015 - 2053'!F243</f>
        <v>OLD</v>
      </c>
      <c r="E171" s="1" t="str">
        <f>'Zdroj CF nsUNB 2015 - 2053'!G243</f>
        <v>ST</v>
      </c>
      <c r="F171" s="1" t="str">
        <f>'Zdroj CF nsUNB 2015 - 2053'!H243</f>
        <v>Prevádzkové náklady</v>
      </c>
      <c r="G171" s="1" t="str">
        <f>'Zdroj CF nsUNB 2015 - 2053'!I243</f>
        <v>Zdravotnícky materiál</v>
      </c>
      <c r="H171" s="204">
        <f>SUMIFS('Platby za UH 2015 - 2050'!F$578:F$589,'Platby za UH 2015 - 2050'!$B$578:$B$589,'Zdroj prevádzkové náklady (II)'!$D171,'Platby za UH 2015 - 2050'!$C$578:$C$589,'Zdroj prevádzkové náklady (II)'!$E171)</f>
        <v>1.5587123841370509E-2</v>
      </c>
      <c r="I171" s="204">
        <f>SUMIFS('Platby za UH 2015 - 2050'!G$578:G$589,'Platby za UH 2015 - 2050'!$B$578:$B$589,'Zdroj prevádzkové náklady (II)'!$D171,'Platby za UH 2015 - 2050'!$C$578:$C$589,'Zdroj prevádzkové náklady (II)'!$E171)</f>
        <v>1.5138073977029931E-2</v>
      </c>
      <c r="J171" s="204">
        <f>SUMIFS('Platby za UH 2015 - 2050'!H$578:H$589,'Platby za UH 2015 - 2050'!$B$578:$B$589,'Zdroj prevádzkové náklady (II)'!$D171,'Platby za UH 2015 - 2050'!$C$578:$C$589,'Zdroj prevádzkové náklady (II)'!$E171)</f>
        <v>1.4600882081807542E-2</v>
      </c>
      <c r="K171" s="204">
        <f>SUMIFS('Platby za UH 2015 - 2050'!I$578:I$589,'Platby za UH 2015 - 2050'!$B$578:$B$589,'Zdroj prevádzkové náklady (II)'!$D171,'Platby za UH 2015 - 2050'!$C$578:$C$589,'Zdroj prevádzkové náklady (II)'!$E171)</f>
        <v>1.3909106749058653E-2</v>
      </c>
      <c r="L171" s="204">
        <f>SUMIFS('Platby za UH 2015 - 2050'!J$578:J$589,'Platby za UH 2015 - 2050'!$B$578:$B$589,'Zdroj prevádzkové náklady (II)'!$D171,'Platby za UH 2015 - 2050'!$C$578:$C$589,'Zdroj prevádzkové náklady (II)'!$E171)</f>
        <v>1.386352879658248E-2</v>
      </c>
      <c r="M171" s="204">
        <f>SUMIFS('Platby za UH 2015 - 2050'!K$578:K$589,'Platby za UH 2015 - 2050'!$B$578:$B$589,'Zdroj prevádzkové náklady (II)'!$D171,'Platby za UH 2015 - 2050'!$C$578:$C$589,'Zdroj prevádzkové náklady (II)'!$E171)</f>
        <v>1.3271979755202334E-2</v>
      </c>
      <c r="N171" s="204">
        <f>SUMIFS('Platby za UH 2015 - 2050'!L$578:L$589,'Platby za UH 2015 - 2050'!$B$578:$B$589,'Zdroj prevádzkové náklady (II)'!$D171,'Platby za UH 2015 - 2050'!$C$578:$C$589,'Zdroj prevádzkové náklady (II)'!$E171)</f>
        <v>1.2178807888655774E-2</v>
      </c>
      <c r="O171" s="204">
        <f>SUMIFS('Platby za UH 2015 - 2050'!M$578:M$589,'Platby za UH 2015 - 2050'!$B$578:$B$589,'Zdroj prevádzkové náklady (II)'!$D171,'Platby za UH 2015 - 2050'!$C$578:$C$589,'Zdroj prevádzkové náklady (II)'!$E171)</f>
        <v>1.1101543957672266E-2</v>
      </c>
      <c r="P171" s="204">
        <f>SUMIFS('Platby za UH 2015 - 2050'!N$578:N$589,'Platby za UH 2015 - 2050'!$B$578:$B$589,'Zdroj prevádzkové náklady (II)'!$D171,'Platby za UH 2015 - 2050'!$C$578:$C$589,'Zdroj prevádzkové náklady (II)'!$E171)</f>
        <v>9.985691783483297E-3</v>
      </c>
      <c r="Q171" s="204">
        <f>SUMIFS('Platby za UH 2015 - 2050'!O$578:O$589,'Platby za UH 2015 - 2050'!$B$578:$B$589,'Zdroj prevádzkové náklady (II)'!$D171,'Platby za UH 2015 - 2050'!$C$578:$C$589,'Zdroj prevádzkové náklady (II)'!$E171)</f>
        <v>9.6790059372091619E-3</v>
      </c>
      <c r="R171" s="204">
        <f>SUMIFS('Platby za UH 2015 - 2050'!P$578:P$589,'Platby za UH 2015 - 2050'!$B$578:$B$589,'Zdroj prevádzkové náklady (II)'!$D171,'Platby za UH 2015 - 2050'!$C$578:$C$589,'Zdroj prevádzkové náklady (II)'!$E171)</f>
        <v>8.554602639790243E-3</v>
      </c>
      <c r="S171" s="204">
        <f>SUMIFS('Platby za UH 2015 - 2050'!Q$578:Q$589,'Platby za UH 2015 - 2050'!$B$578:$B$589,'Zdroj prevádzkové náklady (II)'!$D171,'Platby za UH 2015 - 2050'!$C$578:$C$589,'Zdroj prevádzkové náklady (II)'!$E171)</f>
        <v>8.4820421397111545E-3</v>
      </c>
      <c r="T171" s="204">
        <f>SUMIFS('Platby za UH 2015 - 2050'!R$578:R$589,'Platby za UH 2015 - 2050'!$B$578:$B$589,'Zdroj prevádzkové náklady (II)'!$D171,'Platby za UH 2015 - 2050'!$C$578:$C$589,'Zdroj prevádzkové náklady (II)'!$E171)</f>
        <v>8.410702209148635E-3</v>
      </c>
      <c r="U171" s="204">
        <f>SUMIFS('Platby za UH 2015 - 2050'!S$578:S$589,'Platby za UH 2015 - 2050'!$B$578:$B$589,'Zdroj prevádzkové náklady (II)'!$D171,'Platby za UH 2015 - 2050'!$C$578:$C$589,'Zdroj prevádzkové náklady (II)'!$E171)</f>
        <v>8.3405523074309151E-3</v>
      </c>
      <c r="V171" s="204">
        <f>SUMIFS('Platby za UH 2015 - 2050'!T$578:T$589,'Platby za UH 2015 - 2050'!$B$578:$B$589,'Zdroj prevádzkové náklady (II)'!$D171,'Platby za UH 2015 - 2050'!$C$578:$C$589,'Zdroj prevádzkové náklady (II)'!$E171)</f>
        <v>8.271562904363039E-3</v>
      </c>
      <c r="W171" s="204">
        <f>SUMIFS('Platby za UH 2015 - 2050'!U$578:U$589,'Platby za UH 2015 - 2050'!$B$578:$B$589,'Zdroj prevádzkové náklady (II)'!$D171,'Platby za UH 2015 - 2050'!$C$578:$C$589,'Zdroj prevádzkové náklady (II)'!$E171)</f>
        <v>6.2491930855324007E-3</v>
      </c>
      <c r="X171" s="204">
        <f>SUMIFS('Platby za UH 2015 - 2050'!V$578:V$589,'Platby za UH 2015 - 2050'!$B$578:$B$589,'Zdroj prevádzkové náklady (II)'!$D171,'Platby za UH 2015 - 2050'!$C$578:$C$589,'Zdroj prevádzkové náklady (II)'!$E171)</f>
        <v>6.210383201769254E-3</v>
      </c>
      <c r="Y171" s="204">
        <f>SUMIFS('Platby za UH 2015 - 2050'!W$578:W$589,'Platby za UH 2015 - 2050'!$B$578:$B$589,'Zdroj prevádzkové náklady (II)'!$D171,'Platby za UH 2015 - 2050'!$C$578:$C$589,'Zdroj prevádzkové náklady (II)'!$E171)</f>
        <v>6.172052391278493E-3</v>
      </c>
      <c r="Z171" s="204">
        <f>SUMIFS('Platby za UH 2015 - 2050'!X$578:X$589,'Platby za UH 2015 - 2050'!$B$578:$B$589,'Zdroj prevádzkové náklady (II)'!$D171,'Platby za UH 2015 - 2050'!$C$578:$C$589,'Zdroj prevádzkové náklady (II)'!$E171)</f>
        <v>6.134191837876557E-3</v>
      </c>
      <c r="AA171" s="204">
        <f>SUMIFS('Platby za UH 2015 - 2050'!Y$578:Y$589,'Platby za UH 2015 - 2050'!$B$578:$B$589,'Zdroj prevádzkové náklady (II)'!$D171,'Platby za UH 2015 - 2050'!$C$578:$C$589,'Zdroj prevádzkové náklady (II)'!$E171)</f>
        <v>6.0967929403845655E-3</v>
      </c>
      <c r="AB171" s="204">
        <f>SUMIFS('Platby za UH 2015 - 2050'!Z$578:Z$589,'Platby za UH 2015 - 2050'!$B$578:$B$589,'Zdroj prevádzkové náklady (II)'!$D171,'Platby za UH 2015 - 2050'!$C$578:$C$589,'Zdroj prevádzkové náklady (II)'!$E171)</f>
        <v>9.0331341397371645E-3</v>
      </c>
      <c r="AC171" s="204">
        <f>SUMIFS('Platby za UH 2015 - 2050'!AA$578:AA$589,'Platby za UH 2015 - 2050'!$B$578:$B$589,'Zdroj prevádzkové náklady (II)'!$D171,'Platby za UH 2015 - 2050'!$C$578:$C$589,'Zdroj prevádzkové náklady (II)'!$E171)</f>
        <v>8.9522671100774609E-3</v>
      </c>
      <c r="AD171" s="204">
        <f>SUMIFS('Platby za UH 2015 - 2050'!AB$578:AB$589,'Platby za UH 2015 - 2050'!$B$578:$B$589,'Zdroj prevádzkové náklady (II)'!$D171,'Platby za UH 2015 - 2050'!$C$578:$C$589,'Zdroj prevádzkové náklady (II)'!$E171)</f>
        <v>8.872835120058209E-3</v>
      </c>
      <c r="AE171" s="204">
        <f>SUMIFS('Platby za UH 2015 - 2050'!AC$578:AC$589,'Platby za UH 2015 - 2050'!$B$578:$B$589,'Zdroj prevádzkové náklady (II)'!$D171,'Platby za UH 2015 - 2050'!$C$578:$C$589,'Zdroj prevádzkové náklady (II)'!$E171)</f>
        <v>8.7948003070208447E-3</v>
      </c>
      <c r="AF171" s="204">
        <f>SUMIFS('Platby za UH 2015 - 2050'!AD$578:AD$589,'Platby za UH 2015 - 2050'!$B$578:$B$589,'Zdroj prevádzkové náklady (II)'!$D171,'Platby za UH 2015 - 2050'!$C$578:$C$589,'Zdroj prevádzkové náklady (II)'!$E171)</f>
        <v>8.7181261286675138E-3</v>
      </c>
      <c r="AG171" s="204">
        <f>SUMIFS('Platby za UH 2015 - 2050'!AE$578:AE$589,'Platby za UH 2015 - 2050'!$B$578:$B$589,'Zdroj prevádzkové náklady (II)'!$D171,'Platby za UH 2015 - 2050'!$C$578:$C$589,'Zdroj prevádzkové náklady (II)'!$E171)</f>
        <v>7.6861964027488128E-3</v>
      </c>
      <c r="AH171" s="204">
        <f>SUMIFS('Platby za UH 2015 - 2050'!AF$578:AF$589,'Platby za UH 2015 - 2050'!$B$578:$B$589,'Zdroj prevádzkové náklady (II)'!$D171,'Platby za UH 2015 - 2050'!$C$578:$C$589,'Zdroj prevádzkové náklady (II)'!$E171)</f>
        <v>7.6275694062173383E-3</v>
      </c>
      <c r="AI171" s="204">
        <f>SUMIFS('Platby za UH 2015 - 2050'!AG$578:AG$589,'Platby za UH 2015 - 2050'!$B$578:$B$589,'Zdroj prevádzkové náklady (II)'!$D171,'Platby za UH 2015 - 2050'!$C$578:$C$589,'Zdroj prevádzkové náklady (II)'!$E171)</f>
        <v>7.5698300024802379E-3</v>
      </c>
      <c r="AJ171" s="204">
        <f>SUMIFS('Platby za UH 2015 - 2050'!AH$578:AH$589,'Platby za UH 2015 - 2050'!$B$578:$B$589,'Zdroj prevádzkové náklady (II)'!$D171,'Platby za UH 2015 - 2050'!$C$578:$C$589,'Zdroj prevádzkové náklady (II)'!$E171)</f>
        <v>7.5129581861947958E-3</v>
      </c>
      <c r="AK171" s="204">
        <f>SUMIFS('Platby za UH 2015 - 2050'!AI$578:AI$589,'Platby za UH 2015 - 2050'!$B$578:$B$589,'Zdroj prevádzkové náklady (II)'!$D171,'Platby za UH 2015 - 2050'!$C$578:$C$589,'Zdroj prevádzkové náklady (II)'!$E171)</f>
        <v>7.4569345487329741E-3</v>
      </c>
      <c r="AL171" s="204">
        <f>SUMIFS('Platby za UH 2015 - 2050'!AJ$578:AJ$589,'Platby za UH 2015 - 2050'!$B$578:$B$589,'Zdroj prevádzkové náklady (II)'!$D171,'Platby za UH 2015 - 2050'!$C$578:$C$589,'Zdroj prevádzkové náklady (II)'!$E171)</f>
        <v>7.4017402560964118E-3</v>
      </c>
      <c r="AM171" s="204">
        <f>SUMIFS('Platby za UH 2015 - 2050'!AK$578:AK$589,'Platby za UH 2015 - 2050'!$B$578:$B$589,'Zdroj prevádzkové náklady (II)'!$D171,'Platby za UH 2015 - 2050'!$C$578:$C$589,'Zdroj prevádzkové náklady (II)'!$E171)</f>
        <v>7.3473570278077549E-3</v>
      </c>
      <c r="AN171" s="204">
        <f>SUMIFS('Platby za UH 2015 - 2050'!AL$578:AL$589,'Platby za UH 2015 - 2050'!$B$578:$B$589,'Zdroj prevádzkové náklady (II)'!$D171,'Platby za UH 2015 - 2050'!$C$578:$C$589,'Zdroj prevádzkové náklady (II)'!$E171)</f>
        <v>7.2937671167239149E-3</v>
      </c>
      <c r="AO171" s="204">
        <f>SUMIFS('Platby za UH 2015 - 2050'!AM$578:AM$589,'Platby za UH 2015 - 2050'!$B$578:$B$589,'Zdroj prevádzkové náklady (II)'!$D171,'Platby za UH 2015 - 2050'!$C$578:$C$589,'Zdroj prevádzkové náklady (II)'!$E171)</f>
        <v>7.2409532897252937E-3</v>
      </c>
      <c r="AP171" s="204">
        <f>SUMIFS('Platby za UH 2015 - 2050'!AN$578:AN$589,'Platby za UH 2015 - 2050'!$B$578:$B$589,'Zdroj prevádzkové náklady (II)'!$D171,'Platby za UH 2015 - 2050'!$C$578:$C$589,'Zdroj prevádzkové náklady (II)'!$E171)</f>
        <v>7.1888988092430051E-3</v>
      </c>
    </row>
    <row r="172" spans="2:42" ht="13.15" x14ac:dyDescent="0.4">
      <c r="B172" s="2" t="str">
        <f>'Zdroj CF nsUNB 2015 - 2053'!D244</f>
        <v>Súčasná nUNB</v>
      </c>
      <c r="C172" s="203">
        <f>'Zdroj CF nsUNB 2015 - 2053'!E244</f>
        <v>3.3731338867638072E-2</v>
      </c>
      <c r="D172" s="2" t="str">
        <f>'Zdroj CF nsUNB 2015 - 2053'!F244</f>
        <v>OLD</v>
      </c>
      <c r="E172" s="1" t="str">
        <f>'Zdroj CF nsUNB 2015 - 2053'!G244</f>
        <v>ST</v>
      </c>
      <c r="F172" s="1" t="str">
        <f>'Zdroj CF nsUNB 2015 - 2053'!H244</f>
        <v>Prevádzkové náklady</v>
      </c>
      <c r="G172" s="1" t="str">
        <f>'Zdroj CF nsUNB 2015 - 2053'!I244</f>
        <v>Ostatný materiál</v>
      </c>
      <c r="H172" s="204">
        <f>SUMIFS('Zdroj prevádzkové náklady'!E$6:E$45,'Zdroj prevádzkové náklady'!$B$6:$B$45,'Zdroj prevádzkové náklady (II)'!$B172,'Zdroj prevádzkové náklady'!$C$6:$C$45,'Zdroj prevádzkové náklady (II)'!$G172)</f>
        <v>0</v>
      </c>
      <c r="I172" s="204">
        <f>SUMIFS('Zdroj prevádzkové náklady'!F$6:F$45,'Zdroj prevádzkové náklady'!$B$6:$B$45,'Zdroj prevádzkové náklady (II)'!$B172,'Zdroj prevádzkové náklady'!$C$6:$C$45,'Zdroj prevádzkové náklady (II)'!$G172)</f>
        <v>0</v>
      </c>
      <c r="J172" s="204">
        <f>SUMIFS('Zdroj prevádzkové náklady'!G$6:G$45,'Zdroj prevádzkové náklady'!$B$6:$B$45,'Zdroj prevádzkové náklady (II)'!$B172,'Zdroj prevádzkové náklady'!$C$6:$C$45,'Zdroj prevádzkové náklady (II)'!$G172)</f>
        <v>0</v>
      </c>
      <c r="K172" s="204">
        <f>SUMIFS('Zdroj prevádzkové náklady'!H$6:H$45,'Zdroj prevádzkové náklady'!$B$6:$B$45,'Zdroj prevádzkové náklady (II)'!$B172,'Zdroj prevádzkové náklady'!$C$6:$C$45,'Zdroj prevádzkové náklady (II)'!$G172)</f>
        <v>0</v>
      </c>
      <c r="L172" s="204">
        <f>SUMIFS('Zdroj prevádzkové náklady'!I$6:I$45,'Zdroj prevádzkové náklady'!$B$6:$B$45,'Zdroj prevádzkové náklady (II)'!$B172,'Zdroj prevádzkové náklady'!$C$6:$C$45,'Zdroj prevádzkové náklady (II)'!$G172)</f>
        <v>0</v>
      </c>
      <c r="M172" s="204">
        <f>SUMIFS('Zdroj prevádzkové náklady'!J$6:J$45,'Zdroj prevádzkové náklady'!$B$6:$B$45,'Zdroj prevádzkové náklady (II)'!$B172,'Zdroj prevádzkové náklady'!$C$6:$C$45,'Zdroj prevádzkové náklady (II)'!$G172)</f>
        <v>0</v>
      </c>
      <c r="N172" s="204">
        <f>SUMIFS('Zdroj prevádzkové náklady'!K$6:K$45,'Zdroj prevádzkové náklady'!$B$6:$B$45,'Zdroj prevádzkové náklady (II)'!$B172,'Zdroj prevádzkové náklady'!$C$6:$C$45,'Zdroj prevádzkové náklady (II)'!$G172)</f>
        <v>0</v>
      </c>
      <c r="O172" s="204">
        <f>SUMIFS('Zdroj prevádzkové náklady'!L$6:L$45,'Zdroj prevádzkové náklady'!$B$6:$B$45,'Zdroj prevádzkové náklady (II)'!$B172,'Zdroj prevádzkové náklady'!$C$6:$C$45,'Zdroj prevádzkové náklady (II)'!$G172)</f>
        <v>0</v>
      </c>
      <c r="P172" s="204">
        <f>SUMIFS('Zdroj prevádzkové náklady'!M$6:M$45,'Zdroj prevádzkové náklady'!$B$6:$B$45,'Zdroj prevádzkové náklady (II)'!$B172,'Zdroj prevádzkové náklady'!$C$6:$C$45,'Zdroj prevádzkové náklady (II)'!$G172)</f>
        <v>0</v>
      </c>
      <c r="Q172" s="204">
        <f>SUMIFS('Zdroj prevádzkové náklady'!N$6:N$45,'Zdroj prevádzkové náklady'!$B$6:$B$45,'Zdroj prevádzkové náklady (II)'!$B172,'Zdroj prevádzkové náklady'!$C$6:$C$45,'Zdroj prevádzkové náklady (II)'!$G172)</f>
        <v>0</v>
      </c>
      <c r="R172" s="204">
        <f>SUMIFS('Zdroj prevádzkové náklady'!O$6:O$45,'Zdroj prevádzkové náklady'!$B$6:$B$45,'Zdroj prevádzkové náklady (II)'!$B172,'Zdroj prevádzkové náklady'!$C$6:$C$45,'Zdroj prevádzkové náklady (II)'!$G172)</f>
        <v>0</v>
      </c>
      <c r="S172" s="204">
        <f>SUMIFS('Zdroj prevádzkové náklady'!P$6:P$45,'Zdroj prevádzkové náklady'!$B$6:$B$45,'Zdroj prevádzkové náklady (II)'!$B172,'Zdroj prevádzkové náklady'!$C$6:$C$45,'Zdroj prevádzkové náklady (II)'!$G172)</f>
        <v>0</v>
      </c>
      <c r="T172" s="204">
        <f>SUMIFS('Zdroj prevádzkové náklady'!Q$6:Q$45,'Zdroj prevádzkové náklady'!$B$6:$B$45,'Zdroj prevádzkové náklady (II)'!$B172,'Zdroj prevádzkové náklady'!$C$6:$C$45,'Zdroj prevádzkové náklady (II)'!$G172)</f>
        <v>0</v>
      </c>
      <c r="U172" s="204">
        <f>SUMIFS('Zdroj prevádzkové náklady'!R$6:R$45,'Zdroj prevádzkové náklady'!$B$6:$B$45,'Zdroj prevádzkové náklady (II)'!$B172,'Zdroj prevádzkové náklady'!$C$6:$C$45,'Zdroj prevádzkové náklady (II)'!$G172)</f>
        <v>0</v>
      </c>
      <c r="V172" s="204">
        <f>SUMIFS('Zdroj prevádzkové náklady'!S$6:S$45,'Zdroj prevádzkové náklady'!$B$6:$B$45,'Zdroj prevádzkové náklady (II)'!$B172,'Zdroj prevádzkové náklady'!$C$6:$C$45,'Zdroj prevádzkové náklady (II)'!$G172)</f>
        <v>0</v>
      </c>
      <c r="W172" s="204">
        <f>SUMIFS('Zdroj prevádzkové náklady'!T$6:T$45,'Zdroj prevádzkové náklady'!$B$6:$B$45,'Zdroj prevádzkové náklady (II)'!$B172,'Zdroj prevádzkové náklady'!$C$6:$C$45,'Zdroj prevádzkové náklady (II)'!$G172)</f>
        <v>0</v>
      </c>
      <c r="X172" s="204">
        <f>SUMIFS('Zdroj prevádzkové náklady'!U$6:U$45,'Zdroj prevádzkové náklady'!$B$6:$B$45,'Zdroj prevádzkové náklady (II)'!$B172,'Zdroj prevádzkové náklady'!$C$6:$C$45,'Zdroj prevádzkové náklady (II)'!$G172)</f>
        <v>0</v>
      </c>
      <c r="Y172" s="204">
        <f>SUMIFS('Zdroj prevádzkové náklady'!V$6:V$45,'Zdroj prevádzkové náklady'!$B$6:$B$45,'Zdroj prevádzkové náklady (II)'!$B172,'Zdroj prevádzkové náklady'!$C$6:$C$45,'Zdroj prevádzkové náklady (II)'!$G172)</f>
        <v>0</v>
      </c>
      <c r="Z172" s="204">
        <f>SUMIFS('Zdroj prevádzkové náklady'!W$6:W$45,'Zdroj prevádzkové náklady'!$B$6:$B$45,'Zdroj prevádzkové náklady (II)'!$B172,'Zdroj prevádzkové náklady'!$C$6:$C$45,'Zdroj prevádzkové náklady (II)'!$G172)</f>
        <v>0</v>
      </c>
      <c r="AA172" s="204">
        <f>SUMIFS('Zdroj prevádzkové náklady'!X$6:X$45,'Zdroj prevádzkové náklady'!$B$6:$B$45,'Zdroj prevádzkové náklady (II)'!$B172,'Zdroj prevádzkové náklady'!$C$6:$C$45,'Zdroj prevádzkové náklady (II)'!$G172)</f>
        <v>0</v>
      </c>
      <c r="AB172" s="204">
        <f>SUMIFS('Zdroj prevádzkové náklady'!Y$6:Y$45,'Zdroj prevádzkové náklady'!$B$6:$B$45,'Zdroj prevádzkové náklady (II)'!$B172,'Zdroj prevádzkové náklady'!$C$6:$C$45,'Zdroj prevádzkové náklady (II)'!$G172)</f>
        <v>0</v>
      </c>
      <c r="AC172" s="204">
        <f>SUMIFS('Zdroj prevádzkové náklady'!Z$6:Z$45,'Zdroj prevádzkové náklady'!$B$6:$B$45,'Zdroj prevádzkové náklady (II)'!$B172,'Zdroj prevádzkové náklady'!$C$6:$C$45,'Zdroj prevádzkové náklady (II)'!$G172)</f>
        <v>0</v>
      </c>
      <c r="AD172" s="204">
        <f>SUMIFS('Zdroj prevádzkové náklady'!AA$6:AA$45,'Zdroj prevádzkové náklady'!$B$6:$B$45,'Zdroj prevádzkové náklady (II)'!$B172,'Zdroj prevádzkové náklady'!$C$6:$C$45,'Zdroj prevádzkové náklady (II)'!$G172)</f>
        <v>0</v>
      </c>
      <c r="AE172" s="204">
        <f>SUMIFS('Zdroj prevádzkové náklady'!AB$6:AB$45,'Zdroj prevádzkové náklady'!$B$6:$B$45,'Zdroj prevádzkové náklady (II)'!$B172,'Zdroj prevádzkové náklady'!$C$6:$C$45,'Zdroj prevádzkové náklady (II)'!$G172)</f>
        <v>0</v>
      </c>
      <c r="AF172" s="204">
        <f>SUMIFS('Zdroj prevádzkové náklady'!AC$6:AC$45,'Zdroj prevádzkové náklady'!$B$6:$B$45,'Zdroj prevádzkové náklady (II)'!$B172,'Zdroj prevádzkové náklady'!$C$6:$C$45,'Zdroj prevádzkové náklady (II)'!$G172)</f>
        <v>0</v>
      </c>
      <c r="AG172" s="204">
        <f>SUMIFS('Zdroj prevádzkové náklady'!AD$6:AD$45,'Zdroj prevádzkové náklady'!$B$6:$B$45,'Zdroj prevádzkové náklady (II)'!$B172,'Zdroj prevádzkové náklady'!$C$6:$C$45,'Zdroj prevádzkové náklady (II)'!$G172)</f>
        <v>0</v>
      </c>
      <c r="AH172" s="204">
        <f>SUMIFS('Zdroj prevádzkové náklady'!AE$6:AE$45,'Zdroj prevádzkové náklady'!$B$6:$B$45,'Zdroj prevádzkové náklady (II)'!$B172,'Zdroj prevádzkové náklady'!$C$6:$C$45,'Zdroj prevádzkové náklady (II)'!$G172)</f>
        <v>0</v>
      </c>
      <c r="AI172" s="204">
        <f>SUMIFS('Zdroj prevádzkové náklady'!AF$6:AF$45,'Zdroj prevádzkové náklady'!$B$6:$B$45,'Zdroj prevádzkové náklady (II)'!$B172,'Zdroj prevádzkové náklady'!$C$6:$C$45,'Zdroj prevádzkové náklady (II)'!$G172)</f>
        <v>0</v>
      </c>
      <c r="AJ172" s="204">
        <f>SUMIFS('Zdroj prevádzkové náklady'!AG$6:AG$45,'Zdroj prevádzkové náklady'!$B$6:$B$45,'Zdroj prevádzkové náklady (II)'!$B172,'Zdroj prevádzkové náklady'!$C$6:$C$45,'Zdroj prevádzkové náklady (II)'!$G172)</f>
        <v>0</v>
      </c>
      <c r="AK172" s="204">
        <f>SUMIFS('Zdroj prevádzkové náklady'!AH$6:AH$45,'Zdroj prevádzkové náklady'!$B$6:$B$45,'Zdroj prevádzkové náklady (II)'!$B172,'Zdroj prevádzkové náklady'!$C$6:$C$45,'Zdroj prevádzkové náklady (II)'!$G172)</f>
        <v>0</v>
      </c>
      <c r="AL172" s="204">
        <f>SUMIFS('Zdroj prevádzkové náklady'!AI$6:AI$45,'Zdroj prevádzkové náklady'!$B$6:$B$45,'Zdroj prevádzkové náklady (II)'!$B172,'Zdroj prevádzkové náklady'!$C$6:$C$45,'Zdroj prevádzkové náklady (II)'!$G172)</f>
        <v>0</v>
      </c>
      <c r="AM172" s="204">
        <f>SUMIFS('Zdroj prevádzkové náklady'!AJ$6:AJ$45,'Zdroj prevádzkové náklady'!$B$6:$B$45,'Zdroj prevádzkové náklady (II)'!$B172,'Zdroj prevádzkové náklady'!$C$6:$C$45,'Zdroj prevádzkové náklady (II)'!$G172)</f>
        <v>0</v>
      </c>
      <c r="AN172" s="204">
        <f>SUMIFS('Zdroj prevádzkové náklady'!AK$6:AK$45,'Zdroj prevádzkové náklady'!$B$6:$B$45,'Zdroj prevádzkové náklady (II)'!$B172,'Zdroj prevádzkové náklady'!$C$6:$C$45,'Zdroj prevádzkové náklady (II)'!$G172)</f>
        <v>0</v>
      </c>
      <c r="AO172" s="204">
        <f>SUMIFS('Zdroj prevádzkové náklady'!AL$6:AL$45,'Zdroj prevádzkové náklady'!$B$6:$B$45,'Zdroj prevádzkové náklady (II)'!$B172,'Zdroj prevádzkové náklady'!$C$6:$C$45,'Zdroj prevádzkové náklady (II)'!$G172)</f>
        <v>0</v>
      </c>
      <c r="AP172" s="204">
        <f>SUMIFS('Zdroj prevádzkové náklady'!AM$6:AM$45,'Zdroj prevádzkové náklady'!$B$6:$B$45,'Zdroj prevádzkové náklady (II)'!$B172,'Zdroj prevádzkové náklady'!$C$6:$C$45,'Zdroj prevádzkové náklady (II)'!$G172)</f>
        <v>0</v>
      </c>
    </row>
    <row r="173" spans="2:42" ht="13.15" x14ac:dyDescent="0.4">
      <c r="B173" s="2" t="str">
        <f>'Zdroj CF nsUNB 2015 - 2053'!D245</f>
        <v>Súčasná nUNB</v>
      </c>
      <c r="C173" s="203">
        <f>'Zdroj CF nsUNB 2015 - 2053'!E245</f>
        <v>4.2593157869176355E-2</v>
      </c>
      <c r="D173" s="2" t="str">
        <f>'Zdroj CF nsUNB 2015 - 2053'!F245</f>
        <v>OLD</v>
      </c>
      <c r="E173" s="1" t="str">
        <f>'Zdroj CF nsUNB 2015 - 2053'!G245</f>
        <v>ST</v>
      </c>
      <c r="F173" s="1" t="str">
        <f>'Zdroj CF nsUNB 2015 - 2053'!H245</f>
        <v>Prevádzkové náklady</v>
      </c>
      <c r="G173" s="1" t="str">
        <f>'Zdroj CF nsUNB 2015 - 2053'!I245</f>
        <v>Spotreba energie</v>
      </c>
      <c r="H173" s="204">
        <f>SUMIFS('Zdroj prevádzkové náklady'!E$6:E$45,'Zdroj prevádzkové náklady'!$B$6:$B$45,'Zdroj prevádzkové náklady (II)'!$B173,'Zdroj prevádzkové náklady'!$C$6:$C$45,'Zdroj prevádzkové náklady (II)'!$G173)</f>
        <v>0.01</v>
      </c>
      <c r="I173" s="204">
        <f>SUMIFS('Zdroj prevádzkové náklady'!F$6:F$45,'Zdroj prevádzkové náklady'!$B$6:$B$45,'Zdroj prevádzkové náklady (II)'!$B173,'Zdroj prevádzkové náklady'!$C$6:$C$45,'Zdroj prevádzkové náklady (II)'!$G173)</f>
        <v>0.01</v>
      </c>
      <c r="J173" s="204">
        <f>SUMIFS('Zdroj prevádzkové náklady'!G$6:G$45,'Zdroj prevádzkové náklady'!$B$6:$B$45,'Zdroj prevádzkové náklady (II)'!$B173,'Zdroj prevádzkové náklady'!$C$6:$C$45,'Zdroj prevádzkové náklady (II)'!$G173)</f>
        <v>0.01</v>
      </c>
      <c r="K173" s="204">
        <f>SUMIFS('Zdroj prevádzkové náklady'!H$6:H$45,'Zdroj prevádzkové náklady'!$B$6:$B$45,'Zdroj prevádzkové náklady (II)'!$B173,'Zdroj prevádzkové náklady'!$C$6:$C$45,'Zdroj prevádzkové náklady (II)'!$G173)</f>
        <v>0.01</v>
      </c>
      <c r="L173" s="204">
        <f>SUMIFS('Zdroj prevádzkové náklady'!I$6:I$45,'Zdroj prevádzkové náklady'!$B$6:$B$45,'Zdroj prevádzkové náklady (II)'!$B173,'Zdroj prevádzkové náklady'!$C$6:$C$45,'Zdroj prevádzkové náklady (II)'!$G173)</f>
        <v>0.01</v>
      </c>
      <c r="M173" s="204">
        <f>SUMIFS('Zdroj prevádzkové náklady'!J$6:J$45,'Zdroj prevádzkové náklady'!$B$6:$B$45,'Zdroj prevádzkové náklady (II)'!$B173,'Zdroj prevádzkové náklady'!$C$6:$C$45,'Zdroj prevádzkové náklady (II)'!$G173)</f>
        <v>0.01</v>
      </c>
      <c r="N173" s="204">
        <f>SUMIFS('Zdroj prevádzkové náklady'!K$6:K$45,'Zdroj prevádzkové náklady'!$B$6:$B$45,'Zdroj prevádzkové náklady (II)'!$B173,'Zdroj prevádzkové náklady'!$C$6:$C$45,'Zdroj prevádzkové náklady (II)'!$G173)</f>
        <v>0.01</v>
      </c>
      <c r="O173" s="204">
        <f>SUMIFS('Zdroj prevádzkové náklady'!L$6:L$45,'Zdroj prevádzkové náklady'!$B$6:$B$45,'Zdroj prevádzkové náklady (II)'!$B173,'Zdroj prevádzkové náklady'!$C$6:$C$45,'Zdroj prevádzkové náklady (II)'!$G173)</f>
        <v>0.01</v>
      </c>
      <c r="P173" s="204">
        <f>SUMIFS('Zdroj prevádzkové náklady'!M$6:M$45,'Zdroj prevádzkové náklady'!$B$6:$B$45,'Zdroj prevádzkové náklady (II)'!$B173,'Zdroj prevádzkové náklady'!$C$6:$C$45,'Zdroj prevádzkové náklady (II)'!$G173)</f>
        <v>0.01</v>
      </c>
      <c r="Q173" s="204">
        <f>SUMIFS('Zdroj prevádzkové náklady'!N$6:N$45,'Zdroj prevádzkové náklady'!$B$6:$B$45,'Zdroj prevádzkové náklady (II)'!$B173,'Zdroj prevádzkové náklady'!$C$6:$C$45,'Zdroj prevádzkové náklady (II)'!$G173)</f>
        <v>0.01</v>
      </c>
      <c r="R173" s="204">
        <f>SUMIFS('Zdroj prevádzkové náklady'!O$6:O$45,'Zdroj prevádzkové náklady'!$B$6:$B$45,'Zdroj prevádzkové náklady (II)'!$B173,'Zdroj prevádzkové náklady'!$C$6:$C$45,'Zdroj prevádzkové náklady (II)'!$G173)</f>
        <v>0.01</v>
      </c>
      <c r="S173" s="204">
        <f>SUMIFS('Zdroj prevádzkové náklady'!P$6:P$45,'Zdroj prevádzkové náklady'!$B$6:$B$45,'Zdroj prevádzkové náklady (II)'!$B173,'Zdroj prevádzkové náklady'!$C$6:$C$45,'Zdroj prevádzkové náklady (II)'!$G173)</f>
        <v>0.01</v>
      </c>
      <c r="T173" s="204">
        <f>SUMIFS('Zdroj prevádzkové náklady'!Q$6:Q$45,'Zdroj prevádzkové náklady'!$B$6:$B$45,'Zdroj prevádzkové náklady (II)'!$B173,'Zdroj prevádzkové náklady'!$C$6:$C$45,'Zdroj prevádzkové náklady (II)'!$G173)</f>
        <v>0.01</v>
      </c>
      <c r="U173" s="204">
        <f>SUMIFS('Zdroj prevádzkové náklady'!R$6:R$45,'Zdroj prevádzkové náklady'!$B$6:$B$45,'Zdroj prevádzkové náklady (II)'!$B173,'Zdroj prevádzkové náklady'!$C$6:$C$45,'Zdroj prevádzkové náklady (II)'!$G173)</f>
        <v>0.01</v>
      </c>
      <c r="V173" s="204">
        <f>SUMIFS('Zdroj prevádzkové náklady'!S$6:S$45,'Zdroj prevádzkové náklady'!$B$6:$B$45,'Zdroj prevádzkové náklady (II)'!$B173,'Zdroj prevádzkové náklady'!$C$6:$C$45,'Zdroj prevádzkové náklady (II)'!$G173)</f>
        <v>0.01</v>
      </c>
      <c r="W173" s="204">
        <f>SUMIFS('Zdroj prevádzkové náklady'!T$6:T$45,'Zdroj prevádzkové náklady'!$B$6:$B$45,'Zdroj prevádzkové náklady (II)'!$B173,'Zdroj prevádzkové náklady'!$C$6:$C$45,'Zdroj prevádzkové náklady (II)'!$G173)</f>
        <v>0.01</v>
      </c>
      <c r="X173" s="204">
        <f>SUMIFS('Zdroj prevádzkové náklady'!U$6:U$45,'Zdroj prevádzkové náklady'!$B$6:$B$45,'Zdroj prevádzkové náklady (II)'!$B173,'Zdroj prevádzkové náklady'!$C$6:$C$45,'Zdroj prevádzkové náklady (II)'!$G173)</f>
        <v>0.01</v>
      </c>
      <c r="Y173" s="204">
        <f>SUMIFS('Zdroj prevádzkové náklady'!V$6:V$45,'Zdroj prevádzkové náklady'!$B$6:$B$45,'Zdroj prevádzkové náklady (II)'!$B173,'Zdroj prevádzkové náklady'!$C$6:$C$45,'Zdroj prevádzkové náklady (II)'!$G173)</f>
        <v>0.01</v>
      </c>
      <c r="Z173" s="204">
        <f>SUMIFS('Zdroj prevádzkové náklady'!W$6:W$45,'Zdroj prevádzkové náklady'!$B$6:$B$45,'Zdroj prevádzkové náklady (II)'!$B173,'Zdroj prevádzkové náklady'!$C$6:$C$45,'Zdroj prevádzkové náklady (II)'!$G173)</f>
        <v>0.01</v>
      </c>
      <c r="AA173" s="204">
        <f>SUMIFS('Zdroj prevádzkové náklady'!X$6:X$45,'Zdroj prevádzkové náklady'!$B$6:$B$45,'Zdroj prevádzkové náklady (II)'!$B173,'Zdroj prevádzkové náklady'!$C$6:$C$45,'Zdroj prevádzkové náklady (II)'!$G173)</f>
        <v>0.01</v>
      </c>
      <c r="AB173" s="204">
        <f>SUMIFS('Zdroj prevádzkové náklady'!Y$6:Y$45,'Zdroj prevádzkové náklady'!$B$6:$B$45,'Zdroj prevádzkové náklady (II)'!$B173,'Zdroj prevádzkové náklady'!$C$6:$C$45,'Zdroj prevádzkové náklady (II)'!$G173)</f>
        <v>0.01</v>
      </c>
      <c r="AC173" s="204">
        <f>SUMIFS('Zdroj prevádzkové náklady'!Z$6:Z$45,'Zdroj prevádzkové náklady'!$B$6:$B$45,'Zdroj prevádzkové náklady (II)'!$B173,'Zdroj prevádzkové náklady'!$C$6:$C$45,'Zdroj prevádzkové náklady (II)'!$G173)</f>
        <v>0.01</v>
      </c>
      <c r="AD173" s="204">
        <f>SUMIFS('Zdroj prevádzkové náklady'!AA$6:AA$45,'Zdroj prevádzkové náklady'!$B$6:$B$45,'Zdroj prevádzkové náklady (II)'!$B173,'Zdroj prevádzkové náklady'!$C$6:$C$45,'Zdroj prevádzkové náklady (II)'!$G173)</f>
        <v>0.01</v>
      </c>
      <c r="AE173" s="204">
        <f>SUMIFS('Zdroj prevádzkové náklady'!AB$6:AB$45,'Zdroj prevádzkové náklady'!$B$6:$B$45,'Zdroj prevádzkové náklady (II)'!$B173,'Zdroj prevádzkové náklady'!$C$6:$C$45,'Zdroj prevádzkové náklady (II)'!$G173)</f>
        <v>0.01</v>
      </c>
      <c r="AF173" s="204">
        <f>SUMIFS('Zdroj prevádzkové náklady'!AC$6:AC$45,'Zdroj prevádzkové náklady'!$B$6:$B$45,'Zdroj prevádzkové náklady (II)'!$B173,'Zdroj prevádzkové náklady'!$C$6:$C$45,'Zdroj prevádzkové náklady (II)'!$G173)</f>
        <v>0.01</v>
      </c>
      <c r="AG173" s="204">
        <f>SUMIFS('Zdroj prevádzkové náklady'!AD$6:AD$45,'Zdroj prevádzkové náklady'!$B$6:$B$45,'Zdroj prevádzkové náklady (II)'!$B173,'Zdroj prevádzkové náklady'!$C$6:$C$45,'Zdroj prevádzkové náklady (II)'!$G173)</f>
        <v>0.01</v>
      </c>
      <c r="AH173" s="204">
        <f>SUMIFS('Zdroj prevádzkové náklady'!AE$6:AE$45,'Zdroj prevádzkové náklady'!$B$6:$B$45,'Zdroj prevádzkové náklady (II)'!$B173,'Zdroj prevádzkové náklady'!$C$6:$C$45,'Zdroj prevádzkové náklady (II)'!$G173)</f>
        <v>0.01</v>
      </c>
      <c r="AI173" s="204">
        <f>SUMIFS('Zdroj prevádzkové náklady'!AF$6:AF$45,'Zdroj prevádzkové náklady'!$B$6:$B$45,'Zdroj prevádzkové náklady (II)'!$B173,'Zdroj prevádzkové náklady'!$C$6:$C$45,'Zdroj prevádzkové náklady (II)'!$G173)</f>
        <v>0.01</v>
      </c>
      <c r="AJ173" s="204">
        <f>SUMIFS('Zdroj prevádzkové náklady'!AG$6:AG$45,'Zdroj prevádzkové náklady'!$B$6:$B$45,'Zdroj prevádzkové náklady (II)'!$B173,'Zdroj prevádzkové náklady'!$C$6:$C$45,'Zdroj prevádzkové náklady (II)'!$G173)</f>
        <v>0.01</v>
      </c>
      <c r="AK173" s="204">
        <f>SUMIFS('Zdroj prevádzkové náklady'!AH$6:AH$45,'Zdroj prevádzkové náklady'!$B$6:$B$45,'Zdroj prevádzkové náklady (II)'!$B173,'Zdroj prevádzkové náklady'!$C$6:$C$45,'Zdroj prevádzkové náklady (II)'!$G173)</f>
        <v>0.01</v>
      </c>
      <c r="AL173" s="204">
        <f>SUMIFS('Zdroj prevádzkové náklady'!AI$6:AI$45,'Zdroj prevádzkové náklady'!$B$6:$B$45,'Zdroj prevádzkové náklady (II)'!$B173,'Zdroj prevádzkové náklady'!$C$6:$C$45,'Zdroj prevádzkové náklady (II)'!$G173)</f>
        <v>0.01</v>
      </c>
      <c r="AM173" s="204">
        <f>SUMIFS('Zdroj prevádzkové náklady'!AJ$6:AJ$45,'Zdroj prevádzkové náklady'!$B$6:$B$45,'Zdroj prevádzkové náklady (II)'!$B173,'Zdroj prevádzkové náklady'!$C$6:$C$45,'Zdroj prevádzkové náklady (II)'!$G173)</f>
        <v>0.01</v>
      </c>
      <c r="AN173" s="204">
        <f>SUMIFS('Zdroj prevádzkové náklady'!AK$6:AK$45,'Zdroj prevádzkové náklady'!$B$6:$B$45,'Zdroj prevádzkové náklady (II)'!$B173,'Zdroj prevádzkové náklady'!$C$6:$C$45,'Zdroj prevádzkové náklady (II)'!$G173)</f>
        <v>0.01</v>
      </c>
      <c r="AO173" s="204">
        <f>SUMIFS('Zdroj prevádzkové náklady'!AL$6:AL$45,'Zdroj prevádzkové náklady'!$B$6:$B$45,'Zdroj prevádzkové náklady (II)'!$B173,'Zdroj prevádzkové náklady'!$C$6:$C$45,'Zdroj prevádzkové náklady (II)'!$G173)</f>
        <v>0.01</v>
      </c>
      <c r="AP173" s="204">
        <f>SUMIFS('Zdroj prevádzkové náklady'!AM$6:AM$45,'Zdroj prevádzkové náklady'!$B$6:$B$45,'Zdroj prevádzkové náklady (II)'!$B173,'Zdroj prevádzkové náklady'!$C$6:$C$45,'Zdroj prevádzkové náklady (II)'!$G173)</f>
        <v>0.01</v>
      </c>
    </row>
    <row r="174" spans="2:42" ht="13.15" x14ac:dyDescent="0.4">
      <c r="B174" s="2" t="str">
        <f>'Zdroj CF nsUNB 2015 - 2053'!D246</f>
        <v>Súčasná nUNB</v>
      </c>
      <c r="C174" s="203">
        <f>'Zdroj CF nsUNB 2015 - 2053'!E246</f>
        <v>2.3171110861858583E-2</v>
      </c>
      <c r="D174" s="2" t="str">
        <f>'Zdroj CF nsUNB 2015 - 2053'!F246</f>
        <v>OLD</v>
      </c>
      <c r="E174" s="1" t="str">
        <f>'Zdroj CF nsUNB 2015 - 2053'!G246</f>
        <v>ST</v>
      </c>
      <c r="F174" s="1" t="str">
        <f>'Zdroj CF nsUNB 2015 - 2053'!H246</f>
        <v>Prevádzkové náklady</v>
      </c>
      <c r="G174" s="1" t="str">
        <f>'Zdroj CF nsUNB 2015 - 2053'!I246</f>
        <v>Opravy a udržiavanie</v>
      </c>
      <c r="H174" s="204">
        <f>SUMIFS('Zdroj prevádzkové náklady'!E$6:E$45,'Zdroj prevádzkové náklady'!$B$6:$B$45,'Zdroj prevádzkové náklady (II)'!$B174,'Zdroj prevádzkové náklady'!$C$6:$C$45,'Zdroj prevádzkové náklady (II)'!$G174)</f>
        <v>1.4999999999999999E-2</v>
      </c>
      <c r="I174" s="204">
        <f>SUMIFS('Zdroj prevádzkové náklady'!F$6:F$45,'Zdroj prevádzkové náklady'!$B$6:$B$45,'Zdroj prevádzkové náklady (II)'!$B174,'Zdroj prevádzkové náklady'!$C$6:$C$45,'Zdroj prevádzkové náklady (II)'!$G174)</f>
        <v>1.4999999999999999E-2</v>
      </c>
      <c r="J174" s="204">
        <f>SUMIFS('Zdroj prevádzkové náklady'!G$6:G$45,'Zdroj prevádzkové náklady'!$B$6:$B$45,'Zdroj prevádzkové náklady (II)'!$B174,'Zdroj prevádzkové náklady'!$C$6:$C$45,'Zdroj prevádzkové náklady (II)'!$G174)</f>
        <v>1.4999999999999999E-2</v>
      </c>
      <c r="K174" s="204">
        <f>SUMIFS('Zdroj prevádzkové náklady'!H$6:H$45,'Zdroj prevádzkové náklady'!$B$6:$B$45,'Zdroj prevádzkové náklady (II)'!$B174,'Zdroj prevádzkové náklady'!$C$6:$C$45,'Zdroj prevádzkové náklady (II)'!$G174)</f>
        <v>1.4999999999999999E-2</v>
      </c>
      <c r="L174" s="204">
        <f>SUMIFS('Zdroj prevádzkové náklady'!I$6:I$45,'Zdroj prevádzkové náklady'!$B$6:$B$45,'Zdroj prevádzkové náklady (II)'!$B174,'Zdroj prevádzkové náklady'!$C$6:$C$45,'Zdroj prevádzkové náklady (II)'!$G174)</f>
        <v>1.4999999999999999E-2</v>
      </c>
      <c r="M174" s="204">
        <f>SUMIFS('Zdroj prevádzkové náklady'!J$6:J$45,'Zdroj prevádzkové náklady'!$B$6:$B$45,'Zdroj prevádzkové náklady (II)'!$B174,'Zdroj prevádzkové náklady'!$C$6:$C$45,'Zdroj prevádzkové náklady (II)'!$G174)</f>
        <v>1.4999999999999999E-2</v>
      </c>
      <c r="N174" s="204">
        <f>SUMIFS('Zdroj prevádzkové náklady'!K$6:K$45,'Zdroj prevádzkové náklady'!$B$6:$B$45,'Zdroj prevádzkové náklady (II)'!$B174,'Zdroj prevádzkové náklady'!$C$6:$C$45,'Zdroj prevádzkové náklady (II)'!$G174)</f>
        <v>1.4999999999999999E-2</v>
      </c>
      <c r="O174" s="204">
        <f>SUMIFS('Zdroj prevádzkové náklady'!L$6:L$45,'Zdroj prevádzkové náklady'!$B$6:$B$45,'Zdroj prevádzkové náklady (II)'!$B174,'Zdroj prevádzkové náklady'!$C$6:$C$45,'Zdroj prevádzkové náklady (II)'!$G174)</f>
        <v>1.4999999999999999E-2</v>
      </c>
      <c r="P174" s="204">
        <f>SUMIFS('Zdroj prevádzkové náklady'!M$6:M$45,'Zdroj prevádzkové náklady'!$B$6:$B$45,'Zdroj prevádzkové náklady (II)'!$B174,'Zdroj prevádzkové náklady'!$C$6:$C$45,'Zdroj prevádzkové náklady (II)'!$G174)</f>
        <v>1.4999999999999999E-2</v>
      </c>
      <c r="Q174" s="204">
        <f>SUMIFS('Zdroj prevádzkové náklady'!N$6:N$45,'Zdroj prevádzkové náklady'!$B$6:$B$45,'Zdroj prevádzkové náklady (II)'!$B174,'Zdroj prevádzkové náklady'!$C$6:$C$45,'Zdroj prevádzkové náklady (II)'!$G174)</f>
        <v>1.4999999999999999E-2</v>
      </c>
      <c r="R174" s="204">
        <f>SUMIFS('Zdroj prevádzkové náklady'!O$6:O$45,'Zdroj prevádzkové náklady'!$B$6:$B$45,'Zdroj prevádzkové náklady (II)'!$B174,'Zdroj prevádzkové náklady'!$C$6:$C$45,'Zdroj prevádzkové náklady (II)'!$G174)</f>
        <v>1.4999999999999999E-2</v>
      </c>
      <c r="S174" s="204">
        <f>SUMIFS('Zdroj prevádzkové náklady'!P$6:P$45,'Zdroj prevádzkové náklady'!$B$6:$B$45,'Zdroj prevádzkové náklady (II)'!$B174,'Zdroj prevádzkové náklady'!$C$6:$C$45,'Zdroj prevádzkové náklady (II)'!$G174)</f>
        <v>1.4999999999999999E-2</v>
      </c>
      <c r="T174" s="204">
        <f>SUMIFS('Zdroj prevádzkové náklady'!Q$6:Q$45,'Zdroj prevádzkové náklady'!$B$6:$B$45,'Zdroj prevádzkové náklady (II)'!$B174,'Zdroj prevádzkové náklady'!$C$6:$C$45,'Zdroj prevádzkové náklady (II)'!$G174)</f>
        <v>1.4999999999999999E-2</v>
      </c>
      <c r="U174" s="204">
        <f>SUMIFS('Zdroj prevádzkové náklady'!R$6:R$45,'Zdroj prevádzkové náklady'!$B$6:$B$45,'Zdroj prevádzkové náklady (II)'!$B174,'Zdroj prevádzkové náklady'!$C$6:$C$45,'Zdroj prevádzkové náklady (II)'!$G174)</f>
        <v>1.4999999999999999E-2</v>
      </c>
      <c r="V174" s="204">
        <f>SUMIFS('Zdroj prevádzkové náklady'!S$6:S$45,'Zdroj prevádzkové náklady'!$B$6:$B$45,'Zdroj prevádzkové náklady (II)'!$B174,'Zdroj prevádzkové náklady'!$C$6:$C$45,'Zdroj prevádzkové náklady (II)'!$G174)</f>
        <v>1.4999999999999999E-2</v>
      </c>
      <c r="W174" s="204">
        <f>SUMIFS('Zdroj prevádzkové náklady'!T$6:T$45,'Zdroj prevádzkové náklady'!$B$6:$B$45,'Zdroj prevádzkové náklady (II)'!$B174,'Zdroj prevádzkové náklady'!$C$6:$C$45,'Zdroj prevádzkové náklady (II)'!$G174)</f>
        <v>1.4999999999999999E-2</v>
      </c>
      <c r="X174" s="204">
        <f>SUMIFS('Zdroj prevádzkové náklady'!U$6:U$45,'Zdroj prevádzkové náklady'!$B$6:$B$45,'Zdroj prevádzkové náklady (II)'!$B174,'Zdroj prevádzkové náklady'!$C$6:$C$45,'Zdroj prevádzkové náklady (II)'!$G174)</f>
        <v>1.4999999999999999E-2</v>
      </c>
      <c r="Y174" s="204">
        <f>SUMIFS('Zdroj prevádzkové náklady'!V$6:V$45,'Zdroj prevádzkové náklady'!$B$6:$B$45,'Zdroj prevádzkové náklady (II)'!$B174,'Zdroj prevádzkové náklady'!$C$6:$C$45,'Zdroj prevádzkové náklady (II)'!$G174)</f>
        <v>1.4999999999999999E-2</v>
      </c>
      <c r="Z174" s="204">
        <f>SUMIFS('Zdroj prevádzkové náklady'!W$6:W$45,'Zdroj prevádzkové náklady'!$B$6:$B$45,'Zdroj prevádzkové náklady (II)'!$B174,'Zdroj prevádzkové náklady'!$C$6:$C$45,'Zdroj prevádzkové náklady (II)'!$G174)</f>
        <v>1.4999999999999999E-2</v>
      </c>
      <c r="AA174" s="204">
        <f>SUMIFS('Zdroj prevádzkové náklady'!X$6:X$45,'Zdroj prevádzkové náklady'!$B$6:$B$45,'Zdroj prevádzkové náklady (II)'!$B174,'Zdroj prevádzkové náklady'!$C$6:$C$45,'Zdroj prevádzkové náklady (II)'!$G174)</f>
        <v>1.4999999999999999E-2</v>
      </c>
      <c r="AB174" s="204">
        <f>SUMIFS('Zdroj prevádzkové náklady'!Y$6:Y$45,'Zdroj prevádzkové náklady'!$B$6:$B$45,'Zdroj prevádzkové náklady (II)'!$B174,'Zdroj prevádzkové náklady'!$C$6:$C$45,'Zdroj prevádzkové náklady (II)'!$G174)</f>
        <v>1.4999999999999999E-2</v>
      </c>
      <c r="AC174" s="204">
        <f>SUMIFS('Zdroj prevádzkové náklady'!Z$6:Z$45,'Zdroj prevádzkové náklady'!$B$6:$B$45,'Zdroj prevádzkové náklady (II)'!$B174,'Zdroj prevádzkové náklady'!$C$6:$C$45,'Zdroj prevádzkové náklady (II)'!$G174)</f>
        <v>1.4999999999999999E-2</v>
      </c>
      <c r="AD174" s="204">
        <f>SUMIFS('Zdroj prevádzkové náklady'!AA$6:AA$45,'Zdroj prevádzkové náklady'!$B$6:$B$45,'Zdroj prevádzkové náklady (II)'!$B174,'Zdroj prevádzkové náklady'!$C$6:$C$45,'Zdroj prevádzkové náklady (II)'!$G174)</f>
        <v>1.4999999999999999E-2</v>
      </c>
      <c r="AE174" s="204">
        <f>SUMIFS('Zdroj prevádzkové náklady'!AB$6:AB$45,'Zdroj prevádzkové náklady'!$B$6:$B$45,'Zdroj prevádzkové náklady (II)'!$B174,'Zdroj prevádzkové náklady'!$C$6:$C$45,'Zdroj prevádzkové náklady (II)'!$G174)</f>
        <v>1.4999999999999999E-2</v>
      </c>
      <c r="AF174" s="204">
        <f>SUMIFS('Zdroj prevádzkové náklady'!AC$6:AC$45,'Zdroj prevádzkové náklady'!$B$6:$B$45,'Zdroj prevádzkové náklady (II)'!$B174,'Zdroj prevádzkové náklady'!$C$6:$C$45,'Zdroj prevádzkové náklady (II)'!$G174)</f>
        <v>1.4999999999999999E-2</v>
      </c>
      <c r="AG174" s="204">
        <f>SUMIFS('Zdroj prevádzkové náklady'!AD$6:AD$45,'Zdroj prevádzkové náklady'!$B$6:$B$45,'Zdroj prevádzkové náklady (II)'!$B174,'Zdroj prevádzkové náklady'!$C$6:$C$45,'Zdroj prevádzkové náklady (II)'!$G174)</f>
        <v>1.4999999999999999E-2</v>
      </c>
      <c r="AH174" s="204">
        <f>SUMIFS('Zdroj prevádzkové náklady'!AE$6:AE$45,'Zdroj prevádzkové náklady'!$B$6:$B$45,'Zdroj prevádzkové náklady (II)'!$B174,'Zdroj prevádzkové náklady'!$C$6:$C$45,'Zdroj prevádzkové náklady (II)'!$G174)</f>
        <v>1.4999999999999999E-2</v>
      </c>
      <c r="AI174" s="204">
        <f>SUMIFS('Zdroj prevádzkové náklady'!AF$6:AF$45,'Zdroj prevádzkové náklady'!$B$6:$B$45,'Zdroj prevádzkové náklady (II)'!$B174,'Zdroj prevádzkové náklady'!$C$6:$C$45,'Zdroj prevádzkové náklady (II)'!$G174)</f>
        <v>1.4999999999999999E-2</v>
      </c>
      <c r="AJ174" s="204">
        <f>SUMIFS('Zdroj prevádzkové náklady'!AG$6:AG$45,'Zdroj prevádzkové náklady'!$B$6:$B$45,'Zdroj prevádzkové náklady (II)'!$B174,'Zdroj prevádzkové náklady'!$C$6:$C$45,'Zdroj prevádzkové náklady (II)'!$G174)</f>
        <v>1.4999999999999999E-2</v>
      </c>
      <c r="AK174" s="204">
        <f>SUMIFS('Zdroj prevádzkové náklady'!AH$6:AH$45,'Zdroj prevádzkové náklady'!$B$6:$B$45,'Zdroj prevádzkové náklady (II)'!$B174,'Zdroj prevádzkové náklady'!$C$6:$C$45,'Zdroj prevádzkové náklady (II)'!$G174)</f>
        <v>1.4999999999999999E-2</v>
      </c>
      <c r="AL174" s="204">
        <f>SUMIFS('Zdroj prevádzkové náklady'!AI$6:AI$45,'Zdroj prevádzkové náklady'!$B$6:$B$45,'Zdroj prevádzkové náklady (II)'!$B174,'Zdroj prevádzkové náklady'!$C$6:$C$45,'Zdroj prevádzkové náklady (II)'!$G174)</f>
        <v>1.4999999999999999E-2</v>
      </c>
      <c r="AM174" s="204">
        <f>SUMIFS('Zdroj prevádzkové náklady'!AJ$6:AJ$45,'Zdroj prevádzkové náklady'!$B$6:$B$45,'Zdroj prevádzkové náklady (II)'!$B174,'Zdroj prevádzkové náklady'!$C$6:$C$45,'Zdroj prevádzkové náklady (II)'!$G174)</f>
        <v>1.4999999999999999E-2</v>
      </c>
      <c r="AN174" s="204">
        <f>SUMIFS('Zdroj prevádzkové náklady'!AK$6:AK$45,'Zdroj prevádzkové náklady'!$B$6:$B$45,'Zdroj prevádzkové náklady (II)'!$B174,'Zdroj prevádzkové náklady'!$C$6:$C$45,'Zdroj prevádzkové náklady (II)'!$G174)</f>
        <v>1.4999999999999999E-2</v>
      </c>
      <c r="AO174" s="204">
        <f>SUMIFS('Zdroj prevádzkové náklady'!AL$6:AL$45,'Zdroj prevádzkové náklady'!$B$6:$B$45,'Zdroj prevádzkové náklady (II)'!$B174,'Zdroj prevádzkové náklady'!$C$6:$C$45,'Zdroj prevádzkové náklady (II)'!$G174)</f>
        <v>1.4999999999999999E-2</v>
      </c>
      <c r="AP174" s="204">
        <f>SUMIFS('Zdroj prevádzkové náklady'!AM$6:AM$45,'Zdroj prevádzkové náklady'!$B$6:$B$45,'Zdroj prevádzkové náklady (II)'!$B174,'Zdroj prevádzkové náklady'!$C$6:$C$45,'Zdroj prevádzkové náklady (II)'!$G174)</f>
        <v>1.4999999999999999E-2</v>
      </c>
    </row>
    <row r="175" spans="2:42" ht="13.15" x14ac:dyDescent="0.4">
      <c r="B175" s="2" t="str">
        <f>'Zdroj CF nsUNB 2015 - 2053'!D247</f>
        <v>Súčasná nUNB</v>
      </c>
      <c r="C175" s="203">
        <f>'Zdroj CF nsUNB 2015 - 2053'!E247</f>
        <v>0.13714027319100205</v>
      </c>
      <c r="D175" s="2" t="str">
        <f>'Zdroj CF nsUNB 2015 - 2053'!F247</f>
        <v>OLD</v>
      </c>
      <c r="E175" s="1" t="str">
        <f>'Zdroj CF nsUNB 2015 - 2053'!G247</f>
        <v>ST</v>
      </c>
      <c r="F175" s="1" t="str">
        <f>'Zdroj CF nsUNB 2015 - 2053'!H247</f>
        <v>Prevádzkové náklady</v>
      </c>
      <c r="G175" s="1" t="str">
        <f>'Zdroj CF nsUNB 2015 - 2053'!I247</f>
        <v>Ostatné prevádzkové náklady</v>
      </c>
      <c r="H175" s="204">
        <f>SUMIFS('Zdroj prevádzkové náklady'!E$6:E$45,'Zdroj prevádzkové náklady'!$B$6:$B$45,'Zdroj prevádzkové náklady (II)'!$B175,'Zdroj prevádzkové náklady'!$C$6:$C$45,'Zdroj prevádzkové náklady (II)'!$G175)</f>
        <v>0.01</v>
      </c>
      <c r="I175" s="204">
        <f>SUMIFS('Zdroj prevádzkové náklady'!F$6:F$45,'Zdroj prevádzkové náklady'!$B$6:$B$45,'Zdroj prevádzkové náklady (II)'!$B175,'Zdroj prevádzkové náklady'!$C$6:$C$45,'Zdroj prevádzkové náklady (II)'!$G175)</f>
        <v>0.01</v>
      </c>
      <c r="J175" s="204">
        <f>SUMIFS('Zdroj prevádzkové náklady'!G$6:G$45,'Zdroj prevádzkové náklady'!$B$6:$B$45,'Zdroj prevádzkové náklady (II)'!$B175,'Zdroj prevádzkové náklady'!$C$6:$C$45,'Zdroj prevádzkové náklady (II)'!$G175)</f>
        <v>0.01</v>
      </c>
      <c r="K175" s="204">
        <f>SUMIFS('Zdroj prevádzkové náklady'!H$6:H$45,'Zdroj prevádzkové náklady'!$B$6:$B$45,'Zdroj prevádzkové náklady (II)'!$B175,'Zdroj prevádzkové náklady'!$C$6:$C$45,'Zdroj prevádzkové náklady (II)'!$G175)</f>
        <v>0.01</v>
      </c>
      <c r="L175" s="204">
        <f>SUMIFS('Zdroj prevádzkové náklady'!I$6:I$45,'Zdroj prevádzkové náklady'!$B$6:$B$45,'Zdroj prevádzkové náklady (II)'!$B175,'Zdroj prevádzkové náklady'!$C$6:$C$45,'Zdroj prevádzkové náklady (II)'!$G175)</f>
        <v>0.01</v>
      </c>
      <c r="M175" s="204">
        <f>SUMIFS('Zdroj prevádzkové náklady'!J$6:J$45,'Zdroj prevádzkové náklady'!$B$6:$B$45,'Zdroj prevádzkové náklady (II)'!$B175,'Zdroj prevádzkové náklady'!$C$6:$C$45,'Zdroj prevádzkové náklady (II)'!$G175)</f>
        <v>0.01</v>
      </c>
      <c r="N175" s="204">
        <f>SUMIFS('Zdroj prevádzkové náklady'!K$6:K$45,'Zdroj prevádzkové náklady'!$B$6:$B$45,'Zdroj prevádzkové náklady (II)'!$B175,'Zdroj prevádzkové náklady'!$C$6:$C$45,'Zdroj prevádzkové náklady (II)'!$G175)</f>
        <v>0.01</v>
      </c>
      <c r="O175" s="204">
        <f>SUMIFS('Zdroj prevádzkové náklady'!L$6:L$45,'Zdroj prevádzkové náklady'!$B$6:$B$45,'Zdroj prevádzkové náklady (II)'!$B175,'Zdroj prevádzkové náklady'!$C$6:$C$45,'Zdroj prevádzkové náklady (II)'!$G175)</f>
        <v>0.01</v>
      </c>
      <c r="P175" s="204">
        <f>SUMIFS('Zdroj prevádzkové náklady'!M$6:M$45,'Zdroj prevádzkové náklady'!$B$6:$B$45,'Zdroj prevádzkové náklady (II)'!$B175,'Zdroj prevádzkové náklady'!$C$6:$C$45,'Zdroj prevádzkové náklady (II)'!$G175)</f>
        <v>0.01</v>
      </c>
      <c r="Q175" s="204">
        <f>SUMIFS('Zdroj prevádzkové náklady'!N$6:N$45,'Zdroj prevádzkové náklady'!$B$6:$B$45,'Zdroj prevádzkové náklady (II)'!$B175,'Zdroj prevádzkové náklady'!$C$6:$C$45,'Zdroj prevádzkové náklady (II)'!$G175)</f>
        <v>0.01</v>
      </c>
      <c r="R175" s="204">
        <f>SUMIFS('Zdroj prevádzkové náklady'!O$6:O$45,'Zdroj prevádzkové náklady'!$B$6:$B$45,'Zdroj prevádzkové náklady (II)'!$B175,'Zdroj prevádzkové náklady'!$C$6:$C$45,'Zdroj prevádzkové náklady (II)'!$G175)</f>
        <v>0.01</v>
      </c>
      <c r="S175" s="204">
        <f>SUMIFS('Zdroj prevádzkové náklady'!P$6:P$45,'Zdroj prevádzkové náklady'!$B$6:$B$45,'Zdroj prevádzkové náklady (II)'!$B175,'Zdroj prevádzkové náklady'!$C$6:$C$45,'Zdroj prevádzkové náklady (II)'!$G175)</f>
        <v>0.01</v>
      </c>
      <c r="T175" s="204">
        <f>SUMIFS('Zdroj prevádzkové náklady'!Q$6:Q$45,'Zdroj prevádzkové náklady'!$B$6:$B$45,'Zdroj prevádzkové náklady (II)'!$B175,'Zdroj prevádzkové náklady'!$C$6:$C$45,'Zdroj prevádzkové náklady (II)'!$G175)</f>
        <v>0.01</v>
      </c>
      <c r="U175" s="204">
        <f>SUMIFS('Zdroj prevádzkové náklady'!R$6:R$45,'Zdroj prevádzkové náklady'!$B$6:$B$45,'Zdroj prevádzkové náklady (II)'!$B175,'Zdroj prevádzkové náklady'!$C$6:$C$45,'Zdroj prevádzkové náklady (II)'!$G175)</f>
        <v>0.01</v>
      </c>
      <c r="V175" s="204">
        <f>SUMIFS('Zdroj prevádzkové náklady'!S$6:S$45,'Zdroj prevádzkové náklady'!$B$6:$B$45,'Zdroj prevádzkové náklady (II)'!$B175,'Zdroj prevádzkové náklady'!$C$6:$C$45,'Zdroj prevádzkové náklady (II)'!$G175)</f>
        <v>0.01</v>
      </c>
      <c r="W175" s="204">
        <f>SUMIFS('Zdroj prevádzkové náklady'!T$6:T$45,'Zdroj prevádzkové náklady'!$B$6:$B$45,'Zdroj prevádzkové náklady (II)'!$B175,'Zdroj prevádzkové náklady'!$C$6:$C$45,'Zdroj prevádzkové náklady (II)'!$G175)</f>
        <v>0.01</v>
      </c>
      <c r="X175" s="204">
        <f>SUMIFS('Zdroj prevádzkové náklady'!U$6:U$45,'Zdroj prevádzkové náklady'!$B$6:$B$45,'Zdroj prevádzkové náklady (II)'!$B175,'Zdroj prevádzkové náklady'!$C$6:$C$45,'Zdroj prevádzkové náklady (II)'!$G175)</f>
        <v>0.01</v>
      </c>
      <c r="Y175" s="204">
        <f>SUMIFS('Zdroj prevádzkové náklady'!V$6:V$45,'Zdroj prevádzkové náklady'!$B$6:$B$45,'Zdroj prevádzkové náklady (II)'!$B175,'Zdroj prevádzkové náklady'!$C$6:$C$45,'Zdroj prevádzkové náklady (II)'!$G175)</f>
        <v>0.01</v>
      </c>
      <c r="Z175" s="204">
        <f>SUMIFS('Zdroj prevádzkové náklady'!W$6:W$45,'Zdroj prevádzkové náklady'!$B$6:$B$45,'Zdroj prevádzkové náklady (II)'!$B175,'Zdroj prevádzkové náklady'!$C$6:$C$45,'Zdroj prevádzkové náklady (II)'!$G175)</f>
        <v>0.01</v>
      </c>
      <c r="AA175" s="204">
        <f>SUMIFS('Zdroj prevádzkové náklady'!X$6:X$45,'Zdroj prevádzkové náklady'!$B$6:$B$45,'Zdroj prevádzkové náklady (II)'!$B175,'Zdroj prevádzkové náklady'!$C$6:$C$45,'Zdroj prevádzkové náklady (II)'!$G175)</f>
        <v>0.01</v>
      </c>
      <c r="AB175" s="204">
        <f>SUMIFS('Zdroj prevádzkové náklady'!Y$6:Y$45,'Zdroj prevádzkové náklady'!$B$6:$B$45,'Zdroj prevádzkové náklady (II)'!$B175,'Zdroj prevádzkové náklady'!$C$6:$C$45,'Zdroj prevádzkové náklady (II)'!$G175)</f>
        <v>0.01</v>
      </c>
      <c r="AC175" s="204">
        <f>SUMIFS('Zdroj prevádzkové náklady'!Z$6:Z$45,'Zdroj prevádzkové náklady'!$B$6:$B$45,'Zdroj prevádzkové náklady (II)'!$B175,'Zdroj prevádzkové náklady'!$C$6:$C$45,'Zdroj prevádzkové náklady (II)'!$G175)</f>
        <v>0.01</v>
      </c>
      <c r="AD175" s="204">
        <f>SUMIFS('Zdroj prevádzkové náklady'!AA$6:AA$45,'Zdroj prevádzkové náklady'!$B$6:$B$45,'Zdroj prevádzkové náklady (II)'!$B175,'Zdroj prevádzkové náklady'!$C$6:$C$45,'Zdroj prevádzkové náklady (II)'!$G175)</f>
        <v>0.01</v>
      </c>
      <c r="AE175" s="204">
        <f>SUMIFS('Zdroj prevádzkové náklady'!AB$6:AB$45,'Zdroj prevádzkové náklady'!$B$6:$B$45,'Zdroj prevádzkové náklady (II)'!$B175,'Zdroj prevádzkové náklady'!$C$6:$C$45,'Zdroj prevádzkové náklady (II)'!$G175)</f>
        <v>0.01</v>
      </c>
      <c r="AF175" s="204">
        <f>SUMIFS('Zdroj prevádzkové náklady'!AC$6:AC$45,'Zdroj prevádzkové náklady'!$B$6:$B$45,'Zdroj prevádzkové náklady (II)'!$B175,'Zdroj prevádzkové náklady'!$C$6:$C$45,'Zdroj prevádzkové náklady (II)'!$G175)</f>
        <v>0.01</v>
      </c>
      <c r="AG175" s="204">
        <f>SUMIFS('Zdroj prevádzkové náklady'!AD$6:AD$45,'Zdroj prevádzkové náklady'!$B$6:$B$45,'Zdroj prevádzkové náklady (II)'!$B175,'Zdroj prevádzkové náklady'!$C$6:$C$45,'Zdroj prevádzkové náklady (II)'!$G175)</f>
        <v>0.01</v>
      </c>
      <c r="AH175" s="204">
        <f>SUMIFS('Zdroj prevádzkové náklady'!AE$6:AE$45,'Zdroj prevádzkové náklady'!$B$6:$B$45,'Zdroj prevádzkové náklady (II)'!$B175,'Zdroj prevádzkové náklady'!$C$6:$C$45,'Zdroj prevádzkové náklady (II)'!$G175)</f>
        <v>0.01</v>
      </c>
      <c r="AI175" s="204">
        <f>SUMIFS('Zdroj prevádzkové náklady'!AF$6:AF$45,'Zdroj prevádzkové náklady'!$B$6:$B$45,'Zdroj prevádzkové náklady (II)'!$B175,'Zdroj prevádzkové náklady'!$C$6:$C$45,'Zdroj prevádzkové náklady (II)'!$G175)</f>
        <v>0.01</v>
      </c>
      <c r="AJ175" s="204">
        <f>SUMIFS('Zdroj prevádzkové náklady'!AG$6:AG$45,'Zdroj prevádzkové náklady'!$B$6:$B$45,'Zdroj prevádzkové náklady (II)'!$B175,'Zdroj prevádzkové náklady'!$C$6:$C$45,'Zdroj prevádzkové náklady (II)'!$G175)</f>
        <v>0.01</v>
      </c>
      <c r="AK175" s="204">
        <f>SUMIFS('Zdroj prevádzkové náklady'!AH$6:AH$45,'Zdroj prevádzkové náklady'!$B$6:$B$45,'Zdroj prevádzkové náklady (II)'!$B175,'Zdroj prevádzkové náklady'!$C$6:$C$45,'Zdroj prevádzkové náklady (II)'!$G175)</f>
        <v>0.01</v>
      </c>
      <c r="AL175" s="204">
        <f>SUMIFS('Zdroj prevádzkové náklady'!AI$6:AI$45,'Zdroj prevádzkové náklady'!$B$6:$B$45,'Zdroj prevádzkové náklady (II)'!$B175,'Zdroj prevádzkové náklady'!$C$6:$C$45,'Zdroj prevádzkové náklady (II)'!$G175)</f>
        <v>0.01</v>
      </c>
      <c r="AM175" s="204">
        <f>SUMIFS('Zdroj prevádzkové náklady'!AJ$6:AJ$45,'Zdroj prevádzkové náklady'!$B$6:$B$45,'Zdroj prevádzkové náklady (II)'!$B175,'Zdroj prevádzkové náklady'!$C$6:$C$45,'Zdroj prevádzkové náklady (II)'!$G175)</f>
        <v>0.01</v>
      </c>
      <c r="AN175" s="204">
        <f>SUMIFS('Zdroj prevádzkové náklady'!AK$6:AK$45,'Zdroj prevádzkové náklady'!$B$6:$B$45,'Zdroj prevádzkové náklady (II)'!$B175,'Zdroj prevádzkové náklady'!$C$6:$C$45,'Zdroj prevádzkové náklady (II)'!$G175)</f>
        <v>0.01</v>
      </c>
      <c r="AO175" s="204">
        <f>SUMIFS('Zdroj prevádzkové náklady'!AL$6:AL$45,'Zdroj prevádzkové náklady'!$B$6:$B$45,'Zdroj prevádzkové náklady (II)'!$B175,'Zdroj prevádzkové náklady'!$C$6:$C$45,'Zdroj prevádzkové náklady (II)'!$G175)</f>
        <v>0.01</v>
      </c>
      <c r="AP175" s="204">
        <f>SUMIFS('Zdroj prevádzkové náklady'!AM$6:AM$45,'Zdroj prevádzkové náklady'!$B$6:$B$45,'Zdroj prevádzkové náklady (II)'!$B175,'Zdroj prevádzkové náklady'!$C$6:$C$45,'Zdroj prevádzkové náklady (II)'!$G175)</f>
        <v>0.01</v>
      </c>
    </row>
    <row r="176" spans="2:42" ht="13.15" x14ac:dyDescent="0.4">
      <c r="B176" s="2" t="str">
        <f>'Zdroj CF nsUNB 2015 - 2053'!D248</f>
        <v>Súčasná nUNB</v>
      </c>
      <c r="C176" s="203">
        <f>'Zdroj CF nsUNB 2015 - 2053'!E248</f>
        <v>0.1629986309202501</v>
      </c>
      <c r="D176" s="2" t="str">
        <f>'Zdroj CF nsUNB 2015 - 2053'!F248</f>
        <v>OLD</v>
      </c>
      <c r="E176" s="1" t="str">
        <f>'Zdroj CF nsUNB 2015 - 2053'!G248</f>
        <v>PET</v>
      </c>
      <c r="F176" s="1" t="str">
        <f>'Zdroj CF nsUNB 2015 - 2053'!H248</f>
        <v>Prevádzkové náklady</v>
      </c>
      <c r="G176" s="1" t="str">
        <f>'Zdroj CF nsUNB 2015 - 2053'!I248</f>
        <v>Lieky</v>
      </c>
      <c r="H176" s="204">
        <f>SUMIFS('Platby za UH 2015 - 2050'!F$578:F$589,'Platby za UH 2015 - 2050'!$B$578:$B$589,'Zdroj prevádzkové náklady (II)'!$D176,'Platby za UH 2015 - 2050'!$C$578:$C$589,'Zdroj prevádzkové náklady (II)'!$E176)</f>
        <v>1.5810743622717727E-2</v>
      </c>
      <c r="I176" s="204">
        <f>SUMIFS('Platby za UH 2015 - 2050'!G$578:G$589,'Platby za UH 2015 - 2050'!$B$578:$B$589,'Zdroj prevádzkové náklady (II)'!$D176,'Platby za UH 2015 - 2050'!$C$578:$C$589,'Zdroj prevádzkové náklady (II)'!$E176)</f>
        <v>1.5028975769569852E-2</v>
      </c>
      <c r="J176" s="204">
        <f>SUMIFS('Platby za UH 2015 - 2050'!H$578:H$589,'Platby za UH 2015 - 2050'!$B$578:$B$589,'Zdroj prevádzkové náklady (II)'!$D176,'Platby za UH 2015 - 2050'!$C$578:$C$589,'Zdroj prevádzkové náklady (II)'!$E176)</f>
        <v>1.3511487415645451E-2</v>
      </c>
      <c r="K176" s="204">
        <f>SUMIFS('Platby za UH 2015 - 2050'!I$578:I$589,'Platby za UH 2015 - 2050'!$B$578:$B$589,'Zdroj prevádzkové náklady (II)'!$D176,'Platby za UH 2015 - 2050'!$C$578:$C$589,'Zdroj prevádzkové náklady (II)'!$E176)</f>
        <v>1.2097818888344936E-2</v>
      </c>
      <c r="L176" s="204">
        <f>SUMIFS('Platby za UH 2015 - 2050'!J$578:J$589,'Platby za UH 2015 - 2050'!$B$578:$B$589,'Zdroj prevádzkové náklady (II)'!$D176,'Platby za UH 2015 - 2050'!$C$578:$C$589,'Zdroj prevádzkové náklady (II)'!$E176)</f>
        <v>1.1296864752409652E-2</v>
      </c>
      <c r="M176" s="204">
        <f>SUMIFS('Platby za UH 2015 - 2050'!K$578:K$589,'Platby za UH 2015 - 2050'!$B$578:$B$589,'Zdroj prevádzkové náklady (II)'!$D176,'Platby za UH 2015 - 2050'!$C$578:$C$589,'Zdroj prevádzkové náklady (II)'!$E176)</f>
        <v>1.034672812610804E-2</v>
      </c>
      <c r="N176" s="204">
        <f>SUMIFS('Platby za UH 2015 - 2050'!L$578:L$589,'Platby za UH 2015 - 2050'!$B$578:$B$589,'Zdroj prevádzkové náklady (II)'!$D176,'Platby za UH 2015 - 2050'!$C$578:$C$589,'Zdroj prevádzkové náklady (II)'!$E176)</f>
        <v>8.8330662920714786E-3</v>
      </c>
      <c r="O176" s="204">
        <f>SUMIFS('Platby za UH 2015 - 2050'!M$578:M$589,'Platby za UH 2015 - 2050'!$B$578:$B$589,'Zdroj prevádzkové náklady (II)'!$D176,'Platby za UH 2015 - 2050'!$C$578:$C$589,'Zdroj prevádzkové náklady (II)'!$E176)</f>
        <v>7.0190059849117858E-3</v>
      </c>
      <c r="P176" s="204">
        <f>SUMIFS('Platby za UH 2015 - 2050'!N$578:N$589,'Platby za UH 2015 - 2050'!$B$578:$B$589,'Zdroj prevádzkové náklady (II)'!$D176,'Platby za UH 2015 - 2050'!$C$578:$C$589,'Zdroj prevádzkové náklady (II)'!$E176)</f>
        <v>5.4164814141017814E-3</v>
      </c>
      <c r="Q176" s="204">
        <f>SUMIFS('Platby za UH 2015 - 2050'!O$578:O$589,'Platby za UH 2015 - 2050'!$B$578:$B$589,'Zdroj prevádzkové náklady (II)'!$D176,'Platby za UH 2015 - 2050'!$C$578:$C$589,'Zdroj prevádzkové náklady (II)'!$E176)</f>
        <v>4.4964732584904521E-3</v>
      </c>
      <c r="R176" s="204">
        <f>SUMIFS('Platby za UH 2015 - 2050'!P$578:P$589,'Platby za UH 2015 - 2050'!$B$578:$B$589,'Zdroj prevádzkové náklady (II)'!$D176,'Platby za UH 2015 - 2050'!$C$578:$C$589,'Zdroj prevádzkové náklady (II)'!$E176)</f>
        <v>3.0985431382846151E-3</v>
      </c>
      <c r="S176" s="204">
        <f>SUMIFS('Platby za UH 2015 - 2050'!Q$578:Q$589,'Platby za UH 2015 - 2050'!$B$578:$B$589,'Zdroj prevádzkové náklady (II)'!$D176,'Platby za UH 2015 - 2050'!$C$578:$C$589,'Zdroj prevádzkové náklady (II)'!$E176)</f>
        <v>3.0889718258295673E-3</v>
      </c>
      <c r="T176" s="204">
        <f>SUMIFS('Platby za UH 2015 - 2050'!R$578:R$589,'Platby za UH 2015 - 2050'!$B$578:$B$589,'Zdroj prevádzkové náklady (II)'!$D176,'Platby za UH 2015 - 2050'!$C$578:$C$589,'Zdroj prevádzkové náklady (II)'!$E176)</f>
        <v>3.0794594623115845E-3</v>
      </c>
      <c r="U176" s="204">
        <f>SUMIFS('Platby za UH 2015 - 2050'!S$578:S$589,'Platby za UH 2015 - 2050'!$B$578:$B$589,'Zdroj prevádzkové náklady (II)'!$D176,'Platby za UH 2015 - 2050'!$C$578:$C$589,'Zdroj prevádzkové náklady (II)'!$E176)</f>
        <v>3.0700055048107355E-3</v>
      </c>
      <c r="V176" s="204">
        <f>SUMIFS('Platby za UH 2015 - 2050'!T$578:T$589,'Platby za UH 2015 - 2050'!$B$578:$B$589,'Zdroj prevádzkové náklady (II)'!$D176,'Platby za UH 2015 - 2050'!$C$578:$C$589,'Zdroj prevádzkové náklady (II)'!$E176)</f>
        <v>3.0606094170517739E-3</v>
      </c>
      <c r="W176" s="204">
        <f>SUMIFS('Platby za UH 2015 - 2050'!U$578:U$589,'Platby za UH 2015 - 2050'!$B$578:$B$589,'Zdroj prevádzkové náklady (II)'!$D176,'Platby za UH 2015 - 2050'!$C$578:$C$589,'Zdroj prevádzkové náklady (II)'!$E176)</f>
        <v>2.8499969959796534E-3</v>
      </c>
      <c r="X176" s="204">
        <f>SUMIFS('Platby za UH 2015 - 2050'!V$578:V$589,'Platby za UH 2015 - 2050'!$B$578:$B$589,'Zdroj prevádzkové náklady (II)'!$D176,'Platby za UH 2015 - 2050'!$C$578:$C$589,'Zdroj prevádzkové náklady (II)'!$E176)</f>
        <v>2.8418975963668824E-3</v>
      </c>
      <c r="Y176" s="204">
        <f>SUMIFS('Platby za UH 2015 - 2050'!W$578:W$589,'Platby za UH 2015 - 2050'!$B$578:$B$589,'Zdroj prevádzkové náklady (II)'!$D176,'Platby za UH 2015 - 2050'!$C$578:$C$589,'Zdroj prevádzkové náklady (II)'!$E176)</f>
        <v>2.8338441016266813E-3</v>
      </c>
      <c r="Z176" s="204">
        <f>SUMIFS('Platby za UH 2015 - 2050'!X$578:X$589,'Platby za UH 2015 - 2050'!$B$578:$B$589,'Zdroj prevádzkové náklady (II)'!$D176,'Platby za UH 2015 - 2050'!$C$578:$C$589,'Zdroj prevádzkové náklady (II)'!$E176)</f>
        <v>2.8258361225979023E-3</v>
      </c>
      <c r="AA176" s="204">
        <f>SUMIFS('Platby za UH 2015 - 2050'!Y$578:Y$589,'Platby za UH 2015 - 2050'!$B$578:$B$589,'Zdroj prevádzkové náklady (II)'!$D176,'Platby za UH 2015 - 2050'!$C$578:$C$589,'Zdroj prevádzkové náklady (II)'!$E176)</f>
        <v>2.8178732745098856E-3</v>
      </c>
      <c r="AB176" s="204">
        <f>SUMIFS('Platby za UH 2015 - 2050'!Z$578:Z$589,'Platby za UH 2015 - 2050'!$B$578:$B$589,'Zdroj prevádzkové náklady (II)'!$D176,'Platby za UH 2015 - 2050'!$C$578:$C$589,'Zdroj prevádzkové náklady (II)'!$E176)</f>
        <v>4.9345495986305998E-3</v>
      </c>
      <c r="AC176" s="204">
        <f>SUMIFS('Platby za UH 2015 - 2050'!AA$578:AA$589,'Platby za UH 2015 - 2050'!$B$578:$B$589,'Zdroj prevádzkové náklady (II)'!$D176,'Platby za UH 2015 - 2050'!$C$578:$C$589,'Zdroj prevádzkové náklady (II)'!$E176)</f>
        <v>4.9103193840849269E-3</v>
      </c>
      <c r="AD176" s="204">
        <f>SUMIFS('Platby za UH 2015 - 2050'!AB$578:AB$589,'Platby za UH 2015 - 2050'!$B$578:$B$589,'Zdroj prevádzkové náklady (II)'!$D176,'Platby za UH 2015 - 2050'!$C$578:$C$589,'Zdroj prevádzkové náklady (II)'!$E176)</f>
        <v>4.8863259629916556E-3</v>
      </c>
      <c r="AE176" s="204">
        <f>SUMIFS('Platby za UH 2015 - 2050'!AC$578:AC$589,'Platby za UH 2015 - 2050'!$B$578:$B$589,'Zdroj prevádzkové náklady (II)'!$D176,'Platby za UH 2015 - 2050'!$C$578:$C$589,'Zdroj prevádzkové náklady (II)'!$E176)</f>
        <v>4.8625658810805827E-3</v>
      </c>
      <c r="AF176" s="204">
        <f>SUMIFS('Platby za UH 2015 - 2050'!AD$578:AD$589,'Platby za UH 2015 - 2050'!$B$578:$B$589,'Zdroj prevádzkové náklady (II)'!$D176,'Platby za UH 2015 - 2050'!$C$578:$C$589,'Zdroj prevádzkové náklady (II)'!$E176)</f>
        <v>4.8390357509400239E-3</v>
      </c>
      <c r="AG176" s="204">
        <f>SUMIFS('Platby za UH 2015 - 2050'!AE$578:AE$589,'Platby za UH 2015 - 2050'!$B$578:$B$589,'Zdroj prevádzkové náklady (II)'!$D176,'Platby za UH 2015 - 2050'!$C$578:$C$589,'Zdroj prevádzkové náklady (II)'!$E176)</f>
        <v>4.0057241888356021E-3</v>
      </c>
      <c r="AH176" s="204">
        <f>SUMIFS('Platby za UH 2015 - 2050'!AF$578:AF$589,'Platby za UH 2015 - 2050'!$B$578:$B$589,'Zdroj prevádzkové náklady (II)'!$D176,'Platby za UH 2015 - 2050'!$C$578:$C$589,'Zdroj prevádzkové náklady (II)'!$E176)</f>
        <v>3.9897423812718102E-3</v>
      </c>
      <c r="AI176" s="204">
        <f>SUMIFS('Platby za UH 2015 - 2050'!AG$578:AG$589,'Platby za UH 2015 - 2050'!$B$578:$B$589,'Zdroj prevádzkové náklady (II)'!$D176,'Platby za UH 2015 - 2050'!$C$578:$C$589,'Zdroj prevádzkové náklady (II)'!$E176)</f>
        <v>3.9738875935213525E-3</v>
      </c>
      <c r="AJ176" s="204">
        <f>SUMIFS('Platby za UH 2015 - 2050'!AH$578:AH$589,'Platby za UH 2015 - 2050'!$B$578:$B$589,'Zdroj prevádzkové náklady (II)'!$D176,'Platby za UH 2015 - 2050'!$C$578:$C$589,'Zdroj prevádzkové náklady (II)'!$E176)</f>
        <v>3.9581583172911827E-3</v>
      </c>
      <c r="AK176" s="204">
        <f>SUMIFS('Platby za UH 2015 - 2050'!AI$578:AI$589,'Platby za UH 2015 - 2050'!$B$578:$B$589,'Zdroj prevádzkové náklady (II)'!$D176,'Platby za UH 2015 - 2050'!$C$578:$C$589,'Zdroj prevádzkové náklady (II)'!$E176)</f>
        <v>3.942553068073229E-3</v>
      </c>
      <c r="AL176" s="204">
        <f>SUMIFS('Platby za UH 2015 - 2050'!AJ$578:AJ$589,'Platby za UH 2015 - 2050'!$B$578:$B$589,'Zdroj prevádzkové náklady (II)'!$D176,'Platby za UH 2015 - 2050'!$C$578:$C$589,'Zdroj prevádzkové náklady (II)'!$E176)</f>
        <v>3.927070384679654E-3</v>
      </c>
      <c r="AM176" s="204">
        <f>SUMIFS('Platby za UH 2015 - 2050'!AK$578:AK$589,'Platby za UH 2015 - 2050'!$B$578:$B$589,'Zdroj prevádzkové náklady (II)'!$D176,'Platby za UH 2015 - 2050'!$C$578:$C$589,'Zdroj prevádzkové náklady (II)'!$E176)</f>
        <v>3.9117088287847768E-3</v>
      </c>
      <c r="AN176" s="204">
        <f>SUMIFS('Platby za UH 2015 - 2050'!AL$578:AL$589,'Platby za UH 2015 - 2050'!$B$578:$B$589,'Zdroj prevádzkové náklady (II)'!$D176,'Platby za UH 2015 - 2050'!$C$578:$C$589,'Zdroj prevádzkové náklady (II)'!$E176)</f>
        <v>3.89646698448054E-3</v>
      </c>
      <c r="AO176" s="204">
        <f>SUMIFS('Platby za UH 2015 - 2050'!AM$578:AM$589,'Platby za UH 2015 - 2050'!$B$578:$B$589,'Zdroj prevádzkové náklady (II)'!$D176,'Platby za UH 2015 - 2050'!$C$578:$C$589,'Zdroj prevádzkové náklady (II)'!$E176)</f>
        <v>3.8813434578417461E-3</v>
      </c>
      <c r="AP176" s="204">
        <f>SUMIFS('Platby za UH 2015 - 2050'!AN$578:AN$589,'Platby za UH 2015 - 2050'!$B$578:$B$589,'Zdroj prevádzkové náklady (II)'!$D176,'Platby za UH 2015 - 2050'!$C$578:$C$589,'Zdroj prevádzkové náklady (II)'!$E176)</f>
        <v>3.8663368764997319E-3</v>
      </c>
    </row>
    <row r="177" spans="2:42" ht="13.15" x14ac:dyDescent="0.4">
      <c r="B177" s="2" t="str">
        <f>'Zdroj CF nsUNB 2015 - 2053'!D249</f>
        <v>Súčasná nUNB</v>
      </c>
      <c r="C177" s="203">
        <f>'Zdroj CF nsUNB 2015 - 2053'!E249</f>
        <v>3.6109395919730808E-2</v>
      </c>
      <c r="D177" s="2" t="str">
        <f>'Zdroj CF nsUNB 2015 - 2053'!F249</f>
        <v>OLD</v>
      </c>
      <c r="E177" s="1" t="str">
        <f>'Zdroj CF nsUNB 2015 - 2053'!G249</f>
        <v>PET</v>
      </c>
      <c r="F177" s="1" t="str">
        <f>'Zdroj CF nsUNB 2015 - 2053'!H249</f>
        <v>Prevádzkové náklady</v>
      </c>
      <c r="G177" s="1" t="str">
        <f>'Zdroj CF nsUNB 2015 - 2053'!I249</f>
        <v>Krv</v>
      </c>
      <c r="H177" s="204">
        <f>SUMIFS('Platby za UH 2015 - 2050'!F$578:F$589,'Platby za UH 2015 - 2050'!$B$578:$B$589,'Zdroj prevádzkové náklady (II)'!$D177,'Platby za UH 2015 - 2050'!$C$578:$C$589,'Zdroj prevádzkové náklady (II)'!$E177)</f>
        <v>1.5810743622717727E-2</v>
      </c>
      <c r="I177" s="204">
        <f>SUMIFS('Platby za UH 2015 - 2050'!G$578:G$589,'Platby za UH 2015 - 2050'!$B$578:$B$589,'Zdroj prevádzkové náklady (II)'!$D177,'Platby za UH 2015 - 2050'!$C$578:$C$589,'Zdroj prevádzkové náklady (II)'!$E177)</f>
        <v>1.5028975769569852E-2</v>
      </c>
      <c r="J177" s="204">
        <f>SUMIFS('Platby za UH 2015 - 2050'!H$578:H$589,'Platby za UH 2015 - 2050'!$B$578:$B$589,'Zdroj prevádzkové náklady (II)'!$D177,'Platby za UH 2015 - 2050'!$C$578:$C$589,'Zdroj prevádzkové náklady (II)'!$E177)</f>
        <v>1.3511487415645451E-2</v>
      </c>
      <c r="K177" s="204">
        <f>SUMIFS('Platby za UH 2015 - 2050'!I$578:I$589,'Platby za UH 2015 - 2050'!$B$578:$B$589,'Zdroj prevádzkové náklady (II)'!$D177,'Platby za UH 2015 - 2050'!$C$578:$C$589,'Zdroj prevádzkové náklady (II)'!$E177)</f>
        <v>1.2097818888344936E-2</v>
      </c>
      <c r="L177" s="204">
        <f>SUMIFS('Platby za UH 2015 - 2050'!J$578:J$589,'Platby za UH 2015 - 2050'!$B$578:$B$589,'Zdroj prevádzkové náklady (II)'!$D177,'Platby za UH 2015 - 2050'!$C$578:$C$589,'Zdroj prevádzkové náklady (II)'!$E177)</f>
        <v>1.1296864752409652E-2</v>
      </c>
      <c r="M177" s="204">
        <f>SUMIFS('Platby za UH 2015 - 2050'!K$578:K$589,'Platby za UH 2015 - 2050'!$B$578:$B$589,'Zdroj prevádzkové náklady (II)'!$D177,'Platby za UH 2015 - 2050'!$C$578:$C$589,'Zdroj prevádzkové náklady (II)'!$E177)</f>
        <v>1.034672812610804E-2</v>
      </c>
      <c r="N177" s="204">
        <f>SUMIFS('Platby za UH 2015 - 2050'!L$578:L$589,'Platby za UH 2015 - 2050'!$B$578:$B$589,'Zdroj prevádzkové náklady (II)'!$D177,'Platby za UH 2015 - 2050'!$C$578:$C$589,'Zdroj prevádzkové náklady (II)'!$E177)</f>
        <v>8.8330662920714786E-3</v>
      </c>
      <c r="O177" s="204">
        <f>SUMIFS('Platby za UH 2015 - 2050'!M$578:M$589,'Platby za UH 2015 - 2050'!$B$578:$B$589,'Zdroj prevádzkové náklady (II)'!$D177,'Platby za UH 2015 - 2050'!$C$578:$C$589,'Zdroj prevádzkové náklady (II)'!$E177)</f>
        <v>7.0190059849117858E-3</v>
      </c>
      <c r="P177" s="204">
        <f>SUMIFS('Platby za UH 2015 - 2050'!N$578:N$589,'Platby za UH 2015 - 2050'!$B$578:$B$589,'Zdroj prevádzkové náklady (II)'!$D177,'Platby za UH 2015 - 2050'!$C$578:$C$589,'Zdroj prevádzkové náklady (II)'!$E177)</f>
        <v>5.4164814141017814E-3</v>
      </c>
      <c r="Q177" s="204">
        <f>SUMIFS('Platby za UH 2015 - 2050'!O$578:O$589,'Platby za UH 2015 - 2050'!$B$578:$B$589,'Zdroj prevádzkové náklady (II)'!$D177,'Platby za UH 2015 - 2050'!$C$578:$C$589,'Zdroj prevádzkové náklady (II)'!$E177)</f>
        <v>4.4964732584904521E-3</v>
      </c>
      <c r="R177" s="204">
        <f>SUMIFS('Platby za UH 2015 - 2050'!P$578:P$589,'Platby za UH 2015 - 2050'!$B$578:$B$589,'Zdroj prevádzkové náklady (II)'!$D177,'Platby za UH 2015 - 2050'!$C$578:$C$589,'Zdroj prevádzkové náklady (II)'!$E177)</f>
        <v>3.0985431382846151E-3</v>
      </c>
      <c r="S177" s="204">
        <f>SUMIFS('Platby za UH 2015 - 2050'!Q$578:Q$589,'Platby za UH 2015 - 2050'!$B$578:$B$589,'Zdroj prevádzkové náklady (II)'!$D177,'Platby za UH 2015 - 2050'!$C$578:$C$589,'Zdroj prevádzkové náklady (II)'!$E177)</f>
        <v>3.0889718258295673E-3</v>
      </c>
      <c r="T177" s="204">
        <f>SUMIFS('Platby za UH 2015 - 2050'!R$578:R$589,'Platby za UH 2015 - 2050'!$B$578:$B$589,'Zdroj prevádzkové náklady (II)'!$D177,'Platby za UH 2015 - 2050'!$C$578:$C$589,'Zdroj prevádzkové náklady (II)'!$E177)</f>
        <v>3.0794594623115845E-3</v>
      </c>
      <c r="U177" s="204">
        <f>SUMIFS('Platby za UH 2015 - 2050'!S$578:S$589,'Platby za UH 2015 - 2050'!$B$578:$B$589,'Zdroj prevádzkové náklady (II)'!$D177,'Platby za UH 2015 - 2050'!$C$578:$C$589,'Zdroj prevádzkové náklady (II)'!$E177)</f>
        <v>3.0700055048107355E-3</v>
      </c>
      <c r="V177" s="204">
        <f>SUMIFS('Platby za UH 2015 - 2050'!T$578:T$589,'Platby za UH 2015 - 2050'!$B$578:$B$589,'Zdroj prevádzkové náklady (II)'!$D177,'Platby za UH 2015 - 2050'!$C$578:$C$589,'Zdroj prevádzkové náklady (II)'!$E177)</f>
        <v>3.0606094170517739E-3</v>
      </c>
      <c r="W177" s="204">
        <f>SUMIFS('Platby za UH 2015 - 2050'!U$578:U$589,'Platby za UH 2015 - 2050'!$B$578:$B$589,'Zdroj prevádzkové náklady (II)'!$D177,'Platby za UH 2015 - 2050'!$C$578:$C$589,'Zdroj prevádzkové náklady (II)'!$E177)</f>
        <v>2.8499969959796534E-3</v>
      </c>
      <c r="X177" s="204">
        <f>SUMIFS('Platby za UH 2015 - 2050'!V$578:V$589,'Platby za UH 2015 - 2050'!$B$578:$B$589,'Zdroj prevádzkové náklady (II)'!$D177,'Platby za UH 2015 - 2050'!$C$578:$C$589,'Zdroj prevádzkové náklady (II)'!$E177)</f>
        <v>2.8418975963668824E-3</v>
      </c>
      <c r="Y177" s="204">
        <f>SUMIFS('Platby za UH 2015 - 2050'!W$578:W$589,'Platby za UH 2015 - 2050'!$B$578:$B$589,'Zdroj prevádzkové náklady (II)'!$D177,'Platby za UH 2015 - 2050'!$C$578:$C$589,'Zdroj prevádzkové náklady (II)'!$E177)</f>
        <v>2.8338441016266813E-3</v>
      </c>
      <c r="Z177" s="204">
        <f>SUMIFS('Platby za UH 2015 - 2050'!X$578:X$589,'Platby za UH 2015 - 2050'!$B$578:$B$589,'Zdroj prevádzkové náklady (II)'!$D177,'Platby za UH 2015 - 2050'!$C$578:$C$589,'Zdroj prevádzkové náklady (II)'!$E177)</f>
        <v>2.8258361225979023E-3</v>
      </c>
      <c r="AA177" s="204">
        <f>SUMIFS('Platby za UH 2015 - 2050'!Y$578:Y$589,'Platby za UH 2015 - 2050'!$B$578:$B$589,'Zdroj prevádzkové náklady (II)'!$D177,'Platby za UH 2015 - 2050'!$C$578:$C$589,'Zdroj prevádzkové náklady (II)'!$E177)</f>
        <v>2.8178732745098856E-3</v>
      </c>
      <c r="AB177" s="204">
        <f>SUMIFS('Platby za UH 2015 - 2050'!Z$578:Z$589,'Platby za UH 2015 - 2050'!$B$578:$B$589,'Zdroj prevádzkové náklady (II)'!$D177,'Platby za UH 2015 - 2050'!$C$578:$C$589,'Zdroj prevádzkové náklady (II)'!$E177)</f>
        <v>4.9345495986305998E-3</v>
      </c>
      <c r="AC177" s="204">
        <f>SUMIFS('Platby za UH 2015 - 2050'!AA$578:AA$589,'Platby za UH 2015 - 2050'!$B$578:$B$589,'Zdroj prevádzkové náklady (II)'!$D177,'Platby za UH 2015 - 2050'!$C$578:$C$589,'Zdroj prevádzkové náklady (II)'!$E177)</f>
        <v>4.9103193840849269E-3</v>
      </c>
      <c r="AD177" s="204">
        <f>SUMIFS('Platby za UH 2015 - 2050'!AB$578:AB$589,'Platby za UH 2015 - 2050'!$B$578:$B$589,'Zdroj prevádzkové náklady (II)'!$D177,'Platby za UH 2015 - 2050'!$C$578:$C$589,'Zdroj prevádzkové náklady (II)'!$E177)</f>
        <v>4.8863259629916556E-3</v>
      </c>
      <c r="AE177" s="204">
        <f>SUMIFS('Platby za UH 2015 - 2050'!AC$578:AC$589,'Platby za UH 2015 - 2050'!$B$578:$B$589,'Zdroj prevádzkové náklady (II)'!$D177,'Platby za UH 2015 - 2050'!$C$578:$C$589,'Zdroj prevádzkové náklady (II)'!$E177)</f>
        <v>4.8625658810805827E-3</v>
      </c>
      <c r="AF177" s="204">
        <f>SUMIFS('Platby za UH 2015 - 2050'!AD$578:AD$589,'Platby za UH 2015 - 2050'!$B$578:$B$589,'Zdroj prevádzkové náklady (II)'!$D177,'Platby za UH 2015 - 2050'!$C$578:$C$589,'Zdroj prevádzkové náklady (II)'!$E177)</f>
        <v>4.8390357509400239E-3</v>
      </c>
      <c r="AG177" s="204">
        <f>SUMIFS('Platby za UH 2015 - 2050'!AE$578:AE$589,'Platby za UH 2015 - 2050'!$B$578:$B$589,'Zdroj prevádzkové náklady (II)'!$D177,'Platby za UH 2015 - 2050'!$C$578:$C$589,'Zdroj prevádzkové náklady (II)'!$E177)</f>
        <v>4.0057241888356021E-3</v>
      </c>
      <c r="AH177" s="204">
        <f>SUMIFS('Platby za UH 2015 - 2050'!AF$578:AF$589,'Platby za UH 2015 - 2050'!$B$578:$B$589,'Zdroj prevádzkové náklady (II)'!$D177,'Platby za UH 2015 - 2050'!$C$578:$C$589,'Zdroj prevádzkové náklady (II)'!$E177)</f>
        <v>3.9897423812718102E-3</v>
      </c>
      <c r="AI177" s="204">
        <f>SUMIFS('Platby za UH 2015 - 2050'!AG$578:AG$589,'Platby za UH 2015 - 2050'!$B$578:$B$589,'Zdroj prevádzkové náklady (II)'!$D177,'Platby za UH 2015 - 2050'!$C$578:$C$589,'Zdroj prevádzkové náklady (II)'!$E177)</f>
        <v>3.9738875935213525E-3</v>
      </c>
      <c r="AJ177" s="204">
        <f>SUMIFS('Platby za UH 2015 - 2050'!AH$578:AH$589,'Platby za UH 2015 - 2050'!$B$578:$B$589,'Zdroj prevádzkové náklady (II)'!$D177,'Platby za UH 2015 - 2050'!$C$578:$C$589,'Zdroj prevádzkové náklady (II)'!$E177)</f>
        <v>3.9581583172911827E-3</v>
      </c>
      <c r="AK177" s="204">
        <f>SUMIFS('Platby za UH 2015 - 2050'!AI$578:AI$589,'Platby za UH 2015 - 2050'!$B$578:$B$589,'Zdroj prevádzkové náklady (II)'!$D177,'Platby za UH 2015 - 2050'!$C$578:$C$589,'Zdroj prevádzkové náklady (II)'!$E177)</f>
        <v>3.942553068073229E-3</v>
      </c>
      <c r="AL177" s="204">
        <f>SUMIFS('Platby za UH 2015 - 2050'!AJ$578:AJ$589,'Platby za UH 2015 - 2050'!$B$578:$B$589,'Zdroj prevádzkové náklady (II)'!$D177,'Platby za UH 2015 - 2050'!$C$578:$C$589,'Zdroj prevádzkové náklady (II)'!$E177)</f>
        <v>3.927070384679654E-3</v>
      </c>
      <c r="AM177" s="204">
        <f>SUMIFS('Platby za UH 2015 - 2050'!AK$578:AK$589,'Platby za UH 2015 - 2050'!$B$578:$B$589,'Zdroj prevádzkové náklady (II)'!$D177,'Platby za UH 2015 - 2050'!$C$578:$C$589,'Zdroj prevádzkové náklady (II)'!$E177)</f>
        <v>3.9117088287847768E-3</v>
      </c>
      <c r="AN177" s="204">
        <f>SUMIFS('Platby za UH 2015 - 2050'!AL$578:AL$589,'Platby za UH 2015 - 2050'!$B$578:$B$589,'Zdroj prevádzkové náklady (II)'!$D177,'Platby za UH 2015 - 2050'!$C$578:$C$589,'Zdroj prevádzkové náklady (II)'!$E177)</f>
        <v>3.89646698448054E-3</v>
      </c>
      <c r="AO177" s="204">
        <f>SUMIFS('Platby za UH 2015 - 2050'!AM$578:AM$589,'Platby za UH 2015 - 2050'!$B$578:$B$589,'Zdroj prevádzkové náklady (II)'!$D177,'Platby za UH 2015 - 2050'!$C$578:$C$589,'Zdroj prevádzkové náklady (II)'!$E177)</f>
        <v>3.8813434578417461E-3</v>
      </c>
      <c r="AP177" s="204">
        <f>SUMIFS('Platby za UH 2015 - 2050'!AN$578:AN$589,'Platby za UH 2015 - 2050'!$B$578:$B$589,'Zdroj prevádzkové náklady (II)'!$D177,'Platby za UH 2015 - 2050'!$C$578:$C$589,'Zdroj prevádzkové náklady (II)'!$E177)</f>
        <v>3.8663368764997319E-3</v>
      </c>
    </row>
    <row r="178" spans="2:42" ht="13.15" x14ac:dyDescent="0.4">
      <c r="B178" s="2" t="str">
        <f>'Zdroj CF nsUNB 2015 - 2053'!D250</f>
        <v>Súčasná nUNB</v>
      </c>
      <c r="C178" s="203">
        <f>'Zdroj CF nsUNB 2015 - 2053'!E250</f>
        <v>1.3387141258854485E-2</v>
      </c>
      <c r="D178" s="2" t="str">
        <f>'Zdroj CF nsUNB 2015 - 2053'!F250</f>
        <v>OLD</v>
      </c>
      <c r="E178" s="1" t="str">
        <f>'Zdroj CF nsUNB 2015 - 2053'!G250</f>
        <v>PET</v>
      </c>
      <c r="F178" s="1" t="str">
        <f>'Zdroj CF nsUNB 2015 - 2053'!H250</f>
        <v>Prevádzkové náklady</v>
      </c>
      <c r="G178" s="1" t="str">
        <f>'Zdroj CF nsUNB 2015 - 2053'!I250</f>
        <v>Diagnostiká</v>
      </c>
      <c r="H178" s="204">
        <f>SUMIFS('Platby za UH 2015 - 2050'!F$578:F$589,'Platby za UH 2015 - 2050'!$B$578:$B$589,'Zdroj prevádzkové náklady (II)'!$D178,'Platby za UH 2015 - 2050'!$C$578:$C$589,'Zdroj prevádzkové náklady (II)'!$E178)</f>
        <v>1.5810743622717727E-2</v>
      </c>
      <c r="I178" s="204">
        <f>SUMIFS('Platby za UH 2015 - 2050'!G$578:G$589,'Platby za UH 2015 - 2050'!$B$578:$B$589,'Zdroj prevádzkové náklady (II)'!$D178,'Platby za UH 2015 - 2050'!$C$578:$C$589,'Zdroj prevádzkové náklady (II)'!$E178)</f>
        <v>1.5028975769569852E-2</v>
      </c>
      <c r="J178" s="204">
        <f>SUMIFS('Platby za UH 2015 - 2050'!H$578:H$589,'Platby za UH 2015 - 2050'!$B$578:$B$589,'Zdroj prevádzkové náklady (II)'!$D178,'Platby za UH 2015 - 2050'!$C$578:$C$589,'Zdroj prevádzkové náklady (II)'!$E178)</f>
        <v>1.3511487415645451E-2</v>
      </c>
      <c r="K178" s="204">
        <f>SUMIFS('Platby za UH 2015 - 2050'!I$578:I$589,'Platby za UH 2015 - 2050'!$B$578:$B$589,'Zdroj prevádzkové náklady (II)'!$D178,'Platby za UH 2015 - 2050'!$C$578:$C$589,'Zdroj prevádzkové náklady (II)'!$E178)</f>
        <v>1.2097818888344936E-2</v>
      </c>
      <c r="L178" s="204">
        <f>SUMIFS('Platby za UH 2015 - 2050'!J$578:J$589,'Platby za UH 2015 - 2050'!$B$578:$B$589,'Zdroj prevádzkové náklady (II)'!$D178,'Platby za UH 2015 - 2050'!$C$578:$C$589,'Zdroj prevádzkové náklady (II)'!$E178)</f>
        <v>1.1296864752409652E-2</v>
      </c>
      <c r="M178" s="204">
        <f>SUMIFS('Platby za UH 2015 - 2050'!K$578:K$589,'Platby za UH 2015 - 2050'!$B$578:$B$589,'Zdroj prevádzkové náklady (II)'!$D178,'Platby za UH 2015 - 2050'!$C$578:$C$589,'Zdroj prevádzkové náklady (II)'!$E178)</f>
        <v>1.034672812610804E-2</v>
      </c>
      <c r="N178" s="204">
        <f>SUMIFS('Platby za UH 2015 - 2050'!L$578:L$589,'Platby za UH 2015 - 2050'!$B$578:$B$589,'Zdroj prevádzkové náklady (II)'!$D178,'Platby za UH 2015 - 2050'!$C$578:$C$589,'Zdroj prevádzkové náklady (II)'!$E178)</f>
        <v>8.8330662920714786E-3</v>
      </c>
      <c r="O178" s="204">
        <f>SUMIFS('Platby za UH 2015 - 2050'!M$578:M$589,'Platby za UH 2015 - 2050'!$B$578:$B$589,'Zdroj prevádzkové náklady (II)'!$D178,'Platby za UH 2015 - 2050'!$C$578:$C$589,'Zdroj prevádzkové náklady (II)'!$E178)</f>
        <v>7.0190059849117858E-3</v>
      </c>
      <c r="P178" s="204">
        <f>SUMIFS('Platby za UH 2015 - 2050'!N$578:N$589,'Platby za UH 2015 - 2050'!$B$578:$B$589,'Zdroj prevádzkové náklady (II)'!$D178,'Platby za UH 2015 - 2050'!$C$578:$C$589,'Zdroj prevádzkové náklady (II)'!$E178)</f>
        <v>5.4164814141017814E-3</v>
      </c>
      <c r="Q178" s="204">
        <f>SUMIFS('Platby za UH 2015 - 2050'!O$578:O$589,'Platby za UH 2015 - 2050'!$B$578:$B$589,'Zdroj prevádzkové náklady (II)'!$D178,'Platby za UH 2015 - 2050'!$C$578:$C$589,'Zdroj prevádzkové náklady (II)'!$E178)</f>
        <v>4.4964732584904521E-3</v>
      </c>
      <c r="R178" s="204">
        <f>SUMIFS('Platby za UH 2015 - 2050'!P$578:P$589,'Platby za UH 2015 - 2050'!$B$578:$B$589,'Zdroj prevádzkové náklady (II)'!$D178,'Platby za UH 2015 - 2050'!$C$578:$C$589,'Zdroj prevádzkové náklady (II)'!$E178)</f>
        <v>3.0985431382846151E-3</v>
      </c>
      <c r="S178" s="204">
        <f>SUMIFS('Platby za UH 2015 - 2050'!Q$578:Q$589,'Platby za UH 2015 - 2050'!$B$578:$B$589,'Zdroj prevádzkové náklady (II)'!$D178,'Platby za UH 2015 - 2050'!$C$578:$C$589,'Zdroj prevádzkové náklady (II)'!$E178)</f>
        <v>3.0889718258295673E-3</v>
      </c>
      <c r="T178" s="204">
        <f>SUMIFS('Platby za UH 2015 - 2050'!R$578:R$589,'Platby za UH 2015 - 2050'!$B$578:$B$589,'Zdroj prevádzkové náklady (II)'!$D178,'Platby za UH 2015 - 2050'!$C$578:$C$589,'Zdroj prevádzkové náklady (II)'!$E178)</f>
        <v>3.0794594623115845E-3</v>
      </c>
      <c r="U178" s="204">
        <f>SUMIFS('Platby za UH 2015 - 2050'!S$578:S$589,'Platby za UH 2015 - 2050'!$B$578:$B$589,'Zdroj prevádzkové náklady (II)'!$D178,'Platby za UH 2015 - 2050'!$C$578:$C$589,'Zdroj prevádzkové náklady (II)'!$E178)</f>
        <v>3.0700055048107355E-3</v>
      </c>
      <c r="V178" s="204">
        <f>SUMIFS('Platby za UH 2015 - 2050'!T$578:T$589,'Platby za UH 2015 - 2050'!$B$578:$B$589,'Zdroj prevádzkové náklady (II)'!$D178,'Platby za UH 2015 - 2050'!$C$578:$C$589,'Zdroj prevádzkové náklady (II)'!$E178)</f>
        <v>3.0606094170517739E-3</v>
      </c>
      <c r="W178" s="204">
        <f>SUMIFS('Platby za UH 2015 - 2050'!U$578:U$589,'Platby za UH 2015 - 2050'!$B$578:$B$589,'Zdroj prevádzkové náklady (II)'!$D178,'Platby za UH 2015 - 2050'!$C$578:$C$589,'Zdroj prevádzkové náklady (II)'!$E178)</f>
        <v>2.8499969959796534E-3</v>
      </c>
      <c r="X178" s="204">
        <f>SUMIFS('Platby za UH 2015 - 2050'!V$578:V$589,'Platby za UH 2015 - 2050'!$B$578:$B$589,'Zdroj prevádzkové náklady (II)'!$D178,'Platby za UH 2015 - 2050'!$C$578:$C$589,'Zdroj prevádzkové náklady (II)'!$E178)</f>
        <v>2.8418975963668824E-3</v>
      </c>
      <c r="Y178" s="204">
        <f>SUMIFS('Platby za UH 2015 - 2050'!W$578:W$589,'Platby za UH 2015 - 2050'!$B$578:$B$589,'Zdroj prevádzkové náklady (II)'!$D178,'Platby za UH 2015 - 2050'!$C$578:$C$589,'Zdroj prevádzkové náklady (II)'!$E178)</f>
        <v>2.8338441016266813E-3</v>
      </c>
      <c r="Z178" s="204">
        <f>SUMIFS('Platby za UH 2015 - 2050'!X$578:X$589,'Platby za UH 2015 - 2050'!$B$578:$B$589,'Zdroj prevádzkové náklady (II)'!$D178,'Platby za UH 2015 - 2050'!$C$578:$C$589,'Zdroj prevádzkové náklady (II)'!$E178)</f>
        <v>2.8258361225979023E-3</v>
      </c>
      <c r="AA178" s="204">
        <f>SUMIFS('Platby za UH 2015 - 2050'!Y$578:Y$589,'Platby za UH 2015 - 2050'!$B$578:$B$589,'Zdroj prevádzkové náklady (II)'!$D178,'Platby za UH 2015 - 2050'!$C$578:$C$589,'Zdroj prevádzkové náklady (II)'!$E178)</f>
        <v>2.8178732745098856E-3</v>
      </c>
      <c r="AB178" s="204">
        <f>SUMIFS('Platby za UH 2015 - 2050'!Z$578:Z$589,'Platby za UH 2015 - 2050'!$B$578:$B$589,'Zdroj prevádzkové náklady (II)'!$D178,'Platby za UH 2015 - 2050'!$C$578:$C$589,'Zdroj prevádzkové náklady (II)'!$E178)</f>
        <v>4.9345495986305998E-3</v>
      </c>
      <c r="AC178" s="204">
        <f>SUMIFS('Platby za UH 2015 - 2050'!AA$578:AA$589,'Platby za UH 2015 - 2050'!$B$578:$B$589,'Zdroj prevádzkové náklady (II)'!$D178,'Platby za UH 2015 - 2050'!$C$578:$C$589,'Zdroj prevádzkové náklady (II)'!$E178)</f>
        <v>4.9103193840849269E-3</v>
      </c>
      <c r="AD178" s="204">
        <f>SUMIFS('Platby za UH 2015 - 2050'!AB$578:AB$589,'Platby za UH 2015 - 2050'!$B$578:$B$589,'Zdroj prevádzkové náklady (II)'!$D178,'Platby za UH 2015 - 2050'!$C$578:$C$589,'Zdroj prevádzkové náklady (II)'!$E178)</f>
        <v>4.8863259629916556E-3</v>
      </c>
      <c r="AE178" s="204">
        <f>SUMIFS('Platby za UH 2015 - 2050'!AC$578:AC$589,'Platby za UH 2015 - 2050'!$B$578:$B$589,'Zdroj prevádzkové náklady (II)'!$D178,'Platby za UH 2015 - 2050'!$C$578:$C$589,'Zdroj prevádzkové náklady (II)'!$E178)</f>
        <v>4.8625658810805827E-3</v>
      </c>
      <c r="AF178" s="204">
        <f>SUMIFS('Platby za UH 2015 - 2050'!AD$578:AD$589,'Platby za UH 2015 - 2050'!$B$578:$B$589,'Zdroj prevádzkové náklady (II)'!$D178,'Platby za UH 2015 - 2050'!$C$578:$C$589,'Zdroj prevádzkové náklady (II)'!$E178)</f>
        <v>4.8390357509400239E-3</v>
      </c>
      <c r="AG178" s="204">
        <f>SUMIFS('Platby za UH 2015 - 2050'!AE$578:AE$589,'Platby za UH 2015 - 2050'!$B$578:$B$589,'Zdroj prevádzkové náklady (II)'!$D178,'Platby za UH 2015 - 2050'!$C$578:$C$589,'Zdroj prevádzkové náklady (II)'!$E178)</f>
        <v>4.0057241888356021E-3</v>
      </c>
      <c r="AH178" s="204">
        <f>SUMIFS('Platby za UH 2015 - 2050'!AF$578:AF$589,'Platby za UH 2015 - 2050'!$B$578:$B$589,'Zdroj prevádzkové náklady (II)'!$D178,'Platby za UH 2015 - 2050'!$C$578:$C$589,'Zdroj prevádzkové náklady (II)'!$E178)</f>
        <v>3.9897423812718102E-3</v>
      </c>
      <c r="AI178" s="204">
        <f>SUMIFS('Platby za UH 2015 - 2050'!AG$578:AG$589,'Platby za UH 2015 - 2050'!$B$578:$B$589,'Zdroj prevádzkové náklady (II)'!$D178,'Platby za UH 2015 - 2050'!$C$578:$C$589,'Zdroj prevádzkové náklady (II)'!$E178)</f>
        <v>3.9738875935213525E-3</v>
      </c>
      <c r="AJ178" s="204">
        <f>SUMIFS('Platby za UH 2015 - 2050'!AH$578:AH$589,'Platby za UH 2015 - 2050'!$B$578:$B$589,'Zdroj prevádzkové náklady (II)'!$D178,'Platby za UH 2015 - 2050'!$C$578:$C$589,'Zdroj prevádzkové náklady (II)'!$E178)</f>
        <v>3.9581583172911827E-3</v>
      </c>
      <c r="AK178" s="204">
        <f>SUMIFS('Platby za UH 2015 - 2050'!AI$578:AI$589,'Platby za UH 2015 - 2050'!$B$578:$B$589,'Zdroj prevádzkové náklady (II)'!$D178,'Platby za UH 2015 - 2050'!$C$578:$C$589,'Zdroj prevádzkové náklady (II)'!$E178)</f>
        <v>3.942553068073229E-3</v>
      </c>
      <c r="AL178" s="204">
        <f>SUMIFS('Platby za UH 2015 - 2050'!AJ$578:AJ$589,'Platby za UH 2015 - 2050'!$B$578:$B$589,'Zdroj prevádzkové náklady (II)'!$D178,'Platby za UH 2015 - 2050'!$C$578:$C$589,'Zdroj prevádzkové náklady (II)'!$E178)</f>
        <v>3.927070384679654E-3</v>
      </c>
      <c r="AM178" s="204">
        <f>SUMIFS('Platby za UH 2015 - 2050'!AK$578:AK$589,'Platby za UH 2015 - 2050'!$B$578:$B$589,'Zdroj prevádzkové náklady (II)'!$D178,'Platby za UH 2015 - 2050'!$C$578:$C$589,'Zdroj prevádzkové náklady (II)'!$E178)</f>
        <v>3.9117088287847768E-3</v>
      </c>
      <c r="AN178" s="204">
        <f>SUMIFS('Platby za UH 2015 - 2050'!AL$578:AL$589,'Platby za UH 2015 - 2050'!$B$578:$B$589,'Zdroj prevádzkové náklady (II)'!$D178,'Platby za UH 2015 - 2050'!$C$578:$C$589,'Zdroj prevádzkové náklady (II)'!$E178)</f>
        <v>3.89646698448054E-3</v>
      </c>
      <c r="AO178" s="204">
        <f>SUMIFS('Platby za UH 2015 - 2050'!AM$578:AM$589,'Platby za UH 2015 - 2050'!$B$578:$B$589,'Zdroj prevádzkové náklady (II)'!$D178,'Platby za UH 2015 - 2050'!$C$578:$C$589,'Zdroj prevádzkové náklady (II)'!$E178)</f>
        <v>3.8813434578417461E-3</v>
      </c>
      <c r="AP178" s="204">
        <f>SUMIFS('Platby za UH 2015 - 2050'!AN$578:AN$589,'Platby za UH 2015 - 2050'!$B$578:$B$589,'Zdroj prevádzkové náklady (II)'!$D178,'Platby za UH 2015 - 2050'!$C$578:$C$589,'Zdroj prevádzkové náklady (II)'!$E178)</f>
        <v>3.8663368764997319E-3</v>
      </c>
    </row>
    <row r="179" spans="2:42" ht="13.15" x14ac:dyDescent="0.4">
      <c r="B179" s="2" t="str">
        <f>'Zdroj CF nsUNB 2015 - 2053'!D251</f>
        <v>Súčasná nUNB</v>
      </c>
      <c r="C179" s="203">
        <f>'Zdroj CF nsUNB 2015 - 2053'!E251</f>
        <v>0.1412722088732396</v>
      </c>
      <c r="D179" s="2" t="str">
        <f>'Zdroj CF nsUNB 2015 - 2053'!F251</f>
        <v>OLD</v>
      </c>
      <c r="E179" s="1" t="str">
        <f>'Zdroj CF nsUNB 2015 - 2053'!G251</f>
        <v>PET</v>
      </c>
      <c r="F179" s="1" t="str">
        <f>'Zdroj CF nsUNB 2015 - 2053'!H251</f>
        <v>Prevádzkové náklady</v>
      </c>
      <c r="G179" s="1" t="str">
        <f>'Zdroj CF nsUNB 2015 - 2053'!I251</f>
        <v>Zdravotnícky materiál</v>
      </c>
      <c r="H179" s="204">
        <f>SUMIFS('Platby za UH 2015 - 2050'!F$578:F$589,'Platby za UH 2015 - 2050'!$B$578:$B$589,'Zdroj prevádzkové náklady (II)'!$D179,'Platby za UH 2015 - 2050'!$C$578:$C$589,'Zdroj prevádzkové náklady (II)'!$E179)</f>
        <v>1.5810743622717727E-2</v>
      </c>
      <c r="I179" s="204">
        <f>SUMIFS('Platby za UH 2015 - 2050'!G$578:G$589,'Platby za UH 2015 - 2050'!$B$578:$B$589,'Zdroj prevádzkové náklady (II)'!$D179,'Platby za UH 2015 - 2050'!$C$578:$C$589,'Zdroj prevádzkové náklady (II)'!$E179)</f>
        <v>1.5028975769569852E-2</v>
      </c>
      <c r="J179" s="204">
        <f>SUMIFS('Platby za UH 2015 - 2050'!H$578:H$589,'Platby za UH 2015 - 2050'!$B$578:$B$589,'Zdroj prevádzkové náklady (II)'!$D179,'Platby za UH 2015 - 2050'!$C$578:$C$589,'Zdroj prevádzkové náklady (II)'!$E179)</f>
        <v>1.3511487415645451E-2</v>
      </c>
      <c r="K179" s="204">
        <f>SUMIFS('Platby za UH 2015 - 2050'!I$578:I$589,'Platby za UH 2015 - 2050'!$B$578:$B$589,'Zdroj prevádzkové náklady (II)'!$D179,'Platby za UH 2015 - 2050'!$C$578:$C$589,'Zdroj prevádzkové náklady (II)'!$E179)</f>
        <v>1.2097818888344936E-2</v>
      </c>
      <c r="L179" s="204">
        <f>SUMIFS('Platby za UH 2015 - 2050'!J$578:J$589,'Platby za UH 2015 - 2050'!$B$578:$B$589,'Zdroj prevádzkové náklady (II)'!$D179,'Platby za UH 2015 - 2050'!$C$578:$C$589,'Zdroj prevádzkové náklady (II)'!$E179)</f>
        <v>1.1296864752409652E-2</v>
      </c>
      <c r="M179" s="204">
        <f>SUMIFS('Platby za UH 2015 - 2050'!K$578:K$589,'Platby za UH 2015 - 2050'!$B$578:$B$589,'Zdroj prevádzkové náklady (II)'!$D179,'Platby za UH 2015 - 2050'!$C$578:$C$589,'Zdroj prevádzkové náklady (II)'!$E179)</f>
        <v>1.034672812610804E-2</v>
      </c>
      <c r="N179" s="204">
        <f>SUMIFS('Platby za UH 2015 - 2050'!L$578:L$589,'Platby za UH 2015 - 2050'!$B$578:$B$589,'Zdroj prevádzkové náklady (II)'!$D179,'Platby za UH 2015 - 2050'!$C$578:$C$589,'Zdroj prevádzkové náklady (II)'!$E179)</f>
        <v>8.8330662920714786E-3</v>
      </c>
      <c r="O179" s="204">
        <f>SUMIFS('Platby za UH 2015 - 2050'!M$578:M$589,'Platby za UH 2015 - 2050'!$B$578:$B$589,'Zdroj prevádzkové náklady (II)'!$D179,'Platby za UH 2015 - 2050'!$C$578:$C$589,'Zdroj prevádzkové náklady (II)'!$E179)</f>
        <v>7.0190059849117858E-3</v>
      </c>
      <c r="P179" s="204">
        <f>SUMIFS('Platby za UH 2015 - 2050'!N$578:N$589,'Platby za UH 2015 - 2050'!$B$578:$B$589,'Zdroj prevádzkové náklady (II)'!$D179,'Platby za UH 2015 - 2050'!$C$578:$C$589,'Zdroj prevádzkové náklady (II)'!$E179)</f>
        <v>5.4164814141017814E-3</v>
      </c>
      <c r="Q179" s="204">
        <f>SUMIFS('Platby za UH 2015 - 2050'!O$578:O$589,'Platby za UH 2015 - 2050'!$B$578:$B$589,'Zdroj prevádzkové náklady (II)'!$D179,'Platby za UH 2015 - 2050'!$C$578:$C$589,'Zdroj prevádzkové náklady (II)'!$E179)</f>
        <v>4.4964732584904521E-3</v>
      </c>
      <c r="R179" s="204">
        <f>SUMIFS('Platby za UH 2015 - 2050'!P$578:P$589,'Platby za UH 2015 - 2050'!$B$578:$B$589,'Zdroj prevádzkové náklady (II)'!$D179,'Platby za UH 2015 - 2050'!$C$578:$C$589,'Zdroj prevádzkové náklady (II)'!$E179)</f>
        <v>3.0985431382846151E-3</v>
      </c>
      <c r="S179" s="204">
        <f>SUMIFS('Platby za UH 2015 - 2050'!Q$578:Q$589,'Platby za UH 2015 - 2050'!$B$578:$B$589,'Zdroj prevádzkové náklady (II)'!$D179,'Platby za UH 2015 - 2050'!$C$578:$C$589,'Zdroj prevádzkové náklady (II)'!$E179)</f>
        <v>3.0889718258295673E-3</v>
      </c>
      <c r="T179" s="204">
        <f>SUMIFS('Platby za UH 2015 - 2050'!R$578:R$589,'Platby za UH 2015 - 2050'!$B$578:$B$589,'Zdroj prevádzkové náklady (II)'!$D179,'Platby za UH 2015 - 2050'!$C$578:$C$589,'Zdroj prevádzkové náklady (II)'!$E179)</f>
        <v>3.0794594623115845E-3</v>
      </c>
      <c r="U179" s="204">
        <f>SUMIFS('Platby za UH 2015 - 2050'!S$578:S$589,'Platby za UH 2015 - 2050'!$B$578:$B$589,'Zdroj prevádzkové náklady (II)'!$D179,'Platby za UH 2015 - 2050'!$C$578:$C$589,'Zdroj prevádzkové náklady (II)'!$E179)</f>
        <v>3.0700055048107355E-3</v>
      </c>
      <c r="V179" s="204">
        <f>SUMIFS('Platby za UH 2015 - 2050'!T$578:T$589,'Platby za UH 2015 - 2050'!$B$578:$B$589,'Zdroj prevádzkové náklady (II)'!$D179,'Platby za UH 2015 - 2050'!$C$578:$C$589,'Zdroj prevádzkové náklady (II)'!$E179)</f>
        <v>3.0606094170517739E-3</v>
      </c>
      <c r="W179" s="204">
        <f>SUMIFS('Platby za UH 2015 - 2050'!U$578:U$589,'Platby za UH 2015 - 2050'!$B$578:$B$589,'Zdroj prevádzkové náklady (II)'!$D179,'Platby za UH 2015 - 2050'!$C$578:$C$589,'Zdroj prevádzkové náklady (II)'!$E179)</f>
        <v>2.8499969959796534E-3</v>
      </c>
      <c r="X179" s="204">
        <f>SUMIFS('Platby za UH 2015 - 2050'!V$578:V$589,'Platby za UH 2015 - 2050'!$B$578:$B$589,'Zdroj prevádzkové náklady (II)'!$D179,'Platby za UH 2015 - 2050'!$C$578:$C$589,'Zdroj prevádzkové náklady (II)'!$E179)</f>
        <v>2.8418975963668824E-3</v>
      </c>
      <c r="Y179" s="204">
        <f>SUMIFS('Platby za UH 2015 - 2050'!W$578:W$589,'Platby za UH 2015 - 2050'!$B$578:$B$589,'Zdroj prevádzkové náklady (II)'!$D179,'Platby za UH 2015 - 2050'!$C$578:$C$589,'Zdroj prevádzkové náklady (II)'!$E179)</f>
        <v>2.8338441016266813E-3</v>
      </c>
      <c r="Z179" s="204">
        <f>SUMIFS('Platby za UH 2015 - 2050'!X$578:X$589,'Platby za UH 2015 - 2050'!$B$578:$B$589,'Zdroj prevádzkové náklady (II)'!$D179,'Platby za UH 2015 - 2050'!$C$578:$C$589,'Zdroj prevádzkové náklady (II)'!$E179)</f>
        <v>2.8258361225979023E-3</v>
      </c>
      <c r="AA179" s="204">
        <f>SUMIFS('Platby za UH 2015 - 2050'!Y$578:Y$589,'Platby za UH 2015 - 2050'!$B$578:$B$589,'Zdroj prevádzkové náklady (II)'!$D179,'Platby za UH 2015 - 2050'!$C$578:$C$589,'Zdroj prevádzkové náklady (II)'!$E179)</f>
        <v>2.8178732745098856E-3</v>
      </c>
      <c r="AB179" s="204">
        <f>SUMIFS('Platby za UH 2015 - 2050'!Z$578:Z$589,'Platby za UH 2015 - 2050'!$B$578:$B$589,'Zdroj prevádzkové náklady (II)'!$D179,'Platby za UH 2015 - 2050'!$C$578:$C$589,'Zdroj prevádzkové náklady (II)'!$E179)</f>
        <v>4.9345495986305998E-3</v>
      </c>
      <c r="AC179" s="204">
        <f>SUMIFS('Platby za UH 2015 - 2050'!AA$578:AA$589,'Platby za UH 2015 - 2050'!$B$578:$B$589,'Zdroj prevádzkové náklady (II)'!$D179,'Platby za UH 2015 - 2050'!$C$578:$C$589,'Zdroj prevádzkové náklady (II)'!$E179)</f>
        <v>4.9103193840849269E-3</v>
      </c>
      <c r="AD179" s="204">
        <f>SUMIFS('Platby za UH 2015 - 2050'!AB$578:AB$589,'Platby za UH 2015 - 2050'!$B$578:$B$589,'Zdroj prevádzkové náklady (II)'!$D179,'Platby za UH 2015 - 2050'!$C$578:$C$589,'Zdroj prevádzkové náklady (II)'!$E179)</f>
        <v>4.8863259629916556E-3</v>
      </c>
      <c r="AE179" s="204">
        <f>SUMIFS('Platby za UH 2015 - 2050'!AC$578:AC$589,'Platby za UH 2015 - 2050'!$B$578:$B$589,'Zdroj prevádzkové náklady (II)'!$D179,'Platby za UH 2015 - 2050'!$C$578:$C$589,'Zdroj prevádzkové náklady (II)'!$E179)</f>
        <v>4.8625658810805827E-3</v>
      </c>
      <c r="AF179" s="204">
        <f>SUMIFS('Platby za UH 2015 - 2050'!AD$578:AD$589,'Platby za UH 2015 - 2050'!$B$578:$B$589,'Zdroj prevádzkové náklady (II)'!$D179,'Platby za UH 2015 - 2050'!$C$578:$C$589,'Zdroj prevádzkové náklady (II)'!$E179)</f>
        <v>4.8390357509400239E-3</v>
      </c>
      <c r="AG179" s="204">
        <f>SUMIFS('Platby za UH 2015 - 2050'!AE$578:AE$589,'Platby za UH 2015 - 2050'!$B$578:$B$589,'Zdroj prevádzkové náklady (II)'!$D179,'Platby za UH 2015 - 2050'!$C$578:$C$589,'Zdroj prevádzkové náklady (II)'!$E179)</f>
        <v>4.0057241888356021E-3</v>
      </c>
      <c r="AH179" s="204">
        <f>SUMIFS('Platby za UH 2015 - 2050'!AF$578:AF$589,'Platby za UH 2015 - 2050'!$B$578:$B$589,'Zdroj prevádzkové náklady (II)'!$D179,'Platby za UH 2015 - 2050'!$C$578:$C$589,'Zdroj prevádzkové náklady (II)'!$E179)</f>
        <v>3.9897423812718102E-3</v>
      </c>
      <c r="AI179" s="204">
        <f>SUMIFS('Platby za UH 2015 - 2050'!AG$578:AG$589,'Platby za UH 2015 - 2050'!$B$578:$B$589,'Zdroj prevádzkové náklady (II)'!$D179,'Platby za UH 2015 - 2050'!$C$578:$C$589,'Zdroj prevádzkové náklady (II)'!$E179)</f>
        <v>3.9738875935213525E-3</v>
      </c>
      <c r="AJ179" s="204">
        <f>SUMIFS('Platby za UH 2015 - 2050'!AH$578:AH$589,'Platby za UH 2015 - 2050'!$B$578:$B$589,'Zdroj prevádzkové náklady (II)'!$D179,'Platby za UH 2015 - 2050'!$C$578:$C$589,'Zdroj prevádzkové náklady (II)'!$E179)</f>
        <v>3.9581583172911827E-3</v>
      </c>
      <c r="AK179" s="204">
        <f>SUMIFS('Platby za UH 2015 - 2050'!AI$578:AI$589,'Platby za UH 2015 - 2050'!$B$578:$B$589,'Zdroj prevádzkové náklady (II)'!$D179,'Platby za UH 2015 - 2050'!$C$578:$C$589,'Zdroj prevádzkové náklady (II)'!$E179)</f>
        <v>3.942553068073229E-3</v>
      </c>
      <c r="AL179" s="204">
        <f>SUMIFS('Platby za UH 2015 - 2050'!AJ$578:AJ$589,'Platby za UH 2015 - 2050'!$B$578:$B$589,'Zdroj prevádzkové náklady (II)'!$D179,'Platby za UH 2015 - 2050'!$C$578:$C$589,'Zdroj prevádzkové náklady (II)'!$E179)</f>
        <v>3.927070384679654E-3</v>
      </c>
      <c r="AM179" s="204">
        <f>SUMIFS('Platby za UH 2015 - 2050'!AK$578:AK$589,'Platby za UH 2015 - 2050'!$B$578:$B$589,'Zdroj prevádzkové náklady (II)'!$D179,'Platby za UH 2015 - 2050'!$C$578:$C$589,'Zdroj prevádzkové náklady (II)'!$E179)</f>
        <v>3.9117088287847768E-3</v>
      </c>
      <c r="AN179" s="204">
        <f>SUMIFS('Platby za UH 2015 - 2050'!AL$578:AL$589,'Platby za UH 2015 - 2050'!$B$578:$B$589,'Zdroj prevádzkové náklady (II)'!$D179,'Platby za UH 2015 - 2050'!$C$578:$C$589,'Zdroj prevádzkové náklady (II)'!$E179)</f>
        <v>3.89646698448054E-3</v>
      </c>
      <c r="AO179" s="204">
        <f>SUMIFS('Platby za UH 2015 - 2050'!AM$578:AM$589,'Platby za UH 2015 - 2050'!$B$578:$B$589,'Zdroj prevádzkové náklady (II)'!$D179,'Platby za UH 2015 - 2050'!$C$578:$C$589,'Zdroj prevádzkové náklady (II)'!$E179)</f>
        <v>3.8813434578417461E-3</v>
      </c>
      <c r="AP179" s="204">
        <f>SUMIFS('Platby za UH 2015 - 2050'!AN$578:AN$589,'Platby za UH 2015 - 2050'!$B$578:$B$589,'Zdroj prevádzkové náklady (II)'!$D179,'Platby za UH 2015 - 2050'!$C$578:$C$589,'Zdroj prevádzkové náklady (II)'!$E179)</f>
        <v>3.8663368764997319E-3</v>
      </c>
    </row>
    <row r="180" spans="2:42" ht="13.15" x14ac:dyDescent="0.4">
      <c r="B180" s="2" t="str">
        <f>'Zdroj CF nsUNB 2015 - 2053'!D252</f>
        <v>Súčasná nUNB</v>
      </c>
      <c r="C180" s="203">
        <f>'Zdroj CF nsUNB 2015 - 2053'!E252</f>
        <v>3.3731338867638072E-2</v>
      </c>
      <c r="D180" s="2" t="str">
        <f>'Zdroj CF nsUNB 2015 - 2053'!F252</f>
        <v>OLD</v>
      </c>
      <c r="E180" s="1" t="str">
        <f>'Zdroj CF nsUNB 2015 - 2053'!G252</f>
        <v>PET</v>
      </c>
      <c r="F180" s="1" t="str">
        <f>'Zdroj CF nsUNB 2015 - 2053'!H252</f>
        <v>Prevádzkové náklady</v>
      </c>
      <c r="G180" s="1" t="str">
        <f>'Zdroj CF nsUNB 2015 - 2053'!I252</f>
        <v>Ostatný materiál</v>
      </c>
      <c r="H180" s="204">
        <f>SUMIFS('Zdroj prevádzkové náklady'!E$6:E$45,'Zdroj prevádzkové náklady'!$B$6:$B$45,'Zdroj prevádzkové náklady (II)'!$B180,'Zdroj prevádzkové náklady'!$C$6:$C$45,'Zdroj prevádzkové náklady (II)'!$G180)</f>
        <v>0</v>
      </c>
      <c r="I180" s="204">
        <f>SUMIFS('Zdroj prevádzkové náklady'!F$6:F$45,'Zdroj prevádzkové náklady'!$B$6:$B$45,'Zdroj prevádzkové náklady (II)'!$B180,'Zdroj prevádzkové náklady'!$C$6:$C$45,'Zdroj prevádzkové náklady (II)'!$G180)</f>
        <v>0</v>
      </c>
      <c r="J180" s="204">
        <f>SUMIFS('Zdroj prevádzkové náklady'!G$6:G$45,'Zdroj prevádzkové náklady'!$B$6:$B$45,'Zdroj prevádzkové náklady (II)'!$B180,'Zdroj prevádzkové náklady'!$C$6:$C$45,'Zdroj prevádzkové náklady (II)'!$G180)</f>
        <v>0</v>
      </c>
      <c r="K180" s="204">
        <f>SUMIFS('Zdroj prevádzkové náklady'!H$6:H$45,'Zdroj prevádzkové náklady'!$B$6:$B$45,'Zdroj prevádzkové náklady (II)'!$B180,'Zdroj prevádzkové náklady'!$C$6:$C$45,'Zdroj prevádzkové náklady (II)'!$G180)</f>
        <v>0</v>
      </c>
      <c r="L180" s="204">
        <f>SUMIFS('Zdroj prevádzkové náklady'!I$6:I$45,'Zdroj prevádzkové náklady'!$B$6:$B$45,'Zdroj prevádzkové náklady (II)'!$B180,'Zdroj prevádzkové náklady'!$C$6:$C$45,'Zdroj prevádzkové náklady (II)'!$G180)</f>
        <v>0</v>
      </c>
      <c r="M180" s="204">
        <f>SUMIFS('Zdroj prevádzkové náklady'!J$6:J$45,'Zdroj prevádzkové náklady'!$B$6:$B$45,'Zdroj prevádzkové náklady (II)'!$B180,'Zdroj prevádzkové náklady'!$C$6:$C$45,'Zdroj prevádzkové náklady (II)'!$G180)</f>
        <v>0</v>
      </c>
      <c r="N180" s="204">
        <f>SUMIFS('Zdroj prevádzkové náklady'!K$6:K$45,'Zdroj prevádzkové náklady'!$B$6:$B$45,'Zdroj prevádzkové náklady (II)'!$B180,'Zdroj prevádzkové náklady'!$C$6:$C$45,'Zdroj prevádzkové náklady (II)'!$G180)</f>
        <v>0</v>
      </c>
      <c r="O180" s="204">
        <f>SUMIFS('Zdroj prevádzkové náklady'!L$6:L$45,'Zdroj prevádzkové náklady'!$B$6:$B$45,'Zdroj prevádzkové náklady (II)'!$B180,'Zdroj prevádzkové náklady'!$C$6:$C$45,'Zdroj prevádzkové náklady (II)'!$G180)</f>
        <v>0</v>
      </c>
      <c r="P180" s="204">
        <f>SUMIFS('Zdroj prevádzkové náklady'!M$6:M$45,'Zdroj prevádzkové náklady'!$B$6:$B$45,'Zdroj prevádzkové náklady (II)'!$B180,'Zdroj prevádzkové náklady'!$C$6:$C$45,'Zdroj prevádzkové náklady (II)'!$G180)</f>
        <v>0</v>
      </c>
      <c r="Q180" s="204">
        <f>SUMIFS('Zdroj prevádzkové náklady'!N$6:N$45,'Zdroj prevádzkové náklady'!$B$6:$B$45,'Zdroj prevádzkové náklady (II)'!$B180,'Zdroj prevádzkové náklady'!$C$6:$C$45,'Zdroj prevádzkové náklady (II)'!$G180)</f>
        <v>0</v>
      </c>
      <c r="R180" s="204">
        <f>SUMIFS('Zdroj prevádzkové náklady'!O$6:O$45,'Zdroj prevádzkové náklady'!$B$6:$B$45,'Zdroj prevádzkové náklady (II)'!$B180,'Zdroj prevádzkové náklady'!$C$6:$C$45,'Zdroj prevádzkové náklady (II)'!$G180)</f>
        <v>0</v>
      </c>
      <c r="S180" s="204">
        <f>SUMIFS('Zdroj prevádzkové náklady'!P$6:P$45,'Zdroj prevádzkové náklady'!$B$6:$B$45,'Zdroj prevádzkové náklady (II)'!$B180,'Zdroj prevádzkové náklady'!$C$6:$C$45,'Zdroj prevádzkové náklady (II)'!$G180)</f>
        <v>0</v>
      </c>
      <c r="T180" s="204">
        <f>SUMIFS('Zdroj prevádzkové náklady'!Q$6:Q$45,'Zdroj prevádzkové náklady'!$B$6:$B$45,'Zdroj prevádzkové náklady (II)'!$B180,'Zdroj prevádzkové náklady'!$C$6:$C$45,'Zdroj prevádzkové náklady (II)'!$G180)</f>
        <v>0</v>
      </c>
      <c r="U180" s="204">
        <f>SUMIFS('Zdroj prevádzkové náklady'!R$6:R$45,'Zdroj prevádzkové náklady'!$B$6:$B$45,'Zdroj prevádzkové náklady (II)'!$B180,'Zdroj prevádzkové náklady'!$C$6:$C$45,'Zdroj prevádzkové náklady (II)'!$G180)</f>
        <v>0</v>
      </c>
      <c r="V180" s="204">
        <f>SUMIFS('Zdroj prevádzkové náklady'!S$6:S$45,'Zdroj prevádzkové náklady'!$B$6:$B$45,'Zdroj prevádzkové náklady (II)'!$B180,'Zdroj prevádzkové náklady'!$C$6:$C$45,'Zdroj prevádzkové náklady (II)'!$G180)</f>
        <v>0</v>
      </c>
      <c r="W180" s="204">
        <f>SUMIFS('Zdroj prevádzkové náklady'!T$6:T$45,'Zdroj prevádzkové náklady'!$B$6:$B$45,'Zdroj prevádzkové náklady (II)'!$B180,'Zdroj prevádzkové náklady'!$C$6:$C$45,'Zdroj prevádzkové náklady (II)'!$G180)</f>
        <v>0</v>
      </c>
      <c r="X180" s="204">
        <f>SUMIFS('Zdroj prevádzkové náklady'!U$6:U$45,'Zdroj prevádzkové náklady'!$B$6:$B$45,'Zdroj prevádzkové náklady (II)'!$B180,'Zdroj prevádzkové náklady'!$C$6:$C$45,'Zdroj prevádzkové náklady (II)'!$G180)</f>
        <v>0</v>
      </c>
      <c r="Y180" s="204">
        <f>SUMIFS('Zdroj prevádzkové náklady'!V$6:V$45,'Zdroj prevádzkové náklady'!$B$6:$B$45,'Zdroj prevádzkové náklady (II)'!$B180,'Zdroj prevádzkové náklady'!$C$6:$C$45,'Zdroj prevádzkové náklady (II)'!$G180)</f>
        <v>0</v>
      </c>
      <c r="Z180" s="204">
        <f>SUMIFS('Zdroj prevádzkové náklady'!W$6:W$45,'Zdroj prevádzkové náklady'!$B$6:$B$45,'Zdroj prevádzkové náklady (II)'!$B180,'Zdroj prevádzkové náklady'!$C$6:$C$45,'Zdroj prevádzkové náklady (II)'!$G180)</f>
        <v>0</v>
      </c>
      <c r="AA180" s="204">
        <f>SUMIFS('Zdroj prevádzkové náklady'!X$6:X$45,'Zdroj prevádzkové náklady'!$B$6:$B$45,'Zdroj prevádzkové náklady (II)'!$B180,'Zdroj prevádzkové náklady'!$C$6:$C$45,'Zdroj prevádzkové náklady (II)'!$G180)</f>
        <v>0</v>
      </c>
      <c r="AB180" s="204">
        <f>SUMIFS('Zdroj prevádzkové náklady'!Y$6:Y$45,'Zdroj prevádzkové náklady'!$B$6:$B$45,'Zdroj prevádzkové náklady (II)'!$B180,'Zdroj prevádzkové náklady'!$C$6:$C$45,'Zdroj prevádzkové náklady (II)'!$G180)</f>
        <v>0</v>
      </c>
      <c r="AC180" s="204">
        <f>SUMIFS('Zdroj prevádzkové náklady'!Z$6:Z$45,'Zdroj prevádzkové náklady'!$B$6:$B$45,'Zdroj prevádzkové náklady (II)'!$B180,'Zdroj prevádzkové náklady'!$C$6:$C$45,'Zdroj prevádzkové náklady (II)'!$G180)</f>
        <v>0</v>
      </c>
      <c r="AD180" s="204">
        <f>SUMIFS('Zdroj prevádzkové náklady'!AA$6:AA$45,'Zdroj prevádzkové náklady'!$B$6:$B$45,'Zdroj prevádzkové náklady (II)'!$B180,'Zdroj prevádzkové náklady'!$C$6:$C$45,'Zdroj prevádzkové náklady (II)'!$G180)</f>
        <v>0</v>
      </c>
      <c r="AE180" s="204">
        <f>SUMIFS('Zdroj prevádzkové náklady'!AB$6:AB$45,'Zdroj prevádzkové náklady'!$B$6:$B$45,'Zdroj prevádzkové náklady (II)'!$B180,'Zdroj prevádzkové náklady'!$C$6:$C$45,'Zdroj prevádzkové náklady (II)'!$G180)</f>
        <v>0</v>
      </c>
      <c r="AF180" s="204">
        <f>SUMIFS('Zdroj prevádzkové náklady'!AC$6:AC$45,'Zdroj prevádzkové náklady'!$B$6:$B$45,'Zdroj prevádzkové náklady (II)'!$B180,'Zdroj prevádzkové náklady'!$C$6:$C$45,'Zdroj prevádzkové náklady (II)'!$G180)</f>
        <v>0</v>
      </c>
      <c r="AG180" s="204">
        <f>SUMIFS('Zdroj prevádzkové náklady'!AD$6:AD$45,'Zdroj prevádzkové náklady'!$B$6:$B$45,'Zdroj prevádzkové náklady (II)'!$B180,'Zdroj prevádzkové náklady'!$C$6:$C$45,'Zdroj prevádzkové náklady (II)'!$G180)</f>
        <v>0</v>
      </c>
      <c r="AH180" s="204">
        <f>SUMIFS('Zdroj prevádzkové náklady'!AE$6:AE$45,'Zdroj prevádzkové náklady'!$B$6:$B$45,'Zdroj prevádzkové náklady (II)'!$B180,'Zdroj prevádzkové náklady'!$C$6:$C$45,'Zdroj prevádzkové náklady (II)'!$G180)</f>
        <v>0</v>
      </c>
      <c r="AI180" s="204">
        <f>SUMIFS('Zdroj prevádzkové náklady'!AF$6:AF$45,'Zdroj prevádzkové náklady'!$B$6:$B$45,'Zdroj prevádzkové náklady (II)'!$B180,'Zdroj prevádzkové náklady'!$C$6:$C$45,'Zdroj prevádzkové náklady (II)'!$G180)</f>
        <v>0</v>
      </c>
      <c r="AJ180" s="204">
        <f>SUMIFS('Zdroj prevádzkové náklady'!AG$6:AG$45,'Zdroj prevádzkové náklady'!$B$6:$B$45,'Zdroj prevádzkové náklady (II)'!$B180,'Zdroj prevádzkové náklady'!$C$6:$C$45,'Zdroj prevádzkové náklady (II)'!$G180)</f>
        <v>0</v>
      </c>
      <c r="AK180" s="204">
        <f>SUMIFS('Zdroj prevádzkové náklady'!AH$6:AH$45,'Zdroj prevádzkové náklady'!$B$6:$B$45,'Zdroj prevádzkové náklady (II)'!$B180,'Zdroj prevádzkové náklady'!$C$6:$C$45,'Zdroj prevádzkové náklady (II)'!$G180)</f>
        <v>0</v>
      </c>
      <c r="AL180" s="204">
        <f>SUMIFS('Zdroj prevádzkové náklady'!AI$6:AI$45,'Zdroj prevádzkové náklady'!$B$6:$B$45,'Zdroj prevádzkové náklady (II)'!$B180,'Zdroj prevádzkové náklady'!$C$6:$C$45,'Zdroj prevádzkové náklady (II)'!$G180)</f>
        <v>0</v>
      </c>
      <c r="AM180" s="204">
        <f>SUMIFS('Zdroj prevádzkové náklady'!AJ$6:AJ$45,'Zdroj prevádzkové náklady'!$B$6:$B$45,'Zdroj prevádzkové náklady (II)'!$B180,'Zdroj prevádzkové náklady'!$C$6:$C$45,'Zdroj prevádzkové náklady (II)'!$G180)</f>
        <v>0</v>
      </c>
      <c r="AN180" s="204">
        <f>SUMIFS('Zdroj prevádzkové náklady'!AK$6:AK$45,'Zdroj prevádzkové náklady'!$B$6:$B$45,'Zdroj prevádzkové náklady (II)'!$B180,'Zdroj prevádzkové náklady'!$C$6:$C$45,'Zdroj prevádzkové náklady (II)'!$G180)</f>
        <v>0</v>
      </c>
      <c r="AO180" s="204">
        <f>SUMIFS('Zdroj prevádzkové náklady'!AL$6:AL$45,'Zdroj prevádzkové náklady'!$B$6:$B$45,'Zdroj prevádzkové náklady (II)'!$B180,'Zdroj prevádzkové náklady'!$C$6:$C$45,'Zdroj prevádzkové náklady (II)'!$G180)</f>
        <v>0</v>
      </c>
      <c r="AP180" s="204">
        <f>SUMIFS('Zdroj prevádzkové náklady'!AM$6:AM$45,'Zdroj prevádzkové náklady'!$B$6:$B$45,'Zdroj prevádzkové náklady (II)'!$B180,'Zdroj prevádzkové náklady'!$C$6:$C$45,'Zdroj prevádzkové náklady (II)'!$G180)</f>
        <v>0</v>
      </c>
    </row>
    <row r="181" spans="2:42" ht="13.15" x14ac:dyDescent="0.4">
      <c r="B181" s="2" t="str">
        <f>'Zdroj CF nsUNB 2015 - 2053'!D253</f>
        <v>Súčasná nUNB</v>
      </c>
      <c r="C181" s="203">
        <f>'Zdroj CF nsUNB 2015 - 2053'!E253</f>
        <v>4.2593157869176355E-2</v>
      </c>
      <c r="D181" s="2" t="str">
        <f>'Zdroj CF nsUNB 2015 - 2053'!F253</f>
        <v>OLD</v>
      </c>
      <c r="E181" s="1" t="str">
        <f>'Zdroj CF nsUNB 2015 - 2053'!G253</f>
        <v>PET</v>
      </c>
      <c r="F181" s="1" t="str">
        <f>'Zdroj CF nsUNB 2015 - 2053'!H253</f>
        <v>Prevádzkové náklady</v>
      </c>
      <c r="G181" s="1" t="str">
        <f>'Zdroj CF nsUNB 2015 - 2053'!I253</f>
        <v>Spotreba energie</v>
      </c>
      <c r="H181" s="204">
        <f>SUMIFS('Zdroj prevádzkové náklady'!E$6:E$45,'Zdroj prevádzkové náklady'!$B$6:$B$45,'Zdroj prevádzkové náklady (II)'!$B181,'Zdroj prevádzkové náklady'!$C$6:$C$45,'Zdroj prevádzkové náklady (II)'!$G181)</f>
        <v>0.01</v>
      </c>
      <c r="I181" s="204">
        <f>SUMIFS('Zdroj prevádzkové náklady'!F$6:F$45,'Zdroj prevádzkové náklady'!$B$6:$B$45,'Zdroj prevádzkové náklady (II)'!$B181,'Zdroj prevádzkové náklady'!$C$6:$C$45,'Zdroj prevádzkové náklady (II)'!$G181)</f>
        <v>0.01</v>
      </c>
      <c r="J181" s="204">
        <f>SUMIFS('Zdroj prevádzkové náklady'!G$6:G$45,'Zdroj prevádzkové náklady'!$B$6:$B$45,'Zdroj prevádzkové náklady (II)'!$B181,'Zdroj prevádzkové náklady'!$C$6:$C$45,'Zdroj prevádzkové náklady (II)'!$G181)</f>
        <v>0.01</v>
      </c>
      <c r="K181" s="204">
        <f>SUMIFS('Zdroj prevádzkové náklady'!H$6:H$45,'Zdroj prevádzkové náklady'!$B$6:$B$45,'Zdroj prevádzkové náklady (II)'!$B181,'Zdroj prevádzkové náklady'!$C$6:$C$45,'Zdroj prevádzkové náklady (II)'!$G181)</f>
        <v>0.01</v>
      </c>
      <c r="L181" s="204">
        <f>SUMIFS('Zdroj prevádzkové náklady'!I$6:I$45,'Zdroj prevádzkové náklady'!$B$6:$B$45,'Zdroj prevádzkové náklady (II)'!$B181,'Zdroj prevádzkové náklady'!$C$6:$C$45,'Zdroj prevádzkové náklady (II)'!$G181)</f>
        <v>0.01</v>
      </c>
      <c r="M181" s="204">
        <f>SUMIFS('Zdroj prevádzkové náklady'!J$6:J$45,'Zdroj prevádzkové náklady'!$B$6:$B$45,'Zdroj prevádzkové náklady (II)'!$B181,'Zdroj prevádzkové náklady'!$C$6:$C$45,'Zdroj prevádzkové náklady (II)'!$G181)</f>
        <v>0.01</v>
      </c>
      <c r="N181" s="204">
        <f>SUMIFS('Zdroj prevádzkové náklady'!K$6:K$45,'Zdroj prevádzkové náklady'!$B$6:$B$45,'Zdroj prevádzkové náklady (II)'!$B181,'Zdroj prevádzkové náklady'!$C$6:$C$45,'Zdroj prevádzkové náklady (II)'!$G181)</f>
        <v>0.01</v>
      </c>
      <c r="O181" s="204">
        <f>SUMIFS('Zdroj prevádzkové náklady'!L$6:L$45,'Zdroj prevádzkové náklady'!$B$6:$B$45,'Zdroj prevádzkové náklady (II)'!$B181,'Zdroj prevádzkové náklady'!$C$6:$C$45,'Zdroj prevádzkové náklady (II)'!$G181)</f>
        <v>0.01</v>
      </c>
      <c r="P181" s="204">
        <f>SUMIFS('Zdroj prevádzkové náklady'!M$6:M$45,'Zdroj prevádzkové náklady'!$B$6:$B$45,'Zdroj prevádzkové náklady (II)'!$B181,'Zdroj prevádzkové náklady'!$C$6:$C$45,'Zdroj prevádzkové náklady (II)'!$G181)</f>
        <v>0.01</v>
      </c>
      <c r="Q181" s="204">
        <f>SUMIFS('Zdroj prevádzkové náklady'!N$6:N$45,'Zdroj prevádzkové náklady'!$B$6:$B$45,'Zdroj prevádzkové náklady (II)'!$B181,'Zdroj prevádzkové náklady'!$C$6:$C$45,'Zdroj prevádzkové náklady (II)'!$G181)</f>
        <v>0.01</v>
      </c>
      <c r="R181" s="204">
        <f>SUMIFS('Zdroj prevádzkové náklady'!O$6:O$45,'Zdroj prevádzkové náklady'!$B$6:$B$45,'Zdroj prevádzkové náklady (II)'!$B181,'Zdroj prevádzkové náklady'!$C$6:$C$45,'Zdroj prevádzkové náklady (II)'!$G181)</f>
        <v>0.01</v>
      </c>
      <c r="S181" s="204">
        <f>SUMIFS('Zdroj prevádzkové náklady'!P$6:P$45,'Zdroj prevádzkové náklady'!$B$6:$B$45,'Zdroj prevádzkové náklady (II)'!$B181,'Zdroj prevádzkové náklady'!$C$6:$C$45,'Zdroj prevádzkové náklady (II)'!$G181)</f>
        <v>0.01</v>
      </c>
      <c r="T181" s="204">
        <f>SUMIFS('Zdroj prevádzkové náklady'!Q$6:Q$45,'Zdroj prevádzkové náklady'!$B$6:$B$45,'Zdroj prevádzkové náklady (II)'!$B181,'Zdroj prevádzkové náklady'!$C$6:$C$45,'Zdroj prevádzkové náklady (II)'!$G181)</f>
        <v>0.01</v>
      </c>
      <c r="U181" s="204">
        <f>SUMIFS('Zdroj prevádzkové náklady'!R$6:R$45,'Zdroj prevádzkové náklady'!$B$6:$B$45,'Zdroj prevádzkové náklady (II)'!$B181,'Zdroj prevádzkové náklady'!$C$6:$C$45,'Zdroj prevádzkové náklady (II)'!$G181)</f>
        <v>0.01</v>
      </c>
      <c r="V181" s="204">
        <f>SUMIFS('Zdroj prevádzkové náklady'!S$6:S$45,'Zdroj prevádzkové náklady'!$B$6:$B$45,'Zdroj prevádzkové náklady (II)'!$B181,'Zdroj prevádzkové náklady'!$C$6:$C$45,'Zdroj prevádzkové náklady (II)'!$G181)</f>
        <v>0.01</v>
      </c>
      <c r="W181" s="204">
        <f>SUMIFS('Zdroj prevádzkové náklady'!T$6:T$45,'Zdroj prevádzkové náklady'!$B$6:$B$45,'Zdroj prevádzkové náklady (II)'!$B181,'Zdroj prevádzkové náklady'!$C$6:$C$45,'Zdroj prevádzkové náklady (II)'!$G181)</f>
        <v>0.01</v>
      </c>
      <c r="X181" s="204">
        <f>SUMIFS('Zdroj prevádzkové náklady'!U$6:U$45,'Zdroj prevádzkové náklady'!$B$6:$B$45,'Zdroj prevádzkové náklady (II)'!$B181,'Zdroj prevádzkové náklady'!$C$6:$C$45,'Zdroj prevádzkové náklady (II)'!$G181)</f>
        <v>0.01</v>
      </c>
      <c r="Y181" s="204">
        <f>SUMIFS('Zdroj prevádzkové náklady'!V$6:V$45,'Zdroj prevádzkové náklady'!$B$6:$B$45,'Zdroj prevádzkové náklady (II)'!$B181,'Zdroj prevádzkové náklady'!$C$6:$C$45,'Zdroj prevádzkové náklady (II)'!$G181)</f>
        <v>0.01</v>
      </c>
      <c r="Z181" s="204">
        <f>SUMIFS('Zdroj prevádzkové náklady'!W$6:W$45,'Zdroj prevádzkové náklady'!$B$6:$B$45,'Zdroj prevádzkové náklady (II)'!$B181,'Zdroj prevádzkové náklady'!$C$6:$C$45,'Zdroj prevádzkové náklady (II)'!$G181)</f>
        <v>0.01</v>
      </c>
      <c r="AA181" s="204">
        <f>SUMIFS('Zdroj prevádzkové náklady'!X$6:X$45,'Zdroj prevádzkové náklady'!$B$6:$B$45,'Zdroj prevádzkové náklady (II)'!$B181,'Zdroj prevádzkové náklady'!$C$6:$C$45,'Zdroj prevádzkové náklady (II)'!$G181)</f>
        <v>0.01</v>
      </c>
      <c r="AB181" s="204">
        <f>SUMIFS('Zdroj prevádzkové náklady'!Y$6:Y$45,'Zdroj prevádzkové náklady'!$B$6:$B$45,'Zdroj prevádzkové náklady (II)'!$B181,'Zdroj prevádzkové náklady'!$C$6:$C$45,'Zdroj prevádzkové náklady (II)'!$G181)</f>
        <v>0.01</v>
      </c>
      <c r="AC181" s="204">
        <f>SUMIFS('Zdroj prevádzkové náklady'!Z$6:Z$45,'Zdroj prevádzkové náklady'!$B$6:$B$45,'Zdroj prevádzkové náklady (II)'!$B181,'Zdroj prevádzkové náklady'!$C$6:$C$45,'Zdroj prevádzkové náklady (II)'!$G181)</f>
        <v>0.01</v>
      </c>
      <c r="AD181" s="204">
        <f>SUMIFS('Zdroj prevádzkové náklady'!AA$6:AA$45,'Zdroj prevádzkové náklady'!$B$6:$B$45,'Zdroj prevádzkové náklady (II)'!$B181,'Zdroj prevádzkové náklady'!$C$6:$C$45,'Zdroj prevádzkové náklady (II)'!$G181)</f>
        <v>0.01</v>
      </c>
      <c r="AE181" s="204">
        <f>SUMIFS('Zdroj prevádzkové náklady'!AB$6:AB$45,'Zdroj prevádzkové náklady'!$B$6:$B$45,'Zdroj prevádzkové náklady (II)'!$B181,'Zdroj prevádzkové náklady'!$C$6:$C$45,'Zdroj prevádzkové náklady (II)'!$G181)</f>
        <v>0.01</v>
      </c>
      <c r="AF181" s="204">
        <f>SUMIFS('Zdroj prevádzkové náklady'!AC$6:AC$45,'Zdroj prevádzkové náklady'!$B$6:$B$45,'Zdroj prevádzkové náklady (II)'!$B181,'Zdroj prevádzkové náklady'!$C$6:$C$45,'Zdroj prevádzkové náklady (II)'!$G181)</f>
        <v>0.01</v>
      </c>
      <c r="AG181" s="204">
        <f>SUMIFS('Zdroj prevádzkové náklady'!AD$6:AD$45,'Zdroj prevádzkové náklady'!$B$6:$B$45,'Zdroj prevádzkové náklady (II)'!$B181,'Zdroj prevádzkové náklady'!$C$6:$C$45,'Zdroj prevádzkové náklady (II)'!$G181)</f>
        <v>0.01</v>
      </c>
      <c r="AH181" s="204">
        <f>SUMIFS('Zdroj prevádzkové náklady'!AE$6:AE$45,'Zdroj prevádzkové náklady'!$B$6:$B$45,'Zdroj prevádzkové náklady (II)'!$B181,'Zdroj prevádzkové náklady'!$C$6:$C$45,'Zdroj prevádzkové náklady (II)'!$G181)</f>
        <v>0.01</v>
      </c>
      <c r="AI181" s="204">
        <f>SUMIFS('Zdroj prevádzkové náklady'!AF$6:AF$45,'Zdroj prevádzkové náklady'!$B$6:$B$45,'Zdroj prevádzkové náklady (II)'!$B181,'Zdroj prevádzkové náklady'!$C$6:$C$45,'Zdroj prevádzkové náklady (II)'!$G181)</f>
        <v>0.01</v>
      </c>
      <c r="AJ181" s="204">
        <f>SUMIFS('Zdroj prevádzkové náklady'!AG$6:AG$45,'Zdroj prevádzkové náklady'!$B$6:$B$45,'Zdroj prevádzkové náklady (II)'!$B181,'Zdroj prevádzkové náklady'!$C$6:$C$45,'Zdroj prevádzkové náklady (II)'!$G181)</f>
        <v>0.01</v>
      </c>
      <c r="AK181" s="204">
        <f>SUMIFS('Zdroj prevádzkové náklady'!AH$6:AH$45,'Zdroj prevádzkové náklady'!$B$6:$B$45,'Zdroj prevádzkové náklady (II)'!$B181,'Zdroj prevádzkové náklady'!$C$6:$C$45,'Zdroj prevádzkové náklady (II)'!$G181)</f>
        <v>0.01</v>
      </c>
      <c r="AL181" s="204">
        <f>SUMIFS('Zdroj prevádzkové náklady'!AI$6:AI$45,'Zdroj prevádzkové náklady'!$B$6:$B$45,'Zdroj prevádzkové náklady (II)'!$B181,'Zdroj prevádzkové náklady'!$C$6:$C$45,'Zdroj prevádzkové náklady (II)'!$G181)</f>
        <v>0.01</v>
      </c>
      <c r="AM181" s="204">
        <f>SUMIFS('Zdroj prevádzkové náklady'!AJ$6:AJ$45,'Zdroj prevádzkové náklady'!$B$6:$B$45,'Zdroj prevádzkové náklady (II)'!$B181,'Zdroj prevádzkové náklady'!$C$6:$C$45,'Zdroj prevádzkové náklady (II)'!$G181)</f>
        <v>0.01</v>
      </c>
      <c r="AN181" s="204">
        <f>SUMIFS('Zdroj prevádzkové náklady'!AK$6:AK$45,'Zdroj prevádzkové náklady'!$B$6:$B$45,'Zdroj prevádzkové náklady (II)'!$B181,'Zdroj prevádzkové náklady'!$C$6:$C$45,'Zdroj prevádzkové náklady (II)'!$G181)</f>
        <v>0.01</v>
      </c>
      <c r="AO181" s="204">
        <f>SUMIFS('Zdroj prevádzkové náklady'!AL$6:AL$45,'Zdroj prevádzkové náklady'!$B$6:$B$45,'Zdroj prevádzkové náklady (II)'!$B181,'Zdroj prevádzkové náklady'!$C$6:$C$45,'Zdroj prevádzkové náklady (II)'!$G181)</f>
        <v>0.01</v>
      </c>
      <c r="AP181" s="204">
        <f>SUMIFS('Zdroj prevádzkové náklady'!AM$6:AM$45,'Zdroj prevádzkové náklady'!$B$6:$B$45,'Zdroj prevádzkové náklady (II)'!$B181,'Zdroj prevádzkové náklady'!$C$6:$C$45,'Zdroj prevádzkové náklady (II)'!$G181)</f>
        <v>0.01</v>
      </c>
    </row>
    <row r="182" spans="2:42" ht="13.15" x14ac:dyDescent="0.4">
      <c r="B182" s="2" t="str">
        <f>'Zdroj CF nsUNB 2015 - 2053'!D254</f>
        <v>Súčasná nUNB</v>
      </c>
      <c r="C182" s="203">
        <f>'Zdroj CF nsUNB 2015 - 2053'!E254</f>
        <v>2.3171110861858583E-2</v>
      </c>
      <c r="D182" s="2" t="str">
        <f>'Zdroj CF nsUNB 2015 - 2053'!F254</f>
        <v>OLD</v>
      </c>
      <c r="E182" s="1" t="str">
        <f>'Zdroj CF nsUNB 2015 - 2053'!G254</f>
        <v>PET</v>
      </c>
      <c r="F182" s="1" t="str">
        <f>'Zdroj CF nsUNB 2015 - 2053'!H254</f>
        <v>Prevádzkové náklady</v>
      </c>
      <c r="G182" s="1" t="str">
        <f>'Zdroj CF nsUNB 2015 - 2053'!I254</f>
        <v>Opravy a udržiavanie</v>
      </c>
      <c r="H182" s="204">
        <f>SUMIFS('Zdroj prevádzkové náklady'!E$6:E$45,'Zdroj prevádzkové náklady'!$B$6:$B$45,'Zdroj prevádzkové náklady (II)'!$B182,'Zdroj prevádzkové náklady'!$C$6:$C$45,'Zdroj prevádzkové náklady (II)'!$G182)</f>
        <v>1.4999999999999999E-2</v>
      </c>
      <c r="I182" s="204">
        <f>SUMIFS('Zdroj prevádzkové náklady'!F$6:F$45,'Zdroj prevádzkové náklady'!$B$6:$B$45,'Zdroj prevádzkové náklady (II)'!$B182,'Zdroj prevádzkové náklady'!$C$6:$C$45,'Zdroj prevádzkové náklady (II)'!$G182)</f>
        <v>1.4999999999999999E-2</v>
      </c>
      <c r="J182" s="204">
        <f>SUMIFS('Zdroj prevádzkové náklady'!G$6:G$45,'Zdroj prevádzkové náklady'!$B$6:$B$45,'Zdroj prevádzkové náklady (II)'!$B182,'Zdroj prevádzkové náklady'!$C$6:$C$45,'Zdroj prevádzkové náklady (II)'!$G182)</f>
        <v>1.4999999999999999E-2</v>
      </c>
      <c r="K182" s="204">
        <f>SUMIFS('Zdroj prevádzkové náklady'!H$6:H$45,'Zdroj prevádzkové náklady'!$B$6:$B$45,'Zdroj prevádzkové náklady (II)'!$B182,'Zdroj prevádzkové náklady'!$C$6:$C$45,'Zdroj prevádzkové náklady (II)'!$G182)</f>
        <v>1.4999999999999999E-2</v>
      </c>
      <c r="L182" s="204">
        <f>SUMIFS('Zdroj prevádzkové náklady'!I$6:I$45,'Zdroj prevádzkové náklady'!$B$6:$B$45,'Zdroj prevádzkové náklady (II)'!$B182,'Zdroj prevádzkové náklady'!$C$6:$C$45,'Zdroj prevádzkové náklady (II)'!$G182)</f>
        <v>1.4999999999999999E-2</v>
      </c>
      <c r="M182" s="204">
        <f>SUMIFS('Zdroj prevádzkové náklady'!J$6:J$45,'Zdroj prevádzkové náklady'!$B$6:$B$45,'Zdroj prevádzkové náklady (II)'!$B182,'Zdroj prevádzkové náklady'!$C$6:$C$45,'Zdroj prevádzkové náklady (II)'!$G182)</f>
        <v>1.4999999999999999E-2</v>
      </c>
      <c r="N182" s="204">
        <f>SUMIFS('Zdroj prevádzkové náklady'!K$6:K$45,'Zdroj prevádzkové náklady'!$B$6:$B$45,'Zdroj prevádzkové náklady (II)'!$B182,'Zdroj prevádzkové náklady'!$C$6:$C$45,'Zdroj prevádzkové náklady (II)'!$G182)</f>
        <v>1.4999999999999999E-2</v>
      </c>
      <c r="O182" s="204">
        <f>SUMIFS('Zdroj prevádzkové náklady'!L$6:L$45,'Zdroj prevádzkové náklady'!$B$6:$B$45,'Zdroj prevádzkové náklady (II)'!$B182,'Zdroj prevádzkové náklady'!$C$6:$C$45,'Zdroj prevádzkové náklady (II)'!$G182)</f>
        <v>1.4999999999999999E-2</v>
      </c>
      <c r="P182" s="204">
        <f>SUMIFS('Zdroj prevádzkové náklady'!M$6:M$45,'Zdroj prevádzkové náklady'!$B$6:$B$45,'Zdroj prevádzkové náklady (II)'!$B182,'Zdroj prevádzkové náklady'!$C$6:$C$45,'Zdroj prevádzkové náklady (II)'!$G182)</f>
        <v>1.4999999999999999E-2</v>
      </c>
      <c r="Q182" s="204">
        <f>SUMIFS('Zdroj prevádzkové náklady'!N$6:N$45,'Zdroj prevádzkové náklady'!$B$6:$B$45,'Zdroj prevádzkové náklady (II)'!$B182,'Zdroj prevádzkové náklady'!$C$6:$C$45,'Zdroj prevádzkové náklady (II)'!$G182)</f>
        <v>1.4999999999999999E-2</v>
      </c>
      <c r="R182" s="204">
        <f>SUMIFS('Zdroj prevádzkové náklady'!O$6:O$45,'Zdroj prevádzkové náklady'!$B$6:$B$45,'Zdroj prevádzkové náklady (II)'!$B182,'Zdroj prevádzkové náklady'!$C$6:$C$45,'Zdroj prevádzkové náklady (II)'!$G182)</f>
        <v>1.4999999999999999E-2</v>
      </c>
      <c r="S182" s="204">
        <f>SUMIFS('Zdroj prevádzkové náklady'!P$6:P$45,'Zdroj prevádzkové náklady'!$B$6:$B$45,'Zdroj prevádzkové náklady (II)'!$B182,'Zdroj prevádzkové náklady'!$C$6:$C$45,'Zdroj prevádzkové náklady (II)'!$G182)</f>
        <v>1.4999999999999999E-2</v>
      </c>
      <c r="T182" s="204">
        <f>SUMIFS('Zdroj prevádzkové náklady'!Q$6:Q$45,'Zdroj prevádzkové náklady'!$B$6:$B$45,'Zdroj prevádzkové náklady (II)'!$B182,'Zdroj prevádzkové náklady'!$C$6:$C$45,'Zdroj prevádzkové náklady (II)'!$G182)</f>
        <v>1.4999999999999999E-2</v>
      </c>
      <c r="U182" s="204">
        <f>SUMIFS('Zdroj prevádzkové náklady'!R$6:R$45,'Zdroj prevádzkové náklady'!$B$6:$B$45,'Zdroj prevádzkové náklady (II)'!$B182,'Zdroj prevádzkové náklady'!$C$6:$C$45,'Zdroj prevádzkové náklady (II)'!$G182)</f>
        <v>1.4999999999999999E-2</v>
      </c>
      <c r="V182" s="204">
        <f>SUMIFS('Zdroj prevádzkové náklady'!S$6:S$45,'Zdroj prevádzkové náklady'!$B$6:$B$45,'Zdroj prevádzkové náklady (II)'!$B182,'Zdroj prevádzkové náklady'!$C$6:$C$45,'Zdroj prevádzkové náklady (II)'!$G182)</f>
        <v>1.4999999999999999E-2</v>
      </c>
      <c r="W182" s="204">
        <f>SUMIFS('Zdroj prevádzkové náklady'!T$6:T$45,'Zdroj prevádzkové náklady'!$B$6:$B$45,'Zdroj prevádzkové náklady (II)'!$B182,'Zdroj prevádzkové náklady'!$C$6:$C$45,'Zdroj prevádzkové náklady (II)'!$G182)</f>
        <v>1.4999999999999999E-2</v>
      </c>
      <c r="X182" s="204">
        <f>SUMIFS('Zdroj prevádzkové náklady'!U$6:U$45,'Zdroj prevádzkové náklady'!$B$6:$B$45,'Zdroj prevádzkové náklady (II)'!$B182,'Zdroj prevádzkové náklady'!$C$6:$C$45,'Zdroj prevádzkové náklady (II)'!$G182)</f>
        <v>1.4999999999999999E-2</v>
      </c>
      <c r="Y182" s="204">
        <f>SUMIFS('Zdroj prevádzkové náklady'!V$6:V$45,'Zdroj prevádzkové náklady'!$B$6:$B$45,'Zdroj prevádzkové náklady (II)'!$B182,'Zdroj prevádzkové náklady'!$C$6:$C$45,'Zdroj prevádzkové náklady (II)'!$G182)</f>
        <v>1.4999999999999999E-2</v>
      </c>
      <c r="Z182" s="204">
        <f>SUMIFS('Zdroj prevádzkové náklady'!W$6:W$45,'Zdroj prevádzkové náklady'!$B$6:$B$45,'Zdroj prevádzkové náklady (II)'!$B182,'Zdroj prevádzkové náklady'!$C$6:$C$45,'Zdroj prevádzkové náklady (II)'!$G182)</f>
        <v>1.4999999999999999E-2</v>
      </c>
      <c r="AA182" s="204">
        <f>SUMIFS('Zdroj prevádzkové náklady'!X$6:X$45,'Zdroj prevádzkové náklady'!$B$6:$B$45,'Zdroj prevádzkové náklady (II)'!$B182,'Zdroj prevádzkové náklady'!$C$6:$C$45,'Zdroj prevádzkové náklady (II)'!$G182)</f>
        <v>1.4999999999999999E-2</v>
      </c>
      <c r="AB182" s="204">
        <f>SUMIFS('Zdroj prevádzkové náklady'!Y$6:Y$45,'Zdroj prevádzkové náklady'!$B$6:$B$45,'Zdroj prevádzkové náklady (II)'!$B182,'Zdroj prevádzkové náklady'!$C$6:$C$45,'Zdroj prevádzkové náklady (II)'!$G182)</f>
        <v>1.4999999999999999E-2</v>
      </c>
      <c r="AC182" s="204">
        <f>SUMIFS('Zdroj prevádzkové náklady'!Z$6:Z$45,'Zdroj prevádzkové náklady'!$B$6:$B$45,'Zdroj prevádzkové náklady (II)'!$B182,'Zdroj prevádzkové náklady'!$C$6:$C$45,'Zdroj prevádzkové náklady (II)'!$G182)</f>
        <v>1.4999999999999999E-2</v>
      </c>
      <c r="AD182" s="204">
        <f>SUMIFS('Zdroj prevádzkové náklady'!AA$6:AA$45,'Zdroj prevádzkové náklady'!$B$6:$B$45,'Zdroj prevádzkové náklady (II)'!$B182,'Zdroj prevádzkové náklady'!$C$6:$C$45,'Zdroj prevádzkové náklady (II)'!$G182)</f>
        <v>1.4999999999999999E-2</v>
      </c>
      <c r="AE182" s="204">
        <f>SUMIFS('Zdroj prevádzkové náklady'!AB$6:AB$45,'Zdroj prevádzkové náklady'!$B$6:$B$45,'Zdroj prevádzkové náklady (II)'!$B182,'Zdroj prevádzkové náklady'!$C$6:$C$45,'Zdroj prevádzkové náklady (II)'!$G182)</f>
        <v>1.4999999999999999E-2</v>
      </c>
      <c r="AF182" s="204">
        <f>SUMIFS('Zdroj prevádzkové náklady'!AC$6:AC$45,'Zdroj prevádzkové náklady'!$B$6:$B$45,'Zdroj prevádzkové náklady (II)'!$B182,'Zdroj prevádzkové náklady'!$C$6:$C$45,'Zdroj prevádzkové náklady (II)'!$G182)</f>
        <v>1.4999999999999999E-2</v>
      </c>
      <c r="AG182" s="204">
        <f>SUMIFS('Zdroj prevádzkové náklady'!AD$6:AD$45,'Zdroj prevádzkové náklady'!$B$6:$B$45,'Zdroj prevádzkové náklady (II)'!$B182,'Zdroj prevádzkové náklady'!$C$6:$C$45,'Zdroj prevádzkové náklady (II)'!$G182)</f>
        <v>1.4999999999999999E-2</v>
      </c>
      <c r="AH182" s="204">
        <f>SUMIFS('Zdroj prevádzkové náklady'!AE$6:AE$45,'Zdroj prevádzkové náklady'!$B$6:$B$45,'Zdroj prevádzkové náklady (II)'!$B182,'Zdroj prevádzkové náklady'!$C$6:$C$45,'Zdroj prevádzkové náklady (II)'!$G182)</f>
        <v>1.4999999999999999E-2</v>
      </c>
      <c r="AI182" s="204">
        <f>SUMIFS('Zdroj prevádzkové náklady'!AF$6:AF$45,'Zdroj prevádzkové náklady'!$B$6:$B$45,'Zdroj prevádzkové náklady (II)'!$B182,'Zdroj prevádzkové náklady'!$C$6:$C$45,'Zdroj prevádzkové náklady (II)'!$G182)</f>
        <v>1.4999999999999999E-2</v>
      </c>
      <c r="AJ182" s="204">
        <f>SUMIFS('Zdroj prevádzkové náklady'!AG$6:AG$45,'Zdroj prevádzkové náklady'!$B$6:$B$45,'Zdroj prevádzkové náklady (II)'!$B182,'Zdroj prevádzkové náklady'!$C$6:$C$45,'Zdroj prevádzkové náklady (II)'!$G182)</f>
        <v>1.4999999999999999E-2</v>
      </c>
      <c r="AK182" s="204">
        <f>SUMIFS('Zdroj prevádzkové náklady'!AH$6:AH$45,'Zdroj prevádzkové náklady'!$B$6:$B$45,'Zdroj prevádzkové náklady (II)'!$B182,'Zdroj prevádzkové náklady'!$C$6:$C$45,'Zdroj prevádzkové náklady (II)'!$G182)</f>
        <v>1.4999999999999999E-2</v>
      </c>
      <c r="AL182" s="204">
        <f>SUMIFS('Zdroj prevádzkové náklady'!AI$6:AI$45,'Zdroj prevádzkové náklady'!$B$6:$B$45,'Zdroj prevádzkové náklady (II)'!$B182,'Zdroj prevádzkové náklady'!$C$6:$C$45,'Zdroj prevádzkové náklady (II)'!$G182)</f>
        <v>1.4999999999999999E-2</v>
      </c>
      <c r="AM182" s="204">
        <f>SUMIFS('Zdroj prevádzkové náklady'!AJ$6:AJ$45,'Zdroj prevádzkové náklady'!$B$6:$B$45,'Zdroj prevádzkové náklady (II)'!$B182,'Zdroj prevádzkové náklady'!$C$6:$C$45,'Zdroj prevádzkové náklady (II)'!$G182)</f>
        <v>1.4999999999999999E-2</v>
      </c>
      <c r="AN182" s="204">
        <f>SUMIFS('Zdroj prevádzkové náklady'!AK$6:AK$45,'Zdroj prevádzkové náklady'!$B$6:$B$45,'Zdroj prevádzkové náklady (II)'!$B182,'Zdroj prevádzkové náklady'!$C$6:$C$45,'Zdroj prevádzkové náklady (II)'!$G182)</f>
        <v>1.4999999999999999E-2</v>
      </c>
      <c r="AO182" s="204">
        <f>SUMIFS('Zdroj prevádzkové náklady'!AL$6:AL$45,'Zdroj prevádzkové náklady'!$B$6:$B$45,'Zdroj prevádzkové náklady (II)'!$B182,'Zdroj prevádzkové náklady'!$C$6:$C$45,'Zdroj prevádzkové náklady (II)'!$G182)</f>
        <v>1.4999999999999999E-2</v>
      </c>
      <c r="AP182" s="204">
        <f>SUMIFS('Zdroj prevádzkové náklady'!AM$6:AM$45,'Zdroj prevádzkové náklady'!$B$6:$B$45,'Zdroj prevádzkové náklady (II)'!$B182,'Zdroj prevádzkové náklady'!$C$6:$C$45,'Zdroj prevádzkové náklady (II)'!$G182)</f>
        <v>1.4999999999999999E-2</v>
      </c>
    </row>
    <row r="183" spans="2:42" ht="13.15" x14ac:dyDescent="0.4">
      <c r="B183" s="2" t="str">
        <f>'Zdroj CF nsUNB 2015 - 2053'!D255</f>
        <v>Súčasná nUNB</v>
      </c>
      <c r="C183" s="203">
        <f>'Zdroj CF nsUNB 2015 - 2053'!E255</f>
        <v>0.13714027319100205</v>
      </c>
      <c r="D183" s="2" t="str">
        <f>'Zdroj CF nsUNB 2015 - 2053'!F255</f>
        <v>OLD</v>
      </c>
      <c r="E183" s="1" t="str">
        <f>'Zdroj CF nsUNB 2015 - 2053'!G255</f>
        <v>PET</v>
      </c>
      <c r="F183" s="1" t="str">
        <f>'Zdroj CF nsUNB 2015 - 2053'!H255</f>
        <v>Prevádzkové náklady</v>
      </c>
      <c r="G183" s="1" t="str">
        <f>'Zdroj CF nsUNB 2015 - 2053'!I255</f>
        <v>Ostatné prevádzkové náklady</v>
      </c>
      <c r="H183" s="204">
        <f>SUMIFS('Zdroj prevádzkové náklady'!E$6:E$45,'Zdroj prevádzkové náklady'!$B$6:$B$45,'Zdroj prevádzkové náklady (II)'!$B183,'Zdroj prevádzkové náklady'!$C$6:$C$45,'Zdroj prevádzkové náklady (II)'!$G183)</f>
        <v>0.01</v>
      </c>
      <c r="I183" s="204">
        <f>SUMIFS('Zdroj prevádzkové náklady'!F$6:F$45,'Zdroj prevádzkové náklady'!$B$6:$B$45,'Zdroj prevádzkové náklady (II)'!$B183,'Zdroj prevádzkové náklady'!$C$6:$C$45,'Zdroj prevádzkové náklady (II)'!$G183)</f>
        <v>0.01</v>
      </c>
      <c r="J183" s="204">
        <f>SUMIFS('Zdroj prevádzkové náklady'!G$6:G$45,'Zdroj prevádzkové náklady'!$B$6:$B$45,'Zdroj prevádzkové náklady (II)'!$B183,'Zdroj prevádzkové náklady'!$C$6:$C$45,'Zdroj prevádzkové náklady (II)'!$G183)</f>
        <v>0.01</v>
      </c>
      <c r="K183" s="204">
        <f>SUMIFS('Zdroj prevádzkové náklady'!H$6:H$45,'Zdroj prevádzkové náklady'!$B$6:$B$45,'Zdroj prevádzkové náklady (II)'!$B183,'Zdroj prevádzkové náklady'!$C$6:$C$45,'Zdroj prevádzkové náklady (II)'!$G183)</f>
        <v>0.01</v>
      </c>
      <c r="L183" s="204">
        <f>SUMIFS('Zdroj prevádzkové náklady'!I$6:I$45,'Zdroj prevádzkové náklady'!$B$6:$B$45,'Zdroj prevádzkové náklady (II)'!$B183,'Zdroj prevádzkové náklady'!$C$6:$C$45,'Zdroj prevádzkové náklady (II)'!$G183)</f>
        <v>0.01</v>
      </c>
      <c r="M183" s="204">
        <f>SUMIFS('Zdroj prevádzkové náklady'!J$6:J$45,'Zdroj prevádzkové náklady'!$B$6:$B$45,'Zdroj prevádzkové náklady (II)'!$B183,'Zdroj prevádzkové náklady'!$C$6:$C$45,'Zdroj prevádzkové náklady (II)'!$G183)</f>
        <v>0.01</v>
      </c>
      <c r="N183" s="204">
        <f>SUMIFS('Zdroj prevádzkové náklady'!K$6:K$45,'Zdroj prevádzkové náklady'!$B$6:$B$45,'Zdroj prevádzkové náklady (II)'!$B183,'Zdroj prevádzkové náklady'!$C$6:$C$45,'Zdroj prevádzkové náklady (II)'!$G183)</f>
        <v>0.01</v>
      </c>
      <c r="O183" s="204">
        <f>SUMIFS('Zdroj prevádzkové náklady'!L$6:L$45,'Zdroj prevádzkové náklady'!$B$6:$B$45,'Zdroj prevádzkové náklady (II)'!$B183,'Zdroj prevádzkové náklady'!$C$6:$C$45,'Zdroj prevádzkové náklady (II)'!$G183)</f>
        <v>0.01</v>
      </c>
      <c r="P183" s="204">
        <f>SUMIFS('Zdroj prevádzkové náklady'!M$6:M$45,'Zdroj prevádzkové náklady'!$B$6:$B$45,'Zdroj prevádzkové náklady (II)'!$B183,'Zdroj prevádzkové náklady'!$C$6:$C$45,'Zdroj prevádzkové náklady (II)'!$G183)</f>
        <v>0.01</v>
      </c>
      <c r="Q183" s="204">
        <f>SUMIFS('Zdroj prevádzkové náklady'!N$6:N$45,'Zdroj prevádzkové náklady'!$B$6:$B$45,'Zdroj prevádzkové náklady (II)'!$B183,'Zdroj prevádzkové náklady'!$C$6:$C$45,'Zdroj prevádzkové náklady (II)'!$G183)</f>
        <v>0.01</v>
      </c>
      <c r="R183" s="204">
        <f>SUMIFS('Zdroj prevádzkové náklady'!O$6:O$45,'Zdroj prevádzkové náklady'!$B$6:$B$45,'Zdroj prevádzkové náklady (II)'!$B183,'Zdroj prevádzkové náklady'!$C$6:$C$45,'Zdroj prevádzkové náklady (II)'!$G183)</f>
        <v>0.01</v>
      </c>
      <c r="S183" s="204">
        <f>SUMIFS('Zdroj prevádzkové náklady'!P$6:P$45,'Zdroj prevádzkové náklady'!$B$6:$B$45,'Zdroj prevádzkové náklady (II)'!$B183,'Zdroj prevádzkové náklady'!$C$6:$C$45,'Zdroj prevádzkové náklady (II)'!$G183)</f>
        <v>0.01</v>
      </c>
      <c r="T183" s="204">
        <f>SUMIFS('Zdroj prevádzkové náklady'!Q$6:Q$45,'Zdroj prevádzkové náklady'!$B$6:$B$45,'Zdroj prevádzkové náklady (II)'!$B183,'Zdroj prevádzkové náklady'!$C$6:$C$45,'Zdroj prevádzkové náklady (II)'!$G183)</f>
        <v>0.01</v>
      </c>
      <c r="U183" s="204">
        <f>SUMIFS('Zdroj prevádzkové náklady'!R$6:R$45,'Zdroj prevádzkové náklady'!$B$6:$B$45,'Zdroj prevádzkové náklady (II)'!$B183,'Zdroj prevádzkové náklady'!$C$6:$C$45,'Zdroj prevádzkové náklady (II)'!$G183)</f>
        <v>0.01</v>
      </c>
      <c r="V183" s="204">
        <f>SUMIFS('Zdroj prevádzkové náklady'!S$6:S$45,'Zdroj prevádzkové náklady'!$B$6:$B$45,'Zdroj prevádzkové náklady (II)'!$B183,'Zdroj prevádzkové náklady'!$C$6:$C$45,'Zdroj prevádzkové náklady (II)'!$G183)</f>
        <v>0.01</v>
      </c>
      <c r="W183" s="204">
        <f>SUMIFS('Zdroj prevádzkové náklady'!T$6:T$45,'Zdroj prevádzkové náklady'!$B$6:$B$45,'Zdroj prevádzkové náklady (II)'!$B183,'Zdroj prevádzkové náklady'!$C$6:$C$45,'Zdroj prevádzkové náklady (II)'!$G183)</f>
        <v>0.01</v>
      </c>
      <c r="X183" s="204">
        <f>SUMIFS('Zdroj prevádzkové náklady'!U$6:U$45,'Zdroj prevádzkové náklady'!$B$6:$B$45,'Zdroj prevádzkové náklady (II)'!$B183,'Zdroj prevádzkové náklady'!$C$6:$C$45,'Zdroj prevádzkové náklady (II)'!$G183)</f>
        <v>0.01</v>
      </c>
      <c r="Y183" s="204">
        <f>SUMIFS('Zdroj prevádzkové náklady'!V$6:V$45,'Zdroj prevádzkové náklady'!$B$6:$B$45,'Zdroj prevádzkové náklady (II)'!$B183,'Zdroj prevádzkové náklady'!$C$6:$C$45,'Zdroj prevádzkové náklady (II)'!$G183)</f>
        <v>0.01</v>
      </c>
      <c r="Z183" s="204">
        <f>SUMIFS('Zdroj prevádzkové náklady'!W$6:W$45,'Zdroj prevádzkové náklady'!$B$6:$B$45,'Zdroj prevádzkové náklady (II)'!$B183,'Zdroj prevádzkové náklady'!$C$6:$C$45,'Zdroj prevádzkové náklady (II)'!$G183)</f>
        <v>0.01</v>
      </c>
      <c r="AA183" s="204">
        <f>SUMIFS('Zdroj prevádzkové náklady'!X$6:X$45,'Zdroj prevádzkové náklady'!$B$6:$B$45,'Zdroj prevádzkové náklady (II)'!$B183,'Zdroj prevádzkové náklady'!$C$6:$C$45,'Zdroj prevádzkové náklady (II)'!$G183)</f>
        <v>0.01</v>
      </c>
      <c r="AB183" s="204">
        <f>SUMIFS('Zdroj prevádzkové náklady'!Y$6:Y$45,'Zdroj prevádzkové náklady'!$B$6:$B$45,'Zdroj prevádzkové náklady (II)'!$B183,'Zdroj prevádzkové náklady'!$C$6:$C$45,'Zdroj prevádzkové náklady (II)'!$G183)</f>
        <v>0.01</v>
      </c>
      <c r="AC183" s="204">
        <f>SUMIFS('Zdroj prevádzkové náklady'!Z$6:Z$45,'Zdroj prevádzkové náklady'!$B$6:$B$45,'Zdroj prevádzkové náklady (II)'!$B183,'Zdroj prevádzkové náklady'!$C$6:$C$45,'Zdroj prevádzkové náklady (II)'!$G183)</f>
        <v>0.01</v>
      </c>
      <c r="AD183" s="204">
        <f>SUMIFS('Zdroj prevádzkové náklady'!AA$6:AA$45,'Zdroj prevádzkové náklady'!$B$6:$B$45,'Zdroj prevádzkové náklady (II)'!$B183,'Zdroj prevádzkové náklady'!$C$6:$C$45,'Zdroj prevádzkové náklady (II)'!$G183)</f>
        <v>0.01</v>
      </c>
      <c r="AE183" s="204">
        <f>SUMIFS('Zdroj prevádzkové náklady'!AB$6:AB$45,'Zdroj prevádzkové náklady'!$B$6:$B$45,'Zdroj prevádzkové náklady (II)'!$B183,'Zdroj prevádzkové náklady'!$C$6:$C$45,'Zdroj prevádzkové náklady (II)'!$G183)</f>
        <v>0.01</v>
      </c>
      <c r="AF183" s="204">
        <f>SUMIFS('Zdroj prevádzkové náklady'!AC$6:AC$45,'Zdroj prevádzkové náklady'!$B$6:$B$45,'Zdroj prevádzkové náklady (II)'!$B183,'Zdroj prevádzkové náklady'!$C$6:$C$45,'Zdroj prevádzkové náklady (II)'!$G183)</f>
        <v>0.01</v>
      </c>
      <c r="AG183" s="204">
        <f>SUMIFS('Zdroj prevádzkové náklady'!AD$6:AD$45,'Zdroj prevádzkové náklady'!$B$6:$B$45,'Zdroj prevádzkové náklady (II)'!$B183,'Zdroj prevádzkové náklady'!$C$6:$C$45,'Zdroj prevádzkové náklady (II)'!$G183)</f>
        <v>0.01</v>
      </c>
      <c r="AH183" s="204">
        <f>SUMIFS('Zdroj prevádzkové náklady'!AE$6:AE$45,'Zdroj prevádzkové náklady'!$B$6:$B$45,'Zdroj prevádzkové náklady (II)'!$B183,'Zdroj prevádzkové náklady'!$C$6:$C$45,'Zdroj prevádzkové náklady (II)'!$G183)</f>
        <v>0.01</v>
      </c>
      <c r="AI183" s="204">
        <f>SUMIFS('Zdroj prevádzkové náklady'!AF$6:AF$45,'Zdroj prevádzkové náklady'!$B$6:$B$45,'Zdroj prevádzkové náklady (II)'!$B183,'Zdroj prevádzkové náklady'!$C$6:$C$45,'Zdroj prevádzkové náklady (II)'!$G183)</f>
        <v>0.01</v>
      </c>
      <c r="AJ183" s="204">
        <f>SUMIFS('Zdroj prevádzkové náklady'!AG$6:AG$45,'Zdroj prevádzkové náklady'!$B$6:$B$45,'Zdroj prevádzkové náklady (II)'!$B183,'Zdroj prevádzkové náklady'!$C$6:$C$45,'Zdroj prevádzkové náklady (II)'!$G183)</f>
        <v>0.01</v>
      </c>
      <c r="AK183" s="204">
        <f>SUMIFS('Zdroj prevádzkové náklady'!AH$6:AH$45,'Zdroj prevádzkové náklady'!$B$6:$B$45,'Zdroj prevádzkové náklady (II)'!$B183,'Zdroj prevádzkové náklady'!$C$6:$C$45,'Zdroj prevádzkové náklady (II)'!$G183)</f>
        <v>0.01</v>
      </c>
      <c r="AL183" s="204">
        <f>SUMIFS('Zdroj prevádzkové náklady'!AI$6:AI$45,'Zdroj prevádzkové náklady'!$B$6:$B$45,'Zdroj prevádzkové náklady (II)'!$B183,'Zdroj prevádzkové náklady'!$C$6:$C$45,'Zdroj prevádzkové náklady (II)'!$G183)</f>
        <v>0.01</v>
      </c>
      <c r="AM183" s="204">
        <f>SUMIFS('Zdroj prevádzkové náklady'!AJ$6:AJ$45,'Zdroj prevádzkové náklady'!$B$6:$B$45,'Zdroj prevádzkové náklady (II)'!$B183,'Zdroj prevádzkové náklady'!$C$6:$C$45,'Zdroj prevádzkové náklady (II)'!$G183)</f>
        <v>0.01</v>
      </c>
      <c r="AN183" s="204">
        <f>SUMIFS('Zdroj prevádzkové náklady'!AK$6:AK$45,'Zdroj prevádzkové náklady'!$B$6:$B$45,'Zdroj prevádzkové náklady (II)'!$B183,'Zdroj prevádzkové náklady'!$C$6:$C$45,'Zdroj prevádzkové náklady (II)'!$G183)</f>
        <v>0.01</v>
      </c>
      <c r="AO183" s="204">
        <f>SUMIFS('Zdroj prevádzkové náklady'!AL$6:AL$45,'Zdroj prevádzkové náklady'!$B$6:$B$45,'Zdroj prevádzkové náklady (II)'!$B183,'Zdroj prevádzkové náklady'!$C$6:$C$45,'Zdroj prevádzkové náklady (II)'!$G183)</f>
        <v>0.01</v>
      </c>
      <c r="AP183" s="204">
        <f>SUMIFS('Zdroj prevádzkové náklady'!AM$6:AM$45,'Zdroj prevádzkové náklady'!$B$6:$B$45,'Zdroj prevádzkové náklady (II)'!$B183,'Zdroj prevádzkové náklady'!$C$6:$C$45,'Zdroj prevádzkové náklady (II)'!$G183)</f>
        <v>0.01</v>
      </c>
    </row>
    <row r="184" spans="2:42" ht="13.15" x14ac:dyDescent="0.4">
      <c r="B184" s="2" t="str">
        <f>'Zdroj CF nsUNB 2015 - 2053'!D256</f>
        <v>BCG</v>
      </c>
      <c r="C184" s="203">
        <f>'Zdroj CF nsUNB 2015 - 2053'!E256</f>
        <v>0.14180880890061759</v>
      </c>
      <c r="D184" s="2" t="str">
        <f>'Zdroj CF nsUNB 2015 - 2053'!F256</f>
        <v>OLD</v>
      </c>
      <c r="E184" s="1" t="str">
        <f>'Zdroj CF nsUNB 2015 - 2053'!G256</f>
        <v>RUŽ</v>
      </c>
      <c r="F184" s="1" t="str">
        <f>'Zdroj CF nsUNB 2015 - 2053'!H256</f>
        <v>Prevádzkové náklady</v>
      </c>
      <c r="G184" s="1" t="str">
        <f>'Zdroj CF nsUNB 2015 - 2053'!I256</f>
        <v>Lieky</v>
      </c>
      <c r="H184" s="204">
        <f>SUMIFS('Platby za UH 2015 - 2050'!F$578:F$589,'Platby za UH 2015 - 2050'!$B$578:$B$589,'Zdroj prevádzkové náklady (II)'!$D184,'Platby za UH 2015 - 2050'!$C$578:$C$589,'Zdroj prevádzkové náklady (II)'!$E184)</f>
        <v>1.5791547553421381E-2</v>
      </c>
      <c r="I184" s="204">
        <f>SUMIFS('Platby za UH 2015 - 2050'!G$578:G$589,'Platby za UH 2015 - 2050'!$B$578:$B$589,'Zdroj prevádzkové náklady (II)'!$D184,'Platby za UH 2015 - 2050'!$C$578:$C$589,'Zdroj prevádzkové náklady (II)'!$E184)</f>
        <v>1.5212328426996935E-2</v>
      </c>
      <c r="J184" s="204">
        <f>SUMIFS('Platby za UH 2015 - 2050'!H$578:H$589,'Platby za UH 2015 - 2050'!$B$578:$B$589,'Zdroj prevádzkové náklady (II)'!$D184,'Platby za UH 2015 - 2050'!$C$578:$C$589,'Zdroj prevádzkové náklady (II)'!$E184)</f>
        <v>1.4290993898017579E-2</v>
      </c>
      <c r="K184" s="204">
        <f>SUMIFS('Platby za UH 2015 - 2050'!I$578:I$589,'Platby za UH 2015 - 2050'!$B$578:$B$589,'Zdroj prevádzkové náklady (II)'!$D184,'Platby za UH 2015 - 2050'!$C$578:$C$589,'Zdroj prevádzkové náklady (II)'!$E184)</f>
        <v>1.3313767927328524E-2</v>
      </c>
      <c r="L184" s="204">
        <f>SUMIFS('Platby za UH 2015 - 2050'!J$578:J$589,'Platby za UH 2015 - 2050'!$B$578:$B$589,'Zdroj prevádzkové náklady (II)'!$D184,'Platby za UH 2015 - 2050'!$C$578:$C$589,'Zdroj prevádzkové náklady (II)'!$E184)</f>
        <v>1.2980558418403287E-2</v>
      </c>
      <c r="M184" s="204">
        <f>SUMIFS('Platby za UH 2015 - 2050'!K$578:K$589,'Platby za UH 2015 - 2050'!$B$578:$B$589,'Zdroj prevádzkové náklady (II)'!$D184,'Platby za UH 2015 - 2050'!$C$578:$C$589,'Zdroj prevádzkové náklady (II)'!$E184)</f>
        <v>1.2243611917557073E-2</v>
      </c>
      <c r="N184" s="204">
        <f>SUMIFS('Platby za UH 2015 - 2050'!L$578:L$589,'Platby za UH 2015 - 2050'!$B$578:$B$589,'Zdroj prevádzkové náklady (II)'!$D184,'Platby za UH 2015 - 2050'!$C$578:$C$589,'Zdroj prevádzkové náklady (II)'!$E184)</f>
        <v>1.0978010141855954E-2</v>
      </c>
      <c r="O184" s="204">
        <f>SUMIFS('Platby za UH 2015 - 2050'!M$578:M$589,'Platby za UH 2015 - 2050'!$B$578:$B$589,'Zdroj prevádzkové náklady (II)'!$D184,'Platby za UH 2015 - 2050'!$C$578:$C$589,'Zdroj prevádzkové náklady (II)'!$E184)</f>
        <v>9.6077159605845175E-3</v>
      </c>
      <c r="P184" s="204">
        <f>SUMIFS('Platby za UH 2015 - 2050'!N$578:N$589,'Platby za UH 2015 - 2050'!$B$578:$B$589,'Zdroj prevádzkové náklady (II)'!$D184,'Platby za UH 2015 - 2050'!$C$578:$C$589,'Zdroj prevádzkové náklady (II)'!$E184)</f>
        <v>8.2966905438934813E-3</v>
      </c>
      <c r="Q184" s="204">
        <f>SUMIFS('Platby za UH 2015 - 2050'!O$578:O$589,'Platby za UH 2015 - 2050'!$B$578:$B$589,'Zdroj prevádzkové náklady (II)'!$D184,'Platby za UH 2015 - 2050'!$C$578:$C$589,'Zdroj prevádzkové náklady (II)'!$E184)</f>
        <v>7.7589791610417347E-3</v>
      </c>
      <c r="R184" s="204">
        <f>SUMIFS('Platby za UH 2015 - 2050'!P$578:P$589,'Platby za UH 2015 - 2050'!$B$578:$B$589,'Zdroj prevádzkové náklady (II)'!$D184,'Platby za UH 2015 - 2050'!$C$578:$C$589,'Zdroj prevádzkové náklady (II)'!$E184)</f>
        <v>6.5343398289428034E-3</v>
      </c>
      <c r="S184" s="204">
        <f>SUMIFS('Platby za UH 2015 - 2050'!Q$578:Q$589,'Platby za UH 2015 - 2050'!$B$578:$B$589,'Zdroj prevádzkové náklady (II)'!$D184,'Platby za UH 2015 - 2050'!$C$578:$C$589,'Zdroj prevádzkové náklady (II)'!$E184)</f>
        <v>6.491919421302228E-3</v>
      </c>
      <c r="T184" s="204">
        <f>SUMIFS('Platby za UH 2015 - 2050'!R$578:R$589,'Platby za UH 2015 - 2050'!$B$578:$B$589,'Zdroj prevádzkové náklady (II)'!$D184,'Platby za UH 2015 - 2050'!$C$578:$C$589,'Zdroj prevádzkové náklady (II)'!$E184)</f>
        <v>6.4500462408425552E-3</v>
      </c>
      <c r="U184" s="204">
        <f>SUMIFS('Platby za UH 2015 - 2050'!S$578:S$589,'Platby za UH 2015 - 2050'!$B$578:$B$589,'Zdroj prevádzkové náklady (II)'!$D184,'Platby za UH 2015 - 2050'!$C$578:$C$589,'Zdroj prevádzkové náklady (II)'!$E184)</f>
        <v>6.4087097665044279E-3</v>
      </c>
      <c r="V184" s="204">
        <f>SUMIFS('Platby za UH 2015 - 2050'!T$578:T$589,'Platby za UH 2015 - 2050'!$B$578:$B$589,'Zdroj prevádzkové náklady (II)'!$D184,'Platby za UH 2015 - 2050'!$C$578:$C$589,'Zdroj prevádzkové náklady (II)'!$E184)</f>
        <v>6.3678997452156771E-3</v>
      </c>
      <c r="W184" s="204">
        <f>SUMIFS('Platby za UH 2015 - 2050'!U$578:U$589,'Platby za UH 2015 - 2050'!$B$578:$B$589,'Zdroj prevádzkové náklady (II)'!$D184,'Platby za UH 2015 - 2050'!$C$578:$C$589,'Zdroj prevádzkové náklady (II)'!$E184)</f>
        <v>5.0199307698619577E-3</v>
      </c>
      <c r="X184" s="204">
        <f>SUMIFS('Platby za UH 2015 - 2050'!V$578:V$589,'Platby za UH 2015 - 2050'!$B$578:$B$589,'Zdroj prevádzkové náklady (II)'!$D184,'Platby za UH 2015 - 2050'!$C$578:$C$589,'Zdroj prevádzkové náklady (II)'!$E184)</f>
        <v>4.9948569338487125E-3</v>
      </c>
      <c r="Y184" s="204">
        <f>SUMIFS('Platby za UH 2015 - 2050'!W$578:W$589,'Platby za UH 2015 - 2050'!$B$578:$B$589,'Zdroj prevádzkové náklady (II)'!$D184,'Platby za UH 2015 - 2050'!$C$578:$C$589,'Zdroj prevádzkové náklady (II)'!$E184)</f>
        <v>4.9700323333869978E-3</v>
      </c>
      <c r="Z184" s="204">
        <f>SUMIFS('Platby za UH 2015 - 2050'!X$578:X$589,'Platby za UH 2015 - 2050'!$B$578:$B$589,'Zdroj prevádzkové náklady (II)'!$D184,'Platby za UH 2015 - 2050'!$C$578:$C$589,'Zdroj prevádzkové náklady (II)'!$E184)</f>
        <v>4.9454532707280396E-3</v>
      </c>
      <c r="AA184" s="204">
        <f>SUMIFS('Platby za UH 2015 - 2050'!Y$578:Y$589,'Platby za UH 2015 - 2050'!$B$578:$B$589,'Zdroj prevádzkové náklady (II)'!$D184,'Platby za UH 2015 - 2050'!$C$578:$C$589,'Zdroj prevádzkové náklady (II)'!$E184)</f>
        <v>4.9211161209123944E-3</v>
      </c>
      <c r="AB184" s="204">
        <f>SUMIFS('Platby za UH 2015 - 2050'!Z$578:Z$589,'Platby za UH 2015 - 2050'!$B$578:$B$589,'Zdroj prevádzkové náklady (II)'!$D184,'Platby za UH 2015 - 2050'!$C$578:$C$589,'Zdroj prevádzkové náklady (II)'!$E184)</f>
        <v>7.5712394031846042E-3</v>
      </c>
      <c r="AC184" s="204">
        <f>SUMIFS('Platby za UH 2015 - 2050'!AA$578:AA$589,'Platby za UH 2015 - 2050'!$B$578:$B$589,'Zdroj prevádzkové náklady (II)'!$D184,'Platby za UH 2015 - 2050'!$C$578:$C$589,'Zdroj prevádzkové náklady (II)'!$E184)</f>
        <v>7.5143464869737997E-3</v>
      </c>
      <c r="AD184" s="204">
        <f>SUMIFS('Platby za UH 2015 - 2050'!AB$578:AB$589,'Platby za UH 2015 - 2050'!$B$578:$B$589,'Zdroj prevádzkové náklady (II)'!$D184,'Platby za UH 2015 - 2050'!$C$578:$C$589,'Zdroj prevádzkové náklady (II)'!$E184)</f>
        <v>7.458302219888413E-3</v>
      </c>
      <c r="AE184" s="204">
        <f>SUMIFS('Platby za UH 2015 - 2050'!AC$578:AC$589,'Platby za UH 2015 - 2050'!$B$578:$B$589,'Zdroj prevádzkové náklady (II)'!$D184,'Platby za UH 2015 - 2050'!$C$578:$C$589,'Zdroj prevádzkové náklady (II)'!$E184)</f>
        <v>7.4030877540582907E-3</v>
      </c>
      <c r="AF184" s="204">
        <f>SUMIFS('Platby za UH 2015 - 2050'!AD$578:AD$589,'Platby za UH 2015 - 2050'!$B$578:$B$589,'Zdroj prevádzkové náklady (II)'!$D184,'Platby za UH 2015 - 2050'!$C$578:$C$589,'Zdroj prevádzkové náklady (II)'!$E184)</f>
        <v>7.3486847956394374E-3</v>
      </c>
      <c r="AG184" s="204">
        <f>SUMIFS('Platby za UH 2015 - 2050'!AE$578:AE$589,'Platby za UH 2015 - 2050'!$B$578:$B$589,'Zdroj prevádzkové náklady (II)'!$D184,'Platby za UH 2015 - 2050'!$C$578:$C$589,'Zdroj prevádzkové náklady (II)'!$E184)</f>
        <v>6.3873167397749953E-3</v>
      </c>
      <c r="AH184" s="204">
        <f>SUMIFS('Platby za UH 2015 - 2050'!AF$578:AF$589,'Platby za UH 2015 - 2050'!$B$578:$B$589,'Zdroj prevádzkové náklady (II)'!$D184,'Platby za UH 2015 - 2050'!$C$578:$C$589,'Zdroj prevádzkové náklady (II)'!$E184)</f>
        <v>6.3467778593107038E-3</v>
      </c>
      <c r="AI184" s="204">
        <f>SUMIFS('Platby za UH 2015 - 2050'!AG$578:AG$589,'Platby za UH 2015 - 2050'!$B$578:$B$589,'Zdroj prevádzkové náklady (II)'!$D184,'Platby za UH 2015 - 2050'!$C$578:$C$589,'Zdroj prevádzkové náklady (II)'!$E184)</f>
        <v>6.3067503160401106E-3</v>
      </c>
      <c r="AJ184" s="204">
        <f>SUMIFS('Platby za UH 2015 - 2050'!AH$578:AH$589,'Platby za UH 2015 - 2050'!$B$578:$B$589,'Zdroj prevádzkové náklady (II)'!$D184,'Platby za UH 2015 - 2050'!$C$578:$C$589,'Zdroj prevádzkové náklady (II)'!$E184)</f>
        <v>6.2672244959698364E-3</v>
      </c>
      <c r="AK184" s="204">
        <f>SUMIFS('Platby za UH 2015 - 2050'!AI$578:AI$589,'Platby za UH 2015 - 2050'!$B$578:$B$589,'Zdroj prevádzkové náklady (II)'!$D184,'Platby za UH 2015 - 2050'!$C$578:$C$589,'Zdroj prevádzkové náklady (II)'!$E184)</f>
        <v>6.2281910246149152E-3</v>
      </c>
      <c r="AL184" s="204">
        <f>SUMIFS('Platby za UH 2015 - 2050'!AJ$578:AJ$589,'Platby za UH 2015 - 2050'!$B$578:$B$589,'Zdroj prevádzkové náklady (II)'!$D184,'Platby za UH 2015 - 2050'!$C$578:$C$589,'Zdroj prevádzkové náklady (II)'!$E184)</f>
        <v>6.1896407595900538E-3</v>
      </c>
      <c r="AM184" s="204">
        <f>SUMIFS('Platby za UH 2015 - 2050'!AK$578:AK$589,'Platby za UH 2015 - 2050'!$B$578:$B$589,'Zdroj prevádzkové náklady (II)'!$D184,'Platby za UH 2015 - 2050'!$C$578:$C$589,'Zdroj prevádzkové náklady (II)'!$E184)</f>
        <v>6.1515647834713416E-3</v>
      </c>
      <c r="AN184" s="204">
        <f>SUMIFS('Platby za UH 2015 - 2050'!AL$578:AL$589,'Platby za UH 2015 - 2050'!$B$578:$B$589,'Zdroj prevádzkové náklady (II)'!$D184,'Platby za UH 2015 - 2050'!$C$578:$C$589,'Zdroj prevádzkové náklady (II)'!$E184)</f>
        <v>6.113954396915755E-3</v>
      </c>
      <c r="AO184" s="204">
        <f>SUMIFS('Platby za UH 2015 - 2050'!AM$578:AM$589,'Platby za UH 2015 - 2050'!$B$578:$B$589,'Zdroj prevádzkové náklady (II)'!$D184,'Platby za UH 2015 - 2050'!$C$578:$C$589,'Zdroj prevádzkové náklady (II)'!$E184)</f>
        <v>6.0768011120371224E-3</v>
      </c>
      <c r="AP184" s="204">
        <f>SUMIFS('Platby za UH 2015 - 2050'!AN$578:AN$589,'Platby za UH 2015 - 2050'!$B$578:$B$589,'Zdroj prevádzkové náklady (II)'!$D184,'Platby za UH 2015 - 2050'!$C$578:$C$589,'Zdroj prevádzkové náklady (II)'!$E184)</f>
        <v>6.0400966460221195E-3</v>
      </c>
    </row>
    <row r="185" spans="2:42" x14ac:dyDescent="0.2">
      <c r="B185" s="2" t="str">
        <f>'Zdroj CF nsUNB 2015 - 2053'!D257</f>
        <v>BCG</v>
      </c>
      <c r="C185" s="203">
        <f>'Zdroj CF nsUNB 2015 - 2053'!E257</f>
        <v>3.1415174450165805E-2</v>
      </c>
      <c r="D185" s="2" t="str">
        <f>'Zdroj CF nsUNB 2015 - 2053'!F257</f>
        <v>OLD</v>
      </c>
      <c r="E185" s="1" t="str">
        <f>'Zdroj CF nsUNB 2015 - 2053'!G257</f>
        <v>RUŽ</v>
      </c>
      <c r="F185" s="1" t="str">
        <f>'Zdroj CF nsUNB 2015 - 2053'!H257</f>
        <v>Prevádzkové náklady</v>
      </c>
      <c r="G185" s="1" t="str">
        <f>'Zdroj CF nsUNB 2015 - 2053'!I257</f>
        <v>Krv</v>
      </c>
      <c r="H185" s="204">
        <f>SUMIFS('Platby za UH 2015 - 2050'!F$578:F$589,'Platby za UH 2015 - 2050'!$B$578:$B$589,'Zdroj prevádzkové náklady (II)'!$D185,'Platby za UH 2015 - 2050'!$C$578:$C$589,'Zdroj prevádzkové náklady (II)'!$E185)</f>
        <v>1.5791547553421381E-2</v>
      </c>
      <c r="I185" s="204">
        <f>SUMIFS('Platby za UH 2015 - 2050'!G$578:G$589,'Platby za UH 2015 - 2050'!$B$578:$B$589,'Zdroj prevádzkové náklady (II)'!$D185,'Platby za UH 2015 - 2050'!$C$578:$C$589,'Zdroj prevádzkové náklady (II)'!$E185)</f>
        <v>1.5212328426996935E-2</v>
      </c>
      <c r="J185" s="204">
        <f>SUMIFS('Platby za UH 2015 - 2050'!H$578:H$589,'Platby za UH 2015 - 2050'!$B$578:$B$589,'Zdroj prevádzkové náklady (II)'!$D185,'Platby za UH 2015 - 2050'!$C$578:$C$589,'Zdroj prevádzkové náklady (II)'!$E185)</f>
        <v>1.4290993898017579E-2</v>
      </c>
      <c r="K185" s="204">
        <f>SUMIFS('Platby za UH 2015 - 2050'!I$578:I$589,'Platby za UH 2015 - 2050'!$B$578:$B$589,'Zdroj prevádzkové náklady (II)'!$D185,'Platby za UH 2015 - 2050'!$C$578:$C$589,'Zdroj prevádzkové náklady (II)'!$E185)</f>
        <v>1.3313767927328524E-2</v>
      </c>
      <c r="L185" s="204">
        <f>SUMIFS('Platby za UH 2015 - 2050'!J$578:J$589,'Platby za UH 2015 - 2050'!$B$578:$B$589,'Zdroj prevádzkové náklady (II)'!$D185,'Platby za UH 2015 - 2050'!$C$578:$C$589,'Zdroj prevádzkové náklady (II)'!$E185)</f>
        <v>1.2980558418403287E-2</v>
      </c>
      <c r="M185" s="204">
        <f>SUMIFS('Platby za UH 2015 - 2050'!K$578:K$589,'Platby za UH 2015 - 2050'!$B$578:$B$589,'Zdroj prevádzkové náklady (II)'!$D185,'Platby za UH 2015 - 2050'!$C$578:$C$589,'Zdroj prevádzkové náklady (II)'!$E185)</f>
        <v>1.2243611917557073E-2</v>
      </c>
      <c r="N185" s="204">
        <f>SUMIFS('Platby za UH 2015 - 2050'!L$578:L$589,'Platby za UH 2015 - 2050'!$B$578:$B$589,'Zdroj prevádzkové náklady (II)'!$D185,'Platby za UH 2015 - 2050'!$C$578:$C$589,'Zdroj prevádzkové náklady (II)'!$E185)</f>
        <v>1.0978010141855954E-2</v>
      </c>
      <c r="O185" s="204">
        <f>SUMIFS('Platby za UH 2015 - 2050'!M$578:M$589,'Platby za UH 2015 - 2050'!$B$578:$B$589,'Zdroj prevádzkové náklady (II)'!$D185,'Platby za UH 2015 - 2050'!$C$578:$C$589,'Zdroj prevádzkové náklady (II)'!$E185)</f>
        <v>9.6077159605845175E-3</v>
      </c>
      <c r="P185" s="204">
        <f>SUMIFS('Platby za UH 2015 - 2050'!N$578:N$589,'Platby za UH 2015 - 2050'!$B$578:$B$589,'Zdroj prevádzkové náklady (II)'!$D185,'Platby za UH 2015 - 2050'!$C$578:$C$589,'Zdroj prevádzkové náklady (II)'!$E185)</f>
        <v>8.2966905438934813E-3</v>
      </c>
      <c r="Q185" s="204">
        <f>SUMIFS('Platby za UH 2015 - 2050'!O$578:O$589,'Platby za UH 2015 - 2050'!$B$578:$B$589,'Zdroj prevádzkové náklady (II)'!$D185,'Platby za UH 2015 - 2050'!$C$578:$C$589,'Zdroj prevádzkové náklady (II)'!$E185)</f>
        <v>7.7589791610417347E-3</v>
      </c>
      <c r="R185" s="204">
        <f>SUMIFS('Platby za UH 2015 - 2050'!P$578:P$589,'Platby za UH 2015 - 2050'!$B$578:$B$589,'Zdroj prevádzkové náklady (II)'!$D185,'Platby za UH 2015 - 2050'!$C$578:$C$589,'Zdroj prevádzkové náklady (II)'!$E185)</f>
        <v>6.5343398289428034E-3</v>
      </c>
      <c r="S185" s="204">
        <f>SUMIFS('Platby za UH 2015 - 2050'!Q$578:Q$589,'Platby za UH 2015 - 2050'!$B$578:$B$589,'Zdroj prevádzkové náklady (II)'!$D185,'Platby za UH 2015 - 2050'!$C$578:$C$589,'Zdroj prevádzkové náklady (II)'!$E185)</f>
        <v>6.491919421302228E-3</v>
      </c>
      <c r="T185" s="204">
        <f>SUMIFS('Platby za UH 2015 - 2050'!R$578:R$589,'Platby za UH 2015 - 2050'!$B$578:$B$589,'Zdroj prevádzkové náklady (II)'!$D185,'Platby za UH 2015 - 2050'!$C$578:$C$589,'Zdroj prevádzkové náklady (II)'!$E185)</f>
        <v>6.4500462408425552E-3</v>
      </c>
      <c r="U185" s="204">
        <f>SUMIFS('Platby za UH 2015 - 2050'!S$578:S$589,'Platby za UH 2015 - 2050'!$B$578:$B$589,'Zdroj prevádzkové náklady (II)'!$D185,'Platby za UH 2015 - 2050'!$C$578:$C$589,'Zdroj prevádzkové náklady (II)'!$E185)</f>
        <v>6.4087097665044279E-3</v>
      </c>
      <c r="V185" s="204">
        <f>SUMIFS('Platby za UH 2015 - 2050'!T$578:T$589,'Platby za UH 2015 - 2050'!$B$578:$B$589,'Zdroj prevádzkové náklady (II)'!$D185,'Platby za UH 2015 - 2050'!$C$578:$C$589,'Zdroj prevádzkové náklady (II)'!$E185)</f>
        <v>6.3678997452156771E-3</v>
      </c>
      <c r="W185" s="204">
        <f>SUMIFS('Platby za UH 2015 - 2050'!U$578:U$589,'Platby za UH 2015 - 2050'!$B$578:$B$589,'Zdroj prevádzkové náklady (II)'!$D185,'Platby za UH 2015 - 2050'!$C$578:$C$589,'Zdroj prevádzkové náklady (II)'!$E185)</f>
        <v>5.0199307698619577E-3</v>
      </c>
      <c r="X185" s="204">
        <f>SUMIFS('Platby za UH 2015 - 2050'!V$578:V$589,'Platby za UH 2015 - 2050'!$B$578:$B$589,'Zdroj prevádzkové náklady (II)'!$D185,'Platby za UH 2015 - 2050'!$C$578:$C$589,'Zdroj prevádzkové náklady (II)'!$E185)</f>
        <v>4.9948569338487125E-3</v>
      </c>
      <c r="Y185" s="204">
        <f>SUMIFS('Platby za UH 2015 - 2050'!W$578:W$589,'Platby za UH 2015 - 2050'!$B$578:$B$589,'Zdroj prevádzkové náklady (II)'!$D185,'Platby za UH 2015 - 2050'!$C$578:$C$589,'Zdroj prevádzkové náklady (II)'!$E185)</f>
        <v>4.9700323333869978E-3</v>
      </c>
      <c r="Z185" s="204">
        <f>SUMIFS('Platby za UH 2015 - 2050'!X$578:X$589,'Platby za UH 2015 - 2050'!$B$578:$B$589,'Zdroj prevádzkové náklady (II)'!$D185,'Platby za UH 2015 - 2050'!$C$578:$C$589,'Zdroj prevádzkové náklady (II)'!$E185)</f>
        <v>4.9454532707280396E-3</v>
      </c>
      <c r="AA185" s="204">
        <f>SUMIFS('Platby za UH 2015 - 2050'!Y$578:Y$589,'Platby za UH 2015 - 2050'!$B$578:$B$589,'Zdroj prevádzkové náklady (II)'!$D185,'Platby za UH 2015 - 2050'!$C$578:$C$589,'Zdroj prevádzkové náklady (II)'!$E185)</f>
        <v>4.9211161209123944E-3</v>
      </c>
      <c r="AB185" s="204">
        <f>SUMIFS('Platby za UH 2015 - 2050'!Z$578:Z$589,'Platby za UH 2015 - 2050'!$B$578:$B$589,'Zdroj prevádzkové náklady (II)'!$D185,'Platby za UH 2015 - 2050'!$C$578:$C$589,'Zdroj prevádzkové náklady (II)'!$E185)</f>
        <v>7.5712394031846042E-3</v>
      </c>
      <c r="AC185" s="204">
        <f>SUMIFS('Platby za UH 2015 - 2050'!AA$578:AA$589,'Platby za UH 2015 - 2050'!$B$578:$B$589,'Zdroj prevádzkové náklady (II)'!$D185,'Platby za UH 2015 - 2050'!$C$578:$C$589,'Zdroj prevádzkové náklady (II)'!$E185)</f>
        <v>7.5143464869737997E-3</v>
      </c>
      <c r="AD185" s="204">
        <f>SUMIFS('Platby za UH 2015 - 2050'!AB$578:AB$589,'Platby za UH 2015 - 2050'!$B$578:$B$589,'Zdroj prevádzkové náklady (II)'!$D185,'Platby za UH 2015 - 2050'!$C$578:$C$589,'Zdroj prevádzkové náklady (II)'!$E185)</f>
        <v>7.458302219888413E-3</v>
      </c>
      <c r="AE185" s="204">
        <f>SUMIFS('Platby za UH 2015 - 2050'!AC$578:AC$589,'Platby za UH 2015 - 2050'!$B$578:$B$589,'Zdroj prevádzkové náklady (II)'!$D185,'Platby za UH 2015 - 2050'!$C$578:$C$589,'Zdroj prevádzkové náklady (II)'!$E185)</f>
        <v>7.4030877540582907E-3</v>
      </c>
      <c r="AF185" s="204">
        <f>SUMIFS('Platby za UH 2015 - 2050'!AD$578:AD$589,'Platby za UH 2015 - 2050'!$B$578:$B$589,'Zdroj prevádzkové náklady (II)'!$D185,'Platby za UH 2015 - 2050'!$C$578:$C$589,'Zdroj prevádzkové náklady (II)'!$E185)</f>
        <v>7.3486847956394374E-3</v>
      </c>
      <c r="AG185" s="204">
        <f>SUMIFS('Platby za UH 2015 - 2050'!AE$578:AE$589,'Platby za UH 2015 - 2050'!$B$578:$B$589,'Zdroj prevádzkové náklady (II)'!$D185,'Platby za UH 2015 - 2050'!$C$578:$C$589,'Zdroj prevádzkové náklady (II)'!$E185)</f>
        <v>6.3873167397749953E-3</v>
      </c>
      <c r="AH185" s="204">
        <f>SUMIFS('Platby za UH 2015 - 2050'!AF$578:AF$589,'Platby za UH 2015 - 2050'!$B$578:$B$589,'Zdroj prevádzkové náklady (II)'!$D185,'Platby za UH 2015 - 2050'!$C$578:$C$589,'Zdroj prevádzkové náklady (II)'!$E185)</f>
        <v>6.3467778593107038E-3</v>
      </c>
      <c r="AI185" s="204">
        <f>SUMIFS('Platby za UH 2015 - 2050'!AG$578:AG$589,'Platby za UH 2015 - 2050'!$B$578:$B$589,'Zdroj prevádzkové náklady (II)'!$D185,'Platby za UH 2015 - 2050'!$C$578:$C$589,'Zdroj prevádzkové náklady (II)'!$E185)</f>
        <v>6.3067503160401106E-3</v>
      </c>
      <c r="AJ185" s="204">
        <f>SUMIFS('Platby za UH 2015 - 2050'!AH$578:AH$589,'Platby za UH 2015 - 2050'!$B$578:$B$589,'Zdroj prevádzkové náklady (II)'!$D185,'Platby za UH 2015 - 2050'!$C$578:$C$589,'Zdroj prevádzkové náklady (II)'!$E185)</f>
        <v>6.2672244959698364E-3</v>
      </c>
      <c r="AK185" s="204">
        <f>SUMIFS('Platby za UH 2015 - 2050'!AI$578:AI$589,'Platby za UH 2015 - 2050'!$B$578:$B$589,'Zdroj prevádzkové náklady (II)'!$D185,'Platby za UH 2015 - 2050'!$C$578:$C$589,'Zdroj prevádzkové náklady (II)'!$E185)</f>
        <v>6.2281910246149152E-3</v>
      </c>
      <c r="AL185" s="204">
        <f>SUMIFS('Platby za UH 2015 - 2050'!AJ$578:AJ$589,'Platby za UH 2015 - 2050'!$B$578:$B$589,'Zdroj prevádzkové náklady (II)'!$D185,'Platby za UH 2015 - 2050'!$C$578:$C$589,'Zdroj prevádzkové náklady (II)'!$E185)</f>
        <v>6.1896407595900538E-3</v>
      </c>
      <c r="AM185" s="204">
        <f>SUMIFS('Platby za UH 2015 - 2050'!AK$578:AK$589,'Platby za UH 2015 - 2050'!$B$578:$B$589,'Zdroj prevádzkové náklady (II)'!$D185,'Platby za UH 2015 - 2050'!$C$578:$C$589,'Zdroj prevádzkové náklady (II)'!$E185)</f>
        <v>6.1515647834713416E-3</v>
      </c>
      <c r="AN185" s="204">
        <f>SUMIFS('Platby za UH 2015 - 2050'!AL$578:AL$589,'Platby za UH 2015 - 2050'!$B$578:$B$589,'Zdroj prevádzkové náklady (II)'!$D185,'Platby za UH 2015 - 2050'!$C$578:$C$589,'Zdroj prevádzkové náklady (II)'!$E185)</f>
        <v>6.113954396915755E-3</v>
      </c>
      <c r="AO185" s="204">
        <f>SUMIFS('Platby za UH 2015 - 2050'!AM$578:AM$589,'Platby za UH 2015 - 2050'!$B$578:$B$589,'Zdroj prevádzkové náklady (II)'!$D185,'Platby za UH 2015 - 2050'!$C$578:$C$589,'Zdroj prevádzkové náklady (II)'!$E185)</f>
        <v>6.0768011120371224E-3</v>
      </c>
      <c r="AP185" s="204">
        <f>SUMIFS('Platby za UH 2015 - 2050'!AN$578:AN$589,'Platby za UH 2015 - 2050'!$B$578:$B$589,'Zdroj prevádzkové náklady (II)'!$D185,'Platby za UH 2015 - 2050'!$C$578:$C$589,'Zdroj prevádzkové náklady (II)'!$E185)</f>
        <v>6.0400966460221195E-3</v>
      </c>
    </row>
    <row r="186" spans="2:42" x14ac:dyDescent="0.2">
      <c r="B186" s="2" t="str">
        <f>'Zdroj CF nsUNB 2015 - 2053'!D258</f>
        <v>BCG</v>
      </c>
      <c r="C186" s="203">
        <f>'Zdroj CF nsUNB 2015 - 2053'!E258</f>
        <v>1.1646812895203402E-2</v>
      </c>
      <c r="D186" s="2" t="str">
        <f>'Zdroj CF nsUNB 2015 - 2053'!F258</f>
        <v>OLD</v>
      </c>
      <c r="E186" s="1" t="str">
        <f>'Zdroj CF nsUNB 2015 - 2053'!G258</f>
        <v>RUŽ</v>
      </c>
      <c r="F186" s="1" t="str">
        <f>'Zdroj CF nsUNB 2015 - 2053'!H258</f>
        <v>Prevádzkové náklady</v>
      </c>
      <c r="G186" s="1" t="str">
        <f>'Zdroj CF nsUNB 2015 - 2053'!I258</f>
        <v>Diagnostiká</v>
      </c>
      <c r="H186" s="204">
        <f>SUMIFS('Platby za UH 2015 - 2050'!F$578:F$589,'Platby za UH 2015 - 2050'!$B$578:$B$589,'Zdroj prevádzkové náklady (II)'!$D186,'Platby za UH 2015 - 2050'!$C$578:$C$589,'Zdroj prevádzkové náklady (II)'!$E186)</f>
        <v>1.5791547553421381E-2</v>
      </c>
      <c r="I186" s="204">
        <f>SUMIFS('Platby za UH 2015 - 2050'!G$578:G$589,'Platby za UH 2015 - 2050'!$B$578:$B$589,'Zdroj prevádzkové náklady (II)'!$D186,'Platby za UH 2015 - 2050'!$C$578:$C$589,'Zdroj prevádzkové náklady (II)'!$E186)</f>
        <v>1.5212328426996935E-2</v>
      </c>
      <c r="J186" s="204">
        <f>SUMIFS('Platby za UH 2015 - 2050'!H$578:H$589,'Platby za UH 2015 - 2050'!$B$578:$B$589,'Zdroj prevádzkové náklady (II)'!$D186,'Platby za UH 2015 - 2050'!$C$578:$C$589,'Zdroj prevádzkové náklady (II)'!$E186)</f>
        <v>1.4290993898017579E-2</v>
      </c>
      <c r="K186" s="204">
        <f>SUMIFS('Platby za UH 2015 - 2050'!I$578:I$589,'Platby za UH 2015 - 2050'!$B$578:$B$589,'Zdroj prevádzkové náklady (II)'!$D186,'Platby za UH 2015 - 2050'!$C$578:$C$589,'Zdroj prevádzkové náklady (II)'!$E186)</f>
        <v>1.3313767927328524E-2</v>
      </c>
      <c r="L186" s="204">
        <f>SUMIFS('Platby za UH 2015 - 2050'!J$578:J$589,'Platby za UH 2015 - 2050'!$B$578:$B$589,'Zdroj prevádzkové náklady (II)'!$D186,'Platby za UH 2015 - 2050'!$C$578:$C$589,'Zdroj prevádzkové náklady (II)'!$E186)</f>
        <v>1.2980558418403287E-2</v>
      </c>
      <c r="M186" s="204">
        <f>SUMIFS('Platby za UH 2015 - 2050'!K$578:K$589,'Platby za UH 2015 - 2050'!$B$578:$B$589,'Zdroj prevádzkové náklady (II)'!$D186,'Platby za UH 2015 - 2050'!$C$578:$C$589,'Zdroj prevádzkové náklady (II)'!$E186)</f>
        <v>1.2243611917557073E-2</v>
      </c>
      <c r="N186" s="204">
        <f>SUMIFS('Platby za UH 2015 - 2050'!L$578:L$589,'Platby za UH 2015 - 2050'!$B$578:$B$589,'Zdroj prevádzkové náklady (II)'!$D186,'Platby za UH 2015 - 2050'!$C$578:$C$589,'Zdroj prevádzkové náklady (II)'!$E186)</f>
        <v>1.0978010141855954E-2</v>
      </c>
      <c r="O186" s="204">
        <f>SUMIFS('Platby za UH 2015 - 2050'!M$578:M$589,'Platby za UH 2015 - 2050'!$B$578:$B$589,'Zdroj prevádzkové náklady (II)'!$D186,'Platby za UH 2015 - 2050'!$C$578:$C$589,'Zdroj prevádzkové náklady (II)'!$E186)</f>
        <v>9.6077159605845175E-3</v>
      </c>
      <c r="P186" s="204">
        <f>SUMIFS('Platby za UH 2015 - 2050'!N$578:N$589,'Platby za UH 2015 - 2050'!$B$578:$B$589,'Zdroj prevádzkové náklady (II)'!$D186,'Platby za UH 2015 - 2050'!$C$578:$C$589,'Zdroj prevádzkové náklady (II)'!$E186)</f>
        <v>8.2966905438934813E-3</v>
      </c>
      <c r="Q186" s="204">
        <f>SUMIFS('Platby za UH 2015 - 2050'!O$578:O$589,'Platby za UH 2015 - 2050'!$B$578:$B$589,'Zdroj prevádzkové náklady (II)'!$D186,'Platby za UH 2015 - 2050'!$C$578:$C$589,'Zdroj prevádzkové náklady (II)'!$E186)</f>
        <v>7.7589791610417347E-3</v>
      </c>
      <c r="R186" s="204">
        <f>SUMIFS('Platby za UH 2015 - 2050'!P$578:P$589,'Platby za UH 2015 - 2050'!$B$578:$B$589,'Zdroj prevádzkové náklady (II)'!$D186,'Platby za UH 2015 - 2050'!$C$578:$C$589,'Zdroj prevádzkové náklady (II)'!$E186)</f>
        <v>6.5343398289428034E-3</v>
      </c>
      <c r="S186" s="204">
        <f>SUMIFS('Platby za UH 2015 - 2050'!Q$578:Q$589,'Platby za UH 2015 - 2050'!$B$578:$B$589,'Zdroj prevádzkové náklady (II)'!$D186,'Platby za UH 2015 - 2050'!$C$578:$C$589,'Zdroj prevádzkové náklady (II)'!$E186)</f>
        <v>6.491919421302228E-3</v>
      </c>
      <c r="T186" s="204">
        <f>SUMIFS('Platby za UH 2015 - 2050'!R$578:R$589,'Platby za UH 2015 - 2050'!$B$578:$B$589,'Zdroj prevádzkové náklady (II)'!$D186,'Platby za UH 2015 - 2050'!$C$578:$C$589,'Zdroj prevádzkové náklady (II)'!$E186)</f>
        <v>6.4500462408425552E-3</v>
      </c>
      <c r="U186" s="204">
        <f>SUMIFS('Platby za UH 2015 - 2050'!S$578:S$589,'Platby za UH 2015 - 2050'!$B$578:$B$589,'Zdroj prevádzkové náklady (II)'!$D186,'Platby za UH 2015 - 2050'!$C$578:$C$589,'Zdroj prevádzkové náklady (II)'!$E186)</f>
        <v>6.4087097665044279E-3</v>
      </c>
      <c r="V186" s="204">
        <f>SUMIFS('Platby za UH 2015 - 2050'!T$578:T$589,'Platby za UH 2015 - 2050'!$B$578:$B$589,'Zdroj prevádzkové náklady (II)'!$D186,'Platby za UH 2015 - 2050'!$C$578:$C$589,'Zdroj prevádzkové náklady (II)'!$E186)</f>
        <v>6.3678997452156771E-3</v>
      </c>
      <c r="W186" s="204">
        <f>SUMIFS('Platby za UH 2015 - 2050'!U$578:U$589,'Platby za UH 2015 - 2050'!$B$578:$B$589,'Zdroj prevádzkové náklady (II)'!$D186,'Platby za UH 2015 - 2050'!$C$578:$C$589,'Zdroj prevádzkové náklady (II)'!$E186)</f>
        <v>5.0199307698619577E-3</v>
      </c>
      <c r="X186" s="204">
        <f>SUMIFS('Platby za UH 2015 - 2050'!V$578:V$589,'Platby za UH 2015 - 2050'!$B$578:$B$589,'Zdroj prevádzkové náklady (II)'!$D186,'Platby za UH 2015 - 2050'!$C$578:$C$589,'Zdroj prevádzkové náklady (II)'!$E186)</f>
        <v>4.9948569338487125E-3</v>
      </c>
      <c r="Y186" s="204">
        <f>SUMIFS('Platby za UH 2015 - 2050'!W$578:W$589,'Platby za UH 2015 - 2050'!$B$578:$B$589,'Zdroj prevádzkové náklady (II)'!$D186,'Platby za UH 2015 - 2050'!$C$578:$C$589,'Zdroj prevádzkové náklady (II)'!$E186)</f>
        <v>4.9700323333869978E-3</v>
      </c>
      <c r="Z186" s="204">
        <f>SUMIFS('Platby za UH 2015 - 2050'!X$578:X$589,'Platby za UH 2015 - 2050'!$B$578:$B$589,'Zdroj prevádzkové náklady (II)'!$D186,'Platby za UH 2015 - 2050'!$C$578:$C$589,'Zdroj prevádzkové náklady (II)'!$E186)</f>
        <v>4.9454532707280396E-3</v>
      </c>
      <c r="AA186" s="204">
        <f>SUMIFS('Platby za UH 2015 - 2050'!Y$578:Y$589,'Platby za UH 2015 - 2050'!$B$578:$B$589,'Zdroj prevádzkové náklady (II)'!$D186,'Platby za UH 2015 - 2050'!$C$578:$C$589,'Zdroj prevádzkové náklady (II)'!$E186)</f>
        <v>4.9211161209123944E-3</v>
      </c>
      <c r="AB186" s="204">
        <f>SUMIFS('Platby za UH 2015 - 2050'!Z$578:Z$589,'Platby za UH 2015 - 2050'!$B$578:$B$589,'Zdroj prevádzkové náklady (II)'!$D186,'Platby za UH 2015 - 2050'!$C$578:$C$589,'Zdroj prevádzkové náklady (II)'!$E186)</f>
        <v>7.5712394031846042E-3</v>
      </c>
      <c r="AC186" s="204">
        <f>SUMIFS('Platby za UH 2015 - 2050'!AA$578:AA$589,'Platby za UH 2015 - 2050'!$B$578:$B$589,'Zdroj prevádzkové náklady (II)'!$D186,'Platby za UH 2015 - 2050'!$C$578:$C$589,'Zdroj prevádzkové náklady (II)'!$E186)</f>
        <v>7.5143464869737997E-3</v>
      </c>
      <c r="AD186" s="204">
        <f>SUMIFS('Platby za UH 2015 - 2050'!AB$578:AB$589,'Platby za UH 2015 - 2050'!$B$578:$B$589,'Zdroj prevádzkové náklady (II)'!$D186,'Platby za UH 2015 - 2050'!$C$578:$C$589,'Zdroj prevádzkové náklady (II)'!$E186)</f>
        <v>7.458302219888413E-3</v>
      </c>
      <c r="AE186" s="204">
        <f>SUMIFS('Platby za UH 2015 - 2050'!AC$578:AC$589,'Platby za UH 2015 - 2050'!$B$578:$B$589,'Zdroj prevádzkové náklady (II)'!$D186,'Platby za UH 2015 - 2050'!$C$578:$C$589,'Zdroj prevádzkové náklady (II)'!$E186)</f>
        <v>7.4030877540582907E-3</v>
      </c>
      <c r="AF186" s="204">
        <f>SUMIFS('Platby za UH 2015 - 2050'!AD$578:AD$589,'Platby za UH 2015 - 2050'!$B$578:$B$589,'Zdroj prevádzkové náklady (II)'!$D186,'Platby za UH 2015 - 2050'!$C$578:$C$589,'Zdroj prevádzkové náklady (II)'!$E186)</f>
        <v>7.3486847956394374E-3</v>
      </c>
      <c r="AG186" s="204">
        <f>SUMIFS('Platby za UH 2015 - 2050'!AE$578:AE$589,'Platby za UH 2015 - 2050'!$B$578:$B$589,'Zdroj prevádzkové náklady (II)'!$D186,'Platby za UH 2015 - 2050'!$C$578:$C$589,'Zdroj prevádzkové náklady (II)'!$E186)</f>
        <v>6.3873167397749953E-3</v>
      </c>
      <c r="AH186" s="204">
        <f>SUMIFS('Platby za UH 2015 - 2050'!AF$578:AF$589,'Platby za UH 2015 - 2050'!$B$578:$B$589,'Zdroj prevádzkové náklady (II)'!$D186,'Platby za UH 2015 - 2050'!$C$578:$C$589,'Zdroj prevádzkové náklady (II)'!$E186)</f>
        <v>6.3467778593107038E-3</v>
      </c>
      <c r="AI186" s="204">
        <f>SUMIFS('Platby za UH 2015 - 2050'!AG$578:AG$589,'Platby za UH 2015 - 2050'!$B$578:$B$589,'Zdroj prevádzkové náklady (II)'!$D186,'Platby za UH 2015 - 2050'!$C$578:$C$589,'Zdroj prevádzkové náklady (II)'!$E186)</f>
        <v>6.3067503160401106E-3</v>
      </c>
      <c r="AJ186" s="204">
        <f>SUMIFS('Platby za UH 2015 - 2050'!AH$578:AH$589,'Platby za UH 2015 - 2050'!$B$578:$B$589,'Zdroj prevádzkové náklady (II)'!$D186,'Platby za UH 2015 - 2050'!$C$578:$C$589,'Zdroj prevádzkové náklady (II)'!$E186)</f>
        <v>6.2672244959698364E-3</v>
      </c>
      <c r="AK186" s="204">
        <f>SUMIFS('Platby za UH 2015 - 2050'!AI$578:AI$589,'Platby za UH 2015 - 2050'!$B$578:$B$589,'Zdroj prevádzkové náklady (II)'!$D186,'Platby za UH 2015 - 2050'!$C$578:$C$589,'Zdroj prevádzkové náklady (II)'!$E186)</f>
        <v>6.2281910246149152E-3</v>
      </c>
      <c r="AL186" s="204">
        <f>SUMIFS('Platby za UH 2015 - 2050'!AJ$578:AJ$589,'Platby za UH 2015 - 2050'!$B$578:$B$589,'Zdroj prevádzkové náklady (II)'!$D186,'Platby za UH 2015 - 2050'!$C$578:$C$589,'Zdroj prevádzkové náklady (II)'!$E186)</f>
        <v>6.1896407595900538E-3</v>
      </c>
      <c r="AM186" s="204">
        <f>SUMIFS('Platby za UH 2015 - 2050'!AK$578:AK$589,'Platby za UH 2015 - 2050'!$B$578:$B$589,'Zdroj prevádzkové náklady (II)'!$D186,'Platby za UH 2015 - 2050'!$C$578:$C$589,'Zdroj prevádzkové náklady (II)'!$E186)</f>
        <v>6.1515647834713416E-3</v>
      </c>
      <c r="AN186" s="204">
        <f>SUMIFS('Platby za UH 2015 - 2050'!AL$578:AL$589,'Platby za UH 2015 - 2050'!$B$578:$B$589,'Zdroj prevádzkové náklady (II)'!$D186,'Platby za UH 2015 - 2050'!$C$578:$C$589,'Zdroj prevádzkové náklady (II)'!$E186)</f>
        <v>6.113954396915755E-3</v>
      </c>
      <c r="AO186" s="204">
        <f>SUMIFS('Platby za UH 2015 - 2050'!AM$578:AM$589,'Platby za UH 2015 - 2050'!$B$578:$B$589,'Zdroj prevádzkové náklady (II)'!$D186,'Platby za UH 2015 - 2050'!$C$578:$C$589,'Zdroj prevádzkové náklady (II)'!$E186)</f>
        <v>6.0768011120371224E-3</v>
      </c>
      <c r="AP186" s="204">
        <f>SUMIFS('Platby za UH 2015 - 2050'!AN$578:AN$589,'Platby za UH 2015 - 2050'!$B$578:$B$589,'Zdroj prevádzkové náklady (II)'!$D186,'Platby za UH 2015 - 2050'!$C$578:$C$589,'Zdroj prevádzkové náklady (II)'!$E186)</f>
        <v>6.0400966460221195E-3</v>
      </c>
    </row>
    <row r="187" spans="2:42" x14ac:dyDescent="0.2">
      <c r="B187" s="2" t="str">
        <f>'Zdroj CF nsUNB 2015 - 2053'!D259</f>
        <v>BCG</v>
      </c>
      <c r="C187" s="203">
        <f>'Zdroj CF nsUNB 2015 - 2053'!E259</f>
        <v>0.12290682171971845</v>
      </c>
      <c r="D187" s="2" t="str">
        <f>'Zdroj CF nsUNB 2015 - 2053'!F259</f>
        <v>OLD</v>
      </c>
      <c r="E187" s="1" t="str">
        <f>'Zdroj CF nsUNB 2015 - 2053'!G259</f>
        <v>RUŽ</v>
      </c>
      <c r="F187" s="1" t="str">
        <f>'Zdroj CF nsUNB 2015 - 2053'!H259</f>
        <v>Prevádzkové náklady</v>
      </c>
      <c r="G187" s="1" t="str">
        <f>'Zdroj CF nsUNB 2015 - 2053'!I259</f>
        <v>Zdravotnícky materiál</v>
      </c>
      <c r="H187" s="204">
        <f>SUMIFS('Platby za UH 2015 - 2050'!F$578:F$589,'Platby za UH 2015 - 2050'!$B$578:$B$589,'Zdroj prevádzkové náklady (II)'!$D187,'Platby za UH 2015 - 2050'!$C$578:$C$589,'Zdroj prevádzkové náklady (II)'!$E187)</f>
        <v>1.5791547553421381E-2</v>
      </c>
      <c r="I187" s="204">
        <f>SUMIFS('Platby za UH 2015 - 2050'!G$578:G$589,'Platby za UH 2015 - 2050'!$B$578:$B$589,'Zdroj prevádzkové náklady (II)'!$D187,'Platby za UH 2015 - 2050'!$C$578:$C$589,'Zdroj prevádzkové náklady (II)'!$E187)</f>
        <v>1.5212328426996935E-2</v>
      </c>
      <c r="J187" s="204">
        <f>SUMIFS('Platby za UH 2015 - 2050'!H$578:H$589,'Platby za UH 2015 - 2050'!$B$578:$B$589,'Zdroj prevádzkové náklady (II)'!$D187,'Platby za UH 2015 - 2050'!$C$578:$C$589,'Zdroj prevádzkové náklady (II)'!$E187)</f>
        <v>1.4290993898017579E-2</v>
      </c>
      <c r="K187" s="204">
        <f>SUMIFS('Platby za UH 2015 - 2050'!I$578:I$589,'Platby za UH 2015 - 2050'!$B$578:$B$589,'Zdroj prevádzkové náklady (II)'!$D187,'Platby za UH 2015 - 2050'!$C$578:$C$589,'Zdroj prevádzkové náklady (II)'!$E187)</f>
        <v>1.3313767927328524E-2</v>
      </c>
      <c r="L187" s="204">
        <f>SUMIFS('Platby za UH 2015 - 2050'!J$578:J$589,'Platby za UH 2015 - 2050'!$B$578:$B$589,'Zdroj prevádzkové náklady (II)'!$D187,'Platby za UH 2015 - 2050'!$C$578:$C$589,'Zdroj prevádzkové náklady (II)'!$E187)</f>
        <v>1.2980558418403287E-2</v>
      </c>
      <c r="M187" s="204">
        <f>SUMIFS('Platby za UH 2015 - 2050'!K$578:K$589,'Platby za UH 2015 - 2050'!$B$578:$B$589,'Zdroj prevádzkové náklady (II)'!$D187,'Platby za UH 2015 - 2050'!$C$578:$C$589,'Zdroj prevádzkové náklady (II)'!$E187)</f>
        <v>1.2243611917557073E-2</v>
      </c>
      <c r="N187" s="204">
        <f>SUMIFS('Platby za UH 2015 - 2050'!L$578:L$589,'Platby za UH 2015 - 2050'!$B$578:$B$589,'Zdroj prevádzkové náklady (II)'!$D187,'Platby za UH 2015 - 2050'!$C$578:$C$589,'Zdroj prevádzkové náklady (II)'!$E187)</f>
        <v>1.0978010141855954E-2</v>
      </c>
      <c r="O187" s="204">
        <f>SUMIFS('Platby za UH 2015 - 2050'!M$578:M$589,'Platby za UH 2015 - 2050'!$B$578:$B$589,'Zdroj prevádzkové náklady (II)'!$D187,'Platby za UH 2015 - 2050'!$C$578:$C$589,'Zdroj prevádzkové náklady (II)'!$E187)</f>
        <v>9.6077159605845175E-3</v>
      </c>
      <c r="P187" s="204">
        <f>SUMIFS('Platby za UH 2015 - 2050'!N$578:N$589,'Platby za UH 2015 - 2050'!$B$578:$B$589,'Zdroj prevádzkové náklady (II)'!$D187,'Platby za UH 2015 - 2050'!$C$578:$C$589,'Zdroj prevádzkové náklady (II)'!$E187)</f>
        <v>8.2966905438934813E-3</v>
      </c>
      <c r="Q187" s="204">
        <f>SUMIFS('Platby za UH 2015 - 2050'!O$578:O$589,'Platby za UH 2015 - 2050'!$B$578:$B$589,'Zdroj prevádzkové náklady (II)'!$D187,'Platby za UH 2015 - 2050'!$C$578:$C$589,'Zdroj prevádzkové náklady (II)'!$E187)</f>
        <v>7.7589791610417347E-3</v>
      </c>
      <c r="R187" s="204">
        <f>SUMIFS('Platby za UH 2015 - 2050'!P$578:P$589,'Platby za UH 2015 - 2050'!$B$578:$B$589,'Zdroj prevádzkové náklady (II)'!$D187,'Platby za UH 2015 - 2050'!$C$578:$C$589,'Zdroj prevádzkové náklady (II)'!$E187)</f>
        <v>6.5343398289428034E-3</v>
      </c>
      <c r="S187" s="204">
        <f>SUMIFS('Platby za UH 2015 - 2050'!Q$578:Q$589,'Platby za UH 2015 - 2050'!$B$578:$B$589,'Zdroj prevádzkové náklady (II)'!$D187,'Platby za UH 2015 - 2050'!$C$578:$C$589,'Zdroj prevádzkové náklady (II)'!$E187)</f>
        <v>6.491919421302228E-3</v>
      </c>
      <c r="T187" s="204">
        <f>SUMIFS('Platby za UH 2015 - 2050'!R$578:R$589,'Platby za UH 2015 - 2050'!$B$578:$B$589,'Zdroj prevádzkové náklady (II)'!$D187,'Platby za UH 2015 - 2050'!$C$578:$C$589,'Zdroj prevádzkové náklady (II)'!$E187)</f>
        <v>6.4500462408425552E-3</v>
      </c>
      <c r="U187" s="204">
        <f>SUMIFS('Platby za UH 2015 - 2050'!S$578:S$589,'Platby za UH 2015 - 2050'!$B$578:$B$589,'Zdroj prevádzkové náklady (II)'!$D187,'Platby za UH 2015 - 2050'!$C$578:$C$589,'Zdroj prevádzkové náklady (II)'!$E187)</f>
        <v>6.4087097665044279E-3</v>
      </c>
      <c r="V187" s="204">
        <f>SUMIFS('Platby za UH 2015 - 2050'!T$578:T$589,'Platby za UH 2015 - 2050'!$B$578:$B$589,'Zdroj prevádzkové náklady (II)'!$D187,'Platby za UH 2015 - 2050'!$C$578:$C$589,'Zdroj prevádzkové náklady (II)'!$E187)</f>
        <v>6.3678997452156771E-3</v>
      </c>
      <c r="W187" s="204">
        <f>SUMIFS('Platby za UH 2015 - 2050'!U$578:U$589,'Platby za UH 2015 - 2050'!$B$578:$B$589,'Zdroj prevádzkové náklady (II)'!$D187,'Platby za UH 2015 - 2050'!$C$578:$C$589,'Zdroj prevádzkové náklady (II)'!$E187)</f>
        <v>5.0199307698619577E-3</v>
      </c>
      <c r="X187" s="204">
        <f>SUMIFS('Platby za UH 2015 - 2050'!V$578:V$589,'Platby za UH 2015 - 2050'!$B$578:$B$589,'Zdroj prevádzkové náklady (II)'!$D187,'Platby za UH 2015 - 2050'!$C$578:$C$589,'Zdroj prevádzkové náklady (II)'!$E187)</f>
        <v>4.9948569338487125E-3</v>
      </c>
      <c r="Y187" s="204">
        <f>SUMIFS('Platby za UH 2015 - 2050'!W$578:W$589,'Platby za UH 2015 - 2050'!$B$578:$B$589,'Zdroj prevádzkové náklady (II)'!$D187,'Platby za UH 2015 - 2050'!$C$578:$C$589,'Zdroj prevádzkové náklady (II)'!$E187)</f>
        <v>4.9700323333869978E-3</v>
      </c>
      <c r="Z187" s="204">
        <f>SUMIFS('Platby za UH 2015 - 2050'!X$578:X$589,'Platby za UH 2015 - 2050'!$B$578:$B$589,'Zdroj prevádzkové náklady (II)'!$D187,'Platby za UH 2015 - 2050'!$C$578:$C$589,'Zdroj prevádzkové náklady (II)'!$E187)</f>
        <v>4.9454532707280396E-3</v>
      </c>
      <c r="AA187" s="204">
        <f>SUMIFS('Platby za UH 2015 - 2050'!Y$578:Y$589,'Platby za UH 2015 - 2050'!$B$578:$B$589,'Zdroj prevádzkové náklady (II)'!$D187,'Platby za UH 2015 - 2050'!$C$578:$C$589,'Zdroj prevádzkové náklady (II)'!$E187)</f>
        <v>4.9211161209123944E-3</v>
      </c>
      <c r="AB187" s="204">
        <f>SUMIFS('Platby za UH 2015 - 2050'!Z$578:Z$589,'Platby za UH 2015 - 2050'!$B$578:$B$589,'Zdroj prevádzkové náklady (II)'!$D187,'Platby za UH 2015 - 2050'!$C$578:$C$589,'Zdroj prevádzkové náklady (II)'!$E187)</f>
        <v>7.5712394031846042E-3</v>
      </c>
      <c r="AC187" s="204">
        <f>SUMIFS('Platby za UH 2015 - 2050'!AA$578:AA$589,'Platby za UH 2015 - 2050'!$B$578:$B$589,'Zdroj prevádzkové náklady (II)'!$D187,'Platby za UH 2015 - 2050'!$C$578:$C$589,'Zdroj prevádzkové náklady (II)'!$E187)</f>
        <v>7.5143464869737997E-3</v>
      </c>
      <c r="AD187" s="204">
        <f>SUMIFS('Platby za UH 2015 - 2050'!AB$578:AB$589,'Platby za UH 2015 - 2050'!$B$578:$B$589,'Zdroj prevádzkové náklady (II)'!$D187,'Platby za UH 2015 - 2050'!$C$578:$C$589,'Zdroj prevádzkové náklady (II)'!$E187)</f>
        <v>7.458302219888413E-3</v>
      </c>
      <c r="AE187" s="204">
        <f>SUMIFS('Platby za UH 2015 - 2050'!AC$578:AC$589,'Platby za UH 2015 - 2050'!$B$578:$B$589,'Zdroj prevádzkové náklady (II)'!$D187,'Platby za UH 2015 - 2050'!$C$578:$C$589,'Zdroj prevádzkové náklady (II)'!$E187)</f>
        <v>7.4030877540582907E-3</v>
      </c>
      <c r="AF187" s="204">
        <f>SUMIFS('Platby za UH 2015 - 2050'!AD$578:AD$589,'Platby za UH 2015 - 2050'!$B$578:$B$589,'Zdroj prevádzkové náklady (II)'!$D187,'Platby za UH 2015 - 2050'!$C$578:$C$589,'Zdroj prevádzkové náklady (II)'!$E187)</f>
        <v>7.3486847956394374E-3</v>
      </c>
      <c r="AG187" s="204">
        <f>SUMIFS('Platby za UH 2015 - 2050'!AE$578:AE$589,'Platby za UH 2015 - 2050'!$B$578:$B$589,'Zdroj prevádzkové náklady (II)'!$D187,'Platby za UH 2015 - 2050'!$C$578:$C$589,'Zdroj prevádzkové náklady (II)'!$E187)</f>
        <v>6.3873167397749953E-3</v>
      </c>
      <c r="AH187" s="204">
        <f>SUMIFS('Platby za UH 2015 - 2050'!AF$578:AF$589,'Platby za UH 2015 - 2050'!$B$578:$B$589,'Zdroj prevádzkové náklady (II)'!$D187,'Platby za UH 2015 - 2050'!$C$578:$C$589,'Zdroj prevádzkové náklady (II)'!$E187)</f>
        <v>6.3467778593107038E-3</v>
      </c>
      <c r="AI187" s="204">
        <f>SUMIFS('Platby za UH 2015 - 2050'!AG$578:AG$589,'Platby za UH 2015 - 2050'!$B$578:$B$589,'Zdroj prevádzkové náklady (II)'!$D187,'Platby za UH 2015 - 2050'!$C$578:$C$589,'Zdroj prevádzkové náklady (II)'!$E187)</f>
        <v>6.3067503160401106E-3</v>
      </c>
      <c r="AJ187" s="204">
        <f>SUMIFS('Platby za UH 2015 - 2050'!AH$578:AH$589,'Platby za UH 2015 - 2050'!$B$578:$B$589,'Zdroj prevádzkové náklady (II)'!$D187,'Platby za UH 2015 - 2050'!$C$578:$C$589,'Zdroj prevádzkové náklady (II)'!$E187)</f>
        <v>6.2672244959698364E-3</v>
      </c>
      <c r="AK187" s="204">
        <f>SUMIFS('Platby za UH 2015 - 2050'!AI$578:AI$589,'Platby za UH 2015 - 2050'!$B$578:$B$589,'Zdroj prevádzkové náklady (II)'!$D187,'Platby za UH 2015 - 2050'!$C$578:$C$589,'Zdroj prevádzkové náklady (II)'!$E187)</f>
        <v>6.2281910246149152E-3</v>
      </c>
      <c r="AL187" s="204">
        <f>SUMIFS('Platby za UH 2015 - 2050'!AJ$578:AJ$589,'Platby za UH 2015 - 2050'!$B$578:$B$589,'Zdroj prevádzkové náklady (II)'!$D187,'Platby za UH 2015 - 2050'!$C$578:$C$589,'Zdroj prevádzkové náklady (II)'!$E187)</f>
        <v>6.1896407595900538E-3</v>
      </c>
      <c r="AM187" s="204">
        <f>SUMIFS('Platby za UH 2015 - 2050'!AK$578:AK$589,'Platby za UH 2015 - 2050'!$B$578:$B$589,'Zdroj prevádzkové náklady (II)'!$D187,'Platby za UH 2015 - 2050'!$C$578:$C$589,'Zdroj prevádzkové náklady (II)'!$E187)</f>
        <v>6.1515647834713416E-3</v>
      </c>
      <c r="AN187" s="204">
        <f>SUMIFS('Platby za UH 2015 - 2050'!AL$578:AL$589,'Platby za UH 2015 - 2050'!$B$578:$B$589,'Zdroj prevádzkové náklady (II)'!$D187,'Platby za UH 2015 - 2050'!$C$578:$C$589,'Zdroj prevádzkové náklady (II)'!$E187)</f>
        <v>6.113954396915755E-3</v>
      </c>
      <c r="AO187" s="204">
        <f>SUMIFS('Platby za UH 2015 - 2050'!AM$578:AM$589,'Platby za UH 2015 - 2050'!$B$578:$B$589,'Zdroj prevádzkové náklady (II)'!$D187,'Platby za UH 2015 - 2050'!$C$578:$C$589,'Zdroj prevádzkové náklady (II)'!$E187)</f>
        <v>6.0768011120371224E-3</v>
      </c>
      <c r="AP187" s="204">
        <f>SUMIFS('Platby za UH 2015 - 2050'!AN$578:AN$589,'Platby za UH 2015 - 2050'!$B$578:$B$589,'Zdroj prevádzkové náklady (II)'!$D187,'Platby za UH 2015 - 2050'!$C$578:$C$589,'Zdroj prevádzkové náklady (II)'!$E187)</f>
        <v>6.0400966460221195E-3</v>
      </c>
    </row>
    <row r="188" spans="2:42" x14ac:dyDescent="0.2">
      <c r="B188" s="2" t="str">
        <f>'Zdroj CF nsUNB 2015 - 2053'!D260</f>
        <v>BCG</v>
      </c>
      <c r="C188" s="203">
        <f>'Zdroj CF nsUNB 2015 - 2053'!E260</f>
        <v>2.9346264814845122E-2</v>
      </c>
      <c r="D188" s="2" t="str">
        <f>'Zdroj CF nsUNB 2015 - 2053'!F260</f>
        <v>OLD</v>
      </c>
      <c r="E188" s="1" t="str">
        <f>'Zdroj CF nsUNB 2015 - 2053'!G260</f>
        <v>RUŽ</v>
      </c>
      <c r="F188" s="1" t="str">
        <f>'Zdroj CF nsUNB 2015 - 2053'!H260</f>
        <v>Prevádzkové náklady</v>
      </c>
      <c r="G188" s="1" t="str">
        <f>'Zdroj CF nsUNB 2015 - 2053'!I260</f>
        <v>Ostatný materiál</v>
      </c>
      <c r="H188" s="204">
        <f>SUMIFS('Zdroj prevádzkové náklady'!E$6:E$45,'Zdroj prevádzkové náklady'!$B$6:$B$45,'Zdroj prevádzkové náklady (II)'!$B188,'Zdroj prevádzkové náklady'!$C$6:$C$45,'Zdroj prevádzkové náklady (II)'!$G188)</f>
        <v>0</v>
      </c>
      <c r="I188" s="204">
        <f>SUMIFS('Zdroj prevádzkové náklady'!F$6:F$45,'Zdroj prevádzkové náklady'!$B$6:$B$45,'Zdroj prevádzkové náklady (II)'!$B188,'Zdroj prevádzkové náklady'!$C$6:$C$45,'Zdroj prevádzkové náklady (II)'!$G188)</f>
        <v>0</v>
      </c>
      <c r="J188" s="204">
        <f>SUMIFS('Zdroj prevádzkové náklady'!G$6:G$45,'Zdroj prevádzkové náklady'!$B$6:$B$45,'Zdroj prevádzkové náklady (II)'!$B188,'Zdroj prevádzkové náklady'!$C$6:$C$45,'Zdroj prevádzkové náklady (II)'!$G188)</f>
        <v>0</v>
      </c>
      <c r="K188" s="204">
        <f>SUMIFS('Zdroj prevádzkové náklady'!H$6:H$45,'Zdroj prevádzkové náklady'!$B$6:$B$45,'Zdroj prevádzkové náklady (II)'!$B188,'Zdroj prevádzkové náklady'!$C$6:$C$45,'Zdroj prevádzkové náklady (II)'!$G188)</f>
        <v>0</v>
      </c>
      <c r="L188" s="204">
        <f>SUMIFS('Zdroj prevádzkové náklady'!I$6:I$45,'Zdroj prevádzkové náklady'!$B$6:$B$45,'Zdroj prevádzkové náklady (II)'!$B188,'Zdroj prevádzkové náklady'!$C$6:$C$45,'Zdroj prevádzkové náklady (II)'!$G188)</f>
        <v>0</v>
      </c>
      <c r="M188" s="204">
        <f>SUMIFS('Zdroj prevádzkové náklady'!J$6:J$45,'Zdroj prevádzkové náklady'!$B$6:$B$45,'Zdroj prevádzkové náklady (II)'!$B188,'Zdroj prevádzkové náklady'!$C$6:$C$45,'Zdroj prevádzkové náklady (II)'!$G188)</f>
        <v>0</v>
      </c>
      <c r="N188" s="204">
        <f>SUMIFS('Zdroj prevádzkové náklady'!K$6:K$45,'Zdroj prevádzkové náklady'!$B$6:$B$45,'Zdroj prevádzkové náklady (II)'!$B188,'Zdroj prevádzkové náklady'!$C$6:$C$45,'Zdroj prevádzkové náklady (II)'!$G188)</f>
        <v>0</v>
      </c>
      <c r="O188" s="204">
        <f>SUMIFS('Zdroj prevádzkové náklady'!L$6:L$45,'Zdroj prevádzkové náklady'!$B$6:$B$45,'Zdroj prevádzkové náklady (II)'!$B188,'Zdroj prevádzkové náklady'!$C$6:$C$45,'Zdroj prevádzkové náklady (II)'!$G188)</f>
        <v>0</v>
      </c>
      <c r="P188" s="204">
        <f>SUMIFS('Zdroj prevádzkové náklady'!M$6:M$45,'Zdroj prevádzkové náklady'!$B$6:$B$45,'Zdroj prevádzkové náklady (II)'!$B188,'Zdroj prevádzkové náklady'!$C$6:$C$45,'Zdroj prevádzkové náklady (II)'!$G188)</f>
        <v>0</v>
      </c>
      <c r="Q188" s="204">
        <f>SUMIFS('Zdroj prevádzkové náklady'!N$6:N$45,'Zdroj prevádzkové náklady'!$B$6:$B$45,'Zdroj prevádzkové náklady (II)'!$B188,'Zdroj prevádzkové náklady'!$C$6:$C$45,'Zdroj prevádzkové náklady (II)'!$G188)</f>
        <v>0</v>
      </c>
      <c r="R188" s="204">
        <f>SUMIFS('Zdroj prevádzkové náklady'!O$6:O$45,'Zdroj prevádzkové náklady'!$B$6:$B$45,'Zdroj prevádzkové náklady (II)'!$B188,'Zdroj prevádzkové náklady'!$C$6:$C$45,'Zdroj prevádzkové náklady (II)'!$G188)</f>
        <v>0</v>
      </c>
      <c r="S188" s="204">
        <f>SUMIFS('Zdroj prevádzkové náklady'!P$6:P$45,'Zdroj prevádzkové náklady'!$B$6:$B$45,'Zdroj prevádzkové náklady (II)'!$B188,'Zdroj prevádzkové náklady'!$C$6:$C$45,'Zdroj prevádzkové náklady (II)'!$G188)</f>
        <v>0</v>
      </c>
      <c r="T188" s="204">
        <f>SUMIFS('Zdroj prevádzkové náklady'!Q$6:Q$45,'Zdroj prevádzkové náklady'!$B$6:$B$45,'Zdroj prevádzkové náklady (II)'!$B188,'Zdroj prevádzkové náklady'!$C$6:$C$45,'Zdroj prevádzkové náklady (II)'!$G188)</f>
        <v>0</v>
      </c>
      <c r="U188" s="204">
        <f>SUMIFS('Zdroj prevádzkové náklady'!R$6:R$45,'Zdroj prevádzkové náklady'!$B$6:$B$45,'Zdroj prevádzkové náklady (II)'!$B188,'Zdroj prevádzkové náklady'!$C$6:$C$45,'Zdroj prevádzkové náklady (II)'!$G188)</f>
        <v>0</v>
      </c>
      <c r="V188" s="204">
        <f>SUMIFS('Zdroj prevádzkové náklady'!S$6:S$45,'Zdroj prevádzkové náklady'!$B$6:$B$45,'Zdroj prevádzkové náklady (II)'!$B188,'Zdroj prevádzkové náklady'!$C$6:$C$45,'Zdroj prevádzkové náklady (II)'!$G188)</f>
        <v>0</v>
      </c>
      <c r="W188" s="204">
        <f>SUMIFS('Zdroj prevádzkové náklady'!T$6:T$45,'Zdroj prevádzkové náklady'!$B$6:$B$45,'Zdroj prevádzkové náklady (II)'!$B188,'Zdroj prevádzkové náklady'!$C$6:$C$45,'Zdroj prevádzkové náklady (II)'!$G188)</f>
        <v>0</v>
      </c>
      <c r="X188" s="204">
        <f>SUMIFS('Zdroj prevádzkové náklady'!U$6:U$45,'Zdroj prevádzkové náklady'!$B$6:$B$45,'Zdroj prevádzkové náklady (II)'!$B188,'Zdroj prevádzkové náklady'!$C$6:$C$45,'Zdroj prevádzkové náklady (II)'!$G188)</f>
        <v>0</v>
      </c>
      <c r="Y188" s="204">
        <f>SUMIFS('Zdroj prevádzkové náklady'!V$6:V$45,'Zdroj prevádzkové náklady'!$B$6:$B$45,'Zdroj prevádzkové náklady (II)'!$B188,'Zdroj prevádzkové náklady'!$C$6:$C$45,'Zdroj prevádzkové náklady (II)'!$G188)</f>
        <v>0</v>
      </c>
      <c r="Z188" s="204">
        <f>SUMIFS('Zdroj prevádzkové náklady'!W$6:W$45,'Zdroj prevádzkové náklady'!$B$6:$B$45,'Zdroj prevádzkové náklady (II)'!$B188,'Zdroj prevádzkové náklady'!$C$6:$C$45,'Zdroj prevádzkové náklady (II)'!$G188)</f>
        <v>0</v>
      </c>
      <c r="AA188" s="204">
        <f>SUMIFS('Zdroj prevádzkové náklady'!X$6:X$45,'Zdroj prevádzkové náklady'!$B$6:$B$45,'Zdroj prevádzkové náklady (II)'!$B188,'Zdroj prevádzkové náklady'!$C$6:$C$45,'Zdroj prevádzkové náklady (II)'!$G188)</f>
        <v>0</v>
      </c>
      <c r="AB188" s="204">
        <f>SUMIFS('Zdroj prevádzkové náklady'!Y$6:Y$45,'Zdroj prevádzkové náklady'!$B$6:$B$45,'Zdroj prevádzkové náklady (II)'!$B188,'Zdroj prevádzkové náklady'!$C$6:$C$45,'Zdroj prevádzkové náklady (II)'!$G188)</f>
        <v>0</v>
      </c>
      <c r="AC188" s="204">
        <f>SUMIFS('Zdroj prevádzkové náklady'!Z$6:Z$45,'Zdroj prevádzkové náklady'!$B$6:$B$45,'Zdroj prevádzkové náklady (II)'!$B188,'Zdroj prevádzkové náklady'!$C$6:$C$45,'Zdroj prevádzkové náklady (II)'!$G188)</f>
        <v>0</v>
      </c>
      <c r="AD188" s="204">
        <f>SUMIFS('Zdroj prevádzkové náklady'!AA$6:AA$45,'Zdroj prevádzkové náklady'!$B$6:$B$45,'Zdroj prevádzkové náklady (II)'!$B188,'Zdroj prevádzkové náklady'!$C$6:$C$45,'Zdroj prevádzkové náklady (II)'!$G188)</f>
        <v>0</v>
      </c>
      <c r="AE188" s="204">
        <f>SUMIFS('Zdroj prevádzkové náklady'!AB$6:AB$45,'Zdroj prevádzkové náklady'!$B$6:$B$45,'Zdroj prevádzkové náklady (II)'!$B188,'Zdroj prevádzkové náklady'!$C$6:$C$45,'Zdroj prevádzkové náklady (II)'!$G188)</f>
        <v>0</v>
      </c>
      <c r="AF188" s="204">
        <f>SUMIFS('Zdroj prevádzkové náklady'!AC$6:AC$45,'Zdroj prevádzkové náklady'!$B$6:$B$45,'Zdroj prevádzkové náklady (II)'!$B188,'Zdroj prevádzkové náklady'!$C$6:$C$45,'Zdroj prevádzkové náklady (II)'!$G188)</f>
        <v>0</v>
      </c>
      <c r="AG188" s="204">
        <f>SUMIFS('Zdroj prevádzkové náklady'!AD$6:AD$45,'Zdroj prevádzkové náklady'!$B$6:$B$45,'Zdroj prevádzkové náklady (II)'!$B188,'Zdroj prevádzkové náklady'!$C$6:$C$45,'Zdroj prevádzkové náklady (II)'!$G188)</f>
        <v>0</v>
      </c>
      <c r="AH188" s="204">
        <f>SUMIFS('Zdroj prevádzkové náklady'!AE$6:AE$45,'Zdroj prevádzkové náklady'!$B$6:$B$45,'Zdroj prevádzkové náklady (II)'!$B188,'Zdroj prevádzkové náklady'!$C$6:$C$45,'Zdroj prevádzkové náklady (II)'!$G188)</f>
        <v>0</v>
      </c>
      <c r="AI188" s="204">
        <f>SUMIFS('Zdroj prevádzkové náklady'!AF$6:AF$45,'Zdroj prevádzkové náklady'!$B$6:$B$45,'Zdroj prevádzkové náklady (II)'!$B188,'Zdroj prevádzkové náklady'!$C$6:$C$45,'Zdroj prevádzkové náklady (II)'!$G188)</f>
        <v>0</v>
      </c>
      <c r="AJ188" s="204">
        <f>SUMIFS('Zdroj prevádzkové náklady'!AG$6:AG$45,'Zdroj prevádzkové náklady'!$B$6:$B$45,'Zdroj prevádzkové náklady (II)'!$B188,'Zdroj prevádzkové náklady'!$C$6:$C$45,'Zdroj prevádzkové náklady (II)'!$G188)</f>
        <v>0</v>
      </c>
      <c r="AK188" s="204">
        <f>SUMIFS('Zdroj prevádzkové náklady'!AH$6:AH$45,'Zdroj prevádzkové náklady'!$B$6:$B$45,'Zdroj prevádzkové náklady (II)'!$B188,'Zdroj prevádzkové náklady'!$C$6:$C$45,'Zdroj prevádzkové náklady (II)'!$G188)</f>
        <v>0</v>
      </c>
      <c r="AL188" s="204">
        <f>SUMIFS('Zdroj prevádzkové náklady'!AI$6:AI$45,'Zdroj prevádzkové náklady'!$B$6:$B$45,'Zdroj prevádzkové náklady (II)'!$B188,'Zdroj prevádzkové náklady'!$C$6:$C$45,'Zdroj prevádzkové náklady (II)'!$G188)</f>
        <v>0</v>
      </c>
      <c r="AM188" s="204">
        <f>SUMIFS('Zdroj prevádzkové náklady'!AJ$6:AJ$45,'Zdroj prevádzkové náklady'!$B$6:$B$45,'Zdroj prevádzkové náklady (II)'!$B188,'Zdroj prevádzkové náklady'!$C$6:$C$45,'Zdroj prevádzkové náklady (II)'!$G188)</f>
        <v>0</v>
      </c>
      <c r="AN188" s="204">
        <f>SUMIFS('Zdroj prevádzkové náklady'!AK$6:AK$45,'Zdroj prevádzkové náklady'!$B$6:$B$45,'Zdroj prevádzkové náklady (II)'!$B188,'Zdroj prevádzkové náklady'!$C$6:$C$45,'Zdroj prevádzkové náklady (II)'!$G188)</f>
        <v>0</v>
      </c>
      <c r="AO188" s="204">
        <f>SUMIFS('Zdroj prevádzkové náklady'!AL$6:AL$45,'Zdroj prevádzkové náklady'!$B$6:$B$45,'Zdroj prevádzkové náklady (II)'!$B188,'Zdroj prevádzkové náklady'!$C$6:$C$45,'Zdroj prevádzkové náklady (II)'!$G188)</f>
        <v>0</v>
      </c>
      <c r="AP188" s="204">
        <f>SUMIFS('Zdroj prevádzkové náklady'!AM$6:AM$45,'Zdroj prevádzkové náklady'!$B$6:$B$45,'Zdroj prevádzkové náklady (II)'!$B188,'Zdroj prevádzkové náklady'!$C$6:$C$45,'Zdroj prevádzkové náklady (II)'!$G188)</f>
        <v>0</v>
      </c>
    </row>
    <row r="189" spans="2:42" x14ac:dyDescent="0.2">
      <c r="B189" s="2" t="str">
        <f>'Zdroj CF nsUNB 2015 - 2053'!D261</f>
        <v>BCG</v>
      </c>
      <c r="C189" s="203">
        <f>'Zdroj CF nsUNB 2015 - 2053'!E261</f>
        <v>3.7056047346183431E-2</v>
      </c>
      <c r="D189" s="2" t="str">
        <f>'Zdroj CF nsUNB 2015 - 2053'!F261</f>
        <v>OLD</v>
      </c>
      <c r="E189" s="1" t="str">
        <f>'Zdroj CF nsUNB 2015 - 2053'!G261</f>
        <v>RUŽ</v>
      </c>
      <c r="F189" s="1" t="str">
        <f>'Zdroj CF nsUNB 2015 - 2053'!H261</f>
        <v>Prevádzkové náklady</v>
      </c>
      <c r="G189" s="1" t="str">
        <f>'Zdroj CF nsUNB 2015 - 2053'!I261</f>
        <v>Spotreba energie</v>
      </c>
      <c r="H189" s="204">
        <f>SUMIFS('Zdroj prevádzkové náklady'!E$6:E$45,'Zdroj prevádzkové náklady'!$B$6:$B$45,'Zdroj prevádzkové náklady (II)'!$B189,'Zdroj prevádzkové náklady'!$C$6:$C$45,'Zdroj prevádzkové náklady (II)'!$G189)</f>
        <v>0.01</v>
      </c>
      <c r="I189" s="204">
        <f>SUMIFS('Zdroj prevádzkové náklady'!F$6:F$45,'Zdroj prevádzkové náklady'!$B$6:$B$45,'Zdroj prevádzkové náklady (II)'!$B189,'Zdroj prevádzkové náklady'!$C$6:$C$45,'Zdroj prevádzkové náklady (II)'!$G189)</f>
        <v>0.01</v>
      </c>
      <c r="J189" s="204">
        <f>SUMIFS('Zdroj prevádzkové náklady'!G$6:G$45,'Zdroj prevádzkové náklady'!$B$6:$B$45,'Zdroj prevádzkové náklady (II)'!$B189,'Zdroj prevádzkové náklady'!$C$6:$C$45,'Zdroj prevádzkové náklady (II)'!$G189)</f>
        <v>0.01</v>
      </c>
      <c r="K189" s="204">
        <f>SUMIFS('Zdroj prevádzkové náklady'!H$6:H$45,'Zdroj prevádzkové náklady'!$B$6:$B$45,'Zdroj prevádzkové náklady (II)'!$B189,'Zdroj prevádzkové náklady'!$C$6:$C$45,'Zdroj prevádzkové náklady (II)'!$G189)</f>
        <v>0.01</v>
      </c>
      <c r="L189" s="204">
        <f>SUMIFS('Zdroj prevádzkové náklady'!I$6:I$45,'Zdroj prevádzkové náklady'!$B$6:$B$45,'Zdroj prevádzkové náklady (II)'!$B189,'Zdroj prevádzkové náklady'!$C$6:$C$45,'Zdroj prevádzkové náklady (II)'!$G189)</f>
        <v>0.01</v>
      </c>
      <c r="M189" s="204">
        <f>SUMIFS('Zdroj prevádzkové náklady'!J$6:J$45,'Zdroj prevádzkové náklady'!$B$6:$B$45,'Zdroj prevádzkové náklady (II)'!$B189,'Zdroj prevádzkové náklady'!$C$6:$C$45,'Zdroj prevádzkové náklady (II)'!$G189)</f>
        <v>0.01</v>
      </c>
      <c r="N189" s="204">
        <f>SUMIFS('Zdroj prevádzkové náklady'!K$6:K$45,'Zdroj prevádzkové náklady'!$B$6:$B$45,'Zdroj prevádzkové náklady (II)'!$B189,'Zdroj prevádzkové náklady'!$C$6:$C$45,'Zdroj prevádzkové náklady (II)'!$G189)</f>
        <v>0.01</v>
      </c>
      <c r="O189" s="204">
        <f>SUMIFS('Zdroj prevádzkové náklady'!L$6:L$45,'Zdroj prevádzkové náklady'!$B$6:$B$45,'Zdroj prevádzkové náklady (II)'!$B189,'Zdroj prevádzkové náklady'!$C$6:$C$45,'Zdroj prevádzkové náklady (II)'!$G189)</f>
        <v>0.01</v>
      </c>
      <c r="P189" s="204">
        <f>SUMIFS('Zdroj prevádzkové náklady'!M$6:M$45,'Zdroj prevádzkové náklady'!$B$6:$B$45,'Zdroj prevádzkové náklady (II)'!$B189,'Zdroj prevádzkové náklady'!$C$6:$C$45,'Zdroj prevádzkové náklady (II)'!$G189)</f>
        <v>0.01</v>
      </c>
      <c r="Q189" s="204">
        <f>SUMIFS('Zdroj prevádzkové náklady'!N$6:N$45,'Zdroj prevádzkové náklady'!$B$6:$B$45,'Zdroj prevádzkové náklady (II)'!$B189,'Zdroj prevádzkové náklady'!$C$6:$C$45,'Zdroj prevádzkové náklady (II)'!$G189)</f>
        <v>0.01</v>
      </c>
      <c r="R189" s="204">
        <f>SUMIFS('Zdroj prevádzkové náklady'!O$6:O$45,'Zdroj prevádzkové náklady'!$B$6:$B$45,'Zdroj prevádzkové náklady (II)'!$B189,'Zdroj prevádzkové náklady'!$C$6:$C$45,'Zdroj prevádzkové náklady (II)'!$G189)</f>
        <v>0.01</v>
      </c>
      <c r="S189" s="204">
        <f>SUMIFS('Zdroj prevádzkové náklady'!P$6:P$45,'Zdroj prevádzkové náklady'!$B$6:$B$45,'Zdroj prevádzkové náklady (II)'!$B189,'Zdroj prevádzkové náklady'!$C$6:$C$45,'Zdroj prevádzkové náklady (II)'!$G189)</f>
        <v>0.01</v>
      </c>
      <c r="T189" s="204">
        <f>SUMIFS('Zdroj prevádzkové náklady'!Q$6:Q$45,'Zdroj prevádzkové náklady'!$B$6:$B$45,'Zdroj prevádzkové náklady (II)'!$B189,'Zdroj prevádzkové náklady'!$C$6:$C$45,'Zdroj prevádzkové náklady (II)'!$G189)</f>
        <v>0.01</v>
      </c>
      <c r="U189" s="204">
        <f>SUMIFS('Zdroj prevádzkové náklady'!R$6:R$45,'Zdroj prevádzkové náklady'!$B$6:$B$45,'Zdroj prevádzkové náklady (II)'!$B189,'Zdroj prevádzkové náklady'!$C$6:$C$45,'Zdroj prevádzkové náklady (II)'!$G189)</f>
        <v>0.01</v>
      </c>
      <c r="V189" s="204">
        <f>SUMIFS('Zdroj prevádzkové náklady'!S$6:S$45,'Zdroj prevádzkové náklady'!$B$6:$B$45,'Zdroj prevádzkové náklady (II)'!$B189,'Zdroj prevádzkové náklady'!$C$6:$C$45,'Zdroj prevádzkové náklady (II)'!$G189)</f>
        <v>0.01</v>
      </c>
      <c r="W189" s="204">
        <f>SUMIFS('Zdroj prevádzkové náklady'!T$6:T$45,'Zdroj prevádzkové náklady'!$B$6:$B$45,'Zdroj prevádzkové náklady (II)'!$B189,'Zdroj prevádzkové náklady'!$C$6:$C$45,'Zdroj prevádzkové náklady (II)'!$G189)</f>
        <v>0.01</v>
      </c>
      <c r="X189" s="204">
        <f>SUMIFS('Zdroj prevádzkové náklady'!U$6:U$45,'Zdroj prevádzkové náklady'!$B$6:$B$45,'Zdroj prevádzkové náklady (II)'!$B189,'Zdroj prevádzkové náklady'!$C$6:$C$45,'Zdroj prevádzkové náklady (II)'!$G189)</f>
        <v>0.01</v>
      </c>
      <c r="Y189" s="204">
        <f>SUMIFS('Zdroj prevádzkové náklady'!V$6:V$45,'Zdroj prevádzkové náklady'!$B$6:$B$45,'Zdroj prevádzkové náklady (II)'!$B189,'Zdroj prevádzkové náklady'!$C$6:$C$45,'Zdroj prevádzkové náklady (II)'!$G189)</f>
        <v>0.01</v>
      </c>
      <c r="Z189" s="204">
        <f>SUMIFS('Zdroj prevádzkové náklady'!W$6:W$45,'Zdroj prevádzkové náklady'!$B$6:$B$45,'Zdroj prevádzkové náklady (II)'!$B189,'Zdroj prevádzkové náklady'!$C$6:$C$45,'Zdroj prevádzkové náklady (II)'!$G189)</f>
        <v>0.01</v>
      </c>
      <c r="AA189" s="204">
        <f>SUMIFS('Zdroj prevádzkové náklady'!X$6:X$45,'Zdroj prevádzkové náklady'!$B$6:$B$45,'Zdroj prevádzkové náklady (II)'!$B189,'Zdroj prevádzkové náklady'!$C$6:$C$45,'Zdroj prevádzkové náklady (II)'!$G189)</f>
        <v>0.01</v>
      </c>
      <c r="AB189" s="204">
        <f>SUMIFS('Zdroj prevádzkové náklady'!Y$6:Y$45,'Zdroj prevádzkové náklady'!$B$6:$B$45,'Zdroj prevádzkové náklady (II)'!$B189,'Zdroj prevádzkové náklady'!$C$6:$C$45,'Zdroj prevádzkové náklady (II)'!$G189)</f>
        <v>0.01</v>
      </c>
      <c r="AC189" s="204">
        <f>SUMIFS('Zdroj prevádzkové náklady'!Z$6:Z$45,'Zdroj prevádzkové náklady'!$B$6:$B$45,'Zdroj prevádzkové náklady (II)'!$B189,'Zdroj prevádzkové náklady'!$C$6:$C$45,'Zdroj prevádzkové náklady (II)'!$G189)</f>
        <v>0.01</v>
      </c>
      <c r="AD189" s="204">
        <f>SUMIFS('Zdroj prevádzkové náklady'!AA$6:AA$45,'Zdroj prevádzkové náklady'!$B$6:$B$45,'Zdroj prevádzkové náklady (II)'!$B189,'Zdroj prevádzkové náklady'!$C$6:$C$45,'Zdroj prevádzkové náklady (II)'!$G189)</f>
        <v>0.01</v>
      </c>
      <c r="AE189" s="204">
        <f>SUMIFS('Zdroj prevádzkové náklady'!AB$6:AB$45,'Zdroj prevádzkové náklady'!$B$6:$B$45,'Zdroj prevádzkové náklady (II)'!$B189,'Zdroj prevádzkové náklady'!$C$6:$C$45,'Zdroj prevádzkové náklady (II)'!$G189)</f>
        <v>0.01</v>
      </c>
      <c r="AF189" s="204">
        <f>SUMIFS('Zdroj prevádzkové náklady'!AC$6:AC$45,'Zdroj prevádzkové náklady'!$B$6:$B$45,'Zdroj prevádzkové náklady (II)'!$B189,'Zdroj prevádzkové náklady'!$C$6:$C$45,'Zdroj prevádzkové náklady (II)'!$G189)</f>
        <v>0.01</v>
      </c>
      <c r="AG189" s="204">
        <f>SUMIFS('Zdroj prevádzkové náklady'!AD$6:AD$45,'Zdroj prevádzkové náklady'!$B$6:$B$45,'Zdroj prevádzkové náklady (II)'!$B189,'Zdroj prevádzkové náklady'!$C$6:$C$45,'Zdroj prevádzkové náklady (II)'!$G189)</f>
        <v>0.01</v>
      </c>
      <c r="AH189" s="204">
        <f>SUMIFS('Zdroj prevádzkové náklady'!AE$6:AE$45,'Zdroj prevádzkové náklady'!$B$6:$B$45,'Zdroj prevádzkové náklady (II)'!$B189,'Zdroj prevádzkové náklady'!$C$6:$C$45,'Zdroj prevádzkové náklady (II)'!$G189)</f>
        <v>0.01</v>
      </c>
      <c r="AI189" s="204">
        <f>SUMIFS('Zdroj prevádzkové náklady'!AF$6:AF$45,'Zdroj prevádzkové náklady'!$B$6:$B$45,'Zdroj prevádzkové náklady (II)'!$B189,'Zdroj prevádzkové náklady'!$C$6:$C$45,'Zdroj prevádzkové náklady (II)'!$G189)</f>
        <v>0.01</v>
      </c>
      <c r="AJ189" s="204">
        <f>SUMIFS('Zdroj prevádzkové náklady'!AG$6:AG$45,'Zdroj prevádzkové náklady'!$B$6:$B$45,'Zdroj prevádzkové náklady (II)'!$B189,'Zdroj prevádzkové náklady'!$C$6:$C$45,'Zdroj prevádzkové náklady (II)'!$G189)</f>
        <v>0.01</v>
      </c>
      <c r="AK189" s="204">
        <f>SUMIFS('Zdroj prevádzkové náklady'!AH$6:AH$45,'Zdroj prevádzkové náklady'!$B$6:$B$45,'Zdroj prevádzkové náklady (II)'!$B189,'Zdroj prevádzkové náklady'!$C$6:$C$45,'Zdroj prevádzkové náklady (II)'!$G189)</f>
        <v>0.01</v>
      </c>
      <c r="AL189" s="204">
        <f>SUMIFS('Zdroj prevádzkové náklady'!AI$6:AI$45,'Zdroj prevádzkové náklady'!$B$6:$B$45,'Zdroj prevádzkové náklady (II)'!$B189,'Zdroj prevádzkové náklady'!$C$6:$C$45,'Zdroj prevádzkové náklady (II)'!$G189)</f>
        <v>0.01</v>
      </c>
      <c r="AM189" s="204">
        <f>SUMIFS('Zdroj prevádzkové náklady'!AJ$6:AJ$45,'Zdroj prevádzkové náklady'!$B$6:$B$45,'Zdroj prevádzkové náklady (II)'!$B189,'Zdroj prevádzkové náklady'!$C$6:$C$45,'Zdroj prevádzkové náklady (II)'!$G189)</f>
        <v>0.01</v>
      </c>
      <c r="AN189" s="204">
        <f>SUMIFS('Zdroj prevádzkové náklady'!AK$6:AK$45,'Zdroj prevádzkové náklady'!$B$6:$B$45,'Zdroj prevádzkové náklady (II)'!$B189,'Zdroj prevádzkové náklady'!$C$6:$C$45,'Zdroj prevádzkové náklady (II)'!$G189)</f>
        <v>0.01</v>
      </c>
      <c r="AO189" s="204">
        <f>SUMIFS('Zdroj prevádzkové náklady'!AL$6:AL$45,'Zdroj prevádzkové náklady'!$B$6:$B$45,'Zdroj prevádzkové náklady (II)'!$B189,'Zdroj prevádzkové náklady'!$C$6:$C$45,'Zdroj prevádzkové náklady (II)'!$G189)</f>
        <v>0.01</v>
      </c>
      <c r="AP189" s="204">
        <f>SUMIFS('Zdroj prevádzkové náklady'!AM$6:AM$45,'Zdroj prevádzkové náklady'!$B$6:$B$45,'Zdroj prevádzkové náklady (II)'!$B189,'Zdroj prevádzkové náklady'!$C$6:$C$45,'Zdroj prevádzkové náklady (II)'!$G189)</f>
        <v>0.01</v>
      </c>
    </row>
    <row r="190" spans="2:42" x14ac:dyDescent="0.2">
      <c r="B190" s="2" t="str">
        <f>'Zdroj CF nsUNB 2015 - 2053'!D262</f>
        <v>BCG</v>
      </c>
      <c r="C190" s="203">
        <f>'Zdroj CF nsUNB 2015 - 2053'!E262</f>
        <v>2.0158866449816966E-2</v>
      </c>
      <c r="D190" s="2" t="str">
        <f>'Zdroj CF nsUNB 2015 - 2053'!F262</f>
        <v>OLD</v>
      </c>
      <c r="E190" s="1" t="str">
        <f>'Zdroj CF nsUNB 2015 - 2053'!G262</f>
        <v>RUŽ</v>
      </c>
      <c r="F190" s="1" t="str">
        <f>'Zdroj CF nsUNB 2015 - 2053'!H262</f>
        <v>Prevádzkové náklady</v>
      </c>
      <c r="G190" s="1" t="str">
        <f>'Zdroj CF nsUNB 2015 - 2053'!I262</f>
        <v>Opravy a udržiavanie</v>
      </c>
      <c r="H190" s="204">
        <f>SUMIFS('Zdroj prevádzkové náklady'!E$6:E$45,'Zdroj prevádzkové náklady'!$B$6:$B$45,'Zdroj prevádzkové náklady (II)'!$B190,'Zdroj prevádzkové náklady'!$C$6:$C$45,'Zdroj prevádzkové náklady (II)'!$G190)</f>
        <v>1.2500000000000001E-2</v>
      </c>
      <c r="I190" s="204">
        <f>SUMIFS('Zdroj prevádzkové náklady'!F$6:F$45,'Zdroj prevádzkové náklady'!$B$6:$B$45,'Zdroj prevádzkové náklady (II)'!$B190,'Zdroj prevádzkové náklady'!$C$6:$C$45,'Zdroj prevádzkové náklady (II)'!$G190)</f>
        <v>1.2500000000000001E-2</v>
      </c>
      <c r="J190" s="204">
        <f>SUMIFS('Zdroj prevádzkové náklady'!G$6:G$45,'Zdroj prevádzkové náklady'!$B$6:$B$45,'Zdroj prevádzkové náklady (II)'!$B190,'Zdroj prevádzkové náklady'!$C$6:$C$45,'Zdroj prevádzkové náklady (II)'!$G190)</f>
        <v>1.2500000000000001E-2</v>
      </c>
      <c r="K190" s="204">
        <f>SUMIFS('Zdroj prevádzkové náklady'!H$6:H$45,'Zdroj prevádzkové náklady'!$B$6:$B$45,'Zdroj prevádzkové náklady (II)'!$B190,'Zdroj prevádzkové náklady'!$C$6:$C$45,'Zdroj prevádzkové náklady (II)'!$G190)</f>
        <v>1.2500000000000001E-2</v>
      </c>
      <c r="L190" s="204">
        <f>SUMIFS('Zdroj prevádzkové náklady'!I$6:I$45,'Zdroj prevádzkové náklady'!$B$6:$B$45,'Zdroj prevádzkové náklady (II)'!$B190,'Zdroj prevádzkové náklady'!$C$6:$C$45,'Zdroj prevádzkové náklady (II)'!$G190)</f>
        <v>1.2500000000000001E-2</v>
      </c>
      <c r="M190" s="204">
        <f>SUMIFS('Zdroj prevádzkové náklady'!J$6:J$45,'Zdroj prevádzkové náklady'!$B$6:$B$45,'Zdroj prevádzkové náklady (II)'!$B190,'Zdroj prevádzkové náklady'!$C$6:$C$45,'Zdroj prevádzkové náklady (II)'!$G190)</f>
        <v>1.2500000000000001E-2</v>
      </c>
      <c r="N190" s="204">
        <f>SUMIFS('Zdroj prevádzkové náklady'!K$6:K$45,'Zdroj prevádzkové náklady'!$B$6:$B$45,'Zdroj prevádzkové náklady (II)'!$B190,'Zdroj prevádzkové náklady'!$C$6:$C$45,'Zdroj prevádzkové náklady (II)'!$G190)</f>
        <v>1.2500000000000001E-2</v>
      </c>
      <c r="O190" s="204">
        <f>SUMIFS('Zdroj prevádzkové náklady'!L$6:L$45,'Zdroj prevádzkové náklady'!$B$6:$B$45,'Zdroj prevádzkové náklady (II)'!$B190,'Zdroj prevádzkové náklady'!$C$6:$C$45,'Zdroj prevádzkové náklady (II)'!$G190)</f>
        <v>1.2500000000000001E-2</v>
      </c>
      <c r="P190" s="204">
        <f>SUMIFS('Zdroj prevádzkové náklady'!M$6:M$45,'Zdroj prevádzkové náklady'!$B$6:$B$45,'Zdroj prevádzkové náklady (II)'!$B190,'Zdroj prevádzkové náklady'!$C$6:$C$45,'Zdroj prevádzkové náklady (II)'!$G190)</f>
        <v>1.2500000000000001E-2</v>
      </c>
      <c r="Q190" s="204">
        <f>SUMIFS('Zdroj prevádzkové náklady'!N$6:N$45,'Zdroj prevádzkové náklady'!$B$6:$B$45,'Zdroj prevádzkové náklady (II)'!$B190,'Zdroj prevádzkové náklady'!$C$6:$C$45,'Zdroj prevádzkové náklady (II)'!$G190)</f>
        <v>1.2500000000000001E-2</v>
      </c>
      <c r="R190" s="204">
        <f>SUMIFS('Zdroj prevádzkové náklady'!O$6:O$45,'Zdroj prevádzkové náklady'!$B$6:$B$45,'Zdroj prevádzkové náklady (II)'!$B190,'Zdroj prevádzkové náklady'!$C$6:$C$45,'Zdroj prevádzkové náklady (II)'!$G190)</f>
        <v>1.2500000000000001E-2</v>
      </c>
      <c r="S190" s="204">
        <f>SUMIFS('Zdroj prevádzkové náklady'!P$6:P$45,'Zdroj prevádzkové náklady'!$B$6:$B$45,'Zdroj prevádzkové náklady (II)'!$B190,'Zdroj prevádzkové náklady'!$C$6:$C$45,'Zdroj prevádzkové náklady (II)'!$G190)</f>
        <v>1.2500000000000001E-2</v>
      </c>
      <c r="T190" s="204">
        <f>SUMIFS('Zdroj prevádzkové náklady'!Q$6:Q$45,'Zdroj prevádzkové náklady'!$B$6:$B$45,'Zdroj prevádzkové náklady (II)'!$B190,'Zdroj prevádzkové náklady'!$C$6:$C$45,'Zdroj prevádzkové náklady (II)'!$G190)</f>
        <v>1.2500000000000001E-2</v>
      </c>
      <c r="U190" s="204">
        <f>SUMIFS('Zdroj prevádzkové náklady'!R$6:R$45,'Zdroj prevádzkové náklady'!$B$6:$B$45,'Zdroj prevádzkové náklady (II)'!$B190,'Zdroj prevádzkové náklady'!$C$6:$C$45,'Zdroj prevádzkové náklady (II)'!$G190)</f>
        <v>1.2500000000000001E-2</v>
      </c>
      <c r="V190" s="204">
        <f>SUMIFS('Zdroj prevádzkové náklady'!S$6:S$45,'Zdroj prevádzkové náklady'!$B$6:$B$45,'Zdroj prevádzkové náklady (II)'!$B190,'Zdroj prevádzkové náklady'!$C$6:$C$45,'Zdroj prevádzkové náklady (II)'!$G190)</f>
        <v>1.2500000000000001E-2</v>
      </c>
      <c r="W190" s="204">
        <f>SUMIFS('Zdroj prevádzkové náklady'!T$6:T$45,'Zdroj prevádzkové náklady'!$B$6:$B$45,'Zdroj prevádzkové náklady (II)'!$B190,'Zdroj prevádzkové náklady'!$C$6:$C$45,'Zdroj prevádzkové náklady (II)'!$G190)</f>
        <v>1.2500000000000001E-2</v>
      </c>
      <c r="X190" s="204">
        <f>SUMIFS('Zdroj prevádzkové náklady'!U$6:U$45,'Zdroj prevádzkové náklady'!$B$6:$B$45,'Zdroj prevádzkové náklady (II)'!$B190,'Zdroj prevádzkové náklady'!$C$6:$C$45,'Zdroj prevádzkové náklady (II)'!$G190)</f>
        <v>1.2500000000000001E-2</v>
      </c>
      <c r="Y190" s="204">
        <f>SUMIFS('Zdroj prevádzkové náklady'!V$6:V$45,'Zdroj prevádzkové náklady'!$B$6:$B$45,'Zdroj prevádzkové náklady (II)'!$B190,'Zdroj prevádzkové náklady'!$C$6:$C$45,'Zdroj prevádzkové náklady (II)'!$G190)</f>
        <v>1.2500000000000001E-2</v>
      </c>
      <c r="Z190" s="204">
        <f>SUMIFS('Zdroj prevádzkové náklady'!W$6:W$45,'Zdroj prevádzkové náklady'!$B$6:$B$45,'Zdroj prevádzkové náklady (II)'!$B190,'Zdroj prevádzkové náklady'!$C$6:$C$45,'Zdroj prevádzkové náklady (II)'!$G190)</f>
        <v>1.2500000000000001E-2</v>
      </c>
      <c r="AA190" s="204">
        <f>SUMIFS('Zdroj prevádzkové náklady'!X$6:X$45,'Zdroj prevádzkové náklady'!$B$6:$B$45,'Zdroj prevádzkové náklady (II)'!$B190,'Zdroj prevádzkové náklady'!$C$6:$C$45,'Zdroj prevádzkové náklady (II)'!$G190)</f>
        <v>1.2500000000000001E-2</v>
      </c>
      <c r="AB190" s="204">
        <f>SUMIFS('Zdroj prevádzkové náklady'!Y$6:Y$45,'Zdroj prevádzkové náklady'!$B$6:$B$45,'Zdroj prevádzkové náklady (II)'!$B190,'Zdroj prevádzkové náklady'!$C$6:$C$45,'Zdroj prevádzkové náklady (II)'!$G190)</f>
        <v>1.2500000000000001E-2</v>
      </c>
      <c r="AC190" s="204">
        <f>SUMIFS('Zdroj prevádzkové náklady'!Z$6:Z$45,'Zdroj prevádzkové náklady'!$B$6:$B$45,'Zdroj prevádzkové náklady (II)'!$B190,'Zdroj prevádzkové náklady'!$C$6:$C$45,'Zdroj prevádzkové náklady (II)'!$G190)</f>
        <v>1.2500000000000001E-2</v>
      </c>
      <c r="AD190" s="204">
        <f>SUMIFS('Zdroj prevádzkové náklady'!AA$6:AA$45,'Zdroj prevádzkové náklady'!$B$6:$B$45,'Zdroj prevádzkové náklady (II)'!$B190,'Zdroj prevádzkové náklady'!$C$6:$C$45,'Zdroj prevádzkové náklady (II)'!$G190)</f>
        <v>1.2500000000000001E-2</v>
      </c>
      <c r="AE190" s="204">
        <f>SUMIFS('Zdroj prevádzkové náklady'!AB$6:AB$45,'Zdroj prevádzkové náklady'!$B$6:$B$45,'Zdroj prevádzkové náklady (II)'!$B190,'Zdroj prevádzkové náklady'!$C$6:$C$45,'Zdroj prevádzkové náklady (II)'!$G190)</f>
        <v>1.2500000000000001E-2</v>
      </c>
      <c r="AF190" s="204">
        <f>SUMIFS('Zdroj prevádzkové náklady'!AC$6:AC$45,'Zdroj prevádzkové náklady'!$B$6:$B$45,'Zdroj prevádzkové náklady (II)'!$B190,'Zdroj prevádzkové náklady'!$C$6:$C$45,'Zdroj prevádzkové náklady (II)'!$G190)</f>
        <v>1.2500000000000001E-2</v>
      </c>
      <c r="AG190" s="204">
        <f>SUMIFS('Zdroj prevádzkové náklady'!AD$6:AD$45,'Zdroj prevádzkové náklady'!$B$6:$B$45,'Zdroj prevádzkové náklady (II)'!$B190,'Zdroj prevádzkové náklady'!$C$6:$C$45,'Zdroj prevádzkové náklady (II)'!$G190)</f>
        <v>1.2500000000000001E-2</v>
      </c>
      <c r="AH190" s="204">
        <f>SUMIFS('Zdroj prevádzkové náklady'!AE$6:AE$45,'Zdroj prevádzkové náklady'!$B$6:$B$45,'Zdroj prevádzkové náklady (II)'!$B190,'Zdroj prevádzkové náklady'!$C$6:$C$45,'Zdroj prevádzkové náklady (II)'!$G190)</f>
        <v>1.2500000000000001E-2</v>
      </c>
      <c r="AI190" s="204">
        <f>SUMIFS('Zdroj prevádzkové náklady'!AF$6:AF$45,'Zdroj prevádzkové náklady'!$B$6:$B$45,'Zdroj prevádzkové náklady (II)'!$B190,'Zdroj prevádzkové náklady'!$C$6:$C$45,'Zdroj prevádzkové náklady (II)'!$G190)</f>
        <v>1.2500000000000001E-2</v>
      </c>
      <c r="AJ190" s="204">
        <f>SUMIFS('Zdroj prevádzkové náklady'!AG$6:AG$45,'Zdroj prevádzkové náklady'!$B$6:$B$45,'Zdroj prevádzkové náklady (II)'!$B190,'Zdroj prevádzkové náklady'!$C$6:$C$45,'Zdroj prevádzkové náklady (II)'!$G190)</f>
        <v>1.2500000000000001E-2</v>
      </c>
      <c r="AK190" s="204">
        <f>SUMIFS('Zdroj prevádzkové náklady'!AH$6:AH$45,'Zdroj prevádzkové náklady'!$B$6:$B$45,'Zdroj prevádzkové náklady (II)'!$B190,'Zdroj prevádzkové náklady'!$C$6:$C$45,'Zdroj prevádzkové náklady (II)'!$G190)</f>
        <v>1.2500000000000001E-2</v>
      </c>
      <c r="AL190" s="204">
        <f>SUMIFS('Zdroj prevádzkové náklady'!AI$6:AI$45,'Zdroj prevádzkové náklady'!$B$6:$B$45,'Zdroj prevádzkové náklady (II)'!$B190,'Zdroj prevádzkové náklady'!$C$6:$C$45,'Zdroj prevádzkové náklady (II)'!$G190)</f>
        <v>1.2500000000000001E-2</v>
      </c>
      <c r="AM190" s="204">
        <f>SUMIFS('Zdroj prevádzkové náklady'!AJ$6:AJ$45,'Zdroj prevádzkové náklady'!$B$6:$B$45,'Zdroj prevádzkové náklady (II)'!$B190,'Zdroj prevádzkové náklady'!$C$6:$C$45,'Zdroj prevádzkové náklady (II)'!$G190)</f>
        <v>1.2500000000000001E-2</v>
      </c>
      <c r="AN190" s="204">
        <f>SUMIFS('Zdroj prevádzkové náklady'!AK$6:AK$45,'Zdroj prevádzkové náklady'!$B$6:$B$45,'Zdroj prevádzkové náklady (II)'!$B190,'Zdroj prevádzkové náklady'!$C$6:$C$45,'Zdroj prevádzkové náklady (II)'!$G190)</f>
        <v>1.2500000000000001E-2</v>
      </c>
      <c r="AO190" s="204">
        <f>SUMIFS('Zdroj prevádzkové náklady'!AL$6:AL$45,'Zdroj prevádzkové náklady'!$B$6:$B$45,'Zdroj prevádzkové náklady (II)'!$B190,'Zdroj prevádzkové náklady'!$C$6:$C$45,'Zdroj prevádzkové náklady (II)'!$G190)</f>
        <v>1.2500000000000001E-2</v>
      </c>
      <c r="AP190" s="204">
        <f>SUMIFS('Zdroj prevádzkové náklady'!AM$6:AM$45,'Zdroj prevádzkové náklady'!$B$6:$B$45,'Zdroj prevádzkové náklady (II)'!$B190,'Zdroj prevádzkové náklady'!$C$6:$C$45,'Zdroj prevádzkové náklady (II)'!$G190)</f>
        <v>1.2500000000000001E-2</v>
      </c>
    </row>
    <row r="191" spans="2:42" x14ac:dyDescent="0.2">
      <c r="B191" s="2" t="str">
        <f>'Zdroj CF nsUNB 2015 - 2053'!D263</f>
        <v>BCG</v>
      </c>
      <c r="C191" s="203">
        <f>'Zdroj CF nsUNB 2015 - 2053'!E263</f>
        <v>0.11931203767617179</v>
      </c>
      <c r="D191" s="2" t="str">
        <f>'Zdroj CF nsUNB 2015 - 2053'!F263</f>
        <v>OLD</v>
      </c>
      <c r="E191" s="1" t="str">
        <f>'Zdroj CF nsUNB 2015 - 2053'!G263</f>
        <v>RUŽ</v>
      </c>
      <c r="F191" s="1" t="str">
        <f>'Zdroj CF nsUNB 2015 - 2053'!H263</f>
        <v>Prevádzkové náklady</v>
      </c>
      <c r="G191" s="1" t="str">
        <f>'Zdroj CF nsUNB 2015 - 2053'!I263</f>
        <v>Ostatné prevádzkové náklady</v>
      </c>
      <c r="H191" s="204">
        <f>SUMIFS('Zdroj prevádzkové náklady'!E$6:E$45,'Zdroj prevádzkové náklady'!$B$6:$B$45,'Zdroj prevádzkové náklady (II)'!$B191,'Zdroj prevádzkové náklady'!$C$6:$C$45,'Zdroj prevádzkové náklady (II)'!$G191)</f>
        <v>7.4999999999999997E-3</v>
      </c>
      <c r="I191" s="204">
        <f>SUMIFS('Zdroj prevádzkové náklady'!F$6:F$45,'Zdroj prevádzkové náklady'!$B$6:$B$45,'Zdroj prevádzkové náklady (II)'!$B191,'Zdroj prevádzkové náklady'!$C$6:$C$45,'Zdroj prevádzkové náklady (II)'!$G191)</f>
        <v>7.4999999999999997E-3</v>
      </c>
      <c r="J191" s="204">
        <f>SUMIFS('Zdroj prevádzkové náklady'!G$6:G$45,'Zdroj prevádzkové náklady'!$B$6:$B$45,'Zdroj prevádzkové náklady (II)'!$B191,'Zdroj prevádzkové náklady'!$C$6:$C$45,'Zdroj prevádzkové náklady (II)'!$G191)</f>
        <v>7.4999999999999997E-3</v>
      </c>
      <c r="K191" s="204">
        <f>SUMIFS('Zdroj prevádzkové náklady'!H$6:H$45,'Zdroj prevádzkové náklady'!$B$6:$B$45,'Zdroj prevádzkové náklady (II)'!$B191,'Zdroj prevádzkové náklady'!$C$6:$C$45,'Zdroj prevádzkové náklady (II)'!$G191)</f>
        <v>7.4999999999999997E-3</v>
      </c>
      <c r="L191" s="204">
        <f>SUMIFS('Zdroj prevádzkové náklady'!I$6:I$45,'Zdroj prevádzkové náklady'!$B$6:$B$45,'Zdroj prevádzkové náklady (II)'!$B191,'Zdroj prevádzkové náklady'!$C$6:$C$45,'Zdroj prevádzkové náklady (II)'!$G191)</f>
        <v>7.4999999999999997E-3</v>
      </c>
      <c r="M191" s="204">
        <f>SUMIFS('Zdroj prevádzkové náklady'!J$6:J$45,'Zdroj prevádzkové náklady'!$B$6:$B$45,'Zdroj prevádzkové náklady (II)'!$B191,'Zdroj prevádzkové náklady'!$C$6:$C$45,'Zdroj prevádzkové náklady (II)'!$G191)</f>
        <v>7.4999999999999997E-3</v>
      </c>
      <c r="N191" s="204">
        <f>SUMIFS('Zdroj prevádzkové náklady'!K$6:K$45,'Zdroj prevádzkové náklady'!$B$6:$B$45,'Zdroj prevádzkové náklady (II)'!$B191,'Zdroj prevádzkové náklady'!$C$6:$C$45,'Zdroj prevádzkové náklady (II)'!$G191)</f>
        <v>7.4999999999999997E-3</v>
      </c>
      <c r="O191" s="204">
        <f>SUMIFS('Zdroj prevádzkové náklady'!L$6:L$45,'Zdroj prevádzkové náklady'!$B$6:$B$45,'Zdroj prevádzkové náklady (II)'!$B191,'Zdroj prevádzkové náklady'!$C$6:$C$45,'Zdroj prevádzkové náklady (II)'!$G191)</f>
        <v>7.4999999999999997E-3</v>
      </c>
      <c r="P191" s="204">
        <f>SUMIFS('Zdroj prevádzkové náklady'!M$6:M$45,'Zdroj prevádzkové náklady'!$B$6:$B$45,'Zdroj prevádzkové náklady (II)'!$B191,'Zdroj prevádzkové náklady'!$C$6:$C$45,'Zdroj prevádzkové náklady (II)'!$G191)</f>
        <v>7.4999999999999997E-3</v>
      </c>
      <c r="Q191" s="204">
        <f>SUMIFS('Zdroj prevádzkové náklady'!N$6:N$45,'Zdroj prevádzkové náklady'!$B$6:$B$45,'Zdroj prevádzkové náklady (II)'!$B191,'Zdroj prevádzkové náklady'!$C$6:$C$45,'Zdroj prevádzkové náklady (II)'!$G191)</f>
        <v>7.4999999999999997E-3</v>
      </c>
      <c r="R191" s="204">
        <f>SUMIFS('Zdroj prevádzkové náklady'!O$6:O$45,'Zdroj prevádzkové náklady'!$B$6:$B$45,'Zdroj prevádzkové náklady (II)'!$B191,'Zdroj prevádzkové náklady'!$C$6:$C$45,'Zdroj prevádzkové náklady (II)'!$G191)</f>
        <v>7.4999999999999997E-3</v>
      </c>
      <c r="S191" s="204">
        <f>SUMIFS('Zdroj prevádzkové náklady'!P$6:P$45,'Zdroj prevádzkové náklady'!$B$6:$B$45,'Zdroj prevádzkové náklady (II)'!$B191,'Zdroj prevádzkové náklady'!$C$6:$C$45,'Zdroj prevádzkové náklady (II)'!$G191)</f>
        <v>7.4999999999999997E-3</v>
      </c>
      <c r="T191" s="204">
        <f>SUMIFS('Zdroj prevádzkové náklady'!Q$6:Q$45,'Zdroj prevádzkové náklady'!$B$6:$B$45,'Zdroj prevádzkové náklady (II)'!$B191,'Zdroj prevádzkové náklady'!$C$6:$C$45,'Zdroj prevádzkové náklady (II)'!$G191)</f>
        <v>7.4999999999999997E-3</v>
      </c>
      <c r="U191" s="204">
        <f>SUMIFS('Zdroj prevádzkové náklady'!R$6:R$45,'Zdroj prevádzkové náklady'!$B$6:$B$45,'Zdroj prevádzkové náklady (II)'!$B191,'Zdroj prevádzkové náklady'!$C$6:$C$45,'Zdroj prevádzkové náklady (II)'!$G191)</f>
        <v>7.4999999999999997E-3</v>
      </c>
      <c r="V191" s="204">
        <f>SUMIFS('Zdroj prevádzkové náklady'!S$6:S$45,'Zdroj prevádzkové náklady'!$B$6:$B$45,'Zdroj prevádzkové náklady (II)'!$B191,'Zdroj prevádzkové náklady'!$C$6:$C$45,'Zdroj prevádzkové náklady (II)'!$G191)</f>
        <v>7.4999999999999997E-3</v>
      </c>
      <c r="W191" s="204">
        <f>SUMIFS('Zdroj prevádzkové náklady'!T$6:T$45,'Zdroj prevádzkové náklady'!$B$6:$B$45,'Zdroj prevádzkové náklady (II)'!$B191,'Zdroj prevádzkové náklady'!$C$6:$C$45,'Zdroj prevádzkové náklady (II)'!$G191)</f>
        <v>7.4999999999999997E-3</v>
      </c>
      <c r="X191" s="204">
        <f>SUMIFS('Zdroj prevádzkové náklady'!U$6:U$45,'Zdroj prevádzkové náklady'!$B$6:$B$45,'Zdroj prevádzkové náklady (II)'!$B191,'Zdroj prevádzkové náklady'!$C$6:$C$45,'Zdroj prevádzkové náklady (II)'!$G191)</f>
        <v>7.4999999999999997E-3</v>
      </c>
      <c r="Y191" s="204">
        <f>SUMIFS('Zdroj prevádzkové náklady'!V$6:V$45,'Zdroj prevádzkové náklady'!$B$6:$B$45,'Zdroj prevádzkové náklady (II)'!$B191,'Zdroj prevádzkové náklady'!$C$6:$C$45,'Zdroj prevádzkové náklady (II)'!$G191)</f>
        <v>7.4999999999999997E-3</v>
      </c>
      <c r="Z191" s="204">
        <f>SUMIFS('Zdroj prevádzkové náklady'!W$6:W$45,'Zdroj prevádzkové náklady'!$B$6:$B$45,'Zdroj prevádzkové náklady (II)'!$B191,'Zdroj prevádzkové náklady'!$C$6:$C$45,'Zdroj prevádzkové náklady (II)'!$G191)</f>
        <v>7.4999999999999997E-3</v>
      </c>
      <c r="AA191" s="204">
        <f>SUMIFS('Zdroj prevádzkové náklady'!X$6:X$45,'Zdroj prevádzkové náklady'!$B$6:$B$45,'Zdroj prevádzkové náklady (II)'!$B191,'Zdroj prevádzkové náklady'!$C$6:$C$45,'Zdroj prevádzkové náklady (II)'!$G191)</f>
        <v>7.4999999999999997E-3</v>
      </c>
      <c r="AB191" s="204">
        <f>SUMIFS('Zdroj prevádzkové náklady'!Y$6:Y$45,'Zdroj prevádzkové náklady'!$B$6:$B$45,'Zdroj prevádzkové náklady (II)'!$B191,'Zdroj prevádzkové náklady'!$C$6:$C$45,'Zdroj prevádzkové náklady (II)'!$G191)</f>
        <v>7.4999999999999997E-3</v>
      </c>
      <c r="AC191" s="204">
        <f>SUMIFS('Zdroj prevádzkové náklady'!Z$6:Z$45,'Zdroj prevádzkové náklady'!$B$6:$B$45,'Zdroj prevádzkové náklady (II)'!$B191,'Zdroj prevádzkové náklady'!$C$6:$C$45,'Zdroj prevádzkové náklady (II)'!$G191)</f>
        <v>7.4999999999999997E-3</v>
      </c>
      <c r="AD191" s="204">
        <f>SUMIFS('Zdroj prevádzkové náklady'!AA$6:AA$45,'Zdroj prevádzkové náklady'!$B$6:$B$45,'Zdroj prevádzkové náklady (II)'!$B191,'Zdroj prevádzkové náklady'!$C$6:$C$45,'Zdroj prevádzkové náklady (II)'!$G191)</f>
        <v>7.4999999999999997E-3</v>
      </c>
      <c r="AE191" s="204">
        <f>SUMIFS('Zdroj prevádzkové náklady'!AB$6:AB$45,'Zdroj prevádzkové náklady'!$B$6:$B$45,'Zdroj prevádzkové náklady (II)'!$B191,'Zdroj prevádzkové náklady'!$C$6:$C$45,'Zdroj prevádzkové náklady (II)'!$G191)</f>
        <v>7.4999999999999997E-3</v>
      </c>
      <c r="AF191" s="204">
        <f>SUMIFS('Zdroj prevádzkové náklady'!AC$6:AC$45,'Zdroj prevádzkové náklady'!$B$6:$B$45,'Zdroj prevádzkové náklady (II)'!$B191,'Zdroj prevádzkové náklady'!$C$6:$C$45,'Zdroj prevádzkové náklady (II)'!$G191)</f>
        <v>7.4999999999999997E-3</v>
      </c>
      <c r="AG191" s="204">
        <f>SUMIFS('Zdroj prevádzkové náklady'!AD$6:AD$45,'Zdroj prevádzkové náklady'!$B$6:$B$45,'Zdroj prevádzkové náklady (II)'!$B191,'Zdroj prevádzkové náklady'!$C$6:$C$45,'Zdroj prevádzkové náklady (II)'!$G191)</f>
        <v>7.4999999999999997E-3</v>
      </c>
      <c r="AH191" s="204">
        <f>SUMIFS('Zdroj prevádzkové náklady'!AE$6:AE$45,'Zdroj prevádzkové náklady'!$B$6:$B$45,'Zdroj prevádzkové náklady (II)'!$B191,'Zdroj prevádzkové náklady'!$C$6:$C$45,'Zdroj prevádzkové náklady (II)'!$G191)</f>
        <v>7.4999999999999997E-3</v>
      </c>
      <c r="AI191" s="204">
        <f>SUMIFS('Zdroj prevádzkové náklady'!AF$6:AF$45,'Zdroj prevádzkové náklady'!$B$6:$B$45,'Zdroj prevádzkové náklady (II)'!$B191,'Zdroj prevádzkové náklady'!$C$6:$C$45,'Zdroj prevádzkové náklady (II)'!$G191)</f>
        <v>7.4999999999999997E-3</v>
      </c>
      <c r="AJ191" s="204">
        <f>SUMIFS('Zdroj prevádzkové náklady'!AG$6:AG$45,'Zdroj prevádzkové náklady'!$B$6:$B$45,'Zdroj prevádzkové náklady (II)'!$B191,'Zdroj prevádzkové náklady'!$C$6:$C$45,'Zdroj prevádzkové náklady (II)'!$G191)</f>
        <v>7.4999999999999997E-3</v>
      </c>
      <c r="AK191" s="204">
        <f>SUMIFS('Zdroj prevádzkové náklady'!AH$6:AH$45,'Zdroj prevádzkové náklady'!$B$6:$B$45,'Zdroj prevádzkové náklady (II)'!$B191,'Zdroj prevádzkové náklady'!$C$6:$C$45,'Zdroj prevádzkové náklady (II)'!$G191)</f>
        <v>7.4999999999999997E-3</v>
      </c>
      <c r="AL191" s="204">
        <f>SUMIFS('Zdroj prevádzkové náklady'!AI$6:AI$45,'Zdroj prevádzkové náklady'!$B$6:$B$45,'Zdroj prevádzkové náklady (II)'!$B191,'Zdroj prevádzkové náklady'!$C$6:$C$45,'Zdroj prevádzkové náklady (II)'!$G191)</f>
        <v>7.4999999999999997E-3</v>
      </c>
      <c r="AM191" s="204">
        <f>SUMIFS('Zdroj prevádzkové náklady'!AJ$6:AJ$45,'Zdroj prevádzkové náklady'!$B$6:$B$45,'Zdroj prevádzkové náklady (II)'!$B191,'Zdroj prevádzkové náklady'!$C$6:$C$45,'Zdroj prevádzkové náklady (II)'!$G191)</f>
        <v>7.4999999999999997E-3</v>
      </c>
      <c r="AN191" s="204">
        <f>SUMIFS('Zdroj prevádzkové náklady'!AK$6:AK$45,'Zdroj prevádzkové náklady'!$B$6:$B$45,'Zdroj prevádzkové náklady (II)'!$B191,'Zdroj prevádzkové náklady'!$C$6:$C$45,'Zdroj prevádzkové náklady (II)'!$G191)</f>
        <v>7.4999999999999997E-3</v>
      </c>
      <c r="AO191" s="204">
        <f>SUMIFS('Zdroj prevádzkové náklady'!AL$6:AL$45,'Zdroj prevádzkové náklady'!$B$6:$B$45,'Zdroj prevádzkové náklady (II)'!$B191,'Zdroj prevádzkové náklady'!$C$6:$C$45,'Zdroj prevádzkové náklady (II)'!$G191)</f>
        <v>7.4999999999999997E-3</v>
      </c>
      <c r="AP191" s="204">
        <f>SUMIFS('Zdroj prevádzkové náklady'!AM$6:AM$45,'Zdroj prevádzkové náklady'!$B$6:$B$45,'Zdroj prevádzkové náklady (II)'!$B191,'Zdroj prevádzkové náklady'!$C$6:$C$45,'Zdroj prevádzkové náklady (II)'!$G191)</f>
        <v>7.4999999999999997E-3</v>
      </c>
    </row>
    <row r="192" spans="2:42" x14ac:dyDescent="0.2">
      <c r="B192" s="2" t="str">
        <f>'Zdroj CF nsUNB 2015 - 2053'!D264</f>
        <v>BCG</v>
      </c>
      <c r="C192" s="203">
        <f>'Zdroj CF nsUNB 2015 - 2053'!E264</f>
        <v>0.14180880890061759</v>
      </c>
      <c r="D192" s="2" t="str">
        <f>'Zdroj CF nsUNB 2015 - 2053'!F264</f>
        <v>OLD</v>
      </c>
      <c r="E192" s="1" t="str">
        <f>'Zdroj CF nsUNB 2015 - 2053'!G264</f>
        <v>POD</v>
      </c>
      <c r="F192" s="1" t="str">
        <f>'Zdroj CF nsUNB 2015 - 2053'!H264</f>
        <v>Prevádzkové náklady</v>
      </c>
      <c r="G192" s="1" t="str">
        <f>'Zdroj CF nsUNB 2015 - 2053'!I264</f>
        <v>Lieky</v>
      </c>
      <c r="H192" s="204">
        <f>SUMIFS('Platby za UH 2015 - 2050'!F$578:F$589,'Platby za UH 2015 - 2050'!$B$578:$B$589,'Zdroj prevádzkové náklady (II)'!$D192,'Platby za UH 2015 - 2050'!$C$578:$C$589,'Zdroj prevádzkové náklady (II)'!$E192)</f>
        <v>3.6959634933942276E-2</v>
      </c>
      <c r="I192" s="204">
        <f>SUMIFS('Platby za UH 2015 - 2050'!G$578:G$589,'Platby za UH 2015 - 2050'!$B$578:$B$589,'Zdroj prevádzkové náklady (II)'!$D192,'Platby za UH 2015 - 2050'!$C$578:$C$589,'Zdroj prevádzkové náklady (II)'!$E192)</f>
        <v>3.5802997668013647E-2</v>
      </c>
      <c r="J192" s="204">
        <f>SUMIFS('Platby za UH 2015 - 2050'!H$578:H$589,'Platby za UH 2015 - 2050'!$B$578:$B$589,'Zdroj prevádzkové náklady (II)'!$D192,'Platby za UH 2015 - 2050'!$C$578:$C$589,'Zdroj prevádzkové náklady (II)'!$E192)</f>
        <v>3.3951107408698888E-2</v>
      </c>
      <c r="K192" s="204">
        <f>SUMIFS('Platby za UH 2015 - 2050'!I$578:I$589,'Platby za UH 2015 - 2050'!$B$578:$B$589,'Zdroj prevádzkové náklady (II)'!$D192,'Platby za UH 2015 - 2050'!$C$578:$C$589,'Zdroj prevádzkové náklady (II)'!$E192)</f>
        <v>3.1709531182446904E-2</v>
      </c>
      <c r="L192" s="204">
        <f>SUMIFS('Platby za UH 2015 - 2050'!J$578:J$589,'Platby za UH 2015 - 2050'!$B$578:$B$589,'Zdroj prevádzkové náklady (II)'!$D192,'Platby za UH 2015 - 2050'!$C$578:$C$589,'Zdroj prevádzkové náklady (II)'!$E192)</f>
        <v>3.184277377676259E-2</v>
      </c>
      <c r="M192" s="204">
        <f>SUMIFS('Platby za UH 2015 - 2050'!K$578:K$589,'Platby za UH 2015 - 2050'!$B$578:$B$589,'Zdroj prevádzkové náklady (II)'!$D192,'Platby za UH 2015 - 2050'!$C$578:$C$589,'Zdroj prevádzkové náklady (II)'!$E192)</f>
        <v>2.9453813481421287E-2</v>
      </c>
      <c r="N192" s="204">
        <f>SUMIFS('Platby za UH 2015 - 2050'!L$578:L$589,'Platby za UH 2015 - 2050'!$B$578:$B$589,'Zdroj prevádzkové náklady (II)'!$D192,'Platby za UH 2015 - 2050'!$C$578:$C$589,'Zdroj prevádzkové náklady (II)'!$E192)</f>
        <v>2.6005481997938951E-2</v>
      </c>
      <c r="O192" s="204">
        <f>SUMIFS('Platby za UH 2015 - 2050'!M$578:M$589,'Platby za UH 2015 - 2050'!$B$578:$B$589,'Zdroj prevádzkové náklady (II)'!$D192,'Platby za UH 2015 - 2050'!$C$578:$C$589,'Zdroj prevádzkové náklady (II)'!$E192)</f>
        <v>2.2637194148099393E-2</v>
      </c>
      <c r="P192" s="204">
        <f>SUMIFS('Platby za UH 2015 - 2050'!N$578:N$589,'Platby za UH 2015 - 2050'!$B$578:$B$589,'Zdroj prevádzkové náklady (II)'!$D192,'Platby za UH 2015 - 2050'!$C$578:$C$589,'Zdroj prevádzkové náklady (II)'!$E192)</f>
        <v>1.9333875188251248E-2</v>
      </c>
      <c r="Q192" s="204">
        <f>SUMIFS('Platby za UH 2015 - 2050'!O$578:O$589,'Platby za UH 2015 - 2050'!$B$578:$B$589,'Zdroj prevádzkové náklady (II)'!$D192,'Platby za UH 2015 - 2050'!$C$578:$C$589,'Zdroj prevádzkové náklady (II)'!$E192)</f>
        <v>1.8614012012570402E-2</v>
      </c>
      <c r="R192" s="204">
        <f>SUMIFS('Platby za UH 2015 - 2050'!P$578:P$589,'Platby za UH 2015 - 2050'!$B$578:$B$589,'Zdroj prevádzkové náklady (II)'!$D192,'Platby za UH 2015 - 2050'!$C$578:$C$589,'Zdroj prevádzkové náklady (II)'!$E192)</f>
        <v>1.6992375086026579E-2</v>
      </c>
      <c r="S192" s="204">
        <f>SUMIFS('Platby za UH 2015 - 2050'!Q$578:Q$589,'Platby za UH 2015 - 2050'!$B$578:$B$589,'Zdroj prevádzkové náklady (II)'!$D192,'Platby za UH 2015 - 2050'!$C$578:$C$589,'Zdroj prevádzkové náklady (II)'!$E192)</f>
        <v>1.6708458688875716E-2</v>
      </c>
      <c r="T192" s="204">
        <f>SUMIFS('Platby za UH 2015 - 2050'!R$578:R$589,'Platby za UH 2015 - 2050'!$B$578:$B$589,'Zdroj prevádzkové náklady (II)'!$D192,'Platby za UH 2015 - 2050'!$C$578:$C$589,'Zdroj prevádzkové náklady (II)'!$E192)</f>
        <v>1.6433873984311065E-2</v>
      </c>
      <c r="U192" s="204">
        <f>SUMIFS('Platby za UH 2015 - 2050'!S$578:S$589,'Platby za UH 2015 - 2050'!$B$578:$B$589,'Zdroj prevádzkové náklady (II)'!$D192,'Platby za UH 2015 - 2050'!$C$578:$C$589,'Zdroj prevádzkové náklady (II)'!$E192)</f>
        <v>1.6168168343201339E-2</v>
      </c>
      <c r="V192" s="204">
        <f>SUMIFS('Platby za UH 2015 - 2050'!T$578:T$589,'Platby za UH 2015 - 2050'!$B$578:$B$589,'Zdroj prevádzkové náklady (II)'!$D192,'Platby za UH 2015 - 2050'!$C$578:$C$589,'Zdroj prevádzkové náklady (II)'!$E192)</f>
        <v>1.5910917943398051E-2</v>
      </c>
      <c r="W192" s="204">
        <f>SUMIFS('Platby za UH 2015 - 2050'!U$578:U$589,'Platby za UH 2015 - 2050'!$B$578:$B$589,'Zdroj prevádzkové náklady (II)'!$D192,'Platby za UH 2015 - 2050'!$C$578:$C$589,'Zdroj prevádzkové náklady (II)'!$E192)</f>
        <v>1.2408125468404974E-2</v>
      </c>
      <c r="X192" s="204">
        <f>SUMIFS('Platby za UH 2015 - 2050'!V$578:V$589,'Platby za UH 2015 - 2050'!$B$578:$B$589,'Zdroj prevádzkové náklady (II)'!$D192,'Platby za UH 2015 - 2050'!$C$578:$C$589,'Zdroj prevádzkové náklady (II)'!$E192)</f>
        <v>1.2256050851689793E-2</v>
      </c>
      <c r="Y192" s="204">
        <f>SUMIFS('Platby za UH 2015 - 2050'!W$578:W$589,'Platby za UH 2015 - 2050'!$B$578:$B$589,'Zdroj prevádzkové náklady (II)'!$D192,'Platby za UH 2015 - 2050'!$C$578:$C$589,'Zdroj prevádzkové náklady (II)'!$E192)</f>
        <v>1.2107658770108998E-2</v>
      </c>
      <c r="Z192" s="204">
        <f>SUMIFS('Platby za UH 2015 - 2050'!X$578:X$589,'Platby za UH 2015 - 2050'!$B$578:$B$589,'Zdroj prevádzkové náklady (II)'!$D192,'Platby za UH 2015 - 2050'!$C$578:$C$589,'Zdroj prevádzkové náklady (II)'!$E192)</f>
        <v>1.1962817063178477E-2</v>
      </c>
      <c r="AA192" s="204">
        <f>SUMIFS('Platby za UH 2015 - 2050'!Y$578:Y$589,'Platby za UH 2015 - 2050'!$B$578:$B$589,'Zdroj prevádzkové náklady (II)'!$D192,'Platby za UH 2015 - 2050'!$C$578:$C$589,'Zdroj prevádzkové náklady (II)'!$E192)</f>
        <v>1.1821399819704759E-2</v>
      </c>
      <c r="AB192" s="204">
        <f>SUMIFS('Platby za UH 2015 - 2050'!Z$578:Z$589,'Platby za UH 2015 - 2050'!$B$578:$B$589,'Zdroj prevádzkové náklady (II)'!$D192,'Platby za UH 2015 - 2050'!$C$578:$C$589,'Zdroj prevádzkové náklady (II)'!$E192)</f>
        <v>1.6776319802607409E-2</v>
      </c>
      <c r="AC192" s="204">
        <f>SUMIFS('Platby za UH 2015 - 2050'!AA$578:AA$589,'Platby za UH 2015 - 2050'!$B$578:$B$589,'Zdroj prevádzkové náklady (II)'!$D192,'Platby za UH 2015 - 2050'!$C$578:$C$589,'Zdroj prevádzkové náklady (II)'!$E192)</f>
        <v>1.649951860195209E-2</v>
      </c>
      <c r="AD192" s="204">
        <f>SUMIFS('Platby za UH 2015 - 2050'!AB$578:AB$589,'Platby za UH 2015 - 2050'!$B$578:$B$589,'Zdroj prevádzkové náklady (II)'!$D192,'Platby za UH 2015 - 2050'!$C$578:$C$589,'Zdroj prevádzkové náklady (II)'!$E192)</f>
        <v>1.6231703311226919E-2</v>
      </c>
      <c r="AE192" s="204">
        <f>SUMIFS('Platby za UH 2015 - 2050'!AC$578:AC$589,'Platby za UH 2015 - 2050'!$B$578:$B$589,'Zdroj prevádzkové náklady (II)'!$D192,'Platby za UH 2015 - 2050'!$C$578:$C$589,'Zdroj prevádzkové náklady (II)'!$E192)</f>
        <v>1.5972443349620891E-2</v>
      </c>
      <c r="AF192" s="204">
        <f>SUMIFS('Platby za UH 2015 - 2050'!AD$578:AD$589,'Platby za UH 2015 - 2050'!$B$578:$B$589,'Zdroj prevádzkové náklady (II)'!$D192,'Platby za UH 2015 - 2050'!$C$578:$C$589,'Zdroj prevádzkové náklady (II)'!$E192)</f>
        <v>1.5721335213541687E-2</v>
      </c>
      <c r="AG192" s="204">
        <f>SUMIFS('Platby za UH 2015 - 2050'!AE$578:AE$589,'Platby za UH 2015 - 2050'!$B$578:$B$589,'Zdroj prevádzkové náklady (II)'!$D192,'Platby za UH 2015 - 2050'!$C$578:$C$589,'Zdroj prevádzkové náklady (II)'!$E192)</f>
        <v>1.3881092116817317E-2</v>
      </c>
      <c r="AH192" s="204">
        <f>SUMIFS('Platby za UH 2015 - 2050'!AF$578:AF$589,'Platby za UH 2015 - 2050'!$B$578:$B$589,'Zdroj prevádzkové náklady (II)'!$D192,'Platby za UH 2015 - 2050'!$C$578:$C$589,'Zdroj prevádzkové náklady (II)'!$E192)</f>
        <v>1.3691045453699147E-2</v>
      </c>
      <c r="AI192" s="204">
        <f>SUMIFS('Platby za UH 2015 - 2050'!AG$578:AG$589,'Platby za UH 2015 - 2050'!$B$578:$B$589,'Zdroj prevádzkové náklady (II)'!$D192,'Platby za UH 2015 - 2050'!$C$578:$C$589,'Zdroj prevádzkové náklady (II)'!$E192)</f>
        <v>1.3506132381361446E-2</v>
      </c>
      <c r="AJ192" s="204">
        <f>SUMIFS('Platby za UH 2015 - 2050'!AH$578:AH$589,'Platby za UH 2015 - 2050'!$B$578:$B$589,'Zdroj prevádzkové náklady (II)'!$D192,'Platby za UH 2015 - 2050'!$C$578:$C$589,'Zdroj prevádzkové náklady (II)'!$E192)</f>
        <v>1.3326147666840038E-2</v>
      </c>
      <c r="AK192" s="204">
        <f>SUMIFS('Platby za UH 2015 - 2050'!AI$578:AI$589,'Platby za UH 2015 - 2050'!$B$578:$B$589,'Zdroj prevádzkové náklady (II)'!$D192,'Platby za UH 2015 - 2050'!$C$578:$C$589,'Zdroj prevádzkové náklady (II)'!$E192)</f>
        <v>1.315089687315707E-2</v>
      </c>
      <c r="AL192" s="204">
        <f>SUMIFS('Platby za UH 2015 - 2050'!AJ$578:AJ$589,'Platby za UH 2015 - 2050'!$B$578:$B$589,'Zdroj prevádzkové náklady (II)'!$D192,'Platby za UH 2015 - 2050'!$C$578:$C$589,'Zdroj prevádzkové náklady (II)'!$E192)</f>
        <v>1.2980195658656601E-2</v>
      </c>
      <c r="AM192" s="204">
        <f>SUMIFS('Platby za UH 2015 - 2050'!AK$578:AK$589,'Platby za UH 2015 - 2050'!$B$578:$B$589,'Zdroj prevádzkové náklady (II)'!$D192,'Platby za UH 2015 - 2050'!$C$578:$C$589,'Zdroj prevádzkové náklady (II)'!$E192)</f>
        <v>1.2813869130201772E-2</v>
      </c>
      <c r="AN192" s="204">
        <f>SUMIFS('Platby za UH 2015 - 2050'!AL$578:AL$589,'Platby za UH 2015 - 2050'!$B$578:$B$589,'Zdroj prevádzkové náklady (II)'!$D192,'Platby za UH 2015 - 2050'!$C$578:$C$589,'Zdroj prevádzkové náklady (II)'!$E192)</f>
        <v>1.2651751245474907E-2</v>
      </c>
      <c r="AO192" s="204">
        <f>SUMIFS('Platby za UH 2015 - 2050'!AM$578:AM$589,'Platby za UH 2015 - 2050'!$B$578:$B$589,'Zdroj prevádzkové náklady (II)'!$D192,'Platby za UH 2015 - 2050'!$C$578:$C$589,'Zdroj prevádzkové náklady (II)'!$E192)</f>
        <v>1.2493684260076687E-2</v>
      </c>
      <c r="AP192" s="204">
        <f>SUMIFS('Platby za UH 2015 - 2050'!AN$578:AN$589,'Platby za UH 2015 - 2050'!$B$578:$B$589,'Zdroj prevádzkové náklady (II)'!$D192,'Platby za UH 2015 - 2050'!$C$578:$C$589,'Zdroj prevádzkové náklady (II)'!$E192)</f>
        <v>1.2339518215569889E-2</v>
      </c>
    </row>
    <row r="193" spans="2:42" x14ac:dyDescent="0.2">
      <c r="B193" s="2" t="str">
        <f>'Zdroj CF nsUNB 2015 - 2053'!D265</f>
        <v>BCG</v>
      </c>
      <c r="C193" s="203">
        <f>'Zdroj CF nsUNB 2015 - 2053'!E265</f>
        <v>3.1415174450165805E-2</v>
      </c>
      <c r="D193" s="2" t="str">
        <f>'Zdroj CF nsUNB 2015 - 2053'!F265</f>
        <v>OLD</v>
      </c>
      <c r="E193" s="1" t="str">
        <f>'Zdroj CF nsUNB 2015 - 2053'!G265</f>
        <v>POD</v>
      </c>
      <c r="F193" s="1" t="str">
        <f>'Zdroj CF nsUNB 2015 - 2053'!H265</f>
        <v>Prevádzkové náklady</v>
      </c>
      <c r="G193" s="1" t="str">
        <f>'Zdroj CF nsUNB 2015 - 2053'!I265</f>
        <v>Krv</v>
      </c>
      <c r="H193" s="204">
        <f>SUMIFS('Platby za UH 2015 - 2050'!F$578:F$589,'Platby za UH 2015 - 2050'!$B$578:$B$589,'Zdroj prevádzkové náklady (II)'!$D193,'Platby za UH 2015 - 2050'!$C$578:$C$589,'Zdroj prevádzkové náklady (II)'!$E193)</f>
        <v>3.6959634933942276E-2</v>
      </c>
      <c r="I193" s="204">
        <f>SUMIFS('Platby za UH 2015 - 2050'!G$578:G$589,'Platby za UH 2015 - 2050'!$B$578:$B$589,'Zdroj prevádzkové náklady (II)'!$D193,'Platby za UH 2015 - 2050'!$C$578:$C$589,'Zdroj prevádzkové náklady (II)'!$E193)</f>
        <v>3.5802997668013647E-2</v>
      </c>
      <c r="J193" s="204">
        <f>SUMIFS('Platby za UH 2015 - 2050'!H$578:H$589,'Platby za UH 2015 - 2050'!$B$578:$B$589,'Zdroj prevádzkové náklady (II)'!$D193,'Platby za UH 2015 - 2050'!$C$578:$C$589,'Zdroj prevádzkové náklady (II)'!$E193)</f>
        <v>3.3951107408698888E-2</v>
      </c>
      <c r="K193" s="204">
        <f>SUMIFS('Platby za UH 2015 - 2050'!I$578:I$589,'Platby za UH 2015 - 2050'!$B$578:$B$589,'Zdroj prevádzkové náklady (II)'!$D193,'Platby za UH 2015 - 2050'!$C$578:$C$589,'Zdroj prevádzkové náklady (II)'!$E193)</f>
        <v>3.1709531182446904E-2</v>
      </c>
      <c r="L193" s="204">
        <f>SUMIFS('Platby za UH 2015 - 2050'!J$578:J$589,'Platby za UH 2015 - 2050'!$B$578:$B$589,'Zdroj prevádzkové náklady (II)'!$D193,'Platby za UH 2015 - 2050'!$C$578:$C$589,'Zdroj prevádzkové náklady (II)'!$E193)</f>
        <v>3.184277377676259E-2</v>
      </c>
      <c r="M193" s="204">
        <f>SUMIFS('Platby za UH 2015 - 2050'!K$578:K$589,'Platby za UH 2015 - 2050'!$B$578:$B$589,'Zdroj prevádzkové náklady (II)'!$D193,'Platby za UH 2015 - 2050'!$C$578:$C$589,'Zdroj prevádzkové náklady (II)'!$E193)</f>
        <v>2.9453813481421287E-2</v>
      </c>
      <c r="N193" s="204">
        <f>SUMIFS('Platby za UH 2015 - 2050'!L$578:L$589,'Platby za UH 2015 - 2050'!$B$578:$B$589,'Zdroj prevádzkové náklady (II)'!$D193,'Platby za UH 2015 - 2050'!$C$578:$C$589,'Zdroj prevádzkové náklady (II)'!$E193)</f>
        <v>2.6005481997938951E-2</v>
      </c>
      <c r="O193" s="204">
        <f>SUMIFS('Platby za UH 2015 - 2050'!M$578:M$589,'Platby za UH 2015 - 2050'!$B$578:$B$589,'Zdroj prevádzkové náklady (II)'!$D193,'Platby za UH 2015 - 2050'!$C$578:$C$589,'Zdroj prevádzkové náklady (II)'!$E193)</f>
        <v>2.2637194148099393E-2</v>
      </c>
      <c r="P193" s="204">
        <f>SUMIFS('Platby za UH 2015 - 2050'!N$578:N$589,'Platby za UH 2015 - 2050'!$B$578:$B$589,'Zdroj prevádzkové náklady (II)'!$D193,'Platby za UH 2015 - 2050'!$C$578:$C$589,'Zdroj prevádzkové náklady (II)'!$E193)</f>
        <v>1.9333875188251248E-2</v>
      </c>
      <c r="Q193" s="204">
        <f>SUMIFS('Platby za UH 2015 - 2050'!O$578:O$589,'Platby za UH 2015 - 2050'!$B$578:$B$589,'Zdroj prevádzkové náklady (II)'!$D193,'Platby za UH 2015 - 2050'!$C$578:$C$589,'Zdroj prevádzkové náklady (II)'!$E193)</f>
        <v>1.8614012012570402E-2</v>
      </c>
      <c r="R193" s="204">
        <f>SUMIFS('Platby za UH 2015 - 2050'!P$578:P$589,'Platby za UH 2015 - 2050'!$B$578:$B$589,'Zdroj prevádzkové náklady (II)'!$D193,'Platby za UH 2015 - 2050'!$C$578:$C$589,'Zdroj prevádzkové náklady (II)'!$E193)</f>
        <v>1.6992375086026579E-2</v>
      </c>
      <c r="S193" s="204">
        <f>SUMIFS('Platby za UH 2015 - 2050'!Q$578:Q$589,'Platby za UH 2015 - 2050'!$B$578:$B$589,'Zdroj prevádzkové náklady (II)'!$D193,'Platby za UH 2015 - 2050'!$C$578:$C$589,'Zdroj prevádzkové náklady (II)'!$E193)</f>
        <v>1.6708458688875716E-2</v>
      </c>
      <c r="T193" s="204">
        <f>SUMIFS('Platby za UH 2015 - 2050'!R$578:R$589,'Platby za UH 2015 - 2050'!$B$578:$B$589,'Zdroj prevádzkové náklady (II)'!$D193,'Platby za UH 2015 - 2050'!$C$578:$C$589,'Zdroj prevádzkové náklady (II)'!$E193)</f>
        <v>1.6433873984311065E-2</v>
      </c>
      <c r="U193" s="204">
        <f>SUMIFS('Platby za UH 2015 - 2050'!S$578:S$589,'Platby za UH 2015 - 2050'!$B$578:$B$589,'Zdroj prevádzkové náklady (II)'!$D193,'Platby za UH 2015 - 2050'!$C$578:$C$589,'Zdroj prevádzkové náklady (II)'!$E193)</f>
        <v>1.6168168343201339E-2</v>
      </c>
      <c r="V193" s="204">
        <f>SUMIFS('Platby za UH 2015 - 2050'!T$578:T$589,'Platby za UH 2015 - 2050'!$B$578:$B$589,'Zdroj prevádzkové náklady (II)'!$D193,'Platby za UH 2015 - 2050'!$C$578:$C$589,'Zdroj prevádzkové náklady (II)'!$E193)</f>
        <v>1.5910917943398051E-2</v>
      </c>
      <c r="W193" s="204">
        <f>SUMIFS('Platby za UH 2015 - 2050'!U$578:U$589,'Platby za UH 2015 - 2050'!$B$578:$B$589,'Zdroj prevádzkové náklady (II)'!$D193,'Platby za UH 2015 - 2050'!$C$578:$C$589,'Zdroj prevádzkové náklady (II)'!$E193)</f>
        <v>1.2408125468404974E-2</v>
      </c>
      <c r="X193" s="204">
        <f>SUMIFS('Platby za UH 2015 - 2050'!V$578:V$589,'Platby za UH 2015 - 2050'!$B$578:$B$589,'Zdroj prevádzkové náklady (II)'!$D193,'Platby za UH 2015 - 2050'!$C$578:$C$589,'Zdroj prevádzkové náklady (II)'!$E193)</f>
        <v>1.2256050851689793E-2</v>
      </c>
      <c r="Y193" s="204">
        <f>SUMIFS('Platby za UH 2015 - 2050'!W$578:W$589,'Platby za UH 2015 - 2050'!$B$578:$B$589,'Zdroj prevádzkové náklady (II)'!$D193,'Platby za UH 2015 - 2050'!$C$578:$C$589,'Zdroj prevádzkové náklady (II)'!$E193)</f>
        <v>1.2107658770108998E-2</v>
      </c>
      <c r="Z193" s="204">
        <f>SUMIFS('Platby za UH 2015 - 2050'!X$578:X$589,'Platby za UH 2015 - 2050'!$B$578:$B$589,'Zdroj prevádzkové náklady (II)'!$D193,'Platby za UH 2015 - 2050'!$C$578:$C$589,'Zdroj prevádzkové náklady (II)'!$E193)</f>
        <v>1.1962817063178477E-2</v>
      </c>
      <c r="AA193" s="204">
        <f>SUMIFS('Platby za UH 2015 - 2050'!Y$578:Y$589,'Platby za UH 2015 - 2050'!$B$578:$B$589,'Zdroj prevádzkové náklady (II)'!$D193,'Platby za UH 2015 - 2050'!$C$578:$C$589,'Zdroj prevádzkové náklady (II)'!$E193)</f>
        <v>1.1821399819704759E-2</v>
      </c>
      <c r="AB193" s="204">
        <f>SUMIFS('Platby za UH 2015 - 2050'!Z$578:Z$589,'Platby za UH 2015 - 2050'!$B$578:$B$589,'Zdroj prevádzkové náklady (II)'!$D193,'Platby za UH 2015 - 2050'!$C$578:$C$589,'Zdroj prevádzkové náklady (II)'!$E193)</f>
        <v>1.6776319802607409E-2</v>
      </c>
      <c r="AC193" s="204">
        <f>SUMIFS('Platby za UH 2015 - 2050'!AA$578:AA$589,'Platby za UH 2015 - 2050'!$B$578:$B$589,'Zdroj prevádzkové náklady (II)'!$D193,'Platby za UH 2015 - 2050'!$C$578:$C$589,'Zdroj prevádzkové náklady (II)'!$E193)</f>
        <v>1.649951860195209E-2</v>
      </c>
      <c r="AD193" s="204">
        <f>SUMIFS('Platby za UH 2015 - 2050'!AB$578:AB$589,'Platby za UH 2015 - 2050'!$B$578:$B$589,'Zdroj prevádzkové náklady (II)'!$D193,'Platby za UH 2015 - 2050'!$C$578:$C$589,'Zdroj prevádzkové náklady (II)'!$E193)</f>
        <v>1.6231703311226919E-2</v>
      </c>
      <c r="AE193" s="204">
        <f>SUMIFS('Platby za UH 2015 - 2050'!AC$578:AC$589,'Platby za UH 2015 - 2050'!$B$578:$B$589,'Zdroj prevádzkové náklady (II)'!$D193,'Platby za UH 2015 - 2050'!$C$578:$C$589,'Zdroj prevádzkové náklady (II)'!$E193)</f>
        <v>1.5972443349620891E-2</v>
      </c>
      <c r="AF193" s="204">
        <f>SUMIFS('Platby za UH 2015 - 2050'!AD$578:AD$589,'Platby za UH 2015 - 2050'!$B$578:$B$589,'Zdroj prevádzkové náklady (II)'!$D193,'Platby za UH 2015 - 2050'!$C$578:$C$589,'Zdroj prevádzkové náklady (II)'!$E193)</f>
        <v>1.5721335213541687E-2</v>
      </c>
      <c r="AG193" s="204">
        <f>SUMIFS('Platby za UH 2015 - 2050'!AE$578:AE$589,'Platby za UH 2015 - 2050'!$B$578:$B$589,'Zdroj prevádzkové náklady (II)'!$D193,'Platby za UH 2015 - 2050'!$C$578:$C$589,'Zdroj prevádzkové náklady (II)'!$E193)</f>
        <v>1.3881092116817317E-2</v>
      </c>
      <c r="AH193" s="204">
        <f>SUMIFS('Platby za UH 2015 - 2050'!AF$578:AF$589,'Platby za UH 2015 - 2050'!$B$578:$B$589,'Zdroj prevádzkové náklady (II)'!$D193,'Platby za UH 2015 - 2050'!$C$578:$C$589,'Zdroj prevádzkové náklady (II)'!$E193)</f>
        <v>1.3691045453699147E-2</v>
      </c>
      <c r="AI193" s="204">
        <f>SUMIFS('Platby za UH 2015 - 2050'!AG$578:AG$589,'Platby za UH 2015 - 2050'!$B$578:$B$589,'Zdroj prevádzkové náklady (II)'!$D193,'Platby za UH 2015 - 2050'!$C$578:$C$589,'Zdroj prevádzkové náklady (II)'!$E193)</f>
        <v>1.3506132381361446E-2</v>
      </c>
      <c r="AJ193" s="204">
        <f>SUMIFS('Platby za UH 2015 - 2050'!AH$578:AH$589,'Platby za UH 2015 - 2050'!$B$578:$B$589,'Zdroj prevádzkové náklady (II)'!$D193,'Platby za UH 2015 - 2050'!$C$578:$C$589,'Zdroj prevádzkové náklady (II)'!$E193)</f>
        <v>1.3326147666840038E-2</v>
      </c>
      <c r="AK193" s="204">
        <f>SUMIFS('Platby za UH 2015 - 2050'!AI$578:AI$589,'Platby za UH 2015 - 2050'!$B$578:$B$589,'Zdroj prevádzkové náklady (II)'!$D193,'Platby za UH 2015 - 2050'!$C$578:$C$589,'Zdroj prevádzkové náklady (II)'!$E193)</f>
        <v>1.315089687315707E-2</v>
      </c>
      <c r="AL193" s="204">
        <f>SUMIFS('Platby za UH 2015 - 2050'!AJ$578:AJ$589,'Platby za UH 2015 - 2050'!$B$578:$B$589,'Zdroj prevádzkové náklady (II)'!$D193,'Platby za UH 2015 - 2050'!$C$578:$C$589,'Zdroj prevádzkové náklady (II)'!$E193)</f>
        <v>1.2980195658656601E-2</v>
      </c>
      <c r="AM193" s="204">
        <f>SUMIFS('Platby za UH 2015 - 2050'!AK$578:AK$589,'Platby za UH 2015 - 2050'!$B$578:$B$589,'Zdroj prevádzkové náklady (II)'!$D193,'Platby za UH 2015 - 2050'!$C$578:$C$589,'Zdroj prevádzkové náklady (II)'!$E193)</f>
        <v>1.2813869130201772E-2</v>
      </c>
      <c r="AN193" s="204">
        <f>SUMIFS('Platby za UH 2015 - 2050'!AL$578:AL$589,'Platby za UH 2015 - 2050'!$B$578:$B$589,'Zdroj prevádzkové náklady (II)'!$D193,'Platby za UH 2015 - 2050'!$C$578:$C$589,'Zdroj prevádzkové náklady (II)'!$E193)</f>
        <v>1.2651751245474907E-2</v>
      </c>
      <c r="AO193" s="204">
        <f>SUMIFS('Platby za UH 2015 - 2050'!AM$578:AM$589,'Platby za UH 2015 - 2050'!$B$578:$B$589,'Zdroj prevádzkové náklady (II)'!$D193,'Platby za UH 2015 - 2050'!$C$578:$C$589,'Zdroj prevádzkové náklady (II)'!$E193)</f>
        <v>1.2493684260076687E-2</v>
      </c>
      <c r="AP193" s="204">
        <f>SUMIFS('Platby za UH 2015 - 2050'!AN$578:AN$589,'Platby za UH 2015 - 2050'!$B$578:$B$589,'Zdroj prevádzkové náklady (II)'!$D193,'Platby za UH 2015 - 2050'!$C$578:$C$589,'Zdroj prevádzkové náklady (II)'!$E193)</f>
        <v>1.2339518215569889E-2</v>
      </c>
    </row>
    <row r="194" spans="2:42" x14ac:dyDescent="0.2">
      <c r="B194" s="2" t="str">
        <f>'Zdroj CF nsUNB 2015 - 2053'!D266</f>
        <v>BCG</v>
      </c>
      <c r="C194" s="203">
        <f>'Zdroj CF nsUNB 2015 - 2053'!E266</f>
        <v>1.1646812895203402E-2</v>
      </c>
      <c r="D194" s="2" t="str">
        <f>'Zdroj CF nsUNB 2015 - 2053'!F266</f>
        <v>OLD</v>
      </c>
      <c r="E194" s="1" t="str">
        <f>'Zdroj CF nsUNB 2015 - 2053'!G266</f>
        <v>POD</v>
      </c>
      <c r="F194" s="1" t="str">
        <f>'Zdroj CF nsUNB 2015 - 2053'!H266</f>
        <v>Prevádzkové náklady</v>
      </c>
      <c r="G194" s="1" t="str">
        <f>'Zdroj CF nsUNB 2015 - 2053'!I266</f>
        <v>Diagnostiká</v>
      </c>
      <c r="H194" s="204">
        <f>SUMIFS('Platby za UH 2015 - 2050'!F$578:F$589,'Platby za UH 2015 - 2050'!$B$578:$B$589,'Zdroj prevádzkové náklady (II)'!$D194,'Platby za UH 2015 - 2050'!$C$578:$C$589,'Zdroj prevádzkové náklady (II)'!$E194)</f>
        <v>3.6959634933942276E-2</v>
      </c>
      <c r="I194" s="204">
        <f>SUMIFS('Platby za UH 2015 - 2050'!G$578:G$589,'Platby za UH 2015 - 2050'!$B$578:$B$589,'Zdroj prevádzkové náklady (II)'!$D194,'Platby za UH 2015 - 2050'!$C$578:$C$589,'Zdroj prevádzkové náklady (II)'!$E194)</f>
        <v>3.5802997668013647E-2</v>
      </c>
      <c r="J194" s="204">
        <f>SUMIFS('Platby za UH 2015 - 2050'!H$578:H$589,'Platby za UH 2015 - 2050'!$B$578:$B$589,'Zdroj prevádzkové náklady (II)'!$D194,'Platby za UH 2015 - 2050'!$C$578:$C$589,'Zdroj prevádzkové náklady (II)'!$E194)</f>
        <v>3.3951107408698888E-2</v>
      </c>
      <c r="K194" s="204">
        <f>SUMIFS('Platby za UH 2015 - 2050'!I$578:I$589,'Platby za UH 2015 - 2050'!$B$578:$B$589,'Zdroj prevádzkové náklady (II)'!$D194,'Platby za UH 2015 - 2050'!$C$578:$C$589,'Zdroj prevádzkové náklady (II)'!$E194)</f>
        <v>3.1709531182446904E-2</v>
      </c>
      <c r="L194" s="204">
        <f>SUMIFS('Platby za UH 2015 - 2050'!J$578:J$589,'Platby za UH 2015 - 2050'!$B$578:$B$589,'Zdroj prevádzkové náklady (II)'!$D194,'Platby za UH 2015 - 2050'!$C$578:$C$589,'Zdroj prevádzkové náklady (II)'!$E194)</f>
        <v>3.184277377676259E-2</v>
      </c>
      <c r="M194" s="204">
        <f>SUMIFS('Platby za UH 2015 - 2050'!K$578:K$589,'Platby za UH 2015 - 2050'!$B$578:$B$589,'Zdroj prevádzkové náklady (II)'!$D194,'Platby za UH 2015 - 2050'!$C$578:$C$589,'Zdroj prevádzkové náklady (II)'!$E194)</f>
        <v>2.9453813481421287E-2</v>
      </c>
      <c r="N194" s="204">
        <f>SUMIFS('Platby za UH 2015 - 2050'!L$578:L$589,'Platby za UH 2015 - 2050'!$B$578:$B$589,'Zdroj prevádzkové náklady (II)'!$D194,'Platby za UH 2015 - 2050'!$C$578:$C$589,'Zdroj prevádzkové náklady (II)'!$E194)</f>
        <v>2.6005481997938951E-2</v>
      </c>
      <c r="O194" s="204">
        <f>SUMIFS('Platby za UH 2015 - 2050'!M$578:M$589,'Platby za UH 2015 - 2050'!$B$578:$B$589,'Zdroj prevádzkové náklady (II)'!$D194,'Platby za UH 2015 - 2050'!$C$578:$C$589,'Zdroj prevádzkové náklady (II)'!$E194)</f>
        <v>2.2637194148099393E-2</v>
      </c>
      <c r="P194" s="204">
        <f>SUMIFS('Platby za UH 2015 - 2050'!N$578:N$589,'Platby za UH 2015 - 2050'!$B$578:$B$589,'Zdroj prevádzkové náklady (II)'!$D194,'Platby za UH 2015 - 2050'!$C$578:$C$589,'Zdroj prevádzkové náklady (II)'!$E194)</f>
        <v>1.9333875188251248E-2</v>
      </c>
      <c r="Q194" s="204">
        <f>SUMIFS('Platby za UH 2015 - 2050'!O$578:O$589,'Platby za UH 2015 - 2050'!$B$578:$B$589,'Zdroj prevádzkové náklady (II)'!$D194,'Platby za UH 2015 - 2050'!$C$578:$C$589,'Zdroj prevádzkové náklady (II)'!$E194)</f>
        <v>1.8614012012570402E-2</v>
      </c>
      <c r="R194" s="204">
        <f>SUMIFS('Platby za UH 2015 - 2050'!P$578:P$589,'Platby za UH 2015 - 2050'!$B$578:$B$589,'Zdroj prevádzkové náklady (II)'!$D194,'Platby za UH 2015 - 2050'!$C$578:$C$589,'Zdroj prevádzkové náklady (II)'!$E194)</f>
        <v>1.6992375086026579E-2</v>
      </c>
      <c r="S194" s="204">
        <f>SUMIFS('Platby za UH 2015 - 2050'!Q$578:Q$589,'Platby za UH 2015 - 2050'!$B$578:$B$589,'Zdroj prevádzkové náklady (II)'!$D194,'Platby za UH 2015 - 2050'!$C$578:$C$589,'Zdroj prevádzkové náklady (II)'!$E194)</f>
        <v>1.6708458688875716E-2</v>
      </c>
      <c r="T194" s="204">
        <f>SUMIFS('Platby za UH 2015 - 2050'!R$578:R$589,'Platby za UH 2015 - 2050'!$B$578:$B$589,'Zdroj prevádzkové náklady (II)'!$D194,'Platby za UH 2015 - 2050'!$C$578:$C$589,'Zdroj prevádzkové náklady (II)'!$E194)</f>
        <v>1.6433873984311065E-2</v>
      </c>
      <c r="U194" s="204">
        <f>SUMIFS('Platby za UH 2015 - 2050'!S$578:S$589,'Platby za UH 2015 - 2050'!$B$578:$B$589,'Zdroj prevádzkové náklady (II)'!$D194,'Platby za UH 2015 - 2050'!$C$578:$C$589,'Zdroj prevádzkové náklady (II)'!$E194)</f>
        <v>1.6168168343201339E-2</v>
      </c>
      <c r="V194" s="204">
        <f>SUMIFS('Platby za UH 2015 - 2050'!T$578:T$589,'Platby za UH 2015 - 2050'!$B$578:$B$589,'Zdroj prevádzkové náklady (II)'!$D194,'Platby za UH 2015 - 2050'!$C$578:$C$589,'Zdroj prevádzkové náklady (II)'!$E194)</f>
        <v>1.5910917943398051E-2</v>
      </c>
      <c r="W194" s="204">
        <f>SUMIFS('Platby za UH 2015 - 2050'!U$578:U$589,'Platby za UH 2015 - 2050'!$B$578:$B$589,'Zdroj prevádzkové náklady (II)'!$D194,'Platby za UH 2015 - 2050'!$C$578:$C$589,'Zdroj prevádzkové náklady (II)'!$E194)</f>
        <v>1.2408125468404974E-2</v>
      </c>
      <c r="X194" s="204">
        <f>SUMIFS('Platby za UH 2015 - 2050'!V$578:V$589,'Platby za UH 2015 - 2050'!$B$578:$B$589,'Zdroj prevádzkové náklady (II)'!$D194,'Platby za UH 2015 - 2050'!$C$578:$C$589,'Zdroj prevádzkové náklady (II)'!$E194)</f>
        <v>1.2256050851689793E-2</v>
      </c>
      <c r="Y194" s="204">
        <f>SUMIFS('Platby za UH 2015 - 2050'!W$578:W$589,'Platby za UH 2015 - 2050'!$B$578:$B$589,'Zdroj prevádzkové náklady (II)'!$D194,'Platby za UH 2015 - 2050'!$C$578:$C$589,'Zdroj prevádzkové náklady (II)'!$E194)</f>
        <v>1.2107658770108998E-2</v>
      </c>
      <c r="Z194" s="204">
        <f>SUMIFS('Platby za UH 2015 - 2050'!X$578:X$589,'Platby za UH 2015 - 2050'!$B$578:$B$589,'Zdroj prevádzkové náklady (II)'!$D194,'Platby za UH 2015 - 2050'!$C$578:$C$589,'Zdroj prevádzkové náklady (II)'!$E194)</f>
        <v>1.1962817063178477E-2</v>
      </c>
      <c r="AA194" s="204">
        <f>SUMIFS('Platby za UH 2015 - 2050'!Y$578:Y$589,'Platby za UH 2015 - 2050'!$B$578:$B$589,'Zdroj prevádzkové náklady (II)'!$D194,'Platby za UH 2015 - 2050'!$C$578:$C$589,'Zdroj prevádzkové náklady (II)'!$E194)</f>
        <v>1.1821399819704759E-2</v>
      </c>
      <c r="AB194" s="204">
        <f>SUMIFS('Platby za UH 2015 - 2050'!Z$578:Z$589,'Platby za UH 2015 - 2050'!$B$578:$B$589,'Zdroj prevádzkové náklady (II)'!$D194,'Platby za UH 2015 - 2050'!$C$578:$C$589,'Zdroj prevádzkové náklady (II)'!$E194)</f>
        <v>1.6776319802607409E-2</v>
      </c>
      <c r="AC194" s="204">
        <f>SUMIFS('Platby za UH 2015 - 2050'!AA$578:AA$589,'Platby za UH 2015 - 2050'!$B$578:$B$589,'Zdroj prevádzkové náklady (II)'!$D194,'Platby za UH 2015 - 2050'!$C$578:$C$589,'Zdroj prevádzkové náklady (II)'!$E194)</f>
        <v>1.649951860195209E-2</v>
      </c>
      <c r="AD194" s="204">
        <f>SUMIFS('Platby za UH 2015 - 2050'!AB$578:AB$589,'Platby za UH 2015 - 2050'!$B$578:$B$589,'Zdroj prevádzkové náklady (II)'!$D194,'Platby za UH 2015 - 2050'!$C$578:$C$589,'Zdroj prevádzkové náklady (II)'!$E194)</f>
        <v>1.6231703311226919E-2</v>
      </c>
      <c r="AE194" s="204">
        <f>SUMIFS('Platby za UH 2015 - 2050'!AC$578:AC$589,'Platby za UH 2015 - 2050'!$B$578:$B$589,'Zdroj prevádzkové náklady (II)'!$D194,'Platby za UH 2015 - 2050'!$C$578:$C$589,'Zdroj prevádzkové náklady (II)'!$E194)</f>
        <v>1.5972443349620891E-2</v>
      </c>
      <c r="AF194" s="204">
        <f>SUMIFS('Platby za UH 2015 - 2050'!AD$578:AD$589,'Platby za UH 2015 - 2050'!$B$578:$B$589,'Zdroj prevádzkové náklady (II)'!$D194,'Platby za UH 2015 - 2050'!$C$578:$C$589,'Zdroj prevádzkové náklady (II)'!$E194)</f>
        <v>1.5721335213541687E-2</v>
      </c>
      <c r="AG194" s="204">
        <f>SUMIFS('Platby za UH 2015 - 2050'!AE$578:AE$589,'Platby za UH 2015 - 2050'!$B$578:$B$589,'Zdroj prevádzkové náklady (II)'!$D194,'Platby za UH 2015 - 2050'!$C$578:$C$589,'Zdroj prevádzkové náklady (II)'!$E194)</f>
        <v>1.3881092116817317E-2</v>
      </c>
      <c r="AH194" s="204">
        <f>SUMIFS('Platby za UH 2015 - 2050'!AF$578:AF$589,'Platby za UH 2015 - 2050'!$B$578:$B$589,'Zdroj prevádzkové náklady (II)'!$D194,'Platby za UH 2015 - 2050'!$C$578:$C$589,'Zdroj prevádzkové náklady (II)'!$E194)</f>
        <v>1.3691045453699147E-2</v>
      </c>
      <c r="AI194" s="204">
        <f>SUMIFS('Platby za UH 2015 - 2050'!AG$578:AG$589,'Platby za UH 2015 - 2050'!$B$578:$B$589,'Zdroj prevádzkové náklady (II)'!$D194,'Platby za UH 2015 - 2050'!$C$578:$C$589,'Zdroj prevádzkové náklady (II)'!$E194)</f>
        <v>1.3506132381361446E-2</v>
      </c>
      <c r="AJ194" s="204">
        <f>SUMIFS('Platby za UH 2015 - 2050'!AH$578:AH$589,'Platby za UH 2015 - 2050'!$B$578:$B$589,'Zdroj prevádzkové náklady (II)'!$D194,'Platby za UH 2015 - 2050'!$C$578:$C$589,'Zdroj prevádzkové náklady (II)'!$E194)</f>
        <v>1.3326147666840038E-2</v>
      </c>
      <c r="AK194" s="204">
        <f>SUMIFS('Platby za UH 2015 - 2050'!AI$578:AI$589,'Platby za UH 2015 - 2050'!$B$578:$B$589,'Zdroj prevádzkové náklady (II)'!$D194,'Platby za UH 2015 - 2050'!$C$578:$C$589,'Zdroj prevádzkové náklady (II)'!$E194)</f>
        <v>1.315089687315707E-2</v>
      </c>
      <c r="AL194" s="204">
        <f>SUMIFS('Platby za UH 2015 - 2050'!AJ$578:AJ$589,'Platby za UH 2015 - 2050'!$B$578:$B$589,'Zdroj prevádzkové náklady (II)'!$D194,'Platby za UH 2015 - 2050'!$C$578:$C$589,'Zdroj prevádzkové náklady (II)'!$E194)</f>
        <v>1.2980195658656601E-2</v>
      </c>
      <c r="AM194" s="204">
        <f>SUMIFS('Platby za UH 2015 - 2050'!AK$578:AK$589,'Platby za UH 2015 - 2050'!$B$578:$B$589,'Zdroj prevádzkové náklady (II)'!$D194,'Platby za UH 2015 - 2050'!$C$578:$C$589,'Zdroj prevádzkové náklady (II)'!$E194)</f>
        <v>1.2813869130201772E-2</v>
      </c>
      <c r="AN194" s="204">
        <f>SUMIFS('Platby za UH 2015 - 2050'!AL$578:AL$589,'Platby za UH 2015 - 2050'!$B$578:$B$589,'Zdroj prevádzkové náklady (II)'!$D194,'Platby za UH 2015 - 2050'!$C$578:$C$589,'Zdroj prevádzkové náklady (II)'!$E194)</f>
        <v>1.2651751245474907E-2</v>
      </c>
      <c r="AO194" s="204">
        <f>SUMIFS('Platby za UH 2015 - 2050'!AM$578:AM$589,'Platby za UH 2015 - 2050'!$B$578:$B$589,'Zdroj prevádzkové náklady (II)'!$D194,'Platby za UH 2015 - 2050'!$C$578:$C$589,'Zdroj prevádzkové náklady (II)'!$E194)</f>
        <v>1.2493684260076687E-2</v>
      </c>
      <c r="AP194" s="204">
        <f>SUMIFS('Platby za UH 2015 - 2050'!AN$578:AN$589,'Platby za UH 2015 - 2050'!$B$578:$B$589,'Zdroj prevádzkové náklady (II)'!$D194,'Platby za UH 2015 - 2050'!$C$578:$C$589,'Zdroj prevádzkové náklady (II)'!$E194)</f>
        <v>1.2339518215569889E-2</v>
      </c>
    </row>
    <row r="195" spans="2:42" x14ac:dyDescent="0.2">
      <c r="B195" s="2" t="str">
        <f>'Zdroj CF nsUNB 2015 - 2053'!D267</f>
        <v>BCG</v>
      </c>
      <c r="C195" s="203">
        <f>'Zdroj CF nsUNB 2015 - 2053'!E267</f>
        <v>0.12290682171971845</v>
      </c>
      <c r="D195" s="2" t="str">
        <f>'Zdroj CF nsUNB 2015 - 2053'!F267</f>
        <v>OLD</v>
      </c>
      <c r="E195" s="1" t="str">
        <f>'Zdroj CF nsUNB 2015 - 2053'!G267</f>
        <v>POD</v>
      </c>
      <c r="F195" s="1" t="str">
        <f>'Zdroj CF nsUNB 2015 - 2053'!H267</f>
        <v>Prevádzkové náklady</v>
      </c>
      <c r="G195" s="1" t="str">
        <f>'Zdroj CF nsUNB 2015 - 2053'!I267</f>
        <v>Zdravotnícky materiál</v>
      </c>
      <c r="H195" s="204">
        <f>SUMIFS('Platby za UH 2015 - 2050'!F$578:F$589,'Platby za UH 2015 - 2050'!$B$578:$B$589,'Zdroj prevádzkové náklady (II)'!$D195,'Platby za UH 2015 - 2050'!$C$578:$C$589,'Zdroj prevádzkové náklady (II)'!$E195)</f>
        <v>3.6959634933942276E-2</v>
      </c>
      <c r="I195" s="204">
        <f>SUMIFS('Platby za UH 2015 - 2050'!G$578:G$589,'Platby za UH 2015 - 2050'!$B$578:$B$589,'Zdroj prevádzkové náklady (II)'!$D195,'Platby za UH 2015 - 2050'!$C$578:$C$589,'Zdroj prevádzkové náklady (II)'!$E195)</f>
        <v>3.5802997668013647E-2</v>
      </c>
      <c r="J195" s="204">
        <f>SUMIFS('Platby za UH 2015 - 2050'!H$578:H$589,'Platby za UH 2015 - 2050'!$B$578:$B$589,'Zdroj prevádzkové náklady (II)'!$D195,'Platby za UH 2015 - 2050'!$C$578:$C$589,'Zdroj prevádzkové náklady (II)'!$E195)</f>
        <v>3.3951107408698888E-2</v>
      </c>
      <c r="K195" s="204">
        <f>SUMIFS('Platby za UH 2015 - 2050'!I$578:I$589,'Platby za UH 2015 - 2050'!$B$578:$B$589,'Zdroj prevádzkové náklady (II)'!$D195,'Platby za UH 2015 - 2050'!$C$578:$C$589,'Zdroj prevádzkové náklady (II)'!$E195)</f>
        <v>3.1709531182446904E-2</v>
      </c>
      <c r="L195" s="204">
        <f>SUMIFS('Platby za UH 2015 - 2050'!J$578:J$589,'Platby za UH 2015 - 2050'!$B$578:$B$589,'Zdroj prevádzkové náklady (II)'!$D195,'Platby za UH 2015 - 2050'!$C$578:$C$589,'Zdroj prevádzkové náklady (II)'!$E195)</f>
        <v>3.184277377676259E-2</v>
      </c>
      <c r="M195" s="204">
        <f>SUMIFS('Platby za UH 2015 - 2050'!K$578:K$589,'Platby za UH 2015 - 2050'!$B$578:$B$589,'Zdroj prevádzkové náklady (II)'!$D195,'Platby za UH 2015 - 2050'!$C$578:$C$589,'Zdroj prevádzkové náklady (II)'!$E195)</f>
        <v>2.9453813481421287E-2</v>
      </c>
      <c r="N195" s="204">
        <f>SUMIFS('Platby za UH 2015 - 2050'!L$578:L$589,'Platby za UH 2015 - 2050'!$B$578:$B$589,'Zdroj prevádzkové náklady (II)'!$D195,'Platby za UH 2015 - 2050'!$C$578:$C$589,'Zdroj prevádzkové náklady (II)'!$E195)</f>
        <v>2.6005481997938951E-2</v>
      </c>
      <c r="O195" s="204">
        <f>SUMIFS('Platby za UH 2015 - 2050'!M$578:M$589,'Platby za UH 2015 - 2050'!$B$578:$B$589,'Zdroj prevádzkové náklady (II)'!$D195,'Platby za UH 2015 - 2050'!$C$578:$C$589,'Zdroj prevádzkové náklady (II)'!$E195)</f>
        <v>2.2637194148099393E-2</v>
      </c>
      <c r="P195" s="204">
        <f>SUMIFS('Platby za UH 2015 - 2050'!N$578:N$589,'Platby za UH 2015 - 2050'!$B$578:$B$589,'Zdroj prevádzkové náklady (II)'!$D195,'Platby za UH 2015 - 2050'!$C$578:$C$589,'Zdroj prevádzkové náklady (II)'!$E195)</f>
        <v>1.9333875188251248E-2</v>
      </c>
      <c r="Q195" s="204">
        <f>SUMIFS('Platby za UH 2015 - 2050'!O$578:O$589,'Platby za UH 2015 - 2050'!$B$578:$B$589,'Zdroj prevádzkové náklady (II)'!$D195,'Platby za UH 2015 - 2050'!$C$578:$C$589,'Zdroj prevádzkové náklady (II)'!$E195)</f>
        <v>1.8614012012570402E-2</v>
      </c>
      <c r="R195" s="204">
        <f>SUMIFS('Platby za UH 2015 - 2050'!P$578:P$589,'Platby za UH 2015 - 2050'!$B$578:$B$589,'Zdroj prevádzkové náklady (II)'!$D195,'Platby za UH 2015 - 2050'!$C$578:$C$589,'Zdroj prevádzkové náklady (II)'!$E195)</f>
        <v>1.6992375086026579E-2</v>
      </c>
      <c r="S195" s="204">
        <f>SUMIFS('Platby za UH 2015 - 2050'!Q$578:Q$589,'Platby za UH 2015 - 2050'!$B$578:$B$589,'Zdroj prevádzkové náklady (II)'!$D195,'Platby za UH 2015 - 2050'!$C$578:$C$589,'Zdroj prevádzkové náklady (II)'!$E195)</f>
        <v>1.6708458688875716E-2</v>
      </c>
      <c r="T195" s="204">
        <f>SUMIFS('Platby za UH 2015 - 2050'!R$578:R$589,'Platby za UH 2015 - 2050'!$B$578:$B$589,'Zdroj prevádzkové náklady (II)'!$D195,'Platby za UH 2015 - 2050'!$C$578:$C$589,'Zdroj prevádzkové náklady (II)'!$E195)</f>
        <v>1.6433873984311065E-2</v>
      </c>
      <c r="U195" s="204">
        <f>SUMIFS('Platby za UH 2015 - 2050'!S$578:S$589,'Platby za UH 2015 - 2050'!$B$578:$B$589,'Zdroj prevádzkové náklady (II)'!$D195,'Platby za UH 2015 - 2050'!$C$578:$C$589,'Zdroj prevádzkové náklady (II)'!$E195)</f>
        <v>1.6168168343201339E-2</v>
      </c>
      <c r="V195" s="204">
        <f>SUMIFS('Platby za UH 2015 - 2050'!T$578:T$589,'Platby za UH 2015 - 2050'!$B$578:$B$589,'Zdroj prevádzkové náklady (II)'!$D195,'Platby za UH 2015 - 2050'!$C$578:$C$589,'Zdroj prevádzkové náklady (II)'!$E195)</f>
        <v>1.5910917943398051E-2</v>
      </c>
      <c r="W195" s="204">
        <f>SUMIFS('Platby za UH 2015 - 2050'!U$578:U$589,'Platby za UH 2015 - 2050'!$B$578:$B$589,'Zdroj prevádzkové náklady (II)'!$D195,'Platby za UH 2015 - 2050'!$C$578:$C$589,'Zdroj prevádzkové náklady (II)'!$E195)</f>
        <v>1.2408125468404974E-2</v>
      </c>
      <c r="X195" s="204">
        <f>SUMIFS('Platby za UH 2015 - 2050'!V$578:V$589,'Platby za UH 2015 - 2050'!$B$578:$B$589,'Zdroj prevádzkové náklady (II)'!$D195,'Platby za UH 2015 - 2050'!$C$578:$C$589,'Zdroj prevádzkové náklady (II)'!$E195)</f>
        <v>1.2256050851689793E-2</v>
      </c>
      <c r="Y195" s="204">
        <f>SUMIFS('Platby za UH 2015 - 2050'!W$578:W$589,'Platby za UH 2015 - 2050'!$B$578:$B$589,'Zdroj prevádzkové náklady (II)'!$D195,'Platby za UH 2015 - 2050'!$C$578:$C$589,'Zdroj prevádzkové náklady (II)'!$E195)</f>
        <v>1.2107658770108998E-2</v>
      </c>
      <c r="Z195" s="204">
        <f>SUMIFS('Platby za UH 2015 - 2050'!X$578:X$589,'Platby za UH 2015 - 2050'!$B$578:$B$589,'Zdroj prevádzkové náklady (II)'!$D195,'Platby za UH 2015 - 2050'!$C$578:$C$589,'Zdroj prevádzkové náklady (II)'!$E195)</f>
        <v>1.1962817063178477E-2</v>
      </c>
      <c r="AA195" s="204">
        <f>SUMIFS('Platby za UH 2015 - 2050'!Y$578:Y$589,'Platby za UH 2015 - 2050'!$B$578:$B$589,'Zdroj prevádzkové náklady (II)'!$D195,'Platby za UH 2015 - 2050'!$C$578:$C$589,'Zdroj prevádzkové náklady (II)'!$E195)</f>
        <v>1.1821399819704759E-2</v>
      </c>
      <c r="AB195" s="204">
        <f>SUMIFS('Platby za UH 2015 - 2050'!Z$578:Z$589,'Platby za UH 2015 - 2050'!$B$578:$B$589,'Zdroj prevádzkové náklady (II)'!$D195,'Platby za UH 2015 - 2050'!$C$578:$C$589,'Zdroj prevádzkové náklady (II)'!$E195)</f>
        <v>1.6776319802607409E-2</v>
      </c>
      <c r="AC195" s="204">
        <f>SUMIFS('Platby za UH 2015 - 2050'!AA$578:AA$589,'Platby za UH 2015 - 2050'!$B$578:$B$589,'Zdroj prevádzkové náklady (II)'!$D195,'Platby za UH 2015 - 2050'!$C$578:$C$589,'Zdroj prevádzkové náklady (II)'!$E195)</f>
        <v>1.649951860195209E-2</v>
      </c>
      <c r="AD195" s="204">
        <f>SUMIFS('Platby za UH 2015 - 2050'!AB$578:AB$589,'Platby za UH 2015 - 2050'!$B$578:$B$589,'Zdroj prevádzkové náklady (II)'!$D195,'Platby za UH 2015 - 2050'!$C$578:$C$589,'Zdroj prevádzkové náklady (II)'!$E195)</f>
        <v>1.6231703311226919E-2</v>
      </c>
      <c r="AE195" s="204">
        <f>SUMIFS('Platby za UH 2015 - 2050'!AC$578:AC$589,'Platby za UH 2015 - 2050'!$B$578:$B$589,'Zdroj prevádzkové náklady (II)'!$D195,'Platby za UH 2015 - 2050'!$C$578:$C$589,'Zdroj prevádzkové náklady (II)'!$E195)</f>
        <v>1.5972443349620891E-2</v>
      </c>
      <c r="AF195" s="204">
        <f>SUMIFS('Platby za UH 2015 - 2050'!AD$578:AD$589,'Platby za UH 2015 - 2050'!$B$578:$B$589,'Zdroj prevádzkové náklady (II)'!$D195,'Platby za UH 2015 - 2050'!$C$578:$C$589,'Zdroj prevádzkové náklady (II)'!$E195)</f>
        <v>1.5721335213541687E-2</v>
      </c>
      <c r="AG195" s="204">
        <f>SUMIFS('Platby za UH 2015 - 2050'!AE$578:AE$589,'Platby za UH 2015 - 2050'!$B$578:$B$589,'Zdroj prevádzkové náklady (II)'!$D195,'Platby za UH 2015 - 2050'!$C$578:$C$589,'Zdroj prevádzkové náklady (II)'!$E195)</f>
        <v>1.3881092116817317E-2</v>
      </c>
      <c r="AH195" s="204">
        <f>SUMIFS('Platby za UH 2015 - 2050'!AF$578:AF$589,'Platby za UH 2015 - 2050'!$B$578:$B$589,'Zdroj prevádzkové náklady (II)'!$D195,'Platby za UH 2015 - 2050'!$C$578:$C$589,'Zdroj prevádzkové náklady (II)'!$E195)</f>
        <v>1.3691045453699147E-2</v>
      </c>
      <c r="AI195" s="204">
        <f>SUMIFS('Platby za UH 2015 - 2050'!AG$578:AG$589,'Platby za UH 2015 - 2050'!$B$578:$B$589,'Zdroj prevádzkové náklady (II)'!$D195,'Platby za UH 2015 - 2050'!$C$578:$C$589,'Zdroj prevádzkové náklady (II)'!$E195)</f>
        <v>1.3506132381361446E-2</v>
      </c>
      <c r="AJ195" s="204">
        <f>SUMIFS('Platby za UH 2015 - 2050'!AH$578:AH$589,'Platby za UH 2015 - 2050'!$B$578:$B$589,'Zdroj prevádzkové náklady (II)'!$D195,'Platby za UH 2015 - 2050'!$C$578:$C$589,'Zdroj prevádzkové náklady (II)'!$E195)</f>
        <v>1.3326147666840038E-2</v>
      </c>
      <c r="AK195" s="204">
        <f>SUMIFS('Platby za UH 2015 - 2050'!AI$578:AI$589,'Platby za UH 2015 - 2050'!$B$578:$B$589,'Zdroj prevádzkové náklady (II)'!$D195,'Platby za UH 2015 - 2050'!$C$578:$C$589,'Zdroj prevádzkové náklady (II)'!$E195)</f>
        <v>1.315089687315707E-2</v>
      </c>
      <c r="AL195" s="204">
        <f>SUMIFS('Platby za UH 2015 - 2050'!AJ$578:AJ$589,'Platby za UH 2015 - 2050'!$B$578:$B$589,'Zdroj prevádzkové náklady (II)'!$D195,'Platby za UH 2015 - 2050'!$C$578:$C$589,'Zdroj prevádzkové náklady (II)'!$E195)</f>
        <v>1.2980195658656601E-2</v>
      </c>
      <c r="AM195" s="204">
        <f>SUMIFS('Platby za UH 2015 - 2050'!AK$578:AK$589,'Platby za UH 2015 - 2050'!$B$578:$B$589,'Zdroj prevádzkové náklady (II)'!$D195,'Platby za UH 2015 - 2050'!$C$578:$C$589,'Zdroj prevádzkové náklady (II)'!$E195)</f>
        <v>1.2813869130201772E-2</v>
      </c>
      <c r="AN195" s="204">
        <f>SUMIFS('Platby za UH 2015 - 2050'!AL$578:AL$589,'Platby za UH 2015 - 2050'!$B$578:$B$589,'Zdroj prevádzkové náklady (II)'!$D195,'Platby za UH 2015 - 2050'!$C$578:$C$589,'Zdroj prevádzkové náklady (II)'!$E195)</f>
        <v>1.2651751245474907E-2</v>
      </c>
      <c r="AO195" s="204">
        <f>SUMIFS('Platby za UH 2015 - 2050'!AM$578:AM$589,'Platby za UH 2015 - 2050'!$B$578:$B$589,'Zdroj prevádzkové náklady (II)'!$D195,'Platby za UH 2015 - 2050'!$C$578:$C$589,'Zdroj prevádzkové náklady (II)'!$E195)</f>
        <v>1.2493684260076687E-2</v>
      </c>
      <c r="AP195" s="204">
        <f>SUMIFS('Platby za UH 2015 - 2050'!AN$578:AN$589,'Platby za UH 2015 - 2050'!$B$578:$B$589,'Zdroj prevádzkové náklady (II)'!$D195,'Platby za UH 2015 - 2050'!$C$578:$C$589,'Zdroj prevádzkové náklady (II)'!$E195)</f>
        <v>1.2339518215569889E-2</v>
      </c>
    </row>
    <row r="196" spans="2:42" x14ac:dyDescent="0.2">
      <c r="B196" s="2" t="str">
        <f>'Zdroj CF nsUNB 2015 - 2053'!D268</f>
        <v>BCG</v>
      </c>
      <c r="C196" s="203">
        <f>'Zdroj CF nsUNB 2015 - 2053'!E268</f>
        <v>2.9346264814845122E-2</v>
      </c>
      <c r="D196" s="2" t="str">
        <f>'Zdroj CF nsUNB 2015 - 2053'!F268</f>
        <v>OLD</v>
      </c>
      <c r="E196" s="1" t="str">
        <f>'Zdroj CF nsUNB 2015 - 2053'!G268</f>
        <v>POD</v>
      </c>
      <c r="F196" s="1" t="str">
        <f>'Zdroj CF nsUNB 2015 - 2053'!H268</f>
        <v>Prevádzkové náklady</v>
      </c>
      <c r="G196" s="1" t="str">
        <f>'Zdroj CF nsUNB 2015 - 2053'!I268</f>
        <v>Ostatný materiál</v>
      </c>
      <c r="H196" s="204">
        <f>SUMIFS('Zdroj prevádzkové náklady'!E$6:E$45,'Zdroj prevádzkové náklady'!$B$6:$B$45,'Zdroj prevádzkové náklady (II)'!$B196,'Zdroj prevádzkové náklady'!$C$6:$C$45,'Zdroj prevádzkové náklady (II)'!$G196)</f>
        <v>0</v>
      </c>
      <c r="I196" s="204">
        <f>SUMIFS('Zdroj prevádzkové náklady'!F$6:F$45,'Zdroj prevádzkové náklady'!$B$6:$B$45,'Zdroj prevádzkové náklady (II)'!$B196,'Zdroj prevádzkové náklady'!$C$6:$C$45,'Zdroj prevádzkové náklady (II)'!$G196)</f>
        <v>0</v>
      </c>
      <c r="J196" s="204">
        <f>SUMIFS('Zdroj prevádzkové náklady'!G$6:G$45,'Zdroj prevádzkové náklady'!$B$6:$B$45,'Zdroj prevádzkové náklady (II)'!$B196,'Zdroj prevádzkové náklady'!$C$6:$C$45,'Zdroj prevádzkové náklady (II)'!$G196)</f>
        <v>0</v>
      </c>
      <c r="K196" s="204">
        <f>SUMIFS('Zdroj prevádzkové náklady'!H$6:H$45,'Zdroj prevádzkové náklady'!$B$6:$B$45,'Zdroj prevádzkové náklady (II)'!$B196,'Zdroj prevádzkové náklady'!$C$6:$C$45,'Zdroj prevádzkové náklady (II)'!$G196)</f>
        <v>0</v>
      </c>
      <c r="L196" s="204">
        <f>SUMIFS('Zdroj prevádzkové náklady'!I$6:I$45,'Zdroj prevádzkové náklady'!$B$6:$B$45,'Zdroj prevádzkové náklady (II)'!$B196,'Zdroj prevádzkové náklady'!$C$6:$C$45,'Zdroj prevádzkové náklady (II)'!$G196)</f>
        <v>0</v>
      </c>
      <c r="M196" s="204">
        <f>SUMIFS('Zdroj prevádzkové náklady'!J$6:J$45,'Zdroj prevádzkové náklady'!$B$6:$B$45,'Zdroj prevádzkové náklady (II)'!$B196,'Zdroj prevádzkové náklady'!$C$6:$C$45,'Zdroj prevádzkové náklady (II)'!$G196)</f>
        <v>0</v>
      </c>
      <c r="N196" s="204">
        <f>SUMIFS('Zdroj prevádzkové náklady'!K$6:K$45,'Zdroj prevádzkové náklady'!$B$6:$B$45,'Zdroj prevádzkové náklady (II)'!$B196,'Zdroj prevádzkové náklady'!$C$6:$C$45,'Zdroj prevádzkové náklady (II)'!$G196)</f>
        <v>0</v>
      </c>
      <c r="O196" s="204">
        <f>SUMIFS('Zdroj prevádzkové náklady'!L$6:L$45,'Zdroj prevádzkové náklady'!$B$6:$B$45,'Zdroj prevádzkové náklady (II)'!$B196,'Zdroj prevádzkové náklady'!$C$6:$C$45,'Zdroj prevádzkové náklady (II)'!$G196)</f>
        <v>0</v>
      </c>
      <c r="P196" s="204">
        <f>SUMIFS('Zdroj prevádzkové náklady'!M$6:M$45,'Zdroj prevádzkové náklady'!$B$6:$B$45,'Zdroj prevádzkové náklady (II)'!$B196,'Zdroj prevádzkové náklady'!$C$6:$C$45,'Zdroj prevádzkové náklady (II)'!$G196)</f>
        <v>0</v>
      </c>
      <c r="Q196" s="204">
        <f>SUMIFS('Zdroj prevádzkové náklady'!N$6:N$45,'Zdroj prevádzkové náklady'!$B$6:$B$45,'Zdroj prevádzkové náklady (II)'!$B196,'Zdroj prevádzkové náklady'!$C$6:$C$45,'Zdroj prevádzkové náklady (II)'!$G196)</f>
        <v>0</v>
      </c>
      <c r="R196" s="204">
        <f>SUMIFS('Zdroj prevádzkové náklady'!O$6:O$45,'Zdroj prevádzkové náklady'!$B$6:$B$45,'Zdroj prevádzkové náklady (II)'!$B196,'Zdroj prevádzkové náklady'!$C$6:$C$45,'Zdroj prevádzkové náklady (II)'!$G196)</f>
        <v>0</v>
      </c>
      <c r="S196" s="204">
        <f>SUMIFS('Zdroj prevádzkové náklady'!P$6:P$45,'Zdroj prevádzkové náklady'!$B$6:$B$45,'Zdroj prevádzkové náklady (II)'!$B196,'Zdroj prevádzkové náklady'!$C$6:$C$45,'Zdroj prevádzkové náklady (II)'!$G196)</f>
        <v>0</v>
      </c>
      <c r="T196" s="204">
        <f>SUMIFS('Zdroj prevádzkové náklady'!Q$6:Q$45,'Zdroj prevádzkové náklady'!$B$6:$B$45,'Zdroj prevádzkové náklady (II)'!$B196,'Zdroj prevádzkové náklady'!$C$6:$C$45,'Zdroj prevádzkové náklady (II)'!$G196)</f>
        <v>0</v>
      </c>
      <c r="U196" s="204">
        <f>SUMIFS('Zdroj prevádzkové náklady'!R$6:R$45,'Zdroj prevádzkové náklady'!$B$6:$B$45,'Zdroj prevádzkové náklady (II)'!$B196,'Zdroj prevádzkové náklady'!$C$6:$C$45,'Zdroj prevádzkové náklady (II)'!$G196)</f>
        <v>0</v>
      </c>
      <c r="V196" s="204">
        <f>SUMIFS('Zdroj prevádzkové náklady'!S$6:S$45,'Zdroj prevádzkové náklady'!$B$6:$B$45,'Zdroj prevádzkové náklady (II)'!$B196,'Zdroj prevádzkové náklady'!$C$6:$C$45,'Zdroj prevádzkové náklady (II)'!$G196)</f>
        <v>0</v>
      </c>
      <c r="W196" s="204">
        <f>SUMIFS('Zdroj prevádzkové náklady'!T$6:T$45,'Zdroj prevádzkové náklady'!$B$6:$B$45,'Zdroj prevádzkové náklady (II)'!$B196,'Zdroj prevádzkové náklady'!$C$6:$C$45,'Zdroj prevádzkové náklady (II)'!$G196)</f>
        <v>0</v>
      </c>
      <c r="X196" s="204">
        <f>SUMIFS('Zdroj prevádzkové náklady'!U$6:U$45,'Zdroj prevádzkové náklady'!$B$6:$B$45,'Zdroj prevádzkové náklady (II)'!$B196,'Zdroj prevádzkové náklady'!$C$6:$C$45,'Zdroj prevádzkové náklady (II)'!$G196)</f>
        <v>0</v>
      </c>
      <c r="Y196" s="204">
        <f>SUMIFS('Zdroj prevádzkové náklady'!V$6:V$45,'Zdroj prevádzkové náklady'!$B$6:$B$45,'Zdroj prevádzkové náklady (II)'!$B196,'Zdroj prevádzkové náklady'!$C$6:$C$45,'Zdroj prevádzkové náklady (II)'!$G196)</f>
        <v>0</v>
      </c>
      <c r="Z196" s="204">
        <f>SUMIFS('Zdroj prevádzkové náklady'!W$6:W$45,'Zdroj prevádzkové náklady'!$B$6:$B$45,'Zdroj prevádzkové náklady (II)'!$B196,'Zdroj prevádzkové náklady'!$C$6:$C$45,'Zdroj prevádzkové náklady (II)'!$G196)</f>
        <v>0</v>
      </c>
      <c r="AA196" s="204">
        <f>SUMIFS('Zdroj prevádzkové náklady'!X$6:X$45,'Zdroj prevádzkové náklady'!$B$6:$B$45,'Zdroj prevádzkové náklady (II)'!$B196,'Zdroj prevádzkové náklady'!$C$6:$C$45,'Zdroj prevádzkové náklady (II)'!$G196)</f>
        <v>0</v>
      </c>
      <c r="AB196" s="204">
        <f>SUMIFS('Zdroj prevádzkové náklady'!Y$6:Y$45,'Zdroj prevádzkové náklady'!$B$6:$B$45,'Zdroj prevádzkové náklady (II)'!$B196,'Zdroj prevádzkové náklady'!$C$6:$C$45,'Zdroj prevádzkové náklady (II)'!$G196)</f>
        <v>0</v>
      </c>
      <c r="AC196" s="204">
        <f>SUMIFS('Zdroj prevádzkové náklady'!Z$6:Z$45,'Zdroj prevádzkové náklady'!$B$6:$B$45,'Zdroj prevádzkové náklady (II)'!$B196,'Zdroj prevádzkové náklady'!$C$6:$C$45,'Zdroj prevádzkové náklady (II)'!$G196)</f>
        <v>0</v>
      </c>
      <c r="AD196" s="204">
        <f>SUMIFS('Zdroj prevádzkové náklady'!AA$6:AA$45,'Zdroj prevádzkové náklady'!$B$6:$B$45,'Zdroj prevádzkové náklady (II)'!$B196,'Zdroj prevádzkové náklady'!$C$6:$C$45,'Zdroj prevádzkové náklady (II)'!$G196)</f>
        <v>0</v>
      </c>
      <c r="AE196" s="204">
        <f>SUMIFS('Zdroj prevádzkové náklady'!AB$6:AB$45,'Zdroj prevádzkové náklady'!$B$6:$B$45,'Zdroj prevádzkové náklady (II)'!$B196,'Zdroj prevádzkové náklady'!$C$6:$C$45,'Zdroj prevádzkové náklady (II)'!$G196)</f>
        <v>0</v>
      </c>
      <c r="AF196" s="204">
        <f>SUMIFS('Zdroj prevádzkové náklady'!AC$6:AC$45,'Zdroj prevádzkové náklady'!$B$6:$B$45,'Zdroj prevádzkové náklady (II)'!$B196,'Zdroj prevádzkové náklady'!$C$6:$C$45,'Zdroj prevádzkové náklady (II)'!$G196)</f>
        <v>0</v>
      </c>
      <c r="AG196" s="204">
        <f>SUMIFS('Zdroj prevádzkové náklady'!AD$6:AD$45,'Zdroj prevádzkové náklady'!$B$6:$B$45,'Zdroj prevádzkové náklady (II)'!$B196,'Zdroj prevádzkové náklady'!$C$6:$C$45,'Zdroj prevádzkové náklady (II)'!$G196)</f>
        <v>0</v>
      </c>
      <c r="AH196" s="204">
        <f>SUMIFS('Zdroj prevádzkové náklady'!AE$6:AE$45,'Zdroj prevádzkové náklady'!$B$6:$B$45,'Zdroj prevádzkové náklady (II)'!$B196,'Zdroj prevádzkové náklady'!$C$6:$C$45,'Zdroj prevádzkové náklady (II)'!$G196)</f>
        <v>0</v>
      </c>
      <c r="AI196" s="204">
        <f>SUMIFS('Zdroj prevádzkové náklady'!AF$6:AF$45,'Zdroj prevádzkové náklady'!$B$6:$B$45,'Zdroj prevádzkové náklady (II)'!$B196,'Zdroj prevádzkové náklady'!$C$6:$C$45,'Zdroj prevádzkové náklady (II)'!$G196)</f>
        <v>0</v>
      </c>
      <c r="AJ196" s="204">
        <f>SUMIFS('Zdroj prevádzkové náklady'!AG$6:AG$45,'Zdroj prevádzkové náklady'!$B$6:$B$45,'Zdroj prevádzkové náklady (II)'!$B196,'Zdroj prevádzkové náklady'!$C$6:$C$45,'Zdroj prevádzkové náklady (II)'!$G196)</f>
        <v>0</v>
      </c>
      <c r="AK196" s="204">
        <f>SUMIFS('Zdroj prevádzkové náklady'!AH$6:AH$45,'Zdroj prevádzkové náklady'!$B$6:$B$45,'Zdroj prevádzkové náklady (II)'!$B196,'Zdroj prevádzkové náklady'!$C$6:$C$45,'Zdroj prevádzkové náklady (II)'!$G196)</f>
        <v>0</v>
      </c>
      <c r="AL196" s="204">
        <f>SUMIFS('Zdroj prevádzkové náklady'!AI$6:AI$45,'Zdroj prevádzkové náklady'!$B$6:$B$45,'Zdroj prevádzkové náklady (II)'!$B196,'Zdroj prevádzkové náklady'!$C$6:$C$45,'Zdroj prevádzkové náklady (II)'!$G196)</f>
        <v>0</v>
      </c>
      <c r="AM196" s="204">
        <f>SUMIFS('Zdroj prevádzkové náklady'!AJ$6:AJ$45,'Zdroj prevádzkové náklady'!$B$6:$B$45,'Zdroj prevádzkové náklady (II)'!$B196,'Zdroj prevádzkové náklady'!$C$6:$C$45,'Zdroj prevádzkové náklady (II)'!$G196)</f>
        <v>0</v>
      </c>
      <c r="AN196" s="204">
        <f>SUMIFS('Zdroj prevádzkové náklady'!AK$6:AK$45,'Zdroj prevádzkové náklady'!$B$6:$B$45,'Zdroj prevádzkové náklady (II)'!$B196,'Zdroj prevádzkové náklady'!$C$6:$C$45,'Zdroj prevádzkové náklady (II)'!$G196)</f>
        <v>0</v>
      </c>
      <c r="AO196" s="204">
        <f>SUMIFS('Zdroj prevádzkové náklady'!AL$6:AL$45,'Zdroj prevádzkové náklady'!$B$6:$B$45,'Zdroj prevádzkové náklady (II)'!$B196,'Zdroj prevádzkové náklady'!$C$6:$C$45,'Zdroj prevádzkové náklady (II)'!$G196)</f>
        <v>0</v>
      </c>
      <c r="AP196" s="204">
        <f>SUMIFS('Zdroj prevádzkové náklady'!AM$6:AM$45,'Zdroj prevádzkové náklady'!$B$6:$B$45,'Zdroj prevádzkové náklady (II)'!$B196,'Zdroj prevádzkové náklady'!$C$6:$C$45,'Zdroj prevádzkové náklady (II)'!$G196)</f>
        <v>0</v>
      </c>
    </row>
    <row r="197" spans="2:42" x14ac:dyDescent="0.2">
      <c r="B197" s="2" t="str">
        <f>'Zdroj CF nsUNB 2015 - 2053'!D269</f>
        <v>BCG</v>
      </c>
      <c r="C197" s="203">
        <f>'Zdroj CF nsUNB 2015 - 2053'!E269</f>
        <v>3.7056047346183431E-2</v>
      </c>
      <c r="D197" s="2" t="str">
        <f>'Zdroj CF nsUNB 2015 - 2053'!F269</f>
        <v>OLD</v>
      </c>
      <c r="E197" s="1" t="str">
        <f>'Zdroj CF nsUNB 2015 - 2053'!G269</f>
        <v>POD</v>
      </c>
      <c r="F197" s="1" t="str">
        <f>'Zdroj CF nsUNB 2015 - 2053'!H269</f>
        <v>Prevádzkové náklady</v>
      </c>
      <c r="G197" s="1" t="str">
        <f>'Zdroj CF nsUNB 2015 - 2053'!I269</f>
        <v>Spotreba energie</v>
      </c>
      <c r="H197" s="204">
        <f>SUMIFS('Zdroj prevádzkové náklady'!E$6:E$45,'Zdroj prevádzkové náklady'!$B$6:$B$45,'Zdroj prevádzkové náklady (II)'!$B197,'Zdroj prevádzkové náklady'!$C$6:$C$45,'Zdroj prevádzkové náklady (II)'!$G197)</f>
        <v>0.01</v>
      </c>
      <c r="I197" s="204">
        <f>SUMIFS('Zdroj prevádzkové náklady'!F$6:F$45,'Zdroj prevádzkové náklady'!$B$6:$B$45,'Zdroj prevádzkové náklady (II)'!$B197,'Zdroj prevádzkové náklady'!$C$6:$C$45,'Zdroj prevádzkové náklady (II)'!$G197)</f>
        <v>0.01</v>
      </c>
      <c r="J197" s="204">
        <f>SUMIFS('Zdroj prevádzkové náklady'!G$6:G$45,'Zdroj prevádzkové náklady'!$B$6:$B$45,'Zdroj prevádzkové náklady (II)'!$B197,'Zdroj prevádzkové náklady'!$C$6:$C$45,'Zdroj prevádzkové náklady (II)'!$G197)</f>
        <v>0.01</v>
      </c>
      <c r="K197" s="204">
        <f>SUMIFS('Zdroj prevádzkové náklady'!H$6:H$45,'Zdroj prevádzkové náklady'!$B$6:$B$45,'Zdroj prevádzkové náklady (II)'!$B197,'Zdroj prevádzkové náklady'!$C$6:$C$45,'Zdroj prevádzkové náklady (II)'!$G197)</f>
        <v>0.01</v>
      </c>
      <c r="L197" s="204">
        <f>SUMIFS('Zdroj prevádzkové náklady'!I$6:I$45,'Zdroj prevádzkové náklady'!$B$6:$B$45,'Zdroj prevádzkové náklady (II)'!$B197,'Zdroj prevádzkové náklady'!$C$6:$C$45,'Zdroj prevádzkové náklady (II)'!$G197)</f>
        <v>0.01</v>
      </c>
      <c r="M197" s="204">
        <f>SUMIFS('Zdroj prevádzkové náklady'!J$6:J$45,'Zdroj prevádzkové náklady'!$B$6:$B$45,'Zdroj prevádzkové náklady (II)'!$B197,'Zdroj prevádzkové náklady'!$C$6:$C$45,'Zdroj prevádzkové náklady (II)'!$G197)</f>
        <v>0.01</v>
      </c>
      <c r="N197" s="204">
        <f>SUMIFS('Zdroj prevádzkové náklady'!K$6:K$45,'Zdroj prevádzkové náklady'!$B$6:$B$45,'Zdroj prevádzkové náklady (II)'!$B197,'Zdroj prevádzkové náklady'!$C$6:$C$45,'Zdroj prevádzkové náklady (II)'!$G197)</f>
        <v>0.01</v>
      </c>
      <c r="O197" s="204">
        <f>SUMIFS('Zdroj prevádzkové náklady'!L$6:L$45,'Zdroj prevádzkové náklady'!$B$6:$B$45,'Zdroj prevádzkové náklady (II)'!$B197,'Zdroj prevádzkové náklady'!$C$6:$C$45,'Zdroj prevádzkové náklady (II)'!$G197)</f>
        <v>0.01</v>
      </c>
      <c r="P197" s="204">
        <f>SUMIFS('Zdroj prevádzkové náklady'!M$6:M$45,'Zdroj prevádzkové náklady'!$B$6:$B$45,'Zdroj prevádzkové náklady (II)'!$B197,'Zdroj prevádzkové náklady'!$C$6:$C$45,'Zdroj prevádzkové náklady (II)'!$G197)</f>
        <v>0.01</v>
      </c>
      <c r="Q197" s="204">
        <f>SUMIFS('Zdroj prevádzkové náklady'!N$6:N$45,'Zdroj prevádzkové náklady'!$B$6:$B$45,'Zdroj prevádzkové náklady (II)'!$B197,'Zdroj prevádzkové náklady'!$C$6:$C$45,'Zdroj prevádzkové náklady (II)'!$G197)</f>
        <v>0.01</v>
      </c>
      <c r="R197" s="204">
        <f>SUMIFS('Zdroj prevádzkové náklady'!O$6:O$45,'Zdroj prevádzkové náklady'!$B$6:$B$45,'Zdroj prevádzkové náklady (II)'!$B197,'Zdroj prevádzkové náklady'!$C$6:$C$45,'Zdroj prevádzkové náklady (II)'!$G197)</f>
        <v>0.01</v>
      </c>
      <c r="S197" s="204">
        <f>SUMIFS('Zdroj prevádzkové náklady'!P$6:P$45,'Zdroj prevádzkové náklady'!$B$6:$B$45,'Zdroj prevádzkové náklady (II)'!$B197,'Zdroj prevádzkové náklady'!$C$6:$C$45,'Zdroj prevádzkové náklady (II)'!$G197)</f>
        <v>0.01</v>
      </c>
      <c r="T197" s="204">
        <f>SUMIFS('Zdroj prevádzkové náklady'!Q$6:Q$45,'Zdroj prevádzkové náklady'!$B$6:$B$45,'Zdroj prevádzkové náklady (II)'!$B197,'Zdroj prevádzkové náklady'!$C$6:$C$45,'Zdroj prevádzkové náklady (II)'!$G197)</f>
        <v>0.01</v>
      </c>
      <c r="U197" s="204">
        <f>SUMIFS('Zdroj prevádzkové náklady'!R$6:R$45,'Zdroj prevádzkové náklady'!$B$6:$B$45,'Zdroj prevádzkové náklady (II)'!$B197,'Zdroj prevádzkové náklady'!$C$6:$C$45,'Zdroj prevádzkové náklady (II)'!$G197)</f>
        <v>0.01</v>
      </c>
      <c r="V197" s="204">
        <f>SUMIFS('Zdroj prevádzkové náklady'!S$6:S$45,'Zdroj prevádzkové náklady'!$B$6:$B$45,'Zdroj prevádzkové náklady (II)'!$B197,'Zdroj prevádzkové náklady'!$C$6:$C$45,'Zdroj prevádzkové náklady (II)'!$G197)</f>
        <v>0.01</v>
      </c>
      <c r="W197" s="204">
        <f>SUMIFS('Zdroj prevádzkové náklady'!T$6:T$45,'Zdroj prevádzkové náklady'!$B$6:$B$45,'Zdroj prevádzkové náklady (II)'!$B197,'Zdroj prevádzkové náklady'!$C$6:$C$45,'Zdroj prevádzkové náklady (II)'!$G197)</f>
        <v>0.01</v>
      </c>
      <c r="X197" s="204">
        <f>SUMIFS('Zdroj prevádzkové náklady'!U$6:U$45,'Zdroj prevádzkové náklady'!$B$6:$B$45,'Zdroj prevádzkové náklady (II)'!$B197,'Zdroj prevádzkové náklady'!$C$6:$C$45,'Zdroj prevádzkové náklady (II)'!$G197)</f>
        <v>0.01</v>
      </c>
      <c r="Y197" s="204">
        <f>SUMIFS('Zdroj prevádzkové náklady'!V$6:V$45,'Zdroj prevádzkové náklady'!$B$6:$B$45,'Zdroj prevádzkové náklady (II)'!$B197,'Zdroj prevádzkové náklady'!$C$6:$C$45,'Zdroj prevádzkové náklady (II)'!$G197)</f>
        <v>0.01</v>
      </c>
      <c r="Z197" s="204">
        <f>SUMIFS('Zdroj prevádzkové náklady'!W$6:W$45,'Zdroj prevádzkové náklady'!$B$6:$B$45,'Zdroj prevádzkové náklady (II)'!$B197,'Zdroj prevádzkové náklady'!$C$6:$C$45,'Zdroj prevádzkové náklady (II)'!$G197)</f>
        <v>0.01</v>
      </c>
      <c r="AA197" s="204">
        <f>SUMIFS('Zdroj prevádzkové náklady'!X$6:X$45,'Zdroj prevádzkové náklady'!$B$6:$B$45,'Zdroj prevádzkové náklady (II)'!$B197,'Zdroj prevádzkové náklady'!$C$6:$C$45,'Zdroj prevádzkové náklady (II)'!$G197)</f>
        <v>0.01</v>
      </c>
      <c r="AB197" s="204">
        <f>SUMIFS('Zdroj prevádzkové náklady'!Y$6:Y$45,'Zdroj prevádzkové náklady'!$B$6:$B$45,'Zdroj prevádzkové náklady (II)'!$B197,'Zdroj prevádzkové náklady'!$C$6:$C$45,'Zdroj prevádzkové náklady (II)'!$G197)</f>
        <v>0.01</v>
      </c>
      <c r="AC197" s="204">
        <f>SUMIFS('Zdroj prevádzkové náklady'!Z$6:Z$45,'Zdroj prevádzkové náklady'!$B$6:$B$45,'Zdroj prevádzkové náklady (II)'!$B197,'Zdroj prevádzkové náklady'!$C$6:$C$45,'Zdroj prevádzkové náklady (II)'!$G197)</f>
        <v>0.01</v>
      </c>
      <c r="AD197" s="204">
        <f>SUMIFS('Zdroj prevádzkové náklady'!AA$6:AA$45,'Zdroj prevádzkové náklady'!$B$6:$B$45,'Zdroj prevádzkové náklady (II)'!$B197,'Zdroj prevádzkové náklady'!$C$6:$C$45,'Zdroj prevádzkové náklady (II)'!$G197)</f>
        <v>0.01</v>
      </c>
      <c r="AE197" s="204">
        <f>SUMIFS('Zdroj prevádzkové náklady'!AB$6:AB$45,'Zdroj prevádzkové náklady'!$B$6:$B$45,'Zdroj prevádzkové náklady (II)'!$B197,'Zdroj prevádzkové náklady'!$C$6:$C$45,'Zdroj prevádzkové náklady (II)'!$G197)</f>
        <v>0.01</v>
      </c>
      <c r="AF197" s="204">
        <f>SUMIFS('Zdroj prevádzkové náklady'!AC$6:AC$45,'Zdroj prevádzkové náklady'!$B$6:$B$45,'Zdroj prevádzkové náklady (II)'!$B197,'Zdroj prevádzkové náklady'!$C$6:$C$45,'Zdroj prevádzkové náklady (II)'!$G197)</f>
        <v>0.01</v>
      </c>
      <c r="AG197" s="204">
        <f>SUMIFS('Zdroj prevádzkové náklady'!AD$6:AD$45,'Zdroj prevádzkové náklady'!$B$6:$B$45,'Zdroj prevádzkové náklady (II)'!$B197,'Zdroj prevádzkové náklady'!$C$6:$C$45,'Zdroj prevádzkové náklady (II)'!$G197)</f>
        <v>0.01</v>
      </c>
      <c r="AH197" s="204">
        <f>SUMIFS('Zdroj prevádzkové náklady'!AE$6:AE$45,'Zdroj prevádzkové náklady'!$B$6:$B$45,'Zdroj prevádzkové náklady (II)'!$B197,'Zdroj prevádzkové náklady'!$C$6:$C$45,'Zdroj prevádzkové náklady (II)'!$G197)</f>
        <v>0.01</v>
      </c>
      <c r="AI197" s="204">
        <f>SUMIFS('Zdroj prevádzkové náklady'!AF$6:AF$45,'Zdroj prevádzkové náklady'!$B$6:$B$45,'Zdroj prevádzkové náklady (II)'!$B197,'Zdroj prevádzkové náklady'!$C$6:$C$45,'Zdroj prevádzkové náklady (II)'!$G197)</f>
        <v>0.01</v>
      </c>
      <c r="AJ197" s="204">
        <f>SUMIFS('Zdroj prevádzkové náklady'!AG$6:AG$45,'Zdroj prevádzkové náklady'!$B$6:$B$45,'Zdroj prevádzkové náklady (II)'!$B197,'Zdroj prevádzkové náklady'!$C$6:$C$45,'Zdroj prevádzkové náklady (II)'!$G197)</f>
        <v>0.01</v>
      </c>
      <c r="AK197" s="204">
        <f>SUMIFS('Zdroj prevádzkové náklady'!AH$6:AH$45,'Zdroj prevádzkové náklady'!$B$6:$B$45,'Zdroj prevádzkové náklady (II)'!$B197,'Zdroj prevádzkové náklady'!$C$6:$C$45,'Zdroj prevádzkové náklady (II)'!$G197)</f>
        <v>0.01</v>
      </c>
      <c r="AL197" s="204">
        <f>SUMIFS('Zdroj prevádzkové náklady'!AI$6:AI$45,'Zdroj prevádzkové náklady'!$B$6:$B$45,'Zdroj prevádzkové náklady (II)'!$B197,'Zdroj prevádzkové náklady'!$C$6:$C$45,'Zdroj prevádzkové náklady (II)'!$G197)</f>
        <v>0.01</v>
      </c>
      <c r="AM197" s="204">
        <f>SUMIFS('Zdroj prevádzkové náklady'!AJ$6:AJ$45,'Zdroj prevádzkové náklady'!$B$6:$B$45,'Zdroj prevádzkové náklady (II)'!$B197,'Zdroj prevádzkové náklady'!$C$6:$C$45,'Zdroj prevádzkové náklady (II)'!$G197)</f>
        <v>0.01</v>
      </c>
      <c r="AN197" s="204">
        <f>SUMIFS('Zdroj prevádzkové náklady'!AK$6:AK$45,'Zdroj prevádzkové náklady'!$B$6:$B$45,'Zdroj prevádzkové náklady (II)'!$B197,'Zdroj prevádzkové náklady'!$C$6:$C$45,'Zdroj prevádzkové náklady (II)'!$G197)</f>
        <v>0.01</v>
      </c>
      <c r="AO197" s="204">
        <f>SUMIFS('Zdroj prevádzkové náklady'!AL$6:AL$45,'Zdroj prevádzkové náklady'!$B$6:$B$45,'Zdroj prevádzkové náklady (II)'!$B197,'Zdroj prevádzkové náklady'!$C$6:$C$45,'Zdroj prevádzkové náklady (II)'!$G197)</f>
        <v>0.01</v>
      </c>
      <c r="AP197" s="204">
        <f>SUMIFS('Zdroj prevádzkové náklady'!AM$6:AM$45,'Zdroj prevádzkové náklady'!$B$6:$B$45,'Zdroj prevádzkové náklady (II)'!$B197,'Zdroj prevádzkové náklady'!$C$6:$C$45,'Zdroj prevádzkové náklady (II)'!$G197)</f>
        <v>0.01</v>
      </c>
    </row>
    <row r="198" spans="2:42" x14ac:dyDescent="0.2">
      <c r="B198" s="2" t="str">
        <f>'Zdroj CF nsUNB 2015 - 2053'!D270</f>
        <v>BCG</v>
      </c>
      <c r="C198" s="203">
        <f>'Zdroj CF nsUNB 2015 - 2053'!E270</f>
        <v>2.0158866449816966E-2</v>
      </c>
      <c r="D198" s="2" t="str">
        <f>'Zdroj CF nsUNB 2015 - 2053'!F270</f>
        <v>OLD</v>
      </c>
      <c r="E198" s="1" t="str">
        <f>'Zdroj CF nsUNB 2015 - 2053'!G270</f>
        <v>POD</v>
      </c>
      <c r="F198" s="1" t="str">
        <f>'Zdroj CF nsUNB 2015 - 2053'!H270</f>
        <v>Prevádzkové náklady</v>
      </c>
      <c r="G198" s="1" t="str">
        <f>'Zdroj CF nsUNB 2015 - 2053'!I270</f>
        <v>Opravy a udržiavanie</v>
      </c>
      <c r="H198" s="204">
        <f>SUMIFS('Zdroj prevádzkové náklady'!E$6:E$45,'Zdroj prevádzkové náklady'!$B$6:$B$45,'Zdroj prevádzkové náklady (II)'!$B198,'Zdroj prevádzkové náklady'!$C$6:$C$45,'Zdroj prevádzkové náklady (II)'!$G198)</f>
        <v>1.2500000000000001E-2</v>
      </c>
      <c r="I198" s="204">
        <f>SUMIFS('Zdroj prevádzkové náklady'!F$6:F$45,'Zdroj prevádzkové náklady'!$B$6:$B$45,'Zdroj prevádzkové náklady (II)'!$B198,'Zdroj prevádzkové náklady'!$C$6:$C$45,'Zdroj prevádzkové náklady (II)'!$G198)</f>
        <v>1.2500000000000001E-2</v>
      </c>
      <c r="J198" s="204">
        <f>SUMIFS('Zdroj prevádzkové náklady'!G$6:G$45,'Zdroj prevádzkové náklady'!$B$6:$B$45,'Zdroj prevádzkové náklady (II)'!$B198,'Zdroj prevádzkové náklady'!$C$6:$C$45,'Zdroj prevádzkové náklady (II)'!$G198)</f>
        <v>1.2500000000000001E-2</v>
      </c>
      <c r="K198" s="204">
        <f>SUMIFS('Zdroj prevádzkové náklady'!H$6:H$45,'Zdroj prevádzkové náklady'!$B$6:$B$45,'Zdroj prevádzkové náklady (II)'!$B198,'Zdroj prevádzkové náklady'!$C$6:$C$45,'Zdroj prevádzkové náklady (II)'!$G198)</f>
        <v>1.2500000000000001E-2</v>
      </c>
      <c r="L198" s="204">
        <f>SUMIFS('Zdroj prevádzkové náklady'!I$6:I$45,'Zdroj prevádzkové náklady'!$B$6:$B$45,'Zdroj prevádzkové náklady (II)'!$B198,'Zdroj prevádzkové náklady'!$C$6:$C$45,'Zdroj prevádzkové náklady (II)'!$G198)</f>
        <v>1.2500000000000001E-2</v>
      </c>
      <c r="M198" s="204">
        <f>SUMIFS('Zdroj prevádzkové náklady'!J$6:J$45,'Zdroj prevádzkové náklady'!$B$6:$B$45,'Zdroj prevádzkové náklady (II)'!$B198,'Zdroj prevádzkové náklady'!$C$6:$C$45,'Zdroj prevádzkové náklady (II)'!$G198)</f>
        <v>1.2500000000000001E-2</v>
      </c>
      <c r="N198" s="204">
        <f>SUMIFS('Zdroj prevádzkové náklady'!K$6:K$45,'Zdroj prevádzkové náklady'!$B$6:$B$45,'Zdroj prevádzkové náklady (II)'!$B198,'Zdroj prevádzkové náklady'!$C$6:$C$45,'Zdroj prevádzkové náklady (II)'!$G198)</f>
        <v>1.2500000000000001E-2</v>
      </c>
      <c r="O198" s="204">
        <f>SUMIFS('Zdroj prevádzkové náklady'!L$6:L$45,'Zdroj prevádzkové náklady'!$B$6:$B$45,'Zdroj prevádzkové náklady (II)'!$B198,'Zdroj prevádzkové náklady'!$C$6:$C$45,'Zdroj prevádzkové náklady (II)'!$G198)</f>
        <v>1.2500000000000001E-2</v>
      </c>
      <c r="P198" s="204">
        <f>SUMIFS('Zdroj prevádzkové náklady'!M$6:M$45,'Zdroj prevádzkové náklady'!$B$6:$B$45,'Zdroj prevádzkové náklady (II)'!$B198,'Zdroj prevádzkové náklady'!$C$6:$C$45,'Zdroj prevádzkové náklady (II)'!$G198)</f>
        <v>1.2500000000000001E-2</v>
      </c>
      <c r="Q198" s="204">
        <f>SUMIFS('Zdroj prevádzkové náklady'!N$6:N$45,'Zdroj prevádzkové náklady'!$B$6:$B$45,'Zdroj prevádzkové náklady (II)'!$B198,'Zdroj prevádzkové náklady'!$C$6:$C$45,'Zdroj prevádzkové náklady (II)'!$G198)</f>
        <v>1.2500000000000001E-2</v>
      </c>
      <c r="R198" s="204">
        <f>SUMIFS('Zdroj prevádzkové náklady'!O$6:O$45,'Zdroj prevádzkové náklady'!$B$6:$B$45,'Zdroj prevádzkové náklady (II)'!$B198,'Zdroj prevádzkové náklady'!$C$6:$C$45,'Zdroj prevádzkové náklady (II)'!$G198)</f>
        <v>1.2500000000000001E-2</v>
      </c>
      <c r="S198" s="204">
        <f>SUMIFS('Zdroj prevádzkové náklady'!P$6:P$45,'Zdroj prevádzkové náklady'!$B$6:$B$45,'Zdroj prevádzkové náklady (II)'!$B198,'Zdroj prevádzkové náklady'!$C$6:$C$45,'Zdroj prevádzkové náklady (II)'!$G198)</f>
        <v>1.2500000000000001E-2</v>
      </c>
      <c r="T198" s="204">
        <f>SUMIFS('Zdroj prevádzkové náklady'!Q$6:Q$45,'Zdroj prevádzkové náklady'!$B$6:$B$45,'Zdroj prevádzkové náklady (II)'!$B198,'Zdroj prevádzkové náklady'!$C$6:$C$45,'Zdroj prevádzkové náklady (II)'!$G198)</f>
        <v>1.2500000000000001E-2</v>
      </c>
      <c r="U198" s="204">
        <f>SUMIFS('Zdroj prevádzkové náklady'!R$6:R$45,'Zdroj prevádzkové náklady'!$B$6:$B$45,'Zdroj prevádzkové náklady (II)'!$B198,'Zdroj prevádzkové náklady'!$C$6:$C$45,'Zdroj prevádzkové náklady (II)'!$G198)</f>
        <v>1.2500000000000001E-2</v>
      </c>
      <c r="V198" s="204">
        <f>SUMIFS('Zdroj prevádzkové náklady'!S$6:S$45,'Zdroj prevádzkové náklady'!$B$6:$B$45,'Zdroj prevádzkové náklady (II)'!$B198,'Zdroj prevádzkové náklady'!$C$6:$C$45,'Zdroj prevádzkové náklady (II)'!$G198)</f>
        <v>1.2500000000000001E-2</v>
      </c>
      <c r="W198" s="204">
        <f>SUMIFS('Zdroj prevádzkové náklady'!T$6:T$45,'Zdroj prevádzkové náklady'!$B$6:$B$45,'Zdroj prevádzkové náklady (II)'!$B198,'Zdroj prevádzkové náklady'!$C$6:$C$45,'Zdroj prevádzkové náklady (II)'!$G198)</f>
        <v>1.2500000000000001E-2</v>
      </c>
      <c r="X198" s="204">
        <f>SUMIFS('Zdroj prevádzkové náklady'!U$6:U$45,'Zdroj prevádzkové náklady'!$B$6:$B$45,'Zdroj prevádzkové náklady (II)'!$B198,'Zdroj prevádzkové náklady'!$C$6:$C$45,'Zdroj prevádzkové náklady (II)'!$G198)</f>
        <v>1.2500000000000001E-2</v>
      </c>
      <c r="Y198" s="204">
        <f>SUMIFS('Zdroj prevádzkové náklady'!V$6:V$45,'Zdroj prevádzkové náklady'!$B$6:$B$45,'Zdroj prevádzkové náklady (II)'!$B198,'Zdroj prevádzkové náklady'!$C$6:$C$45,'Zdroj prevádzkové náklady (II)'!$G198)</f>
        <v>1.2500000000000001E-2</v>
      </c>
      <c r="Z198" s="204">
        <f>SUMIFS('Zdroj prevádzkové náklady'!W$6:W$45,'Zdroj prevádzkové náklady'!$B$6:$B$45,'Zdroj prevádzkové náklady (II)'!$B198,'Zdroj prevádzkové náklady'!$C$6:$C$45,'Zdroj prevádzkové náklady (II)'!$G198)</f>
        <v>1.2500000000000001E-2</v>
      </c>
      <c r="AA198" s="204">
        <f>SUMIFS('Zdroj prevádzkové náklady'!X$6:X$45,'Zdroj prevádzkové náklady'!$B$6:$B$45,'Zdroj prevádzkové náklady (II)'!$B198,'Zdroj prevádzkové náklady'!$C$6:$C$45,'Zdroj prevádzkové náklady (II)'!$G198)</f>
        <v>1.2500000000000001E-2</v>
      </c>
      <c r="AB198" s="204">
        <f>SUMIFS('Zdroj prevádzkové náklady'!Y$6:Y$45,'Zdroj prevádzkové náklady'!$B$6:$B$45,'Zdroj prevádzkové náklady (II)'!$B198,'Zdroj prevádzkové náklady'!$C$6:$C$45,'Zdroj prevádzkové náklady (II)'!$G198)</f>
        <v>1.2500000000000001E-2</v>
      </c>
      <c r="AC198" s="204">
        <f>SUMIFS('Zdroj prevádzkové náklady'!Z$6:Z$45,'Zdroj prevádzkové náklady'!$B$6:$B$45,'Zdroj prevádzkové náklady (II)'!$B198,'Zdroj prevádzkové náklady'!$C$6:$C$45,'Zdroj prevádzkové náklady (II)'!$G198)</f>
        <v>1.2500000000000001E-2</v>
      </c>
      <c r="AD198" s="204">
        <f>SUMIFS('Zdroj prevádzkové náklady'!AA$6:AA$45,'Zdroj prevádzkové náklady'!$B$6:$B$45,'Zdroj prevádzkové náklady (II)'!$B198,'Zdroj prevádzkové náklady'!$C$6:$C$45,'Zdroj prevádzkové náklady (II)'!$G198)</f>
        <v>1.2500000000000001E-2</v>
      </c>
      <c r="AE198" s="204">
        <f>SUMIFS('Zdroj prevádzkové náklady'!AB$6:AB$45,'Zdroj prevádzkové náklady'!$B$6:$B$45,'Zdroj prevádzkové náklady (II)'!$B198,'Zdroj prevádzkové náklady'!$C$6:$C$45,'Zdroj prevádzkové náklady (II)'!$G198)</f>
        <v>1.2500000000000001E-2</v>
      </c>
      <c r="AF198" s="204">
        <f>SUMIFS('Zdroj prevádzkové náklady'!AC$6:AC$45,'Zdroj prevádzkové náklady'!$B$6:$B$45,'Zdroj prevádzkové náklady (II)'!$B198,'Zdroj prevádzkové náklady'!$C$6:$C$45,'Zdroj prevádzkové náklady (II)'!$G198)</f>
        <v>1.2500000000000001E-2</v>
      </c>
      <c r="AG198" s="204">
        <f>SUMIFS('Zdroj prevádzkové náklady'!AD$6:AD$45,'Zdroj prevádzkové náklady'!$B$6:$B$45,'Zdroj prevádzkové náklady (II)'!$B198,'Zdroj prevádzkové náklady'!$C$6:$C$45,'Zdroj prevádzkové náklady (II)'!$G198)</f>
        <v>1.2500000000000001E-2</v>
      </c>
      <c r="AH198" s="204">
        <f>SUMIFS('Zdroj prevádzkové náklady'!AE$6:AE$45,'Zdroj prevádzkové náklady'!$B$6:$B$45,'Zdroj prevádzkové náklady (II)'!$B198,'Zdroj prevádzkové náklady'!$C$6:$C$45,'Zdroj prevádzkové náklady (II)'!$G198)</f>
        <v>1.2500000000000001E-2</v>
      </c>
      <c r="AI198" s="204">
        <f>SUMIFS('Zdroj prevádzkové náklady'!AF$6:AF$45,'Zdroj prevádzkové náklady'!$B$6:$B$45,'Zdroj prevádzkové náklady (II)'!$B198,'Zdroj prevádzkové náklady'!$C$6:$C$45,'Zdroj prevádzkové náklady (II)'!$G198)</f>
        <v>1.2500000000000001E-2</v>
      </c>
      <c r="AJ198" s="204">
        <f>SUMIFS('Zdroj prevádzkové náklady'!AG$6:AG$45,'Zdroj prevádzkové náklady'!$B$6:$B$45,'Zdroj prevádzkové náklady (II)'!$B198,'Zdroj prevádzkové náklady'!$C$6:$C$45,'Zdroj prevádzkové náklady (II)'!$G198)</f>
        <v>1.2500000000000001E-2</v>
      </c>
      <c r="AK198" s="204">
        <f>SUMIFS('Zdroj prevádzkové náklady'!AH$6:AH$45,'Zdroj prevádzkové náklady'!$B$6:$B$45,'Zdroj prevádzkové náklady (II)'!$B198,'Zdroj prevádzkové náklady'!$C$6:$C$45,'Zdroj prevádzkové náklady (II)'!$G198)</f>
        <v>1.2500000000000001E-2</v>
      </c>
      <c r="AL198" s="204">
        <f>SUMIFS('Zdroj prevádzkové náklady'!AI$6:AI$45,'Zdroj prevádzkové náklady'!$B$6:$B$45,'Zdroj prevádzkové náklady (II)'!$B198,'Zdroj prevádzkové náklady'!$C$6:$C$45,'Zdroj prevádzkové náklady (II)'!$G198)</f>
        <v>1.2500000000000001E-2</v>
      </c>
      <c r="AM198" s="204">
        <f>SUMIFS('Zdroj prevádzkové náklady'!AJ$6:AJ$45,'Zdroj prevádzkové náklady'!$B$6:$B$45,'Zdroj prevádzkové náklady (II)'!$B198,'Zdroj prevádzkové náklady'!$C$6:$C$45,'Zdroj prevádzkové náklady (II)'!$G198)</f>
        <v>1.2500000000000001E-2</v>
      </c>
      <c r="AN198" s="204">
        <f>SUMIFS('Zdroj prevádzkové náklady'!AK$6:AK$45,'Zdroj prevádzkové náklady'!$B$6:$B$45,'Zdroj prevádzkové náklady (II)'!$B198,'Zdroj prevádzkové náklady'!$C$6:$C$45,'Zdroj prevádzkové náklady (II)'!$G198)</f>
        <v>1.2500000000000001E-2</v>
      </c>
      <c r="AO198" s="204">
        <f>SUMIFS('Zdroj prevádzkové náklady'!AL$6:AL$45,'Zdroj prevádzkové náklady'!$B$6:$B$45,'Zdroj prevádzkové náklady (II)'!$B198,'Zdroj prevádzkové náklady'!$C$6:$C$45,'Zdroj prevádzkové náklady (II)'!$G198)</f>
        <v>1.2500000000000001E-2</v>
      </c>
      <c r="AP198" s="204">
        <f>SUMIFS('Zdroj prevádzkové náklady'!AM$6:AM$45,'Zdroj prevádzkové náklady'!$B$6:$B$45,'Zdroj prevádzkové náklady (II)'!$B198,'Zdroj prevádzkové náklady'!$C$6:$C$45,'Zdroj prevádzkové náklady (II)'!$G198)</f>
        <v>1.2500000000000001E-2</v>
      </c>
    </row>
    <row r="199" spans="2:42" x14ac:dyDescent="0.2">
      <c r="B199" s="2" t="str">
        <f>'Zdroj CF nsUNB 2015 - 2053'!D271</f>
        <v>BCG</v>
      </c>
      <c r="C199" s="203">
        <f>'Zdroj CF nsUNB 2015 - 2053'!E271</f>
        <v>0.11931203767617179</v>
      </c>
      <c r="D199" s="2" t="str">
        <f>'Zdroj CF nsUNB 2015 - 2053'!F271</f>
        <v>OLD</v>
      </c>
      <c r="E199" s="1" t="str">
        <f>'Zdroj CF nsUNB 2015 - 2053'!G271</f>
        <v>POD</v>
      </c>
      <c r="F199" s="1" t="str">
        <f>'Zdroj CF nsUNB 2015 - 2053'!H271</f>
        <v>Prevádzkové náklady</v>
      </c>
      <c r="G199" s="1" t="str">
        <f>'Zdroj CF nsUNB 2015 - 2053'!I271</f>
        <v>Ostatné prevádzkové náklady</v>
      </c>
      <c r="H199" s="204">
        <f>SUMIFS('Zdroj prevádzkové náklady'!E$6:E$45,'Zdroj prevádzkové náklady'!$B$6:$B$45,'Zdroj prevádzkové náklady (II)'!$B199,'Zdroj prevádzkové náklady'!$C$6:$C$45,'Zdroj prevádzkové náklady (II)'!$G199)</f>
        <v>7.4999999999999997E-3</v>
      </c>
      <c r="I199" s="204">
        <f>SUMIFS('Zdroj prevádzkové náklady'!F$6:F$45,'Zdroj prevádzkové náklady'!$B$6:$B$45,'Zdroj prevádzkové náklady (II)'!$B199,'Zdroj prevádzkové náklady'!$C$6:$C$45,'Zdroj prevádzkové náklady (II)'!$G199)</f>
        <v>7.4999999999999997E-3</v>
      </c>
      <c r="J199" s="204">
        <f>SUMIFS('Zdroj prevádzkové náklady'!G$6:G$45,'Zdroj prevádzkové náklady'!$B$6:$B$45,'Zdroj prevádzkové náklady (II)'!$B199,'Zdroj prevádzkové náklady'!$C$6:$C$45,'Zdroj prevádzkové náklady (II)'!$G199)</f>
        <v>7.4999999999999997E-3</v>
      </c>
      <c r="K199" s="204">
        <f>SUMIFS('Zdroj prevádzkové náklady'!H$6:H$45,'Zdroj prevádzkové náklady'!$B$6:$B$45,'Zdroj prevádzkové náklady (II)'!$B199,'Zdroj prevádzkové náklady'!$C$6:$C$45,'Zdroj prevádzkové náklady (II)'!$G199)</f>
        <v>7.4999999999999997E-3</v>
      </c>
      <c r="L199" s="204">
        <f>SUMIFS('Zdroj prevádzkové náklady'!I$6:I$45,'Zdroj prevádzkové náklady'!$B$6:$B$45,'Zdroj prevádzkové náklady (II)'!$B199,'Zdroj prevádzkové náklady'!$C$6:$C$45,'Zdroj prevádzkové náklady (II)'!$G199)</f>
        <v>7.4999999999999997E-3</v>
      </c>
      <c r="M199" s="204">
        <f>SUMIFS('Zdroj prevádzkové náklady'!J$6:J$45,'Zdroj prevádzkové náklady'!$B$6:$B$45,'Zdroj prevádzkové náklady (II)'!$B199,'Zdroj prevádzkové náklady'!$C$6:$C$45,'Zdroj prevádzkové náklady (II)'!$G199)</f>
        <v>7.4999999999999997E-3</v>
      </c>
      <c r="N199" s="204">
        <f>SUMIFS('Zdroj prevádzkové náklady'!K$6:K$45,'Zdroj prevádzkové náklady'!$B$6:$B$45,'Zdroj prevádzkové náklady (II)'!$B199,'Zdroj prevádzkové náklady'!$C$6:$C$45,'Zdroj prevádzkové náklady (II)'!$G199)</f>
        <v>7.4999999999999997E-3</v>
      </c>
      <c r="O199" s="204">
        <f>SUMIFS('Zdroj prevádzkové náklady'!L$6:L$45,'Zdroj prevádzkové náklady'!$B$6:$B$45,'Zdroj prevádzkové náklady (II)'!$B199,'Zdroj prevádzkové náklady'!$C$6:$C$45,'Zdroj prevádzkové náklady (II)'!$G199)</f>
        <v>7.4999999999999997E-3</v>
      </c>
      <c r="P199" s="204">
        <f>SUMIFS('Zdroj prevádzkové náklady'!M$6:M$45,'Zdroj prevádzkové náklady'!$B$6:$B$45,'Zdroj prevádzkové náklady (II)'!$B199,'Zdroj prevádzkové náklady'!$C$6:$C$45,'Zdroj prevádzkové náklady (II)'!$G199)</f>
        <v>7.4999999999999997E-3</v>
      </c>
      <c r="Q199" s="204">
        <f>SUMIFS('Zdroj prevádzkové náklady'!N$6:N$45,'Zdroj prevádzkové náklady'!$B$6:$B$45,'Zdroj prevádzkové náklady (II)'!$B199,'Zdroj prevádzkové náklady'!$C$6:$C$45,'Zdroj prevádzkové náklady (II)'!$G199)</f>
        <v>7.4999999999999997E-3</v>
      </c>
      <c r="R199" s="204">
        <f>SUMIFS('Zdroj prevádzkové náklady'!O$6:O$45,'Zdroj prevádzkové náklady'!$B$6:$B$45,'Zdroj prevádzkové náklady (II)'!$B199,'Zdroj prevádzkové náklady'!$C$6:$C$45,'Zdroj prevádzkové náklady (II)'!$G199)</f>
        <v>7.4999999999999997E-3</v>
      </c>
      <c r="S199" s="204">
        <f>SUMIFS('Zdroj prevádzkové náklady'!P$6:P$45,'Zdroj prevádzkové náklady'!$B$6:$B$45,'Zdroj prevádzkové náklady (II)'!$B199,'Zdroj prevádzkové náklady'!$C$6:$C$45,'Zdroj prevádzkové náklady (II)'!$G199)</f>
        <v>7.4999999999999997E-3</v>
      </c>
      <c r="T199" s="204">
        <f>SUMIFS('Zdroj prevádzkové náklady'!Q$6:Q$45,'Zdroj prevádzkové náklady'!$B$6:$B$45,'Zdroj prevádzkové náklady (II)'!$B199,'Zdroj prevádzkové náklady'!$C$6:$C$45,'Zdroj prevádzkové náklady (II)'!$G199)</f>
        <v>7.4999999999999997E-3</v>
      </c>
      <c r="U199" s="204">
        <f>SUMIFS('Zdroj prevádzkové náklady'!R$6:R$45,'Zdroj prevádzkové náklady'!$B$6:$B$45,'Zdroj prevádzkové náklady (II)'!$B199,'Zdroj prevádzkové náklady'!$C$6:$C$45,'Zdroj prevádzkové náklady (II)'!$G199)</f>
        <v>7.4999999999999997E-3</v>
      </c>
      <c r="V199" s="204">
        <f>SUMIFS('Zdroj prevádzkové náklady'!S$6:S$45,'Zdroj prevádzkové náklady'!$B$6:$B$45,'Zdroj prevádzkové náklady (II)'!$B199,'Zdroj prevádzkové náklady'!$C$6:$C$45,'Zdroj prevádzkové náklady (II)'!$G199)</f>
        <v>7.4999999999999997E-3</v>
      </c>
      <c r="W199" s="204">
        <f>SUMIFS('Zdroj prevádzkové náklady'!T$6:T$45,'Zdroj prevádzkové náklady'!$B$6:$B$45,'Zdroj prevádzkové náklady (II)'!$B199,'Zdroj prevádzkové náklady'!$C$6:$C$45,'Zdroj prevádzkové náklady (II)'!$G199)</f>
        <v>7.4999999999999997E-3</v>
      </c>
      <c r="X199" s="204">
        <f>SUMIFS('Zdroj prevádzkové náklady'!U$6:U$45,'Zdroj prevádzkové náklady'!$B$6:$B$45,'Zdroj prevádzkové náklady (II)'!$B199,'Zdroj prevádzkové náklady'!$C$6:$C$45,'Zdroj prevádzkové náklady (II)'!$G199)</f>
        <v>7.4999999999999997E-3</v>
      </c>
      <c r="Y199" s="204">
        <f>SUMIFS('Zdroj prevádzkové náklady'!V$6:V$45,'Zdroj prevádzkové náklady'!$B$6:$B$45,'Zdroj prevádzkové náklady (II)'!$B199,'Zdroj prevádzkové náklady'!$C$6:$C$45,'Zdroj prevádzkové náklady (II)'!$G199)</f>
        <v>7.4999999999999997E-3</v>
      </c>
      <c r="Z199" s="204">
        <f>SUMIFS('Zdroj prevádzkové náklady'!W$6:W$45,'Zdroj prevádzkové náklady'!$B$6:$B$45,'Zdroj prevádzkové náklady (II)'!$B199,'Zdroj prevádzkové náklady'!$C$6:$C$45,'Zdroj prevádzkové náklady (II)'!$G199)</f>
        <v>7.4999999999999997E-3</v>
      </c>
      <c r="AA199" s="204">
        <f>SUMIFS('Zdroj prevádzkové náklady'!X$6:X$45,'Zdroj prevádzkové náklady'!$B$6:$B$45,'Zdroj prevádzkové náklady (II)'!$B199,'Zdroj prevádzkové náklady'!$C$6:$C$45,'Zdroj prevádzkové náklady (II)'!$G199)</f>
        <v>7.4999999999999997E-3</v>
      </c>
      <c r="AB199" s="204">
        <f>SUMIFS('Zdroj prevádzkové náklady'!Y$6:Y$45,'Zdroj prevádzkové náklady'!$B$6:$B$45,'Zdroj prevádzkové náklady (II)'!$B199,'Zdroj prevádzkové náklady'!$C$6:$C$45,'Zdroj prevádzkové náklady (II)'!$G199)</f>
        <v>7.4999999999999997E-3</v>
      </c>
      <c r="AC199" s="204">
        <f>SUMIFS('Zdroj prevádzkové náklady'!Z$6:Z$45,'Zdroj prevádzkové náklady'!$B$6:$B$45,'Zdroj prevádzkové náklady (II)'!$B199,'Zdroj prevádzkové náklady'!$C$6:$C$45,'Zdroj prevádzkové náklady (II)'!$G199)</f>
        <v>7.4999999999999997E-3</v>
      </c>
      <c r="AD199" s="204">
        <f>SUMIFS('Zdroj prevádzkové náklady'!AA$6:AA$45,'Zdroj prevádzkové náklady'!$B$6:$B$45,'Zdroj prevádzkové náklady (II)'!$B199,'Zdroj prevádzkové náklady'!$C$6:$C$45,'Zdroj prevádzkové náklady (II)'!$G199)</f>
        <v>7.4999999999999997E-3</v>
      </c>
      <c r="AE199" s="204">
        <f>SUMIFS('Zdroj prevádzkové náklady'!AB$6:AB$45,'Zdroj prevádzkové náklady'!$B$6:$B$45,'Zdroj prevádzkové náklady (II)'!$B199,'Zdroj prevádzkové náklady'!$C$6:$C$45,'Zdroj prevádzkové náklady (II)'!$G199)</f>
        <v>7.4999999999999997E-3</v>
      </c>
      <c r="AF199" s="204">
        <f>SUMIFS('Zdroj prevádzkové náklady'!AC$6:AC$45,'Zdroj prevádzkové náklady'!$B$6:$B$45,'Zdroj prevádzkové náklady (II)'!$B199,'Zdroj prevádzkové náklady'!$C$6:$C$45,'Zdroj prevádzkové náklady (II)'!$G199)</f>
        <v>7.4999999999999997E-3</v>
      </c>
      <c r="AG199" s="204">
        <f>SUMIFS('Zdroj prevádzkové náklady'!AD$6:AD$45,'Zdroj prevádzkové náklady'!$B$6:$B$45,'Zdroj prevádzkové náklady (II)'!$B199,'Zdroj prevádzkové náklady'!$C$6:$C$45,'Zdroj prevádzkové náklady (II)'!$G199)</f>
        <v>7.4999999999999997E-3</v>
      </c>
      <c r="AH199" s="204">
        <f>SUMIFS('Zdroj prevádzkové náklady'!AE$6:AE$45,'Zdroj prevádzkové náklady'!$B$6:$B$45,'Zdroj prevádzkové náklady (II)'!$B199,'Zdroj prevádzkové náklady'!$C$6:$C$45,'Zdroj prevádzkové náklady (II)'!$G199)</f>
        <v>7.4999999999999997E-3</v>
      </c>
      <c r="AI199" s="204">
        <f>SUMIFS('Zdroj prevádzkové náklady'!AF$6:AF$45,'Zdroj prevádzkové náklady'!$B$6:$B$45,'Zdroj prevádzkové náklady (II)'!$B199,'Zdroj prevádzkové náklady'!$C$6:$C$45,'Zdroj prevádzkové náklady (II)'!$G199)</f>
        <v>7.4999999999999997E-3</v>
      </c>
      <c r="AJ199" s="204">
        <f>SUMIFS('Zdroj prevádzkové náklady'!AG$6:AG$45,'Zdroj prevádzkové náklady'!$B$6:$B$45,'Zdroj prevádzkové náklady (II)'!$B199,'Zdroj prevádzkové náklady'!$C$6:$C$45,'Zdroj prevádzkové náklady (II)'!$G199)</f>
        <v>7.4999999999999997E-3</v>
      </c>
      <c r="AK199" s="204">
        <f>SUMIFS('Zdroj prevádzkové náklady'!AH$6:AH$45,'Zdroj prevádzkové náklady'!$B$6:$B$45,'Zdroj prevádzkové náklady (II)'!$B199,'Zdroj prevádzkové náklady'!$C$6:$C$45,'Zdroj prevádzkové náklady (II)'!$G199)</f>
        <v>7.4999999999999997E-3</v>
      </c>
      <c r="AL199" s="204">
        <f>SUMIFS('Zdroj prevádzkové náklady'!AI$6:AI$45,'Zdroj prevádzkové náklady'!$B$6:$B$45,'Zdroj prevádzkové náklady (II)'!$B199,'Zdroj prevádzkové náklady'!$C$6:$C$45,'Zdroj prevádzkové náklady (II)'!$G199)</f>
        <v>7.4999999999999997E-3</v>
      </c>
      <c r="AM199" s="204">
        <f>SUMIFS('Zdroj prevádzkové náklady'!AJ$6:AJ$45,'Zdroj prevádzkové náklady'!$B$6:$B$45,'Zdroj prevádzkové náklady (II)'!$B199,'Zdroj prevádzkové náklady'!$C$6:$C$45,'Zdroj prevádzkové náklady (II)'!$G199)</f>
        <v>7.4999999999999997E-3</v>
      </c>
      <c r="AN199" s="204">
        <f>SUMIFS('Zdroj prevádzkové náklady'!AK$6:AK$45,'Zdroj prevádzkové náklady'!$B$6:$B$45,'Zdroj prevádzkové náklady (II)'!$B199,'Zdroj prevádzkové náklady'!$C$6:$C$45,'Zdroj prevádzkové náklady (II)'!$G199)</f>
        <v>7.4999999999999997E-3</v>
      </c>
      <c r="AO199" s="204">
        <f>SUMIFS('Zdroj prevádzkové náklady'!AL$6:AL$45,'Zdroj prevádzkové náklady'!$B$6:$B$45,'Zdroj prevádzkové náklady (II)'!$B199,'Zdroj prevádzkové náklady'!$C$6:$C$45,'Zdroj prevádzkové náklady (II)'!$G199)</f>
        <v>7.4999999999999997E-3</v>
      </c>
      <c r="AP199" s="204">
        <f>SUMIFS('Zdroj prevádzkové náklady'!AM$6:AM$45,'Zdroj prevádzkové náklady'!$B$6:$B$45,'Zdroj prevádzkové náklady (II)'!$B199,'Zdroj prevádzkové náklady'!$C$6:$C$45,'Zdroj prevádzkové náklady (II)'!$G199)</f>
        <v>7.4999999999999997E-3</v>
      </c>
    </row>
    <row r="200" spans="2:42" x14ac:dyDescent="0.2">
      <c r="B200" s="2" t="str">
        <f>'Zdroj CF nsUNB 2015 - 2053'!D272</f>
        <v>BCG</v>
      </c>
      <c r="C200" s="203">
        <f>'Zdroj CF nsUNB 2015 - 2053'!E272</f>
        <v>0.14180880890061759</v>
      </c>
      <c r="D200" s="2" t="str">
        <f>'Zdroj CF nsUNB 2015 - 2053'!F272</f>
        <v>OLD</v>
      </c>
      <c r="E200" s="1" t="str">
        <f>'Zdroj CF nsUNB 2015 - 2053'!G272</f>
        <v>KR</v>
      </c>
      <c r="F200" s="1" t="str">
        <f>'Zdroj CF nsUNB 2015 - 2053'!H272</f>
        <v>Prevádzkové náklady</v>
      </c>
      <c r="G200" s="1" t="str">
        <f>'Zdroj CF nsUNB 2015 - 2053'!I272</f>
        <v>Lieky</v>
      </c>
      <c r="H200" s="204">
        <f>SUMIFS('Platby za UH 2015 - 2050'!F$578:F$589,'Platby za UH 2015 - 2050'!$B$578:$B$589,'Zdroj prevádzkové náklady (II)'!$D200,'Platby za UH 2015 - 2050'!$C$578:$C$589,'Zdroj prevádzkové náklady (II)'!$E200)</f>
        <v>1.5265029911049721E-2</v>
      </c>
      <c r="I200" s="204">
        <f>SUMIFS('Platby za UH 2015 - 2050'!G$578:G$589,'Platby za UH 2015 - 2050'!$B$578:$B$589,'Zdroj prevádzkové náklady (II)'!$D200,'Platby za UH 2015 - 2050'!$C$578:$C$589,'Zdroj prevádzkové náklady (II)'!$E200)</f>
        <v>1.4628280025613893E-2</v>
      </c>
      <c r="J200" s="204">
        <f>SUMIFS('Platby za UH 2015 - 2050'!H$578:H$589,'Platby za UH 2015 - 2050'!$B$578:$B$589,'Zdroj prevádzkové náklady (II)'!$D200,'Platby za UH 2015 - 2050'!$C$578:$C$589,'Zdroj prevádzkové náklady (II)'!$E200)</f>
        <v>1.3540706405942515E-2</v>
      </c>
      <c r="K200" s="204">
        <f>SUMIFS('Platby za UH 2015 - 2050'!I$578:I$589,'Platby za UH 2015 - 2050'!$B$578:$B$589,'Zdroj prevádzkové náklady (II)'!$D200,'Platby za UH 2015 - 2050'!$C$578:$C$589,'Zdroj prevádzkové náklady (II)'!$E200)</f>
        <v>1.2455459030988436E-2</v>
      </c>
      <c r="L200" s="204">
        <f>SUMIFS('Platby za UH 2015 - 2050'!J$578:J$589,'Platby za UH 2015 - 2050'!$B$578:$B$589,'Zdroj prevádzkové náklady (II)'!$D200,'Platby za UH 2015 - 2050'!$C$578:$C$589,'Zdroj prevádzkové náklady (II)'!$E200)</f>
        <v>1.1959463201803633E-2</v>
      </c>
      <c r="M200" s="204">
        <f>SUMIFS('Platby za UH 2015 - 2050'!K$578:K$589,'Platby za UH 2015 - 2050'!$B$578:$B$589,'Zdroj prevádzkové náklady (II)'!$D200,'Platby za UH 2015 - 2050'!$C$578:$C$589,'Zdroj prevádzkové náklady (II)'!$E200)</f>
        <v>1.1194506723983144E-2</v>
      </c>
      <c r="N200" s="204">
        <f>SUMIFS('Platby za UH 2015 - 2050'!L$578:L$589,'Platby za UH 2015 - 2050'!$B$578:$B$589,'Zdroj prevádzkové náklady (II)'!$D200,'Platby za UH 2015 - 2050'!$C$578:$C$589,'Zdroj prevádzkové náklady (II)'!$E200)</f>
        <v>9.9079206820391619E-3</v>
      </c>
      <c r="O200" s="204">
        <f>SUMIFS('Platby za UH 2015 - 2050'!M$578:M$589,'Platby za UH 2015 - 2050'!$B$578:$B$589,'Zdroj prevádzkové náklady (II)'!$D200,'Platby za UH 2015 - 2050'!$C$578:$C$589,'Zdroj prevádzkové náklady (II)'!$E200)</f>
        <v>8.4556838096743192E-3</v>
      </c>
      <c r="P200" s="204">
        <f>SUMIFS('Platby za UH 2015 - 2050'!N$578:N$589,'Platby za UH 2015 - 2050'!$B$578:$B$589,'Zdroj prevádzkové náklady (II)'!$D200,'Platby za UH 2015 - 2050'!$C$578:$C$589,'Zdroj prevádzkové náklady (II)'!$E200)</f>
        <v>7.1111462673163484E-3</v>
      </c>
      <c r="Q200" s="204">
        <f>SUMIFS('Platby za UH 2015 - 2050'!O$578:O$589,'Platby za UH 2015 - 2050'!$B$578:$B$589,'Zdroj prevádzkové náklady (II)'!$D200,'Platby za UH 2015 - 2050'!$C$578:$C$589,'Zdroj prevádzkové náklady (II)'!$E200)</f>
        <v>6.4618932915290195E-3</v>
      </c>
      <c r="R200" s="204">
        <f>SUMIFS('Platby za UH 2015 - 2050'!P$578:P$589,'Platby za UH 2015 - 2050'!$B$578:$B$589,'Zdroj prevádzkové náklady (II)'!$D200,'Platby za UH 2015 - 2050'!$C$578:$C$589,'Zdroj prevádzkové náklady (II)'!$E200)</f>
        <v>5.1953644490010387E-3</v>
      </c>
      <c r="S200" s="204">
        <f>SUMIFS('Platby za UH 2015 - 2050'!Q$578:Q$589,'Platby za UH 2015 - 2050'!$B$578:$B$589,'Zdroj prevádzkové náklady (II)'!$D200,'Platby za UH 2015 - 2050'!$C$578:$C$589,'Zdroj prevádzkové náklady (II)'!$E200)</f>
        <v>5.1685121447502258E-3</v>
      </c>
      <c r="T200" s="204">
        <f>SUMIFS('Platby za UH 2015 - 2050'!R$578:R$589,'Platby za UH 2015 - 2050'!$B$578:$B$589,'Zdroj prevádzkové náklady (II)'!$D200,'Platby za UH 2015 - 2050'!$C$578:$C$589,'Zdroj prevádzkové náklady (II)'!$E200)</f>
        <v>5.1419359861584191E-3</v>
      </c>
      <c r="U200" s="204">
        <f>SUMIFS('Platby za UH 2015 - 2050'!S$578:S$589,'Platby za UH 2015 - 2050'!$B$578:$B$589,'Zdroj prevádzkové náklady (II)'!$D200,'Platby za UH 2015 - 2050'!$C$578:$C$589,'Zdroj prevádzkové náklady (II)'!$E200)</f>
        <v>5.1156317352465397E-3</v>
      </c>
      <c r="V200" s="204">
        <f>SUMIFS('Platby za UH 2015 - 2050'!T$578:T$589,'Platby za UH 2015 - 2050'!$B$578:$B$589,'Zdroj prevádzkové náklady (II)'!$D200,'Platby za UH 2015 - 2050'!$C$578:$C$589,'Zdroj prevádzkové náklady (II)'!$E200)</f>
        <v>5.0895952403160472E-3</v>
      </c>
      <c r="W200" s="204">
        <f>SUMIFS('Platby za UH 2015 - 2050'!U$578:U$589,'Platby za UH 2015 - 2050'!$B$578:$B$589,'Zdroj prevádzkové náklady (II)'!$D200,'Platby za UH 2015 - 2050'!$C$578:$C$589,'Zdroj prevádzkové náklady (II)'!$E200)</f>
        <v>4.1448355148607785E-3</v>
      </c>
      <c r="X200" s="204">
        <f>SUMIFS('Platby za UH 2015 - 2050'!V$578:V$589,'Platby za UH 2015 - 2050'!$B$578:$B$589,'Zdroj prevádzkové náklady (II)'!$D200,'Platby za UH 2015 - 2050'!$C$578:$C$589,'Zdroj prevádzkové náklady (II)'!$E200)</f>
        <v>4.1277267663639705E-3</v>
      </c>
      <c r="Y200" s="204">
        <f>SUMIFS('Platby za UH 2015 - 2050'!W$578:W$589,'Platby za UH 2015 - 2050'!$B$578:$B$589,'Zdroj prevádzkové náklady (II)'!$D200,'Platby za UH 2015 - 2050'!$C$578:$C$589,'Zdroj prevádzkové náklady (II)'!$E200)</f>
        <v>4.1107586777400229E-3</v>
      </c>
      <c r="Z200" s="204">
        <f>SUMIFS('Platby za UH 2015 - 2050'!X$578:X$589,'Platby za UH 2015 - 2050'!$B$578:$B$589,'Zdroj prevádzkové náklady (II)'!$D200,'Platby za UH 2015 - 2050'!$C$578:$C$589,'Zdroj prevádzkové náklady (II)'!$E200)</f>
        <v>4.0939295214330595E-3</v>
      </c>
      <c r="AA200" s="204">
        <f>SUMIFS('Platby za UH 2015 - 2050'!Y$578:Y$589,'Platby za UH 2015 - 2050'!$B$578:$B$589,'Zdroj prevádzkové náklady (II)'!$D200,'Platby za UH 2015 - 2050'!$C$578:$C$589,'Zdroj prevádzkové náklady (II)'!$E200)</f>
        <v>4.0772375980648867E-3</v>
      </c>
      <c r="AB200" s="204">
        <f>SUMIFS('Platby za UH 2015 - 2050'!Z$578:Z$589,'Platby za UH 2015 - 2050'!$B$578:$B$589,'Zdroj prevádzkové náklady (II)'!$D200,'Platby za UH 2015 - 2050'!$C$578:$C$589,'Zdroj prevádzkové náklady (II)'!$E200)</f>
        <v>6.4939025379062709E-3</v>
      </c>
      <c r="AC200" s="204">
        <f>SUMIFS('Platby za UH 2015 - 2050'!AA$578:AA$589,'Platby za UH 2015 - 2050'!$B$578:$B$589,'Zdroj prevádzkové náklady (II)'!$D200,'Platby za UH 2015 - 2050'!$C$578:$C$589,'Zdroj prevádzkové náklady (II)'!$E200)</f>
        <v>6.4520038537063673E-3</v>
      </c>
      <c r="AD200" s="204">
        <f>SUMIFS('Platby za UH 2015 - 2050'!AB$578:AB$589,'Platby za UH 2015 - 2050'!$B$578:$B$589,'Zdroj prevádzkové náklady (II)'!$D200,'Platby za UH 2015 - 2050'!$C$578:$C$589,'Zdroj prevádzkové náklady (II)'!$E200)</f>
        <v>6.4106423644658683E-3</v>
      </c>
      <c r="AE200" s="204">
        <f>SUMIFS('Platby za UH 2015 - 2050'!AC$578:AC$589,'Platby za UH 2015 - 2050'!$B$578:$B$589,'Zdroj prevádzkové náklady (II)'!$D200,'Platby za UH 2015 - 2050'!$C$578:$C$589,'Zdroj prevádzkové náklady (II)'!$E200)</f>
        <v>6.3698078046998674E-3</v>
      </c>
      <c r="AF200" s="204">
        <f>SUMIFS('Platby za UH 2015 - 2050'!AD$578:AD$589,'Platby za UH 2015 - 2050'!$B$578:$B$589,'Zdroj prevádzkové náklady (II)'!$D200,'Platby za UH 2015 - 2050'!$C$578:$C$589,'Zdroj prevádzkové náklady (II)'!$E200)</f>
        <v>6.3294901688224492E-3</v>
      </c>
      <c r="AG200" s="204">
        <f>SUMIFS('Platby za UH 2015 - 2050'!AE$578:AE$589,'Platby za UH 2015 - 2050'!$B$578:$B$589,'Zdroj prevádzkové náklady (II)'!$D200,'Platby za UH 2015 - 2050'!$C$578:$C$589,'Zdroj prevádzkové náklady (II)'!$E200)</f>
        <v>5.4342009943637581E-3</v>
      </c>
      <c r="AH200" s="204">
        <f>SUMIFS('Platby za UH 2015 - 2050'!AF$578:AF$589,'Platby za UH 2015 - 2050'!$B$578:$B$589,'Zdroj prevádzkové náklady (II)'!$D200,'Platby za UH 2015 - 2050'!$C$578:$C$589,'Zdroj prevádzkové náklady (II)'!$E200)</f>
        <v>5.4048300614688571E-3</v>
      </c>
      <c r="AI200" s="204">
        <f>SUMIFS('Platby za UH 2015 - 2050'!AG$578:AG$589,'Platby za UH 2015 - 2050'!$B$578:$B$589,'Zdroj prevádzkové náklady (II)'!$D200,'Platby za UH 2015 - 2050'!$C$578:$C$589,'Zdroj prevádzkové náklady (II)'!$E200)</f>
        <v>5.3757749116229991E-3</v>
      </c>
      <c r="AJ200" s="204">
        <f>SUMIFS('Platby za UH 2015 - 2050'!AH$578:AH$589,'Platby za UH 2015 - 2050'!$B$578:$B$589,'Zdroj prevádzkové náklady (II)'!$D200,'Platby za UH 2015 - 2050'!$C$578:$C$589,'Zdroj prevádzkové náklady (II)'!$E200)</f>
        <v>5.3470304793206136E-3</v>
      </c>
      <c r="AK200" s="204">
        <f>SUMIFS('Platby za UH 2015 - 2050'!AI$578:AI$589,'Platby za UH 2015 - 2050'!$B$578:$B$589,'Zdroj prevádzkové náklady (II)'!$D200,'Platby za UH 2015 - 2050'!$C$578:$C$589,'Zdroj prevádzkové náklady (II)'!$E200)</f>
        <v>5.3185918068223703E-3</v>
      </c>
      <c r="AL200" s="204">
        <f>SUMIFS('Platby za UH 2015 - 2050'!AJ$578:AJ$589,'Platby za UH 2015 - 2050'!$B$578:$B$589,'Zdroj prevádzkové náklady (II)'!$D200,'Platby za UH 2015 - 2050'!$C$578:$C$589,'Zdroj prevádzkové náklady (II)'!$E200)</f>
        <v>5.2904540413043488E-3</v>
      </c>
      <c r="AM200" s="204">
        <f>SUMIFS('Platby za UH 2015 - 2050'!AK$578:AK$589,'Platby za UH 2015 - 2050'!$B$578:$B$589,'Zdroj prevádzkové náklady (II)'!$D200,'Platby za UH 2015 - 2050'!$C$578:$C$589,'Zdroj prevádzkové náklady (II)'!$E200)</f>
        <v>5.2626124320946932E-3</v>
      </c>
      <c r="AN200" s="204">
        <f>SUMIFS('Platby za UH 2015 - 2050'!AL$578:AL$589,'Platby za UH 2015 - 2050'!$B$578:$B$589,'Zdroj prevádzkové náklady (II)'!$D200,'Platby za UH 2015 - 2050'!$C$578:$C$589,'Zdroj prevádzkové náklady (II)'!$E200)</f>
        <v>5.2350623280050801E-3</v>
      </c>
      <c r="AO200" s="204">
        <f>SUMIFS('Platby za UH 2015 - 2050'!AM$578:AM$589,'Platby za UH 2015 - 2050'!$B$578:$B$589,'Zdroj prevádzkové náklady (II)'!$D200,'Platby za UH 2015 - 2050'!$C$578:$C$589,'Zdroj prevádzkové náklady (II)'!$E200)</f>
        <v>5.2077991747332408E-3</v>
      </c>
      <c r="AP200" s="204">
        <f>SUMIFS('Platby za UH 2015 - 2050'!AN$578:AN$589,'Platby za UH 2015 - 2050'!$B$578:$B$589,'Zdroj prevádzkové náklady (II)'!$D200,'Platby za UH 2015 - 2050'!$C$578:$C$589,'Zdroj prevádzkové náklady (II)'!$E200)</f>
        <v>5.1808185123602968E-3</v>
      </c>
    </row>
    <row r="201" spans="2:42" x14ac:dyDescent="0.2">
      <c r="B201" s="2" t="str">
        <f>'Zdroj CF nsUNB 2015 - 2053'!D273</f>
        <v>BCG</v>
      </c>
      <c r="C201" s="203">
        <f>'Zdroj CF nsUNB 2015 - 2053'!E273</f>
        <v>3.1415174450165805E-2</v>
      </c>
      <c r="D201" s="2" t="str">
        <f>'Zdroj CF nsUNB 2015 - 2053'!F273</f>
        <v>OLD</v>
      </c>
      <c r="E201" s="1" t="str">
        <f>'Zdroj CF nsUNB 2015 - 2053'!G273</f>
        <v>KR</v>
      </c>
      <c r="F201" s="1" t="str">
        <f>'Zdroj CF nsUNB 2015 - 2053'!H273</f>
        <v>Prevádzkové náklady</v>
      </c>
      <c r="G201" s="1" t="str">
        <f>'Zdroj CF nsUNB 2015 - 2053'!I273</f>
        <v>Krv</v>
      </c>
      <c r="H201" s="204">
        <f>SUMIFS('Platby za UH 2015 - 2050'!F$578:F$589,'Platby za UH 2015 - 2050'!$B$578:$B$589,'Zdroj prevádzkové náklady (II)'!$D201,'Platby za UH 2015 - 2050'!$C$578:$C$589,'Zdroj prevádzkové náklady (II)'!$E201)</f>
        <v>1.5265029911049721E-2</v>
      </c>
      <c r="I201" s="204">
        <f>SUMIFS('Platby za UH 2015 - 2050'!G$578:G$589,'Platby za UH 2015 - 2050'!$B$578:$B$589,'Zdroj prevádzkové náklady (II)'!$D201,'Platby za UH 2015 - 2050'!$C$578:$C$589,'Zdroj prevádzkové náklady (II)'!$E201)</f>
        <v>1.4628280025613893E-2</v>
      </c>
      <c r="J201" s="204">
        <f>SUMIFS('Platby za UH 2015 - 2050'!H$578:H$589,'Platby za UH 2015 - 2050'!$B$578:$B$589,'Zdroj prevádzkové náklady (II)'!$D201,'Platby za UH 2015 - 2050'!$C$578:$C$589,'Zdroj prevádzkové náklady (II)'!$E201)</f>
        <v>1.3540706405942515E-2</v>
      </c>
      <c r="K201" s="204">
        <f>SUMIFS('Platby za UH 2015 - 2050'!I$578:I$589,'Platby za UH 2015 - 2050'!$B$578:$B$589,'Zdroj prevádzkové náklady (II)'!$D201,'Platby za UH 2015 - 2050'!$C$578:$C$589,'Zdroj prevádzkové náklady (II)'!$E201)</f>
        <v>1.2455459030988436E-2</v>
      </c>
      <c r="L201" s="204">
        <f>SUMIFS('Platby za UH 2015 - 2050'!J$578:J$589,'Platby za UH 2015 - 2050'!$B$578:$B$589,'Zdroj prevádzkové náklady (II)'!$D201,'Platby za UH 2015 - 2050'!$C$578:$C$589,'Zdroj prevádzkové náklady (II)'!$E201)</f>
        <v>1.1959463201803633E-2</v>
      </c>
      <c r="M201" s="204">
        <f>SUMIFS('Platby za UH 2015 - 2050'!K$578:K$589,'Platby za UH 2015 - 2050'!$B$578:$B$589,'Zdroj prevádzkové náklady (II)'!$D201,'Platby za UH 2015 - 2050'!$C$578:$C$589,'Zdroj prevádzkové náklady (II)'!$E201)</f>
        <v>1.1194506723983144E-2</v>
      </c>
      <c r="N201" s="204">
        <f>SUMIFS('Platby za UH 2015 - 2050'!L$578:L$589,'Platby za UH 2015 - 2050'!$B$578:$B$589,'Zdroj prevádzkové náklady (II)'!$D201,'Platby za UH 2015 - 2050'!$C$578:$C$589,'Zdroj prevádzkové náklady (II)'!$E201)</f>
        <v>9.9079206820391619E-3</v>
      </c>
      <c r="O201" s="204">
        <f>SUMIFS('Platby za UH 2015 - 2050'!M$578:M$589,'Platby za UH 2015 - 2050'!$B$578:$B$589,'Zdroj prevádzkové náklady (II)'!$D201,'Platby za UH 2015 - 2050'!$C$578:$C$589,'Zdroj prevádzkové náklady (II)'!$E201)</f>
        <v>8.4556838096743192E-3</v>
      </c>
      <c r="P201" s="204">
        <f>SUMIFS('Platby za UH 2015 - 2050'!N$578:N$589,'Platby za UH 2015 - 2050'!$B$578:$B$589,'Zdroj prevádzkové náklady (II)'!$D201,'Platby za UH 2015 - 2050'!$C$578:$C$589,'Zdroj prevádzkové náklady (II)'!$E201)</f>
        <v>7.1111462673163484E-3</v>
      </c>
      <c r="Q201" s="204">
        <f>SUMIFS('Platby za UH 2015 - 2050'!O$578:O$589,'Platby za UH 2015 - 2050'!$B$578:$B$589,'Zdroj prevádzkové náklady (II)'!$D201,'Platby za UH 2015 - 2050'!$C$578:$C$589,'Zdroj prevádzkové náklady (II)'!$E201)</f>
        <v>6.4618932915290195E-3</v>
      </c>
      <c r="R201" s="204">
        <f>SUMIFS('Platby za UH 2015 - 2050'!P$578:P$589,'Platby za UH 2015 - 2050'!$B$578:$B$589,'Zdroj prevádzkové náklady (II)'!$D201,'Platby za UH 2015 - 2050'!$C$578:$C$589,'Zdroj prevádzkové náklady (II)'!$E201)</f>
        <v>5.1953644490010387E-3</v>
      </c>
      <c r="S201" s="204">
        <f>SUMIFS('Platby za UH 2015 - 2050'!Q$578:Q$589,'Platby za UH 2015 - 2050'!$B$578:$B$589,'Zdroj prevádzkové náklady (II)'!$D201,'Platby za UH 2015 - 2050'!$C$578:$C$589,'Zdroj prevádzkové náklady (II)'!$E201)</f>
        <v>5.1685121447502258E-3</v>
      </c>
      <c r="T201" s="204">
        <f>SUMIFS('Platby za UH 2015 - 2050'!R$578:R$589,'Platby za UH 2015 - 2050'!$B$578:$B$589,'Zdroj prevádzkové náklady (II)'!$D201,'Platby za UH 2015 - 2050'!$C$578:$C$589,'Zdroj prevádzkové náklady (II)'!$E201)</f>
        <v>5.1419359861584191E-3</v>
      </c>
      <c r="U201" s="204">
        <f>SUMIFS('Platby za UH 2015 - 2050'!S$578:S$589,'Platby za UH 2015 - 2050'!$B$578:$B$589,'Zdroj prevádzkové náklady (II)'!$D201,'Platby za UH 2015 - 2050'!$C$578:$C$589,'Zdroj prevádzkové náklady (II)'!$E201)</f>
        <v>5.1156317352465397E-3</v>
      </c>
      <c r="V201" s="204">
        <f>SUMIFS('Platby za UH 2015 - 2050'!T$578:T$589,'Platby za UH 2015 - 2050'!$B$578:$B$589,'Zdroj prevádzkové náklady (II)'!$D201,'Platby za UH 2015 - 2050'!$C$578:$C$589,'Zdroj prevádzkové náklady (II)'!$E201)</f>
        <v>5.0895952403160472E-3</v>
      </c>
      <c r="W201" s="204">
        <f>SUMIFS('Platby za UH 2015 - 2050'!U$578:U$589,'Platby za UH 2015 - 2050'!$B$578:$B$589,'Zdroj prevádzkové náklady (II)'!$D201,'Platby za UH 2015 - 2050'!$C$578:$C$589,'Zdroj prevádzkové náklady (II)'!$E201)</f>
        <v>4.1448355148607785E-3</v>
      </c>
      <c r="X201" s="204">
        <f>SUMIFS('Platby za UH 2015 - 2050'!V$578:V$589,'Platby za UH 2015 - 2050'!$B$578:$B$589,'Zdroj prevádzkové náklady (II)'!$D201,'Platby za UH 2015 - 2050'!$C$578:$C$589,'Zdroj prevádzkové náklady (II)'!$E201)</f>
        <v>4.1277267663639705E-3</v>
      </c>
      <c r="Y201" s="204">
        <f>SUMIFS('Platby za UH 2015 - 2050'!W$578:W$589,'Platby za UH 2015 - 2050'!$B$578:$B$589,'Zdroj prevádzkové náklady (II)'!$D201,'Platby za UH 2015 - 2050'!$C$578:$C$589,'Zdroj prevádzkové náklady (II)'!$E201)</f>
        <v>4.1107586777400229E-3</v>
      </c>
      <c r="Z201" s="204">
        <f>SUMIFS('Platby za UH 2015 - 2050'!X$578:X$589,'Platby za UH 2015 - 2050'!$B$578:$B$589,'Zdroj prevádzkové náklady (II)'!$D201,'Platby za UH 2015 - 2050'!$C$578:$C$589,'Zdroj prevádzkové náklady (II)'!$E201)</f>
        <v>4.0939295214330595E-3</v>
      </c>
      <c r="AA201" s="204">
        <f>SUMIFS('Platby za UH 2015 - 2050'!Y$578:Y$589,'Platby za UH 2015 - 2050'!$B$578:$B$589,'Zdroj prevádzkové náklady (II)'!$D201,'Platby za UH 2015 - 2050'!$C$578:$C$589,'Zdroj prevádzkové náklady (II)'!$E201)</f>
        <v>4.0772375980648867E-3</v>
      </c>
      <c r="AB201" s="204">
        <f>SUMIFS('Platby za UH 2015 - 2050'!Z$578:Z$589,'Platby za UH 2015 - 2050'!$B$578:$B$589,'Zdroj prevádzkové náklady (II)'!$D201,'Platby za UH 2015 - 2050'!$C$578:$C$589,'Zdroj prevádzkové náklady (II)'!$E201)</f>
        <v>6.4939025379062709E-3</v>
      </c>
      <c r="AC201" s="204">
        <f>SUMIFS('Platby za UH 2015 - 2050'!AA$578:AA$589,'Platby za UH 2015 - 2050'!$B$578:$B$589,'Zdroj prevádzkové náklady (II)'!$D201,'Platby za UH 2015 - 2050'!$C$578:$C$589,'Zdroj prevádzkové náklady (II)'!$E201)</f>
        <v>6.4520038537063673E-3</v>
      </c>
      <c r="AD201" s="204">
        <f>SUMIFS('Platby za UH 2015 - 2050'!AB$578:AB$589,'Platby za UH 2015 - 2050'!$B$578:$B$589,'Zdroj prevádzkové náklady (II)'!$D201,'Platby za UH 2015 - 2050'!$C$578:$C$589,'Zdroj prevádzkové náklady (II)'!$E201)</f>
        <v>6.4106423644658683E-3</v>
      </c>
      <c r="AE201" s="204">
        <f>SUMIFS('Platby za UH 2015 - 2050'!AC$578:AC$589,'Platby za UH 2015 - 2050'!$B$578:$B$589,'Zdroj prevádzkové náklady (II)'!$D201,'Platby za UH 2015 - 2050'!$C$578:$C$589,'Zdroj prevádzkové náklady (II)'!$E201)</f>
        <v>6.3698078046998674E-3</v>
      </c>
      <c r="AF201" s="204">
        <f>SUMIFS('Platby za UH 2015 - 2050'!AD$578:AD$589,'Platby za UH 2015 - 2050'!$B$578:$B$589,'Zdroj prevádzkové náklady (II)'!$D201,'Platby za UH 2015 - 2050'!$C$578:$C$589,'Zdroj prevádzkové náklady (II)'!$E201)</f>
        <v>6.3294901688224492E-3</v>
      </c>
      <c r="AG201" s="204">
        <f>SUMIFS('Platby za UH 2015 - 2050'!AE$578:AE$589,'Platby za UH 2015 - 2050'!$B$578:$B$589,'Zdroj prevádzkové náklady (II)'!$D201,'Platby za UH 2015 - 2050'!$C$578:$C$589,'Zdroj prevádzkové náklady (II)'!$E201)</f>
        <v>5.4342009943637581E-3</v>
      </c>
      <c r="AH201" s="204">
        <f>SUMIFS('Platby za UH 2015 - 2050'!AF$578:AF$589,'Platby za UH 2015 - 2050'!$B$578:$B$589,'Zdroj prevádzkové náklady (II)'!$D201,'Platby za UH 2015 - 2050'!$C$578:$C$589,'Zdroj prevádzkové náklady (II)'!$E201)</f>
        <v>5.4048300614688571E-3</v>
      </c>
      <c r="AI201" s="204">
        <f>SUMIFS('Platby za UH 2015 - 2050'!AG$578:AG$589,'Platby za UH 2015 - 2050'!$B$578:$B$589,'Zdroj prevádzkové náklady (II)'!$D201,'Platby za UH 2015 - 2050'!$C$578:$C$589,'Zdroj prevádzkové náklady (II)'!$E201)</f>
        <v>5.3757749116229991E-3</v>
      </c>
      <c r="AJ201" s="204">
        <f>SUMIFS('Platby za UH 2015 - 2050'!AH$578:AH$589,'Platby za UH 2015 - 2050'!$B$578:$B$589,'Zdroj prevádzkové náklady (II)'!$D201,'Platby za UH 2015 - 2050'!$C$578:$C$589,'Zdroj prevádzkové náklady (II)'!$E201)</f>
        <v>5.3470304793206136E-3</v>
      </c>
      <c r="AK201" s="204">
        <f>SUMIFS('Platby za UH 2015 - 2050'!AI$578:AI$589,'Platby za UH 2015 - 2050'!$B$578:$B$589,'Zdroj prevádzkové náklady (II)'!$D201,'Platby za UH 2015 - 2050'!$C$578:$C$589,'Zdroj prevádzkové náklady (II)'!$E201)</f>
        <v>5.3185918068223703E-3</v>
      </c>
      <c r="AL201" s="204">
        <f>SUMIFS('Platby za UH 2015 - 2050'!AJ$578:AJ$589,'Platby za UH 2015 - 2050'!$B$578:$B$589,'Zdroj prevádzkové náklady (II)'!$D201,'Platby za UH 2015 - 2050'!$C$578:$C$589,'Zdroj prevádzkové náklady (II)'!$E201)</f>
        <v>5.2904540413043488E-3</v>
      </c>
      <c r="AM201" s="204">
        <f>SUMIFS('Platby za UH 2015 - 2050'!AK$578:AK$589,'Platby za UH 2015 - 2050'!$B$578:$B$589,'Zdroj prevádzkové náklady (II)'!$D201,'Platby za UH 2015 - 2050'!$C$578:$C$589,'Zdroj prevádzkové náklady (II)'!$E201)</f>
        <v>5.2626124320946932E-3</v>
      </c>
      <c r="AN201" s="204">
        <f>SUMIFS('Platby za UH 2015 - 2050'!AL$578:AL$589,'Platby za UH 2015 - 2050'!$B$578:$B$589,'Zdroj prevádzkové náklady (II)'!$D201,'Platby za UH 2015 - 2050'!$C$578:$C$589,'Zdroj prevádzkové náklady (II)'!$E201)</f>
        <v>5.2350623280050801E-3</v>
      </c>
      <c r="AO201" s="204">
        <f>SUMIFS('Platby za UH 2015 - 2050'!AM$578:AM$589,'Platby za UH 2015 - 2050'!$B$578:$B$589,'Zdroj prevádzkové náklady (II)'!$D201,'Platby za UH 2015 - 2050'!$C$578:$C$589,'Zdroj prevádzkové náklady (II)'!$E201)</f>
        <v>5.2077991747332408E-3</v>
      </c>
      <c r="AP201" s="204">
        <f>SUMIFS('Platby za UH 2015 - 2050'!AN$578:AN$589,'Platby za UH 2015 - 2050'!$B$578:$B$589,'Zdroj prevádzkové náklady (II)'!$D201,'Platby za UH 2015 - 2050'!$C$578:$C$589,'Zdroj prevádzkové náklady (II)'!$E201)</f>
        <v>5.1808185123602968E-3</v>
      </c>
    </row>
    <row r="202" spans="2:42" x14ac:dyDescent="0.2">
      <c r="B202" s="2" t="str">
        <f>'Zdroj CF nsUNB 2015 - 2053'!D274</f>
        <v>BCG</v>
      </c>
      <c r="C202" s="203">
        <f>'Zdroj CF nsUNB 2015 - 2053'!E274</f>
        <v>1.1646812895203402E-2</v>
      </c>
      <c r="D202" s="2" t="str">
        <f>'Zdroj CF nsUNB 2015 - 2053'!F274</f>
        <v>OLD</v>
      </c>
      <c r="E202" s="1" t="str">
        <f>'Zdroj CF nsUNB 2015 - 2053'!G274</f>
        <v>KR</v>
      </c>
      <c r="F202" s="1" t="str">
        <f>'Zdroj CF nsUNB 2015 - 2053'!H274</f>
        <v>Prevádzkové náklady</v>
      </c>
      <c r="G202" s="1" t="str">
        <f>'Zdroj CF nsUNB 2015 - 2053'!I274</f>
        <v>Diagnostiká</v>
      </c>
      <c r="H202" s="204">
        <f>SUMIFS('Platby za UH 2015 - 2050'!F$578:F$589,'Platby za UH 2015 - 2050'!$B$578:$B$589,'Zdroj prevádzkové náklady (II)'!$D202,'Platby za UH 2015 - 2050'!$C$578:$C$589,'Zdroj prevádzkové náklady (II)'!$E202)</f>
        <v>1.5265029911049721E-2</v>
      </c>
      <c r="I202" s="204">
        <f>SUMIFS('Platby za UH 2015 - 2050'!G$578:G$589,'Platby za UH 2015 - 2050'!$B$578:$B$589,'Zdroj prevádzkové náklady (II)'!$D202,'Platby za UH 2015 - 2050'!$C$578:$C$589,'Zdroj prevádzkové náklady (II)'!$E202)</f>
        <v>1.4628280025613893E-2</v>
      </c>
      <c r="J202" s="204">
        <f>SUMIFS('Platby za UH 2015 - 2050'!H$578:H$589,'Platby za UH 2015 - 2050'!$B$578:$B$589,'Zdroj prevádzkové náklady (II)'!$D202,'Platby za UH 2015 - 2050'!$C$578:$C$589,'Zdroj prevádzkové náklady (II)'!$E202)</f>
        <v>1.3540706405942515E-2</v>
      </c>
      <c r="K202" s="204">
        <f>SUMIFS('Platby za UH 2015 - 2050'!I$578:I$589,'Platby za UH 2015 - 2050'!$B$578:$B$589,'Zdroj prevádzkové náklady (II)'!$D202,'Platby za UH 2015 - 2050'!$C$578:$C$589,'Zdroj prevádzkové náklady (II)'!$E202)</f>
        <v>1.2455459030988436E-2</v>
      </c>
      <c r="L202" s="204">
        <f>SUMIFS('Platby za UH 2015 - 2050'!J$578:J$589,'Platby za UH 2015 - 2050'!$B$578:$B$589,'Zdroj prevádzkové náklady (II)'!$D202,'Platby za UH 2015 - 2050'!$C$578:$C$589,'Zdroj prevádzkové náklady (II)'!$E202)</f>
        <v>1.1959463201803633E-2</v>
      </c>
      <c r="M202" s="204">
        <f>SUMIFS('Platby za UH 2015 - 2050'!K$578:K$589,'Platby za UH 2015 - 2050'!$B$578:$B$589,'Zdroj prevádzkové náklady (II)'!$D202,'Platby za UH 2015 - 2050'!$C$578:$C$589,'Zdroj prevádzkové náklady (II)'!$E202)</f>
        <v>1.1194506723983144E-2</v>
      </c>
      <c r="N202" s="204">
        <f>SUMIFS('Platby za UH 2015 - 2050'!L$578:L$589,'Platby za UH 2015 - 2050'!$B$578:$B$589,'Zdroj prevádzkové náklady (II)'!$D202,'Platby za UH 2015 - 2050'!$C$578:$C$589,'Zdroj prevádzkové náklady (II)'!$E202)</f>
        <v>9.9079206820391619E-3</v>
      </c>
      <c r="O202" s="204">
        <f>SUMIFS('Platby za UH 2015 - 2050'!M$578:M$589,'Platby za UH 2015 - 2050'!$B$578:$B$589,'Zdroj prevádzkové náklady (II)'!$D202,'Platby za UH 2015 - 2050'!$C$578:$C$589,'Zdroj prevádzkové náklady (II)'!$E202)</f>
        <v>8.4556838096743192E-3</v>
      </c>
      <c r="P202" s="204">
        <f>SUMIFS('Platby za UH 2015 - 2050'!N$578:N$589,'Platby za UH 2015 - 2050'!$B$578:$B$589,'Zdroj prevádzkové náklady (II)'!$D202,'Platby za UH 2015 - 2050'!$C$578:$C$589,'Zdroj prevádzkové náklady (II)'!$E202)</f>
        <v>7.1111462673163484E-3</v>
      </c>
      <c r="Q202" s="204">
        <f>SUMIFS('Platby za UH 2015 - 2050'!O$578:O$589,'Platby za UH 2015 - 2050'!$B$578:$B$589,'Zdroj prevádzkové náklady (II)'!$D202,'Platby za UH 2015 - 2050'!$C$578:$C$589,'Zdroj prevádzkové náklady (II)'!$E202)</f>
        <v>6.4618932915290195E-3</v>
      </c>
      <c r="R202" s="204">
        <f>SUMIFS('Platby za UH 2015 - 2050'!P$578:P$589,'Platby za UH 2015 - 2050'!$B$578:$B$589,'Zdroj prevádzkové náklady (II)'!$D202,'Platby za UH 2015 - 2050'!$C$578:$C$589,'Zdroj prevádzkové náklady (II)'!$E202)</f>
        <v>5.1953644490010387E-3</v>
      </c>
      <c r="S202" s="204">
        <f>SUMIFS('Platby za UH 2015 - 2050'!Q$578:Q$589,'Platby za UH 2015 - 2050'!$B$578:$B$589,'Zdroj prevádzkové náklady (II)'!$D202,'Platby za UH 2015 - 2050'!$C$578:$C$589,'Zdroj prevádzkové náklady (II)'!$E202)</f>
        <v>5.1685121447502258E-3</v>
      </c>
      <c r="T202" s="204">
        <f>SUMIFS('Platby za UH 2015 - 2050'!R$578:R$589,'Platby za UH 2015 - 2050'!$B$578:$B$589,'Zdroj prevádzkové náklady (II)'!$D202,'Platby za UH 2015 - 2050'!$C$578:$C$589,'Zdroj prevádzkové náklady (II)'!$E202)</f>
        <v>5.1419359861584191E-3</v>
      </c>
      <c r="U202" s="204">
        <f>SUMIFS('Platby za UH 2015 - 2050'!S$578:S$589,'Platby za UH 2015 - 2050'!$B$578:$B$589,'Zdroj prevádzkové náklady (II)'!$D202,'Platby za UH 2015 - 2050'!$C$578:$C$589,'Zdroj prevádzkové náklady (II)'!$E202)</f>
        <v>5.1156317352465397E-3</v>
      </c>
      <c r="V202" s="204">
        <f>SUMIFS('Platby za UH 2015 - 2050'!T$578:T$589,'Platby za UH 2015 - 2050'!$B$578:$B$589,'Zdroj prevádzkové náklady (II)'!$D202,'Platby za UH 2015 - 2050'!$C$578:$C$589,'Zdroj prevádzkové náklady (II)'!$E202)</f>
        <v>5.0895952403160472E-3</v>
      </c>
      <c r="W202" s="204">
        <f>SUMIFS('Platby za UH 2015 - 2050'!U$578:U$589,'Platby za UH 2015 - 2050'!$B$578:$B$589,'Zdroj prevádzkové náklady (II)'!$D202,'Platby za UH 2015 - 2050'!$C$578:$C$589,'Zdroj prevádzkové náklady (II)'!$E202)</f>
        <v>4.1448355148607785E-3</v>
      </c>
      <c r="X202" s="204">
        <f>SUMIFS('Platby za UH 2015 - 2050'!V$578:V$589,'Platby za UH 2015 - 2050'!$B$578:$B$589,'Zdroj prevádzkové náklady (II)'!$D202,'Platby za UH 2015 - 2050'!$C$578:$C$589,'Zdroj prevádzkové náklady (II)'!$E202)</f>
        <v>4.1277267663639705E-3</v>
      </c>
      <c r="Y202" s="204">
        <f>SUMIFS('Platby za UH 2015 - 2050'!W$578:W$589,'Platby za UH 2015 - 2050'!$B$578:$B$589,'Zdroj prevádzkové náklady (II)'!$D202,'Platby za UH 2015 - 2050'!$C$578:$C$589,'Zdroj prevádzkové náklady (II)'!$E202)</f>
        <v>4.1107586777400229E-3</v>
      </c>
      <c r="Z202" s="204">
        <f>SUMIFS('Platby za UH 2015 - 2050'!X$578:X$589,'Platby za UH 2015 - 2050'!$B$578:$B$589,'Zdroj prevádzkové náklady (II)'!$D202,'Platby za UH 2015 - 2050'!$C$578:$C$589,'Zdroj prevádzkové náklady (II)'!$E202)</f>
        <v>4.0939295214330595E-3</v>
      </c>
      <c r="AA202" s="204">
        <f>SUMIFS('Platby za UH 2015 - 2050'!Y$578:Y$589,'Platby za UH 2015 - 2050'!$B$578:$B$589,'Zdroj prevádzkové náklady (II)'!$D202,'Platby za UH 2015 - 2050'!$C$578:$C$589,'Zdroj prevádzkové náklady (II)'!$E202)</f>
        <v>4.0772375980648867E-3</v>
      </c>
      <c r="AB202" s="204">
        <f>SUMIFS('Platby za UH 2015 - 2050'!Z$578:Z$589,'Platby za UH 2015 - 2050'!$B$578:$B$589,'Zdroj prevádzkové náklady (II)'!$D202,'Platby za UH 2015 - 2050'!$C$578:$C$589,'Zdroj prevádzkové náklady (II)'!$E202)</f>
        <v>6.4939025379062709E-3</v>
      </c>
      <c r="AC202" s="204">
        <f>SUMIFS('Platby za UH 2015 - 2050'!AA$578:AA$589,'Platby za UH 2015 - 2050'!$B$578:$B$589,'Zdroj prevádzkové náklady (II)'!$D202,'Platby za UH 2015 - 2050'!$C$578:$C$589,'Zdroj prevádzkové náklady (II)'!$E202)</f>
        <v>6.4520038537063673E-3</v>
      </c>
      <c r="AD202" s="204">
        <f>SUMIFS('Platby za UH 2015 - 2050'!AB$578:AB$589,'Platby za UH 2015 - 2050'!$B$578:$B$589,'Zdroj prevádzkové náklady (II)'!$D202,'Platby za UH 2015 - 2050'!$C$578:$C$589,'Zdroj prevádzkové náklady (II)'!$E202)</f>
        <v>6.4106423644658683E-3</v>
      </c>
      <c r="AE202" s="204">
        <f>SUMIFS('Platby za UH 2015 - 2050'!AC$578:AC$589,'Platby za UH 2015 - 2050'!$B$578:$B$589,'Zdroj prevádzkové náklady (II)'!$D202,'Platby za UH 2015 - 2050'!$C$578:$C$589,'Zdroj prevádzkové náklady (II)'!$E202)</f>
        <v>6.3698078046998674E-3</v>
      </c>
      <c r="AF202" s="204">
        <f>SUMIFS('Platby za UH 2015 - 2050'!AD$578:AD$589,'Platby za UH 2015 - 2050'!$B$578:$B$589,'Zdroj prevádzkové náklady (II)'!$D202,'Platby za UH 2015 - 2050'!$C$578:$C$589,'Zdroj prevádzkové náklady (II)'!$E202)</f>
        <v>6.3294901688224492E-3</v>
      </c>
      <c r="AG202" s="204">
        <f>SUMIFS('Platby za UH 2015 - 2050'!AE$578:AE$589,'Platby za UH 2015 - 2050'!$B$578:$B$589,'Zdroj prevádzkové náklady (II)'!$D202,'Platby za UH 2015 - 2050'!$C$578:$C$589,'Zdroj prevádzkové náklady (II)'!$E202)</f>
        <v>5.4342009943637581E-3</v>
      </c>
      <c r="AH202" s="204">
        <f>SUMIFS('Platby za UH 2015 - 2050'!AF$578:AF$589,'Platby za UH 2015 - 2050'!$B$578:$B$589,'Zdroj prevádzkové náklady (II)'!$D202,'Platby za UH 2015 - 2050'!$C$578:$C$589,'Zdroj prevádzkové náklady (II)'!$E202)</f>
        <v>5.4048300614688571E-3</v>
      </c>
      <c r="AI202" s="204">
        <f>SUMIFS('Platby za UH 2015 - 2050'!AG$578:AG$589,'Platby za UH 2015 - 2050'!$B$578:$B$589,'Zdroj prevádzkové náklady (II)'!$D202,'Platby za UH 2015 - 2050'!$C$578:$C$589,'Zdroj prevádzkové náklady (II)'!$E202)</f>
        <v>5.3757749116229991E-3</v>
      </c>
      <c r="AJ202" s="204">
        <f>SUMIFS('Platby za UH 2015 - 2050'!AH$578:AH$589,'Platby za UH 2015 - 2050'!$B$578:$B$589,'Zdroj prevádzkové náklady (II)'!$D202,'Platby za UH 2015 - 2050'!$C$578:$C$589,'Zdroj prevádzkové náklady (II)'!$E202)</f>
        <v>5.3470304793206136E-3</v>
      </c>
      <c r="AK202" s="204">
        <f>SUMIFS('Platby za UH 2015 - 2050'!AI$578:AI$589,'Platby za UH 2015 - 2050'!$B$578:$B$589,'Zdroj prevádzkové náklady (II)'!$D202,'Platby za UH 2015 - 2050'!$C$578:$C$589,'Zdroj prevádzkové náklady (II)'!$E202)</f>
        <v>5.3185918068223703E-3</v>
      </c>
      <c r="AL202" s="204">
        <f>SUMIFS('Platby za UH 2015 - 2050'!AJ$578:AJ$589,'Platby za UH 2015 - 2050'!$B$578:$B$589,'Zdroj prevádzkové náklady (II)'!$D202,'Platby za UH 2015 - 2050'!$C$578:$C$589,'Zdroj prevádzkové náklady (II)'!$E202)</f>
        <v>5.2904540413043488E-3</v>
      </c>
      <c r="AM202" s="204">
        <f>SUMIFS('Platby za UH 2015 - 2050'!AK$578:AK$589,'Platby za UH 2015 - 2050'!$B$578:$B$589,'Zdroj prevádzkové náklady (II)'!$D202,'Platby za UH 2015 - 2050'!$C$578:$C$589,'Zdroj prevádzkové náklady (II)'!$E202)</f>
        <v>5.2626124320946932E-3</v>
      </c>
      <c r="AN202" s="204">
        <f>SUMIFS('Platby za UH 2015 - 2050'!AL$578:AL$589,'Platby za UH 2015 - 2050'!$B$578:$B$589,'Zdroj prevádzkové náklady (II)'!$D202,'Platby za UH 2015 - 2050'!$C$578:$C$589,'Zdroj prevádzkové náklady (II)'!$E202)</f>
        <v>5.2350623280050801E-3</v>
      </c>
      <c r="AO202" s="204">
        <f>SUMIFS('Platby za UH 2015 - 2050'!AM$578:AM$589,'Platby za UH 2015 - 2050'!$B$578:$B$589,'Zdroj prevádzkové náklady (II)'!$D202,'Platby za UH 2015 - 2050'!$C$578:$C$589,'Zdroj prevádzkové náklady (II)'!$E202)</f>
        <v>5.2077991747332408E-3</v>
      </c>
      <c r="AP202" s="204">
        <f>SUMIFS('Platby za UH 2015 - 2050'!AN$578:AN$589,'Platby za UH 2015 - 2050'!$B$578:$B$589,'Zdroj prevádzkové náklady (II)'!$D202,'Platby za UH 2015 - 2050'!$C$578:$C$589,'Zdroj prevádzkové náklady (II)'!$E202)</f>
        <v>5.1808185123602968E-3</v>
      </c>
    </row>
    <row r="203" spans="2:42" x14ac:dyDescent="0.2">
      <c r="B203" s="2" t="str">
        <f>'Zdroj CF nsUNB 2015 - 2053'!D275</f>
        <v>BCG</v>
      </c>
      <c r="C203" s="203">
        <f>'Zdroj CF nsUNB 2015 - 2053'!E275</f>
        <v>0.12290682171971845</v>
      </c>
      <c r="D203" s="2" t="str">
        <f>'Zdroj CF nsUNB 2015 - 2053'!F275</f>
        <v>OLD</v>
      </c>
      <c r="E203" s="1" t="str">
        <f>'Zdroj CF nsUNB 2015 - 2053'!G275</f>
        <v>KR</v>
      </c>
      <c r="F203" s="1" t="str">
        <f>'Zdroj CF nsUNB 2015 - 2053'!H275</f>
        <v>Prevádzkové náklady</v>
      </c>
      <c r="G203" s="1" t="str">
        <f>'Zdroj CF nsUNB 2015 - 2053'!I275</f>
        <v>Zdravotnícky materiál</v>
      </c>
      <c r="H203" s="204">
        <f>SUMIFS('Platby za UH 2015 - 2050'!F$578:F$589,'Platby za UH 2015 - 2050'!$B$578:$B$589,'Zdroj prevádzkové náklady (II)'!$D203,'Platby za UH 2015 - 2050'!$C$578:$C$589,'Zdroj prevádzkové náklady (II)'!$E203)</f>
        <v>1.5265029911049721E-2</v>
      </c>
      <c r="I203" s="204">
        <f>SUMIFS('Platby za UH 2015 - 2050'!G$578:G$589,'Platby za UH 2015 - 2050'!$B$578:$B$589,'Zdroj prevádzkové náklady (II)'!$D203,'Platby za UH 2015 - 2050'!$C$578:$C$589,'Zdroj prevádzkové náklady (II)'!$E203)</f>
        <v>1.4628280025613893E-2</v>
      </c>
      <c r="J203" s="204">
        <f>SUMIFS('Platby za UH 2015 - 2050'!H$578:H$589,'Platby za UH 2015 - 2050'!$B$578:$B$589,'Zdroj prevádzkové náklady (II)'!$D203,'Platby za UH 2015 - 2050'!$C$578:$C$589,'Zdroj prevádzkové náklady (II)'!$E203)</f>
        <v>1.3540706405942515E-2</v>
      </c>
      <c r="K203" s="204">
        <f>SUMIFS('Platby za UH 2015 - 2050'!I$578:I$589,'Platby za UH 2015 - 2050'!$B$578:$B$589,'Zdroj prevádzkové náklady (II)'!$D203,'Platby za UH 2015 - 2050'!$C$578:$C$589,'Zdroj prevádzkové náklady (II)'!$E203)</f>
        <v>1.2455459030988436E-2</v>
      </c>
      <c r="L203" s="204">
        <f>SUMIFS('Platby za UH 2015 - 2050'!J$578:J$589,'Platby za UH 2015 - 2050'!$B$578:$B$589,'Zdroj prevádzkové náklady (II)'!$D203,'Platby za UH 2015 - 2050'!$C$578:$C$589,'Zdroj prevádzkové náklady (II)'!$E203)</f>
        <v>1.1959463201803633E-2</v>
      </c>
      <c r="M203" s="204">
        <f>SUMIFS('Platby za UH 2015 - 2050'!K$578:K$589,'Platby za UH 2015 - 2050'!$B$578:$B$589,'Zdroj prevádzkové náklady (II)'!$D203,'Platby za UH 2015 - 2050'!$C$578:$C$589,'Zdroj prevádzkové náklady (II)'!$E203)</f>
        <v>1.1194506723983144E-2</v>
      </c>
      <c r="N203" s="204">
        <f>SUMIFS('Platby za UH 2015 - 2050'!L$578:L$589,'Platby za UH 2015 - 2050'!$B$578:$B$589,'Zdroj prevádzkové náklady (II)'!$D203,'Platby za UH 2015 - 2050'!$C$578:$C$589,'Zdroj prevádzkové náklady (II)'!$E203)</f>
        <v>9.9079206820391619E-3</v>
      </c>
      <c r="O203" s="204">
        <f>SUMIFS('Platby za UH 2015 - 2050'!M$578:M$589,'Platby za UH 2015 - 2050'!$B$578:$B$589,'Zdroj prevádzkové náklady (II)'!$D203,'Platby za UH 2015 - 2050'!$C$578:$C$589,'Zdroj prevádzkové náklady (II)'!$E203)</f>
        <v>8.4556838096743192E-3</v>
      </c>
      <c r="P203" s="204">
        <f>SUMIFS('Platby za UH 2015 - 2050'!N$578:N$589,'Platby za UH 2015 - 2050'!$B$578:$B$589,'Zdroj prevádzkové náklady (II)'!$D203,'Platby za UH 2015 - 2050'!$C$578:$C$589,'Zdroj prevádzkové náklady (II)'!$E203)</f>
        <v>7.1111462673163484E-3</v>
      </c>
      <c r="Q203" s="204">
        <f>SUMIFS('Platby za UH 2015 - 2050'!O$578:O$589,'Platby za UH 2015 - 2050'!$B$578:$B$589,'Zdroj prevádzkové náklady (II)'!$D203,'Platby za UH 2015 - 2050'!$C$578:$C$589,'Zdroj prevádzkové náklady (II)'!$E203)</f>
        <v>6.4618932915290195E-3</v>
      </c>
      <c r="R203" s="204">
        <f>SUMIFS('Platby za UH 2015 - 2050'!P$578:P$589,'Platby za UH 2015 - 2050'!$B$578:$B$589,'Zdroj prevádzkové náklady (II)'!$D203,'Platby za UH 2015 - 2050'!$C$578:$C$589,'Zdroj prevádzkové náklady (II)'!$E203)</f>
        <v>5.1953644490010387E-3</v>
      </c>
      <c r="S203" s="204">
        <f>SUMIFS('Platby za UH 2015 - 2050'!Q$578:Q$589,'Platby za UH 2015 - 2050'!$B$578:$B$589,'Zdroj prevádzkové náklady (II)'!$D203,'Platby za UH 2015 - 2050'!$C$578:$C$589,'Zdroj prevádzkové náklady (II)'!$E203)</f>
        <v>5.1685121447502258E-3</v>
      </c>
      <c r="T203" s="204">
        <f>SUMIFS('Platby za UH 2015 - 2050'!R$578:R$589,'Platby za UH 2015 - 2050'!$B$578:$B$589,'Zdroj prevádzkové náklady (II)'!$D203,'Platby za UH 2015 - 2050'!$C$578:$C$589,'Zdroj prevádzkové náklady (II)'!$E203)</f>
        <v>5.1419359861584191E-3</v>
      </c>
      <c r="U203" s="204">
        <f>SUMIFS('Platby za UH 2015 - 2050'!S$578:S$589,'Platby za UH 2015 - 2050'!$B$578:$B$589,'Zdroj prevádzkové náklady (II)'!$D203,'Platby za UH 2015 - 2050'!$C$578:$C$589,'Zdroj prevádzkové náklady (II)'!$E203)</f>
        <v>5.1156317352465397E-3</v>
      </c>
      <c r="V203" s="204">
        <f>SUMIFS('Platby za UH 2015 - 2050'!T$578:T$589,'Platby za UH 2015 - 2050'!$B$578:$B$589,'Zdroj prevádzkové náklady (II)'!$D203,'Platby za UH 2015 - 2050'!$C$578:$C$589,'Zdroj prevádzkové náklady (II)'!$E203)</f>
        <v>5.0895952403160472E-3</v>
      </c>
      <c r="W203" s="204">
        <f>SUMIFS('Platby za UH 2015 - 2050'!U$578:U$589,'Platby za UH 2015 - 2050'!$B$578:$B$589,'Zdroj prevádzkové náklady (II)'!$D203,'Platby za UH 2015 - 2050'!$C$578:$C$589,'Zdroj prevádzkové náklady (II)'!$E203)</f>
        <v>4.1448355148607785E-3</v>
      </c>
      <c r="X203" s="204">
        <f>SUMIFS('Platby za UH 2015 - 2050'!V$578:V$589,'Platby za UH 2015 - 2050'!$B$578:$B$589,'Zdroj prevádzkové náklady (II)'!$D203,'Platby za UH 2015 - 2050'!$C$578:$C$589,'Zdroj prevádzkové náklady (II)'!$E203)</f>
        <v>4.1277267663639705E-3</v>
      </c>
      <c r="Y203" s="204">
        <f>SUMIFS('Platby za UH 2015 - 2050'!W$578:W$589,'Platby za UH 2015 - 2050'!$B$578:$B$589,'Zdroj prevádzkové náklady (II)'!$D203,'Platby za UH 2015 - 2050'!$C$578:$C$589,'Zdroj prevádzkové náklady (II)'!$E203)</f>
        <v>4.1107586777400229E-3</v>
      </c>
      <c r="Z203" s="204">
        <f>SUMIFS('Platby za UH 2015 - 2050'!X$578:X$589,'Platby za UH 2015 - 2050'!$B$578:$B$589,'Zdroj prevádzkové náklady (II)'!$D203,'Platby za UH 2015 - 2050'!$C$578:$C$589,'Zdroj prevádzkové náklady (II)'!$E203)</f>
        <v>4.0939295214330595E-3</v>
      </c>
      <c r="AA203" s="204">
        <f>SUMIFS('Platby za UH 2015 - 2050'!Y$578:Y$589,'Platby za UH 2015 - 2050'!$B$578:$B$589,'Zdroj prevádzkové náklady (II)'!$D203,'Platby za UH 2015 - 2050'!$C$578:$C$589,'Zdroj prevádzkové náklady (II)'!$E203)</f>
        <v>4.0772375980648867E-3</v>
      </c>
      <c r="AB203" s="204">
        <f>SUMIFS('Platby za UH 2015 - 2050'!Z$578:Z$589,'Platby za UH 2015 - 2050'!$B$578:$B$589,'Zdroj prevádzkové náklady (II)'!$D203,'Platby za UH 2015 - 2050'!$C$578:$C$589,'Zdroj prevádzkové náklady (II)'!$E203)</f>
        <v>6.4939025379062709E-3</v>
      </c>
      <c r="AC203" s="204">
        <f>SUMIFS('Platby za UH 2015 - 2050'!AA$578:AA$589,'Platby za UH 2015 - 2050'!$B$578:$B$589,'Zdroj prevádzkové náklady (II)'!$D203,'Platby za UH 2015 - 2050'!$C$578:$C$589,'Zdroj prevádzkové náklady (II)'!$E203)</f>
        <v>6.4520038537063673E-3</v>
      </c>
      <c r="AD203" s="204">
        <f>SUMIFS('Platby za UH 2015 - 2050'!AB$578:AB$589,'Platby za UH 2015 - 2050'!$B$578:$B$589,'Zdroj prevádzkové náklady (II)'!$D203,'Platby za UH 2015 - 2050'!$C$578:$C$589,'Zdroj prevádzkové náklady (II)'!$E203)</f>
        <v>6.4106423644658683E-3</v>
      </c>
      <c r="AE203" s="204">
        <f>SUMIFS('Platby za UH 2015 - 2050'!AC$578:AC$589,'Platby za UH 2015 - 2050'!$B$578:$B$589,'Zdroj prevádzkové náklady (II)'!$D203,'Platby za UH 2015 - 2050'!$C$578:$C$589,'Zdroj prevádzkové náklady (II)'!$E203)</f>
        <v>6.3698078046998674E-3</v>
      </c>
      <c r="AF203" s="204">
        <f>SUMIFS('Platby za UH 2015 - 2050'!AD$578:AD$589,'Platby za UH 2015 - 2050'!$B$578:$B$589,'Zdroj prevádzkové náklady (II)'!$D203,'Platby za UH 2015 - 2050'!$C$578:$C$589,'Zdroj prevádzkové náklady (II)'!$E203)</f>
        <v>6.3294901688224492E-3</v>
      </c>
      <c r="AG203" s="204">
        <f>SUMIFS('Platby za UH 2015 - 2050'!AE$578:AE$589,'Platby za UH 2015 - 2050'!$B$578:$B$589,'Zdroj prevádzkové náklady (II)'!$D203,'Platby za UH 2015 - 2050'!$C$578:$C$589,'Zdroj prevádzkové náklady (II)'!$E203)</f>
        <v>5.4342009943637581E-3</v>
      </c>
      <c r="AH203" s="204">
        <f>SUMIFS('Platby za UH 2015 - 2050'!AF$578:AF$589,'Platby za UH 2015 - 2050'!$B$578:$B$589,'Zdroj prevádzkové náklady (II)'!$D203,'Platby za UH 2015 - 2050'!$C$578:$C$589,'Zdroj prevádzkové náklady (II)'!$E203)</f>
        <v>5.4048300614688571E-3</v>
      </c>
      <c r="AI203" s="204">
        <f>SUMIFS('Platby za UH 2015 - 2050'!AG$578:AG$589,'Platby za UH 2015 - 2050'!$B$578:$B$589,'Zdroj prevádzkové náklady (II)'!$D203,'Platby za UH 2015 - 2050'!$C$578:$C$589,'Zdroj prevádzkové náklady (II)'!$E203)</f>
        <v>5.3757749116229991E-3</v>
      </c>
      <c r="AJ203" s="204">
        <f>SUMIFS('Platby za UH 2015 - 2050'!AH$578:AH$589,'Platby za UH 2015 - 2050'!$B$578:$B$589,'Zdroj prevádzkové náklady (II)'!$D203,'Platby za UH 2015 - 2050'!$C$578:$C$589,'Zdroj prevádzkové náklady (II)'!$E203)</f>
        <v>5.3470304793206136E-3</v>
      </c>
      <c r="AK203" s="204">
        <f>SUMIFS('Platby za UH 2015 - 2050'!AI$578:AI$589,'Platby za UH 2015 - 2050'!$B$578:$B$589,'Zdroj prevádzkové náklady (II)'!$D203,'Platby za UH 2015 - 2050'!$C$578:$C$589,'Zdroj prevádzkové náklady (II)'!$E203)</f>
        <v>5.3185918068223703E-3</v>
      </c>
      <c r="AL203" s="204">
        <f>SUMIFS('Platby za UH 2015 - 2050'!AJ$578:AJ$589,'Platby za UH 2015 - 2050'!$B$578:$B$589,'Zdroj prevádzkové náklady (II)'!$D203,'Platby za UH 2015 - 2050'!$C$578:$C$589,'Zdroj prevádzkové náklady (II)'!$E203)</f>
        <v>5.2904540413043488E-3</v>
      </c>
      <c r="AM203" s="204">
        <f>SUMIFS('Platby za UH 2015 - 2050'!AK$578:AK$589,'Platby za UH 2015 - 2050'!$B$578:$B$589,'Zdroj prevádzkové náklady (II)'!$D203,'Platby za UH 2015 - 2050'!$C$578:$C$589,'Zdroj prevádzkové náklady (II)'!$E203)</f>
        <v>5.2626124320946932E-3</v>
      </c>
      <c r="AN203" s="204">
        <f>SUMIFS('Platby za UH 2015 - 2050'!AL$578:AL$589,'Platby za UH 2015 - 2050'!$B$578:$B$589,'Zdroj prevádzkové náklady (II)'!$D203,'Platby za UH 2015 - 2050'!$C$578:$C$589,'Zdroj prevádzkové náklady (II)'!$E203)</f>
        <v>5.2350623280050801E-3</v>
      </c>
      <c r="AO203" s="204">
        <f>SUMIFS('Platby za UH 2015 - 2050'!AM$578:AM$589,'Platby za UH 2015 - 2050'!$B$578:$B$589,'Zdroj prevádzkové náklady (II)'!$D203,'Platby za UH 2015 - 2050'!$C$578:$C$589,'Zdroj prevádzkové náklady (II)'!$E203)</f>
        <v>5.2077991747332408E-3</v>
      </c>
      <c r="AP203" s="204">
        <f>SUMIFS('Platby za UH 2015 - 2050'!AN$578:AN$589,'Platby za UH 2015 - 2050'!$B$578:$B$589,'Zdroj prevádzkové náklady (II)'!$D203,'Platby za UH 2015 - 2050'!$C$578:$C$589,'Zdroj prevádzkové náklady (II)'!$E203)</f>
        <v>5.1808185123602968E-3</v>
      </c>
    </row>
    <row r="204" spans="2:42" x14ac:dyDescent="0.2">
      <c r="B204" s="2" t="str">
        <f>'Zdroj CF nsUNB 2015 - 2053'!D276</f>
        <v>BCG</v>
      </c>
      <c r="C204" s="203">
        <f>'Zdroj CF nsUNB 2015 - 2053'!E276</f>
        <v>2.9346264814845122E-2</v>
      </c>
      <c r="D204" s="2" t="str">
        <f>'Zdroj CF nsUNB 2015 - 2053'!F276</f>
        <v>OLD</v>
      </c>
      <c r="E204" s="1" t="str">
        <f>'Zdroj CF nsUNB 2015 - 2053'!G276</f>
        <v>KR</v>
      </c>
      <c r="F204" s="1" t="str">
        <f>'Zdroj CF nsUNB 2015 - 2053'!H276</f>
        <v>Prevádzkové náklady</v>
      </c>
      <c r="G204" s="1" t="str">
        <f>'Zdroj CF nsUNB 2015 - 2053'!I276</f>
        <v>Ostatný materiál</v>
      </c>
      <c r="H204" s="204">
        <f>SUMIFS('Zdroj prevádzkové náklady'!E$6:E$45,'Zdroj prevádzkové náklady'!$B$6:$B$45,'Zdroj prevádzkové náklady (II)'!$B204,'Zdroj prevádzkové náklady'!$C$6:$C$45,'Zdroj prevádzkové náklady (II)'!$G204)</f>
        <v>0</v>
      </c>
      <c r="I204" s="204">
        <f>SUMIFS('Zdroj prevádzkové náklady'!F$6:F$45,'Zdroj prevádzkové náklady'!$B$6:$B$45,'Zdroj prevádzkové náklady (II)'!$B204,'Zdroj prevádzkové náklady'!$C$6:$C$45,'Zdroj prevádzkové náklady (II)'!$G204)</f>
        <v>0</v>
      </c>
      <c r="J204" s="204">
        <f>SUMIFS('Zdroj prevádzkové náklady'!G$6:G$45,'Zdroj prevádzkové náklady'!$B$6:$B$45,'Zdroj prevádzkové náklady (II)'!$B204,'Zdroj prevádzkové náklady'!$C$6:$C$45,'Zdroj prevádzkové náklady (II)'!$G204)</f>
        <v>0</v>
      </c>
      <c r="K204" s="204">
        <f>SUMIFS('Zdroj prevádzkové náklady'!H$6:H$45,'Zdroj prevádzkové náklady'!$B$6:$B$45,'Zdroj prevádzkové náklady (II)'!$B204,'Zdroj prevádzkové náklady'!$C$6:$C$45,'Zdroj prevádzkové náklady (II)'!$G204)</f>
        <v>0</v>
      </c>
      <c r="L204" s="204">
        <f>SUMIFS('Zdroj prevádzkové náklady'!I$6:I$45,'Zdroj prevádzkové náklady'!$B$6:$B$45,'Zdroj prevádzkové náklady (II)'!$B204,'Zdroj prevádzkové náklady'!$C$6:$C$45,'Zdroj prevádzkové náklady (II)'!$G204)</f>
        <v>0</v>
      </c>
      <c r="M204" s="204">
        <f>SUMIFS('Zdroj prevádzkové náklady'!J$6:J$45,'Zdroj prevádzkové náklady'!$B$6:$B$45,'Zdroj prevádzkové náklady (II)'!$B204,'Zdroj prevádzkové náklady'!$C$6:$C$45,'Zdroj prevádzkové náklady (II)'!$G204)</f>
        <v>0</v>
      </c>
      <c r="N204" s="204">
        <f>SUMIFS('Zdroj prevádzkové náklady'!K$6:K$45,'Zdroj prevádzkové náklady'!$B$6:$B$45,'Zdroj prevádzkové náklady (II)'!$B204,'Zdroj prevádzkové náklady'!$C$6:$C$45,'Zdroj prevádzkové náklady (II)'!$G204)</f>
        <v>0</v>
      </c>
      <c r="O204" s="204">
        <f>SUMIFS('Zdroj prevádzkové náklady'!L$6:L$45,'Zdroj prevádzkové náklady'!$B$6:$B$45,'Zdroj prevádzkové náklady (II)'!$B204,'Zdroj prevádzkové náklady'!$C$6:$C$45,'Zdroj prevádzkové náklady (II)'!$G204)</f>
        <v>0</v>
      </c>
      <c r="P204" s="204">
        <f>SUMIFS('Zdroj prevádzkové náklady'!M$6:M$45,'Zdroj prevádzkové náklady'!$B$6:$B$45,'Zdroj prevádzkové náklady (II)'!$B204,'Zdroj prevádzkové náklady'!$C$6:$C$45,'Zdroj prevádzkové náklady (II)'!$G204)</f>
        <v>0</v>
      </c>
      <c r="Q204" s="204">
        <f>SUMIFS('Zdroj prevádzkové náklady'!N$6:N$45,'Zdroj prevádzkové náklady'!$B$6:$B$45,'Zdroj prevádzkové náklady (II)'!$B204,'Zdroj prevádzkové náklady'!$C$6:$C$45,'Zdroj prevádzkové náklady (II)'!$G204)</f>
        <v>0</v>
      </c>
      <c r="R204" s="204">
        <f>SUMIFS('Zdroj prevádzkové náklady'!O$6:O$45,'Zdroj prevádzkové náklady'!$B$6:$B$45,'Zdroj prevádzkové náklady (II)'!$B204,'Zdroj prevádzkové náklady'!$C$6:$C$45,'Zdroj prevádzkové náklady (II)'!$G204)</f>
        <v>0</v>
      </c>
      <c r="S204" s="204">
        <f>SUMIFS('Zdroj prevádzkové náklady'!P$6:P$45,'Zdroj prevádzkové náklady'!$B$6:$B$45,'Zdroj prevádzkové náklady (II)'!$B204,'Zdroj prevádzkové náklady'!$C$6:$C$45,'Zdroj prevádzkové náklady (II)'!$G204)</f>
        <v>0</v>
      </c>
      <c r="T204" s="204">
        <f>SUMIFS('Zdroj prevádzkové náklady'!Q$6:Q$45,'Zdroj prevádzkové náklady'!$B$6:$B$45,'Zdroj prevádzkové náklady (II)'!$B204,'Zdroj prevádzkové náklady'!$C$6:$C$45,'Zdroj prevádzkové náklady (II)'!$G204)</f>
        <v>0</v>
      </c>
      <c r="U204" s="204">
        <f>SUMIFS('Zdroj prevádzkové náklady'!R$6:R$45,'Zdroj prevádzkové náklady'!$B$6:$B$45,'Zdroj prevádzkové náklady (II)'!$B204,'Zdroj prevádzkové náklady'!$C$6:$C$45,'Zdroj prevádzkové náklady (II)'!$G204)</f>
        <v>0</v>
      </c>
      <c r="V204" s="204">
        <f>SUMIFS('Zdroj prevádzkové náklady'!S$6:S$45,'Zdroj prevádzkové náklady'!$B$6:$B$45,'Zdroj prevádzkové náklady (II)'!$B204,'Zdroj prevádzkové náklady'!$C$6:$C$45,'Zdroj prevádzkové náklady (II)'!$G204)</f>
        <v>0</v>
      </c>
      <c r="W204" s="204">
        <f>SUMIFS('Zdroj prevádzkové náklady'!T$6:T$45,'Zdroj prevádzkové náklady'!$B$6:$B$45,'Zdroj prevádzkové náklady (II)'!$B204,'Zdroj prevádzkové náklady'!$C$6:$C$45,'Zdroj prevádzkové náklady (II)'!$G204)</f>
        <v>0</v>
      </c>
      <c r="X204" s="204">
        <f>SUMIFS('Zdroj prevádzkové náklady'!U$6:U$45,'Zdroj prevádzkové náklady'!$B$6:$B$45,'Zdroj prevádzkové náklady (II)'!$B204,'Zdroj prevádzkové náklady'!$C$6:$C$45,'Zdroj prevádzkové náklady (II)'!$G204)</f>
        <v>0</v>
      </c>
      <c r="Y204" s="204">
        <f>SUMIFS('Zdroj prevádzkové náklady'!V$6:V$45,'Zdroj prevádzkové náklady'!$B$6:$B$45,'Zdroj prevádzkové náklady (II)'!$B204,'Zdroj prevádzkové náklady'!$C$6:$C$45,'Zdroj prevádzkové náklady (II)'!$G204)</f>
        <v>0</v>
      </c>
      <c r="Z204" s="204">
        <f>SUMIFS('Zdroj prevádzkové náklady'!W$6:W$45,'Zdroj prevádzkové náklady'!$B$6:$B$45,'Zdroj prevádzkové náklady (II)'!$B204,'Zdroj prevádzkové náklady'!$C$6:$C$45,'Zdroj prevádzkové náklady (II)'!$G204)</f>
        <v>0</v>
      </c>
      <c r="AA204" s="204">
        <f>SUMIFS('Zdroj prevádzkové náklady'!X$6:X$45,'Zdroj prevádzkové náklady'!$B$6:$B$45,'Zdroj prevádzkové náklady (II)'!$B204,'Zdroj prevádzkové náklady'!$C$6:$C$45,'Zdroj prevádzkové náklady (II)'!$G204)</f>
        <v>0</v>
      </c>
      <c r="AB204" s="204">
        <f>SUMIFS('Zdroj prevádzkové náklady'!Y$6:Y$45,'Zdroj prevádzkové náklady'!$B$6:$B$45,'Zdroj prevádzkové náklady (II)'!$B204,'Zdroj prevádzkové náklady'!$C$6:$C$45,'Zdroj prevádzkové náklady (II)'!$G204)</f>
        <v>0</v>
      </c>
      <c r="AC204" s="204">
        <f>SUMIFS('Zdroj prevádzkové náklady'!Z$6:Z$45,'Zdroj prevádzkové náklady'!$B$6:$B$45,'Zdroj prevádzkové náklady (II)'!$B204,'Zdroj prevádzkové náklady'!$C$6:$C$45,'Zdroj prevádzkové náklady (II)'!$G204)</f>
        <v>0</v>
      </c>
      <c r="AD204" s="204">
        <f>SUMIFS('Zdroj prevádzkové náklady'!AA$6:AA$45,'Zdroj prevádzkové náklady'!$B$6:$B$45,'Zdroj prevádzkové náklady (II)'!$B204,'Zdroj prevádzkové náklady'!$C$6:$C$45,'Zdroj prevádzkové náklady (II)'!$G204)</f>
        <v>0</v>
      </c>
      <c r="AE204" s="204">
        <f>SUMIFS('Zdroj prevádzkové náklady'!AB$6:AB$45,'Zdroj prevádzkové náklady'!$B$6:$B$45,'Zdroj prevádzkové náklady (II)'!$B204,'Zdroj prevádzkové náklady'!$C$6:$C$45,'Zdroj prevádzkové náklady (II)'!$G204)</f>
        <v>0</v>
      </c>
      <c r="AF204" s="204">
        <f>SUMIFS('Zdroj prevádzkové náklady'!AC$6:AC$45,'Zdroj prevádzkové náklady'!$B$6:$B$45,'Zdroj prevádzkové náklady (II)'!$B204,'Zdroj prevádzkové náklady'!$C$6:$C$45,'Zdroj prevádzkové náklady (II)'!$G204)</f>
        <v>0</v>
      </c>
      <c r="AG204" s="204">
        <f>SUMIFS('Zdroj prevádzkové náklady'!AD$6:AD$45,'Zdroj prevádzkové náklady'!$B$6:$B$45,'Zdroj prevádzkové náklady (II)'!$B204,'Zdroj prevádzkové náklady'!$C$6:$C$45,'Zdroj prevádzkové náklady (II)'!$G204)</f>
        <v>0</v>
      </c>
      <c r="AH204" s="204">
        <f>SUMIFS('Zdroj prevádzkové náklady'!AE$6:AE$45,'Zdroj prevádzkové náklady'!$B$6:$B$45,'Zdroj prevádzkové náklady (II)'!$B204,'Zdroj prevádzkové náklady'!$C$6:$C$45,'Zdroj prevádzkové náklady (II)'!$G204)</f>
        <v>0</v>
      </c>
      <c r="AI204" s="204">
        <f>SUMIFS('Zdroj prevádzkové náklady'!AF$6:AF$45,'Zdroj prevádzkové náklady'!$B$6:$B$45,'Zdroj prevádzkové náklady (II)'!$B204,'Zdroj prevádzkové náklady'!$C$6:$C$45,'Zdroj prevádzkové náklady (II)'!$G204)</f>
        <v>0</v>
      </c>
      <c r="AJ204" s="204">
        <f>SUMIFS('Zdroj prevádzkové náklady'!AG$6:AG$45,'Zdroj prevádzkové náklady'!$B$6:$B$45,'Zdroj prevádzkové náklady (II)'!$B204,'Zdroj prevádzkové náklady'!$C$6:$C$45,'Zdroj prevádzkové náklady (II)'!$G204)</f>
        <v>0</v>
      </c>
      <c r="AK204" s="204">
        <f>SUMIFS('Zdroj prevádzkové náklady'!AH$6:AH$45,'Zdroj prevádzkové náklady'!$B$6:$B$45,'Zdroj prevádzkové náklady (II)'!$B204,'Zdroj prevádzkové náklady'!$C$6:$C$45,'Zdroj prevádzkové náklady (II)'!$G204)</f>
        <v>0</v>
      </c>
      <c r="AL204" s="204">
        <f>SUMIFS('Zdroj prevádzkové náklady'!AI$6:AI$45,'Zdroj prevádzkové náklady'!$B$6:$B$45,'Zdroj prevádzkové náklady (II)'!$B204,'Zdroj prevádzkové náklady'!$C$6:$C$45,'Zdroj prevádzkové náklady (II)'!$G204)</f>
        <v>0</v>
      </c>
      <c r="AM204" s="204">
        <f>SUMIFS('Zdroj prevádzkové náklady'!AJ$6:AJ$45,'Zdroj prevádzkové náklady'!$B$6:$B$45,'Zdroj prevádzkové náklady (II)'!$B204,'Zdroj prevádzkové náklady'!$C$6:$C$45,'Zdroj prevádzkové náklady (II)'!$G204)</f>
        <v>0</v>
      </c>
      <c r="AN204" s="204">
        <f>SUMIFS('Zdroj prevádzkové náklady'!AK$6:AK$45,'Zdroj prevádzkové náklady'!$B$6:$B$45,'Zdroj prevádzkové náklady (II)'!$B204,'Zdroj prevádzkové náklady'!$C$6:$C$45,'Zdroj prevádzkové náklady (II)'!$G204)</f>
        <v>0</v>
      </c>
      <c r="AO204" s="204">
        <f>SUMIFS('Zdroj prevádzkové náklady'!AL$6:AL$45,'Zdroj prevádzkové náklady'!$B$6:$B$45,'Zdroj prevádzkové náklady (II)'!$B204,'Zdroj prevádzkové náklady'!$C$6:$C$45,'Zdroj prevádzkové náklady (II)'!$G204)</f>
        <v>0</v>
      </c>
      <c r="AP204" s="204">
        <f>SUMIFS('Zdroj prevádzkové náklady'!AM$6:AM$45,'Zdroj prevádzkové náklady'!$B$6:$B$45,'Zdroj prevádzkové náklady (II)'!$B204,'Zdroj prevádzkové náklady'!$C$6:$C$45,'Zdroj prevádzkové náklady (II)'!$G204)</f>
        <v>0</v>
      </c>
    </row>
    <row r="205" spans="2:42" x14ac:dyDescent="0.2">
      <c r="B205" s="2" t="str">
        <f>'Zdroj CF nsUNB 2015 - 2053'!D277</f>
        <v>BCG</v>
      </c>
      <c r="C205" s="203">
        <f>'Zdroj CF nsUNB 2015 - 2053'!E277</f>
        <v>3.7056047346183431E-2</v>
      </c>
      <c r="D205" s="2" t="str">
        <f>'Zdroj CF nsUNB 2015 - 2053'!F277</f>
        <v>OLD</v>
      </c>
      <c r="E205" s="1" t="str">
        <f>'Zdroj CF nsUNB 2015 - 2053'!G277</f>
        <v>KR</v>
      </c>
      <c r="F205" s="1" t="str">
        <f>'Zdroj CF nsUNB 2015 - 2053'!H277</f>
        <v>Prevádzkové náklady</v>
      </c>
      <c r="G205" s="1" t="str">
        <f>'Zdroj CF nsUNB 2015 - 2053'!I277</f>
        <v>Spotreba energie</v>
      </c>
      <c r="H205" s="204">
        <f>SUMIFS('Zdroj prevádzkové náklady'!E$6:E$45,'Zdroj prevádzkové náklady'!$B$6:$B$45,'Zdroj prevádzkové náklady (II)'!$B205,'Zdroj prevádzkové náklady'!$C$6:$C$45,'Zdroj prevádzkové náklady (II)'!$G205)</f>
        <v>0.01</v>
      </c>
      <c r="I205" s="204">
        <f>SUMIFS('Zdroj prevádzkové náklady'!F$6:F$45,'Zdroj prevádzkové náklady'!$B$6:$B$45,'Zdroj prevádzkové náklady (II)'!$B205,'Zdroj prevádzkové náklady'!$C$6:$C$45,'Zdroj prevádzkové náklady (II)'!$G205)</f>
        <v>0.01</v>
      </c>
      <c r="J205" s="204">
        <f>SUMIFS('Zdroj prevádzkové náklady'!G$6:G$45,'Zdroj prevádzkové náklady'!$B$6:$B$45,'Zdroj prevádzkové náklady (II)'!$B205,'Zdroj prevádzkové náklady'!$C$6:$C$45,'Zdroj prevádzkové náklady (II)'!$G205)</f>
        <v>0.01</v>
      </c>
      <c r="K205" s="204">
        <f>SUMIFS('Zdroj prevádzkové náklady'!H$6:H$45,'Zdroj prevádzkové náklady'!$B$6:$B$45,'Zdroj prevádzkové náklady (II)'!$B205,'Zdroj prevádzkové náklady'!$C$6:$C$45,'Zdroj prevádzkové náklady (II)'!$G205)</f>
        <v>0.01</v>
      </c>
      <c r="L205" s="204">
        <f>SUMIFS('Zdroj prevádzkové náklady'!I$6:I$45,'Zdroj prevádzkové náklady'!$B$6:$B$45,'Zdroj prevádzkové náklady (II)'!$B205,'Zdroj prevádzkové náklady'!$C$6:$C$45,'Zdroj prevádzkové náklady (II)'!$G205)</f>
        <v>0.01</v>
      </c>
      <c r="M205" s="204">
        <f>SUMIFS('Zdroj prevádzkové náklady'!J$6:J$45,'Zdroj prevádzkové náklady'!$B$6:$B$45,'Zdroj prevádzkové náklady (II)'!$B205,'Zdroj prevádzkové náklady'!$C$6:$C$45,'Zdroj prevádzkové náklady (II)'!$G205)</f>
        <v>0.01</v>
      </c>
      <c r="N205" s="204">
        <f>SUMIFS('Zdroj prevádzkové náklady'!K$6:K$45,'Zdroj prevádzkové náklady'!$B$6:$B$45,'Zdroj prevádzkové náklady (II)'!$B205,'Zdroj prevádzkové náklady'!$C$6:$C$45,'Zdroj prevádzkové náklady (II)'!$G205)</f>
        <v>0.01</v>
      </c>
      <c r="O205" s="204">
        <f>SUMIFS('Zdroj prevádzkové náklady'!L$6:L$45,'Zdroj prevádzkové náklady'!$B$6:$B$45,'Zdroj prevádzkové náklady (II)'!$B205,'Zdroj prevádzkové náklady'!$C$6:$C$45,'Zdroj prevádzkové náklady (II)'!$G205)</f>
        <v>0.01</v>
      </c>
      <c r="P205" s="204">
        <f>SUMIFS('Zdroj prevádzkové náklady'!M$6:M$45,'Zdroj prevádzkové náklady'!$B$6:$B$45,'Zdroj prevádzkové náklady (II)'!$B205,'Zdroj prevádzkové náklady'!$C$6:$C$45,'Zdroj prevádzkové náklady (II)'!$G205)</f>
        <v>0.01</v>
      </c>
      <c r="Q205" s="204">
        <f>SUMIFS('Zdroj prevádzkové náklady'!N$6:N$45,'Zdroj prevádzkové náklady'!$B$6:$B$45,'Zdroj prevádzkové náklady (II)'!$B205,'Zdroj prevádzkové náklady'!$C$6:$C$45,'Zdroj prevádzkové náklady (II)'!$G205)</f>
        <v>0.01</v>
      </c>
      <c r="R205" s="204">
        <f>SUMIFS('Zdroj prevádzkové náklady'!O$6:O$45,'Zdroj prevádzkové náklady'!$B$6:$B$45,'Zdroj prevádzkové náklady (II)'!$B205,'Zdroj prevádzkové náklady'!$C$6:$C$45,'Zdroj prevádzkové náklady (II)'!$G205)</f>
        <v>0.01</v>
      </c>
      <c r="S205" s="204">
        <f>SUMIFS('Zdroj prevádzkové náklady'!P$6:P$45,'Zdroj prevádzkové náklady'!$B$6:$B$45,'Zdroj prevádzkové náklady (II)'!$B205,'Zdroj prevádzkové náklady'!$C$6:$C$45,'Zdroj prevádzkové náklady (II)'!$G205)</f>
        <v>0.01</v>
      </c>
      <c r="T205" s="204">
        <f>SUMIFS('Zdroj prevádzkové náklady'!Q$6:Q$45,'Zdroj prevádzkové náklady'!$B$6:$B$45,'Zdroj prevádzkové náklady (II)'!$B205,'Zdroj prevádzkové náklady'!$C$6:$C$45,'Zdroj prevádzkové náklady (II)'!$G205)</f>
        <v>0.01</v>
      </c>
      <c r="U205" s="204">
        <f>SUMIFS('Zdroj prevádzkové náklady'!R$6:R$45,'Zdroj prevádzkové náklady'!$B$6:$B$45,'Zdroj prevádzkové náklady (II)'!$B205,'Zdroj prevádzkové náklady'!$C$6:$C$45,'Zdroj prevádzkové náklady (II)'!$G205)</f>
        <v>0.01</v>
      </c>
      <c r="V205" s="204">
        <f>SUMIFS('Zdroj prevádzkové náklady'!S$6:S$45,'Zdroj prevádzkové náklady'!$B$6:$B$45,'Zdroj prevádzkové náklady (II)'!$B205,'Zdroj prevádzkové náklady'!$C$6:$C$45,'Zdroj prevádzkové náklady (II)'!$G205)</f>
        <v>0.01</v>
      </c>
      <c r="W205" s="204">
        <f>SUMIFS('Zdroj prevádzkové náklady'!T$6:T$45,'Zdroj prevádzkové náklady'!$B$6:$B$45,'Zdroj prevádzkové náklady (II)'!$B205,'Zdroj prevádzkové náklady'!$C$6:$C$45,'Zdroj prevádzkové náklady (II)'!$G205)</f>
        <v>0.01</v>
      </c>
      <c r="X205" s="204">
        <f>SUMIFS('Zdroj prevádzkové náklady'!U$6:U$45,'Zdroj prevádzkové náklady'!$B$6:$B$45,'Zdroj prevádzkové náklady (II)'!$B205,'Zdroj prevádzkové náklady'!$C$6:$C$45,'Zdroj prevádzkové náklady (II)'!$G205)</f>
        <v>0.01</v>
      </c>
      <c r="Y205" s="204">
        <f>SUMIFS('Zdroj prevádzkové náklady'!V$6:V$45,'Zdroj prevádzkové náklady'!$B$6:$B$45,'Zdroj prevádzkové náklady (II)'!$B205,'Zdroj prevádzkové náklady'!$C$6:$C$45,'Zdroj prevádzkové náklady (II)'!$G205)</f>
        <v>0.01</v>
      </c>
      <c r="Z205" s="204">
        <f>SUMIFS('Zdroj prevádzkové náklady'!W$6:W$45,'Zdroj prevádzkové náklady'!$B$6:$B$45,'Zdroj prevádzkové náklady (II)'!$B205,'Zdroj prevádzkové náklady'!$C$6:$C$45,'Zdroj prevádzkové náklady (II)'!$G205)</f>
        <v>0.01</v>
      </c>
      <c r="AA205" s="204">
        <f>SUMIFS('Zdroj prevádzkové náklady'!X$6:X$45,'Zdroj prevádzkové náklady'!$B$6:$B$45,'Zdroj prevádzkové náklady (II)'!$B205,'Zdroj prevádzkové náklady'!$C$6:$C$45,'Zdroj prevádzkové náklady (II)'!$G205)</f>
        <v>0.01</v>
      </c>
      <c r="AB205" s="204">
        <f>SUMIFS('Zdroj prevádzkové náklady'!Y$6:Y$45,'Zdroj prevádzkové náklady'!$B$6:$B$45,'Zdroj prevádzkové náklady (II)'!$B205,'Zdroj prevádzkové náklady'!$C$6:$C$45,'Zdroj prevádzkové náklady (II)'!$G205)</f>
        <v>0.01</v>
      </c>
      <c r="AC205" s="204">
        <f>SUMIFS('Zdroj prevádzkové náklady'!Z$6:Z$45,'Zdroj prevádzkové náklady'!$B$6:$B$45,'Zdroj prevádzkové náklady (II)'!$B205,'Zdroj prevádzkové náklady'!$C$6:$C$45,'Zdroj prevádzkové náklady (II)'!$G205)</f>
        <v>0.01</v>
      </c>
      <c r="AD205" s="204">
        <f>SUMIFS('Zdroj prevádzkové náklady'!AA$6:AA$45,'Zdroj prevádzkové náklady'!$B$6:$B$45,'Zdroj prevádzkové náklady (II)'!$B205,'Zdroj prevádzkové náklady'!$C$6:$C$45,'Zdroj prevádzkové náklady (II)'!$G205)</f>
        <v>0.01</v>
      </c>
      <c r="AE205" s="204">
        <f>SUMIFS('Zdroj prevádzkové náklady'!AB$6:AB$45,'Zdroj prevádzkové náklady'!$B$6:$B$45,'Zdroj prevádzkové náklady (II)'!$B205,'Zdroj prevádzkové náklady'!$C$6:$C$45,'Zdroj prevádzkové náklady (II)'!$G205)</f>
        <v>0.01</v>
      </c>
      <c r="AF205" s="204">
        <f>SUMIFS('Zdroj prevádzkové náklady'!AC$6:AC$45,'Zdroj prevádzkové náklady'!$B$6:$B$45,'Zdroj prevádzkové náklady (II)'!$B205,'Zdroj prevádzkové náklady'!$C$6:$C$45,'Zdroj prevádzkové náklady (II)'!$G205)</f>
        <v>0.01</v>
      </c>
      <c r="AG205" s="204">
        <f>SUMIFS('Zdroj prevádzkové náklady'!AD$6:AD$45,'Zdroj prevádzkové náklady'!$B$6:$B$45,'Zdroj prevádzkové náklady (II)'!$B205,'Zdroj prevádzkové náklady'!$C$6:$C$45,'Zdroj prevádzkové náklady (II)'!$G205)</f>
        <v>0.01</v>
      </c>
      <c r="AH205" s="204">
        <f>SUMIFS('Zdroj prevádzkové náklady'!AE$6:AE$45,'Zdroj prevádzkové náklady'!$B$6:$B$45,'Zdroj prevádzkové náklady (II)'!$B205,'Zdroj prevádzkové náklady'!$C$6:$C$45,'Zdroj prevádzkové náklady (II)'!$G205)</f>
        <v>0.01</v>
      </c>
      <c r="AI205" s="204">
        <f>SUMIFS('Zdroj prevádzkové náklady'!AF$6:AF$45,'Zdroj prevádzkové náklady'!$B$6:$B$45,'Zdroj prevádzkové náklady (II)'!$B205,'Zdroj prevádzkové náklady'!$C$6:$C$45,'Zdroj prevádzkové náklady (II)'!$G205)</f>
        <v>0.01</v>
      </c>
      <c r="AJ205" s="204">
        <f>SUMIFS('Zdroj prevádzkové náklady'!AG$6:AG$45,'Zdroj prevádzkové náklady'!$B$6:$B$45,'Zdroj prevádzkové náklady (II)'!$B205,'Zdroj prevádzkové náklady'!$C$6:$C$45,'Zdroj prevádzkové náklady (II)'!$G205)</f>
        <v>0.01</v>
      </c>
      <c r="AK205" s="204">
        <f>SUMIFS('Zdroj prevádzkové náklady'!AH$6:AH$45,'Zdroj prevádzkové náklady'!$B$6:$B$45,'Zdroj prevádzkové náklady (II)'!$B205,'Zdroj prevádzkové náklady'!$C$6:$C$45,'Zdroj prevádzkové náklady (II)'!$G205)</f>
        <v>0.01</v>
      </c>
      <c r="AL205" s="204">
        <f>SUMIFS('Zdroj prevádzkové náklady'!AI$6:AI$45,'Zdroj prevádzkové náklady'!$B$6:$B$45,'Zdroj prevádzkové náklady (II)'!$B205,'Zdroj prevádzkové náklady'!$C$6:$C$45,'Zdroj prevádzkové náklady (II)'!$G205)</f>
        <v>0.01</v>
      </c>
      <c r="AM205" s="204">
        <f>SUMIFS('Zdroj prevádzkové náklady'!AJ$6:AJ$45,'Zdroj prevádzkové náklady'!$B$6:$B$45,'Zdroj prevádzkové náklady (II)'!$B205,'Zdroj prevádzkové náklady'!$C$6:$C$45,'Zdroj prevádzkové náklady (II)'!$G205)</f>
        <v>0.01</v>
      </c>
      <c r="AN205" s="204">
        <f>SUMIFS('Zdroj prevádzkové náklady'!AK$6:AK$45,'Zdroj prevádzkové náklady'!$B$6:$B$45,'Zdroj prevádzkové náklady (II)'!$B205,'Zdroj prevádzkové náklady'!$C$6:$C$45,'Zdroj prevádzkové náklady (II)'!$G205)</f>
        <v>0.01</v>
      </c>
      <c r="AO205" s="204">
        <f>SUMIFS('Zdroj prevádzkové náklady'!AL$6:AL$45,'Zdroj prevádzkové náklady'!$B$6:$B$45,'Zdroj prevádzkové náklady (II)'!$B205,'Zdroj prevádzkové náklady'!$C$6:$C$45,'Zdroj prevádzkové náklady (II)'!$G205)</f>
        <v>0.01</v>
      </c>
      <c r="AP205" s="204">
        <f>SUMIFS('Zdroj prevádzkové náklady'!AM$6:AM$45,'Zdroj prevádzkové náklady'!$B$6:$B$45,'Zdroj prevádzkové náklady (II)'!$B205,'Zdroj prevádzkové náklady'!$C$6:$C$45,'Zdroj prevádzkové náklady (II)'!$G205)</f>
        <v>0.01</v>
      </c>
    </row>
    <row r="206" spans="2:42" x14ac:dyDescent="0.2">
      <c r="B206" s="2" t="str">
        <f>'Zdroj CF nsUNB 2015 - 2053'!D278</f>
        <v>BCG</v>
      </c>
      <c r="C206" s="203">
        <f>'Zdroj CF nsUNB 2015 - 2053'!E278</f>
        <v>2.0158866449816966E-2</v>
      </c>
      <c r="D206" s="2" t="str">
        <f>'Zdroj CF nsUNB 2015 - 2053'!F278</f>
        <v>OLD</v>
      </c>
      <c r="E206" s="1" t="str">
        <f>'Zdroj CF nsUNB 2015 - 2053'!G278</f>
        <v>KR</v>
      </c>
      <c r="F206" s="1" t="str">
        <f>'Zdroj CF nsUNB 2015 - 2053'!H278</f>
        <v>Prevádzkové náklady</v>
      </c>
      <c r="G206" s="1" t="str">
        <f>'Zdroj CF nsUNB 2015 - 2053'!I278</f>
        <v>Opravy a udržiavanie</v>
      </c>
      <c r="H206" s="204">
        <f>SUMIFS('Zdroj prevádzkové náklady'!E$6:E$45,'Zdroj prevádzkové náklady'!$B$6:$B$45,'Zdroj prevádzkové náklady (II)'!$B206,'Zdroj prevádzkové náklady'!$C$6:$C$45,'Zdroj prevádzkové náklady (II)'!$G206)</f>
        <v>1.2500000000000001E-2</v>
      </c>
      <c r="I206" s="204">
        <f>SUMIFS('Zdroj prevádzkové náklady'!F$6:F$45,'Zdroj prevádzkové náklady'!$B$6:$B$45,'Zdroj prevádzkové náklady (II)'!$B206,'Zdroj prevádzkové náklady'!$C$6:$C$45,'Zdroj prevádzkové náklady (II)'!$G206)</f>
        <v>1.2500000000000001E-2</v>
      </c>
      <c r="J206" s="204">
        <f>SUMIFS('Zdroj prevádzkové náklady'!G$6:G$45,'Zdroj prevádzkové náklady'!$B$6:$B$45,'Zdroj prevádzkové náklady (II)'!$B206,'Zdroj prevádzkové náklady'!$C$6:$C$45,'Zdroj prevádzkové náklady (II)'!$G206)</f>
        <v>1.2500000000000001E-2</v>
      </c>
      <c r="K206" s="204">
        <f>SUMIFS('Zdroj prevádzkové náklady'!H$6:H$45,'Zdroj prevádzkové náklady'!$B$6:$B$45,'Zdroj prevádzkové náklady (II)'!$B206,'Zdroj prevádzkové náklady'!$C$6:$C$45,'Zdroj prevádzkové náklady (II)'!$G206)</f>
        <v>1.2500000000000001E-2</v>
      </c>
      <c r="L206" s="204">
        <f>SUMIFS('Zdroj prevádzkové náklady'!I$6:I$45,'Zdroj prevádzkové náklady'!$B$6:$B$45,'Zdroj prevádzkové náklady (II)'!$B206,'Zdroj prevádzkové náklady'!$C$6:$C$45,'Zdroj prevádzkové náklady (II)'!$G206)</f>
        <v>1.2500000000000001E-2</v>
      </c>
      <c r="M206" s="204">
        <f>SUMIFS('Zdroj prevádzkové náklady'!J$6:J$45,'Zdroj prevádzkové náklady'!$B$6:$B$45,'Zdroj prevádzkové náklady (II)'!$B206,'Zdroj prevádzkové náklady'!$C$6:$C$45,'Zdroj prevádzkové náklady (II)'!$G206)</f>
        <v>1.2500000000000001E-2</v>
      </c>
      <c r="N206" s="204">
        <f>SUMIFS('Zdroj prevádzkové náklady'!K$6:K$45,'Zdroj prevádzkové náklady'!$B$6:$B$45,'Zdroj prevádzkové náklady (II)'!$B206,'Zdroj prevádzkové náklady'!$C$6:$C$45,'Zdroj prevádzkové náklady (II)'!$G206)</f>
        <v>1.2500000000000001E-2</v>
      </c>
      <c r="O206" s="204">
        <f>SUMIFS('Zdroj prevádzkové náklady'!L$6:L$45,'Zdroj prevádzkové náklady'!$B$6:$B$45,'Zdroj prevádzkové náklady (II)'!$B206,'Zdroj prevádzkové náklady'!$C$6:$C$45,'Zdroj prevádzkové náklady (II)'!$G206)</f>
        <v>1.2500000000000001E-2</v>
      </c>
      <c r="P206" s="204">
        <f>SUMIFS('Zdroj prevádzkové náklady'!M$6:M$45,'Zdroj prevádzkové náklady'!$B$6:$B$45,'Zdroj prevádzkové náklady (II)'!$B206,'Zdroj prevádzkové náklady'!$C$6:$C$45,'Zdroj prevádzkové náklady (II)'!$G206)</f>
        <v>1.2500000000000001E-2</v>
      </c>
      <c r="Q206" s="204">
        <f>SUMIFS('Zdroj prevádzkové náklady'!N$6:N$45,'Zdroj prevádzkové náklady'!$B$6:$B$45,'Zdroj prevádzkové náklady (II)'!$B206,'Zdroj prevádzkové náklady'!$C$6:$C$45,'Zdroj prevádzkové náklady (II)'!$G206)</f>
        <v>1.2500000000000001E-2</v>
      </c>
      <c r="R206" s="204">
        <f>SUMIFS('Zdroj prevádzkové náklady'!O$6:O$45,'Zdroj prevádzkové náklady'!$B$6:$B$45,'Zdroj prevádzkové náklady (II)'!$B206,'Zdroj prevádzkové náklady'!$C$6:$C$45,'Zdroj prevádzkové náklady (II)'!$G206)</f>
        <v>1.2500000000000001E-2</v>
      </c>
      <c r="S206" s="204">
        <f>SUMIFS('Zdroj prevádzkové náklady'!P$6:P$45,'Zdroj prevádzkové náklady'!$B$6:$B$45,'Zdroj prevádzkové náklady (II)'!$B206,'Zdroj prevádzkové náklady'!$C$6:$C$45,'Zdroj prevádzkové náklady (II)'!$G206)</f>
        <v>1.2500000000000001E-2</v>
      </c>
      <c r="T206" s="204">
        <f>SUMIFS('Zdroj prevádzkové náklady'!Q$6:Q$45,'Zdroj prevádzkové náklady'!$B$6:$B$45,'Zdroj prevádzkové náklady (II)'!$B206,'Zdroj prevádzkové náklady'!$C$6:$C$45,'Zdroj prevádzkové náklady (II)'!$G206)</f>
        <v>1.2500000000000001E-2</v>
      </c>
      <c r="U206" s="204">
        <f>SUMIFS('Zdroj prevádzkové náklady'!R$6:R$45,'Zdroj prevádzkové náklady'!$B$6:$B$45,'Zdroj prevádzkové náklady (II)'!$B206,'Zdroj prevádzkové náklady'!$C$6:$C$45,'Zdroj prevádzkové náklady (II)'!$G206)</f>
        <v>1.2500000000000001E-2</v>
      </c>
      <c r="V206" s="204">
        <f>SUMIFS('Zdroj prevádzkové náklady'!S$6:S$45,'Zdroj prevádzkové náklady'!$B$6:$B$45,'Zdroj prevádzkové náklady (II)'!$B206,'Zdroj prevádzkové náklady'!$C$6:$C$45,'Zdroj prevádzkové náklady (II)'!$G206)</f>
        <v>1.2500000000000001E-2</v>
      </c>
      <c r="W206" s="204">
        <f>SUMIFS('Zdroj prevádzkové náklady'!T$6:T$45,'Zdroj prevádzkové náklady'!$B$6:$B$45,'Zdroj prevádzkové náklady (II)'!$B206,'Zdroj prevádzkové náklady'!$C$6:$C$45,'Zdroj prevádzkové náklady (II)'!$G206)</f>
        <v>1.2500000000000001E-2</v>
      </c>
      <c r="X206" s="204">
        <f>SUMIFS('Zdroj prevádzkové náklady'!U$6:U$45,'Zdroj prevádzkové náklady'!$B$6:$B$45,'Zdroj prevádzkové náklady (II)'!$B206,'Zdroj prevádzkové náklady'!$C$6:$C$45,'Zdroj prevádzkové náklady (II)'!$G206)</f>
        <v>1.2500000000000001E-2</v>
      </c>
      <c r="Y206" s="204">
        <f>SUMIFS('Zdroj prevádzkové náklady'!V$6:V$45,'Zdroj prevádzkové náklady'!$B$6:$B$45,'Zdroj prevádzkové náklady (II)'!$B206,'Zdroj prevádzkové náklady'!$C$6:$C$45,'Zdroj prevádzkové náklady (II)'!$G206)</f>
        <v>1.2500000000000001E-2</v>
      </c>
      <c r="Z206" s="204">
        <f>SUMIFS('Zdroj prevádzkové náklady'!W$6:W$45,'Zdroj prevádzkové náklady'!$B$6:$B$45,'Zdroj prevádzkové náklady (II)'!$B206,'Zdroj prevádzkové náklady'!$C$6:$C$45,'Zdroj prevádzkové náklady (II)'!$G206)</f>
        <v>1.2500000000000001E-2</v>
      </c>
      <c r="AA206" s="204">
        <f>SUMIFS('Zdroj prevádzkové náklady'!X$6:X$45,'Zdroj prevádzkové náklady'!$B$6:$B$45,'Zdroj prevádzkové náklady (II)'!$B206,'Zdroj prevádzkové náklady'!$C$6:$C$45,'Zdroj prevádzkové náklady (II)'!$G206)</f>
        <v>1.2500000000000001E-2</v>
      </c>
      <c r="AB206" s="204">
        <f>SUMIFS('Zdroj prevádzkové náklady'!Y$6:Y$45,'Zdroj prevádzkové náklady'!$B$6:$B$45,'Zdroj prevádzkové náklady (II)'!$B206,'Zdroj prevádzkové náklady'!$C$6:$C$45,'Zdroj prevádzkové náklady (II)'!$G206)</f>
        <v>1.2500000000000001E-2</v>
      </c>
      <c r="AC206" s="204">
        <f>SUMIFS('Zdroj prevádzkové náklady'!Z$6:Z$45,'Zdroj prevádzkové náklady'!$B$6:$B$45,'Zdroj prevádzkové náklady (II)'!$B206,'Zdroj prevádzkové náklady'!$C$6:$C$45,'Zdroj prevádzkové náklady (II)'!$G206)</f>
        <v>1.2500000000000001E-2</v>
      </c>
      <c r="AD206" s="204">
        <f>SUMIFS('Zdroj prevádzkové náklady'!AA$6:AA$45,'Zdroj prevádzkové náklady'!$B$6:$B$45,'Zdroj prevádzkové náklady (II)'!$B206,'Zdroj prevádzkové náklady'!$C$6:$C$45,'Zdroj prevádzkové náklady (II)'!$G206)</f>
        <v>1.2500000000000001E-2</v>
      </c>
      <c r="AE206" s="204">
        <f>SUMIFS('Zdroj prevádzkové náklady'!AB$6:AB$45,'Zdroj prevádzkové náklady'!$B$6:$B$45,'Zdroj prevádzkové náklady (II)'!$B206,'Zdroj prevádzkové náklady'!$C$6:$C$45,'Zdroj prevádzkové náklady (II)'!$G206)</f>
        <v>1.2500000000000001E-2</v>
      </c>
      <c r="AF206" s="204">
        <f>SUMIFS('Zdroj prevádzkové náklady'!AC$6:AC$45,'Zdroj prevádzkové náklady'!$B$6:$B$45,'Zdroj prevádzkové náklady (II)'!$B206,'Zdroj prevádzkové náklady'!$C$6:$C$45,'Zdroj prevádzkové náklady (II)'!$G206)</f>
        <v>1.2500000000000001E-2</v>
      </c>
      <c r="AG206" s="204">
        <f>SUMIFS('Zdroj prevádzkové náklady'!AD$6:AD$45,'Zdroj prevádzkové náklady'!$B$6:$B$45,'Zdroj prevádzkové náklady (II)'!$B206,'Zdroj prevádzkové náklady'!$C$6:$C$45,'Zdroj prevádzkové náklady (II)'!$G206)</f>
        <v>1.2500000000000001E-2</v>
      </c>
      <c r="AH206" s="204">
        <f>SUMIFS('Zdroj prevádzkové náklady'!AE$6:AE$45,'Zdroj prevádzkové náklady'!$B$6:$B$45,'Zdroj prevádzkové náklady (II)'!$B206,'Zdroj prevádzkové náklady'!$C$6:$C$45,'Zdroj prevádzkové náklady (II)'!$G206)</f>
        <v>1.2500000000000001E-2</v>
      </c>
      <c r="AI206" s="204">
        <f>SUMIFS('Zdroj prevádzkové náklady'!AF$6:AF$45,'Zdroj prevádzkové náklady'!$B$6:$B$45,'Zdroj prevádzkové náklady (II)'!$B206,'Zdroj prevádzkové náklady'!$C$6:$C$45,'Zdroj prevádzkové náklady (II)'!$G206)</f>
        <v>1.2500000000000001E-2</v>
      </c>
      <c r="AJ206" s="204">
        <f>SUMIFS('Zdroj prevádzkové náklady'!AG$6:AG$45,'Zdroj prevádzkové náklady'!$B$6:$B$45,'Zdroj prevádzkové náklady (II)'!$B206,'Zdroj prevádzkové náklady'!$C$6:$C$45,'Zdroj prevádzkové náklady (II)'!$G206)</f>
        <v>1.2500000000000001E-2</v>
      </c>
      <c r="AK206" s="204">
        <f>SUMIFS('Zdroj prevádzkové náklady'!AH$6:AH$45,'Zdroj prevádzkové náklady'!$B$6:$B$45,'Zdroj prevádzkové náklady (II)'!$B206,'Zdroj prevádzkové náklady'!$C$6:$C$45,'Zdroj prevádzkové náklady (II)'!$G206)</f>
        <v>1.2500000000000001E-2</v>
      </c>
      <c r="AL206" s="204">
        <f>SUMIFS('Zdroj prevádzkové náklady'!AI$6:AI$45,'Zdroj prevádzkové náklady'!$B$6:$B$45,'Zdroj prevádzkové náklady (II)'!$B206,'Zdroj prevádzkové náklady'!$C$6:$C$45,'Zdroj prevádzkové náklady (II)'!$G206)</f>
        <v>1.2500000000000001E-2</v>
      </c>
      <c r="AM206" s="204">
        <f>SUMIFS('Zdroj prevádzkové náklady'!AJ$6:AJ$45,'Zdroj prevádzkové náklady'!$B$6:$B$45,'Zdroj prevádzkové náklady (II)'!$B206,'Zdroj prevádzkové náklady'!$C$6:$C$45,'Zdroj prevádzkové náklady (II)'!$G206)</f>
        <v>1.2500000000000001E-2</v>
      </c>
      <c r="AN206" s="204">
        <f>SUMIFS('Zdroj prevádzkové náklady'!AK$6:AK$45,'Zdroj prevádzkové náklady'!$B$6:$B$45,'Zdroj prevádzkové náklady (II)'!$B206,'Zdroj prevádzkové náklady'!$C$6:$C$45,'Zdroj prevádzkové náklady (II)'!$G206)</f>
        <v>1.2500000000000001E-2</v>
      </c>
      <c r="AO206" s="204">
        <f>SUMIFS('Zdroj prevádzkové náklady'!AL$6:AL$45,'Zdroj prevádzkové náklady'!$B$6:$B$45,'Zdroj prevádzkové náklady (II)'!$B206,'Zdroj prevádzkové náklady'!$C$6:$C$45,'Zdroj prevádzkové náklady (II)'!$G206)</f>
        <v>1.2500000000000001E-2</v>
      </c>
      <c r="AP206" s="204">
        <f>SUMIFS('Zdroj prevádzkové náklady'!AM$6:AM$45,'Zdroj prevádzkové náklady'!$B$6:$B$45,'Zdroj prevádzkové náklady (II)'!$B206,'Zdroj prevádzkové náklady'!$C$6:$C$45,'Zdroj prevádzkové náklady (II)'!$G206)</f>
        <v>1.2500000000000001E-2</v>
      </c>
    </row>
    <row r="207" spans="2:42" x14ac:dyDescent="0.2">
      <c r="B207" s="2" t="str">
        <f>'Zdroj CF nsUNB 2015 - 2053'!D279</f>
        <v>BCG</v>
      </c>
      <c r="C207" s="203">
        <f>'Zdroj CF nsUNB 2015 - 2053'!E279</f>
        <v>0.11931203767617179</v>
      </c>
      <c r="D207" s="2" t="str">
        <f>'Zdroj CF nsUNB 2015 - 2053'!F279</f>
        <v>OLD</v>
      </c>
      <c r="E207" s="1" t="str">
        <f>'Zdroj CF nsUNB 2015 - 2053'!G279</f>
        <v>KR</v>
      </c>
      <c r="F207" s="1" t="str">
        <f>'Zdroj CF nsUNB 2015 - 2053'!H279</f>
        <v>Prevádzkové náklady</v>
      </c>
      <c r="G207" s="1" t="str">
        <f>'Zdroj CF nsUNB 2015 - 2053'!I279</f>
        <v>Ostatné prevádzkové náklady</v>
      </c>
      <c r="H207" s="204">
        <f>SUMIFS('Zdroj prevádzkové náklady'!E$6:E$45,'Zdroj prevádzkové náklady'!$B$6:$B$45,'Zdroj prevádzkové náklady (II)'!$B207,'Zdroj prevádzkové náklady'!$C$6:$C$45,'Zdroj prevádzkové náklady (II)'!$G207)</f>
        <v>7.4999999999999997E-3</v>
      </c>
      <c r="I207" s="204">
        <f>SUMIFS('Zdroj prevádzkové náklady'!F$6:F$45,'Zdroj prevádzkové náklady'!$B$6:$B$45,'Zdroj prevádzkové náklady (II)'!$B207,'Zdroj prevádzkové náklady'!$C$6:$C$45,'Zdroj prevádzkové náklady (II)'!$G207)</f>
        <v>7.4999999999999997E-3</v>
      </c>
      <c r="J207" s="204">
        <f>SUMIFS('Zdroj prevádzkové náklady'!G$6:G$45,'Zdroj prevádzkové náklady'!$B$6:$B$45,'Zdroj prevádzkové náklady (II)'!$B207,'Zdroj prevádzkové náklady'!$C$6:$C$45,'Zdroj prevádzkové náklady (II)'!$G207)</f>
        <v>7.4999999999999997E-3</v>
      </c>
      <c r="K207" s="204">
        <f>SUMIFS('Zdroj prevádzkové náklady'!H$6:H$45,'Zdroj prevádzkové náklady'!$B$6:$B$45,'Zdroj prevádzkové náklady (II)'!$B207,'Zdroj prevádzkové náklady'!$C$6:$C$45,'Zdroj prevádzkové náklady (II)'!$G207)</f>
        <v>7.4999999999999997E-3</v>
      </c>
      <c r="L207" s="204">
        <f>SUMIFS('Zdroj prevádzkové náklady'!I$6:I$45,'Zdroj prevádzkové náklady'!$B$6:$B$45,'Zdroj prevádzkové náklady (II)'!$B207,'Zdroj prevádzkové náklady'!$C$6:$C$45,'Zdroj prevádzkové náklady (II)'!$G207)</f>
        <v>7.4999999999999997E-3</v>
      </c>
      <c r="M207" s="204">
        <f>SUMIFS('Zdroj prevádzkové náklady'!J$6:J$45,'Zdroj prevádzkové náklady'!$B$6:$B$45,'Zdroj prevádzkové náklady (II)'!$B207,'Zdroj prevádzkové náklady'!$C$6:$C$45,'Zdroj prevádzkové náklady (II)'!$G207)</f>
        <v>7.4999999999999997E-3</v>
      </c>
      <c r="N207" s="204">
        <f>SUMIFS('Zdroj prevádzkové náklady'!K$6:K$45,'Zdroj prevádzkové náklady'!$B$6:$B$45,'Zdroj prevádzkové náklady (II)'!$B207,'Zdroj prevádzkové náklady'!$C$6:$C$45,'Zdroj prevádzkové náklady (II)'!$G207)</f>
        <v>7.4999999999999997E-3</v>
      </c>
      <c r="O207" s="204">
        <f>SUMIFS('Zdroj prevádzkové náklady'!L$6:L$45,'Zdroj prevádzkové náklady'!$B$6:$B$45,'Zdroj prevádzkové náklady (II)'!$B207,'Zdroj prevádzkové náklady'!$C$6:$C$45,'Zdroj prevádzkové náklady (II)'!$G207)</f>
        <v>7.4999999999999997E-3</v>
      </c>
      <c r="P207" s="204">
        <f>SUMIFS('Zdroj prevádzkové náklady'!M$6:M$45,'Zdroj prevádzkové náklady'!$B$6:$B$45,'Zdroj prevádzkové náklady (II)'!$B207,'Zdroj prevádzkové náklady'!$C$6:$C$45,'Zdroj prevádzkové náklady (II)'!$G207)</f>
        <v>7.4999999999999997E-3</v>
      </c>
      <c r="Q207" s="204">
        <f>SUMIFS('Zdroj prevádzkové náklady'!N$6:N$45,'Zdroj prevádzkové náklady'!$B$6:$B$45,'Zdroj prevádzkové náklady (II)'!$B207,'Zdroj prevádzkové náklady'!$C$6:$C$45,'Zdroj prevádzkové náklady (II)'!$G207)</f>
        <v>7.4999999999999997E-3</v>
      </c>
      <c r="R207" s="204">
        <f>SUMIFS('Zdroj prevádzkové náklady'!O$6:O$45,'Zdroj prevádzkové náklady'!$B$6:$B$45,'Zdroj prevádzkové náklady (II)'!$B207,'Zdroj prevádzkové náklady'!$C$6:$C$45,'Zdroj prevádzkové náklady (II)'!$G207)</f>
        <v>7.4999999999999997E-3</v>
      </c>
      <c r="S207" s="204">
        <f>SUMIFS('Zdroj prevádzkové náklady'!P$6:P$45,'Zdroj prevádzkové náklady'!$B$6:$B$45,'Zdroj prevádzkové náklady (II)'!$B207,'Zdroj prevádzkové náklady'!$C$6:$C$45,'Zdroj prevádzkové náklady (II)'!$G207)</f>
        <v>7.4999999999999997E-3</v>
      </c>
      <c r="T207" s="204">
        <f>SUMIFS('Zdroj prevádzkové náklady'!Q$6:Q$45,'Zdroj prevádzkové náklady'!$B$6:$B$45,'Zdroj prevádzkové náklady (II)'!$B207,'Zdroj prevádzkové náklady'!$C$6:$C$45,'Zdroj prevádzkové náklady (II)'!$G207)</f>
        <v>7.4999999999999997E-3</v>
      </c>
      <c r="U207" s="204">
        <f>SUMIFS('Zdroj prevádzkové náklady'!R$6:R$45,'Zdroj prevádzkové náklady'!$B$6:$B$45,'Zdroj prevádzkové náklady (II)'!$B207,'Zdroj prevádzkové náklady'!$C$6:$C$45,'Zdroj prevádzkové náklady (II)'!$G207)</f>
        <v>7.4999999999999997E-3</v>
      </c>
      <c r="V207" s="204">
        <f>SUMIFS('Zdroj prevádzkové náklady'!S$6:S$45,'Zdroj prevádzkové náklady'!$B$6:$B$45,'Zdroj prevádzkové náklady (II)'!$B207,'Zdroj prevádzkové náklady'!$C$6:$C$45,'Zdroj prevádzkové náklady (II)'!$G207)</f>
        <v>7.4999999999999997E-3</v>
      </c>
      <c r="W207" s="204">
        <f>SUMIFS('Zdroj prevádzkové náklady'!T$6:T$45,'Zdroj prevádzkové náklady'!$B$6:$B$45,'Zdroj prevádzkové náklady (II)'!$B207,'Zdroj prevádzkové náklady'!$C$6:$C$45,'Zdroj prevádzkové náklady (II)'!$G207)</f>
        <v>7.4999999999999997E-3</v>
      </c>
      <c r="X207" s="204">
        <f>SUMIFS('Zdroj prevádzkové náklady'!U$6:U$45,'Zdroj prevádzkové náklady'!$B$6:$B$45,'Zdroj prevádzkové náklady (II)'!$B207,'Zdroj prevádzkové náklady'!$C$6:$C$45,'Zdroj prevádzkové náklady (II)'!$G207)</f>
        <v>7.4999999999999997E-3</v>
      </c>
      <c r="Y207" s="204">
        <f>SUMIFS('Zdroj prevádzkové náklady'!V$6:V$45,'Zdroj prevádzkové náklady'!$B$6:$B$45,'Zdroj prevádzkové náklady (II)'!$B207,'Zdroj prevádzkové náklady'!$C$6:$C$45,'Zdroj prevádzkové náklady (II)'!$G207)</f>
        <v>7.4999999999999997E-3</v>
      </c>
      <c r="Z207" s="204">
        <f>SUMIFS('Zdroj prevádzkové náklady'!W$6:W$45,'Zdroj prevádzkové náklady'!$B$6:$B$45,'Zdroj prevádzkové náklady (II)'!$B207,'Zdroj prevádzkové náklady'!$C$6:$C$45,'Zdroj prevádzkové náklady (II)'!$G207)</f>
        <v>7.4999999999999997E-3</v>
      </c>
      <c r="AA207" s="204">
        <f>SUMIFS('Zdroj prevádzkové náklady'!X$6:X$45,'Zdroj prevádzkové náklady'!$B$6:$B$45,'Zdroj prevádzkové náklady (II)'!$B207,'Zdroj prevádzkové náklady'!$C$6:$C$45,'Zdroj prevádzkové náklady (II)'!$G207)</f>
        <v>7.4999999999999997E-3</v>
      </c>
      <c r="AB207" s="204">
        <f>SUMIFS('Zdroj prevádzkové náklady'!Y$6:Y$45,'Zdroj prevádzkové náklady'!$B$6:$B$45,'Zdroj prevádzkové náklady (II)'!$B207,'Zdroj prevádzkové náklady'!$C$6:$C$45,'Zdroj prevádzkové náklady (II)'!$G207)</f>
        <v>7.4999999999999997E-3</v>
      </c>
      <c r="AC207" s="204">
        <f>SUMIFS('Zdroj prevádzkové náklady'!Z$6:Z$45,'Zdroj prevádzkové náklady'!$B$6:$B$45,'Zdroj prevádzkové náklady (II)'!$B207,'Zdroj prevádzkové náklady'!$C$6:$C$45,'Zdroj prevádzkové náklady (II)'!$G207)</f>
        <v>7.4999999999999997E-3</v>
      </c>
      <c r="AD207" s="204">
        <f>SUMIFS('Zdroj prevádzkové náklady'!AA$6:AA$45,'Zdroj prevádzkové náklady'!$B$6:$B$45,'Zdroj prevádzkové náklady (II)'!$B207,'Zdroj prevádzkové náklady'!$C$6:$C$45,'Zdroj prevádzkové náklady (II)'!$G207)</f>
        <v>7.4999999999999997E-3</v>
      </c>
      <c r="AE207" s="204">
        <f>SUMIFS('Zdroj prevádzkové náklady'!AB$6:AB$45,'Zdroj prevádzkové náklady'!$B$6:$B$45,'Zdroj prevádzkové náklady (II)'!$B207,'Zdroj prevádzkové náklady'!$C$6:$C$45,'Zdroj prevádzkové náklady (II)'!$G207)</f>
        <v>7.4999999999999997E-3</v>
      </c>
      <c r="AF207" s="204">
        <f>SUMIFS('Zdroj prevádzkové náklady'!AC$6:AC$45,'Zdroj prevádzkové náklady'!$B$6:$B$45,'Zdroj prevádzkové náklady (II)'!$B207,'Zdroj prevádzkové náklady'!$C$6:$C$45,'Zdroj prevádzkové náklady (II)'!$G207)</f>
        <v>7.4999999999999997E-3</v>
      </c>
      <c r="AG207" s="204">
        <f>SUMIFS('Zdroj prevádzkové náklady'!AD$6:AD$45,'Zdroj prevádzkové náklady'!$B$6:$B$45,'Zdroj prevádzkové náklady (II)'!$B207,'Zdroj prevádzkové náklady'!$C$6:$C$45,'Zdroj prevádzkové náklady (II)'!$G207)</f>
        <v>7.4999999999999997E-3</v>
      </c>
      <c r="AH207" s="204">
        <f>SUMIFS('Zdroj prevádzkové náklady'!AE$6:AE$45,'Zdroj prevádzkové náklady'!$B$6:$B$45,'Zdroj prevádzkové náklady (II)'!$B207,'Zdroj prevádzkové náklady'!$C$6:$C$45,'Zdroj prevádzkové náklady (II)'!$G207)</f>
        <v>7.4999999999999997E-3</v>
      </c>
      <c r="AI207" s="204">
        <f>SUMIFS('Zdroj prevádzkové náklady'!AF$6:AF$45,'Zdroj prevádzkové náklady'!$B$6:$B$45,'Zdroj prevádzkové náklady (II)'!$B207,'Zdroj prevádzkové náklady'!$C$6:$C$45,'Zdroj prevádzkové náklady (II)'!$G207)</f>
        <v>7.4999999999999997E-3</v>
      </c>
      <c r="AJ207" s="204">
        <f>SUMIFS('Zdroj prevádzkové náklady'!AG$6:AG$45,'Zdroj prevádzkové náklady'!$B$6:$B$45,'Zdroj prevádzkové náklady (II)'!$B207,'Zdroj prevádzkové náklady'!$C$6:$C$45,'Zdroj prevádzkové náklady (II)'!$G207)</f>
        <v>7.4999999999999997E-3</v>
      </c>
      <c r="AK207" s="204">
        <f>SUMIFS('Zdroj prevádzkové náklady'!AH$6:AH$45,'Zdroj prevádzkové náklady'!$B$6:$B$45,'Zdroj prevádzkové náklady (II)'!$B207,'Zdroj prevádzkové náklady'!$C$6:$C$45,'Zdroj prevádzkové náklady (II)'!$G207)</f>
        <v>7.4999999999999997E-3</v>
      </c>
      <c r="AL207" s="204">
        <f>SUMIFS('Zdroj prevádzkové náklady'!AI$6:AI$45,'Zdroj prevádzkové náklady'!$B$6:$B$45,'Zdroj prevádzkové náklady (II)'!$B207,'Zdroj prevádzkové náklady'!$C$6:$C$45,'Zdroj prevádzkové náklady (II)'!$G207)</f>
        <v>7.4999999999999997E-3</v>
      </c>
      <c r="AM207" s="204">
        <f>SUMIFS('Zdroj prevádzkové náklady'!AJ$6:AJ$45,'Zdroj prevádzkové náklady'!$B$6:$B$45,'Zdroj prevádzkové náklady (II)'!$B207,'Zdroj prevádzkové náklady'!$C$6:$C$45,'Zdroj prevádzkové náklady (II)'!$G207)</f>
        <v>7.4999999999999997E-3</v>
      </c>
      <c r="AN207" s="204">
        <f>SUMIFS('Zdroj prevádzkové náklady'!AK$6:AK$45,'Zdroj prevádzkové náklady'!$B$6:$B$45,'Zdroj prevádzkové náklady (II)'!$B207,'Zdroj prevádzkové náklady'!$C$6:$C$45,'Zdroj prevádzkové náklady (II)'!$G207)</f>
        <v>7.4999999999999997E-3</v>
      </c>
      <c r="AO207" s="204">
        <f>SUMIFS('Zdroj prevádzkové náklady'!AL$6:AL$45,'Zdroj prevádzkové náklady'!$B$6:$B$45,'Zdroj prevádzkové náklady (II)'!$B207,'Zdroj prevádzkové náklady'!$C$6:$C$45,'Zdroj prevádzkové náklady (II)'!$G207)</f>
        <v>7.4999999999999997E-3</v>
      </c>
      <c r="AP207" s="204">
        <f>SUMIFS('Zdroj prevádzkové náklady'!AM$6:AM$45,'Zdroj prevádzkové náklady'!$B$6:$B$45,'Zdroj prevádzkové náklady (II)'!$B207,'Zdroj prevádzkové náklady'!$C$6:$C$45,'Zdroj prevádzkové náklady (II)'!$G207)</f>
        <v>7.4999999999999997E-3</v>
      </c>
    </row>
    <row r="208" spans="2:42" x14ac:dyDescent="0.2">
      <c r="B208" s="2" t="str">
        <f>'Zdroj CF nsUNB 2015 - 2053'!D280</f>
        <v>BCG</v>
      </c>
      <c r="C208" s="203">
        <f>'Zdroj CF nsUNB 2015 - 2053'!E280</f>
        <v>0.14180880890061759</v>
      </c>
      <c r="D208" s="2" t="str">
        <f>'Zdroj CF nsUNB 2015 - 2053'!F280</f>
        <v>OLD</v>
      </c>
      <c r="E208" s="1" t="str">
        <f>'Zdroj CF nsUNB 2015 - 2053'!G280</f>
        <v>ST</v>
      </c>
      <c r="F208" s="1" t="str">
        <f>'Zdroj CF nsUNB 2015 - 2053'!H280</f>
        <v>Prevádzkové náklady</v>
      </c>
      <c r="G208" s="1" t="str">
        <f>'Zdroj CF nsUNB 2015 - 2053'!I280</f>
        <v>Lieky</v>
      </c>
      <c r="H208" s="204">
        <f>SUMIFS('Platby za UH 2015 - 2050'!F$578:F$589,'Platby za UH 2015 - 2050'!$B$578:$B$589,'Zdroj prevádzkové náklady (II)'!$D208,'Platby za UH 2015 - 2050'!$C$578:$C$589,'Zdroj prevádzkové náklady (II)'!$E208)</f>
        <v>1.5587123841370509E-2</v>
      </c>
      <c r="I208" s="204">
        <f>SUMIFS('Platby za UH 2015 - 2050'!G$578:G$589,'Platby za UH 2015 - 2050'!$B$578:$B$589,'Zdroj prevádzkové náklady (II)'!$D208,'Platby za UH 2015 - 2050'!$C$578:$C$589,'Zdroj prevádzkové náklady (II)'!$E208)</f>
        <v>1.5138073977029931E-2</v>
      </c>
      <c r="J208" s="204">
        <f>SUMIFS('Platby za UH 2015 - 2050'!H$578:H$589,'Platby za UH 2015 - 2050'!$B$578:$B$589,'Zdroj prevádzkové náklady (II)'!$D208,'Platby za UH 2015 - 2050'!$C$578:$C$589,'Zdroj prevádzkové náklady (II)'!$E208)</f>
        <v>1.4600882081807542E-2</v>
      </c>
      <c r="K208" s="204">
        <f>SUMIFS('Platby za UH 2015 - 2050'!I$578:I$589,'Platby za UH 2015 - 2050'!$B$578:$B$589,'Zdroj prevádzkové náklady (II)'!$D208,'Platby za UH 2015 - 2050'!$C$578:$C$589,'Zdroj prevádzkové náklady (II)'!$E208)</f>
        <v>1.3909106749058653E-2</v>
      </c>
      <c r="L208" s="204">
        <f>SUMIFS('Platby za UH 2015 - 2050'!J$578:J$589,'Platby za UH 2015 - 2050'!$B$578:$B$589,'Zdroj prevádzkové náklady (II)'!$D208,'Platby za UH 2015 - 2050'!$C$578:$C$589,'Zdroj prevádzkové náklady (II)'!$E208)</f>
        <v>1.386352879658248E-2</v>
      </c>
      <c r="M208" s="204">
        <f>SUMIFS('Platby za UH 2015 - 2050'!K$578:K$589,'Platby za UH 2015 - 2050'!$B$578:$B$589,'Zdroj prevádzkové náklady (II)'!$D208,'Platby za UH 2015 - 2050'!$C$578:$C$589,'Zdroj prevádzkové náklady (II)'!$E208)</f>
        <v>1.3271979755202334E-2</v>
      </c>
      <c r="N208" s="204">
        <f>SUMIFS('Platby za UH 2015 - 2050'!L$578:L$589,'Platby za UH 2015 - 2050'!$B$578:$B$589,'Zdroj prevádzkové náklady (II)'!$D208,'Platby za UH 2015 - 2050'!$C$578:$C$589,'Zdroj prevádzkové náklady (II)'!$E208)</f>
        <v>1.2178807888655774E-2</v>
      </c>
      <c r="O208" s="204">
        <f>SUMIFS('Platby za UH 2015 - 2050'!M$578:M$589,'Platby za UH 2015 - 2050'!$B$578:$B$589,'Zdroj prevádzkové náklady (II)'!$D208,'Platby za UH 2015 - 2050'!$C$578:$C$589,'Zdroj prevádzkové náklady (II)'!$E208)</f>
        <v>1.1101543957672266E-2</v>
      </c>
      <c r="P208" s="204">
        <f>SUMIFS('Platby za UH 2015 - 2050'!N$578:N$589,'Platby za UH 2015 - 2050'!$B$578:$B$589,'Zdroj prevádzkové náklady (II)'!$D208,'Platby za UH 2015 - 2050'!$C$578:$C$589,'Zdroj prevádzkové náklady (II)'!$E208)</f>
        <v>9.985691783483297E-3</v>
      </c>
      <c r="Q208" s="204">
        <f>SUMIFS('Platby za UH 2015 - 2050'!O$578:O$589,'Platby za UH 2015 - 2050'!$B$578:$B$589,'Zdroj prevádzkové náklady (II)'!$D208,'Platby za UH 2015 - 2050'!$C$578:$C$589,'Zdroj prevádzkové náklady (II)'!$E208)</f>
        <v>9.6790059372091619E-3</v>
      </c>
      <c r="R208" s="204">
        <f>SUMIFS('Platby za UH 2015 - 2050'!P$578:P$589,'Platby za UH 2015 - 2050'!$B$578:$B$589,'Zdroj prevádzkové náklady (II)'!$D208,'Platby za UH 2015 - 2050'!$C$578:$C$589,'Zdroj prevádzkové náklady (II)'!$E208)</f>
        <v>8.554602639790243E-3</v>
      </c>
      <c r="S208" s="204">
        <f>SUMIFS('Platby za UH 2015 - 2050'!Q$578:Q$589,'Platby za UH 2015 - 2050'!$B$578:$B$589,'Zdroj prevádzkové náklady (II)'!$D208,'Platby za UH 2015 - 2050'!$C$578:$C$589,'Zdroj prevádzkové náklady (II)'!$E208)</f>
        <v>8.4820421397111545E-3</v>
      </c>
      <c r="T208" s="204">
        <f>SUMIFS('Platby za UH 2015 - 2050'!R$578:R$589,'Platby za UH 2015 - 2050'!$B$578:$B$589,'Zdroj prevádzkové náklady (II)'!$D208,'Platby za UH 2015 - 2050'!$C$578:$C$589,'Zdroj prevádzkové náklady (II)'!$E208)</f>
        <v>8.410702209148635E-3</v>
      </c>
      <c r="U208" s="204">
        <f>SUMIFS('Platby za UH 2015 - 2050'!S$578:S$589,'Platby za UH 2015 - 2050'!$B$578:$B$589,'Zdroj prevádzkové náklady (II)'!$D208,'Platby za UH 2015 - 2050'!$C$578:$C$589,'Zdroj prevádzkové náklady (II)'!$E208)</f>
        <v>8.3405523074309151E-3</v>
      </c>
      <c r="V208" s="204">
        <f>SUMIFS('Platby za UH 2015 - 2050'!T$578:T$589,'Platby za UH 2015 - 2050'!$B$578:$B$589,'Zdroj prevádzkové náklady (II)'!$D208,'Platby za UH 2015 - 2050'!$C$578:$C$589,'Zdroj prevádzkové náklady (II)'!$E208)</f>
        <v>8.271562904363039E-3</v>
      </c>
      <c r="W208" s="204">
        <f>SUMIFS('Platby za UH 2015 - 2050'!U$578:U$589,'Platby za UH 2015 - 2050'!$B$578:$B$589,'Zdroj prevádzkové náklady (II)'!$D208,'Platby za UH 2015 - 2050'!$C$578:$C$589,'Zdroj prevádzkové náklady (II)'!$E208)</f>
        <v>6.2491930855324007E-3</v>
      </c>
      <c r="X208" s="204">
        <f>SUMIFS('Platby za UH 2015 - 2050'!V$578:V$589,'Platby za UH 2015 - 2050'!$B$578:$B$589,'Zdroj prevádzkové náklady (II)'!$D208,'Platby za UH 2015 - 2050'!$C$578:$C$589,'Zdroj prevádzkové náklady (II)'!$E208)</f>
        <v>6.210383201769254E-3</v>
      </c>
      <c r="Y208" s="204">
        <f>SUMIFS('Platby za UH 2015 - 2050'!W$578:W$589,'Platby za UH 2015 - 2050'!$B$578:$B$589,'Zdroj prevádzkové náklady (II)'!$D208,'Platby za UH 2015 - 2050'!$C$578:$C$589,'Zdroj prevádzkové náklady (II)'!$E208)</f>
        <v>6.172052391278493E-3</v>
      </c>
      <c r="Z208" s="204">
        <f>SUMIFS('Platby za UH 2015 - 2050'!X$578:X$589,'Platby za UH 2015 - 2050'!$B$578:$B$589,'Zdroj prevádzkové náklady (II)'!$D208,'Platby za UH 2015 - 2050'!$C$578:$C$589,'Zdroj prevádzkové náklady (II)'!$E208)</f>
        <v>6.134191837876557E-3</v>
      </c>
      <c r="AA208" s="204">
        <f>SUMIFS('Platby za UH 2015 - 2050'!Y$578:Y$589,'Platby za UH 2015 - 2050'!$B$578:$B$589,'Zdroj prevádzkové náklady (II)'!$D208,'Platby za UH 2015 - 2050'!$C$578:$C$589,'Zdroj prevádzkové náklady (II)'!$E208)</f>
        <v>6.0967929403845655E-3</v>
      </c>
      <c r="AB208" s="204">
        <f>SUMIFS('Platby za UH 2015 - 2050'!Z$578:Z$589,'Platby za UH 2015 - 2050'!$B$578:$B$589,'Zdroj prevádzkové náklady (II)'!$D208,'Platby za UH 2015 - 2050'!$C$578:$C$589,'Zdroj prevádzkové náklady (II)'!$E208)</f>
        <v>9.0331341397371645E-3</v>
      </c>
      <c r="AC208" s="204">
        <f>SUMIFS('Platby za UH 2015 - 2050'!AA$578:AA$589,'Platby za UH 2015 - 2050'!$B$578:$B$589,'Zdroj prevádzkové náklady (II)'!$D208,'Platby za UH 2015 - 2050'!$C$578:$C$589,'Zdroj prevádzkové náklady (II)'!$E208)</f>
        <v>8.9522671100774609E-3</v>
      </c>
      <c r="AD208" s="204">
        <f>SUMIFS('Platby za UH 2015 - 2050'!AB$578:AB$589,'Platby za UH 2015 - 2050'!$B$578:$B$589,'Zdroj prevádzkové náklady (II)'!$D208,'Platby za UH 2015 - 2050'!$C$578:$C$589,'Zdroj prevádzkové náklady (II)'!$E208)</f>
        <v>8.872835120058209E-3</v>
      </c>
      <c r="AE208" s="204">
        <f>SUMIFS('Platby za UH 2015 - 2050'!AC$578:AC$589,'Platby za UH 2015 - 2050'!$B$578:$B$589,'Zdroj prevádzkové náklady (II)'!$D208,'Platby za UH 2015 - 2050'!$C$578:$C$589,'Zdroj prevádzkové náklady (II)'!$E208)</f>
        <v>8.7948003070208447E-3</v>
      </c>
      <c r="AF208" s="204">
        <f>SUMIFS('Platby za UH 2015 - 2050'!AD$578:AD$589,'Platby za UH 2015 - 2050'!$B$578:$B$589,'Zdroj prevádzkové náklady (II)'!$D208,'Platby za UH 2015 - 2050'!$C$578:$C$589,'Zdroj prevádzkové náklady (II)'!$E208)</f>
        <v>8.7181261286675138E-3</v>
      </c>
      <c r="AG208" s="204">
        <f>SUMIFS('Platby za UH 2015 - 2050'!AE$578:AE$589,'Platby za UH 2015 - 2050'!$B$578:$B$589,'Zdroj prevádzkové náklady (II)'!$D208,'Platby za UH 2015 - 2050'!$C$578:$C$589,'Zdroj prevádzkové náklady (II)'!$E208)</f>
        <v>7.6861964027488128E-3</v>
      </c>
      <c r="AH208" s="204">
        <f>SUMIFS('Platby za UH 2015 - 2050'!AF$578:AF$589,'Platby za UH 2015 - 2050'!$B$578:$B$589,'Zdroj prevádzkové náklady (II)'!$D208,'Platby za UH 2015 - 2050'!$C$578:$C$589,'Zdroj prevádzkové náklady (II)'!$E208)</f>
        <v>7.6275694062173383E-3</v>
      </c>
      <c r="AI208" s="204">
        <f>SUMIFS('Platby za UH 2015 - 2050'!AG$578:AG$589,'Platby za UH 2015 - 2050'!$B$578:$B$589,'Zdroj prevádzkové náklady (II)'!$D208,'Platby za UH 2015 - 2050'!$C$578:$C$589,'Zdroj prevádzkové náklady (II)'!$E208)</f>
        <v>7.5698300024802379E-3</v>
      </c>
      <c r="AJ208" s="204">
        <f>SUMIFS('Platby za UH 2015 - 2050'!AH$578:AH$589,'Platby za UH 2015 - 2050'!$B$578:$B$589,'Zdroj prevádzkové náklady (II)'!$D208,'Platby za UH 2015 - 2050'!$C$578:$C$589,'Zdroj prevádzkové náklady (II)'!$E208)</f>
        <v>7.5129581861947958E-3</v>
      </c>
      <c r="AK208" s="204">
        <f>SUMIFS('Platby za UH 2015 - 2050'!AI$578:AI$589,'Platby za UH 2015 - 2050'!$B$578:$B$589,'Zdroj prevádzkové náklady (II)'!$D208,'Platby za UH 2015 - 2050'!$C$578:$C$589,'Zdroj prevádzkové náklady (II)'!$E208)</f>
        <v>7.4569345487329741E-3</v>
      </c>
      <c r="AL208" s="204">
        <f>SUMIFS('Platby za UH 2015 - 2050'!AJ$578:AJ$589,'Platby za UH 2015 - 2050'!$B$578:$B$589,'Zdroj prevádzkové náklady (II)'!$D208,'Platby za UH 2015 - 2050'!$C$578:$C$589,'Zdroj prevádzkové náklady (II)'!$E208)</f>
        <v>7.4017402560964118E-3</v>
      </c>
      <c r="AM208" s="204">
        <f>SUMIFS('Platby za UH 2015 - 2050'!AK$578:AK$589,'Platby za UH 2015 - 2050'!$B$578:$B$589,'Zdroj prevádzkové náklady (II)'!$D208,'Platby za UH 2015 - 2050'!$C$578:$C$589,'Zdroj prevádzkové náklady (II)'!$E208)</f>
        <v>7.3473570278077549E-3</v>
      </c>
      <c r="AN208" s="204">
        <f>SUMIFS('Platby za UH 2015 - 2050'!AL$578:AL$589,'Platby za UH 2015 - 2050'!$B$578:$B$589,'Zdroj prevádzkové náklady (II)'!$D208,'Platby za UH 2015 - 2050'!$C$578:$C$589,'Zdroj prevádzkové náklady (II)'!$E208)</f>
        <v>7.2937671167239149E-3</v>
      </c>
      <c r="AO208" s="204">
        <f>SUMIFS('Platby za UH 2015 - 2050'!AM$578:AM$589,'Platby za UH 2015 - 2050'!$B$578:$B$589,'Zdroj prevádzkové náklady (II)'!$D208,'Platby za UH 2015 - 2050'!$C$578:$C$589,'Zdroj prevádzkové náklady (II)'!$E208)</f>
        <v>7.2409532897252937E-3</v>
      </c>
      <c r="AP208" s="204">
        <f>SUMIFS('Platby za UH 2015 - 2050'!AN$578:AN$589,'Platby za UH 2015 - 2050'!$B$578:$B$589,'Zdroj prevádzkové náklady (II)'!$D208,'Platby za UH 2015 - 2050'!$C$578:$C$589,'Zdroj prevádzkové náklady (II)'!$E208)</f>
        <v>7.1888988092430051E-3</v>
      </c>
    </row>
    <row r="209" spans="2:42" x14ac:dyDescent="0.2">
      <c r="B209" s="2" t="str">
        <f>'Zdroj CF nsUNB 2015 - 2053'!D281</f>
        <v>BCG</v>
      </c>
      <c r="C209" s="203">
        <f>'Zdroj CF nsUNB 2015 - 2053'!E281</f>
        <v>3.1415174450165805E-2</v>
      </c>
      <c r="D209" s="2" t="str">
        <f>'Zdroj CF nsUNB 2015 - 2053'!F281</f>
        <v>OLD</v>
      </c>
      <c r="E209" s="1" t="str">
        <f>'Zdroj CF nsUNB 2015 - 2053'!G281</f>
        <v>ST</v>
      </c>
      <c r="F209" s="1" t="str">
        <f>'Zdroj CF nsUNB 2015 - 2053'!H281</f>
        <v>Prevádzkové náklady</v>
      </c>
      <c r="G209" s="1" t="str">
        <f>'Zdroj CF nsUNB 2015 - 2053'!I281</f>
        <v>Krv</v>
      </c>
      <c r="H209" s="204">
        <f>SUMIFS('Platby za UH 2015 - 2050'!F$578:F$589,'Platby za UH 2015 - 2050'!$B$578:$B$589,'Zdroj prevádzkové náklady (II)'!$D209,'Platby za UH 2015 - 2050'!$C$578:$C$589,'Zdroj prevádzkové náklady (II)'!$E209)</f>
        <v>1.5587123841370509E-2</v>
      </c>
      <c r="I209" s="204">
        <f>SUMIFS('Platby za UH 2015 - 2050'!G$578:G$589,'Platby za UH 2015 - 2050'!$B$578:$B$589,'Zdroj prevádzkové náklady (II)'!$D209,'Platby za UH 2015 - 2050'!$C$578:$C$589,'Zdroj prevádzkové náklady (II)'!$E209)</f>
        <v>1.5138073977029931E-2</v>
      </c>
      <c r="J209" s="204">
        <f>SUMIFS('Platby za UH 2015 - 2050'!H$578:H$589,'Platby za UH 2015 - 2050'!$B$578:$B$589,'Zdroj prevádzkové náklady (II)'!$D209,'Platby za UH 2015 - 2050'!$C$578:$C$589,'Zdroj prevádzkové náklady (II)'!$E209)</f>
        <v>1.4600882081807542E-2</v>
      </c>
      <c r="K209" s="204">
        <f>SUMIFS('Platby za UH 2015 - 2050'!I$578:I$589,'Platby za UH 2015 - 2050'!$B$578:$B$589,'Zdroj prevádzkové náklady (II)'!$D209,'Platby za UH 2015 - 2050'!$C$578:$C$589,'Zdroj prevádzkové náklady (II)'!$E209)</f>
        <v>1.3909106749058653E-2</v>
      </c>
      <c r="L209" s="204">
        <f>SUMIFS('Platby za UH 2015 - 2050'!J$578:J$589,'Platby za UH 2015 - 2050'!$B$578:$B$589,'Zdroj prevádzkové náklady (II)'!$D209,'Platby za UH 2015 - 2050'!$C$578:$C$589,'Zdroj prevádzkové náklady (II)'!$E209)</f>
        <v>1.386352879658248E-2</v>
      </c>
      <c r="M209" s="204">
        <f>SUMIFS('Platby za UH 2015 - 2050'!K$578:K$589,'Platby za UH 2015 - 2050'!$B$578:$B$589,'Zdroj prevádzkové náklady (II)'!$D209,'Platby za UH 2015 - 2050'!$C$578:$C$589,'Zdroj prevádzkové náklady (II)'!$E209)</f>
        <v>1.3271979755202334E-2</v>
      </c>
      <c r="N209" s="204">
        <f>SUMIFS('Platby za UH 2015 - 2050'!L$578:L$589,'Platby za UH 2015 - 2050'!$B$578:$B$589,'Zdroj prevádzkové náklady (II)'!$D209,'Platby za UH 2015 - 2050'!$C$578:$C$589,'Zdroj prevádzkové náklady (II)'!$E209)</f>
        <v>1.2178807888655774E-2</v>
      </c>
      <c r="O209" s="204">
        <f>SUMIFS('Platby za UH 2015 - 2050'!M$578:M$589,'Platby za UH 2015 - 2050'!$B$578:$B$589,'Zdroj prevádzkové náklady (II)'!$D209,'Platby za UH 2015 - 2050'!$C$578:$C$589,'Zdroj prevádzkové náklady (II)'!$E209)</f>
        <v>1.1101543957672266E-2</v>
      </c>
      <c r="P209" s="204">
        <f>SUMIFS('Platby za UH 2015 - 2050'!N$578:N$589,'Platby za UH 2015 - 2050'!$B$578:$B$589,'Zdroj prevádzkové náklady (II)'!$D209,'Platby za UH 2015 - 2050'!$C$578:$C$589,'Zdroj prevádzkové náklady (II)'!$E209)</f>
        <v>9.985691783483297E-3</v>
      </c>
      <c r="Q209" s="204">
        <f>SUMIFS('Platby za UH 2015 - 2050'!O$578:O$589,'Platby za UH 2015 - 2050'!$B$578:$B$589,'Zdroj prevádzkové náklady (II)'!$D209,'Platby za UH 2015 - 2050'!$C$578:$C$589,'Zdroj prevádzkové náklady (II)'!$E209)</f>
        <v>9.6790059372091619E-3</v>
      </c>
      <c r="R209" s="204">
        <f>SUMIFS('Platby za UH 2015 - 2050'!P$578:P$589,'Platby za UH 2015 - 2050'!$B$578:$B$589,'Zdroj prevádzkové náklady (II)'!$D209,'Platby za UH 2015 - 2050'!$C$578:$C$589,'Zdroj prevádzkové náklady (II)'!$E209)</f>
        <v>8.554602639790243E-3</v>
      </c>
      <c r="S209" s="204">
        <f>SUMIFS('Platby za UH 2015 - 2050'!Q$578:Q$589,'Platby za UH 2015 - 2050'!$B$578:$B$589,'Zdroj prevádzkové náklady (II)'!$D209,'Platby za UH 2015 - 2050'!$C$578:$C$589,'Zdroj prevádzkové náklady (II)'!$E209)</f>
        <v>8.4820421397111545E-3</v>
      </c>
      <c r="T209" s="204">
        <f>SUMIFS('Platby za UH 2015 - 2050'!R$578:R$589,'Platby za UH 2015 - 2050'!$B$578:$B$589,'Zdroj prevádzkové náklady (II)'!$D209,'Platby za UH 2015 - 2050'!$C$578:$C$589,'Zdroj prevádzkové náklady (II)'!$E209)</f>
        <v>8.410702209148635E-3</v>
      </c>
      <c r="U209" s="204">
        <f>SUMIFS('Platby za UH 2015 - 2050'!S$578:S$589,'Platby za UH 2015 - 2050'!$B$578:$B$589,'Zdroj prevádzkové náklady (II)'!$D209,'Platby za UH 2015 - 2050'!$C$578:$C$589,'Zdroj prevádzkové náklady (II)'!$E209)</f>
        <v>8.3405523074309151E-3</v>
      </c>
      <c r="V209" s="204">
        <f>SUMIFS('Platby za UH 2015 - 2050'!T$578:T$589,'Platby za UH 2015 - 2050'!$B$578:$B$589,'Zdroj prevádzkové náklady (II)'!$D209,'Platby za UH 2015 - 2050'!$C$578:$C$589,'Zdroj prevádzkové náklady (II)'!$E209)</f>
        <v>8.271562904363039E-3</v>
      </c>
      <c r="W209" s="204">
        <f>SUMIFS('Platby za UH 2015 - 2050'!U$578:U$589,'Platby za UH 2015 - 2050'!$B$578:$B$589,'Zdroj prevádzkové náklady (II)'!$D209,'Platby za UH 2015 - 2050'!$C$578:$C$589,'Zdroj prevádzkové náklady (II)'!$E209)</f>
        <v>6.2491930855324007E-3</v>
      </c>
      <c r="X209" s="204">
        <f>SUMIFS('Platby za UH 2015 - 2050'!V$578:V$589,'Platby za UH 2015 - 2050'!$B$578:$B$589,'Zdroj prevádzkové náklady (II)'!$D209,'Platby za UH 2015 - 2050'!$C$578:$C$589,'Zdroj prevádzkové náklady (II)'!$E209)</f>
        <v>6.210383201769254E-3</v>
      </c>
      <c r="Y209" s="204">
        <f>SUMIFS('Platby za UH 2015 - 2050'!W$578:W$589,'Platby za UH 2015 - 2050'!$B$578:$B$589,'Zdroj prevádzkové náklady (II)'!$D209,'Platby za UH 2015 - 2050'!$C$578:$C$589,'Zdroj prevádzkové náklady (II)'!$E209)</f>
        <v>6.172052391278493E-3</v>
      </c>
      <c r="Z209" s="204">
        <f>SUMIFS('Platby za UH 2015 - 2050'!X$578:X$589,'Platby za UH 2015 - 2050'!$B$578:$B$589,'Zdroj prevádzkové náklady (II)'!$D209,'Platby za UH 2015 - 2050'!$C$578:$C$589,'Zdroj prevádzkové náklady (II)'!$E209)</f>
        <v>6.134191837876557E-3</v>
      </c>
      <c r="AA209" s="204">
        <f>SUMIFS('Platby za UH 2015 - 2050'!Y$578:Y$589,'Platby za UH 2015 - 2050'!$B$578:$B$589,'Zdroj prevádzkové náklady (II)'!$D209,'Platby za UH 2015 - 2050'!$C$578:$C$589,'Zdroj prevádzkové náklady (II)'!$E209)</f>
        <v>6.0967929403845655E-3</v>
      </c>
      <c r="AB209" s="204">
        <f>SUMIFS('Platby za UH 2015 - 2050'!Z$578:Z$589,'Platby za UH 2015 - 2050'!$B$578:$B$589,'Zdroj prevádzkové náklady (II)'!$D209,'Platby za UH 2015 - 2050'!$C$578:$C$589,'Zdroj prevádzkové náklady (II)'!$E209)</f>
        <v>9.0331341397371645E-3</v>
      </c>
      <c r="AC209" s="204">
        <f>SUMIFS('Platby za UH 2015 - 2050'!AA$578:AA$589,'Platby za UH 2015 - 2050'!$B$578:$B$589,'Zdroj prevádzkové náklady (II)'!$D209,'Platby za UH 2015 - 2050'!$C$578:$C$589,'Zdroj prevádzkové náklady (II)'!$E209)</f>
        <v>8.9522671100774609E-3</v>
      </c>
      <c r="AD209" s="204">
        <f>SUMIFS('Platby za UH 2015 - 2050'!AB$578:AB$589,'Platby za UH 2015 - 2050'!$B$578:$B$589,'Zdroj prevádzkové náklady (II)'!$D209,'Platby za UH 2015 - 2050'!$C$578:$C$589,'Zdroj prevádzkové náklady (II)'!$E209)</f>
        <v>8.872835120058209E-3</v>
      </c>
      <c r="AE209" s="204">
        <f>SUMIFS('Platby za UH 2015 - 2050'!AC$578:AC$589,'Platby za UH 2015 - 2050'!$B$578:$B$589,'Zdroj prevádzkové náklady (II)'!$D209,'Platby za UH 2015 - 2050'!$C$578:$C$589,'Zdroj prevádzkové náklady (II)'!$E209)</f>
        <v>8.7948003070208447E-3</v>
      </c>
      <c r="AF209" s="204">
        <f>SUMIFS('Platby za UH 2015 - 2050'!AD$578:AD$589,'Platby za UH 2015 - 2050'!$B$578:$B$589,'Zdroj prevádzkové náklady (II)'!$D209,'Platby za UH 2015 - 2050'!$C$578:$C$589,'Zdroj prevádzkové náklady (II)'!$E209)</f>
        <v>8.7181261286675138E-3</v>
      </c>
      <c r="AG209" s="204">
        <f>SUMIFS('Platby za UH 2015 - 2050'!AE$578:AE$589,'Platby za UH 2015 - 2050'!$B$578:$B$589,'Zdroj prevádzkové náklady (II)'!$D209,'Platby za UH 2015 - 2050'!$C$578:$C$589,'Zdroj prevádzkové náklady (II)'!$E209)</f>
        <v>7.6861964027488128E-3</v>
      </c>
      <c r="AH209" s="204">
        <f>SUMIFS('Platby za UH 2015 - 2050'!AF$578:AF$589,'Platby za UH 2015 - 2050'!$B$578:$B$589,'Zdroj prevádzkové náklady (II)'!$D209,'Platby za UH 2015 - 2050'!$C$578:$C$589,'Zdroj prevádzkové náklady (II)'!$E209)</f>
        <v>7.6275694062173383E-3</v>
      </c>
      <c r="AI209" s="204">
        <f>SUMIFS('Platby za UH 2015 - 2050'!AG$578:AG$589,'Platby za UH 2015 - 2050'!$B$578:$B$589,'Zdroj prevádzkové náklady (II)'!$D209,'Platby za UH 2015 - 2050'!$C$578:$C$589,'Zdroj prevádzkové náklady (II)'!$E209)</f>
        <v>7.5698300024802379E-3</v>
      </c>
      <c r="AJ209" s="204">
        <f>SUMIFS('Platby za UH 2015 - 2050'!AH$578:AH$589,'Platby za UH 2015 - 2050'!$B$578:$B$589,'Zdroj prevádzkové náklady (II)'!$D209,'Platby za UH 2015 - 2050'!$C$578:$C$589,'Zdroj prevádzkové náklady (II)'!$E209)</f>
        <v>7.5129581861947958E-3</v>
      </c>
      <c r="AK209" s="204">
        <f>SUMIFS('Platby za UH 2015 - 2050'!AI$578:AI$589,'Platby za UH 2015 - 2050'!$B$578:$B$589,'Zdroj prevádzkové náklady (II)'!$D209,'Platby za UH 2015 - 2050'!$C$578:$C$589,'Zdroj prevádzkové náklady (II)'!$E209)</f>
        <v>7.4569345487329741E-3</v>
      </c>
      <c r="AL209" s="204">
        <f>SUMIFS('Platby za UH 2015 - 2050'!AJ$578:AJ$589,'Platby za UH 2015 - 2050'!$B$578:$B$589,'Zdroj prevádzkové náklady (II)'!$D209,'Platby za UH 2015 - 2050'!$C$578:$C$589,'Zdroj prevádzkové náklady (II)'!$E209)</f>
        <v>7.4017402560964118E-3</v>
      </c>
      <c r="AM209" s="204">
        <f>SUMIFS('Platby za UH 2015 - 2050'!AK$578:AK$589,'Platby za UH 2015 - 2050'!$B$578:$B$589,'Zdroj prevádzkové náklady (II)'!$D209,'Platby za UH 2015 - 2050'!$C$578:$C$589,'Zdroj prevádzkové náklady (II)'!$E209)</f>
        <v>7.3473570278077549E-3</v>
      </c>
      <c r="AN209" s="204">
        <f>SUMIFS('Platby za UH 2015 - 2050'!AL$578:AL$589,'Platby za UH 2015 - 2050'!$B$578:$B$589,'Zdroj prevádzkové náklady (II)'!$D209,'Platby za UH 2015 - 2050'!$C$578:$C$589,'Zdroj prevádzkové náklady (II)'!$E209)</f>
        <v>7.2937671167239149E-3</v>
      </c>
      <c r="AO209" s="204">
        <f>SUMIFS('Platby za UH 2015 - 2050'!AM$578:AM$589,'Platby za UH 2015 - 2050'!$B$578:$B$589,'Zdroj prevádzkové náklady (II)'!$D209,'Platby za UH 2015 - 2050'!$C$578:$C$589,'Zdroj prevádzkové náklady (II)'!$E209)</f>
        <v>7.2409532897252937E-3</v>
      </c>
      <c r="AP209" s="204">
        <f>SUMIFS('Platby za UH 2015 - 2050'!AN$578:AN$589,'Platby za UH 2015 - 2050'!$B$578:$B$589,'Zdroj prevádzkové náklady (II)'!$D209,'Platby za UH 2015 - 2050'!$C$578:$C$589,'Zdroj prevádzkové náklady (II)'!$E209)</f>
        <v>7.1888988092430051E-3</v>
      </c>
    </row>
    <row r="210" spans="2:42" x14ac:dyDescent="0.2">
      <c r="B210" s="2" t="str">
        <f>'Zdroj CF nsUNB 2015 - 2053'!D282</f>
        <v>BCG</v>
      </c>
      <c r="C210" s="203">
        <f>'Zdroj CF nsUNB 2015 - 2053'!E282</f>
        <v>1.1646812895203402E-2</v>
      </c>
      <c r="D210" s="2" t="str">
        <f>'Zdroj CF nsUNB 2015 - 2053'!F282</f>
        <v>OLD</v>
      </c>
      <c r="E210" s="1" t="str">
        <f>'Zdroj CF nsUNB 2015 - 2053'!G282</f>
        <v>ST</v>
      </c>
      <c r="F210" s="1" t="str">
        <f>'Zdroj CF nsUNB 2015 - 2053'!H282</f>
        <v>Prevádzkové náklady</v>
      </c>
      <c r="G210" s="1" t="str">
        <f>'Zdroj CF nsUNB 2015 - 2053'!I282</f>
        <v>Diagnostiká</v>
      </c>
      <c r="H210" s="204">
        <f>SUMIFS('Platby za UH 2015 - 2050'!F$578:F$589,'Platby za UH 2015 - 2050'!$B$578:$B$589,'Zdroj prevádzkové náklady (II)'!$D210,'Platby za UH 2015 - 2050'!$C$578:$C$589,'Zdroj prevádzkové náklady (II)'!$E210)</f>
        <v>1.5587123841370509E-2</v>
      </c>
      <c r="I210" s="204">
        <f>SUMIFS('Platby za UH 2015 - 2050'!G$578:G$589,'Platby za UH 2015 - 2050'!$B$578:$B$589,'Zdroj prevádzkové náklady (II)'!$D210,'Platby za UH 2015 - 2050'!$C$578:$C$589,'Zdroj prevádzkové náklady (II)'!$E210)</f>
        <v>1.5138073977029931E-2</v>
      </c>
      <c r="J210" s="204">
        <f>SUMIFS('Platby za UH 2015 - 2050'!H$578:H$589,'Platby za UH 2015 - 2050'!$B$578:$B$589,'Zdroj prevádzkové náklady (II)'!$D210,'Platby za UH 2015 - 2050'!$C$578:$C$589,'Zdroj prevádzkové náklady (II)'!$E210)</f>
        <v>1.4600882081807542E-2</v>
      </c>
      <c r="K210" s="204">
        <f>SUMIFS('Platby za UH 2015 - 2050'!I$578:I$589,'Platby za UH 2015 - 2050'!$B$578:$B$589,'Zdroj prevádzkové náklady (II)'!$D210,'Platby za UH 2015 - 2050'!$C$578:$C$589,'Zdroj prevádzkové náklady (II)'!$E210)</f>
        <v>1.3909106749058653E-2</v>
      </c>
      <c r="L210" s="204">
        <f>SUMIFS('Platby za UH 2015 - 2050'!J$578:J$589,'Platby za UH 2015 - 2050'!$B$578:$B$589,'Zdroj prevádzkové náklady (II)'!$D210,'Platby za UH 2015 - 2050'!$C$578:$C$589,'Zdroj prevádzkové náklady (II)'!$E210)</f>
        <v>1.386352879658248E-2</v>
      </c>
      <c r="M210" s="204">
        <f>SUMIFS('Platby za UH 2015 - 2050'!K$578:K$589,'Platby za UH 2015 - 2050'!$B$578:$B$589,'Zdroj prevádzkové náklady (II)'!$D210,'Platby za UH 2015 - 2050'!$C$578:$C$589,'Zdroj prevádzkové náklady (II)'!$E210)</f>
        <v>1.3271979755202334E-2</v>
      </c>
      <c r="N210" s="204">
        <f>SUMIFS('Platby za UH 2015 - 2050'!L$578:L$589,'Platby za UH 2015 - 2050'!$B$578:$B$589,'Zdroj prevádzkové náklady (II)'!$D210,'Platby za UH 2015 - 2050'!$C$578:$C$589,'Zdroj prevádzkové náklady (II)'!$E210)</f>
        <v>1.2178807888655774E-2</v>
      </c>
      <c r="O210" s="204">
        <f>SUMIFS('Platby za UH 2015 - 2050'!M$578:M$589,'Platby za UH 2015 - 2050'!$B$578:$B$589,'Zdroj prevádzkové náklady (II)'!$D210,'Platby za UH 2015 - 2050'!$C$578:$C$589,'Zdroj prevádzkové náklady (II)'!$E210)</f>
        <v>1.1101543957672266E-2</v>
      </c>
      <c r="P210" s="204">
        <f>SUMIFS('Platby za UH 2015 - 2050'!N$578:N$589,'Platby za UH 2015 - 2050'!$B$578:$B$589,'Zdroj prevádzkové náklady (II)'!$D210,'Platby za UH 2015 - 2050'!$C$578:$C$589,'Zdroj prevádzkové náklady (II)'!$E210)</f>
        <v>9.985691783483297E-3</v>
      </c>
      <c r="Q210" s="204">
        <f>SUMIFS('Platby za UH 2015 - 2050'!O$578:O$589,'Platby za UH 2015 - 2050'!$B$578:$B$589,'Zdroj prevádzkové náklady (II)'!$D210,'Platby za UH 2015 - 2050'!$C$578:$C$589,'Zdroj prevádzkové náklady (II)'!$E210)</f>
        <v>9.6790059372091619E-3</v>
      </c>
      <c r="R210" s="204">
        <f>SUMIFS('Platby za UH 2015 - 2050'!P$578:P$589,'Platby za UH 2015 - 2050'!$B$578:$B$589,'Zdroj prevádzkové náklady (II)'!$D210,'Platby za UH 2015 - 2050'!$C$578:$C$589,'Zdroj prevádzkové náklady (II)'!$E210)</f>
        <v>8.554602639790243E-3</v>
      </c>
      <c r="S210" s="204">
        <f>SUMIFS('Platby za UH 2015 - 2050'!Q$578:Q$589,'Platby za UH 2015 - 2050'!$B$578:$B$589,'Zdroj prevádzkové náklady (II)'!$D210,'Platby za UH 2015 - 2050'!$C$578:$C$589,'Zdroj prevádzkové náklady (II)'!$E210)</f>
        <v>8.4820421397111545E-3</v>
      </c>
      <c r="T210" s="204">
        <f>SUMIFS('Platby za UH 2015 - 2050'!R$578:R$589,'Platby za UH 2015 - 2050'!$B$578:$B$589,'Zdroj prevádzkové náklady (II)'!$D210,'Platby za UH 2015 - 2050'!$C$578:$C$589,'Zdroj prevádzkové náklady (II)'!$E210)</f>
        <v>8.410702209148635E-3</v>
      </c>
      <c r="U210" s="204">
        <f>SUMIFS('Platby za UH 2015 - 2050'!S$578:S$589,'Platby za UH 2015 - 2050'!$B$578:$B$589,'Zdroj prevádzkové náklady (II)'!$D210,'Platby za UH 2015 - 2050'!$C$578:$C$589,'Zdroj prevádzkové náklady (II)'!$E210)</f>
        <v>8.3405523074309151E-3</v>
      </c>
      <c r="V210" s="204">
        <f>SUMIFS('Platby za UH 2015 - 2050'!T$578:T$589,'Platby za UH 2015 - 2050'!$B$578:$B$589,'Zdroj prevádzkové náklady (II)'!$D210,'Platby za UH 2015 - 2050'!$C$578:$C$589,'Zdroj prevádzkové náklady (II)'!$E210)</f>
        <v>8.271562904363039E-3</v>
      </c>
      <c r="W210" s="204">
        <f>SUMIFS('Platby za UH 2015 - 2050'!U$578:U$589,'Platby za UH 2015 - 2050'!$B$578:$B$589,'Zdroj prevádzkové náklady (II)'!$D210,'Platby za UH 2015 - 2050'!$C$578:$C$589,'Zdroj prevádzkové náklady (II)'!$E210)</f>
        <v>6.2491930855324007E-3</v>
      </c>
      <c r="X210" s="204">
        <f>SUMIFS('Platby za UH 2015 - 2050'!V$578:V$589,'Platby za UH 2015 - 2050'!$B$578:$B$589,'Zdroj prevádzkové náklady (II)'!$D210,'Platby za UH 2015 - 2050'!$C$578:$C$589,'Zdroj prevádzkové náklady (II)'!$E210)</f>
        <v>6.210383201769254E-3</v>
      </c>
      <c r="Y210" s="204">
        <f>SUMIFS('Platby za UH 2015 - 2050'!W$578:W$589,'Platby za UH 2015 - 2050'!$B$578:$B$589,'Zdroj prevádzkové náklady (II)'!$D210,'Platby za UH 2015 - 2050'!$C$578:$C$589,'Zdroj prevádzkové náklady (II)'!$E210)</f>
        <v>6.172052391278493E-3</v>
      </c>
      <c r="Z210" s="204">
        <f>SUMIFS('Platby za UH 2015 - 2050'!X$578:X$589,'Platby za UH 2015 - 2050'!$B$578:$B$589,'Zdroj prevádzkové náklady (II)'!$D210,'Platby za UH 2015 - 2050'!$C$578:$C$589,'Zdroj prevádzkové náklady (II)'!$E210)</f>
        <v>6.134191837876557E-3</v>
      </c>
      <c r="AA210" s="204">
        <f>SUMIFS('Platby za UH 2015 - 2050'!Y$578:Y$589,'Platby za UH 2015 - 2050'!$B$578:$B$589,'Zdroj prevádzkové náklady (II)'!$D210,'Platby za UH 2015 - 2050'!$C$578:$C$589,'Zdroj prevádzkové náklady (II)'!$E210)</f>
        <v>6.0967929403845655E-3</v>
      </c>
      <c r="AB210" s="204">
        <f>SUMIFS('Platby za UH 2015 - 2050'!Z$578:Z$589,'Platby za UH 2015 - 2050'!$B$578:$B$589,'Zdroj prevádzkové náklady (II)'!$D210,'Platby za UH 2015 - 2050'!$C$578:$C$589,'Zdroj prevádzkové náklady (II)'!$E210)</f>
        <v>9.0331341397371645E-3</v>
      </c>
      <c r="AC210" s="204">
        <f>SUMIFS('Platby za UH 2015 - 2050'!AA$578:AA$589,'Platby za UH 2015 - 2050'!$B$578:$B$589,'Zdroj prevádzkové náklady (II)'!$D210,'Platby za UH 2015 - 2050'!$C$578:$C$589,'Zdroj prevádzkové náklady (II)'!$E210)</f>
        <v>8.9522671100774609E-3</v>
      </c>
      <c r="AD210" s="204">
        <f>SUMIFS('Platby za UH 2015 - 2050'!AB$578:AB$589,'Platby za UH 2015 - 2050'!$B$578:$B$589,'Zdroj prevádzkové náklady (II)'!$D210,'Platby za UH 2015 - 2050'!$C$578:$C$589,'Zdroj prevádzkové náklady (II)'!$E210)</f>
        <v>8.872835120058209E-3</v>
      </c>
      <c r="AE210" s="204">
        <f>SUMIFS('Platby za UH 2015 - 2050'!AC$578:AC$589,'Platby za UH 2015 - 2050'!$B$578:$B$589,'Zdroj prevádzkové náklady (II)'!$D210,'Platby za UH 2015 - 2050'!$C$578:$C$589,'Zdroj prevádzkové náklady (II)'!$E210)</f>
        <v>8.7948003070208447E-3</v>
      </c>
      <c r="AF210" s="204">
        <f>SUMIFS('Platby za UH 2015 - 2050'!AD$578:AD$589,'Platby za UH 2015 - 2050'!$B$578:$B$589,'Zdroj prevádzkové náklady (II)'!$D210,'Platby za UH 2015 - 2050'!$C$578:$C$589,'Zdroj prevádzkové náklady (II)'!$E210)</f>
        <v>8.7181261286675138E-3</v>
      </c>
      <c r="AG210" s="204">
        <f>SUMIFS('Platby za UH 2015 - 2050'!AE$578:AE$589,'Platby za UH 2015 - 2050'!$B$578:$B$589,'Zdroj prevádzkové náklady (II)'!$D210,'Platby za UH 2015 - 2050'!$C$578:$C$589,'Zdroj prevádzkové náklady (II)'!$E210)</f>
        <v>7.6861964027488128E-3</v>
      </c>
      <c r="AH210" s="204">
        <f>SUMIFS('Platby za UH 2015 - 2050'!AF$578:AF$589,'Platby za UH 2015 - 2050'!$B$578:$B$589,'Zdroj prevádzkové náklady (II)'!$D210,'Platby za UH 2015 - 2050'!$C$578:$C$589,'Zdroj prevádzkové náklady (II)'!$E210)</f>
        <v>7.6275694062173383E-3</v>
      </c>
      <c r="AI210" s="204">
        <f>SUMIFS('Platby za UH 2015 - 2050'!AG$578:AG$589,'Platby za UH 2015 - 2050'!$B$578:$B$589,'Zdroj prevádzkové náklady (II)'!$D210,'Platby za UH 2015 - 2050'!$C$578:$C$589,'Zdroj prevádzkové náklady (II)'!$E210)</f>
        <v>7.5698300024802379E-3</v>
      </c>
      <c r="AJ210" s="204">
        <f>SUMIFS('Platby za UH 2015 - 2050'!AH$578:AH$589,'Platby za UH 2015 - 2050'!$B$578:$B$589,'Zdroj prevádzkové náklady (II)'!$D210,'Platby za UH 2015 - 2050'!$C$578:$C$589,'Zdroj prevádzkové náklady (II)'!$E210)</f>
        <v>7.5129581861947958E-3</v>
      </c>
      <c r="AK210" s="204">
        <f>SUMIFS('Platby za UH 2015 - 2050'!AI$578:AI$589,'Platby za UH 2015 - 2050'!$B$578:$B$589,'Zdroj prevádzkové náklady (II)'!$D210,'Platby za UH 2015 - 2050'!$C$578:$C$589,'Zdroj prevádzkové náklady (II)'!$E210)</f>
        <v>7.4569345487329741E-3</v>
      </c>
      <c r="AL210" s="204">
        <f>SUMIFS('Platby za UH 2015 - 2050'!AJ$578:AJ$589,'Platby za UH 2015 - 2050'!$B$578:$B$589,'Zdroj prevádzkové náklady (II)'!$D210,'Platby za UH 2015 - 2050'!$C$578:$C$589,'Zdroj prevádzkové náklady (II)'!$E210)</f>
        <v>7.4017402560964118E-3</v>
      </c>
      <c r="AM210" s="204">
        <f>SUMIFS('Platby za UH 2015 - 2050'!AK$578:AK$589,'Platby za UH 2015 - 2050'!$B$578:$B$589,'Zdroj prevádzkové náklady (II)'!$D210,'Platby za UH 2015 - 2050'!$C$578:$C$589,'Zdroj prevádzkové náklady (II)'!$E210)</f>
        <v>7.3473570278077549E-3</v>
      </c>
      <c r="AN210" s="204">
        <f>SUMIFS('Platby za UH 2015 - 2050'!AL$578:AL$589,'Platby za UH 2015 - 2050'!$B$578:$B$589,'Zdroj prevádzkové náklady (II)'!$D210,'Platby za UH 2015 - 2050'!$C$578:$C$589,'Zdroj prevádzkové náklady (II)'!$E210)</f>
        <v>7.2937671167239149E-3</v>
      </c>
      <c r="AO210" s="204">
        <f>SUMIFS('Platby za UH 2015 - 2050'!AM$578:AM$589,'Platby za UH 2015 - 2050'!$B$578:$B$589,'Zdroj prevádzkové náklady (II)'!$D210,'Platby za UH 2015 - 2050'!$C$578:$C$589,'Zdroj prevádzkové náklady (II)'!$E210)</f>
        <v>7.2409532897252937E-3</v>
      </c>
      <c r="AP210" s="204">
        <f>SUMIFS('Platby za UH 2015 - 2050'!AN$578:AN$589,'Platby za UH 2015 - 2050'!$B$578:$B$589,'Zdroj prevádzkové náklady (II)'!$D210,'Platby za UH 2015 - 2050'!$C$578:$C$589,'Zdroj prevádzkové náklady (II)'!$E210)</f>
        <v>7.1888988092430051E-3</v>
      </c>
    </row>
    <row r="211" spans="2:42" x14ac:dyDescent="0.2">
      <c r="B211" s="2" t="str">
        <f>'Zdroj CF nsUNB 2015 - 2053'!D283</f>
        <v>BCG</v>
      </c>
      <c r="C211" s="203">
        <f>'Zdroj CF nsUNB 2015 - 2053'!E283</f>
        <v>0.12290682171971845</v>
      </c>
      <c r="D211" s="2" t="str">
        <f>'Zdroj CF nsUNB 2015 - 2053'!F283</f>
        <v>OLD</v>
      </c>
      <c r="E211" s="1" t="str">
        <f>'Zdroj CF nsUNB 2015 - 2053'!G283</f>
        <v>ST</v>
      </c>
      <c r="F211" s="1" t="str">
        <f>'Zdroj CF nsUNB 2015 - 2053'!H283</f>
        <v>Prevádzkové náklady</v>
      </c>
      <c r="G211" s="1" t="str">
        <f>'Zdroj CF nsUNB 2015 - 2053'!I283</f>
        <v>Zdravotnícky materiál</v>
      </c>
      <c r="H211" s="204">
        <f>SUMIFS('Platby za UH 2015 - 2050'!F$578:F$589,'Platby za UH 2015 - 2050'!$B$578:$B$589,'Zdroj prevádzkové náklady (II)'!$D211,'Platby za UH 2015 - 2050'!$C$578:$C$589,'Zdroj prevádzkové náklady (II)'!$E211)</f>
        <v>1.5587123841370509E-2</v>
      </c>
      <c r="I211" s="204">
        <f>SUMIFS('Platby za UH 2015 - 2050'!G$578:G$589,'Platby za UH 2015 - 2050'!$B$578:$B$589,'Zdroj prevádzkové náklady (II)'!$D211,'Platby za UH 2015 - 2050'!$C$578:$C$589,'Zdroj prevádzkové náklady (II)'!$E211)</f>
        <v>1.5138073977029931E-2</v>
      </c>
      <c r="J211" s="204">
        <f>SUMIFS('Platby za UH 2015 - 2050'!H$578:H$589,'Platby za UH 2015 - 2050'!$B$578:$B$589,'Zdroj prevádzkové náklady (II)'!$D211,'Platby za UH 2015 - 2050'!$C$578:$C$589,'Zdroj prevádzkové náklady (II)'!$E211)</f>
        <v>1.4600882081807542E-2</v>
      </c>
      <c r="K211" s="204">
        <f>SUMIFS('Platby za UH 2015 - 2050'!I$578:I$589,'Platby za UH 2015 - 2050'!$B$578:$B$589,'Zdroj prevádzkové náklady (II)'!$D211,'Platby za UH 2015 - 2050'!$C$578:$C$589,'Zdroj prevádzkové náklady (II)'!$E211)</f>
        <v>1.3909106749058653E-2</v>
      </c>
      <c r="L211" s="204">
        <f>SUMIFS('Platby za UH 2015 - 2050'!J$578:J$589,'Platby za UH 2015 - 2050'!$B$578:$B$589,'Zdroj prevádzkové náklady (II)'!$D211,'Platby za UH 2015 - 2050'!$C$578:$C$589,'Zdroj prevádzkové náklady (II)'!$E211)</f>
        <v>1.386352879658248E-2</v>
      </c>
      <c r="M211" s="204">
        <f>SUMIFS('Platby za UH 2015 - 2050'!K$578:K$589,'Platby za UH 2015 - 2050'!$B$578:$B$589,'Zdroj prevádzkové náklady (II)'!$D211,'Platby za UH 2015 - 2050'!$C$578:$C$589,'Zdroj prevádzkové náklady (II)'!$E211)</f>
        <v>1.3271979755202334E-2</v>
      </c>
      <c r="N211" s="204">
        <f>SUMIFS('Platby za UH 2015 - 2050'!L$578:L$589,'Platby za UH 2015 - 2050'!$B$578:$B$589,'Zdroj prevádzkové náklady (II)'!$D211,'Platby za UH 2015 - 2050'!$C$578:$C$589,'Zdroj prevádzkové náklady (II)'!$E211)</f>
        <v>1.2178807888655774E-2</v>
      </c>
      <c r="O211" s="204">
        <f>SUMIFS('Platby za UH 2015 - 2050'!M$578:M$589,'Platby za UH 2015 - 2050'!$B$578:$B$589,'Zdroj prevádzkové náklady (II)'!$D211,'Platby za UH 2015 - 2050'!$C$578:$C$589,'Zdroj prevádzkové náklady (II)'!$E211)</f>
        <v>1.1101543957672266E-2</v>
      </c>
      <c r="P211" s="204">
        <f>SUMIFS('Platby za UH 2015 - 2050'!N$578:N$589,'Platby za UH 2015 - 2050'!$B$578:$B$589,'Zdroj prevádzkové náklady (II)'!$D211,'Platby za UH 2015 - 2050'!$C$578:$C$589,'Zdroj prevádzkové náklady (II)'!$E211)</f>
        <v>9.985691783483297E-3</v>
      </c>
      <c r="Q211" s="204">
        <f>SUMIFS('Platby za UH 2015 - 2050'!O$578:O$589,'Platby za UH 2015 - 2050'!$B$578:$B$589,'Zdroj prevádzkové náklady (II)'!$D211,'Platby za UH 2015 - 2050'!$C$578:$C$589,'Zdroj prevádzkové náklady (II)'!$E211)</f>
        <v>9.6790059372091619E-3</v>
      </c>
      <c r="R211" s="204">
        <f>SUMIFS('Platby za UH 2015 - 2050'!P$578:P$589,'Platby za UH 2015 - 2050'!$B$578:$B$589,'Zdroj prevádzkové náklady (II)'!$D211,'Platby za UH 2015 - 2050'!$C$578:$C$589,'Zdroj prevádzkové náklady (II)'!$E211)</f>
        <v>8.554602639790243E-3</v>
      </c>
      <c r="S211" s="204">
        <f>SUMIFS('Platby za UH 2015 - 2050'!Q$578:Q$589,'Platby za UH 2015 - 2050'!$B$578:$B$589,'Zdroj prevádzkové náklady (II)'!$D211,'Platby za UH 2015 - 2050'!$C$578:$C$589,'Zdroj prevádzkové náklady (II)'!$E211)</f>
        <v>8.4820421397111545E-3</v>
      </c>
      <c r="T211" s="204">
        <f>SUMIFS('Platby za UH 2015 - 2050'!R$578:R$589,'Platby za UH 2015 - 2050'!$B$578:$B$589,'Zdroj prevádzkové náklady (II)'!$D211,'Platby za UH 2015 - 2050'!$C$578:$C$589,'Zdroj prevádzkové náklady (II)'!$E211)</f>
        <v>8.410702209148635E-3</v>
      </c>
      <c r="U211" s="204">
        <f>SUMIFS('Platby za UH 2015 - 2050'!S$578:S$589,'Platby za UH 2015 - 2050'!$B$578:$B$589,'Zdroj prevádzkové náklady (II)'!$D211,'Platby za UH 2015 - 2050'!$C$578:$C$589,'Zdroj prevádzkové náklady (II)'!$E211)</f>
        <v>8.3405523074309151E-3</v>
      </c>
      <c r="V211" s="204">
        <f>SUMIFS('Platby za UH 2015 - 2050'!T$578:T$589,'Platby za UH 2015 - 2050'!$B$578:$B$589,'Zdroj prevádzkové náklady (II)'!$D211,'Platby za UH 2015 - 2050'!$C$578:$C$589,'Zdroj prevádzkové náklady (II)'!$E211)</f>
        <v>8.271562904363039E-3</v>
      </c>
      <c r="W211" s="204">
        <f>SUMIFS('Platby za UH 2015 - 2050'!U$578:U$589,'Platby za UH 2015 - 2050'!$B$578:$B$589,'Zdroj prevádzkové náklady (II)'!$D211,'Platby za UH 2015 - 2050'!$C$578:$C$589,'Zdroj prevádzkové náklady (II)'!$E211)</f>
        <v>6.2491930855324007E-3</v>
      </c>
      <c r="X211" s="204">
        <f>SUMIFS('Platby za UH 2015 - 2050'!V$578:V$589,'Platby za UH 2015 - 2050'!$B$578:$B$589,'Zdroj prevádzkové náklady (II)'!$D211,'Platby za UH 2015 - 2050'!$C$578:$C$589,'Zdroj prevádzkové náklady (II)'!$E211)</f>
        <v>6.210383201769254E-3</v>
      </c>
      <c r="Y211" s="204">
        <f>SUMIFS('Platby za UH 2015 - 2050'!W$578:W$589,'Platby za UH 2015 - 2050'!$B$578:$B$589,'Zdroj prevádzkové náklady (II)'!$D211,'Platby za UH 2015 - 2050'!$C$578:$C$589,'Zdroj prevádzkové náklady (II)'!$E211)</f>
        <v>6.172052391278493E-3</v>
      </c>
      <c r="Z211" s="204">
        <f>SUMIFS('Platby za UH 2015 - 2050'!X$578:X$589,'Platby za UH 2015 - 2050'!$B$578:$B$589,'Zdroj prevádzkové náklady (II)'!$D211,'Platby za UH 2015 - 2050'!$C$578:$C$589,'Zdroj prevádzkové náklady (II)'!$E211)</f>
        <v>6.134191837876557E-3</v>
      </c>
      <c r="AA211" s="204">
        <f>SUMIFS('Platby za UH 2015 - 2050'!Y$578:Y$589,'Platby za UH 2015 - 2050'!$B$578:$B$589,'Zdroj prevádzkové náklady (II)'!$D211,'Platby za UH 2015 - 2050'!$C$578:$C$589,'Zdroj prevádzkové náklady (II)'!$E211)</f>
        <v>6.0967929403845655E-3</v>
      </c>
      <c r="AB211" s="204">
        <f>SUMIFS('Platby za UH 2015 - 2050'!Z$578:Z$589,'Platby za UH 2015 - 2050'!$B$578:$B$589,'Zdroj prevádzkové náklady (II)'!$D211,'Platby za UH 2015 - 2050'!$C$578:$C$589,'Zdroj prevádzkové náklady (II)'!$E211)</f>
        <v>9.0331341397371645E-3</v>
      </c>
      <c r="AC211" s="204">
        <f>SUMIFS('Platby za UH 2015 - 2050'!AA$578:AA$589,'Platby za UH 2015 - 2050'!$B$578:$B$589,'Zdroj prevádzkové náklady (II)'!$D211,'Platby za UH 2015 - 2050'!$C$578:$C$589,'Zdroj prevádzkové náklady (II)'!$E211)</f>
        <v>8.9522671100774609E-3</v>
      </c>
      <c r="AD211" s="204">
        <f>SUMIFS('Platby za UH 2015 - 2050'!AB$578:AB$589,'Platby za UH 2015 - 2050'!$B$578:$B$589,'Zdroj prevádzkové náklady (II)'!$D211,'Platby za UH 2015 - 2050'!$C$578:$C$589,'Zdroj prevádzkové náklady (II)'!$E211)</f>
        <v>8.872835120058209E-3</v>
      </c>
      <c r="AE211" s="204">
        <f>SUMIFS('Platby za UH 2015 - 2050'!AC$578:AC$589,'Platby za UH 2015 - 2050'!$B$578:$B$589,'Zdroj prevádzkové náklady (II)'!$D211,'Platby za UH 2015 - 2050'!$C$578:$C$589,'Zdroj prevádzkové náklady (II)'!$E211)</f>
        <v>8.7948003070208447E-3</v>
      </c>
      <c r="AF211" s="204">
        <f>SUMIFS('Platby za UH 2015 - 2050'!AD$578:AD$589,'Platby za UH 2015 - 2050'!$B$578:$B$589,'Zdroj prevádzkové náklady (II)'!$D211,'Platby za UH 2015 - 2050'!$C$578:$C$589,'Zdroj prevádzkové náklady (II)'!$E211)</f>
        <v>8.7181261286675138E-3</v>
      </c>
      <c r="AG211" s="204">
        <f>SUMIFS('Platby za UH 2015 - 2050'!AE$578:AE$589,'Platby za UH 2015 - 2050'!$B$578:$B$589,'Zdroj prevádzkové náklady (II)'!$D211,'Platby za UH 2015 - 2050'!$C$578:$C$589,'Zdroj prevádzkové náklady (II)'!$E211)</f>
        <v>7.6861964027488128E-3</v>
      </c>
      <c r="AH211" s="204">
        <f>SUMIFS('Platby za UH 2015 - 2050'!AF$578:AF$589,'Platby za UH 2015 - 2050'!$B$578:$B$589,'Zdroj prevádzkové náklady (II)'!$D211,'Platby za UH 2015 - 2050'!$C$578:$C$589,'Zdroj prevádzkové náklady (II)'!$E211)</f>
        <v>7.6275694062173383E-3</v>
      </c>
      <c r="AI211" s="204">
        <f>SUMIFS('Platby za UH 2015 - 2050'!AG$578:AG$589,'Platby za UH 2015 - 2050'!$B$578:$B$589,'Zdroj prevádzkové náklady (II)'!$D211,'Platby za UH 2015 - 2050'!$C$578:$C$589,'Zdroj prevádzkové náklady (II)'!$E211)</f>
        <v>7.5698300024802379E-3</v>
      </c>
      <c r="AJ211" s="204">
        <f>SUMIFS('Platby za UH 2015 - 2050'!AH$578:AH$589,'Platby za UH 2015 - 2050'!$B$578:$B$589,'Zdroj prevádzkové náklady (II)'!$D211,'Platby za UH 2015 - 2050'!$C$578:$C$589,'Zdroj prevádzkové náklady (II)'!$E211)</f>
        <v>7.5129581861947958E-3</v>
      </c>
      <c r="AK211" s="204">
        <f>SUMIFS('Platby za UH 2015 - 2050'!AI$578:AI$589,'Platby za UH 2015 - 2050'!$B$578:$B$589,'Zdroj prevádzkové náklady (II)'!$D211,'Platby za UH 2015 - 2050'!$C$578:$C$589,'Zdroj prevádzkové náklady (II)'!$E211)</f>
        <v>7.4569345487329741E-3</v>
      </c>
      <c r="AL211" s="204">
        <f>SUMIFS('Platby za UH 2015 - 2050'!AJ$578:AJ$589,'Platby za UH 2015 - 2050'!$B$578:$B$589,'Zdroj prevádzkové náklady (II)'!$D211,'Platby za UH 2015 - 2050'!$C$578:$C$589,'Zdroj prevádzkové náklady (II)'!$E211)</f>
        <v>7.4017402560964118E-3</v>
      </c>
      <c r="AM211" s="204">
        <f>SUMIFS('Platby za UH 2015 - 2050'!AK$578:AK$589,'Platby za UH 2015 - 2050'!$B$578:$B$589,'Zdroj prevádzkové náklady (II)'!$D211,'Platby za UH 2015 - 2050'!$C$578:$C$589,'Zdroj prevádzkové náklady (II)'!$E211)</f>
        <v>7.3473570278077549E-3</v>
      </c>
      <c r="AN211" s="204">
        <f>SUMIFS('Platby za UH 2015 - 2050'!AL$578:AL$589,'Platby za UH 2015 - 2050'!$B$578:$B$589,'Zdroj prevádzkové náklady (II)'!$D211,'Platby za UH 2015 - 2050'!$C$578:$C$589,'Zdroj prevádzkové náklady (II)'!$E211)</f>
        <v>7.2937671167239149E-3</v>
      </c>
      <c r="AO211" s="204">
        <f>SUMIFS('Platby za UH 2015 - 2050'!AM$578:AM$589,'Platby za UH 2015 - 2050'!$B$578:$B$589,'Zdroj prevádzkové náklady (II)'!$D211,'Platby za UH 2015 - 2050'!$C$578:$C$589,'Zdroj prevádzkové náklady (II)'!$E211)</f>
        <v>7.2409532897252937E-3</v>
      </c>
      <c r="AP211" s="204">
        <f>SUMIFS('Platby za UH 2015 - 2050'!AN$578:AN$589,'Platby za UH 2015 - 2050'!$B$578:$B$589,'Zdroj prevádzkové náklady (II)'!$D211,'Platby za UH 2015 - 2050'!$C$578:$C$589,'Zdroj prevádzkové náklady (II)'!$E211)</f>
        <v>7.1888988092430051E-3</v>
      </c>
    </row>
    <row r="212" spans="2:42" x14ac:dyDescent="0.2">
      <c r="B212" s="2" t="str">
        <f>'Zdroj CF nsUNB 2015 - 2053'!D284</f>
        <v>BCG</v>
      </c>
      <c r="C212" s="203">
        <f>'Zdroj CF nsUNB 2015 - 2053'!E284</f>
        <v>2.9346264814845122E-2</v>
      </c>
      <c r="D212" s="2" t="str">
        <f>'Zdroj CF nsUNB 2015 - 2053'!F284</f>
        <v>OLD</v>
      </c>
      <c r="E212" s="1" t="str">
        <f>'Zdroj CF nsUNB 2015 - 2053'!G284</f>
        <v>ST</v>
      </c>
      <c r="F212" s="1" t="str">
        <f>'Zdroj CF nsUNB 2015 - 2053'!H284</f>
        <v>Prevádzkové náklady</v>
      </c>
      <c r="G212" s="1" t="str">
        <f>'Zdroj CF nsUNB 2015 - 2053'!I284</f>
        <v>Ostatný materiál</v>
      </c>
      <c r="H212" s="204">
        <f>SUMIFS('Zdroj prevádzkové náklady'!E$6:E$45,'Zdroj prevádzkové náklady'!$B$6:$B$45,'Zdroj prevádzkové náklady (II)'!$B212,'Zdroj prevádzkové náklady'!$C$6:$C$45,'Zdroj prevádzkové náklady (II)'!$G212)</f>
        <v>0</v>
      </c>
      <c r="I212" s="204">
        <f>SUMIFS('Zdroj prevádzkové náklady'!F$6:F$45,'Zdroj prevádzkové náklady'!$B$6:$B$45,'Zdroj prevádzkové náklady (II)'!$B212,'Zdroj prevádzkové náklady'!$C$6:$C$45,'Zdroj prevádzkové náklady (II)'!$G212)</f>
        <v>0</v>
      </c>
      <c r="J212" s="204">
        <f>SUMIFS('Zdroj prevádzkové náklady'!G$6:G$45,'Zdroj prevádzkové náklady'!$B$6:$B$45,'Zdroj prevádzkové náklady (II)'!$B212,'Zdroj prevádzkové náklady'!$C$6:$C$45,'Zdroj prevádzkové náklady (II)'!$G212)</f>
        <v>0</v>
      </c>
      <c r="K212" s="204">
        <f>SUMIFS('Zdroj prevádzkové náklady'!H$6:H$45,'Zdroj prevádzkové náklady'!$B$6:$B$45,'Zdroj prevádzkové náklady (II)'!$B212,'Zdroj prevádzkové náklady'!$C$6:$C$45,'Zdroj prevádzkové náklady (II)'!$G212)</f>
        <v>0</v>
      </c>
      <c r="L212" s="204">
        <f>SUMIFS('Zdroj prevádzkové náklady'!I$6:I$45,'Zdroj prevádzkové náklady'!$B$6:$B$45,'Zdroj prevádzkové náklady (II)'!$B212,'Zdroj prevádzkové náklady'!$C$6:$C$45,'Zdroj prevádzkové náklady (II)'!$G212)</f>
        <v>0</v>
      </c>
      <c r="M212" s="204">
        <f>SUMIFS('Zdroj prevádzkové náklady'!J$6:J$45,'Zdroj prevádzkové náklady'!$B$6:$B$45,'Zdroj prevádzkové náklady (II)'!$B212,'Zdroj prevádzkové náklady'!$C$6:$C$45,'Zdroj prevádzkové náklady (II)'!$G212)</f>
        <v>0</v>
      </c>
      <c r="N212" s="204">
        <f>SUMIFS('Zdroj prevádzkové náklady'!K$6:K$45,'Zdroj prevádzkové náklady'!$B$6:$B$45,'Zdroj prevádzkové náklady (II)'!$B212,'Zdroj prevádzkové náklady'!$C$6:$C$45,'Zdroj prevádzkové náklady (II)'!$G212)</f>
        <v>0</v>
      </c>
      <c r="O212" s="204">
        <f>SUMIFS('Zdroj prevádzkové náklady'!L$6:L$45,'Zdroj prevádzkové náklady'!$B$6:$B$45,'Zdroj prevádzkové náklady (II)'!$B212,'Zdroj prevádzkové náklady'!$C$6:$C$45,'Zdroj prevádzkové náklady (II)'!$G212)</f>
        <v>0</v>
      </c>
      <c r="P212" s="204">
        <f>SUMIFS('Zdroj prevádzkové náklady'!M$6:M$45,'Zdroj prevádzkové náklady'!$B$6:$B$45,'Zdroj prevádzkové náklady (II)'!$B212,'Zdroj prevádzkové náklady'!$C$6:$C$45,'Zdroj prevádzkové náklady (II)'!$G212)</f>
        <v>0</v>
      </c>
      <c r="Q212" s="204">
        <f>SUMIFS('Zdroj prevádzkové náklady'!N$6:N$45,'Zdroj prevádzkové náklady'!$B$6:$B$45,'Zdroj prevádzkové náklady (II)'!$B212,'Zdroj prevádzkové náklady'!$C$6:$C$45,'Zdroj prevádzkové náklady (II)'!$G212)</f>
        <v>0</v>
      </c>
      <c r="R212" s="204">
        <f>SUMIFS('Zdroj prevádzkové náklady'!O$6:O$45,'Zdroj prevádzkové náklady'!$B$6:$B$45,'Zdroj prevádzkové náklady (II)'!$B212,'Zdroj prevádzkové náklady'!$C$6:$C$45,'Zdroj prevádzkové náklady (II)'!$G212)</f>
        <v>0</v>
      </c>
      <c r="S212" s="204">
        <f>SUMIFS('Zdroj prevádzkové náklady'!P$6:P$45,'Zdroj prevádzkové náklady'!$B$6:$B$45,'Zdroj prevádzkové náklady (II)'!$B212,'Zdroj prevádzkové náklady'!$C$6:$C$45,'Zdroj prevádzkové náklady (II)'!$G212)</f>
        <v>0</v>
      </c>
      <c r="T212" s="204">
        <f>SUMIFS('Zdroj prevádzkové náklady'!Q$6:Q$45,'Zdroj prevádzkové náklady'!$B$6:$B$45,'Zdroj prevádzkové náklady (II)'!$B212,'Zdroj prevádzkové náklady'!$C$6:$C$45,'Zdroj prevádzkové náklady (II)'!$G212)</f>
        <v>0</v>
      </c>
      <c r="U212" s="204">
        <f>SUMIFS('Zdroj prevádzkové náklady'!R$6:R$45,'Zdroj prevádzkové náklady'!$B$6:$B$45,'Zdroj prevádzkové náklady (II)'!$B212,'Zdroj prevádzkové náklady'!$C$6:$C$45,'Zdroj prevádzkové náklady (II)'!$G212)</f>
        <v>0</v>
      </c>
      <c r="V212" s="204">
        <f>SUMIFS('Zdroj prevádzkové náklady'!S$6:S$45,'Zdroj prevádzkové náklady'!$B$6:$B$45,'Zdroj prevádzkové náklady (II)'!$B212,'Zdroj prevádzkové náklady'!$C$6:$C$45,'Zdroj prevádzkové náklady (II)'!$G212)</f>
        <v>0</v>
      </c>
      <c r="W212" s="204">
        <f>SUMIFS('Zdroj prevádzkové náklady'!T$6:T$45,'Zdroj prevádzkové náklady'!$B$6:$B$45,'Zdroj prevádzkové náklady (II)'!$B212,'Zdroj prevádzkové náklady'!$C$6:$C$45,'Zdroj prevádzkové náklady (II)'!$G212)</f>
        <v>0</v>
      </c>
      <c r="X212" s="204">
        <f>SUMIFS('Zdroj prevádzkové náklady'!U$6:U$45,'Zdroj prevádzkové náklady'!$B$6:$B$45,'Zdroj prevádzkové náklady (II)'!$B212,'Zdroj prevádzkové náklady'!$C$6:$C$45,'Zdroj prevádzkové náklady (II)'!$G212)</f>
        <v>0</v>
      </c>
      <c r="Y212" s="204">
        <f>SUMIFS('Zdroj prevádzkové náklady'!V$6:V$45,'Zdroj prevádzkové náklady'!$B$6:$B$45,'Zdroj prevádzkové náklady (II)'!$B212,'Zdroj prevádzkové náklady'!$C$6:$C$45,'Zdroj prevádzkové náklady (II)'!$G212)</f>
        <v>0</v>
      </c>
      <c r="Z212" s="204">
        <f>SUMIFS('Zdroj prevádzkové náklady'!W$6:W$45,'Zdroj prevádzkové náklady'!$B$6:$B$45,'Zdroj prevádzkové náklady (II)'!$B212,'Zdroj prevádzkové náklady'!$C$6:$C$45,'Zdroj prevádzkové náklady (II)'!$G212)</f>
        <v>0</v>
      </c>
      <c r="AA212" s="204">
        <f>SUMIFS('Zdroj prevádzkové náklady'!X$6:X$45,'Zdroj prevádzkové náklady'!$B$6:$B$45,'Zdroj prevádzkové náklady (II)'!$B212,'Zdroj prevádzkové náklady'!$C$6:$C$45,'Zdroj prevádzkové náklady (II)'!$G212)</f>
        <v>0</v>
      </c>
      <c r="AB212" s="204">
        <f>SUMIFS('Zdroj prevádzkové náklady'!Y$6:Y$45,'Zdroj prevádzkové náklady'!$B$6:$B$45,'Zdroj prevádzkové náklady (II)'!$B212,'Zdroj prevádzkové náklady'!$C$6:$C$45,'Zdroj prevádzkové náklady (II)'!$G212)</f>
        <v>0</v>
      </c>
      <c r="AC212" s="204">
        <f>SUMIFS('Zdroj prevádzkové náklady'!Z$6:Z$45,'Zdroj prevádzkové náklady'!$B$6:$B$45,'Zdroj prevádzkové náklady (II)'!$B212,'Zdroj prevádzkové náklady'!$C$6:$C$45,'Zdroj prevádzkové náklady (II)'!$G212)</f>
        <v>0</v>
      </c>
      <c r="AD212" s="204">
        <f>SUMIFS('Zdroj prevádzkové náklady'!AA$6:AA$45,'Zdroj prevádzkové náklady'!$B$6:$B$45,'Zdroj prevádzkové náklady (II)'!$B212,'Zdroj prevádzkové náklady'!$C$6:$C$45,'Zdroj prevádzkové náklady (II)'!$G212)</f>
        <v>0</v>
      </c>
      <c r="AE212" s="204">
        <f>SUMIFS('Zdroj prevádzkové náklady'!AB$6:AB$45,'Zdroj prevádzkové náklady'!$B$6:$B$45,'Zdroj prevádzkové náklady (II)'!$B212,'Zdroj prevádzkové náklady'!$C$6:$C$45,'Zdroj prevádzkové náklady (II)'!$G212)</f>
        <v>0</v>
      </c>
      <c r="AF212" s="204">
        <f>SUMIFS('Zdroj prevádzkové náklady'!AC$6:AC$45,'Zdroj prevádzkové náklady'!$B$6:$B$45,'Zdroj prevádzkové náklady (II)'!$B212,'Zdroj prevádzkové náklady'!$C$6:$C$45,'Zdroj prevádzkové náklady (II)'!$G212)</f>
        <v>0</v>
      </c>
      <c r="AG212" s="204">
        <f>SUMIFS('Zdroj prevádzkové náklady'!AD$6:AD$45,'Zdroj prevádzkové náklady'!$B$6:$B$45,'Zdroj prevádzkové náklady (II)'!$B212,'Zdroj prevádzkové náklady'!$C$6:$C$45,'Zdroj prevádzkové náklady (II)'!$G212)</f>
        <v>0</v>
      </c>
      <c r="AH212" s="204">
        <f>SUMIFS('Zdroj prevádzkové náklady'!AE$6:AE$45,'Zdroj prevádzkové náklady'!$B$6:$B$45,'Zdroj prevádzkové náklady (II)'!$B212,'Zdroj prevádzkové náklady'!$C$6:$C$45,'Zdroj prevádzkové náklady (II)'!$G212)</f>
        <v>0</v>
      </c>
      <c r="AI212" s="204">
        <f>SUMIFS('Zdroj prevádzkové náklady'!AF$6:AF$45,'Zdroj prevádzkové náklady'!$B$6:$B$45,'Zdroj prevádzkové náklady (II)'!$B212,'Zdroj prevádzkové náklady'!$C$6:$C$45,'Zdroj prevádzkové náklady (II)'!$G212)</f>
        <v>0</v>
      </c>
      <c r="AJ212" s="204">
        <f>SUMIFS('Zdroj prevádzkové náklady'!AG$6:AG$45,'Zdroj prevádzkové náklady'!$B$6:$B$45,'Zdroj prevádzkové náklady (II)'!$B212,'Zdroj prevádzkové náklady'!$C$6:$C$45,'Zdroj prevádzkové náklady (II)'!$G212)</f>
        <v>0</v>
      </c>
      <c r="AK212" s="204">
        <f>SUMIFS('Zdroj prevádzkové náklady'!AH$6:AH$45,'Zdroj prevádzkové náklady'!$B$6:$B$45,'Zdroj prevádzkové náklady (II)'!$B212,'Zdroj prevádzkové náklady'!$C$6:$C$45,'Zdroj prevádzkové náklady (II)'!$G212)</f>
        <v>0</v>
      </c>
      <c r="AL212" s="204">
        <f>SUMIFS('Zdroj prevádzkové náklady'!AI$6:AI$45,'Zdroj prevádzkové náklady'!$B$6:$B$45,'Zdroj prevádzkové náklady (II)'!$B212,'Zdroj prevádzkové náklady'!$C$6:$C$45,'Zdroj prevádzkové náklady (II)'!$G212)</f>
        <v>0</v>
      </c>
      <c r="AM212" s="204">
        <f>SUMIFS('Zdroj prevádzkové náklady'!AJ$6:AJ$45,'Zdroj prevádzkové náklady'!$B$6:$B$45,'Zdroj prevádzkové náklady (II)'!$B212,'Zdroj prevádzkové náklady'!$C$6:$C$45,'Zdroj prevádzkové náklady (II)'!$G212)</f>
        <v>0</v>
      </c>
      <c r="AN212" s="204">
        <f>SUMIFS('Zdroj prevádzkové náklady'!AK$6:AK$45,'Zdroj prevádzkové náklady'!$B$6:$B$45,'Zdroj prevádzkové náklady (II)'!$B212,'Zdroj prevádzkové náklady'!$C$6:$C$45,'Zdroj prevádzkové náklady (II)'!$G212)</f>
        <v>0</v>
      </c>
      <c r="AO212" s="204">
        <f>SUMIFS('Zdroj prevádzkové náklady'!AL$6:AL$45,'Zdroj prevádzkové náklady'!$B$6:$B$45,'Zdroj prevádzkové náklady (II)'!$B212,'Zdroj prevádzkové náklady'!$C$6:$C$45,'Zdroj prevádzkové náklady (II)'!$G212)</f>
        <v>0</v>
      </c>
      <c r="AP212" s="204">
        <f>SUMIFS('Zdroj prevádzkové náklady'!AM$6:AM$45,'Zdroj prevádzkové náklady'!$B$6:$B$45,'Zdroj prevádzkové náklady (II)'!$B212,'Zdroj prevádzkové náklady'!$C$6:$C$45,'Zdroj prevádzkové náklady (II)'!$G212)</f>
        <v>0</v>
      </c>
    </row>
    <row r="213" spans="2:42" x14ac:dyDescent="0.2">
      <c r="B213" s="2" t="str">
        <f>'Zdroj CF nsUNB 2015 - 2053'!D285</f>
        <v>BCG</v>
      </c>
      <c r="C213" s="203">
        <f>'Zdroj CF nsUNB 2015 - 2053'!E285</f>
        <v>3.7056047346183431E-2</v>
      </c>
      <c r="D213" s="2" t="str">
        <f>'Zdroj CF nsUNB 2015 - 2053'!F285</f>
        <v>OLD</v>
      </c>
      <c r="E213" s="1" t="str">
        <f>'Zdroj CF nsUNB 2015 - 2053'!G285</f>
        <v>ST</v>
      </c>
      <c r="F213" s="1" t="str">
        <f>'Zdroj CF nsUNB 2015 - 2053'!H285</f>
        <v>Prevádzkové náklady</v>
      </c>
      <c r="G213" s="1" t="str">
        <f>'Zdroj CF nsUNB 2015 - 2053'!I285</f>
        <v>Spotreba energie</v>
      </c>
      <c r="H213" s="204">
        <f>SUMIFS('Zdroj prevádzkové náklady'!E$6:E$45,'Zdroj prevádzkové náklady'!$B$6:$B$45,'Zdroj prevádzkové náklady (II)'!$B213,'Zdroj prevádzkové náklady'!$C$6:$C$45,'Zdroj prevádzkové náklady (II)'!$G213)</f>
        <v>0.01</v>
      </c>
      <c r="I213" s="204">
        <f>SUMIFS('Zdroj prevádzkové náklady'!F$6:F$45,'Zdroj prevádzkové náklady'!$B$6:$B$45,'Zdroj prevádzkové náklady (II)'!$B213,'Zdroj prevádzkové náklady'!$C$6:$C$45,'Zdroj prevádzkové náklady (II)'!$G213)</f>
        <v>0.01</v>
      </c>
      <c r="J213" s="204">
        <f>SUMIFS('Zdroj prevádzkové náklady'!G$6:G$45,'Zdroj prevádzkové náklady'!$B$6:$B$45,'Zdroj prevádzkové náklady (II)'!$B213,'Zdroj prevádzkové náklady'!$C$6:$C$45,'Zdroj prevádzkové náklady (II)'!$G213)</f>
        <v>0.01</v>
      </c>
      <c r="K213" s="204">
        <f>SUMIFS('Zdroj prevádzkové náklady'!H$6:H$45,'Zdroj prevádzkové náklady'!$B$6:$B$45,'Zdroj prevádzkové náklady (II)'!$B213,'Zdroj prevádzkové náklady'!$C$6:$C$45,'Zdroj prevádzkové náklady (II)'!$G213)</f>
        <v>0.01</v>
      </c>
      <c r="L213" s="204">
        <f>SUMIFS('Zdroj prevádzkové náklady'!I$6:I$45,'Zdroj prevádzkové náklady'!$B$6:$B$45,'Zdroj prevádzkové náklady (II)'!$B213,'Zdroj prevádzkové náklady'!$C$6:$C$45,'Zdroj prevádzkové náklady (II)'!$G213)</f>
        <v>0.01</v>
      </c>
      <c r="M213" s="204">
        <f>SUMIFS('Zdroj prevádzkové náklady'!J$6:J$45,'Zdroj prevádzkové náklady'!$B$6:$B$45,'Zdroj prevádzkové náklady (II)'!$B213,'Zdroj prevádzkové náklady'!$C$6:$C$45,'Zdroj prevádzkové náklady (II)'!$G213)</f>
        <v>0.01</v>
      </c>
      <c r="N213" s="204">
        <f>SUMIFS('Zdroj prevádzkové náklady'!K$6:K$45,'Zdroj prevádzkové náklady'!$B$6:$B$45,'Zdroj prevádzkové náklady (II)'!$B213,'Zdroj prevádzkové náklady'!$C$6:$C$45,'Zdroj prevádzkové náklady (II)'!$G213)</f>
        <v>0.01</v>
      </c>
      <c r="O213" s="204">
        <f>SUMIFS('Zdroj prevádzkové náklady'!L$6:L$45,'Zdroj prevádzkové náklady'!$B$6:$B$45,'Zdroj prevádzkové náklady (II)'!$B213,'Zdroj prevádzkové náklady'!$C$6:$C$45,'Zdroj prevádzkové náklady (II)'!$G213)</f>
        <v>0.01</v>
      </c>
      <c r="P213" s="204">
        <f>SUMIFS('Zdroj prevádzkové náklady'!M$6:M$45,'Zdroj prevádzkové náklady'!$B$6:$B$45,'Zdroj prevádzkové náklady (II)'!$B213,'Zdroj prevádzkové náklady'!$C$6:$C$45,'Zdroj prevádzkové náklady (II)'!$G213)</f>
        <v>0.01</v>
      </c>
      <c r="Q213" s="204">
        <f>SUMIFS('Zdroj prevádzkové náklady'!N$6:N$45,'Zdroj prevádzkové náklady'!$B$6:$B$45,'Zdroj prevádzkové náklady (II)'!$B213,'Zdroj prevádzkové náklady'!$C$6:$C$45,'Zdroj prevádzkové náklady (II)'!$G213)</f>
        <v>0.01</v>
      </c>
      <c r="R213" s="204">
        <f>SUMIFS('Zdroj prevádzkové náklady'!O$6:O$45,'Zdroj prevádzkové náklady'!$B$6:$B$45,'Zdroj prevádzkové náklady (II)'!$B213,'Zdroj prevádzkové náklady'!$C$6:$C$45,'Zdroj prevádzkové náklady (II)'!$G213)</f>
        <v>0.01</v>
      </c>
      <c r="S213" s="204">
        <f>SUMIFS('Zdroj prevádzkové náklady'!P$6:P$45,'Zdroj prevádzkové náklady'!$B$6:$B$45,'Zdroj prevádzkové náklady (II)'!$B213,'Zdroj prevádzkové náklady'!$C$6:$C$45,'Zdroj prevádzkové náklady (II)'!$G213)</f>
        <v>0.01</v>
      </c>
      <c r="T213" s="204">
        <f>SUMIFS('Zdroj prevádzkové náklady'!Q$6:Q$45,'Zdroj prevádzkové náklady'!$B$6:$B$45,'Zdroj prevádzkové náklady (II)'!$B213,'Zdroj prevádzkové náklady'!$C$6:$C$45,'Zdroj prevádzkové náklady (II)'!$G213)</f>
        <v>0.01</v>
      </c>
      <c r="U213" s="204">
        <f>SUMIFS('Zdroj prevádzkové náklady'!R$6:R$45,'Zdroj prevádzkové náklady'!$B$6:$B$45,'Zdroj prevádzkové náklady (II)'!$B213,'Zdroj prevádzkové náklady'!$C$6:$C$45,'Zdroj prevádzkové náklady (II)'!$G213)</f>
        <v>0.01</v>
      </c>
      <c r="V213" s="204">
        <f>SUMIFS('Zdroj prevádzkové náklady'!S$6:S$45,'Zdroj prevádzkové náklady'!$B$6:$B$45,'Zdroj prevádzkové náklady (II)'!$B213,'Zdroj prevádzkové náklady'!$C$6:$C$45,'Zdroj prevádzkové náklady (II)'!$G213)</f>
        <v>0.01</v>
      </c>
      <c r="W213" s="204">
        <f>SUMIFS('Zdroj prevádzkové náklady'!T$6:T$45,'Zdroj prevádzkové náklady'!$B$6:$B$45,'Zdroj prevádzkové náklady (II)'!$B213,'Zdroj prevádzkové náklady'!$C$6:$C$45,'Zdroj prevádzkové náklady (II)'!$G213)</f>
        <v>0.01</v>
      </c>
      <c r="X213" s="204">
        <f>SUMIFS('Zdroj prevádzkové náklady'!U$6:U$45,'Zdroj prevádzkové náklady'!$B$6:$B$45,'Zdroj prevádzkové náklady (II)'!$B213,'Zdroj prevádzkové náklady'!$C$6:$C$45,'Zdroj prevádzkové náklady (II)'!$G213)</f>
        <v>0.01</v>
      </c>
      <c r="Y213" s="204">
        <f>SUMIFS('Zdroj prevádzkové náklady'!V$6:V$45,'Zdroj prevádzkové náklady'!$B$6:$B$45,'Zdroj prevádzkové náklady (II)'!$B213,'Zdroj prevádzkové náklady'!$C$6:$C$45,'Zdroj prevádzkové náklady (II)'!$G213)</f>
        <v>0.01</v>
      </c>
      <c r="Z213" s="204">
        <f>SUMIFS('Zdroj prevádzkové náklady'!W$6:W$45,'Zdroj prevádzkové náklady'!$B$6:$B$45,'Zdroj prevádzkové náklady (II)'!$B213,'Zdroj prevádzkové náklady'!$C$6:$C$45,'Zdroj prevádzkové náklady (II)'!$G213)</f>
        <v>0.01</v>
      </c>
      <c r="AA213" s="204">
        <f>SUMIFS('Zdroj prevádzkové náklady'!X$6:X$45,'Zdroj prevádzkové náklady'!$B$6:$B$45,'Zdroj prevádzkové náklady (II)'!$B213,'Zdroj prevádzkové náklady'!$C$6:$C$45,'Zdroj prevádzkové náklady (II)'!$G213)</f>
        <v>0.01</v>
      </c>
      <c r="AB213" s="204">
        <f>SUMIFS('Zdroj prevádzkové náklady'!Y$6:Y$45,'Zdroj prevádzkové náklady'!$B$6:$B$45,'Zdroj prevádzkové náklady (II)'!$B213,'Zdroj prevádzkové náklady'!$C$6:$C$45,'Zdroj prevádzkové náklady (II)'!$G213)</f>
        <v>0.01</v>
      </c>
      <c r="AC213" s="204">
        <f>SUMIFS('Zdroj prevádzkové náklady'!Z$6:Z$45,'Zdroj prevádzkové náklady'!$B$6:$B$45,'Zdroj prevádzkové náklady (II)'!$B213,'Zdroj prevádzkové náklady'!$C$6:$C$45,'Zdroj prevádzkové náklady (II)'!$G213)</f>
        <v>0.01</v>
      </c>
      <c r="AD213" s="204">
        <f>SUMIFS('Zdroj prevádzkové náklady'!AA$6:AA$45,'Zdroj prevádzkové náklady'!$B$6:$B$45,'Zdroj prevádzkové náklady (II)'!$B213,'Zdroj prevádzkové náklady'!$C$6:$C$45,'Zdroj prevádzkové náklady (II)'!$G213)</f>
        <v>0.01</v>
      </c>
      <c r="AE213" s="204">
        <f>SUMIFS('Zdroj prevádzkové náklady'!AB$6:AB$45,'Zdroj prevádzkové náklady'!$B$6:$B$45,'Zdroj prevádzkové náklady (II)'!$B213,'Zdroj prevádzkové náklady'!$C$6:$C$45,'Zdroj prevádzkové náklady (II)'!$G213)</f>
        <v>0.01</v>
      </c>
      <c r="AF213" s="204">
        <f>SUMIFS('Zdroj prevádzkové náklady'!AC$6:AC$45,'Zdroj prevádzkové náklady'!$B$6:$B$45,'Zdroj prevádzkové náklady (II)'!$B213,'Zdroj prevádzkové náklady'!$C$6:$C$45,'Zdroj prevádzkové náklady (II)'!$G213)</f>
        <v>0.01</v>
      </c>
      <c r="AG213" s="204">
        <f>SUMIFS('Zdroj prevádzkové náklady'!AD$6:AD$45,'Zdroj prevádzkové náklady'!$B$6:$B$45,'Zdroj prevádzkové náklady (II)'!$B213,'Zdroj prevádzkové náklady'!$C$6:$C$45,'Zdroj prevádzkové náklady (II)'!$G213)</f>
        <v>0.01</v>
      </c>
      <c r="AH213" s="204">
        <f>SUMIFS('Zdroj prevádzkové náklady'!AE$6:AE$45,'Zdroj prevádzkové náklady'!$B$6:$B$45,'Zdroj prevádzkové náklady (II)'!$B213,'Zdroj prevádzkové náklady'!$C$6:$C$45,'Zdroj prevádzkové náklady (II)'!$G213)</f>
        <v>0.01</v>
      </c>
      <c r="AI213" s="204">
        <f>SUMIFS('Zdroj prevádzkové náklady'!AF$6:AF$45,'Zdroj prevádzkové náklady'!$B$6:$B$45,'Zdroj prevádzkové náklady (II)'!$B213,'Zdroj prevádzkové náklady'!$C$6:$C$45,'Zdroj prevádzkové náklady (II)'!$G213)</f>
        <v>0.01</v>
      </c>
      <c r="AJ213" s="204">
        <f>SUMIFS('Zdroj prevádzkové náklady'!AG$6:AG$45,'Zdroj prevádzkové náklady'!$B$6:$B$45,'Zdroj prevádzkové náklady (II)'!$B213,'Zdroj prevádzkové náklady'!$C$6:$C$45,'Zdroj prevádzkové náklady (II)'!$G213)</f>
        <v>0.01</v>
      </c>
      <c r="AK213" s="204">
        <f>SUMIFS('Zdroj prevádzkové náklady'!AH$6:AH$45,'Zdroj prevádzkové náklady'!$B$6:$B$45,'Zdroj prevádzkové náklady (II)'!$B213,'Zdroj prevádzkové náklady'!$C$6:$C$45,'Zdroj prevádzkové náklady (II)'!$G213)</f>
        <v>0.01</v>
      </c>
      <c r="AL213" s="204">
        <f>SUMIFS('Zdroj prevádzkové náklady'!AI$6:AI$45,'Zdroj prevádzkové náklady'!$B$6:$B$45,'Zdroj prevádzkové náklady (II)'!$B213,'Zdroj prevádzkové náklady'!$C$6:$C$45,'Zdroj prevádzkové náklady (II)'!$G213)</f>
        <v>0.01</v>
      </c>
      <c r="AM213" s="204">
        <f>SUMIFS('Zdroj prevádzkové náklady'!AJ$6:AJ$45,'Zdroj prevádzkové náklady'!$B$6:$B$45,'Zdroj prevádzkové náklady (II)'!$B213,'Zdroj prevádzkové náklady'!$C$6:$C$45,'Zdroj prevádzkové náklady (II)'!$G213)</f>
        <v>0.01</v>
      </c>
      <c r="AN213" s="204">
        <f>SUMIFS('Zdroj prevádzkové náklady'!AK$6:AK$45,'Zdroj prevádzkové náklady'!$B$6:$B$45,'Zdroj prevádzkové náklady (II)'!$B213,'Zdroj prevádzkové náklady'!$C$6:$C$45,'Zdroj prevádzkové náklady (II)'!$G213)</f>
        <v>0.01</v>
      </c>
      <c r="AO213" s="204">
        <f>SUMIFS('Zdroj prevádzkové náklady'!AL$6:AL$45,'Zdroj prevádzkové náklady'!$B$6:$B$45,'Zdroj prevádzkové náklady (II)'!$B213,'Zdroj prevádzkové náklady'!$C$6:$C$45,'Zdroj prevádzkové náklady (II)'!$G213)</f>
        <v>0.01</v>
      </c>
      <c r="AP213" s="204">
        <f>SUMIFS('Zdroj prevádzkové náklady'!AM$6:AM$45,'Zdroj prevádzkové náklady'!$B$6:$B$45,'Zdroj prevádzkové náklady (II)'!$B213,'Zdroj prevádzkové náklady'!$C$6:$C$45,'Zdroj prevádzkové náklady (II)'!$G213)</f>
        <v>0.01</v>
      </c>
    </row>
    <row r="214" spans="2:42" x14ac:dyDescent="0.2">
      <c r="B214" s="2" t="str">
        <f>'Zdroj CF nsUNB 2015 - 2053'!D286</f>
        <v>BCG</v>
      </c>
      <c r="C214" s="203">
        <f>'Zdroj CF nsUNB 2015 - 2053'!E286</f>
        <v>2.0158866449816966E-2</v>
      </c>
      <c r="D214" s="2" t="str">
        <f>'Zdroj CF nsUNB 2015 - 2053'!F286</f>
        <v>OLD</v>
      </c>
      <c r="E214" s="1" t="str">
        <f>'Zdroj CF nsUNB 2015 - 2053'!G286</f>
        <v>ST</v>
      </c>
      <c r="F214" s="1" t="str">
        <f>'Zdroj CF nsUNB 2015 - 2053'!H286</f>
        <v>Prevádzkové náklady</v>
      </c>
      <c r="G214" s="1" t="str">
        <f>'Zdroj CF nsUNB 2015 - 2053'!I286</f>
        <v>Opravy a udržiavanie</v>
      </c>
      <c r="H214" s="204">
        <f>SUMIFS('Zdroj prevádzkové náklady'!E$6:E$45,'Zdroj prevádzkové náklady'!$B$6:$B$45,'Zdroj prevádzkové náklady (II)'!$B214,'Zdroj prevádzkové náklady'!$C$6:$C$45,'Zdroj prevádzkové náklady (II)'!$G214)</f>
        <v>1.2500000000000001E-2</v>
      </c>
      <c r="I214" s="204">
        <f>SUMIFS('Zdroj prevádzkové náklady'!F$6:F$45,'Zdroj prevádzkové náklady'!$B$6:$B$45,'Zdroj prevádzkové náklady (II)'!$B214,'Zdroj prevádzkové náklady'!$C$6:$C$45,'Zdroj prevádzkové náklady (II)'!$G214)</f>
        <v>1.2500000000000001E-2</v>
      </c>
      <c r="J214" s="204">
        <f>SUMIFS('Zdroj prevádzkové náklady'!G$6:G$45,'Zdroj prevádzkové náklady'!$B$6:$B$45,'Zdroj prevádzkové náklady (II)'!$B214,'Zdroj prevádzkové náklady'!$C$6:$C$45,'Zdroj prevádzkové náklady (II)'!$G214)</f>
        <v>1.2500000000000001E-2</v>
      </c>
      <c r="K214" s="204">
        <f>SUMIFS('Zdroj prevádzkové náklady'!H$6:H$45,'Zdroj prevádzkové náklady'!$B$6:$B$45,'Zdroj prevádzkové náklady (II)'!$B214,'Zdroj prevádzkové náklady'!$C$6:$C$45,'Zdroj prevádzkové náklady (II)'!$G214)</f>
        <v>1.2500000000000001E-2</v>
      </c>
      <c r="L214" s="204">
        <f>SUMIFS('Zdroj prevádzkové náklady'!I$6:I$45,'Zdroj prevádzkové náklady'!$B$6:$B$45,'Zdroj prevádzkové náklady (II)'!$B214,'Zdroj prevádzkové náklady'!$C$6:$C$45,'Zdroj prevádzkové náklady (II)'!$G214)</f>
        <v>1.2500000000000001E-2</v>
      </c>
      <c r="M214" s="204">
        <f>SUMIFS('Zdroj prevádzkové náklady'!J$6:J$45,'Zdroj prevádzkové náklady'!$B$6:$B$45,'Zdroj prevádzkové náklady (II)'!$B214,'Zdroj prevádzkové náklady'!$C$6:$C$45,'Zdroj prevádzkové náklady (II)'!$G214)</f>
        <v>1.2500000000000001E-2</v>
      </c>
      <c r="N214" s="204">
        <f>SUMIFS('Zdroj prevádzkové náklady'!K$6:K$45,'Zdroj prevádzkové náklady'!$B$6:$B$45,'Zdroj prevádzkové náklady (II)'!$B214,'Zdroj prevádzkové náklady'!$C$6:$C$45,'Zdroj prevádzkové náklady (II)'!$G214)</f>
        <v>1.2500000000000001E-2</v>
      </c>
      <c r="O214" s="204">
        <f>SUMIFS('Zdroj prevádzkové náklady'!L$6:L$45,'Zdroj prevádzkové náklady'!$B$6:$B$45,'Zdroj prevádzkové náklady (II)'!$B214,'Zdroj prevádzkové náklady'!$C$6:$C$45,'Zdroj prevádzkové náklady (II)'!$G214)</f>
        <v>1.2500000000000001E-2</v>
      </c>
      <c r="P214" s="204">
        <f>SUMIFS('Zdroj prevádzkové náklady'!M$6:M$45,'Zdroj prevádzkové náklady'!$B$6:$B$45,'Zdroj prevádzkové náklady (II)'!$B214,'Zdroj prevádzkové náklady'!$C$6:$C$45,'Zdroj prevádzkové náklady (II)'!$G214)</f>
        <v>1.2500000000000001E-2</v>
      </c>
      <c r="Q214" s="204">
        <f>SUMIFS('Zdroj prevádzkové náklady'!N$6:N$45,'Zdroj prevádzkové náklady'!$B$6:$B$45,'Zdroj prevádzkové náklady (II)'!$B214,'Zdroj prevádzkové náklady'!$C$6:$C$45,'Zdroj prevádzkové náklady (II)'!$G214)</f>
        <v>1.2500000000000001E-2</v>
      </c>
      <c r="R214" s="204">
        <f>SUMIFS('Zdroj prevádzkové náklady'!O$6:O$45,'Zdroj prevádzkové náklady'!$B$6:$B$45,'Zdroj prevádzkové náklady (II)'!$B214,'Zdroj prevádzkové náklady'!$C$6:$C$45,'Zdroj prevádzkové náklady (II)'!$G214)</f>
        <v>1.2500000000000001E-2</v>
      </c>
      <c r="S214" s="204">
        <f>SUMIFS('Zdroj prevádzkové náklady'!P$6:P$45,'Zdroj prevádzkové náklady'!$B$6:$B$45,'Zdroj prevádzkové náklady (II)'!$B214,'Zdroj prevádzkové náklady'!$C$6:$C$45,'Zdroj prevádzkové náklady (II)'!$G214)</f>
        <v>1.2500000000000001E-2</v>
      </c>
      <c r="T214" s="204">
        <f>SUMIFS('Zdroj prevádzkové náklady'!Q$6:Q$45,'Zdroj prevádzkové náklady'!$B$6:$B$45,'Zdroj prevádzkové náklady (II)'!$B214,'Zdroj prevádzkové náklady'!$C$6:$C$45,'Zdroj prevádzkové náklady (II)'!$G214)</f>
        <v>1.2500000000000001E-2</v>
      </c>
      <c r="U214" s="204">
        <f>SUMIFS('Zdroj prevádzkové náklady'!R$6:R$45,'Zdroj prevádzkové náklady'!$B$6:$B$45,'Zdroj prevádzkové náklady (II)'!$B214,'Zdroj prevádzkové náklady'!$C$6:$C$45,'Zdroj prevádzkové náklady (II)'!$G214)</f>
        <v>1.2500000000000001E-2</v>
      </c>
      <c r="V214" s="204">
        <f>SUMIFS('Zdroj prevádzkové náklady'!S$6:S$45,'Zdroj prevádzkové náklady'!$B$6:$B$45,'Zdroj prevádzkové náklady (II)'!$B214,'Zdroj prevádzkové náklady'!$C$6:$C$45,'Zdroj prevádzkové náklady (II)'!$G214)</f>
        <v>1.2500000000000001E-2</v>
      </c>
      <c r="W214" s="204">
        <f>SUMIFS('Zdroj prevádzkové náklady'!T$6:T$45,'Zdroj prevádzkové náklady'!$B$6:$B$45,'Zdroj prevádzkové náklady (II)'!$B214,'Zdroj prevádzkové náklady'!$C$6:$C$45,'Zdroj prevádzkové náklady (II)'!$G214)</f>
        <v>1.2500000000000001E-2</v>
      </c>
      <c r="X214" s="204">
        <f>SUMIFS('Zdroj prevádzkové náklady'!U$6:U$45,'Zdroj prevádzkové náklady'!$B$6:$B$45,'Zdroj prevádzkové náklady (II)'!$B214,'Zdroj prevádzkové náklady'!$C$6:$C$45,'Zdroj prevádzkové náklady (II)'!$G214)</f>
        <v>1.2500000000000001E-2</v>
      </c>
      <c r="Y214" s="204">
        <f>SUMIFS('Zdroj prevádzkové náklady'!V$6:V$45,'Zdroj prevádzkové náklady'!$B$6:$B$45,'Zdroj prevádzkové náklady (II)'!$B214,'Zdroj prevádzkové náklady'!$C$6:$C$45,'Zdroj prevádzkové náklady (II)'!$G214)</f>
        <v>1.2500000000000001E-2</v>
      </c>
      <c r="Z214" s="204">
        <f>SUMIFS('Zdroj prevádzkové náklady'!W$6:W$45,'Zdroj prevádzkové náklady'!$B$6:$B$45,'Zdroj prevádzkové náklady (II)'!$B214,'Zdroj prevádzkové náklady'!$C$6:$C$45,'Zdroj prevádzkové náklady (II)'!$G214)</f>
        <v>1.2500000000000001E-2</v>
      </c>
      <c r="AA214" s="204">
        <f>SUMIFS('Zdroj prevádzkové náklady'!X$6:X$45,'Zdroj prevádzkové náklady'!$B$6:$B$45,'Zdroj prevádzkové náklady (II)'!$B214,'Zdroj prevádzkové náklady'!$C$6:$C$45,'Zdroj prevádzkové náklady (II)'!$G214)</f>
        <v>1.2500000000000001E-2</v>
      </c>
      <c r="AB214" s="204">
        <f>SUMIFS('Zdroj prevádzkové náklady'!Y$6:Y$45,'Zdroj prevádzkové náklady'!$B$6:$B$45,'Zdroj prevádzkové náklady (II)'!$B214,'Zdroj prevádzkové náklady'!$C$6:$C$45,'Zdroj prevádzkové náklady (II)'!$G214)</f>
        <v>1.2500000000000001E-2</v>
      </c>
      <c r="AC214" s="204">
        <f>SUMIFS('Zdroj prevádzkové náklady'!Z$6:Z$45,'Zdroj prevádzkové náklady'!$B$6:$B$45,'Zdroj prevádzkové náklady (II)'!$B214,'Zdroj prevádzkové náklady'!$C$6:$C$45,'Zdroj prevádzkové náklady (II)'!$G214)</f>
        <v>1.2500000000000001E-2</v>
      </c>
      <c r="AD214" s="204">
        <f>SUMIFS('Zdroj prevádzkové náklady'!AA$6:AA$45,'Zdroj prevádzkové náklady'!$B$6:$B$45,'Zdroj prevádzkové náklady (II)'!$B214,'Zdroj prevádzkové náklady'!$C$6:$C$45,'Zdroj prevádzkové náklady (II)'!$G214)</f>
        <v>1.2500000000000001E-2</v>
      </c>
      <c r="AE214" s="204">
        <f>SUMIFS('Zdroj prevádzkové náklady'!AB$6:AB$45,'Zdroj prevádzkové náklady'!$B$6:$B$45,'Zdroj prevádzkové náklady (II)'!$B214,'Zdroj prevádzkové náklady'!$C$6:$C$45,'Zdroj prevádzkové náklady (II)'!$G214)</f>
        <v>1.2500000000000001E-2</v>
      </c>
      <c r="AF214" s="204">
        <f>SUMIFS('Zdroj prevádzkové náklady'!AC$6:AC$45,'Zdroj prevádzkové náklady'!$B$6:$B$45,'Zdroj prevádzkové náklady (II)'!$B214,'Zdroj prevádzkové náklady'!$C$6:$C$45,'Zdroj prevádzkové náklady (II)'!$G214)</f>
        <v>1.2500000000000001E-2</v>
      </c>
      <c r="AG214" s="204">
        <f>SUMIFS('Zdroj prevádzkové náklady'!AD$6:AD$45,'Zdroj prevádzkové náklady'!$B$6:$B$45,'Zdroj prevádzkové náklady (II)'!$B214,'Zdroj prevádzkové náklady'!$C$6:$C$45,'Zdroj prevádzkové náklady (II)'!$G214)</f>
        <v>1.2500000000000001E-2</v>
      </c>
      <c r="AH214" s="204">
        <f>SUMIFS('Zdroj prevádzkové náklady'!AE$6:AE$45,'Zdroj prevádzkové náklady'!$B$6:$B$45,'Zdroj prevádzkové náklady (II)'!$B214,'Zdroj prevádzkové náklady'!$C$6:$C$45,'Zdroj prevádzkové náklady (II)'!$G214)</f>
        <v>1.2500000000000001E-2</v>
      </c>
      <c r="AI214" s="204">
        <f>SUMIFS('Zdroj prevádzkové náklady'!AF$6:AF$45,'Zdroj prevádzkové náklady'!$B$6:$B$45,'Zdroj prevádzkové náklady (II)'!$B214,'Zdroj prevádzkové náklady'!$C$6:$C$45,'Zdroj prevádzkové náklady (II)'!$G214)</f>
        <v>1.2500000000000001E-2</v>
      </c>
      <c r="AJ214" s="204">
        <f>SUMIFS('Zdroj prevádzkové náklady'!AG$6:AG$45,'Zdroj prevádzkové náklady'!$B$6:$B$45,'Zdroj prevádzkové náklady (II)'!$B214,'Zdroj prevádzkové náklady'!$C$6:$C$45,'Zdroj prevádzkové náklady (II)'!$G214)</f>
        <v>1.2500000000000001E-2</v>
      </c>
      <c r="AK214" s="204">
        <f>SUMIFS('Zdroj prevádzkové náklady'!AH$6:AH$45,'Zdroj prevádzkové náklady'!$B$6:$B$45,'Zdroj prevádzkové náklady (II)'!$B214,'Zdroj prevádzkové náklady'!$C$6:$C$45,'Zdroj prevádzkové náklady (II)'!$G214)</f>
        <v>1.2500000000000001E-2</v>
      </c>
      <c r="AL214" s="204">
        <f>SUMIFS('Zdroj prevádzkové náklady'!AI$6:AI$45,'Zdroj prevádzkové náklady'!$B$6:$B$45,'Zdroj prevádzkové náklady (II)'!$B214,'Zdroj prevádzkové náklady'!$C$6:$C$45,'Zdroj prevádzkové náklady (II)'!$G214)</f>
        <v>1.2500000000000001E-2</v>
      </c>
      <c r="AM214" s="204">
        <f>SUMIFS('Zdroj prevádzkové náklady'!AJ$6:AJ$45,'Zdroj prevádzkové náklady'!$B$6:$B$45,'Zdroj prevádzkové náklady (II)'!$B214,'Zdroj prevádzkové náklady'!$C$6:$C$45,'Zdroj prevádzkové náklady (II)'!$G214)</f>
        <v>1.2500000000000001E-2</v>
      </c>
      <c r="AN214" s="204">
        <f>SUMIFS('Zdroj prevádzkové náklady'!AK$6:AK$45,'Zdroj prevádzkové náklady'!$B$6:$B$45,'Zdroj prevádzkové náklady (II)'!$B214,'Zdroj prevádzkové náklady'!$C$6:$C$45,'Zdroj prevádzkové náklady (II)'!$G214)</f>
        <v>1.2500000000000001E-2</v>
      </c>
      <c r="AO214" s="204">
        <f>SUMIFS('Zdroj prevádzkové náklady'!AL$6:AL$45,'Zdroj prevádzkové náklady'!$B$6:$B$45,'Zdroj prevádzkové náklady (II)'!$B214,'Zdroj prevádzkové náklady'!$C$6:$C$45,'Zdroj prevádzkové náklady (II)'!$G214)</f>
        <v>1.2500000000000001E-2</v>
      </c>
      <c r="AP214" s="204">
        <f>SUMIFS('Zdroj prevádzkové náklady'!AM$6:AM$45,'Zdroj prevádzkové náklady'!$B$6:$B$45,'Zdroj prevádzkové náklady (II)'!$B214,'Zdroj prevádzkové náklady'!$C$6:$C$45,'Zdroj prevádzkové náklady (II)'!$G214)</f>
        <v>1.2500000000000001E-2</v>
      </c>
    </row>
    <row r="215" spans="2:42" x14ac:dyDescent="0.2">
      <c r="B215" s="2" t="str">
        <f>'Zdroj CF nsUNB 2015 - 2053'!D287</f>
        <v>BCG</v>
      </c>
      <c r="C215" s="203">
        <f>'Zdroj CF nsUNB 2015 - 2053'!E287</f>
        <v>0.11931203767617179</v>
      </c>
      <c r="D215" s="2" t="str">
        <f>'Zdroj CF nsUNB 2015 - 2053'!F287</f>
        <v>OLD</v>
      </c>
      <c r="E215" s="1" t="str">
        <f>'Zdroj CF nsUNB 2015 - 2053'!G287</f>
        <v>ST</v>
      </c>
      <c r="F215" s="1" t="str">
        <f>'Zdroj CF nsUNB 2015 - 2053'!H287</f>
        <v>Prevádzkové náklady</v>
      </c>
      <c r="G215" s="1" t="str">
        <f>'Zdroj CF nsUNB 2015 - 2053'!I287</f>
        <v>Ostatné prevádzkové náklady</v>
      </c>
      <c r="H215" s="204">
        <f>SUMIFS('Zdroj prevádzkové náklady'!E$6:E$45,'Zdroj prevádzkové náklady'!$B$6:$B$45,'Zdroj prevádzkové náklady (II)'!$B215,'Zdroj prevádzkové náklady'!$C$6:$C$45,'Zdroj prevádzkové náklady (II)'!$G215)</f>
        <v>7.4999999999999997E-3</v>
      </c>
      <c r="I215" s="204">
        <f>SUMIFS('Zdroj prevádzkové náklady'!F$6:F$45,'Zdroj prevádzkové náklady'!$B$6:$B$45,'Zdroj prevádzkové náklady (II)'!$B215,'Zdroj prevádzkové náklady'!$C$6:$C$45,'Zdroj prevádzkové náklady (II)'!$G215)</f>
        <v>7.4999999999999997E-3</v>
      </c>
      <c r="J215" s="204">
        <f>SUMIFS('Zdroj prevádzkové náklady'!G$6:G$45,'Zdroj prevádzkové náklady'!$B$6:$B$45,'Zdroj prevádzkové náklady (II)'!$B215,'Zdroj prevádzkové náklady'!$C$6:$C$45,'Zdroj prevádzkové náklady (II)'!$G215)</f>
        <v>7.4999999999999997E-3</v>
      </c>
      <c r="K215" s="204">
        <f>SUMIFS('Zdroj prevádzkové náklady'!H$6:H$45,'Zdroj prevádzkové náklady'!$B$6:$B$45,'Zdroj prevádzkové náklady (II)'!$B215,'Zdroj prevádzkové náklady'!$C$6:$C$45,'Zdroj prevádzkové náklady (II)'!$G215)</f>
        <v>7.4999999999999997E-3</v>
      </c>
      <c r="L215" s="204">
        <f>SUMIFS('Zdroj prevádzkové náklady'!I$6:I$45,'Zdroj prevádzkové náklady'!$B$6:$B$45,'Zdroj prevádzkové náklady (II)'!$B215,'Zdroj prevádzkové náklady'!$C$6:$C$45,'Zdroj prevádzkové náklady (II)'!$G215)</f>
        <v>7.4999999999999997E-3</v>
      </c>
      <c r="M215" s="204">
        <f>SUMIFS('Zdroj prevádzkové náklady'!J$6:J$45,'Zdroj prevádzkové náklady'!$B$6:$B$45,'Zdroj prevádzkové náklady (II)'!$B215,'Zdroj prevádzkové náklady'!$C$6:$C$45,'Zdroj prevádzkové náklady (II)'!$G215)</f>
        <v>7.4999999999999997E-3</v>
      </c>
      <c r="N215" s="204">
        <f>SUMIFS('Zdroj prevádzkové náklady'!K$6:K$45,'Zdroj prevádzkové náklady'!$B$6:$B$45,'Zdroj prevádzkové náklady (II)'!$B215,'Zdroj prevádzkové náklady'!$C$6:$C$45,'Zdroj prevádzkové náklady (II)'!$G215)</f>
        <v>7.4999999999999997E-3</v>
      </c>
      <c r="O215" s="204">
        <f>SUMIFS('Zdroj prevádzkové náklady'!L$6:L$45,'Zdroj prevádzkové náklady'!$B$6:$B$45,'Zdroj prevádzkové náklady (II)'!$B215,'Zdroj prevádzkové náklady'!$C$6:$C$45,'Zdroj prevádzkové náklady (II)'!$G215)</f>
        <v>7.4999999999999997E-3</v>
      </c>
      <c r="P215" s="204">
        <f>SUMIFS('Zdroj prevádzkové náklady'!M$6:M$45,'Zdroj prevádzkové náklady'!$B$6:$B$45,'Zdroj prevádzkové náklady (II)'!$B215,'Zdroj prevádzkové náklady'!$C$6:$C$45,'Zdroj prevádzkové náklady (II)'!$G215)</f>
        <v>7.4999999999999997E-3</v>
      </c>
      <c r="Q215" s="204">
        <f>SUMIFS('Zdroj prevádzkové náklady'!N$6:N$45,'Zdroj prevádzkové náklady'!$B$6:$B$45,'Zdroj prevádzkové náklady (II)'!$B215,'Zdroj prevádzkové náklady'!$C$6:$C$45,'Zdroj prevádzkové náklady (II)'!$G215)</f>
        <v>7.4999999999999997E-3</v>
      </c>
      <c r="R215" s="204">
        <f>SUMIFS('Zdroj prevádzkové náklady'!O$6:O$45,'Zdroj prevádzkové náklady'!$B$6:$B$45,'Zdroj prevádzkové náklady (II)'!$B215,'Zdroj prevádzkové náklady'!$C$6:$C$45,'Zdroj prevádzkové náklady (II)'!$G215)</f>
        <v>7.4999999999999997E-3</v>
      </c>
      <c r="S215" s="204">
        <f>SUMIFS('Zdroj prevádzkové náklady'!P$6:P$45,'Zdroj prevádzkové náklady'!$B$6:$B$45,'Zdroj prevádzkové náklady (II)'!$B215,'Zdroj prevádzkové náklady'!$C$6:$C$45,'Zdroj prevádzkové náklady (II)'!$G215)</f>
        <v>7.4999999999999997E-3</v>
      </c>
      <c r="T215" s="204">
        <f>SUMIFS('Zdroj prevádzkové náklady'!Q$6:Q$45,'Zdroj prevádzkové náklady'!$B$6:$B$45,'Zdroj prevádzkové náklady (II)'!$B215,'Zdroj prevádzkové náklady'!$C$6:$C$45,'Zdroj prevádzkové náklady (II)'!$G215)</f>
        <v>7.4999999999999997E-3</v>
      </c>
      <c r="U215" s="204">
        <f>SUMIFS('Zdroj prevádzkové náklady'!R$6:R$45,'Zdroj prevádzkové náklady'!$B$6:$B$45,'Zdroj prevádzkové náklady (II)'!$B215,'Zdroj prevádzkové náklady'!$C$6:$C$45,'Zdroj prevádzkové náklady (II)'!$G215)</f>
        <v>7.4999999999999997E-3</v>
      </c>
      <c r="V215" s="204">
        <f>SUMIFS('Zdroj prevádzkové náklady'!S$6:S$45,'Zdroj prevádzkové náklady'!$B$6:$B$45,'Zdroj prevádzkové náklady (II)'!$B215,'Zdroj prevádzkové náklady'!$C$6:$C$45,'Zdroj prevádzkové náklady (II)'!$G215)</f>
        <v>7.4999999999999997E-3</v>
      </c>
      <c r="W215" s="204">
        <f>SUMIFS('Zdroj prevádzkové náklady'!T$6:T$45,'Zdroj prevádzkové náklady'!$B$6:$B$45,'Zdroj prevádzkové náklady (II)'!$B215,'Zdroj prevádzkové náklady'!$C$6:$C$45,'Zdroj prevádzkové náklady (II)'!$G215)</f>
        <v>7.4999999999999997E-3</v>
      </c>
      <c r="X215" s="204">
        <f>SUMIFS('Zdroj prevádzkové náklady'!U$6:U$45,'Zdroj prevádzkové náklady'!$B$6:$B$45,'Zdroj prevádzkové náklady (II)'!$B215,'Zdroj prevádzkové náklady'!$C$6:$C$45,'Zdroj prevádzkové náklady (II)'!$G215)</f>
        <v>7.4999999999999997E-3</v>
      </c>
      <c r="Y215" s="204">
        <f>SUMIFS('Zdroj prevádzkové náklady'!V$6:V$45,'Zdroj prevádzkové náklady'!$B$6:$B$45,'Zdroj prevádzkové náklady (II)'!$B215,'Zdroj prevádzkové náklady'!$C$6:$C$45,'Zdroj prevádzkové náklady (II)'!$G215)</f>
        <v>7.4999999999999997E-3</v>
      </c>
      <c r="Z215" s="204">
        <f>SUMIFS('Zdroj prevádzkové náklady'!W$6:W$45,'Zdroj prevádzkové náklady'!$B$6:$B$45,'Zdroj prevádzkové náklady (II)'!$B215,'Zdroj prevádzkové náklady'!$C$6:$C$45,'Zdroj prevádzkové náklady (II)'!$G215)</f>
        <v>7.4999999999999997E-3</v>
      </c>
      <c r="AA215" s="204">
        <f>SUMIFS('Zdroj prevádzkové náklady'!X$6:X$45,'Zdroj prevádzkové náklady'!$B$6:$B$45,'Zdroj prevádzkové náklady (II)'!$B215,'Zdroj prevádzkové náklady'!$C$6:$C$45,'Zdroj prevádzkové náklady (II)'!$G215)</f>
        <v>7.4999999999999997E-3</v>
      </c>
      <c r="AB215" s="204">
        <f>SUMIFS('Zdroj prevádzkové náklady'!Y$6:Y$45,'Zdroj prevádzkové náklady'!$B$6:$B$45,'Zdroj prevádzkové náklady (II)'!$B215,'Zdroj prevádzkové náklady'!$C$6:$C$45,'Zdroj prevádzkové náklady (II)'!$G215)</f>
        <v>7.4999999999999997E-3</v>
      </c>
      <c r="AC215" s="204">
        <f>SUMIFS('Zdroj prevádzkové náklady'!Z$6:Z$45,'Zdroj prevádzkové náklady'!$B$6:$B$45,'Zdroj prevádzkové náklady (II)'!$B215,'Zdroj prevádzkové náklady'!$C$6:$C$45,'Zdroj prevádzkové náklady (II)'!$G215)</f>
        <v>7.4999999999999997E-3</v>
      </c>
      <c r="AD215" s="204">
        <f>SUMIFS('Zdroj prevádzkové náklady'!AA$6:AA$45,'Zdroj prevádzkové náklady'!$B$6:$B$45,'Zdroj prevádzkové náklady (II)'!$B215,'Zdroj prevádzkové náklady'!$C$6:$C$45,'Zdroj prevádzkové náklady (II)'!$G215)</f>
        <v>7.4999999999999997E-3</v>
      </c>
      <c r="AE215" s="204">
        <f>SUMIFS('Zdroj prevádzkové náklady'!AB$6:AB$45,'Zdroj prevádzkové náklady'!$B$6:$B$45,'Zdroj prevádzkové náklady (II)'!$B215,'Zdroj prevádzkové náklady'!$C$6:$C$45,'Zdroj prevádzkové náklady (II)'!$G215)</f>
        <v>7.4999999999999997E-3</v>
      </c>
      <c r="AF215" s="204">
        <f>SUMIFS('Zdroj prevádzkové náklady'!AC$6:AC$45,'Zdroj prevádzkové náklady'!$B$6:$B$45,'Zdroj prevádzkové náklady (II)'!$B215,'Zdroj prevádzkové náklady'!$C$6:$C$45,'Zdroj prevádzkové náklady (II)'!$G215)</f>
        <v>7.4999999999999997E-3</v>
      </c>
      <c r="AG215" s="204">
        <f>SUMIFS('Zdroj prevádzkové náklady'!AD$6:AD$45,'Zdroj prevádzkové náklady'!$B$6:$B$45,'Zdroj prevádzkové náklady (II)'!$B215,'Zdroj prevádzkové náklady'!$C$6:$C$45,'Zdroj prevádzkové náklady (II)'!$G215)</f>
        <v>7.4999999999999997E-3</v>
      </c>
      <c r="AH215" s="204">
        <f>SUMIFS('Zdroj prevádzkové náklady'!AE$6:AE$45,'Zdroj prevádzkové náklady'!$B$6:$B$45,'Zdroj prevádzkové náklady (II)'!$B215,'Zdroj prevádzkové náklady'!$C$6:$C$45,'Zdroj prevádzkové náklady (II)'!$G215)</f>
        <v>7.4999999999999997E-3</v>
      </c>
      <c r="AI215" s="204">
        <f>SUMIFS('Zdroj prevádzkové náklady'!AF$6:AF$45,'Zdroj prevádzkové náklady'!$B$6:$B$45,'Zdroj prevádzkové náklady (II)'!$B215,'Zdroj prevádzkové náklady'!$C$6:$C$45,'Zdroj prevádzkové náklady (II)'!$G215)</f>
        <v>7.4999999999999997E-3</v>
      </c>
      <c r="AJ215" s="204">
        <f>SUMIFS('Zdroj prevádzkové náklady'!AG$6:AG$45,'Zdroj prevádzkové náklady'!$B$6:$B$45,'Zdroj prevádzkové náklady (II)'!$B215,'Zdroj prevádzkové náklady'!$C$6:$C$45,'Zdroj prevádzkové náklady (II)'!$G215)</f>
        <v>7.4999999999999997E-3</v>
      </c>
      <c r="AK215" s="204">
        <f>SUMIFS('Zdroj prevádzkové náklady'!AH$6:AH$45,'Zdroj prevádzkové náklady'!$B$6:$B$45,'Zdroj prevádzkové náklady (II)'!$B215,'Zdroj prevádzkové náklady'!$C$6:$C$45,'Zdroj prevádzkové náklady (II)'!$G215)</f>
        <v>7.4999999999999997E-3</v>
      </c>
      <c r="AL215" s="204">
        <f>SUMIFS('Zdroj prevádzkové náklady'!AI$6:AI$45,'Zdroj prevádzkové náklady'!$B$6:$B$45,'Zdroj prevádzkové náklady (II)'!$B215,'Zdroj prevádzkové náklady'!$C$6:$C$45,'Zdroj prevádzkové náklady (II)'!$G215)</f>
        <v>7.4999999999999997E-3</v>
      </c>
      <c r="AM215" s="204">
        <f>SUMIFS('Zdroj prevádzkové náklady'!AJ$6:AJ$45,'Zdroj prevádzkové náklady'!$B$6:$B$45,'Zdroj prevádzkové náklady (II)'!$B215,'Zdroj prevádzkové náklady'!$C$6:$C$45,'Zdroj prevádzkové náklady (II)'!$G215)</f>
        <v>7.4999999999999997E-3</v>
      </c>
      <c r="AN215" s="204">
        <f>SUMIFS('Zdroj prevádzkové náklady'!AK$6:AK$45,'Zdroj prevádzkové náklady'!$B$6:$B$45,'Zdroj prevádzkové náklady (II)'!$B215,'Zdroj prevádzkové náklady'!$C$6:$C$45,'Zdroj prevádzkové náklady (II)'!$G215)</f>
        <v>7.4999999999999997E-3</v>
      </c>
      <c r="AO215" s="204">
        <f>SUMIFS('Zdroj prevádzkové náklady'!AL$6:AL$45,'Zdroj prevádzkové náklady'!$B$6:$B$45,'Zdroj prevádzkové náklady (II)'!$B215,'Zdroj prevádzkové náklady'!$C$6:$C$45,'Zdroj prevádzkové náklady (II)'!$G215)</f>
        <v>7.4999999999999997E-3</v>
      </c>
      <c r="AP215" s="204">
        <f>SUMIFS('Zdroj prevádzkové náklady'!AM$6:AM$45,'Zdroj prevádzkové náklady'!$B$6:$B$45,'Zdroj prevádzkové náklady (II)'!$B215,'Zdroj prevádzkové náklady'!$C$6:$C$45,'Zdroj prevádzkové náklady (II)'!$G215)</f>
        <v>7.4999999999999997E-3</v>
      </c>
    </row>
    <row r="216" spans="2:42" x14ac:dyDescent="0.2">
      <c r="B216" s="2" t="str">
        <f>'Zdroj CF nsUNB 2015 - 2053'!D288</f>
        <v>BCG</v>
      </c>
      <c r="C216" s="203">
        <f>'Zdroj CF nsUNB 2015 - 2053'!E288</f>
        <v>0.14180880890061759</v>
      </c>
      <c r="D216" s="2" t="str">
        <f>'Zdroj CF nsUNB 2015 - 2053'!F288</f>
        <v>OLD</v>
      </c>
      <c r="E216" s="1" t="str">
        <f>'Zdroj CF nsUNB 2015 - 2053'!G288</f>
        <v>PET</v>
      </c>
      <c r="F216" s="1" t="str">
        <f>'Zdroj CF nsUNB 2015 - 2053'!H288</f>
        <v>Prevádzkové náklady</v>
      </c>
      <c r="G216" s="1" t="str">
        <f>'Zdroj CF nsUNB 2015 - 2053'!I288</f>
        <v>Lieky</v>
      </c>
      <c r="H216" s="204">
        <f>SUMIFS('Platby za UH 2015 - 2050'!F$578:F$589,'Platby za UH 2015 - 2050'!$B$578:$B$589,'Zdroj prevádzkové náklady (II)'!$D216,'Platby za UH 2015 - 2050'!$C$578:$C$589,'Zdroj prevádzkové náklady (II)'!$E216)</f>
        <v>1.5810743622717727E-2</v>
      </c>
      <c r="I216" s="204">
        <f>SUMIFS('Platby za UH 2015 - 2050'!G$578:G$589,'Platby za UH 2015 - 2050'!$B$578:$B$589,'Zdroj prevádzkové náklady (II)'!$D216,'Platby za UH 2015 - 2050'!$C$578:$C$589,'Zdroj prevádzkové náklady (II)'!$E216)</f>
        <v>1.5028975769569852E-2</v>
      </c>
      <c r="J216" s="204">
        <f>SUMIFS('Platby za UH 2015 - 2050'!H$578:H$589,'Platby za UH 2015 - 2050'!$B$578:$B$589,'Zdroj prevádzkové náklady (II)'!$D216,'Platby za UH 2015 - 2050'!$C$578:$C$589,'Zdroj prevádzkové náklady (II)'!$E216)</f>
        <v>1.3511487415645451E-2</v>
      </c>
      <c r="K216" s="204">
        <f>SUMIFS('Platby za UH 2015 - 2050'!I$578:I$589,'Platby za UH 2015 - 2050'!$B$578:$B$589,'Zdroj prevádzkové náklady (II)'!$D216,'Platby za UH 2015 - 2050'!$C$578:$C$589,'Zdroj prevádzkové náklady (II)'!$E216)</f>
        <v>1.2097818888344936E-2</v>
      </c>
      <c r="L216" s="204">
        <f>SUMIFS('Platby za UH 2015 - 2050'!J$578:J$589,'Platby za UH 2015 - 2050'!$B$578:$B$589,'Zdroj prevádzkové náklady (II)'!$D216,'Platby za UH 2015 - 2050'!$C$578:$C$589,'Zdroj prevádzkové náklady (II)'!$E216)</f>
        <v>1.1296864752409652E-2</v>
      </c>
      <c r="M216" s="204">
        <f>SUMIFS('Platby za UH 2015 - 2050'!K$578:K$589,'Platby za UH 2015 - 2050'!$B$578:$B$589,'Zdroj prevádzkové náklady (II)'!$D216,'Platby za UH 2015 - 2050'!$C$578:$C$589,'Zdroj prevádzkové náklady (II)'!$E216)</f>
        <v>1.034672812610804E-2</v>
      </c>
      <c r="N216" s="204">
        <f>SUMIFS('Platby za UH 2015 - 2050'!L$578:L$589,'Platby za UH 2015 - 2050'!$B$578:$B$589,'Zdroj prevádzkové náklady (II)'!$D216,'Platby za UH 2015 - 2050'!$C$578:$C$589,'Zdroj prevádzkové náklady (II)'!$E216)</f>
        <v>8.8330662920714786E-3</v>
      </c>
      <c r="O216" s="204">
        <f>SUMIFS('Platby za UH 2015 - 2050'!M$578:M$589,'Platby za UH 2015 - 2050'!$B$578:$B$589,'Zdroj prevádzkové náklady (II)'!$D216,'Platby za UH 2015 - 2050'!$C$578:$C$589,'Zdroj prevádzkové náklady (II)'!$E216)</f>
        <v>7.0190059849117858E-3</v>
      </c>
      <c r="P216" s="204">
        <f>SUMIFS('Platby za UH 2015 - 2050'!N$578:N$589,'Platby za UH 2015 - 2050'!$B$578:$B$589,'Zdroj prevádzkové náklady (II)'!$D216,'Platby za UH 2015 - 2050'!$C$578:$C$589,'Zdroj prevádzkové náklady (II)'!$E216)</f>
        <v>5.4164814141017814E-3</v>
      </c>
      <c r="Q216" s="204">
        <f>SUMIFS('Platby za UH 2015 - 2050'!O$578:O$589,'Platby za UH 2015 - 2050'!$B$578:$B$589,'Zdroj prevádzkové náklady (II)'!$D216,'Platby za UH 2015 - 2050'!$C$578:$C$589,'Zdroj prevádzkové náklady (II)'!$E216)</f>
        <v>4.4964732584904521E-3</v>
      </c>
      <c r="R216" s="204">
        <f>SUMIFS('Platby za UH 2015 - 2050'!P$578:P$589,'Platby za UH 2015 - 2050'!$B$578:$B$589,'Zdroj prevádzkové náklady (II)'!$D216,'Platby za UH 2015 - 2050'!$C$578:$C$589,'Zdroj prevádzkové náklady (II)'!$E216)</f>
        <v>3.0985431382846151E-3</v>
      </c>
      <c r="S216" s="204">
        <f>SUMIFS('Platby za UH 2015 - 2050'!Q$578:Q$589,'Platby za UH 2015 - 2050'!$B$578:$B$589,'Zdroj prevádzkové náklady (II)'!$D216,'Platby za UH 2015 - 2050'!$C$578:$C$589,'Zdroj prevádzkové náklady (II)'!$E216)</f>
        <v>3.0889718258295673E-3</v>
      </c>
      <c r="T216" s="204">
        <f>SUMIFS('Platby za UH 2015 - 2050'!R$578:R$589,'Platby za UH 2015 - 2050'!$B$578:$B$589,'Zdroj prevádzkové náklady (II)'!$D216,'Platby za UH 2015 - 2050'!$C$578:$C$589,'Zdroj prevádzkové náklady (II)'!$E216)</f>
        <v>3.0794594623115845E-3</v>
      </c>
      <c r="U216" s="204">
        <f>SUMIFS('Platby za UH 2015 - 2050'!S$578:S$589,'Platby za UH 2015 - 2050'!$B$578:$B$589,'Zdroj prevádzkové náklady (II)'!$D216,'Platby za UH 2015 - 2050'!$C$578:$C$589,'Zdroj prevádzkové náklady (II)'!$E216)</f>
        <v>3.0700055048107355E-3</v>
      </c>
      <c r="V216" s="204">
        <f>SUMIFS('Platby za UH 2015 - 2050'!T$578:T$589,'Platby za UH 2015 - 2050'!$B$578:$B$589,'Zdroj prevádzkové náklady (II)'!$D216,'Platby za UH 2015 - 2050'!$C$578:$C$589,'Zdroj prevádzkové náklady (II)'!$E216)</f>
        <v>3.0606094170517739E-3</v>
      </c>
      <c r="W216" s="204">
        <f>SUMIFS('Platby za UH 2015 - 2050'!U$578:U$589,'Platby za UH 2015 - 2050'!$B$578:$B$589,'Zdroj prevádzkové náklady (II)'!$D216,'Platby za UH 2015 - 2050'!$C$578:$C$589,'Zdroj prevádzkové náklady (II)'!$E216)</f>
        <v>2.8499969959796534E-3</v>
      </c>
      <c r="X216" s="204">
        <f>SUMIFS('Platby za UH 2015 - 2050'!V$578:V$589,'Platby za UH 2015 - 2050'!$B$578:$B$589,'Zdroj prevádzkové náklady (II)'!$D216,'Platby za UH 2015 - 2050'!$C$578:$C$589,'Zdroj prevádzkové náklady (II)'!$E216)</f>
        <v>2.8418975963668824E-3</v>
      </c>
      <c r="Y216" s="204">
        <f>SUMIFS('Platby za UH 2015 - 2050'!W$578:W$589,'Platby za UH 2015 - 2050'!$B$578:$B$589,'Zdroj prevádzkové náklady (II)'!$D216,'Platby za UH 2015 - 2050'!$C$578:$C$589,'Zdroj prevádzkové náklady (II)'!$E216)</f>
        <v>2.8338441016266813E-3</v>
      </c>
      <c r="Z216" s="204">
        <f>SUMIFS('Platby za UH 2015 - 2050'!X$578:X$589,'Platby za UH 2015 - 2050'!$B$578:$B$589,'Zdroj prevádzkové náklady (II)'!$D216,'Platby za UH 2015 - 2050'!$C$578:$C$589,'Zdroj prevádzkové náklady (II)'!$E216)</f>
        <v>2.8258361225979023E-3</v>
      </c>
      <c r="AA216" s="204">
        <f>SUMIFS('Platby za UH 2015 - 2050'!Y$578:Y$589,'Platby za UH 2015 - 2050'!$B$578:$B$589,'Zdroj prevádzkové náklady (II)'!$D216,'Platby za UH 2015 - 2050'!$C$578:$C$589,'Zdroj prevádzkové náklady (II)'!$E216)</f>
        <v>2.8178732745098856E-3</v>
      </c>
      <c r="AB216" s="204">
        <f>SUMIFS('Platby za UH 2015 - 2050'!Z$578:Z$589,'Platby za UH 2015 - 2050'!$B$578:$B$589,'Zdroj prevádzkové náklady (II)'!$D216,'Platby za UH 2015 - 2050'!$C$578:$C$589,'Zdroj prevádzkové náklady (II)'!$E216)</f>
        <v>4.9345495986305998E-3</v>
      </c>
      <c r="AC216" s="204">
        <f>SUMIFS('Platby za UH 2015 - 2050'!AA$578:AA$589,'Platby za UH 2015 - 2050'!$B$578:$B$589,'Zdroj prevádzkové náklady (II)'!$D216,'Platby za UH 2015 - 2050'!$C$578:$C$589,'Zdroj prevádzkové náklady (II)'!$E216)</f>
        <v>4.9103193840849269E-3</v>
      </c>
      <c r="AD216" s="204">
        <f>SUMIFS('Platby za UH 2015 - 2050'!AB$578:AB$589,'Platby za UH 2015 - 2050'!$B$578:$B$589,'Zdroj prevádzkové náklady (II)'!$D216,'Platby za UH 2015 - 2050'!$C$578:$C$589,'Zdroj prevádzkové náklady (II)'!$E216)</f>
        <v>4.8863259629916556E-3</v>
      </c>
      <c r="AE216" s="204">
        <f>SUMIFS('Platby za UH 2015 - 2050'!AC$578:AC$589,'Platby za UH 2015 - 2050'!$B$578:$B$589,'Zdroj prevádzkové náklady (II)'!$D216,'Platby za UH 2015 - 2050'!$C$578:$C$589,'Zdroj prevádzkové náklady (II)'!$E216)</f>
        <v>4.8625658810805827E-3</v>
      </c>
      <c r="AF216" s="204">
        <f>SUMIFS('Platby za UH 2015 - 2050'!AD$578:AD$589,'Platby za UH 2015 - 2050'!$B$578:$B$589,'Zdroj prevádzkové náklady (II)'!$D216,'Platby za UH 2015 - 2050'!$C$578:$C$589,'Zdroj prevádzkové náklady (II)'!$E216)</f>
        <v>4.8390357509400239E-3</v>
      </c>
      <c r="AG216" s="204">
        <f>SUMIFS('Platby za UH 2015 - 2050'!AE$578:AE$589,'Platby za UH 2015 - 2050'!$B$578:$B$589,'Zdroj prevádzkové náklady (II)'!$D216,'Platby za UH 2015 - 2050'!$C$578:$C$589,'Zdroj prevádzkové náklady (II)'!$E216)</f>
        <v>4.0057241888356021E-3</v>
      </c>
      <c r="AH216" s="204">
        <f>SUMIFS('Platby za UH 2015 - 2050'!AF$578:AF$589,'Platby za UH 2015 - 2050'!$B$578:$B$589,'Zdroj prevádzkové náklady (II)'!$D216,'Platby za UH 2015 - 2050'!$C$578:$C$589,'Zdroj prevádzkové náklady (II)'!$E216)</f>
        <v>3.9897423812718102E-3</v>
      </c>
      <c r="AI216" s="204">
        <f>SUMIFS('Platby za UH 2015 - 2050'!AG$578:AG$589,'Platby za UH 2015 - 2050'!$B$578:$B$589,'Zdroj prevádzkové náklady (II)'!$D216,'Platby za UH 2015 - 2050'!$C$578:$C$589,'Zdroj prevádzkové náklady (II)'!$E216)</f>
        <v>3.9738875935213525E-3</v>
      </c>
      <c r="AJ216" s="204">
        <f>SUMIFS('Platby za UH 2015 - 2050'!AH$578:AH$589,'Platby za UH 2015 - 2050'!$B$578:$B$589,'Zdroj prevádzkové náklady (II)'!$D216,'Platby za UH 2015 - 2050'!$C$578:$C$589,'Zdroj prevádzkové náklady (II)'!$E216)</f>
        <v>3.9581583172911827E-3</v>
      </c>
      <c r="AK216" s="204">
        <f>SUMIFS('Platby za UH 2015 - 2050'!AI$578:AI$589,'Platby za UH 2015 - 2050'!$B$578:$B$589,'Zdroj prevádzkové náklady (II)'!$D216,'Platby za UH 2015 - 2050'!$C$578:$C$589,'Zdroj prevádzkové náklady (II)'!$E216)</f>
        <v>3.942553068073229E-3</v>
      </c>
      <c r="AL216" s="204">
        <f>SUMIFS('Platby za UH 2015 - 2050'!AJ$578:AJ$589,'Platby za UH 2015 - 2050'!$B$578:$B$589,'Zdroj prevádzkové náklady (II)'!$D216,'Platby za UH 2015 - 2050'!$C$578:$C$589,'Zdroj prevádzkové náklady (II)'!$E216)</f>
        <v>3.927070384679654E-3</v>
      </c>
      <c r="AM216" s="204">
        <f>SUMIFS('Platby za UH 2015 - 2050'!AK$578:AK$589,'Platby za UH 2015 - 2050'!$B$578:$B$589,'Zdroj prevádzkové náklady (II)'!$D216,'Platby za UH 2015 - 2050'!$C$578:$C$589,'Zdroj prevádzkové náklady (II)'!$E216)</f>
        <v>3.9117088287847768E-3</v>
      </c>
      <c r="AN216" s="204">
        <f>SUMIFS('Platby za UH 2015 - 2050'!AL$578:AL$589,'Platby za UH 2015 - 2050'!$B$578:$B$589,'Zdroj prevádzkové náklady (II)'!$D216,'Platby za UH 2015 - 2050'!$C$578:$C$589,'Zdroj prevádzkové náklady (II)'!$E216)</f>
        <v>3.89646698448054E-3</v>
      </c>
      <c r="AO216" s="204">
        <f>SUMIFS('Platby za UH 2015 - 2050'!AM$578:AM$589,'Platby za UH 2015 - 2050'!$B$578:$B$589,'Zdroj prevádzkové náklady (II)'!$D216,'Platby za UH 2015 - 2050'!$C$578:$C$589,'Zdroj prevádzkové náklady (II)'!$E216)</f>
        <v>3.8813434578417461E-3</v>
      </c>
      <c r="AP216" s="204">
        <f>SUMIFS('Platby za UH 2015 - 2050'!AN$578:AN$589,'Platby za UH 2015 - 2050'!$B$578:$B$589,'Zdroj prevádzkové náklady (II)'!$D216,'Platby za UH 2015 - 2050'!$C$578:$C$589,'Zdroj prevádzkové náklady (II)'!$E216)</f>
        <v>3.8663368764997319E-3</v>
      </c>
    </row>
    <row r="217" spans="2:42" x14ac:dyDescent="0.2">
      <c r="B217" s="2" t="str">
        <f>'Zdroj CF nsUNB 2015 - 2053'!D289</f>
        <v>BCG</v>
      </c>
      <c r="C217" s="203">
        <f>'Zdroj CF nsUNB 2015 - 2053'!E289</f>
        <v>3.1415174450165805E-2</v>
      </c>
      <c r="D217" s="2" t="str">
        <f>'Zdroj CF nsUNB 2015 - 2053'!F289</f>
        <v>OLD</v>
      </c>
      <c r="E217" s="1" t="str">
        <f>'Zdroj CF nsUNB 2015 - 2053'!G289</f>
        <v>PET</v>
      </c>
      <c r="F217" s="1" t="str">
        <f>'Zdroj CF nsUNB 2015 - 2053'!H289</f>
        <v>Prevádzkové náklady</v>
      </c>
      <c r="G217" s="1" t="str">
        <f>'Zdroj CF nsUNB 2015 - 2053'!I289</f>
        <v>Krv</v>
      </c>
      <c r="H217" s="204">
        <f>SUMIFS('Platby za UH 2015 - 2050'!F$578:F$589,'Platby za UH 2015 - 2050'!$B$578:$B$589,'Zdroj prevádzkové náklady (II)'!$D217,'Platby za UH 2015 - 2050'!$C$578:$C$589,'Zdroj prevádzkové náklady (II)'!$E217)</f>
        <v>1.5810743622717727E-2</v>
      </c>
      <c r="I217" s="204">
        <f>SUMIFS('Platby za UH 2015 - 2050'!G$578:G$589,'Platby za UH 2015 - 2050'!$B$578:$B$589,'Zdroj prevádzkové náklady (II)'!$D217,'Platby za UH 2015 - 2050'!$C$578:$C$589,'Zdroj prevádzkové náklady (II)'!$E217)</f>
        <v>1.5028975769569852E-2</v>
      </c>
      <c r="J217" s="204">
        <f>SUMIFS('Platby za UH 2015 - 2050'!H$578:H$589,'Platby za UH 2015 - 2050'!$B$578:$B$589,'Zdroj prevádzkové náklady (II)'!$D217,'Platby za UH 2015 - 2050'!$C$578:$C$589,'Zdroj prevádzkové náklady (II)'!$E217)</f>
        <v>1.3511487415645451E-2</v>
      </c>
      <c r="K217" s="204">
        <f>SUMIFS('Platby za UH 2015 - 2050'!I$578:I$589,'Platby za UH 2015 - 2050'!$B$578:$B$589,'Zdroj prevádzkové náklady (II)'!$D217,'Platby za UH 2015 - 2050'!$C$578:$C$589,'Zdroj prevádzkové náklady (II)'!$E217)</f>
        <v>1.2097818888344936E-2</v>
      </c>
      <c r="L217" s="204">
        <f>SUMIFS('Platby za UH 2015 - 2050'!J$578:J$589,'Platby za UH 2015 - 2050'!$B$578:$B$589,'Zdroj prevádzkové náklady (II)'!$D217,'Platby za UH 2015 - 2050'!$C$578:$C$589,'Zdroj prevádzkové náklady (II)'!$E217)</f>
        <v>1.1296864752409652E-2</v>
      </c>
      <c r="M217" s="204">
        <f>SUMIFS('Platby za UH 2015 - 2050'!K$578:K$589,'Platby za UH 2015 - 2050'!$B$578:$B$589,'Zdroj prevádzkové náklady (II)'!$D217,'Platby za UH 2015 - 2050'!$C$578:$C$589,'Zdroj prevádzkové náklady (II)'!$E217)</f>
        <v>1.034672812610804E-2</v>
      </c>
      <c r="N217" s="204">
        <f>SUMIFS('Platby za UH 2015 - 2050'!L$578:L$589,'Platby za UH 2015 - 2050'!$B$578:$B$589,'Zdroj prevádzkové náklady (II)'!$D217,'Platby za UH 2015 - 2050'!$C$578:$C$589,'Zdroj prevádzkové náklady (II)'!$E217)</f>
        <v>8.8330662920714786E-3</v>
      </c>
      <c r="O217" s="204">
        <f>SUMIFS('Platby za UH 2015 - 2050'!M$578:M$589,'Platby za UH 2015 - 2050'!$B$578:$B$589,'Zdroj prevádzkové náklady (II)'!$D217,'Platby za UH 2015 - 2050'!$C$578:$C$589,'Zdroj prevádzkové náklady (II)'!$E217)</f>
        <v>7.0190059849117858E-3</v>
      </c>
      <c r="P217" s="204">
        <f>SUMIFS('Platby za UH 2015 - 2050'!N$578:N$589,'Platby za UH 2015 - 2050'!$B$578:$B$589,'Zdroj prevádzkové náklady (II)'!$D217,'Platby za UH 2015 - 2050'!$C$578:$C$589,'Zdroj prevádzkové náklady (II)'!$E217)</f>
        <v>5.4164814141017814E-3</v>
      </c>
      <c r="Q217" s="204">
        <f>SUMIFS('Platby za UH 2015 - 2050'!O$578:O$589,'Platby za UH 2015 - 2050'!$B$578:$B$589,'Zdroj prevádzkové náklady (II)'!$D217,'Platby za UH 2015 - 2050'!$C$578:$C$589,'Zdroj prevádzkové náklady (II)'!$E217)</f>
        <v>4.4964732584904521E-3</v>
      </c>
      <c r="R217" s="204">
        <f>SUMIFS('Platby za UH 2015 - 2050'!P$578:P$589,'Platby za UH 2015 - 2050'!$B$578:$B$589,'Zdroj prevádzkové náklady (II)'!$D217,'Platby za UH 2015 - 2050'!$C$578:$C$589,'Zdroj prevádzkové náklady (II)'!$E217)</f>
        <v>3.0985431382846151E-3</v>
      </c>
      <c r="S217" s="204">
        <f>SUMIFS('Platby za UH 2015 - 2050'!Q$578:Q$589,'Platby za UH 2015 - 2050'!$B$578:$B$589,'Zdroj prevádzkové náklady (II)'!$D217,'Platby za UH 2015 - 2050'!$C$578:$C$589,'Zdroj prevádzkové náklady (II)'!$E217)</f>
        <v>3.0889718258295673E-3</v>
      </c>
      <c r="T217" s="204">
        <f>SUMIFS('Platby za UH 2015 - 2050'!R$578:R$589,'Platby za UH 2015 - 2050'!$B$578:$B$589,'Zdroj prevádzkové náklady (II)'!$D217,'Platby za UH 2015 - 2050'!$C$578:$C$589,'Zdroj prevádzkové náklady (II)'!$E217)</f>
        <v>3.0794594623115845E-3</v>
      </c>
      <c r="U217" s="204">
        <f>SUMIFS('Platby za UH 2015 - 2050'!S$578:S$589,'Platby za UH 2015 - 2050'!$B$578:$B$589,'Zdroj prevádzkové náklady (II)'!$D217,'Platby za UH 2015 - 2050'!$C$578:$C$589,'Zdroj prevádzkové náklady (II)'!$E217)</f>
        <v>3.0700055048107355E-3</v>
      </c>
      <c r="V217" s="204">
        <f>SUMIFS('Platby za UH 2015 - 2050'!T$578:T$589,'Platby za UH 2015 - 2050'!$B$578:$B$589,'Zdroj prevádzkové náklady (II)'!$D217,'Platby za UH 2015 - 2050'!$C$578:$C$589,'Zdroj prevádzkové náklady (II)'!$E217)</f>
        <v>3.0606094170517739E-3</v>
      </c>
      <c r="W217" s="204">
        <f>SUMIFS('Platby za UH 2015 - 2050'!U$578:U$589,'Platby za UH 2015 - 2050'!$B$578:$B$589,'Zdroj prevádzkové náklady (II)'!$D217,'Platby za UH 2015 - 2050'!$C$578:$C$589,'Zdroj prevádzkové náklady (II)'!$E217)</f>
        <v>2.8499969959796534E-3</v>
      </c>
      <c r="X217" s="204">
        <f>SUMIFS('Platby za UH 2015 - 2050'!V$578:V$589,'Platby za UH 2015 - 2050'!$B$578:$B$589,'Zdroj prevádzkové náklady (II)'!$D217,'Platby za UH 2015 - 2050'!$C$578:$C$589,'Zdroj prevádzkové náklady (II)'!$E217)</f>
        <v>2.8418975963668824E-3</v>
      </c>
      <c r="Y217" s="204">
        <f>SUMIFS('Platby za UH 2015 - 2050'!W$578:W$589,'Platby za UH 2015 - 2050'!$B$578:$B$589,'Zdroj prevádzkové náklady (II)'!$D217,'Platby za UH 2015 - 2050'!$C$578:$C$589,'Zdroj prevádzkové náklady (II)'!$E217)</f>
        <v>2.8338441016266813E-3</v>
      </c>
      <c r="Z217" s="204">
        <f>SUMIFS('Platby za UH 2015 - 2050'!X$578:X$589,'Platby za UH 2015 - 2050'!$B$578:$B$589,'Zdroj prevádzkové náklady (II)'!$D217,'Platby za UH 2015 - 2050'!$C$578:$C$589,'Zdroj prevádzkové náklady (II)'!$E217)</f>
        <v>2.8258361225979023E-3</v>
      </c>
      <c r="AA217" s="204">
        <f>SUMIFS('Platby za UH 2015 - 2050'!Y$578:Y$589,'Platby za UH 2015 - 2050'!$B$578:$B$589,'Zdroj prevádzkové náklady (II)'!$D217,'Platby za UH 2015 - 2050'!$C$578:$C$589,'Zdroj prevádzkové náklady (II)'!$E217)</f>
        <v>2.8178732745098856E-3</v>
      </c>
      <c r="AB217" s="204">
        <f>SUMIFS('Platby za UH 2015 - 2050'!Z$578:Z$589,'Platby za UH 2015 - 2050'!$B$578:$B$589,'Zdroj prevádzkové náklady (II)'!$D217,'Platby za UH 2015 - 2050'!$C$578:$C$589,'Zdroj prevádzkové náklady (II)'!$E217)</f>
        <v>4.9345495986305998E-3</v>
      </c>
      <c r="AC217" s="204">
        <f>SUMIFS('Platby za UH 2015 - 2050'!AA$578:AA$589,'Platby za UH 2015 - 2050'!$B$578:$B$589,'Zdroj prevádzkové náklady (II)'!$D217,'Platby za UH 2015 - 2050'!$C$578:$C$589,'Zdroj prevádzkové náklady (II)'!$E217)</f>
        <v>4.9103193840849269E-3</v>
      </c>
      <c r="AD217" s="204">
        <f>SUMIFS('Platby za UH 2015 - 2050'!AB$578:AB$589,'Platby za UH 2015 - 2050'!$B$578:$B$589,'Zdroj prevádzkové náklady (II)'!$D217,'Platby za UH 2015 - 2050'!$C$578:$C$589,'Zdroj prevádzkové náklady (II)'!$E217)</f>
        <v>4.8863259629916556E-3</v>
      </c>
      <c r="AE217" s="204">
        <f>SUMIFS('Platby za UH 2015 - 2050'!AC$578:AC$589,'Platby za UH 2015 - 2050'!$B$578:$B$589,'Zdroj prevádzkové náklady (II)'!$D217,'Platby za UH 2015 - 2050'!$C$578:$C$589,'Zdroj prevádzkové náklady (II)'!$E217)</f>
        <v>4.8625658810805827E-3</v>
      </c>
      <c r="AF217" s="204">
        <f>SUMIFS('Platby za UH 2015 - 2050'!AD$578:AD$589,'Platby za UH 2015 - 2050'!$B$578:$B$589,'Zdroj prevádzkové náklady (II)'!$D217,'Platby za UH 2015 - 2050'!$C$578:$C$589,'Zdroj prevádzkové náklady (II)'!$E217)</f>
        <v>4.8390357509400239E-3</v>
      </c>
      <c r="AG217" s="204">
        <f>SUMIFS('Platby za UH 2015 - 2050'!AE$578:AE$589,'Platby za UH 2015 - 2050'!$B$578:$B$589,'Zdroj prevádzkové náklady (II)'!$D217,'Platby za UH 2015 - 2050'!$C$578:$C$589,'Zdroj prevádzkové náklady (II)'!$E217)</f>
        <v>4.0057241888356021E-3</v>
      </c>
      <c r="AH217" s="204">
        <f>SUMIFS('Platby za UH 2015 - 2050'!AF$578:AF$589,'Platby za UH 2015 - 2050'!$B$578:$B$589,'Zdroj prevádzkové náklady (II)'!$D217,'Platby za UH 2015 - 2050'!$C$578:$C$589,'Zdroj prevádzkové náklady (II)'!$E217)</f>
        <v>3.9897423812718102E-3</v>
      </c>
      <c r="AI217" s="204">
        <f>SUMIFS('Platby za UH 2015 - 2050'!AG$578:AG$589,'Platby za UH 2015 - 2050'!$B$578:$B$589,'Zdroj prevádzkové náklady (II)'!$D217,'Platby za UH 2015 - 2050'!$C$578:$C$589,'Zdroj prevádzkové náklady (II)'!$E217)</f>
        <v>3.9738875935213525E-3</v>
      </c>
      <c r="AJ217" s="204">
        <f>SUMIFS('Platby za UH 2015 - 2050'!AH$578:AH$589,'Platby za UH 2015 - 2050'!$B$578:$B$589,'Zdroj prevádzkové náklady (II)'!$D217,'Platby za UH 2015 - 2050'!$C$578:$C$589,'Zdroj prevádzkové náklady (II)'!$E217)</f>
        <v>3.9581583172911827E-3</v>
      </c>
      <c r="AK217" s="204">
        <f>SUMIFS('Platby za UH 2015 - 2050'!AI$578:AI$589,'Platby za UH 2015 - 2050'!$B$578:$B$589,'Zdroj prevádzkové náklady (II)'!$D217,'Platby za UH 2015 - 2050'!$C$578:$C$589,'Zdroj prevádzkové náklady (II)'!$E217)</f>
        <v>3.942553068073229E-3</v>
      </c>
      <c r="AL217" s="204">
        <f>SUMIFS('Platby za UH 2015 - 2050'!AJ$578:AJ$589,'Platby za UH 2015 - 2050'!$B$578:$B$589,'Zdroj prevádzkové náklady (II)'!$D217,'Platby za UH 2015 - 2050'!$C$578:$C$589,'Zdroj prevádzkové náklady (II)'!$E217)</f>
        <v>3.927070384679654E-3</v>
      </c>
      <c r="AM217" s="204">
        <f>SUMIFS('Platby za UH 2015 - 2050'!AK$578:AK$589,'Platby za UH 2015 - 2050'!$B$578:$B$589,'Zdroj prevádzkové náklady (II)'!$D217,'Platby za UH 2015 - 2050'!$C$578:$C$589,'Zdroj prevádzkové náklady (II)'!$E217)</f>
        <v>3.9117088287847768E-3</v>
      </c>
      <c r="AN217" s="204">
        <f>SUMIFS('Platby za UH 2015 - 2050'!AL$578:AL$589,'Platby za UH 2015 - 2050'!$B$578:$B$589,'Zdroj prevádzkové náklady (II)'!$D217,'Platby za UH 2015 - 2050'!$C$578:$C$589,'Zdroj prevádzkové náklady (II)'!$E217)</f>
        <v>3.89646698448054E-3</v>
      </c>
      <c r="AO217" s="204">
        <f>SUMIFS('Platby za UH 2015 - 2050'!AM$578:AM$589,'Platby za UH 2015 - 2050'!$B$578:$B$589,'Zdroj prevádzkové náklady (II)'!$D217,'Platby za UH 2015 - 2050'!$C$578:$C$589,'Zdroj prevádzkové náklady (II)'!$E217)</f>
        <v>3.8813434578417461E-3</v>
      </c>
      <c r="AP217" s="204">
        <f>SUMIFS('Platby za UH 2015 - 2050'!AN$578:AN$589,'Platby za UH 2015 - 2050'!$B$578:$B$589,'Zdroj prevádzkové náklady (II)'!$D217,'Platby za UH 2015 - 2050'!$C$578:$C$589,'Zdroj prevádzkové náklady (II)'!$E217)</f>
        <v>3.8663368764997319E-3</v>
      </c>
    </row>
    <row r="218" spans="2:42" x14ac:dyDescent="0.2">
      <c r="B218" s="2" t="str">
        <f>'Zdroj CF nsUNB 2015 - 2053'!D290</f>
        <v>BCG</v>
      </c>
      <c r="C218" s="203">
        <f>'Zdroj CF nsUNB 2015 - 2053'!E290</f>
        <v>1.1646812895203402E-2</v>
      </c>
      <c r="D218" s="2" t="str">
        <f>'Zdroj CF nsUNB 2015 - 2053'!F290</f>
        <v>OLD</v>
      </c>
      <c r="E218" s="1" t="str">
        <f>'Zdroj CF nsUNB 2015 - 2053'!G290</f>
        <v>PET</v>
      </c>
      <c r="F218" s="1" t="str">
        <f>'Zdroj CF nsUNB 2015 - 2053'!H290</f>
        <v>Prevádzkové náklady</v>
      </c>
      <c r="G218" s="1" t="str">
        <f>'Zdroj CF nsUNB 2015 - 2053'!I290</f>
        <v>Diagnostiká</v>
      </c>
      <c r="H218" s="204">
        <f>SUMIFS('Platby za UH 2015 - 2050'!F$578:F$589,'Platby za UH 2015 - 2050'!$B$578:$B$589,'Zdroj prevádzkové náklady (II)'!$D218,'Platby za UH 2015 - 2050'!$C$578:$C$589,'Zdroj prevádzkové náklady (II)'!$E218)</f>
        <v>1.5810743622717727E-2</v>
      </c>
      <c r="I218" s="204">
        <f>SUMIFS('Platby za UH 2015 - 2050'!G$578:G$589,'Platby za UH 2015 - 2050'!$B$578:$B$589,'Zdroj prevádzkové náklady (II)'!$D218,'Platby za UH 2015 - 2050'!$C$578:$C$589,'Zdroj prevádzkové náklady (II)'!$E218)</f>
        <v>1.5028975769569852E-2</v>
      </c>
      <c r="J218" s="204">
        <f>SUMIFS('Platby za UH 2015 - 2050'!H$578:H$589,'Platby za UH 2015 - 2050'!$B$578:$B$589,'Zdroj prevádzkové náklady (II)'!$D218,'Platby za UH 2015 - 2050'!$C$578:$C$589,'Zdroj prevádzkové náklady (II)'!$E218)</f>
        <v>1.3511487415645451E-2</v>
      </c>
      <c r="K218" s="204">
        <f>SUMIFS('Platby za UH 2015 - 2050'!I$578:I$589,'Platby za UH 2015 - 2050'!$B$578:$B$589,'Zdroj prevádzkové náklady (II)'!$D218,'Platby za UH 2015 - 2050'!$C$578:$C$589,'Zdroj prevádzkové náklady (II)'!$E218)</f>
        <v>1.2097818888344936E-2</v>
      </c>
      <c r="L218" s="204">
        <f>SUMIFS('Platby za UH 2015 - 2050'!J$578:J$589,'Platby za UH 2015 - 2050'!$B$578:$B$589,'Zdroj prevádzkové náklady (II)'!$D218,'Platby za UH 2015 - 2050'!$C$578:$C$589,'Zdroj prevádzkové náklady (II)'!$E218)</f>
        <v>1.1296864752409652E-2</v>
      </c>
      <c r="M218" s="204">
        <f>SUMIFS('Platby za UH 2015 - 2050'!K$578:K$589,'Platby za UH 2015 - 2050'!$B$578:$B$589,'Zdroj prevádzkové náklady (II)'!$D218,'Platby za UH 2015 - 2050'!$C$578:$C$589,'Zdroj prevádzkové náklady (II)'!$E218)</f>
        <v>1.034672812610804E-2</v>
      </c>
      <c r="N218" s="204">
        <f>SUMIFS('Platby za UH 2015 - 2050'!L$578:L$589,'Platby za UH 2015 - 2050'!$B$578:$B$589,'Zdroj prevádzkové náklady (II)'!$D218,'Platby za UH 2015 - 2050'!$C$578:$C$589,'Zdroj prevádzkové náklady (II)'!$E218)</f>
        <v>8.8330662920714786E-3</v>
      </c>
      <c r="O218" s="204">
        <f>SUMIFS('Platby za UH 2015 - 2050'!M$578:M$589,'Platby za UH 2015 - 2050'!$B$578:$B$589,'Zdroj prevádzkové náklady (II)'!$D218,'Platby za UH 2015 - 2050'!$C$578:$C$589,'Zdroj prevádzkové náklady (II)'!$E218)</f>
        <v>7.0190059849117858E-3</v>
      </c>
      <c r="P218" s="204">
        <f>SUMIFS('Platby za UH 2015 - 2050'!N$578:N$589,'Platby za UH 2015 - 2050'!$B$578:$B$589,'Zdroj prevádzkové náklady (II)'!$D218,'Platby za UH 2015 - 2050'!$C$578:$C$589,'Zdroj prevádzkové náklady (II)'!$E218)</f>
        <v>5.4164814141017814E-3</v>
      </c>
      <c r="Q218" s="204">
        <f>SUMIFS('Platby za UH 2015 - 2050'!O$578:O$589,'Platby za UH 2015 - 2050'!$B$578:$B$589,'Zdroj prevádzkové náklady (II)'!$D218,'Platby za UH 2015 - 2050'!$C$578:$C$589,'Zdroj prevádzkové náklady (II)'!$E218)</f>
        <v>4.4964732584904521E-3</v>
      </c>
      <c r="R218" s="204">
        <f>SUMIFS('Platby za UH 2015 - 2050'!P$578:P$589,'Platby za UH 2015 - 2050'!$B$578:$B$589,'Zdroj prevádzkové náklady (II)'!$D218,'Platby za UH 2015 - 2050'!$C$578:$C$589,'Zdroj prevádzkové náklady (II)'!$E218)</f>
        <v>3.0985431382846151E-3</v>
      </c>
      <c r="S218" s="204">
        <f>SUMIFS('Platby za UH 2015 - 2050'!Q$578:Q$589,'Platby za UH 2015 - 2050'!$B$578:$B$589,'Zdroj prevádzkové náklady (II)'!$D218,'Platby za UH 2015 - 2050'!$C$578:$C$589,'Zdroj prevádzkové náklady (II)'!$E218)</f>
        <v>3.0889718258295673E-3</v>
      </c>
      <c r="T218" s="204">
        <f>SUMIFS('Platby za UH 2015 - 2050'!R$578:R$589,'Platby za UH 2015 - 2050'!$B$578:$B$589,'Zdroj prevádzkové náklady (II)'!$D218,'Platby za UH 2015 - 2050'!$C$578:$C$589,'Zdroj prevádzkové náklady (II)'!$E218)</f>
        <v>3.0794594623115845E-3</v>
      </c>
      <c r="U218" s="204">
        <f>SUMIFS('Platby za UH 2015 - 2050'!S$578:S$589,'Platby za UH 2015 - 2050'!$B$578:$B$589,'Zdroj prevádzkové náklady (II)'!$D218,'Platby za UH 2015 - 2050'!$C$578:$C$589,'Zdroj prevádzkové náklady (II)'!$E218)</f>
        <v>3.0700055048107355E-3</v>
      </c>
      <c r="V218" s="204">
        <f>SUMIFS('Platby za UH 2015 - 2050'!T$578:T$589,'Platby za UH 2015 - 2050'!$B$578:$B$589,'Zdroj prevádzkové náklady (II)'!$D218,'Platby za UH 2015 - 2050'!$C$578:$C$589,'Zdroj prevádzkové náklady (II)'!$E218)</f>
        <v>3.0606094170517739E-3</v>
      </c>
      <c r="W218" s="204">
        <f>SUMIFS('Platby za UH 2015 - 2050'!U$578:U$589,'Platby za UH 2015 - 2050'!$B$578:$B$589,'Zdroj prevádzkové náklady (II)'!$D218,'Platby za UH 2015 - 2050'!$C$578:$C$589,'Zdroj prevádzkové náklady (II)'!$E218)</f>
        <v>2.8499969959796534E-3</v>
      </c>
      <c r="X218" s="204">
        <f>SUMIFS('Platby za UH 2015 - 2050'!V$578:V$589,'Platby za UH 2015 - 2050'!$B$578:$B$589,'Zdroj prevádzkové náklady (II)'!$D218,'Platby za UH 2015 - 2050'!$C$578:$C$589,'Zdroj prevádzkové náklady (II)'!$E218)</f>
        <v>2.8418975963668824E-3</v>
      </c>
      <c r="Y218" s="204">
        <f>SUMIFS('Platby za UH 2015 - 2050'!W$578:W$589,'Platby za UH 2015 - 2050'!$B$578:$B$589,'Zdroj prevádzkové náklady (II)'!$D218,'Platby za UH 2015 - 2050'!$C$578:$C$589,'Zdroj prevádzkové náklady (II)'!$E218)</f>
        <v>2.8338441016266813E-3</v>
      </c>
      <c r="Z218" s="204">
        <f>SUMIFS('Platby za UH 2015 - 2050'!X$578:X$589,'Platby za UH 2015 - 2050'!$B$578:$B$589,'Zdroj prevádzkové náklady (II)'!$D218,'Platby za UH 2015 - 2050'!$C$578:$C$589,'Zdroj prevádzkové náklady (II)'!$E218)</f>
        <v>2.8258361225979023E-3</v>
      </c>
      <c r="AA218" s="204">
        <f>SUMIFS('Platby za UH 2015 - 2050'!Y$578:Y$589,'Platby za UH 2015 - 2050'!$B$578:$B$589,'Zdroj prevádzkové náklady (II)'!$D218,'Platby za UH 2015 - 2050'!$C$578:$C$589,'Zdroj prevádzkové náklady (II)'!$E218)</f>
        <v>2.8178732745098856E-3</v>
      </c>
      <c r="AB218" s="204">
        <f>SUMIFS('Platby za UH 2015 - 2050'!Z$578:Z$589,'Platby za UH 2015 - 2050'!$B$578:$B$589,'Zdroj prevádzkové náklady (II)'!$D218,'Platby za UH 2015 - 2050'!$C$578:$C$589,'Zdroj prevádzkové náklady (II)'!$E218)</f>
        <v>4.9345495986305998E-3</v>
      </c>
      <c r="AC218" s="204">
        <f>SUMIFS('Platby za UH 2015 - 2050'!AA$578:AA$589,'Platby za UH 2015 - 2050'!$B$578:$B$589,'Zdroj prevádzkové náklady (II)'!$D218,'Platby za UH 2015 - 2050'!$C$578:$C$589,'Zdroj prevádzkové náklady (II)'!$E218)</f>
        <v>4.9103193840849269E-3</v>
      </c>
      <c r="AD218" s="204">
        <f>SUMIFS('Platby za UH 2015 - 2050'!AB$578:AB$589,'Platby za UH 2015 - 2050'!$B$578:$B$589,'Zdroj prevádzkové náklady (II)'!$D218,'Platby za UH 2015 - 2050'!$C$578:$C$589,'Zdroj prevádzkové náklady (II)'!$E218)</f>
        <v>4.8863259629916556E-3</v>
      </c>
      <c r="AE218" s="204">
        <f>SUMIFS('Platby za UH 2015 - 2050'!AC$578:AC$589,'Platby za UH 2015 - 2050'!$B$578:$B$589,'Zdroj prevádzkové náklady (II)'!$D218,'Platby za UH 2015 - 2050'!$C$578:$C$589,'Zdroj prevádzkové náklady (II)'!$E218)</f>
        <v>4.8625658810805827E-3</v>
      </c>
      <c r="AF218" s="204">
        <f>SUMIFS('Platby za UH 2015 - 2050'!AD$578:AD$589,'Platby za UH 2015 - 2050'!$B$578:$B$589,'Zdroj prevádzkové náklady (II)'!$D218,'Platby za UH 2015 - 2050'!$C$578:$C$589,'Zdroj prevádzkové náklady (II)'!$E218)</f>
        <v>4.8390357509400239E-3</v>
      </c>
      <c r="AG218" s="204">
        <f>SUMIFS('Platby za UH 2015 - 2050'!AE$578:AE$589,'Platby za UH 2015 - 2050'!$B$578:$B$589,'Zdroj prevádzkové náklady (II)'!$D218,'Platby za UH 2015 - 2050'!$C$578:$C$589,'Zdroj prevádzkové náklady (II)'!$E218)</f>
        <v>4.0057241888356021E-3</v>
      </c>
      <c r="AH218" s="204">
        <f>SUMIFS('Platby za UH 2015 - 2050'!AF$578:AF$589,'Platby za UH 2015 - 2050'!$B$578:$B$589,'Zdroj prevádzkové náklady (II)'!$D218,'Platby za UH 2015 - 2050'!$C$578:$C$589,'Zdroj prevádzkové náklady (II)'!$E218)</f>
        <v>3.9897423812718102E-3</v>
      </c>
      <c r="AI218" s="204">
        <f>SUMIFS('Platby za UH 2015 - 2050'!AG$578:AG$589,'Platby za UH 2015 - 2050'!$B$578:$B$589,'Zdroj prevádzkové náklady (II)'!$D218,'Platby za UH 2015 - 2050'!$C$578:$C$589,'Zdroj prevádzkové náklady (II)'!$E218)</f>
        <v>3.9738875935213525E-3</v>
      </c>
      <c r="AJ218" s="204">
        <f>SUMIFS('Platby za UH 2015 - 2050'!AH$578:AH$589,'Platby za UH 2015 - 2050'!$B$578:$B$589,'Zdroj prevádzkové náklady (II)'!$D218,'Platby za UH 2015 - 2050'!$C$578:$C$589,'Zdroj prevádzkové náklady (II)'!$E218)</f>
        <v>3.9581583172911827E-3</v>
      </c>
      <c r="AK218" s="204">
        <f>SUMIFS('Platby za UH 2015 - 2050'!AI$578:AI$589,'Platby za UH 2015 - 2050'!$B$578:$B$589,'Zdroj prevádzkové náklady (II)'!$D218,'Platby za UH 2015 - 2050'!$C$578:$C$589,'Zdroj prevádzkové náklady (II)'!$E218)</f>
        <v>3.942553068073229E-3</v>
      </c>
      <c r="AL218" s="204">
        <f>SUMIFS('Platby za UH 2015 - 2050'!AJ$578:AJ$589,'Platby za UH 2015 - 2050'!$B$578:$B$589,'Zdroj prevádzkové náklady (II)'!$D218,'Platby za UH 2015 - 2050'!$C$578:$C$589,'Zdroj prevádzkové náklady (II)'!$E218)</f>
        <v>3.927070384679654E-3</v>
      </c>
      <c r="AM218" s="204">
        <f>SUMIFS('Platby za UH 2015 - 2050'!AK$578:AK$589,'Platby za UH 2015 - 2050'!$B$578:$B$589,'Zdroj prevádzkové náklady (II)'!$D218,'Platby za UH 2015 - 2050'!$C$578:$C$589,'Zdroj prevádzkové náklady (II)'!$E218)</f>
        <v>3.9117088287847768E-3</v>
      </c>
      <c r="AN218" s="204">
        <f>SUMIFS('Platby za UH 2015 - 2050'!AL$578:AL$589,'Platby za UH 2015 - 2050'!$B$578:$B$589,'Zdroj prevádzkové náklady (II)'!$D218,'Platby za UH 2015 - 2050'!$C$578:$C$589,'Zdroj prevádzkové náklady (II)'!$E218)</f>
        <v>3.89646698448054E-3</v>
      </c>
      <c r="AO218" s="204">
        <f>SUMIFS('Platby za UH 2015 - 2050'!AM$578:AM$589,'Platby za UH 2015 - 2050'!$B$578:$B$589,'Zdroj prevádzkové náklady (II)'!$D218,'Platby za UH 2015 - 2050'!$C$578:$C$589,'Zdroj prevádzkové náklady (II)'!$E218)</f>
        <v>3.8813434578417461E-3</v>
      </c>
      <c r="AP218" s="204">
        <f>SUMIFS('Platby za UH 2015 - 2050'!AN$578:AN$589,'Platby za UH 2015 - 2050'!$B$578:$B$589,'Zdroj prevádzkové náklady (II)'!$D218,'Platby za UH 2015 - 2050'!$C$578:$C$589,'Zdroj prevádzkové náklady (II)'!$E218)</f>
        <v>3.8663368764997319E-3</v>
      </c>
    </row>
    <row r="219" spans="2:42" x14ac:dyDescent="0.2">
      <c r="B219" s="2" t="str">
        <f>'Zdroj CF nsUNB 2015 - 2053'!D291</f>
        <v>BCG</v>
      </c>
      <c r="C219" s="203">
        <f>'Zdroj CF nsUNB 2015 - 2053'!E291</f>
        <v>0.12290682171971845</v>
      </c>
      <c r="D219" s="2" t="str">
        <f>'Zdroj CF nsUNB 2015 - 2053'!F291</f>
        <v>OLD</v>
      </c>
      <c r="E219" s="1" t="str">
        <f>'Zdroj CF nsUNB 2015 - 2053'!G291</f>
        <v>PET</v>
      </c>
      <c r="F219" s="1" t="str">
        <f>'Zdroj CF nsUNB 2015 - 2053'!H291</f>
        <v>Prevádzkové náklady</v>
      </c>
      <c r="G219" s="1" t="str">
        <f>'Zdroj CF nsUNB 2015 - 2053'!I291</f>
        <v>Zdravotnícky materiál</v>
      </c>
      <c r="H219" s="204">
        <f>SUMIFS('Platby za UH 2015 - 2050'!F$578:F$589,'Platby za UH 2015 - 2050'!$B$578:$B$589,'Zdroj prevádzkové náklady (II)'!$D219,'Platby za UH 2015 - 2050'!$C$578:$C$589,'Zdroj prevádzkové náklady (II)'!$E219)</f>
        <v>1.5810743622717727E-2</v>
      </c>
      <c r="I219" s="204">
        <f>SUMIFS('Platby za UH 2015 - 2050'!G$578:G$589,'Platby za UH 2015 - 2050'!$B$578:$B$589,'Zdroj prevádzkové náklady (II)'!$D219,'Platby za UH 2015 - 2050'!$C$578:$C$589,'Zdroj prevádzkové náklady (II)'!$E219)</f>
        <v>1.5028975769569852E-2</v>
      </c>
      <c r="J219" s="204">
        <f>SUMIFS('Platby za UH 2015 - 2050'!H$578:H$589,'Platby za UH 2015 - 2050'!$B$578:$B$589,'Zdroj prevádzkové náklady (II)'!$D219,'Platby za UH 2015 - 2050'!$C$578:$C$589,'Zdroj prevádzkové náklady (II)'!$E219)</f>
        <v>1.3511487415645451E-2</v>
      </c>
      <c r="K219" s="204">
        <f>SUMIFS('Platby za UH 2015 - 2050'!I$578:I$589,'Platby za UH 2015 - 2050'!$B$578:$B$589,'Zdroj prevádzkové náklady (II)'!$D219,'Platby za UH 2015 - 2050'!$C$578:$C$589,'Zdroj prevádzkové náklady (II)'!$E219)</f>
        <v>1.2097818888344936E-2</v>
      </c>
      <c r="L219" s="204">
        <f>SUMIFS('Platby za UH 2015 - 2050'!J$578:J$589,'Platby za UH 2015 - 2050'!$B$578:$B$589,'Zdroj prevádzkové náklady (II)'!$D219,'Platby za UH 2015 - 2050'!$C$578:$C$589,'Zdroj prevádzkové náklady (II)'!$E219)</f>
        <v>1.1296864752409652E-2</v>
      </c>
      <c r="M219" s="204">
        <f>SUMIFS('Platby za UH 2015 - 2050'!K$578:K$589,'Platby za UH 2015 - 2050'!$B$578:$B$589,'Zdroj prevádzkové náklady (II)'!$D219,'Platby za UH 2015 - 2050'!$C$578:$C$589,'Zdroj prevádzkové náklady (II)'!$E219)</f>
        <v>1.034672812610804E-2</v>
      </c>
      <c r="N219" s="204">
        <f>SUMIFS('Platby za UH 2015 - 2050'!L$578:L$589,'Platby za UH 2015 - 2050'!$B$578:$B$589,'Zdroj prevádzkové náklady (II)'!$D219,'Platby za UH 2015 - 2050'!$C$578:$C$589,'Zdroj prevádzkové náklady (II)'!$E219)</f>
        <v>8.8330662920714786E-3</v>
      </c>
      <c r="O219" s="204">
        <f>SUMIFS('Platby za UH 2015 - 2050'!M$578:M$589,'Platby za UH 2015 - 2050'!$B$578:$B$589,'Zdroj prevádzkové náklady (II)'!$D219,'Platby za UH 2015 - 2050'!$C$578:$C$589,'Zdroj prevádzkové náklady (II)'!$E219)</f>
        <v>7.0190059849117858E-3</v>
      </c>
      <c r="P219" s="204">
        <f>SUMIFS('Platby za UH 2015 - 2050'!N$578:N$589,'Platby za UH 2015 - 2050'!$B$578:$B$589,'Zdroj prevádzkové náklady (II)'!$D219,'Platby za UH 2015 - 2050'!$C$578:$C$589,'Zdroj prevádzkové náklady (II)'!$E219)</f>
        <v>5.4164814141017814E-3</v>
      </c>
      <c r="Q219" s="204">
        <f>SUMIFS('Platby za UH 2015 - 2050'!O$578:O$589,'Platby za UH 2015 - 2050'!$B$578:$B$589,'Zdroj prevádzkové náklady (II)'!$D219,'Platby za UH 2015 - 2050'!$C$578:$C$589,'Zdroj prevádzkové náklady (II)'!$E219)</f>
        <v>4.4964732584904521E-3</v>
      </c>
      <c r="R219" s="204">
        <f>SUMIFS('Platby za UH 2015 - 2050'!P$578:P$589,'Platby za UH 2015 - 2050'!$B$578:$B$589,'Zdroj prevádzkové náklady (II)'!$D219,'Platby za UH 2015 - 2050'!$C$578:$C$589,'Zdroj prevádzkové náklady (II)'!$E219)</f>
        <v>3.0985431382846151E-3</v>
      </c>
      <c r="S219" s="204">
        <f>SUMIFS('Platby za UH 2015 - 2050'!Q$578:Q$589,'Platby za UH 2015 - 2050'!$B$578:$B$589,'Zdroj prevádzkové náklady (II)'!$D219,'Platby za UH 2015 - 2050'!$C$578:$C$589,'Zdroj prevádzkové náklady (II)'!$E219)</f>
        <v>3.0889718258295673E-3</v>
      </c>
      <c r="T219" s="204">
        <f>SUMIFS('Platby za UH 2015 - 2050'!R$578:R$589,'Platby za UH 2015 - 2050'!$B$578:$B$589,'Zdroj prevádzkové náklady (II)'!$D219,'Platby za UH 2015 - 2050'!$C$578:$C$589,'Zdroj prevádzkové náklady (II)'!$E219)</f>
        <v>3.0794594623115845E-3</v>
      </c>
      <c r="U219" s="204">
        <f>SUMIFS('Platby za UH 2015 - 2050'!S$578:S$589,'Platby za UH 2015 - 2050'!$B$578:$B$589,'Zdroj prevádzkové náklady (II)'!$D219,'Platby za UH 2015 - 2050'!$C$578:$C$589,'Zdroj prevádzkové náklady (II)'!$E219)</f>
        <v>3.0700055048107355E-3</v>
      </c>
      <c r="V219" s="204">
        <f>SUMIFS('Platby za UH 2015 - 2050'!T$578:T$589,'Platby za UH 2015 - 2050'!$B$578:$B$589,'Zdroj prevádzkové náklady (II)'!$D219,'Platby za UH 2015 - 2050'!$C$578:$C$589,'Zdroj prevádzkové náklady (II)'!$E219)</f>
        <v>3.0606094170517739E-3</v>
      </c>
      <c r="W219" s="204">
        <f>SUMIFS('Platby za UH 2015 - 2050'!U$578:U$589,'Platby za UH 2015 - 2050'!$B$578:$B$589,'Zdroj prevádzkové náklady (II)'!$D219,'Platby za UH 2015 - 2050'!$C$578:$C$589,'Zdroj prevádzkové náklady (II)'!$E219)</f>
        <v>2.8499969959796534E-3</v>
      </c>
      <c r="X219" s="204">
        <f>SUMIFS('Platby za UH 2015 - 2050'!V$578:V$589,'Platby za UH 2015 - 2050'!$B$578:$B$589,'Zdroj prevádzkové náklady (II)'!$D219,'Platby za UH 2015 - 2050'!$C$578:$C$589,'Zdroj prevádzkové náklady (II)'!$E219)</f>
        <v>2.8418975963668824E-3</v>
      </c>
      <c r="Y219" s="204">
        <f>SUMIFS('Platby za UH 2015 - 2050'!W$578:W$589,'Platby za UH 2015 - 2050'!$B$578:$B$589,'Zdroj prevádzkové náklady (II)'!$D219,'Platby za UH 2015 - 2050'!$C$578:$C$589,'Zdroj prevádzkové náklady (II)'!$E219)</f>
        <v>2.8338441016266813E-3</v>
      </c>
      <c r="Z219" s="204">
        <f>SUMIFS('Platby za UH 2015 - 2050'!X$578:X$589,'Platby za UH 2015 - 2050'!$B$578:$B$589,'Zdroj prevádzkové náklady (II)'!$D219,'Platby za UH 2015 - 2050'!$C$578:$C$589,'Zdroj prevádzkové náklady (II)'!$E219)</f>
        <v>2.8258361225979023E-3</v>
      </c>
      <c r="AA219" s="204">
        <f>SUMIFS('Platby za UH 2015 - 2050'!Y$578:Y$589,'Platby za UH 2015 - 2050'!$B$578:$B$589,'Zdroj prevádzkové náklady (II)'!$D219,'Platby za UH 2015 - 2050'!$C$578:$C$589,'Zdroj prevádzkové náklady (II)'!$E219)</f>
        <v>2.8178732745098856E-3</v>
      </c>
      <c r="AB219" s="204">
        <f>SUMIFS('Platby za UH 2015 - 2050'!Z$578:Z$589,'Platby za UH 2015 - 2050'!$B$578:$B$589,'Zdroj prevádzkové náklady (II)'!$D219,'Platby za UH 2015 - 2050'!$C$578:$C$589,'Zdroj prevádzkové náklady (II)'!$E219)</f>
        <v>4.9345495986305998E-3</v>
      </c>
      <c r="AC219" s="204">
        <f>SUMIFS('Platby za UH 2015 - 2050'!AA$578:AA$589,'Platby za UH 2015 - 2050'!$B$578:$B$589,'Zdroj prevádzkové náklady (II)'!$D219,'Platby za UH 2015 - 2050'!$C$578:$C$589,'Zdroj prevádzkové náklady (II)'!$E219)</f>
        <v>4.9103193840849269E-3</v>
      </c>
      <c r="AD219" s="204">
        <f>SUMIFS('Platby za UH 2015 - 2050'!AB$578:AB$589,'Platby za UH 2015 - 2050'!$B$578:$B$589,'Zdroj prevádzkové náklady (II)'!$D219,'Platby za UH 2015 - 2050'!$C$578:$C$589,'Zdroj prevádzkové náklady (II)'!$E219)</f>
        <v>4.8863259629916556E-3</v>
      </c>
      <c r="AE219" s="204">
        <f>SUMIFS('Platby za UH 2015 - 2050'!AC$578:AC$589,'Platby za UH 2015 - 2050'!$B$578:$B$589,'Zdroj prevádzkové náklady (II)'!$D219,'Platby za UH 2015 - 2050'!$C$578:$C$589,'Zdroj prevádzkové náklady (II)'!$E219)</f>
        <v>4.8625658810805827E-3</v>
      </c>
      <c r="AF219" s="204">
        <f>SUMIFS('Platby za UH 2015 - 2050'!AD$578:AD$589,'Platby za UH 2015 - 2050'!$B$578:$B$589,'Zdroj prevádzkové náklady (II)'!$D219,'Platby za UH 2015 - 2050'!$C$578:$C$589,'Zdroj prevádzkové náklady (II)'!$E219)</f>
        <v>4.8390357509400239E-3</v>
      </c>
      <c r="AG219" s="204">
        <f>SUMIFS('Platby za UH 2015 - 2050'!AE$578:AE$589,'Platby za UH 2015 - 2050'!$B$578:$B$589,'Zdroj prevádzkové náklady (II)'!$D219,'Platby za UH 2015 - 2050'!$C$578:$C$589,'Zdroj prevádzkové náklady (II)'!$E219)</f>
        <v>4.0057241888356021E-3</v>
      </c>
      <c r="AH219" s="204">
        <f>SUMIFS('Platby za UH 2015 - 2050'!AF$578:AF$589,'Platby za UH 2015 - 2050'!$B$578:$B$589,'Zdroj prevádzkové náklady (II)'!$D219,'Platby za UH 2015 - 2050'!$C$578:$C$589,'Zdroj prevádzkové náklady (II)'!$E219)</f>
        <v>3.9897423812718102E-3</v>
      </c>
      <c r="AI219" s="204">
        <f>SUMIFS('Platby za UH 2015 - 2050'!AG$578:AG$589,'Platby za UH 2015 - 2050'!$B$578:$B$589,'Zdroj prevádzkové náklady (II)'!$D219,'Platby za UH 2015 - 2050'!$C$578:$C$589,'Zdroj prevádzkové náklady (II)'!$E219)</f>
        <v>3.9738875935213525E-3</v>
      </c>
      <c r="AJ219" s="204">
        <f>SUMIFS('Platby za UH 2015 - 2050'!AH$578:AH$589,'Platby za UH 2015 - 2050'!$B$578:$B$589,'Zdroj prevádzkové náklady (II)'!$D219,'Platby za UH 2015 - 2050'!$C$578:$C$589,'Zdroj prevádzkové náklady (II)'!$E219)</f>
        <v>3.9581583172911827E-3</v>
      </c>
      <c r="AK219" s="204">
        <f>SUMIFS('Platby za UH 2015 - 2050'!AI$578:AI$589,'Platby za UH 2015 - 2050'!$B$578:$B$589,'Zdroj prevádzkové náklady (II)'!$D219,'Platby za UH 2015 - 2050'!$C$578:$C$589,'Zdroj prevádzkové náklady (II)'!$E219)</f>
        <v>3.942553068073229E-3</v>
      </c>
      <c r="AL219" s="204">
        <f>SUMIFS('Platby za UH 2015 - 2050'!AJ$578:AJ$589,'Platby za UH 2015 - 2050'!$B$578:$B$589,'Zdroj prevádzkové náklady (II)'!$D219,'Platby za UH 2015 - 2050'!$C$578:$C$589,'Zdroj prevádzkové náklady (II)'!$E219)</f>
        <v>3.927070384679654E-3</v>
      </c>
      <c r="AM219" s="204">
        <f>SUMIFS('Platby za UH 2015 - 2050'!AK$578:AK$589,'Platby za UH 2015 - 2050'!$B$578:$B$589,'Zdroj prevádzkové náklady (II)'!$D219,'Platby za UH 2015 - 2050'!$C$578:$C$589,'Zdroj prevádzkové náklady (II)'!$E219)</f>
        <v>3.9117088287847768E-3</v>
      </c>
      <c r="AN219" s="204">
        <f>SUMIFS('Platby za UH 2015 - 2050'!AL$578:AL$589,'Platby za UH 2015 - 2050'!$B$578:$B$589,'Zdroj prevádzkové náklady (II)'!$D219,'Platby za UH 2015 - 2050'!$C$578:$C$589,'Zdroj prevádzkové náklady (II)'!$E219)</f>
        <v>3.89646698448054E-3</v>
      </c>
      <c r="AO219" s="204">
        <f>SUMIFS('Platby za UH 2015 - 2050'!AM$578:AM$589,'Platby za UH 2015 - 2050'!$B$578:$B$589,'Zdroj prevádzkové náklady (II)'!$D219,'Platby za UH 2015 - 2050'!$C$578:$C$589,'Zdroj prevádzkové náklady (II)'!$E219)</f>
        <v>3.8813434578417461E-3</v>
      </c>
      <c r="AP219" s="204">
        <f>SUMIFS('Platby za UH 2015 - 2050'!AN$578:AN$589,'Platby za UH 2015 - 2050'!$B$578:$B$589,'Zdroj prevádzkové náklady (II)'!$D219,'Platby za UH 2015 - 2050'!$C$578:$C$589,'Zdroj prevádzkové náklady (II)'!$E219)</f>
        <v>3.8663368764997319E-3</v>
      </c>
    </row>
    <row r="220" spans="2:42" x14ac:dyDescent="0.2">
      <c r="B220" s="2" t="str">
        <f>'Zdroj CF nsUNB 2015 - 2053'!D292</f>
        <v>BCG</v>
      </c>
      <c r="C220" s="203">
        <f>'Zdroj CF nsUNB 2015 - 2053'!E292</f>
        <v>2.9346264814845122E-2</v>
      </c>
      <c r="D220" s="2" t="str">
        <f>'Zdroj CF nsUNB 2015 - 2053'!F292</f>
        <v>OLD</v>
      </c>
      <c r="E220" s="1" t="str">
        <f>'Zdroj CF nsUNB 2015 - 2053'!G292</f>
        <v>PET</v>
      </c>
      <c r="F220" s="1" t="str">
        <f>'Zdroj CF nsUNB 2015 - 2053'!H292</f>
        <v>Prevádzkové náklady</v>
      </c>
      <c r="G220" s="1" t="str">
        <f>'Zdroj CF nsUNB 2015 - 2053'!I292</f>
        <v>Ostatný materiál</v>
      </c>
      <c r="H220" s="204">
        <f>SUMIFS('Zdroj prevádzkové náklady'!E$6:E$45,'Zdroj prevádzkové náklady'!$B$6:$B$45,'Zdroj prevádzkové náklady (II)'!$B220,'Zdroj prevádzkové náklady'!$C$6:$C$45,'Zdroj prevádzkové náklady (II)'!$G220)</f>
        <v>0</v>
      </c>
      <c r="I220" s="204">
        <f>SUMIFS('Zdroj prevádzkové náklady'!F$6:F$45,'Zdroj prevádzkové náklady'!$B$6:$B$45,'Zdroj prevádzkové náklady (II)'!$B220,'Zdroj prevádzkové náklady'!$C$6:$C$45,'Zdroj prevádzkové náklady (II)'!$G220)</f>
        <v>0</v>
      </c>
      <c r="J220" s="204">
        <f>SUMIFS('Zdroj prevádzkové náklady'!G$6:G$45,'Zdroj prevádzkové náklady'!$B$6:$B$45,'Zdroj prevádzkové náklady (II)'!$B220,'Zdroj prevádzkové náklady'!$C$6:$C$45,'Zdroj prevádzkové náklady (II)'!$G220)</f>
        <v>0</v>
      </c>
      <c r="K220" s="204">
        <f>SUMIFS('Zdroj prevádzkové náklady'!H$6:H$45,'Zdroj prevádzkové náklady'!$B$6:$B$45,'Zdroj prevádzkové náklady (II)'!$B220,'Zdroj prevádzkové náklady'!$C$6:$C$45,'Zdroj prevádzkové náklady (II)'!$G220)</f>
        <v>0</v>
      </c>
      <c r="L220" s="204">
        <f>SUMIFS('Zdroj prevádzkové náklady'!I$6:I$45,'Zdroj prevádzkové náklady'!$B$6:$B$45,'Zdroj prevádzkové náklady (II)'!$B220,'Zdroj prevádzkové náklady'!$C$6:$C$45,'Zdroj prevádzkové náklady (II)'!$G220)</f>
        <v>0</v>
      </c>
      <c r="M220" s="204">
        <f>SUMIFS('Zdroj prevádzkové náklady'!J$6:J$45,'Zdroj prevádzkové náklady'!$B$6:$B$45,'Zdroj prevádzkové náklady (II)'!$B220,'Zdroj prevádzkové náklady'!$C$6:$C$45,'Zdroj prevádzkové náklady (II)'!$G220)</f>
        <v>0</v>
      </c>
      <c r="N220" s="204">
        <f>SUMIFS('Zdroj prevádzkové náklady'!K$6:K$45,'Zdroj prevádzkové náklady'!$B$6:$B$45,'Zdroj prevádzkové náklady (II)'!$B220,'Zdroj prevádzkové náklady'!$C$6:$C$45,'Zdroj prevádzkové náklady (II)'!$G220)</f>
        <v>0</v>
      </c>
      <c r="O220" s="204">
        <f>SUMIFS('Zdroj prevádzkové náklady'!L$6:L$45,'Zdroj prevádzkové náklady'!$B$6:$B$45,'Zdroj prevádzkové náklady (II)'!$B220,'Zdroj prevádzkové náklady'!$C$6:$C$45,'Zdroj prevádzkové náklady (II)'!$G220)</f>
        <v>0</v>
      </c>
      <c r="P220" s="204">
        <f>SUMIFS('Zdroj prevádzkové náklady'!M$6:M$45,'Zdroj prevádzkové náklady'!$B$6:$B$45,'Zdroj prevádzkové náklady (II)'!$B220,'Zdroj prevádzkové náklady'!$C$6:$C$45,'Zdroj prevádzkové náklady (II)'!$G220)</f>
        <v>0</v>
      </c>
      <c r="Q220" s="204">
        <f>SUMIFS('Zdroj prevádzkové náklady'!N$6:N$45,'Zdroj prevádzkové náklady'!$B$6:$B$45,'Zdroj prevádzkové náklady (II)'!$B220,'Zdroj prevádzkové náklady'!$C$6:$C$45,'Zdroj prevádzkové náklady (II)'!$G220)</f>
        <v>0</v>
      </c>
      <c r="R220" s="204">
        <f>SUMIFS('Zdroj prevádzkové náklady'!O$6:O$45,'Zdroj prevádzkové náklady'!$B$6:$B$45,'Zdroj prevádzkové náklady (II)'!$B220,'Zdroj prevádzkové náklady'!$C$6:$C$45,'Zdroj prevádzkové náklady (II)'!$G220)</f>
        <v>0</v>
      </c>
      <c r="S220" s="204">
        <f>SUMIFS('Zdroj prevádzkové náklady'!P$6:P$45,'Zdroj prevádzkové náklady'!$B$6:$B$45,'Zdroj prevádzkové náklady (II)'!$B220,'Zdroj prevádzkové náklady'!$C$6:$C$45,'Zdroj prevádzkové náklady (II)'!$G220)</f>
        <v>0</v>
      </c>
      <c r="T220" s="204">
        <f>SUMIFS('Zdroj prevádzkové náklady'!Q$6:Q$45,'Zdroj prevádzkové náklady'!$B$6:$B$45,'Zdroj prevádzkové náklady (II)'!$B220,'Zdroj prevádzkové náklady'!$C$6:$C$45,'Zdroj prevádzkové náklady (II)'!$G220)</f>
        <v>0</v>
      </c>
      <c r="U220" s="204">
        <f>SUMIFS('Zdroj prevádzkové náklady'!R$6:R$45,'Zdroj prevádzkové náklady'!$B$6:$B$45,'Zdroj prevádzkové náklady (II)'!$B220,'Zdroj prevádzkové náklady'!$C$6:$C$45,'Zdroj prevádzkové náklady (II)'!$G220)</f>
        <v>0</v>
      </c>
      <c r="V220" s="204">
        <f>SUMIFS('Zdroj prevádzkové náklady'!S$6:S$45,'Zdroj prevádzkové náklady'!$B$6:$B$45,'Zdroj prevádzkové náklady (II)'!$B220,'Zdroj prevádzkové náklady'!$C$6:$C$45,'Zdroj prevádzkové náklady (II)'!$G220)</f>
        <v>0</v>
      </c>
      <c r="W220" s="204">
        <f>SUMIFS('Zdroj prevádzkové náklady'!T$6:T$45,'Zdroj prevádzkové náklady'!$B$6:$B$45,'Zdroj prevádzkové náklady (II)'!$B220,'Zdroj prevádzkové náklady'!$C$6:$C$45,'Zdroj prevádzkové náklady (II)'!$G220)</f>
        <v>0</v>
      </c>
      <c r="X220" s="204">
        <f>SUMIFS('Zdroj prevádzkové náklady'!U$6:U$45,'Zdroj prevádzkové náklady'!$B$6:$B$45,'Zdroj prevádzkové náklady (II)'!$B220,'Zdroj prevádzkové náklady'!$C$6:$C$45,'Zdroj prevádzkové náklady (II)'!$G220)</f>
        <v>0</v>
      </c>
      <c r="Y220" s="204">
        <f>SUMIFS('Zdroj prevádzkové náklady'!V$6:V$45,'Zdroj prevádzkové náklady'!$B$6:$B$45,'Zdroj prevádzkové náklady (II)'!$B220,'Zdroj prevádzkové náklady'!$C$6:$C$45,'Zdroj prevádzkové náklady (II)'!$G220)</f>
        <v>0</v>
      </c>
      <c r="Z220" s="204">
        <f>SUMIFS('Zdroj prevádzkové náklady'!W$6:W$45,'Zdroj prevádzkové náklady'!$B$6:$B$45,'Zdroj prevádzkové náklady (II)'!$B220,'Zdroj prevádzkové náklady'!$C$6:$C$45,'Zdroj prevádzkové náklady (II)'!$G220)</f>
        <v>0</v>
      </c>
      <c r="AA220" s="204">
        <f>SUMIFS('Zdroj prevádzkové náklady'!X$6:X$45,'Zdroj prevádzkové náklady'!$B$6:$B$45,'Zdroj prevádzkové náklady (II)'!$B220,'Zdroj prevádzkové náklady'!$C$6:$C$45,'Zdroj prevádzkové náklady (II)'!$G220)</f>
        <v>0</v>
      </c>
      <c r="AB220" s="204">
        <f>SUMIFS('Zdroj prevádzkové náklady'!Y$6:Y$45,'Zdroj prevádzkové náklady'!$B$6:$B$45,'Zdroj prevádzkové náklady (II)'!$B220,'Zdroj prevádzkové náklady'!$C$6:$C$45,'Zdroj prevádzkové náklady (II)'!$G220)</f>
        <v>0</v>
      </c>
      <c r="AC220" s="204">
        <f>SUMIFS('Zdroj prevádzkové náklady'!Z$6:Z$45,'Zdroj prevádzkové náklady'!$B$6:$B$45,'Zdroj prevádzkové náklady (II)'!$B220,'Zdroj prevádzkové náklady'!$C$6:$C$45,'Zdroj prevádzkové náklady (II)'!$G220)</f>
        <v>0</v>
      </c>
      <c r="AD220" s="204">
        <f>SUMIFS('Zdroj prevádzkové náklady'!AA$6:AA$45,'Zdroj prevádzkové náklady'!$B$6:$B$45,'Zdroj prevádzkové náklady (II)'!$B220,'Zdroj prevádzkové náklady'!$C$6:$C$45,'Zdroj prevádzkové náklady (II)'!$G220)</f>
        <v>0</v>
      </c>
      <c r="AE220" s="204">
        <f>SUMIFS('Zdroj prevádzkové náklady'!AB$6:AB$45,'Zdroj prevádzkové náklady'!$B$6:$B$45,'Zdroj prevádzkové náklady (II)'!$B220,'Zdroj prevádzkové náklady'!$C$6:$C$45,'Zdroj prevádzkové náklady (II)'!$G220)</f>
        <v>0</v>
      </c>
      <c r="AF220" s="204">
        <f>SUMIFS('Zdroj prevádzkové náklady'!AC$6:AC$45,'Zdroj prevádzkové náklady'!$B$6:$B$45,'Zdroj prevádzkové náklady (II)'!$B220,'Zdroj prevádzkové náklady'!$C$6:$C$45,'Zdroj prevádzkové náklady (II)'!$G220)</f>
        <v>0</v>
      </c>
      <c r="AG220" s="204">
        <f>SUMIFS('Zdroj prevádzkové náklady'!AD$6:AD$45,'Zdroj prevádzkové náklady'!$B$6:$B$45,'Zdroj prevádzkové náklady (II)'!$B220,'Zdroj prevádzkové náklady'!$C$6:$C$45,'Zdroj prevádzkové náklady (II)'!$G220)</f>
        <v>0</v>
      </c>
      <c r="AH220" s="204">
        <f>SUMIFS('Zdroj prevádzkové náklady'!AE$6:AE$45,'Zdroj prevádzkové náklady'!$B$6:$B$45,'Zdroj prevádzkové náklady (II)'!$B220,'Zdroj prevádzkové náklady'!$C$6:$C$45,'Zdroj prevádzkové náklady (II)'!$G220)</f>
        <v>0</v>
      </c>
      <c r="AI220" s="204">
        <f>SUMIFS('Zdroj prevádzkové náklady'!AF$6:AF$45,'Zdroj prevádzkové náklady'!$B$6:$B$45,'Zdroj prevádzkové náklady (II)'!$B220,'Zdroj prevádzkové náklady'!$C$6:$C$45,'Zdroj prevádzkové náklady (II)'!$G220)</f>
        <v>0</v>
      </c>
      <c r="AJ220" s="204">
        <f>SUMIFS('Zdroj prevádzkové náklady'!AG$6:AG$45,'Zdroj prevádzkové náklady'!$B$6:$B$45,'Zdroj prevádzkové náklady (II)'!$B220,'Zdroj prevádzkové náklady'!$C$6:$C$45,'Zdroj prevádzkové náklady (II)'!$G220)</f>
        <v>0</v>
      </c>
      <c r="AK220" s="204">
        <f>SUMIFS('Zdroj prevádzkové náklady'!AH$6:AH$45,'Zdroj prevádzkové náklady'!$B$6:$B$45,'Zdroj prevádzkové náklady (II)'!$B220,'Zdroj prevádzkové náklady'!$C$6:$C$45,'Zdroj prevádzkové náklady (II)'!$G220)</f>
        <v>0</v>
      </c>
      <c r="AL220" s="204">
        <f>SUMIFS('Zdroj prevádzkové náklady'!AI$6:AI$45,'Zdroj prevádzkové náklady'!$B$6:$B$45,'Zdroj prevádzkové náklady (II)'!$B220,'Zdroj prevádzkové náklady'!$C$6:$C$45,'Zdroj prevádzkové náklady (II)'!$G220)</f>
        <v>0</v>
      </c>
      <c r="AM220" s="204">
        <f>SUMIFS('Zdroj prevádzkové náklady'!AJ$6:AJ$45,'Zdroj prevádzkové náklady'!$B$6:$B$45,'Zdroj prevádzkové náklady (II)'!$B220,'Zdroj prevádzkové náklady'!$C$6:$C$45,'Zdroj prevádzkové náklady (II)'!$G220)</f>
        <v>0</v>
      </c>
      <c r="AN220" s="204">
        <f>SUMIFS('Zdroj prevádzkové náklady'!AK$6:AK$45,'Zdroj prevádzkové náklady'!$B$6:$B$45,'Zdroj prevádzkové náklady (II)'!$B220,'Zdroj prevádzkové náklady'!$C$6:$C$45,'Zdroj prevádzkové náklady (II)'!$G220)</f>
        <v>0</v>
      </c>
      <c r="AO220" s="204">
        <f>SUMIFS('Zdroj prevádzkové náklady'!AL$6:AL$45,'Zdroj prevádzkové náklady'!$B$6:$B$45,'Zdroj prevádzkové náklady (II)'!$B220,'Zdroj prevádzkové náklady'!$C$6:$C$45,'Zdroj prevádzkové náklady (II)'!$G220)</f>
        <v>0</v>
      </c>
      <c r="AP220" s="204">
        <f>SUMIFS('Zdroj prevádzkové náklady'!AM$6:AM$45,'Zdroj prevádzkové náklady'!$B$6:$B$45,'Zdroj prevádzkové náklady (II)'!$B220,'Zdroj prevádzkové náklady'!$C$6:$C$45,'Zdroj prevádzkové náklady (II)'!$G220)</f>
        <v>0</v>
      </c>
    </row>
    <row r="221" spans="2:42" x14ac:dyDescent="0.2">
      <c r="B221" s="2" t="str">
        <f>'Zdroj CF nsUNB 2015 - 2053'!D293</f>
        <v>BCG</v>
      </c>
      <c r="C221" s="203">
        <f>'Zdroj CF nsUNB 2015 - 2053'!E293</f>
        <v>3.7056047346183431E-2</v>
      </c>
      <c r="D221" s="2" t="str">
        <f>'Zdroj CF nsUNB 2015 - 2053'!F293</f>
        <v>OLD</v>
      </c>
      <c r="E221" s="1" t="str">
        <f>'Zdroj CF nsUNB 2015 - 2053'!G293</f>
        <v>PET</v>
      </c>
      <c r="F221" s="1" t="str">
        <f>'Zdroj CF nsUNB 2015 - 2053'!H293</f>
        <v>Prevádzkové náklady</v>
      </c>
      <c r="G221" s="1" t="str">
        <f>'Zdroj CF nsUNB 2015 - 2053'!I293</f>
        <v>Spotreba energie</v>
      </c>
      <c r="H221" s="204">
        <f>SUMIFS('Zdroj prevádzkové náklady'!E$6:E$45,'Zdroj prevádzkové náklady'!$B$6:$B$45,'Zdroj prevádzkové náklady (II)'!$B221,'Zdroj prevádzkové náklady'!$C$6:$C$45,'Zdroj prevádzkové náklady (II)'!$G221)</f>
        <v>0.01</v>
      </c>
      <c r="I221" s="204">
        <f>SUMIFS('Zdroj prevádzkové náklady'!F$6:F$45,'Zdroj prevádzkové náklady'!$B$6:$B$45,'Zdroj prevádzkové náklady (II)'!$B221,'Zdroj prevádzkové náklady'!$C$6:$C$45,'Zdroj prevádzkové náklady (II)'!$G221)</f>
        <v>0.01</v>
      </c>
      <c r="J221" s="204">
        <f>SUMIFS('Zdroj prevádzkové náklady'!G$6:G$45,'Zdroj prevádzkové náklady'!$B$6:$B$45,'Zdroj prevádzkové náklady (II)'!$B221,'Zdroj prevádzkové náklady'!$C$6:$C$45,'Zdroj prevádzkové náklady (II)'!$G221)</f>
        <v>0.01</v>
      </c>
      <c r="K221" s="204">
        <f>SUMIFS('Zdroj prevádzkové náklady'!H$6:H$45,'Zdroj prevádzkové náklady'!$B$6:$B$45,'Zdroj prevádzkové náklady (II)'!$B221,'Zdroj prevádzkové náklady'!$C$6:$C$45,'Zdroj prevádzkové náklady (II)'!$G221)</f>
        <v>0.01</v>
      </c>
      <c r="L221" s="204">
        <f>SUMIFS('Zdroj prevádzkové náklady'!I$6:I$45,'Zdroj prevádzkové náklady'!$B$6:$B$45,'Zdroj prevádzkové náklady (II)'!$B221,'Zdroj prevádzkové náklady'!$C$6:$C$45,'Zdroj prevádzkové náklady (II)'!$G221)</f>
        <v>0.01</v>
      </c>
      <c r="M221" s="204">
        <f>SUMIFS('Zdroj prevádzkové náklady'!J$6:J$45,'Zdroj prevádzkové náklady'!$B$6:$B$45,'Zdroj prevádzkové náklady (II)'!$B221,'Zdroj prevádzkové náklady'!$C$6:$C$45,'Zdroj prevádzkové náklady (II)'!$G221)</f>
        <v>0.01</v>
      </c>
      <c r="N221" s="204">
        <f>SUMIFS('Zdroj prevádzkové náklady'!K$6:K$45,'Zdroj prevádzkové náklady'!$B$6:$B$45,'Zdroj prevádzkové náklady (II)'!$B221,'Zdroj prevádzkové náklady'!$C$6:$C$45,'Zdroj prevádzkové náklady (II)'!$G221)</f>
        <v>0.01</v>
      </c>
      <c r="O221" s="204">
        <f>SUMIFS('Zdroj prevádzkové náklady'!L$6:L$45,'Zdroj prevádzkové náklady'!$B$6:$B$45,'Zdroj prevádzkové náklady (II)'!$B221,'Zdroj prevádzkové náklady'!$C$6:$C$45,'Zdroj prevádzkové náklady (II)'!$G221)</f>
        <v>0.01</v>
      </c>
      <c r="P221" s="204">
        <f>SUMIFS('Zdroj prevádzkové náklady'!M$6:M$45,'Zdroj prevádzkové náklady'!$B$6:$B$45,'Zdroj prevádzkové náklady (II)'!$B221,'Zdroj prevádzkové náklady'!$C$6:$C$45,'Zdroj prevádzkové náklady (II)'!$G221)</f>
        <v>0.01</v>
      </c>
      <c r="Q221" s="204">
        <f>SUMIFS('Zdroj prevádzkové náklady'!N$6:N$45,'Zdroj prevádzkové náklady'!$B$6:$B$45,'Zdroj prevádzkové náklady (II)'!$B221,'Zdroj prevádzkové náklady'!$C$6:$C$45,'Zdroj prevádzkové náklady (II)'!$G221)</f>
        <v>0.01</v>
      </c>
      <c r="R221" s="204">
        <f>SUMIFS('Zdroj prevádzkové náklady'!O$6:O$45,'Zdroj prevádzkové náklady'!$B$6:$B$45,'Zdroj prevádzkové náklady (II)'!$B221,'Zdroj prevádzkové náklady'!$C$6:$C$45,'Zdroj prevádzkové náklady (II)'!$G221)</f>
        <v>0.01</v>
      </c>
      <c r="S221" s="204">
        <f>SUMIFS('Zdroj prevádzkové náklady'!P$6:P$45,'Zdroj prevádzkové náklady'!$B$6:$B$45,'Zdroj prevádzkové náklady (II)'!$B221,'Zdroj prevádzkové náklady'!$C$6:$C$45,'Zdroj prevádzkové náklady (II)'!$G221)</f>
        <v>0.01</v>
      </c>
      <c r="T221" s="204">
        <f>SUMIFS('Zdroj prevádzkové náklady'!Q$6:Q$45,'Zdroj prevádzkové náklady'!$B$6:$B$45,'Zdroj prevádzkové náklady (II)'!$B221,'Zdroj prevádzkové náklady'!$C$6:$C$45,'Zdroj prevádzkové náklady (II)'!$G221)</f>
        <v>0.01</v>
      </c>
      <c r="U221" s="204">
        <f>SUMIFS('Zdroj prevádzkové náklady'!R$6:R$45,'Zdroj prevádzkové náklady'!$B$6:$B$45,'Zdroj prevádzkové náklady (II)'!$B221,'Zdroj prevádzkové náklady'!$C$6:$C$45,'Zdroj prevádzkové náklady (II)'!$G221)</f>
        <v>0.01</v>
      </c>
      <c r="V221" s="204">
        <f>SUMIFS('Zdroj prevádzkové náklady'!S$6:S$45,'Zdroj prevádzkové náklady'!$B$6:$B$45,'Zdroj prevádzkové náklady (II)'!$B221,'Zdroj prevádzkové náklady'!$C$6:$C$45,'Zdroj prevádzkové náklady (II)'!$G221)</f>
        <v>0.01</v>
      </c>
      <c r="W221" s="204">
        <f>SUMIFS('Zdroj prevádzkové náklady'!T$6:T$45,'Zdroj prevádzkové náklady'!$B$6:$B$45,'Zdroj prevádzkové náklady (II)'!$B221,'Zdroj prevádzkové náklady'!$C$6:$C$45,'Zdroj prevádzkové náklady (II)'!$G221)</f>
        <v>0.01</v>
      </c>
      <c r="X221" s="204">
        <f>SUMIFS('Zdroj prevádzkové náklady'!U$6:U$45,'Zdroj prevádzkové náklady'!$B$6:$B$45,'Zdroj prevádzkové náklady (II)'!$B221,'Zdroj prevádzkové náklady'!$C$6:$C$45,'Zdroj prevádzkové náklady (II)'!$G221)</f>
        <v>0.01</v>
      </c>
      <c r="Y221" s="204">
        <f>SUMIFS('Zdroj prevádzkové náklady'!V$6:V$45,'Zdroj prevádzkové náklady'!$B$6:$B$45,'Zdroj prevádzkové náklady (II)'!$B221,'Zdroj prevádzkové náklady'!$C$6:$C$45,'Zdroj prevádzkové náklady (II)'!$G221)</f>
        <v>0.01</v>
      </c>
      <c r="Z221" s="204">
        <f>SUMIFS('Zdroj prevádzkové náklady'!W$6:W$45,'Zdroj prevádzkové náklady'!$B$6:$B$45,'Zdroj prevádzkové náklady (II)'!$B221,'Zdroj prevádzkové náklady'!$C$6:$C$45,'Zdroj prevádzkové náklady (II)'!$G221)</f>
        <v>0.01</v>
      </c>
      <c r="AA221" s="204">
        <f>SUMIFS('Zdroj prevádzkové náklady'!X$6:X$45,'Zdroj prevádzkové náklady'!$B$6:$B$45,'Zdroj prevádzkové náklady (II)'!$B221,'Zdroj prevádzkové náklady'!$C$6:$C$45,'Zdroj prevádzkové náklady (II)'!$G221)</f>
        <v>0.01</v>
      </c>
      <c r="AB221" s="204">
        <f>SUMIFS('Zdroj prevádzkové náklady'!Y$6:Y$45,'Zdroj prevádzkové náklady'!$B$6:$B$45,'Zdroj prevádzkové náklady (II)'!$B221,'Zdroj prevádzkové náklady'!$C$6:$C$45,'Zdroj prevádzkové náklady (II)'!$G221)</f>
        <v>0.01</v>
      </c>
      <c r="AC221" s="204">
        <f>SUMIFS('Zdroj prevádzkové náklady'!Z$6:Z$45,'Zdroj prevádzkové náklady'!$B$6:$B$45,'Zdroj prevádzkové náklady (II)'!$B221,'Zdroj prevádzkové náklady'!$C$6:$C$45,'Zdroj prevádzkové náklady (II)'!$G221)</f>
        <v>0.01</v>
      </c>
      <c r="AD221" s="204">
        <f>SUMIFS('Zdroj prevádzkové náklady'!AA$6:AA$45,'Zdroj prevádzkové náklady'!$B$6:$B$45,'Zdroj prevádzkové náklady (II)'!$B221,'Zdroj prevádzkové náklady'!$C$6:$C$45,'Zdroj prevádzkové náklady (II)'!$G221)</f>
        <v>0.01</v>
      </c>
      <c r="AE221" s="204">
        <f>SUMIFS('Zdroj prevádzkové náklady'!AB$6:AB$45,'Zdroj prevádzkové náklady'!$B$6:$B$45,'Zdroj prevádzkové náklady (II)'!$B221,'Zdroj prevádzkové náklady'!$C$6:$C$45,'Zdroj prevádzkové náklady (II)'!$G221)</f>
        <v>0.01</v>
      </c>
      <c r="AF221" s="204">
        <f>SUMIFS('Zdroj prevádzkové náklady'!AC$6:AC$45,'Zdroj prevádzkové náklady'!$B$6:$B$45,'Zdroj prevádzkové náklady (II)'!$B221,'Zdroj prevádzkové náklady'!$C$6:$C$45,'Zdroj prevádzkové náklady (II)'!$G221)</f>
        <v>0.01</v>
      </c>
      <c r="AG221" s="204">
        <f>SUMIFS('Zdroj prevádzkové náklady'!AD$6:AD$45,'Zdroj prevádzkové náklady'!$B$6:$B$45,'Zdroj prevádzkové náklady (II)'!$B221,'Zdroj prevádzkové náklady'!$C$6:$C$45,'Zdroj prevádzkové náklady (II)'!$G221)</f>
        <v>0.01</v>
      </c>
      <c r="AH221" s="204">
        <f>SUMIFS('Zdroj prevádzkové náklady'!AE$6:AE$45,'Zdroj prevádzkové náklady'!$B$6:$B$45,'Zdroj prevádzkové náklady (II)'!$B221,'Zdroj prevádzkové náklady'!$C$6:$C$45,'Zdroj prevádzkové náklady (II)'!$G221)</f>
        <v>0.01</v>
      </c>
      <c r="AI221" s="204">
        <f>SUMIFS('Zdroj prevádzkové náklady'!AF$6:AF$45,'Zdroj prevádzkové náklady'!$B$6:$B$45,'Zdroj prevádzkové náklady (II)'!$B221,'Zdroj prevádzkové náklady'!$C$6:$C$45,'Zdroj prevádzkové náklady (II)'!$G221)</f>
        <v>0.01</v>
      </c>
      <c r="AJ221" s="204">
        <f>SUMIFS('Zdroj prevádzkové náklady'!AG$6:AG$45,'Zdroj prevádzkové náklady'!$B$6:$B$45,'Zdroj prevádzkové náklady (II)'!$B221,'Zdroj prevádzkové náklady'!$C$6:$C$45,'Zdroj prevádzkové náklady (II)'!$G221)</f>
        <v>0.01</v>
      </c>
      <c r="AK221" s="204">
        <f>SUMIFS('Zdroj prevádzkové náklady'!AH$6:AH$45,'Zdroj prevádzkové náklady'!$B$6:$B$45,'Zdroj prevádzkové náklady (II)'!$B221,'Zdroj prevádzkové náklady'!$C$6:$C$45,'Zdroj prevádzkové náklady (II)'!$G221)</f>
        <v>0.01</v>
      </c>
      <c r="AL221" s="204">
        <f>SUMIFS('Zdroj prevádzkové náklady'!AI$6:AI$45,'Zdroj prevádzkové náklady'!$B$6:$B$45,'Zdroj prevádzkové náklady (II)'!$B221,'Zdroj prevádzkové náklady'!$C$6:$C$45,'Zdroj prevádzkové náklady (II)'!$G221)</f>
        <v>0.01</v>
      </c>
      <c r="AM221" s="204">
        <f>SUMIFS('Zdroj prevádzkové náklady'!AJ$6:AJ$45,'Zdroj prevádzkové náklady'!$B$6:$B$45,'Zdroj prevádzkové náklady (II)'!$B221,'Zdroj prevádzkové náklady'!$C$6:$C$45,'Zdroj prevádzkové náklady (II)'!$G221)</f>
        <v>0.01</v>
      </c>
      <c r="AN221" s="204">
        <f>SUMIFS('Zdroj prevádzkové náklady'!AK$6:AK$45,'Zdroj prevádzkové náklady'!$B$6:$B$45,'Zdroj prevádzkové náklady (II)'!$B221,'Zdroj prevádzkové náklady'!$C$6:$C$45,'Zdroj prevádzkové náklady (II)'!$G221)</f>
        <v>0.01</v>
      </c>
      <c r="AO221" s="204">
        <f>SUMIFS('Zdroj prevádzkové náklady'!AL$6:AL$45,'Zdroj prevádzkové náklady'!$B$6:$B$45,'Zdroj prevádzkové náklady (II)'!$B221,'Zdroj prevádzkové náklady'!$C$6:$C$45,'Zdroj prevádzkové náklady (II)'!$G221)</f>
        <v>0.01</v>
      </c>
      <c r="AP221" s="204">
        <f>SUMIFS('Zdroj prevádzkové náklady'!AM$6:AM$45,'Zdroj prevádzkové náklady'!$B$6:$B$45,'Zdroj prevádzkové náklady (II)'!$B221,'Zdroj prevádzkové náklady'!$C$6:$C$45,'Zdroj prevádzkové náklady (II)'!$G221)</f>
        <v>0.01</v>
      </c>
    </row>
    <row r="222" spans="2:42" x14ac:dyDescent="0.2">
      <c r="B222" s="2" t="str">
        <f>'Zdroj CF nsUNB 2015 - 2053'!D294</f>
        <v>BCG</v>
      </c>
      <c r="C222" s="203">
        <f>'Zdroj CF nsUNB 2015 - 2053'!E294</f>
        <v>2.0158866449816966E-2</v>
      </c>
      <c r="D222" s="2" t="str">
        <f>'Zdroj CF nsUNB 2015 - 2053'!F294</f>
        <v>OLD</v>
      </c>
      <c r="E222" s="1" t="str">
        <f>'Zdroj CF nsUNB 2015 - 2053'!G294</f>
        <v>PET</v>
      </c>
      <c r="F222" s="1" t="str">
        <f>'Zdroj CF nsUNB 2015 - 2053'!H294</f>
        <v>Prevádzkové náklady</v>
      </c>
      <c r="G222" s="1" t="str">
        <f>'Zdroj CF nsUNB 2015 - 2053'!I294</f>
        <v>Opravy a udržiavanie</v>
      </c>
      <c r="H222" s="204">
        <f>SUMIFS('Zdroj prevádzkové náklady'!E$6:E$45,'Zdroj prevádzkové náklady'!$B$6:$B$45,'Zdroj prevádzkové náklady (II)'!$B222,'Zdroj prevádzkové náklady'!$C$6:$C$45,'Zdroj prevádzkové náklady (II)'!$G222)</f>
        <v>1.2500000000000001E-2</v>
      </c>
      <c r="I222" s="204">
        <f>SUMIFS('Zdroj prevádzkové náklady'!F$6:F$45,'Zdroj prevádzkové náklady'!$B$6:$B$45,'Zdroj prevádzkové náklady (II)'!$B222,'Zdroj prevádzkové náklady'!$C$6:$C$45,'Zdroj prevádzkové náklady (II)'!$G222)</f>
        <v>1.2500000000000001E-2</v>
      </c>
      <c r="J222" s="204">
        <f>SUMIFS('Zdroj prevádzkové náklady'!G$6:G$45,'Zdroj prevádzkové náklady'!$B$6:$B$45,'Zdroj prevádzkové náklady (II)'!$B222,'Zdroj prevádzkové náklady'!$C$6:$C$45,'Zdroj prevádzkové náklady (II)'!$G222)</f>
        <v>1.2500000000000001E-2</v>
      </c>
      <c r="K222" s="204">
        <f>SUMIFS('Zdroj prevádzkové náklady'!H$6:H$45,'Zdroj prevádzkové náklady'!$B$6:$B$45,'Zdroj prevádzkové náklady (II)'!$B222,'Zdroj prevádzkové náklady'!$C$6:$C$45,'Zdroj prevádzkové náklady (II)'!$G222)</f>
        <v>1.2500000000000001E-2</v>
      </c>
      <c r="L222" s="204">
        <f>SUMIFS('Zdroj prevádzkové náklady'!I$6:I$45,'Zdroj prevádzkové náklady'!$B$6:$B$45,'Zdroj prevádzkové náklady (II)'!$B222,'Zdroj prevádzkové náklady'!$C$6:$C$45,'Zdroj prevádzkové náklady (II)'!$G222)</f>
        <v>1.2500000000000001E-2</v>
      </c>
      <c r="M222" s="204">
        <f>SUMIFS('Zdroj prevádzkové náklady'!J$6:J$45,'Zdroj prevádzkové náklady'!$B$6:$B$45,'Zdroj prevádzkové náklady (II)'!$B222,'Zdroj prevádzkové náklady'!$C$6:$C$45,'Zdroj prevádzkové náklady (II)'!$G222)</f>
        <v>1.2500000000000001E-2</v>
      </c>
      <c r="N222" s="204">
        <f>SUMIFS('Zdroj prevádzkové náklady'!K$6:K$45,'Zdroj prevádzkové náklady'!$B$6:$B$45,'Zdroj prevádzkové náklady (II)'!$B222,'Zdroj prevádzkové náklady'!$C$6:$C$45,'Zdroj prevádzkové náklady (II)'!$G222)</f>
        <v>1.2500000000000001E-2</v>
      </c>
      <c r="O222" s="204">
        <f>SUMIFS('Zdroj prevádzkové náklady'!L$6:L$45,'Zdroj prevádzkové náklady'!$B$6:$B$45,'Zdroj prevádzkové náklady (II)'!$B222,'Zdroj prevádzkové náklady'!$C$6:$C$45,'Zdroj prevádzkové náklady (II)'!$G222)</f>
        <v>1.2500000000000001E-2</v>
      </c>
      <c r="P222" s="204">
        <f>SUMIFS('Zdroj prevádzkové náklady'!M$6:M$45,'Zdroj prevádzkové náklady'!$B$6:$B$45,'Zdroj prevádzkové náklady (II)'!$B222,'Zdroj prevádzkové náklady'!$C$6:$C$45,'Zdroj prevádzkové náklady (II)'!$G222)</f>
        <v>1.2500000000000001E-2</v>
      </c>
      <c r="Q222" s="204">
        <f>SUMIFS('Zdroj prevádzkové náklady'!N$6:N$45,'Zdroj prevádzkové náklady'!$B$6:$B$45,'Zdroj prevádzkové náklady (II)'!$B222,'Zdroj prevádzkové náklady'!$C$6:$C$45,'Zdroj prevádzkové náklady (II)'!$G222)</f>
        <v>1.2500000000000001E-2</v>
      </c>
      <c r="R222" s="204">
        <f>SUMIFS('Zdroj prevádzkové náklady'!O$6:O$45,'Zdroj prevádzkové náklady'!$B$6:$B$45,'Zdroj prevádzkové náklady (II)'!$B222,'Zdroj prevádzkové náklady'!$C$6:$C$45,'Zdroj prevádzkové náklady (II)'!$G222)</f>
        <v>1.2500000000000001E-2</v>
      </c>
      <c r="S222" s="204">
        <f>SUMIFS('Zdroj prevádzkové náklady'!P$6:P$45,'Zdroj prevádzkové náklady'!$B$6:$B$45,'Zdroj prevádzkové náklady (II)'!$B222,'Zdroj prevádzkové náklady'!$C$6:$C$45,'Zdroj prevádzkové náklady (II)'!$G222)</f>
        <v>1.2500000000000001E-2</v>
      </c>
      <c r="T222" s="204">
        <f>SUMIFS('Zdroj prevádzkové náklady'!Q$6:Q$45,'Zdroj prevádzkové náklady'!$B$6:$B$45,'Zdroj prevádzkové náklady (II)'!$B222,'Zdroj prevádzkové náklady'!$C$6:$C$45,'Zdroj prevádzkové náklady (II)'!$G222)</f>
        <v>1.2500000000000001E-2</v>
      </c>
      <c r="U222" s="204">
        <f>SUMIFS('Zdroj prevádzkové náklady'!R$6:R$45,'Zdroj prevádzkové náklady'!$B$6:$B$45,'Zdroj prevádzkové náklady (II)'!$B222,'Zdroj prevádzkové náklady'!$C$6:$C$45,'Zdroj prevádzkové náklady (II)'!$G222)</f>
        <v>1.2500000000000001E-2</v>
      </c>
      <c r="V222" s="204">
        <f>SUMIFS('Zdroj prevádzkové náklady'!S$6:S$45,'Zdroj prevádzkové náklady'!$B$6:$B$45,'Zdroj prevádzkové náklady (II)'!$B222,'Zdroj prevádzkové náklady'!$C$6:$C$45,'Zdroj prevádzkové náklady (II)'!$G222)</f>
        <v>1.2500000000000001E-2</v>
      </c>
      <c r="W222" s="204">
        <f>SUMIFS('Zdroj prevádzkové náklady'!T$6:T$45,'Zdroj prevádzkové náklady'!$B$6:$B$45,'Zdroj prevádzkové náklady (II)'!$B222,'Zdroj prevádzkové náklady'!$C$6:$C$45,'Zdroj prevádzkové náklady (II)'!$G222)</f>
        <v>1.2500000000000001E-2</v>
      </c>
      <c r="X222" s="204">
        <f>SUMIFS('Zdroj prevádzkové náklady'!U$6:U$45,'Zdroj prevádzkové náklady'!$B$6:$B$45,'Zdroj prevádzkové náklady (II)'!$B222,'Zdroj prevádzkové náklady'!$C$6:$C$45,'Zdroj prevádzkové náklady (II)'!$G222)</f>
        <v>1.2500000000000001E-2</v>
      </c>
      <c r="Y222" s="204">
        <f>SUMIFS('Zdroj prevádzkové náklady'!V$6:V$45,'Zdroj prevádzkové náklady'!$B$6:$B$45,'Zdroj prevádzkové náklady (II)'!$B222,'Zdroj prevádzkové náklady'!$C$6:$C$45,'Zdroj prevádzkové náklady (II)'!$G222)</f>
        <v>1.2500000000000001E-2</v>
      </c>
      <c r="Z222" s="204">
        <f>SUMIFS('Zdroj prevádzkové náklady'!W$6:W$45,'Zdroj prevádzkové náklady'!$B$6:$B$45,'Zdroj prevádzkové náklady (II)'!$B222,'Zdroj prevádzkové náklady'!$C$6:$C$45,'Zdroj prevádzkové náklady (II)'!$G222)</f>
        <v>1.2500000000000001E-2</v>
      </c>
      <c r="AA222" s="204">
        <f>SUMIFS('Zdroj prevádzkové náklady'!X$6:X$45,'Zdroj prevádzkové náklady'!$B$6:$B$45,'Zdroj prevádzkové náklady (II)'!$B222,'Zdroj prevádzkové náklady'!$C$6:$C$45,'Zdroj prevádzkové náklady (II)'!$G222)</f>
        <v>1.2500000000000001E-2</v>
      </c>
      <c r="AB222" s="204">
        <f>SUMIFS('Zdroj prevádzkové náklady'!Y$6:Y$45,'Zdroj prevádzkové náklady'!$B$6:$B$45,'Zdroj prevádzkové náklady (II)'!$B222,'Zdroj prevádzkové náklady'!$C$6:$C$45,'Zdroj prevádzkové náklady (II)'!$G222)</f>
        <v>1.2500000000000001E-2</v>
      </c>
      <c r="AC222" s="204">
        <f>SUMIFS('Zdroj prevádzkové náklady'!Z$6:Z$45,'Zdroj prevádzkové náklady'!$B$6:$B$45,'Zdroj prevádzkové náklady (II)'!$B222,'Zdroj prevádzkové náklady'!$C$6:$C$45,'Zdroj prevádzkové náklady (II)'!$G222)</f>
        <v>1.2500000000000001E-2</v>
      </c>
      <c r="AD222" s="204">
        <f>SUMIFS('Zdroj prevádzkové náklady'!AA$6:AA$45,'Zdroj prevádzkové náklady'!$B$6:$B$45,'Zdroj prevádzkové náklady (II)'!$B222,'Zdroj prevádzkové náklady'!$C$6:$C$45,'Zdroj prevádzkové náklady (II)'!$G222)</f>
        <v>1.2500000000000001E-2</v>
      </c>
      <c r="AE222" s="204">
        <f>SUMIFS('Zdroj prevádzkové náklady'!AB$6:AB$45,'Zdroj prevádzkové náklady'!$B$6:$B$45,'Zdroj prevádzkové náklady (II)'!$B222,'Zdroj prevádzkové náklady'!$C$6:$C$45,'Zdroj prevádzkové náklady (II)'!$G222)</f>
        <v>1.2500000000000001E-2</v>
      </c>
      <c r="AF222" s="204">
        <f>SUMIFS('Zdroj prevádzkové náklady'!AC$6:AC$45,'Zdroj prevádzkové náklady'!$B$6:$B$45,'Zdroj prevádzkové náklady (II)'!$B222,'Zdroj prevádzkové náklady'!$C$6:$C$45,'Zdroj prevádzkové náklady (II)'!$G222)</f>
        <v>1.2500000000000001E-2</v>
      </c>
      <c r="AG222" s="204">
        <f>SUMIFS('Zdroj prevádzkové náklady'!AD$6:AD$45,'Zdroj prevádzkové náklady'!$B$6:$B$45,'Zdroj prevádzkové náklady (II)'!$B222,'Zdroj prevádzkové náklady'!$C$6:$C$45,'Zdroj prevádzkové náklady (II)'!$G222)</f>
        <v>1.2500000000000001E-2</v>
      </c>
      <c r="AH222" s="204">
        <f>SUMIFS('Zdroj prevádzkové náklady'!AE$6:AE$45,'Zdroj prevádzkové náklady'!$B$6:$B$45,'Zdroj prevádzkové náklady (II)'!$B222,'Zdroj prevádzkové náklady'!$C$6:$C$45,'Zdroj prevádzkové náklady (II)'!$G222)</f>
        <v>1.2500000000000001E-2</v>
      </c>
      <c r="AI222" s="204">
        <f>SUMIFS('Zdroj prevádzkové náklady'!AF$6:AF$45,'Zdroj prevádzkové náklady'!$B$6:$B$45,'Zdroj prevádzkové náklady (II)'!$B222,'Zdroj prevádzkové náklady'!$C$6:$C$45,'Zdroj prevádzkové náklady (II)'!$G222)</f>
        <v>1.2500000000000001E-2</v>
      </c>
      <c r="AJ222" s="204">
        <f>SUMIFS('Zdroj prevádzkové náklady'!AG$6:AG$45,'Zdroj prevádzkové náklady'!$B$6:$B$45,'Zdroj prevádzkové náklady (II)'!$B222,'Zdroj prevádzkové náklady'!$C$6:$C$45,'Zdroj prevádzkové náklady (II)'!$G222)</f>
        <v>1.2500000000000001E-2</v>
      </c>
      <c r="AK222" s="204">
        <f>SUMIFS('Zdroj prevádzkové náklady'!AH$6:AH$45,'Zdroj prevádzkové náklady'!$B$6:$B$45,'Zdroj prevádzkové náklady (II)'!$B222,'Zdroj prevádzkové náklady'!$C$6:$C$45,'Zdroj prevádzkové náklady (II)'!$G222)</f>
        <v>1.2500000000000001E-2</v>
      </c>
      <c r="AL222" s="204">
        <f>SUMIFS('Zdroj prevádzkové náklady'!AI$6:AI$45,'Zdroj prevádzkové náklady'!$B$6:$B$45,'Zdroj prevádzkové náklady (II)'!$B222,'Zdroj prevádzkové náklady'!$C$6:$C$45,'Zdroj prevádzkové náklady (II)'!$G222)</f>
        <v>1.2500000000000001E-2</v>
      </c>
      <c r="AM222" s="204">
        <f>SUMIFS('Zdroj prevádzkové náklady'!AJ$6:AJ$45,'Zdroj prevádzkové náklady'!$B$6:$B$45,'Zdroj prevádzkové náklady (II)'!$B222,'Zdroj prevádzkové náklady'!$C$6:$C$45,'Zdroj prevádzkové náklady (II)'!$G222)</f>
        <v>1.2500000000000001E-2</v>
      </c>
      <c r="AN222" s="204">
        <f>SUMIFS('Zdroj prevádzkové náklady'!AK$6:AK$45,'Zdroj prevádzkové náklady'!$B$6:$B$45,'Zdroj prevádzkové náklady (II)'!$B222,'Zdroj prevádzkové náklady'!$C$6:$C$45,'Zdroj prevádzkové náklady (II)'!$G222)</f>
        <v>1.2500000000000001E-2</v>
      </c>
      <c r="AO222" s="204">
        <f>SUMIFS('Zdroj prevádzkové náklady'!AL$6:AL$45,'Zdroj prevádzkové náklady'!$B$6:$B$45,'Zdroj prevádzkové náklady (II)'!$B222,'Zdroj prevádzkové náklady'!$C$6:$C$45,'Zdroj prevádzkové náklady (II)'!$G222)</f>
        <v>1.2500000000000001E-2</v>
      </c>
      <c r="AP222" s="204">
        <f>SUMIFS('Zdroj prevádzkové náklady'!AM$6:AM$45,'Zdroj prevádzkové náklady'!$B$6:$B$45,'Zdroj prevádzkové náklady (II)'!$B222,'Zdroj prevádzkové náklady'!$C$6:$C$45,'Zdroj prevádzkové náklady (II)'!$G222)</f>
        <v>1.2500000000000001E-2</v>
      </c>
    </row>
    <row r="223" spans="2:42" x14ac:dyDescent="0.2">
      <c r="B223" s="2" t="str">
        <f>'Zdroj CF nsUNB 2015 - 2053'!D295</f>
        <v>BCG</v>
      </c>
      <c r="C223" s="203">
        <f>'Zdroj CF nsUNB 2015 - 2053'!E295</f>
        <v>0.11931203767617179</v>
      </c>
      <c r="D223" s="2" t="str">
        <f>'Zdroj CF nsUNB 2015 - 2053'!F295</f>
        <v>OLD</v>
      </c>
      <c r="E223" s="1" t="str">
        <f>'Zdroj CF nsUNB 2015 - 2053'!G295</f>
        <v>PET</v>
      </c>
      <c r="F223" s="1" t="str">
        <f>'Zdroj CF nsUNB 2015 - 2053'!H295</f>
        <v>Prevádzkové náklady</v>
      </c>
      <c r="G223" s="1" t="str">
        <f>'Zdroj CF nsUNB 2015 - 2053'!I295</f>
        <v>Ostatné prevádzkové náklady</v>
      </c>
      <c r="H223" s="204">
        <f>SUMIFS('Zdroj prevádzkové náklady'!E$6:E$45,'Zdroj prevádzkové náklady'!$B$6:$B$45,'Zdroj prevádzkové náklady (II)'!$B223,'Zdroj prevádzkové náklady'!$C$6:$C$45,'Zdroj prevádzkové náklady (II)'!$G223)</f>
        <v>7.4999999999999997E-3</v>
      </c>
      <c r="I223" s="204">
        <f>SUMIFS('Zdroj prevádzkové náklady'!F$6:F$45,'Zdroj prevádzkové náklady'!$B$6:$B$45,'Zdroj prevádzkové náklady (II)'!$B223,'Zdroj prevádzkové náklady'!$C$6:$C$45,'Zdroj prevádzkové náklady (II)'!$G223)</f>
        <v>7.4999999999999997E-3</v>
      </c>
      <c r="J223" s="204">
        <f>SUMIFS('Zdroj prevádzkové náklady'!G$6:G$45,'Zdroj prevádzkové náklady'!$B$6:$B$45,'Zdroj prevádzkové náklady (II)'!$B223,'Zdroj prevádzkové náklady'!$C$6:$C$45,'Zdroj prevádzkové náklady (II)'!$G223)</f>
        <v>7.4999999999999997E-3</v>
      </c>
      <c r="K223" s="204">
        <f>SUMIFS('Zdroj prevádzkové náklady'!H$6:H$45,'Zdroj prevádzkové náklady'!$B$6:$B$45,'Zdroj prevádzkové náklady (II)'!$B223,'Zdroj prevádzkové náklady'!$C$6:$C$45,'Zdroj prevádzkové náklady (II)'!$G223)</f>
        <v>7.4999999999999997E-3</v>
      </c>
      <c r="L223" s="204">
        <f>SUMIFS('Zdroj prevádzkové náklady'!I$6:I$45,'Zdroj prevádzkové náklady'!$B$6:$B$45,'Zdroj prevádzkové náklady (II)'!$B223,'Zdroj prevádzkové náklady'!$C$6:$C$45,'Zdroj prevádzkové náklady (II)'!$G223)</f>
        <v>7.4999999999999997E-3</v>
      </c>
      <c r="M223" s="204">
        <f>SUMIFS('Zdroj prevádzkové náklady'!J$6:J$45,'Zdroj prevádzkové náklady'!$B$6:$B$45,'Zdroj prevádzkové náklady (II)'!$B223,'Zdroj prevádzkové náklady'!$C$6:$C$45,'Zdroj prevádzkové náklady (II)'!$G223)</f>
        <v>7.4999999999999997E-3</v>
      </c>
      <c r="N223" s="204">
        <f>SUMIFS('Zdroj prevádzkové náklady'!K$6:K$45,'Zdroj prevádzkové náklady'!$B$6:$B$45,'Zdroj prevádzkové náklady (II)'!$B223,'Zdroj prevádzkové náklady'!$C$6:$C$45,'Zdroj prevádzkové náklady (II)'!$G223)</f>
        <v>7.4999999999999997E-3</v>
      </c>
      <c r="O223" s="204">
        <f>SUMIFS('Zdroj prevádzkové náklady'!L$6:L$45,'Zdroj prevádzkové náklady'!$B$6:$B$45,'Zdroj prevádzkové náklady (II)'!$B223,'Zdroj prevádzkové náklady'!$C$6:$C$45,'Zdroj prevádzkové náklady (II)'!$G223)</f>
        <v>7.4999999999999997E-3</v>
      </c>
      <c r="P223" s="204">
        <f>SUMIFS('Zdroj prevádzkové náklady'!M$6:M$45,'Zdroj prevádzkové náklady'!$B$6:$B$45,'Zdroj prevádzkové náklady (II)'!$B223,'Zdroj prevádzkové náklady'!$C$6:$C$45,'Zdroj prevádzkové náklady (II)'!$G223)</f>
        <v>7.4999999999999997E-3</v>
      </c>
      <c r="Q223" s="204">
        <f>SUMIFS('Zdroj prevádzkové náklady'!N$6:N$45,'Zdroj prevádzkové náklady'!$B$6:$B$45,'Zdroj prevádzkové náklady (II)'!$B223,'Zdroj prevádzkové náklady'!$C$6:$C$45,'Zdroj prevádzkové náklady (II)'!$G223)</f>
        <v>7.4999999999999997E-3</v>
      </c>
      <c r="R223" s="204">
        <f>SUMIFS('Zdroj prevádzkové náklady'!O$6:O$45,'Zdroj prevádzkové náklady'!$B$6:$B$45,'Zdroj prevádzkové náklady (II)'!$B223,'Zdroj prevádzkové náklady'!$C$6:$C$45,'Zdroj prevádzkové náklady (II)'!$G223)</f>
        <v>7.4999999999999997E-3</v>
      </c>
      <c r="S223" s="204">
        <f>SUMIFS('Zdroj prevádzkové náklady'!P$6:P$45,'Zdroj prevádzkové náklady'!$B$6:$B$45,'Zdroj prevádzkové náklady (II)'!$B223,'Zdroj prevádzkové náklady'!$C$6:$C$45,'Zdroj prevádzkové náklady (II)'!$G223)</f>
        <v>7.4999999999999997E-3</v>
      </c>
      <c r="T223" s="204">
        <f>SUMIFS('Zdroj prevádzkové náklady'!Q$6:Q$45,'Zdroj prevádzkové náklady'!$B$6:$B$45,'Zdroj prevádzkové náklady (II)'!$B223,'Zdroj prevádzkové náklady'!$C$6:$C$45,'Zdroj prevádzkové náklady (II)'!$G223)</f>
        <v>7.4999999999999997E-3</v>
      </c>
      <c r="U223" s="204">
        <f>SUMIFS('Zdroj prevádzkové náklady'!R$6:R$45,'Zdroj prevádzkové náklady'!$B$6:$B$45,'Zdroj prevádzkové náklady (II)'!$B223,'Zdroj prevádzkové náklady'!$C$6:$C$45,'Zdroj prevádzkové náklady (II)'!$G223)</f>
        <v>7.4999999999999997E-3</v>
      </c>
      <c r="V223" s="204">
        <f>SUMIFS('Zdroj prevádzkové náklady'!S$6:S$45,'Zdroj prevádzkové náklady'!$B$6:$B$45,'Zdroj prevádzkové náklady (II)'!$B223,'Zdroj prevádzkové náklady'!$C$6:$C$45,'Zdroj prevádzkové náklady (II)'!$G223)</f>
        <v>7.4999999999999997E-3</v>
      </c>
      <c r="W223" s="204">
        <f>SUMIFS('Zdroj prevádzkové náklady'!T$6:T$45,'Zdroj prevádzkové náklady'!$B$6:$B$45,'Zdroj prevádzkové náklady (II)'!$B223,'Zdroj prevádzkové náklady'!$C$6:$C$45,'Zdroj prevádzkové náklady (II)'!$G223)</f>
        <v>7.4999999999999997E-3</v>
      </c>
      <c r="X223" s="204">
        <f>SUMIFS('Zdroj prevádzkové náklady'!U$6:U$45,'Zdroj prevádzkové náklady'!$B$6:$B$45,'Zdroj prevádzkové náklady (II)'!$B223,'Zdroj prevádzkové náklady'!$C$6:$C$45,'Zdroj prevádzkové náklady (II)'!$G223)</f>
        <v>7.4999999999999997E-3</v>
      </c>
      <c r="Y223" s="204">
        <f>SUMIFS('Zdroj prevádzkové náklady'!V$6:V$45,'Zdroj prevádzkové náklady'!$B$6:$B$45,'Zdroj prevádzkové náklady (II)'!$B223,'Zdroj prevádzkové náklady'!$C$6:$C$45,'Zdroj prevádzkové náklady (II)'!$G223)</f>
        <v>7.4999999999999997E-3</v>
      </c>
      <c r="Z223" s="204">
        <f>SUMIFS('Zdroj prevádzkové náklady'!W$6:W$45,'Zdroj prevádzkové náklady'!$B$6:$B$45,'Zdroj prevádzkové náklady (II)'!$B223,'Zdroj prevádzkové náklady'!$C$6:$C$45,'Zdroj prevádzkové náklady (II)'!$G223)</f>
        <v>7.4999999999999997E-3</v>
      </c>
      <c r="AA223" s="204">
        <f>SUMIFS('Zdroj prevádzkové náklady'!X$6:X$45,'Zdroj prevádzkové náklady'!$B$6:$B$45,'Zdroj prevádzkové náklady (II)'!$B223,'Zdroj prevádzkové náklady'!$C$6:$C$45,'Zdroj prevádzkové náklady (II)'!$G223)</f>
        <v>7.4999999999999997E-3</v>
      </c>
      <c r="AB223" s="204">
        <f>SUMIFS('Zdroj prevádzkové náklady'!Y$6:Y$45,'Zdroj prevádzkové náklady'!$B$6:$B$45,'Zdroj prevádzkové náklady (II)'!$B223,'Zdroj prevádzkové náklady'!$C$6:$C$45,'Zdroj prevádzkové náklady (II)'!$G223)</f>
        <v>7.4999999999999997E-3</v>
      </c>
      <c r="AC223" s="204">
        <f>SUMIFS('Zdroj prevádzkové náklady'!Z$6:Z$45,'Zdroj prevádzkové náklady'!$B$6:$B$45,'Zdroj prevádzkové náklady (II)'!$B223,'Zdroj prevádzkové náklady'!$C$6:$C$45,'Zdroj prevádzkové náklady (II)'!$G223)</f>
        <v>7.4999999999999997E-3</v>
      </c>
      <c r="AD223" s="204">
        <f>SUMIFS('Zdroj prevádzkové náklady'!AA$6:AA$45,'Zdroj prevádzkové náklady'!$B$6:$B$45,'Zdroj prevádzkové náklady (II)'!$B223,'Zdroj prevádzkové náklady'!$C$6:$C$45,'Zdroj prevádzkové náklady (II)'!$G223)</f>
        <v>7.4999999999999997E-3</v>
      </c>
      <c r="AE223" s="204">
        <f>SUMIFS('Zdroj prevádzkové náklady'!AB$6:AB$45,'Zdroj prevádzkové náklady'!$B$6:$B$45,'Zdroj prevádzkové náklady (II)'!$B223,'Zdroj prevádzkové náklady'!$C$6:$C$45,'Zdroj prevádzkové náklady (II)'!$G223)</f>
        <v>7.4999999999999997E-3</v>
      </c>
      <c r="AF223" s="204">
        <f>SUMIFS('Zdroj prevádzkové náklady'!AC$6:AC$45,'Zdroj prevádzkové náklady'!$B$6:$B$45,'Zdroj prevádzkové náklady (II)'!$B223,'Zdroj prevádzkové náklady'!$C$6:$C$45,'Zdroj prevádzkové náklady (II)'!$G223)</f>
        <v>7.4999999999999997E-3</v>
      </c>
      <c r="AG223" s="204">
        <f>SUMIFS('Zdroj prevádzkové náklady'!AD$6:AD$45,'Zdroj prevádzkové náklady'!$B$6:$B$45,'Zdroj prevádzkové náklady (II)'!$B223,'Zdroj prevádzkové náklady'!$C$6:$C$45,'Zdroj prevádzkové náklady (II)'!$G223)</f>
        <v>7.4999999999999997E-3</v>
      </c>
      <c r="AH223" s="204">
        <f>SUMIFS('Zdroj prevádzkové náklady'!AE$6:AE$45,'Zdroj prevádzkové náklady'!$B$6:$B$45,'Zdroj prevádzkové náklady (II)'!$B223,'Zdroj prevádzkové náklady'!$C$6:$C$45,'Zdroj prevádzkové náklady (II)'!$G223)</f>
        <v>7.4999999999999997E-3</v>
      </c>
      <c r="AI223" s="204">
        <f>SUMIFS('Zdroj prevádzkové náklady'!AF$6:AF$45,'Zdroj prevádzkové náklady'!$B$6:$B$45,'Zdroj prevádzkové náklady (II)'!$B223,'Zdroj prevádzkové náklady'!$C$6:$C$45,'Zdroj prevádzkové náklady (II)'!$G223)</f>
        <v>7.4999999999999997E-3</v>
      </c>
      <c r="AJ223" s="204">
        <f>SUMIFS('Zdroj prevádzkové náklady'!AG$6:AG$45,'Zdroj prevádzkové náklady'!$B$6:$B$45,'Zdroj prevádzkové náklady (II)'!$B223,'Zdroj prevádzkové náklady'!$C$6:$C$45,'Zdroj prevádzkové náklady (II)'!$G223)</f>
        <v>7.4999999999999997E-3</v>
      </c>
      <c r="AK223" s="204">
        <f>SUMIFS('Zdroj prevádzkové náklady'!AH$6:AH$45,'Zdroj prevádzkové náklady'!$B$6:$B$45,'Zdroj prevádzkové náklady (II)'!$B223,'Zdroj prevádzkové náklady'!$C$6:$C$45,'Zdroj prevádzkové náklady (II)'!$G223)</f>
        <v>7.4999999999999997E-3</v>
      </c>
      <c r="AL223" s="204">
        <f>SUMIFS('Zdroj prevádzkové náklady'!AI$6:AI$45,'Zdroj prevádzkové náklady'!$B$6:$B$45,'Zdroj prevádzkové náklady (II)'!$B223,'Zdroj prevádzkové náklady'!$C$6:$C$45,'Zdroj prevádzkové náklady (II)'!$G223)</f>
        <v>7.4999999999999997E-3</v>
      </c>
      <c r="AM223" s="204">
        <f>SUMIFS('Zdroj prevádzkové náklady'!AJ$6:AJ$45,'Zdroj prevádzkové náklady'!$B$6:$B$45,'Zdroj prevádzkové náklady (II)'!$B223,'Zdroj prevádzkové náklady'!$C$6:$C$45,'Zdroj prevádzkové náklady (II)'!$G223)</f>
        <v>7.4999999999999997E-3</v>
      </c>
      <c r="AN223" s="204">
        <f>SUMIFS('Zdroj prevádzkové náklady'!AK$6:AK$45,'Zdroj prevádzkové náklady'!$B$6:$B$45,'Zdroj prevádzkové náklady (II)'!$B223,'Zdroj prevádzkové náklady'!$C$6:$C$45,'Zdroj prevádzkové náklady (II)'!$G223)</f>
        <v>7.4999999999999997E-3</v>
      </c>
      <c r="AO223" s="204">
        <f>SUMIFS('Zdroj prevádzkové náklady'!AL$6:AL$45,'Zdroj prevádzkové náklady'!$B$6:$B$45,'Zdroj prevádzkové náklady (II)'!$B223,'Zdroj prevádzkové náklady'!$C$6:$C$45,'Zdroj prevádzkové náklady (II)'!$G223)</f>
        <v>7.4999999999999997E-3</v>
      </c>
      <c r="AP223" s="204">
        <f>SUMIFS('Zdroj prevádzkové náklady'!AM$6:AM$45,'Zdroj prevádzkové náklady'!$B$6:$B$45,'Zdroj prevádzkové náklady (II)'!$B223,'Zdroj prevádzkové náklady'!$C$6:$C$45,'Zdroj prevádzkové náklady (II)'!$G223)</f>
        <v>7.4999999999999997E-3</v>
      </c>
    </row>
    <row r="224" spans="2:42" s="1" customFormat="1" x14ac:dyDescent="0.2"/>
    <row r="225" s="1" customFormat="1" x14ac:dyDescent="0.2"/>
    <row r="226" s="1" customFormat="1" x14ac:dyDescent="0.2"/>
    <row r="227" s="1" customFormat="1" x14ac:dyDescent="0.2"/>
    <row r="228" s="1" customFormat="1" x14ac:dyDescent="0.2"/>
    <row r="229" s="1" customFormat="1" x14ac:dyDescent="0.2"/>
    <row r="230" s="1" customFormat="1" x14ac:dyDescent="0.2"/>
    <row r="231" s="1" customFormat="1" x14ac:dyDescent="0.2"/>
    <row r="232" s="1" customFormat="1" x14ac:dyDescent="0.2"/>
    <row r="233" s="1" customFormat="1" x14ac:dyDescent="0.2"/>
    <row r="234" s="1" customFormat="1" x14ac:dyDescent="0.2"/>
    <row r="235" s="1" customFormat="1" x14ac:dyDescent="0.2"/>
    <row r="236" s="1" customFormat="1" x14ac:dyDescent="0.2"/>
    <row r="237" s="1" customFormat="1" x14ac:dyDescent="0.2"/>
    <row r="238" s="1" customFormat="1" x14ac:dyDescent="0.2"/>
    <row r="239" s="1" customFormat="1" x14ac:dyDescent="0.2"/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Z66"/>
  <sheetViews>
    <sheetView windowProtection="1" workbookViewId="0">
      <pane ySplit="3" topLeftCell="A16" activePane="bottomLeft" state="frozen"/>
      <selection pane="bottomLeft" activeCell="E54" sqref="E54"/>
    </sheetView>
  </sheetViews>
  <sheetFormatPr defaultColWidth="9.140625" defaultRowHeight="12.75" x14ac:dyDescent="0.2"/>
  <cols>
    <col min="1" max="1" width="9.140625" style="2" customWidth="1"/>
    <col min="2" max="2" width="18.28515625" style="2" customWidth="1"/>
    <col min="3" max="3" width="34.140625" style="2" customWidth="1"/>
    <col min="4" max="4" width="9.7109375" style="2" customWidth="1"/>
    <col min="5" max="8" width="9.140625" style="1" customWidth="1"/>
    <col min="9" max="11" width="9.140625" style="1"/>
    <col min="12" max="39" width="9.140625" style="2"/>
    <col min="40" max="52" width="9.140625" style="1"/>
    <col min="53" max="16384" width="9.140625" style="2"/>
  </cols>
  <sheetData>
    <row r="1" spans="2:39" s="1" customFormat="1" ht="13.15" x14ac:dyDescent="0.4"/>
    <row r="2" spans="2:39" s="1" customFormat="1" ht="13.15" x14ac:dyDescent="0.4"/>
    <row r="3" spans="2:39" s="1" customFormat="1" ht="13.15" x14ac:dyDescent="0.4">
      <c r="E3" s="50">
        <v>2016</v>
      </c>
      <c r="F3" s="50">
        <v>2017</v>
      </c>
      <c r="G3" s="50">
        <v>2018</v>
      </c>
      <c r="H3" s="50">
        <v>2019</v>
      </c>
      <c r="I3" s="50">
        <v>2020</v>
      </c>
      <c r="J3" s="50">
        <v>2021</v>
      </c>
      <c r="K3" s="50">
        <v>2022</v>
      </c>
      <c r="L3" s="50">
        <v>2023</v>
      </c>
      <c r="M3" s="50">
        <v>2024</v>
      </c>
      <c r="N3" s="50">
        <v>2025</v>
      </c>
      <c r="O3" s="50">
        <v>2026</v>
      </c>
      <c r="P3" s="50">
        <v>2027</v>
      </c>
      <c r="Q3" s="50">
        <v>2028</v>
      </c>
      <c r="R3" s="50">
        <v>2029</v>
      </c>
      <c r="S3" s="50">
        <v>2030</v>
      </c>
      <c r="T3" s="50">
        <v>2031</v>
      </c>
      <c r="U3" s="50">
        <v>2032</v>
      </c>
      <c r="V3" s="50">
        <v>2033</v>
      </c>
      <c r="W3" s="50">
        <v>2034</v>
      </c>
      <c r="X3" s="50">
        <v>2035</v>
      </c>
      <c r="Y3" s="50">
        <v>2036</v>
      </c>
      <c r="Z3" s="50">
        <v>2037</v>
      </c>
      <c r="AA3" s="50">
        <v>2038</v>
      </c>
      <c r="AB3" s="50">
        <v>2039</v>
      </c>
      <c r="AC3" s="50">
        <v>2040</v>
      </c>
      <c r="AD3" s="50">
        <v>2041</v>
      </c>
      <c r="AE3" s="50">
        <v>2042</v>
      </c>
      <c r="AF3" s="50">
        <v>2043</v>
      </c>
      <c r="AG3" s="50">
        <v>2044</v>
      </c>
      <c r="AH3" s="50">
        <v>2045</v>
      </c>
      <c r="AI3" s="50">
        <v>2046</v>
      </c>
      <c r="AJ3" s="50">
        <v>2047</v>
      </c>
      <c r="AK3" s="50">
        <v>2048</v>
      </c>
      <c r="AL3" s="50">
        <v>2049</v>
      </c>
      <c r="AM3" s="50">
        <v>2050</v>
      </c>
    </row>
    <row r="4" spans="2:39" s="1" customFormat="1" ht="13.15" x14ac:dyDescent="0.4">
      <c r="E4" s="201"/>
      <c r="F4" s="201"/>
      <c r="G4" s="201"/>
      <c r="H4" s="201"/>
      <c r="I4" s="201"/>
      <c r="J4" s="201"/>
      <c r="K4" s="201"/>
      <c r="L4" s="201"/>
      <c r="M4" s="201"/>
      <c r="N4" s="201"/>
      <c r="O4" s="201"/>
      <c r="P4" s="201"/>
      <c r="Q4" s="201"/>
      <c r="R4" s="201"/>
      <c r="S4" s="201"/>
      <c r="T4" s="201"/>
      <c r="U4" s="201"/>
      <c r="V4" s="201"/>
      <c r="W4" s="201"/>
      <c r="X4" s="201"/>
      <c r="Y4" s="201"/>
      <c r="Z4" s="201"/>
      <c r="AA4" s="201"/>
      <c r="AB4" s="201"/>
      <c r="AC4" s="201"/>
      <c r="AD4" s="201"/>
      <c r="AE4" s="201"/>
      <c r="AF4" s="201"/>
      <c r="AG4" s="201"/>
      <c r="AH4" s="201"/>
      <c r="AI4" s="201"/>
      <c r="AJ4" s="201"/>
      <c r="AK4" s="201"/>
      <c r="AL4" s="201"/>
      <c r="AM4" s="201"/>
    </row>
    <row r="5" spans="2:39" x14ac:dyDescent="0.2">
      <c r="B5" s="2" t="s">
        <v>297</v>
      </c>
      <c r="C5" s="2" t="s">
        <v>182</v>
      </c>
      <c r="D5" s="176" t="s">
        <v>271</v>
      </c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</row>
    <row r="6" spans="2:39" x14ac:dyDescent="0.2">
      <c r="B6" s="2" t="s">
        <v>183</v>
      </c>
      <c r="C6" s="2" t="s">
        <v>110</v>
      </c>
      <c r="D6" s="198">
        <f>'Zdroj CF nsUNB 2015 - 2053'!L8</f>
        <v>0.1629986309202501</v>
      </c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</row>
    <row r="7" spans="2:39" x14ac:dyDescent="0.2">
      <c r="B7" s="2" t="s">
        <v>183</v>
      </c>
      <c r="C7" s="2" t="s">
        <v>111</v>
      </c>
      <c r="D7" s="198">
        <f>'Zdroj CF nsUNB 2015 - 2053'!L9</f>
        <v>3.6109395919730808E-2</v>
      </c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/>
      <c r="AK7" s="1"/>
      <c r="AL7" s="1"/>
      <c r="AM7" s="1"/>
    </row>
    <row r="8" spans="2:39" x14ac:dyDescent="0.2">
      <c r="B8" s="2" t="s">
        <v>183</v>
      </c>
      <c r="C8" s="2" t="s">
        <v>112</v>
      </c>
      <c r="D8" s="198">
        <f>'Zdroj CF nsUNB 2015 - 2053'!L10</f>
        <v>1.3387141258854485E-2</v>
      </c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</row>
    <row r="9" spans="2:39" x14ac:dyDescent="0.2">
      <c r="B9" s="2" t="s">
        <v>183</v>
      </c>
      <c r="C9" s="2" t="s">
        <v>113</v>
      </c>
      <c r="D9" s="198">
        <f>'Zdroj CF nsUNB 2015 - 2053'!L11</f>
        <v>0.1412722088732396</v>
      </c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/>
      <c r="AK9" s="1"/>
      <c r="AL9" s="1"/>
      <c r="AM9" s="1"/>
    </row>
    <row r="10" spans="2:39" x14ac:dyDescent="0.2">
      <c r="B10" s="2" t="s">
        <v>183</v>
      </c>
      <c r="C10" s="2" t="s">
        <v>114</v>
      </c>
      <c r="D10" s="198">
        <f>'Zdroj CF nsUNB 2015 - 2053'!L12</f>
        <v>3.3731338867638072E-2</v>
      </c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1"/>
      <c r="AM10" s="1"/>
    </row>
    <row r="11" spans="2:39" x14ac:dyDescent="0.2">
      <c r="B11" s="2" t="s">
        <v>183</v>
      </c>
      <c r="C11" s="2" t="s">
        <v>115</v>
      </c>
      <c r="D11" s="198">
        <f>'Zdroj CF nsUNB 2015 - 2053'!L13</f>
        <v>4.2593157869176355E-2</v>
      </c>
      <c r="E11" s="200">
        <v>0.01</v>
      </c>
      <c r="F11" s="200">
        <v>0.01</v>
      </c>
      <c r="G11" s="200">
        <v>0.01</v>
      </c>
      <c r="H11" s="200">
        <v>0.01</v>
      </c>
      <c r="I11" s="200">
        <v>0.01</v>
      </c>
      <c r="J11" s="200">
        <v>0.01</v>
      </c>
      <c r="K11" s="200">
        <v>0.01</v>
      </c>
      <c r="L11" s="200">
        <v>0.01</v>
      </c>
      <c r="M11" s="200">
        <v>0.01</v>
      </c>
      <c r="N11" s="200">
        <v>0.01</v>
      </c>
      <c r="O11" s="200">
        <v>0.01</v>
      </c>
      <c r="P11" s="200">
        <v>0.01</v>
      </c>
      <c r="Q11" s="200">
        <v>0.01</v>
      </c>
      <c r="R11" s="200">
        <v>0.01</v>
      </c>
      <c r="S11" s="200">
        <v>0.01</v>
      </c>
      <c r="T11" s="200">
        <v>0.01</v>
      </c>
      <c r="U11" s="200">
        <v>0.01</v>
      </c>
      <c r="V11" s="200">
        <v>0.01</v>
      </c>
      <c r="W11" s="200">
        <v>0.01</v>
      </c>
      <c r="X11" s="200">
        <v>0.01</v>
      </c>
      <c r="Y11" s="200">
        <v>0.01</v>
      </c>
      <c r="Z11" s="200">
        <v>0.01</v>
      </c>
      <c r="AA11" s="200">
        <v>0.01</v>
      </c>
      <c r="AB11" s="200">
        <v>0.01</v>
      </c>
      <c r="AC11" s="200">
        <v>0.01</v>
      </c>
      <c r="AD11" s="200">
        <v>0.01</v>
      </c>
      <c r="AE11" s="200">
        <v>0.01</v>
      </c>
      <c r="AF11" s="200">
        <v>0.01</v>
      </c>
      <c r="AG11" s="200">
        <v>0.01</v>
      </c>
      <c r="AH11" s="200">
        <v>0.01</v>
      </c>
      <c r="AI11" s="200">
        <v>0.01</v>
      </c>
      <c r="AJ11" s="200">
        <v>0.01</v>
      </c>
      <c r="AK11" s="200">
        <v>0.01</v>
      </c>
      <c r="AL11" s="200">
        <v>0.01</v>
      </c>
      <c r="AM11" s="200">
        <v>0.01</v>
      </c>
    </row>
    <row r="12" spans="2:39" x14ac:dyDescent="0.2">
      <c r="B12" s="2" t="s">
        <v>183</v>
      </c>
      <c r="C12" s="2" t="s">
        <v>116</v>
      </c>
      <c r="D12" s="198">
        <f>'Zdroj CF nsUNB 2015 - 2053'!L14</f>
        <v>2.3171110861858583E-2</v>
      </c>
      <c r="E12" s="199">
        <v>1.4999999999999999E-2</v>
      </c>
      <c r="F12" s="199">
        <v>1.4999999999999999E-2</v>
      </c>
      <c r="G12" s="199">
        <v>1.4999999999999999E-2</v>
      </c>
      <c r="H12" s="199">
        <v>1.4999999999999999E-2</v>
      </c>
      <c r="I12" s="199">
        <v>1.4999999999999999E-2</v>
      </c>
      <c r="J12" s="199">
        <v>1.4999999999999999E-2</v>
      </c>
      <c r="K12" s="199">
        <v>1.4999999999999999E-2</v>
      </c>
      <c r="L12" s="199">
        <v>1.4999999999999999E-2</v>
      </c>
      <c r="M12" s="199">
        <v>1.4999999999999999E-2</v>
      </c>
      <c r="N12" s="199">
        <v>1.4999999999999999E-2</v>
      </c>
      <c r="O12" s="199">
        <v>1.4999999999999999E-2</v>
      </c>
      <c r="P12" s="199">
        <v>1.4999999999999999E-2</v>
      </c>
      <c r="Q12" s="199">
        <v>1.4999999999999999E-2</v>
      </c>
      <c r="R12" s="199">
        <v>1.4999999999999999E-2</v>
      </c>
      <c r="S12" s="199">
        <v>1.4999999999999999E-2</v>
      </c>
      <c r="T12" s="199">
        <v>1.4999999999999999E-2</v>
      </c>
      <c r="U12" s="199">
        <v>1.4999999999999999E-2</v>
      </c>
      <c r="V12" s="199">
        <v>1.4999999999999999E-2</v>
      </c>
      <c r="W12" s="199">
        <v>1.4999999999999999E-2</v>
      </c>
      <c r="X12" s="199">
        <v>1.4999999999999999E-2</v>
      </c>
      <c r="Y12" s="199">
        <v>1.4999999999999999E-2</v>
      </c>
      <c r="Z12" s="199">
        <v>1.4999999999999999E-2</v>
      </c>
      <c r="AA12" s="199">
        <v>1.4999999999999999E-2</v>
      </c>
      <c r="AB12" s="199">
        <v>1.4999999999999999E-2</v>
      </c>
      <c r="AC12" s="199">
        <v>1.4999999999999999E-2</v>
      </c>
      <c r="AD12" s="199">
        <v>1.4999999999999999E-2</v>
      </c>
      <c r="AE12" s="199">
        <v>1.4999999999999999E-2</v>
      </c>
      <c r="AF12" s="199">
        <v>1.4999999999999999E-2</v>
      </c>
      <c r="AG12" s="199">
        <v>1.4999999999999999E-2</v>
      </c>
      <c r="AH12" s="199">
        <v>1.4999999999999999E-2</v>
      </c>
      <c r="AI12" s="199">
        <v>1.4999999999999999E-2</v>
      </c>
      <c r="AJ12" s="199">
        <v>1.4999999999999999E-2</v>
      </c>
      <c r="AK12" s="199">
        <v>1.4999999999999999E-2</v>
      </c>
      <c r="AL12" s="199">
        <v>1.4999999999999999E-2</v>
      </c>
      <c r="AM12" s="199">
        <v>1.4999999999999999E-2</v>
      </c>
    </row>
    <row r="13" spans="2:39" x14ac:dyDescent="0.2">
      <c r="B13" s="2" t="s">
        <v>183</v>
      </c>
      <c r="C13" s="2" t="s">
        <v>117</v>
      </c>
      <c r="D13" s="198">
        <f>'Zdroj CF nsUNB 2015 - 2053'!L15</f>
        <v>0.13714027319100205</v>
      </c>
      <c r="E13" s="199">
        <v>0.01</v>
      </c>
      <c r="F13" s="199">
        <v>0.01</v>
      </c>
      <c r="G13" s="199">
        <v>0.01</v>
      </c>
      <c r="H13" s="199">
        <v>0.01</v>
      </c>
      <c r="I13" s="199">
        <v>0.01</v>
      </c>
      <c r="J13" s="199">
        <v>0.01</v>
      </c>
      <c r="K13" s="199">
        <v>0.01</v>
      </c>
      <c r="L13" s="199">
        <v>0.01</v>
      </c>
      <c r="M13" s="199">
        <v>0.01</v>
      </c>
      <c r="N13" s="199">
        <v>0.01</v>
      </c>
      <c r="O13" s="199">
        <v>0.01</v>
      </c>
      <c r="P13" s="199">
        <v>0.01</v>
      </c>
      <c r="Q13" s="199">
        <v>0.01</v>
      </c>
      <c r="R13" s="199">
        <v>0.01</v>
      </c>
      <c r="S13" s="199">
        <v>0.01</v>
      </c>
      <c r="T13" s="199">
        <v>0.01</v>
      </c>
      <c r="U13" s="199">
        <v>0.01</v>
      </c>
      <c r="V13" s="199">
        <v>0.01</v>
      </c>
      <c r="W13" s="199">
        <v>0.01</v>
      </c>
      <c r="X13" s="199">
        <v>0.01</v>
      </c>
      <c r="Y13" s="199">
        <v>0.01</v>
      </c>
      <c r="Z13" s="199">
        <v>0.01</v>
      </c>
      <c r="AA13" s="199">
        <v>0.01</v>
      </c>
      <c r="AB13" s="199">
        <v>0.01</v>
      </c>
      <c r="AC13" s="199">
        <v>0.01</v>
      </c>
      <c r="AD13" s="199">
        <v>0.01</v>
      </c>
      <c r="AE13" s="199">
        <v>0.01</v>
      </c>
      <c r="AF13" s="199">
        <v>0.01</v>
      </c>
      <c r="AG13" s="199">
        <v>0.01</v>
      </c>
      <c r="AH13" s="199">
        <v>0.01</v>
      </c>
      <c r="AI13" s="199">
        <v>0.01</v>
      </c>
      <c r="AJ13" s="199">
        <v>0.01</v>
      </c>
      <c r="AK13" s="199">
        <v>0.01</v>
      </c>
      <c r="AL13" s="199">
        <v>0.01</v>
      </c>
      <c r="AM13" s="199">
        <v>0.01</v>
      </c>
    </row>
    <row r="14" spans="2:39" ht="13.15" x14ac:dyDescent="0.4">
      <c r="B14" s="2" t="s">
        <v>184</v>
      </c>
      <c r="C14" s="2" t="s">
        <v>110</v>
      </c>
      <c r="D14" s="198">
        <f>'Zdroj CF nsUNB 2015 - 2053'!$M$8</f>
        <v>0.14180880890061759</v>
      </c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/>
      <c r="AK14" s="1"/>
      <c r="AL14" s="1"/>
      <c r="AM14" s="1"/>
    </row>
    <row r="15" spans="2:39" ht="13.15" x14ac:dyDescent="0.4">
      <c r="B15" s="2" t="s">
        <v>184</v>
      </c>
      <c r="C15" s="2" t="s">
        <v>111</v>
      </c>
      <c r="D15" s="198">
        <f>'Zdroj CF nsUNB 2015 - 2053'!$M$9</f>
        <v>3.1415174450165805E-2</v>
      </c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1"/>
      <c r="AM15" s="1"/>
    </row>
    <row r="16" spans="2:39" x14ac:dyDescent="0.2">
      <c r="B16" s="2" t="s">
        <v>184</v>
      </c>
      <c r="C16" s="2" t="s">
        <v>112</v>
      </c>
      <c r="D16" s="198">
        <f>'Zdroj CF nsUNB 2015 - 2053'!$M$10</f>
        <v>1.1646812895203402E-2</v>
      </c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/>
      <c r="AK16" s="1"/>
      <c r="AL16" s="1"/>
      <c r="AM16" s="1"/>
    </row>
    <row r="17" spans="2:39" x14ac:dyDescent="0.2">
      <c r="B17" s="2" t="s">
        <v>184</v>
      </c>
      <c r="C17" s="2" t="s">
        <v>113</v>
      </c>
      <c r="D17" s="198">
        <f>'Zdroj CF nsUNB 2015 - 2053'!$M$11</f>
        <v>0.12290682171971845</v>
      </c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</row>
    <row r="18" spans="2:39" x14ac:dyDescent="0.2">
      <c r="B18" s="2" t="s">
        <v>184</v>
      </c>
      <c r="C18" s="2" t="s">
        <v>114</v>
      </c>
      <c r="D18" s="198">
        <f>'Zdroj CF nsUNB 2015 - 2053'!$M$12</f>
        <v>2.9346264814845122E-2</v>
      </c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/>
      <c r="AK18" s="1"/>
      <c r="AL18" s="1"/>
      <c r="AM18" s="1"/>
    </row>
    <row r="19" spans="2:39" ht="13.15" x14ac:dyDescent="0.4">
      <c r="B19" s="2" t="s">
        <v>184</v>
      </c>
      <c r="C19" s="2" t="s">
        <v>115</v>
      </c>
      <c r="D19" s="198">
        <f>'Zdroj CF nsUNB 2015 - 2053'!$M$13</f>
        <v>3.7056047346183431E-2</v>
      </c>
      <c r="E19" s="200">
        <v>0.01</v>
      </c>
      <c r="F19" s="200">
        <v>0.01</v>
      </c>
      <c r="G19" s="200">
        <v>0.01</v>
      </c>
      <c r="H19" s="200">
        <v>0.01</v>
      </c>
      <c r="I19" s="200">
        <v>0.01</v>
      </c>
      <c r="J19" s="200">
        <v>0.01</v>
      </c>
      <c r="K19" s="200">
        <v>0.01</v>
      </c>
      <c r="L19" s="200">
        <v>0.01</v>
      </c>
      <c r="M19" s="200">
        <v>0.01</v>
      </c>
      <c r="N19" s="200">
        <v>0.01</v>
      </c>
      <c r="O19" s="200">
        <v>0.01</v>
      </c>
      <c r="P19" s="200">
        <v>0.01</v>
      </c>
      <c r="Q19" s="200">
        <v>0.01</v>
      </c>
      <c r="R19" s="200">
        <v>0.01</v>
      </c>
      <c r="S19" s="200">
        <v>0.01</v>
      </c>
      <c r="T19" s="200">
        <v>0.01</v>
      </c>
      <c r="U19" s="200">
        <v>0.01</v>
      </c>
      <c r="V19" s="200">
        <v>0.01</v>
      </c>
      <c r="W19" s="200">
        <v>0.01</v>
      </c>
      <c r="X19" s="200">
        <v>0.01</v>
      </c>
      <c r="Y19" s="200">
        <v>0.01</v>
      </c>
      <c r="Z19" s="200">
        <v>0.01</v>
      </c>
      <c r="AA19" s="200">
        <v>0.01</v>
      </c>
      <c r="AB19" s="200">
        <v>0.01</v>
      </c>
      <c r="AC19" s="200">
        <v>0.01</v>
      </c>
      <c r="AD19" s="200">
        <v>0.01</v>
      </c>
      <c r="AE19" s="200">
        <v>0.01</v>
      </c>
      <c r="AF19" s="200">
        <v>0.01</v>
      </c>
      <c r="AG19" s="200">
        <v>0.01</v>
      </c>
      <c r="AH19" s="200">
        <v>0.01</v>
      </c>
      <c r="AI19" s="200">
        <v>0.01</v>
      </c>
      <c r="AJ19" s="200">
        <v>0.01</v>
      </c>
      <c r="AK19" s="200">
        <v>0.01</v>
      </c>
      <c r="AL19" s="200">
        <v>0.01</v>
      </c>
      <c r="AM19" s="200">
        <v>0.01</v>
      </c>
    </row>
    <row r="20" spans="2:39" x14ac:dyDescent="0.2">
      <c r="B20" s="2" t="s">
        <v>184</v>
      </c>
      <c r="C20" s="2" t="s">
        <v>116</v>
      </c>
      <c r="D20" s="198">
        <f>'Zdroj CF nsUNB 2015 - 2053'!$M$14</f>
        <v>2.0158866449816966E-2</v>
      </c>
      <c r="E20" s="199">
        <v>1.2500000000000001E-2</v>
      </c>
      <c r="F20" s="199">
        <v>1.2500000000000001E-2</v>
      </c>
      <c r="G20" s="199">
        <v>1.2500000000000001E-2</v>
      </c>
      <c r="H20" s="199">
        <v>1.2500000000000001E-2</v>
      </c>
      <c r="I20" s="199">
        <v>1.2500000000000001E-2</v>
      </c>
      <c r="J20" s="199">
        <v>1.2500000000000001E-2</v>
      </c>
      <c r="K20" s="199">
        <v>1.2500000000000001E-2</v>
      </c>
      <c r="L20" s="199">
        <v>1.2500000000000001E-2</v>
      </c>
      <c r="M20" s="199">
        <v>1.2500000000000001E-2</v>
      </c>
      <c r="N20" s="199">
        <v>1.2500000000000001E-2</v>
      </c>
      <c r="O20" s="199">
        <v>1.2500000000000001E-2</v>
      </c>
      <c r="P20" s="199">
        <v>1.2500000000000001E-2</v>
      </c>
      <c r="Q20" s="199">
        <v>1.2500000000000001E-2</v>
      </c>
      <c r="R20" s="199">
        <v>1.2500000000000001E-2</v>
      </c>
      <c r="S20" s="199">
        <v>1.2500000000000001E-2</v>
      </c>
      <c r="T20" s="199">
        <v>1.2500000000000001E-2</v>
      </c>
      <c r="U20" s="199">
        <v>1.2500000000000001E-2</v>
      </c>
      <c r="V20" s="199">
        <v>1.2500000000000001E-2</v>
      </c>
      <c r="W20" s="199">
        <v>1.2500000000000001E-2</v>
      </c>
      <c r="X20" s="199">
        <v>1.2500000000000001E-2</v>
      </c>
      <c r="Y20" s="199">
        <v>1.2500000000000001E-2</v>
      </c>
      <c r="Z20" s="199">
        <v>1.2500000000000001E-2</v>
      </c>
      <c r="AA20" s="199">
        <v>1.2500000000000001E-2</v>
      </c>
      <c r="AB20" s="199">
        <v>1.2500000000000001E-2</v>
      </c>
      <c r="AC20" s="199">
        <v>1.2500000000000001E-2</v>
      </c>
      <c r="AD20" s="199">
        <v>1.2500000000000001E-2</v>
      </c>
      <c r="AE20" s="199">
        <v>1.2500000000000001E-2</v>
      </c>
      <c r="AF20" s="199">
        <v>1.2500000000000001E-2</v>
      </c>
      <c r="AG20" s="199">
        <v>1.2500000000000001E-2</v>
      </c>
      <c r="AH20" s="199">
        <v>1.2500000000000001E-2</v>
      </c>
      <c r="AI20" s="199">
        <v>1.2500000000000001E-2</v>
      </c>
      <c r="AJ20" s="199">
        <v>1.2500000000000001E-2</v>
      </c>
      <c r="AK20" s="199">
        <v>1.2500000000000001E-2</v>
      </c>
      <c r="AL20" s="199">
        <v>1.2500000000000001E-2</v>
      </c>
      <c r="AM20" s="199">
        <v>1.2500000000000001E-2</v>
      </c>
    </row>
    <row r="21" spans="2:39" x14ac:dyDescent="0.2">
      <c r="B21" s="2" t="s">
        <v>184</v>
      </c>
      <c r="C21" s="2" t="s">
        <v>117</v>
      </c>
      <c r="D21" s="198">
        <f>'Zdroj CF nsUNB 2015 - 2053'!$M$15</f>
        <v>0.11931203767617179</v>
      </c>
      <c r="E21" s="199">
        <v>7.4999999999999997E-3</v>
      </c>
      <c r="F21" s="199">
        <v>7.4999999999999997E-3</v>
      </c>
      <c r="G21" s="199">
        <v>7.4999999999999997E-3</v>
      </c>
      <c r="H21" s="199">
        <v>7.4999999999999997E-3</v>
      </c>
      <c r="I21" s="199">
        <v>7.4999999999999997E-3</v>
      </c>
      <c r="J21" s="199">
        <v>7.4999999999999997E-3</v>
      </c>
      <c r="K21" s="199">
        <v>7.4999999999999997E-3</v>
      </c>
      <c r="L21" s="199">
        <v>7.4999999999999997E-3</v>
      </c>
      <c r="M21" s="199">
        <v>7.4999999999999997E-3</v>
      </c>
      <c r="N21" s="199">
        <v>7.4999999999999997E-3</v>
      </c>
      <c r="O21" s="199">
        <v>7.4999999999999997E-3</v>
      </c>
      <c r="P21" s="199">
        <v>7.4999999999999997E-3</v>
      </c>
      <c r="Q21" s="199">
        <v>7.4999999999999997E-3</v>
      </c>
      <c r="R21" s="199">
        <v>7.4999999999999997E-3</v>
      </c>
      <c r="S21" s="199">
        <v>7.4999999999999997E-3</v>
      </c>
      <c r="T21" s="199">
        <v>7.4999999999999997E-3</v>
      </c>
      <c r="U21" s="199">
        <v>7.4999999999999997E-3</v>
      </c>
      <c r="V21" s="199">
        <v>7.4999999999999997E-3</v>
      </c>
      <c r="W21" s="199">
        <v>7.4999999999999997E-3</v>
      </c>
      <c r="X21" s="199">
        <v>7.4999999999999997E-3</v>
      </c>
      <c r="Y21" s="199">
        <v>7.4999999999999997E-3</v>
      </c>
      <c r="Z21" s="199">
        <v>7.4999999999999997E-3</v>
      </c>
      <c r="AA21" s="199">
        <v>7.4999999999999997E-3</v>
      </c>
      <c r="AB21" s="199">
        <v>7.4999999999999997E-3</v>
      </c>
      <c r="AC21" s="199">
        <v>7.4999999999999997E-3</v>
      </c>
      <c r="AD21" s="199">
        <v>7.4999999999999997E-3</v>
      </c>
      <c r="AE21" s="199">
        <v>7.4999999999999997E-3</v>
      </c>
      <c r="AF21" s="199">
        <v>7.4999999999999997E-3</v>
      </c>
      <c r="AG21" s="199">
        <v>7.4999999999999997E-3</v>
      </c>
      <c r="AH21" s="199">
        <v>7.4999999999999997E-3</v>
      </c>
      <c r="AI21" s="199">
        <v>7.4999999999999997E-3</v>
      </c>
      <c r="AJ21" s="199">
        <v>7.4999999999999997E-3</v>
      </c>
      <c r="AK21" s="199">
        <v>7.4999999999999997E-3</v>
      </c>
      <c r="AL21" s="199">
        <v>7.4999999999999997E-3</v>
      </c>
      <c r="AM21" s="199">
        <v>7.4999999999999997E-3</v>
      </c>
    </row>
    <row r="22" spans="2:39" ht="13.15" x14ac:dyDescent="0.4">
      <c r="B22" s="2" t="s">
        <v>148</v>
      </c>
      <c r="C22" s="2" t="s">
        <v>110</v>
      </c>
      <c r="D22" s="198">
        <f>'Zdroj CF nsUNB 2015 - 2053'!N8</f>
        <v>0.12713893211779509</v>
      </c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1"/>
      <c r="AM22" s="1"/>
    </row>
    <row r="23" spans="2:39" ht="13.15" x14ac:dyDescent="0.4">
      <c r="B23" s="2" t="s">
        <v>148</v>
      </c>
      <c r="C23" s="2" t="s">
        <v>111</v>
      </c>
      <c r="D23" s="198">
        <f>'Zdroj CF nsUNB 2015 - 2053'!N9</f>
        <v>2.8165328817390031E-2</v>
      </c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1"/>
      <c r="AM23" s="1"/>
    </row>
    <row r="24" spans="2:39" x14ac:dyDescent="0.2">
      <c r="B24" s="2" t="s">
        <v>148</v>
      </c>
      <c r="C24" s="2" t="s">
        <v>112</v>
      </c>
      <c r="D24" s="198">
        <f>'Zdroj CF nsUNB 2015 - 2053'!N10</f>
        <v>1.0441970181906499E-2</v>
      </c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</row>
    <row r="25" spans="2:39" x14ac:dyDescent="0.2">
      <c r="B25" s="2" t="s">
        <v>148</v>
      </c>
      <c r="C25" s="2" t="s">
        <v>113</v>
      </c>
      <c r="D25" s="198">
        <f>'Zdroj CF nsUNB 2015 - 2053'!N11</f>
        <v>0.11019232292112689</v>
      </c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"/>
      <c r="AM25" s="1"/>
    </row>
    <row r="26" spans="2:39" x14ac:dyDescent="0.2">
      <c r="B26" s="2" t="s">
        <v>148</v>
      </c>
      <c r="C26" s="2" t="s">
        <v>114</v>
      </c>
      <c r="D26" s="198">
        <f>'Zdroj CF nsUNB 2015 - 2053'!N12</f>
        <v>2.6310444316757695E-2</v>
      </c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</row>
    <row r="27" spans="2:39" ht="13.15" x14ac:dyDescent="0.4">
      <c r="B27" s="2" t="s">
        <v>148</v>
      </c>
      <c r="C27" s="2" t="s">
        <v>115</v>
      </c>
      <c r="D27" s="198">
        <f>'Zdroj CF nsUNB 2015 - 2053'!N13</f>
        <v>1.4999999999999999E-2</v>
      </c>
      <c r="E27" s="200">
        <v>2.5000000000000001E-3</v>
      </c>
      <c r="F27" s="200">
        <v>2.5000000000000001E-3</v>
      </c>
      <c r="G27" s="200">
        <v>2.5000000000000001E-3</v>
      </c>
      <c r="H27" s="200">
        <v>2.5000000000000001E-3</v>
      </c>
      <c r="I27" s="200">
        <v>2.5000000000000001E-3</v>
      </c>
      <c r="J27" s="200">
        <v>2.5000000000000001E-3</v>
      </c>
      <c r="K27" s="200">
        <v>2.5000000000000001E-3</v>
      </c>
      <c r="L27" s="200">
        <v>2.5000000000000001E-3</v>
      </c>
      <c r="M27" s="200">
        <v>2.5000000000000001E-3</v>
      </c>
      <c r="N27" s="200">
        <v>2.5000000000000001E-3</v>
      </c>
      <c r="O27" s="200">
        <v>2.5000000000000001E-3</v>
      </c>
      <c r="P27" s="200">
        <v>2.5000000000000001E-3</v>
      </c>
      <c r="Q27" s="200">
        <v>2.5000000000000001E-3</v>
      </c>
      <c r="R27" s="200">
        <v>2.5000000000000001E-3</v>
      </c>
      <c r="S27" s="200">
        <v>2.5000000000000001E-3</v>
      </c>
      <c r="T27" s="200">
        <v>2.5000000000000001E-3</v>
      </c>
      <c r="U27" s="200">
        <v>2.5000000000000001E-3</v>
      </c>
      <c r="V27" s="200">
        <v>2.5000000000000001E-3</v>
      </c>
      <c r="W27" s="200">
        <v>2.5000000000000001E-3</v>
      </c>
      <c r="X27" s="200">
        <v>2.5000000000000001E-3</v>
      </c>
      <c r="Y27" s="200">
        <v>2.5000000000000001E-3</v>
      </c>
      <c r="Z27" s="200">
        <v>2.5000000000000001E-3</v>
      </c>
      <c r="AA27" s="200">
        <v>2.5000000000000001E-3</v>
      </c>
      <c r="AB27" s="200">
        <v>2.5000000000000001E-3</v>
      </c>
      <c r="AC27" s="200">
        <v>2.5000000000000001E-3</v>
      </c>
      <c r="AD27" s="200">
        <v>2.5000000000000001E-3</v>
      </c>
      <c r="AE27" s="200">
        <v>2.5000000000000001E-3</v>
      </c>
      <c r="AF27" s="200">
        <v>2.5000000000000001E-3</v>
      </c>
      <c r="AG27" s="200">
        <v>2.5000000000000001E-3</v>
      </c>
      <c r="AH27" s="200">
        <v>2.5000000000000001E-3</v>
      </c>
      <c r="AI27" s="200">
        <v>2.5000000000000001E-3</v>
      </c>
      <c r="AJ27" s="200">
        <v>2.5000000000000001E-3</v>
      </c>
      <c r="AK27" s="200">
        <v>2.5000000000000001E-3</v>
      </c>
      <c r="AL27" s="200">
        <v>2.5000000000000001E-3</v>
      </c>
      <c r="AM27" s="200">
        <v>2.5000000000000001E-3</v>
      </c>
    </row>
    <row r="28" spans="2:39" x14ac:dyDescent="0.2">
      <c r="B28" s="2" t="s">
        <v>148</v>
      </c>
      <c r="C28" s="2" t="s">
        <v>116</v>
      </c>
      <c r="D28" s="198">
        <f>'Zdroj CF nsUNB 2015 - 2053'!N14</f>
        <v>1.4999999999999999E-2</v>
      </c>
      <c r="E28" s="199">
        <v>5.0000000000000001E-3</v>
      </c>
      <c r="F28" s="199">
        <v>5.0000000000000001E-3</v>
      </c>
      <c r="G28" s="199">
        <v>5.0000000000000001E-3</v>
      </c>
      <c r="H28" s="199">
        <v>5.0000000000000001E-3</v>
      </c>
      <c r="I28" s="199">
        <v>5.0000000000000001E-3</v>
      </c>
      <c r="J28" s="199">
        <v>5.0000000000000001E-3</v>
      </c>
      <c r="K28" s="199">
        <v>5.0000000000000001E-3</v>
      </c>
      <c r="L28" s="199">
        <v>5.0000000000000001E-3</v>
      </c>
      <c r="M28" s="199">
        <v>5.0000000000000001E-3</v>
      </c>
      <c r="N28" s="199">
        <v>5.0000000000000001E-3</v>
      </c>
      <c r="O28" s="199">
        <v>5.0000000000000001E-3</v>
      </c>
      <c r="P28" s="199">
        <v>5.0000000000000001E-3</v>
      </c>
      <c r="Q28" s="199">
        <v>5.0000000000000001E-3</v>
      </c>
      <c r="R28" s="199">
        <v>5.0000000000000001E-3</v>
      </c>
      <c r="S28" s="199">
        <v>5.0000000000000001E-3</v>
      </c>
      <c r="T28" s="199">
        <v>5.0000000000000001E-3</v>
      </c>
      <c r="U28" s="199">
        <v>5.0000000000000001E-3</v>
      </c>
      <c r="V28" s="199">
        <v>5.0000000000000001E-3</v>
      </c>
      <c r="W28" s="199">
        <v>5.0000000000000001E-3</v>
      </c>
      <c r="X28" s="199">
        <v>5.0000000000000001E-3</v>
      </c>
      <c r="Y28" s="199">
        <v>5.0000000000000001E-3</v>
      </c>
      <c r="Z28" s="199">
        <v>5.0000000000000001E-3</v>
      </c>
      <c r="AA28" s="199">
        <v>5.0000000000000001E-3</v>
      </c>
      <c r="AB28" s="199">
        <v>5.0000000000000001E-3</v>
      </c>
      <c r="AC28" s="199">
        <v>5.0000000000000001E-3</v>
      </c>
      <c r="AD28" s="199">
        <v>5.0000000000000001E-3</v>
      </c>
      <c r="AE28" s="199">
        <v>5.0000000000000001E-3</v>
      </c>
      <c r="AF28" s="199">
        <v>5.0000000000000001E-3</v>
      </c>
      <c r="AG28" s="199">
        <v>5.0000000000000001E-3</v>
      </c>
      <c r="AH28" s="199">
        <v>5.0000000000000001E-3</v>
      </c>
      <c r="AI28" s="199">
        <v>5.0000000000000001E-3</v>
      </c>
      <c r="AJ28" s="199">
        <v>5.0000000000000001E-3</v>
      </c>
      <c r="AK28" s="199">
        <v>5.0000000000000001E-3</v>
      </c>
      <c r="AL28" s="199">
        <v>5.0000000000000001E-3</v>
      </c>
      <c r="AM28" s="199">
        <v>5.0000000000000001E-3</v>
      </c>
    </row>
    <row r="29" spans="2:39" x14ac:dyDescent="0.2">
      <c r="B29" s="2" t="s">
        <v>148</v>
      </c>
      <c r="C29" s="2" t="s">
        <v>117</v>
      </c>
      <c r="D29" s="198">
        <f>'Zdroj CF nsUNB 2015 - 2053'!N15</f>
        <v>0.05</v>
      </c>
      <c r="E29" s="199">
        <v>5.0000000000000001E-3</v>
      </c>
      <c r="F29" s="199">
        <v>5.0000000000000001E-3</v>
      </c>
      <c r="G29" s="199">
        <v>5.0000000000000001E-3</v>
      </c>
      <c r="H29" s="199">
        <v>5.0000000000000001E-3</v>
      </c>
      <c r="I29" s="199">
        <v>5.0000000000000001E-3</v>
      </c>
      <c r="J29" s="199">
        <v>5.0000000000000001E-3</v>
      </c>
      <c r="K29" s="199">
        <v>5.0000000000000001E-3</v>
      </c>
      <c r="L29" s="199">
        <v>5.0000000000000001E-3</v>
      </c>
      <c r="M29" s="199">
        <v>5.0000000000000001E-3</v>
      </c>
      <c r="N29" s="199">
        <v>5.0000000000000001E-3</v>
      </c>
      <c r="O29" s="199">
        <v>5.0000000000000001E-3</v>
      </c>
      <c r="P29" s="199">
        <v>5.0000000000000001E-3</v>
      </c>
      <c r="Q29" s="199">
        <v>5.0000000000000001E-3</v>
      </c>
      <c r="R29" s="199">
        <v>5.0000000000000001E-3</v>
      </c>
      <c r="S29" s="199">
        <v>5.0000000000000001E-3</v>
      </c>
      <c r="T29" s="199">
        <v>5.0000000000000001E-3</v>
      </c>
      <c r="U29" s="199">
        <v>5.0000000000000001E-3</v>
      </c>
      <c r="V29" s="199">
        <v>5.0000000000000001E-3</v>
      </c>
      <c r="W29" s="199">
        <v>5.0000000000000001E-3</v>
      </c>
      <c r="X29" s="199">
        <v>5.0000000000000001E-3</v>
      </c>
      <c r="Y29" s="199">
        <v>5.0000000000000001E-3</v>
      </c>
      <c r="Z29" s="199">
        <v>5.0000000000000001E-3</v>
      </c>
      <c r="AA29" s="199">
        <v>5.0000000000000001E-3</v>
      </c>
      <c r="AB29" s="199">
        <v>5.0000000000000001E-3</v>
      </c>
      <c r="AC29" s="199">
        <v>5.0000000000000001E-3</v>
      </c>
      <c r="AD29" s="199">
        <v>5.0000000000000001E-3</v>
      </c>
      <c r="AE29" s="199">
        <v>5.0000000000000001E-3</v>
      </c>
      <c r="AF29" s="199">
        <v>5.0000000000000001E-3</v>
      </c>
      <c r="AG29" s="199">
        <v>5.0000000000000001E-3</v>
      </c>
      <c r="AH29" s="199">
        <v>5.0000000000000001E-3</v>
      </c>
      <c r="AI29" s="199">
        <v>5.0000000000000001E-3</v>
      </c>
      <c r="AJ29" s="199">
        <v>5.0000000000000001E-3</v>
      </c>
      <c r="AK29" s="199">
        <v>5.0000000000000001E-3</v>
      </c>
      <c r="AL29" s="199">
        <v>5.0000000000000001E-3</v>
      </c>
      <c r="AM29" s="199">
        <v>5.0000000000000001E-3</v>
      </c>
    </row>
    <row r="30" spans="2:39" x14ac:dyDescent="0.2">
      <c r="B30" s="2" t="s">
        <v>185</v>
      </c>
      <c r="C30" s="2" t="s">
        <v>110</v>
      </c>
      <c r="D30" s="198">
        <f>'Zdroj CF nsUNB 2015 - 2053'!O8</f>
        <v>0.14017882259141509</v>
      </c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</row>
    <row r="31" spans="2:39" x14ac:dyDescent="0.2">
      <c r="B31" s="2" t="s">
        <v>185</v>
      </c>
      <c r="C31" s="2" t="s">
        <v>111</v>
      </c>
      <c r="D31" s="198">
        <f>'Zdroj CF nsUNB 2015 - 2053'!O9</f>
        <v>3.1054080490968493E-2</v>
      </c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</row>
    <row r="32" spans="2:39" x14ac:dyDescent="0.2">
      <c r="B32" s="2" t="s">
        <v>185</v>
      </c>
      <c r="C32" s="2" t="s">
        <v>112</v>
      </c>
      <c r="D32" s="198">
        <f>'Zdroj CF nsUNB 2015 - 2053'!O10</f>
        <v>1.1512941482614857E-2</v>
      </c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</row>
    <row r="33" spans="2:39" x14ac:dyDescent="0.2">
      <c r="B33" s="2" t="s">
        <v>185</v>
      </c>
      <c r="C33" s="2" t="s">
        <v>113</v>
      </c>
      <c r="D33" s="198">
        <f>'Zdroj CF nsUNB 2015 - 2053'!O11</f>
        <v>0.12149409963098606</v>
      </c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"/>
      <c r="AM33" s="1"/>
    </row>
    <row r="34" spans="2:39" x14ac:dyDescent="0.2">
      <c r="B34" s="2" t="s">
        <v>185</v>
      </c>
      <c r="C34" s="2" t="s">
        <v>114</v>
      </c>
      <c r="D34" s="198">
        <f>'Zdroj CF nsUNB 2015 - 2053'!O12</f>
        <v>2.9008951426168741E-2</v>
      </c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"/>
      <c r="AM34" s="1"/>
    </row>
    <row r="35" spans="2:39" x14ac:dyDescent="0.2">
      <c r="B35" s="2" t="s">
        <v>185</v>
      </c>
      <c r="C35" s="2" t="s">
        <v>115</v>
      </c>
      <c r="D35" s="198">
        <f>'Zdroj CF nsUNB 2015 - 2053'!O13</f>
        <v>3.6630115767491665E-2</v>
      </c>
      <c r="E35" s="200">
        <v>5.0000000000000001E-3</v>
      </c>
      <c r="F35" s="200">
        <v>5.0000000000000001E-3</v>
      </c>
      <c r="G35" s="200">
        <v>5.0000000000000001E-3</v>
      </c>
      <c r="H35" s="200">
        <v>5.0000000000000001E-3</v>
      </c>
      <c r="I35" s="200">
        <v>5.0000000000000001E-3</v>
      </c>
      <c r="J35" s="200">
        <v>5.0000000000000001E-3</v>
      </c>
      <c r="K35" s="200">
        <v>5.0000000000000001E-3</v>
      </c>
      <c r="L35" s="200">
        <v>5.0000000000000001E-3</v>
      </c>
      <c r="M35" s="200">
        <v>5.0000000000000001E-3</v>
      </c>
      <c r="N35" s="200">
        <v>5.0000000000000001E-3</v>
      </c>
      <c r="O35" s="200">
        <v>5.0000000000000001E-3</v>
      </c>
      <c r="P35" s="200">
        <v>5.0000000000000001E-3</v>
      </c>
      <c r="Q35" s="200">
        <v>5.0000000000000001E-3</v>
      </c>
      <c r="R35" s="200">
        <v>5.0000000000000001E-3</v>
      </c>
      <c r="S35" s="200">
        <v>5.0000000000000001E-3</v>
      </c>
      <c r="T35" s="200">
        <v>5.0000000000000001E-3</v>
      </c>
      <c r="U35" s="200">
        <v>5.0000000000000001E-3</v>
      </c>
      <c r="V35" s="200">
        <v>5.0000000000000001E-3</v>
      </c>
      <c r="W35" s="200">
        <v>5.0000000000000001E-3</v>
      </c>
      <c r="X35" s="200">
        <v>5.0000000000000001E-3</v>
      </c>
      <c r="Y35" s="200">
        <v>5.0000000000000001E-3</v>
      </c>
      <c r="Z35" s="200">
        <v>5.0000000000000001E-3</v>
      </c>
      <c r="AA35" s="200">
        <v>5.0000000000000001E-3</v>
      </c>
      <c r="AB35" s="200">
        <v>5.0000000000000001E-3</v>
      </c>
      <c r="AC35" s="200">
        <v>5.0000000000000001E-3</v>
      </c>
      <c r="AD35" s="200">
        <v>5.0000000000000001E-3</v>
      </c>
      <c r="AE35" s="200">
        <v>5.0000000000000001E-3</v>
      </c>
      <c r="AF35" s="200">
        <v>5.0000000000000001E-3</v>
      </c>
      <c r="AG35" s="200">
        <v>5.0000000000000001E-3</v>
      </c>
      <c r="AH35" s="200">
        <v>5.0000000000000001E-3</v>
      </c>
      <c r="AI35" s="200">
        <v>5.0000000000000001E-3</v>
      </c>
      <c r="AJ35" s="200">
        <v>5.0000000000000001E-3</v>
      </c>
      <c r="AK35" s="200">
        <v>5.0000000000000001E-3</v>
      </c>
      <c r="AL35" s="200">
        <v>5.0000000000000001E-3</v>
      </c>
      <c r="AM35" s="200">
        <v>5.0000000000000001E-3</v>
      </c>
    </row>
    <row r="36" spans="2:39" x14ac:dyDescent="0.2">
      <c r="B36" s="2" t="s">
        <v>185</v>
      </c>
      <c r="C36" s="2" t="s">
        <v>116</v>
      </c>
      <c r="D36" s="198">
        <f>'Zdroj CF nsUNB 2015 - 2053'!O14</f>
        <v>1.9927155341198381E-2</v>
      </c>
      <c r="E36" s="199">
        <v>0.01</v>
      </c>
      <c r="F36" s="199">
        <v>0.01</v>
      </c>
      <c r="G36" s="199">
        <v>0.01</v>
      </c>
      <c r="H36" s="199">
        <v>0.01</v>
      </c>
      <c r="I36" s="199">
        <v>0.01</v>
      </c>
      <c r="J36" s="199">
        <v>0.01</v>
      </c>
      <c r="K36" s="199">
        <v>0.01</v>
      </c>
      <c r="L36" s="199">
        <v>0.01</v>
      </c>
      <c r="M36" s="199">
        <v>0.01</v>
      </c>
      <c r="N36" s="199">
        <v>0.01</v>
      </c>
      <c r="O36" s="199">
        <v>0.01</v>
      </c>
      <c r="P36" s="199">
        <v>0.01</v>
      </c>
      <c r="Q36" s="199">
        <v>0.01</v>
      </c>
      <c r="R36" s="199">
        <v>0.01</v>
      </c>
      <c r="S36" s="199">
        <v>0.01</v>
      </c>
      <c r="T36" s="199">
        <v>0.01</v>
      </c>
      <c r="U36" s="199">
        <v>0.01</v>
      </c>
      <c r="V36" s="199">
        <v>0.01</v>
      </c>
      <c r="W36" s="199">
        <v>0.01</v>
      </c>
      <c r="X36" s="199">
        <v>0.01</v>
      </c>
      <c r="Y36" s="199">
        <v>0.01</v>
      </c>
      <c r="Z36" s="199">
        <v>0.01</v>
      </c>
      <c r="AA36" s="199">
        <v>0.01</v>
      </c>
      <c r="AB36" s="199">
        <v>0.01</v>
      </c>
      <c r="AC36" s="199">
        <v>0.01</v>
      </c>
      <c r="AD36" s="199">
        <v>0.01</v>
      </c>
      <c r="AE36" s="199">
        <v>0.01</v>
      </c>
      <c r="AF36" s="199">
        <v>0.01</v>
      </c>
      <c r="AG36" s="199">
        <v>0.01</v>
      </c>
      <c r="AH36" s="199">
        <v>0.01</v>
      </c>
      <c r="AI36" s="199">
        <v>0.01</v>
      </c>
      <c r="AJ36" s="199">
        <v>0.01</v>
      </c>
      <c r="AK36" s="199">
        <v>0.01</v>
      </c>
      <c r="AL36" s="199">
        <v>0.01</v>
      </c>
      <c r="AM36" s="199">
        <v>0.01</v>
      </c>
    </row>
    <row r="37" spans="2:39" x14ac:dyDescent="0.2">
      <c r="B37" s="2" t="s">
        <v>185</v>
      </c>
      <c r="C37" s="2" t="s">
        <v>117</v>
      </c>
      <c r="D37" s="198">
        <f>'Zdroj CF nsUNB 2015 - 2053'!O15</f>
        <v>7.4999999999999997E-2</v>
      </c>
      <c r="E37" s="199">
        <v>5.0000000000000001E-3</v>
      </c>
      <c r="F37" s="199">
        <v>5.0000000000000001E-3</v>
      </c>
      <c r="G37" s="199">
        <v>5.0000000000000001E-3</v>
      </c>
      <c r="H37" s="199">
        <v>5.0000000000000001E-3</v>
      </c>
      <c r="I37" s="199">
        <v>5.0000000000000001E-3</v>
      </c>
      <c r="J37" s="199">
        <v>5.0000000000000001E-3</v>
      </c>
      <c r="K37" s="199">
        <v>5.0000000000000001E-3</v>
      </c>
      <c r="L37" s="199">
        <v>5.0000000000000001E-3</v>
      </c>
      <c r="M37" s="199">
        <v>5.0000000000000001E-3</v>
      </c>
      <c r="N37" s="199">
        <v>5.0000000000000001E-3</v>
      </c>
      <c r="O37" s="199">
        <v>5.0000000000000001E-3</v>
      </c>
      <c r="P37" s="199">
        <v>5.0000000000000001E-3</v>
      </c>
      <c r="Q37" s="199">
        <v>5.0000000000000001E-3</v>
      </c>
      <c r="R37" s="199">
        <v>5.0000000000000001E-3</v>
      </c>
      <c r="S37" s="199">
        <v>5.0000000000000001E-3</v>
      </c>
      <c r="T37" s="199">
        <v>5.0000000000000001E-3</v>
      </c>
      <c r="U37" s="199">
        <v>5.0000000000000001E-3</v>
      </c>
      <c r="V37" s="199">
        <v>5.0000000000000001E-3</v>
      </c>
      <c r="W37" s="199">
        <v>5.0000000000000001E-3</v>
      </c>
      <c r="X37" s="199">
        <v>5.0000000000000001E-3</v>
      </c>
      <c r="Y37" s="199">
        <v>5.0000000000000001E-3</v>
      </c>
      <c r="Z37" s="199">
        <v>5.0000000000000001E-3</v>
      </c>
      <c r="AA37" s="199">
        <v>5.0000000000000001E-3</v>
      </c>
      <c r="AB37" s="199">
        <v>5.0000000000000001E-3</v>
      </c>
      <c r="AC37" s="199">
        <v>5.0000000000000001E-3</v>
      </c>
      <c r="AD37" s="199">
        <v>5.0000000000000001E-3</v>
      </c>
      <c r="AE37" s="199">
        <v>5.0000000000000001E-3</v>
      </c>
      <c r="AF37" s="199">
        <v>5.0000000000000001E-3</v>
      </c>
      <c r="AG37" s="199">
        <v>5.0000000000000001E-3</v>
      </c>
      <c r="AH37" s="199">
        <v>5.0000000000000001E-3</v>
      </c>
      <c r="AI37" s="199">
        <v>5.0000000000000001E-3</v>
      </c>
      <c r="AJ37" s="199">
        <v>5.0000000000000001E-3</v>
      </c>
      <c r="AK37" s="199">
        <v>5.0000000000000001E-3</v>
      </c>
      <c r="AL37" s="199">
        <v>5.0000000000000001E-3</v>
      </c>
      <c r="AM37" s="199">
        <v>5.0000000000000001E-3</v>
      </c>
    </row>
    <row r="38" spans="2:39" ht="13.15" x14ac:dyDescent="0.4">
      <c r="B38" s="2" t="s">
        <v>214</v>
      </c>
      <c r="C38" s="2" t="s">
        <v>110</v>
      </c>
      <c r="D38" s="198">
        <f>'Zdroj CF nsUNB 2015 - 2053'!$M$8</f>
        <v>0.14180880890061759</v>
      </c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</row>
    <row r="39" spans="2:39" ht="13.15" x14ac:dyDescent="0.4">
      <c r="B39" s="2" t="s">
        <v>214</v>
      </c>
      <c r="C39" s="2" t="s">
        <v>111</v>
      </c>
      <c r="D39" s="198">
        <f>'Zdroj CF nsUNB 2015 - 2053'!$M$9</f>
        <v>3.1415174450165805E-2</v>
      </c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</row>
    <row r="40" spans="2:39" x14ac:dyDescent="0.2">
      <c r="B40" s="2" t="s">
        <v>214</v>
      </c>
      <c r="C40" s="2" t="s">
        <v>112</v>
      </c>
      <c r="D40" s="198">
        <f>'Zdroj CF nsUNB 2015 - 2053'!$M$10</f>
        <v>1.1646812895203402E-2</v>
      </c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</row>
    <row r="41" spans="2:39" x14ac:dyDescent="0.2">
      <c r="B41" s="2" t="s">
        <v>214</v>
      </c>
      <c r="C41" s="2" t="s">
        <v>113</v>
      </c>
      <c r="D41" s="198">
        <f>'Zdroj CF nsUNB 2015 - 2053'!$M$11</f>
        <v>0.12290682171971845</v>
      </c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</row>
    <row r="42" spans="2:39" x14ac:dyDescent="0.2">
      <c r="B42" s="2" t="s">
        <v>214</v>
      </c>
      <c r="C42" s="2" t="s">
        <v>114</v>
      </c>
      <c r="D42" s="198">
        <f>'Zdroj CF nsUNB 2015 - 2053'!$M$12</f>
        <v>2.9346264814845122E-2</v>
      </c>
      <c r="E42" s="2"/>
      <c r="F42" s="2"/>
      <c r="G42" s="2"/>
      <c r="H42" s="2"/>
      <c r="I42" s="2"/>
      <c r="J42" s="2"/>
      <c r="K42" s="2"/>
    </row>
    <row r="43" spans="2:39" ht="13.15" x14ac:dyDescent="0.4">
      <c r="B43" s="2" t="s">
        <v>214</v>
      </c>
      <c r="C43" s="2" t="s">
        <v>115</v>
      </c>
      <c r="D43" s="198">
        <f>'Zdroj CF nsUNB 2015 - 2053'!$M$13</f>
        <v>3.7056047346183431E-2</v>
      </c>
      <c r="E43" s="200">
        <v>5.0000000000000001E-3</v>
      </c>
      <c r="F43" s="200">
        <v>5.0000000000000001E-3</v>
      </c>
      <c r="G43" s="200">
        <v>5.0000000000000001E-3</v>
      </c>
      <c r="H43" s="200">
        <v>5.0000000000000001E-3</v>
      </c>
      <c r="I43" s="200">
        <v>5.0000000000000001E-3</v>
      </c>
      <c r="J43" s="200">
        <v>5.0000000000000001E-3</v>
      </c>
      <c r="K43" s="200">
        <v>5.0000000000000001E-3</v>
      </c>
      <c r="L43" s="200">
        <v>5.0000000000000001E-3</v>
      </c>
      <c r="M43" s="200">
        <v>5.0000000000000001E-3</v>
      </c>
      <c r="N43" s="200">
        <v>5.0000000000000001E-3</v>
      </c>
      <c r="O43" s="200">
        <v>5.0000000000000001E-3</v>
      </c>
      <c r="P43" s="200">
        <v>5.0000000000000001E-3</v>
      </c>
      <c r="Q43" s="200">
        <v>5.0000000000000001E-3</v>
      </c>
      <c r="R43" s="200">
        <v>5.0000000000000001E-3</v>
      </c>
      <c r="S43" s="200">
        <v>5.0000000000000001E-3</v>
      </c>
      <c r="T43" s="200">
        <v>5.0000000000000001E-3</v>
      </c>
      <c r="U43" s="200">
        <v>5.0000000000000001E-3</v>
      </c>
      <c r="V43" s="200">
        <v>5.0000000000000001E-3</v>
      </c>
      <c r="W43" s="200">
        <v>5.0000000000000001E-3</v>
      </c>
      <c r="X43" s="200">
        <v>5.0000000000000001E-3</v>
      </c>
      <c r="Y43" s="200">
        <v>5.0000000000000001E-3</v>
      </c>
      <c r="Z43" s="200">
        <v>5.0000000000000001E-3</v>
      </c>
      <c r="AA43" s="200">
        <v>5.0000000000000001E-3</v>
      </c>
      <c r="AB43" s="200">
        <v>5.0000000000000001E-3</v>
      </c>
      <c r="AC43" s="200">
        <v>5.0000000000000001E-3</v>
      </c>
      <c r="AD43" s="200">
        <v>5.0000000000000001E-3</v>
      </c>
      <c r="AE43" s="200">
        <v>5.0000000000000001E-3</v>
      </c>
      <c r="AF43" s="200">
        <v>5.0000000000000001E-3</v>
      </c>
      <c r="AG43" s="200">
        <v>5.0000000000000001E-3</v>
      </c>
      <c r="AH43" s="200">
        <v>5.0000000000000001E-3</v>
      </c>
      <c r="AI43" s="200">
        <v>5.0000000000000001E-3</v>
      </c>
      <c r="AJ43" s="200">
        <v>5.0000000000000001E-3</v>
      </c>
      <c r="AK43" s="200">
        <v>5.0000000000000001E-3</v>
      </c>
      <c r="AL43" s="200">
        <v>5.0000000000000001E-3</v>
      </c>
      <c r="AM43" s="200">
        <v>5.0000000000000001E-3</v>
      </c>
    </row>
    <row r="44" spans="2:39" x14ac:dyDescent="0.2">
      <c r="B44" s="2" t="s">
        <v>214</v>
      </c>
      <c r="C44" s="2" t="s">
        <v>116</v>
      </c>
      <c r="D44" s="198">
        <f>'Zdroj CF nsUNB 2015 - 2053'!$M$14</f>
        <v>2.0158866449816966E-2</v>
      </c>
      <c r="E44" s="199">
        <v>0.01</v>
      </c>
      <c r="F44" s="199">
        <v>0.01</v>
      </c>
      <c r="G44" s="199">
        <v>0.01</v>
      </c>
      <c r="H44" s="199">
        <v>0.01</v>
      </c>
      <c r="I44" s="199">
        <v>0.01</v>
      </c>
      <c r="J44" s="199">
        <v>0.01</v>
      </c>
      <c r="K44" s="199">
        <v>0.01</v>
      </c>
      <c r="L44" s="199">
        <v>0.01</v>
      </c>
      <c r="M44" s="199">
        <v>0.01</v>
      </c>
      <c r="N44" s="199">
        <v>0.01</v>
      </c>
      <c r="O44" s="199">
        <v>0.01</v>
      </c>
      <c r="P44" s="199">
        <v>0.01</v>
      </c>
      <c r="Q44" s="199">
        <v>0.01</v>
      </c>
      <c r="R44" s="199">
        <v>0.01</v>
      </c>
      <c r="S44" s="199">
        <v>0.01</v>
      </c>
      <c r="T44" s="199">
        <v>0.01</v>
      </c>
      <c r="U44" s="199">
        <v>0.01</v>
      </c>
      <c r="V44" s="199">
        <v>0.01</v>
      </c>
      <c r="W44" s="199">
        <v>0.01</v>
      </c>
      <c r="X44" s="199">
        <v>0.01</v>
      </c>
      <c r="Y44" s="199">
        <v>0.01</v>
      </c>
      <c r="Z44" s="199">
        <v>0.01</v>
      </c>
      <c r="AA44" s="199">
        <v>0.01</v>
      </c>
      <c r="AB44" s="199">
        <v>0.01</v>
      </c>
      <c r="AC44" s="199">
        <v>0.01</v>
      </c>
      <c r="AD44" s="199">
        <v>0.01</v>
      </c>
      <c r="AE44" s="199">
        <v>0.01</v>
      </c>
      <c r="AF44" s="199">
        <v>0.01</v>
      </c>
      <c r="AG44" s="199">
        <v>0.01</v>
      </c>
      <c r="AH44" s="199">
        <v>0.01</v>
      </c>
      <c r="AI44" s="199">
        <v>0.01</v>
      </c>
      <c r="AJ44" s="199">
        <v>0.01</v>
      </c>
      <c r="AK44" s="199">
        <v>0.01</v>
      </c>
      <c r="AL44" s="199">
        <v>0.01</v>
      </c>
      <c r="AM44" s="199">
        <v>0.01</v>
      </c>
    </row>
    <row r="45" spans="2:39" x14ac:dyDescent="0.2">
      <c r="B45" s="2" t="s">
        <v>214</v>
      </c>
      <c r="C45" s="2" t="s">
        <v>117</v>
      </c>
      <c r="D45" s="198">
        <f>'Zdroj CF nsUNB 2015 - 2053'!$M$15</f>
        <v>0.11931203767617179</v>
      </c>
      <c r="E45" s="199">
        <v>5.0000000000000001E-3</v>
      </c>
      <c r="F45" s="199">
        <v>5.0000000000000001E-3</v>
      </c>
      <c r="G45" s="199">
        <v>5.0000000000000001E-3</v>
      </c>
      <c r="H45" s="199">
        <v>5.0000000000000001E-3</v>
      </c>
      <c r="I45" s="199">
        <v>5.0000000000000001E-3</v>
      </c>
      <c r="J45" s="199">
        <v>5.0000000000000001E-3</v>
      </c>
      <c r="K45" s="199">
        <v>5.0000000000000001E-3</v>
      </c>
      <c r="L45" s="199">
        <v>5.0000000000000001E-3</v>
      </c>
      <c r="M45" s="199">
        <v>5.0000000000000001E-3</v>
      </c>
      <c r="N45" s="199">
        <v>5.0000000000000001E-3</v>
      </c>
      <c r="O45" s="199">
        <v>5.0000000000000001E-3</v>
      </c>
      <c r="P45" s="199">
        <v>5.0000000000000001E-3</v>
      </c>
      <c r="Q45" s="199">
        <v>5.0000000000000001E-3</v>
      </c>
      <c r="R45" s="199">
        <v>5.0000000000000001E-3</v>
      </c>
      <c r="S45" s="199">
        <v>5.0000000000000001E-3</v>
      </c>
      <c r="T45" s="199">
        <v>5.0000000000000001E-3</v>
      </c>
      <c r="U45" s="199">
        <v>5.0000000000000001E-3</v>
      </c>
      <c r="V45" s="199">
        <v>5.0000000000000001E-3</v>
      </c>
      <c r="W45" s="199">
        <v>5.0000000000000001E-3</v>
      </c>
      <c r="X45" s="199">
        <v>5.0000000000000001E-3</v>
      </c>
      <c r="Y45" s="199">
        <v>5.0000000000000001E-3</v>
      </c>
      <c r="Z45" s="199">
        <v>5.0000000000000001E-3</v>
      </c>
      <c r="AA45" s="199">
        <v>5.0000000000000001E-3</v>
      </c>
      <c r="AB45" s="199">
        <v>5.0000000000000001E-3</v>
      </c>
      <c r="AC45" s="199">
        <v>5.0000000000000001E-3</v>
      </c>
      <c r="AD45" s="199">
        <v>5.0000000000000001E-3</v>
      </c>
      <c r="AE45" s="199">
        <v>5.0000000000000001E-3</v>
      </c>
      <c r="AF45" s="199">
        <v>5.0000000000000001E-3</v>
      </c>
      <c r="AG45" s="199">
        <v>5.0000000000000001E-3</v>
      </c>
      <c r="AH45" s="199">
        <v>5.0000000000000001E-3</v>
      </c>
      <c r="AI45" s="199">
        <v>5.0000000000000001E-3</v>
      </c>
      <c r="AJ45" s="199">
        <v>5.0000000000000001E-3</v>
      </c>
      <c r="AK45" s="199">
        <v>5.0000000000000001E-3</v>
      </c>
      <c r="AL45" s="199">
        <v>5.0000000000000001E-3</v>
      </c>
      <c r="AM45" s="199">
        <v>5.0000000000000001E-3</v>
      </c>
    </row>
    <row r="46" spans="2:39" s="1" customFormat="1" x14ac:dyDescent="0.2"/>
    <row r="47" spans="2:39" s="1" customFormat="1" x14ac:dyDescent="0.2"/>
    <row r="48" spans="2:39" s="1" customFormat="1" x14ac:dyDescent="0.2"/>
    <row r="49" s="1" customFormat="1" x14ac:dyDescent="0.2"/>
    <row r="50" s="1" customFormat="1" x14ac:dyDescent="0.2"/>
    <row r="51" s="1" customFormat="1" x14ac:dyDescent="0.2"/>
    <row r="52" s="1" customFormat="1" x14ac:dyDescent="0.2"/>
    <row r="53" s="1" customFormat="1" x14ac:dyDescent="0.2"/>
    <row r="54" s="1" customFormat="1" x14ac:dyDescent="0.2"/>
    <row r="55" s="1" customFormat="1" x14ac:dyDescent="0.2"/>
    <row r="56" s="1" customFormat="1" x14ac:dyDescent="0.2"/>
    <row r="57" s="1" customFormat="1" x14ac:dyDescent="0.2"/>
    <row r="58" s="1" customFormat="1" x14ac:dyDescent="0.2"/>
    <row r="59" s="1" customFormat="1" x14ac:dyDescent="0.2"/>
    <row r="60" s="1" customFormat="1" x14ac:dyDescent="0.2"/>
    <row r="61" s="1" customFormat="1" x14ac:dyDescent="0.2"/>
    <row r="62" s="1" customFormat="1" x14ac:dyDescent="0.2"/>
    <row r="63" s="1" customFormat="1" x14ac:dyDescent="0.2"/>
    <row r="64" s="1" customFormat="1" x14ac:dyDescent="0.2"/>
    <row r="65" s="1" customFormat="1" x14ac:dyDescent="0.2"/>
    <row r="66" s="1" customFormat="1" x14ac:dyDescent="0.2"/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V592"/>
  <sheetViews>
    <sheetView windowProtection="1" workbookViewId="0">
      <pane xSplit="3" ySplit="3" topLeftCell="K555" activePane="bottomRight" state="frozen"/>
      <selection activeCell="B550" sqref="B550:D561"/>
      <selection pane="topRight" activeCell="B550" sqref="B550:D561"/>
      <selection pane="bottomLeft" activeCell="B550" sqref="B550:D561"/>
      <selection pane="bottomRight" activeCell="F578" sqref="F578:AN589"/>
    </sheetView>
  </sheetViews>
  <sheetFormatPr defaultColWidth="0" defaultRowHeight="11.25" zeroHeight="1" outlineLevelRow="1" x14ac:dyDescent="0.2"/>
  <cols>
    <col min="1" max="1" width="3" style="10" customWidth="1"/>
    <col min="2" max="2" width="12.28515625" style="6" customWidth="1"/>
    <col min="3" max="3" width="9.140625" style="6" customWidth="1"/>
    <col min="4" max="4" width="20" style="6" customWidth="1"/>
    <col min="5" max="20" width="13.85546875" style="6" customWidth="1"/>
    <col min="21" max="40" width="13.85546875" style="10" customWidth="1"/>
    <col min="41" max="42" width="9.140625" style="10" customWidth="1"/>
    <col min="43" max="48" width="9.140625" style="10" hidden="1" customWidth="1"/>
    <col min="49" max="16384" width="9.140625" style="6" hidden="1"/>
  </cols>
  <sheetData>
    <row r="1" spans="2:40" s="10" customFormat="1" ht="10.15" x14ac:dyDescent="0.3"/>
    <row r="2" spans="2:40" s="10" customFormat="1" ht="10.15" x14ac:dyDescent="0.3"/>
    <row r="3" spans="2:40" ht="10.15" x14ac:dyDescent="0.3">
      <c r="E3" s="9">
        <v>2015</v>
      </c>
      <c r="F3" s="9">
        <v>2016</v>
      </c>
      <c r="G3" s="9">
        <v>2017</v>
      </c>
      <c r="H3" s="9">
        <v>2018</v>
      </c>
      <c r="I3" s="9">
        <v>2019</v>
      </c>
      <c r="J3" s="9">
        <v>2020</v>
      </c>
      <c r="K3" s="9">
        <v>2021</v>
      </c>
      <c r="L3" s="9">
        <v>2022</v>
      </c>
      <c r="M3" s="9">
        <v>2023</v>
      </c>
      <c r="N3" s="9">
        <v>2024</v>
      </c>
      <c r="O3" s="9">
        <v>2025</v>
      </c>
      <c r="P3" s="9">
        <v>2026</v>
      </c>
      <c r="Q3" s="9">
        <v>2027</v>
      </c>
      <c r="R3" s="9">
        <v>2028</v>
      </c>
      <c r="S3" s="9">
        <v>2029</v>
      </c>
      <c r="T3" s="9">
        <v>2030</v>
      </c>
      <c r="U3" s="116">
        <v>2031</v>
      </c>
      <c r="V3" s="116">
        <v>2032</v>
      </c>
      <c r="W3" s="116">
        <v>2033</v>
      </c>
      <c r="X3" s="116">
        <v>2034</v>
      </c>
      <c r="Y3" s="116">
        <v>2035</v>
      </c>
      <c r="Z3" s="116">
        <v>2036</v>
      </c>
      <c r="AA3" s="116">
        <v>2037</v>
      </c>
      <c r="AB3" s="116">
        <v>2038</v>
      </c>
      <c r="AC3" s="116">
        <v>2039</v>
      </c>
      <c r="AD3" s="116">
        <v>2040</v>
      </c>
      <c r="AE3" s="116">
        <v>2041</v>
      </c>
      <c r="AF3" s="116">
        <v>2042</v>
      </c>
      <c r="AG3" s="116">
        <v>2043</v>
      </c>
      <c r="AH3" s="116">
        <v>2044</v>
      </c>
      <c r="AI3" s="116">
        <v>2045</v>
      </c>
      <c r="AJ3" s="116">
        <v>2046</v>
      </c>
      <c r="AK3" s="116">
        <v>2047</v>
      </c>
      <c r="AL3" s="116">
        <v>2048</v>
      </c>
      <c r="AM3" s="116">
        <v>2049</v>
      </c>
      <c r="AN3" s="116">
        <v>2050</v>
      </c>
    </row>
    <row r="4" spans="2:40" s="10" customFormat="1" ht="10.15" x14ac:dyDescent="0.3">
      <c r="E4" s="113"/>
      <c r="F4" s="113"/>
      <c r="G4" s="113"/>
      <c r="H4" s="113"/>
      <c r="I4" s="113"/>
      <c r="J4" s="113"/>
      <c r="K4" s="113"/>
      <c r="L4" s="113"/>
      <c r="M4" s="113"/>
      <c r="N4" s="113"/>
      <c r="O4" s="113"/>
      <c r="P4" s="113"/>
      <c r="Q4" s="113"/>
      <c r="R4" s="113"/>
      <c r="S4" s="113"/>
      <c r="T4" s="113"/>
    </row>
    <row r="5" spans="2:40" s="10" customFormat="1" ht="10.15" x14ac:dyDescent="0.3">
      <c r="B5" s="114" t="s">
        <v>249</v>
      </c>
      <c r="C5" s="114"/>
      <c r="D5" s="114"/>
      <c r="E5" s="114"/>
      <c r="F5" s="114"/>
      <c r="G5" s="114"/>
      <c r="H5" s="114"/>
      <c r="I5" s="114"/>
      <c r="J5" s="114"/>
      <c r="K5" s="114"/>
      <c r="L5" s="114"/>
      <c r="M5" s="114"/>
      <c r="N5" s="114"/>
      <c r="O5" s="114"/>
      <c r="P5" s="114"/>
      <c r="Q5" s="114"/>
      <c r="R5" s="114"/>
      <c r="S5" s="114"/>
      <c r="T5" s="114"/>
      <c r="U5" s="114"/>
      <c r="V5" s="114"/>
      <c r="W5" s="114"/>
      <c r="X5" s="114"/>
      <c r="Y5" s="114"/>
      <c r="Z5" s="114"/>
      <c r="AA5" s="114"/>
      <c r="AB5" s="114"/>
      <c r="AC5" s="114"/>
      <c r="AD5" s="114"/>
      <c r="AE5" s="114"/>
      <c r="AF5" s="114"/>
      <c r="AG5" s="114"/>
      <c r="AH5" s="114"/>
      <c r="AI5" s="114"/>
      <c r="AJ5" s="114"/>
      <c r="AK5" s="114"/>
      <c r="AL5" s="114"/>
      <c r="AM5" s="114"/>
      <c r="AN5" s="114"/>
    </row>
    <row r="6" spans="2:40" ht="10.15" x14ac:dyDescent="0.3">
      <c r="B6" s="115" t="str">
        <f>'[3]UH nsUNB 2015 - 2050'!B3</f>
        <v>NEW</v>
      </c>
      <c r="C6" s="115" t="str">
        <f>'[3]UH nsUNB 2015 - 2050'!C3</f>
        <v>nUNB</v>
      </c>
      <c r="D6" s="115" t="str">
        <f>'[3]UH nsUNB 2015 - 2050'!D3</f>
        <v>Anesthesiology</v>
      </c>
      <c r="E6" s="115">
        <f>'[3]UH nsUNB 2015 - 2050'!E3</f>
        <v>0</v>
      </c>
      <c r="F6" s="115">
        <f>'[3]UH nsUNB 2015 - 2050'!F3</f>
        <v>0</v>
      </c>
      <c r="G6" s="115">
        <f>'[3]UH nsUNB 2015 - 2050'!G3</f>
        <v>0</v>
      </c>
      <c r="H6" s="115">
        <f>'[3]UH nsUNB 2015 - 2050'!H3</f>
        <v>0</v>
      </c>
      <c r="I6" s="115">
        <f>'[3]UH nsUNB 2015 - 2050'!I3</f>
        <v>0</v>
      </c>
      <c r="J6" s="115">
        <f>'[3]UH nsUNB 2015 - 2050'!J3</f>
        <v>0</v>
      </c>
      <c r="K6" s="115">
        <f>'[3]UH nsUNB 2015 - 2050'!K3</f>
        <v>0</v>
      </c>
      <c r="L6" s="115">
        <f>'[3]UH nsUNB 2015 - 2050'!L3</f>
        <v>0</v>
      </c>
      <c r="M6" s="115">
        <f>'[3]UH nsUNB 2015 - 2050'!M3</f>
        <v>158.33579204122969</v>
      </c>
      <c r="N6" s="115">
        <f>'[3]UH nsUNB 2015 - 2050'!N3</f>
        <v>160.20500494569453</v>
      </c>
      <c r="O6" s="115">
        <f>'[3]UH nsUNB 2015 - 2050'!O3</f>
        <v>162.12381498298555</v>
      </c>
      <c r="P6" s="115">
        <f>'[3]UH nsUNB 2015 - 2050'!P3</f>
        <v>163.92229431824566</v>
      </c>
      <c r="Q6" s="115">
        <f>'[3]UH nsUNB 2015 - 2050'!Q3</f>
        <v>165.72077365350577</v>
      </c>
      <c r="R6" s="115">
        <f>'[3]UH nsUNB 2015 - 2050'!R3</f>
        <v>167.51925298876591</v>
      </c>
      <c r="S6" s="115">
        <f>'[3]UH nsUNB 2015 - 2050'!S3</f>
        <v>169.31773232402603</v>
      </c>
      <c r="T6" s="115">
        <f>'[3]UH nsUNB 2015 - 2050'!T3</f>
        <v>171.11621165928614</v>
      </c>
      <c r="U6" s="115">
        <f>'[3]UH nsUNB 2015 - 2050'!U3</f>
        <v>172.41033151789495</v>
      </c>
      <c r="V6" s="115">
        <f>'[3]UH nsUNB 2015 - 2050'!V3</f>
        <v>173.70445137650376</v>
      </c>
      <c r="W6" s="115">
        <f>'[3]UH nsUNB 2015 - 2050'!W3</f>
        <v>174.99857123511254</v>
      </c>
      <c r="X6" s="115">
        <f>'[3]UH nsUNB 2015 - 2050'!X3</f>
        <v>176.29269109372132</v>
      </c>
      <c r="Y6" s="115">
        <f>'[3]UH nsUNB 2015 - 2050'!Y3</f>
        <v>177.5868109523301</v>
      </c>
      <c r="Z6" s="115">
        <f>'[3]UH nsUNB 2015 - 2050'!Z3</f>
        <v>179.4459880511904</v>
      </c>
      <c r="AA6" s="115">
        <f>'[3]UH nsUNB 2015 - 2050'!AA3</f>
        <v>181.30516515005067</v>
      </c>
      <c r="AB6" s="115">
        <f>'[3]UH nsUNB 2015 - 2050'!AB3</f>
        <v>183.16434224891094</v>
      </c>
      <c r="AC6" s="115">
        <f>'[3]UH nsUNB 2015 - 2050'!AC3</f>
        <v>185.02351934777124</v>
      </c>
      <c r="AD6" s="115">
        <f>'[3]UH nsUNB 2015 - 2050'!AD3</f>
        <v>186.88269644663154</v>
      </c>
      <c r="AE6" s="115">
        <f>'[3]UH nsUNB 2015 - 2050'!AE3</f>
        <v>188.56628659705635</v>
      </c>
      <c r="AF6" s="115">
        <f>'[3]UH nsUNB 2015 - 2050'!AF3</f>
        <v>190.24987674748118</v>
      </c>
      <c r="AG6" s="115">
        <f>'[3]UH nsUNB 2015 - 2050'!AG3</f>
        <v>191.93346689790599</v>
      </c>
      <c r="AH6" s="115">
        <f>'[3]UH nsUNB 2015 - 2050'!AH3</f>
        <v>193.61705704833082</v>
      </c>
      <c r="AI6" s="115">
        <f>'[3]UH nsUNB 2015 - 2050'!AI3</f>
        <v>195.30064719875566</v>
      </c>
      <c r="AJ6" s="115">
        <f>'[3]UH nsUNB 2015 - 2050'!AJ3</f>
        <v>196.98423734918046</v>
      </c>
      <c r="AK6" s="115">
        <f>'[3]UH nsUNB 2015 - 2050'!AK3</f>
        <v>198.66782749960527</v>
      </c>
      <c r="AL6" s="115">
        <f>'[3]UH nsUNB 2015 - 2050'!AL3</f>
        <v>200.35141765003013</v>
      </c>
      <c r="AM6" s="115">
        <f>'[3]UH nsUNB 2015 - 2050'!AM3</f>
        <v>202.03500780045493</v>
      </c>
      <c r="AN6" s="115">
        <f>'[3]UH nsUNB 2015 - 2050'!AN3</f>
        <v>203.71859795087977</v>
      </c>
    </row>
    <row r="7" spans="2:40" ht="10.15" outlineLevel="1" x14ac:dyDescent="0.3">
      <c r="B7" s="115" t="str">
        <f>'[3]UH nsUNB 2015 - 2050'!B4</f>
        <v>NEW</v>
      </c>
      <c r="C7" s="115" t="str">
        <f>'[3]UH nsUNB 2015 - 2050'!C4</f>
        <v>nUNB</v>
      </c>
      <c r="D7" s="115" t="str">
        <f>'[3]UH nsUNB 2015 - 2050'!D4</f>
        <v>Burns</v>
      </c>
      <c r="E7" s="115">
        <f>'[3]UH nsUNB 2015 - 2050'!E4</f>
        <v>0</v>
      </c>
      <c r="F7" s="115">
        <f>'[3]UH nsUNB 2015 - 2050'!F4</f>
        <v>0</v>
      </c>
      <c r="G7" s="115">
        <f>'[3]UH nsUNB 2015 - 2050'!G4</f>
        <v>0</v>
      </c>
      <c r="H7" s="115">
        <f>'[3]UH nsUNB 2015 - 2050'!H4</f>
        <v>0</v>
      </c>
      <c r="I7" s="115">
        <f>'[3]UH nsUNB 2015 - 2050'!I4</f>
        <v>0</v>
      </c>
      <c r="J7" s="115">
        <f>'[3]UH nsUNB 2015 - 2050'!J4</f>
        <v>0</v>
      </c>
      <c r="K7" s="115">
        <f>'[3]UH nsUNB 2015 - 2050'!K4</f>
        <v>0</v>
      </c>
      <c r="L7" s="115">
        <f>'[3]UH nsUNB 2015 - 2050'!L4</f>
        <v>0</v>
      </c>
      <c r="M7" s="115">
        <f>'[3]UH nsUNB 2015 - 2050'!M4</f>
        <v>328.00984082850789</v>
      </c>
      <c r="N7" s="115">
        <f>'[3]UH nsUNB 2015 - 2050'!N4</f>
        <v>329.26547795326888</v>
      </c>
      <c r="O7" s="115">
        <f>'[3]UH nsUNB 2015 - 2050'!O4</f>
        <v>330.595576133137</v>
      </c>
      <c r="P7" s="115">
        <f>'[3]UH nsUNB 2015 - 2050'!P4</f>
        <v>331.71033774474677</v>
      </c>
      <c r="Q7" s="115">
        <f>'[3]UH nsUNB 2015 - 2050'!Q4</f>
        <v>332.82509935635659</v>
      </c>
      <c r="R7" s="115">
        <f>'[3]UH nsUNB 2015 - 2050'!R4</f>
        <v>333.9398609679663</v>
      </c>
      <c r="S7" s="115">
        <f>'[3]UH nsUNB 2015 - 2050'!S4</f>
        <v>335.05462257957612</v>
      </c>
      <c r="T7" s="115">
        <f>'[3]UH nsUNB 2015 - 2050'!T4</f>
        <v>336.16938419118594</v>
      </c>
      <c r="U7" s="115">
        <f>'[3]UH nsUNB 2015 - 2050'!U4</f>
        <v>336.78498351119066</v>
      </c>
      <c r="V7" s="115">
        <f>'[3]UH nsUNB 2015 - 2050'!V4</f>
        <v>337.40058283119532</v>
      </c>
      <c r="W7" s="115">
        <f>'[3]UH nsUNB 2015 - 2050'!W4</f>
        <v>338.0161821512001</v>
      </c>
      <c r="X7" s="115">
        <f>'[3]UH nsUNB 2015 - 2050'!X4</f>
        <v>338.63178147120476</v>
      </c>
      <c r="Y7" s="115">
        <f>'[3]UH nsUNB 2015 - 2050'!Y4</f>
        <v>339.24738079120942</v>
      </c>
      <c r="Z7" s="115">
        <f>'[3]UH nsUNB 2015 - 2050'!Z4</f>
        <v>340.27154744576615</v>
      </c>
      <c r="AA7" s="115">
        <f>'[3]UH nsUNB 2015 - 2050'!AA4</f>
        <v>341.29571410032275</v>
      </c>
      <c r="AB7" s="115">
        <f>'[3]UH nsUNB 2015 - 2050'!AB4</f>
        <v>342.31988075487936</v>
      </c>
      <c r="AC7" s="115">
        <f>'[3]UH nsUNB 2015 - 2050'!AC4</f>
        <v>343.34404740943603</v>
      </c>
      <c r="AD7" s="115">
        <f>'[3]UH nsUNB 2015 - 2050'!AD4</f>
        <v>344.36821406399281</v>
      </c>
      <c r="AE7" s="115">
        <f>'[3]UH nsUNB 2015 - 2050'!AE4</f>
        <v>345.27887001388922</v>
      </c>
      <c r="AF7" s="115">
        <f>'[3]UH nsUNB 2015 - 2050'!AF4</f>
        <v>346.18952596378563</v>
      </c>
      <c r="AG7" s="115">
        <f>'[3]UH nsUNB 2015 - 2050'!AG4</f>
        <v>347.10018191368204</v>
      </c>
      <c r="AH7" s="115">
        <f>'[3]UH nsUNB 2015 - 2050'!AH4</f>
        <v>348.01083786357839</v>
      </c>
      <c r="AI7" s="115">
        <f>'[3]UH nsUNB 2015 - 2050'!AI4</f>
        <v>348.92149381347485</v>
      </c>
      <c r="AJ7" s="115">
        <f>'[3]UH nsUNB 2015 - 2050'!AJ4</f>
        <v>349.83214976337121</v>
      </c>
      <c r="AK7" s="115">
        <f>'[3]UH nsUNB 2015 - 2050'!AK4</f>
        <v>350.74280571326756</v>
      </c>
      <c r="AL7" s="115">
        <f>'[3]UH nsUNB 2015 - 2050'!AL4</f>
        <v>351.65346166316402</v>
      </c>
      <c r="AM7" s="115">
        <f>'[3]UH nsUNB 2015 - 2050'!AM4</f>
        <v>352.56411761306043</v>
      </c>
      <c r="AN7" s="115">
        <f>'[3]UH nsUNB 2015 - 2050'!AN4</f>
        <v>353.47477356295684</v>
      </c>
    </row>
    <row r="8" spans="2:40" ht="10.15" outlineLevel="1" x14ac:dyDescent="0.3">
      <c r="B8" s="115" t="str">
        <f>'[3]UH nsUNB 2015 - 2050'!B5</f>
        <v>NEW</v>
      </c>
      <c r="C8" s="115" t="str">
        <f>'[3]UH nsUNB 2015 - 2050'!C5</f>
        <v>nUNB</v>
      </c>
      <c r="D8" s="115" t="str">
        <f>'[3]UH nsUNB 2015 - 2050'!D5</f>
        <v>Intensive medicine</v>
      </c>
      <c r="E8" s="115">
        <f>'[3]UH nsUNB 2015 - 2050'!E5</f>
        <v>0</v>
      </c>
      <c r="F8" s="115">
        <f>'[3]UH nsUNB 2015 - 2050'!F5</f>
        <v>0</v>
      </c>
      <c r="G8" s="115">
        <f>'[3]UH nsUNB 2015 - 2050'!G5</f>
        <v>0</v>
      </c>
      <c r="H8" s="115">
        <f>'[3]UH nsUNB 2015 - 2050'!H5</f>
        <v>0</v>
      </c>
      <c r="I8" s="115">
        <f>'[3]UH nsUNB 2015 - 2050'!I5</f>
        <v>0</v>
      </c>
      <c r="J8" s="115">
        <f>'[3]UH nsUNB 2015 - 2050'!J5</f>
        <v>0</v>
      </c>
      <c r="K8" s="115">
        <f>'[3]UH nsUNB 2015 - 2050'!K5</f>
        <v>0</v>
      </c>
      <c r="L8" s="115">
        <f>'[3]UH nsUNB 2015 - 2050'!L5</f>
        <v>0</v>
      </c>
      <c r="M8" s="115">
        <f>'[3]UH nsUNB 2015 - 2050'!M5</f>
        <v>511.58886754827802</v>
      </c>
      <c r="N8" s="115">
        <f>'[3]UH nsUNB 2015 - 2050'!N5</f>
        <v>514.68691411229702</v>
      </c>
      <c r="O8" s="115">
        <f>'[3]UH nsUNB 2015 - 2050'!O5</f>
        <v>518.03703585092364</v>
      </c>
      <c r="P8" s="115">
        <f>'[3]UH nsUNB 2015 - 2050'!P5</f>
        <v>521.11399941208469</v>
      </c>
      <c r="Q8" s="115">
        <f>'[3]UH nsUNB 2015 - 2050'!Q5</f>
        <v>524.19096297324586</v>
      </c>
      <c r="R8" s="115">
        <f>'[3]UH nsUNB 2015 - 2050'!R5</f>
        <v>527.26792653440691</v>
      </c>
      <c r="S8" s="115">
        <f>'[3]UH nsUNB 2015 - 2050'!S5</f>
        <v>530.34489009556808</v>
      </c>
      <c r="T8" s="115">
        <f>'[3]UH nsUNB 2015 - 2050'!T5</f>
        <v>533.42185365672913</v>
      </c>
      <c r="U8" s="115">
        <f>'[3]UH nsUNB 2015 - 2050'!U5</f>
        <v>535.30403718617208</v>
      </c>
      <c r="V8" s="115">
        <f>'[3]UH nsUNB 2015 - 2050'!V5</f>
        <v>537.18622071561504</v>
      </c>
      <c r="W8" s="115">
        <f>'[3]UH nsUNB 2015 - 2050'!W5</f>
        <v>539.06840424505799</v>
      </c>
      <c r="X8" s="115">
        <f>'[3]UH nsUNB 2015 - 2050'!X5</f>
        <v>540.95058777450095</v>
      </c>
      <c r="Y8" s="115">
        <f>'[3]UH nsUNB 2015 - 2050'!Y5</f>
        <v>542.83277130394379</v>
      </c>
      <c r="Z8" s="115">
        <f>'[3]UH nsUNB 2015 - 2050'!Z5</f>
        <v>545.62964993680805</v>
      </c>
      <c r="AA8" s="115">
        <f>'[3]UH nsUNB 2015 - 2050'!AA5</f>
        <v>548.42652856967209</v>
      </c>
      <c r="AB8" s="115">
        <f>'[3]UH nsUNB 2015 - 2050'!AB5</f>
        <v>551.22340720253612</v>
      </c>
      <c r="AC8" s="115">
        <f>'[3]UH nsUNB 2015 - 2050'!AC5</f>
        <v>554.02028583540027</v>
      </c>
      <c r="AD8" s="115">
        <f>'[3]UH nsUNB 2015 - 2050'!AD5</f>
        <v>556.81716446826442</v>
      </c>
      <c r="AE8" s="115">
        <f>'[3]UH nsUNB 2015 - 2050'!AE5</f>
        <v>559.36764306293185</v>
      </c>
      <c r="AF8" s="115">
        <f>'[3]UH nsUNB 2015 - 2050'!AF5</f>
        <v>561.91812165759939</v>
      </c>
      <c r="AG8" s="115">
        <f>'[3]UH nsUNB 2015 - 2050'!AG5</f>
        <v>564.46860025226681</v>
      </c>
      <c r="AH8" s="115">
        <f>'[3]UH nsUNB 2015 - 2050'!AH5</f>
        <v>567.01907884693424</v>
      </c>
      <c r="AI8" s="115">
        <f>'[3]UH nsUNB 2015 - 2050'!AI5</f>
        <v>569.56955744160177</v>
      </c>
      <c r="AJ8" s="115">
        <f>'[3]UH nsUNB 2015 - 2050'!AJ5</f>
        <v>572.1200360362692</v>
      </c>
      <c r="AK8" s="115">
        <f>'[3]UH nsUNB 2015 - 2050'!AK5</f>
        <v>574.67051463093662</v>
      </c>
      <c r="AL8" s="115">
        <f>'[3]UH nsUNB 2015 - 2050'!AL5</f>
        <v>577.22099322560427</v>
      </c>
      <c r="AM8" s="115">
        <f>'[3]UH nsUNB 2015 - 2050'!AM5</f>
        <v>579.7714718202717</v>
      </c>
      <c r="AN8" s="115">
        <f>'[3]UH nsUNB 2015 - 2050'!AN5</f>
        <v>582.32195041493912</v>
      </c>
    </row>
    <row r="9" spans="2:40" ht="10.15" outlineLevel="1" x14ac:dyDescent="0.3">
      <c r="B9" s="115" t="str">
        <f>'[3]UH nsUNB 2015 - 2050'!B6</f>
        <v>NEW</v>
      </c>
      <c r="C9" s="115" t="str">
        <f>'[3]UH nsUNB 2015 - 2050'!C6</f>
        <v>nUNB</v>
      </c>
      <c r="D9" s="115" t="str">
        <f>'[3]UH nsUNB 2015 - 2050'!D6</f>
        <v>Surgery</v>
      </c>
      <c r="E9" s="115">
        <f>'[3]UH nsUNB 2015 - 2050'!E6</f>
        <v>0</v>
      </c>
      <c r="F9" s="115">
        <f>'[3]UH nsUNB 2015 - 2050'!F6</f>
        <v>0</v>
      </c>
      <c r="G9" s="115">
        <f>'[3]UH nsUNB 2015 - 2050'!G6</f>
        <v>0</v>
      </c>
      <c r="H9" s="115">
        <f>'[3]UH nsUNB 2015 - 2050'!H6</f>
        <v>0</v>
      </c>
      <c r="I9" s="115">
        <f>'[3]UH nsUNB 2015 - 2050'!I6</f>
        <v>0</v>
      </c>
      <c r="J9" s="115">
        <f>'[3]UH nsUNB 2015 - 2050'!J6</f>
        <v>0</v>
      </c>
      <c r="K9" s="115">
        <f>'[3]UH nsUNB 2015 - 2050'!K6</f>
        <v>0</v>
      </c>
      <c r="L9" s="115">
        <f>'[3]UH nsUNB 2015 - 2050'!L6</f>
        <v>0</v>
      </c>
      <c r="M9" s="115">
        <f>'[3]UH nsUNB 2015 - 2050'!M6</f>
        <v>2534.4638786243299</v>
      </c>
      <c r="N9" s="115">
        <f>'[3]UH nsUNB 2015 - 2050'!N6</f>
        <v>2557.4378181664197</v>
      </c>
      <c r="O9" s="115">
        <f>'[3]UH nsUNB 2015 - 2050'!O6</f>
        <v>2581.07489099143</v>
      </c>
      <c r="P9" s="115">
        <f>'[3]UH nsUNB 2015 - 2050'!P6</f>
        <v>2602.841052517143</v>
      </c>
      <c r="Q9" s="115">
        <f>'[3]UH nsUNB 2015 - 2050'!Q6</f>
        <v>2624.6072140428569</v>
      </c>
      <c r="R9" s="115">
        <f>'[3]UH nsUNB 2015 - 2050'!R6</f>
        <v>2646.3733755685703</v>
      </c>
      <c r="S9" s="115">
        <f>'[3]UH nsUNB 2015 - 2050'!S6</f>
        <v>2668.1395370942837</v>
      </c>
      <c r="T9" s="115">
        <f>'[3]UH nsUNB 2015 - 2050'!T6</f>
        <v>2689.9056986199971</v>
      </c>
      <c r="U9" s="115">
        <f>'[3]UH nsUNB 2015 - 2050'!U6</f>
        <v>2705.12765122373</v>
      </c>
      <c r="V9" s="115">
        <f>'[3]UH nsUNB 2015 - 2050'!V6</f>
        <v>2720.349603827462</v>
      </c>
      <c r="W9" s="115">
        <f>'[3]UH nsUNB 2015 - 2050'!W6</f>
        <v>2735.5715564311949</v>
      </c>
      <c r="X9" s="115">
        <f>'[3]UH nsUNB 2015 - 2050'!X6</f>
        <v>2750.7935090349274</v>
      </c>
      <c r="Y9" s="115">
        <f>'[3]UH nsUNB 2015 - 2050'!Y6</f>
        <v>2766.0154616386594</v>
      </c>
      <c r="Z9" s="115">
        <f>'[3]UH nsUNB 2015 - 2050'!Z6</f>
        <v>2788.2838414086882</v>
      </c>
      <c r="AA9" s="115">
        <f>'[3]UH nsUNB 2015 - 2050'!AA6</f>
        <v>2810.5522211787161</v>
      </c>
      <c r="AB9" s="115">
        <f>'[3]UH nsUNB 2015 - 2050'!AB6</f>
        <v>2832.820600948744</v>
      </c>
      <c r="AC9" s="115">
        <f>'[3]UH nsUNB 2015 - 2050'!AC6</f>
        <v>2855.0889807187723</v>
      </c>
      <c r="AD9" s="115">
        <f>'[3]UH nsUNB 2015 - 2050'!AD6</f>
        <v>2877.3573604888006</v>
      </c>
      <c r="AE9" s="115">
        <f>'[3]UH nsUNB 2015 - 2050'!AE6</f>
        <v>2897.4615902845089</v>
      </c>
      <c r="AF9" s="115">
        <f>'[3]UH nsUNB 2015 - 2050'!AF6</f>
        <v>2917.5658200802168</v>
      </c>
      <c r="AG9" s="115">
        <f>'[3]UH nsUNB 2015 - 2050'!AG6</f>
        <v>2937.6700498759246</v>
      </c>
      <c r="AH9" s="115">
        <f>'[3]UH nsUNB 2015 - 2050'!AH6</f>
        <v>2957.7742796716325</v>
      </c>
      <c r="AI9" s="115">
        <f>'[3]UH nsUNB 2015 - 2050'!AI6</f>
        <v>2977.8785094673408</v>
      </c>
      <c r="AJ9" s="115">
        <f>'[3]UH nsUNB 2015 - 2050'!AJ6</f>
        <v>2997.9827392630486</v>
      </c>
      <c r="AK9" s="115">
        <f>'[3]UH nsUNB 2015 - 2050'!AK6</f>
        <v>3018.0869690587565</v>
      </c>
      <c r="AL9" s="115">
        <f>'[3]UH nsUNB 2015 - 2050'!AL6</f>
        <v>3038.1911988544648</v>
      </c>
      <c r="AM9" s="115">
        <f>'[3]UH nsUNB 2015 - 2050'!AM6</f>
        <v>3058.2954286501727</v>
      </c>
      <c r="AN9" s="115">
        <f>'[3]UH nsUNB 2015 - 2050'!AN6</f>
        <v>3078.399658445881</v>
      </c>
    </row>
    <row r="10" spans="2:40" ht="10.15" outlineLevel="1" x14ac:dyDescent="0.3">
      <c r="B10" s="115" t="str">
        <f>'[3]UH nsUNB 2015 - 2050'!B7</f>
        <v>NEW</v>
      </c>
      <c r="C10" s="115" t="str">
        <f>'[3]UH nsUNB 2015 - 2050'!C7</f>
        <v>nUNB</v>
      </c>
      <c r="D10" s="115" t="str">
        <f>'[3]UH nsUNB 2015 - 2050'!D7</f>
        <v>Oncology</v>
      </c>
      <c r="E10" s="115">
        <f>'[3]UH nsUNB 2015 - 2050'!E7</f>
        <v>0</v>
      </c>
      <c r="F10" s="115">
        <f>'[3]UH nsUNB 2015 - 2050'!F7</f>
        <v>0</v>
      </c>
      <c r="G10" s="115">
        <f>'[3]UH nsUNB 2015 - 2050'!G7</f>
        <v>0</v>
      </c>
      <c r="H10" s="115">
        <f>'[3]UH nsUNB 2015 - 2050'!H7</f>
        <v>0</v>
      </c>
      <c r="I10" s="115">
        <f>'[3]UH nsUNB 2015 - 2050'!I7</f>
        <v>0</v>
      </c>
      <c r="J10" s="115">
        <f>'[3]UH nsUNB 2015 - 2050'!J7</f>
        <v>0</v>
      </c>
      <c r="K10" s="115">
        <f>'[3]UH nsUNB 2015 - 2050'!K7</f>
        <v>0</v>
      </c>
      <c r="L10" s="115">
        <f>'[3]UH nsUNB 2015 - 2050'!L7</f>
        <v>0</v>
      </c>
      <c r="M10" s="115">
        <f>'[3]UH nsUNB 2015 - 2050'!M7</f>
        <v>941.87068658077305</v>
      </c>
      <c r="N10" s="115">
        <f>'[3]UH nsUNB 2015 - 2050'!N7</f>
        <v>951.35304051129663</v>
      </c>
      <c r="O10" s="115">
        <f>'[3]UH nsUNB 2015 - 2050'!O7</f>
        <v>961.00928119841228</v>
      </c>
      <c r="P10" s="115">
        <f>'[3]UH nsUNB 2015 - 2050'!P7</f>
        <v>969.90611919869434</v>
      </c>
      <c r="Q10" s="115">
        <f>'[3]UH nsUNB 2015 - 2050'!Q7</f>
        <v>978.80295719897651</v>
      </c>
      <c r="R10" s="115">
        <f>'[3]UH nsUNB 2015 - 2050'!R7</f>
        <v>987.69979519925857</v>
      </c>
      <c r="S10" s="115">
        <f>'[3]UH nsUNB 2015 - 2050'!S7</f>
        <v>996.59663319954075</v>
      </c>
      <c r="T10" s="115">
        <f>'[3]UH nsUNB 2015 - 2050'!T7</f>
        <v>1005.4934711998228</v>
      </c>
      <c r="U10" s="115">
        <f>'[3]UH nsUNB 2015 - 2050'!U7</f>
        <v>1011.8808761724695</v>
      </c>
      <c r="V10" s="115">
        <f>'[3]UH nsUNB 2015 - 2050'!V7</f>
        <v>1018.2682811451159</v>
      </c>
      <c r="W10" s="115">
        <f>'[3]UH nsUNB 2015 - 2050'!W7</f>
        <v>1024.6556861177623</v>
      </c>
      <c r="X10" s="115">
        <f>'[3]UH nsUNB 2015 - 2050'!X7</f>
        <v>1031.0430910904088</v>
      </c>
      <c r="Y10" s="115">
        <f>'[3]UH nsUNB 2015 - 2050'!Y7</f>
        <v>1037.4304960630552</v>
      </c>
      <c r="Z10" s="115">
        <f>'[3]UH nsUNB 2015 - 2050'!Z7</f>
        <v>1046.7480686258086</v>
      </c>
      <c r="AA10" s="115">
        <f>'[3]UH nsUNB 2015 - 2050'!AA7</f>
        <v>1056.0656411885618</v>
      </c>
      <c r="AB10" s="115">
        <f>'[3]UH nsUNB 2015 - 2050'!AB7</f>
        <v>1065.383213751315</v>
      </c>
      <c r="AC10" s="115">
        <f>'[3]UH nsUNB 2015 - 2050'!AC7</f>
        <v>1074.7007863140684</v>
      </c>
      <c r="AD10" s="115">
        <f>'[3]UH nsUNB 2015 - 2050'!AD7</f>
        <v>1084.0183588768218</v>
      </c>
      <c r="AE10" s="115">
        <f>'[3]UH nsUNB 2015 - 2050'!AE7</f>
        <v>1092.414807706296</v>
      </c>
      <c r="AF10" s="115">
        <f>'[3]UH nsUNB 2015 - 2050'!AF7</f>
        <v>1100.8112565357701</v>
      </c>
      <c r="AG10" s="115">
        <f>'[3]UH nsUNB 2015 - 2050'!AG7</f>
        <v>1109.2077053652442</v>
      </c>
      <c r="AH10" s="115">
        <f>'[3]UH nsUNB 2015 - 2050'!AH7</f>
        <v>1117.6041541947184</v>
      </c>
      <c r="AI10" s="115">
        <f>'[3]UH nsUNB 2015 - 2050'!AI7</f>
        <v>1126.0006030241925</v>
      </c>
      <c r="AJ10" s="115">
        <f>'[3]UH nsUNB 2015 - 2050'!AJ7</f>
        <v>1134.3970518536667</v>
      </c>
      <c r="AK10" s="115">
        <f>'[3]UH nsUNB 2015 - 2050'!AK7</f>
        <v>1142.7935006831408</v>
      </c>
      <c r="AL10" s="115">
        <f>'[3]UH nsUNB 2015 - 2050'!AL7</f>
        <v>1151.1899495126152</v>
      </c>
      <c r="AM10" s="115">
        <f>'[3]UH nsUNB 2015 - 2050'!AM7</f>
        <v>1159.5863983420891</v>
      </c>
      <c r="AN10" s="115">
        <f>'[3]UH nsUNB 2015 - 2050'!AN7</f>
        <v>1167.9828471715634</v>
      </c>
    </row>
    <row r="11" spans="2:40" ht="10.15" outlineLevel="1" x14ac:dyDescent="0.3">
      <c r="B11" s="115" t="str">
        <f>'[3]UH nsUNB 2015 - 2050'!B8</f>
        <v>NEW</v>
      </c>
      <c r="C11" s="115" t="str">
        <f>'[3]UH nsUNB 2015 - 2050'!C8</f>
        <v>nUNB</v>
      </c>
      <c r="D11" s="115" t="str">
        <f>'[3]UH nsUNB 2015 - 2050'!D8</f>
        <v>Pneumology</v>
      </c>
      <c r="E11" s="115">
        <f>'[3]UH nsUNB 2015 - 2050'!E8</f>
        <v>0</v>
      </c>
      <c r="F11" s="115">
        <f>'[3]UH nsUNB 2015 - 2050'!F8</f>
        <v>0</v>
      </c>
      <c r="G11" s="115">
        <f>'[3]UH nsUNB 2015 - 2050'!G8</f>
        <v>0</v>
      </c>
      <c r="H11" s="115">
        <f>'[3]UH nsUNB 2015 - 2050'!H8</f>
        <v>0</v>
      </c>
      <c r="I11" s="115">
        <f>'[3]UH nsUNB 2015 - 2050'!I8</f>
        <v>0</v>
      </c>
      <c r="J11" s="115">
        <f>'[3]UH nsUNB 2015 - 2050'!J8</f>
        <v>0</v>
      </c>
      <c r="K11" s="115">
        <f>'[3]UH nsUNB 2015 - 2050'!K8</f>
        <v>0</v>
      </c>
      <c r="L11" s="115">
        <f>'[3]UH nsUNB 2015 - 2050'!L8</f>
        <v>0</v>
      </c>
      <c r="M11" s="115">
        <f>'[3]UH nsUNB 2015 - 2050'!M8</f>
        <v>0</v>
      </c>
      <c r="N11" s="115">
        <f>'[3]UH nsUNB 2015 - 2050'!N8</f>
        <v>0</v>
      </c>
      <c r="O11" s="115">
        <f>'[3]UH nsUNB 2015 - 2050'!O8</f>
        <v>0</v>
      </c>
      <c r="P11" s="115">
        <f>'[3]UH nsUNB 2015 - 2050'!P8</f>
        <v>0</v>
      </c>
      <c r="Q11" s="115">
        <f>'[3]UH nsUNB 2015 - 2050'!Q8</f>
        <v>0</v>
      </c>
      <c r="R11" s="115">
        <f>'[3]UH nsUNB 2015 - 2050'!R8</f>
        <v>0</v>
      </c>
      <c r="S11" s="115">
        <f>'[3]UH nsUNB 2015 - 2050'!S8</f>
        <v>0</v>
      </c>
      <c r="T11" s="115">
        <f>'[3]UH nsUNB 2015 - 2050'!T8</f>
        <v>0</v>
      </c>
      <c r="U11" s="115">
        <f>'[3]UH nsUNB 2015 - 2050'!U8</f>
        <v>0</v>
      </c>
      <c r="V11" s="115">
        <f>'[3]UH nsUNB 2015 - 2050'!V8</f>
        <v>0</v>
      </c>
      <c r="W11" s="115">
        <f>'[3]UH nsUNB 2015 - 2050'!W8</f>
        <v>0</v>
      </c>
      <c r="X11" s="115">
        <f>'[3]UH nsUNB 2015 - 2050'!X8</f>
        <v>0</v>
      </c>
      <c r="Y11" s="115">
        <f>'[3]UH nsUNB 2015 - 2050'!Y8</f>
        <v>0</v>
      </c>
      <c r="Z11" s="115">
        <f>'[3]UH nsUNB 2015 - 2050'!Z8</f>
        <v>0</v>
      </c>
      <c r="AA11" s="115">
        <f>'[3]UH nsUNB 2015 - 2050'!AA8</f>
        <v>0</v>
      </c>
      <c r="AB11" s="115">
        <f>'[3]UH nsUNB 2015 - 2050'!AB8</f>
        <v>0</v>
      </c>
      <c r="AC11" s="115">
        <f>'[3]UH nsUNB 2015 - 2050'!AC8</f>
        <v>0</v>
      </c>
      <c r="AD11" s="115">
        <f>'[3]UH nsUNB 2015 - 2050'!AD8</f>
        <v>0</v>
      </c>
      <c r="AE11" s="115">
        <f>'[3]UH nsUNB 2015 - 2050'!AE8</f>
        <v>0</v>
      </c>
      <c r="AF11" s="115">
        <f>'[3]UH nsUNB 2015 - 2050'!AF8</f>
        <v>0</v>
      </c>
      <c r="AG11" s="115">
        <f>'[3]UH nsUNB 2015 - 2050'!AG8</f>
        <v>0</v>
      </c>
      <c r="AH11" s="115">
        <f>'[3]UH nsUNB 2015 - 2050'!AH8</f>
        <v>0</v>
      </c>
      <c r="AI11" s="115">
        <f>'[3]UH nsUNB 2015 - 2050'!AI8</f>
        <v>0</v>
      </c>
      <c r="AJ11" s="115">
        <f>'[3]UH nsUNB 2015 - 2050'!AJ8</f>
        <v>0</v>
      </c>
      <c r="AK11" s="115">
        <f>'[3]UH nsUNB 2015 - 2050'!AK8</f>
        <v>0</v>
      </c>
      <c r="AL11" s="115">
        <f>'[3]UH nsUNB 2015 - 2050'!AL8</f>
        <v>0</v>
      </c>
      <c r="AM11" s="115">
        <f>'[3]UH nsUNB 2015 - 2050'!AM8</f>
        <v>0</v>
      </c>
      <c r="AN11" s="115">
        <f>'[3]UH nsUNB 2015 - 2050'!AN8</f>
        <v>0</v>
      </c>
    </row>
    <row r="12" spans="2:40" ht="10.15" outlineLevel="1" x14ac:dyDescent="0.3">
      <c r="B12" s="115" t="str">
        <f>'[3]UH nsUNB 2015 - 2050'!B9</f>
        <v>NEW</v>
      </c>
      <c r="C12" s="115" t="str">
        <f>'[3]UH nsUNB 2015 - 2050'!C9</f>
        <v>nUNB</v>
      </c>
      <c r="D12" s="115" t="str">
        <f>'[3]UH nsUNB 2015 - 2050'!D9</f>
        <v>Psychiatry</v>
      </c>
      <c r="E12" s="115">
        <f>'[3]UH nsUNB 2015 - 2050'!E9</f>
        <v>0</v>
      </c>
      <c r="F12" s="115">
        <f>'[3]UH nsUNB 2015 - 2050'!F9</f>
        <v>0</v>
      </c>
      <c r="G12" s="115">
        <f>'[3]UH nsUNB 2015 - 2050'!G9</f>
        <v>0</v>
      </c>
      <c r="H12" s="115">
        <f>'[3]UH nsUNB 2015 - 2050'!H9</f>
        <v>0</v>
      </c>
      <c r="I12" s="115">
        <f>'[3]UH nsUNB 2015 - 2050'!I9</f>
        <v>0</v>
      </c>
      <c r="J12" s="115">
        <f>'[3]UH nsUNB 2015 - 2050'!J9</f>
        <v>0</v>
      </c>
      <c r="K12" s="115">
        <f>'[3]UH nsUNB 2015 - 2050'!K9</f>
        <v>0</v>
      </c>
      <c r="L12" s="115">
        <f>'[3]UH nsUNB 2015 - 2050'!L9</f>
        <v>0</v>
      </c>
      <c r="M12" s="115">
        <f>'[3]UH nsUNB 2015 - 2050'!M9</f>
        <v>0</v>
      </c>
      <c r="N12" s="115">
        <f>'[3]UH nsUNB 2015 - 2050'!N9</f>
        <v>0</v>
      </c>
      <c r="O12" s="115">
        <f>'[3]UH nsUNB 2015 - 2050'!O9</f>
        <v>0</v>
      </c>
      <c r="P12" s="115">
        <f>'[3]UH nsUNB 2015 - 2050'!P9</f>
        <v>0</v>
      </c>
      <c r="Q12" s="115">
        <f>'[3]UH nsUNB 2015 - 2050'!Q9</f>
        <v>0</v>
      </c>
      <c r="R12" s="115">
        <f>'[3]UH nsUNB 2015 - 2050'!R9</f>
        <v>0</v>
      </c>
      <c r="S12" s="115">
        <f>'[3]UH nsUNB 2015 - 2050'!S9</f>
        <v>0</v>
      </c>
      <c r="T12" s="115">
        <f>'[3]UH nsUNB 2015 - 2050'!T9</f>
        <v>0</v>
      </c>
      <c r="U12" s="115">
        <f>'[3]UH nsUNB 2015 - 2050'!U9</f>
        <v>0</v>
      </c>
      <c r="V12" s="115">
        <f>'[3]UH nsUNB 2015 - 2050'!V9</f>
        <v>0</v>
      </c>
      <c r="W12" s="115">
        <f>'[3]UH nsUNB 2015 - 2050'!W9</f>
        <v>0</v>
      </c>
      <c r="X12" s="115">
        <f>'[3]UH nsUNB 2015 - 2050'!X9</f>
        <v>0</v>
      </c>
      <c r="Y12" s="115">
        <f>'[3]UH nsUNB 2015 - 2050'!Y9</f>
        <v>0</v>
      </c>
      <c r="Z12" s="115">
        <f>'[3]UH nsUNB 2015 - 2050'!Z9</f>
        <v>0</v>
      </c>
      <c r="AA12" s="115">
        <f>'[3]UH nsUNB 2015 - 2050'!AA9</f>
        <v>0</v>
      </c>
      <c r="AB12" s="115">
        <f>'[3]UH nsUNB 2015 - 2050'!AB9</f>
        <v>0</v>
      </c>
      <c r="AC12" s="115">
        <f>'[3]UH nsUNB 2015 - 2050'!AC9</f>
        <v>0</v>
      </c>
      <c r="AD12" s="115">
        <f>'[3]UH nsUNB 2015 - 2050'!AD9</f>
        <v>0</v>
      </c>
      <c r="AE12" s="115">
        <f>'[3]UH nsUNB 2015 - 2050'!AE9</f>
        <v>0</v>
      </c>
      <c r="AF12" s="115">
        <f>'[3]UH nsUNB 2015 - 2050'!AF9</f>
        <v>0</v>
      </c>
      <c r="AG12" s="115">
        <f>'[3]UH nsUNB 2015 - 2050'!AG9</f>
        <v>0</v>
      </c>
      <c r="AH12" s="115">
        <f>'[3]UH nsUNB 2015 - 2050'!AH9</f>
        <v>0</v>
      </c>
      <c r="AI12" s="115">
        <f>'[3]UH nsUNB 2015 - 2050'!AI9</f>
        <v>0</v>
      </c>
      <c r="AJ12" s="115">
        <f>'[3]UH nsUNB 2015 - 2050'!AJ9</f>
        <v>0</v>
      </c>
      <c r="AK12" s="115">
        <f>'[3]UH nsUNB 2015 - 2050'!AK9</f>
        <v>0</v>
      </c>
      <c r="AL12" s="115">
        <f>'[3]UH nsUNB 2015 - 2050'!AL9</f>
        <v>0</v>
      </c>
      <c r="AM12" s="115">
        <f>'[3]UH nsUNB 2015 - 2050'!AM9</f>
        <v>0</v>
      </c>
      <c r="AN12" s="115">
        <f>'[3]UH nsUNB 2015 - 2050'!AN9</f>
        <v>0</v>
      </c>
    </row>
    <row r="13" spans="2:40" ht="10.15" outlineLevel="1" x14ac:dyDescent="0.3">
      <c r="B13" s="115" t="str">
        <f>'[3]UH nsUNB 2015 - 2050'!B10</f>
        <v>NEW</v>
      </c>
      <c r="C13" s="115" t="str">
        <f>'[3]UH nsUNB 2015 - 2050'!C10</f>
        <v>nUNB</v>
      </c>
      <c r="D13" s="115" t="str">
        <f>'[3]UH nsUNB 2015 - 2050'!D10</f>
        <v>Neonatology</v>
      </c>
      <c r="E13" s="115">
        <f>'[3]UH nsUNB 2015 - 2050'!E10</f>
        <v>0</v>
      </c>
      <c r="F13" s="115">
        <f>'[3]UH nsUNB 2015 - 2050'!F10</f>
        <v>0</v>
      </c>
      <c r="G13" s="115">
        <f>'[3]UH nsUNB 2015 - 2050'!G10</f>
        <v>0</v>
      </c>
      <c r="H13" s="115">
        <f>'[3]UH nsUNB 2015 - 2050'!H10</f>
        <v>0</v>
      </c>
      <c r="I13" s="115">
        <f>'[3]UH nsUNB 2015 - 2050'!I10</f>
        <v>0</v>
      </c>
      <c r="J13" s="115">
        <f>'[3]UH nsUNB 2015 - 2050'!J10</f>
        <v>0</v>
      </c>
      <c r="K13" s="115">
        <f>'[3]UH nsUNB 2015 - 2050'!K10</f>
        <v>0</v>
      </c>
      <c r="L13" s="115">
        <f>'[3]UH nsUNB 2015 - 2050'!L10</f>
        <v>0</v>
      </c>
      <c r="M13" s="115">
        <f>'[3]UH nsUNB 2015 - 2050'!M10</f>
        <v>2375.6107555393996</v>
      </c>
      <c r="N13" s="115">
        <f>'[3]UH nsUNB 2015 - 2050'!N10</f>
        <v>2327.5688453698854</v>
      </c>
      <c r="O13" s="115">
        <f>'[3]UH nsUNB 2015 - 2050'!O10</f>
        <v>2265.7758971231069</v>
      </c>
      <c r="P13" s="115">
        <f>'[3]UH nsUNB 2015 - 2050'!P10</f>
        <v>2194.5950696350515</v>
      </c>
      <c r="Q13" s="115">
        <f>'[3]UH nsUNB 2015 - 2050'!Q10</f>
        <v>2123.414242146996</v>
      </c>
      <c r="R13" s="115">
        <f>'[3]UH nsUNB 2015 - 2050'!R10</f>
        <v>2052.233414658941</v>
      </c>
      <c r="S13" s="115">
        <f>'[3]UH nsUNB 2015 - 2050'!S10</f>
        <v>1981.0525871708855</v>
      </c>
      <c r="T13" s="115">
        <f>'[3]UH nsUNB 2015 - 2050'!T10</f>
        <v>1909.8717596828301</v>
      </c>
      <c r="U13" s="115">
        <f>'[3]UH nsUNB 2015 - 2050'!U10</f>
        <v>1866.7426451153808</v>
      </c>
      <c r="V13" s="115">
        <f>'[3]UH nsUNB 2015 - 2050'!V10</f>
        <v>1823.6135305479313</v>
      </c>
      <c r="W13" s="115">
        <f>'[3]UH nsUNB 2015 - 2050'!W10</f>
        <v>1780.484415980482</v>
      </c>
      <c r="X13" s="115">
        <f>'[3]UH nsUNB 2015 - 2050'!X10</f>
        <v>1737.3553014130327</v>
      </c>
      <c r="Y13" s="115">
        <f>'[3]UH nsUNB 2015 - 2050'!Y10</f>
        <v>1694.2261868455832</v>
      </c>
      <c r="Z13" s="115">
        <f>'[3]UH nsUNB 2015 - 2050'!Z10</f>
        <v>1643.4367795059468</v>
      </c>
      <c r="AA13" s="115">
        <f>'[3]UH nsUNB 2015 - 2050'!AA10</f>
        <v>1592.647372166311</v>
      </c>
      <c r="AB13" s="115">
        <f>'[3]UH nsUNB 2015 - 2050'!AB10</f>
        <v>1541.8579648266752</v>
      </c>
      <c r="AC13" s="115">
        <f>'[3]UH nsUNB 2015 - 2050'!AC10</f>
        <v>1491.0685574870388</v>
      </c>
      <c r="AD13" s="115">
        <f>'[3]UH nsUNB 2015 - 2050'!AD10</f>
        <v>1440.2791501474028</v>
      </c>
      <c r="AE13" s="115">
        <f>'[3]UH nsUNB 2015 - 2050'!AE10</f>
        <v>1389.7486886245804</v>
      </c>
      <c r="AF13" s="115">
        <f>'[3]UH nsUNB 2015 - 2050'!AF10</f>
        <v>1339.2182271017584</v>
      </c>
      <c r="AG13" s="115">
        <f>'[3]UH nsUNB 2015 - 2050'!AG10</f>
        <v>1288.6877655789367</v>
      </c>
      <c r="AH13" s="115">
        <f>'[3]UH nsUNB 2015 - 2050'!AH10</f>
        <v>1238.1573040561145</v>
      </c>
      <c r="AI13" s="115">
        <f>'[3]UH nsUNB 2015 - 2050'!AI10</f>
        <v>1187.6268425332926</v>
      </c>
      <c r="AJ13" s="115">
        <f>'[3]UH nsUNB 2015 - 2050'!AJ10</f>
        <v>1137.0963810104709</v>
      </c>
      <c r="AK13" s="115">
        <f>'[3]UH nsUNB 2015 - 2050'!AK10</f>
        <v>1086.5659194876489</v>
      </c>
      <c r="AL13" s="115">
        <f>'[3]UH nsUNB 2015 - 2050'!AL10</f>
        <v>1036.0354579648267</v>
      </c>
      <c r="AM13" s="115">
        <f>'[3]UH nsUNB 2015 - 2050'!AM10</f>
        <v>985.50499644200465</v>
      </c>
      <c r="AN13" s="115">
        <f>'[3]UH nsUNB 2015 - 2050'!AN10</f>
        <v>934.9745349191827</v>
      </c>
    </row>
    <row r="14" spans="2:40" ht="10.15" outlineLevel="1" x14ac:dyDescent="0.3">
      <c r="B14" s="115" t="str">
        <f>'[3]UH nsUNB 2015 - 2050'!B11</f>
        <v>NEW</v>
      </c>
      <c r="C14" s="115" t="str">
        <f>'[3]UH nsUNB 2015 - 2050'!C11</f>
        <v>nUNB</v>
      </c>
      <c r="D14" s="115" t="str">
        <f>'[3]UH nsUNB 2015 - 2050'!D11</f>
        <v>Long-term care</v>
      </c>
      <c r="E14" s="115">
        <f>'[3]UH nsUNB 2015 - 2050'!E11</f>
        <v>0</v>
      </c>
      <c r="F14" s="115">
        <f>'[3]UH nsUNB 2015 - 2050'!F11</f>
        <v>0</v>
      </c>
      <c r="G14" s="115">
        <f>'[3]UH nsUNB 2015 - 2050'!G11</f>
        <v>0</v>
      </c>
      <c r="H14" s="115">
        <f>'[3]UH nsUNB 2015 - 2050'!H11</f>
        <v>0</v>
      </c>
      <c r="I14" s="115">
        <f>'[3]UH nsUNB 2015 - 2050'!I11</f>
        <v>0</v>
      </c>
      <c r="J14" s="115">
        <f>'[3]UH nsUNB 2015 - 2050'!J11</f>
        <v>0</v>
      </c>
      <c r="K14" s="115">
        <f>'[3]UH nsUNB 2015 - 2050'!K11</f>
        <v>0</v>
      </c>
      <c r="L14" s="115">
        <f>'[3]UH nsUNB 2015 - 2050'!L11</f>
        <v>0</v>
      </c>
      <c r="M14" s="115">
        <f>'[3]UH nsUNB 2015 - 2050'!M11</f>
        <v>0</v>
      </c>
      <c r="N14" s="115">
        <f>'[3]UH nsUNB 2015 - 2050'!N11</f>
        <v>0</v>
      </c>
      <c r="O14" s="115">
        <f>'[3]UH nsUNB 2015 - 2050'!O11</f>
        <v>0</v>
      </c>
      <c r="P14" s="115">
        <f>'[3]UH nsUNB 2015 - 2050'!P11</f>
        <v>0</v>
      </c>
      <c r="Q14" s="115">
        <f>'[3]UH nsUNB 2015 - 2050'!Q11</f>
        <v>0</v>
      </c>
      <c r="R14" s="115">
        <f>'[3]UH nsUNB 2015 - 2050'!R11</f>
        <v>0</v>
      </c>
      <c r="S14" s="115">
        <f>'[3]UH nsUNB 2015 - 2050'!S11</f>
        <v>0</v>
      </c>
      <c r="T14" s="115">
        <f>'[3]UH nsUNB 2015 - 2050'!T11</f>
        <v>0</v>
      </c>
      <c r="U14" s="115">
        <f>'[3]UH nsUNB 2015 - 2050'!U11</f>
        <v>0</v>
      </c>
      <c r="V14" s="115">
        <f>'[3]UH nsUNB 2015 - 2050'!V11</f>
        <v>0</v>
      </c>
      <c r="W14" s="115">
        <f>'[3]UH nsUNB 2015 - 2050'!W11</f>
        <v>0</v>
      </c>
      <c r="X14" s="115">
        <f>'[3]UH nsUNB 2015 - 2050'!X11</f>
        <v>0</v>
      </c>
      <c r="Y14" s="115">
        <f>'[3]UH nsUNB 2015 - 2050'!Y11</f>
        <v>0</v>
      </c>
      <c r="Z14" s="115">
        <f>'[3]UH nsUNB 2015 - 2050'!Z11</f>
        <v>0</v>
      </c>
      <c r="AA14" s="115">
        <f>'[3]UH nsUNB 2015 - 2050'!AA11</f>
        <v>0</v>
      </c>
      <c r="AB14" s="115">
        <f>'[3]UH nsUNB 2015 - 2050'!AB11</f>
        <v>0</v>
      </c>
      <c r="AC14" s="115">
        <f>'[3]UH nsUNB 2015 - 2050'!AC11</f>
        <v>0</v>
      </c>
      <c r="AD14" s="115">
        <f>'[3]UH nsUNB 2015 - 2050'!AD11</f>
        <v>0</v>
      </c>
      <c r="AE14" s="115">
        <f>'[3]UH nsUNB 2015 - 2050'!AE11</f>
        <v>0</v>
      </c>
      <c r="AF14" s="115">
        <f>'[3]UH nsUNB 2015 - 2050'!AF11</f>
        <v>0</v>
      </c>
      <c r="AG14" s="115">
        <f>'[3]UH nsUNB 2015 - 2050'!AG11</f>
        <v>0</v>
      </c>
      <c r="AH14" s="115">
        <f>'[3]UH nsUNB 2015 - 2050'!AH11</f>
        <v>0</v>
      </c>
      <c r="AI14" s="115">
        <f>'[3]UH nsUNB 2015 - 2050'!AI11</f>
        <v>0</v>
      </c>
      <c r="AJ14" s="115">
        <f>'[3]UH nsUNB 2015 - 2050'!AJ11</f>
        <v>0</v>
      </c>
      <c r="AK14" s="115">
        <f>'[3]UH nsUNB 2015 - 2050'!AK11</f>
        <v>0</v>
      </c>
      <c r="AL14" s="115">
        <f>'[3]UH nsUNB 2015 - 2050'!AL11</f>
        <v>0</v>
      </c>
      <c r="AM14" s="115">
        <f>'[3]UH nsUNB 2015 - 2050'!AM11</f>
        <v>0</v>
      </c>
      <c r="AN14" s="115">
        <f>'[3]UH nsUNB 2015 - 2050'!AN11</f>
        <v>0</v>
      </c>
    </row>
    <row r="15" spans="2:40" ht="10.15" outlineLevel="1" x14ac:dyDescent="0.3">
      <c r="B15" s="115" t="str">
        <f>'[3]UH nsUNB 2015 - 2050'!B12</f>
        <v>NEW</v>
      </c>
      <c r="C15" s="115" t="str">
        <f>'[3]UH nsUNB 2015 - 2050'!C12</f>
        <v>nUNB</v>
      </c>
      <c r="D15" s="115" t="str">
        <f>'[3]UH nsUNB 2015 - 2050'!D12</f>
        <v>Occupational medicine</v>
      </c>
      <c r="E15" s="115">
        <f>'[3]UH nsUNB 2015 - 2050'!E12</f>
        <v>0</v>
      </c>
      <c r="F15" s="115">
        <f>'[3]UH nsUNB 2015 - 2050'!F12</f>
        <v>0</v>
      </c>
      <c r="G15" s="115">
        <f>'[3]UH nsUNB 2015 - 2050'!G12</f>
        <v>0</v>
      </c>
      <c r="H15" s="115">
        <f>'[3]UH nsUNB 2015 - 2050'!H12</f>
        <v>0</v>
      </c>
      <c r="I15" s="115">
        <f>'[3]UH nsUNB 2015 - 2050'!I12</f>
        <v>0</v>
      </c>
      <c r="J15" s="115">
        <f>'[3]UH nsUNB 2015 - 2050'!J12</f>
        <v>0</v>
      </c>
      <c r="K15" s="115">
        <f>'[3]UH nsUNB 2015 - 2050'!K12</f>
        <v>0</v>
      </c>
      <c r="L15" s="115">
        <f>'[3]UH nsUNB 2015 - 2050'!L12</f>
        <v>0</v>
      </c>
      <c r="M15" s="115">
        <f>'[3]UH nsUNB 2015 - 2050'!M12</f>
        <v>0</v>
      </c>
      <c r="N15" s="115">
        <f>'[3]UH nsUNB 2015 - 2050'!N12</f>
        <v>0</v>
      </c>
      <c r="O15" s="115">
        <f>'[3]UH nsUNB 2015 - 2050'!O12</f>
        <v>0</v>
      </c>
      <c r="P15" s="115">
        <f>'[3]UH nsUNB 2015 - 2050'!P12</f>
        <v>0</v>
      </c>
      <c r="Q15" s="115">
        <f>'[3]UH nsUNB 2015 - 2050'!Q12</f>
        <v>0</v>
      </c>
      <c r="R15" s="115">
        <f>'[3]UH nsUNB 2015 - 2050'!R12</f>
        <v>0</v>
      </c>
      <c r="S15" s="115">
        <f>'[3]UH nsUNB 2015 - 2050'!S12</f>
        <v>0</v>
      </c>
      <c r="T15" s="115">
        <f>'[3]UH nsUNB 2015 - 2050'!T12</f>
        <v>0</v>
      </c>
      <c r="U15" s="115">
        <f>'[3]UH nsUNB 2015 - 2050'!U12</f>
        <v>0</v>
      </c>
      <c r="V15" s="115">
        <f>'[3]UH nsUNB 2015 - 2050'!V12</f>
        <v>0</v>
      </c>
      <c r="W15" s="115">
        <f>'[3]UH nsUNB 2015 - 2050'!W12</f>
        <v>0</v>
      </c>
      <c r="X15" s="115">
        <f>'[3]UH nsUNB 2015 - 2050'!X12</f>
        <v>0</v>
      </c>
      <c r="Y15" s="115">
        <f>'[3]UH nsUNB 2015 - 2050'!Y12</f>
        <v>0</v>
      </c>
      <c r="Z15" s="115">
        <f>'[3]UH nsUNB 2015 - 2050'!Z12</f>
        <v>0</v>
      </c>
      <c r="AA15" s="115">
        <f>'[3]UH nsUNB 2015 - 2050'!AA12</f>
        <v>0</v>
      </c>
      <c r="AB15" s="115">
        <f>'[3]UH nsUNB 2015 - 2050'!AB12</f>
        <v>0</v>
      </c>
      <c r="AC15" s="115">
        <f>'[3]UH nsUNB 2015 - 2050'!AC12</f>
        <v>0</v>
      </c>
      <c r="AD15" s="115">
        <f>'[3]UH nsUNB 2015 - 2050'!AD12</f>
        <v>0</v>
      </c>
      <c r="AE15" s="115">
        <f>'[3]UH nsUNB 2015 - 2050'!AE12</f>
        <v>0</v>
      </c>
      <c r="AF15" s="115">
        <f>'[3]UH nsUNB 2015 - 2050'!AF12</f>
        <v>0</v>
      </c>
      <c r="AG15" s="115">
        <f>'[3]UH nsUNB 2015 - 2050'!AG12</f>
        <v>0</v>
      </c>
      <c r="AH15" s="115">
        <f>'[3]UH nsUNB 2015 - 2050'!AH12</f>
        <v>0</v>
      </c>
      <c r="AI15" s="115">
        <f>'[3]UH nsUNB 2015 - 2050'!AI12</f>
        <v>0</v>
      </c>
      <c r="AJ15" s="115">
        <f>'[3]UH nsUNB 2015 - 2050'!AJ12</f>
        <v>0</v>
      </c>
      <c r="AK15" s="115">
        <f>'[3]UH nsUNB 2015 - 2050'!AK12</f>
        <v>0</v>
      </c>
      <c r="AL15" s="115">
        <f>'[3]UH nsUNB 2015 - 2050'!AL12</f>
        <v>0</v>
      </c>
      <c r="AM15" s="115">
        <f>'[3]UH nsUNB 2015 - 2050'!AM12</f>
        <v>0</v>
      </c>
      <c r="AN15" s="115">
        <f>'[3]UH nsUNB 2015 - 2050'!AN12</f>
        <v>0</v>
      </c>
    </row>
    <row r="16" spans="2:40" ht="10.15" outlineLevel="1" x14ac:dyDescent="0.3">
      <c r="B16" s="115" t="str">
        <f>'[3]UH nsUNB 2015 - 2050'!B13</f>
        <v>NEW</v>
      </c>
      <c r="C16" s="115" t="str">
        <f>'[3]UH nsUNB 2015 - 2050'!C13</f>
        <v>nUNB</v>
      </c>
      <c r="D16" s="115" t="str">
        <f>'[3]UH nsUNB 2015 - 2050'!D13</f>
        <v>Infectious and geo- medicine</v>
      </c>
      <c r="E16" s="115">
        <f>'[3]UH nsUNB 2015 - 2050'!E13</f>
        <v>0</v>
      </c>
      <c r="F16" s="115">
        <f>'[3]UH nsUNB 2015 - 2050'!F13</f>
        <v>0</v>
      </c>
      <c r="G16" s="115">
        <f>'[3]UH nsUNB 2015 - 2050'!G13</f>
        <v>0</v>
      </c>
      <c r="H16" s="115">
        <f>'[3]UH nsUNB 2015 - 2050'!H13</f>
        <v>0</v>
      </c>
      <c r="I16" s="115">
        <f>'[3]UH nsUNB 2015 - 2050'!I13</f>
        <v>0</v>
      </c>
      <c r="J16" s="115">
        <f>'[3]UH nsUNB 2015 - 2050'!J13</f>
        <v>0</v>
      </c>
      <c r="K16" s="115">
        <f>'[3]UH nsUNB 2015 - 2050'!K13</f>
        <v>0</v>
      </c>
      <c r="L16" s="115">
        <f>'[3]UH nsUNB 2015 - 2050'!L13</f>
        <v>0</v>
      </c>
      <c r="M16" s="115">
        <f>'[3]UH nsUNB 2015 - 2050'!M13</f>
        <v>1888.91515077351</v>
      </c>
      <c r="N16" s="115">
        <f>'[3]UH nsUNB 2015 - 2050'!N13</f>
        <v>1895.3082063544853</v>
      </c>
      <c r="O16" s="115">
        <f>'[3]UH nsUNB 2015 - 2050'!O13</f>
        <v>1900.5442151845286</v>
      </c>
      <c r="P16" s="115">
        <f>'[3]UH nsUNB 2015 - 2050'!P13</f>
        <v>1903.5627681688015</v>
      </c>
      <c r="Q16" s="115">
        <f>'[3]UH nsUNB 2015 - 2050'!Q13</f>
        <v>1906.5813211530749</v>
      </c>
      <c r="R16" s="115">
        <f>'[3]UH nsUNB 2015 - 2050'!R13</f>
        <v>1909.5998741373478</v>
      </c>
      <c r="S16" s="115">
        <f>'[3]UH nsUNB 2015 - 2050'!S13</f>
        <v>1912.6184271216212</v>
      </c>
      <c r="T16" s="115">
        <f>'[3]UH nsUNB 2015 - 2050'!T13</f>
        <v>1915.6369801058945</v>
      </c>
      <c r="U16" s="115">
        <f>'[3]UH nsUNB 2015 - 2050'!U13</f>
        <v>1918.2335703597498</v>
      </c>
      <c r="V16" s="115">
        <f>'[3]UH nsUNB 2015 - 2050'!V13</f>
        <v>1920.8301606136049</v>
      </c>
      <c r="W16" s="115">
        <f>'[3]UH nsUNB 2015 - 2050'!W13</f>
        <v>1923.42675086746</v>
      </c>
      <c r="X16" s="115">
        <f>'[3]UH nsUNB 2015 - 2050'!X13</f>
        <v>1926.0233411213148</v>
      </c>
      <c r="Y16" s="115">
        <f>'[3]UH nsUNB 2015 - 2050'!Y13</f>
        <v>1928.6199313751699</v>
      </c>
      <c r="Z16" s="115">
        <f>'[3]UH nsUNB 2015 - 2050'!Z13</f>
        <v>1934.0195656603812</v>
      </c>
      <c r="AA16" s="115">
        <f>'[3]UH nsUNB 2015 - 2050'!AA13</f>
        <v>1939.4191999455927</v>
      </c>
      <c r="AB16" s="115">
        <f>'[3]UH nsUNB 2015 - 2050'!AB13</f>
        <v>1944.8188342308038</v>
      </c>
      <c r="AC16" s="115">
        <f>'[3]UH nsUNB 2015 - 2050'!AC13</f>
        <v>1950.2184685160148</v>
      </c>
      <c r="AD16" s="115">
        <f>'[3]UH nsUNB 2015 - 2050'!AD13</f>
        <v>1955.6181028012263</v>
      </c>
      <c r="AE16" s="115">
        <f>'[3]UH nsUNB 2015 - 2050'!AE13</f>
        <v>1959.9387157469369</v>
      </c>
      <c r="AF16" s="115">
        <f>'[3]UH nsUNB 2015 - 2050'!AF13</f>
        <v>1964.2593286926478</v>
      </c>
      <c r="AG16" s="115">
        <f>'[3]UH nsUNB 2015 - 2050'!AG13</f>
        <v>1968.5799416383584</v>
      </c>
      <c r="AH16" s="115">
        <f>'[3]UH nsUNB 2015 - 2050'!AH13</f>
        <v>1972.9005545840691</v>
      </c>
      <c r="AI16" s="115">
        <f>'[3]UH nsUNB 2015 - 2050'!AI13</f>
        <v>1977.2211675297797</v>
      </c>
      <c r="AJ16" s="115">
        <f>'[3]UH nsUNB 2015 - 2050'!AJ13</f>
        <v>1981.5417804754902</v>
      </c>
      <c r="AK16" s="115">
        <f>'[3]UH nsUNB 2015 - 2050'!AK13</f>
        <v>1985.8623934212007</v>
      </c>
      <c r="AL16" s="115">
        <f>'[3]UH nsUNB 2015 - 2050'!AL13</f>
        <v>1990.1830063669117</v>
      </c>
      <c r="AM16" s="115">
        <f>'[3]UH nsUNB 2015 - 2050'!AM13</f>
        <v>1994.5036193126225</v>
      </c>
      <c r="AN16" s="115">
        <f>'[3]UH nsUNB 2015 - 2050'!AN13</f>
        <v>1998.8242322583333</v>
      </c>
    </row>
    <row r="17" spans="2:40" ht="10.15" outlineLevel="1" x14ac:dyDescent="0.3">
      <c r="B17" s="115" t="str">
        <f>'[3]UH nsUNB 2015 - 2050'!B14</f>
        <v>NEW</v>
      </c>
      <c r="C17" s="115" t="str">
        <f>'[3]UH nsUNB 2015 - 2050'!C14</f>
        <v>nUNB</v>
      </c>
      <c r="D17" s="115" t="str">
        <f>'[3]UH nsUNB 2015 - 2050'!D14</f>
        <v>Dermatology</v>
      </c>
      <c r="E17" s="115">
        <f>'[3]UH nsUNB 2015 - 2050'!E14</f>
        <v>0</v>
      </c>
      <c r="F17" s="115">
        <f>'[3]UH nsUNB 2015 - 2050'!F14</f>
        <v>0</v>
      </c>
      <c r="G17" s="115">
        <f>'[3]UH nsUNB 2015 - 2050'!G14</f>
        <v>0</v>
      </c>
      <c r="H17" s="115">
        <f>'[3]UH nsUNB 2015 - 2050'!H14</f>
        <v>0</v>
      </c>
      <c r="I17" s="115">
        <f>'[3]UH nsUNB 2015 - 2050'!I14</f>
        <v>0</v>
      </c>
      <c r="J17" s="115">
        <f>'[3]UH nsUNB 2015 - 2050'!J14</f>
        <v>0</v>
      </c>
      <c r="K17" s="115">
        <f>'[3]UH nsUNB 2015 - 2050'!K14</f>
        <v>0</v>
      </c>
      <c r="L17" s="115">
        <f>'[3]UH nsUNB 2015 - 2050'!L14</f>
        <v>0</v>
      </c>
      <c r="M17" s="115">
        <f>'[3]UH nsUNB 2015 - 2050'!M14</f>
        <v>0</v>
      </c>
      <c r="N17" s="115">
        <f>'[3]UH nsUNB 2015 - 2050'!N14</f>
        <v>0</v>
      </c>
      <c r="O17" s="115">
        <f>'[3]UH nsUNB 2015 - 2050'!O14</f>
        <v>0</v>
      </c>
      <c r="P17" s="115">
        <f>'[3]UH nsUNB 2015 - 2050'!P14</f>
        <v>0</v>
      </c>
      <c r="Q17" s="115">
        <f>'[3]UH nsUNB 2015 - 2050'!Q14</f>
        <v>0</v>
      </c>
      <c r="R17" s="115">
        <f>'[3]UH nsUNB 2015 - 2050'!R14</f>
        <v>0</v>
      </c>
      <c r="S17" s="115">
        <f>'[3]UH nsUNB 2015 - 2050'!S14</f>
        <v>0</v>
      </c>
      <c r="T17" s="115">
        <f>'[3]UH nsUNB 2015 - 2050'!T14</f>
        <v>0</v>
      </c>
      <c r="U17" s="115">
        <f>'[3]UH nsUNB 2015 - 2050'!U14</f>
        <v>0</v>
      </c>
      <c r="V17" s="115">
        <f>'[3]UH nsUNB 2015 - 2050'!V14</f>
        <v>0</v>
      </c>
      <c r="W17" s="115">
        <f>'[3]UH nsUNB 2015 - 2050'!W14</f>
        <v>0</v>
      </c>
      <c r="X17" s="115">
        <f>'[3]UH nsUNB 2015 - 2050'!X14</f>
        <v>0</v>
      </c>
      <c r="Y17" s="115">
        <f>'[3]UH nsUNB 2015 - 2050'!Y14</f>
        <v>0</v>
      </c>
      <c r="Z17" s="115">
        <f>'[3]UH nsUNB 2015 - 2050'!Z14</f>
        <v>0</v>
      </c>
      <c r="AA17" s="115">
        <f>'[3]UH nsUNB 2015 - 2050'!AA14</f>
        <v>0</v>
      </c>
      <c r="AB17" s="115">
        <f>'[3]UH nsUNB 2015 - 2050'!AB14</f>
        <v>0</v>
      </c>
      <c r="AC17" s="115">
        <f>'[3]UH nsUNB 2015 - 2050'!AC14</f>
        <v>0</v>
      </c>
      <c r="AD17" s="115">
        <f>'[3]UH nsUNB 2015 - 2050'!AD14</f>
        <v>0</v>
      </c>
      <c r="AE17" s="115">
        <f>'[3]UH nsUNB 2015 - 2050'!AE14</f>
        <v>0</v>
      </c>
      <c r="AF17" s="115">
        <f>'[3]UH nsUNB 2015 - 2050'!AF14</f>
        <v>0</v>
      </c>
      <c r="AG17" s="115">
        <f>'[3]UH nsUNB 2015 - 2050'!AG14</f>
        <v>0</v>
      </c>
      <c r="AH17" s="115">
        <f>'[3]UH nsUNB 2015 - 2050'!AH14</f>
        <v>0</v>
      </c>
      <c r="AI17" s="115">
        <f>'[3]UH nsUNB 2015 - 2050'!AI14</f>
        <v>0</v>
      </c>
      <c r="AJ17" s="115">
        <f>'[3]UH nsUNB 2015 - 2050'!AJ14</f>
        <v>0</v>
      </c>
      <c r="AK17" s="115">
        <f>'[3]UH nsUNB 2015 - 2050'!AK14</f>
        <v>0</v>
      </c>
      <c r="AL17" s="115">
        <f>'[3]UH nsUNB 2015 - 2050'!AL14</f>
        <v>0</v>
      </c>
      <c r="AM17" s="115">
        <f>'[3]UH nsUNB 2015 - 2050'!AM14</f>
        <v>0</v>
      </c>
      <c r="AN17" s="115">
        <f>'[3]UH nsUNB 2015 - 2050'!AN14</f>
        <v>0</v>
      </c>
    </row>
    <row r="18" spans="2:40" ht="10.15" outlineLevel="1" x14ac:dyDescent="0.3">
      <c r="B18" s="115" t="str">
        <f>'[3]UH nsUNB 2015 - 2050'!B15</f>
        <v>NEW</v>
      </c>
      <c r="C18" s="115" t="str">
        <f>'[3]UH nsUNB 2015 - 2050'!C15</f>
        <v>nUNB</v>
      </c>
      <c r="D18" s="115" t="str">
        <f>'[3]UH nsUNB 2015 - 2050'!D15</f>
        <v>Ophthalmology</v>
      </c>
      <c r="E18" s="115">
        <f>'[3]UH nsUNB 2015 - 2050'!E15</f>
        <v>0</v>
      </c>
      <c r="F18" s="115">
        <f>'[3]UH nsUNB 2015 - 2050'!F15</f>
        <v>0</v>
      </c>
      <c r="G18" s="115">
        <f>'[3]UH nsUNB 2015 - 2050'!G15</f>
        <v>0</v>
      </c>
      <c r="H18" s="115">
        <f>'[3]UH nsUNB 2015 - 2050'!H15</f>
        <v>0</v>
      </c>
      <c r="I18" s="115">
        <f>'[3]UH nsUNB 2015 - 2050'!I15</f>
        <v>0</v>
      </c>
      <c r="J18" s="115">
        <f>'[3]UH nsUNB 2015 - 2050'!J15</f>
        <v>0</v>
      </c>
      <c r="K18" s="115">
        <f>'[3]UH nsUNB 2015 - 2050'!K15</f>
        <v>0</v>
      </c>
      <c r="L18" s="115">
        <f>'[3]UH nsUNB 2015 - 2050'!L15</f>
        <v>0</v>
      </c>
      <c r="M18" s="115">
        <f>'[3]UH nsUNB 2015 - 2050'!M15</f>
        <v>0</v>
      </c>
      <c r="N18" s="115">
        <f>'[3]UH nsUNB 2015 - 2050'!N15</f>
        <v>0</v>
      </c>
      <c r="O18" s="115">
        <f>'[3]UH nsUNB 2015 - 2050'!O15</f>
        <v>0</v>
      </c>
      <c r="P18" s="115">
        <f>'[3]UH nsUNB 2015 - 2050'!P15</f>
        <v>0</v>
      </c>
      <c r="Q18" s="115">
        <f>'[3]UH nsUNB 2015 - 2050'!Q15</f>
        <v>0</v>
      </c>
      <c r="R18" s="115">
        <f>'[3]UH nsUNB 2015 - 2050'!R15</f>
        <v>0</v>
      </c>
      <c r="S18" s="115">
        <f>'[3]UH nsUNB 2015 - 2050'!S15</f>
        <v>0</v>
      </c>
      <c r="T18" s="115">
        <f>'[3]UH nsUNB 2015 - 2050'!T15</f>
        <v>0</v>
      </c>
      <c r="U18" s="115">
        <f>'[3]UH nsUNB 2015 - 2050'!U15</f>
        <v>0</v>
      </c>
      <c r="V18" s="115">
        <f>'[3]UH nsUNB 2015 - 2050'!V15</f>
        <v>0</v>
      </c>
      <c r="W18" s="115">
        <f>'[3]UH nsUNB 2015 - 2050'!W15</f>
        <v>0</v>
      </c>
      <c r="X18" s="115">
        <f>'[3]UH nsUNB 2015 - 2050'!X15</f>
        <v>0</v>
      </c>
      <c r="Y18" s="115">
        <f>'[3]UH nsUNB 2015 - 2050'!Y15</f>
        <v>0</v>
      </c>
      <c r="Z18" s="115">
        <f>'[3]UH nsUNB 2015 - 2050'!Z15</f>
        <v>0</v>
      </c>
      <c r="AA18" s="115">
        <f>'[3]UH nsUNB 2015 - 2050'!AA15</f>
        <v>0</v>
      </c>
      <c r="AB18" s="115">
        <f>'[3]UH nsUNB 2015 - 2050'!AB15</f>
        <v>0</v>
      </c>
      <c r="AC18" s="115">
        <f>'[3]UH nsUNB 2015 - 2050'!AC15</f>
        <v>0</v>
      </c>
      <c r="AD18" s="115">
        <f>'[3]UH nsUNB 2015 - 2050'!AD15</f>
        <v>0</v>
      </c>
      <c r="AE18" s="115">
        <f>'[3]UH nsUNB 2015 - 2050'!AE15</f>
        <v>0</v>
      </c>
      <c r="AF18" s="115">
        <f>'[3]UH nsUNB 2015 - 2050'!AF15</f>
        <v>0</v>
      </c>
      <c r="AG18" s="115">
        <f>'[3]UH nsUNB 2015 - 2050'!AG15</f>
        <v>0</v>
      </c>
      <c r="AH18" s="115">
        <f>'[3]UH nsUNB 2015 - 2050'!AH15</f>
        <v>0</v>
      </c>
      <c r="AI18" s="115">
        <f>'[3]UH nsUNB 2015 - 2050'!AI15</f>
        <v>0</v>
      </c>
      <c r="AJ18" s="115">
        <f>'[3]UH nsUNB 2015 - 2050'!AJ15</f>
        <v>0</v>
      </c>
      <c r="AK18" s="115">
        <f>'[3]UH nsUNB 2015 - 2050'!AK15</f>
        <v>0</v>
      </c>
      <c r="AL18" s="115">
        <f>'[3]UH nsUNB 2015 - 2050'!AL15</f>
        <v>0</v>
      </c>
      <c r="AM18" s="115">
        <f>'[3]UH nsUNB 2015 - 2050'!AM15</f>
        <v>0</v>
      </c>
      <c r="AN18" s="115">
        <f>'[3]UH nsUNB 2015 - 2050'!AN15</f>
        <v>0</v>
      </c>
    </row>
    <row r="19" spans="2:40" ht="10.15" outlineLevel="1" x14ac:dyDescent="0.3">
      <c r="B19" s="115" t="str">
        <f>'[3]UH nsUNB 2015 - 2050'!B16</f>
        <v>NEW</v>
      </c>
      <c r="C19" s="115" t="str">
        <f>'[3]UH nsUNB 2015 - 2050'!C16</f>
        <v>nUNB</v>
      </c>
      <c r="D19" s="115" t="str">
        <f>'[3]UH nsUNB 2015 - 2050'!D16</f>
        <v>Geriatrics</v>
      </c>
      <c r="E19" s="115">
        <f>'[3]UH nsUNB 2015 - 2050'!E16</f>
        <v>0</v>
      </c>
      <c r="F19" s="115">
        <f>'[3]UH nsUNB 2015 - 2050'!F16</f>
        <v>0</v>
      </c>
      <c r="G19" s="115">
        <f>'[3]UH nsUNB 2015 - 2050'!G16</f>
        <v>0</v>
      </c>
      <c r="H19" s="115">
        <f>'[3]UH nsUNB 2015 - 2050'!H16</f>
        <v>0</v>
      </c>
      <c r="I19" s="115">
        <f>'[3]UH nsUNB 2015 - 2050'!I16</f>
        <v>0</v>
      </c>
      <c r="J19" s="115">
        <f>'[3]UH nsUNB 2015 - 2050'!J16</f>
        <v>0</v>
      </c>
      <c r="K19" s="115">
        <f>'[3]UH nsUNB 2015 - 2050'!K16</f>
        <v>0</v>
      </c>
      <c r="L19" s="115">
        <f>'[3]UH nsUNB 2015 - 2050'!L16</f>
        <v>0</v>
      </c>
      <c r="M19" s="115">
        <f>'[3]UH nsUNB 2015 - 2050'!M16</f>
        <v>1000</v>
      </c>
      <c r="N19" s="115">
        <f>'[3]UH nsUNB 2015 - 2050'!N16</f>
        <v>1022.3248635913882</v>
      </c>
      <c r="O19" s="115">
        <f>'[3]UH nsUNB 2015 - 2050'!O16</f>
        <v>1044.3297883674898</v>
      </c>
      <c r="P19" s="115">
        <f>'[3]UH nsUNB 2015 - 2050'!P16</f>
        <v>1064.9701713382419</v>
      </c>
      <c r="Q19" s="115">
        <f>'[3]UH nsUNB 2015 - 2050'!Q16</f>
        <v>1085.6105543089939</v>
      </c>
      <c r="R19" s="115">
        <f>'[3]UH nsUNB 2015 - 2050'!R16</f>
        <v>1106.2509372797465</v>
      </c>
      <c r="S19" s="115">
        <f>'[3]UH nsUNB 2015 - 2050'!S16</f>
        <v>1126.8913202504987</v>
      </c>
      <c r="T19" s="115">
        <f>'[3]UH nsUNB 2015 - 2050'!T16</f>
        <v>1147.5317032212508</v>
      </c>
      <c r="U19" s="115">
        <f>'[3]UH nsUNB 2015 - 2050'!U16</f>
        <v>1163.871946061086</v>
      </c>
      <c r="V19" s="115">
        <f>'[3]UH nsUNB 2015 - 2050'!V16</f>
        <v>1180.2121889009209</v>
      </c>
      <c r="W19" s="115">
        <f>'[3]UH nsUNB 2015 - 2050'!W16</f>
        <v>1196.5524317407562</v>
      </c>
      <c r="X19" s="115">
        <f>'[3]UH nsUNB 2015 - 2050'!X16</f>
        <v>1212.8926745805909</v>
      </c>
      <c r="Y19" s="115">
        <f>'[3]UH nsUNB 2015 - 2050'!Y16</f>
        <v>1229.232917420426</v>
      </c>
      <c r="Z19" s="115">
        <f>'[3]UH nsUNB 2015 - 2050'!Z16</f>
        <v>1252.534170433808</v>
      </c>
      <c r="AA19" s="115">
        <f>'[3]UH nsUNB 2015 - 2050'!AA16</f>
        <v>1275.8354234471901</v>
      </c>
      <c r="AB19" s="115">
        <f>'[3]UH nsUNB 2015 - 2050'!AB16</f>
        <v>1299.1366764605721</v>
      </c>
      <c r="AC19" s="115">
        <f>'[3]UH nsUNB 2015 - 2050'!AC16</f>
        <v>1322.4379294739542</v>
      </c>
      <c r="AD19" s="115">
        <f>'[3]UH nsUNB 2015 - 2050'!AD16</f>
        <v>1345.7391824873362</v>
      </c>
      <c r="AE19" s="115">
        <f>'[3]UH nsUNB 2015 - 2050'!AE16</f>
        <v>1366.6860454443913</v>
      </c>
      <c r="AF19" s="115">
        <f>'[3]UH nsUNB 2015 - 2050'!AF16</f>
        <v>1387.6329084014465</v>
      </c>
      <c r="AG19" s="115">
        <f>'[3]UH nsUNB 2015 - 2050'!AG16</f>
        <v>1408.5797713585009</v>
      </c>
      <c r="AH19" s="115">
        <f>'[3]UH nsUNB 2015 - 2050'!AH16</f>
        <v>1429.5266343155563</v>
      </c>
      <c r="AI19" s="115">
        <f>'[3]UH nsUNB 2015 - 2050'!AI16</f>
        <v>1450.4734972726112</v>
      </c>
      <c r="AJ19" s="115">
        <f>'[3]UH nsUNB 2015 - 2050'!AJ16</f>
        <v>1471.4203602296661</v>
      </c>
      <c r="AK19" s="115">
        <f>'[3]UH nsUNB 2015 - 2050'!AK16</f>
        <v>1492.3672231867208</v>
      </c>
      <c r="AL19" s="115">
        <f>'[3]UH nsUNB 2015 - 2050'!AL16</f>
        <v>1513.3140861437762</v>
      </c>
      <c r="AM19" s="115">
        <f>'[3]UH nsUNB 2015 - 2050'!AM16</f>
        <v>1534.2609491008309</v>
      </c>
      <c r="AN19" s="115">
        <f>'[3]UH nsUNB 2015 - 2050'!AN16</f>
        <v>1555.207812057886</v>
      </c>
    </row>
    <row r="20" spans="2:40" ht="10.15" outlineLevel="1" x14ac:dyDescent="0.3">
      <c r="B20" s="115" t="str">
        <f>'[3]UH nsUNB 2015 - 2050'!B17</f>
        <v>NEW</v>
      </c>
      <c r="C20" s="115" t="str">
        <f>'[3]UH nsUNB 2015 - 2050'!C17</f>
        <v>nUNB</v>
      </c>
      <c r="D20" s="115" t="str">
        <f>'[3]UH nsUNB 2015 - 2050'!D17</f>
        <v>Gyneacology</v>
      </c>
      <c r="E20" s="115">
        <f>'[3]UH nsUNB 2015 - 2050'!E17</f>
        <v>0</v>
      </c>
      <c r="F20" s="115">
        <f>'[3]UH nsUNB 2015 - 2050'!F17</f>
        <v>0</v>
      </c>
      <c r="G20" s="115">
        <f>'[3]UH nsUNB 2015 - 2050'!G17</f>
        <v>0</v>
      </c>
      <c r="H20" s="115">
        <f>'[3]UH nsUNB 2015 - 2050'!H17</f>
        <v>0</v>
      </c>
      <c r="I20" s="115">
        <f>'[3]UH nsUNB 2015 - 2050'!I17</f>
        <v>0</v>
      </c>
      <c r="J20" s="115">
        <f>'[3]UH nsUNB 2015 - 2050'!J17</f>
        <v>0</v>
      </c>
      <c r="K20" s="115">
        <f>'[3]UH nsUNB 2015 - 2050'!K17</f>
        <v>0</v>
      </c>
      <c r="L20" s="115">
        <f>'[3]UH nsUNB 2015 - 2050'!L17</f>
        <v>0</v>
      </c>
      <c r="M20" s="115">
        <f>'[3]UH nsUNB 2015 - 2050'!M17</f>
        <v>4880.7379027874804</v>
      </c>
      <c r="N20" s="115">
        <f>'[3]UH nsUNB 2015 - 2050'!N17</f>
        <v>4905.3991724877833</v>
      </c>
      <c r="O20" s="115">
        <f>'[3]UH nsUNB 2015 - 2050'!O17</f>
        <v>4932.841280943222</v>
      </c>
      <c r="P20" s="115">
        <f>'[3]UH nsUNB 2015 - 2050'!P17</f>
        <v>4958.0096568500521</v>
      </c>
      <c r="Q20" s="115">
        <f>'[3]UH nsUNB 2015 - 2050'!Q17</f>
        <v>4983.178032756884</v>
      </c>
      <c r="R20" s="115">
        <f>'[3]UH nsUNB 2015 - 2050'!R17</f>
        <v>5008.346408663715</v>
      </c>
      <c r="S20" s="115">
        <f>'[3]UH nsUNB 2015 - 2050'!S17</f>
        <v>5033.514784570546</v>
      </c>
      <c r="T20" s="115">
        <f>'[3]UH nsUNB 2015 - 2050'!T17</f>
        <v>5058.683160477377</v>
      </c>
      <c r="U20" s="115">
        <f>'[3]UH nsUNB 2015 - 2050'!U17</f>
        <v>5072.8542052354724</v>
      </c>
      <c r="V20" s="115">
        <f>'[3]UH nsUNB 2015 - 2050'!V17</f>
        <v>5087.0252499935668</v>
      </c>
      <c r="W20" s="115">
        <f>'[3]UH nsUNB 2015 - 2050'!W17</f>
        <v>5101.1962947516622</v>
      </c>
      <c r="X20" s="115">
        <f>'[3]UH nsUNB 2015 - 2050'!X17</f>
        <v>5115.3673395097549</v>
      </c>
      <c r="Y20" s="115">
        <f>'[3]UH nsUNB 2015 - 2050'!Y17</f>
        <v>5129.5383842678484</v>
      </c>
      <c r="Z20" s="115">
        <f>'[3]UH nsUNB 2015 - 2050'!Z17</f>
        <v>5150.8215665429052</v>
      </c>
      <c r="AA20" s="115">
        <f>'[3]UH nsUNB 2015 - 2050'!AA17</f>
        <v>5172.1047488179602</v>
      </c>
      <c r="AB20" s="115">
        <f>'[3]UH nsUNB 2015 - 2050'!AB17</f>
        <v>5193.3879310930133</v>
      </c>
      <c r="AC20" s="115">
        <f>'[3]UH nsUNB 2015 - 2050'!AC17</f>
        <v>5214.6711133680692</v>
      </c>
      <c r="AD20" s="115">
        <f>'[3]UH nsUNB 2015 - 2050'!AD17</f>
        <v>5235.9542956431251</v>
      </c>
      <c r="AE20" s="115">
        <f>'[3]UH nsUNB 2015 - 2050'!AE17</f>
        <v>5255.4923560262696</v>
      </c>
      <c r="AF20" s="115">
        <f>'[3]UH nsUNB 2015 - 2050'!AF17</f>
        <v>5275.030416409415</v>
      </c>
      <c r="AG20" s="115">
        <f>'[3]UH nsUNB 2015 - 2050'!AG17</f>
        <v>5294.5684767925586</v>
      </c>
      <c r="AH20" s="115">
        <f>'[3]UH nsUNB 2015 - 2050'!AH17</f>
        <v>5314.106537175704</v>
      </c>
      <c r="AI20" s="115">
        <f>'[3]UH nsUNB 2015 - 2050'!AI17</f>
        <v>5333.6445975588485</v>
      </c>
      <c r="AJ20" s="115">
        <f>'[3]UH nsUNB 2015 - 2050'!AJ17</f>
        <v>5353.1826579419921</v>
      </c>
      <c r="AK20" s="115">
        <f>'[3]UH nsUNB 2015 - 2050'!AK17</f>
        <v>5372.7207183251376</v>
      </c>
      <c r="AL20" s="115">
        <f>'[3]UH nsUNB 2015 - 2050'!AL17</f>
        <v>5392.2587787082821</v>
      </c>
      <c r="AM20" s="115">
        <f>'[3]UH nsUNB 2015 - 2050'!AM17</f>
        <v>5411.7968390914266</v>
      </c>
      <c r="AN20" s="115">
        <f>'[3]UH nsUNB 2015 - 2050'!AN17</f>
        <v>5431.334899474572</v>
      </c>
    </row>
    <row r="21" spans="2:40" ht="10.15" outlineLevel="1" x14ac:dyDescent="0.3">
      <c r="B21" s="115" t="str">
        <f>'[3]UH nsUNB 2015 - 2050'!B18</f>
        <v>NEW</v>
      </c>
      <c r="C21" s="115" t="str">
        <f>'[3]UH nsUNB 2015 - 2050'!C18</f>
        <v>nUNB</v>
      </c>
      <c r="D21" s="115" t="str">
        <f>'[3]UH nsUNB 2015 - 2050'!D18</f>
        <v>Internal medicine</v>
      </c>
      <c r="E21" s="115">
        <f>'[3]UH nsUNB 2015 - 2050'!E18</f>
        <v>0</v>
      </c>
      <c r="F21" s="115">
        <f>'[3]UH nsUNB 2015 - 2050'!F18</f>
        <v>0</v>
      </c>
      <c r="G21" s="115">
        <f>'[3]UH nsUNB 2015 - 2050'!G18</f>
        <v>0</v>
      </c>
      <c r="H21" s="115">
        <f>'[3]UH nsUNB 2015 - 2050'!H18</f>
        <v>0</v>
      </c>
      <c r="I21" s="115">
        <f>'[3]UH nsUNB 2015 - 2050'!I18</f>
        <v>0</v>
      </c>
      <c r="J21" s="115">
        <f>'[3]UH nsUNB 2015 - 2050'!J18</f>
        <v>0</v>
      </c>
      <c r="K21" s="115">
        <f>'[3]UH nsUNB 2015 - 2050'!K18</f>
        <v>0</v>
      </c>
      <c r="L21" s="115">
        <f>'[3]UH nsUNB 2015 - 2050'!L18</f>
        <v>0</v>
      </c>
      <c r="M21" s="115">
        <f>'[3]UH nsUNB 2015 - 2050'!M18</f>
        <v>3953.43736720685</v>
      </c>
      <c r="N21" s="115">
        <f>'[3]UH nsUNB 2015 - 2050'!N18</f>
        <v>3993.2388950515087</v>
      </c>
      <c r="O21" s="115">
        <f>'[3]UH nsUNB 2015 - 2050'!O18</f>
        <v>4033.7703005863523</v>
      </c>
      <c r="P21" s="115">
        <f>'[3]UH nsUNB 2015 - 2050'!P18</f>
        <v>4071.1141656215705</v>
      </c>
      <c r="Q21" s="115">
        <f>'[3]UH nsUNB 2015 - 2050'!Q18</f>
        <v>4108.4580306567896</v>
      </c>
      <c r="R21" s="115">
        <f>'[3]UH nsUNB 2015 - 2050'!R18</f>
        <v>4145.8018956920077</v>
      </c>
      <c r="S21" s="115">
        <f>'[3]UH nsUNB 2015 - 2050'!S18</f>
        <v>4183.1457607272268</v>
      </c>
      <c r="T21" s="115">
        <f>'[3]UH nsUNB 2015 - 2050'!T18</f>
        <v>4220.4896257624459</v>
      </c>
      <c r="U21" s="115">
        <f>'[3]UH nsUNB 2015 - 2050'!U18</f>
        <v>4247.3003184170975</v>
      </c>
      <c r="V21" s="115">
        <f>'[3]UH nsUNB 2015 - 2050'!V18</f>
        <v>4274.11101107175</v>
      </c>
      <c r="W21" s="115">
        <f>'[3]UH nsUNB 2015 - 2050'!W18</f>
        <v>4300.9217037264034</v>
      </c>
      <c r="X21" s="115">
        <f>'[3]UH nsUNB 2015 - 2050'!X18</f>
        <v>4327.732396381055</v>
      </c>
      <c r="Y21" s="115">
        <f>'[3]UH nsUNB 2015 - 2050'!Y18</f>
        <v>4354.5430890357065</v>
      </c>
      <c r="Z21" s="115">
        <f>'[3]UH nsUNB 2015 - 2050'!Z18</f>
        <v>4393.6529584329337</v>
      </c>
      <c r="AA21" s="115">
        <f>'[3]UH nsUNB 2015 - 2050'!AA18</f>
        <v>4432.7628278301599</v>
      </c>
      <c r="AB21" s="115">
        <f>'[3]UH nsUNB 2015 - 2050'!AB18</f>
        <v>4471.8726972273862</v>
      </c>
      <c r="AC21" s="115">
        <f>'[3]UH nsUNB 2015 - 2050'!AC18</f>
        <v>4510.9825666246134</v>
      </c>
      <c r="AD21" s="115">
        <f>'[3]UH nsUNB 2015 - 2050'!AD18</f>
        <v>4550.0924360218405</v>
      </c>
      <c r="AE21" s="115">
        <f>'[3]UH nsUNB 2015 - 2050'!AE18</f>
        <v>4585.3359519600945</v>
      </c>
      <c r="AF21" s="115">
        <f>'[3]UH nsUNB 2015 - 2050'!AF18</f>
        <v>4620.5794678983475</v>
      </c>
      <c r="AG21" s="115">
        <f>'[3]UH nsUNB 2015 - 2050'!AG18</f>
        <v>4655.8229838366015</v>
      </c>
      <c r="AH21" s="115">
        <f>'[3]UH nsUNB 2015 - 2050'!AH18</f>
        <v>4691.0664997748545</v>
      </c>
      <c r="AI21" s="115">
        <f>'[3]UH nsUNB 2015 - 2050'!AI18</f>
        <v>4726.3100157131084</v>
      </c>
      <c r="AJ21" s="115">
        <f>'[3]UH nsUNB 2015 - 2050'!AJ18</f>
        <v>4761.5535316513615</v>
      </c>
      <c r="AK21" s="115">
        <f>'[3]UH nsUNB 2015 - 2050'!AK18</f>
        <v>4796.7970475896145</v>
      </c>
      <c r="AL21" s="115">
        <f>'[3]UH nsUNB 2015 - 2050'!AL18</f>
        <v>4832.0405635278694</v>
      </c>
      <c r="AM21" s="115">
        <f>'[3]UH nsUNB 2015 - 2050'!AM18</f>
        <v>4867.2840794661224</v>
      </c>
      <c r="AN21" s="115">
        <f>'[3]UH nsUNB 2015 - 2050'!AN18</f>
        <v>4902.5275954043764</v>
      </c>
    </row>
    <row r="22" spans="2:40" ht="10.15" outlineLevel="1" x14ac:dyDescent="0.3">
      <c r="B22" s="115" t="str">
        <f>'[3]UH nsUNB 2015 - 2050'!B19</f>
        <v>NEW</v>
      </c>
      <c r="C22" s="115" t="str">
        <f>'[3]UH nsUNB 2015 - 2050'!C19</f>
        <v>nUNB</v>
      </c>
      <c r="D22" s="115" t="str">
        <f>'[3]UH nsUNB 2015 - 2050'!D19</f>
        <v>Traumatology</v>
      </c>
      <c r="E22" s="115">
        <f>'[3]UH nsUNB 2015 - 2050'!E19</f>
        <v>0</v>
      </c>
      <c r="F22" s="115">
        <f>'[3]UH nsUNB 2015 - 2050'!F19</f>
        <v>0</v>
      </c>
      <c r="G22" s="115">
        <f>'[3]UH nsUNB 2015 - 2050'!G19</f>
        <v>0</v>
      </c>
      <c r="H22" s="115">
        <f>'[3]UH nsUNB 2015 - 2050'!H19</f>
        <v>0</v>
      </c>
      <c r="I22" s="115">
        <f>'[3]UH nsUNB 2015 - 2050'!I19</f>
        <v>0</v>
      </c>
      <c r="J22" s="115">
        <f>'[3]UH nsUNB 2015 - 2050'!J19</f>
        <v>0</v>
      </c>
      <c r="K22" s="115">
        <f>'[3]UH nsUNB 2015 - 2050'!K19</f>
        <v>0</v>
      </c>
      <c r="L22" s="115">
        <f>'[3]UH nsUNB 2015 - 2050'!L19</f>
        <v>0</v>
      </c>
      <c r="M22" s="115">
        <f>'[3]UH nsUNB 2015 - 2050'!M19</f>
        <v>3473.8530043218798</v>
      </c>
      <c r="N22" s="115">
        <f>'[3]UH nsUNB 2015 - 2050'!N19</f>
        <v>3501.0876206110297</v>
      </c>
      <c r="O22" s="115">
        <f>'[3]UH nsUNB 2015 - 2050'!O19</f>
        <v>3528.0404974180619</v>
      </c>
      <c r="P22" s="115">
        <f>'[3]UH nsUNB 2015 - 2050'!P19</f>
        <v>3551.7667759706333</v>
      </c>
      <c r="Q22" s="115">
        <f>'[3]UH nsUNB 2015 - 2050'!Q19</f>
        <v>3575.4930545232046</v>
      </c>
      <c r="R22" s="115">
        <f>'[3]UH nsUNB 2015 - 2050'!R19</f>
        <v>3599.2193330757764</v>
      </c>
      <c r="S22" s="115">
        <f>'[3]UH nsUNB 2015 - 2050'!S19</f>
        <v>3622.9456116283486</v>
      </c>
      <c r="T22" s="115">
        <f>'[3]UH nsUNB 2015 - 2050'!T19</f>
        <v>3646.6718901809204</v>
      </c>
      <c r="U22" s="115">
        <f>'[3]UH nsUNB 2015 - 2050'!U19</f>
        <v>3663.9692204874214</v>
      </c>
      <c r="V22" s="115">
        <f>'[3]UH nsUNB 2015 - 2050'!V19</f>
        <v>3681.2665507939219</v>
      </c>
      <c r="W22" s="115">
        <f>'[3]UH nsUNB 2015 - 2050'!W19</f>
        <v>3698.5638811004228</v>
      </c>
      <c r="X22" s="115">
        <f>'[3]UH nsUNB 2015 - 2050'!X19</f>
        <v>3715.8612114069228</v>
      </c>
      <c r="Y22" s="115">
        <f>'[3]UH nsUNB 2015 - 2050'!Y19</f>
        <v>3733.1585417134229</v>
      </c>
      <c r="Z22" s="115">
        <f>'[3]UH nsUNB 2015 - 2050'!Z19</f>
        <v>3759.3789968101382</v>
      </c>
      <c r="AA22" s="115">
        <f>'[3]UH nsUNB 2015 - 2050'!AA19</f>
        <v>3785.5994519068527</v>
      </c>
      <c r="AB22" s="115">
        <f>'[3]UH nsUNB 2015 - 2050'!AB19</f>
        <v>3811.8199070035671</v>
      </c>
      <c r="AC22" s="115">
        <f>'[3]UH nsUNB 2015 - 2050'!AC19</f>
        <v>3838.0403621002815</v>
      </c>
      <c r="AD22" s="115">
        <f>'[3]UH nsUNB 2015 - 2050'!AD19</f>
        <v>3864.2608171969969</v>
      </c>
      <c r="AE22" s="115">
        <f>'[3]UH nsUNB 2015 - 2050'!AE19</f>
        <v>3887.5549172022329</v>
      </c>
      <c r="AF22" s="115">
        <f>'[3]UH nsUNB 2015 - 2050'!AF19</f>
        <v>3910.8490172074689</v>
      </c>
      <c r="AG22" s="115">
        <f>'[3]UH nsUNB 2015 - 2050'!AG19</f>
        <v>3934.1431172127054</v>
      </c>
      <c r="AH22" s="115">
        <f>'[3]UH nsUNB 2015 - 2050'!AH19</f>
        <v>3957.4372172179415</v>
      </c>
      <c r="AI22" s="115">
        <f>'[3]UH nsUNB 2015 - 2050'!AI19</f>
        <v>3980.7313172231779</v>
      </c>
      <c r="AJ22" s="115">
        <f>'[3]UH nsUNB 2015 - 2050'!AJ19</f>
        <v>4004.025417228414</v>
      </c>
      <c r="AK22" s="115">
        <f>'[3]UH nsUNB 2015 - 2050'!AK19</f>
        <v>4027.3195172336495</v>
      </c>
      <c r="AL22" s="115">
        <f>'[3]UH nsUNB 2015 - 2050'!AL19</f>
        <v>4050.6136172388865</v>
      </c>
      <c r="AM22" s="115">
        <f>'[3]UH nsUNB 2015 - 2050'!AM19</f>
        <v>4073.907717244123</v>
      </c>
      <c r="AN22" s="115">
        <f>'[3]UH nsUNB 2015 - 2050'!AN19</f>
        <v>4097.201817249359</v>
      </c>
    </row>
    <row r="23" spans="2:40" ht="10.15" outlineLevel="1" x14ac:dyDescent="0.3">
      <c r="B23" s="115" t="str">
        <f>'[3]UH nsUNB 2015 - 2050'!B20</f>
        <v>NEW</v>
      </c>
      <c r="C23" s="115" t="str">
        <f>'[3]UH nsUNB 2015 - 2050'!C20</f>
        <v>nUNB</v>
      </c>
      <c r="D23" s="115" t="str">
        <f>'[3]UH nsUNB 2015 - 2050'!D20</f>
        <v>Plastic surgery</v>
      </c>
      <c r="E23" s="115">
        <f>'[3]UH nsUNB 2015 - 2050'!E20</f>
        <v>0</v>
      </c>
      <c r="F23" s="115">
        <f>'[3]UH nsUNB 2015 - 2050'!F20</f>
        <v>0</v>
      </c>
      <c r="G23" s="115">
        <f>'[3]UH nsUNB 2015 - 2050'!G20</f>
        <v>0</v>
      </c>
      <c r="H23" s="115">
        <f>'[3]UH nsUNB 2015 - 2050'!H20</f>
        <v>0</v>
      </c>
      <c r="I23" s="115">
        <f>'[3]UH nsUNB 2015 - 2050'!I20</f>
        <v>0</v>
      </c>
      <c r="J23" s="115">
        <f>'[3]UH nsUNB 2015 - 2050'!J20</f>
        <v>0</v>
      </c>
      <c r="K23" s="115">
        <f>'[3]UH nsUNB 2015 - 2050'!K20</f>
        <v>0</v>
      </c>
      <c r="L23" s="115">
        <f>'[3]UH nsUNB 2015 - 2050'!L20</f>
        <v>0</v>
      </c>
      <c r="M23" s="115">
        <f>'[3]UH nsUNB 2015 - 2050'!M20</f>
        <v>0</v>
      </c>
      <c r="N23" s="115">
        <f>'[3]UH nsUNB 2015 - 2050'!N20</f>
        <v>0</v>
      </c>
      <c r="O23" s="115">
        <f>'[3]UH nsUNB 2015 - 2050'!O20</f>
        <v>0</v>
      </c>
      <c r="P23" s="115">
        <f>'[3]UH nsUNB 2015 - 2050'!P20</f>
        <v>0</v>
      </c>
      <c r="Q23" s="115">
        <f>'[3]UH nsUNB 2015 - 2050'!Q20</f>
        <v>0</v>
      </c>
      <c r="R23" s="115">
        <f>'[3]UH nsUNB 2015 - 2050'!R20</f>
        <v>0</v>
      </c>
      <c r="S23" s="115">
        <f>'[3]UH nsUNB 2015 - 2050'!S20</f>
        <v>0</v>
      </c>
      <c r="T23" s="115">
        <f>'[3]UH nsUNB 2015 - 2050'!T20</f>
        <v>0</v>
      </c>
      <c r="U23" s="115">
        <f>'[3]UH nsUNB 2015 - 2050'!U20</f>
        <v>0</v>
      </c>
      <c r="V23" s="115">
        <f>'[3]UH nsUNB 2015 - 2050'!V20</f>
        <v>0</v>
      </c>
      <c r="W23" s="115">
        <f>'[3]UH nsUNB 2015 - 2050'!W20</f>
        <v>0</v>
      </c>
      <c r="X23" s="115">
        <f>'[3]UH nsUNB 2015 - 2050'!X20</f>
        <v>0</v>
      </c>
      <c r="Y23" s="115">
        <f>'[3]UH nsUNB 2015 - 2050'!Y20</f>
        <v>0</v>
      </c>
      <c r="Z23" s="115">
        <f>'[3]UH nsUNB 2015 - 2050'!Z20</f>
        <v>0</v>
      </c>
      <c r="AA23" s="115">
        <f>'[3]UH nsUNB 2015 - 2050'!AA20</f>
        <v>0</v>
      </c>
      <c r="AB23" s="115">
        <f>'[3]UH nsUNB 2015 - 2050'!AB20</f>
        <v>0</v>
      </c>
      <c r="AC23" s="115">
        <f>'[3]UH nsUNB 2015 - 2050'!AC20</f>
        <v>0</v>
      </c>
      <c r="AD23" s="115">
        <f>'[3]UH nsUNB 2015 - 2050'!AD20</f>
        <v>0</v>
      </c>
      <c r="AE23" s="115">
        <f>'[3]UH nsUNB 2015 - 2050'!AE20</f>
        <v>0</v>
      </c>
      <c r="AF23" s="115">
        <f>'[3]UH nsUNB 2015 - 2050'!AF20</f>
        <v>0</v>
      </c>
      <c r="AG23" s="115">
        <f>'[3]UH nsUNB 2015 - 2050'!AG20</f>
        <v>0</v>
      </c>
      <c r="AH23" s="115">
        <f>'[3]UH nsUNB 2015 - 2050'!AH20</f>
        <v>0</v>
      </c>
      <c r="AI23" s="115">
        <f>'[3]UH nsUNB 2015 - 2050'!AI20</f>
        <v>0</v>
      </c>
      <c r="AJ23" s="115">
        <f>'[3]UH nsUNB 2015 - 2050'!AJ20</f>
        <v>0</v>
      </c>
      <c r="AK23" s="115">
        <f>'[3]UH nsUNB 2015 - 2050'!AK20</f>
        <v>0</v>
      </c>
      <c r="AL23" s="115">
        <f>'[3]UH nsUNB 2015 - 2050'!AL20</f>
        <v>0</v>
      </c>
      <c r="AM23" s="115">
        <f>'[3]UH nsUNB 2015 - 2050'!AM20</f>
        <v>0</v>
      </c>
      <c r="AN23" s="115">
        <f>'[3]UH nsUNB 2015 - 2050'!AN20</f>
        <v>0</v>
      </c>
    </row>
    <row r="24" spans="2:40" ht="10.15" outlineLevel="1" x14ac:dyDescent="0.3">
      <c r="B24" s="115" t="str">
        <f>'[3]UH nsUNB 2015 - 2050'!B21</f>
        <v>NEW</v>
      </c>
      <c r="C24" s="115" t="str">
        <f>'[3]UH nsUNB 2015 - 2050'!C21</f>
        <v>nUNB</v>
      </c>
      <c r="D24" s="115" t="str">
        <f>'[3]UH nsUNB 2015 - 2050'!D21</f>
        <v>Neurology</v>
      </c>
      <c r="E24" s="115">
        <f>'[3]UH nsUNB 2015 - 2050'!E21</f>
        <v>0</v>
      </c>
      <c r="F24" s="115">
        <f>'[3]UH nsUNB 2015 - 2050'!F21</f>
        <v>0</v>
      </c>
      <c r="G24" s="115">
        <f>'[3]UH nsUNB 2015 - 2050'!G21</f>
        <v>0</v>
      </c>
      <c r="H24" s="115">
        <f>'[3]UH nsUNB 2015 - 2050'!H21</f>
        <v>0</v>
      </c>
      <c r="I24" s="115">
        <f>'[3]UH nsUNB 2015 - 2050'!I21</f>
        <v>0</v>
      </c>
      <c r="J24" s="115">
        <f>'[3]UH nsUNB 2015 - 2050'!J21</f>
        <v>0</v>
      </c>
      <c r="K24" s="115">
        <f>'[3]UH nsUNB 2015 - 2050'!K21</f>
        <v>0</v>
      </c>
      <c r="L24" s="115">
        <f>'[3]UH nsUNB 2015 - 2050'!L21</f>
        <v>0</v>
      </c>
      <c r="M24" s="115">
        <f>'[3]UH nsUNB 2015 - 2050'!M21</f>
        <v>1409.0109478168547</v>
      </c>
      <c r="N24" s="115">
        <f>'[3]UH nsUNB 2015 - 2050'!N21</f>
        <v>1416.9185984590729</v>
      </c>
      <c r="O24" s="115">
        <f>'[3]UH nsUNB 2015 - 2050'!O21</f>
        <v>1424.3375699181308</v>
      </c>
      <c r="P24" s="115">
        <f>'[3]UH nsUNB 2015 - 2050'!P21</f>
        <v>1430.2751390033586</v>
      </c>
      <c r="Q24" s="115">
        <f>'[3]UH nsUNB 2015 - 2050'!Q21</f>
        <v>1436.2127080885864</v>
      </c>
      <c r="R24" s="115">
        <f>'[3]UH nsUNB 2015 - 2050'!R21</f>
        <v>1442.1502771738144</v>
      </c>
      <c r="S24" s="115">
        <f>'[3]UH nsUNB 2015 - 2050'!S21</f>
        <v>1448.0878462590424</v>
      </c>
      <c r="T24" s="115">
        <f>'[3]UH nsUNB 2015 - 2050'!T21</f>
        <v>1454.0254153442704</v>
      </c>
      <c r="U24" s="115">
        <f>'[3]UH nsUNB 2015 - 2050'!U21</f>
        <v>1458.5018000407131</v>
      </c>
      <c r="V24" s="115">
        <f>'[3]UH nsUNB 2015 - 2050'!V21</f>
        <v>1462.9781847371555</v>
      </c>
      <c r="W24" s="115">
        <f>'[3]UH nsUNB 2015 - 2050'!W21</f>
        <v>1467.4545694335982</v>
      </c>
      <c r="X24" s="115">
        <f>'[3]UH nsUNB 2015 - 2050'!X21</f>
        <v>1471.9309541300404</v>
      </c>
      <c r="Y24" s="115">
        <f>'[3]UH nsUNB 2015 - 2050'!Y21</f>
        <v>1476.4073388264828</v>
      </c>
      <c r="Z24" s="115">
        <f>'[3]UH nsUNB 2015 - 2050'!Z21</f>
        <v>1483.7388005660991</v>
      </c>
      <c r="AA24" s="115">
        <f>'[3]UH nsUNB 2015 - 2050'!AA21</f>
        <v>1491.070262305715</v>
      </c>
      <c r="AB24" s="115">
        <f>'[3]UH nsUNB 2015 - 2050'!AB21</f>
        <v>1498.4017240453309</v>
      </c>
      <c r="AC24" s="115">
        <f>'[3]UH nsUNB 2015 - 2050'!AC21</f>
        <v>1505.7331857849472</v>
      </c>
      <c r="AD24" s="115">
        <f>'[3]UH nsUNB 2015 - 2050'!AD21</f>
        <v>1513.0646475245635</v>
      </c>
      <c r="AE24" s="115">
        <f>'[3]UH nsUNB 2015 - 2050'!AE21</f>
        <v>1519.4001968857888</v>
      </c>
      <c r="AF24" s="115">
        <f>'[3]UH nsUNB 2015 - 2050'!AF21</f>
        <v>1525.735746247014</v>
      </c>
      <c r="AG24" s="115">
        <f>'[3]UH nsUNB 2015 - 2050'!AG21</f>
        <v>1532.0712956082391</v>
      </c>
      <c r="AH24" s="115">
        <f>'[3]UH nsUNB 2015 - 2050'!AH21</f>
        <v>1538.4068449694644</v>
      </c>
      <c r="AI24" s="115">
        <f>'[3]UH nsUNB 2015 - 2050'!AI21</f>
        <v>1544.7423943306896</v>
      </c>
      <c r="AJ24" s="115">
        <f>'[3]UH nsUNB 2015 - 2050'!AJ21</f>
        <v>1551.0779436919147</v>
      </c>
      <c r="AK24" s="115">
        <f>'[3]UH nsUNB 2015 - 2050'!AK21</f>
        <v>1557.4134930531397</v>
      </c>
      <c r="AL24" s="115">
        <f>'[3]UH nsUNB 2015 - 2050'!AL21</f>
        <v>1563.7490424143652</v>
      </c>
      <c r="AM24" s="115">
        <f>'[3]UH nsUNB 2015 - 2050'!AM21</f>
        <v>1570.0845917755905</v>
      </c>
      <c r="AN24" s="115">
        <f>'[3]UH nsUNB 2015 - 2050'!AN21</f>
        <v>1576.4201411368158</v>
      </c>
    </row>
    <row r="25" spans="2:40" ht="10.15" outlineLevel="1" x14ac:dyDescent="0.3">
      <c r="B25" s="115" t="str">
        <f>'[3]UH nsUNB 2015 - 2050'!B22</f>
        <v>NEW</v>
      </c>
      <c r="C25" s="115" t="str">
        <f>'[3]UH nsUNB 2015 - 2050'!C22</f>
        <v>nUNB</v>
      </c>
      <c r="D25" s="115" t="str">
        <f>'[3]UH nsUNB 2015 - 2050'!D22</f>
        <v>Neurosurgery</v>
      </c>
      <c r="E25" s="115">
        <f>'[3]UH nsUNB 2015 - 2050'!E22</f>
        <v>0</v>
      </c>
      <c r="F25" s="115">
        <f>'[3]UH nsUNB 2015 - 2050'!F22</f>
        <v>0</v>
      </c>
      <c r="G25" s="115">
        <f>'[3]UH nsUNB 2015 - 2050'!G22</f>
        <v>0</v>
      </c>
      <c r="H25" s="115">
        <f>'[3]UH nsUNB 2015 - 2050'!H22</f>
        <v>0</v>
      </c>
      <c r="I25" s="115">
        <f>'[3]UH nsUNB 2015 - 2050'!I22</f>
        <v>0</v>
      </c>
      <c r="J25" s="115">
        <f>'[3]UH nsUNB 2015 - 2050'!J22</f>
        <v>0</v>
      </c>
      <c r="K25" s="115">
        <f>'[3]UH nsUNB 2015 - 2050'!K22</f>
        <v>0</v>
      </c>
      <c r="L25" s="115">
        <f>'[3]UH nsUNB 2015 - 2050'!L22</f>
        <v>0</v>
      </c>
      <c r="M25" s="115">
        <f>'[3]UH nsUNB 2015 - 2050'!M22</f>
        <v>2512.6660903777201</v>
      </c>
      <c r="N25" s="115">
        <f>'[3]UH nsUNB 2015 - 2050'!N22</f>
        <v>2529.8450057797604</v>
      </c>
      <c r="O25" s="115">
        <f>'[3]UH nsUNB 2015 - 2050'!O22</f>
        <v>2547.013682043701</v>
      </c>
      <c r="P25" s="115">
        <f>'[3]UH nsUNB 2015 - 2050'!P22</f>
        <v>2562.0196020680464</v>
      </c>
      <c r="Q25" s="115">
        <f>'[3]UH nsUNB 2015 - 2050'!Q22</f>
        <v>2577.0255220923918</v>
      </c>
      <c r="R25" s="115">
        <f>'[3]UH nsUNB 2015 - 2050'!R22</f>
        <v>2592.0314421167377</v>
      </c>
      <c r="S25" s="115">
        <f>'[3]UH nsUNB 2015 - 2050'!S22</f>
        <v>2607.0373621410836</v>
      </c>
      <c r="T25" s="115">
        <f>'[3]UH nsUNB 2015 - 2050'!T22</f>
        <v>2622.043282165429</v>
      </c>
      <c r="U25" s="115">
        <f>'[3]UH nsUNB 2015 - 2050'!U22</f>
        <v>2632.6056814235744</v>
      </c>
      <c r="V25" s="115">
        <f>'[3]UH nsUNB 2015 - 2050'!V22</f>
        <v>2643.1680806817199</v>
      </c>
      <c r="W25" s="115">
        <f>'[3]UH nsUNB 2015 - 2050'!W22</f>
        <v>2653.7304799398653</v>
      </c>
      <c r="X25" s="115">
        <f>'[3]UH nsUNB 2015 - 2050'!X22</f>
        <v>2664.2928791980103</v>
      </c>
      <c r="Y25" s="115">
        <f>'[3]UH nsUNB 2015 - 2050'!Y22</f>
        <v>2674.8552784561552</v>
      </c>
      <c r="Z25" s="115">
        <f>'[3]UH nsUNB 2015 - 2050'!Z22</f>
        <v>2691.0407451061906</v>
      </c>
      <c r="AA25" s="115">
        <f>'[3]UH nsUNB 2015 - 2050'!AA22</f>
        <v>2707.2262117562254</v>
      </c>
      <c r="AB25" s="115">
        <f>'[3]UH nsUNB 2015 - 2050'!AB22</f>
        <v>2723.4116784062599</v>
      </c>
      <c r="AC25" s="115">
        <f>'[3]UH nsUNB 2015 - 2050'!AC22</f>
        <v>2739.5971450562952</v>
      </c>
      <c r="AD25" s="115">
        <f>'[3]UH nsUNB 2015 - 2050'!AD22</f>
        <v>2755.7826117063305</v>
      </c>
      <c r="AE25" s="115">
        <f>'[3]UH nsUNB 2015 - 2050'!AE22</f>
        <v>2770.1632034762297</v>
      </c>
      <c r="AF25" s="115">
        <f>'[3]UH nsUNB 2015 - 2050'!AF22</f>
        <v>2784.5437952461289</v>
      </c>
      <c r="AG25" s="115">
        <f>'[3]UH nsUNB 2015 - 2050'!AG22</f>
        <v>2798.924387016028</v>
      </c>
      <c r="AH25" s="115">
        <f>'[3]UH nsUNB 2015 - 2050'!AH22</f>
        <v>2813.3049787859272</v>
      </c>
      <c r="AI25" s="115">
        <f>'[3]UH nsUNB 2015 - 2050'!AI22</f>
        <v>2827.6855705558264</v>
      </c>
      <c r="AJ25" s="115">
        <f>'[3]UH nsUNB 2015 - 2050'!AJ22</f>
        <v>2842.0661623257256</v>
      </c>
      <c r="AK25" s="115">
        <f>'[3]UH nsUNB 2015 - 2050'!AK22</f>
        <v>2856.4467540956248</v>
      </c>
      <c r="AL25" s="115">
        <f>'[3]UH nsUNB 2015 - 2050'!AL22</f>
        <v>2870.8273458655244</v>
      </c>
      <c r="AM25" s="115">
        <f>'[3]UH nsUNB 2015 - 2050'!AM22</f>
        <v>2885.2079376354236</v>
      </c>
      <c r="AN25" s="115">
        <f>'[3]UH nsUNB 2015 - 2050'!AN22</f>
        <v>2899.5885294053223</v>
      </c>
    </row>
    <row r="26" spans="2:40" ht="10.15" outlineLevel="1" x14ac:dyDescent="0.3">
      <c r="B26" s="115" t="str">
        <f>'[3]UH nsUNB 2015 - 2050'!B23</f>
        <v>NEW</v>
      </c>
      <c r="C26" s="115" t="str">
        <f>'[3]UH nsUNB 2015 - 2050'!C23</f>
        <v>nUNB</v>
      </c>
      <c r="D26" s="115" t="str">
        <f>'[3]UH nsUNB 2015 - 2050'!D23</f>
        <v>ORL</v>
      </c>
      <c r="E26" s="115">
        <f>'[3]UH nsUNB 2015 - 2050'!E23</f>
        <v>0</v>
      </c>
      <c r="F26" s="115">
        <f>'[3]UH nsUNB 2015 - 2050'!F23</f>
        <v>0</v>
      </c>
      <c r="G26" s="115">
        <f>'[3]UH nsUNB 2015 - 2050'!G23</f>
        <v>0</v>
      </c>
      <c r="H26" s="115">
        <f>'[3]UH nsUNB 2015 - 2050'!H23</f>
        <v>0</v>
      </c>
      <c r="I26" s="115">
        <f>'[3]UH nsUNB 2015 - 2050'!I23</f>
        <v>0</v>
      </c>
      <c r="J26" s="115">
        <f>'[3]UH nsUNB 2015 - 2050'!J23</f>
        <v>0</v>
      </c>
      <c r="K26" s="115">
        <f>'[3]UH nsUNB 2015 - 2050'!K23</f>
        <v>0</v>
      </c>
      <c r="L26" s="115">
        <f>'[3]UH nsUNB 2015 - 2050'!L23</f>
        <v>0</v>
      </c>
      <c r="M26" s="115">
        <f>'[3]UH nsUNB 2015 - 2050'!M23</f>
        <v>0</v>
      </c>
      <c r="N26" s="115">
        <f>'[3]UH nsUNB 2015 - 2050'!N23</f>
        <v>0</v>
      </c>
      <c r="O26" s="115">
        <f>'[3]UH nsUNB 2015 - 2050'!O23</f>
        <v>0</v>
      </c>
      <c r="P26" s="115">
        <f>'[3]UH nsUNB 2015 - 2050'!P23</f>
        <v>0</v>
      </c>
      <c r="Q26" s="115">
        <f>'[3]UH nsUNB 2015 - 2050'!Q23</f>
        <v>0</v>
      </c>
      <c r="R26" s="115">
        <f>'[3]UH nsUNB 2015 - 2050'!R23</f>
        <v>0</v>
      </c>
      <c r="S26" s="115">
        <f>'[3]UH nsUNB 2015 - 2050'!S23</f>
        <v>0</v>
      </c>
      <c r="T26" s="115">
        <f>'[3]UH nsUNB 2015 - 2050'!T23</f>
        <v>0</v>
      </c>
      <c r="U26" s="115">
        <f>'[3]UH nsUNB 2015 - 2050'!U23</f>
        <v>0</v>
      </c>
      <c r="V26" s="115">
        <f>'[3]UH nsUNB 2015 - 2050'!V23</f>
        <v>0</v>
      </c>
      <c r="W26" s="115">
        <f>'[3]UH nsUNB 2015 - 2050'!W23</f>
        <v>0</v>
      </c>
      <c r="X26" s="115">
        <f>'[3]UH nsUNB 2015 - 2050'!X23</f>
        <v>0</v>
      </c>
      <c r="Y26" s="115">
        <f>'[3]UH nsUNB 2015 - 2050'!Y23</f>
        <v>0</v>
      </c>
      <c r="Z26" s="115">
        <f>'[3]UH nsUNB 2015 - 2050'!Z23</f>
        <v>0</v>
      </c>
      <c r="AA26" s="115">
        <f>'[3]UH nsUNB 2015 - 2050'!AA23</f>
        <v>0</v>
      </c>
      <c r="AB26" s="115">
        <f>'[3]UH nsUNB 2015 - 2050'!AB23</f>
        <v>0</v>
      </c>
      <c r="AC26" s="115">
        <f>'[3]UH nsUNB 2015 - 2050'!AC23</f>
        <v>0</v>
      </c>
      <c r="AD26" s="115">
        <f>'[3]UH nsUNB 2015 - 2050'!AD23</f>
        <v>0</v>
      </c>
      <c r="AE26" s="115">
        <f>'[3]UH nsUNB 2015 - 2050'!AE23</f>
        <v>0</v>
      </c>
      <c r="AF26" s="115">
        <f>'[3]UH nsUNB 2015 - 2050'!AF23</f>
        <v>0</v>
      </c>
      <c r="AG26" s="115">
        <f>'[3]UH nsUNB 2015 - 2050'!AG23</f>
        <v>0</v>
      </c>
      <c r="AH26" s="115">
        <f>'[3]UH nsUNB 2015 - 2050'!AH23</f>
        <v>0</v>
      </c>
      <c r="AI26" s="115">
        <f>'[3]UH nsUNB 2015 - 2050'!AI23</f>
        <v>0</v>
      </c>
      <c r="AJ26" s="115">
        <f>'[3]UH nsUNB 2015 - 2050'!AJ23</f>
        <v>0</v>
      </c>
      <c r="AK26" s="115">
        <f>'[3]UH nsUNB 2015 - 2050'!AK23</f>
        <v>0</v>
      </c>
      <c r="AL26" s="115">
        <f>'[3]UH nsUNB 2015 - 2050'!AL23</f>
        <v>0</v>
      </c>
      <c r="AM26" s="115">
        <f>'[3]UH nsUNB 2015 - 2050'!AM23</f>
        <v>0</v>
      </c>
      <c r="AN26" s="115">
        <f>'[3]UH nsUNB 2015 - 2050'!AN23</f>
        <v>0</v>
      </c>
    </row>
    <row r="27" spans="2:40" ht="10.15" outlineLevel="1" x14ac:dyDescent="0.3">
      <c r="B27" s="115" t="str">
        <f>'[3]UH nsUNB 2015 - 2050'!B24</f>
        <v>NEW</v>
      </c>
      <c r="C27" s="115" t="str">
        <f>'[3]UH nsUNB 2015 - 2050'!C24</f>
        <v>nUNB</v>
      </c>
      <c r="D27" s="115" t="str">
        <f>'[3]UH nsUNB 2015 - 2050'!D24</f>
        <v>Orthopaedics</v>
      </c>
      <c r="E27" s="115">
        <f>'[3]UH nsUNB 2015 - 2050'!E24</f>
        <v>0</v>
      </c>
      <c r="F27" s="115">
        <f>'[3]UH nsUNB 2015 - 2050'!F24</f>
        <v>0</v>
      </c>
      <c r="G27" s="115">
        <f>'[3]UH nsUNB 2015 - 2050'!G24</f>
        <v>0</v>
      </c>
      <c r="H27" s="115">
        <f>'[3]UH nsUNB 2015 - 2050'!H24</f>
        <v>0</v>
      </c>
      <c r="I27" s="115">
        <f>'[3]UH nsUNB 2015 - 2050'!I24</f>
        <v>0</v>
      </c>
      <c r="J27" s="115">
        <f>'[3]UH nsUNB 2015 - 2050'!J24</f>
        <v>0</v>
      </c>
      <c r="K27" s="115">
        <f>'[3]UH nsUNB 2015 - 2050'!K24</f>
        <v>0</v>
      </c>
      <c r="L27" s="115">
        <f>'[3]UH nsUNB 2015 - 2050'!L24</f>
        <v>0</v>
      </c>
      <c r="M27" s="115">
        <f>'[3]UH nsUNB 2015 - 2050'!M24</f>
        <v>1000</v>
      </c>
      <c r="N27" s="115">
        <f>'[3]UH nsUNB 2015 - 2050'!N24</f>
        <v>1016.0853355435229</v>
      </c>
      <c r="O27" s="115">
        <f>'[3]UH nsUNB 2015 - 2050'!O24</f>
        <v>1031.8931223693978</v>
      </c>
      <c r="P27" s="115">
        <f>'[3]UH nsUNB 2015 - 2050'!P24</f>
        <v>1046.4861438047024</v>
      </c>
      <c r="Q27" s="115">
        <f>'[3]UH nsUNB 2015 - 2050'!Q24</f>
        <v>1061.0791652400071</v>
      </c>
      <c r="R27" s="115">
        <f>'[3]UH nsUNB 2015 - 2050'!R24</f>
        <v>1075.6721866753117</v>
      </c>
      <c r="S27" s="115">
        <f>'[3]UH nsUNB 2015 - 2050'!S24</f>
        <v>1090.2652081106162</v>
      </c>
      <c r="T27" s="115">
        <f>'[3]UH nsUNB 2015 - 2050'!T24</f>
        <v>1104.8582295459207</v>
      </c>
      <c r="U27" s="115">
        <f>'[3]UH nsUNB 2015 - 2050'!U24</f>
        <v>1116.2936276397427</v>
      </c>
      <c r="V27" s="115">
        <f>'[3]UH nsUNB 2015 - 2050'!V24</f>
        <v>1127.7290257335644</v>
      </c>
      <c r="W27" s="115">
        <f>'[3]UH nsUNB 2015 - 2050'!W24</f>
        <v>1139.1644238273866</v>
      </c>
      <c r="X27" s="115">
        <f>'[3]UH nsUNB 2015 - 2050'!X24</f>
        <v>1150.5998219212081</v>
      </c>
      <c r="Y27" s="115">
        <f>'[3]UH nsUNB 2015 - 2050'!Y24</f>
        <v>1162.0352200150301</v>
      </c>
      <c r="Z27" s="115">
        <f>'[3]UH nsUNB 2015 - 2050'!Z24</f>
        <v>1178.5662146582072</v>
      </c>
      <c r="AA27" s="115">
        <f>'[3]UH nsUNB 2015 - 2050'!AA24</f>
        <v>1195.0972093013845</v>
      </c>
      <c r="AB27" s="115">
        <f>'[3]UH nsUNB 2015 - 2050'!AB24</f>
        <v>1211.6282039445616</v>
      </c>
      <c r="AC27" s="115">
        <f>'[3]UH nsUNB 2015 - 2050'!AC24</f>
        <v>1228.159198587739</v>
      </c>
      <c r="AD27" s="115">
        <f>'[3]UH nsUNB 2015 - 2050'!AD24</f>
        <v>1244.6901932309161</v>
      </c>
      <c r="AE27" s="115">
        <f>'[3]UH nsUNB 2015 - 2050'!AE24</f>
        <v>1259.4987115884996</v>
      </c>
      <c r="AF27" s="115">
        <f>'[3]UH nsUNB 2015 - 2050'!AF24</f>
        <v>1274.3072299460832</v>
      </c>
      <c r="AG27" s="115">
        <f>'[3]UH nsUNB 2015 - 2050'!AG24</f>
        <v>1289.1157483036664</v>
      </c>
      <c r="AH27" s="115">
        <f>'[3]UH nsUNB 2015 - 2050'!AH24</f>
        <v>1303.9242666612497</v>
      </c>
      <c r="AI27" s="115">
        <f>'[3]UH nsUNB 2015 - 2050'!AI24</f>
        <v>1318.7327850188331</v>
      </c>
      <c r="AJ27" s="115">
        <f>'[3]UH nsUNB 2015 - 2050'!AJ24</f>
        <v>1333.5413033764164</v>
      </c>
      <c r="AK27" s="115">
        <f>'[3]UH nsUNB 2015 - 2050'!AK24</f>
        <v>1348.3498217339995</v>
      </c>
      <c r="AL27" s="115">
        <f>'[3]UH nsUNB 2015 - 2050'!AL24</f>
        <v>1363.1583400915833</v>
      </c>
      <c r="AM27" s="115">
        <f>'[3]UH nsUNB 2015 - 2050'!AM24</f>
        <v>1377.9668584491665</v>
      </c>
      <c r="AN27" s="115">
        <f>'[3]UH nsUNB 2015 - 2050'!AN24</f>
        <v>1392.77537680675</v>
      </c>
    </row>
    <row r="28" spans="2:40" ht="10.15" outlineLevel="1" x14ac:dyDescent="0.3">
      <c r="B28" s="115" t="str">
        <f>'[3]UH nsUNB 2015 - 2050'!B25</f>
        <v>NEW</v>
      </c>
      <c r="C28" s="115" t="str">
        <f>'[3]UH nsUNB 2015 - 2050'!C25</f>
        <v>nUNB</v>
      </c>
      <c r="D28" s="115" t="str">
        <f>'[3]UH nsUNB 2015 - 2050'!D25</f>
        <v>Rehabilitation</v>
      </c>
      <c r="E28" s="115">
        <f>'[3]UH nsUNB 2015 - 2050'!E25</f>
        <v>0</v>
      </c>
      <c r="F28" s="115">
        <f>'[3]UH nsUNB 2015 - 2050'!F25</f>
        <v>0</v>
      </c>
      <c r="G28" s="115">
        <f>'[3]UH nsUNB 2015 - 2050'!G25</f>
        <v>0</v>
      </c>
      <c r="H28" s="115">
        <f>'[3]UH nsUNB 2015 - 2050'!H25</f>
        <v>0</v>
      </c>
      <c r="I28" s="115">
        <f>'[3]UH nsUNB 2015 - 2050'!I25</f>
        <v>0</v>
      </c>
      <c r="J28" s="115">
        <f>'[3]UH nsUNB 2015 - 2050'!J25</f>
        <v>0</v>
      </c>
      <c r="K28" s="115">
        <f>'[3]UH nsUNB 2015 - 2050'!K25</f>
        <v>0</v>
      </c>
      <c r="L28" s="115">
        <f>'[3]UH nsUNB 2015 - 2050'!L25</f>
        <v>0</v>
      </c>
      <c r="M28" s="115">
        <f>'[3]UH nsUNB 2015 - 2050'!M25</f>
        <v>300</v>
      </c>
      <c r="N28" s="115">
        <f>'[3]UH nsUNB 2015 - 2050'!N25</f>
        <v>302.35196621059674</v>
      </c>
      <c r="O28" s="115">
        <f>'[3]UH nsUNB 2015 - 2050'!O25</f>
        <v>304.67960155729963</v>
      </c>
      <c r="P28" s="115">
        <f>'[3]UH nsUNB 2015 - 2050'!P25</f>
        <v>306.72858968573109</v>
      </c>
      <c r="Q28" s="115">
        <f>'[3]UH nsUNB 2015 - 2050'!Q25</f>
        <v>308.77757781416256</v>
      </c>
      <c r="R28" s="115">
        <f>'[3]UH nsUNB 2015 - 2050'!R25</f>
        <v>310.82656594259402</v>
      </c>
      <c r="S28" s="115">
        <f>'[3]UH nsUNB 2015 - 2050'!S25</f>
        <v>312.87555407102548</v>
      </c>
      <c r="T28" s="115">
        <f>'[3]UH nsUNB 2015 - 2050'!T25</f>
        <v>314.92454219945694</v>
      </c>
      <c r="U28" s="115">
        <f>'[3]UH nsUNB 2015 - 2050'!U25</f>
        <v>316.41832995774564</v>
      </c>
      <c r="V28" s="115">
        <f>'[3]UH nsUNB 2015 - 2050'!V25</f>
        <v>317.91211771603423</v>
      </c>
      <c r="W28" s="115">
        <f>'[3]UH nsUNB 2015 - 2050'!W25</f>
        <v>319.40590547432294</v>
      </c>
      <c r="X28" s="115">
        <f>'[3]UH nsUNB 2015 - 2050'!X25</f>
        <v>320.89969323261147</v>
      </c>
      <c r="Y28" s="115">
        <f>'[3]UH nsUNB 2015 - 2050'!Y25</f>
        <v>322.39348099090006</v>
      </c>
      <c r="Z28" s="115">
        <f>'[3]UH nsUNB 2015 - 2050'!Z25</f>
        <v>324.6578648088763</v>
      </c>
      <c r="AA28" s="115">
        <f>'[3]UH nsUNB 2015 - 2050'!AA25</f>
        <v>326.92224862685248</v>
      </c>
      <c r="AB28" s="115">
        <f>'[3]UH nsUNB 2015 - 2050'!AB25</f>
        <v>329.1866324448286</v>
      </c>
      <c r="AC28" s="115">
        <f>'[3]UH nsUNB 2015 - 2050'!AC25</f>
        <v>331.45101626280479</v>
      </c>
      <c r="AD28" s="115">
        <f>'[3]UH nsUNB 2015 - 2050'!AD25</f>
        <v>333.71540008078102</v>
      </c>
      <c r="AE28" s="115">
        <f>'[3]UH nsUNB 2015 - 2050'!AE25</f>
        <v>335.7270655118964</v>
      </c>
      <c r="AF28" s="115">
        <f>'[3]UH nsUNB 2015 - 2050'!AF25</f>
        <v>337.73873094301189</v>
      </c>
      <c r="AG28" s="115">
        <f>'[3]UH nsUNB 2015 - 2050'!AG25</f>
        <v>339.75039637412732</v>
      </c>
      <c r="AH28" s="115">
        <f>'[3]UH nsUNB 2015 - 2050'!AH25</f>
        <v>341.76206180524275</v>
      </c>
      <c r="AI28" s="115">
        <f>'[3]UH nsUNB 2015 - 2050'!AI25</f>
        <v>343.77372723635824</v>
      </c>
      <c r="AJ28" s="115">
        <f>'[3]UH nsUNB 2015 - 2050'!AJ25</f>
        <v>345.78539266747367</v>
      </c>
      <c r="AK28" s="115">
        <f>'[3]UH nsUNB 2015 - 2050'!AK25</f>
        <v>347.7970580985891</v>
      </c>
      <c r="AL28" s="115">
        <f>'[3]UH nsUNB 2015 - 2050'!AL25</f>
        <v>349.80872352970459</v>
      </c>
      <c r="AM28" s="115">
        <f>'[3]UH nsUNB 2015 - 2050'!AM25</f>
        <v>351.82038896082003</v>
      </c>
      <c r="AN28" s="115">
        <f>'[3]UH nsUNB 2015 - 2050'!AN25</f>
        <v>353.83205439193546</v>
      </c>
    </row>
    <row r="29" spans="2:40" ht="10.15" outlineLevel="1" x14ac:dyDescent="0.3">
      <c r="B29" s="115" t="str">
        <f>'[3]UH nsUNB 2015 - 2050'!B26</f>
        <v>NEW</v>
      </c>
      <c r="C29" s="115" t="str">
        <f>'[3]UH nsUNB 2015 - 2050'!C26</f>
        <v>nUNB</v>
      </c>
      <c r="D29" s="115" t="str">
        <f>'[3]UH nsUNB 2015 - 2050'!D26</f>
        <v>Urology</v>
      </c>
      <c r="E29" s="115">
        <f>'[3]UH nsUNB 2015 - 2050'!E26</f>
        <v>0</v>
      </c>
      <c r="F29" s="115">
        <f>'[3]UH nsUNB 2015 - 2050'!F26</f>
        <v>0</v>
      </c>
      <c r="G29" s="115">
        <f>'[3]UH nsUNB 2015 - 2050'!G26</f>
        <v>0</v>
      </c>
      <c r="H29" s="115">
        <f>'[3]UH nsUNB 2015 - 2050'!H26</f>
        <v>0</v>
      </c>
      <c r="I29" s="115">
        <f>'[3]UH nsUNB 2015 - 2050'!I26</f>
        <v>0</v>
      </c>
      <c r="J29" s="115">
        <f>'[3]UH nsUNB 2015 - 2050'!J26</f>
        <v>0</v>
      </c>
      <c r="K29" s="115">
        <f>'[3]UH nsUNB 2015 - 2050'!K26</f>
        <v>0</v>
      </c>
      <c r="L29" s="115">
        <f>'[3]UH nsUNB 2015 - 2050'!L26</f>
        <v>0</v>
      </c>
      <c r="M29" s="115">
        <f>'[3]UH nsUNB 2015 - 2050'!M26</f>
        <v>1726.3316864348822</v>
      </c>
      <c r="N29" s="115">
        <f>'[3]UH nsUNB 2015 - 2050'!N26</f>
        <v>1747.7505389969674</v>
      </c>
      <c r="O29" s="115">
        <f>'[3]UH nsUNB 2015 - 2050'!O26</f>
        <v>1769.6303626244453</v>
      </c>
      <c r="P29" s="115">
        <f>'[3]UH nsUNB 2015 - 2050'!P26</f>
        <v>1790.127703490622</v>
      </c>
      <c r="Q29" s="115">
        <f>'[3]UH nsUNB 2015 - 2050'!Q26</f>
        <v>1810.6250443567992</v>
      </c>
      <c r="R29" s="115">
        <f>'[3]UH nsUNB 2015 - 2050'!R26</f>
        <v>1831.1223852229764</v>
      </c>
      <c r="S29" s="115">
        <f>'[3]UH nsUNB 2015 - 2050'!S26</f>
        <v>1851.6197260891536</v>
      </c>
      <c r="T29" s="115">
        <f>'[3]UH nsUNB 2015 - 2050'!T26</f>
        <v>1872.1170669553303</v>
      </c>
      <c r="U29" s="115">
        <f>'[3]UH nsUNB 2015 - 2050'!U26</f>
        <v>1887.0302247540787</v>
      </c>
      <c r="V29" s="115">
        <f>'[3]UH nsUNB 2015 - 2050'!V26</f>
        <v>1901.9433825528267</v>
      </c>
      <c r="W29" s="115">
        <f>'[3]UH nsUNB 2015 - 2050'!W26</f>
        <v>1916.8565403515749</v>
      </c>
      <c r="X29" s="115">
        <f>'[3]UH nsUNB 2015 - 2050'!X26</f>
        <v>1931.7696981503227</v>
      </c>
      <c r="Y29" s="115">
        <f>'[3]UH nsUNB 2015 - 2050'!Y26</f>
        <v>1946.6828559490709</v>
      </c>
      <c r="Z29" s="115">
        <f>'[3]UH nsUNB 2015 - 2050'!Z26</f>
        <v>1968.0994262569443</v>
      </c>
      <c r="AA29" s="115">
        <f>'[3]UH nsUNB 2015 - 2050'!AA26</f>
        <v>1989.5159965648172</v>
      </c>
      <c r="AB29" s="115">
        <f>'[3]UH nsUNB 2015 - 2050'!AB26</f>
        <v>2010.9325668726901</v>
      </c>
      <c r="AC29" s="115">
        <f>'[3]UH nsUNB 2015 - 2050'!AC26</f>
        <v>2032.3491371805633</v>
      </c>
      <c r="AD29" s="115">
        <f>'[3]UH nsUNB 2015 - 2050'!AD26</f>
        <v>2053.7657074884364</v>
      </c>
      <c r="AE29" s="115">
        <f>'[3]UH nsUNB 2015 - 2050'!AE26</f>
        <v>2073.1393310994022</v>
      </c>
      <c r="AF29" s="115">
        <f>'[3]UH nsUNB 2015 - 2050'!AF26</f>
        <v>2092.5129547103688</v>
      </c>
      <c r="AG29" s="115">
        <f>'[3]UH nsUNB 2015 - 2050'!AG26</f>
        <v>2111.8865783213341</v>
      </c>
      <c r="AH29" s="115">
        <f>'[3]UH nsUNB 2015 - 2050'!AH26</f>
        <v>2131.2602019323003</v>
      </c>
      <c r="AI29" s="115">
        <f>'[3]UH nsUNB 2015 - 2050'!AI26</f>
        <v>2150.6338255432665</v>
      </c>
      <c r="AJ29" s="115">
        <f>'[3]UH nsUNB 2015 - 2050'!AJ26</f>
        <v>2170.0074491542327</v>
      </c>
      <c r="AK29" s="115">
        <f>'[3]UH nsUNB 2015 - 2050'!AK26</f>
        <v>2189.3810727651985</v>
      </c>
      <c r="AL29" s="115">
        <f>'[3]UH nsUNB 2015 - 2050'!AL26</f>
        <v>2208.7546963761652</v>
      </c>
      <c r="AM29" s="115">
        <f>'[3]UH nsUNB 2015 - 2050'!AM26</f>
        <v>2228.1283199871305</v>
      </c>
      <c r="AN29" s="115">
        <f>'[3]UH nsUNB 2015 - 2050'!AN26</f>
        <v>2247.5019435980967</v>
      </c>
    </row>
    <row r="30" spans="2:40" ht="10.15" outlineLevel="1" x14ac:dyDescent="0.3">
      <c r="B30" s="115" t="str">
        <f>'[3]UH nsUNB 2015 - 2050'!B27</f>
        <v>NEW</v>
      </c>
      <c r="C30" s="115" t="str">
        <f>'[3]UH nsUNB 2015 - 2050'!C27</f>
        <v>nUNB</v>
      </c>
      <c r="D30" s="115" t="str">
        <f>'[3]UH nsUNB 2015 - 2050'!D27</f>
        <v>Day nursing</v>
      </c>
      <c r="E30" s="115">
        <f>'[3]UH nsUNB 2015 - 2050'!E27</f>
        <v>0</v>
      </c>
      <c r="F30" s="115">
        <f>'[3]UH nsUNB 2015 - 2050'!F27</f>
        <v>0</v>
      </c>
      <c r="G30" s="115">
        <f>'[3]UH nsUNB 2015 - 2050'!G27</f>
        <v>0</v>
      </c>
      <c r="H30" s="115">
        <f>'[3]UH nsUNB 2015 - 2050'!H27</f>
        <v>0</v>
      </c>
      <c r="I30" s="115">
        <f>'[3]UH nsUNB 2015 - 2050'!I27</f>
        <v>0</v>
      </c>
      <c r="J30" s="115">
        <f>'[3]UH nsUNB 2015 - 2050'!J27</f>
        <v>0</v>
      </c>
      <c r="K30" s="115">
        <f>'[3]UH nsUNB 2015 - 2050'!K27</f>
        <v>0</v>
      </c>
      <c r="L30" s="115">
        <f>'[3]UH nsUNB 2015 - 2050'!L27</f>
        <v>0</v>
      </c>
      <c r="M30" s="115">
        <f>'[3]UH nsUNB 2015 - 2050'!M27</f>
        <v>0</v>
      </c>
      <c r="N30" s="115">
        <f>'[3]UH nsUNB 2015 - 2050'!N27</f>
        <v>0</v>
      </c>
      <c r="O30" s="115">
        <f>'[3]UH nsUNB 2015 - 2050'!O27</f>
        <v>0</v>
      </c>
      <c r="P30" s="115">
        <f>'[3]UH nsUNB 2015 - 2050'!P27</f>
        <v>0</v>
      </c>
      <c r="Q30" s="115">
        <f>'[3]UH nsUNB 2015 - 2050'!Q27</f>
        <v>0</v>
      </c>
      <c r="R30" s="115">
        <f>'[3]UH nsUNB 2015 - 2050'!R27</f>
        <v>0</v>
      </c>
      <c r="S30" s="115">
        <f>'[3]UH nsUNB 2015 - 2050'!S27</f>
        <v>0</v>
      </c>
      <c r="T30" s="115">
        <f>'[3]UH nsUNB 2015 - 2050'!T27</f>
        <v>0</v>
      </c>
      <c r="U30" s="115">
        <f>'[3]UH nsUNB 2015 - 2050'!U27</f>
        <v>0</v>
      </c>
      <c r="V30" s="115">
        <f>'[3]UH nsUNB 2015 - 2050'!V27</f>
        <v>0</v>
      </c>
      <c r="W30" s="115">
        <f>'[3]UH nsUNB 2015 - 2050'!W27</f>
        <v>0</v>
      </c>
      <c r="X30" s="115">
        <f>'[3]UH nsUNB 2015 - 2050'!X27</f>
        <v>0</v>
      </c>
      <c r="Y30" s="115">
        <f>'[3]UH nsUNB 2015 - 2050'!Y27</f>
        <v>0</v>
      </c>
      <c r="Z30" s="115">
        <f>'[3]UH nsUNB 2015 - 2050'!Z27</f>
        <v>0</v>
      </c>
      <c r="AA30" s="115">
        <f>'[3]UH nsUNB 2015 - 2050'!AA27</f>
        <v>0</v>
      </c>
      <c r="AB30" s="115">
        <f>'[3]UH nsUNB 2015 - 2050'!AB27</f>
        <v>0</v>
      </c>
      <c r="AC30" s="115">
        <f>'[3]UH nsUNB 2015 - 2050'!AC27</f>
        <v>0</v>
      </c>
      <c r="AD30" s="115">
        <f>'[3]UH nsUNB 2015 - 2050'!AD27</f>
        <v>0</v>
      </c>
      <c r="AE30" s="115">
        <f>'[3]UH nsUNB 2015 - 2050'!AE27</f>
        <v>0</v>
      </c>
      <c r="AF30" s="115">
        <f>'[3]UH nsUNB 2015 - 2050'!AF27</f>
        <v>0</v>
      </c>
      <c r="AG30" s="115">
        <f>'[3]UH nsUNB 2015 - 2050'!AG27</f>
        <v>0</v>
      </c>
      <c r="AH30" s="115">
        <f>'[3]UH nsUNB 2015 - 2050'!AH27</f>
        <v>0</v>
      </c>
      <c r="AI30" s="115">
        <f>'[3]UH nsUNB 2015 - 2050'!AI27</f>
        <v>0</v>
      </c>
      <c r="AJ30" s="115">
        <f>'[3]UH nsUNB 2015 - 2050'!AJ27</f>
        <v>0</v>
      </c>
      <c r="AK30" s="115">
        <f>'[3]UH nsUNB 2015 - 2050'!AK27</f>
        <v>0</v>
      </c>
      <c r="AL30" s="115">
        <f>'[3]UH nsUNB 2015 - 2050'!AL27</f>
        <v>0</v>
      </c>
      <c r="AM30" s="115">
        <f>'[3]UH nsUNB 2015 - 2050'!AM27</f>
        <v>0</v>
      </c>
      <c r="AN30" s="115">
        <f>'[3]UH nsUNB 2015 - 2050'!AN27</f>
        <v>0</v>
      </c>
    </row>
    <row r="31" spans="2:40" ht="10.15" outlineLevel="1" x14ac:dyDescent="0.3">
      <c r="B31" s="115" t="str">
        <f>'[3]UH nsUNB 2015 - 2050'!B28</f>
        <v>NEW</v>
      </c>
      <c r="C31" s="115" t="str">
        <f>'[3]UH nsUNB 2015 - 2050'!C28</f>
        <v>PET</v>
      </c>
      <c r="D31" s="115" t="str">
        <f>'[3]UH nsUNB 2015 - 2050'!D28</f>
        <v>Anesthesiology</v>
      </c>
      <c r="E31" s="115">
        <f>'[3]UH nsUNB 2015 - 2050'!E28</f>
        <v>160</v>
      </c>
      <c r="F31" s="115">
        <f>'[3]UH nsUNB 2015 - 2050'!F28</f>
        <v>162.75425785049504</v>
      </c>
      <c r="G31" s="115">
        <f>'[3]UH nsUNB 2015 - 2050'!G28</f>
        <v>165.51234802608894</v>
      </c>
      <c r="H31" s="115">
        <f>'[3]UH nsUNB 2015 - 2050'!H28</f>
        <v>168.3153876998158</v>
      </c>
      <c r="I31" s="115">
        <f>'[3]UH nsUNB 2015 - 2050'!I28</f>
        <v>171.10598677316739</v>
      </c>
      <c r="J31" s="115">
        <f>'[3]UH nsUNB 2015 - 2050'!J28</f>
        <v>174.02028620986366</v>
      </c>
      <c r="K31" s="115">
        <f>'[3]UH nsUNB 2015 - 2050'!K28</f>
        <v>176.89379834741194</v>
      </c>
      <c r="L31" s="115">
        <f>'[3]UH nsUNB 2015 - 2050'!L28</f>
        <v>179.63001351750074</v>
      </c>
      <c r="M31" s="115">
        <f>'[3]UH nsUNB 2015 - 2050'!M28</f>
        <v>182.25702681004856</v>
      </c>
      <c r="N31" s="115">
        <f>'[3]UH nsUNB 2015 - 2050'!N28</f>
        <v>184.73342877244195</v>
      </c>
      <c r="O31" s="115">
        <f>'[3]UH nsUNB 2015 - 2050'!O28</f>
        <v>187.24383865532261</v>
      </c>
      <c r="P31" s="115">
        <f>'[3]UH nsUNB 2015 - 2050'!P28</f>
        <v>189.59485799377194</v>
      </c>
      <c r="Q31" s="115">
        <f>'[3]UH nsUNB 2015 - 2050'!Q28</f>
        <v>191.9458773322213</v>
      </c>
      <c r="R31" s="115">
        <f>'[3]UH nsUNB 2015 - 2050'!R28</f>
        <v>194.29689667067066</v>
      </c>
      <c r="S31" s="115">
        <f>'[3]UH nsUNB 2015 - 2050'!S28</f>
        <v>196.64791600912002</v>
      </c>
      <c r="T31" s="115">
        <f>'[3]UH nsUNB 2015 - 2050'!T28</f>
        <v>198.99893534756939</v>
      </c>
      <c r="U31" s="115">
        <f>'[3]UH nsUNB 2015 - 2050'!U28</f>
        <v>200.74008231433544</v>
      </c>
      <c r="V31" s="115">
        <f>'[3]UH nsUNB 2015 - 2050'!V28</f>
        <v>202.48122928110141</v>
      </c>
      <c r="W31" s="115">
        <f>'[3]UH nsUNB 2015 - 2050'!W28</f>
        <v>204.22237624786749</v>
      </c>
      <c r="X31" s="115">
        <f>'[3]UH nsUNB 2015 - 2050'!X28</f>
        <v>205.96352321463348</v>
      </c>
      <c r="Y31" s="115">
        <f>'[3]UH nsUNB 2015 - 2050'!Y28</f>
        <v>207.70467018139948</v>
      </c>
      <c r="Z31" s="115">
        <f>'[3]UH nsUNB 2015 - 2050'!Z28</f>
        <v>210.20253509517005</v>
      </c>
      <c r="AA31" s="115">
        <f>'[3]UH nsUNB 2015 - 2050'!AA28</f>
        <v>212.70040000894065</v>
      </c>
      <c r="AB31" s="115">
        <f>'[3]UH nsUNB 2015 - 2050'!AB28</f>
        <v>215.19826492271119</v>
      </c>
      <c r="AC31" s="115">
        <f>'[3]UH nsUNB 2015 - 2050'!AC28</f>
        <v>217.69612983648176</v>
      </c>
      <c r="AD31" s="115">
        <f>'[3]UH nsUNB 2015 - 2050'!AD28</f>
        <v>220.19399475025233</v>
      </c>
      <c r="AE31" s="115">
        <f>'[3]UH nsUNB 2015 - 2050'!AE28</f>
        <v>222.4501597223894</v>
      </c>
      <c r="AF31" s="115">
        <f>'[3]UH nsUNB 2015 - 2050'!AF28</f>
        <v>224.70632469452653</v>
      </c>
      <c r="AG31" s="115">
        <f>'[3]UH nsUNB 2015 - 2050'!AG28</f>
        <v>226.9624896666636</v>
      </c>
      <c r="AH31" s="115">
        <f>'[3]UH nsUNB 2015 - 2050'!AH28</f>
        <v>229.2186546388007</v>
      </c>
      <c r="AI31" s="115">
        <f>'[3]UH nsUNB 2015 - 2050'!AI28</f>
        <v>231.47481961093777</v>
      </c>
      <c r="AJ31" s="115">
        <f>'[3]UH nsUNB 2015 - 2050'!AJ28</f>
        <v>233.73098458307487</v>
      </c>
      <c r="AK31" s="115">
        <f>'[3]UH nsUNB 2015 - 2050'!AK28</f>
        <v>235.98714955521191</v>
      </c>
      <c r="AL31" s="115">
        <f>'[3]UH nsUNB 2015 - 2050'!AL28</f>
        <v>238.24331452734907</v>
      </c>
      <c r="AM31" s="115">
        <f>'[3]UH nsUNB 2015 - 2050'!AM28</f>
        <v>240.49947949948611</v>
      </c>
      <c r="AN31" s="115">
        <f>'[3]UH nsUNB 2015 - 2050'!AN28</f>
        <v>242.75564447162321</v>
      </c>
    </row>
    <row r="32" spans="2:40" ht="10.15" outlineLevel="1" x14ac:dyDescent="0.3">
      <c r="B32" s="115" t="str">
        <f>'[3]UH nsUNB 2015 - 2050'!B29</f>
        <v>NEW</v>
      </c>
      <c r="C32" s="115" t="str">
        <f>'[3]UH nsUNB 2015 - 2050'!C29</f>
        <v>PET</v>
      </c>
      <c r="D32" s="115" t="str">
        <f>'[3]UH nsUNB 2015 - 2050'!D29</f>
        <v>Burns</v>
      </c>
      <c r="E32" s="115">
        <f>'[3]UH nsUNB 2015 - 2050'!E29</f>
        <v>0</v>
      </c>
      <c r="F32" s="115">
        <f>'[3]UH nsUNB 2015 - 2050'!F29</f>
        <v>0</v>
      </c>
      <c r="G32" s="115">
        <f>'[3]UH nsUNB 2015 - 2050'!G29</f>
        <v>0</v>
      </c>
      <c r="H32" s="115">
        <f>'[3]UH nsUNB 2015 - 2050'!H29</f>
        <v>0</v>
      </c>
      <c r="I32" s="115">
        <f>'[3]UH nsUNB 2015 - 2050'!I29</f>
        <v>0</v>
      </c>
      <c r="J32" s="115">
        <f>'[3]UH nsUNB 2015 - 2050'!J29</f>
        <v>0</v>
      </c>
      <c r="K32" s="115">
        <f>'[3]UH nsUNB 2015 - 2050'!K29</f>
        <v>0</v>
      </c>
      <c r="L32" s="115">
        <f>'[3]UH nsUNB 2015 - 2050'!L29</f>
        <v>0</v>
      </c>
      <c r="M32" s="115">
        <f>'[3]UH nsUNB 2015 - 2050'!M29</f>
        <v>0</v>
      </c>
      <c r="N32" s="115">
        <f>'[3]UH nsUNB 2015 - 2050'!N29</f>
        <v>0</v>
      </c>
      <c r="O32" s="115">
        <f>'[3]UH nsUNB 2015 - 2050'!O29</f>
        <v>0</v>
      </c>
      <c r="P32" s="115">
        <f>'[3]UH nsUNB 2015 - 2050'!P29</f>
        <v>0</v>
      </c>
      <c r="Q32" s="115">
        <f>'[3]UH nsUNB 2015 - 2050'!Q29</f>
        <v>0</v>
      </c>
      <c r="R32" s="115">
        <f>'[3]UH nsUNB 2015 - 2050'!R29</f>
        <v>0</v>
      </c>
      <c r="S32" s="115">
        <f>'[3]UH nsUNB 2015 - 2050'!S29</f>
        <v>0</v>
      </c>
      <c r="T32" s="115">
        <f>'[3]UH nsUNB 2015 - 2050'!T29</f>
        <v>0</v>
      </c>
      <c r="U32" s="115">
        <f>'[3]UH nsUNB 2015 - 2050'!U29</f>
        <v>0</v>
      </c>
      <c r="V32" s="115">
        <f>'[3]UH nsUNB 2015 - 2050'!V29</f>
        <v>0</v>
      </c>
      <c r="W32" s="115">
        <f>'[3]UH nsUNB 2015 - 2050'!W29</f>
        <v>0</v>
      </c>
      <c r="X32" s="115">
        <f>'[3]UH nsUNB 2015 - 2050'!X29</f>
        <v>0</v>
      </c>
      <c r="Y32" s="115">
        <f>'[3]UH nsUNB 2015 - 2050'!Y29</f>
        <v>0</v>
      </c>
      <c r="Z32" s="115">
        <f>'[3]UH nsUNB 2015 - 2050'!Z29</f>
        <v>0</v>
      </c>
      <c r="AA32" s="115">
        <f>'[3]UH nsUNB 2015 - 2050'!AA29</f>
        <v>0</v>
      </c>
      <c r="AB32" s="115">
        <f>'[3]UH nsUNB 2015 - 2050'!AB29</f>
        <v>0</v>
      </c>
      <c r="AC32" s="115">
        <f>'[3]UH nsUNB 2015 - 2050'!AC29</f>
        <v>0</v>
      </c>
      <c r="AD32" s="115">
        <f>'[3]UH nsUNB 2015 - 2050'!AD29</f>
        <v>0</v>
      </c>
      <c r="AE32" s="115">
        <f>'[3]UH nsUNB 2015 - 2050'!AE29</f>
        <v>0</v>
      </c>
      <c r="AF32" s="115">
        <f>'[3]UH nsUNB 2015 - 2050'!AF29</f>
        <v>0</v>
      </c>
      <c r="AG32" s="115">
        <f>'[3]UH nsUNB 2015 - 2050'!AG29</f>
        <v>0</v>
      </c>
      <c r="AH32" s="115">
        <f>'[3]UH nsUNB 2015 - 2050'!AH29</f>
        <v>0</v>
      </c>
      <c r="AI32" s="115">
        <f>'[3]UH nsUNB 2015 - 2050'!AI29</f>
        <v>0</v>
      </c>
      <c r="AJ32" s="115">
        <f>'[3]UH nsUNB 2015 - 2050'!AJ29</f>
        <v>0</v>
      </c>
      <c r="AK32" s="115">
        <f>'[3]UH nsUNB 2015 - 2050'!AK29</f>
        <v>0</v>
      </c>
      <c r="AL32" s="115">
        <f>'[3]UH nsUNB 2015 - 2050'!AL29</f>
        <v>0</v>
      </c>
      <c r="AM32" s="115">
        <f>'[3]UH nsUNB 2015 - 2050'!AM29</f>
        <v>0</v>
      </c>
      <c r="AN32" s="115">
        <f>'[3]UH nsUNB 2015 - 2050'!AN29</f>
        <v>0</v>
      </c>
    </row>
    <row r="33" spans="2:40" ht="10.15" outlineLevel="1" x14ac:dyDescent="0.3">
      <c r="B33" s="115" t="str">
        <f>'[3]UH nsUNB 2015 - 2050'!B30</f>
        <v>NEW</v>
      </c>
      <c r="C33" s="115" t="str">
        <f>'[3]UH nsUNB 2015 - 2050'!C30</f>
        <v>PET</v>
      </c>
      <c r="D33" s="115" t="str">
        <f>'[3]UH nsUNB 2015 - 2050'!D30</f>
        <v>Intensive medicine</v>
      </c>
      <c r="E33" s="115">
        <f>'[3]UH nsUNB 2015 - 2050'!E30</f>
        <v>259</v>
      </c>
      <c r="F33" s="115">
        <f>'[3]UH nsUNB 2015 - 2050'!F30</f>
        <v>259.93544450516214</v>
      </c>
      <c r="G33" s="115">
        <f>'[3]UH nsUNB 2015 - 2050'!G30</f>
        <v>260.82173516929254</v>
      </c>
      <c r="H33" s="115">
        <f>'[3]UH nsUNB 2015 - 2050'!H30</f>
        <v>261.85845265624732</v>
      </c>
      <c r="I33" s="115">
        <f>'[3]UH nsUNB 2015 - 2050'!I30</f>
        <v>263.01503554006536</v>
      </c>
      <c r="J33" s="115">
        <f>'[3]UH nsUNB 2015 - 2050'!J30</f>
        <v>264.20658434317227</v>
      </c>
      <c r="K33" s="115">
        <f>'[3]UH nsUNB 2015 - 2050'!K30</f>
        <v>265.54433723461347</v>
      </c>
      <c r="L33" s="115">
        <f>'[3]UH nsUNB 2015 - 2050'!L30</f>
        <v>267.02820293205394</v>
      </c>
      <c r="M33" s="115">
        <f>'[3]UH nsUNB 2015 - 2050'!M30</f>
        <v>268.74194012298301</v>
      </c>
      <c r="N33" s="115">
        <f>'[3]UH nsUNB 2015 - 2050'!N30</f>
        <v>270.63138292898304</v>
      </c>
      <c r="O33" s="115">
        <f>'[3]UH nsUNB 2015 - 2050'!O30</f>
        <v>272.62917221737189</v>
      </c>
      <c r="P33" s="115">
        <f>'[3]UH nsUNB 2015 - 2050'!P30</f>
        <v>274.46320895278944</v>
      </c>
      <c r="Q33" s="115">
        <f>'[3]UH nsUNB 2015 - 2050'!Q30</f>
        <v>276.297245688207</v>
      </c>
      <c r="R33" s="115">
        <f>'[3]UH nsUNB 2015 - 2050'!R30</f>
        <v>278.13128242362461</v>
      </c>
      <c r="S33" s="115">
        <f>'[3]UH nsUNB 2015 - 2050'!S30</f>
        <v>279.96531915904217</v>
      </c>
      <c r="T33" s="115">
        <f>'[3]UH nsUNB 2015 - 2050'!T30</f>
        <v>281.79935589445978</v>
      </c>
      <c r="U33" s="115">
        <f>'[3]UH nsUNB 2015 - 2050'!U30</f>
        <v>282.98998902118512</v>
      </c>
      <c r="V33" s="115">
        <f>'[3]UH nsUNB 2015 - 2050'!V30</f>
        <v>284.18062214791053</v>
      </c>
      <c r="W33" s="115">
        <f>'[3]UH nsUNB 2015 - 2050'!W30</f>
        <v>285.37125527463593</v>
      </c>
      <c r="X33" s="115">
        <f>'[3]UH nsUNB 2015 - 2050'!X30</f>
        <v>286.56188840136122</v>
      </c>
      <c r="Y33" s="115">
        <f>'[3]UH nsUNB 2015 - 2050'!Y30</f>
        <v>287.75252152808656</v>
      </c>
      <c r="Z33" s="115">
        <f>'[3]UH nsUNB 2015 - 2050'!Z30</f>
        <v>289.51179868321532</v>
      </c>
      <c r="AA33" s="115">
        <f>'[3]UH nsUNB 2015 - 2050'!AA30</f>
        <v>291.27107583834413</v>
      </c>
      <c r="AB33" s="115">
        <f>'[3]UH nsUNB 2015 - 2050'!AB30</f>
        <v>293.03035299347277</v>
      </c>
      <c r="AC33" s="115">
        <f>'[3]UH nsUNB 2015 - 2050'!AC30</f>
        <v>294.78963014860159</v>
      </c>
      <c r="AD33" s="115">
        <f>'[3]UH nsUNB 2015 - 2050'!AD30</f>
        <v>296.5489073037304</v>
      </c>
      <c r="AE33" s="115">
        <f>'[3]UH nsUNB 2015 - 2050'!AE30</f>
        <v>298.14506720836692</v>
      </c>
      <c r="AF33" s="115">
        <f>'[3]UH nsUNB 2015 - 2050'!AF30</f>
        <v>299.74122711300356</v>
      </c>
      <c r="AG33" s="115">
        <f>'[3]UH nsUNB 2015 - 2050'!AG30</f>
        <v>301.3373870176402</v>
      </c>
      <c r="AH33" s="115">
        <f>'[3]UH nsUNB 2015 - 2050'!AH30</f>
        <v>302.93354692227678</v>
      </c>
      <c r="AI33" s="115">
        <f>'[3]UH nsUNB 2015 - 2050'!AI30</f>
        <v>304.52970682691341</v>
      </c>
      <c r="AJ33" s="115">
        <f>'[3]UH nsUNB 2015 - 2050'!AJ30</f>
        <v>306.12586673155005</v>
      </c>
      <c r="AK33" s="115">
        <f>'[3]UH nsUNB 2015 - 2050'!AK30</f>
        <v>307.72202663618668</v>
      </c>
      <c r="AL33" s="115">
        <f>'[3]UH nsUNB 2015 - 2050'!AL30</f>
        <v>309.31818654082326</v>
      </c>
      <c r="AM33" s="115">
        <f>'[3]UH nsUNB 2015 - 2050'!AM30</f>
        <v>310.91434644545996</v>
      </c>
      <c r="AN33" s="115">
        <f>'[3]UH nsUNB 2015 - 2050'!AN30</f>
        <v>312.51050635009653</v>
      </c>
    </row>
    <row r="34" spans="2:40" ht="10.15" outlineLevel="1" x14ac:dyDescent="0.3">
      <c r="B34" s="115" t="str">
        <f>'[3]UH nsUNB 2015 - 2050'!B31</f>
        <v>NEW</v>
      </c>
      <c r="C34" s="115" t="str">
        <f>'[3]UH nsUNB 2015 - 2050'!C31</f>
        <v>PET</v>
      </c>
      <c r="D34" s="115" t="str">
        <f>'[3]UH nsUNB 2015 - 2050'!D31</f>
        <v>Surgery</v>
      </c>
      <c r="E34" s="115">
        <f>'[3]UH nsUNB 2015 - 2050'!E31</f>
        <v>1697</v>
      </c>
      <c r="F34" s="115">
        <f>'[3]UH nsUNB 2015 - 2050'!F31</f>
        <v>1718.0923971047805</v>
      </c>
      <c r="G34" s="115">
        <f>'[3]UH nsUNB 2015 - 2050'!G31</f>
        <v>1739.0061533921798</v>
      </c>
      <c r="H34" s="115">
        <f>'[3]UH nsUNB 2015 - 2050'!H31</f>
        <v>1760.29906663312</v>
      </c>
      <c r="I34" s="115">
        <f>'[3]UH nsUNB 2015 - 2050'!I31</f>
        <v>1781.5699368758756</v>
      </c>
      <c r="J34" s="115">
        <f>'[3]UH nsUNB 2015 - 2050'!J31</f>
        <v>1803.5365256686564</v>
      </c>
      <c r="K34" s="115">
        <f>'[3]UH nsUNB 2015 - 2050'!K31</f>
        <v>1825.4402829949167</v>
      </c>
      <c r="L34" s="115">
        <f>'[3]UH nsUNB 2015 - 2050'!L31</f>
        <v>1846.6008440709929</v>
      </c>
      <c r="M34" s="115">
        <f>'[3]UH nsUNB 2015 - 2050'!M31</f>
        <v>1867.3098801946978</v>
      </c>
      <c r="N34" s="115">
        <f>'[3]UH nsUNB 2015 - 2050'!N31</f>
        <v>1887.2319753952113</v>
      </c>
      <c r="O34" s="115">
        <f>'[3]UH nsUNB 2015 - 2050'!O31</f>
        <v>1907.4332213422731</v>
      </c>
      <c r="P34" s="115">
        <f>'[3]UH nsUNB 2015 - 2050'!P31</f>
        <v>1926.0656302711109</v>
      </c>
      <c r="Q34" s="115">
        <f>'[3]UH nsUNB 2015 - 2050'!Q31</f>
        <v>1944.6980391999482</v>
      </c>
      <c r="R34" s="115">
        <f>'[3]UH nsUNB 2015 - 2050'!R31</f>
        <v>1963.3304481287864</v>
      </c>
      <c r="S34" s="115">
        <f>'[3]UH nsUNB 2015 - 2050'!S31</f>
        <v>1981.9628570576242</v>
      </c>
      <c r="T34" s="115">
        <f>'[3]UH nsUNB 2015 - 2050'!T31</f>
        <v>2000.5952659864622</v>
      </c>
      <c r="U34" s="115">
        <f>'[3]UH nsUNB 2015 - 2050'!U31</f>
        <v>2014.1307211884241</v>
      </c>
      <c r="V34" s="115">
        <f>'[3]UH nsUNB 2015 - 2050'!V31</f>
        <v>2027.6661763903858</v>
      </c>
      <c r="W34" s="115">
        <f>'[3]UH nsUNB 2015 - 2050'!W31</f>
        <v>2041.2016315923479</v>
      </c>
      <c r="X34" s="115">
        <f>'[3]UH nsUNB 2015 - 2050'!X31</f>
        <v>2054.7370867943096</v>
      </c>
      <c r="Y34" s="115">
        <f>'[3]UH nsUNB 2015 - 2050'!Y31</f>
        <v>2068.2725419962708</v>
      </c>
      <c r="Z34" s="115">
        <f>'[3]UH nsUNB 2015 - 2050'!Z31</f>
        <v>2087.9784160280515</v>
      </c>
      <c r="AA34" s="115">
        <f>'[3]UH nsUNB 2015 - 2050'!AA31</f>
        <v>2107.6842900598322</v>
      </c>
      <c r="AB34" s="115">
        <f>'[3]UH nsUNB 2015 - 2050'!AB31</f>
        <v>2127.390164091612</v>
      </c>
      <c r="AC34" s="115">
        <f>'[3]UH nsUNB 2015 - 2050'!AC31</f>
        <v>2147.0960381233931</v>
      </c>
      <c r="AD34" s="115">
        <f>'[3]UH nsUNB 2015 - 2050'!AD31</f>
        <v>2166.8019121551738</v>
      </c>
      <c r="AE34" s="115">
        <f>'[3]UH nsUNB 2015 - 2050'!AE31</f>
        <v>2184.549314027714</v>
      </c>
      <c r="AF34" s="115">
        <f>'[3]UH nsUNB 2015 - 2050'!AF31</f>
        <v>2202.2967159002551</v>
      </c>
      <c r="AG34" s="115">
        <f>'[3]UH nsUNB 2015 - 2050'!AG31</f>
        <v>2220.0441177727957</v>
      </c>
      <c r="AH34" s="115">
        <f>'[3]UH nsUNB 2015 - 2050'!AH31</f>
        <v>2237.7915196453364</v>
      </c>
      <c r="AI34" s="115">
        <f>'[3]UH nsUNB 2015 - 2050'!AI31</f>
        <v>2255.5389215178766</v>
      </c>
      <c r="AJ34" s="115">
        <f>'[3]UH nsUNB 2015 - 2050'!AJ31</f>
        <v>2273.2863233904181</v>
      </c>
      <c r="AK34" s="115">
        <f>'[3]UH nsUNB 2015 - 2050'!AK31</f>
        <v>2291.0337252629579</v>
      </c>
      <c r="AL34" s="115">
        <f>'[3]UH nsUNB 2015 - 2050'!AL31</f>
        <v>2308.7811271354994</v>
      </c>
      <c r="AM34" s="115">
        <f>'[3]UH nsUNB 2015 - 2050'!AM31</f>
        <v>2326.5285290080396</v>
      </c>
      <c r="AN34" s="115">
        <f>'[3]UH nsUNB 2015 - 2050'!AN31</f>
        <v>2344.2759308805803</v>
      </c>
    </row>
    <row r="35" spans="2:40" ht="10.15" outlineLevel="1" x14ac:dyDescent="0.3">
      <c r="B35" s="115" t="str">
        <f>'[3]UH nsUNB 2015 - 2050'!B32</f>
        <v>NEW</v>
      </c>
      <c r="C35" s="115" t="str">
        <f>'[3]UH nsUNB 2015 - 2050'!C32</f>
        <v>PET</v>
      </c>
      <c r="D35" s="115" t="str">
        <f>'[3]UH nsUNB 2015 - 2050'!D32</f>
        <v>Oncology</v>
      </c>
      <c r="E35" s="115">
        <f>'[3]UH nsUNB 2015 - 2050'!E32</f>
        <v>0</v>
      </c>
      <c r="F35" s="115">
        <f>'[3]UH nsUNB 2015 - 2050'!F32</f>
        <v>0</v>
      </c>
      <c r="G35" s="115">
        <f>'[3]UH nsUNB 2015 - 2050'!G32</f>
        <v>0</v>
      </c>
      <c r="H35" s="115">
        <f>'[3]UH nsUNB 2015 - 2050'!H32</f>
        <v>0</v>
      </c>
      <c r="I35" s="115">
        <f>'[3]UH nsUNB 2015 - 2050'!I32</f>
        <v>0</v>
      </c>
      <c r="J35" s="115">
        <f>'[3]UH nsUNB 2015 - 2050'!J32</f>
        <v>0</v>
      </c>
      <c r="K35" s="115">
        <f>'[3]UH nsUNB 2015 - 2050'!K32</f>
        <v>0</v>
      </c>
      <c r="L35" s="115">
        <f>'[3]UH nsUNB 2015 - 2050'!L32</f>
        <v>0</v>
      </c>
      <c r="M35" s="115">
        <f>'[3]UH nsUNB 2015 - 2050'!M32</f>
        <v>0</v>
      </c>
      <c r="N35" s="115">
        <f>'[3]UH nsUNB 2015 - 2050'!N32</f>
        <v>0</v>
      </c>
      <c r="O35" s="115">
        <f>'[3]UH nsUNB 2015 - 2050'!O32</f>
        <v>0</v>
      </c>
      <c r="P35" s="115">
        <f>'[3]UH nsUNB 2015 - 2050'!P32</f>
        <v>0</v>
      </c>
      <c r="Q35" s="115">
        <f>'[3]UH nsUNB 2015 - 2050'!Q32</f>
        <v>0</v>
      </c>
      <c r="R35" s="115">
        <f>'[3]UH nsUNB 2015 - 2050'!R32</f>
        <v>0</v>
      </c>
      <c r="S35" s="115">
        <f>'[3]UH nsUNB 2015 - 2050'!S32</f>
        <v>0</v>
      </c>
      <c r="T35" s="115">
        <f>'[3]UH nsUNB 2015 - 2050'!T32</f>
        <v>0</v>
      </c>
      <c r="U35" s="115">
        <f>'[3]UH nsUNB 2015 - 2050'!U32</f>
        <v>0</v>
      </c>
      <c r="V35" s="115">
        <f>'[3]UH nsUNB 2015 - 2050'!V32</f>
        <v>0</v>
      </c>
      <c r="W35" s="115">
        <f>'[3]UH nsUNB 2015 - 2050'!W32</f>
        <v>0</v>
      </c>
      <c r="X35" s="115">
        <f>'[3]UH nsUNB 2015 - 2050'!X32</f>
        <v>0</v>
      </c>
      <c r="Y35" s="115">
        <f>'[3]UH nsUNB 2015 - 2050'!Y32</f>
        <v>0</v>
      </c>
      <c r="Z35" s="115">
        <f>'[3]UH nsUNB 2015 - 2050'!Z32</f>
        <v>0</v>
      </c>
      <c r="AA35" s="115">
        <f>'[3]UH nsUNB 2015 - 2050'!AA32</f>
        <v>0</v>
      </c>
      <c r="AB35" s="115">
        <f>'[3]UH nsUNB 2015 - 2050'!AB32</f>
        <v>0</v>
      </c>
      <c r="AC35" s="115">
        <f>'[3]UH nsUNB 2015 - 2050'!AC32</f>
        <v>0</v>
      </c>
      <c r="AD35" s="115">
        <f>'[3]UH nsUNB 2015 - 2050'!AD32</f>
        <v>0</v>
      </c>
      <c r="AE35" s="115">
        <f>'[3]UH nsUNB 2015 - 2050'!AE32</f>
        <v>0</v>
      </c>
      <c r="AF35" s="115">
        <f>'[3]UH nsUNB 2015 - 2050'!AF32</f>
        <v>0</v>
      </c>
      <c r="AG35" s="115">
        <f>'[3]UH nsUNB 2015 - 2050'!AG32</f>
        <v>0</v>
      </c>
      <c r="AH35" s="115">
        <f>'[3]UH nsUNB 2015 - 2050'!AH32</f>
        <v>0</v>
      </c>
      <c r="AI35" s="115">
        <f>'[3]UH nsUNB 2015 - 2050'!AI32</f>
        <v>0</v>
      </c>
      <c r="AJ35" s="115">
        <f>'[3]UH nsUNB 2015 - 2050'!AJ32</f>
        <v>0</v>
      </c>
      <c r="AK35" s="115">
        <f>'[3]UH nsUNB 2015 - 2050'!AK32</f>
        <v>0</v>
      </c>
      <c r="AL35" s="115">
        <f>'[3]UH nsUNB 2015 - 2050'!AL32</f>
        <v>0</v>
      </c>
      <c r="AM35" s="115">
        <f>'[3]UH nsUNB 2015 - 2050'!AM32</f>
        <v>0</v>
      </c>
      <c r="AN35" s="115">
        <f>'[3]UH nsUNB 2015 - 2050'!AN32</f>
        <v>0</v>
      </c>
    </row>
    <row r="36" spans="2:40" ht="10.15" outlineLevel="1" x14ac:dyDescent="0.3">
      <c r="B36" s="115" t="str">
        <f>'[3]UH nsUNB 2015 - 2050'!B33</f>
        <v>NEW</v>
      </c>
      <c r="C36" s="115" t="str">
        <f>'[3]UH nsUNB 2015 - 2050'!C33</f>
        <v>PET</v>
      </c>
      <c r="D36" s="115" t="str">
        <f>'[3]UH nsUNB 2015 - 2050'!D33</f>
        <v>Pneumology</v>
      </c>
      <c r="E36" s="115">
        <f>'[3]UH nsUNB 2015 - 2050'!E33</f>
        <v>0</v>
      </c>
      <c r="F36" s="115">
        <f>'[3]UH nsUNB 2015 - 2050'!F33</f>
        <v>0</v>
      </c>
      <c r="G36" s="115">
        <f>'[3]UH nsUNB 2015 - 2050'!G33</f>
        <v>0</v>
      </c>
      <c r="H36" s="115">
        <f>'[3]UH nsUNB 2015 - 2050'!H33</f>
        <v>0</v>
      </c>
      <c r="I36" s="115">
        <f>'[3]UH nsUNB 2015 - 2050'!I33</f>
        <v>0</v>
      </c>
      <c r="J36" s="115">
        <f>'[3]UH nsUNB 2015 - 2050'!J33</f>
        <v>0</v>
      </c>
      <c r="K36" s="115">
        <f>'[3]UH nsUNB 2015 - 2050'!K33</f>
        <v>0</v>
      </c>
      <c r="L36" s="115">
        <f>'[3]UH nsUNB 2015 - 2050'!L33</f>
        <v>0</v>
      </c>
      <c r="M36" s="115">
        <f>'[3]UH nsUNB 2015 - 2050'!M33</f>
        <v>0</v>
      </c>
      <c r="N36" s="115">
        <f>'[3]UH nsUNB 2015 - 2050'!N33</f>
        <v>0</v>
      </c>
      <c r="O36" s="115">
        <f>'[3]UH nsUNB 2015 - 2050'!O33</f>
        <v>0</v>
      </c>
      <c r="P36" s="115">
        <f>'[3]UH nsUNB 2015 - 2050'!P33</f>
        <v>0</v>
      </c>
      <c r="Q36" s="115">
        <f>'[3]UH nsUNB 2015 - 2050'!Q33</f>
        <v>0</v>
      </c>
      <c r="R36" s="115">
        <f>'[3]UH nsUNB 2015 - 2050'!R33</f>
        <v>0</v>
      </c>
      <c r="S36" s="115">
        <f>'[3]UH nsUNB 2015 - 2050'!S33</f>
        <v>0</v>
      </c>
      <c r="T36" s="115">
        <f>'[3]UH nsUNB 2015 - 2050'!T33</f>
        <v>0</v>
      </c>
      <c r="U36" s="115">
        <f>'[3]UH nsUNB 2015 - 2050'!U33</f>
        <v>0</v>
      </c>
      <c r="V36" s="115">
        <f>'[3]UH nsUNB 2015 - 2050'!V33</f>
        <v>0</v>
      </c>
      <c r="W36" s="115">
        <f>'[3]UH nsUNB 2015 - 2050'!W33</f>
        <v>0</v>
      </c>
      <c r="X36" s="115">
        <f>'[3]UH nsUNB 2015 - 2050'!X33</f>
        <v>0</v>
      </c>
      <c r="Y36" s="115">
        <f>'[3]UH nsUNB 2015 - 2050'!Y33</f>
        <v>0</v>
      </c>
      <c r="Z36" s="115">
        <f>'[3]UH nsUNB 2015 - 2050'!Z33</f>
        <v>0</v>
      </c>
      <c r="AA36" s="115">
        <f>'[3]UH nsUNB 2015 - 2050'!AA33</f>
        <v>0</v>
      </c>
      <c r="AB36" s="115">
        <f>'[3]UH nsUNB 2015 - 2050'!AB33</f>
        <v>0</v>
      </c>
      <c r="AC36" s="115">
        <f>'[3]UH nsUNB 2015 - 2050'!AC33</f>
        <v>0</v>
      </c>
      <c r="AD36" s="115">
        <f>'[3]UH nsUNB 2015 - 2050'!AD33</f>
        <v>0</v>
      </c>
      <c r="AE36" s="115">
        <f>'[3]UH nsUNB 2015 - 2050'!AE33</f>
        <v>0</v>
      </c>
      <c r="AF36" s="115">
        <f>'[3]UH nsUNB 2015 - 2050'!AF33</f>
        <v>0</v>
      </c>
      <c r="AG36" s="115">
        <f>'[3]UH nsUNB 2015 - 2050'!AG33</f>
        <v>0</v>
      </c>
      <c r="AH36" s="115">
        <f>'[3]UH nsUNB 2015 - 2050'!AH33</f>
        <v>0</v>
      </c>
      <c r="AI36" s="115">
        <f>'[3]UH nsUNB 2015 - 2050'!AI33</f>
        <v>0</v>
      </c>
      <c r="AJ36" s="115">
        <f>'[3]UH nsUNB 2015 - 2050'!AJ33</f>
        <v>0</v>
      </c>
      <c r="AK36" s="115">
        <f>'[3]UH nsUNB 2015 - 2050'!AK33</f>
        <v>0</v>
      </c>
      <c r="AL36" s="115">
        <f>'[3]UH nsUNB 2015 - 2050'!AL33</f>
        <v>0</v>
      </c>
      <c r="AM36" s="115">
        <f>'[3]UH nsUNB 2015 - 2050'!AM33</f>
        <v>0</v>
      </c>
      <c r="AN36" s="115">
        <f>'[3]UH nsUNB 2015 - 2050'!AN33</f>
        <v>0</v>
      </c>
    </row>
    <row r="37" spans="2:40" ht="10.15" outlineLevel="1" x14ac:dyDescent="0.3">
      <c r="B37" s="115" t="str">
        <f>'[3]UH nsUNB 2015 - 2050'!B34</f>
        <v>NEW</v>
      </c>
      <c r="C37" s="115" t="str">
        <f>'[3]UH nsUNB 2015 - 2050'!C34</f>
        <v>PET</v>
      </c>
      <c r="D37" s="115" t="str">
        <f>'[3]UH nsUNB 2015 - 2050'!D34</f>
        <v>Psychiatry</v>
      </c>
      <c r="E37" s="115">
        <f>'[3]UH nsUNB 2015 - 2050'!E34</f>
        <v>752</v>
      </c>
      <c r="F37" s="115">
        <f>'[3]UH nsUNB 2015 - 2050'!F34</f>
        <v>775.13887145412468</v>
      </c>
      <c r="G37" s="115">
        <f>'[3]UH nsUNB 2015 - 2050'!G34</f>
        <v>798.12182602364044</v>
      </c>
      <c r="H37" s="115">
        <f>'[3]UH nsUNB 2015 - 2050'!H34</f>
        <v>820.08353754323196</v>
      </c>
      <c r="I37" s="115">
        <f>'[3]UH nsUNB 2015 - 2050'!I34</f>
        <v>840.80640183644982</v>
      </c>
      <c r="J37" s="115">
        <f>'[3]UH nsUNB 2015 - 2050'!J34</f>
        <v>861.73137148543856</v>
      </c>
      <c r="K37" s="115">
        <f>'[3]UH nsUNB 2015 - 2050'!K34</f>
        <v>881.41557936487993</v>
      </c>
      <c r="L37" s="115">
        <f>'[3]UH nsUNB 2015 - 2050'!L34</f>
        <v>898.89309515555897</v>
      </c>
      <c r="M37" s="115">
        <f>'[3]UH nsUNB 2015 - 2050'!M34</f>
        <v>913.84073882934683</v>
      </c>
      <c r="N37" s="115">
        <f>'[3]UH nsUNB 2015 - 2050'!N34</f>
        <v>926.29675499161567</v>
      </c>
      <c r="O37" s="115">
        <f>'[3]UH nsUNB 2015 - 2050'!O34</f>
        <v>938.01370952131208</v>
      </c>
      <c r="P37" s="115">
        <f>'[3]UH nsUNB 2015 - 2050'!P34</f>
        <v>948.36061798748301</v>
      </c>
      <c r="Q37" s="115">
        <f>'[3]UH nsUNB 2015 - 2050'!Q34</f>
        <v>958.70752645365394</v>
      </c>
      <c r="R37" s="115">
        <f>'[3]UH nsUNB 2015 - 2050'!R34</f>
        <v>969.0544349198251</v>
      </c>
      <c r="S37" s="115">
        <f>'[3]UH nsUNB 2015 - 2050'!S34</f>
        <v>979.40134338599592</v>
      </c>
      <c r="T37" s="115">
        <f>'[3]UH nsUNB 2015 - 2050'!T34</f>
        <v>989.74825185216696</v>
      </c>
      <c r="U37" s="115">
        <f>'[3]UH nsUNB 2015 - 2050'!U34</f>
        <v>998.34365897970895</v>
      </c>
      <c r="V37" s="115">
        <f>'[3]UH nsUNB 2015 - 2050'!V34</f>
        <v>1006.9390661072508</v>
      </c>
      <c r="W37" s="115">
        <f>'[3]UH nsUNB 2015 - 2050'!W34</f>
        <v>1015.534473234793</v>
      </c>
      <c r="X37" s="115">
        <f>'[3]UH nsUNB 2015 - 2050'!X34</f>
        <v>1024.1298803623347</v>
      </c>
      <c r="Y37" s="115">
        <f>'[3]UH nsUNB 2015 - 2050'!Y34</f>
        <v>1032.7252874898768</v>
      </c>
      <c r="Z37" s="115">
        <f>'[3]UH nsUNB 2015 - 2050'!Z34</f>
        <v>1045.5269755265494</v>
      </c>
      <c r="AA37" s="115">
        <f>'[3]UH nsUNB 2015 - 2050'!AA34</f>
        <v>1058.3286635632226</v>
      </c>
      <c r="AB37" s="115">
        <f>'[3]UH nsUNB 2015 - 2050'!AB34</f>
        <v>1071.1303515998952</v>
      </c>
      <c r="AC37" s="115">
        <f>'[3]UH nsUNB 2015 - 2050'!AC34</f>
        <v>1083.9320396365683</v>
      </c>
      <c r="AD37" s="115">
        <f>'[3]UH nsUNB 2015 - 2050'!AD34</f>
        <v>1096.733727673241</v>
      </c>
      <c r="AE37" s="115">
        <f>'[3]UH nsUNB 2015 - 2050'!AE34</f>
        <v>1108.0280534801243</v>
      </c>
      <c r="AF37" s="115">
        <f>'[3]UH nsUNB 2015 - 2050'!AF34</f>
        <v>1119.3223792870081</v>
      </c>
      <c r="AG37" s="115">
        <f>'[3]UH nsUNB 2015 - 2050'!AG34</f>
        <v>1130.6167050938911</v>
      </c>
      <c r="AH37" s="115">
        <f>'[3]UH nsUNB 2015 - 2050'!AH34</f>
        <v>1141.9110309007747</v>
      </c>
      <c r="AI37" s="115">
        <f>'[3]UH nsUNB 2015 - 2050'!AI34</f>
        <v>1153.205356707658</v>
      </c>
      <c r="AJ37" s="115">
        <f>'[3]UH nsUNB 2015 - 2050'!AJ34</f>
        <v>1164.4996825145415</v>
      </c>
      <c r="AK37" s="115">
        <f>'[3]UH nsUNB 2015 - 2050'!AK34</f>
        <v>1175.7940083214248</v>
      </c>
      <c r="AL37" s="115">
        <f>'[3]UH nsUNB 2015 - 2050'!AL34</f>
        <v>1187.0883341283084</v>
      </c>
      <c r="AM37" s="115">
        <f>'[3]UH nsUNB 2015 - 2050'!AM34</f>
        <v>1198.3826599351917</v>
      </c>
      <c r="AN37" s="115">
        <f>'[3]UH nsUNB 2015 - 2050'!AN34</f>
        <v>1209.6769857420752</v>
      </c>
    </row>
    <row r="38" spans="2:40" ht="10.15" outlineLevel="1" x14ac:dyDescent="0.3">
      <c r="B38" s="115" t="str">
        <f>'[3]UH nsUNB 2015 - 2050'!B35</f>
        <v>NEW</v>
      </c>
      <c r="C38" s="115" t="str">
        <f>'[3]UH nsUNB 2015 - 2050'!C35</f>
        <v>PET</v>
      </c>
      <c r="D38" s="115" t="str">
        <f>'[3]UH nsUNB 2015 - 2050'!D35</f>
        <v>Neonatology</v>
      </c>
      <c r="E38" s="115">
        <f>'[3]UH nsUNB 2015 - 2050'!E35</f>
        <v>3155</v>
      </c>
      <c r="F38" s="115">
        <f>'[3]UH nsUNB 2015 - 2050'!F35</f>
        <v>3247.8186438954967</v>
      </c>
      <c r="G38" s="115">
        <f>'[3]UH nsUNB 2015 - 2050'!G35</f>
        <v>3332.4908000406631</v>
      </c>
      <c r="H38" s="115">
        <f>'[3]UH nsUNB 2015 - 2050'!H35</f>
        <v>3390.5746162447899</v>
      </c>
      <c r="I38" s="115">
        <f>'[3]UH nsUNB 2015 - 2050'!I35</f>
        <v>3426.3999186743927</v>
      </c>
      <c r="J38" s="115">
        <f>'[3]UH nsUNB 2015 - 2050'!J35</f>
        <v>3443.8154416997049</v>
      </c>
      <c r="K38" s="115">
        <f>'[3]UH nsUNB 2015 - 2050'!K35</f>
        <v>3446.6147796376063</v>
      </c>
      <c r="L38" s="115">
        <f>'[3]UH nsUNB 2015 - 2050'!L35</f>
        <v>3429.5882469799849</v>
      </c>
      <c r="M38" s="115">
        <f>'[3]UH nsUNB 2015 - 2050'!M35</f>
        <v>3383.7706247073615</v>
      </c>
      <c r="N38" s="115">
        <f>'[3]UH nsUNB 2015 - 2050'!N35</f>
        <v>3315.3407255720031</v>
      </c>
      <c r="O38" s="115">
        <f>'[3]UH nsUNB 2015 - 2050'!O35</f>
        <v>3227.3241333739961</v>
      </c>
      <c r="P38" s="115">
        <f>'[3]UH nsUNB 2015 - 2050'!P35</f>
        <v>3125.9356409474435</v>
      </c>
      <c r="Q38" s="115">
        <f>'[3]UH nsUNB 2015 - 2050'!Q35</f>
        <v>3024.5471485208909</v>
      </c>
      <c r="R38" s="115">
        <f>'[3]UH nsUNB 2015 - 2050'!R35</f>
        <v>2923.1586560943379</v>
      </c>
      <c r="S38" s="115">
        <f>'[3]UH nsUNB 2015 - 2050'!S35</f>
        <v>2821.7701636677853</v>
      </c>
      <c r="T38" s="115">
        <f>'[3]UH nsUNB 2015 - 2050'!T35</f>
        <v>2720.3816712412322</v>
      </c>
      <c r="U38" s="115">
        <f>'[3]UH nsUNB 2015 - 2050'!U35</f>
        <v>2658.9494561350007</v>
      </c>
      <c r="V38" s="115">
        <f>'[3]UH nsUNB 2015 - 2050'!V35</f>
        <v>2597.5172410287687</v>
      </c>
      <c r="W38" s="115">
        <f>'[3]UH nsUNB 2015 - 2050'!W35</f>
        <v>2536.0850259225376</v>
      </c>
      <c r="X38" s="115">
        <f>'[3]UH nsUNB 2015 - 2050'!X35</f>
        <v>2474.6528108163061</v>
      </c>
      <c r="Y38" s="115">
        <f>'[3]UH nsUNB 2015 - 2050'!Y35</f>
        <v>2413.2205957100741</v>
      </c>
      <c r="Z38" s="115">
        <f>'[3]UH nsUNB 2015 - 2050'!Z35</f>
        <v>2340.8772186642268</v>
      </c>
      <c r="AA38" s="115">
        <f>'[3]UH nsUNB 2015 - 2050'!AA35</f>
        <v>2268.5338416183795</v>
      </c>
      <c r="AB38" s="115">
        <f>'[3]UH nsUNB 2015 - 2050'!AB35</f>
        <v>2196.1904645725326</v>
      </c>
      <c r="AC38" s="115">
        <f>'[3]UH nsUNB 2015 - 2050'!AC35</f>
        <v>2123.8470875266853</v>
      </c>
      <c r="AD38" s="115">
        <f>'[3]UH nsUNB 2015 - 2050'!AD35</f>
        <v>2051.503710480838</v>
      </c>
      <c r="AE38" s="115">
        <f>'[3]UH nsUNB 2015 - 2050'!AE35</f>
        <v>1979.5291704788044</v>
      </c>
      <c r="AF38" s="115">
        <f>'[3]UH nsUNB 2015 - 2050'!AF35</f>
        <v>1907.5546304767713</v>
      </c>
      <c r="AG38" s="115">
        <f>'[3]UH nsUNB 2015 - 2050'!AG35</f>
        <v>1835.5800904747382</v>
      </c>
      <c r="AH38" s="115">
        <f>'[3]UH nsUNB 2015 - 2050'!AH35</f>
        <v>1763.6055504727046</v>
      </c>
      <c r="AI38" s="115">
        <f>'[3]UH nsUNB 2015 - 2050'!AI35</f>
        <v>1691.631010470672</v>
      </c>
      <c r="AJ38" s="115">
        <f>'[3]UH nsUNB 2015 - 2050'!AJ35</f>
        <v>1619.6564704686389</v>
      </c>
      <c r="AK38" s="115">
        <f>'[3]UH nsUNB 2015 - 2050'!AK35</f>
        <v>1547.6819304666058</v>
      </c>
      <c r="AL38" s="115">
        <f>'[3]UH nsUNB 2015 - 2050'!AL35</f>
        <v>1475.7073904645724</v>
      </c>
      <c r="AM38" s="115">
        <f>'[3]UH nsUNB 2015 - 2050'!AM35</f>
        <v>1403.7328504625393</v>
      </c>
      <c r="AN38" s="115">
        <f>'[3]UH nsUNB 2015 - 2050'!AN35</f>
        <v>1331.7583104605062</v>
      </c>
    </row>
    <row r="39" spans="2:40" ht="10.15" outlineLevel="1" x14ac:dyDescent="0.3">
      <c r="B39" s="115" t="str">
        <f>'[3]UH nsUNB 2015 - 2050'!B36</f>
        <v>NEW</v>
      </c>
      <c r="C39" s="115" t="str">
        <f>'[3]UH nsUNB 2015 - 2050'!C36</f>
        <v>PET</v>
      </c>
      <c r="D39" s="115" t="str">
        <f>'[3]UH nsUNB 2015 - 2050'!D36</f>
        <v>Long-term care</v>
      </c>
      <c r="E39" s="115">
        <f>'[3]UH nsUNB 2015 - 2050'!E36</f>
        <v>263</v>
      </c>
      <c r="F39" s="115">
        <f>'[3]UH nsUNB 2015 - 2050'!F36</f>
        <v>271.85610201545916</v>
      </c>
      <c r="G39" s="115">
        <f>'[3]UH nsUNB 2015 - 2050'!G36</f>
        <v>280.75999443394784</v>
      </c>
      <c r="H39" s="115">
        <f>'[3]UH nsUNB 2015 - 2050'!H36</f>
        <v>289.56232737286967</v>
      </c>
      <c r="I39" s="115">
        <f>'[3]UH nsUNB 2015 - 2050'!I36</f>
        <v>298.11062982960334</v>
      </c>
      <c r="J39" s="115">
        <f>'[3]UH nsUNB 2015 - 2050'!J36</f>
        <v>306.99725479853203</v>
      </c>
      <c r="K39" s="115">
        <f>'[3]UH nsUNB 2015 - 2050'!K36</f>
        <v>315.521529634947</v>
      </c>
      <c r="L39" s="115">
        <f>'[3]UH nsUNB 2015 - 2050'!L36</f>
        <v>323.32816357965243</v>
      </c>
      <c r="M39" s="115">
        <f>'[3]UH nsUNB 2015 - 2050'!M36</f>
        <v>330.3889527215473</v>
      </c>
      <c r="N39" s="115">
        <f>'[3]UH nsUNB 2015 - 2050'!N36</f>
        <v>336.64146734384144</v>
      </c>
      <c r="O39" s="115">
        <f>'[3]UH nsUNB 2015 - 2050'!O36</f>
        <v>342.8252690850054</v>
      </c>
      <c r="P39" s="115">
        <f>'[3]UH nsUNB 2015 - 2050'!P36</f>
        <v>348.60360840050043</v>
      </c>
      <c r="Q39" s="115">
        <f>'[3]UH nsUNB 2015 - 2050'!Q36</f>
        <v>354.38194771599547</v>
      </c>
      <c r="R39" s="115">
        <f>'[3]UH nsUNB 2015 - 2050'!R36</f>
        <v>360.16028703149055</v>
      </c>
      <c r="S39" s="115">
        <f>'[3]UH nsUNB 2015 - 2050'!S36</f>
        <v>365.93862634698553</v>
      </c>
      <c r="T39" s="115">
        <f>'[3]UH nsUNB 2015 - 2050'!T36</f>
        <v>371.71696566248056</v>
      </c>
      <c r="U39" s="115">
        <f>'[3]UH nsUNB 2015 - 2050'!U36</f>
        <v>376.23787352665443</v>
      </c>
      <c r="V39" s="115">
        <f>'[3]UH nsUNB 2015 - 2050'!V36</f>
        <v>380.75878139082818</v>
      </c>
      <c r="W39" s="115">
        <f>'[3]UH nsUNB 2015 - 2050'!W36</f>
        <v>385.2796892550021</v>
      </c>
      <c r="X39" s="115">
        <f>'[3]UH nsUNB 2015 - 2050'!X36</f>
        <v>389.80059711917579</v>
      </c>
      <c r="Y39" s="115">
        <f>'[3]UH nsUNB 2015 - 2050'!Y36</f>
        <v>394.32150498334966</v>
      </c>
      <c r="Z39" s="115">
        <f>'[3]UH nsUNB 2015 - 2050'!Z36</f>
        <v>400.79347606974449</v>
      </c>
      <c r="AA39" s="115">
        <f>'[3]UH nsUNB 2015 - 2050'!AA36</f>
        <v>407.26544715613937</v>
      </c>
      <c r="AB39" s="115">
        <f>'[3]UH nsUNB 2015 - 2050'!AB36</f>
        <v>413.7374182425342</v>
      </c>
      <c r="AC39" s="115">
        <f>'[3]UH nsUNB 2015 - 2050'!AC36</f>
        <v>420.20938932892909</v>
      </c>
      <c r="AD39" s="115">
        <f>'[3]UH nsUNB 2015 - 2050'!AD36</f>
        <v>426.68136041532392</v>
      </c>
      <c r="AE39" s="115">
        <f>'[3]UH nsUNB 2015 - 2050'!AE36</f>
        <v>432.49864935796245</v>
      </c>
      <c r="AF39" s="115">
        <f>'[3]UH nsUNB 2015 - 2050'!AF36</f>
        <v>438.31593830060109</v>
      </c>
      <c r="AG39" s="115">
        <f>'[3]UH nsUNB 2015 - 2050'!AG36</f>
        <v>444.13322724323962</v>
      </c>
      <c r="AH39" s="115">
        <f>'[3]UH nsUNB 2015 - 2050'!AH36</f>
        <v>449.9505161858782</v>
      </c>
      <c r="AI39" s="115">
        <f>'[3]UH nsUNB 2015 - 2050'!AI36</f>
        <v>455.76780512851673</v>
      </c>
      <c r="AJ39" s="115">
        <f>'[3]UH nsUNB 2015 - 2050'!AJ36</f>
        <v>461.58509407115537</v>
      </c>
      <c r="AK39" s="115">
        <f>'[3]UH nsUNB 2015 - 2050'!AK36</f>
        <v>467.40238301379378</v>
      </c>
      <c r="AL39" s="115">
        <f>'[3]UH nsUNB 2015 - 2050'!AL36</f>
        <v>473.21967195643248</v>
      </c>
      <c r="AM39" s="115">
        <f>'[3]UH nsUNB 2015 - 2050'!AM36</f>
        <v>479.036960899071</v>
      </c>
      <c r="AN39" s="115">
        <f>'[3]UH nsUNB 2015 - 2050'!AN36</f>
        <v>484.85424984170959</v>
      </c>
    </row>
    <row r="40" spans="2:40" ht="10.15" outlineLevel="1" x14ac:dyDescent="0.3">
      <c r="B40" s="115" t="str">
        <f>'[3]UH nsUNB 2015 - 2050'!B37</f>
        <v>NEW</v>
      </c>
      <c r="C40" s="115" t="str">
        <f>'[3]UH nsUNB 2015 - 2050'!C37</f>
        <v>PET</v>
      </c>
      <c r="D40" s="115" t="str">
        <f>'[3]UH nsUNB 2015 - 2050'!D37</f>
        <v>Occupational medicine</v>
      </c>
      <c r="E40" s="115">
        <f>'[3]UH nsUNB 2015 - 2050'!E37</f>
        <v>0</v>
      </c>
      <c r="F40" s="115">
        <f>'[3]UH nsUNB 2015 - 2050'!F37</f>
        <v>0</v>
      </c>
      <c r="G40" s="115">
        <f>'[3]UH nsUNB 2015 - 2050'!G37</f>
        <v>0</v>
      </c>
      <c r="H40" s="115">
        <f>'[3]UH nsUNB 2015 - 2050'!H37</f>
        <v>0</v>
      </c>
      <c r="I40" s="115">
        <f>'[3]UH nsUNB 2015 - 2050'!I37</f>
        <v>0</v>
      </c>
      <c r="J40" s="115">
        <f>'[3]UH nsUNB 2015 - 2050'!J37</f>
        <v>0</v>
      </c>
      <c r="K40" s="115">
        <f>'[3]UH nsUNB 2015 - 2050'!K37</f>
        <v>0</v>
      </c>
      <c r="L40" s="115">
        <f>'[3]UH nsUNB 2015 - 2050'!L37</f>
        <v>0</v>
      </c>
      <c r="M40" s="115">
        <f>'[3]UH nsUNB 2015 - 2050'!M37</f>
        <v>0</v>
      </c>
      <c r="N40" s="115">
        <f>'[3]UH nsUNB 2015 - 2050'!N37</f>
        <v>0</v>
      </c>
      <c r="O40" s="115">
        <f>'[3]UH nsUNB 2015 - 2050'!O37</f>
        <v>0</v>
      </c>
      <c r="P40" s="115">
        <f>'[3]UH nsUNB 2015 - 2050'!P37</f>
        <v>0</v>
      </c>
      <c r="Q40" s="115">
        <f>'[3]UH nsUNB 2015 - 2050'!Q37</f>
        <v>0</v>
      </c>
      <c r="R40" s="115">
        <f>'[3]UH nsUNB 2015 - 2050'!R37</f>
        <v>0</v>
      </c>
      <c r="S40" s="115">
        <f>'[3]UH nsUNB 2015 - 2050'!S37</f>
        <v>0</v>
      </c>
      <c r="T40" s="115">
        <f>'[3]UH nsUNB 2015 - 2050'!T37</f>
        <v>0</v>
      </c>
      <c r="U40" s="115">
        <f>'[3]UH nsUNB 2015 - 2050'!U37</f>
        <v>0</v>
      </c>
      <c r="V40" s="115">
        <f>'[3]UH nsUNB 2015 - 2050'!V37</f>
        <v>0</v>
      </c>
      <c r="W40" s="115">
        <f>'[3]UH nsUNB 2015 - 2050'!W37</f>
        <v>0</v>
      </c>
      <c r="X40" s="115">
        <f>'[3]UH nsUNB 2015 - 2050'!X37</f>
        <v>0</v>
      </c>
      <c r="Y40" s="115">
        <f>'[3]UH nsUNB 2015 - 2050'!Y37</f>
        <v>0</v>
      </c>
      <c r="Z40" s="115">
        <f>'[3]UH nsUNB 2015 - 2050'!Z37</f>
        <v>0</v>
      </c>
      <c r="AA40" s="115">
        <f>'[3]UH nsUNB 2015 - 2050'!AA37</f>
        <v>0</v>
      </c>
      <c r="AB40" s="115">
        <f>'[3]UH nsUNB 2015 - 2050'!AB37</f>
        <v>0</v>
      </c>
      <c r="AC40" s="115">
        <f>'[3]UH nsUNB 2015 - 2050'!AC37</f>
        <v>0</v>
      </c>
      <c r="AD40" s="115">
        <f>'[3]UH nsUNB 2015 - 2050'!AD37</f>
        <v>0</v>
      </c>
      <c r="AE40" s="115">
        <f>'[3]UH nsUNB 2015 - 2050'!AE37</f>
        <v>0</v>
      </c>
      <c r="AF40" s="115">
        <f>'[3]UH nsUNB 2015 - 2050'!AF37</f>
        <v>0</v>
      </c>
      <c r="AG40" s="115">
        <f>'[3]UH nsUNB 2015 - 2050'!AG37</f>
        <v>0</v>
      </c>
      <c r="AH40" s="115">
        <f>'[3]UH nsUNB 2015 - 2050'!AH37</f>
        <v>0</v>
      </c>
      <c r="AI40" s="115">
        <f>'[3]UH nsUNB 2015 - 2050'!AI37</f>
        <v>0</v>
      </c>
      <c r="AJ40" s="115">
        <f>'[3]UH nsUNB 2015 - 2050'!AJ37</f>
        <v>0</v>
      </c>
      <c r="AK40" s="115">
        <f>'[3]UH nsUNB 2015 - 2050'!AK37</f>
        <v>0</v>
      </c>
      <c r="AL40" s="115">
        <f>'[3]UH nsUNB 2015 - 2050'!AL37</f>
        <v>0</v>
      </c>
      <c r="AM40" s="115">
        <f>'[3]UH nsUNB 2015 - 2050'!AM37</f>
        <v>0</v>
      </c>
      <c r="AN40" s="115">
        <f>'[3]UH nsUNB 2015 - 2050'!AN37</f>
        <v>0</v>
      </c>
    </row>
    <row r="41" spans="2:40" ht="10.15" outlineLevel="1" x14ac:dyDescent="0.3">
      <c r="B41" s="115" t="str">
        <f>'[3]UH nsUNB 2015 - 2050'!B38</f>
        <v>NEW</v>
      </c>
      <c r="C41" s="115" t="str">
        <f>'[3]UH nsUNB 2015 - 2050'!C38</f>
        <v>PET</v>
      </c>
      <c r="D41" s="115" t="str">
        <f>'[3]UH nsUNB 2015 - 2050'!D38</f>
        <v>Infectious and geo- medicine</v>
      </c>
      <c r="E41" s="115">
        <f>'[3]UH nsUNB 2015 - 2050'!E38</f>
        <v>0</v>
      </c>
      <c r="F41" s="115">
        <f>'[3]UH nsUNB 2015 - 2050'!F38</f>
        <v>0</v>
      </c>
      <c r="G41" s="115">
        <f>'[3]UH nsUNB 2015 - 2050'!G38</f>
        <v>0</v>
      </c>
      <c r="H41" s="115">
        <f>'[3]UH nsUNB 2015 - 2050'!H38</f>
        <v>0</v>
      </c>
      <c r="I41" s="115">
        <f>'[3]UH nsUNB 2015 - 2050'!I38</f>
        <v>0</v>
      </c>
      <c r="J41" s="115">
        <f>'[3]UH nsUNB 2015 - 2050'!J38</f>
        <v>0</v>
      </c>
      <c r="K41" s="115">
        <f>'[3]UH nsUNB 2015 - 2050'!K38</f>
        <v>0</v>
      </c>
      <c r="L41" s="115">
        <f>'[3]UH nsUNB 2015 - 2050'!L38</f>
        <v>0</v>
      </c>
      <c r="M41" s="115">
        <f>'[3]UH nsUNB 2015 - 2050'!M38</f>
        <v>0</v>
      </c>
      <c r="N41" s="115">
        <f>'[3]UH nsUNB 2015 - 2050'!N38</f>
        <v>0</v>
      </c>
      <c r="O41" s="115">
        <f>'[3]UH nsUNB 2015 - 2050'!O38</f>
        <v>0</v>
      </c>
      <c r="P41" s="115">
        <f>'[3]UH nsUNB 2015 - 2050'!P38</f>
        <v>0</v>
      </c>
      <c r="Q41" s="115">
        <f>'[3]UH nsUNB 2015 - 2050'!Q38</f>
        <v>0</v>
      </c>
      <c r="R41" s="115">
        <f>'[3]UH nsUNB 2015 - 2050'!R38</f>
        <v>0</v>
      </c>
      <c r="S41" s="115">
        <f>'[3]UH nsUNB 2015 - 2050'!S38</f>
        <v>0</v>
      </c>
      <c r="T41" s="115">
        <f>'[3]UH nsUNB 2015 - 2050'!T38</f>
        <v>0</v>
      </c>
      <c r="U41" s="115">
        <f>'[3]UH nsUNB 2015 - 2050'!U38</f>
        <v>0</v>
      </c>
      <c r="V41" s="115">
        <f>'[3]UH nsUNB 2015 - 2050'!V38</f>
        <v>0</v>
      </c>
      <c r="W41" s="115">
        <f>'[3]UH nsUNB 2015 - 2050'!W38</f>
        <v>0</v>
      </c>
      <c r="X41" s="115">
        <f>'[3]UH nsUNB 2015 - 2050'!X38</f>
        <v>0</v>
      </c>
      <c r="Y41" s="115">
        <f>'[3]UH nsUNB 2015 - 2050'!Y38</f>
        <v>0</v>
      </c>
      <c r="Z41" s="115">
        <f>'[3]UH nsUNB 2015 - 2050'!Z38</f>
        <v>0</v>
      </c>
      <c r="AA41" s="115">
        <f>'[3]UH nsUNB 2015 - 2050'!AA38</f>
        <v>0</v>
      </c>
      <c r="AB41" s="115">
        <f>'[3]UH nsUNB 2015 - 2050'!AB38</f>
        <v>0</v>
      </c>
      <c r="AC41" s="115">
        <f>'[3]UH nsUNB 2015 - 2050'!AC38</f>
        <v>0</v>
      </c>
      <c r="AD41" s="115">
        <f>'[3]UH nsUNB 2015 - 2050'!AD38</f>
        <v>0</v>
      </c>
      <c r="AE41" s="115">
        <f>'[3]UH nsUNB 2015 - 2050'!AE38</f>
        <v>0</v>
      </c>
      <c r="AF41" s="115">
        <f>'[3]UH nsUNB 2015 - 2050'!AF38</f>
        <v>0</v>
      </c>
      <c r="AG41" s="115">
        <f>'[3]UH nsUNB 2015 - 2050'!AG38</f>
        <v>0</v>
      </c>
      <c r="AH41" s="115">
        <f>'[3]UH nsUNB 2015 - 2050'!AH38</f>
        <v>0</v>
      </c>
      <c r="AI41" s="115">
        <f>'[3]UH nsUNB 2015 - 2050'!AI38</f>
        <v>0</v>
      </c>
      <c r="AJ41" s="115">
        <f>'[3]UH nsUNB 2015 - 2050'!AJ38</f>
        <v>0</v>
      </c>
      <c r="AK41" s="115">
        <f>'[3]UH nsUNB 2015 - 2050'!AK38</f>
        <v>0</v>
      </c>
      <c r="AL41" s="115">
        <f>'[3]UH nsUNB 2015 - 2050'!AL38</f>
        <v>0</v>
      </c>
      <c r="AM41" s="115">
        <f>'[3]UH nsUNB 2015 - 2050'!AM38</f>
        <v>0</v>
      </c>
      <c r="AN41" s="115">
        <f>'[3]UH nsUNB 2015 - 2050'!AN38</f>
        <v>0</v>
      </c>
    </row>
    <row r="42" spans="2:40" ht="10.15" outlineLevel="1" x14ac:dyDescent="0.3">
      <c r="B42" s="115" t="str">
        <f>'[3]UH nsUNB 2015 - 2050'!B39</f>
        <v>NEW</v>
      </c>
      <c r="C42" s="115" t="str">
        <f>'[3]UH nsUNB 2015 - 2050'!C39</f>
        <v>PET</v>
      </c>
      <c r="D42" s="115" t="str">
        <f>'[3]UH nsUNB 2015 - 2050'!D39</f>
        <v>Dermatology</v>
      </c>
      <c r="E42" s="115">
        <f>'[3]UH nsUNB 2015 - 2050'!E39</f>
        <v>0</v>
      </c>
      <c r="F42" s="115">
        <f>'[3]UH nsUNB 2015 - 2050'!F39</f>
        <v>0</v>
      </c>
      <c r="G42" s="115">
        <f>'[3]UH nsUNB 2015 - 2050'!G39</f>
        <v>0</v>
      </c>
      <c r="H42" s="115">
        <f>'[3]UH nsUNB 2015 - 2050'!H39</f>
        <v>0</v>
      </c>
      <c r="I42" s="115">
        <f>'[3]UH nsUNB 2015 - 2050'!I39</f>
        <v>0</v>
      </c>
      <c r="J42" s="115">
        <f>'[3]UH nsUNB 2015 - 2050'!J39</f>
        <v>0</v>
      </c>
      <c r="K42" s="115">
        <f>'[3]UH nsUNB 2015 - 2050'!K39</f>
        <v>0</v>
      </c>
      <c r="L42" s="115">
        <f>'[3]UH nsUNB 2015 - 2050'!L39</f>
        <v>0</v>
      </c>
      <c r="M42" s="115">
        <f>'[3]UH nsUNB 2015 - 2050'!M39</f>
        <v>0</v>
      </c>
      <c r="N42" s="115">
        <f>'[3]UH nsUNB 2015 - 2050'!N39</f>
        <v>0</v>
      </c>
      <c r="O42" s="115">
        <f>'[3]UH nsUNB 2015 - 2050'!O39</f>
        <v>0</v>
      </c>
      <c r="P42" s="115">
        <f>'[3]UH nsUNB 2015 - 2050'!P39</f>
        <v>0</v>
      </c>
      <c r="Q42" s="115">
        <f>'[3]UH nsUNB 2015 - 2050'!Q39</f>
        <v>0</v>
      </c>
      <c r="R42" s="115">
        <f>'[3]UH nsUNB 2015 - 2050'!R39</f>
        <v>0</v>
      </c>
      <c r="S42" s="115">
        <f>'[3]UH nsUNB 2015 - 2050'!S39</f>
        <v>0</v>
      </c>
      <c r="T42" s="115">
        <f>'[3]UH nsUNB 2015 - 2050'!T39</f>
        <v>0</v>
      </c>
      <c r="U42" s="115">
        <f>'[3]UH nsUNB 2015 - 2050'!U39</f>
        <v>0</v>
      </c>
      <c r="V42" s="115">
        <f>'[3]UH nsUNB 2015 - 2050'!V39</f>
        <v>0</v>
      </c>
      <c r="W42" s="115">
        <f>'[3]UH nsUNB 2015 - 2050'!W39</f>
        <v>0</v>
      </c>
      <c r="X42" s="115">
        <f>'[3]UH nsUNB 2015 - 2050'!X39</f>
        <v>0</v>
      </c>
      <c r="Y42" s="115">
        <f>'[3]UH nsUNB 2015 - 2050'!Y39</f>
        <v>0</v>
      </c>
      <c r="Z42" s="115">
        <f>'[3]UH nsUNB 2015 - 2050'!Z39</f>
        <v>0</v>
      </c>
      <c r="AA42" s="115">
        <f>'[3]UH nsUNB 2015 - 2050'!AA39</f>
        <v>0</v>
      </c>
      <c r="AB42" s="115">
        <f>'[3]UH nsUNB 2015 - 2050'!AB39</f>
        <v>0</v>
      </c>
      <c r="AC42" s="115">
        <f>'[3]UH nsUNB 2015 - 2050'!AC39</f>
        <v>0</v>
      </c>
      <c r="AD42" s="115">
        <f>'[3]UH nsUNB 2015 - 2050'!AD39</f>
        <v>0</v>
      </c>
      <c r="AE42" s="115">
        <f>'[3]UH nsUNB 2015 - 2050'!AE39</f>
        <v>0</v>
      </c>
      <c r="AF42" s="115">
        <f>'[3]UH nsUNB 2015 - 2050'!AF39</f>
        <v>0</v>
      </c>
      <c r="AG42" s="115">
        <f>'[3]UH nsUNB 2015 - 2050'!AG39</f>
        <v>0</v>
      </c>
      <c r="AH42" s="115">
        <f>'[3]UH nsUNB 2015 - 2050'!AH39</f>
        <v>0</v>
      </c>
      <c r="AI42" s="115">
        <f>'[3]UH nsUNB 2015 - 2050'!AI39</f>
        <v>0</v>
      </c>
      <c r="AJ42" s="115">
        <f>'[3]UH nsUNB 2015 - 2050'!AJ39</f>
        <v>0</v>
      </c>
      <c r="AK42" s="115">
        <f>'[3]UH nsUNB 2015 - 2050'!AK39</f>
        <v>0</v>
      </c>
      <c r="AL42" s="115">
        <f>'[3]UH nsUNB 2015 - 2050'!AL39</f>
        <v>0</v>
      </c>
      <c r="AM42" s="115">
        <f>'[3]UH nsUNB 2015 - 2050'!AM39</f>
        <v>0</v>
      </c>
      <c r="AN42" s="115">
        <f>'[3]UH nsUNB 2015 - 2050'!AN39</f>
        <v>0</v>
      </c>
    </row>
    <row r="43" spans="2:40" ht="10.15" outlineLevel="1" x14ac:dyDescent="0.3">
      <c r="B43" s="115" t="str">
        <f>'[3]UH nsUNB 2015 - 2050'!B40</f>
        <v>NEW</v>
      </c>
      <c r="C43" s="115" t="str">
        <f>'[3]UH nsUNB 2015 - 2050'!C40</f>
        <v>PET</v>
      </c>
      <c r="D43" s="115" t="str">
        <f>'[3]UH nsUNB 2015 - 2050'!D40</f>
        <v>Ophthalmology</v>
      </c>
      <c r="E43" s="115">
        <f>'[3]UH nsUNB 2015 - 2050'!E40</f>
        <v>269</v>
      </c>
      <c r="F43" s="115">
        <f>'[3]UH nsUNB 2015 - 2050'!F40</f>
        <v>273.8141240384046</v>
      </c>
      <c r="G43" s="115">
        <f>'[3]UH nsUNB 2015 - 2050'!G40</f>
        <v>278.50191046661325</v>
      </c>
      <c r="H43" s="115">
        <f>'[3]UH nsUNB 2015 - 2050'!H40</f>
        <v>282.85201017768679</v>
      </c>
      <c r="I43" s="115">
        <f>'[3]UH nsUNB 2015 - 2050'!I40</f>
        <v>286.85909863732866</v>
      </c>
      <c r="J43" s="115">
        <f>'[3]UH nsUNB 2015 - 2050'!J40</f>
        <v>290.73457494945069</v>
      </c>
      <c r="K43" s="115">
        <f>'[3]UH nsUNB 2015 - 2050'!K40</f>
        <v>294.35379855417386</v>
      </c>
      <c r="L43" s="115">
        <f>'[3]UH nsUNB 2015 - 2050'!L40</f>
        <v>297.5217881504833</v>
      </c>
      <c r="M43" s="115">
        <f>'[3]UH nsUNB 2015 - 2050'!M40</f>
        <v>300.14391398932884</v>
      </c>
      <c r="N43" s="115">
        <f>'[3]UH nsUNB 2015 - 2050'!N40</f>
        <v>302.25955929790689</v>
      </c>
      <c r="O43" s="115">
        <f>'[3]UH nsUNB 2015 - 2050'!O40</f>
        <v>304.12722253195238</v>
      </c>
      <c r="P43" s="115">
        <f>'[3]UH nsUNB 2015 - 2050'!P40</f>
        <v>305.58062642691453</v>
      </c>
      <c r="Q43" s="115">
        <f>'[3]UH nsUNB 2015 - 2050'!Q40</f>
        <v>307.03403032187663</v>
      </c>
      <c r="R43" s="115">
        <f>'[3]UH nsUNB 2015 - 2050'!R40</f>
        <v>308.48743421683878</v>
      </c>
      <c r="S43" s="115">
        <f>'[3]UH nsUNB 2015 - 2050'!S40</f>
        <v>309.94083811180093</v>
      </c>
      <c r="T43" s="115">
        <f>'[3]UH nsUNB 2015 - 2050'!T40</f>
        <v>311.39424200676308</v>
      </c>
      <c r="U43" s="115">
        <f>'[3]UH nsUNB 2015 - 2050'!U40</f>
        <v>312.66106196745329</v>
      </c>
      <c r="V43" s="115">
        <f>'[3]UH nsUNB 2015 - 2050'!V40</f>
        <v>313.92788192814339</v>
      </c>
      <c r="W43" s="115">
        <f>'[3]UH nsUNB 2015 - 2050'!W40</f>
        <v>315.19470188883349</v>
      </c>
      <c r="X43" s="115">
        <f>'[3]UH nsUNB 2015 - 2050'!X40</f>
        <v>316.46152184952365</v>
      </c>
      <c r="Y43" s="115">
        <f>'[3]UH nsUNB 2015 - 2050'!Y40</f>
        <v>317.72834181021375</v>
      </c>
      <c r="Z43" s="115">
        <f>'[3]UH nsUNB 2015 - 2050'!Z40</f>
        <v>319.79430851594498</v>
      </c>
      <c r="AA43" s="115">
        <f>'[3]UH nsUNB 2015 - 2050'!AA40</f>
        <v>321.86027522167626</v>
      </c>
      <c r="AB43" s="115">
        <f>'[3]UH nsUNB 2015 - 2050'!AB40</f>
        <v>323.92624192740743</v>
      </c>
      <c r="AC43" s="115">
        <f>'[3]UH nsUNB 2015 - 2050'!AC40</f>
        <v>325.99220863313872</v>
      </c>
      <c r="AD43" s="115">
        <f>'[3]UH nsUNB 2015 - 2050'!AD40</f>
        <v>328.05817533886994</v>
      </c>
      <c r="AE43" s="115">
        <f>'[3]UH nsUNB 2015 - 2050'!AE40</f>
        <v>329.82314174001192</v>
      </c>
      <c r="AF43" s="115">
        <f>'[3]UH nsUNB 2015 - 2050'!AF40</f>
        <v>331.58810814115395</v>
      </c>
      <c r="AG43" s="115">
        <f>'[3]UH nsUNB 2015 - 2050'!AG40</f>
        <v>333.35307454229593</v>
      </c>
      <c r="AH43" s="115">
        <f>'[3]UH nsUNB 2015 - 2050'!AH40</f>
        <v>335.11804094343796</v>
      </c>
      <c r="AI43" s="115">
        <f>'[3]UH nsUNB 2015 - 2050'!AI40</f>
        <v>336.88300734457994</v>
      </c>
      <c r="AJ43" s="115">
        <f>'[3]UH nsUNB 2015 - 2050'!AJ40</f>
        <v>338.64797374572197</v>
      </c>
      <c r="AK43" s="115">
        <f>'[3]UH nsUNB 2015 - 2050'!AK40</f>
        <v>340.41294014686389</v>
      </c>
      <c r="AL43" s="115">
        <f>'[3]UH nsUNB 2015 - 2050'!AL40</f>
        <v>342.17790654800598</v>
      </c>
      <c r="AM43" s="115">
        <f>'[3]UH nsUNB 2015 - 2050'!AM40</f>
        <v>343.94287294914795</v>
      </c>
      <c r="AN43" s="115">
        <f>'[3]UH nsUNB 2015 - 2050'!AN40</f>
        <v>345.70783935028999</v>
      </c>
    </row>
    <row r="44" spans="2:40" ht="10.15" outlineLevel="1" x14ac:dyDescent="0.3">
      <c r="B44" s="115" t="str">
        <f>'[3]UH nsUNB 2015 - 2050'!B41</f>
        <v>NEW</v>
      </c>
      <c r="C44" s="115" t="str">
        <f>'[3]UH nsUNB 2015 - 2050'!C41</f>
        <v>PET</v>
      </c>
      <c r="D44" s="115" t="str">
        <f>'[3]UH nsUNB 2015 - 2050'!D41</f>
        <v>Geriatrics</v>
      </c>
      <c r="E44" s="115">
        <f>'[3]UH nsUNB 2015 - 2050'!E41</f>
        <v>0</v>
      </c>
      <c r="F44" s="115">
        <f>'[3]UH nsUNB 2015 - 2050'!F41</f>
        <v>0</v>
      </c>
      <c r="G44" s="115">
        <f>'[3]UH nsUNB 2015 - 2050'!G41</f>
        <v>0</v>
      </c>
      <c r="H44" s="115">
        <f>'[3]UH nsUNB 2015 - 2050'!H41</f>
        <v>0</v>
      </c>
      <c r="I44" s="115">
        <f>'[3]UH nsUNB 2015 - 2050'!I41</f>
        <v>0</v>
      </c>
      <c r="J44" s="115">
        <f>'[3]UH nsUNB 2015 - 2050'!J41</f>
        <v>0</v>
      </c>
      <c r="K44" s="115">
        <f>'[3]UH nsUNB 2015 - 2050'!K41</f>
        <v>0</v>
      </c>
      <c r="L44" s="115">
        <f>'[3]UH nsUNB 2015 - 2050'!L41</f>
        <v>0</v>
      </c>
      <c r="M44" s="115">
        <f>'[3]UH nsUNB 2015 - 2050'!M41</f>
        <v>0</v>
      </c>
      <c r="N44" s="115">
        <f>'[3]UH nsUNB 2015 - 2050'!N41</f>
        <v>0</v>
      </c>
      <c r="O44" s="115">
        <f>'[3]UH nsUNB 2015 - 2050'!O41</f>
        <v>0</v>
      </c>
      <c r="P44" s="115">
        <f>'[3]UH nsUNB 2015 - 2050'!P41</f>
        <v>0</v>
      </c>
      <c r="Q44" s="115">
        <f>'[3]UH nsUNB 2015 - 2050'!Q41</f>
        <v>0</v>
      </c>
      <c r="R44" s="115">
        <f>'[3]UH nsUNB 2015 - 2050'!R41</f>
        <v>0</v>
      </c>
      <c r="S44" s="115">
        <f>'[3]UH nsUNB 2015 - 2050'!S41</f>
        <v>0</v>
      </c>
      <c r="T44" s="115">
        <f>'[3]UH nsUNB 2015 - 2050'!T41</f>
        <v>0</v>
      </c>
      <c r="U44" s="115">
        <f>'[3]UH nsUNB 2015 - 2050'!U41</f>
        <v>0</v>
      </c>
      <c r="V44" s="115">
        <f>'[3]UH nsUNB 2015 - 2050'!V41</f>
        <v>0</v>
      </c>
      <c r="W44" s="115">
        <f>'[3]UH nsUNB 2015 - 2050'!W41</f>
        <v>0</v>
      </c>
      <c r="X44" s="115">
        <f>'[3]UH nsUNB 2015 - 2050'!X41</f>
        <v>0</v>
      </c>
      <c r="Y44" s="115">
        <f>'[3]UH nsUNB 2015 - 2050'!Y41</f>
        <v>0</v>
      </c>
      <c r="Z44" s="115">
        <f>'[3]UH nsUNB 2015 - 2050'!Z41</f>
        <v>0</v>
      </c>
      <c r="AA44" s="115">
        <f>'[3]UH nsUNB 2015 - 2050'!AA41</f>
        <v>0</v>
      </c>
      <c r="AB44" s="115">
        <f>'[3]UH nsUNB 2015 - 2050'!AB41</f>
        <v>0</v>
      </c>
      <c r="AC44" s="115">
        <f>'[3]UH nsUNB 2015 - 2050'!AC41</f>
        <v>0</v>
      </c>
      <c r="AD44" s="115">
        <f>'[3]UH nsUNB 2015 - 2050'!AD41</f>
        <v>0</v>
      </c>
      <c r="AE44" s="115">
        <f>'[3]UH nsUNB 2015 - 2050'!AE41</f>
        <v>0</v>
      </c>
      <c r="AF44" s="115">
        <f>'[3]UH nsUNB 2015 - 2050'!AF41</f>
        <v>0</v>
      </c>
      <c r="AG44" s="115">
        <f>'[3]UH nsUNB 2015 - 2050'!AG41</f>
        <v>0</v>
      </c>
      <c r="AH44" s="115">
        <f>'[3]UH nsUNB 2015 - 2050'!AH41</f>
        <v>0</v>
      </c>
      <c r="AI44" s="115">
        <f>'[3]UH nsUNB 2015 - 2050'!AI41</f>
        <v>0</v>
      </c>
      <c r="AJ44" s="115">
        <f>'[3]UH nsUNB 2015 - 2050'!AJ41</f>
        <v>0</v>
      </c>
      <c r="AK44" s="115">
        <f>'[3]UH nsUNB 2015 - 2050'!AK41</f>
        <v>0</v>
      </c>
      <c r="AL44" s="115">
        <f>'[3]UH nsUNB 2015 - 2050'!AL41</f>
        <v>0</v>
      </c>
      <c r="AM44" s="115">
        <f>'[3]UH nsUNB 2015 - 2050'!AM41</f>
        <v>0</v>
      </c>
      <c r="AN44" s="115">
        <f>'[3]UH nsUNB 2015 - 2050'!AN41</f>
        <v>0</v>
      </c>
    </row>
    <row r="45" spans="2:40" ht="10.15" outlineLevel="1" x14ac:dyDescent="0.3">
      <c r="B45" s="115" t="str">
        <f>'[3]UH nsUNB 2015 - 2050'!B42</f>
        <v>NEW</v>
      </c>
      <c r="C45" s="115" t="str">
        <f>'[3]UH nsUNB 2015 - 2050'!C42</f>
        <v>PET</v>
      </c>
      <c r="D45" s="115" t="str">
        <f>'[3]UH nsUNB 2015 - 2050'!D42</f>
        <v>Gyneacology</v>
      </c>
      <c r="E45" s="115">
        <f>'[3]UH nsUNB 2015 - 2050'!E42</f>
        <v>4198</v>
      </c>
      <c r="F45" s="115">
        <f>'[3]UH nsUNB 2015 - 2050'!F42</f>
        <v>4200.8235650624938</v>
      </c>
      <c r="G45" s="115">
        <f>'[3]UH nsUNB 2015 - 2050'!G42</f>
        <v>4202.7321563249616</v>
      </c>
      <c r="H45" s="115">
        <f>'[3]UH nsUNB 2015 - 2050'!H42</f>
        <v>4207.5790206870442</v>
      </c>
      <c r="I45" s="115">
        <f>'[3]UH nsUNB 2015 - 2050'!I42</f>
        <v>4215.0345116594426</v>
      </c>
      <c r="J45" s="115">
        <f>'[3]UH nsUNB 2015 - 2050'!J42</f>
        <v>4222.6719782574837</v>
      </c>
      <c r="K45" s="115">
        <f>'[3]UH nsUNB 2015 - 2050'!K42</f>
        <v>4233.5209193651281</v>
      </c>
      <c r="L45" s="115">
        <f>'[3]UH nsUNB 2015 - 2050'!L42</f>
        <v>4248.1403858921922</v>
      </c>
      <c r="M45" s="115">
        <f>'[3]UH nsUNB 2015 - 2050'!M42</f>
        <v>4268.1000041660582</v>
      </c>
      <c r="N45" s="115">
        <f>'[3]UH nsUNB 2015 - 2050'!N42</f>
        <v>4292.5057592176327</v>
      </c>
      <c r="O45" s="115">
        <f>'[3]UH nsUNB 2015 - 2050'!O42</f>
        <v>4319.0228397898718</v>
      </c>
      <c r="P45" s="115">
        <f>'[3]UH nsUNB 2015 - 2050'!P42</f>
        <v>4343.2946617304578</v>
      </c>
      <c r="Q45" s="115">
        <f>'[3]UH nsUNB 2015 - 2050'!Q42</f>
        <v>4367.5664836710439</v>
      </c>
      <c r="R45" s="115">
        <f>'[3]UH nsUNB 2015 - 2050'!R42</f>
        <v>4391.8383056116299</v>
      </c>
      <c r="S45" s="115">
        <f>'[3]UH nsUNB 2015 - 2050'!S42</f>
        <v>4416.110127552216</v>
      </c>
      <c r="T45" s="115">
        <f>'[3]UH nsUNB 2015 - 2050'!T42</f>
        <v>4440.3819494928021</v>
      </c>
      <c r="U45" s="115">
        <f>'[3]UH nsUNB 2015 - 2050'!U42</f>
        <v>4454.9518759444791</v>
      </c>
      <c r="V45" s="115">
        <f>'[3]UH nsUNB 2015 - 2050'!V42</f>
        <v>4469.521802396157</v>
      </c>
      <c r="W45" s="115">
        <f>'[3]UH nsUNB 2015 - 2050'!W42</f>
        <v>4484.091728847834</v>
      </c>
      <c r="X45" s="115">
        <f>'[3]UH nsUNB 2015 - 2050'!X42</f>
        <v>4498.661655299511</v>
      </c>
      <c r="Y45" s="115">
        <f>'[3]UH nsUNB 2015 - 2050'!Y42</f>
        <v>4513.2315817511862</v>
      </c>
      <c r="Z45" s="115">
        <f>'[3]UH nsUNB 2015 - 2050'!Z42</f>
        <v>4535.0025788747189</v>
      </c>
      <c r="AA45" s="115">
        <f>'[3]UH nsUNB 2015 - 2050'!AA42</f>
        <v>4556.7735759982506</v>
      </c>
      <c r="AB45" s="115">
        <f>'[3]UH nsUNB 2015 - 2050'!AB42</f>
        <v>4578.5445731217815</v>
      </c>
      <c r="AC45" s="115">
        <f>'[3]UH nsUNB 2015 - 2050'!AC42</f>
        <v>4600.3155702453141</v>
      </c>
      <c r="AD45" s="115">
        <f>'[3]UH nsUNB 2015 - 2050'!AD42</f>
        <v>4622.0865673688468</v>
      </c>
      <c r="AE45" s="115">
        <f>'[3]UH nsUNB 2015 - 2050'!AE42</f>
        <v>4641.9473257725267</v>
      </c>
      <c r="AF45" s="115">
        <f>'[3]UH nsUNB 2015 - 2050'!AF42</f>
        <v>4661.8080841762076</v>
      </c>
      <c r="AG45" s="115">
        <f>'[3]UH nsUNB 2015 - 2050'!AG42</f>
        <v>4681.6688425798884</v>
      </c>
      <c r="AH45" s="115">
        <f>'[3]UH nsUNB 2015 - 2050'!AH42</f>
        <v>4701.5296009835702</v>
      </c>
      <c r="AI45" s="115">
        <f>'[3]UH nsUNB 2015 - 2050'!AI42</f>
        <v>4721.390359387251</v>
      </c>
      <c r="AJ45" s="115">
        <f>'[3]UH nsUNB 2015 - 2050'!AJ42</f>
        <v>4741.2511177909309</v>
      </c>
      <c r="AK45" s="115">
        <f>'[3]UH nsUNB 2015 - 2050'!AK42</f>
        <v>4761.1118761946118</v>
      </c>
      <c r="AL45" s="115">
        <f>'[3]UH nsUNB 2015 - 2050'!AL42</f>
        <v>4780.9726345982936</v>
      </c>
      <c r="AM45" s="115">
        <f>'[3]UH nsUNB 2015 - 2050'!AM42</f>
        <v>4800.8333930019744</v>
      </c>
      <c r="AN45" s="115">
        <f>'[3]UH nsUNB 2015 - 2050'!AN42</f>
        <v>4820.6941514056552</v>
      </c>
    </row>
    <row r="46" spans="2:40" ht="10.15" outlineLevel="1" x14ac:dyDescent="0.3">
      <c r="B46" s="115" t="str">
        <f>'[3]UH nsUNB 2015 - 2050'!B43</f>
        <v>NEW</v>
      </c>
      <c r="C46" s="115" t="str">
        <f>'[3]UH nsUNB 2015 - 2050'!C43</f>
        <v>PET</v>
      </c>
      <c r="D46" s="115" t="str">
        <f>'[3]UH nsUNB 2015 - 2050'!D43</f>
        <v>Internal medicine</v>
      </c>
      <c r="E46" s="115">
        <f>'[3]UH nsUNB 2015 - 2050'!E43</f>
        <v>3559</v>
      </c>
      <c r="F46" s="115">
        <f>'[3]UH nsUNB 2015 - 2050'!F43</f>
        <v>3613.6960769091088</v>
      </c>
      <c r="G46" s="115">
        <f>'[3]UH nsUNB 2015 - 2050'!G43</f>
        <v>3668.1177653134728</v>
      </c>
      <c r="H46" s="115">
        <f>'[3]UH nsUNB 2015 - 2050'!H43</f>
        <v>3722.9106723679183</v>
      </c>
      <c r="I46" s="115">
        <f>'[3]UH nsUNB 2015 - 2050'!I43</f>
        <v>3777.0929044592503</v>
      </c>
      <c r="J46" s="115">
        <f>'[3]UH nsUNB 2015 - 2050'!J43</f>
        <v>3833.06042013657</v>
      </c>
      <c r="K46" s="115">
        <f>'[3]UH nsUNB 2015 - 2050'!K43</f>
        <v>3888.1825610304977</v>
      </c>
      <c r="L46" s="115">
        <f>'[3]UH nsUNB 2015 - 2050'!L43</f>
        <v>3940.5572363048996</v>
      </c>
      <c r="M46" s="115">
        <f>'[3]UH nsUNB 2015 - 2050'!M43</f>
        <v>3990.6163970725875</v>
      </c>
      <c r="N46" s="115">
        <f>'[3]UH nsUNB 2015 - 2050'!N43</f>
        <v>4037.6702206614896</v>
      </c>
      <c r="O46" s="115">
        <f>'[3]UH nsUNB 2015 - 2050'!O43</f>
        <v>4085.0083611956652</v>
      </c>
      <c r="P46" s="115">
        <f>'[3]UH nsUNB 2015 - 2050'!P43</f>
        <v>4128.7096098138709</v>
      </c>
      <c r="Q46" s="115">
        <f>'[3]UH nsUNB 2015 - 2050'!Q43</f>
        <v>4172.4108584320766</v>
      </c>
      <c r="R46" s="115">
        <f>'[3]UH nsUNB 2015 - 2050'!R43</f>
        <v>4216.1121070502832</v>
      </c>
      <c r="S46" s="115">
        <f>'[3]UH nsUNB 2015 - 2050'!S43</f>
        <v>4259.8133556684888</v>
      </c>
      <c r="T46" s="115">
        <f>'[3]UH nsUNB 2015 - 2050'!T43</f>
        <v>4303.5146042866963</v>
      </c>
      <c r="U46" s="115">
        <f>'[3]UH nsUNB 2015 - 2050'!U43</f>
        <v>4335.9102745241617</v>
      </c>
      <c r="V46" s="115">
        <f>'[3]UH nsUNB 2015 - 2050'!V43</f>
        <v>4368.3059447616279</v>
      </c>
      <c r="W46" s="115">
        <f>'[3]UH nsUNB 2015 - 2050'!W43</f>
        <v>4400.701614999095</v>
      </c>
      <c r="X46" s="115">
        <f>'[3]UH nsUNB 2015 - 2050'!X43</f>
        <v>4433.0972852365612</v>
      </c>
      <c r="Y46" s="115">
        <f>'[3]UH nsUNB 2015 - 2050'!Y43</f>
        <v>4465.4929554740265</v>
      </c>
      <c r="Z46" s="115">
        <f>'[3]UH nsUNB 2015 - 2050'!Z43</f>
        <v>4512.5383738890396</v>
      </c>
      <c r="AA46" s="115">
        <f>'[3]UH nsUNB 2015 - 2050'!AA43</f>
        <v>4559.5837923040517</v>
      </c>
      <c r="AB46" s="115">
        <f>'[3]UH nsUNB 2015 - 2050'!AB43</f>
        <v>4606.6292107190638</v>
      </c>
      <c r="AC46" s="115">
        <f>'[3]UH nsUNB 2015 - 2050'!AC43</f>
        <v>4653.6746291340769</v>
      </c>
      <c r="AD46" s="115">
        <f>'[3]UH nsUNB 2015 - 2050'!AD43</f>
        <v>4700.7200475490899</v>
      </c>
      <c r="AE46" s="115">
        <f>'[3]UH nsUNB 2015 - 2050'!AE43</f>
        <v>4743.0361245311569</v>
      </c>
      <c r="AF46" s="115">
        <f>'[3]UH nsUNB 2015 - 2050'!AF43</f>
        <v>4785.3522015132257</v>
      </c>
      <c r="AG46" s="115">
        <f>'[3]UH nsUNB 2015 - 2050'!AG43</f>
        <v>4827.6682784952936</v>
      </c>
      <c r="AH46" s="115">
        <f>'[3]UH nsUNB 2015 - 2050'!AH43</f>
        <v>4869.9843554773615</v>
      </c>
      <c r="AI46" s="115">
        <f>'[3]UH nsUNB 2015 - 2050'!AI43</f>
        <v>4912.3004324594294</v>
      </c>
      <c r="AJ46" s="115">
        <f>'[3]UH nsUNB 2015 - 2050'!AJ43</f>
        <v>4954.6165094414973</v>
      </c>
      <c r="AK46" s="115">
        <f>'[3]UH nsUNB 2015 - 2050'!AK43</f>
        <v>4996.9325864235652</v>
      </c>
      <c r="AL46" s="115">
        <f>'[3]UH nsUNB 2015 - 2050'!AL43</f>
        <v>5039.2486634056331</v>
      </c>
      <c r="AM46" s="115">
        <f>'[3]UH nsUNB 2015 - 2050'!AM43</f>
        <v>5081.5647403877019</v>
      </c>
      <c r="AN46" s="115">
        <f>'[3]UH nsUNB 2015 - 2050'!AN43</f>
        <v>5123.8808173697707</v>
      </c>
    </row>
    <row r="47" spans="2:40" ht="10.15" outlineLevel="1" x14ac:dyDescent="0.3">
      <c r="B47" s="115" t="str">
        <f>'[3]UH nsUNB 2015 - 2050'!B44</f>
        <v>NEW</v>
      </c>
      <c r="C47" s="115" t="str">
        <f>'[3]UH nsUNB 2015 - 2050'!C44</f>
        <v>PET</v>
      </c>
      <c r="D47" s="115" t="str">
        <f>'[3]UH nsUNB 2015 - 2050'!D44</f>
        <v>Traumatology</v>
      </c>
      <c r="E47" s="115">
        <f>'[3]UH nsUNB 2015 - 2050'!E44</f>
        <v>1694</v>
      </c>
      <c r="F47" s="115">
        <f>'[3]UH nsUNB 2015 - 2050'!F44</f>
        <v>1718.1422242777089</v>
      </c>
      <c r="G47" s="115">
        <f>'[3]UH nsUNB 2015 - 2050'!G44</f>
        <v>1741.9003658194827</v>
      </c>
      <c r="H47" s="115">
        <f>'[3]UH nsUNB 2015 - 2050'!H44</f>
        <v>1765.2019826149499</v>
      </c>
      <c r="I47" s="115">
        <f>'[3]UH nsUNB 2015 - 2050'!I44</f>
        <v>1787.7689039605166</v>
      </c>
      <c r="J47" s="115">
        <f>'[3]UH nsUNB 2015 - 2050'!J44</f>
        <v>1810.5225463853262</v>
      </c>
      <c r="K47" s="115">
        <f>'[3]UH nsUNB 2015 - 2050'!K44</f>
        <v>1832.6964668065016</v>
      </c>
      <c r="L47" s="115">
        <f>'[3]UH nsUNB 2015 - 2050'!L44</f>
        <v>1853.4285989424079</v>
      </c>
      <c r="M47" s="115">
        <f>'[3]UH nsUNB 2015 - 2050'!M44</f>
        <v>1872.7144061854019</v>
      </c>
      <c r="N47" s="115">
        <f>'[3]UH nsUNB 2015 - 2050'!N44</f>
        <v>1890.4133438085905</v>
      </c>
      <c r="O47" s="115">
        <f>'[3]UH nsUNB 2015 - 2050'!O44</f>
        <v>1907.7775056819119</v>
      </c>
      <c r="P47" s="115">
        <f>'[3]UH nsUNB 2015 - 2050'!P44</f>
        <v>1923.2280398839043</v>
      </c>
      <c r="Q47" s="115">
        <f>'[3]UH nsUNB 2015 - 2050'!Q44</f>
        <v>1938.6785740858968</v>
      </c>
      <c r="R47" s="115">
        <f>'[3]UH nsUNB 2015 - 2050'!R44</f>
        <v>1954.1291082878895</v>
      </c>
      <c r="S47" s="115">
        <f>'[3]UH nsUNB 2015 - 2050'!S44</f>
        <v>1969.5796424898822</v>
      </c>
      <c r="T47" s="115">
        <f>'[3]UH nsUNB 2015 - 2050'!T44</f>
        <v>1985.0301766918747</v>
      </c>
      <c r="U47" s="115">
        <f>'[3]UH nsUNB 2015 - 2050'!U44</f>
        <v>1996.6970843422132</v>
      </c>
      <c r="V47" s="115">
        <f>'[3]UH nsUNB 2015 - 2050'!V44</f>
        <v>2008.3639919925513</v>
      </c>
      <c r="W47" s="115">
        <f>'[3]UH nsUNB 2015 - 2050'!W44</f>
        <v>2020.0308996428898</v>
      </c>
      <c r="X47" s="115">
        <f>'[3]UH nsUNB 2015 - 2050'!X44</f>
        <v>2031.6978072932277</v>
      </c>
      <c r="Y47" s="115">
        <f>'[3]UH nsUNB 2015 - 2050'!Y44</f>
        <v>2043.3647149435658</v>
      </c>
      <c r="Z47" s="115">
        <f>'[3]UH nsUNB 2015 - 2050'!Z44</f>
        <v>2060.8154779742208</v>
      </c>
      <c r="AA47" s="115">
        <f>'[3]UH nsUNB 2015 - 2050'!AA44</f>
        <v>2078.2662410048752</v>
      </c>
      <c r="AB47" s="115">
        <f>'[3]UH nsUNB 2015 - 2050'!AB44</f>
        <v>2095.71700403553</v>
      </c>
      <c r="AC47" s="115">
        <f>'[3]UH nsUNB 2015 - 2050'!AC44</f>
        <v>2113.1677670661852</v>
      </c>
      <c r="AD47" s="115">
        <f>'[3]UH nsUNB 2015 - 2050'!AD44</f>
        <v>2130.61853009684</v>
      </c>
      <c r="AE47" s="115">
        <f>'[3]UH nsUNB 2015 - 2050'!AE44</f>
        <v>2146.1341136305336</v>
      </c>
      <c r="AF47" s="115">
        <f>'[3]UH nsUNB 2015 - 2050'!AF44</f>
        <v>2161.6496971642273</v>
      </c>
      <c r="AG47" s="115">
        <f>'[3]UH nsUNB 2015 - 2050'!AG44</f>
        <v>2177.1652806979209</v>
      </c>
      <c r="AH47" s="115">
        <f>'[3]UH nsUNB 2015 - 2050'!AH44</f>
        <v>2192.6808642316146</v>
      </c>
      <c r="AI47" s="115">
        <f>'[3]UH nsUNB 2015 - 2050'!AI44</f>
        <v>2208.1964477653082</v>
      </c>
      <c r="AJ47" s="115">
        <f>'[3]UH nsUNB 2015 - 2050'!AJ44</f>
        <v>2223.7120312990023</v>
      </c>
      <c r="AK47" s="115">
        <f>'[3]UH nsUNB 2015 - 2050'!AK44</f>
        <v>2239.2276148326955</v>
      </c>
      <c r="AL47" s="115">
        <f>'[3]UH nsUNB 2015 - 2050'!AL44</f>
        <v>2254.7431983663896</v>
      </c>
      <c r="AM47" s="115">
        <f>'[3]UH nsUNB 2015 - 2050'!AM44</f>
        <v>2270.2587819000828</v>
      </c>
      <c r="AN47" s="115">
        <f>'[3]UH nsUNB 2015 - 2050'!AN44</f>
        <v>2285.7743654337764</v>
      </c>
    </row>
    <row r="48" spans="2:40" ht="10.15" outlineLevel="1" x14ac:dyDescent="0.3">
      <c r="B48" s="115" t="str">
        <f>'[3]UH nsUNB 2015 - 2050'!B45</f>
        <v>NEW</v>
      </c>
      <c r="C48" s="115" t="str">
        <f>'[3]UH nsUNB 2015 - 2050'!C45</f>
        <v>PET</v>
      </c>
      <c r="D48" s="115" t="str">
        <f>'[3]UH nsUNB 2015 - 2050'!D45</f>
        <v>Plastic surgery</v>
      </c>
      <c r="E48" s="115">
        <f>'[3]UH nsUNB 2015 - 2050'!E45</f>
        <v>0</v>
      </c>
      <c r="F48" s="115">
        <f>'[3]UH nsUNB 2015 - 2050'!F45</f>
        <v>0</v>
      </c>
      <c r="G48" s="115">
        <f>'[3]UH nsUNB 2015 - 2050'!G45</f>
        <v>0</v>
      </c>
      <c r="H48" s="115">
        <f>'[3]UH nsUNB 2015 - 2050'!H45</f>
        <v>0</v>
      </c>
      <c r="I48" s="115">
        <f>'[3]UH nsUNB 2015 - 2050'!I45</f>
        <v>0</v>
      </c>
      <c r="J48" s="115">
        <f>'[3]UH nsUNB 2015 - 2050'!J45</f>
        <v>0</v>
      </c>
      <c r="K48" s="115">
        <f>'[3]UH nsUNB 2015 - 2050'!K45</f>
        <v>0</v>
      </c>
      <c r="L48" s="115">
        <f>'[3]UH nsUNB 2015 - 2050'!L45</f>
        <v>0</v>
      </c>
      <c r="M48" s="115">
        <f>'[3]UH nsUNB 2015 - 2050'!M45</f>
        <v>0</v>
      </c>
      <c r="N48" s="115">
        <f>'[3]UH nsUNB 2015 - 2050'!N45</f>
        <v>0</v>
      </c>
      <c r="O48" s="115">
        <f>'[3]UH nsUNB 2015 - 2050'!O45</f>
        <v>0</v>
      </c>
      <c r="P48" s="115">
        <f>'[3]UH nsUNB 2015 - 2050'!P45</f>
        <v>0</v>
      </c>
      <c r="Q48" s="115">
        <f>'[3]UH nsUNB 2015 - 2050'!Q45</f>
        <v>0</v>
      </c>
      <c r="R48" s="115">
        <f>'[3]UH nsUNB 2015 - 2050'!R45</f>
        <v>0</v>
      </c>
      <c r="S48" s="115">
        <f>'[3]UH nsUNB 2015 - 2050'!S45</f>
        <v>0</v>
      </c>
      <c r="T48" s="115">
        <f>'[3]UH nsUNB 2015 - 2050'!T45</f>
        <v>0</v>
      </c>
      <c r="U48" s="115">
        <f>'[3]UH nsUNB 2015 - 2050'!U45</f>
        <v>0</v>
      </c>
      <c r="V48" s="115">
        <f>'[3]UH nsUNB 2015 - 2050'!V45</f>
        <v>0</v>
      </c>
      <c r="W48" s="115">
        <f>'[3]UH nsUNB 2015 - 2050'!W45</f>
        <v>0</v>
      </c>
      <c r="X48" s="115">
        <f>'[3]UH nsUNB 2015 - 2050'!X45</f>
        <v>0</v>
      </c>
      <c r="Y48" s="115">
        <f>'[3]UH nsUNB 2015 - 2050'!Y45</f>
        <v>0</v>
      </c>
      <c r="Z48" s="115">
        <f>'[3]UH nsUNB 2015 - 2050'!Z45</f>
        <v>0</v>
      </c>
      <c r="AA48" s="115">
        <f>'[3]UH nsUNB 2015 - 2050'!AA45</f>
        <v>0</v>
      </c>
      <c r="AB48" s="115">
        <f>'[3]UH nsUNB 2015 - 2050'!AB45</f>
        <v>0</v>
      </c>
      <c r="AC48" s="115">
        <f>'[3]UH nsUNB 2015 - 2050'!AC45</f>
        <v>0</v>
      </c>
      <c r="AD48" s="115">
        <f>'[3]UH nsUNB 2015 - 2050'!AD45</f>
        <v>0</v>
      </c>
      <c r="AE48" s="115">
        <f>'[3]UH nsUNB 2015 - 2050'!AE45</f>
        <v>0</v>
      </c>
      <c r="AF48" s="115">
        <f>'[3]UH nsUNB 2015 - 2050'!AF45</f>
        <v>0</v>
      </c>
      <c r="AG48" s="115">
        <f>'[3]UH nsUNB 2015 - 2050'!AG45</f>
        <v>0</v>
      </c>
      <c r="AH48" s="115">
        <f>'[3]UH nsUNB 2015 - 2050'!AH45</f>
        <v>0</v>
      </c>
      <c r="AI48" s="115">
        <f>'[3]UH nsUNB 2015 - 2050'!AI45</f>
        <v>0</v>
      </c>
      <c r="AJ48" s="115">
        <f>'[3]UH nsUNB 2015 - 2050'!AJ45</f>
        <v>0</v>
      </c>
      <c r="AK48" s="115">
        <f>'[3]UH nsUNB 2015 - 2050'!AK45</f>
        <v>0</v>
      </c>
      <c r="AL48" s="115">
        <f>'[3]UH nsUNB 2015 - 2050'!AL45</f>
        <v>0</v>
      </c>
      <c r="AM48" s="115">
        <f>'[3]UH nsUNB 2015 - 2050'!AM45</f>
        <v>0</v>
      </c>
      <c r="AN48" s="115">
        <f>'[3]UH nsUNB 2015 - 2050'!AN45</f>
        <v>0</v>
      </c>
    </row>
    <row r="49" spans="2:40" ht="10.15" outlineLevel="1" x14ac:dyDescent="0.3">
      <c r="B49" s="115" t="str">
        <f>'[3]UH nsUNB 2015 - 2050'!B46</f>
        <v>NEW</v>
      </c>
      <c r="C49" s="115" t="str">
        <f>'[3]UH nsUNB 2015 - 2050'!C46</f>
        <v>PET</v>
      </c>
      <c r="D49" s="115" t="str">
        <f>'[3]UH nsUNB 2015 - 2050'!D46</f>
        <v>Neurology</v>
      </c>
      <c r="E49" s="115">
        <f>'[3]UH nsUNB 2015 - 2050'!E46</f>
        <v>809</v>
      </c>
      <c r="F49" s="115">
        <f>'[3]UH nsUNB 2015 - 2050'!F46</f>
        <v>819.62607979618394</v>
      </c>
      <c r="G49" s="115">
        <f>'[3]UH nsUNB 2015 - 2050'!G46</f>
        <v>829.94767996840619</v>
      </c>
      <c r="H49" s="115">
        <f>'[3]UH nsUNB 2015 - 2050'!H46</f>
        <v>839.74885492570775</v>
      </c>
      <c r="I49" s="115">
        <f>'[3]UH nsUNB 2015 - 2050'!I46</f>
        <v>848.98710913876539</v>
      </c>
      <c r="J49" s="115">
        <f>'[3]UH nsUNB 2015 - 2050'!J46</f>
        <v>857.99789266128039</v>
      </c>
      <c r="K49" s="115">
        <f>'[3]UH nsUNB 2015 - 2050'!K46</f>
        <v>866.64712598280016</v>
      </c>
      <c r="L49" s="115">
        <f>'[3]UH nsUNB 2015 - 2050'!L46</f>
        <v>874.54378500951771</v>
      </c>
      <c r="M49" s="115">
        <f>'[3]UH nsUNB 2015 - 2050'!M46</f>
        <v>881.58534940745221</v>
      </c>
      <c r="N49" s="115">
        <f>'[3]UH nsUNB 2015 - 2050'!N46</f>
        <v>887.79438419087649</v>
      </c>
      <c r="O49" s="115">
        <f>'[3]UH nsUNB 2015 - 2050'!O46</f>
        <v>893.6190342983532</v>
      </c>
      <c r="P49" s="115">
        <f>'[3]UH nsUNB 2015 - 2050'!P46</f>
        <v>898.44261585274899</v>
      </c>
      <c r="Q49" s="115">
        <f>'[3]UH nsUNB 2015 - 2050'!Q46</f>
        <v>903.26619740714477</v>
      </c>
      <c r="R49" s="115">
        <f>'[3]UH nsUNB 2015 - 2050'!R46</f>
        <v>908.08977896154067</v>
      </c>
      <c r="S49" s="115">
        <f>'[3]UH nsUNB 2015 - 2050'!S46</f>
        <v>912.91336051593646</v>
      </c>
      <c r="T49" s="115">
        <f>'[3]UH nsUNB 2015 - 2050'!T46</f>
        <v>917.73694207033236</v>
      </c>
      <c r="U49" s="115">
        <f>'[3]UH nsUNB 2015 - 2050'!U46</f>
        <v>921.51652935934237</v>
      </c>
      <c r="V49" s="115">
        <f>'[3]UH nsUNB 2015 - 2050'!V46</f>
        <v>925.29611664835215</v>
      </c>
      <c r="W49" s="115">
        <f>'[3]UH nsUNB 2015 - 2050'!W46</f>
        <v>929.07570393736228</v>
      </c>
      <c r="X49" s="115">
        <f>'[3]UH nsUNB 2015 - 2050'!X46</f>
        <v>932.85529122637206</v>
      </c>
      <c r="Y49" s="115">
        <f>'[3]UH nsUNB 2015 - 2050'!Y46</f>
        <v>936.63487851538184</v>
      </c>
      <c r="Z49" s="115">
        <f>'[3]UH nsUNB 2015 - 2050'!Z46</f>
        <v>942.60878345628714</v>
      </c>
      <c r="AA49" s="115">
        <f>'[3]UH nsUNB 2015 - 2050'!AA46</f>
        <v>948.58268839719221</v>
      </c>
      <c r="AB49" s="115">
        <f>'[3]UH nsUNB 2015 - 2050'!AB46</f>
        <v>954.5565933380974</v>
      </c>
      <c r="AC49" s="115">
        <f>'[3]UH nsUNB 2015 - 2050'!AC46</f>
        <v>960.5304982790027</v>
      </c>
      <c r="AD49" s="115">
        <f>'[3]UH nsUNB 2015 - 2050'!AD46</f>
        <v>966.50440321990789</v>
      </c>
      <c r="AE49" s="115">
        <f>'[3]UH nsUNB 2015 - 2050'!AE46</f>
        <v>971.70498052659343</v>
      </c>
      <c r="AF49" s="115">
        <f>'[3]UH nsUNB 2015 - 2050'!AF46</f>
        <v>976.9055578332792</v>
      </c>
      <c r="AG49" s="115">
        <f>'[3]UH nsUNB 2015 - 2050'!AG46</f>
        <v>982.10613513996486</v>
      </c>
      <c r="AH49" s="115">
        <f>'[3]UH nsUNB 2015 - 2050'!AH46</f>
        <v>987.30671244665064</v>
      </c>
      <c r="AI49" s="115">
        <f>'[3]UH nsUNB 2015 - 2050'!AI46</f>
        <v>992.50728975333641</v>
      </c>
      <c r="AJ49" s="115">
        <f>'[3]UH nsUNB 2015 - 2050'!AJ46</f>
        <v>997.70786706002195</v>
      </c>
      <c r="AK49" s="115">
        <f>'[3]UH nsUNB 2015 - 2050'!AK46</f>
        <v>1002.9084443667075</v>
      </c>
      <c r="AL49" s="115">
        <f>'[3]UH nsUNB 2015 - 2050'!AL46</f>
        <v>1008.1090216733935</v>
      </c>
      <c r="AM49" s="115">
        <f>'[3]UH nsUNB 2015 - 2050'!AM46</f>
        <v>1013.309598980079</v>
      </c>
      <c r="AN49" s="115">
        <f>'[3]UH nsUNB 2015 - 2050'!AN46</f>
        <v>1018.5101762867648</v>
      </c>
    </row>
    <row r="50" spans="2:40" ht="10.15" outlineLevel="1" x14ac:dyDescent="0.3">
      <c r="B50" s="115" t="str">
        <f>'[3]UH nsUNB 2015 - 2050'!B47</f>
        <v>NEW</v>
      </c>
      <c r="C50" s="115" t="str">
        <f>'[3]UH nsUNB 2015 - 2050'!C47</f>
        <v>PET</v>
      </c>
      <c r="D50" s="115" t="str">
        <f>'[3]UH nsUNB 2015 - 2050'!D47</f>
        <v>Neurosurgery</v>
      </c>
      <c r="E50" s="115">
        <f>'[3]UH nsUNB 2015 - 2050'!E47</f>
        <v>0</v>
      </c>
      <c r="F50" s="115">
        <f>'[3]UH nsUNB 2015 - 2050'!F47</f>
        <v>0</v>
      </c>
      <c r="G50" s="115">
        <f>'[3]UH nsUNB 2015 - 2050'!G47</f>
        <v>0</v>
      </c>
      <c r="H50" s="115">
        <f>'[3]UH nsUNB 2015 - 2050'!H47</f>
        <v>0</v>
      </c>
      <c r="I50" s="115">
        <f>'[3]UH nsUNB 2015 - 2050'!I47</f>
        <v>0</v>
      </c>
      <c r="J50" s="115">
        <f>'[3]UH nsUNB 2015 - 2050'!J47</f>
        <v>0</v>
      </c>
      <c r="K50" s="115">
        <f>'[3]UH nsUNB 2015 - 2050'!K47</f>
        <v>0</v>
      </c>
      <c r="L50" s="115">
        <f>'[3]UH nsUNB 2015 - 2050'!L47</f>
        <v>0</v>
      </c>
      <c r="M50" s="115">
        <f>'[3]UH nsUNB 2015 - 2050'!M47</f>
        <v>0</v>
      </c>
      <c r="N50" s="115">
        <f>'[3]UH nsUNB 2015 - 2050'!N47</f>
        <v>0</v>
      </c>
      <c r="O50" s="115">
        <f>'[3]UH nsUNB 2015 - 2050'!O47</f>
        <v>0</v>
      </c>
      <c r="P50" s="115">
        <f>'[3]UH nsUNB 2015 - 2050'!P47</f>
        <v>0</v>
      </c>
      <c r="Q50" s="115">
        <f>'[3]UH nsUNB 2015 - 2050'!Q47</f>
        <v>0</v>
      </c>
      <c r="R50" s="115">
        <f>'[3]UH nsUNB 2015 - 2050'!R47</f>
        <v>0</v>
      </c>
      <c r="S50" s="115">
        <f>'[3]UH nsUNB 2015 - 2050'!S47</f>
        <v>0</v>
      </c>
      <c r="T50" s="115">
        <f>'[3]UH nsUNB 2015 - 2050'!T47</f>
        <v>0</v>
      </c>
      <c r="U50" s="115">
        <f>'[3]UH nsUNB 2015 - 2050'!U47</f>
        <v>0</v>
      </c>
      <c r="V50" s="115">
        <f>'[3]UH nsUNB 2015 - 2050'!V47</f>
        <v>0</v>
      </c>
      <c r="W50" s="115">
        <f>'[3]UH nsUNB 2015 - 2050'!W47</f>
        <v>0</v>
      </c>
      <c r="X50" s="115">
        <f>'[3]UH nsUNB 2015 - 2050'!X47</f>
        <v>0</v>
      </c>
      <c r="Y50" s="115">
        <f>'[3]UH nsUNB 2015 - 2050'!Y47</f>
        <v>0</v>
      </c>
      <c r="Z50" s="115">
        <f>'[3]UH nsUNB 2015 - 2050'!Z47</f>
        <v>0</v>
      </c>
      <c r="AA50" s="115">
        <f>'[3]UH nsUNB 2015 - 2050'!AA47</f>
        <v>0</v>
      </c>
      <c r="AB50" s="115">
        <f>'[3]UH nsUNB 2015 - 2050'!AB47</f>
        <v>0</v>
      </c>
      <c r="AC50" s="115">
        <f>'[3]UH nsUNB 2015 - 2050'!AC47</f>
        <v>0</v>
      </c>
      <c r="AD50" s="115">
        <f>'[3]UH nsUNB 2015 - 2050'!AD47</f>
        <v>0</v>
      </c>
      <c r="AE50" s="115">
        <f>'[3]UH nsUNB 2015 - 2050'!AE47</f>
        <v>0</v>
      </c>
      <c r="AF50" s="115">
        <f>'[3]UH nsUNB 2015 - 2050'!AF47</f>
        <v>0</v>
      </c>
      <c r="AG50" s="115">
        <f>'[3]UH nsUNB 2015 - 2050'!AG47</f>
        <v>0</v>
      </c>
      <c r="AH50" s="115">
        <f>'[3]UH nsUNB 2015 - 2050'!AH47</f>
        <v>0</v>
      </c>
      <c r="AI50" s="115">
        <f>'[3]UH nsUNB 2015 - 2050'!AI47</f>
        <v>0</v>
      </c>
      <c r="AJ50" s="115">
        <f>'[3]UH nsUNB 2015 - 2050'!AJ47</f>
        <v>0</v>
      </c>
      <c r="AK50" s="115">
        <f>'[3]UH nsUNB 2015 - 2050'!AK47</f>
        <v>0</v>
      </c>
      <c r="AL50" s="115">
        <f>'[3]UH nsUNB 2015 - 2050'!AL47</f>
        <v>0</v>
      </c>
      <c r="AM50" s="115">
        <f>'[3]UH nsUNB 2015 - 2050'!AM47</f>
        <v>0</v>
      </c>
      <c r="AN50" s="115">
        <f>'[3]UH nsUNB 2015 - 2050'!AN47</f>
        <v>0</v>
      </c>
    </row>
    <row r="51" spans="2:40" ht="10.15" outlineLevel="1" x14ac:dyDescent="0.3">
      <c r="B51" s="115" t="str">
        <f>'[3]UH nsUNB 2015 - 2050'!B48</f>
        <v>NEW</v>
      </c>
      <c r="C51" s="115" t="str">
        <f>'[3]UH nsUNB 2015 - 2050'!C48</f>
        <v>PET</v>
      </c>
      <c r="D51" s="115" t="str">
        <f>'[3]UH nsUNB 2015 - 2050'!D48</f>
        <v>ORL</v>
      </c>
      <c r="E51" s="115">
        <f>'[3]UH nsUNB 2015 - 2050'!E48</f>
        <v>1492</v>
      </c>
      <c r="F51" s="115">
        <f>'[3]UH nsUNB 2015 - 2050'!F48</f>
        <v>1521.3325203546242</v>
      </c>
      <c r="G51" s="115">
        <f>'[3]UH nsUNB 2015 - 2050'!G48</f>
        <v>1549.9895322935076</v>
      </c>
      <c r="H51" s="115">
        <f>'[3]UH nsUNB 2015 - 2050'!H48</f>
        <v>1576.6669360922176</v>
      </c>
      <c r="I51" s="115">
        <f>'[3]UH nsUNB 2015 - 2050'!I48</f>
        <v>1601.2998630421309</v>
      </c>
      <c r="J51" s="115">
        <f>'[3]UH nsUNB 2015 - 2050'!J48</f>
        <v>1625.28485726849</v>
      </c>
      <c r="K51" s="115">
        <f>'[3]UH nsUNB 2015 - 2050'!K48</f>
        <v>1647.6690605095782</v>
      </c>
      <c r="L51" s="115">
        <f>'[3]UH nsUNB 2015 - 2050'!L48</f>
        <v>1667.2514851578467</v>
      </c>
      <c r="M51" s="115">
        <f>'[3]UH nsUNB 2015 - 2050'!M48</f>
        <v>1683.4620573423047</v>
      </c>
      <c r="N51" s="115">
        <f>'[3]UH nsUNB 2015 - 2050'!N48</f>
        <v>1696.5226412229561</v>
      </c>
      <c r="O51" s="115">
        <f>'[3]UH nsUNB 2015 - 2050'!O48</f>
        <v>1708.132057617242</v>
      </c>
      <c r="P51" s="115">
        <f>'[3]UH nsUNB 2015 - 2050'!P48</f>
        <v>1717.3565969927442</v>
      </c>
      <c r="Q51" s="115">
        <f>'[3]UH nsUNB 2015 - 2050'!Q48</f>
        <v>1726.5811363682465</v>
      </c>
      <c r="R51" s="115">
        <f>'[3]UH nsUNB 2015 - 2050'!R48</f>
        <v>1735.8056757437487</v>
      </c>
      <c r="S51" s="115">
        <f>'[3]UH nsUNB 2015 - 2050'!S48</f>
        <v>1745.0302151192509</v>
      </c>
      <c r="T51" s="115">
        <f>'[3]UH nsUNB 2015 - 2050'!T48</f>
        <v>1754.2547544947533</v>
      </c>
      <c r="U51" s="115">
        <f>'[3]UH nsUNB 2015 - 2050'!U48</f>
        <v>1762.2894455240366</v>
      </c>
      <c r="V51" s="115">
        <f>'[3]UH nsUNB 2015 - 2050'!V48</f>
        <v>1770.3241365533195</v>
      </c>
      <c r="W51" s="115">
        <f>'[3]UH nsUNB 2015 - 2050'!W48</f>
        <v>1778.358827582603</v>
      </c>
      <c r="X51" s="115">
        <f>'[3]UH nsUNB 2015 - 2050'!X48</f>
        <v>1786.3935186118861</v>
      </c>
      <c r="Y51" s="115">
        <f>'[3]UH nsUNB 2015 - 2050'!Y48</f>
        <v>1794.4282096411691</v>
      </c>
      <c r="Z51" s="115">
        <f>'[3]UH nsUNB 2015 - 2050'!Z48</f>
        <v>1807.3251993637955</v>
      </c>
      <c r="AA51" s="115">
        <f>'[3]UH nsUNB 2015 - 2050'!AA48</f>
        <v>1820.2221890864216</v>
      </c>
      <c r="AB51" s="115">
        <f>'[3]UH nsUNB 2015 - 2050'!AB48</f>
        <v>1833.1191788090478</v>
      </c>
      <c r="AC51" s="115">
        <f>'[3]UH nsUNB 2015 - 2050'!AC48</f>
        <v>1846.0161685316743</v>
      </c>
      <c r="AD51" s="115">
        <f>'[3]UH nsUNB 2015 - 2050'!AD48</f>
        <v>1858.9131582543009</v>
      </c>
      <c r="AE51" s="115">
        <f>'[3]UH nsUNB 2015 - 2050'!AE48</f>
        <v>1869.9842133342115</v>
      </c>
      <c r="AF51" s="115">
        <f>'[3]UH nsUNB 2015 - 2050'!AF48</f>
        <v>1881.0552684141228</v>
      </c>
      <c r="AG51" s="115">
        <f>'[3]UH nsUNB 2015 - 2050'!AG48</f>
        <v>1892.1263234940336</v>
      </c>
      <c r="AH51" s="115">
        <f>'[3]UH nsUNB 2015 - 2050'!AH48</f>
        <v>1903.1973785739447</v>
      </c>
      <c r="AI51" s="115">
        <f>'[3]UH nsUNB 2015 - 2050'!AI48</f>
        <v>1914.2684336538555</v>
      </c>
      <c r="AJ51" s="115">
        <f>'[3]UH nsUNB 2015 - 2050'!AJ48</f>
        <v>1925.3394887337668</v>
      </c>
      <c r="AK51" s="115">
        <f>'[3]UH nsUNB 2015 - 2050'!AK48</f>
        <v>1936.4105438136776</v>
      </c>
      <c r="AL51" s="115">
        <f>'[3]UH nsUNB 2015 - 2050'!AL48</f>
        <v>1947.4815988935884</v>
      </c>
      <c r="AM51" s="115">
        <f>'[3]UH nsUNB 2015 - 2050'!AM48</f>
        <v>1958.5526539734994</v>
      </c>
      <c r="AN51" s="115">
        <f>'[3]UH nsUNB 2015 - 2050'!AN48</f>
        <v>1969.6237090534105</v>
      </c>
    </row>
    <row r="52" spans="2:40" ht="10.15" outlineLevel="1" x14ac:dyDescent="0.3">
      <c r="B52" s="115" t="str">
        <f>'[3]UH nsUNB 2015 - 2050'!B49</f>
        <v>NEW</v>
      </c>
      <c r="C52" s="115" t="str">
        <f>'[3]UH nsUNB 2015 - 2050'!C49</f>
        <v>PET</v>
      </c>
      <c r="D52" s="115" t="str">
        <f>'[3]UH nsUNB 2015 - 2050'!D49</f>
        <v>Orthopaedics</v>
      </c>
      <c r="E52" s="115">
        <f>'[3]UH nsUNB 2015 - 2050'!E49</f>
        <v>683</v>
      </c>
      <c r="F52" s="115">
        <f>'[3]UH nsUNB 2015 - 2050'!F49</f>
        <v>705.54127200197718</v>
      </c>
      <c r="G52" s="115">
        <f>'[3]UH nsUNB 2015 - 2050'!G49</f>
        <v>728.14533359895381</v>
      </c>
      <c r="H52" s="115">
        <f>'[3]UH nsUNB 2015 - 2050'!H49</f>
        <v>750.33246651048046</v>
      </c>
      <c r="I52" s="115">
        <f>'[3]UH nsUNB 2015 - 2050'!I49</f>
        <v>771.75247676161007</v>
      </c>
      <c r="J52" s="115">
        <f>'[3]UH nsUNB 2015 - 2050'!J49</f>
        <v>793.8907006651275</v>
      </c>
      <c r="K52" s="115">
        <f>'[3]UH nsUNB 2015 - 2050'!K49</f>
        <v>815.04501478247016</v>
      </c>
      <c r="L52" s="115">
        <f>'[3]UH nsUNB 2015 - 2050'!L49</f>
        <v>834.30321483370517</v>
      </c>
      <c r="M52" s="115">
        <f>'[3]UH nsUNB 2015 - 2050'!M49</f>
        <v>851.54122209579464</v>
      </c>
      <c r="N52" s="115">
        <f>'[3]UH nsUNB 2015 - 2050'!N49</f>
        <v>866.6423390875425</v>
      </c>
      <c r="O52" s="115">
        <f>'[3]UH nsUNB 2015 - 2050'!O49</f>
        <v>881.45128752747974</v>
      </c>
      <c r="P52" s="115">
        <f>'[3]UH nsUNB 2015 - 2050'!P49</f>
        <v>895.16310513982228</v>
      </c>
      <c r="Q52" s="115">
        <f>'[3]UH nsUNB 2015 - 2050'!Q49</f>
        <v>908.87492275216459</v>
      </c>
      <c r="R52" s="115">
        <f>'[3]UH nsUNB 2015 - 2050'!R49</f>
        <v>922.58674036450725</v>
      </c>
      <c r="S52" s="115">
        <f>'[3]UH nsUNB 2015 - 2050'!S49</f>
        <v>936.29855797684957</v>
      </c>
      <c r="T52" s="115">
        <f>'[3]UH nsUNB 2015 - 2050'!T49</f>
        <v>950.01037558919222</v>
      </c>
      <c r="U52" s="115">
        <f>'[3]UH nsUNB 2015 - 2050'!U49</f>
        <v>960.84316672523846</v>
      </c>
      <c r="V52" s="115">
        <f>'[3]UH nsUNB 2015 - 2050'!V49</f>
        <v>971.67595786128436</v>
      </c>
      <c r="W52" s="115">
        <f>'[3]UH nsUNB 2015 - 2050'!W49</f>
        <v>982.50874899733094</v>
      </c>
      <c r="X52" s="115">
        <f>'[3]UH nsUNB 2015 - 2050'!X49</f>
        <v>993.34154013337684</v>
      </c>
      <c r="Y52" s="115">
        <f>'[3]UH nsUNB 2015 - 2050'!Y49</f>
        <v>1004.1743312694231</v>
      </c>
      <c r="Z52" s="115">
        <f>'[3]UH nsUNB 2015 - 2050'!Z49</f>
        <v>1019.7862987618294</v>
      </c>
      <c r="AA52" s="115">
        <f>'[3]UH nsUNB 2015 - 2050'!AA49</f>
        <v>1035.398266254236</v>
      </c>
      <c r="AB52" s="115">
        <f>'[3]UH nsUNB 2015 - 2050'!AB49</f>
        <v>1051.0102337466424</v>
      </c>
      <c r="AC52" s="115">
        <f>'[3]UH nsUNB 2015 - 2050'!AC49</f>
        <v>1066.622201239049</v>
      </c>
      <c r="AD52" s="115">
        <f>'[3]UH nsUNB 2015 - 2050'!AD49</f>
        <v>1082.2341687314552</v>
      </c>
      <c r="AE52" s="115">
        <f>'[3]UH nsUNB 2015 - 2050'!AE49</f>
        <v>1096.2223683289471</v>
      </c>
      <c r="AF52" s="115">
        <f>'[3]UH nsUNB 2015 - 2050'!AF49</f>
        <v>1110.2105679264394</v>
      </c>
      <c r="AG52" s="115">
        <f>'[3]UH nsUNB 2015 - 2050'!AG49</f>
        <v>1124.1987675239311</v>
      </c>
      <c r="AH52" s="115">
        <f>'[3]UH nsUNB 2015 - 2050'!AH49</f>
        <v>1138.1869671214233</v>
      </c>
      <c r="AI52" s="115">
        <f>'[3]UH nsUNB 2015 - 2050'!AI49</f>
        <v>1152.1751667189151</v>
      </c>
      <c r="AJ52" s="115">
        <f>'[3]UH nsUNB 2015 - 2050'!AJ49</f>
        <v>1166.1633663164073</v>
      </c>
      <c r="AK52" s="115">
        <f>'[3]UH nsUNB 2015 - 2050'!AK49</f>
        <v>1180.151565913899</v>
      </c>
      <c r="AL52" s="115">
        <f>'[3]UH nsUNB 2015 - 2050'!AL49</f>
        <v>1194.1397655113913</v>
      </c>
      <c r="AM52" s="115">
        <f>'[3]UH nsUNB 2015 - 2050'!AM49</f>
        <v>1208.127965108883</v>
      </c>
      <c r="AN52" s="115">
        <f>'[3]UH nsUNB 2015 - 2050'!AN49</f>
        <v>1222.1161647063752</v>
      </c>
    </row>
    <row r="53" spans="2:40" ht="10.15" outlineLevel="1" x14ac:dyDescent="0.3">
      <c r="B53" s="115" t="str">
        <f>'[3]UH nsUNB 2015 - 2050'!B50</f>
        <v>NEW</v>
      </c>
      <c r="C53" s="115" t="str">
        <f>'[3]UH nsUNB 2015 - 2050'!C50</f>
        <v>PET</v>
      </c>
      <c r="D53" s="115" t="str">
        <f>'[3]UH nsUNB 2015 - 2050'!D50</f>
        <v>Rehabilitation</v>
      </c>
      <c r="E53" s="115">
        <f>'[3]UH nsUNB 2015 - 2050'!E50</f>
        <v>748</v>
      </c>
      <c r="F53" s="115">
        <f>'[3]UH nsUNB 2015 - 2050'!F50</f>
        <v>758.66020292781957</v>
      </c>
      <c r="G53" s="115">
        <f>'[3]UH nsUNB 2015 - 2050'!G50</f>
        <v>769.15081088133002</v>
      </c>
      <c r="H53" s="115">
        <f>'[3]UH nsUNB 2015 - 2050'!H50</f>
        <v>779.43983647932862</v>
      </c>
      <c r="I53" s="115">
        <f>'[3]UH nsUNB 2015 - 2050'!I50</f>
        <v>789.40445109944903</v>
      </c>
      <c r="J53" s="115">
        <f>'[3]UH nsUNB 2015 - 2050'!J50</f>
        <v>799.45151398832581</v>
      </c>
      <c r="K53" s="115">
        <f>'[3]UH nsUNB 2015 - 2050'!K50</f>
        <v>809.24259573274105</v>
      </c>
      <c r="L53" s="115">
        <f>'[3]UH nsUNB 2015 - 2050'!L50</f>
        <v>818.39704368885543</v>
      </c>
      <c r="M53" s="115">
        <f>'[3]UH nsUNB 2015 - 2050'!M50</f>
        <v>826.91285467926832</v>
      </c>
      <c r="N53" s="115">
        <f>'[3]UH nsUNB 2015 - 2050'!N50</f>
        <v>834.72796999340369</v>
      </c>
      <c r="O53" s="115">
        <f>'[3]UH nsUNB 2015 - 2050'!O50</f>
        <v>842.39526224915585</v>
      </c>
      <c r="P53" s="115">
        <f>'[3]UH nsUNB 2015 - 2050'!P50</f>
        <v>849.21757605263315</v>
      </c>
      <c r="Q53" s="115">
        <f>'[3]UH nsUNB 2015 - 2050'!Q50</f>
        <v>856.03988985611034</v>
      </c>
      <c r="R53" s="115">
        <f>'[3]UH nsUNB 2015 - 2050'!R50</f>
        <v>862.86220365958775</v>
      </c>
      <c r="S53" s="115">
        <f>'[3]UH nsUNB 2015 - 2050'!S50</f>
        <v>869.68451746306482</v>
      </c>
      <c r="T53" s="115">
        <f>'[3]UH nsUNB 2015 - 2050'!T50</f>
        <v>876.50683126654224</v>
      </c>
      <c r="U53" s="115">
        <f>'[3]UH nsUNB 2015 - 2050'!U50</f>
        <v>881.65845282643181</v>
      </c>
      <c r="V53" s="115">
        <f>'[3]UH nsUNB 2015 - 2050'!V50</f>
        <v>886.81007438632128</v>
      </c>
      <c r="W53" s="115">
        <f>'[3]UH nsUNB 2015 - 2050'!W50</f>
        <v>891.96169594621108</v>
      </c>
      <c r="X53" s="115">
        <f>'[3]UH nsUNB 2015 - 2050'!X50</f>
        <v>897.11331750610054</v>
      </c>
      <c r="Y53" s="115">
        <f>'[3]UH nsUNB 2015 - 2050'!Y50</f>
        <v>902.26493906599012</v>
      </c>
      <c r="Z53" s="115">
        <f>'[3]UH nsUNB 2015 - 2050'!Z50</f>
        <v>909.97047079381173</v>
      </c>
      <c r="AA53" s="115">
        <f>'[3]UH nsUNB 2015 - 2050'!AA50</f>
        <v>917.67600252163345</v>
      </c>
      <c r="AB53" s="115">
        <f>'[3]UH nsUNB 2015 - 2050'!AB50</f>
        <v>925.38153424945494</v>
      </c>
      <c r="AC53" s="115">
        <f>'[3]UH nsUNB 2015 - 2050'!AC50</f>
        <v>933.08706597727667</v>
      </c>
      <c r="AD53" s="115">
        <f>'[3]UH nsUNB 2015 - 2050'!AD50</f>
        <v>940.79259770509827</v>
      </c>
      <c r="AE53" s="115">
        <f>'[3]UH nsUNB 2015 - 2050'!AE50</f>
        <v>947.64363459010588</v>
      </c>
      <c r="AF53" s="115">
        <f>'[3]UH nsUNB 2015 - 2050'!AF50</f>
        <v>954.49467147511348</v>
      </c>
      <c r="AG53" s="115">
        <f>'[3]UH nsUNB 2015 - 2050'!AG50</f>
        <v>961.34570836012108</v>
      </c>
      <c r="AH53" s="115">
        <f>'[3]UH nsUNB 2015 - 2050'!AH50</f>
        <v>968.19674524512857</v>
      </c>
      <c r="AI53" s="115">
        <f>'[3]UH nsUNB 2015 - 2050'!AI50</f>
        <v>975.04778213013617</v>
      </c>
      <c r="AJ53" s="115">
        <f>'[3]UH nsUNB 2015 - 2050'!AJ50</f>
        <v>981.89881901514389</v>
      </c>
      <c r="AK53" s="115">
        <f>'[3]UH nsUNB 2015 - 2050'!AK50</f>
        <v>988.74985590015126</v>
      </c>
      <c r="AL53" s="115">
        <f>'[3]UH nsUNB 2015 - 2050'!AL50</f>
        <v>995.60089278515898</v>
      </c>
      <c r="AM53" s="115">
        <f>'[3]UH nsUNB 2015 - 2050'!AM50</f>
        <v>1002.4519296701666</v>
      </c>
      <c r="AN53" s="115">
        <f>'[3]UH nsUNB 2015 - 2050'!AN50</f>
        <v>1009.3029665551742</v>
      </c>
    </row>
    <row r="54" spans="2:40" ht="10.15" outlineLevel="1" x14ac:dyDescent="0.3">
      <c r="B54" s="115" t="str">
        <f>'[3]UH nsUNB 2015 - 2050'!B51</f>
        <v>NEW</v>
      </c>
      <c r="C54" s="115" t="str">
        <f>'[3]UH nsUNB 2015 - 2050'!C51</f>
        <v>PET</v>
      </c>
      <c r="D54" s="115" t="str">
        <f>'[3]UH nsUNB 2015 - 2050'!D51</f>
        <v>Urology</v>
      </c>
      <c r="E54" s="115">
        <f>'[3]UH nsUNB 2015 - 2050'!E51</f>
        <v>897</v>
      </c>
      <c r="F54" s="115">
        <f>'[3]UH nsUNB 2015 - 2050'!F51</f>
        <v>914.02291246094137</v>
      </c>
      <c r="G54" s="115">
        <f>'[3]UH nsUNB 2015 - 2050'!G51</f>
        <v>931.08247180799094</v>
      </c>
      <c r="H54" s="115">
        <f>'[3]UH nsUNB 2015 - 2050'!H51</f>
        <v>948.32991696508691</v>
      </c>
      <c r="I54" s="115">
        <f>'[3]UH nsUNB 2015 - 2050'!I51</f>
        <v>965.42226025304785</v>
      </c>
      <c r="J54" s="115">
        <f>'[3]UH nsUNB 2015 - 2050'!J51</f>
        <v>983.25742762716823</v>
      </c>
      <c r="K54" s="115">
        <f>'[3]UH nsUNB 2015 - 2050'!K51</f>
        <v>1000.7560185938606</v>
      </c>
      <c r="L54" s="115">
        <f>'[3]UH nsUNB 2015 - 2050'!L51</f>
        <v>1017.3051136305278</v>
      </c>
      <c r="M54" s="115">
        <f>'[3]UH nsUNB 2015 - 2050'!M51</f>
        <v>1033.0350385137353</v>
      </c>
      <c r="N54" s="115">
        <f>'[3]UH nsUNB 2015 - 2050'!N51</f>
        <v>1047.7157014343029</v>
      </c>
      <c r="O54" s="115">
        <f>'[3]UH nsUNB 2015 - 2050'!O51</f>
        <v>1062.5414842329535</v>
      </c>
      <c r="P54" s="115">
        <f>'[3]UH nsUNB 2015 - 2050'!P51</f>
        <v>1076.4212581792656</v>
      </c>
      <c r="Q54" s="115">
        <f>'[3]UH nsUNB 2015 - 2050'!Q51</f>
        <v>1090.3010321255774</v>
      </c>
      <c r="R54" s="115">
        <f>'[3]UH nsUNB 2015 - 2050'!R51</f>
        <v>1104.1808060718897</v>
      </c>
      <c r="S54" s="115">
        <f>'[3]UH nsUNB 2015 - 2050'!S51</f>
        <v>1118.0605800182016</v>
      </c>
      <c r="T54" s="115">
        <f>'[3]UH nsUNB 2015 - 2050'!T51</f>
        <v>1131.9403539645136</v>
      </c>
      <c r="U54" s="115">
        <f>'[3]UH nsUNB 2015 - 2050'!U51</f>
        <v>1142.3078640998997</v>
      </c>
      <c r="V54" s="115">
        <f>'[3]UH nsUNB 2015 - 2050'!V51</f>
        <v>1152.6753742352855</v>
      </c>
      <c r="W54" s="115">
        <f>'[3]UH nsUNB 2015 - 2050'!W51</f>
        <v>1163.0428843706718</v>
      </c>
      <c r="X54" s="115">
        <f>'[3]UH nsUNB 2015 - 2050'!X51</f>
        <v>1173.4103945060576</v>
      </c>
      <c r="Y54" s="115">
        <f>'[3]UH nsUNB 2015 - 2050'!Y51</f>
        <v>1183.7779046414435</v>
      </c>
      <c r="Z54" s="115">
        <f>'[3]UH nsUNB 2015 - 2050'!Z51</f>
        <v>1198.6461972751781</v>
      </c>
      <c r="AA54" s="115">
        <f>'[3]UH nsUNB 2015 - 2050'!AA51</f>
        <v>1213.5144899089128</v>
      </c>
      <c r="AB54" s="115">
        <f>'[3]UH nsUNB 2015 - 2050'!AB51</f>
        <v>1228.382782542647</v>
      </c>
      <c r="AC54" s="115">
        <f>'[3]UH nsUNB 2015 - 2050'!AC51</f>
        <v>1243.2510751763816</v>
      </c>
      <c r="AD54" s="115">
        <f>'[3]UH nsUNB 2015 - 2050'!AD51</f>
        <v>1258.1193678101163</v>
      </c>
      <c r="AE54" s="115">
        <f>'[3]UH nsUNB 2015 - 2050'!AE51</f>
        <v>1271.5385738256041</v>
      </c>
      <c r="AF54" s="115">
        <f>'[3]UH nsUNB 2015 - 2050'!AF51</f>
        <v>1284.9577798410919</v>
      </c>
      <c r="AG54" s="115">
        <f>'[3]UH nsUNB 2015 - 2050'!AG51</f>
        <v>1298.3769858565793</v>
      </c>
      <c r="AH54" s="115">
        <f>'[3]UH nsUNB 2015 - 2050'!AH51</f>
        <v>1311.7961918720671</v>
      </c>
      <c r="AI54" s="115">
        <f>'[3]UH nsUNB 2015 - 2050'!AI51</f>
        <v>1325.2153978875549</v>
      </c>
      <c r="AJ54" s="115">
        <f>'[3]UH nsUNB 2015 - 2050'!AJ51</f>
        <v>1338.6346039030427</v>
      </c>
      <c r="AK54" s="115">
        <f>'[3]UH nsUNB 2015 - 2050'!AK51</f>
        <v>1352.0538099185301</v>
      </c>
      <c r="AL54" s="115">
        <f>'[3]UH nsUNB 2015 - 2050'!AL51</f>
        <v>1365.4730159340181</v>
      </c>
      <c r="AM54" s="115">
        <f>'[3]UH nsUNB 2015 - 2050'!AM51</f>
        <v>1378.8922219495059</v>
      </c>
      <c r="AN54" s="115">
        <f>'[3]UH nsUNB 2015 - 2050'!AN51</f>
        <v>1392.3114279649935</v>
      </c>
    </row>
    <row r="55" spans="2:40" ht="10.15" outlineLevel="1" x14ac:dyDescent="0.3">
      <c r="B55" s="115" t="str">
        <f>'[3]UH nsUNB 2015 - 2050'!B52</f>
        <v>NEW</v>
      </c>
      <c r="C55" s="115" t="str">
        <f>'[3]UH nsUNB 2015 - 2050'!C52</f>
        <v>PET</v>
      </c>
      <c r="D55" s="115" t="str">
        <f>'[3]UH nsUNB 2015 - 2050'!D52</f>
        <v>Day nursing</v>
      </c>
      <c r="E55" s="115">
        <f>'[3]UH nsUNB 2015 - 2050'!E52</f>
        <v>0</v>
      </c>
      <c r="F55" s="115">
        <f>'[3]UH nsUNB 2015 - 2050'!F52</f>
        <v>0</v>
      </c>
      <c r="G55" s="115">
        <f>'[3]UH nsUNB 2015 - 2050'!G52</f>
        <v>0</v>
      </c>
      <c r="H55" s="115">
        <f>'[3]UH nsUNB 2015 - 2050'!H52</f>
        <v>0</v>
      </c>
      <c r="I55" s="115">
        <f>'[3]UH nsUNB 2015 - 2050'!I52</f>
        <v>0</v>
      </c>
      <c r="J55" s="115">
        <f>'[3]UH nsUNB 2015 - 2050'!J52</f>
        <v>0</v>
      </c>
      <c r="K55" s="115">
        <f>'[3]UH nsUNB 2015 - 2050'!K52</f>
        <v>0</v>
      </c>
      <c r="L55" s="115">
        <f>'[3]UH nsUNB 2015 - 2050'!L52</f>
        <v>0</v>
      </c>
      <c r="M55" s="115">
        <f>'[3]UH nsUNB 2015 - 2050'!M52</f>
        <v>0</v>
      </c>
      <c r="N55" s="115">
        <f>'[3]UH nsUNB 2015 - 2050'!N52</f>
        <v>0</v>
      </c>
      <c r="O55" s="115">
        <f>'[3]UH nsUNB 2015 - 2050'!O52</f>
        <v>0</v>
      </c>
      <c r="P55" s="115">
        <f>'[3]UH nsUNB 2015 - 2050'!P52</f>
        <v>0</v>
      </c>
      <c r="Q55" s="115">
        <f>'[3]UH nsUNB 2015 - 2050'!Q52</f>
        <v>0</v>
      </c>
      <c r="R55" s="115">
        <f>'[3]UH nsUNB 2015 - 2050'!R52</f>
        <v>0</v>
      </c>
      <c r="S55" s="115">
        <f>'[3]UH nsUNB 2015 - 2050'!S52</f>
        <v>0</v>
      </c>
      <c r="T55" s="115">
        <f>'[3]UH nsUNB 2015 - 2050'!T52</f>
        <v>0</v>
      </c>
      <c r="U55" s="115">
        <f>'[3]UH nsUNB 2015 - 2050'!U52</f>
        <v>0</v>
      </c>
      <c r="V55" s="115">
        <f>'[3]UH nsUNB 2015 - 2050'!V52</f>
        <v>0</v>
      </c>
      <c r="W55" s="115">
        <f>'[3]UH nsUNB 2015 - 2050'!W52</f>
        <v>0</v>
      </c>
      <c r="X55" s="115">
        <f>'[3]UH nsUNB 2015 - 2050'!X52</f>
        <v>0</v>
      </c>
      <c r="Y55" s="115">
        <f>'[3]UH nsUNB 2015 - 2050'!Y52</f>
        <v>0</v>
      </c>
      <c r="Z55" s="115">
        <f>'[3]UH nsUNB 2015 - 2050'!Z52</f>
        <v>0</v>
      </c>
      <c r="AA55" s="115">
        <f>'[3]UH nsUNB 2015 - 2050'!AA52</f>
        <v>0</v>
      </c>
      <c r="AB55" s="115">
        <f>'[3]UH nsUNB 2015 - 2050'!AB52</f>
        <v>0</v>
      </c>
      <c r="AC55" s="115">
        <f>'[3]UH nsUNB 2015 - 2050'!AC52</f>
        <v>0</v>
      </c>
      <c r="AD55" s="115">
        <f>'[3]UH nsUNB 2015 - 2050'!AD52</f>
        <v>0</v>
      </c>
      <c r="AE55" s="115">
        <f>'[3]UH nsUNB 2015 - 2050'!AE52</f>
        <v>0</v>
      </c>
      <c r="AF55" s="115">
        <f>'[3]UH nsUNB 2015 - 2050'!AF52</f>
        <v>0</v>
      </c>
      <c r="AG55" s="115">
        <f>'[3]UH nsUNB 2015 - 2050'!AG52</f>
        <v>0</v>
      </c>
      <c r="AH55" s="115">
        <f>'[3]UH nsUNB 2015 - 2050'!AH52</f>
        <v>0</v>
      </c>
      <c r="AI55" s="115">
        <f>'[3]UH nsUNB 2015 - 2050'!AI52</f>
        <v>0</v>
      </c>
      <c r="AJ55" s="115">
        <f>'[3]UH nsUNB 2015 - 2050'!AJ52</f>
        <v>0</v>
      </c>
      <c r="AK55" s="115">
        <f>'[3]UH nsUNB 2015 - 2050'!AK52</f>
        <v>0</v>
      </c>
      <c r="AL55" s="115">
        <f>'[3]UH nsUNB 2015 - 2050'!AL52</f>
        <v>0</v>
      </c>
      <c r="AM55" s="115">
        <f>'[3]UH nsUNB 2015 - 2050'!AM52</f>
        <v>0</v>
      </c>
      <c r="AN55" s="115">
        <f>'[3]UH nsUNB 2015 - 2050'!AN52</f>
        <v>0</v>
      </c>
    </row>
    <row r="56" spans="2:40" ht="10.15" outlineLevel="1" x14ac:dyDescent="0.3">
      <c r="B56" s="115" t="str">
        <f>'[3]UH nsUNB 2015 - 2050'!B53</f>
        <v>NEW</v>
      </c>
      <c r="C56" s="115" t="str">
        <f>'[3]UH nsUNB 2015 - 2050'!C53</f>
        <v>ST</v>
      </c>
      <c r="D56" s="115" t="str">
        <f>'[3]UH nsUNB 2015 - 2050'!D53</f>
        <v>Anesthesiology</v>
      </c>
      <c r="E56" s="115">
        <f>'[3]UH nsUNB 2015 - 2050'!E53</f>
        <v>6</v>
      </c>
      <c r="F56" s="115">
        <f>'[3]UH nsUNB 2015 - 2050'!F53</f>
        <v>6.1032846693935641</v>
      </c>
      <c r="G56" s="115">
        <f>'[3]UH nsUNB 2015 - 2050'!G53</f>
        <v>6.206713050978335</v>
      </c>
      <c r="H56" s="115">
        <f>'[3]UH nsUNB 2015 - 2050'!H53</f>
        <v>6.3118270387430933</v>
      </c>
      <c r="I56" s="115">
        <f>'[3]UH nsUNB 2015 - 2050'!I53</f>
        <v>6.4164745039937765</v>
      </c>
      <c r="J56" s="115">
        <f>'[3]UH nsUNB 2015 - 2050'!J53</f>
        <v>6.5257607328698874</v>
      </c>
      <c r="K56" s="115">
        <f>'[3]UH nsUNB 2015 - 2050'!K53</f>
        <v>6.6335174380279476</v>
      </c>
      <c r="L56" s="115">
        <f>'[3]UH nsUNB 2015 - 2050'!L53</f>
        <v>6.7361255069062764</v>
      </c>
      <c r="M56" s="115">
        <f>'[3]UH nsUNB 2015 - 2050'!M53</f>
        <v>0</v>
      </c>
      <c r="N56" s="115">
        <f>'[3]UH nsUNB 2015 - 2050'!N53</f>
        <v>0</v>
      </c>
      <c r="O56" s="115">
        <f>'[3]UH nsUNB 2015 - 2050'!O53</f>
        <v>0</v>
      </c>
      <c r="P56" s="115">
        <f>'[3]UH nsUNB 2015 - 2050'!P53</f>
        <v>0</v>
      </c>
      <c r="Q56" s="115">
        <f>'[3]UH nsUNB 2015 - 2050'!Q53</f>
        <v>0</v>
      </c>
      <c r="R56" s="115">
        <f>'[3]UH nsUNB 2015 - 2050'!R53</f>
        <v>0</v>
      </c>
      <c r="S56" s="115">
        <f>'[3]UH nsUNB 2015 - 2050'!S53</f>
        <v>0</v>
      </c>
      <c r="T56" s="115">
        <f>'[3]UH nsUNB 2015 - 2050'!T53</f>
        <v>0</v>
      </c>
      <c r="U56" s="115">
        <f>'[3]UH nsUNB 2015 - 2050'!U53</f>
        <v>0</v>
      </c>
      <c r="V56" s="115">
        <f>'[3]UH nsUNB 2015 - 2050'!V53</f>
        <v>0</v>
      </c>
      <c r="W56" s="115">
        <f>'[3]UH nsUNB 2015 - 2050'!W53</f>
        <v>0</v>
      </c>
      <c r="X56" s="115">
        <f>'[3]UH nsUNB 2015 - 2050'!X53</f>
        <v>0</v>
      </c>
      <c r="Y56" s="115">
        <f>'[3]UH nsUNB 2015 - 2050'!Y53</f>
        <v>0</v>
      </c>
      <c r="Z56" s="115">
        <f>'[3]UH nsUNB 2015 - 2050'!Z53</f>
        <v>0</v>
      </c>
      <c r="AA56" s="115">
        <f>'[3]UH nsUNB 2015 - 2050'!AA53</f>
        <v>0</v>
      </c>
      <c r="AB56" s="115">
        <f>'[3]UH nsUNB 2015 - 2050'!AB53</f>
        <v>0</v>
      </c>
      <c r="AC56" s="115">
        <f>'[3]UH nsUNB 2015 - 2050'!AC53</f>
        <v>0</v>
      </c>
      <c r="AD56" s="115">
        <f>'[3]UH nsUNB 2015 - 2050'!AD53</f>
        <v>0</v>
      </c>
      <c r="AE56" s="115">
        <f>'[3]UH nsUNB 2015 - 2050'!AE53</f>
        <v>0</v>
      </c>
      <c r="AF56" s="115">
        <f>'[3]UH nsUNB 2015 - 2050'!AF53</f>
        <v>0</v>
      </c>
      <c r="AG56" s="115">
        <f>'[3]UH nsUNB 2015 - 2050'!AG53</f>
        <v>0</v>
      </c>
      <c r="AH56" s="115">
        <f>'[3]UH nsUNB 2015 - 2050'!AH53</f>
        <v>0</v>
      </c>
      <c r="AI56" s="115">
        <f>'[3]UH nsUNB 2015 - 2050'!AI53</f>
        <v>0</v>
      </c>
      <c r="AJ56" s="115">
        <f>'[3]UH nsUNB 2015 - 2050'!AJ53</f>
        <v>0</v>
      </c>
      <c r="AK56" s="115">
        <f>'[3]UH nsUNB 2015 - 2050'!AK53</f>
        <v>0</v>
      </c>
      <c r="AL56" s="115">
        <f>'[3]UH nsUNB 2015 - 2050'!AL53</f>
        <v>0</v>
      </c>
      <c r="AM56" s="115">
        <f>'[3]UH nsUNB 2015 - 2050'!AM53</f>
        <v>0</v>
      </c>
      <c r="AN56" s="115">
        <f>'[3]UH nsUNB 2015 - 2050'!AN53</f>
        <v>0</v>
      </c>
    </row>
    <row r="57" spans="2:40" ht="10.15" outlineLevel="1" x14ac:dyDescent="0.3">
      <c r="B57" s="115" t="str">
        <f>'[3]UH nsUNB 2015 - 2050'!B54</f>
        <v>NEW</v>
      </c>
      <c r="C57" s="115" t="str">
        <f>'[3]UH nsUNB 2015 - 2050'!C54</f>
        <v>ST</v>
      </c>
      <c r="D57" s="115" t="str">
        <f>'[3]UH nsUNB 2015 - 2050'!D54</f>
        <v>Burns</v>
      </c>
      <c r="E57" s="115">
        <f>'[3]UH nsUNB 2015 - 2050'!E54</f>
        <v>0</v>
      </c>
      <c r="F57" s="115">
        <f>'[3]UH nsUNB 2015 - 2050'!F54</f>
        <v>0</v>
      </c>
      <c r="G57" s="115">
        <f>'[3]UH nsUNB 2015 - 2050'!G54</f>
        <v>0</v>
      </c>
      <c r="H57" s="115">
        <f>'[3]UH nsUNB 2015 - 2050'!H54</f>
        <v>0</v>
      </c>
      <c r="I57" s="115">
        <f>'[3]UH nsUNB 2015 - 2050'!I54</f>
        <v>0</v>
      </c>
      <c r="J57" s="115">
        <f>'[3]UH nsUNB 2015 - 2050'!J54</f>
        <v>0</v>
      </c>
      <c r="K57" s="115">
        <f>'[3]UH nsUNB 2015 - 2050'!K54</f>
        <v>0</v>
      </c>
      <c r="L57" s="115">
        <f>'[3]UH nsUNB 2015 - 2050'!L54</f>
        <v>0</v>
      </c>
      <c r="M57" s="115">
        <f>'[3]UH nsUNB 2015 - 2050'!M54</f>
        <v>0</v>
      </c>
      <c r="N57" s="115">
        <f>'[3]UH nsUNB 2015 - 2050'!N54</f>
        <v>0</v>
      </c>
      <c r="O57" s="115">
        <f>'[3]UH nsUNB 2015 - 2050'!O54</f>
        <v>0</v>
      </c>
      <c r="P57" s="115">
        <f>'[3]UH nsUNB 2015 - 2050'!P54</f>
        <v>0</v>
      </c>
      <c r="Q57" s="115">
        <f>'[3]UH nsUNB 2015 - 2050'!Q54</f>
        <v>0</v>
      </c>
      <c r="R57" s="115">
        <f>'[3]UH nsUNB 2015 - 2050'!R54</f>
        <v>0</v>
      </c>
      <c r="S57" s="115">
        <f>'[3]UH nsUNB 2015 - 2050'!S54</f>
        <v>0</v>
      </c>
      <c r="T57" s="115">
        <f>'[3]UH nsUNB 2015 - 2050'!T54</f>
        <v>0</v>
      </c>
      <c r="U57" s="115">
        <f>'[3]UH nsUNB 2015 - 2050'!U54</f>
        <v>0</v>
      </c>
      <c r="V57" s="115">
        <f>'[3]UH nsUNB 2015 - 2050'!V54</f>
        <v>0</v>
      </c>
      <c r="W57" s="115">
        <f>'[3]UH nsUNB 2015 - 2050'!W54</f>
        <v>0</v>
      </c>
      <c r="X57" s="115">
        <f>'[3]UH nsUNB 2015 - 2050'!X54</f>
        <v>0</v>
      </c>
      <c r="Y57" s="115">
        <f>'[3]UH nsUNB 2015 - 2050'!Y54</f>
        <v>0</v>
      </c>
      <c r="Z57" s="115">
        <f>'[3]UH nsUNB 2015 - 2050'!Z54</f>
        <v>0</v>
      </c>
      <c r="AA57" s="115">
        <f>'[3]UH nsUNB 2015 - 2050'!AA54</f>
        <v>0</v>
      </c>
      <c r="AB57" s="115">
        <f>'[3]UH nsUNB 2015 - 2050'!AB54</f>
        <v>0</v>
      </c>
      <c r="AC57" s="115">
        <f>'[3]UH nsUNB 2015 - 2050'!AC54</f>
        <v>0</v>
      </c>
      <c r="AD57" s="115">
        <f>'[3]UH nsUNB 2015 - 2050'!AD54</f>
        <v>0</v>
      </c>
      <c r="AE57" s="115">
        <f>'[3]UH nsUNB 2015 - 2050'!AE54</f>
        <v>0</v>
      </c>
      <c r="AF57" s="115">
        <f>'[3]UH nsUNB 2015 - 2050'!AF54</f>
        <v>0</v>
      </c>
      <c r="AG57" s="115">
        <f>'[3]UH nsUNB 2015 - 2050'!AG54</f>
        <v>0</v>
      </c>
      <c r="AH57" s="115">
        <f>'[3]UH nsUNB 2015 - 2050'!AH54</f>
        <v>0</v>
      </c>
      <c r="AI57" s="115">
        <f>'[3]UH nsUNB 2015 - 2050'!AI54</f>
        <v>0</v>
      </c>
      <c r="AJ57" s="115">
        <f>'[3]UH nsUNB 2015 - 2050'!AJ54</f>
        <v>0</v>
      </c>
      <c r="AK57" s="115">
        <f>'[3]UH nsUNB 2015 - 2050'!AK54</f>
        <v>0</v>
      </c>
      <c r="AL57" s="115">
        <f>'[3]UH nsUNB 2015 - 2050'!AL54</f>
        <v>0</v>
      </c>
      <c r="AM57" s="115">
        <f>'[3]UH nsUNB 2015 - 2050'!AM54</f>
        <v>0</v>
      </c>
      <c r="AN57" s="115">
        <f>'[3]UH nsUNB 2015 - 2050'!AN54</f>
        <v>0</v>
      </c>
    </row>
    <row r="58" spans="2:40" ht="10.15" outlineLevel="1" x14ac:dyDescent="0.3">
      <c r="B58" s="115" t="str">
        <f>'[3]UH nsUNB 2015 - 2050'!B55</f>
        <v>NEW</v>
      </c>
      <c r="C58" s="115" t="str">
        <f>'[3]UH nsUNB 2015 - 2050'!C55</f>
        <v>ST</v>
      </c>
      <c r="D58" s="115" t="str">
        <f>'[3]UH nsUNB 2015 - 2050'!D55</f>
        <v>Intensive medicine</v>
      </c>
      <c r="E58" s="115">
        <f>'[3]UH nsUNB 2015 - 2050'!E55</f>
        <v>371</v>
      </c>
      <c r="F58" s="115">
        <f>'[3]UH nsUNB 2015 - 2050'!F55</f>
        <v>372.33996104793493</v>
      </c>
      <c r="G58" s="115">
        <f>'[3]UH nsUNB 2015 - 2050'!G55</f>
        <v>373.60951253979744</v>
      </c>
      <c r="H58" s="115">
        <f>'[3]UH nsUNB 2015 - 2050'!H55</f>
        <v>375.09454029138135</v>
      </c>
      <c r="I58" s="115">
        <f>'[3]UH nsUNB 2015 - 2050'!I55</f>
        <v>376.75126712495853</v>
      </c>
      <c r="J58" s="115">
        <f>'[3]UH nsUNB 2015 - 2050'!J55</f>
        <v>378.45808027535486</v>
      </c>
      <c r="K58" s="115">
        <f>'[3]UH nsUNB 2015 - 2050'!K55</f>
        <v>380.37432090363546</v>
      </c>
      <c r="L58" s="115">
        <f>'[3]UH nsUNB 2015 - 2050'!L55</f>
        <v>382.49985825402325</v>
      </c>
      <c r="M58" s="115">
        <f>'[3]UH nsUNB 2015 - 2050'!M55</f>
        <v>0</v>
      </c>
      <c r="N58" s="115">
        <f>'[3]UH nsUNB 2015 - 2050'!N55</f>
        <v>0</v>
      </c>
      <c r="O58" s="115">
        <f>'[3]UH nsUNB 2015 - 2050'!O55</f>
        <v>0</v>
      </c>
      <c r="P58" s="115">
        <f>'[3]UH nsUNB 2015 - 2050'!P55</f>
        <v>0</v>
      </c>
      <c r="Q58" s="115">
        <f>'[3]UH nsUNB 2015 - 2050'!Q55</f>
        <v>0</v>
      </c>
      <c r="R58" s="115">
        <f>'[3]UH nsUNB 2015 - 2050'!R55</f>
        <v>0</v>
      </c>
      <c r="S58" s="115">
        <f>'[3]UH nsUNB 2015 - 2050'!S55</f>
        <v>0</v>
      </c>
      <c r="T58" s="115">
        <f>'[3]UH nsUNB 2015 - 2050'!T55</f>
        <v>0</v>
      </c>
      <c r="U58" s="115">
        <f>'[3]UH nsUNB 2015 - 2050'!U55</f>
        <v>0</v>
      </c>
      <c r="V58" s="115">
        <f>'[3]UH nsUNB 2015 - 2050'!V55</f>
        <v>0</v>
      </c>
      <c r="W58" s="115">
        <f>'[3]UH nsUNB 2015 - 2050'!W55</f>
        <v>0</v>
      </c>
      <c r="X58" s="115">
        <f>'[3]UH nsUNB 2015 - 2050'!X55</f>
        <v>0</v>
      </c>
      <c r="Y58" s="115">
        <f>'[3]UH nsUNB 2015 - 2050'!Y55</f>
        <v>0</v>
      </c>
      <c r="Z58" s="115">
        <f>'[3]UH nsUNB 2015 - 2050'!Z55</f>
        <v>0</v>
      </c>
      <c r="AA58" s="115">
        <f>'[3]UH nsUNB 2015 - 2050'!AA55</f>
        <v>0</v>
      </c>
      <c r="AB58" s="115">
        <f>'[3]UH nsUNB 2015 - 2050'!AB55</f>
        <v>0</v>
      </c>
      <c r="AC58" s="115">
        <f>'[3]UH nsUNB 2015 - 2050'!AC55</f>
        <v>0</v>
      </c>
      <c r="AD58" s="115">
        <f>'[3]UH nsUNB 2015 - 2050'!AD55</f>
        <v>0</v>
      </c>
      <c r="AE58" s="115">
        <f>'[3]UH nsUNB 2015 - 2050'!AE55</f>
        <v>0</v>
      </c>
      <c r="AF58" s="115">
        <f>'[3]UH nsUNB 2015 - 2050'!AF55</f>
        <v>0</v>
      </c>
      <c r="AG58" s="115">
        <f>'[3]UH nsUNB 2015 - 2050'!AG55</f>
        <v>0</v>
      </c>
      <c r="AH58" s="115">
        <f>'[3]UH nsUNB 2015 - 2050'!AH55</f>
        <v>0</v>
      </c>
      <c r="AI58" s="115">
        <f>'[3]UH nsUNB 2015 - 2050'!AI55</f>
        <v>0</v>
      </c>
      <c r="AJ58" s="115">
        <f>'[3]UH nsUNB 2015 - 2050'!AJ55</f>
        <v>0</v>
      </c>
      <c r="AK58" s="115">
        <f>'[3]UH nsUNB 2015 - 2050'!AK55</f>
        <v>0</v>
      </c>
      <c r="AL58" s="115">
        <f>'[3]UH nsUNB 2015 - 2050'!AL55</f>
        <v>0</v>
      </c>
      <c r="AM58" s="115">
        <f>'[3]UH nsUNB 2015 - 2050'!AM55</f>
        <v>0</v>
      </c>
      <c r="AN58" s="115">
        <f>'[3]UH nsUNB 2015 - 2050'!AN55</f>
        <v>0</v>
      </c>
    </row>
    <row r="59" spans="2:40" ht="10.15" outlineLevel="1" x14ac:dyDescent="0.3">
      <c r="B59" s="115" t="str">
        <f>'[3]UH nsUNB 2015 - 2050'!B56</f>
        <v>NEW</v>
      </c>
      <c r="C59" s="115" t="str">
        <f>'[3]UH nsUNB 2015 - 2050'!C56</f>
        <v>ST</v>
      </c>
      <c r="D59" s="115" t="str">
        <f>'[3]UH nsUNB 2015 - 2050'!D56</f>
        <v>Surgery</v>
      </c>
      <c r="E59" s="115">
        <f>'[3]UH nsUNB 2015 - 2050'!E56</f>
        <v>1469</v>
      </c>
      <c r="F59" s="115">
        <f>'[3]UH nsUNB 2015 - 2050'!F56</f>
        <v>1487.2585334984813</v>
      </c>
      <c r="G59" s="115">
        <f>'[3]UH nsUNB 2015 - 2050'!G56</f>
        <v>1505.3624274208089</v>
      </c>
      <c r="H59" s="115">
        <f>'[3]UH nsUNB 2015 - 2050'!H56</f>
        <v>1523.794536761375</v>
      </c>
      <c r="I59" s="115">
        <f>'[3]UH nsUNB 2015 - 2050'!I56</f>
        <v>1542.2075646851274</v>
      </c>
      <c r="J59" s="115">
        <f>'[3]UH nsUNB 2015 - 2050'!J56</f>
        <v>1561.2228380714537</v>
      </c>
      <c r="K59" s="115">
        <f>'[3]UH nsUNB 2015 - 2050'!K56</f>
        <v>1580.1837216968374</v>
      </c>
      <c r="L59" s="115">
        <f>'[3]UH nsUNB 2015 - 2050'!L56</f>
        <v>1598.5012610137233</v>
      </c>
      <c r="M59" s="115">
        <f>'[3]UH nsUNB 2015 - 2050'!M56</f>
        <v>0</v>
      </c>
      <c r="N59" s="115">
        <f>'[3]UH nsUNB 2015 - 2050'!N56</f>
        <v>0</v>
      </c>
      <c r="O59" s="115">
        <f>'[3]UH nsUNB 2015 - 2050'!O56</f>
        <v>0</v>
      </c>
      <c r="P59" s="115">
        <f>'[3]UH nsUNB 2015 - 2050'!P56</f>
        <v>0</v>
      </c>
      <c r="Q59" s="115">
        <f>'[3]UH nsUNB 2015 - 2050'!Q56</f>
        <v>0</v>
      </c>
      <c r="R59" s="115">
        <f>'[3]UH nsUNB 2015 - 2050'!R56</f>
        <v>0</v>
      </c>
      <c r="S59" s="115">
        <f>'[3]UH nsUNB 2015 - 2050'!S56</f>
        <v>0</v>
      </c>
      <c r="T59" s="115">
        <f>'[3]UH nsUNB 2015 - 2050'!T56</f>
        <v>0</v>
      </c>
      <c r="U59" s="115">
        <f>'[3]UH nsUNB 2015 - 2050'!U56</f>
        <v>0</v>
      </c>
      <c r="V59" s="115">
        <f>'[3]UH nsUNB 2015 - 2050'!V56</f>
        <v>0</v>
      </c>
      <c r="W59" s="115">
        <f>'[3]UH nsUNB 2015 - 2050'!W56</f>
        <v>0</v>
      </c>
      <c r="X59" s="115">
        <f>'[3]UH nsUNB 2015 - 2050'!X56</f>
        <v>0</v>
      </c>
      <c r="Y59" s="115">
        <f>'[3]UH nsUNB 2015 - 2050'!Y56</f>
        <v>0</v>
      </c>
      <c r="Z59" s="115">
        <f>'[3]UH nsUNB 2015 - 2050'!Z56</f>
        <v>0</v>
      </c>
      <c r="AA59" s="115">
        <f>'[3]UH nsUNB 2015 - 2050'!AA56</f>
        <v>0</v>
      </c>
      <c r="AB59" s="115">
        <f>'[3]UH nsUNB 2015 - 2050'!AB56</f>
        <v>0</v>
      </c>
      <c r="AC59" s="115">
        <f>'[3]UH nsUNB 2015 - 2050'!AC56</f>
        <v>0</v>
      </c>
      <c r="AD59" s="115">
        <f>'[3]UH nsUNB 2015 - 2050'!AD56</f>
        <v>0</v>
      </c>
      <c r="AE59" s="115">
        <f>'[3]UH nsUNB 2015 - 2050'!AE56</f>
        <v>0</v>
      </c>
      <c r="AF59" s="115">
        <f>'[3]UH nsUNB 2015 - 2050'!AF56</f>
        <v>0</v>
      </c>
      <c r="AG59" s="115">
        <f>'[3]UH nsUNB 2015 - 2050'!AG56</f>
        <v>0</v>
      </c>
      <c r="AH59" s="115">
        <f>'[3]UH nsUNB 2015 - 2050'!AH56</f>
        <v>0</v>
      </c>
      <c r="AI59" s="115">
        <f>'[3]UH nsUNB 2015 - 2050'!AI56</f>
        <v>0</v>
      </c>
      <c r="AJ59" s="115">
        <f>'[3]UH nsUNB 2015 - 2050'!AJ56</f>
        <v>0</v>
      </c>
      <c r="AK59" s="115">
        <f>'[3]UH nsUNB 2015 - 2050'!AK56</f>
        <v>0</v>
      </c>
      <c r="AL59" s="115">
        <f>'[3]UH nsUNB 2015 - 2050'!AL56</f>
        <v>0</v>
      </c>
      <c r="AM59" s="115">
        <f>'[3]UH nsUNB 2015 - 2050'!AM56</f>
        <v>0</v>
      </c>
      <c r="AN59" s="115">
        <f>'[3]UH nsUNB 2015 - 2050'!AN56</f>
        <v>0</v>
      </c>
    </row>
    <row r="60" spans="2:40" ht="10.15" outlineLevel="1" x14ac:dyDescent="0.3">
      <c r="B60" s="115" t="str">
        <f>'[3]UH nsUNB 2015 - 2050'!B57</f>
        <v>NEW</v>
      </c>
      <c r="C60" s="115" t="str">
        <f>'[3]UH nsUNB 2015 - 2050'!C57</f>
        <v>ST</v>
      </c>
      <c r="D60" s="115" t="str">
        <f>'[3]UH nsUNB 2015 - 2050'!D57</f>
        <v>Oncology</v>
      </c>
      <c r="E60" s="115">
        <f>'[3]UH nsUNB 2015 - 2050'!E57</f>
        <v>49</v>
      </c>
      <c r="F60" s="115">
        <f>'[3]UH nsUNB 2015 - 2050'!F57</f>
        <v>49.753050791948951</v>
      </c>
      <c r="G60" s="115">
        <f>'[3]UH nsUNB 2015 - 2050'!G57</f>
        <v>50.50232382701887</v>
      </c>
      <c r="H60" s="115">
        <f>'[3]UH nsUNB 2015 - 2050'!H57</f>
        <v>51.256707767920204</v>
      </c>
      <c r="I60" s="115">
        <f>'[3]UH nsUNB 2015 - 2050'!I57</f>
        <v>52.002683989464245</v>
      </c>
      <c r="J60" s="115">
        <f>'[3]UH nsUNB 2015 - 2050'!J57</f>
        <v>52.773239838913156</v>
      </c>
      <c r="K60" s="115">
        <f>'[3]UH nsUNB 2015 - 2050'!K57</f>
        <v>53.532156642454169</v>
      </c>
      <c r="L60" s="115">
        <f>'[3]UH nsUNB 2015 - 2050'!L57</f>
        <v>54.253246580202315</v>
      </c>
      <c r="M60" s="115">
        <f>'[3]UH nsUNB 2015 - 2050'!M57</f>
        <v>0</v>
      </c>
      <c r="N60" s="115">
        <f>'[3]UH nsUNB 2015 - 2050'!N57</f>
        <v>0</v>
      </c>
      <c r="O60" s="115">
        <f>'[3]UH nsUNB 2015 - 2050'!O57</f>
        <v>0</v>
      </c>
      <c r="P60" s="115">
        <f>'[3]UH nsUNB 2015 - 2050'!P57</f>
        <v>0</v>
      </c>
      <c r="Q60" s="115">
        <f>'[3]UH nsUNB 2015 - 2050'!Q57</f>
        <v>0</v>
      </c>
      <c r="R60" s="115">
        <f>'[3]UH nsUNB 2015 - 2050'!R57</f>
        <v>0</v>
      </c>
      <c r="S60" s="115">
        <f>'[3]UH nsUNB 2015 - 2050'!S57</f>
        <v>0</v>
      </c>
      <c r="T60" s="115">
        <f>'[3]UH nsUNB 2015 - 2050'!T57</f>
        <v>0</v>
      </c>
      <c r="U60" s="115">
        <f>'[3]UH nsUNB 2015 - 2050'!U57</f>
        <v>0</v>
      </c>
      <c r="V60" s="115">
        <f>'[3]UH nsUNB 2015 - 2050'!V57</f>
        <v>0</v>
      </c>
      <c r="W60" s="115">
        <f>'[3]UH nsUNB 2015 - 2050'!W57</f>
        <v>0</v>
      </c>
      <c r="X60" s="115">
        <f>'[3]UH nsUNB 2015 - 2050'!X57</f>
        <v>0</v>
      </c>
      <c r="Y60" s="115">
        <f>'[3]UH nsUNB 2015 - 2050'!Y57</f>
        <v>0</v>
      </c>
      <c r="Z60" s="115">
        <f>'[3]UH nsUNB 2015 - 2050'!Z57</f>
        <v>0</v>
      </c>
      <c r="AA60" s="115">
        <f>'[3]UH nsUNB 2015 - 2050'!AA57</f>
        <v>0</v>
      </c>
      <c r="AB60" s="115">
        <f>'[3]UH nsUNB 2015 - 2050'!AB57</f>
        <v>0</v>
      </c>
      <c r="AC60" s="115">
        <f>'[3]UH nsUNB 2015 - 2050'!AC57</f>
        <v>0</v>
      </c>
      <c r="AD60" s="115">
        <f>'[3]UH nsUNB 2015 - 2050'!AD57</f>
        <v>0</v>
      </c>
      <c r="AE60" s="115">
        <f>'[3]UH nsUNB 2015 - 2050'!AE57</f>
        <v>0</v>
      </c>
      <c r="AF60" s="115">
        <f>'[3]UH nsUNB 2015 - 2050'!AF57</f>
        <v>0</v>
      </c>
      <c r="AG60" s="115">
        <f>'[3]UH nsUNB 2015 - 2050'!AG57</f>
        <v>0</v>
      </c>
      <c r="AH60" s="115">
        <f>'[3]UH nsUNB 2015 - 2050'!AH57</f>
        <v>0</v>
      </c>
      <c r="AI60" s="115">
        <f>'[3]UH nsUNB 2015 - 2050'!AI57</f>
        <v>0</v>
      </c>
      <c r="AJ60" s="115">
        <f>'[3]UH nsUNB 2015 - 2050'!AJ57</f>
        <v>0</v>
      </c>
      <c r="AK60" s="115">
        <f>'[3]UH nsUNB 2015 - 2050'!AK57</f>
        <v>0</v>
      </c>
      <c r="AL60" s="115">
        <f>'[3]UH nsUNB 2015 - 2050'!AL57</f>
        <v>0</v>
      </c>
      <c r="AM60" s="115">
        <f>'[3]UH nsUNB 2015 - 2050'!AM57</f>
        <v>0</v>
      </c>
      <c r="AN60" s="115">
        <f>'[3]UH nsUNB 2015 - 2050'!AN57</f>
        <v>0</v>
      </c>
    </row>
    <row r="61" spans="2:40" ht="10.15" outlineLevel="1" x14ac:dyDescent="0.3">
      <c r="B61" s="115" t="str">
        <f>'[3]UH nsUNB 2015 - 2050'!B58</f>
        <v>NEW</v>
      </c>
      <c r="C61" s="115" t="str">
        <f>'[3]UH nsUNB 2015 - 2050'!C58</f>
        <v>ST</v>
      </c>
      <c r="D61" s="115" t="str">
        <f>'[3]UH nsUNB 2015 - 2050'!D58</f>
        <v>Pneumology</v>
      </c>
      <c r="E61" s="115">
        <f>'[3]UH nsUNB 2015 - 2050'!E58</f>
        <v>0</v>
      </c>
      <c r="F61" s="115">
        <f>'[3]UH nsUNB 2015 - 2050'!F58</f>
        <v>0</v>
      </c>
      <c r="G61" s="115">
        <f>'[3]UH nsUNB 2015 - 2050'!G58</f>
        <v>0</v>
      </c>
      <c r="H61" s="115">
        <f>'[3]UH nsUNB 2015 - 2050'!H58</f>
        <v>0</v>
      </c>
      <c r="I61" s="115">
        <f>'[3]UH nsUNB 2015 - 2050'!I58</f>
        <v>0</v>
      </c>
      <c r="J61" s="115">
        <f>'[3]UH nsUNB 2015 - 2050'!J58</f>
        <v>0</v>
      </c>
      <c r="K61" s="115">
        <f>'[3]UH nsUNB 2015 - 2050'!K58</f>
        <v>0</v>
      </c>
      <c r="L61" s="115">
        <f>'[3]UH nsUNB 2015 - 2050'!L58</f>
        <v>0</v>
      </c>
      <c r="M61" s="115">
        <f>'[3]UH nsUNB 2015 - 2050'!M58</f>
        <v>0</v>
      </c>
      <c r="N61" s="115">
        <f>'[3]UH nsUNB 2015 - 2050'!N58</f>
        <v>0</v>
      </c>
      <c r="O61" s="115">
        <f>'[3]UH nsUNB 2015 - 2050'!O58</f>
        <v>0</v>
      </c>
      <c r="P61" s="115">
        <f>'[3]UH nsUNB 2015 - 2050'!P58</f>
        <v>0</v>
      </c>
      <c r="Q61" s="115">
        <f>'[3]UH nsUNB 2015 - 2050'!Q58</f>
        <v>0</v>
      </c>
      <c r="R61" s="115">
        <f>'[3]UH nsUNB 2015 - 2050'!R58</f>
        <v>0</v>
      </c>
      <c r="S61" s="115">
        <f>'[3]UH nsUNB 2015 - 2050'!S58</f>
        <v>0</v>
      </c>
      <c r="T61" s="115">
        <f>'[3]UH nsUNB 2015 - 2050'!T58</f>
        <v>0</v>
      </c>
      <c r="U61" s="115">
        <f>'[3]UH nsUNB 2015 - 2050'!U58</f>
        <v>0</v>
      </c>
      <c r="V61" s="115">
        <f>'[3]UH nsUNB 2015 - 2050'!V58</f>
        <v>0</v>
      </c>
      <c r="W61" s="115">
        <f>'[3]UH nsUNB 2015 - 2050'!W58</f>
        <v>0</v>
      </c>
      <c r="X61" s="115">
        <f>'[3]UH nsUNB 2015 - 2050'!X58</f>
        <v>0</v>
      </c>
      <c r="Y61" s="115">
        <f>'[3]UH nsUNB 2015 - 2050'!Y58</f>
        <v>0</v>
      </c>
      <c r="Z61" s="115">
        <f>'[3]UH nsUNB 2015 - 2050'!Z58</f>
        <v>0</v>
      </c>
      <c r="AA61" s="115">
        <f>'[3]UH nsUNB 2015 - 2050'!AA58</f>
        <v>0</v>
      </c>
      <c r="AB61" s="115">
        <f>'[3]UH nsUNB 2015 - 2050'!AB58</f>
        <v>0</v>
      </c>
      <c r="AC61" s="115">
        <f>'[3]UH nsUNB 2015 - 2050'!AC58</f>
        <v>0</v>
      </c>
      <c r="AD61" s="115">
        <f>'[3]UH nsUNB 2015 - 2050'!AD58</f>
        <v>0</v>
      </c>
      <c r="AE61" s="115">
        <f>'[3]UH nsUNB 2015 - 2050'!AE58</f>
        <v>0</v>
      </c>
      <c r="AF61" s="115">
        <f>'[3]UH nsUNB 2015 - 2050'!AF58</f>
        <v>0</v>
      </c>
      <c r="AG61" s="115">
        <f>'[3]UH nsUNB 2015 - 2050'!AG58</f>
        <v>0</v>
      </c>
      <c r="AH61" s="115">
        <f>'[3]UH nsUNB 2015 - 2050'!AH58</f>
        <v>0</v>
      </c>
      <c r="AI61" s="115">
        <f>'[3]UH nsUNB 2015 - 2050'!AI58</f>
        <v>0</v>
      </c>
      <c r="AJ61" s="115">
        <f>'[3]UH nsUNB 2015 - 2050'!AJ58</f>
        <v>0</v>
      </c>
      <c r="AK61" s="115">
        <f>'[3]UH nsUNB 2015 - 2050'!AK58</f>
        <v>0</v>
      </c>
      <c r="AL61" s="115">
        <f>'[3]UH nsUNB 2015 - 2050'!AL58</f>
        <v>0</v>
      </c>
      <c r="AM61" s="115">
        <f>'[3]UH nsUNB 2015 - 2050'!AM58</f>
        <v>0</v>
      </c>
      <c r="AN61" s="115">
        <f>'[3]UH nsUNB 2015 - 2050'!AN58</f>
        <v>0</v>
      </c>
    </row>
    <row r="62" spans="2:40" ht="10.15" outlineLevel="1" x14ac:dyDescent="0.3">
      <c r="B62" s="115" t="str">
        <f>'[3]UH nsUNB 2015 - 2050'!B59</f>
        <v>NEW</v>
      </c>
      <c r="C62" s="115" t="str">
        <f>'[3]UH nsUNB 2015 - 2050'!C59</f>
        <v>ST</v>
      </c>
      <c r="D62" s="115" t="str">
        <f>'[3]UH nsUNB 2015 - 2050'!D59</f>
        <v>Psychiatry</v>
      </c>
      <c r="E62" s="115">
        <f>'[3]UH nsUNB 2015 - 2050'!E59</f>
        <v>1440</v>
      </c>
      <c r="F62" s="115">
        <f>'[3]UH nsUNB 2015 - 2050'!F59</f>
        <v>1484.308477252579</v>
      </c>
      <c r="G62" s="115">
        <f>'[3]UH nsUNB 2015 - 2050'!G59</f>
        <v>1528.3183902580349</v>
      </c>
      <c r="H62" s="115">
        <f>'[3]UH nsUNB 2015 - 2050'!H59</f>
        <v>1570.3727314657633</v>
      </c>
      <c r="I62" s="115">
        <f>'[3]UH nsUNB 2015 - 2050'!I59</f>
        <v>1610.0548120272442</v>
      </c>
      <c r="J62" s="115">
        <f>'[3]UH nsUNB 2015 - 2050'!J59</f>
        <v>1650.1239028444568</v>
      </c>
      <c r="K62" s="115">
        <f>'[3]UH nsUNB 2015 - 2050'!K59</f>
        <v>1687.817066868919</v>
      </c>
      <c r="L62" s="115">
        <f>'[3]UH nsUNB 2015 - 2050'!L59</f>
        <v>1721.2846502978787</v>
      </c>
      <c r="M62" s="115">
        <f>'[3]UH nsUNB 2015 - 2050'!M59</f>
        <v>2965.9077977583202</v>
      </c>
      <c r="N62" s="115">
        <f>'[3]UH nsUNB 2015 - 2050'!N59</f>
        <v>3000.4011866788442</v>
      </c>
      <c r="O62" s="115">
        <f>'[3]UH nsUNB 2015 - 2050'!O59</f>
        <v>3032.4951814491769</v>
      </c>
      <c r="P62" s="115">
        <f>'[3]UH nsUNB 2015 - 2050'!P59</f>
        <v>3060.2593298168222</v>
      </c>
      <c r="Q62" s="115">
        <f>'[3]UH nsUNB 2015 - 2050'!Q59</f>
        <v>3088.0234781844679</v>
      </c>
      <c r="R62" s="115">
        <f>'[3]UH nsUNB 2015 - 2050'!R59</f>
        <v>3115.7876265521136</v>
      </c>
      <c r="S62" s="115">
        <f>'[3]UH nsUNB 2015 - 2050'!S59</f>
        <v>3143.5517749197593</v>
      </c>
      <c r="T62" s="115">
        <f>'[3]UH nsUNB 2015 - 2050'!T59</f>
        <v>3171.315923287405</v>
      </c>
      <c r="U62" s="115">
        <f>'[3]UH nsUNB 2015 - 2050'!U59</f>
        <v>3194.5412113580669</v>
      </c>
      <c r="V62" s="115">
        <f>'[3]UH nsUNB 2015 - 2050'!V59</f>
        <v>3217.7664994287279</v>
      </c>
      <c r="W62" s="115">
        <f>'[3]UH nsUNB 2015 - 2050'!W59</f>
        <v>3240.9917874993894</v>
      </c>
      <c r="X62" s="115">
        <f>'[3]UH nsUNB 2015 - 2050'!X59</f>
        <v>3264.2170755700499</v>
      </c>
      <c r="Y62" s="115">
        <f>'[3]UH nsUNB 2015 - 2050'!Y59</f>
        <v>3287.4423636407109</v>
      </c>
      <c r="Z62" s="115">
        <f>'[3]UH nsUNB 2015 - 2050'!Z59</f>
        <v>3322.5635723623291</v>
      </c>
      <c r="AA62" s="115">
        <f>'[3]UH nsUNB 2015 - 2050'!AA59</f>
        <v>3357.6847810839472</v>
      </c>
      <c r="AB62" s="115">
        <f>'[3]UH nsUNB 2015 - 2050'!AB59</f>
        <v>3392.8059898055644</v>
      </c>
      <c r="AC62" s="115">
        <f>'[3]UH nsUNB 2015 - 2050'!AC59</f>
        <v>3427.9271985271826</v>
      </c>
      <c r="AD62" s="115">
        <f>'[3]UH nsUNB 2015 - 2050'!AD59</f>
        <v>3463.0484072488007</v>
      </c>
      <c r="AE62" s="115">
        <f>'[3]UH nsUNB 2015 - 2050'!AE59</f>
        <v>3493.8651337397341</v>
      </c>
      <c r="AF62" s="115">
        <f>'[3]UH nsUNB 2015 - 2050'!AF59</f>
        <v>3524.6818602306685</v>
      </c>
      <c r="AG62" s="115">
        <f>'[3]UH nsUNB 2015 - 2050'!AG59</f>
        <v>3555.4985867216019</v>
      </c>
      <c r="AH62" s="115">
        <f>'[3]UH nsUNB 2015 - 2050'!AH59</f>
        <v>3586.3153132125358</v>
      </c>
      <c r="AI62" s="115">
        <f>'[3]UH nsUNB 2015 - 2050'!AI59</f>
        <v>3617.1320397034697</v>
      </c>
      <c r="AJ62" s="115">
        <f>'[3]UH nsUNB 2015 - 2050'!AJ59</f>
        <v>3647.9487661944031</v>
      </c>
      <c r="AK62" s="115">
        <f>'[3]UH nsUNB 2015 - 2050'!AK59</f>
        <v>3678.7654926853361</v>
      </c>
      <c r="AL62" s="115">
        <f>'[3]UH nsUNB 2015 - 2050'!AL59</f>
        <v>3709.5822191762704</v>
      </c>
      <c r="AM62" s="115">
        <f>'[3]UH nsUNB 2015 - 2050'!AM59</f>
        <v>3740.3989456672043</v>
      </c>
      <c r="AN62" s="115">
        <f>'[3]UH nsUNB 2015 - 2050'!AN59</f>
        <v>3771.2156721581377</v>
      </c>
    </row>
    <row r="63" spans="2:40" ht="10.15" outlineLevel="1" x14ac:dyDescent="0.3">
      <c r="B63" s="115" t="str">
        <f>'[3]UH nsUNB 2015 - 2050'!B60</f>
        <v>NEW</v>
      </c>
      <c r="C63" s="115" t="str">
        <f>'[3]UH nsUNB 2015 - 2050'!C60</f>
        <v>ST</v>
      </c>
      <c r="D63" s="115" t="str">
        <f>'[3]UH nsUNB 2015 - 2050'!D60</f>
        <v>Neonatology</v>
      </c>
      <c r="E63" s="115">
        <f>'[3]UH nsUNB 2015 - 2050'!E60</f>
        <v>0</v>
      </c>
      <c r="F63" s="115">
        <f>'[3]UH nsUNB 2015 - 2050'!F60</f>
        <v>0</v>
      </c>
      <c r="G63" s="115">
        <f>'[3]UH nsUNB 2015 - 2050'!G60</f>
        <v>0</v>
      </c>
      <c r="H63" s="115">
        <f>'[3]UH nsUNB 2015 - 2050'!H60</f>
        <v>0</v>
      </c>
      <c r="I63" s="115">
        <f>'[3]UH nsUNB 2015 - 2050'!I60</f>
        <v>0</v>
      </c>
      <c r="J63" s="115">
        <f>'[3]UH nsUNB 2015 - 2050'!J60</f>
        <v>0</v>
      </c>
      <c r="K63" s="115">
        <f>'[3]UH nsUNB 2015 - 2050'!K60</f>
        <v>0</v>
      </c>
      <c r="L63" s="115">
        <f>'[3]UH nsUNB 2015 - 2050'!L60</f>
        <v>0</v>
      </c>
      <c r="M63" s="115">
        <f>'[3]UH nsUNB 2015 - 2050'!M60</f>
        <v>0</v>
      </c>
      <c r="N63" s="115">
        <f>'[3]UH nsUNB 2015 - 2050'!N60</f>
        <v>0</v>
      </c>
      <c r="O63" s="115">
        <f>'[3]UH nsUNB 2015 - 2050'!O60</f>
        <v>0</v>
      </c>
      <c r="P63" s="115">
        <f>'[3]UH nsUNB 2015 - 2050'!P60</f>
        <v>0</v>
      </c>
      <c r="Q63" s="115">
        <f>'[3]UH nsUNB 2015 - 2050'!Q60</f>
        <v>0</v>
      </c>
      <c r="R63" s="115">
        <f>'[3]UH nsUNB 2015 - 2050'!R60</f>
        <v>0</v>
      </c>
      <c r="S63" s="115">
        <f>'[3]UH nsUNB 2015 - 2050'!S60</f>
        <v>0</v>
      </c>
      <c r="T63" s="115">
        <f>'[3]UH nsUNB 2015 - 2050'!T60</f>
        <v>0</v>
      </c>
      <c r="U63" s="115">
        <f>'[3]UH nsUNB 2015 - 2050'!U60</f>
        <v>0</v>
      </c>
      <c r="V63" s="115">
        <f>'[3]UH nsUNB 2015 - 2050'!V60</f>
        <v>0</v>
      </c>
      <c r="W63" s="115">
        <f>'[3]UH nsUNB 2015 - 2050'!W60</f>
        <v>0</v>
      </c>
      <c r="X63" s="115">
        <f>'[3]UH nsUNB 2015 - 2050'!X60</f>
        <v>0</v>
      </c>
      <c r="Y63" s="115">
        <f>'[3]UH nsUNB 2015 - 2050'!Y60</f>
        <v>0</v>
      </c>
      <c r="Z63" s="115">
        <f>'[3]UH nsUNB 2015 - 2050'!Z60</f>
        <v>0</v>
      </c>
      <c r="AA63" s="115">
        <f>'[3]UH nsUNB 2015 - 2050'!AA60</f>
        <v>0</v>
      </c>
      <c r="AB63" s="115">
        <f>'[3]UH nsUNB 2015 - 2050'!AB60</f>
        <v>0</v>
      </c>
      <c r="AC63" s="115">
        <f>'[3]UH nsUNB 2015 - 2050'!AC60</f>
        <v>0</v>
      </c>
      <c r="AD63" s="115">
        <f>'[3]UH nsUNB 2015 - 2050'!AD60</f>
        <v>0</v>
      </c>
      <c r="AE63" s="115">
        <f>'[3]UH nsUNB 2015 - 2050'!AE60</f>
        <v>0</v>
      </c>
      <c r="AF63" s="115">
        <f>'[3]UH nsUNB 2015 - 2050'!AF60</f>
        <v>0</v>
      </c>
      <c r="AG63" s="115">
        <f>'[3]UH nsUNB 2015 - 2050'!AG60</f>
        <v>0</v>
      </c>
      <c r="AH63" s="115">
        <f>'[3]UH nsUNB 2015 - 2050'!AH60</f>
        <v>0</v>
      </c>
      <c r="AI63" s="115">
        <f>'[3]UH nsUNB 2015 - 2050'!AI60</f>
        <v>0</v>
      </c>
      <c r="AJ63" s="115">
        <f>'[3]UH nsUNB 2015 - 2050'!AJ60</f>
        <v>0</v>
      </c>
      <c r="AK63" s="115">
        <f>'[3]UH nsUNB 2015 - 2050'!AK60</f>
        <v>0</v>
      </c>
      <c r="AL63" s="115">
        <f>'[3]UH nsUNB 2015 - 2050'!AL60</f>
        <v>0</v>
      </c>
      <c r="AM63" s="115">
        <f>'[3]UH nsUNB 2015 - 2050'!AM60</f>
        <v>0</v>
      </c>
      <c r="AN63" s="115">
        <f>'[3]UH nsUNB 2015 - 2050'!AN60</f>
        <v>0</v>
      </c>
    </row>
    <row r="64" spans="2:40" ht="10.15" outlineLevel="1" x14ac:dyDescent="0.3">
      <c r="B64" s="115" t="str">
        <f>'[3]UH nsUNB 2015 - 2050'!B61</f>
        <v>NEW</v>
      </c>
      <c r="C64" s="115" t="str">
        <f>'[3]UH nsUNB 2015 - 2050'!C61</f>
        <v>ST</v>
      </c>
      <c r="D64" s="115" t="str">
        <f>'[3]UH nsUNB 2015 - 2050'!D61</f>
        <v>Long-term care</v>
      </c>
      <c r="E64" s="115">
        <f>'[3]UH nsUNB 2015 - 2050'!E61</f>
        <v>0</v>
      </c>
      <c r="F64" s="115">
        <f>'[3]UH nsUNB 2015 - 2050'!F61</f>
        <v>0</v>
      </c>
      <c r="G64" s="115">
        <f>'[3]UH nsUNB 2015 - 2050'!G61</f>
        <v>0</v>
      </c>
      <c r="H64" s="115">
        <f>'[3]UH nsUNB 2015 - 2050'!H61</f>
        <v>0</v>
      </c>
      <c r="I64" s="115">
        <f>'[3]UH nsUNB 2015 - 2050'!I61</f>
        <v>0</v>
      </c>
      <c r="J64" s="115">
        <f>'[3]UH nsUNB 2015 - 2050'!J61</f>
        <v>0</v>
      </c>
      <c r="K64" s="115">
        <f>'[3]UH nsUNB 2015 - 2050'!K61</f>
        <v>0</v>
      </c>
      <c r="L64" s="115">
        <f>'[3]UH nsUNB 2015 - 2050'!L61</f>
        <v>0</v>
      </c>
      <c r="M64" s="115">
        <f>'[3]UH nsUNB 2015 - 2050'!M61</f>
        <v>523.84864366876502</v>
      </c>
      <c r="N64" s="115">
        <f>'[3]UH nsUNB 2015 - 2050'!N61</f>
        <v>532.97510761379567</v>
      </c>
      <c r="O64" s="115">
        <f>'[3]UH nsUNB 2015 - 2050'!O61</f>
        <v>542.03969671120876</v>
      </c>
      <c r="P64" s="115">
        <f>'[3]UH nsUNB 2015 - 2050'!P61</f>
        <v>550.50645227052905</v>
      </c>
      <c r="Q64" s="115">
        <f>'[3]UH nsUNB 2015 - 2050'!Q61</f>
        <v>558.97320782984923</v>
      </c>
      <c r="R64" s="115">
        <f>'[3]UH nsUNB 2015 - 2050'!R61</f>
        <v>567.43996338916952</v>
      </c>
      <c r="S64" s="115">
        <f>'[3]UH nsUNB 2015 - 2050'!S61</f>
        <v>575.9067189484897</v>
      </c>
      <c r="T64" s="115">
        <f>'[3]UH nsUNB 2015 - 2050'!T61</f>
        <v>584.37347450780987</v>
      </c>
      <c r="U64" s="115">
        <f>'[3]UH nsUNB 2015 - 2050'!U61</f>
        <v>590.93037899768069</v>
      </c>
      <c r="V64" s="115">
        <f>'[3]UH nsUNB 2015 - 2050'!V61</f>
        <v>597.48728348755117</v>
      </c>
      <c r="W64" s="115">
        <f>'[3]UH nsUNB 2015 - 2050'!W61</f>
        <v>604.04418797742187</v>
      </c>
      <c r="X64" s="115">
        <f>'[3]UH nsUNB 2015 - 2050'!X61</f>
        <v>610.60109246729246</v>
      </c>
      <c r="Y64" s="115">
        <f>'[3]UH nsUNB 2015 - 2050'!Y61</f>
        <v>617.15799695716305</v>
      </c>
      <c r="Z64" s="115">
        <f>'[3]UH nsUNB 2015 - 2050'!Z61</f>
        <v>626.55468989600149</v>
      </c>
      <c r="AA64" s="115">
        <f>'[3]UH nsUNB 2015 - 2050'!AA61</f>
        <v>635.95138283484005</v>
      </c>
      <c r="AB64" s="115">
        <f>'[3]UH nsUNB 2015 - 2050'!AB61</f>
        <v>645.34807577367837</v>
      </c>
      <c r="AC64" s="115">
        <f>'[3]UH nsUNB 2015 - 2050'!AC61</f>
        <v>654.74476871251693</v>
      </c>
      <c r="AD64" s="115">
        <f>'[3]UH nsUNB 2015 - 2050'!AD61</f>
        <v>664.14146165135537</v>
      </c>
      <c r="AE64" s="115">
        <f>'[3]UH nsUNB 2015 - 2050'!AE61</f>
        <v>672.59322431755163</v>
      </c>
      <c r="AF64" s="115">
        <f>'[3]UH nsUNB 2015 - 2050'!AF61</f>
        <v>681.044986983748</v>
      </c>
      <c r="AG64" s="115">
        <f>'[3]UH nsUNB 2015 - 2050'!AG61</f>
        <v>689.49674964994415</v>
      </c>
      <c r="AH64" s="115">
        <f>'[3]UH nsUNB 2015 - 2050'!AH61</f>
        <v>697.94851231614064</v>
      </c>
      <c r="AI64" s="115">
        <f>'[3]UH nsUNB 2015 - 2050'!AI61</f>
        <v>706.4002749823369</v>
      </c>
      <c r="AJ64" s="115">
        <f>'[3]UH nsUNB 2015 - 2050'!AJ61</f>
        <v>714.85203764853316</v>
      </c>
      <c r="AK64" s="115">
        <f>'[3]UH nsUNB 2015 - 2050'!AK61</f>
        <v>723.3038003147293</v>
      </c>
      <c r="AL64" s="115">
        <f>'[3]UH nsUNB 2015 - 2050'!AL61</f>
        <v>731.7555629809259</v>
      </c>
      <c r="AM64" s="115">
        <f>'[3]UH nsUNB 2015 - 2050'!AM61</f>
        <v>740.20732564712205</v>
      </c>
      <c r="AN64" s="115">
        <f>'[3]UH nsUNB 2015 - 2050'!AN61</f>
        <v>748.65908831331842</v>
      </c>
    </row>
    <row r="65" spans="2:40" ht="10.15" outlineLevel="1" x14ac:dyDescent="0.3">
      <c r="B65" s="115" t="str">
        <f>'[3]UH nsUNB 2015 - 2050'!B62</f>
        <v>NEW</v>
      </c>
      <c r="C65" s="115" t="str">
        <f>'[3]UH nsUNB 2015 - 2050'!C62</f>
        <v>ST</v>
      </c>
      <c r="D65" s="115" t="str">
        <f>'[3]UH nsUNB 2015 - 2050'!D62</f>
        <v>Occupational medicine</v>
      </c>
      <c r="E65" s="115">
        <f>'[3]UH nsUNB 2015 - 2050'!E62</f>
        <v>0</v>
      </c>
      <c r="F65" s="115">
        <f>'[3]UH nsUNB 2015 - 2050'!F62</f>
        <v>0</v>
      </c>
      <c r="G65" s="115">
        <f>'[3]UH nsUNB 2015 - 2050'!G62</f>
        <v>0</v>
      </c>
      <c r="H65" s="115">
        <f>'[3]UH nsUNB 2015 - 2050'!H62</f>
        <v>0</v>
      </c>
      <c r="I65" s="115">
        <f>'[3]UH nsUNB 2015 - 2050'!I62</f>
        <v>0</v>
      </c>
      <c r="J65" s="115">
        <f>'[3]UH nsUNB 2015 - 2050'!J62</f>
        <v>0</v>
      </c>
      <c r="K65" s="115">
        <f>'[3]UH nsUNB 2015 - 2050'!K62</f>
        <v>0</v>
      </c>
      <c r="L65" s="115">
        <f>'[3]UH nsUNB 2015 - 2050'!L62</f>
        <v>0</v>
      </c>
      <c r="M65" s="115">
        <f>'[3]UH nsUNB 2015 - 2050'!M62</f>
        <v>0</v>
      </c>
      <c r="N65" s="115">
        <f>'[3]UH nsUNB 2015 - 2050'!N62</f>
        <v>0</v>
      </c>
      <c r="O65" s="115">
        <f>'[3]UH nsUNB 2015 - 2050'!O62</f>
        <v>0</v>
      </c>
      <c r="P65" s="115">
        <f>'[3]UH nsUNB 2015 - 2050'!P62</f>
        <v>0</v>
      </c>
      <c r="Q65" s="115">
        <f>'[3]UH nsUNB 2015 - 2050'!Q62</f>
        <v>0</v>
      </c>
      <c r="R65" s="115">
        <f>'[3]UH nsUNB 2015 - 2050'!R62</f>
        <v>0</v>
      </c>
      <c r="S65" s="115">
        <f>'[3]UH nsUNB 2015 - 2050'!S62</f>
        <v>0</v>
      </c>
      <c r="T65" s="115">
        <f>'[3]UH nsUNB 2015 - 2050'!T62</f>
        <v>0</v>
      </c>
      <c r="U65" s="115">
        <f>'[3]UH nsUNB 2015 - 2050'!U62</f>
        <v>0</v>
      </c>
      <c r="V65" s="115">
        <f>'[3]UH nsUNB 2015 - 2050'!V62</f>
        <v>0</v>
      </c>
      <c r="W65" s="115">
        <f>'[3]UH nsUNB 2015 - 2050'!W62</f>
        <v>0</v>
      </c>
      <c r="X65" s="115">
        <f>'[3]UH nsUNB 2015 - 2050'!X62</f>
        <v>0</v>
      </c>
      <c r="Y65" s="115">
        <f>'[3]UH nsUNB 2015 - 2050'!Y62</f>
        <v>0</v>
      </c>
      <c r="Z65" s="115">
        <f>'[3]UH nsUNB 2015 - 2050'!Z62</f>
        <v>0</v>
      </c>
      <c r="AA65" s="115">
        <f>'[3]UH nsUNB 2015 - 2050'!AA62</f>
        <v>0</v>
      </c>
      <c r="AB65" s="115">
        <f>'[3]UH nsUNB 2015 - 2050'!AB62</f>
        <v>0</v>
      </c>
      <c r="AC65" s="115">
        <f>'[3]UH nsUNB 2015 - 2050'!AC62</f>
        <v>0</v>
      </c>
      <c r="AD65" s="115">
        <f>'[3]UH nsUNB 2015 - 2050'!AD62</f>
        <v>0</v>
      </c>
      <c r="AE65" s="115">
        <f>'[3]UH nsUNB 2015 - 2050'!AE62</f>
        <v>0</v>
      </c>
      <c r="AF65" s="115">
        <f>'[3]UH nsUNB 2015 - 2050'!AF62</f>
        <v>0</v>
      </c>
      <c r="AG65" s="115">
        <f>'[3]UH nsUNB 2015 - 2050'!AG62</f>
        <v>0</v>
      </c>
      <c r="AH65" s="115">
        <f>'[3]UH nsUNB 2015 - 2050'!AH62</f>
        <v>0</v>
      </c>
      <c r="AI65" s="115">
        <f>'[3]UH nsUNB 2015 - 2050'!AI62</f>
        <v>0</v>
      </c>
      <c r="AJ65" s="115">
        <f>'[3]UH nsUNB 2015 - 2050'!AJ62</f>
        <v>0</v>
      </c>
      <c r="AK65" s="115">
        <f>'[3]UH nsUNB 2015 - 2050'!AK62</f>
        <v>0</v>
      </c>
      <c r="AL65" s="115">
        <f>'[3]UH nsUNB 2015 - 2050'!AL62</f>
        <v>0</v>
      </c>
      <c r="AM65" s="115">
        <f>'[3]UH nsUNB 2015 - 2050'!AM62</f>
        <v>0</v>
      </c>
      <c r="AN65" s="115">
        <f>'[3]UH nsUNB 2015 - 2050'!AN62</f>
        <v>0</v>
      </c>
    </row>
    <row r="66" spans="2:40" ht="10.15" outlineLevel="1" x14ac:dyDescent="0.3">
      <c r="B66" s="115" t="str">
        <f>'[3]UH nsUNB 2015 - 2050'!B63</f>
        <v>NEW</v>
      </c>
      <c r="C66" s="115" t="str">
        <f>'[3]UH nsUNB 2015 - 2050'!C63</f>
        <v>ST</v>
      </c>
      <c r="D66" s="115" t="str">
        <f>'[3]UH nsUNB 2015 - 2050'!D63</f>
        <v>Infectious and geo- medicine</v>
      </c>
      <c r="E66" s="115">
        <f>'[3]UH nsUNB 2015 - 2050'!E63</f>
        <v>0</v>
      </c>
      <c r="F66" s="115">
        <f>'[3]UH nsUNB 2015 - 2050'!F63</f>
        <v>0</v>
      </c>
      <c r="G66" s="115">
        <f>'[3]UH nsUNB 2015 - 2050'!G63</f>
        <v>0</v>
      </c>
      <c r="H66" s="115">
        <f>'[3]UH nsUNB 2015 - 2050'!H63</f>
        <v>0</v>
      </c>
      <c r="I66" s="115">
        <f>'[3]UH nsUNB 2015 - 2050'!I63</f>
        <v>0</v>
      </c>
      <c r="J66" s="115">
        <f>'[3]UH nsUNB 2015 - 2050'!J63</f>
        <v>0</v>
      </c>
      <c r="K66" s="115">
        <f>'[3]UH nsUNB 2015 - 2050'!K63</f>
        <v>0</v>
      </c>
      <c r="L66" s="115">
        <f>'[3]UH nsUNB 2015 - 2050'!L63</f>
        <v>0</v>
      </c>
      <c r="M66" s="115">
        <f>'[3]UH nsUNB 2015 - 2050'!M63</f>
        <v>0</v>
      </c>
      <c r="N66" s="115">
        <f>'[3]UH nsUNB 2015 - 2050'!N63</f>
        <v>0</v>
      </c>
      <c r="O66" s="115">
        <f>'[3]UH nsUNB 2015 - 2050'!O63</f>
        <v>0</v>
      </c>
      <c r="P66" s="115">
        <f>'[3]UH nsUNB 2015 - 2050'!P63</f>
        <v>0</v>
      </c>
      <c r="Q66" s="115">
        <f>'[3]UH nsUNB 2015 - 2050'!Q63</f>
        <v>0</v>
      </c>
      <c r="R66" s="115">
        <f>'[3]UH nsUNB 2015 - 2050'!R63</f>
        <v>0</v>
      </c>
      <c r="S66" s="115">
        <f>'[3]UH nsUNB 2015 - 2050'!S63</f>
        <v>0</v>
      </c>
      <c r="T66" s="115">
        <f>'[3]UH nsUNB 2015 - 2050'!T63</f>
        <v>0</v>
      </c>
      <c r="U66" s="115">
        <f>'[3]UH nsUNB 2015 - 2050'!U63</f>
        <v>0</v>
      </c>
      <c r="V66" s="115">
        <f>'[3]UH nsUNB 2015 - 2050'!V63</f>
        <v>0</v>
      </c>
      <c r="W66" s="115">
        <f>'[3]UH nsUNB 2015 - 2050'!W63</f>
        <v>0</v>
      </c>
      <c r="X66" s="115">
        <f>'[3]UH nsUNB 2015 - 2050'!X63</f>
        <v>0</v>
      </c>
      <c r="Y66" s="115">
        <f>'[3]UH nsUNB 2015 - 2050'!Y63</f>
        <v>0</v>
      </c>
      <c r="Z66" s="115">
        <f>'[3]UH nsUNB 2015 - 2050'!Z63</f>
        <v>0</v>
      </c>
      <c r="AA66" s="115">
        <f>'[3]UH nsUNB 2015 - 2050'!AA63</f>
        <v>0</v>
      </c>
      <c r="AB66" s="115">
        <f>'[3]UH nsUNB 2015 - 2050'!AB63</f>
        <v>0</v>
      </c>
      <c r="AC66" s="115">
        <f>'[3]UH nsUNB 2015 - 2050'!AC63</f>
        <v>0</v>
      </c>
      <c r="AD66" s="115">
        <f>'[3]UH nsUNB 2015 - 2050'!AD63</f>
        <v>0</v>
      </c>
      <c r="AE66" s="115">
        <f>'[3]UH nsUNB 2015 - 2050'!AE63</f>
        <v>0</v>
      </c>
      <c r="AF66" s="115">
        <f>'[3]UH nsUNB 2015 - 2050'!AF63</f>
        <v>0</v>
      </c>
      <c r="AG66" s="115">
        <f>'[3]UH nsUNB 2015 - 2050'!AG63</f>
        <v>0</v>
      </c>
      <c r="AH66" s="115">
        <f>'[3]UH nsUNB 2015 - 2050'!AH63</f>
        <v>0</v>
      </c>
      <c r="AI66" s="115">
        <f>'[3]UH nsUNB 2015 - 2050'!AI63</f>
        <v>0</v>
      </c>
      <c r="AJ66" s="115">
        <f>'[3]UH nsUNB 2015 - 2050'!AJ63</f>
        <v>0</v>
      </c>
      <c r="AK66" s="115">
        <f>'[3]UH nsUNB 2015 - 2050'!AK63</f>
        <v>0</v>
      </c>
      <c r="AL66" s="115">
        <f>'[3]UH nsUNB 2015 - 2050'!AL63</f>
        <v>0</v>
      </c>
      <c r="AM66" s="115">
        <f>'[3]UH nsUNB 2015 - 2050'!AM63</f>
        <v>0</v>
      </c>
      <c r="AN66" s="115">
        <f>'[3]UH nsUNB 2015 - 2050'!AN63</f>
        <v>0</v>
      </c>
    </row>
    <row r="67" spans="2:40" ht="10.15" outlineLevel="1" x14ac:dyDescent="0.3">
      <c r="B67" s="115" t="str">
        <f>'[3]UH nsUNB 2015 - 2050'!B64</f>
        <v>NEW</v>
      </c>
      <c r="C67" s="115" t="str">
        <f>'[3]UH nsUNB 2015 - 2050'!C64</f>
        <v>ST</v>
      </c>
      <c r="D67" s="115" t="str">
        <f>'[3]UH nsUNB 2015 - 2050'!D64</f>
        <v>Dermatology</v>
      </c>
      <c r="E67" s="115">
        <f>'[3]UH nsUNB 2015 - 2050'!E64</f>
        <v>857</v>
      </c>
      <c r="F67" s="115">
        <f>'[3]UH nsUNB 2015 - 2050'!F64</f>
        <v>865.73769408315957</v>
      </c>
      <c r="G67" s="115">
        <f>'[3]UH nsUNB 2015 - 2050'!G64</f>
        <v>874.1287000072831</v>
      </c>
      <c r="H67" s="115">
        <f>'[3]UH nsUNB 2015 - 2050'!H64</f>
        <v>882.07049149560214</v>
      </c>
      <c r="I67" s="115">
        <f>'[3]UH nsUNB 2015 - 2050'!I64</f>
        <v>889.55188012617464</v>
      </c>
      <c r="J67" s="115">
        <f>'[3]UH nsUNB 2015 - 2050'!J64</f>
        <v>896.71375300085151</v>
      </c>
      <c r="K67" s="115">
        <f>'[3]UH nsUNB 2015 - 2050'!K64</f>
        <v>903.66445808552623</v>
      </c>
      <c r="L67" s="115">
        <f>'[3]UH nsUNB 2015 - 2050'!L64</f>
        <v>910.10420024147425</v>
      </c>
      <c r="M67" s="115">
        <f>'[3]UH nsUNB 2015 - 2050'!M64</f>
        <v>0</v>
      </c>
      <c r="N67" s="115">
        <f>'[3]UH nsUNB 2015 - 2050'!N64</f>
        <v>0</v>
      </c>
      <c r="O67" s="115">
        <f>'[3]UH nsUNB 2015 - 2050'!O64</f>
        <v>0</v>
      </c>
      <c r="P67" s="115">
        <f>'[3]UH nsUNB 2015 - 2050'!P64</f>
        <v>0</v>
      </c>
      <c r="Q67" s="115">
        <f>'[3]UH nsUNB 2015 - 2050'!Q64</f>
        <v>0</v>
      </c>
      <c r="R67" s="115">
        <f>'[3]UH nsUNB 2015 - 2050'!R64</f>
        <v>0</v>
      </c>
      <c r="S67" s="115">
        <f>'[3]UH nsUNB 2015 - 2050'!S64</f>
        <v>0</v>
      </c>
      <c r="T67" s="115">
        <f>'[3]UH nsUNB 2015 - 2050'!T64</f>
        <v>0</v>
      </c>
      <c r="U67" s="115">
        <f>'[3]UH nsUNB 2015 - 2050'!U64</f>
        <v>0</v>
      </c>
      <c r="V67" s="115">
        <f>'[3]UH nsUNB 2015 - 2050'!V64</f>
        <v>0</v>
      </c>
      <c r="W67" s="115">
        <f>'[3]UH nsUNB 2015 - 2050'!W64</f>
        <v>0</v>
      </c>
      <c r="X67" s="115">
        <f>'[3]UH nsUNB 2015 - 2050'!X64</f>
        <v>0</v>
      </c>
      <c r="Y67" s="115">
        <f>'[3]UH nsUNB 2015 - 2050'!Y64</f>
        <v>0</v>
      </c>
      <c r="Z67" s="115">
        <f>'[3]UH nsUNB 2015 - 2050'!Z64</f>
        <v>0</v>
      </c>
      <c r="AA67" s="115">
        <f>'[3]UH nsUNB 2015 - 2050'!AA64</f>
        <v>0</v>
      </c>
      <c r="AB67" s="115">
        <f>'[3]UH nsUNB 2015 - 2050'!AB64</f>
        <v>0</v>
      </c>
      <c r="AC67" s="115">
        <f>'[3]UH nsUNB 2015 - 2050'!AC64</f>
        <v>0</v>
      </c>
      <c r="AD67" s="115">
        <f>'[3]UH nsUNB 2015 - 2050'!AD64</f>
        <v>0</v>
      </c>
      <c r="AE67" s="115">
        <f>'[3]UH nsUNB 2015 - 2050'!AE64</f>
        <v>0</v>
      </c>
      <c r="AF67" s="115">
        <f>'[3]UH nsUNB 2015 - 2050'!AF64</f>
        <v>0</v>
      </c>
      <c r="AG67" s="115">
        <f>'[3]UH nsUNB 2015 - 2050'!AG64</f>
        <v>0</v>
      </c>
      <c r="AH67" s="115">
        <f>'[3]UH nsUNB 2015 - 2050'!AH64</f>
        <v>0</v>
      </c>
      <c r="AI67" s="115">
        <f>'[3]UH nsUNB 2015 - 2050'!AI64</f>
        <v>0</v>
      </c>
      <c r="AJ67" s="115">
        <f>'[3]UH nsUNB 2015 - 2050'!AJ64</f>
        <v>0</v>
      </c>
      <c r="AK67" s="115">
        <f>'[3]UH nsUNB 2015 - 2050'!AK64</f>
        <v>0</v>
      </c>
      <c r="AL67" s="115">
        <f>'[3]UH nsUNB 2015 - 2050'!AL64</f>
        <v>0</v>
      </c>
      <c r="AM67" s="115">
        <f>'[3]UH nsUNB 2015 - 2050'!AM64</f>
        <v>0</v>
      </c>
      <c r="AN67" s="115">
        <f>'[3]UH nsUNB 2015 - 2050'!AN64</f>
        <v>0</v>
      </c>
    </row>
    <row r="68" spans="2:40" ht="10.15" outlineLevel="1" x14ac:dyDescent="0.3">
      <c r="B68" s="115" t="str">
        <f>'[3]UH nsUNB 2015 - 2050'!B65</f>
        <v>NEW</v>
      </c>
      <c r="C68" s="115" t="str">
        <f>'[3]UH nsUNB 2015 - 2050'!C65</f>
        <v>ST</v>
      </c>
      <c r="D68" s="115" t="str">
        <f>'[3]UH nsUNB 2015 - 2050'!D65</f>
        <v>Ophthalmology</v>
      </c>
      <c r="E68" s="115">
        <f>'[3]UH nsUNB 2015 - 2050'!E65</f>
        <v>0</v>
      </c>
      <c r="F68" s="115">
        <f>'[3]UH nsUNB 2015 - 2050'!F65</f>
        <v>0</v>
      </c>
      <c r="G68" s="115">
        <f>'[3]UH nsUNB 2015 - 2050'!G65</f>
        <v>0</v>
      </c>
      <c r="H68" s="115">
        <f>'[3]UH nsUNB 2015 - 2050'!H65</f>
        <v>0</v>
      </c>
      <c r="I68" s="115">
        <f>'[3]UH nsUNB 2015 - 2050'!I65</f>
        <v>0</v>
      </c>
      <c r="J68" s="115">
        <f>'[3]UH nsUNB 2015 - 2050'!J65</f>
        <v>0</v>
      </c>
      <c r="K68" s="115">
        <f>'[3]UH nsUNB 2015 - 2050'!K65</f>
        <v>0</v>
      </c>
      <c r="L68" s="115">
        <f>'[3]UH nsUNB 2015 - 2050'!L65</f>
        <v>0</v>
      </c>
      <c r="M68" s="115">
        <f>'[3]UH nsUNB 2015 - 2050'!M65</f>
        <v>0</v>
      </c>
      <c r="N68" s="115">
        <f>'[3]UH nsUNB 2015 - 2050'!N65</f>
        <v>0</v>
      </c>
      <c r="O68" s="115">
        <f>'[3]UH nsUNB 2015 - 2050'!O65</f>
        <v>0</v>
      </c>
      <c r="P68" s="115">
        <f>'[3]UH nsUNB 2015 - 2050'!P65</f>
        <v>0</v>
      </c>
      <c r="Q68" s="115">
        <f>'[3]UH nsUNB 2015 - 2050'!Q65</f>
        <v>0</v>
      </c>
      <c r="R68" s="115">
        <f>'[3]UH nsUNB 2015 - 2050'!R65</f>
        <v>0</v>
      </c>
      <c r="S68" s="115">
        <f>'[3]UH nsUNB 2015 - 2050'!S65</f>
        <v>0</v>
      </c>
      <c r="T68" s="115">
        <f>'[3]UH nsUNB 2015 - 2050'!T65</f>
        <v>0</v>
      </c>
      <c r="U68" s="115">
        <f>'[3]UH nsUNB 2015 - 2050'!U65</f>
        <v>0</v>
      </c>
      <c r="V68" s="115">
        <f>'[3]UH nsUNB 2015 - 2050'!V65</f>
        <v>0</v>
      </c>
      <c r="W68" s="115">
        <f>'[3]UH nsUNB 2015 - 2050'!W65</f>
        <v>0</v>
      </c>
      <c r="X68" s="115">
        <f>'[3]UH nsUNB 2015 - 2050'!X65</f>
        <v>0</v>
      </c>
      <c r="Y68" s="115">
        <f>'[3]UH nsUNB 2015 - 2050'!Y65</f>
        <v>0</v>
      </c>
      <c r="Z68" s="115">
        <f>'[3]UH nsUNB 2015 - 2050'!Z65</f>
        <v>0</v>
      </c>
      <c r="AA68" s="115">
        <f>'[3]UH nsUNB 2015 - 2050'!AA65</f>
        <v>0</v>
      </c>
      <c r="AB68" s="115">
        <f>'[3]UH nsUNB 2015 - 2050'!AB65</f>
        <v>0</v>
      </c>
      <c r="AC68" s="115">
        <f>'[3]UH nsUNB 2015 - 2050'!AC65</f>
        <v>0</v>
      </c>
      <c r="AD68" s="115">
        <f>'[3]UH nsUNB 2015 - 2050'!AD65</f>
        <v>0</v>
      </c>
      <c r="AE68" s="115">
        <f>'[3]UH nsUNB 2015 - 2050'!AE65</f>
        <v>0</v>
      </c>
      <c r="AF68" s="115">
        <f>'[3]UH nsUNB 2015 - 2050'!AF65</f>
        <v>0</v>
      </c>
      <c r="AG68" s="115">
        <f>'[3]UH nsUNB 2015 - 2050'!AG65</f>
        <v>0</v>
      </c>
      <c r="AH68" s="115">
        <f>'[3]UH nsUNB 2015 - 2050'!AH65</f>
        <v>0</v>
      </c>
      <c r="AI68" s="115">
        <f>'[3]UH nsUNB 2015 - 2050'!AI65</f>
        <v>0</v>
      </c>
      <c r="AJ68" s="115">
        <f>'[3]UH nsUNB 2015 - 2050'!AJ65</f>
        <v>0</v>
      </c>
      <c r="AK68" s="115">
        <f>'[3]UH nsUNB 2015 - 2050'!AK65</f>
        <v>0</v>
      </c>
      <c r="AL68" s="115">
        <f>'[3]UH nsUNB 2015 - 2050'!AL65</f>
        <v>0</v>
      </c>
      <c r="AM68" s="115">
        <f>'[3]UH nsUNB 2015 - 2050'!AM65</f>
        <v>0</v>
      </c>
      <c r="AN68" s="115">
        <f>'[3]UH nsUNB 2015 - 2050'!AN65</f>
        <v>0</v>
      </c>
    </row>
    <row r="69" spans="2:40" ht="10.15" outlineLevel="1" x14ac:dyDescent="0.3">
      <c r="B69" s="115" t="str">
        <f>'[3]UH nsUNB 2015 - 2050'!B66</f>
        <v>NEW</v>
      </c>
      <c r="C69" s="115" t="str">
        <f>'[3]UH nsUNB 2015 - 2050'!C66</f>
        <v>ST</v>
      </c>
      <c r="D69" s="115" t="str">
        <f>'[3]UH nsUNB 2015 - 2050'!D66</f>
        <v>Geriatrics</v>
      </c>
      <c r="E69" s="115">
        <f>'[3]UH nsUNB 2015 - 2050'!E66</f>
        <v>0</v>
      </c>
      <c r="F69" s="115">
        <f>'[3]UH nsUNB 2015 - 2050'!F66</f>
        <v>0</v>
      </c>
      <c r="G69" s="115">
        <f>'[3]UH nsUNB 2015 - 2050'!G66</f>
        <v>0</v>
      </c>
      <c r="H69" s="115">
        <f>'[3]UH nsUNB 2015 - 2050'!H66</f>
        <v>0</v>
      </c>
      <c r="I69" s="115">
        <f>'[3]UH nsUNB 2015 - 2050'!I66</f>
        <v>0</v>
      </c>
      <c r="J69" s="115">
        <f>'[3]UH nsUNB 2015 - 2050'!J66</f>
        <v>0</v>
      </c>
      <c r="K69" s="115">
        <f>'[3]UH nsUNB 2015 - 2050'!K66</f>
        <v>0</v>
      </c>
      <c r="L69" s="115">
        <f>'[3]UH nsUNB 2015 - 2050'!L66</f>
        <v>0</v>
      </c>
      <c r="M69" s="115">
        <f>'[3]UH nsUNB 2015 - 2050'!M66</f>
        <v>2891.4116212860099</v>
      </c>
      <c r="N69" s="115">
        <f>'[3]UH nsUNB 2015 - 2050'!N66</f>
        <v>2955.9619913177748</v>
      </c>
      <c r="O69" s="115">
        <f>'[3]UH nsUNB 2015 - 2050'!O66</f>
        <v>3019.5872865409187</v>
      </c>
      <c r="P69" s="115">
        <f>'[3]UH nsUNB 2015 - 2050'!P66</f>
        <v>3079.2671297303455</v>
      </c>
      <c r="Q69" s="115">
        <f>'[3]UH nsUNB 2015 - 2050'!Q66</f>
        <v>3138.9469729197717</v>
      </c>
      <c r="R69" s="115">
        <f>'[3]UH nsUNB 2015 - 2050'!R66</f>
        <v>3198.6268161091998</v>
      </c>
      <c r="S69" s="115">
        <f>'[3]UH nsUNB 2015 - 2050'!S66</f>
        <v>3258.3066592986265</v>
      </c>
      <c r="T69" s="115">
        <f>'[3]UH nsUNB 2015 - 2050'!T66</f>
        <v>3317.9865024880532</v>
      </c>
      <c r="U69" s="115">
        <f>'[3]UH nsUNB 2015 - 2050'!U66</f>
        <v>3365.2328705297878</v>
      </c>
      <c r="V69" s="115">
        <f>'[3]UH nsUNB 2015 - 2050'!V66</f>
        <v>3412.4792385715227</v>
      </c>
      <c r="W69" s="115">
        <f>'[3]UH nsUNB 2015 - 2050'!W66</f>
        <v>3459.7256066132572</v>
      </c>
      <c r="X69" s="115">
        <f>'[3]UH nsUNB 2015 - 2050'!X66</f>
        <v>3506.9719746549913</v>
      </c>
      <c r="Y69" s="115">
        <f>'[3]UH nsUNB 2015 - 2050'!Y66</f>
        <v>3554.2183426967258</v>
      </c>
      <c r="Z69" s="115">
        <f>'[3]UH nsUNB 2015 - 2050'!Z66</f>
        <v>3621.5918564501444</v>
      </c>
      <c r="AA69" s="115">
        <f>'[3]UH nsUNB 2015 - 2050'!AA66</f>
        <v>3688.965370203563</v>
      </c>
      <c r="AB69" s="115">
        <f>'[3]UH nsUNB 2015 - 2050'!AB66</f>
        <v>3756.3388839569811</v>
      </c>
      <c r="AC69" s="115">
        <f>'[3]UH nsUNB 2015 - 2050'!AC66</f>
        <v>3823.7123977104002</v>
      </c>
      <c r="AD69" s="115">
        <f>'[3]UH nsUNB 2015 - 2050'!AD66</f>
        <v>3891.0859114638183</v>
      </c>
      <c r="AE69" s="115">
        <f>'[3]UH nsUNB 2015 - 2050'!AE66</f>
        <v>3951.6519144473318</v>
      </c>
      <c r="AF69" s="115">
        <f>'[3]UH nsUNB 2015 - 2050'!AF66</f>
        <v>4012.2179174308471</v>
      </c>
      <c r="AG69" s="115">
        <f>'[3]UH nsUNB 2015 - 2050'!AG66</f>
        <v>4072.7839204143606</v>
      </c>
      <c r="AH69" s="115">
        <f>'[3]UH nsUNB 2015 - 2050'!AH66</f>
        <v>4133.3499233978755</v>
      </c>
      <c r="AI69" s="115">
        <f>'[3]UH nsUNB 2015 - 2050'!AI66</f>
        <v>4193.9159263813899</v>
      </c>
      <c r="AJ69" s="115">
        <f>'[3]UH nsUNB 2015 - 2050'!AJ66</f>
        <v>4254.4819293649034</v>
      </c>
      <c r="AK69" s="115">
        <f>'[3]UH nsUNB 2015 - 2050'!AK66</f>
        <v>4315.0479323484169</v>
      </c>
      <c r="AL69" s="115">
        <f>'[3]UH nsUNB 2015 - 2050'!AL66</f>
        <v>4375.6139353319322</v>
      </c>
      <c r="AM69" s="115">
        <f>'[3]UH nsUNB 2015 - 2050'!AM66</f>
        <v>4436.1799383154457</v>
      </c>
      <c r="AN69" s="115">
        <f>'[3]UH nsUNB 2015 - 2050'!AN66</f>
        <v>4496.7459412989601</v>
      </c>
    </row>
    <row r="70" spans="2:40" ht="10.15" outlineLevel="1" x14ac:dyDescent="0.3">
      <c r="B70" s="115" t="str">
        <f>'[3]UH nsUNB 2015 - 2050'!B67</f>
        <v>NEW</v>
      </c>
      <c r="C70" s="115" t="str">
        <f>'[3]UH nsUNB 2015 - 2050'!C67</f>
        <v>ST</v>
      </c>
      <c r="D70" s="115" t="str">
        <f>'[3]UH nsUNB 2015 - 2050'!D67</f>
        <v>Gyneacology</v>
      </c>
      <c r="E70" s="115">
        <f>'[3]UH nsUNB 2015 - 2050'!E67</f>
        <v>0</v>
      </c>
      <c r="F70" s="115">
        <f>'[3]UH nsUNB 2015 - 2050'!F67</f>
        <v>0</v>
      </c>
      <c r="G70" s="115">
        <f>'[3]UH nsUNB 2015 - 2050'!G67</f>
        <v>0</v>
      </c>
      <c r="H70" s="115">
        <f>'[3]UH nsUNB 2015 - 2050'!H67</f>
        <v>0</v>
      </c>
      <c r="I70" s="115">
        <f>'[3]UH nsUNB 2015 - 2050'!I67</f>
        <v>0</v>
      </c>
      <c r="J70" s="115">
        <f>'[3]UH nsUNB 2015 - 2050'!J67</f>
        <v>0</v>
      </c>
      <c r="K70" s="115">
        <f>'[3]UH nsUNB 2015 - 2050'!K67</f>
        <v>0</v>
      </c>
      <c r="L70" s="115">
        <f>'[3]UH nsUNB 2015 - 2050'!L67</f>
        <v>0</v>
      </c>
      <c r="M70" s="115">
        <f>'[3]UH nsUNB 2015 - 2050'!M67</f>
        <v>0</v>
      </c>
      <c r="N70" s="115">
        <f>'[3]UH nsUNB 2015 - 2050'!N67</f>
        <v>0</v>
      </c>
      <c r="O70" s="115">
        <f>'[3]UH nsUNB 2015 - 2050'!O67</f>
        <v>0</v>
      </c>
      <c r="P70" s="115">
        <f>'[3]UH nsUNB 2015 - 2050'!P67</f>
        <v>0</v>
      </c>
      <c r="Q70" s="115">
        <f>'[3]UH nsUNB 2015 - 2050'!Q67</f>
        <v>0</v>
      </c>
      <c r="R70" s="115">
        <f>'[3]UH nsUNB 2015 - 2050'!R67</f>
        <v>0</v>
      </c>
      <c r="S70" s="115">
        <f>'[3]UH nsUNB 2015 - 2050'!S67</f>
        <v>0</v>
      </c>
      <c r="T70" s="115">
        <f>'[3]UH nsUNB 2015 - 2050'!T67</f>
        <v>0</v>
      </c>
      <c r="U70" s="115">
        <f>'[3]UH nsUNB 2015 - 2050'!U67</f>
        <v>0</v>
      </c>
      <c r="V70" s="115">
        <f>'[3]UH nsUNB 2015 - 2050'!V67</f>
        <v>0</v>
      </c>
      <c r="W70" s="115">
        <f>'[3]UH nsUNB 2015 - 2050'!W67</f>
        <v>0</v>
      </c>
      <c r="X70" s="115">
        <f>'[3]UH nsUNB 2015 - 2050'!X67</f>
        <v>0</v>
      </c>
      <c r="Y70" s="115">
        <f>'[3]UH nsUNB 2015 - 2050'!Y67</f>
        <v>0</v>
      </c>
      <c r="Z70" s="115">
        <f>'[3]UH nsUNB 2015 - 2050'!Z67</f>
        <v>0</v>
      </c>
      <c r="AA70" s="115">
        <f>'[3]UH nsUNB 2015 - 2050'!AA67</f>
        <v>0</v>
      </c>
      <c r="AB70" s="115">
        <f>'[3]UH nsUNB 2015 - 2050'!AB67</f>
        <v>0</v>
      </c>
      <c r="AC70" s="115">
        <f>'[3]UH nsUNB 2015 - 2050'!AC67</f>
        <v>0</v>
      </c>
      <c r="AD70" s="115">
        <f>'[3]UH nsUNB 2015 - 2050'!AD67</f>
        <v>0</v>
      </c>
      <c r="AE70" s="115">
        <f>'[3]UH nsUNB 2015 - 2050'!AE67</f>
        <v>0</v>
      </c>
      <c r="AF70" s="115">
        <f>'[3]UH nsUNB 2015 - 2050'!AF67</f>
        <v>0</v>
      </c>
      <c r="AG70" s="115">
        <f>'[3]UH nsUNB 2015 - 2050'!AG67</f>
        <v>0</v>
      </c>
      <c r="AH70" s="115">
        <f>'[3]UH nsUNB 2015 - 2050'!AH67</f>
        <v>0</v>
      </c>
      <c r="AI70" s="115">
        <f>'[3]UH nsUNB 2015 - 2050'!AI67</f>
        <v>0</v>
      </c>
      <c r="AJ70" s="115">
        <f>'[3]UH nsUNB 2015 - 2050'!AJ67</f>
        <v>0</v>
      </c>
      <c r="AK70" s="115">
        <f>'[3]UH nsUNB 2015 - 2050'!AK67</f>
        <v>0</v>
      </c>
      <c r="AL70" s="115">
        <f>'[3]UH nsUNB 2015 - 2050'!AL67</f>
        <v>0</v>
      </c>
      <c r="AM70" s="115">
        <f>'[3]UH nsUNB 2015 - 2050'!AM67</f>
        <v>0</v>
      </c>
      <c r="AN70" s="115">
        <f>'[3]UH nsUNB 2015 - 2050'!AN67</f>
        <v>0</v>
      </c>
    </row>
    <row r="71" spans="2:40" ht="10.15" outlineLevel="1" x14ac:dyDescent="0.3">
      <c r="B71" s="115" t="str">
        <f>'[3]UH nsUNB 2015 - 2050'!B68</f>
        <v>NEW</v>
      </c>
      <c r="C71" s="115" t="str">
        <f>'[3]UH nsUNB 2015 - 2050'!C68</f>
        <v>ST</v>
      </c>
      <c r="D71" s="115" t="str">
        <f>'[3]UH nsUNB 2015 - 2050'!D68</f>
        <v>Internal medicine</v>
      </c>
      <c r="E71" s="115">
        <f>'[3]UH nsUNB 2015 - 2050'!E68</f>
        <v>3480</v>
      </c>
      <c r="F71" s="115">
        <f>'[3]UH nsUNB 2015 - 2050'!F68</f>
        <v>3533.4819746118847</v>
      </c>
      <c r="G71" s="115">
        <f>'[3]UH nsUNB 2015 - 2050'!G68</f>
        <v>3586.6956513882792</v>
      </c>
      <c r="H71" s="115">
        <f>'[3]UH nsUNB 2015 - 2050'!H68</f>
        <v>3640.2723067829043</v>
      </c>
      <c r="I71" s="115">
        <f>'[3]UH nsUNB 2015 - 2050'!I68</f>
        <v>3693.2518425170529</v>
      </c>
      <c r="J71" s="115">
        <f>'[3]UH nsUNB 2015 - 2050'!J68</f>
        <v>3747.977033457506</v>
      </c>
      <c r="K71" s="115">
        <f>'[3]UH nsUNB 2015 - 2050'!K68</f>
        <v>3801.8756146069491</v>
      </c>
      <c r="L71" s="115">
        <f>'[3]UH nsUNB 2015 - 2050'!L68</f>
        <v>3853.0877163082464</v>
      </c>
      <c r="M71" s="115">
        <f>'[3]UH nsUNB 2015 - 2050'!M68</f>
        <v>3902.0357015489199</v>
      </c>
      <c r="N71" s="115">
        <f>'[3]UH nsUNB 2015 - 2050'!N68</f>
        <v>3941.3197392610896</v>
      </c>
      <c r="O71" s="115">
        <f>'[3]UH nsUNB 2015 - 2050'!O68</f>
        <v>3981.3241649648544</v>
      </c>
      <c r="P71" s="115">
        <f>'[3]UH nsUNB 2015 - 2050'!P68</f>
        <v>4018.1824938231657</v>
      </c>
      <c r="Q71" s="115">
        <f>'[3]UH nsUNB 2015 - 2050'!Q68</f>
        <v>4055.040822681477</v>
      </c>
      <c r="R71" s="115">
        <f>'[3]UH nsUNB 2015 - 2050'!R68</f>
        <v>4091.8991515397893</v>
      </c>
      <c r="S71" s="115">
        <f>'[3]UH nsUNB 2015 - 2050'!S68</f>
        <v>4128.7574803981006</v>
      </c>
      <c r="T71" s="115">
        <f>'[3]UH nsUNB 2015 - 2050'!T68</f>
        <v>4165.6158092564119</v>
      </c>
      <c r="U71" s="115">
        <f>'[3]UH nsUNB 2015 - 2050'!U68</f>
        <v>4192.0779155716618</v>
      </c>
      <c r="V71" s="115">
        <f>'[3]UH nsUNB 2015 - 2050'!V68</f>
        <v>4218.5400218869117</v>
      </c>
      <c r="W71" s="115">
        <f>'[3]UH nsUNB 2015 - 2050'!W68</f>
        <v>4245.0021282021626</v>
      </c>
      <c r="X71" s="115">
        <f>'[3]UH nsUNB 2015 - 2050'!X68</f>
        <v>4271.4642345174116</v>
      </c>
      <c r="Y71" s="115">
        <f>'[3]UH nsUNB 2015 - 2050'!Y68</f>
        <v>4297.9263408326606</v>
      </c>
      <c r="Z71" s="115">
        <f>'[3]UH nsUNB 2015 - 2050'!Z68</f>
        <v>4336.5277128783537</v>
      </c>
      <c r="AA71" s="115">
        <f>'[3]UH nsUNB 2015 - 2050'!AA68</f>
        <v>4375.1290849240449</v>
      </c>
      <c r="AB71" s="115">
        <f>'[3]UH nsUNB 2015 - 2050'!AB68</f>
        <v>4413.7304569697371</v>
      </c>
      <c r="AC71" s="115">
        <f>'[3]UH nsUNB 2015 - 2050'!AC68</f>
        <v>4452.3318290154293</v>
      </c>
      <c r="AD71" s="115">
        <f>'[3]UH nsUNB 2015 - 2050'!AD68</f>
        <v>4490.9332010611224</v>
      </c>
      <c r="AE71" s="115">
        <f>'[3]UH nsUNB 2015 - 2050'!AE68</f>
        <v>4525.7184890689441</v>
      </c>
      <c r="AF71" s="115">
        <f>'[3]UH nsUNB 2015 - 2050'!AF68</f>
        <v>4560.5037770767658</v>
      </c>
      <c r="AG71" s="115">
        <f>'[3]UH nsUNB 2015 - 2050'!AG68</f>
        <v>4595.2890650845875</v>
      </c>
      <c r="AH71" s="115">
        <f>'[3]UH nsUNB 2015 - 2050'!AH68</f>
        <v>4630.0743530924083</v>
      </c>
      <c r="AI71" s="115">
        <f>'[3]UH nsUNB 2015 - 2050'!AI68</f>
        <v>4664.85964110023</v>
      </c>
      <c r="AJ71" s="115">
        <f>'[3]UH nsUNB 2015 - 2050'!AJ68</f>
        <v>4699.6449291080517</v>
      </c>
      <c r="AK71" s="115">
        <f>'[3]UH nsUNB 2015 - 2050'!AK68</f>
        <v>4734.4302171158724</v>
      </c>
      <c r="AL71" s="115">
        <f>'[3]UH nsUNB 2015 - 2050'!AL68</f>
        <v>4769.215505123695</v>
      </c>
      <c r="AM71" s="115">
        <f>'[3]UH nsUNB 2015 - 2050'!AM68</f>
        <v>4804.0007931315167</v>
      </c>
      <c r="AN71" s="115">
        <f>'[3]UH nsUNB 2015 - 2050'!AN68</f>
        <v>4838.7860811393384</v>
      </c>
    </row>
    <row r="72" spans="2:40" ht="10.15" outlineLevel="1" x14ac:dyDescent="0.3">
      <c r="B72" s="115" t="str">
        <f>'[3]UH nsUNB 2015 - 2050'!B69</f>
        <v>NEW</v>
      </c>
      <c r="C72" s="115" t="str">
        <f>'[3]UH nsUNB 2015 - 2050'!C69</f>
        <v>ST</v>
      </c>
      <c r="D72" s="115" t="str">
        <f>'[3]UH nsUNB 2015 - 2050'!D69</f>
        <v>Traumatology</v>
      </c>
      <c r="E72" s="115">
        <f>'[3]UH nsUNB 2015 - 2050'!E69</f>
        <v>0</v>
      </c>
      <c r="F72" s="115">
        <f>'[3]UH nsUNB 2015 - 2050'!F69</f>
        <v>0</v>
      </c>
      <c r="G72" s="115">
        <f>'[3]UH nsUNB 2015 - 2050'!G69</f>
        <v>0</v>
      </c>
      <c r="H72" s="115">
        <f>'[3]UH nsUNB 2015 - 2050'!H69</f>
        <v>0</v>
      </c>
      <c r="I72" s="115">
        <f>'[3]UH nsUNB 2015 - 2050'!I69</f>
        <v>0</v>
      </c>
      <c r="J72" s="115">
        <f>'[3]UH nsUNB 2015 - 2050'!J69</f>
        <v>0</v>
      </c>
      <c r="K72" s="115">
        <f>'[3]UH nsUNB 2015 - 2050'!K69</f>
        <v>0</v>
      </c>
      <c r="L72" s="115">
        <f>'[3]UH nsUNB 2015 - 2050'!L69</f>
        <v>0</v>
      </c>
      <c r="M72" s="115">
        <f>'[3]UH nsUNB 2015 - 2050'!M69</f>
        <v>0</v>
      </c>
      <c r="N72" s="115">
        <f>'[3]UH nsUNB 2015 - 2050'!N69</f>
        <v>0</v>
      </c>
      <c r="O72" s="115">
        <f>'[3]UH nsUNB 2015 - 2050'!O69</f>
        <v>0</v>
      </c>
      <c r="P72" s="115">
        <f>'[3]UH nsUNB 2015 - 2050'!P69</f>
        <v>0</v>
      </c>
      <c r="Q72" s="115">
        <f>'[3]UH nsUNB 2015 - 2050'!Q69</f>
        <v>0</v>
      </c>
      <c r="R72" s="115">
        <f>'[3]UH nsUNB 2015 - 2050'!R69</f>
        <v>0</v>
      </c>
      <c r="S72" s="115">
        <f>'[3]UH nsUNB 2015 - 2050'!S69</f>
        <v>0</v>
      </c>
      <c r="T72" s="115">
        <f>'[3]UH nsUNB 2015 - 2050'!T69</f>
        <v>0</v>
      </c>
      <c r="U72" s="115">
        <f>'[3]UH nsUNB 2015 - 2050'!U69</f>
        <v>0</v>
      </c>
      <c r="V72" s="115">
        <f>'[3]UH nsUNB 2015 - 2050'!V69</f>
        <v>0</v>
      </c>
      <c r="W72" s="115">
        <f>'[3]UH nsUNB 2015 - 2050'!W69</f>
        <v>0</v>
      </c>
      <c r="X72" s="115">
        <f>'[3]UH nsUNB 2015 - 2050'!X69</f>
        <v>0</v>
      </c>
      <c r="Y72" s="115">
        <f>'[3]UH nsUNB 2015 - 2050'!Y69</f>
        <v>0</v>
      </c>
      <c r="Z72" s="115">
        <f>'[3]UH nsUNB 2015 - 2050'!Z69</f>
        <v>0</v>
      </c>
      <c r="AA72" s="115">
        <f>'[3]UH nsUNB 2015 - 2050'!AA69</f>
        <v>0</v>
      </c>
      <c r="AB72" s="115">
        <f>'[3]UH nsUNB 2015 - 2050'!AB69</f>
        <v>0</v>
      </c>
      <c r="AC72" s="115">
        <f>'[3]UH nsUNB 2015 - 2050'!AC69</f>
        <v>0</v>
      </c>
      <c r="AD72" s="115">
        <f>'[3]UH nsUNB 2015 - 2050'!AD69</f>
        <v>0</v>
      </c>
      <c r="AE72" s="115">
        <f>'[3]UH nsUNB 2015 - 2050'!AE69</f>
        <v>0</v>
      </c>
      <c r="AF72" s="115">
        <f>'[3]UH nsUNB 2015 - 2050'!AF69</f>
        <v>0</v>
      </c>
      <c r="AG72" s="115">
        <f>'[3]UH nsUNB 2015 - 2050'!AG69</f>
        <v>0</v>
      </c>
      <c r="AH72" s="115">
        <f>'[3]UH nsUNB 2015 - 2050'!AH69</f>
        <v>0</v>
      </c>
      <c r="AI72" s="115">
        <f>'[3]UH nsUNB 2015 - 2050'!AI69</f>
        <v>0</v>
      </c>
      <c r="AJ72" s="115">
        <f>'[3]UH nsUNB 2015 - 2050'!AJ69</f>
        <v>0</v>
      </c>
      <c r="AK72" s="115">
        <f>'[3]UH nsUNB 2015 - 2050'!AK69</f>
        <v>0</v>
      </c>
      <c r="AL72" s="115">
        <f>'[3]UH nsUNB 2015 - 2050'!AL69</f>
        <v>0</v>
      </c>
      <c r="AM72" s="115">
        <f>'[3]UH nsUNB 2015 - 2050'!AM69</f>
        <v>0</v>
      </c>
      <c r="AN72" s="115">
        <f>'[3]UH nsUNB 2015 - 2050'!AN69</f>
        <v>0</v>
      </c>
    </row>
    <row r="73" spans="2:40" ht="10.15" outlineLevel="1" x14ac:dyDescent="0.3">
      <c r="B73" s="115" t="str">
        <f>'[3]UH nsUNB 2015 - 2050'!B70</f>
        <v>NEW</v>
      </c>
      <c r="C73" s="115" t="str">
        <f>'[3]UH nsUNB 2015 - 2050'!C70</f>
        <v>ST</v>
      </c>
      <c r="D73" s="115" t="str">
        <f>'[3]UH nsUNB 2015 - 2050'!D70</f>
        <v>Plastic surgery</v>
      </c>
      <c r="E73" s="115">
        <f>'[3]UH nsUNB 2015 - 2050'!E70</f>
        <v>0</v>
      </c>
      <c r="F73" s="115">
        <f>'[3]UH nsUNB 2015 - 2050'!F70</f>
        <v>0</v>
      </c>
      <c r="G73" s="115">
        <f>'[3]UH nsUNB 2015 - 2050'!G70</f>
        <v>0</v>
      </c>
      <c r="H73" s="115">
        <f>'[3]UH nsUNB 2015 - 2050'!H70</f>
        <v>0</v>
      </c>
      <c r="I73" s="115">
        <f>'[3]UH nsUNB 2015 - 2050'!I70</f>
        <v>0</v>
      </c>
      <c r="J73" s="115">
        <f>'[3]UH nsUNB 2015 - 2050'!J70</f>
        <v>0</v>
      </c>
      <c r="K73" s="115">
        <f>'[3]UH nsUNB 2015 - 2050'!K70</f>
        <v>0</v>
      </c>
      <c r="L73" s="115">
        <f>'[3]UH nsUNB 2015 - 2050'!L70</f>
        <v>0</v>
      </c>
      <c r="M73" s="115">
        <f>'[3]UH nsUNB 2015 - 2050'!M70</f>
        <v>0</v>
      </c>
      <c r="N73" s="115">
        <f>'[3]UH nsUNB 2015 - 2050'!N70</f>
        <v>0</v>
      </c>
      <c r="O73" s="115">
        <f>'[3]UH nsUNB 2015 - 2050'!O70</f>
        <v>0</v>
      </c>
      <c r="P73" s="115">
        <f>'[3]UH nsUNB 2015 - 2050'!P70</f>
        <v>0</v>
      </c>
      <c r="Q73" s="115">
        <f>'[3]UH nsUNB 2015 - 2050'!Q70</f>
        <v>0</v>
      </c>
      <c r="R73" s="115">
        <f>'[3]UH nsUNB 2015 - 2050'!R70</f>
        <v>0</v>
      </c>
      <c r="S73" s="115">
        <f>'[3]UH nsUNB 2015 - 2050'!S70</f>
        <v>0</v>
      </c>
      <c r="T73" s="115">
        <f>'[3]UH nsUNB 2015 - 2050'!T70</f>
        <v>0</v>
      </c>
      <c r="U73" s="115">
        <f>'[3]UH nsUNB 2015 - 2050'!U70</f>
        <v>0</v>
      </c>
      <c r="V73" s="115">
        <f>'[3]UH nsUNB 2015 - 2050'!V70</f>
        <v>0</v>
      </c>
      <c r="W73" s="115">
        <f>'[3]UH nsUNB 2015 - 2050'!W70</f>
        <v>0</v>
      </c>
      <c r="X73" s="115">
        <f>'[3]UH nsUNB 2015 - 2050'!X70</f>
        <v>0</v>
      </c>
      <c r="Y73" s="115">
        <f>'[3]UH nsUNB 2015 - 2050'!Y70</f>
        <v>0</v>
      </c>
      <c r="Z73" s="115">
        <f>'[3]UH nsUNB 2015 - 2050'!Z70</f>
        <v>0</v>
      </c>
      <c r="AA73" s="115">
        <f>'[3]UH nsUNB 2015 - 2050'!AA70</f>
        <v>0</v>
      </c>
      <c r="AB73" s="115">
        <f>'[3]UH nsUNB 2015 - 2050'!AB70</f>
        <v>0</v>
      </c>
      <c r="AC73" s="115">
        <f>'[3]UH nsUNB 2015 - 2050'!AC70</f>
        <v>0</v>
      </c>
      <c r="AD73" s="115">
        <f>'[3]UH nsUNB 2015 - 2050'!AD70</f>
        <v>0</v>
      </c>
      <c r="AE73" s="115">
        <f>'[3]UH nsUNB 2015 - 2050'!AE70</f>
        <v>0</v>
      </c>
      <c r="AF73" s="115">
        <f>'[3]UH nsUNB 2015 - 2050'!AF70</f>
        <v>0</v>
      </c>
      <c r="AG73" s="115">
        <f>'[3]UH nsUNB 2015 - 2050'!AG70</f>
        <v>0</v>
      </c>
      <c r="AH73" s="115">
        <f>'[3]UH nsUNB 2015 - 2050'!AH70</f>
        <v>0</v>
      </c>
      <c r="AI73" s="115">
        <f>'[3]UH nsUNB 2015 - 2050'!AI70</f>
        <v>0</v>
      </c>
      <c r="AJ73" s="115">
        <f>'[3]UH nsUNB 2015 - 2050'!AJ70</f>
        <v>0</v>
      </c>
      <c r="AK73" s="115">
        <f>'[3]UH nsUNB 2015 - 2050'!AK70</f>
        <v>0</v>
      </c>
      <c r="AL73" s="115">
        <f>'[3]UH nsUNB 2015 - 2050'!AL70</f>
        <v>0</v>
      </c>
      <c r="AM73" s="115">
        <f>'[3]UH nsUNB 2015 - 2050'!AM70</f>
        <v>0</v>
      </c>
      <c r="AN73" s="115">
        <f>'[3]UH nsUNB 2015 - 2050'!AN70</f>
        <v>0</v>
      </c>
    </row>
    <row r="74" spans="2:40" ht="10.15" outlineLevel="1" x14ac:dyDescent="0.3">
      <c r="B74" s="115" t="str">
        <f>'[3]UH nsUNB 2015 - 2050'!B71</f>
        <v>NEW</v>
      </c>
      <c r="C74" s="115" t="str">
        <f>'[3]UH nsUNB 2015 - 2050'!C71</f>
        <v>ST</v>
      </c>
      <c r="D74" s="115" t="str">
        <f>'[3]UH nsUNB 2015 - 2050'!D71</f>
        <v>Neurology</v>
      </c>
      <c r="E74" s="115">
        <f>'[3]UH nsUNB 2015 - 2050'!E71</f>
        <v>3017</v>
      </c>
      <c r="F74" s="115">
        <f>'[3]UH nsUNB 2015 - 2050'!F71</f>
        <v>3056.6277907850276</v>
      </c>
      <c r="G74" s="115">
        <f>'[3]UH nsUNB 2015 - 2050'!G71</f>
        <v>3095.120087100966</v>
      </c>
      <c r="H74" s="115">
        <f>'[3]UH nsUNB 2015 - 2050'!H71</f>
        <v>3131.6715640430907</v>
      </c>
      <c r="I74" s="115">
        <f>'[3]UH nsUNB 2015 - 2050'!I71</f>
        <v>3166.1237432282514</v>
      </c>
      <c r="J74" s="115">
        <f>'[3]UH nsUNB 2015 - 2050'!J71</f>
        <v>3199.7276170075193</v>
      </c>
      <c r="K74" s="115">
        <f>'[3]UH nsUNB 2015 - 2050'!K71</f>
        <v>3231.9831632757828</v>
      </c>
      <c r="L74" s="115">
        <f>'[3]UH nsUNB 2015 - 2050'!L71</f>
        <v>3261.4321376683752</v>
      </c>
      <c r="M74" s="115">
        <f>'[3]UH nsUNB 2015 - 2050'!M71</f>
        <v>3287.692211572662</v>
      </c>
      <c r="N74" s="115">
        <f>'[3]UH nsUNB 2015 - 2050'!N71</f>
        <v>3306.1433964045045</v>
      </c>
      <c r="O74" s="115">
        <f>'[3]UH nsUNB 2015 - 2050'!O71</f>
        <v>3323.4543298089729</v>
      </c>
      <c r="P74" s="115">
        <f>'[3]UH nsUNB 2015 - 2050'!P71</f>
        <v>3337.3086576745045</v>
      </c>
      <c r="Q74" s="115">
        <f>'[3]UH nsUNB 2015 - 2050'!Q71</f>
        <v>3351.1629855400365</v>
      </c>
      <c r="R74" s="115">
        <f>'[3]UH nsUNB 2015 - 2050'!R71</f>
        <v>3365.0173134055681</v>
      </c>
      <c r="S74" s="115">
        <f>'[3]UH nsUNB 2015 - 2050'!S71</f>
        <v>3378.8716412711001</v>
      </c>
      <c r="T74" s="115">
        <f>'[3]UH nsUNB 2015 - 2050'!T71</f>
        <v>3392.7259691366321</v>
      </c>
      <c r="U74" s="115">
        <f>'[3]UH nsUNB 2015 - 2050'!U71</f>
        <v>3403.1708667616649</v>
      </c>
      <c r="V74" s="115">
        <f>'[3]UH nsUNB 2015 - 2050'!V71</f>
        <v>3413.6157643866977</v>
      </c>
      <c r="W74" s="115">
        <f>'[3]UH nsUNB 2015 - 2050'!W71</f>
        <v>3424.0606620117305</v>
      </c>
      <c r="X74" s="115">
        <f>'[3]UH nsUNB 2015 - 2050'!X71</f>
        <v>3434.5055596367624</v>
      </c>
      <c r="Y74" s="115">
        <f>'[3]UH nsUNB 2015 - 2050'!Y71</f>
        <v>3444.9504572617943</v>
      </c>
      <c r="Z74" s="115">
        <f>'[3]UH nsUNB 2015 - 2050'!Z71</f>
        <v>3462.0572013208994</v>
      </c>
      <c r="AA74" s="115">
        <f>'[3]UH nsUNB 2015 - 2050'!AA71</f>
        <v>3479.1639453800026</v>
      </c>
      <c r="AB74" s="115">
        <f>'[3]UH nsUNB 2015 - 2050'!AB71</f>
        <v>3496.2706894391067</v>
      </c>
      <c r="AC74" s="115">
        <f>'[3]UH nsUNB 2015 - 2050'!AC71</f>
        <v>3513.3774334982113</v>
      </c>
      <c r="AD74" s="115">
        <f>'[3]UH nsUNB 2015 - 2050'!AD71</f>
        <v>3530.4841775573159</v>
      </c>
      <c r="AE74" s="115">
        <f>'[3]UH nsUNB 2015 - 2050'!AE71</f>
        <v>3545.2671260668417</v>
      </c>
      <c r="AF74" s="115">
        <f>'[3]UH nsUNB 2015 - 2050'!AF71</f>
        <v>3560.050074576367</v>
      </c>
      <c r="AG74" s="115">
        <f>'[3]UH nsUNB 2015 - 2050'!AG71</f>
        <v>3574.8330230858928</v>
      </c>
      <c r="AH74" s="115">
        <f>'[3]UH nsUNB 2015 - 2050'!AH71</f>
        <v>3589.6159715954182</v>
      </c>
      <c r="AI74" s="115">
        <f>'[3]UH nsUNB 2015 - 2050'!AI71</f>
        <v>3604.3989201049435</v>
      </c>
      <c r="AJ74" s="115">
        <f>'[3]UH nsUNB 2015 - 2050'!AJ71</f>
        <v>3619.1818686144688</v>
      </c>
      <c r="AK74" s="115">
        <f>'[3]UH nsUNB 2015 - 2050'!AK71</f>
        <v>3633.9648171239946</v>
      </c>
      <c r="AL74" s="115">
        <f>'[3]UH nsUNB 2015 - 2050'!AL71</f>
        <v>3648.7477656335204</v>
      </c>
      <c r="AM74" s="115">
        <f>'[3]UH nsUNB 2015 - 2050'!AM71</f>
        <v>3663.5307141430458</v>
      </c>
      <c r="AN74" s="115">
        <f>'[3]UH nsUNB 2015 - 2050'!AN71</f>
        <v>3678.313662652572</v>
      </c>
    </row>
    <row r="75" spans="2:40" ht="10.15" outlineLevel="1" x14ac:dyDescent="0.3">
      <c r="B75" s="115" t="str">
        <f>'[3]UH nsUNB 2015 - 2050'!B72</f>
        <v>NEW</v>
      </c>
      <c r="C75" s="115" t="str">
        <f>'[3]UH nsUNB 2015 - 2050'!C72</f>
        <v>ST</v>
      </c>
      <c r="D75" s="115" t="str">
        <f>'[3]UH nsUNB 2015 - 2050'!D72</f>
        <v>Neurosurgery</v>
      </c>
      <c r="E75" s="115">
        <f>'[3]UH nsUNB 2015 - 2050'!E72</f>
        <v>0</v>
      </c>
      <c r="F75" s="115">
        <f>'[3]UH nsUNB 2015 - 2050'!F72</f>
        <v>0</v>
      </c>
      <c r="G75" s="115">
        <f>'[3]UH nsUNB 2015 - 2050'!G72</f>
        <v>0</v>
      </c>
      <c r="H75" s="115">
        <f>'[3]UH nsUNB 2015 - 2050'!H72</f>
        <v>0</v>
      </c>
      <c r="I75" s="115">
        <f>'[3]UH nsUNB 2015 - 2050'!I72</f>
        <v>0</v>
      </c>
      <c r="J75" s="115">
        <f>'[3]UH nsUNB 2015 - 2050'!J72</f>
        <v>0</v>
      </c>
      <c r="K75" s="115">
        <f>'[3]UH nsUNB 2015 - 2050'!K72</f>
        <v>0</v>
      </c>
      <c r="L75" s="115">
        <f>'[3]UH nsUNB 2015 - 2050'!L72</f>
        <v>0</v>
      </c>
      <c r="M75" s="115">
        <f>'[3]UH nsUNB 2015 - 2050'!M72</f>
        <v>0</v>
      </c>
      <c r="N75" s="115">
        <f>'[3]UH nsUNB 2015 - 2050'!N72</f>
        <v>0</v>
      </c>
      <c r="O75" s="115">
        <f>'[3]UH nsUNB 2015 - 2050'!O72</f>
        <v>0</v>
      </c>
      <c r="P75" s="115">
        <f>'[3]UH nsUNB 2015 - 2050'!P72</f>
        <v>0</v>
      </c>
      <c r="Q75" s="115">
        <f>'[3]UH nsUNB 2015 - 2050'!Q72</f>
        <v>0</v>
      </c>
      <c r="R75" s="115">
        <f>'[3]UH nsUNB 2015 - 2050'!R72</f>
        <v>0</v>
      </c>
      <c r="S75" s="115">
        <f>'[3]UH nsUNB 2015 - 2050'!S72</f>
        <v>0</v>
      </c>
      <c r="T75" s="115">
        <f>'[3]UH nsUNB 2015 - 2050'!T72</f>
        <v>0</v>
      </c>
      <c r="U75" s="115">
        <f>'[3]UH nsUNB 2015 - 2050'!U72</f>
        <v>0</v>
      </c>
      <c r="V75" s="115">
        <f>'[3]UH nsUNB 2015 - 2050'!V72</f>
        <v>0</v>
      </c>
      <c r="W75" s="115">
        <f>'[3]UH nsUNB 2015 - 2050'!W72</f>
        <v>0</v>
      </c>
      <c r="X75" s="115">
        <f>'[3]UH nsUNB 2015 - 2050'!X72</f>
        <v>0</v>
      </c>
      <c r="Y75" s="115">
        <f>'[3]UH nsUNB 2015 - 2050'!Y72</f>
        <v>0</v>
      </c>
      <c r="Z75" s="115">
        <f>'[3]UH nsUNB 2015 - 2050'!Z72</f>
        <v>0</v>
      </c>
      <c r="AA75" s="115">
        <f>'[3]UH nsUNB 2015 - 2050'!AA72</f>
        <v>0</v>
      </c>
      <c r="AB75" s="115">
        <f>'[3]UH nsUNB 2015 - 2050'!AB72</f>
        <v>0</v>
      </c>
      <c r="AC75" s="115">
        <f>'[3]UH nsUNB 2015 - 2050'!AC72</f>
        <v>0</v>
      </c>
      <c r="AD75" s="115">
        <f>'[3]UH nsUNB 2015 - 2050'!AD72</f>
        <v>0</v>
      </c>
      <c r="AE75" s="115">
        <f>'[3]UH nsUNB 2015 - 2050'!AE72</f>
        <v>0</v>
      </c>
      <c r="AF75" s="115">
        <f>'[3]UH nsUNB 2015 - 2050'!AF72</f>
        <v>0</v>
      </c>
      <c r="AG75" s="115">
        <f>'[3]UH nsUNB 2015 - 2050'!AG72</f>
        <v>0</v>
      </c>
      <c r="AH75" s="115">
        <f>'[3]UH nsUNB 2015 - 2050'!AH72</f>
        <v>0</v>
      </c>
      <c r="AI75" s="115">
        <f>'[3]UH nsUNB 2015 - 2050'!AI72</f>
        <v>0</v>
      </c>
      <c r="AJ75" s="115">
        <f>'[3]UH nsUNB 2015 - 2050'!AJ72</f>
        <v>0</v>
      </c>
      <c r="AK75" s="115">
        <f>'[3]UH nsUNB 2015 - 2050'!AK72</f>
        <v>0</v>
      </c>
      <c r="AL75" s="115">
        <f>'[3]UH nsUNB 2015 - 2050'!AL72</f>
        <v>0</v>
      </c>
      <c r="AM75" s="115">
        <f>'[3]UH nsUNB 2015 - 2050'!AM72</f>
        <v>0</v>
      </c>
      <c r="AN75" s="115">
        <f>'[3]UH nsUNB 2015 - 2050'!AN72</f>
        <v>0</v>
      </c>
    </row>
    <row r="76" spans="2:40" ht="10.15" outlineLevel="1" x14ac:dyDescent="0.3">
      <c r="B76" s="115" t="str">
        <f>'[3]UH nsUNB 2015 - 2050'!B73</f>
        <v>NEW</v>
      </c>
      <c r="C76" s="115" t="str">
        <f>'[3]UH nsUNB 2015 - 2050'!C73</f>
        <v>ST</v>
      </c>
      <c r="D76" s="115" t="str">
        <f>'[3]UH nsUNB 2015 - 2050'!D73</f>
        <v>ORL</v>
      </c>
      <c r="E76" s="115">
        <f>'[3]UH nsUNB 2015 - 2050'!E73</f>
        <v>0</v>
      </c>
      <c r="F76" s="115">
        <f>'[3]UH nsUNB 2015 - 2050'!F73</f>
        <v>0</v>
      </c>
      <c r="G76" s="115">
        <f>'[3]UH nsUNB 2015 - 2050'!G73</f>
        <v>0</v>
      </c>
      <c r="H76" s="115">
        <f>'[3]UH nsUNB 2015 - 2050'!H73</f>
        <v>0</v>
      </c>
      <c r="I76" s="115">
        <f>'[3]UH nsUNB 2015 - 2050'!I73</f>
        <v>0</v>
      </c>
      <c r="J76" s="115">
        <f>'[3]UH nsUNB 2015 - 2050'!J73</f>
        <v>0</v>
      </c>
      <c r="K76" s="115">
        <f>'[3]UH nsUNB 2015 - 2050'!K73</f>
        <v>0</v>
      </c>
      <c r="L76" s="115">
        <f>'[3]UH nsUNB 2015 - 2050'!L73</f>
        <v>0</v>
      </c>
      <c r="M76" s="115">
        <f>'[3]UH nsUNB 2015 - 2050'!M73</f>
        <v>0</v>
      </c>
      <c r="N76" s="115">
        <f>'[3]UH nsUNB 2015 - 2050'!N73</f>
        <v>0</v>
      </c>
      <c r="O76" s="115">
        <f>'[3]UH nsUNB 2015 - 2050'!O73</f>
        <v>0</v>
      </c>
      <c r="P76" s="115">
        <f>'[3]UH nsUNB 2015 - 2050'!P73</f>
        <v>0</v>
      </c>
      <c r="Q76" s="115">
        <f>'[3]UH nsUNB 2015 - 2050'!Q73</f>
        <v>0</v>
      </c>
      <c r="R76" s="115">
        <f>'[3]UH nsUNB 2015 - 2050'!R73</f>
        <v>0</v>
      </c>
      <c r="S76" s="115">
        <f>'[3]UH nsUNB 2015 - 2050'!S73</f>
        <v>0</v>
      </c>
      <c r="T76" s="115">
        <f>'[3]UH nsUNB 2015 - 2050'!T73</f>
        <v>0</v>
      </c>
      <c r="U76" s="115">
        <f>'[3]UH nsUNB 2015 - 2050'!U73</f>
        <v>0</v>
      </c>
      <c r="V76" s="115">
        <f>'[3]UH nsUNB 2015 - 2050'!V73</f>
        <v>0</v>
      </c>
      <c r="W76" s="115">
        <f>'[3]UH nsUNB 2015 - 2050'!W73</f>
        <v>0</v>
      </c>
      <c r="X76" s="115">
        <f>'[3]UH nsUNB 2015 - 2050'!X73</f>
        <v>0</v>
      </c>
      <c r="Y76" s="115">
        <f>'[3]UH nsUNB 2015 - 2050'!Y73</f>
        <v>0</v>
      </c>
      <c r="Z76" s="115">
        <f>'[3]UH nsUNB 2015 - 2050'!Z73</f>
        <v>0</v>
      </c>
      <c r="AA76" s="115">
        <f>'[3]UH nsUNB 2015 - 2050'!AA73</f>
        <v>0</v>
      </c>
      <c r="AB76" s="115">
        <f>'[3]UH nsUNB 2015 - 2050'!AB73</f>
        <v>0</v>
      </c>
      <c r="AC76" s="115">
        <f>'[3]UH nsUNB 2015 - 2050'!AC73</f>
        <v>0</v>
      </c>
      <c r="AD76" s="115">
        <f>'[3]UH nsUNB 2015 - 2050'!AD73</f>
        <v>0</v>
      </c>
      <c r="AE76" s="115">
        <f>'[3]UH nsUNB 2015 - 2050'!AE73</f>
        <v>0</v>
      </c>
      <c r="AF76" s="115">
        <f>'[3]UH nsUNB 2015 - 2050'!AF73</f>
        <v>0</v>
      </c>
      <c r="AG76" s="115">
        <f>'[3]UH nsUNB 2015 - 2050'!AG73</f>
        <v>0</v>
      </c>
      <c r="AH76" s="115">
        <f>'[3]UH nsUNB 2015 - 2050'!AH73</f>
        <v>0</v>
      </c>
      <c r="AI76" s="115">
        <f>'[3]UH nsUNB 2015 - 2050'!AI73</f>
        <v>0</v>
      </c>
      <c r="AJ76" s="115">
        <f>'[3]UH nsUNB 2015 - 2050'!AJ73</f>
        <v>0</v>
      </c>
      <c r="AK76" s="115">
        <f>'[3]UH nsUNB 2015 - 2050'!AK73</f>
        <v>0</v>
      </c>
      <c r="AL76" s="115">
        <f>'[3]UH nsUNB 2015 - 2050'!AL73</f>
        <v>0</v>
      </c>
      <c r="AM76" s="115">
        <f>'[3]UH nsUNB 2015 - 2050'!AM73</f>
        <v>0</v>
      </c>
      <c r="AN76" s="115">
        <f>'[3]UH nsUNB 2015 - 2050'!AN73</f>
        <v>0</v>
      </c>
    </row>
    <row r="77" spans="2:40" ht="10.15" outlineLevel="1" x14ac:dyDescent="0.3">
      <c r="B77" s="115" t="str">
        <f>'[3]UH nsUNB 2015 - 2050'!B74</f>
        <v>NEW</v>
      </c>
      <c r="C77" s="115" t="str">
        <f>'[3]UH nsUNB 2015 - 2050'!C74</f>
        <v>ST</v>
      </c>
      <c r="D77" s="115" t="str">
        <f>'[3]UH nsUNB 2015 - 2050'!D74</f>
        <v>Orthopaedics</v>
      </c>
      <c r="E77" s="115">
        <f>'[3]UH nsUNB 2015 - 2050'!E74</f>
        <v>0</v>
      </c>
      <c r="F77" s="115">
        <f>'[3]UH nsUNB 2015 - 2050'!F74</f>
        <v>0</v>
      </c>
      <c r="G77" s="115">
        <f>'[3]UH nsUNB 2015 - 2050'!G74</f>
        <v>0</v>
      </c>
      <c r="H77" s="115">
        <f>'[3]UH nsUNB 2015 - 2050'!H74</f>
        <v>0</v>
      </c>
      <c r="I77" s="115">
        <f>'[3]UH nsUNB 2015 - 2050'!I74</f>
        <v>0</v>
      </c>
      <c r="J77" s="115">
        <f>'[3]UH nsUNB 2015 - 2050'!J74</f>
        <v>0</v>
      </c>
      <c r="K77" s="115">
        <f>'[3]UH nsUNB 2015 - 2050'!K74</f>
        <v>0</v>
      </c>
      <c r="L77" s="115">
        <f>'[3]UH nsUNB 2015 - 2050'!L74</f>
        <v>0</v>
      </c>
      <c r="M77" s="115">
        <f>'[3]UH nsUNB 2015 - 2050'!M74</f>
        <v>0</v>
      </c>
      <c r="N77" s="115">
        <f>'[3]UH nsUNB 2015 - 2050'!N74</f>
        <v>0</v>
      </c>
      <c r="O77" s="115">
        <f>'[3]UH nsUNB 2015 - 2050'!O74</f>
        <v>0</v>
      </c>
      <c r="P77" s="115">
        <f>'[3]UH nsUNB 2015 - 2050'!P74</f>
        <v>0</v>
      </c>
      <c r="Q77" s="115">
        <f>'[3]UH nsUNB 2015 - 2050'!Q74</f>
        <v>0</v>
      </c>
      <c r="R77" s="115">
        <f>'[3]UH nsUNB 2015 - 2050'!R74</f>
        <v>0</v>
      </c>
      <c r="S77" s="115">
        <f>'[3]UH nsUNB 2015 - 2050'!S74</f>
        <v>0</v>
      </c>
      <c r="T77" s="115">
        <f>'[3]UH nsUNB 2015 - 2050'!T74</f>
        <v>0</v>
      </c>
      <c r="U77" s="115">
        <f>'[3]UH nsUNB 2015 - 2050'!U74</f>
        <v>0</v>
      </c>
      <c r="V77" s="115">
        <f>'[3]UH nsUNB 2015 - 2050'!V74</f>
        <v>0</v>
      </c>
      <c r="W77" s="115">
        <f>'[3]UH nsUNB 2015 - 2050'!W74</f>
        <v>0</v>
      </c>
      <c r="X77" s="115">
        <f>'[3]UH nsUNB 2015 - 2050'!X74</f>
        <v>0</v>
      </c>
      <c r="Y77" s="115">
        <f>'[3]UH nsUNB 2015 - 2050'!Y74</f>
        <v>0</v>
      </c>
      <c r="Z77" s="115">
        <f>'[3]UH nsUNB 2015 - 2050'!Z74</f>
        <v>0</v>
      </c>
      <c r="AA77" s="115">
        <f>'[3]UH nsUNB 2015 - 2050'!AA74</f>
        <v>0</v>
      </c>
      <c r="AB77" s="115">
        <f>'[3]UH nsUNB 2015 - 2050'!AB74</f>
        <v>0</v>
      </c>
      <c r="AC77" s="115">
        <f>'[3]UH nsUNB 2015 - 2050'!AC74</f>
        <v>0</v>
      </c>
      <c r="AD77" s="115">
        <f>'[3]UH nsUNB 2015 - 2050'!AD74</f>
        <v>0</v>
      </c>
      <c r="AE77" s="115">
        <f>'[3]UH nsUNB 2015 - 2050'!AE74</f>
        <v>0</v>
      </c>
      <c r="AF77" s="115">
        <f>'[3]UH nsUNB 2015 - 2050'!AF74</f>
        <v>0</v>
      </c>
      <c r="AG77" s="115">
        <f>'[3]UH nsUNB 2015 - 2050'!AG74</f>
        <v>0</v>
      </c>
      <c r="AH77" s="115">
        <f>'[3]UH nsUNB 2015 - 2050'!AH74</f>
        <v>0</v>
      </c>
      <c r="AI77" s="115">
        <f>'[3]UH nsUNB 2015 - 2050'!AI74</f>
        <v>0</v>
      </c>
      <c r="AJ77" s="115">
        <f>'[3]UH nsUNB 2015 - 2050'!AJ74</f>
        <v>0</v>
      </c>
      <c r="AK77" s="115">
        <f>'[3]UH nsUNB 2015 - 2050'!AK74</f>
        <v>0</v>
      </c>
      <c r="AL77" s="115">
        <f>'[3]UH nsUNB 2015 - 2050'!AL74</f>
        <v>0</v>
      </c>
      <c r="AM77" s="115">
        <f>'[3]UH nsUNB 2015 - 2050'!AM74</f>
        <v>0</v>
      </c>
      <c r="AN77" s="115">
        <f>'[3]UH nsUNB 2015 - 2050'!AN74</f>
        <v>0</v>
      </c>
    </row>
    <row r="78" spans="2:40" ht="10.15" outlineLevel="1" x14ac:dyDescent="0.3">
      <c r="B78" s="115" t="str">
        <f>'[3]UH nsUNB 2015 - 2050'!B75</f>
        <v>NEW</v>
      </c>
      <c r="C78" s="115" t="str">
        <f>'[3]UH nsUNB 2015 - 2050'!C75</f>
        <v>ST</v>
      </c>
      <c r="D78" s="115" t="str">
        <f>'[3]UH nsUNB 2015 - 2050'!D75</f>
        <v>Rehabilitation</v>
      </c>
      <c r="E78" s="115">
        <f>'[3]UH nsUNB 2015 - 2050'!E75</f>
        <v>0</v>
      </c>
      <c r="F78" s="115">
        <f>'[3]UH nsUNB 2015 - 2050'!F75</f>
        <v>0</v>
      </c>
      <c r="G78" s="115">
        <f>'[3]UH nsUNB 2015 - 2050'!G75</f>
        <v>0</v>
      </c>
      <c r="H78" s="115">
        <f>'[3]UH nsUNB 2015 - 2050'!H75</f>
        <v>0</v>
      </c>
      <c r="I78" s="115">
        <f>'[3]UH nsUNB 2015 - 2050'!I75</f>
        <v>0</v>
      </c>
      <c r="J78" s="115">
        <f>'[3]UH nsUNB 2015 - 2050'!J75</f>
        <v>0</v>
      </c>
      <c r="K78" s="115">
        <f>'[3]UH nsUNB 2015 - 2050'!K75</f>
        <v>0</v>
      </c>
      <c r="L78" s="115">
        <f>'[3]UH nsUNB 2015 - 2050'!L75</f>
        <v>0</v>
      </c>
      <c r="M78" s="115">
        <f>'[3]UH nsUNB 2015 - 2050'!M75</f>
        <v>0</v>
      </c>
      <c r="N78" s="115">
        <f>'[3]UH nsUNB 2015 - 2050'!N75</f>
        <v>0</v>
      </c>
      <c r="O78" s="115">
        <f>'[3]UH nsUNB 2015 - 2050'!O75</f>
        <v>0</v>
      </c>
      <c r="P78" s="115">
        <f>'[3]UH nsUNB 2015 - 2050'!P75</f>
        <v>0</v>
      </c>
      <c r="Q78" s="115">
        <f>'[3]UH nsUNB 2015 - 2050'!Q75</f>
        <v>0</v>
      </c>
      <c r="R78" s="115">
        <f>'[3]UH nsUNB 2015 - 2050'!R75</f>
        <v>0</v>
      </c>
      <c r="S78" s="115">
        <f>'[3]UH nsUNB 2015 - 2050'!S75</f>
        <v>0</v>
      </c>
      <c r="T78" s="115">
        <f>'[3]UH nsUNB 2015 - 2050'!T75</f>
        <v>0</v>
      </c>
      <c r="U78" s="115">
        <f>'[3]UH nsUNB 2015 - 2050'!U75</f>
        <v>0</v>
      </c>
      <c r="V78" s="115">
        <f>'[3]UH nsUNB 2015 - 2050'!V75</f>
        <v>0</v>
      </c>
      <c r="W78" s="115">
        <f>'[3]UH nsUNB 2015 - 2050'!W75</f>
        <v>0</v>
      </c>
      <c r="X78" s="115">
        <f>'[3]UH nsUNB 2015 - 2050'!X75</f>
        <v>0</v>
      </c>
      <c r="Y78" s="115">
        <f>'[3]UH nsUNB 2015 - 2050'!Y75</f>
        <v>0</v>
      </c>
      <c r="Z78" s="115">
        <f>'[3]UH nsUNB 2015 - 2050'!Z75</f>
        <v>0</v>
      </c>
      <c r="AA78" s="115">
        <f>'[3]UH nsUNB 2015 - 2050'!AA75</f>
        <v>0</v>
      </c>
      <c r="AB78" s="115">
        <f>'[3]UH nsUNB 2015 - 2050'!AB75</f>
        <v>0</v>
      </c>
      <c r="AC78" s="115">
        <f>'[3]UH nsUNB 2015 - 2050'!AC75</f>
        <v>0</v>
      </c>
      <c r="AD78" s="115">
        <f>'[3]UH nsUNB 2015 - 2050'!AD75</f>
        <v>0</v>
      </c>
      <c r="AE78" s="115">
        <f>'[3]UH nsUNB 2015 - 2050'!AE75</f>
        <v>0</v>
      </c>
      <c r="AF78" s="115">
        <f>'[3]UH nsUNB 2015 - 2050'!AF75</f>
        <v>0</v>
      </c>
      <c r="AG78" s="115">
        <f>'[3]UH nsUNB 2015 - 2050'!AG75</f>
        <v>0</v>
      </c>
      <c r="AH78" s="115">
        <f>'[3]UH nsUNB 2015 - 2050'!AH75</f>
        <v>0</v>
      </c>
      <c r="AI78" s="115">
        <f>'[3]UH nsUNB 2015 - 2050'!AI75</f>
        <v>0</v>
      </c>
      <c r="AJ78" s="115">
        <f>'[3]UH nsUNB 2015 - 2050'!AJ75</f>
        <v>0</v>
      </c>
      <c r="AK78" s="115">
        <f>'[3]UH nsUNB 2015 - 2050'!AK75</f>
        <v>0</v>
      </c>
      <c r="AL78" s="115">
        <f>'[3]UH nsUNB 2015 - 2050'!AL75</f>
        <v>0</v>
      </c>
      <c r="AM78" s="115">
        <f>'[3]UH nsUNB 2015 - 2050'!AM75</f>
        <v>0</v>
      </c>
      <c r="AN78" s="115">
        <f>'[3]UH nsUNB 2015 - 2050'!AN75</f>
        <v>0</v>
      </c>
    </row>
    <row r="79" spans="2:40" ht="10.15" outlineLevel="1" x14ac:dyDescent="0.3">
      <c r="B79" s="115" t="str">
        <f>'[3]UH nsUNB 2015 - 2050'!B76</f>
        <v>NEW</v>
      </c>
      <c r="C79" s="115" t="str">
        <f>'[3]UH nsUNB 2015 - 2050'!C76</f>
        <v>ST</v>
      </c>
      <c r="D79" s="115" t="str">
        <f>'[3]UH nsUNB 2015 - 2050'!D76</f>
        <v>Urology</v>
      </c>
      <c r="E79" s="115">
        <f>'[3]UH nsUNB 2015 - 2050'!E76</f>
        <v>0</v>
      </c>
      <c r="F79" s="115">
        <f>'[3]UH nsUNB 2015 - 2050'!F76</f>
        <v>0</v>
      </c>
      <c r="G79" s="115">
        <f>'[3]UH nsUNB 2015 - 2050'!G76</f>
        <v>0</v>
      </c>
      <c r="H79" s="115">
        <f>'[3]UH nsUNB 2015 - 2050'!H76</f>
        <v>0</v>
      </c>
      <c r="I79" s="115">
        <f>'[3]UH nsUNB 2015 - 2050'!I76</f>
        <v>0</v>
      </c>
      <c r="J79" s="115">
        <f>'[3]UH nsUNB 2015 - 2050'!J76</f>
        <v>0</v>
      </c>
      <c r="K79" s="115">
        <f>'[3]UH nsUNB 2015 - 2050'!K76</f>
        <v>0</v>
      </c>
      <c r="L79" s="115">
        <f>'[3]UH nsUNB 2015 - 2050'!L76</f>
        <v>0</v>
      </c>
      <c r="M79" s="115">
        <f>'[3]UH nsUNB 2015 - 2050'!M76</f>
        <v>0</v>
      </c>
      <c r="N79" s="115">
        <f>'[3]UH nsUNB 2015 - 2050'!N76</f>
        <v>0</v>
      </c>
      <c r="O79" s="115">
        <f>'[3]UH nsUNB 2015 - 2050'!O76</f>
        <v>0</v>
      </c>
      <c r="P79" s="115">
        <f>'[3]UH nsUNB 2015 - 2050'!P76</f>
        <v>0</v>
      </c>
      <c r="Q79" s="115">
        <f>'[3]UH nsUNB 2015 - 2050'!Q76</f>
        <v>0</v>
      </c>
      <c r="R79" s="115">
        <f>'[3]UH nsUNB 2015 - 2050'!R76</f>
        <v>0</v>
      </c>
      <c r="S79" s="115">
        <f>'[3]UH nsUNB 2015 - 2050'!S76</f>
        <v>0</v>
      </c>
      <c r="T79" s="115">
        <f>'[3]UH nsUNB 2015 - 2050'!T76</f>
        <v>0</v>
      </c>
      <c r="U79" s="115">
        <f>'[3]UH nsUNB 2015 - 2050'!U76</f>
        <v>0</v>
      </c>
      <c r="V79" s="115">
        <f>'[3]UH nsUNB 2015 - 2050'!V76</f>
        <v>0</v>
      </c>
      <c r="W79" s="115">
        <f>'[3]UH nsUNB 2015 - 2050'!W76</f>
        <v>0</v>
      </c>
      <c r="X79" s="115">
        <f>'[3]UH nsUNB 2015 - 2050'!X76</f>
        <v>0</v>
      </c>
      <c r="Y79" s="115">
        <f>'[3]UH nsUNB 2015 - 2050'!Y76</f>
        <v>0</v>
      </c>
      <c r="Z79" s="115">
        <f>'[3]UH nsUNB 2015 - 2050'!Z76</f>
        <v>0</v>
      </c>
      <c r="AA79" s="115">
        <f>'[3]UH nsUNB 2015 - 2050'!AA76</f>
        <v>0</v>
      </c>
      <c r="AB79" s="115">
        <f>'[3]UH nsUNB 2015 - 2050'!AB76</f>
        <v>0</v>
      </c>
      <c r="AC79" s="115">
        <f>'[3]UH nsUNB 2015 - 2050'!AC76</f>
        <v>0</v>
      </c>
      <c r="AD79" s="115">
        <f>'[3]UH nsUNB 2015 - 2050'!AD76</f>
        <v>0</v>
      </c>
      <c r="AE79" s="115">
        <f>'[3]UH nsUNB 2015 - 2050'!AE76</f>
        <v>0</v>
      </c>
      <c r="AF79" s="115">
        <f>'[3]UH nsUNB 2015 - 2050'!AF76</f>
        <v>0</v>
      </c>
      <c r="AG79" s="115">
        <f>'[3]UH nsUNB 2015 - 2050'!AG76</f>
        <v>0</v>
      </c>
      <c r="AH79" s="115">
        <f>'[3]UH nsUNB 2015 - 2050'!AH76</f>
        <v>0</v>
      </c>
      <c r="AI79" s="115">
        <f>'[3]UH nsUNB 2015 - 2050'!AI76</f>
        <v>0</v>
      </c>
      <c r="AJ79" s="115">
        <f>'[3]UH nsUNB 2015 - 2050'!AJ76</f>
        <v>0</v>
      </c>
      <c r="AK79" s="115">
        <f>'[3]UH nsUNB 2015 - 2050'!AK76</f>
        <v>0</v>
      </c>
      <c r="AL79" s="115">
        <f>'[3]UH nsUNB 2015 - 2050'!AL76</f>
        <v>0</v>
      </c>
      <c r="AM79" s="115">
        <f>'[3]UH nsUNB 2015 - 2050'!AM76</f>
        <v>0</v>
      </c>
      <c r="AN79" s="115">
        <f>'[3]UH nsUNB 2015 - 2050'!AN76</f>
        <v>0</v>
      </c>
    </row>
    <row r="80" spans="2:40" ht="10.15" outlineLevel="1" x14ac:dyDescent="0.3">
      <c r="B80" s="115" t="str">
        <f>'[3]UH nsUNB 2015 - 2050'!B77</f>
        <v>NEW</v>
      </c>
      <c r="C80" s="115" t="str">
        <f>'[3]UH nsUNB 2015 - 2050'!C77</f>
        <v>ST</v>
      </c>
      <c r="D80" s="115" t="str">
        <f>'[3]UH nsUNB 2015 - 2050'!D77</f>
        <v>Day nursing</v>
      </c>
      <c r="E80" s="115">
        <f>'[3]UH nsUNB 2015 - 2050'!E77</f>
        <v>0</v>
      </c>
      <c r="F80" s="115">
        <f>'[3]UH nsUNB 2015 - 2050'!F77</f>
        <v>0</v>
      </c>
      <c r="G80" s="115">
        <f>'[3]UH nsUNB 2015 - 2050'!G77</f>
        <v>0</v>
      </c>
      <c r="H80" s="115">
        <f>'[3]UH nsUNB 2015 - 2050'!H77</f>
        <v>0</v>
      </c>
      <c r="I80" s="115">
        <f>'[3]UH nsUNB 2015 - 2050'!I77</f>
        <v>0</v>
      </c>
      <c r="J80" s="115">
        <f>'[3]UH nsUNB 2015 - 2050'!J77</f>
        <v>0</v>
      </c>
      <c r="K80" s="115">
        <f>'[3]UH nsUNB 2015 - 2050'!K77</f>
        <v>0</v>
      </c>
      <c r="L80" s="115">
        <f>'[3]UH nsUNB 2015 - 2050'!L77</f>
        <v>0</v>
      </c>
      <c r="M80" s="115">
        <f>'[3]UH nsUNB 2015 - 2050'!M77</f>
        <v>603.11763706462352</v>
      </c>
      <c r="N80" s="115">
        <f>'[3]UH nsUNB 2015 - 2050'!N77</f>
        <v>607.7122594180463</v>
      </c>
      <c r="O80" s="115">
        <f>'[3]UH nsUNB 2015 - 2050'!O77</f>
        <v>612.00479220754835</v>
      </c>
      <c r="P80" s="115">
        <f>'[3]UH nsUNB 2015 - 2050'!P77</f>
        <v>615.58109723640553</v>
      </c>
      <c r="Q80" s="115">
        <f>'[3]UH nsUNB 2015 - 2050'!Q77</f>
        <v>619.1574022652627</v>
      </c>
      <c r="R80" s="115">
        <f>'[3]UH nsUNB 2015 - 2050'!R77</f>
        <v>622.73370729411999</v>
      </c>
      <c r="S80" s="115">
        <f>'[3]UH nsUNB 2015 - 2050'!S77</f>
        <v>626.31001232297717</v>
      </c>
      <c r="T80" s="115">
        <f>'[3]UH nsUNB 2015 - 2050'!T77</f>
        <v>629.88631735183435</v>
      </c>
      <c r="U80" s="115">
        <f>'[3]UH nsUNB 2015 - 2050'!U77</f>
        <v>632.73799640298057</v>
      </c>
      <c r="V80" s="115">
        <f>'[3]UH nsUNB 2015 - 2050'!V77</f>
        <v>635.58967545412656</v>
      </c>
      <c r="W80" s="115">
        <f>'[3]UH nsUNB 2015 - 2050'!W77</f>
        <v>638.44135450527278</v>
      </c>
      <c r="X80" s="115">
        <f>'[3]UH nsUNB 2015 - 2050'!X77</f>
        <v>641.29303355641878</v>
      </c>
      <c r="Y80" s="115">
        <f>'[3]UH nsUNB 2015 - 2050'!Y77</f>
        <v>644.14471260756477</v>
      </c>
      <c r="Z80" s="115">
        <f>'[3]UH nsUNB 2015 - 2050'!Z77</f>
        <v>648.61746818320717</v>
      </c>
      <c r="AA80" s="115">
        <f>'[3]UH nsUNB 2015 - 2050'!AA77</f>
        <v>653.09022375884945</v>
      </c>
      <c r="AB80" s="115">
        <f>'[3]UH nsUNB 2015 - 2050'!AB77</f>
        <v>657.56297933449173</v>
      </c>
      <c r="AC80" s="115">
        <f>'[3]UH nsUNB 2015 - 2050'!AC77</f>
        <v>662.03573491013412</v>
      </c>
      <c r="AD80" s="115">
        <f>'[3]UH nsUNB 2015 - 2050'!AD77</f>
        <v>666.50849048577641</v>
      </c>
      <c r="AE80" s="115">
        <f>'[3]UH nsUNB 2015 - 2050'!AE77</f>
        <v>670.40527804939143</v>
      </c>
      <c r="AF80" s="115">
        <f>'[3]UH nsUNB 2015 - 2050'!AF77</f>
        <v>674.30206561300633</v>
      </c>
      <c r="AG80" s="115">
        <f>'[3]UH nsUNB 2015 - 2050'!AG77</f>
        <v>678.19885317662124</v>
      </c>
      <c r="AH80" s="115">
        <f>'[3]UH nsUNB 2015 - 2050'!AH77</f>
        <v>682.09564074023626</v>
      </c>
      <c r="AI80" s="115">
        <f>'[3]UH nsUNB 2015 - 2050'!AI77</f>
        <v>685.99242830385128</v>
      </c>
      <c r="AJ80" s="115">
        <f>'[3]UH nsUNB 2015 - 2050'!AJ77</f>
        <v>689.88921586746619</v>
      </c>
      <c r="AK80" s="115">
        <f>'[3]UH nsUNB 2015 - 2050'!AK77</f>
        <v>693.7860034310811</v>
      </c>
      <c r="AL80" s="115">
        <f>'[3]UH nsUNB 2015 - 2050'!AL77</f>
        <v>697.68279099469623</v>
      </c>
      <c r="AM80" s="115">
        <f>'[3]UH nsUNB 2015 - 2050'!AM77</f>
        <v>701.57957855831114</v>
      </c>
      <c r="AN80" s="115">
        <f>'[3]UH nsUNB 2015 - 2050'!AN77</f>
        <v>705.47636612192605</v>
      </c>
    </row>
    <row r="81" spans="2:40" ht="10.15" outlineLevel="1" x14ac:dyDescent="0.3">
      <c r="B81" s="115" t="str">
        <f>'[3]UH nsUNB 2015 - 2050'!B78</f>
        <v>NEW</v>
      </c>
      <c r="C81" s="115" t="str">
        <f>'[3]UH nsUNB 2015 - 2050'!C78</f>
        <v>KR</v>
      </c>
      <c r="D81" s="115" t="str">
        <f>'[3]UH nsUNB 2015 - 2050'!D78</f>
        <v>Anesthesiology</v>
      </c>
      <c r="E81" s="115">
        <f>'[3]UH nsUNB 2015 - 2050'!E78</f>
        <v>139</v>
      </c>
      <c r="F81" s="115">
        <f>'[3]UH nsUNB 2015 - 2050'!F78</f>
        <v>141.39276150761756</v>
      </c>
      <c r="G81" s="115">
        <f>'[3]UH nsUNB 2015 - 2050'!G78</f>
        <v>143.78885234766477</v>
      </c>
      <c r="H81" s="115">
        <f>'[3]UH nsUNB 2015 - 2050'!H78</f>
        <v>146.22399306421499</v>
      </c>
      <c r="I81" s="115">
        <f>'[3]UH nsUNB 2015 - 2050'!I78</f>
        <v>148.64832600918913</v>
      </c>
      <c r="J81" s="115">
        <f>'[3]UH nsUNB 2015 - 2050'!J78</f>
        <v>151.18012364481905</v>
      </c>
      <c r="K81" s="115">
        <f>'[3]UH nsUNB 2015 - 2050'!K78</f>
        <v>153.67648731431413</v>
      </c>
      <c r="L81" s="115">
        <f>'[3]UH nsUNB 2015 - 2050'!L78</f>
        <v>156.05357424332874</v>
      </c>
      <c r="M81" s="115">
        <f>'[3]UH nsUNB 2015 - 2050'!M78</f>
        <v>0</v>
      </c>
      <c r="N81" s="115">
        <f>'[3]UH nsUNB 2015 - 2050'!N78</f>
        <v>0</v>
      </c>
      <c r="O81" s="115">
        <f>'[3]UH nsUNB 2015 - 2050'!O78</f>
        <v>0</v>
      </c>
      <c r="P81" s="115">
        <f>'[3]UH nsUNB 2015 - 2050'!P78</f>
        <v>0</v>
      </c>
      <c r="Q81" s="115">
        <f>'[3]UH nsUNB 2015 - 2050'!Q78</f>
        <v>0</v>
      </c>
      <c r="R81" s="115">
        <f>'[3]UH nsUNB 2015 - 2050'!R78</f>
        <v>0</v>
      </c>
      <c r="S81" s="115">
        <f>'[3]UH nsUNB 2015 - 2050'!S78</f>
        <v>0</v>
      </c>
      <c r="T81" s="115">
        <f>'[3]UH nsUNB 2015 - 2050'!T78</f>
        <v>0</v>
      </c>
      <c r="U81" s="115">
        <f>'[3]UH nsUNB 2015 - 2050'!U78</f>
        <v>0</v>
      </c>
      <c r="V81" s="115">
        <f>'[3]UH nsUNB 2015 - 2050'!V78</f>
        <v>0</v>
      </c>
      <c r="W81" s="115">
        <f>'[3]UH nsUNB 2015 - 2050'!W78</f>
        <v>0</v>
      </c>
      <c r="X81" s="115">
        <f>'[3]UH nsUNB 2015 - 2050'!X78</f>
        <v>0</v>
      </c>
      <c r="Y81" s="115">
        <f>'[3]UH nsUNB 2015 - 2050'!Y78</f>
        <v>0</v>
      </c>
      <c r="Z81" s="115">
        <f>'[3]UH nsUNB 2015 - 2050'!Z78</f>
        <v>0</v>
      </c>
      <c r="AA81" s="115">
        <f>'[3]UH nsUNB 2015 - 2050'!AA78</f>
        <v>0</v>
      </c>
      <c r="AB81" s="115">
        <f>'[3]UH nsUNB 2015 - 2050'!AB78</f>
        <v>0</v>
      </c>
      <c r="AC81" s="115">
        <f>'[3]UH nsUNB 2015 - 2050'!AC78</f>
        <v>0</v>
      </c>
      <c r="AD81" s="115">
        <f>'[3]UH nsUNB 2015 - 2050'!AD78</f>
        <v>0</v>
      </c>
      <c r="AE81" s="115">
        <f>'[3]UH nsUNB 2015 - 2050'!AE78</f>
        <v>0</v>
      </c>
      <c r="AF81" s="115">
        <f>'[3]UH nsUNB 2015 - 2050'!AF78</f>
        <v>0</v>
      </c>
      <c r="AG81" s="115">
        <f>'[3]UH nsUNB 2015 - 2050'!AG78</f>
        <v>0</v>
      </c>
      <c r="AH81" s="115">
        <f>'[3]UH nsUNB 2015 - 2050'!AH78</f>
        <v>0</v>
      </c>
      <c r="AI81" s="115">
        <f>'[3]UH nsUNB 2015 - 2050'!AI78</f>
        <v>0</v>
      </c>
      <c r="AJ81" s="115">
        <f>'[3]UH nsUNB 2015 - 2050'!AJ78</f>
        <v>0</v>
      </c>
      <c r="AK81" s="115">
        <f>'[3]UH nsUNB 2015 - 2050'!AK78</f>
        <v>0</v>
      </c>
      <c r="AL81" s="115">
        <f>'[3]UH nsUNB 2015 - 2050'!AL78</f>
        <v>0</v>
      </c>
      <c r="AM81" s="115">
        <f>'[3]UH nsUNB 2015 - 2050'!AM78</f>
        <v>0</v>
      </c>
      <c r="AN81" s="115">
        <f>'[3]UH nsUNB 2015 - 2050'!AN78</f>
        <v>0</v>
      </c>
    </row>
    <row r="82" spans="2:40" ht="10.15" outlineLevel="1" x14ac:dyDescent="0.3">
      <c r="B82" s="115" t="str">
        <f>'[3]UH nsUNB 2015 - 2050'!B79</f>
        <v>NEW</v>
      </c>
      <c r="C82" s="115" t="str">
        <f>'[3]UH nsUNB 2015 - 2050'!C79</f>
        <v>KR</v>
      </c>
      <c r="D82" s="115" t="str">
        <f>'[3]UH nsUNB 2015 - 2050'!D79</f>
        <v>Burns</v>
      </c>
      <c r="E82" s="115">
        <f>'[3]UH nsUNB 2015 - 2050'!E79</f>
        <v>0</v>
      </c>
      <c r="F82" s="115">
        <f>'[3]UH nsUNB 2015 - 2050'!F79</f>
        <v>0</v>
      </c>
      <c r="G82" s="115">
        <f>'[3]UH nsUNB 2015 - 2050'!G79</f>
        <v>0</v>
      </c>
      <c r="H82" s="115">
        <f>'[3]UH nsUNB 2015 - 2050'!H79</f>
        <v>0</v>
      </c>
      <c r="I82" s="115">
        <f>'[3]UH nsUNB 2015 - 2050'!I79</f>
        <v>0</v>
      </c>
      <c r="J82" s="115">
        <f>'[3]UH nsUNB 2015 - 2050'!J79</f>
        <v>0</v>
      </c>
      <c r="K82" s="115">
        <f>'[3]UH nsUNB 2015 - 2050'!K79</f>
        <v>0</v>
      </c>
      <c r="L82" s="115">
        <f>'[3]UH nsUNB 2015 - 2050'!L79</f>
        <v>0</v>
      </c>
      <c r="M82" s="115">
        <f>'[3]UH nsUNB 2015 - 2050'!M79</f>
        <v>0</v>
      </c>
      <c r="N82" s="115">
        <f>'[3]UH nsUNB 2015 - 2050'!N79</f>
        <v>0</v>
      </c>
      <c r="O82" s="115">
        <f>'[3]UH nsUNB 2015 - 2050'!O79</f>
        <v>0</v>
      </c>
      <c r="P82" s="115">
        <f>'[3]UH nsUNB 2015 - 2050'!P79</f>
        <v>0</v>
      </c>
      <c r="Q82" s="115">
        <f>'[3]UH nsUNB 2015 - 2050'!Q79</f>
        <v>0</v>
      </c>
      <c r="R82" s="115">
        <f>'[3]UH nsUNB 2015 - 2050'!R79</f>
        <v>0</v>
      </c>
      <c r="S82" s="115">
        <f>'[3]UH nsUNB 2015 - 2050'!S79</f>
        <v>0</v>
      </c>
      <c r="T82" s="115">
        <f>'[3]UH nsUNB 2015 - 2050'!T79</f>
        <v>0</v>
      </c>
      <c r="U82" s="115">
        <f>'[3]UH nsUNB 2015 - 2050'!U79</f>
        <v>0</v>
      </c>
      <c r="V82" s="115">
        <f>'[3]UH nsUNB 2015 - 2050'!V79</f>
        <v>0</v>
      </c>
      <c r="W82" s="115">
        <f>'[3]UH nsUNB 2015 - 2050'!W79</f>
        <v>0</v>
      </c>
      <c r="X82" s="115">
        <f>'[3]UH nsUNB 2015 - 2050'!X79</f>
        <v>0</v>
      </c>
      <c r="Y82" s="115">
        <f>'[3]UH nsUNB 2015 - 2050'!Y79</f>
        <v>0</v>
      </c>
      <c r="Z82" s="115">
        <f>'[3]UH nsUNB 2015 - 2050'!Z79</f>
        <v>0</v>
      </c>
      <c r="AA82" s="115">
        <f>'[3]UH nsUNB 2015 - 2050'!AA79</f>
        <v>0</v>
      </c>
      <c r="AB82" s="115">
        <f>'[3]UH nsUNB 2015 - 2050'!AB79</f>
        <v>0</v>
      </c>
      <c r="AC82" s="115">
        <f>'[3]UH nsUNB 2015 - 2050'!AC79</f>
        <v>0</v>
      </c>
      <c r="AD82" s="115">
        <f>'[3]UH nsUNB 2015 - 2050'!AD79</f>
        <v>0</v>
      </c>
      <c r="AE82" s="115">
        <f>'[3]UH nsUNB 2015 - 2050'!AE79</f>
        <v>0</v>
      </c>
      <c r="AF82" s="115">
        <f>'[3]UH nsUNB 2015 - 2050'!AF79</f>
        <v>0</v>
      </c>
      <c r="AG82" s="115">
        <f>'[3]UH nsUNB 2015 - 2050'!AG79</f>
        <v>0</v>
      </c>
      <c r="AH82" s="115">
        <f>'[3]UH nsUNB 2015 - 2050'!AH79</f>
        <v>0</v>
      </c>
      <c r="AI82" s="115">
        <f>'[3]UH nsUNB 2015 - 2050'!AI79</f>
        <v>0</v>
      </c>
      <c r="AJ82" s="115">
        <f>'[3]UH nsUNB 2015 - 2050'!AJ79</f>
        <v>0</v>
      </c>
      <c r="AK82" s="115">
        <f>'[3]UH nsUNB 2015 - 2050'!AK79</f>
        <v>0</v>
      </c>
      <c r="AL82" s="115">
        <f>'[3]UH nsUNB 2015 - 2050'!AL79</f>
        <v>0</v>
      </c>
      <c r="AM82" s="115">
        <f>'[3]UH nsUNB 2015 - 2050'!AM79</f>
        <v>0</v>
      </c>
      <c r="AN82" s="115">
        <f>'[3]UH nsUNB 2015 - 2050'!AN79</f>
        <v>0</v>
      </c>
    </row>
    <row r="83" spans="2:40" ht="10.15" outlineLevel="1" x14ac:dyDescent="0.3">
      <c r="B83" s="115" t="str">
        <f>'[3]UH nsUNB 2015 - 2050'!B80</f>
        <v>NEW</v>
      </c>
      <c r="C83" s="115" t="str">
        <f>'[3]UH nsUNB 2015 - 2050'!C80</f>
        <v>KR</v>
      </c>
      <c r="D83" s="115" t="str">
        <f>'[3]UH nsUNB 2015 - 2050'!D80</f>
        <v>Intensive medicine</v>
      </c>
      <c r="E83" s="115">
        <f>'[3]UH nsUNB 2015 - 2050'!E80</f>
        <v>122</v>
      </c>
      <c r="F83" s="115">
        <f>'[3]UH nsUNB 2015 - 2050'!F80</f>
        <v>122.44063409123468</v>
      </c>
      <c r="G83" s="115">
        <f>'[3]UH nsUNB 2015 - 2050'!G80</f>
        <v>122.85811463572855</v>
      </c>
      <c r="H83" s="115">
        <f>'[3]UH nsUNB 2015 - 2050'!H80</f>
        <v>123.34645260255667</v>
      </c>
      <c r="I83" s="115">
        <f>'[3]UH nsUNB 2015 - 2050'!I80</f>
        <v>123.89125226211573</v>
      </c>
      <c r="J83" s="115">
        <f>'[3]UH nsUNB 2015 - 2050'!J80</f>
        <v>124.45252235469891</v>
      </c>
      <c r="K83" s="115">
        <f>'[3]UH nsUNB 2015 - 2050'!K80</f>
        <v>125.08266078232757</v>
      </c>
      <c r="L83" s="115">
        <f>'[3]UH nsUNB 2015 - 2050'!L80</f>
        <v>125.78162454714511</v>
      </c>
      <c r="M83" s="115">
        <f>'[3]UH nsUNB 2015 - 2050'!M80</f>
        <v>0</v>
      </c>
      <c r="N83" s="115">
        <f>'[3]UH nsUNB 2015 - 2050'!N80</f>
        <v>0</v>
      </c>
      <c r="O83" s="115">
        <f>'[3]UH nsUNB 2015 - 2050'!O80</f>
        <v>0</v>
      </c>
      <c r="P83" s="115">
        <f>'[3]UH nsUNB 2015 - 2050'!P80</f>
        <v>0</v>
      </c>
      <c r="Q83" s="115">
        <f>'[3]UH nsUNB 2015 - 2050'!Q80</f>
        <v>0</v>
      </c>
      <c r="R83" s="115">
        <f>'[3]UH nsUNB 2015 - 2050'!R80</f>
        <v>0</v>
      </c>
      <c r="S83" s="115">
        <f>'[3]UH nsUNB 2015 - 2050'!S80</f>
        <v>0</v>
      </c>
      <c r="T83" s="115">
        <f>'[3]UH nsUNB 2015 - 2050'!T80</f>
        <v>0</v>
      </c>
      <c r="U83" s="115">
        <f>'[3]UH nsUNB 2015 - 2050'!U80</f>
        <v>0</v>
      </c>
      <c r="V83" s="115">
        <f>'[3]UH nsUNB 2015 - 2050'!V80</f>
        <v>0</v>
      </c>
      <c r="W83" s="115">
        <f>'[3]UH nsUNB 2015 - 2050'!W80</f>
        <v>0</v>
      </c>
      <c r="X83" s="115">
        <f>'[3]UH nsUNB 2015 - 2050'!X80</f>
        <v>0</v>
      </c>
      <c r="Y83" s="115">
        <f>'[3]UH nsUNB 2015 - 2050'!Y80</f>
        <v>0</v>
      </c>
      <c r="Z83" s="115">
        <f>'[3]UH nsUNB 2015 - 2050'!Z80</f>
        <v>0</v>
      </c>
      <c r="AA83" s="115">
        <f>'[3]UH nsUNB 2015 - 2050'!AA80</f>
        <v>0</v>
      </c>
      <c r="AB83" s="115">
        <f>'[3]UH nsUNB 2015 - 2050'!AB80</f>
        <v>0</v>
      </c>
      <c r="AC83" s="115">
        <f>'[3]UH nsUNB 2015 - 2050'!AC80</f>
        <v>0</v>
      </c>
      <c r="AD83" s="115">
        <f>'[3]UH nsUNB 2015 - 2050'!AD80</f>
        <v>0</v>
      </c>
      <c r="AE83" s="115">
        <f>'[3]UH nsUNB 2015 - 2050'!AE80</f>
        <v>0</v>
      </c>
      <c r="AF83" s="115">
        <f>'[3]UH nsUNB 2015 - 2050'!AF80</f>
        <v>0</v>
      </c>
      <c r="AG83" s="115">
        <f>'[3]UH nsUNB 2015 - 2050'!AG80</f>
        <v>0</v>
      </c>
      <c r="AH83" s="115">
        <f>'[3]UH nsUNB 2015 - 2050'!AH80</f>
        <v>0</v>
      </c>
      <c r="AI83" s="115">
        <f>'[3]UH nsUNB 2015 - 2050'!AI80</f>
        <v>0</v>
      </c>
      <c r="AJ83" s="115">
        <f>'[3]UH nsUNB 2015 - 2050'!AJ80</f>
        <v>0</v>
      </c>
      <c r="AK83" s="115">
        <f>'[3]UH nsUNB 2015 - 2050'!AK80</f>
        <v>0</v>
      </c>
      <c r="AL83" s="115">
        <f>'[3]UH nsUNB 2015 - 2050'!AL80</f>
        <v>0</v>
      </c>
      <c r="AM83" s="115">
        <f>'[3]UH nsUNB 2015 - 2050'!AM80</f>
        <v>0</v>
      </c>
      <c r="AN83" s="115">
        <f>'[3]UH nsUNB 2015 - 2050'!AN80</f>
        <v>0</v>
      </c>
    </row>
    <row r="84" spans="2:40" ht="10.15" outlineLevel="1" x14ac:dyDescent="0.3">
      <c r="B84" s="115" t="str">
        <f>'[3]UH nsUNB 2015 - 2050'!B81</f>
        <v>NEW</v>
      </c>
      <c r="C84" s="115" t="str">
        <f>'[3]UH nsUNB 2015 - 2050'!C81</f>
        <v>KR</v>
      </c>
      <c r="D84" s="115" t="str">
        <f>'[3]UH nsUNB 2015 - 2050'!D81</f>
        <v>Surgery</v>
      </c>
      <c r="E84" s="115">
        <f>'[3]UH nsUNB 2015 - 2050'!E81</f>
        <v>1569</v>
      </c>
      <c r="F84" s="115">
        <f>'[3]UH nsUNB 2015 - 2050'!F81</f>
        <v>1588.5014561328233</v>
      </c>
      <c r="G84" s="115">
        <f>'[3]UH nsUNB 2015 - 2050'!G81</f>
        <v>1607.837745829305</v>
      </c>
      <c r="H84" s="115">
        <f>'[3]UH nsUNB 2015 - 2050'!H81</f>
        <v>1627.5245937226669</v>
      </c>
      <c r="I84" s="115">
        <f>'[3]UH nsUNB 2015 - 2050'!I81</f>
        <v>1647.191061260017</v>
      </c>
      <c r="J84" s="115">
        <f>'[3]UH nsUNB 2015 - 2050'!J81</f>
        <v>1667.5007712281215</v>
      </c>
      <c r="K84" s="115">
        <f>'[3]UH nsUNB 2015 - 2050'!K81</f>
        <v>1687.7523889328372</v>
      </c>
      <c r="L84" s="115">
        <f>'[3]UH nsUNB 2015 - 2050'!L81</f>
        <v>1707.3168676177888</v>
      </c>
      <c r="M84" s="115">
        <f>'[3]UH nsUNB 2015 - 2050'!M81</f>
        <v>0</v>
      </c>
      <c r="N84" s="115">
        <f>'[3]UH nsUNB 2015 - 2050'!N81</f>
        <v>0</v>
      </c>
      <c r="O84" s="115">
        <f>'[3]UH nsUNB 2015 - 2050'!O81</f>
        <v>0</v>
      </c>
      <c r="P84" s="115">
        <f>'[3]UH nsUNB 2015 - 2050'!P81</f>
        <v>0</v>
      </c>
      <c r="Q84" s="115">
        <f>'[3]UH nsUNB 2015 - 2050'!Q81</f>
        <v>0</v>
      </c>
      <c r="R84" s="115">
        <f>'[3]UH nsUNB 2015 - 2050'!R81</f>
        <v>0</v>
      </c>
      <c r="S84" s="115">
        <f>'[3]UH nsUNB 2015 - 2050'!S81</f>
        <v>0</v>
      </c>
      <c r="T84" s="115">
        <f>'[3]UH nsUNB 2015 - 2050'!T81</f>
        <v>0</v>
      </c>
      <c r="U84" s="115">
        <f>'[3]UH nsUNB 2015 - 2050'!U81</f>
        <v>0</v>
      </c>
      <c r="V84" s="115">
        <f>'[3]UH nsUNB 2015 - 2050'!V81</f>
        <v>0</v>
      </c>
      <c r="W84" s="115">
        <f>'[3]UH nsUNB 2015 - 2050'!W81</f>
        <v>0</v>
      </c>
      <c r="X84" s="115">
        <f>'[3]UH nsUNB 2015 - 2050'!X81</f>
        <v>0</v>
      </c>
      <c r="Y84" s="115">
        <f>'[3]UH nsUNB 2015 - 2050'!Y81</f>
        <v>0</v>
      </c>
      <c r="Z84" s="115">
        <f>'[3]UH nsUNB 2015 - 2050'!Z81</f>
        <v>0</v>
      </c>
      <c r="AA84" s="115">
        <f>'[3]UH nsUNB 2015 - 2050'!AA81</f>
        <v>0</v>
      </c>
      <c r="AB84" s="115">
        <f>'[3]UH nsUNB 2015 - 2050'!AB81</f>
        <v>0</v>
      </c>
      <c r="AC84" s="115">
        <f>'[3]UH nsUNB 2015 - 2050'!AC81</f>
        <v>0</v>
      </c>
      <c r="AD84" s="115">
        <f>'[3]UH nsUNB 2015 - 2050'!AD81</f>
        <v>0</v>
      </c>
      <c r="AE84" s="115">
        <f>'[3]UH nsUNB 2015 - 2050'!AE81</f>
        <v>0</v>
      </c>
      <c r="AF84" s="115">
        <f>'[3]UH nsUNB 2015 - 2050'!AF81</f>
        <v>0</v>
      </c>
      <c r="AG84" s="115">
        <f>'[3]UH nsUNB 2015 - 2050'!AG81</f>
        <v>0</v>
      </c>
      <c r="AH84" s="115">
        <f>'[3]UH nsUNB 2015 - 2050'!AH81</f>
        <v>0</v>
      </c>
      <c r="AI84" s="115">
        <f>'[3]UH nsUNB 2015 - 2050'!AI81</f>
        <v>0</v>
      </c>
      <c r="AJ84" s="115">
        <f>'[3]UH nsUNB 2015 - 2050'!AJ81</f>
        <v>0</v>
      </c>
      <c r="AK84" s="115">
        <f>'[3]UH nsUNB 2015 - 2050'!AK81</f>
        <v>0</v>
      </c>
      <c r="AL84" s="115">
        <f>'[3]UH nsUNB 2015 - 2050'!AL81</f>
        <v>0</v>
      </c>
      <c r="AM84" s="115">
        <f>'[3]UH nsUNB 2015 - 2050'!AM81</f>
        <v>0</v>
      </c>
      <c r="AN84" s="115">
        <f>'[3]UH nsUNB 2015 - 2050'!AN81</f>
        <v>0</v>
      </c>
    </row>
    <row r="85" spans="2:40" ht="10.15" outlineLevel="1" x14ac:dyDescent="0.3">
      <c r="B85" s="115" t="str">
        <f>'[3]UH nsUNB 2015 - 2050'!B82</f>
        <v>NEW</v>
      </c>
      <c r="C85" s="115" t="str">
        <f>'[3]UH nsUNB 2015 - 2050'!C82</f>
        <v>KR</v>
      </c>
      <c r="D85" s="115" t="str">
        <f>'[3]UH nsUNB 2015 - 2050'!D82</f>
        <v>Oncology</v>
      </c>
      <c r="E85" s="115">
        <f>'[3]UH nsUNB 2015 - 2050'!E82</f>
        <v>0</v>
      </c>
      <c r="F85" s="115">
        <f>'[3]UH nsUNB 2015 - 2050'!F82</f>
        <v>0</v>
      </c>
      <c r="G85" s="115">
        <f>'[3]UH nsUNB 2015 - 2050'!G82</f>
        <v>0</v>
      </c>
      <c r="H85" s="115">
        <f>'[3]UH nsUNB 2015 - 2050'!H82</f>
        <v>0</v>
      </c>
      <c r="I85" s="115">
        <f>'[3]UH nsUNB 2015 - 2050'!I82</f>
        <v>0</v>
      </c>
      <c r="J85" s="115">
        <f>'[3]UH nsUNB 2015 - 2050'!J82</f>
        <v>0</v>
      </c>
      <c r="K85" s="115">
        <f>'[3]UH nsUNB 2015 - 2050'!K82</f>
        <v>0</v>
      </c>
      <c r="L85" s="115">
        <f>'[3]UH nsUNB 2015 - 2050'!L82</f>
        <v>0</v>
      </c>
      <c r="M85" s="115">
        <f>'[3]UH nsUNB 2015 - 2050'!M82</f>
        <v>0</v>
      </c>
      <c r="N85" s="115">
        <f>'[3]UH nsUNB 2015 - 2050'!N82</f>
        <v>0</v>
      </c>
      <c r="O85" s="115">
        <f>'[3]UH nsUNB 2015 - 2050'!O82</f>
        <v>0</v>
      </c>
      <c r="P85" s="115">
        <f>'[3]UH nsUNB 2015 - 2050'!P82</f>
        <v>0</v>
      </c>
      <c r="Q85" s="115">
        <f>'[3]UH nsUNB 2015 - 2050'!Q82</f>
        <v>0</v>
      </c>
      <c r="R85" s="115">
        <f>'[3]UH nsUNB 2015 - 2050'!R82</f>
        <v>0</v>
      </c>
      <c r="S85" s="115">
        <f>'[3]UH nsUNB 2015 - 2050'!S82</f>
        <v>0</v>
      </c>
      <c r="T85" s="115">
        <f>'[3]UH nsUNB 2015 - 2050'!T82</f>
        <v>0</v>
      </c>
      <c r="U85" s="115">
        <f>'[3]UH nsUNB 2015 - 2050'!U82</f>
        <v>0</v>
      </c>
      <c r="V85" s="115">
        <f>'[3]UH nsUNB 2015 - 2050'!V82</f>
        <v>0</v>
      </c>
      <c r="W85" s="115">
        <f>'[3]UH nsUNB 2015 - 2050'!W82</f>
        <v>0</v>
      </c>
      <c r="X85" s="115">
        <f>'[3]UH nsUNB 2015 - 2050'!X82</f>
        <v>0</v>
      </c>
      <c r="Y85" s="115">
        <f>'[3]UH nsUNB 2015 - 2050'!Y82</f>
        <v>0</v>
      </c>
      <c r="Z85" s="115">
        <f>'[3]UH nsUNB 2015 - 2050'!Z82</f>
        <v>0</v>
      </c>
      <c r="AA85" s="115">
        <f>'[3]UH nsUNB 2015 - 2050'!AA82</f>
        <v>0</v>
      </c>
      <c r="AB85" s="115">
        <f>'[3]UH nsUNB 2015 - 2050'!AB82</f>
        <v>0</v>
      </c>
      <c r="AC85" s="115">
        <f>'[3]UH nsUNB 2015 - 2050'!AC82</f>
        <v>0</v>
      </c>
      <c r="AD85" s="115">
        <f>'[3]UH nsUNB 2015 - 2050'!AD82</f>
        <v>0</v>
      </c>
      <c r="AE85" s="115">
        <f>'[3]UH nsUNB 2015 - 2050'!AE82</f>
        <v>0</v>
      </c>
      <c r="AF85" s="115">
        <f>'[3]UH nsUNB 2015 - 2050'!AF82</f>
        <v>0</v>
      </c>
      <c r="AG85" s="115">
        <f>'[3]UH nsUNB 2015 - 2050'!AG82</f>
        <v>0</v>
      </c>
      <c r="AH85" s="115">
        <f>'[3]UH nsUNB 2015 - 2050'!AH82</f>
        <v>0</v>
      </c>
      <c r="AI85" s="115">
        <f>'[3]UH nsUNB 2015 - 2050'!AI82</f>
        <v>0</v>
      </c>
      <c r="AJ85" s="115">
        <f>'[3]UH nsUNB 2015 - 2050'!AJ82</f>
        <v>0</v>
      </c>
      <c r="AK85" s="115">
        <f>'[3]UH nsUNB 2015 - 2050'!AK82</f>
        <v>0</v>
      </c>
      <c r="AL85" s="115">
        <f>'[3]UH nsUNB 2015 - 2050'!AL82</f>
        <v>0</v>
      </c>
      <c r="AM85" s="115">
        <f>'[3]UH nsUNB 2015 - 2050'!AM82</f>
        <v>0</v>
      </c>
      <c r="AN85" s="115">
        <f>'[3]UH nsUNB 2015 - 2050'!AN82</f>
        <v>0</v>
      </c>
    </row>
    <row r="86" spans="2:40" ht="10.15" outlineLevel="1" x14ac:dyDescent="0.3">
      <c r="B86" s="115" t="str">
        <f>'[3]UH nsUNB 2015 - 2050'!B83</f>
        <v>NEW</v>
      </c>
      <c r="C86" s="115" t="str">
        <f>'[3]UH nsUNB 2015 - 2050'!C83</f>
        <v>KR</v>
      </c>
      <c r="D86" s="115" t="str">
        <f>'[3]UH nsUNB 2015 - 2050'!D83</f>
        <v>Pneumology</v>
      </c>
      <c r="E86" s="115">
        <f>'[3]UH nsUNB 2015 - 2050'!E83</f>
        <v>0</v>
      </c>
      <c r="F86" s="115">
        <f>'[3]UH nsUNB 2015 - 2050'!F83</f>
        <v>0</v>
      </c>
      <c r="G86" s="115">
        <f>'[3]UH nsUNB 2015 - 2050'!G83</f>
        <v>0</v>
      </c>
      <c r="H86" s="115">
        <f>'[3]UH nsUNB 2015 - 2050'!H83</f>
        <v>0</v>
      </c>
      <c r="I86" s="115">
        <f>'[3]UH nsUNB 2015 - 2050'!I83</f>
        <v>0</v>
      </c>
      <c r="J86" s="115">
        <f>'[3]UH nsUNB 2015 - 2050'!J83</f>
        <v>0</v>
      </c>
      <c r="K86" s="115">
        <f>'[3]UH nsUNB 2015 - 2050'!K83</f>
        <v>0</v>
      </c>
      <c r="L86" s="115">
        <f>'[3]UH nsUNB 2015 - 2050'!L83</f>
        <v>0</v>
      </c>
      <c r="M86" s="115">
        <f>'[3]UH nsUNB 2015 - 2050'!M83</f>
        <v>0</v>
      </c>
      <c r="N86" s="115">
        <f>'[3]UH nsUNB 2015 - 2050'!N83</f>
        <v>0</v>
      </c>
      <c r="O86" s="115">
        <f>'[3]UH nsUNB 2015 - 2050'!O83</f>
        <v>0</v>
      </c>
      <c r="P86" s="115">
        <f>'[3]UH nsUNB 2015 - 2050'!P83</f>
        <v>0</v>
      </c>
      <c r="Q86" s="115">
        <f>'[3]UH nsUNB 2015 - 2050'!Q83</f>
        <v>0</v>
      </c>
      <c r="R86" s="115">
        <f>'[3]UH nsUNB 2015 - 2050'!R83</f>
        <v>0</v>
      </c>
      <c r="S86" s="115">
        <f>'[3]UH nsUNB 2015 - 2050'!S83</f>
        <v>0</v>
      </c>
      <c r="T86" s="115">
        <f>'[3]UH nsUNB 2015 - 2050'!T83</f>
        <v>0</v>
      </c>
      <c r="U86" s="115">
        <f>'[3]UH nsUNB 2015 - 2050'!U83</f>
        <v>0</v>
      </c>
      <c r="V86" s="115">
        <f>'[3]UH nsUNB 2015 - 2050'!V83</f>
        <v>0</v>
      </c>
      <c r="W86" s="115">
        <f>'[3]UH nsUNB 2015 - 2050'!W83</f>
        <v>0</v>
      </c>
      <c r="X86" s="115">
        <f>'[3]UH nsUNB 2015 - 2050'!X83</f>
        <v>0</v>
      </c>
      <c r="Y86" s="115">
        <f>'[3]UH nsUNB 2015 - 2050'!Y83</f>
        <v>0</v>
      </c>
      <c r="Z86" s="115">
        <f>'[3]UH nsUNB 2015 - 2050'!Z83</f>
        <v>0</v>
      </c>
      <c r="AA86" s="115">
        <f>'[3]UH nsUNB 2015 - 2050'!AA83</f>
        <v>0</v>
      </c>
      <c r="AB86" s="115">
        <f>'[3]UH nsUNB 2015 - 2050'!AB83</f>
        <v>0</v>
      </c>
      <c r="AC86" s="115">
        <f>'[3]UH nsUNB 2015 - 2050'!AC83</f>
        <v>0</v>
      </c>
      <c r="AD86" s="115">
        <f>'[3]UH nsUNB 2015 - 2050'!AD83</f>
        <v>0</v>
      </c>
      <c r="AE86" s="115">
        <f>'[3]UH nsUNB 2015 - 2050'!AE83</f>
        <v>0</v>
      </c>
      <c r="AF86" s="115">
        <f>'[3]UH nsUNB 2015 - 2050'!AF83</f>
        <v>0</v>
      </c>
      <c r="AG86" s="115">
        <f>'[3]UH nsUNB 2015 - 2050'!AG83</f>
        <v>0</v>
      </c>
      <c r="AH86" s="115">
        <f>'[3]UH nsUNB 2015 - 2050'!AH83</f>
        <v>0</v>
      </c>
      <c r="AI86" s="115">
        <f>'[3]UH nsUNB 2015 - 2050'!AI83</f>
        <v>0</v>
      </c>
      <c r="AJ86" s="115">
        <f>'[3]UH nsUNB 2015 - 2050'!AJ83</f>
        <v>0</v>
      </c>
      <c r="AK86" s="115">
        <f>'[3]UH nsUNB 2015 - 2050'!AK83</f>
        <v>0</v>
      </c>
      <c r="AL86" s="115">
        <f>'[3]UH nsUNB 2015 - 2050'!AL83</f>
        <v>0</v>
      </c>
      <c r="AM86" s="115">
        <f>'[3]UH nsUNB 2015 - 2050'!AM83</f>
        <v>0</v>
      </c>
      <c r="AN86" s="115">
        <f>'[3]UH nsUNB 2015 - 2050'!AN83</f>
        <v>0</v>
      </c>
    </row>
    <row r="87" spans="2:40" ht="10.15" outlineLevel="1" x14ac:dyDescent="0.3">
      <c r="B87" s="115" t="str">
        <f>'[3]UH nsUNB 2015 - 2050'!B84</f>
        <v>NEW</v>
      </c>
      <c r="C87" s="115" t="str">
        <f>'[3]UH nsUNB 2015 - 2050'!C84</f>
        <v>KR</v>
      </c>
      <c r="D87" s="115" t="str">
        <f>'[3]UH nsUNB 2015 - 2050'!D84</f>
        <v>Psychiatry</v>
      </c>
      <c r="E87" s="115">
        <f>'[3]UH nsUNB 2015 - 2050'!E84</f>
        <v>0</v>
      </c>
      <c r="F87" s="115">
        <f>'[3]UH nsUNB 2015 - 2050'!F84</f>
        <v>0</v>
      </c>
      <c r="G87" s="115">
        <f>'[3]UH nsUNB 2015 - 2050'!G84</f>
        <v>0</v>
      </c>
      <c r="H87" s="115">
        <f>'[3]UH nsUNB 2015 - 2050'!H84</f>
        <v>0</v>
      </c>
      <c r="I87" s="115">
        <f>'[3]UH nsUNB 2015 - 2050'!I84</f>
        <v>0</v>
      </c>
      <c r="J87" s="115">
        <f>'[3]UH nsUNB 2015 - 2050'!J84</f>
        <v>0</v>
      </c>
      <c r="K87" s="115">
        <f>'[3]UH nsUNB 2015 - 2050'!K84</f>
        <v>0</v>
      </c>
      <c r="L87" s="115">
        <f>'[3]UH nsUNB 2015 - 2050'!L84</f>
        <v>0</v>
      </c>
      <c r="M87" s="115">
        <f>'[3]UH nsUNB 2015 - 2050'!M84</f>
        <v>0</v>
      </c>
      <c r="N87" s="115">
        <f>'[3]UH nsUNB 2015 - 2050'!N84</f>
        <v>0</v>
      </c>
      <c r="O87" s="115">
        <f>'[3]UH nsUNB 2015 - 2050'!O84</f>
        <v>0</v>
      </c>
      <c r="P87" s="115">
        <f>'[3]UH nsUNB 2015 - 2050'!P84</f>
        <v>0</v>
      </c>
      <c r="Q87" s="115">
        <f>'[3]UH nsUNB 2015 - 2050'!Q84</f>
        <v>0</v>
      </c>
      <c r="R87" s="115">
        <f>'[3]UH nsUNB 2015 - 2050'!R84</f>
        <v>0</v>
      </c>
      <c r="S87" s="115">
        <f>'[3]UH nsUNB 2015 - 2050'!S84</f>
        <v>0</v>
      </c>
      <c r="T87" s="115">
        <f>'[3]UH nsUNB 2015 - 2050'!T84</f>
        <v>0</v>
      </c>
      <c r="U87" s="115">
        <f>'[3]UH nsUNB 2015 - 2050'!U84</f>
        <v>0</v>
      </c>
      <c r="V87" s="115">
        <f>'[3]UH nsUNB 2015 - 2050'!V84</f>
        <v>0</v>
      </c>
      <c r="W87" s="115">
        <f>'[3]UH nsUNB 2015 - 2050'!W84</f>
        <v>0</v>
      </c>
      <c r="X87" s="115">
        <f>'[3]UH nsUNB 2015 - 2050'!X84</f>
        <v>0</v>
      </c>
      <c r="Y87" s="115">
        <f>'[3]UH nsUNB 2015 - 2050'!Y84</f>
        <v>0</v>
      </c>
      <c r="Z87" s="115">
        <f>'[3]UH nsUNB 2015 - 2050'!Z84</f>
        <v>0</v>
      </c>
      <c r="AA87" s="115">
        <f>'[3]UH nsUNB 2015 - 2050'!AA84</f>
        <v>0</v>
      </c>
      <c r="AB87" s="115">
        <f>'[3]UH nsUNB 2015 - 2050'!AB84</f>
        <v>0</v>
      </c>
      <c r="AC87" s="115">
        <f>'[3]UH nsUNB 2015 - 2050'!AC84</f>
        <v>0</v>
      </c>
      <c r="AD87" s="115">
        <f>'[3]UH nsUNB 2015 - 2050'!AD84</f>
        <v>0</v>
      </c>
      <c r="AE87" s="115">
        <f>'[3]UH nsUNB 2015 - 2050'!AE84</f>
        <v>0</v>
      </c>
      <c r="AF87" s="115">
        <f>'[3]UH nsUNB 2015 - 2050'!AF84</f>
        <v>0</v>
      </c>
      <c r="AG87" s="115">
        <f>'[3]UH nsUNB 2015 - 2050'!AG84</f>
        <v>0</v>
      </c>
      <c r="AH87" s="115">
        <f>'[3]UH nsUNB 2015 - 2050'!AH84</f>
        <v>0</v>
      </c>
      <c r="AI87" s="115">
        <f>'[3]UH nsUNB 2015 - 2050'!AI84</f>
        <v>0</v>
      </c>
      <c r="AJ87" s="115">
        <f>'[3]UH nsUNB 2015 - 2050'!AJ84</f>
        <v>0</v>
      </c>
      <c r="AK87" s="115">
        <f>'[3]UH nsUNB 2015 - 2050'!AK84</f>
        <v>0</v>
      </c>
      <c r="AL87" s="115">
        <f>'[3]UH nsUNB 2015 - 2050'!AL84</f>
        <v>0</v>
      </c>
      <c r="AM87" s="115">
        <f>'[3]UH nsUNB 2015 - 2050'!AM84</f>
        <v>0</v>
      </c>
      <c r="AN87" s="115">
        <f>'[3]UH nsUNB 2015 - 2050'!AN84</f>
        <v>0</v>
      </c>
    </row>
    <row r="88" spans="2:40" ht="10.15" outlineLevel="1" x14ac:dyDescent="0.3">
      <c r="B88" s="115" t="str">
        <f>'[3]UH nsUNB 2015 - 2050'!B85</f>
        <v>NEW</v>
      </c>
      <c r="C88" s="115" t="str">
        <f>'[3]UH nsUNB 2015 - 2050'!C85</f>
        <v>KR</v>
      </c>
      <c r="D88" s="115" t="str">
        <f>'[3]UH nsUNB 2015 - 2050'!D85</f>
        <v>Neonatology</v>
      </c>
      <c r="E88" s="115">
        <f>'[3]UH nsUNB 2015 - 2050'!E85</f>
        <v>2215</v>
      </c>
      <c r="F88" s="115">
        <f>'[3]UH nsUNB 2015 - 2050'!F85</f>
        <v>2280.1642777269494</v>
      </c>
      <c r="G88" s="115">
        <f>'[3]UH nsUNB 2015 - 2050'!G85</f>
        <v>2339.6092304564399</v>
      </c>
      <c r="H88" s="115">
        <f>'[3]UH nsUNB 2015 - 2050'!H85</f>
        <v>2380.3875673477687</v>
      </c>
      <c r="I88" s="115">
        <f>'[3]UH nsUNB 2015 - 2050'!I85</f>
        <v>2405.539087120057</v>
      </c>
      <c r="J88" s="115">
        <f>'[3]UH nsUNB 2015 - 2050'!J85</f>
        <v>2417.7658330791905</v>
      </c>
      <c r="K88" s="115">
        <f>'[3]UH nsUNB 2015 - 2050'!K85</f>
        <v>2419.7311368929631</v>
      </c>
      <c r="L88" s="115">
        <f>'[3]UH nsUNB 2015 - 2050'!L85</f>
        <v>2407.7774855976754</v>
      </c>
      <c r="M88" s="115">
        <f>'[3]UH nsUNB 2015 - 2050'!M85</f>
        <v>0</v>
      </c>
      <c r="N88" s="115">
        <f>'[3]UH nsUNB 2015 - 2050'!N85</f>
        <v>0</v>
      </c>
      <c r="O88" s="115">
        <f>'[3]UH nsUNB 2015 - 2050'!O85</f>
        <v>0</v>
      </c>
      <c r="P88" s="115">
        <f>'[3]UH nsUNB 2015 - 2050'!P85</f>
        <v>0</v>
      </c>
      <c r="Q88" s="115">
        <f>'[3]UH nsUNB 2015 - 2050'!Q85</f>
        <v>0</v>
      </c>
      <c r="R88" s="115">
        <f>'[3]UH nsUNB 2015 - 2050'!R85</f>
        <v>0</v>
      </c>
      <c r="S88" s="115">
        <f>'[3]UH nsUNB 2015 - 2050'!S85</f>
        <v>0</v>
      </c>
      <c r="T88" s="115">
        <f>'[3]UH nsUNB 2015 - 2050'!T85</f>
        <v>0</v>
      </c>
      <c r="U88" s="115">
        <f>'[3]UH nsUNB 2015 - 2050'!U85</f>
        <v>0</v>
      </c>
      <c r="V88" s="115">
        <f>'[3]UH nsUNB 2015 - 2050'!V85</f>
        <v>0</v>
      </c>
      <c r="W88" s="115">
        <f>'[3]UH nsUNB 2015 - 2050'!W85</f>
        <v>0</v>
      </c>
      <c r="X88" s="115">
        <f>'[3]UH nsUNB 2015 - 2050'!X85</f>
        <v>0</v>
      </c>
      <c r="Y88" s="115">
        <f>'[3]UH nsUNB 2015 - 2050'!Y85</f>
        <v>0</v>
      </c>
      <c r="Z88" s="115">
        <f>'[3]UH nsUNB 2015 - 2050'!Z85</f>
        <v>0</v>
      </c>
      <c r="AA88" s="115">
        <f>'[3]UH nsUNB 2015 - 2050'!AA85</f>
        <v>0</v>
      </c>
      <c r="AB88" s="115">
        <f>'[3]UH nsUNB 2015 - 2050'!AB85</f>
        <v>0</v>
      </c>
      <c r="AC88" s="115">
        <f>'[3]UH nsUNB 2015 - 2050'!AC85</f>
        <v>0</v>
      </c>
      <c r="AD88" s="115">
        <f>'[3]UH nsUNB 2015 - 2050'!AD85</f>
        <v>0</v>
      </c>
      <c r="AE88" s="115">
        <f>'[3]UH nsUNB 2015 - 2050'!AE85</f>
        <v>0</v>
      </c>
      <c r="AF88" s="115">
        <f>'[3]UH nsUNB 2015 - 2050'!AF85</f>
        <v>0</v>
      </c>
      <c r="AG88" s="115">
        <f>'[3]UH nsUNB 2015 - 2050'!AG85</f>
        <v>0</v>
      </c>
      <c r="AH88" s="115">
        <f>'[3]UH nsUNB 2015 - 2050'!AH85</f>
        <v>0</v>
      </c>
      <c r="AI88" s="115">
        <f>'[3]UH nsUNB 2015 - 2050'!AI85</f>
        <v>0</v>
      </c>
      <c r="AJ88" s="115">
        <f>'[3]UH nsUNB 2015 - 2050'!AJ85</f>
        <v>0</v>
      </c>
      <c r="AK88" s="115">
        <f>'[3]UH nsUNB 2015 - 2050'!AK85</f>
        <v>0</v>
      </c>
      <c r="AL88" s="115">
        <f>'[3]UH nsUNB 2015 - 2050'!AL85</f>
        <v>0</v>
      </c>
      <c r="AM88" s="115">
        <f>'[3]UH nsUNB 2015 - 2050'!AM85</f>
        <v>0</v>
      </c>
      <c r="AN88" s="115">
        <f>'[3]UH nsUNB 2015 - 2050'!AN85</f>
        <v>0</v>
      </c>
    </row>
    <row r="89" spans="2:40" ht="10.15" outlineLevel="1" x14ac:dyDescent="0.3">
      <c r="B89" s="115" t="str">
        <f>'[3]UH nsUNB 2015 - 2050'!B86</f>
        <v>NEW</v>
      </c>
      <c r="C89" s="115" t="str">
        <f>'[3]UH nsUNB 2015 - 2050'!C86</f>
        <v>KR</v>
      </c>
      <c r="D89" s="115" t="str">
        <f>'[3]UH nsUNB 2015 - 2050'!D86</f>
        <v>Long-term care</v>
      </c>
      <c r="E89" s="115">
        <f>'[3]UH nsUNB 2015 - 2050'!E86</f>
        <v>282</v>
      </c>
      <c r="F89" s="115">
        <f>'[3]UH nsUNB 2015 - 2050'!F86</f>
        <v>291.49589645764064</v>
      </c>
      <c r="G89" s="115">
        <f>'[3]UH nsUNB 2015 - 2050'!G86</f>
        <v>301.04303585693265</v>
      </c>
      <c r="H89" s="115">
        <f>'[3]UH nsUNB 2015 - 2050'!H86</f>
        <v>310.48127878003515</v>
      </c>
      <c r="I89" s="115">
        <f>'[3]UH nsUNB 2015 - 2050'!I86</f>
        <v>319.64713920892837</v>
      </c>
      <c r="J89" s="115">
        <f>'[3]UH nsUNB 2015 - 2050'!J86</f>
        <v>329.17576370032714</v>
      </c>
      <c r="K89" s="115">
        <f>'[3]UH nsUNB 2015 - 2050'!K86</f>
        <v>338.31586067321314</v>
      </c>
      <c r="L89" s="115">
        <f>'[3]UH nsUNB 2015 - 2050'!L86</f>
        <v>346.68647197514065</v>
      </c>
      <c r="M89" s="115">
        <f>'[3]UH nsUNB 2015 - 2050'!M86</f>
        <v>0</v>
      </c>
      <c r="N89" s="115">
        <f>'[3]UH nsUNB 2015 - 2050'!N86</f>
        <v>0</v>
      </c>
      <c r="O89" s="115">
        <f>'[3]UH nsUNB 2015 - 2050'!O86</f>
        <v>0</v>
      </c>
      <c r="P89" s="115">
        <f>'[3]UH nsUNB 2015 - 2050'!P86</f>
        <v>0</v>
      </c>
      <c r="Q89" s="115">
        <f>'[3]UH nsUNB 2015 - 2050'!Q86</f>
        <v>0</v>
      </c>
      <c r="R89" s="115">
        <f>'[3]UH nsUNB 2015 - 2050'!R86</f>
        <v>0</v>
      </c>
      <c r="S89" s="115">
        <f>'[3]UH nsUNB 2015 - 2050'!S86</f>
        <v>0</v>
      </c>
      <c r="T89" s="115">
        <f>'[3]UH nsUNB 2015 - 2050'!T86</f>
        <v>0</v>
      </c>
      <c r="U89" s="115">
        <f>'[3]UH nsUNB 2015 - 2050'!U86</f>
        <v>0</v>
      </c>
      <c r="V89" s="115">
        <f>'[3]UH nsUNB 2015 - 2050'!V86</f>
        <v>0</v>
      </c>
      <c r="W89" s="115">
        <f>'[3]UH nsUNB 2015 - 2050'!W86</f>
        <v>0</v>
      </c>
      <c r="X89" s="115">
        <f>'[3]UH nsUNB 2015 - 2050'!X86</f>
        <v>0</v>
      </c>
      <c r="Y89" s="115">
        <f>'[3]UH nsUNB 2015 - 2050'!Y86</f>
        <v>0</v>
      </c>
      <c r="Z89" s="115">
        <f>'[3]UH nsUNB 2015 - 2050'!Z86</f>
        <v>0</v>
      </c>
      <c r="AA89" s="115">
        <f>'[3]UH nsUNB 2015 - 2050'!AA86</f>
        <v>0</v>
      </c>
      <c r="AB89" s="115">
        <f>'[3]UH nsUNB 2015 - 2050'!AB86</f>
        <v>0</v>
      </c>
      <c r="AC89" s="115">
        <f>'[3]UH nsUNB 2015 - 2050'!AC86</f>
        <v>0</v>
      </c>
      <c r="AD89" s="115">
        <f>'[3]UH nsUNB 2015 - 2050'!AD86</f>
        <v>0</v>
      </c>
      <c r="AE89" s="115">
        <f>'[3]UH nsUNB 2015 - 2050'!AE86</f>
        <v>0</v>
      </c>
      <c r="AF89" s="115">
        <f>'[3]UH nsUNB 2015 - 2050'!AF86</f>
        <v>0</v>
      </c>
      <c r="AG89" s="115">
        <f>'[3]UH nsUNB 2015 - 2050'!AG86</f>
        <v>0</v>
      </c>
      <c r="AH89" s="115">
        <f>'[3]UH nsUNB 2015 - 2050'!AH86</f>
        <v>0</v>
      </c>
      <c r="AI89" s="115">
        <f>'[3]UH nsUNB 2015 - 2050'!AI86</f>
        <v>0</v>
      </c>
      <c r="AJ89" s="115">
        <f>'[3]UH nsUNB 2015 - 2050'!AJ86</f>
        <v>0</v>
      </c>
      <c r="AK89" s="115">
        <f>'[3]UH nsUNB 2015 - 2050'!AK86</f>
        <v>0</v>
      </c>
      <c r="AL89" s="115">
        <f>'[3]UH nsUNB 2015 - 2050'!AL86</f>
        <v>0</v>
      </c>
      <c r="AM89" s="115">
        <f>'[3]UH nsUNB 2015 - 2050'!AM86</f>
        <v>0</v>
      </c>
      <c r="AN89" s="115">
        <f>'[3]UH nsUNB 2015 - 2050'!AN86</f>
        <v>0</v>
      </c>
    </row>
    <row r="90" spans="2:40" ht="10.15" outlineLevel="1" x14ac:dyDescent="0.3">
      <c r="B90" s="115" t="str">
        <f>'[3]UH nsUNB 2015 - 2050'!B87</f>
        <v>NEW</v>
      </c>
      <c r="C90" s="115" t="str">
        <f>'[3]UH nsUNB 2015 - 2050'!C87</f>
        <v>KR</v>
      </c>
      <c r="D90" s="115" t="str">
        <f>'[3]UH nsUNB 2015 - 2050'!D87</f>
        <v>Occupational medicine</v>
      </c>
      <c r="E90" s="115">
        <f>'[3]UH nsUNB 2015 - 2050'!E87</f>
        <v>470</v>
      </c>
      <c r="F90" s="115">
        <f>'[3]UH nsUNB 2015 - 2050'!F87</f>
        <v>468.07819757294658</v>
      </c>
      <c r="G90" s="115">
        <f>'[3]UH nsUNB 2015 - 2050'!G87</f>
        <v>466.09780326882674</v>
      </c>
      <c r="H90" s="115">
        <f>'[3]UH nsUNB 2015 - 2050'!H87</f>
        <v>464.73403422050882</v>
      </c>
      <c r="I90" s="115">
        <f>'[3]UH nsUNB 2015 - 2050'!I87</f>
        <v>463.93459855198194</v>
      </c>
      <c r="J90" s="115">
        <f>'[3]UH nsUNB 2015 - 2050'!J87</f>
        <v>463.25333851691551</v>
      </c>
      <c r="K90" s="115">
        <f>'[3]UH nsUNB 2015 - 2050'!K87</f>
        <v>463.16930905907464</v>
      </c>
      <c r="L90" s="115">
        <f>'[3]UH nsUNB 2015 - 2050'!L87</f>
        <v>463.85860310934657</v>
      </c>
      <c r="M90" s="115">
        <f>'[3]UH nsUNB 2015 - 2050'!M87</f>
        <v>0</v>
      </c>
      <c r="N90" s="115">
        <f>'[3]UH nsUNB 2015 - 2050'!N87</f>
        <v>0</v>
      </c>
      <c r="O90" s="115">
        <f>'[3]UH nsUNB 2015 - 2050'!O87</f>
        <v>0</v>
      </c>
      <c r="P90" s="115">
        <f>'[3]UH nsUNB 2015 - 2050'!P87</f>
        <v>0</v>
      </c>
      <c r="Q90" s="115">
        <f>'[3]UH nsUNB 2015 - 2050'!Q87</f>
        <v>0</v>
      </c>
      <c r="R90" s="115">
        <f>'[3]UH nsUNB 2015 - 2050'!R87</f>
        <v>0</v>
      </c>
      <c r="S90" s="115">
        <f>'[3]UH nsUNB 2015 - 2050'!S87</f>
        <v>0</v>
      </c>
      <c r="T90" s="115">
        <f>'[3]UH nsUNB 2015 - 2050'!T87</f>
        <v>0</v>
      </c>
      <c r="U90" s="115">
        <f>'[3]UH nsUNB 2015 - 2050'!U87</f>
        <v>0</v>
      </c>
      <c r="V90" s="115">
        <f>'[3]UH nsUNB 2015 - 2050'!V87</f>
        <v>0</v>
      </c>
      <c r="W90" s="115">
        <f>'[3]UH nsUNB 2015 - 2050'!W87</f>
        <v>0</v>
      </c>
      <c r="X90" s="115">
        <f>'[3]UH nsUNB 2015 - 2050'!X87</f>
        <v>0</v>
      </c>
      <c r="Y90" s="115">
        <f>'[3]UH nsUNB 2015 - 2050'!Y87</f>
        <v>0</v>
      </c>
      <c r="Z90" s="115">
        <f>'[3]UH nsUNB 2015 - 2050'!Z87</f>
        <v>0</v>
      </c>
      <c r="AA90" s="115">
        <f>'[3]UH nsUNB 2015 - 2050'!AA87</f>
        <v>0</v>
      </c>
      <c r="AB90" s="115">
        <f>'[3]UH nsUNB 2015 - 2050'!AB87</f>
        <v>0</v>
      </c>
      <c r="AC90" s="115">
        <f>'[3]UH nsUNB 2015 - 2050'!AC87</f>
        <v>0</v>
      </c>
      <c r="AD90" s="115">
        <f>'[3]UH nsUNB 2015 - 2050'!AD87</f>
        <v>0</v>
      </c>
      <c r="AE90" s="115">
        <f>'[3]UH nsUNB 2015 - 2050'!AE87</f>
        <v>0</v>
      </c>
      <c r="AF90" s="115">
        <f>'[3]UH nsUNB 2015 - 2050'!AF87</f>
        <v>0</v>
      </c>
      <c r="AG90" s="115">
        <f>'[3]UH nsUNB 2015 - 2050'!AG87</f>
        <v>0</v>
      </c>
      <c r="AH90" s="115">
        <f>'[3]UH nsUNB 2015 - 2050'!AH87</f>
        <v>0</v>
      </c>
      <c r="AI90" s="115">
        <f>'[3]UH nsUNB 2015 - 2050'!AI87</f>
        <v>0</v>
      </c>
      <c r="AJ90" s="115">
        <f>'[3]UH nsUNB 2015 - 2050'!AJ87</f>
        <v>0</v>
      </c>
      <c r="AK90" s="115">
        <f>'[3]UH nsUNB 2015 - 2050'!AK87</f>
        <v>0</v>
      </c>
      <c r="AL90" s="115">
        <f>'[3]UH nsUNB 2015 - 2050'!AL87</f>
        <v>0</v>
      </c>
      <c r="AM90" s="115">
        <f>'[3]UH nsUNB 2015 - 2050'!AM87</f>
        <v>0</v>
      </c>
      <c r="AN90" s="115">
        <f>'[3]UH nsUNB 2015 - 2050'!AN87</f>
        <v>0</v>
      </c>
    </row>
    <row r="91" spans="2:40" ht="10.15" outlineLevel="1" x14ac:dyDescent="0.3">
      <c r="B91" s="115" t="str">
        <f>'[3]UH nsUNB 2015 - 2050'!B88</f>
        <v>NEW</v>
      </c>
      <c r="C91" s="115" t="str">
        <f>'[3]UH nsUNB 2015 - 2050'!C88</f>
        <v>KR</v>
      </c>
      <c r="D91" s="115" t="str">
        <f>'[3]UH nsUNB 2015 - 2050'!D88</f>
        <v>Infectious and geo- medicine</v>
      </c>
      <c r="E91" s="115">
        <f>'[3]UH nsUNB 2015 - 2050'!E88</f>
        <v>2690</v>
      </c>
      <c r="F91" s="115">
        <f>'[3]UH nsUNB 2015 - 2050'!F88</f>
        <v>2722.3285748323428</v>
      </c>
      <c r="G91" s="115">
        <f>'[3]UH nsUNB 2015 - 2050'!G88</f>
        <v>2753.2422107705424</v>
      </c>
      <c r="H91" s="115">
        <f>'[3]UH nsUNB 2015 - 2050'!H88</f>
        <v>2781.4198644288367</v>
      </c>
      <c r="I91" s="115">
        <f>'[3]UH nsUNB 2015 - 2050'!I88</f>
        <v>2807.0206559121871</v>
      </c>
      <c r="J91" s="115">
        <f>'[3]UH nsUNB 2015 - 2050'!J88</f>
        <v>2830.812219989517</v>
      </c>
      <c r="K91" s="115">
        <f>'[3]UH nsUNB 2015 - 2050'!K88</f>
        <v>2853.1199820956017</v>
      </c>
      <c r="L91" s="115">
        <f>'[3]UH nsUNB 2015 - 2050'!L88</f>
        <v>2872.7124841201226</v>
      </c>
      <c r="M91" s="115">
        <f>'[3]UH nsUNB 2015 - 2050'!M88</f>
        <v>0</v>
      </c>
      <c r="N91" s="115">
        <f>'[3]UH nsUNB 2015 - 2050'!N88</f>
        <v>0</v>
      </c>
      <c r="O91" s="115">
        <f>'[3]UH nsUNB 2015 - 2050'!O88</f>
        <v>0</v>
      </c>
      <c r="P91" s="115">
        <f>'[3]UH nsUNB 2015 - 2050'!P88</f>
        <v>0</v>
      </c>
      <c r="Q91" s="115">
        <f>'[3]UH nsUNB 2015 - 2050'!Q88</f>
        <v>0</v>
      </c>
      <c r="R91" s="115">
        <f>'[3]UH nsUNB 2015 - 2050'!R88</f>
        <v>0</v>
      </c>
      <c r="S91" s="115">
        <f>'[3]UH nsUNB 2015 - 2050'!S88</f>
        <v>0</v>
      </c>
      <c r="T91" s="115">
        <f>'[3]UH nsUNB 2015 - 2050'!T88</f>
        <v>0</v>
      </c>
      <c r="U91" s="115">
        <f>'[3]UH nsUNB 2015 - 2050'!U88</f>
        <v>0</v>
      </c>
      <c r="V91" s="115">
        <f>'[3]UH nsUNB 2015 - 2050'!V88</f>
        <v>0</v>
      </c>
      <c r="W91" s="115">
        <f>'[3]UH nsUNB 2015 - 2050'!W88</f>
        <v>0</v>
      </c>
      <c r="X91" s="115">
        <f>'[3]UH nsUNB 2015 - 2050'!X88</f>
        <v>0</v>
      </c>
      <c r="Y91" s="115">
        <f>'[3]UH nsUNB 2015 - 2050'!Y88</f>
        <v>0</v>
      </c>
      <c r="Z91" s="115">
        <f>'[3]UH nsUNB 2015 - 2050'!Z88</f>
        <v>0</v>
      </c>
      <c r="AA91" s="115">
        <f>'[3]UH nsUNB 2015 - 2050'!AA88</f>
        <v>0</v>
      </c>
      <c r="AB91" s="115">
        <f>'[3]UH nsUNB 2015 - 2050'!AB88</f>
        <v>0</v>
      </c>
      <c r="AC91" s="115">
        <f>'[3]UH nsUNB 2015 - 2050'!AC88</f>
        <v>0</v>
      </c>
      <c r="AD91" s="115">
        <f>'[3]UH nsUNB 2015 - 2050'!AD88</f>
        <v>0</v>
      </c>
      <c r="AE91" s="115">
        <f>'[3]UH nsUNB 2015 - 2050'!AE88</f>
        <v>0</v>
      </c>
      <c r="AF91" s="115">
        <f>'[3]UH nsUNB 2015 - 2050'!AF88</f>
        <v>0</v>
      </c>
      <c r="AG91" s="115">
        <f>'[3]UH nsUNB 2015 - 2050'!AG88</f>
        <v>0</v>
      </c>
      <c r="AH91" s="115">
        <f>'[3]UH nsUNB 2015 - 2050'!AH88</f>
        <v>0</v>
      </c>
      <c r="AI91" s="115">
        <f>'[3]UH nsUNB 2015 - 2050'!AI88</f>
        <v>0</v>
      </c>
      <c r="AJ91" s="115">
        <f>'[3]UH nsUNB 2015 - 2050'!AJ88</f>
        <v>0</v>
      </c>
      <c r="AK91" s="115">
        <f>'[3]UH nsUNB 2015 - 2050'!AK88</f>
        <v>0</v>
      </c>
      <c r="AL91" s="115">
        <f>'[3]UH nsUNB 2015 - 2050'!AL88</f>
        <v>0</v>
      </c>
      <c r="AM91" s="115">
        <f>'[3]UH nsUNB 2015 - 2050'!AM88</f>
        <v>0</v>
      </c>
      <c r="AN91" s="115">
        <f>'[3]UH nsUNB 2015 - 2050'!AN88</f>
        <v>0</v>
      </c>
    </row>
    <row r="92" spans="2:40" ht="10.15" outlineLevel="1" x14ac:dyDescent="0.3">
      <c r="B92" s="115" t="str">
        <f>'[3]UH nsUNB 2015 - 2050'!B89</f>
        <v>NEW</v>
      </c>
      <c r="C92" s="115" t="str">
        <f>'[3]UH nsUNB 2015 - 2050'!C89</f>
        <v>KR</v>
      </c>
      <c r="D92" s="115" t="str">
        <f>'[3]UH nsUNB 2015 - 2050'!D89</f>
        <v>Dermatology</v>
      </c>
      <c r="E92" s="115">
        <f>'[3]UH nsUNB 2015 - 2050'!E89</f>
        <v>0</v>
      </c>
      <c r="F92" s="115">
        <f>'[3]UH nsUNB 2015 - 2050'!F89</f>
        <v>0</v>
      </c>
      <c r="G92" s="115">
        <f>'[3]UH nsUNB 2015 - 2050'!G89</f>
        <v>0</v>
      </c>
      <c r="H92" s="115">
        <f>'[3]UH nsUNB 2015 - 2050'!H89</f>
        <v>0</v>
      </c>
      <c r="I92" s="115">
        <f>'[3]UH nsUNB 2015 - 2050'!I89</f>
        <v>0</v>
      </c>
      <c r="J92" s="115">
        <f>'[3]UH nsUNB 2015 - 2050'!J89</f>
        <v>0</v>
      </c>
      <c r="K92" s="115">
        <f>'[3]UH nsUNB 2015 - 2050'!K89</f>
        <v>0</v>
      </c>
      <c r="L92" s="115">
        <f>'[3]UH nsUNB 2015 - 2050'!L89</f>
        <v>0</v>
      </c>
      <c r="M92" s="115">
        <f>'[3]UH nsUNB 2015 - 2050'!M89</f>
        <v>0</v>
      </c>
      <c r="N92" s="115">
        <f>'[3]UH nsUNB 2015 - 2050'!N89</f>
        <v>0</v>
      </c>
      <c r="O92" s="115">
        <f>'[3]UH nsUNB 2015 - 2050'!O89</f>
        <v>0</v>
      </c>
      <c r="P92" s="115">
        <f>'[3]UH nsUNB 2015 - 2050'!P89</f>
        <v>0</v>
      </c>
      <c r="Q92" s="115">
        <f>'[3]UH nsUNB 2015 - 2050'!Q89</f>
        <v>0</v>
      </c>
      <c r="R92" s="115">
        <f>'[3]UH nsUNB 2015 - 2050'!R89</f>
        <v>0</v>
      </c>
      <c r="S92" s="115">
        <f>'[3]UH nsUNB 2015 - 2050'!S89</f>
        <v>0</v>
      </c>
      <c r="T92" s="115">
        <f>'[3]UH nsUNB 2015 - 2050'!T89</f>
        <v>0</v>
      </c>
      <c r="U92" s="115">
        <f>'[3]UH nsUNB 2015 - 2050'!U89</f>
        <v>0</v>
      </c>
      <c r="V92" s="115">
        <f>'[3]UH nsUNB 2015 - 2050'!V89</f>
        <v>0</v>
      </c>
      <c r="W92" s="115">
        <f>'[3]UH nsUNB 2015 - 2050'!W89</f>
        <v>0</v>
      </c>
      <c r="X92" s="115">
        <f>'[3]UH nsUNB 2015 - 2050'!X89</f>
        <v>0</v>
      </c>
      <c r="Y92" s="115">
        <f>'[3]UH nsUNB 2015 - 2050'!Y89</f>
        <v>0</v>
      </c>
      <c r="Z92" s="115">
        <f>'[3]UH nsUNB 2015 - 2050'!Z89</f>
        <v>0</v>
      </c>
      <c r="AA92" s="115">
        <f>'[3]UH nsUNB 2015 - 2050'!AA89</f>
        <v>0</v>
      </c>
      <c r="AB92" s="115">
        <f>'[3]UH nsUNB 2015 - 2050'!AB89</f>
        <v>0</v>
      </c>
      <c r="AC92" s="115">
        <f>'[3]UH nsUNB 2015 - 2050'!AC89</f>
        <v>0</v>
      </c>
      <c r="AD92" s="115">
        <f>'[3]UH nsUNB 2015 - 2050'!AD89</f>
        <v>0</v>
      </c>
      <c r="AE92" s="115">
        <f>'[3]UH nsUNB 2015 - 2050'!AE89</f>
        <v>0</v>
      </c>
      <c r="AF92" s="115">
        <f>'[3]UH nsUNB 2015 - 2050'!AF89</f>
        <v>0</v>
      </c>
      <c r="AG92" s="115">
        <f>'[3]UH nsUNB 2015 - 2050'!AG89</f>
        <v>0</v>
      </c>
      <c r="AH92" s="115">
        <f>'[3]UH nsUNB 2015 - 2050'!AH89</f>
        <v>0</v>
      </c>
      <c r="AI92" s="115">
        <f>'[3]UH nsUNB 2015 - 2050'!AI89</f>
        <v>0</v>
      </c>
      <c r="AJ92" s="115">
        <f>'[3]UH nsUNB 2015 - 2050'!AJ89</f>
        <v>0</v>
      </c>
      <c r="AK92" s="115">
        <f>'[3]UH nsUNB 2015 - 2050'!AK89</f>
        <v>0</v>
      </c>
      <c r="AL92" s="115">
        <f>'[3]UH nsUNB 2015 - 2050'!AL89</f>
        <v>0</v>
      </c>
      <c r="AM92" s="115">
        <f>'[3]UH nsUNB 2015 - 2050'!AM89</f>
        <v>0</v>
      </c>
      <c r="AN92" s="115">
        <f>'[3]UH nsUNB 2015 - 2050'!AN89</f>
        <v>0</v>
      </c>
    </row>
    <row r="93" spans="2:40" ht="10.15" outlineLevel="1" x14ac:dyDescent="0.3">
      <c r="B93" s="115" t="str">
        <f>'[3]UH nsUNB 2015 - 2050'!B90</f>
        <v>NEW</v>
      </c>
      <c r="C93" s="115" t="str">
        <f>'[3]UH nsUNB 2015 - 2050'!C90</f>
        <v>KR</v>
      </c>
      <c r="D93" s="115" t="str">
        <f>'[3]UH nsUNB 2015 - 2050'!D90</f>
        <v>Ophthalmology</v>
      </c>
      <c r="E93" s="115">
        <f>'[3]UH nsUNB 2015 - 2050'!E90</f>
        <v>0</v>
      </c>
      <c r="F93" s="115">
        <f>'[3]UH nsUNB 2015 - 2050'!F90</f>
        <v>0</v>
      </c>
      <c r="G93" s="115">
        <f>'[3]UH nsUNB 2015 - 2050'!G90</f>
        <v>0</v>
      </c>
      <c r="H93" s="115">
        <f>'[3]UH nsUNB 2015 - 2050'!H90</f>
        <v>0</v>
      </c>
      <c r="I93" s="115">
        <f>'[3]UH nsUNB 2015 - 2050'!I90</f>
        <v>0</v>
      </c>
      <c r="J93" s="115">
        <f>'[3]UH nsUNB 2015 - 2050'!J90</f>
        <v>0</v>
      </c>
      <c r="K93" s="115">
        <f>'[3]UH nsUNB 2015 - 2050'!K90</f>
        <v>0</v>
      </c>
      <c r="L93" s="115">
        <f>'[3]UH nsUNB 2015 - 2050'!L90</f>
        <v>0</v>
      </c>
      <c r="M93" s="115">
        <f>'[3]UH nsUNB 2015 - 2050'!M90</f>
        <v>0</v>
      </c>
      <c r="N93" s="115">
        <f>'[3]UH nsUNB 2015 - 2050'!N90</f>
        <v>0</v>
      </c>
      <c r="O93" s="115">
        <f>'[3]UH nsUNB 2015 - 2050'!O90</f>
        <v>0</v>
      </c>
      <c r="P93" s="115">
        <f>'[3]UH nsUNB 2015 - 2050'!P90</f>
        <v>0</v>
      </c>
      <c r="Q93" s="115">
        <f>'[3]UH nsUNB 2015 - 2050'!Q90</f>
        <v>0</v>
      </c>
      <c r="R93" s="115">
        <f>'[3]UH nsUNB 2015 - 2050'!R90</f>
        <v>0</v>
      </c>
      <c r="S93" s="115">
        <f>'[3]UH nsUNB 2015 - 2050'!S90</f>
        <v>0</v>
      </c>
      <c r="T93" s="115">
        <f>'[3]UH nsUNB 2015 - 2050'!T90</f>
        <v>0</v>
      </c>
      <c r="U93" s="115">
        <f>'[3]UH nsUNB 2015 - 2050'!U90</f>
        <v>0</v>
      </c>
      <c r="V93" s="115">
        <f>'[3]UH nsUNB 2015 - 2050'!V90</f>
        <v>0</v>
      </c>
      <c r="W93" s="115">
        <f>'[3]UH nsUNB 2015 - 2050'!W90</f>
        <v>0</v>
      </c>
      <c r="X93" s="115">
        <f>'[3]UH nsUNB 2015 - 2050'!X90</f>
        <v>0</v>
      </c>
      <c r="Y93" s="115">
        <f>'[3]UH nsUNB 2015 - 2050'!Y90</f>
        <v>0</v>
      </c>
      <c r="Z93" s="115">
        <f>'[3]UH nsUNB 2015 - 2050'!Z90</f>
        <v>0</v>
      </c>
      <c r="AA93" s="115">
        <f>'[3]UH nsUNB 2015 - 2050'!AA90</f>
        <v>0</v>
      </c>
      <c r="AB93" s="115">
        <f>'[3]UH nsUNB 2015 - 2050'!AB90</f>
        <v>0</v>
      </c>
      <c r="AC93" s="115">
        <f>'[3]UH nsUNB 2015 - 2050'!AC90</f>
        <v>0</v>
      </c>
      <c r="AD93" s="115">
        <f>'[3]UH nsUNB 2015 - 2050'!AD90</f>
        <v>0</v>
      </c>
      <c r="AE93" s="115">
        <f>'[3]UH nsUNB 2015 - 2050'!AE90</f>
        <v>0</v>
      </c>
      <c r="AF93" s="115">
        <f>'[3]UH nsUNB 2015 - 2050'!AF90</f>
        <v>0</v>
      </c>
      <c r="AG93" s="115">
        <f>'[3]UH nsUNB 2015 - 2050'!AG90</f>
        <v>0</v>
      </c>
      <c r="AH93" s="115">
        <f>'[3]UH nsUNB 2015 - 2050'!AH90</f>
        <v>0</v>
      </c>
      <c r="AI93" s="115">
        <f>'[3]UH nsUNB 2015 - 2050'!AI90</f>
        <v>0</v>
      </c>
      <c r="AJ93" s="115">
        <f>'[3]UH nsUNB 2015 - 2050'!AJ90</f>
        <v>0</v>
      </c>
      <c r="AK93" s="115">
        <f>'[3]UH nsUNB 2015 - 2050'!AK90</f>
        <v>0</v>
      </c>
      <c r="AL93" s="115">
        <f>'[3]UH nsUNB 2015 - 2050'!AL90</f>
        <v>0</v>
      </c>
      <c r="AM93" s="115">
        <f>'[3]UH nsUNB 2015 - 2050'!AM90</f>
        <v>0</v>
      </c>
      <c r="AN93" s="115">
        <f>'[3]UH nsUNB 2015 - 2050'!AN90</f>
        <v>0</v>
      </c>
    </row>
    <row r="94" spans="2:40" ht="10.15" outlineLevel="1" x14ac:dyDescent="0.3">
      <c r="B94" s="115" t="str">
        <f>'[3]UH nsUNB 2015 - 2050'!B91</f>
        <v>NEW</v>
      </c>
      <c r="C94" s="115" t="str">
        <f>'[3]UH nsUNB 2015 - 2050'!C91</f>
        <v>KR</v>
      </c>
      <c r="D94" s="115" t="str">
        <f>'[3]UH nsUNB 2015 - 2050'!D91</f>
        <v>Geriatrics</v>
      </c>
      <c r="E94" s="115">
        <f>'[3]UH nsUNB 2015 - 2050'!E91</f>
        <v>1564</v>
      </c>
      <c r="F94" s="115">
        <f>'[3]UH nsUNB 2015 - 2050'!F91</f>
        <v>1635.7512064761838</v>
      </c>
      <c r="G94" s="115">
        <f>'[3]UH nsUNB 2015 - 2050'!G91</f>
        <v>1708.0564635774936</v>
      </c>
      <c r="H94" s="115">
        <f>'[3]UH nsUNB 2015 - 2050'!H91</f>
        <v>1779.2463817166629</v>
      </c>
      <c r="I94" s="115">
        <f>'[3]UH nsUNB 2015 - 2050'!I91</f>
        <v>1848.0974397092368</v>
      </c>
      <c r="J94" s="115">
        <f>'[3]UH nsUNB 2015 - 2050'!J91</f>
        <v>1919.7786791563035</v>
      </c>
      <c r="K94" s="115">
        <f>'[3]UH nsUNB 2015 - 2050'!K91</f>
        <v>1988.1162311738208</v>
      </c>
      <c r="L94" s="115">
        <f>'[3]UH nsUNB 2015 - 2050'!L91</f>
        <v>2050.1459578333634</v>
      </c>
      <c r="M94" s="115">
        <f>'[3]UH nsUNB 2015 - 2050'!M91</f>
        <v>0</v>
      </c>
      <c r="N94" s="115">
        <f>'[3]UH nsUNB 2015 - 2050'!N91</f>
        <v>0</v>
      </c>
      <c r="O94" s="115">
        <f>'[3]UH nsUNB 2015 - 2050'!O91</f>
        <v>0</v>
      </c>
      <c r="P94" s="115">
        <f>'[3]UH nsUNB 2015 - 2050'!P91</f>
        <v>0</v>
      </c>
      <c r="Q94" s="115">
        <f>'[3]UH nsUNB 2015 - 2050'!Q91</f>
        <v>0</v>
      </c>
      <c r="R94" s="115">
        <f>'[3]UH nsUNB 2015 - 2050'!R91</f>
        <v>0</v>
      </c>
      <c r="S94" s="115">
        <f>'[3]UH nsUNB 2015 - 2050'!S91</f>
        <v>0</v>
      </c>
      <c r="T94" s="115">
        <f>'[3]UH nsUNB 2015 - 2050'!T91</f>
        <v>0</v>
      </c>
      <c r="U94" s="115">
        <f>'[3]UH nsUNB 2015 - 2050'!U91</f>
        <v>0</v>
      </c>
      <c r="V94" s="115">
        <f>'[3]UH nsUNB 2015 - 2050'!V91</f>
        <v>0</v>
      </c>
      <c r="W94" s="115">
        <f>'[3]UH nsUNB 2015 - 2050'!W91</f>
        <v>0</v>
      </c>
      <c r="X94" s="115">
        <f>'[3]UH nsUNB 2015 - 2050'!X91</f>
        <v>0</v>
      </c>
      <c r="Y94" s="115">
        <f>'[3]UH nsUNB 2015 - 2050'!Y91</f>
        <v>0</v>
      </c>
      <c r="Z94" s="115">
        <f>'[3]UH nsUNB 2015 - 2050'!Z91</f>
        <v>0</v>
      </c>
      <c r="AA94" s="115">
        <f>'[3]UH nsUNB 2015 - 2050'!AA91</f>
        <v>0</v>
      </c>
      <c r="AB94" s="115">
        <f>'[3]UH nsUNB 2015 - 2050'!AB91</f>
        <v>0</v>
      </c>
      <c r="AC94" s="115">
        <f>'[3]UH nsUNB 2015 - 2050'!AC91</f>
        <v>0</v>
      </c>
      <c r="AD94" s="115">
        <f>'[3]UH nsUNB 2015 - 2050'!AD91</f>
        <v>0</v>
      </c>
      <c r="AE94" s="115">
        <f>'[3]UH nsUNB 2015 - 2050'!AE91</f>
        <v>0</v>
      </c>
      <c r="AF94" s="115">
        <f>'[3]UH nsUNB 2015 - 2050'!AF91</f>
        <v>0</v>
      </c>
      <c r="AG94" s="115">
        <f>'[3]UH nsUNB 2015 - 2050'!AG91</f>
        <v>0</v>
      </c>
      <c r="AH94" s="115">
        <f>'[3]UH nsUNB 2015 - 2050'!AH91</f>
        <v>0</v>
      </c>
      <c r="AI94" s="115">
        <f>'[3]UH nsUNB 2015 - 2050'!AI91</f>
        <v>0</v>
      </c>
      <c r="AJ94" s="115">
        <f>'[3]UH nsUNB 2015 - 2050'!AJ91</f>
        <v>0</v>
      </c>
      <c r="AK94" s="115">
        <f>'[3]UH nsUNB 2015 - 2050'!AK91</f>
        <v>0</v>
      </c>
      <c r="AL94" s="115">
        <f>'[3]UH nsUNB 2015 - 2050'!AL91</f>
        <v>0</v>
      </c>
      <c r="AM94" s="115">
        <f>'[3]UH nsUNB 2015 - 2050'!AM91</f>
        <v>0</v>
      </c>
      <c r="AN94" s="115">
        <f>'[3]UH nsUNB 2015 - 2050'!AN91</f>
        <v>0</v>
      </c>
    </row>
    <row r="95" spans="2:40" ht="10.15" outlineLevel="1" x14ac:dyDescent="0.3">
      <c r="B95" s="115" t="str">
        <f>'[3]UH nsUNB 2015 - 2050'!B92</f>
        <v>NEW</v>
      </c>
      <c r="C95" s="115" t="str">
        <f>'[3]UH nsUNB 2015 - 2050'!C92</f>
        <v>KR</v>
      </c>
      <c r="D95" s="115" t="str">
        <f>'[3]UH nsUNB 2015 - 2050'!D92</f>
        <v>Gyneacology</v>
      </c>
      <c r="E95" s="115">
        <f>'[3]UH nsUNB 2015 - 2050'!E92</f>
        <v>3817</v>
      </c>
      <c r="F95" s="115">
        <f>'[3]UH nsUNB 2015 - 2050'!F92</f>
        <v>3819.567305346246</v>
      </c>
      <c r="G95" s="115">
        <f>'[3]UH nsUNB 2015 - 2050'!G92</f>
        <v>3821.3026776303905</v>
      </c>
      <c r="H95" s="115">
        <f>'[3]UH nsUNB 2015 - 2050'!H92</f>
        <v>3825.7096526828127</v>
      </c>
      <c r="I95" s="115">
        <f>'[3]UH nsUNB 2015 - 2050'!I92</f>
        <v>3832.4885019066446</v>
      </c>
      <c r="J95" s="115">
        <f>'[3]UH nsUNB 2015 - 2050'!J92</f>
        <v>3839.4328111026239</v>
      </c>
      <c r="K95" s="115">
        <f>'[3]UH nsUNB 2015 - 2050'!K92</f>
        <v>3849.2971293989272</v>
      </c>
      <c r="L95" s="115">
        <f>'[3]UH nsUNB 2015 - 2050'!L92</f>
        <v>3862.5897696404231</v>
      </c>
      <c r="M95" s="115">
        <f>'[3]UH nsUNB 2015 - 2050'!M92</f>
        <v>0</v>
      </c>
      <c r="N95" s="115">
        <f>'[3]UH nsUNB 2015 - 2050'!N92</f>
        <v>0</v>
      </c>
      <c r="O95" s="115">
        <f>'[3]UH nsUNB 2015 - 2050'!O92</f>
        <v>0</v>
      </c>
      <c r="P95" s="115">
        <f>'[3]UH nsUNB 2015 - 2050'!P92</f>
        <v>0</v>
      </c>
      <c r="Q95" s="115">
        <f>'[3]UH nsUNB 2015 - 2050'!Q92</f>
        <v>0</v>
      </c>
      <c r="R95" s="115">
        <f>'[3]UH nsUNB 2015 - 2050'!R92</f>
        <v>0</v>
      </c>
      <c r="S95" s="115">
        <f>'[3]UH nsUNB 2015 - 2050'!S92</f>
        <v>0</v>
      </c>
      <c r="T95" s="115">
        <f>'[3]UH nsUNB 2015 - 2050'!T92</f>
        <v>0</v>
      </c>
      <c r="U95" s="115">
        <f>'[3]UH nsUNB 2015 - 2050'!U92</f>
        <v>0</v>
      </c>
      <c r="V95" s="115">
        <f>'[3]UH nsUNB 2015 - 2050'!V92</f>
        <v>0</v>
      </c>
      <c r="W95" s="115">
        <f>'[3]UH nsUNB 2015 - 2050'!W92</f>
        <v>0</v>
      </c>
      <c r="X95" s="115">
        <f>'[3]UH nsUNB 2015 - 2050'!X92</f>
        <v>0</v>
      </c>
      <c r="Y95" s="115">
        <f>'[3]UH nsUNB 2015 - 2050'!Y92</f>
        <v>0</v>
      </c>
      <c r="Z95" s="115">
        <f>'[3]UH nsUNB 2015 - 2050'!Z92</f>
        <v>0</v>
      </c>
      <c r="AA95" s="115">
        <f>'[3]UH nsUNB 2015 - 2050'!AA92</f>
        <v>0</v>
      </c>
      <c r="AB95" s="115">
        <f>'[3]UH nsUNB 2015 - 2050'!AB92</f>
        <v>0</v>
      </c>
      <c r="AC95" s="115">
        <f>'[3]UH nsUNB 2015 - 2050'!AC92</f>
        <v>0</v>
      </c>
      <c r="AD95" s="115">
        <f>'[3]UH nsUNB 2015 - 2050'!AD92</f>
        <v>0</v>
      </c>
      <c r="AE95" s="115">
        <f>'[3]UH nsUNB 2015 - 2050'!AE92</f>
        <v>0</v>
      </c>
      <c r="AF95" s="115">
        <f>'[3]UH nsUNB 2015 - 2050'!AF92</f>
        <v>0</v>
      </c>
      <c r="AG95" s="115">
        <f>'[3]UH nsUNB 2015 - 2050'!AG92</f>
        <v>0</v>
      </c>
      <c r="AH95" s="115">
        <f>'[3]UH nsUNB 2015 - 2050'!AH92</f>
        <v>0</v>
      </c>
      <c r="AI95" s="115">
        <f>'[3]UH nsUNB 2015 - 2050'!AI92</f>
        <v>0</v>
      </c>
      <c r="AJ95" s="115">
        <f>'[3]UH nsUNB 2015 - 2050'!AJ92</f>
        <v>0</v>
      </c>
      <c r="AK95" s="115">
        <f>'[3]UH nsUNB 2015 - 2050'!AK92</f>
        <v>0</v>
      </c>
      <c r="AL95" s="115">
        <f>'[3]UH nsUNB 2015 - 2050'!AL92</f>
        <v>0</v>
      </c>
      <c r="AM95" s="115">
        <f>'[3]UH nsUNB 2015 - 2050'!AM92</f>
        <v>0</v>
      </c>
      <c r="AN95" s="115">
        <f>'[3]UH nsUNB 2015 - 2050'!AN92</f>
        <v>0</v>
      </c>
    </row>
    <row r="96" spans="2:40" ht="10.15" outlineLevel="1" x14ac:dyDescent="0.3">
      <c r="B96" s="115" t="str">
        <f>'[3]UH nsUNB 2015 - 2050'!B93</f>
        <v>NEW</v>
      </c>
      <c r="C96" s="115" t="str">
        <f>'[3]UH nsUNB 2015 - 2050'!C93</f>
        <v>KR</v>
      </c>
      <c r="D96" s="115" t="str">
        <f>'[3]UH nsUNB 2015 - 2050'!D93</f>
        <v>Internal medicine</v>
      </c>
      <c r="E96" s="115">
        <f>'[3]UH nsUNB 2015 - 2050'!E93</f>
        <v>2634</v>
      </c>
      <c r="F96" s="115">
        <f>'[3]UH nsUNB 2015 - 2050'!F93</f>
        <v>2674.4803221631332</v>
      </c>
      <c r="G96" s="115">
        <f>'[3]UH nsUNB 2015 - 2050'!G93</f>
        <v>2714.757570619749</v>
      </c>
      <c r="H96" s="115">
        <f>'[3]UH nsUNB 2015 - 2050'!H93</f>
        <v>2755.3095563408533</v>
      </c>
      <c r="I96" s="115">
        <f>'[3]UH nsUNB 2015 - 2050'!I93</f>
        <v>2795.4095842499764</v>
      </c>
      <c r="J96" s="115">
        <f>'[3]UH nsUNB 2015 - 2050'!J93</f>
        <v>2836.83089256525</v>
      </c>
      <c r="K96" s="115">
        <f>'[3]UH nsUNB 2015 - 2050'!K93</f>
        <v>2877.6265427800872</v>
      </c>
      <c r="L96" s="115">
        <f>'[3]UH nsUNB 2015 - 2050'!L93</f>
        <v>2916.388805964345</v>
      </c>
      <c r="M96" s="115">
        <f>'[3]UH nsUNB 2015 - 2050'!M93</f>
        <v>0</v>
      </c>
      <c r="N96" s="115">
        <f>'[3]UH nsUNB 2015 - 2050'!N93</f>
        <v>0</v>
      </c>
      <c r="O96" s="115">
        <f>'[3]UH nsUNB 2015 - 2050'!O93</f>
        <v>0</v>
      </c>
      <c r="P96" s="115">
        <f>'[3]UH nsUNB 2015 - 2050'!P93</f>
        <v>0</v>
      </c>
      <c r="Q96" s="115">
        <f>'[3]UH nsUNB 2015 - 2050'!Q93</f>
        <v>0</v>
      </c>
      <c r="R96" s="115">
        <f>'[3]UH nsUNB 2015 - 2050'!R93</f>
        <v>0</v>
      </c>
      <c r="S96" s="115">
        <f>'[3]UH nsUNB 2015 - 2050'!S93</f>
        <v>0</v>
      </c>
      <c r="T96" s="115">
        <f>'[3]UH nsUNB 2015 - 2050'!T93</f>
        <v>0</v>
      </c>
      <c r="U96" s="115">
        <f>'[3]UH nsUNB 2015 - 2050'!U93</f>
        <v>0</v>
      </c>
      <c r="V96" s="115">
        <f>'[3]UH nsUNB 2015 - 2050'!V93</f>
        <v>0</v>
      </c>
      <c r="W96" s="115">
        <f>'[3]UH nsUNB 2015 - 2050'!W93</f>
        <v>0</v>
      </c>
      <c r="X96" s="115">
        <f>'[3]UH nsUNB 2015 - 2050'!X93</f>
        <v>0</v>
      </c>
      <c r="Y96" s="115">
        <f>'[3]UH nsUNB 2015 - 2050'!Y93</f>
        <v>0</v>
      </c>
      <c r="Z96" s="115">
        <f>'[3]UH nsUNB 2015 - 2050'!Z93</f>
        <v>0</v>
      </c>
      <c r="AA96" s="115">
        <f>'[3]UH nsUNB 2015 - 2050'!AA93</f>
        <v>0</v>
      </c>
      <c r="AB96" s="115">
        <f>'[3]UH nsUNB 2015 - 2050'!AB93</f>
        <v>0</v>
      </c>
      <c r="AC96" s="115">
        <f>'[3]UH nsUNB 2015 - 2050'!AC93</f>
        <v>0</v>
      </c>
      <c r="AD96" s="115">
        <f>'[3]UH nsUNB 2015 - 2050'!AD93</f>
        <v>0</v>
      </c>
      <c r="AE96" s="115">
        <f>'[3]UH nsUNB 2015 - 2050'!AE93</f>
        <v>0</v>
      </c>
      <c r="AF96" s="115">
        <f>'[3]UH nsUNB 2015 - 2050'!AF93</f>
        <v>0</v>
      </c>
      <c r="AG96" s="115">
        <f>'[3]UH nsUNB 2015 - 2050'!AG93</f>
        <v>0</v>
      </c>
      <c r="AH96" s="115">
        <f>'[3]UH nsUNB 2015 - 2050'!AH93</f>
        <v>0</v>
      </c>
      <c r="AI96" s="115">
        <f>'[3]UH nsUNB 2015 - 2050'!AI93</f>
        <v>0</v>
      </c>
      <c r="AJ96" s="115">
        <f>'[3]UH nsUNB 2015 - 2050'!AJ93</f>
        <v>0</v>
      </c>
      <c r="AK96" s="115">
        <f>'[3]UH nsUNB 2015 - 2050'!AK93</f>
        <v>0</v>
      </c>
      <c r="AL96" s="115">
        <f>'[3]UH nsUNB 2015 - 2050'!AL93</f>
        <v>0</v>
      </c>
      <c r="AM96" s="115">
        <f>'[3]UH nsUNB 2015 - 2050'!AM93</f>
        <v>0</v>
      </c>
      <c r="AN96" s="115">
        <f>'[3]UH nsUNB 2015 - 2050'!AN93</f>
        <v>0</v>
      </c>
    </row>
    <row r="97" spans="2:40" ht="10.15" outlineLevel="1" x14ac:dyDescent="0.3">
      <c r="B97" s="115" t="str">
        <f>'[3]UH nsUNB 2015 - 2050'!B94</f>
        <v>NEW</v>
      </c>
      <c r="C97" s="115" t="str">
        <f>'[3]UH nsUNB 2015 - 2050'!C94</f>
        <v>KR</v>
      </c>
      <c r="D97" s="115" t="str">
        <f>'[3]UH nsUNB 2015 - 2050'!D94</f>
        <v>Traumatology</v>
      </c>
      <c r="E97" s="115">
        <f>'[3]UH nsUNB 2015 - 2050'!E94</f>
        <v>2283</v>
      </c>
      <c r="F97" s="115">
        <f>'[3]UH nsUNB 2015 - 2050'!F94</f>
        <v>2315.5364215029572</v>
      </c>
      <c r="G97" s="115">
        <f>'[3]UH nsUNB 2015 - 2050'!G94</f>
        <v>2347.5552155642736</v>
      </c>
      <c r="H97" s="115">
        <f>'[3]UH nsUNB 2015 - 2050'!H94</f>
        <v>2378.9587522490738</v>
      </c>
      <c r="I97" s="115">
        <f>'[3]UH nsUNB 2015 - 2050'!I94</f>
        <v>2409.3721415241203</v>
      </c>
      <c r="J97" s="115">
        <f>'[3]UH nsUNB 2015 - 2050'!J94</f>
        <v>2440.0371743788073</v>
      </c>
      <c r="K97" s="115">
        <f>'[3]UH nsUNB 2015 - 2050'!K94</f>
        <v>2469.9209171896359</v>
      </c>
      <c r="L97" s="115">
        <f>'[3]UH nsUNB 2015 - 2050'!L94</f>
        <v>2497.8615651626433</v>
      </c>
      <c r="M97" s="115">
        <f>'[3]UH nsUNB 2015 - 2050'!M94</f>
        <v>0</v>
      </c>
      <c r="N97" s="115">
        <f>'[3]UH nsUNB 2015 - 2050'!N94</f>
        <v>0</v>
      </c>
      <c r="O97" s="115">
        <f>'[3]UH nsUNB 2015 - 2050'!O94</f>
        <v>0</v>
      </c>
      <c r="P97" s="115">
        <f>'[3]UH nsUNB 2015 - 2050'!P94</f>
        <v>0</v>
      </c>
      <c r="Q97" s="115">
        <f>'[3]UH nsUNB 2015 - 2050'!Q94</f>
        <v>0</v>
      </c>
      <c r="R97" s="115">
        <f>'[3]UH nsUNB 2015 - 2050'!R94</f>
        <v>0</v>
      </c>
      <c r="S97" s="115">
        <f>'[3]UH nsUNB 2015 - 2050'!S94</f>
        <v>0</v>
      </c>
      <c r="T97" s="115">
        <f>'[3]UH nsUNB 2015 - 2050'!T94</f>
        <v>0</v>
      </c>
      <c r="U97" s="115">
        <f>'[3]UH nsUNB 2015 - 2050'!U94</f>
        <v>0</v>
      </c>
      <c r="V97" s="115">
        <f>'[3]UH nsUNB 2015 - 2050'!V94</f>
        <v>0</v>
      </c>
      <c r="W97" s="115">
        <f>'[3]UH nsUNB 2015 - 2050'!W94</f>
        <v>0</v>
      </c>
      <c r="X97" s="115">
        <f>'[3]UH nsUNB 2015 - 2050'!X94</f>
        <v>0</v>
      </c>
      <c r="Y97" s="115">
        <f>'[3]UH nsUNB 2015 - 2050'!Y94</f>
        <v>0</v>
      </c>
      <c r="Z97" s="115">
        <f>'[3]UH nsUNB 2015 - 2050'!Z94</f>
        <v>0</v>
      </c>
      <c r="AA97" s="115">
        <f>'[3]UH nsUNB 2015 - 2050'!AA94</f>
        <v>0</v>
      </c>
      <c r="AB97" s="115">
        <f>'[3]UH nsUNB 2015 - 2050'!AB94</f>
        <v>0</v>
      </c>
      <c r="AC97" s="115">
        <f>'[3]UH nsUNB 2015 - 2050'!AC94</f>
        <v>0</v>
      </c>
      <c r="AD97" s="115">
        <f>'[3]UH nsUNB 2015 - 2050'!AD94</f>
        <v>0</v>
      </c>
      <c r="AE97" s="115">
        <f>'[3]UH nsUNB 2015 - 2050'!AE94</f>
        <v>0</v>
      </c>
      <c r="AF97" s="115">
        <f>'[3]UH nsUNB 2015 - 2050'!AF94</f>
        <v>0</v>
      </c>
      <c r="AG97" s="115">
        <f>'[3]UH nsUNB 2015 - 2050'!AG94</f>
        <v>0</v>
      </c>
      <c r="AH97" s="115">
        <f>'[3]UH nsUNB 2015 - 2050'!AH94</f>
        <v>0</v>
      </c>
      <c r="AI97" s="115">
        <f>'[3]UH nsUNB 2015 - 2050'!AI94</f>
        <v>0</v>
      </c>
      <c r="AJ97" s="115">
        <f>'[3]UH nsUNB 2015 - 2050'!AJ94</f>
        <v>0</v>
      </c>
      <c r="AK97" s="115">
        <f>'[3]UH nsUNB 2015 - 2050'!AK94</f>
        <v>0</v>
      </c>
      <c r="AL97" s="115">
        <f>'[3]UH nsUNB 2015 - 2050'!AL94</f>
        <v>0</v>
      </c>
      <c r="AM97" s="115">
        <f>'[3]UH nsUNB 2015 - 2050'!AM94</f>
        <v>0</v>
      </c>
      <c r="AN97" s="115">
        <f>'[3]UH nsUNB 2015 - 2050'!AN94</f>
        <v>0</v>
      </c>
    </row>
    <row r="98" spans="2:40" ht="10.15" outlineLevel="1" x14ac:dyDescent="0.3">
      <c r="B98" s="115" t="str">
        <f>'[3]UH nsUNB 2015 - 2050'!B95</f>
        <v>NEW</v>
      </c>
      <c r="C98" s="115" t="str">
        <f>'[3]UH nsUNB 2015 - 2050'!C95</f>
        <v>KR</v>
      </c>
      <c r="D98" s="115" t="str">
        <f>'[3]UH nsUNB 2015 - 2050'!D95</f>
        <v>Plastic surgery</v>
      </c>
      <c r="E98" s="115">
        <f>'[3]UH nsUNB 2015 - 2050'!E95</f>
        <v>0</v>
      </c>
      <c r="F98" s="115">
        <f>'[3]UH nsUNB 2015 - 2050'!F95</f>
        <v>0</v>
      </c>
      <c r="G98" s="115">
        <f>'[3]UH nsUNB 2015 - 2050'!G95</f>
        <v>0</v>
      </c>
      <c r="H98" s="115">
        <f>'[3]UH nsUNB 2015 - 2050'!H95</f>
        <v>0</v>
      </c>
      <c r="I98" s="115">
        <f>'[3]UH nsUNB 2015 - 2050'!I95</f>
        <v>0</v>
      </c>
      <c r="J98" s="115">
        <f>'[3]UH nsUNB 2015 - 2050'!J95</f>
        <v>0</v>
      </c>
      <c r="K98" s="115">
        <f>'[3]UH nsUNB 2015 - 2050'!K95</f>
        <v>0</v>
      </c>
      <c r="L98" s="115">
        <f>'[3]UH nsUNB 2015 - 2050'!L95</f>
        <v>0</v>
      </c>
      <c r="M98" s="115">
        <f>'[3]UH nsUNB 2015 - 2050'!M95</f>
        <v>0</v>
      </c>
      <c r="N98" s="115">
        <f>'[3]UH nsUNB 2015 - 2050'!N95</f>
        <v>0</v>
      </c>
      <c r="O98" s="115">
        <f>'[3]UH nsUNB 2015 - 2050'!O95</f>
        <v>0</v>
      </c>
      <c r="P98" s="115">
        <f>'[3]UH nsUNB 2015 - 2050'!P95</f>
        <v>0</v>
      </c>
      <c r="Q98" s="115">
        <f>'[3]UH nsUNB 2015 - 2050'!Q95</f>
        <v>0</v>
      </c>
      <c r="R98" s="115">
        <f>'[3]UH nsUNB 2015 - 2050'!R95</f>
        <v>0</v>
      </c>
      <c r="S98" s="115">
        <f>'[3]UH nsUNB 2015 - 2050'!S95</f>
        <v>0</v>
      </c>
      <c r="T98" s="115">
        <f>'[3]UH nsUNB 2015 - 2050'!T95</f>
        <v>0</v>
      </c>
      <c r="U98" s="115">
        <f>'[3]UH nsUNB 2015 - 2050'!U95</f>
        <v>0</v>
      </c>
      <c r="V98" s="115">
        <f>'[3]UH nsUNB 2015 - 2050'!V95</f>
        <v>0</v>
      </c>
      <c r="W98" s="115">
        <f>'[3]UH nsUNB 2015 - 2050'!W95</f>
        <v>0</v>
      </c>
      <c r="X98" s="115">
        <f>'[3]UH nsUNB 2015 - 2050'!X95</f>
        <v>0</v>
      </c>
      <c r="Y98" s="115">
        <f>'[3]UH nsUNB 2015 - 2050'!Y95</f>
        <v>0</v>
      </c>
      <c r="Z98" s="115">
        <f>'[3]UH nsUNB 2015 - 2050'!Z95</f>
        <v>0</v>
      </c>
      <c r="AA98" s="115">
        <f>'[3]UH nsUNB 2015 - 2050'!AA95</f>
        <v>0</v>
      </c>
      <c r="AB98" s="115">
        <f>'[3]UH nsUNB 2015 - 2050'!AB95</f>
        <v>0</v>
      </c>
      <c r="AC98" s="115">
        <f>'[3]UH nsUNB 2015 - 2050'!AC95</f>
        <v>0</v>
      </c>
      <c r="AD98" s="115">
        <f>'[3]UH nsUNB 2015 - 2050'!AD95</f>
        <v>0</v>
      </c>
      <c r="AE98" s="115">
        <f>'[3]UH nsUNB 2015 - 2050'!AE95</f>
        <v>0</v>
      </c>
      <c r="AF98" s="115">
        <f>'[3]UH nsUNB 2015 - 2050'!AF95</f>
        <v>0</v>
      </c>
      <c r="AG98" s="115">
        <f>'[3]UH nsUNB 2015 - 2050'!AG95</f>
        <v>0</v>
      </c>
      <c r="AH98" s="115">
        <f>'[3]UH nsUNB 2015 - 2050'!AH95</f>
        <v>0</v>
      </c>
      <c r="AI98" s="115">
        <f>'[3]UH nsUNB 2015 - 2050'!AI95</f>
        <v>0</v>
      </c>
      <c r="AJ98" s="115">
        <f>'[3]UH nsUNB 2015 - 2050'!AJ95</f>
        <v>0</v>
      </c>
      <c r="AK98" s="115">
        <f>'[3]UH nsUNB 2015 - 2050'!AK95</f>
        <v>0</v>
      </c>
      <c r="AL98" s="115">
        <f>'[3]UH nsUNB 2015 - 2050'!AL95</f>
        <v>0</v>
      </c>
      <c r="AM98" s="115">
        <f>'[3]UH nsUNB 2015 - 2050'!AM95</f>
        <v>0</v>
      </c>
      <c r="AN98" s="115">
        <f>'[3]UH nsUNB 2015 - 2050'!AN95</f>
        <v>0</v>
      </c>
    </row>
    <row r="99" spans="2:40" ht="10.15" outlineLevel="1" x14ac:dyDescent="0.3">
      <c r="B99" s="115" t="str">
        <f>'[3]UH nsUNB 2015 - 2050'!B96</f>
        <v>NEW</v>
      </c>
      <c r="C99" s="115" t="str">
        <f>'[3]UH nsUNB 2015 - 2050'!C96</f>
        <v>KR</v>
      </c>
      <c r="D99" s="115" t="str">
        <f>'[3]UH nsUNB 2015 - 2050'!D96</f>
        <v>Neurology</v>
      </c>
      <c r="E99" s="115">
        <f>'[3]UH nsUNB 2015 - 2050'!E96</f>
        <v>1293</v>
      </c>
      <c r="F99" s="115">
        <f>'[3]UH nsUNB 2015 - 2050'!F96</f>
        <v>1309.9833389078688</v>
      </c>
      <c r="G99" s="115">
        <f>'[3]UH nsUNB 2015 - 2050'!G96</f>
        <v>1326.4800373289854</v>
      </c>
      <c r="H99" s="115">
        <f>'[3]UH nsUNB 2015 - 2050'!H96</f>
        <v>1342.1449560184674</v>
      </c>
      <c r="I99" s="115">
        <f>'[3]UH nsUNB 2015 - 2050'!I96</f>
        <v>1356.9101756692505</v>
      </c>
      <c r="J99" s="115">
        <f>'[3]UH nsUNB 2015 - 2050'!J96</f>
        <v>1371.3118358603651</v>
      </c>
      <c r="K99" s="115">
        <f>'[3]UH nsUNB 2015 - 2050'!K96</f>
        <v>1385.1356414039069</v>
      </c>
      <c r="L99" s="115">
        <f>'[3]UH nsUNB 2015 - 2050'!L96</f>
        <v>1397.7566304293034</v>
      </c>
      <c r="M99" s="115">
        <f>'[3]UH nsUNB 2015 - 2050'!M96</f>
        <v>0</v>
      </c>
      <c r="N99" s="115">
        <f>'[3]UH nsUNB 2015 - 2050'!N96</f>
        <v>0</v>
      </c>
      <c r="O99" s="115">
        <f>'[3]UH nsUNB 2015 - 2050'!O96</f>
        <v>0</v>
      </c>
      <c r="P99" s="115">
        <f>'[3]UH nsUNB 2015 - 2050'!P96</f>
        <v>0</v>
      </c>
      <c r="Q99" s="115">
        <f>'[3]UH nsUNB 2015 - 2050'!Q96</f>
        <v>0</v>
      </c>
      <c r="R99" s="115">
        <f>'[3]UH nsUNB 2015 - 2050'!R96</f>
        <v>0</v>
      </c>
      <c r="S99" s="115">
        <f>'[3]UH nsUNB 2015 - 2050'!S96</f>
        <v>0</v>
      </c>
      <c r="T99" s="115">
        <f>'[3]UH nsUNB 2015 - 2050'!T96</f>
        <v>0</v>
      </c>
      <c r="U99" s="115">
        <f>'[3]UH nsUNB 2015 - 2050'!U96</f>
        <v>0</v>
      </c>
      <c r="V99" s="115">
        <f>'[3]UH nsUNB 2015 - 2050'!V96</f>
        <v>0</v>
      </c>
      <c r="W99" s="115">
        <f>'[3]UH nsUNB 2015 - 2050'!W96</f>
        <v>0</v>
      </c>
      <c r="X99" s="115">
        <f>'[3]UH nsUNB 2015 - 2050'!X96</f>
        <v>0</v>
      </c>
      <c r="Y99" s="115">
        <f>'[3]UH nsUNB 2015 - 2050'!Y96</f>
        <v>0</v>
      </c>
      <c r="Z99" s="115">
        <f>'[3]UH nsUNB 2015 - 2050'!Z96</f>
        <v>0</v>
      </c>
      <c r="AA99" s="115">
        <f>'[3]UH nsUNB 2015 - 2050'!AA96</f>
        <v>0</v>
      </c>
      <c r="AB99" s="115">
        <f>'[3]UH nsUNB 2015 - 2050'!AB96</f>
        <v>0</v>
      </c>
      <c r="AC99" s="115">
        <f>'[3]UH nsUNB 2015 - 2050'!AC96</f>
        <v>0</v>
      </c>
      <c r="AD99" s="115">
        <f>'[3]UH nsUNB 2015 - 2050'!AD96</f>
        <v>0</v>
      </c>
      <c r="AE99" s="115">
        <f>'[3]UH nsUNB 2015 - 2050'!AE96</f>
        <v>0</v>
      </c>
      <c r="AF99" s="115">
        <f>'[3]UH nsUNB 2015 - 2050'!AF96</f>
        <v>0</v>
      </c>
      <c r="AG99" s="115">
        <f>'[3]UH nsUNB 2015 - 2050'!AG96</f>
        <v>0</v>
      </c>
      <c r="AH99" s="115">
        <f>'[3]UH nsUNB 2015 - 2050'!AH96</f>
        <v>0</v>
      </c>
      <c r="AI99" s="115">
        <f>'[3]UH nsUNB 2015 - 2050'!AI96</f>
        <v>0</v>
      </c>
      <c r="AJ99" s="115">
        <f>'[3]UH nsUNB 2015 - 2050'!AJ96</f>
        <v>0</v>
      </c>
      <c r="AK99" s="115">
        <f>'[3]UH nsUNB 2015 - 2050'!AK96</f>
        <v>0</v>
      </c>
      <c r="AL99" s="115">
        <f>'[3]UH nsUNB 2015 - 2050'!AL96</f>
        <v>0</v>
      </c>
      <c r="AM99" s="115">
        <f>'[3]UH nsUNB 2015 - 2050'!AM96</f>
        <v>0</v>
      </c>
      <c r="AN99" s="115">
        <f>'[3]UH nsUNB 2015 - 2050'!AN96</f>
        <v>0</v>
      </c>
    </row>
    <row r="100" spans="2:40" ht="10.15" outlineLevel="1" x14ac:dyDescent="0.3">
      <c r="B100" s="115" t="str">
        <f>'[3]UH nsUNB 2015 - 2050'!B97</f>
        <v>NEW</v>
      </c>
      <c r="C100" s="115" t="str">
        <f>'[3]UH nsUNB 2015 - 2050'!C97</f>
        <v>KR</v>
      </c>
      <c r="D100" s="115" t="str">
        <f>'[3]UH nsUNB 2015 - 2050'!D97</f>
        <v>Neurosurgery</v>
      </c>
      <c r="E100" s="115">
        <f>'[3]UH nsUNB 2015 - 2050'!E97</f>
        <v>1533</v>
      </c>
      <c r="F100" s="115">
        <f>'[3]UH nsUNB 2015 - 2050'!F97</f>
        <v>1550.3419874236674</v>
      </c>
      <c r="G100" s="115">
        <f>'[3]UH nsUNB 2015 - 2050'!G97</f>
        <v>1567.2932088981856</v>
      </c>
      <c r="H100" s="115">
        <f>'[3]UH nsUNB 2015 - 2050'!H97</f>
        <v>1584.0139107989417</v>
      </c>
      <c r="I100" s="115">
        <f>'[3]UH nsUNB 2015 - 2050'!I97</f>
        <v>1600.3128724445596</v>
      </c>
      <c r="J100" s="115">
        <f>'[3]UH nsUNB 2015 - 2050'!J97</f>
        <v>1616.640301257474</v>
      </c>
      <c r="K100" s="115">
        <f>'[3]UH nsUNB 2015 - 2050'!K97</f>
        <v>1632.7504821148789</v>
      </c>
      <c r="L100" s="115">
        <f>'[3]UH nsUNB 2015 - 2050'!L97</f>
        <v>1648.0679717439548</v>
      </c>
      <c r="M100" s="115">
        <f>'[3]UH nsUNB 2015 - 2050'!M97</f>
        <v>0</v>
      </c>
      <c r="N100" s="115">
        <f>'[3]UH nsUNB 2015 - 2050'!N97</f>
        <v>0</v>
      </c>
      <c r="O100" s="115">
        <f>'[3]UH nsUNB 2015 - 2050'!O97</f>
        <v>0</v>
      </c>
      <c r="P100" s="115">
        <f>'[3]UH nsUNB 2015 - 2050'!P97</f>
        <v>0</v>
      </c>
      <c r="Q100" s="115">
        <f>'[3]UH nsUNB 2015 - 2050'!Q97</f>
        <v>0</v>
      </c>
      <c r="R100" s="115">
        <f>'[3]UH nsUNB 2015 - 2050'!R97</f>
        <v>0</v>
      </c>
      <c r="S100" s="115">
        <f>'[3]UH nsUNB 2015 - 2050'!S97</f>
        <v>0</v>
      </c>
      <c r="T100" s="115">
        <f>'[3]UH nsUNB 2015 - 2050'!T97</f>
        <v>0</v>
      </c>
      <c r="U100" s="115">
        <f>'[3]UH nsUNB 2015 - 2050'!U97</f>
        <v>0</v>
      </c>
      <c r="V100" s="115">
        <f>'[3]UH nsUNB 2015 - 2050'!V97</f>
        <v>0</v>
      </c>
      <c r="W100" s="115">
        <f>'[3]UH nsUNB 2015 - 2050'!W97</f>
        <v>0</v>
      </c>
      <c r="X100" s="115">
        <f>'[3]UH nsUNB 2015 - 2050'!X97</f>
        <v>0</v>
      </c>
      <c r="Y100" s="115">
        <f>'[3]UH nsUNB 2015 - 2050'!Y97</f>
        <v>0</v>
      </c>
      <c r="Z100" s="115">
        <f>'[3]UH nsUNB 2015 - 2050'!Z97</f>
        <v>0</v>
      </c>
      <c r="AA100" s="115">
        <f>'[3]UH nsUNB 2015 - 2050'!AA97</f>
        <v>0</v>
      </c>
      <c r="AB100" s="115">
        <f>'[3]UH nsUNB 2015 - 2050'!AB97</f>
        <v>0</v>
      </c>
      <c r="AC100" s="115">
        <f>'[3]UH nsUNB 2015 - 2050'!AC97</f>
        <v>0</v>
      </c>
      <c r="AD100" s="115">
        <f>'[3]UH nsUNB 2015 - 2050'!AD97</f>
        <v>0</v>
      </c>
      <c r="AE100" s="115">
        <f>'[3]UH nsUNB 2015 - 2050'!AE97</f>
        <v>0</v>
      </c>
      <c r="AF100" s="115">
        <f>'[3]UH nsUNB 2015 - 2050'!AF97</f>
        <v>0</v>
      </c>
      <c r="AG100" s="115">
        <f>'[3]UH nsUNB 2015 - 2050'!AG97</f>
        <v>0</v>
      </c>
      <c r="AH100" s="115">
        <f>'[3]UH nsUNB 2015 - 2050'!AH97</f>
        <v>0</v>
      </c>
      <c r="AI100" s="115">
        <f>'[3]UH nsUNB 2015 - 2050'!AI97</f>
        <v>0</v>
      </c>
      <c r="AJ100" s="115">
        <f>'[3]UH nsUNB 2015 - 2050'!AJ97</f>
        <v>0</v>
      </c>
      <c r="AK100" s="115">
        <f>'[3]UH nsUNB 2015 - 2050'!AK97</f>
        <v>0</v>
      </c>
      <c r="AL100" s="115">
        <f>'[3]UH nsUNB 2015 - 2050'!AL97</f>
        <v>0</v>
      </c>
      <c r="AM100" s="115">
        <f>'[3]UH nsUNB 2015 - 2050'!AM97</f>
        <v>0</v>
      </c>
      <c r="AN100" s="115">
        <f>'[3]UH nsUNB 2015 - 2050'!AN97</f>
        <v>0</v>
      </c>
    </row>
    <row r="101" spans="2:40" ht="10.15" outlineLevel="1" x14ac:dyDescent="0.3">
      <c r="B101" s="115" t="str">
        <f>'[3]UH nsUNB 2015 - 2050'!B98</f>
        <v>NEW</v>
      </c>
      <c r="C101" s="115" t="str">
        <f>'[3]UH nsUNB 2015 - 2050'!C98</f>
        <v>KR</v>
      </c>
      <c r="D101" s="115" t="str">
        <f>'[3]UH nsUNB 2015 - 2050'!D98</f>
        <v>ORL</v>
      </c>
      <c r="E101" s="115">
        <f>'[3]UH nsUNB 2015 - 2050'!E98</f>
        <v>0</v>
      </c>
      <c r="F101" s="115">
        <f>'[3]UH nsUNB 2015 - 2050'!F98</f>
        <v>0</v>
      </c>
      <c r="G101" s="115">
        <f>'[3]UH nsUNB 2015 - 2050'!G98</f>
        <v>0</v>
      </c>
      <c r="H101" s="115">
        <f>'[3]UH nsUNB 2015 - 2050'!H98</f>
        <v>0</v>
      </c>
      <c r="I101" s="115">
        <f>'[3]UH nsUNB 2015 - 2050'!I98</f>
        <v>0</v>
      </c>
      <c r="J101" s="115">
        <f>'[3]UH nsUNB 2015 - 2050'!J98</f>
        <v>0</v>
      </c>
      <c r="K101" s="115">
        <f>'[3]UH nsUNB 2015 - 2050'!K98</f>
        <v>0</v>
      </c>
      <c r="L101" s="115">
        <f>'[3]UH nsUNB 2015 - 2050'!L98</f>
        <v>0</v>
      </c>
      <c r="M101" s="115">
        <f>'[3]UH nsUNB 2015 - 2050'!M98</f>
        <v>0</v>
      </c>
      <c r="N101" s="115">
        <f>'[3]UH nsUNB 2015 - 2050'!N98</f>
        <v>0</v>
      </c>
      <c r="O101" s="115">
        <f>'[3]UH nsUNB 2015 - 2050'!O98</f>
        <v>0</v>
      </c>
      <c r="P101" s="115">
        <f>'[3]UH nsUNB 2015 - 2050'!P98</f>
        <v>0</v>
      </c>
      <c r="Q101" s="115">
        <f>'[3]UH nsUNB 2015 - 2050'!Q98</f>
        <v>0</v>
      </c>
      <c r="R101" s="115">
        <f>'[3]UH nsUNB 2015 - 2050'!R98</f>
        <v>0</v>
      </c>
      <c r="S101" s="115">
        <f>'[3]UH nsUNB 2015 - 2050'!S98</f>
        <v>0</v>
      </c>
      <c r="T101" s="115">
        <f>'[3]UH nsUNB 2015 - 2050'!T98</f>
        <v>0</v>
      </c>
      <c r="U101" s="115">
        <f>'[3]UH nsUNB 2015 - 2050'!U98</f>
        <v>0</v>
      </c>
      <c r="V101" s="115">
        <f>'[3]UH nsUNB 2015 - 2050'!V98</f>
        <v>0</v>
      </c>
      <c r="W101" s="115">
        <f>'[3]UH nsUNB 2015 - 2050'!W98</f>
        <v>0</v>
      </c>
      <c r="X101" s="115">
        <f>'[3]UH nsUNB 2015 - 2050'!X98</f>
        <v>0</v>
      </c>
      <c r="Y101" s="115">
        <f>'[3]UH nsUNB 2015 - 2050'!Y98</f>
        <v>0</v>
      </c>
      <c r="Z101" s="115">
        <f>'[3]UH nsUNB 2015 - 2050'!Z98</f>
        <v>0</v>
      </c>
      <c r="AA101" s="115">
        <f>'[3]UH nsUNB 2015 - 2050'!AA98</f>
        <v>0</v>
      </c>
      <c r="AB101" s="115">
        <f>'[3]UH nsUNB 2015 - 2050'!AB98</f>
        <v>0</v>
      </c>
      <c r="AC101" s="115">
        <f>'[3]UH nsUNB 2015 - 2050'!AC98</f>
        <v>0</v>
      </c>
      <c r="AD101" s="115">
        <f>'[3]UH nsUNB 2015 - 2050'!AD98</f>
        <v>0</v>
      </c>
      <c r="AE101" s="115">
        <f>'[3]UH nsUNB 2015 - 2050'!AE98</f>
        <v>0</v>
      </c>
      <c r="AF101" s="115">
        <f>'[3]UH nsUNB 2015 - 2050'!AF98</f>
        <v>0</v>
      </c>
      <c r="AG101" s="115">
        <f>'[3]UH nsUNB 2015 - 2050'!AG98</f>
        <v>0</v>
      </c>
      <c r="AH101" s="115">
        <f>'[3]UH nsUNB 2015 - 2050'!AH98</f>
        <v>0</v>
      </c>
      <c r="AI101" s="115">
        <f>'[3]UH nsUNB 2015 - 2050'!AI98</f>
        <v>0</v>
      </c>
      <c r="AJ101" s="115">
        <f>'[3]UH nsUNB 2015 - 2050'!AJ98</f>
        <v>0</v>
      </c>
      <c r="AK101" s="115">
        <f>'[3]UH nsUNB 2015 - 2050'!AK98</f>
        <v>0</v>
      </c>
      <c r="AL101" s="115">
        <f>'[3]UH nsUNB 2015 - 2050'!AL98</f>
        <v>0</v>
      </c>
      <c r="AM101" s="115">
        <f>'[3]UH nsUNB 2015 - 2050'!AM98</f>
        <v>0</v>
      </c>
      <c r="AN101" s="115">
        <f>'[3]UH nsUNB 2015 - 2050'!AN98</f>
        <v>0</v>
      </c>
    </row>
    <row r="102" spans="2:40" ht="10.15" outlineLevel="1" x14ac:dyDescent="0.3">
      <c r="B102" s="115" t="str">
        <f>'[3]UH nsUNB 2015 - 2050'!B99</f>
        <v>NEW</v>
      </c>
      <c r="C102" s="115" t="str">
        <f>'[3]UH nsUNB 2015 - 2050'!C99</f>
        <v>KR</v>
      </c>
      <c r="D102" s="115" t="str">
        <f>'[3]UH nsUNB 2015 - 2050'!D99</f>
        <v>Orthopaedics</v>
      </c>
      <c r="E102" s="115">
        <f>'[3]UH nsUNB 2015 - 2050'!E99</f>
        <v>0</v>
      </c>
      <c r="F102" s="115">
        <f>'[3]UH nsUNB 2015 - 2050'!F99</f>
        <v>0</v>
      </c>
      <c r="G102" s="115">
        <f>'[3]UH nsUNB 2015 - 2050'!G99</f>
        <v>0</v>
      </c>
      <c r="H102" s="115">
        <f>'[3]UH nsUNB 2015 - 2050'!H99</f>
        <v>0</v>
      </c>
      <c r="I102" s="115">
        <f>'[3]UH nsUNB 2015 - 2050'!I99</f>
        <v>0</v>
      </c>
      <c r="J102" s="115">
        <f>'[3]UH nsUNB 2015 - 2050'!J99</f>
        <v>0</v>
      </c>
      <c r="K102" s="115">
        <f>'[3]UH nsUNB 2015 - 2050'!K99</f>
        <v>0</v>
      </c>
      <c r="L102" s="115">
        <f>'[3]UH nsUNB 2015 - 2050'!L99</f>
        <v>0</v>
      </c>
      <c r="M102" s="115">
        <f>'[3]UH nsUNB 2015 - 2050'!M99</f>
        <v>0</v>
      </c>
      <c r="N102" s="115">
        <f>'[3]UH nsUNB 2015 - 2050'!N99</f>
        <v>0</v>
      </c>
      <c r="O102" s="115">
        <f>'[3]UH nsUNB 2015 - 2050'!O99</f>
        <v>0</v>
      </c>
      <c r="P102" s="115">
        <f>'[3]UH nsUNB 2015 - 2050'!P99</f>
        <v>0</v>
      </c>
      <c r="Q102" s="115">
        <f>'[3]UH nsUNB 2015 - 2050'!Q99</f>
        <v>0</v>
      </c>
      <c r="R102" s="115">
        <f>'[3]UH nsUNB 2015 - 2050'!R99</f>
        <v>0</v>
      </c>
      <c r="S102" s="115">
        <f>'[3]UH nsUNB 2015 - 2050'!S99</f>
        <v>0</v>
      </c>
      <c r="T102" s="115">
        <f>'[3]UH nsUNB 2015 - 2050'!T99</f>
        <v>0</v>
      </c>
      <c r="U102" s="115">
        <f>'[3]UH nsUNB 2015 - 2050'!U99</f>
        <v>0</v>
      </c>
      <c r="V102" s="115">
        <f>'[3]UH nsUNB 2015 - 2050'!V99</f>
        <v>0</v>
      </c>
      <c r="W102" s="115">
        <f>'[3]UH nsUNB 2015 - 2050'!W99</f>
        <v>0</v>
      </c>
      <c r="X102" s="115">
        <f>'[3]UH nsUNB 2015 - 2050'!X99</f>
        <v>0</v>
      </c>
      <c r="Y102" s="115">
        <f>'[3]UH nsUNB 2015 - 2050'!Y99</f>
        <v>0</v>
      </c>
      <c r="Z102" s="115">
        <f>'[3]UH nsUNB 2015 - 2050'!Z99</f>
        <v>0</v>
      </c>
      <c r="AA102" s="115">
        <f>'[3]UH nsUNB 2015 - 2050'!AA99</f>
        <v>0</v>
      </c>
      <c r="AB102" s="115">
        <f>'[3]UH nsUNB 2015 - 2050'!AB99</f>
        <v>0</v>
      </c>
      <c r="AC102" s="115">
        <f>'[3]UH nsUNB 2015 - 2050'!AC99</f>
        <v>0</v>
      </c>
      <c r="AD102" s="115">
        <f>'[3]UH nsUNB 2015 - 2050'!AD99</f>
        <v>0</v>
      </c>
      <c r="AE102" s="115">
        <f>'[3]UH nsUNB 2015 - 2050'!AE99</f>
        <v>0</v>
      </c>
      <c r="AF102" s="115">
        <f>'[3]UH nsUNB 2015 - 2050'!AF99</f>
        <v>0</v>
      </c>
      <c r="AG102" s="115">
        <f>'[3]UH nsUNB 2015 - 2050'!AG99</f>
        <v>0</v>
      </c>
      <c r="AH102" s="115">
        <f>'[3]UH nsUNB 2015 - 2050'!AH99</f>
        <v>0</v>
      </c>
      <c r="AI102" s="115">
        <f>'[3]UH nsUNB 2015 - 2050'!AI99</f>
        <v>0</v>
      </c>
      <c r="AJ102" s="115">
        <f>'[3]UH nsUNB 2015 - 2050'!AJ99</f>
        <v>0</v>
      </c>
      <c r="AK102" s="115">
        <f>'[3]UH nsUNB 2015 - 2050'!AK99</f>
        <v>0</v>
      </c>
      <c r="AL102" s="115">
        <f>'[3]UH nsUNB 2015 - 2050'!AL99</f>
        <v>0</v>
      </c>
      <c r="AM102" s="115">
        <f>'[3]UH nsUNB 2015 - 2050'!AM99</f>
        <v>0</v>
      </c>
      <c r="AN102" s="115">
        <f>'[3]UH nsUNB 2015 - 2050'!AN99</f>
        <v>0</v>
      </c>
    </row>
    <row r="103" spans="2:40" ht="10.15" outlineLevel="1" x14ac:dyDescent="0.3">
      <c r="B103" s="115" t="str">
        <f>'[3]UH nsUNB 2015 - 2050'!B100</f>
        <v>NEW</v>
      </c>
      <c r="C103" s="115" t="str">
        <f>'[3]UH nsUNB 2015 - 2050'!C100</f>
        <v>KR</v>
      </c>
      <c r="D103" s="115" t="str">
        <f>'[3]UH nsUNB 2015 - 2050'!D100</f>
        <v>Rehabilitation</v>
      </c>
      <c r="E103" s="115">
        <f>'[3]UH nsUNB 2015 - 2050'!E100</f>
        <v>0</v>
      </c>
      <c r="F103" s="115">
        <f>'[3]UH nsUNB 2015 - 2050'!F100</f>
        <v>0</v>
      </c>
      <c r="G103" s="115">
        <f>'[3]UH nsUNB 2015 - 2050'!G100</f>
        <v>0</v>
      </c>
      <c r="H103" s="115">
        <f>'[3]UH nsUNB 2015 - 2050'!H100</f>
        <v>0</v>
      </c>
      <c r="I103" s="115">
        <f>'[3]UH nsUNB 2015 - 2050'!I100</f>
        <v>0</v>
      </c>
      <c r="J103" s="115">
        <f>'[3]UH nsUNB 2015 - 2050'!J100</f>
        <v>0</v>
      </c>
      <c r="K103" s="115">
        <f>'[3]UH nsUNB 2015 - 2050'!K100</f>
        <v>0</v>
      </c>
      <c r="L103" s="115">
        <f>'[3]UH nsUNB 2015 - 2050'!L100</f>
        <v>0</v>
      </c>
      <c r="M103" s="115">
        <f>'[3]UH nsUNB 2015 - 2050'!M100</f>
        <v>0</v>
      </c>
      <c r="N103" s="115">
        <f>'[3]UH nsUNB 2015 - 2050'!N100</f>
        <v>0</v>
      </c>
      <c r="O103" s="115">
        <f>'[3]UH nsUNB 2015 - 2050'!O100</f>
        <v>0</v>
      </c>
      <c r="P103" s="115">
        <f>'[3]UH nsUNB 2015 - 2050'!P100</f>
        <v>0</v>
      </c>
      <c r="Q103" s="115">
        <f>'[3]UH nsUNB 2015 - 2050'!Q100</f>
        <v>0</v>
      </c>
      <c r="R103" s="115">
        <f>'[3]UH nsUNB 2015 - 2050'!R100</f>
        <v>0</v>
      </c>
      <c r="S103" s="115">
        <f>'[3]UH nsUNB 2015 - 2050'!S100</f>
        <v>0</v>
      </c>
      <c r="T103" s="115">
        <f>'[3]UH nsUNB 2015 - 2050'!T100</f>
        <v>0</v>
      </c>
      <c r="U103" s="115">
        <f>'[3]UH nsUNB 2015 - 2050'!U100</f>
        <v>0</v>
      </c>
      <c r="V103" s="115">
        <f>'[3]UH nsUNB 2015 - 2050'!V100</f>
        <v>0</v>
      </c>
      <c r="W103" s="115">
        <f>'[3]UH nsUNB 2015 - 2050'!W100</f>
        <v>0</v>
      </c>
      <c r="X103" s="115">
        <f>'[3]UH nsUNB 2015 - 2050'!X100</f>
        <v>0</v>
      </c>
      <c r="Y103" s="115">
        <f>'[3]UH nsUNB 2015 - 2050'!Y100</f>
        <v>0</v>
      </c>
      <c r="Z103" s="115">
        <f>'[3]UH nsUNB 2015 - 2050'!Z100</f>
        <v>0</v>
      </c>
      <c r="AA103" s="115">
        <f>'[3]UH nsUNB 2015 - 2050'!AA100</f>
        <v>0</v>
      </c>
      <c r="AB103" s="115">
        <f>'[3]UH nsUNB 2015 - 2050'!AB100</f>
        <v>0</v>
      </c>
      <c r="AC103" s="115">
        <f>'[3]UH nsUNB 2015 - 2050'!AC100</f>
        <v>0</v>
      </c>
      <c r="AD103" s="115">
        <f>'[3]UH nsUNB 2015 - 2050'!AD100</f>
        <v>0</v>
      </c>
      <c r="AE103" s="115">
        <f>'[3]UH nsUNB 2015 - 2050'!AE100</f>
        <v>0</v>
      </c>
      <c r="AF103" s="115">
        <f>'[3]UH nsUNB 2015 - 2050'!AF100</f>
        <v>0</v>
      </c>
      <c r="AG103" s="115">
        <f>'[3]UH nsUNB 2015 - 2050'!AG100</f>
        <v>0</v>
      </c>
      <c r="AH103" s="115">
        <f>'[3]UH nsUNB 2015 - 2050'!AH100</f>
        <v>0</v>
      </c>
      <c r="AI103" s="115">
        <f>'[3]UH nsUNB 2015 - 2050'!AI100</f>
        <v>0</v>
      </c>
      <c r="AJ103" s="115">
        <f>'[3]UH nsUNB 2015 - 2050'!AJ100</f>
        <v>0</v>
      </c>
      <c r="AK103" s="115">
        <f>'[3]UH nsUNB 2015 - 2050'!AK100</f>
        <v>0</v>
      </c>
      <c r="AL103" s="115">
        <f>'[3]UH nsUNB 2015 - 2050'!AL100</f>
        <v>0</v>
      </c>
      <c r="AM103" s="115">
        <f>'[3]UH nsUNB 2015 - 2050'!AM100</f>
        <v>0</v>
      </c>
      <c r="AN103" s="115">
        <f>'[3]UH nsUNB 2015 - 2050'!AN100</f>
        <v>0</v>
      </c>
    </row>
    <row r="104" spans="2:40" ht="10.15" outlineLevel="1" x14ac:dyDescent="0.3">
      <c r="B104" s="115" t="str">
        <f>'[3]UH nsUNB 2015 - 2050'!B101</f>
        <v>NEW</v>
      </c>
      <c r="C104" s="115" t="str">
        <f>'[3]UH nsUNB 2015 - 2050'!C101</f>
        <v>KR</v>
      </c>
      <c r="D104" s="115" t="str">
        <f>'[3]UH nsUNB 2015 - 2050'!D101</f>
        <v>Urology</v>
      </c>
      <c r="E104" s="115">
        <f>'[3]UH nsUNB 2015 - 2050'!E101</f>
        <v>1499</v>
      </c>
      <c r="F104" s="115">
        <f>'[3]UH nsUNB 2015 - 2050'!F101</f>
        <v>1527.4474311916956</v>
      </c>
      <c r="G104" s="115">
        <f>'[3]UH nsUNB 2015 - 2050'!G101</f>
        <v>1555.9561039466871</v>
      </c>
      <c r="H104" s="115">
        <f>'[3]UH nsUNB 2015 - 2050'!H101</f>
        <v>1584.7787575592702</v>
      </c>
      <c r="I104" s="115">
        <f>'[3]UH nsUNB 2015 - 2050'!I101</f>
        <v>1613.3422164094973</v>
      </c>
      <c r="J104" s="115">
        <f>'[3]UH nsUNB 2015 - 2050'!J101</f>
        <v>1643.1470278853121</v>
      </c>
      <c r="K104" s="115">
        <f>'[3]UH nsUNB 2015 - 2050'!K101</f>
        <v>1672.389377783943</v>
      </c>
      <c r="L104" s="115">
        <f>'[3]UH nsUNB 2015 - 2050'!L101</f>
        <v>1700.0450003703022</v>
      </c>
      <c r="M104" s="115">
        <f>'[3]UH nsUNB 2015 - 2050'!M101</f>
        <v>0</v>
      </c>
      <c r="N104" s="115">
        <f>'[3]UH nsUNB 2015 - 2050'!N101</f>
        <v>0</v>
      </c>
      <c r="O104" s="115">
        <f>'[3]UH nsUNB 2015 - 2050'!O101</f>
        <v>0</v>
      </c>
      <c r="P104" s="115">
        <f>'[3]UH nsUNB 2015 - 2050'!P101</f>
        <v>0</v>
      </c>
      <c r="Q104" s="115">
        <f>'[3]UH nsUNB 2015 - 2050'!Q101</f>
        <v>0</v>
      </c>
      <c r="R104" s="115">
        <f>'[3]UH nsUNB 2015 - 2050'!R101</f>
        <v>0</v>
      </c>
      <c r="S104" s="115">
        <f>'[3]UH nsUNB 2015 - 2050'!S101</f>
        <v>0</v>
      </c>
      <c r="T104" s="115">
        <f>'[3]UH nsUNB 2015 - 2050'!T101</f>
        <v>0</v>
      </c>
      <c r="U104" s="115">
        <f>'[3]UH nsUNB 2015 - 2050'!U101</f>
        <v>0</v>
      </c>
      <c r="V104" s="115">
        <f>'[3]UH nsUNB 2015 - 2050'!V101</f>
        <v>0</v>
      </c>
      <c r="W104" s="115">
        <f>'[3]UH nsUNB 2015 - 2050'!W101</f>
        <v>0</v>
      </c>
      <c r="X104" s="115">
        <f>'[3]UH nsUNB 2015 - 2050'!X101</f>
        <v>0</v>
      </c>
      <c r="Y104" s="115">
        <f>'[3]UH nsUNB 2015 - 2050'!Y101</f>
        <v>0</v>
      </c>
      <c r="Z104" s="115">
        <f>'[3]UH nsUNB 2015 - 2050'!Z101</f>
        <v>0</v>
      </c>
      <c r="AA104" s="115">
        <f>'[3]UH nsUNB 2015 - 2050'!AA101</f>
        <v>0</v>
      </c>
      <c r="AB104" s="115">
        <f>'[3]UH nsUNB 2015 - 2050'!AB101</f>
        <v>0</v>
      </c>
      <c r="AC104" s="115">
        <f>'[3]UH nsUNB 2015 - 2050'!AC101</f>
        <v>0</v>
      </c>
      <c r="AD104" s="115">
        <f>'[3]UH nsUNB 2015 - 2050'!AD101</f>
        <v>0</v>
      </c>
      <c r="AE104" s="115">
        <f>'[3]UH nsUNB 2015 - 2050'!AE101</f>
        <v>0</v>
      </c>
      <c r="AF104" s="115">
        <f>'[3]UH nsUNB 2015 - 2050'!AF101</f>
        <v>0</v>
      </c>
      <c r="AG104" s="115">
        <f>'[3]UH nsUNB 2015 - 2050'!AG101</f>
        <v>0</v>
      </c>
      <c r="AH104" s="115">
        <f>'[3]UH nsUNB 2015 - 2050'!AH101</f>
        <v>0</v>
      </c>
      <c r="AI104" s="115">
        <f>'[3]UH nsUNB 2015 - 2050'!AI101</f>
        <v>0</v>
      </c>
      <c r="AJ104" s="115">
        <f>'[3]UH nsUNB 2015 - 2050'!AJ101</f>
        <v>0</v>
      </c>
      <c r="AK104" s="115">
        <f>'[3]UH nsUNB 2015 - 2050'!AK101</f>
        <v>0</v>
      </c>
      <c r="AL104" s="115">
        <f>'[3]UH nsUNB 2015 - 2050'!AL101</f>
        <v>0</v>
      </c>
      <c r="AM104" s="115">
        <f>'[3]UH nsUNB 2015 - 2050'!AM101</f>
        <v>0</v>
      </c>
      <c r="AN104" s="115">
        <f>'[3]UH nsUNB 2015 - 2050'!AN101</f>
        <v>0</v>
      </c>
    </row>
    <row r="105" spans="2:40" ht="10.15" outlineLevel="1" x14ac:dyDescent="0.3">
      <c r="B105" s="115" t="str">
        <f>'[3]UH nsUNB 2015 - 2050'!B102</f>
        <v>NEW</v>
      </c>
      <c r="C105" s="115" t="str">
        <f>'[3]UH nsUNB 2015 - 2050'!C102</f>
        <v>KR</v>
      </c>
      <c r="D105" s="115" t="str">
        <f>'[3]UH nsUNB 2015 - 2050'!D102</f>
        <v>Day nursing</v>
      </c>
      <c r="E105" s="115">
        <f>'[3]UH nsUNB 2015 - 2050'!E102</f>
        <v>0</v>
      </c>
      <c r="F105" s="115">
        <f>'[3]UH nsUNB 2015 - 2050'!F102</f>
        <v>0</v>
      </c>
      <c r="G105" s="115">
        <f>'[3]UH nsUNB 2015 - 2050'!G102</f>
        <v>0</v>
      </c>
      <c r="H105" s="115">
        <f>'[3]UH nsUNB 2015 - 2050'!H102</f>
        <v>0</v>
      </c>
      <c r="I105" s="115">
        <f>'[3]UH nsUNB 2015 - 2050'!I102</f>
        <v>0</v>
      </c>
      <c r="J105" s="115">
        <f>'[3]UH nsUNB 2015 - 2050'!J102</f>
        <v>0</v>
      </c>
      <c r="K105" s="115">
        <f>'[3]UH nsUNB 2015 - 2050'!K102</f>
        <v>0</v>
      </c>
      <c r="L105" s="115">
        <f>'[3]UH nsUNB 2015 - 2050'!L102</f>
        <v>0</v>
      </c>
      <c r="M105" s="115">
        <f>'[3]UH nsUNB 2015 - 2050'!M102</f>
        <v>0</v>
      </c>
      <c r="N105" s="115">
        <f>'[3]UH nsUNB 2015 - 2050'!N102</f>
        <v>0</v>
      </c>
      <c r="O105" s="115">
        <f>'[3]UH nsUNB 2015 - 2050'!O102</f>
        <v>0</v>
      </c>
      <c r="P105" s="115">
        <f>'[3]UH nsUNB 2015 - 2050'!P102</f>
        <v>0</v>
      </c>
      <c r="Q105" s="115">
        <f>'[3]UH nsUNB 2015 - 2050'!Q102</f>
        <v>0</v>
      </c>
      <c r="R105" s="115">
        <f>'[3]UH nsUNB 2015 - 2050'!R102</f>
        <v>0</v>
      </c>
      <c r="S105" s="115">
        <f>'[3]UH nsUNB 2015 - 2050'!S102</f>
        <v>0</v>
      </c>
      <c r="T105" s="115">
        <f>'[3]UH nsUNB 2015 - 2050'!T102</f>
        <v>0</v>
      </c>
      <c r="U105" s="115">
        <f>'[3]UH nsUNB 2015 - 2050'!U102</f>
        <v>0</v>
      </c>
      <c r="V105" s="115">
        <f>'[3]UH nsUNB 2015 - 2050'!V102</f>
        <v>0</v>
      </c>
      <c r="W105" s="115">
        <f>'[3]UH nsUNB 2015 - 2050'!W102</f>
        <v>0</v>
      </c>
      <c r="X105" s="115">
        <f>'[3]UH nsUNB 2015 - 2050'!X102</f>
        <v>0</v>
      </c>
      <c r="Y105" s="115">
        <f>'[3]UH nsUNB 2015 - 2050'!Y102</f>
        <v>0</v>
      </c>
      <c r="Z105" s="115">
        <f>'[3]UH nsUNB 2015 - 2050'!Z102</f>
        <v>0</v>
      </c>
      <c r="AA105" s="115">
        <f>'[3]UH nsUNB 2015 - 2050'!AA102</f>
        <v>0</v>
      </c>
      <c r="AB105" s="115">
        <f>'[3]UH nsUNB 2015 - 2050'!AB102</f>
        <v>0</v>
      </c>
      <c r="AC105" s="115">
        <f>'[3]UH nsUNB 2015 - 2050'!AC102</f>
        <v>0</v>
      </c>
      <c r="AD105" s="115">
        <f>'[3]UH nsUNB 2015 - 2050'!AD102</f>
        <v>0</v>
      </c>
      <c r="AE105" s="115">
        <f>'[3]UH nsUNB 2015 - 2050'!AE102</f>
        <v>0</v>
      </c>
      <c r="AF105" s="115">
        <f>'[3]UH nsUNB 2015 - 2050'!AF102</f>
        <v>0</v>
      </c>
      <c r="AG105" s="115">
        <f>'[3]UH nsUNB 2015 - 2050'!AG102</f>
        <v>0</v>
      </c>
      <c r="AH105" s="115">
        <f>'[3]UH nsUNB 2015 - 2050'!AH102</f>
        <v>0</v>
      </c>
      <c r="AI105" s="115">
        <f>'[3]UH nsUNB 2015 - 2050'!AI102</f>
        <v>0</v>
      </c>
      <c r="AJ105" s="115">
        <f>'[3]UH nsUNB 2015 - 2050'!AJ102</f>
        <v>0</v>
      </c>
      <c r="AK105" s="115">
        <f>'[3]UH nsUNB 2015 - 2050'!AK102</f>
        <v>0</v>
      </c>
      <c r="AL105" s="115">
        <f>'[3]UH nsUNB 2015 - 2050'!AL102</f>
        <v>0</v>
      </c>
      <c r="AM105" s="115">
        <f>'[3]UH nsUNB 2015 - 2050'!AM102</f>
        <v>0</v>
      </c>
      <c r="AN105" s="115">
        <f>'[3]UH nsUNB 2015 - 2050'!AN102</f>
        <v>0</v>
      </c>
    </row>
    <row r="106" spans="2:40" ht="10.15" outlineLevel="1" x14ac:dyDescent="0.3">
      <c r="B106" s="115" t="str">
        <f>'[3]UH nsUNB 2015 - 2050'!B103</f>
        <v>NEW</v>
      </c>
      <c r="C106" s="115" t="str">
        <f>'[3]UH nsUNB 2015 - 2050'!C103</f>
        <v>POD</v>
      </c>
      <c r="D106" s="115" t="str">
        <f>'[3]UH nsUNB 2015 - 2050'!D103</f>
        <v>Anesthesiology</v>
      </c>
      <c r="E106" s="115">
        <f>'[3]UH nsUNB 2015 - 2050'!E103</f>
        <v>0</v>
      </c>
      <c r="F106" s="115">
        <f>'[3]UH nsUNB 2015 - 2050'!F103</f>
        <v>0</v>
      </c>
      <c r="G106" s="115">
        <f>'[3]UH nsUNB 2015 - 2050'!G103</f>
        <v>0</v>
      </c>
      <c r="H106" s="115">
        <f>'[3]UH nsUNB 2015 - 2050'!H103</f>
        <v>0</v>
      </c>
      <c r="I106" s="115">
        <f>'[3]UH nsUNB 2015 - 2050'!I103</f>
        <v>0</v>
      </c>
      <c r="J106" s="115">
        <f>'[3]UH nsUNB 2015 - 2050'!J103</f>
        <v>0</v>
      </c>
      <c r="K106" s="115">
        <f>'[3]UH nsUNB 2015 - 2050'!K103</f>
        <v>0</v>
      </c>
      <c r="L106" s="115">
        <f>'[3]UH nsUNB 2015 - 2050'!L103</f>
        <v>0</v>
      </c>
      <c r="M106" s="115">
        <f>'[3]UH nsUNB 2015 - 2050'!M103</f>
        <v>0</v>
      </c>
      <c r="N106" s="115">
        <f>'[3]UH nsUNB 2015 - 2050'!N103</f>
        <v>0</v>
      </c>
      <c r="O106" s="115">
        <f>'[3]UH nsUNB 2015 - 2050'!O103</f>
        <v>0</v>
      </c>
      <c r="P106" s="115">
        <f>'[3]UH nsUNB 2015 - 2050'!P103</f>
        <v>0</v>
      </c>
      <c r="Q106" s="115">
        <f>'[3]UH nsUNB 2015 - 2050'!Q103</f>
        <v>0</v>
      </c>
      <c r="R106" s="115">
        <f>'[3]UH nsUNB 2015 - 2050'!R103</f>
        <v>0</v>
      </c>
      <c r="S106" s="115">
        <f>'[3]UH nsUNB 2015 - 2050'!S103</f>
        <v>0</v>
      </c>
      <c r="T106" s="115">
        <f>'[3]UH nsUNB 2015 - 2050'!T103</f>
        <v>0</v>
      </c>
      <c r="U106" s="115">
        <f>'[3]UH nsUNB 2015 - 2050'!U103</f>
        <v>0</v>
      </c>
      <c r="V106" s="115">
        <f>'[3]UH nsUNB 2015 - 2050'!V103</f>
        <v>0</v>
      </c>
      <c r="W106" s="115">
        <f>'[3]UH nsUNB 2015 - 2050'!W103</f>
        <v>0</v>
      </c>
      <c r="X106" s="115">
        <f>'[3]UH nsUNB 2015 - 2050'!X103</f>
        <v>0</v>
      </c>
      <c r="Y106" s="115">
        <f>'[3]UH nsUNB 2015 - 2050'!Y103</f>
        <v>0</v>
      </c>
      <c r="Z106" s="115">
        <f>'[3]UH nsUNB 2015 - 2050'!Z103</f>
        <v>0</v>
      </c>
      <c r="AA106" s="115">
        <f>'[3]UH nsUNB 2015 - 2050'!AA103</f>
        <v>0</v>
      </c>
      <c r="AB106" s="115">
        <f>'[3]UH nsUNB 2015 - 2050'!AB103</f>
        <v>0</v>
      </c>
      <c r="AC106" s="115">
        <f>'[3]UH nsUNB 2015 - 2050'!AC103</f>
        <v>0</v>
      </c>
      <c r="AD106" s="115">
        <f>'[3]UH nsUNB 2015 - 2050'!AD103</f>
        <v>0</v>
      </c>
      <c r="AE106" s="115">
        <f>'[3]UH nsUNB 2015 - 2050'!AE103</f>
        <v>0</v>
      </c>
      <c r="AF106" s="115">
        <f>'[3]UH nsUNB 2015 - 2050'!AF103</f>
        <v>0</v>
      </c>
      <c r="AG106" s="115">
        <f>'[3]UH nsUNB 2015 - 2050'!AG103</f>
        <v>0</v>
      </c>
      <c r="AH106" s="115">
        <f>'[3]UH nsUNB 2015 - 2050'!AH103</f>
        <v>0</v>
      </c>
      <c r="AI106" s="115">
        <f>'[3]UH nsUNB 2015 - 2050'!AI103</f>
        <v>0</v>
      </c>
      <c r="AJ106" s="115">
        <f>'[3]UH nsUNB 2015 - 2050'!AJ103</f>
        <v>0</v>
      </c>
      <c r="AK106" s="115">
        <f>'[3]UH nsUNB 2015 - 2050'!AK103</f>
        <v>0</v>
      </c>
      <c r="AL106" s="115">
        <f>'[3]UH nsUNB 2015 - 2050'!AL103</f>
        <v>0</v>
      </c>
      <c r="AM106" s="115">
        <f>'[3]UH nsUNB 2015 - 2050'!AM103</f>
        <v>0</v>
      </c>
      <c r="AN106" s="115">
        <f>'[3]UH nsUNB 2015 - 2050'!AN103</f>
        <v>0</v>
      </c>
    </row>
    <row r="107" spans="2:40" ht="10.15" outlineLevel="1" x14ac:dyDescent="0.3">
      <c r="B107" s="115" t="str">
        <f>'[3]UH nsUNB 2015 - 2050'!B104</f>
        <v>NEW</v>
      </c>
      <c r="C107" s="115" t="str">
        <f>'[3]UH nsUNB 2015 - 2050'!C104</f>
        <v>POD</v>
      </c>
      <c r="D107" s="115" t="str">
        <f>'[3]UH nsUNB 2015 - 2050'!D104</f>
        <v>Burns</v>
      </c>
      <c r="E107" s="115">
        <f>'[3]UH nsUNB 2015 - 2050'!E104</f>
        <v>0</v>
      </c>
      <c r="F107" s="115">
        <f>'[3]UH nsUNB 2015 - 2050'!F104</f>
        <v>0</v>
      </c>
      <c r="G107" s="115">
        <f>'[3]UH nsUNB 2015 - 2050'!G104</f>
        <v>0</v>
      </c>
      <c r="H107" s="115">
        <f>'[3]UH nsUNB 2015 - 2050'!H104</f>
        <v>0</v>
      </c>
      <c r="I107" s="115">
        <f>'[3]UH nsUNB 2015 - 2050'!I104</f>
        <v>0</v>
      </c>
      <c r="J107" s="115">
        <f>'[3]UH nsUNB 2015 - 2050'!J104</f>
        <v>0</v>
      </c>
      <c r="K107" s="115">
        <f>'[3]UH nsUNB 2015 - 2050'!K104</f>
        <v>0</v>
      </c>
      <c r="L107" s="115">
        <f>'[3]UH nsUNB 2015 - 2050'!L104</f>
        <v>0</v>
      </c>
      <c r="M107" s="115">
        <f>'[3]UH nsUNB 2015 - 2050'!M104</f>
        <v>0</v>
      </c>
      <c r="N107" s="115">
        <f>'[3]UH nsUNB 2015 - 2050'!N104</f>
        <v>0</v>
      </c>
      <c r="O107" s="115">
        <f>'[3]UH nsUNB 2015 - 2050'!O104</f>
        <v>0</v>
      </c>
      <c r="P107" s="115">
        <f>'[3]UH nsUNB 2015 - 2050'!P104</f>
        <v>0</v>
      </c>
      <c r="Q107" s="115">
        <f>'[3]UH nsUNB 2015 - 2050'!Q104</f>
        <v>0</v>
      </c>
      <c r="R107" s="115">
        <f>'[3]UH nsUNB 2015 - 2050'!R104</f>
        <v>0</v>
      </c>
      <c r="S107" s="115">
        <f>'[3]UH nsUNB 2015 - 2050'!S104</f>
        <v>0</v>
      </c>
      <c r="T107" s="115">
        <f>'[3]UH nsUNB 2015 - 2050'!T104</f>
        <v>0</v>
      </c>
      <c r="U107" s="115">
        <f>'[3]UH nsUNB 2015 - 2050'!U104</f>
        <v>0</v>
      </c>
      <c r="V107" s="115">
        <f>'[3]UH nsUNB 2015 - 2050'!V104</f>
        <v>0</v>
      </c>
      <c r="W107" s="115">
        <f>'[3]UH nsUNB 2015 - 2050'!W104</f>
        <v>0</v>
      </c>
      <c r="X107" s="115">
        <f>'[3]UH nsUNB 2015 - 2050'!X104</f>
        <v>0</v>
      </c>
      <c r="Y107" s="115">
        <f>'[3]UH nsUNB 2015 - 2050'!Y104</f>
        <v>0</v>
      </c>
      <c r="Z107" s="115">
        <f>'[3]UH nsUNB 2015 - 2050'!Z104</f>
        <v>0</v>
      </c>
      <c r="AA107" s="115">
        <f>'[3]UH nsUNB 2015 - 2050'!AA104</f>
        <v>0</v>
      </c>
      <c r="AB107" s="115">
        <f>'[3]UH nsUNB 2015 - 2050'!AB104</f>
        <v>0</v>
      </c>
      <c r="AC107" s="115">
        <f>'[3]UH nsUNB 2015 - 2050'!AC104</f>
        <v>0</v>
      </c>
      <c r="AD107" s="115">
        <f>'[3]UH nsUNB 2015 - 2050'!AD104</f>
        <v>0</v>
      </c>
      <c r="AE107" s="115">
        <f>'[3]UH nsUNB 2015 - 2050'!AE104</f>
        <v>0</v>
      </c>
      <c r="AF107" s="115">
        <f>'[3]UH nsUNB 2015 - 2050'!AF104</f>
        <v>0</v>
      </c>
      <c r="AG107" s="115">
        <f>'[3]UH nsUNB 2015 - 2050'!AG104</f>
        <v>0</v>
      </c>
      <c r="AH107" s="115">
        <f>'[3]UH nsUNB 2015 - 2050'!AH104</f>
        <v>0</v>
      </c>
      <c r="AI107" s="115">
        <f>'[3]UH nsUNB 2015 - 2050'!AI104</f>
        <v>0</v>
      </c>
      <c r="AJ107" s="115">
        <f>'[3]UH nsUNB 2015 - 2050'!AJ104</f>
        <v>0</v>
      </c>
      <c r="AK107" s="115">
        <f>'[3]UH nsUNB 2015 - 2050'!AK104</f>
        <v>0</v>
      </c>
      <c r="AL107" s="115">
        <f>'[3]UH nsUNB 2015 - 2050'!AL104</f>
        <v>0</v>
      </c>
      <c r="AM107" s="115">
        <f>'[3]UH nsUNB 2015 - 2050'!AM104</f>
        <v>0</v>
      </c>
      <c r="AN107" s="115">
        <f>'[3]UH nsUNB 2015 - 2050'!AN104</f>
        <v>0</v>
      </c>
    </row>
    <row r="108" spans="2:40" ht="10.15" outlineLevel="1" x14ac:dyDescent="0.3">
      <c r="B108" s="115" t="str">
        <f>'[3]UH nsUNB 2015 - 2050'!B105</f>
        <v>NEW</v>
      </c>
      <c r="C108" s="115" t="str">
        <f>'[3]UH nsUNB 2015 - 2050'!C105</f>
        <v>POD</v>
      </c>
      <c r="D108" s="115" t="str">
        <f>'[3]UH nsUNB 2015 - 2050'!D105</f>
        <v>Intensive medicine</v>
      </c>
      <c r="E108" s="115">
        <f>'[3]UH nsUNB 2015 - 2050'!E105</f>
        <v>0</v>
      </c>
      <c r="F108" s="115">
        <f>'[3]UH nsUNB 2015 - 2050'!F105</f>
        <v>0</v>
      </c>
      <c r="G108" s="115">
        <f>'[3]UH nsUNB 2015 - 2050'!G105</f>
        <v>0</v>
      </c>
      <c r="H108" s="115">
        <f>'[3]UH nsUNB 2015 - 2050'!H105</f>
        <v>0</v>
      </c>
      <c r="I108" s="115">
        <f>'[3]UH nsUNB 2015 - 2050'!I105</f>
        <v>0</v>
      </c>
      <c r="J108" s="115">
        <f>'[3]UH nsUNB 2015 - 2050'!J105</f>
        <v>0</v>
      </c>
      <c r="K108" s="115">
        <f>'[3]UH nsUNB 2015 - 2050'!K105</f>
        <v>0</v>
      </c>
      <c r="L108" s="115">
        <f>'[3]UH nsUNB 2015 - 2050'!L105</f>
        <v>0</v>
      </c>
      <c r="M108" s="115">
        <f>'[3]UH nsUNB 2015 - 2050'!M105</f>
        <v>0</v>
      </c>
      <c r="N108" s="115">
        <f>'[3]UH nsUNB 2015 - 2050'!N105</f>
        <v>0</v>
      </c>
      <c r="O108" s="115">
        <f>'[3]UH nsUNB 2015 - 2050'!O105</f>
        <v>0</v>
      </c>
      <c r="P108" s="115">
        <f>'[3]UH nsUNB 2015 - 2050'!P105</f>
        <v>0</v>
      </c>
      <c r="Q108" s="115">
        <f>'[3]UH nsUNB 2015 - 2050'!Q105</f>
        <v>0</v>
      </c>
      <c r="R108" s="115">
        <f>'[3]UH nsUNB 2015 - 2050'!R105</f>
        <v>0</v>
      </c>
      <c r="S108" s="115">
        <f>'[3]UH nsUNB 2015 - 2050'!S105</f>
        <v>0</v>
      </c>
      <c r="T108" s="115">
        <f>'[3]UH nsUNB 2015 - 2050'!T105</f>
        <v>0</v>
      </c>
      <c r="U108" s="115">
        <f>'[3]UH nsUNB 2015 - 2050'!U105</f>
        <v>0</v>
      </c>
      <c r="V108" s="115">
        <f>'[3]UH nsUNB 2015 - 2050'!V105</f>
        <v>0</v>
      </c>
      <c r="W108" s="115">
        <f>'[3]UH nsUNB 2015 - 2050'!W105</f>
        <v>0</v>
      </c>
      <c r="X108" s="115">
        <f>'[3]UH nsUNB 2015 - 2050'!X105</f>
        <v>0</v>
      </c>
      <c r="Y108" s="115">
        <f>'[3]UH nsUNB 2015 - 2050'!Y105</f>
        <v>0</v>
      </c>
      <c r="Z108" s="115">
        <f>'[3]UH nsUNB 2015 - 2050'!Z105</f>
        <v>0</v>
      </c>
      <c r="AA108" s="115">
        <f>'[3]UH nsUNB 2015 - 2050'!AA105</f>
        <v>0</v>
      </c>
      <c r="AB108" s="115">
        <f>'[3]UH nsUNB 2015 - 2050'!AB105</f>
        <v>0</v>
      </c>
      <c r="AC108" s="115">
        <f>'[3]UH nsUNB 2015 - 2050'!AC105</f>
        <v>0</v>
      </c>
      <c r="AD108" s="115">
        <f>'[3]UH nsUNB 2015 - 2050'!AD105</f>
        <v>0</v>
      </c>
      <c r="AE108" s="115">
        <f>'[3]UH nsUNB 2015 - 2050'!AE105</f>
        <v>0</v>
      </c>
      <c r="AF108" s="115">
        <f>'[3]UH nsUNB 2015 - 2050'!AF105</f>
        <v>0</v>
      </c>
      <c r="AG108" s="115">
        <f>'[3]UH nsUNB 2015 - 2050'!AG105</f>
        <v>0</v>
      </c>
      <c r="AH108" s="115">
        <f>'[3]UH nsUNB 2015 - 2050'!AH105</f>
        <v>0</v>
      </c>
      <c r="AI108" s="115">
        <f>'[3]UH nsUNB 2015 - 2050'!AI105</f>
        <v>0</v>
      </c>
      <c r="AJ108" s="115">
        <f>'[3]UH nsUNB 2015 - 2050'!AJ105</f>
        <v>0</v>
      </c>
      <c r="AK108" s="115">
        <f>'[3]UH nsUNB 2015 - 2050'!AK105</f>
        <v>0</v>
      </c>
      <c r="AL108" s="115">
        <f>'[3]UH nsUNB 2015 - 2050'!AL105</f>
        <v>0</v>
      </c>
      <c r="AM108" s="115">
        <f>'[3]UH nsUNB 2015 - 2050'!AM105</f>
        <v>0</v>
      </c>
      <c r="AN108" s="115">
        <f>'[3]UH nsUNB 2015 - 2050'!AN105</f>
        <v>0</v>
      </c>
    </row>
    <row r="109" spans="2:40" ht="10.15" outlineLevel="1" x14ac:dyDescent="0.3">
      <c r="B109" s="115" t="str">
        <f>'[3]UH nsUNB 2015 - 2050'!B106</f>
        <v>NEW</v>
      </c>
      <c r="C109" s="115" t="str">
        <f>'[3]UH nsUNB 2015 - 2050'!C106</f>
        <v>POD</v>
      </c>
      <c r="D109" s="115" t="str">
        <f>'[3]UH nsUNB 2015 - 2050'!D106</f>
        <v>Surgery</v>
      </c>
      <c r="E109" s="115">
        <f>'[3]UH nsUNB 2015 - 2050'!E106</f>
        <v>0</v>
      </c>
      <c r="F109" s="115">
        <f>'[3]UH nsUNB 2015 - 2050'!F106</f>
        <v>0</v>
      </c>
      <c r="G109" s="115">
        <f>'[3]UH nsUNB 2015 - 2050'!G106</f>
        <v>0</v>
      </c>
      <c r="H109" s="115">
        <f>'[3]UH nsUNB 2015 - 2050'!H106</f>
        <v>0</v>
      </c>
      <c r="I109" s="115">
        <f>'[3]UH nsUNB 2015 - 2050'!I106</f>
        <v>0</v>
      </c>
      <c r="J109" s="115">
        <f>'[3]UH nsUNB 2015 - 2050'!J106</f>
        <v>0</v>
      </c>
      <c r="K109" s="115">
        <f>'[3]UH nsUNB 2015 - 2050'!K106</f>
        <v>0</v>
      </c>
      <c r="L109" s="115">
        <f>'[3]UH nsUNB 2015 - 2050'!L106</f>
        <v>0</v>
      </c>
      <c r="M109" s="115">
        <f>'[3]UH nsUNB 2015 - 2050'!M106</f>
        <v>0</v>
      </c>
      <c r="N109" s="115">
        <f>'[3]UH nsUNB 2015 - 2050'!N106</f>
        <v>0</v>
      </c>
      <c r="O109" s="115">
        <f>'[3]UH nsUNB 2015 - 2050'!O106</f>
        <v>0</v>
      </c>
      <c r="P109" s="115">
        <f>'[3]UH nsUNB 2015 - 2050'!P106</f>
        <v>0</v>
      </c>
      <c r="Q109" s="115">
        <f>'[3]UH nsUNB 2015 - 2050'!Q106</f>
        <v>0</v>
      </c>
      <c r="R109" s="115">
        <f>'[3]UH nsUNB 2015 - 2050'!R106</f>
        <v>0</v>
      </c>
      <c r="S109" s="115">
        <f>'[3]UH nsUNB 2015 - 2050'!S106</f>
        <v>0</v>
      </c>
      <c r="T109" s="115">
        <f>'[3]UH nsUNB 2015 - 2050'!T106</f>
        <v>0</v>
      </c>
      <c r="U109" s="115">
        <f>'[3]UH nsUNB 2015 - 2050'!U106</f>
        <v>0</v>
      </c>
      <c r="V109" s="115">
        <f>'[3]UH nsUNB 2015 - 2050'!V106</f>
        <v>0</v>
      </c>
      <c r="W109" s="115">
        <f>'[3]UH nsUNB 2015 - 2050'!W106</f>
        <v>0</v>
      </c>
      <c r="X109" s="115">
        <f>'[3]UH nsUNB 2015 - 2050'!X106</f>
        <v>0</v>
      </c>
      <c r="Y109" s="115">
        <f>'[3]UH nsUNB 2015 - 2050'!Y106</f>
        <v>0</v>
      </c>
      <c r="Z109" s="115">
        <f>'[3]UH nsUNB 2015 - 2050'!Z106</f>
        <v>0</v>
      </c>
      <c r="AA109" s="115">
        <f>'[3]UH nsUNB 2015 - 2050'!AA106</f>
        <v>0</v>
      </c>
      <c r="AB109" s="115">
        <f>'[3]UH nsUNB 2015 - 2050'!AB106</f>
        <v>0</v>
      </c>
      <c r="AC109" s="115">
        <f>'[3]UH nsUNB 2015 - 2050'!AC106</f>
        <v>0</v>
      </c>
      <c r="AD109" s="115">
        <f>'[3]UH nsUNB 2015 - 2050'!AD106</f>
        <v>0</v>
      </c>
      <c r="AE109" s="115">
        <f>'[3]UH nsUNB 2015 - 2050'!AE106</f>
        <v>0</v>
      </c>
      <c r="AF109" s="115">
        <f>'[3]UH nsUNB 2015 - 2050'!AF106</f>
        <v>0</v>
      </c>
      <c r="AG109" s="115">
        <f>'[3]UH nsUNB 2015 - 2050'!AG106</f>
        <v>0</v>
      </c>
      <c r="AH109" s="115">
        <f>'[3]UH nsUNB 2015 - 2050'!AH106</f>
        <v>0</v>
      </c>
      <c r="AI109" s="115">
        <f>'[3]UH nsUNB 2015 - 2050'!AI106</f>
        <v>0</v>
      </c>
      <c r="AJ109" s="115">
        <f>'[3]UH nsUNB 2015 - 2050'!AJ106</f>
        <v>0</v>
      </c>
      <c r="AK109" s="115">
        <f>'[3]UH nsUNB 2015 - 2050'!AK106</f>
        <v>0</v>
      </c>
      <c r="AL109" s="115">
        <f>'[3]UH nsUNB 2015 - 2050'!AL106</f>
        <v>0</v>
      </c>
      <c r="AM109" s="115">
        <f>'[3]UH nsUNB 2015 - 2050'!AM106</f>
        <v>0</v>
      </c>
      <c r="AN109" s="115">
        <f>'[3]UH nsUNB 2015 - 2050'!AN106</f>
        <v>0</v>
      </c>
    </row>
    <row r="110" spans="2:40" ht="10.15" outlineLevel="1" x14ac:dyDescent="0.3">
      <c r="B110" s="115" t="str">
        <f>'[3]UH nsUNB 2015 - 2050'!B107</f>
        <v>NEW</v>
      </c>
      <c r="C110" s="115" t="str">
        <f>'[3]UH nsUNB 2015 - 2050'!C107</f>
        <v>POD</v>
      </c>
      <c r="D110" s="115" t="str">
        <f>'[3]UH nsUNB 2015 - 2050'!D107</f>
        <v>Oncology</v>
      </c>
      <c r="E110" s="115">
        <f>'[3]UH nsUNB 2015 - 2050'!E107</f>
        <v>0</v>
      </c>
      <c r="F110" s="115">
        <f>'[3]UH nsUNB 2015 - 2050'!F107</f>
        <v>0</v>
      </c>
      <c r="G110" s="115">
        <f>'[3]UH nsUNB 2015 - 2050'!G107</f>
        <v>0</v>
      </c>
      <c r="H110" s="115">
        <f>'[3]UH nsUNB 2015 - 2050'!H107</f>
        <v>0</v>
      </c>
      <c r="I110" s="115">
        <f>'[3]UH nsUNB 2015 - 2050'!I107</f>
        <v>0</v>
      </c>
      <c r="J110" s="115">
        <f>'[3]UH nsUNB 2015 - 2050'!J107</f>
        <v>0</v>
      </c>
      <c r="K110" s="115">
        <f>'[3]UH nsUNB 2015 - 2050'!K107</f>
        <v>0</v>
      </c>
      <c r="L110" s="115">
        <f>'[3]UH nsUNB 2015 - 2050'!L107</f>
        <v>0</v>
      </c>
      <c r="M110" s="115">
        <f>'[3]UH nsUNB 2015 - 2050'!M107</f>
        <v>0</v>
      </c>
      <c r="N110" s="115">
        <f>'[3]UH nsUNB 2015 - 2050'!N107</f>
        <v>0</v>
      </c>
      <c r="O110" s="115">
        <f>'[3]UH nsUNB 2015 - 2050'!O107</f>
        <v>0</v>
      </c>
      <c r="P110" s="115">
        <f>'[3]UH nsUNB 2015 - 2050'!P107</f>
        <v>0</v>
      </c>
      <c r="Q110" s="115">
        <f>'[3]UH nsUNB 2015 - 2050'!Q107</f>
        <v>0</v>
      </c>
      <c r="R110" s="115">
        <f>'[3]UH nsUNB 2015 - 2050'!R107</f>
        <v>0</v>
      </c>
      <c r="S110" s="115">
        <f>'[3]UH nsUNB 2015 - 2050'!S107</f>
        <v>0</v>
      </c>
      <c r="T110" s="115">
        <f>'[3]UH nsUNB 2015 - 2050'!T107</f>
        <v>0</v>
      </c>
      <c r="U110" s="115">
        <f>'[3]UH nsUNB 2015 - 2050'!U107</f>
        <v>0</v>
      </c>
      <c r="V110" s="115">
        <f>'[3]UH nsUNB 2015 - 2050'!V107</f>
        <v>0</v>
      </c>
      <c r="W110" s="115">
        <f>'[3]UH nsUNB 2015 - 2050'!W107</f>
        <v>0</v>
      </c>
      <c r="X110" s="115">
        <f>'[3]UH nsUNB 2015 - 2050'!X107</f>
        <v>0</v>
      </c>
      <c r="Y110" s="115">
        <f>'[3]UH nsUNB 2015 - 2050'!Y107</f>
        <v>0</v>
      </c>
      <c r="Z110" s="115">
        <f>'[3]UH nsUNB 2015 - 2050'!Z107</f>
        <v>0</v>
      </c>
      <c r="AA110" s="115">
        <f>'[3]UH nsUNB 2015 - 2050'!AA107</f>
        <v>0</v>
      </c>
      <c r="AB110" s="115">
        <f>'[3]UH nsUNB 2015 - 2050'!AB107</f>
        <v>0</v>
      </c>
      <c r="AC110" s="115">
        <f>'[3]UH nsUNB 2015 - 2050'!AC107</f>
        <v>0</v>
      </c>
      <c r="AD110" s="115">
        <f>'[3]UH nsUNB 2015 - 2050'!AD107</f>
        <v>0</v>
      </c>
      <c r="AE110" s="115">
        <f>'[3]UH nsUNB 2015 - 2050'!AE107</f>
        <v>0</v>
      </c>
      <c r="AF110" s="115">
        <f>'[3]UH nsUNB 2015 - 2050'!AF107</f>
        <v>0</v>
      </c>
      <c r="AG110" s="115">
        <f>'[3]UH nsUNB 2015 - 2050'!AG107</f>
        <v>0</v>
      </c>
      <c r="AH110" s="115">
        <f>'[3]UH nsUNB 2015 - 2050'!AH107</f>
        <v>0</v>
      </c>
      <c r="AI110" s="115">
        <f>'[3]UH nsUNB 2015 - 2050'!AI107</f>
        <v>0</v>
      </c>
      <c r="AJ110" s="115">
        <f>'[3]UH nsUNB 2015 - 2050'!AJ107</f>
        <v>0</v>
      </c>
      <c r="AK110" s="115">
        <f>'[3]UH nsUNB 2015 - 2050'!AK107</f>
        <v>0</v>
      </c>
      <c r="AL110" s="115">
        <f>'[3]UH nsUNB 2015 - 2050'!AL107</f>
        <v>0</v>
      </c>
      <c r="AM110" s="115">
        <f>'[3]UH nsUNB 2015 - 2050'!AM107</f>
        <v>0</v>
      </c>
      <c r="AN110" s="115">
        <f>'[3]UH nsUNB 2015 - 2050'!AN107</f>
        <v>0</v>
      </c>
    </row>
    <row r="111" spans="2:40" ht="10.15" outlineLevel="1" x14ac:dyDescent="0.3">
      <c r="B111" s="115" t="str">
        <f>'[3]UH nsUNB 2015 - 2050'!B108</f>
        <v>NEW</v>
      </c>
      <c r="C111" s="115" t="str">
        <f>'[3]UH nsUNB 2015 - 2050'!C108</f>
        <v>POD</v>
      </c>
      <c r="D111" s="115" t="str">
        <f>'[3]UH nsUNB 2015 - 2050'!D108</f>
        <v>Pneumology</v>
      </c>
      <c r="E111" s="115">
        <f>'[3]UH nsUNB 2015 - 2050'!E108</f>
        <v>0</v>
      </c>
      <c r="F111" s="115">
        <f>'[3]UH nsUNB 2015 - 2050'!F108</f>
        <v>0</v>
      </c>
      <c r="G111" s="115">
        <f>'[3]UH nsUNB 2015 - 2050'!G108</f>
        <v>0</v>
      </c>
      <c r="H111" s="115">
        <f>'[3]UH nsUNB 2015 - 2050'!H108</f>
        <v>0</v>
      </c>
      <c r="I111" s="115">
        <f>'[3]UH nsUNB 2015 - 2050'!I108</f>
        <v>0</v>
      </c>
      <c r="J111" s="115">
        <f>'[3]UH nsUNB 2015 - 2050'!J108</f>
        <v>0</v>
      </c>
      <c r="K111" s="115">
        <f>'[3]UH nsUNB 2015 - 2050'!K108</f>
        <v>0</v>
      </c>
      <c r="L111" s="115">
        <f>'[3]UH nsUNB 2015 - 2050'!L108</f>
        <v>0</v>
      </c>
      <c r="M111" s="115">
        <f>'[3]UH nsUNB 2015 - 2050'!M108</f>
        <v>0</v>
      </c>
      <c r="N111" s="115">
        <f>'[3]UH nsUNB 2015 - 2050'!N108</f>
        <v>0</v>
      </c>
      <c r="O111" s="115">
        <f>'[3]UH nsUNB 2015 - 2050'!O108</f>
        <v>0</v>
      </c>
      <c r="P111" s="115">
        <f>'[3]UH nsUNB 2015 - 2050'!P108</f>
        <v>0</v>
      </c>
      <c r="Q111" s="115">
        <f>'[3]UH nsUNB 2015 - 2050'!Q108</f>
        <v>0</v>
      </c>
      <c r="R111" s="115">
        <f>'[3]UH nsUNB 2015 - 2050'!R108</f>
        <v>0</v>
      </c>
      <c r="S111" s="115">
        <f>'[3]UH nsUNB 2015 - 2050'!S108</f>
        <v>0</v>
      </c>
      <c r="T111" s="115">
        <f>'[3]UH nsUNB 2015 - 2050'!T108</f>
        <v>0</v>
      </c>
      <c r="U111" s="115">
        <f>'[3]UH nsUNB 2015 - 2050'!U108</f>
        <v>0</v>
      </c>
      <c r="V111" s="115">
        <f>'[3]UH nsUNB 2015 - 2050'!V108</f>
        <v>0</v>
      </c>
      <c r="W111" s="115">
        <f>'[3]UH nsUNB 2015 - 2050'!W108</f>
        <v>0</v>
      </c>
      <c r="X111" s="115">
        <f>'[3]UH nsUNB 2015 - 2050'!X108</f>
        <v>0</v>
      </c>
      <c r="Y111" s="115">
        <f>'[3]UH nsUNB 2015 - 2050'!Y108</f>
        <v>0</v>
      </c>
      <c r="Z111" s="115">
        <f>'[3]UH nsUNB 2015 - 2050'!Z108</f>
        <v>0</v>
      </c>
      <c r="AA111" s="115">
        <f>'[3]UH nsUNB 2015 - 2050'!AA108</f>
        <v>0</v>
      </c>
      <c r="AB111" s="115">
        <f>'[3]UH nsUNB 2015 - 2050'!AB108</f>
        <v>0</v>
      </c>
      <c r="AC111" s="115">
        <f>'[3]UH nsUNB 2015 - 2050'!AC108</f>
        <v>0</v>
      </c>
      <c r="AD111" s="115">
        <f>'[3]UH nsUNB 2015 - 2050'!AD108</f>
        <v>0</v>
      </c>
      <c r="AE111" s="115">
        <f>'[3]UH nsUNB 2015 - 2050'!AE108</f>
        <v>0</v>
      </c>
      <c r="AF111" s="115">
        <f>'[3]UH nsUNB 2015 - 2050'!AF108</f>
        <v>0</v>
      </c>
      <c r="AG111" s="115">
        <f>'[3]UH nsUNB 2015 - 2050'!AG108</f>
        <v>0</v>
      </c>
      <c r="AH111" s="115">
        <f>'[3]UH nsUNB 2015 - 2050'!AH108</f>
        <v>0</v>
      </c>
      <c r="AI111" s="115">
        <f>'[3]UH nsUNB 2015 - 2050'!AI108</f>
        <v>0</v>
      </c>
      <c r="AJ111" s="115">
        <f>'[3]UH nsUNB 2015 - 2050'!AJ108</f>
        <v>0</v>
      </c>
      <c r="AK111" s="115">
        <f>'[3]UH nsUNB 2015 - 2050'!AK108</f>
        <v>0</v>
      </c>
      <c r="AL111" s="115">
        <f>'[3]UH nsUNB 2015 - 2050'!AL108</f>
        <v>0</v>
      </c>
      <c r="AM111" s="115">
        <f>'[3]UH nsUNB 2015 - 2050'!AM108</f>
        <v>0</v>
      </c>
      <c r="AN111" s="115">
        <f>'[3]UH nsUNB 2015 - 2050'!AN108</f>
        <v>0</v>
      </c>
    </row>
    <row r="112" spans="2:40" ht="10.15" outlineLevel="1" x14ac:dyDescent="0.3">
      <c r="B112" s="115" t="str">
        <f>'[3]UH nsUNB 2015 - 2050'!B109</f>
        <v>NEW</v>
      </c>
      <c r="C112" s="115" t="str">
        <f>'[3]UH nsUNB 2015 - 2050'!C109</f>
        <v>POD</v>
      </c>
      <c r="D112" s="115" t="str">
        <f>'[3]UH nsUNB 2015 - 2050'!D109</f>
        <v>Psychiatry</v>
      </c>
      <c r="E112" s="115">
        <f>'[3]UH nsUNB 2015 - 2050'!E109</f>
        <v>0</v>
      </c>
      <c r="F112" s="115">
        <f>'[3]UH nsUNB 2015 - 2050'!F109</f>
        <v>0</v>
      </c>
      <c r="G112" s="115">
        <f>'[3]UH nsUNB 2015 - 2050'!G109</f>
        <v>0</v>
      </c>
      <c r="H112" s="115">
        <f>'[3]UH nsUNB 2015 - 2050'!H109</f>
        <v>0</v>
      </c>
      <c r="I112" s="115">
        <f>'[3]UH nsUNB 2015 - 2050'!I109</f>
        <v>0</v>
      </c>
      <c r="J112" s="115">
        <f>'[3]UH nsUNB 2015 - 2050'!J109</f>
        <v>0</v>
      </c>
      <c r="K112" s="115">
        <f>'[3]UH nsUNB 2015 - 2050'!K109</f>
        <v>0</v>
      </c>
      <c r="L112" s="115">
        <f>'[3]UH nsUNB 2015 - 2050'!L109</f>
        <v>0</v>
      </c>
      <c r="M112" s="115">
        <f>'[3]UH nsUNB 2015 - 2050'!M109</f>
        <v>0</v>
      </c>
      <c r="N112" s="115">
        <f>'[3]UH nsUNB 2015 - 2050'!N109</f>
        <v>0</v>
      </c>
      <c r="O112" s="115">
        <f>'[3]UH nsUNB 2015 - 2050'!O109</f>
        <v>0</v>
      </c>
      <c r="P112" s="115">
        <f>'[3]UH nsUNB 2015 - 2050'!P109</f>
        <v>0</v>
      </c>
      <c r="Q112" s="115">
        <f>'[3]UH nsUNB 2015 - 2050'!Q109</f>
        <v>0</v>
      </c>
      <c r="R112" s="115">
        <f>'[3]UH nsUNB 2015 - 2050'!R109</f>
        <v>0</v>
      </c>
      <c r="S112" s="115">
        <f>'[3]UH nsUNB 2015 - 2050'!S109</f>
        <v>0</v>
      </c>
      <c r="T112" s="115">
        <f>'[3]UH nsUNB 2015 - 2050'!T109</f>
        <v>0</v>
      </c>
      <c r="U112" s="115">
        <f>'[3]UH nsUNB 2015 - 2050'!U109</f>
        <v>0</v>
      </c>
      <c r="V112" s="115">
        <f>'[3]UH nsUNB 2015 - 2050'!V109</f>
        <v>0</v>
      </c>
      <c r="W112" s="115">
        <f>'[3]UH nsUNB 2015 - 2050'!W109</f>
        <v>0</v>
      </c>
      <c r="X112" s="115">
        <f>'[3]UH nsUNB 2015 - 2050'!X109</f>
        <v>0</v>
      </c>
      <c r="Y112" s="115">
        <f>'[3]UH nsUNB 2015 - 2050'!Y109</f>
        <v>0</v>
      </c>
      <c r="Z112" s="115">
        <f>'[3]UH nsUNB 2015 - 2050'!Z109</f>
        <v>0</v>
      </c>
      <c r="AA112" s="115">
        <f>'[3]UH nsUNB 2015 - 2050'!AA109</f>
        <v>0</v>
      </c>
      <c r="AB112" s="115">
        <f>'[3]UH nsUNB 2015 - 2050'!AB109</f>
        <v>0</v>
      </c>
      <c r="AC112" s="115">
        <f>'[3]UH nsUNB 2015 - 2050'!AC109</f>
        <v>0</v>
      </c>
      <c r="AD112" s="115">
        <f>'[3]UH nsUNB 2015 - 2050'!AD109</f>
        <v>0</v>
      </c>
      <c r="AE112" s="115">
        <f>'[3]UH nsUNB 2015 - 2050'!AE109</f>
        <v>0</v>
      </c>
      <c r="AF112" s="115">
        <f>'[3]UH nsUNB 2015 - 2050'!AF109</f>
        <v>0</v>
      </c>
      <c r="AG112" s="115">
        <f>'[3]UH nsUNB 2015 - 2050'!AG109</f>
        <v>0</v>
      </c>
      <c r="AH112" s="115">
        <f>'[3]UH nsUNB 2015 - 2050'!AH109</f>
        <v>0</v>
      </c>
      <c r="AI112" s="115">
        <f>'[3]UH nsUNB 2015 - 2050'!AI109</f>
        <v>0</v>
      </c>
      <c r="AJ112" s="115">
        <f>'[3]UH nsUNB 2015 - 2050'!AJ109</f>
        <v>0</v>
      </c>
      <c r="AK112" s="115">
        <f>'[3]UH nsUNB 2015 - 2050'!AK109</f>
        <v>0</v>
      </c>
      <c r="AL112" s="115">
        <f>'[3]UH nsUNB 2015 - 2050'!AL109</f>
        <v>0</v>
      </c>
      <c r="AM112" s="115">
        <f>'[3]UH nsUNB 2015 - 2050'!AM109</f>
        <v>0</v>
      </c>
      <c r="AN112" s="115">
        <f>'[3]UH nsUNB 2015 - 2050'!AN109</f>
        <v>0</v>
      </c>
    </row>
    <row r="113" spans="2:40" ht="10.15" outlineLevel="1" x14ac:dyDescent="0.3">
      <c r="B113" s="115" t="str">
        <f>'[3]UH nsUNB 2015 - 2050'!B110</f>
        <v>NEW</v>
      </c>
      <c r="C113" s="115" t="str">
        <f>'[3]UH nsUNB 2015 - 2050'!C110</f>
        <v>POD</v>
      </c>
      <c r="D113" s="115" t="str">
        <f>'[3]UH nsUNB 2015 - 2050'!D110</f>
        <v>Neonatology</v>
      </c>
      <c r="E113" s="115">
        <f>'[3]UH nsUNB 2015 - 2050'!E110</f>
        <v>0</v>
      </c>
      <c r="F113" s="115">
        <f>'[3]UH nsUNB 2015 - 2050'!F110</f>
        <v>0</v>
      </c>
      <c r="G113" s="115">
        <f>'[3]UH nsUNB 2015 - 2050'!G110</f>
        <v>0</v>
      </c>
      <c r="H113" s="115">
        <f>'[3]UH nsUNB 2015 - 2050'!H110</f>
        <v>0</v>
      </c>
      <c r="I113" s="115">
        <f>'[3]UH nsUNB 2015 - 2050'!I110</f>
        <v>0</v>
      </c>
      <c r="J113" s="115">
        <f>'[3]UH nsUNB 2015 - 2050'!J110</f>
        <v>0</v>
      </c>
      <c r="K113" s="115">
        <f>'[3]UH nsUNB 2015 - 2050'!K110</f>
        <v>0</v>
      </c>
      <c r="L113" s="115">
        <f>'[3]UH nsUNB 2015 - 2050'!L110</f>
        <v>0</v>
      </c>
      <c r="M113" s="115">
        <f>'[3]UH nsUNB 2015 - 2050'!M110</f>
        <v>0</v>
      </c>
      <c r="N113" s="115">
        <f>'[3]UH nsUNB 2015 - 2050'!N110</f>
        <v>0</v>
      </c>
      <c r="O113" s="115">
        <f>'[3]UH nsUNB 2015 - 2050'!O110</f>
        <v>0</v>
      </c>
      <c r="P113" s="115">
        <f>'[3]UH nsUNB 2015 - 2050'!P110</f>
        <v>0</v>
      </c>
      <c r="Q113" s="115">
        <f>'[3]UH nsUNB 2015 - 2050'!Q110</f>
        <v>0</v>
      </c>
      <c r="R113" s="115">
        <f>'[3]UH nsUNB 2015 - 2050'!R110</f>
        <v>0</v>
      </c>
      <c r="S113" s="115">
        <f>'[3]UH nsUNB 2015 - 2050'!S110</f>
        <v>0</v>
      </c>
      <c r="T113" s="115">
        <f>'[3]UH nsUNB 2015 - 2050'!T110</f>
        <v>0</v>
      </c>
      <c r="U113" s="115">
        <f>'[3]UH nsUNB 2015 - 2050'!U110</f>
        <v>0</v>
      </c>
      <c r="V113" s="115">
        <f>'[3]UH nsUNB 2015 - 2050'!V110</f>
        <v>0</v>
      </c>
      <c r="W113" s="115">
        <f>'[3]UH nsUNB 2015 - 2050'!W110</f>
        <v>0</v>
      </c>
      <c r="X113" s="115">
        <f>'[3]UH nsUNB 2015 - 2050'!X110</f>
        <v>0</v>
      </c>
      <c r="Y113" s="115">
        <f>'[3]UH nsUNB 2015 - 2050'!Y110</f>
        <v>0</v>
      </c>
      <c r="Z113" s="115">
        <f>'[3]UH nsUNB 2015 - 2050'!Z110</f>
        <v>0</v>
      </c>
      <c r="AA113" s="115">
        <f>'[3]UH nsUNB 2015 - 2050'!AA110</f>
        <v>0</v>
      </c>
      <c r="AB113" s="115">
        <f>'[3]UH nsUNB 2015 - 2050'!AB110</f>
        <v>0</v>
      </c>
      <c r="AC113" s="115">
        <f>'[3]UH nsUNB 2015 - 2050'!AC110</f>
        <v>0</v>
      </c>
      <c r="AD113" s="115">
        <f>'[3]UH nsUNB 2015 - 2050'!AD110</f>
        <v>0</v>
      </c>
      <c r="AE113" s="115">
        <f>'[3]UH nsUNB 2015 - 2050'!AE110</f>
        <v>0</v>
      </c>
      <c r="AF113" s="115">
        <f>'[3]UH nsUNB 2015 - 2050'!AF110</f>
        <v>0</v>
      </c>
      <c r="AG113" s="115">
        <f>'[3]UH nsUNB 2015 - 2050'!AG110</f>
        <v>0</v>
      </c>
      <c r="AH113" s="115">
        <f>'[3]UH nsUNB 2015 - 2050'!AH110</f>
        <v>0</v>
      </c>
      <c r="AI113" s="115">
        <f>'[3]UH nsUNB 2015 - 2050'!AI110</f>
        <v>0</v>
      </c>
      <c r="AJ113" s="115">
        <f>'[3]UH nsUNB 2015 - 2050'!AJ110</f>
        <v>0</v>
      </c>
      <c r="AK113" s="115">
        <f>'[3]UH nsUNB 2015 - 2050'!AK110</f>
        <v>0</v>
      </c>
      <c r="AL113" s="115">
        <f>'[3]UH nsUNB 2015 - 2050'!AL110</f>
        <v>0</v>
      </c>
      <c r="AM113" s="115">
        <f>'[3]UH nsUNB 2015 - 2050'!AM110</f>
        <v>0</v>
      </c>
      <c r="AN113" s="115">
        <f>'[3]UH nsUNB 2015 - 2050'!AN110</f>
        <v>0</v>
      </c>
    </row>
    <row r="114" spans="2:40" ht="10.15" outlineLevel="1" x14ac:dyDescent="0.3">
      <c r="B114" s="115" t="str">
        <f>'[3]UH nsUNB 2015 - 2050'!B111</f>
        <v>NEW</v>
      </c>
      <c r="C114" s="115" t="str">
        <f>'[3]UH nsUNB 2015 - 2050'!C111</f>
        <v>POD</v>
      </c>
      <c r="D114" s="115" t="str">
        <f>'[3]UH nsUNB 2015 - 2050'!D111</f>
        <v>Long-term care</v>
      </c>
      <c r="E114" s="115">
        <f>'[3]UH nsUNB 2015 - 2050'!E111</f>
        <v>690</v>
      </c>
      <c r="F114" s="115">
        <f>'[3]UH nsUNB 2015 - 2050'!F111</f>
        <v>713.2346402686951</v>
      </c>
      <c r="G114" s="115">
        <f>'[3]UH nsUNB 2015 - 2050'!G111</f>
        <v>736.59466220313323</v>
      </c>
      <c r="H114" s="115">
        <f>'[3]UH nsUNB 2015 - 2050'!H111</f>
        <v>759.68823531285216</v>
      </c>
      <c r="I114" s="115">
        <f>'[3]UH nsUNB 2015 - 2050'!I111</f>
        <v>782.11534061759062</v>
      </c>
      <c r="J114" s="115">
        <f>'[3]UH nsUNB 2015 - 2050'!J111</f>
        <v>805.43006011782177</v>
      </c>
      <c r="K114" s="115">
        <f>'[3]UH nsUNB 2015 - 2050'!K111</f>
        <v>827.79412717913863</v>
      </c>
      <c r="L114" s="115">
        <f>'[3]UH nsUNB 2015 - 2050'!L111</f>
        <v>848.27541015193992</v>
      </c>
      <c r="M114" s="115">
        <f>'[3]UH nsUNB 2015 - 2050'!M111</f>
        <v>2200.2573561500999</v>
      </c>
      <c r="N114" s="115">
        <f>'[3]UH nsUNB 2015 - 2050'!N111</f>
        <v>2238.5901258792692</v>
      </c>
      <c r="O114" s="115">
        <f>'[3]UH nsUNB 2015 - 2050'!O111</f>
        <v>2276.6630102574377</v>
      </c>
      <c r="P114" s="115">
        <f>'[3]UH nsUNB 2015 - 2050'!P111</f>
        <v>2312.2248875807245</v>
      </c>
      <c r="Q114" s="115">
        <f>'[3]UH nsUNB 2015 - 2050'!Q111</f>
        <v>2347.7867649040118</v>
      </c>
      <c r="R114" s="115">
        <f>'[3]UH nsUNB 2015 - 2050'!R111</f>
        <v>2383.3486422272995</v>
      </c>
      <c r="S114" s="115">
        <f>'[3]UH nsUNB 2015 - 2050'!S111</f>
        <v>2418.9105195505867</v>
      </c>
      <c r="T114" s="115">
        <f>'[3]UH nsUNB 2015 - 2050'!T111</f>
        <v>2454.472396873874</v>
      </c>
      <c r="U114" s="115">
        <f>'[3]UH nsUNB 2015 - 2050'!U111</f>
        <v>2482.0125604531349</v>
      </c>
      <c r="V114" s="115">
        <f>'[3]UH nsUNB 2015 - 2050'!V111</f>
        <v>2509.552724032395</v>
      </c>
      <c r="W114" s="115">
        <f>'[3]UH nsUNB 2015 - 2050'!W111</f>
        <v>2537.0928876116559</v>
      </c>
      <c r="X114" s="115">
        <f>'[3]UH nsUNB 2015 - 2050'!X111</f>
        <v>2564.6330511909155</v>
      </c>
      <c r="Y114" s="115">
        <f>'[3]UH nsUNB 2015 - 2050'!Y111</f>
        <v>2592.1732147701759</v>
      </c>
      <c r="Z114" s="115">
        <f>'[3]UH nsUNB 2015 - 2050'!Z111</f>
        <v>2631.6409942748915</v>
      </c>
      <c r="AA114" s="115">
        <f>'[3]UH nsUNB 2015 - 2050'!AA111</f>
        <v>2671.108773779607</v>
      </c>
      <c r="AB114" s="115">
        <f>'[3]UH nsUNB 2015 - 2050'!AB111</f>
        <v>2710.5765532843216</v>
      </c>
      <c r="AC114" s="115">
        <f>'[3]UH nsUNB 2015 - 2050'!AC111</f>
        <v>2750.0443327890375</v>
      </c>
      <c r="AD114" s="115">
        <f>'[3]UH nsUNB 2015 - 2050'!AD111</f>
        <v>2789.5121122937526</v>
      </c>
      <c r="AE114" s="115">
        <f>'[3]UH nsUNB 2015 - 2050'!AE111</f>
        <v>2825.0110168026886</v>
      </c>
      <c r="AF114" s="115">
        <f>'[3]UH nsUNB 2015 - 2050'!AF111</f>
        <v>2860.509921311625</v>
      </c>
      <c r="AG114" s="115">
        <f>'[3]UH nsUNB 2015 - 2050'!AG111</f>
        <v>2896.008825820561</v>
      </c>
      <c r="AH114" s="115">
        <f>'[3]UH nsUNB 2015 - 2050'!AH111</f>
        <v>2931.507730329497</v>
      </c>
      <c r="AI114" s="115">
        <f>'[3]UH nsUNB 2015 - 2050'!AI111</f>
        <v>2967.0066348384335</v>
      </c>
      <c r="AJ114" s="115">
        <f>'[3]UH nsUNB 2015 - 2050'!AJ111</f>
        <v>3002.5055393473694</v>
      </c>
      <c r="AK114" s="115">
        <f>'[3]UH nsUNB 2015 - 2050'!AK111</f>
        <v>3038.004443856305</v>
      </c>
      <c r="AL114" s="115">
        <f>'[3]UH nsUNB 2015 - 2050'!AL111</f>
        <v>3073.5033483652414</v>
      </c>
      <c r="AM114" s="115">
        <f>'[3]UH nsUNB 2015 - 2050'!AM111</f>
        <v>3109.0022528741774</v>
      </c>
      <c r="AN114" s="115">
        <f>'[3]UH nsUNB 2015 - 2050'!AN111</f>
        <v>3144.5011573831143</v>
      </c>
    </row>
    <row r="115" spans="2:40" ht="10.15" outlineLevel="1" x14ac:dyDescent="0.3">
      <c r="B115" s="115" t="str">
        <f>'[3]UH nsUNB 2015 - 2050'!B112</f>
        <v>NEW</v>
      </c>
      <c r="C115" s="115" t="str">
        <f>'[3]UH nsUNB 2015 - 2050'!C112</f>
        <v>POD</v>
      </c>
      <c r="D115" s="115" t="str">
        <f>'[3]UH nsUNB 2015 - 2050'!D112</f>
        <v>Occupational medicine</v>
      </c>
      <c r="E115" s="115">
        <f>'[3]UH nsUNB 2015 - 2050'!E112</f>
        <v>0</v>
      </c>
      <c r="F115" s="115">
        <f>'[3]UH nsUNB 2015 - 2050'!F112</f>
        <v>0</v>
      </c>
      <c r="G115" s="115">
        <f>'[3]UH nsUNB 2015 - 2050'!G112</f>
        <v>0</v>
      </c>
      <c r="H115" s="115">
        <f>'[3]UH nsUNB 2015 - 2050'!H112</f>
        <v>0</v>
      </c>
      <c r="I115" s="115">
        <f>'[3]UH nsUNB 2015 - 2050'!I112</f>
        <v>0</v>
      </c>
      <c r="J115" s="115">
        <f>'[3]UH nsUNB 2015 - 2050'!J112</f>
        <v>0</v>
      </c>
      <c r="K115" s="115">
        <f>'[3]UH nsUNB 2015 - 2050'!K112</f>
        <v>0</v>
      </c>
      <c r="L115" s="115">
        <f>'[3]UH nsUNB 2015 - 2050'!L112</f>
        <v>0</v>
      </c>
      <c r="M115" s="115">
        <f>'[3]UH nsUNB 2015 - 2050'!M112</f>
        <v>0</v>
      </c>
      <c r="N115" s="115">
        <f>'[3]UH nsUNB 2015 - 2050'!N112</f>
        <v>0</v>
      </c>
      <c r="O115" s="115">
        <f>'[3]UH nsUNB 2015 - 2050'!O112</f>
        <v>0</v>
      </c>
      <c r="P115" s="115">
        <f>'[3]UH nsUNB 2015 - 2050'!P112</f>
        <v>0</v>
      </c>
      <c r="Q115" s="115">
        <f>'[3]UH nsUNB 2015 - 2050'!Q112</f>
        <v>0</v>
      </c>
      <c r="R115" s="115">
        <f>'[3]UH nsUNB 2015 - 2050'!R112</f>
        <v>0</v>
      </c>
      <c r="S115" s="115">
        <f>'[3]UH nsUNB 2015 - 2050'!S112</f>
        <v>0</v>
      </c>
      <c r="T115" s="115">
        <f>'[3]UH nsUNB 2015 - 2050'!T112</f>
        <v>0</v>
      </c>
      <c r="U115" s="115">
        <f>'[3]UH nsUNB 2015 - 2050'!U112</f>
        <v>0</v>
      </c>
      <c r="V115" s="115">
        <f>'[3]UH nsUNB 2015 - 2050'!V112</f>
        <v>0</v>
      </c>
      <c r="W115" s="115">
        <f>'[3]UH nsUNB 2015 - 2050'!W112</f>
        <v>0</v>
      </c>
      <c r="X115" s="115">
        <f>'[3]UH nsUNB 2015 - 2050'!X112</f>
        <v>0</v>
      </c>
      <c r="Y115" s="115">
        <f>'[3]UH nsUNB 2015 - 2050'!Y112</f>
        <v>0</v>
      </c>
      <c r="Z115" s="115">
        <f>'[3]UH nsUNB 2015 - 2050'!Z112</f>
        <v>0</v>
      </c>
      <c r="AA115" s="115">
        <f>'[3]UH nsUNB 2015 - 2050'!AA112</f>
        <v>0</v>
      </c>
      <c r="AB115" s="115">
        <f>'[3]UH nsUNB 2015 - 2050'!AB112</f>
        <v>0</v>
      </c>
      <c r="AC115" s="115">
        <f>'[3]UH nsUNB 2015 - 2050'!AC112</f>
        <v>0</v>
      </c>
      <c r="AD115" s="115">
        <f>'[3]UH nsUNB 2015 - 2050'!AD112</f>
        <v>0</v>
      </c>
      <c r="AE115" s="115">
        <f>'[3]UH nsUNB 2015 - 2050'!AE112</f>
        <v>0</v>
      </c>
      <c r="AF115" s="115">
        <f>'[3]UH nsUNB 2015 - 2050'!AF112</f>
        <v>0</v>
      </c>
      <c r="AG115" s="115">
        <f>'[3]UH nsUNB 2015 - 2050'!AG112</f>
        <v>0</v>
      </c>
      <c r="AH115" s="115">
        <f>'[3]UH nsUNB 2015 - 2050'!AH112</f>
        <v>0</v>
      </c>
      <c r="AI115" s="115">
        <f>'[3]UH nsUNB 2015 - 2050'!AI112</f>
        <v>0</v>
      </c>
      <c r="AJ115" s="115">
        <f>'[3]UH nsUNB 2015 - 2050'!AJ112</f>
        <v>0</v>
      </c>
      <c r="AK115" s="115">
        <f>'[3]UH nsUNB 2015 - 2050'!AK112</f>
        <v>0</v>
      </c>
      <c r="AL115" s="115">
        <f>'[3]UH nsUNB 2015 - 2050'!AL112</f>
        <v>0</v>
      </c>
      <c r="AM115" s="115">
        <f>'[3]UH nsUNB 2015 - 2050'!AM112</f>
        <v>0</v>
      </c>
      <c r="AN115" s="115">
        <f>'[3]UH nsUNB 2015 - 2050'!AN112</f>
        <v>0</v>
      </c>
    </row>
    <row r="116" spans="2:40" ht="10.15" outlineLevel="1" x14ac:dyDescent="0.3">
      <c r="B116" s="115" t="str">
        <f>'[3]UH nsUNB 2015 - 2050'!B113</f>
        <v>NEW</v>
      </c>
      <c r="C116" s="115" t="str">
        <f>'[3]UH nsUNB 2015 - 2050'!C113</f>
        <v>POD</v>
      </c>
      <c r="D116" s="115" t="str">
        <f>'[3]UH nsUNB 2015 - 2050'!D113</f>
        <v>Infectious and geo- medicine</v>
      </c>
      <c r="E116" s="115">
        <f>'[3]UH nsUNB 2015 - 2050'!E113</f>
        <v>0</v>
      </c>
      <c r="F116" s="115">
        <f>'[3]UH nsUNB 2015 - 2050'!F113</f>
        <v>0</v>
      </c>
      <c r="G116" s="115">
        <f>'[3]UH nsUNB 2015 - 2050'!G113</f>
        <v>0</v>
      </c>
      <c r="H116" s="115">
        <f>'[3]UH nsUNB 2015 - 2050'!H113</f>
        <v>0</v>
      </c>
      <c r="I116" s="115">
        <f>'[3]UH nsUNB 2015 - 2050'!I113</f>
        <v>0</v>
      </c>
      <c r="J116" s="115">
        <f>'[3]UH nsUNB 2015 - 2050'!J113</f>
        <v>0</v>
      </c>
      <c r="K116" s="115">
        <f>'[3]UH nsUNB 2015 - 2050'!K113</f>
        <v>0</v>
      </c>
      <c r="L116" s="115">
        <f>'[3]UH nsUNB 2015 - 2050'!L113</f>
        <v>0</v>
      </c>
      <c r="M116" s="115">
        <f>'[3]UH nsUNB 2015 - 2050'!M113</f>
        <v>0</v>
      </c>
      <c r="N116" s="115">
        <f>'[3]UH nsUNB 2015 - 2050'!N113</f>
        <v>0</v>
      </c>
      <c r="O116" s="115">
        <f>'[3]UH nsUNB 2015 - 2050'!O113</f>
        <v>0</v>
      </c>
      <c r="P116" s="115">
        <f>'[3]UH nsUNB 2015 - 2050'!P113</f>
        <v>0</v>
      </c>
      <c r="Q116" s="115">
        <f>'[3]UH nsUNB 2015 - 2050'!Q113</f>
        <v>0</v>
      </c>
      <c r="R116" s="115">
        <f>'[3]UH nsUNB 2015 - 2050'!R113</f>
        <v>0</v>
      </c>
      <c r="S116" s="115">
        <f>'[3]UH nsUNB 2015 - 2050'!S113</f>
        <v>0</v>
      </c>
      <c r="T116" s="115">
        <f>'[3]UH nsUNB 2015 - 2050'!T113</f>
        <v>0</v>
      </c>
      <c r="U116" s="115">
        <f>'[3]UH nsUNB 2015 - 2050'!U113</f>
        <v>0</v>
      </c>
      <c r="V116" s="115">
        <f>'[3]UH nsUNB 2015 - 2050'!V113</f>
        <v>0</v>
      </c>
      <c r="W116" s="115">
        <f>'[3]UH nsUNB 2015 - 2050'!W113</f>
        <v>0</v>
      </c>
      <c r="X116" s="115">
        <f>'[3]UH nsUNB 2015 - 2050'!X113</f>
        <v>0</v>
      </c>
      <c r="Y116" s="115">
        <f>'[3]UH nsUNB 2015 - 2050'!Y113</f>
        <v>0</v>
      </c>
      <c r="Z116" s="115">
        <f>'[3]UH nsUNB 2015 - 2050'!Z113</f>
        <v>0</v>
      </c>
      <c r="AA116" s="115">
        <f>'[3]UH nsUNB 2015 - 2050'!AA113</f>
        <v>0</v>
      </c>
      <c r="AB116" s="115">
        <f>'[3]UH nsUNB 2015 - 2050'!AB113</f>
        <v>0</v>
      </c>
      <c r="AC116" s="115">
        <f>'[3]UH nsUNB 2015 - 2050'!AC113</f>
        <v>0</v>
      </c>
      <c r="AD116" s="115">
        <f>'[3]UH nsUNB 2015 - 2050'!AD113</f>
        <v>0</v>
      </c>
      <c r="AE116" s="115">
        <f>'[3]UH nsUNB 2015 - 2050'!AE113</f>
        <v>0</v>
      </c>
      <c r="AF116" s="115">
        <f>'[3]UH nsUNB 2015 - 2050'!AF113</f>
        <v>0</v>
      </c>
      <c r="AG116" s="115">
        <f>'[3]UH nsUNB 2015 - 2050'!AG113</f>
        <v>0</v>
      </c>
      <c r="AH116" s="115">
        <f>'[3]UH nsUNB 2015 - 2050'!AH113</f>
        <v>0</v>
      </c>
      <c r="AI116" s="115">
        <f>'[3]UH nsUNB 2015 - 2050'!AI113</f>
        <v>0</v>
      </c>
      <c r="AJ116" s="115">
        <f>'[3]UH nsUNB 2015 - 2050'!AJ113</f>
        <v>0</v>
      </c>
      <c r="AK116" s="115">
        <f>'[3]UH nsUNB 2015 - 2050'!AK113</f>
        <v>0</v>
      </c>
      <c r="AL116" s="115">
        <f>'[3]UH nsUNB 2015 - 2050'!AL113</f>
        <v>0</v>
      </c>
      <c r="AM116" s="115">
        <f>'[3]UH nsUNB 2015 - 2050'!AM113</f>
        <v>0</v>
      </c>
      <c r="AN116" s="115">
        <f>'[3]UH nsUNB 2015 - 2050'!AN113</f>
        <v>0</v>
      </c>
    </row>
    <row r="117" spans="2:40" ht="10.15" outlineLevel="1" x14ac:dyDescent="0.3">
      <c r="B117" s="115" t="str">
        <f>'[3]UH nsUNB 2015 - 2050'!B114</f>
        <v>NEW</v>
      </c>
      <c r="C117" s="115" t="str">
        <f>'[3]UH nsUNB 2015 - 2050'!C114</f>
        <v>POD</v>
      </c>
      <c r="D117" s="115" t="str">
        <f>'[3]UH nsUNB 2015 - 2050'!D114</f>
        <v>Dermatology</v>
      </c>
      <c r="E117" s="115">
        <f>'[3]UH nsUNB 2015 - 2050'!E114</f>
        <v>0</v>
      </c>
      <c r="F117" s="115">
        <f>'[3]UH nsUNB 2015 - 2050'!F114</f>
        <v>0</v>
      </c>
      <c r="G117" s="115">
        <f>'[3]UH nsUNB 2015 - 2050'!G114</f>
        <v>0</v>
      </c>
      <c r="H117" s="115">
        <f>'[3]UH nsUNB 2015 - 2050'!H114</f>
        <v>0</v>
      </c>
      <c r="I117" s="115">
        <f>'[3]UH nsUNB 2015 - 2050'!I114</f>
        <v>0</v>
      </c>
      <c r="J117" s="115">
        <f>'[3]UH nsUNB 2015 - 2050'!J114</f>
        <v>0</v>
      </c>
      <c r="K117" s="115">
        <f>'[3]UH nsUNB 2015 - 2050'!K114</f>
        <v>0</v>
      </c>
      <c r="L117" s="115">
        <f>'[3]UH nsUNB 2015 - 2050'!L114</f>
        <v>0</v>
      </c>
      <c r="M117" s="115">
        <f>'[3]UH nsUNB 2015 - 2050'!M114</f>
        <v>0</v>
      </c>
      <c r="N117" s="115">
        <f>'[3]UH nsUNB 2015 - 2050'!N114</f>
        <v>0</v>
      </c>
      <c r="O117" s="115">
        <f>'[3]UH nsUNB 2015 - 2050'!O114</f>
        <v>0</v>
      </c>
      <c r="P117" s="115">
        <f>'[3]UH nsUNB 2015 - 2050'!P114</f>
        <v>0</v>
      </c>
      <c r="Q117" s="115">
        <f>'[3]UH nsUNB 2015 - 2050'!Q114</f>
        <v>0</v>
      </c>
      <c r="R117" s="115">
        <f>'[3]UH nsUNB 2015 - 2050'!R114</f>
        <v>0</v>
      </c>
      <c r="S117" s="115">
        <f>'[3]UH nsUNB 2015 - 2050'!S114</f>
        <v>0</v>
      </c>
      <c r="T117" s="115">
        <f>'[3]UH nsUNB 2015 - 2050'!T114</f>
        <v>0</v>
      </c>
      <c r="U117" s="115">
        <f>'[3]UH nsUNB 2015 - 2050'!U114</f>
        <v>0</v>
      </c>
      <c r="V117" s="115">
        <f>'[3]UH nsUNB 2015 - 2050'!V114</f>
        <v>0</v>
      </c>
      <c r="W117" s="115">
        <f>'[3]UH nsUNB 2015 - 2050'!W114</f>
        <v>0</v>
      </c>
      <c r="X117" s="115">
        <f>'[3]UH nsUNB 2015 - 2050'!X114</f>
        <v>0</v>
      </c>
      <c r="Y117" s="115">
        <f>'[3]UH nsUNB 2015 - 2050'!Y114</f>
        <v>0</v>
      </c>
      <c r="Z117" s="115">
        <f>'[3]UH nsUNB 2015 - 2050'!Z114</f>
        <v>0</v>
      </c>
      <c r="AA117" s="115">
        <f>'[3]UH nsUNB 2015 - 2050'!AA114</f>
        <v>0</v>
      </c>
      <c r="AB117" s="115">
        <f>'[3]UH nsUNB 2015 - 2050'!AB114</f>
        <v>0</v>
      </c>
      <c r="AC117" s="115">
        <f>'[3]UH nsUNB 2015 - 2050'!AC114</f>
        <v>0</v>
      </c>
      <c r="AD117" s="115">
        <f>'[3]UH nsUNB 2015 - 2050'!AD114</f>
        <v>0</v>
      </c>
      <c r="AE117" s="115">
        <f>'[3]UH nsUNB 2015 - 2050'!AE114</f>
        <v>0</v>
      </c>
      <c r="AF117" s="115">
        <f>'[3]UH nsUNB 2015 - 2050'!AF114</f>
        <v>0</v>
      </c>
      <c r="AG117" s="115">
        <f>'[3]UH nsUNB 2015 - 2050'!AG114</f>
        <v>0</v>
      </c>
      <c r="AH117" s="115">
        <f>'[3]UH nsUNB 2015 - 2050'!AH114</f>
        <v>0</v>
      </c>
      <c r="AI117" s="115">
        <f>'[3]UH nsUNB 2015 - 2050'!AI114</f>
        <v>0</v>
      </c>
      <c r="AJ117" s="115">
        <f>'[3]UH nsUNB 2015 - 2050'!AJ114</f>
        <v>0</v>
      </c>
      <c r="AK117" s="115">
        <f>'[3]UH nsUNB 2015 - 2050'!AK114</f>
        <v>0</v>
      </c>
      <c r="AL117" s="115">
        <f>'[3]UH nsUNB 2015 - 2050'!AL114</f>
        <v>0</v>
      </c>
      <c r="AM117" s="115">
        <f>'[3]UH nsUNB 2015 - 2050'!AM114</f>
        <v>0</v>
      </c>
      <c r="AN117" s="115">
        <f>'[3]UH nsUNB 2015 - 2050'!AN114</f>
        <v>0</v>
      </c>
    </row>
    <row r="118" spans="2:40" ht="10.15" outlineLevel="1" x14ac:dyDescent="0.3">
      <c r="B118" s="115" t="str">
        <f>'[3]UH nsUNB 2015 - 2050'!B115</f>
        <v>NEW</v>
      </c>
      <c r="C118" s="115" t="str">
        <f>'[3]UH nsUNB 2015 - 2050'!C115</f>
        <v>POD</v>
      </c>
      <c r="D118" s="115" t="str">
        <f>'[3]UH nsUNB 2015 - 2050'!D115</f>
        <v>Ophthalmology</v>
      </c>
      <c r="E118" s="115">
        <f>'[3]UH nsUNB 2015 - 2050'!E115</f>
        <v>0</v>
      </c>
      <c r="F118" s="115">
        <f>'[3]UH nsUNB 2015 - 2050'!F115</f>
        <v>0</v>
      </c>
      <c r="G118" s="115">
        <f>'[3]UH nsUNB 2015 - 2050'!G115</f>
        <v>0</v>
      </c>
      <c r="H118" s="115">
        <f>'[3]UH nsUNB 2015 - 2050'!H115</f>
        <v>0</v>
      </c>
      <c r="I118" s="115">
        <f>'[3]UH nsUNB 2015 - 2050'!I115</f>
        <v>0</v>
      </c>
      <c r="J118" s="115">
        <f>'[3]UH nsUNB 2015 - 2050'!J115</f>
        <v>0</v>
      </c>
      <c r="K118" s="115">
        <f>'[3]UH nsUNB 2015 - 2050'!K115</f>
        <v>0</v>
      </c>
      <c r="L118" s="115">
        <f>'[3]UH nsUNB 2015 - 2050'!L115</f>
        <v>0</v>
      </c>
      <c r="M118" s="115">
        <f>'[3]UH nsUNB 2015 - 2050'!M115</f>
        <v>0</v>
      </c>
      <c r="N118" s="115">
        <f>'[3]UH nsUNB 2015 - 2050'!N115</f>
        <v>0</v>
      </c>
      <c r="O118" s="115">
        <f>'[3]UH nsUNB 2015 - 2050'!O115</f>
        <v>0</v>
      </c>
      <c r="P118" s="115">
        <f>'[3]UH nsUNB 2015 - 2050'!P115</f>
        <v>0</v>
      </c>
      <c r="Q118" s="115">
        <f>'[3]UH nsUNB 2015 - 2050'!Q115</f>
        <v>0</v>
      </c>
      <c r="R118" s="115">
        <f>'[3]UH nsUNB 2015 - 2050'!R115</f>
        <v>0</v>
      </c>
      <c r="S118" s="115">
        <f>'[3]UH nsUNB 2015 - 2050'!S115</f>
        <v>0</v>
      </c>
      <c r="T118" s="115">
        <f>'[3]UH nsUNB 2015 - 2050'!T115</f>
        <v>0</v>
      </c>
      <c r="U118" s="115">
        <f>'[3]UH nsUNB 2015 - 2050'!U115</f>
        <v>0</v>
      </c>
      <c r="V118" s="115">
        <f>'[3]UH nsUNB 2015 - 2050'!V115</f>
        <v>0</v>
      </c>
      <c r="W118" s="115">
        <f>'[3]UH nsUNB 2015 - 2050'!W115</f>
        <v>0</v>
      </c>
      <c r="X118" s="115">
        <f>'[3]UH nsUNB 2015 - 2050'!X115</f>
        <v>0</v>
      </c>
      <c r="Y118" s="115">
        <f>'[3]UH nsUNB 2015 - 2050'!Y115</f>
        <v>0</v>
      </c>
      <c r="Z118" s="115">
        <f>'[3]UH nsUNB 2015 - 2050'!Z115</f>
        <v>0</v>
      </c>
      <c r="AA118" s="115">
        <f>'[3]UH nsUNB 2015 - 2050'!AA115</f>
        <v>0</v>
      </c>
      <c r="AB118" s="115">
        <f>'[3]UH nsUNB 2015 - 2050'!AB115</f>
        <v>0</v>
      </c>
      <c r="AC118" s="115">
        <f>'[3]UH nsUNB 2015 - 2050'!AC115</f>
        <v>0</v>
      </c>
      <c r="AD118" s="115">
        <f>'[3]UH nsUNB 2015 - 2050'!AD115</f>
        <v>0</v>
      </c>
      <c r="AE118" s="115">
        <f>'[3]UH nsUNB 2015 - 2050'!AE115</f>
        <v>0</v>
      </c>
      <c r="AF118" s="115">
        <f>'[3]UH nsUNB 2015 - 2050'!AF115</f>
        <v>0</v>
      </c>
      <c r="AG118" s="115">
        <f>'[3]UH nsUNB 2015 - 2050'!AG115</f>
        <v>0</v>
      </c>
      <c r="AH118" s="115">
        <f>'[3]UH nsUNB 2015 - 2050'!AH115</f>
        <v>0</v>
      </c>
      <c r="AI118" s="115">
        <f>'[3]UH nsUNB 2015 - 2050'!AI115</f>
        <v>0</v>
      </c>
      <c r="AJ118" s="115">
        <f>'[3]UH nsUNB 2015 - 2050'!AJ115</f>
        <v>0</v>
      </c>
      <c r="AK118" s="115">
        <f>'[3]UH nsUNB 2015 - 2050'!AK115</f>
        <v>0</v>
      </c>
      <c r="AL118" s="115">
        <f>'[3]UH nsUNB 2015 - 2050'!AL115</f>
        <v>0</v>
      </c>
      <c r="AM118" s="115">
        <f>'[3]UH nsUNB 2015 - 2050'!AM115</f>
        <v>0</v>
      </c>
      <c r="AN118" s="115">
        <f>'[3]UH nsUNB 2015 - 2050'!AN115</f>
        <v>0</v>
      </c>
    </row>
    <row r="119" spans="2:40" ht="10.15" outlineLevel="1" x14ac:dyDescent="0.3">
      <c r="B119" s="115" t="str">
        <f>'[3]UH nsUNB 2015 - 2050'!B116</f>
        <v>NEW</v>
      </c>
      <c r="C119" s="115" t="str">
        <f>'[3]UH nsUNB 2015 - 2050'!C116</f>
        <v>POD</v>
      </c>
      <c r="D119" s="115" t="str">
        <f>'[3]UH nsUNB 2015 - 2050'!D116</f>
        <v>Geriatrics</v>
      </c>
      <c r="E119" s="115">
        <f>'[3]UH nsUNB 2015 - 2050'!E116</f>
        <v>1327</v>
      </c>
      <c r="F119" s="115">
        <f>'[3]UH nsUNB 2015 - 2050'!F116</f>
        <v>1387.878421351596</v>
      </c>
      <c r="G119" s="115">
        <f>'[3]UH nsUNB 2015 - 2050'!G116</f>
        <v>1449.2269355289859</v>
      </c>
      <c r="H119" s="115">
        <f>'[3]UH nsUNB 2015 - 2050'!H116</f>
        <v>1509.6291231061455</v>
      </c>
      <c r="I119" s="115">
        <f>'[3]UH nsUNB 2015 - 2050'!I116</f>
        <v>1568.0468686024021</v>
      </c>
      <c r="J119" s="115">
        <f>'[3]UH nsUNB 2015 - 2050'!J116</f>
        <v>1628.8659253455335</v>
      </c>
      <c r="K119" s="115">
        <f>'[3]UH nsUNB 2015 - 2050'!K116</f>
        <v>1686.8479787517006</v>
      </c>
      <c r="L119" s="115">
        <f>'[3]UH nsUNB 2015 - 2050'!L116</f>
        <v>1739.4780601309928</v>
      </c>
      <c r="M119" s="115">
        <f>'[3]UH nsUNB 2015 - 2050'!M116</f>
        <v>0</v>
      </c>
      <c r="N119" s="115">
        <f>'[3]UH nsUNB 2015 - 2050'!N116</f>
        <v>0</v>
      </c>
      <c r="O119" s="115">
        <f>'[3]UH nsUNB 2015 - 2050'!O116</f>
        <v>0</v>
      </c>
      <c r="P119" s="115">
        <f>'[3]UH nsUNB 2015 - 2050'!P116</f>
        <v>0</v>
      </c>
      <c r="Q119" s="115">
        <f>'[3]UH nsUNB 2015 - 2050'!Q116</f>
        <v>0</v>
      </c>
      <c r="R119" s="115">
        <f>'[3]UH nsUNB 2015 - 2050'!R116</f>
        <v>0</v>
      </c>
      <c r="S119" s="115">
        <f>'[3]UH nsUNB 2015 - 2050'!S116</f>
        <v>0</v>
      </c>
      <c r="T119" s="115">
        <f>'[3]UH nsUNB 2015 - 2050'!T116</f>
        <v>0</v>
      </c>
      <c r="U119" s="115">
        <f>'[3]UH nsUNB 2015 - 2050'!U116</f>
        <v>0</v>
      </c>
      <c r="V119" s="115">
        <f>'[3]UH nsUNB 2015 - 2050'!V116</f>
        <v>0</v>
      </c>
      <c r="W119" s="115">
        <f>'[3]UH nsUNB 2015 - 2050'!W116</f>
        <v>0</v>
      </c>
      <c r="X119" s="115">
        <f>'[3]UH nsUNB 2015 - 2050'!X116</f>
        <v>0</v>
      </c>
      <c r="Y119" s="115">
        <f>'[3]UH nsUNB 2015 - 2050'!Y116</f>
        <v>0</v>
      </c>
      <c r="Z119" s="115">
        <f>'[3]UH nsUNB 2015 - 2050'!Z116</f>
        <v>0</v>
      </c>
      <c r="AA119" s="115">
        <f>'[3]UH nsUNB 2015 - 2050'!AA116</f>
        <v>0</v>
      </c>
      <c r="AB119" s="115">
        <f>'[3]UH nsUNB 2015 - 2050'!AB116</f>
        <v>0</v>
      </c>
      <c r="AC119" s="115">
        <f>'[3]UH nsUNB 2015 - 2050'!AC116</f>
        <v>0</v>
      </c>
      <c r="AD119" s="115">
        <f>'[3]UH nsUNB 2015 - 2050'!AD116</f>
        <v>0</v>
      </c>
      <c r="AE119" s="115">
        <f>'[3]UH nsUNB 2015 - 2050'!AE116</f>
        <v>0</v>
      </c>
      <c r="AF119" s="115">
        <f>'[3]UH nsUNB 2015 - 2050'!AF116</f>
        <v>0</v>
      </c>
      <c r="AG119" s="115">
        <f>'[3]UH nsUNB 2015 - 2050'!AG116</f>
        <v>0</v>
      </c>
      <c r="AH119" s="115">
        <f>'[3]UH nsUNB 2015 - 2050'!AH116</f>
        <v>0</v>
      </c>
      <c r="AI119" s="115">
        <f>'[3]UH nsUNB 2015 - 2050'!AI116</f>
        <v>0</v>
      </c>
      <c r="AJ119" s="115">
        <f>'[3]UH nsUNB 2015 - 2050'!AJ116</f>
        <v>0</v>
      </c>
      <c r="AK119" s="115">
        <f>'[3]UH nsUNB 2015 - 2050'!AK116</f>
        <v>0</v>
      </c>
      <c r="AL119" s="115">
        <f>'[3]UH nsUNB 2015 - 2050'!AL116</f>
        <v>0</v>
      </c>
      <c r="AM119" s="115">
        <f>'[3]UH nsUNB 2015 - 2050'!AM116</f>
        <v>0</v>
      </c>
      <c r="AN119" s="115">
        <f>'[3]UH nsUNB 2015 - 2050'!AN116</f>
        <v>0</v>
      </c>
    </row>
    <row r="120" spans="2:40" ht="10.15" outlineLevel="1" x14ac:dyDescent="0.3">
      <c r="B120" s="115" t="str">
        <f>'[3]UH nsUNB 2015 - 2050'!B117</f>
        <v>NEW</v>
      </c>
      <c r="C120" s="115" t="str">
        <f>'[3]UH nsUNB 2015 - 2050'!C117</f>
        <v>POD</v>
      </c>
      <c r="D120" s="115" t="str">
        <f>'[3]UH nsUNB 2015 - 2050'!D117</f>
        <v>Gyneacology</v>
      </c>
      <c r="E120" s="115">
        <f>'[3]UH nsUNB 2015 - 2050'!E117</f>
        <v>0</v>
      </c>
      <c r="F120" s="115">
        <f>'[3]UH nsUNB 2015 - 2050'!F117</f>
        <v>0</v>
      </c>
      <c r="G120" s="115">
        <f>'[3]UH nsUNB 2015 - 2050'!G117</f>
        <v>0</v>
      </c>
      <c r="H120" s="115">
        <f>'[3]UH nsUNB 2015 - 2050'!H117</f>
        <v>0</v>
      </c>
      <c r="I120" s="115">
        <f>'[3]UH nsUNB 2015 - 2050'!I117</f>
        <v>0</v>
      </c>
      <c r="J120" s="115">
        <f>'[3]UH nsUNB 2015 - 2050'!J117</f>
        <v>0</v>
      </c>
      <c r="K120" s="115">
        <f>'[3]UH nsUNB 2015 - 2050'!K117</f>
        <v>0</v>
      </c>
      <c r="L120" s="115">
        <f>'[3]UH nsUNB 2015 - 2050'!L117</f>
        <v>0</v>
      </c>
      <c r="M120" s="115">
        <f>'[3]UH nsUNB 2015 - 2050'!M117</f>
        <v>0</v>
      </c>
      <c r="N120" s="115">
        <f>'[3]UH nsUNB 2015 - 2050'!N117</f>
        <v>0</v>
      </c>
      <c r="O120" s="115">
        <f>'[3]UH nsUNB 2015 - 2050'!O117</f>
        <v>0</v>
      </c>
      <c r="P120" s="115">
        <f>'[3]UH nsUNB 2015 - 2050'!P117</f>
        <v>0</v>
      </c>
      <c r="Q120" s="115">
        <f>'[3]UH nsUNB 2015 - 2050'!Q117</f>
        <v>0</v>
      </c>
      <c r="R120" s="115">
        <f>'[3]UH nsUNB 2015 - 2050'!R117</f>
        <v>0</v>
      </c>
      <c r="S120" s="115">
        <f>'[3]UH nsUNB 2015 - 2050'!S117</f>
        <v>0</v>
      </c>
      <c r="T120" s="115">
        <f>'[3]UH nsUNB 2015 - 2050'!T117</f>
        <v>0</v>
      </c>
      <c r="U120" s="115">
        <f>'[3]UH nsUNB 2015 - 2050'!U117</f>
        <v>0</v>
      </c>
      <c r="V120" s="115">
        <f>'[3]UH nsUNB 2015 - 2050'!V117</f>
        <v>0</v>
      </c>
      <c r="W120" s="115">
        <f>'[3]UH nsUNB 2015 - 2050'!W117</f>
        <v>0</v>
      </c>
      <c r="X120" s="115">
        <f>'[3]UH nsUNB 2015 - 2050'!X117</f>
        <v>0</v>
      </c>
      <c r="Y120" s="115">
        <f>'[3]UH nsUNB 2015 - 2050'!Y117</f>
        <v>0</v>
      </c>
      <c r="Z120" s="115">
        <f>'[3]UH nsUNB 2015 - 2050'!Z117</f>
        <v>0</v>
      </c>
      <c r="AA120" s="115">
        <f>'[3]UH nsUNB 2015 - 2050'!AA117</f>
        <v>0</v>
      </c>
      <c r="AB120" s="115">
        <f>'[3]UH nsUNB 2015 - 2050'!AB117</f>
        <v>0</v>
      </c>
      <c r="AC120" s="115">
        <f>'[3]UH nsUNB 2015 - 2050'!AC117</f>
        <v>0</v>
      </c>
      <c r="AD120" s="115">
        <f>'[3]UH nsUNB 2015 - 2050'!AD117</f>
        <v>0</v>
      </c>
      <c r="AE120" s="115">
        <f>'[3]UH nsUNB 2015 - 2050'!AE117</f>
        <v>0</v>
      </c>
      <c r="AF120" s="115">
        <f>'[3]UH nsUNB 2015 - 2050'!AF117</f>
        <v>0</v>
      </c>
      <c r="AG120" s="115">
        <f>'[3]UH nsUNB 2015 - 2050'!AG117</f>
        <v>0</v>
      </c>
      <c r="AH120" s="115">
        <f>'[3]UH nsUNB 2015 - 2050'!AH117</f>
        <v>0</v>
      </c>
      <c r="AI120" s="115">
        <f>'[3]UH nsUNB 2015 - 2050'!AI117</f>
        <v>0</v>
      </c>
      <c r="AJ120" s="115">
        <f>'[3]UH nsUNB 2015 - 2050'!AJ117</f>
        <v>0</v>
      </c>
      <c r="AK120" s="115">
        <f>'[3]UH nsUNB 2015 - 2050'!AK117</f>
        <v>0</v>
      </c>
      <c r="AL120" s="115">
        <f>'[3]UH nsUNB 2015 - 2050'!AL117</f>
        <v>0</v>
      </c>
      <c r="AM120" s="115">
        <f>'[3]UH nsUNB 2015 - 2050'!AM117</f>
        <v>0</v>
      </c>
      <c r="AN120" s="115">
        <f>'[3]UH nsUNB 2015 - 2050'!AN117</f>
        <v>0</v>
      </c>
    </row>
    <row r="121" spans="2:40" ht="10.15" outlineLevel="1" x14ac:dyDescent="0.3">
      <c r="B121" s="115" t="str">
        <f>'[3]UH nsUNB 2015 - 2050'!B118</f>
        <v>NEW</v>
      </c>
      <c r="C121" s="115" t="str">
        <f>'[3]UH nsUNB 2015 - 2050'!C118</f>
        <v>POD</v>
      </c>
      <c r="D121" s="115" t="str">
        <f>'[3]UH nsUNB 2015 - 2050'!D118</f>
        <v>Internal medicine</v>
      </c>
      <c r="E121" s="115">
        <f>'[3]UH nsUNB 2015 - 2050'!E118</f>
        <v>0</v>
      </c>
      <c r="F121" s="115">
        <f>'[3]UH nsUNB 2015 - 2050'!F118</f>
        <v>0</v>
      </c>
      <c r="G121" s="115">
        <f>'[3]UH nsUNB 2015 - 2050'!G118</f>
        <v>0</v>
      </c>
      <c r="H121" s="115">
        <f>'[3]UH nsUNB 2015 - 2050'!H118</f>
        <v>0</v>
      </c>
      <c r="I121" s="115">
        <f>'[3]UH nsUNB 2015 - 2050'!I118</f>
        <v>0</v>
      </c>
      <c r="J121" s="115">
        <f>'[3]UH nsUNB 2015 - 2050'!J118</f>
        <v>0</v>
      </c>
      <c r="K121" s="115">
        <f>'[3]UH nsUNB 2015 - 2050'!K118</f>
        <v>0</v>
      </c>
      <c r="L121" s="115">
        <f>'[3]UH nsUNB 2015 - 2050'!L118</f>
        <v>0</v>
      </c>
      <c r="M121" s="115">
        <f>'[3]UH nsUNB 2015 - 2050'!M118</f>
        <v>0</v>
      </c>
      <c r="N121" s="115">
        <f>'[3]UH nsUNB 2015 - 2050'!N118</f>
        <v>0</v>
      </c>
      <c r="O121" s="115">
        <f>'[3]UH nsUNB 2015 - 2050'!O118</f>
        <v>0</v>
      </c>
      <c r="P121" s="115">
        <f>'[3]UH nsUNB 2015 - 2050'!P118</f>
        <v>0</v>
      </c>
      <c r="Q121" s="115">
        <f>'[3]UH nsUNB 2015 - 2050'!Q118</f>
        <v>0</v>
      </c>
      <c r="R121" s="115">
        <f>'[3]UH nsUNB 2015 - 2050'!R118</f>
        <v>0</v>
      </c>
      <c r="S121" s="115">
        <f>'[3]UH nsUNB 2015 - 2050'!S118</f>
        <v>0</v>
      </c>
      <c r="T121" s="115">
        <f>'[3]UH nsUNB 2015 - 2050'!T118</f>
        <v>0</v>
      </c>
      <c r="U121" s="115">
        <f>'[3]UH nsUNB 2015 - 2050'!U118</f>
        <v>0</v>
      </c>
      <c r="V121" s="115">
        <f>'[3]UH nsUNB 2015 - 2050'!V118</f>
        <v>0</v>
      </c>
      <c r="W121" s="115">
        <f>'[3]UH nsUNB 2015 - 2050'!W118</f>
        <v>0</v>
      </c>
      <c r="X121" s="115">
        <f>'[3]UH nsUNB 2015 - 2050'!X118</f>
        <v>0</v>
      </c>
      <c r="Y121" s="115">
        <f>'[3]UH nsUNB 2015 - 2050'!Y118</f>
        <v>0</v>
      </c>
      <c r="Z121" s="115">
        <f>'[3]UH nsUNB 2015 - 2050'!Z118</f>
        <v>0</v>
      </c>
      <c r="AA121" s="115">
        <f>'[3]UH nsUNB 2015 - 2050'!AA118</f>
        <v>0</v>
      </c>
      <c r="AB121" s="115">
        <f>'[3]UH nsUNB 2015 - 2050'!AB118</f>
        <v>0</v>
      </c>
      <c r="AC121" s="115">
        <f>'[3]UH nsUNB 2015 - 2050'!AC118</f>
        <v>0</v>
      </c>
      <c r="AD121" s="115">
        <f>'[3]UH nsUNB 2015 - 2050'!AD118</f>
        <v>0</v>
      </c>
      <c r="AE121" s="115">
        <f>'[3]UH nsUNB 2015 - 2050'!AE118</f>
        <v>0</v>
      </c>
      <c r="AF121" s="115">
        <f>'[3]UH nsUNB 2015 - 2050'!AF118</f>
        <v>0</v>
      </c>
      <c r="AG121" s="115">
        <f>'[3]UH nsUNB 2015 - 2050'!AG118</f>
        <v>0</v>
      </c>
      <c r="AH121" s="115">
        <f>'[3]UH nsUNB 2015 - 2050'!AH118</f>
        <v>0</v>
      </c>
      <c r="AI121" s="115">
        <f>'[3]UH nsUNB 2015 - 2050'!AI118</f>
        <v>0</v>
      </c>
      <c r="AJ121" s="115">
        <f>'[3]UH nsUNB 2015 - 2050'!AJ118</f>
        <v>0</v>
      </c>
      <c r="AK121" s="115">
        <f>'[3]UH nsUNB 2015 - 2050'!AK118</f>
        <v>0</v>
      </c>
      <c r="AL121" s="115">
        <f>'[3]UH nsUNB 2015 - 2050'!AL118</f>
        <v>0</v>
      </c>
      <c r="AM121" s="115">
        <f>'[3]UH nsUNB 2015 - 2050'!AM118</f>
        <v>0</v>
      </c>
      <c r="AN121" s="115">
        <f>'[3]UH nsUNB 2015 - 2050'!AN118</f>
        <v>0</v>
      </c>
    </row>
    <row r="122" spans="2:40" ht="10.15" outlineLevel="1" x14ac:dyDescent="0.3">
      <c r="B122" s="115" t="str">
        <f>'[3]UH nsUNB 2015 - 2050'!B119</f>
        <v>NEW</v>
      </c>
      <c r="C122" s="115" t="str">
        <f>'[3]UH nsUNB 2015 - 2050'!C119</f>
        <v>POD</v>
      </c>
      <c r="D122" s="115" t="str">
        <f>'[3]UH nsUNB 2015 - 2050'!D119</f>
        <v>Traumatology</v>
      </c>
      <c r="E122" s="115">
        <f>'[3]UH nsUNB 2015 - 2050'!E119</f>
        <v>0</v>
      </c>
      <c r="F122" s="115">
        <f>'[3]UH nsUNB 2015 - 2050'!F119</f>
        <v>0</v>
      </c>
      <c r="G122" s="115">
        <f>'[3]UH nsUNB 2015 - 2050'!G119</f>
        <v>0</v>
      </c>
      <c r="H122" s="115">
        <f>'[3]UH nsUNB 2015 - 2050'!H119</f>
        <v>0</v>
      </c>
      <c r="I122" s="115">
        <f>'[3]UH nsUNB 2015 - 2050'!I119</f>
        <v>0</v>
      </c>
      <c r="J122" s="115">
        <f>'[3]UH nsUNB 2015 - 2050'!J119</f>
        <v>0</v>
      </c>
      <c r="K122" s="115">
        <f>'[3]UH nsUNB 2015 - 2050'!K119</f>
        <v>0</v>
      </c>
      <c r="L122" s="115">
        <f>'[3]UH nsUNB 2015 - 2050'!L119</f>
        <v>0</v>
      </c>
      <c r="M122" s="115">
        <f>'[3]UH nsUNB 2015 - 2050'!M119</f>
        <v>0</v>
      </c>
      <c r="N122" s="115">
        <f>'[3]UH nsUNB 2015 - 2050'!N119</f>
        <v>0</v>
      </c>
      <c r="O122" s="115">
        <f>'[3]UH nsUNB 2015 - 2050'!O119</f>
        <v>0</v>
      </c>
      <c r="P122" s="115">
        <f>'[3]UH nsUNB 2015 - 2050'!P119</f>
        <v>0</v>
      </c>
      <c r="Q122" s="115">
        <f>'[3]UH nsUNB 2015 - 2050'!Q119</f>
        <v>0</v>
      </c>
      <c r="R122" s="115">
        <f>'[3]UH nsUNB 2015 - 2050'!R119</f>
        <v>0</v>
      </c>
      <c r="S122" s="115">
        <f>'[3]UH nsUNB 2015 - 2050'!S119</f>
        <v>0</v>
      </c>
      <c r="T122" s="115">
        <f>'[3]UH nsUNB 2015 - 2050'!T119</f>
        <v>0</v>
      </c>
      <c r="U122" s="115">
        <f>'[3]UH nsUNB 2015 - 2050'!U119</f>
        <v>0</v>
      </c>
      <c r="V122" s="115">
        <f>'[3]UH nsUNB 2015 - 2050'!V119</f>
        <v>0</v>
      </c>
      <c r="W122" s="115">
        <f>'[3]UH nsUNB 2015 - 2050'!W119</f>
        <v>0</v>
      </c>
      <c r="X122" s="115">
        <f>'[3]UH nsUNB 2015 - 2050'!X119</f>
        <v>0</v>
      </c>
      <c r="Y122" s="115">
        <f>'[3]UH nsUNB 2015 - 2050'!Y119</f>
        <v>0</v>
      </c>
      <c r="Z122" s="115">
        <f>'[3]UH nsUNB 2015 - 2050'!Z119</f>
        <v>0</v>
      </c>
      <c r="AA122" s="115">
        <f>'[3]UH nsUNB 2015 - 2050'!AA119</f>
        <v>0</v>
      </c>
      <c r="AB122" s="115">
        <f>'[3]UH nsUNB 2015 - 2050'!AB119</f>
        <v>0</v>
      </c>
      <c r="AC122" s="115">
        <f>'[3]UH nsUNB 2015 - 2050'!AC119</f>
        <v>0</v>
      </c>
      <c r="AD122" s="115">
        <f>'[3]UH nsUNB 2015 - 2050'!AD119</f>
        <v>0</v>
      </c>
      <c r="AE122" s="115">
        <f>'[3]UH nsUNB 2015 - 2050'!AE119</f>
        <v>0</v>
      </c>
      <c r="AF122" s="115">
        <f>'[3]UH nsUNB 2015 - 2050'!AF119</f>
        <v>0</v>
      </c>
      <c r="AG122" s="115">
        <f>'[3]UH nsUNB 2015 - 2050'!AG119</f>
        <v>0</v>
      </c>
      <c r="AH122" s="115">
        <f>'[3]UH nsUNB 2015 - 2050'!AH119</f>
        <v>0</v>
      </c>
      <c r="AI122" s="115">
        <f>'[3]UH nsUNB 2015 - 2050'!AI119</f>
        <v>0</v>
      </c>
      <c r="AJ122" s="115">
        <f>'[3]UH nsUNB 2015 - 2050'!AJ119</f>
        <v>0</v>
      </c>
      <c r="AK122" s="115">
        <f>'[3]UH nsUNB 2015 - 2050'!AK119</f>
        <v>0</v>
      </c>
      <c r="AL122" s="115">
        <f>'[3]UH nsUNB 2015 - 2050'!AL119</f>
        <v>0</v>
      </c>
      <c r="AM122" s="115">
        <f>'[3]UH nsUNB 2015 - 2050'!AM119</f>
        <v>0</v>
      </c>
      <c r="AN122" s="115">
        <f>'[3]UH nsUNB 2015 - 2050'!AN119</f>
        <v>0</v>
      </c>
    </row>
    <row r="123" spans="2:40" ht="10.15" outlineLevel="1" x14ac:dyDescent="0.3">
      <c r="B123" s="115" t="str">
        <f>'[3]UH nsUNB 2015 - 2050'!B120</f>
        <v>NEW</v>
      </c>
      <c r="C123" s="115" t="str">
        <f>'[3]UH nsUNB 2015 - 2050'!C120</f>
        <v>POD</v>
      </c>
      <c r="D123" s="115" t="str">
        <f>'[3]UH nsUNB 2015 - 2050'!D120</f>
        <v>Plastic surgery</v>
      </c>
      <c r="E123" s="115">
        <f>'[3]UH nsUNB 2015 - 2050'!E120</f>
        <v>0</v>
      </c>
      <c r="F123" s="115">
        <f>'[3]UH nsUNB 2015 - 2050'!F120</f>
        <v>0</v>
      </c>
      <c r="G123" s="115">
        <f>'[3]UH nsUNB 2015 - 2050'!G120</f>
        <v>0</v>
      </c>
      <c r="H123" s="115">
        <f>'[3]UH nsUNB 2015 - 2050'!H120</f>
        <v>0</v>
      </c>
      <c r="I123" s="115">
        <f>'[3]UH nsUNB 2015 - 2050'!I120</f>
        <v>0</v>
      </c>
      <c r="J123" s="115">
        <f>'[3]UH nsUNB 2015 - 2050'!J120</f>
        <v>0</v>
      </c>
      <c r="K123" s="115">
        <f>'[3]UH nsUNB 2015 - 2050'!K120</f>
        <v>0</v>
      </c>
      <c r="L123" s="115">
        <f>'[3]UH nsUNB 2015 - 2050'!L120</f>
        <v>0</v>
      </c>
      <c r="M123" s="115">
        <f>'[3]UH nsUNB 2015 - 2050'!M120</f>
        <v>0</v>
      </c>
      <c r="N123" s="115">
        <f>'[3]UH nsUNB 2015 - 2050'!N120</f>
        <v>0</v>
      </c>
      <c r="O123" s="115">
        <f>'[3]UH nsUNB 2015 - 2050'!O120</f>
        <v>0</v>
      </c>
      <c r="P123" s="115">
        <f>'[3]UH nsUNB 2015 - 2050'!P120</f>
        <v>0</v>
      </c>
      <c r="Q123" s="115">
        <f>'[3]UH nsUNB 2015 - 2050'!Q120</f>
        <v>0</v>
      </c>
      <c r="R123" s="115">
        <f>'[3]UH nsUNB 2015 - 2050'!R120</f>
        <v>0</v>
      </c>
      <c r="S123" s="115">
        <f>'[3]UH nsUNB 2015 - 2050'!S120</f>
        <v>0</v>
      </c>
      <c r="T123" s="115">
        <f>'[3]UH nsUNB 2015 - 2050'!T120</f>
        <v>0</v>
      </c>
      <c r="U123" s="115">
        <f>'[3]UH nsUNB 2015 - 2050'!U120</f>
        <v>0</v>
      </c>
      <c r="V123" s="115">
        <f>'[3]UH nsUNB 2015 - 2050'!V120</f>
        <v>0</v>
      </c>
      <c r="W123" s="115">
        <f>'[3]UH nsUNB 2015 - 2050'!W120</f>
        <v>0</v>
      </c>
      <c r="X123" s="115">
        <f>'[3]UH nsUNB 2015 - 2050'!X120</f>
        <v>0</v>
      </c>
      <c r="Y123" s="115">
        <f>'[3]UH nsUNB 2015 - 2050'!Y120</f>
        <v>0</v>
      </c>
      <c r="Z123" s="115">
        <f>'[3]UH nsUNB 2015 - 2050'!Z120</f>
        <v>0</v>
      </c>
      <c r="AA123" s="115">
        <f>'[3]UH nsUNB 2015 - 2050'!AA120</f>
        <v>0</v>
      </c>
      <c r="AB123" s="115">
        <f>'[3]UH nsUNB 2015 - 2050'!AB120</f>
        <v>0</v>
      </c>
      <c r="AC123" s="115">
        <f>'[3]UH nsUNB 2015 - 2050'!AC120</f>
        <v>0</v>
      </c>
      <c r="AD123" s="115">
        <f>'[3]UH nsUNB 2015 - 2050'!AD120</f>
        <v>0</v>
      </c>
      <c r="AE123" s="115">
        <f>'[3]UH nsUNB 2015 - 2050'!AE120</f>
        <v>0</v>
      </c>
      <c r="AF123" s="115">
        <f>'[3]UH nsUNB 2015 - 2050'!AF120</f>
        <v>0</v>
      </c>
      <c r="AG123" s="115">
        <f>'[3]UH nsUNB 2015 - 2050'!AG120</f>
        <v>0</v>
      </c>
      <c r="AH123" s="115">
        <f>'[3]UH nsUNB 2015 - 2050'!AH120</f>
        <v>0</v>
      </c>
      <c r="AI123" s="115">
        <f>'[3]UH nsUNB 2015 - 2050'!AI120</f>
        <v>0</v>
      </c>
      <c r="AJ123" s="115">
        <f>'[3]UH nsUNB 2015 - 2050'!AJ120</f>
        <v>0</v>
      </c>
      <c r="AK123" s="115">
        <f>'[3]UH nsUNB 2015 - 2050'!AK120</f>
        <v>0</v>
      </c>
      <c r="AL123" s="115">
        <f>'[3]UH nsUNB 2015 - 2050'!AL120</f>
        <v>0</v>
      </c>
      <c r="AM123" s="115">
        <f>'[3]UH nsUNB 2015 - 2050'!AM120</f>
        <v>0</v>
      </c>
      <c r="AN123" s="115">
        <f>'[3]UH nsUNB 2015 - 2050'!AN120</f>
        <v>0</v>
      </c>
    </row>
    <row r="124" spans="2:40" ht="10.15" outlineLevel="1" x14ac:dyDescent="0.3">
      <c r="B124" s="115" t="str">
        <f>'[3]UH nsUNB 2015 - 2050'!B121</f>
        <v>NEW</v>
      </c>
      <c r="C124" s="115" t="str">
        <f>'[3]UH nsUNB 2015 - 2050'!C121</f>
        <v>POD</v>
      </c>
      <c r="D124" s="115" t="str">
        <f>'[3]UH nsUNB 2015 - 2050'!D121</f>
        <v>Neurology</v>
      </c>
      <c r="E124" s="115">
        <f>'[3]UH nsUNB 2015 - 2050'!E121</f>
        <v>0</v>
      </c>
      <c r="F124" s="115">
        <f>'[3]UH nsUNB 2015 - 2050'!F121</f>
        <v>0</v>
      </c>
      <c r="G124" s="115">
        <f>'[3]UH nsUNB 2015 - 2050'!G121</f>
        <v>0</v>
      </c>
      <c r="H124" s="115">
        <f>'[3]UH nsUNB 2015 - 2050'!H121</f>
        <v>0</v>
      </c>
      <c r="I124" s="115">
        <f>'[3]UH nsUNB 2015 - 2050'!I121</f>
        <v>0</v>
      </c>
      <c r="J124" s="115">
        <f>'[3]UH nsUNB 2015 - 2050'!J121</f>
        <v>0</v>
      </c>
      <c r="K124" s="115">
        <f>'[3]UH nsUNB 2015 - 2050'!K121</f>
        <v>0</v>
      </c>
      <c r="L124" s="115">
        <f>'[3]UH nsUNB 2015 - 2050'!L121</f>
        <v>0</v>
      </c>
      <c r="M124" s="115">
        <f>'[3]UH nsUNB 2015 - 2050'!M121</f>
        <v>0</v>
      </c>
      <c r="N124" s="115">
        <f>'[3]UH nsUNB 2015 - 2050'!N121</f>
        <v>0</v>
      </c>
      <c r="O124" s="115">
        <f>'[3]UH nsUNB 2015 - 2050'!O121</f>
        <v>0</v>
      </c>
      <c r="P124" s="115">
        <f>'[3]UH nsUNB 2015 - 2050'!P121</f>
        <v>0</v>
      </c>
      <c r="Q124" s="115">
        <f>'[3]UH nsUNB 2015 - 2050'!Q121</f>
        <v>0</v>
      </c>
      <c r="R124" s="115">
        <f>'[3]UH nsUNB 2015 - 2050'!R121</f>
        <v>0</v>
      </c>
      <c r="S124" s="115">
        <f>'[3]UH nsUNB 2015 - 2050'!S121</f>
        <v>0</v>
      </c>
      <c r="T124" s="115">
        <f>'[3]UH nsUNB 2015 - 2050'!T121</f>
        <v>0</v>
      </c>
      <c r="U124" s="115">
        <f>'[3]UH nsUNB 2015 - 2050'!U121</f>
        <v>0</v>
      </c>
      <c r="V124" s="115">
        <f>'[3]UH nsUNB 2015 - 2050'!V121</f>
        <v>0</v>
      </c>
      <c r="W124" s="115">
        <f>'[3]UH nsUNB 2015 - 2050'!W121</f>
        <v>0</v>
      </c>
      <c r="X124" s="115">
        <f>'[3]UH nsUNB 2015 - 2050'!X121</f>
        <v>0</v>
      </c>
      <c r="Y124" s="115">
        <f>'[3]UH nsUNB 2015 - 2050'!Y121</f>
        <v>0</v>
      </c>
      <c r="Z124" s="115">
        <f>'[3]UH nsUNB 2015 - 2050'!Z121</f>
        <v>0</v>
      </c>
      <c r="AA124" s="115">
        <f>'[3]UH nsUNB 2015 - 2050'!AA121</f>
        <v>0</v>
      </c>
      <c r="AB124" s="115">
        <f>'[3]UH nsUNB 2015 - 2050'!AB121</f>
        <v>0</v>
      </c>
      <c r="AC124" s="115">
        <f>'[3]UH nsUNB 2015 - 2050'!AC121</f>
        <v>0</v>
      </c>
      <c r="AD124" s="115">
        <f>'[3]UH nsUNB 2015 - 2050'!AD121</f>
        <v>0</v>
      </c>
      <c r="AE124" s="115">
        <f>'[3]UH nsUNB 2015 - 2050'!AE121</f>
        <v>0</v>
      </c>
      <c r="AF124" s="115">
        <f>'[3]UH nsUNB 2015 - 2050'!AF121</f>
        <v>0</v>
      </c>
      <c r="AG124" s="115">
        <f>'[3]UH nsUNB 2015 - 2050'!AG121</f>
        <v>0</v>
      </c>
      <c r="AH124" s="115">
        <f>'[3]UH nsUNB 2015 - 2050'!AH121</f>
        <v>0</v>
      </c>
      <c r="AI124" s="115">
        <f>'[3]UH nsUNB 2015 - 2050'!AI121</f>
        <v>0</v>
      </c>
      <c r="AJ124" s="115">
        <f>'[3]UH nsUNB 2015 - 2050'!AJ121</f>
        <v>0</v>
      </c>
      <c r="AK124" s="115">
        <f>'[3]UH nsUNB 2015 - 2050'!AK121</f>
        <v>0</v>
      </c>
      <c r="AL124" s="115">
        <f>'[3]UH nsUNB 2015 - 2050'!AL121</f>
        <v>0</v>
      </c>
      <c r="AM124" s="115">
        <f>'[3]UH nsUNB 2015 - 2050'!AM121</f>
        <v>0</v>
      </c>
      <c r="AN124" s="115">
        <f>'[3]UH nsUNB 2015 - 2050'!AN121</f>
        <v>0</v>
      </c>
    </row>
    <row r="125" spans="2:40" ht="10.15" outlineLevel="1" x14ac:dyDescent="0.3">
      <c r="B125" s="115" t="str">
        <f>'[3]UH nsUNB 2015 - 2050'!B122</f>
        <v>NEW</v>
      </c>
      <c r="C125" s="115" t="str">
        <f>'[3]UH nsUNB 2015 - 2050'!C122</f>
        <v>POD</v>
      </c>
      <c r="D125" s="115" t="str">
        <f>'[3]UH nsUNB 2015 - 2050'!D122</f>
        <v>Neurosurgery</v>
      </c>
      <c r="E125" s="115">
        <f>'[3]UH nsUNB 2015 - 2050'!E122</f>
        <v>0</v>
      </c>
      <c r="F125" s="115">
        <f>'[3]UH nsUNB 2015 - 2050'!F122</f>
        <v>0</v>
      </c>
      <c r="G125" s="115">
        <f>'[3]UH nsUNB 2015 - 2050'!G122</f>
        <v>0</v>
      </c>
      <c r="H125" s="115">
        <f>'[3]UH nsUNB 2015 - 2050'!H122</f>
        <v>0</v>
      </c>
      <c r="I125" s="115">
        <f>'[3]UH nsUNB 2015 - 2050'!I122</f>
        <v>0</v>
      </c>
      <c r="J125" s="115">
        <f>'[3]UH nsUNB 2015 - 2050'!J122</f>
        <v>0</v>
      </c>
      <c r="K125" s="115">
        <f>'[3]UH nsUNB 2015 - 2050'!K122</f>
        <v>0</v>
      </c>
      <c r="L125" s="115">
        <f>'[3]UH nsUNB 2015 - 2050'!L122</f>
        <v>0</v>
      </c>
      <c r="M125" s="115">
        <f>'[3]UH nsUNB 2015 - 2050'!M122</f>
        <v>0</v>
      </c>
      <c r="N125" s="115">
        <f>'[3]UH nsUNB 2015 - 2050'!N122</f>
        <v>0</v>
      </c>
      <c r="O125" s="115">
        <f>'[3]UH nsUNB 2015 - 2050'!O122</f>
        <v>0</v>
      </c>
      <c r="P125" s="115">
        <f>'[3]UH nsUNB 2015 - 2050'!P122</f>
        <v>0</v>
      </c>
      <c r="Q125" s="115">
        <f>'[3]UH nsUNB 2015 - 2050'!Q122</f>
        <v>0</v>
      </c>
      <c r="R125" s="115">
        <f>'[3]UH nsUNB 2015 - 2050'!R122</f>
        <v>0</v>
      </c>
      <c r="S125" s="115">
        <f>'[3]UH nsUNB 2015 - 2050'!S122</f>
        <v>0</v>
      </c>
      <c r="T125" s="115">
        <f>'[3]UH nsUNB 2015 - 2050'!T122</f>
        <v>0</v>
      </c>
      <c r="U125" s="115">
        <f>'[3]UH nsUNB 2015 - 2050'!U122</f>
        <v>0</v>
      </c>
      <c r="V125" s="115">
        <f>'[3]UH nsUNB 2015 - 2050'!V122</f>
        <v>0</v>
      </c>
      <c r="W125" s="115">
        <f>'[3]UH nsUNB 2015 - 2050'!W122</f>
        <v>0</v>
      </c>
      <c r="X125" s="115">
        <f>'[3]UH nsUNB 2015 - 2050'!X122</f>
        <v>0</v>
      </c>
      <c r="Y125" s="115">
        <f>'[3]UH nsUNB 2015 - 2050'!Y122</f>
        <v>0</v>
      </c>
      <c r="Z125" s="115">
        <f>'[3]UH nsUNB 2015 - 2050'!Z122</f>
        <v>0</v>
      </c>
      <c r="AA125" s="115">
        <f>'[3]UH nsUNB 2015 - 2050'!AA122</f>
        <v>0</v>
      </c>
      <c r="AB125" s="115">
        <f>'[3]UH nsUNB 2015 - 2050'!AB122</f>
        <v>0</v>
      </c>
      <c r="AC125" s="115">
        <f>'[3]UH nsUNB 2015 - 2050'!AC122</f>
        <v>0</v>
      </c>
      <c r="AD125" s="115">
        <f>'[3]UH nsUNB 2015 - 2050'!AD122</f>
        <v>0</v>
      </c>
      <c r="AE125" s="115">
        <f>'[3]UH nsUNB 2015 - 2050'!AE122</f>
        <v>0</v>
      </c>
      <c r="AF125" s="115">
        <f>'[3]UH nsUNB 2015 - 2050'!AF122</f>
        <v>0</v>
      </c>
      <c r="AG125" s="115">
        <f>'[3]UH nsUNB 2015 - 2050'!AG122</f>
        <v>0</v>
      </c>
      <c r="AH125" s="115">
        <f>'[3]UH nsUNB 2015 - 2050'!AH122</f>
        <v>0</v>
      </c>
      <c r="AI125" s="115">
        <f>'[3]UH nsUNB 2015 - 2050'!AI122</f>
        <v>0</v>
      </c>
      <c r="AJ125" s="115">
        <f>'[3]UH nsUNB 2015 - 2050'!AJ122</f>
        <v>0</v>
      </c>
      <c r="AK125" s="115">
        <f>'[3]UH nsUNB 2015 - 2050'!AK122</f>
        <v>0</v>
      </c>
      <c r="AL125" s="115">
        <f>'[3]UH nsUNB 2015 - 2050'!AL122</f>
        <v>0</v>
      </c>
      <c r="AM125" s="115">
        <f>'[3]UH nsUNB 2015 - 2050'!AM122</f>
        <v>0</v>
      </c>
      <c r="AN125" s="115">
        <f>'[3]UH nsUNB 2015 - 2050'!AN122</f>
        <v>0</v>
      </c>
    </row>
    <row r="126" spans="2:40" ht="10.15" outlineLevel="1" x14ac:dyDescent="0.3">
      <c r="B126" s="115" t="str">
        <f>'[3]UH nsUNB 2015 - 2050'!B123</f>
        <v>NEW</v>
      </c>
      <c r="C126" s="115" t="str">
        <f>'[3]UH nsUNB 2015 - 2050'!C123</f>
        <v>POD</v>
      </c>
      <c r="D126" s="115" t="str">
        <f>'[3]UH nsUNB 2015 - 2050'!D123</f>
        <v>ORL</v>
      </c>
      <c r="E126" s="115">
        <f>'[3]UH nsUNB 2015 - 2050'!E123</f>
        <v>0</v>
      </c>
      <c r="F126" s="115">
        <f>'[3]UH nsUNB 2015 - 2050'!F123</f>
        <v>0</v>
      </c>
      <c r="G126" s="115">
        <f>'[3]UH nsUNB 2015 - 2050'!G123</f>
        <v>0</v>
      </c>
      <c r="H126" s="115">
        <f>'[3]UH nsUNB 2015 - 2050'!H123</f>
        <v>0</v>
      </c>
      <c r="I126" s="115">
        <f>'[3]UH nsUNB 2015 - 2050'!I123</f>
        <v>0</v>
      </c>
      <c r="J126" s="115">
        <f>'[3]UH nsUNB 2015 - 2050'!J123</f>
        <v>0</v>
      </c>
      <c r="K126" s="115">
        <f>'[3]UH nsUNB 2015 - 2050'!K123</f>
        <v>0</v>
      </c>
      <c r="L126" s="115">
        <f>'[3]UH nsUNB 2015 - 2050'!L123</f>
        <v>0</v>
      </c>
      <c r="M126" s="115">
        <f>'[3]UH nsUNB 2015 - 2050'!M123</f>
        <v>0</v>
      </c>
      <c r="N126" s="115">
        <f>'[3]UH nsUNB 2015 - 2050'!N123</f>
        <v>0</v>
      </c>
      <c r="O126" s="115">
        <f>'[3]UH nsUNB 2015 - 2050'!O123</f>
        <v>0</v>
      </c>
      <c r="P126" s="115">
        <f>'[3]UH nsUNB 2015 - 2050'!P123</f>
        <v>0</v>
      </c>
      <c r="Q126" s="115">
        <f>'[3]UH nsUNB 2015 - 2050'!Q123</f>
        <v>0</v>
      </c>
      <c r="R126" s="115">
        <f>'[3]UH nsUNB 2015 - 2050'!R123</f>
        <v>0</v>
      </c>
      <c r="S126" s="115">
        <f>'[3]UH nsUNB 2015 - 2050'!S123</f>
        <v>0</v>
      </c>
      <c r="T126" s="115">
        <f>'[3]UH nsUNB 2015 - 2050'!T123</f>
        <v>0</v>
      </c>
      <c r="U126" s="115">
        <f>'[3]UH nsUNB 2015 - 2050'!U123</f>
        <v>0</v>
      </c>
      <c r="V126" s="115">
        <f>'[3]UH nsUNB 2015 - 2050'!V123</f>
        <v>0</v>
      </c>
      <c r="W126" s="115">
        <f>'[3]UH nsUNB 2015 - 2050'!W123</f>
        <v>0</v>
      </c>
      <c r="X126" s="115">
        <f>'[3]UH nsUNB 2015 - 2050'!X123</f>
        <v>0</v>
      </c>
      <c r="Y126" s="115">
        <f>'[3]UH nsUNB 2015 - 2050'!Y123</f>
        <v>0</v>
      </c>
      <c r="Z126" s="115">
        <f>'[3]UH nsUNB 2015 - 2050'!Z123</f>
        <v>0</v>
      </c>
      <c r="AA126" s="115">
        <f>'[3]UH nsUNB 2015 - 2050'!AA123</f>
        <v>0</v>
      </c>
      <c r="AB126" s="115">
        <f>'[3]UH nsUNB 2015 - 2050'!AB123</f>
        <v>0</v>
      </c>
      <c r="AC126" s="115">
        <f>'[3]UH nsUNB 2015 - 2050'!AC123</f>
        <v>0</v>
      </c>
      <c r="AD126" s="115">
        <f>'[3]UH nsUNB 2015 - 2050'!AD123</f>
        <v>0</v>
      </c>
      <c r="AE126" s="115">
        <f>'[3]UH nsUNB 2015 - 2050'!AE123</f>
        <v>0</v>
      </c>
      <c r="AF126" s="115">
        <f>'[3]UH nsUNB 2015 - 2050'!AF123</f>
        <v>0</v>
      </c>
      <c r="AG126" s="115">
        <f>'[3]UH nsUNB 2015 - 2050'!AG123</f>
        <v>0</v>
      </c>
      <c r="AH126" s="115">
        <f>'[3]UH nsUNB 2015 - 2050'!AH123</f>
        <v>0</v>
      </c>
      <c r="AI126" s="115">
        <f>'[3]UH nsUNB 2015 - 2050'!AI123</f>
        <v>0</v>
      </c>
      <c r="AJ126" s="115">
        <f>'[3]UH nsUNB 2015 - 2050'!AJ123</f>
        <v>0</v>
      </c>
      <c r="AK126" s="115">
        <f>'[3]UH nsUNB 2015 - 2050'!AK123</f>
        <v>0</v>
      </c>
      <c r="AL126" s="115">
        <f>'[3]UH nsUNB 2015 - 2050'!AL123</f>
        <v>0</v>
      </c>
      <c r="AM126" s="115">
        <f>'[3]UH nsUNB 2015 - 2050'!AM123</f>
        <v>0</v>
      </c>
      <c r="AN126" s="115">
        <f>'[3]UH nsUNB 2015 - 2050'!AN123</f>
        <v>0</v>
      </c>
    </row>
    <row r="127" spans="2:40" ht="10.15" outlineLevel="1" x14ac:dyDescent="0.3">
      <c r="B127" s="115" t="str">
        <f>'[3]UH nsUNB 2015 - 2050'!B124</f>
        <v>NEW</v>
      </c>
      <c r="C127" s="115" t="str">
        <f>'[3]UH nsUNB 2015 - 2050'!C124</f>
        <v>POD</v>
      </c>
      <c r="D127" s="115" t="str">
        <f>'[3]UH nsUNB 2015 - 2050'!D124</f>
        <v>Orthopaedics</v>
      </c>
      <c r="E127" s="115">
        <f>'[3]UH nsUNB 2015 - 2050'!E124</f>
        <v>0</v>
      </c>
      <c r="F127" s="115">
        <f>'[3]UH nsUNB 2015 - 2050'!F124</f>
        <v>0</v>
      </c>
      <c r="G127" s="115">
        <f>'[3]UH nsUNB 2015 - 2050'!G124</f>
        <v>0</v>
      </c>
      <c r="H127" s="115">
        <f>'[3]UH nsUNB 2015 - 2050'!H124</f>
        <v>0</v>
      </c>
      <c r="I127" s="115">
        <f>'[3]UH nsUNB 2015 - 2050'!I124</f>
        <v>0</v>
      </c>
      <c r="J127" s="115">
        <f>'[3]UH nsUNB 2015 - 2050'!J124</f>
        <v>0</v>
      </c>
      <c r="K127" s="115">
        <f>'[3]UH nsUNB 2015 - 2050'!K124</f>
        <v>0</v>
      </c>
      <c r="L127" s="115">
        <f>'[3]UH nsUNB 2015 - 2050'!L124</f>
        <v>0</v>
      </c>
      <c r="M127" s="115">
        <f>'[3]UH nsUNB 2015 - 2050'!M124</f>
        <v>0</v>
      </c>
      <c r="N127" s="115">
        <f>'[3]UH nsUNB 2015 - 2050'!N124</f>
        <v>0</v>
      </c>
      <c r="O127" s="115">
        <f>'[3]UH nsUNB 2015 - 2050'!O124</f>
        <v>0</v>
      </c>
      <c r="P127" s="115">
        <f>'[3]UH nsUNB 2015 - 2050'!P124</f>
        <v>0</v>
      </c>
      <c r="Q127" s="115">
        <f>'[3]UH nsUNB 2015 - 2050'!Q124</f>
        <v>0</v>
      </c>
      <c r="R127" s="115">
        <f>'[3]UH nsUNB 2015 - 2050'!R124</f>
        <v>0</v>
      </c>
      <c r="S127" s="115">
        <f>'[3]UH nsUNB 2015 - 2050'!S124</f>
        <v>0</v>
      </c>
      <c r="T127" s="115">
        <f>'[3]UH nsUNB 2015 - 2050'!T124</f>
        <v>0</v>
      </c>
      <c r="U127" s="115">
        <f>'[3]UH nsUNB 2015 - 2050'!U124</f>
        <v>0</v>
      </c>
      <c r="V127" s="115">
        <f>'[3]UH nsUNB 2015 - 2050'!V124</f>
        <v>0</v>
      </c>
      <c r="W127" s="115">
        <f>'[3]UH nsUNB 2015 - 2050'!W124</f>
        <v>0</v>
      </c>
      <c r="X127" s="115">
        <f>'[3]UH nsUNB 2015 - 2050'!X124</f>
        <v>0</v>
      </c>
      <c r="Y127" s="115">
        <f>'[3]UH nsUNB 2015 - 2050'!Y124</f>
        <v>0</v>
      </c>
      <c r="Z127" s="115">
        <f>'[3]UH nsUNB 2015 - 2050'!Z124</f>
        <v>0</v>
      </c>
      <c r="AA127" s="115">
        <f>'[3]UH nsUNB 2015 - 2050'!AA124</f>
        <v>0</v>
      </c>
      <c r="AB127" s="115">
        <f>'[3]UH nsUNB 2015 - 2050'!AB124</f>
        <v>0</v>
      </c>
      <c r="AC127" s="115">
        <f>'[3]UH nsUNB 2015 - 2050'!AC124</f>
        <v>0</v>
      </c>
      <c r="AD127" s="115">
        <f>'[3]UH nsUNB 2015 - 2050'!AD124</f>
        <v>0</v>
      </c>
      <c r="AE127" s="115">
        <f>'[3]UH nsUNB 2015 - 2050'!AE124</f>
        <v>0</v>
      </c>
      <c r="AF127" s="115">
        <f>'[3]UH nsUNB 2015 - 2050'!AF124</f>
        <v>0</v>
      </c>
      <c r="AG127" s="115">
        <f>'[3]UH nsUNB 2015 - 2050'!AG124</f>
        <v>0</v>
      </c>
      <c r="AH127" s="115">
        <f>'[3]UH nsUNB 2015 - 2050'!AH124</f>
        <v>0</v>
      </c>
      <c r="AI127" s="115">
        <f>'[3]UH nsUNB 2015 - 2050'!AI124</f>
        <v>0</v>
      </c>
      <c r="AJ127" s="115">
        <f>'[3]UH nsUNB 2015 - 2050'!AJ124</f>
        <v>0</v>
      </c>
      <c r="AK127" s="115">
        <f>'[3]UH nsUNB 2015 - 2050'!AK124</f>
        <v>0</v>
      </c>
      <c r="AL127" s="115">
        <f>'[3]UH nsUNB 2015 - 2050'!AL124</f>
        <v>0</v>
      </c>
      <c r="AM127" s="115">
        <f>'[3]UH nsUNB 2015 - 2050'!AM124</f>
        <v>0</v>
      </c>
      <c r="AN127" s="115">
        <f>'[3]UH nsUNB 2015 - 2050'!AN124</f>
        <v>0</v>
      </c>
    </row>
    <row r="128" spans="2:40" ht="10.15" outlineLevel="1" x14ac:dyDescent="0.3">
      <c r="B128" s="115" t="str">
        <f>'[3]UH nsUNB 2015 - 2050'!B125</f>
        <v>NEW</v>
      </c>
      <c r="C128" s="115" t="str">
        <f>'[3]UH nsUNB 2015 - 2050'!C125</f>
        <v>POD</v>
      </c>
      <c r="D128" s="115" t="str">
        <f>'[3]UH nsUNB 2015 - 2050'!D125</f>
        <v>Rehabilitation</v>
      </c>
      <c r="E128" s="115">
        <f>'[3]UH nsUNB 2015 - 2050'!E125</f>
        <v>0</v>
      </c>
      <c r="F128" s="115">
        <f>'[3]UH nsUNB 2015 - 2050'!F125</f>
        <v>0</v>
      </c>
      <c r="G128" s="115">
        <f>'[3]UH nsUNB 2015 - 2050'!G125</f>
        <v>0</v>
      </c>
      <c r="H128" s="115">
        <f>'[3]UH nsUNB 2015 - 2050'!H125</f>
        <v>0</v>
      </c>
      <c r="I128" s="115">
        <f>'[3]UH nsUNB 2015 - 2050'!I125</f>
        <v>0</v>
      </c>
      <c r="J128" s="115">
        <f>'[3]UH nsUNB 2015 - 2050'!J125</f>
        <v>0</v>
      </c>
      <c r="K128" s="115">
        <f>'[3]UH nsUNB 2015 - 2050'!K125</f>
        <v>0</v>
      </c>
      <c r="L128" s="115">
        <f>'[3]UH nsUNB 2015 - 2050'!L125</f>
        <v>0</v>
      </c>
      <c r="M128" s="115">
        <f>'[3]UH nsUNB 2015 - 2050'!M125</f>
        <v>0</v>
      </c>
      <c r="N128" s="115">
        <f>'[3]UH nsUNB 2015 - 2050'!N125</f>
        <v>0</v>
      </c>
      <c r="O128" s="115">
        <f>'[3]UH nsUNB 2015 - 2050'!O125</f>
        <v>0</v>
      </c>
      <c r="P128" s="115">
        <f>'[3]UH nsUNB 2015 - 2050'!P125</f>
        <v>0</v>
      </c>
      <c r="Q128" s="115">
        <f>'[3]UH nsUNB 2015 - 2050'!Q125</f>
        <v>0</v>
      </c>
      <c r="R128" s="115">
        <f>'[3]UH nsUNB 2015 - 2050'!R125</f>
        <v>0</v>
      </c>
      <c r="S128" s="115">
        <f>'[3]UH nsUNB 2015 - 2050'!S125</f>
        <v>0</v>
      </c>
      <c r="T128" s="115">
        <f>'[3]UH nsUNB 2015 - 2050'!T125</f>
        <v>0</v>
      </c>
      <c r="U128" s="115">
        <f>'[3]UH nsUNB 2015 - 2050'!U125</f>
        <v>0</v>
      </c>
      <c r="V128" s="115">
        <f>'[3]UH nsUNB 2015 - 2050'!V125</f>
        <v>0</v>
      </c>
      <c r="W128" s="115">
        <f>'[3]UH nsUNB 2015 - 2050'!W125</f>
        <v>0</v>
      </c>
      <c r="X128" s="115">
        <f>'[3]UH nsUNB 2015 - 2050'!X125</f>
        <v>0</v>
      </c>
      <c r="Y128" s="115">
        <f>'[3]UH nsUNB 2015 - 2050'!Y125</f>
        <v>0</v>
      </c>
      <c r="Z128" s="115">
        <f>'[3]UH nsUNB 2015 - 2050'!Z125</f>
        <v>0</v>
      </c>
      <c r="AA128" s="115">
        <f>'[3]UH nsUNB 2015 - 2050'!AA125</f>
        <v>0</v>
      </c>
      <c r="AB128" s="115">
        <f>'[3]UH nsUNB 2015 - 2050'!AB125</f>
        <v>0</v>
      </c>
      <c r="AC128" s="115">
        <f>'[3]UH nsUNB 2015 - 2050'!AC125</f>
        <v>0</v>
      </c>
      <c r="AD128" s="115">
        <f>'[3]UH nsUNB 2015 - 2050'!AD125</f>
        <v>0</v>
      </c>
      <c r="AE128" s="115">
        <f>'[3]UH nsUNB 2015 - 2050'!AE125</f>
        <v>0</v>
      </c>
      <c r="AF128" s="115">
        <f>'[3]UH nsUNB 2015 - 2050'!AF125</f>
        <v>0</v>
      </c>
      <c r="AG128" s="115">
        <f>'[3]UH nsUNB 2015 - 2050'!AG125</f>
        <v>0</v>
      </c>
      <c r="AH128" s="115">
        <f>'[3]UH nsUNB 2015 - 2050'!AH125</f>
        <v>0</v>
      </c>
      <c r="AI128" s="115">
        <f>'[3]UH nsUNB 2015 - 2050'!AI125</f>
        <v>0</v>
      </c>
      <c r="AJ128" s="115">
        <f>'[3]UH nsUNB 2015 - 2050'!AJ125</f>
        <v>0</v>
      </c>
      <c r="AK128" s="115">
        <f>'[3]UH nsUNB 2015 - 2050'!AK125</f>
        <v>0</v>
      </c>
      <c r="AL128" s="115">
        <f>'[3]UH nsUNB 2015 - 2050'!AL125</f>
        <v>0</v>
      </c>
      <c r="AM128" s="115">
        <f>'[3]UH nsUNB 2015 - 2050'!AM125</f>
        <v>0</v>
      </c>
      <c r="AN128" s="115">
        <f>'[3]UH nsUNB 2015 - 2050'!AN125</f>
        <v>0</v>
      </c>
    </row>
    <row r="129" spans="2:40" ht="10.15" outlineLevel="1" x14ac:dyDescent="0.3">
      <c r="B129" s="115" t="str">
        <f>'[3]UH nsUNB 2015 - 2050'!B126</f>
        <v>NEW</v>
      </c>
      <c r="C129" s="115" t="str">
        <f>'[3]UH nsUNB 2015 - 2050'!C126</f>
        <v>POD</v>
      </c>
      <c r="D129" s="115" t="str">
        <f>'[3]UH nsUNB 2015 - 2050'!D126</f>
        <v>Urology</v>
      </c>
      <c r="E129" s="115">
        <f>'[3]UH nsUNB 2015 - 2050'!E126</f>
        <v>0</v>
      </c>
      <c r="F129" s="115">
        <f>'[3]UH nsUNB 2015 - 2050'!F126</f>
        <v>0</v>
      </c>
      <c r="G129" s="115">
        <f>'[3]UH nsUNB 2015 - 2050'!G126</f>
        <v>0</v>
      </c>
      <c r="H129" s="115">
        <f>'[3]UH nsUNB 2015 - 2050'!H126</f>
        <v>0</v>
      </c>
      <c r="I129" s="115">
        <f>'[3]UH nsUNB 2015 - 2050'!I126</f>
        <v>0</v>
      </c>
      <c r="J129" s="115">
        <f>'[3]UH nsUNB 2015 - 2050'!J126</f>
        <v>0</v>
      </c>
      <c r="K129" s="115">
        <f>'[3]UH nsUNB 2015 - 2050'!K126</f>
        <v>0</v>
      </c>
      <c r="L129" s="115">
        <f>'[3]UH nsUNB 2015 - 2050'!L126</f>
        <v>0</v>
      </c>
      <c r="M129" s="115">
        <f>'[3]UH nsUNB 2015 - 2050'!M126</f>
        <v>0</v>
      </c>
      <c r="N129" s="115">
        <f>'[3]UH nsUNB 2015 - 2050'!N126</f>
        <v>0</v>
      </c>
      <c r="O129" s="115">
        <f>'[3]UH nsUNB 2015 - 2050'!O126</f>
        <v>0</v>
      </c>
      <c r="P129" s="115">
        <f>'[3]UH nsUNB 2015 - 2050'!P126</f>
        <v>0</v>
      </c>
      <c r="Q129" s="115">
        <f>'[3]UH nsUNB 2015 - 2050'!Q126</f>
        <v>0</v>
      </c>
      <c r="R129" s="115">
        <f>'[3]UH nsUNB 2015 - 2050'!R126</f>
        <v>0</v>
      </c>
      <c r="S129" s="115">
        <f>'[3]UH nsUNB 2015 - 2050'!S126</f>
        <v>0</v>
      </c>
      <c r="T129" s="115">
        <f>'[3]UH nsUNB 2015 - 2050'!T126</f>
        <v>0</v>
      </c>
      <c r="U129" s="115">
        <f>'[3]UH nsUNB 2015 - 2050'!U126</f>
        <v>0</v>
      </c>
      <c r="V129" s="115">
        <f>'[3]UH nsUNB 2015 - 2050'!V126</f>
        <v>0</v>
      </c>
      <c r="W129" s="115">
        <f>'[3]UH nsUNB 2015 - 2050'!W126</f>
        <v>0</v>
      </c>
      <c r="X129" s="115">
        <f>'[3]UH nsUNB 2015 - 2050'!X126</f>
        <v>0</v>
      </c>
      <c r="Y129" s="115">
        <f>'[3]UH nsUNB 2015 - 2050'!Y126</f>
        <v>0</v>
      </c>
      <c r="Z129" s="115">
        <f>'[3]UH nsUNB 2015 - 2050'!Z126</f>
        <v>0</v>
      </c>
      <c r="AA129" s="115">
        <f>'[3]UH nsUNB 2015 - 2050'!AA126</f>
        <v>0</v>
      </c>
      <c r="AB129" s="115">
        <f>'[3]UH nsUNB 2015 - 2050'!AB126</f>
        <v>0</v>
      </c>
      <c r="AC129" s="115">
        <f>'[3]UH nsUNB 2015 - 2050'!AC126</f>
        <v>0</v>
      </c>
      <c r="AD129" s="115">
        <f>'[3]UH nsUNB 2015 - 2050'!AD126</f>
        <v>0</v>
      </c>
      <c r="AE129" s="115">
        <f>'[3]UH nsUNB 2015 - 2050'!AE126</f>
        <v>0</v>
      </c>
      <c r="AF129" s="115">
        <f>'[3]UH nsUNB 2015 - 2050'!AF126</f>
        <v>0</v>
      </c>
      <c r="AG129" s="115">
        <f>'[3]UH nsUNB 2015 - 2050'!AG126</f>
        <v>0</v>
      </c>
      <c r="AH129" s="115">
        <f>'[3]UH nsUNB 2015 - 2050'!AH126</f>
        <v>0</v>
      </c>
      <c r="AI129" s="115">
        <f>'[3]UH nsUNB 2015 - 2050'!AI126</f>
        <v>0</v>
      </c>
      <c r="AJ129" s="115">
        <f>'[3]UH nsUNB 2015 - 2050'!AJ126</f>
        <v>0</v>
      </c>
      <c r="AK129" s="115">
        <f>'[3]UH nsUNB 2015 - 2050'!AK126</f>
        <v>0</v>
      </c>
      <c r="AL129" s="115">
        <f>'[3]UH nsUNB 2015 - 2050'!AL126</f>
        <v>0</v>
      </c>
      <c r="AM129" s="115">
        <f>'[3]UH nsUNB 2015 - 2050'!AM126</f>
        <v>0</v>
      </c>
      <c r="AN129" s="115">
        <f>'[3]UH nsUNB 2015 - 2050'!AN126</f>
        <v>0</v>
      </c>
    </row>
    <row r="130" spans="2:40" ht="10.15" outlineLevel="1" x14ac:dyDescent="0.3">
      <c r="B130" s="115" t="str">
        <f>'[3]UH nsUNB 2015 - 2050'!B127</f>
        <v>NEW</v>
      </c>
      <c r="C130" s="115" t="str">
        <f>'[3]UH nsUNB 2015 - 2050'!C127</f>
        <v>POD</v>
      </c>
      <c r="D130" s="115" t="str">
        <f>'[3]UH nsUNB 2015 - 2050'!D127</f>
        <v>Day nursing</v>
      </c>
      <c r="E130" s="115">
        <f>'[3]UH nsUNB 2015 - 2050'!E127</f>
        <v>533</v>
      </c>
      <c r="F130" s="115">
        <f>'[3]UH nsUNB 2015 - 2050'!F127</f>
        <v>543.13400746126172</v>
      </c>
      <c r="G130" s="115">
        <f>'[3]UH nsUNB 2015 - 2050'!G127</f>
        <v>553.09744299741226</v>
      </c>
      <c r="H130" s="115">
        <f>'[3]UH nsUNB 2015 - 2050'!H127</f>
        <v>562.59101684607231</v>
      </c>
      <c r="I130" s="115">
        <f>'[3]UH nsUNB 2015 - 2050'!I127</f>
        <v>571.54465297637739</v>
      </c>
      <c r="J130" s="115">
        <f>'[3]UH nsUNB 2015 - 2050'!J127</f>
        <v>580.44612738794831</v>
      </c>
      <c r="K130" s="115">
        <f>'[3]UH nsUNB 2015 - 2050'!K127</f>
        <v>588.8956588069733</v>
      </c>
      <c r="L130" s="115">
        <f>'[3]UH nsUNB 2015 - 2050'!L127</f>
        <v>596.49328992569258</v>
      </c>
      <c r="M130" s="115">
        <f>'[3]UH nsUNB 2015 - 2050'!M127</f>
        <v>615</v>
      </c>
      <c r="N130" s="115">
        <f>'[3]UH nsUNB 2015 - 2050'!N127</f>
        <v>619.68514361660459</v>
      </c>
      <c r="O130" s="115">
        <f>'[3]UH nsUNB 2015 - 2050'!O127</f>
        <v>624.06224603130477</v>
      </c>
      <c r="P130" s="115">
        <f>'[3]UH nsUNB 2015 - 2050'!P127</f>
        <v>627.70900987567143</v>
      </c>
      <c r="Q130" s="115">
        <f>'[3]UH nsUNB 2015 - 2050'!Q127</f>
        <v>631.3557737200382</v>
      </c>
      <c r="R130" s="115">
        <f>'[3]UH nsUNB 2015 - 2050'!R127</f>
        <v>635.00253756440497</v>
      </c>
      <c r="S130" s="115">
        <f>'[3]UH nsUNB 2015 - 2050'!S127</f>
        <v>638.64930140877175</v>
      </c>
      <c r="T130" s="115">
        <f>'[3]UH nsUNB 2015 - 2050'!T127</f>
        <v>642.29606525313852</v>
      </c>
      <c r="U130" s="115">
        <f>'[3]UH nsUNB 2015 - 2050'!U127</f>
        <v>645.203926852064</v>
      </c>
      <c r="V130" s="115">
        <f>'[3]UH nsUNB 2015 - 2050'!V127</f>
        <v>648.11178845098937</v>
      </c>
      <c r="W130" s="115">
        <f>'[3]UH nsUNB 2015 - 2050'!W127</f>
        <v>651.01965004991484</v>
      </c>
      <c r="X130" s="115">
        <f>'[3]UH nsUNB 2015 - 2050'!X127</f>
        <v>653.9275116488401</v>
      </c>
      <c r="Y130" s="115">
        <f>'[3]UH nsUNB 2015 - 2050'!Y127</f>
        <v>656.83537324776546</v>
      </c>
      <c r="Z130" s="115">
        <f>'[3]UH nsUNB 2015 - 2050'!Z127</f>
        <v>661.39624912002137</v>
      </c>
      <c r="AA130" s="115">
        <f>'[3]UH nsUNB 2015 - 2050'!AA127</f>
        <v>665.95712499227727</v>
      </c>
      <c r="AB130" s="115">
        <f>'[3]UH nsUNB 2015 - 2050'!AB127</f>
        <v>670.51800086453318</v>
      </c>
      <c r="AC130" s="115">
        <f>'[3]UH nsUNB 2015 - 2050'!AC127</f>
        <v>675.07887673678897</v>
      </c>
      <c r="AD130" s="115">
        <f>'[3]UH nsUNB 2015 - 2050'!AD127</f>
        <v>679.63975260904499</v>
      </c>
      <c r="AE130" s="115">
        <f>'[3]UH nsUNB 2015 - 2050'!AE127</f>
        <v>683.61331299651283</v>
      </c>
      <c r="AF130" s="115">
        <f>'[3]UH nsUNB 2015 - 2050'!AF127</f>
        <v>687.58687338398067</v>
      </c>
      <c r="AG130" s="115">
        <f>'[3]UH nsUNB 2015 - 2050'!AG127</f>
        <v>691.56043377144852</v>
      </c>
      <c r="AH130" s="115">
        <f>'[3]UH nsUNB 2015 - 2050'!AH127</f>
        <v>695.53399415891636</v>
      </c>
      <c r="AI130" s="115">
        <f>'[3]UH nsUNB 2015 - 2050'!AI127</f>
        <v>699.50755454638431</v>
      </c>
      <c r="AJ130" s="115">
        <f>'[3]UH nsUNB 2015 - 2050'!AJ127</f>
        <v>703.48111493385215</v>
      </c>
      <c r="AK130" s="115">
        <f>'[3]UH nsUNB 2015 - 2050'!AK127</f>
        <v>707.45467532131988</v>
      </c>
      <c r="AL130" s="115">
        <f>'[3]UH nsUNB 2015 - 2050'!AL127</f>
        <v>711.42823570878795</v>
      </c>
      <c r="AM130" s="115">
        <f>'[3]UH nsUNB 2015 - 2050'!AM127</f>
        <v>715.40179609625568</v>
      </c>
      <c r="AN130" s="115">
        <f>'[3]UH nsUNB 2015 - 2050'!AN127</f>
        <v>719.37535648372352</v>
      </c>
    </row>
    <row r="131" spans="2:40" ht="10.15" outlineLevel="1" x14ac:dyDescent="0.3">
      <c r="B131" s="115" t="str">
        <f>'[3]UH nsUNB 2015 - 2050'!B128</f>
        <v>NEW</v>
      </c>
      <c r="C131" s="115" t="str">
        <f>'[3]UH nsUNB 2015 - 2050'!C128</f>
        <v>RUŽ</v>
      </c>
      <c r="D131" s="115" t="str">
        <f>'[3]UH nsUNB 2015 - 2050'!D128</f>
        <v>Anesthesiology</v>
      </c>
      <c r="E131" s="115">
        <f>'[3]UH nsUNB 2015 - 2050'!E128</f>
        <v>278</v>
      </c>
      <c r="F131" s="115">
        <f>'[3]UH nsUNB 2015 - 2050'!F128</f>
        <v>282.78552301523513</v>
      </c>
      <c r="G131" s="115">
        <f>'[3]UH nsUNB 2015 - 2050'!G128</f>
        <v>287.57770469532954</v>
      </c>
      <c r="H131" s="115">
        <f>'[3]UH nsUNB 2015 - 2050'!H128</f>
        <v>292.44798612842999</v>
      </c>
      <c r="I131" s="115">
        <f>'[3]UH nsUNB 2015 - 2050'!I128</f>
        <v>297.29665201837827</v>
      </c>
      <c r="J131" s="115">
        <f>'[3]UH nsUNB 2015 - 2050'!J128</f>
        <v>302.3602472896381</v>
      </c>
      <c r="K131" s="115">
        <f>'[3]UH nsUNB 2015 - 2050'!K128</f>
        <v>307.35297462862826</v>
      </c>
      <c r="L131" s="115">
        <f>'[3]UH nsUNB 2015 - 2050'!L128</f>
        <v>312.10714848665748</v>
      </c>
      <c r="M131" s="115">
        <f>'[3]UH nsUNB 2015 - 2050'!M128</f>
        <v>316.67158408245939</v>
      </c>
      <c r="N131" s="115">
        <f>'[3]UH nsUNB 2015 - 2050'!N128</f>
        <v>320.41000989138905</v>
      </c>
      <c r="O131" s="115">
        <f>'[3]UH nsUNB 2015 - 2050'!O128</f>
        <v>324.2476299659711</v>
      </c>
      <c r="P131" s="115">
        <f>'[3]UH nsUNB 2015 - 2050'!P128</f>
        <v>327.84458863649132</v>
      </c>
      <c r="Q131" s="115">
        <f>'[3]UH nsUNB 2015 - 2050'!Q128</f>
        <v>331.44154730701155</v>
      </c>
      <c r="R131" s="115">
        <f>'[3]UH nsUNB 2015 - 2050'!R128</f>
        <v>335.03850597753183</v>
      </c>
      <c r="S131" s="115">
        <f>'[3]UH nsUNB 2015 - 2050'!S128</f>
        <v>338.63546464805205</v>
      </c>
      <c r="T131" s="115">
        <f>'[3]UH nsUNB 2015 - 2050'!T128</f>
        <v>342.23242331857227</v>
      </c>
      <c r="U131" s="115">
        <f>'[3]UH nsUNB 2015 - 2050'!U128</f>
        <v>344.82066303578989</v>
      </c>
      <c r="V131" s="115">
        <f>'[3]UH nsUNB 2015 - 2050'!V128</f>
        <v>347.40890275300751</v>
      </c>
      <c r="W131" s="115">
        <f>'[3]UH nsUNB 2015 - 2050'!W128</f>
        <v>349.99714247022507</v>
      </c>
      <c r="X131" s="115">
        <f>'[3]UH nsUNB 2015 - 2050'!X128</f>
        <v>352.58538218744263</v>
      </c>
      <c r="Y131" s="115">
        <f>'[3]UH nsUNB 2015 - 2050'!Y128</f>
        <v>355.17362190466019</v>
      </c>
      <c r="Z131" s="115">
        <f>'[3]UH nsUNB 2015 - 2050'!Z128</f>
        <v>358.8919761023808</v>
      </c>
      <c r="AA131" s="115">
        <f>'[3]UH nsUNB 2015 - 2050'!AA128</f>
        <v>362.61033030010134</v>
      </c>
      <c r="AB131" s="115">
        <f>'[3]UH nsUNB 2015 - 2050'!AB128</f>
        <v>366.32868449782188</v>
      </c>
      <c r="AC131" s="115">
        <f>'[3]UH nsUNB 2015 - 2050'!AC128</f>
        <v>370.04703869554248</v>
      </c>
      <c r="AD131" s="115">
        <f>'[3]UH nsUNB 2015 - 2050'!AD128</f>
        <v>373.76539289326308</v>
      </c>
      <c r="AE131" s="115">
        <f>'[3]UH nsUNB 2015 - 2050'!AE128</f>
        <v>377.13257319411269</v>
      </c>
      <c r="AF131" s="115">
        <f>'[3]UH nsUNB 2015 - 2050'!AF128</f>
        <v>380.49975349496236</v>
      </c>
      <c r="AG131" s="115">
        <f>'[3]UH nsUNB 2015 - 2050'!AG128</f>
        <v>383.86693379581197</v>
      </c>
      <c r="AH131" s="115">
        <f>'[3]UH nsUNB 2015 - 2050'!AH128</f>
        <v>387.23411409666164</v>
      </c>
      <c r="AI131" s="115">
        <f>'[3]UH nsUNB 2015 - 2050'!AI128</f>
        <v>390.60129439751131</v>
      </c>
      <c r="AJ131" s="115">
        <f>'[3]UH nsUNB 2015 - 2050'!AJ128</f>
        <v>393.96847469836092</v>
      </c>
      <c r="AK131" s="115">
        <f>'[3]UH nsUNB 2015 - 2050'!AK128</f>
        <v>397.33565499921053</v>
      </c>
      <c r="AL131" s="115">
        <f>'[3]UH nsUNB 2015 - 2050'!AL128</f>
        <v>400.70283530006026</v>
      </c>
      <c r="AM131" s="115">
        <f>'[3]UH nsUNB 2015 - 2050'!AM128</f>
        <v>404.07001560090987</v>
      </c>
      <c r="AN131" s="115">
        <f>'[3]UH nsUNB 2015 - 2050'!AN128</f>
        <v>407.43719590175954</v>
      </c>
    </row>
    <row r="132" spans="2:40" ht="10.15" outlineLevel="1" x14ac:dyDescent="0.3">
      <c r="B132" s="115" t="str">
        <f>'[3]UH nsUNB 2015 - 2050'!B129</f>
        <v>NEW</v>
      </c>
      <c r="C132" s="115" t="str">
        <f>'[3]UH nsUNB 2015 - 2050'!C129</f>
        <v>RUŽ</v>
      </c>
      <c r="D132" s="115" t="str">
        <f>'[3]UH nsUNB 2015 - 2050'!D129</f>
        <v>Burns</v>
      </c>
      <c r="E132" s="115">
        <f>'[3]UH nsUNB 2015 - 2050'!E129</f>
        <v>321</v>
      </c>
      <c r="F132" s="115">
        <f>'[3]UH nsUNB 2015 - 2050'!F129</f>
        <v>321.80088842890393</v>
      </c>
      <c r="G132" s="115">
        <f>'[3]UH nsUNB 2015 - 2050'!G129</f>
        <v>322.49282389169383</v>
      </c>
      <c r="H132" s="115">
        <f>'[3]UH nsUNB 2015 - 2050'!H129</f>
        <v>323.25120610262479</v>
      </c>
      <c r="I132" s="115">
        <f>'[3]UH nsUNB 2015 - 2050'!I129</f>
        <v>324.07400734904274</v>
      </c>
      <c r="J132" s="115">
        <f>'[3]UH nsUNB 2015 - 2050'!J129</f>
        <v>324.81450530237322</v>
      </c>
      <c r="K132" s="115">
        <f>'[3]UH nsUNB 2015 - 2050'!K129</f>
        <v>325.70260076256602</v>
      </c>
      <c r="L132" s="115">
        <f>'[3]UH nsUNB 2015 - 2050'!L129</f>
        <v>326.74638259367907</v>
      </c>
      <c r="M132" s="115">
        <f>'[3]UH nsUNB 2015 - 2050'!M129</f>
        <v>0</v>
      </c>
      <c r="N132" s="115">
        <f>'[3]UH nsUNB 2015 - 2050'!N129</f>
        <v>0</v>
      </c>
      <c r="O132" s="115">
        <f>'[3]UH nsUNB 2015 - 2050'!O129</f>
        <v>0</v>
      </c>
      <c r="P132" s="115">
        <f>'[3]UH nsUNB 2015 - 2050'!P129</f>
        <v>0</v>
      </c>
      <c r="Q132" s="115">
        <f>'[3]UH nsUNB 2015 - 2050'!Q129</f>
        <v>0</v>
      </c>
      <c r="R132" s="115">
        <f>'[3]UH nsUNB 2015 - 2050'!R129</f>
        <v>0</v>
      </c>
      <c r="S132" s="115">
        <f>'[3]UH nsUNB 2015 - 2050'!S129</f>
        <v>0</v>
      </c>
      <c r="T132" s="115">
        <f>'[3]UH nsUNB 2015 - 2050'!T129</f>
        <v>0</v>
      </c>
      <c r="U132" s="115">
        <f>'[3]UH nsUNB 2015 - 2050'!U129</f>
        <v>0</v>
      </c>
      <c r="V132" s="115">
        <f>'[3]UH nsUNB 2015 - 2050'!V129</f>
        <v>0</v>
      </c>
      <c r="W132" s="115">
        <f>'[3]UH nsUNB 2015 - 2050'!W129</f>
        <v>0</v>
      </c>
      <c r="X132" s="115">
        <f>'[3]UH nsUNB 2015 - 2050'!X129</f>
        <v>0</v>
      </c>
      <c r="Y132" s="115">
        <f>'[3]UH nsUNB 2015 - 2050'!Y129</f>
        <v>0</v>
      </c>
      <c r="Z132" s="115">
        <f>'[3]UH nsUNB 2015 - 2050'!Z129</f>
        <v>0</v>
      </c>
      <c r="AA132" s="115">
        <f>'[3]UH nsUNB 2015 - 2050'!AA129</f>
        <v>0</v>
      </c>
      <c r="AB132" s="115">
        <f>'[3]UH nsUNB 2015 - 2050'!AB129</f>
        <v>0</v>
      </c>
      <c r="AC132" s="115">
        <f>'[3]UH nsUNB 2015 - 2050'!AC129</f>
        <v>0</v>
      </c>
      <c r="AD132" s="115">
        <f>'[3]UH nsUNB 2015 - 2050'!AD129</f>
        <v>0</v>
      </c>
      <c r="AE132" s="115">
        <f>'[3]UH nsUNB 2015 - 2050'!AE129</f>
        <v>0</v>
      </c>
      <c r="AF132" s="115">
        <f>'[3]UH nsUNB 2015 - 2050'!AF129</f>
        <v>0</v>
      </c>
      <c r="AG132" s="115">
        <f>'[3]UH nsUNB 2015 - 2050'!AG129</f>
        <v>0</v>
      </c>
      <c r="AH132" s="115">
        <f>'[3]UH nsUNB 2015 - 2050'!AH129</f>
        <v>0</v>
      </c>
      <c r="AI132" s="115">
        <f>'[3]UH nsUNB 2015 - 2050'!AI129</f>
        <v>0</v>
      </c>
      <c r="AJ132" s="115">
        <f>'[3]UH nsUNB 2015 - 2050'!AJ129</f>
        <v>0</v>
      </c>
      <c r="AK132" s="115">
        <f>'[3]UH nsUNB 2015 - 2050'!AK129</f>
        <v>0</v>
      </c>
      <c r="AL132" s="115">
        <f>'[3]UH nsUNB 2015 - 2050'!AL129</f>
        <v>0</v>
      </c>
      <c r="AM132" s="115">
        <f>'[3]UH nsUNB 2015 - 2050'!AM129</f>
        <v>0</v>
      </c>
      <c r="AN132" s="115">
        <f>'[3]UH nsUNB 2015 - 2050'!AN129</f>
        <v>0</v>
      </c>
    </row>
    <row r="133" spans="2:40" ht="10.15" outlineLevel="1" x14ac:dyDescent="0.3">
      <c r="B133" s="115" t="str">
        <f>'[3]UH nsUNB 2015 - 2050'!B130</f>
        <v>NEW</v>
      </c>
      <c r="C133" s="115" t="str">
        <f>'[3]UH nsUNB 2015 - 2050'!C130</f>
        <v>RUŽ</v>
      </c>
      <c r="D133" s="115" t="str">
        <f>'[3]UH nsUNB 2015 - 2050'!D130</f>
        <v>Intensive medicine</v>
      </c>
      <c r="E133" s="115">
        <f>'[3]UH nsUNB 2015 - 2050'!E130</f>
        <v>99</v>
      </c>
      <c r="F133" s="115">
        <f>'[3]UH nsUNB 2015 - 2050'!F130</f>
        <v>99.357563729772409</v>
      </c>
      <c r="G133" s="115">
        <f>'[3]UH nsUNB 2015 - 2050'!G130</f>
        <v>99.696338925714159</v>
      </c>
      <c r="H133" s="115">
        <f>'[3]UH nsUNB 2015 - 2050'!H130</f>
        <v>100.09261317748451</v>
      </c>
      <c r="I133" s="115">
        <f>'[3]UH nsUNB 2015 - 2050'!I130</f>
        <v>100.53470470450375</v>
      </c>
      <c r="J133" s="115">
        <f>'[3]UH nsUNB 2015 - 2050'!J130</f>
        <v>100.9901615829114</v>
      </c>
      <c r="K133" s="115">
        <f>'[3]UH nsUNB 2015 - 2050'!K130</f>
        <v>101.50150342172482</v>
      </c>
      <c r="L133" s="115">
        <f>'[3]UH nsUNB 2015 - 2050'!L130</f>
        <v>102.0686953292407</v>
      </c>
      <c r="M133" s="115">
        <f>'[3]UH nsUNB 2015 - 2050'!M130</f>
        <v>102.72375317442209</v>
      </c>
      <c r="N133" s="115">
        <f>'[3]UH nsUNB 2015 - 2050'!N130</f>
        <v>103.34582099245398</v>
      </c>
      <c r="O133" s="115">
        <f>'[3]UH nsUNB 2015 - 2050'!O130</f>
        <v>104.01850388376116</v>
      </c>
      <c r="P133" s="115">
        <f>'[3]UH nsUNB 2015 - 2050'!P130</f>
        <v>104.63633837046167</v>
      </c>
      <c r="Q133" s="115">
        <f>'[3]UH nsUNB 2015 - 2050'!Q130</f>
        <v>105.25417285716225</v>
      </c>
      <c r="R133" s="115">
        <f>'[3]UH nsUNB 2015 - 2050'!R130</f>
        <v>105.87200734386278</v>
      </c>
      <c r="S133" s="115">
        <f>'[3]UH nsUNB 2015 - 2050'!S130</f>
        <v>106.48984183056334</v>
      </c>
      <c r="T133" s="115">
        <f>'[3]UH nsUNB 2015 - 2050'!T130</f>
        <v>107.10767631726389</v>
      </c>
      <c r="U133" s="115">
        <f>'[3]UH nsUNB 2015 - 2050'!U130</f>
        <v>107.48560666049838</v>
      </c>
      <c r="V133" s="115">
        <f>'[3]UH nsUNB 2015 - 2050'!V130</f>
        <v>107.86353700373286</v>
      </c>
      <c r="W133" s="115">
        <f>'[3]UH nsUNB 2015 - 2050'!W130</f>
        <v>108.24146734696734</v>
      </c>
      <c r="X133" s="115">
        <f>'[3]UH nsUNB 2015 - 2050'!X130</f>
        <v>108.61939769020181</v>
      </c>
      <c r="Y133" s="115">
        <f>'[3]UH nsUNB 2015 - 2050'!Y130</f>
        <v>108.99732803343628</v>
      </c>
      <c r="Z133" s="115">
        <f>'[3]UH nsUNB 2015 - 2050'!Z130</f>
        <v>109.55892326852813</v>
      </c>
      <c r="AA133" s="115">
        <f>'[3]UH nsUNB 2015 - 2050'!AA130</f>
        <v>110.12051850361998</v>
      </c>
      <c r="AB133" s="115">
        <f>'[3]UH nsUNB 2015 - 2050'!AB130</f>
        <v>110.68211373871181</v>
      </c>
      <c r="AC133" s="115">
        <f>'[3]UH nsUNB 2015 - 2050'!AC130</f>
        <v>111.24370897380366</v>
      </c>
      <c r="AD133" s="115">
        <f>'[3]UH nsUNB 2015 - 2050'!AD130</f>
        <v>111.80530420889554</v>
      </c>
      <c r="AE133" s="115">
        <f>'[3]UH nsUNB 2015 - 2050'!AE130</f>
        <v>112.31742390159104</v>
      </c>
      <c r="AF133" s="115">
        <f>'[3]UH nsUNB 2015 - 2050'!AF130</f>
        <v>112.82954359428655</v>
      </c>
      <c r="AG133" s="115">
        <f>'[3]UH nsUNB 2015 - 2050'!AG130</f>
        <v>113.34166328698205</v>
      </c>
      <c r="AH133" s="115">
        <f>'[3]UH nsUNB 2015 - 2050'!AH130</f>
        <v>113.85378297967758</v>
      </c>
      <c r="AI133" s="115">
        <f>'[3]UH nsUNB 2015 - 2050'!AI130</f>
        <v>114.36590267237307</v>
      </c>
      <c r="AJ133" s="115">
        <f>'[3]UH nsUNB 2015 - 2050'!AJ130</f>
        <v>114.8780223650686</v>
      </c>
      <c r="AK133" s="115">
        <f>'[3]UH nsUNB 2015 - 2050'!AK130</f>
        <v>115.39014205776408</v>
      </c>
      <c r="AL133" s="115">
        <f>'[3]UH nsUNB 2015 - 2050'!AL130</f>
        <v>115.90226175045963</v>
      </c>
      <c r="AM133" s="115">
        <f>'[3]UH nsUNB 2015 - 2050'!AM130</f>
        <v>116.41438144315514</v>
      </c>
      <c r="AN133" s="115">
        <f>'[3]UH nsUNB 2015 - 2050'!AN130</f>
        <v>116.92650113585064</v>
      </c>
    </row>
    <row r="134" spans="2:40" ht="10.15" outlineLevel="1" x14ac:dyDescent="0.3">
      <c r="B134" s="115" t="str">
        <f>'[3]UH nsUNB 2015 - 2050'!B131</f>
        <v>NEW</v>
      </c>
      <c r="C134" s="115" t="str">
        <f>'[3]UH nsUNB 2015 - 2050'!C131</f>
        <v>RUŽ</v>
      </c>
      <c r="D134" s="115" t="str">
        <f>'[3]UH nsUNB 2015 - 2050'!D131</f>
        <v>Surgery</v>
      </c>
      <c r="E134" s="115">
        <f>'[3]UH nsUNB 2015 - 2050'!E131</f>
        <v>4702</v>
      </c>
      <c r="F134" s="115">
        <f>'[3]UH nsUNB 2015 - 2050'!F131</f>
        <v>4760.4422222667527</v>
      </c>
      <c r="G134" s="115">
        <f>'[3]UH nsUNB 2015 - 2050'!G131</f>
        <v>4818.3894715674905</v>
      </c>
      <c r="H134" s="115">
        <f>'[3]UH nsUNB 2015 - 2050'!H131</f>
        <v>4877.3872783199358</v>
      </c>
      <c r="I134" s="115">
        <f>'[3]UH nsUNB 2015 - 2050'!I131</f>
        <v>4936.3240089513065</v>
      </c>
      <c r="J134" s="115">
        <f>'[3]UH nsUNB 2015 - 2050'!J131</f>
        <v>4997.1884170265312</v>
      </c>
      <c r="K134" s="115">
        <f>'[3]UH nsUNB 2015 - 2050'!K131</f>
        <v>5057.8787334367116</v>
      </c>
      <c r="L134" s="115">
        <f>'[3]UH nsUNB 2015 - 2050'!L131</f>
        <v>5116.5098225231632</v>
      </c>
      <c r="M134" s="115">
        <f>'[3]UH nsUNB 2015 - 2050'!M131</f>
        <v>5981.8898389366304</v>
      </c>
      <c r="N134" s="115">
        <f>'[3]UH nsUNB 2015 - 2050'!N131</f>
        <v>6036.1133678913084</v>
      </c>
      <c r="O134" s="115">
        <f>'[3]UH nsUNB 2015 - 2050'!O131</f>
        <v>6091.9020366297564</v>
      </c>
      <c r="P134" s="115">
        <f>'[3]UH nsUNB 2015 - 2050'!P131</f>
        <v>6143.27494494439</v>
      </c>
      <c r="Q134" s="115">
        <f>'[3]UH nsUNB 2015 - 2050'!Q131</f>
        <v>6194.6478532590227</v>
      </c>
      <c r="R134" s="115">
        <f>'[3]UH nsUNB 2015 - 2050'!R131</f>
        <v>6246.0207615736572</v>
      </c>
      <c r="S134" s="115">
        <f>'[3]UH nsUNB 2015 - 2050'!S131</f>
        <v>6297.3936698882908</v>
      </c>
      <c r="T134" s="115">
        <f>'[3]UH nsUNB 2015 - 2050'!T131</f>
        <v>6348.7665782029253</v>
      </c>
      <c r="U134" s="115">
        <f>'[3]UH nsUNB 2015 - 2050'!U131</f>
        <v>6384.6937201823439</v>
      </c>
      <c r="V134" s="115">
        <f>'[3]UH nsUNB 2015 - 2050'!V131</f>
        <v>6420.6208621617607</v>
      </c>
      <c r="W134" s="115">
        <f>'[3]UH nsUNB 2015 - 2050'!W131</f>
        <v>6456.5480041411802</v>
      </c>
      <c r="X134" s="115">
        <f>'[3]UH nsUNB 2015 - 2050'!X131</f>
        <v>6492.475146120596</v>
      </c>
      <c r="Y134" s="115">
        <f>'[3]UH nsUNB 2015 - 2050'!Y131</f>
        <v>6528.4022881000146</v>
      </c>
      <c r="Z134" s="115">
        <f>'[3]UH nsUNB 2015 - 2050'!Z131</f>
        <v>6580.9605414645157</v>
      </c>
      <c r="AA134" s="115">
        <f>'[3]UH nsUNB 2015 - 2050'!AA131</f>
        <v>6633.5187948290168</v>
      </c>
      <c r="AB134" s="115">
        <f>'[3]UH nsUNB 2015 - 2050'!AB131</f>
        <v>6686.077048193516</v>
      </c>
      <c r="AC134" s="115">
        <f>'[3]UH nsUNB 2015 - 2050'!AC131</f>
        <v>6738.6353015580171</v>
      </c>
      <c r="AD134" s="115">
        <f>'[3]UH nsUNB 2015 - 2050'!AD131</f>
        <v>6791.19355492252</v>
      </c>
      <c r="AE134" s="115">
        <f>'[3]UH nsUNB 2015 - 2050'!AE131</f>
        <v>6838.643940366509</v>
      </c>
      <c r="AF134" s="115">
        <f>'[3]UH nsUNB 2015 - 2050'!AF131</f>
        <v>6886.094325810498</v>
      </c>
      <c r="AG134" s="115">
        <f>'[3]UH nsUNB 2015 - 2050'!AG131</f>
        <v>6933.544711254488</v>
      </c>
      <c r="AH134" s="115">
        <f>'[3]UH nsUNB 2015 - 2050'!AH131</f>
        <v>6980.9950966984779</v>
      </c>
      <c r="AI134" s="115">
        <f>'[3]UH nsUNB 2015 - 2050'!AI131</f>
        <v>7028.4454821424661</v>
      </c>
      <c r="AJ134" s="115">
        <f>'[3]UH nsUNB 2015 - 2050'!AJ131</f>
        <v>7075.895867586456</v>
      </c>
      <c r="AK134" s="115">
        <f>'[3]UH nsUNB 2015 - 2050'!AK131</f>
        <v>7123.3462530304441</v>
      </c>
      <c r="AL134" s="115">
        <f>'[3]UH nsUNB 2015 - 2050'!AL131</f>
        <v>7170.7966384744359</v>
      </c>
      <c r="AM134" s="115">
        <f>'[3]UH nsUNB 2015 - 2050'!AM131</f>
        <v>7218.2470239184249</v>
      </c>
      <c r="AN134" s="115">
        <f>'[3]UH nsUNB 2015 - 2050'!AN131</f>
        <v>7265.697409362414</v>
      </c>
    </row>
    <row r="135" spans="2:40" ht="10.15" outlineLevel="1" x14ac:dyDescent="0.3">
      <c r="B135" s="115" t="str">
        <f>'[3]UH nsUNB 2015 - 2050'!B132</f>
        <v>NEW</v>
      </c>
      <c r="C135" s="115" t="str">
        <f>'[3]UH nsUNB 2015 - 2050'!C132</f>
        <v>RUŽ</v>
      </c>
      <c r="D135" s="115" t="str">
        <f>'[3]UH nsUNB 2015 - 2050'!D132</f>
        <v>Oncology</v>
      </c>
      <c r="E135" s="115">
        <f>'[3]UH nsUNB 2015 - 2050'!E132</f>
        <v>791</v>
      </c>
      <c r="F135" s="115">
        <f>'[3]UH nsUNB 2015 - 2050'!F132</f>
        <v>803.15639135574725</v>
      </c>
      <c r="G135" s="115">
        <f>'[3]UH nsUNB 2015 - 2050'!G132</f>
        <v>815.25179892187612</v>
      </c>
      <c r="H135" s="115">
        <f>'[3]UH nsUNB 2015 - 2050'!H132</f>
        <v>827.42971111071176</v>
      </c>
      <c r="I135" s="115">
        <f>'[3]UH nsUNB 2015 - 2050'!I132</f>
        <v>839.47189868706573</v>
      </c>
      <c r="J135" s="115">
        <f>'[3]UH nsUNB 2015 - 2050'!J132</f>
        <v>851.91087168531237</v>
      </c>
      <c r="K135" s="115">
        <f>'[3]UH nsUNB 2015 - 2050'!K132</f>
        <v>864.16195722818861</v>
      </c>
      <c r="L135" s="115">
        <f>'[3]UH nsUNB 2015 - 2050'!L132</f>
        <v>875.80240908040878</v>
      </c>
      <c r="M135" s="115">
        <f>'[3]UH nsUNB 2015 - 2050'!M132</f>
        <v>0</v>
      </c>
      <c r="N135" s="115">
        <f>'[3]UH nsUNB 2015 - 2050'!N132</f>
        <v>0</v>
      </c>
      <c r="O135" s="115">
        <f>'[3]UH nsUNB 2015 - 2050'!O132</f>
        <v>0</v>
      </c>
      <c r="P135" s="115">
        <f>'[3]UH nsUNB 2015 - 2050'!P132</f>
        <v>0</v>
      </c>
      <c r="Q135" s="115">
        <f>'[3]UH nsUNB 2015 - 2050'!Q132</f>
        <v>0</v>
      </c>
      <c r="R135" s="115">
        <f>'[3]UH nsUNB 2015 - 2050'!R132</f>
        <v>0</v>
      </c>
      <c r="S135" s="115">
        <f>'[3]UH nsUNB 2015 - 2050'!S132</f>
        <v>0</v>
      </c>
      <c r="T135" s="115">
        <f>'[3]UH nsUNB 2015 - 2050'!T132</f>
        <v>0</v>
      </c>
      <c r="U135" s="115">
        <f>'[3]UH nsUNB 2015 - 2050'!U132</f>
        <v>0</v>
      </c>
      <c r="V135" s="115">
        <f>'[3]UH nsUNB 2015 - 2050'!V132</f>
        <v>0</v>
      </c>
      <c r="W135" s="115">
        <f>'[3]UH nsUNB 2015 - 2050'!W132</f>
        <v>0</v>
      </c>
      <c r="X135" s="115">
        <f>'[3]UH nsUNB 2015 - 2050'!X132</f>
        <v>0</v>
      </c>
      <c r="Y135" s="115">
        <f>'[3]UH nsUNB 2015 - 2050'!Y132</f>
        <v>0</v>
      </c>
      <c r="Z135" s="115">
        <f>'[3]UH nsUNB 2015 - 2050'!Z132</f>
        <v>0</v>
      </c>
      <c r="AA135" s="115">
        <f>'[3]UH nsUNB 2015 - 2050'!AA132</f>
        <v>0</v>
      </c>
      <c r="AB135" s="115">
        <f>'[3]UH nsUNB 2015 - 2050'!AB132</f>
        <v>0</v>
      </c>
      <c r="AC135" s="115">
        <f>'[3]UH nsUNB 2015 - 2050'!AC132</f>
        <v>0</v>
      </c>
      <c r="AD135" s="115">
        <f>'[3]UH nsUNB 2015 - 2050'!AD132</f>
        <v>0</v>
      </c>
      <c r="AE135" s="115">
        <f>'[3]UH nsUNB 2015 - 2050'!AE132</f>
        <v>0</v>
      </c>
      <c r="AF135" s="115">
        <f>'[3]UH nsUNB 2015 - 2050'!AF132</f>
        <v>0</v>
      </c>
      <c r="AG135" s="115">
        <f>'[3]UH nsUNB 2015 - 2050'!AG132</f>
        <v>0</v>
      </c>
      <c r="AH135" s="115">
        <f>'[3]UH nsUNB 2015 - 2050'!AH132</f>
        <v>0</v>
      </c>
      <c r="AI135" s="115">
        <f>'[3]UH nsUNB 2015 - 2050'!AI132</f>
        <v>0</v>
      </c>
      <c r="AJ135" s="115">
        <f>'[3]UH nsUNB 2015 - 2050'!AJ132</f>
        <v>0</v>
      </c>
      <c r="AK135" s="115">
        <f>'[3]UH nsUNB 2015 - 2050'!AK132</f>
        <v>0</v>
      </c>
      <c r="AL135" s="115">
        <f>'[3]UH nsUNB 2015 - 2050'!AL132</f>
        <v>0</v>
      </c>
      <c r="AM135" s="115">
        <f>'[3]UH nsUNB 2015 - 2050'!AM132</f>
        <v>0</v>
      </c>
      <c r="AN135" s="115">
        <f>'[3]UH nsUNB 2015 - 2050'!AN132</f>
        <v>0</v>
      </c>
    </row>
    <row r="136" spans="2:40" ht="10.15" outlineLevel="1" x14ac:dyDescent="0.3">
      <c r="B136" s="115" t="str">
        <f>'[3]UH nsUNB 2015 - 2050'!B133</f>
        <v>NEW</v>
      </c>
      <c r="C136" s="115" t="str">
        <f>'[3]UH nsUNB 2015 - 2050'!C133</f>
        <v>RUŽ</v>
      </c>
      <c r="D136" s="115" t="str">
        <f>'[3]UH nsUNB 2015 - 2050'!D133</f>
        <v>Pneumology</v>
      </c>
      <c r="E136" s="115">
        <f>'[3]UH nsUNB 2015 - 2050'!E133</f>
        <v>2339</v>
      </c>
      <c r="F136" s="115">
        <f>'[3]UH nsUNB 2015 - 2050'!F133</f>
        <v>2388.6960262492812</v>
      </c>
      <c r="G136" s="115">
        <f>'[3]UH nsUNB 2015 - 2050'!G133</f>
        <v>2438.3435088136393</v>
      </c>
      <c r="H136" s="115">
        <f>'[3]UH nsUNB 2015 - 2050'!H133</f>
        <v>2487.6776987690614</v>
      </c>
      <c r="I136" s="115">
        <f>'[3]UH nsUNB 2015 - 2050'!I133</f>
        <v>2535.8686333709666</v>
      </c>
      <c r="J136" s="115">
        <f>'[3]UH nsUNB 2015 - 2050'!J133</f>
        <v>2585.6616328423679</v>
      </c>
      <c r="K136" s="115">
        <f>'[3]UH nsUNB 2015 - 2050'!K133</f>
        <v>2633.9610764979061</v>
      </c>
      <c r="L136" s="115">
        <f>'[3]UH nsUNB 2015 - 2050'!L133</f>
        <v>2678.8922751695613</v>
      </c>
      <c r="M136" s="115">
        <f>'[3]UH nsUNB 2015 - 2050'!M133</f>
        <v>2720.5028431879155</v>
      </c>
      <c r="N136" s="115">
        <f>'[3]UH nsUNB 2015 - 2050'!N133</f>
        <v>2753.3488214502686</v>
      </c>
      <c r="O136" s="115">
        <f>'[3]UH nsUNB 2015 - 2050'!O133</f>
        <v>2786.2779457964716</v>
      </c>
      <c r="P136" s="115">
        <f>'[3]UH nsUNB 2015 - 2050'!P133</f>
        <v>2816.6431715200047</v>
      </c>
      <c r="Q136" s="115">
        <f>'[3]UH nsUNB 2015 - 2050'!Q133</f>
        <v>2847.0083972435377</v>
      </c>
      <c r="R136" s="115">
        <f>'[3]UH nsUNB 2015 - 2050'!R133</f>
        <v>2877.3736229670712</v>
      </c>
      <c r="S136" s="115">
        <f>'[3]UH nsUNB 2015 - 2050'!S133</f>
        <v>2907.7388486906048</v>
      </c>
      <c r="T136" s="115">
        <f>'[3]UH nsUNB 2015 - 2050'!T133</f>
        <v>2938.1040744141383</v>
      </c>
      <c r="U136" s="115">
        <f>'[3]UH nsUNB 2015 - 2050'!U133</f>
        <v>2960.7736884977157</v>
      </c>
      <c r="V136" s="115">
        <f>'[3]UH nsUNB 2015 - 2050'!V133</f>
        <v>2983.4433025812932</v>
      </c>
      <c r="W136" s="115">
        <f>'[3]UH nsUNB 2015 - 2050'!W133</f>
        <v>3006.1129166648707</v>
      </c>
      <c r="X136" s="115">
        <f>'[3]UH nsUNB 2015 - 2050'!X133</f>
        <v>3028.7825307484472</v>
      </c>
      <c r="Y136" s="115">
        <f>'[3]UH nsUNB 2015 - 2050'!Y133</f>
        <v>3051.4521448320247</v>
      </c>
      <c r="Z136" s="115">
        <f>'[3]UH nsUNB 2015 - 2050'!Z133</f>
        <v>3084.384958627541</v>
      </c>
      <c r="AA136" s="115">
        <f>'[3]UH nsUNB 2015 - 2050'!AA133</f>
        <v>3117.3177724230563</v>
      </c>
      <c r="AB136" s="115">
        <f>'[3]UH nsUNB 2015 - 2050'!AB133</f>
        <v>3150.2505862185722</v>
      </c>
      <c r="AC136" s="115">
        <f>'[3]UH nsUNB 2015 - 2050'!AC133</f>
        <v>3183.1834000140884</v>
      </c>
      <c r="AD136" s="115">
        <f>'[3]UH nsUNB 2015 - 2050'!AD133</f>
        <v>3216.1162138096042</v>
      </c>
      <c r="AE136" s="115">
        <f>'[3]UH nsUNB 2015 - 2050'!AE133</f>
        <v>3245.7133088843407</v>
      </c>
      <c r="AF136" s="115">
        <f>'[3]UH nsUNB 2015 - 2050'!AF133</f>
        <v>3275.3104039590771</v>
      </c>
      <c r="AG136" s="115">
        <f>'[3]UH nsUNB 2015 - 2050'!AG133</f>
        <v>3304.9074990338127</v>
      </c>
      <c r="AH136" s="115">
        <f>'[3]UH nsUNB 2015 - 2050'!AH133</f>
        <v>3334.5045941085486</v>
      </c>
      <c r="AI136" s="115">
        <f>'[3]UH nsUNB 2015 - 2050'!AI133</f>
        <v>3364.1016891832851</v>
      </c>
      <c r="AJ136" s="115">
        <f>'[3]UH nsUNB 2015 - 2050'!AJ133</f>
        <v>3393.6987842580211</v>
      </c>
      <c r="AK136" s="115">
        <f>'[3]UH nsUNB 2015 - 2050'!AK133</f>
        <v>3423.2958793327571</v>
      </c>
      <c r="AL136" s="115">
        <f>'[3]UH nsUNB 2015 - 2050'!AL133</f>
        <v>3452.892974407494</v>
      </c>
      <c r="AM136" s="115">
        <f>'[3]UH nsUNB 2015 - 2050'!AM133</f>
        <v>3482.4900694822295</v>
      </c>
      <c r="AN136" s="115">
        <f>'[3]UH nsUNB 2015 - 2050'!AN133</f>
        <v>3512.0871645569659</v>
      </c>
    </row>
    <row r="137" spans="2:40" ht="10.15" outlineLevel="1" x14ac:dyDescent="0.3">
      <c r="B137" s="115" t="str">
        <f>'[3]UH nsUNB 2015 - 2050'!B134</f>
        <v>NEW</v>
      </c>
      <c r="C137" s="115" t="str">
        <f>'[3]UH nsUNB 2015 - 2050'!C134</f>
        <v>RUŽ</v>
      </c>
      <c r="D137" s="115" t="str">
        <f>'[3]UH nsUNB 2015 - 2050'!D134</f>
        <v>Psychiatry</v>
      </c>
      <c r="E137" s="115">
        <f>'[3]UH nsUNB 2015 - 2050'!E134</f>
        <v>1001</v>
      </c>
      <c r="F137" s="115">
        <f>'[3]UH nsUNB 2015 - 2050'!F134</f>
        <v>1031.8005456457165</v>
      </c>
      <c r="G137" s="115">
        <f>'[3]UH nsUNB 2015 - 2050'!G134</f>
        <v>1062.3935476724257</v>
      </c>
      <c r="H137" s="115">
        <f>'[3]UH nsUNB 2015 - 2050'!H134</f>
        <v>1091.6271556925203</v>
      </c>
      <c r="I137" s="115">
        <f>'[3]UH nsUNB 2015 - 2050'!I134</f>
        <v>1119.2117130828274</v>
      </c>
      <c r="J137" s="115">
        <f>'[3]UH nsUNB 2015 - 2050'!J134</f>
        <v>1147.0652963522925</v>
      </c>
      <c r="K137" s="115">
        <f>'[3]UH nsUNB 2015 - 2050'!K134</f>
        <v>1173.2672805109639</v>
      </c>
      <c r="L137" s="115">
        <f>'[3]UH nsUNB 2015 - 2050'!L134</f>
        <v>1196.531899269567</v>
      </c>
      <c r="M137" s="115">
        <f>'[3]UH nsUNB 2015 - 2050'!M134</f>
        <v>0</v>
      </c>
      <c r="N137" s="115">
        <f>'[3]UH nsUNB 2015 - 2050'!N134</f>
        <v>0</v>
      </c>
      <c r="O137" s="115">
        <f>'[3]UH nsUNB 2015 - 2050'!O134</f>
        <v>0</v>
      </c>
      <c r="P137" s="115">
        <f>'[3]UH nsUNB 2015 - 2050'!P134</f>
        <v>0</v>
      </c>
      <c r="Q137" s="115">
        <f>'[3]UH nsUNB 2015 - 2050'!Q134</f>
        <v>0</v>
      </c>
      <c r="R137" s="115">
        <f>'[3]UH nsUNB 2015 - 2050'!R134</f>
        <v>0</v>
      </c>
      <c r="S137" s="115">
        <f>'[3]UH nsUNB 2015 - 2050'!S134</f>
        <v>0</v>
      </c>
      <c r="T137" s="115">
        <f>'[3]UH nsUNB 2015 - 2050'!T134</f>
        <v>0</v>
      </c>
      <c r="U137" s="115">
        <f>'[3]UH nsUNB 2015 - 2050'!U134</f>
        <v>0</v>
      </c>
      <c r="V137" s="115">
        <f>'[3]UH nsUNB 2015 - 2050'!V134</f>
        <v>0</v>
      </c>
      <c r="W137" s="115">
        <f>'[3]UH nsUNB 2015 - 2050'!W134</f>
        <v>0</v>
      </c>
      <c r="X137" s="115">
        <f>'[3]UH nsUNB 2015 - 2050'!X134</f>
        <v>0</v>
      </c>
      <c r="Y137" s="115">
        <f>'[3]UH nsUNB 2015 - 2050'!Y134</f>
        <v>0</v>
      </c>
      <c r="Z137" s="115">
        <f>'[3]UH nsUNB 2015 - 2050'!Z134</f>
        <v>0</v>
      </c>
      <c r="AA137" s="115">
        <f>'[3]UH nsUNB 2015 - 2050'!AA134</f>
        <v>0</v>
      </c>
      <c r="AB137" s="115">
        <f>'[3]UH nsUNB 2015 - 2050'!AB134</f>
        <v>0</v>
      </c>
      <c r="AC137" s="115">
        <f>'[3]UH nsUNB 2015 - 2050'!AC134</f>
        <v>0</v>
      </c>
      <c r="AD137" s="115">
        <f>'[3]UH nsUNB 2015 - 2050'!AD134</f>
        <v>0</v>
      </c>
      <c r="AE137" s="115">
        <f>'[3]UH nsUNB 2015 - 2050'!AE134</f>
        <v>0</v>
      </c>
      <c r="AF137" s="115">
        <f>'[3]UH nsUNB 2015 - 2050'!AF134</f>
        <v>0</v>
      </c>
      <c r="AG137" s="115">
        <f>'[3]UH nsUNB 2015 - 2050'!AG134</f>
        <v>0</v>
      </c>
      <c r="AH137" s="115">
        <f>'[3]UH nsUNB 2015 - 2050'!AH134</f>
        <v>0</v>
      </c>
      <c r="AI137" s="115">
        <f>'[3]UH nsUNB 2015 - 2050'!AI134</f>
        <v>0</v>
      </c>
      <c r="AJ137" s="115">
        <f>'[3]UH nsUNB 2015 - 2050'!AJ134</f>
        <v>0</v>
      </c>
      <c r="AK137" s="115">
        <f>'[3]UH nsUNB 2015 - 2050'!AK134</f>
        <v>0</v>
      </c>
      <c r="AL137" s="115">
        <f>'[3]UH nsUNB 2015 - 2050'!AL134</f>
        <v>0</v>
      </c>
      <c r="AM137" s="115">
        <f>'[3]UH nsUNB 2015 - 2050'!AM134</f>
        <v>0</v>
      </c>
      <c r="AN137" s="115">
        <f>'[3]UH nsUNB 2015 - 2050'!AN134</f>
        <v>0</v>
      </c>
    </row>
    <row r="138" spans="2:40" ht="10.15" outlineLevel="1" x14ac:dyDescent="0.3">
      <c r="B138" s="115" t="str">
        <f>'[3]UH nsUNB 2015 - 2050'!B135</f>
        <v>NEW</v>
      </c>
      <c r="C138" s="115" t="str">
        <f>'[3]UH nsUNB 2015 - 2050'!C135</f>
        <v>RUŽ</v>
      </c>
      <c r="D138" s="115" t="str">
        <f>'[3]UH nsUNB 2015 - 2050'!D135</f>
        <v>Neonatology</v>
      </c>
      <c r="E138" s="115">
        <f>'[3]UH nsUNB 2015 - 2050'!E135</f>
        <v>2357</v>
      </c>
      <c r="F138" s="115">
        <f>'[3]UH nsUNB 2015 - 2050'!F135</f>
        <v>2426.3418521907088</v>
      </c>
      <c r="G138" s="115">
        <f>'[3]UH nsUNB 2015 - 2050'!G135</f>
        <v>2489.5977228829929</v>
      </c>
      <c r="H138" s="115">
        <f>'[3]UH nsUNB 2015 - 2050'!H135</f>
        <v>2532.9902917556165</v>
      </c>
      <c r="I138" s="115">
        <f>'[3]UH nsUNB 2015 - 2050'!I135</f>
        <v>2559.7542340144355</v>
      </c>
      <c r="J138" s="115">
        <f>'[3]UH nsUNB 2015 - 2050'!J135</f>
        <v>2572.7648165090982</v>
      </c>
      <c r="K138" s="115">
        <f>'[3]UH nsUNB 2015 - 2050'!K135</f>
        <v>2574.8561127118346</v>
      </c>
      <c r="L138" s="115">
        <f>'[3]UH nsUNB 2015 - 2050'!L135</f>
        <v>2562.1361325298967</v>
      </c>
      <c r="M138" s="115">
        <f>'[3]UH nsUNB 2015 - 2050'!M135</f>
        <v>2527.9072464137089</v>
      </c>
      <c r="N138" s="115">
        <f>'[3]UH nsUNB 2015 - 2050'!N135</f>
        <v>2476.7854485493544</v>
      </c>
      <c r="O138" s="115">
        <f>'[3]UH nsUNB 2015 - 2050'!O135</f>
        <v>2411.0310562163263</v>
      </c>
      <c r="P138" s="115">
        <f>'[3]UH nsUNB 2015 - 2050'!P135</f>
        <v>2335.2869431737322</v>
      </c>
      <c r="Q138" s="115">
        <f>'[3]UH nsUNB 2015 - 2050'!Q135</f>
        <v>2259.5428301311376</v>
      </c>
      <c r="R138" s="115">
        <f>'[3]UH nsUNB 2015 - 2050'!R135</f>
        <v>2183.7987170885435</v>
      </c>
      <c r="S138" s="115">
        <f>'[3]UH nsUNB 2015 - 2050'!S135</f>
        <v>2108.0546040459494</v>
      </c>
      <c r="T138" s="115">
        <f>'[3]UH nsUNB 2015 - 2050'!T135</f>
        <v>2032.3104910033549</v>
      </c>
      <c r="U138" s="115">
        <f>'[3]UH nsUNB 2015 - 2050'!U135</f>
        <v>1986.4164399715362</v>
      </c>
      <c r="V138" s="115">
        <f>'[3]UH nsUNB 2015 - 2050'!V135</f>
        <v>1940.5223889397175</v>
      </c>
      <c r="W138" s="115">
        <f>'[3]UH nsUNB 2015 - 2050'!W135</f>
        <v>1894.6283379078991</v>
      </c>
      <c r="X138" s="115">
        <f>'[3]UH nsUNB 2015 - 2050'!X135</f>
        <v>1848.7342868760804</v>
      </c>
      <c r="Y138" s="115">
        <f>'[3]UH nsUNB 2015 - 2050'!Y135</f>
        <v>1802.8402358442618</v>
      </c>
      <c r="Z138" s="115">
        <f>'[3]UH nsUNB 2015 - 2050'!Z135</f>
        <v>1748.794803293687</v>
      </c>
      <c r="AA138" s="115">
        <f>'[3]UH nsUNB 2015 - 2050'!AA135</f>
        <v>1694.7493707431129</v>
      </c>
      <c r="AB138" s="115">
        <f>'[3]UH nsUNB 2015 - 2050'!AB135</f>
        <v>1640.7039381925388</v>
      </c>
      <c r="AC138" s="115">
        <f>'[3]UH nsUNB 2015 - 2050'!AC135</f>
        <v>1586.6585056419642</v>
      </c>
      <c r="AD138" s="115">
        <f>'[3]UH nsUNB 2015 - 2050'!AD135</f>
        <v>1532.6130730913899</v>
      </c>
      <c r="AE138" s="115">
        <f>'[3]UH nsUNB 2015 - 2050'!AE135</f>
        <v>1478.8431869472399</v>
      </c>
      <c r="AF138" s="115">
        <f>'[3]UH nsUNB 2015 - 2050'!AF135</f>
        <v>1425.0733008030902</v>
      </c>
      <c r="AG138" s="115">
        <f>'[3]UH nsUNB 2015 - 2050'!AG135</f>
        <v>1371.3034146589409</v>
      </c>
      <c r="AH138" s="115">
        <f>'[3]UH nsUNB 2015 - 2050'!AH135</f>
        <v>1317.533528514791</v>
      </c>
      <c r="AI138" s="115">
        <f>'[3]UH nsUNB 2015 - 2050'!AI135</f>
        <v>1263.7636423706415</v>
      </c>
      <c r="AJ138" s="115">
        <f>'[3]UH nsUNB 2015 - 2050'!AJ135</f>
        <v>1209.993756226492</v>
      </c>
      <c r="AK138" s="115">
        <f>'[3]UH nsUNB 2015 - 2050'!AK135</f>
        <v>1156.2238700823423</v>
      </c>
      <c r="AL138" s="115">
        <f>'[3]UH nsUNB 2015 - 2050'!AL135</f>
        <v>1102.4539839381926</v>
      </c>
      <c r="AM138" s="115">
        <f>'[3]UH nsUNB 2015 - 2050'!AM135</f>
        <v>1048.6840977940431</v>
      </c>
      <c r="AN138" s="115">
        <f>'[3]UH nsUNB 2015 - 2050'!AN135</f>
        <v>994.91421164989333</v>
      </c>
    </row>
    <row r="139" spans="2:40" ht="10.15" outlineLevel="1" x14ac:dyDescent="0.3">
      <c r="B139" s="115" t="str">
        <f>'[3]UH nsUNB 2015 - 2050'!B136</f>
        <v>NEW</v>
      </c>
      <c r="C139" s="115" t="str">
        <f>'[3]UH nsUNB 2015 - 2050'!C136</f>
        <v>RUŽ</v>
      </c>
      <c r="D139" s="115" t="str">
        <f>'[3]UH nsUNB 2015 - 2050'!D136</f>
        <v>Long-term care</v>
      </c>
      <c r="E139" s="115">
        <f>'[3]UH nsUNB 2015 - 2050'!E136</f>
        <v>417</v>
      </c>
      <c r="F139" s="115">
        <f>'[3]UH nsUNB 2015 - 2050'!F136</f>
        <v>431.04180433629836</v>
      </c>
      <c r="G139" s="115">
        <f>'[3]UH nsUNB 2015 - 2050'!G136</f>
        <v>445.15938280971955</v>
      </c>
      <c r="H139" s="115">
        <f>'[3]UH nsUNB 2015 - 2050'!H136</f>
        <v>459.11593351515842</v>
      </c>
      <c r="I139" s="115">
        <f>'[3]UH nsUNB 2015 - 2050'!I136</f>
        <v>472.6697058515004</v>
      </c>
      <c r="J139" s="115">
        <f>'[3]UH nsUNB 2015 - 2050'!J136</f>
        <v>486.75990589729224</v>
      </c>
      <c r="K139" s="115">
        <f>'[3]UH nsUNB 2015 - 2050'!K136</f>
        <v>500.275581208262</v>
      </c>
      <c r="L139" s="115">
        <f>'[3]UH nsUNB 2015 - 2050'!L136</f>
        <v>512.65340004834616</v>
      </c>
      <c r="M139" s="115">
        <f>'[3]UH nsUNB 2015 - 2050'!M136</f>
        <v>867</v>
      </c>
      <c r="N139" s="115">
        <f>'[3]UH nsUNB 2015 - 2050'!N136</f>
        <v>882.1048291066013</v>
      </c>
      <c r="O139" s="115">
        <f>'[3]UH nsUNB 2015 - 2050'!O136</f>
        <v>897.10725173848368</v>
      </c>
      <c r="P139" s="115">
        <f>'[3]UH nsUNB 2015 - 2050'!P136</f>
        <v>911.1202250632216</v>
      </c>
      <c r="Q139" s="115">
        <f>'[3]UH nsUNB 2015 - 2050'!Q136</f>
        <v>925.13319838795974</v>
      </c>
      <c r="R139" s="115">
        <f>'[3]UH nsUNB 2015 - 2050'!R136</f>
        <v>939.14617171269799</v>
      </c>
      <c r="S139" s="115">
        <f>'[3]UH nsUNB 2015 - 2050'!S136</f>
        <v>953.15914503743602</v>
      </c>
      <c r="T139" s="115">
        <f>'[3]UH nsUNB 2015 - 2050'!T136</f>
        <v>967.17211836217416</v>
      </c>
      <c r="U139" s="115">
        <f>'[3]UH nsUNB 2015 - 2050'!U136</f>
        <v>978.0241769890788</v>
      </c>
      <c r="V139" s="115">
        <f>'[3]UH nsUNB 2015 - 2050'!V136</f>
        <v>988.87623561598321</v>
      </c>
      <c r="W139" s="115">
        <f>'[3]UH nsUNB 2015 - 2050'!W136</f>
        <v>999.72829424288773</v>
      </c>
      <c r="X139" s="115">
        <f>'[3]UH nsUNB 2015 - 2050'!X136</f>
        <v>1010.580352869792</v>
      </c>
      <c r="Y139" s="115">
        <f>'[3]UH nsUNB 2015 - 2050'!Y136</f>
        <v>1021.4324114966965</v>
      </c>
      <c r="Z139" s="115">
        <f>'[3]UH nsUNB 2015 - 2050'!Z136</f>
        <v>1036.9844853188526</v>
      </c>
      <c r="AA139" s="115">
        <f>'[3]UH nsUNB 2015 - 2050'!AA136</f>
        <v>1052.5365591410086</v>
      </c>
      <c r="AB139" s="115">
        <f>'[3]UH nsUNB 2015 - 2050'!AB136</f>
        <v>1068.0886329631646</v>
      </c>
      <c r="AC139" s="115">
        <f>'[3]UH nsUNB 2015 - 2050'!AC136</f>
        <v>1083.6407067853206</v>
      </c>
      <c r="AD139" s="115">
        <f>'[3]UH nsUNB 2015 - 2050'!AD136</f>
        <v>1099.1927806074768</v>
      </c>
      <c r="AE139" s="115">
        <f>'[3]UH nsUNB 2015 - 2050'!AE136</f>
        <v>1113.1809398213154</v>
      </c>
      <c r="AF139" s="115">
        <f>'[3]UH nsUNB 2015 - 2050'!AF136</f>
        <v>1127.1690990351544</v>
      </c>
      <c r="AG139" s="115">
        <f>'[3]UH nsUNB 2015 - 2050'!AG136</f>
        <v>1141.1572582489932</v>
      </c>
      <c r="AH139" s="115">
        <f>'[3]UH nsUNB 2015 - 2050'!AH136</f>
        <v>1155.145417462832</v>
      </c>
      <c r="AI139" s="115">
        <f>'[3]UH nsUNB 2015 - 2050'!AI136</f>
        <v>1169.1335766766708</v>
      </c>
      <c r="AJ139" s="115">
        <f>'[3]UH nsUNB 2015 - 2050'!AJ136</f>
        <v>1183.1217358905096</v>
      </c>
      <c r="AK139" s="115">
        <f>'[3]UH nsUNB 2015 - 2050'!AK136</f>
        <v>1197.1098951043482</v>
      </c>
      <c r="AL139" s="115">
        <f>'[3]UH nsUNB 2015 - 2050'!AL136</f>
        <v>1211.0980543181872</v>
      </c>
      <c r="AM139" s="115">
        <f>'[3]UH nsUNB 2015 - 2050'!AM136</f>
        <v>1225.0862135320258</v>
      </c>
      <c r="AN139" s="115">
        <f>'[3]UH nsUNB 2015 - 2050'!AN136</f>
        <v>1239.0743727458648</v>
      </c>
    </row>
    <row r="140" spans="2:40" ht="10.15" outlineLevel="1" x14ac:dyDescent="0.3">
      <c r="B140" s="115" t="str">
        <f>'[3]UH nsUNB 2015 - 2050'!B137</f>
        <v>NEW</v>
      </c>
      <c r="C140" s="115" t="str">
        <f>'[3]UH nsUNB 2015 - 2050'!C137</f>
        <v>RUŽ</v>
      </c>
      <c r="D140" s="115" t="str">
        <f>'[3]UH nsUNB 2015 - 2050'!D137</f>
        <v>Occupational medicine</v>
      </c>
      <c r="E140" s="115">
        <f>'[3]UH nsUNB 2015 - 2050'!E137</f>
        <v>0</v>
      </c>
      <c r="F140" s="115">
        <f>'[3]UH nsUNB 2015 - 2050'!F137</f>
        <v>0</v>
      </c>
      <c r="G140" s="115">
        <f>'[3]UH nsUNB 2015 - 2050'!G137</f>
        <v>0</v>
      </c>
      <c r="H140" s="115">
        <f>'[3]UH nsUNB 2015 - 2050'!H137</f>
        <v>0</v>
      </c>
      <c r="I140" s="115">
        <f>'[3]UH nsUNB 2015 - 2050'!I137</f>
        <v>0</v>
      </c>
      <c r="J140" s="115">
        <f>'[3]UH nsUNB 2015 - 2050'!J137</f>
        <v>0</v>
      </c>
      <c r="K140" s="115">
        <f>'[3]UH nsUNB 2015 - 2050'!K137</f>
        <v>0</v>
      </c>
      <c r="L140" s="115">
        <f>'[3]UH nsUNB 2015 - 2050'!L137</f>
        <v>0</v>
      </c>
      <c r="M140" s="115">
        <f>'[3]UH nsUNB 2015 - 2050'!M137</f>
        <v>0</v>
      </c>
      <c r="N140" s="115">
        <f>'[3]UH nsUNB 2015 - 2050'!N137</f>
        <v>0</v>
      </c>
      <c r="O140" s="115">
        <f>'[3]UH nsUNB 2015 - 2050'!O137</f>
        <v>0</v>
      </c>
      <c r="P140" s="115">
        <f>'[3]UH nsUNB 2015 - 2050'!P137</f>
        <v>0</v>
      </c>
      <c r="Q140" s="115">
        <f>'[3]UH nsUNB 2015 - 2050'!Q137</f>
        <v>0</v>
      </c>
      <c r="R140" s="115">
        <f>'[3]UH nsUNB 2015 - 2050'!R137</f>
        <v>0</v>
      </c>
      <c r="S140" s="115">
        <f>'[3]UH nsUNB 2015 - 2050'!S137</f>
        <v>0</v>
      </c>
      <c r="T140" s="115">
        <f>'[3]UH nsUNB 2015 - 2050'!T137</f>
        <v>0</v>
      </c>
      <c r="U140" s="115">
        <f>'[3]UH nsUNB 2015 - 2050'!U137</f>
        <v>0</v>
      </c>
      <c r="V140" s="115">
        <f>'[3]UH nsUNB 2015 - 2050'!V137</f>
        <v>0</v>
      </c>
      <c r="W140" s="115">
        <f>'[3]UH nsUNB 2015 - 2050'!W137</f>
        <v>0</v>
      </c>
      <c r="X140" s="115">
        <f>'[3]UH nsUNB 2015 - 2050'!X137</f>
        <v>0</v>
      </c>
      <c r="Y140" s="115">
        <f>'[3]UH nsUNB 2015 - 2050'!Y137</f>
        <v>0</v>
      </c>
      <c r="Z140" s="115">
        <f>'[3]UH nsUNB 2015 - 2050'!Z137</f>
        <v>0</v>
      </c>
      <c r="AA140" s="115">
        <f>'[3]UH nsUNB 2015 - 2050'!AA137</f>
        <v>0</v>
      </c>
      <c r="AB140" s="115">
        <f>'[3]UH nsUNB 2015 - 2050'!AB137</f>
        <v>0</v>
      </c>
      <c r="AC140" s="115">
        <f>'[3]UH nsUNB 2015 - 2050'!AC137</f>
        <v>0</v>
      </c>
      <c r="AD140" s="115">
        <f>'[3]UH nsUNB 2015 - 2050'!AD137</f>
        <v>0</v>
      </c>
      <c r="AE140" s="115">
        <f>'[3]UH nsUNB 2015 - 2050'!AE137</f>
        <v>0</v>
      </c>
      <c r="AF140" s="115">
        <f>'[3]UH nsUNB 2015 - 2050'!AF137</f>
        <v>0</v>
      </c>
      <c r="AG140" s="115">
        <f>'[3]UH nsUNB 2015 - 2050'!AG137</f>
        <v>0</v>
      </c>
      <c r="AH140" s="115">
        <f>'[3]UH nsUNB 2015 - 2050'!AH137</f>
        <v>0</v>
      </c>
      <c r="AI140" s="115">
        <f>'[3]UH nsUNB 2015 - 2050'!AI137</f>
        <v>0</v>
      </c>
      <c r="AJ140" s="115">
        <f>'[3]UH nsUNB 2015 - 2050'!AJ137</f>
        <v>0</v>
      </c>
      <c r="AK140" s="115">
        <f>'[3]UH nsUNB 2015 - 2050'!AK137</f>
        <v>0</v>
      </c>
      <c r="AL140" s="115">
        <f>'[3]UH nsUNB 2015 - 2050'!AL137</f>
        <v>0</v>
      </c>
      <c r="AM140" s="115">
        <f>'[3]UH nsUNB 2015 - 2050'!AM137</f>
        <v>0</v>
      </c>
      <c r="AN140" s="115">
        <f>'[3]UH nsUNB 2015 - 2050'!AN137</f>
        <v>0</v>
      </c>
    </row>
    <row r="141" spans="2:40" ht="10.15" outlineLevel="1" x14ac:dyDescent="0.3">
      <c r="B141" s="115" t="str">
        <f>'[3]UH nsUNB 2015 - 2050'!B138</f>
        <v>NEW</v>
      </c>
      <c r="C141" s="115" t="str">
        <f>'[3]UH nsUNB 2015 - 2050'!C138</f>
        <v>RUŽ</v>
      </c>
      <c r="D141" s="115" t="str">
        <f>'[3]UH nsUNB 2015 - 2050'!D138</f>
        <v>Infectious and geo- medicine</v>
      </c>
      <c r="E141" s="115">
        <f>'[3]UH nsUNB 2015 - 2050'!E138</f>
        <v>0</v>
      </c>
      <c r="F141" s="115">
        <f>'[3]UH nsUNB 2015 - 2050'!F138</f>
        <v>0</v>
      </c>
      <c r="G141" s="115">
        <f>'[3]UH nsUNB 2015 - 2050'!G138</f>
        <v>0</v>
      </c>
      <c r="H141" s="115">
        <f>'[3]UH nsUNB 2015 - 2050'!H138</f>
        <v>0</v>
      </c>
      <c r="I141" s="115">
        <f>'[3]UH nsUNB 2015 - 2050'!I138</f>
        <v>0</v>
      </c>
      <c r="J141" s="115">
        <f>'[3]UH nsUNB 2015 - 2050'!J138</f>
        <v>0</v>
      </c>
      <c r="K141" s="115">
        <f>'[3]UH nsUNB 2015 - 2050'!K138</f>
        <v>0</v>
      </c>
      <c r="L141" s="115">
        <f>'[3]UH nsUNB 2015 - 2050'!L138</f>
        <v>0</v>
      </c>
      <c r="M141" s="115">
        <f>'[3]UH nsUNB 2015 - 2050'!M138</f>
        <v>0</v>
      </c>
      <c r="N141" s="115">
        <f>'[3]UH nsUNB 2015 - 2050'!N138</f>
        <v>0</v>
      </c>
      <c r="O141" s="115">
        <f>'[3]UH nsUNB 2015 - 2050'!O138</f>
        <v>0</v>
      </c>
      <c r="P141" s="115">
        <f>'[3]UH nsUNB 2015 - 2050'!P138</f>
        <v>0</v>
      </c>
      <c r="Q141" s="115">
        <f>'[3]UH nsUNB 2015 - 2050'!Q138</f>
        <v>0</v>
      </c>
      <c r="R141" s="115">
        <f>'[3]UH nsUNB 2015 - 2050'!R138</f>
        <v>0</v>
      </c>
      <c r="S141" s="115">
        <f>'[3]UH nsUNB 2015 - 2050'!S138</f>
        <v>0</v>
      </c>
      <c r="T141" s="115">
        <f>'[3]UH nsUNB 2015 - 2050'!T138</f>
        <v>0</v>
      </c>
      <c r="U141" s="115">
        <f>'[3]UH nsUNB 2015 - 2050'!U138</f>
        <v>0</v>
      </c>
      <c r="V141" s="115">
        <f>'[3]UH nsUNB 2015 - 2050'!V138</f>
        <v>0</v>
      </c>
      <c r="W141" s="115">
        <f>'[3]UH nsUNB 2015 - 2050'!W138</f>
        <v>0</v>
      </c>
      <c r="X141" s="115">
        <f>'[3]UH nsUNB 2015 - 2050'!X138</f>
        <v>0</v>
      </c>
      <c r="Y141" s="115">
        <f>'[3]UH nsUNB 2015 - 2050'!Y138</f>
        <v>0</v>
      </c>
      <c r="Z141" s="115">
        <f>'[3]UH nsUNB 2015 - 2050'!Z138</f>
        <v>0</v>
      </c>
      <c r="AA141" s="115">
        <f>'[3]UH nsUNB 2015 - 2050'!AA138</f>
        <v>0</v>
      </c>
      <c r="AB141" s="115">
        <f>'[3]UH nsUNB 2015 - 2050'!AB138</f>
        <v>0</v>
      </c>
      <c r="AC141" s="115">
        <f>'[3]UH nsUNB 2015 - 2050'!AC138</f>
        <v>0</v>
      </c>
      <c r="AD141" s="115">
        <f>'[3]UH nsUNB 2015 - 2050'!AD138</f>
        <v>0</v>
      </c>
      <c r="AE141" s="115">
        <f>'[3]UH nsUNB 2015 - 2050'!AE138</f>
        <v>0</v>
      </c>
      <c r="AF141" s="115">
        <f>'[3]UH nsUNB 2015 - 2050'!AF138</f>
        <v>0</v>
      </c>
      <c r="AG141" s="115">
        <f>'[3]UH nsUNB 2015 - 2050'!AG138</f>
        <v>0</v>
      </c>
      <c r="AH141" s="115">
        <f>'[3]UH nsUNB 2015 - 2050'!AH138</f>
        <v>0</v>
      </c>
      <c r="AI141" s="115">
        <f>'[3]UH nsUNB 2015 - 2050'!AI138</f>
        <v>0</v>
      </c>
      <c r="AJ141" s="115">
        <f>'[3]UH nsUNB 2015 - 2050'!AJ138</f>
        <v>0</v>
      </c>
      <c r="AK141" s="115">
        <f>'[3]UH nsUNB 2015 - 2050'!AK138</f>
        <v>0</v>
      </c>
      <c r="AL141" s="115">
        <f>'[3]UH nsUNB 2015 - 2050'!AL138</f>
        <v>0</v>
      </c>
      <c r="AM141" s="115">
        <f>'[3]UH nsUNB 2015 - 2050'!AM138</f>
        <v>0</v>
      </c>
      <c r="AN141" s="115">
        <f>'[3]UH nsUNB 2015 - 2050'!AN138</f>
        <v>0</v>
      </c>
    </row>
    <row r="142" spans="2:40" ht="10.15" outlineLevel="1" x14ac:dyDescent="0.3">
      <c r="B142" s="115" t="str">
        <f>'[3]UH nsUNB 2015 - 2050'!B139</f>
        <v>NEW</v>
      </c>
      <c r="C142" s="115" t="str">
        <f>'[3]UH nsUNB 2015 - 2050'!C139</f>
        <v>RUŽ</v>
      </c>
      <c r="D142" s="115" t="str">
        <f>'[3]UH nsUNB 2015 - 2050'!D139</f>
        <v>Dermatology</v>
      </c>
      <c r="E142" s="115">
        <f>'[3]UH nsUNB 2015 - 2050'!E139</f>
        <v>0</v>
      </c>
      <c r="F142" s="115">
        <f>'[3]UH nsUNB 2015 - 2050'!F139</f>
        <v>0</v>
      </c>
      <c r="G142" s="115">
        <f>'[3]UH nsUNB 2015 - 2050'!G139</f>
        <v>0</v>
      </c>
      <c r="H142" s="115">
        <f>'[3]UH nsUNB 2015 - 2050'!H139</f>
        <v>0</v>
      </c>
      <c r="I142" s="115">
        <f>'[3]UH nsUNB 2015 - 2050'!I139</f>
        <v>0</v>
      </c>
      <c r="J142" s="115">
        <f>'[3]UH nsUNB 2015 - 2050'!J139</f>
        <v>0</v>
      </c>
      <c r="K142" s="115">
        <f>'[3]UH nsUNB 2015 - 2050'!K139</f>
        <v>0</v>
      </c>
      <c r="L142" s="115">
        <f>'[3]UH nsUNB 2015 - 2050'!L139</f>
        <v>0</v>
      </c>
      <c r="M142" s="115">
        <f>'[3]UH nsUNB 2015 - 2050'!M139</f>
        <v>915.96765997545322</v>
      </c>
      <c r="N142" s="115">
        <f>'[3]UH nsUNB 2015 - 2050'!N139</f>
        <v>920.18957430487899</v>
      </c>
      <c r="O142" s="115">
        <f>'[3]UH nsUNB 2015 - 2050'!O139</f>
        <v>924.16436386394901</v>
      </c>
      <c r="P142" s="115">
        <f>'[3]UH nsUNB 2015 - 2050'!P139</f>
        <v>927.23848698589836</v>
      </c>
      <c r="Q142" s="115">
        <f>'[3]UH nsUNB 2015 - 2050'!Q139</f>
        <v>930.31261010784772</v>
      </c>
      <c r="R142" s="115">
        <f>'[3]UH nsUNB 2015 - 2050'!R139</f>
        <v>933.38673322979719</v>
      </c>
      <c r="S142" s="115">
        <f>'[3]UH nsUNB 2015 - 2050'!S139</f>
        <v>936.46085635174666</v>
      </c>
      <c r="T142" s="115">
        <f>'[3]UH nsUNB 2015 - 2050'!T139</f>
        <v>939.53497947369601</v>
      </c>
      <c r="U142" s="115">
        <f>'[3]UH nsUNB 2015 - 2050'!U139</f>
        <v>941.73452834922057</v>
      </c>
      <c r="V142" s="115">
        <f>'[3]UH nsUNB 2015 - 2050'!V139</f>
        <v>943.9340772247449</v>
      </c>
      <c r="W142" s="115">
        <f>'[3]UH nsUNB 2015 - 2050'!W139</f>
        <v>946.13362610026934</v>
      </c>
      <c r="X142" s="115">
        <f>'[3]UH nsUNB 2015 - 2050'!X139</f>
        <v>948.33317497579355</v>
      </c>
      <c r="Y142" s="115">
        <f>'[3]UH nsUNB 2015 - 2050'!Y139</f>
        <v>950.53272385131777</v>
      </c>
      <c r="Z142" s="115">
        <f>'[3]UH nsUNB 2015 - 2050'!Z139</f>
        <v>954.28532703485723</v>
      </c>
      <c r="AA142" s="115">
        <f>'[3]UH nsUNB 2015 - 2050'!AA139</f>
        <v>958.03793021839635</v>
      </c>
      <c r="AB142" s="115">
        <f>'[3]UH nsUNB 2015 - 2050'!AB139</f>
        <v>961.79053340193548</v>
      </c>
      <c r="AC142" s="115">
        <f>'[3]UH nsUNB 2015 - 2050'!AC139</f>
        <v>965.54313658547483</v>
      </c>
      <c r="AD142" s="115">
        <f>'[3]UH nsUNB 2015 - 2050'!AD139</f>
        <v>969.29573976901429</v>
      </c>
      <c r="AE142" s="115">
        <f>'[3]UH nsUNB 2015 - 2050'!AE139</f>
        <v>972.51457865399004</v>
      </c>
      <c r="AF142" s="115">
        <f>'[3]UH nsUNB 2015 - 2050'!AF139</f>
        <v>975.73341753896591</v>
      </c>
      <c r="AG142" s="115">
        <f>'[3]UH nsUNB 2015 - 2050'!AG139</f>
        <v>978.95225642394166</v>
      </c>
      <c r="AH142" s="115">
        <f>'[3]UH nsUNB 2015 - 2050'!AH139</f>
        <v>982.17109530891753</v>
      </c>
      <c r="AI142" s="115">
        <f>'[3]UH nsUNB 2015 - 2050'!AI139</f>
        <v>985.3899341938934</v>
      </c>
      <c r="AJ142" s="115">
        <f>'[3]UH nsUNB 2015 - 2050'!AJ139</f>
        <v>988.60877307886904</v>
      </c>
      <c r="AK142" s="115">
        <f>'[3]UH nsUNB 2015 - 2050'!AK139</f>
        <v>991.82761196384479</v>
      </c>
      <c r="AL142" s="115">
        <f>'[3]UH nsUNB 2015 - 2050'!AL139</f>
        <v>995.04645084882088</v>
      </c>
      <c r="AM142" s="115">
        <f>'[3]UH nsUNB 2015 - 2050'!AM139</f>
        <v>998.26528973379664</v>
      </c>
      <c r="AN142" s="115">
        <f>'[3]UH nsUNB 2015 - 2050'!AN139</f>
        <v>1001.4841286187725</v>
      </c>
    </row>
    <row r="143" spans="2:40" ht="10.15" outlineLevel="1" x14ac:dyDescent="0.3">
      <c r="B143" s="115" t="str">
        <f>'[3]UH nsUNB 2015 - 2050'!B140</f>
        <v>NEW</v>
      </c>
      <c r="C143" s="115" t="str">
        <f>'[3]UH nsUNB 2015 - 2050'!C140</f>
        <v>RUŽ</v>
      </c>
      <c r="D143" s="115" t="str">
        <f>'[3]UH nsUNB 2015 - 2050'!D140</f>
        <v>Ophthalmology</v>
      </c>
      <c r="E143" s="115">
        <f>'[3]UH nsUNB 2015 - 2050'!E140</f>
        <v>1131</v>
      </c>
      <c r="F143" s="115">
        <f>'[3]UH nsUNB 2015 - 2050'!F140</f>
        <v>1151.2407966075673</v>
      </c>
      <c r="G143" s="115">
        <f>'[3]UH nsUNB 2015 - 2050'!G140</f>
        <v>1170.9504116644594</v>
      </c>
      <c r="H143" s="115">
        <f>'[3]UH nsUNB 2015 - 2050'!H140</f>
        <v>1189.2402361002369</v>
      </c>
      <c r="I143" s="115">
        <f>'[3]UH nsUNB 2015 - 2050'!I140</f>
        <v>1206.0878831182852</v>
      </c>
      <c r="J143" s="115">
        <f>'[3]UH nsUNB 2015 - 2050'!J140</f>
        <v>1222.3821719993634</v>
      </c>
      <c r="K143" s="115">
        <f>'[3]UH nsUNB 2015 - 2050'!K140</f>
        <v>1237.5990563746122</v>
      </c>
      <c r="L143" s="115">
        <f>'[3]UH nsUNB 2015 - 2050'!L140</f>
        <v>1250.9187449747087</v>
      </c>
      <c r="M143" s="115">
        <f>'[3]UH nsUNB 2015 - 2050'!M140</f>
        <v>1261.9433707134979</v>
      </c>
      <c r="N143" s="115">
        <f>'[3]UH nsUNB 2015 - 2050'!N140</f>
        <v>1268.7457905249985</v>
      </c>
      <c r="O143" s="115">
        <f>'[3]UH nsUNB 2015 - 2050'!O140</f>
        <v>1274.5808027992239</v>
      </c>
      <c r="P143" s="115">
        <f>'[3]UH nsUNB 2015 - 2050'!P140</f>
        <v>1278.7625483563452</v>
      </c>
      <c r="Q143" s="115">
        <f>'[3]UH nsUNB 2015 - 2050'!Q140</f>
        <v>1282.9442939134667</v>
      </c>
      <c r="R143" s="115">
        <f>'[3]UH nsUNB 2015 - 2050'!R140</f>
        <v>1287.1260394705882</v>
      </c>
      <c r="S143" s="115">
        <f>'[3]UH nsUNB 2015 - 2050'!S140</f>
        <v>1291.3077850277095</v>
      </c>
      <c r="T143" s="115">
        <f>'[3]UH nsUNB 2015 - 2050'!T140</f>
        <v>1295.4895305848308</v>
      </c>
      <c r="U143" s="115">
        <f>'[3]UH nsUNB 2015 - 2050'!U140</f>
        <v>1299.1818596990627</v>
      </c>
      <c r="V143" s="115">
        <f>'[3]UH nsUNB 2015 - 2050'!V140</f>
        <v>1302.874188813294</v>
      </c>
      <c r="W143" s="115">
        <f>'[3]UH nsUNB 2015 - 2050'!W140</f>
        <v>1306.5665179275256</v>
      </c>
      <c r="X143" s="115">
        <f>'[3]UH nsUNB 2015 - 2050'!X140</f>
        <v>1310.258847041757</v>
      </c>
      <c r="Y143" s="115">
        <f>'[3]UH nsUNB 2015 - 2050'!Y140</f>
        <v>1313.9511761559884</v>
      </c>
      <c r="Z143" s="115">
        <f>'[3]UH nsUNB 2015 - 2050'!Z140</f>
        <v>1320.350971012916</v>
      </c>
      <c r="AA143" s="115">
        <f>'[3]UH nsUNB 2015 - 2050'!AA140</f>
        <v>1326.7507658698432</v>
      </c>
      <c r="AB143" s="115">
        <f>'[3]UH nsUNB 2015 - 2050'!AB140</f>
        <v>1333.1505607267704</v>
      </c>
      <c r="AC143" s="115">
        <f>'[3]UH nsUNB 2015 - 2050'!AC140</f>
        <v>1339.5503555836981</v>
      </c>
      <c r="AD143" s="115">
        <f>'[3]UH nsUNB 2015 - 2050'!AD140</f>
        <v>1345.9501504406253</v>
      </c>
      <c r="AE143" s="115">
        <f>'[3]UH nsUNB 2015 - 2050'!AE140</f>
        <v>1351.3159006447636</v>
      </c>
      <c r="AF143" s="115">
        <f>'[3]UH nsUNB 2015 - 2050'!AF140</f>
        <v>1356.6816508489019</v>
      </c>
      <c r="AG143" s="115">
        <f>'[3]UH nsUNB 2015 - 2050'!AG140</f>
        <v>1362.0474010530397</v>
      </c>
      <c r="AH143" s="115">
        <f>'[3]UH nsUNB 2015 - 2050'!AH140</f>
        <v>1367.4131512571778</v>
      </c>
      <c r="AI143" s="115">
        <f>'[3]UH nsUNB 2015 - 2050'!AI140</f>
        <v>1372.7789014613159</v>
      </c>
      <c r="AJ143" s="115">
        <f>'[3]UH nsUNB 2015 - 2050'!AJ140</f>
        <v>1378.1446516654537</v>
      </c>
      <c r="AK143" s="115">
        <f>'[3]UH nsUNB 2015 - 2050'!AK140</f>
        <v>1383.5104018695918</v>
      </c>
      <c r="AL143" s="115">
        <f>'[3]UH nsUNB 2015 - 2050'!AL140</f>
        <v>1388.8761520737298</v>
      </c>
      <c r="AM143" s="115">
        <f>'[3]UH nsUNB 2015 - 2050'!AM140</f>
        <v>1394.2419022778681</v>
      </c>
      <c r="AN143" s="115">
        <f>'[3]UH nsUNB 2015 - 2050'!AN140</f>
        <v>1399.607652482006</v>
      </c>
    </row>
    <row r="144" spans="2:40" ht="10.15" outlineLevel="1" x14ac:dyDescent="0.3">
      <c r="B144" s="115" t="str">
        <f>'[3]UH nsUNB 2015 - 2050'!B141</f>
        <v>NEW</v>
      </c>
      <c r="C144" s="115" t="str">
        <f>'[3]UH nsUNB 2015 - 2050'!C141</f>
        <v>RUŽ</v>
      </c>
      <c r="D144" s="115" t="str">
        <f>'[3]UH nsUNB 2015 - 2050'!D141</f>
        <v>Geriatrics</v>
      </c>
      <c r="E144" s="115">
        <f>'[3]UH nsUNB 2015 - 2050'!E141</f>
        <v>0</v>
      </c>
      <c r="F144" s="115">
        <f>'[3]UH nsUNB 2015 - 2050'!F141</f>
        <v>0</v>
      </c>
      <c r="G144" s="115">
        <f>'[3]UH nsUNB 2015 - 2050'!G141</f>
        <v>0</v>
      </c>
      <c r="H144" s="115">
        <f>'[3]UH nsUNB 2015 - 2050'!H141</f>
        <v>0</v>
      </c>
      <c r="I144" s="115">
        <f>'[3]UH nsUNB 2015 - 2050'!I141</f>
        <v>0</v>
      </c>
      <c r="J144" s="115">
        <f>'[3]UH nsUNB 2015 - 2050'!J141</f>
        <v>0</v>
      </c>
      <c r="K144" s="115">
        <f>'[3]UH nsUNB 2015 - 2050'!K141</f>
        <v>0</v>
      </c>
      <c r="L144" s="115">
        <f>'[3]UH nsUNB 2015 - 2050'!L141</f>
        <v>0</v>
      </c>
      <c r="M144" s="115">
        <f>'[3]UH nsUNB 2015 - 2050'!M141</f>
        <v>0</v>
      </c>
      <c r="N144" s="115">
        <f>'[3]UH nsUNB 2015 - 2050'!N141</f>
        <v>0</v>
      </c>
      <c r="O144" s="115">
        <f>'[3]UH nsUNB 2015 - 2050'!O141</f>
        <v>0</v>
      </c>
      <c r="P144" s="115">
        <f>'[3]UH nsUNB 2015 - 2050'!P141</f>
        <v>0</v>
      </c>
      <c r="Q144" s="115">
        <f>'[3]UH nsUNB 2015 - 2050'!Q141</f>
        <v>0</v>
      </c>
      <c r="R144" s="115">
        <f>'[3]UH nsUNB 2015 - 2050'!R141</f>
        <v>0</v>
      </c>
      <c r="S144" s="115">
        <f>'[3]UH nsUNB 2015 - 2050'!S141</f>
        <v>0</v>
      </c>
      <c r="T144" s="115">
        <f>'[3]UH nsUNB 2015 - 2050'!T141</f>
        <v>0</v>
      </c>
      <c r="U144" s="115">
        <f>'[3]UH nsUNB 2015 - 2050'!U141</f>
        <v>0</v>
      </c>
      <c r="V144" s="115">
        <f>'[3]UH nsUNB 2015 - 2050'!V141</f>
        <v>0</v>
      </c>
      <c r="W144" s="115">
        <f>'[3]UH nsUNB 2015 - 2050'!W141</f>
        <v>0</v>
      </c>
      <c r="X144" s="115">
        <f>'[3]UH nsUNB 2015 - 2050'!X141</f>
        <v>0</v>
      </c>
      <c r="Y144" s="115">
        <f>'[3]UH nsUNB 2015 - 2050'!Y141</f>
        <v>0</v>
      </c>
      <c r="Z144" s="115">
        <f>'[3]UH nsUNB 2015 - 2050'!Z141</f>
        <v>0</v>
      </c>
      <c r="AA144" s="115">
        <f>'[3]UH nsUNB 2015 - 2050'!AA141</f>
        <v>0</v>
      </c>
      <c r="AB144" s="115">
        <f>'[3]UH nsUNB 2015 - 2050'!AB141</f>
        <v>0</v>
      </c>
      <c r="AC144" s="115">
        <f>'[3]UH nsUNB 2015 - 2050'!AC141</f>
        <v>0</v>
      </c>
      <c r="AD144" s="115">
        <f>'[3]UH nsUNB 2015 - 2050'!AD141</f>
        <v>0</v>
      </c>
      <c r="AE144" s="115">
        <f>'[3]UH nsUNB 2015 - 2050'!AE141</f>
        <v>0</v>
      </c>
      <c r="AF144" s="115">
        <f>'[3]UH nsUNB 2015 - 2050'!AF141</f>
        <v>0</v>
      </c>
      <c r="AG144" s="115">
        <f>'[3]UH nsUNB 2015 - 2050'!AG141</f>
        <v>0</v>
      </c>
      <c r="AH144" s="115">
        <f>'[3]UH nsUNB 2015 - 2050'!AH141</f>
        <v>0</v>
      </c>
      <c r="AI144" s="115">
        <f>'[3]UH nsUNB 2015 - 2050'!AI141</f>
        <v>0</v>
      </c>
      <c r="AJ144" s="115">
        <f>'[3]UH nsUNB 2015 - 2050'!AJ141</f>
        <v>0</v>
      </c>
      <c r="AK144" s="115">
        <f>'[3]UH nsUNB 2015 - 2050'!AK141</f>
        <v>0</v>
      </c>
      <c r="AL144" s="115">
        <f>'[3]UH nsUNB 2015 - 2050'!AL141</f>
        <v>0</v>
      </c>
      <c r="AM144" s="115">
        <f>'[3]UH nsUNB 2015 - 2050'!AM141</f>
        <v>0</v>
      </c>
      <c r="AN144" s="115">
        <f>'[3]UH nsUNB 2015 - 2050'!AN141</f>
        <v>0</v>
      </c>
    </row>
    <row r="145" spans="2:40" ht="10.15" outlineLevel="1" x14ac:dyDescent="0.3">
      <c r="B145" s="115" t="str">
        <f>'[3]UH nsUNB 2015 - 2050'!B142</f>
        <v>NEW</v>
      </c>
      <c r="C145" s="115" t="str">
        <f>'[3]UH nsUNB 2015 - 2050'!C142</f>
        <v>RUŽ</v>
      </c>
      <c r="D145" s="115" t="str">
        <f>'[3]UH nsUNB 2015 - 2050'!D142</f>
        <v>Gyneacology</v>
      </c>
      <c r="E145" s="115">
        <f>'[3]UH nsUNB 2015 - 2050'!E142</f>
        <v>5245</v>
      </c>
      <c r="F145" s="115">
        <f>'[3]UH nsUNB 2015 - 2050'!F142</f>
        <v>5248.5277748339176</v>
      </c>
      <c r="G145" s="115">
        <f>'[3]UH nsUNB 2015 - 2050'!G142</f>
        <v>5250.9123773045321</v>
      </c>
      <c r="H145" s="115">
        <f>'[3]UH nsUNB 2015 - 2050'!H142</f>
        <v>5256.9680713443422</v>
      </c>
      <c r="I145" s="115">
        <f>'[3]UH nsUNB 2015 - 2050'!I142</f>
        <v>5266.2829951533531</v>
      </c>
      <c r="J145" s="115">
        <f>'[3]UH nsUNB 2015 - 2050'!J142</f>
        <v>5275.8252801239878</v>
      </c>
      <c r="K145" s="115">
        <f>'[3]UH nsUNB 2015 - 2050'!K142</f>
        <v>5289.3799957289411</v>
      </c>
      <c r="L145" s="115">
        <f>'[3]UH nsUNB 2015 - 2050'!L142</f>
        <v>5307.6456226785494</v>
      </c>
      <c r="M145" s="115">
        <f>'[3]UH nsUNB 2015 - 2050'!M142</f>
        <v>4332.5832591355302</v>
      </c>
      <c r="N145" s="115">
        <f>'[3]UH nsUNB 2015 - 2050'!N142</f>
        <v>4354.4748268412131</v>
      </c>
      <c r="O145" s="115">
        <f>'[3]UH nsUNB 2015 - 2050'!O142</f>
        <v>4378.8349178884109</v>
      </c>
      <c r="P145" s="115">
        <f>'[3]UH nsUNB 2015 - 2050'!P142</f>
        <v>4401.176638809603</v>
      </c>
      <c r="Q145" s="115">
        <f>'[3]UH nsUNB 2015 - 2050'!Q142</f>
        <v>4423.5183597307969</v>
      </c>
      <c r="R145" s="115">
        <f>'[3]UH nsUNB 2015 - 2050'!R142</f>
        <v>4445.8600806519889</v>
      </c>
      <c r="S145" s="115">
        <f>'[3]UH nsUNB 2015 - 2050'!S142</f>
        <v>4468.2018015731819</v>
      </c>
      <c r="T145" s="115">
        <f>'[3]UH nsUNB 2015 - 2050'!T142</f>
        <v>4490.5435224943758</v>
      </c>
      <c r="U145" s="115">
        <f>'[3]UH nsUNB 2015 - 2050'!U142</f>
        <v>4503.1230202068664</v>
      </c>
      <c r="V145" s="115">
        <f>'[3]UH nsUNB 2015 - 2050'!V142</f>
        <v>4515.702517919357</v>
      </c>
      <c r="W145" s="115">
        <f>'[3]UH nsUNB 2015 - 2050'!W142</f>
        <v>4528.2820156318476</v>
      </c>
      <c r="X145" s="115">
        <f>'[3]UH nsUNB 2015 - 2050'!X142</f>
        <v>4540.8615133443373</v>
      </c>
      <c r="Y145" s="115">
        <f>'[3]UH nsUNB 2015 - 2050'!Y142</f>
        <v>4553.4410110568269</v>
      </c>
      <c r="Z145" s="115">
        <f>'[3]UH nsUNB 2015 - 2050'!Z142</f>
        <v>4572.3338836229559</v>
      </c>
      <c r="AA145" s="115">
        <f>'[3]UH nsUNB 2015 - 2050'!AA142</f>
        <v>4591.2267561890831</v>
      </c>
      <c r="AB145" s="115">
        <f>'[3]UH nsUNB 2015 - 2050'!AB142</f>
        <v>4610.1196287552102</v>
      </c>
      <c r="AC145" s="115">
        <f>'[3]UH nsUNB 2015 - 2050'!AC142</f>
        <v>4629.0125013213383</v>
      </c>
      <c r="AD145" s="115">
        <f>'[3]UH nsUNB 2015 - 2050'!AD142</f>
        <v>4647.9053738874663</v>
      </c>
      <c r="AE145" s="115">
        <f>'[3]UH nsUNB 2015 - 2050'!AE142</f>
        <v>4665.2491188330096</v>
      </c>
      <c r="AF145" s="115">
        <f>'[3]UH nsUNB 2015 - 2050'!AF142</f>
        <v>4682.5928637785528</v>
      </c>
      <c r="AG145" s="115">
        <f>'[3]UH nsUNB 2015 - 2050'!AG142</f>
        <v>4699.936608724096</v>
      </c>
      <c r="AH145" s="115">
        <f>'[3]UH nsUNB 2015 - 2050'!AH142</f>
        <v>4717.2803536696392</v>
      </c>
      <c r="AI145" s="115">
        <f>'[3]UH nsUNB 2015 - 2050'!AI142</f>
        <v>4734.6240986151824</v>
      </c>
      <c r="AJ145" s="115">
        <f>'[3]UH nsUNB 2015 - 2050'!AJ142</f>
        <v>4751.9678435607257</v>
      </c>
      <c r="AK145" s="115">
        <f>'[3]UH nsUNB 2015 - 2050'!AK142</f>
        <v>4769.3115885062689</v>
      </c>
      <c r="AL145" s="115">
        <f>'[3]UH nsUNB 2015 - 2050'!AL142</f>
        <v>4786.6553334518121</v>
      </c>
      <c r="AM145" s="115">
        <f>'[3]UH nsUNB 2015 - 2050'!AM142</f>
        <v>4803.9990783973562</v>
      </c>
      <c r="AN145" s="115">
        <f>'[3]UH nsUNB 2015 - 2050'!AN142</f>
        <v>4821.3428233428995</v>
      </c>
    </row>
    <row r="146" spans="2:40" ht="10.15" outlineLevel="1" x14ac:dyDescent="0.3">
      <c r="B146" s="115" t="str">
        <f>'[3]UH nsUNB 2015 - 2050'!B143</f>
        <v>NEW</v>
      </c>
      <c r="C146" s="115" t="str">
        <f>'[3]UH nsUNB 2015 - 2050'!C143</f>
        <v>RUŽ</v>
      </c>
      <c r="D146" s="115" t="str">
        <f>'[3]UH nsUNB 2015 - 2050'!D143</f>
        <v>Internal medicine</v>
      </c>
      <c r="E146" s="115">
        <f>'[3]UH nsUNB 2015 - 2050'!E143</f>
        <v>4091</v>
      </c>
      <c r="F146" s="115">
        <f>'[3]UH nsUNB 2015 - 2050'!F143</f>
        <v>4153.872056935983</v>
      </c>
      <c r="G146" s="115">
        <f>'[3]UH nsUNB 2015 - 2050'!G143</f>
        <v>4216.4287097211063</v>
      </c>
      <c r="H146" s="115">
        <f>'[3]UH nsUNB 2015 - 2050'!H143</f>
        <v>4279.4120709910521</v>
      </c>
      <c r="I146" s="115">
        <f>'[3]UH nsUNB 2015 - 2050'!I143</f>
        <v>4341.6934734877195</v>
      </c>
      <c r="J146" s="115">
        <f>'[3]UH nsUNB 2015 - 2050'!J143</f>
        <v>4406.0270241019125</v>
      </c>
      <c r="K146" s="115">
        <f>'[3]UH nsUNB 2015 - 2050'!K143</f>
        <v>4469.3888331485714</v>
      </c>
      <c r="L146" s="115">
        <f>'[3]UH nsUNB 2015 - 2050'!L143</f>
        <v>4529.5924848899531</v>
      </c>
      <c r="M146" s="115">
        <f>'[3]UH nsUNB 2015 - 2050'!M143</f>
        <v>3587.1344985737401</v>
      </c>
      <c r="N146" s="115">
        <f>'[3]UH nsUNB 2015 - 2050'!N143</f>
        <v>3623.2482447561897</v>
      </c>
      <c r="O146" s="115">
        <f>'[3]UH nsUNB 2015 - 2050'!O143</f>
        <v>3660.0242423414102</v>
      </c>
      <c r="P146" s="115">
        <f>'[3]UH nsUNB 2015 - 2050'!P143</f>
        <v>3693.9080386774967</v>
      </c>
      <c r="Q146" s="115">
        <f>'[3]UH nsUNB 2015 - 2050'!Q143</f>
        <v>3727.7918350135847</v>
      </c>
      <c r="R146" s="115">
        <f>'[3]UH nsUNB 2015 - 2050'!R143</f>
        <v>3761.6756313496717</v>
      </c>
      <c r="S146" s="115">
        <f>'[3]UH nsUNB 2015 - 2050'!S143</f>
        <v>3795.5594276857596</v>
      </c>
      <c r="T146" s="115">
        <f>'[3]UH nsUNB 2015 - 2050'!T143</f>
        <v>3829.4432240218466</v>
      </c>
      <c r="U146" s="115">
        <f>'[3]UH nsUNB 2015 - 2050'!U143</f>
        <v>3853.7697914160617</v>
      </c>
      <c r="V146" s="115">
        <f>'[3]UH nsUNB 2015 - 2050'!V143</f>
        <v>3878.096358810275</v>
      </c>
      <c r="W146" s="115">
        <f>'[3]UH nsUNB 2015 - 2050'!W143</f>
        <v>3902.4229262044892</v>
      </c>
      <c r="X146" s="115">
        <f>'[3]UH nsUNB 2015 - 2050'!X143</f>
        <v>3926.7494935987024</v>
      </c>
      <c r="Y146" s="115">
        <f>'[3]UH nsUNB 2015 - 2050'!Y143</f>
        <v>3951.0760609929162</v>
      </c>
      <c r="Z146" s="115">
        <f>'[3]UH nsUNB 2015 - 2050'!Z143</f>
        <v>3986.5622338391609</v>
      </c>
      <c r="AA146" s="115">
        <f>'[3]UH nsUNB 2015 - 2050'!AA143</f>
        <v>4022.0484066854056</v>
      </c>
      <c r="AB146" s="115">
        <f>'[3]UH nsUNB 2015 - 2050'!AB143</f>
        <v>4057.5345795316498</v>
      </c>
      <c r="AC146" s="115">
        <f>'[3]UH nsUNB 2015 - 2050'!AC143</f>
        <v>4093.0207523778945</v>
      </c>
      <c r="AD146" s="115">
        <f>'[3]UH nsUNB 2015 - 2050'!AD143</f>
        <v>4128.5069252241401</v>
      </c>
      <c r="AE146" s="115">
        <f>'[3]UH nsUNB 2015 - 2050'!AE143</f>
        <v>4160.4849787837593</v>
      </c>
      <c r="AF146" s="115">
        <f>'[3]UH nsUNB 2015 - 2050'!AF143</f>
        <v>4192.4630323433803</v>
      </c>
      <c r="AG146" s="115">
        <f>'[3]UH nsUNB 2015 - 2050'!AG143</f>
        <v>4224.4410859029995</v>
      </c>
      <c r="AH146" s="115">
        <f>'[3]UH nsUNB 2015 - 2050'!AH143</f>
        <v>4256.4191394626196</v>
      </c>
      <c r="AI146" s="115">
        <f>'[3]UH nsUNB 2015 - 2050'!AI143</f>
        <v>4288.3971930222388</v>
      </c>
      <c r="AJ146" s="115">
        <f>'[3]UH nsUNB 2015 - 2050'!AJ143</f>
        <v>4320.3752465818588</v>
      </c>
      <c r="AK146" s="115">
        <f>'[3]UH nsUNB 2015 - 2050'!AK143</f>
        <v>4352.353300141478</v>
      </c>
      <c r="AL146" s="115">
        <f>'[3]UH nsUNB 2015 - 2050'!AL143</f>
        <v>4384.331353701099</v>
      </c>
      <c r="AM146" s="115">
        <f>'[3]UH nsUNB 2015 - 2050'!AM143</f>
        <v>4416.3094072607182</v>
      </c>
      <c r="AN146" s="115">
        <f>'[3]UH nsUNB 2015 - 2050'!AN143</f>
        <v>4448.2874608203383</v>
      </c>
    </row>
    <row r="147" spans="2:40" ht="10.15" outlineLevel="1" x14ac:dyDescent="0.3">
      <c r="B147" s="115" t="str">
        <f>'[3]UH nsUNB 2015 - 2050'!B144</f>
        <v>NEW</v>
      </c>
      <c r="C147" s="115" t="str">
        <f>'[3]UH nsUNB 2015 - 2050'!C144</f>
        <v>RUŽ</v>
      </c>
      <c r="D147" s="115" t="str">
        <f>'[3]UH nsUNB 2015 - 2050'!D144</f>
        <v>Traumatology</v>
      </c>
      <c r="E147" s="115">
        <f>'[3]UH nsUNB 2015 - 2050'!E144</f>
        <v>0</v>
      </c>
      <c r="F147" s="115">
        <f>'[3]UH nsUNB 2015 - 2050'!F144</f>
        <v>0</v>
      </c>
      <c r="G147" s="115">
        <f>'[3]UH nsUNB 2015 - 2050'!G144</f>
        <v>0</v>
      </c>
      <c r="H147" s="115">
        <f>'[3]UH nsUNB 2015 - 2050'!H144</f>
        <v>0</v>
      </c>
      <c r="I147" s="115">
        <f>'[3]UH nsUNB 2015 - 2050'!I144</f>
        <v>0</v>
      </c>
      <c r="J147" s="115">
        <f>'[3]UH nsUNB 2015 - 2050'!J144</f>
        <v>0</v>
      </c>
      <c r="K147" s="115">
        <f>'[3]UH nsUNB 2015 - 2050'!K144</f>
        <v>0</v>
      </c>
      <c r="L147" s="115">
        <f>'[3]UH nsUNB 2015 - 2050'!L144</f>
        <v>0</v>
      </c>
      <c r="M147" s="115">
        <f>'[3]UH nsUNB 2015 - 2050'!M144</f>
        <v>0</v>
      </c>
      <c r="N147" s="115">
        <f>'[3]UH nsUNB 2015 - 2050'!N144</f>
        <v>0</v>
      </c>
      <c r="O147" s="115">
        <f>'[3]UH nsUNB 2015 - 2050'!O144</f>
        <v>0</v>
      </c>
      <c r="P147" s="115">
        <f>'[3]UH nsUNB 2015 - 2050'!P144</f>
        <v>0</v>
      </c>
      <c r="Q147" s="115">
        <f>'[3]UH nsUNB 2015 - 2050'!Q144</f>
        <v>0</v>
      </c>
      <c r="R147" s="115">
        <f>'[3]UH nsUNB 2015 - 2050'!R144</f>
        <v>0</v>
      </c>
      <c r="S147" s="115">
        <f>'[3]UH nsUNB 2015 - 2050'!S144</f>
        <v>0</v>
      </c>
      <c r="T147" s="115">
        <f>'[3]UH nsUNB 2015 - 2050'!T144</f>
        <v>0</v>
      </c>
      <c r="U147" s="115">
        <f>'[3]UH nsUNB 2015 - 2050'!U144</f>
        <v>0</v>
      </c>
      <c r="V147" s="115">
        <f>'[3]UH nsUNB 2015 - 2050'!V144</f>
        <v>0</v>
      </c>
      <c r="W147" s="115">
        <f>'[3]UH nsUNB 2015 - 2050'!W144</f>
        <v>0</v>
      </c>
      <c r="X147" s="115">
        <f>'[3]UH nsUNB 2015 - 2050'!X144</f>
        <v>0</v>
      </c>
      <c r="Y147" s="115">
        <f>'[3]UH nsUNB 2015 - 2050'!Y144</f>
        <v>0</v>
      </c>
      <c r="Z147" s="115">
        <f>'[3]UH nsUNB 2015 - 2050'!Z144</f>
        <v>0</v>
      </c>
      <c r="AA147" s="115">
        <f>'[3]UH nsUNB 2015 - 2050'!AA144</f>
        <v>0</v>
      </c>
      <c r="AB147" s="115">
        <f>'[3]UH nsUNB 2015 - 2050'!AB144</f>
        <v>0</v>
      </c>
      <c r="AC147" s="115">
        <f>'[3]UH nsUNB 2015 - 2050'!AC144</f>
        <v>0</v>
      </c>
      <c r="AD147" s="115">
        <f>'[3]UH nsUNB 2015 - 2050'!AD144</f>
        <v>0</v>
      </c>
      <c r="AE147" s="115">
        <f>'[3]UH nsUNB 2015 - 2050'!AE144</f>
        <v>0</v>
      </c>
      <c r="AF147" s="115">
        <f>'[3]UH nsUNB 2015 - 2050'!AF144</f>
        <v>0</v>
      </c>
      <c r="AG147" s="115">
        <f>'[3]UH nsUNB 2015 - 2050'!AG144</f>
        <v>0</v>
      </c>
      <c r="AH147" s="115">
        <f>'[3]UH nsUNB 2015 - 2050'!AH144</f>
        <v>0</v>
      </c>
      <c r="AI147" s="115">
        <f>'[3]UH nsUNB 2015 - 2050'!AI144</f>
        <v>0</v>
      </c>
      <c r="AJ147" s="115">
        <f>'[3]UH nsUNB 2015 - 2050'!AJ144</f>
        <v>0</v>
      </c>
      <c r="AK147" s="115">
        <f>'[3]UH nsUNB 2015 - 2050'!AK144</f>
        <v>0</v>
      </c>
      <c r="AL147" s="115">
        <f>'[3]UH nsUNB 2015 - 2050'!AL144</f>
        <v>0</v>
      </c>
      <c r="AM147" s="115">
        <f>'[3]UH nsUNB 2015 - 2050'!AM144</f>
        <v>0</v>
      </c>
      <c r="AN147" s="115">
        <f>'[3]UH nsUNB 2015 - 2050'!AN144</f>
        <v>0</v>
      </c>
    </row>
    <row r="148" spans="2:40" ht="10.15" outlineLevel="1" x14ac:dyDescent="0.3">
      <c r="B148" s="115" t="str">
        <f>'[3]UH nsUNB 2015 - 2050'!B145</f>
        <v>NEW</v>
      </c>
      <c r="C148" s="115" t="str">
        <f>'[3]UH nsUNB 2015 - 2050'!C145</f>
        <v>RUŽ</v>
      </c>
      <c r="D148" s="115" t="str">
        <f>'[3]UH nsUNB 2015 - 2050'!D145</f>
        <v>Plastic surgery</v>
      </c>
      <c r="E148" s="115">
        <f>'[3]UH nsUNB 2015 - 2050'!E145</f>
        <v>1849</v>
      </c>
      <c r="F148" s="115">
        <f>'[3]UH nsUNB 2015 - 2050'!F145</f>
        <v>1865.7868868261903</v>
      </c>
      <c r="G148" s="115">
        <f>'[3]UH nsUNB 2015 - 2050'!G145</f>
        <v>1881.5491112670109</v>
      </c>
      <c r="H148" s="115">
        <f>'[3]UH nsUNB 2015 - 2050'!H145</f>
        <v>1895.6509888106557</v>
      </c>
      <c r="I148" s="115">
        <f>'[3]UH nsUNB 2015 - 2050'!I145</f>
        <v>1908.2748781674159</v>
      </c>
      <c r="J148" s="115">
        <f>'[3]UH nsUNB 2015 - 2050'!J145</f>
        <v>1919.4857051052988</v>
      </c>
      <c r="K148" s="115">
        <f>'[3]UH nsUNB 2015 - 2050'!K145</f>
        <v>1930.0473616017896</v>
      </c>
      <c r="L148" s="115">
        <f>'[3]UH nsUNB 2015 - 2050'!L145</f>
        <v>1939.3602763033239</v>
      </c>
      <c r="M148" s="115">
        <f>'[3]UH nsUNB 2015 - 2050'!M145</f>
        <v>1947.0541583044542</v>
      </c>
      <c r="N148" s="115">
        <f>'[3]UH nsUNB 2015 - 2050'!N145</f>
        <v>1951.6911684790969</v>
      </c>
      <c r="O148" s="115">
        <f>'[3]UH nsUNB 2015 - 2050'!O145</f>
        <v>1955.2854965418344</v>
      </c>
      <c r="P148" s="115">
        <f>'[3]UH nsUNB 2015 - 2050'!P145</f>
        <v>1956.7266778137678</v>
      </c>
      <c r="Q148" s="115">
        <f>'[3]UH nsUNB 2015 - 2050'!Q145</f>
        <v>1958.1678590857016</v>
      </c>
      <c r="R148" s="115">
        <f>'[3]UH nsUNB 2015 - 2050'!R145</f>
        <v>1959.6090403576354</v>
      </c>
      <c r="S148" s="115">
        <f>'[3]UH nsUNB 2015 - 2050'!S145</f>
        <v>1961.050221629569</v>
      </c>
      <c r="T148" s="115">
        <f>'[3]UH nsUNB 2015 - 2050'!T145</f>
        <v>1962.4914029015029</v>
      </c>
      <c r="U148" s="115">
        <f>'[3]UH nsUNB 2015 - 2050'!U145</f>
        <v>1963.6577193126222</v>
      </c>
      <c r="V148" s="115">
        <f>'[3]UH nsUNB 2015 - 2050'!V145</f>
        <v>1964.8240357237414</v>
      </c>
      <c r="W148" s="115">
        <f>'[3]UH nsUNB 2015 - 2050'!W145</f>
        <v>1965.9903521348606</v>
      </c>
      <c r="X148" s="115">
        <f>'[3]UH nsUNB 2015 - 2050'!X145</f>
        <v>1967.1566685459795</v>
      </c>
      <c r="Y148" s="115">
        <f>'[3]UH nsUNB 2015 - 2050'!Y145</f>
        <v>1968.3229849570985</v>
      </c>
      <c r="Z148" s="115">
        <f>'[3]UH nsUNB 2015 - 2050'!Z145</f>
        <v>1971.7346036449424</v>
      </c>
      <c r="AA148" s="115">
        <f>'[3]UH nsUNB 2015 - 2050'!AA145</f>
        <v>1975.1462223327858</v>
      </c>
      <c r="AB148" s="115">
        <f>'[3]UH nsUNB 2015 - 2050'!AB145</f>
        <v>1978.5578410206292</v>
      </c>
      <c r="AC148" s="115">
        <f>'[3]UH nsUNB 2015 - 2050'!AC145</f>
        <v>1981.9694597084731</v>
      </c>
      <c r="AD148" s="115">
        <f>'[3]UH nsUNB 2015 - 2050'!AD145</f>
        <v>1985.381078396317</v>
      </c>
      <c r="AE148" s="115">
        <f>'[3]UH nsUNB 2015 - 2050'!AE145</f>
        <v>1987.9220626595522</v>
      </c>
      <c r="AF148" s="115">
        <f>'[3]UH nsUNB 2015 - 2050'!AF145</f>
        <v>1990.4630469227877</v>
      </c>
      <c r="AG148" s="115">
        <f>'[3]UH nsUNB 2015 - 2050'!AG145</f>
        <v>1993.004031186023</v>
      </c>
      <c r="AH148" s="115">
        <f>'[3]UH nsUNB 2015 - 2050'!AH145</f>
        <v>1995.5450154492582</v>
      </c>
      <c r="AI148" s="115">
        <f>'[3]UH nsUNB 2015 - 2050'!AI145</f>
        <v>1998.0859997124937</v>
      </c>
      <c r="AJ148" s="115">
        <f>'[3]UH nsUNB 2015 - 2050'!AJ145</f>
        <v>2000.6269839757288</v>
      </c>
      <c r="AK148" s="115">
        <f>'[3]UH nsUNB 2015 - 2050'!AK145</f>
        <v>2003.1679682389642</v>
      </c>
      <c r="AL148" s="115">
        <f>'[3]UH nsUNB 2015 - 2050'!AL145</f>
        <v>2005.7089525022</v>
      </c>
      <c r="AM148" s="115">
        <f>'[3]UH nsUNB 2015 - 2050'!AM145</f>
        <v>2008.2499367654352</v>
      </c>
      <c r="AN148" s="115">
        <f>'[3]UH nsUNB 2015 - 2050'!AN145</f>
        <v>2010.7909210286707</v>
      </c>
    </row>
    <row r="149" spans="2:40" ht="10.15" outlineLevel="1" x14ac:dyDescent="0.3">
      <c r="B149" s="115" t="str">
        <f>'[3]UH nsUNB 2015 - 2050'!B146</f>
        <v>NEW</v>
      </c>
      <c r="C149" s="115" t="str">
        <f>'[3]UH nsUNB 2015 - 2050'!C146</f>
        <v>RUŽ</v>
      </c>
      <c r="D149" s="115" t="str">
        <f>'[3]UH nsUNB 2015 - 2050'!D146</f>
        <v>Neurology</v>
      </c>
      <c r="E149" s="115">
        <f>'[3]UH nsUNB 2015 - 2050'!E146</f>
        <v>1818</v>
      </c>
      <c r="F149" s="115">
        <f>'[3]UH nsUNB 2015 - 2050'!F146</f>
        <v>1841.8791261674444</v>
      </c>
      <c r="G149" s="115">
        <f>'[3]UH nsUNB 2015 - 2050'!G146</f>
        <v>1865.0740200031676</v>
      </c>
      <c r="H149" s="115">
        <f>'[3]UH nsUNB 2015 - 2050'!H146</f>
        <v>1887.099404517845</v>
      </c>
      <c r="I149" s="115">
        <f>'[3]UH nsUNB 2015 - 2050'!I146</f>
        <v>1907.8597829595496</v>
      </c>
      <c r="J149" s="115">
        <f>'[3]UH nsUNB 2015 - 2050'!J146</f>
        <v>1928.1089849916043</v>
      </c>
      <c r="K149" s="115">
        <f>'[3]UH nsUNB 2015 - 2050'!K146</f>
        <v>1947.5457046189504</v>
      </c>
      <c r="L149" s="115">
        <f>'[3]UH nsUNB 2015 - 2050'!L146</f>
        <v>1965.2912251511784</v>
      </c>
      <c r="M149" s="115">
        <f>'[3]UH nsUNB 2015 - 2050'!M146</f>
        <v>1981.1151609675501</v>
      </c>
      <c r="N149" s="115">
        <f>'[3]UH nsUNB 2015 - 2050'!N146</f>
        <v>1992.2335746315509</v>
      </c>
      <c r="O149" s="115">
        <f>'[3]UH nsUNB 2015 - 2050'!O146</f>
        <v>2002.6648894904583</v>
      </c>
      <c r="P149" s="115">
        <f>'[3]UH nsUNB 2015 - 2050'!P146</f>
        <v>2011.0133044919617</v>
      </c>
      <c r="Q149" s="115">
        <f>'[3]UH nsUNB 2015 - 2050'!Q146</f>
        <v>2019.3617194934654</v>
      </c>
      <c r="R149" s="115">
        <f>'[3]UH nsUNB 2015 - 2050'!R146</f>
        <v>2027.7101344949692</v>
      </c>
      <c r="S149" s="115">
        <f>'[3]UH nsUNB 2015 - 2050'!S146</f>
        <v>2036.058549496473</v>
      </c>
      <c r="T149" s="115">
        <f>'[3]UH nsUNB 2015 - 2050'!T146</f>
        <v>2044.4069644979768</v>
      </c>
      <c r="U149" s="115">
        <f>'[3]UH nsUNB 2015 - 2050'!U146</f>
        <v>2050.7009067857825</v>
      </c>
      <c r="V149" s="115">
        <f>'[3]UH nsUNB 2015 - 2050'!V146</f>
        <v>2056.9948490735878</v>
      </c>
      <c r="W149" s="115">
        <f>'[3]UH nsUNB 2015 - 2050'!W146</f>
        <v>2063.2887913613936</v>
      </c>
      <c r="X149" s="115">
        <f>'[3]UH nsUNB 2015 - 2050'!X146</f>
        <v>2069.5827336491989</v>
      </c>
      <c r="Y149" s="115">
        <f>'[3]UH nsUNB 2015 - 2050'!Y146</f>
        <v>2075.8766759370042</v>
      </c>
      <c r="Z149" s="115">
        <f>'[3]UH nsUNB 2015 - 2050'!Z146</f>
        <v>2086.1849492878337</v>
      </c>
      <c r="AA149" s="115">
        <f>'[3]UH nsUNB 2015 - 2050'!AA146</f>
        <v>2096.4932226386622</v>
      </c>
      <c r="AB149" s="115">
        <f>'[3]UH nsUNB 2015 - 2050'!AB146</f>
        <v>2106.8014959894913</v>
      </c>
      <c r="AC149" s="115">
        <f>'[3]UH nsUNB 2015 - 2050'!AC146</f>
        <v>2117.1097693403208</v>
      </c>
      <c r="AD149" s="115">
        <f>'[3]UH nsUNB 2015 - 2050'!AD146</f>
        <v>2127.4180426911498</v>
      </c>
      <c r="AE149" s="115">
        <f>'[3]UH nsUNB 2015 - 2050'!AE146</f>
        <v>2136.3260308881395</v>
      </c>
      <c r="AF149" s="115">
        <f>'[3]UH nsUNB 2015 - 2050'!AF146</f>
        <v>2145.2340190851291</v>
      </c>
      <c r="AG149" s="115">
        <f>'[3]UH nsUNB 2015 - 2050'!AG146</f>
        <v>2154.1420072821184</v>
      </c>
      <c r="AH149" s="115">
        <f>'[3]UH nsUNB 2015 - 2050'!AH146</f>
        <v>2163.049995479108</v>
      </c>
      <c r="AI149" s="115">
        <f>'[3]UH nsUNB 2015 - 2050'!AI146</f>
        <v>2171.9579836760977</v>
      </c>
      <c r="AJ149" s="115">
        <f>'[3]UH nsUNB 2015 - 2050'!AJ146</f>
        <v>2180.8659718730873</v>
      </c>
      <c r="AK149" s="115">
        <f>'[3]UH nsUNB 2015 - 2050'!AK146</f>
        <v>2189.7739600700766</v>
      </c>
      <c r="AL149" s="115">
        <f>'[3]UH nsUNB 2015 - 2050'!AL146</f>
        <v>2198.6819482670662</v>
      </c>
      <c r="AM149" s="115">
        <f>'[3]UH nsUNB 2015 - 2050'!AM146</f>
        <v>2207.5899364640559</v>
      </c>
      <c r="AN149" s="115">
        <f>'[3]UH nsUNB 2015 - 2050'!AN146</f>
        <v>2216.4979246610455</v>
      </c>
    </row>
    <row r="150" spans="2:40" ht="10.15" outlineLevel="1" x14ac:dyDescent="0.3">
      <c r="B150" s="115" t="str">
        <f>'[3]UH nsUNB 2015 - 2050'!B147</f>
        <v>NEW</v>
      </c>
      <c r="C150" s="115" t="str">
        <f>'[3]UH nsUNB 2015 - 2050'!C147</f>
        <v>RUŽ</v>
      </c>
      <c r="D150" s="115" t="str">
        <f>'[3]UH nsUNB 2015 - 2050'!D147</f>
        <v>Neurosurgery</v>
      </c>
      <c r="E150" s="115">
        <f>'[3]UH nsUNB 2015 - 2050'!E147</f>
        <v>0</v>
      </c>
      <c r="F150" s="115">
        <f>'[3]UH nsUNB 2015 - 2050'!F147</f>
        <v>0</v>
      </c>
      <c r="G150" s="115">
        <f>'[3]UH nsUNB 2015 - 2050'!G147</f>
        <v>0</v>
      </c>
      <c r="H150" s="115">
        <f>'[3]UH nsUNB 2015 - 2050'!H147</f>
        <v>0</v>
      </c>
      <c r="I150" s="115">
        <f>'[3]UH nsUNB 2015 - 2050'!I147</f>
        <v>0</v>
      </c>
      <c r="J150" s="115">
        <f>'[3]UH nsUNB 2015 - 2050'!J147</f>
        <v>0</v>
      </c>
      <c r="K150" s="115">
        <f>'[3]UH nsUNB 2015 - 2050'!K147</f>
        <v>0</v>
      </c>
      <c r="L150" s="115">
        <f>'[3]UH nsUNB 2015 - 2050'!L147</f>
        <v>0</v>
      </c>
      <c r="M150" s="115">
        <f>'[3]UH nsUNB 2015 - 2050'!M147</f>
        <v>0</v>
      </c>
      <c r="N150" s="115">
        <f>'[3]UH nsUNB 2015 - 2050'!N147</f>
        <v>0</v>
      </c>
      <c r="O150" s="115">
        <f>'[3]UH nsUNB 2015 - 2050'!O147</f>
        <v>0</v>
      </c>
      <c r="P150" s="115">
        <f>'[3]UH nsUNB 2015 - 2050'!P147</f>
        <v>0</v>
      </c>
      <c r="Q150" s="115">
        <f>'[3]UH nsUNB 2015 - 2050'!Q147</f>
        <v>0</v>
      </c>
      <c r="R150" s="115">
        <f>'[3]UH nsUNB 2015 - 2050'!R147</f>
        <v>0</v>
      </c>
      <c r="S150" s="115">
        <f>'[3]UH nsUNB 2015 - 2050'!S147</f>
        <v>0</v>
      </c>
      <c r="T150" s="115">
        <f>'[3]UH nsUNB 2015 - 2050'!T147</f>
        <v>0</v>
      </c>
      <c r="U150" s="115">
        <f>'[3]UH nsUNB 2015 - 2050'!U147</f>
        <v>0</v>
      </c>
      <c r="V150" s="115">
        <f>'[3]UH nsUNB 2015 - 2050'!V147</f>
        <v>0</v>
      </c>
      <c r="W150" s="115">
        <f>'[3]UH nsUNB 2015 - 2050'!W147</f>
        <v>0</v>
      </c>
      <c r="X150" s="115">
        <f>'[3]UH nsUNB 2015 - 2050'!X147</f>
        <v>0</v>
      </c>
      <c r="Y150" s="115">
        <f>'[3]UH nsUNB 2015 - 2050'!Y147</f>
        <v>0</v>
      </c>
      <c r="Z150" s="115">
        <f>'[3]UH nsUNB 2015 - 2050'!Z147</f>
        <v>0</v>
      </c>
      <c r="AA150" s="115">
        <f>'[3]UH nsUNB 2015 - 2050'!AA147</f>
        <v>0</v>
      </c>
      <c r="AB150" s="115">
        <f>'[3]UH nsUNB 2015 - 2050'!AB147</f>
        <v>0</v>
      </c>
      <c r="AC150" s="115">
        <f>'[3]UH nsUNB 2015 - 2050'!AC147</f>
        <v>0</v>
      </c>
      <c r="AD150" s="115">
        <f>'[3]UH nsUNB 2015 - 2050'!AD147</f>
        <v>0</v>
      </c>
      <c r="AE150" s="115">
        <f>'[3]UH nsUNB 2015 - 2050'!AE147</f>
        <v>0</v>
      </c>
      <c r="AF150" s="115">
        <f>'[3]UH nsUNB 2015 - 2050'!AF147</f>
        <v>0</v>
      </c>
      <c r="AG150" s="115">
        <f>'[3]UH nsUNB 2015 - 2050'!AG147</f>
        <v>0</v>
      </c>
      <c r="AH150" s="115">
        <f>'[3]UH nsUNB 2015 - 2050'!AH147</f>
        <v>0</v>
      </c>
      <c r="AI150" s="115">
        <f>'[3]UH nsUNB 2015 - 2050'!AI147</f>
        <v>0</v>
      </c>
      <c r="AJ150" s="115">
        <f>'[3]UH nsUNB 2015 - 2050'!AJ147</f>
        <v>0</v>
      </c>
      <c r="AK150" s="115">
        <f>'[3]UH nsUNB 2015 - 2050'!AK147</f>
        <v>0</v>
      </c>
      <c r="AL150" s="115">
        <f>'[3]UH nsUNB 2015 - 2050'!AL147</f>
        <v>0</v>
      </c>
      <c r="AM150" s="115">
        <f>'[3]UH nsUNB 2015 - 2050'!AM147</f>
        <v>0</v>
      </c>
      <c r="AN150" s="115">
        <f>'[3]UH nsUNB 2015 - 2050'!AN147</f>
        <v>0</v>
      </c>
    </row>
    <row r="151" spans="2:40" ht="10.15" outlineLevel="1" x14ac:dyDescent="0.3">
      <c r="B151" s="115" t="str">
        <f>'[3]UH nsUNB 2015 - 2050'!B148</f>
        <v>NEW</v>
      </c>
      <c r="C151" s="115" t="str">
        <f>'[3]UH nsUNB 2015 - 2050'!C148</f>
        <v>RUŽ</v>
      </c>
      <c r="D151" s="115" t="str">
        <f>'[3]UH nsUNB 2015 - 2050'!D148</f>
        <v>ORL</v>
      </c>
      <c r="E151" s="115">
        <f>'[3]UH nsUNB 2015 - 2050'!E148</f>
        <v>457</v>
      </c>
      <c r="F151" s="115">
        <f>'[3]UH nsUNB 2015 - 2050'!F148</f>
        <v>465.98455884856787</v>
      </c>
      <c r="G151" s="115">
        <f>'[3]UH nsUNB 2015 - 2050'!G148</f>
        <v>474.76220928829287</v>
      </c>
      <c r="H151" s="115">
        <f>'[3]UH nsUNB 2015 - 2050'!H148</f>
        <v>482.93350522395679</v>
      </c>
      <c r="I151" s="115">
        <f>'[3]UH nsUNB 2015 - 2050'!I148</f>
        <v>490.47857735271702</v>
      </c>
      <c r="J151" s="115">
        <f>'[3]UH nsUNB 2015 - 2050'!J148</f>
        <v>497.82518751454415</v>
      </c>
      <c r="K151" s="115">
        <f>'[3]UH nsUNB 2015 - 2050'!K148</f>
        <v>504.68147496841641</v>
      </c>
      <c r="L151" s="115">
        <f>'[3]UH nsUNB 2015 - 2050'!L148</f>
        <v>510.6795768881608</v>
      </c>
      <c r="M151" s="115">
        <f>'[3]UH nsUNB 2015 - 2050'!M148</f>
        <v>515.64487949425813</v>
      </c>
      <c r="N151" s="115">
        <f>'[3]UH nsUNB 2015 - 2050'!N148</f>
        <v>518.73473083849603</v>
      </c>
      <c r="O151" s="115">
        <f>'[3]UH nsUNB 2015 - 2050'!O148</f>
        <v>521.40545668723212</v>
      </c>
      <c r="P151" s="115">
        <f>'[3]UH nsUNB 2015 - 2050'!P148</f>
        <v>523.37957451973239</v>
      </c>
      <c r="Q151" s="115">
        <f>'[3]UH nsUNB 2015 - 2050'!Q148</f>
        <v>525.35369235223266</v>
      </c>
      <c r="R151" s="115">
        <f>'[3]UH nsUNB 2015 - 2050'!R148</f>
        <v>527.32781018473293</v>
      </c>
      <c r="S151" s="115">
        <f>'[3]UH nsUNB 2015 - 2050'!S148</f>
        <v>529.30192801723319</v>
      </c>
      <c r="T151" s="115">
        <f>'[3]UH nsUNB 2015 - 2050'!T148</f>
        <v>531.27604584973346</v>
      </c>
      <c r="U151" s="115">
        <f>'[3]UH nsUNB 2015 - 2050'!U148</f>
        <v>533.02474479215198</v>
      </c>
      <c r="V151" s="115">
        <f>'[3]UH nsUNB 2015 - 2050'!V148</f>
        <v>534.77344373457038</v>
      </c>
      <c r="W151" s="115">
        <f>'[3]UH nsUNB 2015 - 2050'!W148</f>
        <v>536.52214267698901</v>
      </c>
      <c r="X151" s="115">
        <f>'[3]UH nsUNB 2015 - 2050'!X148</f>
        <v>538.27084161940741</v>
      </c>
      <c r="Y151" s="115">
        <f>'[3]UH nsUNB 2015 - 2050'!Y148</f>
        <v>540.01954056182581</v>
      </c>
      <c r="Z151" s="115">
        <f>'[3]UH nsUNB 2015 - 2050'!Z148</f>
        <v>542.97687607202693</v>
      </c>
      <c r="AA151" s="115">
        <f>'[3]UH nsUNB 2015 - 2050'!AA148</f>
        <v>545.93421158222782</v>
      </c>
      <c r="AB151" s="115">
        <f>'[3]UH nsUNB 2015 - 2050'!AB148</f>
        <v>548.89154709242882</v>
      </c>
      <c r="AC151" s="115">
        <f>'[3]UH nsUNB 2015 - 2050'!AC148</f>
        <v>551.84888260262983</v>
      </c>
      <c r="AD151" s="115">
        <f>'[3]UH nsUNB 2015 - 2050'!AD148</f>
        <v>554.80621811283083</v>
      </c>
      <c r="AE151" s="115">
        <f>'[3]UH nsUNB 2015 - 2050'!AE148</f>
        <v>557.30264088492709</v>
      </c>
      <c r="AF151" s="115">
        <f>'[3]UH nsUNB 2015 - 2050'!AF148</f>
        <v>559.79906365702323</v>
      </c>
      <c r="AG151" s="115">
        <f>'[3]UH nsUNB 2015 - 2050'!AG148</f>
        <v>562.29548642911936</v>
      </c>
      <c r="AH151" s="115">
        <f>'[3]UH nsUNB 2015 - 2050'!AH148</f>
        <v>564.79190920121562</v>
      </c>
      <c r="AI151" s="115">
        <f>'[3]UH nsUNB 2015 - 2050'!AI148</f>
        <v>567.28833197331187</v>
      </c>
      <c r="AJ151" s="115">
        <f>'[3]UH nsUNB 2015 - 2050'!AJ148</f>
        <v>569.78475474540801</v>
      </c>
      <c r="AK151" s="115">
        <f>'[3]UH nsUNB 2015 - 2050'!AK148</f>
        <v>572.28117751750415</v>
      </c>
      <c r="AL151" s="115">
        <f>'[3]UH nsUNB 2015 - 2050'!AL148</f>
        <v>574.7776002896004</v>
      </c>
      <c r="AM151" s="115">
        <f>'[3]UH nsUNB 2015 - 2050'!AM148</f>
        <v>577.27402306169665</v>
      </c>
      <c r="AN151" s="115">
        <f>'[3]UH nsUNB 2015 - 2050'!AN148</f>
        <v>579.77044583379279</v>
      </c>
    </row>
    <row r="152" spans="2:40" ht="10.15" outlineLevel="1" x14ac:dyDescent="0.3">
      <c r="B152" s="115" t="str">
        <f>'[3]UH nsUNB 2015 - 2050'!B149</f>
        <v>NEW</v>
      </c>
      <c r="C152" s="115" t="str">
        <f>'[3]UH nsUNB 2015 - 2050'!C149</f>
        <v>RUŽ</v>
      </c>
      <c r="D152" s="115" t="str">
        <f>'[3]UH nsUNB 2015 - 2050'!D149</f>
        <v>Orthopaedics</v>
      </c>
      <c r="E152" s="115">
        <f>'[3]UH nsUNB 2015 - 2050'!E149</f>
        <v>2641</v>
      </c>
      <c r="F152" s="115">
        <f>'[3]UH nsUNB 2015 - 2050'!F149</f>
        <v>2728.161785296079</v>
      </c>
      <c r="G152" s="115">
        <f>'[3]UH nsUNB 2015 - 2050'!G149</f>
        <v>2815.5663631549592</v>
      </c>
      <c r="H152" s="115">
        <f>'[3]UH nsUNB 2015 - 2050'!H149</f>
        <v>2901.3587760676119</v>
      </c>
      <c r="I152" s="115">
        <f>'[3]UH nsUNB 2015 - 2050'!I149</f>
        <v>2984.1849064823018</v>
      </c>
      <c r="J152" s="115">
        <f>'[3]UH nsUNB 2015 - 2050'!J149</f>
        <v>3069.7881997900467</v>
      </c>
      <c r="K152" s="115">
        <f>'[3]UH nsUNB 2015 - 2050'!K149</f>
        <v>3151.5869458865354</v>
      </c>
      <c r="L152" s="115">
        <f>'[3]UH nsUNB 2015 - 2050'!L149</f>
        <v>3226.0538658503883</v>
      </c>
      <c r="M152" s="115">
        <f>'[3]UH nsUNB 2015 - 2050'!M149</f>
        <v>2292.7091765080399</v>
      </c>
      <c r="N152" s="115">
        <f>'[3]UH nsUNB 2015 - 2050'!N149</f>
        <v>2329.5881729158859</v>
      </c>
      <c r="O152" s="115">
        <f>'[3]UH nsUNB 2015 - 2050'!O149</f>
        <v>2365.8308308318524</v>
      </c>
      <c r="P152" s="115">
        <f>'[3]UH nsUNB 2015 - 2050'!P149</f>
        <v>2399.2883849895534</v>
      </c>
      <c r="Q152" s="115">
        <f>'[3]UH nsUNB 2015 - 2050'!Q149</f>
        <v>2432.7459391472548</v>
      </c>
      <c r="R152" s="115">
        <f>'[3]UH nsUNB 2015 - 2050'!R149</f>
        <v>2466.2034933049567</v>
      </c>
      <c r="S152" s="115">
        <f>'[3]UH nsUNB 2015 - 2050'!S149</f>
        <v>2499.6610474626577</v>
      </c>
      <c r="T152" s="115">
        <f>'[3]UH nsUNB 2015 - 2050'!T149</f>
        <v>2533.1186016203592</v>
      </c>
      <c r="U152" s="115">
        <f>'[3]UH nsUNB 2015 - 2050'!U149</f>
        <v>2559.3366437670875</v>
      </c>
      <c r="V152" s="115">
        <f>'[3]UH nsUNB 2015 - 2050'!V149</f>
        <v>2585.5546859138149</v>
      </c>
      <c r="W152" s="115">
        <f>'[3]UH nsUNB 2015 - 2050'!W149</f>
        <v>2611.7727280605432</v>
      </c>
      <c r="X152" s="115">
        <f>'[3]UH nsUNB 2015 - 2050'!X149</f>
        <v>2637.9907702072705</v>
      </c>
      <c r="Y152" s="115">
        <f>'[3]UH nsUNB 2015 - 2050'!Y149</f>
        <v>2664.2088123539984</v>
      </c>
      <c r="Z152" s="115">
        <f>'[3]UH nsUNB 2015 - 2050'!Z149</f>
        <v>2702.109575469216</v>
      </c>
      <c r="AA152" s="115">
        <f>'[3]UH nsUNB 2015 - 2050'!AA149</f>
        <v>2740.0103385844341</v>
      </c>
      <c r="AB152" s="115">
        <f>'[3]UH nsUNB 2015 - 2050'!AB149</f>
        <v>2777.9111016996517</v>
      </c>
      <c r="AC152" s="115">
        <f>'[3]UH nsUNB 2015 - 2050'!AC149</f>
        <v>2815.8118648148693</v>
      </c>
      <c r="AD152" s="115">
        <f>'[3]UH nsUNB 2015 - 2050'!AD149</f>
        <v>2853.7126279300869</v>
      </c>
      <c r="AE152" s="115">
        <f>'[3]UH nsUNB 2015 - 2050'!AE149</f>
        <v>2887.6642538590063</v>
      </c>
      <c r="AF152" s="115">
        <f>'[3]UH nsUNB 2015 - 2050'!AF149</f>
        <v>2921.6158797879261</v>
      </c>
      <c r="AG152" s="115">
        <f>'[3]UH nsUNB 2015 - 2050'!AG149</f>
        <v>2955.5675057168446</v>
      </c>
      <c r="AH152" s="115">
        <f>'[3]UH nsUNB 2015 - 2050'!AH149</f>
        <v>2989.5191316457635</v>
      </c>
      <c r="AI152" s="115">
        <f>'[3]UH nsUNB 2015 - 2050'!AI149</f>
        <v>3023.4707575746829</v>
      </c>
      <c r="AJ152" s="115">
        <f>'[3]UH nsUNB 2015 - 2050'!AJ149</f>
        <v>3057.4223835036023</v>
      </c>
      <c r="AK152" s="115">
        <f>'[3]UH nsUNB 2015 - 2050'!AK149</f>
        <v>3091.3740094325203</v>
      </c>
      <c r="AL152" s="115">
        <f>'[3]UH nsUNB 2015 - 2050'!AL149</f>
        <v>3125.3256353614406</v>
      </c>
      <c r="AM152" s="115">
        <f>'[3]UH nsUNB 2015 - 2050'!AM149</f>
        <v>3159.27726129036</v>
      </c>
      <c r="AN152" s="115">
        <f>'[3]UH nsUNB 2015 - 2050'!AN149</f>
        <v>3193.2288872192789</v>
      </c>
    </row>
    <row r="153" spans="2:40" ht="10.15" outlineLevel="1" x14ac:dyDescent="0.3">
      <c r="B153" s="115" t="str">
        <f>'[3]UH nsUNB 2015 - 2050'!B150</f>
        <v>NEW</v>
      </c>
      <c r="C153" s="115" t="str">
        <f>'[3]UH nsUNB 2015 - 2050'!C150</f>
        <v>RUŽ</v>
      </c>
      <c r="D153" s="115" t="str">
        <f>'[3]UH nsUNB 2015 - 2050'!D150</f>
        <v>Rehabilitation</v>
      </c>
      <c r="E153" s="115">
        <f>'[3]UH nsUNB 2015 - 2050'!E150</f>
        <v>974</v>
      </c>
      <c r="F153" s="115">
        <f>'[3]UH nsUNB 2015 - 2050'!F150</f>
        <v>987.88106637927308</v>
      </c>
      <c r="G153" s="115">
        <f>'[3]UH nsUNB 2015 - 2050'!G150</f>
        <v>1001.5412965219459</v>
      </c>
      <c r="H153" s="115">
        <f>'[3]UH nsUNB 2015 - 2050'!H150</f>
        <v>1014.9390384102487</v>
      </c>
      <c r="I153" s="115">
        <f>'[3]UH nsUNB 2015 - 2050'!I150</f>
        <v>1027.9143521000847</v>
      </c>
      <c r="J153" s="115">
        <f>'[3]UH nsUNB 2015 - 2050'!J150</f>
        <v>1040.997024899237</v>
      </c>
      <c r="K153" s="115">
        <f>'[3]UH nsUNB 2015 - 2050'!K150</f>
        <v>1053.7463746573392</v>
      </c>
      <c r="L153" s="115">
        <f>'[3]UH nsUNB 2015 - 2050'!L150</f>
        <v>1065.6667387071459</v>
      </c>
      <c r="M153" s="115">
        <f>'[3]UH nsUNB 2015 - 2050'!M150</f>
        <v>776.75550863316005</v>
      </c>
      <c r="N153" s="115">
        <f>'[3]UH nsUNB 2015 - 2050'!N150</f>
        <v>782.84518433382698</v>
      </c>
      <c r="O153" s="115">
        <f>'[3]UH nsUNB 2015 - 2050'!O150</f>
        <v>788.87186292596277</v>
      </c>
      <c r="P153" s="115">
        <f>'[3]UH nsUNB 2015 - 2050'!P150</f>
        <v>794.1770723122396</v>
      </c>
      <c r="Q153" s="115">
        <f>'[3]UH nsUNB 2015 - 2050'!Q150</f>
        <v>799.48228169851666</v>
      </c>
      <c r="R153" s="115">
        <f>'[3]UH nsUNB 2015 - 2050'!R150</f>
        <v>804.7874910847936</v>
      </c>
      <c r="S153" s="115">
        <f>'[3]UH nsUNB 2015 - 2050'!S150</f>
        <v>810.09270047107066</v>
      </c>
      <c r="T153" s="115">
        <f>'[3]UH nsUNB 2015 - 2050'!T150</f>
        <v>815.39790985734749</v>
      </c>
      <c r="U153" s="115">
        <f>'[3]UH nsUNB 2015 - 2050'!U150</f>
        <v>819.26560275727911</v>
      </c>
      <c r="V153" s="115">
        <f>'[3]UH nsUNB 2015 - 2050'!V150</f>
        <v>823.13329565721074</v>
      </c>
      <c r="W153" s="115">
        <f>'[3]UH nsUNB 2015 - 2050'!W150</f>
        <v>827.00098855714236</v>
      </c>
      <c r="X153" s="115">
        <f>'[3]UH nsUNB 2015 - 2050'!X150</f>
        <v>830.86868145707388</v>
      </c>
      <c r="Y153" s="115">
        <f>'[3]UH nsUNB 2015 - 2050'!Y150</f>
        <v>834.73637435700539</v>
      </c>
      <c r="Z153" s="115">
        <f>'[3]UH nsUNB 2015 - 2050'!Z150</f>
        <v>840.59928303791469</v>
      </c>
      <c r="AA153" s="115">
        <f>'[3]UH nsUNB 2015 - 2050'!AA150</f>
        <v>846.46219171882399</v>
      </c>
      <c r="AB153" s="115">
        <f>'[3]UH nsUNB 2015 - 2050'!AB150</f>
        <v>852.32510039973317</v>
      </c>
      <c r="AC153" s="115">
        <f>'[3]UH nsUNB 2015 - 2050'!AC150</f>
        <v>858.18800908064247</v>
      </c>
      <c r="AD153" s="115">
        <f>'[3]UH nsUNB 2015 - 2050'!AD150</f>
        <v>864.05091776155177</v>
      </c>
      <c r="AE153" s="115">
        <f>'[3]UH nsUNB 2015 - 2050'!AE150</f>
        <v>869.2594917787045</v>
      </c>
      <c r="AF153" s="115">
        <f>'[3]UH nsUNB 2015 - 2050'!AF150</f>
        <v>874.46806579585734</v>
      </c>
      <c r="AG153" s="115">
        <f>'[3]UH nsUNB 2015 - 2050'!AG150</f>
        <v>879.67663981301007</v>
      </c>
      <c r="AH153" s="115">
        <f>'[3]UH nsUNB 2015 - 2050'!AH150</f>
        <v>884.88521383016291</v>
      </c>
      <c r="AI153" s="115">
        <f>'[3]UH nsUNB 2015 - 2050'!AI150</f>
        <v>890.09378784731553</v>
      </c>
      <c r="AJ153" s="115">
        <f>'[3]UH nsUNB 2015 - 2050'!AJ150</f>
        <v>895.30236186446825</v>
      </c>
      <c r="AK153" s="115">
        <f>'[3]UH nsUNB 2015 - 2050'!AK150</f>
        <v>900.51093588162098</v>
      </c>
      <c r="AL153" s="115">
        <f>'[3]UH nsUNB 2015 - 2050'!AL150</f>
        <v>905.71950989877394</v>
      </c>
      <c r="AM153" s="115">
        <f>'[3]UH nsUNB 2015 - 2050'!AM150</f>
        <v>910.92808391592655</v>
      </c>
      <c r="AN153" s="115">
        <f>'[3]UH nsUNB 2015 - 2050'!AN150</f>
        <v>916.13665793307928</v>
      </c>
    </row>
    <row r="154" spans="2:40" ht="10.15" outlineLevel="1" x14ac:dyDescent="0.3">
      <c r="B154" s="115" t="str">
        <f>'[3]UH nsUNB 2015 - 2050'!B151</f>
        <v>NEW</v>
      </c>
      <c r="C154" s="115" t="str">
        <f>'[3]UH nsUNB 2015 - 2050'!C151</f>
        <v>RUŽ</v>
      </c>
      <c r="D154" s="115" t="str">
        <f>'[3]UH nsUNB 2015 - 2050'!D151</f>
        <v>Urology</v>
      </c>
      <c r="E154" s="115">
        <f>'[3]UH nsUNB 2015 - 2050'!E151</f>
        <v>1274</v>
      </c>
      <c r="F154" s="115">
        <f>'[3]UH nsUNB 2015 - 2050'!F151</f>
        <v>1298.1774698720615</v>
      </c>
      <c r="G154" s="115">
        <f>'[3]UH nsUNB 2015 - 2050'!G151</f>
        <v>1322.4069889446828</v>
      </c>
      <c r="H154" s="115">
        <f>'[3]UH nsUNB 2015 - 2050'!H151</f>
        <v>1346.9033603272248</v>
      </c>
      <c r="I154" s="115">
        <f>'[3]UH nsUNB 2015 - 2050'!I151</f>
        <v>1371.179442098532</v>
      </c>
      <c r="J154" s="115">
        <f>'[3]UH nsUNB 2015 - 2050'!J151</f>
        <v>1396.510549383514</v>
      </c>
      <c r="K154" s="115">
        <f>'[3]UH nsUNB 2015 - 2050'!K151</f>
        <v>1421.3636206115702</v>
      </c>
      <c r="L154" s="115">
        <f>'[3]UH nsUNB 2015 - 2050'!L151</f>
        <v>1444.8681324027784</v>
      </c>
      <c r="M154" s="115">
        <f>'[3]UH nsUNB 2015 - 2050'!M151</f>
        <v>1467.2091851354503</v>
      </c>
      <c r="N154" s="115">
        <f>'[3]UH nsUNB 2015 - 2050'!N151</f>
        <v>1485.4130664990907</v>
      </c>
      <c r="O154" s="115">
        <f>'[3]UH nsUNB 2015 - 2050'!O151</f>
        <v>1504.0087271404561</v>
      </c>
      <c r="P154" s="115">
        <f>'[3]UH nsUNB 2015 - 2050'!P151</f>
        <v>1521.4294157752188</v>
      </c>
      <c r="Q154" s="115">
        <f>'[3]UH nsUNB 2015 - 2050'!Q151</f>
        <v>1538.8501044099817</v>
      </c>
      <c r="R154" s="115">
        <f>'[3]UH nsUNB 2015 - 2050'!R151</f>
        <v>1556.2707930447446</v>
      </c>
      <c r="S154" s="115">
        <f>'[3]UH nsUNB 2015 - 2050'!S151</f>
        <v>1573.6914816795074</v>
      </c>
      <c r="T154" s="115">
        <f>'[3]UH nsUNB 2015 - 2050'!T151</f>
        <v>1591.1121703142703</v>
      </c>
      <c r="U154" s="115">
        <f>'[3]UH nsUNB 2015 - 2050'!U151</f>
        <v>1603.7868621325529</v>
      </c>
      <c r="V154" s="115">
        <f>'[3]UH nsUNB 2015 - 2050'!V151</f>
        <v>1616.461553950835</v>
      </c>
      <c r="W154" s="115">
        <f>'[3]UH nsUNB 2015 - 2050'!W151</f>
        <v>1629.1362457691175</v>
      </c>
      <c r="X154" s="115">
        <f>'[3]UH nsUNB 2015 - 2050'!X151</f>
        <v>1641.8109375873994</v>
      </c>
      <c r="Y154" s="115">
        <f>'[3]UH nsUNB 2015 - 2050'!Y151</f>
        <v>1654.4856294056817</v>
      </c>
      <c r="Z154" s="115">
        <f>'[3]UH nsUNB 2015 - 2050'!Z151</f>
        <v>1672.6875710816194</v>
      </c>
      <c r="AA154" s="115">
        <f>'[3]UH nsUNB 2015 - 2050'!AA151</f>
        <v>1690.8895127575565</v>
      </c>
      <c r="AB154" s="115">
        <f>'[3]UH nsUNB 2015 - 2050'!AB151</f>
        <v>1709.0914544334939</v>
      </c>
      <c r="AC154" s="115">
        <f>'[3]UH nsUNB 2015 - 2050'!AC151</f>
        <v>1727.2933961094318</v>
      </c>
      <c r="AD154" s="115">
        <f>'[3]UH nsUNB 2015 - 2050'!AD151</f>
        <v>1745.4953377853694</v>
      </c>
      <c r="AE154" s="115">
        <f>'[3]UH nsUNB 2015 - 2050'!AE151</f>
        <v>1761.9609791998928</v>
      </c>
      <c r="AF154" s="115">
        <f>'[3]UH nsUNB 2015 - 2050'!AF151</f>
        <v>1778.4266206144166</v>
      </c>
      <c r="AG154" s="115">
        <f>'[3]UH nsUNB 2015 - 2050'!AG151</f>
        <v>1794.8922620289397</v>
      </c>
      <c r="AH154" s="115">
        <f>'[3]UH nsUNB 2015 - 2050'!AH151</f>
        <v>1811.3579034434633</v>
      </c>
      <c r="AI154" s="115">
        <f>'[3]UH nsUNB 2015 - 2050'!AI151</f>
        <v>1827.8235448579867</v>
      </c>
      <c r="AJ154" s="115">
        <f>'[3]UH nsUNB 2015 - 2050'!AJ151</f>
        <v>1844.2891862725101</v>
      </c>
      <c r="AK154" s="115">
        <f>'[3]UH nsUNB 2015 - 2050'!AK151</f>
        <v>1860.7548276870334</v>
      </c>
      <c r="AL154" s="115">
        <f>'[3]UH nsUNB 2015 - 2050'!AL151</f>
        <v>1877.2204691015572</v>
      </c>
      <c r="AM154" s="115">
        <f>'[3]UH nsUNB 2015 - 2050'!AM151</f>
        <v>1893.6861105160808</v>
      </c>
      <c r="AN154" s="115">
        <f>'[3]UH nsUNB 2015 - 2050'!AN151</f>
        <v>1910.1517519306044</v>
      </c>
    </row>
    <row r="155" spans="2:40" ht="10.15" outlineLevel="1" x14ac:dyDescent="0.3">
      <c r="B155" s="115" t="str">
        <f>'[3]UH nsUNB 2015 - 2050'!B152</f>
        <v>NEW</v>
      </c>
      <c r="C155" s="115" t="str">
        <f>'[3]UH nsUNB 2015 - 2050'!C152</f>
        <v>RUŽ</v>
      </c>
      <c r="D155" s="115" t="str">
        <f>'[3]UH nsUNB 2015 - 2050'!D152</f>
        <v>Day nursing</v>
      </c>
      <c r="E155" s="115">
        <f>'[3]UH nsUNB 2015 - 2050'!E152</f>
        <v>0</v>
      </c>
      <c r="F155" s="115">
        <f>'[3]UH nsUNB 2015 - 2050'!F152</f>
        <v>0</v>
      </c>
      <c r="G155" s="115">
        <f>'[3]UH nsUNB 2015 - 2050'!G152</f>
        <v>0</v>
      </c>
      <c r="H155" s="115">
        <f>'[3]UH nsUNB 2015 - 2050'!H152</f>
        <v>0</v>
      </c>
      <c r="I155" s="115">
        <f>'[3]UH nsUNB 2015 - 2050'!I152</f>
        <v>0</v>
      </c>
      <c r="J155" s="115">
        <f>'[3]UH nsUNB 2015 - 2050'!J152</f>
        <v>0</v>
      </c>
      <c r="K155" s="115">
        <f>'[3]UH nsUNB 2015 - 2050'!K152</f>
        <v>0</v>
      </c>
      <c r="L155" s="115">
        <f>'[3]UH nsUNB 2015 - 2050'!L152</f>
        <v>0</v>
      </c>
      <c r="M155" s="115">
        <f>'[3]UH nsUNB 2015 - 2050'!M152</f>
        <v>0</v>
      </c>
      <c r="N155" s="115">
        <f>'[3]UH nsUNB 2015 - 2050'!N152</f>
        <v>0</v>
      </c>
      <c r="O155" s="115">
        <f>'[3]UH nsUNB 2015 - 2050'!O152</f>
        <v>0</v>
      </c>
      <c r="P155" s="115">
        <f>'[3]UH nsUNB 2015 - 2050'!P152</f>
        <v>0</v>
      </c>
      <c r="Q155" s="115">
        <f>'[3]UH nsUNB 2015 - 2050'!Q152</f>
        <v>0</v>
      </c>
      <c r="R155" s="115">
        <f>'[3]UH nsUNB 2015 - 2050'!R152</f>
        <v>0</v>
      </c>
      <c r="S155" s="115">
        <f>'[3]UH nsUNB 2015 - 2050'!S152</f>
        <v>0</v>
      </c>
      <c r="T155" s="115">
        <f>'[3]UH nsUNB 2015 - 2050'!T152</f>
        <v>0</v>
      </c>
      <c r="U155" s="115">
        <f>'[3]UH nsUNB 2015 - 2050'!U152</f>
        <v>0</v>
      </c>
      <c r="V155" s="115">
        <f>'[3]UH nsUNB 2015 - 2050'!V152</f>
        <v>0</v>
      </c>
      <c r="W155" s="115">
        <f>'[3]UH nsUNB 2015 - 2050'!W152</f>
        <v>0</v>
      </c>
      <c r="X155" s="115">
        <f>'[3]UH nsUNB 2015 - 2050'!X152</f>
        <v>0</v>
      </c>
      <c r="Y155" s="115">
        <f>'[3]UH nsUNB 2015 - 2050'!Y152</f>
        <v>0</v>
      </c>
      <c r="Z155" s="115">
        <f>'[3]UH nsUNB 2015 - 2050'!Z152</f>
        <v>0</v>
      </c>
      <c r="AA155" s="115">
        <f>'[3]UH nsUNB 2015 - 2050'!AA152</f>
        <v>0</v>
      </c>
      <c r="AB155" s="115">
        <f>'[3]UH nsUNB 2015 - 2050'!AB152</f>
        <v>0</v>
      </c>
      <c r="AC155" s="115">
        <f>'[3]UH nsUNB 2015 - 2050'!AC152</f>
        <v>0</v>
      </c>
      <c r="AD155" s="115">
        <f>'[3]UH nsUNB 2015 - 2050'!AD152</f>
        <v>0</v>
      </c>
      <c r="AE155" s="115">
        <f>'[3]UH nsUNB 2015 - 2050'!AE152</f>
        <v>0</v>
      </c>
      <c r="AF155" s="115">
        <f>'[3]UH nsUNB 2015 - 2050'!AF152</f>
        <v>0</v>
      </c>
      <c r="AG155" s="115">
        <f>'[3]UH nsUNB 2015 - 2050'!AG152</f>
        <v>0</v>
      </c>
      <c r="AH155" s="115">
        <f>'[3]UH nsUNB 2015 - 2050'!AH152</f>
        <v>0</v>
      </c>
      <c r="AI155" s="115">
        <f>'[3]UH nsUNB 2015 - 2050'!AI152</f>
        <v>0</v>
      </c>
      <c r="AJ155" s="115">
        <f>'[3]UH nsUNB 2015 - 2050'!AJ152</f>
        <v>0</v>
      </c>
      <c r="AK155" s="115">
        <f>'[3]UH nsUNB 2015 - 2050'!AK152</f>
        <v>0</v>
      </c>
      <c r="AL155" s="115">
        <f>'[3]UH nsUNB 2015 - 2050'!AL152</f>
        <v>0</v>
      </c>
      <c r="AM155" s="115">
        <f>'[3]UH nsUNB 2015 - 2050'!AM152</f>
        <v>0</v>
      </c>
      <c r="AN155" s="115">
        <f>'[3]UH nsUNB 2015 - 2050'!AN152</f>
        <v>0</v>
      </c>
    </row>
    <row r="156" spans="2:40" ht="10.15" outlineLevel="1" x14ac:dyDescent="0.3">
      <c r="B156" s="115" t="str">
        <f>'[3]UH nsUNB 2015 - 2050'!B153</f>
        <v>OLD</v>
      </c>
      <c r="C156" s="115" t="str">
        <f>'[3]UH nsUNB 2015 - 2050'!C153</f>
        <v>PET</v>
      </c>
      <c r="D156" s="115" t="str">
        <f>'[3]UH nsUNB 2015 - 2050'!D153</f>
        <v>Anesthesiology</v>
      </c>
      <c r="E156" s="115">
        <f>'[3]UH nsUNB 2015 - 2050'!E153</f>
        <v>160</v>
      </c>
      <c r="F156" s="115">
        <f>'[3]UH nsUNB 2015 - 2050'!F153</f>
        <v>162.75425785049504</v>
      </c>
      <c r="G156" s="115">
        <f>'[3]UH nsUNB 2015 - 2050'!G153</f>
        <v>165.51234802608894</v>
      </c>
      <c r="H156" s="115">
        <f>'[3]UH nsUNB 2015 - 2050'!H153</f>
        <v>168.3153876998158</v>
      </c>
      <c r="I156" s="115">
        <f>'[3]UH nsUNB 2015 - 2050'!I153</f>
        <v>171.10598677316739</v>
      </c>
      <c r="J156" s="115">
        <f>'[3]UH nsUNB 2015 - 2050'!J153</f>
        <v>174.02028620986366</v>
      </c>
      <c r="K156" s="115">
        <f>'[3]UH nsUNB 2015 - 2050'!K153</f>
        <v>176.89379834741194</v>
      </c>
      <c r="L156" s="115">
        <f>'[3]UH nsUNB 2015 - 2050'!L153</f>
        <v>179.63001351750074</v>
      </c>
      <c r="M156" s="115">
        <f>'[3]UH nsUNB 2015 - 2050'!M153</f>
        <v>182.25702681004856</v>
      </c>
      <c r="N156" s="115">
        <f>'[3]UH nsUNB 2015 - 2050'!N153</f>
        <v>184.73342877244195</v>
      </c>
      <c r="O156" s="115">
        <f>'[3]UH nsUNB 2015 - 2050'!O153</f>
        <v>187.24383865532261</v>
      </c>
      <c r="P156" s="115">
        <f>'[3]UH nsUNB 2015 - 2050'!P153</f>
        <v>189.59485799377194</v>
      </c>
      <c r="Q156" s="115">
        <f>'[3]UH nsUNB 2015 - 2050'!Q153</f>
        <v>191.9458773322213</v>
      </c>
      <c r="R156" s="115">
        <f>'[3]UH nsUNB 2015 - 2050'!R153</f>
        <v>194.29689667067066</v>
      </c>
      <c r="S156" s="115">
        <f>'[3]UH nsUNB 2015 - 2050'!S153</f>
        <v>196.64791600912002</v>
      </c>
      <c r="T156" s="115">
        <f>'[3]UH nsUNB 2015 - 2050'!T153</f>
        <v>198.99893534756939</v>
      </c>
      <c r="U156" s="115">
        <f>'[3]UH nsUNB 2015 - 2050'!U153</f>
        <v>200.74008231433544</v>
      </c>
      <c r="V156" s="115">
        <f>'[3]UH nsUNB 2015 - 2050'!V153</f>
        <v>202.48122928110141</v>
      </c>
      <c r="W156" s="115">
        <f>'[3]UH nsUNB 2015 - 2050'!W153</f>
        <v>204.22237624786749</v>
      </c>
      <c r="X156" s="115">
        <f>'[3]UH nsUNB 2015 - 2050'!X153</f>
        <v>205.96352321463348</v>
      </c>
      <c r="Y156" s="115">
        <f>'[3]UH nsUNB 2015 - 2050'!Y153</f>
        <v>207.70467018139948</v>
      </c>
      <c r="Z156" s="115">
        <f>'[3]UH nsUNB 2015 - 2050'!Z153</f>
        <v>210.20253509517005</v>
      </c>
      <c r="AA156" s="115">
        <f>'[3]UH nsUNB 2015 - 2050'!AA153</f>
        <v>212.70040000894065</v>
      </c>
      <c r="AB156" s="115">
        <f>'[3]UH nsUNB 2015 - 2050'!AB153</f>
        <v>215.19826492271119</v>
      </c>
      <c r="AC156" s="115">
        <f>'[3]UH nsUNB 2015 - 2050'!AC153</f>
        <v>217.69612983648176</v>
      </c>
      <c r="AD156" s="115">
        <f>'[3]UH nsUNB 2015 - 2050'!AD153</f>
        <v>220.19399475025233</v>
      </c>
      <c r="AE156" s="115">
        <f>'[3]UH nsUNB 2015 - 2050'!AE153</f>
        <v>222.4501597223894</v>
      </c>
      <c r="AF156" s="115">
        <f>'[3]UH nsUNB 2015 - 2050'!AF153</f>
        <v>224.70632469452653</v>
      </c>
      <c r="AG156" s="115">
        <f>'[3]UH nsUNB 2015 - 2050'!AG153</f>
        <v>226.9624896666636</v>
      </c>
      <c r="AH156" s="115">
        <f>'[3]UH nsUNB 2015 - 2050'!AH153</f>
        <v>229.2186546388007</v>
      </c>
      <c r="AI156" s="115">
        <f>'[3]UH nsUNB 2015 - 2050'!AI153</f>
        <v>231.47481961093777</v>
      </c>
      <c r="AJ156" s="115">
        <f>'[3]UH nsUNB 2015 - 2050'!AJ153</f>
        <v>233.73098458307487</v>
      </c>
      <c r="AK156" s="115">
        <f>'[3]UH nsUNB 2015 - 2050'!AK153</f>
        <v>235.98714955521191</v>
      </c>
      <c r="AL156" s="115">
        <f>'[3]UH nsUNB 2015 - 2050'!AL153</f>
        <v>238.24331452734907</v>
      </c>
      <c r="AM156" s="115">
        <f>'[3]UH nsUNB 2015 - 2050'!AM153</f>
        <v>240.49947949948611</v>
      </c>
      <c r="AN156" s="115">
        <f>'[3]UH nsUNB 2015 - 2050'!AN153</f>
        <v>242.75564447162321</v>
      </c>
    </row>
    <row r="157" spans="2:40" ht="10.15" outlineLevel="1" x14ac:dyDescent="0.3">
      <c r="B157" s="115" t="str">
        <f>'[3]UH nsUNB 2015 - 2050'!B154</f>
        <v>OLD</v>
      </c>
      <c r="C157" s="115" t="str">
        <f>'[3]UH nsUNB 2015 - 2050'!C154</f>
        <v>PET</v>
      </c>
      <c r="D157" s="115" t="str">
        <f>'[3]UH nsUNB 2015 - 2050'!D154</f>
        <v>Burns</v>
      </c>
      <c r="E157" s="115">
        <f>'[3]UH nsUNB 2015 - 2050'!E154</f>
        <v>0</v>
      </c>
      <c r="F157" s="115">
        <f>'[3]UH nsUNB 2015 - 2050'!F154</f>
        <v>0</v>
      </c>
      <c r="G157" s="115">
        <f>'[3]UH nsUNB 2015 - 2050'!G154</f>
        <v>0</v>
      </c>
      <c r="H157" s="115">
        <f>'[3]UH nsUNB 2015 - 2050'!H154</f>
        <v>0</v>
      </c>
      <c r="I157" s="115">
        <f>'[3]UH nsUNB 2015 - 2050'!I154</f>
        <v>0</v>
      </c>
      <c r="J157" s="115">
        <f>'[3]UH nsUNB 2015 - 2050'!J154</f>
        <v>0</v>
      </c>
      <c r="K157" s="115">
        <f>'[3]UH nsUNB 2015 - 2050'!K154</f>
        <v>0</v>
      </c>
      <c r="L157" s="115">
        <f>'[3]UH nsUNB 2015 - 2050'!L154</f>
        <v>0</v>
      </c>
      <c r="M157" s="115">
        <f>'[3]UH nsUNB 2015 - 2050'!M154</f>
        <v>0</v>
      </c>
      <c r="N157" s="115">
        <f>'[3]UH nsUNB 2015 - 2050'!N154</f>
        <v>0</v>
      </c>
      <c r="O157" s="115">
        <f>'[3]UH nsUNB 2015 - 2050'!O154</f>
        <v>0</v>
      </c>
      <c r="P157" s="115">
        <f>'[3]UH nsUNB 2015 - 2050'!P154</f>
        <v>0</v>
      </c>
      <c r="Q157" s="115">
        <f>'[3]UH nsUNB 2015 - 2050'!Q154</f>
        <v>0</v>
      </c>
      <c r="R157" s="115">
        <f>'[3]UH nsUNB 2015 - 2050'!R154</f>
        <v>0</v>
      </c>
      <c r="S157" s="115">
        <f>'[3]UH nsUNB 2015 - 2050'!S154</f>
        <v>0</v>
      </c>
      <c r="T157" s="115">
        <f>'[3]UH nsUNB 2015 - 2050'!T154</f>
        <v>0</v>
      </c>
      <c r="U157" s="115">
        <f>'[3]UH nsUNB 2015 - 2050'!U154</f>
        <v>0</v>
      </c>
      <c r="V157" s="115">
        <f>'[3]UH nsUNB 2015 - 2050'!V154</f>
        <v>0</v>
      </c>
      <c r="W157" s="115">
        <f>'[3]UH nsUNB 2015 - 2050'!W154</f>
        <v>0</v>
      </c>
      <c r="X157" s="115">
        <f>'[3]UH nsUNB 2015 - 2050'!X154</f>
        <v>0</v>
      </c>
      <c r="Y157" s="115">
        <f>'[3]UH nsUNB 2015 - 2050'!Y154</f>
        <v>0</v>
      </c>
      <c r="Z157" s="115">
        <f>'[3]UH nsUNB 2015 - 2050'!Z154</f>
        <v>0</v>
      </c>
      <c r="AA157" s="115">
        <f>'[3]UH nsUNB 2015 - 2050'!AA154</f>
        <v>0</v>
      </c>
      <c r="AB157" s="115">
        <f>'[3]UH nsUNB 2015 - 2050'!AB154</f>
        <v>0</v>
      </c>
      <c r="AC157" s="115">
        <f>'[3]UH nsUNB 2015 - 2050'!AC154</f>
        <v>0</v>
      </c>
      <c r="AD157" s="115">
        <f>'[3]UH nsUNB 2015 - 2050'!AD154</f>
        <v>0</v>
      </c>
      <c r="AE157" s="115">
        <f>'[3]UH nsUNB 2015 - 2050'!AE154</f>
        <v>0</v>
      </c>
      <c r="AF157" s="115">
        <f>'[3]UH nsUNB 2015 - 2050'!AF154</f>
        <v>0</v>
      </c>
      <c r="AG157" s="115">
        <f>'[3]UH nsUNB 2015 - 2050'!AG154</f>
        <v>0</v>
      </c>
      <c r="AH157" s="115">
        <f>'[3]UH nsUNB 2015 - 2050'!AH154</f>
        <v>0</v>
      </c>
      <c r="AI157" s="115">
        <f>'[3]UH nsUNB 2015 - 2050'!AI154</f>
        <v>0</v>
      </c>
      <c r="AJ157" s="115">
        <f>'[3]UH nsUNB 2015 - 2050'!AJ154</f>
        <v>0</v>
      </c>
      <c r="AK157" s="115">
        <f>'[3]UH nsUNB 2015 - 2050'!AK154</f>
        <v>0</v>
      </c>
      <c r="AL157" s="115">
        <f>'[3]UH nsUNB 2015 - 2050'!AL154</f>
        <v>0</v>
      </c>
      <c r="AM157" s="115">
        <f>'[3]UH nsUNB 2015 - 2050'!AM154</f>
        <v>0</v>
      </c>
      <c r="AN157" s="115">
        <f>'[3]UH nsUNB 2015 - 2050'!AN154</f>
        <v>0</v>
      </c>
    </row>
    <row r="158" spans="2:40" ht="10.15" outlineLevel="1" x14ac:dyDescent="0.3">
      <c r="B158" s="115" t="str">
        <f>'[3]UH nsUNB 2015 - 2050'!B155</f>
        <v>OLD</v>
      </c>
      <c r="C158" s="115" t="str">
        <f>'[3]UH nsUNB 2015 - 2050'!C155</f>
        <v>PET</v>
      </c>
      <c r="D158" s="115" t="str">
        <f>'[3]UH nsUNB 2015 - 2050'!D155</f>
        <v>Intensive medicine</v>
      </c>
      <c r="E158" s="115">
        <f>'[3]UH nsUNB 2015 - 2050'!E155</f>
        <v>259</v>
      </c>
      <c r="F158" s="115">
        <f>'[3]UH nsUNB 2015 - 2050'!F155</f>
        <v>259.93544450516214</v>
      </c>
      <c r="G158" s="115">
        <f>'[3]UH nsUNB 2015 - 2050'!G155</f>
        <v>260.82173516929254</v>
      </c>
      <c r="H158" s="115">
        <f>'[3]UH nsUNB 2015 - 2050'!H155</f>
        <v>261.85845265624732</v>
      </c>
      <c r="I158" s="115">
        <f>'[3]UH nsUNB 2015 - 2050'!I155</f>
        <v>263.01503554006536</v>
      </c>
      <c r="J158" s="115">
        <f>'[3]UH nsUNB 2015 - 2050'!J155</f>
        <v>264.20658434317227</v>
      </c>
      <c r="K158" s="115">
        <f>'[3]UH nsUNB 2015 - 2050'!K155</f>
        <v>265.54433723461347</v>
      </c>
      <c r="L158" s="115">
        <f>'[3]UH nsUNB 2015 - 2050'!L155</f>
        <v>267.02820293205394</v>
      </c>
      <c r="M158" s="115">
        <f>'[3]UH nsUNB 2015 - 2050'!M155</f>
        <v>268.74194012298301</v>
      </c>
      <c r="N158" s="115">
        <f>'[3]UH nsUNB 2015 - 2050'!N155</f>
        <v>270.63138292898304</v>
      </c>
      <c r="O158" s="115">
        <f>'[3]UH nsUNB 2015 - 2050'!O155</f>
        <v>272.62917221737189</v>
      </c>
      <c r="P158" s="115">
        <f>'[3]UH nsUNB 2015 - 2050'!P155</f>
        <v>274.46320895278944</v>
      </c>
      <c r="Q158" s="115">
        <f>'[3]UH nsUNB 2015 - 2050'!Q155</f>
        <v>276.297245688207</v>
      </c>
      <c r="R158" s="115">
        <f>'[3]UH nsUNB 2015 - 2050'!R155</f>
        <v>278.13128242362461</v>
      </c>
      <c r="S158" s="115">
        <f>'[3]UH nsUNB 2015 - 2050'!S155</f>
        <v>279.96531915904217</v>
      </c>
      <c r="T158" s="115">
        <f>'[3]UH nsUNB 2015 - 2050'!T155</f>
        <v>281.79935589445978</v>
      </c>
      <c r="U158" s="115">
        <f>'[3]UH nsUNB 2015 - 2050'!U155</f>
        <v>282.98998902118512</v>
      </c>
      <c r="V158" s="115">
        <f>'[3]UH nsUNB 2015 - 2050'!V155</f>
        <v>284.18062214791053</v>
      </c>
      <c r="W158" s="115">
        <f>'[3]UH nsUNB 2015 - 2050'!W155</f>
        <v>285.37125527463593</v>
      </c>
      <c r="X158" s="115">
        <f>'[3]UH nsUNB 2015 - 2050'!X155</f>
        <v>286.56188840136122</v>
      </c>
      <c r="Y158" s="115">
        <f>'[3]UH nsUNB 2015 - 2050'!Y155</f>
        <v>287.75252152808656</v>
      </c>
      <c r="Z158" s="115">
        <f>'[3]UH nsUNB 2015 - 2050'!Z155</f>
        <v>289.51179868321532</v>
      </c>
      <c r="AA158" s="115">
        <f>'[3]UH nsUNB 2015 - 2050'!AA155</f>
        <v>291.27107583834413</v>
      </c>
      <c r="AB158" s="115">
        <f>'[3]UH nsUNB 2015 - 2050'!AB155</f>
        <v>293.03035299347277</v>
      </c>
      <c r="AC158" s="115">
        <f>'[3]UH nsUNB 2015 - 2050'!AC155</f>
        <v>294.78963014860159</v>
      </c>
      <c r="AD158" s="115">
        <f>'[3]UH nsUNB 2015 - 2050'!AD155</f>
        <v>296.5489073037304</v>
      </c>
      <c r="AE158" s="115">
        <f>'[3]UH nsUNB 2015 - 2050'!AE155</f>
        <v>298.14506720836692</v>
      </c>
      <c r="AF158" s="115">
        <f>'[3]UH nsUNB 2015 - 2050'!AF155</f>
        <v>299.74122711300356</v>
      </c>
      <c r="AG158" s="115">
        <f>'[3]UH nsUNB 2015 - 2050'!AG155</f>
        <v>301.3373870176402</v>
      </c>
      <c r="AH158" s="115">
        <f>'[3]UH nsUNB 2015 - 2050'!AH155</f>
        <v>302.93354692227678</v>
      </c>
      <c r="AI158" s="115">
        <f>'[3]UH nsUNB 2015 - 2050'!AI155</f>
        <v>304.52970682691341</v>
      </c>
      <c r="AJ158" s="115">
        <f>'[3]UH nsUNB 2015 - 2050'!AJ155</f>
        <v>306.12586673155005</v>
      </c>
      <c r="AK158" s="115">
        <f>'[3]UH nsUNB 2015 - 2050'!AK155</f>
        <v>307.72202663618668</v>
      </c>
      <c r="AL158" s="115">
        <f>'[3]UH nsUNB 2015 - 2050'!AL155</f>
        <v>309.31818654082326</v>
      </c>
      <c r="AM158" s="115">
        <f>'[3]UH nsUNB 2015 - 2050'!AM155</f>
        <v>310.91434644545996</v>
      </c>
      <c r="AN158" s="115">
        <f>'[3]UH nsUNB 2015 - 2050'!AN155</f>
        <v>312.51050635009653</v>
      </c>
    </row>
    <row r="159" spans="2:40" ht="10.15" outlineLevel="1" x14ac:dyDescent="0.3">
      <c r="B159" s="115" t="str">
        <f>'[3]UH nsUNB 2015 - 2050'!B156</f>
        <v>OLD</v>
      </c>
      <c r="C159" s="115" t="str">
        <f>'[3]UH nsUNB 2015 - 2050'!C156</f>
        <v>PET</v>
      </c>
      <c r="D159" s="115" t="str">
        <f>'[3]UH nsUNB 2015 - 2050'!D156</f>
        <v>Surgery</v>
      </c>
      <c r="E159" s="115">
        <f>'[3]UH nsUNB 2015 - 2050'!E156</f>
        <v>1697</v>
      </c>
      <c r="F159" s="115">
        <f>'[3]UH nsUNB 2015 - 2050'!F156</f>
        <v>1718.0923971047805</v>
      </c>
      <c r="G159" s="115">
        <f>'[3]UH nsUNB 2015 - 2050'!G156</f>
        <v>1739.0061533921798</v>
      </c>
      <c r="H159" s="115">
        <f>'[3]UH nsUNB 2015 - 2050'!H156</f>
        <v>1760.29906663312</v>
      </c>
      <c r="I159" s="115">
        <f>'[3]UH nsUNB 2015 - 2050'!I156</f>
        <v>1781.5699368758756</v>
      </c>
      <c r="J159" s="115">
        <f>'[3]UH nsUNB 2015 - 2050'!J156</f>
        <v>1803.5365256686564</v>
      </c>
      <c r="K159" s="115">
        <f>'[3]UH nsUNB 2015 - 2050'!K156</f>
        <v>1825.4402829949167</v>
      </c>
      <c r="L159" s="115">
        <f>'[3]UH nsUNB 2015 - 2050'!L156</f>
        <v>1846.6008440709929</v>
      </c>
      <c r="M159" s="115">
        <f>'[3]UH nsUNB 2015 - 2050'!M156</f>
        <v>1867.3098801946978</v>
      </c>
      <c r="N159" s="115">
        <f>'[3]UH nsUNB 2015 - 2050'!N156</f>
        <v>1887.2319753952113</v>
      </c>
      <c r="O159" s="115">
        <f>'[3]UH nsUNB 2015 - 2050'!O156</f>
        <v>1907.4332213422731</v>
      </c>
      <c r="P159" s="115">
        <f>'[3]UH nsUNB 2015 - 2050'!P156</f>
        <v>1926.0656302711109</v>
      </c>
      <c r="Q159" s="115">
        <f>'[3]UH nsUNB 2015 - 2050'!Q156</f>
        <v>1944.6980391999482</v>
      </c>
      <c r="R159" s="115">
        <f>'[3]UH nsUNB 2015 - 2050'!R156</f>
        <v>1963.3304481287864</v>
      </c>
      <c r="S159" s="115">
        <f>'[3]UH nsUNB 2015 - 2050'!S156</f>
        <v>1981.9628570576242</v>
      </c>
      <c r="T159" s="115">
        <f>'[3]UH nsUNB 2015 - 2050'!T156</f>
        <v>2000.5952659864622</v>
      </c>
      <c r="U159" s="115">
        <f>'[3]UH nsUNB 2015 - 2050'!U156</f>
        <v>2014.1307211884241</v>
      </c>
      <c r="V159" s="115">
        <f>'[3]UH nsUNB 2015 - 2050'!V156</f>
        <v>2027.6661763903858</v>
      </c>
      <c r="W159" s="115">
        <f>'[3]UH nsUNB 2015 - 2050'!W156</f>
        <v>2041.2016315923479</v>
      </c>
      <c r="X159" s="115">
        <f>'[3]UH nsUNB 2015 - 2050'!X156</f>
        <v>2054.7370867943096</v>
      </c>
      <c r="Y159" s="115">
        <f>'[3]UH nsUNB 2015 - 2050'!Y156</f>
        <v>2068.2725419962708</v>
      </c>
      <c r="Z159" s="115">
        <f>'[3]UH nsUNB 2015 - 2050'!Z156</f>
        <v>2087.9784160280515</v>
      </c>
      <c r="AA159" s="115">
        <f>'[3]UH nsUNB 2015 - 2050'!AA156</f>
        <v>2107.6842900598322</v>
      </c>
      <c r="AB159" s="115">
        <f>'[3]UH nsUNB 2015 - 2050'!AB156</f>
        <v>2127.390164091612</v>
      </c>
      <c r="AC159" s="115">
        <f>'[3]UH nsUNB 2015 - 2050'!AC156</f>
        <v>2147.0960381233931</v>
      </c>
      <c r="AD159" s="115">
        <f>'[3]UH nsUNB 2015 - 2050'!AD156</f>
        <v>2166.8019121551738</v>
      </c>
      <c r="AE159" s="115">
        <f>'[3]UH nsUNB 2015 - 2050'!AE156</f>
        <v>2184.549314027714</v>
      </c>
      <c r="AF159" s="115">
        <f>'[3]UH nsUNB 2015 - 2050'!AF156</f>
        <v>2202.2967159002551</v>
      </c>
      <c r="AG159" s="115">
        <f>'[3]UH nsUNB 2015 - 2050'!AG156</f>
        <v>2220.0441177727957</v>
      </c>
      <c r="AH159" s="115">
        <f>'[3]UH nsUNB 2015 - 2050'!AH156</f>
        <v>2237.7915196453364</v>
      </c>
      <c r="AI159" s="115">
        <f>'[3]UH nsUNB 2015 - 2050'!AI156</f>
        <v>2255.5389215178766</v>
      </c>
      <c r="AJ159" s="115">
        <f>'[3]UH nsUNB 2015 - 2050'!AJ156</f>
        <v>2273.2863233904181</v>
      </c>
      <c r="AK159" s="115">
        <f>'[3]UH nsUNB 2015 - 2050'!AK156</f>
        <v>2291.0337252629579</v>
      </c>
      <c r="AL159" s="115">
        <f>'[3]UH nsUNB 2015 - 2050'!AL156</f>
        <v>2308.7811271354994</v>
      </c>
      <c r="AM159" s="115">
        <f>'[3]UH nsUNB 2015 - 2050'!AM156</f>
        <v>2326.5285290080396</v>
      </c>
      <c r="AN159" s="115">
        <f>'[3]UH nsUNB 2015 - 2050'!AN156</f>
        <v>2344.2759308805803</v>
      </c>
    </row>
    <row r="160" spans="2:40" ht="10.15" outlineLevel="1" x14ac:dyDescent="0.3">
      <c r="B160" s="115" t="str">
        <f>'[3]UH nsUNB 2015 - 2050'!B157</f>
        <v>OLD</v>
      </c>
      <c r="C160" s="115" t="str">
        <f>'[3]UH nsUNB 2015 - 2050'!C157</f>
        <v>PET</v>
      </c>
      <c r="D160" s="115" t="str">
        <f>'[3]UH nsUNB 2015 - 2050'!D157</f>
        <v>Oncology</v>
      </c>
      <c r="E160" s="115">
        <f>'[3]UH nsUNB 2015 - 2050'!E157</f>
        <v>0</v>
      </c>
      <c r="F160" s="115">
        <f>'[3]UH nsUNB 2015 - 2050'!F157</f>
        <v>0</v>
      </c>
      <c r="G160" s="115">
        <f>'[3]UH nsUNB 2015 - 2050'!G157</f>
        <v>0</v>
      </c>
      <c r="H160" s="115">
        <f>'[3]UH nsUNB 2015 - 2050'!H157</f>
        <v>0</v>
      </c>
      <c r="I160" s="115">
        <f>'[3]UH nsUNB 2015 - 2050'!I157</f>
        <v>0</v>
      </c>
      <c r="J160" s="115">
        <f>'[3]UH nsUNB 2015 - 2050'!J157</f>
        <v>0</v>
      </c>
      <c r="K160" s="115">
        <f>'[3]UH nsUNB 2015 - 2050'!K157</f>
        <v>0</v>
      </c>
      <c r="L160" s="115">
        <f>'[3]UH nsUNB 2015 - 2050'!L157</f>
        <v>0</v>
      </c>
      <c r="M160" s="115">
        <f>'[3]UH nsUNB 2015 - 2050'!M157</f>
        <v>0</v>
      </c>
      <c r="N160" s="115">
        <f>'[3]UH nsUNB 2015 - 2050'!N157</f>
        <v>0</v>
      </c>
      <c r="O160" s="115">
        <f>'[3]UH nsUNB 2015 - 2050'!O157</f>
        <v>0</v>
      </c>
      <c r="P160" s="115">
        <f>'[3]UH nsUNB 2015 - 2050'!P157</f>
        <v>0</v>
      </c>
      <c r="Q160" s="115">
        <f>'[3]UH nsUNB 2015 - 2050'!Q157</f>
        <v>0</v>
      </c>
      <c r="R160" s="115">
        <f>'[3]UH nsUNB 2015 - 2050'!R157</f>
        <v>0</v>
      </c>
      <c r="S160" s="115">
        <f>'[3]UH nsUNB 2015 - 2050'!S157</f>
        <v>0</v>
      </c>
      <c r="T160" s="115">
        <f>'[3]UH nsUNB 2015 - 2050'!T157</f>
        <v>0</v>
      </c>
      <c r="U160" s="115">
        <f>'[3]UH nsUNB 2015 - 2050'!U157</f>
        <v>0</v>
      </c>
      <c r="V160" s="115">
        <f>'[3]UH nsUNB 2015 - 2050'!V157</f>
        <v>0</v>
      </c>
      <c r="W160" s="115">
        <f>'[3]UH nsUNB 2015 - 2050'!W157</f>
        <v>0</v>
      </c>
      <c r="X160" s="115">
        <f>'[3]UH nsUNB 2015 - 2050'!X157</f>
        <v>0</v>
      </c>
      <c r="Y160" s="115">
        <f>'[3]UH nsUNB 2015 - 2050'!Y157</f>
        <v>0</v>
      </c>
      <c r="Z160" s="115">
        <f>'[3]UH nsUNB 2015 - 2050'!Z157</f>
        <v>0</v>
      </c>
      <c r="AA160" s="115">
        <f>'[3]UH nsUNB 2015 - 2050'!AA157</f>
        <v>0</v>
      </c>
      <c r="AB160" s="115">
        <f>'[3]UH nsUNB 2015 - 2050'!AB157</f>
        <v>0</v>
      </c>
      <c r="AC160" s="115">
        <f>'[3]UH nsUNB 2015 - 2050'!AC157</f>
        <v>0</v>
      </c>
      <c r="AD160" s="115">
        <f>'[3]UH nsUNB 2015 - 2050'!AD157</f>
        <v>0</v>
      </c>
      <c r="AE160" s="115">
        <f>'[3]UH nsUNB 2015 - 2050'!AE157</f>
        <v>0</v>
      </c>
      <c r="AF160" s="115">
        <f>'[3]UH nsUNB 2015 - 2050'!AF157</f>
        <v>0</v>
      </c>
      <c r="AG160" s="115">
        <f>'[3]UH nsUNB 2015 - 2050'!AG157</f>
        <v>0</v>
      </c>
      <c r="AH160" s="115">
        <f>'[3]UH nsUNB 2015 - 2050'!AH157</f>
        <v>0</v>
      </c>
      <c r="AI160" s="115">
        <f>'[3]UH nsUNB 2015 - 2050'!AI157</f>
        <v>0</v>
      </c>
      <c r="AJ160" s="115">
        <f>'[3]UH nsUNB 2015 - 2050'!AJ157</f>
        <v>0</v>
      </c>
      <c r="AK160" s="115">
        <f>'[3]UH nsUNB 2015 - 2050'!AK157</f>
        <v>0</v>
      </c>
      <c r="AL160" s="115">
        <f>'[3]UH nsUNB 2015 - 2050'!AL157</f>
        <v>0</v>
      </c>
      <c r="AM160" s="115">
        <f>'[3]UH nsUNB 2015 - 2050'!AM157</f>
        <v>0</v>
      </c>
      <c r="AN160" s="115">
        <f>'[3]UH nsUNB 2015 - 2050'!AN157</f>
        <v>0</v>
      </c>
    </row>
    <row r="161" spans="2:40" ht="10.15" outlineLevel="1" x14ac:dyDescent="0.3">
      <c r="B161" s="115" t="str">
        <f>'[3]UH nsUNB 2015 - 2050'!B158</f>
        <v>OLD</v>
      </c>
      <c r="C161" s="115" t="str">
        <f>'[3]UH nsUNB 2015 - 2050'!C158</f>
        <v>PET</v>
      </c>
      <c r="D161" s="115" t="str">
        <f>'[3]UH nsUNB 2015 - 2050'!D158</f>
        <v>Pneumology</v>
      </c>
      <c r="E161" s="115">
        <f>'[3]UH nsUNB 2015 - 2050'!E158</f>
        <v>0</v>
      </c>
      <c r="F161" s="115">
        <f>'[3]UH nsUNB 2015 - 2050'!F158</f>
        <v>0</v>
      </c>
      <c r="G161" s="115">
        <f>'[3]UH nsUNB 2015 - 2050'!G158</f>
        <v>0</v>
      </c>
      <c r="H161" s="115">
        <f>'[3]UH nsUNB 2015 - 2050'!H158</f>
        <v>0</v>
      </c>
      <c r="I161" s="115">
        <f>'[3]UH nsUNB 2015 - 2050'!I158</f>
        <v>0</v>
      </c>
      <c r="J161" s="115">
        <f>'[3]UH nsUNB 2015 - 2050'!J158</f>
        <v>0</v>
      </c>
      <c r="K161" s="115">
        <f>'[3]UH nsUNB 2015 - 2050'!K158</f>
        <v>0</v>
      </c>
      <c r="L161" s="115">
        <f>'[3]UH nsUNB 2015 - 2050'!L158</f>
        <v>0</v>
      </c>
      <c r="M161" s="115">
        <f>'[3]UH nsUNB 2015 - 2050'!M158</f>
        <v>0</v>
      </c>
      <c r="N161" s="115">
        <f>'[3]UH nsUNB 2015 - 2050'!N158</f>
        <v>0</v>
      </c>
      <c r="O161" s="115">
        <f>'[3]UH nsUNB 2015 - 2050'!O158</f>
        <v>0</v>
      </c>
      <c r="P161" s="115">
        <f>'[3]UH nsUNB 2015 - 2050'!P158</f>
        <v>0</v>
      </c>
      <c r="Q161" s="115">
        <f>'[3]UH nsUNB 2015 - 2050'!Q158</f>
        <v>0</v>
      </c>
      <c r="R161" s="115">
        <f>'[3]UH nsUNB 2015 - 2050'!R158</f>
        <v>0</v>
      </c>
      <c r="S161" s="115">
        <f>'[3]UH nsUNB 2015 - 2050'!S158</f>
        <v>0</v>
      </c>
      <c r="T161" s="115">
        <f>'[3]UH nsUNB 2015 - 2050'!T158</f>
        <v>0</v>
      </c>
      <c r="U161" s="115">
        <f>'[3]UH nsUNB 2015 - 2050'!U158</f>
        <v>0</v>
      </c>
      <c r="V161" s="115">
        <f>'[3]UH nsUNB 2015 - 2050'!V158</f>
        <v>0</v>
      </c>
      <c r="W161" s="115">
        <f>'[3]UH nsUNB 2015 - 2050'!W158</f>
        <v>0</v>
      </c>
      <c r="X161" s="115">
        <f>'[3]UH nsUNB 2015 - 2050'!X158</f>
        <v>0</v>
      </c>
      <c r="Y161" s="115">
        <f>'[3]UH nsUNB 2015 - 2050'!Y158</f>
        <v>0</v>
      </c>
      <c r="Z161" s="115">
        <f>'[3]UH nsUNB 2015 - 2050'!Z158</f>
        <v>0</v>
      </c>
      <c r="AA161" s="115">
        <f>'[3]UH nsUNB 2015 - 2050'!AA158</f>
        <v>0</v>
      </c>
      <c r="AB161" s="115">
        <f>'[3]UH nsUNB 2015 - 2050'!AB158</f>
        <v>0</v>
      </c>
      <c r="AC161" s="115">
        <f>'[3]UH nsUNB 2015 - 2050'!AC158</f>
        <v>0</v>
      </c>
      <c r="AD161" s="115">
        <f>'[3]UH nsUNB 2015 - 2050'!AD158</f>
        <v>0</v>
      </c>
      <c r="AE161" s="115">
        <f>'[3]UH nsUNB 2015 - 2050'!AE158</f>
        <v>0</v>
      </c>
      <c r="AF161" s="115">
        <f>'[3]UH nsUNB 2015 - 2050'!AF158</f>
        <v>0</v>
      </c>
      <c r="AG161" s="115">
        <f>'[3]UH nsUNB 2015 - 2050'!AG158</f>
        <v>0</v>
      </c>
      <c r="AH161" s="115">
        <f>'[3]UH nsUNB 2015 - 2050'!AH158</f>
        <v>0</v>
      </c>
      <c r="AI161" s="115">
        <f>'[3]UH nsUNB 2015 - 2050'!AI158</f>
        <v>0</v>
      </c>
      <c r="AJ161" s="115">
        <f>'[3]UH nsUNB 2015 - 2050'!AJ158</f>
        <v>0</v>
      </c>
      <c r="AK161" s="115">
        <f>'[3]UH nsUNB 2015 - 2050'!AK158</f>
        <v>0</v>
      </c>
      <c r="AL161" s="115">
        <f>'[3]UH nsUNB 2015 - 2050'!AL158</f>
        <v>0</v>
      </c>
      <c r="AM161" s="115">
        <f>'[3]UH nsUNB 2015 - 2050'!AM158</f>
        <v>0</v>
      </c>
      <c r="AN161" s="115">
        <f>'[3]UH nsUNB 2015 - 2050'!AN158</f>
        <v>0</v>
      </c>
    </row>
    <row r="162" spans="2:40" ht="10.15" outlineLevel="1" x14ac:dyDescent="0.3">
      <c r="B162" s="115" t="str">
        <f>'[3]UH nsUNB 2015 - 2050'!B159</f>
        <v>OLD</v>
      </c>
      <c r="C162" s="115" t="str">
        <f>'[3]UH nsUNB 2015 - 2050'!C159</f>
        <v>PET</v>
      </c>
      <c r="D162" s="115" t="str">
        <f>'[3]UH nsUNB 2015 - 2050'!D159</f>
        <v>Psychiatry</v>
      </c>
      <c r="E162" s="115">
        <f>'[3]UH nsUNB 2015 - 2050'!E159</f>
        <v>752</v>
      </c>
      <c r="F162" s="115">
        <f>'[3]UH nsUNB 2015 - 2050'!F159</f>
        <v>775.13887145412468</v>
      </c>
      <c r="G162" s="115">
        <f>'[3]UH nsUNB 2015 - 2050'!G159</f>
        <v>798.12182602364044</v>
      </c>
      <c r="H162" s="115">
        <f>'[3]UH nsUNB 2015 - 2050'!H159</f>
        <v>820.08353754323196</v>
      </c>
      <c r="I162" s="115">
        <f>'[3]UH nsUNB 2015 - 2050'!I159</f>
        <v>840.80640183644982</v>
      </c>
      <c r="J162" s="115">
        <f>'[3]UH nsUNB 2015 - 2050'!J159</f>
        <v>861.73137148543856</v>
      </c>
      <c r="K162" s="115">
        <f>'[3]UH nsUNB 2015 - 2050'!K159</f>
        <v>881.41557936487993</v>
      </c>
      <c r="L162" s="115">
        <f>'[3]UH nsUNB 2015 - 2050'!L159</f>
        <v>898.89309515555897</v>
      </c>
      <c r="M162" s="115">
        <f>'[3]UH nsUNB 2015 - 2050'!M159</f>
        <v>913.84073882934683</v>
      </c>
      <c r="N162" s="115">
        <f>'[3]UH nsUNB 2015 - 2050'!N159</f>
        <v>926.29675499161567</v>
      </c>
      <c r="O162" s="115">
        <f>'[3]UH nsUNB 2015 - 2050'!O159</f>
        <v>938.01370952131208</v>
      </c>
      <c r="P162" s="115">
        <f>'[3]UH nsUNB 2015 - 2050'!P159</f>
        <v>948.36061798748301</v>
      </c>
      <c r="Q162" s="115">
        <f>'[3]UH nsUNB 2015 - 2050'!Q159</f>
        <v>958.70752645365394</v>
      </c>
      <c r="R162" s="115">
        <f>'[3]UH nsUNB 2015 - 2050'!R159</f>
        <v>969.0544349198251</v>
      </c>
      <c r="S162" s="115">
        <f>'[3]UH nsUNB 2015 - 2050'!S159</f>
        <v>979.40134338599592</v>
      </c>
      <c r="T162" s="115">
        <f>'[3]UH nsUNB 2015 - 2050'!T159</f>
        <v>989.74825185216696</v>
      </c>
      <c r="U162" s="115">
        <f>'[3]UH nsUNB 2015 - 2050'!U159</f>
        <v>998.34365897970895</v>
      </c>
      <c r="V162" s="115">
        <f>'[3]UH nsUNB 2015 - 2050'!V159</f>
        <v>1006.9390661072508</v>
      </c>
      <c r="W162" s="115">
        <f>'[3]UH nsUNB 2015 - 2050'!W159</f>
        <v>1015.534473234793</v>
      </c>
      <c r="X162" s="115">
        <f>'[3]UH nsUNB 2015 - 2050'!X159</f>
        <v>1024.1298803623347</v>
      </c>
      <c r="Y162" s="115">
        <f>'[3]UH nsUNB 2015 - 2050'!Y159</f>
        <v>1032.7252874898768</v>
      </c>
      <c r="Z162" s="115">
        <f>'[3]UH nsUNB 2015 - 2050'!Z159</f>
        <v>1045.5269755265494</v>
      </c>
      <c r="AA162" s="115">
        <f>'[3]UH nsUNB 2015 - 2050'!AA159</f>
        <v>1058.3286635632226</v>
      </c>
      <c r="AB162" s="115">
        <f>'[3]UH nsUNB 2015 - 2050'!AB159</f>
        <v>1071.1303515998952</v>
      </c>
      <c r="AC162" s="115">
        <f>'[3]UH nsUNB 2015 - 2050'!AC159</f>
        <v>1083.9320396365683</v>
      </c>
      <c r="AD162" s="115">
        <f>'[3]UH nsUNB 2015 - 2050'!AD159</f>
        <v>1096.733727673241</v>
      </c>
      <c r="AE162" s="115">
        <f>'[3]UH nsUNB 2015 - 2050'!AE159</f>
        <v>1108.0280534801243</v>
      </c>
      <c r="AF162" s="115">
        <f>'[3]UH nsUNB 2015 - 2050'!AF159</f>
        <v>1119.3223792870081</v>
      </c>
      <c r="AG162" s="115">
        <f>'[3]UH nsUNB 2015 - 2050'!AG159</f>
        <v>1130.6167050938911</v>
      </c>
      <c r="AH162" s="115">
        <f>'[3]UH nsUNB 2015 - 2050'!AH159</f>
        <v>1141.9110309007747</v>
      </c>
      <c r="AI162" s="115">
        <f>'[3]UH nsUNB 2015 - 2050'!AI159</f>
        <v>1153.205356707658</v>
      </c>
      <c r="AJ162" s="115">
        <f>'[3]UH nsUNB 2015 - 2050'!AJ159</f>
        <v>1164.4996825145415</v>
      </c>
      <c r="AK162" s="115">
        <f>'[3]UH nsUNB 2015 - 2050'!AK159</f>
        <v>1175.7940083214248</v>
      </c>
      <c r="AL162" s="115">
        <f>'[3]UH nsUNB 2015 - 2050'!AL159</f>
        <v>1187.0883341283084</v>
      </c>
      <c r="AM162" s="115">
        <f>'[3]UH nsUNB 2015 - 2050'!AM159</f>
        <v>1198.3826599351917</v>
      </c>
      <c r="AN162" s="115">
        <f>'[3]UH nsUNB 2015 - 2050'!AN159</f>
        <v>1209.6769857420752</v>
      </c>
    </row>
    <row r="163" spans="2:40" ht="10.15" outlineLevel="1" x14ac:dyDescent="0.3">
      <c r="B163" s="115" t="str">
        <f>'[3]UH nsUNB 2015 - 2050'!B160</f>
        <v>OLD</v>
      </c>
      <c r="C163" s="115" t="str">
        <f>'[3]UH nsUNB 2015 - 2050'!C160</f>
        <v>PET</v>
      </c>
      <c r="D163" s="115" t="str">
        <f>'[3]UH nsUNB 2015 - 2050'!D160</f>
        <v>Neonatology</v>
      </c>
      <c r="E163" s="115">
        <f>'[3]UH nsUNB 2015 - 2050'!E160</f>
        <v>3155</v>
      </c>
      <c r="F163" s="115">
        <f>'[3]UH nsUNB 2015 - 2050'!F160</f>
        <v>3247.8186438954967</v>
      </c>
      <c r="G163" s="115">
        <f>'[3]UH nsUNB 2015 - 2050'!G160</f>
        <v>3332.4908000406631</v>
      </c>
      <c r="H163" s="115">
        <f>'[3]UH nsUNB 2015 - 2050'!H160</f>
        <v>3390.5746162447899</v>
      </c>
      <c r="I163" s="115">
        <f>'[3]UH nsUNB 2015 - 2050'!I160</f>
        <v>3426.3999186743927</v>
      </c>
      <c r="J163" s="115">
        <f>'[3]UH nsUNB 2015 - 2050'!J160</f>
        <v>3443.8154416997049</v>
      </c>
      <c r="K163" s="115">
        <f>'[3]UH nsUNB 2015 - 2050'!K160</f>
        <v>3446.6147796376063</v>
      </c>
      <c r="L163" s="115">
        <f>'[3]UH nsUNB 2015 - 2050'!L160</f>
        <v>3429.5882469799849</v>
      </c>
      <c r="M163" s="115">
        <f>'[3]UH nsUNB 2015 - 2050'!M160</f>
        <v>3383.7706247073615</v>
      </c>
      <c r="N163" s="115">
        <f>'[3]UH nsUNB 2015 - 2050'!N160</f>
        <v>3315.3407255720031</v>
      </c>
      <c r="O163" s="115">
        <f>'[3]UH nsUNB 2015 - 2050'!O160</f>
        <v>3227.3241333739961</v>
      </c>
      <c r="P163" s="115">
        <f>'[3]UH nsUNB 2015 - 2050'!P160</f>
        <v>3125.9356409474435</v>
      </c>
      <c r="Q163" s="115">
        <f>'[3]UH nsUNB 2015 - 2050'!Q160</f>
        <v>3024.5471485208909</v>
      </c>
      <c r="R163" s="115">
        <f>'[3]UH nsUNB 2015 - 2050'!R160</f>
        <v>2923.1586560943379</v>
      </c>
      <c r="S163" s="115">
        <f>'[3]UH nsUNB 2015 - 2050'!S160</f>
        <v>2821.7701636677853</v>
      </c>
      <c r="T163" s="115">
        <f>'[3]UH nsUNB 2015 - 2050'!T160</f>
        <v>2720.3816712412322</v>
      </c>
      <c r="U163" s="115">
        <f>'[3]UH nsUNB 2015 - 2050'!U160</f>
        <v>2658.9494561350007</v>
      </c>
      <c r="V163" s="115">
        <f>'[3]UH nsUNB 2015 - 2050'!V160</f>
        <v>2597.5172410287687</v>
      </c>
      <c r="W163" s="115">
        <f>'[3]UH nsUNB 2015 - 2050'!W160</f>
        <v>2536.0850259225376</v>
      </c>
      <c r="X163" s="115">
        <f>'[3]UH nsUNB 2015 - 2050'!X160</f>
        <v>2474.6528108163061</v>
      </c>
      <c r="Y163" s="115">
        <f>'[3]UH nsUNB 2015 - 2050'!Y160</f>
        <v>2413.2205957100741</v>
      </c>
      <c r="Z163" s="115">
        <f>'[3]UH nsUNB 2015 - 2050'!Z160</f>
        <v>2340.8772186642268</v>
      </c>
      <c r="AA163" s="115">
        <f>'[3]UH nsUNB 2015 - 2050'!AA160</f>
        <v>2268.5338416183795</v>
      </c>
      <c r="AB163" s="115">
        <f>'[3]UH nsUNB 2015 - 2050'!AB160</f>
        <v>2196.1904645725326</v>
      </c>
      <c r="AC163" s="115">
        <f>'[3]UH nsUNB 2015 - 2050'!AC160</f>
        <v>2123.8470875266853</v>
      </c>
      <c r="AD163" s="115">
        <f>'[3]UH nsUNB 2015 - 2050'!AD160</f>
        <v>2051.503710480838</v>
      </c>
      <c r="AE163" s="115">
        <f>'[3]UH nsUNB 2015 - 2050'!AE160</f>
        <v>1979.5291704788044</v>
      </c>
      <c r="AF163" s="115">
        <f>'[3]UH nsUNB 2015 - 2050'!AF160</f>
        <v>1907.5546304767713</v>
      </c>
      <c r="AG163" s="115">
        <f>'[3]UH nsUNB 2015 - 2050'!AG160</f>
        <v>1835.5800904747382</v>
      </c>
      <c r="AH163" s="115">
        <f>'[3]UH nsUNB 2015 - 2050'!AH160</f>
        <v>1763.6055504727046</v>
      </c>
      <c r="AI163" s="115">
        <f>'[3]UH nsUNB 2015 - 2050'!AI160</f>
        <v>1691.631010470672</v>
      </c>
      <c r="AJ163" s="115">
        <f>'[3]UH nsUNB 2015 - 2050'!AJ160</f>
        <v>1619.6564704686389</v>
      </c>
      <c r="AK163" s="115">
        <f>'[3]UH nsUNB 2015 - 2050'!AK160</f>
        <v>1547.6819304666058</v>
      </c>
      <c r="AL163" s="115">
        <f>'[3]UH nsUNB 2015 - 2050'!AL160</f>
        <v>1475.7073904645724</v>
      </c>
      <c r="AM163" s="115">
        <f>'[3]UH nsUNB 2015 - 2050'!AM160</f>
        <v>1403.7328504625393</v>
      </c>
      <c r="AN163" s="115">
        <f>'[3]UH nsUNB 2015 - 2050'!AN160</f>
        <v>1331.7583104605062</v>
      </c>
    </row>
    <row r="164" spans="2:40" ht="10.15" outlineLevel="1" x14ac:dyDescent="0.3">
      <c r="B164" s="115" t="str">
        <f>'[3]UH nsUNB 2015 - 2050'!B161</f>
        <v>OLD</v>
      </c>
      <c r="C164" s="115" t="str">
        <f>'[3]UH nsUNB 2015 - 2050'!C161</f>
        <v>PET</v>
      </c>
      <c r="D164" s="115" t="str">
        <f>'[3]UH nsUNB 2015 - 2050'!D161</f>
        <v>Long-term care</v>
      </c>
      <c r="E164" s="115">
        <f>'[3]UH nsUNB 2015 - 2050'!E161</f>
        <v>263</v>
      </c>
      <c r="F164" s="115">
        <f>'[3]UH nsUNB 2015 - 2050'!F161</f>
        <v>271.85610201545916</v>
      </c>
      <c r="G164" s="115">
        <f>'[3]UH nsUNB 2015 - 2050'!G161</f>
        <v>280.75999443394784</v>
      </c>
      <c r="H164" s="115">
        <f>'[3]UH nsUNB 2015 - 2050'!H161</f>
        <v>289.56232737286967</v>
      </c>
      <c r="I164" s="115">
        <f>'[3]UH nsUNB 2015 - 2050'!I161</f>
        <v>298.11062982960334</v>
      </c>
      <c r="J164" s="115">
        <f>'[3]UH nsUNB 2015 - 2050'!J161</f>
        <v>306.99725479853203</v>
      </c>
      <c r="K164" s="115">
        <f>'[3]UH nsUNB 2015 - 2050'!K161</f>
        <v>315.521529634947</v>
      </c>
      <c r="L164" s="115">
        <f>'[3]UH nsUNB 2015 - 2050'!L161</f>
        <v>323.32816357965243</v>
      </c>
      <c r="M164" s="115">
        <f>'[3]UH nsUNB 2015 - 2050'!M161</f>
        <v>330.3889527215473</v>
      </c>
      <c r="N164" s="115">
        <f>'[3]UH nsUNB 2015 - 2050'!N161</f>
        <v>336.64146734384144</v>
      </c>
      <c r="O164" s="115">
        <f>'[3]UH nsUNB 2015 - 2050'!O161</f>
        <v>342.8252690850054</v>
      </c>
      <c r="P164" s="115">
        <f>'[3]UH nsUNB 2015 - 2050'!P161</f>
        <v>348.60360840050043</v>
      </c>
      <c r="Q164" s="115">
        <f>'[3]UH nsUNB 2015 - 2050'!Q161</f>
        <v>354.38194771599547</v>
      </c>
      <c r="R164" s="115">
        <f>'[3]UH nsUNB 2015 - 2050'!R161</f>
        <v>360.16028703149055</v>
      </c>
      <c r="S164" s="115">
        <f>'[3]UH nsUNB 2015 - 2050'!S161</f>
        <v>365.93862634698553</v>
      </c>
      <c r="T164" s="115">
        <f>'[3]UH nsUNB 2015 - 2050'!T161</f>
        <v>371.71696566248056</v>
      </c>
      <c r="U164" s="115">
        <f>'[3]UH nsUNB 2015 - 2050'!U161</f>
        <v>376.23787352665443</v>
      </c>
      <c r="V164" s="115">
        <f>'[3]UH nsUNB 2015 - 2050'!V161</f>
        <v>380.75878139082818</v>
      </c>
      <c r="W164" s="115">
        <f>'[3]UH nsUNB 2015 - 2050'!W161</f>
        <v>385.2796892550021</v>
      </c>
      <c r="X164" s="115">
        <f>'[3]UH nsUNB 2015 - 2050'!X161</f>
        <v>389.80059711917579</v>
      </c>
      <c r="Y164" s="115">
        <f>'[3]UH nsUNB 2015 - 2050'!Y161</f>
        <v>394.32150498334966</v>
      </c>
      <c r="Z164" s="115">
        <f>'[3]UH nsUNB 2015 - 2050'!Z161</f>
        <v>400.79347606974449</v>
      </c>
      <c r="AA164" s="115">
        <f>'[3]UH nsUNB 2015 - 2050'!AA161</f>
        <v>407.26544715613937</v>
      </c>
      <c r="AB164" s="115">
        <f>'[3]UH nsUNB 2015 - 2050'!AB161</f>
        <v>413.7374182425342</v>
      </c>
      <c r="AC164" s="115">
        <f>'[3]UH nsUNB 2015 - 2050'!AC161</f>
        <v>420.20938932892909</v>
      </c>
      <c r="AD164" s="115">
        <f>'[3]UH nsUNB 2015 - 2050'!AD161</f>
        <v>426.68136041532392</v>
      </c>
      <c r="AE164" s="115">
        <f>'[3]UH nsUNB 2015 - 2050'!AE161</f>
        <v>432.49864935796245</v>
      </c>
      <c r="AF164" s="115">
        <f>'[3]UH nsUNB 2015 - 2050'!AF161</f>
        <v>438.31593830060109</v>
      </c>
      <c r="AG164" s="115">
        <f>'[3]UH nsUNB 2015 - 2050'!AG161</f>
        <v>444.13322724323962</v>
      </c>
      <c r="AH164" s="115">
        <f>'[3]UH nsUNB 2015 - 2050'!AH161</f>
        <v>449.9505161858782</v>
      </c>
      <c r="AI164" s="115">
        <f>'[3]UH nsUNB 2015 - 2050'!AI161</f>
        <v>455.76780512851673</v>
      </c>
      <c r="AJ164" s="115">
        <f>'[3]UH nsUNB 2015 - 2050'!AJ161</f>
        <v>461.58509407115537</v>
      </c>
      <c r="AK164" s="115">
        <f>'[3]UH nsUNB 2015 - 2050'!AK161</f>
        <v>467.40238301379378</v>
      </c>
      <c r="AL164" s="115">
        <f>'[3]UH nsUNB 2015 - 2050'!AL161</f>
        <v>473.21967195643248</v>
      </c>
      <c r="AM164" s="115">
        <f>'[3]UH nsUNB 2015 - 2050'!AM161</f>
        <v>479.036960899071</v>
      </c>
      <c r="AN164" s="115">
        <f>'[3]UH nsUNB 2015 - 2050'!AN161</f>
        <v>484.85424984170959</v>
      </c>
    </row>
    <row r="165" spans="2:40" ht="10.15" outlineLevel="1" x14ac:dyDescent="0.3">
      <c r="B165" s="115" t="str">
        <f>'[3]UH nsUNB 2015 - 2050'!B162</f>
        <v>OLD</v>
      </c>
      <c r="C165" s="115" t="str">
        <f>'[3]UH nsUNB 2015 - 2050'!C162</f>
        <v>PET</v>
      </c>
      <c r="D165" s="115" t="str">
        <f>'[3]UH nsUNB 2015 - 2050'!D162</f>
        <v>Occupational medicine</v>
      </c>
      <c r="E165" s="115">
        <f>'[3]UH nsUNB 2015 - 2050'!E162</f>
        <v>0</v>
      </c>
      <c r="F165" s="115">
        <f>'[3]UH nsUNB 2015 - 2050'!F162</f>
        <v>0</v>
      </c>
      <c r="G165" s="115">
        <f>'[3]UH nsUNB 2015 - 2050'!G162</f>
        <v>0</v>
      </c>
      <c r="H165" s="115">
        <f>'[3]UH nsUNB 2015 - 2050'!H162</f>
        <v>0</v>
      </c>
      <c r="I165" s="115">
        <f>'[3]UH nsUNB 2015 - 2050'!I162</f>
        <v>0</v>
      </c>
      <c r="J165" s="115">
        <f>'[3]UH nsUNB 2015 - 2050'!J162</f>
        <v>0</v>
      </c>
      <c r="K165" s="115">
        <f>'[3]UH nsUNB 2015 - 2050'!K162</f>
        <v>0</v>
      </c>
      <c r="L165" s="115">
        <f>'[3]UH nsUNB 2015 - 2050'!L162</f>
        <v>0</v>
      </c>
      <c r="M165" s="115">
        <f>'[3]UH nsUNB 2015 - 2050'!M162</f>
        <v>0</v>
      </c>
      <c r="N165" s="115">
        <f>'[3]UH nsUNB 2015 - 2050'!N162</f>
        <v>0</v>
      </c>
      <c r="O165" s="115">
        <f>'[3]UH nsUNB 2015 - 2050'!O162</f>
        <v>0</v>
      </c>
      <c r="P165" s="115">
        <f>'[3]UH nsUNB 2015 - 2050'!P162</f>
        <v>0</v>
      </c>
      <c r="Q165" s="115">
        <f>'[3]UH nsUNB 2015 - 2050'!Q162</f>
        <v>0</v>
      </c>
      <c r="R165" s="115">
        <f>'[3]UH nsUNB 2015 - 2050'!R162</f>
        <v>0</v>
      </c>
      <c r="S165" s="115">
        <f>'[3]UH nsUNB 2015 - 2050'!S162</f>
        <v>0</v>
      </c>
      <c r="T165" s="115">
        <f>'[3]UH nsUNB 2015 - 2050'!T162</f>
        <v>0</v>
      </c>
      <c r="U165" s="115">
        <f>'[3]UH nsUNB 2015 - 2050'!U162</f>
        <v>0</v>
      </c>
      <c r="V165" s="115">
        <f>'[3]UH nsUNB 2015 - 2050'!V162</f>
        <v>0</v>
      </c>
      <c r="W165" s="115">
        <f>'[3]UH nsUNB 2015 - 2050'!W162</f>
        <v>0</v>
      </c>
      <c r="X165" s="115">
        <f>'[3]UH nsUNB 2015 - 2050'!X162</f>
        <v>0</v>
      </c>
      <c r="Y165" s="115">
        <f>'[3]UH nsUNB 2015 - 2050'!Y162</f>
        <v>0</v>
      </c>
      <c r="Z165" s="115">
        <f>'[3]UH nsUNB 2015 - 2050'!Z162</f>
        <v>0</v>
      </c>
      <c r="AA165" s="115">
        <f>'[3]UH nsUNB 2015 - 2050'!AA162</f>
        <v>0</v>
      </c>
      <c r="AB165" s="115">
        <f>'[3]UH nsUNB 2015 - 2050'!AB162</f>
        <v>0</v>
      </c>
      <c r="AC165" s="115">
        <f>'[3]UH nsUNB 2015 - 2050'!AC162</f>
        <v>0</v>
      </c>
      <c r="AD165" s="115">
        <f>'[3]UH nsUNB 2015 - 2050'!AD162</f>
        <v>0</v>
      </c>
      <c r="AE165" s="115">
        <f>'[3]UH nsUNB 2015 - 2050'!AE162</f>
        <v>0</v>
      </c>
      <c r="AF165" s="115">
        <f>'[3]UH nsUNB 2015 - 2050'!AF162</f>
        <v>0</v>
      </c>
      <c r="AG165" s="115">
        <f>'[3]UH nsUNB 2015 - 2050'!AG162</f>
        <v>0</v>
      </c>
      <c r="AH165" s="115">
        <f>'[3]UH nsUNB 2015 - 2050'!AH162</f>
        <v>0</v>
      </c>
      <c r="AI165" s="115">
        <f>'[3]UH nsUNB 2015 - 2050'!AI162</f>
        <v>0</v>
      </c>
      <c r="AJ165" s="115">
        <f>'[3]UH nsUNB 2015 - 2050'!AJ162</f>
        <v>0</v>
      </c>
      <c r="AK165" s="115">
        <f>'[3]UH nsUNB 2015 - 2050'!AK162</f>
        <v>0</v>
      </c>
      <c r="AL165" s="115">
        <f>'[3]UH nsUNB 2015 - 2050'!AL162</f>
        <v>0</v>
      </c>
      <c r="AM165" s="115">
        <f>'[3]UH nsUNB 2015 - 2050'!AM162</f>
        <v>0</v>
      </c>
      <c r="AN165" s="115">
        <f>'[3]UH nsUNB 2015 - 2050'!AN162</f>
        <v>0</v>
      </c>
    </row>
    <row r="166" spans="2:40" ht="10.15" outlineLevel="1" x14ac:dyDescent="0.3">
      <c r="B166" s="115" t="str">
        <f>'[3]UH nsUNB 2015 - 2050'!B163</f>
        <v>OLD</v>
      </c>
      <c r="C166" s="115" t="str">
        <f>'[3]UH nsUNB 2015 - 2050'!C163</f>
        <v>PET</v>
      </c>
      <c r="D166" s="115" t="str">
        <f>'[3]UH nsUNB 2015 - 2050'!D163</f>
        <v>Infectious and geo- medicine</v>
      </c>
      <c r="E166" s="115">
        <f>'[3]UH nsUNB 2015 - 2050'!E163</f>
        <v>0</v>
      </c>
      <c r="F166" s="115">
        <f>'[3]UH nsUNB 2015 - 2050'!F163</f>
        <v>0</v>
      </c>
      <c r="G166" s="115">
        <f>'[3]UH nsUNB 2015 - 2050'!G163</f>
        <v>0</v>
      </c>
      <c r="H166" s="115">
        <f>'[3]UH nsUNB 2015 - 2050'!H163</f>
        <v>0</v>
      </c>
      <c r="I166" s="115">
        <f>'[3]UH nsUNB 2015 - 2050'!I163</f>
        <v>0</v>
      </c>
      <c r="J166" s="115">
        <f>'[3]UH nsUNB 2015 - 2050'!J163</f>
        <v>0</v>
      </c>
      <c r="K166" s="115">
        <f>'[3]UH nsUNB 2015 - 2050'!K163</f>
        <v>0</v>
      </c>
      <c r="L166" s="115">
        <f>'[3]UH nsUNB 2015 - 2050'!L163</f>
        <v>0</v>
      </c>
      <c r="M166" s="115">
        <f>'[3]UH nsUNB 2015 - 2050'!M163</f>
        <v>0</v>
      </c>
      <c r="N166" s="115">
        <f>'[3]UH nsUNB 2015 - 2050'!N163</f>
        <v>0</v>
      </c>
      <c r="O166" s="115">
        <f>'[3]UH nsUNB 2015 - 2050'!O163</f>
        <v>0</v>
      </c>
      <c r="P166" s="115">
        <f>'[3]UH nsUNB 2015 - 2050'!P163</f>
        <v>0</v>
      </c>
      <c r="Q166" s="115">
        <f>'[3]UH nsUNB 2015 - 2050'!Q163</f>
        <v>0</v>
      </c>
      <c r="R166" s="115">
        <f>'[3]UH nsUNB 2015 - 2050'!R163</f>
        <v>0</v>
      </c>
      <c r="S166" s="115">
        <f>'[3]UH nsUNB 2015 - 2050'!S163</f>
        <v>0</v>
      </c>
      <c r="T166" s="115">
        <f>'[3]UH nsUNB 2015 - 2050'!T163</f>
        <v>0</v>
      </c>
      <c r="U166" s="115">
        <f>'[3]UH nsUNB 2015 - 2050'!U163</f>
        <v>0</v>
      </c>
      <c r="V166" s="115">
        <f>'[3]UH nsUNB 2015 - 2050'!V163</f>
        <v>0</v>
      </c>
      <c r="W166" s="115">
        <f>'[3]UH nsUNB 2015 - 2050'!W163</f>
        <v>0</v>
      </c>
      <c r="X166" s="115">
        <f>'[3]UH nsUNB 2015 - 2050'!X163</f>
        <v>0</v>
      </c>
      <c r="Y166" s="115">
        <f>'[3]UH nsUNB 2015 - 2050'!Y163</f>
        <v>0</v>
      </c>
      <c r="Z166" s="115">
        <f>'[3]UH nsUNB 2015 - 2050'!Z163</f>
        <v>0</v>
      </c>
      <c r="AA166" s="115">
        <f>'[3]UH nsUNB 2015 - 2050'!AA163</f>
        <v>0</v>
      </c>
      <c r="AB166" s="115">
        <f>'[3]UH nsUNB 2015 - 2050'!AB163</f>
        <v>0</v>
      </c>
      <c r="AC166" s="115">
        <f>'[3]UH nsUNB 2015 - 2050'!AC163</f>
        <v>0</v>
      </c>
      <c r="AD166" s="115">
        <f>'[3]UH nsUNB 2015 - 2050'!AD163</f>
        <v>0</v>
      </c>
      <c r="AE166" s="115">
        <f>'[3]UH nsUNB 2015 - 2050'!AE163</f>
        <v>0</v>
      </c>
      <c r="AF166" s="115">
        <f>'[3]UH nsUNB 2015 - 2050'!AF163</f>
        <v>0</v>
      </c>
      <c r="AG166" s="115">
        <f>'[3]UH nsUNB 2015 - 2050'!AG163</f>
        <v>0</v>
      </c>
      <c r="AH166" s="115">
        <f>'[3]UH nsUNB 2015 - 2050'!AH163</f>
        <v>0</v>
      </c>
      <c r="AI166" s="115">
        <f>'[3]UH nsUNB 2015 - 2050'!AI163</f>
        <v>0</v>
      </c>
      <c r="AJ166" s="115">
        <f>'[3]UH nsUNB 2015 - 2050'!AJ163</f>
        <v>0</v>
      </c>
      <c r="AK166" s="115">
        <f>'[3]UH nsUNB 2015 - 2050'!AK163</f>
        <v>0</v>
      </c>
      <c r="AL166" s="115">
        <f>'[3]UH nsUNB 2015 - 2050'!AL163</f>
        <v>0</v>
      </c>
      <c r="AM166" s="115">
        <f>'[3]UH nsUNB 2015 - 2050'!AM163</f>
        <v>0</v>
      </c>
      <c r="AN166" s="115">
        <f>'[3]UH nsUNB 2015 - 2050'!AN163</f>
        <v>0</v>
      </c>
    </row>
    <row r="167" spans="2:40" ht="10.15" outlineLevel="1" x14ac:dyDescent="0.3">
      <c r="B167" s="115" t="str">
        <f>'[3]UH nsUNB 2015 - 2050'!B164</f>
        <v>OLD</v>
      </c>
      <c r="C167" s="115" t="str">
        <f>'[3]UH nsUNB 2015 - 2050'!C164</f>
        <v>PET</v>
      </c>
      <c r="D167" s="115" t="str">
        <f>'[3]UH nsUNB 2015 - 2050'!D164</f>
        <v>Dermatology</v>
      </c>
      <c r="E167" s="115">
        <f>'[3]UH nsUNB 2015 - 2050'!E164</f>
        <v>0</v>
      </c>
      <c r="F167" s="115">
        <f>'[3]UH nsUNB 2015 - 2050'!F164</f>
        <v>0</v>
      </c>
      <c r="G167" s="115">
        <f>'[3]UH nsUNB 2015 - 2050'!G164</f>
        <v>0</v>
      </c>
      <c r="H167" s="115">
        <f>'[3]UH nsUNB 2015 - 2050'!H164</f>
        <v>0</v>
      </c>
      <c r="I167" s="115">
        <f>'[3]UH nsUNB 2015 - 2050'!I164</f>
        <v>0</v>
      </c>
      <c r="J167" s="115">
        <f>'[3]UH nsUNB 2015 - 2050'!J164</f>
        <v>0</v>
      </c>
      <c r="K167" s="115">
        <f>'[3]UH nsUNB 2015 - 2050'!K164</f>
        <v>0</v>
      </c>
      <c r="L167" s="115">
        <f>'[3]UH nsUNB 2015 - 2050'!L164</f>
        <v>0</v>
      </c>
      <c r="M167" s="115">
        <f>'[3]UH nsUNB 2015 - 2050'!M164</f>
        <v>0</v>
      </c>
      <c r="N167" s="115">
        <f>'[3]UH nsUNB 2015 - 2050'!N164</f>
        <v>0</v>
      </c>
      <c r="O167" s="115">
        <f>'[3]UH nsUNB 2015 - 2050'!O164</f>
        <v>0</v>
      </c>
      <c r="P167" s="115">
        <f>'[3]UH nsUNB 2015 - 2050'!P164</f>
        <v>0</v>
      </c>
      <c r="Q167" s="115">
        <f>'[3]UH nsUNB 2015 - 2050'!Q164</f>
        <v>0</v>
      </c>
      <c r="R167" s="115">
        <f>'[3]UH nsUNB 2015 - 2050'!R164</f>
        <v>0</v>
      </c>
      <c r="S167" s="115">
        <f>'[3]UH nsUNB 2015 - 2050'!S164</f>
        <v>0</v>
      </c>
      <c r="T167" s="115">
        <f>'[3]UH nsUNB 2015 - 2050'!T164</f>
        <v>0</v>
      </c>
      <c r="U167" s="115">
        <f>'[3]UH nsUNB 2015 - 2050'!U164</f>
        <v>0</v>
      </c>
      <c r="V167" s="115">
        <f>'[3]UH nsUNB 2015 - 2050'!V164</f>
        <v>0</v>
      </c>
      <c r="W167" s="115">
        <f>'[3]UH nsUNB 2015 - 2050'!W164</f>
        <v>0</v>
      </c>
      <c r="X167" s="115">
        <f>'[3]UH nsUNB 2015 - 2050'!X164</f>
        <v>0</v>
      </c>
      <c r="Y167" s="115">
        <f>'[3]UH nsUNB 2015 - 2050'!Y164</f>
        <v>0</v>
      </c>
      <c r="Z167" s="115">
        <f>'[3]UH nsUNB 2015 - 2050'!Z164</f>
        <v>0</v>
      </c>
      <c r="AA167" s="115">
        <f>'[3]UH nsUNB 2015 - 2050'!AA164</f>
        <v>0</v>
      </c>
      <c r="AB167" s="115">
        <f>'[3]UH nsUNB 2015 - 2050'!AB164</f>
        <v>0</v>
      </c>
      <c r="AC167" s="115">
        <f>'[3]UH nsUNB 2015 - 2050'!AC164</f>
        <v>0</v>
      </c>
      <c r="AD167" s="115">
        <f>'[3]UH nsUNB 2015 - 2050'!AD164</f>
        <v>0</v>
      </c>
      <c r="AE167" s="115">
        <f>'[3]UH nsUNB 2015 - 2050'!AE164</f>
        <v>0</v>
      </c>
      <c r="AF167" s="115">
        <f>'[3]UH nsUNB 2015 - 2050'!AF164</f>
        <v>0</v>
      </c>
      <c r="AG167" s="115">
        <f>'[3]UH nsUNB 2015 - 2050'!AG164</f>
        <v>0</v>
      </c>
      <c r="AH167" s="115">
        <f>'[3]UH nsUNB 2015 - 2050'!AH164</f>
        <v>0</v>
      </c>
      <c r="AI167" s="115">
        <f>'[3]UH nsUNB 2015 - 2050'!AI164</f>
        <v>0</v>
      </c>
      <c r="AJ167" s="115">
        <f>'[3]UH nsUNB 2015 - 2050'!AJ164</f>
        <v>0</v>
      </c>
      <c r="AK167" s="115">
        <f>'[3]UH nsUNB 2015 - 2050'!AK164</f>
        <v>0</v>
      </c>
      <c r="AL167" s="115">
        <f>'[3]UH nsUNB 2015 - 2050'!AL164</f>
        <v>0</v>
      </c>
      <c r="AM167" s="115">
        <f>'[3]UH nsUNB 2015 - 2050'!AM164</f>
        <v>0</v>
      </c>
      <c r="AN167" s="115">
        <f>'[3]UH nsUNB 2015 - 2050'!AN164</f>
        <v>0</v>
      </c>
    </row>
    <row r="168" spans="2:40" ht="10.15" outlineLevel="1" x14ac:dyDescent="0.3">
      <c r="B168" s="115" t="str">
        <f>'[3]UH nsUNB 2015 - 2050'!B165</f>
        <v>OLD</v>
      </c>
      <c r="C168" s="115" t="str">
        <f>'[3]UH nsUNB 2015 - 2050'!C165</f>
        <v>PET</v>
      </c>
      <c r="D168" s="115" t="str">
        <f>'[3]UH nsUNB 2015 - 2050'!D165</f>
        <v>Ophthalmology</v>
      </c>
      <c r="E168" s="115">
        <f>'[3]UH nsUNB 2015 - 2050'!E165</f>
        <v>269</v>
      </c>
      <c r="F168" s="115">
        <f>'[3]UH nsUNB 2015 - 2050'!F165</f>
        <v>273.8141240384046</v>
      </c>
      <c r="G168" s="115">
        <f>'[3]UH nsUNB 2015 - 2050'!G165</f>
        <v>278.50191046661325</v>
      </c>
      <c r="H168" s="115">
        <f>'[3]UH nsUNB 2015 - 2050'!H165</f>
        <v>282.85201017768679</v>
      </c>
      <c r="I168" s="115">
        <f>'[3]UH nsUNB 2015 - 2050'!I165</f>
        <v>286.85909863732866</v>
      </c>
      <c r="J168" s="115">
        <f>'[3]UH nsUNB 2015 - 2050'!J165</f>
        <v>290.73457494945069</v>
      </c>
      <c r="K168" s="115">
        <f>'[3]UH nsUNB 2015 - 2050'!K165</f>
        <v>294.35379855417386</v>
      </c>
      <c r="L168" s="115">
        <f>'[3]UH nsUNB 2015 - 2050'!L165</f>
        <v>297.5217881504833</v>
      </c>
      <c r="M168" s="115">
        <f>'[3]UH nsUNB 2015 - 2050'!M165</f>
        <v>300.14391398932884</v>
      </c>
      <c r="N168" s="115">
        <f>'[3]UH nsUNB 2015 - 2050'!N165</f>
        <v>302.25955929790689</v>
      </c>
      <c r="O168" s="115">
        <f>'[3]UH nsUNB 2015 - 2050'!O165</f>
        <v>304.12722253195238</v>
      </c>
      <c r="P168" s="115">
        <f>'[3]UH nsUNB 2015 - 2050'!P165</f>
        <v>305.58062642691453</v>
      </c>
      <c r="Q168" s="115">
        <f>'[3]UH nsUNB 2015 - 2050'!Q165</f>
        <v>307.03403032187663</v>
      </c>
      <c r="R168" s="115">
        <f>'[3]UH nsUNB 2015 - 2050'!R165</f>
        <v>308.48743421683878</v>
      </c>
      <c r="S168" s="115">
        <f>'[3]UH nsUNB 2015 - 2050'!S165</f>
        <v>309.94083811180093</v>
      </c>
      <c r="T168" s="115">
        <f>'[3]UH nsUNB 2015 - 2050'!T165</f>
        <v>311.39424200676308</v>
      </c>
      <c r="U168" s="115">
        <f>'[3]UH nsUNB 2015 - 2050'!U165</f>
        <v>312.66106196745329</v>
      </c>
      <c r="V168" s="115">
        <f>'[3]UH nsUNB 2015 - 2050'!V165</f>
        <v>313.92788192814339</v>
      </c>
      <c r="W168" s="115">
        <f>'[3]UH nsUNB 2015 - 2050'!W165</f>
        <v>315.19470188883349</v>
      </c>
      <c r="X168" s="115">
        <f>'[3]UH nsUNB 2015 - 2050'!X165</f>
        <v>316.46152184952365</v>
      </c>
      <c r="Y168" s="115">
        <f>'[3]UH nsUNB 2015 - 2050'!Y165</f>
        <v>317.72834181021375</v>
      </c>
      <c r="Z168" s="115">
        <f>'[3]UH nsUNB 2015 - 2050'!Z165</f>
        <v>319.79430851594498</v>
      </c>
      <c r="AA168" s="115">
        <f>'[3]UH nsUNB 2015 - 2050'!AA165</f>
        <v>321.86027522167626</v>
      </c>
      <c r="AB168" s="115">
        <f>'[3]UH nsUNB 2015 - 2050'!AB165</f>
        <v>323.92624192740743</v>
      </c>
      <c r="AC168" s="115">
        <f>'[3]UH nsUNB 2015 - 2050'!AC165</f>
        <v>325.99220863313872</v>
      </c>
      <c r="AD168" s="115">
        <f>'[3]UH nsUNB 2015 - 2050'!AD165</f>
        <v>328.05817533886994</v>
      </c>
      <c r="AE168" s="115">
        <f>'[3]UH nsUNB 2015 - 2050'!AE165</f>
        <v>329.82314174001192</v>
      </c>
      <c r="AF168" s="115">
        <f>'[3]UH nsUNB 2015 - 2050'!AF165</f>
        <v>331.58810814115395</v>
      </c>
      <c r="AG168" s="115">
        <f>'[3]UH nsUNB 2015 - 2050'!AG165</f>
        <v>333.35307454229593</v>
      </c>
      <c r="AH168" s="115">
        <f>'[3]UH nsUNB 2015 - 2050'!AH165</f>
        <v>335.11804094343796</v>
      </c>
      <c r="AI168" s="115">
        <f>'[3]UH nsUNB 2015 - 2050'!AI165</f>
        <v>336.88300734457994</v>
      </c>
      <c r="AJ168" s="115">
        <f>'[3]UH nsUNB 2015 - 2050'!AJ165</f>
        <v>338.64797374572197</v>
      </c>
      <c r="AK168" s="115">
        <f>'[3]UH nsUNB 2015 - 2050'!AK165</f>
        <v>340.41294014686389</v>
      </c>
      <c r="AL168" s="115">
        <f>'[3]UH nsUNB 2015 - 2050'!AL165</f>
        <v>342.17790654800598</v>
      </c>
      <c r="AM168" s="115">
        <f>'[3]UH nsUNB 2015 - 2050'!AM165</f>
        <v>343.94287294914795</v>
      </c>
      <c r="AN168" s="115">
        <f>'[3]UH nsUNB 2015 - 2050'!AN165</f>
        <v>345.70783935028999</v>
      </c>
    </row>
    <row r="169" spans="2:40" ht="10.15" outlineLevel="1" x14ac:dyDescent="0.3">
      <c r="B169" s="115" t="str">
        <f>'[3]UH nsUNB 2015 - 2050'!B166</f>
        <v>OLD</v>
      </c>
      <c r="C169" s="115" t="str">
        <f>'[3]UH nsUNB 2015 - 2050'!C166</f>
        <v>PET</v>
      </c>
      <c r="D169" s="115" t="str">
        <f>'[3]UH nsUNB 2015 - 2050'!D166</f>
        <v>Geriatrics</v>
      </c>
      <c r="E169" s="115">
        <f>'[3]UH nsUNB 2015 - 2050'!E166</f>
        <v>0</v>
      </c>
      <c r="F169" s="115">
        <f>'[3]UH nsUNB 2015 - 2050'!F166</f>
        <v>0</v>
      </c>
      <c r="G169" s="115">
        <f>'[3]UH nsUNB 2015 - 2050'!G166</f>
        <v>0</v>
      </c>
      <c r="H169" s="115">
        <f>'[3]UH nsUNB 2015 - 2050'!H166</f>
        <v>0</v>
      </c>
      <c r="I169" s="115">
        <f>'[3]UH nsUNB 2015 - 2050'!I166</f>
        <v>0</v>
      </c>
      <c r="J169" s="115">
        <f>'[3]UH nsUNB 2015 - 2050'!J166</f>
        <v>0</v>
      </c>
      <c r="K169" s="115">
        <f>'[3]UH nsUNB 2015 - 2050'!K166</f>
        <v>0</v>
      </c>
      <c r="L169" s="115">
        <f>'[3]UH nsUNB 2015 - 2050'!L166</f>
        <v>0</v>
      </c>
      <c r="M169" s="115">
        <f>'[3]UH nsUNB 2015 - 2050'!M166</f>
        <v>0</v>
      </c>
      <c r="N169" s="115">
        <f>'[3]UH nsUNB 2015 - 2050'!N166</f>
        <v>0</v>
      </c>
      <c r="O169" s="115">
        <f>'[3]UH nsUNB 2015 - 2050'!O166</f>
        <v>0</v>
      </c>
      <c r="P169" s="115">
        <f>'[3]UH nsUNB 2015 - 2050'!P166</f>
        <v>0</v>
      </c>
      <c r="Q169" s="115">
        <f>'[3]UH nsUNB 2015 - 2050'!Q166</f>
        <v>0</v>
      </c>
      <c r="R169" s="115">
        <f>'[3]UH nsUNB 2015 - 2050'!R166</f>
        <v>0</v>
      </c>
      <c r="S169" s="115">
        <f>'[3]UH nsUNB 2015 - 2050'!S166</f>
        <v>0</v>
      </c>
      <c r="T169" s="115">
        <f>'[3]UH nsUNB 2015 - 2050'!T166</f>
        <v>0</v>
      </c>
      <c r="U169" s="115">
        <f>'[3]UH nsUNB 2015 - 2050'!U166</f>
        <v>0</v>
      </c>
      <c r="V169" s="115">
        <f>'[3]UH nsUNB 2015 - 2050'!V166</f>
        <v>0</v>
      </c>
      <c r="W169" s="115">
        <f>'[3]UH nsUNB 2015 - 2050'!W166</f>
        <v>0</v>
      </c>
      <c r="X169" s="115">
        <f>'[3]UH nsUNB 2015 - 2050'!X166</f>
        <v>0</v>
      </c>
      <c r="Y169" s="115">
        <f>'[3]UH nsUNB 2015 - 2050'!Y166</f>
        <v>0</v>
      </c>
      <c r="Z169" s="115">
        <f>'[3]UH nsUNB 2015 - 2050'!Z166</f>
        <v>0</v>
      </c>
      <c r="AA169" s="115">
        <f>'[3]UH nsUNB 2015 - 2050'!AA166</f>
        <v>0</v>
      </c>
      <c r="AB169" s="115">
        <f>'[3]UH nsUNB 2015 - 2050'!AB166</f>
        <v>0</v>
      </c>
      <c r="AC169" s="115">
        <f>'[3]UH nsUNB 2015 - 2050'!AC166</f>
        <v>0</v>
      </c>
      <c r="AD169" s="115">
        <f>'[3]UH nsUNB 2015 - 2050'!AD166</f>
        <v>0</v>
      </c>
      <c r="AE169" s="115">
        <f>'[3]UH nsUNB 2015 - 2050'!AE166</f>
        <v>0</v>
      </c>
      <c r="AF169" s="115">
        <f>'[3]UH nsUNB 2015 - 2050'!AF166</f>
        <v>0</v>
      </c>
      <c r="AG169" s="115">
        <f>'[3]UH nsUNB 2015 - 2050'!AG166</f>
        <v>0</v>
      </c>
      <c r="AH169" s="115">
        <f>'[3]UH nsUNB 2015 - 2050'!AH166</f>
        <v>0</v>
      </c>
      <c r="AI169" s="115">
        <f>'[3]UH nsUNB 2015 - 2050'!AI166</f>
        <v>0</v>
      </c>
      <c r="AJ169" s="115">
        <f>'[3]UH nsUNB 2015 - 2050'!AJ166</f>
        <v>0</v>
      </c>
      <c r="AK169" s="115">
        <f>'[3]UH nsUNB 2015 - 2050'!AK166</f>
        <v>0</v>
      </c>
      <c r="AL169" s="115">
        <f>'[3]UH nsUNB 2015 - 2050'!AL166</f>
        <v>0</v>
      </c>
      <c r="AM169" s="115">
        <f>'[3]UH nsUNB 2015 - 2050'!AM166</f>
        <v>0</v>
      </c>
      <c r="AN169" s="115">
        <f>'[3]UH nsUNB 2015 - 2050'!AN166</f>
        <v>0</v>
      </c>
    </row>
    <row r="170" spans="2:40" ht="10.15" outlineLevel="1" x14ac:dyDescent="0.3">
      <c r="B170" s="115" t="str">
        <f>'[3]UH nsUNB 2015 - 2050'!B167</f>
        <v>OLD</v>
      </c>
      <c r="C170" s="115" t="str">
        <f>'[3]UH nsUNB 2015 - 2050'!C167</f>
        <v>PET</v>
      </c>
      <c r="D170" s="115" t="str">
        <f>'[3]UH nsUNB 2015 - 2050'!D167</f>
        <v>Gyneacology</v>
      </c>
      <c r="E170" s="115">
        <f>'[3]UH nsUNB 2015 - 2050'!E167</f>
        <v>4198</v>
      </c>
      <c r="F170" s="115">
        <f>'[3]UH nsUNB 2015 - 2050'!F167</f>
        <v>4200.8235650624938</v>
      </c>
      <c r="G170" s="115">
        <f>'[3]UH nsUNB 2015 - 2050'!G167</f>
        <v>4202.7321563249616</v>
      </c>
      <c r="H170" s="115">
        <f>'[3]UH nsUNB 2015 - 2050'!H167</f>
        <v>4207.5790206870442</v>
      </c>
      <c r="I170" s="115">
        <f>'[3]UH nsUNB 2015 - 2050'!I167</f>
        <v>4215.0345116594426</v>
      </c>
      <c r="J170" s="115">
        <f>'[3]UH nsUNB 2015 - 2050'!J167</f>
        <v>4222.6719782574837</v>
      </c>
      <c r="K170" s="115">
        <f>'[3]UH nsUNB 2015 - 2050'!K167</f>
        <v>4233.5209193651281</v>
      </c>
      <c r="L170" s="115">
        <f>'[3]UH nsUNB 2015 - 2050'!L167</f>
        <v>4248.1403858921922</v>
      </c>
      <c r="M170" s="115">
        <f>'[3]UH nsUNB 2015 - 2050'!M167</f>
        <v>4268.1000041660582</v>
      </c>
      <c r="N170" s="115">
        <f>'[3]UH nsUNB 2015 - 2050'!N167</f>
        <v>4292.5057592176327</v>
      </c>
      <c r="O170" s="115">
        <f>'[3]UH nsUNB 2015 - 2050'!O167</f>
        <v>4319.0228397898718</v>
      </c>
      <c r="P170" s="115">
        <f>'[3]UH nsUNB 2015 - 2050'!P167</f>
        <v>4343.2946617304578</v>
      </c>
      <c r="Q170" s="115">
        <f>'[3]UH nsUNB 2015 - 2050'!Q167</f>
        <v>4367.5664836710439</v>
      </c>
      <c r="R170" s="115">
        <f>'[3]UH nsUNB 2015 - 2050'!R167</f>
        <v>4391.8383056116299</v>
      </c>
      <c r="S170" s="115">
        <f>'[3]UH nsUNB 2015 - 2050'!S167</f>
        <v>4416.110127552216</v>
      </c>
      <c r="T170" s="115">
        <f>'[3]UH nsUNB 2015 - 2050'!T167</f>
        <v>4440.3819494928021</v>
      </c>
      <c r="U170" s="115">
        <f>'[3]UH nsUNB 2015 - 2050'!U167</f>
        <v>4454.9518759444791</v>
      </c>
      <c r="V170" s="115">
        <f>'[3]UH nsUNB 2015 - 2050'!V167</f>
        <v>4469.521802396157</v>
      </c>
      <c r="W170" s="115">
        <f>'[3]UH nsUNB 2015 - 2050'!W167</f>
        <v>4484.091728847834</v>
      </c>
      <c r="X170" s="115">
        <f>'[3]UH nsUNB 2015 - 2050'!X167</f>
        <v>4498.661655299511</v>
      </c>
      <c r="Y170" s="115">
        <f>'[3]UH nsUNB 2015 - 2050'!Y167</f>
        <v>4513.2315817511862</v>
      </c>
      <c r="Z170" s="115">
        <f>'[3]UH nsUNB 2015 - 2050'!Z167</f>
        <v>4535.0025788747189</v>
      </c>
      <c r="AA170" s="115">
        <f>'[3]UH nsUNB 2015 - 2050'!AA167</f>
        <v>4556.7735759982506</v>
      </c>
      <c r="AB170" s="115">
        <f>'[3]UH nsUNB 2015 - 2050'!AB167</f>
        <v>4578.5445731217815</v>
      </c>
      <c r="AC170" s="115">
        <f>'[3]UH nsUNB 2015 - 2050'!AC167</f>
        <v>4600.3155702453141</v>
      </c>
      <c r="AD170" s="115">
        <f>'[3]UH nsUNB 2015 - 2050'!AD167</f>
        <v>4622.0865673688468</v>
      </c>
      <c r="AE170" s="115">
        <f>'[3]UH nsUNB 2015 - 2050'!AE167</f>
        <v>4641.9473257725267</v>
      </c>
      <c r="AF170" s="115">
        <f>'[3]UH nsUNB 2015 - 2050'!AF167</f>
        <v>4661.8080841762076</v>
      </c>
      <c r="AG170" s="115">
        <f>'[3]UH nsUNB 2015 - 2050'!AG167</f>
        <v>4681.6688425798884</v>
      </c>
      <c r="AH170" s="115">
        <f>'[3]UH nsUNB 2015 - 2050'!AH167</f>
        <v>4701.5296009835702</v>
      </c>
      <c r="AI170" s="115">
        <f>'[3]UH nsUNB 2015 - 2050'!AI167</f>
        <v>4721.390359387251</v>
      </c>
      <c r="AJ170" s="115">
        <f>'[3]UH nsUNB 2015 - 2050'!AJ167</f>
        <v>4741.2511177909309</v>
      </c>
      <c r="AK170" s="115">
        <f>'[3]UH nsUNB 2015 - 2050'!AK167</f>
        <v>4761.1118761946118</v>
      </c>
      <c r="AL170" s="115">
        <f>'[3]UH nsUNB 2015 - 2050'!AL167</f>
        <v>4780.9726345982936</v>
      </c>
      <c r="AM170" s="115">
        <f>'[3]UH nsUNB 2015 - 2050'!AM167</f>
        <v>4800.8333930019744</v>
      </c>
      <c r="AN170" s="115">
        <f>'[3]UH nsUNB 2015 - 2050'!AN167</f>
        <v>4820.6941514056552</v>
      </c>
    </row>
    <row r="171" spans="2:40" ht="10.15" outlineLevel="1" x14ac:dyDescent="0.3">
      <c r="B171" s="115" t="str">
        <f>'[3]UH nsUNB 2015 - 2050'!B168</f>
        <v>OLD</v>
      </c>
      <c r="C171" s="115" t="str">
        <f>'[3]UH nsUNB 2015 - 2050'!C168</f>
        <v>PET</v>
      </c>
      <c r="D171" s="115" t="str">
        <f>'[3]UH nsUNB 2015 - 2050'!D168</f>
        <v>Internal medicine</v>
      </c>
      <c r="E171" s="115">
        <f>'[3]UH nsUNB 2015 - 2050'!E168</f>
        <v>3559</v>
      </c>
      <c r="F171" s="115">
        <f>'[3]UH nsUNB 2015 - 2050'!F168</f>
        <v>3613.6960769091088</v>
      </c>
      <c r="G171" s="115">
        <f>'[3]UH nsUNB 2015 - 2050'!G168</f>
        <v>3668.1177653134728</v>
      </c>
      <c r="H171" s="115">
        <f>'[3]UH nsUNB 2015 - 2050'!H168</f>
        <v>3722.9106723679183</v>
      </c>
      <c r="I171" s="115">
        <f>'[3]UH nsUNB 2015 - 2050'!I168</f>
        <v>3777.0929044592503</v>
      </c>
      <c r="J171" s="115">
        <f>'[3]UH nsUNB 2015 - 2050'!J168</f>
        <v>3833.06042013657</v>
      </c>
      <c r="K171" s="115">
        <f>'[3]UH nsUNB 2015 - 2050'!K168</f>
        <v>3888.1825610304977</v>
      </c>
      <c r="L171" s="115">
        <f>'[3]UH nsUNB 2015 - 2050'!L168</f>
        <v>3940.5572363048996</v>
      </c>
      <c r="M171" s="115">
        <f>'[3]UH nsUNB 2015 - 2050'!M168</f>
        <v>3990.6163970725875</v>
      </c>
      <c r="N171" s="115">
        <f>'[3]UH nsUNB 2015 - 2050'!N168</f>
        <v>4037.6702206614896</v>
      </c>
      <c r="O171" s="115">
        <f>'[3]UH nsUNB 2015 - 2050'!O168</f>
        <v>4085.0083611956652</v>
      </c>
      <c r="P171" s="115">
        <f>'[3]UH nsUNB 2015 - 2050'!P168</f>
        <v>4128.7096098138709</v>
      </c>
      <c r="Q171" s="115">
        <f>'[3]UH nsUNB 2015 - 2050'!Q168</f>
        <v>4172.4108584320766</v>
      </c>
      <c r="R171" s="115">
        <f>'[3]UH nsUNB 2015 - 2050'!R168</f>
        <v>4216.1121070502832</v>
      </c>
      <c r="S171" s="115">
        <f>'[3]UH nsUNB 2015 - 2050'!S168</f>
        <v>4259.8133556684888</v>
      </c>
      <c r="T171" s="115">
        <f>'[3]UH nsUNB 2015 - 2050'!T168</f>
        <v>4303.5146042866963</v>
      </c>
      <c r="U171" s="115">
        <f>'[3]UH nsUNB 2015 - 2050'!U168</f>
        <v>4335.9102745241617</v>
      </c>
      <c r="V171" s="115">
        <f>'[3]UH nsUNB 2015 - 2050'!V168</f>
        <v>4368.3059447616279</v>
      </c>
      <c r="W171" s="115">
        <f>'[3]UH nsUNB 2015 - 2050'!W168</f>
        <v>4400.701614999095</v>
      </c>
      <c r="X171" s="115">
        <f>'[3]UH nsUNB 2015 - 2050'!X168</f>
        <v>4433.0972852365612</v>
      </c>
      <c r="Y171" s="115">
        <f>'[3]UH nsUNB 2015 - 2050'!Y168</f>
        <v>4465.4929554740265</v>
      </c>
      <c r="Z171" s="115">
        <f>'[3]UH nsUNB 2015 - 2050'!Z168</f>
        <v>4512.5383738890396</v>
      </c>
      <c r="AA171" s="115">
        <f>'[3]UH nsUNB 2015 - 2050'!AA168</f>
        <v>4559.5837923040517</v>
      </c>
      <c r="AB171" s="115">
        <f>'[3]UH nsUNB 2015 - 2050'!AB168</f>
        <v>4606.6292107190638</v>
      </c>
      <c r="AC171" s="115">
        <f>'[3]UH nsUNB 2015 - 2050'!AC168</f>
        <v>4653.6746291340769</v>
      </c>
      <c r="AD171" s="115">
        <f>'[3]UH nsUNB 2015 - 2050'!AD168</f>
        <v>4700.7200475490899</v>
      </c>
      <c r="AE171" s="115">
        <f>'[3]UH nsUNB 2015 - 2050'!AE168</f>
        <v>4743.0361245311569</v>
      </c>
      <c r="AF171" s="115">
        <f>'[3]UH nsUNB 2015 - 2050'!AF168</f>
        <v>4785.3522015132257</v>
      </c>
      <c r="AG171" s="115">
        <f>'[3]UH nsUNB 2015 - 2050'!AG168</f>
        <v>4827.6682784952936</v>
      </c>
      <c r="AH171" s="115">
        <f>'[3]UH nsUNB 2015 - 2050'!AH168</f>
        <v>4869.9843554773615</v>
      </c>
      <c r="AI171" s="115">
        <f>'[3]UH nsUNB 2015 - 2050'!AI168</f>
        <v>4912.3004324594294</v>
      </c>
      <c r="AJ171" s="115">
        <f>'[3]UH nsUNB 2015 - 2050'!AJ168</f>
        <v>4954.6165094414973</v>
      </c>
      <c r="AK171" s="115">
        <f>'[3]UH nsUNB 2015 - 2050'!AK168</f>
        <v>4996.9325864235652</v>
      </c>
      <c r="AL171" s="115">
        <f>'[3]UH nsUNB 2015 - 2050'!AL168</f>
        <v>5039.2486634056331</v>
      </c>
      <c r="AM171" s="115">
        <f>'[3]UH nsUNB 2015 - 2050'!AM168</f>
        <v>5081.5647403877019</v>
      </c>
      <c r="AN171" s="115">
        <f>'[3]UH nsUNB 2015 - 2050'!AN168</f>
        <v>5123.8808173697707</v>
      </c>
    </row>
    <row r="172" spans="2:40" ht="10.15" outlineLevel="1" x14ac:dyDescent="0.3">
      <c r="B172" s="115" t="str">
        <f>'[3]UH nsUNB 2015 - 2050'!B169</f>
        <v>OLD</v>
      </c>
      <c r="C172" s="115" t="str">
        <f>'[3]UH nsUNB 2015 - 2050'!C169</f>
        <v>PET</v>
      </c>
      <c r="D172" s="115" t="str">
        <f>'[3]UH nsUNB 2015 - 2050'!D169</f>
        <v>Traumatology</v>
      </c>
      <c r="E172" s="115">
        <f>'[3]UH nsUNB 2015 - 2050'!E169</f>
        <v>1694</v>
      </c>
      <c r="F172" s="115">
        <f>'[3]UH nsUNB 2015 - 2050'!F169</f>
        <v>1718.1422242777089</v>
      </c>
      <c r="G172" s="115">
        <f>'[3]UH nsUNB 2015 - 2050'!G169</f>
        <v>1741.9003658194827</v>
      </c>
      <c r="H172" s="115">
        <f>'[3]UH nsUNB 2015 - 2050'!H169</f>
        <v>1765.2019826149499</v>
      </c>
      <c r="I172" s="115">
        <f>'[3]UH nsUNB 2015 - 2050'!I169</f>
        <v>1787.7689039605166</v>
      </c>
      <c r="J172" s="115">
        <f>'[3]UH nsUNB 2015 - 2050'!J169</f>
        <v>1810.5225463853262</v>
      </c>
      <c r="K172" s="115">
        <f>'[3]UH nsUNB 2015 - 2050'!K169</f>
        <v>1832.6964668065016</v>
      </c>
      <c r="L172" s="115">
        <f>'[3]UH nsUNB 2015 - 2050'!L169</f>
        <v>1853.4285989424079</v>
      </c>
      <c r="M172" s="115">
        <f>'[3]UH nsUNB 2015 - 2050'!M169</f>
        <v>1872.7144061854019</v>
      </c>
      <c r="N172" s="115">
        <f>'[3]UH nsUNB 2015 - 2050'!N169</f>
        <v>1890.4133438085905</v>
      </c>
      <c r="O172" s="115">
        <f>'[3]UH nsUNB 2015 - 2050'!O169</f>
        <v>1907.7775056819119</v>
      </c>
      <c r="P172" s="115">
        <f>'[3]UH nsUNB 2015 - 2050'!P169</f>
        <v>1923.2280398839043</v>
      </c>
      <c r="Q172" s="115">
        <f>'[3]UH nsUNB 2015 - 2050'!Q169</f>
        <v>1938.6785740858968</v>
      </c>
      <c r="R172" s="115">
        <f>'[3]UH nsUNB 2015 - 2050'!R169</f>
        <v>1954.1291082878895</v>
      </c>
      <c r="S172" s="115">
        <f>'[3]UH nsUNB 2015 - 2050'!S169</f>
        <v>1969.5796424898822</v>
      </c>
      <c r="T172" s="115">
        <f>'[3]UH nsUNB 2015 - 2050'!T169</f>
        <v>1985.0301766918747</v>
      </c>
      <c r="U172" s="115">
        <f>'[3]UH nsUNB 2015 - 2050'!U169</f>
        <v>1996.6970843422132</v>
      </c>
      <c r="V172" s="115">
        <f>'[3]UH nsUNB 2015 - 2050'!V169</f>
        <v>2008.3639919925513</v>
      </c>
      <c r="W172" s="115">
        <f>'[3]UH nsUNB 2015 - 2050'!W169</f>
        <v>2020.0308996428898</v>
      </c>
      <c r="X172" s="115">
        <f>'[3]UH nsUNB 2015 - 2050'!X169</f>
        <v>2031.6978072932277</v>
      </c>
      <c r="Y172" s="115">
        <f>'[3]UH nsUNB 2015 - 2050'!Y169</f>
        <v>2043.3647149435658</v>
      </c>
      <c r="Z172" s="115">
        <f>'[3]UH nsUNB 2015 - 2050'!Z169</f>
        <v>2060.8154779742208</v>
      </c>
      <c r="AA172" s="115">
        <f>'[3]UH nsUNB 2015 - 2050'!AA169</f>
        <v>2078.2662410048752</v>
      </c>
      <c r="AB172" s="115">
        <f>'[3]UH nsUNB 2015 - 2050'!AB169</f>
        <v>2095.71700403553</v>
      </c>
      <c r="AC172" s="115">
        <f>'[3]UH nsUNB 2015 - 2050'!AC169</f>
        <v>2113.1677670661852</v>
      </c>
      <c r="AD172" s="115">
        <f>'[3]UH nsUNB 2015 - 2050'!AD169</f>
        <v>2130.61853009684</v>
      </c>
      <c r="AE172" s="115">
        <f>'[3]UH nsUNB 2015 - 2050'!AE169</f>
        <v>2146.1341136305336</v>
      </c>
      <c r="AF172" s="115">
        <f>'[3]UH nsUNB 2015 - 2050'!AF169</f>
        <v>2161.6496971642273</v>
      </c>
      <c r="AG172" s="115">
        <f>'[3]UH nsUNB 2015 - 2050'!AG169</f>
        <v>2177.1652806979209</v>
      </c>
      <c r="AH172" s="115">
        <f>'[3]UH nsUNB 2015 - 2050'!AH169</f>
        <v>2192.6808642316146</v>
      </c>
      <c r="AI172" s="115">
        <f>'[3]UH nsUNB 2015 - 2050'!AI169</f>
        <v>2208.1964477653082</v>
      </c>
      <c r="AJ172" s="115">
        <f>'[3]UH nsUNB 2015 - 2050'!AJ169</f>
        <v>2223.7120312990023</v>
      </c>
      <c r="AK172" s="115">
        <f>'[3]UH nsUNB 2015 - 2050'!AK169</f>
        <v>2239.2276148326955</v>
      </c>
      <c r="AL172" s="115">
        <f>'[3]UH nsUNB 2015 - 2050'!AL169</f>
        <v>2254.7431983663896</v>
      </c>
      <c r="AM172" s="115">
        <f>'[3]UH nsUNB 2015 - 2050'!AM169</f>
        <v>2270.2587819000828</v>
      </c>
      <c r="AN172" s="115">
        <f>'[3]UH nsUNB 2015 - 2050'!AN169</f>
        <v>2285.7743654337764</v>
      </c>
    </row>
    <row r="173" spans="2:40" ht="10.15" outlineLevel="1" x14ac:dyDescent="0.3">
      <c r="B173" s="115" t="str">
        <f>'[3]UH nsUNB 2015 - 2050'!B170</f>
        <v>OLD</v>
      </c>
      <c r="C173" s="115" t="str">
        <f>'[3]UH nsUNB 2015 - 2050'!C170</f>
        <v>PET</v>
      </c>
      <c r="D173" s="115" t="str">
        <f>'[3]UH nsUNB 2015 - 2050'!D170</f>
        <v>Plastic surgery</v>
      </c>
      <c r="E173" s="115">
        <f>'[3]UH nsUNB 2015 - 2050'!E170</f>
        <v>0</v>
      </c>
      <c r="F173" s="115">
        <f>'[3]UH nsUNB 2015 - 2050'!F170</f>
        <v>0</v>
      </c>
      <c r="G173" s="115">
        <f>'[3]UH nsUNB 2015 - 2050'!G170</f>
        <v>0</v>
      </c>
      <c r="H173" s="115">
        <f>'[3]UH nsUNB 2015 - 2050'!H170</f>
        <v>0</v>
      </c>
      <c r="I173" s="115">
        <f>'[3]UH nsUNB 2015 - 2050'!I170</f>
        <v>0</v>
      </c>
      <c r="J173" s="115">
        <f>'[3]UH nsUNB 2015 - 2050'!J170</f>
        <v>0</v>
      </c>
      <c r="K173" s="115">
        <f>'[3]UH nsUNB 2015 - 2050'!K170</f>
        <v>0</v>
      </c>
      <c r="L173" s="115">
        <f>'[3]UH nsUNB 2015 - 2050'!L170</f>
        <v>0</v>
      </c>
      <c r="M173" s="115">
        <f>'[3]UH nsUNB 2015 - 2050'!M170</f>
        <v>0</v>
      </c>
      <c r="N173" s="115">
        <f>'[3]UH nsUNB 2015 - 2050'!N170</f>
        <v>0</v>
      </c>
      <c r="O173" s="115">
        <f>'[3]UH nsUNB 2015 - 2050'!O170</f>
        <v>0</v>
      </c>
      <c r="P173" s="115">
        <f>'[3]UH nsUNB 2015 - 2050'!P170</f>
        <v>0</v>
      </c>
      <c r="Q173" s="115">
        <f>'[3]UH nsUNB 2015 - 2050'!Q170</f>
        <v>0</v>
      </c>
      <c r="R173" s="115">
        <f>'[3]UH nsUNB 2015 - 2050'!R170</f>
        <v>0</v>
      </c>
      <c r="S173" s="115">
        <f>'[3]UH nsUNB 2015 - 2050'!S170</f>
        <v>0</v>
      </c>
      <c r="T173" s="115">
        <f>'[3]UH nsUNB 2015 - 2050'!T170</f>
        <v>0</v>
      </c>
      <c r="U173" s="115">
        <f>'[3]UH nsUNB 2015 - 2050'!U170</f>
        <v>0</v>
      </c>
      <c r="V173" s="115">
        <f>'[3]UH nsUNB 2015 - 2050'!V170</f>
        <v>0</v>
      </c>
      <c r="W173" s="115">
        <f>'[3]UH nsUNB 2015 - 2050'!W170</f>
        <v>0</v>
      </c>
      <c r="X173" s="115">
        <f>'[3]UH nsUNB 2015 - 2050'!X170</f>
        <v>0</v>
      </c>
      <c r="Y173" s="115">
        <f>'[3]UH nsUNB 2015 - 2050'!Y170</f>
        <v>0</v>
      </c>
      <c r="Z173" s="115">
        <f>'[3]UH nsUNB 2015 - 2050'!Z170</f>
        <v>0</v>
      </c>
      <c r="AA173" s="115">
        <f>'[3]UH nsUNB 2015 - 2050'!AA170</f>
        <v>0</v>
      </c>
      <c r="AB173" s="115">
        <f>'[3]UH nsUNB 2015 - 2050'!AB170</f>
        <v>0</v>
      </c>
      <c r="AC173" s="115">
        <f>'[3]UH nsUNB 2015 - 2050'!AC170</f>
        <v>0</v>
      </c>
      <c r="AD173" s="115">
        <f>'[3]UH nsUNB 2015 - 2050'!AD170</f>
        <v>0</v>
      </c>
      <c r="AE173" s="115">
        <f>'[3]UH nsUNB 2015 - 2050'!AE170</f>
        <v>0</v>
      </c>
      <c r="AF173" s="115">
        <f>'[3]UH nsUNB 2015 - 2050'!AF170</f>
        <v>0</v>
      </c>
      <c r="AG173" s="115">
        <f>'[3]UH nsUNB 2015 - 2050'!AG170</f>
        <v>0</v>
      </c>
      <c r="AH173" s="115">
        <f>'[3]UH nsUNB 2015 - 2050'!AH170</f>
        <v>0</v>
      </c>
      <c r="AI173" s="115">
        <f>'[3]UH nsUNB 2015 - 2050'!AI170</f>
        <v>0</v>
      </c>
      <c r="AJ173" s="115">
        <f>'[3]UH nsUNB 2015 - 2050'!AJ170</f>
        <v>0</v>
      </c>
      <c r="AK173" s="115">
        <f>'[3]UH nsUNB 2015 - 2050'!AK170</f>
        <v>0</v>
      </c>
      <c r="AL173" s="115">
        <f>'[3]UH nsUNB 2015 - 2050'!AL170</f>
        <v>0</v>
      </c>
      <c r="AM173" s="115">
        <f>'[3]UH nsUNB 2015 - 2050'!AM170</f>
        <v>0</v>
      </c>
      <c r="AN173" s="115">
        <f>'[3]UH nsUNB 2015 - 2050'!AN170</f>
        <v>0</v>
      </c>
    </row>
    <row r="174" spans="2:40" ht="10.15" outlineLevel="1" x14ac:dyDescent="0.3">
      <c r="B174" s="115" t="str">
        <f>'[3]UH nsUNB 2015 - 2050'!B171</f>
        <v>OLD</v>
      </c>
      <c r="C174" s="115" t="str">
        <f>'[3]UH nsUNB 2015 - 2050'!C171</f>
        <v>PET</v>
      </c>
      <c r="D174" s="115" t="str">
        <f>'[3]UH nsUNB 2015 - 2050'!D171</f>
        <v>Neurology</v>
      </c>
      <c r="E174" s="115">
        <f>'[3]UH nsUNB 2015 - 2050'!E171</f>
        <v>809</v>
      </c>
      <c r="F174" s="115">
        <f>'[3]UH nsUNB 2015 - 2050'!F171</f>
        <v>819.62607979618394</v>
      </c>
      <c r="G174" s="115">
        <f>'[3]UH nsUNB 2015 - 2050'!G171</f>
        <v>829.94767996840619</v>
      </c>
      <c r="H174" s="115">
        <f>'[3]UH nsUNB 2015 - 2050'!H171</f>
        <v>839.74885492570775</v>
      </c>
      <c r="I174" s="115">
        <f>'[3]UH nsUNB 2015 - 2050'!I171</f>
        <v>848.98710913876539</v>
      </c>
      <c r="J174" s="115">
        <f>'[3]UH nsUNB 2015 - 2050'!J171</f>
        <v>857.99789266128039</v>
      </c>
      <c r="K174" s="115">
        <f>'[3]UH nsUNB 2015 - 2050'!K171</f>
        <v>866.64712598280016</v>
      </c>
      <c r="L174" s="115">
        <f>'[3]UH nsUNB 2015 - 2050'!L171</f>
        <v>874.54378500951771</v>
      </c>
      <c r="M174" s="115">
        <f>'[3]UH nsUNB 2015 - 2050'!M171</f>
        <v>881.58534940745221</v>
      </c>
      <c r="N174" s="115">
        <f>'[3]UH nsUNB 2015 - 2050'!N171</f>
        <v>887.79438419087649</v>
      </c>
      <c r="O174" s="115">
        <f>'[3]UH nsUNB 2015 - 2050'!O171</f>
        <v>893.6190342983532</v>
      </c>
      <c r="P174" s="115">
        <f>'[3]UH nsUNB 2015 - 2050'!P171</f>
        <v>898.44261585274899</v>
      </c>
      <c r="Q174" s="115">
        <f>'[3]UH nsUNB 2015 - 2050'!Q171</f>
        <v>903.26619740714477</v>
      </c>
      <c r="R174" s="115">
        <f>'[3]UH nsUNB 2015 - 2050'!R171</f>
        <v>908.08977896154067</v>
      </c>
      <c r="S174" s="115">
        <f>'[3]UH nsUNB 2015 - 2050'!S171</f>
        <v>912.91336051593646</v>
      </c>
      <c r="T174" s="115">
        <f>'[3]UH nsUNB 2015 - 2050'!T171</f>
        <v>917.73694207033236</v>
      </c>
      <c r="U174" s="115">
        <f>'[3]UH nsUNB 2015 - 2050'!U171</f>
        <v>921.51652935934237</v>
      </c>
      <c r="V174" s="115">
        <f>'[3]UH nsUNB 2015 - 2050'!V171</f>
        <v>925.29611664835215</v>
      </c>
      <c r="W174" s="115">
        <f>'[3]UH nsUNB 2015 - 2050'!W171</f>
        <v>929.07570393736228</v>
      </c>
      <c r="X174" s="115">
        <f>'[3]UH nsUNB 2015 - 2050'!X171</f>
        <v>932.85529122637206</v>
      </c>
      <c r="Y174" s="115">
        <f>'[3]UH nsUNB 2015 - 2050'!Y171</f>
        <v>936.63487851538184</v>
      </c>
      <c r="Z174" s="115">
        <f>'[3]UH nsUNB 2015 - 2050'!Z171</f>
        <v>942.60878345628714</v>
      </c>
      <c r="AA174" s="115">
        <f>'[3]UH nsUNB 2015 - 2050'!AA171</f>
        <v>948.58268839719221</v>
      </c>
      <c r="AB174" s="115">
        <f>'[3]UH nsUNB 2015 - 2050'!AB171</f>
        <v>954.5565933380974</v>
      </c>
      <c r="AC174" s="115">
        <f>'[3]UH nsUNB 2015 - 2050'!AC171</f>
        <v>960.5304982790027</v>
      </c>
      <c r="AD174" s="115">
        <f>'[3]UH nsUNB 2015 - 2050'!AD171</f>
        <v>966.50440321990789</v>
      </c>
      <c r="AE174" s="115">
        <f>'[3]UH nsUNB 2015 - 2050'!AE171</f>
        <v>971.70498052659343</v>
      </c>
      <c r="AF174" s="115">
        <f>'[3]UH nsUNB 2015 - 2050'!AF171</f>
        <v>976.9055578332792</v>
      </c>
      <c r="AG174" s="115">
        <f>'[3]UH nsUNB 2015 - 2050'!AG171</f>
        <v>982.10613513996486</v>
      </c>
      <c r="AH174" s="115">
        <f>'[3]UH nsUNB 2015 - 2050'!AH171</f>
        <v>987.30671244665064</v>
      </c>
      <c r="AI174" s="115">
        <f>'[3]UH nsUNB 2015 - 2050'!AI171</f>
        <v>992.50728975333641</v>
      </c>
      <c r="AJ174" s="115">
        <f>'[3]UH nsUNB 2015 - 2050'!AJ171</f>
        <v>997.70786706002195</v>
      </c>
      <c r="AK174" s="115">
        <f>'[3]UH nsUNB 2015 - 2050'!AK171</f>
        <v>1002.9084443667075</v>
      </c>
      <c r="AL174" s="115">
        <f>'[3]UH nsUNB 2015 - 2050'!AL171</f>
        <v>1008.1090216733935</v>
      </c>
      <c r="AM174" s="115">
        <f>'[3]UH nsUNB 2015 - 2050'!AM171</f>
        <v>1013.309598980079</v>
      </c>
      <c r="AN174" s="115">
        <f>'[3]UH nsUNB 2015 - 2050'!AN171</f>
        <v>1018.5101762867648</v>
      </c>
    </row>
    <row r="175" spans="2:40" ht="10.15" outlineLevel="1" x14ac:dyDescent="0.3">
      <c r="B175" s="115" t="str">
        <f>'[3]UH nsUNB 2015 - 2050'!B172</f>
        <v>OLD</v>
      </c>
      <c r="C175" s="115" t="str">
        <f>'[3]UH nsUNB 2015 - 2050'!C172</f>
        <v>PET</v>
      </c>
      <c r="D175" s="115" t="str">
        <f>'[3]UH nsUNB 2015 - 2050'!D172</f>
        <v>Neurosurgery</v>
      </c>
      <c r="E175" s="115">
        <f>'[3]UH nsUNB 2015 - 2050'!E172</f>
        <v>0</v>
      </c>
      <c r="F175" s="115">
        <f>'[3]UH nsUNB 2015 - 2050'!F172</f>
        <v>0</v>
      </c>
      <c r="G175" s="115">
        <f>'[3]UH nsUNB 2015 - 2050'!G172</f>
        <v>0</v>
      </c>
      <c r="H175" s="115">
        <f>'[3]UH nsUNB 2015 - 2050'!H172</f>
        <v>0</v>
      </c>
      <c r="I175" s="115">
        <f>'[3]UH nsUNB 2015 - 2050'!I172</f>
        <v>0</v>
      </c>
      <c r="J175" s="115">
        <f>'[3]UH nsUNB 2015 - 2050'!J172</f>
        <v>0</v>
      </c>
      <c r="K175" s="115">
        <f>'[3]UH nsUNB 2015 - 2050'!K172</f>
        <v>0</v>
      </c>
      <c r="L175" s="115">
        <f>'[3]UH nsUNB 2015 - 2050'!L172</f>
        <v>0</v>
      </c>
      <c r="M175" s="115">
        <f>'[3]UH nsUNB 2015 - 2050'!M172</f>
        <v>0</v>
      </c>
      <c r="N175" s="115">
        <f>'[3]UH nsUNB 2015 - 2050'!N172</f>
        <v>0</v>
      </c>
      <c r="O175" s="115">
        <f>'[3]UH nsUNB 2015 - 2050'!O172</f>
        <v>0</v>
      </c>
      <c r="P175" s="115">
        <f>'[3]UH nsUNB 2015 - 2050'!P172</f>
        <v>0</v>
      </c>
      <c r="Q175" s="115">
        <f>'[3]UH nsUNB 2015 - 2050'!Q172</f>
        <v>0</v>
      </c>
      <c r="R175" s="115">
        <f>'[3]UH nsUNB 2015 - 2050'!R172</f>
        <v>0</v>
      </c>
      <c r="S175" s="115">
        <f>'[3]UH nsUNB 2015 - 2050'!S172</f>
        <v>0</v>
      </c>
      <c r="T175" s="115">
        <f>'[3]UH nsUNB 2015 - 2050'!T172</f>
        <v>0</v>
      </c>
      <c r="U175" s="115">
        <f>'[3]UH nsUNB 2015 - 2050'!U172</f>
        <v>0</v>
      </c>
      <c r="V175" s="115">
        <f>'[3]UH nsUNB 2015 - 2050'!V172</f>
        <v>0</v>
      </c>
      <c r="W175" s="115">
        <f>'[3]UH nsUNB 2015 - 2050'!W172</f>
        <v>0</v>
      </c>
      <c r="X175" s="115">
        <f>'[3]UH nsUNB 2015 - 2050'!X172</f>
        <v>0</v>
      </c>
      <c r="Y175" s="115">
        <f>'[3]UH nsUNB 2015 - 2050'!Y172</f>
        <v>0</v>
      </c>
      <c r="Z175" s="115">
        <f>'[3]UH nsUNB 2015 - 2050'!Z172</f>
        <v>0</v>
      </c>
      <c r="AA175" s="115">
        <f>'[3]UH nsUNB 2015 - 2050'!AA172</f>
        <v>0</v>
      </c>
      <c r="AB175" s="115">
        <f>'[3]UH nsUNB 2015 - 2050'!AB172</f>
        <v>0</v>
      </c>
      <c r="AC175" s="115">
        <f>'[3]UH nsUNB 2015 - 2050'!AC172</f>
        <v>0</v>
      </c>
      <c r="AD175" s="115">
        <f>'[3]UH nsUNB 2015 - 2050'!AD172</f>
        <v>0</v>
      </c>
      <c r="AE175" s="115">
        <f>'[3]UH nsUNB 2015 - 2050'!AE172</f>
        <v>0</v>
      </c>
      <c r="AF175" s="115">
        <f>'[3]UH nsUNB 2015 - 2050'!AF172</f>
        <v>0</v>
      </c>
      <c r="AG175" s="115">
        <f>'[3]UH nsUNB 2015 - 2050'!AG172</f>
        <v>0</v>
      </c>
      <c r="AH175" s="115">
        <f>'[3]UH nsUNB 2015 - 2050'!AH172</f>
        <v>0</v>
      </c>
      <c r="AI175" s="115">
        <f>'[3]UH nsUNB 2015 - 2050'!AI172</f>
        <v>0</v>
      </c>
      <c r="AJ175" s="115">
        <f>'[3]UH nsUNB 2015 - 2050'!AJ172</f>
        <v>0</v>
      </c>
      <c r="AK175" s="115">
        <f>'[3]UH nsUNB 2015 - 2050'!AK172</f>
        <v>0</v>
      </c>
      <c r="AL175" s="115">
        <f>'[3]UH nsUNB 2015 - 2050'!AL172</f>
        <v>0</v>
      </c>
      <c r="AM175" s="115">
        <f>'[3]UH nsUNB 2015 - 2050'!AM172</f>
        <v>0</v>
      </c>
      <c r="AN175" s="115">
        <f>'[3]UH nsUNB 2015 - 2050'!AN172</f>
        <v>0</v>
      </c>
    </row>
    <row r="176" spans="2:40" ht="10.15" outlineLevel="1" x14ac:dyDescent="0.3">
      <c r="B176" s="115" t="str">
        <f>'[3]UH nsUNB 2015 - 2050'!B173</f>
        <v>OLD</v>
      </c>
      <c r="C176" s="115" t="str">
        <f>'[3]UH nsUNB 2015 - 2050'!C173</f>
        <v>PET</v>
      </c>
      <c r="D176" s="115" t="str">
        <f>'[3]UH nsUNB 2015 - 2050'!D173</f>
        <v>ORL</v>
      </c>
      <c r="E176" s="115">
        <f>'[3]UH nsUNB 2015 - 2050'!E173</f>
        <v>1492</v>
      </c>
      <c r="F176" s="115">
        <f>'[3]UH nsUNB 2015 - 2050'!F173</f>
        <v>1521.3325203546242</v>
      </c>
      <c r="G176" s="115">
        <f>'[3]UH nsUNB 2015 - 2050'!G173</f>
        <v>1549.9895322935076</v>
      </c>
      <c r="H176" s="115">
        <f>'[3]UH nsUNB 2015 - 2050'!H173</f>
        <v>1576.6669360922176</v>
      </c>
      <c r="I176" s="115">
        <f>'[3]UH nsUNB 2015 - 2050'!I173</f>
        <v>1601.2998630421309</v>
      </c>
      <c r="J176" s="115">
        <f>'[3]UH nsUNB 2015 - 2050'!J173</f>
        <v>1625.28485726849</v>
      </c>
      <c r="K176" s="115">
        <f>'[3]UH nsUNB 2015 - 2050'!K173</f>
        <v>1647.6690605095782</v>
      </c>
      <c r="L176" s="115">
        <f>'[3]UH nsUNB 2015 - 2050'!L173</f>
        <v>1667.2514851578467</v>
      </c>
      <c r="M176" s="115">
        <f>'[3]UH nsUNB 2015 - 2050'!M173</f>
        <v>1683.4620573423047</v>
      </c>
      <c r="N176" s="115">
        <f>'[3]UH nsUNB 2015 - 2050'!N173</f>
        <v>1696.5226412229561</v>
      </c>
      <c r="O176" s="115">
        <f>'[3]UH nsUNB 2015 - 2050'!O173</f>
        <v>1708.132057617242</v>
      </c>
      <c r="P176" s="115">
        <f>'[3]UH nsUNB 2015 - 2050'!P173</f>
        <v>1717.3565969927442</v>
      </c>
      <c r="Q176" s="115">
        <f>'[3]UH nsUNB 2015 - 2050'!Q173</f>
        <v>1726.5811363682465</v>
      </c>
      <c r="R176" s="115">
        <f>'[3]UH nsUNB 2015 - 2050'!R173</f>
        <v>1735.8056757437487</v>
      </c>
      <c r="S176" s="115">
        <f>'[3]UH nsUNB 2015 - 2050'!S173</f>
        <v>1745.0302151192509</v>
      </c>
      <c r="T176" s="115">
        <f>'[3]UH nsUNB 2015 - 2050'!T173</f>
        <v>1754.2547544947533</v>
      </c>
      <c r="U176" s="115">
        <f>'[3]UH nsUNB 2015 - 2050'!U173</f>
        <v>1762.2894455240366</v>
      </c>
      <c r="V176" s="115">
        <f>'[3]UH nsUNB 2015 - 2050'!V173</f>
        <v>1770.3241365533195</v>
      </c>
      <c r="W176" s="115">
        <f>'[3]UH nsUNB 2015 - 2050'!W173</f>
        <v>1778.358827582603</v>
      </c>
      <c r="X176" s="115">
        <f>'[3]UH nsUNB 2015 - 2050'!X173</f>
        <v>1786.3935186118861</v>
      </c>
      <c r="Y176" s="115">
        <f>'[3]UH nsUNB 2015 - 2050'!Y173</f>
        <v>1794.4282096411691</v>
      </c>
      <c r="Z176" s="115">
        <f>'[3]UH nsUNB 2015 - 2050'!Z173</f>
        <v>1807.3251993637955</v>
      </c>
      <c r="AA176" s="115">
        <f>'[3]UH nsUNB 2015 - 2050'!AA173</f>
        <v>1820.2221890864216</v>
      </c>
      <c r="AB176" s="115">
        <f>'[3]UH nsUNB 2015 - 2050'!AB173</f>
        <v>1833.1191788090478</v>
      </c>
      <c r="AC176" s="115">
        <f>'[3]UH nsUNB 2015 - 2050'!AC173</f>
        <v>1846.0161685316743</v>
      </c>
      <c r="AD176" s="115">
        <f>'[3]UH nsUNB 2015 - 2050'!AD173</f>
        <v>1858.9131582543009</v>
      </c>
      <c r="AE176" s="115">
        <f>'[3]UH nsUNB 2015 - 2050'!AE173</f>
        <v>1869.9842133342115</v>
      </c>
      <c r="AF176" s="115">
        <f>'[3]UH nsUNB 2015 - 2050'!AF173</f>
        <v>1881.0552684141228</v>
      </c>
      <c r="AG176" s="115">
        <f>'[3]UH nsUNB 2015 - 2050'!AG173</f>
        <v>1892.1263234940336</v>
      </c>
      <c r="AH176" s="115">
        <f>'[3]UH nsUNB 2015 - 2050'!AH173</f>
        <v>1903.1973785739447</v>
      </c>
      <c r="AI176" s="115">
        <f>'[3]UH nsUNB 2015 - 2050'!AI173</f>
        <v>1914.2684336538555</v>
      </c>
      <c r="AJ176" s="115">
        <f>'[3]UH nsUNB 2015 - 2050'!AJ173</f>
        <v>1925.3394887337668</v>
      </c>
      <c r="AK176" s="115">
        <f>'[3]UH nsUNB 2015 - 2050'!AK173</f>
        <v>1936.4105438136776</v>
      </c>
      <c r="AL176" s="115">
        <f>'[3]UH nsUNB 2015 - 2050'!AL173</f>
        <v>1947.4815988935884</v>
      </c>
      <c r="AM176" s="115">
        <f>'[3]UH nsUNB 2015 - 2050'!AM173</f>
        <v>1958.5526539734994</v>
      </c>
      <c r="AN176" s="115">
        <f>'[3]UH nsUNB 2015 - 2050'!AN173</f>
        <v>1969.6237090534105</v>
      </c>
    </row>
    <row r="177" spans="2:40" ht="10.15" outlineLevel="1" x14ac:dyDescent="0.3">
      <c r="B177" s="115" t="str">
        <f>'[3]UH nsUNB 2015 - 2050'!B174</f>
        <v>OLD</v>
      </c>
      <c r="C177" s="115" t="str">
        <f>'[3]UH nsUNB 2015 - 2050'!C174</f>
        <v>PET</v>
      </c>
      <c r="D177" s="115" t="str">
        <f>'[3]UH nsUNB 2015 - 2050'!D174</f>
        <v>Orthopaedics</v>
      </c>
      <c r="E177" s="115">
        <f>'[3]UH nsUNB 2015 - 2050'!E174</f>
        <v>683</v>
      </c>
      <c r="F177" s="115">
        <f>'[3]UH nsUNB 2015 - 2050'!F174</f>
        <v>705.54127200197718</v>
      </c>
      <c r="G177" s="115">
        <f>'[3]UH nsUNB 2015 - 2050'!G174</f>
        <v>728.14533359895381</v>
      </c>
      <c r="H177" s="115">
        <f>'[3]UH nsUNB 2015 - 2050'!H174</f>
        <v>750.33246651048046</v>
      </c>
      <c r="I177" s="115">
        <f>'[3]UH nsUNB 2015 - 2050'!I174</f>
        <v>771.75247676161007</v>
      </c>
      <c r="J177" s="115">
        <f>'[3]UH nsUNB 2015 - 2050'!J174</f>
        <v>793.8907006651275</v>
      </c>
      <c r="K177" s="115">
        <f>'[3]UH nsUNB 2015 - 2050'!K174</f>
        <v>815.04501478247016</v>
      </c>
      <c r="L177" s="115">
        <f>'[3]UH nsUNB 2015 - 2050'!L174</f>
        <v>834.30321483370517</v>
      </c>
      <c r="M177" s="115">
        <f>'[3]UH nsUNB 2015 - 2050'!M174</f>
        <v>851.54122209579464</v>
      </c>
      <c r="N177" s="115">
        <f>'[3]UH nsUNB 2015 - 2050'!N174</f>
        <v>866.6423390875425</v>
      </c>
      <c r="O177" s="115">
        <f>'[3]UH nsUNB 2015 - 2050'!O174</f>
        <v>881.45128752747974</v>
      </c>
      <c r="P177" s="115">
        <f>'[3]UH nsUNB 2015 - 2050'!P174</f>
        <v>895.16310513982228</v>
      </c>
      <c r="Q177" s="115">
        <f>'[3]UH nsUNB 2015 - 2050'!Q174</f>
        <v>908.87492275216459</v>
      </c>
      <c r="R177" s="115">
        <f>'[3]UH nsUNB 2015 - 2050'!R174</f>
        <v>922.58674036450725</v>
      </c>
      <c r="S177" s="115">
        <f>'[3]UH nsUNB 2015 - 2050'!S174</f>
        <v>936.29855797684957</v>
      </c>
      <c r="T177" s="115">
        <f>'[3]UH nsUNB 2015 - 2050'!T174</f>
        <v>950.01037558919222</v>
      </c>
      <c r="U177" s="115">
        <f>'[3]UH nsUNB 2015 - 2050'!U174</f>
        <v>960.84316672523846</v>
      </c>
      <c r="V177" s="115">
        <f>'[3]UH nsUNB 2015 - 2050'!V174</f>
        <v>971.67595786128436</v>
      </c>
      <c r="W177" s="115">
        <f>'[3]UH nsUNB 2015 - 2050'!W174</f>
        <v>982.50874899733094</v>
      </c>
      <c r="X177" s="115">
        <f>'[3]UH nsUNB 2015 - 2050'!X174</f>
        <v>993.34154013337684</v>
      </c>
      <c r="Y177" s="115">
        <f>'[3]UH nsUNB 2015 - 2050'!Y174</f>
        <v>1004.1743312694231</v>
      </c>
      <c r="Z177" s="115">
        <f>'[3]UH nsUNB 2015 - 2050'!Z174</f>
        <v>1019.7862987618294</v>
      </c>
      <c r="AA177" s="115">
        <f>'[3]UH nsUNB 2015 - 2050'!AA174</f>
        <v>1035.398266254236</v>
      </c>
      <c r="AB177" s="115">
        <f>'[3]UH nsUNB 2015 - 2050'!AB174</f>
        <v>1051.0102337466424</v>
      </c>
      <c r="AC177" s="115">
        <f>'[3]UH nsUNB 2015 - 2050'!AC174</f>
        <v>1066.622201239049</v>
      </c>
      <c r="AD177" s="115">
        <f>'[3]UH nsUNB 2015 - 2050'!AD174</f>
        <v>1082.2341687314552</v>
      </c>
      <c r="AE177" s="115">
        <f>'[3]UH nsUNB 2015 - 2050'!AE174</f>
        <v>1096.2223683289471</v>
      </c>
      <c r="AF177" s="115">
        <f>'[3]UH nsUNB 2015 - 2050'!AF174</f>
        <v>1110.2105679264394</v>
      </c>
      <c r="AG177" s="115">
        <f>'[3]UH nsUNB 2015 - 2050'!AG174</f>
        <v>1124.1987675239311</v>
      </c>
      <c r="AH177" s="115">
        <f>'[3]UH nsUNB 2015 - 2050'!AH174</f>
        <v>1138.1869671214233</v>
      </c>
      <c r="AI177" s="115">
        <f>'[3]UH nsUNB 2015 - 2050'!AI174</f>
        <v>1152.1751667189151</v>
      </c>
      <c r="AJ177" s="115">
        <f>'[3]UH nsUNB 2015 - 2050'!AJ174</f>
        <v>1166.1633663164073</v>
      </c>
      <c r="AK177" s="115">
        <f>'[3]UH nsUNB 2015 - 2050'!AK174</f>
        <v>1180.151565913899</v>
      </c>
      <c r="AL177" s="115">
        <f>'[3]UH nsUNB 2015 - 2050'!AL174</f>
        <v>1194.1397655113913</v>
      </c>
      <c r="AM177" s="115">
        <f>'[3]UH nsUNB 2015 - 2050'!AM174</f>
        <v>1208.127965108883</v>
      </c>
      <c r="AN177" s="115">
        <f>'[3]UH nsUNB 2015 - 2050'!AN174</f>
        <v>1222.1161647063752</v>
      </c>
    </row>
    <row r="178" spans="2:40" ht="10.15" outlineLevel="1" x14ac:dyDescent="0.3">
      <c r="B178" s="115" t="str">
        <f>'[3]UH nsUNB 2015 - 2050'!B175</f>
        <v>OLD</v>
      </c>
      <c r="C178" s="115" t="str">
        <f>'[3]UH nsUNB 2015 - 2050'!C175</f>
        <v>PET</v>
      </c>
      <c r="D178" s="115" t="str">
        <f>'[3]UH nsUNB 2015 - 2050'!D175</f>
        <v>Rehabilitation</v>
      </c>
      <c r="E178" s="115">
        <f>'[3]UH nsUNB 2015 - 2050'!E175</f>
        <v>748</v>
      </c>
      <c r="F178" s="115">
        <f>'[3]UH nsUNB 2015 - 2050'!F175</f>
        <v>758.66020292781957</v>
      </c>
      <c r="G178" s="115">
        <f>'[3]UH nsUNB 2015 - 2050'!G175</f>
        <v>769.15081088133002</v>
      </c>
      <c r="H178" s="115">
        <f>'[3]UH nsUNB 2015 - 2050'!H175</f>
        <v>779.43983647932862</v>
      </c>
      <c r="I178" s="115">
        <f>'[3]UH nsUNB 2015 - 2050'!I175</f>
        <v>789.40445109944903</v>
      </c>
      <c r="J178" s="115">
        <f>'[3]UH nsUNB 2015 - 2050'!J175</f>
        <v>799.45151398832581</v>
      </c>
      <c r="K178" s="115">
        <f>'[3]UH nsUNB 2015 - 2050'!K175</f>
        <v>809.24259573274105</v>
      </c>
      <c r="L178" s="115">
        <f>'[3]UH nsUNB 2015 - 2050'!L175</f>
        <v>818.39704368885543</v>
      </c>
      <c r="M178" s="115">
        <f>'[3]UH nsUNB 2015 - 2050'!M175</f>
        <v>826.91285467926832</v>
      </c>
      <c r="N178" s="115">
        <f>'[3]UH nsUNB 2015 - 2050'!N175</f>
        <v>834.72796999340369</v>
      </c>
      <c r="O178" s="115">
        <f>'[3]UH nsUNB 2015 - 2050'!O175</f>
        <v>842.39526224915585</v>
      </c>
      <c r="P178" s="115">
        <f>'[3]UH nsUNB 2015 - 2050'!P175</f>
        <v>849.21757605263315</v>
      </c>
      <c r="Q178" s="115">
        <f>'[3]UH nsUNB 2015 - 2050'!Q175</f>
        <v>856.03988985611034</v>
      </c>
      <c r="R178" s="115">
        <f>'[3]UH nsUNB 2015 - 2050'!R175</f>
        <v>862.86220365958775</v>
      </c>
      <c r="S178" s="115">
        <f>'[3]UH nsUNB 2015 - 2050'!S175</f>
        <v>869.68451746306482</v>
      </c>
      <c r="T178" s="115">
        <f>'[3]UH nsUNB 2015 - 2050'!T175</f>
        <v>876.50683126654224</v>
      </c>
      <c r="U178" s="115">
        <f>'[3]UH nsUNB 2015 - 2050'!U175</f>
        <v>881.65845282643181</v>
      </c>
      <c r="V178" s="115">
        <f>'[3]UH nsUNB 2015 - 2050'!V175</f>
        <v>886.81007438632128</v>
      </c>
      <c r="W178" s="115">
        <f>'[3]UH nsUNB 2015 - 2050'!W175</f>
        <v>891.96169594621108</v>
      </c>
      <c r="X178" s="115">
        <f>'[3]UH nsUNB 2015 - 2050'!X175</f>
        <v>897.11331750610054</v>
      </c>
      <c r="Y178" s="115">
        <f>'[3]UH nsUNB 2015 - 2050'!Y175</f>
        <v>902.26493906599012</v>
      </c>
      <c r="Z178" s="115">
        <f>'[3]UH nsUNB 2015 - 2050'!Z175</f>
        <v>909.97047079381173</v>
      </c>
      <c r="AA178" s="115">
        <f>'[3]UH nsUNB 2015 - 2050'!AA175</f>
        <v>917.67600252163345</v>
      </c>
      <c r="AB178" s="115">
        <f>'[3]UH nsUNB 2015 - 2050'!AB175</f>
        <v>925.38153424945494</v>
      </c>
      <c r="AC178" s="115">
        <f>'[3]UH nsUNB 2015 - 2050'!AC175</f>
        <v>933.08706597727667</v>
      </c>
      <c r="AD178" s="115">
        <f>'[3]UH nsUNB 2015 - 2050'!AD175</f>
        <v>940.79259770509827</v>
      </c>
      <c r="AE178" s="115">
        <f>'[3]UH nsUNB 2015 - 2050'!AE175</f>
        <v>947.64363459010588</v>
      </c>
      <c r="AF178" s="115">
        <f>'[3]UH nsUNB 2015 - 2050'!AF175</f>
        <v>954.49467147511348</v>
      </c>
      <c r="AG178" s="115">
        <f>'[3]UH nsUNB 2015 - 2050'!AG175</f>
        <v>961.34570836012108</v>
      </c>
      <c r="AH178" s="115">
        <f>'[3]UH nsUNB 2015 - 2050'!AH175</f>
        <v>968.19674524512857</v>
      </c>
      <c r="AI178" s="115">
        <f>'[3]UH nsUNB 2015 - 2050'!AI175</f>
        <v>975.04778213013617</v>
      </c>
      <c r="AJ178" s="115">
        <f>'[3]UH nsUNB 2015 - 2050'!AJ175</f>
        <v>981.89881901514389</v>
      </c>
      <c r="AK178" s="115">
        <f>'[3]UH nsUNB 2015 - 2050'!AK175</f>
        <v>988.74985590015126</v>
      </c>
      <c r="AL178" s="115">
        <f>'[3]UH nsUNB 2015 - 2050'!AL175</f>
        <v>995.60089278515898</v>
      </c>
      <c r="AM178" s="115">
        <f>'[3]UH nsUNB 2015 - 2050'!AM175</f>
        <v>1002.4519296701666</v>
      </c>
      <c r="AN178" s="115">
        <f>'[3]UH nsUNB 2015 - 2050'!AN175</f>
        <v>1009.3029665551742</v>
      </c>
    </row>
    <row r="179" spans="2:40" ht="10.15" outlineLevel="1" x14ac:dyDescent="0.3">
      <c r="B179" s="115" t="str">
        <f>'[3]UH nsUNB 2015 - 2050'!B176</f>
        <v>OLD</v>
      </c>
      <c r="C179" s="115" t="str">
        <f>'[3]UH nsUNB 2015 - 2050'!C176</f>
        <v>PET</v>
      </c>
      <c r="D179" s="115" t="str">
        <f>'[3]UH nsUNB 2015 - 2050'!D176</f>
        <v>Urology</v>
      </c>
      <c r="E179" s="115">
        <f>'[3]UH nsUNB 2015 - 2050'!E176</f>
        <v>897</v>
      </c>
      <c r="F179" s="115">
        <f>'[3]UH nsUNB 2015 - 2050'!F176</f>
        <v>914.02291246094137</v>
      </c>
      <c r="G179" s="115">
        <f>'[3]UH nsUNB 2015 - 2050'!G176</f>
        <v>931.08247180799094</v>
      </c>
      <c r="H179" s="115">
        <f>'[3]UH nsUNB 2015 - 2050'!H176</f>
        <v>948.32991696508691</v>
      </c>
      <c r="I179" s="115">
        <f>'[3]UH nsUNB 2015 - 2050'!I176</f>
        <v>965.42226025304785</v>
      </c>
      <c r="J179" s="115">
        <f>'[3]UH nsUNB 2015 - 2050'!J176</f>
        <v>983.25742762716823</v>
      </c>
      <c r="K179" s="115">
        <f>'[3]UH nsUNB 2015 - 2050'!K176</f>
        <v>1000.7560185938606</v>
      </c>
      <c r="L179" s="115">
        <f>'[3]UH nsUNB 2015 - 2050'!L176</f>
        <v>1017.3051136305278</v>
      </c>
      <c r="M179" s="115">
        <f>'[3]UH nsUNB 2015 - 2050'!M176</f>
        <v>1033.0350385137353</v>
      </c>
      <c r="N179" s="115">
        <f>'[3]UH nsUNB 2015 - 2050'!N176</f>
        <v>1047.7157014343029</v>
      </c>
      <c r="O179" s="115">
        <f>'[3]UH nsUNB 2015 - 2050'!O176</f>
        <v>1062.5414842329535</v>
      </c>
      <c r="P179" s="115">
        <f>'[3]UH nsUNB 2015 - 2050'!P176</f>
        <v>1076.4212581792656</v>
      </c>
      <c r="Q179" s="115">
        <f>'[3]UH nsUNB 2015 - 2050'!Q176</f>
        <v>1090.3010321255774</v>
      </c>
      <c r="R179" s="115">
        <f>'[3]UH nsUNB 2015 - 2050'!R176</f>
        <v>1104.1808060718897</v>
      </c>
      <c r="S179" s="115">
        <f>'[3]UH nsUNB 2015 - 2050'!S176</f>
        <v>1118.0605800182016</v>
      </c>
      <c r="T179" s="115">
        <f>'[3]UH nsUNB 2015 - 2050'!T176</f>
        <v>1131.9403539645136</v>
      </c>
      <c r="U179" s="115">
        <f>'[3]UH nsUNB 2015 - 2050'!U176</f>
        <v>1142.3078640998997</v>
      </c>
      <c r="V179" s="115">
        <f>'[3]UH nsUNB 2015 - 2050'!V176</f>
        <v>1152.6753742352855</v>
      </c>
      <c r="W179" s="115">
        <f>'[3]UH nsUNB 2015 - 2050'!W176</f>
        <v>1163.0428843706718</v>
      </c>
      <c r="X179" s="115">
        <f>'[3]UH nsUNB 2015 - 2050'!X176</f>
        <v>1173.4103945060576</v>
      </c>
      <c r="Y179" s="115">
        <f>'[3]UH nsUNB 2015 - 2050'!Y176</f>
        <v>1183.7779046414435</v>
      </c>
      <c r="Z179" s="115">
        <f>'[3]UH nsUNB 2015 - 2050'!Z176</f>
        <v>1198.6461972751781</v>
      </c>
      <c r="AA179" s="115">
        <f>'[3]UH nsUNB 2015 - 2050'!AA176</f>
        <v>1213.5144899089128</v>
      </c>
      <c r="AB179" s="115">
        <f>'[3]UH nsUNB 2015 - 2050'!AB176</f>
        <v>1228.382782542647</v>
      </c>
      <c r="AC179" s="115">
        <f>'[3]UH nsUNB 2015 - 2050'!AC176</f>
        <v>1243.2510751763816</v>
      </c>
      <c r="AD179" s="115">
        <f>'[3]UH nsUNB 2015 - 2050'!AD176</f>
        <v>1258.1193678101163</v>
      </c>
      <c r="AE179" s="115">
        <f>'[3]UH nsUNB 2015 - 2050'!AE176</f>
        <v>1271.5385738256041</v>
      </c>
      <c r="AF179" s="115">
        <f>'[3]UH nsUNB 2015 - 2050'!AF176</f>
        <v>1284.9577798410919</v>
      </c>
      <c r="AG179" s="115">
        <f>'[3]UH nsUNB 2015 - 2050'!AG176</f>
        <v>1298.3769858565793</v>
      </c>
      <c r="AH179" s="115">
        <f>'[3]UH nsUNB 2015 - 2050'!AH176</f>
        <v>1311.7961918720671</v>
      </c>
      <c r="AI179" s="115">
        <f>'[3]UH nsUNB 2015 - 2050'!AI176</f>
        <v>1325.2153978875549</v>
      </c>
      <c r="AJ179" s="115">
        <f>'[3]UH nsUNB 2015 - 2050'!AJ176</f>
        <v>1338.6346039030427</v>
      </c>
      <c r="AK179" s="115">
        <f>'[3]UH nsUNB 2015 - 2050'!AK176</f>
        <v>1352.0538099185301</v>
      </c>
      <c r="AL179" s="115">
        <f>'[3]UH nsUNB 2015 - 2050'!AL176</f>
        <v>1365.4730159340181</v>
      </c>
      <c r="AM179" s="115">
        <f>'[3]UH nsUNB 2015 - 2050'!AM176</f>
        <v>1378.8922219495059</v>
      </c>
      <c r="AN179" s="115">
        <f>'[3]UH nsUNB 2015 - 2050'!AN176</f>
        <v>1392.3114279649935</v>
      </c>
    </row>
    <row r="180" spans="2:40" ht="10.15" outlineLevel="1" x14ac:dyDescent="0.3">
      <c r="B180" s="115" t="str">
        <f>'[3]UH nsUNB 2015 - 2050'!B177</f>
        <v>OLD</v>
      </c>
      <c r="C180" s="115" t="str">
        <f>'[3]UH nsUNB 2015 - 2050'!C177</f>
        <v>PET</v>
      </c>
      <c r="D180" s="115" t="str">
        <f>'[3]UH nsUNB 2015 - 2050'!D177</f>
        <v>Day nursing</v>
      </c>
      <c r="E180" s="115">
        <f>'[3]UH nsUNB 2015 - 2050'!E177</f>
        <v>0</v>
      </c>
      <c r="F180" s="115">
        <f>'[3]UH nsUNB 2015 - 2050'!F177</f>
        <v>0</v>
      </c>
      <c r="G180" s="115">
        <f>'[3]UH nsUNB 2015 - 2050'!G177</f>
        <v>0</v>
      </c>
      <c r="H180" s="115">
        <f>'[3]UH nsUNB 2015 - 2050'!H177</f>
        <v>0</v>
      </c>
      <c r="I180" s="115">
        <f>'[3]UH nsUNB 2015 - 2050'!I177</f>
        <v>0</v>
      </c>
      <c r="J180" s="115">
        <f>'[3]UH nsUNB 2015 - 2050'!J177</f>
        <v>0</v>
      </c>
      <c r="K180" s="115">
        <f>'[3]UH nsUNB 2015 - 2050'!K177</f>
        <v>0</v>
      </c>
      <c r="L180" s="115">
        <f>'[3]UH nsUNB 2015 - 2050'!L177</f>
        <v>0</v>
      </c>
      <c r="M180" s="115">
        <f>'[3]UH nsUNB 2015 - 2050'!M177</f>
        <v>0</v>
      </c>
      <c r="N180" s="115">
        <f>'[3]UH nsUNB 2015 - 2050'!N177</f>
        <v>0</v>
      </c>
      <c r="O180" s="115">
        <f>'[3]UH nsUNB 2015 - 2050'!O177</f>
        <v>0</v>
      </c>
      <c r="P180" s="115">
        <f>'[3]UH nsUNB 2015 - 2050'!P177</f>
        <v>0</v>
      </c>
      <c r="Q180" s="115">
        <f>'[3]UH nsUNB 2015 - 2050'!Q177</f>
        <v>0</v>
      </c>
      <c r="R180" s="115">
        <f>'[3]UH nsUNB 2015 - 2050'!R177</f>
        <v>0</v>
      </c>
      <c r="S180" s="115">
        <f>'[3]UH nsUNB 2015 - 2050'!S177</f>
        <v>0</v>
      </c>
      <c r="T180" s="115">
        <f>'[3]UH nsUNB 2015 - 2050'!T177</f>
        <v>0</v>
      </c>
      <c r="U180" s="115">
        <f>'[3]UH nsUNB 2015 - 2050'!U177</f>
        <v>0</v>
      </c>
      <c r="V180" s="115">
        <f>'[3]UH nsUNB 2015 - 2050'!V177</f>
        <v>0</v>
      </c>
      <c r="W180" s="115">
        <f>'[3]UH nsUNB 2015 - 2050'!W177</f>
        <v>0</v>
      </c>
      <c r="X180" s="115">
        <f>'[3]UH nsUNB 2015 - 2050'!X177</f>
        <v>0</v>
      </c>
      <c r="Y180" s="115">
        <f>'[3]UH nsUNB 2015 - 2050'!Y177</f>
        <v>0</v>
      </c>
      <c r="Z180" s="115">
        <f>'[3]UH nsUNB 2015 - 2050'!Z177</f>
        <v>0</v>
      </c>
      <c r="AA180" s="115">
        <f>'[3]UH nsUNB 2015 - 2050'!AA177</f>
        <v>0</v>
      </c>
      <c r="AB180" s="115">
        <f>'[3]UH nsUNB 2015 - 2050'!AB177</f>
        <v>0</v>
      </c>
      <c r="AC180" s="115">
        <f>'[3]UH nsUNB 2015 - 2050'!AC177</f>
        <v>0</v>
      </c>
      <c r="AD180" s="115">
        <f>'[3]UH nsUNB 2015 - 2050'!AD177</f>
        <v>0</v>
      </c>
      <c r="AE180" s="115">
        <f>'[3]UH nsUNB 2015 - 2050'!AE177</f>
        <v>0</v>
      </c>
      <c r="AF180" s="115">
        <f>'[3]UH nsUNB 2015 - 2050'!AF177</f>
        <v>0</v>
      </c>
      <c r="AG180" s="115">
        <f>'[3]UH nsUNB 2015 - 2050'!AG177</f>
        <v>0</v>
      </c>
      <c r="AH180" s="115">
        <f>'[3]UH nsUNB 2015 - 2050'!AH177</f>
        <v>0</v>
      </c>
      <c r="AI180" s="115">
        <f>'[3]UH nsUNB 2015 - 2050'!AI177</f>
        <v>0</v>
      </c>
      <c r="AJ180" s="115">
        <f>'[3]UH nsUNB 2015 - 2050'!AJ177</f>
        <v>0</v>
      </c>
      <c r="AK180" s="115">
        <f>'[3]UH nsUNB 2015 - 2050'!AK177</f>
        <v>0</v>
      </c>
      <c r="AL180" s="115">
        <f>'[3]UH nsUNB 2015 - 2050'!AL177</f>
        <v>0</v>
      </c>
      <c r="AM180" s="115">
        <f>'[3]UH nsUNB 2015 - 2050'!AM177</f>
        <v>0</v>
      </c>
      <c r="AN180" s="115">
        <f>'[3]UH nsUNB 2015 - 2050'!AN177</f>
        <v>0</v>
      </c>
    </row>
    <row r="181" spans="2:40" ht="10.15" outlineLevel="1" x14ac:dyDescent="0.3">
      <c r="B181" s="115" t="str">
        <f>'[3]UH nsUNB 2015 - 2050'!B178</f>
        <v>OLD</v>
      </c>
      <c r="C181" s="115" t="str">
        <f>'[3]UH nsUNB 2015 - 2050'!C178</f>
        <v>ST</v>
      </c>
      <c r="D181" s="115" t="str">
        <f>'[3]UH nsUNB 2015 - 2050'!D178</f>
        <v>Anesthesiology</v>
      </c>
      <c r="E181" s="115">
        <f>'[3]UH nsUNB 2015 - 2050'!E178</f>
        <v>6</v>
      </c>
      <c r="F181" s="115">
        <f>'[3]UH nsUNB 2015 - 2050'!F178</f>
        <v>6.1032846693935641</v>
      </c>
      <c r="G181" s="115">
        <f>'[3]UH nsUNB 2015 - 2050'!G178</f>
        <v>6.206713050978335</v>
      </c>
      <c r="H181" s="115">
        <f>'[3]UH nsUNB 2015 - 2050'!H178</f>
        <v>6.3118270387430933</v>
      </c>
      <c r="I181" s="115">
        <f>'[3]UH nsUNB 2015 - 2050'!I178</f>
        <v>6.4164745039937765</v>
      </c>
      <c r="J181" s="115">
        <f>'[3]UH nsUNB 2015 - 2050'!J178</f>
        <v>6.5257607328698874</v>
      </c>
      <c r="K181" s="115">
        <f>'[3]UH nsUNB 2015 - 2050'!K178</f>
        <v>6.6335174380279476</v>
      </c>
      <c r="L181" s="115">
        <f>'[3]UH nsUNB 2015 - 2050'!L178</f>
        <v>6.7361255069062764</v>
      </c>
      <c r="M181" s="115">
        <f>'[3]UH nsUNB 2015 - 2050'!M178</f>
        <v>6.8346385053768213</v>
      </c>
      <c r="N181" s="115">
        <f>'[3]UH nsUNB 2015 - 2050'!N178</f>
        <v>6.9275035789665731</v>
      </c>
      <c r="O181" s="115">
        <f>'[3]UH nsUNB 2015 - 2050'!O178</f>
        <v>7.0216439495745977</v>
      </c>
      <c r="P181" s="115">
        <f>'[3]UH nsUNB 2015 - 2050'!P178</f>
        <v>7.1098071747664484</v>
      </c>
      <c r="Q181" s="115">
        <f>'[3]UH nsUNB 2015 - 2050'!Q178</f>
        <v>7.1979703999582991</v>
      </c>
      <c r="R181" s="115">
        <f>'[3]UH nsUNB 2015 - 2050'!R178</f>
        <v>7.2861336251501498</v>
      </c>
      <c r="S181" s="115">
        <f>'[3]UH nsUNB 2015 - 2050'!S178</f>
        <v>7.3742968503420006</v>
      </c>
      <c r="T181" s="115">
        <f>'[3]UH nsUNB 2015 - 2050'!T178</f>
        <v>7.4624600755338513</v>
      </c>
      <c r="U181" s="115">
        <f>'[3]UH nsUNB 2015 - 2050'!U178</f>
        <v>7.5277530867875786</v>
      </c>
      <c r="V181" s="115">
        <f>'[3]UH nsUNB 2015 - 2050'!V178</f>
        <v>7.5930460980413033</v>
      </c>
      <c r="W181" s="115">
        <f>'[3]UH nsUNB 2015 - 2050'!W178</f>
        <v>7.6583391092950306</v>
      </c>
      <c r="X181" s="115">
        <f>'[3]UH nsUNB 2015 - 2050'!X178</f>
        <v>7.7236321205487553</v>
      </c>
      <c r="Y181" s="115">
        <f>'[3]UH nsUNB 2015 - 2050'!Y178</f>
        <v>7.7889251318024808</v>
      </c>
      <c r="Z181" s="115">
        <f>'[3]UH nsUNB 2015 - 2050'!Z178</f>
        <v>7.8825950660688777</v>
      </c>
      <c r="AA181" s="115">
        <f>'[3]UH nsUNB 2015 - 2050'!AA178</f>
        <v>7.9762650003352746</v>
      </c>
      <c r="AB181" s="115">
        <f>'[3]UH nsUNB 2015 - 2050'!AB178</f>
        <v>8.0699349346016689</v>
      </c>
      <c r="AC181" s="115">
        <f>'[3]UH nsUNB 2015 - 2050'!AC178</f>
        <v>8.1636048688680667</v>
      </c>
      <c r="AD181" s="115">
        <f>'[3]UH nsUNB 2015 - 2050'!AD178</f>
        <v>8.2572748031344627</v>
      </c>
      <c r="AE181" s="115">
        <f>'[3]UH nsUNB 2015 - 2050'!AE178</f>
        <v>8.3418809895896029</v>
      </c>
      <c r="AF181" s="115">
        <f>'[3]UH nsUNB 2015 - 2050'!AF178</f>
        <v>8.4264871760447448</v>
      </c>
      <c r="AG181" s="115">
        <f>'[3]UH nsUNB 2015 - 2050'!AG178</f>
        <v>8.511093362499885</v>
      </c>
      <c r="AH181" s="115">
        <f>'[3]UH nsUNB 2015 - 2050'!AH178</f>
        <v>8.5956995489550252</v>
      </c>
      <c r="AI181" s="115">
        <f>'[3]UH nsUNB 2015 - 2050'!AI178</f>
        <v>8.6803057354101671</v>
      </c>
      <c r="AJ181" s="115">
        <f>'[3]UH nsUNB 2015 - 2050'!AJ178</f>
        <v>8.7649119218653091</v>
      </c>
      <c r="AK181" s="115">
        <f>'[3]UH nsUNB 2015 - 2050'!AK178</f>
        <v>8.8495181083204475</v>
      </c>
      <c r="AL181" s="115">
        <f>'[3]UH nsUNB 2015 - 2050'!AL178</f>
        <v>8.9341242947755894</v>
      </c>
      <c r="AM181" s="115">
        <f>'[3]UH nsUNB 2015 - 2050'!AM178</f>
        <v>9.0187304812307296</v>
      </c>
      <c r="AN181" s="115">
        <f>'[3]UH nsUNB 2015 - 2050'!AN178</f>
        <v>9.1033366676858716</v>
      </c>
    </row>
    <row r="182" spans="2:40" ht="10.15" outlineLevel="1" x14ac:dyDescent="0.3">
      <c r="B182" s="115" t="str">
        <f>'[3]UH nsUNB 2015 - 2050'!B179</f>
        <v>OLD</v>
      </c>
      <c r="C182" s="115" t="str">
        <f>'[3]UH nsUNB 2015 - 2050'!C179</f>
        <v>ST</v>
      </c>
      <c r="D182" s="115" t="str">
        <f>'[3]UH nsUNB 2015 - 2050'!D179</f>
        <v>Burns</v>
      </c>
      <c r="E182" s="115">
        <f>'[3]UH nsUNB 2015 - 2050'!E179</f>
        <v>0</v>
      </c>
      <c r="F182" s="115">
        <f>'[3]UH nsUNB 2015 - 2050'!F179</f>
        <v>0</v>
      </c>
      <c r="G182" s="115">
        <f>'[3]UH nsUNB 2015 - 2050'!G179</f>
        <v>0</v>
      </c>
      <c r="H182" s="115">
        <f>'[3]UH nsUNB 2015 - 2050'!H179</f>
        <v>0</v>
      </c>
      <c r="I182" s="115">
        <f>'[3]UH nsUNB 2015 - 2050'!I179</f>
        <v>0</v>
      </c>
      <c r="J182" s="115">
        <f>'[3]UH nsUNB 2015 - 2050'!J179</f>
        <v>0</v>
      </c>
      <c r="K182" s="115">
        <f>'[3]UH nsUNB 2015 - 2050'!K179</f>
        <v>0</v>
      </c>
      <c r="L182" s="115">
        <f>'[3]UH nsUNB 2015 - 2050'!L179</f>
        <v>0</v>
      </c>
      <c r="M182" s="115">
        <f>'[3]UH nsUNB 2015 - 2050'!M179</f>
        <v>0</v>
      </c>
      <c r="N182" s="115">
        <f>'[3]UH nsUNB 2015 - 2050'!N179</f>
        <v>0</v>
      </c>
      <c r="O182" s="115">
        <f>'[3]UH nsUNB 2015 - 2050'!O179</f>
        <v>0</v>
      </c>
      <c r="P182" s="115">
        <f>'[3]UH nsUNB 2015 - 2050'!P179</f>
        <v>0</v>
      </c>
      <c r="Q182" s="115">
        <f>'[3]UH nsUNB 2015 - 2050'!Q179</f>
        <v>0</v>
      </c>
      <c r="R182" s="115">
        <f>'[3]UH nsUNB 2015 - 2050'!R179</f>
        <v>0</v>
      </c>
      <c r="S182" s="115">
        <f>'[3]UH nsUNB 2015 - 2050'!S179</f>
        <v>0</v>
      </c>
      <c r="T182" s="115">
        <f>'[3]UH nsUNB 2015 - 2050'!T179</f>
        <v>0</v>
      </c>
      <c r="U182" s="115">
        <f>'[3]UH nsUNB 2015 - 2050'!U179</f>
        <v>0</v>
      </c>
      <c r="V182" s="115">
        <f>'[3]UH nsUNB 2015 - 2050'!V179</f>
        <v>0</v>
      </c>
      <c r="W182" s="115">
        <f>'[3]UH nsUNB 2015 - 2050'!W179</f>
        <v>0</v>
      </c>
      <c r="X182" s="115">
        <f>'[3]UH nsUNB 2015 - 2050'!X179</f>
        <v>0</v>
      </c>
      <c r="Y182" s="115">
        <f>'[3]UH nsUNB 2015 - 2050'!Y179</f>
        <v>0</v>
      </c>
      <c r="Z182" s="115">
        <f>'[3]UH nsUNB 2015 - 2050'!Z179</f>
        <v>0</v>
      </c>
      <c r="AA182" s="115">
        <f>'[3]UH nsUNB 2015 - 2050'!AA179</f>
        <v>0</v>
      </c>
      <c r="AB182" s="115">
        <f>'[3]UH nsUNB 2015 - 2050'!AB179</f>
        <v>0</v>
      </c>
      <c r="AC182" s="115">
        <f>'[3]UH nsUNB 2015 - 2050'!AC179</f>
        <v>0</v>
      </c>
      <c r="AD182" s="115">
        <f>'[3]UH nsUNB 2015 - 2050'!AD179</f>
        <v>0</v>
      </c>
      <c r="AE182" s="115">
        <f>'[3]UH nsUNB 2015 - 2050'!AE179</f>
        <v>0</v>
      </c>
      <c r="AF182" s="115">
        <f>'[3]UH nsUNB 2015 - 2050'!AF179</f>
        <v>0</v>
      </c>
      <c r="AG182" s="115">
        <f>'[3]UH nsUNB 2015 - 2050'!AG179</f>
        <v>0</v>
      </c>
      <c r="AH182" s="115">
        <f>'[3]UH nsUNB 2015 - 2050'!AH179</f>
        <v>0</v>
      </c>
      <c r="AI182" s="115">
        <f>'[3]UH nsUNB 2015 - 2050'!AI179</f>
        <v>0</v>
      </c>
      <c r="AJ182" s="115">
        <f>'[3]UH nsUNB 2015 - 2050'!AJ179</f>
        <v>0</v>
      </c>
      <c r="AK182" s="115">
        <f>'[3]UH nsUNB 2015 - 2050'!AK179</f>
        <v>0</v>
      </c>
      <c r="AL182" s="115">
        <f>'[3]UH nsUNB 2015 - 2050'!AL179</f>
        <v>0</v>
      </c>
      <c r="AM182" s="115">
        <f>'[3]UH nsUNB 2015 - 2050'!AM179</f>
        <v>0</v>
      </c>
      <c r="AN182" s="115">
        <f>'[3]UH nsUNB 2015 - 2050'!AN179</f>
        <v>0</v>
      </c>
    </row>
    <row r="183" spans="2:40" ht="10.15" outlineLevel="1" x14ac:dyDescent="0.3">
      <c r="B183" s="115" t="str">
        <f>'[3]UH nsUNB 2015 - 2050'!B180</f>
        <v>OLD</v>
      </c>
      <c r="C183" s="115" t="str">
        <f>'[3]UH nsUNB 2015 - 2050'!C180</f>
        <v>ST</v>
      </c>
      <c r="D183" s="115" t="str">
        <f>'[3]UH nsUNB 2015 - 2050'!D180</f>
        <v>Intensive medicine</v>
      </c>
      <c r="E183" s="115">
        <f>'[3]UH nsUNB 2015 - 2050'!E180</f>
        <v>371</v>
      </c>
      <c r="F183" s="115">
        <f>'[3]UH nsUNB 2015 - 2050'!F180</f>
        <v>372.33996104793493</v>
      </c>
      <c r="G183" s="115">
        <f>'[3]UH nsUNB 2015 - 2050'!G180</f>
        <v>373.60951253979744</v>
      </c>
      <c r="H183" s="115">
        <f>'[3]UH nsUNB 2015 - 2050'!H180</f>
        <v>375.09454029138135</v>
      </c>
      <c r="I183" s="115">
        <f>'[3]UH nsUNB 2015 - 2050'!I180</f>
        <v>376.75126712495853</v>
      </c>
      <c r="J183" s="115">
        <f>'[3]UH nsUNB 2015 - 2050'!J180</f>
        <v>378.45808027535486</v>
      </c>
      <c r="K183" s="115">
        <f>'[3]UH nsUNB 2015 - 2050'!K180</f>
        <v>380.37432090363546</v>
      </c>
      <c r="L183" s="115">
        <f>'[3]UH nsUNB 2015 - 2050'!L180</f>
        <v>382.49985825402325</v>
      </c>
      <c r="M183" s="115">
        <f>'[3]UH nsUNB 2015 - 2050'!M180</f>
        <v>384.95467098697566</v>
      </c>
      <c r="N183" s="115">
        <f>'[3]UH nsUNB 2015 - 2050'!N180</f>
        <v>387.66117014151621</v>
      </c>
      <c r="O183" s="115">
        <f>'[3]UH nsUNB 2015 - 2050'!O180</f>
        <v>390.52286831137047</v>
      </c>
      <c r="P183" s="115">
        <f>'[3]UH nsUNB 2015 - 2050'!P180</f>
        <v>393.15000201345509</v>
      </c>
      <c r="Q183" s="115">
        <f>'[3]UH nsUNB 2015 - 2050'!Q180</f>
        <v>395.77713571553977</v>
      </c>
      <c r="R183" s="115">
        <f>'[3]UH nsUNB 2015 - 2050'!R180</f>
        <v>398.40426941762439</v>
      </c>
      <c r="S183" s="115">
        <f>'[3]UH nsUNB 2015 - 2050'!S180</f>
        <v>401.03140311970907</v>
      </c>
      <c r="T183" s="115">
        <f>'[3]UH nsUNB 2015 - 2050'!T180</f>
        <v>403.65853682179375</v>
      </c>
      <c r="U183" s="115">
        <f>'[3]UH nsUNB 2015 - 2050'!U180</f>
        <v>405.36403832764358</v>
      </c>
      <c r="V183" s="115">
        <f>'[3]UH nsUNB 2015 - 2050'!V180</f>
        <v>407.06953983349342</v>
      </c>
      <c r="W183" s="115">
        <f>'[3]UH nsUNB 2015 - 2050'!W180</f>
        <v>408.77504133934326</v>
      </c>
      <c r="X183" s="115">
        <f>'[3]UH nsUNB 2015 - 2050'!X180</f>
        <v>410.4805428451931</v>
      </c>
      <c r="Y183" s="115">
        <f>'[3]UH nsUNB 2015 - 2050'!Y180</f>
        <v>412.18604435104294</v>
      </c>
      <c r="Z183" s="115">
        <f>'[3]UH nsUNB 2015 - 2050'!Z180</f>
        <v>414.70609000568686</v>
      </c>
      <c r="AA183" s="115">
        <f>'[3]UH nsUNB 2015 - 2050'!AA180</f>
        <v>417.22613566033067</v>
      </c>
      <c r="AB183" s="115">
        <f>'[3]UH nsUNB 2015 - 2050'!AB180</f>
        <v>419.74618131497448</v>
      </c>
      <c r="AC183" s="115">
        <f>'[3]UH nsUNB 2015 - 2050'!AC180</f>
        <v>422.2662269696184</v>
      </c>
      <c r="AD183" s="115">
        <f>'[3]UH nsUNB 2015 - 2050'!AD180</f>
        <v>424.78627262426238</v>
      </c>
      <c r="AE183" s="115">
        <f>'[3]UH nsUNB 2015 - 2050'!AE180</f>
        <v>427.07266383901202</v>
      </c>
      <c r="AF183" s="115">
        <f>'[3]UH nsUNB 2015 - 2050'!AF180</f>
        <v>429.35905505376178</v>
      </c>
      <c r="AG183" s="115">
        <f>'[3]UH nsUNB 2015 - 2050'!AG180</f>
        <v>431.64544626851159</v>
      </c>
      <c r="AH183" s="115">
        <f>'[3]UH nsUNB 2015 - 2050'!AH180</f>
        <v>433.93183748326135</v>
      </c>
      <c r="AI183" s="115">
        <f>'[3]UH nsUNB 2015 - 2050'!AI180</f>
        <v>436.21822869801116</v>
      </c>
      <c r="AJ183" s="115">
        <f>'[3]UH nsUNB 2015 - 2050'!AJ180</f>
        <v>438.50461991276086</v>
      </c>
      <c r="AK183" s="115">
        <f>'[3]UH nsUNB 2015 - 2050'!AK180</f>
        <v>440.79101112751056</v>
      </c>
      <c r="AL183" s="115">
        <f>'[3]UH nsUNB 2015 - 2050'!AL180</f>
        <v>443.07740234226037</v>
      </c>
      <c r="AM183" s="115">
        <f>'[3]UH nsUNB 2015 - 2050'!AM180</f>
        <v>445.36379355701013</v>
      </c>
      <c r="AN183" s="115">
        <f>'[3]UH nsUNB 2015 - 2050'!AN180</f>
        <v>447.65018477175994</v>
      </c>
    </row>
    <row r="184" spans="2:40" ht="10.15" outlineLevel="1" x14ac:dyDescent="0.3">
      <c r="B184" s="115" t="str">
        <f>'[3]UH nsUNB 2015 - 2050'!B181</f>
        <v>OLD</v>
      </c>
      <c r="C184" s="115" t="str">
        <f>'[3]UH nsUNB 2015 - 2050'!C181</f>
        <v>ST</v>
      </c>
      <c r="D184" s="115" t="str">
        <f>'[3]UH nsUNB 2015 - 2050'!D181</f>
        <v>Surgery</v>
      </c>
      <c r="E184" s="115">
        <f>'[3]UH nsUNB 2015 - 2050'!E181</f>
        <v>1469</v>
      </c>
      <c r="F184" s="115">
        <f>'[3]UH nsUNB 2015 - 2050'!F181</f>
        <v>1487.2585334984813</v>
      </c>
      <c r="G184" s="115">
        <f>'[3]UH nsUNB 2015 - 2050'!G181</f>
        <v>1505.3624274208089</v>
      </c>
      <c r="H184" s="115">
        <f>'[3]UH nsUNB 2015 - 2050'!H181</f>
        <v>1523.794536761375</v>
      </c>
      <c r="I184" s="115">
        <f>'[3]UH nsUNB 2015 - 2050'!I181</f>
        <v>1542.2075646851274</v>
      </c>
      <c r="J184" s="115">
        <f>'[3]UH nsUNB 2015 - 2050'!J181</f>
        <v>1561.2228380714537</v>
      </c>
      <c r="K184" s="115">
        <f>'[3]UH nsUNB 2015 - 2050'!K181</f>
        <v>1580.1837216968374</v>
      </c>
      <c r="L184" s="115">
        <f>'[3]UH nsUNB 2015 - 2050'!L181</f>
        <v>1598.5012610137233</v>
      </c>
      <c r="M184" s="115">
        <f>'[3]UH nsUNB 2015 - 2050'!M181</f>
        <v>1616.4279398974727</v>
      </c>
      <c r="N184" s="115">
        <f>'[3]UH nsUNB 2015 - 2050'!N181</f>
        <v>1633.6734071040455</v>
      </c>
      <c r="O184" s="115">
        <f>'[3]UH nsUNB 2015 - 2050'!O181</f>
        <v>1651.1605198301704</v>
      </c>
      <c r="P184" s="115">
        <f>'[3]UH nsUNB 2015 - 2050'!P181</f>
        <v>1667.2895762335072</v>
      </c>
      <c r="Q184" s="115">
        <f>'[3]UH nsUNB 2015 - 2050'!Q181</f>
        <v>1683.418632636844</v>
      </c>
      <c r="R184" s="115">
        <f>'[3]UH nsUNB 2015 - 2050'!R181</f>
        <v>1699.547689040181</v>
      </c>
      <c r="S184" s="115">
        <f>'[3]UH nsUNB 2015 - 2050'!S181</f>
        <v>1715.676745443518</v>
      </c>
      <c r="T184" s="115">
        <f>'[3]UH nsUNB 2015 - 2050'!T181</f>
        <v>1731.805801846855</v>
      </c>
      <c r="U184" s="115">
        <f>'[3]UH nsUNB 2015 - 2050'!U181</f>
        <v>1743.5227044347644</v>
      </c>
      <c r="V184" s="115">
        <f>'[3]UH nsUNB 2015 - 2050'!V181</f>
        <v>1755.2396070226735</v>
      </c>
      <c r="W184" s="115">
        <f>'[3]UH nsUNB 2015 - 2050'!W181</f>
        <v>1766.956509610583</v>
      </c>
      <c r="X184" s="115">
        <f>'[3]UH nsUNB 2015 - 2050'!X181</f>
        <v>1778.6734121984919</v>
      </c>
      <c r="Y184" s="115">
        <f>'[3]UH nsUNB 2015 - 2050'!Y181</f>
        <v>1790.3903147864007</v>
      </c>
      <c r="Z184" s="115">
        <f>'[3]UH nsUNB 2015 - 2050'!Z181</f>
        <v>1807.448611163941</v>
      </c>
      <c r="AA184" s="115">
        <f>'[3]UH nsUNB 2015 - 2050'!AA181</f>
        <v>1824.5069075414813</v>
      </c>
      <c r="AB184" s="115">
        <f>'[3]UH nsUNB 2015 - 2050'!AB181</f>
        <v>1841.5652039190209</v>
      </c>
      <c r="AC184" s="115">
        <f>'[3]UH nsUNB 2015 - 2050'!AC181</f>
        <v>1858.6235002965614</v>
      </c>
      <c r="AD184" s="115">
        <f>'[3]UH nsUNB 2015 - 2050'!AD181</f>
        <v>1875.6817966741016</v>
      </c>
      <c r="AE184" s="115">
        <f>'[3]UH nsUNB 2015 - 2050'!AE181</f>
        <v>1891.0447509173318</v>
      </c>
      <c r="AF184" s="115">
        <f>'[3]UH nsUNB 2015 - 2050'!AF181</f>
        <v>1906.4077051605627</v>
      </c>
      <c r="AG184" s="115">
        <f>'[3]UH nsUNB 2015 - 2050'!AG181</f>
        <v>1921.7706594037929</v>
      </c>
      <c r="AH184" s="115">
        <f>'[3]UH nsUNB 2015 - 2050'!AH181</f>
        <v>1937.1336136470236</v>
      </c>
      <c r="AI184" s="115">
        <f>'[3]UH nsUNB 2015 - 2050'!AI181</f>
        <v>1952.496567890254</v>
      </c>
      <c r="AJ184" s="115">
        <f>'[3]UH nsUNB 2015 - 2050'!AJ181</f>
        <v>1967.8595221334849</v>
      </c>
      <c r="AK184" s="115">
        <f>'[3]UH nsUNB 2015 - 2050'!AK181</f>
        <v>1983.2224763767153</v>
      </c>
      <c r="AL184" s="115">
        <f>'[3]UH nsUNB 2015 - 2050'!AL181</f>
        <v>1998.585430619946</v>
      </c>
      <c r="AM184" s="115">
        <f>'[3]UH nsUNB 2015 - 2050'!AM181</f>
        <v>2013.9483848631767</v>
      </c>
      <c r="AN184" s="115">
        <f>'[3]UH nsUNB 2015 - 2050'!AN181</f>
        <v>2029.3113391064071</v>
      </c>
    </row>
    <row r="185" spans="2:40" ht="10.15" outlineLevel="1" x14ac:dyDescent="0.3">
      <c r="B185" s="115" t="str">
        <f>'[3]UH nsUNB 2015 - 2050'!B182</f>
        <v>OLD</v>
      </c>
      <c r="C185" s="115" t="str">
        <f>'[3]UH nsUNB 2015 - 2050'!C182</f>
        <v>ST</v>
      </c>
      <c r="D185" s="115" t="str">
        <f>'[3]UH nsUNB 2015 - 2050'!D182</f>
        <v>Oncology</v>
      </c>
      <c r="E185" s="115">
        <f>'[3]UH nsUNB 2015 - 2050'!E182</f>
        <v>49</v>
      </c>
      <c r="F185" s="115">
        <f>'[3]UH nsUNB 2015 - 2050'!F182</f>
        <v>49.753050791948951</v>
      </c>
      <c r="G185" s="115">
        <f>'[3]UH nsUNB 2015 - 2050'!G182</f>
        <v>50.50232382701887</v>
      </c>
      <c r="H185" s="115">
        <f>'[3]UH nsUNB 2015 - 2050'!H182</f>
        <v>51.256707767920204</v>
      </c>
      <c r="I185" s="115">
        <f>'[3]UH nsUNB 2015 - 2050'!I182</f>
        <v>52.002683989464245</v>
      </c>
      <c r="J185" s="115">
        <f>'[3]UH nsUNB 2015 - 2050'!J182</f>
        <v>52.773239838913156</v>
      </c>
      <c r="K185" s="115">
        <f>'[3]UH nsUNB 2015 - 2050'!K182</f>
        <v>53.532156642454169</v>
      </c>
      <c r="L185" s="115">
        <f>'[3]UH nsUNB 2015 - 2050'!L182</f>
        <v>54.253246580202315</v>
      </c>
      <c r="M185" s="115">
        <f>'[3]UH nsUNB 2015 - 2050'!M182</f>
        <v>54.942456717211797</v>
      </c>
      <c r="N185" s="115">
        <f>'[3]UH nsUNB 2015 - 2050'!N182</f>
        <v>55.590289635406847</v>
      </c>
      <c r="O185" s="115">
        <f>'[3]UH nsUNB 2015 - 2050'!O182</f>
        <v>56.242037004379767</v>
      </c>
      <c r="P185" s="115">
        <f>'[3]UH nsUNB 2015 - 2050'!P182</f>
        <v>56.843711964282008</v>
      </c>
      <c r="Q185" s="115">
        <f>'[3]UH nsUNB 2015 - 2050'!Q182</f>
        <v>57.445386924184248</v>
      </c>
      <c r="R185" s="115">
        <f>'[3]UH nsUNB 2015 - 2050'!R182</f>
        <v>58.047061884086503</v>
      </c>
      <c r="S185" s="115">
        <f>'[3]UH nsUNB 2015 - 2050'!S182</f>
        <v>58.648736843988743</v>
      </c>
      <c r="T185" s="115">
        <f>'[3]UH nsUNB 2015 - 2050'!T182</f>
        <v>59.250411803890998</v>
      </c>
      <c r="U185" s="115">
        <f>'[3]UH nsUNB 2015 - 2050'!U182</f>
        <v>59.696432551751599</v>
      </c>
      <c r="V185" s="115">
        <f>'[3]UH nsUNB 2015 - 2050'!V182</f>
        <v>60.142453299612178</v>
      </c>
      <c r="W185" s="115">
        <f>'[3]UH nsUNB 2015 - 2050'!W182</f>
        <v>60.588474047472786</v>
      </c>
      <c r="X185" s="115">
        <f>'[3]UH nsUNB 2015 - 2050'!X182</f>
        <v>61.034494795333373</v>
      </c>
      <c r="Y185" s="115">
        <f>'[3]UH nsUNB 2015 - 2050'!Y182</f>
        <v>61.48051554319396</v>
      </c>
      <c r="Z185" s="115">
        <f>'[3]UH nsUNB 2015 - 2050'!Z182</f>
        <v>62.12823273969174</v>
      </c>
      <c r="AA185" s="115">
        <f>'[3]UH nsUNB 2015 - 2050'!AA182</f>
        <v>62.775949936189534</v>
      </c>
      <c r="AB185" s="115">
        <f>'[3]UH nsUNB 2015 - 2050'!AB182</f>
        <v>63.423667132687306</v>
      </c>
      <c r="AC185" s="115">
        <f>'[3]UH nsUNB 2015 - 2050'!AC182</f>
        <v>64.071384329185094</v>
      </c>
      <c r="AD185" s="115">
        <f>'[3]UH nsUNB 2015 - 2050'!AD182</f>
        <v>64.719101525682888</v>
      </c>
      <c r="AE185" s="115">
        <f>'[3]UH nsUNB 2015 - 2050'!AE182</f>
        <v>65.301705563929943</v>
      </c>
      <c r="AF185" s="115">
        <f>'[3]UH nsUNB 2015 - 2050'!AF182</f>
        <v>65.884309602177026</v>
      </c>
      <c r="AG185" s="115">
        <f>'[3]UH nsUNB 2015 - 2050'!AG182</f>
        <v>66.466913640424096</v>
      </c>
      <c r="AH185" s="115">
        <f>'[3]UH nsUNB 2015 - 2050'!AH182</f>
        <v>67.04951767867118</v>
      </c>
      <c r="AI185" s="115">
        <f>'[3]UH nsUNB 2015 - 2050'!AI182</f>
        <v>67.632121716918249</v>
      </c>
      <c r="AJ185" s="115">
        <f>'[3]UH nsUNB 2015 - 2050'!AJ182</f>
        <v>68.214725755165318</v>
      </c>
      <c r="AK185" s="115">
        <f>'[3]UH nsUNB 2015 - 2050'!AK182</f>
        <v>68.797329793412388</v>
      </c>
      <c r="AL185" s="115">
        <f>'[3]UH nsUNB 2015 - 2050'!AL182</f>
        <v>69.379933831659471</v>
      </c>
      <c r="AM185" s="115">
        <f>'[3]UH nsUNB 2015 - 2050'!AM182</f>
        <v>69.962537869906541</v>
      </c>
      <c r="AN185" s="115">
        <f>'[3]UH nsUNB 2015 - 2050'!AN182</f>
        <v>70.545141908153624</v>
      </c>
    </row>
    <row r="186" spans="2:40" ht="10.15" outlineLevel="1" x14ac:dyDescent="0.3">
      <c r="B186" s="115" t="str">
        <f>'[3]UH nsUNB 2015 - 2050'!B183</f>
        <v>OLD</v>
      </c>
      <c r="C186" s="115" t="str">
        <f>'[3]UH nsUNB 2015 - 2050'!C183</f>
        <v>ST</v>
      </c>
      <c r="D186" s="115" t="str">
        <f>'[3]UH nsUNB 2015 - 2050'!D183</f>
        <v>Pneumology</v>
      </c>
      <c r="E186" s="115">
        <f>'[3]UH nsUNB 2015 - 2050'!E183</f>
        <v>0</v>
      </c>
      <c r="F186" s="115">
        <f>'[3]UH nsUNB 2015 - 2050'!F183</f>
        <v>0</v>
      </c>
      <c r="G186" s="115">
        <f>'[3]UH nsUNB 2015 - 2050'!G183</f>
        <v>0</v>
      </c>
      <c r="H186" s="115">
        <f>'[3]UH nsUNB 2015 - 2050'!H183</f>
        <v>0</v>
      </c>
      <c r="I186" s="115">
        <f>'[3]UH nsUNB 2015 - 2050'!I183</f>
        <v>0</v>
      </c>
      <c r="J186" s="115">
        <f>'[3]UH nsUNB 2015 - 2050'!J183</f>
        <v>0</v>
      </c>
      <c r="K186" s="115">
        <f>'[3]UH nsUNB 2015 - 2050'!K183</f>
        <v>0</v>
      </c>
      <c r="L186" s="115">
        <f>'[3]UH nsUNB 2015 - 2050'!L183</f>
        <v>0</v>
      </c>
      <c r="M186" s="115">
        <f>'[3]UH nsUNB 2015 - 2050'!M183</f>
        <v>0</v>
      </c>
      <c r="N186" s="115">
        <f>'[3]UH nsUNB 2015 - 2050'!N183</f>
        <v>0</v>
      </c>
      <c r="O186" s="115">
        <f>'[3]UH nsUNB 2015 - 2050'!O183</f>
        <v>0</v>
      </c>
      <c r="P186" s="115">
        <f>'[3]UH nsUNB 2015 - 2050'!P183</f>
        <v>0</v>
      </c>
      <c r="Q186" s="115">
        <f>'[3]UH nsUNB 2015 - 2050'!Q183</f>
        <v>0</v>
      </c>
      <c r="R186" s="115">
        <f>'[3]UH nsUNB 2015 - 2050'!R183</f>
        <v>0</v>
      </c>
      <c r="S186" s="115">
        <f>'[3]UH nsUNB 2015 - 2050'!S183</f>
        <v>0</v>
      </c>
      <c r="T186" s="115">
        <f>'[3]UH nsUNB 2015 - 2050'!T183</f>
        <v>0</v>
      </c>
      <c r="U186" s="115">
        <f>'[3]UH nsUNB 2015 - 2050'!U183</f>
        <v>0</v>
      </c>
      <c r="V186" s="115">
        <f>'[3]UH nsUNB 2015 - 2050'!V183</f>
        <v>0</v>
      </c>
      <c r="W186" s="115">
        <f>'[3]UH nsUNB 2015 - 2050'!W183</f>
        <v>0</v>
      </c>
      <c r="X186" s="115">
        <f>'[3]UH nsUNB 2015 - 2050'!X183</f>
        <v>0</v>
      </c>
      <c r="Y186" s="115">
        <f>'[3]UH nsUNB 2015 - 2050'!Y183</f>
        <v>0</v>
      </c>
      <c r="Z186" s="115">
        <f>'[3]UH nsUNB 2015 - 2050'!Z183</f>
        <v>0</v>
      </c>
      <c r="AA186" s="115">
        <f>'[3]UH nsUNB 2015 - 2050'!AA183</f>
        <v>0</v>
      </c>
      <c r="AB186" s="115">
        <f>'[3]UH nsUNB 2015 - 2050'!AB183</f>
        <v>0</v>
      </c>
      <c r="AC186" s="115">
        <f>'[3]UH nsUNB 2015 - 2050'!AC183</f>
        <v>0</v>
      </c>
      <c r="AD186" s="115">
        <f>'[3]UH nsUNB 2015 - 2050'!AD183</f>
        <v>0</v>
      </c>
      <c r="AE186" s="115">
        <f>'[3]UH nsUNB 2015 - 2050'!AE183</f>
        <v>0</v>
      </c>
      <c r="AF186" s="115">
        <f>'[3]UH nsUNB 2015 - 2050'!AF183</f>
        <v>0</v>
      </c>
      <c r="AG186" s="115">
        <f>'[3]UH nsUNB 2015 - 2050'!AG183</f>
        <v>0</v>
      </c>
      <c r="AH186" s="115">
        <f>'[3]UH nsUNB 2015 - 2050'!AH183</f>
        <v>0</v>
      </c>
      <c r="AI186" s="115">
        <f>'[3]UH nsUNB 2015 - 2050'!AI183</f>
        <v>0</v>
      </c>
      <c r="AJ186" s="115">
        <f>'[3]UH nsUNB 2015 - 2050'!AJ183</f>
        <v>0</v>
      </c>
      <c r="AK186" s="115">
        <f>'[3]UH nsUNB 2015 - 2050'!AK183</f>
        <v>0</v>
      </c>
      <c r="AL186" s="115">
        <f>'[3]UH nsUNB 2015 - 2050'!AL183</f>
        <v>0</v>
      </c>
      <c r="AM186" s="115">
        <f>'[3]UH nsUNB 2015 - 2050'!AM183</f>
        <v>0</v>
      </c>
      <c r="AN186" s="115">
        <f>'[3]UH nsUNB 2015 - 2050'!AN183</f>
        <v>0</v>
      </c>
    </row>
    <row r="187" spans="2:40" ht="10.15" outlineLevel="1" x14ac:dyDescent="0.3">
      <c r="B187" s="115" t="str">
        <f>'[3]UH nsUNB 2015 - 2050'!B184</f>
        <v>OLD</v>
      </c>
      <c r="C187" s="115" t="str">
        <f>'[3]UH nsUNB 2015 - 2050'!C184</f>
        <v>ST</v>
      </c>
      <c r="D187" s="115" t="str">
        <f>'[3]UH nsUNB 2015 - 2050'!D184</f>
        <v>Psychiatry</v>
      </c>
      <c r="E187" s="115">
        <f>'[3]UH nsUNB 2015 - 2050'!E184</f>
        <v>1440</v>
      </c>
      <c r="F187" s="115">
        <f>'[3]UH nsUNB 2015 - 2050'!F184</f>
        <v>1484.308477252579</v>
      </c>
      <c r="G187" s="115">
        <f>'[3]UH nsUNB 2015 - 2050'!G184</f>
        <v>1528.3183902580349</v>
      </c>
      <c r="H187" s="115">
        <f>'[3]UH nsUNB 2015 - 2050'!H184</f>
        <v>1570.3727314657633</v>
      </c>
      <c r="I187" s="115">
        <f>'[3]UH nsUNB 2015 - 2050'!I184</f>
        <v>1610.0548120272442</v>
      </c>
      <c r="J187" s="115">
        <f>'[3]UH nsUNB 2015 - 2050'!J184</f>
        <v>1650.1239028444568</v>
      </c>
      <c r="K187" s="115">
        <f>'[3]UH nsUNB 2015 - 2050'!K184</f>
        <v>1687.817066868919</v>
      </c>
      <c r="L187" s="115">
        <f>'[3]UH nsUNB 2015 - 2050'!L184</f>
        <v>1721.2846502978787</v>
      </c>
      <c r="M187" s="115">
        <f>'[3]UH nsUNB 2015 - 2050'!M184</f>
        <v>1749.9077977583238</v>
      </c>
      <c r="N187" s="115">
        <f>'[3]UH nsUNB 2015 - 2050'!N184</f>
        <v>1773.7597436009664</v>
      </c>
      <c r="O187" s="115">
        <f>'[3]UH nsUNB 2015 - 2050'!O184</f>
        <v>1796.1964650408104</v>
      </c>
      <c r="P187" s="115">
        <f>'[3]UH nsUNB 2015 - 2050'!P184</f>
        <v>1816.0096940185847</v>
      </c>
      <c r="Q187" s="115">
        <f>'[3]UH nsUNB 2015 - 2050'!Q184</f>
        <v>1835.8229229963586</v>
      </c>
      <c r="R187" s="115">
        <f>'[3]UH nsUNB 2015 - 2050'!R184</f>
        <v>1855.6361519741333</v>
      </c>
      <c r="S187" s="115">
        <f>'[3]UH nsUNB 2015 - 2050'!S184</f>
        <v>1875.4493809519072</v>
      </c>
      <c r="T187" s="115">
        <f>'[3]UH nsUNB 2015 - 2050'!T184</f>
        <v>1895.2626099296815</v>
      </c>
      <c r="U187" s="115">
        <f>'[3]UH nsUNB 2015 - 2050'!U184</f>
        <v>1911.7219001739109</v>
      </c>
      <c r="V187" s="115">
        <f>'[3]UH nsUNB 2015 - 2050'!V184</f>
        <v>1928.18119041814</v>
      </c>
      <c r="W187" s="115">
        <f>'[3]UH nsUNB 2015 - 2050'!W184</f>
        <v>1944.6404806623698</v>
      </c>
      <c r="X187" s="115">
        <f>'[3]UH nsUNB 2015 - 2050'!X184</f>
        <v>1961.0997709065987</v>
      </c>
      <c r="Y187" s="115">
        <f>'[3]UH nsUNB 2015 - 2050'!Y184</f>
        <v>1977.559061150828</v>
      </c>
      <c r="Z187" s="115">
        <f>'[3]UH nsUNB 2015 - 2050'!Z184</f>
        <v>2002.0729318593503</v>
      </c>
      <c r="AA187" s="115">
        <f>'[3]UH nsUNB 2015 - 2050'!AA184</f>
        <v>2026.5868025678731</v>
      </c>
      <c r="AB187" s="115">
        <f>'[3]UH nsUNB 2015 - 2050'!AB184</f>
        <v>2051.1006732763954</v>
      </c>
      <c r="AC187" s="115">
        <f>'[3]UH nsUNB 2015 - 2050'!AC184</f>
        <v>2075.6145439849179</v>
      </c>
      <c r="AD187" s="115">
        <f>'[3]UH nsUNB 2015 - 2050'!AD184</f>
        <v>2100.1284146934404</v>
      </c>
      <c r="AE187" s="115">
        <f>'[3]UH nsUNB 2015 - 2050'!AE184</f>
        <v>2121.7558470896001</v>
      </c>
      <c r="AF187" s="115">
        <f>'[3]UH nsUNB 2015 - 2050'!AF184</f>
        <v>2143.3832794857599</v>
      </c>
      <c r="AG187" s="115">
        <f>'[3]UH nsUNB 2015 - 2050'!AG184</f>
        <v>2165.0107118819196</v>
      </c>
      <c r="AH187" s="115">
        <f>'[3]UH nsUNB 2015 - 2050'!AH184</f>
        <v>2186.6381442780794</v>
      </c>
      <c r="AI187" s="115">
        <f>'[3]UH nsUNB 2015 - 2050'!AI184</f>
        <v>2208.2655766742391</v>
      </c>
      <c r="AJ187" s="115">
        <f>'[3]UH nsUNB 2015 - 2050'!AJ184</f>
        <v>2229.8930090703989</v>
      </c>
      <c r="AK187" s="115">
        <f>'[3]UH nsUNB 2015 - 2050'!AK184</f>
        <v>2251.5204414665582</v>
      </c>
      <c r="AL187" s="115">
        <f>'[3]UH nsUNB 2015 - 2050'!AL184</f>
        <v>2273.1478738627184</v>
      </c>
      <c r="AM187" s="115">
        <f>'[3]UH nsUNB 2015 - 2050'!AM184</f>
        <v>2294.7753062588781</v>
      </c>
      <c r="AN187" s="115">
        <f>'[3]UH nsUNB 2015 - 2050'!AN184</f>
        <v>2316.4027386550379</v>
      </c>
    </row>
    <row r="188" spans="2:40" ht="10.15" outlineLevel="1" x14ac:dyDescent="0.3">
      <c r="B188" s="115" t="str">
        <f>'[3]UH nsUNB 2015 - 2050'!B185</f>
        <v>OLD</v>
      </c>
      <c r="C188" s="115" t="str">
        <f>'[3]UH nsUNB 2015 - 2050'!C185</f>
        <v>ST</v>
      </c>
      <c r="D188" s="115" t="str">
        <f>'[3]UH nsUNB 2015 - 2050'!D185</f>
        <v>Neonatology</v>
      </c>
      <c r="E188" s="115">
        <f>'[3]UH nsUNB 2015 - 2050'!E185</f>
        <v>0</v>
      </c>
      <c r="F188" s="115">
        <f>'[3]UH nsUNB 2015 - 2050'!F185</f>
        <v>0</v>
      </c>
      <c r="G188" s="115">
        <f>'[3]UH nsUNB 2015 - 2050'!G185</f>
        <v>0</v>
      </c>
      <c r="H188" s="115">
        <f>'[3]UH nsUNB 2015 - 2050'!H185</f>
        <v>0</v>
      </c>
      <c r="I188" s="115">
        <f>'[3]UH nsUNB 2015 - 2050'!I185</f>
        <v>0</v>
      </c>
      <c r="J188" s="115">
        <f>'[3]UH nsUNB 2015 - 2050'!J185</f>
        <v>0</v>
      </c>
      <c r="K188" s="115">
        <f>'[3]UH nsUNB 2015 - 2050'!K185</f>
        <v>0</v>
      </c>
      <c r="L188" s="115">
        <f>'[3]UH nsUNB 2015 - 2050'!L185</f>
        <v>0</v>
      </c>
      <c r="M188" s="115">
        <f>'[3]UH nsUNB 2015 - 2050'!M185</f>
        <v>0</v>
      </c>
      <c r="N188" s="115">
        <f>'[3]UH nsUNB 2015 - 2050'!N185</f>
        <v>0</v>
      </c>
      <c r="O188" s="115">
        <f>'[3]UH nsUNB 2015 - 2050'!O185</f>
        <v>0</v>
      </c>
      <c r="P188" s="115">
        <f>'[3]UH nsUNB 2015 - 2050'!P185</f>
        <v>0</v>
      </c>
      <c r="Q188" s="115">
        <f>'[3]UH nsUNB 2015 - 2050'!Q185</f>
        <v>0</v>
      </c>
      <c r="R188" s="115">
        <f>'[3]UH nsUNB 2015 - 2050'!R185</f>
        <v>0</v>
      </c>
      <c r="S188" s="115">
        <f>'[3]UH nsUNB 2015 - 2050'!S185</f>
        <v>0</v>
      </c>
      <c r="T188" s="115">
        <f>'[3]UH nsUNB 2015 - 2050'!T185</f>
        <v>0</v>
      </c>
      <c r="U188" s="115">
        <f>'[3]UH nsUNB 2015 - 2050'!U185</f>
        <v>0</v>
      </c>
      <c r="V188" s="115">
        <f>'[3]UH nsUNB 2015 - 2050'!V185</f>
        <v>0</v>
      </c>
      <c r="W188" s="115">
        <f>'[3]UH nsUNB 2015 - 2050'!W185</f>
        <v>0</v>
      </c>
      <c r="X188" s="115">
        <f>'[3]UH nsUNB 2015 - 2050'!X185</f>
        <v>0</v>
      </c>
      <c r="Y188" s="115">
        <f>'[3]UH nsUNB 2015 - 2050'!Y185</f>
        <v>0</v>
      </c>
      <c r="Z188" s="115">
        <f>'[3]UH nsUNB 2015 - 2050'!Z185</f>
        <v>0</v>
      </c>
      <c r="AA188" s="115">
        <f>'[3]UH nsUNB 2015 - 2050'!AA185</f>
        <v>0</v>
      </c>
      <c r="AB188" s="115">
        <f>'[3]UH nsUNB 2015 - 2050'!AB185</f>
        <v>0</v>
      </c>
      <c r="AC188" s="115">
        <f>'[3]UH nsUNB 2015 - 2050'!AC185</f>
        <v>0</v>
      </c>
      <c r="AD188" s="115">
        <f>'[3]UH nsUNB 2015 - 2050'!AD185</f>
        <v>0</v>
      </c>
      <c r="AE188" s="115">
        <f>'[3]UH nsUNB 2015 - 2050'!AE185</f>
        <v>0</v>
      </c>
      <c r="AF188" s="115">
        <f>'[3]UH nsUNB 2015 - 2050'!AF185</f>
        <v>0</v>
      </c>
      <c r="AG188" s="115">
        <f>'[3]UH nsUNB 2015 - 2050'!AG185</f>
        <v>0</v>
      </c>
      <c r="AH188" s="115">
        <f>'[3]UH nsUNB 2015 - 2050'!AH185</f>
        <v>0</v>
      </c>
      <c r="AI188" s="115">
        <f>'[3]UH nsUNB 2015 - 2050'!AI185</f>
        <v>0</v>
      </c>
      <c r="AJ188" s="115">
        <f>'[3]UH nsUNB 2015 - 2050'!AJ185</f>
        <v>0</v>
      </c>
      <c r="AK188" s="115">
        <f>'[3]UH nsUNB 2015 - 2050'!AK185</f>
        <v>0</v>
      </c>
      <c r="AL188" s="115">
        <f>'[3]UH nsUNB 2015 - 2050'!AL185</f>
        <v>0</v>
      </c>
      <c r="AM188" s="115">
        <f>'[3]UH nsUNB 2015 - 2050'!AM185</f>
        <v>0</v>
      </c>
      <c r="AN188" s="115">
        <f>'[3]UH nsUNB 2015 - 2050'!AN185</f>
        <v>0</v>
      </c>
    </row>
    <row r="189" spans="2:40" ht="10.15" outlineLevel="1" x14ac:dyDescent="0.3">
      <c r="B189" s="115" t="str">
        <f>'[3]UH nsUNB 2015 - 2050'!B186</f>
        <v>OLD</v>
      </c>
      <c r="C189" s="115" t="str">
        <f>'[3]UH nsUNB 2015 - 2050'!C186</f>
        <v>ST</v>
      </c>
      <c r="D189" s="115" t="str">
        <f>'[3]UH nsUNB 2015 - 2050'!D186</f>
        <v>Long-term care</v>
      </c>
      <c r="E189" s="115">
        <f>'[3]UH nsUNB 2015 - 2050'!E186</f>
        <v>0</v>
      </c>
      <c r="F189" s="115">
        <f>'[3]UH nsUNB 2015 - 2050'!F186</f>
        <v>0</v>
      </c>
      <c r="G189" s="115">
        <f>'[3]UH nsUNB 2015 - 2050'!G186</f>
        <v>0</v>
      </c>
      <c r="H189" s="115">
        <f>'[3]UH nsUNB 2015 - 2050'!H186</f>
        <v>0</v>
      </c>
      <c r="I189" s="115">
        <f>'[3]UH nsUNB 2015 - 2050'!I186</f>
        <v>0</v>
      </c>
      <c r="J189" s="115">
        <f>'[3]UH nsUNB 2015 - 2050'!J186</f>
        <v>0</v>
      </c>
      <c r="K189" s="115">
        <f>'[3]UH nsUNB 2015 - 2050'!K186</f>
        <v>0</v>
      </c>
      <c r="L189" s="115">
        <f>'[3]UH nsUNB 2015 - 2050'!L186</f>
        <v>0</v>
      </c>
      <c r="M189" s="115">
        <f>'[3]UH nsUNB 2015 - 2050'!M186</f>
        <v>0</v>
      </c>
      <c r="N189" s="115">
        <f>'[3]UH nsUNB 2015 - 2050'!N186</f>
        <v>0</v>
      </c>
      <c r="O189" s="115">
        <f>'[3]UH nsUNB 2015 - 2050'!O186</f>
        <v>0</v>
      </c>
      <c r="P189" s="115">
        <f>'[3]UH nsUNB 2015 - 2050'!P186</f>
        <v>0</v>
      </c>
      <c r="Q189" s="115">
        <f>'[3]UH nsUNB 2015 - 2050'!Q186</f>
        <v>0</v>
      </c>
      <c r="R189" s="115">
        <f>'[3]UH nsUNB 2015 - 2050'!R186</f>
        <v>0</v>
      </c>
      <c r="S189" s="115">
        <f>'[3]UH nsUNB 2015 - 2050'!S186</f>
        <v>0</v>
      </c>
      <c r="T189" s="115">
        <f>'[3]UH nsUNB 2015 - 2050'!T186</f>
        <v>0</v>
      </c>
      <c r="U189" s="115">
        <f>'[3]UH nsUNB 2015 - 2050'!U186</f>
        <v>0</v>
      </c>
      <c r="V189" s="115">
        <f>'[3]UH nsUNB 2015 - 2050'!V186</f>
        <v>0</v>
      </c>
      <c r="W189" s="115">
        <f>'[3]UH nsUNB 2015 - 2050'!W186</f>
        <v>0</v>
      </c>
      <c r="X189" s="115">
        <f>'[3]UH nsUNB 2015 - 2050'!X186</f>
        <v>0</v>
      </c>
      <c r="Y189" s="115">
        <f>'[3]UH nsUNB 2015 - 2050'!Y186</f>
        <v>0</v>
      </c>
      <c r="Z189" s="115">
        <f>'[3]UH nsUNB 2015 - 2050'!Z186</f>
        <v>0</v>
      </c>
      <c r="AA189" s="115">
        <f>'[3]UH nsUNB 2015 - 2050'!AA186</f>
        <v>0</v>
      </c>
      <c r="AB189" s="115">
        <f>'[3]UH nsUNB 2015 - 2050'!AB186</f>
        <v>0</v>
      </c>
      <c r="AC189" s="115">
        <f>'[3]UH nsUNB 2015 - 2050'!AC186</f>
        <v>0</v>
      </c>
      <c r="AD189" s="115">
        <f>'[3]UH nsUNB 2015 - 2050'!AD186</f>
        <v>0</v>
      </c>
      <c r="AE189" s="115">
        <f>'[3]UH nsUNB 2015 - 2050'!AE186</f>
        <v>0</v>
      </c>
      <c r="AF189" s="115">
        <f>'[3]UH nsUNB 2015 - 2050'!AF186</f>
        <v>0</v>
      </c>
      <c r="AG189" s="115">
        <f>'[3]UH nsUNB 2015 - 2050'!AG186</f>
        <v>0</v>
      </c>
      <c r="AH189" s="115">
        <f>'[3]UH nsUNB 2015 - 2050'!AH186</f>
        <v>0</v>
      </c>
      <c r="AI189" s="115">
        <f>'[3]UH nsUNB 2015 - 2050'!AI186</f>
        <v>0</v>
      </c>
      <c r="AJ189" s="115">
        <f>'[3]UH nsUNB 2015 - 2050'!AJ186</f>
        <v>0</v>
      </c>
      <c r="AK189" s="115">
        <f>'[3]UH nsUNB 2015 - 2050'!AK186</f>
        <v>0</v>
      </c>
      <c r="AL189" s="115">
        <f>'[3]UH nsUNB 2015 - 2050'!AL186</f>
        <v>0</v>
      </c>
      <c r="AM189" s="115">
        <f>'[3]UH nsUNB 2015 - 2050'!AM186</f>
        <v>0</v>
      </c>
      <c r="AN189" s="115">
        <f>'[3]UH nsUNB 2015 - 2050'!AN186</f>
        <v>0</v>
      </c>
    </row>
    <row r="190" spans="2:40" ht="10.15" outlineLevel="1" x14ac:dyDescent="0.3">
      <c r="B190" s="115" t="str">
        <f>'[3]UH nsUNB 2015 - 2050'!B187</f>
        <v>OLD</v>
      </c>
      <c r="C190" s="115" t="str">
        <f>'[3]UH nsUNB 2015 - 2050'!C187</f>
        <v>ST</v>
      </c>
      <c r="D190" s="115" t="str">
        <f>'[3]UH nsUNB 2015 - 2050'!D187</f>
        <v>Occupational medicine</v>
      </c>
      <c r="E190" s="115">
        <f>'[3]UH nsUNB 2015 - 2050'!E187</f>
        <v>0</v>
      </c>
      <c r="F190" s="115">
        <f>'[3]UH nsUNB 2015 - 2050'!F187</f>
        <v>0</v>
      </c>
      <c r="G190" s="115">
        <f>'[3]UH nsUNB 2015 - 2050'!G187</f>
        <v>0</v>
      </c>
      <c r="H190" s="115">
        <f>'[3]UH nsUNB 2015 - 2050'!H187</f>
        <v>0</v>
      </c>
      <c r="I190" s="115">
        <f>'[3]UH nsUNB 2015 - 2050'!I187</f>
        <v>0</v>
      </c>
      <c r="J190" s="115">
        <f>'[3]UH nsUNB 2015 - 2050'!J187</f>
        <v>0</v>
      </c>
      <c r="K190" s="115">
        <f>'[3]UH nsUNB 2015 - 2050'!K187</f>
        <v>0</v>
      </c>
      <c r="L190" s="115">
        <f>'[3]UH nsUNB 2015 - 2050'!L187</f>
        <v>0</v>
      </c>
      <c r="M190" s="115">
        <f>'[3]UH nsUNB 2015 - 2050'!M187</f>
        <v>0</v>
      </c>
      <c r="N190" s="115">
        <f>'[3]UH nsUNB 2015 - 2050'!N187</f>
        <v>0</v>
      </c>
      <c r="O190" s="115">
        <f>'[3]UH nsUNB 2015 - 2050'!O187</f>
        <v>0</v>
      </c>
      <c r="P190" s="115">
        <f>'[3]UH nsUNB 2015 - 2050'!P187</f>
        <v>0</v>
      </c>
      <c r="Q190" s="115">
        <f>'[3]UH nsUNB 2015 - 2050'!Q187</f>
        <v>0</v>
      </c>
      <c r="R190" s="115">
        <f>'[3]UH nsUNB 2015 - 2050'!R187</f>
        <v>0</v>
      </c>
      <c r="S190" s="115">
        <f>'[3]UH nsUNB 2015 - 2050'!S187</f>
        <v>0</v>
      </c>
      <c r="T190" s="115">
        <f>'[3]UH nsUNB 2015 - 2050'!T187</f>
        <v>0</v>
      </c>
      <c r="U190" s="115">
        <f>'[3]UH nsUNB 2015 - 2050'!U187</f>
        <v>0</v>
      </c>
      <c r="V190" s="115">
        <f>'[3]UH nsUNB 2015 - 2050'!V187</f>
        <v>0</v>
      </c>
      <c r="W190" s="115">
        <f>'[3]UH nsUNB 2015 - 2050'!W187</f>
        <v>0</v>
      </c>
      <c r="X190" s="115">
        <f>'[3]UH nsUNB 2015 - 2050'!X187</f>
        <v>0</v>
      </c>
      <c r="Y190" s="115">
        <f>'[3]UH nsUNB 2015 - 2050'!Y187</f>
        <v>0</v>
      </c>
      <c r="Z190" s="115">
        <f>'[3]UH nsUNB 2015 - 2050'!Z187</f>
        <v>0</v>
      </c>
      <c r="AA190" s="115">
        <f>'[3]UH nsUNB 2015 - 2050'!AA187</f>
        <v>0</v>
      </c>
      <c r="AB190" s="115">
        <f>'[3]UH nsUNB 2015 - 2050'!AB187</f>
        <v>0</v>
      </c>
      <c r="AC190" s="115">
        <f>'[3]UH nsUNB 2015 - 2050'!AC187</f>
        <v>0</v>
      </c>
      <c r="AD190" s="115">
        <f>'[3]UH nsUNB 2015 - 2050'!AD187</f>
        <v>0</v>
      </c>
      <c r="AE190" s="115">
        <f>'[3]UH nsUNB 2015 - 2050'!AE187</f>
        <v>0</v>
      </c>
      <c r="AF190" s="115">
        <f>'[3]UH nsUNB 2015 - 2050'!AF187</f>
        <v>0</v>
      </c>
      <c r="AG190" s="115">
        <f>'[3]UH nsUNB 2015 - 2050'!AG187</f>
        <v>0</v>
      </c>
      <c r="AH190" s="115">
        <f>'[3]UH nsUNB 2015 - 2050'!AH187</f>
        <v>0</v>
      </c>
      <c r="AI190" s="115">
        <f>'[3]UH nsUNB 2015 - 2050'!AI187</f>
        <v>0</v>
      </c>
      <c r="AJ190" s="115">
        <f>'[3]UH nsUNB 2015 - 2050'!AJ187</f>
        <v>0</v>
      </c>
      <c r="AK190" s="115">
        <f>'[3]UH nsUNB 2015 - 2050'!AK187</f>
        <v>0</v>
      </c>
      <c r="AL190" s="115">
        <f>'[3]UH nsUNB 2015 - 2050'!AL187</f>
        <v>0</v>
      </c>
      <c r="AM190" s="115">
        <f>'[3]UH nsUNB 2015 - 2050'!AM187</f>
        <v>0</v>
      </c>
      <c r="AN190" s="115">
        <f>'[3]UH nsUNB 2015 - 2050'!AN187</f>
        <v>0</v>
      </c>
    </row>
    <row r="191" spans="2:40" ht="10.15" outlineLevel="1" x14ac:dyDescent="0.3">
      <c r="B191" s="115" t="str">
        <f>'[3]UH nsUNB 2015 - 2050'!B188</f>
        <v>OLD</v>
      </c>
      <c r="C191" s="115" t="str">
        <f>'[3]UH nsUNB 2015 - 2050'!C188</f>
        <v>ST</v>
      </c>
      <c r="D191" s="115" t="str">
        <f>'[3]UH nsUNB 2015 - 2050'!D188</f>
        <v>Infectious and geo- medicine</v>
      </c>
      <c r="E191" s="115">
        <f>'[3]UH nsUNB 2015 - 2050'!E188</f>
        <v>0</v>
      </c>
      <c r="F191" s="115">
        <f>'[3]UH nsUNB 2015 - 2050'!F188</f>
        <v>0</v>
      </c>
      <c r="G191" s="115">
        <f>'[3]UH nsUNB 2015 - 2050'!G188</f>
        <v>0</v>
      </c>
      <c r="H191" s="115">
        <f>'[3]UH nsUNB 2015 - 2050'!H188</f>
        <v>0</v>
      </c>
      <c r="I191" s="115">
        <f>'[3]UH nsUNB 2015 - 2050'!I188</f>
        <v>0</v>
      </c>
      <c r="J191" s="115">
        <f>'[3]UH nsUNB 2015 - 2050'!J188</f>
        <v>0</v>
      </c>
      <c r="K191" s="115">
        <f>'[3]UH nsUNB 2015 - 2050'!K188</f>
        <v>0</v>
      </c>
      <c r="L191" s="115">
        <f>'[3]UH nsUNB 2015 - 2050'!L188</f>
        <v>0</v>
      </c>
      <c r="M191" s="115">
        <f>'[3]UH nsUNB 2015 - 2050'!M188</f>
        <v>0</v>
      </c>
      <c r="N191" s="115">
        <f>'[3]UH nsUNB 2015 - 2050'!N188</f>
        <v>0</v>
      </c>
      <c r="O191" s="115">
        <f>'[3]UH nsUNB 2015 - 2050'!O188</f>
        <v>0</v>
      </c>
      <c r="P191" s="115">
        <f>'[3]UH nsUNB 2015 - 2050'!P188</f>
        <v>0</v>
      </c>
      <c r="Q191" s="115">
        <f>'[3]UH nsUNB 2015 - 2050'!Q188</f>
        <v>0</v>
      </c>
      <c r="R191" s="115">
        <f>'[3]UH nsUNB 2015 - 2050'!R188</f>
        <v>0</v>
      </c>
      <c r="S191" s="115">
        <f>'[3]UH nsUNB 2015 - 2050'!S188</f>
        <v>0</v>
      </c>
      <c r="T191" s="115">
        <f>'[3]UH nsUNB 2015 - 2050'!T188</f>
        <v>0</v>
      </c>
      <c r="U191" s="115">
        <f>'[3]UH nsUNB 2015 - 2050'!U188</f>
        <v>0</v>
      </c>
      <c r="V191" s="115">
        <f>'[3]UH nsUNB 2015 - 2050'!V188</f>
        <v>0</v>
      </c>
      <c r="W191" s="115">
        <f>'[3]UH nsUNB 2015 - 2050'!W188</f>
        <v>0</v>
      </c>
      <c r="X191" s="115">
        <f>'[3]UH nsUNB 2015 - 2050'!X188</f>
        <v>0</v>
      </c>
      <c r="Y191" s="115">
        <f>'[3]UH nsUNB 2015 - 2050'!Y188</f>
        <v>0</v>
      </c>
      <c r="Z191" s="115">
        <f>'[3]UH nsUNB 2015 - 2050'!Z188</f>
        <v>0</v>
      </c>
      <c r="AA191" s="115">
        <f>'[3]UH nsUNB 2015 - 2050'!AA188</f>
        <v>0</v>
      </c>
      <c r="AB191" s="115">
        <f>'[3]UH nsUNB 2015 - 2050'!AB188</f>
        <v>0</v>
      </c>
      <c r="AC191" s="115">
        <f>'[3]UH nsUNB 2015 - 2050'!AC188</f>
        <v>0</v>
      </c>
      <c r="AD191" s="115">
        <f>'[3]UH nsUNB 2015 - 2050'!AD188</f>
        <v>0</v>
      </c>
      <c r="AE191" s="115">
        <f>'[3]UH nsUNB 2015 - 2050'!AE188</f>
        <v>0</v>
      </c>
      <c r="AF191" s="115">
        <f>'[3]UH nsUNB 2015 - 2050'!AF188</f>
        <v>0</v>
      </c>
      <c r="AG191" s="115">
        <f>'[3]UH nsUNB 2015 - 2050'!AG188</f>
        <v>0</v>
      </c>
      <c r="AH191" s="115">
        <f>'[3]UH nsUNB 2015 - 2050'!AH188</f>
        <v>0</v>
      </c>
      <c r="AI191" s="115">
        <f>'[3]UH nsUNB 2015 - 2050'!AI188</f>
        <v>0</v>
      </c>
      <c r="AJ191" s="115">
        <f>'[3]UH nsUNB 2015 - 2050'!AJ188</f>
        <v>0</v>
      </c>
      <c r="AK191" s="115">
        <f>'[3]UH nsUNB 2015 - 2050'!AK188</f>
        <v>0</v>
      </c>
      <c r="AL191" s="115">
        <f>'[3]UH nsUNB 2015 - 2050'!AL188</f>
        <v>0</v>
      </c>
      <c r="AM191" s="115">
        <f>'[3]UH nsUNB 2015 - 2050'!AM188</f>
        <v>0</v>
      </c>
      <c r="AN191" s="115">
        <f>'[3]UH nsUNB 2015 - 2050'!AN188</f>
        <v>0</v>
      </c>
    </row>
    <row r="192" spans="2:40" ht="10.15" outlineLevel="1" x14ac:dyDescent="0.3">
      <c r="B192" s="115" t="str">
        <f>'[3]UH nsUNB 2015 - 2050'!B189</f>
        <v>OLD</v>
      </c>
      <c r="C192" s="115" t="str">
        <f>'[3]UH nsUNB 2015 - 2050'!C189</f>
        <v>ST</v>
      </c>
      <c r="D192" s="115" t="str">
        <f>'[3]UH nsUNB 2015 - 2050'!D189</f>
        <v>Dermatology</v>
      </c>
      <c r="E192" s="115">
        <f>'[3]UH nsUNB 2015 - 2050'!E189</f>
        <v>857</v>
      </c>
      <c r="F192" s="115">
        <f>'[3]UH nsUNB 2015 - 2050'!F189</f>
        <v>865.73769408315957</v>
      </c>
      <c r="G192" s="115">
        <f>'[3]UH nsUNB 2015 - 2050'!G189</f>
        <v>874.1287000072831</v>
      </c>
      <c r="H192" s="115">
        <f>'[3]UH nsUNB 2015 - 2050'!H189</f>
        <v>882.07049149560214</v>
      </c>
      <c r="I192" s="115">
        <f>'[3]UH nsUNB 2015 - 2050'!I189</f>
        <v>889.55188012617464</v>
      </c>
      <c r="J192" s="115">
        <f>'[3]UH nsUNB 2015 - 2050'!J189</f>
        <v>896.71375300085151</v>
      </c>
      <c r="K192" s="115">
        <f>'[3]UH nsUNB 2015 - 2050'!K189</f>
        <v>903.66445808552623</v>
      </c>
      <c r="L192" s="115">
        <f>'[3]UH nsUNB 2015 - 2050'!L189</f>
        <v>910.10420024147425</v>
      </c>
      <c r="M192" s="115">
        <f>'[3]UH nsUNB 2015 - 2050'!M189</f>
        <v>915.96765997545322</v>
      </c>
      <c r="N192" s="115">
        <f>'[3]UH nsUNB 2015 - 2050'!N189</f>
        <v>921.2754610145015</v>
      </c>
      <c r="O192" s="115">
        <f>'[3]UH nsUNB 2015 - 2050'!O189</f>
        <v>926.24858151947183</v>
      </c>
      <c r="P192" s="115">
        <f>'[3]UH nsUNB 2015 - 2050'!P189</f>
        <v>930.24471721658779</v>
      </c>
      <c r="Q192" s="115">
        <f>'[3]UH nsUNB 2015 - 2050'!Q189</f>
        <v>934.24085291370386</v>
      </c>
      <c r="R192" s="115">
        <f>'[3]UH nsUNB 2015 - 2050'!R189</f>
        <v>938.23698861082005</v>
      </c>
      <c r="S192" s="115">
        <f>'[3]UH nsUNB 2015 - 2050'!S189</f>
        <v>942.23312430793612</v>
      </c>
      <c r="T192" s="115">
        <f>'[3]UH nsUNB 2015 - 2050'!T189</f>
        <v>946.22926000505231</v>
      </c>
      <c r="U192" s="115">
        <f>'[3]UH nsUNB 2015 - 2050'!U189</f>
        <v>949.26781235509759</v>
      </c>
      <c r="V192" s="115">
        <f>'[3]UH nsUNB 2015 - 2050'!V189</f>
        <v>952.30636470514264</v>
      </c>
      <c r="W192" s="115">
        <f>'[3]UH nsUNB 2015 - 2050'!W189</f>
        <v>955.34491705518792</v>
      </c>
      <c r="X192" s="115">
        <f>'[3]UH nsUNB 2015 - 2050'!X189</f>
        <v>958.3834694052332</v>
      </c>
      <c r="Y192" s="115">
        <f>'[3]UH nsUNB 2015 - 2050'!Y189</f>
        <v>961.42202175527825</v>
      </c>
      <c r="Z192" s="115">
        <f>'[3]UH nsUNB 2015 - 2050'!Z189</f>
        <v>966.37357245569842</v>
      </c>
      <c r="AA192" s="115">
        <f>'[3]UH nsUNB 2015 - 2050'!AA189</f>
        <v>971.32512315611848</v>
      </c>
      <c r="AB192" s="115">
        <f>'[3]UH nsUNB 2015 - 2050'!AB189</f>
        <v>976.27667385653842</v>
      </c>
      <c r="AC192" s="115">
        <f>'[3]UH nsUNB 2015 - 2050'!AC189</f>
        <v>981.22822455695859</v>
      </c>
      <c r="AD192" s="115">
        <f>'[3]UH nsUNB 2015 - 2050'!AD189</f>
        <v>986.17977525737865</v>
      </c>
      <c r="AE192" s="115">
        <f>'[3]UH nsUNB 2015 - 2050'!AE189</f>
        <v>990.46188495235583</v>
      </c>
      <c r="AF192" s="115">
        <f>'[3]UH nsUNB 2015 - 2050'!AF189</f>
        <v>994.74399464733324</v>
      </c>
      <c r="AG192" s="115">
        <f>'[3]UH nsUNB 2015 - 2050'!AG189</f>
        <v>999.0261043423103</v>
      </c>
      <c r="AH192" s="115">
        <f>'[3]UH nsUNB 2015 - 2050'!AH189</f>
        <v>1003.3082140372875</v>
      </c>
      <c r="AI192" s="115">
        <f>'[3]UH nsUNB 2015 - 2050'!AI189</f>
        <v>1007.5903237322648</v>
      </c>
      <c r="AJ192" s="115">
        <f>'[3]UH nsUNB 2015 - 2050'!AJ189</f>
        <v>1011.872433427242</v>
      </c>
      <c r="AK192" s="115">
        <f>'[3]UH nsUNB 2015 - 2050'!AK189</f>
        <v>1016.1545431222191</v>
      </c>
      <c r="AL192" s="115">
        <f>'[3]UH nsUNB 2015 - 2050'!AL189</f>
        <v>1020.4366528171965</v>
      </c>
      <c r="AM192" s="115">
        <f>'[3]UH nsUNB 2015 - 2050'!AM189</f>
        <v>1024.7187625121737</v>
      </c>
      <c r="AN192" s="115">
        <f>'[3]UH nsUNB 2015 - 2050'!AN189</f>
        <v>1029.0008722071509</v>
      </c>
    </row>
    <row r="193" spans="2:40" ht="10.15" outlineLevel="1" x14ac:dyDescent="0.3">
      <c r="B193" s="115" t="str">
        <f>'[3]UH nsUNB 2015 - 2050'!B190</f>
        <v>OLD</v>
      </c>
      <c r="C193" s="115" t="str">
        <f>'[3]UH nsUNB 2015 - 2050'!C190</f>
        <v>ST</v>
      </c>
      <c r="D193" s="115" t="str">
        <f>'[3]UH nsUNB 2015 - 2050'!D190</f>
        <v>Ophthalmology</v>
      </c>
      <c r="E193" s="115">
        <f>'[3]UH nsUNB 2015 - 2050'!E190</f>
        <v>0</v>
      </c>
      <c r="F193" s="115">
        <f>'[3]UH nsUNB 2015 - 2050'!F190</f>
        <v>0</v>
      </c>
      <c r="G193" s="115">
        <f>'[3]UH nsUNB 2015 - 2050'!G190</f>
        <v>0</v>
      </c>
      <c r="H193" s="115">
        <f>'[3]UH nsUNB 2015 - 2050'!H190</f>
        <v>0</v>
      </c>
      <c r="I193" s="115">
        <f>'[3]UH nsUNB 2015 - 2050'!I190</f>
        <v>0</v>
      </c>
      <c r="J193" s="115">
        <f>'[3]UH nsUNB 2015 - 2050'!J190</f>
        <v>0</v>
      </c>
      <c r="K193" s="115">
        <f>'[3]UH nsUNB 2015 - 2050'!K190</f>
        <v>0</v>
      </c>
      <c r="L193" s="115">
        <f>'[3]UH nsUNB 2015 - 2050'!L190</f>
        <v>0</v>
      </c>
      <c r="M193" s="115">
        <f>'[3]UH nsUNB 2015 - 2050'!M190</f>
        <v>0</v>
      </c>
      <c r="N193" s="115">
        <f>'[3]UH nsUNB 2015 - 2050'!N190</f>
        <v>0</v>
      </c>
      <c r="O193" s="115">
        <f>'[3]UH nsUNB 2015 - 2050'!O190</f>
        <v>0</v>
      </c>
      <c r="P193" s="115">
        <f>'[3]UH nsUNB 2015 - 2050'!P190</f>
        <v>0</v>
      </c>
      <c r="Q193" s="115">
        <f>'[3]UH nsUNB 2015 - 2050'!Q190</f>
        <v>0</v>
      </c>
      <c r="R193" s="115">
        <f>'[3]UH nsUNB 2015 - 2050'!R190</f>
        <v>0</v>
      </c>
      <c r="S193" s="115">
        <f>'[3]UH nsUNB 2015 - 2050'!S190</f>
        <v>0</v>
      </c>
      <c r="T193" s="115">
        <f>'[3]UH nsUNB 2015 - 2050'!T190</f>
        <v>0</v>
      </c>
      <c r="U193" s="115">
        <f>'[3]UH nsUNB 2015 - 2050'!U190</f>
        <v>0</v>
      </c>
      <c r="V193" s="115">
        <f>'[3]UH nsUNB 2015 - 2050'!V190</f>
        <v>0</v>
      </c>
      <c r="W193" s="115">
        <f>'[3]UH nsUNB 2015 - 2050'!W190</f>
        <v>0</v>
      </c>
      <c r="X193" s="115">
        <f>'[3]UH nsUNB 2015 - 2050'!X190</f>
        <v>0</v>
      </c>
      <c r="Y193" s="115">
        <f>'[3]UH nsUNB 2015 - 2050'!Y190</f>
        <v>0</v>
      </c>
      <c r="Z193" s="115">
        <f>'[3]UH nsUNB 2015 - 2050'!Z190</f>
        <v>0</v>
      </c>
      <c r="AA193" s="115">
        <f>'[3]UH nsUNB 2015 - 2050'!AA190</f>
        <v>0</v>
      </c>
      <c r="AB193" s="115">
        <f>'[3]UH nsUNB 2015 - 2050'!AB190</f>
        <v>0</v>
      </c>
      <c r="AC193" s="115">
        <f>'[3]UH nsUNB 2015 - 2050'!AC190</f>
        <v>0</v>
      </c>
      <c r="AD193" s="115">
        <f>'[3]UH nsUNB 2015 - 2050'!AD190</f>
        <v>0</v>
      </c>
      <c r="AE193" s="115">
        <f>'[3]UH nsUNB 2015 - 2050'!AE190</f>
        <v>0</v>
      </c>
      <c r="AF193" s="115">
        <f>'[3]UH nsUNB 2015 - 2050'!AF190</f>
        <v>0</v>
      </c>
      <c r="AG193" s="115">
        <f>'[3]UH nsUNB 2015 - 2050'!AG190</f>
        <v>0</v>
      </c>
      <c r="AH193" s="115">
        <f>'[3]UH nsUNB 2015 - 2050'!AH190</f>
        <v>0</v>
      </c>
      <c r="AI193" s="115">
        <f>'[3]UH nsUNB 2015 - 2050'!AI190</f>
        <v>0</v>
      </c>
      <c r="AJ193" s="115">
        <f>'[3]UH nsUNB 2015 - 2050'!AJ190</f>
        <v>0</v>
      </c>
      <c r="AK193" s="115">
        <f>'[3]UH nsUNB 2015 - 2050'!AK190</f>
        <v>0</v>
      </c>
      <c r="AL193" s="115">
        <f>'[3]UH nsUNB 2015 - 2050'!AL190</f>
        <v>0</v>
      </c>
      <c r="AM193" s="115">
        <f>'[3]UH nsUNB 2015 - 2050'!AM190</f>
        <v>0</v>
      </c>
      <c r="AN193" s="115">
        <f>'[3]UH nsUNB 2015 - 2050'!AN190</f>
        <v>0</v>
      </c>
    </row>
    <row r="194" spans="2:40" ht="10.15" outlineLevel="1" x14ac:dyDescent="0.3">
      <c r="B194" s="115" t="str">
        <f>'[3]UH nsUNB 2015 - 2050'!B191</f>
        <v>OLD</v>
      </c>
      <c r="C194" s="115" t="str">
        <f>'[3]UH nsUNB 2015 - 2050'!C191</f>
        <v>ST</v>
      </c>
      <c r="D194" s="115" t="str">
        <f>'[3]UH nsUNB 2015 - 2050'!D191</f>
        <v>Geriatrics</v>
      </c>
      <c r="E194" s="115">
        <f>'[3]UH nsUNB 2015 - 2050'!E191</f>
        <v>0</v>
      </c>
      <c r="F194" s="115">
        <f>'[3]UH nsUNB 2015 - 2050'!F191</f>
        <v>0</v>
      </c>
      <c r="G194" s="115">
        <f>'[3]UH nsUNB 2015 - 2050'!G191</f>
        <v>0</v>
      </c>
      <c r="H194" s="115">
        <f>'[3]UH nsUNB 2015 - 2050'!H191</f>
        <v>0</v>
      </c>
      <c r="I194" s="115">
        <f>'[3]UH nsUNB 2015 - 2050'!I191</f>
        <v>0</v>
      </c>
      <c r="J194" s="115">
        <f>'[3]UH nsUNB 2015 - 2050'!J191</f>
        <v>0</v>
      </c>
      <c r="K194" s="115">
        <f>'[3]UH nsUNB 2015 - 2050'!K191</f>
        <v>0</v>
      </c>
      <c r="L194" s="115">
        <f>'[3]UH nsUNB 2015 - 2050'!L191</f>
        <v>0</v>
      </c>
      <c r="M194" s="115">
        <f>'[3]UH nsUNB 2015 - 2050'!M191</f>
        <v>0</v>
      </c>
      <c r="N194" s="115">
        <f>'[3]UH nsUNB 2015 - 2050'!N191</f>
        <v>0</v>
      </c>
      <c r="O194" s="115">
        <f>'[3]UH nsUNB 2015 - 2050'!O191</f>
        <v>0</v>
      </c>
      <c r="P194" s="115">
        <f>'[3]UH nsUNB 2015 - 2050'!P191</f>
        <v>0</v>
      </c>
      <c r="Q194" s="115">
        <f>'[3]UH nsUNB 2015 - 2050'!Q191</f>
        <v>0</v>
      </c>
      <c r="R194" s="115">
        <f>'[3]UH nsUNB 2015 - 2050'!R191</f>
        <v>0</v>
      </c>
      <c r="S194" s="115">
        <f>'[3]UH nsUNB 2015 - 2050'!S191</f>
        <v>0</v>
      </c>
      <c r="T194" s="115">
        <f>'[3]UH nsUNB 2015 - 2050'!T191</f>
        <v>0</v>
      </c>
      <c r="U194" s="115">
        <f>'[3]UH nsUNB 2015 - 2050'!U191</f>
        <v>0</v>
      </c>
      <c r="V194" s="115">
        <f>'[3]UH nsUNB 2015 - 2050'!V191</f>
        <v>0</v>
      </c>
      <c r="W194" s="115">
        <f>'[3]UH nsUNB 2015 - 2050'!W191</f>
        <v>0</v>
      </c>
      <c r="X194" s="115">
        <f>'[3]UH nsUNB 2015 - 2050'!X191</f>
        <v>0</v>
      </c>
      <c r="Y194" s="115">
        <f>'[3]UH nsUNB 2015 - 2050'!Y191</f>
        <v>0</v>
      </c>
      <c r="Z194" s="115">
        <f>'[3]UH nsUNB 2015 - 2050'!Z191</f>
        <v>0</v>
      </c>
      <c r="AA194" s="115">
        <f>'[3]UH nsUNB 2015 - 2050'!AA191</f>
        <v>0</v>
      </c>
      <c r="AB194" s="115">
        <f>'[3]UH nsUNB 2015 - 2050'!AB191</f>
        <v>0</v>
      </c>
      <c r="AC194" s="115">
        <f>'[3]UH nsUNB 2015 - 2050'!AC191</f>
        <v>0</v>
      </c>
      <c r="AD194" s="115">
        <f>'[3]UH nsUNB 2015 - 2050'!AD191</f>
        <v>0</v>
      </c>
      <c r="AE194" s="115">
        <f>'[3]UH nsUNB 2015 - 2050'!AE191</f>
        <v>0</v>
      </c>
      <c r="AF194" s="115">
        <f>'[3]UH nsUNB 2015 - 2050'!AF191</f>
        <v>0</v>
      </c>
      <c r="AG194" s="115">
        <f>'[3]UH nsUNB 2015 - 2050'!AG191</f>
        <v>0</v>
      </c>
      <c r="AH194" s="115">
        <f>'[3]UH nsUNB 2015 - 2050'!AH191</f>
        <v>0</v>
      </c>
      <c r="AI194" s="115">
        <f>'[3]UH nsUNB 2015 - 2050'!AI191</f>
        <v>0</v>
      </c>
      <c r="AJ194" s="115">
        <f>'[3]UH nsUNB 2015 - 2050'!AJ191</f>
        <v>0</v>
      </c>
      <c r="AK194" s="115">
        <f>'[3]UH nsUNB 2015 - 2050'!AK191</f>
        <v>0</v>
      </c>
      <c r="AL194" s="115">
        <f>'[3]UH nsUNB 2015 - 2050'!AL191</f>
        <v>0</v>
      </c>
      <c r="AM194" s="115">
        <f>'[3]UH nsUNB 2015 - 2050'!AM191</f>
        <v>0</v>
      </c>
      <c r="AN194" s="115">
        <f>'[3]UH nsUNB 2015 - 2050'!AN191</f>
        <v>0</v>
      </c>
    </row>
    <row r="195" spans="2:40" ht="10.15" outlineLevel="1" x14ac:dyDescent="0.3">
      <c r="B195" s="115" t="str">
        <f>'[3]UH nsUNB 2015 - 2050'!B192</f>
        <v>OLD</v>
      </c>
      <c r="C195" s="115" t="str">
        <f>'[3]UH nsUNB 2015 - 2050'!C192</f>
        <v>ST</v>
      </c>
      <c r="D195" s="115" t="str">
        <f>'[3]UH nsUNB 2015 - 2050'!D192</f>
        <v>Gyneacology</v>
      </c>
      <c r="E195" s="115">
        <f>'[3]UH nsUNB 2015 - 2050'!E192</f>
        <v>0</v>
      </c>
      <c r="F195" s="115">
        <f>'[3]UH nsUNB 2015 - 2050'!F192</f>
        <v>0</v>
      </c>
      <c r="G195" s="115">
        <f>'[3]UH nsUNB 2015 - 2050'!G192</f>
        <v>0</v>
      </c>
      <c r="H195" s="115">
        <f>'[3]UH nsUNB 2015 - 2050'!H192</f>
        <v>0</v>
      </c>
      <c r="I195" s="115">
        <f>'[3]UH nsUNB 2015 - 2050'!I192</f>
        <v>0</v>
      </c>
      <c r="J195" s="115">
        <f>'[3]UH nsUNB 2015 - 2050'!J192</f>
        <v>0</v>
      </c>
      <c r="K195" s="115">
        <f>'[3]UH nsUNB 2015 - 2050'!K192</f>
        <v>0</v>
      </c>
      <c r="L195" s="115">
        <f>'[3]UH nsUNB 2015 - 2050'!L192</f>
        <v>0</v>
      </c>
      <c r="M195" s="115">
        <f>'[3]UH nsUNB 2015 - 2050'!M192</f>
        <v>0</v>
      </c>
      <c r="N195" s="115">
        <f>'[3]UH nsUNB 2015 - 2050'!N192</f>
        <v>0</v>
      </c>
      <c r="O195" s="115">
        <f>'[3]UH nsUNB 2015 - 2050'!O192</f>
        <v>0</v>
      </c>
      <c r="P195" s="115">
        <f>'[3]UH nsUNB 2015 - 2050'!P192</f>
        <v>0</v>
      </c>
      <c r="Q195" s="115">
        <f>'[3]UH nsUNB 2015 - 2050'!Q192</f>
        <v>0</v>
      </c>
      <c r="R195" s="115">
        <f>'[3]UH nsUNB 2015 - 2050'!R192</f>
        <v>0</v>
      </c>
      <c r="S195" s="115">
        <f>'[3]UH nsUNB 2015 - 2050'!S192</f>
        <v>0</v>
      </c>
      <c r="T195" s="115">
        <f>'[3]UH nsUNB 2015 - 2050'!T192</f>
        <v>0</v>
      </c>
      <c r="U195" s="115">
        <f>'[3]UH nsUNB 2015 - 2050'!U192</f>
        <v>0</v>
      </c>
      <c r="V195" s="115">
        <f>'[3]UH nsUNB 2015 - 2050'!V192</f>
        <v>0</v>
      </c>
      <c r="W195" s="115">
        <f>'[3]UH nsUNB 2015 - 2050'!W192</f>
        <v>0</v>
      </c>
      <c r="X195" s="115">
        <f>'[3]UH nsUNB 2015 - 2050'!X192</f>
        <v>0</v>
      </c>
      <c r="Y195" s="115">
        <f>'[3]UH nsUNB 2015 - 2050'!Y192</f>
        <v>0</v>
      </c>
      <c r="Z195" s="115">
        <f>'[3]UH nsUNB 2015 - 2050'!Z192</f>
        <v>0</v>
      </c>
      <c r="AA195" s="115">
        <f>'[3]UH nsUNB 2015 - 2050'!AA192</f>
        <v>0</v>
      </c>
      <c r="AB195" s="115">
        <f>'[3]UH nsUNB 2015 - 2050'!AB192</f>
        <v>0</v>
      </c>
      <c r="AC195" s="115">
        <f>'[3]UH nsUNB 2015 - 2050'!AC192</f>
        <v>0</v>
      </c>
      <c r="AD195" s="115">
        <f>'[3]UH nsUNB 2015 - 2050'!AD192</f>
        <v>0</v>
      </c>
      <c r="AE195" s="115">
        <f>'[3]UH nsUNB 2015 - 2050'!AE192</f>
        <v>0</v>
      </c>
      <c r="AF195" s="115">
        <f>'[3]UH nsUNB 2015 - 2050'!AF192</f>
        <v>0</v>
      </c>
      <c r="AG195" s="115">
        <f>'[3]UH nsUNB 2015 - 2050'!AG192</f>
        <v>0</v>
      </c>
      <c r="AH195" s="115">
        <f>'[3]UH nsUNB 2015 - 2050'!AH192</f>
        <v>0</v>
      </c>
      <c r="AI195" s="115">
        <f>'[3]UH nsUNB 2015 - 2050'!AI192</f>
        <v>0</v>
      </c>
      <c r="AJ195" s="115">
        <f>'[3]UH nsUNB 2015 - 2050'!AJ192</f>
        <v>0</v>
      </c>
      <c r="AK195" s="115">
        <f>'[3]UH nsUNB 2015 - 2050'!AK192</f>
        <v>0</v>
      </c>
      <c r="AL195" s="115">
        <f>'[3]UH nsUNB 2015 - 2050'!AL192</f>
        <v>0</v>
      </c>
      <c r="AM195" s="115">
        <f>'[3]UH nsUNB 2015 - 2050'!AM192</f>
        <v>0</v>
      </c>
      <c r="AN195" s="115">
        <f>'[3]UH nsUNB 2015 - 2050'!AN192</f>
        <v>0</v>
      </c>
    </row>
    <row r="196" spans="2:40" ht="10.15" outlineLevel="1" x14ac:dyDescent="0.3">
      <c r="B196" s="115" t="str">
        <f>'[3]UH nsUNB 2015 - 2050'!B193</f>
        <v>OLD</v>
      </c>
      <c r="C196" s="115" t="str">
        <f>'[3]UH nsUNB 2015 - 2050'!C193</f>
        <v>ST</v>
      </c>
      <c r="D196" s="115" t="str">
        <f>'[3]UH nsUNB 2015 - 2050'!D193</f>
        <v>Internal medicine</v>
      </c>
      <c r="E196" s="115">
        <f>'[3]UH nsUNB 2015 - 2050'!E193</f>
        <v>3480</v>
      </c>
      <c r="F196" s="115">
        <f>'[3]UH nsUNB 2015 - 2050'!F193</f>
        <v>3533.4819746118847</v>
      </c>
      <c r="G196" s="115">
        <f>'[3]UH nsUNB 2015 - 2050'!G193</f>
        <v>3586.6956513882792</v>
      </c>
      <c r="H196" s="115">
        <f>'[3]UH nsUNB 2015 - 2050'!H193</f>
        <v>3640.2723067829043</v>
      </c>
      <c r="I196" s="115">
        <f>'[3]UH nsUNB 2015 - 2050'!I193</f>
        <v>3693.2518425170529</v>
      </c>
      <c r="J196" s="115">
        <f>'[3]UH nsUNB 2015 - 2050'!J193</f>
        <v>3747.977033457506</v>
      </c>
      <c r="K196" s="115">
        <f>'[3]UH nsUNB 2015 - 2050'!K193</f>
        <v>3801.8756146069491</v>
      </c>
      <c r="L196" s="115">
        <f>'[3]UH nsUNB 2015 - 2050'!L193</f>
        <v>3853.0877163082464</v>
      </c>
      <c r="M196" s="115">
        <f>'[3]UH nsUNB 2015 - 2050'!M193</f>
        <v>3902.0357015489199</v>
      </c>
      <c r="N196" s="115">
        <f>'[3]UH nsUNB 2015 - 2050'!N193</f>
        <v>3948.0450598207317</v>
      </c>
      <c r="O196" s="115">
        <f>'[3]UH nsUNB 2015 - 2050'!O193</f>
        <v>3994.3324239845224</v>
      </c>
      <c r="P196" s="115">
        <f>'[3]UH nsUNB 2015 - 2050'!P193</f>
        <v>4037.0636252183963</v>
      </c>
      <c r="Q196" s="115">
        <f>'[3]UH nsUNB 2015 - 2050'!Q193</f>
        <v>4079.7948264522693</v>
      </c>
      <c r="R196" s="115">
        <f>'[3]UH nsUNB 2015 - 2050'!R193</f>
        <v>4122.5260276861436</v>
      </c>
      <c r="S196" s="115">
        <f>'[3]UH nsUNB 2015 - 2050'!S193</f>
        <v>4165.257228920017</v>
      </c>
      <c r="T196" s="115">
        <f>'[3]UH nsUNB 2015 - 2050'!T193</f>
        <v>4207.9884301538914</v>
      </c>
      <c r="U196" s="115">
        <f>'[3]UH nsUNB 2015 - 2050'!U193</f>
        <v>4239.665005716236</v>
      </c>
      <c r="V196" s="115">
        <f>'[3]UH nsUNB 2015 - 2050'!V193</f>
        <v>4271.3415812785797</v>
      </c>
      <c r="W196" s="115">
        <f>'[3]UH nsUNB 2015 - 2050'!W193</f>
        <v>4303.0181568409243</v>
      </c>
      <c r="X196" s="115">
        <f>'[3]UH nsUNB 2015 - 2050'!X193</f>
        <v>4334.6947324032681</v>
      </c>
      <c r="Y196" s="115">
        <f>'[3]UH nsUNB 2015 - 2050'!Y193</f>
        <v>4366.3713079656118</v>
      </c>
      <c r="Z196" s="115">
        <f>'[3]UH nsUNB 2015 - 2050'!Z193</f>
        <v>4412.3724476352509</v>
      </c>
      <c r="AA196" s="115">
        <f>'[3]UH nsUNB 2015 - 2050'!AA193</f>
        <v>4458.37358730489</v>
      </c>
      <c r="AB196" s="115">
        <f>'[3]UH nsUNB 2015 - 2050'!AB193</f>
        <v>4504.3747269745272</v>
      </c>
      <c r="AC196" s="115">
        <f>'[3]UH nsUNB 2015 - 2050'!AC193</f>
        <v>4550.3758666441663</v>
      </c>
      <c r="AD196" s="115">
        <f>'[3]UH nsUNB 2015 - 2050'!AD193</f>
        <v>4596.3770063138054</v>
      </c>
      <c r="AE196" s="115">
        <f>'[3]UH nsUNB 2015 - 2050'!AE193</f>
        <v>4637.7537829076782</v>
      </c>
      <c r="AF196" s="115">
        <f>'[3]UH nsUNB 2015 - 2050'!AF193</f>
        <v>4679.1305595015529</v>
      </c>
      <c r="AG196" s="115">
        <f>'[3]UH nsUNB 2015 - 2050'!AG193</f>
        <v>4720.5073360954257</v>
      </c>
      <c r="AH196" s="115">
        <f>'[3]UH nsUNB 2015 - 2050'!AH193</f>
        <v>4761.8841126893003</v>
      </c>
      <c r="AI196" s="115">
        <f>'[3]UH nsUNB 2015 - 2050'!AI193</f>
        <v>4803.2608892831731</v>
      </c>
      <c r="AJ196" s="115">
        <f>'[3]UH nsUNB 2015 - 2050'!AJ193</f>
        <v>4844.6376658770478</v>
      </c>
      <c r="AK196" s="115">
        <f>'[3]UH nsUNB 2015 - 2050'!AK193</f>
        <v>4886.0144424709206</v>
      </c>
      <c r="AL196" s="115">
        <f>'[3]UH nsUNB 2015 - 2050'!AL193</f>
        <v>4927.3912190647952</v>
      </c>
      <c r="AM196" s="115">
        <f>'[3]UH nsUNB 2015 - 2050'!AM193</f>
        <v>4968.767995658669</v>
      </c>
      <c r="AN196" s="115">
        <f>'[3]UH nsUNB 2015 - 2050'!AN193</f>
        <v>5010.1447722525427</v>
      </c>
    </row>
    <row r="197" spans="2:40" ht="10.15" outlineLevel="1" x14ac:dyDescent="0.3">
      <c r="B197" s="115" t="str">
        <f>'[3]UH nsUNB 2015 - 2050'!B194</f>
        <v>OLD</v>
      </c>
      <c r="C197" s="115" t="str">
        <f>'[3]UH nsUNB 2015 - 2050'!C194</f>
        <v>ST</v>
      </c>
      <c r="D197" s="115" t="str">
        <f>'[3]UH nsUNB 2015 - 2050'!D194</f>
        <v>Traumatology</v>
      </c>
      <c r="E197" s="115">
        <f>'[3]UH nsUNB 2015 - 2050'!E194</f>
        <v>0</v>
      </c>
      <c r="F197" s="115">
        <f>'[3]UH nsUNB 2015 - 2050'!F194</f>
        <v>0</v>
      </c>
      <c r="G197" s="115">
        <f>'[3]UH nsUNB 2015 - 2050'!G194</f>
        <v>0</v>
      </c>
      <c r="H197" s="115">
        <f>'[3]UH nsUNB 2015 - 2050'!H194</f>
        <v>0</v>
      </c>
      <c r="I197" s="115">
        <f>'[3]UH nsUNB 2015 - 2050'!I194</f>
        <v>0</v>
      </c>
      <c r="J197" s="115">
        <f>'[3]UH nsUNB 2015 - 2050'!J194</f>
        <v>0</v>
      </c>
      <c r="K197" s="115">
        <f>'[3]UH nsUNB 2015 - 2050'!K194</f>
        <v>0</v>
      </c>
      <c r="L197" s="115">
        <f>'[3]UH nsUNB 2015 - 2050'!L194</f>
        <v>0</v>
      </c>
      <c r="M197" s="115">
        <f>'[3]UH nsUNB 2015 - 2050'!M194</f>
        <v>0</v>
      </c>
      <c r="N197" s="115">
        <f>'[3]UH nsUNB 2015 - 2050'!N194</f>
        <v>0</v>
      </c>
      <c r="O197" s="115">
        <f>'[3]UH nsUNB 2015 - 2050'!O194</f>
        <v>0</v>
      </c>
      <c r="P197" s="115">
        <f>'[3]UH nsUNB 2015 - 2050'!P194</f>
        <v>0</v>
      </c>
      <c r="Q197" s="115">
        <f>'[3]UH nsUNB 2015 - 2050'!Q194</f>
        <v>0</v>
      </c>
      <c r="R197" s="115">
        <f>'[3]UH nsUNB 2015 - 2050'!R194</f>
        <v>0</v>
      </c>
      <c r="S197" s="115">
        <f>'[3]UH nsUNB 2015 - 2050'!S194</f>
        <v>0</v>
      </c>
      <c r="T197" s="115">
        <f>'[3]UH nsUNB 2015 - 2050'!T194</f>
        <v>0</v>
      </c>
      <c r="U197" s="115">
        <f>'[3]UH nsUNB 2015 - 2050'!U194</f>
        <v>0</v>
      </c>
      <c r="V197" s="115">
        <f>'[3]UH nsUNB 2015 - 2050'!V194</f>
        <v>0</v>
      </c>
      <c r="W197" s="115">
        <f>'[3]UH nsUNB 2015 - 2050'!W194</f>
        <v>0</v>
      </c>
      <c r="X197" s="115">
        <f>'[3]UH nsUNB 2015 - 2050'!X194</f>
        <v>0</v>
      </c>
      <c r="Y197" s="115">
        <f>'[3]UH nsUNB 2015 - 2050'!Y194</f>
        <v>0</v>
      </c>
      <c r="Z197" s="115">
        <f>'[3]UH nsUNB 2015 - 2050'!Z194</f>
        <v>0</v>
      </c>
      <c r="AA197" s="115">
        <f>'[3]UH nsUNB 2015 - 2050'!AA194</f>
        <v>0</v>
      </c>
      <c r="AB197" s="115">
        <f>'[3]UH nsUNB 2015 - 2050'!AB194</f>
        <v>0</v>
      </c>
      <c r="AC197" s="115">
        <f>'[3]UH nsUNB 2015 - 2050'!AC194</f>
        <v>0</v>
      </c>
      <c r="AD197" s="115">
        <f>'[3]UH nsUNB 2015 - 2050'!AD194</f>
        <v>0</v>
      </c>
      <c r="AE197" s="115">
        <f>'[3]UH nsUNB 2015 - 2050'!AE194</f>
        <v>0</v>
      </c>
      <c r="AF197" s="115">
        <f>'[3]UH nsUNB 2015 - 2050'!AF194</f>
        <v>0</v>
      </c>
      <c r="AG197" s="115">
        <f>'[3]UH nsUNB 2015 - 2050'!AG194</f>
        <v>0</v>
      </c>
      <c r="AH197" s="115">
        <f>'[3]UH nsUNB 2015 - 2050'!AH194</f>
        <v>0</v>
      </c>
      <c r="AI197" s="115">
        <f>'[3]UH nsUNB 2015 - 2050'!AI194</f>
        <v>0</v>
      </c>
      <c r="AJ197" s="115">
        <f>'[3]UH nsUNB 2015 - 2050'!AJ194</f>
        <v>0</v>
      </c>
      <c r="AK197" s="115">
        <f>'[3]UH nsUNB 2015 - 2050'!AK194</f>
        <v>0</v>
      </c>
      <c r="AL197" s="115">
        <f>'[3]UH nsUNB 2015 - 2050'!AL194</f>
        <v>0</v>
      </c>
      <c r="AM197" s="115">
        <f>'[3]UH nsUNB 2015 - 2050'!AM194</f>
        <v>0</v>
      </c>
      <c r="AN197" s="115">
        <f>'[3]UH nsUNB 2015 - 2050'!AN194</f>
        <v>0</v>
      </c>
    </row>
    <row r="198" spans="2:40" ht="10.15" outlineLevel="1" x14ac:dyDescent="0.3">
      <c r="B198" s="115" t="str">
        <f>'[3]UH nsUNB 2015 - 2050'!B195</f>
        <v>OLD</v>
      </c>
      <c r="C198" s="115" t="str">
        <f>'[3]UH nsUNB 2015 - 2050'!C195</f>
        <v>ST</v>
      </c>
      <c r="D198" s="115" t="str">
        <f>'[3]UH nsUNB 2015 - 2050'!D195</f>
        <v>Plastic surgery</v>
      </c>
      <c r="E198" s="115">
        <f>'[3]UH nsUNB 2015 - 2050'!E195</f>
        <v>0</v>
      </c>
      <c r="F198" s="115">
        <f>'[3]UH nsUNB 2015 - 2050'!F195</f>
        <v>0</v>
      </c>
      <c r="G198" s="115">
        <f>'[3]UH nsUNB 2015 - 2050'!G195</f>
        <v>0</v>
      </c>
      <c r="H198" s="115">
        <f>'[3]UH nsUNB 2015 - 2050'!H195</f>
        <v>0</v>
      </c>
      <c r="I198" s="115">
        <f>'[3]UH nsUNB 2015 - 2050'!I195</f>
        <v>0</v>
      </c>
      <c r="J198" s="115">
        <f>'[3]UH nsUNB 2015 - 2050'!J195</f>
        <v>0</v>
      </c>
      <c r="K198" s="115">
        <f>'[3]UH nsUNB 2015 - 2050'!K195</f>
        <v>0</v>
      </c>
      <c r="L198" s="115">
        <f>'[3]UH nsUNB 2015 - 2050'!L195</f>
        <v>0</v>
      </c>
      <c r="M198" s="115">
        <f>'[3]UH nsUNB 2015 - 2050'!M195</f>
        <v>0</v>
      </c>
      <c r="N198" s="115">
        <f>'[3]UH nsUNB 2015 - 2050'!N195</f>
        <v>0</v>
      </c>
      <c r="O198" s="115">
        <f>'[3]UH nsUNB 2015 - 2050'!O195</f>
        <v>0</v>
      </c>
      <c r="P198" s="115">
        <f>'[3]UH nsUNB 2015 - 2050'!P195</f>
        <v>0</v>
      </c>
      <c r="Q198" s="115">
        <f>'[3]UH nsUNB 2015 - 2050'!Q195</f>
        <v>0</v>
      </c>
      <c r="R198" s="115">
        <f>'[3]UH nsUNB 2015 - 2050'!R195</f>
        <v>0</v>
      </c>
      <c r="S198" s="115">
        <f>'[3]UH nsUNB 2015 - 2050'!S195</f>
        <v>0</v>
      </c>
      <c r="T198" s="115">
        <f>'[3]UH nsUNB 2015 - 2050'!T195</f>
        <v>0</v>
      </c>
      <c r="U198" s="115">
        <f>'[3]UH nsUNB 2015 - 2050'!U195</f>
        <v>0</v>
      </c>
      <c r="V198" s="115">
        <f>'[3]UH nsUNB 2015 - 2050'!V195</f>
        <v>0</v>
      </c>
      <c r="W198" s="115">
        <f>'[3]UH nsUNB 2015 - 2050'!W195</f>
        <v>0</v>
      </c>
      <c r="X198" s="115">
        <f>'[3]UH nsUNB 2015 - 2050'!X195</f>
        <v>0</v>
      </c>
      <c r="Y198" s="115">
        <f>'[3]UH nsUNB 2015 - 2050'!Y195</f>
        <v>0</v>
      </c>
      <c r="Z198" s="115">
        <f>'[3]UH nsUNB 2015 - 2050'!Z195</f>
        <v>0</v>
      </c>
      <c r="AA198" s="115">
        <f>'[3]UH nsUNB 2015 - 2050'!AA195</f>
        <v>0</v>
      </c>
      <c r="AB198" s="115">
        <f>'[3]UH nsUNB 2015 - 2050'!AB195</f>
        <v>0</v>
      </c>
      <c r="AC198" s="115">
        <f>'[3]UH nsUNB 2015 - 2050'!AC195</f>
        <v>0</v>
      </c>
      <c r="AD198" s="115">
        <f>'[3]UH nsUNB 2015 - 2050'!AD195</f>
        <v>0</v>
      </c>
      <c r="AE198" s="115">
        <f>'[3]UH nsUNB 2015 - 2050'!AE195</f>
        <v>0</v>
      </c>
      <c r="AF198" s="115">
        <f>'[3]UH nsUNB 2015 - 2050'!AF195</f>
        <v>0</v>
      </c>
      <c r="AG198" s="115">
        <f>'[3]UH nsUNB 2015 - 2050'!AG195</f>
        <v>0</v>
      </c>
      <c r="AH198" s="115">
        <f>'[3]UH nsUNB 2015 - 2050'!AH195</f>
        <v>0</v>
      </c>
      <c r="AI198" s="115">
        <f>'[3]UH nsUNB 2015 - 2050'!AI195</f>
        <v>0</v>
      </c>
      <c r="AJ198" s="115">
        <f>'[3]UH nsUNB 2015 - 2050'!AJ195</f>
        <v>0</v>
      </c>
      <c r="AK198" s="115">
        <f>'[3]UH nsUNB 2015 - 2050'!AK195</f>
        <v>0</v>
      </c>
      <c r="AL198" s="115">
        <f>'[3]UH nsUNB 2015 - 2050'!AL195</f>
        <v>0</v>
      </c>
      <c r="AM198" s="115">
        <f>'[3]UH nsUNB 2015 - 2050'!AM195</f>
        <v>0</v>
      </c>
      <c r="AN198" s="115">
        <f>'[3]UH nsUNB 2015 - 2050'!AN195</f>
        <v>0</v>
      </c>
    </row>
    <row r="199" spans="2:40" ht="10.15" outlineLevel="1" x14ac:dyDescent="0.3">
      <c r="B199" s="115" t="str">
        <f>'[3]UH nsUNB 2015 - 2050'!B196</f>
        <v>OLD</v>
      </c>
      <c r="C199" s="115" t="str">
        <f>'[3]UH nsUNB 2015 - 2050'!C196</f>
        <v>ST</v>
      </c>
      <c r="D199" s="115" t="str">
        <f>'[3]UH nsUNB 2015 - 2050'!D196</f>
        <v>Neurology</v>
      </c>
      <c r="E199" s="115">
        <f>'[3]UH nsUNB 2015 - 2050'!E196</f>
        <v>3017</v>
      </c>
      <c r="F199" s="115">
        <f>'[3]UH nsUNB 2015 - 2050'!F196</f>
        <v>3056.6277907850276</v>
      </c>
      <c r="G199" s="115">
        <f>'[3]UH nsUNB 2015 - 2050'!G196</f>
        <v>3095.120087100966</v>
      </c>
      <c r="H199" s="115">
        <f>'[3]UH nsUNB 2015 - 2050'!H196</f>
        <v>3131.6715640430907</v>
      </c>
      <c r="I199" s="115">
        <f>'[3]UH nsUNB 2015 - 2050'!I196</f>
        <v>3166.1237432282514</v>
      </c>
      <c r="J199" s="115">
        <f>'[3]UH nsUNB 2015 - 2050'!J196</f>
        <v>3199.7276170075193</v>
      </c>
      <c r="K199" s="115">
        <f>'[3]UH nsUNB 2015 - 2050'!K196</f>
        <v>3231.9831632757828</v>
      </c>
      <c r="L199" s="115">
        <f>'[3]UH nsUNB 2015 - 2050'!L196</f>
        <v>3261.4321376683752</v>
      </c>
      <c r="M199" s="115">
        <f>'[3]UH nsUNB 2015 - 2050'!M196</f>
        <v>3287.692211572662</v>
      </c>
      <c r="N199" s="115">
        <f>'[3]UH nsUNB 2015 - 2050'!N196</f>
        <v>3310.8475365931699</v>
      </c>
      <c r="O199" s="115">
        <f>'[3]UH nsUNB 2015 - 2050'!O196</f>
        <v>3332.5693775996683</v>
      </c>
      <c r="P199" s="115">
        <f>'[3]UH nsUNB 2015 - 2050'!P196</f>
        <v>3350.5579382295964</v>
      </c>
      <c r="Q199" s="115">
        <f>'[3]UH nsUNB 2015 - 2050'!Q196</f>
        <v>3368.5464988595254</v>
      </c>
      <c r="R199" s="115">
        <f>'[3]UH nsUNB 2015 - 2050'!R196</f>
        <v>3386.5350594894539</v>
      </c>
      <c r="S199" s="115">
        <f>'[3]UH nsUNB 2015 - 2050'!S196</f>
        <v>3404.5236201193825</v>
      </c>
      <c r="T199" s="115">
        <f>'[3]UH nsUNB 2015 - 2050'!T196</f>
        <v>3422.5121807493115</v>
      </c>
      <c r="U199" s="115">
        <f>'[3]UH nsUNB 2015 - 2050'!U196</f>
        <v>3436.6073783400939</v>
      </c>
      <c r="V199" s="115">
        <f>'[3]UH nsUNB 2015 - 2050'!V196</f>
        <v>3450.7025759308758</v>
      </c>
      <c r="W199" s="115">
        <f>'[3]UH nsUNB 2015 - 2050'!W196</f>
        <v>3464.7977735216587</v>
      </c>
      <c r="X199" s="115">
        <f>'[3]UH nsUNB 2015 - 2050'!X196</f>
        <v>3478.8929711124406</v>
      </c>
      <c r="Y199" s="115">
        <f>'[3]UH nsUNB 2015 - 2050'!Y196</f>
        <v>3492.9881687032225</v>
      </c>
      <c r="Z199" s="115">
        <f>'[3]UH nsUNB 2015 - 2050'!Z196</f>
        <v>3515.2666250774018</v>
      </c>
      <c r="AA199" s="115">
        <f>'[3]UH nsUNB 2015 - 2050'!AA196</f>
        <v>3537.5450814515816</v>
      </c>
      <c r="AB199" s="115">
        <f>'[3]UH nsUNB 2015 - 2050'!AB196</f>
        <v>3559.8235378257605</v>
      </c>
      <c r="AC199" s="115">
        <f>'[3]UH nsUNB 2015 - 2050'!AC196</f>
        <v>3582.1019941999398</v>
      </c>
      <c r="AD199" s="115">
        <f>'[3]UH nsUNB 2015 - 2050'!AD196</f>
        <v>3604.3804505741191</v>
      </c>
      <c r="AE199" s="115">
        <f>'[3]UH nsUNB 2015 - 2050'!AE196</f>
        <v>3623.7749397388534</v>
      </c>
      <c r="AF199" s="115">
        <f>'[3]UH nsUNB 2015 - 2050'!AF196</f>
        <v>3643.1694289035891</v>
      </c>
      <c r="AG199" s="115">
        <f>'[3]UH nsUNB 2015 - 2050'!AG196</f>
        <v>3662.5639180683238</v>
      </c>
      <c r="AH199" s="115">
        <f>'[3]UH nsUNB 2015 - 2050'!AH196</f>
        <v>3681.958407233059</v>
      </c>
      <c r="AI199" s="115">
        <f>'[3]UH nsUNB 2015 - 2050'!AI196</f>
        <v>3701.3528963977942</v>
      </c>
      <c r="AJ199" s="115">
        <f>'[3]UH nsUNB 2015 - 2050'!AJ196</f>
        <v>3720.7473855625294</v>
      </c>
      <c r="AK199" s="115">
        <f>'[3]UH nsUNB 2015 - 2050'!AK196</f>
        <v>3740.1418747272642</v>
      </c>
      <c r="AL199" s="115">
        <f>'[3]UH nsUNB 2015 - 2050'!AL196</f>
        <v>3759.5363638919998</v>
      </c>
      <c r="AM199" s="115">
        <f>'[3]UH nsUNB 2015 - 2050'!AM196</f>
        <v>3778.930853056735</v>
      </c>
      <c r="AN199" s="115">
        <f>'[3]UH nsUNB 2015 - 2050'!AN196</f>
        <v>3798.3253422214702</v>
      </c>
    </row>
    <row r="200" spans="2:40" ht="10.15" outlineLevel="1" x14ac:dyDescent="0.3">
      <c r="B200" s="115" t="str">
        <f>'[3]UH nsUNB 2015 - 2050'!B197</f>
        <v>OLD</v>
      </c>
      <c r="C200" s="115" t="str">
        <f>'[3]UH nsUNB 2015 - 2050'!C197</f>
        <v>ST</v>
      </c>
      <c r="D200" s="115" t="str">
        <f>'[3]UH nsUNB 2015 - 2050'!D197</f>
        <v>Neurosurgery</v>
      </c>
      <c r="E200" s="115">
        <f>'[3]UH nsUNB 2015 - 2050'!E197</f>
        <v>0</v>
      </c>
      <c r="F200" s="115">
        <f>'[3]UH nsUNB 2015 - 2050'!F197</f>
        <v>0</v>
      </c>
      <c r="G200" s="115">
        <f>'[3]UH nsUNB 2015 - 2050'!G197</f>
        <v>0</v>
      </c>
      <c r="H200" s="115">
        <f>'[3]UH nsUNB 2015 - 2050'!H197</f>
        <v>0</v>
      </c>
      <c r="I200" s="115">
        <f>'[3]UH nsUNB 2015 - 2050'!I197</f>
        <v>0</v>
      </c>
      <c r="J200" s="115">
        <f>'[3]UH nsUNB 2015 - 2050'!J197</f>
        <v>0</v>
      </c>
      <c r="K200" s="115">
        <f>'[3]UH nsUNB 2015 - 2050'!K197</f>
        <v>0</v>
      </c>
      <c r="L200" s="115">
        <f>'[3]UH nsUNB 2015 - 2050'!L197</f>
        <v>0</v>
      </c>
      <c r="M200" s="115">
        <f>'[3]UH nsUNB 2015 - 2050'!M197</f>
        <v>0</v>
      </c>
      <c r="N200" s="115">
        <f>'[3]UH nsUNB 2015 - 2050'!N197</f>
        <v>0</v>
      </c>
      <c r="O200" s="115">
        <f>'[3]UH nsUNB 2015 - 2050'!O197</f>
        <v>0</v>
      </c>
      <c r="P200" s="115">
        <f>'[3]UH nsUNB 2015 - 2050'!P197</f>
        <v>0</v>
      </c>
      <c r="Q200" s="115">
        <f>'[3]UH nsUNB 2015 - 2050'!Q197</f>
        <v>0</v>
      </c>
      <c r="R200" s="115">
        <f>'[3]UH nsUNB 2015 - 2050'!R197</f>
        <v>0</v>
      </c>
      <c r="S200" s="115">
        <f>'[3]UH nsUNB 2015 - 2050'!S197</f>
        <v>0</v>
      </c>
      <c r="T200" s="115">
        <f>'[3]UH nsUNB 2015 - 2050'!T197</f>
        <v>0</v>
      </c>
      <c r="U200" s="115">
        <f>'[3]UH nsUNB 2015 - 2050'!U197</f>
        <v>0</v>
      </c>
      <c r="V200" s="115">
        <f>'[3]UH nsUNB 2015 - 2050'!V197</f>
        <v>0</v>
      </c>
      <c r="W200" s="115">
        <f>'[3]UH nsUNB 2015 - 2050'!W197</f>
        <v>0</v>
      </c>
      <c r="X200" s="115">
        <f>'[3]UH nsUNB 2015 - 2050'!X197</f>
        <v>0</v>
      </c>
      <c r="Y200" s="115">
        <f>'[3]UH nsUNB 2015 - 2050'!Y197</f>
        <v>0</v>
      </c>
      <c r="Z200" s="115">
        <f>'[3]UH nsUNB 2015 - 2050'!Z197</f>
        <v>0</v>
      </c>
      <c r="AA200" s="115">
        <f>'[3]UH nsUNB 2015 - 2050'!AA197</f>
        <v>0</v>
      </c>
      <c r="AB200" s="115">
        <f>'[3]UH nsUNB 2015 - 2050'!AB197</f>
        <v>0</v>
      </c>
      <c r="AC200" s="115">
        <f>'[3]UH nsUNB 2015 - 2050'!AC197</f>
        <v>0</v>
      </c>
      <c r="AD200" s="115">
        <f>'[3]UH nsUNB 2015 - 2050'!AD197</f>
        <v>0</v>
      </c>
      <c r="AE200" s="115">
        <f>'[3]UH nsUNB 2015 - 2050'!AE197</f>
        <v>0</v>
      </c>
      <c r="AF200" s="115">
        <f>'[3]UH nsUNB 2015 - 2050'!AF197</f>
        <v>0</v>
      </c>
      <c r="AG200" s="115">
        <f>'[3]UH nsUNB 2015 - 2050'!AG197</f>
        <v>0</v>
      </c>
      <c r="AH200" s="115">
        <f>'[3]UH nsUNB 2015 - 2050'!AH197</f>
        <v>0</v>
      </c>
      <c r="AI200" s="115">
        <f>'[3]UH nsUNB 2015 - 2050'!AI197</f>
        <v>0</v>
      </c>
      <c r="AJ200" s="115">
        <f>'[3]UH nsUNB 2015 - 2050'!AJ197</f>
        <v>0</v>
      </c>
      <c r="AK200" s="115">
        <f>'[3]UH nsUNB 2015 - 2050'!AK197</f>
        <v>0</v>
      </c>
      <c r="AL200" s="115">
        <f>'[3]UH nsUNB 2015 - 2050'!AL197</f>
        <v>0</v>
      </c>
      <c r="AM200" s="115">
        <f>'[3]UH nsUNB 2015 - 2050'!AM197</f>
        <v>0</v>
      </c>
      <c r="AN200" s="115">
        <f>'[3]UH nsUNB 2015 - 2050'!AN197</f>
        <v>0</v>
      </c>
    </row>
    <row r="201" spans="2:40" ht="10.15" outlineLevel="1" x14ac:dyDescent="0.3">
      <c r="B201" s="115" t="str">
        <f>'[3]UH nsUNB 2015 - 2050'!B198</f>
        <v>OLD</v>
      </c>
      <c r="C201" s="115" t="str">
        <f>'[3]UH nsUNB 2015 - 2050'!C198</f>
        <v>ST</v>
      </c>
      <c r="D201" s="115" t="str">
        <f>'[3]UH nsUNB 2015 - 2050'!D198</f>
        <v>ORL</v>
      </c>
      <c r="E201" s="115">
        <f>'[3]UH nsUNB 2015 - 2050'!E198</f>
        <v>0</v>
      </c>
      <c r="F201" s="115">
        <f>'[3]UH nsUNB 2015 - 2050'!F198</f>
        <v>0</v>
      </c>
      <c r="G201" s="115">
        <f>'[3]UH nsUNB 2015 - 2050'!G198</f>
        <v>0</v>
      </c>
      <c r="H201" s="115">
        <f>'[3]UH nsUNB 2015 - 2050'!H198</f>
        <v>0</v>
      </c>
      <c r="I201" s="115">
        <f>'[3]UH nsUNB 2015 - 2050'!I198</f>
        <v>0</v>
      </c>
      <c r="J201" s="115">
        <f>'[3]UH nsUNB 2015 - 2050'!J198</f>
        <v>0</v>
      </c>
      <c r="K201" s="115">
        <f>'[3]UH nsUNB 2015 - 2050'!K198</f>
        <v>0</v>
      </c>
      <c r="L201" s="115">
        <f>'[3]UH nsUNB 2015 - 2050'!L198</f>
        <v>0</v>
      </c>
      <c r="M201" s="115">
        <f>'[3]UH nsUNB 2015 - 2050'!M198</f>
        <v>0</v>
      </c>
      <c r="N201" s="115">
        <f>'[3]UH nsUNB 2015 - 2050'!N198</f>
        <v>0</v>
      </c>
      <c r="O201" s="115">
        <f>'[3]UH nsUNB 2015 - 2050'!O198</f>
        <v>0</v>
      </c>
      <c r="P201" s="115">
        <f>'[3]UH nsUNB 2015 - 2050'!P198</f>
        <v>0</v>
      </c>
      <c r="Q201" s="115">
        <f>'[3]UH nsUNB 2015 - 2050'!Q198</f>
        <v>0</v>
      </c>
      <c r="R201" s="115">
        <f>'[3]UH nsUNB 2015 - 2050'!R198</f>
        <v>0</v>
      </c>
      <c r="S201" s="115">
        <f>'[3]UH nsUNB 2015 - 2050'!S198</f>
        <v>0</v>
      </c>
      <c r="T201" s="115">
        <f>'[3]UH nsUNB 2015 - 2050'!T198</f>
        <v>0</v>
      </c>
      <c r="U201" s="115">
        <f>'[3]UH nsUNB 2015 - 2050'!U198</f>
        <v>0</v>
      </c>
      <c r="V201" s="115">
        <f>'[3]UH nsUNB 2015 - 2050'!V198</f>
        <v>0</v>
      </c>
      <c r="W201" s="115">
        <f>'[3]UH nsUNB 2015 - 2050'!W198</f>
        <v>0</v>
      </c>
      <c r="X201" s="115">
        <f>'[3]UH nsUNB 2015 - 2050'!X198</f>
        <v>0</v>
      </c>
      <c r="Y201" s="115">
        <f>'[3]UH nsUNB 2015 - 2050'!Y198</f>
        <v>0</v>
      </c>
      <c r="Z201" s="115">
        <f>'[3]UH nsUNB 2015 - 2050'!Z198</f>
        <v>0</v>
      </c>
      <c r="AA201" s="115">
        <f>'[3]UH nsUNB 2015 - 2050'!AA198</f>
        <v>0</v>
      </c>
      <c r="AB201" s="115">
        <f>'[3]UH nsUNB 2015 - 2050'!AB198</f>
        <v>0</v>
      </c>
      <c r="AC201" s="115">
        <f>'[3]UH nsUNB 2015 - 2050'!AC198</f>
        <v>0</v>
      </c>
      <c r="AD201" s="115">
        <f>'[3]UH nsUNB 2015 - 2050'!AD198</f>
        <v>0</v>
      </c>
      <c r="AE201" s="115">
        <f>'[3]UH nsUNB 2015 - 2050'!AE198</f>
        <v>0</v>
      </c>
      <c r="AF201" s="115">
        <f>'[3]UH nsUNB 2015 - 2050'!AF198</f>
        <v>0</v>
      </c>
      <c r="AG201" s="115">
        <f>'[3]UH nsUNB 2015 - 2050'!AG198</f>
        <v>0</v>
      </c>
      <c r="AH201" s="115">
        <f>'[3]UH nsUNB 2015 - 2050'!AH198</f>
        <v>0</v>
      </c>
      <c r="AI201" s="115">
        <f>'[3]UH nsUNB 2015 - 2050'!AI198</f>
        <v>0</v>
      </c>
      <c r="AJ201" s="115">
        <f>'[3]UH nsUNB 2015 - 2050'!AJ198</f>
        <v>0</v>
      </c>
      <c r="AK201" s="115">
        <f>'[3]UH nsUNB 2015 - 2050'!AK198</f>
        <v>0</v>
      </c>
      <c r="AL201" s="115">
        <f>'[3]UH nsUNB 2015 - 2050'!AL198</f>
        <v>0</v>
      </c>
      <c r="AM201" s="115">
        <f>'[3]UH nsUNB 2015 - 2050'!AM198</f>
        <v>0</v>
      </c>
      <c r="AN201" s="115">
        <f>'[3]UH nsUNB 2015 - 2050'!AN198</f>
        <v>0</v>
      </c>
    </row>
    <row r="202" spans="2:40" ht="10.15" outlineLevel="1" x14ac:dyDescent="0.3">
      <c r="B202" s="115" t="str">
        <f>'[3]UH nsUNB 2015 - 2050'!B199</f>
        <v>OLD</v>
      </c>
      <c r="C202" s="115" t="str">
        <f>'[3]UH nsUNB 2015 - 2050'!C199</f>
        <v>ST</v>
      </c>
      <c r="D202" s="115" t="str">
        <f>'[3]UH nsUNB 2015 - 2050'!D199</f>
        <v>Orthopaedics</v>
      </c>
      <c r="E202" s="115">
        <f>'[3]UH nsUNB 2015 - 2050'!E199</f>
        <v>0</v>
      </c>
      <c r="F202" s="115">
        <f>'[3]UH nsUNB 2015 - 2050'!F199</f>
        <v>0</v>
      </c>
      <c r="G202" s="115">
        <f>'[3]UH nsUNB 2015 - 2050'!G199</f>
        <v>0</v>
      </c>
      <c r="H202" s="115">
        <f>'[3]UH nsUNB 2015 - 2050'!H199</f>
        <v>0</v>
      </c>
      <c r="I202" s="115">
        <f>'[3]UH nsUNB 2015 - 2050'!I199</f>
        <v>0</v>
      </c>
      <c r="J202" s="115">
        <f>'[3]UH nsUNB 2015 - 2050'!J199</f>
        <v>0</v>
      </c>
      <c r="K202" s="115">
        <f>'[3]UH nsUNB 2015 - 2050'!K199</f>
        <v>0</v>
      </c>
      <c r="L202" s="115">
        <f>'[3]UH nsUNB 2015 - 2050'!L199</f>
        <v>0</v>
      </c>
      <c r="M202" s="115">
        <f>'[3]UH nsUNB 2015 - 2050'!M199</f>
        <v>0</v>
      </c>
      <c r="N202" s="115">
        <f>'[3]UH nsUNB 2015 - 2050'!N199</f>
        <v>0</v>
      </c>
      <c r="O202" s="115">
        <f>'[3]UH nsUNB 2015 - 2050'!O199</f>
        <v>0</v>
      </c>
      <c r="P202" s="115">
        <f>'[3]UH nsUNB 2015 - 2050'!P199</f>
        <v>0</v>
      </c>
      <c r="Q202" s="115">
        <f>'[3]UH nsUNB 2015 - 2050'!Q199</f>
        <v>0</v>
      </c>
      <c r="R202" s="115">
        <f>'[3]UH nsUNB 2015 - 2050'!R199</f>
        <v>0</v>
      </c>
      <c r="S202" s="115">
        <f>'[3]UH nsUNB 2015 - 2050'!S199</f>
        <v>0</v>
      </c>
      <c r="T202" s="115">
        <f>'[3]UH nsUNB 2015 - 2050'!T199</f>
        <v>0</v>
      </c>
      <c r="U202" s="115">
        <f>'[3]UH nsUNB 2015 - 2050'!U199</f>
        <v>0</v>
      </c>
      <c r="V202" s="115">
        <f>'[3]UH nsUNB 2015 - 2050'!V199</f>
        <v>0</v>
      </c>
      <c r="W202" s="115">
        <f>'[3]UH nsUNB 2015 - 2050'!W199</f>
        <v>0</v>
      </c>
      <c r="X202" s="115">
        <f>'[3]UH nsUNB 2015 - 2050'!X199</f>
        <v>0</v>
      </c>
      <c r="Y202" s="115">
        <f>'[3]UH nsUNB 2015 - 2050'!Y199</f>
        <v>0</v>
      </c>
      <c r="Z202" s="115">
        <f>'[3]UH nsUNB 2015 - 2050'!Z199</f>
        <v>0</v>
      </c>
      <c r="AA202" s="115">
        <f>'[3]UH nsUNB 2015 - 2050'!AA199</f>
        <v>0</v>
      </c>
      <c r="AB202" s="115">
        <f>'[3]UH nsUNB 2015 - 2050'!AB199</f>
        <v>0</v>
      </c>
      <c r="AC202" s="115">
        <f>'[3]UH nsUNB 2015 - 2050'!AC199</f>
        <v>0</v>
      </c>
      <c r="AD202" s="115">
        <f>'[3]UH nsUNB 2015 - 2050'!AD199</f>
        <v>0</v>
      </c>
      <c r="AE202" s="115">
        <f>'[3]UH nsUNB 2015 - 2050'!AE199</f>
        <v>0</v>
      </c>
      <c r="AF202" s="115">
        <f>'[3]UH nsUNB 2015 - 2050'!AF199</f>
        <v>0</v>
      </c>
      <c r="AG202" s="115">
        <f>'[3]UH nsUNB 2015 - 2050'!AG199</f>
        <v>0</v>
      </c>
      <c r="AH202" s="115">
        <f>'[3]UH nsUNB 2015 - 2050'!AH199</f>
        <v>0</v>
      </c>
      <c r="AI202" s="115">
        <f>'[3]UH nsUNB 2015 - 2050'!AI199</f>
        <v>0</v>
      </c>
      <c r="AJ202" s="115">
        <f>'[3]UH nsUNB 2015 - 2050'!AJ199</f>
        <v>0</v>
      </c>
      <c r="AK202" s="115">
        <f>'[3]UH nsUNB 2015 - 2050'!AK199</f>
        <v>0</v>
      </c>
      <c r="AL202" s="115">
        <f>'[3]UH nsUNB 2015 - 2050'!AL199</f>
        <v>0</v>
      </c>
      <c r="AM202" s="115">
        <f>'[3]UH nsUNB 2015 - 2050'!AM199</f>
        <v>0</v>
      </c>
      <c r="AN202" s="115">
        <f>'[3]UH nsUNB 2015 - 2050'!AN199</f>
        <v>0</v>
      </c>
    </row>
    <row r="203" spans="2:40" ht="10.15" outlineLevel="1" x14ac:dyDescent="0.3">
      <c r="B203" s="115" t="str">
        <f>'[3]UH nsUNB 2015 - 2050'!B200</f>
        <v>OLD</v>
      </c>
      <c r="C203" s="115" t="str">
        <f>'[3]UH nsUNB 2015 - 2050'!C200</f>
        <v>ST</v>
      </c>
      <c r="D203" s="115" t="str">
        <f>'[3]UH nsUNB 2015 - 2050'!D200</f>
        <v>Rehabilitation</v>
      </c>
      <c r="E203" s="115">
        <f>'[3]UH nsUNB 2015 - 2050'!E200</f>
        <v>0</v>
      </c>
      <c r="F203" s="115">
        <f>'[3]UH nsUNB 2015 - 2050'!F200</f>
        <v>0</v>
      </c>
      <c r="G203" s="115">
        <f>'[3]UH nsUNB 2015 - 2050'!G200</f>
        <v>0</v>
      </c>
      <c r="H203" s="115">
        <f>'[3]UH nsUNB 2015 - 2050'!H200</f>
        <v>0</v>
      </c>
      <c r="I203" s="115">
        <f>'[3]UH nsUNB 2015 - 2050'!I200</f>
        <v>0</v>
      </c>
      <c r="J203" s="115">
        <f>'[3]UH nsUNB 2015 - 2050'!J200</f>
        <v>0</v>
      </c>
      <c r="K203" s="115">
        <f>'[3]UH nsUNB 2015 - 2050'!K200</f>
        <v>0</v>
      </c>
      <c r="L203" s="115">
        <f>'[3]UH nsUNB 2015 - 2050'!L200</f>
        <v>0</v>
      </c>
      <c r="M203" s="115">
        <f>'[3]UH nsUNB 2015 - 2050'!M200</f>
        <v>0</v>
      </c>
      <c r="N203" s="115">
        <f>'[3]UH nsUNB 2015 - 2050'!N200</f>
        <v>0</v>
      </c>
      <c r="O203" s="115">
        <f>'[3]UH nsUNB 2015 - 2050'!O200</f>
        <v>0</v>
      </c>
      <c r="P203" s="115">
        <f>'[3]UH nsUNB 2015 - 2050'!P200</f>
        <v>0</v>
      </c>
      <c r="Q203" s="115">
        <f>'[3]UH nsUNB 2015 - 2050'!Q200</f>
        <v>0</v>
      </c>
      <c r="R203" s="115">
        <f>'[3]UH nsUNB 2015 - 2050'!R200</f>
        <v>0</v>
      </c>
      <c r="S203" s="115">
        <f>'[3]UH nsUNB 2015 - 2050'!S200</f>
        <v>0</v>
      </c>
      <c r="T203" s="115">
        <f>'[3]UH nsUNB 2015 - 2050'!T200</f>
        <v>0</v>
      </c>
      <c r="U203" s="115">
        <f>'[3]UH nsUNB 2015 - 2050'!U200</f>
        <v>0</v>
      </c>
      <c r="V203" s="115">
        <f>'[3]UH nsUNB 2015 - 2050'!V200</f>
        <v>0</v>
      </c>
      <c r="W203" s="115">
        <f>'[3]UH nsUNB 2015 - 2050'!W200</f>
        <v>0</v>
      </c>
      <c r="X203" s="115">
        <f>'[3]UH nsUNB 2015 - 2050'!X200</f>
        <v>0</v>
      </c>
      <c r="Y203" s="115">
        <f>'[3]UH nsUNB 2015 - 2050'!Y200</f>
        <v>0</v>
      </c>
      <c r="Z203" s="115">
        <f>'[3]UH nsUNB 2015 - 2050'!Z200</f>
        <v>0</v>
      </c>
      <c r="AA203" s="115">
        <f>'[3]UH nsUNB 2015 - 2050'!AA200</f>
        <v>0</v>
      </c>
      <c r="AB203" s="115">
        <f>'[3]UH nsUNB 2015 - 2050'!AB200</f>
        <v>0</v>
      </c>
      <c r="AC203" s="115">
        <f>'[3]UH nsUNB 2015 - 2050'!AC200</f>
        <v>0</v>
      </c>
      <c r="AD203" s="115">
        <f>'[3]UH nsUNB 2015 - 2050'!AD200</f>
        <v>0</v>
      </c>
      <c r="AE203" s="115">
        <f>'[3]UH nsUNB 2015 - 2050'!AE200</f>
        <v>0</v>
      </c>
      <c r="AF203" s="115">
        <f>'[3]UH nsUNB 2015 - 2050'!AF200</f>
        <v>0</v>
      </c>
      <c r="AG203" s="115">
        <f>'[3]UH nsUNB 2015 - 2050'!AG200</f>
        <v>0</v>
      </c>
      <c r="AH203" s="115">
        <f>'[3]UH nsUNB 2015 - 2050'!AH200</f>
        <v>0</v>
      </c>
      <c r="AI203" s="115">
        <f>'[3]UH nsUNB 2015 - 2050'!AI200</f>
        <v>0</v>
      </c>
      <c r="AJ203" s="115">
        <f>'[3]UH nsUNB 2015 - 2050'!AJ200</f>
        <v>0</v>
      </c>
      <c r="AK203" s="115">
        <f>'[3]UH nsUNB 2015 - 2050'!AK200</f>
        <v>0</v>
      </c>
      <c r="AL203" s="115">
        <f>'[3]UH nsUNB 2015 - 2050'!AL200</f>
        <v>0</v>
      </c>
      <c r="AM203" s="115">
        <f>'[3]UH nsUNB 2015 - 2050'!AM200</f>
        <v>0</v>
      </c>
      <c r="AN203" s="115">
        <f>'[3]UH nsUNB 2015 - 2050'!AN200</f>
        <v>0</v>
      </c>
    </row>
    <row r="204" spans="2:40" ht="10.15" outlineLevel="1" x14ac:dyDescent="0.3">
      <c r="B204" s="115" t="str">
        <f>'[3]UH nsUNB 2015 - 2050'!B201</f>
        <v>OLD</v>
      </c>
      <c r="C204" s="115" t="str">
        <f>'[3]UH nsUNB 2015 - 2050'!C201</f>
        <v>ST</v>
      </c>
      <c r="D204" s="115" t="str">
        <f>'[3]UH nsUNB 2015 - 2050'!D201</f>
        <v>Urology</v>
      </c>
      <c r="E204" s="115">
        <f>'[3]UH nsUNB 2015 - 2050'!E201</f>
        <v>0</v>
      </c>
      <c r="F204" s="115">
        <f>'[3]UH nsUNB 2015 - 2050'!F201</f>
        <v>0</v>
      </c>
      <c r="G204" s="115">
        <f>'[3]UH nsUNB 2015 - 2050'!G201</f>
        <v>0</v>
      </c>
      <c r="H204" s="115">
        <f>'[3]UH nsUNB 2015 - 2050'!H201</f>
        <v>0</v>
      </c>
      <c r="I204" s="115">
        <f>'[3]UH nsUNB 2015 - 2050'!I201</f>
        <v>0</v>
      </c>
      <c r="J204" s="115">
        <f>'[3]UH nsUNB 2015 - 2050'!J201</f>
        <v>0</v>
      </c>
      <c r="K204" s="115">
        <f>'[3]UH nsUNB 2015 - 2050'!K201</f>
        <v>0</v>
      </c>
      <c r="L204" s="115">
        <f>'[3]UH nsUNB 2015 - 2050'!L201</f>
        <v>0</v>
      </c>
      <c r="M204" s="115">
        <f>'[3]UH nsUNB 2015 - 2050'!M201</f>
        <v>0</v>
      </c>
      <c r="N204" s="115">
        <f>'[3]UH nsUNB 2015 - 2050'!N201</f>
        <v>0</v>
      </c>
      <c r="O204" s="115">
        <f>'[3]UH nsUNB 2015 - 2050'!O201</f>
        <v>0</v>
      </c>
      <c r="P204" s="115">
        <f>'[3]UH nsUNB 2015 - 2050'!P201</f>
        <v>0</v>
      </c>
      <c r="Q204" s="115">
        <f>'[3]UH nsUNB 2015 - 2050'!Q201</f>
        <v>0</v>
      </c>
      <c r="R204" s="115">
        <f>'[3]UH nsUNB 2015 - 2050'!R201</f>
        <v>0</v>
      </c>
      <c r="S204" s="115">
        <f>'[3]UH nsUNB 2015 - 2050'!S201</f>
        <v>0</v>
      </c>
      <c r="T204" s="115">
        <f>'[3]UH nsUNB 2015 - 2050'!T201</f>
        <v>0</v>
      </c>
      <c r="U204" s="115">
        <f>'[3]UH nsUNB 2015 - 2050'!U201</f>
        <v>0</v>
      </c>
      <c r="V204" s="115">
        <f>'[3]UH nsUNB 2015 - 2050'!V201</f>
        <v>0</v>
      </c>
      <c r="W204" s="115">
        <f>'[3]UH nsUNB 2015 - 2050'!W201</f>
        <v>0</v>
      </c>
      <c r="X204" s="115">
        <f>'[3]UH nsUNB 2015 - 2050'!X201</f>
        <v>0</v>
      </c>
      <c r="Y204" s="115">
        <f>'[3]UH nsUNB 2015 - 2050'!Y201</f>
        <v>0</v>
      </c>
      <c r="Z204" s="115">
        <f>'[3]UH nsUNB 2015 - 2050'!Z201</f>
        <v>0</v>
      </c>
      <c r="AA204" s="115">
        <f>'[3]UH nsUNB 2015 - 2050'!AA201</f>
        <v>0</v>
      </c>
      <c r="AB204" s="115">
        <f>'[3]UH nsUNB 2015 - 2050'!AB201</f>
        <v>0</v>
      </c>
      <c r="AC204" s="115">
        <f>'[3]UH nsUNB 2015 - 2050'!AC201</f>
        <v>0</v>
      </c>
      <c r="AD204" s="115">
        <f>'[3]UH nsUNB 2015 - 2050'!AD201</f>
        <v>0</v>
      </c>
      <c r="AE204" s="115">
        <f>'[3]UH nsUNB 2015 - 2050'!AE201</f>
        <v>0</v>
      </c>
      <c r="AF204" s="115">
        <f>'[3]UH nsUNB 2015 - 2050'!AF201</f>
        <v>0</v>
      </c>
      <c r="AG204" s="115">
        <f>'[3]UH nsUNB 2015 - 2050'!AG201</f>
        <v>0</v>
      </c>
      <c r="AH204" s="115">
        <f>'[3]UH nsUNB 2015 - 2050'!AH201</f>
        <v>0</v>
      </c>
      <c r="AI204" s="115">
        <f>'[3]UH nsUNB 2015 - 2050'!AI201</f>
        <v>0</v>
      </c>
      <c r="AJ204" s="115">
        <f>'[3]UH nsUNB 2015 - 2050'!AJ201</f>
        <v>0</v>
      </c>
      <c r="AK204" s="115">
        <f>'[3]UH nsUNB 2015 - 2050'!AK201</f>
        <v>0</v>
      </c>
      <c r="AL204" s="115">
        <f>'[3]UH nsUNB 2015 - 2050'!AL201</f>
        <v>0</v>
      </c>
      <c r="AM204" s="115">
        <f>'[3]UH nsUNB 2015 - 2050'!AM201</f>
        <v>0</v>
      </c>
      <c r="AN204" s="115">
        <f>'[3]UH nsUNB 2015 - 2050'!AN201</f>
        <v>0</v>
      </c>
    </row>
    <row r="205" spans="2:40" ht="10.15" outlineLevel="1" x14ac:dyDescent="0.3">
      <c r="B205" s="115" t="str">
        <f>'[3]UH nsUNB 2015 - 2050'!B202</f>
        <v>OLD</v>
      </c>
      <c r="C205" s="115" t="str">
        <f>'[3]UH nsUNB 2015 - 2050'!C202</f>
        <v>ST</v>
      </c>
      <c r="D205" s="115" t="str">
        <f>'[3]UH nsUNB 2015 - 2050'!D202</f>
        <v>Day nursing</v>
      </c>
      <c r="E205" s="115">
        <f>'[3]UH nsUNB 2015 - 2050'!E202</f>
        <v>0</v>
      </c>
      <c r="F205" s="115">
        <f>'[3]UH nsUNB 2015 - 2050'!F202</f>
        <v>0</v>
      </c>
      <c r="G205" s="115">
        <f>'[3]UH nsUNB 2015 - 2050'!G202</f>
        <v>0</v>
      </c>
      <c r="H205" s="115">
        <f>'[3]UH nsUNB 2015 - 2050'!H202</f>
        <v>0</v>
      </c>
      <c r="I205" s="115">
        <f>'[3]UH nsUNB 2015 - 2050'!I202</f>
        <v>0</v>
      </c>
      <c r="J205" s="115">
        <f>'[3]UH nsUNB 2015 - 2050'!J202</f>
        <v>0</v>
      </c>
      <c r="K205" s="115">
        <f>'[3]UH nsUNB 2015 - 2050'!K202</f>
        <v>0</v>
      </c>
      <c r="L205" s="115">
        <f>'[3]UH nsUNB 2015 - 2050'!L202</f>
        <v>0</v>
      </c>
      <c r="M205" s="115">
        <f>'[3]UH nsUNB 2015 - 2050'!M202</f>
        <v>0</v>
      </c>
      <c r="N205" s="115">
        <f>'[3]UH nsUNB 2015 - 2050'!N202</f>
        <v>0</v>
      </c>
      <c r="O205" s="115">
        <f>'[3]UH nsUNB 2015 - 2050'!O202</f>
        <v>0</v>
      </c>
      <c r="P205" s="115">
        <f>'[3]UH nsUNB 2015 - 2050'!P202</f>
        <v>0</v>
      </c>
      <c r="Q205" s="115">
        <f>'[3]UH nsUNB 2015 - 2050'!Q202</f>
        <v>0</v>
      </c>
      <c r="R205" s="115">
        <f>'[3]UH nsUNB 2015 - 2050'!R202</f>
        <v>0</v>
      </c>
      <c r="S205" s="115">
        <f>'[3]UH nsUNB 2015 - 2050'!S202</f>
        <v>0</v>
      </c>
      <c r="T205" s="115">
        <f>'[3]UH nsUNB 2015 - 2050'!T202</f>
        <v>0</v>
      </c>
      <c r="U205" s="115">
        <f>'[3]UH nsUNB 2015 - 2050'!U202</f>
        <v>0</v>
      </c>
      <c r="V205" s="115">
        <f>'[3]UH nsUNB 2015 - 2050'!V202</f>
        <v>0</v>
      </c>
      <c r="W205" s="115">
        <f>'[3]UH nsUNB 2015 - 2050'!W202</f>
        <v>0</v>
      </c>
      <c r="X205" s="115">
        <f>'[3]UH nsUNB 2015 - 2050'!X202</f>
        <v>0</v>
      </c>
      <c r="Y205" s="115">
        <f>'[3]UH nsUNB 2015 - 2050'!Y202</f>
        <v>0</v>
      </c>
      <c r="Z205" s="115">
        <f>'[3]UH nsUNB 2015 - 2050'!Z202</f>
        <v>0</v>
      </c>
      <c r="AA205" s="115">
        <f>'[3]UH nsUNB 2015 - 2050'!AA202</f>
        <v>0</v>
      </c>
      <c r="AB205" s="115">
        <f>'[3]UH nsUNB 2015 - 2050'!AB202</f>
        <v>0</v>
      </c>
      <c r="AC205" s="115">
        <f>'[3]UH nsUNB 2015 - 2050'!AC202</f>
        <v>0</v>
      </c>
      <c r="AD205" s="115">
        <f>'[3]UH nsUNB 2015 - 2050'!AD202</f>
        <v>0</v>
      </c>
      <c r="AE205" s="115">
        <f>'[3]UH nsUNB 2015 - 2050'!AE202</f>
        <v>0</v>
      </c>
      <c r="AF205" s="115">
        <f>'[3]UH nsUNB 2015 - 2050'!AF202</f>
        <v>0</v>
      </c>
      <c r="AG205" s="115">
        <f>'[3]UH nsUNB 2015 - 2050'!AG202</f>
        <v>0</v>
      </c>
      <c r="AH205" s="115">
        <f>'[3]UH nsUNB 2015 - 2050'!AH202</f>
        <v>0</v>
      </c>
      <c r="AI205" s="115">
        <f>'[3]UH nsUNB 2015 - 2050'!AI202</f>
        <v>0</v>
      </c>
      <c r="AJ205" s="115">
        <f>'[3]UH nsUNB 2015 - 2050'!AJ202</f>
        <v>0</v>
      </c>
      <c r="AK205" s="115">
        <f>'[3]UH nsUNB 2015 - 2050'!AK202</f>
        <v>0</v>
      </c>
      <c r="AL205" s="115">
        <f>'[3]UH nsUNB 2015 - 2050'!AL202</f>
        <v>0</v>
      </c>
      <c r="AM205" s="115">
        <f>'[3]UH nsUNB 2015 - 2050'!AM202</f>
        <v>0</v>
      </c>
      <c r="AN205" s="115">
        <f>'[3]UH nsUNB 2015 - 2050'!AN202</f>
        <v>0</v>
      </c>
    </row>
    <row r="206" spans="2:40" ht="10.15" outlineLevel="1" x14ac:dyDescent="0.3">
      <c r="B206" s="115" t="str">
        <f>'[3]UH nsUNB 2015 - 2050'!B203</f>
        <v>OLD</v>
      </c>
      <c r="C206" s="115" t="str">
        <f>'[3]UH nsUNB 2015 - 2050'!C203</f>
        <v>KR</v>
      </c>
      <c r="D206" s="115" t="str">
        <f>'[3]UH nsUNB 2015 - 2050'!D203</f>
        <v>Anesthesiology</v>
      </c>
      <c r="E206" s="115">
        <f>'[3]UH nsUNB 2015 - 2050'!E203</f>
        <v>139</v>
      </c>
      <c r="F206" s="115">
        <f>'[3]UH nsUNB 2015 - 2050'!F203</f>
        <v>141.39276150761756</v>
      </c>
      <c r="G206" s="115">
        <f>'[3]UH nsUNB 2015 - 2050'!G203</f>
        <v>143.78885234766477</v>
      </c>
      <c r="H206" s="115">
        <f>'[3]UH nsUNB 2015 - 2050'!H203</f>
        <v>146.22399306421499</v>
      </c>
      <c r="I206" s="115">
        <f>'[3]UH nsUNB 2015 - 2050'!I203</f>
        <v>148.64832600918913</v>
      </c>
      <c r="J206" s="115">
        <f>'[3]UH nsUNB 2015 - 2050'!J203</f>
        <v>151.18012364481905</v>
      </c>
      <c r="K206" s="115">
        <f>'[3]UH nsUNB 2015 - 2050'!K203</f>
        <v>153.67648731431413</v>
      </c>
      <c r="L206" s="115">
        <f>'[3]UH nsUNB 2015 - 2050'!L203</f>
        <v>156.05357424332874</v>
      </c>
      <c r="M206" s="115">
        <f>'[3]UH nsUNB 2015 - 2050'!M203</f>
        <v>158.33579204122969</v>
      </c>
      <c r="N206" s="115">
        <f>'[3]UH nsUNB 2015 - 2050'!N203</f>
        <v>160.48716624605893</v>
      </c>
      <c r="O206" s="115">
        <f>'[3]UH nsUNB 2015 - 2050'!O203</f>
        <v>162.66808483181148</v>
      </c>
      <c r="P206" s="115">
        <f>'[3]UH nsUNB 2015 - 2050'!P203</f>
        <v>164.71053288208935</v>
      </c>
      <c r="Q206" s="115">
        <f>'[3]UH nsUNB 2015 - 2050'!Q203</f>
        <v>166.75298093236725</v>
      </c>
      <c r="R206" s="115">
        <f>'[3]UH nsUNB 2015 - 2050'!R203</f>
        <v>168.79542898264515</v>
      </c>
      <c r="S206" s="115">
        <f>'[3]UH nsUNB 2015 - 2050'!S203</f>
        <v>170.83787703292299</v>
      </c>
      <c r="T206" s="115">
        <f>'[3]UH nsUNB 2015 - 2050'!T203</f>
        <v>172.88032508320089</v>
      </c>
      <c r="U206" s="115">
        <f>'[3]UH nsUNB 2015 - 2050'!U203</f>
        <v>174.39294651057889</v>
      </c>
      <c r="V206" s="115">
        <f>'[3]UH nsUNB 2015 - 2050'!V203</f>
        <v>175.90556793795685</v>
      </c>
      <c r="W206" s="115">
        <f>'[3]UH nsUNB 2015 - 2050'!W203</f>
        <v>177.41818936533485</v>
      </c>
      <c r="X206" s="115">
        <f>'[3]UH nsUNB 2015 - 2050'!X203</f>
        <v>178.9308107927128</v>
      </c>
      <c r="Y206" s="115">
        <f>'[3]UH nsUNB 2015 - 2050'!Y203</f>
        <v>180.44343222009081</v>
      </c>
      <c r="Z206" s="115">
        <f>'[3]UH nsUNB 2015 - 2050'!Z203</f>
        <v>182.61345236392899</v>
      </c>
      <c r="AA206" s="115">
        <f>'[3]UH nsUNB 2015 - 2050'!AA203</f>
        <v>184.78347250776716</v>
      </c>
      <c r="AB206" s="115">
        <f>'[3]UH nsUNB 2015 - 2050'!AB203</f>
        <v>186.95349265160533</v>
      </c>
      <c r="AC206" s="115">
        <f>'[3]UH nsUNB 2015 - 2050'!AC203</f>
        <v>189.12351279544353</v>
      </c>
      <c r="AD206" s="115">
        <f>'[3]UH nsUNB 2015 - 2050'!AD203</f>
        <v>191.2935329392817</v>
      </c>
      <c r="AE206" s="115">
        <f>'[3]UH nsUNB 2015 - 2050'!AE203</f>
        <v>193.25357625882577</v>
      </c>
      <c r="AF206" s="115">
        <f>'[3]UH nsUNB 2015 - 2050'!AF203</f>
        <v>195.2136195783699</v>
      </c>
      <c r="AG206" s="115">
        <f>'[3]UH nsUNB 2015 - 2050'!AG203</f>
        <v>197.17366289791397</v>
      </c>
      <c r="AH206" s="115">
        <f>'[3]UH nsUNB 2015 - 2050'!AH203</f>
        <v>199.1337062174581</v>
      </c>
      <c r="AI206" s="115">
        <f>'[3]UH nsUNB 2015 - 2050'!AI203</f>
        <v>201.09374953700217</v>
      </c>
      <c r="AJ206" s="115">
        <f>'[3]UH nsUNB 2015 - 2050'!AJ203</f>
        <v>203.05379285654629</v>
      </c>
      <c r="AK206" s="115">
        <f>'[3]UH nsUNB 2015 - 2050'!AK203</f>
        <v>205.01383617609034</v>
      </c>
      <c r="AL206" s="115">
        <f>'[3]UH nsUNB 2015 - 2050'!AL203</f>
        <v>206.97387949563449</v>
      </c>
      <c r="AM206" s="115">
        <f>'[3]UH nsUNB 2015 - 2050'!AM203</f>
        <v>208.93392281517856</v>
      </c>
      <c r="AN206" s="115">
        <f>'[3]UH nsUNB 2015 - 2050'!AN203</f>
        <v>210.89396613472269</v>
      </c>
    </row>
    <row r="207" spans="2:40" ht="10.15" outlineLevel="1" x14ac:dyDescent="0.3">
      <c r="B207" s="115" t="str">
        <f>'[3]UH nsUNB 2015 - 2050'!B204</f>
        <v>OLD</v>
      </c>
      <c r="C207" s="115" t="str">
        <f>'[3]UH nsUNB 2015 - 2050'!C204</f>
        <v>KR</v>
      </c>
      <c r="D207" s="115" t="str">
        <f>'[3]UH nsUNB 2015 - 2050'!D204</f>
        <v>Burns</v>
      </c>
      <c r="E207" s="115">
        <f>'[3]UH nsUNB 2015 - 2050'!E204</f>
        <v>0</v>
      </c>
      <c r="F207" s="115">
        <f>'[3]UH nsUNB 2015 - 2050'!F204</f>
        <v>0</v>
      </c>
      <c r="G207" s="115">
        <f>'[3]UH nsUNB 2015 - 2050'!G204</f>
        <v>0</v>
      </c>
      <c r="H207" s="115">
        <f>'[3]UH nsUNB 2015 - 2050'!H204</f>
        <v>0</v>
      </c>
      <c r="I207" s="115">
        <f>'[3]UH nsUNB 2015 - 2050'!I204</f>
        <v>0</v>
      </c>
      <c r="J207" s="115">
        <f>'[3]UH nsUNB 2015 - 2050'!J204</f>
        <v>0</v>
      </c>
      <c r="K207" s="115">
        <f>'[3]UH nsUNB 2015 - 2050'!K204</f>
        <v>0</v>
      </c>
      <c r="L207" s="115">
        <f>'[3]UH nsUNB 2015 - 2050'!L204</f>
        <v>0</v>
      </c>
      <c r="M207" s="115">
        <f>'[3]UH nsUNB 2015 - 2050'!M204</f>
        <v>0</v>
      </c>
      <c r="N207" s="115">
        <f>'[3]UH nsUNB 2015 - 2050'!N204</f>
        <v>0</v>
      </c>
      <c r="O207" s="115">
        <f>'[3]UH nsUNB 2015 - 2050'!O204</f>
        <v>0</v>
      </c>
      <c r="P207" s="115">
        <f>'[3]UH nsUNB 2015 - 2050'!P204</f>
        <v>0</v>
      </c>
      <c r="Q207" s="115">
        <f>'[3]UH nsUNB 2015 - 2050'!Q204</f>
        <v>0</v>
      </c>
      <c r="R207" s="115">
        <f>'[3]UH nsUNB 2015 - 2050'!R204</f>
        <v>0</v>
      </c>
      <c r="S207" s="115">
        <f>'[3]UH nsUNB 2015 - 2050'!S204</f>
        <v>0</v>
      </c>
      <c r="T207" s="115">
        <f>'[3]UH nsUNB 2015 - 2050'!T204</f>
        <v>0</v>
      </c>
      <c r="U207" s="115">
        <f>'[3]UH nsUNB 2015 - 2050'!U204</f>
        <v>0</v>
      </c>
      <c r="V207" s="115">
        <f>'[3]UH nsUNB 2015 - 2050'!V204</f>
        <v>0</v>
      </c>
      <c r="W207" s="115">
        <f>'[3]UH nsUNB 2015 - 2050'!W204</f>
        <v>0</v>
      </c>
      <c r="X207" s="115">
        <f>'[3]UH nsUNB 2015 - 2050'!X204</f>
        <v>0</v>
      </c>
      <c r="Y207" s="115">
        <f>'[3]UH nsUNB 2015 - 2050'!Y204</f>
        <v>0</v>
      </c>
      <c r="Z207" s="115">
        <f>'[3]UH nsUNB 2015 - 2050'!Z204</f>
        <v>0</v>
      </c>
      <c r="AA207" s="115">
        <f>'[3]UH nsUNB 2015 - 2050'!AA204</f>
        <v>0</v>
      </c>
      <c r="AB207" s="115">
        <f>'[3]UH nsUNB 2015 - 2050'!AB204</f>
        <v>0</v>
      </c>
      <c r="AC207" s="115">
        <f>'[3]UH nsUNB 2015 - 2050'!AC204</f>
        <v>0</v>
      </c>
      <c r="AD207" s="115">
        <f>'[3]UH nsUNB 2015 - 2050'!AD204</f>
        <v>0</v>
      </c>
      <c r="AE207" s="115">
        <f>'[3]UH nsUNB 2015 - 2050'!AE204</f>
        <v>0</v>
      </c>
      <c r="AF207" s="115">
        <f>'[3]UH nsUNB 2015 - 2050'!AF204</f>
        <v>0</v>
      </c>
      <c r="AG207" s="115">
        <f>'[3]UH nsUNB 2015 - 2050'!AG204</f>
        <v>0</v>
      </c>
      <c r="AH207" s="115">
        <f>'[3]UH nsUNB 2015 - 2050'!AH204</f>
        <v>0</v>
      </c>
      <c r="AI207" s="115">
        <f>'[3]UH nsUNB 2015 - 2050'!AI204</f>
        <v>0</v>
      </c>
      <c r="AJ207" s="115">
        <f>'[3]UH nsUNB 2015 - 2050'!AJ204</f>
        <v>0</v>
      </c>
      <c r="AK207" s="115">
        <f>'[3]UH nsUNB 2015 - 2050'!AK204</f>
        <v>0</v>
      </c>
      <c r="AL207" s="115">
        <f>'[3]UH nsUNB 2015 - 2050'!AL204</f>
        <v>0</v>
      </c>
      <c r="AM207" s="115">
        <f>'[3]UH nsUNB 2015 - 2050'!AM204</f>
        <v>0</v>
      </c>
      <c r="AN207" s="115">
        <f>'[3]UH nsUNB 2015 - 2050'!AN204</f>
        <v>0</v>
      </c>
    </row>
    <row r="208" spans="2:40" ht="10.15" outlineLevel="1" x14ac:dyDescent="0.3">
      <c r="B208" s="115" t="str">
        <f>'[3]UH nsUNB 2015 - 2050'!B205</f>
        <v>OLD</v>
      </c>
      <c r="C208" s="115" t="str">
        <f>'[3]UH nsUNB 2015 - 2050'!C205</f>
        <v>KR</v>
      </c>
      <c r="D208" s="115" t="str">
        <f>'[3]UH nsUNB 2015 - 2050'!D205</f>
        <v>Intensive medicine</v>
      </c>
      <c r="E208" s="115">
        <f>'[3]UH nsUNB 2015 - 2050'!E205</f>
        <v>122</v>
      </c>
      <c r="F208" s="115">
        <f>'[3]UH nsUNB 2015 - 2050'!F205</f>
        <v>122.44063409123468</v>
      </c>
      <c r="G208" s="115">
        <f>'[3]UH nsUNB 2015 - 2050'!G205</f>
        <v>122.85811463572855</v>
      </c>
      <c r="H208" s="115">
        <f>'[3]UH nsUNB 2015 - 2050'!H205</f>
        <v>123.34645260255667</v>
      </c>
      <c r="I208" s="115">
        <f>'[3]UH nsUNB 2015 - 2050'!I205</f>
        <v>123.89125226211573</v>
      </c>
      <c r="J208" s="115">
        <f>'[3]UH nsUNB 2015 - 2050'!J205</f>
        <v>124.45252235469891</v>
      </c>
      <c r="K208" s="115">
        <f>'[3]UH nsUNB 2015 - 2050'!K205</f>
        <v>125.08266078232757</v>
      </c>
      <c r="L208" s="115">
        <f>'[3]UH nsUNB 2015 - 2050'!L205</f>
        <v>125.78162454714511</v>
      </c>
      <c r="M208" s="115">
        <f>'[3]UH nsUNB 2015 - 2050'!M205</f>
        <v>126.5888675482777</v>
      </c>
      <c r="N208" s="115">
        <f>'[3]UH nsUNB 2015 - 2050'!N205</f>
        <v>127.47887535650941</v>
      </c>
      <c r="O208" s="115">
        <f>'[3]UH nsUNB 2015 - 2050'!O205</f>
        <v>128.41991895953424</v>
      </c>
      <c r="P208" s="115">
        <f>'[3]UH nsUNB 2015 - 2050'!P205</f>
        <v>129.28382815536798</v>
      </c>
      <c r="Q208" s="115">
        <f>'[3]UH nsUNB 2015 - 2050'!Q205</f>
        <v>130.14773735120176</v>
      </c>
      <c r="R208" s="115">
        <f>'[3]UH nsUNB 2015 - 2050'!R205</f>
        <v>131.01164654703553</v>
      </c>
      <c r="S208" s="115">
        <f>'[3]UH nsUNB 2015 - 2050'!S205</f>
        <v>131.8755557428693</v>
      </c>
      <c r="T208" s="115">
        <f>'[3]UH nsUNB 2015 - 2050'!T205</f>
        <v>132.73946493870307</v>
      </c>
      <c r="U208" s="115">
        <f>'[3]UH nsUNB 2015 - 2050'!U205</f>
        <v>133.30030370882082</v>
      </c>
      <c r="V208" s="115">
        <f>'[3]UH nsUNB 2015 - 2050'!V205</f>
        <v>133.86114247893855</v>
      </c>
      <c r="W208" s="115">
        <f>'[3]UH nsUNB 2015 - 2050'!W205</f>
        <v>134.4219812490563</v>
      </c>
      <c r="X208" s="115">
        <f>'[3]UH nsUNB 2015 - 2050'!X205</f>
        <v>134.98282001917403</v>
      </c>
      <c r="Y208" s="115">
        <f>'[3]UH nsUNB 2015 - 2050'!Y205</f>
        <v>135.54365878929173</v>
      </c>
      <c r="Z208" s="115">
        <f>'[3]UH nsUNB 2015 - 2050'!Z205</f>
        <v>136.37235304769217</v>
      </c>
      <c r="AA208" s="115">
        <f>'[3]UH nsUNB 2015 - 2050'!AA205</f>
        <v>137.20104730609256</v>
      </c>
      <c r="AB208" s="115">
        <f>'[3]UH nsUNB 2015 - 2050'!AB205</f>
        <v>138.02974156449298</v>
      </c>
      <c r="AC208" s="115">
        <f>'[3]UH nsUNB 2015 - 2050'!AC205</f>
        <v>138.8584358228934</v>
      </c>
      <c r="AD208" s="115">
        <f>'[3]UH nsUNB 2015 - 2050'!AD205</f>
        <v>139.68713008129384</v>
      </c>
      <c r="AE208" s="115">
        <f>'[3]UH nsUNB 2015 - 2050'!AE205</f>
        <v>140.43898918695277</v>
      </c>
      <c r="AF208" s="115">
        <f>'[3]UH nsUNB 2015 - 2050'!AF205</f>
        <v>141.19084829261172</v>
      </c>
      <c r="AG208" s="115">
        <f>'[3]UH nsUNB 2015 - 2050'!AG205</f>
        <v>141.94270739827067</v>
      </c>
      <c r="AH208" s="115">
        <f>'[3]UH nsUNB 2015 - 2050'!AH205</f>
        <v>142.69456650392959</v>
      </c>
      <c r="AI208" s="115">
        <f>'[3]UH nsUNB 2015 - 2050'!AI205</f>
        <v>143.44642560958857</v>
      </c>
      <c r="AJ208" s="115">
        <f>'[3]UH nsUNB 2015 - 2050'!AJ205</f>
        <v>144.1982847152475</v>
      </c>
      <c r="AK208" s="115">
        <f>'[3]UH nsUNB 2015 - 2050'!AK205</f>
        <v>144.95014382090648</v>
      </c>
      <c r="AL208" s="115">
        <f>'[3]UH nsUNB 2015 - 2050'!AL205</f>
        <v>145.7020029265654</v>
      </c>
      <c r="AM208" s="115">
        <f>'[3]UH nsUNB 2015 - 2050'!AM205</f>
        <v>146.45386203222438</v>
      </c>
      <c r="AN208" s="115">
        <f>'[3]UH nsUNB 2015 - 2050'!AN205</f>
        <v>147.2057211378833</v>
      </c>
    </row>
    <row r="209" spans="2:40" ht="10.15" outlineLevel="1" x14ac:dyDescent="0.3">
      <c r="B209" s="115" t="str">
        <f>'[3]UH nsUNB 2015 - 2050'!B206</f>
        <v>OLD</v>
      </c>
      <c r="C209" s="115" t="str">
        <f>'[3]UH nsUNB 2015 - 2050'!C206</f>
        <v>KR</v>
      </c>
      <c r="D209" s="115" t="str">
        <f>'[3]UH nsUNB 2015 - 2050'!D206</f>
        <v>Surgery</v>
      </c>
      <c r="E209" s="115">
        <f>'[3]UH nsUNB 2015 - 2050'!E206</f>
        <v>1569</v>
      </c>
      <c r="F209" s="115">
        <f>'[3]UH nsUNB 2015 - 2050'!F206</f>
        <v>1588.5014561328233</v>
      </c>
      <c r="G209" s="115">
        <f>'[3]UH nsUNB 2015 - 2050'!G206</f>
        <v>1607.837745829305</v>
      </c>
      <c r="H209" s="115">
        <f>'[3]UH nsUNB 2015 - 2050'!H206</f>
        <v>1627.5245937226669</v>
      </c>
      <c r="I209" s="115">
        <f>'[3]UH nsUNB 2015 - 2050'!I206</f>
        <v>1647.191061260017</v>
      </c>
      <c r="J209" s="115">
        <f>'[3]UH nsUNB 2015 - 2050'!J206</f>
        <v>1667.5007712281215</v>
      </c>
      <c r="K209" s="115">
        <f>'[3]UH nsUNB 2015 - 2050'!K206</f>
        <v>1687.7523889328372</v>
      </c>
      <c r="L209" s="115">
        <f>'[3]UH nsUNB 2015 - 2050'!L206</f>
        <v>1707.3168676177888</v>
      </c>
      <c r="M209" s="115">
        <f>'[3]UH nsUNB 2015 - 2050'!M206</f>
        <v>1726.4638786243258</v>
      </c>
      <c r="N209" s="115">
        <f>'[3]UH nsUNB 2015 - 2050'!N206</f>
        <v>1744.883305477364</v>
      </c>
      <c r="O209" s="115">
        <f>'[3]UH nsUNB 2015 - 2050'!O206</f>
        <v>1763.5608275109171</v>
      </c>
      <c r="P209" s="115">
        <f>'[3]UH nsUNB 2015 - 2050'!P206</f>
        <v>1780.7878455482455</v>
      </c>
      <c r="Q209" s="115">
        <f>'[3]UH nsUNB 2015 - 2050'!Q206</f>
        <v>1798.0148635855739</v>
      </c>
      <c r="R209" s="115">
        <f>'[3]UH nsUNB 2015 - 2050'!R206</f>
        <v>1815.2418816229028</v>
      </c>
      <c r="S209" s="115">
        <f>'[3]UH nsUNB 2015 - 2050'!S206</f>
        <v>1832.4688996602313</v>
      </c>
      <c r="T209" s="115">
        <f>'[3]UH nsUNB 2015 - 2050'!T206</f>
        <v>1849.6959176975599</v>
      </c>
      <c r="U209" s="115">
        <f>'[3]UH nsUNB 2015 - 2050'!U206</f>
        <v>1862.2104310811062</v>
      </c>
      <c r="V209" s="115">
        <f>'[3]UH nsUNB 2015 - 2050'!V206</f>
        <v>1874.7249444646525</v>
      </c>
      <c r="W209" s="115">
        <f>'[3]UH nsUNB 2015 - 2050'!W206</f>
        <v>1887.239457848199</v>
      </c>
      <c r="X209" s="115">
        <f>'[3]UH nsUNB 2015 - 2050'!X206</f>
        <v>1899.7539712317448</v>
      </c>
      <c r="Y209" s="115">
        <f>'[3]UH nsUNB 2015 - 2050'!Y206</f>
        <v>1912.2684846152913</v>
      </c>
      <c r="Z209" s="115">
        <f>'[3]UH nsUNB 2015 - 2050'!Z206</f>
        <v>1930.487999262235</v>
      </c>
      <c r="AA209" s="115">
        <f>'[3]UH nsUNB 2015 - 2050'!AA206</f>
        <v>1948.7075139091789</v>
      </c>
      <c r="AB209" s="115">
        <f>'[3]UH nsUNB 2015 - 2050'!AB206</f>
        <v>1966.9270285561224</v>
      </c>
      <c r="AC209" s="115">
        <f>'[3]UH nsUNB 2015 - 2050'!AC206</f>
        <v>1985.1465432030666</v>
      </c>
      <c r="AD209" s="115">
        <f>'[3]UH nsUNB 2015 - 2050'!AD206</f>
        <v>2003.3660578500103</v>
      </c>
      <c r="AE209" s="115">
        <f>'[3]UH nsUNB 2015 - 2050'!AE206</f>
        <v>2019.7748224569732</v>
      </c>
      <c r="AF209" s="115">
        <f>'[3]UH nsUNB 2015 - 2050'!AF206</f>
        <v>2036.1835870639366</v>
      </c>
      <c r="AG209" s="115">
        <f>'[3]UH nsUNB 2015 - 2050'!AG206</f>
        <v>2052.5923516708995</v>
      </c>
      <c r="AH209" s="115">
        <f>'[3]UH nsUNB 2015 - 2050'!AH206</f>
        <v>2069.0011162778624</v>
      </c>
      <c r="AI209" s="115">
        <f>'[3]UH nsUNB 2015 - 2050'!AI206</f>
        <v>2085.4098808848253</v>
      </c>
      <c r="AJ209" s="115">
        <f>'[3]UH nsUNB 2015 - 2050'!AJ206</f>
        <v>2101.8186454917886</v>
      </c>
      <c r="AK209" s="115">
        <f>'[3]UH nsUNB 2015 - 2050'!AK206</f>
        <v>2118.2274100987515</v>
      </c>
      <c r="AL209" s="115">
        <f>'[3]UH nsUNB 2015 - 2050'!AL206</f>
        <v>2134.6361747057149</v>
      </c>
      <c r="AM209" s="115">
        <f>'[3]UH nsUNB 2015 - 2050'!AM206</f>
        <v>2151.0449393126778</v>
      </c>
      <c r="AN209" s="115">
        <f>'[3]UH nsUNB 2015 - 2050'!AN206</f>
        <v>2167.4537039196412</v>
      </c>
    </row>
    <row r="210" spans="2:40" ht="10.15" outlineLevel="1" x14ac:dyDescent="0.3">
      <c r="B210" s="115" t="str">
        <f>'[3]UH nsUNB 2015 - 2050'!B207</f>
        <v>OLD</v>
      </c>
      <c r="C210" s="115" t="str">
        <f>'[3]UH nsUNB 2015 - 2050'!C207</f>
        <v>KR</v>
      </c>
      <c r="D210" s="115" t="str">
        <f>'[3]UH nsUNB 2015 - 2050'!D207</f>
        <v>Oncology</v>
      </c>
      <c r="E210" s="115">
        <f>'[3]UH nsUNB 2015 - 2050'!E207</f>
        <v>0</v>
      </c>
      <c r="F210" s="115">
        <f>'[3]UH nsUNB 2015 - 2050'!F207</f>
        <v>0</v>
      </c>
      <c r="G210" s="115">
        <f>'[3]UH nsUNB 2015 - 2050'!G207</f>
        <v>0</v>
      </c>
      <c r="H210" s="115">
        <f>'[3]UH nsUNB 2015 - 2050'!H207</f>
        <v>0</v>
      </c>
      <c r="I210" s="115">
        <f>'[3]UH nsUNB 2015 - 2050'!I207</f>
        <v>0</v>
      </c>
      <c r="J210" s="115">
        <f>'[3]UH nsUNB 2015 - 2050'!J207</f>
        <v>0</v>
      </c>
      <c r="K210" s="115">
        <f>'[3]UH nsUNB 2015 - 2050'!K207</f>
        <v>0</v>
      </c>
      <c r="L210" s="115">
        <f>'[3]UH nsUNB 2015 - 2050'!L207</f>
        <v>0</v>
      </c>
      <c r="M210" s="115">
        <f>'[3]UH nsUNB 2015 - 2050'!M207</f>
        <v>0</v>
      </c>
      <c r="N210" s="115">
        <f>'[3]UH nsUNB 2015 - 2050'!N207</f>
        <v>0</v>
      </c>
      <c r="O210" s="115">
        <f>'[3]UH nsUNB 2015 - 2050'!O207</f>
        <v>0</v>
      </c>
      <c r="P210" s="115">
        <f>'[3]UH nsUNB 2015 - 2050'!P207</f>
        <v>0</v>
      </c>
      <c r="Q210" s="115">
        <f>'[3]UH nsUNB 2015 - 2050'!Q207</f>
        <v>0</v>
      </c>
      <c r="R210" s="115">
        <f>'[3]UH nsUNB 2015 - 2050'!R207</f>
        <v>0</v>
      </c>
      <c r="S210" s="115">
        <f>'[3]UH nsUNB 2015 - 2050'!S207</f>
        <v>0</v>
      </c>
      <c r="T210" s="115">
        <f>'[3]UH nsUNB 2015 - 2050'!T207</f>
        <v>0</v>
      </c>
      <c r="U210" s="115">
        <f>'[3]UH nsUNB 2015 - 2050'!U207</f>
        <v>0</v>
      </c>
      <c r="V210" s="115">
        <f>'[3]UH nsUNB 2015 - 2050'!V207</f>
        <v>0</v>
      </c>
      <c r="W210" s="115">
        <f>'[3]UH nsUNB 2015 - 2050'!W207</f>
        <v>0</v>
      </c>
      <c r="X210" s="115">
        <f>'[3]UH nsUNB 2015 - 2050'!X207</f>
        <v>0</v>
      </c>
      <c r="Y210" s="115">
        <f>'[3]UH nsUNB 2015 - 2050'!Y207</f>
        <v>0</v>
      </c>
      <c r="Z210" s="115">
        <f>'[3]UH nsUNB 2015 - 2050'!Z207</f>
        <v>0</v>
      </c>
      <c r="AA210" s="115">
        <f>'[3]UH nsUNB 2015 - 2050'!AA207</f>
        <v>0</v>
      </c>
      <c r="AB210" s="115">
        <f>'[3]UH nsUNB 2015 - 2050'!AB207</f>
        <v>0</v>
      </c>
      <c r="AC210" s="115">
        <f>'[3]UH nsUNB 2015 - 2050'!AC207</f>
        <v>0</v>
      </c>
      <c r="AD210" s="115">
        <f>'[3]UH nsUNB 2015 - 2050'!AD207</f>
        <v>0</v>
      </c>
      <c r="AE210" s="115">
        <f>'[3]UH nsUNB 2015 - 2050'!AE207</f>
        <v>0</v>
      </c>
      <c r="AF210" s="115">
        <f>'[3]UH nsUNB 2015 - 2050'!AF207</f>
        <v>0</v>
      </c>
      <c r="AG210" s="115">
        <f>'[3]UH nsUNB 2015 - 2050'!AG207</f>
        <v>0</v>
      </c>
      <c r="AH210" s="115">
        <f>'[3]UH nsUNB 2015 - 2050'!AH207</f>
        <v>0</v>
      </c>
      <c r="AI210" s="115">
        <f>'[3]UH nsUNB 2015 - 2050'!AI207</f>
        <v>0</v>
      </c>
      <c r="AJ210" s="115">
        <f>'[3]UH nsUNB 2015 - 2050'!AJ207</f>
        <v>0</v>
      </c>
      <c r="AK210" s="115">
        <f>'[3]UH nsUNB 2015 - 2050'!AK207</f>
        <v>0</v>
      </c>
      <c r="AL210" s="115">
        <f>'[3]UH nsUNB 2015 - 2050'!AL207</f>
        <v>0</v>
      </c>
      <c r="AM210" s="115">
        <f>'[3]UH nsUNB 2015 - 2050'!AM207</f>
        <v>0</v>
      </c>
      <c r="AN210" s="115">
        <f>'[3]UH nsUNB 2015 - 2050'!AN207</f>
        <v>0</v>
      </c>
    </row>
    <row r="211" spans="2:40" ht="10.15" outlineLevel="1" x14ac:dyDescent="0.3">
      <c r="B211" s="115" t="str">
        <f>'[3]UH nsUNB 2015 - 2050'!B208</f>
        <v>OLD</v>
      </c>
      <c r="C211" s="115" t="str">
        <f>'[3]UH nsUNB 2015 - 2050'!C208</f>
        <v>KR</v>
      </c>
      <c r="D211" s="115" t="str">
        <f>'[3]UH nsUNB 2015 - 2050'!D208</f>
        <v>Pneumology</v>
      </c>
      <c r="E211" s="115">
        <f>'[3]UH nsUNB 2015 - 2050'!E208</f>
        <v>0</v>
      </c>
      <c r="F211" s="115">
        <f>'[3]UH nsUNB 2015 - 2050'!F208</f>
        <v>0</v>
      </c>
      <c r="G211" s="115">
        <f>'[3]UH nsUNB 2015 - 2050'!G208</f>
        <v>0</v>
      </c>
      <c r="H211" s="115">
        <f>'[3]UH nsUNB 2015 - 2050'!H208</f>
        <v>0</v>
      </c>
      <c r="I211" s="115">
        <f>'[3]UH nsUNB 2015 - 2050'!I208</f>
        <v>0</v>
      </c>
      <c r="J211" s="115">
        <f>'[3]UH nsUNB 2015 - 2050'!J208</f>
        <v>0</v>
      </c>
      <c r="K211" s="115">
        <f>'[3]UH nsUNB 2015 - 2050'!K208</f>
        <v>0</v>
      </c>
      <c r="L211" s="115">
        <f>'[3]UH nsUNB 2015 - 2050'!L208</f>
        <v>0</v>
      </c>
      <c r="M211" s="115">
        <f>'[3]UH nsUNB 2015 - 2050'!M208</f>
        <v>0</v>
      </c>
      <c r="N211" s="115">
        <f>'[3]UH nsUNB 2015 - 2050'!N208</f>
        <v>0</v>
      </c>
      <c r="O211" s="115">
        <f>'[3]UH nsUNB 2015 - 2050'!O208</f>
        <v>0</v>
      </c>
      <c r="P211" s="115">
        <f>'[3]UH nsUNB 2015 - 2050'!P208</f>
        <v>0</v>
      </c>
      <c r="Q211" s="115">
        <f>'[3]UH nsUNB 2015 - 2050'!Q208</f>
        <v>0</v>
      </c>
      <c r="R211" s="115">
        <f>'[3]UH nsUNB 2015 - 2050'!R208</f>
        <v>0</v>
      </c>
      <c r="S211" s="115">
        <f>'[3]UH nsUNB 2015 - 2050'!S208</f>
        <v>0</v>
      </c>
      <c r="T211" s="115">
        <f>'[3]UH nsUNB 2015 - 2050'!T208</f>
        <v>0</v>
      </c>
      <c r="U211" s="115">
        <f>'[3]UH nsUNB 2015 - 2050'!U208</f>
        <v>0</v>
      </c>
      <c r="V211" s="115">
        <f>'[3]UH nsUNB 2015 - 2050'!V208</f>
        <v>0</v>
      </c>
      <c r="W211" s="115">
        <f>'[3]UH nsUNB 2015 - 2050'!W208</f>
        <v>0</v>
      </c>
      <c r="X211" s="115">
        <f>'[3]UH nsUNB 2015 - 2050'!X208</f>
        <v>0</v>
      </c>
      <c r="Y211" s="115">
        <f>'[3]UH nsUNB 2015 - 2050'!Y208</f>
        <v>0</v>
      </c>
      <c r="Z211" s="115">
        <f>'[3]UH nsUNB 2015 - 2050'!Z208</f>
        <v>0</v>
      </c>
      <c r="AA211" s="115">
        <f>'[3]UH nsUNB 2015 - 2050'!AA208</f>
        <v>0</v>
      </c>
      <c r="AB211" s="115">
        <f>'[3]UH nsUNB 2015 - 2050'!AB208</f>
        <v>0</v>
      </c>
      <c r="AC211" s="115">
        <f>'[3]UH nsUNB 2015 - 2050'!AC208</f>
        <v>0</v>
      </c>
      <c r="AD211" s="115">
        <f>'[3]UH nsUNB 2015 - 2050'!AD208</f>
        <v>0</v>
      </c>
      <c r="AE211" s="115">
        <f>'[3]UH nsUNB 2015 - 2050'!AE208</f>
        <v>0</v>
      </c>
      <c r="AF211" s="115">
        <f>'[3]UH nsUNB 2015 - 2050'!AF208</f>
        <v>0</v>
      </c>
      <c r="AG211" s="115">
        <f>'[3]UH nsUNB 2015 - 2050'!AG208</f>
        <v>0</v>
      </c>
      <c r="AH211" s="115">
        <f>'[3]UH nsUNB 2015 - 2050'!AH208</f>
        <v>0</v>
      </c>
      <c r="AI211" s="115">
        <f>'[3]UH nsUNB 2015 - 2050'!AI208</f>
        <v>0</v>
      </c>
      <c r="AJ211" s="115">
        <f>'[3]UH nsUNB 2015 - 2050'!AJ208</f>
        <v>0</v>
      </c>
      <c r="AK211" s="115">
        <f>'[3]UH nsUNB 2015 - 2050'!AK208</f>
        <v>0</v>
      </c>
      <c r="AL211" s="115">
        <f>'[3]UH nsUNB 2015 - 2050'!AL208</f>
        <v>0</v>
      </c>
      <c r="AM211" s="115">
        <f>'[3]UH nsUNB 2015 - 2050'!AM208</f>
        <v>0</v>
      </c>
      <c r="AN211" s="115">
        <f>'[3]UH nsUNB 2015 - 2050'!AN208</f>
        <v>0</v>
      </c>
    </row>
    <row r="212" spans="2:40" ht="10.15" outlineLevel="1" x14ac:dyDescent="0.3">
      <c r="B212" s="115" t="str">
        <f>'[3]UH nsUNB 2015 - 2050'!B209</f>
        <v>OLD</v>
      </c>
      <c r="C212" s="115" t="str">
        <f>'[3]UH nsUNB 2015 - 2050'!C209</f>
        <v>KR</v>
      </c>
      <c r="D212" s="115" t="str">
        <f>'[3]UH nsUNB 2015 - 2050'!D209</f>
        <v>Psychiatry</v>
      </c>
      <c r="E212" s="115">
        <f>'[3]UH nsUNB 2015 - 2050'!E209</f>
        <v>0</v>
      </c>
      <c r="F212" s="115">
        <f>'[3]UH nsUNB 2015 - 2050'!F209</f>
        <v>0</v>
      </c>
      <c r="G212" s="115">
        <f>'[3]UH nsUNB 2015 - 2050'!G209</f>
        <v>0</v>
      </c>
      <c r="H212" s="115">
        <f>'[3]UH nsUNB 2015 - 2050'!H209</f>
        <v>0</v>
      </c>
      <c r="I212" s="115">
        <f>'[3]UH nsUNB 2015 - 2050'!I209</f>
        <v>0</v>
      </c>
      <c r="J212" s="115">
        <f>'[3]UH nsUNB 2015 - 2050'!J209</f>
        <v>0</v>
      </c>
      <c r="K212" s="115">
        <f>'[3]UH nsUNB 2015 - 2050'!K209</f>
        <v>0</v>
      </c>
      <c r="L212" s="115">
        <f>'[3]UH nsUNB 2015 - 2050'!L209</f>
        <v>0</v>
      </c>
      <c r="M212" s="115">
        <f>'[3]UH nsUNB 2015 - 2050'!M209</f>
        <v>0</v>
      </c>
      <c r="N212" s="115">
        <f>'[3]UH nsUNB 2015 - 2050'!N209</f>
        <v>0</v>
      </c>
      <c r="O212" s="115">
        <f>'[3]UH nsUNB 2015 - 2050'!O209</f>
        <v>0</v>
      </c>
      <c r="P212" s="115">
        <f>'[3]UH nsUNB 2015 - 2050'!P209</f>
        <v>0</v>
      </c>
      <c r="Q212" s="115">
        <f>'[3]UH nsUNB 2015 - 2050'!Q209</f>
        <v>0</v>
      </c>
      <c r="R212" s="115">
        <f>'[3]UH nsUNB 2015 - 2050'!R209</f>
        <v>0</v>
      </c>
      <c r="S212" s="115">
        <f>'[3]UH nsUNB 2015 - 2050'!S209</f>
        <v>0</v>
      </c>
      <c r="T212" s="115">
        <f>'[3]UH nsUNB 2015 - 2050'!T209</f>
        <v>0</v>
      </c>
      <c r="U212" s="115">
        <f>'[3]UH nsUNB 2015 - 2050'!U209</f>
        <v>0</v>
      </c>
      <c r="V212" s="115">
        <f>'[3]UH nsUNB 2015 - 2050'!V209</f>
        <v>0</v>
      </c>
      <c r="W212" s="115">
        <f>'[3]UH nsUNB 2015 - 2050'!W209</f>
        <v>0</v>
      </c>
      <c r="X212" s="115">
        <f>'[3]UH nsUNB 2015 - 2050'!X209</f>
        <v>0</v>
      </c>
      <c r="Y212" s="115">
        <f>'[3]UH nsUNB 2015 - 2050'!Y209</f>
        <v>0</v>
      </c>
      <c r="Z212" s="115">
        <f>'[3]UH nsUNB 2015 - 2050'!Z209</f>
        <v>0</v>
      </c>
      <c r="AA212" s="115">
        <f>'[3]UH nsUNB 2015 - 2050'!AA209</f>
        <v>0</v>
      </c>
      <c r="AB212" s="115">
        <f>'[3]UH nsUNB 2015 - 2050'!AB209</f>
        <v>0</v>
      </c>
      <c r="AC212" s="115">
        <f>'[3]UH nsUNB 2015 - 2050'!AC209</f>
        <v>0</v>
      </c>
      <c r="AD212" s="115">
        <f>'[3]UH nsUNB 2015 - 2050'!AD209</f>
        <v>0</v>
      </c>
      <c r="AE212" s="115">
        <f>'[3]UH nsUNB 2015 - 2050'!AE209</f>
        <v>0</v>
      </c>
      <c r="AF212" s="115">
        <f>'[3]UH nsUNB 2015 - 2050'!AF209</f>
        <v>0</v>
      </c>
      <c r="AG212" s="115">
        <f>'[3]UH nsUNB 2015 - 2050'!AG209</f>
        <v>0</v>
      </c>
      <c r="AH212" s="115">
        <f>'[3]UH nsUNB 2015 - 2050'!AH209</f>
        <v>0</v>
      </c>
      <c r="AI212" s="115">
        <f>'[3]UH nsUNB 2015 - 2050'!AI209</f>
        <v>0</v>
      </c>
      <c r="AJ212" s="115">
        <f>'[3]UH nsUNB 2015 - 2050'!AJ209</f>
        <v>0</v>
      </c>
      <c r="AK212" s="115">
        <f>'[3]UH nsUNB 2015 - 2050'!AK209</f>
        <v>0</v>
      </c>
      <c r="AL212" s="115">
        <f>'[3]UH nsUNB 2015 - 2050'!AL209</f>
        <v>0</v>
      </c>
      <c r="AM212" s="115">
        <f>'[3]UH nsUNB 2015 - 2050'!AM209</f>
        <v>0</v>
      </c>
      <c r="AN212" s="115">
        <f>'[3]UH nsUNB 2015 - 2050'!AN209</f>
        <v>0</v>
      </c>
    </row>
    <row r="213" spans="2:40" ht="10.15" outlineLevel="1" x14ac:dyDescent="0.3">
      <c r="B213" s="115" t="str">
        <f>'[3]UH nsUNB 2015 - 2050'!B210</f>
        <v>OLD</v>
      </c>
      <c r="C213" s="115" t="str">
        <f>'[3]UH nsUNB 2015 - 2050'!C210</f>
        <v>KR</v>
      </c>
      <c r="D213" s="115" t="str">
        <f>'[3]UH nsUNB 2015 - 2050'!D210</f>
        <v>Neonatology</v>
      </c>
      <c r="E213" s="115">
        <f>'[3]UH nsUNB 2015 - 2050'!E210</f>
        <v>2215</v>
      </c>
      <c r="F213" s="115">
        <f>'[3]UH nsUNB 2015 - 2050'!F210</f>
        <v>2280.1642777269494</v>
      </c>
      <c r="G213" s="115">
        <f>'[3]UH nsUNB 2015 - 2050'!G210</f>
        <v>2339.6092304564399</v>
      </c>
      <c r="H213" s="115">
        <f>'[3]UH nsUNB 2015 - 2050'!H210</f>
        <v>2380.3875673477687</v>
      </c>
      <c r="I213" s="115">
        <f>'[3]UH nsUNB 2015 - 2050'!I210</f>
        <v>2405.539087120057</v>
      </c>
      <c r="J213" s="115">
        <f>'[3]UH nsUNB 2015 - 2050'!J210</f>
        <v>2417.7658330791905</v>
      </c>
      <c r="K213" s="115">
        <f>'[3]UH nsUNB 2015 - 2050'!K210</f>
        <v>2419.7311368929631</v>
      </c>
      <c r="L213" s="115">
        <f>'[3]UH nsUNB 2015 - 2050'!L210</f>
        <v>2407.7774855976754</v>
      </c>
      <c r="M213" s="115">
        <f>'[3]UH nsUNB 2015 - 2050'!M210</f>
        <v>2375.6107555393996</v>
      </c>
      <c r="N213" s="115">
        <f>'[3]UH nsUNB 2015 - 2050'!N210</f>
        <v>2327.5688453698849</v>
      </c>
      <c r="O213" s="115">
        <f>'[3]UH nsUNB 2015 - 2050'!O210</f>
        <v>2265.7758971231065</v>
      </c>
      <c r="P213" s="115">
        <f>'[3]UH nsUNB 2015 - 2050'!P210</f>
        <v>2194.5950696350515</v>
      </c>
      <c r="Q213" s="115">
        <f>'[3]UH nsUNB 2015 - 2050'!Q210</f>
        <v>2123.414242146996</v>
      </c>
      <c r="R213" s="115">
        <f>'[3]UH nsUNB 2015 - 2050'!R210</f>
        <v>2052.233414658941</v>
      </c>
      <c r="S213" s="115">
        <f>'[3]UH nsUNB 2015 - 2050'!S210</f>
        <v>1981.0525871708858</v>
      </c>
      <c r="T213" s="115">
        <f>'[3]UH nsUNB 2015 - 2050'!T210</f>
        <v>1909.8717596828301</v>
      </c>
      <c r="U213" s="115">
        <f>'[3]UH nsUNB 2015 - 2050'!U210</f>
        <v>1866.742645115381</v>
      </c>
      <c r="V213" s="115">
        <f>'[3]UH nsUNB 2015 - 2050'!V210</f>
        <v>1823.6135305479313</v>
      </c>
      <c r="W213" s="115">
        <f>'[3]UH nsUNB 2015 - 2050'!W210</f>
        <v>1780.484415980482</v>
      </c>
      <c r="X213" s="115">
        <f>'[3]UH nsUNB 2015 - 2050'!X210</f>
        <v>1737.3553014130325</v>
      </c>
      <c r="Y213" s="115">
        <f>'[3]UH nsUNB 2015 - 2050'!Y210</f>
        <v>1694.226186845583</v>
      </c>
      <c r="Z213" s="115">
        <f>'[3]UH nsUNB 2015 - 2050'!Z210</f>
        <v>1643.4367795059468</v>
      </c>
      <c r="AA213" s="115">
        <f>'[3]UH nsUNB 2015 - 2050'!AA210</f>
        <v>1592.6473721663108</v>
      </c>
      <c r="AB213" s="115">
        <f>'[3]UH nsUNB 2015 - 2050'!AB210</f>
        <v>1541.8579648266752</v>
      </c>
      <c r="AC213" s="115">
        <f>'[3]UH nsUNB 2015 - 2050'!AC210</f>
        <v>1491.068557487039</v>
      </c>
      <c r="AD213" s="115">
        <f>'[3]UH nsUNB 2015 - 2050'!AD210</f>
        <v>1440.2791501474028</v>
      </c>
      <c r="AE213" s="115">
        <f>'[3]UH nsUNB 2015 - 2050'!AE210</f>
        <v>1389.7486886245806</v>
      </c>
      <c r="AF213" s="115">
        <f>'[3]UH nsUNB 2015 - 2050'!AF210</f>
        <v>1339.2182271017587</v>
      </c>
      <c r="AG213" s="115">
        <f>'[3]UH nsUNB 2015 - 2050'!AG210</f>
        <v>1288.6877655789367</v>
      </c>
      <c r="AH213" s="115">
        <f>'[3]UH nsUNB 2015 - 2050'!AH210</f>
        <v>1238.1573040561143</v>
      </c>
      <c r="AI213" s="115">
        <f>'[3]UH nsUNB 2015 - 2050'!AI210</f>
        <v>1187.6268425332926</v>
      </c>
      <c r="AJ213" s="115">
        <f>'[3]UH nsUNB 2015 - 2050'!AJ210</f>
        <v>1137.0963810104706</v>
      </c>
      <c r="AK213" s="115">
        <f>'[3]UH nsUNB 2015 - 2050'!AK210</f>
        <v>1086.5659194876487</v>
      </c>
      <c r="AL213" s="115">
        <f>'[3]UH nsUNB 2015 - 2050'!AL210</f>
        <v>1036.0354579648267</v>
      </c>
      <c r="AM213" s="115">
        <f>'[3]UH nsUNB 2015 - 2050'!AM210</f>
        <v>985.50499644200465</v>
      </c>
      <c r="AN213" s="115">
        <f>'[3]UH nsUNB 2015 - 2050'!AN210</f>
        <v>934.9745349191827</v>
      </c>
    </row>
    <row r="214" spans="2:40" ht="10.15" outlineLevel="1" x14ac:dyDescent="0.3">
      <c r="B214" s="115" t="str">
        <f>'[3]UH nsUNB 2015 - 2050'!B211</f>
        <v>OLD</v>
      </c>
      <c r="C214" s="115" t="str">
        <f>'[3]UH nsUNB 2015 - 2050'!C211</f>
        <v>KR</v>
      </c>
      <c r="D214" s="115" t="str">
        <f>'[3]UH nsUNB 2015 - 2050'!D211</f>
        <v>Long-term care</v>
      </c>
      <c r="E214" s="115">
        <f>'[3]UH nsUNB 2015 - 2050'!E211</f>
        <v>282</v>
      </c>
      <c r="F214" s="115">
        <f>'[3]UH nsUNB 2015 - 2050'!F211</f>
        <v>291.49589645764064</v>
      </c>
      <c r="G214" s="115">
        <f>'[3]UH nsUNB 2015 - 2050'!G211</f>
        <v>301.04303585693265</v>
      </c>
      <c r="H214" s="115">
        <f>'[3]UH nsUNB 2015 - 2050'!H211</f>
        <v>310.48127878003515</v>
      </c>
      <c r="I214" s="115">
        <f>'[3]UH nsUNB 2015 - 2050'!I211</f>
        <v>319.64713920892837</v>
      </c>
      <c r="J214" s="115">
        <f>'[3]UH nsUNB 2015 - 2050'!J211</f>
        <v>329.17576370032714</v>
      </c>
      <c r="K214" s="115">
        <f>'[3]UH nsUNB 2015 - 2050'!K211</f>
        <v>338.31586067321314</v>
      </c>
      <c r="L214" s="115">
        <f>'[3]UH nsUNB 2015 - 2050'!L211</f>
        <v>346.68647197514065</v>
      </c>
      <c r="M214" s="115">
        <f>'[3]UH nsUNB 2015 - 2050'!M211</f>
        <v>354.25735615010012</v>
      </c>
      <c r="N214" s="115">
        <f>'[3]UH nsUNB 2015 - 2050'!N211</f>
        <v>360.96157334967035</v>
      </c>
      <c r="O214" s="115">
        <f>'[3]UH nsUNB 2015 - 2050'!O211</f>
        <v>367.59211361966362</v>
      </c>
      <c r="P214" s="115">
        <f>'[3]UH nsUNB 2015 - 2050'!P211</f>
        <v>373.78789950167732</v>
      </c>
      <c r="Q214" s="115">
        <f>'[3]UH nsUNB 2015 - 2050'!Q211</f>
        <v>379.98368538369095</v>
      </c>
      <c r="R214" s="115">
        <f>'[3]UH nsUNB 2015 - 2050'!R211</f>
        <v>386.17947126570471</v>
      </c>
      <c r="S214" s="115">
        <f>'[3]UH nsUNB 2015 - 2050'!S211</f>
        <v>392.37525714771834</v>
      </c>
      <c r="T214" s="115">
        <f>'[3]UH nsUNB 2015 - 2050'!T211</f>
        <v>398.5710430297321</v>
      </c>
      <c r="U214" s="115">
        <f>'[3]UH nsUNB 2015 - 2050'!U211</f>
        <v>403.41855640500592</v>
      </c>
      <c r="V214" s="115">
        <f>'[3]UH nsUNB 2015 - 2050'!V211</f>
        <v>408.26606978027968</v>
      </c>
      <c r="W214" s="115">
        <f>'[3]UH nsUNB 2015 - 2050'!W211</f>
        <v>413.11358315555361</v>
      </c>
      <c r="X214" s="115">
        <f>'[3]UH nsUNB 2015 - 2050'!X211</f>
        <v>417.96109653082738</v>
      </c>
      <c r="Y214" s="115">
        <f>'[3]UH nsUNB 2015 - 2050'!Y211</f>
        <v>422.80860990610114</v>
      </c>
      <c r="Z214" s="115">
        <f>'[3]UH nsUNB 2015 - 2050'!Z211</f>
        <v>429.74813783904159</v>
      </c>
      <c r="AA214" s="115">
        <f>'[3]UH nsUNB 2015 - 2050'!AA211</f>
        <v>436.68766577198215</v>
      </c>
      <c r="AB214" s="115">
        <f>'[3]UH nsUNB 2015 - 2050'!AB211</f>
        <v>443.6271937049226</v>
      </c>
      <c r="AC214" s="115">
        <f>'[3]UH nsUNB 2015 - 2050'!AC211</f>
        <v>450.56672163786317</v>
      </c>
      <c r="AD214" s="115">
        <f>'[3]UH nsUNB 2015 - 2050'!AD211</f>
        <v>457.50624957080362</v>
      </c>
      <c r="AE214" s="115">
        <f>'[3]UH nsUNB 2015 - 2050'!AE211</f>
        <v>463.74379893135142</v>
      </c>
      <c r="AF214" s="115">
        <f>'[3]UH nsUNB 2015 - 2050'!AF211</f>
        <v>469.98134829189928</v>
      </c>
      <c r="AG214" s="115">
        <f>'[3]UH nsUNB 2015 - 2050'!AG211</f>
        <v>476.21889765244708</v>
      </c>
      <c r="AH214" s="115">
        <f>'[3]UH nsUNB 2015 - 2050'!AH211</f>
        <v>482.45644701299494</v>
      </c>
      <c r="AI214" s="115">
        <f>'[3]UH nsUNB 2015 - 2050'!AI211</f>
        <v>488.69399637354275</v>
      </c>
      <c r="AJ214" s="115">
        <f>'[3]UH nsUNB 2015 - 2050'!AJ211</f>
        <v>494.93154573409055</v>
      </c>
      <c r="AK214" s="115">
        <f>'[3]UH nsUNB 2015 - 2050'!AK211</f>
        <v>501.16909509463824</v>
      </c>
      <c r="AL214" s="115">
        <f>'[3]UH nsUNB 2015 - 2050'!AL211</f>
        <v>507.40664445518621</v>
      </c>
      <c r="AM214" s="115">
        <f>'[3]UH nsUNB 2015 - 2050'!AM211</f>
        <v>513.64419381573396</v>
      </c>
      <c r="AN214" s="115">
        <f>'[3]UH nsUNB 2015 - 2050'!AN211</f>
        <v>519.88174317628182</v>
      </c>
    </row>
    <row r="215" spans="2:40" ht="10.15" outlineLevel="1" x14ac:dyDescent="0.3">
      <c r="B215" s="115" t="str">
        <f>'[3]UH nsUNB 2015 - 2050'!B212</f>
        <v>OLD</v>
      </c>
      <c r="C215" s="115" t="str">
        <f>'[3]UH nsUNB 2015 - 2050'!C212</f>
        <v>KR</v>
      </c>
      <c r="D215" s="115" t="str">
        <f>'[3]UH nsUNB 2015 - 2050'!D212</f>
        <v>Occupational medicine</v>
      </c>
      <c r="E215" s="115">
        <f>'[3]UH nsUNB 2015 - 2050'!E212</f>
        <v>470</v>
      </c>
      <c r="F215" s="115">
        <f>'[3]UH nsUNB 2015 - 2050'!F212</f>
        <v>468.07819757294658</v>
      </c>
      <c r="G215" s="115">
        <f>'[3]UH nsUNB 2015 - 2050'!G212</f>
        <v>466.09780326882674</v>
      </c>
      <c r="H215" s="115">
        <f>'[3]UH nsUNB 2015 - 2050'!H212</f>
        <v>464.73403422050882</v>
      </c>
      <c r="I215" s="115">
        <f>'[3]UH nsUNB 2015 - 2050'!I212</f>
        <v>463.93459855198194</v>
      </c>
      <c r="J215" s="115">
        <f>'[3]UH nsUNB 2015 - 2050'!J212</f>
        <v>463.25333851691551</v>
      </c>
      <c r="K215" s="115">
        <f>'[3]UH nsUNB 2015 - 2050'!K212</f>
        <v>463.16930905907464</v>
      </c>
      <c r="L215" s="115">
        <f>'[3]UH nsUNB 2015 - 2050'!L212</f>
        <v>463.85860310934657</v>
      </c>
      <c r="M215" s="115">
        <f>'[3]UH nsUNB 2015 - 2050'!M212</f>
        <v>465.60273059446712</v>
      </c>
      <c r="N215" s="115">
        <f>'[3]UH nsUNB 2015 - 2050'!N212</f>
        <v>468.24589794058443</v>
      </c>
      <c r="O215" s="115">
        <f>'[3]UH nsUNB 2015 - 2050'!O212</f>
        <v>471.33540874107399</v>
      </c>
      <c r="P215" s="115">
        <f>'[3]UH nsUNB 2015 - 2050'!P212</f>
        <v>474.31575860759841</v>
      </c>
      <c r="Q215" s="115">
        <f>'[3]UH nsUNB 2015 - 2050'!Q212</f>
        <v>477.29610847412289</v>
      </c>
      <c r="R215" s="115">
        <f>'[3]UH nsUNB 2015 - 2050'!R212</f>
        <v>480.27645834064737</v>
      </c>
      <c r="S215" s="115">
        <f>'[3]UH nsUNB 2015 - 2050'!S212</f>
        <v>483.25680820717184</v>
      </c>
      <c r="T215" s="115">
        <f>'[3]UH nsUNB 2015 - 2050'!T212</f>
        <v>486.23715807369643</v>
      </c>
      <c r="U215" s="115">
        <f>'[3]UH nsUNB 2015 - 2050'!U212</f>
        <v>487.85078081990508</v>
      </c>
      <c r="V215" s="115">
        <f>'[3]UH nsUNB 2015 - 2050'!V212</f>
        <v>489.46440356611373</v>
      </c>
      <c r="W215" s="115">
        <f>'[3]UH nsUNB 2015 - 2050'!W212</f>
        <v>491.07802631232244</v>
      </c>
      <c r="X215" s="115">
        <f>'[3]UH nsUNB 2015 - 2050'!X212</f>
        <v>492.69164905853108</v>
      </c>
      <c r="Y215" s="115">
        <f>'[3]UH nsUNB 2015 - 2050'!Y212</f>
        <v>494.30527180473962</v>
      </c>
      <c r="Z215" s="115">
        <f>'[3]UH nsUNB 2015 - 2050'!Z212</f>
        <v>496.60365376041773</v>
      </c>
      <c r="AA215" s="115">
        <f>'[3]UH nsUNB 2015 - 2050'!AA212</f>
        <v>498.90203571609584</v>
      </c>
      <c r="AB215" s="115">
        <f>'[3]UH nsUNB 2015 - 2050'!AB212</f>
        <v>501.20041767177378</v>
      </c>
      <c r="AC215" s="115">
        <f>'[3]UH nsUNB 2015 - 2050'!AC212</f>
        <v>503.49879962745194</v>
      </c>
      <c r="AD215" s="115">
        <f>'[3]UH nsUNB 2015 - 2050'!AD212</f>
        <v>505.79718158313011</v>
      </c>
      <c r="AE215" s="115">
        <f>'[3]UH nsUNB 2015 - 2050'!AE212</f>
        <v>507.95833256705191</v>
      </c>
      <c r="AF215" s="115">
        <f>'[3]UH nsUNB 2015 - 2050'!AF212</f>
        <v>510.11948355097383</v>
      </c>
      <c r="AG215" s="115">
        <f>'[3]UH nsUNB 2015 - 2050'!AG212</f>
        <v>512.28063453489574</v>
      </c>
      <c r="AH215" s="115">
        <f>'[3]UH nsUNB 2015 - 2050'!AH212</f>
        <v>514.4417855188176</v>
      </c>
      <c r="AI215" s="115">
        <f>'[3]UH nsUNB 2015 - 2050'!AI212</f>
        <v>516.60293650273957</v>
      </c>
      <c r="AJ215" s="115">
        <f>'[3]UH nsUNB 2015 - 2050'!AJ212</f>
        <v>518.76408748666142</v>
      </c>
      <c r="AK215" s="115">
        <f>'[3]UH nsUNB 2015 - 2050'!AK212</f>
        <v>520.92523847058339</v>
      </c>
      <c r="AL215" s="115">
        <f>'[3]UH nsUNB 2015 - 2050'!AL212</f>
        <v>523.08638945450525</v>
      </c>
      <c r="AM215" s="115">
        <f>'[3]UH nsUNB 2015 - 2050'!AM212</f>
        <v>525.24754043842722</v>
      </c>
      <c r="AN215" s="115">
        <f>'[3]UH nsUNB 2015 - 2050'!AN212</f>
        <v>527.40869142234908</v>
      </c>
    </row>
    <row r="216" spans="2:40" ht="10.15" outlineLevel="1" x14ac:dyDescent="0.3">
      <c r="B216" s="115" t="str">
        <f>'[3]UH nsUNB 2015 - 2050'!B213</f>
        <v>OLD</v>
      </c>
      <c r="C216" s="115" t="str">
        <f>'[3]UH nsUNB 2015 - 2050'!C213</f>
        <v>KR</v>
      </c>
      <c r="D216" s="115" t="str">
        <f>'[3]UH nsUNB 2015 - 2050'!D213</f>
        <v>Infectious and geo- medicine</v>
      </c>
      <c r="E216" s="115">
        <f>'[3]UH nsUNB 2015 - 2050'!E213</f>
        <v>2690</v>
      </c>
      <c r="F216" s="115">
        <f>'[3]UH nsUNB 2015 - 2050'!F213</f>
        <v>2722.3285748323428</v>
      </c>
      <c r="G216" s="115">
        <f>'[3]UH nsUNB 2015 - 2050'!G213</f>
        <v>2753.2422107705424</v>
      </c>
      <c r="H216" s="115">
        <f>'[3]UH nsUNB 2015 - 2050'!H213</f>
        <v>2781.4198644288367</v>
      </c>
      <c r="I216" s="115">
        <f>'[3]UH nsUNB 2015 - 2050'!I213</f>
        <v>2807.0206559121871</v>
      </c>
      <c r="J216" s="115">
        <f>'[3]UH nsUNB 2015 - 2050'!J213</f>
        <v>2830.812219989517</v>
      </c>
      <c r="K216" s="115">
        <f>'[3]UH nsUNB 2015 - 2050'!K213</f>
        <v>2853.1199820956017</v>
      </c>
      <c r="L216" s="115">
        <f>'[3]UH nsUNB 2015 - 2050'!L213</f>
        <v>2872.7124841201226</v>
      </c>
      <c r="M216" s="115">
        <f>'[3]UH nsUNB 2015 - 2050'!M213</f>
        <v>2888.9151507735087</v>
      </c>
      <c r="N216" s="115">
        <f>'[3]UH nsUNB 2015 - 2050'!N213</f>
        <v>2902.1012226372895</v>
      </c>
      <c r="O216" s="115">
        <f>'[3]UH nsUNB 2015 - 2050'!O213</f>
        <v>2913.2626747975137</v>
      </c>
      <c r="P216" s="115">
        <f>'[3]UH nsUNB 2015 - 2050'!P213</f>
        <v>2920.805594874781</v>
      </c>
      <c r="Q216" s="115">
        <f>'[3]UH nsUNB 2015 - 2050'!Q213</f>
        <v>2928.3485149520479</v>
      </c>
      <c r="R216" s="115">
        <f>'[3]UH nsUNB 2015 - 2050'!R213</f>
        <v>2935.8914350293148</v>
      </c>
      <c r="S216" s="115">
        <f>'[3]UH nsUNB 2015 - 2050'!S213</f>
        <v>2943.4343551065813</v>
      </c>
      <c r="T216" s="115">
        <f>'[3]UH nsUNB 2015 - 2050'!T213</f>
        <v>2950.9772751838491</v>
      </c>
      <c r="U216" s="115">
        <f>'[3]UH nsUNB 2015 - 2050'!U213</f>
        <v>2957.5856779737824</v>
      </c>
      <c r="V216" s="115">
        <f>'[3]UH nsUNB 2015 - 2050'!V213</f>
        <v>2964.1940807637152</v>
      </c>
      <c r="W216" s="115">
        <f>'[3]UH nsUNB 2015 - 2050'!W213</f>
        <v>2970.8024835536485</v>
      </c>
      <c r="X216" s="115">
        <f>'[3]UH nsUNB 2015 - 2050'!X213</f>
        <v>2977.4108863435822</v>
      </c>
      <c r="Y216" s="115">
        <f>'[3]UH nsUNB 2015 - 2050'!Y213</f>
        <v>2984.0192891335146</v>
      </c>
      <c r="Z216" s="115">
        <f>'[3]UH nsUNB 2015 - 2050'!Z213</f>
        <v>2996.0357946529484</v>
      </c>
      <c r="AA216" s="115">
        <f>'[3]UH nsUNB 2015 - 2050'!AA213</f>
        <v>3008.0523001723814</v>
      </c>
      <c r="AB216" s="115">
        <f>'[3]UH nsUNB 2015 - 2050'!AB213</f>
        <v>3020.0688056918143</v>
      </c>
      <c r="AC216" s="115">
        <f>'[3]UH nsUNB 2015 - 2050'!AC213</f>
        <v>3032.0853112112477</v>
      </c>
      <c r="AD216" s="115">
        <f>'[3]UH nsUNB 2015 - 2050'!AD213</f>
        <v>3044.1018167306811</v>
      </c>
      <c r="AE216" s="115">
        <f>'[3]UH nsUNB 2015 - 2050'!AE213</f>
        <v>3054.0485328870473</v>
      </c>
      <c r="AF216" s="115">
        <f>'[3]UH nsUNB 2015 - 2050'!AF213</f>
        <v>3063.9952490434139</v>
      </c>
      <c r="AG216" s="115">
        <f>'[3]UH nsUNB 2015 - 2050'!AG213</f>
        <v>3073.9419651997805</v>
      </c>
      <c r="AH216" s="115">
        <f>'[3]UH nsUNB 2015 - 2050'!AH213</f>
        <v>3083.8886813561467</v>
      </c>
      <c r="AI216" s="115">
        <f>'[3]UH nsUNB 2015 - 2050'!AI213</f>
        <v>3093.8353975125137</v>
      </c>
      <c r="AJ216" s="115">
        <f>'[3]UH nsUNB 2015 - 2050'!AJ213</f>
        <v>3103.7821136688799</v>
      </c>
      <c r="AK216" s="115">
        <f>'[3]UH nsUNB 2015 - 2050'!AK213</f>
        <v>3113.728829825247</v>
      </c>
      <c r="AL216" s="115">
        <f>'[3]UH nsUNB 2015 - 2050'!AL213</f>
        <v>3123.6755459816136</v>
      </c>
      <c r="AM216" s="115">
        <f>'[3]UH nsUNB 2015 - 2050'!AM213</f>
        <v>3133.6222621379802</v>
      </c>
      <c r="AN216" s="115">
        <f>'[3]UH nsUNB 2015 - 2050'!AN213</f>
        <v>3143.5689782943468</v>
      </c>
    </row>
    <row r="217" spans="2:40" ht="10.15" outlineLevel="1" x14ac:dyDescent="0.3">
      <c r="B217" s="115" t="str">
        <f>'[3]UH nsUNB 2015 - 2050'!B214</f>
        <v>OLD</v>
      </c>
      <c r="C217" s="115" t="str">
        <f>'[3]UH nsUNB 2015 - 2050'!C214</f>
        <v>KR</v>
      </c>
      <c r="D217" s="115" t="str">
        <f>'[3]UH nsUNB 2015 - 2050'!D214</f>
        <v>Dermatology</v>
      </c>
      <c r="E217" s="115">
        <f>'[3]UH nsUNB 2015 - 2050'!E214</f>
        <v>0</v>
      </c>
      <c r="F217" s="115">
        <f>'[3]UH nsUNB 2015 - 2050'!F214</f>
        <v>0</v>
      </c>
      <c r="G217" s="115">
        <f>'[3]UH nsUNB 2015 - 2050'!G214</f>
        <v>0</v>
      </c>
      <c r="H217" s="115">
        <f>'[3]UH nsUNB 2015 - 2050'!H214</f>
        <v>0</v>
      </c>
      <c r="I217" s="115">
        <f>'[3]UH nsUNB 2015 - 2050'!I214</f>
        <v>0</v>
      </c>
      <c r="J217" s="115">
        <f>'[3]UH nsUNB 2015 - 2050'!J214</f>
        <v>0</v>
      </c>
      <c r="K217" s="115">
        <f>'[3]UH nsUNB 2015 - 2050'!K214</f>
        <v>0</v>
      </c>
      <c r="L217" s="115">
        <f>'[3]UH nsUNB 2015 - 2050'!L214</f>
        <v>0</v>
      </c>
      <c r="M217" s="115">
        <f>'[3]UH nsUNB 2015 - 2050'!M214</f>
        <v>0</v>
      </c>
      <c r="N217" s="115">
        <f>'[3]UH nsUNB 2015 - 2050'!N214</f>
        <v>0</v>
      </c>
      <c r="O217" s="115">
        <f>'[3]UH nsUNB 2015 - 2050'!O214</f>
        <v>0</v>
      </c>
      <c r="P217" s="115">
        <f>'[3]UH nsUNB 2015 - 2050'!P214</f>
        <v>0</v>
      </c>
      <c r="Q217" s="115">
        <f>'[3]UH nsUNB 2015 - 2050'!Q214</f>
        <v>0</v>
      </c>
      <c r="R217" s="115">
        <f>'[3]UH nsUNB 2015 - 2050'!R214</f>
        <v>0</v>
      </c>
      <c r="S217" s="115">
        <f>'[3]UH nsUNB 2015 - 2050'!S214</f>
        <v>0</v>
      </c>
      <c r="T217" s="115">
        <f>'[3]UH nsUNB 2015 - 2050'!T214</f>
        <v>0</v>
      </c>
      <c r="U217" s="115">
        <f>'[3]UH nsUNB 2015 - 2050'!U214</f>
        <v>0</v>
      </c>
      <c r="V217" s="115">
        <f>'[3]UH nsUNB 2015 - 2050'!V214</f>
        <v>0</v>
      </c>
      <c r="W217" s="115">
        <f>'[3]UH nsUNB 2015 - 2050'!W214</f>
        <v>0</v>
      </c>
      <c r="X217" s="115">
        <f>'[3]UH nsUNB 2015 - 2050'!X214</f>
        <v>0</v>
      </c>
      <c r="Y217" s="115">
        <f>'[3]UH nsUNB 2015 - 2050'!Y214</f>
        <v>0</v>
      </c>
      <c r="Z217" s="115">
        <f>'[3]UH nsUNB 2015 - 2050'!Z214</f>
        <v>0</v>
      </c>
      <c r="AA217" s="115">
        <f>'[3]UH nsUNB 2015 - 2050'!AA214</f>
        <v>0</v>
      </c>
      <c r="AB217" s="115">
        <f>'[3]UH nsUNB 2015 - 2050'!AB214</f>
        <v>0</v>
      </c>
      <c r="AC217" s="115">
        <f>'[3]UH nsUNB 2015 - 2050'!AC214</f>
        <v>0</v>
      </c>
      <c r="AD217" s="115">
        <f>'[3]UH nsUNB 2015 - 2050'!AD214</f>
        <v>0</v>
      </c>
      <c r="AE217" s="115">
        <f>'[3]UH nsUNB 2015 - 2050'!AE214</f>
        <v>0</v>
      </c>
      <c r="AF217" s="115">
        <f>'[3]UH nsUNB 2015 - 2050'!AF214</f>
        <v>0</v>
      </c>
      <c r="AG217" s="115">
        <f>'[3]UH nsUNB 2015 - 2050'!AG214</f>
        <v>0</v>
      </c>
      <c r="AH217" s="115">
        <f>'[3]UH nsUNB 2015 - 2050'!AH214</f>
        <v>0</v>
      </c>
      <c r="AI217" s="115">
        <f>'[3]UH nsUNB 2015 - 2050'!AI214</f>
        <v>0</v>
      </c>
      <c r="AJ217" s="115">
        <f>'[3]UH nsUNB 2015 - 2050'!AJ214</f>
        <v>0</v>
      </c>
      <c r="AK217" s="115">
        <f>'[3]UH nsUNB 2015 - 2050'!AK214</f>
        <v>0</v>
      </c>
      <c r="AL217" s="115">
        <f>'[3]UH nsUNB 2015 - 2050'!AL214</f>
        <v>0</v>
      </c>
      <c r="AM217" s="115">
        <f>'[3]UH nsUNB 2015 - 2050'!AM214</f>
        <v>0</v>
      </c>
      <c r="AN217" s="115">
        <f>'[3]UH nsUNB 2015 - 2050'!AN214</f>
        <v>0</v>
      </c>
    </row>
    <row r="218" spans="2:40" ht="10.15" outlineLevel="1" x14ac:dyDescent="0.3">
      <c r="B218" s="115" t="str">
        <f>'[3]UH nsUNB 2015 - 2050'!B215</f>
        <v>OLD</v>
      </c>
      <c r="C218" s="115" t="str">
        <f>'[3]UH nsUNB 2015 - 2050'!C215</f>
        <v>KR</v>
      </c>
      <c r="D218" s="115" t="str">
        <f>'[3]UH nsUNB 2015 - 2050'!D215</f>
        <v>Ophthalmology</v>
      </c>
      <c r="E218" s="115">
        <f>'[3]UH nsUNB 2015 - 2050'!E215</f>
        <v>0</v>
      </c>
      <c r="F218" s="115">
        <f>'[3]UH nsUNB 2015 - 2050'!F215</f>
        <v>0</v>
      </c>
      <c r="G218" s="115">
        <f>'[3]UH nsUNB 2015 - 2050'!G215</f>
        <v>0</v>
      </c>
      <c r="H218" s="115">
        <f>'[3]UH nsUNB 2015 - 2050'!H215</f>
        <v>0</v>
      </c>
      <c r="I218" s="115">
        <f>'[3]UH nsUNB 2015 - 2050'!I215</f>
        <v>0</v>
      </c>
      <c r="J218" s="115">
        <f>'[3]UH nsUNB 2015 - 2050'!J215</f>
        <v>0</v>
      </c>
      <c r="K218" s="115">
        <f>'[3]UH nsUNB 2015 - 2050'!K215</f>
        <v>0</v>
      </c>
      <c r="L218" s="115">
        <f>'[3]UH nsUNB 2015 - 2050'!L215</f>
        <v>0</v>
      </c>
      <c r="M218" s="115">
        <f>'[3]UH nsUNB 2015 - 2050'!M215</f>
        <v>0</v>
      </c>
      <c r="N218" s="115">
        <f>'[3]UH nsUNB 2015 - 2050'!N215</f>
        <v>0</v>
      </c>
      <c r="O218" s="115">
        <f>'[3]UH nsUNB 2015 - 2050'!O215</f>
        <v>0</v>
      </c>
      <c r="P218" s="115">
        <f>'[3]UH nsUNB 2015 - 2050'!P215</f>
        <v>0</v>
      </c>
      <c r="Q218" s="115">
        <f>'[3]UH nsUNB 2015 - 2050'!Q215</f>
        <v>0</v>
      </c>
      <c r="R218" s="115">
        <f>'[3]UH nsUNB 2015 - 2050'!R215</f>
        <v>0</v>
      </c>
      <c r="S218" s="115">
        <f>'[3]UH nsUNB 2015 - 2050'!S215</f>
        <v>0</v>
      </c>
      <c r="T218" s="115">
        <f>'[3]UH nsUNB 2015 - 2050'!T215</f>
        <v>0</v>
      </c>
      <c r="U218" s="115">
        <f>'[3]UH nsUNB 2015 - 2050'!U215</f>
        <v>0</v>
      </c>
      <c r="V218" s="115">
        <f>'[3]UH nsUNB 2015 - 2050'!V215</f>
        <v>0</v>
      </c>
      <c r="W218" s="115">
        <f>'[3]UH nsUNB 2015 - 2050'!W215</f>
        <v>0</v>
      </c>
      <c r="X218" s="115">
        <f>'[3]UH nsUNB 2015 - 2050'!X215</f>
        <v>0</v>
      </c>
      <c r="Y218" s="115">
        <f>'[3]UH nsUNB 2015 - 2050'!Y215</f>
        <v>0</v>
      </c>
      <c r="Z218" s="115">
        <f>'[3]UH nsUNB 2015 - 2050'!Z215</f>
        <v>0</v>
      </c>
      <c r="AA218" s="115">
        <f>'[3]UH nsUNB 2015 - 2050'!AA215</f>
        <v>0</v>
      </c>
      <c r="AB218" s="115">
        <f>'[3]UH nsUNB 2015 - 2050'!AB215</f>
        <v>0</v>
      </c>
      <c r="AC218" s="115">
        <f>'[3]UH nsUNB 2015 - 2050'!AC215</f>
        <v>0</v>
      </c>
      <c r="AD218" s="115">
        <f>'[3]UH nsUNB 2015 - 2050'!AD215</f>
        <v>0</v>
      </c>
      <c r="AE218" s="115">
        <f>'[3]UH nsUNB 2015 - 2050'!AE215</f>
        <v>0</v>
      </c>
      <c r="AF218" s="115">
        <f>'[3]UH nsUNB 2015 - 2050'!AF215</f>
        <v>0</v>
      </c>
      <c r="AG218" s="115">
        <f>'[3]UH nsUNB 2015 - 2050'!AG215</f>
        <v>0</v>
      </c>
      <c r="AH218" s="115">
        <f>'[3]UH nsUNB 2015 - 2050'!AH215</f>
        <v>0</v>
      </c>
      <c r="AI218" s="115">
        <f>'[3]UH nsUNB 2015 - 2050'!AI215</f>
        <v>0</v>
      </c>
      <c r="AJ218" s="115">
        <f>'[3]UH nsUNB 2015 - 2050'!AJ215</f>
        <v>0</v>
      </c>
      <c r="AK218" s="115">
        <f>'[3]UH nsUNB 2015 - 2050'!AK215</f>
        <v>0</v>
      </c>
      <c r="AL218" s="115">
        <f>'[3]UH nsUNB 2015 - 2050'!AL215</f>
        <v>0</v>
      </c>
      <c r="AM218" s="115">
        <f>'[3]UH nsUNB 2015 - 2050'!AM215</f>
        <v>0</v>
      </c>
      <c r="AN218" s="115">
        <f>'[3]UH nsUNB 2015 - 2050'!AN215</f>
        <v>0</v>
      </c>
    </row>
    <row r="219" spans="2:40" ht="10.15" outlineLevel="1" x14ac:dyDescent="0.3">
      <c r="B219" s="115" t="str">
        <f>'[3]UH nsUNB 2015 - 2050'!B216</f>
        <v>OLD</v>
      </c>
      <c r="C219" s="115" t="str">
        <f>'[3]UH nsUNB 2015 - 2050'!C216</f>
        <v>KR</v>
      </c>
      <c r="D219" s="115" t="str">
        <f>'[3]UH nsUNB 2015 - 2050'!D216</f>
        <v>Geriatrics</v>
      </c>
      <c r="E219" s="115">
        <f>'[3]UH nsUNB 2015 - 2050'!E216</f>
        <v>1564</v>
      </c>
      <c r="F219" s="115">
        <f>'[3]UH nsUNB 2015 - 2050'!F216</f>
        <v>1635.7512064761838</v>
      </c>
      <c r="G219" s="115">
        <f>'[3]UH nsUNB 2015 - 2050'!G216</f>
        <v>1708.0564635774936</v>
      </c>
      <c r="H219" s="115">
        <f>'[3]UH nsUNB 2015 - 2050'!H216</f>
        <v>1779.2463817166629</v>
      </c>
      <c r="I219" s="115">
        <f>'[3]UH nsUNB 2015 - 2050'!I216</f>
        <v>1848.0974397092368</v>
      </c>
      <c r="J219" s="115">
        <f>'[3]UH nsUNB 2015 - 2050'!J216</f>
        <v>1919.7786791563035</v>
      </c>
      <c r="K219" s="115">
        <f>'[3]UH nsUNB 2015 - 2050'!K216</f>
        <v>1988.1162311738208</v>
      </c>
      <c r="L219" s="115">
        <f>'[3]UH nsUNB 2015 - 2050'!L216</f>
        <v>2050.1459578333634</v>
      </c>
      <c r="M219" s="115">
        <f>'[3]UH nsUNB 2015 - 2050'!M216</f>
        <v>2105.4617752006975</v>
      </c>
      <c r="N219" s="115">
        <f>'[3]UH nsUNB 2015 - 2050'!N216</f>
        <v>2153.6470195853922</v>
      </c>
      <c r="O219" s="115">
        <f>'[3]UH nsUNB 2015 - 2050'!O216</f>
        <v>2201.0679361067046</v>
      </c>
      <c r="P219" s="115">
        <f>'[3]UH nsUNB 2015 - 2050'!P216</f>
        <v>2245.5356873210644</v>
      </c>
      <c r="Q219" s="115">
        <f>'[3]UH nsUNB 2015 - 2050'!Q216</f>
        <v>2290.0034385354238</v>
      </c>
      <c r="R219" s="115">
        <f>'[3]UH nsUNB 2015 - 2050'!R216</f>
        <v>2334.4711897497841</v>
      </c>
      <c r="S219" s="115">
        <f>'[3]UH nsUNB 2015 - 2050'!S216</f>
        <v>2378.938940964144</v>
      </c>
      <c r="T219" s="115">
        <f>'[3]UH nsUNB 2015 - 2050'!T216</f>
        <v>2423.4066921785038</v>
      </c>
      <c r="U219" s="115">
        <f>'[3]UH nsUNB 2015 - 2050'!U216</f>
        <v>2458.7238402832122</v>
      </c>
      <c r="V219" s="115">
        <f>'[3]UH nsUNB 2015 - 2050'!V216</f>
        <v>2494.0409883879206</v>
      </c>
      <c r="W219" s="115">
        <f>'[3]UH nsUNB 2015 - 2050'!W216</f>
        <v>2529.3581364926295</v>
      </c>
      <c r="X219" s="115">
        <f>'[3]UH nsUNB 2015 - 2050'!X216</f>
        <v>2564.6752845973374</v>
      </c>
      <c r="Y219" s="115">
        <f>'[3]UH nsUNB 2015 - 2050'!Y216</f>
        <v>2599.9924327020462</v>
      </c>
      <c r="Z219" s="115">
        <f>'[3]UH nsUNB 2015 - 2050'!Z216</f>
        <v>2650.3552340042656</v>
      </c>
      <c r="AA219" s="115">
        <f>'[3]UH nsUNB 2015 - 2050'!AA216</f>
        <v>2700.7180353064864</v>
      </c>
      <c r="AB219" s="115">
        <f>'[3]UH nsUNB 2015 - 2050'!AB216</f>
        <v>2751.0808366087058</v>
      </c>
      <c r="AC219" s="115">
        <f>'[3]UH nsUNB 2015 - 2050'!AC216</f>
        <v>2801.4436379109266</v>
      </c>
      <c r="AD219" s="115">
        <f>'[3]UH nsUNB 2015 - 2050'!AD216</f>
        <v>2851.8064392131459</v>
      </c>
      <c r="AE219" s="115">
        <f>'[3]UH nsUNB 2015 - 2050'!AE216</f>
        <v>2897.0660395473269</v>
      </c>
      <c r="AF219" s="115">
        <f>'[3]UH nsUNB 2015 - 2050'!AF216</f>
        <v>2942.3256398815079</v>
      </c>
      <c r="AG219" s="115">
        <f>'[3]UH nsUNB 2015 - 2050'!AG216</f>
        <v>2987.5852402156875</v>
      </c>
      <c r="AH219" s="115">
        <f>'[3]UH nsUNB 2015 - 2050'!AH216</f>
        <v>3032.8448405498689</v>
      </c>
      <c r="AI219" s="115">
        <f>'[3]UH nsUNB 2015 - 2050'!AI216</f>
        <v>3078.1044408840489</v>
      </c>
      <c r="AJ219" s="115">
        <f>'[3]UH nsUNB 2015 - 2050'!AJ216</f>
        <v>3123.3640412182294</v>
      </c>
      <c r="AK219" s="115">
        <f>'[3]UH nsUNB 2015 - 2050'!AK216</f>
        <v>3168.6236415524095</v>
      </c>
      <c r="AL219" s="115">
        <f>'[3]UH nsUNB 2015 - 2050'!AL216</f>
        <v>3213.8832418865909</v>
      </c>
      <c r="AM219" s="115">
        <f>'[3]UH nsUNB 2015 - 2050'!AM216</f>
        <v>3259.1428422207714</v>
      </c>
      <c r="AN219" s="115">
        <f>'[3]UH nsUNB 2015 - 2050'!AN216</f>
        <v>3304.4024425549519</v>
      </c>
    </row>
    <row r="220" spans="2:40" ht="10.15" outlineLevel="1" x14ac:dyDescent="0.3">
      <c r="B220" s="115" t="str">
        <f>'[3]UH nsUNB 2015 - 2050'!B217</f>
        <v>OLD</v>
      </c>
      <c r="C220" s="115" t="str">
        <f>'[3]UH nsUNB 2015 - 2050'!C217</f>
        <v>KR</v>
      </c>
      <c r="D220" s="115" t="str">
        <f>'[3]UH nsUNB 2015 - 2050'!D217</f>
        <v>Gyneacology</v>
      </c>
      <c r="E220" s="115">
        <f>'[3]UH nsUNB 2015 - 2050'!E217</f>
        <v>3817</v>
      </c>
      <c r="F220" s="115">
        <f>'[3]UH nsUNB 2015 - 2050'!F217</f>
        <v>3819.567305346246</v>
      </c>
      <c r="G220" s="115">
        <f>'[3]UH nsUNB 2015 - 2050'!G217</f>
        <v>3821.3026776303905</v>
      </c>
      <c r="H220" s="115">
        <f>'[3]UH nsUNB 2015 - 2050'!H217</f>
        <v>3825.7096526828127</v>
      </c>
      <c r="I220" s="115">
        <f>'[3]UH nsUNB 2015 - 2050'!I217</f>
        <v>3832.4885019066446</v>
      </c>
      <c r="J220" s="115">
        <f>'[3]UH nsUNB 2015 - 2050'!J217</f>
        <v>3839.4328111026239</v>
      </c>
      <c r="K220" s="115">
        <f>'[3]UH nsUNB 2015 - 2050'!K217</f>
        <v>3849.2971293989272</v>
      </c>
      <c r="L220" s="115">
        <f>'[3]UH nsUNB 2015 - 2050'!L217</f>
        <v>3862.5897696404231</v>
      </c>
      <c r="M220" s="115">
        <f>'[3]UH nsUNB 2015 - 2050'!M217</f>
        <v>3880.7379027874804</v>
      </c>
      <c r="N220" s="115">
        <f>'[3]UH nsUNB 2015 - 2050'!N217</f>
        <v>3902.9286524377567</v>
      </c>
      <c r="O220" s="115">
        <f>'[3]UH nsUNB 2015 - 2050'!O217</f>
        <v>3927.0391089752129</v>
      </c>
      <c r="P220" s="115">
        <f>'[3]UH nsUNB 2015 - 2050'!P217</f>
        <v>3949.1080809492987</v>
      </c>
      <c r="Q220" s="115">
        <f>'[3]UH nsUNB 2015 - 2050'!Q217</f>
        <v>3971.1770529233859</v>
      </c>
      <c r="R220" s="115">
        <f>'[3]UH nsUNB 2015 - 2050'!R217</f>
        <v>3993.2460248974726</v>
      </c>
      <c r="S220" s="115">
        <f>'[3]UH nsUNB 2015 - 2050'!S217</f>
        <v>4015.3149968715593</v>
      </c>
      <c r="T220" s="115">
        <f>'[3]UH nsUNB 2015 - 2050'!T217</f>
        <v>4037.3839688456469</v>
      </c>
      <c r="U220" s="115">
        <f>'[3]UH nsUNB 2015 - 2050'!U217</f>
        <v>4050.631565145326</v>
      </c>
      <c r="V220" s="115">
        <f>'[3]UH nsUNB 2015 - 2050'!V217</f>
        <v>4063.8791614450047</v>
      </c>
      <c r="W220" s="115">
        <f>'[3]UH nsUNB 2015 - 2050'!W217</f>
        <v>4077.1267577446833</v>
      </c>
      <c r="X220" s="115">
        <f>'[3]UH nsUNB 2015 - 2050'!X217</f>
        <v>4090.374354044362</v>
      </c>
      <c r="Y220" s="115">
        <f>'[3]UH nsUNB 2015 - 2050'!Y217</f>
        <v>4103.6219503440398</v>
      </c>
      <c r="Z220" s="115">
        <f>'[3]UH nsUNB 2015 - 2050'!Z217</f>
        <v>4123.4170661183434</v>
      </c>
      <c r="AA220" s="115">
        <f>'[3]UH nsUNB 2015 - 2050'!AA217</f>
        <v>4143.2121818926453</v>
      </c>
      <c r="AB220" s="115">
        <f>'[3]UH nsUNB 2015 - 2050'!AB217</f>
        <v>4163.0072976669462</v>
      </c>
      <c r="AC220" s="115">
        <f>'[3]UH nsUNB 2015 - 2050'!AC217</f>
        <v>4182.802413441249</v>
      </c>
      <c r="AD220" s="115">
        <f>'[3]UH nsUNB 2015 - 2050'!AD217</f>
        <v>4202.5975292155526</v>
      </c>
      <c r="AE220" s="115">
        <f>'[3]UH nsUNB 2015 - 2050'!AE217</f>
        <v>4220.6557747674451</v>
      </c>
      <c r="AF220" s="115">
        <f>'[3]UH nsUNB 2015 - 2050'!AF217</f>
        <v>4238.7140203193394</v>
      </c>
      <c r="AG220" s="115">
        <f>'[3]UH nsUNB 2015 - 2050'!AG217</f>
        <v>4256.7722658712328</v>
      </c>
      <c r="AH220" s="115">
        <f>'[3]UH nsUNB 2015 - 2050'!AH217</f>
        <v>4274.8305114231271</v>
      </c>
      <c r="AI220" s="115">
        <f>'[3]UH nsUNB 2015 - 2050'!AI217</f>
        <v>4292.8887569750204</v>
      </c>
      <c r="AJ220" s="115">
        <f>'[3]UH nsUNB 2015 - 2050'!AJ217</f>
        <v>4310.9470025269138</v>
      </c>
      <c r="AK220" s="115">
        <f>'[3]UH nsUNB 2015 - 2050'!AK217</f>
        <v>4329.0052480788072</v>
      </c>
      <c r="AL220" s="115">
        <f>'[3]UH nsUNB 2015 - 2050'!AL217</f>
        <v>4347.0634936307015</v>
      </c>
      <c r="AM220" s="115">
        <f>'[3]UH nsUNB 2015 - 2050'!AM217</f>
        <v>4365.1217391825958</v>
      </c>
      <c r="AN220" s="115">
        <f>'[3]UH nsUNB 2015 - 2050'!AN217</f>
        <v>4383.1799847344892</v>
      </c>
    </row>
    <row r="221" spans="2:40" ht="10.15" outlineLevel="1" x14ac:dyDescent="0.3">
      <c r="B221" s="115" t="str">
        <f>'[3]UH nsUNB 2015 - 2050'!B218</f>
        <v>OLD</v>
      </c>
      <c r="C221" s="115" t="str">
        <f>'[3]UH nsUNB 2015 - 2050'!C218</f>
        <v>KR</v>
      </c>
      <c r="D221" s="115" t="str">
        <f>'[3]UH nsUNB 2015 - 2050'!D218</f>
        <v>Internal medicine</v>
      </c>
      <c r="E221" s="115">
        <f>'[3]UH nsUNB 2015 - 2050'!E218</f>
        <v>2634</v>
      </c>
      <c r="F221" s="115">
        <f>'[3]UH nsUNB 2015 - 2050'!F218</f>
        <v>2674.4803221631332</v>
      </c>
      <c r="G221" s="115">
        <f>'[3]UH nsUNB 2015 - 2050'!G218</f>
        <v>2714.757570619749</v>
      </c>
      <c r="H221" s="115">
        <f>'[3]UH nsUNB 2015 - 2050'!H218</f>
        <v>2755.3095563408533</v>
      </c>
      <c r="I221" s="115">
        <f>'[3]UH nsUNB 2015 - 2050'!I218</f>
        <v>2795.4095842499764</v>
      </c>
      <c r="J221" s="115">
        <f>'[3]UH nsUNB 2015 - 2050'!J218</f>
        <v>2836.83089256525</v>
      </c>
      <c r="K221" s="115">
        <f>'[3]UH nsUNB 2015 - 2050'!K218</f>
        <v>2877.6265427800872</v>
      </c>
      <c r="L221" s="115">
        <f>'[3]UH nsUNB 2015 - 2050'!L218</f>
        <v>2916.388805964345</v>
      </c>
      <c r="M221" s="115">
        <f>'[3]UH nsUNB 2015 - 2050'!M218</f>
        <v>2953.4373672068541</v>
      </c>
      <c r="N221" s="115">
        <f>'[3]UH nsUNB 2015 - 2050'!N218</f>
        <v>2988.2616918298295</v>
      </c>
      <c r="O221" s="115">
        <f>'[3]UH nsUNB 2015 - 2050'!O218</f>
        <v>3023.2964381538022</v>
      </c>
      <c r="P221" s="115">
        <f>'[3]UH nsUNB 2015 - 2050'!P218</f>
        <v>3055.6395370187511</v>
      </c>
      <c r="Q221" s="115">
        <f>'[3]UH nsUNB 2015 - 2050'!Q218</f>
        <v>3087.9826358837004</v>
      </c>
      <c r="R221" s="115">
        <f>'[3]UH nsUNB 2015 - 2050'!R218</f>
        <v>3120.3257347486497</v>
      </c>
      <c r="S221" s="115">
        <f>'[3]UH nsUNB 2015 - 2050'!S218</f>
        <v>3152.668833613599</v>
      </c>
      <c r="T221" s="115">
        <f>'[3]UH nsUNB 2015 - 2050'!T218</f>
        <v>3185.0119324785492</v>
      </c>
      <c r="U221" s="115">
        <f>'[3]UH nsUNB 2015 - 2050'!U218</f>
        <v>3208.9878232921164</v>
      </c>
      <c r="V221" s="115">
        <f>'[3]UH nsUNB 2015 - 2050'!V218</f>
        <v>3232.9637141056837</v>
      </c>
      <c r="W221" s="115">
        <f>'[3]UH nsUNB 2015 - 2050'!W218</f>
        <v>3256.939604919251</v>
      </c>
      <c r="X221" s="115">
        <f>'[3]UH nsUNB 2015 - 2050'!X218</f>
        <v>3280.9154957328183</v>
      </c>
      <c r="Y221" s="115">
        <f>'[3]UH nsUNB 2015 - 2050'!Y218</f>
        <v>3304.8913865463855</v>
      </c>
      <c r="Z221" s="115">
        <f>'[3]UH nsUNB 2015 - 2050'!Z218</f>
        <v>3339.7094905377153</v>
      </c>
      <c r="AA221" s="115">
        <f>'[3]UH nsUNB 2015 - 2050'!AA218</f>
        <v>3374.5275945290455</v>
      </c>
      <c r="AB221" s="115">
        <f>'[3]UH nsUNB 2015 - 2050'!AB218</f>
        <v>3409.3456985203748</v>
      </c>
      <c r="AC221" s="115">
        <f>'[3]UH nsUNB 2015 - 2050'!AC218</f>
        <v>3444.1638025117049</v>
      </c>
      <c r="AD221" s="115">
        <f>'[3]UH nsUNB 2015 - 2050'!AD218</f>
        <v>3478.9819065030351</v>
      </c>
      <c r="AE221" s="115">
        <f>'[3]UH nsUNB 2015 - 2050'!AE218</f>
        <v>3510.299846028398</v>
      </c>
      <c r="AF221" s="115">
        <f>'[3]UH nsUNB 2015 - 2050'!AF218</f>
        <v>3541.6177855537612</v>
      </c>
      <c r="AG221" s="115">
        <f>'[3]UH nsUNB 2015 - 2050'!AG218</f>
        <v>3572.9357250791236</v>
      </c>
      <c r="AH221" s="115">
        <f>'[3]UH nsUNB 2015 - 2050'!AH218</f>
        <v>3604.2536646044873</v>
      </c>
      <c r="AI221" s="115">
        <f>'[3]UH nsUNB 2015 - 2050'!AI218</f>
        <v>3635.5716041298501</v>
      </c>
      <c r="AJ221" s="115">
        <f>'[3]UH nsUNB 2015 - 2050'!AJ218</f>
        <v>3666.8895436552134</v>
      </c>
      <c r="AK221" s="115">
        <f>'[3]UH nsUNB 2015 - 2050'!AK218</f>
        <v>3698.2074831805758</v>
      </c>
      <c r="AL221" s="115">
        <f>'[3]UH nsUNB 2015 - 2050'!AL218</f>
        <v>3729.5254227059395</v>
      </c>
      <c r="AM221" s="115">
        <f>'[3]UH nsUNB 2015 - 2050'!AM218</f>
        <v>3760.8433622313028</v>
      </c>
      <c r="AN221" s="115">
        <f>'[3]UH nsUNB 2015 - 2050'!AN218</f>
        <v>3792.161301756666</v>
      </c>
    </row>
    <row r="222" spans="2:40" ht="10.15" outlineLevel="1" x14ac:dyDescent="0.3">
      <c r="B222" s="115" t="str">
        <f>'[3]UH nsUNB 2015 - 2050'!B219</f>
        <v>OLD</v>
      </c>
      <c r="C222" s="115" t="str">
        <f>'[3]UH nsUNB 2015 - 2050'!C219</f>
        <v>KR</v>
      </c>
      <c r="D222" s="115" t="str">
        <f>'[3]UH nsUNB 2015 - 2050'!D219</f>
        <v>Traumatology</v>
      </c>
      <c r="E222" s="115">
        <f>'[3]UH nsUNB 2015 - 2050'!E219</f>
        <v>2283</v>
      </c>
      <c r="F222" s="115">
        <f>'[3]UH nsUNB 2015 - 2050'!F219</f>
        <v>2315.5364215029572</v>
      </c>
      <c r="G222" s="115">
        <f>'[3]UH nsUNB 2015 - 2050'!G219</f>
        <v>2347.5552155642736</v>
      </c>
      <c r="H222" s="115">
        <f>'[3]UH nsUNB 2015 - 2050'!H219</f>
        <v>2378.9587522490738</v>
      </c>
      <c r="I222" s="115">
        <f>'[3]UH nsUNB 2015 - 2050'!I219</f>
        <v>2409.3721415241203</v>
      </c>
      <c r="J222" s="115">
        <f>'[3]UH nsUNB 2015 - 2050'!J219</f>
        <v>2440.0371743788073</v>
      </c>
      <c r="K222" s="115">
        <f>'[3]UH nsUNB 2015 - 2050'!K219</f>
        <v>2469.9209171896359</v>
      </c>
      <c r="L222" s="115">
        <f>'[3]UH nsUNB 2015 - 2050'!L219</f>
        <v>2497.8615651626433</v>
      </c>
      <c r="M222" s="115">
        <f>'[3]UH nsUNB 2015 - 2050'!M219</f>
        <v>2523.8530043218843</v>
      </c>
      <c r="N222" s="115">
        <f>'[3]UH nsUNB 2015 - 2050'!N219</f>
        <v>2547.7058228541982</v>
      </c>
      <c r="O222" s="115">
        <f>'[3]UH nsUNB 2015 - 2050'!O219</f>
        <v>2571.107464859389</v>
      </c>
      <c r="P222" s="115">
        <f>'[3]UH nsUNB 2015 - 2050'!P219</f>
        <v>2591.9301151446007</v>
      </c>
      <c r="Q222" s="115">
        <f>'[3]UH nsUNB 2015 - 2050'!Q219</f>
        <v>2612.7527654298128</v>
      </c>
      <c r="R222" s="115">
        <f>'[3]UH nsUNB 2015 - 2050'!R219</f>
        <v>2633.575415715025</v>
      </c>
      <c r="S222" s="115">
        <f>'[3]UH nsUNB 2015 - 2050'!S219</f>
        <v>2654.3980660002367</v>
      </c>
      <c r="T222" s="115">
        <f>'[3]UH nsUNB 2015 - 2050'!T219</f>
        <v>2675.2207162854488</v>
      </c>
      <c r="U222" s="115">
        <f>'[3]UH nsUNB 2015 - 2050'!U219</f>
        <v>2690.9441815544706</v>
      </c>
      <c r="V222" s="115">
        <f>'[3]UH nsUNB 2015 - 2050'!V219</f>
        <v>2706.6676468234909</v>
      </c>
      <c r="W222" s="115">
        <f>'[3]UH nsUNB 2015 - 2050'!W219</f>
        <v>2722.3911120925127</v>
      </c>
      <c r="X222" s="115">
        <f>'[3]UH nsUNB 2015 - 2050'!X219</f>
        <v>2738.1145773615344</v>
      </c>
      <c r="Y222" s="115">
        <f>'[3]UH nsUNB 2015 - 2050'!Y219</f>
        <v>2753.8380426305553</v>
      </c>
      <c r="Z222" s="115">
        <f>'[3]UH nsUNB 2015 - 2050'!Z219</f>
        <v>2777.3563968212193</v>
      </c>
      <c r="AA222" s="115">
        <f>'[3]UH nsUNB 2015 - 2050'!AA219</f>
        <v>2800.8747510118837</v>
      </c>
      <c r="AB222" s="115">
        <f>'[3]UH nsUNB 2015 - 2050'!AB219</f>
        <v>2824.3931052025473</v>
      </c>
      <c r="AC222" s="115">
        <f>'[3]UH nsUNB 2015 - 2050'!AC219</f>
        <v>2847.9114593932118</v>
      </c>
      <c r="AD222" s="115">
        <f>'[3]UH nsUNB 2015 - 2050'!AD219</f>
        <v>2871.4298135838762</v>
      </c>
      <c r="AE222" s="115">
        <f>'[3]UH nsUNB 2015 - 2050'!AE219</f>
        <v>2892.3401307075019</v>
      </c>
      <c r="AF222" s="115">
        <f>'[3]UH nsUNB 2015 - 2050'!AF219</f>
        <v>2913.2504478311284</v>
      </c>
      <c r="AG222" s="115">
        <f>'[3]UH nsUNB 2015 - 2050'!AG219</f>
        <v>2934.1607649547541</v>
      </c>
      <c r="AH222" s="115">
        <f>'[3]UH nsUNB 2015 - 2050'!AH219</f>
        <v>2955.0710820783802</v>
      </c>
      <c r="AI222" s="115">
        <f>'[3]UH nsUNB 2015 - 2050'!AI219</f>
        <v>2975.9813992020063</v>
      </c>
      <c r="AJ222" s="115">
        <f>'[3]UH nsUNB 2015 - 2050'!AJ219</f>
        <v>2996.8917163256328</v>
      </c>
      <c r="AK222" s="115">
        <f>'[3]UH nsUNB 2015 - 2050'!AK219</f>
        <v>3017.8020334492585</v>
      </c>
      <c r="AL222" s="115">
        <f>'[3]UH nsUNB 2015 - 2050'!AL219</f>
        <v>3038.712350572885</v>
      </c>
      <c r="AM222" s="115">
        <f>'[3]UH nsUNB 2015 - 2050'!AM219</f>
        <v>3059.6226676965107</v>
      </c>
      <c r="AN222" s="115">
        <f>'[3]UH nsUNB 2015 - 2050'!AN219</f>
        <v>3080.5329848201372</v>
      </c>
    </row>
    <row r="223" spans="2:40" ht="10.15" outlineLevel="1" x14ac:dyDescent="0.3">
      <c r="B223" s="115" t="str">
        <f>'[3]UH nsUNB 2015 - 2050'!B220</f>
        <v>OLD</v>
      </c>
      <c r="C223" s="115" t="str">
        <f>'[3]UH nsUNB 2015 - 2050'!C220</f>
        <v>KR</v>
      </c>
      <c r="D223" s="115" t="str">
        <f>'[3]UH nsUNB 2015 - 2050'!D220</f>
        <v>Plastic surgery</v>
      </c>
      <c r="E223" s="115">
        <f>'[3]UH nsUNB 2015 - 2050'!E220</f>
        <v>0</v>
      </c>
      <c r="F223" s="115">
        <f>'[3]UH nsUNB 2015 - 2050'!F220</f>
        <v>0</v>
      </c>
      <c r="G223" s="115">
        <f>'[3]UH nsUNB 2015 - 2050'!G220</f>
        <v>0</v>
      </c>
      <c r="H223" s="115">
        <f>'[3]UH nsUNB 2015 - 2050'!H220</f>
        <v>0</v>
      </c>
      <c r="I223" s="115">
        <f>'[3]UH nsUNB 2015 - 2050'!I220</f>
        <v>0</v>
      </c>
      <c r="J223" s="115">
        <f>'[3]UH nsUNB 2015 - 2050'!J220</f>
        <v>0</v>
      </c>
      <c r="K223" s="115">
        <f>'[3]UH nsUNB 2015 - 2050'!K220</f>
        <v>0</v>
      </c>
      <c r="L223" s="115">
        <f>'[3]UH nsUNB 2015 - 2050'!L220</f>
        <v>0</v>
      </c>
      <c r="M223" s="115">
        <f>'[3]UH nsUNB 2015 - 2050'!M220</f>
        <v>0</v>
      </c>
      <c r="N223" s="115">
        <f>'[3]UH nsUNB 2015 - 2050'!N220</f>
        <v>0</v>
      </c>
      <c r="O223" s="115">
        <f>'[3]UH nsUNB 2015 - 2050'!O220</f>
        <v>0</v>
      </c>
      <c r="P223" s="115">
        <f>'[3]UH nsUNB 2015 - 2050'!P220</f>
        <v>0</v>
      </c>
      <c r="Q223" s="115">
        <f>'[3]UH nsUNB 2015 - 2050'!Q220</f>
        <v>0</v>
      </c>
      <c r="R223" s="115">
        <f>'[3]UH nsUNB 2015 - 2050'!R220</f>
        <v>0</v>
      </c>
      <c r="S223" s="115">
        <f>'[3]UH nsUNB 2015 - 2050'!S220</f>
        <v>0</v>
      </c>
      <c r="T223" s="115">
        <f>'[3]UH nsUNB 2015 - 2050'!T220</f>
        <v>0</v>
      </c>
      <c r="U223" s="115">
        <f>'[3]UH nsUNB 2015 - 2050'!U220</f>
        <v>0</v>
      </c>
      <c r="V223" s="115">
        <f>'[3]UH nsUNB 2015 - 2050'!V220</f>
        <v>0</v>
      </c>
      <c r="W223" s="115">
        <f>'[3]UH nsUNB 2015 - 2050'!W220</f>
        <v>0</v>
      </c>
      <c r="X223" s="115">
        <f>'[3]UH nsUNB 2015 - 2050'!X220</f>
        <v>0</v>
      </c>
      <c r="Y223" s="115">
        <f>'[3]UH nsUNB 2015 - 2050'!Y220</f>
        <v>0</v>
      </c>
      <c r="Z223" s="115">
        <f>'[3]UH nsUNB 2015 - 2050'!Z220</f>
        <v>0</v>
      </c>
      <c r="AA223" s="115">
        <f>'[3]UH nsUNB 2015 - 2050'!AA220</f>
        <v>0</v>
      </c>
      <c r="AB223" s="115">
        <f>'[3]UH nsUNB 2015 - 2050'!AB220</f>
        <v>0</v>
      </c>
      <c r="AC223" s="115">
        <f>'[3]UH nsUNB 2015 - 2050'!AC220</f>
        <v>0</v>
      </c>
      <c r="AD223" s="115">
        <f>'[3]UH nsUNB 2015 - 2050'!AD220</f>
        <v>0</v>
      </c>
      <c r="AE223" s="115">
        <f>'[3]UH nsUNB 2015 - 2050'!AE220</f>
        <v>0</v>
      </c>
      <c r="AF223" s="115">
        <f>'[3]UH nsUNB 2015 - 2050'!AF220</f>
        <v>0</v>
      </c>
      <c r="AG223" s="115">
        <f>'[3]UH nsUNB 2015 - 2050'!AG220</f>
        <v>0</v>
      </c>
      <c r="AH223" s="115">
        <f>'[3]UH nsUNB 2015 - 2050'!AH220</f>
        <v>0</v>
      </c>
      <c r="AI223" s="115">
        <f>'[3]UH nsUNB 2015 - 2050'!AI220</f>
        <v>0</v>
      </c>
      <c r="AJ223" s="115">
        <f>'[3]UH nsUNB 2015 - 2050'!AJ220</f>
        <v>0</v>
      </c>
      <c r="AK223" s="115">
        <f>'[3]UH nsUNB 2015 - 2050'!AK220</f>
        <v>0</v>
      </c>
      <c r="AL223" s="115">
        <f>'[3]UH nsUNB 2015 - 2050'!AL220</f>
        <v>0</v>
      </c>
      <c r="AM223" s="115">
        <f>'[3]UH nsUNB 2015 - 2050'!AM220</f>
        <v>0</v>
      </c>
      <c r="AN223" s="115">
        <f>'[3]UH nsUNB 2015 - 2050'!AN220</f>
        <v>0</v>
      </c>
    </row>
    <row r="224" spans="2:40" ht="10.15" outlineLevel="1" x14ac:dyDescent="0.3">
      <c r="B224" s="115" t="str">
        <f>'[3]UH nsUNB 2015 - 2050'!B221</f>
        <v>OLD</v>
      </c>
      <c r="C224" s="115" t="str">
        <f>'[3]UH nsUNB 2015 - 2050'!C221</f>
        <v>KR</v>
      </c>
      <c r="D224" s="115" t="str">
        <f>'[3]UH nsUNB 2015 - 2050'!D221</f>
        <v>Neurology</v>
      </c>
      <c r="E224" s="115">
        <f>'[3]UH nsUNB 2015 - 2050'!E221</f>
        <v>1293</v>
      </c>
      <c r="F224" s="115">
        <f>'[3]UH nsUNB 2015 - 2050'!F221</f>
        <v>1309.9833389078688</v>
      </c>
      <c r="G224" s="115">
        <f>'[3]UH nsUNB 2015 - 2050'!G221</f>
        <v>1326.4800373289854</v>
      </c>
      <c r="H224" s="115">
        <f>'[3]UH nsUNB 2015 - 2050'!H221</f>
        <v>1342.1449560184674</v>
      </c>
      <c r="I224" s="115">
        <f>'[3]UH nsUNB 2015 - 2050'!I221</f>
        <v>1356.9101756692505</v>
      </c>
      <c r="J224" s="115">
        <f>'[3]UH nsUNB 2015 - 2050'!J221</f>
        <v>1371.3118358603651</v>
      </c>
      <c r="K224" s="115">
        <f>'[3]UH nsUNB 2015 - 2050'!K221</f>
        <v>1385.1356414039069</v>
      </c>
      <c r="L224" s="115">
        <f>'[3]UH nsUNB 2015 - 2050'!L221</f>
        <v>1397.7566304293034</v>
      </c>
      <c r="M224" s="115">
        <f>'[3]UH nsUNB 2015 - 2050'!M221</f>
        <v>1409.0109478168547</v>
      </c>
      <c r="N224" s="115">
        <f>'[3]UH nsUNB 2015 - 2050'!N221</f>
        <v>1418.9346585399298</v>
      </c>
      <c r="O224" s="115">
        <f>'[3]UH nsUNB 2015 - 2050'!O221</f>
        <v>1428.2440189712863</v>
      </c>
      <c r="P224" s="115">
        <f>'[3]UH nsUNB 2015 - 2050'!P221</f>
        <v>1435.9534020983986</v>
      </c>
      <c r="Q224" s="115">
        <f>'[3]UH nsUNB 2015 - 2050'!Q221</f>
        <v>1443.6627852255108</v>
      </c>
      <c r="R224" s="115">
        <f>'[3]UH nsUNB 2015 - 2050'!R221</f>
        <v>1451.372168352623</v>
      </c>
      <c r="S224" s="115">
        <f>'[3]UH nsUNB 2015 - 2050'!S221</f>
        <v>1459.0815514797353</v>
      </c>
      <c r="T224" s="115">
        <f>'[3]UH nsUNB 2015 - 2050'!T221</f>
        <v>1466.7909346068477</v>
      </c>
      <c r="U224" s="115">
        <f>'[3]UH nsUNB 2015 - 2050'!U221</f>
        <v>1472.8317335743259</v>
      </c>
      <c r="V224" s="115">
        <f>'[3]UH nsUNB 2015 - 2050'!V221</f>
        <v>1478.8725325418038</v>
      </c>
      <c r="W224" s="115">
        <f>'[3]UH nsUNB 2015 - 2050'!W221</f>
        <v>1484.9133315092822</v>
      </c>
      <c r="X224" s="115">
        <f>'[3]UH nsUNB 2015 - 2050'!X221</f>
        <v>1490.9541304767604</v>
      </c>
      <c r="Y224" s="115">
        <f>'[3]UH nsUNB 2015 - 2050'!Y221</f>
        <v>1496.9949294442381</v>
      </c>
      <c r="Z224" s="115">
        <f>'[3]UH nsUNB 2015 - 2050'!Z221</f>
        <v>1506.5428393188865</v>
      </c>
      <c r="AA224" s="115">
        <f>'[3]UH nsUNB 2015 - 2050'!AA221</f>
        <v>1516.090749193535</v>
      </c>
      <c r="AB224" s="115">
        <f>'[3]UH nsUNB 2015 - 2050'!AB221</f>
        <v>1525.6386590681827</v>
      </c>
      <c r="AC224" s="115">
        <f>'[3]UH nsUNB 2015 - 2050'!AC221</f>
        <v>1535.1865689428312</v>
      </c>
      <c r="AD224" s="115">
        <f>'[3]UH nsUNB 2015 - 2050'!AD221</f>
        <v>1544.7344788174796</v>
      </c>
      <c r="AE224" s="115">
        <f>'[3]UH nsUNB 2015 - 2050'!AE221</f>
        <v>1553.0464027452228</v>
      </c>
      <c r="AF224" s="115">
        <f>'[3]UH nsUNB 2015 - 2050'!AF221</f>
        <v>1561.3583266729665</v>
      </c>
      <c r="AG224" s="115">
        <f>'[3]UH nsUNB 2015 - 2050'!AG221</f>
        <v>1569.67025060071</v>
      </c>
      <c r="AH224" s="115">
        <f>'[3]UH nsUNB 2015 - 2050'!AH221</f>
        <v>1577.9821745284539</v>
      </c>
      <c r="AI224" s="115">
        <f>'[3]UH nsUNB 2015 - 2050'!AI221</f>
        <v>1586.2940984561974</v>
      </c>
      <c r="AJ224" s="115">
        <f>'[3]UH nsUNB 2015 - 2050'!AJ221</f>
        <v>1594.6060223839413</v>
      </c>
      <c r="AK224" s="115">
        <f>'[3]UH nsUNB 2015 - 2050'!AK221</f>
        <v>1602.9179463116848</v>
      </c>
      <c r="AL224" s="115">
        <f>'[3]UH nsUNB 2015 - 2050'!AL221</f>
        <v>1611.2298702394285</v>
      </c>
      <c r="AM224" s="115">
        <f>'[3]UH nsUNB 2015 - 2050'!AM221</f>
        <v>1619.5417941671722</v>
      </c>
      <c r="AN224" s="115">
        <f>'[3]UH nsUNB 2015 - 2050'!AN221</f>
        <v>1627.8537180949156</v>
      </c>
    </row>
    <row r="225" spans="2:40" ht="10.15" outlineLevel="1" x14ac:dyDescent="0.3">
      <c r="B225" s="115" t="str">
        <f>'[3]UH nsUNB 2015 - 2050'!B222</f>
        <v>OLD</v>
      </c>
      <c r="C225" s="115" t="str">
        <f>'[3]UH nsUNB 2015 - 2050'!C222</f>
        <v>KR</v>
      </c>
      <c r="D225" s="115" t="str">
        <f>'[3]UH nsUNB 2015 - 2050'!D222</f>
        <v>Neurosurgery</v>
      </c>
      <c r="E225" s="115">
        <f>'[3]UH nsUNB 2015 - 2050'!E222</f>
        <v>1533</v>
      </c>
      <c r="F225" s="115">
        <f>'[3]UH nsUNB 2015 - 2050'!F222</f>
        <v>1550.3419874236674</v>
      </c>
      <c r="G225" s="115">
        <f>'[3]UH nsUNB 2015 - 2050'!G222</f>
        <v>1567.2932088981856</v>
      </c>
      <c r="H225" s="115">
        <f>'[3]UH nsUNB 2015 - 2050'!H222</f>
        <v>1584.0139107989417</v>
      </c>
      <c r="I225" s="115">
        <f>'[3]UH nsUNB 2015 - 2050'!I222</f>
        <v>1600.3128724445596</v>
      </c>
      <c r="J225" s="115">
        <f>'[3]UH nsUNB 2015 - 2050'!J222</f>
        <v>1616.640301257474</v>
      </c>
      <c r="K225" s="115">
        <f>'[3]UH nsUNB 2015 - 2050'!K222</f>
        <v>1632.7504821148789</v>
      </c>
      <c r="L225" s="115">
        <f>'[3]UH nsUNB 2015 - 2050'!L222</f>
        <v>1648.0679717439548</v>
      </c>
      <c r="M225" s="115">
        <f>'[3]UH nsUNB 2015 - 2050'!M222</f>
        <v>1662.6660903777179</v>
      </c>
      <c r="N225" s="115">
        <f>'[3]UH nsUNB 2015 - 2050'!N222</f>
        <v>1676.4117833624246</v>
      </c>
      <c r="O225" s="115">
        <f>'[3]UH nsUNB 2015 - 2050'!O222</f>
        <v>1689.9842250411566</v>
      </c>
      <c r="P225" s="115">
        <f>'[3]UH nsUNB 2015 - 2050'!P222</f>
        <v>1701.9742410028543</v>
      </c>
      <c r="Q225" s="115">
        <f>'[3]UH nsUNB 2015 - 2050'!Q222</f>
        <v>1713.9642569645525</v>
      </c>
      <c r="R225" s="115">
        <f>'[3]UH nsUNB 2015 - 2050'!R222</f>
        <v>1725.9542729262503</v>
      </c>
      <c r="S225" s="115">
        <f>'[3]UH nsUNB 2015 - 2050'!S222</f>
        <v>1737.9442888879485</v>
      </c>
      <c r="T225" s="115">
        <f>'[3]UH nsUNB 2015 - 2050'!T222</f>
        <v>1749.9343048496467</v>
      </c>
      <c r="U225" s="115">
        <f>'[3]UH nsUNB 2015 - 2050'!U222</f>
        <v>1758.7656699836307</v>
      </c>
      <c r="V225" s="115">
        <f>'[3]UH nsUNB 2015 - 2050'!V222</f>
        <v>1767.5970351176145</v>
      </c>
      <c r="W225" s="115">
        <f>'[3]UH nsUNB 2015 - 2050'!W222</f>
        <v>1776.4284002515988</v>
      </c>
      <c r="X225" s="115">
        <f>'[3]UH nsUNB 2015 - 2050'!X222</f>
        <v>1785.2597653855828</v>
      </c>
      <c r="Y225" s="115">
        <f>'[3]UH nsUNB 2015 - 2050'!Y222</f>
        <v>1794.0911305195664</v>
      </c>
      <c r="Z225" s="115">
        <f>'[3]UH nsUNB 2015 - 2050'!Z222</f>
        <v>1807.4205308787837</v>
      </c>
      <c r="AA225" s="115">
        <f>'[3]UH nsUNB 2015 - 2050'!AA222</f>
        <v>1820.749931238001</v>
      </c>
      <c r="AB225" s="115">
        <f>'[3]UH nsUNB 2015 - 2050'!AB222</f>
        <v>1834.079331597218</v>
      </c>
      <c r="AC225" s="115">
        <f>'[3]UH nsUNB 2015 - 2050'!AC222</f>
        <v>1847.4087319564355</v>
      </c>
      <c r="AD225" s="115">
        <f>'[3]UH nsUNB 2015 - 2050'!AD222</f>
        <v>1860.7381323156528</v>
      </c>
      <c r="AE225" s="115">
        <f>'[3]UH nsUNB 2015 - 2050'!AE222</f>
        <v>1872.5841836675481</v>
      </c>
      <c r="AF225" s="115">
        <f>'[3]UH nsUNB 2015 - 2050'!AF222</f>
        <v>1884.4302350194439</v>
      </c>
      <c r="AG225" s="115">
        <f>'[3]UH nsUNB 2015 - 2050'!AG222</f>
        <v>1896.2762863713388</v>
      </c>
      <c r="AH225" s="115">
        <f>'[3]UH nsUNB 2015 - 2050'!AH222</f>
        <v>1908.1223377232341</v>
      </c>
      <c r="AI225" s="115">
        <f>'[3]UH nsUNB 2015 - 2050'!AI222</f>
        <v>1919.9683890751296</v>
      </c>
      <c r="AJ225" s="115">
        <f>'[3]UH nsUNB 2015 - 2050'!AJ222</f>
        <v>1931.8144404270251</v>
      </c>
      <c r="AK225" s="115">
        <f>'[3]UH nsUNB 2015 - 2050'!AK222</f>
        <v>1943.6604917789202</v>
      </c>
      <c r="AL225" s="115">
        <f>'[3]UH nsUNB 2015 - 2050'!AL222</f>
        <v>1955.506543130816</v>
      </c>
      <c r="AM225" s="115">
        <f>'[3]UH nsUNB 2015 - 2050'!AM222</f>
        <v>1967.3525944827111</v>
      </c>
      <c r="AN225" s="115">
        <f>'[3]UH nsUNB 2015 - 2050'!AN222</f>
        <v>1979.1986458346066</v>
      </c>
    </row>
    <row r="226" spans="2:40" ht="10.15" outlineLevel="1" x14ac:dyDescent="0.3">
      <c r="B226" s="115" t="str">
        <f>'[3]UH nsUNB 2015 - 2050'!B223</f>
        <v>OLD</v>
      </c>
      <c r="C226" s="115" t="str">
        <f>'[3]UH nsUNB 2015 - 2050'!C223</f>
        <v>KR</v>
      </c>
      <c r="D226" s="115" t="str">
        <f>'[3]UH nsUNB 2015 - 2050'!D223</f>
        <v>ORL</v>
      </c>
      <c r="E226" s="115">
        <f>'[3]UH nsUNB 2015 - 2050'!E223</f>
        <v>0</v>
      </c>
      <c r="F226" s="115">
        <f>'[3]UH nsUNB 2015 - 2050'!F223</f>
        <v>0</v>
      </c>
      <c r="G226" s="115">
        <f>'[3]UH nsUNB 2015 - 2050'!G223</f>
        <v>0</v>
      </c>
      <c r="H226" s="115">
        <f>'[3]UH nsUNB 2015 - 2050'!H223</f>
        <v>0</v>
      </c>
      <c r="I226" s="115">
        <f>'[3]UH nsUNB 2015 - 2050'!I223</f>
        <v>0</v>
      </c>
      <c r="J226" s="115">
        <f>'[3]UH nsUNB 2015 - 2050'!J223</f>
        <v>0</v>
      </c>
      <c r="K226" s="115">
        <f>'[3]UH nsUNB 2015 - 2050'!K223</f>
        <v>0</v>
      </c>
      <c r="L226" s="115">
        <f>'[3]UH nsUNB 2015 - 2050'!L223</f>
        <v>0</v>
      </c>
      <c r="M226" s="115">
        <f>'[3]UH nsUNB 2015 - 2050'!M223</f>
        <v>0</v>
      </c>
      <c r="N226" s="115">
        <f>'[3]UH nsUNB 2015 - 2050'!N223</f>
        <v>0</v>
      </c>
      <c r="O226" s="115">
        <f>'[3]UH nsUNB 2015 - 2050'!O223</f>
        <v>0</v>
      </c>
      <c r="P226" s="115">
        <f>'[3]UH nsUNB 2015 - 2050'!P223</f>
        <v>0</v>
      </c>
      <c r="Q226" s="115">
        <f>'[3]UH nsUNB 2015 - 2050'!Q223</f>
        <v>0</v>
      </c>
      <c r="R226" s="115">
        <f>'[3]UH nsUNB 2015 - 2050'!R223</f>
        <v>0</v>
      </c>
      <c r="S226" s="115">
        <f>'[3]UH nsUNB 2015 - 2050'!S223</f>
        <v>0</v>
      </c>
      <c r="T226" s="115">
        <f>'[3]UH nsUNB 2015 - 2050'!T223</f>
        <v>0</v>
      </c>
      <c r="U226" s="115">
        <f>'[3]UH nsUNB 2015 - 2050'!U223</f>
        <v>0</v>
      </c>
      <c r="V226" s="115">
        <f>'[3]UH nsUNB 2015 - 2050'!V223</f>
        <v>0</v>
      </c>
      <c r="W226" s="115">
        <f>'[3]UH nsUNB 2015 - 2050'!W223</f>
        <v>0</v>
      </c>
      <c r="X226" s="115">
        <f>'[3]UH nsUNB 2015 - 2050'!X223</f>
        <v>0</v>
      </c>
      <c r="Y226" s="115">
        <f>'[3]UH nsUNB 2015 - 2050'!Y223</f>
        <v>0</v>
      </c>
      <c r="Z226" s="115">
        <f>'[3]UH nsUNB 2015 - 2050'!Z223</f>
        <v>0</v>
      </c>
      <c r="AA226" s="115">
        <f>'[3]UH nsUNB 2015 - 2050'!AA223</f>
        <v>0</v>
      </c>
      <c r="AB226" s="115">
        <f>'[3]UH nsUNB 2015 - 2050'!AB223</f>
        <v>0</v>
      </c>
      <c r="AC226" s="115">
        <f>'[3]UH nsUNB 2015 - 2050'!AC223</f>
        <v>0</v>
      </c>
      <c r="AD226" s="115">
        <f>'[3]UH nsUNB 2015 - 2050'!AD223</f>
        <v>0</v>
      </c>
      <c r="AE226" s="115">
        <f>'[3]UH nsUNB 2015 - 2050'!AE223</f>
        <v>0</v>
      </c>
      <c r="AF226" s="115">
        <f>'[3]UH nsUNB 2015 - 2050'!AF223</f>
        <v>0</v>
      </c>
      <c r="AG226" s="115">
        <f>'[3]UH nsUNB 2015 - 2050'!AG223</f>
        <v>0</v>
      </c>
      <c r="AH226" s="115">
        <f>'[3]UH nsUNB 2015 - 2050'!AH223</f>
        <v>0</v>
      </c>
      <c r="AI226" s="115">
        <f>'[3]UH nsUNB 2015 - 2050'!AI223</f>
        <v>0</v>
      </c>
      <c r="AJ226" s="115">
        <f>'[3]UH nsUNB 2015 - 2050'!AJ223</f>
        <v>0</v>
      </c>
      <c r="AK226" s="115">
        <f>'[3]UH nsUNB 2015 - 2050'!AK223</f>
        <v>0</v>
      </c>
      <c r="AL226" s="115">
        <f>'[3]UH nsUNB 2015 - 2050'!AL223</f>
        <v>0</v>
      </c>
      <c r="AM226" s="115">
        <f>'[3]UH nsUNB 2015 - 2050'!AM223</f>
        <v>0</v>
      </c>
      <c r="AN226" s="115">
        <f>'[3]UH nsUNB 2015 - 2050'!AN223</f>
        <v>0</v>
      </c>
    </row>
    <row r="227" spans="2:40" ht="10.15" outlineLevel="1" x14ac:dyDescent="0.3">
      <c r="B227" s="115" t="str">
        <f>'[3]UH nsUNB 2015 - 2050'!B224</f>
        <v>OLD</v>
      </c>
      <c r="C227" s="115" t="str">
        <f>'[3]UH nsUNB 2015 - 2050'!C224</f>
        <v>KR</v>
      </c>
      <c r="D227" s="115" t="str">
        <f>'[3]UH nsUNB 2015 - 2050'!D224</f>
        <v>Orthopaedics</v>
      </c>
      <c r="E227" s="115">
        <f>'[3]UH nsUNB 2015 - 2050'!E224</f>
        <v>0</v>
      </c>
      <c r="F227" s="115">
        <f>'[3]UH nsUNB 2015 - 2050'!F224</f>
        <v>0</v>
      </c>
      <c r="G227" s="115">
        <f>'[3]UH nsUNB 2015 - 2050'!G224</f>
        <v>0</v>
      </c>
      <c r="H227" s="115">
        <f>'[3]UH nsUNB 2015 - 2050'!H224</f>
        <v>0</v>
      </c>
      <c r="I227" s="115">
        <f>'[3]UH nsUNB 2015 - 2050'!I224</f>
        <v>0</v>
      </c>
      <c r="J227" s="115">
        <f>'[3]UH nsUNB 2015 - 2050'!J224</f>
        <v>0</v>
      </c>
      <c r="K227" s="115">
        <f>'[3]UH nsUNB 2015 - 2050'!K224</f>
        <v>0</v>
      </c>
      <c r="L227" s="115">
        <f>'[3]UH nsUNB 2015 - 2050'!L224</f>
        <v>0</v>
      </c>
      <c r="M227" s="115">
        <f>'[3]UH nsUNB 2015 - 2050'!M224</f>
        <v>0</v>
      </c>
      <c r="N227" s="115">
        <f>'[3]UH nsUNB 2015 - 2050'!N224</f>
        <v>0</v>
      </c>
      <c r="O227" s="115">
        <f>'[3]UH nsUNB 2015 - 2050'!O224</f>
        <v>0</v>
      </c>
      <c r="P227" s="115">
        <f>'[3]UH nsUNB 2015 - 2050'!P224</f>
        <v>0</v>
      </c>
      <c r="Q227" s="115">
        <f>'[3]UH nsUNB 2015 - 2050'!Q224</f>
        <v>0</v>
      </c>
      <c r="R227" s="115">
        <f>'[3]UH nsUNB 2015 - 2050'!R224</f>
        <v>0</v>
      </c>
      <c r="S227" s="115">
        <f>'[3]UH nsUNB 2015 - 2050'!S224</f>
        <v>0</v>
      </c>
      <c r="T227" s="115">
        <f>'[3]UH nsUNB 2015 - 2050'!T224</f>
        <v>0</v>
      </c>
      <c r="U227" s="115">
        <f>'[3]UH nsUNB 2015 - 2050'!U224</f>
        <v>0</v>
      </c>
      <c r="V227" s="115">
        <f>'[3]UH nsUNB 2015 - 2050'!V224</f>
        <v>0</v>
      </c>
      <c r="W227" s="115">
        <f>'[3]UH nsUNB 2015 - 2050'!W224</f>
        <v>0</v>
      </c>
      <c r="X227" s="115">
        <f>'[3]UH nsUNB 2015 - 2050'!X224</f>
        <v>0</v>
      </c>
      <c r="Y227" s="115">
        <f>'[3]UH nsUNB 2015 - 2050'!Y224</f>
        <v>0</v>
      </c>
      <c r="Z227" s="115">
        <f>'[3]UH nsUNB 2015 - 2050'!Z224</f>
        <v>0</v>
      </c>
      <c r="AA227" s="115">
        <f>'[3]UH nsUNB 2015 - 2050'!AA224</f>
        <v>0</v>
      </c>
      <c r="AB227" s="115">
        <f>'[3]UH nsUNB 2015 - 2050'!AB224</f>
        <v>0</v>
      </c>
      <c r="AC227" s="115">
        <f>'[3]UH nsUNB 2015 - 2050'!AC224</f>
        <v>0</v>
      </c>
      <c r="AD227" s="115">
        <f>'[3]UH nsUNB 2015 - 2050'!AD224</f>
        <v>0</v>
      </c>
      <c r="AE227" s="115">
        <f>'[3]UH nsUNB 2015 - 2050'!AE224</f>
        <v>0</v>
      </c>
      <c r="AF227" s="115">
        <f>'[3]UH nsUNB 2015 - 2050'!AF224</f>
        <v>0</v>
      </c>
      <c r="AG227" s="115">
        <f>'[3]UH nsUNB 2015 - 2050'!AG224</f>
        <v>0</v>
      </c>
      <c r="AH227" s="115">
        <f>'[3]UH nsUNB 2015 - 2050'!AH224</f>
        <v>0</v>
      </c>
      <c r="AI227" s="115">
        <f>'[3]UH nsUNB 2015 - 2050'!AI224</f>
        <v>0</v>
      </c>
      <c r="AJ227" s="115">
        <f>'[3]UH nsUNB 2015 - 2050'!AJ224</f>
        <v>0</v>
      </c>
      <c r="AK227" s="115">
        <f>'[3]UH nsUNB 2015 - 2050'!AK224</f>
        <v>0</v>
      </c>
      <c r="AL227" s="115">
        <f>'[3]UH nsUNB 2015 - 2050'!AL224</f>
        <v>0</v>
      </c>
      <c r="AM227" s="115">
        <f>'[3]UH nsUNB 2015 - 2050'!AM224</f>
        <v>0</v>
      </c>
      <c r="AN227" s="115">
        <f>'[3]UH nsUNB 2015 - 2050'!AN224</f>
        <v>0</v>
      </c>
    </row>
    <row r="228" spans="2:40" ht="10.15" outlineLevel="1" x14ac:dyDescent="0.3">
      <c r="B228" s="115" t="str">
        <f>'[3]UH nsUNB 2015 - 2050'!B225</f>
        <v>OLD</v>
      </c>
      <c r="C228" s="115" t="str">
        <f>'[3]UH nsUNB 2015 - 2050'!C225</f>
        <v>KR</v>
      </c>
      <c r="D228" s="115" t="str">
        <f>'[3]UH nsUNB 2015 - 2050'!D225</f>
        <v>Rehabilitation</v>
      </c>
      <c r="E228" s="115">
        <f>'[3]UH nsUNB 2015 - 2050'!E225</f>
        <v>0</v>
      </c>
      <c r="F228" s="115">
        <f>'[3]UH nsUNB 2015 - 2050'!F225</f>
        <v>0</v>
      </c>
      <c r="G228" s="115">
        <f>'[3]UH nsUNB 2015 - 2050'!G225</f>
        <v>0</v>
      </c>
      <c r="H228" s="115">
        <f>'[3]UH nsUNB 2015 - 2050'!H225</f>
        <v>0</v>
      </c>
      <c r="I228" s="115">
        <f>'[3]UH nsUNB 2015 - 2050'!I225</f>
        <v>0</v>
      </c>
      <c r="J228" s="115">
        <f>'[3]UH nsUNB 2015 - 2050'!J225</f>
        <v>0</v>
      </c>
      <c r="K228" s="115">
        <f>'[3]UH nsUNB 2015 - 2050'!K225</f>
        <v>0</v>
      </c>
      <c r="L228" s="115">
        <f>'[3]UH nsUNB 2015 - 2050'!L225</f>
        <v>0</v>
      </c>
      <c r="M228" s="115">
        <f>'[3]UH nsUNB 2015 - 2050'!M225</f>
        <v>0</v>
      </c>
      <c r="N228" s="115">
        <f>'[3]UH nsUNB 2015 - 2050'!N225</f>
        <v>0</v>
      </c>
      <c r="O228" s="115">
        <f>'[3]UH nsUNB 2015 - 2050'!O225</f>
        <v>0</v>
      </c>
      <c r="P228" s="115">
        <f>'[3]UH nsUNB 2015 - 2050'!P225</f>
        <v>0</v>
      </c>
      <c r="Q228" s="115">
        <f>'[3]UH nsUNB 2015 - 2050'!Q225</f>
        <v>0</v>
      </c>
      <c r="R228" s="115">
        <f>'[3]UH nsUNB 2015 - 2050'!R225</f>
        <v>0</v>
      </c>
      <c r="S228" s="115">
        <f>'[3]UH nsUNB 2015 - 2050'!S225</f>
        <v>0</v>
      </c>
      <c r="T228" s="115">
        <f>'[3]UH nsUNB 2015 - 2050'!T225</f>
        <v>0</v>
      </c>
      <c r="U228" s="115">
        <f>'[3]UH nsUNB 2015 - 2050'!U225</f>
        <v>0</v>
      </c>
      <c r="V228" s="115">
        <f>'[3]UH nsUNB 2015 - 2050'!V225</f>
        <v>0</v>
      </c>
      <c r="W228" s="115">
        <f>'[3]UH nsUNB 2015 - 2050'!W225</f>
        <v>0</v>
      </c>
      <c r="X228" s="115">
        <f>'[3]UH nsUNB 2015 - 2050'!X225</f>
        <v>0</v>
      </c>
      <c r="Y228" s="115">
        <f>'[3]UH nsUNB 2015 - 2050'!Y225</f>
        <v>0</v>
      </c>
      <c r="Z228" s="115">
        <f>'[3]UH nsUNB 2015 - 2050'!Z225</f>
        <v>0</v>
      </c>
      <c r="AA228" s="115">
        <f>'[3]UH nsUNB 2015 - 2050'!AA225</f>
        <v>0</v>
      </c>
      <c r="AB228" s="115">
        <f>'[3]UH nsUNB 2015 - 2050'!AB225</f>
        <v>0</v>
      </c>
      <c r="AC228" s="115">
        <f>'[3]UH nsUNB 2015 - 2050'!AC225</f>
        <v>0</v>
      </c>
      <c r="AD228" s="115">
        <f>'[3]UH nsUNB 2015 - 2050'!AD225</f>
        <v>0</v>
      </c>
      <c r="AE228" s="115">
        <f>'[3]UH nsUNB 2015 - 2050'!AE225</f>
        <v>0</v>
      </c>
      <c r="AF228" s="115">
        <f>'[3]UH nsUNB 2015 - 2050'!AF225</f>
        <v>0</v>
      </c>
      <c r="AG228" s="115">
        <f>'[3]UH nsUNB 2015 - 2050'!AG225</f>
        <v>0</v>
      </c>
      <c r="AH228" s="115">
        <f>'[3]UH nsUNB 2015 - 2050'!AH225</f>
        <v>0</v>
      </c>
      <c r="AI228" s="115">
        <f>'[3]UH nsUNB 2015 - 2050'!AI225</f>
        <v>0</v>
      </c>
      <c r="AJ228" s="115">
        <f>'[3]UH nsUNB 2015 - 2050'!AJ225</f>
        <v>0</v>
      </c>
      <c r="AK228" s="115">
        <f>'[3]UH nsUNB 2015 - 2050'!AK225</f>
        <v>0</v>
      </c>
      <c r="AL228" s="115">
        <f>'[3]UH nsUNB 2015 - 2050'!AL225</f>
        <v>0</v>
      </c>
      <c r="AM228" s="115">
        <f>'[3]UH nsUNB 2015 - 2050'!AM225</f>
        <v>0</v>
      </c>
      <c r="AN228" s="115">
        <f>'[3]UH nsUNB 2015 - 2050'!AN225</f>
        <v>0</v>
      </c>
    </row>
    <row r="229" spans="2:40" ht="10.15" outlineLevel="1" x14ac:dyDescent="0.3">
      <c r="B229" s="115" t="str">
        <f>'[3]UH nsUNB 2015 - 2050'!B226</f>
        <v>OLD</v>
      </c>
      <c r="C229" s="115" t="str">
        <f>'[3]UH nsUNB 2015 - 2050'!C226</f>
        <v>KR</v>
      </c>
      <c r="D229" s="115" t="str">
        <f>'[3]UH nsUNB 2015 - 2050'!D226</f>
        <v>Urology</v>
      </c>
      <c r="E229" s="115">
        <f>'[3]UH nsUNB 2015 - 2050'!E226</f>
        <v>1499</v>
      </c>
      <c r="F229" s="115">
        <f>'[3]UH nsUNB 2015 - 2050'!F226</f>
        <v>1527.4474311916956</v>
      </c>
      <c r="G229" s="115">
        <f>'[3]UH nsUNB 2015 - 2050'!G226</f>
        <v>1555.9561039466871</v>
      </c>
      <c r="H229" s="115">
        <f>'[3]UH nsUNB 2015 - 2050'!H226</f>
        <v>1584.7787575592702</v>
      </c>
      <c r="I229" s="115">
        <f>'[3]UH nsUNB 2015 - 2050'!I226</f>
        <v>1613.3422164094973</v>
      </c>
      <c r="J229" s="115">
        <f>'[3]UH nsUNB 2015 - 2050'!J226</f>
        <v>1643.1470278853121</v>
      </c>
      <c r="K229" s="115">
        <f>'[3]UH nsUNB 2015 - 2050'!K226</f>
        <v>1672.389377783943</v>
      </c>
      <c r="L229" s="115">
        <f>'[3]UH nsUNB 2015 - 2050'!L226</f>
        <v>1700.0450003703022</v>
      </c>
      <c r="M229" s="115">
        <f>'[3]UH nsUNB 2015 - 2050'!M226</f>
        <v>1726.3316864348822</v>
      </c>
      <c r="N229" s="115">
        <f>'[3]UH nsUNB 2015 - 2050'!N226</f>
        <v>1750.8649235786179</v>
      </c>
      <c r="O229" s="115">
        <f>'[3]UH nsUNB 2015 - 2050'!O226</f>
        <v>1775.6406743201755</v>
      </c>
      <c r="P229" s="115">
        <f>'[3]UH nsUNB 2015 - 2050'!P226</f>
        <v>1798.8355250955619</v>
      </c>
      <c r="Q229" s="115">
        <f>'[3]UH nsUNB 2015 - 2050'!Q226</f>
        <v>1822.0303758709483</v>
      </c>
      <c r="R229" s="115">
        <f>'[3]UH nsUNB 2015 - 2050'!R226</f>
        <v>1845.2252266463349</v>
      </c>
      <c r="S229" s="115">
        <f>'[3]UH nsUNB 2015 - 2050'!S226</f>
        <v>1868.4200774217215</v>
      </c>
      <c r="T229" s="115">
        <f>'[3]UH nsUNB 2015 - 2050'!T226</f>
        <v>1891.6149281971084</v>
      </c>
      <c r="U229" s="115">
        <f>'[3]UH nsUNB 2015 - 2050'!U226</f>
        <v>1908.9403436853395</v>
      </c>
      <c r="V229" s="115">
        <f>'[3]UH nsUNB 2015 - 2050'!V226</f>
        <v>1926.2657591735708</v>
      </c>
      <c r="W229" s="115">
        <f>'[3]UH nsUNB 2015 - 2050'!W226</f>
        <v>1943.5911746618026</v>
      </c>
      <c r="X229" s="115">
        <f>'[3]UH nsUNB 2015 - 2050'!X226</f>
        <v>1960.9165901500337</v>
      </c>
      <c r="Y229" s="115">
        <f>'[3]UH nsUNB 2015 - 2050'!Y226</f>
        <v>1978.2420056382648</v>
      </c>
      <c r="Z229" s="115">
        <f>'[3]UH nsUNB 2015 - 2050'!Z226</f>
        <v>2003.0887956694446</v>
      </c>
      <c r="AA229" s="115">
        <f>'[3]UH nsUNB 2015 - 2050'!AA226</f>
        <v>2027.9355857006244</v>
      </c>
      <c r="AB229" s="115">
        <f>'[3]UH nsUNB 2015 - 2050'!AB226</f>
        <v>2052.7823757318038</v>
      </c>
      <c r="AC229" s="115">
        <f>'[3]UH nsUNB 2015 - 2050'!AC226</f>
        <v>2077.6291657629836</v>
      </c>
      <c r="AD229" s="115">
        <f>'[3]UH nsUNB 2015 - 2050'!AD226</f>
        <v>2102.4759557941634</v>
      </c>
      <c r="AE229" s="115">
        <f>'[3]UH nsUNB 2015 - 2050'!AE226</f>
        <v>2124.9011395368789</v>
      </c>
      <c r="AF229" s="115">
        <f>'[3]UH nsUNB 2015 - 2050'!AF226</f>
        <v>2147.3263232795948</v>
      </c>
      <c r="AG229" s="115">
        <f>'[3]UH nsUNB 2015 - 2050'!AG226</f>
        <v>2169.7515070223103</v>
      </c>
      <c r="AH229" s="115">
        <f>'[3]UH nsUNB 2015 - 2050'!AH226</f>
        <v>2192.1766907650267</v>
      </c>
      <c r="AI229" s="115">
        <f>'[3]UH nsUNB 2015 - 2050'!AI226</f>
        <v>2214.6018745077422</v>
      </c>
      <c r="AJ229" s="115">
        <f>'[3]UH nsUNB 2015 - 2050'!AJ226</f>
        <v>2237.0270582504581</v>
      </c>
      <c r="AK229" s="115">
        <f>'[3]UH nsUNB 2015 - 2050'!AK226</f>
        <v>2259.4522419931736</v>
      </c>
      <c r="AL229" s="115">
        <f>'[3]UH nsUNB 2015 - 2050'!AL226</f>
        <v>2281.87742573589</v>
      </c>
      <c r="AM229" s="115">
        <f>'[3]UH nsUNB 2015 - 2050'!AM226</f>
        <v>2304.3026094786055</v>
      </c>
      <c r="AN229" s="115">
        <f>'[3]UH nsUNB 2015 - 2050'!AN226</f>
        <v>2326.7277932213215</v>
      </c>
    </row>
    <row r="230" spans="2:40" ht="10.15" outlineLevel="1" x14ac:dyDescent="0.3">
      <c r="B230" s="115" t="str">
        <f>'[3]UH nsUNB 2015 - 2050'!B227</f>
        <v>OLD</v>
      </c>
      <c r="C230" s="115" t="str">
        <f>'[3]UH nsUNB 2015 - 2050'!C227</f>
        <v>KR</v>
      </c>
      <c r="D230" s="115" t="str">
        <f>'[3]UH nsUNB 2015 - 2050'!D227</f>
        <v>Day nursing</v>
      </c>
      <c r="E230" s="115">
        <f>'[3]UH nsUNB 2015 - 2050'!E227</f>
        <v>0</v>
      </c>
      <c r="F230" s="115">
        <f>'[3]UH nsUNB 2015 - 2050'!F227</f>
        <v>0</v>
      </c>
      <c r="G230" s="115">
        <f>'[3]UH nsUNB 2015 - 2050'!G227</f>
        <v>0</v>
      </c>
      <c r="H230" s="115">
        <f>'[3]UH nsUNB 2015 - 2050'!H227</f>
        <v>0</v>
      </c>
      <c r="I230" s="115">
        <f>'[3]UH nsUNB 2015 - 2050'!I227</f>
        <v>0</v>
      </c>
      <c r="J230" s="115">
        <f>'[3]UH nsUNB 2015 - 2050'!J227</f>
        <v>0</v>
      </c>
      <c r="K230" s="115">
        <f>'[3]UH nsUNB 2015 - 2050'!K227</f>
        <v>0</v>
      </c>
      <c r="L230" s="115">
        <f>'[3]UH nsUNB 2015 - 2050'!L227</f>
        <v>0</v>
      </c>
      <c r="M230" s="115">
        <f>'[3]UH nsUNB 2015 - 2050'!M227</f>
        <v>0</v>
      </c>
      <c r="N230" s="115">
        <f>'[3]UH nsUNB 2015 - 2050'!N227</f>
        <v>0</v>
      </c>
      <c r="O230" s="115">
        <f>'[3]UH nsUNB 2015 - 2050'!O227</f>
        <v>0</v>
      </c>
      <c r="P230" s="115">
        <f>'[3]UH nsUNB 2015 - 2050'!P227</f>
        <v>0</v>
      </c>
      <c r="Q230" s="115">
        <f>'[3]UH nsUNB 2015 - 2050'!Q227</f>
        <v>0</v>
      </c>
      <c r="R230" s="115">
        <f>'[3]UH nsUNB 2015 - 2050'!R227</f>
        <v>0</v>
      </c>
      <c r="S230" s="115">
        <f>'[3]UH nsUNB 2015 - 2050'!S227</f>
        <v>0</v>
      </c>
      <c r="T230" s="115">
        <f>'[3]UH nsUNB 2015 - 2050'!T227</f>
        <v>0</v>
      </c>
      <c r="U230" s="115">
        <f>'[3]UH nsUNB 2015 - 2050'!U227</f>
        <v>0</v>
      </c>
      <c r="V230" s="115">
        <f>'[3]UH nsUNB 2015 - 2050'!V227</f>
        <v>0</v>
      </c>
      <c r="W230" s="115">
        <f>'[3]UH nsUNB 2015 - 2050'!W227</f>
        <v>0</v>
      </c>
      <c r="X230" s="115">
        <f>'[3]UH nsUNB 2015 - 2050'!X227</f>
        <v>0</v>
      </c>
      <c r="Y230" s="115">
        <f>'[3]UH nsUNB 2015 - 2050'!Y227</f>
        <v>0</v>
      </c>
      <c r="Z230" s="115">
        <f>'[3]UH nsUNB 2015 - 2050'!Z227</f>
        <v>0</v>
      </c>
      <c r="AA230" s="115">
        <f>'[3]UH nsUNB 2015 - 2050'!AA227</f>
        <v>0</v>
      </c>
      <c r="AB230" s="115">
        <f>'[3]UH nsUNB 2015 - 2050'!AB227</f>
        <v>0</v>
      </c>
      <c r="AC230" s="115">
        <f>'[3]UH nsUNB 2015 - 2050'!AC227</f>
        <v>0</v>
      </c>
      <c r="AD230" s="115">
        <f>'[3]UH nsUNB 2015 - 2050'!AD227</f>
        <v>0</v>
      </c>
      <c r="AE230" s="115">
        <f>'[3]UH nsUNB 2015 - 2050'!AE227</f>
        <v>0</v>
      </c>
      <c r="AF230" s="115">
        <f>'[3]UH nsUNB 2015 - 2050'!AF227</f>
        <v>0</v>
      </c>
      <c r="AG230" s="115">
        <f>'[3]UH nsUNB 2015 - 2050'!AG227</f>
        <v>0</v>
      </c>
      <c r="AH230" s="115">
        <f>'[3]UH nsUNB 2015 - 2050'!AH227</f>
        <v>0</v>
      </c>
      <c r="AI230" s="115">
        <f>'[3]UH nsUNB 2015 - 2050'!AI227</f>
        <v>0</v>
      </c>
      <c r="AJ230" s="115">
        <f>'[3]UH nsUNB 2015 - 2050'!AJ227</f>
        <v>0</v>
      </c>
      <c r="AK230" s="115">
        <f>'[3]UH nsUNB 2015 - 2050'!AK227</f>
        <v>0</v>
      </c>
      <c r="AL230" s="115">
        <f>'[3]UH nsUNB 2015 - 2050'!AL227</f>
        <v>0</v>
      </c>
      <c r="AM230" s="115">
        <f>'[3]UH nsUNB 2015 - 2050'!AM227</f>
        <v>0</v>
      </c>
      <c r="AN230" s="115">
        <f>'[3]UH nsUNB 2015 - 2050'!AN227</f>
        <v>0</v>
      </c>
    </row>
    <row r="231" spans="2:40" ht="10.15" outlineLevel="1" x14ac:dyDescent="0.3">
      <c r="B231" s="115" t="str">
        <f>'[3]UH nsUNB 2015 - 2050'!B228</f>
        <v>OLD</v>
      </c>
      <c r="C231" s="115" t="str">
        <f>'[3]UH nsUNB 2015 - 2050'!C228</f>
        <v>POD</v>
      </c>
      <c r="D231" s="115" t="str">
        <f>'[3]UH nsUNB 2015 - 2050'!D228</f>
        <v>Anesthesiology</v>
      </c>
      <c r="E231" s="115">
        <f>'[3]UH nsUNB 2015 - 2050'!E228</f>
        <v>0</v>
      </c>
      <c r="F231" s="115">
        <f>'[3]UH nsUNB 2015 - 2050'!F228</f>
        <v>0</v>
      </c>
      <c r="G231" s="115">
        <f>'[3]UH nsUNB 2015 - 2050'!G228</f>
        <v>0</v>
      </c>
      <c r="H231" s="115">
        <f>'[3]UH nsUNB 2015 - 2050'!H228</f>
        <v>0</v>
      </c>
      <c r="I231" s="115">
        <f>'[3]UH nsUNB 2015 - 2050'!I228</f>
        <v>0</v>
      </c>
      <c r="J231" s="115">
        <f>'[3]UH nsUNB 2015 - 2050'!J228</f>
        <v>0</v>
      </c>
      <c r="K231" s="115">
        <f>'[3]UH nsUNB 2015 - 2050'!K228</f>
        <v>0</v>
      </c>
      <c r="L231" s="115">
        <f>'[3]UH nsUNB 2015 - 2050'!L228</f>
        <v>0</v>
      </c>
      <c r="M231" s="115">
        <f>'[3]UH nsUNB 2015 - 2050'!M228</f>
        <v>0</v>
      </c>
      <c r="N231" s="115">
        <f>'[3]UH nsUNB 2015 - 2050'!N228</f>
        <v>0</v>
      </c>
      <c r="O231" s="115">
        <f>'[3]UH nsUNB 2015 - 2050'!O228</f>
        <v>0</v>
      </c>
      <c r="P231" s="115">
        <f>'[3]UH nsUNB 2015 - 2050'!P228</f>
        <v>0</v>
      </c>
      <c r="Q231" s="115">
        <f>'[3]UH nsUNB 2015 - 2050'!Q228</f>
        <v>0</v>
      </c>
      <c r="R231" s="115">
        <f>'[3]UH nsUNB 2015 - 2050'!R228</f>
        <v>0</v>
      </c>
      <c r="S231" s="115">
        <f>'[3]UH nsUNB 2015 - 2050'!S228</f>
        <v>0</v>
      </c>
      <c r="T231" s="115">
        <f>'[3]UH nsUNB 2015 - 2050'!T228</f>
        <v>0</v>
      </c>
      <c r="U231" s="115">
        <f>'[3]UH nsUNB 2015 - 2050'!U228</f>
        <v>0</v>
      </c>
      <c r="V231" s="115">
        <f>'[3]UH nsUNB 2015 - 2050'!V228</f>
        <v>0</v>
      </c>
      <c r="W231" s="115">
        <f>'[3]UH nsUNB 2015 - 2050'!W228</f>
        <v>0</v>
      </c>
      <c r="X231" s="115">
        <f>'[3]UH nsUNB 2015 - 2050'!X228</f>
        <v>0</v>
      </c>
      <c r="Y231" s="115">
        <f>'[3]UH nsUNB 2015 - 2050'!Y228</f>
        <v>0</v>
      </c>
      <c r="Z231" s="115">
        <f>'[3]UH nsUNB 2015 - 2050'!Z228</f>
        <v>0</v>
      </c>
      <c r="AA231" s="115">
        <f>'[3]UH nsUNB 2015 - 2050'!AA228</f>
        <v>0</v>
      </c>
      <c r="AB231" s="115">
        <f>'[3]UH nsUNB 2015 - 2050'!AB228</f>
        <v>0</v>
      </c>
      <c r="AC231" s="115">
        <f>'[3]UH nsUNB 2015 - 2050'!AC228</f>
        <v>0</v>
      </c>
      <c r="AD231" s="115">
        <f>'[3]UH nsUNB 2015 - 2050'!AD228</f>
        <v>0</v>
      </c>
      <c r="AE231" s="115">
        <f>'[3]UH nsUNB 2015 - 2050'!AE228</f>
        <v>0</v>
      </c>
      <c r="AF231" s="115">
        <f>'[3]UH nsUNB 2015 - 2050'!AF228</f>
        <v>0</v>
      </c>
      <c r="AG231" s="115">
        <f>'[3]UH nsUNB 2015 - 2050'!AG228</f>
        <v>0</v>
      </c>
      <c r="AH231" s="115">
        <f>'[3]UH nsUNB 2015 - 2050'!AH228</f>
        <v>0</v>
      </c>
      <c r="AI231" s="115">
        <f>'[3]UH nsUNB 2015 - 2050'!AI228</f>
        <v>0</v>
      </c>
      <c r="AJ231" s="115">
        <f>'[3]UH nsUNB 2015 - 2050'!AJ228</f>
        <v>0</v>
      </c>
      <c r="AK231" s="115">
        <f>'[3]UH nsUNB 2015 - 2050'!AK228</f>
        <v>0</v>
      </c>
      <c r="AL231" s="115">
        <f>'[3]UH nsUNB 2015 - 2050'!AL228</f>
        <v>0</v>
      </c>
      <c r="AM231" s="115">
        <f>'[3]UH nsUNB 2015 - 2050'!AM228</f>
        <v>0</v>
      </c>
      <c r="AN231" s="115">
        <f>'[3]UH nsUNB 2015 - 2050'!AN228</f>
        <v>0</v>
      </c>
    </row>
    <row r="232" spans="2:40" ht="10.15" outlineLevel="1" x14ac:dyDescent="0.3">
      <c r="B232" s="115" t="str">
        <f>'[3]UH nsUNB 2015 - 2050'!B229</f>
        <v>OLD</v>
      </c>
      <c r="C232" s="115" t="str">
        <f>'[3]UH nsUNB 2015 - 2050'!C229</f>
        <v>POD</v>
      </c>
      <c r="D232" s="115" t="str">
        <f>'[3]UH nsUNB 2015 - 2050'!D229</f>
        <v>Burns</v>
      </c>
      <c r="E232" s="115">
        <f>'[3]UH nsUNB 2015 - 2050'!E229</f>
        <v>0</v>
      </c>
      <c r="F232" s="115">
        <f>'[3]UH nsUNB 2015 - 2050'!F229</f>
        <v>0</v>
      </c>
      <c r="G232" s="115">
        <f>'[3]UH nsUNB 2015 - 2050'!G229</f>
        <v>0</v>
      </c>
      <c r="H232" s="115">
        <f>'[3]UH nsUNB 2015 - 2050'!H229</f>
        <v>0</v>
      </c>
      <c r="I232" s="115">
        <f>'[3]UH nsUNB 2015 - 2050'!I229</f>
        <v>0</v>
      </c>
      <c r="J232" s="115">
        <f>'[3]UH nsUNB 2015 - 2050'!J229</f>
        <v>0</v>
      </c>
      <c r="K232" s="115">
        <f>'[3]UH nsUNB 2015 - 2050'!K229</f>
        <v>0</v>
      </c>
      <c r="L232" s="115">
        <f>'[3]UH nsUNB 2015 - 2050'!L229</f>
        <v>0</v>
      </c>
      <c r="M232" s="115">
        <f>'[3]UH nsUNB 2015 - 2050'!M229</f>
        <v>0</v>
      </c>
      <c r="N232" s="115">
        <f>'[3]UH nsUNB 2015 - 2050'!N229</f>
        <v>0</v>
      </c>
      <c r="O232" s="115">
        <f>'[3]UH nsUNB 2015 - 2050'!O229</f>
        <v>0</v>
      </c>
      <c r="P232" s="115">
        <f>'[3]UH nsUNB 2015 - 2050'!P229</f>
        <v>0</v>
      </c>
      <c r="Q232" s="115">
        <f>'[3]UH nsUNB 2015 - 2050'!Q229</f>
        <v>0</v>
      </c>
      <c r="R232" s="115">
        <f>'[3]UH nsUNB 2015 - 2050'!R229</f>
        <v>0</v>
      </c>
      <c r="S232" s="115">
        <f>'[3]UH nsUNB 2015 - 2050'!S229</f>
        <v>0</v>
      </c>
      <c r="T232" s="115">
        <f>'[3]UH nsUNB 2015 - 2050'!T229</f>
        <v>0</v>
      </c>
      <c r="U232" s="115">
        <f>'[3]UH nsUNB 2015 - 2050'!U229</f>
        <v>0</v>
      </c>
      <c r="V232" s="115">
        <f>'[3]UH nsUNB 2015 - 2050'!V229</f>
        <v>0</v>
      </c>
      <c r="W232" s="115">
        <f>'[3]UH nsUNB 2015 - 2050'!W229</f>
        <v>0</v>
      </c>
      <c r="X232" s="115">
        <f>'[3]UH nsUNB 2015 - 2050'!X229</f>
        <v>0</v>
      </c>
      <c r="Y232" s="115">
        <f>'[3]UH nsUNB 2015 - 2050'!Y229</f>
        <v>0</v>
      </c>
      <c r="Z232" s="115">
        <f>'[3]UH nsUNB 2015 - 2050'!Z229</f>
        <v>0</v>
      </c>
      <c r="AA232" s="115">
        <f>'[3]UH nsUNB 2015 - 2050'!AA229</f>
        <v>0</v>
      </c>
      <c r="AB232" s="115">
        <f>'[3]UH nsUNB 2015 - 2050'!AB229</f>
        <v>0</v>
      </c>
      <c r="AC232" s="115">
        <f>'[3]UH nsUNB 2015 - 2050'!AC229</f>
        <v>0</v>
      </c>
      <c r="AD232" s="115">
        <f>'[3]UH nsUNB 2015 - 2050'!AD229</f>
        <v>0</v>
      </c>
      <c r="AE232" s="115">
        <f>'[3]UH nsUNB 2015 - 2050'!AE229</f>
        <v>0</v>
      </c>
      <c r="AF232" s="115">
        <f>'[3]UH nsUNB 2015 - 2050'!AF229</f>
        <v>0</v>
      </c>
      <c r="AG232" s="115">
        <f>'[3]UH nsUNB 2015 - 2050'!AG229</f>
        <v>0</v>
      </c>
      <c r="AH232" s="115">
        <f>'[3]UH nsUNB 2015 - 2050'!AH229</f>
        <v>0</v>
      </c>
      <c r="AI232" s="115">
        <f>'[3]UH nsUNB 2015 - 2050'!AI229</f>
        <v>0</v>
      </c>
      <c r="AJ232" s="115">
        <f>'[3]UH nsUNB 2015 - 2050'!AJ229</f>
        <v>0</v>
      </c>
      <c r="AK232" s="115">
        <f>'[3]UH nsUNB 2015 - 2050'!AK229</f>
        <v>0</v>
      </c>
      <c r="AL232" s="115">
        <f>'[3]UH nsUNB 2015 - 2050'!AL229</f>
        <v>0</v>
      </c>
      <c r="AM232" s="115">
        <f>'[3]UH nsUNB 2015 - 2050'!AM229</f>
        <v>0</v>
      </c>
      <c r="AN232" s="115">
        <f>'[3]UH nsUNB 2015 - 2050'!AN229</f>
        <v>0</v>
      </c>
    </row>
    <row r="233" spans="2:40" ht="10.15" outlineLevel="1" x14ac:dyDescent="0.3">
      <c r="B233" s="115" t="str">
        <f>'[3]UH nsUNB 2015 - 2050'!B230</f>
        <v>OLD</v>
      </c>
      <c r="C233" s="115" t="str">
        <f>'[3]UH nsUNB 2015 - 2050'!C230</f>
        <v>POD</v>
      </c>
      <c r="D233" s="115" t="str">
        <f>'[3]UH nsUNB 2015 - 2050'!D230</f>
        <v>Intensive medicine</v>
      </c>
      <c r="E233" s="115">
        <f>'[3]UH nsUNB 2015 - 2050'!E230</f>
        <v>0</v>
      </c>
      <c r="F233" s="115">
        <f>'[3]UH nsUNB 2015 - 2050'!F230</f>
        <v>0</v>
      </c>
      <c r="G233" s="115">
        <f>'[3]UH nsUNB 2015 - 2050'!G230</f>
        <v>0</v>
      </c>
      <c r="H233" s="115">
        <f>'[3]UH nsUNB 2015 - 2050'!H230</f>
        <v>0</v>
      </c>
      <c r="I233" s="115">
        <f>'[3]UH nsUNB 2015 - 2050'!I230</f>
        <v>0</v>
      </c>
      <c r="J233" s="115">
        <f>'[3]UH nsUNB 2015 - 2050'!J230</f>
        <v>0</v>
      </c>
      <c r="K233" s="115">
        <f>'[3]UH nsUNB 2015 - 2050'!K230</f>
        <v>0</v>
      </c>
      <c r="L233" s="115">
        <f>'[3]UH nsUNB 2015 - 2050'!L230</f>
        <v>0</v>
      </c>
      <c r="M233" s="115">
        <f>'[3]UH nsUNB 2015 - 2050'!M230</f>
        <v>0</v>
      </c>
      <c r="N233" s="115">
        <f>'[3]UH nsUNB 2015 - 2050'!N230</f>
        <v>0</v>
      </c>
      <c r="O233" s="115">
        <f>'[3]UH nsUNB 2015 - 2050'!O230</f>
        <v>0</v>
      </c>
      <c r="P233" s="115">
        <f>'[3]UH nsUNB 2015 - 2050'!P230</f>
        <v>0</v>
      </c>
      <c r="Q233" s="115">
        <f>'[3]UH nsUNB 2015 - 2050'!Q230</f>
        <v>0</v>
      </c>
      <c r="R233" s="115">
        <f>'[3]UH nsUNB 2015 - 2050'!R230</f>
        <v>0</v>
      </c>
      <c r="S233" s="115">
        <f>'[3]UH nsUNB 2015 - 2050'!S230</f>
        <v>0</v>
      </c>
      <c r="T233" s="115">
        <f>'[3]UH nsUNB 2015 - 2050'!T230</f>
        <v>0</v>
      </c>
      <c r="U233" s="115">
        <f>'[3]UH nsUNB 2015 - 2050'!U230</f>
        <v>0</v>
      </c>
      <c r="V233" s="115">
        <f>'[3]UH nsUNB 2015 - 2050'!V230</f>
        <v>0</v>
      </c>
      <c r="W233" s="115">
        <f>'[3]UH nsUNB 2015 - 2050'!W230</f>
        <v>0</v>
      </c>
      <c r="X233" s="115">
        <f>'[3]UH nsUNB 2015 - 2050'!X230</f>
        <v>0</v>
      </c>
      <c r="Y233" s="115">
        <f>'[3]UH nsUNB 2015 - 2050'!Y230</f>
        <v>0</v>
      </c>
      <c r="Z233" s="115">
        <f>'[3]UH nsUNB 2015 - 2050'!Z230</f>
        <v>0</v>
      </c>
      <c r="AA233" s="115">
        <f>'[3]UH nsUNB 2015 - 2050'!AA230</f>
        <v>0</v>
      </c>
      <c r="AB233" s="115">
        <f>'[3]UH nsUNB 2015 - 2050'!AB230</f>
        <v>0</v>
      </c>
      <c r="AC233" s="115">
        <f>'[3]UH nsUNB 2015 - 2050'!AC230</f>
        <v>0</v>
      </c>
      <c r="AD233" s="115">
        <f>'[3]UH nsUNB 2015 - 2050'!AD230</f>
        <v>0</v>
      </c>
      <c r="AE233" s="115">
        <f>'[3]UH nsUNB 2015 - 2050'!AE230</f>
        <v>0</v>
      </c>
      <c r="AF233" s="115">
        <f>'[3]UH nsUNB 2015 - 2050'!AF230</f>
        <v>0</v>
      </c>
      <c r="AG233" s="115">
        <f>'[3]UH nsUNB 2015 - 2050'!AG230</f>
        <v>0</v>
      </c>
      <c r="AH233" s="115">
        <f>'[3]UH nsUNB 2015 - 2050'!AH230</f>
        <v>0</v>
      </c>
      <c r="AI233" s="115">
        <f>'[3]UH nsUNB 2015 - 2050'!AI230</f>
        <v>0</v>
      </c>
      <c r="AJ233" s="115">
        <f>'[3]UH nsUNB 2015 - 2050'!AJ230</f>
        <v>0</v>
      </c>
      <c r="AK233" s="115">
        <f>'[3]UH nsUNB 2015 - 2050'!AK230</f>
        <v>0</v>
      </c>
      <c r="AL233" s="115">
        <f>'[3]UH nsUNB 2015 - 2050'!AL230</f>
        <v>0</v>
      </c>
      <c r="AM233" s="115">
        <f>'[3]UH nsUNB 2015 - 2050'!AM230</f>
        <v>0</v>
      </c>
      <c r="AN233" s="115">
        <f>'[3]UH nsUNB 2015 - 2050'!AN230</f>
        <v>0</v>
      </c>
    </row>
    <row r="234" spans="2:40" ht="10.15" outlineLevel="1" x14ac:dyDescent="0.3">
      <c r="B234" s="115" t="str">
        <f>'[3]UH nsUNB 2015 - 2050'!B231</f>
        <v>OLD</v>
      </c>
      <c r="C234" s="115" t="str">
        <f>'[3]UH nsUNB 2015 - 2050'!C231</f>
        <v>POD</v>
      </c>
      <c r="D234" s="115" t="str">
        <f>'[3]UH nsUNB 2015 - 2050'!D231</f>
        <v>Surgery</v>
      </c>
      <c r="E234" s="115">
        <f>'[3]UH nsUNB 2015 - 2050'!E231</f>
        <v>0</v>
      </c>
      <c r="F234" s="115">
        <f>'[3]UH nsUNB 2015 - 2050'!F231</f>
        <v>0</v>
      </c>
      <c r="G234" s="115">
        <f>'[3]UH nsUNB 2015 - 2050'!G231</f>
        <v>0</v>
      </c>
      <c r="H234" s="115">
        <f>'[3]UH nsUNB 2015 - 2050'!H231</f>
        <v>0</v>
      </c>
      <c r="I234" s="115">
        <f>'[3]UH nsUNB 2015 - 2050'!I231</f>
        <v>0</v>
      </c>
      <c r="J234" s="115">
        <f>'[3]UH nsUNB 2015 - 2050'!J231</f>
        <v>0</v>
      </c>
      <c r="K234" s="115">
        <f>'[3]UH nsUNB 2015 - 2050'!K231</f>
        <v>0</v>
      </c>
      <c r="L234" s="115">
        <f>'[3]UH nsUNB 2015 - 2050'!L231</f>
        <v>0</v>
      </c>
      <c r="M234" s="115">
        <f>'[3]UH nsUNB 2015 - 2050'!M231</f>
        <v>0</v>
      </c>
      <c r="N234" s="115">
        <f>'[3]UH nsUNB 2015 - 2050'!N231</f>
        <v>0</v>
      </c>
      <c r="O234" s="115">
        <f>'[3]UH nsUNB 2015 - 2050'!O231</f>
        <v>0</v>
      </c>
      <c r="P234" s="115">
        <f>'[3]UH nsUNB 2015 - 2050'!P231</f>
        <v>0</v>
      </c>
      <c r="Q234" s="115">
        <f>'[3]UH nsUNB 2015 - 2050'!Q231</f>
        <v>0</v>
      </c>
      <c r="R234" s="115">
        <f>'[3]UH nsUNB 2015 - 2050'!R231</f>
        <v>0</v>
      </c>
      <c r="S234" s="115">
        <f>'[3]UH nsUNB 2015 - 2050'!S231</f>
        <v>0</v>
      </c>
      <c r="T234" s="115">
        <f>'[3]UH nsUNB 2015 - 2050'!T231</f>
        <v>0</v>
      </c>
      <c r="U234" s="115">
        <f>'[3]UH nsUNB 2015 - 2050'!U231</f>
        <v>0</v>
      </c>
      <c r="V234" s="115">
        <f>'[3]UH nsUNB 2015 - 2050'!V231</f>
        <v>0</v>
      </c>
      <c r="W234" s="115">
        <f>'[3]UH nsUNB 2015 - 2050'!W231</f>
        <v>0</v>
      </c>
      <c r="X234" s="115">
        <f>'[3]UH nsUNB 2015 - 2050'!X231</f>
        <v>0</v>
      </c>
      <c r="Y234" s="115">
        <f>'[3]UH nsUNB 2015 - 2050'!Y231</f>
        <v>0</v>
      </c>
      <c r="Z234" s="115">
        <f>'[3]UH nsUNB 2015 - 2050'!Z231</f>
        <v>0</v>
      </c>
      <c r="AA234" s="115">
        <f>'[3]UH nsUNB 2015 - 2050'!AA231</f>
        <v>0</v>
      </c>
      <c r="AB234" s="115">
        <f>'[3]UH nsUNB 2015 - 2050'!AB231</f>
        <v>0</v>
      </c>
      <c r="AC234" s="115">
        <f>'[3]UH nsUNB 2015 - 2050'!AC231</f>
        <v>0</v>
      </c>
      <c r="AD234" s="115">
        <f>'[3]UH nsUNB 2015 - 2050'!AD231</f>
        <v>0</v>
      </c>
      <c r="AE234" s="115">
        <f>'[3]UH nsUNB 2015 - 2050'!AE231</f>
        <v>0</v>
      </c>
      <c r="AF234" s="115">
        <f>'[3]UH nsUNB 2015 - 2050'!AF231</f>
        <v>0</v>
      </c>
      <c r="AG234" s="115">
        <f>'[3]UH nsUNB 2015 - 2050'!AG231</f>
        <v>0</v>
      </c>
      <c r="AH234" s="115">
        <f>'[3]UH nsUNB 2015 - 2050'!AH231</f>
        <v>0</v>
      </c>
      <c r="AI234" s="115">
        <f>'[3]UH nsUNB 2015 - 2050'!AI231</f>
        <v>0</v>
      </c>
      <c r="AJ234" s="115">
        <f>'[3]UH nsUNB 2015 - 2050'!AJ231</f>
        <v>0</v>
      </c>
      <c r="AK234" s="115">
        <f>'[3]UH nsUNB 2015 - 2050'!AK231</f>
        <v>0</v>
      </c>
      <c r="AL234" s="115">
        <f>'[3]UH nsUNB 2015 - 2050'!AL231</f>
        <v>0</v>
      </c>
      <c r="AM234" s="115">
        <f>'[3]UH nsUNB 2015 - 2050'!AM231</f>
        <v>0</v>
      </c>
      <c r="AN234" s="115">
        <f>'[3]UH nsUNB 2015 - 2050'!AN231</f>
        <v>0</v>
      </c>
    </row>
    <row r="235" spans="2:40" ht="10.15" outlineLevel="1" x14ac:dyDescent="0.3">
      <c r="B235" s="115" t="str">
        <f>'[3]UH nsUNB 2015 - 2050'!B232</f>
        <v>OLD</v>
      </c>
      <c r="C235" s="115" t="str">
        <f>'[3]UH nsUNB 2015 - 2050'!C232</f>
        <v>POD</v>
      </c>
      <c r="D235" s="115" t="str">
        <f>'[3]UH nsUNB 2015 - 2050'!D232</f>
        <v>Oncology</v>
      </c>
      <c r="E235" s="115">
        <f>'[3]UH nsUNB 2015 - 2050'!E232</f>
        <v>0</v>
      </c>
      <c r="F235" s="115">
        <f>'[3]UH nsUNB 2015 - 2050'!F232</f>
        <v>0</v>
      </c>
      <c r="G235" s="115">
        <f>'[3]UH nsUNB 2015 - 2050'!G232</f>
        <v>0</v>
      </c>
      <c r="H235" s="115">
        <f>'[3]UH nsUNB 2015 - 2050'!H232</f>
        <v>0</v>
      </c>
      <c r="I235" s="115">
        <f>'[3]UH nsUNB 2015 - 2050'!I232</f>
        <v>0</v>
      </c>
      <c r="J235" s="115">
        <f>'[3]UH nsUNB 2015 - 2050'!J232</f>
        <v>0</v>
      </c>
      <c r="K235" s="115">
        <f>'[3]UH nsUNB 2015 - 2050'!K232</f>
        <v>0</v>
      </c>
      <c r="L235" s="115">
        <f>'[3]UH nsUNB 2015 - 2050'!L232</f>
        <v>0</v>
      </c>
      <c r="M235" s="115">
        <f>'[3]UH nsUNB 2015 - 2050'!M232</f>
        <v>0</v>
      </c>
      <c r="N235" s="115">
        <f>'[3]UH nsUNB 2015 - 2050'!N232</f>
        <v>0</v>
      </c>
      <c r="O235" s="115">
        <f>'[3]UH nsUNB 2015 - 2050'!O232</f>
        <v>0</v>
      </c>
      <c r="P235" s="115">
        <f>'[3]UH nsUNB 2015 - 2050'!P232</f>
        <v>0</v>
      </c>
      <c r="Q235" s="115">
        <f>'[3]UH nsUNB 2015 - 2050'!Q232</f>
        <v>0</v>
      </c>
      <c r="R235" s="115">
        <f>'[3]UH nsUNB 2015 - 2050'!R232</f>
        <v>0</v>
      </c>
      <c r="S235" s="115">
        <f>'[3]UH nsUNB 2015 - 2050'!S232</f>
        <v>0</v>
      </c>
      <c r="T235" s="115">
        <f>'[3]UH nsUNB 2015 - 2050'!T232</f>
        <v>0</v>
      </c>
      <c r="U235" s="115">
        <f>'[3]UH nsUNB 2015 - 2050'!U232</f>
        <v>0</v>
      </c>
      <c r="V235" s="115">
        <f>'[3]UH nsUNB 2015 - 2050'!V232</f>
        <v>0</v>
      </c>
      <c r="W235" s="115">
        <f>'[3]UH nsUNB 2015 - 2050'!W232</f>
        <v>0</v>
      </c>
      <c r="X235" s="115">
        <f>'[3]UH nsUNB 2015 - 2050'!X232</f>
        <v>0</v>
      </c>
      <c r="Y235" s="115">
        <f>'[3]UH nsUNB 2015 - 2050'!Y232</f>
        <v>0</v>
      </c>
      <c r="Z235" s="115">
        <f>'[3]UH nsUNB 2015 - 2050'!Z232</f>
        <v>0</v>
      </c>
      <c r="AA235" s="115">
        <f>'[3]UH nsUNB 2015 - 2050'!AA232</f>
        <v>0</v>
      </c>
      <c r="AB235" s="115">
        <f>'[3]UH nsUNB 2015 - 2050'!AB232</f>
        <v>0</v>
      </c>
      <c r="AC235" s="115">
        <f>'[3]UH nsUNB 2015 - 2050'!AC232</f>
        <v>0</v>
      </c>
      <c r="AD235" s="115">
        <f>'[3]UH nsUNB 2015 - 2050'!AD232</f>
        <v>0</v>
      </c>
      <c r="AE235" s="115">
        <f>'[3]UH nsUNB 2015 - 2050'!AE232</f>
        <v>0</v>
      </c>
      <c r="AF235" s="115">
        <f>'[3]UH nsUNB 2015 - 2050'!AF232</f>
        <v>0</v>
      </c>
      <c r="AG235" s="115">
        <f>'[3]UH nsUNB 2015 - 2050'!AG232</f>
        <v>0</v>
      </c>
      <c r="AH235" s="115">
        <f>'[3]UH nsUNB 2015 - 2050'!AH232</f>
        <v>0</v>
      </c>
      <c r="AI235" s="115">
        <f>'[3]UH nsUNB 2015 - 2050'!AI232</f>
        <v>0</v>
      </c>
      <c r="AJ235" s="115">
        <f>'[3]UH nsUNB 2015 - 2050'!AJ232</f>
        <v>0</v>
      </c>
      <c r="AK235" s="115">
        <f>'[3]UH nsUNB 2015 - 2050'!AK232</f>
        <v>0</v>
      </c>
      <c r="AL235" s="115">
        <f>'[3]UH nsUNB 2015 - 2050'!AL232</f>
        <v>0</v>
      </c>
      <c r="AM235" s="115">
        <f>'[3]UH nsUNB 2015 - 2050'!AM232</f>
        <v>0</v>
      </c>
      <c r="AN235" s="115">
        <f>'[3]UH nsUNB 2015 - 2050'!AN232</f>
        <v>0</v>
      </c>
    </row>
    <row r="236" spans="2:40" ht="10.15" outlineLevel="1" x14ac:dyDescent="0.3">
      <c r="B236" s="115" t="str">
        <f>'[3]UH nsUNB 2015 - 2050'!B233</f>
        <v>OLD</v>
      </c>
      <c r="C236" s="115" t="str">
        <f>'[3]UH nsUNB 2015 - 2050'!C233</f>
        <v>POD</v>
      </c>
      <c r="D236" s="115" t="str">
        <f>'[3]UH nsUNB 2015 - 2050'!D233</f>
        <v>Pneumology</v>
      </c>
      <c r="E236" s="115">
        <f>'[3]UH nsUNB 2015 - 2050'!E233</f>
        <v>0</v>
      </c>
      <c r="F236" s="115">
        <f>'[3]UH nsUNB 2015 - 2050'!F233</f>
        <v>0</v>
      </c>
      <c r="G236" s="115">
        <f>'[3]UH nsUNB 2015 - 2050'!G233</f>
        <v>0</v>
      </c>
      <c r="H236" s="115">
        <f>'[3]UH nsUNB 2015 - 2050'!H233</f>
        <v>0</v>
      </c>
      <c r="I236" s="115">
        <f>'[3]UH nsUNB 2015 - 2050'!I233</f>
        <v>0</v>
      </c>
      <c r="J236" s="115">
        <f>'[3]UH nsUNB 2015 - 2050'!J233</f>
        <v>0</v>
      </c>
      <c r="K236" s="115">
        <f>'[3]UH nsUNB 2015 - 2050'!K233</f>
        <v>0</v>
      </c>
      <c r="L236" s="115">
        <f>'[3]UH nsUNB 2015 - 2050'!L233</f>
        <v>0</v>
      </c>
      <c r="M236" s="115">
        <f>'[3]UH nsUNB 2015 - 2050'!M233</f>
        <v>0</v>
      </c>
      <c r="N236" s="115">
        <f>'[3]UH nsUNB 2015 - 2050'!N233</f>
        <v>0</v>
      </c>
      <c r="O236" s="115">
        <f>'[3]UH nsUNB 2015 - 2050'!O233</f>
        <v>0</v>
      </c>
      <c r="P236" s="115">
        <f>'[3]UH nsUNB 2015 - 2050'!P233</f>
        <v>0</v>
      </c>
      <c r="Q236" s="115">
        <f>'[3]UH nsUNB 2015 - 2050'!Q233</f>
        <v>0</v>
      </c>
      <c r="R236" s="115">
        <f>'[3]UH nsUNB 2015 - 2050'!R233</f>
        <v>0</v>
      </c>
      <c r="S236" s="115">
        <f>'[3]UH nsUNB 2015 - 2050'!S233</f>
        <v>0</v>
      </c>
      <c r="T236" s="115">
        <f>'[3]UH nsUNB 2015 - 2050'!T233</f>
        <v>0</v>
      </c>
      <c r="U236" s="115">
        <f>'[3]UH nsUNB 2015 - 2050'!U233</f>
        <v>0</v>
      </c>
      <c r="V236" s="115">
        <f>'[3]UH nsUNB 2015 - 2050'!V233</f>
        <v>0</v>
      </c>
      <c r="W236" s="115">
        <f>'[3]UH nsUNB 2015 - 2050'!W233</f>
        <v>0</v>
      </c>
      <c r="X236" s="115">
        <f>'[3]UH nsUNB 2015 - 2050'!X233</f>
        <v>0</v>
      </c>
      <c r="Y236" s="115">
        <f>'[3]UH nsUNB 2015 - 2050'!Y233</f>
        <v>0</v>
      </c>
      <c r="Z236" s="115">
        <f>'[3]UH nsUNB 2015 - 2050'!Z233</f>
        <v>0</v>
      </c>
      <c r="AA236" s="115">
        <f>'[3]UH nsUNB 2015 - 2050'!AA233</f>
        <v>0</v>
      </c>
      <c r="AB236" s="115">
        <f>'[3]UH nsUNB 2015 - 2050'!AB233</f>
        <v>0</v>
      </c>
      <c r="AC236" s="115">
        <f>'[3]UH nsUNB 2015 - 2050'!AC233</f>
        <v>0</v>
      </c>
      <c r="AD236" s="115">
        <f>'[3]UH nsUNB 2015 - 2050'!AD233</f>
        <v>0</v>
      </c>
      <c r="AE236" s="115">
        <f>'[3]UH nsUNB 2015 - 2050'!AE233</f>
        <v>0</v>
      </c>
      <c r="AF236" s="115">
        <f>'[3]UH nsUNB 2015 - 2050'!AF233</f>
        <v>0</v>
      </c>
      <c r="AG236" s="115">
        <f>'[3]UH nsUNB 2015 - 2050'!AG233</f>
        <v>0</v>
      </c>
      <c r="AH236" s="115">
        <f>'[3]UH nsUNB 2015 - 2050'!AH233</f>
        <v>0</v>
      </c>
      <c r="AI236" s="115">
        <f>'[3]UH nsUNB 2015 - 2050'!AI233</f>
        <v>0</v>
      </c>
      <c r="AJ236" s="115">
        <f>'[3]UH nsUNB 2015 - 2050'!AJ233</f>
        <v>0</v>
      </c>
      <c r="AK236" s="115">
        <f>'[3]UH nsUNB 2015 - 2050'!AK233</f>
        <v>0</v>
      </c>
      <c r="AL236" s="115">
        <f>'[3]UH nsUNB 2015 - 2050'!AL233</f>
        <v>0</v>
      </c>
      <c r="AM236" s="115">
        <f>'[3]UH nsUNB 2015 - 2050'!AM233</f>
        <v>0</v>
      </c>
      <c r="AN236" s="115">
        <f>'[3]UH nsUNB 2015 - 2050'!AN233</f>
        <v>0</v>
      </c>
    </row>
    <row r="237" spans="2:40" ht="10.15" outlineLevel="1" x14ac:dyDescent="0.3">
      <c r="B237" s="115" t="str">
        <f>'[3]UH nsUNB 2015 - 2050'!B234</f>
        <v>OLD</v>
      </c>
      <c r="C237" s="115" t="str">
        <f>'[3]UH nsUNB 2015 - 2050'!C234</f>
        <v>POD</v>
      </c>
      <c r="D237" s="115" t="str">
        <f>'[3]UH nsUNB 2015 - 2050'!D234</f>
        <v>Psychiatry</v>
      </c>
      <c r="E237" s="115">
        <f>'[3]UH nsUNB 2015 - 2050'!E234</f>
        <v>0</v>
      </c>
      <c r="F237" s="115">
        <f>'[3]UH nsUNB 2015 - 2050'!F234</f>
        <v>0</v>
      </c>
      <c r="G237" s="115">
        <f>'[3]UH nsUNB 2015 - 2050'!G234</f>
        <v>0</v>
      </c>
      <c r="H237" s="115">
        <f>'[3]UH nsUNB 2015 - 2050'!H234</f>
        <v>0</v>
      </c>
      <c r="I237" s="115">
        <f>'[3]UH nsUNB 2015 - 2050'!I234</f>
        <v>0</v>
      </c>
      <c r="J237" s="115">
        <f>'[3]UH nsUNB 2015 - 2050'!J234</f>
        <v>0</v>
      </c>
      <c r="K237" s="115">
        <f>'[3]UH nsUNB 2015 - 2050'!K234</f>
        <v>0</v>
      </c>
      <c r="L237" s="115">
        <f>'[3]UH nsUNB 2015 - 2050'!L234</f>
        <v>0</v>
      </c>
      <c r="M237" s="115">
        <f>'[3]UH nsUNB 2015 - 2050'!M234</f>
        <v>0</v>
      </c>
      <c r="N237" s="115">
        <f>'[3]UH nsUNB 2015 - 2050'!N234</f>
        <v>0</v>
      </c>
      <c r="O237" s="115">
        <f>'[3]UH nsUNB 2015 - 2050'!O234</f>
        <v>0</v>
      </c>
      <c r="P237" s="115">
        <f>'[3]UH nsUNB 2015 - 2050'!P234</f>
        <v>0</v>
      </c>
      <c r="Q237" s="115">
        <f>'[3]UH nsUNB 2015 - 2050'!Q234</f>
        <v>0</v>
      </c>
      <c r="R237" s="115">
        <f>'[3]UH nsUNB 2015 - 2050'!R234</f>
        <v>0</v>
      </c>
      <c r="S237" s="115">
        <f>'[3]UH nsUNB 2015 - 2050'!S234</f>
        <v>0</v>
      </c>
      <c r="T237" s="115">
        <f>'[3]UH nsUNB 2015 - 2050'!T234</f>
        <v>0</v>
      </c>
      <c r="U237" s="115">
        <f>'[3]UH nsUNB 2015 - 2050'!U234</f>
        <v>0</v>
      </c>
      <c r="V237" s="115">
        <f>'[3]UH nsUNB 2015 - 2050'!V234</f>
        <v>0</v>
      </c>
      <c r="W237" s="115">
        <f>'[3]UH nsUNB 2015 - 2050'!W234</f>
        <v>0</v>
      </c>
      <c r="X237" s="115">
        <f>'[3]UH nsUNB 2015 - 2050'!X234</f>
        <v>0</v>
      </c>
      <c r="Y237" s="115">
        <f>'[3]UH nsUNB 2015 - 2050'!Y234</f>
        <v>0</v>
      </c>
      <c r="Z237" s="115">
        <f>'[3]UH nsUNB 2015 - 2050'!Z234</f>
        <v>0</v>
      </c>
      <c r="AA237" s="115">
        <f>'[3]UH nsUNB 2015 - 2050'!AA234</f>
        <v>0</v>
      </c>
      <c r="AB237" s="115">
        <f>'[3]UH nsUNB 2015 - 2050'!AB234</f>
        <v>0</v>
      </c>
      <c r="AC237" s="115">
        <f>'[3]UH nsUNB 2015 - 2050'!AC234</f>
        <v>0</v>
      </c>
      <c r="AD237" s="115">
        <f>'[3]UH nsUNB 2015 - 2050'!AD234</f>
        <v>0</v>
      </c>
      <c r="AE237" s="115">
        <f>'[3]UH nsUNB 2015 - 2050'!AE234</f>
        <v>0</v>
      </c>
      <c r="AF237" s="115">
        <f>'[3]UH nsUNB 2015 - 2050'!AF234</f>
        <v>0</v>
      </c>
      <c r="AG237" s="115">
        <f>'[3]UH nsUNB 2015 - 2050'!AG234</f>
        <v>0</v>
      </c>
      <c r="AH237" s="115">
        <f>'[3]UH nsUNB 2015 - 2050'!AH234</f>
        <v>0</v>
      </c>
      <c r="AI237" s="115">
        <f>'[3]UH nsUNB 2015 - 2050'!AI234</f>
        <v>0</v>
      </c>
      <c r="AJ237" s="115">
        <f>'[3]UH nsUNB 2015 - 2050'!AJ234</f>
        <v>0</v>
      </c>
      <c r="AK237" s="115">
        <f>'[3]UH nsUNB 2015 - 2050'!AK234</f>
        <v>0</v>
      </c>
      <c r="AL237" s="115">
        <f>'[3]UH nsUNB 2015 - 2050'!AL234</f>
        <v>0</v>
      </c>
      <c r="AM237" s="115">
        <f>'[3]UH nsUNB 2015 - 2050'!AM234</f>
        <v>0</v>
      </c>
      <c r="AN237" s="115">
        <f>'[3]UH nsUNB 2015 - 2050'!AN234</f>
        <v>0</v>
      </c>
    </row>
    <row r="238" spans="2:40" ht="10.15" outlineLevel="1" x14ac:dyDescent="0.3">
      <c r="B238" s="115" t="str">
        <f>'[3]UH nsUNB 2015 - 2050'!B235</f>
        <v>OLD</v>
      </c>
      <c r="C238" s="115" t="str">
        <f>'[3]UH nsUNB 2015 - 2050'!C235</f>
        <v>POD</v>
      </c>
      <c r="D238" s="115" t="str">
        <f>'[3]UH nsUNB 2015 - 2050'!D235</f>
        <v>Neonatology</v>
      </c>
      <c r="E238" s="115">
        <f>'[3]UH nsUNB 2015 - 2050'!E235</f>
        <v>0</v>
      </c>
      <c r="F238" s="115">
        <f>'[3]UH nsUNB 2015 - 2050'!F235</f>
        <v>0</v>
      </c>
      <c r="G238" s="115">
        <f>'[3]UH nsUNB 2015 - 2050'!G235</f>
        <v>0</v>
      </c>
      <c r="H238" s="115">
        <f>'[3]UH nsUNB 2015 - 2050'!H235</f>
        <v>0</v>
      </c>
      <c r="I238" s="115">
        <f>'[3]UH nsUNB 2015 - 2050'!I235</f>
        <v>0</v>
      </c>
      <c r="J238" s="115">
        <f>'[3]UH nsUNB 2015 - 2050'!J235</f>
        <v>0</v>
      </c>
      <c r="K238" s="115">
        <f>'[3]UH nsUNB 2015 - 2050'!K235</f>
        <v>0</v>
      </c>
      <c r="L238" s="115">
        <f>'[3]UH nsUNB 2015 - 2050'!L235</f>
        <v>0</v>
      </c>
      <c r="M238" s="115">
        <f>'[3]UH nsUNB 2015 - 2050'!M235</f>
        <v>0</v>
      </c>
      <c r="N238" s="115">
        <f>'[3]UH nsUNB 2015 - 2050'!N235</f>
        <v>0</v>
      </c>
      <c r="O238" s="115">
        <f>'[3]UH nsUNB 2015 - 2050'!O235</f>
        <v>0</v>
      </c>
      <c r="P238" s="115">
        <f>'[3]UH nsUNB 2015 - 2050'!P235</f>
        <v>0</v>
      </c>
      <c r="Q238" s="115">
        <f>'[3]UH nsUNB 2015 - 2050'!Q235</f>
        <v>0</v>
      </c>
      <c r="R238" s="115">
        <f>'[3]UH nsUNB 2015 - 2050'!R235</f>
        <v>0</v>
      </c>
      <c r="S238" s="115">
        <f>'[3]UH nsUNB 2015 - 2050'!S235</f>
        <v>0</v>
      </c>
      <c r="T238" s="115">
        <f>'[3]UH nsUNB 2015 - 2050'!T235</f>
        <v>0</v>
      </c>
      <c r="U238" s="115">
        <f>'[3]UH nsUNB 2015 - 2050'!U235</f>
        <v>0</v>
      </c>
      <c r="V238" s="115">
        <f>'[3]UH nsUNB 2015 - 2050'!V235</f>
        <v>0</v>
      </c>
      <c r="W238" s="115">
        <f>'[3]UH nsUNB 2015 - 2050'!W235</f>
        <v>0</v>
      </c>
      <c r="X238" s="115">
        <f>'[3]UH nsUNB 2015 - 2050'!X235</f>
        <v>0</v>
      </c>
      <c r="Y238" s="115">
        <f>'[3]UH nsUNB 2015 - 2050'!Y235</f>
        <v>0</v>
      </c>
      <c r="Z238" s="115">
        <f>'[3]UH nsUNB 2015 - 2050'!Z235</f>
        <v>0</v>
      </c>
      <c r="AA238" s="115">
        <f>'[3]UH nsUNB 2015 - 2050'!AA235</f>
        <v>0</v>
      </c>
      <c r="AB238" s="115">
        <f>'[3]UH nsUNB 2015 - 2050'!AB235</f>
        <v>0</v>
      </c>
      <c r="AC238" s="115">
        <f>'[3]UH nsUNB 2015 - 2050'!AC235</f>
        <v>0</v>
      </c>
      <c r="AD238" s="115">
        <f>'[3]UH nsUNB 2015 - 2050'!AD235</f>
        <v>0</v>
      </c>
      <c r="AE238" s="115">
        <f>'[3]UH nsUNB 2015 - 2050'!AE235</f>
        <v>0</v>
      </c>
      <c r="AF238" s="115">
        <f>'[3]UH nsUNB 2015 - 2050'!AF235</f>
        <v>0</v>
      </c>
      <c r="AG238" s="115">
        <f>'[3]UH nsUNB 2015 - 2050'!AG235</f>
        <v>0</v>
      </c>
      <c r="AH238" s="115">
        <f>'[3]UH nsUNB 2015 - 2050'!AH235</f>
        <v>0</v>
      </c>
      <c r="AI238" s="115">
        <f>'[3]UH nsUNB 2015 - 2050'!AI235</f>
        <v>0</v>
      </c>
      <c r="AJ238" s="115">
        <f>'[3]UH nsUNB 2015 - 2050'!AJ235</f>
        <v>0</v>
      </c>
      <c r="AK238" s="115">
        <f>'[3]UH nsUNB 2015 - 2050'!AK235</f>
        <v>0</v>
      </c>
      <c r="AL238" s="115">
        <f>'[3]UH nsUNB 2015 - 2050'!AL235</f>
        <v>0</v>
      </c>
      <c r="AM238" s="115">
        <f>'[3]UH nsUNB 2015 - 2050'!AM235</f>
        <v>0</v>
      </c>
      <c r="AN238" s="115">
        <f>'[3]UH nsUNB 2015 - 2050'!AN235</f>
        <v>0</v>
      </c>
    </row>
    <row r="239" spans="2:40" ht="10.15" outlineLevel="1" x14ac:dyDescent="0.3">
      <c r="B239" s="115" t="str">
        <f>'[3]UH nsUNB 2015 - 2050'!B236</f>
        <v>OLD</v>
      </c>
      <c r="C239" s="115" t="str">
        <f>'[3]UH nsUNB 2015 - 2050'!C236</f>
        <v>POD</v>
      </c>
      <c r="D239" s="115" t="str">
        <f>'[3]UH nsUNB 2015 - 2050'!D236</f>
        <v>Long-term care</v>
      </c>
      <c r="E239" s="115">
        <f>'[3]UH nsUNB 2015 - 2050'!E236</f>
        <v>690</v>
      </c>
      <c r="F239" s="115">
        <f>'[3]UH nsUNB 2015 - 2050'!F236</f>
        <v>713.2346402686951</v>
      </c>
      <c r="G239" s="115">
        <f>'[3]UH nsUNB 2015 - 2050'!G236</f>
        <v>736.59466220313323</v>
      </c>
      <c r="H239" s="115">
        <f>'[3]UH nsUNB 2015 - 2050'!H236</f>
        <v>759.68823531285216</v>
      </c>
      <c r="I239" s="115">
        <f>'[3]UH nsUNB 2015 - 2050'!I236</f>
        <v>782.11534061759062</v>
      </c>
      <c r="J239" s="115">
        <f>'[3]UH nsUNB 2015 - 2050'!J236</f>
        <v>805.43006011782177</v>
      </c>
      <c r="K239" s="115">
        <f>'[3]UH nsUNB 2015 - 2050'!K236</f>
        <v>827.79412717913863</v>
      </c>
      <c r="L239" s="115">
        <f>'[3]UH nsUNB 2015 - 2050'!L236</f>
        <v>848.27541015193992</v>
      </c>
      <c r="M239" s="115">
        <f>'[3]UH nsUNB 2015 - 2050'!M236</f>
        <v>866.79991398428763</v>
      </c>
      <c r="N239" s="115">
        <f>'[3]UH nsUNB 2015 - 2050'!N236</f>
        <v>883.20384968536359</v>
      </c>
      <c r="O239" s="115">
        <f>'[3]UH nsUNB 2015 - 2050'!O236</f>
        <v>899.42751204811316</v>
      </c>
      <c r="P239" s="115">
        <f>'[3]UH nsUNB 2015 - 2050'!P236</f>
        <v>914.58741367431685</v>
      </c>
      <c r="Q239" s="115">
        <f>'[3]UH nsUNB 2015 - 2050'!Q236</f>
        <v>929.74731530052054</v>
      </c>
      <c r="R239" s="115">
        <f>'[3]UH nsUNB 2015 - 2050'!R236</f>
        <v>944.90721692672423</v>
      </c>
      <c r="S239" s="115">
        <f>'[3]UH nsUNB 2015 - 2050'!S236</f>
        <v>960.06711855292792</v>
      </c>
      <c r="T239" s="115">
        <f>'[3]UH nsUNB 2015 - 2050'!T236</f>
        <v>975.22702017913173</v>
      </c>
      <c r="U239" s="115">
        <f>'[3]UH nsUNB 2015 - 2050'!U236</f>
        <v>987.0879571611847</v>
      </c>
      <c r="V239" s="115">
        <f>'[3]UH nsUNB 2015 - 2050'!V236</f>
        <v>998.94889414323745</v>
      </c>
      <c r="W239" s="115">
        <f>'[3]UH nsUNB 2015 - 2050'!W236</f>
        <v>1010.8098311252908</v>
      </c>
      <c r="X239" s="115">
        <f>'[3]UH nsUNB 2015 - 2050'!X236</f>
        <v>1022.6707681073435</v>
      </c>
      <c r="Y239" s="115">
        <f>'[3]UH nsUNB 2015 - 2050'!Y236</f>
        <v>1034.5317050893964</v>
      </c>
      <c r="Z239" s="115">
        <f>'[3]UH nsUNB 2015 - 2050'!Z236</f>
        <v>1051.5114010955274</v>
      </c>
      <c r="AA239" s="115">
        <f>'[3]UH nsUNB 2015 - 2050'!AA236</f>
        <v>1068.4910971016586</v>
      </c>
      <c r="AB239" s="115">
        <f>'[3]UH nsUNB 2015 - 2050'!AB236</f>
        <v>1085.4707931077894</v>
      </c>
      <c r="AC239" s="115">
        <f>'[3]UH nsUNB 2015 - 2050'!AC236</f>
        <v>1102.4504891139204</v>
      </c>
      <c r="AD239" s="115">
        <f>'[3]UH nsUNB 2015 - 2050'!AD236</f>
        <v>1119.4301851200514</v>
      </c>
      <c r="AE239" s="115">
        <f>'[3]UH nsUNB 2015 - 2050'!AE236</f>
        <v>1134.6922739809663</v>
      </c>
      <c r="AF239" s="115">
        <f>'[3]UH nsUNB 2015 - 2050'!AF236</f>
        <v>1149.9543628418814</v>
      </c>
      <c r="AG239" s="115">
        <f>'[3]UH nsUNB 2015 - 2050'!AG236</f>
        <v>1165.2164517027959</v>
      </c>
      <c r="AH239" s="115">
        <f>'[3]UH nsUNB 2015 - 2050'!AH236</f>
        <v>1180.4785405637108</v>
      </c>
      <c r="AI239" s="115">
        <f>'[3]UH nsUNB 2015 - 2050'!AI236</f>
        <v>1195.7406294246257</v>
      </c>
      <c r="AJ239" s="115">
        <f>'[3]UH nsUNB 2015 - 2050'!AJ236</f>
        <v>1211.0027182855406</v>
      </c>
      <c r="AK239" s="115">
        <f>'[3]UH nsUNB 2015 - 2050'!AK236</f>
        <v>1226.2648071464553</v>
      </c>
      <c r="AL239" s="115">
        <f>'[3]UH nsUNB 2015 - 2050'!AL236</f>
        <v>1241.5268960073704</v>
      </c>
      <c r="AM239" s="115">
        <f>'[3]UH nsUNB 2015 - 2050'!AM236</f>
        <v>1256.7889848682851</v>
      </c>
      <c r="AN239" s="115">
        <f>'[3]UH nsUNB 2015 - 2050'!AN236</f>
        <v>1272.0510737292002</v>
      </c>
    </row>
    <row r="240" spans="2:40" ht="10.15" outlineLevel="1" x14ac:dyDescent="0.3">
      <c r="B240" s="115" t="str">
        <f>'[3]UH nsUNB 2015 - 2050'!B237</f>
        <v>OLD</v>
      </c>
      <c r="C240" s="115" t="str">
        <f>'[3]UH nsUNB 2015 - 2050'!C237</f>
        <v>POD</v>
      </c>
      <c r="D240" s="115" t="str">
        <f>'[3]UH nsUNB 2015 - 2050'!D237</f>
        <v>Occupational medicine</v>
      </c>
      <c r="E240" s="115">
        <f>'[3]UH nsUNB 2015 - 2050'!E237</f>
        <v>0</v>
      </c>
      <c r="F240" s="115">
        <f>'[3]UH nsUNB 2015 - 2050'!F237</f>
        <v>0</v>
      </c>
      <c r="G240" s="115">
        <f>'[3]UH nsUNB 2015 - 2050'!G237</f>
        <v>0</v>
      </c>
      <c r="H240" s="115">
        <f>'[3]UH nsUNB 2015 - 2050'!H237</f>
        <v>0</v>
      </c>
      <c r="I240" s="115">
        <f>'[3]UH nsUNB 2015 - 2050'!I237</f>
        <v>0</v>
      </c>
      <c r="J240" s="115">
        <f>'[3]UH nsUNB 2015 - 2050'!J237</f>
        <v>0</v>
      </c>
      <c r="K240" s="115">
        <f>'[3]UH nsUNB 2015 - 2050'!K237</f>
        <v>0</v>
      </c>
      <c r="L240" s="115">
        <f>'[3]UH nsUNB 2015 - 2050'!L237</f>
        <v>0</v>
      </c>
      <c r="M240" s="115">
        <f>'[3]UH nsUNB 2015 - 2050'!M237</f>
        <v>0</v>
      </c>
      <c r="N240" s="115">
        <f>'[3]UH nsUNB 2015 - 2050'!N237</f>
        <v>0</v>
      </c>
      <c r="O240" s="115">
        <f>'[3]UH nsUNB 2015 - 2050'!O237</f>
        <v>0</v>
      </c>
      <c r="P240" s="115">
        <f>'[3]UH nsUNB 2015 - 2050'!P237</f>
        <v>0</v>
      </c>
      <c r="Q240" s="115">
        <f>'[3]UH nsUNB 2015 - 2050'!Q237</f>
        <v>0</v>
      </c>
      <c r="R240" s="115">
        <f>'[3]UH nsUNB 2015 - 2050'!R237</f>
        <v>0</v>
      </c>
      <c r="S240" s="115">
        <f>'[3]UH nsUNB 2015 - 2050'!S237</f>
        <v>0</v>
      </c>
      <c r="T240" s="115">
        <f>'[3]UH nsUNB 2015 - 2050'!T237</f>
        <v>0</v>
      </c>
      <c r="U240" s="115">
        <f>'[3]UH nsUNB 2015 - 2050'!U237</f>
        <v>0</v>
      </c>
      <c r="V240" s="115">
        <f>'[3]UH nsUNB 2015 - 2050'!V237</f>
        <v>0</v>
      </c>
      <c r="W240" s="115">
        <f>'[3]UH nsUNB 2015 - 2050'!W237</f>
        <v>0</v>
      </c>
      <c r="X240" s="115">
        <f>'[3]UH nsUNB 2015 - 2050'!X237</f>
        <v>0</v>
      </c>
      <c r="Y240" s="115">
        <f>'[3]UH nsUNB 2015 - 2050'!Y237</f>
        <v>0</v>
      </c>
      <c r="Z240" s="115">
        <f>'[3]UH nsUNB 2015 - 2050'!Z237</f>
        <v>0</v>
      </c>
      <c r="AA240" s="115">
        <f>'[3]UH nsUNB 2015 - 2050'!AA237</f>
        <v>0</v>
      </c>
      <c r="AB240" s="115">
        <f>'[3]UH nsUNB 2015 - 2050'!AB237</f>
        <v>0</v>
      </c>
      <c r="AC240" s="115">
        <f>'[3]UH nsUNB 2015 - 2050'!AC237</f>
        <v>0</v>
      </c>
      <c r="AD240" s="115">
        <f>'[3]UH nsUNB 2015 - 2050'!AD237</f>
        <v>0</v>
      </c>
      <c r="AE240" s="115">
        <f>'[3]UH nsUNB 2015 - 2050'!AE237</f>
        <v>0</v>
      </c>
      <c r="AF240" s="115">
        <f>'[3]UH nsUNB 2015 - 2050'!AF237</f>
        <v>0</v>
      </c>
      <c r="AG240" s="115">
        <f>'[3]UH nsUNB 2015 - 2050'!AG237</f>
        <v>0</v>
      </c>
      <c r="AH240" s="115">
        <f>'[3]UH nsUNB 2015 - 2050'!AH237</f>
        <v>0</v>
      </c>
      <c r="AI240" s="115">
        <f>'[3]UH nsUNB 2015 - 2050'!AI237</f>
        <v>0</v>
      </c>
      <c r="AJ240" s="115">
        <f>'[3]UH nsUNB 2015 - 2050'!AJ237</f>
        <v>0</v>
      </c>
      <c r="AK240" s="115">
        <f>'[3]UH nsUNB 2015 - 2050'!AK237</f>
        <v>0</v>
      </c>
      <c r="AL240" s="115">
        <f>'[3]UH nsUNB 2015 - 2050'!AL237</f>
        <v>0</v>
      </c>
      <c r="AM240" s="115">
        <f>'[3]UH nsUNB 2015 - 2050'!AM237</f>
        <v>0</v>
      </c>
      <c r="AN240" s="115">
        <f>'[3]UH nsUNB 2015 - 2050'!AN237</f>
        <v>0</v>
      </c>
    </row>
    <row r="241" spans="2:40" ht="10.15" outlineLevel="1" x14ac:dyDescent="0.3">
      <c r="B241" s="115" t="str">
        <f>'[3]UH nsUNB 2015 - 2050'!B238</f>
        <v>OLD</v>
      </c>
      <c r="C241" s="115" t="str">
        <f>'[3]UH nsUNB 2015 - 2050'!C238</f>
        <v>POD</v>
      </c>
      <c r="D241" s="115" t="str">
        <f>'[3]UH nsUNB 2015 - 2050'!D238</f>
        <v>Infectious and geo- medicine</v>
      </c>
      <c r="E241" s="115">
        <f>'[3]UH nsUNB 2015 - 2050'!E238</f>
        <v>0</v>
      </c>
      <c r="F241" s="115">
        <f>'[3]UH nsUNB 2015 - 2050'!F238</f>
        <v>0</v>
      </c>
      <c r="G241" s="115">
        <f>'[3]UH nsUNB 2015 - 2050'!G238</f>
        <v>0</v>
      </c>
      <c r="H241" s="115">
        <f>'[3]UH nsUNB 2015 - 2050'!H238</f>
        <v>0</v>
      </c>
      <c r="I241" s="115">
        <f>'[3]UH nsUNB 2015 - 2050'!I238</f>
        <v>0</v>
      </c>
      <c r="J241" s="115">
        <f>'[3]UH nsUNB 2015 - 2050'!J238</f>
        <v>0</v>
      </c>
      <c r="K241" s="115">
        <f>'[3]UH nsUNB 2015 - 2050'!K238</f>
        <v>0</v>
      </c>
      <c r="L241" s="115">
        <f>'[3]UH nsUNB 2015 - 2050'!L238</f>
        <v>0</v>
      </c>
      <c r="M241" s="115">
        <f>'[3]UH nsUNB 2015 - 2050'!M238</f>
        <v>0</v>
      </c>
      <c r="N241" s="115">
        <f>'[3]UH nsUNB 2015 - 2050'!N238</f>
        <v>0</v>
      </c>
      <c r="O241" s="115">
        <f>'[3]UH nsUNB 2015 - 2050'!O238</f>
        <v>0</v>
      </c>
      <c r="P241" s="115">
        <f>'[3]UH nsUNB 2015 - 2050'!P238</f>
        <v>0</v>
      </c>
      <c r="Q241" s="115">
        <f>'[3]UH nsUNB 2015 - 2050'!Q238</f>
        <v>0</v>
      </c>
      <c r="R241" s="115">
        <f>'[3]UH nsUNB 2015 - 2050'!R238</f>
        <v>0</v>
      </c>
      <c r="S241" s="115">
        <f>'[3]UH nsUNB 2015 - 2050'!S238</f>
        <v>0</v>
      </c>
      <c r="T241" s="115">
        <f>'[3]UH nsUNB 2015 - 2050'!T238</f>
        <v>0</v>
      </c>
      <c r="U241" s="115">
        <f>'[3]UH nsUNB 2015 - 2050'!U238</f>
        <v>0</v>
      </c>
      <c r="V241" s="115">
        <f>'[3]UH nsUNB 2015 - 2050'!V238</f>
        <v>0</v>
      </c>
      <c r="W241" s="115">
        <f>'[3]UH nsUNB 2015 - 2050'!W238</f>
        <v>0</v>
      </c>
      <c r="X241" s="115">
        <f>'[3]UH nsUNB 2015 - 2050'!X238</f>
        <v>0</v>
      </c>
      <c r="Y241" s="115">
        <f>'[3]UH nsUNB 2015 - 2050'!Y238</f>
        <v>0</v>
      </c>
      <c r="Z241" s="115">
        <f>'[3]UH nsUNB 2015 - 2050'!Z238</f>
        <v>0</v>
      </c>
      <c r="AA241" s="115">
        <f>'[3]UH nsUNB 2015 - 2050'!AA238</f>
        <v>0</v>
      </c>
      <c r="AB241" s="115">
        <f>'[3]UH nsUNB 2015 - 2050'!AB238</f>
        <v>0</v>
      </c>
      <c r="AC241" s="115">
        <f>'[3]UH nsUNB 2015 - 2050'!AC238</f>
        <v>0</v>
      </c>
      <c r="AD241" s="115">
        <f>'[3]UH nsUNB 2015 - 2050'!AD238</f>
        <v>0</v>
      </c>
      <c r="AE241" s="115">
        <f>'[3]UH nsUNB 2015 - 2050'!AE238</f>
        <v>0</v>
      </c>
      <c r="AF241" s="115">
        <f>'[3]UH nsUNB 2015 - 2050'!AF238</f>
        <v>0</v>
      </c>
      <c r="AG241" s="115">
        <f>'[3]UH nsUNB 2015 - 2050'!AG238</f>
        <v>0</v>
      </c>
      <c r="AH241" s="115">
        <f>'[3]UH nsUNB 2015 - 2050'!AH238</f>
        <v>0</v>
      </c>
      <c r="AI241" s="115">
        <f>'[3]UH nsUNB 2015 - 2050'!AI238</f>
        <v>0</v>
      </c>
      <c r="AJ241" s="115">
        <f>'[3]UH nsUNB 2015 - 2050'!AJ238</f>
        <v>0</v>
      </c>
      <c r="AK241" s="115">
        <f>'[3]UH nsUNB 2015 - 2050'!AK238</f>
        <v>0</v>
      </c>
      <c r="AL241" s="115">
        <f>'[3]UH nsUNB 2015 - 2050'!AL238</f>
        <v>0</v>
      </c>
      <c r="AM241" s="115">
        <f>'[3]UH nsUNB 2015 - 2050'!AM238</f>
        <v>0</v>
      </c>
      <c r="AN241" s="115">
        <f>'[3]UH nsUNB 2015 - 2050'!AN238</f>
        <v>0</v>
      </c>
    </row>
    <row r="242" spans="2:40" ht="10.15" outlineLevel="1" x14ac:dyDescent="0.3">
      <c r="B242" s="115" t="str">
        <f>'[3]UH nsUNB 2015 - 2050'!B239</f>
        <v>OLD</v>
      </c>
      <c r="C242" s="115" t="str">
        <f>'[3]UH nsUNB 2015 - 2050'!C239</f>
        <v>POD</v>
      </c>
      <c r="D242" s="115" t="str">
        <f>'[3]UH nsUNB 2015 - 2050'!D239</f>
        <v>Dermatology</v>
      </c>
      <c r="E242" s="115">
        <f>'[3]UH nsUNB 2015 - 2050'!E239</f>
        <v>0</v>
      </c>
      <c r="F242" s="115">
        <f>'[3]UH nsUNB 2015 - 2050'!F239</f>
        <v>0</v>
      </c>
      <c r="G242" s="115">
        <f>'[3]UH nsUNB 2015 - 2050'!G239</f>
        <v>0</v>
      </c>
      <c r="H242" s="115">
        <f>'[3]UH nsUNB 2015 - 2050'!H239</f>
        <v>0</v>
      </c>
      <c r="I242" s="115">
        <f>'[3]UH nsUNB 2015 - 2050'!I239</f>
        <v>0</v>
      </c>
      <c r="J242" s="115">
        <f>'[3]UH nsUNB 2015 - 2050'!J239</f>
        <v>0</v>
      </c>
      <c r="K242" s="115">
        <f>'[3]UH nsUNB 2015 - 2050'!K239</f>
        <v>0</v>
      </c>
      <c r="L242" s="115">
        <f>'[3]UH nsUNB 2015 - 2050'!L239</f>
        <v>0</v>
      </c>
      <c r="M242" s="115">
        <f>'[3]UH nsUNB 2015 - 2050'!M239</f>
        <v>0</v>
      </c>
      <c r="N242" s="115">
        <f>'[3]UH nsUNB 2015 - 2050'!N239</f>
        <v>0</v>
      </c>
      <c r="O242" s="115">
        <f>'[3]UH nsUNB 2015 - 2050'!O239</f>
        <v>0</v>
      </c>
      <c r="P242" s="115">
        <f>'[3]UH nsUNB 2015 - 2050'!P239</f>
        <v>0</v>
      </c>
      <c r="Q242" s="115">
        <f>'[3]UH nsUNB 2015 - 2050'!Q239</f>
        <v>0</v>
      </c>
      <c r="R242" s="115">
        <f>'[3]UH nsUNB 2015 - 2050'!R239</f>
        <v>0</v>
      </c>
      <c r="S242" s="115">
        <f>'[3]UH nsUNB 2015 - 2050'!S239</f>
        <v>0</v>
      </c>
      <c r="T242" s="115">
        <f>'[3]UH nsUNB 2015 - 2050'!T239</f>
        <v>0</v>
      </c>
      <c r="U242" s="115">
        <f>'[3]UH nsUNB 2015 - 2050'!U239</f>
        <v>0</v>
      </c>
      <c r="V242" s="115">
        <f>'[3]UH nsUNB 2015 - 2050'!V239</f>
        <v>0</v>
      </c>
      <c r="W242" s="115">
        <f>'[3]UH nsUNB 2015 - 2050'!W239</f>
        <v>0</v>
      </c>
      <c r="X242" s="115">
        <f>'[3]UH nsUNB 2015 - 2050'!X239</f>
        <v>0</v>
      </c>
      <c r="Y242" s="115">
        <f>'[3]UH nsUNB 2015 - 2050'!Y239</f>
        <v>0</v>
      </c>
      <c r="Z242" s="115">
        <f>'[3]UH nsUNB 2015 - 2050'!Z239</f>
        <v>0</v>
      </c>
      <c r="AA242" s="115">
        <f>'[3]UH nsUNB 2015 - 2050'!AA239</f>
        <v>0</v>
      </c>
      <c r="AB242" s="115">
        <f>'[3]UH nsUNB 2015 - 2050'!AB239</f>
        <v>0</v>
      </c>
      <c r="AC242" s="115">
        <f>'[3]UH nsUNB 2015 - 2050'!AC239</f>
        <v>0</v>
      </c>
      <c r="AD242" s="115">
        <f>'[3]UH nsUNB 2015 - 2050'!AD239</f>
        <v>0</v>
      </c>
      <c r="AE242" s="115">
        <f>'[3]UH nsUNB 2015 - 2050'!AE239</f>
        <v>0</v>
      </c>
      <c r="AF242" s="115">
        <f>'[3]UH nsUNB 2015 - 2050'!AF239</f>
        <v>0</v>
      </c>
      <c r="AG242" s="115">
        <f>'[3]UH nsUNB 2015 - 2050'!AG239</f>
        <v>0</v>
      </c>
      <c r="AH242" s="115">
        <f>'[3]UH nsUNB 2015 - 2050'!AH239</f>
        <v>0</v>
      </c>
      <c r="AI242" s="115">
        <f>'[3]UH nsUNB 2015 - 2050'!AI239</f>
        <v>0</v>
      </c>
      <c r="AJ242" s="115">
        <f>'[3]UH nsUNB 2015 - 2050'!AJ239</f>
        <v>0</v>
      </c>
      <c r="AK242" s="115">
        <f>'[3]UH nsUNB 2015 - 2050'!AK239</f>
        <v>0</v>
      </c>
      <c r="AL242" s="115">
        <f>'[3]UH nsUNB 2015 - 2050'!AL239</f>
        <v>0</v>
      </c>
      <c r="AM242" s="115">
        <f>'[3]UH nsUNB 2015 - 2050'!AM239</f>
        <v>0</v>
      </c>
      <c r="AN242" s="115">
        <f>'[3]UH nsUNB 2015 - 2050'!AN239</f>
        <v>0</v>
      </c>
    </row>
    <row r="243" spans="2:40" ht="10.15" outlineLevel="1" x14ac:dyDescent="0.3">
      <c r="B243" s="115" t="str">
        <f>'[3]UH nsUNB 2015 - 2050'!B240</f>
        <v>OLD</v>
      </c>
      <c r="C243" s="115" t="str">
        <f>'[3]UH nsUNB 2015 - 2050'!C240</f>
        <v>POD</v>
      </c>
      <c r="D243" s="115" t="str">
        <f>'[3]UH nsUNB 2015 - 2050'!D240</f>
        <v>Ophthalmology</v>
      </c>
      <c r="E243" s="115">
        <f>'[3]UH nsUNB 2015 - 2050'!E240</f>
        <v>0</v>
      </c>
      <c r="F243" s="115">
        <f>'[3]UH nsUNB 2015 - 2050'!F240</f>
        <v>0</v>
      </c>
      <c r="G243" s="115">
        <f>'[3]UH nsUNB 2015 - 2050'!G240</f>
        <v>0</v>
      </c>
      <c r="H243" s="115">
        <f>'[3]UH nsUNB 2015 - 2050'!H240</f>
        <v>0</v>
      </c>
      <c r="I243" s="115">
        <f>'[3]UH nsUNB 2015 - 2050'!I240</f>
        <v>0</v>
      </c>
      <c r="J243" s="115">
        <f>'[3]UH nsUNB 2015 - 2050'!J240</f>
        <v>0</v>
      </c>
      <c r="K243" s="115">
        <f>'[3]UH nsUNB 2015 - 2050'!K240</f>
        <v>0</v>
      </c>
      <c r="L243" s="115">
        <f>'[3]UH nsUNB 2015 - 2050'!L240</f>
        <v>0</v>
      </c>
      <c r="M243" s="115">
        <f>'[3]UH nsUNB 2015 - 2050'!M240</f>
        <v>0</v>
      </c>
      <c r="N243" s="115">
        <f>'[3]UH nsUNB 2015 - 2050'!N240</f>
        <v>0</v>
      </c>
      <c r="O243" s="115">
        <f>'[3]UH nsUNB 2015 - 2050'!O240</f>
        <v>0</v>
      </c>
      <c r="P243" s="115">
        <f>'[3]UH nsUNB 2015 - 2050'!P240</f>
        <v>0</v>
      </c>
      <c r="Q243" s="115">
        <f>'[3]UH nsUNB 2015 - 2050'!Q240</f>
        <v>0</v>
      </c>
      <c r="R243" s="115">
        <f>'[3]UH nsUNB 2015 - 2050'!R240</f>
        <v>0</v>
      </c>
      <c r="S243" s="115">
        <f>'[3]UH nsUNB 2015 - 2050'!S240</f>
        <v>0</v>
      </c>
      <c r="T243" s="115">
        <f>'[3]UH nsUNB 2015 - 2050'!T240</f>
        <v>0</v>
      </c>
      <c r="U243" s="115">
        <f>'[3]UH nsUNB 2015 - 2050'!U240</f>
        <v>0</v>
      </c>
      <c r="V243" s="115">
        <f>'[3]UH nsUNB 2015 - 2050'!V240</f>
        <v>0</v>
      </c>
      <c r="W243" s="115">
        <f>'[3]UH nsUNB 2015 - 2050'!W240</f>
        <v>0</v>
      </c>
      <c r="X243" s="115">
        <f>'[3]UH nsUNB 2015 - 2050'!X240</f>
        <v>0</v>
      </c>
      <c r="Y243" s="115">
        <f>'[3]UH nsUNB 2015 - 2050'!Y240</f>
        <v>0</v>
      </c>
      <c r="Z243" s="115">
        <f>'[3]UH nsUNB 2015 - 2050'!Z240</f>
        <v>0</v>
      </c>
      <c r="AA243" s="115">
        <f>'[3]UH nsUNB 2015 - 2050'!AA240</f>
        <v>0</v>
      </c>
      <c r="AB243" s="115">
        <f>'[3]UH nsUNB 2015 - 2050'!AB240</f>
        <v>0</v>
      </c>
      <c r="AC243" s="115">
        <f>'[3]UH nsUNB 2015 - 2050'!AC240</f>
        <v>0</v>
      </c>
      <c r="AD243" s="115">
        <f>'[3]UH nsUNB 2015 - 2050'!AD240</f>
        <v>0</v>
      </c>
      <c r="AE243" s="115">
        <f>'[3]UH nsUNB 2015 - 2050'!AE240</f>
        <v>0</v>
      </c>
      <c r="AF243" s="115">
        <f>'[3]UH nsUNB 2015 - 2050'!AF240</f>
        <v>0</v>
      </c>
      <c r="AG243" s="115">
        <f>'[3]UH nsUNB 2015 - 2050'!AG240</f>
        <v>0</v>
      </c>
      <c r="AH243" s="115">
        <f>'[3]UH nsUNB 2015 - 2050'!AH240</f>
        <v>0</v>
      </c>
      <c r="AI243" s="115">
        <f>'[3]UH nsUNB 2015 - 2050'!AI240</f>
        <v>0</v>
      </c>
      <c r="AJ243" s="115">
        <f>'[3]UH nsUNB 2015 - 2050'!AJ240</f>
        <v>0</v>
      </c>
      <c r="AK243" s="115">
        <f>'[3]UH nsUNB 2015 - 2050'!AK240</f>
        <v>0</v>
      </c>
      <c r="AL243" s="115">
        <f>'[3]UH nsUNB 2015 - 2050'!AL240</f>
        <v>0</v>
      </c>
      <c r="AM243" s="115">
        <f>'[3]UH nsUNB 2015 - 2050'!AM240</f>
        <v>0</v>
      </c>
      <c r="AN243" s="115">
        <f>'[3]UH nsUNB 2015 - 2050'!AN240</f>
        <v>0</v>
      </c>
    </row>
    <row r="244" spans="2:40" ht="10.15" outlineLevel="1" x14ac:dyDescent="0.3">
      <c r="B244" s="115" t="str">
        <f>'[3]UH nsUNB 2015 - 2050'!B241</f>
        <v>OLD</v>
      </c>
      <c r="C244" s="115" t="str">
        <f>'[3]UH nsUNB 2015 - 2050'!C241</f>
        <v>POD</v>
      </c>
      <c r="D244" s="115" t="str">
        <f>'[3]UH nsUNB 2015 - 2050'!D241</f>
        <v>Geriatrics</v>
      </c>
      <c r="E244" s="115">
        <f>'[3]UH nsUNB 2015 - 2050'!E241</f>
        <v>1327</v>
      </c>
      <c r="F244" s="115">
        <f>'[3]UH nsUNB 2015 - 2050'!F241</f>
        <v>1387.878421351596</v>
      </c>
      <c r="G244" s="115">
        <f>'[3]UH nsUNB 2015 - 2050'!G241</f>
        <v>1449.2269355289859</v>
      </c>
      <c r="H244" s="115">
        <f>'[3]UH nsUNB 2015 - 2050'!H241</f>
        <v>1509.6291231061455</v>
      </c>
      <c r="I244" s="115">
        <f>'[3]UH nsUNB 2015 - 2050'!I241</f>
        <v>1568.0468686024021</v>
      </c>
      <c r="J244" s="115">
        <f>'[3]UH nsUNB 2015 - 2050'!J241</f>
        <v>1628.8659253455335</v>
      </c>
      <c r="K244" s="115">
        <f>'[3]UH nsUNB 2015 - 2050'!K241</f>
        <v>1686.8479787517006</v>
      </c>
      <c r="L244" s="115">
        <f>'[3]UH nsUNB 2015 - 2050'!L241</f>
        <v>1739.4780601309928</v>
      </c>
      <c r="M244" s="115">
        <f>'[3]UH nsUNB 2015 - 2050'!M241</f>
        <v>1786.4116212860138</v>
      </c>
      <c r="N244" s="115">
        <f>'[3]UH nsUNB 2015 - 2050'!N241</f>
        <v>1827.2951374615186</v>
      </c>
      <c r="O244" s="115">
        <f>'[3]UH nsUNB 2015 - 2050'!O241</f>
        <v>1867.5301478347803</v>
      </c>
      <c r="P244" s="115">
        <f>'[3]UH nsUNB 2015 - 2050'!P241</f>
        <v>1905.2594994086014</v>
      </c>
      <c r="Q244" s="115">
        <f>'[3]UH nsUNB 2015 - 2050'!Q241</f>
        <v>1942.9888509824214</v>
      </c>
      <c r="R244" s="115">
        <f>'[3]UH nsUNB 2015 - 2050'!R241</f>
        <v>1980.7182025562427</v>
      </c>
      <c r="S244" s="115">
        <f>'[3]UH nsUNB 2015 - 2050'!S241</f>
        <v>2018.4475541300631</v>
      </c>
      <c r="T244" s="115">
        <f>'[3]UH nsUNB 2015 - 2050'!T241</f>
        <v>2056.1769057038837</v>
      </c>
      <c r="U244" s="115">
        <f>'[3]UH nsUNB 2015 - 2050'!U241</f>
        <v>2086.142286480705</v>
      </c>
      <c r="V244" s="115">
        <f>'[3]UH nsUNB 2015 - 2050'!V241</f>
        <v>2116.1076672575255</v>
      </c>
      <c r="W244" s="115">
        <f>'[3]UH nsUNB 2015 - 2050'!W241</f>
        <v>2146.0730480343473</v>
      </c>
      <c r="X244" s="115">
        <f>'[3]UH nsUNB 2015 - 2050'!X241</f>
        <v>2176.0384288111682</v>
      </c>
      <c r="Y244" s="115">
        <f>'[3]UH nsUNB 2015 - 2050'!Y241</f>
        <v>2206.0038095879891</v>
      </c>
      <c r="Z244" s="115">
        <f>'[3]UH nsUNB 2015 - 2050'!Z241</f>
        <v>2248.7349076238238</v>
      </c>
      <c r="AA244" s="115">
        <f>'[3]UH nsUNB 2015 - 2050'!AA241</f>
        <v>2291.466005659659</v>
      </c>
      <c r="AB244" s="115">
        <f>'[3]UH nsUNB 2015 - 2050'!AB241</f>
        <v>2334.1971036954938</v>
      </c>
      <c r="AC244" s="115">
        <f>'[3]UH nsUNB 2015 - 2050'!AC241</f>
        <v>2376.928201731329</v>
      </c>
      <c r="AD244" s="115">
        <f>'[3]UH nsUNB 2015 - 2050'!AD241</f>
        <v>2419.6592997671637</v>
      </c>
      <c r="AE244" s="115">
        <f>'[3]UH nsUNB 2015 - 2050'!AE241</f>
        <v>2458.0605079790935</v>
      </c>
      <c r="AF244" s="115">
        <f>'[3]UH nsUNB 2015 - 2050'!AF241</f>
        <v>2496.4617161910232</v>
      </c>
      <c r="AG244" s="115">
        <f>'[3]UH nsUNB 2015 - 2050'!AG241</f>
        <v>2534.8629244029521</v>
      </c>
      <c r="AH244" s="115">
        <f>'[3]UH nsUNB 2015 - 2050'!AH241</f>
        <v>2573.2641326148819</v>
      </c>
      <c r="AI244" s="115">
        <f>'[3]UH nsUNB 2015 - 2050'!AI241</f>
        <v>2611.6653408268112</v>
      </c>
      <c r="AJ244" s="115">
        <f>'[3]UH nsUNB 2015 - 2050'!AJ241</f>
        <v>2650.066549038741</v>
      </c>
      <c r="AK244" s="115">
        <f>'[3]UH nsUNB 2015 - 2050'!AK241</f>
        <v>2688.4677572506694</v>
      </c>
      <c r="AL244" s="115">
        <f>'[3]UH nsUNB 2015 - 2050'!AL241</f>
        <v>2726.8689654625996</v>
      </c>
      <c r="AM244" s="115">
        <f>'[3]UH nsUNB 2015 - 2050'!AM241</f>
        <v>2765.2701736745289</v>
      </c>
      <c r="AN244" s="115">
        <f>'[3]UH nsUNB 2015 - 2050'!AN241</f>
        <v>2803.6713818864582</v>
      </c>
    </row>
    <row r="245" spans="2:40" ht="10.15" outlineLevel="1" x14ac:dyDescent="0.3">
      <c r="B245" s="115" t="str">
        <f>'[3]UH nsUNB 2015 - 2050'!B242</f>
        <v>OLD</v>
      </c>
      <c r="C245" s="115" t="str">
        <f>'[3]UH nsUNB 2015 - 2050'!C242</f>
        <v>POD</v>
      </c>
      <c r="D245" s="115" t="str">
        <f>'[3]UH nsUNB 2015 - 2050'!D242</f>
        <v>Gyneacology</v>
      </c>
      <c r="E245" s="115">
        <f>'[3]UH nsUNB 2015 - 2050'!E242</f>
        <v>0</v>
      </c>
      <c r="F245" s="115">
        <f>'[3]UH nsUNB 2015 - 2050'!F242</f>
        <v>0</v>
      </c>
      <c r="G245" s="115">
        <f>'[3]UH nsUNB 2015 - 2050'!G242</f>
        <v>0</v>
      </c>
      <c r="H245" s="115">
        <f>'[3]UH nsUNB 2015 - 2050'!H242</f>
        <v>0</v>
      </c>
      <c r="I245" s="115">
        <f>'[3]UH nsUNB 2015 - 2050'!I242</f>
        <v>0</v>
      </c>
      <c r="J245" s="115">
        <f>'[3]UH nsUNB 2015 - 2050'!J242</f>
        <v>0</v>
      </c>
      <c r="K245" s="115">
        <f>'[3]UH nsUNB 2015 - 2050'!K242</f>
        <v>0</v>
      </c>
      <c r="L245" s="115">
        <f>'[3]UH nsUNB 2015 - 2050'!L242</f>
        <v>0</v>
      </c>
      <c r="M245" s="115">
        <f>'[3]UH nsUNB 2015 - 2050'!M242</f>
        <v>0</v>
      </c>
      <c r="N245" s="115">
        <f>'[3]UH nsUNB 2015 - 2050'!N242</f>
        <v>0</v>
      </c>
      <c r="O245" s="115">
        <f>'[3]UH nsUNB 2015 - 2050'!O242</f>
        <v>0</v>
      </c>
      <c r="P245" s="115">
        <f>'[3]UH nsUNB 2015 - 2050'!P242</f>
        <v>0</v>
      </c>
      <c r="Q245" s="115">
        <f>'[3]UH nsUNB 2015 - 2050'!Q242</f>
        <v>0</v>
      </c>
      <c r="R245" s="115">
        <f>'[3]UH nsUNB 2015 - 2050'!R242</f>
        <v>0</v>
      </c>
      <c r="S245" s="115">
        <f>'[3]UH nsUNB 2015 - 2050'!S242</f>
        <v>0</v>
      </c>
      <c r="T245" s="115">
        <f>'[3]UH nsUNB 2015 - 2050'!T242</f>
        <v>0</v>
      </c>
      <c r="U245" s="115">
        <f>'[3]UH nsUNB 2015 - 2050'!U242</f>
        <v>0</v>
      </c>
      <c r="V245" s="115">
        <f>'[3]UH nsUNB 2015 - 2050'!V242</f>
        <v>0</v>
      </c>
      <c r="W245" s="115">
        <f>'[3]UH nsUNB 2015 - 2050'!W242</f>
        <v>0</v>
      </c>
      <c r="X245" s="115">
        <f>'[3]UH nsUNB 2015 - 2050'!X242</f>
        <v>0</v>
      </c>
      <c r="Y245" s="115">
        <f>'[3]UH nsUNB 2015 - 2050'!Y242</f>
        <v>0</v>
      </c>
      <c r="Z245" s="115">
        <f>'[3]UH nsUNB 2015 - 2050'!Z242</f>
        <v>0</v>
      </c>
      <c r="AA245" s="115">
        <f>'[3]UH nsUNB 2015 - 2050'!AA242</f>
        <v>0</v>
      </c>
      <c r="AB245" s="115">
        <f>'[3]UH nsUNB 2015 - 2050'!AB242</f>
        <v>0</v>
      </c>
      <c r="AC245" s="115">
        <f>'[3]UH nsUNB 2015 - 2050'!AC242</f>
        <v>0</v>
      </c>
      <c r="AD245" s="115">
        <f>'[3]UH nsUNB 2015 - 2050'!AD242</f>
        <v>0</v>
      </c>
      <c r="AE245" s="115">
        <f>'[3]UH nsUNB 2015 - 2050'!AE242</f>
        <v>0</v>
      </c>
      <c r="AF245" s="115">
        <f>'[3]UH nsUNB 2015 - 2050'!AF242</f>
        <v>0</v>
      </c>
      <c r="AG245" s="115">
        <f>'[3]UH nsUNB 2015 - 2050'!AG242</f>
        <v>0</v>
      </c>
      <c r="AH245" s="115">
        <f>'[3]UH nsUNB 2015 - 2050'!AH242</f>
        <v>0</v>
      </c>
      <c r="AI245" s="115">
        <f>'[3]UH nsUNB 2015 - 2050'!AI242</f>
        <v>0</v>
      </c>
      <c r="AJ245" s="115">
        <f>'[3]UH nsUNB 2015 - 2050'!AJ242</f>
        <v>0</v>
      </c>
      <c r="AK245" s="115">
        <f>'[3]UH nsUNB 2015 - 2050'!AK242</f>
        <v>0</v>
      </c>
      <c r="AL245" s="115">
        <f>'[3]UH nsUNB 2015 - 2050'!AL242</f>
        <v>0</v>
      </c>
      <c r="AM245" s="115">
        <f>'[3]UH nsUNB 2015 - 2050'!AM242</f>
        <v>0</v>
      </c>
      <c r="AN245" s="115">
        <f>'[3]UH nsUNB 2015 - 2050'!AN242</f>
        <v>0</v>
      </c>
    </row>
    <row r="246" spans="2:40" ht="10.15" outlineLevel="1" x14ac:dyDescent="0.3">
      <c r="B246" s="115" t="str">
        <f>'[3]UH nsUNB 2015 - 2050'!B243</f>
        <v>OLD</v>
      </c>
      <c r="C246" s="115" t="str">
        <f>'[3]UH nsUNB 2015 - 2050'!C243</f>
        <v>POD</v>
      </c>
      <c r="D246" s="115" t="str">
        <f>'[3]UH nsUNB 2015 - 2050'!D243</f>
        <v>Internal medicine</v>
      </c>
      <c r="E246" s="115">
        <f>'[3]UH nsUNB 2015 - 2050'!E243</f>
        <v>0</v>
      </c>
      <c r="F246" s="115">
        <f>'[3]UH nsUNB 2015 - 2050'!F243</f>
        <v>0</v>
      </c>
      <c r="G246" s="115">
        <f>'[3]UH nsUNB 2015 - 2050'!G243</f>
        <v>0</v>
      </c>
      <c r="H246" s="115">
        <f>'[3]UH nsUNB 2015 - 2050'!H243</f>
        <v>0</v>
      </c>
      <c r="I246" s="115">
        <f>'[3]UH nsUNB 2015 - 2050'!I243</f>
        <v>0</v>
      </c>
      <c r="J246" s="115">
        <f>'[3]UH nsUNB 2015 - 2050'!J243</f>
        <v>0</v>
      </c>
      <c r="K246" s="115">
        <f>'[3]UH nsUNB 2015 - 2050'!K243</f>
        <v>0</v>
      </c>
      <c r="L246" s="115">
        <f>'[3]UH nsUNB 2015 - 2050'!L243</f>
        <v>0</v>
      </c>
      <c r="M246" s="115">
        <f>'[3]UH nsUNB 2015 - 2050'!M243</f>
        <v>0</v>
      </c>
      <c r="N246" s="115">
        <f>'[3]UH nsUNB 2015 - 2050'!N243</f>
        <v>0</v>
      </c>
      <c r="O246" s="115">
        <f>'[3]UH nsUNB 2015 - 2050'!O243</f>
        <v>0</v>
      </c>
      <c r="P246" s="115">
        <f>'[3]UH nsUNB 2015 - 2050'!P243</f>
        <v>0</v>
      </c>
      <c r="Q246" s="115">
        <f>'[3]UH nsUNB 2015 - 2050'!Q243</f>
        <v>0</v>
      </c>
      <c r="R246" s="115">
        <f>'[3]UH nsUNB 2015 - 2050'!R243</f>
        <v>0</v>
      </c>
      <c r="S246" s="115">
        <f>'[3]UH nsUNB 2015 - 2050'!S243</f>
        <v>0</v>
      </c>
      <c r="T246" s="115">
        <f>'[3]UH nsUNB 2015 - 2050'!T243</f>
        <v>0</v>
      </c>
      <c r="U246" s="115">
        <f>'[3]UH nsUNB 2015 - 2050'!U243</f>
        <v>0</v>
      </c>
      <c r="V246" s="115">
        <f>'[3]UH nsUNB 2015 - 2050'!V243</f>
        <v>0</v>
      </c>
      <c r="W246" s="115">
        <f>'[3]UH nsUNB 2015 - 2050'!W243</f>
        <v>0</v>
      </c>
      <c r="X246" s="115">
        <f>'[3]UH nsUNB 2015 - 2050'!X243</f>
        <v>0</v>
      </c>
      <c r="Y246" s="115">
        <f>'[3]UH nsUNB 2015 - 2050'!Y243</f>
        <v>0</v>
      </c>
      <c r="Z246" s="115">
        <f>'[3]UH nsUNB 2015 - 2050'!Z243</f>
        <v>0</v>
      </c>
      <c r="AA246" s="115">
        <f>'[3]UH nsUNB 2015 - 2050'!AA243</f>
        <v>0</v>
      </c>
      <c r="AB246" s="115">
        <f>'[3]UH nsUNB 2015 - 2050'!AB243</f>
        <v>0</v>
      </c>
      <c r="AC246" s="115">
        <f>'[3]UH nsUNB 2015 - 2050'!AC243</f>
        <v>0</v>
      </c>
      <c r="AD246" s="115">
        <f>'[3]UH nsUNB 2015 - 2050'!AD243</f>
        <v>0</v>
      </c>
      <c r="AE246" s="115">
        <f>'[3]UH nsUNB 2015 - 2050'!AE243</f>
        <v>0</v>
      </c>
      <c r="AF246" s="115">
        <f>'[3]UH nsUNB 2015 - 2050'!AF243</f>
        <v>0</v>
      </c>
      <c r="AG246" s="115">
        <f>'[3]UH nsUNB 2015 - 2050'!AG243</f>
        <v>0</v>
      </c>
      <c r="AH246" s="115">
        <f>'[3]UH nsUNB 2015 - 2050'!AH243</f>
        <v>0</v>
      </c>
      <c r="AI246" s="115">
        <f>'[3]UH nsUNB 2015 - 2050'!AI243</f>
        <v>0</v>
      </c>
      <c r="AJ246" s="115">
        <f>'[3]UH nsUNB 2015 - 2050'!AJ243</f>
        <v>0</v>
      </c>
      <c r="AK246" s="115">
        <f>'[3]UH nsUNB 2015 - 2050'!AK243</f>
        <v>0</v>
      </c>
      <c r="AL246" s="115">
        <f>'[3]UH nsUNB 2015 - 2050'!AL243</f>
        <v>0</v>
      </c>
      <c r="AM246" s="115">
        <f>'[3]UH nsUNB 2015 - 2050'!AM243</f>
        <v>0</v>
      </c>
      <c r="AN246" s="115">
        <f>'[3]UH nsUNB 2015 - 2050'!AN243</f>
        <v>0</v>
      </c>
    </row>
    <row r="247" spans="2:40" ht="10.15" outlineLevel="1" x14ac:dyDescent="0.3">
      <c r="B247" s="115" t="str">
        <f>'[3]UH nsUNB 2015 - 2050'!B244</f>
        <v>OLD</v>
      </c>
      <c r="C247" s="115" t="str">
        <f>'[3]UH nsUNB 2015 - 2050'!C244</f>
        <v>POD</v>
      </c>
      <c r="D247" s="115" t="str">
        <f>'[3]UH nsUNB 2015 - 2050'!D244</f>
        <v>Traumatology</v>
      </c>
      <c r="E247" s="115">
        <f>'[3]UH nsUNB 2015 - 2050'!E244</f>
        <v>0</v>
      </c>
      <c r="F247" s="115">
        <f>'[3]UH nsUNB 2015 - 2050'!F244</f>
        <v>0</v>
      </c>
      <c r="G247" s="115">
        <f>'[3]UH nsUNB 2015 - 2050'!G244</f>
        <v>0</v>
      </c>
      <c r="H247" s="115">
        <f>'[3]UH nsUNB 2015 - 2050'!H244</f>
        <v>0</v>
      </c>
      <c r="I247" s="115">
        <f>'[3]UH nsUNB 2015 - 2050'!I244</f>
        <v>0</v>
      </c>
      <c r="J247" s="115">
        <f>'[3]UH nsUNB 2015 - 2050'!J244</f>
        <v>0</v>
      </c>
      <c r="K247" s="115">
        <f>'[3]UH nsUNB 2015 - 2050'!K244</f>
        <v>0</v>
      </c>
      <c r="L247" s="115">
        <f>'[3]UH nsUNB 2015 - 2050'!L244</f>
        <v>0</v>
      </c>
      <c r="M247" s="115">
        <f>'[3]UH nsUNB 2015 - 2050'!M244</f>
        <v>0</v>
      </c>
      <c r="N247" s="115">
        <f>'[3]UH nsUNB 2015 - 2050'!N244</f>
        <v>0</v>
      </c>
      <c r="O247" s="115">
        <f>'[3]UH nsUNB 2015 - 2050'!O244</f>
        <v>0</v>
      </c>
      <c r="P247" s="115">
        <f>'[3]UH nsUNB 2015 - 2050'!P244</f>
        <v>0</v>
      </c>
      <c r="Q247" s="115">
        <f>'[3]UH nsUNB 2015 - 2050'!Q244</f>
        <v>0</v>
      </c>
      <c r="R247" s="115">
        <f>'[3]UH nsUNB 2015 - 2050'!R244</f>
        <v>0</v>
      </c>
      <c r="S247" s="115">
        <f>'[3]UH nsUNB 2015 - 2050'!S244</f>
        <v>0</v>
      </c>
      <c r="T247" s="115">
        <f>'[3]UH nsUNB 2015 - 2050'!T244</f>
        <v>0</v>
      </c>
      <c r="U247" s="115">
        <f>'[3]UH nsUNB 2015 - 2050'!U244</f>
        <v>0</v>
      </c>
      <c r="V247" s="115">
        <f>'[3]UH nsUNB 2015 - 2050'!V244</f>
        <v>0</v>
      </c>
      <c r="W247" s="115">
        <f>'[3]UH nsUNB 2015 - 2050'!W244</f>
        <v>0</v>
      </c>
      <c r="X247" s="115">
        <f>'[3]UH nsUNB 2015 - 2050'!X244</f>
        <v>0</v>
      </c>
      <c r="Y247" s="115">
        <f>'[3]UH nsUNB 2015 - 2050'!Y244</f>
        <v>0</v>
      </c>
      <c r="Z247" s="115">
        <f>'[3]UH nsUNB 2015 - 2050'!Z244</f>
        <v>0</v>
      </c>
      <c r="AA247" s="115">
        <f>'[3]UH nsUNB 2015 - 2050'!AA244</f>
        <v>0</v>
      </c>
      <c r="AB247" s="115">
        <f>'[3]UH nsUNB 2015 - 2050'!AB244</f>
        <v>0</v>
      </c>
      <c r="AC247" s="115">
        <f>'[3]UH nsUNB 2015 - 2050'!AC244</f>
        <v>0</v>
      </c>
      <c r="AD247" s="115">
        <f>'[3]UH nsUNB 2015 - 2050'!AD244</f>
        <v>0</v>
      </c>
      <c r="AE247" s="115">
        <f>'[3]UH nsUNB 2015 - 2050'!AE244</f>
        <v>0</v>
      </c>
      <c r="AF247" s="115">
        <f>'[3]UH nsUNB 2015 - 2050'!AF244</f>
        <v>0</v>
      </c>
      <c r="AG247" s="115">
        <f>'[3]UH nsUNB 2015 - 2050'!AG244</f>
        <v>0</v>
      </c>
      <c r="AH247" s="115">
        <f>'[3]UH nsUNB 2015 - 2050'!AH244</f>
        <v>0</v>
      </c>
      <c r="AI247" s="115">
        <f>'[3]UH nsUNB 2015 - 2050'!AI244</f>
        <v>0</v>
      </c>
      <c r="AJ247" s="115">
        <f>'[3]UH nsUNB 2015 - 2050'!AJ244</f>
        <v>0</v>
      </c>
      <c r="AK247" s="115">
        <f>'[3]UH nsUNB 2015 - 2050'!AK244</f>
        <v>0</v>
      </c>
      <c r="AL247" s="115">
        <f>'[3]UH nsUNB 2015 - 2050'!AL244</f>
        <v>0</v>
      </c>
      <c r="AM247" s="115">
        <f>'[3]UH nsUNB 2015 - 2050'!AM244</f>
        <v>0</v>
      </c>
      <c r="AN247" s="115">
        <f>'[3]UH nsUNB 2015 - 2050'!AN244</f>
        <v>0</v>
      </c>
    </row>
    <row r="248" spans="2:40" ht="10.15" outlineLevel="1" x14ac:dyDescent="0.3">
      <c r="B248" s="115" t="str">
        <f>'[3]UH nsUNB 2015 - 2050'!B245</f>
        <v>OLD</v>
      </c>
      <c r="C248" s="115" t="str">
        <f>'[3]UH nsUNB 2015 - 2050'!C245</f>
        <v>POD</v>
      </c>
      <c r="D248" s="115" t="str">
        <f>'[3]UH nsUNB 2015 - 2050'!D245</f>
        <v>Plastic surgery</v>
      </c>
      <c r="E248" s="115">
        <f>'[3]UH nsUNB 2015 - 2050'!E245</f>
        <v>0</v>
      </c>
      <c r="F248" s="115">
        <f>'[3]UH nsUNB 2015 - 2050'!F245</f>
        <v>0</v>
      </c>
      <c r="G248" s="115">
        <f>'[3]UH nsUNB 2015 - 2050'!G245</f>
        <v>0</v>
      </c>
      <c r="H248" s="115">
        <f>'[3]UH nsUNB 2015 - 2050'!H245</f>
        <v>0</v>
      </c>
      <c r="I248" s="115">
        <f>'[3]UH nsUNB 2015 - 2050'!I245</f>
        <v>0</v>
      </c>
      <c r="J248" s="115">
        <f>'[3]UH nsUNB 2015 - 2050'!J245</f>
        <v>0</v>
      </c>
      <c r="K248" s="115">
        <f>'[3]UH nsUNB 2015 - 2050'!K245</f>
        <v>0</v>
      </c>
      <c r="L248" s="115">
        <f>'[3]UH nsUNB 2015 - 2050'!L245</f>
        <v>0</v>
      </c>
      <c r="M248" s="115">
        <f>'[3]UH nsUNB 2015 - 2050'!M245</f>
        <v>0</v>
      </c>
      <c r="N248" s="115">
        <f>'[3]UH nsUNB 2015 - 2050'!N245</f>
        <v>0</v>
      </c>
      <c r="O248" s="115">
        <f>'[3]UH nsUNB 2015 - 2050'!O245</f>
        <v>0</v>
      </c>
      <c r="P248" s="115">
        <f>'[3]UH nsUNB 2015 - 2050'!P245</f>
        <v>0</v>
      </c>
      <c r="Q248" s="115">
        <f>'[3]UH nsUNB 2015 - 2050'!Q245</f>
        <v>0</v>
      </c>
      <c r="R248" s="115">
        <f>'[3]UH nsUNB 2015 - 2050'!R245</f>
        <v>0</v>
      </c>
      <c r="S248" s="115">
        <f>'[3]UH nsUNB 2015 - 2050'!S245</f>
        <v>0</v>
      </c>
      <c r="T248" s="115">
        <f>'[3]UH nsUNB 2015 - 2050'!T245</f>
        <v>0</v>
      </c>
      <c r="U248" s="115">
        <f>'[3]UH nsUNB 2015 - 2050'!U245</f>
        <v>0</v>
      </c>
      <c r="V248" s="115">
        <f>'[3]UH nsUNB 2015 - 2050'!V245</f>
        <v>0</v>
      </c>
      <c r="W248" s="115">
        <f>'[3]UH nsUNB 2015 - 2050'!W245</f>
        <v>0</v>
      </c>
      <c r="X248" s="115">
        <f>'[3]UH nsUNB 2015 - 2050'!X245</f>
        <v>0</v>
      </c>
      <c r="Y248" s="115">
        <f>'[3]UH nsUNB 2015 - 2050'!Y245</f>
        <v>0</v>
      </c>
      <c r="Z248" s="115">
        <f>'[3]UH nsUNB 2015 - 2050'!Z245</f>
        <v>0</v>
      </c>
      <c r="AA248" s="115">
        <f>'[3]UH nsUNB 2015 - 2050'!AA245</f>
        <v>0</v>
      </c>
      <c r="AB248" s="115">
        <f>'[3]UH nsUNB 2015 - 2050'!AB245</f>
        <v>0</v>
      </c>
      <c r="AC248" s="115">
        <f>'[3]UH nsUNB 2015 - 2050'!AC245</f>
        <v>0</v>
      </c>
      <c r="AD248" s="115">
        <f>'[3]UH nsUNB 2015 - 2050'!AD245</f>
        <v>0</v>
      </c>
      <c r="AE248" s="115">
        <f>'[3]UH nsUNB 2015 - 2050'!AE245</f>
        <v>0</v>
      </c>
      <c r="AF248" s="115">
        <f>'[3]UH nsUNB 2015 - 2050'!AF245</f>
        <v>0</v>
      </c>
      <c r="AG248" s="115">
        <f>'[3]UH nsUNB 2015 - 2050'!AG245</f>
        <v>0</v>
      </c>
      <c r="AH248" s="115">
        <f>'[3]UH nsUNB 2015 - 2050'!AH245</f>
        <v>0</v>
      </c>
      <c r="AI248" s="115">
        <f>'[3]UH nsUNB 2015 - 2050'!AI245</f>
        <v>0</v>
      </c>
      <c r="AJ248" s="115">
        <f>'[3]UH nsUNB 2015 - 2050'!AJ245</f>
        <v>0</v>
      </c>
      <c r="AK248" s="115">
        <f>'[3]UH nsUNB 2015 - 2050'!AK245</f>
        <v>0</v>
      </c>
      <c r="AL248" s="115">
        <f>'[3]UH nsUNB 2015 - 2050'!AL245</f>
        <v>0</v>
      </c>
      <c r="AM248" s="115">
        <f>'[3]UH nsUNB 2015 - 2050'!AM245</f>
        <v>0</v>
      </c>
      <c r="AN248" s="115">
        <f>'[3]UH nsUNB 2015 - 2050'!AN245</f>
        <v>0</v>
      </c>
    </row>
    <row r="249" spans="2:40" ht="10.15" outlineLevel="1" x14ac:dyDescent="0.3">
      <c r="B249" s="115" t="str">
        <f>'[3]UH nsUNB 2015 - 2050'!B246</f>
        <v>OLD</v>
      </c>
      <c r="C249" s="115" t="str">
        <f>'[3]UH nsUNB 2015 - 2050'!C246</f>
        <v>POD</v>
      </c>
      <c r="D249" s="115" t="str">
        <f>'[3]UH nsUNB 2015 - 2050'!D246</f>
        <v>Neurology</v>
      </c>
      <c r="E249" s="115">
        <f>'[3]UH nsUNB 2015 - 2050'!E246</f>
        <v>0</v>
      </c>
      <c r="F249" s="115">
        <f>'[3]UH nsUNB 2015 - 2050'!F246</f>
        <v>0</v>
      </c>
      <c r="G249" s="115">
        <f>'[3]UH nsUNB 2015 - 2050'!G246</f>
        <v>0</v>
      </c>
      <c r="H249" s="115">
        <f>'[3]UH nsUNB 2015 - 2050'!H246</f>
        <v>0</v>
      </c>
      <c r="I249" s="115">
        <f>'[3]UH nsUNB 2015 - 2050'!I246</f>
        <v>0</v>
      </c>
      <c r="J249" s="115">
        <f>'[3]UH nsUNB 2015 - 2050'!J246</f>
        <v>0</v>
      </c>
      <c r="K249" s="115">
        <f>'[3]UH nsUNB 2015 - 2050'!K246</f>
        <v>0</v>
      </c>
      <c r="L249" s="115">
        <f>'[3]UH nsUNB 2015 - 2050'!L246</f>
        <v>0</v>
      </c>
      <c r="M249" s="115">
        <f>'[3]UH nsUNB 2015 - 2050'!M246</f>
        <v>0</v>
      </c>
      <c r="N249" s="115">
        <f>'[3]UH nsUNB 2015 - 2050'!N246</f>
        <v>0</v>
      </c>
      <c r="O249" s="115">
        <f>'[3]UH nsUNB 2015 - 2050'!O246</f>
        <v>0</v>
      </c>
      <c r="P249" s="115">
        <f>'[3]UH nsUNB 2015 - 2050'!P246</f>
        <v>0</v>
      </c>
      <c r="Q249" s="115">
        <f>'[3]UH nsUNB 2015 - 2050'!Q246</f>
        <v>0</v>
      </c>
      <c r="R249" s="115">
        <f>'[3]UH nsUNB 2015 - 2050'!R246</f>
        <v>0</v>
      </c>
      <c r="S249" s="115">
        <f>'[3]UH nsUNB 2015 - 2050'!S246</f>
        <v>0</v>
      </c>
      <c r="T249" s="115">
        <f>'[3]UH nsUNB 2015 - 2050'!T246</f>
        <v>0</v>
      </c>
      <c r="U249" s="115">
        <f>'[3]UH nsUNB 2015 - 2050'!U246</f>
        <v>0</v>
      </c>
      <c r="V249" s="115">
        <f>'[3]UH nsUNB 2015 - 2050'!V246</f>
        <v>0</v>
      </c>
      <c r="W249" s="115">
        <f>'[3]UH nsUNB 2015 - 2050'!W246</f>
        <v>0</v>
      </c>
      <c r="X249" s="115">
        <f>'[3]UH nsUNB 2015 - 2050'!X246</f>
        <v>0</v>
      </c>
      <c r="Y249" s="115">
        <f>'[3]UH nsUNB 2015 - 2050'!Y246</f>
        <v>0</v>
      </c>
      <c r="Z249" s="115">
        <f>'[3]UH nsUNB 2015 - 2050'!Z246</f>
        <v>0</v>
      </c>
      <c r="AA249" s="115">
        <f>'[3]UH nsUNB 2015 - 2050'!AA246</f>
        <v>0</v>
      </c>
      <c r="AB249" s="115">
        <f>'[3]UH nsUNB 2015 - 2050'!AB246</f>
        <v>0</v>
      </c>
      <c r="AC249" s="115">
        <f>'[3]UH nsUNB 2015 - 2050'!AC246</f>
        <v>0</v>
      </c>
      <c r="AD249" s="115">
        <f>'[3]UH nsUNB 2015 - 2050'!AD246</f>
        <v>0</v>
      </c>
      <c r="AE249" s="115">
        <f>'[3]UH nsUNB 2015 - 2050'!AE246</f>
        <v>0</v>
      </c>
      <c r="AF249" s="115">
        <f>'[3]UH nsUNB 2015 - 2050'!AF246</f>
        <v>0</v>
      </c>
      <c r="AG249" s="115">
        <f>'[3]UH nsUNB 2015 - 2050'!AG246</f>
        <v>0</v>
      </c>
      <c r="AH249" s="115">
        <f>'[3]UH nsUNB 2015 - 2050'!AH246</f>
        <v>0</v>
      </c>
      <c r="AI249" s="115">
        <f>'[3]UH nsUNB 2015 - 2050'!AI246</f>
        <v>0</v>
      </c>
      <c r="AJ249" s="115">
        <f>'[3]UH nsUNB 2015 - 2050'!AJ246</f>
        <v>0</v>
      </c>
      <c r="AK249" s="115">
        <f>'[3]UH nsUNB 2015 - 2050'!AK246</f>
        <v>0</v>
      </c>
      <c r="AL249" s="115">
        <f>'[3]UH nsUNB 2015 - 2050'!AL246</f>
        <v>0</v>
      </c>
      <c r="AM249" s="115">
        <f>'[3]UH nsUNB 2015 - 2050'!AM246</f>
        <v>0</v>
      </c>
      <c r="AN249" s="115">
        <f>'[3]UH nsUNB 2015 - 2050'!AN246</f>
        <v>0</v>
      </c>
    </row>
    <row r="250" spans="2:40" ht="10.15" outlineLevel="1" x14ac:dyDescent="0.3">
      <c r="B250" s="115" t="str">
        <f>'[3]UH nsUNB 2015 - 2050'!B247</f>
        <v>OLD</v>
      </c>
      <c r="C250" s="115" t="str">
        <f>'[3]UH nsUNB 2015 - 2050'!C247</f>
        <v>POD</v>
      </c>
      <c r="D250" s="115" t="str">
        <f>'[3]UH nsUNB 2015 - 2050'!D247</f>
        <v>Neurosurgery</v>
      </c>
      <c r="E250" s="115">
        <f>'[3]UH nsUNB 2015 - 2050'!E247</f>
        <v>0</v>
      </c>
      <c r="F250" s="115">
        <f>'[3]UH nsUNB 2015 - 2050'!F247</f>
        <v>0</v>
      </c>
      <c r="G250" s="115">
        <f>'[3]UH nsUNB 2015 - 2050'!G247</f>
        <v>0</v>
      </c>
      <c r="H250" s="115">
        <f>'[3]UH nsUNB 2015 - 2050'!H247</f>
        <v>0</v>
      </c>
      <c r="I250" s="115">
        <f>'[3]UH nsUNB 2015 - 2050'!I247</f>
        <v>0</v>
      </c>
      <c r="J250" s="115">
        <f>'[3]UH nsUNB 2015 - 2050'!J247</f>
        <v>0</v>
      </c>
      <c r="K250" s="115">
        <f>'[3]UH nsUNB 2015 - 2050'!K247</f>
        <v>0</v>
      </c>
      <c r="L250" s="115">
        <f>'[3]UH nsUNB 2015 - 2050'!L247</f>
        <v>0</v>
      </c>
      <c r="M250" s="115">
        <f>'[3]UH nsUNB 2015 - 2050'!M247</f>
        <v>0</v>
      </c>
      <c r="N250" s="115">
        <f>'[3]UH nsUNB 2015 - 2050'!N247</f>
        <v>0</v>
      </c>
      <c r="O250" s="115">
        <f>'[3]UH nsUNB 2015 - 2050'!O247</f>
        <v>0</v>
      </c>
      <c r="P250" s="115">
        <f>'[3]UH nsUNB 2015 - 2050'!P247</f>
        <v>0</v>
      </c>
      <c r="Q250" s="115">
        <f>'[3]UH nsUNB 2015 - 2050'!Q247</f>
        <v>0</v>
      </c>
      <c r="R250" s="115">
        <f>'[3]UH nsUNB 2015 - 2050'!R247</f>
        <v>0</v>
      </c>
      <c r="S250" s="115">
        <f>'[3]UH nsUNB 2015 - 2050'!S247</f>
        <v>0</v>
      </c>
      <c r="T250" s="115">
        <f>'[3]UH nsUNB 2015 - 2050'!T247</f>
        <v>0</v>
      </c>
      <c r="U250" s="115">
        <f>'[3]UH nsUNB 2015 - 2050'!U247</f>
        <v>0</v>
      </c>
      <c r="V250" s="115">
        <f>'[3]UH nsUNB 2015 - 2050'!V247</f>
        <v>0</v>
      </c>
      <c r="W250" s="115">
        <f>'[3]UH nsUNB 2015 - 2050'!W247</f>
        <v>0</v>
      </c>
      <c r="X250" s="115">
        <f>'[3]UH nsUNB 2015 - 2050'!X247</f>
        <v>0</v>
      </c>
      <c r="Y250" s="115">
        <f>'[3]UH nsUNB 2015 - 2050'!Y247</f>
        <v>0</v>
      </c>
      <c r="Z250" s="115">
        <f>'[3]UH nsUNB 2015 - 2050'!Z247</f>
        <v>0</v>
      </c>
      <c r="AA250" s="115">
        <f>'[3]UH nsUNB 2015 - 2050'!AA247</f>
        <v>0</v>
      </c>
      <c r="AB250" s="115">
        <f>'[3]UH nsUNB 2015 - 2050'!AB247</f>
        <v>0</v>
      </c>
      <c r="AC250" s="115">
        <f>'[3]UH nsUNB 2015 - 2050'!AC247</f>
        <v>0</v>
      </c>
      <c r="AD250" s="115">
        <f>'[3]UH nsUNB 2015 - 2050'!AD247</f>
        <v>0</v>
      </c>
      <c r="AE250" s="115">
        <f>'[3]UH nsUNB 2015 - 2050'!AE247</f>
        <v>0</v>
      </c>
      <c r="AF250" s="115">
        <f>'[3]UH nsUNB 2015 - 2050'!AF247</f>
        <v>0</v>
      </c>
      <c r="AG250" s="115">
        <f>'[3]UH nsUNB 2015 - 2050'!AG247</f>
        <v>0</v>
      </c>
      <c r="AH250" s="115">
        <f>'[3]UH nsUNB 2015 - 2050'!AH247</f>
        <v>0</v>
      </c>
      <c r="AI250" s="115">
        <f>'[3]UH nsUNB 2015 - 2050'!AI247</f>
        <v>0</v>
      </c>
      <c r="AJ250" s="115">
        <f>'[3]UH nsUNB 2015 - 2050'!AJ247</f>
        <v>0</v>
      </c>
      <c r="AK250" s="115">
        <f>'[3]UH nsUNB 2015 - 2050'!AK247</f>
        <v>0</v>
      </c>
      <c r="AL250" s="115">
        <f>'[3]UH nsUNB 2015 - 2050'!AL247</f>
        <v>0</v>
      </c>
      <c r="AM250" s="115">
        <f>'[3]UH nsUNB 2015 - 2050'!AM247</f>
        <v>0</v>
      </c>
      <c r="AN250" s="115">
        <f>'[3]UH nsUNB 2015 - 2050'!AN247</f>
        <v>0</v>
      </c>
    </row>
    <row r="251" spans="2:40" ht="10.15" outlineLevel="1" x14ac:dyDescent="0.3">
      <c r="B251" s="115" t="str">
        <f>'[3]UH nsUNB 2015 - 2050'!B248</f>
        <v>OLD</v>
      </c>
      <c r="C251" s="115" t="str">
        <f>'[3]UH nsUNB 2015 - 2050'!C248</f>
        <v>POD</v>
      </c>
      <c r="D251" s="115" t="str">
        <f>'[3]UH nsUNB 2015 - 2050'!D248</f>
        <v>ORL</v>
      </c>
      <c r="E251" s="115">
        <f>'[3]UH nsUNB 2015 - 2050'!E248</f>
        <v>0</v>
      </c>
      <c r="F251" s="115">
        <f>'[3]UH nsUNB 2015 - 2050'!F248</f>
        <v>0</v>
      </c>
      <c r="G251" s="115">
        <f>'[3]UH nsUNB 2015 - 2050'!G248</f>
        <v>0</v>
      </c>
      <c r="H251" s="115">
        <f>'[3]UH nsUNB 2015 - 2050'!H248</f>
        <v>0</v>
      </c>
      <c r="I251" s="115">
        <f>'[3]UH nsUNB 2015 - 2050'!I248</f>
        <v>0</v>
      </c>
      <c r="J251" s="115">
        <f>'[3]UH nsUNB 2015 - 2050'!J248</f>
        <v>0</v>
      </c>
      <c r="K251" s="115">
        <f>'[3]UH nsUNB 2015 - 2050'!K248</f>
        <v>0</v>
      </c>
      <c r="L251" s="115">
        <f>'[3]UH nsUNB 2015 - 2050'!L248</f>
        <v>0</v>
      </c>
      <c r="M251" s="115">
        <f>'[3]UH nsUNB 2015 - 2050'!M248</f>
        <v>0</v>
      </c>
      <c r="N251" s="115">
        <f>'[3]UH nsUNB 2015 - 2050'!N248</f>
        <v>0</v>
      </c>
      <c r="O251" s="115">
        <f>'[3]UH nsUNB 2015 - 2050'!O248</f>
        <v>0</v>
      </c>
      <c r="P251" s="115">
        <f>'[3]UH nsUNB 2015 - 2050'!P248</f>
        <v>0</v>
      </c>
      <c r="Q251" s="115">
        <f>'[3]UH nsUNB 2015 - 2050'!Q248</f>
        <v>0</v>
      </c>
      <c r="R251" s="115">
        <f>'[3]UH nsUNB 2015 - 2050'!R248</f>
        <v>0</v>
      </c>
      <c r="S251" s="115">
        <f>'[3]UH nsUNB 2015 - 2050'!S248</f>
        <v>0</v>
      </c>
      <c r="T251" s="115">
        <f>'[3]UH nsUNB 2015 - 2050'!T248</f>
        <v>0</v>
      </c>
      <c r="U251" s="115">
        <f>'[3]UH nsUNB 2015 - 2050'!U248</f>
        <v>0</v>
      </c>
      <c r="V251" s="115">
        <f>'[3]UH nsUNB 2015 - 2050'!V248</f>
        <v>0</v>
      </c>
      <c r="W251" s="115">
        <f>'[3]UH nsUNB 2015 - 2050'!W248</f>
        <v>0</v>
      </c>
      <c r="X251" s="115">
        <f>'[3]UH nsUNB 2015 - 2050'!X248</f>
        <v>0</v>
      </c>
      <c r="Y251" s="115">
        <f>'[3]UH nsUNB 2015 - 2050'!Y248</f>
        <v>0</v>
      </c>
      <c r="Z251" s="115">
        <f>'[3]UH nsUNB 2015 - 2050'!Z248</f>
        <v>0</v>
      </c>
      <c r="AA251" s="115">
        <f>'[3]UH nsUNB 2015 - 2050'!AA248</f>
        <v>0</v>
      </c>
      <c r="AB251" s="115">
        <f>'[3]UH nsUNB 2015 - 2050'!AB248</f>
        <v>0</v>
      </c>
      <c r="AC251" s="115">
        <f>'[3]UH nsUNB 2015 - 2050'!AC248</f>
        <v>0</v>
      </c>
      <c r="AD251" s="115">
        <f>'[3]UH nsUNB 2015 - 2050'!AD248</f>
        <v>0</v>
      </c>
      <c r="AE251" s="115">
        <f>'[3]UH nsUNB 2015 - 2050'!AE248</f>
        <v>0</v>
      </c>
      <c r="AF251" s="115">
        <f>'[3]UH nsUNB 2015 - 2050'!AF248</f>
        <v>0</v>
      </c>
      <c r="AG251" s="115">
        <f>'[3]UH nsUNB 2015 - 2050'!AG248</f>
        <v>0</v>
      </c>
      <c r="AH251" s="115">
        <f>'[3]UH nsUNB 2015 - 2050'!AH248</f>
        <v>0</v>
      </c>
      <c r="AI251" s="115">
        <f>'[3]UH nsUNB 2015 - 2050'!AI248</f>
        <v>0</v>
      </c>
      <c r="AJ251" s="115">
        <f>'[3]UH nsUNB 2015 - 2050'!AJ248</f>
        <v>0</v>
      </c>
      <c r="AK251" s="115">
        <f>'[3]UH nsUNB 2015 - 2050'!AK248</f>
        <v>0</v>
      </c>
      <c r="AL251" s="115">
        <f>'[3]UH nsUNB 2015 - 2050'!AL248</f>
        <v>0</v>
      </c>
      <c r="AM251" s="115">
        <f>'[3]UH nsUNB 2015 - 2050'!AM248</f>
        <v>0</v>
      </c>
      <c r="AN251" s="115">
        <f>'[3]UH nsUNB 2015 - 2050'!AN248</f>
        <v>0</v>
      </c>
    </row>
    <row r="252" spans="2:40" ht="10.15" outlineLevel="1" x14ac:dyDescent="0.3">
      <c r="B252" s="115" t="str">
        <f>'[3]UH nsUNB 2015 - 2050'!B249</f>
        <v>OLD</v>
      </c>
      <c r="C252" s="115" t="str">
        <f>'[3]UH nsUNB 2015 - 2050'!C249</f>
        <v>POD</v>
      </c>
      <c r="D252" s="115" t="str">
        <f>'[3]UH nsUNB 2015 - 2050'!D249</f>
        <v>Orthopaedics</v>
      </c>
      <c r="E252" s="115">
        <f>'[3]UH nsUNB 2015 - 2050'!E249</f>
        <v>0</v>
      </c>
      <c r="F252" s="115">
        <f>'[3]UH nsUNB 2015 - 2050'!F249</f>
        <v>0</v>
      </c>
      <c r="G252" s="115">
        <f>'[3]UH nsUNB 2015 - 2050'!G249</f>
        <v>0</v>
      </c>
      <c r="H252" s="115">
        <f>'[3]UH nsUNB 2015 - 2050'!H249</f>
        <v>0</v>
      </c>
      <c r="I252" s="115">
        <f>'[3]UH nsUNB 2015 - 2050'!I249</f>
        <v>0</v>
      </c>
      <c r="J252" s="115">
        <f>'[3]UH nsUNB 2015 - 2050'!J249</f>
        <v>0</v>
      </c>
      <c r="K252" s="115">
        <f>'[3]UH nsUNB 2015 - 2050'!K249</f>
        <v>0</v>
      </c>
      <c r="L252" s="115">
        <f>'[3]UH nsUNB 2015 - 2050'!L249</f>
        <v>0</v>
      </c>
      <c r="M252" s="115">
        <f>'[3]UH nsUNB 2015 - 2050'!M249</f>
        <v>0</v>
      </c>
      <c r="N252" s="115">
        <f>'[3]UH nsUNB 2015 - 2050'!N249</f>
        <v>0</v>
      </c>
      <c r="O252" s="115">
        <f>'[3]UH nsUNB 2015 - 2050'!O249</f>
        <v>0</v>
      </c>
      <c r="P252" s="115">
        <f>'[3]UH nsUNB 2015 - 2050'!P249</f>
        <v>0</v>
      </c>
      <c r="Q252" s="115">
        <f>'[3]UH nsUNB 2015 - 2050'!Q249</f>
        <v>0</v>
      </c>
      <c r="R252" s="115">
        <f>'[3]UH nsUNB 2015 - 2050'!R249</f>
        <v>0</v>
      </c>
      <c r="S252" s="115">
        <f>'[3]UH nsUNB 2015 - 2050'!S249</f>
        <v>0</v>
      </c>
      <c r="T252" s="115">
        <f>'[3]UH nsUNB 2015 - 2050'!T249</f>
        <v>0</v>
      </c>
      <c r="U252" s="115">
        <f>'[3]UH nsUNB 2015 - 2050'!U249</f>
        <v>0</v>
      </c>
      <c r="V252" s="115">
        <f>'[3]UH nsUNB 2015 - 2050'!V249</f>
        <v>0</v>
      </c>
      <c r="W252" s="115">
        <f>'[3]UH nsUNB 2015 - 2050'!W249</f>
        <v>0</v>
      </c>
      <c r="X252" s="115">
        <f>'[3]UH nsUNB 2015 - 2050'!X249</f>
        <v>0</v>
      </c>
      <c r="Y252" s="115">
        <f>'[3]UH nsUNB 2015 - 2050'!Y249</f>
        <v>0</v>
      </c>
      <c r="Z252" s="115">
        <f>'[3]UH nsUNB 2015 - 2050'!Z249</f>
        <v>0</v>
      </c>
      <c r="AA252" s="115">
        <f>'[3]UH nsUNB 2015 - 2050'!AA249</f>
        <v>0</v>
      </c>
      <c r="AB252" s="115">
        <f>'[3]UH nsUNB 2015 - 2050'!AB249</f>
        <v>0</v>
      </c>
      <c r="AC252" s="115">
        <f>'[3]UH nsUNB 2015 - 2050'!AC249</f>
        <v>0</v>
      </c>
      <c r="AD252" s="115">
        <f>'[3]UH nsUNB 2015 - 2050'!AD249</f>
        <v>0</v>
      </c>
      <c r="AE252" s="115">
        <f>'[3]UH nsUNB 2015 - 2050'!AE249</f>
        <v>0</v>
      </c>
      <c r="AF252" s="115">
        <f>'[3]UH nsUNB 2015 - 2050'!AF249</f>
        <v>0</v>
      </c>
      <c r="AG252" s="115">
        <f>'[3]UH nsUNB 2015 - 2050'!AG249</f>
        <v>0</v>
      </c>
      <c r="AH252" s="115">
        <f>'[3]UH nsUNB 2015 - 2050'!AH249</f>
        <v>0</v>
      </c>
      <c r="AI252" s="115">
        <f>'[3]UH nsUNB 2015 - 2050'!AI249</f>
        <v>0</v>
      </c>
      <c r="AJ252" s="115">
        <f>'[3]UH nsUNB 2015 - 2050'!AJ249</f>
        <v>0</v>
      </c>
      <c r="AK252" s="115">
        <f>'[3]UH nsUNB 2015 - 2050'!AK249</f>
        <v>0</v>
      </c>
      <c r="AL252" s="115">
        <f>'[3]UH nsUNB 2015 - 2050'!AL249</f>
        <v>0</v>
      </c>
      <c r="AM252" s="115">
        <f>'[3]UH nsUNB 2015 - 2050'!AM249</f>
        <v>0</v>
      </c>
      <c r="AN252" s="115">
        <f>'[3]UH nsUNB 2015 - 2050'!AN249</f>
        <v>0</v>
      </c>
    </row>
    <row r="253" spans="2:40" ht="10.15" outlineLevel="1" x14ac:dyDescent="0.3">
      <c r="B253" s="115" t="str">
        <f>'[3]UH nsUNB 2015 - 2050'!B250</f>
        <v>OLD</v>
      </c>
      <c r="C253" s="115" t="str">
        <f>'[3]UH nsUNB 2015 - 2050'!C250</f>
        <v>POD</v>
      </c>
      <c r="D253" s="115" t="str">
        <f>'[3]UH nsUNB 2015 - 2050'!D250</f>
        <v>Rehabilitation</v>
      </c>
      <c r="E253" s="115">
        <f>'[3]UH nsUNB 2015 - 2050'!E250</f>
        <v>0</v>
      </c>
      <c r="F253" s="115">
        <f>'[3]UH nsUNB 2015 - 2050'!F250</f>
        <v>0</v>
      </c>
      <c r="G253" s="115">
        <f>'[3]UH nsUNB 2015 - 2050'!G250</f>
        <v>0</v>
      </c>
      <c r="H253" s="115">
        <f>'[3]UH nsUNB 2015 - 2050'!H250</f>
        <v>0</v>
      </c>
      <c r="I253" s="115">
        <f>'[3]UH nsUNB 2015 - 2050'!I250</f>
        <v>0</v>
      </c>
      <c r="J253" s="115">
        <f>'[3]UH nsUNB 2015 - 2050'!J250</f>
        <v>0</v>
      </c>
      <c r="K253" s="115">
        <f>'[3]UH nsUNB 2015 - 2050'!K250</f>
        <v>0</v>
      </c>
      <c r="L253" s="115">
        <f>'[3]UH nsUNB 2015 - 2050'!L250</f>
        <v>0</v>
      </c>
      <c r="M253" s="115">
        <f>'[3]UH nsUNB 2015 - 2050'!M250</f>
        <v>0</v>
      </c>
      <c r="N253" s="115">
        <f>'[3]UH nsUNB 2015 - 2050'!N250</f>
        <v>0</v>
      </c>
      <c r="O253" s="115">
        <f>'[3]UH nsUNB 2015 - 2050'!O250</f>
        <v>0</v>
      </c>
      <c r="P253" s="115">
        <f>'[3]UH nsUNB 2015 - 2050'!P250</f>
        <v>0</v>
      </c>
      <c r="Q253" s="115">
        <f>'[3]UH nsUNB 2015 - 2050'!Q250</f>
        <v>0</v>
      </c>
      <c r="R253" s="115">
        <f>'[3]UH nsUNB 2015 - 2050'!R250</f>
        <v>0</v>
      </c>
      <c r="S253" s="115">
        <f>'[3]UH nsUNB 2015 - 2050'!S250</f>
        <v>0</v>
      </c>
      <c r="T253" s="115">
        <f>'[3]UH nsUNB 2015 - 2050'!T250</f>
        <v>0</v>
      </c>
      <c r="U253" s="115">
        <f>'[3]UH nsUNB 2015 - 2050'!U250</f>
        <v>0</v>
      </c>
      <c r="V253" s="115">
        <f>'[3]UH nsUNB 2015 - 2050'!V250</f>
        <v>0</v>
      </c>
      <c r="W253" s="115">
        <f>'[3]UH nsUNB 2015 - 2050'!W250</f>
        <v>0</v>
      </c>
      <c r="X253" s="115">
        <f>'[3]UH nsUNB 2015 - 2050'!X250</f>
        <v>0</v>
      </c>
      <c r="Y253" s="115">
        <f>'[3]UH nsUNB 2015 - 2050'!Y250</f>
        <v>0</v>
      </c>
      <c r="Z253" s="115">
        <f>'[3]UH nsUNB 2015 - 2050'!Z250</f>
        <v>0</v>
      </c>
      <c r="AA253" s="115">
        <f>'[3]UH nsUNB 2015 - 2050'!AA250</f>
        <v>0</v>
      </c>
      <c r="AB253" s="115">
        <f>'[3]UH nsUNB 2015 - 2050'!AB250</f>
        <v>0</v>
      </c>
      <c r="AC253" s="115">
        <f>'[3]UH nsUNB 2015 - 2050'!AC250</f>
        <v>0</v>
      </c>
      <c r="AD253" s="115">
        <f>'[3]UH nsUNB 2015 - 2050'!AD250</f>
        <v>0</v>
      </c>
      <c r="AE253" s="115">
        <f>'[3]UH nsUNB 2015 - 2050'!AE250</f>
        <v>0</v>
      </c>
      <c r="AF253" s="115">
        <f>'[3]UH nsUNB 2015 - 2050'!AF250</f>
        <v>0</v>
      </c>
      <c r="AG253" s="115">
        <f>'[3]UH nsUNB 2015 - 2050'!AG250</f>
        <v>0</v>
      </c>
      <c r="AH253" s="115">
        <f>'[3]UH nsUNB 2015 - 2050'!AH250</f>
        <v>0</v>
      </c>
      <c r="AI253" s="115">
        <f>'[3]UH nsUNB 2015 - 2050'!AI250</f>
        <v>0</v>
      </c>
      <c r="AJ253" s="115">
        <f>'[3]UH nsUNB 2015 - 2050'!AJ250</f>
        <v>0</v>
      </c>
      <c r="AK253" s="115">
        <f>'[3]UH nsUNB 2015 - 2050'!AK250</f>
        <v>0</v>
      </c>
      <c r="AL253" s="115">
        <f>'[3]UH nsUNB 2015 - 2050'!AL250</f>
        <v>0</v>
      </c>
      <c r="AM253" s="115">
        <f>'[3]UH nsUNB 2015 - 2050'!AM250</f>
        <v>0</v>
      </c>
      <c r="AN253" s="115">
        <f>'[3]UH nsUNB 2015 - 2050'!AN250</f>
        <v>0</v>
      </c>
    </row>
    <row r="254" spans="2:40" ht="10.15" outlineLevel="1" x14ac:dyDescent="0.3">
      <c r="B254" s="115" t="str">
        <f>'[3]UH nsUNB 2015 - 2050'!B251</f>
        <v>OLD</v>
      </c>
      <c r="C254" s="115" t="str">
        <f>'[3]UH nsUNB 2015 - 2050'!C251</f>
        <v>POD</v>
      </c>
      <c r="D254" s="115" t="str">
        <f>'[3]UH nsUNB 2015 - 2050'!D251</f>
        <v>Urology</v>
      </c>
      <c r="E254" s="115">
        <f>'[3]UH nsUNB 2015 - 2050'!E251</f>
        <v>0</v>
      </c>
      <c r="F254" s="115">
        <f>'[3]UH nsUNB 2015 - 2050'!F251</f>
        <v>0</v>
      </c>
      <c r="G254" s="115">
        <f>'[3]UH nsUNB 2015 - 2050'!G251</f>
        <v>0</v>
      </c>
      <c r="H254" s="115">
        <f>'[3]UH nsUNB 2015 - 2050'!H251</f>
        <v>0</v>
      </c>
      <c r="I254" s="115">
        <f>'[3]UH nsUNB 2015 - 2050'!I251</f>
        <v>0</v>
      </c>
      <c r="J254" s="115">
        <f>'[3]UH nsUNB 2015 - 2050'!J251</f>
        <v>0</v>
      </c>
      <c r="K254" s="115">
        <f>'[3]UH nsUNB 2015 - 2050'!K251</f>
        <v>0</v>
      </c>
      <c r="L254" s="115">
        <f>'[3]UH nsUNB 2015 - 2050'!L251</f>
        <v>0</v>
      </c>
      <c r="M254" s="115">
        <f>'[3]UH nsUNB 2015 - 2050'!M251</f>
        <v>0</v>
      </c>
      <c r="N254" s="115">
        <f>'[3]UH nsUNB 2015 - 2050'!N251</f>
        <v>0</v>
      </c>
      <c r="O254" s="115">
        <f>'[3]UH nsUNB 2015 - 2050'!O251</f>
        <v>0</v>
      </c>
      <c r="P254" s="115">
        <f>'[3]UH nsUNB 2015 - 2050'!P251</f>
        <v>0</v>
      </c>
      <c r="Q254" s="115">
        <f>'[3]UH nsUNB 2015 - 2050'!Q251</f>
        <v>0</v>
      </c>
      <c r="R254" s="115">
        <f>'[3]UH nsUNB 2015 - 2050'!R251</f>
        <v>0</v>
      </c>
      <c r="S254" s="115">
        <f>'[3]UH nsUNB 2015 - 2050'!S251</f>
        <v>0</v>
      </c>
      <c r="T254" s="115">
        <f>'[3]UH nsUNB 2015 - 2050'!T251</f>
        <v>0</v>
      </c>
      <c r="U254" s="115">
        <f>'[3]UH nsUNB 2015 - 2050'!U251</f>
        <v>0</v>
      </c>
      <c r="V254" s="115">
        <f>'[3]UH nsUNB 2015 - 2050'!V251</f>
        <v>0</v>
      </c>
      <c r="W254" s="115">
        <f>'[3]UH nsUNB 2015 - 2050'!W251</f>
        <v>0</v>
      </c>
      <c r="X254" s="115">
        <f>'[3]UH nsUNB 2015 - 2050'!X251</f>
        <v>0</v>
      </c>
      <c r="Y254" s="115">
        <f>'[3]UH nsUNB 2015 - 2050'!Y251</f>
        <v>0</v>
      </c>
      <c r="Z254" s="115">
        <f>'[3]UH nsUNB 2015 - 2050'!Z251</f>
        <v>0</v>
      </c>
      <c r="AA254" s="115">
        <f>'[3]UH nsUNB 2015 - 2050'!AA251</f>
        <v>0</v>
      </c>
      <c r="AB254" s="115">
        <f>'[3]UH nsUNB 2015 - 2050'!AB251</f>
        <v>0</v>
      </c>
      <c r="AC254" s="115">
        <f>'[3]UH nsUNB 2015 - 2050'!AC251</f>
        <v>0</v>
      </c>
      <c r="AD254" s="115">
        <f>'[3]UH nsUNB 2015 - 2050'!AD251</f>
        <v>0</v>
      </c>
      <c r="AE254" s="115">
        <f>'[3]UH nsUNB 2015 - 2050'!AE251</f>
        <v>0</v>
      </c>
      <c r="AF254" s="115">
        <f>'[3]UH nsUNB 2015 - 2050'!AF251</f>
        <v>0</v>
      </c>
      <c r="AG254" s="115">
        <f>'[3]UH nsUNB 2015 - 2050'!AG251</f>
        <v>0</v>
      </c>
      <c r="AH254" s="115">
        <f>'[3]UH nsUNB 2015 - 2050'!AH251</f>
        <v>0</v>
      </c>
      <c r="AI254" s="115">
        <f>'[3]UH nsUNB 2015 - 2050'!AI251</f>
        <v>0</v>
      </c>
      <c r="AJ254" s="115">
        <f>'[3]UH nsUNB 2015 - 2050'!AJ251</f>
        <v>0</v>
      </c>
      <c r="AK254" s="115">
        <f>'[3]UH nsUNB 2015 - 2050'!AK251</f>
        <v>0</v>
      </c>
      <c r="AL254" s="115">
        <f>'[3]UH nsUNB 2015 - 2050'!AL251</f>
        <v>0</v>
      </c>
      <c r="AM254" s="115">
        <f>'[3]UH nsUNB 2015 - 2050'!AM251</f>
        <v>0</v>
      </c>
      <c r="AN254" s="115">
        <f>'[3]UH nsUNB 2015 - 2050'!AN251</f>
        <v>0</v>
      </c>
    </row>
    <row r="255" spans="2:40" ht="10.15" outlineLevel="1" x14ac:dyDescent="0.3">
      <c r="B255" s="115" t="str">
        <f>'[3]UH nsUNB 2015 - 2050'!B252</f>
        <v>OLD</v>
      </c>
      <c r="C255" s="115" t="str">
        <f>'[3]UH nsUNB 2015 - 2050'!C252</f>
        <v>POD</v>
      </c>
      <c r="D255" s="115" t="str">
        <f>'[3]UH nsUNB 2015 - 2050'!D252</f>
        <v>Day nursing</v>
      </c>
      <c r="E255" s="115">
        <f>'[3]UH nsUNB 2015 - 2050'!E252</f>
        <v>533</v>
      </c>
      <c r="F255" s="115">
        <f>'[3]UH nsUNB 2015 - 2050'!F252</f>
        <v>543.13400746126172</v>
      </c>
      <c r="G255" s="115">
        <f>'[3]UH nsUNB 2015 - 2050'!G252</f>
        <v>553.09744299741226</v>
      </c>
      <c r="H255" s="115">
        <f>'[3]UH nsUNB 2015 - 2050'!H252</f>
        <v>562.59101684607231</v>
      </c>
      <c r="I255" s="115">
        <f>'[3]UH nsUNB 2015 - 2050'!I252</f>
        <v>571.54465297637739</v>
      </c>
      <c r="J255" s="115">
        <f>'[3]UH nsUNB 2015 - 2050'!J252</f>
        <v>580.44612738794831</v>
      </c>
      <c r="K255" s="115">
        <f>'[3]UH nsUNB 2015 - 2050'!K252</f>
        <v>588.8956588069733</v>
      </c>
      <c r="L255" s="115">
        <f>'[3]UH nsUNB 2015 - 2050'!L252</f>
        <v>596.49328992569258</v>
      </c>
      <c r="M255" s="115">
        <f>'[3]UH nsUNB 2015 - 2050'!M252</f>
        <v>603.11763706462352</v>
      </c>
      <c r="N255" s="115">
        <f>'[3]UH nsUNB 2015 - 2050'!N252</f>
        <v>608.78764697782731</v>
      </c>
      <c r="O255" s="115">
        <f>'[3]UH nsUNB 2015 - 2050'!O252</f>
        <v>614.11421552257775</v>
      </c>
      <c r="P255" s="115">
        <f>'[3]UH nsUNB 2015 - 2050'!P252</f>
        <v>618.67740382225861</v>
      </c>
      <c r="Q255" s="115">
        <f>'[3]UH nsUNB 2015 - 2050'!Q252</f>
        <v>623.24059212193959</v>
      </c>
      <c r="R255" s="115">
        <f>'[3]UH nsUNB 2015 - 2050'!R252</f>
        <v>627.80378042162067</v>
      </c>
      <c r="S255" s="115">
        <f>'[3]UH nsUNB 2015 - 2050'!S252</f>
        <v>632.36696872130165</v>
      </c>
      <c r="T255" s="115">
        <f>'[3]UH nsUNB 2015 - 2050'!T252</f>
        <v>636.93015702098262</v>
      </c>
      <c r="U255" s="115">
        <f>'[3]UH nsUNB 2015 - 2050'!U252</f>
        <v>640.62098882280782</v>
      </c>
      <c r="V255" s="115">
        <f>'[3]UH nsUNB 2015 - 2050'!V252</f>
        <v>644.3118206246329</v>
      </c>
      <c r="W255" s="115">
        <f>'[3]UH nsUNB 2015 - 2050'!W252</f>
        <v>648.0026524264581</v>
      </c>
      <c r="X255" s="115">
        <f>'[3]UH nsUNB 2015 - 2050'!X252</f>
        <v>651.6934842282833</v>
      </c>
      <c r="Y255" s="115">
        <f>'[3]UH nsUNB 2015 - 2050'!Y252</f>
        <v>655.38431603010838</v>
      </c>
      <c r="Z255" s="115">
        <f>'[3]UH nsUNB 2015 - 2050'!Z252</f>
        <v>661.03271899341178</v>
      </c>
      <c r="AA255" s="115">
        <f>'[3]UH nsUNB 2015 - 2050'!AA252</f>
        <v>666.68112195671529</v>
      </c>
      <c r="AB255" s="115">
        <f>'[3]UH nsUNB 2015 - 2050'!AB252</f>
        <v>672.32952492001868</v>
      </c>
      <c r="AC255" s="115">
        <f>'[3]UH nsUNB 2015 - 2050'!AC252</f>
        <v>677.97792788332208</v>
      </c>
      <c r="AD255" s="115">
        <f>'[3]UH nsUNB 2015 - 2050'!AD252</f>
        <v>683.62633084662548</v>
      </c>
      <c r="AE255" s="115">
        <f>'[3]UH nsUNB 2015 - 2050'!AE252</f>
        <v>688.57894099512328</v>
      </c>
      <c r="AF255" s="115">
        <f>'[3]UH nsUNB 2015 - 2050'!AF252</f>
        <v>693.53155114362107</v>
      </c>
      <c r="AG255" s="115">
        <f>'[3]UH nsUNB 2015 - 2050'!AG252</f>
        <v>698.48416129211864</v>
      </c>
      <c r="AH255" s="115">
        <f>'[3]UH nsUNB 2015 - 2050'!AH252</f>
        <v>703.43677144061633</v>
      </c>
      <c r="AI255" s="115">
        <f>'[3]UH nsUNB 2015 - 2050'!AI252</f>
        <v>708.38938158911401</v>
      </c>
      <c r="AJ255" s="115">
        <f>'[3]UH nsUNB 2015 - 2050'!AJ252</f>
        <v>713.34199173761181</v>
      </c>
      <c r="AK255" s="115">
        <f>'[3]UH nsUNB 2015 - 2050'!AK252</f>
        <v>718.29460188610938</v>
      </c>
      <c r="AL255" s="115">
        <f>'[3]UH nsUNB 2015 - 2050'!AL252</f>
        <v>723.24721203460717</v>
      </c>
      <c r="AM255" s="115">
        <f>'[3]UH nsUNB 2015 - 2050'!AM252</f>
        <v>728.19982218310497</v>
      </c>
      <c r="AN255" s="115">
        <f>'[3]UH nsUNB 2015 - 2050'!AN252</f>
        <v>733.15243233160265</v>
      </c>
    </row>
    <row r="256" spans="2:40" ht="10.15" outlineLevel="1" x14ac:dyDescent="0.3">
      <c r="B256" s="115" t="str">
        <f>'[3]UH nsUNB 2015 - 2050'!B253</f>
        <v>OLD</v>
      </c>
      <c r="C256" s="115" t="str">
        <f>'[3]UH nsUNB 2015 - 2050'!C253</f>
        <v>RUŽ</v>
      </c>
      <c r="D256" s="115" t="str">
        <f>'[3]UH nsUNB 2015 - 2050'!D253</f>
        <v>Anesthesiology</v>
      </c>
      <c r="E256" s="115">
        <f>'[3]UH nsUNB 2015 - 2050'!E253</f>
        <v>278</v>
      </c>
      <c r="F256" s="115">
        <f>'[3]UH nsUNB 2015 - 2050'!F253</f>
        <v>282.78552301523513</v>
      </c>
      <c r="G256" s="115">
        <f>'[3]UH nsUNB 2015 - 2050'!G253</f>
        <v>287.57770469532954</v>
      </c>
      <c r="H256" s="115">
        <f>'[3]UH nsUNB 2015 - 2050'!H253</f>
        <v>292.44798612842999</v>
      </c>
      <c r="I256" s="115">
        <f>'[3]UH nsUNB 2015 - 2050'!I253</f>
        <v>297.29665201837827</v>
      </c>
      <c r="J256" s="115">
        <f>'[3]UH nsUNB 2015 - 2050'!J253</f>
        <v>302.3602472896381</v>
      </c>
      <c r="K256" s="115">
        <f>'[3]UH nsUNB 2015 - 2050'!K253</f>
        <v>307.35297462862826</v>
      </c>
      <c r="L256" s="115">
        <f>'[3]UH nsUNB 2015 - 2050'!L253</f>
        <v>312.10714848665748</v>
      </c>
      <c r="M256" s="115">
        <f>'[3]UH nsUNB 2015 - 2050'!M253</f>
        <v>316.67158408245939</v>
      </c>
      <c r="N256" s="115">
        <f>'[3]UH nsUNB 2015 - 2050'!N253</f>
        <v>320.97433249211787</v>
      </c>
      <c r="O256" s="115">
        <f>'[3]UH nsUNB 2015 - 2050'!O253</f>
        <v>325.33616966362297</v>
      </c>
      <c r="P256" s="115">
        <f>'[3]UH nsUNB 2015 - 2050'!P253</f>
        <v>329.42106576417871</v>
      </c>
      <c r="Q256" s="115">
        <f>'[3]UH nsUNB 2015 - 2050'!Q253</f>
        <v>333.5059618647345</v>
      </c>
      <c r="R256" s="115">
        <f>'[3]UH nsUNB 2015 - 2050'!R253</f>
        <v>337.5908579652903</v>
      </c>
      <c r="S256" s="115">
        <f>'[3]UH nsUNB 2015 - 2050'!S253</f>
        <v>341.67575406584598</v>
      </c>
      <c r="T256" s="115">
        <f>'[3]UH nsUNB 2015 - 2050'!T253</f>
        <v>345.76065016640177</v>
      </c>
      <c r="U256" s="115">
        <f>'[3]UH nsUNB 2015 - 2050'!U253</f>
        <v>348.78589302115779</v>
      </c>
      <c r="V256" s="115">
        <f>'[3]UH nsUNB 2015 - 2050'!V253</f>
        <v>351.81113587591369</v>
      </c>
      <c r="W256" s="115">
        <f>'[3]UH nsUNB 2015 - 2050'!W253</f>
        <v>354.83637873066971</v>
      </c>
      <c r="X256" s="115">
        <f>'[3]UH nsUNB 2015 - 2050'!X253</f>
        <v>357.86162158542561</v>
      </c>
      <c r="Y256" s="115">
        <f>'[3]UH nsUNB 2015 - 2050'!Y253</f>
        <v>360.88686444018163</v>
      </c>
      <c r="Z256" s="115">
        <f>'[3]UH nsUNB 2015 - 2050'!Z253</f>
        <v>365.22690472785797</v>
      </c>
      <c r="AA256" s="115">
        <f>'[3]UH nsUNB 2015 - 2050'!AA253</f>
        <v>369.56694501553432</v>
      </c>
      <c r="AB256" s="115">
        <f>'[3]UH nsUNB 2015 - 2050'!AB253</f>
        <v>373.90698530321066</v>
      </c>
      <c r="AC256" s="115">
        <f>'[3]UH nsUNB 2015 - 2050'!AC253</f>
        <v>378.24702559088706</v>
      </c>
      <c r="AD256" s="115">
        <f>'[3]UH nsUNB 2015 - 2050'!AD253</f>
        <v>382.58706587856341</v>
      </c>
      <c r="AE256" s="115">
        <f>'[3]UH nsUNB 2015 - 2050'!AE253</f>
        <v>386.50715251765155</v>
      </c>
      <c r="AF256" s="115">
        <f>'[3]UH nsUNB 2015 - 2050'!AF253</f>
        <v>390.4272391567398</v>
      </c>
      <c r="AG256" s="115">
        <f>'[3]UH nsUNB 2015 - 2050'!AG253</f>
        <v>394.34732579582794</v>
      </c>
      <c r="AH256" s="115">
        <f>'[3]UH nsUNB 2015 - 2050'!AH253</f>
        <v>398.2674124349162</v>
      </c>
      <c r="AI256" s="115">
        <f>'[3]UH nsUNB 2015 - 2050'!AI253</f>
        <v>402.18749907400434</v>
      </c>
      <c r="AJ256" s="115">
        <f>'[3]UH nsUNB 2015 - 2050'!AJ253</f>
        <v>406.10758571309259</v>
      </c>
      <c r="AK256" s="115">
        <f>'[3]UH nsUNB 2015 - 2050'!AK253</f>
        <v>410.02767235218067</v>
      </c>
      <c r="AL256" s="115">
        <f>'[3]UH nsUNB 2015 - 2050'!AL253</f>
        <v>413.94775899126898</v>
      </c>
      <c r="AM256" s="115">
        <f>'[3]UH nsUNB 2015 - 2050'!AM253</f>
        <v>417.86784563035712</v>
      </c>
      <c r="AN256" s="115">
        <f>'[3]UH nsUNB 2015 - 2050'!AN253</f>
        <v>421.78793226944538</v>
      </c>
    </row>
    <row r="257" spans="2:40" ht="10.15" outlineLevel="1" x14ac:dyDescent="0.3">
      <c r="B257" s="115" t="str">
        <f>'[3]UH nsUNB 2015 - 2050'!B254</f>
        <v>OLD</v>
      </c>
      <c r="C257" s="115" t="str">
        <f>'[3]UH nsUNB 2015 - 2050'!C254</f>
        <v>RUŽ</v>
      </c>
      <c r="D257" s="115" t="str">
        <f>'[3]UH nsUNB 2015 - 2050'!D254</f>
        <v>Burns</v>
      </c>
      <c r="E257" s="115">
        <f>'[3]UH nsUNB 2015 - 2050'!E254</f>
        <v>321</v>
      </c>
      <c r="F257" s="115">
        <f>'[3]UH nsUNB 2015 - 2050'!F254</f>
        <v>321.80088842890393</v>
      </c>
      <c r="G257" s="115">
        <f>'[3]UH nsUNB 2015 - 2050'!G254</f>
        <v>322.49282389169383</v>
      </c>
      <c r="H257" s="115">
        <f>'[3]UH nsUNB 2015 - 2050'!H254</f>
        <v>323.25120610262479</v>
      </c>
      <c r="I257" s="115">
        <f>'[3]UH nsUNB 2015 - 2050'!I254</f>
        <v>324.07400734904274</v>
      </c>
      <c r="J257" s="115">
        <f>'[3]UH nsUNB 2015 - 2050'!J254</f>
        <v>324.81450530237322</v>
      </c>
      <c r="K257" s="115">
        <f>'[3]UH nsUNB 2015 - 2050'!K254</f>
        <v>325.70260076256602</v>
      </c>
      <c r="L257" s="115">
        <f>'[3]UH nsUNB 2015 - 2050'!L254</f>
        <v>326.74638259367907</v>
      </c>
      <c r="M257" s="115">
        <f>'[3]UH nsUNB 2015 - 2050'!M254</f>
        <v>328.00984082850789</v>
      </c>
      <c r="N257" s="115">
        <f>'[3]UH nsUNB 2015 - 2050'!N254</f>
        <v>329.4614288718148</v>
      </c>
      <c r="O257" s="115">
        <f>'[3]UH nsUNB 2015 - 2050'!O254</f>
        <v>330.95821853867875</v>
      </c>
      <c r="P257" s="115">
        <f>'[3]UH nsUNB 2015 - 2050'!P254</f>
        <v>332.21746381518216</v>
      </c>
      <c r="Q257" s="115">
        <f>'[3]UH nsUNB 2015 - 2050'!Q254</f>
        <v>333.47670909168551</v>
      </c>
      <c r="R257" s="115">
        <f>'[3]UH nsUNB 2015 - 2050'!R254</f>
        <v>334.7359543681888</v>
      </c>
      <c r="S257" s="115">
        <f>'[3]UH nsUNB 2015 - 2050'!S254</f>
        <v>335.99519964469226</v>
      </c>
      <c r="T257" s="115">
        <f>'[3]UH nsUNB 2015 - 2050'!T254</f>
        <v>337.25444492119567</v>
      </c>
      <c r="U257" s="115">
        <f>'[3]UH nsUNB 2015 - 2050'!U254</f>
        <v>338.01899291658953</v>
      </c>
      <c r="V257" s="115">
        <f>'[3]UH nsUNB 2015 - 2050'!V254</f>
        <v>338.78354091198344</v>
      </c>
      <c r="W257" s="115">
        <f>'[3]UH nsUNB 2015 - 2050'!W254</f>
        <v>339.54808890737729</v>
      </c>
      <c r="X257" s="115">
        <f>'[3]UH nsUNB 2015 - 2050'!X254</f>
        <v>340.31263690277115</v>
      </c>
      <c r="Y257" s="115">
        <f>'[3]UH nsUNB 2015 - 2050'!Y254</f>
        <v>341.077184898165</v>
      </c>
      <c r="Z257" s="115">
        <f>'[3]UH nsUNB 2015 - 2050'!Z254</f>
        <v>342.32117886004727</v>
      </c>
      <c r="AA257" s="115">
        <f>'[3]UH nsUNB 2015 - 2050'!AA254</f>
        <v>343.56517282192948</v>
      </c>
      <c r="AB257" s="115">
        <f>'[3]UH nsUNB 2015 - 2050'!AB254</f>
        <v>344.80916678381163</v>
      </c>
      <c r="AC257" s="115">
        <f>'[3]UH nsUNB 2015 - 2050'!AC254</f>
        <v>346.05316074569396</v>
      </c>
      <c r="AD257" s="115">
        <f>'[3]UH nsUNB 2015 - 2050'!AD254</f>
        <v>347.29715470757623</v>
      </c>
      <c r="AE257" s="115">
        <f>'[3]UH nsUNB 2015 - 2050'!AE254</f>
        <v>348.39884001097403</v>
      </c>
      <c r="AF257" s="115">
        <f>'[3]UH nsUNB 2015 - 2050'!AF254</f>
        <v>349.50052531437188</v>
      </c>
      <c r="AG257" s="115">
        <f>'[3]UH nsUNB 2015 - 2050'!AG254</f>
        <v>350.60221061776969</v>
      </c>
      <c r="AH257" s="115">
        <f>'[3]UH nsUNB 2015 - 2050'!AH254</f>
        <v>351.7038959211676</v>
      </c>
      <c r="AI257" s="115">
        <f>'[3]UH nsUNB 2015 - 2050'!AI254</f>
        <v>352.80558122456546</v>
      </c>
      <c r="AJ257" s="115">
        <f>'[3]UH nsUNB 2015 - 2050'!AJ254</f>
        <v>353.90726652796326</v>
      </c>
      <c r="AK257" s="115">
        <f>'[3]UH nsUNB 2015 - 2050'!AK254</f>
        <v>355.00895183136106</v>
      </c>
      <c r="AL257" s="115">
        <f>'[3]UH nsUNB 2015 - 2050'!AL254</f>
        <v>356.11063713475903</v>
      </c>
      <c r="AM257" s="115">
        <f>'[3]UH nsUNB 2015 - 2050'!AM254</f>
        <v>357.21232243815683</v>
      </c>
      <c r="AN257" s="115">
        <f>'[3]UH nsUNB 2015 - 2050'!AN254</f>
        <v>358.31400774155469</v>
      </c>
    </row>
    <row r="258" spans="2:40" ht="10.15" outlineLevel="1" x14ac:dyDescent="0.3">
      <c r="B258" s="115" t="str">
        <f>'[3]UH nsUNB 2015 - 2050'!B255</f>
        <v>OLD</v>
      </c>
      <c r="C258" s="115" t="str">
        <f>'[3]UH nsUNB 2015 - 2050'!C255</f>
        <v>RUŽ</v>
      </c>
      <c r="D258" s="115" t="str">
        <f>'[3]UH nsUNB 2015 - 2050'!D255</f>
        <v>Intensive medicine</v>
      </c>
      <c r="E258" s="115">
        <f>'[3]UH nsUNB 2015 - 2050'!E255</f>
        <v>99</v>
      </c>
      <c r="F258" s="115">
        <f>'[3]UH nsUNB 2015 - 2050'!F255</f>
        <v>99.357563729772409</v>
      </c>
      <c r="G258" s="115">
        <f>'[3]UH nsUNB 2015 - 2050'!G255</f>
        <v>99.696338925714159</v>
      </c>
      <c r="H258" s="115">
        <f>'[3]UH nsUNB 2015 - 2050'!H255</f>
        <v>100.09261317748451</v>
      </c>
      <c r="I258" s="115">
        <f>'[3]UH nsUNB 2015 - 2050'!I255</f>
        <v>100.53470470450375</v>
      </c>
      <c r="J258" s="115">
        <f>'[3]UH nsUNB 2015 - 2050'!J255</f>
        <v>100.9901615829114</v>
      </c>
      <c r="K258" s="115">
        <f>'[3]UH nsUNB 2015 - 2050'!K255</f>
        <v>101.50150342172482</v>
      </c>
      <c r="L258" s="115">
        <f>'[3]UH nsUNB 2015 - 2050'!L255</f>
        <v>102.0686953292407</v>
      </c>
      <c r="M258" s="115">
        <f>'[3]UH nsUNB 2015 - 2050'!M255</f>
        <v>102.72375317442209</v>
      </c>
      <c r="N258" s="115">
        <f>'[3]UH nsUNB 2015 - 2050'!N255</f>
        <v>103.44597262536419</v>
      </c>
      <c r="O258" s="115">
        <f>'[3]UH nsUNB 2015 - 2050'!O255</f>
        <v>104.20960636880237</v>
      </c>
      <c r="P258" s="115">
        <f>'[3]UH nsUNB 2015 - 2050'!P255</f>
        <v>104.9106474375527</v>
      </c>
      <c r="Q258" s="115">
        <f>'[3]UH nsUNB 2015 - 2050'!Q255</f>
        <v>105.61168850630304</v>
      </c>
      <c r="R258" s="115">
        <f>'[3]UH nsUNB 2015 - 2050'!R255</f>
        <v>106.31272957505342</v>
      </c>
      <c r="S258" s="115">
        <f>'[3]UH nsUNB 2015 - 2050'!S255</f>
        <v>107.01377064380377</v>
      </c>
      <c r="T258" s="115">
        <f>'[3]UH nsUNB 2015 - 2050'!T255</f>
        <v>107.71481171255412</v>
      </c>
      <c r="U258" s="115">
        <f>'[3]UH nsUNB 2015 - 2050'!U255</f>
        <v>108.16991858338739</v>
      </c>
      <c r="V258" s="115">
        <f>'[3]UH nsUNB 2015 - 2050'!V255</f>
        <v>108.62502545422061</v>
      </c>
      <c r="W258" s="115">
        <f>'[3]UH nsUNB 2015 - 2050'!W255</f>
        <v>109.08013232505387</v>
      </c>
      <c r="X258" s="115">
        <f>'[3]UH nsUNB 2015 - 2050'!X255</f>
        <v>109.53523919588712</v>
      </c>
      <c r="Y258" s="115">
        <f>'[3]UH nsUNB 2015 - 2050'!Y255</f>
        <v>109.99034606672033</v>
      </c>
      <c r="Z258" s="115">
        <f>'[3]UH nsUNB 2015 - 2050'!Z255</f>
        <v>110.66281107968463</v>
      </c>
      <c r="AA258" s="115">
        <f>'[3]UH nsUNB 2015 - 2050'!AA255</f>
        <v>111.3352760926489</v>
      </c>
      <c r="AB258" s="115">
        <f>'[3]UH nsUNB 2015 - 2050'!AB255</f>
        <v>112.00774110561315</v>
      </c>
      <c r="AC258" s="115">
        <f>'[3]UH nsUNB 2015 - 2050'!AC255</f>
        <v>112.68020611857743</v>
      </c>
      <c r="AD258" s="115">
        <f>'[3]UH nsUNB 2015 - 2050'!AD255</f>
        <v>113.35267113154171</v>
      </c>
      <c r="AE258" s="115">
        <f>'[3]UH nsUNB 2015 - 2050'!AE255</f>
        <v>113.96278630744527</v>
      </c>
      <c r="AF258" s="115">
        <f>'[3]UH nsUNB 2015 - 2050'!AF255</f>
        <v>114.57290148334884</v>
      </c>
      <c r="AG258" s="115">
        <f>'[3]UH nsUNB 2015 - 2050'!AG255</f>
        <v>115.18301665925242</v>
      </c>
      <c r="AH258" s="115">
        <f>'[3]UH nsUNB 2015 - 2050'!AH255</f>
        <v>115.79313183515599</v>
      </c>
      <c r="AI258" s="115">
        <f>'[3]UH nsUNB 2015 - 2050'!AI255</f>
        <v>116.40324701105958</v>
      </c>
      <c r="AJ258" s="115">
        <f>'[3]UH nsUNB 2015 - 2050'!AJ255</f>
        <v>117.01336218696314</v>
      </c>
      <c r="AK258" s="115">
        <f>'[3]UH nsUNB 2015 - 2050'!AK255</f>
        <v>117.62347736286671</v>
      </c>
      <c r="AL258" s="115">
        <f>'[3]UH nsUNB 2015 - 2050'!AL255</f>
        <v>118.2335925387703</v>
      </c>
      <c r="AM258" s="115">
        <f>'[3]UH nsUNB 2015 - 2050'!AM255</f>
        <v>118.84370771467385</v>
      </c>
      <c r="AN258" s="115">
        <f>'[3]UH nsUNB 2015 - 2050'!AN255</f>
        <v>119.45382289057744</v>
      </c>
    </row>
    <row r="259" spans="2:40" ht="10.15" outlineLevel="1" x14ac:dyDescent="0.3">
      <c r="B259" s="115" t="str">
        <f>'[3]UH nsUNB 2015 - 2050'!B256</f>
        <v>OLD</v>
      </c>
      <c r="C259" s="115" t="str">
        <f>'[3]UH nsUNB 2015 - 2050'!C256</f>
        <v>RUŽ</v>
      </c>
      <c r="D259" s="115" t="str">
        <f>'[3]UH nsUNB 2015 - 2050'!D256</f>
        <v>Surgery</v>
      </c>
      <c r="E259" s="115">
        <f>'[3]UH nsUNB 2015 - 2050'!E256</f>
        <v>4702</v>
      </c>
      <c r="F259" s="115">
        <f>'[3]UH nsUNB 2015 - 2050'!F256</f>
        <v>4760.4422222667527</v>
      </c>
      <c r="G259" s="115">
        <f>'[3]UH nsUNB 2015 - 2050'!G256</f>
        <v>4818.3894715674905</v>
      </c>
      <c r="H259" s="115">
        <f>'[3]UH nsUNB 2015 - 2050'!H256</f>
        <v>4877.3872783199358</v>
      </c>
      <c r="I259" s="115">
        <f>'[3]UH nsUNB 2015 - 2050'!I256</f>
        <v>4936.3240089513065</v>
      </c>
      <c r="J259" s="115">
        <f>'[3]UH nsUNB 2015 - 2050'!J256</f>
        <v>4997.1884170265312</v>
      </c>
      <c r="K259" s="115">
        <f>'[3]UH nsUNB 2015 - 2050'!K256</f>
        <v>5057.8787334367116</v>
      </c>
      <c r="L259" s="115">
        <f>'[3]UH nsUNB 2015 - 2050'!L256</f>
        <v>5116.5098225231632</v>
      </c>
      <c r="M259" s="115">
        <f>'[3]UH nsUNB 2015 - 2050'!M256</f>
        <v>5173.889838936635</v>
      </c>
      <c r="N259" s="115">
        <f>'[3]UH nsUNB 2015 - 2050'!N256</f>
        <v>5229.0894215134267</v>
      </c>
      <c r="O259" s="115">
        <f>'[3]UH nsUNB 2015 - 2050'!O256</f>
        <v>5285.0624671487149</v>
      </c>
      <c r="P259" s="115">
        <f>'[3]UH nsUNB 2015 - 2050'!P256</f>
        <v>5336.6886231789995</v>
      </c>
      <c r="Q259" s="115">
        <f>'[3]UH nsUNB 2015 - 2050'!Q256</f>
        <v>5388.3147792092859</v>
      </c>
      <c r="R259" s="115">
        <f>'[3]UH nsUNB 2015 - 2050'!R256</f>
        <v>5439.9409352395724</v>
      </c>
      <c r="S259" s="115">
        <f>'[3]UH nsUNB 2015 - 2050'!S256</f>
        <v>5491.5670912698579</v>
      </c>
      <c r="T259" s="115">
        <f>'[3]UH nsUNB 2015 - 2050'!T256</f>
        <v>5543.1932473001452</v>
      </c>
      <c r="U259" s="115">
        <f>'[3]UH nsUNB 2015 - 2050'!U256</f>
        <v>5580.6969069110019</v>
      </c>
      <c r="V259" s="115">
        <f>'[3]UH nsUNB 2015 - 2050'!V256</f>
        <v>5618.2005665218585</v>
      </c>
      <c r="W259" s="115">
        <f>'[3]UH nsUNB 2015 - 2050'!W256</f>
        <v>5655.704226132716</v>
      </c>
      <c r="X259" s="115">
        <f>'[3]UH nsUNB 2015 - 2050'!X256</f>
        <v>5693.2078857435718</v>
      </c>
      <c r="Y259" s="115">
        <f>'[3]UH nsUNB 2015 - 2050'!Y256</f>
        <v>5730.7115453544284</v>
      </c>
      <c r="Z259" s="115">
        <f>'[3]UH nsUNB 2015 - 2050'!Z256</f>
        <v>5785.3120283817907</v>
      </c>
      <c r="AA259" s="115">
        <f>'[3]UH nsUNB 2015 - 2050'!AA256</f>
        <v>5839.9125114091521</v>
      </c>
      <c r="AB259" s="115">
        <f>'[3]UH nsUNB 2015 - 2050'!AB256</f>
        <v>5894.5129944365126</v>
      </c>
      <c r="AC259" s="115">
        <f>'[3]UH nsUNB 2015 - 2050'!AC256</f>
        <v>5949.113477463874</v>
      </c>
      <c r="AD259" s="115">
        <f>'[3]UH nsUNB 2015 - 2050'!AD256</f>
        <v>6003.7139604912354</v>
      </c>
      <c r="AE259" s="115">
        <f>'[3]UH nsUNB 2015 - 2050'!AE256</f>
        <v>6052.8879637939381</v>
      </c>
      <c r="AF259" s="115">
        <f>'[3]UH nsUNB 2015 - 2050'!AF256</f>
        <v>6102.0619670966407</v>
      </c>
      <c r="AG259" s="115">
        <f>'[3]UH nsUNB 2015 - 2050'!AG256</f>
        <v>6151.2359703993434</v>
      </c>
      <c r="AH259" s="115">
        <f>'[3]UH nsUNB 2015 - 2050'!AH256</f>
        <v>6200.409973702046</v>
      </c>
      <c r="AI259" s="115">
        <f>'[3]UH nsUNB 2015 - 2050'!AI256</f>
        <v>6249.5839770047478</v>
      </c>
      <c r="AJ259" s="115">
        <f>'[3]UH nsUNB 2015 - 2050'!AJ256</f>
        <v>6298.7579803074514</v>
      </c>
      <c r="AK259" s="115">
        <f>'[3]UH nsUNB 2015 - 2050'!AK256</f>
        <v>6347.9319836101531</v>
      </c>
      <c r="AL259" s="115">
        <f>'[3]UH nsUNB 2015 - 2050'!AL256</f>
        <v>6397.1059869128567</v>
      </c>
      <c r="AM259" s="115">
        <f>'[3]UH nsUNB 2015 - 2050'!AM256</f>
        <v>6446.2799902155584</v>
      </c>
      <c r="AN259" s="115">
        <f>'[3]UH nsUNB 2015 - 2050'!AN256</f>
        <v>6495.453993518262</v>
      </c>
    </row>
    <row r="260" spans="2:40" ht="10.15" outlineLevel="1" x14ac:dyDescent="0.3">
      <c r="B260" s="115" t="str">
        <f>'[3]UH nsUNB 2015 - 2050'!B257</f>
        <v>OLD</v>
      </c>
      <c r="C260" s="115" t="str">
        <f>'[3]UH nsUNB 2015 - 2050'!C257</f>
        <v>RUŽ</v>
      </c>
      <c r="D260" s="115" t="str">
        <f>'[3]UH nsUNB 2015 - 2050'!D257</f>
        <v>Oncology</v>
      </c>
      <c r="E260" s="115">
        <f>'[3]UH nsUNB 2015 - 2050'!E257</f>
        <v>791</v>
      </c>
      <c r="F260" s="115">
        <f>'[3]UH nsUNB 2015 - 2050'!F257</f>
        <v>803.15639135574725</v>
      </c>
      <c r="G260" s="115">
        <f>'[3]UH nsUNB 2015 - 2050'!G257</f>
        <v>815.25179892187612</v>
      </c>
      <c r="H260" s="115">
        <f>'[3]UH nsUNB 2015 - 2050'!H257</f>
        <v>827.42971111071176</v>
      </c>
      <c r="I260" s="115">
        <f>'[3]UH nsUNB 2015 - 2050'!I257</f>
        <v>839.47189868706573</v>
      </c>
      <c r="J260" s="115">
        <f>'[3]UH nsUNB 2015 - 2050'!J257</f>
        <v>851.91087168531237</v>
      </c>
      <c r="K260" s="115">
        <f>'[3]UH nsUNB 2015 - 2050'!K257</f>
        <v>864.16195722818861</v>
      </c>
      <c r="L260" s="115">
        <f>'[3]UH nsUNB 2015 - 2050'!L257</f>
        <v>875.80240908040878</v>
      </c>
      <c r="M260" s="115">
        <f>'[3]UH nsUNB 2015 - 2050'!M257</f>
        <v>886.9282298635618</v>
      </c>
      <c r="N260" s="115">
        <f>'[3]UH nsUNB 2015 - 2050'!N257</f>
        <v>897.38610411442482</v>
      </c>
      <c r="O260" s="115">
        <f>'[3]UH nsUNB 2015 - 2050'!O257</f>
        <v>907.90716878498756</v>
      </c>
      <c r="P260" s="115">
        <f>'[3]UH nsUNB 2015 - 2050'!P257</f>
        <v>917.61992170912379</v>
      </c>
      <c r="Q260" s="115">
        <f>'[3]UH nsUNB 2015 - 2050'!Q257</f>
        <v>927.33267463326001</v>
      </c>
      <c r="R260" s="115">
        <f>'[3]UH nsUNB 2015 - 2050'!R257</f>
        <v>937.04542755739635</v>
      </c>
      <c r="S260" s="115">
        <f>'[3]UH nsUNB 2015 - 2050'!S257</f>
        <v>946.75818048153246</v>
      </c>
      <c r="T260" s="115">
        <f>'[3]UH nsUNB 2015 - 2050'!T257</f>
        <v>956.47093340566903</v>
      </c>
      <c r="U260" s="115">
        <f>'[3]UH nsUNB 2015 - 2050'!U257</f>
        <v>963.67098262113291</v>
      </c>
      <c r="V260" s="115">
        <f>'[3]UH nsUNB 2015 - 2050'!V257</f>
        <v>970.87103183659656</v>
      </c>
      <c r="W260" s="115">
        <f>'[3]UH nsUNB 2015 - 2050'!W257</f>
        <v>978.07108105206066</v>
      </c>
      <c r="X260" s="115">
        <f>'[3]UH nsUNB 2015 - 2050'!X257</f>
        <v>985.27113026752431</v>
      </c>
      <c r="Y260" s="115">
        <f>'[3]UH nsUNB 2015 - 2050'!Y257</f>
        <v>992.47117948298819</v>
      </c>
      <c r="Z260" s="115">
        <f>'[3]UH nsUNB 2015 - 2050'!Z257</f>
        <v>1002.9271856550238</v>
      </c>
      <c r="AA260" s="115">
        <f>'[3]UH nsUNB 2015 - 2050'!AA257</f>
        <v>1013.3831918270596</v>
      </c>
      <c r="AB260" s="115">
        <f>'[3]UH nsUNB 2015 - 2050'!AB257</f>
        <v>1023.8391979990951</v>
      </c>
      <c r="AC260" s="115">
        <f>'[3]UH nsUNB 2015 - 2050'!AC257</f>
        <v>1034.2952041711308</v>
      </c>
      <c r="AD260" s="115">
        <f>'[3]UH nsUNB 2015 - 2050'!AD257</f>
        <v>1044.7512103431666</v>
      </c>
      <c r="AE260" s="115">
        <f>'[3]UH nsUNB 2015 - 2050'!AE257</f>
        <v>1054.1561041034406</v>
      </c>
      <c r="AF260" s="115">
        <f>'[3]UH nsUNB 2015 - 2050'!AF257</f>
        <v>1063.5609978637149</v>
      </c>
      <c r="AG260" s="115">
        <f>'[3]UH nsUNB 2015 - 2050'!AG257</f>
        <v>1072.9658916239891</v>
      </c>
      <c r="AH260" s="115">
        <f>'[3]UH nsUNB 2015 - 2050'!AH257</f>
        <v>1082.3707853842634</v>
      </c>
      <c r="AI260" s="115">
        <f>'[3]UH nsUNB 2015 - 2050'!AI257</f>
        <v>1091.7756791445372</v>
      </c>
      <c r="AJ260" s="115">
        <f>'[3]UH nsUNB 2015 - 2050'!AJ257</f>
        <v>1101.1805729048115</v>
      </c>
      <c r="AK260" s="115">
        <f>'[3]UH nsUNB 2015 - 2050'!AK257</f>
        <v>1110.5854666650857</v>
      </c>
      <c r="AL260" s="115">
        <f>'[3]UH nsUNB 2015 - 2050'!AL257</f>
        <v>1119.99036042536</v>
      </c>
      <c r="AM260" s="115">
        <f>'[3]UH nsUNB 2015 - 2050'!AM257</f>
        <v>1129.3952541856343</v>
      </c>
      <c r="AN260" s="115">
        <f>'[3]UH nsUNB 2015 - 2050'!AN257</f>
        <v>1138.8001479459085</v>
      </c>
    </row>
    <row r="261" spans="2:40" ht="10.15" outlineLevel="1" x14ac:dyDescent="0.3">
      <c r="B261" s="115" t="str">
        <f>'[3]UH nsUNB 2015 - 2050'!B258</f>
        <v>OLD</v>
      </c>
      <c r="C261" s="115" t="str">
        <f>'[3]UH nsUNB 2015 - 2050'!C258</f>
        <v>RUŽ</v>
      </c>
      <c r="D261" s="115" t="str">
        <f>'[3]UH nsUNB 2015 - 2050'!D258</f>
        <v>Pneumology</v>
      </c>
      <c r="E261" s="115">
        <f>'[3]UH nsUNB 2015 - 2050'!E258</f>
        <v>2339</v>
      </c>
      <c r="F261" s="115">
        <f>'[3]UH nsUNB 2015 - 2050'!F258</f>
        <v>2388.6960262492812</v>
      </c>
      <c r="G261" s="115">
        <f>'[3]UH nsUNB 2015 - 2050'!G258</f>
        <v>2438.3435088136393</v>
      </c>
      <c r="H261" s="115">
        <f>'[3]UH nsUNB 2015 - 2050'!H258</f>
        <v>2487.6776987690614</v>
      </c>
      <c r="I261" s="115">
        <f>'[3]UH nsUNB 2015 - 2050'!I258</f>
        <v>2535.8686333709666</v>
      </c>
      <c r="J261" s="115">
        <f>'[3]UH nsUNB 2015 - 2050'!J258</f>
        <v>2585.6616328423679</v>
      </c>
      <c r="K261" s="115">
        <f>'[3]UH nsUNB 2015 - 2050'!K258</f>
        <v>2633.9610764979061</v>
      </c>
      <c r="L261" s="115">
        <f>'[3]UH nsUNB 2015 - 2050'!L258</f>
        <v>2678.8922751695613</v>
      </c>
      <c r="M261" s="115">
        <f>'[3]UH nsUNB 2015 - 2050'!M258</f>
        <v>2720.5028431879155</v>
      </c>
      <c r="N261" s="115">
        <f>'[3]UH nsUNB 2015 - 2050'!N258</f>
        <v>2758.3573290278009</v>
      </c>
      <c r="O261" s="115">
        <f>'[3]UH nsUNB 2015 - 2050'!O258</f>
        <v>2796.00286505656</v>
      </c>
      <c r="P261" s="115">
        <f>'[3]UH nsUNB 2015 - 2050'!P258</f>
        <v>2830.8025298925959</v>
      </c>
      <c r="Q261" s="115">
        <f>'[3]UH nsUNB 2015 - 2050'!Q258</f>
        <v>2865.6021947286322</v>
      </c>
      <c r="R261" s="115">
        <f>'[3]UH nsUNB 2015 - 2050'!R258</f>
        <v>2900.4018595646694</v>
      </c>
      <c r="S261" s="115">
        <f>'[3]UH nsUNB 2015 - 2050'!S258</f>
        <v>2935.2015244007052</v>
      </c>
      <c r="T261" s="115">
        <f>'[3]UH nsUNB 2015 - 2050'!T258</f>
        <v>2970.001189236742</v>
      </c>
      <c r="U261" s="115">
        <f>'[3]UH nsUNB 2015 - 2050'!U258</f>
        <v>2996.5609478033234</v>
      </c>
      <c r="V261" s="115">
        <f>'[3]UH nsUNB 2015 - 2050'!V258</f>
        <v>3023.1207063699044</v>
      </c>
      <c r="W261" s="115">
        <f>'[3]UH nsUNB 2015 - 2050'!W258</f>
        <v>3049.6804649364858</v>
      </c>
      <c r="X261" s="115">
        <f>'[3]UH nsUNB 2015 - 2050'!X258</f>
        <v>3076.2402235030668</v>
      </c>
      <c r="Y261" s="115">
        <f>'[3]UH nsUNB 2015 - 2050'!Y258</f>
        <v>3102.7999820696482</v>
      </c>
      <c r="Z261" s="115">
        <f>'[3]UH nsUNB 2015 - 2050'!Z258</f>
        <v>3141.2339377090857</v>
      </c>
      <c r="AA261" s="115">
        <f>'[3]UH nsUNB 2015 - 2050'!AA258</f>
        <v>3179.6678933485232</v>
      </c>
      <c r="AB261" s="115">
        <f>'[3]UH nsUNB 2015 - 2050'!AB258</f>
        <v>3218.1018489879598</v>
      </c>
      <c r="AC261" s="115">
        <f>'[3]UH nsUNB 2015 - 2050'!AC258</f>
        <v>3256.5358046273977</v>
      </c>
      <c r="AD261" s="115">
        <f>'[3]UH nsUNB 2015 - 2050'!AD258</f>
        <v>3294.9697602668352</v>
      </c>
      <c r="AE261" s="115">
        <f>'[3]UH nsUNB 2015 - 2050'!AE258</f>
        <v>3329.4780277040754</v>
      </c>
      <c r="AF261" s="115">
        <f>'[3]UH nsUNB 2015 - 2050'!AF258</f>
        <v>3363.9862951413165</v>
      </c>
      <c r="AG261" s="115">
        <f>'[3]UH nsUNB 2015 - 2050'!AG258</f>
        <v>3398.4945625785567</v>
      </c>
      <c r="AH261" s="115">
        <f>'[3]UH nsUNB 2015 - 2050'!AH258</f>
        <v>3433.0028300157974</v>
      </c>
      <c r="AI261" s="115">
        <f>'[3]UH nsUNB 2015 - 2050'!AI258</f>
        <v>3467.511097453038</v>
      </c>
      <c r="AJ261" s="115">
        <f>'[3]UH nsUNB 2015 - 2050'!AJ258</f>
        <v>3502.0193648902787</v>
      </c>
      <c r="AK261" s="115">
        <f>'[3]UH nsUNB 2015 - 2050'!AK258</f>
        <v>3536.5276323275184</v>
      </c>
      <c r="AL261" s="115">
        <f>'[3]UH nsUNB 2015 - 2050'!AL258</f>
        <v>3571.0358997647591</v>
      </c>
      <c r="AM261" s="115">
        <f>'[3]UH nsUNB 2015 - 2050'!AM258</f>
        <v>3605.5441672019997</v>
      </c>
      <c r="AN261" s="115">
        <f>'[3]UH nsUNB 2015 - 2050'!AN258</f>
        <v>3640.0524346392403</v>
      </c>
    </row>
    <row r="262" spans="2:40" ht="10.15" outlineLevel="1" x14ac:dyDescent="0.3">
      <c r="B262" s="115" t="str">
        <f>'[3]UH nsUNB 2015 - 2050'!B259</f>
        <v>OLD</v>
      </c>
      <c r="C262" s="115" t="str">
        <f>'[3]UH nsUNB 2015 - 2050'!C259</f>
        <v>RUŽ</v>
      </c>
      <c r="D262" s="115" t="str">
        <f>'[3]UH nsUNB 2015 - 2050'!D259</f>
        <v>Psychiatry</v>
      </c>
      <c r="E262" s="115">
        <f>'[3]UH nsUNB 2015 - 2050'!E259</f>
        <v>1001</v>
      </c>
      <c r="F262" s="115">
        <f>'[3]UH nsUNB 2015 - 2050'!F259</f>
        <v>1031.8005456457165</v>
      </c>
      <c r="G262" s="115">
        <f>'[3]UH nsUNB 2015 - 2050'!G259</f>
        <v>1062.3935476724257</v>
      </c>
      <c r="H262" s="115">
        <f>'[3]UH nsUNB 2015 - 2050'!H259</f>
        <v>1091.6271556925203</v>
      </c>
      <c r="I262" s="115">
        <f>'[3]UH nsUNB 2015 - 2050'!I259</f>
        <v>1119.2117130828274</v>
      </c>
      <c r="J262" s="115">
        <f>'[3]UH nsUNB 2015 - 2050'!J259</f>
        <v>1147.0652963522925</v>
      </c>
      <c r="K262" s="115">
        <f>'[3]UH nsUNB 2015 - 2050'!K259</f>
        <v>1173.2672805109639</v>
      </c>
      <c r="L262" s="115">
        <f>'[3]UH nsUNB 2015 - 2050'!L259</f>
        <v>1196.531899269567</v>
      </c>
      <c r="M262" s="115">
        <f>'[3]UH nsUNB 2015 - 2050'!M259</f>
        <v>1216.4289621917237</v>
      </c>
      <c r="N262" s="115">
        <f>'[3]UH nsUNB 2015 - 2050'!N259</f>
        <v>1233.0093773226163</v>
      </c>
      <c r="O262" s="115">
        <f>'[3]UH nsUNB 2015 - 2050'!O259</f>
        <v>1248.606014934619</v>
      </c>
      <c r="P262" s="115">
        <f>'[3]UH nsUNB 2015 - 2050'!P259</f>
        <v>1262.3789609115302</v>
      </c>
      <c r="Q262" s="115">
        <f>'[3]UH nsUNB 2015 - 2050'!Q259</f>
        <v>1276.1519068884411</v>
      </c>
      <c r="R262" s="115">
        <f>'[3]UH nsUNB 2015 - 2050'!R259</f>
        <v>1289.9248528653522</v>
      </c>
      <c r="S262" s="115">
        <f>'[3]UH nsUNB 2015 - 2050'!S259</f>
        <v>1303.6977988422632</v>
      </c>
      <c r="T262" s="115">
        <f>'[3]UH nsUNB 2015 - 2050'!T259</f>
        <v>1317.4707448191743</v>
      </c>
      <c r="U262" s="115">
        <f>'[3]UH nsUNB 2015 - 2050'!U259</f>
        <v>1328.9122375514478</v>
      </c>
      <c r="V262" s="115">
        <f>'[3]UH nsUNB 2015 - 2050'!V259</f>
        <v>1340.353730283721</v>
      </c>
      <c r="W262" s="115">
        <f>'[3]UH nsUNB 2015 - 2050'!W259</f>
        <v>1351.7952230159945</v>
      </c>
      <c r="X262" s="115">
        <f>'[3]UH nsUNB 2015 - 2050'!X259</f>
        <v>1363.2367157482677</v>
      </c>
      <c r="Y262" s="115">
        <f>'[3]UH nsUNB 2015 - 2050'!Y259</f>
        <v>1374.6782084805409</v>
      </c>
      <c r="Z262" s="115">
        <f>'[3]UH nsUNB 2015 - 2050'!Z259</f>
        <v>1391.718753327229</v>
      </c>
      <c r="AA262" s="115">
        <f>'[3]UH nsUNB 2015 - 2050'!AA259</f>
        <v>1408.7592981739174</v>
      </c>
      <c r="AB262" s="115">
        <f>'[3]UH nsUNB 2015 - 2050'!AB259</f>
        <v>1425.7998430206053</v>
      </c>
      <c r="AC262" s="115">
        <f>'[3]UH nsUNB 2015 - 2050'!AC259</f>
        <v>1442.8403878672937</v>
      </c>
      <c r="AD262" s="115">
        <f>'[3]UH nsUNB 2015 - 2050'!AD259</f>
        <v>1459.8809327139818</v>
      </c>
      <c r="AE262" s="115">
        <f>'[3]UH nsUNB 2015 - 2050'!AE259</f>
        <v>1474.9150020393679</v>
      </c>
      <c r="AF262" s="115">
        <f>'[3]UH nsUNB 2015 - 2050'!AF259</f>
        <v>1489.949071364754</v>
      </c>
      <c r="AG262" s="115">
        <f>'[3]UH nsUNB 2015 - 2050'!AG259</f>
        <v>1504.9831406901399</v>
      </c>
      <c r="AH262" s="115">
        <f>'[3]UH nsUNB 2015 - 2050'!AH259</f>
        <v>1520.017210015526</v>
      </c>
      <c r="AI262" s="115">
        <f>'[3]UH nsUNB 2015 - 2050'!AI259</f>
        <v>1535.0512793409118</v>
      </c>
      <c r="AJ262" s="115">
        <f>'[3]UH nsUNB 2015 - 2050'!AJ259</f>
        <v>1550.0853486662982</v>
      </c>
      <c r="AK262" s="115">
        <f>'[3]UH nsUNB 2015 - 2050'!AK259</f>
        <v>1565.1194179916836</v>
      </c>
      <c r="AL262" s="115">
        <f>'[3]UH nsUNB 2015 - 2050'!AL259</f>
        <v>1580.1534873170701</v>
      </c>
      <c r="AM262" s="115">
        <f>'[3]UH nsUNB 2015 - 2050'!AM259</f>
        <v>1595.187556642456</v>
      </c>
      <c r="AN262" s="115">
        <f>'[3]UH nsUNB 2015 - 2050'!AN259</f>
        <v>1610.2216259678421</v>
      </c>
    </row>
    <row r="263" spans="2:40" ht="10.15" outlineLevel="1" x14ac:dyDescent="0.3">
      <c r="B263" s="115" t="str">
        <f>'[3]UH nsUNB 2015 - 2050'!B260</f>
        <v>OLD</v>
      </c>
      <c r="C263" s="115" t="str">
        <f>'[3]UH nsUNB 2015 - 2050'!C260</f>
        <v>RUŽ</v>
      </c>
      <c r="D263" s="115" t="str">
        <f>'[3]UH nsUNB 2015 - 2050'!D260</f>
        <v>Neonatology</v>
      </c>
      <c r="E263" s="115">
        <f>'[3]UH nsUNB 2015 - 2050'!E260</f>
        <v>2357</v>
      </c>
      <c r="F263" s="115">
        <f>'[3]UH nsUNB 2015 - 2050'!F260</f>
        <v>2426.3418521907088</v>
      </c>
      <c r="G263" s="115">
        <f>'[3]UH nsUNB 2015 - 2050'!G260</f>
        <v>2489.5977228829929</v>
      </c>
      <c r="H263" s="115">
        <f>'[3]UH nsUNB 2015 - 2050'!H260</f>
        <v>2532.9902917556165</v>
      </c>
      <c r="I263" s="115">
        <f>'[3]UH nsUNB 2015 - 2050'!I260</f>
        <v>2559.7542340144355</v>
      </c>
      <c r="J263" s="115">
        <f>'[3]UH nsUNB 2015 - 2050'!J260</f>
        <v>2572.7648165090982</v>
      </c>
      <c r="K263" s="115">
        <f>'[3]UH nsUNB 2015 - 2050'!K260</f>
        <v>2574.8561127118346</v>
      </c>
      <c r="L263" s="115">
        <f>'[3]UH nsUNB 2015 - 2050'!L260</f>
        <v>2562.1361325298967</v>
      </c>
      <c r="M263" s="115">
        <f>'[3]UH nsUNB 2015 - 2050'!M260</f>
        <v>2527.9072464137089</v>
      </c>
      <c r="N263" s="115">
        <f>'[3]UH nsUNB 2015 - 2050'!N260</f>
        <v>2476.785448549354</v>
      </c>
      <c r="O263" s="115">
        <f>'[3]UH nsUNB 2015 - 2050'!O260</f>
        <v>2411.0310562163259</v>
      </c>
      <c r="P263" s="115">
        <f>'[3]UH nsUNB 2015 - 2050'!P260</f>
        <v>2335.2869431737317</v>
      </c>
      <c r="Q263" s="115">
        <f>'[3]UH nsUNB 2015 - 2050'!Q260</f>
        <v>2259.5428301311376</v>
      </c>
      <c r="R263" s="115">
        <f>'[3]UH nsUNB 2015 - 2050'!R260</f>
        <v>2183.7987170885435</v>
      </c>
      <c r="S263" s="115">
        <f>'[3]UH nsUNB 2015 - 2050'!S260</f>
        <v>2108.0546040459494</v>
      </c>
      <c r="T263" s="115">
        <f>'[3]UH nsUNB 2015 - 2050'!T260</f>
        <v>2032.3104910033546</v>
      </c>
      <c r="U263" s="115">
        <f>'[3]UH nsUNB 2015 - 2050'!U260</f>
        <v>1986.4164399715362</v>
      </c>
      <c r="V263" s="115">
        <f>'[3]UH nsUNB 2015 - 2050'!V260</f>
        <v>1940.5223889397173</v>
      </c>
      <c r="W263" s="115">
        <f>'[3]UH nsUNB 2015 - 2050'!W260</f>
        <v>1894.6283379078989</v>
      </c>
      <c r="X263" s="115">
        <f>'[3]UH nsUNB 2015 - 2050'!X260</f>
        <v>1848.7342868760802</v>
      </c>
      <c r="Y263" s="115">
        <f>'[3]UH nsUNB 2015 - 2050'!Y260</f>
        <v>1802.8402358442615</v>
      </c>
      <c r="Z263" s="115">
        <f>'[3]UH nsUNB 2015 - 2050'!Z260</f>
        <v>1748.794803293687</v>
      </c>
      <c r="AA263" s="115">
        <f>'[3]UH nsUNB 2015 - 2050'!AA260</f>
        <v>1694.7493707431126</v>
      </c>
      <c r="AB263" s="115">
        <f>'[3]UH nsUNB 2015 - 2050'!AB260</f>
        <v>1640.7039381925388</v>
      </c>
      <c r="AC263" s="115">
        <f>'[3]UH nsUNB 2015 - 2050'!AC260</f>
        <v>1586.6585056419642</v>
      </c>
      <c r="AD263" s="115">
        <f>'[3]UH nsUNB 2015 - 2050'!AD260</f>
        <v>1532.6130730913897</v>
      </c>
      <c r="AE263" s="115">
        <f>'[3]UH nsUNB 2015 - 2050'!AE260</f>
        <v>1478.8431869472399</v>
      </c>
      <c r="AF263" s="115">
        <f>'[3]UH nsUNB 2015 - 2050'!AF260</f>
        <v>1425.0733008030902</v>
      </c>
      <c r="AG263" s="115">
        <f>'[3]UH nsUNB 2015 - 2050'!AG260</f>
        <v>1371.3034146589407</v>
      </c>
      <c r="AH263" s="115">
        <f>'[3]UH nsUNB 2015 - 2050'!AH260</f>
        <v>1317.5335285147908</v>
      </c>
      <c r="AI263" s="115">
        <f>'[3]UH nsUNB 2015 - 2050'!AI260</f>
        <v>1263.7636423706415</v>
      </c>
      <c r="AJ263" s="115">
        <f>'[3]UH nsUNB 2015 - 2050'!AJ260</f>
        <v>1209.9937562264918</v>
      </c>
      <c r="AK263" s="115">
        <f>'[3]UH nsUNB 2015 - 2050'!AK260</f>
        <v>1156.2238700823423</v>
      </c>
      <c r="AL263" s="115">
        <f>'[3]UH nsUNB 2015 - 2050'!AL260</f>
        <v>1102.4539839381926</v>
      </c>
      <c r="AM263" s="115">
        <f>'[3]UH nsUNB 2015 - 2050'!AM260</f>
        <v>1048.6840977940428</v>
      </c>
      <c r="AN263" s="115">
        <f>'[3]UH nsUNB 2015 - 2050'!AN260</f>
        <v>994.91421164989333</v>
      </c>
    </row>
    <row r="264" spans="2:40" ht="10.15" outlineLevel="1" x14ac:dyDescent="0.3">
      <c r="B264" s="115" t="str">
        <f>'[3]UH nsUNB 2015 - 2050'!B261</f>
        <v>OLD</v>
      </c>
      <c r="C264" s="115" t="str">
        <f>'[3]UH nsUNB 2015 - 2050'!C261</f>
        <v>RUŽ</v>
      </c>
      <c r="D264" s="115" t="str">
        <f>'[3]UH nsUNB 2015 - 2050'!D261</f>
        <v>Long-term care</v>
      </c>
      <c r="E264" s="115">
        <f>'[3]UH nsUNB 2015 - 2050'!E261</f>
        <v>417</v>
      </c>
      <c r="F264" s="115">
        <f>'[3]UH nsUNB 2015 - 2050'!F261</f>
        <v>431.04180433629836</v>
      </c>
      <c r="G264" s="115">
        <f>'[3]UH nsUNB 2015 - 2050'!G261</f>
        <v>445.15938280971955</v>
      </c>
      <c r="H264" s="115">
        <f>'[3]UH nsUNB 2015 - 2050'!H261</f>
        <v>459.11593351515842</v>
      </c>
      <c r="I264" s="115">
        <f>'[3]UH nsUNB 2015 - 2050'!I261</f>
        <v>472.6697058515004</v>
      </c>
      <c r="J264" s="115">
        <f>'[3]UH nsUNB 2015 - 2050'!J261</f>
        <v>486.75990589729224</v>
      </c>
      <c r="K264" s="115">
        <f>'[3]UH nsUNB 2015 - 2050'!K261</f>
        <v>500.275581208262</v>
      </c>
      <c r="L264" s="115">
        <f>'[3]UH nsUNB 2015 - 2050'!L261</f>
        <v>512.65340004834616</v>
      </c>
      <c r="M264" s="115">
        <f>'[3]UH nsUNB 2015 - 2050'!M261</f>
        <v>523.84864366876513</v>
      </c>
      <c r="N264" s="115">
        <f>'[3]UH nsUNB 2015 - 2050'!N261</f>
        <v>533.76232654898058</v>
      </c>
      <c r="O264" s="115">
        <f>'[3]UH nsUNB 2015 - 2050'!O261</f>
        <v>543.56706162907699</v>
      </c>
      <c r="P264" s="115">
        <f>'[3]UH nsUNB 2015 - 2050'!P261</f>
        <v>552.72891522056534</v>
      </c>
      <c r="Q264" s="115">
        <f>'[3]UH nsUNB 2015 - 2050'!Q261</f>
        <v>561.89076881205358</v>
      </c>
      <c r="R264" s="115">
        <f>'[3]UH nsUNB 2015 - 2050'!R261</f>
        <v>571.05262240354205</v>
      </c>
      <c r="S264" s="115">
        <f>'[3]UH nsUNB 2015 - 2050'!S261</f>
        <v>580.21447599503028</v>
      </c>
      <c r="T264" s="115">
        <f>'[3]UH nsUNB 2015 - 2050'!T261</f>
        <v>589.37632958651864</v>
      </c>
      <c r="U264" s="115">
        <f>'[3]UH nsUNB 2015 - 2050'!U261</f>
        <v>596.54446106697685</v>
      </c>
      <c r="V264" s="115">
        <f>'[3]UH nsUNB 2015 - 2050'!V261</f>
        <v>603.71259254743472</v>
      </c>
      <c r="W264" s="115">
        <f>'[3]UH nsUNB 2015 - 2050'!W261</f>
        <v>610.88072402789305</v>
      </c>
      <c r="X264" s="115">
        <f>'[3]UH nsUNB 2015 - 2050'!X261</f>
        <v>618.04885550835104</v>
      </c>
      <c r="Y264" s="115">
        <f>'[3]UH nsUNB 2015 - 2050'!Y261</f>
        <v>625.21698698880914</v>
      </c>
      <c r="Z264" s="115">
        <f>'[3]UH nsUNB 2015 - 2050'!Z261</f>
        <v>635.47862935773173</v>
      </c>
      <c r="AA264" s="115">
        <f>'[3]UH nsUNB 2015 - 2050'!AA261</f>
        <v>645.74027172665444</v>
      </c>
      <c r="AB264" s="115">
        <f>'[3]UH nsUNB 2015 - 2050'!AB261</f>
        <v>656.00191409557704</v>
      </c>
      <c r="AC264" s="115">
        <f>'[3]UH nsUNB 2015 - 2050'!AC261</f>
        <v>666.26355646449974</v>
      </c>
      <c r="AD264" s="115">
        <f>'[3]UH nsUNB 2015 - 2050'!AD261</f>
        <v>676.52519883342234</v>
      </c>
      <c r="AE264" s="115">
        <f>'[3]UH nsUNB 2015 - 2050'!AE261</f>
        <v>685.74880905806208</v>
      </c>
      <c r="AF264" s="115">
        <f>'[3]UH nsUNB 2015 - 2050'!AF261</f>
        <v>694.97241928270205</v>
      </c>
      <c r="AG264" s="115">
        <f>'[3]UH nsUNB 2015 - 2050'!AG261</f>
        <v>704.1960295073419</v>
      </c>
      <c r="AH264" s="115">
        <f>'[3]UH nsUNB 2015 - 2050'!AH261</f>
        <v>713.41963973198176</v>
      </c>
      <c r="AI264" s="115">
        <f>'[3]UH nsUNB 2015 - 2050'!AI261</f>
        <v>722.6432499566215</v>
      </c>
      <c r="AJ264" s="115">
        <f>'[3]UH nsUNB 2015 - 2050'!AJ261</f>
        <v>731.86686018126147</v>
      </c>
      <c r="AK264" s="115">
        <f>'[3]UH nsUNB 2015 - 2050'!AK261</f>
        <v>741.09047040590121</v>
      </c>
      <c r="AL264" s="115">
        <f>'[3]UH nsUNB 2015 - 2050'!AL261</f>
        <v>750.31408063054118</v>
      </c>
      <c r="AM264" s="115">
        <f>'[3]UH nsUNB 2015 - 2050'!AM261</f>
        <v>759.53769085518093</v>
      </c>
      <c r="AN264" s="115">
        <f>'[3]UH nsUNB 2015 - 2050'!AN261</f>
        <v>768.7613010798209</v>
      </c>
    </row>
    <row r="265" spans="2:40" ht="10.15" outlineLevel="1" x14ac:dyDescent="0.3">
      <c r="B265" s="115" t="str">
        <f>'[3]UH nsUNB 2015 - 2050'!B262</f>
        <v>OLD</v>
      </c>
      <c r="C265" s="115" t="str">
        <f>'[3]UH nsUNB 2015 - 2050'!C262</f>
        <v>RUŽ</v>
      </c>
      <c r="D265" s="115" t="str">
        <f>'[3]UH nsUNB 2015 - 2050'!D262</f>
        <v>Occupational medicine</v>
      </c>
      <c r="E265" s="115">
        <f>'[3]UH nsUNB 2015 - 2050'!E262</f>
        <v>0</v>
      </c>
      <c r="F265" s="115">
        <f>'[3]UH nsUNB 2015 - 2050'!F262</f>
        <v>0</v>
      </c>
      <c r="G265" s="115">
        <f>'[3]UH nsUNB 2015 - 2050'!G262</f>
        <v>0</v>
      </c>
      <c r="H265" s="115">
        <f>'[3]UH nsUNB 2015 - 2050'!H262</f>
        <v>0</v>
      </c>
      <c r="I265" s="115">
        <f>'[3]UH nsUNB 2015 - 2050'!I262</f>
        <v>0</v>
      </c>
      <c r="J265" s="115">
        <f>'[3]UH nsUNB 2015 - 2050'!J262</f>
        <v>0</v>
      </c>
      <c r="K265" s="115">
        <f>'[3]UH nsUNB 2015 - 2050'!K262</f>
        <v>0</v>
      </c>
      <c r="L265" s="115">
        <f>'[3]UH nsUNB 2015 - 2050'!L262</f>
        <v>0</v>
      </c>
      <c r="M265" s="115">
        <f>'[3]UH nsUNB 2015 - 2050'!M262</f>
        <v>0</v>
      </c>
      <c r="N265" s="115">
        <f>'[3]UH nsUNB 2015 - 2050'!N262</f>
        <v>0</v>
      </c>
      <c r="O265" s="115">
        <f>'[3]UH nsUNB 2015 - 2050'!O262</f>
        <v>0</v>
      </c>
      <c r="P265" s="115">
        <f>'[3]UH nsUNB 2015 - 2050'!P262</f>
        <v>0</v>
      </c>
      <c r="Q265" s="115">
        <f>'[3]UH nsUNB 2015 - 2050'!Q262</f>
        <v>0</v>
      </c>
      <c r="R265" s="115">
        <f>'[3]UH nsUNB 2015 - 2050'!R262</f>
        <v>0</v>
      </c>
      <c r="S265" s="115">
        <f>'[3]UH nsUNB 2015 - 2050'!S262</f>
        <v>0</v>
      </c>
      <c r="T265" s="115">
        <f>'[3]UH nsUNB 2015 - 2050'!T262</f>
        <v>0</v>
      </c>
      <c r="U265" s="115">
        <f>'[3]UH nsUNB 2015 - 2050'!U262</f>
        <v>0</v>
      </c>
      <c r="V265" s="115">
        <f>'[3]UH nsUNB 2015 - 2050'!V262</f>
        <v>0</v>
      </c>
      <c r="W265" s="115">
        <f>'[3]UH nsUNB 2015 - 2050'!W262</f>
        <v>0</v>
      </c>
      <c r="X265" s="115">
        <f>'[3]UH nsUNB 2015 - 2050'!X262</f>
        <v>0</v>
      </c>
      <c r="Y265" s="115">
        <f>'[3]UH nsUNB 2015 - 2050'!Y262</f>
        <v>0</v>
      </c>
      <c r="Z265" s="115">
        <f>'[3]UH nsUNB 2015 - 2050'!Z262</f>
        <v>0</v>
      </c>
      <c r="AA265" s="115">
        <f>'[3]UH nsUNB 2015 - 2050'!AA262</f>
        <v>0</v>
      </c>
      <c r="AB265" s="115">
        <f>'[3]UH nsUNB 2015 - 2050'!AB262</f>
        <v>0</v>
      </c>
      <c r="AC265" s="115">
        <f>'[3]UH nsUNB 2015 - 2050'!AC262</f>
        <v>0</v>
      </c>
      <c r="AD265" s="115">
        <f>'[3]UH nsUNB 2015 - 2050'!AD262</f>
        <v>0</v>
      </c>
      <c r="AE265" s="115">
        <f>'[3]UH nsUNB 2015 - 2050'!AE262</f>
        <v>0</v>
      </c>
      <c r="AF265" s="115">
        <f>'[3]UH nsUNB 2015 - 2050'!AF262</f>
        <v>0</v>
      </c>
      <c r="AG265" s="115">
        <f>'[3]UH nsUNB 2015 - 2050'!AG262</f>
        <v>0</v>
      </c>
      <c r="AH265" s="115">
        <f>'[3]UH nsUNB 2015 - 2050'!AH262</f>
        <v>0</v>
      </c>
      <c r="AI265" s="115">
        <f>'[3]UH nsUNB 2015 - 2050'!AI262</f>
        <v>0</v>
      </c>
      <c r="AJ265" s="115">
        <f>'[3]UH nsUNB 2015 - 2050'!AJ262</f>
        <v>0</v>
      </c>
      <c r="AK265" s="115">
        <f>'[3]UH nsUNB 2015 - 2050'!AK262</f>
        <v>0</v>
      </c>
      <c r="AL265" s="115">
        <f>'[3]UH nsUNB 2015 - 2050'!AL262</f>
        <v>0</v>
      </c>
      <c r="AM265" s="115">
        <f>'[3]UH nsUNB 2015 - 2050'!AM262</f>
        <v>0</v>
      </c>
      <c r="AN265" s="115">
        <f>'[3]UH nsUNB 2015 - 2050'!AN262</f>
        <v>0</v>
      </c>
    </row>
    <row r="266" spans="2:40" ht="10.15" outlineLevel="1" x14ac:dyDescent="0.3">
      <c r="B266" s="115" t="str">
        <f>'[3]UH nsUNB 2015 - 2050'!B263</f>
        <v>OLD</v>
      </c>
      <c r="C266" s="115" t="str">
        <f>'[3]UH nsUNB 2015 - 2050'!C263</f>
        <v>RUŽ</v>
      </c>
      <c r="D266" s="115" t="str">
        <f>'[3]UH nsUNB 2015 - 2050'!D263</f>
        <v>Infectious and geo- medicine</v>
      </c>
      <c r="E266" s="115">
        <f>'[3]UH nsUNB 2015 - 2050'!E263</f>
        <v>0</v>
      </c>
      <c r="F266" s="115">
        <f>'[3]UH nsUNB 2015 - 2050'!F263</f>
        <v>0</v>
      </c>
      <c r="G266" s="115">
        <f>'[3]UH nsUNB 2015 - 2050'!G263</f>
        <v>0</v>
      </c>
      <c r="H266" s="115">
        <f>'[3]UH nsUNB 2015 - 2050'!H263</f>
        <v>0</v>
      </c>
      <c r="I266" s="115">
        <f>'[3]UH nsUNB 2015 - 2050'!I263</f>
        <v>0</v>
      </c>
      <c r="J266" s="115">
        <f>'[3]UH nsUNB 2015 - 2050'!J263</f>
        <v>0</v>
      </c>
      <c r="K266" s="115">
        <f>'[3]UH nsUNB 2015 - 2050'!K263</f>
        <v>0</v>
      </c>
      <c r="L266" s="115">
        <f>'[3]UH nsUNB 2015 - 2050'!L263</f>
        <v>0</v>
      </c>
      <c r="M266" s="115">
        <f>'[3]UH nsUNB 2015 - 2050'!M263</f>
        <v>0</v>
      </c>
      <c r="N266" s="115">
        <f>'[3]UH nsUNB 2015 - 2050'!N263</f>
        <v>0</v>
      </c>
      <c r="O266" s="115">
        <f>'[3]UH nsUNB 2015 - 2050'!O263</f>
        <v>0</v>
      </c>
      <c r="P266" s="115">
        <f>'[3]UH nsUNB 2015 - 2050'!P263</f>
        <v>0</v>
      </c>
      <c r="Q266" s="115">
        <f>'[3]UH nsUNB 2015 - 2050'!Q263</f>
        <v>0</v>
      </c>
      <c r="R266" s="115">
        <f>'[3]UH nsUNB 2015 - 2050'!R263</f>
        <v>0</v>
      </c>
      <c r="S266" s="115">
        <f>'[3]UH nsUNB 2015 - 2050'!S263</f>
        <v>0</v>
      </c>
      <c r="T266" s="115">
        <f>'[3]UH nsUNB 2015 - 2050'!T263</f>
        <v>0</v>
      </c>
      <c r="U266" s="115">
        <f>'[3]UH nsUNB 2015 - 2050'!U263</f>
        <v>0</v>
      </c>
      <c r="V266" s="115">
        <f>'[3]UH nsUNB 2015 - 2050'!V263</f>
        <v>0</v>
      </c>
      <c r="W266" s="115">
        <f>'[3]UH nsUNB 2015 - 2050'!W263</f>
        <v>0</v>
      </c>
      <c r="X266" s="115">
        <f>'[3]UH nsUNB 2015 - 2050'!X263</f>
        <v>0</v>
      </c>
      <c r="Y266" s="115">
        <f>'[3]UH nsUNB 2015 - 2050'!Y263</f>
        <v>0</v>
      </c>
      <c r="Z266" s="115">
        <f>'[3]UH nsUNB 2015 - 2050'!Z263</f>
        <v>0</v>
      </c>
      <c r="AA266" s="115">
        <f>'[3]UH nsUNB 2015 - 2050'!AA263</f>
        <v>0</v>
      </c>
      <c r="AB266" s="115">
        <f>'[3]UH nsUNB 2015 - 2050'!AB263</f>
        <v>0</v>
      </c>
      <c r="AC266" s="115">
        <f>'[3]UH nsUNB 2015 - 2050'!AC263</f>
        <v>0</v>
      </c>
      <c r="AD266" s="115">
        <f>'[3]UH nsUNB 2015 - 2050'!AD263</f>
        <v>0</v>
      </c>
      <c r="AE266" s="115">
        <f>'[3]UH nsUNB 2015 - 2050'!AE263</f>
        <v>0</v>
      </c>
      <c r="AF266" s="115">
        <f>'[3]UH nsUNB 2015 - 2050'!AF263</f>
        <v>0</v>
      </c>
      <c r="AG266" s="115">
        <f>'[3]UH nsUNB 2015 - 2050'!AG263</f>
        <v>0</v>
      </c>
      <c r="AH266" s="115">
        <f>'[3]UH nsUNB 2015 - 2050'!AH263</f>
        <v>0</v>
      </c>
      <c r="AI266" s="115">
        <f>'[3]UH nsUNB 2015 - 2050'!AI263</f>
        <v>0</v>
      </c>
      <c r="AJ266" s="115">
        <f>'[3]UH nsUNB 2015 - 2050'!AJ263</f>
        <v>0</v>
      </c>
      <c r="AK266" s="115">
        <f>'[3]UH nsUNB 2015 - 2050'!AK263</f>
        <v>0</v>
      </c>
      <c r="AL266" s="115">
        <f>'[3]UH nsUNB 2015 - 2050'!AL263</f>
        <v>0</v>
      </c>
      <c r="AM266" s="115">
        <f>'[3]UH nsUNB 2015 - 2050'!AM263</f>
        <v>0</v>
      </c>
      <c r="AN266" s="115">
        <f>'[3]UH nsUNB 2015 - 2050'!AN263</f>
        <v>0</v>
      </c>
    </row>
    <row r="267" spans="2:40" ht="10.15" outlineLevel="1" x14ac:dyDescent="0.3">
      <c r="B267" s="115" t="str">
        <f>'[3]UH nsUNB 2015 - 2050'!B264</f>
        <v>OLD</v>
      </c>
      <c r="C267" s="115" t="str">
        <f>'[3]UH nsUNB 2015 - 2050'!C264</f>
        <v>RUŽ</v>
      </c>
      <c r="D267" s="115" t="str">
        <f>'[3]UH nsUNB 2015 - 2050'!D264</f>
        <v>Dermatology</v>
      </c>
      <c r="E267" s="115">
        <f>'[3]UH nsUNB 2015 - 2050'!E264</f>
        <v>0</v>
      </c>
      <c r="F267" s="115">
        <f>'[3]UH nsUNB 2015 - 2050'!F264</f>
        <v>0</v>
      </c>
      <c r="G267" s="115">
        <f>'[3]UH nsUNB 2015 - 2050'!G264</f>
        <v>0</v>
      </c>
      <c r="H267" s="115">
        <f>'[3]UH nsUNB 2015 - 2050'!H264</f>
        <v>0</v>
      </c>
      <c r="I267" s="115">
        <f>'[3]UH nsUNB 2015 - 2050'!I264</f>
        <v>0</v>
      </c>
      <c r="J267" s="115">
        <f>'[3]UH nsUNB 2015 - 2050'!J264</f>
        <v>0</v>
      </c>
      <c r="K267" s="115">
        <f>'[3]UH nsUNB 2015 - 2050'!K264</f>
        <v>0</v>
      </c>
      <c r="L267" s="115">
        <f>'[3]UH nsUNB 2015 - 2050'!L264</f>
        <v>0</v>
      </c>
      <c r="M267" s="115">
        <f>'[3]UH nsUNB 2015 - 2050'!M264</f>
        <v>0</v>
      </c>
      <c r="N267" s="115">
        <f>'[3]UH nsUNB 2015 - 2050'!N264</f>
        <v>0</v>
      </c>
      <c r="O267" s="115">
        <f>'[3]UH nsUNB 2015 - 2050'!O264</f>
        <v>0</v>
      </c>
      <c r="P267" s="115">
        <f>'[3]UH nsUNB 2015 - 2050'!P264</f>
        <v>0</v>
      </c>
      <c r="Q267" s="115">
        <f>'[3]UH nsUNB 2015 - 2050'!Q264</f>
        <v>0</v>
      </c>
      <c r="R267" s="115">
        <f>'[3]UH nsUNB 2015 - 2050'!R264</f>
        <v>0</v>
      </c>
      <c r="S267" s="115">
        <f>'[3]UH nsUNB 2015 - 2050'!S264</f>
        <v>0</v>
      </c>
      <c r="T267" s="115">
        <f>'[3]UH nsUNB 2015 - 2050'!T264</f>
        <v>0</v>
      </c>
      <c r="U267" s="115">
        <f>'[3]UH nsUNB 2015 - 2050'!U264</f>
        <v>0</v>
      </c>
      <c r="V267" s="115">
        <f>'[3]UH nsUNB 2015 - 2050'!V264</f>
        <v>0</v>
      </c>
      <c r="W267" s="115">
        <f>'[3]UH nsUNB 2015 - 2050'!W264</f>
        <v>0</v>
      </c>
      <c r="X267" s="115">
        <f>'[3]UH nsUNB 2015 - 2050'!X264</f>
        <v>0</v>
      </c>
      <c r="Y267" s="115">
        <f>'[3]UH nsUNB 2015 - 2050'!Y264</f>
        <v>0</v>
      </c>
      <c r="Z267" s="115">
        <f>'[3]UH nsUNB 2015 - 2050'!Z264</f>
        <v>0</v>
      </c>
      <c r="AA267" s="115">
        <f>'[3]UH nsUNB 2015 - 2050'!AA264</f>
        <v>0</v>
      </c>
      <c r="AB267" s="115">
        <f>'[3]UH nsUNB 2015 - 2050'!AB264</f>
        <v>0</v>
      </c>
      <c r="AC267" s="115">
        <f>'[3]UH nsUNB 2015 - 2050'!AC264</f>
        <v>0</v>
      </c>
      <c r="AD267" s="115">
        <f>'[3]UH nsUNB 2015 - 2050'!AD264</f>
        <v>0</v>
      </c>
      <c r="AE267" s="115">
        <f>'[3]UH nsUNB 2015 - 2050'!AE264</f>
        <v>0</v>
      </c>
      <c r="AF267" s="115">
        <f>'[3]UH nsUNB 2015 - 2050'!AF264</f>
        <v>0</v>
      </c>
      <c r="AG267" s="115">
        <f>'[3]UH nsUNB 2015 - 2050'!AG264</f>
        <v>0</v>
      </c>
      <c r="AH267" s="115">
        <f>'[3]UH nsUNB 2015 - 2050'!AH264</f>
        <v>0</v>
      </c>
      <c r="AI267" s="115">
        <f>'[3]UH nsUNB 2015 - 2050'!AI264</f>
        <v>0</v>
      </c>
      <c r="AJ267" s="115">
        <f>'[3]UH nsUNB 2015 - 2050'!AJ264</f>
        <v>0</v>
      </c>
      <c r="AK267" s="115">
        <f>'[3]UH nsUNB 2015 - 2050'!AK264</f>
        <v>0</v>
      </c>
      <c r="AL267" s="115">
        <f>'[3]UH nsUNB 2015 - 2050'!AL264</f>
        <v>0</v>
      </c>
      <c r="AM267" s="115">
        <f>'[3]UH nsUNB 2015 - 2050'!AM264</f>
        <v>0</v>
      </c>
      <c r="AN267" s="115">
        <f>'[3]UH nsUNB 2015 - 2050'!AN264</f>
        <v>0</v>
      </c>
    </row>
    <row r="268" spans="2:40" ht="10.15" outlineLevel="1" x14ac:dyDescent="0.3">
      <c r="B268" s="115" t="str">
        <f>'[3]UH nsUNB 2015 - 2050'!B265</f>
        <v>OLD</v>
      </c>
      <c r="C268" s="115" t="str">
        <f>'[3]UH nsUNB 2015 - 2050'!C265</f>
        <v>RUŽ</v>
      </c>
      <c r="D268" s="115" t="str">
        <f>'[3]UH nsUNB 2015 - 2050'!D265</f>
        <v>Ophthalmology</v>
      </c>
      <c r="E268" s="115">
        <f>'[3]UH nsUNB 2015 - 2050'!E265</f>
        <v>1131</v>
      </c>
      <c r="F268" s="115">
        <f>'[3]UH nsUNB 2015 - 2050'!F265</f>
        <v>1151.2407966075673</v>
      </c>
      <c r="G268" s="115">
        <f>'[3]UH nsUNB 2015 - 2050'!G265</f>
        <v>1170.9504116644594</v>
      </c>
      <c r="H268" s="115">
        <f>'[3]UH nsUNB 2015 - 2050'!H265</f>
        <v>1189.2402361002369</v>
      </c>
      <c r="I268" s="115">
        <f>'[3]UH nsUNB 2015 - 2050'!I265</f>
        <v>1206.0878831182852</v>
      </c>
      <c r="J268" s="115">
        <f>'[3]UH nsUNB 2015 - 2050'!J265</f>
        <v>1222.3821719993634</v>
      </c>
      <c r="K268" s="115">
        <f>'[3]UH nsUNB 2015 - 2050'!K265</f>
        <v>1237.5990563746122</v>
      </c>
      <c r="L268" s="115">
        <f>'[3]UH nsUNB 2015 - 2050'!L265</f>
        <v>1250.9187449747087</v>
      </c>
      <c r="M268" s="115">
        <f>'[3]UH nsUNB 2015 - 2050'!M265</f>
        <v>1261.9433707134979</v>
      </c>
      <c r="N268" s="115">
        <f>'[3]UH nsUNB 2015 - 2050'!N265</f>
        <v>1270.8385188324635</v>
      </c>
      <c r="O268" s="115">
        <f>'[3]UH nsUNB 2015 - 2050'!O265</f>
        <v>1278.6910359986548</v>
      </c>
      <c r="P268" s="115">
        <f>'[3]UH nsUNB 2015 - 2050'!P265</f>
        <v>1284.8018159436442</v>
      </c>
      <c r="Q268" s="115">
        <f>'[3]UH nsUNB 2015 - 2050'!Q265</f>
        <v>1290.9125958886336</v>
      </c>
      <c r="R268" s="115">
        <f>'[3]UH nsUNB 2015 - 2050'!R265</f>
        <v>1297.0233758336235</v>
      </c>
      <c r="S268" s="115">
        <f>'[3]UH nsUNB 2015 - 2050'!S265</f>
        <v>1303.1341557786127</v>
      </c>
      <c r="T268" s="115">
        <f>'[3]UH nsUNB 2015 - 2050'!T265</f>
        <v>1309.2449357236026</v>
      </c>
      <c r="U268" s="115">
        <f>'[3]UH nsUNB 2015 - 2050'!U265</f>
        <v>1314.5712307999615</v>
      </c>
      <c r="V268" s="115">
        <f>'[3]UH nsUNB 2015 - 2050'!V265</f>
        <v>1319.8975258763201</v>
      </c>
      <c r="W268" s="115">
        <f>'[3]UH nsUNB 2015 - 2050'!W265</f>
        <v>1325.223820952679</v>
      </c>
      <c r="X268" s="115">
        <f>'[3]UH nsUNB 2015 - 2050'!X265</f>
        <v>1330.550116029038</v>
      </c>
      <c r="Y268" s="115">
        <f>'[3]UH nsUNB 2015 - 2050'!Y265</f>
        <v>1335.876411105397</v>
      </c>
      <c r="Z268" s="115">
        <f>'[3]UH nsUNB 2015 - 2050'!Z265</f>
        <v>1344.5626874778209</v>
      </c>
      <c r="AA268" s="115">
        <f>'[3]UH nsUNB 2015 - 2050'!AA265</f>
        <v>1353.2489638502448</v>
      </c>
      <c r="AB268" s="115">
        <f>'[3]UH nsUNB 2015 - 2050'!AB265</f>
        <v>1361.9352402226687</v>
      </c>
      <c r="AC268" s="115">
        <f>'[3]UH nsUNB 2015 - 2050'!AC265</f>
        <v>1370.6215165950925</v>
      </c>
      <c r="AD268" s="115">
        <f>'[3]UH nsUNB 2015 - 2050'!AD265</f>
        <v>1379.3077929675164</v>
      </c>
      <c r="AE268" s="115">
        <f>'[3]UH nsUNB 2015 - 2050'!AE265</f>
        <v>1386.7285253083774</v>
      </c>
      <c r="AF268" s="115">
        <f>'[3]UH nsUNB 2015 - 2050'!AF265</f>
        <v>1394.1492576492383</v>
      </c>
      <c r="AG268" s="115">
        <f>'[3]UH nsUNB 2015 - 2050'!AG265</f>
        <v>1401.5699899900992</v>
      </c>
      <c r="AH268" s="115">
        <f>'[3]UH nsUNB 2015 - 2050'!AH265</f>
        <v>1408.9907223309601</v>
      </c>
      <c r="AI268" s="115">
        <f>'[3]UH nsUNB 2015 - 2050'!AI265</f>
        <v>1416.4114546718213</v>
      </c>
      <c r="AJ268" s="115">
        <f>'[3]UH nsUNB 2015 - 2050'!AJ265</f>
        <v>1423.8321870126822</v>
      </c>
      <c r="AK268" s="115">
        <f>'[3]UH nsUNB 2015 - 2050'!AK265</f>
        <v>1431.2529193535431</v>
      </c>
      <c r="AL268" s="115">
        <f>'[3]UH nsUNB 2015 - 2050'!AL265</f>
        <v>1438.6736516944043</v>
      </c>
      <c r="AM268" s="115">
        <f>'[3]UH nsUNB 2015 - 2050'!AM265</f>
        <v>1446.0943840352652</v>
      </c>
      <c r="AN268" s="115">
        <f>'[3]UH nsUNB 2015 - 2050'!AN265</f>
        <v>1453.5151163761261</v>
      </c>
    </row>
    <row r="269" spans="2:40" ht="10.15" outlineLevel="1" x14ac:dyDescent="0.3">
      <c r="B269" s="115" t="str">
        <f>'[3]UH nsUNB 2015 - 2050'!B266</f>
        <v>OLD</v>
      </c>
      <c r="C269" s="115" t="str">
        <f>'[3]UH nsUNB 2015 - 2050'!C266</f>
        <v>RUŽ</v>
      </c>
      <c r="D269" s="115" t="str">
        <f>'[3]UH nsUNB 2015 - 2050'!D266</f>
        <v>Geriatrics</v>
      </c>
      <c r="E269" s="115">
        <f>'[3]UH nsUNB 2015 - 2050'!E266</f>
        <v>0</v>
      </c>
      <c r="F269" s="115">
        <f>'[3]UH nsUNB 2015 - 2050'!F266</f>
        <v>0</v>
      </c>
      <c r="G269" s="115">
        <f>'[3]UH nsUNB 2015 - 2050'!G266</f>
        <v>0</v>
      </c>
      <c r="H269" s="115">
        <f>'[3]UH nsUNB 2015 - 2050'!H266</f>
        <v>0</v>
      </c>
      <c r="I269" s="115">
        <f>'[3]UH nsUNB 2015 - 2050'!I266</f>
        <v>0</v>
      </c>
      <c r="J269" s="115">
        <f>'[3]UH nsUNB 2015 - 2050'!J266</f>
        <v>0</v>
      </c>
      <c r="K269" s="115">
        <f>'[3]UH nsUNB 2015 - 2050'!K266</f>
        <v>0</v>
      </c>
      <c r="L269" s="115">
        <f>'[3]UH nsUNB 2015 - 2050'!L266</f>
        <v>0</v>
      </c>
      <c r="M269" s="115">
        <f>'[3]UH nsUNB 2015 - 2050'!M266</f>
        <v>0</v>
      </c>
      <c r="N269" s="115">
        <f>'[3]UH nsUNB 2015 - 2050'!N266</f>
        <v>0</v>
      </c>
      <c r="O269" s="115">
        <f>'[3]UH nsUNB 2015 - 2050'!O266</f>
        <v>0</v>
      </c>
      <c r="P269" s="115">
        <f>'[3]UH nsUNB 2015 - 2050'!P266</f>
        <v>0</v>
      </c>
      <c r="Q269" s="115">
        <f>'[3]UH nsUNB 2015 - 2050'!Q266</f>
        <v>0</v>
      </c>
      <c r="R269" s="115">
        <f>'[3]UH nsUNB 2015 - 2050'!R266</f>
        <v>0</v>
      </c>
      <c r="S269" s="115">
        <f>'[3]UH nsUNB 2015 - 2050'!S266</f>
        <v>0</v>
      </c>
      <c r="T269" s="115">
        <f>'[3]UH nsUNB 2015 - 2050'!T266</f>
        <v>0</v>
      </c>
      <c r="U269" s="115">
        <f>'[3]UH nsUNB 2015 - 2050'!U266</f>
        <v>0</v>
      </c>
      <c r="V269" s="115">
        <f>'[3]UH nsUNB 2015 - 2050'!V266</f>
        <v>0</v>
      </c>
      <c r="W269" s="115">
        <f>'[3]UH nsUNB 2015 - 2050'!W266</f>
        <v>0</v>
      </c>
      <c r="X269" s="115">
        <f>'[3]UH nsUNB 2015 - 2050'!X266</f>
        <v>0</v>
      </c>
      <c r="Y269" s="115">
        <f>'[3]UH nsUNB 2015 - 2050'!Y266</f>
        <v>0</v>
      </c>
      <c r="Z269" s="115">
        <f>'[3]UH nsUNB 2015 - 2050'!Z266</f>
        <v>0</v>
      </c>
      <c r="AA269" s="115">
        <f>'[3]UH nsUNB 2015 - 2050'!AA266</f>
        <v>0</v>
      </c>
      <c r="AB269" s="115">
        <f>'[3]UH nsUNB 2015 - 2050'!AB266</f>
        <v>0</v>
      </c>
      <c r="AC269" s="115">
        <f>'[3]UH nsUNB 2015 - 2050'!AC266</f>
        <v>0</v>
      </c>
      <c r="AD269" s="115">
        <f>'[3]UH nsUNB 2015 - 2050'!AD266</f>
        <v>0</v>
      </c>
      <c r="AE269" s="115">
        <f>'[3]UH nsUNB 2015 - 2050'!AE266</f>
        <v>0</v>
      </c>
      <c r="AF269" s="115">
        <f>'[3]UH nsUNB 2015 - 2050'!AF266</f>
        <v>0</v>
      </c>
      <c r="AG269" s="115">
        <f>'[3]UH nsUNB 2015 - 2050'!AG266</f>
        <v>0</v>
      </c>
      <c r="AH269" s="115">
        <f>'[3]UH nsUNB 2015 - 2050'!AH266</f>
        <v>0</v>
      </c>
      <c r="AI269" s="115">
        <f>'[3]UH nsUNB 2015 - 2050'!AI266</f>
        <v>0</v>
      </c>
      <c r="AJ269" s="115">
        <f>'[3]UH nsUNB 2015 - 2050'!AJ266</f>
        <v>0</v>
      </c>
      <c r="AK269" s="115">
        <f>'[3]UH nsUNB 2015 - 2050'!AK266</f>
        <v>0</v>
      </c>
      <c r="AL269" s="115">
        <f>'[3]UH nsUNB 2015 - 2050'!AL266</f>
        <v>0</v>
      </c>
      <c r="AM269" s="115">
        <f>'[3]UH nsUNB 2015 - 2050'!AM266</f>
        <v>0</v>
      </c>
      <c r="AN269" s="115">
        <f>'[3]UH nsUNB 2015 - 2050'!AN266</f>
        <v>0</v>
      </c>
    </row>
    <row r="270" spans="2:40" ht="10.15" outlineLevel="1" x14ac:dyDescent="0.3">
      <c r="B270" s="115" t="str">
        <f>'[3]UH nsUNB 2015 - 2050'!B267</f>
        <v>OLD</v>
      </c>
      <c r="C270" s="115" t="str">
        <f>'[3]UH nsUNB 2015 - 2050'!C267</f>
        <v>RUŽ</v>
      </c>
      <c r="D270" s="115" t="str">
        <f>'[3]UH nsUNB 2015 - 2050'!D267</f>
        <v>Gyneacology</v>
      </c>
      <c r="E270" s="115">
        <f>'[3]UH nsUNB 2015 - 2050'!E267</f>
        <v>5245</v>
      </c>
      <c r="F270" s="115">
        <f>'[3]UH nsUNB 2015 - 2050'!F267</f>
        <v>5248.5277748339176</v>
      </c>
      <c r="G270" s="115">
        <f>'[3]UH nsUNB 2015 - 2050'!G267</f>
        <v>5250.9123773045321</v>
      </c>
      <c r="H270" s="115">
        <f>'[3]UH nsUNB 2015 - 2050'!H267</f>
        <v>5256.9680713443422</v>
      </c>
      <c r="I270" s="115">
        <f>'[3]UH nsUNB 2015 - 2050'!I267</f>
        <v>5266.2829951533531</v>
      </c>
      <c r="J270" s="115">
        <f>'[3]UH nsUNB 2015 - 2050'!J267</f>
        <v>5275.8252801239878</v>
      </c>
      <c r="K270" s="115">
        <f>'[3]UH nsUNB 2015 - 2050'!K267</f>
        <v>5289.3799957289411</v>
      </c>
      <c r="L270" s="115">
        <f>'[3]UH nsUNB 2015 - 2050'!L267</f>
        <v>5307.6456226785494</v>
      </c>
      <c r="M270" s="115">
        <f>'[3]UH nsUNB 2015 - 2050'!M267</f>
        <v>5332.5832591355338</v>
      </c>
      <c r="N270" s="115">
        <f>'[3]UH nsUNB 2015 - 2050'!N267</f>
        <v>5363.0759187938265</v>
      </c>
      <c r="O270" s="115">
        <f>'[3]UH nsUNB 2015 - 2050'!O267</f>
        <v>5396.2064780128349</v>
      </c>
      <c r="P270" s="115">
        <f>'[3]UH nsUNB 2015 - 2050'!P267</f>
        <v>5426.5318010424608</v>
      </c>
      <c r="Q270" s="115">
        <f>'[3]UH nsUNB 2015 - 2050'!Q267</f>
        <v>5456.8571240720876</v>
      </c>
      <c r="R270" s="115">
        <f>'[3]UH nsUNB 2015 - 2050'!R267</f>
        <v>5487.1824471017153</v>
      </c>
      <c r="S270" s="115">
        <f>'[3]UH nsUNB 2015 - 2050'!S267</f>
        <v>5517.5077701313421</v>
      </c>
      <c r="T270" s="115">
        <f>'[3]UH nsUNB 2015 - 2050'!T267</f>
        <v>5547.8330931609689</v>
      </c>
      <c r="U270" s="115">
        <f>'[3]UH nsUNB 2015 - 2050'!U267</f>
        <v>5566.0368245185318</v>
      </c>
      <c r="V270" s="115">
        <f>'[3]UH nsUNB 2015 - 2050'!V267</f>
        <v>5584.2405558760938</v>
      </c>
      <c r="W270" s="115">
        <f>'[3]UH nsUNB 2015 - 2050'!W267</f>
        <v>5602.4442872336558</v>
      </c>
      <c r="X270" s="115">
        <f>'[3]UH nsUNB 2015 - 2050'!X267</f>
        <v>5620.6480185912187</v>
      </c>
      <c r="Y270" s="115">
        <f>'[3]UH nsUNB 2015 - 2050'!Y267</f>
        <v>5638.8517499487798</v>
      </c>
      <c r="Z270" s="115">
        <f>'[3]UH nsUNB 2015 - 2050'!Z267</f>
        <v>5666.0525312524787</v>
      </c>
      <c r="AA270" s="115">
        <f>'[3]UH nsUNB 2015 - 2050'!AA267</f>
        <v>5693.2533125561758</v>
      </c>
      <c r="AB270" s="115">
        <f>'[3]UH nsUNB 2015 - 2050'!AB267</f>
        <v>5720.454093859873</v>
      </c>
      <c r="AC270" s="115">
        <f>'[3]UH nsUNB 2015 - 2050'!AC267</f>
        <v>5747.6548751635719</v>
      </c>
      <c r="AD270" s="115">
        <f>'[3]UH nsUNB 2015 - 2050'!AD267</f>
        <v>5774.8556564672699</v>
      </c>
      <c r="AE270" s="115">
        <f>'[3]UH nsUNB 2015 - 2050'!AE267</f>
        <v>5799.6697769597195</v>
      </c>
      <c r="AF270" s="115">
        <f>'[3]UH nsUNB 2015 - 2050'!AF267</f>
        <v>5824.4838974521708</v>
      </c>
      <c r="AG270" s="115">
        <f>'[3]UH nsUNB 2015 - 2050'!AG267</f>
        <v>5849.2980179446195</v>
      </c>
      <c r="AH270" s="115">
        <f>'[3]UH nsUNB 2015 - 2050'!AH267</f>
        <v>5874.1121384370708</v>
      </c>
      <c r="AI270" s="115">
        <f>'[3]UH nsUNB 2015 - 2050'!AI267</f>
        <v>5898.9262589295213</v>
      </c>
      <c r="AJ270" s="115">
        <f>'[3]UH nsUNB 2015 - 2050'!AJ267</f>
        <v>5923.7403794219717</v>
      </c>
      <c r="AK270" s="115">
        <f>'[3]UH nsUNB 2015 - 2050'!AK267</f>
        <v>5948.5544999144213</v>
      </c>
      <c r="AL270" s="115">
        <f>'[3]UH nsUNB 2015 - 2050'!AL267</f>
        <v>5973.3686204068727</v>
      </c>
      <c r="AM270" s="115">
        <f>'[3]UH nsUNB 2015 - 2050'!AM267</f>
        <v>5998.1827408993213</v>
      </c>
      <c r="AN270" s="115">
        <f>'[3]UH nsUNB 2015 - 2050'!AN267</f>
        <v>6022.9968613917727</v>
      </c>
    </row>
    <row r="271" spans="2:40" ht="10.15" outlineLevel="1" x14ac:dyDescent="0.3">
      <c r="B271" s="115" t="str">
        <f>'[3]UH nsUNB 2015 - 2050'!B268</f>
        <v>OLD</v>
      </c>
      <c r="C271" s="115" t="str">
        <f>'[3]UH nsUNB 2015 - 2050'!C268</f>
        <v>RUŽ</v>
      </c>
      <c r="D271" s="115" t="str">
        <f>'[3]UH nsUNB 2015 - 2050'!D268</f>
        <v>Internal medicine</v>
      </c>
      <c r="E271" s="115">
        <f>'[3]UH nsUNB 2015 - 2050'!E268</f>
        <v>4091</v>
      </c>
      <c r="F271" s="115">
        <f>'[3]UH nsUNB 2015 - 2050'!F268</f>
        <v>4153.872056935983</v>
      </c>
      <c r="G271" s="115">
        <f>'[3]UH nsUNB 2015 - 2050'!G268</f>
        <v>4216.4287097211063</v>
      </c>
      <c r="H271" s="115">
        <f>'[3]UH nsUNB 2015 - 2050'!H268</f>
        <v>4279.4120709910521</v>
      </c>
      <c r="I271" s="115">
        <f>'[3]UH nsUNB 2015 - 2050'!I268</f>
        <v>4341.6934734877195</v>
      </c>
      <c r="J271" s="115">
        <f>'[3]UH nsUNB 2015 - 2050'!J268</f>
        <v>4406.0270241019125</v>
      </c>
      <c r="K271" s="115">
        <f>'[3]UH nsUNB 2015 - 2050'!K268</f>
        <v>4469.3888331485714</v>
      </c>
      <c r="L271" s="115">
        <f>'[3]UH nsUNB 2015 - 2050'!L268</f>
        <v>4529.5924848899531</v>
      </c>
      <c r="M271" s="115">
        <f>'[3]UH nsUNB 2015 - 2050'!M268</f>
        <v>4587.1344985737442</v>
      </c>
      <c r="N271" s="115">
        <f>'[3]UH nsUNB 2015 - 2050'!N268</f>
        <v>4641.2219367030502</v>
      </c>
      <c r="O271" s="115">
        <f>'[3]UH nsUNB 2015 - 2050'!O268</f>
        <v>4695.6361915289308</v>
      </c>
      <c r="P271" s="115">
        <f>'[3]UH nsUNB 2015 - 2050'!P268</f>
        <v>4745.8699111403612</v>
      </c>
      <c r="Q271" s="115">
        <f>'[3]UH nsUNB 2015 - 2050'!Q268</f>
        <v>4796.1036307517916</v>
      </c>
      <c r="R271" s="115">
        <f>'[3]UH nsUNB 2015 - 2050'!R268</f>
        <v>4846.337350363222</v>
      </c>
      <c r="S271" s="115">
        <f>'[3]UH nsUNB 2015 - 2050'!S268</f>
        <v>4896.5710699746523</v>
      </c>
      <c r="T271" s="115">
        <f>'[3]UH nsUNB 2015 - 2050'!T268</f>
        <v>4946.8047895860836</v>
      </c>
      <c r="U271" s="115">
        <f>'[3]UH nsUNB 2015 - 2050'!U268</f>
        <v>4984.0429708003221</v>
      </c>
      <c r="V271" s="115">
        <f>'[3]UH nsUNB 2015 - 2050'!V268</f>
        <v>5021.2811520145606</v>
      </c>
      <c r="W271" s="115">
        <f>'[3]UH nsUNB 2015 - 2050'!W268</f>
        <v>5058.519333228799</v>
      </c>
      <c r="X271" s="115">
        <f>'[3]UH nsUNB 2015 - 2050'!X268</f>
        <v>5095.7575144430375</v>
      </c>
      <c r="Y271" s="115">
        <f>'[3]UH nsUNB 2015 - 2050'!Y268</f>
        <v>5132.9956956572751</v>
      </c>
      <c r="Z271" s="115">
        <f>'[3]UH nsUNB 2015 - 2050'!Z268</f>
        <v>5187.0734722056923</v>
      </c>
      <c r="AA271" s="115">
        <f>'[3]UH nsUNB 2015 - 2050'!AA268</f>
        <v>5241.1512487541095</v>
      </c>
      <c r="AB271" s="115">
        <f>'[3]UH nsUNB 2015 - 2050'!AB268</f>
        <v>5295.2290253025258</v>
      </c>
      <c r="AC271" s="115">
        <f>'[3]UH nsUNB 2015 - 2050'!AC268</f>
        <v>5349.306801850943</v>
      </c>
      <c r="AD271" s="115">
        <f>'[3]UH nsUNB 2015 - 2050'!AD268</f>
        <v>5403.3845783993602</v>
      </c>
      <c r="AE271" s="115">
        <f>'[3]UH nsUNB 2015 - 2050'!AE268</f>
        <v>5452.0260706538247</v>
      </c>
      <c r="AF271" s="115">
        <f>'[3]UH nsUNB 2015 - 2050'!AF268</f>
        <v>5500.6675629082911</v>
      </c>
      <c r="AG271" s="115">
        <f>'[3]UH nsUNB 2015 - 2050'!AG268</f>
        <v>5549.3090551627556</v>
      </c>
      <c r="AH271" s="115">
        <f>'[3]UH nsUNB 2015 - 2050'!AH268</f>
        <v>5597.9505474172202</v>
      </c>
      <c r="AI271" s="115">
        <f>'[3]UH nsUNB 2015 - 2050'!AI268</f>
        <v>5646.5920396716847</v>
      </c>
      <c r="AJ271" s="115">
        <f>'[3]UH nsUNB 2015 - 2050'!AJ268</f>
        <v>5695.2335319261501</v>
      </c>
      <c r="AK271" s="115">
        <f>'[3]UH nsUNB 2015 - 2050'!AK268</f>
        <v>5743.8750241806138</v>
      </c>
      <c r="AL271" s="115">
        <f>'[3]UH nsUNB 2015 - 2050'!AL268</f>
        <v>5792.5165164350801</v>
      </c>
      <c r="AM271" s="115">
        <f>'[3]UH nsUNB 2015 - 2050'!AM268</f>
        <v>5841.1580086895437</v>
      </c>
      <c r="AN271" s="115">
        <f>'[3]UH nsUNB 2015 - 2050'!AN268</f>
        <v>5889.7995009440092</v>
      </c>
    </row>
    <row r="272" spans="2:40" ht="10.15" outlineLevel="1" x14ac:dyDescent="0.3">
      <c r="B272" s="115" t="str">
        <f>'[3]UH nsUNB 2015 - 2050'!B269</f>
        <v>OLD</v>
      </c>
      <c r="C272" s="115" t="str">
        <f>'[3]UH nsUNB 2015 - 2050'!C269</f>
        <v>RUŽ</v>
      </c>
      <c r="D272" s="115" t="str">
        <f>'[3]UH nsUNB 2015 - 2050'!D269</f>
        <v>Traumatology</v>
      </c>
      <c r="E272" s="115">
        <f>'[3]UH nsUNB 2015 - 2050'!E269</f>
        <v>0</v>
      </c>
      <c r="F272" s="115">
        <f>'[3]UH nsUNB 2015 - 2050'!F269</f>
        <v>0</v>
      </c>
      <c r="G272" s="115">
        <f>'[3]UH nsUNB 2015 - 2050'!G269</f>
        <v>0</v>
      </c>
      <c r="H272" s="115">
        <f>'[3]UH nsUNB 2015 - 2050'!H269</f>
        <v>0</v>
      </c>
      <c r="I272" s="115">
        <f>'[3]UH nsUNB 2015 - 2050'!I269</f>
        <v>0</v>
      </c>
      <c r="J272" s="115">
        <f>'[3]UH nsUNB 2015 - 2050'!J269</f>
        <v>0</v>
      </c>
      <c r="K272" s="115">
        <f>'[3]UH nsUNB 2015 - 2050'!K269</f>
        <v>0</v>
      </c>
      <c r="L272" s="115">
        <f>'[3]UH nsUNB 2015 - 2050'!L269</f>
        <v>0</v>
      </c>
      <c r="M272" s="115">
        <f>'[3]UH nsUNB 2015 - 2050'!M269</f>
        <v>0</v>
      </c>
      <c r="N272" s="115">
        <f>'[3]UH nsUNB 2015 - 2050'!N269</f>
        <v>0</v>
      </c>
      <c r="O272" s="115">
        <f>'[3]UH nsUNB 2015 - 2050'!O269</f>
        <v>0</v>
      </c>
      <c r="P272" s="115">
        <f>'[3]UH nsUNB 2015 - 2050'!P269</f>
        <v>0</v>
      </c>
      <c r="Q272" s="115">
        <f>'[3]UH nsUNB 2015 - 2050'!Q269</f>
        <v>0</v>
      </c>
      <c r="R272" s="115">
        <f>'[3]UH nsUNB 2015 - 2050'!R269</f>
        <v>0</v>
      </c>
      <c r="S272" s="115">
        <f>'[3]UH nsUNB 2015 - 2050'!S269</f>
        <v>0</v>
      </c>
      <c r="T272" s="115">
        <f>'[3]UH nsUNB 2015 - 2050'!T269</f>
        <v>0</v>
      </c>
      <c r="U272" s="115">
        <f>'[3]UH nsUNB 2015 - 2050'!U269</f>
        <v>0</v>
      </c>
      <c r="V272" s="115">
        <f>'[3]UH nsUNB 2015 - 2050'!V269</f>
        <v>0</v>
      </c>
      <c r="W272" s="115">
        <f>'[3]UH nsUNB 2015 - 2050'!W269</f>
        <v>0</v>
      </c>
      <c r="X272" s="115">
        <f>'[3]UH nsUNB 2015 - 2050'!X269</f>
        <v>0</v>
      </c>
      <c r="Y272" s="115">
        <f>'[3]UH nsUNB 2015 - 2050'!Y269</f>
        <v>0</v>
      </c>
      <c r="Z272" s="115">
        <f>'[3]UH nsUNB 2015 - 2050'!Z269</f>
        <v>0</v>
      </c>
      <c r="AA272" s="115">
        <f>'[3]UH nsUNB 2015 - 2050'!AA269</f>
        <v>0</v>
      </c>
      <c r="AB272" s="115">
        <f>'[3]UH nsUNB 2015 - 2050'!AB269</f>
        <v>0</v>
      </c>
      <c r="AC272" s="115">
        <f>'[3]UH nsUNB 2015 - 2050'!AC269</f>
        <v>0</v>
      </c>
      <c r="AD272" s="115">
        <f>'[3]UH nsUNB 2015 - 2050'!AD269</f>
        <v>0</v>
      </c>
      <c r="AE272" s="115">
        <f>'[3]UH nsUNB 2015 - 2050'!AE269</f>
        <v>0</v>
      </c>
      <c r="AF272" s="115">
        <f>'[3]UH nsUNB 2015 - 2050'!AF269</f>
        <v>0</v>
      </c>
      <c r="AG272" s="115">
        <f>'[3]UH nsUNB 2015 - 2050'!AG269</f>
        <v>0</v>
      </c>
      <c r="AH272" s="115">
        <f>'[3]UH nsUNB 2015 - 2050'!AH269</f>
        <v>0</v>
      </c>
      <c r="AI272" s="115">
        <f>'[3]UH nsUNB 2015 - 2050'!AI269</f>
        <v>0</v>
      </c>
      <c r="AJ272" s="115">
        <f>'[3]UH nsUNB 2015 - 2050'!AJ269</f>
        <v>0</v>
      </c>
      <c r="AK272" s="115">
        <f>'[3]UH nsUNB 2015 - 2050'!AK269</f>
        <v>0</v>
      </c>
      <c r="AL272" s="115">
        <f>'[3]UH nsUNB 2015 - 2050'!AL269</f>
        <v>0</v>
      </c>
      <c r="AM272" s="115">
        <f>'[3]UH nsUNB 2015 - 2050'!AM269</f>
        <v>0</v>
      </c>
      <c r="AN272" s="115">
        <f>'[3]UH nsUNB 2015 - 2050'!AN269</f>
        <v>0</v>
      </c>
    </row>
    <row r="273" spans="1:48" ht="10.15" outlineLevel="1" x14ac:dyDescent="0.3">
      <c r="B273" s="115" t="str">
        <f>'[3]UH nsUNB 2015 - 2050'!B270</f>
        <v>OLD</v>
      </c>
      <c r="C273" s="115" t="str">
        <f>'[3]UH nsUNB 2015 - 2050'!C270</f>
        <v>RUŽ</v>
      </c>
      <c r="D273" s="115" t="str">
        <f>'[3]UH nsUNB 2015 - 2050'!D270</f>
        <v>Plastic surgery</v>
      </c>
      <c r="E273" s="115">
        <f>'[3]UH nsUNB 2015 - 2050'!E270</f>
        <v>1849</v>
      </c>
      <c r="F273" s="115">
        <f>'[3]UH nsUNB 2015 - 2050'!F270</f>
        <v>1865.7868868261903</v>
      </c>
      <c r="G273" s="115">
        <f>'[3]UH nsUNB 2015 - 2050'!G270</f>
        <v>1881.5491112670109</v>
      </c>
      <c r="H273" s="115">
        <f>'[3]UH nsUNB 2015 - 2050'!H270</f>
        <v>1895.6509888106557</v>
      </c>
      <c r="I273" s="115">
        <f>'[3]UH nsUNB 2015 - 2050'!I270</f>
        <v>1908.2748781674159</v>
      </c>
      <c r="J273" s="115">
        <f>'[3]UH nsUNB 2015 - 2050'!J270</f>
        <v>1919.4857051052988</v>
      </c>
      <c r="K273" s="115">
        <f>'[3]UH nsUNB 2015 - 2050'!K270</f>
        <v>1930.0473616017896</v>
      </c>
      <c r="L273" s="115">
        <f>'[3]UH nsUNB 2015 - 2050'!L270</f>
        <v>1939.3602763033239</v>
      </c>
      <c r="M273" s="115">
        <f>'[3]UH nsUNB 2015 - 2050'!M270</f>
        <v>1947.0541583044542</v>
      </c>
      <c r="N273" s="115">
        <f>'[3]UH nsUNB 2015 - 2050'!N270</f>
        <v>1953.3784815150084</v>
      </c>
      <c r="O273" s="115">
        <f>'[3]UH nsUNB 2015 - 2050'!O270</f>
        <v>1958.4676045513033</v>
      </c>
      <c r="P273" s="115">
        <f>'[3]UH nsUNB 2015 - 2050'!P270</f>
        <v>1961.2496007689147</v>
      </c>
      <c r="Q273" s="115">
        <f>'[3]UH nsUNB 2015 - 2050'!Q270</f>
        <v>1964.0315969865262</v>
      </c>
      <c r="R273" s="115">
        <f>'[3]UH nsUNB 2015 - 2050'!R270</f>
        <v>1966.8135932041378</v>
      </c>
      <c r="S273" s="115">
        <f>'[3]UH nsUNB 2015 - 2050'!S270</f>
        <v>1969.5955894217491</v>
      </c>
      <c r="T273" s="115">
        <f>'[3]UH nsUNB 2015 - 2050'!T270</f>
        <v>1972.3775856393609</v>
      </c>
      <c r="U273" s="115">
        <f>'[3]UH nsUNB 2015 - 2050'!U270</f>
        <v>1974.8373085394721</v>
      </c>
      <c r="V273" s="115">
        <f>'[3]UH nsUNB 2015 - 2050'!V270</f>
        <v>1977.2970314395834</v>
      </c>
      <c r="W273" s="115">
        <f>'[3]UH nsUNB 2015 - 2050'!W270</f>
        <v>1979.7567543396951</v>
      </c>
      <c r="X273" s="115">
        <f>'[3]UH nsUNB 2015 - 2050'!X270</f>
        <v>1982.2164772398062</v>
      </c>
      <c r="Y273" s="115">
        <f>'[3]UH nsUNB 2015 - 2050'!Y270</f>
        <v>1984.6762001399175</v>
      </c>
      <c r="Z273" s="115">
        <f>'[3]UH nsUNB 2015 - 2050'!Z270</f>
        <v>1989.9653881933236</v>
      </c>
      <c r="AA273" s="115">
        <f>'[3]UH nsUNB 2015 - 2050'!AA270</f>
        <v>1995.2545762467298</v>
      </c>
      <c r="AB273" s="115">
        <f>'[3]UH nsUNB 2015 - 2050'!AB270</f>
        <v>2000.5437643001355</v>
      </c>
      <c r="AC273" s="115">
        <f>'[3]UH nsUNB 2015 - 2050'!AC270</f>
        <v>2005.8329523535422</v>
      </c>
      <c r="AD273" s="115">
        <f>'[3]UH nsUNB 2015 - 2050'!AD270</f>
        <v>2011.1221404069483</v>
      </c>
      <c r="AE273" s="115">
        <f>'[3]UH nsUNB 2015 - 2050'!AE270</f>
        <v>2015.3117697307862</v>
      </c>
      <c r="AF273" s="115">
        <f>'[3]UH nsUNB 2015 - 2050'!AF270</f>
        <v>2019.5013990546245</v>
      </c>
      <c r="AG273" s="115">
        <f>'[3]UH nsUNB 2015 - 2050'!AG270</f>
        <v>2023.6910283784628</v>
      </c>
      <c r="AH273" s="115">
        <f>'[3]UH nsUNB 2015 - 2050'!AH270</f>
        <v>2027.8806577023011</v>
      </c>
      <c r="AI273" s="115">
        <f>'[3]UH nsUNB 2015 - 2050'!AI270</f>
        <v>2032.0702870261396</v>
      </c>
      <c r="AJ273" s="115">
        <f>'[3]UH nsUNB 2015 - 2050'!AJ270</f>
        <v>2036.2599163499779</v>
      </c>
      <c r="AK273" s="115">
        <f>'[3]UH nsUNB 2015 - 2050'!AK270</f>
        <v>2040.4495456738159</v>
      </c>
      <c r="AL273" s="115">
        <f>'[3]UH nsUNB 2015 - 2050'!AL270</f>
        <v>2044.6391749976542</v>
      </c>
      <c r="AM273" s="115">
        <f>'[3]UH nsUNB 2015 - 2050'!AM270</f>
        <v>2048.8288043214925</v>
      </c>
      <c r="AN273" s="115">
        <f>'[3]UH nsUNB 2015 - 2050'!AN270</f>
        <v>2053.0184336453312</v>
      </c>
    </row>
    <row r="274" spans="1:48" ht="10.15" outlineLevel="1" x14ac:dyDescent="0.3">
      <c r="B274" s="115" t="str">
        <f>'[3]UH nsUNB 2015 - 2050'!B271</f>
        <v>OLD</v>
      </c>
      <c r="C274" s="115" t="str">
        <f>'[3]UH nsUNB 2015 - 2050'!C271</f>
        <v>RUŽ</v>
      </c>
      <c r="D274" s="115" t="str">
        <f>'[3]UH nsUNB 2015 - 2050'!D271</f>
        <v>Neurology</v>
      </c>
      <c r="E274" s="115">
        <f>'[3]UH nsUNB 2015 - 2050'!E271</f>
        <v>1818</v>
      </c>
      <c r="F274" s="115">
        <f>'[3]UH nsUNB 2015 - 2050'!F271</f>
        <v>1841.8791261674444</v>
      </c>
      <c r="G274" s="115">
        <f>'[3]UH nsUNB 2015 - 2050'!G271</f>
        <v>1865.0740200031676</v>
      </c>
      <c r="H274" s="115">
        <f>'[3]UH nsUNB 2015 - 2050'!H271</f>
        <v>1887.099404517845</v>
      </c>
      <c r="I274" s="115">
        <f>'[3]UH nsUNB 2015 - 2050'!I271</f>
        <v>1907.8597829595496</v>
      </c>
      <c r="J274" s="115">
        <f>'[3]UH nsUNB 2015 - 2050'!J271</f>
        <v>1928.1089849916043</v>
      </c>
      <c r="K274" s="115">
        <f>'[3]UH nsUNB 2015 - 2050'!K271</f>
        <v>1947.5457046189504</v>
      </c>
      <c r="L274" s="115">
        <f>'[3]UH nsUNB 2015 - 2050'!L271</f>
        <v>1965.2912251511784</v>
      </c>
      <c r="M274" s="115">
        <f>'[3]UH nsUNB 2015 - 2050'!M271</f>
        <v>1981.1151609675501</v>
      </c>
      <c r="N274" s="115">
        <f>'[3]UH nsUNB 2015 - 2050'!N271</f>
        <v>1995.0682205921057</v>
      </c>
      <c r="O274" s="115">
        <f>'[3]UH nsUNB 2015 - 2050'!O271</f>
        <v>2008.157483750811</v>
      </c>
      <c r="P274" s="115">
        <f>'[3]UH nsUNB 2015 - 2050'!P271</f>
        <v>2018.9971268483284</v>
      </c>
      <c r="Q274" s="115">
        <f>'[3]UH nsUNB 2015 - 2050'!Q271</f>
        <v>2029.8367699458456</v>
      </c>
      <c r="R274" s="115">
        <f>'[3]UH nsUNB 2015 - 2050'!R271</f>
        <v>2040.6764130433633</v>
      </c>
      <c r="S274" s="115">
        <f>'[3]UH nsUNB 2015 - 2050'!S271</f>
        <v>2051.5160561408807</v>
      </c>
      <c r="T274" s="115">
        <f>'[3]UH nsUNB 2015 - 2050'!T271</f>
        <v>2062.3556992383983</v>
      </c>
      <c r="U274" s="115">
        <f>'[3]UH nsUNB 2015 - 2050'!U271</f>
        <v>2070.849258807521</v>
      </c>
      <c r="V274" s="115">
        <f>'[3]UH nsUNB 2015 - 2050'!V271</f>
        <v>2079.3428183766432</v>
      </c>
      <c r="W274" s="115">
        <f>'[3]UH nsUNB 2015 - 2050'!W271</f>
        <v>2087.8363779457659</v>
      </c>
      <c r="X274" s="115">
        <f>'[3]UH nsUNB 2015 - 2050'!X271</f>
        <v>2096.3299375148881</v>
      </c>
      <c r="Y274" s="115">
        <f>'[3]UH nsUNB 2015 - 2050'!Y271</f>
        <v>2104.8234970840103</v>
      </c>
      <c r="Z274" s="115">
        <f>'[3]UH nsUNB 2015 - 2050'!Z271</f>
        <v>2118.2481685086896</v>
      </c>
      <c r="AA274" s="115">
        <f>'[3]UH nsUNB 2015 - 2050'!AA271</f>
        <v>2131.6728399333688</v>
      </c>
      <c r="AB274" s="115">
        <f>'[3]UH nsUNB 2015 - 2050'!AB271</f>
        <v>2145.097511358048</v>
      </c>
      <c r="AC274" s="115">
        <f>'[3]UH nsUNB 2015 - 2050'!AC271</f>
        <v>2158.5221827827281</v>
      </c>
      <c r="AD274" s="115">
        <f>'[3]UH nsUNB 2015 - 2050'!AD271</f>
        <v>2171.9468542074073</v>
      </c>
      <c r="AE274" s="115">
        <f>'[3]UH nsUNB 2015 - 2050'!AE271</f>
        <v>2183.6336892427034</v>
      </c>
      <c r="AF274" s="115">
        <f>'[3]UH nsUNB 2015 - 2050'!AF271</f>
        <v>2195.3205242779995</v>
      </c>
      <c r="AG274" s="115">
        <f>'[3]UH nsUNB 2015 - 2050'!AG271</f>
        <v>2207.0073593132956</v>
      </c>
      <c r="AH274" s="115">
        <f>'[3]UH nsUNB 2015 - 2050'!AH271</f>
        <v>2218.6941943485917</v>
      </c>
      <c r="AI274" s="115">
        <f>'[3]UH nsUNB 2015 - 2050'!AI271</f>
        <v>2230.3810293838878</v>
      </c>
      <c r="AJ274" s="115">
        <f>'[3]UH nsUNB 2015 - 2050'!AJ271</f>
        <v>2242.0678644191839</v>
      </c>
      <c r="AK274" s="115">
        <f>'[3]UH nsUNB 2015 - 2050'!AK271</f>
        <v>2253.75469945448</v>
      </c>
      <c r="AL274" s="115">
        <f>'[3]UH nsUNB 2015 - 2050'!AL271</f>
        <v>2265.4415344897766</v>
      </c>
      <c r="AM274" s="115">
        <f>'[3]UH nsUNB 2015 - 2050'!AM271</f>
        <v>2277.1283695250722</v>
      </c>
      <c r="AN274" s="115">
        <f>'[3]UH nsUNB 2015 - 2050'!AN271</f>
        <v>2288.8152045603688</v>
      </c>
    </row>
    <row r="275" spans="1:48" ht="10.15" outlineLevel="1" x14ac:dyDescent="0.3">
      <c r="B275" s="115" t="str">
        <f>'[3]UH nsUNB 2015 - 2050'!B272</f>
        <v>OLD</v>
      </c>
      <c r="C275" s="115" t="str">
        <f>'[3]UH nsUNB 2015 - 2050'!C272</f>
        <v>RUŽ</v>
      </c>
      <c r="D275" s="115" t="str">
        <f>'[3]UH nsUNB 2015 - 2050'!D272</f>
        <v>Neurosurgery</v>
      </c>
      <c r="E275" s="115">
        <f>'[3]UH nsUNB 2015 - 2050'!E272</f>
        <v>0</v>
      </c>
      <c r="F275" s="115">
        <f>'[3]UH nsUNB 2015 - 2050'!F272</f>
        <v>0</v>
      </c>
      <c r="G275" s="115">
        <f>'[3]UH nsUNB 2015 - 2050'!G272</f>
        <v>0</v>
      </c>
      <c r="H275" s="115">
        <f>'[3]UH nsUNB 2015 - 2050'!H272</f>
        <v>0</v>
      </c>
      <c r="I275" s="115">
        <f>'[3]UH nsUNB 2015 - 2050'!I272</f>
        <v>0</v>
      </c>
      <c r="J275" s="115">
        <f>'[3]UH nsUNB 2015 - 2050'!J272</f>
        <v>0</v>
      </c>
      <c r="K275" s="115">
        <f>'[3]UH nsUNB 2015 - 2050'!K272</f>
        <v>0</v>
      </c>
      <c r="L275" s="115">
        <f>'[3]UH nsUNB 2015 - 2050'!L272</f>
        <v>0</v>
      </c>
      <c r="M275" s="115">
        <f>'[3]UH nsUNB 2015 - 2050'!M272</f>
        <v>0</v>
      </c>
      <c r="N275" s="115">
        <f>'[3]UH nsUNB 2015 - 2050'!N272</f>
        <v>0</v>
      </c>
      <c r="O275" s="115">
        <f>'[3]UH nsUNB 2015 - 2050'!O272</f>
        <v>0</v>
      </c>
      <c r="P275" s="115">
        <f>'[3]UH nsUNB 2015 - 2050'!P272</f>
        <v>0</v>
      </c>
      <c r="Q275" s="115">
        <f>'[3]UH nsUNB 2015 - 2050'!Q272</f>
        <v>0</v>
      </c>
      <c r="R275" s="115">
        <f>'[3]UH nsUNB 2015 - 2050'!R272</f>
        <v>0</v>
      </c>
      <c r="S275" s="115">
        <f>'[3]UH nsUNB 2015 - 2050'!S272</f>
        <v>0</v>
      </c>
      <c r="T275" s="115">
        <f>'[3]UH nsUNB 2015 - 2050'!T272</f>
        <v>0</v>
      </c>
      <c r="U275" s="115">
        <f>'[3]UH nsUNB 2015 - 2050'!U272</f>
        <v>0</v>
      </c>
      <c r="V275" s="115">
        <f>'[3]UH nsUNB 2015 - 2050'!V272</f>
        <v>0</v>
      </c>
      <c r="W275" s="115">
        <f>'[3]UH nsUNB 2015 - 2050'!W272</f>
        <v>0</v>
      </c>
      <c r="X275" s="115">
        <f>'[3]UH nsUNB 2015 - 2050'!X272</f>
        <v>0</v>
      </c>
      <c r="Y275" s="115">
        <f>'[3]UH nsUNB 2015 - 2050'!Y272</f>
        <v>0</v>
      </c>
      <c r="Z275" s="115">
        <f>'[3]UH nsUNB 2015 - 2050'!Z272</f>
        <v>0</v>
      </c>
      <c r="AA275" s="115">
        <f>'[3]UH nsUNB 2015 - 2050'!AA272</f>
        <v>0</v>
      </c>
      <c r="AB275" s="115">
        <f>'[3]UH nsUNB 2015 - 2050'!AB272</f>
        <v>0</v>
      </c>
      <c r="AC275" s="115">
        <f>'[3]UH nsUNB 2015 - 2050'!AC272</f>
        <v>0</v>
      </c>
      <c r="AD275" s="115">
        <f>'[3]UH nsUNB 2015 - 2050'!AD272</f>
        <v>0</v>
      </c>
      <c r="AE275" s="115">
        <f>'[3]UH nsUNB 2015 - 2050'!AE272</f>
        <v>0</v>
      </c>
      <c r="AF275" s="115">
        <f>'[3]UH nsUNB 2015 - 2050'!AF272</f>
        <v>0</v>
      </c>
      <c r="AG275" s="115">
        <f>'[3]UH nsUNB 2015 - 2050'!AG272</f>
        <v>0</v>
      </c>
      <c r="AH275" s="115">
        <f>'[3]UH nsUNB 2015 - 2050'!AH272</f>
        <v>0</v>
      </c>
      <c r="AI275" s="115">
        <f>'[3]UH nsUNB 2015 - 2050'!AI272</f>
        <v>0</v>
      </c>
      <c r="AJ275" s="115">
        <f>'[3]UH nsUNB 2015 - 2050'!AJ272</f>
        <v>0</v>
      </c>
      <c r="AK275" s="115">
        <f>'[3]UH nsUNB 2015 - 2050'!AK272</f>
        <v>0</v>
      </c>
      <c r="AL275" s="115">
        <f>'[3]UH nsUNB 2015 - 2050'!AL272</f>
        <v>0</v>
      </c>
      <c r="AM275" s="115">
        <f>'[3]UH nsUNB 2015 - 2050'!AM272</f>
        <v>0</v>
      </c>
      <c r="AN275" s="115">
        <f>'[3]UH nsUNB 2015 - 2050'!AN272</f>
        <v>0</v>
      </c>
    </row>
    <row r="276" spans="1:48" ht="10.15" outlineLevel="1" x14ac:dyDescent="0.3">
      <c r="B276" s="115" t="str">
        <f>'[3]UH nsUNB 2015 - 2050'!B273</f>
        <v>OLD</v>
      </c>
      <c r="C276" s="115" t="str">
        <f>'[3]UH nsUNB 2015 - 2050'!C273</f>
        <v>RUŽ</v>
      </c>
      <c r="D276" s="115" t="str">
        <f>'[3]UH nsUNB 2015 - 2050'!D273</f>
        <v>ORL</v>
      </c>
      <c r="E276" s="115">
        <f>'[3]UH nsUNB 2015 - 2050'!E273</f>
        <v>457</v>
      </c>
      <c r="F276" s="115">
        <f>'[3]UH nsUNB 2015 - 2050'!F273</f>
        <v>465.98455884856787</v>
      </c>
      <c r="G276" s="115">
        <f>'[3]UH nsUNB 2015 - 2050'!G273</f>
        <v>474.76220928829287</v>
      </c>
      <c r="H276" s="115">
        <f>'[3]UH nsUNB 2015 - 2050'!H273</f>
        <v>482.93350522395679</v>
      </c>
      <c r="I276" s="115">
        <f>'[3]UH nsUNB 2015 - 2050'!I273</f>
        <v>490.47857735271702</v>
      </c>
      <c r="J276" s="115">
        <f>'[3]UH nsUNB 2015 - 2050'!J273</f>
        <v>497.82518751454415</v>
      </c>
      <c r="K276" s="115">
        <f>'[3]UH nsUNB 2015 - 2050'!K273</f>
        <v>504.68147496841641</v>
      </c>
      <c r="L276" s="115">
        <f>'[3]UH nsUNB 2015 - 2050'!L273</f>
        <v>510.6795768881608</v>
      </c>
      <c r="M276" s="115">
        <f>'[3]UH nsUNB 2015 - 2050'!M273</f>
        <v>515.64487949425813</v>
      </c>
      <c r="N276" s="115">
        <f>'[3]UH nsUNB 2015 - 2050'!N273</f>
        <v>519.64533983839863</v>
      </c>
      <c r="O276" s="115">
        <f>'[3]UH nsUNB 2015 - 2050'!O273</f>
        <v>523.20130719241263</v>
      </c>
      <c r="P276" s="115">
        <f>'[3]UH nsUNB 2015 - 2050'!P273</f>
        <v>526.02678607619578</v>
      </c>
      <c r="Q276" s="115">
        <f>'[3]UH nsUNB 2015 - 2050'!Q273</f>
        <v>528.85226495997892</v>
      </c>
      <c r="R276" s="115">
        <f>'[3]UH nsUNB 2015 - 2050'!R273</f>
        <v>531.67774384376207</v>
      </c>
      <c r="S276" s="115">
        <f>'[3]UH nsUNB 2015 - 2050'!S273</f>
        <v>534.50322272754534</v>
      </c>
      <c r="T276" s="115">
        <f>'[3]UH nsUNB 2015 - 2050'!T273</f>
        <v>537.3287016113286</v>
      </c>
      <c r="U276" s="115">
        <f>'[3]UH nsUNB 2015 - 2050'!U273</f>
        <v>539.78972962767068</v>
      </c>
      <c r="V276" s="115">
        <f>'[3]UH nsUNB 2015 - 2050'!V273</f>
        <v>542.25075764401277</v>
      </c>
      <c r="W276" s="115">
        <f>'[3]UH nsUNB 2015 - 2050'!W273</f>
        <v>544.71178566035496</v>
      </c>
      <c r="X276" s="115">
        <f>'[3]UH nsUNB 2015 - 2050'!X273</f>
        <v>547.17281367669693</v>
      </c>
      <c r="Y276" s="115">
        <f>'[3]UH nsUNB 2015 - 2050'!Y273</f>
        <v>549.63384169303902</v>
      </c>
      <c r="Z276" s="115">
        <f>'[3]UH nsUNB 2015 - 2050'!Z273</f>
        <v>553.58419310271745</v>
      </c>
      <c r="AA276" s="115">
        <f>'[3]UH nsUNB 2015 - 2050'!AA273</f>
        <v>557.534544512396</v>
      </c>
      <c r="AB276" s="115">
        <f>'[3]UH nsUNB 2015 - 2050'!AB273</f>
        <v>561.4848959220742</v>
      </c>
      <c r="AC276" s="115">
        <f>'[3]UH nsUNB 2015 - 2050'!AC273</f>
        <v>565.43524733175286</v>
      </c>
      <c r="AD276" s="115">
        <f>'[3]UH nsUNB 2015 - 2050'!AD273</f>
        <v>569.38559874143129</v>
      </c>
      <c r="AE276" s="115">
        <f>'[3]UH nsUNB 2015 - 2050'!AE273</f>
        <v>572.7766658805192</v>
      </c>
      <c r="AF276" s="115">
        <f>'[3]UH nsUNB 2015 - 2050'!AF273</f>
        <v>576.16773301960734</v>
      </c>
      <c r="AG276" s="115">
        <f>'[3]UH nsUNB 2015 - 2050'!AG273</f>
        <v>579.55880015869525</v>
      </c>
      <c r="AH276" s="115">
        <f>'[3]UH nsUNB 2015 - 2050'!AH273</f>
        <v>582.94986729778327</v>
      </c>
      <c r="AI276" s="115">
        <f>'[3]UH nsUNB 2015 - 2050'!AI273</f>
        <v>586.34093443687129</v>
      </c>
      <c r="AJ276" s="115">
        <f>'[3]UH nsUNB 2015 - 2050'!AJ273</f>
        <v>589.73200157595943</v>
      </c>
      <c r="AK276" s="115">
        <f>'[3]UH nsUNB 2015 - 2050'!AK273</f>
        <v>593.12306871504734</v>
      </c>
      <c r="AL276" s="115">
        <f>'[3]UH nsUNB 2015 - 2050'!AL273</f>
        <v>596.51413585413536</v>
      </c>
      <c r="AM276" s="115">
        <f>'[3]UH nsUNB 2015 - 2050'!AM273</f>
        <v>599.90520299322338</v>
      </c>
      <c r="AN276" s="115">
        <f>'[3]UH nsUNB 2015 - 2050'!AN273</f>
        <v>603.29627013231141</v>
      </c>
    </row>
    <row r="277" spans="1:48" ht="10.15" outlineLevel="1" x14ac:dyDescent="0.3">
      <c r="B277" s="115" t="str">
        <f>'[3]UH nsUNB 2015 - 2050'!B274</f>
        <v>OLD</v>
      </c>
      <c r="C277" s="115" t="str">
        <f>'[3]UH nsUNB 2015 - 2050'!C274</f>
        <v>RUŽ</v>
      </c>
      <c r="D277" s="115" t="str">
        <f>'[3]UH nsUNB 2015 - 2050'!D274</f>
        <v>Orthopaedics</v>
      </c>
      <c r="E277" s="115">
        <f>'[3]UH nsUNB 2015 - 2050'!E274</f>
        <v>2641</v>
      </c>
      <c r="F277" s="115">
        <f>'[3]UH nsUNB 2015 - 2050'!F274</f>
        <v>2728.161785296079</v>
      </c>
      <c r="G277" s="115">
        <f>'[3]UH nsUNB 2015 - 2050'!G274</f>
        <v>2815.5663631549592</v>
      </c>
      <c r="H277" s="115">
        <f>'[3]UH nsUNB 2015 - 2050'!H274</f>
        <v>2901.3587760676119</v>
      </c>
      <c r="I277" s="115">
        <f>'[3]UH nsUNB 2015 - 2050'!I274</f>
        <v>2984.1849064823018</v>
      </c>
      <c r="J277" s="115">
        <f>'[3]UH nsUNB 2015 - 2050'!J274</f>
        <v>3069.7881997900467</v>
      </c>
      <c r="K277" s="115">
        <f>'[3]UH nsUNB 2015 - 2050'!K274</f>
        <v>3151.5869458865354</v>
      </c>
      <c r="L277" s="115">
        <f>'[3]UH nsUNB 2015 - 2050'!L274</f>
        <v>3226.0538658503883</v>
      </c>
      <c r="M277" s="115">
        <f>'[3]UH nsUNB 2015 - 2050'!M274</f>
        <v>3292.709176508044</v>
      </c>
      <c r="N277" s="115">
        <f>'[3]UH nsUNB 2015 - 2050'!N274</f>
        <v>3351.1016362081991</v>
      </c>
      <c r="O277" s="115">
        <f>'[3]UH nsUNB 2015 - 2050'!O274</f>
        <v>3408.3643489898595</v>
      </c>
      <c r="P277" s="115">
        <f>'[3]UH nsUNB 2015 - 2050'!P274</f>
        <v>3461.3847154820942</v>
      </c>
      <c r="Q277" s="115">
        <f>'[3]UH nsUNB 2015 - 2050'!Q274</f>
        <v>3514.4050819743288</v>
      </c>
      <c r="R277" s="115">
        <f>'[3]UH nsUNB 2015 - 2050'!R274</f>
        <v>3567.4254484665648</v>
      </c>
      <c r="S277" s="115">
        <f>'[3]UH nsUNB 2015 - 2050'!S274</f>
        <v>3620.445814958799</v>
      </c>
      <c r="T277" s="115">
        <f>'[3]UH nsUNB 2015 - 2050'!T274</f>
        <v>3673.4661814510346</v>
      </c>
      <c r="U277" s="115">
        <f>'[3]UH nsUNB 2015 - 2050'!U274</f>
        <v>3715.3540312172108</v>
      </c>
      <c r="V277" s="115">
        <f>'[3]UH nsUNB 2015 - 2050'!V274</f>
        <v>3757.2418809833857</v>
      </c>
      <c r="W277" s="115">
        <f>'[3]UH nsUNB 2015 - 2050'!W274</f>
        <v>3799.129730749562</v>
      </c>
      <c r="X277" s="115">
        <f>'[3]UH nsUNB 2015 - 2050'!X274</f>
        <v>3841.0175805157373</v>
      </c>
      <c r="Y277" s="115">
        <f>'[3]UH nsUNB 2015 - 2050'!Y274</f>
        <v>3882.9054302819122</v>
      </c>
      <c r="Z277" s="115">
        <f>'[3]UH nsUNB 2015 - 2050'!Z274</f>
        <v>3943.2732284480107</v>
      </c>
      <c r="AA277" s="115">
        <f>'[3]UH nsUNB 2015 - 2050'!AA274</f>
        <v>4003.6410266141102</v>
      </c>
      <c r="AB277" s="115">
        <f>'[3]UH nsUNB 2015 - 2050'!AB274</f>
        <v>4064.0088247802087</v>
      </c>
      <c r="AC277" s="115">
        <f>'[3]UH nsUNB 2015 - 2050'!AC274</f>
        <v>4124.3766229463081</v>
      </c>
      <c r="AD277" s="115">
        <f>'[3]UH nsUNB 2015 - 2050'!AD274</f>
        <v>4184.7444211124066</v>
      </c>
      <c r="AE277" s="115">
        <f>'[3]UH nsUNB 2015 - 2050'!AE274</f>
        <v>4238.8334915911419</v>
      </c>
      <c r="AF277" s="115">
        <f>'[3]UH nsUNB 2015 - 2050'!AF274</f>
        <v>4292.922562069878</v>
      </c>
      <c r="AG277" s="115">
        <f>'[3]UH nsUNB 2015 - 2050'!AG274</f>
        <v>4347.0116325486124</v>
      </c>
      <c r="AH277" s="115">
        <f>'[3]UH nsUNB 2015 - 2050'!AH274</f>
        <v>4401.1007030273486</v>
      </c>
      <c r="AI277" s="115">
        <f>'[3]UH nsUNB 2015 - 2050'!AI274</f>
        <v>4455.1897735060838</v>
      </c>
      <c r="AJ277" s="115">
        <f>'[3]UH nsUNB 2015 - 2050'!AJ274</f>
        <v>4509.2788439848191</v>
      </c>
      <c r="AK277" s="115">
        <f>'[3]UH nsUNB 2015 - 2050'!AK274</f>
        <v>4563.3679144635535</v>
      </c>
      <c r="AL277" s="115">
        <f>'[3]UH nsUNB 2015 - 2050'!AL274</f>
        <v>4617.4569849422905</v>
      </c>
      <c r="AM277" s="115">
        <f>'[3]UH nsUNB 2015 - 2050'!AM274</f>
        <v>4671.5460554210258</v>
      </c>
      <c r="AN277" s="115">
        <f>'[3]UH nsUNB 2015 - 2050'!AN274</f>
        <v>4725.635125899762</v>
      </c>
    </row>
    <row r="278" spans="1:48" ht="10.15" outlineLevel="1" x14ac:dyDescent="0.3">
      <c r="B278" s="115" t="str">
        <f>'[3]UH nsUNB 2015 - 2050'!B275</f>
        <v>OLD</v>
      </c>
      <c r="C278" s="115" t="str">
        <f>'[3]UH nsUNB 2015 - 2050'!C275</f>
        <v>RUŽ</v>
      </c>
      <c r="D278" s="115" t="str">
        <f>'[3]UH nsUNB 2015 - 2050'!D275</f>
        <v>Rehabilitation</v>
      </c>
      <c r="E278" s="115">
        <f>'[3]UH nsUNB 2015 - 2050'!E275</f>
        <v>974</v>
      </c>
      <c r="F278" s="115">
        <f>'[3]UH nsUNB 2015 - 2050'!F275</f>
        <v>987.88106637927308</v>
      </c>
      <c r="G278" s="115">
        <f>'[3]UH nsUNB 2015 - 2050'!G275</f>
        <v>1001.5412965219459</v>
      </c>
      <c r="H278" s="115">
        <f>'[3]UH nsUNB 2015 - 2050'!H275</f>
        <v>1014.9390384102487</v>
      </c>
      <c r="I278" s="115">
        <f>'[3]UH nsUNB 2015 - 2050'!I275</f>
        <v>1027.9143521000847</v>
      </c>
      <c r="J278" s="115">
        <f>'[3]UH nsUNB 2015 - 2050'!J275</f>
        <v>1040.997024899237</v>
      </c>
      <c r="K278" s="115">
        <f>'[3]UH nsUNB 2015 - 2050'!K275</f>
        <v>1053.7463746573392</v>
      </c>
      <c r="L278" s="115">
        <f>'[3]UH nsUNB 2015 - 2050'!L275</f>
        <v>1065.6667387071459</v>
      </c>
      <c r="M278" s="115">
        <f>'[3]UH nsUNB 2015 - 2050'!M275</f>
        <v>1076.7555086331649</v>
      </c>
      <c r="N278" s="115">
        <f>'[3]UH nsUNB 2015 - 2050'!N275</f>
        <v>1086.9318753657421</v>
      </c>
      <c r="O278" s="115">
        <f>'[3]UH nsUNB 2015 - 2050'!O275</f>
        <v>1096.9157559233663</v>
      </c>
      <c r="P278" s="115">
        <f>'[3]UH nsUNB 2015 - 2050'!P275</f>
        <v>1105.7993570524927</v>
      </c>
      <c r="Q278" s="115">
        <f>'[3]UH nsUNB 2015 - 2050'!Q275</f>
        <v>1114.6829581816196</v>
      </c>
      <c r="R278" s="115">
        <f>'[3]UH nsUNB 2015 - 2050'!R275</f>
        <v>1123.5665593107462</v>
      </c>
      <c r="S278" s="115">
        <f>'[3]UH nsUNB 2015 - 2050'!S275</f>
        <v>1132.4501604398731</v>
      </c>
      <c r="T278" s="115">
        <f>'[3]UH nsUNB 2015 - 2050'!T275</f>
        <v>1141.333761569</v>
      </c>
      <c r="U278" s="115">
        <f>'[3]UH nsUNB 2015 - 2050'!U275</f>
        <v>1148.0418891082145</v>
      </c>
      <c r="V278" s="115">
        <f>'[3]UH nsUNB 2015 - 2050'!V275</f>
        <v>1154.750016647429</v>
      </c>
      <c r="W278" s="115">
        <f>'[3]UH nsUNB 2015 - 2050'!W275</f>
        <v>1161.4581441866437</v>
      </c>
      <c r="X278" s="115">
        <f>'[3]UH nsUNB 2015 - 2050'!X275</f>
        <v>1168.1662717258582</v>
      </c>
      <c r="Y278" s="115">
        <f>'[3]UH nsUNB 2015 - 2050'!Y275</f>
        <v>1174.8743992650725</v>
      </c>
      <c r="Z278" s="115">
        <f>'[3]UH nsUNB 2015 - 2050'!Z275</f>
        <v>1184.908072932049</v>
      </c>
      <c r="AA278" s="115">
        <f>'[3]UH nsUNB 2015 - 2050'!AA275</f>
        <v>1194.9417465990252</v>
      </c>
      <c r="AB278" s="115">
        <f>'[3]UH nsUNB 2015 - 2050'!AB275</f>
        <v>1204.9754202660015</v>
      </c>
      <c r="AC278" s="115">
        <f>'[3]UH nsUNB 2015 - 2050'!AC275</f>
        <v>1215.009093932978</v>
      </c>
      <c r="AD278" s="115">
        <f>'[3]UH nsUNB 2015 - 2050'!AD275</f>
        <v>1225.042767599954</v>
      </c>
      <c r="AE278" s="115">
        <f>'[3]UH nsUNB 2015 - 2050'!AE275</f>
        <v>1233.9637701748168</v>
      </c>
      <c r="AF278" s="115">
        <f>'[3]UH nsUNB 2015 - 2050'!AF275</f>
        <v>1242.8847727496798</v>
      </c>
      <c r="AG278" s="115">
        <f>'[3]UH nsUNB 2015 - 2050'!AG275</f>
        <v>1251.8057753245425</v>
      </c>
      <c r="AH278" s="115">
        <f>'[3]UH nsUNB 2015 - 2050'!AH275</f>
        <v>1260.7267778994055</v>
      </c>
      <c r="AI278" s="115">
        <f>'[3]UH nsUNB 2015 - 2050'!AI275</f>
        <v>1269.6477804742681</v>
      </c>
      <c r="AJ278" s="115">
        <f>'[3]UH nsUNB 2015 - 2050'!AJ275</f>
        <v>1278.5687830491311</v>
      </c>
      <c r="AK278" s="115">
        <f>'[3]UH nsUNB 2015 - 2050'!AK275</f>
        <v>1287.4897856239936</v>
      </c>
      <c r="AL278" s="115">
        <f>'[3]UH nsUNB 2015 - 2050'!AL275</f>
        <v>1296.4107881988566</v>
      </c>
      <c r="AM278" s="115">
        <f>'[3]UH nsUNB 2015 - 2050'!AM275</f>
        <v>1305.3317907737196</v>
      </c>
      <c r="AN278" s="115">
        <f>'[3]UH nsUNB 2015 - 2050'!AN275</f>
        <v>1314.2527933485824</v>
      </c>
    </row>
    <row r="279" spans="1:48" ht="10.15" outlineLevel="1" x14ac:dyDescent="0.3">
      <c r="B279" s="115" t="str">
        <f>'[3]UH nsUNB 2015 - 2050'!B276</f>
        <v>OLD</v>
      </c>
      <c r="C279" s="115" t="str">
        <f>'[3]UH nsUNB 2015 - 2050'!C276</f>
        <v>RUŽ</v>
      </c>
      <c r="D279" s="115" t="str">
        <f>'[3]UH nsUNB 2015 - 2050'!D276</f>
        <v>Urology</v>
      </c>
      <c r="E279" s="115">
        <f>'[3]UH nsUNB 2015 - 2050'!E276</f>
        <v>1274</v>
      </c>
      <c r="F279" s="115">
        <f>'[3]UH nsUNB 2015 - 2050'!F276</f>
        <v>1298.1774698720615</v>
      </c>
      <c r="G279" s="115">
        <f>'[3]UH nsUNB 2015 - 2050'!G276</f>
        <v>1322.4069889446828</v>
      </c>
      <c r="H279" s="115">
        <f>'[3]UH nsUNB 2015 - 2050'!H276</f>
        <v>1346.9033603272248</v>
      </c>
      <c r="I279" s="115">
        <f>'[3]UH nsUNB 2015 - 2050'!I276</f>
        <v>1371.179442098532</v>
      </c>
      <c r="J279" s="115">
        <f>'[3]UH nsUNB 2015 - 2050'!J276</f>
        <v>1396.510549383514</v>
      </c>
      <c r="K279" s="115">
        <f>'[3]UH nsUNB 2015 - 2050'!K276</f>
        <v>1421.3636206115702</v>
      </c>
      <c r="L279" s="115">
        <f>'[3]UH nsUNB 2015 - 2050'!L276</f>
        <v>1444.8681324027784</v>
      </c>
      <c r="M279" s="115">
        <f>'[3]UH nsUNB 2015 - 2050'!M276</f>
        <v>1467.2091851354503</v>
      </c>
      <c r="N279" s="115">
        <f>'[3]UH nsUNB 2015 - 2050'!N276</f>
        <v>1488.0599817472707</v>
      </c>
      <c r="O279" s="115">
        <f>'[3]UH nsUNB 2015 - 2050'!O276</f>
        <v>1509.1168906497021</v>
      </c>
      <c r="P279" s="115">
        <f>'[3]UH nsUNB 2015 - 2050'!P276</f>
        <v>1528.8301927763482</v>
      </c>
      <c r="Q279" s="115">
        <f>'[3]UH nsUNB 2015 - 2050'!Q276</f>
        <v>1548.5434949029941</v>
      </c>
      <c r="R279" s="115">
        <f>'[3]UH nsUNB 2015 - 2050'!R276</f>
        <v>1568.2567970296404</v>
      </c>
      <c r="S279" s="115">
        <f>'[3]UH nsUNB 2015 - 2050'!S276</f>
        <v>1587.9700991562863</v>
      </c>
      <c r="T279" s="115">
        <f>'[3]UH nsUNB 2015 - 2050'!T276</f>
        <v>1607.6834012829327</v>
      </c>
      <c r="U279" s="115">
        <f>'[3]UH nsUNB 2015 - 2050'!U276</f>
        <v>1622.4082707505822</v>
      </c>
      <c r="V279" s="115">
        <f>'[3]UH nsUNB 2015 - 2050'!V276</f>
        <v>1637.1331402182318</v>
      </c>
      <c r="W279" s="115">
        <f>'[3]UH nsUNB 2015 - 2050'!W276</f>
        <v>1651.8580096858818</v>
      </c>
      <c r="X279" s="115">
        <f>'[3]UH nsUNB 2015 - 2050'!X276</f>
        <v>1666.5828791535309</v>
      </c>
      <c r="Y279" s="115">
        <f>'[3]UH nsUNB 2015 - 2050'!Y276</f>
        <v>1681.3077486211805</v>
      </c>
      <c r="Z279" s="115">
        <f>'[3]UH nsUNB 2015 - 2050'!Z276</f>
        <v>1702.4250338111224</v>
      </c>
      <c r="AA279" s="115">
        <f>'[3]UH nsUNB 2015 - 2050'!AA276</f>
        <v>1723.5423190010642</v>
      </c>
      <c r="AB279" s="115">
        <f>'[3]UH nsUNB 2015 - 2050'!AB276</f>
        <v>1744.6596041910059</v>
      </c>
      <c r="AC279" s="115">
        <f>'[3]UH nsUNB 2015 - 2050'!AC276</f>
        <v>1765.776889380948</v>
      </c>
      <c r="AD279" s="115">
        <f>'[3]UH nsUNB 2015 - 2050'!AD276</f>
        <v>1786.8941745708898</v>
      </c>
      <c r="AE279" s="115">
        <f>'[3]UH nsUNB 2015 - 2050'!AE276</f>
        <v>1805.9533367378142</v>
      </c>
      <c r="AF279" s="115">
        <f>'[3]UH nsUNB 2015 - 2050'!AF276</f>
        <v>1825.012498904739</v>
      </c>
      <c r="AG279" s="115">
        <f>'[3]UH nsUNB 2015 - 2050'!AG276</f>
        <v>1844.0716610716636</v>
      </c>
      <c r="AH279" s="115">
        <f>'[3]UH nsUNB 2015 - 2050'!AH276</f>
        <v>1863.1308232385882</v>
      </c>
      <c r="AI279" s="115">
        <f>'[3]UH nsUNB 2015 - 2050'!AI276</f>
        <v>1882.1899854055127</v>
      </c>
      <c r="AJ279" s="115">
        <f>'[3]UH nsUNB 2015 - 2050'!AJ276</f>
        <v>1901.2491475724373</v>
      </c>
      <c r="AK279" s="115">
        <f>'[3]UH nsUNB 2015 - 2050'!AK276</f>
        <v>1920.3083097393617</v>
      </c>
      <c r="AL279" s="115">
        <f>'[3]UH nsUNB 2015 - 2050'!AL276</f>
        <v>1939.3674719062865</v>
      </c>
      <c r="AM279" s="115">
        <f>'[3]UH nsUNB 2015 - 2050'!AM276</f>
        <v>1958.4266340732111</v>
      </c>
      <c r="AN279" s="115">
        <f>'[3]UH nsUNB 2015 - 2050'!AN276</f>
        <v>1977.4857962401361</v>
      </c>
    </row>
    <row r="280" spans="1:48" ht="10.15" outlineLevel="1" x14ac:dyDescent="0.3">
      <c r="B280" s="115" t="str">
        <f>'[3]UH nsUNB 2015 - 2050'!B277</f>
        <v>OLD</v>
      </c>
      <c r="C280" s="115" t="str">
        <f>'[3]UH nsUNB 2015 - 2050'!C277</f>
        <v>RUŽ</v>
      </c>
      <c r="D280" s="115" t="str">
        <f>'[3]UH nsUNB 2015 - 2050'!D277</f>
        <v>Day nursing</v>
      </c>
      <c r="E280" s="115">
        <f>'[3]UH nsUNB 2015 - 2050'!E277</f>
        <v>0</v>
      </c>
      <c r="F280" s="115">
        <f>'[3]UH nsUNB 2015 - 2050'!F277</f>
        <v>0</v>
      </c>
      <c r="G280" s="115">
        <f>'[3]UH nsUNB 2015 - 2050'!G277</f>
        <v>0</v>
      </c>
      <c r="H280" s="115">
        <f>'[3]UH nsUNB 2015 - 2050'!H277</f>
        <v>0</v>
      </c>
      <c r="I280" s="115">
        <f>'[3]UH nsUNB 2015 - 2050'!I277</f>
        <v>0</v>
      </c>
      <c r="J280" s="115">
        <f>'[3]UH nsUNB 2015 - 2050'!J277</f>
        <v>0</v>
      </c>
      <c r="K280" s="115">
        <f>'[3]UH nsUNB 2015 - 2050'!K277</f>
        <v>0</v>
      </c>
      <c r="L280" s="115">
        <f>'[3]UH nsUNB 2015 - 2050'!L277</f>
        <v>0</v>
      </c>
      <c r="M280" s="115">
        <f>'[3]UH nsUNB 2015 - 2050'!M277</f>
        <v>0</v>
      </c>
      <c r="N280" s="115">
        <f>'[3]UH nsUNB 2015 - 2050'!N277</f>
        <v>0</v>
      </c>
      <c r="O280" s="115">
        <f>'[3]UH nsUNB 2015 - 2050'!O277</f>
        <v>0</v>
      </c>
      <c r="P280" s="115">
        <f>'[3]UH nsUNB 2015 - 2050'!P277</f>
        <v>0</v>
      </c>
      <c r="Q280" s="115">
        <f>'[3]UH nsUNB 2015 - 2050'!Q277</f>
        <v>0</v>
      </c>
      <c r="R280" s="115">
        <f>'[3]UH nsUNB 2015 - 2050'!R277</f>
        <v>0</v>
      </c>
      <c r="S280" s="115">
        <f>'[3]UH nsUNB 2015 - 2050'!S277</f>
        <v>0</v>
      </c>
      <c r="T280" s="115">
        <f>'[3]UH nsUNB 2015 - 2050'!T277</f>
        <v>0</v>
      </c>
      <c r="U280" s="115">
        <f>'[3]UH nsUNB 2015 - 2050'!U277</f>
        <v>0</v>
      </c>
      <c r="V280" s="115">
        <f>'[3]UH nsUNB 2015 - 2050'!V277</f>
        <v>0</v>
      </c>
      <c r="W280" s="115">
        <f>'[3]UH nsUNB 2015 - 2050'!W277</f>
        <v>0</v>
      </c>
      <c r="X280" s="115">
        <f>'[3]UH nsUNB 2015 - 2050'!X277</f>
        <v>0</v>
      </c>
      <c r="Y280" s="115">
        <f>'[3]UH nsUNB 2015 - 2050'!Y277</f>
        <v>0</v>
      </c>
      <c r="Z280" s="115">
        <f>'[3]UH nsUNB 2015 - 2050'!Z277</f>
        <v>0</v>
      </c>
      <c r="AA280" s="115">
        <f>'[3]UH nsUNB 2015 - 2050'!AA277</f>
        <v>0</v>
      </c>
      <c r="AB280" s="115">
        <f>'[3]UH nsUNB 2015 - 2050'!AB277</f>
        <v>0</v>
      </c>
      <c r="AC280" s="115">
        <f>'[3]UH nsUNB 2015 - 2050'!AC277</f>
        <v>0</v>
      </c>
      <c r="AD280" s="115">
        <f>'[3]UH nsUNB 2015 - 2050'!AD277</f>
        <v>0</v>
      </c>
      <c r="AE280" s="115">
        <f>'[3]UH nsUNB 2015 - 2050'!AE277</f>
        <v>0</v>
      </c>
      <c r="AF280" s="115">
        <f>'[3]UH nsUNB 2015 - 2050'!AF277</f>
        <v>0</v>
      </c>
      <c r="AG280" s="115">
        <f>'[3]UH nsUNB 2015 - 2050'!AG277</f>
        <v>0</v>
      </c>
      <c r="AH280" s="115">
        <f>'[3]UH nsUNB 2015 - 2050'!AH277</f>
        <v>0</v>
      </c>
      <c r="AI280" s="115">
        <f>'[3]UH nsUNB 2015 - 2050'!AI277</f>
        <v>0</v>
      </c>
      <c r="AJ280" s="115">
        <f>'[3]UH nsUNB 2015 - 2050'!AJ277</f>
        <v>0</v>
      </c>
      <c r="AK280" s="115">
        <f>'[3]UH nsUNB 2015 - 2050'!AK277</f>
        <v>0</v>
      </c>
      <c r="AL280" s="115">
        <f>'[3]UH nsUNB 2015 - 2050'!AL277</f>
        <v>0</v>
      </c>
      <c r="AM280" s="115">
        <f>'[3]UH nsUNB 2015 - 2050'!AM277</f>
        <v>0</v>
      </c>
      <c r="AN280" s="115">
        <f>'[3]UH nsUNB 2015 - 2050'!AN277</f>
        <v>0</v>
      </c>
    </row>
    <row r="281" spans="1:48" s="11" customFormat="1" ht="10.15" x14ac:dyDescent="0.3">
      <c r="A281" s="10"/>
      <c r="AO281" s="10"/>
      <c r="AP281" s="10"/>
      <c r="AQ281" s="10"/>
      <c r="AR281" s="10"/>
      <c r="AS281" s="10"/>
      <c r="AT281" s="10"/>
      <c r="AU281" s="10"/>
      <c r="AV281" s="10"/>
    </row>
    <row r="282" spans="1:48" s="10" customFormat="1" ht="10.15" x14ac:dyDescent="0.3"/>
    <row r="283" spans="1:48" ht="10.15" x14ac:dyDescent="0.3">
      <c r="B283" s="114" t="s">
        <v>156</v>
      </c>
      <c r="C283" s="114"/>
      <c r="D283" s="114"/>
      <c r="E283" s="114">
        <v>2</v>
      </c>
      <c r="F283" s="114">
        <v>3</v>
      </c>
      <c r="G283" s="114">
        <v>4</v>
      </c>
      <c r="H283" s="114">
        <v>5</v>
      </c>
      <c r="I283" s="114">
        <v>6</v>
      </c>
      <c r="J283" s="114">
        <v>7</v>
      </c>
      <c r="K283" s="114">
        <v>8</v>
      </c>
      <c r="L283" s="114">
        <v>9</v>
      </c>
      <c r="M283" s="114">
        <v>10</v>
      </c>
      <c r="N283" s="114">
        <v>11</v>
      </c>
      <c r="O283" s="114">
        <v>12</v>
      </c>
      <c r="P283" s="114">
        <v>13</v>
      </c>
      <c r="Q283" s="114">
        <v>14</v>
      </c>
      <c r="R283" s="114">
        <v>15</v>
      </c>
      <c r="S283" s="114">
        <v>16</v>
      </c>
      <c r="T283" s="114">
        <v>17</v>
      </c>
      <c r="U283" s="114">
        <v>18</v>
      </c>
      <c r="V283" s="114">
        <v>19</v>
      </c>
      <c r="W283" s="114">
        <v>20</v>
      </c>
      <c r="X283" s="114">
        <v>21</v>
      </c>
      <c r="Y283" s="114">
        <v>22</v>
      </c>
      <c r="Z283" s="114">
        <v>23</v>
      </c>
      <c r="AA283" s="114">
        <v>24</v>
      </c>
      <c r="AB283" s="114">
        <v>25</v>
      </c>
      <c r="AC283" s="114">
        <v>26</v>
      </c>
      <c r="AD283" s="114">
        <v>27</v>
      </c>
      <c r="AE283" s="114">
        <v>28</v>
      </c>
      <c r="AF283" s="114">
        <v>29</v>
      </c>
      <c r="AG283" s="114">
        <v>30</v>
      </c>
      <c r="AH283" s="114">
        <v>31</v>
      </c>
      <c r="AI283" s="114">
        <v>32</v>
      </c>
      <c r="AJ283" s="114">
        <v>33</v>
      </c>
      <c r="AK283" s="114">
        <v>34</v>
      </c>
      <c r="AL283" s="114">
        <v>35</v>
      </c>
      <c r="AM283" s="114">
        <v>36</v>
      </c>
      <c r="AN283" s="114">
        <v>37</v>
      </c>
    </row>
    <row r="284" spans="1:48" ht="10.15" outlineLevel="1" x14ac:dyDescent="0.3">
      <c r="B284" s="6" t="s">
        <v>146</v>
      </c>
      <c r="C284" s="6" t="s">
        <v>149</v>
      </c>
      <c r="D284" s="6" t="s">
        <v>82</v>
      </c>
      <c r="E284" s="127">
        <f>SUMIFS(E$6:E$280,$B$6:$B$280,$B284,$C$6:$C$280,$C284,$D$6:$D$280,$D284)*VLOOKUP($D284,'Cena UH'!$B$6:$AL$31,E$283,FALSE)</f>
        <v>1159520</v>
      </c>
      <c r="F284" s="127">
        <f>SUMIFS(F$6:F$280,$B$6:$B$280,$B284,$C$6:$C$280,$C284,$D$6:$D$280,$D284)*VLOOKUP($D284,'Cena UH'!$B$6:$AL$31,F$283,FALSE)</f>
        <v>1179480.1066425375</v>
      </c>
      <c r="G284" s="127">
        <f>SUMIFS(G$6:G$280,$B$6:$B$280,$B284,$C$6:$C$280,$C284,$D$6:$D$280,$D284)*VLOOKUP($D284,'Cena UH'!$B$6:$AL$31,G$283,FALSE)</f>
        <v>1199467.9861450666</v>
      </c>
      <c r="H284" s="127">
        <f>SUMIFS(H$6:H$280,$B$6:$B$280,$B284,$C$6:$C$280,$C284,$D$6:$D$280,$D284)*VLOOKUP($D284,'Cena UH'!$B$6:$AL$31,H$283,FALSE)</f>
        <v>1225880.5227338679</v>
      </c>
      <c r="I284" s="127">
        <f>SUMIFS(I$6:I$280,$B$6:$B$280,$B284,$C$6:$C$280,$C284,$D$6:$D$280,$D284)*VLOOKUP($D284,'Cena UH'!$B$6:$AL$31,I$283,FALSE)</f>
        <v>1252436.1371337492</v>
      </c>
      <c r="J284" s="127">
        <f>SUMIFS(J$6:J$280,$B$6:$B$280,$B284,$C$6:$C$280,$C284,$D$6:$D$280,$D284)*VLOOKUP($D284,'Cena UH'!$B$6:$AL$31,J$283,FALSE)</f>
        <v>1280136.6313920142</v>
      </c>
      <c r="K284" s="127">
        <f>SUMIFS(K$6:K$280,$B$6:$B$280,$B284,$C$6:$C$280,$C284,$D$6:$D$280,$D284)*VLOOKUP($D284,'Cena UH'!$B$6:$AL$31,K$283,FALSE)</f>
        <v>1307781.2779355585</v>
      </c>
      <c r="L284" s="127">
        <f>SUMIFS(L$6:L$280,$B$6:$B$280,$B284,$C$6:$C$280,$C284,$D$6:$D$280,$D284)*VLOOKUP($D284,'Cena UH'!$B$6:$AL$31,L$283,FALSE)</f>
        <v>1334650.251632863</v>
      </c>
      <c r="M284" s="127">
        <f>SUMIFS(M$6:M$280,$B$6:$B$280,$B284,$C$6:$C$280,$C284,$D$6:$D$280,$D284)*VLOOKUP($D284,'Cena UH'!$B$6:$AL$31,M$283,FALSE)</f>
        <v>1360939.7941928047</v>
      </c>
      <c r="N284" s="127">
        <f>SUMIFS(N$6:N$280,$B$6:$B$280,$B284,$C$6:$C$280,$C284,$D$6:$D$280,$D284)*VLOOKUP($D284,'Cena UH'!$B$6:$AL$31,N$283,FALSE)</f>
        <v>1386328.6059752523</v>
      </c>
      <c r="O284" s="127">
        <f>SUMIFS(O$6:O$280,$B$6:$B$280,$B284,$C$6:$C$280,$C284,$D$6:$D$280,$D284)*VLOOKUP($D284,'Cena UH'!$B$6:$AL$31,O$283,FALSE)</f>
        <v>1412193.7702512247</v>
      </c>
      <c r="P284" s="127">
        <f>SUMIFS(P$6:P$280,$B$6:$B$280,$B284,$C$6:$C$280,$C284,$D$6:$D$280,$D284)*VLOOKUP($D284,'Cena UH'!$B$6:$AL$31,P$283,FALSE)</f>
        <v>1437074.7932189635</v>
      </c>
      <c r="Q284" s="127">
        <f>SUMIFS(Q$6:Q$280,$B$6:$B$280,$B284,$C$6:$C$280,$C284,$D$6:$D$280,$D284)*VLOOKUP($D284,'Cena UH'!$B$6:$AL$31,Q$283,FALSE)</f>
        <v>1462169.3215721236</v>
      </c>
      <c r="R284" s="127">
        <f>SUMIFS(R$6:R$280,$B$6:$B$280,$B284,$C$6:$C$280,$C284,$D$6:$D$280,$D284)*VLOOKUP($D284,'Cena UH'!$B$6:$AL$31,R$283,FALSE)</f>
        <v>1487478.8683389849</v>
      </c>
      <c r="S284" s="127">
        <f>SUMIFS(S$6:S$280,$B$6:$B$280,$B284,$C$6:$C$280,$C284,$D$6:$D$280,$D284)*VLOOKUP($D284,'Cena UH'!$B$6:$AL$31,S$283,FALSE)</f>
        <v>1513004.9563404755</v>
      </c>
      <c r="T284" s="127">
        <f>SUMIFS(T$6:T$280,$B$6:$B$280,$B284,$C$6:$C$280,$C284,$D$6:$D$280,$D284)*VLOOKUP($D284,'Cena UH'!$B$6:$AL$31,T$283,FALSE)</f>
        <v>1538749.1182502722</v>
      </c>
      <c r="U284" s="127">
        <f>SUMIFS(U$6:U$280,$B$6:$B$280,$B284,$C$6:$C$280,$C284,$D$6:$D$280,$D284)*VLOOKUP($D284,'Cena UH'!$B$6:$AL$31,U$283,FALSE)</f>
        <v>1559973.5106108233</v>
      </c>
      <c r="V284" s="127">
        <f>SUMIFS(V$6:V$280,$B$6:$B$280,$B284,$C$6:$C$280,$C284,$D$6:$D$280,$D284)*VLOOKUP($D284,'Cena UH'!$B$6:$AL$31,V$283,FALSE)</f>
        <v>1581371.678167023</v>
      </c>
      <c r="W284" s="127">
        <f>SUMIFS(W$6:W$280,$B$6:$B$280,$B284,$C$6:$C$280,$C284,$D$6:$D$280,$D284)*VLOOKUP($D284,'Cena UH'!$B$6:$AL$31,W$283,FALSE)</f>
        <v>1602944.8280610202</v>
      </c>
      <c r="X284" s="127">
        <f>SUMIFS(X$6:X$280,$B$6:$B$280,$B284,$C$6:$C$280,$C284,$D$6:$D$280,$D284)*VLOOKUP($D284,'Cena UH'!$B$6:$AL$31,X$283,FALSE)</f>
        <v>1624694.1751620027</v>
      </c>
      <c r="Y284" s="127">
        <f>SUMIFS(Y$6:Y$280,$B$6:$B$280,$B284,$C$6:$C$280,$C284,$D$6:$D$280,$D284)*VLOOKUP($D284,'Cena UH'!$B$6:$AL$31,Y$283,FALSE)</f>
        <v>1646620.9421132933</v>
      </c>
      <c r="Z284" s="127">
        <f>SUMIFS(Z$6:Z$280,$B$6:$B$280,$B284,$C$6:$C$280,$C284,$D$6:$D$280,$D284)*VLOOKUP($D284,'Cena UH'!$B$6:$AL$31,Z$283,FALSE)</f>
        <v>1674755.3897130806</v>
      </c>
      <c r="AA284" s="127">
        <f>SUMIFS(AA$6:AA$280,$B$6:$B$280,$B284,$C$6:$C$280,$C284,$D$6:$D$280,$D284)*VLOOKUP($D284,'Cena UH'!$B$6:$AL$31,AA$283,FALSE)</f>
        <v>1703130.0162653134</v>
      </c>
      <c r="AB284" s="127">
        <f>SUMIFS(AB$6:AB$280,$B$6:$B$280,$B284,$C$6:$C$280,$C284,$D$6:$D$280,$D284)*VLOOKUP($D284,'Cena UH'!$B$6:$AL$31,AB$283,FALSE)</f>
        <v>1731746.5201983249</v>
      </c>
      <c r="AC284" s="127">
        <f>SUMIFS(AC$6:AC$280,$B$6:$B$280,$B284,$C$6:$C$280,$C284,$D$6:$D$280,$D284)*VLOOKUP($D284,'Cena UH'!$B$6:$AL$31,AC$283,FALSE)</f>
        <v>1760606.6109202604</v>
      </c>
      <c r="AD284" s="127">
        <f>SUMIFS(AD$6:AD$280,$B$6:$B$280,$B284,$C$6:$C$280,$C284,$D$6:$D$280,$D284)*VLOOKUP($D284,'Cena UH'!$B$6:$AL$31,AD$283,FALSE)</f>
        <v>1789712.0088864102</v>
      </c>
      <c r="AE284" s="127">
        <f>SUMIFS(AE$6:AE$280,$B$6:$B$280,$B284,$C$6:$C$280,$C284,$D$6:$D$280,$D284)*VLOOKUP($D284,'Cena UH'!$B$6:$AL$31,AE$283,FALSE)</f>
        <v>1817090.1131924314</v>
      </c>
      <c r="AF284" s="127">
        <f>SUMIFS(AF$6:AF$280,$B$6:$B$280,$B284,$C$6:$C$280,$C284,$D$6:$D$280,$D284)*VLOOKUP($D284,'Cena UH'!$B$6:$AL$31,AF$283,FALSE)</f>
        <v>1844697.255741291</v>
      </c>
      <c r="AG284" s="127">
        <f>SUMIFS(AG$6:AG$280,$B$6:$B$280,$B284,$C$6:$C$280,$C284,$D$6:$D$280,$D284)*VLOOKUP($D284,'Cena UH'!$B$6:$AL$31,AG$283,FALSE)</f>
        <v>1872535.0424628088</v>
      </c>
      <c r="AH284" s="127">
        <f>SUMIFS(AH$6:AH$280,$B$6:$B$280,$B284,$C$6:$C$280,$C284,$D$6:$D$280,$D284)*VLOOKUP($D284,'Cena UH'!$B$6:$AL$31,AH$283,FALSE)</f>
        <v>1900605.089620149</v>
      </c>
      <c r="AI284" s="127">
        <f>SUMIFS(AI$6:AI$280,$B$6:$B$280,$B284,$C$6:$C$280,$C284,$D$6:$D$280,$D284)*VLOOKUP($D284,'Cena UH'!$B$6:$AL$31,AI$283,FALSE)</f>
        <v>1928909.0238730004</v>
      </c>
      <c r="AJ284" s="127">
        <f>SUMIFS(AJ$6:AJ$280,$B$6:$B$280,$B284,$C$6:$C$280,$C284,$D$6:$D$280,$D284)*VLOOKUP($D284,'Cena UH'!$B$6:$AL$31,AJ$283,FALSE)</f>
        <v>1957448.4823411403</v>
      </c>
      <c r="AK284" s="127">
        <f>SUMIFS(AK$6:AK$280,$B$6:$B$280,$B284,$C$6:$C$280,$C284,$D$6:$D$280,$D284)*VLOOKUP($D284,'Cena UH'!$B$6:$AL$31,AK$283,FALSE)</f>
        <v>1986225.1126683641</v>
      </c>
      <c r="AL284" s="127">
        <f>SUMIFS(AL$6:AL$280,$B$6:$B$280,$B284,$C$6:$C$280,$C284,$D$6:$D$280,$D284)*VLOOKUP($D284,'Cena UH'!$B$6:$AL$31,AL$283,FALSE)</f>
        <v>2015240.5730868024</v>
      </c>
      <c r="AM284" s="127">
        <f>SUMIFS(AM$6:AM$280,$B$6:$B$280,$B284,$C$6:$C$280,$C284,$D$6:$D$280,$D284)*VLOOKUP($D284,'Cena UH'!$B$6:$AL$31,AM$283,FALSE)</f>
        <v>2044496.5324816075</v>
      </c>
      <c r="AN284" s="127">
        <f>SUMIFS(AN$6:AN$280,$B$6:$B$280,$B284,$C$6:$C$280,$C284,$D$6:$D$280,$D284)*VLOOKUP($D284,'Cena UH'!$B$6:$AL$31,AN$283,FALSE)</f>
        <v>2073994.6704560341</v>
      </c>
    </row>
    <row r="285" spans="1:48" ht="10.15" outlineLevel="1" x14ac:dyDescent="0.3">
      <c r="B285" s="6" t="s">
        <v>146</v>
      </c>
      <c r="C285" s="6" t="s">
        <v>149</v>
      </c>
      <c r="D285" s="6" t="s">
        <v>83</v>
      </c>
      <c r="E285" s="127">
        <f>SUMIFS(E$6:E$280,$B$6:$B$280,$B285,$C$6:$C$280,$C285,$D$6:$D$280,$D285)*VLOOKUP($D285,'Cena UH'!$B$6:$AL$31,E$283,FALSE)</f>
        <v>0</v>
      </c>
      <c r="F285" s="127">
        <f>SUMIFS(F$6:F$280,$B$6:$B$280,$B285,$C$6:$C$280,$C285,$D$6:$D$280,$D285)*VLOOKUP($D285,'Cena UH'!$B$6:$AL$31,F$283,FALSE)</f>
        <v>0</v>
      </c>
      <c r="G285" s="127">
        <f>SUMIFS(G$6:G$280,$B$6:$B$280,$B285,$C$6:$C$280,$C285,$D$6:$D$280,$D285)*VLOOKUP($D285,'Cena UH'!$B$6:$AL$31,G$283,FALSE)</f>
        <v>0</v>
      </c>
      <c r="H285" s="127">
        <f>SUMIFS(H$6:H$280,$B$6:$B$280,$B285,$C$6:$C$280,$C285,$D$6:$D$280,$D285)*VLOOKUP($D285,'Cena UH'!$B$6:$AL$31,H$283,FALSE)</f>
        <v>0</v>
      </c>
      <c r="I285" s="127">
        <f>SUMIFS(I$6:I$280,$B$6:$B$280,$B285,$C$6:$C$280,$C285,$D$6:$D$280,$D285)*VLOOKUP($D285,'Cena UH'!$B$6:$AL$31,I$283,FALSE)</f>
        <v>0</v>
      </c>
      <c r="J285" s="127">
        <f>SUMIFS(J$6:J$280,$B$6:$B$280,$B285,$C$6:$C$280,$C285,$D$6:$D$280,$D285)*VLOOKUP($D285,'Cena UH'!$B$6:$AL$31,J$283,FALSE)</f>
        <v>0</v>
      </c>
      <c r="K285" s="127">
        <f>SUMIFS(K$6:K$280,$B$6:$B$280,$B285,$C$6:$C$280,$C285,$D$6:$D$280,$D285)*VLOOKUP($D285,'Cena UH'!$B$6:$AL$31,K$283,FALSE)</f>
        <v>0</v>
      </c>
      <c r="L285" s="127">
        <f>SUMIFS(L$6:L$280,$B$6:$B$280,$B285,$C$6:$C$280,$C285,$D$6:$D$280,$D285)*VLOOKUP($D285,'Cena UH'!$B$6:$AL$31,L$283,FALSE)</f>
        <v>0</v>
      </c>
      <c r="M285" s="127">
        <f>SUMIFS(M$6:M$280,$B$6:$B$280,$B285,$C$6:$C$280,$C285,$D$6:$D$280,$D285)*VLOOKUP($D285,'Cena UH'!$B$6:$AL$31,M$283,FALSE)</f>
        <v>0</v>
      </c>
      <c r="N285" s="127">
        <f>SUMIFS(N$6:N$280,$B$6:$B$280,$B285,$C$6:$C$280,$C285,$D$6:$D$280,$D285)*VLOOKUP($D285,'Cena UH'!$B$6:$AL$31,N$283,FALSE)</f>
        <v>0</v>
      </c>
      <c r="O285" s="127">
        <f>SUMIFS(O$6:O$280,$B$6:$B$280,$B285,$C$6:$C$280,$C285,$D$6:$D$280,$D285)*VLOOKUP($D285,'Cena UH'!$B$6:$AL$31,O$283,FALSE)</f>
        <v>0</v>
      </c>
      <c r="P285" s="127">
        <f>SUMIFS(P$6:P$280,$B$6:$B$280,$B285,$C$6:$C$280,$C285,$D$6:$D$280,$D285)*VLOOKUP($D285,'Cena UH'!$B$6:$AL$31,P$283,FALSE)</f>
        <v>0</v>
      </c>
      <c r="Q285" s="127">
        <f>SUMIFS(Q$6:Q$280,$B$6:$B$280,$B285,$C$6:$C$280,$C285,$D$6:$D$280,$D285)*VLOOKUP($D285,'Cena UH'!$B$6:$AL$31,Q$283,FALSE)</f>
        <v>0</v>
      </c>
      <c r="R285" s="127">
        <f>SUMIFS(R$6:R$280,$B$6:$B$280,$B285,$C$6:$C$280,$C285,$D$6:$D$280,$D285)*VLOOKUP($D285,'Cena UH'!$B$6:$AL$31,R$283,FALSE)</f>
        <v>0</v>
      </c>
      <c r="S285" s="127">
        <f>SUMIFS(S$6:S$280,$B$6:$B$280,$B285,$C$6:$C$280,$C285,$D$6:$D$280,$D285)*VLOOKUP($D285,'Cena UH'!$B$6:$AL$31,S$283,FALSE)</f>
        <v>0</v>
      </c>
      <c r="T285" s="127">
        <f>SUMIFS(T$6:T$280,$B$6:$B$280,$B285,$C$6:$C$280,$C285,$D$6:$D$280,$D285)*VLOOKUP($D285,'Cena UH'!$B$6:$AL$31,T$283,FALSE)</f>
        <v>0</v>
      </c>
      <c r="U285" s="127">
        <f>SUMIFS(U$6:U$280,$B$6:$B$280,$B285,$C$6:$C$280,$C285,$D$6:$D$280,$D285)*VLOOKUP($D285,'Cena UH'!$B$6:$AL$31,U$283,FALSE)</f>
        <v>0</v>
      </c>
      <c r="V285" s="127">
        <f>SUMIFS(V$6:V$280,$B$6:$B$280,$B285,$C$6:$C$280,$C285,$D$6:$D$280,$D285)*VLOOKUP($D285,'Cena UH'!$B$6:$AL$31,V$283,FALSE)</f>
        <v>0</v>
      </c>
      <c r="W285" s="127">
        <f>SUMIFS(W$6:W$280,$B$6:$B$280,$B285,$C$6:$C$280,$C285,$D$6:$D$280,$D285)*VLOOKUP($D285,'Cena UH'!$B$6:$AL$31,W$283,FALSE)</f>
        <v>0</v>
      </c>
      <c r="X285" s="127">
        <f>SUMIFS(X$6:X$280,$B$6:$B$280,$B285,$C$6:$C$280,$C285,$D$6:$D$280,$D285)*VLOOKUP($D285,'Cena UH'!$B$6:$AL$31,X$283,FALSE)</f>
        <v>0</v>
      </c>
      <c r="Y285" s="127">
        <f>SUMIFS(Y$6:Y$280,$B$6:$B$280,$B285,$C$6:$C$280,$C285,$D$6:$D$280,$D285)*VLOOKUP($D285,'Cena UH'!$B$6:$AL$31,Y$283,FALSE)</f>
        <v>0</v>
      </c>
      <c r="Z285" s="127">
        <f>SUMIFS(Z$6:Z$280,$B$6:$B$280,$B285,$C$6:$C$280,$C285,$D$6:$D$280,$D285)*VLOOKUP($D285,'Cena UH'!$B$6:$AL$31,Z$283,FALSE)</f>
        <v>0</v>
      </c>
      <c r="AA285" s="127">
        <f>SUMIFS(AA$6:AA$280,$B$6:$B$280,$B285,$C$6:$C$280,$C285,$D$6:$D$280,$D285)*VLOOKUP($D285,'Cena UH'!$B$6:$AL$31,AA$283,FALSE)</f>
        <v>0</v>
      </c>
      <c r="AB285" s="127">
        <f>SUMIFS(AB$6:AB$280,$B$6:$B$280,$B285,$C$6:$C$280,$C285,$D$6:$D$280,$D285)*VLOOKUP($D285,'Cena UH'!$B$6:$AL$31,AB$283,FALSE)</f>
        <v>0</v>
      </c>
      <c r="AC285" s="127">
        <f>SUMIFS(AC$6:AC$280,$B$6:$B$280,$B285,$C$6:$C$280,$C285,$D$6:$D$280,$D285)*VLOOKUP($D285,'Cena UH'!$B$6:$AL$31,AC$283,FALSE)</f>
        <v>0</v>
      </c>
      <c r="AD285" s="127">
        <f>SUMIFS(AD$6:AD$280,$B$6:$B$280,$B285,$C$6:$C$280,$C285,$D$6:$D$280,$D285)*VLOOKUP($D285,'Cena UH'!$B$6:$AL$31,AD$283,FALSE)</f>
        <v>0</v>
      </c>
      <c r="AE285" s="127">
        <f>SUMIFS(AE$6:AE$280,$B$6:$B$280,$B285,$C$6:$C$280,$C285,$D$6:$D$280,$D285)*VLOOKUP($D285,'Cena UH'!$B$6:$AL$31,AE$283,FALSE)</f>
        <v>0</v>
      </c>
      <c r="AF285" s="127">
        <f>SUMIFS(AF$6:AF$280,$B$6:$B$280,$B285,$C$6:$C$280,$C285,$D$6:$D$280,$D285)*VLOOKUP($D285,'Cena UH'!$B$6:$AL$31,AF$283,FALSE)</f>
        <v>0</v>
      </c>
      <c r="AG285" s="127">
        <f>SUMIFS(AG$6:AG$280,$B$6:$B$280,$B285,$C$6:$C$280,$C285,$D$6:$D$280,$D285)*VLOOKUP($D285,'Cena UH'!$B$6:$AL$31,AG$283,FALSE)</f>
        <v>0</v>
      </c>
      <c r="AH285" s="127">
        <f>SUMIFS(AH$6:AH$280,$B$6:$B$280,$B285,$C$6:$C$280,$C285,$D$6:$D$280,$D285)*VLOOKUP($D285,'Cena UH'!$B$6:$AL$31,AH$283,FALSE)</f>
        <v>0</v>
      </c>
      <c r="AI285" s="127">
        <f>SUMIFS(AI$6:AI$280,$B$6:$B$280,$B285,$C$6:$C$280,$C285,$D$6:$D$280,$D285)*VLOOKUP($D285,'Cena UH'!$B$6:$AL$31,AI$283,FALSE)</f>
        <v>0</v>
      </c>
      <c r="AJ285" s="127">
        <f>SUMIFS(AJ$6:AJ$280,$B$6:$B$280,$B285,$C$6:$C$280,$C285,$D$6:$D$280,$D285)*VLOOKUP($D285,'Cena UH'!$B$6:$AL$31,AJ$283,FALSE)</f>
        <v>0</v>
      </c>
      <c r="AK285" s="127">
        <f>SUMIFS(AK$6:AK$280,$B$6:$B$280,$B285,$C$6:$C$280,$C285,$D$6:$D$280,$D285)*VLOOKUP($D285,'Cena UH'!$B$6:$AL$31,AK$283,FALSE)</f>
        <v>0</v>
      </c>
      <c r="AL285" s="127">
        <f>SUMIFS(AL$6:AL$280,$B$6:$B$280,$B285,$C$6:$C$280,$C285,$D$6:$D$280,$D285)*VLOOKUP($D285,'Cena UH'!$B$6:$AL$31,AL$283,FALSE)</f>
        <v>0</v>
      </c>
      <c r="AM285" s="127">
        <f>SUMIFS(AM$6:AM$280,$B$6:$B$280,$B285,$C$6:$C$280,$C285,$D$6:$D$280,$D285)*VLOOKUP($D285,'Cena UH'!$B$6:$AL$31,AM$283,FALSE)</f>
        <v>0</v>
      </c>
      <c r="AN285" s="127">
        <f>SUMIFS(AN$6:AN$280,$B$6:$B$280,$B285,$C$6:$C$280,$C285,$D$6:$D$280,$D285)*VLOOKUP($D285,'Cena UH'!$B$6:$AL$31,AN$283,FALSE)</f>
        <v>0</v>
      </c>
    </row>
    <row r="286" spans="1:48" ht="10.15" outlineLevel="1" x14ac:dyDescent="0.3">
      <c r="B286" s="6" t="s">
        <v>146</v>
      </c>
      <c r="C286" s="6" t="s">
        <v>149</v>
      </c>
      <c r="D286" s="6" t="s">
        <v>89</v>
      </c>
      <c r="E286" s="127">
        <f>SUMIFS(E$6:E$280,$B$6:$B$280,$B286,$C$6:$C$280,$C286,$D$6:$D$280,$D286)*VLOOKUP($D286,'Cena UH'!$B$6:$AL$31,E$283,FALSE)</f>
        <v>259000</v>
      </c>
      <c r="F286" s="127">
        <f>SUMIFS(F$6:F$280,$B$6:$B$280,$B286,$C$6:$C$280,$C286,$D$6:$D$280,$D286)*VLOOKUP($D286,'Cena UH'!$B$6:$AL$31,F$283,FALSE)</f>
        <v>259935.44450516213</v>
      </c>
      <c r="G286" s="127">
        <f>SUMIFS(G$6:G$280,$B$6:$B$280,$B286,$C$6:$C$280,$C286,$D$6:$D$280,$D286)*VLOOKUP($D286,'Cena UH'!$B$6:$AL$31,G$283,FALSE)</f>
        <v>260821.73516929254</v>
      </c>
      <c r="H286" s="127">
        <f>SUMIFS(H$6:H$280,$B$6:$B$280,$B286,$C$6:$C$280,$C286,$D$6:$D$280,$D286)*VLOOKUP($D286,'Cena UH'!$B$6:$AL$31,H$283,FALSE)</f>
        <v>263167.74491952854</v>
      </c>
      <c r="I286" s="127">
        <f>SUMIFS(I$6:I$280,$B$6:$B$280,$B286,$C$6:$C$280,$C286,$D$6:$D$280,$D286)*VLOOKUP($D286,'Cena UH'!$B$6:$AL$31,I$283,FALSE)</f>
        <v>265651.76127135451</v>
      </c>
      <c r="J286" s="127">
        <f>SUMIFS(J$6:J$280,$B$6:$B$280,$B286,$C$6:$C$280,$C286,$D$6:$D$280,$D286)*VLOOKUP($D286,'Cena UH'!$B$6:$AL$31,J$283,FALSE)</f>
        <v>268189.53162796859</v>
      </c>
      <c r="K286" s="127">
        <f>SUMIFS(K$6:K$280,$B$6:$B$280,$B286,$C$6:$C$280,$C286,$D$6:$D$280,$D286)*VLOOKUP($D286,'Cena UH'!$B$6:$AL$31,K$283,FALSE)</f>
        <v>270895.18856802472</v>
      </c>
      <c r="L286" s="127">
        <f>SUMIFS(L$6:L$280,$B$6:$B$280,$B286,$C$6:$C$280,$C286,$D$6:$D$280,$D286)*VLOOKUP($D286,'Cena UH'!$B$6:$AL$31,L$283,FALSE)</f>
        <v>273770.99967663956</v>
      </c>
      <c r="M286" s="127">
        <f>SUMIFS(M$6:M$280,$B$6:$B$280,$B286,$C$6:$C$280,$C286,$D$6:$D$280,$D286)*VLOOKUP($D286,'Cena UH'!$B$6:$AL$31,M$283,FALSE)</f>
        <v>276905.65093356773</v>
      </c>
      <c r="N286" s="127">
        <f>SUMIFS(N$6:N$280,$B$6:$B$280,$B286,$C$6:$C$280,$C286,$D$6:$D$280,$D286)*VLOOKUP($D286,'Cena UH'!$B$6:$AL$31,N$283,FALSE)</f>
        <v>280246.75275768677</v>
      </c>
      <c r="O286" s="127">
        <f>SUMIFS(O$6:O$280,$B$6:$B$280,$B286,$C$6:$C$280,$C286,$D$6:$D$280,$D286)*VLOOKUP($D286,'Cena UH'!$B$6:$AL$31,O$283,FALSE)</f>
        <v>283727.09990618023</v>
      </c>
      <c r="P286" s="127">
        <f>SUMIFS(P$6:P$280,$B$6:$B$280,$B286,$C$6:$C$280,$C286,$D$6:$D$280,$D286)*VLOOKUP($D286,'Cena UH'!$B$6:$AL$31,P$283,FALSE)</f>
        <v>287063.97382982506</v>
      </c>
      <c r="Q286" s="127">
        <f>SUMIFS(Q$6:Q$280,$B$6:$B$280,$B286,$C$6:$C$280,$C286,$D$6:$D$280,$D286)*VLOOKUP($D286,'Cena UH'!$B$6:$AL$31,Q$283,FALSE)</f>
        <v>290427.12331520865</v>
      </c>
      <c r="R286" s="127">
        <f>SUMIFS(R$6:R$280,$B$6:$B$280,$B286,$C$6:$C$280,$C286,$D$6:$D$280,$D286)*VLOOKUP($D286,'Cena UH'!$B$6:$AL$31,R$283,FALSE)</f>
        <v>293816.72769610042</v>
      </c>
      <c r="S286" s="127">
        <f>SUMIFS(S$6:S$280,$B$6:$B$280,$B286,$C$6:$C$280,$C286,$D$6:$D$280,$D286)*VLOOKUP($D286,'Cena UH'!$B$6:$AL$31,S$283,FALSE)</f>
        <v>297232.96744271816</v>
      </c>
      <c r="T286" s="127">
        <f>SUMIFS(T$6:T$280,$B$6:$B$280,$B286,$C$6:$C$280,$C286,$D$6:$D$280,$D286)*VLOOKUP($D286,'Cena UH'!$B$6:$AL$31,T$283,FALSE)</f>
        <v>300676.0241686097</v>
      </c>
      <c r="U286" s="127">
        <f>SUMIFS(U$6:U$280,$B$6:$B$280,$B286,$C$6:$C$280,$C286,$D$6:$D$280,$D286)*VLOOKUP($D286,'Cena UH'!$B$6:$AL$31,U$283,FALSE)</f>
        <v>303456.1453516144</v>
      </c>
      <c r="V286" s="127">
        <f>SUMIFS(V$6:V$280,$B$6:$B$280,$B286,$C$6:$C$280,$C286,$D$6:$D$280,$D286)*VLOOKUP($D286,'Cena UH'!$B$6:$AL$31,V$283,FALSE)</f>
        <v>306256.55084584496</v>
      </c>
      <c r="W286" s="127">
        <f>SUMIFS(W$6:W$280,$B$6:$B$280,$B286,$C$6:$C$280,$C286,$D$6:$D$280,$D286)*VLOOKUP($D286,'Cena UH'!$B$6:$AL$31,W$283,FALSE)</f>
        <v>309077.373991384</v>
      </c>
      <c r="X286" s="127">
        <f>SUMIFS(X$6:X$280,$B$6:$B$280,$B286,$C$6:$C$280,$C286,$D$6:$D$280,$D286)*VLOOKUP($D286,'Cena UH'!$B$6:$AL$31,X$283,FALSE)</f>
        <v>311918.74895460723</v>
      </c>
      <c r="Y286" s="127">
        <f>SUMIFS(Y$6:Y$280,$B$6:$B$280,$B286,$C$6:$C$280,$C286,$D$6:$D$280,$D286)*VLOOKUP($D286,'Cena UH'!$B$6:$AL$31,Y$283,FALSE)</f>
        <v>314780.81073311291</v>
      </c>
      <c r="Z286" s="127">
        <f>SUMIFS(Z$6:Z$280,$B$6:$B$280,$B286,$C$6:$C$280,$C286,$D$6:$D$280,$D286)*VLOOKUP($D286,'Cena UH'!$B$6:$AL$31,Z$283,FALSE)</f>
        <v>318288.86160045752</v>
      </c>
      <c r="AA286" s="127">
        <f>SUMIFS(AA$6:AA$280,$B$6:$B$280,$B286,$C$6:$C$280,$C286,$D$6:$D$280,$D286)*VLOOKUP($D286,'Cena UH'!$B$6:$AL$31,AA$283,FALSE)</f>
        <v>321824.12345620728</v>
      </c>
      <c r="AB286" s="127">
        <f>SUMIFS(AB$6:AB$280,$B$6:$B$280,$B286,$C$6:$C$280,$C286,$D$6:$D$280,$D286)*VLOOKUP($D286,'Cena UH'!$B$6:$AL$31,AB$283,FALSE)</f>
        <v>325386.7807089744</v>
      </c>
      <c r="AC286" s="127">
        <f>SUMIFS(AC$6:AC$280,$B$6:$B$280,$B286,$C$6:$C$280,$C286,$D$6:$D$280,$D286)*VLOOKUP($D286,'Cena UH'!$B$6:$AL$31,AC$283,FALSE)</f>
        <v>328977.01893118292</v>
      </c>
      <c r="AD286" s="127">
        <f>SUMIFS(AD$6:AD$280,$B$6:$B$280,$B286,$C$6:$C$280,$C286,$D$6:$D$280,$D286)*VLOOKUP($D286,'Cena UH'!$B$6:$AL$31,AD$283,FALSE)</f>
        <v>332595.02486609574</v>
      </c>
      <c r="AE286" s="127">
        <f>SUMIFS(AE$6:AE$280,$B$6:$B$280,$B286,$C$6:$C$280,$C286,$D$6:$D$280,$D286)*VLOOKUP($D286,'Cena UH'!$B$6:$AL$31,AE$283,FALSE)</f>
        <v>336057.12723132438</v>
      </c>
      <c r="AF286" s="127">
        <f>SUMIFS(AF$6:AF$280,$B$6:$B$280,$B286,$C$6:$C$280,$C286,$D$6:$D$280,$D286)*VLOOKUP($D286,'Cena UH'!$B$6:$AL$31,AF$283,FALSE)</f>
        <v>339545.5357445837</v>
      </c>
      <c r="AG286" s="127">
        <f>SUMIFS(AG$6:AG$280,$B$6:$B$280,$B286,$C$6:$C$280,$C286,$D$6:$D$280,$D286)*VLOOKUP($D286,'Cena UH'!$B$6:$AL$31,AG$283,FALSE)</f>
        <v>343060.42691479484</v>
      </c>
      <c r="AH286" s="127">
        <f>SUMIFS(AH$6:AH$280,$B$6:$B$280,$B286,$C$6:$C$280,$C286,$D$6:$D$280,$D286)*VLOOKUP($D286,'Cena UH'!$B$6:$AL$31,AH$283,FALSE)</f>
        <v>346601.97835831443</v>
      </c>
      <c r="AI286" s="127">
        <f>SUMIFS(AI$6:AI$280,$B$6:$B$280,$B286,$C$6:$C$280,$C286,$D$6:$D$280,$D286)*VLOOKUP($D286,'Cena UH'!$B$6:$AL$31,AI$283,FALSE)</f>
        <v>350170.36880559643</v>
      </c>
      <c r="AJ286" s="127">
        <f>SUMIFS(AJ$6:AJ$280,$B$6:$B$280,$B286,$C$6:$C$280,$C286,$D$6:$D$280,$D286)*VLOOKUP($D286,'Cena UH'!$B$6:$AL$31,AJ$283,FALSE)</f>
        <v>353765.77810789226</v>
      </c>
      <c r="AK286" s="127">
        <f>SUMIFS(AK$6:AK$280,$B$6:$B$280,$B286,$C$6:$C$280,$C286,$D$6:$D$280,$D286)*VLOOKUP($D286,'Cena UH'!$B$6:$AL$31,AK$283,FALSE)</f>
        <v>357388.38724399096</v>
      </c>
      <c r="AL286" s="127">
        <f>SUMIFS(AL$6:AL$280,$B$6:$B$280,$B286,$C$6:$C$280,$C286,$D$6:$D$280,$D286)*VLOOKUP($D286,'Cena UH'!$B$6:$AL$31,AL$283,FALSE)</f>
        <v>361038.37832699786</v>
      </c>
      <c r="AM286" s="127">
        <f>SUMIFS(AM$6:AM$280,$B$6:$B$280,$B286,$C$6:$C$280,$C286,$D$6:$D$280,$D286)*VLOOKUP($D286,'Cena UH'!$B$6:$AL$31,AM$283,FALSE)</f>
        <v>364715.93461115385</v>
      </c>
      <c r="AN286" s="127">
        <f>SUMIFS(AN$6:AN$280,$B$6:$B$280,$B286,$C$6:$C$280,$C286,$D$6:$D$280,$D286)*VLOOKUP($D286,'Cena UH'!$B$6:$AL$31,AN$283,FALSE)</f>
        <v>368421.24049869308</v>
      </c>
    </row>
    <row r="287" spans="1:48" ht="10.15" outlineLevel="1" x14ac:dyDescent="0.3">
      <c r="B287" s="6" t="s">
        <v>146</v>
      </c>
      <c r="C287" s="6" t="s">
        <v>149</v>
      </c>
      <c r="D287" s="6" t="s">
        <v>105</v>
      </c>
      <c r="E287" s="127">
        <f>SUMIFS(E$6:E$280,$B$6:$B$280,$B287,$C$6:$C$280,$C287,$D$6:$D$280,$D287)*VLOOKUP($D287,'Cena UH'!$B$6:$AL$31,E$283,FALSE)</f>
        <v>2044319.3333333335</v>
      </c>
      <c r="F287" s="127">
        <f>SUMIFS(F$6:F$280,$B$6:$B$280,$B287,$C$6:$C$280,$C287,$D$6:$D$280,$D287)*VLOOKUP($D287,'Cena UH'!$B$6:$AL$31,F$283,FALSE)</f>
        <v>2069728.641045559</v>
      </c>
      <c r="G287" s="127">
        <f>SUMIFS(G$6:G$280,$B$6:$B$280,$B287,$C$6:$C$280,$C287,$D$6:$D$280,$D287)*VLOOKUP($D287,'Cena UH'!$B$6:$AL$31,G$283,FALSE)</f>
        <v>2094922.7461197795</v>
      </c>
      <c r="H287" s="127">
        <f>SUMIFS(H$6:H$280,$B$6:$B$280,$B287,$C$6:$C$280,$C287,$D$6:$D$280,$D287)*VLOOKUP($D287,'Cena UH'!$B$6:$AL$31,H$283,FALSE)</f>
        <v>2131176.476982052</v>
      </c>
      <c r="I287" s="127">
        <f>SUMIFS(I$6:I$280,$B$6:$B$280,$B287,$C$6:$C$280,$C287,$D$6:$D$280,$D287)*VLOOKUP($D287,'Cena UH'!$B$6:$AL$31,I$283,FALSE)</f>
        <v>2167713.5514106355</v>
      </c>
      <c r="J287" s="127">
        <f>SUMIFS(J$6:J$280,$B$6:$B$280,$B287,$C$6:$C$280,$C287,$D$6:$D$280,$D287)*VLOOKUP($D287,'Cena UH'!$B$6:$AL$31,J$283,FALSE)</f>
        <v>2205413.4607153106</v>
      </c>
      <c r="K287" s="127">
        <f>SUMIFS(K$6:K$280,$B$6:$B$280,$B287,$C$6:$C$280,$C287,$D$6:$D$280,$D287)*VLOOKUP($D287,'Cena UH'!$B$6:$AL$31,K$283,FALSE)</f>
        <v>2243358.9600899061</v>
      </c>
      <c r="L287" s="127">
        <f>SUMIFS(L$6:L$280,$B$6:$B$280,$B287,$C$6:$C$280,$C287,$D$6:$D$280,$D287)*VLOOKUP($D287,'Cena UH'!$B$6:$AL$31,L$283,FALSE)</f>
        <v>2280710.8678307394</v>
      </c>
      <c r="M287" s="127">
        <f>SUMIFS(M$6:M$280,$B$6:$B$280,$B287,$C$6:$C$280,$C287,$D$6:$D$280,$D287)*VLOOKUP($D287,'Cena UH'!$B$6:$AL$31,M$283,FALSE)</f>
        <v>2317819.75016256</v>
      </c>
      <c r="N287" s="127">
        <f>SUMIFS(N$6:N$280,$B$6:$B$280,$B287,$C$6:$C$280,$C287,$D$6:$D$280,$D287)*VLOOKUP($D287,'Cena UH'!$B$6:$AL$31,N$283,FALSE)</f>
        <v>2354261.0201256475</v>
      </c>
      <c r="O287" s="127">
        <f>SUMIFS(O$6:O$280,$B$6:$B$280,$B287,$C$6:$C$280,$C287,$D$6:$D$280,$D287)*VLOOKUP($D287,'Cena UH'!$B$6:$AL$31,O$283,FALSE)</f>
        <v>2391358.7300052037</v>
      </c>
      <c r="P287" s="127">
        <f>SUMIFS(P$6:P$280,$B$6:$B$280,$B287,$C$6:$C$280,$C287,$D$6:$D$280,$D287)*VLOOKUP($D287,'Cena UH'!$B$6:$AL$31,P$283,FALSE)</f>
        <v>2426791.8672151142</v>
      </c>
      <c r="Q287" s="127">
        <f>SUMIFS(Q$6:Q$280,$B$6:$B$280,$B287,$C$6:$C$280,$C287,$D$6:$D$280,$D287)*VLOOKUP($D287,'Cena UH'!$B$6:$AL$31,Q$283,FALSE)</f>
        <v>2462519.5518288729</v>
      </c>
      <c r="R287" s="127">
        <f>SUMIFS(R$6:R$280,$B$6:$B$280,$B287,$C$6:$C$280,$C287,$D$6:$D$280,$D287)*VLOOKUP($D287,'Cena UH'!$B$6:$AL$31,R$283,FALSE)</f>
        <v>2498543.8434920898</v>
      </c>
      <c r="S287" s="127">
        <f>SUMIFS(S$6:S$280,$B$6:$B$280,$B287,$C$6:$C$280,$C287,$D$6:$D$280,$D287)*VLOOKUP($D287,'Cena UH'!$B$6:$AL$31,S$283,FALSE)</f>
        <v>2534866.8150831428</v>
      </c>
      <c r="T287" s="127">
        <f>SUMIFS(T$6:T$280,$B$6:$B$280,$B287,$C$6:$C$280,$C287,$D$6:$D$280,$D287)*VLOOKUP($D287,'Cena UH'!$B$6:$AL$31,T$283,FALSE)</f>
        <v>2571490.5527940192</v>
      </c>
      <c r="U287" s="127">
        <f>SUMIFS(U$6:U$280,$B$6:$B$280,$B287,$C$6:$C$280,$C287,$D$6:$D$280,$D287)*VLOOKUP($D287,'Cena UH'!$B$6:$AL$31,U$283,FALSE)</f>
        <v>2601832.9647849929</v>
      </c>
      <c r="V287" s="127">
        <f>SUMIFS(V$6:V$280,$B$6:$B$280,$B287,$C$6:$C$280,$C287,$D$6:$D$280,$D287)*VLOOKUP($D287,'Cena UH'!$B$6:$AL$31,V$283,FALSE)</f>
        <v>2632414.5136320563</v>
      </c>
      <c r="W287" s="127">
        <f>SUMIFS(W$6:W$280,$B$6:$B$280,$B287,$C$6:$C$280,$C287,$D$6:$D$280,$D287)*VLOOKUP($D287,'Cena UH'!$B$6:$AL$31,W$283,FALSE)</f>
        <v>2663236.8321434711</v>
      </c>
      <c r="X287" s="127">
        <f>SUMIFS(X$6:X$280,$B$6:$B$280,$B287,$C$6:$C$280,$C287,$D$6:$D$280,$D287)*VLOOKUP($D287,'Cena UH'!$B$6:$AL$31,X$283,FALSE)</f>
        <v>2694301.5634771585</v>
      </c>
      <c r="Y287" s="127">
        <f>SUMIFS(Y$6:Y$280,$B$6:$B$280,$B287,$C$6:$C$280,$C287,$D$6:$D$280,$D287)*VLOOKUP($D287,'Cena UH'!$B$6:$AL$31,Y$283,FALSE)</f>
        <v>2725610.361203379</v>
      </c>
      <c r="Z287" s="127">
        <f>SUMIFS(Z$6:Z$280,$B$6:$B$280,$B287,$C$6:$C$280,$C287,$D$6:$D$280,$D287)*VLOOKUP($D287,'Cena UH'!$B$6:$AL$31,Z$283,FALSE)</f>
        <v>2765337.0465374892</v>
      </c>
      <c r="AA287" s="127">
        <f>SUMIFS(AA$6:AA$280,$B$6:$B$280,$B287,$C$6:$C$280,$C287,$D$6:$D$280,$D287)*VLOOKUP($D287,'Cena UH'!$B$6:$AL$31,AA$283,FALSE)</f>
        <v>2805392.8584659095</v>
      </c>
      <c r="AB287" s="127">
        <f>SUMIFS(AB$6:AB$280,$B$6:$B$280,$B287,$C$6:$C$280,$C287,$D$6:$D$280,$D287)*VLOOKUP($D287,'Cena UH'!$B$6:$AL$31,AB$283,FALSE)</f>
        <v>2845780.09508745</v>
      </c>
      <c r="AC287" s="127">
        <f>SUMIFS(AC$6:AC$280,$B$6:$B$280,$B287,$C$6:$C$280,$C287,$D$6:$D$280,$D287)*VLOOKUP($D287,'Cena UH'!$B$6:$AL$31,AC$283,FALSE)</f>
        <v>2886501.069253746</v>
      </c>
      <c r="AD287" s="127">
        <f>SUMIFS(AD$6:AD$280,$B$6:$B$280,$B287,$C$6:$C$280,$C287,$D$6:$D$280,$D287)*VLOOKUP($D287,'Cena UH'!$B$6:$AL$31,AD$283,FALSE)</f>
        <v>2927558.108659327</v>
      </c>
      <c r="AE287" s="127">
        <f>SUMIFS(AE$6:AE$280,$B$6:$B$280,$B287,$C$6:$C$280,$C287,$D$6:$D$280,$D287)*VLOOKUP($D287,'Cena UH'!$B$6:$AL$31,AE$283,FALSE)</f>
        <v>2966294.2409651857</v>
      </c>
      <c r="AF287" s="127">
        <f>SUMIFS(AF$6:AF$280,$B$6:$B$280,$B287,$C$6:$C$280,$C287,$D$6:$D$280,$D287)*VLOOKUP($D287,'Cena UH'!$B$6:$AL$31,AF$283,FALSE)</f>
        <v>3005344.5456413878</v>
      </c>
      <c r="AG287" s="127">
        <f>SUMIFS(AG$6:AG$280,$B$6:$B$280,$B287,$C$6:$C$280,$C287,$D$6:$D$280,$D287)*VLOOKUP($D287,'Cena UH'!$B$6:$AL$31,AG$283,FALSE)</f>
        <v>3044711.1960083274</v>
      </c>
      <c r="AH287" s="127">
        <f>SUMIFS(AH$6:AH$280,$B$6:$B$280,$B287,$C$6:$C$280,$C287,$D$6:$D$280,$D287)*VLOOKUP($D287,'Cena UH'!$B$6:$AL$31,AH$283,FALSE)</f>
        <v>3084396.3792652953</v>
      </c>
      <c r="AI287" s="127">
        <f>SUMIFS(AI$6:AI$280,$B$6:$B$280,$B287,$C$6:$C$280,$C287,$D$6:$D$280,$D287)*VLOOKUP($D287,'Cena UH'!$B$6:$AL$31,AI$283,FALSE)</f>
        <v>3124402.2965749316</v>
      </c>
      <c r="AJ287" s="127">
        <f>SUMIFS(AJ$6:AJ$280,$B$6:$B$280,$B287,$C$6:$C$280,$C287,$D$6:$D$280,$D287)*VLOOKUP($D287,'Cena UH'!$B$6:$AL$31,AJ$283,FALSE)</f>
        <v>3164731.1631481852</v>
      </c>
      <c r="AK287" s="127">
        <f>SUMIFS(AK$6:AK$280,$B$6:$B$280,$B287,$C$6:$C$280,$C287,$D$6:$D$280,$D287)*VLOOKUP($D287,'Cena UH'!$B$6:$AL$31,AK$283,FALSE)</f>
        <v>3205385.208329754</v>
      </c>
      <c r="AL287" s="127">
        <f>SUMIFS(AL$6:AL$280,$B$6:$B$280,$B287,$C$6:$C$280,$C287,$D$6:$D$280,$D287)*VLOOKUP($D287,'Cena UH'!$B$6:$AL$31,AL$283,FALSE)</f>
        <v>3246366.6756840623</v>
      </c>
      <c r="AM287" s="127">
        <f>SUMIFS(AM$6:AM$280,$B$6:$B$280,$B287,$C$6:$C$280,$C287,$D$6:$D$280,$D287)*VLOOKUP($D287,'Cena UH'!$B$6:$AL$31,AM$283,FALSE)</f>
        <v>3287677.8230817034</v>
      </c>
      <c r="AN287" s="127">
        <f>SUMIFS(AN$6:AN$280,$B$6:$B$280,$B287,$C$6:$C$280,$C287,$D$6:$D$280,$D287)*VLOOKUP($D287,'Cena UH'!$B$6:$AL$31,AN$283,FALSE)</f>
        <v>3329320.92278643</v>
      </c>
    </row>
    <row r="288" spans="1:48" ht="10.15" outlineLevel="1" x14ac:dyDescent="0.3">
      <c r="B288" s="6" t="s">
        <v>146</v>
      </c>
      <c r="C288" s="6" t="s">
        <v>149</v>
      </c>
      <c r="D288" s="6" t="s">
        <v>97</v>
      </c>
      <c r="E288" s="127">
        <f>SUMIFS(E$6:E$280,$B$6:$B$280,$B288,$C$6:$C$280,$C288,$D$6:$D$280,$D288)*VLOOKUP($D288,'Cena UH'!$B$6:$AL$31,E$283,FALSE)</f>
        <v>0</v>
      </c>
      <c r="F288" s="127">
        <f>SUMIFS(F$6:F$280,$B$6:$B$280,$B288,$C$6:$C$280,$C288,$D$6:$D$280,$D288)*VLOOKUP($D288,'Cena UH'!$B$6:$AL$31,F$283,FALSE)</f>
        <v>0</v>
      </c>
      <c r="G288" s="127">
        <f>SUMIFS(G$6:G$280,$B$6:$B$280,$B288,$C$6:$C$280,$C288,$D$6:$D$280,$D288)*VLOOKUP($D288,'Cena UH'!$B$6:$AL$31,G$283,FALSE)</f>
        <v>0</v>
      </c>
      <c r="H288" s="127">
        <f>SUMIFS(H$6:H$280,$B$6:$B$280,$B288,$C$6:$C$280,$C288,$D$6:$D$280,$D288)*VLOOKUP($D288,'Cena UH'!$B$6:$AL$31,H$283,FALSE)</f>
        <v>0</v>
      </c>
      <c r="I288" s="127">
        <f>SUMIFS(I$6:I$280,$B$6:$B$280,$B288,$C$6:$C$280,$C288,$D$6:$D$280,$D288)*VLOOKUP($D288,'Cena UH'!$B$6:$AL$31,I$283,FALSE)</f>
        <v>0</v>
      </c>
      <c r="J288" s="127">
        <f>SUMIFS(J$6:J$280,$B$6:$B$280,$B288,$C$6:$C$280,$C288,$D$6:$D$280,$D288)*VLOOKUP($D288,'Cena UH'!$B$6:$AL$31,J$283,FALSE)</f>
        <v>0</v>
      </c>
      <c r="K288" s="127">
        <f>SUMIFS(K$6:K$280,$B$6:$B$280,$B288,$C$6:$C$280,$C288,$D$6:$D$280,$D288)*VLOOKUP($D288,'Cena UH'!$B$6:$AL$31,K$283,FALSE)</f>
        <v>0</v>
      </c>
      <c r="L288" s="127">
        <f>SUMIFS(L$6:L$280,$B$6:$B$280,$B288,$C$6:$C$280,$C288,$D$6:$D$280,$D288)*VLOOKUP($D288,'Cena UH'!$B$6:$AL$31,L$283,FALSE)</f>
        <v>0</v>
      </c>
      <c r="M288" s="127">
        <f>SUMIFS(M$6:M$280,$B$6:$B$280,$B288,$C$6:$C$280,$C288,$D$6:$D$280,$D288)*VLOOKUP($D288,'Cena UH'!$B$6:$AL$31,M$283,FALSE)</f>
        <v>0</v>
      </c>
      <c r="N288" s="127">
        <f>SUMIFS(N$6:N$280,$B$6:$B$280,$B288,$C$6:$C$280,$C288,$D$6:$D$280,$D288)*VLOOKUP($D288,'Cena UH'!$B$6:$AL$31,N$283,FALSE)</f>
        <v>0</v>
      </c>
      <c r="O288" s="127">
        <f>SUMIFS(O$6:O$280,$B$6:$B$280,$B288,$C$6:$C$280,$C288,$D$6:$D$280,$D288)*VLOOKUP($D288,'Cena UH'!$B$6:$AL$31,O$283,FALSE)</f>
        <v>0</v>
      </c>
      <c r="P288" s="127">
        <f>SUMIFS(P$6:P$280,$B$6:$B$280,$B288,$C$6:$C$280,$C288,$D$6:$D$280,$D288)*VLOOKUP($D288,'Cena UH'!$B$6:$AL$31,P$283,FALSE)</f>
        <v>0</v>
      </c>
      <c r="Q288" s="127">
        <f>SUMIFS(Q$6:Q$280,$B$6:$B$280,$B288,$C$6:$C$280,$C288,$D$6:$D$280,$D288)*VLOOKUP($D288,'Cena UH'!$B$6:$AL$31,Q$283,FALSE)</f>
        <v>0</v>
      </c>
      <c r="R288" s="127">
        <f>SUMIFS(R$6:R$280,$B$6:$B$280,$B288,$C$6:$C$280,$C288,$D$6:$D$280,$D288)*VLOOKUP($D288,'Cena UH'!$B$6:$AL$31,R$283,FALSE)</f>
        <v>0</v>
      </c>
      <c r="S288" s="127">
        <f>SUMIFS(S$6:S$280,$B$6:$B$280,$B288,$C$6:$C$280,$C288,$D$6:$D$280,$D288)*VLOOKUP($D288,'Cena UH'!$B$6:$AL$31,S$283,FALSE)</f>
        <v>0</v>
      </c>
      <c r="T288" s="127">
        <f>SUMIFS(T$6:T$280,$B$6:$B$280,$B288,$C$6:$C$280,$C288,$D$6:$D$280,$D288)*VLOOKUP($D288,'Cena UH'!$B$6:$AL$31,T$283,FALSE)</f>
        <v>0</v>
      </c>
      <c r="U288" s="127">
        <f>SUMIFS(U$6:U$280,$B$6:$B$280,$B288,$C$6:$C$280,$C288,$D$6:$D$280,$D288)*VLOOKUP($D288,'Cena UH'!$B$6:$AL$31,U$283,FALSE)</f>
        <v>0</v>
      </c>
      <c r="V288" s="127">
        <f>SUMIFS(V$6:V$280,$B$6:$B$280,$B288,$C$6:$C$280,$C288,$D$6:$D$280,$D288)*VLOOKUP($D288,'Cena UH'!$B$6:$AL$31,V$283,FALSE)</f>
        <v>0</v>
      </c>
      <c r="W288" s="127">
        <f>SUMIFS(W$6:W$280,$B$6:$B$280,$B288,$C$6:$C$280,$C288,$D$6:$D$280,$D288)*VLOOKUP($D288,'Cena UH'!$B$6:$AL$31,W$283,FALSE)</f>
        <v>0</v>
      </c>
      <c r="X288" s="127">
        <f>SUMIFS(X$6:X$280,$B$6:$B$280,$B288,$C$6:$C$280,$C288,$D$6:$D$280,$D288)*VLOOKUP($D288,'Cena UH'!$B$6:$AL$31,X$283,FALSE)</f>
        <v>0</v>
      </c>
      <c r="Y288" s="127">
        <f>SUMIFS(Y$6:Y$280,$B$6:$B$280,$B288,$C$6:$C$280,$C288,$D$6:$D$280,$D288)*VLOOKUP($D288,'Cena UH'!$B$6:$AL$31,Y$283,FALSE)</f>
        <v>0</v>
      </c>
      <c r="Z288" s="127">
        <f>SUMIFS(Z$6:Z$280,$B$6:$B$280,$B288,$C$6:$C$280,$C288,$D$6:$D$280,$D288)*VLOOKUP($D288,'Cena UH'!$B$6:$AL$31,Z$283,FALSE)</f>
        <v>0</v>
      </c>
      <c r="AA288" s="127">
        <f>SUMIFS(AA$6:AA$280,$B$6:$B$280,$B288,$C$6:$C$280,$C288,$D$6:$D$280,$D288)*VLOOKUP($D288,'Cena UH'!$B$6:$AL$31,AA$283,FALSE)</f>
        <v>0</v>
      </c>
      <c r="AB288" s="127">
        <f>SUMIFS(AB$6:AB$280,$B$6:$B$280,$B288,$C$6:$C$280,$C288,$D$6:$D$280,$D288)*VLOOKUP($D288,'Cena UH'!$B$6:$AL$31,AB$283,FALSE)</f>
        <v>0</v>
      </c>
      <c r="AC288" s="127">
        <f>SUMIFS(AC$6:AC$280,$B$6:$B$280,$B288,$C$6:$C$280,$C288,$D$6:$D$280,$D288)*VLOOKUP($D288,'Cena UH'!$B$6:$AL$31,AC$283,FALSE)</f>
        <v>0</v>
      </c>
      <c r="AD288" s="127">
        <f>SUMIFS(AD$6:AD$280,$B$6:$B$280,$B288,$C$6:$C$280,$C288,$D$6:$D$280,$D288)*VLOOKUP($D288,'Cena UH'!$B$6:$AL$31,AD$283,FALSE)</f>
        <v>0</v>
      </c>
      <c r="AE288" s="127">
        <f>SUMIFS(AE$6:AE$280,$B$6:$B$280,$B288,$C$6:$C$280,$C288,$D$6:$D$280,$D288)*VLOOKUP($D288,'Cena UH'!$B$6:$AL$31,AE$283,FALSE)</f>
        <v>0</v>
      </c>
      <c r="AF288" s="127">
        <f>SUMIFS(AF$6:AF$280,$B$6:$B$280,$B288,$C$6:$C$280,$C288,$D$6:$D$280,$D288)*VLOOKUP($D288,'Cena UH'!$B$6:$AL$31,AF$283,FALSE)</f>
        <v>0</v>
      </c>
      <c r="AG288" s="127">
        <f>SUMIFS(AG$6:AG$280,$B$6:$B$280,$B288,$C$6:$C$280,$C288,$D$6:$D$280,$D288)*VLOOKUP($D288,'Cena UH'!$B$6:$AL$31,AG$283,FALSE)</f>
        <v>0</v>
      </c>
      <c r="AH288" s="127">
        <f>SUMIFS(AH$6:AH$280,$B$6:$B$280,$B288,$C$6:$C$280,$C288,$D$6:$D$280,$D288)*VLOOKUP($D288,'Cena UH'!$B$6:$AL$31,AH$283,FALSE)</f>
        <v>0</v>
      </c>
      <c r="AI288" s="127">
        <f>SUMIFS(AI$6:AI$280,$B$6:$B$280,$B288,$C$6:$C$280,$C288,$D$6:$D$280,$D288)*VLOOKUP($D288,'Cena UH'!$B$6:$AL$31,AI$283,FALSE)</f>
        <v>0</v>
      </c>
      <c r="AJ288" s="127">
        <f>SUMIFS(AJ$6:AJ$280,$B$6:$B$280,$B288,$C$6:$C$280,$C288,$D$6:$D$280,$D288)*VLOOKUP($D288,'Cena UH'!$B$6:$AL$31,AJ$283,FALSE)</f>
        <v>0</v>
      </c>
      <c r="AK288" s="127">
        <f>SUMIFS(AK$6:AK$280,$B$6:$B$280,$B288,$C$6:$C$280,$C288,$D$6:$D$280,$D288)*VLOOKUP($D288,'Cena UH'!$B$6:$AL$31,AK$283,FALSE)</f>
        <v>0</v>
      </c>
      <c r="AL288" s="127">
        <f>SUMIFS(AL$6:AL$280,$B$6:$B$280,$B288,$C$6:$C$280,$C288,$D$6:$D$280,$D288)*VLOOKUP($D288,'Cena UH'!$B$6:$AL$31,AL$283,FALSE)</f>
        <v>0</v>
      </c>
      <c r="AM288" s="127">
        <f>SUMIFS(AM$6:AM$280,$B$6:$B$280,$B288,$C$6:$C$280,$C288,$D$6:$D$280,$D288)*VLOOKUP($D288,'Cena UH'!$B$6:$AL$31,AM$283,FALSE)</f>
        <v>0</v>
      </c>
      <c r="AN288" s="127">
        <f>SUMIFS(AN$6:AN$280,$B$6:$B$280,$B288,$C$6:$C$280,$C288,$D$6:$D$280,$D288)*VLOOKUP($D288,'Cena UH'!$B$6:$AL$31,AN$283,FALSE)</f>
        <v>0</v>
      </c>
    </row>
    <row r="289" spans="2:40" ht="10.15" outlineLevel="1" x14ac:dyDescent="0.3">
      <c r="B289" s="6" t="s">
        <v>146</v>
      </c>
      <c r="C289" s="6" t="s">
        <v>149</v>
      </c>
      <c r="D289" s="6" t="s">
        <v>102</v>
      </c>
      <c r="E289" s="127">
        <f>SUMIFS(E$6:E$280,$B$6:$B$280,$B289,$C$6:$C$280,$C289,$D$6:$D$280,$D289)*VLOOKUP($D289,'Cena UH'!$B$6:$AL$31,E$283,FALSE)</f>
        <v>0</v>
      </c>
      <c r="F289" s="127">
        <f>SUMIFS(F$6:F$280,$B$6:$B$280,$B289,$C$6:$C$280,$C289,$D$6:$D$280,$D289)*VLOOKUP($D289,'Cena UH'!$B$6:$AL$31,F$283,FALSE)</f>
        <v>0</v>
      </c>
      <c r="G289" s="127">
        <f>SUMIFS(G$6:G$280,$B$6:$B$280,$B289,$C$6:$C$280,$C289,$D$6:$D$280,$D289)*VLOOKUP($D289,'Cena UH'!$B$6:$AL$31,G$283,FALSE)</f>
        <v>0</v>
      </c>
      <c r="H289" s="127">
        <f>SUMIFS(H$6:H$280,$B$6:$B$280,$B289,$C$6:$C$280,$C289,$D$6:$D$280,$D289)*VLOOKUP($D289,'Cena UH'!$B$6:$AL$31,H$283,FALSE)</f>
        <v>0</v>
      </c>
      <c r="I289" s="127">
        <f>SUMIFS(I$6:I$280,$B$6:$B$280,$B289,$C$6:$C$280,$C289,$D$6:$D$280,$D289)*VLOOKUP($D289,'Cena UH'!$B$6:$AL$31,I$283,FALSE)</f>
        <v>0</v>
      </c>
      <c r="J289" s="127">
        <f>SUMIFS(J$6:J$280,$B$6:$B$280,$B289,$C$6:$C$280,$C289,$D$6:$D$280,$D289)*VLOOKUP($D289,'Cena UH'!$B$6:$AL$31,J$283,FALSE)</f>
        <v>0</v>
      </c>
      <c r="K289" s="127">
        <f>SUMIFS(K$6:K$280,$B$6:$B$280,$B289,$C$6:$C$280,$C289,$D$6:$D$280,$D289)*VLOOKUP($D289,'Cena UH'!$B$6:$AL$31,K$283,FALSE)</f>
        <v>0</v>
      </c>
      <c r="L289" s="127">
        <f>SUMIFS(L$6:L$280,$B$6:$B$280,$B289,$C$6:$C$280,$C289,$D$6:$D$280,$D289)*VLOOKUP($D289,'Cena UH'!$B$6:$AL$31,L$283,FALSE)</f>
        <v>0</v>
      </c>
      <c r="M289" s="127">
        <f>SUMIFS(M$6:M$280,$B$6:$B$280,$B289,$C$6:$C$280,$C289,$D$6:$D$280,$D289)*VLOOKUP($D289,'Cena UH'!$B$6:$AL$31,M$283,FALSE)</f>
        <v>0</v>
      </c>
      <c r="N289" s="127">
        <f>SUMIFS(N$6:N$280,$B$6:$B$280,$B289,$C$6:$C$280,$C289,$D$6:$D$280,$D289)*VLOOKUP($D289,'Cena UH'!$B$6:$AL$31,N$283,FALSE)</f>
        <v>0</v>
      </c>
      <c r="O289" s="127">
        <f>SUMIFS(O$6:O$280,$B$6:$B$280,$B289,$C$6:$C$280,$C289,$D$6:$D$280,$D289)*VLOOKUP($D289,'Cena UH'!$B$6:$AL$31,O$283,FALSE)</f>
        <v>0</v>
      </c>
      <c r="P289" s="127">
        <f>SUMIFS(P$6:P$280,$B$6:$B$280,$B289,$C$6:$C$280,$C289,$D$6:$D$280,$D289)*VLOOKUP($D289,'Cena UH'!$B$6:$AL$31,P$283,FALSE)</f>
        <v>0</v>
      </c>
      <c r="Q289" s="127">
        <f>SUMIFS(Q$6:Q$280,$B$6:$B$280,$B289,$C$6:$C$280,$C289,$D$6:$D$280,$D289)*VLOOKUP($D289,'Cena UH'!$B$6:$AL$31,Q$283,FALSE)</f>
        <v>0</v>
      </c>
      <c r="R289" s="127">
        <f>SUMIFS(R$6:R$280,$B$6:$B$280,$B289,$C$6:$C$280,$C289,$D$6:$D$280,$D289)*VLOOKUP($D289,'Cena UH'!$B$6:$AL$31,R$283,FALSE)</f>
        <v>0</v>
      </c>
      <c r="S289" s="127">
        <f>SUMIFS(S$6:S$280,$B$6:$B$280,$B289,$C$6:$C$280,$C289,$D$6:$D$280,$D289)*VLOOKUP($D289,'Cena UH'!$B$6:$AL$31,S$283,FALSE)</f>
        <v>0</v>
      </c>
      <c r="T289" s="127">
        <f>SUMIFS(T$6:T$280,$B$6:$B$280,$B289,$C$6:$C$280,$C289,$D$6:$D$280,$D289)*VLOOKUP($D289,'Cena UH'!$B$6:$AL$31,T$283,FALSE)</f>
        <v>0</v>
      </c>
      <c r="U289" s="127">
        <f>SUMIFS(U$6:U$280,$B$6:$B$280,$B289,$C$6:$C$280,$C289,$D$6:$D$280,$D289)*VLOOKUP($D289,'Cena UH'!$B$6:$AL$31,U$283,FALSE)</f>
        <v>0</v>
      </c>
      <c r="V289" s="127">
        <f>SUMIFS(V$6:V$280,$B$6:$B$280,$B289,$C$6:$C$280,$C289,$D$6:$D$280,$D289)*VLOOKUP($D289,'Cena UH'!$B$6:$AL$31,V$283,FALSE)</f>
        <v>0</v>
      </c>
      <c r="W289" s="127">
        <f>SUMIFS(W$6:W$280,$B$6:$B$280,$B289,$C$6:$C$280,$C289,$D$6:$D$280,$D289)*VLOOKUP($D289,'Cena UH'!$B$6:$AL$31,W$283,FALSE)</f>
        <v>0</v>
      </c>
      <c r="X289" s="127">
        <f>SUMIFS(X$6:X$280,$B$6:$B$280,$B289,$C$6:$C$280,$C289,$D$6:$D$280,$D289)*VLOOKUP($D289,'Cena UH'!$B$6:$AL$31,X$283,FALSE)</f>
        <v>0</v>
      </c>
      <c r="Y289" s="127">
        <f>SUMIFS(Y$6:Y$280,$B$6:$B$280,$B289,$C$6:$C$280,$C289,$D$6:$D$280,$D289)*VLOOKUP($D289,'Cena UH'!$B$6:$AL$31,Y$283,FALSE)</f>
        <v>0</v>
      </c>
      <c r="Z289" s="127">
        <f>SUMIFS(Z$6:Z$280,$B$6:$B$280,$B289,$C$6:$C$280,$C289,$D$6:$D$280,$D289)*VLOOKUP($D289,'Cena UH'!$B$6:$AL$31,Z$283,FALSE)</f>
        <v>0</v>
      </c>
      <c r="AA289" s="127">
        <f>SUMIFS(AA$6:AA$280,$B$6:$B$280,$B289,$C$6:$C$280,$C289,$D$6:$D$280,$D289)*VLOOKUP($D289,'Cena UH'!$B$6:$AL$31,AA$283,FALSE)</f>
        <v>0</v>
      </c>
      <c r="AB289" s="127">
        <f>SUMIFS(AB$6:AB$280,$B$6:$B$280,$B289,$C$6:$C$280,$C289,$D$6:$D$280,$D289)*VLOOKUP($D289,'Cena UH'!$B$6:$AL$31,AB$283,FALSE)</f>
        <v>0</v>
      </c>
      <c r="AC289" s="127">
        <f>SUMIFS(AC$6:AC$280,$B$6:$B$280,$B289,$C$6:$C$280,$C289,$D$6:$D$280,$D289)*VLOOKUP($D289,'Cena UH'!$B$6:$AL$31,AC$283,FALSE)</f>
        <v>0</v>
      </c>
      <c r="AD289" s="127">
        <f>SUMIFS(AD$6:AD$280,$B$6:$B$280,$B289,$C$6:$C$280,$C289,$D$6:$D$280,$D289)*VLOOKUP($D289,'Cena UH'!$B$6:$AL$31,AD$283,FALSE)</f>
        <v>0</v>
      </c>
      <c r="AE289" s="127">
        <f>SUMIFS(AE$6:AE$280,$B$6:$B$280,$B289,$C$6:$C$280,$C289,$D$6:$D$280,$D289)*VLOOKUP($D289,'Cena UH'!$B$6:$AL$31,AE$283,FALSE)</f>
        <v>0</v>
      </c>
      <c r="AF289" s="127">
        <f>SUMIFS(AF$6:AF$280,$B$6:$B$280,$B289,$C$6:$C$280,$C289,$D$6:$D$280,$D289)*VLOOKUP($D289,'Cena UH'!$B$6:$AL$31,AF$283,FALSE)</f>
        <v>0</v>
      </c>
      <c r="AG289" s="127">
        <f>SUMIFS(AG$6:AG$280,$B$6:$B$280,$B289,$C$6:$C$280,$C289,$D$6:$D$280,$D289)*VLOOKUP($D289,'Cena UH'!$B$6:$AL$31,AG$283,FALSE)</f>
        <v>0</v>
      </c>
      <c r="AH289" s="127">
        <f>SUMIFS(AH$6:AH$280,$B$6:$B$280,$B289,$C$6:$C$280,$C289,$D$6:$D$280,$D289)*VLOOKUP($D289,'Cena UH'!$B$6:$AL$31,AH$283,FALSE)</f>
        <v>0</v>
      </c>
      <c r="AI289" s="127">
        <f>SUMIFS(AI$6:AI$280,$B$6:$B$280,$B289,$C$6:$C$280,$C289,$D$6:$D$280,$D289)*VLOOKUP($D289,'Cena UH'!$B$6:$AL$31,AI$283,FALSE)</f>
        <v>0</v>
      </c>
      <c r="AJ289" s="127">
        <f>SUMIFS(AJ$6:AJ$280,$B$6:$B$280,$B289,$C$6:$C$280,$C289,$D$6:$D$280,$D289)*VLOOKUP($D289,'Cena UH'!$B$6:$AL$31,AJ$283,FALSE)</f>
        <v>0</v>
      </c>
      <c r="AK289" s="127">
        <f>SUMIFS(AK$6:AK$280,$B$6:$B$280,$B289,$C$6:$C$280,$C289,$D$6:$D$280,$D289)*VLOOKUP($D289,'Cena UH'!$B$6:$AL$31,AK$283,FALSE)</f>
        <v>0</v>
      </c>
      <c r="AL289" s="127">
        <f>SUMIFS(AL$6:AL$280,$B$6:$B$280,$B289,$C$6:$C$280,$C289,$D$6:$D$280,$D289)*VLOOKUP($D289,'Cena UH'!$B$6:$AL$31,AL$283,FALSE)</f>
        <v>0</v>
      </c>
      <c r="AM289" s="127">
        <f>SUMIFS(AM$6:AM$280,$B$6:$B$280,$B289,$C$6:$C$280,$C289,$D$6:$D$280,$D289)*VLOOKUP($D289,'Cena UH'!$B$6:$AL$31,AM$283,FALSE)</f>
        <v>0</v>
      </c>
      <c r="AN289" s="127">
        <f>SUMIFS(AN$6:AN$280,$B$6:$B$280,$B289,$C$6:$C$280,$C289,$D$6:$D$280,$D289)*VLOOKUP($D289,'Cena UH'!$B$6:$AL$31,AN$283,FALSE)</f>
        <v>0</v>
      </c>
    </row>
    <row r="290" spans="2:40" ht="10.15" outlineLevel="1" x14ac:dyDescent="0.3">
      <c r="B290" s="6" t="s">
        <v>146</v>
      </c>
      <c r="C290" s="6" t="s">
        <v>149</v>
      </c>
      <c r="D290" s="6" t="s">
        <v>103</v>
      </c>
      <c r="E290" s="127">
        <f>SUMIFS(E$6:E$280,$B$6:$B$280,$B290,$C$6:$C$280,$C290,$D$6:$D$280,$D290)*VLOOKUP($D290,'Cena UH'!$B$6:$AL$31,E$283,FALSE)</f>
        <v>915685.33333333337</v>
      </c>
      <c r="F290" s="127">
        <f>SUMIFS(F$6:F$280,$B$6:$B$280,$B290,$C$6:$C$280,$C290,$D$6:$D$280,$D290)*VLOOKUP($D290,'Cena UH'!$B$6:$AL$31,F$283,FALSE)</f>
        <v>943860.76580730593</v>
      </c>
      <c r="G290" s="127">
        <f>SUMIFS(G$6:G$280,$B$6:$B$280,$B290,$C$6:$C$280,$C290,$D$6:$D$280,$D290)*VLOOKUP($D290,'Cena UH'!$B$6:$AL$31,G$283,FALSE)</f>
        <v>971846.34348811954</v>
      </c>
      <c r="H290" s="127">
        <f>SUMIFS(H$6:H$280,$B$6:$B$280,$B290,$C$6:$C$280,$C290,$D$6:$D$280,$D290)*VLOOKUP($D290,'Cena UH'!$B$6:$AL$31,H$283,FALSE)</f>
        <v>1003581.3294862179</v>
      </c>
      <c r="I290" s="127">
        <f>SUMIFS(I$6:I$280,$B$6:$B$280,$B290,$C$6:$C$280,$C290,$D$6:$D$280,$D290)*VLOOKUP($D290,'Cena UH'!$B$6:$AL$31,I$283,FALSE)</f>
        <v>1034085.7434707615</v>
      </c>
      <c r="J290" s="127">
        <f>SUMIFS(J$6:J$280,$B$6:$B$280,$B290,$C$6:$C$280,$C290,$D$6:$D$280,$D290)*VLOOKUP($D290,'Cena UH'!$B$6:$AL$31,J$283,FALSE)</f>
        <v>1065119.9189591473</v>
      </c>
      <c r="K290" s="127">
        <f>SUMIFS(K$6:K$280,$B$6:$B$280,$B290,$C$6:$C$280,$C290,$D$6:$D$280,$D290)*VLOOKUP($D290,'Cena UH'!$B$6:$AL$31,K$283,FALSE)</f>
        <v>1094897.3057443183</v>
      </c>
      <c r="L290" s="127">
        <f>SUMIFS(L$6:L$280,$B$6:$B$280,$B290,$C$6:$C$280,$C290,$D$6:$D$280,$D290)*VLOOKUP($D290,'Cena UH'!$B$6:$AL$31,L$283,FALSE)</f>
        <v>1122190.9724932574</v>
      </c>
      <c r="M290" s="127">
        <f>SUMIFS(M$6:M$280,$B$6:$B$280,$B290,$C$6:$C$280,$C290,$D$6:$D$280,$D290)*VLOOKUP($D290,'Cena UH'!$B$6:$AL$31,M$283,FALSE)</f>
        <v>1146556.0833677989</v>
      </c>
      <c r="N290" s="127">
        <f>SUMIFS(N$6:N$280,$B$6:$B$280,$B290,$C$6:$C$280,$C290,$D$6:$D$280,$D290)*VLOOKUP($D290,'Cena UH'!$B$6:$AL$31,N$283,FALSE)</f>
        <v>1167995.0236230474</v>
      </c>
      <c r="O290" s="127">
        <f>SUMIFS(O$6:O$280,$B$6:$B$280,$B290,$C$6:$C$280,$C290,$D$6:$D$280,$D290)*VLOOKUP($D290,'Cena UH'!$B$6:$AL$31,O$283,FALSE)</f>
        <v>1188683.1251450393</v>
      </c>
      <c r="P290" s="127">
        <f>SUMIFS(P$6:P$280,$B$6:$B$280,$B290,$C$6:$C$280,$C290,$D$6:$D$280,$D290)*VLOOKUP($D290,'Cena UH'!$B$6:$AL$31,P$283,FALSE)</f>
        <v>1207804.0576270176</v>
      </c>
      <c r="Q290" s="127">
        <f>SUMIFS(Q$6:Q$280,$B$6:$B$280,$B290,$C$6:$C$280,$C290,$D$6:$D$280,$D290)*VLOOKUP($D290,'Cena UH'!$B$6:$AL$31,Q$283,FALSE)</f>
        <v>1227086.4823556868</v>
      </c>
      <c r="R290" s="127">
        <f>SUMIFS(R$6:R$280,$B$6:$B$280,$B290,$C$6:$C$280,$C290,$D$6:$D$280,$D290)*VLOOKUP($D290,'Cena UH'!$B$6:$AL$31,R$283,FALSE)</f>
        <v>1246531.5362302025</v>
      </c>
      <c r="S290" s="127">
        <f>SUMIFS(S$6:S$280,$B$6:$B$280,$B290,$C$6:$C$280,$C290,$D$6:$D$280,$D290)*VLOOKUP($D290,'Cena UH'!$B$6:$AL$31,S$283,FALSE)</f>
        <v>1266140.3634814043</v>
      </c>
      <c r="T290" s="127">
        <f>SUMIFS(T$6:T$280,$B$6:$B$280,$B290,$C$6:$C$280,$C290,$D$6:$D$280,$D290)*VLOOKUP($D290,'Cena UH'!$B$6:$AL$31,T$283,FALSE)</f>
        <v>1285914.1157167121</v>
      </c>
      <c r="U290" s="127">
        <f>SUMIFS(U$6:U$280,$B$6:$B$280,$B290,$C$6:$C$280,$C290,$D$6:$D$280,$D290)*VLOOKUP($D290,'Cena UH'!$B$6:$AL$31,U$283,FALSE)</f>
        <v>1303566.964650806</v>
      </c>
      <c r="V290" s="127">
        <f>SUMIFS(V$6:V$280,$B$6:$B$280,$B290,$C$6:$C$280,$C290,$D$6:$D$280,$D290)*VLOOKUP($D290,'Cena UH'!$B$6:$AL$31,V$283,FALSE)</f>
        <v>1321364.1942213476</v>
      </c>
      <c r="W290" s="127">
        <f>SUMIFS(W$6:W$280,$B$6:$B$280,$B290,$C$6:$C$280,$C290,$D$6:$D$280,$D290)*VLOOKUP($D290,'Cena UH'!$B$6:$AL$31,W$283,FALSE)</f>
        <v>1339306.8069134788</v>
      </c>
      <c r="X290" s="127">
        <f>SUMIFS(X$6:X$280,$B$6:$B$280,$B290,$C$6:$C$280,$C290,$D$6:$D$280,$D290)*VLOOKUP($D290,'Cena UH'!$B$6:$AL$31,X$283,FALSE)</f>
        <v>1357395.8116276751</v>
      </c>
      <c r="Y290" s="127">
        <f>SUMIFS(Y$6:Y$280,$B$6:$B$280,$B290,$C$6:$C$280,$C290,$D$6:$D$280,$D290)*VLOOKUP($D290,'Cena UH'!$B$6:$AL$31,Y$283,FALSE)</f>
        <v>1375632.2237188411</v>
      </c>
      <c r="Z290" s="127">
        <f>SUMIFS(Z$6:Z$280,$B$6:$B$280,$B290,$C$6:$C$280,$C290,$D$6:$D$280,$D290)*VLOOKUP($D290,'Cena UH'!$B$6:$AL$31,Z$283,FALSE)</f>
        <v>1399648.0175346716</v>
      </c>
      <c r="AA290" s="127">
        <f>SUMIFS(AA$6:AA$280,$B$6:$B$280,$B290,$C$6:$C$280,$C290,$D$6:$D$280,$D290)*VLOOKUP($D290,'Cena UH'!$B$6:$AL$31,AA$283,FALSE)</f>
        <v>1423869.5784830679</v>
      </c>
      <c r="AB290" s="127">
        <f>SUMIFS(AB$6:AB$280,$B$6:$B$280,$B290,$C$6:$C$280,$C290,$D$6:$D$280,$D290)*VLOOKUP($D290,'Cena UH'!$B$6:$AL$31,AB$283,FALSE)</f>
        <v>1448298.3638405092</v>
      </c>
      <c r="AC290" s="127">
        <f>SUMIFS(AC$6:AC$280,$B$6:$B$280,$B290,$C$6:$C$280,$C290,$D$6:$D$280,$D290)*VLOOKUP($D290,'Cena UH'!$B$6:$AL$31,AC$283,FALSE)</f>
        <v>1472935.8403120635</v>
      </c>
      <c r="AD290" s="127">
        <f>SUMIFS(AD$6:AD$280,$B$6:$B$280,$B290,$C$6:$C$280,$C290,$D$6:$D$280,$D290)*VLOOKUP($D290,'Cena UH'!$B$6:$AL$31,AD$283,FALSE)</f>
        <v>1497783.4840892365</v>
      </c>
      <c r="AE290" s="127">
        <f>SUMIFS(AE$6:AE$280,$B$6:$B$280,$B290,$C$6:$C$280,$C290,$D$6:$D$280,$D290)*VLOOKUP($D290,'Cena UH'!$B$6:$AL$31,AE$283,FALSE)</f>
        <v>1520773.9188805656</v>
      </c>
      <c r="AF290" s="127">
        <f>SUMIFS(AF$6:AF$280,$B$6:$B$280,$B290,$C$6:$C$280,$C290,$D$6:$D$280,$D290)*VLOOKUP($D290,'Cena UH'!$B$6:$AL$31,AF$283,FALSE)</f>
        <v>1543956.8134327065</v>
      </c>
      <c r="AG290" s="127">
        <f>SUMIFS(AG$6:AG$280,$B$6:$B$280,$B290,$C$6:$C$280,$C290,$D$6:$D$280,$D290)*VLOOKUP($D290,'Cena UH'!$B$6:$AL$31,AG$283,FALSE)</f>
        <v>1567333.5175823958</v>
      </c>
      <c r="AH290" s="127">
        <f>SUMIFS(AH$6:AH$280,$B$6:$B$280,$B290,$C$6:$C$280,$C290,$D$6:$D$280,$D290)*VLOOKUP($D290,'Cena UH'!$B$6:$AL$31,AH$283,FALSE)</f>
        <v>1590905.389853247</v>
      </c>
      <c r="AI290" s="127">
        <f>SUMIFS(AI$6:AI$280,$B$6:$B$280,$B290,$C$6:$C$280,$C290,$D$6:$D$280,$D290)*VLOOKUP($D290,'Cena UH'!$B$6:$AL$31,AI$283,FALSE)</f>
        <v>1614673.7975088665</v>
      </c>
      <c r="AJ290" s="127">
        <f>SUMIFS(AJ$6:AJ$280,$B$6:$B$280,$B290,$C$6:$C$280,$C290,$D$6:$D$280,$D290)*VLOOKUP($D290,'Cena UH'!$B$6:$AL$31,AJ$283,FALSE)</f>
        <v>1638640.1166062963</v>
      </c>
      <c r="AK290" s="127">
        <f>SUMIFS(AK$6:AK$280,$B$6:$B$280,$B290,$C$6:$C$280,$C290,$D$6:$D$280,$D290)*VLOOKUP($D290,'Cena UH'!$B$6:$AL$31,AK$283,FALSE)</f>
        <v>1662805.7320497625</v>
      </c>
      <c r="AL290" s="127">
        <f>SUMIFS(AL$6:AL$280,$B$6:$B$280,$B290,$C$6:$C$280,$C290,$D$6:$D$280,$D290)*VLOOKUP($D290,'Cena UH'!$B$6:$AL$31,AL$283,FALSE)</f>
        <v>1687172.0376447486</v>
      </c>
      <c r="AM290" s="127">
        <f>SUMIFS(AM$6:AM$280,$B$6:$B$280,$B290,$C$6:$C$280,$C290,$D$6:$D$280,$D290)*VLOOKUP($D290,'Cena UH'!$B$6:$AL$31,AM$283,FALSE)</f>
        <v>1711740.4361523828</v>
      </c>
      <c r="AN290" s="127">
        <f>SUMIFS(AN$6:AN$280,$B$6:$B$280,$B290,$C$6:$C$280,$C290,$D$6:$D$280,$D290)*VLOOKUP($D290,'Cena UH'!$B$6:$AL$31,AN$283,FALSE)</f>
        <v>1736512.3393441527</v>
      </c>
    </row>
    <row r="291" spans="2:40" ht="10.15" outlineLevel="1" x14ac:dyDescent="0.3">
      <c r="B291" s="6" t="s">
        <v>146</v>
      </c>
      <c r="C291" s="6" t="s">
        <v>149</v>
      </c>
      <c r="D291" s="6" t="s">
        <v>92</v>
      </c>
      <c r="E291" s="127">
        <f>SUMIFS(E$6:E$280,$B$6:$B$280,$B291,$C$6:$C$280,$C291,$D$6:$D$280,$D291)*VLOOKUP($D291,'Cena UH'!$B$6:$AL$31,E$283,FALSE)</f>
        <v>2026561.6666666667</v>
      </c>
      <c r="F291" s="127">
        <f>SUMIFS(F$6:F$280,$B$6:$B$280,$B291,$C$6:$C$280,$C291,$D$6:$D$280,$D291)*VLOOKUP($D291,'Cena UH'!$B$6:$AL$31,F$283,FALSE)</f>
        <v>2086182.1755955408</v>
      </c>
      <c r="G291" s="127">
        <f>SUMIFS(G$6:G$280,$B$6:$B$280,$B291,$C$6:$C$280,$C291,$D$6:$D$280,$D291)*VLOOKUP($D291,'Cena UH'!$B$6:$AL$31,G$283,FALSE)</f>
        <v>2140569.9238927863</v>
      </c>
      <c r="H291" s="127">
        <f>SUMIFS(H$6:H$280,$B$6:$B$280,$B291,$C$6:$C$280,$C291,$D$6:$D$280,$D291)*VLOOKUP($D291,'Cena UH'!$B$6:$AL$31,H$283,FALSE)</f>
        <v>2188768.490643743</v>
      </c>
      <c r="I291" s="127">
        <f>SUMIFS(I$6:I$280,$B$6:$B$280,$B291,$C$6:$C$280,$C291,$D$6:$D$280,$D291)*VLOOKUP($D291,'Cena UH'!$B$6:$AL$31,I$283,FALSE)</f>
        <v>2222954.8121781643</v>
      </c>
      <c r="J291" s="127">
        <f>SUMIFS(J$6:J$280,$B$6:$B$280,$B291,$C$6:$C$280,$C291,$D$6:$D$280,$D291)*VLOOKUP($D291,'Cena UH'!$B$6:$AL$31,J$283,FALSE)</f>
        <v>2245424.7961511393</v>
      </c>
      <c r="K291" s="127">
        <f>SUMIFS(K$6:K$280,$B$6:$B$280,$B291,$C$6:$C$280,$C291,$D$6:$D$280,$D291)*VLOOKUP($D291,'Cena UH'!$B$6:$AL$31,K$283,FALSE)</f>
        <v>2258486.2609784375</v>
      </c>
      <c r="L291" s="127">
        <f>SUMIFS(L$6:L$280,$B$6:$B$280,$B291,$C$6:$C$280,$C291,$D$6:$D$280,$D291)*VLOOKUP($D291,'Cena UH'!$B$6:$AL$31,L$283,FALSE)</f>
        <v>2258565.8171868562</v>
      </c>
      <c r="M291" s="127">
        <f>SUMIFS(M$6:M$280,$B$6:$B$280,$B291,$C$6:$C$280,$C291,$D$6:$D$280,$D291)*VLOOKUP($D291,'Cena UH'!$B$6:$AL$31,M$283,FALSE)</f>
        <v>2239534.4444801249</v>
      </c>
      <c r="N291" s="127">
        <f>SUMIFS(N$6:N$280,$B$6:$B$280,$B291,$C$6:$C$280,$C291,$D$6:$D$280,$D291)*VLOOKUP($D291,'Cena UH'!$B$6:$AL$31,N$283,FALSE)</f>
        <v>2205215.6237694426</v>
      </c>
      <c r="O291" s="127">
        <f>SUMIFS(O$6:O$280,$B$6:$B$280,$B291,$C$6:$C$280,$C291,$D$6:$D$280,$D291)*VLOOKUP($D291,'Cena UH'!$B$6:$AL$31,O$283,FALSE)</f>
        <v>2157404.2977618519</v>
      </c>
      <c r="P291" s="127">
        <f>SUMIFS(P$6:P$280,$B$6:$B$280,$B291,$C$6:$C$280,$C291,$D$6:$D$280,$D291)*VLOOKUP($D291,'Cena UH'!$B$6:$AL$31,P$283,FALSE)</f>
        <v>2100076.1749185845</v>
      </c>
      <c r="Q291" s="127">
        <f>SUMIFS(Q$6:Q$280,$B$6:$B$280,$B291,$C$6:$C$280,$C291,$D$6:$D$280,$D291)*VLOOKUP($D291,'Cena UH'!$B$6:$AL$31,Q$283,FALSE)</f>
        <v>2042120.8357394408</v>
      </c>
      <c r="R291" s="127">
        <f>SUMIFS(R$6:R$280,$B$6:$B$280,$B291,$C$6:$C$280,$C291,$D$6:$D$280,$D291)*VLOOKUP($D291,'Cena UH'!$B$6:$AL$31,R$283,FALSE)</f>
        <v>1983533.4412641323</v>
      </c>
      <c r="S291" s="127">
        <f>SUMIFS(S$6:S$280,$B$6:$B$280,$B291,$C$6:$C$280,$C291,$D$6:$D$280,$D291)*VLOOKUP($D291,'Cena UH'!$B$6:$AL$31,S$283,FALSE)</f>
        <v>1924309.1198231778</v>
      </c>
      <c r="T291" s="127">
        <f>SUMIFS(T$6:T$280,$B$6:$B$280,$B291,$C$6:$C$280,$C291,$D$6:$D$280,$D291)*VLOOKUP($D291,'Cena UH'!$B$6:$AL$31,T$283,FALSE)</f>
        <v>1864442.9668317817</v>
      </c>
      <c r="U291" s="127">
        <f>SUMIFS(U$6:U$280,$B$6:$B$280,$B291,$C$6:$C$280,$C291,$D$6:$D$280,$D291)*VLOOKUP($D291,'Cena UH'!$B$6:$AL$31,U$283,FALSE)</f>
        <v>1831451.43322558</v>
      </c>
      <c r="V291" s="127">
        <f>SUMIFS(V$6:V$280,$B$6:$B$280,$B291,$C$6:$C$280,$C291,$D$6:$D$280,$D291)*VLOOKUP($D291,'Cena UH'!$B$6:$AL$31,V$283,FALSE)</f>
        <v>1798083.3732091454</v>
      </c>
      <c r="W291" s="127">
        <f>SUMIFS(W$6:W$280,$B$6:$B$280,$B291,$C$6:$C$280,$C291,$D$6:$D$280,$D291)*VLOOKUP($D291,'Cena UH'!$B$6:$AL$31,W$283,FALSE)</f>
        <v>1764335.8463067161</v>
      </c>
      <c r="X291" s="127">
        <f>SUMIFS(X$6:X$280,$B$6:$B$280,$B291,$C$6:$C$280,$C291,$D$6:$D$280,$D291)*VLOOKUP($D291,'Cena UH'!$B$6:$AL$31,X$283,FALSE)</f>
        <v>1730205.8920509322</v>
      </c>
      <c r="Y291" s="127">
        <f>SUMIFS(Y$6:Y$280,$B$6:$B$280,$B291,$C$6:$C$280,$C291,$D$6:$D$280,$D291)*VLOOKUP($D291,'Cena UH'!$B$6:$AL$31,Y$283,FALSE)</f>
        <v>1695690.5298564322</v>
      </c>
      <c r="Z291" s="127">
        <f>SUMIFS(Z$6:Z$280,$B$6:$B$280,$B291,$C$6:$C$280,$C291,$D$6:$D$280,$D291)*VLOOKUP($D291,'Cena UH'!$B$6:$AL$31,Z$283,FALSE)</f>
        <v>1653081.5106556853</v>
      </c>
      <c r="AA291" s="127">
        <f>SUMIFS(AA$6:AA$280,$B$6:$B$280,$B291,$C$6:$C$280,$C291,$D$6:$D$280,$D291)*VLOOKUP($D291,'Cena UH'!$B$6:$AL$31,AA$283,FALSE)</f>
        <v>1610004.0089996846</v>
      </c>
      <c r="AB291" s="127">
        <f>SUMIFS(AB$6:AB$280,$B$6:$B$280,$B291,$C$6:$C$280,$C291,$D$6:$D$280,$D291)*VLOOKUP($D291,'Cena UH'!$B$6:$AL$31,AB$283,FALSE)</f>
        <v>1566454.4052893575</v>
      </c>
      <c r="AC291" s="127">
        <f>SUMIFS(AC$6:AC$280,$B$6:$B$280,$B291,$C$6:$C$280,$C291,$D$6:$D$280,$D291)*VLOOKUP($D291,'Cena UH'!$B$6:$AL$31,AC$283,FALSE)</f>
        <v>1522429.055441702</v>
      </c>
      <c r="AD291" s="127">
        <f>SUMIFS(AD$6:AD$280,$B$6:$B$280,$B291,$C$6:$C$280,$C291,$D$6:$D$280,$D291)*VLOOKUP($D291,'Cena UH'!$B$6:$AL$31,AD$283,FALSE)</f>
        <v>1477924.2907354378</v>
      </c>
      <c r="AE291" s="127">
        <f>SUMIFS(AE$6:AE$280,$B$6:$B$280,$B291,$C$6:$C$280,$C291,$D$6:$D$280,$D291)*VLOOKUP($D291,'Cena UH'!$B$6:$AL$31,AE$283,FALSE)</f>
        <v>1433203.460210758</v>
      </c>
      <c r="AF291" s="127">
        <f>SUMIFS(AF$6:AF$280,$B$6:$B$280,$B291,$C$6:$C$280,$C291,$D$6:$D$280,$D291)*VLOOKUP($D291,'Cena UH'!$B$6:$AL$31,AF$283,FALSE)</f>
        <v>1387998.4732735637</v>
      </c>
      <c r="AG291" s="127">
        <f>SUMIFS(AG$6:AG$280,$B$6:$B$280,$B291,$C$6:$C$280,$C291,$D$6:$D$280,$D291)*VLOOKUP($D291,'Cena UH'!$B$6:$AL$31,AG$283,FALSE)</f>
        <v>1342305.606380492</v>
      </c>
      <c r="AH291" s="127">
        <f>SUMIFS(AH$6:AH$280,$B$6:$B$280,$B291,$C$6:$C$280,$C291,$D$6:$D$280,$D291)*VLOOKUP($D291,'Cena UH'!$B$6:$AL$31,AH$283,FALSE)</f>
        <v>1296121.1108566576</v>
      </c>
      <c r="AI291" s="127">
        <f>SUMIFS(AI$6:AI$280,$B$6:$B$280,$B291,$C$6:$C$280,$C291,$D$6:$D$280,$D291)*VLOOKUP($D291,'Cena UH'!$B$6:$AL$31,AI$283,FALSE)</f>
        <v>1249441.2127374259</v>
      </c>
      <c r="AJ291" s="127">
        <f>SUMIFS(AJ$6:AJ$280,$B$6:$B$280,$B291,$C$6:$C$280,$C291,$D$6:$D$280,$D291)*VLOOKUP($D291,'Cena UH'!$B$6:$AL$31,AJ$283,FALSE)</f>
        <v>1202262.11260923</v>
      </c>
      <c r="AK291" s="127">
        <f>SUMIFS(AK$6:AK$280,$B$6:$B$280,$B291,$C$6:$C$280,$C291,$D$6:$D$280,$D291)*VLOOKUP($D291,'Cena UH'!$B$6:$AL$31,AK$283,FALSE)</f>
        <v>1154579.9854494338</v>
      </c>
      <c r="AL291" s="127">
        <f>SUMIFS(AL$6:AL$280,$B$6:$B$280,$B291,$C$6:$C$280,$C291,$D$6:$D$280,$D291)*VLOOKUP($D291,'Cena UH'!$B$6:$AL$31,AL$283,FALSE)</f>
        <v>1106390.9804652242</v>
      </c>
      <c r="AM291" s="127">
        <f>SUMIFS(AM$6:AM$280,$B$6:$B$280,$B291,$C$6:$C$280,$C291,$D$6:$D$280,$D291)*VLOOKUP($D291,'Cena UH'!$B$6:$AL$31,AM$283,FALSE)</f>
        <v>1057691.2209315368</v>
      </c>
      <c r="AN291" s="127">
        <f>SUMIFS(AN$6:AN$280,$B$6:$B$280,$B291,$C$6:$C$280,$C291,$D$6:$D$280,$D291)*VLOOKUP($D291,'Cena UH'!$B$6:$AL$31,AN$283,FALSE)</f>
        <v>1008476.8040280003</v>
      </c>
    </row>
    <row r="292" spans="2:40" ht="10.15" outlineLevel="1" x14ac:dyDescent="0.3">
      <c r="B292" s="6" t="s">
        <v>146</v>
      </c>
      <c r="C292" s="6" t="s">
        <v>149</v>
      </c>
      <c r="D292" s="6" t="s">
        <v>91</v>
      </c>
      <c r="E292" s="127">
        <f>SUMIFS(E$6:E$280,$B$6:$B$280,$B292,$C$6:$C$280,$C292,$D$6:$D$280,$D292)*VLOOKUP($D292,'Cena UH'!$B$6:$AL$31,E$283,FALSE)</f>
        <v>458803.5</v>
      </c>
      <c r="F292" s="127">
        <f>SUMIFS(F$6:F$280,$B$6:$B$280,$B292,$C$6:$C$280,$C292,$D$6:$D$280,$D292)*VLOOKUP($D292,'Cena UH'!$B$6:$AL$31,F$283,FALSE)</f>
        <v>474252.96996596851</v>
      </c>
      <c r="G292" s="127">
        <f>SUMIFS(G$6:G$280,$B$6:$B$280,$B292,$C$6:$C$280,$C292,$D$6:$D$280,$D292)*VLOOKUP($D292,'Cena UH'!$B$6:$AL$31,G$283,FALSE)</f>
        <v>489785.810290022</v>
      </c>
      <c r="H292" s="127">
        <f>SUMIFS(H$6:H$280,$B$6:$B$280,$B292,$C$6:$C$280,$C292,$D$6:$D$280,$D292)*VLOOKUP($D292,'Cena UH'!$B$6:$AL$31,H$283,FALSE)</f>
        <v>507667.18750248104</v>
      </c>
      <c r="I292" s="127">
        <f>SUMIFS(I$6:I$280,$B$6:$B$280,$B292,$C$6:$C$280,$C292,$D$6:$D$280,$D292)*VLOOKUP($D292,'Cena UH'!$B$6:$AL$31,I$283,FALSE)</f>
        <v>525267.5350249639</v>
      </c>
      <c r="J292" s="127">
        <f>SUMIFS(J$6:J$280,$B$6:$B$280,$B292,$C$6:$C$280,$C292,$D$6:$D$280,$D292)*VLOOKUP($D292,'Cena UH'!$B$6:$AL$31,J$283,FALSE)</f>
        <v>543630.29535889335</v>
      </c>
      <c r="K292" s="127">
        <f>SUMIFS(K$6:K$280,$B$6:$B$280,$B292,$C$6:$C$280,$C292,$D$6:$D$280,$D292)*VLOOKUP($D292,'Cena UH'!$B$6:$AL$31,K$283,FALSE)</f>
        <v>561518.69427106681</v>
      </c>
      <c r="L292" s="127">
        <f>SUMIFS(L$6:L$280,$B$6:$B$280,$B292,$C$6:$C$280,$C292,$D$6:$D$280,$D292)*VLOOKUP($D292,'Cena UH'!$B$6:$AL$31,L$283,FALSE)</f>
        <v>578288.84921604546</v>
      </c>
      <c r="M292" s="127">
        <f>SUMIFS(M$6:M$280,$B$6:$B$280,$B292,$C$6:$C$280,$C292,$D$6:$D$280,$D292)*VLOOKUP($D292,'Cena UH'!$B$6:$AL$31,M$283,FALSE)</f>
        <v>593872.01650947391</v>
      </c>
      <c r="N292" s="127">
        <f>SUMIFS(N$6:N$280,$B$6:$B$280,$B292,$C$6:$C$280,$C292,$D$6:$D$280,$D292)*VLOOKUP($D292,'Cena UH'!$B$6:$AL$31,N$283,FALSE)</f>
        <v>608136.42566552013</v>
      </c>
      <c r="O292" s="127">
        <f>SUMIFS(O$6:O$280,$B$6:$B$280,$B292,$C$6:$C$280,$C292,$D$6:$D$280,$D292)*VLOOKUP($D292,'Cena UH'!$B$6:$AL$31,O$283,FALSE)</f>
        <v>622403.88295364974</v>
      </c>
      <c r="P292" s="127">
        <f>SUMIFS(P$6:P$280,$B$6:$B$280,$B292,$C$6:$C$280,$C292,$D$6:$D$280,$D292)*VLOOKUP($D292,'Cena UH'!$B$6:$AL$31,P$283,FALSE)</f>
        <v>636059.00830914895</v>
      </c>
      <c r="Q292" s="127">
        <f>SUMIFS(Q$6:Q$280,$B$6:$B$280,$B292,$C$6:$C$280,$C292,$D$6:$D$280,$D292)*VLOOKUP($D292,'Cena UH'!$B$6:$AL$31,Q$283,FALSE)</f>
        <v>649835.12482112914</v>
      </c>
      <c r="R292" s="127">
        <f>SUMIFS(R$6:R$280,$B$6:$B$280,$B292,$C$6:$C$280,$C292,$D$6:$D$280,$D292)*VLOOKUP($D292,'Cena UH'!$B$6:$AL$31,R$283,FALSE)</f>
        <v>663733.10102302162</v>
      </c>
      <c r="S292" s="127">
        <f>SUMIFS(S$6:S$280,$B$6:$B$280,$B292,$C$6:$C$280,$C292,$D$6:$D$280,$D292)*VLOOKUP($D292,'Cena UH'!$B$6:$AL$31,S$283,FALSE)</f>
        <v>677753.81110881234</v>
      </c>
      <c r="T292" s="127">
        <f>SUMIFS(T$6:T$280,$B$6:$B$280,$B292,$C$6:$C$280,$C292,$D$6:$D$280,$D292)*VLOOKUP($D292,'Cena UH'!$B$6:$AL$31,T$283,FALSE)</f>
        <v>691898.13496793539</v>
      </c>
      <c r="U292" s="127">
        <f>SUMIFS(U$6:U$280,$B$6:$B$280,$B292,$C$6:$C$280,$C292,$D$6:$D$280,$D292)*VLOOKUP($D292,'Cena UH'!$B$6:$AL$31,U$283,FALSE)</f>
        <v>703814.72620201111</v>
      </c>
      <c r="V292" s="127">
        <f>SUMIFS(V$6:V$280,$B$6:$B$280,$B292,$C$6:$C$280,$C292,$D$6:$D$280,$D292)*VLOOKUP($D292,'Cena UH'!$B$6:$AL$31,V$283,FALSE)</f>
        <v>715833.18589505309</v>
      </c>
      <c r="W292" s="127">
        <f>SUMIFS(W$6:W$280,$B$6:$B$280,$B292,$C$6:$C$280,$C292,$D$6:$D$280,$D292)*VLOOKUP($D292,'Cena UH'!$B$6:$AL$31,W$283,FALSE)</f>
        <v>727954.23481687088</v>
      </c>
      <c r="X292" s="127">
        <f>SUMIFS(X$6:X$280,$B$6:$B$280,$B292,$C$6:$C$280,$C292,$D$6:$D$280,$D292)*VLOOKUP($D292,'Cena UH'!$B$6:$AL$31,X$283,FALSE)</f>
        <v>740178.59839825891</v>
      </c>
      <c r="Y292" s="127">
        <f>SUMIFS(Y$6:Y$280,$B$6:$B$280,$B292,$C$6:$C$280,$C292,$D$6:$D$280,$D292)*VLOOKUP($D292,'Cena UH'!$B$6:$AL$31,Y$283,FALSE)</f>
        <v>752507.00675959082</v>
      </c>
      <c r="Z292" s="127">
        <f>SUMIFS(Z$6:Z$280,$B$6:$B$280,$B292,$C$6:$C$280,$C292,$D$6:$D$280,$D292)*VLOOKUP($D292,'Cena UH'!$B$6:$AL$31,Z$283,FALSE)</f>
        <v>768682.14051334595</v>
      </c>
      <c r="AA292" s="127">
        <f>SUMIFS(AA$6:AA$280,$B$6:$B$280,$B292,$C$6:$C$280,$C292,$D$6:$D$280,$D292)*VLOOKUP($D292,'Cena UH'!$B$6:$AL$31,AA$283,FALSE)</f>
        <v>785000.21292946965</v>
      </c>
      <c r="AB292" s="127">
        <f>SUMIFS(AB$6:AB$280,$B$6:$B$280,$B292,$C$6:$C$280,$C292,$D$6:$D$280,$D292)*VLOOKUP($D292,'Cena UH'!$B$6:$AL$31,AB$283,FALSE)</f>
        <v>801462.24901624164</v>
      </c>
      <c r="AC292" s="127">
        <f>SUMIFS(AC$6:AC$280,$B$6:$B$280,$B292,$C$6:$C$280,$C292,$D$6:$D$280,$D292)*VLOOKUP($D292,'Cena UH'!$B$6:$AL$31,AC$283,FALSE)</f>
        <v>818069.28045855835</v>
      </c>
      <c r="AD292" s="127">
        <f>SUMIFS(AD$6:AD$280,$B$6:$B$280,$B292,$C$6:$C$280,$C292,$D$6:$D$280,$D292)*VLOOKUP($D292,'Cena UH'!$B$6:$AL$31,AD$283,FALSE)</f>
        <v>834822.34565907251</v>
      </c>
      <c r="AE292" s="127">
        <f>SUMIFS(AE$6:AE$280,$B$6:$B$280,$B292,$C$6:$C$280,$C292,$D$6:$D$280,$D292)*VLOOKUP($D292,'Cena UH'!$B$6:$AL$31,AE$283,FALSE)</f>
        <v>850435.16848953953</v>
      </c>
      <c r="AF292" s="127">
        <f>SUMIFS(AF$6:AF$280,$B$6:$B$280,$B292,$C$6:$C$280,$C292,$D$6:$D$280,$D292)*VLOOKUP($D292,'Cena UH'!$B$6:$AL$31,AF$283,FALSE)</f>
        <v>866183.24898966984</v>
      </c>
      <c r="AG292" s="127">
        <f>SUMIFS(AG$6:AG$280,$B$6:$B$280,$B292,$C$6:$C$280,$C292,$D$6:$D$280,$D292)*VLOOKUP($D292,'Cena UH'!$B$6:$AL$31,AG$283,FALSE)</f>
        <v>882067.54941558908</v>
      </c>
      <c r="AH292" s="127">
        <f>SUMIFS(AH$6:AH$280,$B$6:$B$280,$B292,$C$6:$C$280,$C292,$D$6:$D$280,$D292)*VLOOKUP($D292,'Cena UH'!$B$6:$AL$31,AH$283,FALSE)</f>
        <v>898089.03826454282</v>
      </c>
      <c r="AI292" s="127">
        <f>SUMIFS(AI$6:AI$280,$B$6:$B$280,$B292,$C$6:$C$280,$C292,$D$6:$D$280,$D292)*VLOOKUP($D292,'Cena UH'!$B$6:$AL$31,AI$283,FALSE)</f>
        <v>914248.69031325052</v>
      </c>
      <c r="AJ292" s="127">
        <f>SUMIFS(AJ$6:AJ$280,$B$6:$B$280,$B292,$C$6:$C$280,$C292,$D$6:$D$280,$D292)*VLOOKUP($D292,'Cena UH'!$B$6:$AL$31,AJ$283,FALSE)</f>
        <v>930547.48665648908</v>
      </c>
      <c r="AK292" s="127">
        <f>SUMIFS(AK$6:AK$280,$B$6:$B$280,$B292,$C$6:$C$280,$C292,$D$6:$D$280,$D292)*VLOOKUP($D292,'Cena UH'!$B$6:$AL$31,AK$283,FALSE)</f>
        <v>946986.41474590159</v>
      </c>
      <c r="AL292" s="127">
        <f>SUMIFS(AL$6:AL$280,$B$6:$B$280,$B292,$C$6:$C$280,$C292,$D$6:$D$280,$D292)*VLOOKUP($D292,'Cena UH'!$B$6:$AL$31,AL$283,FALSE)</f>
        <v>963566.46842904249</v>
      </c>
      <c r="AM292" s="127">
        <f>SUMIFS(AM$6:AM$280,$B$6:$B$280,$B292,$C$6:$C$280,$C292,$D$6:$D$280,$D292)*VLOOKUP($D292,'Cena UH'!$B$6:$AL$31,AM$283,FALSE)</f>
        <v>980288.64798864571</v>
      </c>
      <c r="AN292" s="127">
        <f>SUMIFS(AN$6:AN$280,$B$6:$B$280,$B292,$C$6:$C$280,$C292,$D$6:$D$280,$D292)*VLOOKUP($D292,'Cena UH'!$B$6:$AL$31,AN$283,FALSE)</f>
        <v>997153.96018213441</v>
      </c>
    </row>
    <row r="293" spans="2:40" ht="10.15" outlineLevel="1" x14ac:dyDescent="0.3">
      <c r="B293" s="6" t="s">
        <v>146</v>
      </c>
      <c r="C293" s="6" t="s">
        <v>149</v>
      </c>
      <c r="D293" s="6" t="s">
        <v>96</v>
      </c>
      <c r="E293" s="127">
        <f>SUMIFS(E$6:E$280,$B$6:$B$280,$B293,$C$6:$C$280,$C293,$D$6:$D$280,$D293)*VLOOKUP($D293,'Cena UH'!$B$6:$AL$31,E$283,FALSE)</f>
        <v>0</v>
      </c>
      <c r="F293" s="127">
        <f>SUMIFS(F$6:F$280,$B$6:$B$280,$B293,$C$6:$C$280,$C293,$D$6:$D$280,$D293)*VLOOKUP($D293,'Cena UH'!$B$6:$AL$31,F$283,FALSE)</f>
        <v>0</v>
      </c>
      <c r="G293" s="127">
        <f>SUMIFS(G$6:G$280,$B$6:$B$280,$B293,$C$6:$C$280,$C293,$D$6:$D$280,$D293)*VLOOKUP($D293,'Cena UH'!$B$6:$AL$31,G$283,FALSE)</f>
        <v>0</v>
      </c>
      <c r="H293" s="127">
        <f>SUMIFS(H$6:H$280,$B$6:$B$280,$B293,$C$6:$C$280,$C293,$D$6:$D$280,$D293)*VLOOKUP($D293,'Cena UH'!$B$6:$AL$31,H$283,FALSE)</f>
        <v>0</v>
      </c>
      <c r="I293" s="127">
        <f>SUMIFS(I$6:I$280,$B$6:$B$280,$B293,$C$6:$C$280,$C293,$D$6:$D$280,$D293)*VLOOKUP($D293,'Cena UH'!$B$6:$AL$31,I$283,FALSE)</f>
        <v>0</v>
      </c>
      <c r="J293" s="127">
        <f>SUMIFS(J$6:J$280,$B$6:$B$280,$B293,$C$6:$C$280,$C293,$D$6:$D$280,$D293)*VLOOKUP($D293,'Cena UH'!$B$6:$AL$31,J$283,FALSE)</f>
        <v>0</v>
      </c>
      <c r="K293" s="127">
        <f>SUMIFS(K$6:K$280,$B$6:$B$280,$B293,$C$6:$C$280,$C293,$D$6:$D$280,$D293)*VLOOKUP($D293,'Cena UH'!$B$6:$AL$31,K$283,FALSE)</f>
        <v>0</v>
      </c>
      <c r="L293" s="127">
        <f>SUMIFS(L$6:L$280,$B$6:$B$280,$B293,$C$6:$C$280,$C293,$D$6:$D$280,$D293)*VLOOKUP($D293,'Cena UH'!$B$6:$AL$31,L$283,FALSE)</f>
        <v>0</v>
      </c>
      <c r="M293" s="127">
        <f>SUMIFS(M$6:M$280,$B$6:$B$280,$B293,$C$6:$C$280,$C293,$D$6:$D$280,$D293)*VLOOKUP($D293,'Cena UH'!$B$6:$AL$31,M$283,FALSE)</f>
        <v>0</v>
      </c>
      <c r="N293" s="127">
        <f>SUMIFS(N$6:N$280,$B$6:$B$280,$B293,$C$6:$C$280,$C293,$D$6:$D$280,$D293)*VLOOKUP($D293,'Cena UH'!$B$6:$AL$31,N$283,FALSE)</f>
        <v>0</v>
      </c>
      <c r="O293" s="127">
        <f>SUMIFS(O$6:O$280,$B$6:$B$280,$B293,$C$6:$C$280,$C293,$D$6:$D$280,$D293)*VLOOKUP($D293,'Cena UH'!$B$6:$AL$31,O$283,FALSE)</f>
        <v>0</v>
      </c>
      <c r="P293" s="127">
        <f>SUMIFS(P$6:P$280,$B$6:$B$280,$B293,$C$6:$C$280,$C293,$D$6:$D$280,$D293)*VLOOKUP($D293,'Cena UH'!$B$6:$AL$31,P$283,FALSE)</f>
        <v>0</v>
      </c>
      <c r="Q293" s="127">
        <f>SUMIFS(Q$6:Q$280,$B$6:$B$280,$B293,$C$6:$C$280,$C293,$D$6:$D$280,$D293)*VLOOKUP($D293,'Cena UH'!$B$6:$AL$31,Q$283,FALSE)</f>
        <v>0</v>
      </c>
      <c r="R293" s="127">
        <f>SUMIFS(R$6:R$280,$B$6:$B$280,$B293,$C$6:$C$280,$C293,$D$6:$D$280,$D293)*VLOOKUP($D293,'Cena UH'!$B$6:$AL$31,R$283,FALSE)</f>
        <v>0</v>
      </c>
      <c r="S293" s="127">
        <f>SUMIFS(S$6:S$280,$B$6:$B$280,$B293,$C$6:$C$280,$C293,$D$6:$D$280,$D293)*VLOOKUP($D293,'Cena UH'!$B$6:$AL$31,S$283,FALSE)</f>
        <v>0</v>
      </c>
      <c r="T293" s="127">
        <f>SUMIFS(T$6:T$280,$B$6:$B$280,$B293,$C$6:$C$280,$C293,$D$6:$D$280,$D293)*VLOOKUP($D293,'Cena UH'!$B$6:$AL$31,T$283,FALSE)</f>
        <v>0</v>
      </c>
      <c r="U293" s="127">
        <f>SUMIFS(U$6:U$280,$B$6:$B$280,$B293,$C$6:$C$280,$C293,$D$6:$D$280,$D293)*VLOOKUP($D293,'Cena UH'!$B$6:$AL$31,U$283,FALSE)</f>
        <v>0</v>
      </c>
      <c r="V293" s="127">
        <f>SUMIFS(V$6:V$280,$B$6:$B$280,$B293,$C$6:$C$280,$C293,$D$6:$D$280,$D293)*VLOOKUP($D293,'Cena UH'!$B$6:$AL$31,V$283,FALSE)</f>
        <v>0</v>
      </c>
      <c r="W293" s="127">
        <f>SUMIFS(W$6:W$280,$B$6:$B$280,$B293,$C$6:$C$280,$C293,$D$6:$D$280,$D293)*VLOOKUP($D293,'Cena UH'!$B$6:$AL$31,W$283,FALSE)</f>
        <v>0</v>
      </c>
      <c r="X293" s="127">
        <f>SUMIFS(X$6:X$280,$B$6:$B$280,$B293,$C$6:$C$280,$C293,$D$6:$D$280,$D293)*VLOOKUP($D293,'Cena UH'!$B$6:$AL$31,X$283,FALSE)</f>
        <v>0</v>
      </c>
      <c r="Y293" s="127">
        <f>SUMIFS(Y$6:Y$280,$B$6:$B$280,$B293,$C$6:$C$280,$C293,$D$6:$D$280,$D293)*VLOOKUP($D293,'Cena UH'!$B$6:$AL$31,Y$283,FALSE)</f>
        <v>0</v>
      </c>
      <c r="Z293" s="127">
        <f>SUMIFS(Z$6:Z$280,$B$6:$B$280,$B293,$C$6:$C$280,$C293,$D$6:$D$280,$D293)*VLOOKUP($D293,'Cena UH'!$B$6:$AL$31,Z$283,FALSE)</f>
        <v>0</v>
      </c>
      <c r="AA293" s="127">
        <f>SUMIFS(AA$6:AA$280,$B$6:$B$280,$B293,$C$6:$C$280,$C293,$D$6:$D$280,$D293)*VLOOKUP($D293,'Cena UH'!$B$6:$AL$31,AA$283,FALSE)</f>
        <v>0</v>
      </c>
      <c r="AB293" s="127">
        <f>SUMIFS(AB$6:AB$280,$B$6:$B$280,$B293,$C$6:$C$280,$C293,$D$6:$D$280,$D293)*VLOOKUP($D293,'Cena UH'!$B$6:$AL$31,AB$283,FALSE)</f>
        <v>0</v>
      </c>
      <c r="AC293" s="127">
        <f>SUMIFS(AC$6:AC$280,$B$6:$B$280,$B293,$C$6:$C$280,$C293,$D$6:$D$280,$D293)*VLOOKUP($D293,'Cena UH'!$B$6:$AL$31,AC$283,FALSE)</f>
        <v>0</v>
      </c>
      <c r="AD293" s="127">
        <f>SUMIFS(AD$6:AD$280,$B$6:$B$280,$B293,$C$6:$C$280,$C293,$D$6:$D$280,$D293)*VLOOKUP($D293,'Cena UH'!$B$6:$AL$31,AD$283,FALSE)</f>
        <v>0</v>
      </c>
      <c r="AE293" s="127">
        <f>SUMIFS(AE$6:AE$280,$B$6:$B$280,$B293,$C$6:$C$280,$C293,$D$6:$D$280,$D293)*VLOOKUP($D293,'Cena UH'!$B$6:$AL$31,AE$283,FALSE)</f>
        <v>0</v>
      </c>
      <c r="AF293" s="127">
        <f>SUMIFS(AF$6:AF$280,$B$6:$B$280,$B293,$C$6:$C$280,$C293,$D$6:$D$280,$D293)*VLOOKUP($D293,'Cena UH'!$B$6:$AL$31,AF$283,FALSE)</f>
        <v>0</v>
      </c>
      <c r="AG293" s="127">
        <f>SUMIFS(AG$6:AG$280,$B$6:$B$280,$B293,$C$6:$C$280,$C293,$D$6:$D$280,$D293)*VLOOKUP($D293,'Cena UH'!$B$6:$AL$31,AG$283,FALSE)</f>
        <v>0</v>
      </c>
      <c r="AH293" s="127">
        <f>SUMIFS(AH$6:AH$280,$B$6:$B$280,$B293,$C$6:$C$280,$C293,$D$6:$D$280,$D293)*VLOOKUP($D293,'Cena UH'!$B$6:$AL$31,AH$283,FALSE)</f>
        <v>0</v>
      </c>
      <c r="AI293" s="127">
        <f>SUMIFS(AI$6:AI$280,$B$6:$B$280,$B293,$C$6:$C$280,$C293,$D$6:$D$280,$D293)*VLOOKUP($D293,'Cena UH'!$B$6:$AL$31,AI$283,FALSE)</f>
        <v>0</v>
      </c>
      <c r="AJ293" s="127">
        <f>SUMIFS(AJ$6:AJ$280,$B$6:$B$280,$B293,$C$6:$C$280,$C293,$D$6:$D$280,$D293)*VLOOKUP($D293,'Cena UH'!$B$6:$AL$31,AJ$283,FALSE)</f>
        <v>0</v>
      </c>
      <c r="AK293" s="127">
        <f>SUMIFS(AK$6:AK$280,$B$6:$B$280,$B293,$C$6:$C$280,$C293,$D$6:$D$280,$D293)*VLOOKUP($D293,'Cena UH'!$B$6:$AL$31,AK$283,FALSE)</f>
        <v>0</v>
      </c>
      <c r="AL293" s="127">
        <f>SUMIFS(AL$6:AL$280,$B$6:$B$280,$B293,$C$6:$C$280,$C293,$D$6:$D$280,$D293)*VLOOKUP($D293,'Cena UH'!$B$6:$AL$31,AL$283,FALSE)</f>
        <v>0</v>
      </c>
      <c r="AM293" s="127">
        <f>SUMIFS(AM$6:AM$280,$B$6:$B$280,$B293,$C$6:$C$280,$C293,$D$6:$D$280,$D293)*VLOOKUP($D293,'Cena UH'!$B$6:$AL$31,AM$283,FALSE)</f>
        <v>0</v>
      </c>
      <c r="AN293" s="127">
        <f>SUMIFS(AN$6:AN$280,$B$6:$B$280,$B293,$C$6:$C$280,$C293,$D$6:$D$280,$D293)*VLOOKUP($D293,'Cena UH'!$B$6:$AL$31,AN$283,FALSE)</f>
        <v>0</v>
      </c>
    </row>
    <row r="294" spans="2:40" ht="10.15" outlineLevel="1" x14ac:dyDescent="0.3">
      <c r="B294" s="6" t="s">
        <v>146</v>
      </c>
      <c r="C294" s="6" t="s">
        <v>149</v>
      </c>
      <c r="D294" s="6" t="s">
        <v>88</v>
      </c>
      <c r="E294" s="127">
        <f>SUMIFS(E$6:E$280,$B$6:$B$280,$B294,$C$6:$C$280,$C294,$D$6:$D$280,$D294)*VLOOKUP($D294,'Cena UH'!$B$6:$AL$31,E$283,FALSE)</f>
        <v>0</v>
      </c>
      <c r="F294" s="127">
        <f>SUMIFS(F$6:F$280,$B$6:$B$280,$B294,$C$6:$C$280,$C294,$D$6:$D$280,$D294)*VLOOKUP($D294,'Cena UH'!$B$6:$AL$31,F$283,FALSE)</f>
        <v>0</v>
      </c>
      <c r="G294" s="127">
        <f>SUMIFS(G$6:G$280,$B$6:$B$280,$B294,$C$6:$C$280,$C294,$D$6:$D$280,$D294)*VLOOKUP($D294,'Cena UH'!$B$6:$AL$31,G$283,FALSE)</f>
        <v>0</v>
      </c>
      <c r="H294" s="127">
        <f>SUMIFS(H$6:H$280,$B$6:$B$280,$B294,$C$6:$C$280,$C294,$D$6:$D$280,$D294)*VLOOKUP($D294,'Cena UH'!$B$6:$AL$31,H$283,FALSE)</f>
        <v>0</v>
      </c>
      <c r="I294" s="127">
        <f>SUMIFS(I$6:I$280,$B$6:$B$280,$B294,$C$6:$C$280,$C294,$D$6:$D$280,$D294)*VLOOKUP($D294,'Cena UH'!$B$6:$AL$31,I$283,FALSE)</f>
        <v>0</v>
      </c>
      <c r="J294" s="127">
        <f>SUMIFS(J$6:J$280,$B$6:$B$280,$B294,$C$6:$C$280,$C294,$D$6:$D$280,$D294)*VLOOKUP($D294,'Cena UH'!$B$6:$AL$31,J$283,FALSE)</f>
        <v>0</v>
      </c>
      <c r="K294" s="127">
        <f>SUMIFS(K$6:K$280,$B$6:$B$280,$B294,$C$6:$C$280,$C294,$D$6:$D$280,$D294)*VLOOKUP($D294,'Cena UH'!$B$6:$AL$31,K$283,FALSE)</f>
        <v>0</v>
      </c>
      <c r="L294" s="127">
        <f>SUMIFS(L$6:L$280,$B$6:$B$280,$B294,$C$6:$C$280,$C294,$D$6:$D$280,$D294)*VLOOKUP($D294,'Cena UH'!$B$6:$AL$31,L$283,FALSE)</f>
        <v>0</v>
      </c>
      <c r="M294" s="127">
        <f>SUMIFS(M$6:M$280,$B$6:$B$280,$B294,$C$6:$C$280,$C294,$D$6:$D$280,$D294)*VLOOKUP($D294,'Cena UH'!$B$6:$AL$31,M$283,FALSE)</f>
        <v>0</v>
      </c>
      <c r="N294" s="127">
        <f>SUMIFS(N$6:N$280,$B$6:$B$280,$B294,$C$6:$C$280,$C294,$D$6:$D$280,$D294)*VLOOKUP($D294,'Cena UH'!$B$6:$AL$31,N$283,FALSE)</f>
        <v>0</v>
      </c>
      <c r="O294" s="127">
        <f>SUMIFS(O$6:O$280,$B$6:$B$280,$B294,$C$6:$C$280,$C294,$D$6:$D$280,$D294)*VLOOKUP($D294,'Cena UH'!$B$6:$AL$31,O$283,FALSE)</f>
        <v>0</v>
      </c>
      <c r="P294" s="127">
        <f>SUMIFS(P$6:P$280,$B$6:$B$280,$B294,$C$6:$C$280,$C294,$D$6:$D$280,$D294)*VLOOKUP($D294,'Cena UH'!$B$6:$AL$31,P$283,FALSE)</f>
        <v>0</v>
      </c>
      <c r="Q294" s="127">
        <f>SUMIFS(Q$6:Q$280,$B$6:$B$280,$B294,$C$6:$C$280,$C294,$D$6:$D$280,$D294)*VLOOKUP($D294,'Cena UH'!$B$6:$AL$31,Q$283,FALSE)</f>
        <v>0</v>
      </c>
      <c r="R294" s="127">
        <f>SUMIFS(R$6:R$280,$B$6:$B$280,$B294,$C$6:$C$280,$C294,$D$6:$D$280,$D294)*VLOOKUP($D294,'Cena UH'!$B$6:$AL$31,R$283,FALSE)</f>
        <v>0</v>
      </c>
      <c r="S294" s="127">
        <f>SUMIFS(S$6:S$280,$B$6:$B$280,$B294,$C$6:$C$280,$C294,$D$6:$D$280,$D294)*VLOOKUP($D294,'Cena UH'!$B$6:$AL$31,S$283,FALSE)</f>
        <v>0</v>
      </c>
      <c r="T294" s="127">
        <f>SUMIFS(T$6:T$280,$B$6:$B$280,$B294,$C$6:$C$280,$C294,$D$6:$D$280,$D294)*VLOOKUP($D294,'Cena UH'!$B$6:$AL$31,T$283,FALSE)</f>
        <v>0</v>
      </c>
      <c r="U294" s="127">
        <f>SUMIFS(U$6:U$280,$B$6:$B$280,$B294,$C$6:$C$280,$C294,$D$6:$D$280,$D294)*VLOOKUP($D294,'Cena UH'!$B$6:$AL$31,U$283,FALSE)</f>
        <v>0</v>
      </c>
      <c r="V294" s="127">
        <f>SUMIFS(V$6:V$280,$B$6:$B$280,$B294,$C$6:$C$280,$C294,$D$6:$D$280,$D294)*VLOOKUP($D294,'Cena UH'!$B$6:$AL$31,V$283,FALSE)</f>
        <v>0</v>
      </c>
      <c r="W294" s="127">
        <f>SUMIFS(W$6:W$280,$B$6:$B$280,$B294,$C$6:$C$280,$C294,$D$6:$D$280,$D294)*VLOOKUP($D294,'Cena UH'!$B$6:$AL$31,W$283,FALSE)</f>
        <v>0</v>
      </c>
      <c r="X294" s="127">
        <f>SUMIFS(X$6:X$280,$B$6:$B$280,$B294,$C$6:$C$280,$C294,$D$6:$D$280,$D294)*VLOOKUP($D294,'Cena UH'!$B$6:$AL$31,X$283,FALSE)</f>
        <v>0</v>
      </c>
      <c r="Y294" s="127">
        <f>SUMIFS(Y$6:Y$280,$B$6:$B$280,$B294,$C$6:$C$280,$C294,$D$6:$D$280,$D294)*VLOOKUP($D294,'Cena UH'!$B$6:$AL$31,Y$283,FALSE)</f>
        <v>0</v>
      </c>
      <c r="Z294" s="127">
        <f>SUMIFS(Z$6:Z$280,$B$6:$B$280,$B294,$C$6:$C$280,$C294,$D$6:$D$280,$D294)*VLOOKUP($D294,'Cena UH'!$B$6:$AL$31,Z$283,FALSE)</f>
        <v>0</v>
      </c>
      <c r="AA294" s="127">
        <f>SUMIFS(AA$6:AA$280,$B$6:$B$280,$B294,$C$6:$C$280,$C294,$D$6:$D$280,$D294)*VLOOKUP($D294,'Cena UH'!$B$6:$AL$31,AA$283,FALSE)</f>
        <v>0</v>
      </c>
      <c r="AB294" s="127">
        <f>SUMIFS(AB$6:AB$280,$B$6:$B$280,$B294,$C$6:$C$280,$C294,$D$6:$D$280,$D294)*VLOOKUP($D294,'Cena UH'!$B$6:$AL$31,AB$283,FALSE)</f>
        <v>0</v>
      </c>
      <c r="AC294" s="127">
        <f>SUMIFS(AC$6:AC$280,$B$6:$B$280,$B294,$C$6:$C$280,$C294,$D$6:$D$280,$D294)*VLOOKUP($D294,'Cena UH'!$B$6:$AL$31,AC$283,FALSE)</f>
        <v>0</v>
      </c>
      <c r="AD294" s="127">
        <f>SUMIFS(AD$6:AD$280,$B$6:$B$280,$B294,$C$6:$C$280,$C294,$D$6:$D$280,$D294)*VLOOKUP($D294,'Cena UH'!$B$6:$AL$31,AD$283,FALSE)</f>
        <v>0</v>
      </c>
      <c r="AE294" s="127">
        <f>SUMIFS(AE$6:AE$280,$B$6:$B$280,$B294,$C$6:$C$280,$C294,$D$6:$D$280,$D294)*VLOOKUP($D294,'Cena UH'!$B$6:$AL$31,AE$283,FALSE)</f>
        <v>0</v>
      </c>
      <c r="AF294" s="127">
        <f>SUMIFS(AF$6:AF$280,$B$6:$B$280,$B294,$C$6:$C$280,$C294,$D$6:$D$280,$D294)*VLOOKUP($D294,'Cena UH'!$B$6:$AL$31,AF$283,FALSE)</f>
        <v>0</v>
      </c>
      <c r="AG294" s="127">
        <f>SUMIFS(AG$6:AG$280,$B$6:$B$280,$B294,$C$6:$C$280,$C294,$D$6:$D$280,$D294)*VLOOKUP($D294,'Cena UH'!$B$6:$AL$31,AG$283,FALSE)</f>
        <v>0</v>
      </c>
      <c r="AH294" s="127">
        <f>SUMIFS(AH$6:AH$280,$B$6:$B$280,$B294,$C$6:$C$280,$C294,$D$6:$D$280,$D294)*VLOOKUP($D294,'Cena UH'!$B$6:$AL$31,AH$283,FALSE)</f>
        <v>0</v>
      </c>
      <c r="AI294" s="127">
        <f>SUMIFS(AI$6:AI$280,$B$6:$B$280,$B294,$C$6:$C$280,$C294,$D$6:$D$280,$D294)*VLOOKUP($D294,'Cena UH'!$B$6:$AL$31,AI$283,FALSE)</f>
        <v>0</v>
      </c>
      <c r="AJ294" s="127">
        <f>SUMIFS(AJ$6:AJ$280,$B$6:$B$280,$B294,$C$6:$C$280,$C294,$D$6:$D$280,$D294)*VLOOKUP($D294,'Cena UH'!$B$6:$AL$31,AJ$283,FALSE)</f>
        <v>0</v>
      </c>
      <c r="AK294" s="127">
        <f>SUMIFS(AK$6:AK$280,$B$6:$B$280,$B294,$C$6:$C$280,$C294,$D$6:$D$280,$D294)*VLOOKUP($D294,'Cena UH'!$B$6:$AL$31,AK$283,FALSE)</f>
        <v>0</v>
      </c>
      <c r="AL294" s="127">
        <f>SUMIFS(AL$6:AL$280,$B$6:$B$280,$B294,$C$6:$C$280,$C294,$D$6:$D$280,$D294)*VLOOKUP($D294,'Cena UH'!$B$6:$AL$31,AL$283,FALSE)</f>
        <v>0</v>
      </c>
      <c r="AM294" s="127">
        <f>SUMIFS(AM$6:AM$280,$B$6:$B$280,$B294,$C$6:$C$280,$C294,$D$6:$D$280,$D294)*VLOOKUP($D294,'Cena UH'!$B$6:$AL$31,AM$283,FALSE)</f>
        <v>0</v>
      </c>
      <c r="AN294" s="127">
        <f>SUMIFS(AN$6:AN$280,$B$6:$B$280,$B294,$C$6:$C$280,$C294,$D$6:$D$280,$D294)*VLOOKUP($D294,'Cena UH'!$B$6:$AL$31,AN$283,FALSE)</f>
        <v>0</v>
      </c>
    </row>
    <row r="295" spans="2:40" ht="10.15" outlineLevel="1" x14ac:dyDescent="0.3">
      <c r="B295" s="6" t="s">
        <v>146</v>
      </c>
      <c r="C295" s="6" t="s">
        <v>149</v>
      </c>
      <c r="D295" s="6" t="s">
        <v>84</v>
      </c>
      <c r="E295" s="127">
        <f>SUMIFS(E$6:E$280,$B$6:$B$280,$B295,$C$6:$C$280,$C295,$D$6:$D$280,$D295)*VLOOKUP($D295,'Cena UH'!$B$6:$AL$31,E$283,FALSE)</f>
        <v>0</v>
      </c>
      <c r="F295" s="127">
        <f>SUMIFS(F$6:F$280,$B$6:$B$280,$B295,$C$6:$C$280,$C295,$D$6:$D$280,$D295)*VLOOKUP($D295,'Cena UH'!$B$6:$AL$31,F$283,FALSE)</f>
        <v>0</v>
      </c>
      <c r="G295" s="127">
        <f>SUMIFS(G$6:G$280,$B$6:$B$280,$B295,$C$6:$C$280,$C295,$D$6:$D$280,$D295)*VLOOKUP($D295,'Cena UH'!$B$6:$AL$31,G$283,FALSE)</f>
        <v>0</v>
      </c>
      <c r="H295" s="127">
        <f>SUMIFS(H$6:H$280,$B$6:$B$280,$B295,$C$6:$C$280,$C295,$D$6:$D$280,$D295)*VLOOKUP($D295,'Cena UH'!$B$6:$AL$31,H$283,FALSE)</f>
        <v>0</v>
      </c>
      <c r="I295" s="127">
        <f>SUMIFS(I$6:I$280,$B$6:$B$280,$B295,$C$6:$C$280,$C295,$D$6:$D$280,$D295)*VLOOKUP($D295,'Cena UH'!$B$6:$AL$31,I$283,FALSE)</f>
        <v>0</v>
      </c>
      <c r="J295" s="127">
        <f>SUMIFS(J$6:J$280,$B$6:$B$280,$B295,$C$6:$C$280,$C295,$D$6:$D$280,$D295)*VLOOKUP($D295,'Cena UH'!$B$6:$AL$31,J$283,FALSE)</f>
        <v>0</v>
      </c>
      <c r="K295" s="127">
        <f>SUMIFS(K$6:K$280,$B$6:$B$280,$B295,$C$6:$C$280,$C295,$D$6:$D$280,$D295)*VLOOKUP($D295,'Cena UH'!$B$6:$AL$31,K$283,FALSE)</f>
        <v>0</v>
      </c>
      <c r="L295" s="127">
        <f>SUMIFS(L$6:L$280,$B$6:$B$280,$B295,$C$6:$C$280,$C295,$D$6:$D$280,$D295)*VLOOKUP($D295,'Cena UH'!$B$6:$AL$31,L$283,FALSE)</f>
        <v>0</v>
      </c>
      <c r="M295" s="127">
        <f>SUMIFS(M$6:M$280,$B$6:$B$280,$B295,$C$6:$C$280,$C295,$D$6:$D$280,$D295)*VLOOKUP($D295,'Cena UH'!$B$6:$AL$31,M$283,FALSE)</f>
        <v>0</v>
      </c>
      <c r="N295" s="127">
        <f>SUMIFS(N$6:N$280,$B$6:$B$280,$B295,$C$6:$C$280,$C295,$D$6:$D$280,$D295)*VLOOKUP($D295,'Cena UH'!$B$6:$AL$31,N$283,FALSE)</f>
        <v>0</v>
      </c>
      <c r="O295" s="127">
        <f>SUMIFS(O$6:O$280,$B$6:$B$280,$B295,$C$6:$C$280,$C295,$D$6:$D$280,$D295)*VLOOKUP($D295,'Cena UH'!$B$6:$AL$31,O$283,FALSE)</f>
        <v>0</v>
      </c>
      <c r="P295" s="127">
        <f>SUMIFS(P$6:P$280,$B$6:$B$280,$B295,$C$6:$C$280,$C295,$D$6:$D$280,$D295)*VLOOKUP($D295,'Cena UH'!$B$6:$AL$31,P$283,FALSE)</f>
        <v>0</v>
      </c>
      <c r="Q295" s="127">
        <f>SUMIFS(Q$6:Q$280,$B$6:$B$280,$B295,$C$6:$C$280,$C295,$D$6:$D$280,$D295)*VLOOKUP($D295,'Cena UH'!$B$6:$AL$31,Q$283,FALSE)</f>
        <v>0</v>
      </c>
      <c r="R295" s="127">
        <f>SUMIFS(R$6:R$280,$B$6:$B$280,$B295,$C$6:$C$280,$C295,$D$6:$D$280,$D295)*VLOOKUP($D295,'Cena UH'!$B$6:$AL$31,R$283,FALSE)</f>
        <v>0</v>
      </c>
      <c r="S295" s="127">
        <f>SUMIFS(S$6:S$280,$B$6:$B$280,$B295,$C$6:$C$280,$C295,$D$6:$D$280,$D295)*VLOOKUP($D295,'Cena UH'!$B$6:$AL$31,S$283,FALSE)</f>
        <v>0</v>
      </c>
      <c r="T295" s="127">
        <f>SUMIFS(T$6:T$280,$B$6:$B$280,$B295,$C$6:$C$280,$C295,$D$6:$D$280,$D295)*VLOOKUP($D295,'Cena UH'!$B$6:$AL$31,T$283,FALSE)</f>
        <v>0</v>
      </c>
      <c r="U295" s="127">
        <f>SUMIFS(U$6:U$280,$B$6:$B$280,$B295,$C$6:$C$280,$C295,$D$6:$D$280,$D295)*VLOOKUP($D295,'Cena UH'!$B$6:$AL$31,U$283,FALSE)</f>
        <v>0</v>
      </c>
      <c r="V295" s="127">
        <f>SUMIFS(V$6:V$280,$B$6:$B$280,$B295,$C$6:$C$280,$C295,$D$6:$D$280,$D295)*VLOOKUP($D295,'Cena UH'!$B$6:$AL$31,V$283,FALSE)</f>
        <v>0</v>
      </c>
      <c r="W295" s="127">
        <f>SUMIFS(W$6:W$280,$B$6:$B$280,$B295,$C$6:$C$280,$C295,$D$6:$D$280,$D295)*VLOOKUP($D295,'Cena UH'!$B$6:$AL$31,W$283,FALSE)</f>
        <v>0</v>
      </c>
      <c r="X295" s="127">
        <f>SUMIFS(X$6:X$280,$B$6:$B$280,$B295,$C$6:$C$280,$C295,$D$6:$D$280,$D295)*VLOOKUP($D295,'Cena UH'!$B$6:$AL$31,X$283,FALSE)</f>
        <v>0</v>
      </c>
      <c r="Y295" s="127">
        <f>SUMIFS(Y$6:Y$280,$B$6:$B$280,$B295,$C$6:$C$280,$C295,$D$6:$D$280,$D295)*VLOOKUP($D295,'Cena UH'!$B$6:$AL$31,Y$283,FALSE)</f>
        <v>0</v>
      </c>
      <c r="Z295" s="127">
        <f>SUMIFS(Z$6:Z$280,$B$6:$B$280,$B295,$C$6:$C$280,$C295,$D$6:$D$280,$D295)*VLOOKUP($D295,'Cena UH'!$B$6:$AL$31,Z$283,FALSE)</f>
        <v>0</v>
      </c>
      <c r="AA295" s="127">
        <f>SUMIFS(AA$6:AA$280,$B$6:$B$280,$B295,$C$6:$C$280,$C295,$D$6:$D$280,$D295)*VLOOKUP($D295,'Cena UH'!$B$6:$AL$31,AA$283,FALSE)</f>
        <v>0</v>
      </c>
      <c r="AB295" s="127">
        <f>SUMIFS(AB$6:AB$280,$B$6:$B$280,$B295,$C$6:$C$280,$C295,$D$6:$D$280,$D295)*VLOOKUP($D295,'Cena UH'!$B$6:$AL$31,AB$283,FALSE)</f>
        <v>0</v>
      </c>
      <c r="AC295" s="127">
        <f>SUMIFS(AC$6:AC$280,$B$6:$B$280,$B295,$C$6:$C$280,$C295,$D$6:$D$280,$D295)*VLOOKUP($D295,'Cena UH'!$B$6:$AL$31,AC$283,FALSE)</f>
        <v>0</v>
      </c>
      <c r="AD295" s="127">
        <f>SUMIFS(AD$6:AD$280,$B$6:$B$280,$B295,$C$6:$C$280,$C295,$D$6:$D$280,$D295)*VLOOKUP($D295,'Cena UH'!$B$6:$AL$31,AD$283,FALSE)</f>
        <v>0</v>
      </c>
      <c r="AE295" s="127">
        <f>SUMIFS(AE$6:AE$280,$B$6:$B$280,$B295,$C$6:$C$280,$C295,$D$6:$D$280,$D295)*VLOOKUP($D295,'Cena UH'!$B$6:$AL$31,AE$283,FALSE)</f>
        <v>0</v>
      </c>
      <c r="AF295" s="127">
        <f>SUMIFS(AF$6:AF$280,$B$6:$B$280,$B295,$C$6:$C$280,$C295,$D$6:$D$280,$D295)*VLOOKUP($D295,'Cena UH'!$B$6:$AL$31,AF$283,FALSE)</f>
        <v>0</v>
      </c>
      <c r="AG295" s="127">
        <f>SUMIFS(AG$6:AG$280,$B$6:$B$280,$B295,$C$6:$C$280,$C295,$D$6:$D$280,$D295)*VLOOKUP($D295,'Cena UH'!$B$6:$AL$31,AG$283,FALSE)</f>
        <v>0</v>
      </c>
      <c r="AH295" s="127">
        <f>SUMIFS(AH$6:AH$280,$B$6:$B$280,$B295,$C$6:$C$280,$C295,$D$6:$D$280,$D295)*VLOOKUP($D295,'Cena UH'!$B$6:$AL$31,AH$283,FALSE)</f>
        <v>0</v>
      </c>
      <c r="AI295" s="127">
        <f>SUMIFS(AI$6:AI$280,$B$6:$B$280,$B295,$C$6:$C$280,$C295,$D$6:$D$280,$D295)*VLOOKUP($D295,'Cena UH'!$B$6:$AL$31,AI$283,FALSE)</f>
        <v>0</v>
      </c>
      <c r="AJ295" s="127">
        <f>SUMIFS(AJ$6:AJ$280,$B$6:$B$280,$B295,$C$6:$C$280,$C295,$D$6:$D$280,$D295)*VLOOKUP($D295,'Cena UH'!$B$6:$AL$31,AJ$283,FALSE)</f>
        <v>0</v>
      </c>
      <c r="AK295" s="127">
        <f>SUMIFS(AK$6:AK$280,$B$6:$B$280,$B295,$C$6:$C$280,$C295,$D$6:$D$280,$D295)*VLOOKUP($D295,'Cena UH'!$B$6:$AL$31,AK$283,FALSE)</f>
        <v>0</v>
      </c>
      <c r="AL295" s="127">
        <f>SUMIFS(AL$6:AL$280,$B$6:$B$280,$B295,$C$6:$C$280,$C295,$D$6:$D$280,$D295)*VLOOKUP($D295,'Cena UH'!$B$6:$AL$31,AL$283,FALSE)</f>
        <v>0</v>
      </c>
      <c r="AM295" s="127">
        <f>SUMIFS(AM$6:AM$280,$B$6:$B$280,$B295,$C$6:$C$280,$C295,$D$6:$D$280,$D295)*VLOOKUP($D295,'Cena UH'!$B$6:$AL$31,AM$283,FALSE)</f>
        <v>0</v>
      </c>
      <c r="AN295" s="127">
        <f>SUMIFS(AN$6:AN$280,$B$6:$B$280,$B295,$C$6:$C$280,$C295,$D$6:$D$280,$D295)*VLOOKUP($D295,'Cena UH'!$B$6:$AL$31,AN$283,FALSE)</f>
        <v>0</v>
      </c>
    </row>
    <row r="296" spans="2:40" ht="10.15" outlineLevel="1" x14ac:dyDescent="0.3">
      <c r="B296" s="6" t="s">
        <v>146</v>
      </c>
      <c r="C296" s="6" t="s">
        <v>149</v>
      </c>
      <c r="D296" s="6" t="s">
        <v>98</v>
      </c>
      <c r="E296" s="127">
        <f>SUMIFS(E$6:E$280,$B$6:$B$280,$B296,$C$6:$C$280,$C296,$D$6:$D$280,$D296)*VLOOKUP($D296,'Cena UH'!$B$6:$AL$31,E$283,FALSE)</f>
        <v>252501.33333333331</v>
      </c>
      <c r="F296" s="127">
        <f>SUMIFS(F$6:F$280,$B$6:$B$280,$B296,$C$6:$C$280,$C296,$D$6:$D$280,$D296)*VLOOKUP($D296,'Cena UH'!$B$6:$AL$31,F$283,FALSE)</f>
        <v>257020.19109738243</v>
      </c>
      <c r="G296" s="127">
        <f>SUMIFS(G$6:G$280,$B$6:$B$280,$B296,$C$6:$C$280,$C296,$D$6:$D$280,$D296)*VLOOKUP($D296,'Cena UH'!$B$6:$AL$31,G$283,FALSE)</f>
        <v>261420.45995799429</v>
      </c>
      <c r="H296" s="127">
        <f>SUMIFS(H$6:H$280,$B$6:$B$280,$B296,$C$6:$C$280,$C296,$D$6:$D$280,$D296)*VLOOKUP($D296,'Cena UH'!$B$6:$AL$31,H$283,FALSE)</f>
        <v>266831.27232122264</v>
      </c>
      <c r="I296" s="127">
        <f>SUMIFS(I$6:I$280,$B$6:$B$280,$B296,$C$6:$C$280,$C296,$D$6:$D$280,$D296)*VLOOKUP($D296,'Cena UH'!$B$6:$AL$31,I$283,FALSE)</f>
        <v>271964.4562869629</v>
      </c>
      <c r="J296" s="127">
        <f>SUMIFS(J$6:J$280,$B$6:$B$280,$B296,$C$6:$C$280,$C296,$D$6:$D$280,$D296)*VLOOKUP($D296,'Cena UH'!$B$6:$AL$31,J$283,FALSE)</f>
        <v>277016.89899477252</v>
      </c>
      <c r="K296" s="127">
        <f>SUMIFS(K$6:K$280,$B$6:$B$280,$B296,$C$6:$C$280,$C296,$D$6:$D$280,$D296)*VLOOKUP($D296,'Cena UH'!$B$6:$AL$31,K$283,FALSE)</f>
        <v>281867.68422528164</v>
      </c>
      <c r="L296" s="127">
        <f>SUMIFS(L$6:L$280,$B$6:$B$280,$B296,$C$6:$C$280,$C296,$D$6:$D$280,$D296)*VLOOKUP($D296,'Cena UH'!$B$6:$AL$31,L$283,FALSE)</f>
        <v>286325.79818463902</v>
      </c>
      <c r="M296" s="127">
        <f>SUMIFS(M$6:M$280,$B$6:$B$280,$B296,$C$6:$C$280,$C296,$D$6:$D$280,$D296)*VLOOKUP($D296,'Cena UH'!$B$6:$AL$31,M$283,FALSE)</f>
        <v>290293.49752458528</v>
      </c>
      <c r="N296" s="127">
        <f>SUMIFS(N$6:N$280,$B$6:$B$280,$B296,$C$6:$C$280,$C296,$D$6:$D$280,$D296)*VLOOKUP($D296,'Cena UH'!$B$6:$AL$31,N$283,FALSE)</f>
        <v>293801.40806422784</v>
      </c>
      <c r="O296" s="127">
        <f>SUMIFS(O$6:O$280,$B$6:$B$280,$B296,$C$6:$C$280,$C296,$D$6:$D$280,$D296)*VLOOKUP($D296,'Cena UH'!$B$6:$AL$31,O$283,FALSE)</f>
        <v>297094.89238385519</v>
      </c>
      <c r="P296" s="127">
        <f>SUMIFS(P$6:P$280,$B$6:$B$280,$B296,$C$6:$C$280,$C296,$D$6:$D$280,$D296)*VLOOKUP($D296,'Cena UH'!$B$6:$AL$31,P$283,FALSE)</f>
        <v>300007.26268403593</v>
      </c>
      <c r="Q296" s="127">
        <f>SUMIFS(Q$6:Q$280,$B$6:$B$280,$B296,$C$6:$C$280,$C296,$D$6:$D$280,$D296)*VLOOKUP($D296,'Cena UH'!$B$6:$AL$31,Q$283,FALSE)</f>
        <v>302941.32931490889</v>
      </c>
      <c r="R296" s="127">
        <f>SUMIFS(R$6:R$280,$B$6:$B$280,$B296,$C$6:$C$280,$C296,$D$6:$D$280,$D296)*VLOOKUP($D296,'Cena UH'!$B$6:$AL$31,R$283,FALSE)</f>
        <v>305897.23643052351</v>
      </c>
      <c r="S296" s="127">
        <f>SUMIFS(S$6:S$280,$B$6:$B$280,$B296,$C$6:$C$280,$C296,$D$6:$D$280,$D296)*VLOOKUP($D296,'Cena UH'!$B$6:$AL$31,S$283,FALSE)</f>
        <v>308875.12908406142</v>
      </c>
      <c r="T296" s="127">
        <f>SUMIFS(T$6:T$280,$B$6:$B$280,$B296,$C$6:$C$280,$C296,$D$6:$D$280,$D296)*VLOOKUP($D296,'Cena UH'!$B$6:$AL$31,T$283,FALSE)</f>
        <v>311875.15323322389</v>
      </c>
      <c r="U296" s="127">
        <f>SUMIFS(U$6:U$280,$B$6:$B$280,$B296,$C$6:$C$280,$C296,$D$6:$D$280,$D296)*VLOOKUP($D296,'Cena UH'!$B$6:$AL$31,U$283,FALSE)</f>
        <v>314709.64929431613</v>
      </c>
      <c r="V296" s="127">
        <f>SUMIFS(V$6:V$280,$B$6:$B$280,$B296,$C$6:$C$280,$C296,$D$6:$D$280,$D296)*VLOOKUP($D296,'Cena UH'!$B$6:$AL$31,V$283,FALSE)</f>
        <v>317564.6934371884</v>
      </c>
      <c r="W296" s="127">
        <f>SUMIFS(W$6:W$280,$B$6:$B$280,$B296,$C$6:$C$280,$C296,$D$6:$D$280,$D296)*VLOOKUP($D296,'Cena UH'!$B$6:$AL$31,W$283,FALSE)</f>
        <v>320440.42028025695</v>
      </c>
      <c r="X296" s="127">
        <f>SUMIFS(X$6:X$280,$B$6:$B$280,$B296,$C$6:$C$280,$C296,$D$6:$D$280,$D296)*VLOOKUP($D296,'Cena UH'!$B$6:$AL$31,X$283,FALSE)</f>
        <v>323336.96527442039</v>
      </c>
      <c r="Y296" s="127">
        <f>SUMIFS(Y$6:Y$280,$B$6:$B$280,$B296,$C$6:$C$280,$C296,$D$6:$D$280,$D296)*VLOOKUP($D296,'Cena UH'!$B$6:$AL$31,Y$283,FALSE)</f>
        <v>326254.46470801835</v>
      </c>
      <c r="Z296" s="127">
        <f>SUMIFS(Z$6:Z$280,$B$6:$B$280,$B296,$C$6:$C$280,$C296,$D$6:$D$280,$D296)*VLOOKUP($D296,'Cena UH'!$B$6:$AL$31,Z$283,FALSE)</f>
        <v>330017.75022286508</v>
      </c>
      <c r="AA296" s="127">
        <f>SUMIFS(AA$6:AA$280,$B$6:$B$280,$B296,$C$6:$C$280,$C296,$D$6:$D$280,$D296)*VLOOKUP($D296,'Cena UH'!$B$6:$AL$31,AA$283,FALSE)</f>
        <v>333810.51223124261</v>
      </c>
      <c r="AB296" s="127">
        <f>SUMIFS(AB$6:AB$280,$B$6:$B$280,$B296,$C$6:$C$280,$C296,$D$6:$D$280,$D296)*VLOOKUP($D296,'Cena UH'!$B$6:$AL$31,AB$283,FALSE)</f>
        <v>337632.95141594816</v>
      </c>
      <c r="AC296" s="127">
        <f>SUMIFS(AC$6:AC$280,$B$6:$B$280,$B296,$C$6:$C$280,$C296,$D$6:$D$280,$D296)*VLOOKUP($D296,'Cena UH'!$B$6:$AL$31,AC$283,FALSE)</f>
        <v>341485.26972969511</v>
      </c>
      <c r="AD296" s="127">
        <f>SUMIFS(AD$6:AD$280,$B$6:$B$280,$B296,$C$6:$C$280,$C296,$D$6:$D$280,$D296)*VLOOKUP($D296,'Cena UH'!$B$6:$AL$31,AD$283,FALSE)</f>
        <v>345367.67040279415</v>
      </c>
      <c r="AE296" s="127">
        <f>SUMIFS(AE$6:AE$280,$B$6:$B$280,$B296,$C$6:$C$280,$C296,$D$6:$D$280,$D296)*VLOOKUP($D296,'Cena UH'!$B$6:$AL$31,AE$283,FALSE)</f>
        <v>348961.89140832773</v>
      </c>
      <c r="AF296" s="127">
        <f>SUMIFS(AF$6:AF$280,$B$6:$B$280,$B296,$C$6:$C$280,$C296,$D$6:$D$280,$D296)*VLOOKUP($D296,'Cena UH'!$B$6:$AL$31,AF$283,FALSE)</f>
        <v>352583.42043215671</v>
      </c>
      <c r="AG296" s="127">
        <f>SUMIFS(AG$6:AG$280,$B$6:$B$280,$B296,$C$6:$C$280,$C296,$D$6:$D$280,$D296)*VLOOKUP($D296,'Cena UH'!$B$6:$AL$31,AG$283,FALSE)</f>
        <v>356232.44069893862</v>
      </c>
      <c r="AH296" s="127">
        <f>SUMIFS(AH$6:AH$280,$B$6:$B$280,$B296,$C$6:$C$280,$C296,$D$6:$D$280,$D296)*VLOOKUP($D296,'Cena UH'!$B$6:$AL$31,AH$283,FALSE)</f>
        <v>359909.13658287772</v>
      </c>
      <c r="AI296" s="127">
        <f>SUMIFS(AI$6:AI$280,$B$6:$B$280,$B296,$C$6:$C$280,$C296,$D$6:$D$280,$D296)*VLOOKUP($D296,'Cena UH'!$B$6:$AL$31,AI$283,FALSE)</f>
        <v>363613.69361463859</v>
      </c>
      <c r="AJ296" s="127">
        <f>SUMIFS(AJ$6:AJ$280,$B$6:$B$280,$B296,$C$6:$C$280,$C296,$D$6:$D$280,$D296)*VLOOKUP($D296,'Cena UH'!$B$6:$AL$31,AJ$283,FALSE)</f>
        <v>367346.29848830262</v>
      </c>
      <c r="AK296" s="127">
        <f>SUMIFS(AK$6:AK$280,$B$6:$B$280,$B296,$C$6:$C$280,$C296,$D$6:$D$280,$D296)*VLOOKUP($D296,'Cena UH'!$B$6:$AL$31,AK$283,FALSE)</f>
        <v>371107.13906836277</v>
      </c>
      <c r="AL296" s="127">
        <f>SUMIFS(AL$6:AL$280,$B$6:$B$280,$B296,$C$6:$C$280,$C296,$D$6:$D$280,$D296)*VLOOKUP($D296,'Cena UH'!$B$6:$AL$31,AL$283,FALSE)</f>
        <v>374896.4043967615</v>
      </c>
      <c r="AM296" s="127">
        <f>SUMIFS(AM$6:AM$280,$B$6:$B$280,$B296,$C$6:$C$280,$C296,$D$6:$D$280,$D296)*VLOOKUP($D296,'Cena UH'!$B$6:$AL$31,AM$283,FALSE)</f>
        <v>378714.28469996736</v>
      </c>
      <c r="AN296" s="127">
        <f>SUMIFS(AN$6:AN$280,$B$6:$B$280,$B296,$C$6:$C$280,$C296,$D$6:$D$280,$D296)*VLOOKUP($D296,'Cena UH'!$B$6:$AL$31,AN$283,FALSE)</f>
        <v>382560.97139609541</v>
      </c>
    </row>
    <row r="297" spans="2:40" ht="10.15" outlineLevel="1" x14ac:dyDescent="0.3">
      <c r="B297" s="6" t="s">
        <v>146</v>
      </c>
      <c r="C297" s="6" t="s">
        <v>149</v>
      </c>
      <c r="D297" s="6" t="s">
        <v>85</v>
      </c>
      <c r="E297" s="127">
        <f>SUMIFS(E$6:E$280,$B$6:$B$280,$B297,$C$6:$C$280,$C297,$D$6:$D$280,$D297)*VLOOKUP($D297,'Cena UH'!$B$6:$AL$31,E$283,FALSE)</f>
        <v>0</v>
      </c>
      <c r="F297" s="127">
        <f>SUMIFS(F$6:F$280,$B$6:$B$280,$B297,$C$6:$C$280,$C297,$D$6:$D$280,$D297)*VLOOKUP($D297,'Cena UH'!$B$6:$AL$31,F$283,FALSE)</f>
        <v>0</v>
      </c>
      <c r="G297" s="127">
        <f>SUMIFS(G$6:G$280,$B$6:$B$280,$B297,$C$6:$C$280,$C297,$D$6:$D$280,$D297)*VLOOKUP($D297,'Cena UH'!$B$6:$AL$31,G$283,FALSE)</f>
        <v>0</v>
      </c>
      <c r="H297" s="127">
        <f>SUMIFS(H$6:H$280,$B$6:$B$280,$B297,$C$6:$C$280,$C297,$D$6:$D$280,$D297)*VLOOKUP($D297,'Cena UH'!$B$6:$AL$31,H$283,FALSE)</f>
        <v>0</v>
      </c>
      <c r="I297" s="127">
        <f>SUMIFS(I$6:I$280,$B$6:$B$280,$B297,$C$6:$C$280,$C297,$D$6:$D$280,$D297)*VLOOKUP($D297,'Cena UH'!$B$6:$AL$31,I$283,FALSE)</f>
        <v>0</v>
      </c>
      <c r="J297" s="127">
        <f>SUMIFS(J$6:J$280,$B$6:$B$280,$B297,$C$6:$C$280,$C297,$D$6:$D$280,$D297)*VLOOKUP($D297,'Cena UH'!$B$6:$AL$31,J$283,FALSE)</f>
        <v>0</v>
      </c>
      <c r="K297" s="127">
        <f>SUMIFS(K$6:K$280,$B$6:$B$280,$B297,$C$6:$C$280,$C297,$D$6:$D$280,$D297)*VLOOKUP($D297,'Cena UH'!$B$6:$AL$31,K$283,FALSE)</f>
        <v>0</v>
      </c>
      <c r="L297" s="127">
        <f>SUMIFS(L$6:L$280,$B$6:$B$280,$B297,$C$6:$C$280,$C297,$D$6:$D$280,$D297)*VLOOKUP($D297,'Cena UH'!$B$6:$AL$31,L$283,FALSE)</f>
        <v>0</v>
      </c>
      <c r="M297" s="127">
        <f>SUMIFS(M$6:M$280,$B$6:$B$280,$B297,$C$6:$C$280,$C297,$D$6:$D$280,$D297)*VLOOKUP($D297,'Cena UH'!$B$6:$AL$31,M$283,FALSE)</f>
        <v>0</v>
      </c>
      <c r="N297" s="127">
        <f>SUMIFS(N$6:N$280,$B$6:$B$280,$B297,$C$6:$C$280,$C297,$D$6:$D$280,$D297)*VLOOKUP($D297,'Cena UH'!$B$6:$AL$31,N$283,FALSE)</f>
        <v>0</v>
      </c>
      <c r="O297" s="127">
        <f>SUMIFS(O$6:O$280,$B$6:$B$280,$B297,$C$6:$C$280,$C297,$D$6:$D$280,$D297)*VLOOKUP($D297,'Cena UH'!$B$6:$AL$31,O$283,FALSE)</f>
        <v>0</v>
      </c>
      <c r="P297" s="127">
        <f>SUMIFS(P$6:P$280,$B$6:$B$280,$B297,$C$6:$C$280,$C297,$D$6:$D$280,$D297)*VLOOKUP($D297,'Cena UH'!$B$6:$AL$31,P$283,FALSE)</f>
        <v>0</v>
      </c>
      <c r="Q297" s="127">
        <f>SUMIFS(Q$6:Q$280,$B$6:$B$280,$B297,$C$6:$C$280,$C297,$D$6:$D$280,$D297)*VLOOKUP($D297,'Cena UH'!$B$6:$AL$31,Q$283,FALSE)</f>
        <v>0</v>
      </c>
      <c r="R297" s="127">
        <f>SUMIFS(R$6:R$280,$B$6:$B$280,$B297,$C$6:$C$280,$C297,$D$6:$D$280,$D297)*VLOOKUP($D297,'Cena UH'!$B$6:$AL$31,R$283,FALSE)</f>
        <v>0</v>
      </c>
      <c r="S297" s="127">
        <f>SUMIFS(S$6:S$280,$B$6:$B$280,$B297,$C$6:$C$280,$C297,$D$6:$D$280,$D297)*VLOOKUP($D297,'Cena UH'!$B$6:$AL$31,S$283,FALSE)</f>
        <v>0</v>
      </c>
      <c r="T297" s="127">
        <f>SUMIFS(T$6:T$280,$B$6:$B$280,$B297,$C$6:$C$280,$C297,$D$6:$D$280,$D297)*VLOOKUP($D297,'Cena UH'!$B$6:$AL$31,T$283,FALSE)</f>
        <v>0</v>
      </c>
      <c r="U297" s="127">
        <f>SUMIFS(U$6:U$280,$B$6:$B$280,$B297,$C$6:$C$280,$C297,$D$6:$D$280,$D297)*VLOOKUP($D297,'Cena UH'!$B$6:$AL$31,U$283,FALSE)</f>
        <v>0</v>
      </c>
      <c r="V297" s="127">
        <f>SUMIFS(V$6:V$280,$B$6:$B$280,$B297,$C$6:$C$280,$C297,$D$6:$D$280,$D297)*VLOOKUP($D297,'Cena UH'!$B$6:$AL$31,V$283,FALSE)</f>
        <v>0</v>
      </c>
      <c r="W297" s="127">
        <f>SUMIFS(W$6:W$280,$B$6:$B$280,$B297,$C$6:$C$280,$C297,$D$6:$D$280,$D297)*VLOOKUP($D297,'Cena UH'!$B$6:$AL$31,W$283,FALSE)</f>
        <v>0</v>
      </c>
      <c r="X297" s="127">
        <f>SUMIFS(X$6:X$280,$B$6:$B$280,$B297,$C$6:$C$280,$C297,$D$6:$D$280,$D297)*VLOOKUP($D297,'Cena UH'!$B$6:$AL$31,X$283,FALSE)</f>
        <v>0</v>
      </c>
      <c r="Y297" s="127">
        <f>SUMIFS(Y$6:Y$280,$B$6:$B$280,$B297,$C$6:$C$280,$C297,$D$6:$D$280,$D297)*VLOOKUP($D297,'Cena UH'!$B$6:$AL$31,Y$283,FALSE)</f>
        <v>0</v>
      </c>
      <c r="Z297" s="127">
        <f>SUMIFS(Z$6:Z$280,$B$6:$B$280,$B297,$C$6:$C$280,$C297,$D$6:$D$280,$D297)*VLOOKUP($D297,'Cena UH'!$B$6:$AL$31,Z$283,FALSE)</f>
        <v>0</v>
      </c>
      <c r="AA297" s="127">
        <f>SUMIFS(AA$6:AA$280,$B$6:$B$280,$B297,$C$6:$C$280,$C297,$D$6:$D$280,$D297)*VLOOKUP($D297,'Cena UH'!$B$6:$AL$31,AA$283,FALSE)</f>
        <v>0</v>
      </c>
      <c r="AB297" s="127">
        <f>SUMIFS(AB$6:AB$280,$B$6:$B$280,$B297,$C$6:$C$280,$C297,$D$6:$D$280,$D297)*VLOOKUP($D297,'Cena UH'!$B$6:$AL$31,AB$283,FALSE)</f>
        <v>0</v>
      </c>
      <c r="AC297" s="127">
        <f>SUMIFS(AC$6:AC$280,$B$6:$B$280,$B297,$C$6:$C$280,$C297,$D$6:$D$280,$D297)*VLOOKUP($D297,'Cena UH'!$B$6:$AL$31,AC$283,FALSE)</f>
        <v>0</v>
      </c>
      <c r="AD297" s="127">
        <f>SUMIFS(AD$6:AD$280,$B$6:$B$280,$B297,$C$6:$C$280,$C297,$D$6:$D$280,$D297)*VLOOKUP($D297,'Cena UH'!$B$6:$AL$31,AD$283,FALSE)</f>
        <v>0</v>
      </c>
      <c r="AE297" s="127">
        <f>SUMIFS(AE$6:AE$280,$B$6:$B$280,$B297,$C$6:$C$280,$C297,$D$6:$D$280,$D297)*VLOOKUP($D297,'Cena UH'!$B$6:$AL$31,AE$283,FALSE)</f>
        <v>0</v>
      </c>
      <c r="AF297" s="127">
        <f>SUMIFS(AF$6:AF$280,$B$6:$B$280,$B297,$C$6:$C$280,$C297,$D$6:$D$280,$D297)*VLOOKUP($D297,'Cena UH'!$B$6:$AL$31,AF$283,FALSE)</f>
        <v>0</v>
      </c>
      <c r="AG297" s="127">
        <f>SUMIFS(AG$6:AG$280,$B$6:$B$280,$B297,$C$6:$C$280,$C297,$D$6:$D$280,$D297)*VLOOKUP($D297,'Cena UH'!$B$6:$AL$31,AG$283,FALSE)</f>
        <v>0</v>
      </c>
      <c r="AH297" s="127">
        <f>SUMIFS(AH$6:AH$280,$B$6:$B$280,$B297,$C$6:$C$280,$C297,$D$6:$D$280,$D297)*VLOOKUP($D297,'Cena UH'!$B$6:$AL$31,AH$283,FALSE)</f>
        <v>0</v>
      </c>
      <c r="AI297" s="127">
        <f>SUMIFS(AI$6:AI$280,$B$6:$B$280,$B297,$C$6:$C$280,$C297,$D$6:$D$280,$D297)*VLOOKUP($D297,'Cena UH'!$B$6:$AL$31,AI$283,FALSE)</f>
        <v>0</v>
      </c>
      <c r="AJ297" s="127">
        <f>SUMIFS(AJ$6:AJ$280,$B$6:$B$280,$B297,$C$6:$C$280,$C297,$D$6:$D$280,$D297)*VLOOKUP($D297,'Cena UH'!$B$6:$AL$31,AJ$283,FALSE)</f>
        <v>0</v>
      </c>
      <c r="AK297" s="127">
        <f>SUMIFS(AK$6:AK$280,$B$6:$B$280,$B297,$C$6:$C$280,$C297,$D$6:$D$280,$D297)*VLOOKUP($D297,'Cena UH'!$B$6:$AL$31,AK$283,FALSE)</f>
        <v>0</v>
      </c>
      <c r="AL297" s="127">
        <f>SUMIFS(AL$6:AL$280,$B$6:$B$280,$B297,$C$6:$C$280,$C297,$D$6:$D$280,$D297)*VLOOKUP($D297,'Cena UH'!$B$6:$AL$31,AL$283,FALSE)</f>
        <v>0</v>
      </c>
      <c r="AM297" s="127">
        <f>SUMIFS(AM$6:AM$280,$B$6:$B$280,$B297,$C$6:$C$280,$C297,$D$6:$D$280,$D297)*VLOOKUP($D297,'Cena UH'!$B$6:$AL$31,AM$283,FALSE)</f>
        <v>0</v>
      </c>
      <c r="AN297" s="127">
        <f>SUMIFS(AN$6:AN$280,$B$6:$B$280,$B297,$C$6:$C$280,$C297,$D$6:$D$280,$D297)*VLOOKUP($D297,'Cena UH'!$B$6:$AL$31,AN$283,FALSE)</f>
        <v>0</v>
      </c>
    </row>
    <row r="298" spans="2:40" ht="10.15" outlineLevel="1" x14ac:dyDescent="0.3">
      <c r="B298" s="6" t="s">
        <v>146</v>
      </c>
      <c r="C298" s="6" t="s">
        <v>149</v>
      </c>
      <c r="D298" s="6" t="s">
        <v>86</v>
      </c>
      <c r="E298" s="127">
        <f>SUMIFS(E$6:E$280,$B$6:$B$280,$B298,$C$6:$C$280,$C298,$D$6:$D$280,$D298)*VLOOKUP($D298,'Cena UH'!$B$6:$AL$31,E$283,FALSE)</f>
        <v>3239456.6666666665</v>
      </c>
      <c r="F298" s="127">
        <f>SUMIFS(F$6:F$280,$B$6:$B$280,$B298,$C$6:$C$280,$C298,$D$6:$D$280,$D298)*VLOOKUP($D298,'Cena UH'!$B$6:$AL$31,F$283,FALSE)</f>
        <v>3241635.5177065576</v>
      </c>
      <c r="G298" s="127">
        <f>SUMIFS(G$6:G$280,$B$6:$B$280,$B298,$C$6:$C$280,$C298,$D$6:$D$280,$D298)*VLOOKUP($D298,'Cena UH'!$B$6:$AL$31,G$283,FALSE)</f>
        <v>3243108.313964095</v>
      </c>
      <c r="H298" s="127">
        <f>SUMIFS(H$6:H$280,$B$6:$B$280,$B298,$C$6:$C$280,$C298,$D$6:$D$280,$D298)*VLOOKUP($D298,'Cena UH'!$B$6:$AL$31,H$283,FALSE)</f>
        <v>3263082.7200183198</v>
      </c>
      <c r="I298" s="127">
        <f>SUMIFS(I$6:I$280,$B$6:$B$280,$B298,$C$6:$C$280,$C298,$D$6:$D$280,$D298)*VLOOKUP($D298,'Cena UH'!$B$6:$AL$31,I$283,FALSE)</f>
        <v>3285208.9628529623</v>
      </c>
      <c r="J298" s="127">
        <f>SUMIFS(J$6:J$280,$B$6:$B$280,$B298,$C$6:$C$280,$C298,$D$6:$D$280,$D298)*VLOOKUP($D298,'Cena UH'!$B$6:$AL$31,J$283,FALSE)</f>
        <v>3307617.4324896643</v>
      </c>
      <c r="K298" s="127">
        <f>SUMIFS(K$6:K$280,$B$6:$B$280,$B298,$C$6:$C$280,$C298,$D$6:$D$280,$D298)*VLOOKUP($D298,'Cena UH'!$B$6:$AL$31,K$283,FALSE)</f>
        <v>3332695.9811539883</v>
      </c>
      <c r="L298" s="127">
        <f>SUMIFS(L$6:L$280,$B$6:$B$280,$B298,$C$6:$C$280,$C298,$D$6:$D$280,$D298)*VLOOKUP($D298,'Cena UH'!$B$6:$AL$31,L$283,FALSE)</f>
        <v>3360925.6844139616</v>
      </c>
      <c r="M298" s="127">
        <f>SUMIFS(M$6:M$280,$B$6:$B$280,$B298,$C$6:$C$280,$C298,$D$6:$D$280,$D298)*VLOOKUP($D298,'Cena UH'!$B$6:$AL$31,M$283,FALSE)</f>
        <v>3393600.3645650567</v>
      </c>
      <c r="N298" s="127">
        <f>SUMIFS(N$6:N$280,$B$6:$B$280,$B298,$C$6:$C$280,$C298,$D$6:$D$280,$D298)*VLOOKUP($D298,'Cena UH'!$B$6:$AL$31,N$283,FALSE)</f>
        <v>3430070.6029932718</v>
      </c>
      <c r="O298" s="127">
        <f>SUMIFS(O$6:O$280,$B$6:$B$280,$B298,$C$6:$C$280,$C298,$D$6:$D$280,$D298)*VLOOKUP($D298,'Cena UH'!$B$6:$AL$31,O$283,FALSE)</f>
        <v>3468516.2648484162</v>
      </c>
      <c r="P298" s="127">
        <f>SUMIFS(P$6:P$280,$B$6:$B$280,$B298,$C$6:$C$280,$C298,$D$6:$D$280,$D298)*VLOOKUP($D298,'Cena UH'!$B$6:$AL$31,P$283,FALSE)</f>
        <v>3505448.4960455066</v>
      </c>
      <c r="Q298" s="127">
        <f>SUMIFS(Q$6:Q$280,$B$6:$B$280,$B298,$C$6:$C$280,$C298,$D$6:$D$280,$D298)*VLOOKUP($D298,'Cena UH'!$B$6:$AL$31,Q$283,FALSE)</f>
        <v>3542663.3366479469</v>
      </c>
      <c r="R298" s="127">
        <f>SUMIFS(R$6:R$280,$B$6:$B$280,$B298,$C$6:$C$280,$C298,$D$6:$D$280,$D298)*VLOOKUP($D298,'Cena UH'!$B$6:$AL$31,R$283,FALSE)</f>
        <v>3580162.6894440106</v>
      </c>
      <c r="S298" s="127">
        <f>SUMIFS(S$6:S$280,$B$6:$B$280,$B298,$C$6:$C$280,$C298,$D$6:$D$280,$D298)*VLOOKUP($D298,'Cena UH'!$B$6:$AL$31,S$283,FALSE)</f>
        <v>3617948.4691846189</v>
      </c>
      <c r="T298" s="127">
        <f>SUMIFS(T$6:T$280,$B$6:$B$280,$B298,$C$6:$C$280,$C298,$D$6:$D$280,$D298)*VLOOKUP($D298,'Cena UH'!$B$6:$AL$31,T$283,FALSE)</f>
        <v>3656022.6026553968</v>
      </c>
      <c r="U298" s="127">
        <f>SUMIFS(U$6:U$280,$B$6:$B$280,$B298,$C$6:$C$280,$C298,$D$6:$D$280,$D298)*VLOOKUP($D298,'Cena UH'!$B$6:$AL$31,U$283,FALSE)</f>
        <v>3686358.957887793</v>
      </c>
      <c r="V298" s="127">
        <f>SUMIFS(V$6:V$280,$B$6:$B$280,$B298,$C$6:$C$280,$C298,$D$6:$D$280,$D298)*VLOOKUP($D298,'Cena UH'!$B$6:$AL$31,V$283,FALSE)</f>
        <v>3716907.2761074472</v>
      </c>
      <c r="W298" s="127">
        <f>SUMIFS(W$6:W$280,$B$6:$B$280,$B298,$C$6:$C$280,$C298,$D$6:$D$280,$D298)*VLOOKUP($D298,'Cena UH'!$B$6:$AL$31,W$283,FALSE)</f>
        <v>3747668.9185353504</v>
      </c>
      <c r="X298" s="127">
        <f>SUMIFS(X$6:X$280,$B$6:$B$280,$B298,$C$6:$C$280,$C298,$D$6:$D$280,$D298)*VLOOKUP($D298,'Cena UH'!$B$6:$AL$31,X$283,FALSE)</f>
        <v>3778645.2547056298</v>
      </c>
      <c r="Y298" s="127">
        <f>SUMIFS(Y$6:Y$280,$B$6:$B$280,$B298,$C$6:$C$280,$C298,$D$6:$D$280,$D298)*VLOOKUP($D298,'Cena UH'!$B$6:$AL$31,Y$283,FALSE)</f>
        <v>3809837.662514647</v>
      </c>
      <c r="Z298" s="127">
        <f>SUMIFS(Z$6:Z$280,$B$6:$B$280,$B298,$C$6:$C$280,$C298,$D$6:$D$280,$D298)*VLOOKUP($D298,'Cena UH'!$B$6:$AL$31,Z$283,FALSE)</f>
        <v>3847356.6951296362</v>
      </c>
      <c r="AA298" s="127">
        <f>SUMIFS(AA$6:AA$280,$B$6:$B$280,$B298,$C$6:$C$280,$C298,$D$6:$D$280,$D298)*VLOOKUP($D298,'Cena UH'!$B$6:$AL$31,AA$283,FALSE)</f>
        <v>3885155.6721292119</v>
      </c>
      <c r="AB298" s="127">
        <f>SUMIFS(AB$6:AB$280,$B$6:$B$280,$B298,$C$6:$C$280,$C298,$D$6:$D$280,$D298)*VLOOKUP($D298,'Cena UH'!$B$6:$AL$31,AB$283,FALSE)</f>
        <v>3923236.4549814044</v>
      </c>
      <c r="AC298" s="127">
        <f>SUMIFS(AC$6:AC$280,$B$6:$B$280,$B298,$C$6:$C$280,$C298,$D$6:$D$280,$D298)*VLOOKUP($D298,'Cena UH'!$B$6:$AL$31,AC$283,FALSE)</f>
        <v>3961600.9167703167</v>
      </c>
      <c r="AD298" s="127">
        <f>SUMIFS(AD$6:AD$280,$B$6:$B$280,$B298,$C$6:$C$280,$C298,$D$6:$D$280,$D298)*VLOOKUP($D298,'Cena UH'!$B$6:$AL$31,AD$283,FALSE)</f>
        <v>4000250.9422657443</v>
      </c>
      <c r="AE298" s="127">
        <f>SUMIFS(AE$6:AE$280,$B$6:$B$280,$B298,$C$6:$C$280,$C298,$D$6:$D$280,$D298)*VLOOKUP($D298,'Cena UH'!$B$6:$AL$31,AE$283,FALSE)</f>
        <v>4037526.9183485243</v>
      </c>
      <c r="AF298" s="127">
        <f>SUMIFS(AF$6:AF$280,$B$6:$B$280,$B298,$C$6:$C$280,$C298,$D$6:$D$280,$D298)*VLOOKUP($D298,'Cena UH'!$B$6:$AL$31,AF$283,FALSE)</f>
        <v>4075075.6479185759</v>
      </c>
      <c r="AG298" s="127">
        <f>SUMIFS(AG$6:AG$280,$B$6:$B$280,$B298,$C$6:$C$280,$C298,$D$6:$D$280,$D298)*VLOOKUP($D298,'Cena UH'!$B$6:$AL$31,AG$283,FALSE)</f>
        <v>4112898.9266113699</v>
      </c>
      <c r="AH298" s="127">
        <f>SUMIFS(AH$6:AH$280,$B$6:$B$280,$B298,$C$6:$C$280,$C298,$D$6:$D$280,$D298)*VLOOKUP($D298,'Cena UH'!$B$6:$AL$31,AH$283,FALSE)</f>
        <v>4150998.5611998946</v>
      </c>
      <c r="AI298" s="127">
        <f>SUMIFS(AI$6:AI$280,$B$6:$B$280,$B298,$C$6:$C$280,$C298,$D$6:$D$280,$D298)*VLOOKUP($D298,'Cena UH'!$B$6:$AL$31,AI$283,FALSE)</f>
        <v>4189376.3696611384</v>
      </c>
      <c r="AJ298" s="127">
        <f>SUMIFS(AJ$6:AJ$280,$B$6:$B$280,$B298,$C$6:$C$280,$C298,$D$6:$D$280,$D298)*VLOOKUP($D298,'Cena UH'!$B$6:$AL$31,AJ$283,FALSE)</f>
        <v>4228034.1812429642</v>
      </c>
      <c r="AK298" s="127">
        <f>SUMIFS(AK$6:AK$280,$B$6:$B$280,$B298,$C$6:$C$280,$C298,$D$6:$D$280,$D298)*VLOOKUP($D298,'Cena UH'!$B$6:$AL$31,AK$283,FALSE)</f>
        <v>4266973.8365313662</v>
      </c>
      <c r="AL298" s="127">
        <f>SUMIFS(AL$6:AL$280,$B$6:$B$280,$B298,$C$6:$C$280,$C298,$D$6:$D$280,$D298)*VLOOKUP($D298,'Cena UH'!$B$6:$AL$31,AL$283,FALSE)</f>
        <v>4306197.1875181235</v>
      </c>
      <c r="AM298" s="127">
        <f>SUMIFS(AM$6:AM$280,$B$6:$B$280,$B298,$C$6:$C$280,$C298,$D$6:$D$280,$D298)*VLOOKUP($D298,'Cena UH'!$B$6:$AL$31,AM$283,FALSE)</f>
        <v>4345706.0976688331</v>
      </c>
      <c r="AN298" s="127">
        <f>SUMIFS(AN$6:AN$280,$B$6:$B$280,$B298,$C$6:$C$280,$C298,$D$6:$D$280,$D298)*VLOOKUP($D298,'Cena UH'!$B$6:$AL$31,AN$283,FALSE)</f>
        <v>4385502.4419913627</v>
      </c>
    </row>
    <row r="299" spans="2:40" ht="10.15" outlineLevel="1" x14ac:dyDescent="0.3">
      <c r="B299" s="6" t="s">
        <v>146</v>
      </c>
      <c r="C299" s="6" t="s">
        <v>149</v>
      </c>
      <c r="D299" s="6" t="s">
        <v>90</v>
      </c>
      <c r="E299" s="127">
        <f>SUMIFS(E$6:E$280,$B$6:$B$280,$B299,$C$6:$C$280,$C299,$D$6:$D$280,$D299)*VLOOKUP($D299,'Cena UH'!$B$6:$AL$31,E$283,FALSE)</f>
        <v>2824659.6666666665</v>
      </c>
      <c r="F299" s="127">
        <f>SUMIFS(F$6:F$280,$B$6:$B$280,$B299,$C$6:$C$280,$C299,$D$6:$D$280,$D299)*VLOOKUP($D299,'Cena UH'!$B$6:$AL$31,F$283,FALSE)</f>
        <v>2868070.1197068626</v>
      </c>
      <c r="G299" s="127">
        <f>SUMIFS(G$6:G$280,$B$6:$B$280,$B299,$C$6:$C$280,$C299,$D$6:$D$280,$D299)*VLOOKUP($D299,'Cena UH'!$B$6:$AL$31,G$283,FALSE)</f>
        <v>2911262.7997371261</v>
      </c>
      <c r="H299" s="127">
        <f>SUMIFS(H$6:H$280,$B$6:$B$280,$B299,$C$6:$C$280,$C299,$D$6:$D$280,$D299)*VLOOKUP($D299,'Cena UH'!$B$6:$AL$31,H$283,FALSE)</f>
        <v>2969523.8541541845</v>
      </c>
      <c r="I299" s="127">
        <f>SUMIFS(I$6:I$280,$B$6:$B$280,$B299,$C$6:$C$280,$C299,$D$6:$D$280,$D299)*VLOOKUP($D299,'Cena UH'!$B$6:$AL$31,I$283,FALSE)</f>
        <v>3027805.2063425956</v>
      </c>
      <c r="J299" s="127">
        <f>SUMIFS(J$6:J$280,$B$6:$B$280,$B299,$C$6:$C$280,$C299,$D$6:$D$280,$D299)*VLOOKUP($D299,'Cena UH'!$B$6:$AL$31,J$283,FALSE)</f>
        <v>3088033.4142764946</v>
      </c>
      <c r="K299" s="127">
        <f>SUMIFS(K$6:K$280,$B$6:$B$280,$B299,$C$6:$C$280,$C299,$D$6:$D$280,$D299)*VLOOKUP($D299,'Cena UH'!$B$6:$AL$31,K$283,FALSE)</f>
        <v>3148103.7434796668</v>
      </c>
      <c r="L299" s="127">
        <f>SUMIFS(L$6:L$280,$B$6:$B$280,$B299,$C$6:$C$280,$C299,$D$6:$D$280,$D299)*VLOOKUP($D299,'Cena UH'!$B$6:$AL$31,L$283,FALSE)</f>
        <v>3206461.9410869763</v>
      </c>
      <c r="M299" s="127">
        <f>SUMIFS(M$6:M$280,$B$6:$B$280,$B299,$C$6:$C$280,$C299,$D$6:$D$280,$D299)*VLOOKUP($D299,'Cena UH'!$B$6:$AL$31,M$283,FALSE)</f>
        <v>3263431.4452295704</v>
      </c>
      <c r="N299" s="127">
        <f>SUMIFS(N$6:N$280,$B$6:$B$280,$B299,$C$6:$C$280,$C299,$D$6:$D$280,$D299)*VLOOKUP($D299,'Cena UH'!$B$6:$AL$31,N$283,FALSE)</f>
        <v>3318420.5009296248</v>
      </c>
      <c r="O299" s="127">
        <f>SUMIFS(O$6:O$280,$B$6:$B$280,$B299,$C$6:$C$280,$C299,$D$6:$D$280,$D299)*VLOOKUP($D299,'Cena UH'!$B$6:$AL$31,O$283,FALSE)</f>
        <v>3374112.6999445707</v>
      </c>
      <c r="P299" s="127">
        <f>SUMIFS(P$6:P$280,$B$6:$B$280,$B299,$C$6:$C$280,$C299,$D$6:$D$280,$D299)*VLOOKUP($D299,'Cena UH'!$B$6:$AL$31,P$283,FALSE)</f>
        <v>3427259.8605900039</v>
      </c>
      <c r="Q299" s="127">
        <f>SUMIFS(Q$6:Q$280,$B$6:$B$280,$B299,$C$6:$C$280,$C299,$D$6:$D$280,$D299)*VLOOKUP($D299,'Cena UH'!$B$6:$AL$31,Q$283,FALSE)</f>
        <v>3480854.1400243924</v>
      </c>
      <c r="R299" s="127">
        <f>SUMIFS(R$6:R$280,$B$6:$B$280,$B299,$C$6:$C$280,$C299,$D$6:$D$280,$D299)*VLOOKUP($D299,'Cena UH'!$B$6:$AL$31,R$283,FALSE)</f>
        <v>3534898.6807566113</v>
      </c>
      <c r="S299" s="127">
        <f>SUMIFS(S$6:S$280,$B$6:$B$280,$B299,$C$6:$C$280,$C299,$D$6:$D$280,$D299)*VLOOKUP($D299,'Cena UH'!$B$6:$AL$31,S$283,FALSE)</f>
        <v>3589396.6455426509</v>
      </c>
      <c r="T299" s="127">
        <f>SUMIFS(T$6:T$280,$B$6:$B$280,$B299,$C$6:$C$280,$C299,$D$6:$D$280,$D299)*VLOOKUP($D299,'Cena UH'!$B$6:$AL$31,T$283,FALSE)</f>
        <v>3644351.2175095333</v>
      </c>
      <c r="U299" s="127">
        <f>SUMIFS(U$6:U$280,$B$6:$B$280,$B299,$C$6:$C$280,$C299,$D$6:$D$280,$D299)*VLOOKUP($D299,'Cena UH'!$B$6:$AL$31,U$283,FALSE)</f>
        <v>3690143.812128712</v>
      </c>
      <c r="V299" s="127">
        <f>SUMIFS(V$6:V$280,$B$6:$B$280,$B299,$C$6:$C$280,$C299,$D$6:$D$280,$D299)*VLOOKUP($D299,'Cena UH'!$B$6:$AL$31,V$283,FALSE)</f>
        <v>3736303.2239136458</v>
      </c>
      <c r="W299" s="127">
        <f>SUMIFS(W$6:W$280,$B$6:$B$280,$B299,$C$6:$C$280,$C299,$D$6:$D$280,$D299)*VLOOKUP($D299,'Cena UH'!$B$6:$AL$31,W$283,FALSE)</f>
        <v>3782831.976221126</v>
      </c>
      <c r="X299" s="127">
        <f>SUMIFS(X$6:X$280,$B$6:$B$280,$B299,$C$6:$C$280,$C299,$D$6:$D$280,$D299)*VLOOKUP($D299,'Cena UH'!$B$6:$AL$31,X$283,FALSE)</f>
        <v>3829732.6084710825</v>
      </c>
      <c r="Y299" s="127">
        <f>SUMIFS(Y$6:Y$280,$B$6:$B$280,$B299,$C$6:$C$280,$C299,$D$6:$D$280,$D299)*VLOOKUP($D299,'Cena UH'!$B$6:$AL$31,Y$283,FALSE)</f>
        <v>3877007.6762441322</v>
      </c>
      <c r="Z299" s="127">
        <f>SUMIFS(Z$6:Z$280,$B$6:$B$280,$B299,$C$6:$C$280,$C299,$D$6:$D$280,$D299)*VLOOKUP($D299,'Cena UH'!$B$6:$AL$31,Z$283,FALSE)</f>
        <v>3937442.4771927865</v>
      </c>
      <c r="AA299" s="127">
        <f>SUMIFS(AA$6:AA$280,$B$6:$B$280,$B299,$C$6:$C$280,$C299,$D$6:$D$280,$D299)*VLOOKUP($D299,'Cena UH'!$B$6:$AL$31,AA$283,FALSE)</f>
        <v>3998384.7009590212</v>
      </c>
      <c r="AB299" s="127">
        <f>SUMIFS(AB$6:AB$280,$B$6:$B$280,$B299,$C$6:$C$280,$C299,$D$6:$D$280,$D299)*VLOOKUP($D299,'Cena UH'!$B$6:$AL$31,AB$283,FALSE)</f>
        <v>4059837.9109009882</v>
      </c>
      <c r="AC299" s="127">
        <f>SUMIFS(AC$6:AC$280,$B$6:$B$280,$B299,$C$6:$C$280,$C299,$D$6:$D$280,$D299)*VLOOKUP($D299,'Cena UH'!$B$6:$AL$31,AC$283,FALSE)</f>
        <v>4121805.6933248518</v>
      </c>
      <c r="AD299" s="127">
        <f>SUMIFS(AD$6:AD$280,$B$6:$B$280,$B299,$C$6:$C$280,$C299,$D$6:$D$280,$D299)*VLOOKUP($D299,'Cena UH'!$B$6:$AL$31,AD$283,FALSE)</f>
        <v>4184291.6576251811</v>
      </c>
      <c r="AE299" s="127">
        <f>SUMIFS(AE$6:AE$280,$B$6:$B$280,$B299,$C$6:$C$280,$C299,$D$6:$D$280,$D299)*VLOOKUP($D299,'Cena UH'!$B$6:$AL$31,AE$283,FALSE)</f>
        <v>4243068.6189296516</v>
      </c>
      <c r="AF299" s="127">
        <f>SUMIFS(AF$6:AF$280,$B$6:$B$280,$B299,$C$6:$C$280,$C299,$D$6:$D$280,$D299)*VLOOKUP($D299,'Cena UH'!$B$6:$AL$31,AF$283,FALSE)</f>
        <v>4302328.7425557273</v>
      </c>
      <c r="AG299" s="127">
        <f>SUMIFS(AG$6:AG$280,$B$6:$B$280,$B299,$C$6:$C$280,$C299,$D$6:$D$280,$D299)*VLOOKUP($D299,'Cena UH'!$B$6:$AL$31,AG$283,FALSE)</f>
        <v>4362075.3907025903</v>
      </c>
      <c r="AH299" s="127">
        <f>SUMIFS(AH$6:AH$280,$B$6:$B$280,$B299,$C$6:$C$280,$C299,$D$6:$D$280,$D299)*VLOOKUP($D299,'Cena UH'!$B$6:$AL$31,AH$283,FALSE)</f>
        <v>4422311.9471123582</v>
      </c>
      <c r="AI299" s="127">
        <f>SUMIFS(AI$6:AI$280,$B$6:$B$280,$B299,$C$6:$C$280,$C299,$D$6:$D$280,$D299)*VLOOKUP($D299,'Cena UH'!$B$6:$AL$31,AI$283,FALSE)</f>
        <v>4483041.8172014551</v>
      </c>
      <c r="AJ299" s="127">
        <f>SUMIFS(AJ$6:AJ$280,$B$6:$B$280,$B299,$C$6:$C$280,$C299,$D$6:$D$280,$D299)*VLOOKUP($D299,'Cena UH'!$B$6:$AL$31,AJ$283,FALSE)</f>
        <v>4544268.4281927664</v>
      </c>
      <c r="AK299" s="127">
        <f>SUMIFS(AK$6:AK$280,$B$6:$B$280,$B299,$C$6:$C$280,$C299,$D$6:$D$280,$D299)*VLOOKUP($D299,'Cena UH'!$B$6:$AL$31,AK$283,FALSE)</f>
        <v>4605995.22924856</v>
      </c>
      <c r="AL299" s="127">
        <f>SUMIFS(AL$6:AL$280,$B$6:$B$280,$B299,$C$6:$C$280,$C299,$D$6:$D$280,$D299)*VLOOKUP($D299,'Cena UH'!$B$6:$AL$31,AL$283,FALSE)</f>
        <v>4668225.6916042073</v>
      </c>
      <c r="AM299" s="127">
        <f>SUMIFS(AM$6:AM$280,$B$6:$B$280,$B299,$C$6:$C$280,$C299,$D$6:$D$280,$D299)*VLOOKUP($D299,'Cena UH'!$B$6:$AL$31,AM$283,FALSE)</f>
        <v>4730963.3087026803</v>
      </c>
      <c r="AN299" s="127">
        <f>SUMIFS(AN$6:AN$280,$B$6:$B$280,$B299,$C$6:$C$280,$C299,$D$6:$D$280,$D299)*VLOOKUP($D299,'Cena UH'!$B$6:$AL$31,AN$283,FALSE)</f>
        <v>4794211.5963298483</v>
      </c>
    </row>
    <row r="300" spans="2:40" ht="10.15" outlineLevel="1" x14ac:dyDescent="0.3">
      <c r="B300" s="6" t="s">
        <v>146</v>
      </c>
      <c r="C300" s="6" t="s">
        <v>149</v>
      </c>
      <c r="D300" s="6" t="s">
        <v>106</v>
      </c>
      <c r="E300" s="127">
        <f>SUMIFS(E$6:E$280,$B$6:$B$280,$B300,$C$6:$C$280,$C300,$D$6:$D$280,$D300)*VLOOKUP($D300,'Cena UH'!$B$6:$AL$31,E$283,FALSE)</f>
        <v>2174531.3333333335</v>
      </c>
      <c r="F300" s="127">
        <f>SUMIFS(F$6:F$280,$B$6:$B$280,$B300,$C$6:$C$280,$C300,$D$6:$D$280,$D300)*VLOOKUP($D300,'Cena UH'!$B$6:$AL$31,F$283,FALSE)</f>
        <v>2205521.9018978192</v>
      </c>
      <c r="G300" s="127">
        <f>SUMIFS(G$6:G$280,$B$6:$B$280,$B300,$C$6:$C$280,$C300,$D$6:$D$280,$D300)*VLOOKUP($D300,'Cena UH'!$B$6:$AL$31,G$283,FALSE)</f>
        <v>2236019.4362569428</v>
      </c>
      <c r="H300" s="127">
        <f>SUMIFS(H$6:H$280,$B$6:$B$280,$B300,$C$6:$C$280,$C300,$D$6:$D$280,$D300)*VLOOKUP($D300,'Cena UH'!$B$6:$AL$31,H$283,FALSE)</f>
        <v>2277260.5997418077</v>
      </c>
      <c r="I300" s="127">
        <f>SUMIFS(I$6:I$280,$B$6:$B$280,$B300,$C$6:$C$280,$C300,$D$6:$D$280,$D300)*VLOOKUP($D300,'Cena UH'!$B$6:$AL$31,I$283,FALSE)</f>
        <v>2317905.7156982324</v>
      </c>
      <c r="J300" s="127">
        <f>SUMIFS(J$6:J$280,$B$6:$B$280,$B300,$C$6:$C$280,$C300,$D$6:$D$280,$D300)*VLOOKUP($D300,'Cena UH'!$B$6:$AL$31,J$283,FALSE)</f>
        <v>2359143.6522455299</v>
      </c>
      <c r="K300" s="127">
        <f>SUMIFS(K$6:K$280,$B$6:$B$280,$B300,$C$6:$C$280,$C300,$D$6:$D$280,$D300)*VLOOKUP($D300,'Cena UH'!$B$6:$AL$31,K$283,FALSE)</f>
        <v>2399976.8553091479</v>
      </c>
      <c r="L300" s="127">
        <f>SUMIFS(L$6:L$280,$B$6:$B$280,$B300,$C$6:$C$280,$C300,$D$6:$D$280,$D300)*VLOOKUP($D300,'Cena UH'!$B$6:$AL$31,L$283,FALSE)</f>
        <v>2439261.9018477011</v>
      </c>
      <c r="M300" s="127">
        <f>SUMIFS(M$6:M$280,$B$6:$B$280,$B300,$C$6:$C$280,$C300,$D$6:$D$280,$D300)*VLOOKUP($D300,'Cena UH'!$B$6:$AL$31,M$283,FALSE)</f>
        <v>2476966.8015208459</v>
      </c>
      <c r="N300" s="127">
        <f>SUMIFS(N$6:N$280,$B$6:$B$280,$B300,$C$6:$C$280,$C300,$D$6:$D$280,$D300)*VLOOKUP($D300,'Cena UH'!$B$6:$AL$31,N$283,FALSE)</f>
        <v>2512878.3832129221</v>
      </c>
      <c r="O300" s="127">
        <f>SUMIFS(O$6:O$280,$B$6:$B$280,$B300,$C$6:$C$280,$C300,$D$6:$D$280,$D300)*VLOOKUP($D300,'Cena UH'!$B$6:$AL$31,O$283,FALSE)</f>
        <v>2548639.9226167426</v>
      </c>
      <c r="P300" s="127">
        <f>SUMIFS(P$6:P$280,$B$6:$B$280,$B300,$C$6:$C$280,$C300,$D$6:$D$280,$D300)*VLOOKUP($D300,'Cena UH'!$B$6:$AL$31,P$283,FALSE)</f>
        <v>2582127.0178971947</v>
      </c>
      <c r="Q300" s="127">
        <f>SUMIFS(Q$6:Q$280,$B$6:$B$280,$B300,$C$6:$C$280,$C300,$D$6:$D$280,$D300)*VLOOKUP($D300,'Cena UH'!$B$6:$AL$31,Q$283,FALSE)</f>
        <v>2615885.2681323863</v>
      </c>
      <c r="R300" s="127">
        <f>SUMIFS(R$6:R$280,$B$6:$B$280,$B300,$C$6:$C$280,$C300,$D$6:$D$280,$D300)*VLOOKUP($D300,'Cena UH'!$B$6:$AL$31,R$283,FALSE)</f>
        <v>2649916.5476944824</v>
      </c>
      <c r="S300" s="127">
        <f>SUMIFS(S$6:S$280,$B$6:$B$280,$B300,$C$6:$C$280,$C300,$D$6:$D$280,$D300)*VLOOKUP($D300,'Cena UH'!$B$6:$AL$31,S$283,FALSE)</f>
        <v>2684222.742920496</v>
      </c>
      <c r="T300" s="127">
        <f>SUMIFS(T$6:T$280,$B$6:$B$280,$B300,$C$6:$C$280,$C300,$D$6:$D$280,$D300)*VLOOKUP($D300,'Cena UH'!$B$6:$AL$31,T$283,FALSE)</f>
        <v>2718805.7521850774</v>
      </c>
      <c r="U300" s="127">
        <f>SUMIFS(U$6:U$280,$B$6:$B$280,$B300,$C$6:$C$280,$C300,$D$6:$D$280,$D300)*VLOOKUP($D300,'Cena UH'!$B$6:$AL$31,U$283,FALSE)</f>
        <v>2748459.3130792771</v>
      </c>
      <c r="V300" s="127">
        <f>SUMIFS(V$6:V$280,$B$6:$B$280,$B300,$C$6:$C$280,$C300,$D$6:$D$280,$D300)*VLOOKUP($D300,'Cena UH'!$B$6:$AL$31,V$283,FALSE)</f>
        <v>2778341.4394386136</v>
      </c>
      <c r="W300" s="127">
        <f>SUMIFS(W$6:W$280,$B$6:$B$280,$B300,$C$6:$C$280,$C300,$D$6:$D$280,$D300)*VLOOKUP($D300,'Cena UH'!$B$6:$AL$31,W$283,FALSE)</f>
        <v>2808453.6755787171</v>
      </c>
      <c r="X300" s="127">
        <f>SUMIFS(X$6:X$280,$B$6:$B$280,$B300,$C$6:$C$280,$C300,$D$6:$D$280,$D300)*VLOOKUP($D300,'Cena UH'!$B$6:$AL$31,X$283,FALSE)</f>
        <v>2838797.5755442348</v>
      </c>
      <c r="Y300" s="127">
        <f>SUMIFS(Y$6:Y$280,$B$6:$B$280,$B300,$C$6:$C$280,$C300,$D$6:$D$280,$D300)*VLOOKUP($D300,'Cena UH'!$B$6:$AL$31,Y$283,FALSE)</f>
        <v>2869374.7031675181</v>
      </c>
      <c r="Z300" s="127">
        <f>SUMIFS(Z$6:Z$280,$B$6:$B$280,$B300,$C$6:$C$280,$C300,$D$6:$D$280,$D300)*VLOOKUP($D300,'Cena UH'!$B$6:$AL$31,Z$283,FALSE)</f>
        <v>2908349.1634832374</v>
      </c>
      <c r="AA300" s="127">
        <f>SUMIFS(AA$6:AA$280,$B$6:$B$280,$B300,$C$6:$C$280,$C300,$D$6:$D$280,$D300)*VLOOKUP($D300,'Cena UH'!$B$6:$AL$31,AA$283,FALSE)</f>
        <v>2947641.634034534</v>
      </c>
      <c r="AB300" s="127">
        <f>SUMIFS(AB$6:AB$280,$B$6:$B$280,$B300,$C$6:$C$280,$C300,$D$6:$D$280,$D300)*VLOOKUP($D300,'Cena UH'!$B$6:$AL$31,AB$283,FALSE)</f>
        <v>2987254.3205622565</v>
      </c>
      <c r="AC300" s="127">
        <f>SUMIFS(AC$6:AC$280,$B$6:$B$280,$B300,$C$6:$C$280,$C300,$D$6:$D$280,$D300)*VLOOKUP($D300,'Cena UH'!$B$6:$AL$31,AC$283,FALSE)</f>
        <v>3027189.4429144063</v>
      </c>
      <c r="AD300" s="127">
        <f>SUMIFS(AD$6:AD$280,$B$6:$B$280,$B300,$C$6:$C$280,$C300,$D$6:$D$280,$D300)*VLOOKUP($D300,'Cena UH'!$B$6:$AL$31,AD$283,FALSE)</f>
        <v>3067449.2351320633</v>
      </c>
      <c r="AE300" s="127">
        <f>SUMIFS(AE$6:AE$280,$B$6:$B$280,$B300,$C$6:$C$280,$C300,$D$6:$D$280,$D300)*VLOOKUP($D300,'Cena UH'!$B$6:$AL$31,AE$283,FALSE)</f>
        <v>3105235.9392898134</v>
      </c>
      <c r="AF300" s="127">
        <f>SUMIFS(AF$6:AF$280,$B$6:$B$280,$B300,$C$6:$C$280,$C300,$D$6:$D$280,$D300)*VLOOKUP($D300,'Cena UH'!$B$6:$AL$31,AF$283,FALSE)</f>
        <v>3143323.8242582632</v>
      </c>
      <c r="AG300" s="127">
        <f>SUMIFS(AG$6:AG$280,$B$6:$B$280,$B300,$C$6:$C$280,$C300,$D$6:$D$280,$D300)*VLOOKUP($D300,'Cena UH'!$B$6:$AL$31,AG$283,FALSE)</f>
        <v>3181714.9571779147</v>
      </c>
      <c r="AH300" s="127">
        <f>SUMIFS(AH$6:AH$280,$B$6:$B$280,$B300,$C$6:$C$280,$C300,$D$6:$D$280,$D300)*VLOOKUP($D300,'Cena UH'!$B$6:$AL$31,AH$283,FALSE)</f>
        <v>3220411.4183311565</v>
      </c>
      <c r="AI300" s="127">
        <f>SUMIFS(AI$6:AI$280,$B$6:$B$280,$B300,$C$6:$C$280,$C300,$D$6:$D$280,$D300)*VLOOKUP($D300,'Cena UH'!$B$6:$AL$31,AI$283,FALSE)</f>
        <v>3259415.3012220017</v>
      </c>
      <c r="AJ300" s="127">
        <f>SUMIFS(AJ$6:AJ$280,$B$6:$B$280,$B300,$C$6:$C$280,$C300,$D$6:$D$280,$D300)*VLOOKUP($D300,'Cena UH'!$B$6:$AL$31,AJ$283,FALSE)</f>
        <v>3298728.7126562977</v>
      </c>
      <c r="AK300" s="127">
        <f>SUMIFS(AK$6:AK$280,$B$6:$B$280,$B300,$C$6:$C$280,$C300,$D$6:$D$280,$D300)*VLOOKUP($D300,'Cena UH'!$B$6:$AL$31,AK$283,FALSE)</f>
        <v>3338353.7728224043</v>
      </c>
      <c r="AL300" s="127">
        <f>SUMIFS(AL$6:AL$280,$B$6:$B$280,$B300,$C$6:$C$280,$C300,$D$6:$D$280,$D300)*VLOOKUP($D300,'Cena UH'!$B$6:$AL$31,AL$283,FALSE)</f>
        <v>3378292.615372357</v>
      </c>
      <c r="AM300" s="127">
        <f>SUMIFS(AM$6:AM$280,$B$6:$B$280,$B300,$C$6:$C$280,$C300,$D$6:$D$280,$D300)*VLOOKUP($D300,'Cena UH'!$B$6:$AL$31,AM$283,FALSE)</f>
        <v>3418547.3875034871</v>
      </c>
      <c r="AN300" s="127">
        <f>SUMIFS(AN$6:AN$280,$B$6:$B$280,$B300,$C$6:$C$280,$C300,$D$6:$D$280,$D300)*VLOOKUP($D300,'Cena UH'!$B$6:$AL$31,AN$283,FALSE)</f>
        <v>3459120.2500405451</v>
      </c>
    </row>
    <row r="301" spans="2:40" ht="10.15" outlineLevel="1" x14ac:dyDescent="0.3">
      <c r="B301" s="6" t="s">
        <v>146</v>
      </c>
      <c r="C301" s="6" t="s">
        <v>149</v>
      </c>
      <c r="D301" s="6" t="s">
        <v>101</v>
      </c>
      <c r="E301" s="127">
        <f>SUMIFS(E$6:E$280,$B$6:$B$280,$B301,$C$6:$C$280,$C301,$D$6:$D$280,$D301)*VLOOKUP($D301,'Cena UH'!$B$6:$AL$31,E$283,FALSE)</f>
        <v>0</v>
      </c>
      <c r="F301" s="127">
        <f>SUMIFS(F$6:F$280,$B$6:$B$280,$B301,$C$6:$C$280,$C301,$D$6:$D$280,$D301)*VLOOKUP($D301,'Cena UH'!$B$6:$AL$31,F$283,FALSE)</f>
        <v>0</v>
      </c>
      <c r="G301" s="127">
        <f>SUMIFS(G$6:G$280,$B$6:$B$280,$B301,$C$6:$C$280,$C301,$D$6:$D$280,$D301)*VLOOKUP($D301,'Cena UH'!$B$6:$AL$31,G$283,FALSE)</f>
        <v>0</v>
      </c>
      <c r="H301" s="127">
        <f>SUMIFS(H$6:H$280,$B$6:$B$280,$B301,$C$6:$C$280,$C301,$D$6:$D$280,$D301)*VLOOKUP($D301,'Cena UH'!$B$6:$AL$31,H$283,FALSE)</f>
        <v>0</v>
      </c>
      <c r="I301" s="127">
        <f>SUMIFS(I$6:I$280,$B$6:$B$280,$B301,$C$6:$C$280,$C301,$D$6:$D$280,$D301)*VLOOKUP($D301,'Cena UH'!$B$6:$AL$31,I$283,FALSE)</f>
        <v>0</v>
      </c>
      <c r="J301" s="127">
        <f>SUMIFS(J$6:J$280,$B$6:$B$280,$B301,$C$6:$C$280,$C301,$D$6:$D$280,$D301)*VLOOKUP($D301,'Cena UH'!$B$6:$AL$31,J$283,FALSE)</f>
        <v>0</v>
      </c>
      <c r="K301" s="127">
        <f>SUMIFS(K$6:K$280,$B$6:$B$280,$B301,$C$6:$C$280,$C301,$D$6:$D$280,$D301)*VLOOKUP($D301,'Cena UH'!$B$6:$AL$31,K$283,FALSE)</f>
        <v>0</v>
      </c>
      <c r="L301" s="127">
        <f>SUMIFS(L$6:L$280,$B$6:$B$280,$B301,$C$6:$C$280,$C301,$D$6:$D$280,$D301)*VLOOKUP($D301,'Cena UH'!$B$6:$AL$31,L$283,FALSE)</f>
        <v>0</v>
      </c>
      <c r="M301" s="127">
        <f>SUMIFS(M$6:M$280,$B$6:$B$280,$B301,$C$6:$C$280,$C301,$D$6:$D$280,$D301)*VLOOKUP($D301,'Cena UH'!$B$6:$AL$31,M$283,FALSE)</f>
        <v>0</v>
      </c>
      <c r="N301" s="127">
        <f>SUMIFS(N$6:N$280,$B$6:$B$280,$B301,$C$6:$C$280,$C301,$D$6:$D$280,$D301)*VLOOKUP($D301,'Cena UH'!$B$6:$AL$31,N$283,FALSE)</f>
        <v>0</v>
      </c>
      <c r="O301" s="127">
        <f>SUMIFS(O$6:O$280,$B$6:$B$280,$B301,$C$6:$C$280,$C301,$D$6:$D$280,$D301)*VLOOKUP($D301,'Cena UH'!$B$6:$AL$31,O$283,FALSE)</f>
        <v>0</v>
      </c>
      <c r="P301" s="127">
        <f>SUMIFS(P$6:P$280,$B$6:$B$280,$B301,$C$6:$C$280,$C301,$D$6:$D$280,$D301)*VLOOKUP($D301,'Cena UH'!$B$6:$AL$31,P$283,FALSE)</f>
        <v>0</v>
      </c>
      <c r="Q301" s="127">
        <f>SUMIFS(Q$6:Q$280,$B$6:$B$280,$B301,$C$6:$C$280,$C301,$D$6:$D$280,$D301)*VLOOKUP($D301,'Cena UH'!$B$6:$AL$31,Q$283,FALSE)</f>
        <v>0</v>
      </c>
      <c r="R301" s="127">
        <f>SUMIFS(R$6:R$280,$B$6:$B$280,$B301,$C$6:$C$280,$C301,$D$6:$D$280,$D301)*VLOOKUP($D301,'Cena UH'!$B$6:$AL$31,R$283,FALSE)</f>
        <v>0</v>
      </c>
      <c r="S301" s="127">
        <f>SUMIFS(S$6:S$280,$B$6:$B$280,$B301,$C$6:$C$280,$C301,$D$6:$D$280,$D301)*VLOOKUP($D301,'Cena UH'!$B$6:$AL$31,S$283,FALSE)</f>
        <v>0</v>
      </c>
      <c r="T301" s="127">
        <f>SUMIFS(T$6:T$280,$B$6:$B$280,$B301,$C$6:$C$280,$C301,$D$6:$D$280,$D301)*VLOOKUP($D301,'Cena UH'!$B$6:$AL$31,T$283,FALSE)</f>
        <v>0</v>
      </c>
      <c r="U301" s="127">
        <f>SUMIFS(U$6:U$280,$B$6:$B$280,$B301,$C$6:$C$280,$C301,$D$6:$D$280,$D301)*VLOOKUP($D301,'Cena UH'!$B$6:$AL$31,U$283,FALSE)</f>
        <v>0</v>
      </c>
      <c r="V301" s="127">
        <f>SUMIFS(V$6:V$280,$B$6:$B$280,$B301,$C$6:$C$280,$C301,$D$6:$D$280,$D301)*VLOOKUP($D301,'Cena UH'!$B$6:$AL$31,V$283,FALSE)</f>
        <v>0</v>
      </c>
      <c r="W301" s="127">
        <f>SUMIFS(W$6:W$280,$B$6:$B$280,$B301,$C$6:$C$280,$C301,$D$6:$D$280,$D301)*VLOOKUP($D301,'Cena UH'!$B$6:$AL$31,W$283,FALSE)</f>
        <v>0</v>
      </c>
      <c r="X301" s="127">
        <f>SUMIFS(X$6:X$280,$B$6:$B$280,$B301,$C$6:$C$280,$C301,$D$6:$D$280,$D301)*VLOOKUP($D301,'Cena UH'!$B$6:$AL$31,X$283,FALSE)</f>
        <v>0</v>
      </c>
      <c r="Y301" s="127">
        <f>SUMIFS(Y$6:Y$280,$B$6:$B$280,$B301,$C$6:$C$280,$C301,$D$6:$D$280,$D301)*VLOOKUP($D301,'Cena UH'!$B$6:$AL$31,Y$283,FALSE)</f>
        <v>0</v>
      </c>
      <c r="Z301" s="127">
        <f>SUMIFS(Z$6:Z$280,$B$6:$B$280,$B301,$C$6:$C$280,$C301,$D$6:$D$280,$D301)*VLOOKUP($D301,'Cena UH'!$B$6:$AL$31,Z$283,FALSE)</f>
        <v>0</v>
      </c>
      <c r="AA301" s="127">
        <f>SUMIFS(AA$6:AA$280,$B$6:$B$280,$B301,$C$6:$C$280,$C301,$D$6:$D$280,$D301)*VLOOKUP($D301,'Cena UH'!$B$6:$AL$31,AA$283,FALSE)</f>
        <v>0</v>
      </c>
      <c r="AB301" s="127">
        <f>SUMIFS(AB$6:AB$280,$B$6:$B$280,$B301,$C$6:$C$280,$C301,$D$6:$D$280,$D301)*VLOOKUP($D301,'Cena UH'!$B$6:$AL$31,AB$283,FALSE)</f>
        <v>0</v>
      </c>
      <c r="AC301" s="127">
        <f>SUMIFS(AC$6:AC$280,$B$6:$B$280,$B301,$C$6:$C$280,$C301,$D$6:$D$280,$D301)*VLOOKUP($D301,'Cena UH'!$B$6:$AL$31,AC$283,FALSE)</f>
        <v>0</v>
      </c>
      <c r="AD301" s="127">
        <f>SUMIFS(AD$6:AD$280,$B$6:$B$280,$B301,$C$6:$C$280,$C301,$D$6:$D$280,$D301)*VLOOKUP($D301,'Cena UH'!$B$6:$AL$31,AD$283,FALSE)</f>
        <v>0</v>
      </c>
      <c r="AE301" s="127">
        <f>SUMIFS(AE$6:AE$280,$B$6:$B$280,$B301,$C$6:$C$280,$C301,$D$6:$D$280,$D301)*VLOOKUP($D301,'Cena UH'!$B$6:$AL$31,AE$283,FALSE)</f>
        <v>0</v>
      </c>
      <c r="AF301" s="127">
        <f>SUMIFS(AF$6:AF$280,$B$6:$B$280,$B301,$C$6:$C$280,$C301,$D$6:$D$280,$D301)*VLOOKUP($D301,'Cena UH'!$B$6:$AL$31,AF$283,FALSE)</f>
        <v>0</v>
      </c>
      <c r="AG301" s="127">
        <f>SUMIFS(AG$6:AG$280,$B$6:$B$280,$B301,$C$6:$C$280,$C301,$D$6:$D$280,$D301)*VLOOKUP($D301,'Cena UH'!$B$6:$AL$31,AG$283,FALSE)</f>
        <v>0</v>
      </c>
      <c r="AH301" s="127">
        <f>SUMIFS(AH$6:AH$280,$B$6:$B$280,$B301,$C$6:$C$280,$C301,$D$6:$D$280,$D301)*VLOOKUP($D301,'Cena UH'!$B$6:$AL$31,AH$283,FALSE)</f>
        <v>0</v>
      </c>
      <c r="AI301" s="127">
        <f>SUMIFS(AI$6:AI$280,$B$6:$B$280,$B301,$C$6:$C$280,$C301,$D$6:$D$280,$D301)*VLOOKUP($D301,'Cena UH'!$B$6:$AL$31,AI$283,FALSE)</f>
        <v>0</v>
      </c>
      <c r="AJ301" s="127">
        <f>SUMIFS(AJ$6:AJ$280,$B$6:$B$280,$B301,$C$6:$C$280,$C301,$D$6:$D$280,$D301)*VLOOKUP($D301,'Cena UH'!$B$6:$AL$31,AJ$283,FALSE)</f>
        <v>0</v>
      </c>
      <c r="AK301" s="127">
        <f>SUMIFS(AK$6:AK$280,$B$6:$B$280,$B301,$C$6:$C$280,$C301,$D$6:$D$280,$D301)*VLOOKUP($D301,'Cena UH'!$B$6:$AL$31,AK$283,FALSE)</f>
        <v>0</v>
      </c>
      <c r="AL301" s="127">
        <f>SUMIFS(AL$6:AL$280,$B$6:$B$280,$B301,$C$6:$C$280,$C301,$D$6:$D$280,$D301)*VLOOKUP($D301,'Cena UH'!$B$6:$AL$31,AL$283,FALSE)</f>
        <v>0</v>
      </c>
      <c r="AM301" s="127">
        <f>SUMIFS(AM$6:AM$280,$B$6:$B$280,$B301,$C$6:$C$280,$C301,$D$6:$D$280,$D301)*VLOOKUP($D301,'Cena UH'!$B$6:$AL$31,AM$283,FALSE)</f>
        <v>0</v>
      </c>
      <c r="AN301" s="127">
        <f>SUMIFS(AN$6:AN$280,$B$6:$B$280,$B301,$C$6:$C$280,$C301,$D$6:$D$280,$D301)*VLOOKUP($D301,'Cena UH'!$B$6:$AL$31,AN$283,FALSE)</f>
        <v>0</v>
      </c>
    </row>
    <row r="302" spans="2:40" ht="10.15" outlineLevel="1" x14ac:dyDescent="0.3">
      <c r="B302" s="6" t="s">
        <v>146</v>
      </c>
      <c r="C302" s="6" t="s">
        <v>149</v>
      </c>
      <c r="D302" s="6" t="s">
        <v>93</v>
      </c>
      <c r="E302" s="127">
        <f>SUMIFS(E$6:E$280,$B$6:$B$280,$B302,$C$6:$C$280,$C302,$D$6:$D$280,$D302)*VLOOKUP($D302,'Cena UH'!$B$6:$AL$31,E$283,FALSE)</f>
        <v>884237</v>
      </c>
      <c r="F302" s="127">
        <f>SUMIFS(F$6:F$280,$B$6:$B$280,$B302,$C$6:$C$280,$C302,$D$6:$D$280,$D302)*VLOOKUP($D302,'Cena UH'!$B$6:$AL$31,F$283,FALSE)</f>
        <v>895851.30521722906</v>
      </c>
      <c r="G302" s="127">
        <f>SUMIFS(G$6:G$280,$B$6:$B$280,$B302,$C$6:$C$280,$C302,$D$6:$D$280,$D302)*VLOOKUP($D302,'Cena UH'!$B$6:$AL$31,G$283,FALSE)</f>
        <v>907132.81420546793</v>
      </c>
      <c r="H302" s="127">
        <f>SUMIFS(H$6:H$280,$B$6:$B$280,$B302,$C$6:$C$280,$C302,$D$6:$D$280,$D302)*VLOOKUP($D302,'Cena UH'!$B$6:$AL$31,H$283,FALSE)</f>
        <v>922434.72592596745</v>
      </c>
      <c r="I302" s="127">
        <f>SUMIFS(I$6:I$280,$B$6:$B$280,$B302,$C$6:$C$280,$C302,$D$6:$D$280,$D302)*VLOOKUP($D302,'Cena UH'!$B$6:$AL$31,I$283,FALSE)</f>
        <v>937245.53796431434</v>
      </c>
      <c r="J302" s="127">
        <f>SUMIFS(J$6:J$280,$B$6:$B$280,$B302,$C$6:$C$280,$C302,$D$6:$D$280,$D302)*VLOOKUP($D302,'Cena UH'!$B$6:$AL$31,J$283,FALSE)</f>
        <v>951929.02373017406</v>
      </c>
      <c r="K302" s="127">
        <f>SUMIFS(K$6:K$280,$B$6:$B$280,$B302,$C$6:$C$280,$C302,$D$6:$D$280,$D302)*VLOOKUP($D302,'Cena UH'!$B$6:$AL$31,K$283,FALSE)</f>
        <v>966332.77588417195</v>
      </c>
      <c r="L302" s="127">
        <f>SUMIFS(L$6:L$280,$B$6:$B$280,$B302,$C$6:$C$280,$C302,$D$6:$D$280,$D302)*VLOOKUP($D302,'Cena UH'!$B$6:$AL$31,L$283,FALSE)</f>
        <v>980013.43286558869</v>
      </c>
      <c r="M302" s="127">
        <f>SUMIFS(M$6:M$280,$B$6:$B$280,$B302,$C$6:$C$280,$C302,$D$6:$D$280,$D302)*VLOOKUP($D302,'Cena UH'!$B$6:$AL$31,M$283,FALSE)</f>
        <v>992843.72828804795</v>
      </c>
      <c r="N302" s="127">
        <f>SUMIFS(N$6:N$280,$B$6:$B$280,$B302,$C$6:$C$280,$C302,$D$6:$D$280,$D302)*VLOOKUP($D302,'Cena UH'!$B$6:$AL$31,N$283,FALSE)</f>
        <v>1004835.5413125239</v>
      </c>
      <c r="O302" s="127">
        <f>SUMIFS(O$6:O$280,$B$6:$B$280,$B302,$C$6:$C$280,$C302,$D$6:$D$280,$D302)*VLOOKUP($D302,'Cena UH'!$B$6:$AL$31,O$283,FALSE)</f>
        <v>1016485.216573097</v>
      </c>
      <c r="P302" s="127">
        <f>SUMIFS(P$6:P$280,$B$6:$B$280,$B302,$C$6:$C$280,$C302,$D$6:$D$280,$D302)*VLOOKUP($D302,'Cena UH'!$B$6:$AL$31,P$283,FALSE)</f>
        <v>1027081.8658859454</v>
      </c>
      <c r="Q302" s="127">
        <f>SUMIFS(Q$6:Q$280,$B$6:$B$280,$B302,$C$6:$C$280,$C302,$D$6:$D$280,$D302)*VLOOKUP($D302,'Cena UH'!$B$6:$AL$31,Q$283,FALSE)</f>
        <v>1037759.069561508</v>
      </c>
      <c r="R302" s="127">
        <f>SUMIFS(R$6:R$280,$B$6:$B$280,$B302,$C$6:$C$280,$C302,$D$6:$D$280,$D302)*VLOOKUP($D302,'Cena UH'!$B$6:$AL$31,R$283,FALSE)</f>
        <v>1048517.3682271793</v>
      </c>
      <c r="S302" s="127">
        <f>SUMIFS(S$6:S$280,$B$6:$B$280,$B302,$C$6:$C$280,$C302,$D$6:$D$280,$D302)*VLOOKUP($D302,'Cena UH'!$B$6:$AL$31,S$283,FALSE)</f>
        <v>1059357.3059027679</v>
      </c>
      <c r="T302" s="127">
        <f>SUMIFS(T$6:T$280,$B$6:$B$280,$B302,$C$6:$C$280,$C302,$D$6:$D$280,$D302)*VLOOKUP($D302,'Cena UH'!$B$6:$AL$31,T$283,FALSE)</f>
        <v>1070279.430020907</v>
      </c>
      <c r="U302" s="127">
        <f>SUMIFS(U$6:U$280,$B$6:$B$280,$B302,$C$6:$C$280,$C302,$D$6:$D$280,$D302)*VLOOKUP($D302,'Cena UH'!$B$6:$AL$31,U$283,FALSE)</f>
        <v>1080060.6811037424</v>
      </c>
      <c r="V302" s="127">
        <f>SUMIFS(V$6:V$280,$B$6:$B$280,$B302,$C$6:$C$280,$C302,$D$6:$D$280,$D302)*VLOOKUP($D302,'Cena UH'!$B$6:$AL$31,V$283,FALSE)</f>
        <v>1089912.9877116557</v>
      </c>
      <c r="W302" s="127">
        <f>SUMIFS(W$6:W$280,$B$6:$B$280,$B302,$C$6:$C$280,$C302,$D$6:$D$280,$D302)*VLOOKUP($D302,'Cena UH'!$B$6:$AL$31,W$283,FALSE)</f>
        <v>1099836.8158686208</v>
      </c>
      <c r="X302" s="127">
        <f>SUMIFS(X$6:X$280,$B$6:$B$280,$B302,$C$6:$C$280,$C302,$D$6:$D$280,$D302)*VLOOKUP($D302,'Cena UH'!$B$6:$AL$31,X$283,FALSE)</f>
        <v>1109832.6344824624</v>
      </c>
      <c r="Y302" s="127">
        <f>SUMIFS(Y$6:Y$280,$B$6:$B$280,$B302,$C$6:$C$280,$C302,$D$6:$D$280,$D302)*VLOOKUP($D302,'Cena UH'!$B$6:$AL$31,Y$283,FALSE)</f>
        <v>1119900.9153620459</v>
      </c>
      <c r="Z302" s="127">
        <f>SUMIFS(Z$6:Z$280,$B$6:$B$280,$B302,$C$6:$C$280,$C302,$D$6:$D$280,$D302)*VLOOKUP($D302,'Cena UH'!$B$6:$AL$31,Z$283,FALSE)</f>
        <v>1132678.918918438</v>
      </c>
      <c r="AA302" s="127">
        <f>SUMIFS(AA$6:AA$280,$B$6:$B$280,$B302,$C$6:$C$280,$C302,$D$6:$D$280,$D302)*VLOOKUP($D302,'Cena UH'!$B$6:$AL$31,AA$283,FALSE)</f>
        <v>1145556.7049875101</v>
      </c>
      <c r="AB302" s="127">
        <f>SUMIFS(AB$6:AB$280,$B$6:$B$280,$B302,$C$6:$C$280,$C302,$D$6:$D$280,$D302)*VLOOKUP($D302,'Cena UH'!$B$6:$AL$31,AB$283,FALSE)</f>
        <v>1158534.9519443002</v>
      </c>
      <c r="AC302" s="127">
        <f>SUMIFS(AC$6:AC$280,$B$6:$B$280,$B302,$C$6:$C$280,$C302,$D$6:$D$280,$D302)*VLOOKUP($D302,'Cena UH'!$B$6:$AL$31,AC$283,FALSE)</f>
        <v>1171614.3424530334</v>
      </c>
      <c r="AD302" s="127">
        <f>SUMIFS(AD$6:AD$280,$B$6:$B$280,$B302,$C$6:$C$280,$C302,$D$6:$D$280,$D302)*VLOOKUP($D302,'Cena UH'!$B$6:$AL$31,AD$283,FALSE)</f>
        <v>1184795.5634930553</v>
      </c>
      <c r="AE302" s="127">
        <f>SUMIFS(AE$6:AE$280,$B$6:$B$280,$B302,$C$6:$C$280,$C302,$D$6:$D$280,$D302)*VLOOKUP($D302,'Cena UH'!$B$6:$AL$31,AE$283,FALSE)</f>
        <v>1197126.5778481055</v>
      </c>
      <c r="AF302" s="127">
        <f>SUMIFS(AF$6:AF$280,$B$6:$B$280,$B302,$C$6:$C$280,$C302,$D$6:$D$280,$D302)*VLOOKUP($D302,'Cena UH'!$B$6:$AL$31,AF$283,FALSE)</f>
        <v>1209551.282457619</v>
      </c>
      <c r="AG302" s="127">
        <f>SUMIFS(AG$6:AG$280,$B$6:$B$280,$B302,$C$6:$C$280,$C302,$D$6:$D$280,$D302)*VLOOKUP($D302,'Cena UH'!$B$6:$AL$31,AG$283,FALSE)</f>
        <v>1222070.3059487813</v>
      </c>
      <c r="AH302" s="127">
        <f>SUMIFS(AH$6:AH$280,$B$6:$B$280,$B302,$C$6:$C$280,$C302,$D$6:$D$280,$D302)*VLOOKUP($D302,'Cena UH'!$B$6:$AL$31,AH$283,FALSE)</f>
        <v>1234684.2808927938</v>
      </c>
      <c r="AI302" s="127">
        <f>SUMIFS(AI$6:AI$280,$B$6:$B$280,$B302,$C$6:$C$280,$C302,$D$6:$D$280,$D302)*VLOOKUP($D302,'Cena UH'!$B$6:$AL$31,AI$283,FALSE)</f>
        <v>1247393.8438285978</v>
      </c>
      <c r="AJ302" s="127">
        <f>SUMIFS(AJ$6:AJ$280,$B$6:$B$280,$B302,$C$6:$C$280,$C302,$D$6:$D$280,$D302)*VLOOKUP($D302,'Cena UH'!$B$6:$AL$31,AJ$283,FALSE)</f>
        <v>1260199.6352867372</v>
      </c>
      <c r="AK302" s="127">
        <f>SUMIFS(AK$6:AK$280,$B$6:$B$280,$B302,$C$6:$C$280,$C302,$D$6:$D$280,$D302)*VLOOKUP($D302,'Cena UH'!$B$6:$AL$31,AK$283,FALSE)</f>
        <v>1273102.2998133625</v>
      </c>
      <c r="AL302" s="127">
        <f>SUMIFS(AL$6:AL$280,$B$6:$B$280,$B302,$C$6:$C$280,$C302,$D$6:$D$280,$D302)*VLOOKUP($D302,'Cena UH'!$B$6:$AL$31,AL$283,FALSE)</f>
        <v>1286102.4859943725</v>
      </c>
      <c r="AM302" s="127">
        <f>SUMIFS(AM$6:AM$280,$B$6:$B$280,$B302,$C$6:$C$280,$C302,$D$6:$D$280,$D302)*VLOOKUP($D302,'Cena UH'!$B$6:$AL$31,AM$283,FALSE)</f>
        <v>1299200.8464796962</v>
      </c>
      <c r="AN302" s="127">
        <f>SUMIFS(AN$6:AN$280,$B$6:$B$280,$B302,$C$6:$C$280,$C302,$D$6:$D$280,$D302)*VLOOKUP($D302,'Cena UH'!$B$6:$AL$31,AN$283,FALSE)</f>
        <v>1312398.0380077241</v>
      </c>
    </row>
    <row r="303" spans="2:40" ht="10.15" outlineLevel="1" x14ac:dyDescent="0.3">
      <c r="B303" s="6" t="s">
        <v>146</v>
      </c>
      <c r="C303" s="6" t="s">
        <v>149</v>
      </c>
      <c r="D303" s="6" t="s">
        <v>94</v>
      </c>
      <c r="E303" s="127">
        <f>SUMIFS(E$6:E$280,$B$6:$B$280,$B303,$C$6:$C$280,$C303,$D$6:$D$280,$D303)*VLOOKUP($D303,'Cena UH'!$B$6:$AL$31,E$283,FALSE)</f>
        <v>0</v>
      </c>
      <c r="F303" s="127">
        <f>SUMIFS(F$6:F$280,$B$6:$B$280,$B303,$C$6:$C$280,$C303,$D$6:$D$280,$D303)*VLOOKUP($D303,'Cena UH'!$B$6:$AL$31,F$283,FALSE)</f>
        <v>0</v>
      </c>
      <c r="G303" s="127">
        <f>SUMIFS(G$6:G$280,$B$6:$B$280,$B303,$C$6:$C$280,$C303,$D$6:$D$280,$D303)*VLOOKUP($D303,'Cena UH'!$B$6:$AL$31,G$283,FALSE)</f>
        <v>0</v>
      </c>
      <c r="H303" s="127">
        <f>SUMIFS(H$6:H$280,$B$6:$B$280,$B303,$C$6:$C$280,$C303,$D$6:$D$280,$D303)*VLOOKUP($D303,'Cena UH'!$B$6:$AL$31,H$283,FALSE)</f>
        <v>0</v>
      </c>
      <c r="I303" s="127">
        <f>SUMIFS(I$6:I$280,$B$6:$B$280,$B303,$C$6:$C$280,$C303,$D$6:$D$280,$D303)*VLOOKUP($D303,'Cena UH'!$B$6:$AL$31,I$283,FALSE)</f>
        <v>0</v>
      </c>
      <c r="J303" s="127">
        <f>SUMIFS(J$6:J$280,$B$6:$B$280,$B303,$C$6:$C$280,$C303,$D$6:$D$280,$D303)*VLOOKUP($D303,'Cena UH'!$B$6:$AL$31,J$283,FALSE)</f>
        <v>0</v>
      </c>
      <c r="K303" s="127">
        <f>SUMIFS(K$6:K$280,$B$6:$B$280,$B303,$C$6:$C$280,$C303,$D$6:$D$280,$D303)*VLOOKUP($D303,'Cena UH'!$B$6:$AL$31,K$283,FALSE)</f>
        <v>0</v>
      </c>
      <c r="L303" s="127">
        <f>SUMIFS(L$6:L$280,$B$6:$B$280,$B303,$C$6:$C$280,$C303,$D$6:$D$280,$D303)*VLOOKUP($D303,'Cena UH'!$B$6:$AL$31,L$283,FALSE)</f>
        <v>0</v>
      </c>
      <c r="M303" s="127">
        <f>SUMIFS(M$6:M$280,$B$6:$B$280,$B303,$C$6:$C$280,$C303,$D$6:$D$280,$D303)*VLOOKUP($D303,'Cena UH'!$B$6:$AL$31,M$283,FALSE)</f>
        <v>0</v>
      </c>
      <c r="N303" s="127">
        <f>SUMIFS(N$6:N$280,$B$6:$B$280,$B303,$C$6:$C$280,$C303,$D$6:$D$280,$D303)*VLOOKUP($D303,'Cena UH'!$B$6:$AL$31,N$283,FALSE)</f>
        <v>0</v>
      </c>
      <c r="O303" s="127">
        <f>SUMIFS(O$6:O$280,$B$6:$B$280,$B303,$C$6:$C$280,$C303,$D$6:$D$280,$D303)*VLOOKUP($D303,'Cena UH'!$B$6:$AL$31,O$283,FALSE)</f>
        <v>0</v>
      </c>
      <c r="P303" s="127">
        <f>SUMIFS(P$6:P$280,$B$6:$B$280,$B303,$C$6:$C$280,$C303,$D$6:$D$280,$D303)*VLOOKUP($D303,'Cena UH'!$B$6:$AL$31,P$283,FALSE)</f>
        <v>0</v>
      </c>
      <c r="Q303" s="127">
        <f>SUMIFS(Q$6:Q$280,$B$6:$B$280,$B303,$C$6:$C$280,$C303,$D$6:$D$280,$D303)*VLOOKUP($D303,'Cena UH'!$B$6:$AL$31,Q$283,FALSE)</f>
        <v>0</v>
      </c>
      <c r="R303" s="127">
        <f>SUMIFS(R$6:R$280,$B$6:$B$280,$B303,$C$6:$C$280,$C303,$D$6:$D$280,$D303)*VLOOKUP($D303,'Cena UH'!$B$6:$AL$31,R$283,FALSE)</f>
        <v>0</v>
      </c>
      <c r="S303" s="127">
        <f>SUMIFS(S$6:S$280,$B$6:$B$280,$B303,$C$6:$C$280,$C303,$D$6:$D$280,$D303)*VLOOKUP($D303,'Cena UH'!$B$6:$AL$31,S$283,FALSE)</f>
        <v>0</v>
      </c>
      <c r="T303" s="127">
        <f>SUMIFS(T$6:T$280,$B$6:$B$280,$B303,$C$6:$C$280,$C303,$D$6:$D$280,$D303)*VLOOKUP($D303,'Cena UH'!$B$6:$AL$31,T$283,FALSE)</f>
        <v>0</v>
      </c>
      <c r="U303" s="127">
        <f>SUMIFS(U$6:U$280,$B$6:$B$280,$B303,$C$6:$C$280,$C303,$D$6:$D$280,$D303)*VLOOKUP($D303,'Cena UH'!$B$6:$AL$31,U$283,FALSE)</f>
        <v>0</v>
      </c>
      <c r="V303" s="127">
        <f>SUMIFS(V$6:V$280,$B$6:$B$280,$B303,$C$6:$C$280,$C303,$D$6:$D$280,$D303)*VLOOKUP($D303,'Cena UH'!$B$6:$AL$31,V$283,FALSE)</f>
        <v>0</v>
      </c>
      <c r="W303" s="127">
        <f>SUMIFS(W$6:W$280,$B$6:$B$280,$B303,$C$6:$C$280,$C303,$D$6:$D$280,$D303)*VLOOKUP($D303,'Cena UH'!$B$6:$AL$31,W$283,FALSE)</f>
        <v>0</v>
      </c>
      <c r="X303" s="127">
        <f>SUMIFS(X$6:X$280,$B$6:$B$280,$B303,$C$6:$C$280,$C303,$D$6:$D$280,$D303)*VLOOKUP($D303,'Cena UH'!$B$6:$AL$31,X$283,FALSE)</f>
        <v>0</v>
      </c>
      <c r="Y303" s="127">
        <f>SUMIFS(Y$6:Y$280,$B$6:$B$280,$B303,$C$6:$C$280,$C303,$D$6:$D$280,$D303)*VLOOKUP($D303,'Cena UH'!$B$6:$AL$31,Y$283,FALSE)</f>
        <v>0</v>
      </c>
      <c r="Z303" s="127">
        <f>SUMIFS(Z$6:Z$280,$B$6:$B$280,$B303,$C$6:$C$280,$C303,$D$6:$D$280,$D303)*VLOOKUP($D303,'Cena UH'!$B$6:$AL$31,Z$283,FALSE)</f>
        <v>0</v>
      </c>
      <c r="AA303" s="127">
        <f>SUMIFS(AA$6:AA$280,$B$6:$B$280,$B303,$C$6:$C$280,$C303,$D$6:$D$280,$D303)*VLOOKUP($D303,'Cena UH'!$B$6:$AL$31,AA$283,FALSE)</f>
        <v>0</v>
      </c>
      <c r="AB303" s="127">
        <f>SUMIFS(AB$6:AB$280,$B$6:$B$280,$B303,$C$6:$C$280,$C303,$D$6:$D$280,$D303)*VLOOKUP($D303,'Cena UH'!$B$6:$AL$31,AB$283,FALSE)</f>
        <v>0</v>
      </c>
      <c r="AC303" s="127">
        <f>SUMIFS(AC$6:AC$280,$B$6:$B$280,$B303,$C$6:$C$280,$C303,$D$6:$D$280,$D303)*VLOOKUP($D303,'Cena UH'!$B$6:$AL$31,AC$283,FALSE)</f>
        <v>0</v>
      </c>
      <c r="AD303" s="127">
        <f>SUMIFS(AD$6:AD$280,$B$6:$B$280,$B303,$C$6:$C$280,$C303,$D$6:$D$280,$D303)*VLOOKUP($D303,'Cena UH'!$B$6:$AL$31,AD$283,FALSE)</f>
        <v>0</v>
      </c>
      <c r="AE303" s="127">
        <f>SUMIFS(AE$6:AE$280,$B$6:$B$280,$B303,$C$6:$C$280,$C303,$D$6:$D$280,$D303)*VLOOKUP($D303,'Cena UH'!$B$6:$AL$31,AE$283,FALSE)</f>
        <v>0</v>
      </c>
      <c r="AF303" s="127">
        <f>SUMIFS(AF$6:AF$280,$B$6:$B$280,$B303,$C$6:$C$280,$C303,$D$6:$D$280,$D303)*VLOOKUP($D303,'Cena UH'!$B$6:$AL$31,AF$283,FALSE)</f>
        <v>0</v>
      </c>
      <c r="AG303" s="127">
        <f>SUMIFS(AG$6:AG$280,$B$6:$B$280,$B303,$C$6:$C$280,$C303,$D$6:$D$280,$D303)*VLOOKUP($D303,'Cena UH'!$B$6:$AL$31,AG$283,FALSE)</f>
        <v>0</v>
      </c>
      <c r="AH303" s="127">
        <f>SUMIFS(AH$6:AH$280,$B$6:$B$280,$B303,$C$6:$C$280,$C303,$D$6:$D$280,$D303)*VLOOKUP($D303,'Cena UH'!$B$6:$AL$31,AH$283,FALSE)</f>
        <v>0</v>
      </c>
      <c r="AI303" s="127">
        <f>SUMIFS(AI$6:AI$280,$B$6:$B$280,$B303,$C$6:$C$280,$C303,$D$6:$D$280,$D303)*VLOOKUP($D303,'Cena UH'!$B$6:$AL$31,AI$283,FALSE)</f>
        <v>0</v>
      </c>
      <c r="AJ303" s="127">
        <f>SUMIFS(AJ$6:AJ$280,$B$6:$B$280,$B303,$C$6:$C$280,$C303,$D$6:$D$280,$D303)*VLOOKUP($D303,'Cena UH'!$B$6:$AL$31,AJ$283,FALSE)</f>
        <v>0</v>
      </c>
      <c r="AK303" s="127">
        <f>SUMIFS(AK$6:AK$280,$B$6:$B$280,$B303,$C$6:$C$280,$C303,$D$6:$D$280,$D303)*VLOOKUP($D303,'Cena UH'!$B$6:$AL$31,AK$283,FALSE)</f>
        <v>0</v>
      </c>
      <c r="AL303" s="127">
        <f>SUMIFS(AL$6:AL$280,$B$6:$B$280,$B303,$C$6:$C$280,$C303,$D$6:$D$280,$D303)*VLOOKUP($D303,'Cena UH'!$B$6:$AL$31,AL$283,FALSE)</f>
        <v>0</v>
      </c>
      <c r="AM303" s="127">
        <f>SUMIFS(AM$6:AM$280,$B$6:$B$280,$B303,$C$6:$C$280,$C303,$D$6:$D$280,$D303)*VLOOKUP($D303,'Cena UH'!$B$6:$AL$31,AM$283,FALSE)</f>
        <v>0</v>
      </c>
      <c r="AN303" s="127">
        <f>SUMIFS(AN$6:AN$280,$B$6:$B$280,$B303,$C$6:$C$280,$C303,$D$6:$D$280,$D303)*VLOOKUP($D303,'Cena UH'!$B$6:$AL$31,AN$283,FALSE)</f>
        <v>0</v>
      </c>
    </row>
    <row r="304" spans="2:40" ht="10.15" outlineLevel="1" x14ac:dyDescent="0.3">
      <c r="B304" s="6" t="s">
        <v>146</v>
      </c>
      <c r="C304" s="6" t="s">
        <v>149</v>
      </c>
      <c r="D304" s="6" t="s">
        <v>99</v>
      </c>
      <c r="E304" s="127">
        <f>SUMIFS(E$6:E$280,$B$6:$B$280,$B304,$C$6:$C$280,$C304,$D$6:$D$280,$D304)*VLOOKUP($D304,'Cena UH'!$B$6:$AL$31,E$283,FALSE)</f>
        <v>1743153.3333333333</v>
      </c>
      <c r="F304" s="127">
        <f>SUMIFS(F$6:F$280,$B$6:$B$280,$B304,$C$6:$C$280,$C304,$D$6:$D$280,$D304)*VLOOKUP($D304,'Cena UH'!$B$6:$AL$31,F$283,FALSE)</f>
        <v>1777423.4946143192</v>
      </c>
      <c r="G304" s="127">
        <f>SUMIFS(G$6:G$280,$B$6:$B$280,$B304,$C$6:$C$280,$C304,$D$6:$D$280,$D304)*VLOOKUP($D304,'Cena UH'!$B$6:$AL$31,G$283,FALSE)</f>
        <v>1810904.436896248</v>
      </c>
      <c r="H304" s="127">
        <f>SUMIFS(H$6:H$280,$B$6:$B$280,$B304,$C$6:$C$280,$C304,$D$6:$D$280,$D304)*VLOOKUP($D304,'Cena UH'!$B$6:$AL$31,H$283,FALSE)</f>
        <v>1851282.8996860795</v>
      </c>
      <c r="I304" s="127">
        <f>SUMIFS(I$6:I$280,$B$6:$B$280,$B304,$C$6:$C$280,$C304,$D$6:$D$280,$D304)*VLOOKUP($D304,'Cena UH'!$B$6:$AL$31,I$283,FALSE)</f>
        <v>1889607.2980209317</v>
      </c>
      <c r="J304" s="127">
        <f>SUMIFS(J$6:J$280,$B$6:$B$280,$B304,$C$6:$C$280,$C304,$D$6:$D$280,$D304)*VLOOKUP($D304,'Cena UH'!$B$6:$AL$31,J$283,FALSE)</f>
        <v>1927500.2449772437</v>
      </c>
      <c r="K304" s="127">
        <f>SUMIFS(K$6:K$280,$B$6:$B$280,$B304,$C$6:$C$280,$C304,$D$6:$D$280,$D304)*VLOOKUP($D304,'Cena UH'!$B$6:$AL$31,K$283,FALSE)</f>
        <v>1963816.9371286032</v>
      </c>
      <c r="L304" s="127">
        <f>SUMIFS(L$6:L$280,$B$6:$B$280,$B304,$C$6:$C$280,$C304,$D$6:$D$280,$D304)*VLOOKUP($D304,'Cena UH'!$B$6:$AL$31,L$283,FALSE)</f>
        <v>1997092.539634841</v>
      </c>
      <c r="M304" s="127">
        <f>SUMIFS(M$6:M$280,$B$6:$B$280,$B304,$C$6:$C$280,$C304,$D$6:$D$280,$D304)*VLOOKUP($D304,'Cena UH'!$B$6:$AL$31,M$283,FALSE)</f>
        <v>2026592.6845068187</v>
      </c>
      <c r="N304" s="127">
        <f>SUMIFS(N$6:N$280,$B$6:$B$280,$B304,$C$6:$C$280,$C304,$D$6:$D$280,$D304)*VLOOKUP($D304,'Cena UH'!$B$6:$AL$31,N$283,FALSE)</f>
        <v>2052526.9106014976</v>
      </c>
      <c r="O304" s="127">
        <f>SUMIFS(O$6:O$280,$B$6:$B$280,$B304,$C$6:$C$280,$C304,$D$6:$D$280,$D304)*VLOOKUP($D304,'Cena UH'!$B$6:$AL$31,O$283,FALSE)</f>
        <v>2076905.3501438303</v>
      </c>
      <c r="P304" s="127">
        <f>SUMIFS(P$6:P$280,$B$6:$B$280,$B304,$C$6:$C$280,$C304,$D$6:$D$280,$D304)*VLOOKUP($D304,'Cena UH'!$B$6:$AL$31,P$283,FALSE)</f>
        <v>2098562.0075074248</v>
      </c>
      <c r="Q304" s="127">
        <f>SUMIFS(Q$6:Q$280,$B$6:$B$280,$B304,$C$6:$C$280,$C304,$D$6:$D$280,$D304)*VLOOKUP($D304,'Cena UH'!$B$6:$AL$31,Q$283,FALSE)</f>
        <v>2120383.3088109014</v>
      </c>
      <c r="R304" s="127">
        <f>SUMIFS(R$6:R$280,$B$6:$B$280,$B304,$C$6:$C$280,$C304,$D$6:$D$280,$D304)*VLOOKUP($D304,'Cena UH'!$B$6:$AL$31,R$283,FALSE)</f>
        <v>2142370.3590772254</v>
      </c>
      <c r="S304" s="127">
        <f>SUMIFS(S$6:S$280,$B$6:$B$280,$B304,$C$6:$C$280,$C304,$D$6:$D$280,$D304)*VLOOKUP($D304,'Cena UH'!$B$6:$AL$31,S$283,FALSE)</f>
        <v>2164524.2702634926</v>
      </c>
      <c r="T304" s="127">
        <f>SUMIFS(T$6:T$280,$B$6:$B$280,$B304,$C$6:$C$280,$C304,$D$6:$D$280,$D304)*VLOOKUP($D304,'Cena UH'!$B$6:$AL$31,T$283,FALSE)</f>
        <v>2186846.1613026452</v>
      </c>
      <c r="U304" s="127">
        <f>SUMIFS(U$6:U$280,$B$6:$B$280,$B304,$C$6:$C$280,$C304,$D$6:$D$280,$D304)*VLOOKUP($D304,'Cena UH'!$B$6:$AL$31,U$283,FALSE)</f>
        <v>2207846.4821998766</v>
      </c>
      <c r="V304" s="127">
        <f>SUMIFS(V$6:V$280,$B$6:$B$280,$B304,$C$6:$C$280,$C304,$D$6:$D$280,$D304)*VLOOKUP($D304,'Cena UH'!$B$6:$AL$31,V$283,FALSE)</f>
        <v>2229002.1351520466</v>
      </c>
      <c r="W304" s="127">
        <f>SUMIFS(W$6:W$280,$B$6:$B$280,$B304,$C$6:$C$280,$C304,$D$6:$D$280,$D304)*VLOOKUP($D304,'Cena UH'!$B$6:$AL$31,W$283,FALSE)</f>
        <v>2250314.1484716842</v>
      </c>
      <c r="X304" s="127">
        <f>SUMIFS(X$6:X$280,$B$6:$B$280,$B304,$C$6:$C$280,$C304,$D$6:$D$280,$D304)*VLOOKUP($D304,'Cena UH'!$B$6:$AL$31,X$283,FALSE)</f>
        <v>2271783.556871139</v>
      </c>
      <c r="Y304" s="127">
        <f>SUMIFS(Y$6:Y$280,$B$6:$B$280,$B304,$C$6:$C$280,$C304,$D$6:$D$280,$D304)*VLOOKUP($D304,'Cena UH'!$B$6:$AL$31,Y$283,FALSE)</f>
        <v>2293411.4015008765</v>
      </c>
      <c r="Z304" s="127">
        <f>SUMIFS(Z$6:Z$280,$B$6:$B$280,$B304,$C$6:$C$280,$C304,$D$6:$D$280,$D304)*VLOOKUP($D304,'Cena UH'!$B$6:$AL$31,Z$283,FALSE)</f>
        <v>2321444.1776781823</v>
      </c>
      <c r="AA304" s="127">
        <f>SUMIFS(AA$6:AA$280,$B$6:$B$280,$B304,$C$6:$C$280,$C304,$D$6:$D$280,$D304)*VLOOKUP($D304,'Cena UH'!$B$6:$AL$31,AA$283,FALSE)</f>
        <v>2349699.9463322237</v>
      </c>
      <c r="AB304" s="127">
        <f>SUMIFS(AB$6:AB$280,$B$6:$B$280,$B304,$C$6:$C$280,$C304,$D$6:$D$280,$D304)*VLOOKUP($D304,'Cena UH'!$B$6:$AL$31,AB$283,FALSE)</f>
        <v>2378180.2365683634</v>
      </c>
      <c r="AC304" s="127">
        <f>SUMIFS(AC$6:AC$280,$B$6:$B$280,$B304,$C$6:$C$280,$C304,$D$6:$D$280,$D304)*VLOOKUP($D304,'Cena UH'!$B$6:$AL$31,AC$283,FALSE)</f>
        <v>2406886.5872082072</v>
      </c>
      <c r="AD304" s="127">
        <f>SUMIFS(AD$6:AD$280,$B$6:$B$280,$B304,$C$6:$C$280,$C304,$D$6:$D$280,$D304)*VLOOKUP($D304,'Cena UH'!$B$6:$AL$31,AD$283,FALSE)</f>
        <v>2435820.5468485346</v>
      </c>
      <c r="AE304" s="127">
        <f>SUMIFS(AE$6:AE$280,$B$6:$B$280,$B304,$C$6:$C$280,$C304,$D$6:$D$280,$D304)*VLOOKUP($D304,'Cena UH'!$B$6:$AL$31,AE$283,FALSE)</f>
        <v>2462579.1036233222</v>
      </c>
      <c r="AF304" s="127">
        <f>SUMIFS(AF$6:AF$280,$B$6:$B$280,$B304,$C$6:$C$280,$C304,$D$6:$D$280,$D304)*VLOOKUP($D304,'Cena UH'!$B$6:$AL$31,AF$283,FALSE)</f>
        <v>2489544.3504521875</v>
      </c>
      <c r="AG304" s="127">
        <f>SUMIFS(AG$6:AG$280,$B$6:$B$280,$B304,$C$6:$C$280,$C304,$D$6:$D$280,$D304)*VLOOKUP($D304,'Cena UH'!$B$6:$AL$31,AG$283,FALSE)</f>
        <v>2516717.6852717497</v>
      </c>
      <c r="AH304" s="127">
        <f>SUMIFS(AH$6:AH$280,$B$6:$B$280,$B304,$C$6:$C$280,$C304,$D$6:$D$280,$D304)*VLOOKUP($D304,'Cena UH'!$B$6:$AL$31,AH$283,FALSE)</f>
        <v>2544100.5148307472</v>
      </c>
      <c r="AI304" s="127">
        <f>SUMIFS(AI$6:AI$280,$B$6:$B$280,$B304,$C$6:$C$280,$C304,$D$6:$D$280,$D304)*VLOOKUP($D304,'Cena UH'!$B$6:$AL$31,AI$283,FALSE)</f>
        <v>2571694.2547432021</v>
      </c>
      <c r="AJ304" s="127">
        <f>SUMIFS(AJ$6:AJ$280,$B$6:$B$280,$B304,$C$6:$C$280,$C304,$D$6:$D$280,$D304)*VLOOKUP($D304,'Cena UH'!$B$6:$AL$31,AJ$283,FALSE)</f>
        <v>2599500.3295419114</v>
      </c>
      <c r="AK304" s="127">
        <f>SUMIFS(AK$6:AK$280,$B$6:$B$280,$B304,$C$6:$C$280,$C304,$D$6:$D$280,$D304)*VLOOKUP($D304,'Cena UH'!$B$6:$AL$31,AK$283,FALSE)</f>
        <v>2627520.1727322387</v>
      </c>
      <c r="AL304" s="127">
        <f>SUMIFS(AL$6:AL$280,$B$6:$B$280,$B304,$C$6:$C$280,$C304,$D$6:$D$280,$D304)*VLOOKUP($D304,'Cena UH'!$B$6:$AL$31,AL$283,FALSE)</f>
        <v>2655755.2268462307</v>
      </c>
      <c r="AM304" s="127">
        <f>SUMIFS(AM$6:AM$280,$B$6:$B$280,$B304,$C$6:$C$280,$C304,$D$6:$D$280,$D304)*VLOOKUP($D304,'Cena UH'!$B$6:$AL$31,AM$283,FALSE)</f>
        <v>2684206.943497045</v>
      </c>
      <c r="AN304" s="127">
        <f>SUMIFS(AN$6:AN$280,$B$6:$B$280,$B304,$C$6:$C$280,$C304,$D$6:$D$280,$D304)*VLOOKUP($D304,'Cena UH'!$B$6:$AL$31,AN$283,FALSE)</f>
        <v>2712876.7834336958</v>
      </c>
    </row>
    <row r="305" spans="2:40" ht="10.15" outlineLevel="1" x14ac:dyDescent="0.3">
      <c r="B305" s="6" t="s">
        <v>146</v>
      </c>
      <c r="C305" s="6" t="s">
        <v>149</v>
      </c>
      <c r="D305" s="6" t="s">
        <v>100</v>
      </c>
      <c r="E305" s="127">
        <f>SUMIFS(E$6:E$280,$B$6:$B$280,$B305,$C$6:$C$280,$C305,$D$6:$D$280,$D305)*VLOOKUP($D305,'Cena UH'!$B$6:$AL$31,E$283,FALSE)</f>
        <v>914992.33333333337</v>
      </c>
      <c r="F305" s="127">
        <f>SUMIFS(F$6:F$280,$B$6:$B$280,$B305,$C$6:$C$280,$C305,$D$6:$D$280,$D305)*VLOOKUP($D305,'Cena UH'!$B$6:$AL$31,F$283,FALSE)</f>
        <v>945190.12405864883</v>
      </c>
      <c r="G305" s="127">
        <f>SUMIFS(G$6:G$280,$B$6:$B$280,$B305,$C$6:$C$280,$C305,$D$6:$D$280,$D305)*VLOOKUP($D305,'Cena UH'!$B$6:$AL$31,G$283,FALSE)</f>
        <v>975472.03191139852</v>
      </c>
      <c r="H305" s="127">
        <f>SUMIFS(H$6:H$280,$B$6:$B$280,$B305,$C$6:$C$280,$C305,$D$6:$D$280,$D305)*VLOOKUP($D305,'Cena UH'!$B$6:$AL$31,H$283,FALSE)</f>
        <v>1010221.371273383</v>
      </c>
      <c r="I305" s="127">
        <f>SUMIFS(I$6:I$280,$B$6:$B$280,$B305,$C$6:$C$280,$C305,$D$6:$D$280,$D305)*VLOOKUP($D305,'Cena UH'!$B$6:$AL$31,I$283,FALSE)</f>
        <v>1044255.8259920209</v>
      </c>
      <c r="J305" s="127">
        <f>SUMIFS(J$6:J$280,$B$6:$B$280,$B305,$C$6:$C$280,$C305,$D$6:$D$280,$D305)*VLOOKUP($D305,'Cena UH'!$B$6:$AL$31,J$283,FALSE)</f>
        <v>1079582.0413993446</v>
      </c>
      <c r="K305" s="127">
        <f>SUMIFS(K$6:K$280,$B$6:$B$280,$B305,$C$6:$C$280,$C305,$D$6:$D$280,$D305)*VLOOKUP($D305,'Cena UH'!$B$6:$AL$31,K$283,FALSE)</f>
        <v>1113890.7408221243</v>
      </c>
      <c r="L305" s="127">
        <f>SUMIFS(L$6:L$280,$B$6:$B$280,$B305,$C$6:$C$280,$C305,$D$6:$D$280,$D305)*VLOOKUP($D305,'Cena UH'!$B$6:$AL$31,L$283,FALSE)</f>
        <v>1145911.2346339209</v>
      </c>
      <c r="M305" s="127">
        <f>SUMIFS(M$6:M$280,$B$6:$B$280,$B305,$C$6:$C$280,$C305,$D$6:$D$280,$D305)*VLOOKUP($D305,'Cena UH'!$B$6:$AL$31,M$283,FALSE)</f>
        <v>1175435.4879415226</v>
      </c>
      <c r="N305" s="127">
        <f>SUMIFS(N$6:N$280,$B$6:$B$280,$B305,$C$6:$C$280,$C305,$D$6:$D$280,$D305)*VLOOKUP($D305,'Cena UH'!$B$6:$AL$31,N$283,FALSE)</f>
        <v>1202261.9045969786</v>
      </c>
      <c r="O305" s="127">
        <f>SUMIFS(O$6:O$280,$B$6:$B$280,$B305,$C$6:$C$280,$C305,$D$6:$D$280,$D305)*VLOOKUP($D305,'Cena UH'!$B$6:$AL$31,O$283,FALSE)</f>
        <v>1228919.8579801042</v>
      </c>
      <c r="P305" s="127">
        <f>SUMIFS(P$6:P$280,$B$6:$B$280,$B305,$C$6:$C$280,$C305,$D$6:$D$280,$D305)*VLOOKUP($D305,'Cena UH'!$B$6:$AL$31,P$283,FALSE)</f>
        <v>1254277.0658590472</v>
      </c>
      <c r="Q305" s="127">
        <f>SUMIFS(Q$6:Q$280,$B$6:$B$280,$B305,$C$6:$C$280,$C305,$D$6:$D$280,$D305)*VLOOKUP($D305,'Cena UH'!$B$6:$AL$31,Q$283,FALSE)</f>
        <v>1279857.1228203301</v>
      </c>
      <c r="R305" s="127">
        <f>SUMIFS(R$6:R$280,$B$6:$B$280,$B305,$C$6:$C$280,$C305,$D$6:$D$280,$D305)*VLOOKUP($D305,'Cena UH'!$B$6:$AL$31,R$283,FALSE)</f>
        <v>1305661.6234245796</v>
      </c>
      <c r="S305" s="127">
        <f>SUMIFS(S$6:S$280,$B$6:$B$280,$B305,$C$6:$C$280,$C305,$D$6:$D$280,$D305)*VLOOKUP($D305,'Cena UH'!$B$6:$AL$31,S$283,FALSE)</f>
        <v>1331692.1726068007</v>
      </c>
      <c r="T305" s="127">
        <f>SUMIFS(T$6:T$280,$B$6:$B$280,$B305,$C$6:$C$280,$C305,$D$6:$D$280,$D305)*VLOOKUP($D305,'Cena UH'!$B$6:$AL$31,T$283,FALSE)</f>
        <v>1357950.385740259</v>
      </c>
      <c r="U305" s="127">
        <f>SUMIFS(U$6:U$280,$B$6:$B$280,$B305,$C$6:$C$280,$C305,$D$6:$D$280,$D305)*VLOOKUP($D305,'Cena UH'!$B$6:$AL$31,U$283,FALSE)</f>
        <v>1380302.0149349615</v>
      </c>
      <c r="V305" s="127">
        <f>SUMIFS(V$6:V$280,$B$6:$B$280,$B305,$C$6:$C$280,$C305,$D$6:$D$280,$D305)*VLOOKUP($D305,'Cena UH'!$B$6:$AL$31,V$283,FALSE)</f>
        <v>1402843.2116619672</v>
      </c>
      <c r="W305" s="127">
        <f>SUMIFS(W$6:W$280,$B$6:$B$280,$B305,$C$6:$C$280,$C305,$D$6:$D$280,$D305)*VLOOKUP($D305,'Cena UH'!$B$6:$AL$31,W$283,FALSE)</f>
        <v>1425575.3128058705</v>
      </c>
      <c r="X305" s="127">
        <f>SUMIFS(X$6:X$280,$B$6:$B$280,$B305,$C$6:$C$280,$C305,$D$6:$D$280,$D305)*VLOOKUP($D305,'Cena UH'!$B$6:$AL$31,X$283,FALSE)</f>
        <v>1448499.6638809203</v>
      </c>
      <c r="Y305" s="127">
        <f>SUMIFS(Y$6:Y$280,$B$6:$B$280,$B305,$C$6:$C$280,$C305,$D$6:$D$280,$D305)*VLOOKUP($D305,'Cena UH'!$B$6:$AL$31,Y$283,FALSE)</f>
        <v>1471617.6190839009</v>
      </c>
      <c r="Z305" s="127">
        <f>SUMIFS(Z$6:Z$280,$B$6:$B$280,$B305,$C$6:$C$280,$C305,$D$6:$D$280,$D305)*VLOOKUP($D305,'Cena UH'!$B$6:$AL$31,Z$283,FALSE)</f>
        <v>1501969.4443657245</v>
      </c>
      <c r="AA305" s="127">
        <f>SUMIFS(AA$6:AA$280,$B$6:$B$280,$B305,$C$6:$C$280,$C305,$D$6:$D$280,$D305)*VLOOKUP($D305,'Cena UH'!$B$6:$AL$31,AA$283,FALSE)</f>
        <v>1532587.9974598896</v>
      </c>
      <c r="AB305" s="127">
        <f>SUMIFS(AB$6:AB$280,$B$6:$B$280,$B305,$C$6:$C$280,$C305,$D$6:$D$280,$D305)*VLOOKUP($D305,'Cena UH'!$B$6:$AL$31,AB$283,FALSE)</f>
        <v>1563475.186848887</v>
      </c>
      <c r="AC305" s="127">
        <f>SUMIFS(AC$6:AC$280,$B$6:$B$280,$B305,$C$6:$C$280,$C305,$D$6:$D$280,$D305)*VLOOKUP($D305,'Cena UH'!$B$6:$AL$31,AC$283,FALSE)</f>
        <v>1594632.9334318382</v>
      </c>
      <c r="AD305" s="127">
        <f>SUMIFS(AD$6:AD$280,$B$6:$B$280,$B305,$C$6:$C$280,$C305,$D$6:$D$280,$D305)*VLOOKUP($D305,'Cena UH'!$B$6:$AL$31,AD$283,FALSE)</f>
        <v>1626063.170600947</v>
      </c>
      <c r="AE305" s="127">
        <f>SUMIFS(AE$6:AE$280,$B$6:$B$280,$B305,$C$6:$C$280,$C305,$D$6:$D$280,$D305)*VLOOKUP($D305,'Cena UH'!$B$6:$AL$31,AE$283,FALSE)</f>
        <v>1655315.9249519284</v>
      </c>
      <c r="AF305" s="127">
        <f>SUMIFS(AF$6:AF$280,$B$6:$B$280,$B305,$C$6:$C$280,$C305,$D$6:$D$280,$D305)*VLOOKUP($D305,'Cena UH'!$B$6:$AL$31,AF$283,FALSE)</f>
        <v>1684820.5552671552</v>
      </c>
      <c r="AG305" s="127">
        <f>SUMIFS(AG$6:AG$280,$B$6:$B$280,$B305,$C$6:$C$280,$C305,$D$6:$D$280,$D305)*VLOOKUP($D305,'Cena UH'!$B$6:$AL$31,AG$283,FALSE)</f>
        <v>1714578.8489874094</v>
      </c>
      <c r="AH305" s="127">
        <f>SUMIFS(AH$6:AH$280,$B$6:$B$280,$B305,$C$6:$C$280,$C305,$D$6:$D$280,$D305)*VLOOKUP($D305,'Cena UH'!$B$6:$AL$31,AH$283,FALSE)</f>
        <v>1744592.6051309854</v>
      </c>
      <c r="AI305" s="127">
        <f>SUMIFS(AI$6:AI$280,$B$6:$B$280,$B305,$C$6:$C$280,$C305,$D$6:$D$280,$D305)*VLOOKUP($D305,'Cena UH'!$B$6:$AL$31,AI$283,FALSE)</f>
        <v>1774863.6343647719</v>
      </c>
      <c r="AJ305" s="127">
        <f>SUMIFS(AJ$6:AJ$280,$B$6:$B$280,$B305,$C$6:$C$280,$C305,$D$6:$D$280,$D305)*VLOOKUP($D305,'Cena UH'!$B$6:$AL$31,AJ$283,FALSE)</f>
        <v>1805393.7590757685</v>
      </c>
      <c r="AK305" s="127">
        <f>SUMIFS(AK$6:AK$280,$B$6:$B$280,$B305,$C$6:$C$280,$C305,$D$6:$D$280,$D305)*VLOOKUP($D305,'Cena UH'!$B$6:$AL$31,AK$283,FALSE)</f>
        <v>1836184.8134430151</v>
      </c>
      <c r="AL305" s="127">
        <f>SUMIFS(AL$6:AL$280,$B$6:$B$280,$B305,$C$6:$C$280,$C305,$D$6:$D$280,$D305)*VLOOKUP($D305,'Cena UH'!$B$6:$AL$31,AL$283,FALSE)</f>
        <v>1867238.6435099584</v>
      </c>
      <c r="AM305" s="127">
        <f>SUMIFS(AM$6:AM$280,$B$6:$B$280,$B305,$C$6:$C$280,$C305,$D$6:$D$280,$D305)*VLOOKUP($D305,'Cena UH'!$B$6:$AL$31,AM$283,FALSE)</f>
        <v>1898557.1072572342</v>
      </c>
      <c r="AN305" s="127">
        <f>SUMIFS(AN$6:AN$280,$B$6:$B$280,$B305,$C$6:$C$280,$C305,$D$6:$D$280,$D305)*VLOOKUP($D305,'Cena UH'!$B$6:$AL$31,AN$283,FALSE)</f>
        <v>1930142.0746758955</v>
      </c>
    </row>
    <row r="306" spans="2:40" ht="10.15" outlineLevel="1" x14ac:dyDescent="0.3">
      <c r="B306" s="6" t="s">
        <v>146</v>
      </c>
      <c r="C306" s="6" t="s">
        <v>149</v>
      </c>
      <c r="D306" s="6" t="s">
        <v>104</v>
      </c>
      <c r="E306" s="127">
        <f>SUMIFS(E$6:E$280,$B$6:$B$280,$B306,$C$6:$C$280,$C306,$D$6:$D$280,$D306)*VLOOKUP($D306,'Cena UH'!$B$6:$AL$31,E$283,FALSE)</f>
        <v>564989.33333333337</v>
      </c>
      <c r="F306" s="127">
        <f>SUMIFS(F$6:F$280,$B$6:$B$280,$B306,$C$6:$C$280,$C306,$D$6:$D$280,$D306)*VLOOKUP($D306,'Cena UH'!$B$6:$AL$31,F$283,FALSE)</f>
        <v>573041.33994481305</v>
      </c>
      <c r="G306" s="127">
        <f>SUMIFS(G$6:G$280,$B$6:$B$280,$B306,$C$6:$C$280,$C306,$D$6:$D$280,$D306)*VLOOKUP($D306,'Cena UH'!$B$6:$AL$31,G$283,FALSE)</f>
        <v>580965.24581903126</v>
      </c>
      <c r="H306" s="127">
        <f>SUMIFS(H$6:H$280,$B$6:$B$280,$B306,$C$6:$C$280,$C306,$D$6:$D$280,$D306)*VLOOKUP($D306,'Cena UH'!$B$6:$AL$31,H$283,FALSE)</f>
        <v>591680.57426982315</v>
      </c>
      <c r="I306" s="127">
        <f>SUMIFS(I$6:I$280,$B$6:$B$280,$B306,$C$6:$C$280,$C306,$D$6:$D$280,$D306)*VLOOKUP($D306,'Cena UH'!$B$6:$AL$31,I$283,FALSE)</f>
        <v>602241.03693847335</v>
      </c>
      <c r="J306" s="127">
        <f>SUMIFS(J$6:J$280,$B$6:$B$280,$B306,$C$6:$C$280,$C306,$D$6:$D$280,$D306)*VLOOKUP($D306,'Cena UH'!$B$6:$AL$31,J$283,FALSE)</f>
        <v>612955.52696248447</v>
      </c>
      <c r="K306" s="127">
        <f>SUMIFS(K$6:K$280,$B$6:$B$280,$B306,$C$6:$C$280,$C306,$D$6:$D$280,$D306)*VLOOKUP($D306,'Cena UH'!$B$6:$AL$31,K$283,FALSE)</f>
        <v>623564.85864841321</v>
      </c>
      <c r="L306" s="127">
        <f>SUMIFS(L$6:L$280,$B$6:$B$280,$B306,$C$6:$C$280,$C306,$D$6:$D$280,$D306)*VLOOKUP($D306,'Cena UH'!$B$6:$AL$31,L$283,FALSE)</f>
        <v>633771.94645328855</v>
      </c>
      <c r="M306" s="127">
        <f>SUMIFS(M$6:M$280,$B$6:$B$280,$B306,$C$6:$C$280,$C306,$D$6:$D$280,$D306)*VLOOKUP($D306,'Cena UH'!$B$6:$AL$31,M$283,FALSE)</f>
        <v>643568.47860859905</v>
      </c>
      <c r="N306" s="127">
        <f>SUMIFS(N$6:N$280,$B$6:$B$280,$B306,$C$6:$C$280,$C306,$D$6:$D$280,$D306)*VLOOKUP($D306,'Cena UH'!$B$6:$AL$31,N$283,FALSE)</f>
        <v>652899.06873996777</v>
      </c>
      <c r="O306" s="127">
        <f>SUMIFS(O$6:O$280,$B$6:$B$280,$B306,$C$6:$C$280,$C306,$D$6:$D$280,$D306)*VLOOKUP($D306,'Cena UH'!$B$6:$AL$31,O$283,FALSE)</f>
        <v>662190.67470444296</v>
      </c>
      <c r="P306" s="127">
        <f>SUMIFS(P$6:P$280,$B$6:$B$280,$B306,$C$6:$C$280,$C306,$D$6:$D$280,$D306)*VLOOKUP($D306,'Cena UH'!$B$6:$AL$31,P$283,FALSE)</f>
        <v>670891.33187491039</v>
      </c>
      <c r="Q306" s="127">
        <f>SUMIFS(Q$6:Q$280,$B$6:$B$280,$B306,$C$6:$C$280,$C306,$D$6:$D$280,$D306)*VLOOKUP($D306,'Cena UH'!$B$6:$AL$31,Q$283,FALSE)</f>
        <v>679662.4408502148</v>
      </c>
      <c r="R306" s="127">
        <f>SUMIFS(R$6:R$280,$B$6:$B$280,$B306,$C$6:$C$280,$C306,$D$6:$D$280,$D306)*VLOOKUP($D306,'Cena UH'!$B$6:$AL$31,R$283,FALSE)</f>
        <v>688504.48863197549</v>
      </c>
      <c r="S306" s="127">
        <f>SUMIFS(S$6:S$280,$B$6:$B$280,$B306,$C$6:$C$280,$C306,$D$6:$D$280,$D306)*VLOOKUP($D306,'Cena UH'!$B$6:$AL$31,S$283,FALSE)</f>
        <v>697417.96533053229</v>
      </c>
      <c r="T306" s="127">
        <f>SUMIFS(T$6:T$280,$B$6:$B$280,$B306,$C$6:$C$280,$C306,$D$6:$D$280,$D306)*VLOOKUP($D306,'Cena UH'!$B$6:$AL$31,T$283,FALSE)</f>
        <v>706403.3641838592</v>
      </c>
      <c r="U306" s="127">
        <f>SUMIFS(U$6:U$280,$B$6:$B$280,$B306,$C$6:$C$280,$C306,$D$6:$D$280,$D306)*VLOOKUP($D306,'Cena UH'!$B$6:$AL$31,U$283,FALSE)</f>
        <v>714107.98786242027</v>
      </c>
      <c r="V306" s="127">
        <f>SUMIFS(V$6:V$280,$B$6:$B$280,$B306,$C$6:$C$280,$C306,$D$6:$D$280,$D306)*VLOOKUP($D306,'Cena UH'!$B$6:$AL$31,V$283,FALSE)</f>
        <v>721871.9976936623</v>
      </c>
      <c r="W306" s="127">
        <f>SUMIFS(W$6:W$280,$B$6:$B$280,$B306,$C$6:$C$280,$C306,$D$6:$D$280,$D306)*VLOOKUP($D306,'Cena UH'!$B$6:$AL$31,W$283,FALSE)</f>
        <v>729695.79492352041</v>
      </c>
      <c r="X306" s="127">
        <f>SUMIFS(X$6:X$280,$B$6:$B$280,$B306,$C$6:$C$280,$C306,$D$6:$D$280,$D306)*VLOOKUP($D306,'Cena UH'!$B$6:$AL$31,X$283,FALSE)</f>
        <v>737579.78332573443</v>
      </c>
      <c r="Y306" s="127">
        <f>SUMIFS(Y$6:Y$280,$B$6:$B$280,$B306,$C$6:$C$280,$C306,$D$6:$D$280,$D306)*VLOOKUP($D306,'Cena UH'!$B$6:$AL$31,Y$283,FALSE)</f>
        <v>745524.36921709776</v>
      </c>
      <c r="Z306" s="127">
        <f>SUMIFS(Z$6:Z$280,$B$6:$B$280,$B306,$C$6:$C$280,$C306,$D$6:$D$280,$D306)*VLOOKUP($D306,'Cena UH'!$B$6:$AL$31,Z$283,FALSE)</f>
        <v>755650.76013787137</v>
      </c>
      <c r="AA306" s="127">
        <f>SUMIFS(AA$6:AA$280,$B$6:$B$280,$B306,$C$6:$C$280,$C306,$D$6:$D$280,$D306)*VLOOKUP($D306,'Cena UH'!$B$6:$AL$31,AA$283,FALSE)</f>
        <v>765859.77685862244</v>
      </c>
      <c r="AB306" s="127">
        <f>SUMIFS(AB$6:AB$280,$B$6:$B$280,$B306,$C$6:$C$280,$C306,$D$6:$D$280,$D306)*VLOOKUP($D306,'Cena UH'!$B$6:$AL$31,AB$283,FALSE)</f>
        <v>776151.99247757741</v>
      </c>
      <c r="AC306" s="127">
        <f>SUMIFS(AC$6:AC$280,$B$6:$B$280,$B306,$C$6:$C$280,$C306,$D$6:$D$280,$D306)*VLOOKUP($D306,'Cena UH'!$B$6:$AL$31,AC$283,FALSE)</f>
        <v>786527.98375830066</v>
      </c>
      <c r="AD306" s="127">
        <f>SUMIFS(AD$6:AD$280,$B$6:$B$280,$B306,$C$6:$C$280,$C306,$D$6:$D$280,$D306)*VLOOKUP($D306,'Cena UH'!$B$6:$AL$31,AD$283,FALSE)</f>
        <v>796988.33115201897</v>
      </c>
      <c r="AE306" s="127">
        <f>SUMIFS(AE$6:AE$280,$B$6:$B$280,$B306,$C$6:$C$280,$C306,$D$6:$D$280,$D306)*VLOOKUP($D306,'Cena UH'!$B$6:$AL$31,AE$283,FALSE)</f>
        <v>806806.11784641689</v>
      </c>
      <c r="AF306" s="127">
        <f>SUMIFS(AF$6:AF$280,$B$6:$B$280,$B306,$C$6:$C$280,$C306,$D$6:$D$280,$D306)*VLOOKUP($D306,'Cena UH'!$B$6:$AL$31,AF$283,FALSE)</f>
        <v>816702.15769947995</v>
      </c>
      <c r="AG306" s="127">
        <f>SUMIFS(AG$6:AG$280,$B$6:$B$280,$B306,$C$6:$C$280,$C306,$D$6:$D$280,$D306)*VLOOKUP($D306,'Cena UH'!$B$6:$AL$31,AG$283,FALSE)</f>
        <v>826676.98779812746</v>
      </c>
      <c r="AH306" s="127">
        <f>SUMIFS(AH$6:AH$280,$B$6:$B$280,$B306,$C$6:$C$280,$C306,$D$6:$D$280,$D306)*VLOOKUP($D306,'Cena UH'!$B$6:$AL$31,AH$283,FALSE)</f>
        <v>836731.14864381892</v>
      </c>
      <c r="AI306" s="127">
        <f>SUMIFS(AI$6:AI$280,$B$6:$B$280,$B306,$C$6:$C$280,$C306,$D$6:$D$280,$D306)*VLOOKUP($D306,'Cena UH'!$B$6:$AL$31,AI$283,FALSE)</f>
        <v>846865.18417327234</v>
      </c>
      <c r="AJ306" s="127">
        <f>SUMIFS(AJ$6:AJ$280,$B$6:$B$280,$B306,$C$6:$C$280,$C306,$D$6:$D$280,$D306)*VLOOKUP($D306,'Cena UH'!$B$6:$AL$31,AJ$283,FALSE)</f>
        <v>857079.64177930437</v>
      </c>
      <c r="AK306" s="127">
        <f>SUMIFS(AK$6:AK$280,$B$6:$B$280,$B306,$C$6:$C$280,$C306,$D$6:$D$280,$D306)*VLOOKUP($D306,'Cena UH'!$B$6:$AL$31,AK$283,FALSE)</f>
        <v>867375.07233179209</v>
      </c>
      <c r="AL306" s="127">
        <f>SUMIFS(AL$6:AL$280,$B$6:$B$280,$B306,$C$6:$C$280,$C306,$D$6:$D$280,$D306)*VLOOKUP($D306,'Cena UH'!$B$6:$AL$31,AL$283,FALSE)</f>
        <v>877752.03019876045</v>
      </c>
      <c r="AM306" s="127">
        <f>SUMIFS(AM$6:AM$280,$B$6:$B$280,$B306,$C$6:$C$280,$C306,$D$6:$D$280,$D306)*VLOOKUP($D306,'Cena UH'!$B$6:$AL$31,AM$283,FALSE)</f>
        <v>888211.07326759014</v>
      </c>
      <c r="AN306" s="127">
        <f>SUMIFS(AN$6:AN$280,$B$6:$B$280,$B306,$C$6:$C$280,$C306,$D$6:$D$280,$D306)*VLOOKUP($D306,'Cena UH'!$B$6:$AL$31,AN$283,FALSE)</f>
        <v>898752.76296635321</v>
      </c>
    </row>
    <row r="307" spans="2:40" ht="10.15" outlineLevel="1" x14ac:dyDescent="0.3">
      <c r="B307" s="6" t="s">
        <v>146</v>
      </c>
      <c r="C307" s="6" t="s">
        <v>149</v>
      </c>
      <c r="D307" s="6" t="s">
        <v>107</v>
      </c>
      <c r="E307" s="127">
        <f>SUMIFS(E$6:E$280,$B$6:$B$280,$B307,$C$6:$C$280,$C307,$D$6:$D$280,$D307)*VLOOKUP($D307,'Cena UH'!$B$6:$AL$31,E$283,FALSE)</f>
        <v>977431.00000000012</v>
      </c>
      <c r="F307" s="127">
        <f>SUMIFS(F$6:F$280,$B$6:$B$280,$B307,$C$6:$C$280,$C307,$D$6:$D$280,$D307)*VLOOKUP($D307,'Cena UH'!$B$6:$AL$31,F$283,FALSE)</f>
        <v>995980.30027827248</v>
      </c>
      <c r="G307" s="127">
        <f>SUMIFS(G$6:G$280,$B$6:$B$280,$B307,$C$6:$C$280,$C307,$D$6:$D$280,$D307)*VLOOKUP($D307,'Cena UH'!$B$6:$AL$31,G$283,FALSE)</f>
        <v>1014569.5334467742</v>
      </c>
      <c r="H307" s="127">
        <f>SUMIFS(H$6:H$280,$B$6:$B$280,$B307,$C$6:$C$280,$C307,$D$6:$D$280,$D307)*VLOOKUP($D307,'Cena UH'!$B$6:$AL$31,H$283,FALSE)</f>
        <v>1038530.3170172211</v>
      </c>
      <c r="I307" s="127">
        <f>SUMIFS(I$6:I$280,$B$6:$B$280,$B307,$C$6:$C$280,$C307,$D$6:$D$280,$D307)*VLOOKUP($D307,'Cena UH'!$B$6:$AL$31,I$283,FALSE)</f>
        <v>1062534.6405297015</v>
      </c>
      <c r="J307" s="127">
        <f>SUMIFS(J$6:J$280,$B$6:$B$280,$B307,$C$6:$C$280,$C307,$D$6:$D$280,$D307)*VLOOKUP($D307,'Cena UH'!$B$6:$AL$31,J$283,FALSE)</f>
        <v>1087574.6769334318</v>
      </c>
      <c r="K307" s="127">
        <f>SUMIFS(K$6:K$280,$B$6:$B$280,$B307,$C$6:$C$280,$C307,$D$6:$D$280,$D307)*VLOOKUP($D307,'Cena UH'!$B$6:$AL$31,K$283,FALSE)</f>
        <v>1112464.4039243653</v>
      </c>
      <c r="L307" s="127">
        <f>SUMIFS(L$6:L$280,$B$6:$B$280,$B307,$C$6:$C$280,$C307,$D$6:$D$280,$D307)*VLOOKUP($D307,'Cena UH'!$B$6:$AL$31,L$283,FALSE)</f>
        <v>1136515.0789465283</v>
      </c>
      <c r="M307" s="127">
        <f>SUMIFS(M$6:M$280,$B$6:$B$280,$B307,$C$6:$C$280,$C307,$D$6:$D$280,$D307)*VLOOKUP($D307,'Cena UH'!$B$6:$AL$31,M$283,FALSE)</f>
        <v>1159858.7110525998</v>
      </c>
      <c r="N307" s="127">
        <f>SUMIFS(N$6:N$280,$B$6:$B$280,$B307,$C$6:$C$280,$C307,$D$6:$D$280,$D307)*VLOOKUP($D307,'Cena UH'!$B$6:$AL$31,N$283,FALSE)</f>
        <v>1182223.3984312224</v>
      </c>
      <c r="O307" s="127">
        <f>SUMIFS(O$6:O$280,$B$6:$B$280,$B307,$C$6:$C$280,$C307,$D$6:$D$280,$D307)*VLOOKUP($D307,'Cena UH'!$B$6:$AL$31,O$283,FALSE)</f>
        <v>1204947.3056079031</v>
      </c>
      <c r="P307" s="127">
        <f>SUMIFS(P$6:P$280,$B$6:$B$280,$B307,$C$6:$C$280,$C307,$D$6:$D$280,$D307)*VLOOKUP($D307,'Cena UH'!$B$6:$AL$31,P$283,FALSE)</f>
        <v>1226790.7357583232</v>
      </c>
      <c r="Q307" s="127">
        <f>SUMIFS(Q$6:Q$280,$B$6:$B$280,$B307,$C$6:$C$280,$C307,$D$6:$D$280,$D307)*VLOOKUP($D307,'Cena UH'!$B$6:$AL$31,Q$283,FALSE)</f>
        <v>1248822.4765276073</v>
      </c>
      <c r="R307" s="127">
        <f>SUMIFS(R$6:R$280,$B$6:$B$280,$B307,$C$6:$C$280,$C307,$D$6:$D$280,$D307)*VLOOKUP($D307,'Cena UH'!$B$6:$AL$31,R$283,FALSE)</f>
        <v>1271043.8649361907</v>
      </c>
      <c r="S307" s="127">
        <f>SUMIFS(S$6:S$280,$B$6:$B$280,$B307,$C$6:$C$280,$C307,$D$6:$D$280,$D307)*VLOOKUP($D307,'Cena UH'!$B$6:$AL$31,S$283,FALSE)</f>
        <v>1293456.2466669462</v>
      </c>
      <c r="T307" s="127">
        <f>SUMIFS(T$6:T$280,$B$6:$B$280,$B307,$C$6:$C$280,$C307,$D$6:$D$280,$D307)*VLOOKUP($D307,'Cena UH'!$B$6:$AL$31,T$283,FALSE)</f>
        <v>1316060.9761183863</v>
      </c>
      <c r="U307" s="127">
        <f>SUMIFS(U$6:U$280,$B$6:$B$280,$B307,$C$6:$C$280,$C307,$D$6:$D$280,$D307)*VLOOKUP($D307,'Cena UH'!$B$6:$AL$31,U$283,FALSE)</f>
        <v>1334755.4324542296</v>
      </c>
      <c r="V307" s="127">
        <f>SUMIFS(V$6:V$280,$B$6:$B$280,$B307,$C$6:$C$280,$C307,$D$6:$D$280,$D307)*VLOOKUP($D307,'Cena UH'!$B$6:$AL$31,V$283,FALSE)</f>
        <v>1353603.9318290281</v>
      </c>
      <c r="W307" s="127">
        <f>SUMIFS(W$6:W$280,$B$6:$B$280,$B307,$C$6:$C$280,$C307,$D$6:$D$280,$D307)*VLOOKUP($D307,'Cena UH'!$B$6:$AL$31,W$283,FALSE)</f>
        <v>1372607.5473117637</v>
      </c>
      <c r="X307" s="127">
        <f>SUMIFS(X$6:X$280,$B$6:$B$280,$B307,$C$6:$C$280,$C307,$D$6:$D$280,$D307)*VLOOKUP($D307,'Cena UH'!$B$6:$AL$31,X$283,FALSE)</f>
        <v>1391767.3588510305</v>
      </c>
      <c r="Y307" s="127">
        <f>SUMIFS(Y$6:Y$280,$B$6:$B$280,$B307,$C$6:$C$280,$C307,$D$6:$D$280,$D307)*VLOOKUP($D307,'Cena UH'!$B$6:$AL$31,Y$283,FALSE)</f>
        <v>1411084.453317007</v>
      </c>
      <c r="Z307" s="127">
        <f>SUMIFS(Z$6:Z$280,$B$6:$B$280,$B307,$C$6:$C$280,$C307,$D$6:$D$280,$D307)*VLOOKUP($D307,'Cena UH'!$B$6:$AL$31,Z$283,FALSE)</f>
        <v>1435951.7629174173</v>
      </c>
      <c r="AA307" s="127">
        <f>SUMIFS(AA$6:AA$280,$B$6:$B$280,$B307,$C$6:$C$280,$C307,$D$6:$D$280,$D307)*VLOOKUP($D307,'Cena UH'!$B$6:$AL$31,AA$283,FALSE)</f>
        <v>1461032.4685024985</v>
      </c>
      <c r="AB307" s="127">
        <f>SUMIFS(AB$6:AB$280,$B$6:$B$280,$B307,$C$6:$C$280,$C307,$D$6:$D$280,$D307)*VLOOKUP($D307,'Cena UH'!$B$6:$AL$31,AB$283,FALSE)</f>
        <v>1486328.0823493572</v>
      </c>
      <c r="AC307" s="127">
        <f>SUMIFS(AC$6:AC$280,$B$6:$B$280,$B307,$C$6:$C$280,$C307,$D$6:$D$280,$D307)*VLOOKUP($D307,'Cena UH'!$B$6:$AL$31,AC$283,FALSE)</f>
        <v>1511840.1265229722</v>
      </c>
      <c r="AD307" s="127">
        <f>SUMIFS(AD$6:AD$280,$B$6:$B$280,$B307,$C$6:$C$280,$C307,$D$6:$D$280,$D307)*VLOOKUP($D307,'Cena UH'!$B$6:$AL$31,AD$283,FALSE)</f>
        <v>1537570.1329362651</v>
      </c>
      <c r="AE307" s="127">
        <f>SUMIFS(AE$6:AE$280,$B$6:$B$280,$B307,$C$6:$C$280,$C307,$D$6:$D$280,$D307)*VLOOKUP($D307,'Cena UH'!$B$6:$AL$31,AE$283,FALSE)</f>
        <v>1561739.8340195687</v>
      </c>
      <c r="AF307" s="127">
        <f>SUMIFS(AF$6:AF$280,$B$6:$B$280,$B307,$C$6:$C$280,$C307,$D$6:$D$280,$D307)*VLOOKUP($D307,'Cena UH'!$B$6:$AL$31,AF$283,FALSE)</f>
        <v>1586112.7928603825</v>
      </c>
      <c r="AG307" s="127">
        <f>SUMIFS(AG$6:AG$280,$B$6:$B$280,$B307,$C$6:$C$280,$C307,$D$6:$D$280,$D307)*VLOOKUP($D307,'Cena UH'!$B$6:$AL$31,AG$283,FALSE)</f>
        <v>1610690.4377937533</v>
      </c>
      <c r="AH307" s="127">
        <f>SUMIFS(AH$6:AH$280,$B$6:$B$280,$B307,$C$6:$C$280,$C307,$D$6:$D$280,$D307)*VLOOKUP($D307,'Cena UH'!$B$6:$AL$31,AH$283,FALSE)</f>
        <v>1635474.2063566367</v>
      </c>
      <c r="AI307" s="127">
        <f>SUMIFS(AI$6:AI$280,$B$6:$B$280,$B307,$C$6:$C$280,$C307,$D$6:$D$280,$D307)*VLOOKUP($D307,'Cena UH'!$B$6:$AL$31,AI$283,FALSE)</f>
        <v>1660465.5453442042</v>
      </c>
      <c r="AJ307" s="127">
        <f>SUMIFS(AJ$6:AJ$280,$B$6:$B$280,$B307,$C$6:$C$280,$C307,$D$6:$D$280,$D307)*VLOOKUP($D307,'Cena UH'!$B$6:$AL$31,AJ$283,FALSE)</f>
        <v>1685665.9108664882</v>
      </c>
      <c r="AK307" s="127">
        <f>SUMIFS(AK$6:AK$280,$B$6:$B$280,$B307,$C$6:$C$280,$C307,$D$6:$D$280,$D307)*VLOOKUP($D307,'Cena UH'!$B$6:$AL$31,AK$283,FALSE)</f>
        <v>1711076.7684053613</v>
      </c>
      <c r="AL307" s="127">
        <f>SUMIFS(AL$6:AL$280,$B$6:$B$280,$B307,$C$6:$C$280,$C307,$D$6:$D$280,$D307)*VLOOKUP($D307,'Cena UH'!$B$6:$AL$31,AL$283,FALSE)</f>
        <v>1736699.592871852</v>
      </c>
      <c r="AM307" s="127">
        <f>SUMIFS(AM$6:AM$280,$B$6:$B$280,$B307,$C$6:$C$280,$C307,$D$6:$D$280,$D307)*VLOOKUP($D307,'Cena UH'!$B$6:$AL$31,AM$283,FALSE)</f>
        <v>1762535.8686637969</v>
      </c>
      <c r="AN307" s="127">
        <f>SUMIFS(AN$6:AN$280,$B$6:$B$280,$B307,$C$6:$C$280,$C307,$D$6:$D$280,$D307)*VLOOKUP($D307,'Cena UH'!$B$6:$AL$31,AN$283,FALSE)</f>
        <v>1788587.0897238397</v>
      </c>
    </row>
    <row r="308" spans="2:40" ht="10.15" outlineLevel="1" x14ac:dyDescent="0.3">
      <c r="B308" s="6" t="s">
        <v>146</v>
      </c>
      <c r="C308" s="6" t="s">
        <v>150</v>
      </c>
      <c r="D308" s="6" t="s">
        <v>82</v>
      </c>
      <c r="E308" s="127">
        <f>SUMIFS(E$6:E$280,$B$6:$B$280,$B308,$C$6:$C$280,$C308,$D$6:$D$280,$D308)*VLOOKUP($D308,'Cena UH'!$B$6:$AL$31,E$283,FALSE)</f>
        <v>43482</v>
      </c>
      <c r="F308" s="127">
        <f>SUMIFS(F$6:F$280,$B$6:$B$280,$B308,$C$6:$C$280,$C308,$D$6:$D$280,$D308)*VLOOKUP($D308,'Cena UH'!$B$6:$AL$31,F$283,FALSE)</f>
        <v>44230.503999095155</v>
      </c>
      <c r="G308" s="127">
        <f>SUMIFS(G$6:G$280,$B$6:$B$280,$B308,$C$6:$C$280,$C308,$D$6:$D$280,$D308)*VLOOKUP($D308,'Cena UH'!$B$6:$AL$31,G$283,FALSE)</f>
        <v>44980.049480439993</v>
      </c>
      <c r="H308" s="127">
        <f>SUMIFS(H$6:H$280,$B$6:$B$280,$B308,$C$6:$C$280,$C308,$D$6:$D$280,$D308)*VLOOKUP($D308,'Cena UH'!$B$6:$AL$31,H$283,FALSE)</f>
        <v>45970.519602520049</v>
      </c>
      <c r="I308" s="127">
        <f>SUMIFS(I$6:I$280,$B$6:$B$280,$B308,$C$6:$C$280,$C308,$D$6:$D$280,$D308)*VLOOKUP($D308,'Cena UH'!$B$6:$AL$31,I$283,FALSE)</f>
        <v>46966.355142515589</v>
      </c>
      <c r="J308" s="127">
        <f>SUMIFS(J$6:J$280,$B$6:$B$280,$B308,$C$6:$C$280,$C308,$D$6:$D$280,$D308)*VLOOKUP($D308,'Cena UH'!$B$6:$AL$31,J$283,FALSE)</f>
        <v>48005.123677200536</v>
      </c>
      <c r="K308" s="127">
        <f>SUMIFS(K$6:K$280,$B$6:$B$280,$B308,$C$6:$C$280,$C308,$D$6:$D$280,$D308)*VLOOKUP($D308,'Cena UH'!$B$6:$AL$31,K$283,FALSE)</f>
        <v>49041.797922583442</v>
      </c>
      <c r="L308" s="127">
        <f>SUMIFS(L$6:L$280,$B$6:$B$280,$B308,$C$6:$C$280,$C308,$D$6:$D$280,$D308)*VLOOKUP($D308,'Cena UH'!$B$6:$AL$31,L$283,FALSE)</f>
        <v>50049.384436232351</v>
      </c>
      <c r="M308" s="127">
        <f>SUMIFS(M$6:M$280,$B$6:$B$280,$B308,$C$6:$C$280,$C308,$D$6:$D$280,$D308)*VLOOKUP($D308,'Cena UH'!$B$6:$AL$31,M$283,FALSE)</f>
        <v>0</v>
      </c>
      <c r="N308" s="127">
        <f>SUMIFS(N$6:N$280,$B$6:$B$280,$B308,$C$6:$C$280,$C308,$D$6:$D$280,$D308)*VLOOKUP($D308,'Cena UH'!$B$6:$AL$31,N$283,FALSE)</f>
        <v>0</v>
      </c>
      <c r="O308" s="127">
        <f>SUMIFS(O$6:O$280,$B$6:$B$280,$B308,$C$6:$C$280,$C308,$D$6:$D$280,$D308)*VLOOKUP($D308,'Cena UH'!$B$6:$AL$31,O$283,FALSE)</f>
        <v>0</v>
      </c>
      <c r="P308" s="127">
        <f>SUMIFS(P$6:P$280,$B$6:$B$280,$B308,$C$6:$C$280,$C308,$D$6:$D$280,$D308)*VLOOKUP($D308,'Cena UH'!$B$6:$AL$31,P$283,FALSE)</f>
        <v>0</v>
      </c>
      <c r="Q308" s="127">
        <f>SUMIFS(Q$6:Q$280,$B$6:$B$280,$B308,$C$6:$C$280,$C308,$D$6:$D$280,$D308)*VLOOKUP($D308,'Cena UH'!$B$6:$AL$31,Q$283,FALSE)</f>
        <v>0</v>
      </c>
      <c r="R308" s="127">
        <f>SUMIFS(R$6:R$280,$B$6:$B$280,$B308,$C$6:$C$280,$C308,$D$6:$D$280,$D308)*VLOOKUP($D308,'Cena UH'!$B$6:$AL$31,R$283,FALSE)</f>
        <v>0</v>
      </c>
      <c r="S308" s="127">
        <f>SUMIFS(S$6:S$280,$B$6:$B$280,$B308,$C$6:$C$280,$C308,$D$6:$D$280,$D308)*VLOOKUP($D308,'Cena UH'!$B$6:$AL$31,S$283,FALSE)</f>
        <v>0</v>
      </c>
      <c r="T308" s="127">
        <f>SUMIFS(T$6:T$280,$B$6:$B$280,$B308,$C$6:$C$280,$C308,$D$6:$D$280,$D308)*VLOOKUP($D308,'Cena UH'!$B$6:$AL$31,T$283,FALSE)</f>
        <v>0</v>
      </c>
      <c r="U308" s="127">
        <f>SUMIFS(U$6:U$280,$B$6:$B$280,$B308,$C$6:$C$280,$C308,$D$6:$D$280,$D308)*VLOOKUP($D308,'Cena UH'!$B$6:$AL$31,U$283,FALSE)</f>
        <v>0</v>
      </c>
      <c r="V308" s="127">
        <f>SUMIFS(V$6:V$280,$B$6:$B$280,$B308,$C$6:$C$280,$C308,$D$6:$D$280,$D308)*VLOOKUP($D308,'Cena UH'!$B$6:$AL$31,V$283,FALSE)</f>
        <v>0</v>
      </c>
      <c r="W308" s="127">
        <f>SUMIFS(W$6:W$280,$B$6:$B$280,$B308,$C$6:$C$280,$C308,$D$6:$D$280,$D308)*VLOOKUP($D308,'Cena UH'!$B$6:$AL$31,W$283,FALSE)</f>
        <v>0</v>
      </c>
      <c r="X308" s="127">
        <f>SUMIFS(X$6:X$280,$B$6:$B$280,$B308,$C$6:$C$280,$C308,$D$6:$D$280,$D308)*VLOOKUP($D308,'Cena UH'!$B$6:$AL$31,X$283,FALSE)</f>
        <v>0</v>
      </c>
      <c r="Y308" s="127">
        <f>SUMIFS(Y$6:Y$280,$B$6:$B$280,$B308,$C$6:$C$280,$C308,$D$6:$D$280,$D308)*VLOOKUP($D308,'Cena UH'!$B$6:$AL$31,Y$283,FALSE)</f>
        <v>0</v>
      </c>
      <c r="Z308" s="127">
        <f>SUMIFS(Z$6:Z$280,$B$6:$B$280,$B308,$C$6:$C$280,$C308,$D$6:$D$280,$D308)*VLOOKUP($D308,'Cena UH'!$B$6:$AL$31,Z$283,FALSE)</f>
        <v>0</v>
      </c>
      <c r="AA308" s="127">
        <f>SUMIFS(AA$6:AA$280,$B$6:$B$280,$B308,$C$6:$C$280,$C308,$D$6:$D$280,$D308)*VLOOKUP($D308,'Cena UH'!$B$6:$AL$31,AA$283,FALSE)</f>
        <v>0</v>
      </c>
      <c r="AB308" s="127">
        <f>SUMIFS(AB$6:AB$280,$B$6:$B$280,$B308,$C$6:$C$280,$C308,$D$6:$D$280,$D308)*VLOOKUP($D308,'Cena UH'!$B$6:$AL$31,AB$283,FALSE)</f>
        <v>0</v>
      </c>
      <c r="AC308" s="127">
        <f>SUMIFS(AC$6:AC$280,$B$6:$B$280,$B308,$C$6:$C$280,$C308,$D$6:$D$280,$D308)*VLOOKUP($D308,'Cena UH'!$B$6:$AL$31,AC$283,FALSE)</f>
        <v>0</v>
      </c>
      <c r="AD308" s="127">
        <f>SUMIFS(AD$6:AD$280,$B$6:$B$280,$B308,$C$6:$C$280,$C308,$D$6:$D$280,$D308)*VLOOKUP($D308,'Cena UH'!$B$6:$AL$31,AD$283,FALSE)</f>
        <v>0</v>
      </c>
      <c r="AE308" s="127">
        <f>SUMIFS(AE$6:AE$280,$B$6:$B$280,$B308,$C$6:$C$280,$C308,$D$6:$D$280,$D308)*VLOOKUP($D308,'Cena UH'!$B$6:$AL$31,AE$283,FALSE)</f>
        <v>0</v>
      </c>
      <c r="AF308" s="127">
        <f>SUMIFS(AF$6:AF$280,$B$6:$B$280,$B308,$C$6:$C$280,$C308,$D$6:$D$280,$D308)*VLOOKUP($D308,'Cena UH'!$B$6:$AL$31,AF$283,FALSE)</f>
        <v>0</v>
      </c>
      <c r="AG308" s="127">
        <f>SUMIFS(AG$6:AG$280,$B$6:$B$280,$B308,$C$6:$C$280,$C308,$D$6:$D$280,$D308)*VLOOKUP($D308,'Cena UH'!$B$6:$AL$31,AG$283,FALSE)</f>
        <v>0</v>
      </c>
      <c r="AH308" s="127">
        <f>SUMIFS(AH$6:AH$280,$B$6:$B$280,$B308,$C$6:$C$280,$C308,$D$6:$D$280,$D308)*VLOOKUP($D308,'Cena UH'!$B$6:$AL$31,AH$283,FALSE)</f>
        <v>0</v>
      </c>
      <c r="AI308" s="127">
        <f>SUMIFS(AI$6:AI$280,$B$6:$B$280,$B308,$C$6:$C$280,$C308,$D$6:$D$280,$D308)*VLOOKUP($D308,'Cena UH'!$B$6:$AL$31,AI$283,FALSE)</f>
        <v>0</v>
      </c>
      <c r="AJ308" s="127">
        <f>SUMIFS(AJ$6:AJ$280,$B$6:$B$280,$B308,$C$6:$C$280,$C308,$D$6:$D$280,$D308)*VLOOKUP($D308,'Cena UH'!$B$6:$AL$31,AJ$283,FALSE)</f>
        <v>0</v>
      </c>
      <c r="AK308" s="127">
        <f>SUMIFS(AK$6:AK$280,$B$6:$B$280,$B308,$C$6:$C$280,$C308,$D$6:$D$280,$D308)*VLOOKUP($D308,'Cena UH'!$B$6:$AL$31,AK$283,FALSE)</f>
        <v>0</v>
      </c>
      <c r="AL308" s="127">
        <f>SUMIFS(AL$6:AL$280,$B$6:$B$280,$B308,$C$6:$C$280,$C308,$D$6:$D$280,$D308)*VLOOKUP($D308,'Cena UH'!$B$6:$AL$31,AL$283,FALSE)</f>
        <v>0</v>
      </c>
      <c r="AM308" s="127">
        <f>SUMIFS(AM$6:AM$280,$B$6:$B$280,$B308,$C$6:$C$280,$C308,$D$6:$D$280,$D308)*VLOOKUP($D308,'Cena UH'!$B$6:$AL$31,AM$283,FALSE)</f>
        <v>0</v>
      </c>
      <c r="AN308" s="127">
        <f>SUMIFS(AN$6:AN$280,$B$6:$B$280,$B308,$C$6:$C$280,$C308,$D$6:$D$280,$D308)*VLOOKUP($D308,'Cena UH'!$B$6:$AL$31,AN$283,FALSE)</f>
        <v>0</v>
      </c>
    </row>
    <row r="309" spans="2:40" ht="10.15" outlineLevel="1" x14ac:dyDescent="0.3">
      <c r="B309" s="6" t="s">
        <v>146</v>
      </c>
      <c r="C309" s="6" t="s">
        <v>150</v>
      </c>
      <c r="D309" s="6" t="s">
        <v>83</v>
      </c>
      <c r="E309" s="127">
        <f>SUMIFS(E$6:E$280,$B$6:$B$280,$B309,$C$6:$C$280,$C309,$D$6:$D$280,$D309)*VLOOKUP($D309,'Cena UH'!$B$6:$AL$31,E$283,FALSE)</f>
        <v>0</v>
      </c>
      <c r="F309" s="127">
        <f>SUMIFS(F$6:F$280,$B$6:$B$280,$B309,$C$6:$C$280,$C309,$D$6:$D$280,$D309)*VLOOKUP($D309,'Cena UH'!$B$6:$AL$31,F$283,FALSE)</f>
        <v>0</v>
      </c>
      <c r="G309" s="127">
        <f>SUMIFS(G$6:G$280,$B$6:$B$280,$B309,$C$6:$C$280,$C309,$D$6:$D$280,$D309)*VLOOKUP($D309,'Cena UH'!$B$6:$AL$31,G$283,FALSE)</f>
        <v>0</v>
      </c>
      <c r="H309" s="127">
        <f>SUMIFS(H$6:H$280,$B$6:$B$280,$B309,$C$6:$C$280,$C309,$D$6:$D$280,$D309)*VLOOKUP($D309,'Cena UH'!$B$6:$AL$31,H$283,FALSE)</f>
        <v>0</v>
      </c>
      <c r="I309" s="127">
        <f>SUMIFS(I$6:I$280,$B$6:$B$280,$B309,$C$6:$C$280,$C309,$D$6:$D$280,$D309)*VLOOKUP($D309,'Cena UH'!$B$6:$AL$31,I$283,FALSE)</f>
        <v>0</v>
      </c>
      <c r="J309" s="127">
        <f>SUMIFS(J$6:J$280,$B$6:$B$280,$B309,$C$6:$C$280,$C309,$D$6:$D$280,$D309)*VLOOKUP($D309,'Cena UH'!$B$6:$AL$31,J$283,FALSE)</f>
        <v>0</v>
      </c>
      <c r="K309" s="127">
        <f>SUMIFS(K$6:K$280,$B$6:$B$280,$B309,$C$6:$C$280,$C309,$D$6:$D$280,$D309)*VLOOKUP($D309,'Cena UH'!$B$6:$AL$31,K$283,FALSE)</f>
        <v>0</v>
      </c>
      <c r="L309" s="127">
        <f>SUMIFS(L$6:L$280,$B$6:$B$280,$B309,$C$6:$C$280,$C309,$D$6:$D$280,$D309)*VLOOKUP($D309,'Cena UH'!$B$6:$AL$31,L$283,FALSE)</f>
        <v>0</v>
      </c>
      <c r="M309" s="127">
        <f>SUMIFS(M$6:M$280,$B$6:$B$280,$B309,$C$6:$C$280,$C309,$D$6:$D$280,$D309)*VLOOKUP($D309,'Cena UH'!$B$6:$AL$31,M$283,FALSE)</f>
        <v>0</v>
      </c>
      <c r="N309" s="127">
        <f>SUMIFS(N$6:N$280,$B$6:$B$280,$B309,$C$6:$C$280,$C309,$D$6:$D$280,$D309)*VLOOKUP($D309,'Cena UH'!$B$6:$AL$31,N$283,FALSE)</f>
        <v>0</v>
      </c>
      <c r="O309" s="127">
        <f>SUMIFS(O$6:O$280,$B$6:$B$280,$B309,$C$6:$C$280,$C309,$D$6:$D$280,$D309)*VLOOKUP($D309,'Cena UH'!$B$6:$AL$31,O$283,FALSE)</f>
        <v>0</v>
      </c>
      <c r="P309" s="127">
        <f>SUMIFS(P$6:P$280,$B$6:$B$280,$B309,$C$6:$C$280,$C309,$D$6:$D$280,$D309)*VLOOKUP($D309,'Cena UH'!$B$6:$AL$31,P$283,FALSE)</f>
        <v>0</v>
      </c>
      <c r="Q309" s="127">
        <f>SUMIFS(Q$6:Q$280,$B$6:$B$280,$B309,$C$6:$C$280,$C309,$D$6:$D$280,$D309)*VLOOKUP($D309,'Cena UH'!$B$6:$AL$31,Q$283,FALSE)</f>
        <v>0</v>
      </c>
      <c r="R309" s="127">
        <f>SUMIFS(R$6:R$280,$B$6:$B$280,$B309,$C$6:$C$280,$C309,$D$6:$D$280,$D309)*VLOOKUP($D309,'Cena UH'!$B$6:$AL$31,R$283,FALSE)</f>
        <v>0</v>
      </c>
      <c r="S309" s="127">
        <f>SUMIFS(S$6:S$280,$B$6:$B$280,$B309,$C$6:$C$280,$C309,$D$6:$D$280,$D309)*VLOOKUP($D309,'Cena UH'!$B$6:$AL$31,S$283,FALSE)</f>
        <v>0</v>
      </c>
      <c r="T309" s="127">
        <f>SUMIFS(T$6:T$280,$B$6:$B$280,$B309,$C$6:$C$280,$C309,$D$6:$D$280,$D309)*VLOOKUP($D309,'Cena UH'!$B$6:$AL$31,T$283,FALSE)</f>
        <v>0</v>
      </c>
      <c r="U309" s="127">
        <f>SUMIFS(U$6:U$280,$B$6:$B$280,$B309,$C$6:$C$280,$C309,$D$6:$D$280,$D309)*VLOOKUP($D309,'Cena UH'!$B$6:$AL$31,U$283,FALSE)</f>
        <v>0</v>
      </c>
      <c r="V309" s="127">
        <f>SUMIFS(V$6:V$280,$B$6:$B$280,$B309,$C$6:$C$280,$C309,$D$6:$D$280,$D309)*VLOOKUP($D309,'Cena UH'!$B$6:$AL$31,V$283,FALSE)</f>
        <v>0</v>
      </c>
      <c r="W309" s="127">
        <f>SUMIFS(W$6:W$280,$B$6:$B$280,$B309,$C$6:$C$280,$C309,$D$6:$D$280,$D309)*VLOOKUP($D309,'Cena UH'!$B$6:$AL$31,W$283,FALSE)</f>
        <v>0</v>
      </c>
      <c r="X309" s="127">
        <f>SUMIFS(X$6:X$280,$B$6:$B$280,$B309,$C$6:$C$280,$C309,$D$6:$D$280,$D309)*VLOOKUP($D309,'Cena UH'!$B$6:$AL$31,X$283,FALSE)</f>
        <v>0</v>
      </c>
      <c r="Y309" s="127">
        <f>SUMIFS(Y$6:Y$280,$B$6:$B$280,$B309,$C$6:$C$280,$C309,$D$6:$D$280,$D309)*VLOOKUP($D309,'Cena UH'!$B$6:$AL$31,Y$283,FALSE)</f>
        <v>0</v>
      </c>
      <c r="Z309" s="127">
        <f>SUMIFS(Z$6:Z$280,$B$6:$B$280,$B309,$C$6:$C$280,$C309,$D$6:$D$280,$D309)*VLOOKUP($D309,'Cena UH'!$B$6:$AL$31,Z$283,FALSE)</f>
        <v>0</v>
      </c>
      <c r="AA309" s="127">
        <f>SUMIFS(AA$6:AA$280,$B$6:$B$280,$B309,$C$6:$C$280,$C309,$D$6:$D$280,$D309)*VLOOKUP($D309,'Cena UH'!$B$6:$AL$31,AA$283,FALSE)</f>
        <v>0</v>
      </c>
      <c r="AB309" s="127">
        <f>SUMIFS(AB$6:AB$280,$B$6:$B$280,$B309,$C$6:$C$280,$C309,$D$6:$D$280,$D309)*VLOOKUP($D309,'Cena UH'!$B$6:$AL$31,AB$283,FALSE)</f>
        <v>0</v>
      </c>
      <c r="AC309" s="127">
        <f>SUMIFS(AC$6:AC$280,$B$6:$B$280,$B309,$C$6:$C$280,$C309,$D$6:$D$280,$D309)*VLOOKUP($D309,'Cena UH'!$B$6:$AL$31,AC$283,FALSE)</f>
        <v>0</v>
      </c>
      <c r="AD309" s="127">
        <f>SUMIFS(AD$6:AD$280,$B$6:$B$280,$B309,$C$6:$C$280,$C309,$D$6:$D$280,$D309)*VLOOKUP($D309,'Cena UH'!$B$6:$AL$31,AD$283,FALSE)</f>
        <v>0</v>
      </c>
      <c r="AE309" s="127">
        <f>SUMIFS(AE$6:AE$280,$B$6:$B$280,$B309,$C$6:$C$280,$C309,$D$6:$D$280,$D309)*VLOOKUP($D309,'Cena UH'!$B$6:$AL$31,AE$283,FALSE)</f>
        <v>0</v>
      </c>
      <c r="AF309" s="127">
        <f>SUMIFS(AF$6:AF$280,$B$6:$B$280,$B309,$C$6:$C$280,$C309,$D$6:$D$280,$D309)*VLOOKUP($D309,'Cena UH'!$B$6:$AL$31,AF$283,FALSE)</f>
        <v>0</v>
      </c>
      <c r="AG309" s="127">
        <f>SUMIFS(AG$6:AG$280,$B$6:$B$280,$B309,$C$6:$C$280,$C309,$D$6:$D$280,$D309)*VLOOKUP($D309,'Cena UH'!$B$6:$AL$31,AG$283,FALSE)</f>
        <v>0</v>
      </c>
      <c r="AH309" s="127">
        <f>SUMIFS(AH$6:AH$280,$B$6:$B$280,$B309,$C$6:$C$280,$C309,$D$6:$D$280,$D309)*VLOOKUP($D309,'Cena UH'!$B$6:$AL$31,AH$283,FALSE)</f>
        <v>0</v>
      </c>
      <c r="AI309" s="127">
        <f>SUMIFS(AI$6:AI$280,$B$6:$B$280,$B309,$C$6:$C$280,$C309,$D$6:$D$280,$D309)*VLOOKUP($D309,'Cena UH'!$B$6:$AL$31,AI$283,FALSE)</f>
        <v>0</v>
      </c>
      <c r="AJ309" s="127">
        <f>SUMIFS(AJ$6:AJ$280,$B$6:$B$280,$B309,$C$6:$C$280,$C309,$D$6:$D$280,$D309)*VLOOKUP($D309,'Cena UH'!$B$6:$AL$31,AJ$283,FALSE)</f>
        <v>0</v>
      </c>
      <c r="AK309" s="127">
        <f>SUMIFS(AK$6:AK$280,$B$6:$B$280,$B309,$C$6:$C$280,$C309,$D$6:$D$280,$D309)*VLOOKUP($D309,'Cena UH'!$B$6:$AL$31,AK$283,FALSE)</f>
        <v>0</v>
      </c>
      <c r="AL309" s="127">
        <f>SUMIFS(AL$6:AL$280,$B$6:$B$280,$B309,$C$6:$C$280,$C309,$D$6:$D$280,$D309)*VLOOKUP($D309,'Cena UH'!$B$6:$AL$31,AL$283,FALSE)</f>
        <v>0</v>
      </c>
      <c r="AM309" s="127">
        <f>SUMIFS(AM$6:AM$280,$B$6:$B$280,$B309,$C$6:$C$280,$C309,$D$6:$D$280,$D309)*VLOOKUP($D309,'Cena UH'!$B$6:$AL$31,AM$283,FALSE)</f>
        <v>0</v>
      </c>
      <c r="AN309" s="127">
        <f>SUMIFS(AN$6:AN$280,$B$6:$B$280,$B309,$C$6:$C$280,$C309,$D$6:$D$280,$D309)*VLOOKUP($D309,'Cena UH'!$B$6:$AL$31,AN$283,FALSE)</f>
        <v>0</v>
      </c>
    </row>
    <row r="310" spans="2:40" ht="10.15" outlineLevel="1" x14ac:dyDescent="0.3">
      <c r="B310" s="6" t="s">
        <v>146</v>
      </c>
      <c r="C310" s="6" t="s">
        <v>150</v>
      </c>
      <c r="D310" s="6" t="s">
        <v>89</v>
      </c>
      <c r="E310" s="127">
        <f>SUMIFS(E$6:E$280,$B$6:$B$280,$B310,$C$6:$C$280,$C310,$D$6:$D$280,$D310)*VLOOKUP($D310,'Cena UH'!$B$6:$AL$31,E$283,FALSE)</f>
        <v>371000</v>
      </c>
      <c r="F310" s="127">
        <f>SUMIFS(F$6:F$280,$B$6:$B$280,$B310,$C$6:$C$280,$C310,$D$6:$D$280,$D310)*VLOOKUP($D310,'Cena UH'!$B$6:$AL$31,F$283,FALSE)</f>
        <v>372339.96104793495</v>
      </c>
      <c r="G310" s="127">
        <f>SUMIFS(G$6:G$280,$B$6:$B$280,$B310,$C$6:$C$280,$C310,$D$6:$D$280,$D310)*VLOOKUP($D310,'Cena UH'!$B$6:$AL$31,G$283,FALSE)</f>
        <v>373609.51253979746</v>
      </c>
      <c r="H310" s="127">
        <f>SUMIFS(H$6:H$280,$B$6:$B$280,$B310,$C$6:$C$280,$C310,$D$6:$D$280,$D310)*VLOOKUP($D310,'Cena UH'!$B$6:$AL$31,H$283,FALSE)</f>
        <v>376970.01299283828</v>
      </c>
      <c r="I310" s="127">
        <f>SUMIFS(I$6:I$280,$B$6:$B$280,$B310,$C$6:$C$280,$C310,$D$6:$D$280,$D310)*VLOOKUP($D310,'Cena UH'!$B$6:$AL$31,I$283,FALSE)</f>
        <v>380528.19857788621</v>
      </c>
      <c r="J310" s="127">
        <f>SUMIFS(J$6:J$280,$B$6:$B$280,$B310,$C$6:$C$280,$C310,$D$6:$D$280,$D310)*VLOOKUP($D310,'Cena UH'!$B$6:$AL$31,J$283,FALSE)</f>
        <v>384163.38314276584</v>
      </c>
      <c r="K310" s="127">
        <f>SUMIFS(K$6:K$280,$B$6:$B$280,$B310,$C$6:$C$280,$C310,$D$6:$D$280,$D310)*VLOOKUP($D310,'Cena UH'!$B$6:$AL$31,K$283,FALSE)</f>
        <v>388039.05389473808</v>
      </c>
      <c r="L310" s="127">
        <f>SUMIFS(L$6:L$280,$B$6:$B$280,$B310,$C$6:$C$280,$C310,$D$6:$D$280,$D310)*VLOOKUP($D310,'Cena UH'!$B$6:$AL$31,L$283,FALSE)</f>
        <v>392158.45899626752</v>
      </c>
      <c r="M310" s="127">
        <f>SUMIFS(M$6:M$280,$B$6:$B$280,$B310,$C$6:$C$280,$C310,$D$6:$D$280,$D310)*VLOOKUP($D310,'Cena UH'!$B$6:$AL$31,M$283,FALSE)</f>
        <v>0</v>
      </c>
      <c r="N310" s="127">
        <f>SUMIFS(N$6:N$280,$B$6:$B$280,$B310,$C$6:$C$280,$C310,$D$6:$D$280,$D310)*VLOOKUP($D310,'Cena UH'!$B$6:$AL$31,N$283,FALSE)</f>
        <v>0</v>
      </c>
      <c r="O310" s="127">
        <f>SUMIFS(O$6:O$280,$B$6:$B$280,$B310,$C$6:$C$280,$C310,$D$6:$D$280,$D310)*VLOOKUP($D310,'Cena UH'!$B$6:$AL$31,O$283,FALSE)</f>
        <v>0</v>
      </c>
      <c r="P310" s="127">
        <f>SUMIFS(P$6:P$280,$B$6:$B$280,$B310,$C$6:$C$280,$C310,$D$6:$D$280,$D310)*VLOOKUP($D310,'Cena UH'!$B$6:$AL$31,P$283,FALSE)</f>
        <v>0</v>
      </c>
      <c r="Q310" s="127">
        <f>SUMIFS(Q$6:Q$280,$B$6:$B$280,$B310,$C$6:$C$280,$C310,$D$6:$D$280,$D310)*VLOOKUP($D310,'Cena UH'!$B$6:$AL$31,Q$283,FALSE)</f>
        <v>0</v>
      </c>
      <c r="R310" s="127">
        <f>SUMIFS(R$6:R$280,$B$6:$B$280,$B310,$C$6:$C$280,$C310,$D$6:$D$280,$D310)*VLOOKUP($D310,'Cena UH'!$B$6:$AL$31,R$283,FALSE)</f>
        <v>0</v>
      </c>
      <c r="S310" s="127">
        <f>SUMIFS(S$6:S$280,$B$6:$B$280,$B310,$C$6:$C$280,$C310,$D$6:$D$280,$D310)*VLOOKUP($D310,'Cena UH'!$B$6:$AL$31,S$283,FALSE)</f>
        <v>0</v>
      </c>
      <c r="T310" s="127">
        <f>SUMIFS(T$6:T$280,$B$6:$B$280,$B310,$C$6:$C$280,$C310,$D$6:$D$280,$D310)*VLOOKUP($D310,'Cena UH'!$B$6:$AL$31,T$283,FALSE)</f>
        <v>0</v>
      </c>
      <c r="U310" s="127">
        <f>SUMIFS(U$6:U$280,$B$6:$B$280,$B310,$C$6:$C$280,$C310,$D$6:$D$280,$D310)*VLOOKUP($D310,'Cena UH'!$B$6:$AL$31,U$283,FALSE)</f>
        <v>0</v>
      </c>
      <c r="V310" s="127">
        <f>SUMIFS(V$6:V$280,$B$6:$B$280,$B310,$C$6:$C$280,$C310,$D$6:$D$280,$D310)*VLOOKUP($D310,'Cena UH'!$B$6:$AL$31,V$283,FALSE)</f>
        <v>0</v>
      </c>
      <c r="W310" s="127">
        <f>SUMIFS(W$6:W$280,$B$6:$B$280,$B310,$C$6:$C$280,$C310,$D$6:$D$280,$D310)*VLOOKUP($D310,'Cena UH'!$B$6:$AL$31,W$283,FALSE)</f>
        <v>0</v>
      </c>
      <c r="X310" s="127">
        <f>SUMIFS(X$6:X$280,$B$6:$B$280,$B310,$C$6:$C$280,$C310,$D$6:$D$280,$D310)*VLOOKUP($D310,'Cena UH'!$B$6:$AL$31,X$283,FALSE)</f>
        <v>0</v>
      </c>
      <c r="Y310" s="127">
        <f>SUMIFS(Y$6:Y$280,$B$6:$B$280,$B310,$C$6:$C$280,$C310,$D$6:$D$280,$D310)*VLOOKUP($D310,'Cena UH'!$B$6:$AL$31,Y$283,FALSE)</f>
        <v>0</v>
      </c>
      <c r="Z310" s="127">
        <f>SUMIFS(Z$6:Z$280,$B$6:$B$280,$B310,$C$6:$C$280,$C310,$D$6:$D$280,$D310)*VLOOKUP($D310,'Cena UH'!$B$6:$AL$31,Z$283,FALSE)</f>
        <v>0</v>
      </c>
      <c r="AA310" s="127">
        <f>SUMIFS(AA$6:AA$280,$B$6:$B$280,$B310,$C$6:$C$280,$C310,$D$6:$D$280,$D310)*VLOOKUP($D310,'Cena UH'!$B$6:$AL$31,AA$283,FALSE)</f>
        <v>0</v>
      </c>
      <c r="AB310" s="127">
        <f>SUMIFS(AB$6:AB$280,$B$6:$B$280,$B310,$C$6:$C$280,$C310,$D$6:$D$280,$D310)*VLOOKUP($D310,'Cena UH'!$B$6:$AL$31,AB$283,FALSE)</f>
        <v>0</v>
      </c>
      <c r="AC310" s="127">
        <f>SUMIFS(AC$6:AC$280,$B$6:$B$280,$B310,$C$6:$C$280,$C310,$D$6:$D$280,$D310)*VLOOKUP($D310,'Cena UH'!$B$6:$AL$31,AC$283,FALSE)</f>
        <v>0</v>
      </c>
      <c r="AD310" s="127">
        <f>SUMIFS(AD$6:AD$280,$B$6:$B$280,$B310,$C$6:$C$280,$C310,$D$6:$D$280,$D310)*VLOOKUP($D310,'Cena UH'!$B$6:$AL$31,AD$283,FALSE)</f>
        <v>0</v>
      </c>
      <c r="AE310" s="127">
        <f>SUMIFS(AE$6:AE$280,$B$6:$B$280,$B310,$C$6:$C$280,$C310,$D$6:$D$280,$D310)*VLOOKUP($D310,'Cena UH'!$B$6:$AL$31,AE$283,FALSE)</f>
        <v>0</v>
      </c>
      <c r="AF310" s="127">
        <f>SUMIFS(AF$6:AF$280,$B$6:$B$280,$B310,$C$6:$C$280,$C310,$D$6:$D$280,$D310)*VLOOKUP($D310,'Cena UH'!$B$6:$AL$31,AF$283,FALSE)</f>
        <v>0</v>
      </c>
      <c r="AG310" s="127">
        <f>SUMIFS(AG$6:AG$280,$B$6:$B$280,$B310,$C$6:$C$280,$C310,$D$6:$D$280,$D310)*VLOOKUP($D310,'Cena UH'!$B$6:$AL$31,AG$283,FALSE)</f>
        <v>0</v>
      </c>
      <c r="AH310" s="127">
        <f>SUMIFS(AH$6:AH$280,$B$6:$B$280,$B310,$C$6:$C$280,$C310,$D$6:$D$280,$D310)*VLOOKUP($D310,'Cena UH'!$B$6:$AL$31,AH$283,FALSE)</f>
        <v>0</v>
      </c>
      <c r="AI310" s="127">
        <f>SUMIFS(AI$6:AI$280,$B$6:$B$280,$B310,$C$6:$C$280,$C310,$D$6:$D$280,$D310)*VLOOKUP($D310,'Cena UH'!$B$6:$AL$31,AI$283,FALSE)</f>
        <v>0</v>
      </c>
      <c r="AJ310" s="127">
        <f>SUMIFS(AJ$6:AJ$280,$B$6:$B$280,$B310,$C$6:$C$280,$C310,$D$6:$D$280,$D310)*VLOOKUP($D310,'Cena UH'!$B$6:$AL$31,AJ$283,FALSE)</f>
        <v>0</v>
      </c>
      <c r="AK310" s="127">
        <f>SUMIFS(AK$6:AK$280,$B$6:$B$280,$B310,$C$6:$C$280,$C310,$D$6:$D$280,$D310)*VLOOKUP($D310,'Cena UH'!$B$6:$AL$31,AK$283,FALSE)</f>
        <v>0</v>
      </c>
      <c r="AL310" s="127">
        <f>SUMIFS(AL$6:AL$280,$B$6:$B$280,$B310,$C$6:$C$280,$C310,$D$6:$D$280,$D310)*VLOOKUP($D310,'Cena UH'!$B$6:$AL$31,AL$283,FALSE)</f>
        <v>0</v>
      </c>
      <c r="AM310" s="127">
        <f>SUMIFS(AM$6:AM$280,$B$6:$B$280,$B310,$C$6:$C$280,$C310,$D$6:$D$280,$D310)*VLOOKUP($D310,'Cena UH'!$B$6:$AL$31,AM$283,FALSE)</f>
        <v>0</v>
      </c>
      <c r="AN310" s="127">
        <f>SUMIFS(AN$6:AN$280,$B$6:$B$280,$B310,$C$6:$C$280,$C310,$D$6:$D$280,$D310)*VLOOKUP($D310,'Cena UH'!$B$6:$AL$31,AN$283,FALSE)</f>
        <v>0</v>
      </c>
    </row>
    <row r="311" spans="2:40" ht="10.15" outlineLevel="1" x14ac:dyDescent="0.3">
      <c r="B311" s="6" t="s">
        <v>146</v>
      </c>
      <c r="C311" s="6" t="s">
        <v>150</v>
      </c>
      <c r="D311" s="6" t="s">
        <v>105</v>
      </c>
      <c r="E311" s="127">
        <f>SUMIFS(E$6:E$280,$B$6:$B$280,$B311,$C$6:$C$280,$C311,$D$6:$D$280,$D311)*VLOOKUP($D311,'Cena UH'!$B$6:$AL$31,E$283,FALSE)</f>
        <v>1769655.3333333335</v>
      </c>
      <c r="F311" s="127">
        <f>SUMIFS(F$6:F$280,$B$6:$B$280,$B311,$C$6:$C$280,$C311,$D$6:$D$280,$D311)*VLOOKUP($D311,'Cena UH'!$B$6:$AL$31,F$283,FALSE)</f>
        <v>1791650.7800211706</v>
      </c>
      <c r="G311" s="127">
        <f>SUMIFS(G$6:G$280,$B$6:$B$280,$B311,$C$6:$C$280,$C311,$D$6:$D$280,$D311)*VLOOKUP($D311,'Cena UH'!$B$6:$AL$31,G$283,FALSE)</f>
        <v>1813459.9375662678</v>
      </c>
      <c r="H311" s="127">
        <f>SUMIFS(H$6:H$280,$B$6:$B$280,$B311,$C$6:$C$280,$C311,$D$6:$D$280,$D311)*VLOOKUP($D311,'Cena UH'!$B$6:$AL$31,H$283,FALSE)</f>
        <v>1844842.8077116292</v>
      </c>
      <c r="I311" s="127">
        <f>SUMIFS(I$6:I$280,$B$6:$B$280,$B311,$C$6:$C$280,$C311,$D$6:$D$280,$D311)*VLOOKUP($D311,'Cena UH'!$B$6:$AL$31,I$283,FALSE)</f>
        <v>1876470.9528710803</v>
      </c>
      <c r="J311" s="127">
        <f>SUMIFS(J$6:J$280,$B$6:$B$280,$B311,$C$6:$C$280,$C311,$D$6:$D$280,$D311)*VLOOKUP($D311,'Cena UH'!$B$6:$AL$31,J$283,FALSE)</f>
        <v>1909105.7005249215</v>
      </c>
      <c r="K311" s="127">
        <f>SUMIFS(K$6:K$280,$B$6:$B$280,$B311,$C$6:$C$280,$C311,$D$6:$D$280,$D311)*VLOOKUP($D311,'Cena UH'!$B$6:$AL$31,K$283,FALSE)</f>
        <v>1941953.042057792</v>
      </c>
      <c r="L311" s="127">
        <f>SUMIFS(L$6:L$280,$B$6:$B$280,$B311,$C$6:$C$280,$C311,$D$6:$D$280,$D311)*VLOOKUP($D311,'Cena UH'!$B$6:$AL$31,L$283,FALSE)</f>
        <v>1974286.5438086952</v>
      </c>
      <c r="M311" s="127">
        <f>SUMIFS(M$6:M$280,$B$6:$B$280,$B311,$C$6:$C$280,$C311,$D$6:$D$280,$D311)*VLOOKUP($D311,'Cena UH'!$B$6:$AL$31,M$283,FALSE)</f>
        <v>0</v>
      </c>
      <c r="N311" s="127">
        <f>SUMIFS(N$6:N$280,$B$6:$B$280,$B311,$C$6:$C$280,$C311,$D$6:$D$280,$D311)*VLOOKUP($D311,'Cena UH'!$B$6:$AL$31,N$283,FALSE)</f>
        <v>0</v>
      </c>
      <c r="O311" s="127">
        <f>SUMIFS(O$6:O$280,$B$6:$B$280,$B311,$C$6:$C$280,$C311,$D$6:$D$280,$D311)*VLOOKUP($D311,'Cena UH'!$B$6:$AL$31,O$283,FALSE)</f>
        <v>0</v>
      </c>
      <c r="P311" s="127">
        <f>SUMIFS(P$6:P$280,$B$6:$B$280,$B311,$C$6:$C$280,$C311,$D$6:$D$280,$D311)*VLOOKUP($D311,'Cena UH'!$B$6:$AL$31,P$283,FALSE)</f>
        <v>0</v>
      </c>
      <c r="Q311" s="127">
        <f>SUMIFS(Q$6:Q$280,$B$6:$B$280,$B311,$C$6:$C$280,$C311,$D$6:$D$280,$D311)*VLOOKUP($D311,'Cena UH'!$B$6:$AL$31,Q$283,FALSE)</f>
        <v>0</v>
      </c>
      <c r="R311" s="127">
        <f>SUMIFS(R$6:R$280,$B$6:$B$280,$B311,$C$6:$C$280,$C311,$D$6:$D$280,$D311)*VLOOKUP($D311,'Cena UH'!$B$6:$AL$31,R$283,FALSE)</f>
        <v>0</v>
      </c>
      <c r="S311" s="127">
        <f>SUMIFS(S$6:S$280,$B$6:$B$280,$B311,$C$6:$C$280,$C311,$D$6:$D$280,$D311)*VLOOKUP($D311,'Cena UH'!$B$6:$AL$31,S$283,FALSE)</f>
        <v>0</v>
      </c>
      <c r="T311" s="127">
        <f>SUMIFS(T$6:T$280,$B$6:$B$280,$B311,$C$6:$C$280,$C311,$D$6:$D$280,$D311)*VLOOKUP($D311,'Cena UH'!$B$6:$AL$31,T$283,FALSE)</f>
        <v>0</v>
      </c>
      <c r="U311" s="127">
        <f>SUMIFS(U$6:U$280,$B$6:$B$280,$B311,$C$6:$C$280,$C311,$D$6:$D$280,$D311)*VLOOKUP($D311,'Cena UH'!$B$6:$AL$31,U$283,FALSE)</f>
        <v>0</v>
      </c>
      <c r="V311" s="127">
        <f>SUMIFS(V$6:V$280,$B$6:$B$280,$B311,$C$6:$C$280,$C311,$D$6:$D$280,$D311)*VLOOKUP($D311,'Cena UH'!$B$6:$AL$31,V$283,FALSE)</f>
        <v>0</v>
      </c>
      <c r="W311" s="127">
        <f>SUMIFS(W$6:W$280,$B$6:$B$280,$B311,$C$6:$C$280,$C311,$D$6:$D$280,$D311)*VLOOKUP($D311,'Cena UH'!$B$6:$AL$31,W$283,FALSE)</f>
        <v>0</v>
      </c>
      <c r="X311" s="127">
        <f>SUMIFS(X$6:X$280,$B$6:$B$280,$B311,$C$6:$C$280,$C311,$D$6:$D$280,$D311)*VLOOKUP($D311,'Cena UH'!$B$6:$AL$31,X$283,FALSE)</f>
        <v>0</v>
      </c>
      <c r="Y311" s="127">
        <f>SUMIFS(Y$6:Y$280,$B$6:$B$280,$B311,$C$6:$C$280,$C311,$D$6:$D$280,$D311)*VLOOKUP($D311,'Cena UH'!$B$6:$AL$31,Y$283,FALSE)</f>
        <v>0</v>
      </c>
      <c r="Z311" s="127">
        <f>SUMIFS(Z$6:Z$280,$B$6:$B$280,$B311,$C$6:$C$280,$C311,$D$6:$D$280,$D311)*VLOOKUP($D311,'Cena UH'!$B$6:$AL$31,Z$283,FALSE)</f>
        <v>0</v>
      </c>
      <c r="AA311" s="127">
        <f>SUMIFS(AA$6:AA$280,$B$6:$B$280,$B311,$C$6:$C$280,$C311,$D$6:$D$280,$D311)*VLOOKUP($D311,'Cena UH'!$B$6:$AL$31,AA$283,FALSE)</f>
        <v>0</v>
      </c>
      <c r="AB311" s="127">
        <f>SUMIFS(AB$6:AB$280,$B$6:$B$280,$B311,$C$6:$C$280,$C311,$D$6:$D$280,$D311)*VLOOKUP($D311,'Cena UH'!$B$6:$AL$31,AB$283,FALSE)</f>
        <v>0</v>
      </c>
      <c r="AC311" s="127">
        <f>SUMIFS(AC$6:AC$280,$B$6:$B$280,$B311,$C$6:$C$280,$C311,$D$6:$D$280,$D311)*VLOOKUP($D311,'Cena UH'!$B$6:$AL$31,AC$283,FALSE)</f>
        <v>0</v>
      </c>
      <c r="AD311" s="127">
        <f>SUMIFS(AD$6:AD$280,$B$6:$B$280,$B311,$C$6:$C$280,$C311,$D$6:$D$280,$D311)*VLOOKUP($D311,'Cena UH'!$B$6:$AL$31,AD$283,FALSE)</f>
        <v>0</v>
      </c>
      <c r="AE311" s="127">
        <f>SUMIFS(AE$6:AE$280,$B$6:$B$280,$B311,$C$6:$C$280,$C311,$D$6:$D$280,$D311)*VLOOKUP($D311,'Cena UH'!$B$6:$AL$31,AE$283,FALSE)</f>
        <v>0</v>
      </c>
      <c r="AF311" s="127">
        <f>SUMIFS(AF$6:AF$280,$B$6:$B$280,$B311,$C$6:$C$280,$C311,$D$6:$D$280,$D311)*VLOOKUP($D311,'Cena UH'!$B$6:$AL$31,AF$283,FALSE)</f>
        <v>0</v>
      </c>
      <c r="AG311" s="127">
        <f>SUMIFS(AG$6:AG$280,$B$6:$B$280,$B311,$C$6:$C$280,$C311,$D$6:$D$280,$D311)*VLOOKUP($D311,'Cena UH'!$B$6:$AL$31,AG$283,FALSE)</f>
        <v>0</v>
      </c>
      <c r="AH311" s="127">
        <f>SUMIFS(AH$6:AH$280,$B$6:$B$280,$B311,$C$6:$C$280,$C311,$D$6:$D$280,$D311)*VLOOKUP($D311,'Cena UH'!$B$6:$AL$31,AH$283,FALSE)</f>
        <v>0</v>
      </c>
      <c r="AI311" s="127">
        <f>SUMIFS(AI$6:AI$280,$B$6:$B$280,$B311,$C$6:$C$280,$C311,$D$6:$D$280,$D311)*VLOOKUP($D311,'Cena UH'!$B$6:$AL$31,AI$283,FALSE)</f>
        <v>0</v>
      </c>
      <c r="AJ311" s="127">
        <f>SUMIFS(AJ$6:AJ$280,$B$6:$B$280,$B311,$C$6:$C$280,$C311,$D$6:$D$280,$D311)*VLOOKUP($D311,'Cena UH'!$B$6:$AL$31,AJ$283,FALSE)</f>
        <v>0</v>
      </c>
      <c r="AK311" s="127">
        <f>SUMIFS(AK$6:AK$280,$B$6:$B$280,$B311,$C$6:$C$280,$C311,$D$6:$D$280,$D311)*VLOOKUP($D311,'Cena UH'!$B$6:$AL$31,AK$283,FALSE)</f>
        <v>0</v>
      </c>
      <c r="AL311" s="127">
        <f>SUMIFS(AL$6:AL$280,$B$6:$B$280,$B311,$C$6:$C$280,$C311,$D$6:$D$280,$D311)*VLOOKUP($D311,'Cena UH'!$B$6:$AL$31,AL$283,FALSE)</f>
        <v>0</v>
      </c>
      <c r="AM311" s="127">
        <f>SUMIFS(AM$6:AM$280,$B$6:$B$280,$B311,$C$6:$C$280,$C311,$D$6:$D$280,$D311)*VLOOKUP($D311,'Cena UH'!$B$6:$AL$31,AM$283,FALSE)</f>
        <v>0</v>
      </c>
      <c r="AN311" s="127">
        <f>SUMIFS(AN$6:AN$280,$B$6:$B$280,$B311,$C$6:$C$280,$C311,$D$6:$D$280,$D311)*VLOOKUP($D311,'Cena UH'!$B$6:$AL$31,AN$283,FALSE)</f>
        <v>0</v>
      </c>
    </row>
    <row r="312" spans="2:40" ht="10.15" outlineLevel="1" x14ac:dyDescent="0.3">
      <c r="B312" s="6" t="s">
        <v>146</v>
      </c>
      <c r="C312" s="6" t="s">
        <v>150</v>
      </c>
      <c r="D312" s="6" t="s">
        <v>97</v>
      </c>
      <c r="E312" s="127">
        <f>SUMIFS(E$6:E$280,$B$6:$B$280,$B312,$C$6:$C$280,$C312,$D$6:$D$280,$D312)*VLOOKUP($D312,'Cena UH'!$B$6:$AL$31,E$283,FALSE)</f>
        <v>103700.33333333334</v>
      </c>
      <c r="F312" s="127">
        <f>SUMIFS(F$6:F$280,$B$6:$B$280,$B312,$C$6:$C$280,$C312,$D$6:$D$280,$D312)*VLOOKUP($D312,'Cena UH'!$B$6:$AL$31,F$283,FALSE)</f>
        <v>105294.03982602798</v>
      </c>
      <c r="G312" s="127">
        <f>SUMIFS(G$6:G$280,$B$6:$B$280,$B312,$C$6:$C$280,$C312,$D$6:$D$280,$D312)*VLOOKUP($D312,'Cena UH'!$B$6:$AL$31,G$283,FALSE)</f>
        <v>106879.75132591427</v>
      </c>
      <c r="H312" s="127">
        <f>SUMIFS(H$6:H$280,$B$6:$B$280,$B312,$C$6:$C$280,$C312,$D$6:$D$280,$D312)*VLOOKUP($D312,'Cena UH'!$B$6:$AL$31,H$283,FALSE)</f>
        <v>109018.660602206</v>
      </c>
      <c r="I312" s="127">
        <f>SUMIFS(I$6:I$280,$B$6:$B$280,$B312,$C$6:$C$280,$C312,$D$6:$D$280,$D312)*VLOOKUP($D312,'Cena UH'!$B$6:$AL$31,I$283,FALSE)</f>
        <v>111158.3150605386</v>
      </c>
      <c r="J312" s="127">
        <f>SUMIFS(J$6:J$280,$B$6:$B$280,$B312,$C$6:$C$280,$C312,$D$6:$D$280,$D312)*VLOOKUP($D312,'Cena UH'!$B$6:$AL$31,J$283,FALSE)</f>
        <v>113369.44347098708</v>
      </c>
      <c r="K312" s="127">
        <f>SUMIFS(K$6:K$280,$B$6:$B$280,$B312,$C$6:$C$280,$C312,$D$6:$D$280,$D312)*VLOOKUP($D312,'Cena UH'!$B$6:$AL$31,K$283,FALSE)</f>
        <v>115574.77575767742</v>
      </c>
      <c r="L312" s="127">
        <f>SUMIFS(L$6:L$280,$B$6:$B$280,$B312,$C$6:$C$280,$C312,$D$6:$D$280,$D312)*VLOOKUP($D312,'Cena UH'!$B$6:$AL$31,L$283,FALSE)</f>
        <v>117717.25140386814</v>
      </c>
      <c r="M312" s="127">
        <f>SUMIFS(M$6:M$280,$B$6:$B$280,$B312,$C$6:$C$280,$C312,$D$6:$D$280,$D312)*VLOOKUP($D312,'Cena UH'!$B$6:$AL$31,M$283,FALSE)</f>
        <v>0</v>
      </c>
      <c r="N312" s="127">
        <f>SUMIFS(N$6:N$280,$B$6:$B$280,$B312,$C$6:$C$280,$C312,$D$6:$D$280,$D312)*VLOOKUP($D312,'Cena UH'!$B$6:$AL$31,N$283,FALSE)</f>
        <v>0</v>
      </c>
      <c r="O312" s="127">
        <f>SUMIFS(O$6:O$280,$B$6:$B$280,$B312,$C$6:$C$280,$C312,$D$6:$D$280,$D312)*VLOOKUP($D312,'Cena UH'!$B$6:$AL$31,O$283,FALSE)</f>
        <v>0</v>
      </c>
      <c r="P312" s="127">
        <f>SUMIFS(P$6:P$280,$B$6:$B$280,$B312,$C$6:$C$280,$C312,$D$6:$D$280,$D312)*VLOOKUP($D312,'Cena UH'!$B$6:$AL$31,P$283,FALSE)</f>
        <v>0</v>
      </c>
      <c r="Q312" s="127">
        <f>SUMIFS(Q$6:Q$280,$B$6:$B$280,$B312,$C$6:$C$280,$C312,$D$6:$D$280,$D312)*VLOOKUP($D312,'Cena UH'!$B$6:$AL$31,Q$283,FALSE)</f>
        <v>0</v>
      </c>
      <c r="R312" s="127">
        <f>SUMIFS(R$6:R$280,$B$6:$B$280,$B312,$C$6:$C$280,$C312,$D$6:$D$280,$D312)*VLOOKUP($D312,'Cena UH'!$B$6:$AL$31,R$283,FALSE)</f>
        <v>0</v>
      </c>
      <c r="S312" s="127">
        <f>SUMIFS(S$6:S$280,$B$6:$B$280,$B312,$C$6:$C$280,$C312,$D$6:$D$280,$D312)*VLOOKUP($D312,'Cena UH'!$B$6:$AL$31,S$283,FALSE)</f>
        <v>0</v>
      </c>
      <c r="T312" s="127">
        <f>SUMIFS(T$6:T$280,$B$6:$B$280,$B312,$C$6:$C$280,$C312,$D$6:$D$280,$D312)*VLOOKUP($D312,'Cena UH'!$B$6:$AL$31,T$283,FALSE)</f>
        <v>0</v>
      </c>
      <c r="U312" s="127">
        <f>SUMIFS(U$6:U$280,$B$6:$B$280,$B312,$C$6:$C$280,$C312,$D$6:$D$280,$D312)*VLOOKUP($D312,'Cena UH'!$B$6:$AL$31,U$283,FALSE)</f>
        <v>0</v>
      </c>
      <c r="V312" s="127">
        <f>SUMIFS(V$6:V$280,$B$6:$B$280,$B312,$C$6:$C$280,$C312,$D$6:$D$280,$D312)*VLOOKUP($D312,'Cena UH'!$B$6:$AL$31,V$283,FALSE)</f>
        <v>0</v>
      </c>
      <c r="W312" s="127">
        <f>SUMIFS(W$6:W$280,$B$6:$B$280,$B312,$C$6:$C$280,$C312,$D$6:$D$280,$D312)*VLOOKUP($D312,'Cena UH'!$B$6:$AL$31,W$283,FALSE)</f>
        <v>0</v>
      </c>
      <c r="X312" s="127">
        <f>SUMIFS(X$6:X$280,$B$6:$B$280,$B312,$C$6:$C$280,$C312,$D$6:$D$280,$D312)*VLOOKUP($D312,'Cena UH'!$B$6:$AL$31,X$283,FALSE)</f>
        <v>0</v>
      </c>
      <c r="Y312" s="127">
        <f>SUMIFS(Y$6:Y$280,$B$6:$B$280,$B312,$C$6:$C$280,$C312,$D$6:$D$280,$D312)*VLOOKUP($D312,'Cena UH'!$B$6:$AL$31,Y$283,FALSE)</f>
        <v>0</v>
      </c>
      <c r="Z312" s="127">
        <f>SUMIFS(Z$6:Z$280,$B$6:$B$280,$B312,$C$6:$C$280,$C312,$D$6:$D$280,$D312)*VLOOKUP($D312,'Cena UH'!$B$6:$AL$31,Z$283,FALSE)</f>
        <v>0</v>
      </c>
      <c r="AA312" s="127">
        <f>SUMIFS(AA$6:AA$280,$B$6:$B$280,$B312,$C$6:$C$280,$C312,$D$6:$D$280,$D312)*VLOOKUP($D312,'Cena UH'!$B$6:$AL$31,AA$283,FALSE)</f>
        <v>0</v>
      </c>
      <c r="AB312" s="127">
        <f>SUMIFS(AB$6:AB$280,$B$6:$B$280,$B312,$C$6:$C$280,$C312,$D$6:$D$280,$D312)*VLOOKUP($D312,'Cena UH'!$B$6:$AL$31,AB$283,FALSE)</f>
        <v>0</v>
      </c>
      <c r="AC312" s="127">
        <f>SUMIFS(AC$6:AC$280,$B$6:$B$280,$B312,$C$6:$C$280,$C312,$D$6:$D$280,$D312)*VLOOKUP($D312,'Cena UH'!$B$6:$AL$31,AC$283,FALSE)</f>
        <v>0</v>
      </c>
      <c r="AD312" s="127">
        <f>SUMIFS(AD$6:AD$280,$B$6:$B$280,$B312,$C$6:$C$280,$C312,$D$6:$D$280,$D312)*VLOOKUP($D312,'Cena UH'!$B$6:$AL$31,AD$283,FALSE)</f>
        <v>0</v>
      </c>
      <c r="AE312" s="127">
        <f>SUMIFS(AE$6:AE$280,$B$6:$B$280,$B312,$C$6:$C$280,$C312,$D$6:$D$280,$D312)*VLOOKUP($D312,'Cena UH'!$B$6:$AL$31,AE$283,FALSE)</f>
        <v>0</v>
      </c>
      <c r="AF312" s="127">
        <f>SUMIFS(AF$6:AF$280,$B$6:$B$280,$B312,$C$6:$C$280,$C312,$D$6:$D$280,$D312)*VLOOKUP($D312,'Cena UH'!$B$6:$AL$31,AF$283,FALSE)</f>
        <v>0</v>
      </c>
      <c r="AG312" s="127">
        <f>SUMIFS(AG$6:AG$280,$B$6:$B$280,$B312,$C$6:$C$280,$C312,$D$6:$D$280,$D312)*VLOOKUP($D312,'Cena UH'!$B$6:$AL$31,AG$283,FALSE)</f>
        <v>0</v>
      </c>
      <c r="AH312" s="127">
        <f>SUMIFS(AH$6:AH$280,$B$6:$B$280,$B312,$C$6:$C$280,$C312,$D$6:$D$280,$D312)*VLOOKUP($D312,'Cena UH'!$B$6:$AL$31,AH$283,FALSE)</f>
        <v>0</v>
      </c>
      <c r="AI312" s="127">
        <f>SUMIFS(AI$6:AI$280,$B$6:$B$280,$B312,$C$6:$C$280,$C312,$D$6:$D$280,$D312)*VLOOKUP($D312,'Cena UH'!$B$6:$AL$31,AI$283,FALSE)</f>
        <v>0</v>
      </c>
      <c r="AJ312" s="127">
        <f>SUMIFS(AJ$6:AJ$280,$B$6:$B$280,$B312,$C$6:$C$280,$C312,$D$6:$D$280,$D312)*VLOOKUP($D312,'Cena UH'!$B$6:$AL$31,AJ$283,FALSE)</f>
        <v>0</v>
      </c>
      <c r="AK312" s="127">
        <f>SUMIFS(AK$6:AK$280,$B$6:$B$280,$B312,$C$6:$C$280,$C312,$D$6:$D$280,$D312)*VLOOKUP($D312,'Cena UH'!$B$6:$AL$31,AK$283,FALSE)</f>
        <v>0</v>
      </c>
      <c r="AL312" s="127">
        <f>SUMIFS(AL$6:AL$280,$B$6:$B$280,$B312,$C$6:$C$280,$C312,$D$6:$D$280,$D312)*VLOOKUP($D312,'Cena UH'!$B$6:$AL$31,AL$283,FALSE)</f>
        <v>0</v>
      </c>
      <c r="AM312" s="127">
        <f>SUMIFS(AM$6:AM$280,$B$6:$B$280,$B312,$C$6:$C$280,$C312,$D$6:$D$280,$D312)*VLOOKUP($D312,'Cena UH'!$B$6:$AL$31,AM$283,FALSE)</f>
        <v>0</v>
      </c>
      <c r="AN312" s="127">
        <f>SUMIFS(AN$6:AN$280,$B$6:$B$280,$B312,$C$6:$C$280,$C312,$D$6:$D$280,$D312)*VLOOKUP($D312,'Cena UH'!$B$6:$AL$31,AN$283,FALSE)</f>
        <v>0</v>
      </c>
    </row>
    <row r="313" spans="2:40" ht="10.15" outlineLevel="1" x14ac:dyDescent="0.3">
      <c r="B313" s="6" t="s">
        <v>146</v>
      </c>
      <c r="C313" s="6" t="s">
        <v>150</v>
      </c>
      <c r="D313" s="6" t="s">
        <v>102</v>
      </c>
      <c r="E313" s="127">
        <f>SUMIFS(E$6:E$280,$B$6:$B$280,$B313,$C$6:$C$280,$C313,$D$6:$D$280,$D313)*VLOOKUP($D313,'Cena UH'!$B$6:$AL$31,E$283,FALSE)</f>
        <v>0</v>
      </c>
      <c r="F313" s="127">
        <f>SUMIFS(F$6:F$280,$B$6:$B$280,$B313,$C$6:$C$280,$C313,$D$6:$D$280,$D313)*VLOOKUP($D313,'Cena UH'!$B$6:$AL$31,F$283,FALSE)</f>
        <v>0</v>
      </c>
      <c r="G313" s="127">
        <f>SUMIFS(G$6:G$280,$B$6:$B$280,$B313,$C$6:$C$280,$C313,$D$6:$D$280,$D313)*VLOOKUP($D313,'Cena UH'!$B$6:$AL$31,G$283,FALSE)</f>
        <v>0</v>
      </c>
      <c r="H313" s="127">
        <f>SUMIFS(H$6:H$280,$B$6:$B$280,$B313,$C$6:$C$280,$C313,$D$6:$D$280,$D313)*VLOOKUP($D313,'Cena UH'!$B$6:$AL$31,H$283,FALSE)</f>
        <v>0</v>
      </c>
      <c r="I313" s="127">
        <f>SUMIFS(I$6:I$280,$B$6:$B$280,$B313,$C$6:$C$280,$C313,$D$6:$D$280,$D313)*VLOOKUP($D313,'Cena UH'!$B$6:$AL$31,I$283,FALSE)</f>
        <v>0</v>
      </c>
      <c r="J313" s="127">
        <f>SUMIFS(J$6:J$280,$B$6:$B$280,$B313,$C$6:$C$280,$C313,$D$6:$D$280,$D313)*VLOOKUP($D313,'Cena UH'!$B$6:$AL$31,J$283,FALSE)</f>
        <v>0</v>
      </c>
      <c r="K313" s="127">
        <f>SUMIFS(K$6:K$280,$B$6:$B$280,$B313,$C$6:$C$280,$C313,$D$6:$D$280,$D313)*VLOOKUP($D313,'Cena UH'!$B$6:$AL$31,K$283,FALSE)</f>
        <v>0</v>
      </c>
      <c r="L313" s="127">
        <f>SUMIFS(L$6:L$280,$B$6:$B$280,$B313,$C$6:$C$280,$C313,$D$6:$D$280,$D313)*VLOOKUP($D313,'Cena UH'!$B$6:$AL$31,L$283,FALSE)</f>
        <v>0</v>
      </c>
      <c r="M313" s="127">
        <f>SUMIFS(M$6:M$280,$B$6:$B$280,$B313,$C$6:$C$280,$C313,$D$6:$D$280,$D313)*VLOOKUP($D313,'Cena UH'!$B$6:$AL$31,M$283,FALSE)</f>
        <v>0</v>
      </c>
      <c r="N313" s="127">
        <f>SUMIFS(N$6:N$280,$B$6:$B$280,$B313,$C$6:$C$280,$C313,$D$6:$D$280,$D313)*VLOOKUP($D313,'Cena UH'!$B$6:$AL$31,N$283,FALSE)</f>
        <v>0</v>
      </c>
      <c r="O313" s="127">
        <f>SUMIFS(O$6:O$280,$B$6:$B$280,$B313,$C$6:$C$280,$C313,$D$6:$D$280,$D313)*VLOOKUP($D313,'Cena UH'!$B$6:$AL$31,O$283,FALSE)</f>
        <v>0</v>
      </c>
      <c r="P313" s="127">
        <f>SUMIFS(P$6:P$280,$B$6:$B$280,$B313,$C$6:$C$280,$C313,$D$6:$D$280,$D313)*VLOOKUP($D313,'Cena UH'!$B$6:$AL$31,P$283,FALSE)</f>
        <v>0</v>
      </c>
      <c r="Q313" s="127">
        <f>SUMIFS(Q$6:Q$280,$B$6:$B$280,$B313,$C$6:$C$280,$C313,$D$6:$D$280,$D313)*VLOOKUP($D313,'Cena UH'!$B$6:$AL$31,Q$283,FALSE)</f>
        <v>0</v>
      </c>
      <c r="R313" s="127">
        <f>SUMIFS(R$6:R$280,$B$6:$B$280,$B313,$C$6:$C$280,$C313,$D$6:$D$280,$D313)*VLOOKUP($D313,'Cena UH'!$B$6:$AL$31,R$283,FALSE)</f>
        <v>0</v>
      </c>
      <c r="S313" s="127">
        <f>SUMIFS(S$6:S$280,$B$6:$B$280,$B313,$C$6:$C$280,$C313,$D$6:$D$280,$D313)*VLOOKUP($D313,'Cena UH'!$B$6:$AL$31,S$283,FALSE)</f>
        <v>0</v>
      </c>
      <c r="T313" s="127">
        <f>SUMIFS(T$6:T$280,$B$6:$B$280,$B313,$C$6:$C$280,$C313,$D$6:$D$280,$D313)*VLOOKUP($D313,'Cena UH'!$B$6:$AL$31,T$283,FALSE)</f>
        <v>0</v>
      </c>
      <c r="U313" s="127">
        <f>SUMIFS(U$6:U$280,$B$6:$B$280,$B313,$C$6:$C$280,$C313,$D$6:$D$280,$D313)*VLOOKUP($D313,'Cena UH'!$B$6:$AL$31,U$283,FALSE)</f>
        <v>0</v>
      </c>
      <c r="V313" s="127">
        <f>SUMIFS(V$6:V$280,$B$6:$B$280,$B313,$C$6:$C$280,$C313,$D$6:$D$280,$D313)*VLOOKUP($D313,'Cena UH'!$B$6:$AL$31,V$283,FALSE)</f>
        <v>0</v>
      </c>
      <c r="W313" s="127">
        <f>SUMIFS(W$6:W$280,$B$6:$B$280,$B313,$C$6:$C$280,$C313,$D$6:$D$280,$D313)*VLOOKUP($D313,'Cena UH'!$B$6:$AL$31,W$283,FALSE)</f>
        <v>0</v>
      </c>
      <c r="X313" s="127">
        <f>SUMIFS(X$6:X$280,$B$6:$B$280,$B313,$C$6:$C$280,$C313,$D$6:$D$280,$D313)*VLOOKUP($D313,'Cena UH'!$B$6:$AL$31,X$283,FALSE)</f>
        <v>0</v>
      </c>
      <c r="Y313" s="127">
        <f>SUMIFS(Y$6:Y$280,$B$6:$B$280,$B313,$C$6:$C$280,$C313,$D$6:$D$280,$D313)*VLOOKUP($D313,'Cena UH'!$B$6:$AL$31,Y$283,FALSE)</f>
        <v>0</v>
      </c>
      <c r="Z313" s="127">
        <f>SUMIFS(Z$6:Z$280,$B$6:$B$280,$B313,$C$6:$C$280,$C313,$D$6:$D$280,$D313)*VLOOKUP($D313,'Cena UH'!$B$6:$AL$31,Z$283,FALSE)</f>
        <v>0</v>
      </c>
      <c r="AA313" s="127">
        <f>SUMIFS(AA$6:AA$280,$B$6:$B$280,$B313,$C$6:$C$280,$C313,$D$6:$D$280,$D313)*VLOOKUP($D313,'Cena UH'!$B$6:$AL$31,AA$283,FALSE)</f>
        <v>0</v>
      </c>
      <c r="AB313" s="127">
        <f>SUMIFS(AB$6:AB$280,$B$6:$B$280,$B313,$C$6:$C$280,$C313,$D$6:$D$280,$D313)*VLOOKUP($D313,'Cena UH'!$B$6:$AL$31,AB$283,FALSE)</f>
        <v>0</v>
      </c>
      <c r="AC313" s="127">
        <f>SUMIFS(AC$6:AC$280,$B$6:$B$280,$B313,$C$6:$C$280,$C313,$D$6:$D$280,$D313)*VLOOKUP($D313,'Cena UH'!$B$6:$AL$31,AC$283,FALSE)</f>
        <v>0</v>
      </c>
      <c r="AD313" s="127">
        <f>SUMIFS(AD$6:AD$280,$B$6:$B$280,$B313,$C$6:$C$280,$C313,$D$6:$D$280,$D313)*VLOOKUP($D313,'Cena UH'!$B$6:$AL$31,AD$283,FALSE)</f>
        <v>0</v>
      </c>
      <c r="AE313" s="127">
        <f>SUMIFS(AE$6:AE$280,$B$6:$B$280,$B313,$C$6:$C$280,$C313,$D$6:$D$280,$D313)*VLOOKUP($D313,'Cena UH'!$B$6:$AL$31,AE$283,FALSE)</f>
        <v>0</v>
      </c>
      <c r="AF313" s="127">
        <f>SUMIFS(AF$6:AF$280,$B$6:$B$280,$B313,$C$6:$C$280,$C313,$D$6:$D$280,$D313)*VLOOKUP($D313,'Cena UH'!$B$6:$AL$31,AF$283,FALSE)</f>
        <v>0</v>
      </c>
      <c r="AG313" s="127">
        <f>SUMIFS(AG$6:AG$280,$B$6:$B$280,$B313,$C$6:$C$280,$C313,$D$6:$D$280,$D313)*VLOOKUP($D313,'Cena UH'!$B$6:$AL$31,AG$283,FALSE)</f>
        <v>0</v>
      </c>
      <c r="AH313" s="127">
        <f>SUMIFS(AH$6:AH$280,$B$6:$B$280,$B313,$C$6:$C$280,$C313,$D$6:$D$280,$D313)*VLOOKUP($D313,'Cena UH'!$B$6:$AL$31,AH$283,FALSE)</f>
        <v>0</v>
      </c>
      <c r="AI313" s="127">
        <f>SUMIFS(AI$6:AI$280,$B$6:$B$280,$B313,$C$6:$C$280,$C313,$D$6:$D$280,$D313)*VLOOKUP($D313,'Cena UH'!$B$6:$AL$31,AI$283,FALSE)</f>
        <v>0</v>
      </c>
      <c r="AJ313" s="127">
        <f>SUMIFS(AJ$6:AJ$280,$B$6:$B$280,$B313,$C$6:$C$280,$C313,$D$6:$D$280,$D313)*VLOOKUP($D313,'Cena UH'!$B$6:$AL$31,AJ$283,FALSE)</f>
        <v>0</v>
      </c>
      <c r="AK313" s="127">
        <f>SUMIFS(AK$6:AK$280,$B$6:$B$280,$B313,$C$6:$C$280,$C313,$D$6:$D$280,$D313)*VLOOKUP($D313,'Cena UH'!$B$6:$AL$31,AK$283,FALSE)</f>
        <v>0</v>
      </c>
      <c r="AL313" s="127">
        <f>SUMIFS(AL$6:AL$280,$B$6:$B$280,$B313,$C$6:$C$280,$C313,$D$6:$D$280,$D313)*VLOOKUP($D313,'Cena UH'!$B$6:$AL$31,AL$283,FALSE)</f>
        <v>0</v>
      </c>
      <c r="AM313" s="127">
        <f>SUMIFS(AM$6:AM$280,$B$6:$B$280,$B313,$C$6:$C$280,$C313,$D$6:$D$280,$D313)*VLOOKUP($D313,'Cena UH'!$B$6:$AL$31,AM$283,FALSE)</f>
        <v>0</v>
      </c>
      <c r="AN313" s="127">
        <f>SUMIFS(AN$6:AN$280,$B$6:$B$280,$B313,$C$6:$C$280,$C313,$D$6:$D$280,$D313)*VLOOKUP($D313,'Cena UH'!$B$6:$AL$31,AN$283,FALSE)</f>
        <v>0</v>
      </c>
    </row>
    <row r="314" spans="2:40" ht="10.15" outlineLevel="1" x14ac:dyDescent="0.3">
      <c r="B314" s="6" t="s">
        <v>146</v>
      </c>
      <c r="C314" s="6" t="s">
        <v>150</v>
      </c>
      <c r="D314" s="6" t="s">
        <v>103</v>
      </c>
      <c r="E314" s="127">
        <f>SUMIFS(E$6:E$280,$B$6:$B$280,$B314,$C$6:$C$280,$C314,$D$6:$D$280,$D314)*VLOOKUP($D314,'Cena UH'!$B$6:$AL$31,E$283,FALSE)</f>
        <v>1753440</v>
      </c>
      <c r="F314" s="127">
        <f>SUMIFS(F$6:F$280,$B$6:$B$280,$B314,$C$6:$C$280,$C314,$D$6:$D$280,$D314)*VLOOKUP($D314,'Cena UH'!$B$6:$AL$31,F$283,FALSE)</f>
        <v>1807392.9558012239</v>
      </c>
      <c r="G314" s="127">
        <f>SUMIFS(G$6:G$280,$B$6:$B$280,$B314,$C$6:$C$280,$C314,$D$6:$D$280,$D314)*VLOOKUP($D314,'Cena UH'!$B$6:$AL$31,G$283,FALSE)</f>
        <v>1860982.3598708673</v>
      </c>
      <c r="H314" s="127">
        <f>SUMIFS(H$6:H$280,$B$6:$B$280,$B314,$C$6:$C$280,$C314,$D$6:$D$280,$D314)*VLOOKUP($D314,'Cena UH'!$B$6:$AL$31,H$283,FALSE)</f>
        <v>1921751.4819948853</v>
      </c>
      <c r="I314" s="127">
        <f>SUMIFS(I$6:I$280,$B$6:$B$280,$B314,$C$6:$C$280,$C314,$D$6:$D$280,$D314)*VLOOKUP($D314,'Cena UH'!$B$6:$AL$31,I$283,FALSE)</f>
        <v>1980164.1896248623</v>
      </c>
      <c r="J314" s="127">
        <f>SUMIFS(J$6:J$280,$B$6:$B$280,$B314,$C$6:$C$280,$C314,$D$6:$D$280,$D314)*VLOOKUP($D314,'Cena UH'!$B$6:$AL$31,J$283,FALSE)</f>
        <v>2039591.3341770906</v>
      </c>
      <c r="K314" s="127">
        <f>SUMIFS(K$6:K$280,$B$6:$B$280,$B314,$C$6:$C$280,$C314,$D$6:$D$280,$D314)*VLOOKUP($D314,'Cena UH'!$B$6:$AL$31,K$283,FALSE)</f>
        <v>2096611.8620635883</v>
      </c>
      <c r="L314" s="127">
        <f>SUMIFS(L$6:L$280,$B$6:$B$280,$B314,$C$6:$C$280,$C314,$D$6:$D$280,$D314)*VLOOKUP($D314,'Cena UH'!$B$6:$AL$31,L$283,FALSE)</f>
        <v>2148876.3303062376</v>
      </c>
      <c r="M314" s="127">
        <f>SUMIFS(M$6:M$280,$B$6:$B$280,$B314,$C$6:$C$280,$C314,$D$6:$D$280,$D314)*VLOOKUP($D314,'Cena UH'!$B$6:$AL$31,M$283,FALSE)</f>
        <v>3721195.0438804277</v>
      </c>
      <c r="N314" s="127">
        <f>SUMIFS(N$6:N$280,$B$6:$B$280,$B314,$C$6:$C$280,$C314,$D$6:$D$280,$D314)*VLOOKUP($D314,'Cena UH'!$B$6:$AL$31,N$283,FALSE)</f>
        <v>3783294.7551946202</v>
      </c>
      <c r="O314" s="127">
        <f>SUMIFS(O$6:O$280,$B$6:$B$280,$B314,$C$6:$C$280,$C314,$D$6:$D$280,$D314)*VLOOKUP($D314,'Cena UH'!$B$6:$AL$31,O$283,FALSE)</f>
        <v>3842881.8392343349</v>
      </c>
      <c r="P314" s="127">
        <f>SUMIFS(P$6:P$280,$B$6:$B$280,$B314,$C$6:$C$280,$C314,$D$6:$D$280,$D314)*VLOOKUP($D314,'Cena UH'!$B$6:$AL$31,P$283,FALSE)</f>
        <v>3897455.8473203909</v>
      </c>
      <c r="Q314" s="127">
        <f>SUMIFS(Q$6:Q$280,$B$6:$B$280,$B314,$C$6:$C$280,$C314,$D$6:$D$280,$D314)*VLOOKUP($D314,'Cena UH'!$B$6:$AL$31,Q$283,FALSE)</f>
        <v>3952479.5234413273</v>
      </c>
      <c r="R314" s="127">
        <f>SUMIFS(R$6:R$280,$B$6:$B$280,$B314,$C$6:$C$280,$C314,$D$6:$D$280,$D314)*VLOOKUP($D314,'Cena UH'!$B$6:$AL$31,R$283,FALSE)</f>
        <v>4007955.9999272902</v>
      </c>
      <c r="S314" s="127">
        <f>SUMIFS(S$6:S$280,$B$6:$B$280,$B314,$C$6:$C$280,$C314,$D$6:$D$280,$D314)*VLOOKUP($D314,'Cena UH'!$B$6:$AL$31,S$283,FALSE)</f>
        <v>4063888.4291900271</v>
      </c>
      <c r="T314" s="127">
        <f>SUMIFS(T$6:T$280,$B$6:$B$280,$B314,$C$6:$C$280,$C314,$D$6:$D$280,$D314)*VLOOKUP($D314,'Cena UH'!$B$6:$AL$31,T$283,FALSE)</f>
        <v>4120279.9838453927</v>
      </c>
      <c r="U314" s="127">
        <f>SUMIFS(U$6:U$280,$B$6:$B$280,$B314,$C$6:$C$280,$C314,$D$6:$D$280,$D314)*VLOOKUP($D314,'Cena UH'!$B$6:$AL$31,U$283,FALSE)</f>
        <v>4171207.3321503233</v>
      </c>
      <c r="V314" s="127">
        <f>SUMIFS(V$6:V$280,$B$6:$B$280,$B314,$C$6:$C$280,$C314,$D$6:$D$280,$D314)*VLOOKUP($D314,'Cena UH'!$B$6:$AL$31,V$283,FALSE)</f>
        <v>4222540.9469387066</v>
      </c>
      <c r="W314" s="127">
        <f>SUMIFS(W$6:W$280,$B$6:$B$280,$B314,$C$6:$C$280,$C314,$D$6:$D$280,$D314)*VLOOKUP($D314,'Cena UH'!$B$6:$AL$31,W$283,FALSE)</f>
        <v>4274283.6176916696</v>
      </c>
      <c r="X314" s="127">
        <f>SUMIFS(X$6:X$280,$B$6:$B$280,$B314,$C$6:$C$280,$C314,$D$6:$D$280,$D314)*VLOOKUP($D314,'Cena UH'!$B$6:$AL$31,X$283,FALSE)</f>
        <v>4326438.1516284887</v>
      </c>
      <c r="Y314" s="127">
        <f>SUMIFS(Y$6:Y$280,$B$6:$B$280,$B314,$C$6:$C$280,$C314,$D$6:$D$280,$D314)*VLOOKUP($D314,'Cena UH'!$B$6:$AL$31,Y$283,FALSE)</f>
        <v>4379007.3738142336</v>
      </c>
      <c r="Z314" s="127">
        <f>SUMIFS(Z$6:Z$280,$B$6:$B$280,$B314,$C$6:$C$280,$C314,$D$6:$D$280,$D314)*VLOOKUP($D314,'Cena UH'!$B$6:$AL$31,Z$283,FALSE)</f>
        <v>4447919.2082517054</v>
      </c>
      <c r="AA314" s="127">
        <f>SUMIFS(AA$6:AA$280,$B$6:$B$280,$B314,$C$6:$C$280,$C314,$D$6:$D$280,$D314)*VLOOKUP($D314,'Cena UH'!$B$6:$AL$31,AA$283,FALSE)</f>
        <v>4517410.6858492065</v>
      </c>
      <c r="AB314" s="127">
        <f>SUMIFS(AB$6:AB$280,$B$6:$B$280,$B314,$C$6:$C$280,$C314,$D$6:$D$280,$D314)*VLOOKUP($D314,'Cena UH'!$B$6:$AL$31,AB$283,FALSE)</f>
        <v>4587485.8802424762</v>
      </c>
      <c r="AC314" s="127">
        <f>SUMIFS(AC$6:AC$280,$B$6:$B$280,$B314,$C$6:$C$280,$C314,$D$6:$D$280,$D314)*VLOOKUP($D314,'Cena UH'!$B$6:$AL$31,AC$283,FALSE)</f>
        <v>4658148.8913125331</v>
      </c>
      <c r="AD314" s="127">
        <f>SUMIFS(AD$6:AD$280,$B$6:$B$280,$B314,$C$6:$C$280,$C314,$D$6:$D$280,$D314)*VLOOKUP($D314,'Cena UH'!$B$6:$AL$31,AD$283,FALSE)</f>
        <v>4729403.8453462841</v>
      </c>
      <c r="AE314" s="127">
        <f>SUMIFS(AE$6:AE$280,$B$6:$B$280,$B314,$C$6:$C$280,$C314,$D$6:$D$280,$D314)*VLOOKUP($D314,'Cena UH'!$B$6:$AL$31,AE$283,FALSE)</f>
        <v>4795346.9722983493</v>
      </c>
      <c r="AF314" s="127">
        <f>SUMIFS(AF$6:AF$280,$B$6:$B$280,$B314,$C$6:$C$280,$C314,$D$6:$D$280,$D314)*VLOOKUP($D314,'Cena UH'!$B$6:$AL$31,AF$283,FALSE)</f>
        <v>4861831.2954238029</v>
      </c>
      <c r="AG314" s="127">
        <f>SUMIFS(AG$6:AG$280,$B$6:$B$280,$B314,$C$6:$C$280,$C314,$D$6:$D$280,$D314)*VLOOKUP($D314,'Cena UH'!$B$6:$AL$31,AG$283,FALSE)</f>
        <v>4928860.5781062013</v>
      </c>
      <c r="AH314" s="127">
        <f>SUMIFS(AH$6:AH$280,$B$6:$B$280,$B314,$C$6:$C$280,$C314,$D$6:$D$280,$D314)*VLOOKUP($D314,'Cena UH'!$B$6:$AL$31,AH$283,FALSE)</f>
        <v>4996438.6078330399</v>
      </c>
      <c r="AI314" s="127">
        <f>SUMIFS(AI$6:AI$280,$B$6:$B$280,$B314,$C$6:$C$280,$C314,$D$6:$D$280,$D314)*VLOOKUP($D314,'Cena UH'!$B$6:$AL$31,AI$283,FALSE)</f>
        <v>5064569.1963426946</v>
      </c>
      <c r="AJ314" s="127">
        <f>SUMIFS(AJ$6:AJ$280,$B$6:$B$280,$B314,$C$6:$C$280,$C314,$D$6:$D$280,$D314)*VLOOKUP($D314,'Cena UH'!$B$6:$AL$31,AJ$283,FALSE)</f>
        <v>5133256.1797722485</v>
      </c>
      <c r="AK314" s="127">
        <f>SUMIFS(AK$6:AK$280,$B$6:$B$280,$B314,$C$6:$C$280,$C314,$D$6:$D$280,$D314)*VLOOKUP($D314,'Cena UH'!$B$6:$AL$31,AK$283,FALSE)</f>
        <v>5202503.4188061887</v>
      </c>
      <c r="AL314" s="127">
        <f>SUMIFS(AL$6:AL$280,$B$6:$B$280,$B314,$C$6:$C$280,$C314,$D$6:$D$280,$D314)*VLOOKUP($D314,'Cena UH'!$B$6:$AL$31,AL$283,FALSE)</f>
        <v>5272314.7988259774</v>
      </c>
      <c r="AM314" s="127">
        <f>SUMIFS(AM$6:AM$280,$B$6:$B$280,$B314,$C$6:$C$280,$C314,$D$6:$D$280,$D314)*VLOOKUP($D314,'Cena UH'!$B$6:$AL$31,AM$283,FALSE)</f>
        <v>5342694.2300604917</v>
      </c>
      <c r="AN314" s="127">
        <f>SUMIFS(AN$6:AN$280,$B$6:$B$280,$B314,$C$6:$C$280,$C314,$D$6:$D$280,$D314)*VLOOKUP($D314,'Cena UH'!$B$6:$AL$31,AN$283,FALSE)</f>
        <v>5413645.647737381</v>
      </c>
    </row>
    <row r="315" spans="2:40" ht="10.15" outlineLevel="1" x14ac:dyDescent="0.3">
      <c r="B315" s="6" t="s">
        <v>146</v>
      </c>
      <c r="C315" s="6" t="s">
        <v>150</v>
      </c>
      <c r="D315" s="6" t="s">
        <v>92</v>
      </c>
      <c r="E315" s="127">
        <f>SUMIFS(E$6:E$280,$B$6:$B$280,$B315,$C$6:$C$280,$C315,$D$6:$D$280,$D315)*VLOOKUP($D315,'Cena UH'!$B$6:$AL$31,E$283,FALSE)</f>
        <v>0</v>
      </c>
      <c r="F315" s="127">
        <f>SUMIFS(F$6:F$280,$B$6:$B$280,$B315,$C$6:$C$280,$C315,$D$6:$D$280,$D315)*VLOOKUP($D315,'Cena UH'!$B$6:$AL$31,F$283,FALSE)</f>
        <v>0</v>
      </c>
      <c r="G315" s="127">
        <f>SUMIFS(G$6:G$280,$B$6:$B$280,$B315,$C$6:$C$280,$C315,$D$6:$D$280,$D315)*VLOOKUP($D315,'Cena UH'!$B$6:$AL$31,G$283,FALSE)</f>
        <v>0</v>
      </c>
      <c r="H315" s="127">
        <f>SUMIFS(H$6:H$280,$B$6:$B$280,$B315,$C$6:$C$280,$C315,$D$6:$D$280,$D315)*VLOOKUP($D315,'Cena UH'!$B$6:$AL$31,H$283,FALSE)</f>
        <v>0</v>
      </c>
      <c r="I315" s="127">
        <f>SUMIFS(I$6:I$280,$B$6:$B$280,$B315,$C$6:$C$280,$C315,$D$6:$D$280,$D315)*VLOOKUP($D315,'Cena UH'!$B$6:$AL$31,I$283,FALSE)</f>
        <v>0</v>
      </c>
      <c r="J315" s="127">
        <f>SUMIFS(J$6:J$280,$B$6:$B$280,$B315,$C$6:$C$280,$C315,$D$6:$D$280,$D315)*VLOOKUP($D315,'Cena UH'!$B$6:$AL$31,J$283,FALSE)</f>
        <v>0</v>
      </c>
      <c r="K315" s="127">
        <f>SUMIFS(K$6:K$280,$B$6:$B$280,$B315,$C$6:$C$280,$C315,$D$6:$D$280,$D315)*VLOOKUP($D315,'Cena UH'!$B$6:$AL$31,K$283,FALSE)</f>
        <v>0</v>
      </c>
      <c r="L315" s="127">
        <f>SUMIFS(L$6:L$280,$B$6:$B$280,$B315,$C$6:$C$280,$C315,$D$6:$D$280,$D315)*VLOOKUP($D315,'Cena UH'!$B$6:$AL$31,L$283,FALSE)</f>
        <v>0</v>
      </c>
      <c r="M315" s="127">
        <f>SUMIFS(M$6:M$280,$B$6:$B$280,$B315,$C$6:$C$280,$C315,$D$6:$D$280,$D315)*VLOOKUP($D315,'Cena UH'!$B$6:$AL$31,M$283,FALSE)</f>
        <v>0</v>
      </c>
      <c r="N315" s="127">
        <f>SUMIFS(N$6:N$280,$B$6:$B$280,$B315,$C$6:$C$280,$C315,$D$6:$D$280,$D315)*VLOOKUP($D315,'Cena UH'!$B$6:$AL$31,N$283,FALSE)</f>
        <v>0</v>
      </c>
      <c r="O315" s="127">
        <f>SUMIFS(O$6:O$280,$B$6:$B$280,$B315,$C$6:$C$280,$C315,$D$6:$D$280,$D315)*VLOOKUP($D315,'Cena UH'!$B$6:$AL$31,O$283,FALSE)</f>
        <v>0</v>
      </c>
      <c r="P315" s="127">
        <f>SUMIFS(P$6:P$280,$B$6:$B$280,$B315,$C$6:$C$280,$C315,$D$6:$D$280,$D315)*VLOOKUP($D315,'Cena UH'!$B$6:$AL$31,P$283,FALSE)</f>
        <v>0</v>
      </c>
      <c r="Q315" s="127">
        <f>SUMIFS(Q$6:Q$280,$B$6:$B$280,$B315,$C$6:$C$280,$C315,$D$6:$D$280,$D315)*VLOOKUP($D315,'Cena UH'!$B$6:$AL$31,Q$283,FALSE)</f>
        <v>0</v>
      </c>
      <c r="R315" s="127">
        <f>SUMIFS(R$6:R$280,$B$6:$B$280,$B315,$C$6:$C$280,$C315,$D$6:$D$280,$D315)*VLOOKUP($D315,'Cena UH'!$B$6:$AL$31,R$283,FALSE)</f>
        <v>0</v>
      </c>
      <c r="S315" s="127">
        <f>SUMIFS(S$6:S$280,$B$6:$B$280,$B315,$C$6:$C$280,$C315,$D$6:$D$280,$D315)*VLOOKUP($D315,'Cena UH'!$B$6:$AL$31,S$283,FALSE)</f>
        <v>0</v>
      </c>
      <c r="T315" s="127">
        <f>SUMIFS(T$6:T$280,$B$6:$B$280,$B315,$C$6:$C$280,$C315,$D$6:$D$280,$D315)*VLOOKUP($D315,'Cena UH'!$B$6:$AL$31,T$283,FALSE)</f>
        <v>0</v>
      </c>
      <c r="U315" s="127">
        <f>SUMIFS(U$6:U$280,$B$6:$B$280,$B315,$C$6:$C$280,$C315,$D$6:$D$280,$D315)*VLOOKUP($D315,'Cena UH'!$B$6:$AL$31,U$283,FALSE)</f>
        <v>0</v>
      </c>
      <c r="V315" s="127">
        <f>SUMIFS(V$6:V$280,$B$6:$B$280,$B315,$C$6:$C$280,$C315,$D$6:$D$280,$D315)*VLOOKUP($D315,'Cena UH'!$B$6:$AL$31,V$283,FALSE)</f>
        <v>0</v>
      </c>
      <c r="W315" s="127">
        <f>SUMIFS(W$6:W$280,$B$6:$B$280,$B315,$C$6:$C$280,$C315,$D$6:$D$280,$D315)*VLOOKUP($D315,'Cena UH'!$B$6:$AL$31,W$283,FALSE)</f>
        <v>0</v>
      </c>
      <c r="X315" s="127">
        <f>SUMIFS(X$6:X$280,$B$6:$B$280,$B315,$C$6:$C$280,$C315,$D$6:$D$280,$D315)*VLOOKUP($D315,'Cena UH'!$B$6:$AL$31,X$283,FALSE)</f>
        <v>0</v>
      </c>
      <c r="Y315" s="127">
        <f>SUMIFS(Y$6:Y$280,$B$6:$B$280,$B315,$C$6:$C$280,$C315,$D$6:$D$280,$D315)*VLOOKUP($D315,'Cena UH'!$B$6:$AL$31,Y$283,FALSE)</f>
        <v>0</v>
      </c>
      <c r="Z315" s="127">
        <f>SUMIFS(Z$6:Z$280,$B$6:$B$280,$B315,$C$6:$C$280,$C315,$D$6:$D$280,$D315)*VLOOKUP($D315,'Cena UH'!$B$6:$AL$31,Z$283,FALSE)</f>
        <v>0</v>
      </c>
      <c r="AA315" s="127">
        <f>SUMIFS(AA$6:AA$280,$B$6:$B$280,$B315,$C$6:$C$280,$C315,$D$6:$D$280,$D315)*VLOOKUP($D315,'Cena UH'!$B$6:$AL$31,AA$283,FALSE)</f>
        <v>0</v>
      </c>
      <c r="AB315" s="127">
        <f>SUMIFS(AB$6:AB$280,$B$6:$B$280,$B315,$C$6:$C$280,$C315,$D$6:$D$280,$D315)*VLOOKUP($D315,'Cena UH'!$B$6:$AL$31,AB$283,FALSE)</f>
        <v>0</v>
      </c>
      <c r="AC315" s="127">
        <f>SUMIFS(AC$6:AC$280,$B$6:$B$280,$B315,$C$6:$C$280,$C315,$D$6:$D$280,$D315)*VLOOKUP($D315,'Cena UH'!$B$6:$AL$31,AC$283,FALSE)</f>
        <v>0</v>
      </c>
      <c r="AD315" s="127">
        <f>SUMIFS(AD$6:AD$280,$B$6:$B$280,$B315,$C$6:$C$280,$C315,$D$6:$D$280,$D315)*VLOOKUP($D315,'Cena UH'!$B$6:$AL$31,AD$283,FALSE)</f>
        <v>0</v>
      </c>
      <c r="AE315" s="127">
        <f>SUMIFS(AE$6:AE$280,$B$6:$B$280,$B315,$C$6:$C$280,$C315,$D$6:$D$280,$D315)*VLOOKUP($D315,'Cena UH'!$B$6:$AL$31,AE$283,FALSE)</f>
        <v>0</v>
      </c>
      <c r="AF315" s="127">
        <f>SUMIFS(AF$6:AF$280,$B$6:$B$280,$B315,$C$6:$C$280,$C315,$D$6:$D$280,$D315)*VLOOKUP($D315,'Cena UH'!$B$6:$AL$31,AF$283,FALSE)</f>
        <v>0</v>
      </c>
      <c r="AG315" s="127">
        <f>SUMIFS(AG$6:AG$280,$B$6:$B$280,$B315,$C$6:$C$280,$C315,$D$6:$D$280,$D315)*VLOOKUP($D315,'Cena UH'!$B$6:$AL$31,AG$283,FALSE)</f>
        <v>0</v>
      </c>
      <c r="AH315" s="127">
        <f>SUMIFS(AH$6:AH$280,$B$6:$B$280,$B315,$C$6:$C$280,$C315,$D$6:$D$280,$D315)*VLOOKUP($D315,'Cena UH'!$B$6:$AL$31,AH$283,FALSE)</f>
        <v>0</v>
      </c>
      <c r="AI315" s="127">
        <f>SUMIFS(AI$6:AI$280,$B$6:$B$280,$B315,$C$6:$C$280,$C315,$D$6:$D$280,$D315)*VLOOKUP($D315,'Cena UH'!$B$6:$AL$31,AI$283,FALSE)</f>
        <v>0</v>
      </c>
      <c r="AJ315" s="127">
        <f>SUMIFS(AJ$6:AJ$280,$B$6:$B$280,$B315,$C$6:$C$280,$C315,$D$6:$D$280,$D315)*VLOOKUP($D315,'Cena UH'!$B$6:$AL$31,AJ$283,FALSE)</f>
        <v>0</v>
      </c>
      <c r="AK315" s="127">
        <f>SUMIFS(AK$6:AK$280,$B$6:$B$280,$B315,$C$6:$C$280,$C315,$D$6:$D$280,$D315)*VLOOKUP($D315,'Cena UH'!$B$6:$AL$31,AK$283,FALSE)</f>
        <v>0</v>
      </c>
      <c r="AL315" s="127">
        <f>SUMIFS(AL$6:AL$280,$B$6:$B$280,$B315,$C$6:$C$280,$C315,$D$6:$D$280,$D315)*VLOOKUP($D315,'Cena UH'!$B$6:$AL$31,AL$283,FALSE)</f>
        <v>0</v>
      </c>
      <c r="AM315" s="127">
        <f>SUMIFS(AM$6:AM$280,$B$6:$B$280,$B315,$C$6:$C$280,$C315,$D$6:$D$280,$D315)*VLOOKUP($D315,'Cena UH'!$B$6:$AL$31,AM$283,FALSE)</f>
        <v>0</v>
      </c>
      <c r="AN315" s="127">
        <f>SUMIFS(AN$6:AN$280,$B$6:$B$280,$B315,$C$6:$C$280,$C315,$D$6:$D$280,$D315)*VLOOKUP($D315,'Cena UH'!$B$6:$AL$31,AN$283,FALSE)</f>
        <v>0</v>
      </c>
    </row>
    <row r="316" spans="2:40" ht="10.15" outlineLevel="1" x14ac:dyDescent="0.3">
      <c r="B316" s="6" t="s">
        <v>146</v>
      </c>
      <c r="C316" s="6" t="s">
        <v>150</v>
      </c>
      <c r="D316" s="6" t="s">
        <v>91</v>
      </c>
      <c r="E316" s="127">
        <f>SUMIFS(E$6:E$280,$B$6:$B$280,$B316,$C$6:$C$280,$C316,$D$6:$D$280,$D316)*VLOOKUP($D316,'Cena UH'!$B$6:$AL$31,E$283,FALSE)</f>
        <v>0</v>
      </c>
      <c r="F316" s="127">
        <f>SUMIFS(F$6:F$280,$B$6:$B$280,$B316,$C$6:$C$280,$C316,$D$6:$D$280,$D316)*VLOOKUP($D316,'Cena UH'!$B$6:$AL$31,F$283,FALSE)</f>
        <v>0</v>
      </c>
      <c r="G316" s="127">
        <f>SUMIFS(G$6:G$280,$B$6:$B$280,$B316,$C$6:$C$280,$C316,$D$6:$D$280,$D316)*VLOOKUP($D316,'Cena UH'!$B$6:$AL$31,G$283,FALSE)</f>
        <v>0</v>
      </c>
      <c r="H316" s="127">
        <f>SUMIFS(H$6:H$280,$B$6:$B$280,$B316,$C$6:$C$280,$C316,$D$6:$D$280,$D316)*VLOOKUP($D316,'Cena UH'!$B$6:$AL$31,H$283,FALSE)</f>
        <v>0</v>
      </c>
      <c r="I316" s="127">
        <f>SUMIFS(I$6:I$280,$B$6:$B$280,$B316,$C$6:$C$280,$C316,$D$6:$D$280,$D316)*VLOOKUP($D316,'Cena UH'!$B$6:$AL$31,I$283,FALSE)</f>
        <v>0</v>
      </c>
      <c r="J316" s="127">
        <f>SUMIFS(J$6:J$280,$B$6:$B$280,$B316,$C$6:$C$280,$C316,$D$6:$D$280,$D316)*VLOOKUP($D316,'Cena UH'!$B$6:$AL$31,J$283,FALSE)</f>
        <v>0</v>
      </c>
      <c r="K316" s="127">
        <f>SUMIFS(K$6:K$280,$B$6:$B$280,$B316,$C$6:$C$280,$C316,$D$6:$D$280,$D316)*VLOOKUP($D316,'Cena UH'!$B$6:$AL$31,K$283,FALSE)</f>
        <v>0</v>
      </c>
      <c r="L316" s="127">
        <f>SUMIFS(L$6:L$280,$B$6:$B$280,$B316,$C$6:$C$280,$C316,$D$6:$D$280,$D316)*VLOOKUP($D316,'Cena UH'!$B$6:$AL$31,L$283,FALSE)</f>
        <v>0</v>
      </c>
      <c r="M316" s="127">
        <f>SUMIFS(M$6:M$280,$B$6:$B$280,$B316,$C$6:$C$280,$C316,$D$6:$D$280,$D316)*VLOOKUP($D316,'Cena UH'!$B$6:$AL$31,M$283,FALSE)</f>
        <v>941614.56610057247</v>
      </c>
      <c r="N316" s="127">
        <f>SUMIFS(N$6:N$280,$B$6:$B$280,$B316,$C$6:$C$280,$C316,$D$6:$D$280,$D316)*VLOOKUP($D316,'Cena UH'!$B$6:$AL$31,N$283,FALSE)</f>
        <v>962809.42294579488</v>
      </c>
      <c r="O316" s="127">
        <f>SUMIFS(O$6:O$280,$B$6:$B$280,$B316,$C$6:$C$280,$C316,$D$6:$D$280,$D316)*VLOOKUP($D316,'Cena UH'!$B$6:$AL$31,O$283,FALSE)</f>
        <v>984080.3533779853</v>
      </c>
      <c r="P316" s="127">
        <f>SUMIFS(P$6:P$280,$B$6:$B$280,$B316,$C$6:$C$280,$C316,$D$6:$D$280,$D316)*VLOOKUP($D316,'Cena UH'!$B$6:$AL$31,P$283,FALSE)</f>
        <v>1004449.1211826421</v>
      </c>
      <c r="Q316" s="127">
        <f>SUMIFS(Q$6:Q$280,$B$6:$B$280,$B316,$C$6:$C$280,$C316,$D$6:$D$280,$D316)*VLOOKUP($D316,'Cena UH'!$B$6:$AL$31,Q$283,FALSE)</f>
        <v>1024996.9746565106</v>
      </c>
      <c r="R316" s="127">
        <f>SUMIFS(R$6:R$280,$B$6:$B$280,$B316,$C$6:$C$280,$C316,$D$6:$D$280,$D316)*VLOOKUP($D316,'Cena UH'!$B$6:$AL$31,R$283,FALSE)</f>
        <v>1045725.1954370886</v>
      </c>
      <c r="S316" s="127">
        <f>SUMIFS(S$6:S$280,$B$6:$B$280,$B316,$C$6:$C$280,$C316,$D$6:$D$280,$D316)*VLOOKUP($D316,'Cena UH'!$B$6:$AL$31,S$283,FALSE)</f>
        <v>1066635.0735011057</v>
      </c>
      <c r="T316" s="127">
        <f>SUMIFS(T$6:T$280,$B$6:$B$280,$B316,$C$6:$C$280,$C316,$D$6:$D$280,$D316)*VLOOKUP($D316,'Cena UH'!$B$6:$AL$31,T$283,FALSE)</f>
        <v>1087727.907215877</v>
      </c>
      <c r="U316" s="127">
        <f>SUMIFS(U$6:U$280,$B$6:$B$280,$B316,$C$6:$C$280,$C316,$D$6:$D$280,$D316)*VLOOKUP($D316,'Cena UH'!$B$6:$AL$31,U$283,FALSE)</f>
        <v>1105432.3133400301</v>
      </c>
      <c r="V316" s="127">
        <f>SUMIFS(V$6:V$280,$B$6:$B$280,$B316,$C$6:$C$280,$C316,$D$6:$D$280,$D316)*VLOOKUP($D316,'Cena UH'!$B$6:$AL$31,V$283,FALSE)</f>
        <v>1123286.5703277437</v>
      </c>
      <c r="W316" s="127">
        <f>SUMIFS(W$6:W$280,$B$6:$B$280,$B316,$C$6:$C$280,$C316,$D$6:$D$280,$D316)*VLOOKUP($D316,'Cena UH'!$B$6:$AL$31,W$283,FALSE)</f>
        <v>1141291.7340775013</v>
      </c>
      <c r="X316" s="127">
        <f>SUMIFS(X$6:X$280,$B$6:$B$280,$B316,$C$6:$C$280,$C316,$D$6:$D$280,$D316)*VLOOKUP($D316,'Cena UH'!$B$6:$AL$31,X$283,FALSE)</f>
        <v>1159448.8673004983</v>
      </c>
      <c r="Y316" s="127">
        <f>SUMIFS(Y$6:Y$280,$B$6:$B$280,$B316,$C$6:$C$280,$C316,$D$6:$D$280,$D316)*VLOOKUP($D316,'Cena UH'!$B$6:$AL$31,Y$283,FALSE)</f>
        <v>1177759.0395623732</v>
      </c>
      <c r="Z316" s="127">
        <f>SUMIFS(Z$6:Z$280,$B$6:$B$280,$B316,$C$6:$C$280,$C316,$D$6:$D$280,$D316)*VLOOKUP($D316,'Cena UH'!$B$6:$AL$31,Z$283,FALSE)</f>
        <v>1201669.7599491971</v>
      </c>
      <c r="AA316" s="127">
        <f>SUMIFS(AA$6:AA$280,$B$6:$B$280,$B316,$C$6:$C$280,$C316,$D$6:$D$280,$D316)*VLOOKUP($D316,'Cena UH'!$B$6:$AL$31,AA$283,FALSE)</f>
        <v>1225790.1435639001</v>
      </c>
      <c r="AB316" s="127">
        <f>SUMIFS(AB$6:AB$280,$B$6:$B$280,$B316,$C$6:$C$280,$C316,$D$6:$D$280,$D316)*VLOOKUP($D316,'Cena UH'!$B$6:$AL$31,AB$283,FALSE)</f>
        <v>1250121.6892707513</v>
      </c>
      <c r="AC316" s="127">
        <f>SUMIFS(AC$6:AC$280,$B$6:$B$280,$B316,$C$6:$C$280,$C316,$D$6:$D$280,$D316)*VLOOKUP($D316,'Cena UH'!$B$6:$AL$31,AC$283,FALSE)</f>
        <v>1274665.9056810823</v>
      </c>
      <c r="AD316" s="127">
        <f>SUMIFS(AD$6:AD$280,$B$6:$B$280,$B316,$C$6:$C$280,$C316,$D$6:$D$280,$D316)*VLOOKUP($D316,'Cena UH'!$B$6:$AL$31,AD$283,FALSE)</f>
        <v>1299424.3112132845</v>
      </c>
      <c r="AE316" s="127">
        <f>SUMIFS(AE$6:AE$280,$B$6:$B$280,$B316,$C$6:$C$280,$C316,$D$6:$D$280,$D316)*VLOOKUP($D316,'Cena UH'!$B$6:$AL$31,AE$283,FALSE)</f>
        <v>1322540.3891932154</v>
      </c>
      <c r="AF316" s="127">
        <f>SUMIFS(AF$6:AF$280,$B$6:$B$280,$B316,$C$6:$C$280,$C316,$D$6:$D$280,$D316)*VLOOKUP($D316,'Cena UH'!$B$6:$AL$31,AF$283,FALSE)</f>
        <v>1345855.1423451656</v>
      </c>
      <c r="AG316" s="127">
        <f>SUMIFS(AG$6:AG$280,$B$6:$B$280,$B316,$C$6:$C$280,$C316,$D$6:$D$280,$D316)*VLOOKUP($D316,'Cena UH'!$B$6:$AL$31,AG$283,FALSE)</f>
        <v>1369369.9795189048</v>
      </c>
      <c r="AH316" s="127">
        <f>SUMIFS(AH$6:AH$280,$B$6:$B$280,$B316,$C$6:$C$280,$C316,$D$6:$D$280,$D316)*VLOOKUP($D316,'Cena UH'!$B$6:$AL$31,AH$283,FALSE)</f>
        <v>1393086.3186858236</v>
      </c>
      <c r="AI316" s="127">
        <f>SUMIFS(AI$6:AI$280,$B$6:$B$280,$B316,$C$6:$C$280,$C316,$D$6:$D$280,$D316)*VLOOKUP($D316,'Cena UH'!$B$6:$AL$31,AI$283,FALSE)</f>
        <v>1417005.586994923</v>
      </c>
      <c r="AJ316" s="127">
        <f>SUMIFS(AJ$6:AJ$280,$B$6:$B$280,$B316,$C$6:$C$280,$C316,$D$6:$D$280,$D316)*VLOOKUP($D316,'Cena UH'!$B$6:$AL$31,AJ$283,FALSE)</f>
        <v>1441129.2208291464</v>
      </c>
      <c r="AK316" s="127">
        <f>SUMIFS(AK$6:AK$280,$B$6:$B$280,$B316,$C$6:$C$280,$C316,$D$6:$D$280,$D316)*VLOOKUP($D316,'Cena UH'!$B$6:$AL$31,AK$283,FALSE)</f>
        <v>1465458.6658620369</v>
      </c>
      <c r="AL316" s="127">
        <f>SUMIFS(AL$6:AL$280,$B$6:$B$280,$B316,$C$6:$C$280,$C316,$D$6:$D$280,$D316)*VLOOKUP($D316,'Cena UH'!$B$6:$AL$31,AL$283,FALSE)</f>
        <v>1489995.3771147365</v>
      </c>
      <c r="AM316" s="127">
        <f>SUMIFS(AM$6:AM$280,$B$6:$B$280,$B316,$C$6:$C$280,$C316,$D$6:$D$280,$D316)*VLOOKUP($D316,'Cena UH'!$B$6:$AL$31,AM$283,FALSE)</f>
        <v>1514740.8190133157</v>
      </c>
      <c r="AN316" s="127">
        <f>SUMIFS(AN$6:AN$280,$B$6:$B$280,$B316,$C$6:$C$280,$C316,$D$6:$D$280,$D316)*VLOOKUP($D316,'Cena UH'!$B$6:$AL$31,AN$283,FALSE)</f>
        <v>1539696.4654464533</v>
      </c>
    </row>
    <row r="317" spans="2:40" ht="10.15" outlineLevel="1" x14ac:dyDescent="0.3">
      <c r="B317" s="6" t="s">
        <v>146</v>
      </c>
      <c r="C317" s="6" t="s">
        <v>150</v>
      </c>
      <c r="D317" s="6" t="s">
        <v>96</v>
      </c>
      <c r="E317" s="127">
        <f>SUMIFS(E$6:E$280,$B$6:$B$280,$B317,$C$6:$C$280,$C317,$D$6:$D$280,$D317)*VLOOKUP($D317,'Cena UH'!$B$6:$AL$31,E$283,FALSE)</f>
        <v>0</v>
      </c>
      <c r="F317" s="127">
        <f>SUMIFS(F$6:F$280,$B$6:$B$280,$B317,$C$6:$C$280,$C317,$D$6:$D$280,$D317)*VLOOKUP($D317,'Cena UH'!$B$6:$AL$31,F$283,FALSE)</f>
        <v>0</v>
      </c>
      <c r="G317" s="127">
        <f>SUMIFS(G$6:G$280,$B$6:$B$280,$B317,$C$6:$C$280,$C317,$D$6:$D$280,$D317)*VLOOKUP($D317,'Cena UH'!$B$6:$AL$31,G$283,FALSE)</f>
        <v>0</v>
      </c>
      <c r="H317" s="127">
        <f>SUMIFS(H$6:H$280,$B$6:$B$280,$B317,$C$6:$C$280,$C317,$D$6:$D$280,$D317)*VLOOKUP($D317,'Cena UH'!$B$6:$AL$31,H$283,FALSE)</f>
        <v>0</v>
      </c>
      <c r="I317" s="127">
        <f>SUMIFS(I$6:I$280,$B$6:$B$280,$B317,$C$6:$C$280,$C317,$D$6:$D$280,$D317)*VLOOKUP($D317,'Cena UH'!$B$6:$AL$31,I$283,FALSE)</f>
        <v>0</v>
      </c>
      <c r="J317" s="127">
        <f>SUMIFS(J$6:J$280,$B$6:$B$280,$B317,$C$6:$C$280,$C317,$D$6:$D$280,$D317)*VLOOKUP($D317,'Cena UH'!$B$6:$AL$31,J$283,FALSE)</f>
        <v>0</v>
      </c>
      <c r="K317" s="127">
        <f>SUMIFS(K$6:K$280,$B$6:$B$280,$B317,$C$6:$C$280,$C317,$D$6:$D$280,$D317)*VLOOKUP($D317,'Cena UH'!$B$6:$AL$31,K$283,FALSE)</f>
        <v>0</v>
      </c>
      <c r="L317" s="127">
        <f>SUMIFS(L$6:L$280,$B$6:$B$280,$B317,$C$6:$C$280,$C317,$D$6:$D$280,$D317)*VLOOKUP($D317,'Cena UH'!$B$6:$AL$31,L$283,FALSE)</f>
        <v>0</v>
      </c>
      <c r="M317" s="127">
        <f>SUMIFS(M$6:M$280,$B$6:$B$280,$B317,$C$6:$C$280,$C317,$D$6:$D$280,$D317)*VLOOKUP($D317,'Cena UH'!$B$6:$AL$31,M$283,FALSE)</f>
        <v>0</v>
      </c>
      <c r="N317" s="127">
        <f>SUMIFS(N$6:N$280,$B$6:$B$280,$B317,$C$6:$C$280,$C317,$D$6:$D$280,$D317)*VLOOKUP($D317,'Cena UH'!$B$6:$AL$31,N$283,FALSE)</f>
        <v>0</v>
      </c>
      <c r="O317" s="127">
        <f>SUMIFS(O$6:O$280,$B$6:$B$280,$B317,$C$6:$C$280,$C317,$D$6:$D$280,$D317)*VLOOKUP($D317,'Cena UH'!$B$6:$AL$31,O$283,FALSE)</f>
        <v>0</v>
      </c>
      <c r="P317" s="127">
        <f>SUMIFS(P$6:P$280,$B$6:$B$280,$B317,$C$6:$C$280,$C317,$D$6:$D$280,$D317)*VLOOKUP($D317,'Cena UH'!$B$6:$AL$31,P$283,FALSE)</f>
        <v>0</v>
      </c>
      <c r="Q317" s="127">
        <f>SUMIFS(Q$6:Q$280,$B$6:$B$280,$B317,$C$6:$C$280,$C317,$D$6:$D$280,$D317)*VLOOKUP($D317,'Cena UH'!$B$6:$AL$31,Q$283,FALSE)</f>
        <v>0</v>
      </c>
      <c r="R317" s="127">
        <f>SUMIFS(R$6:R$280,$B$6:$B$280,$B317,$C$6:$C$280,$C317,$D$6:$D$280,$D317)*VLOOKUP($D317,'Cena UH'!$B$6:$AL$31,R$283,FALSE)</f>
        <v>0</v>
      </c>
      <c r="S317" s="127">
        <f>SUMIFS(S$6:S$280,$B$6:$B$280,$B317,$C$6:$C$280,$C317,$D$6:$D$280,$D317)*VLOOKUP($D317,'Cena UH'!$B$6:$AL$31,S$283,FALSE)</f>
        <v>0</v>
      </c>
      <c r="T317" s="127">
        <f>SUMIFS(T$6:T$280,$B$6:$B$280,$B317,$C$6:$C$280,$C317,$D$6:$D$280,$D317)*VLOOKUP($D317,'Cena UH'!$B$6:$AL$31,T$283,FALSE)</f>
        <v>0</v>
      </c>
      <c r="U317" s="127">
        <f>SUMIFS(U$6:U$280,$B$6:$B$280,$B317,$C$6:$C$280,$C317,$D$6:$D$280,$D317)*VLOOKUP($D317,'Cena UH'!$B$6:$AL$31,U$283,FALSE)</f>
        <v>0</v>
      </c>
      <c r="V317" s="127">
        <f>SUMIFS(V$6:V$280,$B$6:$B$280,$B317,$C$6:$C$280,$C317,$D$6:$D$280,$D317)*VLOOKUP($D317,'Cena UH'!$B$6:$AL$31,V$283,FALSE)</f>
        <v>0</v>
      </c>
      <c r="W317" s="127">
        <f>SUMIFS(W$6:W$280,$B$6:$B$280,$B317,$C$6:$C$280,$C317,$D$6:$D$280,$D317)*VLOOKUP($D317,'Cena UH'!$B$6:$AL$31,W$283,FALSE)</f>
        <v>0</v>
      </c>
      <c r="X317" s="127">
        <f>SUMIFS(X$6:X$280,$B$6:$B$280,$B317,$C$6:$C$280,$C317,$D$6:$D$280,$D317)*VLOOKUP($D317,'Cena UH'!$B$6:$AL$31,X$283,FALSE)</f>
        <v>0</v>
      </c>
      <c r="Y317" s="127">
        <f>SUMIFS(Y$6:Y$280,$B$6:$B$280,$B317,$C$6:$C$280,$C317,$D$6:$D$280,$D317)*VLOOKUP($D317,'Cena UH'!$B$6:$AL$31,Y$283,FALSE)</f>
        <v>0</v>
      </c>
      <c r="Z317" s="127">
        <f>SUMIFS(Z$6:Z$280,$B$6:$B$280,$B317,$C$6:$C$280,$C317,$D$6:$D$280,$D317)*VLOOKUP($D317,'Cena UH'!$B$6:$AL$31,Z$283,FALSE)</f>
        <v>0</v>
      </c>
      <c r="AA317" s="127">
        <f>SUMIFS(AA$6:AA$280,$B$6:$B$280,$B317,$C$6:$C$280,$C317,$D$6:$D$280,$D317)*VLOOKUP($D317,'Cena UH'!$B$6:$AL$31,AA$283,FALSE)</f>
        <v>0</v>
      </c>
      <c r="AB317" s="127">
        <f>SUMIFS(AB$6:AB$280,$B$6:$B$280,$B317,$C$6:$C$280,$C317,$D$6:$D$280,$D317)*VLOOKUP($D317,'Cena UH'!$B$6:$AL$31,AB$283,FALSE)</f>
        <v>0</v>
      </c>
      <c r="AC317" s="127">
        <f>SUMIFS(AC$6:AC$280,$B$6:$B$280,$B317,$C$6:$C$280,$C317,$D$6:$D$280,$D317)*VLOOKUP($D317,'Cena UH'!$B$6:$AL$31,AC$283,FALSE)</f>
        <v>0</v>
      </c>
      <c r="AD317" s="127">
        <f>SUMIFS(AD$6:AD$280,$B$6:$B$280,$B317,$C$6:$C$280,$C317,$D$6:$D$280,$D317)*VLOOKUP($D317,'Cena UH'!$B$6:$AL$31,AD$283,FALSE)</f>
        <v>0</v>
      </c>
      <c r="AE317" s="127">
        <f>SUMIFS(AE$6:AE$280,$B$6:$B$280,$B317,$C$6:$C$280,$C317,$D$6:$D$280,$D317)*VLOOKUP($D317,'Cena UH'!$B$6:$AL$31,AE$283,FALSE)</f>
        <v>0</v>
      </c>
      <c r="AF317" s="127">
        <f>SUMIFS(AF$6:AF$280,$B$6:$B$280,$B317,$C$6:$C$280,$C317,$D$6:$D$280,$D317)*VLOOKUP($D317,'Cena UH'!$B$6:$AL$31,AF$283,FALSE)</f>
        <v>0</v>
      </c>
      <c r="AG317" s="127">
        <f>SUMIFS(AG$6:AG$280,$B$6:$B$280,$B317,$C$6:$C$280,$C317,$D$6:$D$280,$D317)*VLOOKUP($D317,'Cena UH'!$B$6:$AL$31,AG$283,FALSE)</f>
        <v>0</v>
      </c>
      <c r="AH317" s="127">
        <f>SUMIFS(AH$6:AH$280,$B$6:$B$280,$B317,$C$6:$C$280,$C317,$D$6:$D$280,$D317)*VLOOKUP($D317,'Cena UH'!$B$6:$AL$31,AH$283,FALSE)</f>
        <v>0</v>
      </c>
      <c r="AI317" s="127">
        <f>SUMIFS(AI$6:AI$280,$B$6:$B$280,$B317,$C$6:$C$280,$C317,$D$6:$D$280,$D317)*VLOOKUP($D317,'Cena UH'!$B$6:$AL$31,AI$283,FALSE)</f>
        <v>0</v>
      </c>
      <c r="AJ317" s="127">
        <f>SUMIFS(AJ$6:AJ$280,$B$6:$B$280,$B317,$C$6:$C$280,$C317,$D$6:$D$280,$D317)*VLOOKUP($D317,'Cena UH'!$B$6:$AL$31,AJ$283,FALSE)</f>
        <v>0</v>
      </c>
      <c r="AK317" s="127">
        <f>SUMIFS(AK$6:AK$280,$B$6:$B$280,$B317,$C$6:$C$280,$C317,$D$6:$D$280,$D317)*VLOOKUP($D317,'Cena UH'!$B$6:$AL$31,AK$283,FALSE)</f>
        <v>0</v>
      </c>
      <c r="AL317" s="127">
        <f>SUMIFS(AL$6:AL$280,$B$6:$B$280,$B317,$C$6:$C$280,$C317,$D$6:$D$280,$D317)*VLOOKUP($D317,'Cena UH'!$B$6:$AL$31,AL$283,FALSE)</f>
        <v>0</v>
      </c>
      <c r="AM317" s="127">
        <f>SUMIFS(AM$6:AM$280,$B$6:$B$280,$B317,$C$6:$C$280,$C317,$D$6:$D$280,$D317)*VLOOKUP($D317,'Cena UH'!$B$6:$AL$31,AM$283,FALSE)</f>
        <v>0</v>
      </c>
      <c r="AN317" s="127">
        <f>SUMIFS(AN$6:AN$280,$B$6:$B$280,$B317,$C$6:$C$280,$C317,$D$6:$D$280,$D317)*VLOOKUP($D317,'Cena UH'!$B$6:$AL$31,AN$283,FALSE)</f>
        <v>0</v>
      </c>
    </row>
    <row r="318" spans="2:40" ht="10.15" outlineLevel="1" x14ac:dyDescent="0.3">
      <c r="B318" s="6" t="s">
        <v>146</v>
      </c>
      <c r="C318" s="6" t="s">
        <v>150</v>
      </c>
      <c r="D318" s="6" t="s">
        <v>88</v>
      </c>
      <c r="E318" s="127">
        <f>SUMIFS(E$6:E$280,$B$6:$B$280,$B318,$C$6:$C$280,$C318,$D$6:$D$280,$D318)*VLOOKUP($D318,'Cena UH'!$B$6:$AL$31,E$283,FALSE)</f>
        <v>0</v>
      </c>
      <c r="F318" s="127">
        <f>SUMIFS(F$6:F$280,$B$6:$B$280,$B318,$C$6:$C$280,$C318,$D$6:$D$280,$D318)*VLOOKUP($D318,'Cena UH'!$B$6:$AL$31,F$283,FALSE)</f>
        <v>0</v>
      </c>
      <c r="G318" s="127">
        <f>SUMIFS(G$6:G$280,$B$6:$B$280,$B318,$C$6:$C$280,$C318,$D$6:$D$280,$D318)*VLOOKUP($D318,'Cena UH'!$B$6:$AL$31,G$283,FALSE)</f>
        <v>0</v>
      </c>
      <c r="H318" s="127">
        <f>SUMIFS(H$6:H$280,$B$6:$B$280,$B318,$C$6:$C$280,$C318,$D$6:$D$280,$D318)*VLOOKUP($D318,'Cena UH'!$B$6:$AL$31,H$283,FALSE)</f>
        <v>0</v>
      </c>
      <c r="I318" s="127">
        <f>SUMIFS(I$6:I$280,$B$6:$B$280,$B318,$C$6:$C$280,$C318,$D$6:$D$280,$D318)*VLOOKUP($D318,'Cena UH'!$B$6:$AL$31,I$283,FALSE)</f>
        <v>0</v>
      </c>
      <c r="J318" s="127">
        <f>SUMIFS(J$6:J$280,$B$6:$B$280,$B318,$C$6:$C$280,$C318,$D$6:$D$280,$D318)*VLOOKUP($D318,'Cena UH'!$B$6:$AL$31,J$283,FALSE)</f>
        <v>0</v>
      </c>
      <c r="K318" s="127">
        <f>SUMIFS(K$6:K$280,$B$6:$B$280,$B318,$C$6:$C$280,$C318,$D$6:$D$280,$D318)*VLOOKUP($D318,'Cena UH'!$B$6:$AL$31,K$283,FALSE)</f>
        <v>0</v>
      </c>
      <c r="L318" s="127">
        <f>SUMIFS(L$6:L$280,$B$6:$B$280,$B318,$C$6:$C$280,$C318,$D$6:$D$280,$D318)*VLOOKUP($D318,'Cena UH'!$B$6:$AL$31,L$283,FALSE)</f>
        <v>0</v>
      </c>
      <c r="M318" s="127">
        <f>SUMIFS(M$6:M$280,$B$6:$B$280,$B318,$C$6:$C$280,$C318,$D$6:$D$280,$D318)*VLOOKUP($D318,'Cena UH'!$B$6:$AL$31,M$283,FALSE)</f>
        <v>0</v>
      </c>
      <c r="N318" s="127">
        <f>SUMIFS(N$6:N$280,$B$6:$B$280,$B318,$C$6:$C$280,$C318,$D$6:$D$280,$D318)*VLOOKUP($D318,'Cena UH'!$B$6:$AL$31,N$283,FALSE)</f>
        <v>0</v>
      </c>
      <c r="O318" s="127">
        <f>SUMIFS(O$6:O$280,$B$6:$B$280,$B318,$C$6:$C$280,$C318,$D$6:$D$280,$D318)*VLOOKUP($D318,'Cena UH'!$B$6:$AL$31,O$283,FALSE)</f>
        <v>0</v>
      </c>
      <c r="P318" s="127">
        <f>SUMIFS(P$6:P$280,$B$6:$B$280,$B318,$C$6:$C$280,$C318,$D$6:$D$280,$D318)*VLOOKUP($D318,'Cena UH'!$B$6:$AL$31,P$283,FALSE)</f>
        <v>0</v>
      </c>
      <c r="Q318" s="127">
        <f>SUMIFS(Q$6:Q$280,$B$6:$B$280,$B318,$C$6:$C$280,$C318,$D$6:$D$280,$D318)*VLOOKUP($D318,'Cena UH'!$B$6:$AL$31,Q$283,FALSE)</f>
        <v>0</v>
      </c>
      <c r="R318" s="127">
        <f>SUMIFS(R$6:R$280,$B$6:$B$280,$B318,$C$6:$C$280,$C318,$D$6:$D$280,$D318)*VLOOKUP($D318,'Cena UH'!$B$6:$AL$31,R$283,FALSE)</f>
        <v>0</v>
      </c>
      <c r="S318" s="127">
        <f>SUMIFS(S$6:S$280,$B$6:$B$280,$B318,$C$6:$C$280,$C318,$D$6:$D$280,$D318)*VLOOKUP($D318,'Cena UH'!$B$6:$AL$31,S$283,FALSE)</f>
        <v>0</v>
      </c>
      <c r="T318" s="127">
        <f>SUMIFS(T$6:T$280,$B$6:$B$280,$B318,$C$6:$C$280,$C318,$D$6:$D$280,$D318)*VLOOKUP($D318,'Cena UH'!$B$6:$AL$31,T$283,FALSE)</f>
        <v>0</v>
      </c>
      <c r="U318" s="127">
        <f>SUMIFS(U$6:U$280,$B$6:$B$280,$B318,$C$6:$C$280,$C318,$D$6:$D$280,$D318)*VLOOKUP($D318,'Cena UH'!$B$6:$AL$31,U$283,FALSE)</f>
        <v>0</v>
      </c>
      <c r="V318" s="127">
        <f>SUMIFS(V$6:V$280,$B$6:$B$280,$B318,$C$6:$C$280,$C318,$D$6:$D$280,$D318)*VLOOKUP($D318,'Cena UH'!$B$6:$AL$31,V$283,FALSE)</f>
        <v>0</v>
      </c>
      <c r="W318" s="127">
        <f>SUMIFS(W$6:W$280,$B$6:$B$280,$B318,$C$6:$C$280,$C318,$D$6:$D$280,$D318)*VLOOKUP($D318,'Cena UH'!$B$6:$AL$31,W$283,FALSE)</f>
        <v>0</v>
      </c>
      <c r="X318" s="127">
        <f>SUMIFS(X$6:X$280,$B$6:$B$280,$B318,$C$6:$C$280,$C318,$D$6:$D$280,$D318)*VLOOKUP($D318,'Cena UH'!$B$6:$AL$31,X$283,FALSE)</f>
        <v>0</v>
      </c>
      <c r="Y318" s="127">
        <f>SUMIFS(Y$6:Y$280,$B$6:$B$280,$B318,$C$6:$C$280,$C318,$D$6:$D$280,$D318)*VLOOKUP($D318,'Cena UH'!$B$6:$AL$31,Y$283,FALSE)</f>
        <v>0</v>
      </c>
      <c r="Z318" s="127">
        <f>SUMIFS(Z$6:Z$280,$B$6:$B$280,$B318,$C$6:$C$280,$C318,$D$6:$D$280,$D318)*VLOOKUP($D318,'Cena UH'!$B$6:$AL$31,Z$283,FALSE)</f>
        <v>0</v>
      </c>
      <c r="AA318" s="127">
        <f>SUMIFS(AA$6:AA$280,$B$6:$B$280,$B318,$C$6:$C$280,$C318,$D$6:$D$280,$D318)*VLOOKUP($D318,'Cena UH'!$B$6:$AL$31,AA$283,FALSE)</f>
        <v>0</v>
      </c>
      <c r="AB318" s="127">
        <f>SUMIFS(AB$6:AB$280,$B$6:$B$280,$B318,$C$6:$C$280,$C318,$D$6:$D$280,$D318)*VLOOKUP($D318,'Cena UH'!$B$6:$AL$31,AB$283,FALSE)</f>
        <v>0</v>
      </c>
      <c r="AC318" s="127">
        <f>SUMIFS(AC$6:AC$280,$B$6:$B$280,$B318,$C$6:$C$280,$C318,$D$6:$D$280,$D318)*VLOOKUP($D318,'Cena UH'!$B$6:$AL$31,AC$283,FALSE)</f>
        <v>0</v>
      </c>
      <c r="AD318" s="127">
        <f>SUMIFS(AD$6:AD$280,$B$6:$B$280,$B318,$C$6:$C$280,$C318,$D$6:$D$280,$D318)*VLOOKUP($D318,'Cena UH'!$B$6:$AL$31,AD$283,FALSE)</f>
        <v>0</v>
      </c>
      <c r="AE318" s="127">
        <f>SUMIFS(AE$6:AE$280,$B$6:$B$280,$B318,$C$6:$C$280,$C318,$D$6:$D$280,$D318)*VLOOKUP($D318,'Cena UH'!$B$6:$AL$31,AE$283,FALSE)</f>
        <v>0</v>
      </c>
      <c r="AF318" s="127">
        <f>SUMIFS(AF$6:AF$280,$B$6:$B$280,$B318,$C$6:$C$280,$C318,$D$6:$D$280,$D318)*VLOOKUP($D318,'Cena UH'!$B$6:$AL$31,AF$283,FALSE)</f>
        <v>0</v>
      </c>
      <c r="AG318" s="127">
        <f>SUMIFS(AG$6:AG$280,$B$6:$B$280,$B318,$C$6:$C$280,$C318,$D$6:$D$280,$D318)*VLOOKUP($D318,'Cena UH'!$B$6:$AL$31,AG$283,FALSE)</f>
        <v>0</v>
      </c>
      <c r="AH318" s="127">
        <f>SUMIFS(AH$6:AH$280,$B$6:$B$280,$B318,$C$6:$C$280,$C318,$D$6:$D$280,$D318)*VLOOKUP($D318,'Cena UH'!$B$6:$AL$31,AH$283,FALSE)</f>
        <v>0</v>
      </c>
      <c r="AI318" s="127">
        <f>SUMIFS(AI$6:AI$280,$B$6:$B$280,$B318,$C$6:$C$280,$C318,$D$6:$D$280,$D318)*VLOOKUP($D318,'Cena UH'!$B$6:$AL$31,AI$283,FALSE)</f>
        <v>0</v>
      </c>
      <c r="AJ318" s="127">
        <f>SUMIFS(AJ$6:AJ$280,$B$6:$B$280,$B318,$C$6:$C$280,$C318,$D$6:$D$280,$D318)*VLOOKUP($D318,'Cena UH'!$B$6:$AL$31,AJ$283,FALSE)</f>
        <v>0</v>
      </c>
      <c r="AK318" s="127">
        <f>SUMIFS(AK$6:AK$280,$B$6:$B$280,$B318,$C$6:$C$280,$C318,$D$6:$D$280,$D318)*VLOOKUP($D318,'Cena UH'!$B$6:$AL$31,AK$283,FALSE)</f>
        <v>0</v>
      </c>
      <c r="AL318" s="127">
        <f>SUMIFS(AL$6:AL$280,$B$6:$B$280,$B318,$C$6:$C$280,$C318,$D$6:$D$280,$D318)*VLOOKUP($D318,'Cena UH'!$B$6:$AL$31,AL$283,FALSE)</f>
        <v>0</v>
      </c>
      <c r="AM318" s="127">
        <f>SUMIFS(AM$6:AM$280,$B$6:$B$280,$B318,$C$6:$C$280,$C318,$D$6:$D$280,$D318)*VLOOKUP($D318,'Cena UH'!$B$6:$AL$31,AM$283,FALSE)</f>
        <v>0</v>
      </c>
      <c r="AN318" s="127">
        <f>SUMIFS(AN$6:AN$280,$B$6:$B$280,$B318,$C$6:$C$280,$C318,$D$6:$D$280,$D318)*VLOOKUP($D318,'Cena UH'!$B$6:$AL$31,AN$283,FALSE)</f>
        <v>0</v>
      </c>
    </row>
    <row r="319" spans="2:40" ht="10.15" outlineLevel="1" x14ac:dyDescent="0.3">
      <c r="B319" s="6" t="s">
        <v>146</v>
      </c>
      <c r="C319" s="6" t="s">
        <v>150</v>
      </c>
      <c r="D319" s="6" t="s">
        <v>84</v>
      </c>
      <c r="E319" s="127">
        <f>SUMIFS(E$6:E$280,$B$6:$B$280,$B319,$C$6:$C$280,$C319,$D$6:$D$280,$D319)*VLOOKUP($D319,'Cena UH'!$B$6:$AL$31,E$283,FALSE)</f>
        <v>540481.33333333326</v>
      </c>
      <c r="F319" s="127">
        <f>SUMIFS(F$6:F$280,$B$6:$B$280,$B319,$C$6:$C$280,$C319,$D$6:$D$280,$D319)*VLOOKUP($D319,'Cena UH'!$B$6:$AL$31,F$283,FALSE)</f>
        <v>545991.90573511261</v>
      </c>
      <c r="G319" s="127">
        <f>SUMIFS(G$6:G$280,$B$6:$B$280,$B319,$C$6:$C$280,$C319,$D$6:$D$280,$D319)*VLOOKUP($D319,'Cena UH'!$B$6:$AL$31,G$283,FALSE)</f>
        <v>551283.8334712598</v>
      </c>
      <c r="H319" s="127">
        <f>SUMIFS(H$6:H$280,$B$6:$B$280,$B319,$C$6:$C$280,$C319,$D$6:$D$280,$D319)*VLOOKUP($D319,'Cena UH'!$B$6:$AL$31,H$283,FALSE)</f>
        <v>559073.91891974246</v>
      </c>
      <c r="I319" s="127">
        <f>SUMIFS(I$6:I$280,$B$6:$B$280,$B319,$C$6:$C$280,$C319,$D$6:$D$280,$D319)*VLOOKUP($D319,'Cena UH'!$B$6:$AL$31,I$283,FALSE)</f>
        <v>566634.85152487981</v>
      </c>
      <c r="J319" s="127">
        <f>SUMIFS(J$6:J$280,$B$6:$B$280,$B319,$C$6:$C$280,$C319,$D$6:$D$280,$D319)*VLOOKUP($D319,'Cena UH'!$B$6:$AL$31,J$283,FALSE)</f>
        <v>574052.87091404281</v>
      </c>
      <c r="K319" s="127">
        <f>SUMIFS(K$6:K$280,$B$6:$B$280,$B319,$C$6:$C$280,$C319,$D$6:$D$280,$D319)*VLOOKUP($D319,'Cena UH'!$B$6:$AL$31,K$283,FALSE)</f>
        <v>581395.04456671234</v>
      </c>
      <c r="L319" s="127">
        <f>SUMIFS(L$6:L$280,$B$6:$B$280,$B319,$C$6:$C$280,$C319,$D$6:$D$280,$D319)*VLOOKUP($D319,'Cena UH'!$B$6:$AL$31,L$283,FALSE)</f>
        <v>588465.9041992703</v>
      </c>
      <c r="M319" s="127">
        <f>SUMIFS(M$6:M$280,$B$6:$B$280,$B319,$C$6:$C$280,$C319,$D$6:$D$280,$D319)*VLOOKUP($D319,'Cena UH'!$B$6:$AL$31,M$283,FALSE)</f>
        <v>0</v>
      </c>
      <c r="N319" s="127">
        <f>SUMIFS(N$6:N$280,$B$6:$B$280,$B319,$C$6:$C$280,$C319,$D$6:$D$280,$D319)*VLOOKUP($D319,'Cena UH'!$B$6:$AL$31,N$283,FALSE)</f>
        <v>0</v>
      </c>
      <c r="O319" s="127">
        <f>SUMIFS(O$6:O$280,$B$6:$B$280,$B319,$C$6:$C$280,$C319,$D$6:$D$280,$D319)*VLOOKUP($D319,'Cena UH'!$B$6:$AL$31,O$283,FALSE)</f>
        <v>0</v>
      </c>
      <c r="P319" s="127">
        <f>SUMIFS(P$6:P$280,$B$6:$B$280,$B319,$C$6:$C$280,$C319,$D$6:$D$280,$D319)*VLOOKUP($D319,'Cena UH'!$B$6:$AL$31,P$283,FALSE)</f>
        <v>0</v>
      </c>
      <c r="Q319" s="127">
        <f>SUMIFS(Q$6:Q$280,$B$6:$B$280,$B319,$C$6:$C$280,$C319,$D$6:$D$280,$D319)*VLOOKUP($D319,'Cena UH'!$B$6:$AL$31,Q$283,FALSE)</f>
        <v>0</v>
      </c>
      <c r="R319" s="127">
        <f>SUMIFS(R$6:R$280,$B$6:$B$280,$B319,$C$6:$C$280,$C319,$D$6:$D$280,$D319)*VLOOKUP($D319,'Cena UH'!$B$6:$AL$31,R$283,FALSE)</f>
        <v>0</v>
      </c>
      <c r="S319" s="127">
        <f>SUMIFS(S$6:S$280,$B$6:$B$280,$B319,$C$6:$C$280,$C319,$D$6:$D$280,$D319)*VLOOKUP($D319,'Cena UH'!$B$6:$AL$31,S$283,FALSE)</f>
        <v>0</v>
      </c>
      <c r="T319" s="127">
        <f>SUMIFS(T$6:T$280,$B$6:$B$280,$B319,$C$6:$C$280,$C319,$D$6:$D$280,$D319)*VLOOKUP($D319,'Cena UH'!$B$6:$AL$31,T$283,FALSE)</f>
        <v>0</v>
      </c>
      <c r="U319" s="127">
        <f>SUMIFS(U$6:U$280,$B$6:$B$280,$B319,$C$6:$C$280,$C319,$D$6:$D$280,$D319)*VLOOKUP($D319,'Cena UH'!$B$6:$AL$31,U$283,FALSE)</f>
        <v>0</v>
      </c>
      <c r="V319" s="127">
        <f>SUMIFS(V$6:V$280,$B$6:$B$280,$B319,$C$6:$C$280,$C319,$D$6:$D$280,$D319)*VLOOKUP($D319,'Cena UH'!$B$6:$AL$31,V$283,FALSE)</f>
        <v>0</v>
      </c>
      <c r="W319" s="127">
        <f>SUMIFS(W$6:W$280,$B$6:$B$280,$B319,$C$6:$C$280,$C319,$D$6:$D$280,$D319)*VLOOKUP($D319,'Cena UH'!$B$6:$AL$31,W$283,FALSE)</f>
        <v>0</v>
      </c>
      <c r="X319" s="127">
        <f>SUMIFS(X$6:X$280,$B$6:$B$280,$B319,$C$6:$C$280,$C319,$D$6:$D$280,$D319)*VLOOKUP($D319,'Cena UH'!$B$6:$AL$31,X$283,FALSE)</f>
        <v>0</v>
      </c>
      <c r="Y319" s="127">
        <f>SUMIFS(Y$6:Y$280,$B$6:$B$280,$B319,$C$6:$C$280,$C319,$D$6:$D$280,$D319)*VLOOKUP($D319,'Cena UH'!$B$6:$AL$31,Y$283,FALSE)</f>
        <v>0</v>
      </c>
      <c r="Z319" s="127">
        <f>SUMIFS(Z$6:Z$280,$B$6:$B$280,$B319,$C$6:$C$280,$C319,$D$6:$D$280,$D319)*VLOOKUP($D319,'Cena UH'!$B$6:$AL$31,Z$283,FALSE)</f>
        <v>0</v>
      </c>
      <c r="AA319" s="127">
        <f>SUMIFS(AA$6:AA$280,$B$6:$B$280,$B319,$C$6:$C$280,$C319,$D$6:$D$280,$D319)*VLOOKUP($D319,'Cena UH'!$B$6:$AL$31,AA$283,FALSE)</f>
        <v>0</v>
      </c>
      <c r="AB319" s="127">
        <f>SUMIFS(AB$6:AB$280,$B$6:$B$280,$B319,$C$6:$C$280,$C319,$D$6:$D$280,$D319)*VLOOKUP($D319,'Cena UH'!$B$6:$AL$31,AB$283,FALSE)</f>
        <v>0</v>
      </c>
      <c r="AC319" s="127">
        <f>SUMIFS(AC$6:AC$280,$B$6:$B$280,$B319,$C$6:$C$280,$C319,$D$6:$D$280,$D319)*VLOOKUP($D319,'Cena UH'!$B$6:$AL$31,AC$283,FALSE)</f>
        <v>0</v>
      </c>
      <c r="AD319" s="127">
        <f>SUMIFS(AD$6:AD$280,$B$6:$B$280,$B319,$C$6:$C$280,$C319,$D$6:$D$280,$D319)*VLOOKUP($D319,'Cena UH'!$B$6:$AL$31,AD$283,FALSE)</f>
        <v>0</v>
      </c>
      <c r="AE319" s="127">
        <f>SUMIFS(AE$6:AE$280,$B$6:$B$280,$B319,$C$6:$C$280,$C319,$D$6:$D$280,$D319)*VLOOKUP($D319,'Cena UH'!$B$6:$AL$31,AE$283,FALSE)</f>
        <v>0</v>
      </c>
      <c r="AF319" s="127">
        <f>SUMIFS(AF$6:AF$280,$B$6:$B$280,$B319,$C$6:$C$280,$C319,$D$6:$D$280,$D319)*VLOOKUP($D319,'Cena UH'!$B$6:$AL$31,AF$283,FALSE)</f>
        <v>0</v>
      </c>
      <c r="AG319" s="127">
        <f>SUMIFS(AG$6:AG$280,$B$6:$B$280,$B319,$C$6:$C$280,$C319,$D$6:$D$280,$D319)*VLOOKUP($D319,'Cena UH'!$B$6:$AL$31,AG$283,FALSE)</f>
        <v>0</v>
      </c>
      <c r="AH319" s="127">
        <f>SUMIFS(AH$6:AH$280,$B$6:$B$280,$B319,$C$6:$C$280,$C319,$D$6:$D$280,$D319)*VLOOKUP($D319,'Cena UH'!$B$6:$AL$31,AH$283,FALSE)</f>
        <v>0</v>
      </c>
      <c r="AI319" s="127">
        <f>SUMIFS(AI$6:AI$280,$B$6:$B$280,$B319,$C$6:$C$280,$C319,$D$6:$D$280,$D319)*VLOOKUP($D319,'Cena UH'!$B$6:$AL$31,AI$283,FALSE)</f>
        <v>0</v>
      </c>
      <c r="AJ319" s="127">
        <f>SUMIFS(AJ$6:AJ$280,$B$6:$B$280,$B319,$C$6:$C$280,$C319,$D$6:$D$280,$D319)*VLOOKUP($D319,'Cena UH'!$B$6:$AL$31,AJ$283,FALSE)</f>
        <v>0</v>
      </c>
      <c r="AK319" s="127">
        <f>SUMIFS(AK$6:AK$280,$B$6:$B$280,$B319,$C$6:$C$280,$C319,$D$6:$D$280,$D319)*VLOOKUP($D319,'Cena UH'!$B$6:$AL$31,AK$283,FALSE)</f>
        <v>0</v>
      </c>
      <c r="AL319" s="127">
        <f>SUMIFS(AL$6:AL$280,$B$6:$B$280,$B319,$C$6:$C$280,$C319,$D$6:$D$280,$D319)*VLOOKUP($D319,'Cena UH'!$B$6:$AL$31,AL$283,FALSE)</f>
        <v>0</v>
      </c>
      <c r="AM319" s="127">
        <f>SUMIFS(AM$6:AM$280,$B$6:$B$280,$B319,$C$6:$C$280,$C319,$D$6:$D$280,$D319)*VLOOKUP($D319,'Cena UH'!$B$6:$AL$31,AM$283,FALSE)</f>
        <v>0</v>
      </c>
      <c r="AN319" s="127">
        <f>SUMIFS(AN$6:AN$280,$B$6:$B$280,$B319,$C$6:$C$280,$C319,$D$6:$D$280,$D319)*VLOOKUP($D319,'Cena UH'!$B$6:$AL$31,AN$283,FALSE)</f>
        <v>0</v>
      </c>
    </row>
    <row r="320" spans="2:40" ht="10.15" outlineLevel="1" x14ac:dyDescent="0.3">
      <c r="B320" s="6" t="s">
        <v>146</v>
      </c>
      <c r="C320" s="6" t="s">
        <v>150</v>
      </c>
      <c r="D320" s="6" t="s">
        <v>98</v>
      </c>
      <c r="E320" s="127">
        <f>SUMIFS(E$6:E$280,$B$6:$B$280,$B320,$C$6:$C$280,$C320,$D$6:$D$280,$D320)*VLOOKUP($D320,'Cena UH'!$B$6:$AL$31,E$283,FALSE)</f>
        <v>0</v>
      </c>
      <c r="F320" s="127">
        <f>SUMIFS(F$6:F$280,$B$6:$B$280,$B320,$C$6:$C$280,$C320,$D$6:$D$280,$D320)*VLOOKUP($D320,'Cena UH'!$B$6:$AL$31,F$283,FALSE)</f>
        <v>0</v>
      </c>
      <c r="G320" s="127">
        <f>SUMIFS(G$6:G$280,$B$6:$B$280,$B320,$C$6:$C$280,$C320,$D$6:$D$280,$D320)*VLOOKUP($D320,'Cena UH'!$B$6:$AL$31,G$283,FALSE)</f>
        <v>0</v>
      </c>
      <c r="H320" s="127">
        <f>SUMIFS(H$6:H$280,$B$6:$B$280,$B320,$C$6:$C$280,$C320,$D$6:$D$280,$D320)*VLOOKUP($D320,'Cena UH'!$B$6:$AL$31,H$283,FALSE)</f>
        <v>0</v>
      </c>
      <c r="I320" s="127">
        <f>SUMIFS(I$6:I$280,$B$6:$B$280,$B320,$C$6:$C$280,$C320,$D$6:$D$280,$D320)*VLOOKUP($D320,'Cena UH'!$B$6:$AL$31,I$283,FALSE)</f>
        <v>0</v>
      </c>
      <c r="J320" s="127">
        <f>SUMIFS(J$6:J$280,$B$6:$B$280,$B320,$C$6:$C$280,$C320,$D$6:$D$280,$D320)*VLOOKUP($D320,'Cena UH'!$B$6:$AL$31,J$283,FALSE)</f>
        <v>0</v>
      </c>
      <c r="K320" s="127">
        <f>SUMIFS(K$6:K$280,$B$6:$B$280,$B320,$C$6:$C$280,$C320,$D$6:$D$280,$D320)*VLOOKUP($D320,'Cena UH'!$B$6:$AL$31,K$283,FALSE)</f>
        <v>0</v>
      </c>
      <c r="L320" s="127">
        <f>SUMIFS(L$6:L$280,$B$6:$B$280,$B320,$C$6:$C$280,$C320,$D$6:$D$280,$D320)*VLOOKUP($D320,'Cena UH'!$B$6:$AL$31,L$283,FALSE)</f>
        <v>0</v>
      </c>
      <c r="M320" s="127">
        <f>SUMIFS(M$6:M$280,$B$6:$B$280,$B320,$C$6:$C$280,$C320,$D$6:$D$280,$D320)*VLOOKUP($D320,'Cena UH'!$B$6:$AL$31,M$283,FALSE)</f>
        <v>0</v>
      </c>
      <c r="N320" s="127">
        <f>SUMIFS(N$6:N$280,$B$6:$B$280,$B320,$C$6:$C$280,$C320,$D$6:$D$280,$D320)*VLOOKUP($D320,'Cena UH'!$B$6:$AL$31,N$283,FALSE)</f>
        <v>0</v>
      </c>
      <c r="O320" s="127">
        <f>SUMIFS(O$6:O$280,$B$6:$B$280,$B320,$C$6:$C$280,$C320,$D$6:$D$280,$D320)*VLOOKUP($D320,'Cena UH'!$B$6:$AL$31,O$283,FALSE)</f>
        <v>0</v>
      </c>
      <c r="P320" s="127">
        <f>SUMIFS(P$6:P$280,$B$6:$B$280,$B320,$C$6:$C$280,$C320,$D$6:$D$280,$D320)*VLOOKUP($D320,'Cena UH'!$B$6:$AL$31,P$283,FALSE)</f>
        <v>0</v>
      </c>
      <c r="Q320" s="127">
        <f>SUMIFS(Q$6:Q$280,$B$6:$B$280,$B320,$C$6:$C$280,$C320,$D$6:$D$280,$D320)*VLOOKUP($D320,'Cena UH'!$B$6:$AL$31,Q$283,FALSE)</f>
        <v>0</v>
      </c>
      <c r="R320" s="127">
        <f>SUMIFS(R$6:R$280,$B$6:$B$280,$B320,$C$6:$C$280,$C320,$D$6:$D$280,$D320)*VLOOKUP($D320,'Cena UH'!$B$6:$AL$31,R$283,FALSE)</f>
        <v>0</v>
      </c>
      <c r="S320" s="127">
        <f>SUMIFS(S$6:S$280,$B$6:$B$280,$B320,$C$6:$C$280,$C320,$D$6:$D$280,$D320)*VLOOKUP($D320,'Cena UH'!$B$6:$AL$31,S$283,FALSE)</f>
        <v>0</v>
      </c>
      <c r="T320" s="127">
        <f>SUMIFS(T$6:T$280,$B$6:$B$280,$B320,$C$6:$C$280,$C320,$D$6:$D$280,$D320)*VLOOKUP($D320,'Cena UH'!$B$6:$AL$31,T$283,FALSE)</f>
        <v>0</v>
      </c>
      <c r="U320" s="127">
        <f>SUMIFS(U$6:U$280,$B$6:$B$280,$B320,$C$6:$C$280,$C320,$D$6:$D$280,$D320)*VLOOKUP($D320,'Cena UH'!$B$6:$AL$31,U$283,FALSE)</f>
        <v>0</v>
      </c>
      <c r="V320" s="127">
        <f>SUMIFS(V$6:V$280,$B$6:$B$280,$B320,$C$6:$C$280,$C320,$D$6:$D$280,$D320)*VLOOKUP($D320,'Cena UH'!$B$6:$AL$31,V$283,FALSE)</f>
        <v>0</v>
      </c>
      <c r="W320" s="127">
        <f>SUMIFS(W$6:W$280,$B$6:$B$280,$B320,$C$6:$C$280,$C320,$D$6:$D$280,$D320)*VLOOKUP($D320,'Cena UH'!$B$6:$AL$31,W$283,FALSE)</f>
        <v>0</v>
      </c>
      <c r="X320" s="127">
        <f>SUMIFS(X$6:X$280,$B$6:$B$280,$B320,$C$6:$C$280,$C320,$D$6:$D$280,$D320)*VLOOKUP($D320,'Cena UH'!$B$6:$AL$31,X$283,FALSE)</f>
        <v>0</v>
      </c>
      <c r="Y320" s="127">
        <f>SUMIFS(Y$6:Y$280,$B$6:$B$280,$B320,$C$6:$C$280,$C320,$D$6:$D$280,$D320)*VLOOKUP($D320,'Cena UH'!$B$6:$AL$31,Y$283,FALSE)</f>
        <v>0</v>
      </c>
      <c r="Z320" s="127">
        <f>SUMIFS(Z$6:Z$280,$B$6:$B$280,$B320,$C$6:$C$280,$C320,$D$6:$D$280,$D320)*VLOOKUP($D320,'Cena UH'!$B$6:$AL$31,Z$283,FALSE)</f>
        <v>0</v>
      </c>
      <c r="AA320" s="127">
        <f>SUMIFS(AA$6:AA$280,$B$6:$B$280,$B320,$C$6:$C$280,$C320,$D$6:$D$280,$D320)*VLOOKUP($D320,'Cena UH'!$B$6:$AL$31,AA$283,FALSE)</f>
        <v>0</v>
      </c>
      <c r="AB320" s="127">
        <f>SUMIFS(AB$6:AB$280,$B$6:$B$280,$B320,$C$6:$C$280,$C320,$D$6:$D$280,$D320)*VLOOKUP($D320,'Cena UH'!$B$6:$AL$31,AB$283,FALSE)</f>
        <v>0</v>
      </c>
      <c r="AC320" s="127">
        <f>SUMIFS(AC$6:AC$280,$B$6:$B$280,$B320,$C$6:$C$280,$C320,$D$6:$D$280,$D320)*VLOOKUP($D320,'Cena UH'!$B$6:$AL$31,AC$283,FALSE)</f>
        <v>0</v>
      </c>
      <c r="AD320" s="127">
        <f>SUMIFS(AD$6:AD$280,$B$6:$B$280,$B320,$C$6:$C$280,$C320,$D$6:$D$280,$D320)*VLOOKUP($D320,'Cena UH'!$B$6:$AL$31,AD$283,FALSE)</f>
        <v>0</v>
      </c>
      <c r="AE320" s="127">
        <f>SUMIFS(AE$6:AE$280,$B$6:$B$280,$B320,$C$6:$C$280,$C320,$D$6:$D$280,$D320)*VLOOKUP($D320,'Cena UH'!$B$6:$AL$31,AE$283,FALSE)</f>
        <v>0</v>
      </c>
      <c r="AF320" s="127">
        <f>SUMIFS(AF$6:AF$280,$B$6:$B$280,$B320,$C$6:$C$280,$C320,$D$6:$D$280,$D320)*VLOOKUP($D320,'Cena UH'!$B$6:$AL$31,AF$283,FALSE)</f>
        <v>0</v>
      </c>
      <c r="AG320" s="127">
        <f>SUMIFS(AG$6:AG$280,$B$6:$B$280,$B320,$C$6:$C$280,$C320,$D$6:$D$280,$D320)*VLOOKUP($D320,'Cena UH'!$B$6:$AL$31,AG$283,FALSE)</f>
        <v>0</v>
      </c>
      <c r="AH320" s="127">
        <f>SUMIFS(AH$6:AH$280,$B$6:$B$280,$B320,$C$6:$C$280,$C320,$D$6:$D$280,$D320)*VLOOKUP($D320,'Cena UH'!$B$6:$AL$31,AH$283,FALSE)</f>
        <v>0</v>
      </c>
      <c r="AI320" s="127">
        <f>SUMIFS(AI$6:AI$280,$B$6:$B$280,$B320,$C$6:$C$280,$C320,$D$6:$D$280,$D320)*VLOOKUP($D320,'Cena UH'!$B$6:$AL$31,AI$283,FALSE)</f>
        <v>0</v>
      </c>
      <c r="AJ320" s="127">
        <f>SUMIFS(AJ$6:AJ$280,$B$6:$B$280,$B320,$C$6:$C$280,$C320,$D$6:$D$280,$D320)*VLOOKUP($D320,'Cena UH'!$B$6:$AL$31,AJ$283,FALSE)</f>
        <v>0</v>
      </c>
      <c r="AK320" s="127">
        <f>SUMIFS(AK$6:AK$280,$B$6:$B$280,$B320,$C$6:$C$280,$C320,$D$6:$D$280,$D320)*VLOOKUP($D320,'Cena UH'!$B$6:$AL$31,AK$283,FALSE)</f>
        <v>0</v>
      </c>
      <c r="AL320" s="127">
        <f>SUMIFS(AL$6:AL$280,$B$6:$B$280,$B320,$C$6:$C$280,$C320,$D$6:$D$280,$D320)*VLOOKUP($D320,'Cena UH'!$B$6:$AL$31,AL$283,FALSE)</f>
        <v>0</v>
      </c>
      <c r="AM320" s="127">
        <f>SUMIFS(AM$6:AM$280,$B$6:$B$280,$B320,$C$6:$C$280,$C320,$D$6:$D$280,$D320)*VLOOKUP($D320,'Cena UH'!$B$6:$AL$31,AM$283,FALSE)</f>
        <v>0</v>
      </c>
      <c r="AN320" s="127">
        <f>SUMIFS(AN$6:AN$280,$B$6:$B$280,$B320,$C$6:$C$280,$C320,$D$6:$D$280,$D320)*VLOOKUP($D320,'Cena UH'!$B$6:$AL$31,AN$283,FALSE)</f>
        <v>0</v>
      </c>
    </row>
    <row r="321" spans="2:40" ht="10.15" outlineLevel="1" x14ac:dyDescent="0.3">
      <c r="B321" s="6" t="s">
        <v>146</v>
      </c>
      <c r="C321" s="6" t="s">
        <v>150</v>
      </c>
      <c r="D321" s="6" t="s">
        <v>85</v>
      </c>
      <c r="E321" s="127">
        <f>SUMIFS(E$6:E$280,$B$6:$B$280,$B321,$C$6:$C$280,$C321,$D$6:$D$280,$D321)*VLOOKUP($D321,'Cena UH'!$B$6:$AL$31,E$283,FALSE)</f>
        <v>0</v>
      </c>
      <c r="F321" s="127">
        <f>SUMIFS(F$6:F$280,$B$6:$B$280,$B321,$C$6:$C$280,$C321,$D$6:$D$280,$D321)*VLOOKUP($D321,'Cena UH'!$B$6:$AL$31,F$283,FALSE)</f>
        <v>0</v>
      </c>
      <c r="G321" s="127">
        <f>SUMIFS(G$6:G$280,$B$6:$B$280,$B321,$C$6:$C$280,$C321,$D$6:$D$280,$D321)*VLOOKUP($D321,'Cena UH'!$B$6:$AL$31,G$283,FALSE)</f>
        <v>0</v>
      </c>
      <c r="H321" s="127">
        <f>SUMIFS(H$6:H$280,$B$6:$B$280,$B321,$C$6:$C$280,$C321,$D$6:$D$280,$D321)*VLOOKUP($D321,'Cena UH'!$B$6:$AL$31,H$283,FALSE)</f>
        <v>0</v>
      </c>
      <c r="I321" s="127">
        <f>SUMIFS(I$6:I$280,$B$6:$B$280,$B321,$C$6:$C$280,$C321,$D$6:$D$280,$D321)*VLOOKUP($D321,'Cena UH'!$B$6:$AL$31,I$283,FALSE)</f>
        <v>0</v>
      </c>
      <c r="J321" s="127">
        <f>SUMIFS(J$6:J$280,$B$6:$B$280,$B321,$C$6:$C$280,$C321,$D$6:$D$280,$D321)*VLOOKUP($D321,'Cena UH'!$B$6:$AL$31,J$283,FALSE)</f>
        <v>0</v>
      </c>
      <c r="K321" s="127">
        <f>SUMIFS(K$6:K$280,$B$6:$B$280,$B321,$C$6:$C$280,$C321,$D$6:$D$280,$D321)*VLOOKUP($D321,'Cena UH'!$B$6:$AL$31,K$283,FALSE)</f>
        <v>0</v>
      </c>
      <c r="L321" s="127">
        <f>SUMIFS(L$6:L$280,$B$6:$B$280,$B321,$C$6:$C$280,$C321,$D$6:$D$280,$D321)*VLOOKUP($D321,'Cena UH'!$B$6:$AL$31,L$283,FALSE)</f>
        <v>0</v>
      </c>
      <c r="M321" s="127">
        <f>SUMIFS(M$6:M$280,$B$6:$B$280,$B321,$C$6:$C$280,$C321,$D$6:$D$280,$D321)*VLOOKUP($D321,'Cena UH'!$B$6:$AL$31,M$283,FALSE)</f>
        <v>3116290.798201621</v>
      </c>
      <c r="N321" s="127">
        <f>SUMIFS(N$6:N$280,$B$6:$B$280,$B321,$C$6:$C$280,$C321,$D$6:$D$280,$D321)*VLOOKUP($D321,'Cena UH'!$B$6:$AL$31,N$283,FALSE)</f>
        <v>3201790.8730084836</v>
      </c>
      <c r="O321" s="127">
        <f>SUMIFS(O$6:O$280,$B$6:$B$280,$B321,$C$6:$C$280,$C321,$D$6:$D$280,$D321)*VLOOKUP($D321,'Cena UH'!$B$6:$AL$31,O$283,FALSE)</f>
        <v>3287061.0237579732</v>
      </c>
      <c r="P321" s="127">
        <f>SUMIFS(P$6:P$280,$B$6:$B$280,$B321,$C$6:$C$280,$C321,$D$6:$D$280,$D321)*VLOOKUP($D321,'Cena UH'!$B$6:$AL$31,P$283,FALSE)</f>
        <v>3368787.418080566</v>
      </c>
      <c r="Q321" s="127">
        <f>SUMIFS(Q$6:Q$280,$B$6:$B$280,$B321,$C$6:$C$280,$C321,$D$6:$D$280,$D321)*VLOOKUP($D321,'Cena UH'!$B$6:$AL$31,Q$283,FALSE)</f>
        <v>3451248.8998207902</v>
      </c>
      <c r="R321" s="127">
        <f>SUMIFS(R$6:R$280,$B$6:$B$280,$B321,$C$6:$C$280,$C321,$D$6:$D$280,$D321)*VLOOKUP($D321,'Cena UH'!$B$6:$AL$31,R$283,FALSE)</f>
        <v>3534450.7766929665</v>
      </c>
      <c r="S321" s="127">
        <f>SUMIFS(S$6:S$280,$B$6:$B$280,$B321,$C$6:$C$280,$C321,$D$6:$D$280,$D321)*VLOOKUP($D321,'Cena UH'!$B$6:$AL$31,S$283,FALSE)</f>
        <v>3618398.3911113678</v>
      </c>
      <c r="T321" s="127">
        <f>SUMIFS(T$6:T$280,$B$6:$B$280,$B321,$C$6:$C$280,$C321,$D$6:$D$280,$D321)*VLOOKUP($D321,'Cena UH'!$B$6:$AL$31,T$283,FALSE)</f>
        <v>3703097.1204045359</v>
      </c>
      <c r="U321" s="127">
        <f>SUMIFS(U$6:U$280,$B$6:$B$280,$B321,$C$6:$C$280,$C321,$D$6:$D$280,$D321)*VLOOKUP($D321,'Cena UH'!$B$6:$AL$31,U$283,FALSE)</f>
        <v>3774606.3956920481</v>
      </c>
      <c r="V321" s="127">
        <f>SUMIFS(V$6:V$280,$B$6:$B$280,$B321,$C$6:$C$280,$C321,$D$6:$D$280,$D321)*VLOOKUP($D321,'Cena UH'!$B$6:$AL$31,V$283,FALSE)</f>
        <v>3846738.1863044258</v>
      </c>
      <c r="W321" s="127">
        <f>SUMIFS(W$6:W$280,$B$6:$B$280,$B321,$C$6:$C$280,$C321,$D$6:$D$280,$D321)*VLOOKUP($D321,'Cena UH'!$B$6:$AL$31,W$283,FALSE)</f>
        <v>3919496.9296630342</v>
      </c>
      <c r="X321" s="127">
        <f>SUMIFS(X$6:X$280,$B$6:$B$280,$B321,$C$6:$C$280,$C321,$D$6:$D$280,$D321)*VLOOKUP($D321,'Cena UH'!$B$6:$AL$31,X$283,FALSE)</f>
        <v>3992887.0920005706</v>
      </c>
      <c r="Y321" s="127">
        <f>SUMIFS(Y$6:Y$280,$B$6:$B$280,$B321,$C$6:$C$280,$C321,$D$6:$D$280,$D321)*VLOOKUP($D321,'Cena UH'!$B$6:$AL$31,Y$283,FALSE)</f>
        <v>4066913.1685382416</v>
      </c>
      <c r="Z321" s="127">
        <f>SUMIFS(Z$6:Z$280,$B$6:$B$280,$B321,$C$6:$C$280,$C321,$D$6:$D$280,$D321)*VLOOKUP($D321,'Cena UH'!$B$6:$AL$31,Z$283,FALSE)</f>
        <v>4164725.3159177513</v>
      </c>
      <c r="AA321" s="127">
        <f>SUMIFS(AA$6:AA$280,$B$6:$B$280,$B321,$C$6:$C$280,$C321,$D$6:$D$280,$D321)*VLOOKUP($D321,'Cena UH'!$B$6:$AL$31,AA$283,FALSE)</f>
        <v>4263413.9119418431</v>
      </c>
      <c r="AB321" s="127">
        <f>SUMIFS(AB$6:AB$280,$B$6:$B$280,$B321,$C$6:$C$280,$C321,$D$6:$D$280,$D321)*VLOOKUP($D321,'Cena UH'!$B$6:$AL$31,AB$283,FALSE)</f>
        <v>4362985.2757932767</v>
      </c>
      <c r="AC321" s="127">
        <f>SUMIFS(AC$6:AC$280,$B$6:$B$280,$B321,$C$6:$C$280,$C321,$D$6:$D$280,$D321)*VLOOKUP($D321,'Cena UH'!$B$6:$AL$31,AC$283,FALSE)</f>
        <v>4463445.7679354278</v>
      </c>
      <c r="AD321" s="127">
        <f>SUMIFS(AD$6:AD$280,$B$6:$B$280,$B321,$C$6:$C$280,$C321,$D$6:$D$280,$D321)*VLOOKUP($D321,'Cena UH'!$B$6:$AL$31,AD$283,FALSE)</f>
        <v>4564801.790367105</v>
      </c>
      <c r="AE321" s="127">
        <f>SUMIFS(AE$6:AE$280,$B$6:$B$280,$B321,$C$6:$C$280,$C321,$D$6:$D$280,$D321)*VLOOKUP($D321,'Cena UH'!$B$6:$AL$31,AE$283,FALSE)</f>
        <v>4659033.6695564454</v>
      </c>
      <c r="AF321" s="127">
        <f>SUMIFS(AF$6:AF$280,$B$6:$B$280,$B321,$C$6:$C$280,$C321,$D$6:$D$280,$D321)*VLOOKUP($D321,'Cena UH'!$B$6:$AL$31,AF$283,FALSE)</f>
        <v>4754093.7474929234</v>
      </c>
      <c r="AG321" s="127">
        <f>SUMIFS(AG$6:AG$280,$B$6:$B$280,$B321,$C$6:$C$280,$C321,$D$6:$D$280,$D321)*VLOOKUP($D321,'Cena UH'!$B$6:$AL$31,AG$283,FALSE)</f>
        <v>4849987.9503670242</v>
      </c>
      <c r="AH321" s="127">
        <f>SUMIFS(AH$6:AH$280,$B$6:$B$280,$B321,$C$6:$C$280,$C321,$D$6:$D$280,$D321)*VLOOKUP($D321,'Cena UH'!$B$6:$AL$31,AH$283,FALSE)</f>
        <v>4946722.2429261813</v>
      </c>
      <c r="AI321" s="127">
        <f>SUMIFS(AI$6:AI$280,$B$6:$B$280,$B321,$C$6:$C$280,$C321,$D$6:$D$280,$D321)*VLOOKUP($D321,'Cena UH'!$B$6:$AL$31,AI$283,FALSE)</f>
        <v>5044302.6287121698</v>
      </c>
      <c r="AJ321" s="127">
        <f>SUMIFS(AJ$6:AJ$280,$B$6:$B$280,$B321,$C$6:$C$280,$C321,$D$6:$D$280,$D321)*VLOOKUP($D321,'Cena UH'!$B$6:$AL$31,AJ$283,FALSE)</f>
        <v>5142735.1502999431</v>
      </c>
      <c r="AK321" s="127">
        <f>SUMIFS(AK$6:AK$280,$B$6:$B$280,$B321,$C$6:$C$280,$C321,$D$6:$D$280,$D321)*VLOOKUP($D321,'Cena UH'!$B$6:$AL$31,AK$283,FALSE)</f>
        <v>5242025.8895378774</v>
      </c>
      <c r="AL321" s="127">
        <f>SUMIFS(AL$6:AL$280,$B$6:$B$280,$B321,$C$6:$C$280,$C321,$D$6:$D$280,$D321)*VLOOKUP($D321,'Cena UH'!$B$6:$AL$31,AL$283,FALSE)</f>
        <v>5342180.9677894348</v>
      </c>
      <c r="AM321" s="127">
        <f>SUMIFS(AM$6:AM$280,$B$6:$B$280,$B321,$C$6:$C$280,$C321,$D$6:$D$280,$D321)*VLOOKUP($D321,'Cena UH'!$B$6:$AL$31,AM$283,FALSE)</f>
        <v>5443206.5461762678</v>
      </c>
      <c r="AN321" s="127">
        <f>SUMIFS(AN$6:AN$280,$B$6:$B$280,$B321,$C$6:$C$280,$C321,$D$6:$D$280,$D321)*VLOOKUP($D321,'Cena UH'!$B$6:$AL$31,AN$283,FALSE)</f>
        <v>5545108.8258227762</v>
      </c>
    </row>
    <row r="322" spans="2:40" ht="10.15" outlineLevel="1" x14ac:dyDescent="0.3">
      <c r="B322" s="6" t="s">
        <v>146</v>
      </c>
      <c r="C322" s="6" t="s">
        <v>150</v>
      </c>
      <c r="D322" s="6" t="s">
        <v>86</v>
      </c>
      <c r="E322" s="127">
        <f>SUMIFS(E$6:E$280,$B$6:$B$280,$B322,$C$6:$C$280,$C322,$D$6:$D$280,$D322)*VLOOKUP($D322,'Cena UH'!$B$6:$AL$31,E$283,FALSE)</f>
        <v>0</v>
      </c>
      <c r="F322" s="127">
        <f>SUMIFS(F$6:F$280,$B$6:$B$280,$B322,$C$6:$C$280,$C322,$D$6:$D$280,$D322)*VLOOKUP($D322,'Cena UH'!$B$6:$AL$31,F$283,FALSE)</f>
        <v>0</v>
      </c>
      <c r="G322" s="127">
        <f>SUMIFS(G$6:G$280,$B$6:$B$280,$B322,$C$6:$C$280,$C322,$D$6:$D$280,$D322)*VLOOKUP($D322,'Cena UH'!$B$6:$AL$31,G$283,FALSE)</f>
        <v>0</v>
      </c>
      <c r="H322" s="127">
        <f>SUMIFS(H$6:H$280,$B$6:$B$280,$B322,$C$6:$C$280,$C322,$D$6:$D$280,$D322)*VLOOKUP($D322,'Cena UH'!$B$6:$AL$31,H$283,FALSE)</f>
        <v>0</v>
      </c>
      <c r="I322" s="127">
        <f>SUMIFS(I$6:I$280,$B$6:$B$280,$B322,$C$6:$C$280,$C322,$D$6:$D$280,$D322)*VLOOKUP($D322,'Cena UH'!$B$6:$AL$31,I$283,FALSE)</f>
        <v>0</v>
      </c>
      <c r="J322" s="127">
        <f>SUMIFS(J$6:J$280,$B$6:$B$280,$B322,$C$6:$C$280,$C322,$D$6:$D$280,$D322)*VLOOKUP($D322,'Cena UH'!$B$6:$AL$31,J$283,FALSE)</f>
        <v>0</v>
      </c>
      <c r="K322" s="127">
        <f>SUMIFS(K$6:K$280,$B$6:$B$280,$B322,$C$6:$C$280,$C322,$D$6:$D$280,$D322)*VLOOKUP($D322,'Cena UH'!$B$6:$AL$31,K$283,FALSE)</f>
        <v>0</v>
      </c>
      <c r="L322" s="127">
        <f>SUMIFS(L$6:L$280,$B$6:$B$280,$B322,$C$6:$C$280,$C322,$D$6:$D$280,$D322)*VLOOKUP($D322,'Cena UH'!$B$6:$AL$31,L$283,FALSE)</f>
        <v>0</v>
      </c>
      <c r="M322" s="127">
        <f>SUMIFS(M$6:M$280,$B$6:$B$280,$B322,$C$6:$C$280,$C322,$D$6:$D$280,$D322)*VLOOKUP($D322,'Cena UH'!$B$6:$AL$31,M$283,FALSE)</f>
        <v>0</v>
      </c>
      <c r="N322" s="127">
        <f>SUMIFS(N$6:N$280,$B$6:$B$280,$B322,$C$6:$C$280,$C322,$D$6:$D$280,$D322)*VLOOKUP($D322,'Cena UH'!$B$6:$AL$31,N$283,FALSE)</f>
        <v>0</v>
      </c>
      <c r="O322" s="127">
        <f>SUMIFS(O$6:O$280,$B$6:$B$280,$B322,$C$6:$C$280,$C322,$D$6:$D$280,$D322)*VLOOKUP($D322,'Cena UH'!$B$6:$AL$31,O$283,FALSE)</f>
        <v>0</v>
      </c>
      <c r="P322" s="127">
        <f>SUMIFS(P$6:P$280,$B$6:$B$280,$B322,$C$6:$C$280,$C322,$D$6:$D$280,$D322)*VLOOKUP($D322,'Cena UH'!$B$6:$AL$31,P$283,FALSE)</f>
        <v>0</v>
      </c>
      <c r="Q322" s="127">
        <f>SUMIFS(Q$6:Q$280,$B$6:$B$280,$B322,$C$6:$C$280,$C322,$D$6:$D$280,$D322)*VLOOKUP($D322,'Cena UH'!$B$6:$AL$31,Q$283,FALSE)</f>
        <v>0</v>
      </c>
      <c r="R322" s="127">
        <f>SUMIFS(R$6:R$280,$B$6:$B$280,$B322,$C$6:$C$280,$C322,$D$6:$D$280,$D322)*VLOOKUP($D322,'Cena UH'!$B$6:$AL$31,R$283,FALSE)</f>
        <v>0</v>
      </c>
      <c r="S322" s="127">
        <f>SUMIFS(S$6:S$280,$B$6:$B$280,$B322,$C$6:$C$280,$C322,$D$6:$D$280,$D322)*VLOOKUP($D322,'Cena UH'!$B$6:$AL$31,S$283,FALSE)</f>
        <v>0</v>
      </c>
      <c r="T322" s="127">
        <f>SUMIFS(T$6:T$280,$B$6:$B$280,$B322,$C$6:$C$280,$C322,$D$6:$D$280,$D322)*VLOOKUP($D322,'Cena UH'!$B$6:$AL$31,T$283,FALSE)</f>
        <v>0</v>
      </c>
      <c r="U322" s="127">
        <f>SUMIFS(U$6:U$280,$B$6:$B$280,$B322,$C$6:$C$280,$C322,$D$6:$D$280,$D322)*VLOOKUP($D322,'Cena UH'!$B$6:$AL$31,U$283,FALSE)</f>
        <v>0</v>
      </c>
      <c r="V322" s="127">
        <f>SUMIFS(V$6:V$280,$B$6:$B$280,$B322,$C$6:$C$280,$C322,$D$6:$D$280,$D322)*VLOOKUP($D322,'Cena UH'!$B$6:$AL$31,V$283,FALSE)</f>
        <v>0</v>
      </c>
      <c r="W322" s="127">
        <f>SUMIFS(W$6:W$280,$B$6:$B$280,$B322,$C$6:$C$280,$C322,$D$6:$D$280,$D322)*VLOOKUP($D322,'Cena UH'!$B$6:$AL$31,W$283,FALSE)</f>
        <v>0</v>
      </c>
      <c r="X322" s="127">
        <f>SUMIFS(X$6:X$280,$B$6:$B$280,$B322,$C$6:$C$280,$C322,$D$6:$D$280,$D322)*VLOOKUP($D322,'Cena UH'!$B$6:$AL$31,X$283,FALSE)</f>
        <v>0</v>
      </c>
      <c r="Y322" s="127">
        <f>SUMIFS(Y$6:Y$280,$B$6:$B$280,$B322,$C$6:$C$280,$C322,$D$6:$D$280,$D322)*VLOOKUP($D322,'Cena UH'!$B$6:$AL$31,Y$283,FALSE)</f>
        <v>0</v>
      </c>
      <c r="Z322" s="127">
        <f>SUMIFS(Z$6:Z$280,$B$6:$B$280,$B322,$C$6:$C$280,$C322,$D$6:$D$280,$D322)*VLOOKUP($D322,'Cena UH'!$B$6:$AL$31,Z$283,FALSE)</f>
        <v>0</v>
      </c>
      <c r="AA322" s="127">
        <f>SUMIFS(AA$6:AA$280,$B$6:$B$280,$B322,$C$6:$C$280,$C322,$D$6:$D$280,$D322)*VLOOKUP($D322,'Cena UH'!$B$6:$AL$31,AA$283,FALSE)</f>
        <v>0</v>
      </c>
      <c r="AB322" s="127">
        <f>SUMIFS(AB$6:AB$280,$B$6:$B$280,$B322,$C$6:$C$280,$C322,$D$6:$D$280,$D322)*VLOOKUP($D322,'Cena UH'!$B$6:$AL$31,AB$283,FALSE)</f>
        <v>0</v>
      </c>
      <c r="AC322" s="127">
        <f>SUMIFS(AC$6:AC$280,$B$6:$B$280,$B322,$C$6:$C$280,$C322,$D$6:$D$280,$D322)*VLOOKUP($D322,'Cena UH'!$B$6:$AL$31,AC$283,FALSE)</f>
        <v>0</v>
      </c>
      <c r="AD322" s="127">
        <f>SUMIFS(AD$6:AD$280,$B$6:$B$280,$B322,$C$6:$C$280,$C322,$D$6:$D$280,$D322)*VLOOKUP($D322,'Cena UH'!$B$6:$AL$31,AD$283,FALSE)</f>
        <v>0</v>
      </c>
      <c r="AE322" s="127">
        <f>SUMIFS(AE$6:AE$280,$B$6:$B$280,$B322,$C$6:$C$280,$C322,$D$6:$D$280,$D322)*VLOOKUP($D322,'Cena UH'!$B$6:$AL$31,AE$283,FALSE)</f>
        <v>0</v>
      </c>
      <c r="AF322" s="127">
        <f>SUMIFS(AF$6:AF$280,$B$6:$B$280,$B322,$C$6:$C$280,$C322,$D$6:$D$280,$D322)*VLOOKUP($D322,'Cena UH'!$B$6:$AL$31,AF$283,FALSE)</f>
        <v>0</v>
      </c>
      <c r="AG322" s="127">
        <f>SUMIFS(AG$6:AG$280,$B$6:$B$280,$B322,$C$6:$C$280,$C322,$D$6:$D$280,$D322)*VLOOKUP($D322,'Cena UH'!$B$6:$AL$31,AG$283,FALSE)</f>
        <v>0</v>
      </c>
      <c r="AH322" s="127">
        <f>SUMIFS(AH$6:AH$280,$B$6:$B$280,$B322,$C$6:$C$280,$C322,$D$6:$D$280,$D322)*VLOOKUP($D322,'Cena UH'!$B$6:$AL$31,AH$283,FALSE)</f>
        <v>0</v>
      </c>
      <c r="AI322" s="127">
        <f>SUMIFS(AI$6:AI$280,$B$6:$B$280,$B322,$C$6:$C$280,$C322,$D$6:$D$280,$D322)*VLOOKUP($D322,'Cena UH'!$B$6:$AL$31,AI$283,FALSE)</f>
        <v>0</v>
      </c>
      <c r="AJ322" s="127">
        <f>SUMIFS(AJ$6:AJ$280,$B$6:$B$280,$B322,$C$6:$C$280,$C322,$D$6:$D$280,$D322)*VLOOKUP($D322,'Cena UH'!$B$6:$AL$31,AJ$283,FALSE)</f>
        <v>0</v>
      </c>
      <c r="AK322" s="127">
        <f>SUMIFS(AK$6:AK$280,$B$6:$B$280,$B322,$C$6:$C$280,$C322,$D$6:$D$280,$D322)*VLOOKUP($D322,'Cena UH'!$B$6:$AL$31,AK$283,FALSE)</f>
        <v>0</v>
      </c>
      <c r="AL322" s="127">
        <f>SUMIFS(AL$6:AL$280,$B$6:$B$280,$B322,$C$6:$C$280,$C322,$D$6:$D$280,$D322)*VLOOKUP($D322,'Cena UH'!$B$6:$AL$31,AL$283,FALSE)</f>
        <v>0</v>
      </c>
      <c r="AM322" s="127">
        <f>SUMIFS(AM$6:AM$280,$B$6:$B$280,$B322,$C$6:$C$280,$C322,$D$6:$D$280,$D322)*VLOOKUP($D322,'Cena UH'!$B$6:$AL$31,AM$283,FALSE)</f>
        <v>0</v>
      </c>
      <c r="AN322" s="127">
        <f>SUMIFS(AN$6:AN$280,$B$6:$B$280,$B322,$C$6:$C$280,$C322,$D$6:$D$280,$D322)*VLOOKUP($D322,'Cena UH'!$B$6:$AL$31,AN$283,FALSE)</f>
        <v>0</v>
      </c>
    </row>
    <row r="323" spans="2:40" ht="10.15" outlineLevel="1" x14ac:dyDescent="0.3">
      <c r="B323" s="6" t="s">
        <v>146</v>
      </c>
      <c r="C323" s="6" t="s">
        <v>150</v>
      </c>
      <c r="D323" s="6" t="s">
        <v>90</v>
      </c>
      <c r="E323" s="127">
        <f>SUMIFS(E$6:E$280,$B$6:$B$280,$B323,$C$6:$C$280,$C323,$D$6:$D$280,$D323)*VLOOKUP($D323,'Cena UH'!$B$6:$AL$31,E$283,FALSE)</f>
        <v>2761960</v>
      </c>
      <c r="F323" s="127">
        <f>SUMIFS(F$6:F$280,$B$6:$B$280,$B323,$C$6:$C$280,$C323,$D$6:$D$280,$D323)*VLOOKUP($D323,'Cena UH'!$B$6:$AL$31,F$283,FALSE)</f>
        <v>2804406.8605169659</v>
      </c>
      <c r="G323" s="127">
        <f>SUMIFS(G$6:G$280,$B$6:$B$280,$B323,$C$6:$C$280,$C323,$D$6:$D$280,$D323)*VLOOKUP($D323,'Cena UH'!$B$6:$AL$31,G$283,FALSE)</f>
        <v>2846640.7819851642</v>
      </c>
      <c r="H323" s="127">
        <f>SUMIFS(H$6:H$280,$B$6:$B$280,$B323,$C$6:$C$280,$C323,$D$6:$D$280,$D323)*VLOOKUP($D323,'Cena UH'!$B$6:$AL$31,H$283,FALSE)</f>
        <v>2903608.6014207816</v>
      </c>
      <c r="I323" s="127">
        <f>SUMIFS(I$6:I$280,$B$6:$B$280,$B323,$C$6:$C$280,$C323,$D$6:$D$280,$D323)*VLOOKUP($D323,'Cena UH'!$B$6:$AL$31,I$283,FALSE)</f>
        <v>2960596.2680731197</v>
      </c>
      <c r="J323" s="127">
        <f>SUMIFS(J$6:J$280,$B$6:$B$280,$B323,$C$6:$C$280,$C323,$D$6:$D$280,$D323)*VLOOKUP($D323,'Cena UH'!$B$6:$AL$31,J$283,FALSE)</f>
        <v>3019487.5756342234</v>
      </c>
      <c r="K323" s="127">
        <f>SUMIFS(K$6:K$280,$B$6:$B$280,$B323,$C$6:$C$280,$C323,$D$6:$D$280,$D323)*VLOOKUP($D323,'Cena UH'!$B$6:$AL$31,K$283,FALSE)</f>
        <v>3078224.5089376904</v>
      </c>
      <c r="L323" s="127">
        <f>SUMIFS(L$6:L$280,$B$6:$B$280,$B323,$C$6:$C$280,$C323,$D$6:$D$280,$D323)*VLOOKUP($D323,'Cena UH'!$B$6:$AL$31,L$283,FALSE)</f>
        <v>3135287.3152522272</v>
      </c>
      <c r="M323" s="127">
        <f>SUMIFS(M$6:M$280,$B$6:$B$280,$B323,$C$6:$C$280,$C323,$D$6:$D$280,$D323)*VLOOKUP($D323,'Cena UH'!$B$6:$AL$31,M$283,FALSE)</f>
        <v>3190992.2532730838</v>
      </c>
      <c r="N323" s="127">
        <f>SUMIFS(N$6:N$280,$B$6:$B$280,$B323,$C$6:$C$280,$C323,$D$6:$D$280,$D323)*VLOOKUP($D323,'Cena UH'!$B$6:$AL$31,N$283,FALSE)</f>
        <v>3239233.3966640509</v>
      </c>
      <c r="O323" s="127">
        <f>SUMIFS(O$6:O$280,$B$6:$B$280,$B323,$C$6:$C$280,$C323,$D$6:$D$280,$D323)*VLOOKUP($D323,'Cena UH'!$B$6:$AL$31,O$283,FALSE)</f>
        <v>3288472.1987869362</v>
      </c>
      <c r="P323" s="127">
        <f>SUMIFS(P$6:P$280,$B$6:$B$280,$B323,$C$6:$C$280,$C323,$D$6:$D$280,$D323)*VLOOKUP($D323,'Cena UH'!$B$6:$AL$31,P$283,FALSE)</f>
        <v>3335510.8193783606</v>
      </c>
      <c r="Q323" s="127">
        <f>SUMIFS(Q$6:Q$280,$B$6:$B$280,$B323,$C$6:$C$280,$C323,$D$6:$D$280,$D323)*VLOOKUP($D323,'Cena UH'!$B$6:$AL$31,Q$283,FALSE)</f>
        <v>3382937.6143707298</v>
      </c>
      <c r="R323" s="127">
        <f>SUMIFS(R$6:R$280,$B$6:$B$280,$B323,$C$6:$C$280,$C323,$D$6:$D$280,$D323)*VLOOKUP($D323,'Cena UH'!$B$6:$AL$31,R$283,FALSE)</f>
        <v>3430755.289542539</v>
      </c>
      <c r="S323" s="127">
        <f>SUMIFS(S$6:S$280,$B$6:$B$280,$B323,$C$6:$C$280,$C323,$D$6:$D$280,$D323)*VLOOKUP($D323,'Cena UH'!$B$6:$AL$31,S$283,FALSE)</f>
        <v>3478966.5680257063</v>
      </c>
      <c r="T323" s="127">
        <f>SUMIFS(T$6:T$280,$B$6:$B$280,$B323,$C$6:$C$280,$C323,$D$6:$D$280,$D323)*VLOOKUP($D323,'Cena UH'!$B$6:$AL$31,T$283,FALSE)</f>
        <v>3527574.1904114666</v>
      </c>
      <c r="U323" s="127">
        <f>SUMIFS(U$6:U$280,$B$6:$B$280,$B323,$C$6:$C$280,$C323,$D$6:$D$280,$D323)*VLOOKUP($D323,'Cena UH'!$B$6:$AL$31,U$283,FALSE)</f>
        <v>3567733.0481212186</v>
      </c>
      <c r="V323" s="127">
        <f>SUMIFS(V$6:V$280,$B$6:$B$280,$B323,$C$6:$C$280,$C323,$D$6:$D$280,$D323)*VLOOKUP($D323,'Cena UH'!$B$6:$AL$31,V$283,FALSE)</f>
        <v>3608205.3050533081</v>
      </c>
      <c r="W323" s="127">
        <f>SUMIFS(W$6:W$280,$B$6:$B$280,$B323,$C$6:$C$280,$C323,$D$6:$D$280,$D323)*VLOOKUP($D323,'Cena UH'!$B$6:$AL$31,W$283,FALSE)</f>
        <v>3648993.0912285163</v>
      </c>
      <c r="X323" s="127">
        <f>SUMIFS(X$6:X$280,$B$6:$B$280,$B323,$C$6:$C$280,$C323,$D$6:$D$280,$D323)*VLOOKUP($D323,'Cena UH'!$B$6:$AL$31,X$283,FALSE)</f>
        <v>3690098.5501328488</v>
      </c>
      <c r="Y323" s="127">
        <f>SUMIFS(Y$6:Y$280,$B$6:$B$280,$B323,$C$6:$C$280,$C323,$D$6:$D$280,$D323)*VLOOKUP($D323,'Cena UH'!$B$6:$AL$31,Y$283,FALSE)</f>
        <v>3731523.8387989434</v>
      </c>
      <c r="Z323" s="127">
        <f>SUMIFS(Z$6:Z$280,$B$6:$B$280,$B323,$C$6:$C$280,$C323,$D$6:$D$280,$D323)*VLOOKUP($D323,'Cena UH'!$B$6:$AL$31,Z$283,FALSE)</f>
        <v>3783863.3171545356</v>
      </c>
      <c r="AA323" s="127">
        <f>SUMIFS(AA$6:AA$280,$B$6:$B$280,$B323,$C$6:$C$280,$C323,$D$6:$D$280,$D323)*VLOOKUP($D323,'Cena UH'!$B$6:$AL$31,AA$283,FALSE)</f>
        <v>3836632.9021977121</v>
      </c>
      <c r="AB323" s="127">
        <f>SUMIFS(AB$6:AB$280,$B$6:$B$280,$B323,$C$6:$C$280,$C323,$D$6:$D$280,$D323)*VLOOKUP($D323,'Cena UH'!$B$6:$AL$31,AB$283,FALSE)</f>
        <v>3889835.5865083924</v>
      </c>
      <c r="AC323" s="127">
        <f>SUMIFS(AC$6:AC$280,$B$6:$B$280,$B323,$C$6:$C$280,$C323,$D$6:$D$280,$D323)*VLOOKUP($D323,'Cena UH'!$B$6:$AL$31,AC$283,FALSE)</f>
        <v>3943474.3818396241</v>
      </c>
      <c r="AD323" s="127">
        <f>SUMIFS(AD$6:AD$280,$B$6:$B$280,$B323,$C$6:$C$280,$C323,$D$6:$D$280,$D323)*VLOOKUP($D323,'Cena UH'!$B$6:$AL$31,AD$283,FALSE)</f>
        <v>3997552.3192345062</v>
      </c>
      <c r="AE323" s="127">
        <f>SUMIFS(AE$6:AE$280,$B$6:$B$280,$B323,$C$6:$C$280,$C323,$D$6:$D$280,$D323)*VLOOKUP($D323,'Cena UH'!$B$6:$AL$31,AE$283,FALSE)</f>
        <v>4048658.621797096</v>
      </c>
      <c r="AF323" s="127">
        <f>SUMIFS(AF$6:AF$280,$B$6:$B$280,$B323,$C$6:$C$280,$C323,$D$6:$D$280,$D323)*VLOOKUP($D323,'Cena UH'!$B$6:$AL$31,AF$283,FALSE)</f>
        <v>4100176.0485773305</v>
      </c>
      <c r="AG323" s="127">
        <f>SUMIFS(AG$6:AG$280,$B$6:$B$280,$B323,$C$6:$C$280,$C323,$D$6:$D$280,$D323)*VLOOKUP($D323,'Cena UH'!$B$6:$AL$31,AG$283,FALSE)</f>
        <v>4152107.4331598226</v>
      </c>
      <c r="AH323" s="127">
        <f>SUMIFS(AH$6:AH$280,$B$6:$B$280,$B323,$C$6:$C$280,$C323,$D$6:$D$280,$D323)*VLOOKUP($D323,'Cena UH'!$B$6:$AL$31,AH$283,FALSE)</f>
        <v>4204455.6271869242</v>
      </c>
      <c r="AI323" s="127">
        <f>SUMIFS(AI$6:AI$280,$B$6:$B$280,$B323,$C$6:$C$280,$C323,$D$6:$D$280,$D323)*VLOOKUP($D323,'Cena UH'!$B$6:$AL$31,AI$283,FALSE)</f>
        <v>4257223.5004684683</v>
      </c>
      <c r="AJ323" s="127">
        <f>SUMIFS(AJ$6:AJ$280,$B$6:$B$280,$B323,$C$6:$C$280,$C323,$D$6:$D$280,$D323)*VLOOKUP($D323,'Cena UH'!$B$6:$AL$31,AJ$283,FALSE)</f>
        <v>4310413.9410921484</v>
      </c>
      <c r="AK323" s="127">
        <f>SUMIFS(AK$6:AK$280,$B$6:$B$280,$B323,$C$6:$C$280,$C323,$D$6:$D$280,$D323)*VLOOKUP($D323,'Cena UH'!$B$6:$AL$31,AK$283,FALSE)</f>
        <v>4364029.8555345535</v>
      </c>
      <c r="AL323" s="127">
        <f>SUMIFS(AL$6:AL$280,$B$6:$B$280,$B323,$C$6:$C$280,$C323,$D$6:$D$280,$D323)*VLOOKUP($D323,'Cena UH'!$B$6:$AL$31,AL$283,FALSE)</f>
        <v>4418074.1687728558</v>
      </c>
      <c r="AM323" s="127">
        <f>SUMIFS(AM$6:AM$280,$B$6:$B$280,$B323,$C$6:$C$280,$C323,$D$6:$D$280,$D323)*VLOOKUP($D323,'Cena UH'!$B$6:$AL$31,AM$283,FALSE)</f>
        <v>4472549.8243971523</v>
      </c>
      <c r="AN323" s="127">
        <f>SUMIFS(AN$6:AN$280,$B$6:$B$280,$B323,$C$6:$C$280,$C323,$D$6:$D$280,$D323)*VLOOKUP($D323,'Cena UH'!$B$6:$AL$31,AN$283,FALSE)</f>
        <v>4527459.7847234728</v>
      </c>
    </row>
    <row r="324" spans="2:40" ht="10.15" outlineLevel="1" x14ac:dyDescent="0.3">
      <c r="B324" s="6" t="s">
        <v>146</v>
      </c>
      <c r="C324" s="6" t="s">
        <v>150</v>
      </c>
      <c r="D324" s="6" t="s">
        <v>106</v>
      </c>
      <c r="E324" s="127">
        <f>SUMIFS(E$6:E$280,$B$6:$B$280,$B324,$C$6:$C$280,$C324,$D$6:$D$280,$D324)*VLOOKUP($D324,'Cena UH'!$B$6:$AL$31,E$283,FALSE)</f>
        <v>0</v>
      </c>
      <c r="F324" s="127">
        <f>SUMIFS(F$6:F$280,$B$6:$B$280,$B324,$C$6:$C$280,$C324,$D$6:$D$280,$D324)*VLOOKUP($D324,'Cena UH'!$B$6:$AL$31,F$283,FALSE)</f>
        <v>0</v>
      </c>
      <c r="G324" s="127">
        <f>SUMIFS(G$6:G$280,$B$6:$B$280,$B324,$C$6:$C$280,$C324,$D$6:$D$280,$D324)*VLOOKUP($D324,'Cena UH'!$B$6:$AL$31,G$283,FALSE)</f>
        <v>0</v>
      </c>
      <c r="H324" s="127">
        <f>SUMIFS(H$6:H$280,$B$6:$B$280,$B324,$C$6:$C$280,$C324,$D$6:$D$280,$D324)*VLOOKUP($D324,'Cena UH'!$B$6:$AL$31,H$283,FALSE)</f>
        <v>0</v>
      </c>
      <c r="I324" s="127">
        <f>SUMIFS(I$6:I$280,$B$6:$B$280,$B324,$C$6:$C$280,$C324,$D$6:$D$280,$D324)*VLOOKUP($D324,'Cena UH'!$B$6:$AL$31,I$283,FALSE)</f>
        <v>0</v>
      </c>
      <c r="J324" s="127">
        <f>SUMIFS(J$6:J$280,$B$6:$B$280,$B324,$C$6:$C$280,$C324,$D$6:$D$280,$D324)*VLOOKUP($D324,'Cena UH'!$B$6:$AL$31,J$283,FALSE)</f>
        <v>0</v>
      </c>
      <c r="K324" s="127">
        <f>SUMIFS(K$6:K$280,$B$6:$B$280,$B324,$C$6:$C$280,$C324,$D$6:$D$280,$D324)*VLOOKUP($D324,'Cena UH'!$B$6:$AL$31,K$283,FALSE)</f>
        <v>0</v>
      </c>
      <c r="L324" s="127">
        <f>SUMIFS(L$6:L$280,$B$6:$B$280,$B324,$C$6:$C$280,$C324,$D$6:$D$280,$D324)*VLOOKUP($D324,'Cena UH'!$B$6:$AL$31,L$283,FALSE)</f>
        <v>0</v>
      </c>
      <c r="M324" s="127">
        <f>SUMIFS(M$6:M$280,$B$6:$B$280,$B324,$C$6:$C$280,$C324,$D$6:$D$280,$D324)*VLOOKUP($D324,'Cena UH'!$B$6:$AL$31,M$283,FALSE)</f>
        <v>0</v>
      </c>
      <c r="N324" s="127">
        <f>SUMIFS(N$6:N$280,$B$6:$B$280,$B324,$C$6:$C$280,$C324,$D$6:$D$280,$D324)*VLOOKUP($D324,'Cena UH'!$B$6:$AL$31,N$283,FALSE)</f>
        <v>0</v>
      </c>
      <c r="O324" s="127">
        <f>SUMIFS(O$6:O$280,$B$6:$B$280,$B324,$C$6:$C$280,$C324,$D$6:$D$280,$D324)*VLOOKUP($D324,'Cena UH'!$B$6:$AL$31,O$283,FALSE)</f>
        <v>0</v>
      </c>
      <c r="P324" s="127">
        <f>SUMIFS(P$6:P$280,$B$6:$B$280,$B324,$C$6:$C$280,$C324,$D$6:$D$280,$D324)*VLOOKUP($D324,'Cena UH'!$B$6:$AL$31,P$283,FALSE)</f>
        <v>0</v>
      </c>
      <c r="Q324" s="127">
        <f>SUMIFS(Q$6:Q$280,$B$6:$B$280,$B324,$C$6:$C$280,$C324,$D$6:$D$280,$D324)*VLOOKUP($D324,'Cena UH'!$B$6:$AL$31,Q$283,FALSE)</f>
        <v>0</v>
      </c>
      <c r="R324" s="127">
        <f>SUMIFS(R$6:R$280,$B$6:$B$280,$B324,$C$6:$C$280,$C324,$D$6:$D$280,$D324)*VLOOKUP($D324,'Cena UH'!$B$6:$AL$31,R$283,FALSE)</f>
        <v>0</v>
      </c>
      <c r="S324" s="127">
        <f>SUMIFS(S$6:S$280,$B$6:$B$280,$B324,$C$6:$C$280,$C324,$D$6:$D$280,$D324)*VLOOKUP($D324,'Cena UH'!$B$6:$AL$31,S$283,FALSE)</f>
        <v>0</v>
      </c>
      <c r="T324" s="127">
        <f>SUMIFS(T$6:T$280,$B$6:$B$280,$B324,$C$6:$C$280,$C324,$D$6:$D$280,$D324)*VLOOKUP($D324,'Cena UH'!$B$6:$AL$31,T$283,FALSE)</f>
        <v>0</v>
      </c>
      <c r="U324" s="127">
        <f>SUMIFS(U$6:U$280,$B$6:$B$280,$B324,$C$6:$C$280,$C324,$D$6:$D$280,$D324)*VLOOKUP($D324,'Cena UH'!$B$6:$AL$31,U$283,FALSE)</f>
        <v>0</v>
      </c>
      <c r="V324" s="127">
        <f>SUMIFS(V$6:V$280,$B$6:$B$280,$B324,$C$6:$C$280,$C324,$D$6:$D$280,$D324)*VLOOKUP($D324,'Cena UH'!$B$6:$AL$31,V$283,FALSE)</f>
        <v>0</v>
      </c>
      <c r="W324" s="127">
        <f>SUMIFS(W$6:W$280,$B$6:$B$280,$B324,$C$6:$C$280,$C324,$D$6:$D$280,$D324)*VLOOKUP($D324,'Cena UH'!$B$6:$AL$31,W$283,FALSE)</f>
        <v>0</v>
      </c>
      <c r="X324" s="127">
        <f>SUMIFS(X$6:X$280,$B$6:$B$280,$B324,$C$6:$C$280,$C324,$D$6:$D$280,$D324)*VLOOKUP($D324,'Cena UH'!$B$6:$AL$31,X$283,FALSE)</f>
        <v>0</v>
      </c>
      <c r="Y324" s="127">
        <f>SUMIFS(Y$6:Y$280,$B$6:$B$280,$B324,$C$6:$C$280,$C324,$D$6:$D$280,$D324)*VLOOKUP($D324,'Cena UH'!$B$6:$AL$31,Y$283,FALSE)</f>
        <v>0</v>
      </c>
      <c r="Z324" s="127">
        <f>SUMIFS(Z$6:Z$280,$B$6:$B$280,$B324,$C$6:$C$280,$C324,$D$6:$D$280,$D324)*VLOOKUP($D324,'Cena UH'!$B$6:$AL$31,Z$283,FALSE)</f>
        <v>0</v>
      </c>
      <c r="AA324" s="127">
        <f>SUMIFS(AA$6:AA$280,$B$6:$B$280,$B324,$C$6:$C$280,$C324,$D$6:$D$280,$D324)*VLOOKUP($D324,'Cena UH'!$B$6:$AL$31,AA$283,FALSE)</f>
        <v>0</v>
      </c>
      <c r="AB324" s="127">
        <f>SUMIFS(AB$6:AB$280,$B$6:$B$280,$B324,$C$6:$C$280,$C324,$D$6:$D$280,$D324)*VLOOKUP($D324,'Cena UH'!$B$6:$AL$31,AB$283,FALSE)</f>
        <v>0</v>
      </c>
      <c r="AC324" s="127">
        <f>SUMIFS(AC$6:AC$280,$B$6:$B$280,$B324,$C$6:$C$280,$C324,$D$6:$D$280,$D324)*VLOOKUP($D324,'Cena UH'!$B$6:$AL$31,AC$283,FALSE)</f>
        <v>0</v>
      </c>
      <c r="AD324" s="127">
        <f>SUMIFS(AD$6:AD$280,$B$6:$B$280,$B324,$C$6:$C$280,$C324,$D$6:$D$280,$D324)*VLOOKUP($D324,'Cena UH'!$B$6:$AL$31,AD$283,FALSE)</f>
        <v>0</v>
      </c>
      <c r="AE324" s="127">
        <f>SUMIFS(AE$6:AE$280,$B$6:$B$280,$B324,$C$6:$C$280,$C324,$D$6:$D$280,$D324)*VLOOKUP($D324,'Cena UH'!$B$6:$AL$31,AE$283,FALSE)</f>
        <v>0</v>
      </c>
      <c r="AF324" s="127">
        <f>SUMIFS(AF$6:AF$280,$B$6:$B$280,$B324,$C$6:$C$280,$C324,$D$6:$D$280,$D324)*VLOOKUP($D324,'Cena UH'!$B$6:$AL$31,AF$283,FALSE)</f>
        <v>0</v>
      </c>
      <c r="AG324" s="127">
        <f>SUMIFS(AG$6:AG$280,$B$6:$B$280,$B324,$C$6:$C$280,$C324,$D$6:$D$280,$D324)*VLOOKUP($D324,'Cena UH'!$B$6:$AL$31,AG$283,FALSE)</f>
        <v>0</v>
      </c>
      <c r="AH324" s="127">
        <f>SUMIFS(AH$6:AH$280,$B$6:$B$280,$B324,$C$6:$C$280,$C324,$D$6:$D$280,$D324)*VLOOKUP($D324,'Cena UH'!$B$6:$AL$31,AH$283,FALSE)</f>
        <v>0</v>
      </c>
      <c r="AI324" s="127">
        <f>SUMIFS(AI$6:AI$280,$B$6:$B$280,$B324,$C$6:$C$280,$C324,$D$6:$D$280,$D324)*VLOOKUP($D324,'Cena UH'!$B$6:$AL$31,AI$283,FALSE)</f>
        <v>0</v>
      </c>
      <c r="AJ324" s="127">
        <f>SUMIFS(AJ$6:AJ$280,$B$6:$B$280,$B324,$C$6:$C$280,$C324,$D$6:$D$280,$D324)*VLOOKUP($D324,'Cena UH'!$B$6:$AL$31,AJ$283,FALSE)</f>
        <v>0</v>
      </c>
      <c r="AK324" s="127">
        <f>SUMIFS(AK$6:AK$280,$B$6:$B$280,$B324,$C$6:$C$280,$C324,$D$6:$D$280,$D324)*VLOOKUP($D324,'Cena UH'!$B$6:$AL$31,AK$283,FALSE)</f>
        <v>0</v>
      </c>
      <c r="AL324" s="127">
        <f>SUMIFS(AL$6:AL$280,$B$6:$B$280,$B324,$C$6:$C$280,$C324,$D$6:$D$280,$D324)*VLOOKUP($D324,'Cena UH'!$B$6:$AL$31,AL$283,FALSE)</f>
        <v>0</v>
      </c>
      <c r="AM324" s="127">
        <f>SUMIFS(AM$6:AM$280,$B$6:$B$280,$B324,$C$6:$C$280,$C324,$D$6:$D$280,$D324)*VLOOKUP($D324,'Cena UH'!$B$6:$AL$31,AM$283,FALSE)</f>
        <v>0</v>
      </c>
      <c r="AN324" s="127">
        <f>SUMIFS(AN$6:AN$280,$B$6:$B$280,$B324,$C$6:$C$280,$C324,$D$6:$D$280,$D324)*VLOOKUP($D324,'Cena UH'!$B$6:$AL$31,AN$283,FALSE)</f>
        <v>0</v>
      </c>
    </row>
    <row r="325" spans="2:40" ht="10.15" outlineLevel="1" x14ac:dyDescent="0.3">
      <c r="B325" s="6" t="s">
        <v>146</v>
      </c>
      <c r="C325" s="6" t="s">
        <v>150</v>
      </c>
      <c r="D325" s="6" t="s">
        <v>101</v>
      </c>
      <c r="E325" s="127">
        <f>SUMIFS(E$6:E$280,$B$6:$B$280,$B325,$C$6:$C$280,$C325,$D$6:$D$280,$D325)*VLOOKUP($D325,'Cena UH'!$B$6:$AL$31,E$283,FALSE)</f>
        <v>0</v>
      </c>
      <c r="F325" s="127">
        <f>SUMIFS(F$6:F$280,$B$6:$B$280,$B325,$C$6:$C$280,$C325,$D$6:$D$280,$D325)*VLOOKUP($D325,'Cena UH'!$B$6:$AL$31,F$283,FALSE)</f>
        <v>0</v>
      </c>
      <c r="G325" s="127">
        <f>SUMIFS(G$6:G$280,$B$6:$B$280,$B325,$C$6:$C$280,$C325,$D$6:$D$280,$D325)*VLOOKUP($D325,'Cena UH'!$B$6:$AL$31,G$283,FALSE)</f>
        <v>0</v>
      </c>
      <c r="H325" s="127">
        <f>SUMIFS(H$6:H$280,$B$6:$B$280,$B325,$C$6:$C$280,$C325,$D$6:$D$280,$D325)*VLOOKUP($D325,'Cena UH'!$B$6:$AL$31,H$283,FALSE)</f>
        <v>0</v>
      </c>
      <c r="I325" s="127">
        <f>SUMIFS(I$6:I$280,$B$6:$B$280,$B325,$C$6:$C$280,$C325,$D$6:$D$280,$D325)*VLOOKUP($D325,'Cena UH'!$B$6:$AL$31,I$283,FALSE)</f>
        <v>0</v>
      </c>
      <c r="J325" s="127">
        <f>SUMIFS(J$6:J$280,$B$6:$B$280,$B325,$C$6:$C$280,$C325,$D$6:$D$280,$D325)*VLOOKUP($D325,'Cena UH'!$B$6:$AL$31,J$283,FALSE)</f>
        <v>0</v>
      </c>
      <c r="K325" s="127">
        <f>SUMIFS(K$6:K$280,$B$6:$B$280,$B325,$C$6:$C$280,$C325,$D$6:$D$280,$D325)*VLOOKUP($D325,'Cena UH'!$B$6:$AL$31,K$283,FALSE)</f>
        <v>0</v>
      </c>
      <c r="L325" s="127">
        <f>SUMIFS(L$6:L$280,$B$6:$B$280,$B325,$C$6:$C$280,$C325,$D$6:$D$280,$D325)*VLOOKUP($D325,'Cena UH'!$B$6:$AL$31,L$283,FALSE)</f>
        <v>0</v>
      </c>
      <c r="M325" s="127">
        <f>SUMIFS(M$6:M$280,$B$6:$B$280,$B325,$C$6:$C$280,$C325,$D$6:$D$280,$D325)*VLOOKUP($D325,'Cena UH'!$B$6:$AL$31,M$283,FALSE)</f>
        <v>0</v>
      </c>
      <c r="N325" s="127">
        <f>SUMIFS(N$6:N$280,$B$6:$B$280,$B325,$C$6:$C$280,$C325,$D$6:$D$280,$D325)*VLOOKUP($D325,'Cena UH'!$B$6:$AL$31,N$283,FALSE)</f>
        <v>0</v>
      </c>
      <c r="O325" s="127">
        <f>SUMIFS(O$6:O$280,$B$6:$B$280,$B325,$C$6:$C$280,$C325,$D$6:$D$280,$D325)*VLOOKUP($D325,'Cena UH'!$B$6:$AL$31,O$283,FALSE)</f>
        <v>0</v>
      </c>
      <c r="P325" s="127">
        <f>SUMIFS(P$6:P$280,$B$6:$B$280,$B325,$C$6:$C$280,$C325,$D$6:$D$280,$D325)*VLOOKUP($D325,'Cena UH'!$B$6:$AL$31,P$283,FALSE)</f>
        <v>0</v>
      </c>
      <c r="Q325" s="127">
        <f>SUMIFS(Q$6:Q$280,$B$6:$B$280,$B325,$C$6:$C$280,$C325,$D$6:$D$280,$D325)*VLOOKUP($D325,'Cena UH'!$B$6:$AL$31,Q$283,FALSE)</f>
        <v>0</v>
      </c>
      <c r="R325" s="127">
        <f>SUMIFS(R$6:R$280,$B$6:$B$280,$B325,$C$6:$C$280,$C325,$D$6:$D$280,$D325)*VLOOKUP($D325,'Cena UH'!$B$6:$AL$31,R$283,FALSE)</f>
        <v>0</v>
      </c>
      <c r="S325" s="127">
        <f>SUMIFS(S$6:S$280,$B$6:$B$280,$B325,$C$6:$C$280,$C325,$D$6:$D$280,$D325)*VLOOKUP($D325,'Cena UH'!$B$6:$AL$31,S$283,FALSE)</f>
        <v>0</v>
      </c>
      <c r="T325" s="127">
        <f>SUMIFS(T$6:T$280,$B$6:$B$280,$B325,$C$6:$C$280,$C325,$D$6:$D$280,$D325)*VLOOKUP($D325,'Cena UH'!$B$6:$AL$31,T$283,FALSE)</f>
        <v>0</v>
      </c>
      <c r="U325" s="127">
        <f>SUMIFS(U$6:U$280,$B$6:$B$280,$B325,$C$6:$C$280,$C325,$D$6:$D$280,$D325)*VLOOKUP($D325,'Cena UH'!$B$6:$AL$31,U$283,FALSE)</f>
        <v>0</v>
      </c>
      <c r="V325" s="127">
        <f>SUMIFS(V$6:V$280,$B$6:$B$280,$B325,$C$6:$C$280,$C325,$D$6:$D$280,$D325)*VLOOKUP($D325,'Cena UH'!$B$6:$AL$31,V$283,FALSE)</f>
        <v>0</v>
      </c>
      <c r="W325" s="127">
        <f>SUMIFS(W$6:W$280,$B$6:$B$280,$B325,$C$6:$C$280,$C325,$D$6:$D$280,$D325)*VLOOKUP($D325,'Cena UH'!$B$6:$AL$31,W$283,FALSE)</f>
        <v>0</v>
      </c>
      <c r="X325" s="127">
        <f>SUMIFS(X$6:X$280,$B$6:$B$280,$B325,$C$6:$C$280,$C325,$D$6:$D$280,$D325)*VLOOKUP($D325,'Cena UH'!$B$6:$AL$31,X$283,FALSE)</f>
        <v>0</v>
      </c>
      <c r="Y325" s="127">
        <f>SUMIFS(Y$6:Y$280,$B$6:$B$280,$B325,$C$6:$C$280,$C325,$D$6:$D$280,$D325)*VLOOKUP($D325,'Cena UH'!$B$6:$AL$31,Y$283,FALSE)</f>
        <v>0</v>
      </c>
      <c r="Z325" s="127">
        <f>SUMIFS(Z$6:Z$280,$B$6:$B$280,$B325,$C$6:$C$280,$C325,$D$6:$D$280,$D325)*VLOOKUP($D325,'Cena UH'!$B$6:$AL$31,Z$283,FALSE)</f>
        <v>0</v>
      </c>
      <c r="AA325" s="127">
        <f>SUMIFS(AA$6:AA$280,$B$6:$B$280,$B325,$C$6:$C$280,$C325,$D$6:$D$280,$D325)*VLOOKUP($D325,'Cena UH'!$B$6:$AL$31,AA$283,FALSE)</f>
        <v>0</v>
      </c>
      <c r="AB325" s="127">
        <f>SUMIFS(AB$6:AB$280,$B$6:$B$280,$B325,$C$6:$C$280,$C325,$D$6:$D$280,$D325)*VLOOKUP($D325,'Cena UH'!$B$6:$AL$31,AB$283,FALSE)</f>
        <v>0</v>
      </c>
      <c r="AC325" s="127">
        <f>SUMIFS(AC$6:AC$280,$B$6:$B$280,$B325,$C$6:$C$280,$C325,$D$6:$D$280,$D325)*VLOOKUP($D325,'Cena UH'!$B$6:$AL$31,AC$283,FALSE)</f>
        <v>0</v>
      </c>
      <c r="AD325" s="127">
        <f>SUMIFS(AD$6:AD$280,$B$6:$B$280,$B325,$C$6:$C$280,$C325,$D$6:$D$280,$D325)*VLOOKUP($D325,'Cena UH'!$B$6:$AL$31,AD$283,FALSE)</f>
        <v>0</v>
      </c>
      <c r="AE325" s="127">
        <f>SUMIFS(AE$6:AE$280,$B$6:$B$280,$B325,$C$6:$C$280,$C325,$D$6:$D$280,$D325)*VLOOKUP($D325,'Cena UH'!$B$6:$AL$31,AE$283,FALSE)</f>
        <v>0</v>
      </c>
      <c r="AF325" s="127">
        <f>SUMIFS(AF$6:AF$280,$B$6:$B$280,$B325,$C$6:$C$280,$C325,$D$6:$D$280,$D325)*VLOOKUP($D325,'Cena UH'!$B$6:$AL$31,AF$283,FALSE)</f>
        <v>0</v>
      </c>
      <c r="AG325" s="127">
        <f>SUMIFS(AG$6:AG$280,$B$6:$B$280,$B325,$C$6:$C$280,$C325,$D$6:$D$280,$D325)*VLOOKUP($D325,'Cena UH'!$B$6:$AL$31,AG$283,FALSE)</f>
        <v>0</v>
      </c>
      <c r="AH325" s="127">
        <f>SUMIFS(AH$6:AH$280,$B$6:$B$280,$B325,$C$6:$C$280,$C325,$D$6:$D$280,$D325)*VLOOKUP($D325,'Cena UH'!$B$6:$AL$31,AH$283,FALSE)</f>
        <v>0</v>
      </c>
      <c r="AI325" s="127">
        <f>SUMIFS(AI$6:AI$280,$B$6:$B$280,$B325,$C$6:$C$280,$C325,$D$6:$D$280,$D325)*VLOOKUP($D325,'Cena UH'!$B$6:$AL$31,AI$283,FALSE)</f>
        <v>0</v>
      </c>
      <c r="AJ325" s="127">
        <f>SUMIFS(AJ$6:AJ$280,$B$6:$B$280,$B325,$C$6:$C$280,$C325,$D$6:$D$280,$D325)*VLOOKUP($D325,'Cena UH'!$B$6:$AL$31,AJ$283,FALSE)</f>
        <v>0</v>
      </c>
      <c r="AK325" s="127">
        <f>SUMIFS(AK$6:AK$280,$B$6:$B$280,$B325,$C$6:$C$280,$C325,$D$6:$D$280,$D325)*VLOOKUP($D325,'Cena UH'!$B$6:$AL$31,AK$283,FALSE)</f>
        <v>0</v>
      </c>
      <c r="AL325" s="127">
        <f>SUMIFS(AL$6:AL$280,$B$6:$B$280,$B325,$C$6:$C$280,$C325,$D$6:$D$280,$D325)*VLOOKUP($D325,'Cena UH'!$B$6:$AL$31,AL$283,FALSE)</f>
        <v>0</v>
      </c>
      <c r="AM325" s="127">
        <f>SUMIFS(AM$6:AM$280,$B$6:$B$280,$B325,$C$6:$C$280,$C325,$D$6:$D$280,$D325)*VLOOKUP($D325,'Cena UH'!$B$6:$AL$31,AM$283,FALSE)</f>
        <v>0</v>
      </c>
      <c r="AN325" s="127">
        <f>SUMIFS(AN$6:AN$280,$B$6:$B$280,$B325,$C$6:$C$280,$C325,$D$6:$D$280,$D325)*VLOOKUP($D325,'Cena UH'!$B$6:$AL$31,AN$283,FALSE)</f>
        <v>0</v>
      </c>
    </row>
    <row r="326" spans="2:40" ht="10.15" outlineLevel="1" x14ac:dyDescent="0.3">
      <c r="B326" s="6" t="s">
        <v>146</v>
      </c>
      <c r="C326" s="6" t="s">
        <v>150</v>
      </c>
      <c r="D326" s="6" t="s">
        <v>93</v>
      </c>
      <c r="E326" s="127">
        <f>SUMIFS(E$6:E$280,$B$6:$B$280,$B326,$C$6:$C$280,$C326,$D$6:$D$280,$D326)*VLOOKUP($D326,'Cena UH'!$B$6:$AL$31,E$283,FALSE)</f>
        <v>3297581</v>
      </c>
      <c r="F326" s="127">
        <f>SUMIFS(F$6:F$280,$B$6:$B$280,$B326,$C$6:$C$280,$C326,$D$6:$D$280,$D326)*VLOOKUP($D326,'Cena UH'!$B$6:$AL$31,F$283,FALSE)</f>
        <v>3340894.1753280354</v>
      </c>
      <c r="G326" s="127">
        <f>SUMIFS(G$6:G$280,$B$6:$B$280,$B326,$C$6:$C$280,$C326,$D$6:$D$280,$D326)*VLOOKUP($D326,'Cena UH'!$B$6:$AL$31,G$283,FALSE)</f>
        <v>3382966.255201356</v>
      </c>
      <c r="H326" s="127">
        <f>SUMIFS(H$6:H$280,$B$6:$B$280,$B326,$C$6:$C$280,$C326,$D$6:$D$280,$D326)*VLOOKUP($D326,'Cena UH'!$B$6:$AL$31,H$283,FALSE)</f>
        <v>3440031.6045965934</v>
      </c>
      <c r="I326" s="127">
        <f>SUMIFS(I$6:I$280,$B$6:$B$280,$B326,$C$6:$C$280,$C326,$D$6:$D$280,$D326)*VLOOKUP($D326,'Cena UH'!$B$6:$AL$31,I$283,FALSE)</f>
        <v>3495265.4981932468</v>
      </c>
      <c r="J326" s="127">
        <f>SUMIFS(J$6:J$280,$B$6:$B$280,$B326,$C$6:$C$280,$C326,$D$6:$D$280,$D326)*VLOOKUP($D326,'Cena UH'!$B$6:$AL$31,J$283,FALSE)</f>
        <v>3550024.5545042465</v>
      </c>
      <c r="K326" s="127">
        <f>SUMIFS(K$6:K$280,$B$6:$B$280,$B326,$C$6:$C$280,$C326,$D$6:$D$280,$D326)*VLOOKUP($D326,'Cena UH'!$B$6:$AL$31,K$283,FALSE)</f>
        <v>3603740.401535905</v>
      </c>
      <c r="L326" s="127">
        <f>SUMIFS(L$6:L$280,$B$6:$B$280,$B326,$C$6:$C$280,$C326,$D$6:$D$280,$D326)*VLOOKUP($D326,'Cena UH'!$B$6:$AL$31,L$283,FALSE)</f>
        <v>3654759.6130475672</v>
      </c>
      <c r="M326" s="127">
        <f>SUMIFS(M$6:M$280,$B$6:$B$280,$B326,$C$6:$C$280,$C326,$D$6:$D$280,$D326)*VLOOKUP($D326,'Cena UH'!$B$6:$AL$31,M$283,FALSE)</f>
        <v>3702607.5750865773</v>
      </c>
      <c r="N326" s="127">
        <f>SUMIFS(N$6:N$280,$B$6:$B$280,$B326,$C$6:$C$280,$C326,$D$6:$D$280,$D326)*VLOOKUP($D326,'Cena UH'!$B$6:$AL$31,N$283,FALSE)</f>
        <v>3742004.2844838337</v>
      </c>
      <c r="O326" s="127">
        <f>SUMIFS(O$6:O$280,$B$6:$B$280,$B326,$C$6:$C$280,$C326,$D$6:$D$280,$D326)*VLOOKUP($D326,'Cena UH'!$B$6:$AL$31,O$283,FALSE)</f>
        <v>3780405.3679979863</v>
      </c>
      <c r="P326" s="127">
        <f>SUMIFS(P$6:P$280,$B$6:$B$280,$B326,$C$6:$C$280,$C326,$D$6:$D$280,$D326)*VLOOKUP($D326,'Cena UH'!$B$6:$AL$31,P$283,FALSE)</f>
        <v>3815145.3890110594</v>
      </c>
      <c r="Q326" s="127">
        <f>SUMIFS(Q$6:Q$280,$B$6:$B$280,$B326,$C$6:$C$280,$C326,$D$6:$D$280,$D326)*VLOOKUP($D326,'Cena UH'!$B$6:$AL$31,Q$283,FALSE)</f>
        <v>3850138.3001000644</v>
      </c>
      <c r="R326" s="127">
        <f>SUMIFS(R$6:R$280,$B$6:$B$280,$B326,$C$6:$C$280,$C326,$D$6:$D$280,$D326)*VLOOKUP($D326,'Cena UH'!$B$6:$AL$31,R$283,FALSE)</f>
        <v>3885385.7616652339</v>
      </c>
      <c r="S326" s="127">
        <f>SUMIFS(S$6:S$280,$B$6:$B$280,$B326,$C$6:$C$280,$C326,$D$6:$D$280,$D326)*VLOOKUP($D326,'Cena UH'!$B$6:$AL$31,S$283,FALSE)</f>
        <v>3920889.4443885521</v>
      </c>
      <c r="T326" s="127">
        <f>SUMIFS(T$6:T$280,$B$6:$B$280,$B326,$C$6:$C$280,$C326,$D$6:$D$280,$D326)*VLOOKUP($D326,'Cena UH'!$B$6:$AL$31,T$283,FALSE)</f>
        <v>3956651.0292950626</v>
      </c>
      <c r="U326" s="127">
        <f>SUMIFS(U$6:U$280,$B$6:$B$280,$B326,$C$6:$C$280,$C326,$D$6:$D$280,$D326)*VLOOKUP($D326,'Cena UH'!$B$6:$AL$31,U$283,FALSE)</f>
        <v>3988676.1953389957</v>
      </c>
      <c r="V326" s="127">
        <f>SUMIFS(V$6:V$280,$B$6:$B$280,$B326,$C$6:$C$280,$C326,$D$6:$D$280,$D326)*VLOOKUP($D326,'Cena UH'!$B$6:$AL$31,V$283,FALSE)</f>
        <v>4020922.6967676356</v>
      </c>
      <c r="W326" s="127">
        <f>SUMIFS(W$6:W$280,$B$6:$B$280,$B326,$C$6:$C$280,$C326,$D$6:$D$280,$D326)*VLOOKUP($D326,'Cena UH'!$B$6:$AL$31,W$283,FALSE)</f>
        <v>4053391.9463056792</v>
      </c>
      <c r="X326" s="127">
        <f>SUMIFS(X$6:X$280,$B$6:$B$280,$B326,$C$6:$C$280,$C326,$D$6:$D$280,$D326)*VLOOKUP($D326,'Cena UH'!$B$6:$AL$31,X$283,FALSE)</f>
        <v>4086085.3652716824</v>
      </c>
      <c r="Y326" s="127">
        <f>SUMIFS(Y$6:Y$280,$B$6:$B$280,$B326,$C$6:$C$280,$C326,$D$6:$D$280,$D326)*VLOOKUP($D326,'Cena UH'!$B$6:$AL$31,Y$283,FALSE)</f>
        <v>4119004.3836286883</v>
      </c>
      <c r="Z326" s="127">
        <f>SUMIFS(Z$6:Z$280,$B$6:$B$280,$B326,$C$6:$C$280,$C326,$D$6:$D$280,$D326)*VLOOKUP($D326,'Cena UH'!$B$6:$AL$31,Z$283,FALSE)</f>
        <v>4160155.5988553995</v>
      </c>
      <c r="AA326" s="127">
        <f>SUMIFS(AA$6:AA$280,$B$6:$B$280,$B326,$C$6:$C$280,$C326,$D$6:$D$280,$D326)*VLOOKUP($D326,'Cena UH'!$B$6:$AL$31,AA$283,FALSE)</f>
        <v>4201615.3511247849</v>
      </c>
      <c r="AB326" s="127">
        <f>SUMIFS(AB$6:AB$280,$B$6:$B$280,$B326,$C$6:$C$280,$C326,$D$6:$D$280,$D326)*VLOOKUP($D326,'Cena UH'!$B$6:$AL$31,AB$283,FALSE)</f>
        <v>4243385.6970268944</v>
      </c>
      <c r="AC326" s="127">
        <f>SUMIFS(AC$6:AC$280,$B$6:$B$280,$B326,$C$6:$C$280,$C326,$D$6:$D$280,$D326)*VLOOKUP($D326,'Cena UH'!$B$6:$AL$31,AC$283,FALSE)</f>
        <v>4285468.7060042471</v>
      </c>
      <c r="AD326" s="127">
        <f>SUMIFS(AD$6:AD$280,$B$6:$B$280,$B326,$C$6:$C$280,$C326,$D$6:$D$280,$D326)*VLOOKUP($D326,'Cena UH'!$B$6:$AL$31,AD$283,FALSE)</f>
        <v>4327866.4604289485</v>
      </c>
      <c r="AE326" s="127">
        <f>SUMIFS(AE$6:AE$280,$B$6:$B$280,$B326,$C$6:$C$280,$C326,$D$6:$D$280,$D326)*VLOOKUP($D326,'Cena UH'!$B$6:$AL$31,AE$283,FALSE)</f>
        <v>4367718.1729435762</v>
      </c>
      <c r="AF326" s="127">
        <f>SUMIFS(AF$6:AF$280,$B$6:$B$280,$B326,$C$6:$C$280,$C326,$D$6:$D$280,$D326)*VLOOKUP($D326,'Cena UH'!$B$6:$AL$31,AF$283,FALSE)</f>
        <v>4407860.2059218381</v>
      </c>
      <c r="AG326" s="127">
        <f>SUMIFS(AG$6:AG$280,$B$6:$B$280,$B326,$C$6:$C$280,$C326,$D$6:$D$280,$D326)*VLOOKUP($D326,'Cena UH'!$B$6:$AL$31,AG$283,FALSE)</f>
        <v>4448294.4662755607</v>
      </c>
      <c r="AH326" s="127">
        <f>SUMIFS(AH$6:AH$280,$B$6:$B$280,$B326,$C$6:$C$280,$C326,$D$6:$D$280,$D326)*VLOOKUP($D326,'Cena UH'!$B$6:$AL$31,AH$283,FALSE)</f>
        <v>4489022.8727276707</v>
      </c>
      <c r="AI326" s="127">
        <f>SUMIFS(AI$6:AI$280,$B$6:$B$280,$B326,$C$6:$C$280,$C326,$D$6:$D$280,$D326)*VLOOKUP($D326,'Cena UH'!$B$6:$AL$31,AI$283,FALSE)</f>
        <v>4530047.3558826456</v>
      </c>
      <c r="AJ326" s="127">
        <f>SUMIFS(AJ$6:AJ$280,$B$6:$B$280,$B326,$C$6:$C$280,$C326,$D$6:$D$280,$D326)*VLOOKUP($D326,'Cena UH'!$B$6:$AL$31,AJ$283,FALSE)</f>
        <v>4571369.8582973527</v>
      </c>
      <c r="AK326" s="127">
        <f>SUMIFS(AK$6:AK$280,$B$6:$B$280,$B326,$C$6:$C$280,$C326,$D$6:$D$280,$D326)*VLOOKUP($D326,'Cena UH'!$B$6:$AL$31,AK$283,FALSE)</f>
        <v>4612992.3345523095</v>
      </c>
      <c r="AL326" s="127">
        <f>SUMIFS(AL$6:AL$280,$B$6:$B$280,$B326,$C$6:$C$280,$C326,$D$6:$D$280,$D326)*VLOOKUP($D326,'Cena UH'!$B$6:$AL$31,AL$283,FALSE)</f>
        <v>4654916.7513233591</v>
      </c>
      <c r="AM326" s="127">
        <f>SUMIFS(AM$6:AM$280,$B$6:$B$280,$B326,$C$6:$C$280,$C326,$D$6:$D$280,$D326)*VLOOKUP($D326,'Cena UH'!$B$6:$AL$31,AM$283,FALSE)</f>
        <v>4697145.0874537537</v>
      </c>
      <c r="AN326" s="127">
        <f>SUMIFS(AN$6:AN$280,$B$6:$B$280,$B326,$C$6:$C$280,$C326,$D$6:$D$280,$D326)*VLOOKUP($D326,'Cena UH'!$B$6:$AL$31,AN$283,FALSE)</f>
        <v>4739679.334026671</v>
      </c>
    </row>
    <row r="327" spans="2:40" ht="10.15" outlineLevel="1" x14ac:dyDescent="0.3">
      <c r="B327" s="6" t="s">
        <v>146</v>
      </c>
      <c r="C327" s="6" t="s">
        <v>150</v>
      </c>
      <c r="D327" s="6" t="s">
        <v>94</v>
      </c>
      <c r="E327" s="127">
        <f>SUMIFS(E$6:E$280,$B$6:$B$280,$B327,$C$6:$C$280,$C327,$D$6:$D$280,$D327)*VLOOKUP($D327,'Cena UH'!$B$6:$AL$31,E$283,FALSE)</f>
        <v>0</v>
      </c>
      <c r="F327" s="127">
        <f>SUMIFS(F$6:F$280,$B$6:$B$280,$B327,$C$6:$C$280,$C327,$D$6:$D$280,$D327)*VLOOKUP($D327,'Cena UH'!$B$6:$AL$31,F$283,FALSE)</f>
        <v>0</v>
      </c>
      <c r="G327" s="127">
        <f>SUMIFS(G$6:G$280,$B$6:$B$280,$B327,$C$6:$C$280,$C327,$D$6:$D$280,$D327)*VLOOKUP($D327,'Cena UH'!$B$6:$AL$31,G$283,FALSE)</f>
        <v>0</v>
      </c>
      <c r="H327" s="127">
        <f>SUMIFS(H$6:H$280,$B$6:$B$280,$B327,$C$6:$C$280,$C327,$D$6:$D$280,$D327)*VLOOKUP($D327,'Cena UH'!$B$6:$AL$31,H$283,FALSE)</f>
        <v>0</v>
      </c>
      <c r="I327" s="127">
        <f>SUMIFS(I$6:I$280,$B$6:$B$280,$B327,$C$6:$C$280,$C327,$D$6:$D$280,$D327)*VLOOKUP($D327,'Cena UH'!$B$6:$AL$31,I$283,FALSE)</f>
        <v>0</v>
      </c>
      <c r="J327" s="127">
        <f>SUMIFS(J$6:J$280,$B$6:$B$280,$B327,$C$6:$C$280,$C327,$D$6:$D$280,$D327)*VLOOKUP($D327,'Cena UH'!$B$6:$AL$31,J$283,FALSE)</f>
        <v>0</v>
      </c>
      <c r="K327" s="127">
        <f>SUMIFS(K$6:K$280,$B$6:$B$280,$B327,$C$6:$C$280,$C327,$D$6:$D$280,$D327)*VLOOKUP($D327,'Cena UH'!$B$6:$AL$31,K$283,FALSE)</f>
        <v>0</v>
      </c>
      <c r="L327" s="127">
        <f>SUMIFS(L$6:L$280,$B$6:$B$280,$B327,$C$6:$C$280,$C327,$D$6:$D$280,$D327)*VLOOKUP($D327,'Cena UH'!$B$6:$AL$31,L$283,FALSE)</f>
        <v>0</v>
      </c>
      <c r="M327" s="127">
        <f>SUMIFS(M$6:M$280,$B$6:$B$280,$B327,$C$6:$C$280,$C327,$D$6:$D$280,$D327)*VLOOKUP($D327,'Cena UH'!$B$6:$AL$31,M$283,FALSE)</f>
        <v>0</v>
      </c>
      <c r="N327" s="127">
        <f>SUMIFS(N$6:N$280,$B$6:$B$280,$B327,$C$6:$C$280,$C327,$D$6:$D$280,$D327)*VLOOKUP($D327,'Cena UH'!$B$6:$AL$31,N$283,FALSE)</f>
        <v>0</v>
      </c>
      <c r="O327" s="127">
        <f>SUMIFS(O$6:O$280,$B$6:$B$280,$B327,$C$6:$C$280,$C327,$D$6:$D$280,$D327)*VLOOKUP($D327,'Cena UH'!$B$6:$AL$31,O$283,FALSE)</f>
        <v>0</v>
      </c>
      <c r="P327" s="127">
        <f>SUMIFS(P$6:P$280,$B$6:$B$280,$B327,$C$6:$C$280,$C327,$D$6:$D$280,$D327)*VLOOKUP($D327,'Cena UH'!$B$6:$AL$31,P$283,FALSE)</f>
        <v>0</v>
      </c>
      <c r="Q327" s="127">
        <f>SUMIFS(Q$6:Q$280,$B$6:$B$280,$B327,$C$6:$C$280,$C327,$D$6:$D$280,$D327)*VLOOKUP($D327,'Cena UH'!$B$6:$AL$31,Q$283,FALSE)</f>
        <v>0</v>
      </c>
      <c r="R327" s="127">
        <f>SUMIFS(R$6:R$280,$B$6:$B$280,$B327,$C$6:$C$280,$C327,$D$6:$D$280,$D327)*VLOOKUP($D327,'Cena UH'!$B$6:$AL$31,R$283,FALSE)</f>
        <v>0</v>
      </c>
      <c r="S327" s="127">
        <f>SUMIFS(S$6:S$280,$B$6:$B$280,$B327,$C$6:$C$280,$C327,$D$6:$D$280,$D327)*VLOOKUP($D327,'Cena UH'!$B$6:$AL$31,S$283,FALSE)</f>
        <v>0</v>
      </c>
      <c r="T327" s="127">
        <f>SUMIFS(T$6:T$280,$B$6:$B$280,$B327,$C$6:$C$280,$C327,$D$6:$D$280,$D327)*VLOOKUP($D327,'Cena UH'!$B$6:$AL$31,T$283,FALSE)</f>
        <v>0</v>
      </c>
      <c r="U327" s="127">
        <f>SUMIFS(U$6:U$280,$B$6:$B$280,$B327,$C$6:$C$280,$C327,$D$6:$D$280,$D327)*VLOOKUP($D327,'Cena UH'!$B$6:$AL$31,U$283,FALSE)</f>
        <v>0</v>
      </c>
      <c r="V327" s="127">
        <f>SUMIFS(V$6:V$280,$B$6:$B$280,$B327,$C$6:$C$280,$C327,$D$6:$D$280,$D327)*VLOOKUP($D327,'Cena UH'!$B$6:$AL$31,V$283,FALSE)</f>
        <v>0</v>
      </c>
      <c r="W327" s="127">
        <f>SUMIFS(W$6:W$280,$B$6:$B$280,$B327,$C$6:$C$280,$C327,$D$6:$D$280,$D327)*VLOOKUP($D327,'Cena UH'!$B$6:$AL$31,W$283,FALSE)</f>
        <v>0</v>
      </c>
      <c r="X327" s="127">
        <f>SUMIFS(X$6:X$280,$B$6:$B$280,$B327,$C$6:$C$280,$C327,$D$6:$D$280,$D327)*VLOOKUP($D327,'Cena UH'!$B$6:$AL$31,X$283,FALSE)</f>
        <v>0</v>
      </c>
      <c r="Y327" s="127">
        <f>SUMIFS(Y$6:Y$280,$B$6:$B$280,$B327,$C$6:$C$280,$C327,$D$6:$D$280,$D327)*VLOOKUP($D327,'Cena UH'!$B$6:$AL$31,Y$283,FALSE)</f>
        <v>0</v>
      </c>
      <c r="Z327" s="127">
        <f>SUMIFS(Z$6:Z$280,$B$6:$B$280,$B327,$C$6:$C$280,$C327,$D$6:$D$280,$D327)*VLOOKUP($D327,'Cena UH'!$B$6:$AL$31,Z$283,FALSE)</f>
        <v>0</v>
      </c>
      <c r="AA327" s="127">
        <f>SUMIFS(AA$6:AA$280,$B$6:$B$280,$B327,$C$6:$C$280,$C327,$D$6:$D$280,$D327)*VLOOKUP($D327,'Cena UH'!$B$6:$AL$31,AA$283,FALSE)</f>
        <v>0</v>
      </c>
      <c r="AB327" s="127">
        <f>SUMIFS(AB$6:AB$280,$B$6:$B$280,$B327,$C$6:$C$280,$C327,$D$6:$D$280,$D327)*VLOOKUP($D327,'Cena UH'!$B$6:$AL$31,AB$283,FALSE)</f>
        <v>0</v>
      </c>
      <c r="AC327" s="127">
        <f>SUMIFS(AC$6:AC$280,$B$6:$B$280,$B327,$C$6:$C$280,$C327,$D$6:$D$280,$D327)*VLOOKUP($D327,'Cena UH'!$B$6:$AL$31,AC$283,FALSE)</f>
        <v>0</v>
      </c>
      <c r="AD327" s="127">
        <f>SUMIFS(AD$6:AD$280,$B$6:$B$280,$B327,$C$6:$C$280,$C327,$D$6:$D$280,$D327)*VLOOKUP($D327,'Cena UH'!$B$6:$AL$31,AD$283,FALSE)</f>
        <v>0</v>
      </c>
      <c r="AE327" s="127">
        <f>SUMIFS(AE$6:AE$280,$B$6:$B$280,$B327,$C$6:$C$280,$C327,$D$6:$D$280,$D327)*VLOOKUP($D327,'Cena UH'!$B$6:$AL$31,AE$283,FALSE)</f>
        <v>0</v>
      </c>
      <c r="AF327" s="127">
        <f>SUMIFS(AF$6:AF$280,$B$6:$B$280,$B327,$C$6:$C$280,$C327,$D$6:$D$280,$D327)*VLOOKUP($D327,'Cena UH'!$B$6:$AL$31,AF$283,FALSE)</f>
        <v>0</v>
      </c>
      <c r="AG327" s="127">
        <f>SUMIFS(AG$6:AG$280,$B$6:$B$280,$B327,$C$6:$C$280,$C327,$D$6:$D$280,$D327)*VLOOKUP($D327,'Cena UH'!$B$6:$AL$31,AG$283,FALSE)</f>
        <v>0</v>
      </c>
      <c r="AH327" s="127">
        <f>SUMIFS(AH$6:AH$280,$B$6:$B$280,$B327,$C$6:$C$280,$C327,$D$6:$D$280,$D327)*VLOOKUP($D327,'Cena UH'!$B$6:$AL$31,AH$283,FALSE)</f>
        <v>0</v>
      </c>
      <c r="AI327" s="127">
        <f>SUMIFS(AI$6:AI$280,$B$6:$B$280,$B327,$C$6:$C$280,$C327,$D$6:$D$280,$D327)*VLOOKUP($D327,'Cena UH'!$B$6:$AL$31,AI$283,FALSE)</f>
        <v>0</v>
      </c>
      <c r="AJ327" s="127">
        <f>SUMIFS(AJ$6:AJ$280,$B$6:$B$280,$B327,$C$6:$C$280,$C327,$D$6:$D$280,$D327)*VLOOKUP($D327,'Cena UH'!$B$6:$AL$31,AJ$283,FALSE)</f>
        <v>0</v>
      </c>
      <c r="AK327" s="127">
        <f>SUMIFS(AK$6:AK$280,$B$6:$B$280,$B327,$C$6:$C$280,$C327,$D$6:$D$280,$D327)*VLOOKUP($D327,'Cena UH'!$B$6:$AL$31,AK$283,FALSE)</f>
        <v>0</v>
      </c>
      <c r="AL327" s="127">
        <f>SUMIFS(AL$6:AL$280,$B$6:$B$280,$B327,$C$6:$C$280,$C327,$D$6:$D$280,$D327)*VLOOKUP($D327,'Cena UH'!$B$6:$AL$31,AL$283,FALSE)</f>
        <v>0</v>
      </c>
      <c r="AM327" s="127">
        <f>SUMIFS(AM$6:AM$280,$B$6:$B$280,$B327,$C$6:$C$280,$C327,$D$6:$D$280,$D327)*VLOOKUP($D327,'Cena UH'!$B$6:$AL$31,AM$283,FALSE)</f>
        <v>0</v>
      </c>
      <c r="AN327" s="127">
        <f>SUMIFS(AN$6:AN$280,$B$6:$B$280,$B327,$C$6:$C$280,$C327,$D$6:$D$280,$D327)*VLOOKUP($D327,'Cena UH'!$B$6:$AL$31,AN$283,FALSE)</f>
        <v>0</v>
      </c>
    </row>
    <row r="328" spans="2:40" ht="10.15" outlineLevel="1" x14ac:dyDescent="0.3">
      <c r="B328" s="6" t="s">
        <v>146</v>
      </c>
      <c r="C328" s="6" t="s">
        <v>150</v>
      </c>
      <c r="D328" s="6" t="s">
        <v>99</v>
      </c>
      <c r="E328" s="127">
        <f>SUMIFS(E$6:E$280,$B$6:$B$280,$B328,$C$6:$C$280,$C328,$D$6:$D$280,$D328)*VLOOKUP($D328,'Cena UH'!$B$6:$AL$31,E$283,FALSE)</f>
        <v>0</v>
      </c>
      <c r="F328" s="127">
        <f>SUMIFS(F$6:F$280,$B$6:$B$280,$B328,$C$6:$C$280,$C328,$D$6:$D$280,$D328)*VLOOKUP($D328,'Cena UH'!$B$6:$AL$31,F$283,FALSE)</f>
        <v>0</v>
      </c>
      <c r="G328" s="127">
        <f>SUMIFS(G$6:G$280,$B$6:$B$280,$B328,$C$6:$C$280,$C328,$D$6:$D$280,$D328)*VLOOKUP($D328,'Cena UH'!$B$6:$AL$31,G$283,FALSE)</f>
        <v>0</v>
      </c>
      <c r="H328" s="127">
        <f>SUMIFS(H$6:H$280,$B$6:$B$280,$B328,$C$6:$C$280,$C328,$D$6:$D$280,$D328)*VLOOKUP($D328,'Cena UH'!$B$6:$AL$31,H$283,FALSE)</f>
        <v>0</v>
      </c>
      <c r="I328" s="127">
        <f>SUMIFS(I$6:I$280,$B$6:$B$280,$B328,$C$6:$C$280,$C328,$D$6:$D$280,$D328)*VLOOKUP($D328,'Cena UH'!$B$6:$AL$31,I$283,FALSE)</f>
        <v>0</v>
      </c>
      <c r="J328" s="127">
        <f>SUMIFS(J$6:J$280,$B$6:$B$280,$B328,$C$6:$C$280,$C328,$D$6:$D$280,$D328)*VLOOKUP($D328,'Cena UH'!$B$6:$AL$31,J$283,FALSE)</f>
        <v>0</v>
      </c>
      <c r="K328" s="127">
        <f>SUMIFS(K$6:K$280,$B$6:$B$280,$B328,$C$6:$C$280,$C328,$D$6:$D$280,$D328)*VLOOKUP($D328,'Cena UH'!$B$6:$AL$31,K$283,FALSE)</f>
        <v>0</v>
      </c>
      <c r="L328" s="127">
        <f>SUMIFS(L$6:L$280,$B$6:$B$280,$B328,$C$6:$C$280,$C328,$D$6:$D$280,$D328)*VLOOKUP($D328,'Cena UH'!$B$6:$AL$31,L$283,FALSE)</f>
        <v>0</v>
      </c>
      <c r="M328" s="127">
        <f>SUMIFS(M$6:M$280,$B$6:$B$280,$B328,$C$6:$C$280,$C328,$D$6:$D$280,$D328)*VLOOKUP($D328,'Cena UH'!$B$6:$AL$31,M$283,FALSE)</f>
        <v>0</v>
      </c>
      <c r="N328" s="127">
        <f>SUMIFS(N$6:N$280,$B$6:$B$280,$B328,$C$6:$C$280,$C328,$D$6:$D$280,$D328)*VLOOKUP($D328,'Cena UH'!$B$6:$AL$31,N$283,FALSE)</f>
        <v>0</v>
      </c>
      <c r="O328" s="127">
        <f>SUMIFS(O$6:O$280,$B$6:$B$280,$B328,$C$6:$C$280,$C328,$D$6:$D$280,$D328)*VLOOKUP($D328,'Cena UH'!$B$6:$AL$31,O$283,FALSE)</f>
        <v>0</v>
      </c>
      <c r="P328" s="127">
        <f>SUMIFS(P$6:P$280,$B$6:$B$280,$B328,$C$6:$C$280,$C328,$D$6:$D$280,$D328)*VLOOKUP($D328,'Cena UH'!$B$6:$AL$31,P$283,FALSE)</f>
        <v>0</v>
      </c>
      <c r="Q328" s="127">
        <f>SUMIFS(Q$6:Q$280,$B$6:$B$280,$B328,$C$6:$C$280,$C328,$D$6:$D$280,$D328)*VLOOKUP($D328,'Cena UH'!$B$6:$AL$31,Q$283,FALSE)</f>
        <v>0</v>
      </c>
      <c r="R328" s="127">
        <f>SUMIFS(R$6:R$280,$B$6:$B$280,$B328,$C$6:$C$280,$C328,$D$6:$D$280,$D328)*VLOOKUP($D328,'Cena UH'!$B$6:$AL$31,R$283,FALSE)</f>
        <v>0</v>
      </c>
      <c r="S328" s="127">
        <f>SUMIFS(S$6:S$280,$B$6:$B$280,$B328,$C$6:$C$280,$C328,$D$6:$D$280,$D328)*VLOOKUP($D328,'Cena UH'!$B$6:$AL$31,S$283,FALSE)</f>
        <v>0</v>
      </c>
      <c r="T328" s="127">
        <f>SUMIFS(T$6:T$280,$B$6:$B$280,$B328,$C$6:$C$280,$C328,$D$6:$D$280,$D328)*VLOOKUP($D328,'Cena UH'!$B$6:$AL$31,T$283,FALSE)</f>
        <v>0</v>
      </c>
      <c r="U328" s="127">
        <f>SUMIFS(U$6:U$280,$B$6:$B$280,$B328,$C$6:$C$280,$C328,$D$6:$D$280,$D328)*VLOOKUP($D328,'Cena UH'!$B$6:$AL$31,U$283,FALSE)</f>
        <v>0</v>
      </c>
      <c r="V328" s="127">
        <f>SUMIFS(V$6:V$280,$B$6:$B$280,$B328,$C$6:$C$280,$C328,$D$6:$D$280,$D328)*VLOOKUP($D328,'Cena UH'!$B$6:$AL$31,V$283,FALSE)</f>
        <v>0</v>
      </c>
      <c r="W328" s="127">
        <f>SUMIFS(W$6:W$280,$B$6:$B$280,$B328,$C$6:$C$280,$C328,$D$6:$D$280,$D328)*VLOOKUP($D328,'Cena UH'!$B$6:$AL$31,W$283,FALSE)</f>
        <v>0</v>
      </c>
      <c r="X328" s="127">
        <f>SUMIFS(X$6:X$280,$B$6:$B$280,$B328,$C$6:$C$280,$C328,$D$6:$D$280,$D328)*VLOOKUP($D328,'Cena UH'!$B$6:$AL$31,X$283,FALSE)</f>
        <v>0</v>
      </c>
      <c r="Y328" s="127">
        <f>SUMIFS(Y$6:Y$280,$B$6:$B$280,$B328,$C$6:$C$280,$C328,$D$6:$D$280,$D328)*VLOOKUP($D328,'Cena UH'!$B$6:$AL$31,Y$283,FALSE)</f>
        <v>0</v>
      </c>
      <c r="Z328" s="127">
        <f>SUMIFS(Z$6:Z$280,$B$6:$B$280,$B328,$C$6:$C$280,$C328,$D$6:$D$280,$D328)*VLOOKUP($D328,'Cena UH'!$B$6:$AL$31,Z$283,FALSE)</f>
        <v>0</v>
      </c>
      <c r="AA328" s="127">
        <f>SUMIFS(AA$6:AA$280,$B$6:$B$280,$B328,$C$6:$C$280,$C328,$D$6:$D$280,$D328)*VLOOKUP($D328,'Cena UH'!$B$6:$AL$31,AA$283,FALSE)</f>
        <v>0</v>
      </c>
      <c r="AB328" s="127">
        <f>SUMIFS(AB$6:AB$280,$B$6:$B$280,$B328,$C$6:$C$280,$C328,$D$6:$D$280,$D328)*VLOOKUP($D328,'Cena UH'!$B$6:$AL$31,AB$283,FALSE)</f>
        <v>0</v>
      </c>
      <c r="AC328" s="127">
        <f>SUMIFS(AC$6:AC$280,$B$6:$B$280,$B328,$C$6:$C$280,$C328,$D$6:$D$280,$D328)*VLOOKUP($D328,'Cena UH'!$B$6:$AL$31,AC$283,FALSE)</f>
        <v>0</v>
      </c>
      <c r="AD328" s="127">
        <f>SUMIFS(AD$6:AD$280,$B$6:$B$280,$B328,$C$6:$C$280,$C328,$D$6:$D$280,$D328)*VLOOKUP($D328,'Cena UH'!$B$6:$AL$31,AD$283,FALSE)</f>
        <v>0</v>
      </c>
      <c r="AE328" s="127">
        <f>SUMIFS(AE$6:AE$280,$B$6:$B$280,$B328,$C$6:$C$280,$C328,$D$6:$D$280,$D328)*VLOOKUP($D328,'Cena UH'!$B$6:$AL$31,AE$283,FALSE)</f>
        <v>0</v>
      </c>
      <c r="AF328" s="127">
        <f>SUMIFS(AF$6:AF$280,$B$6:$B$280,$B328,$C$6:$C$280,$C328,$D$6:$D$280,$D328)*VLOOKUP($D328,'Cena UH'!$B$6:$AL$31,AF$283,FALSE)</f>
        <v>0</v>
      </c>
      <c r="AG328" s="127">
        <f>SUMIFS(AG$6:AG$280,$B$6:$B$280,$B328,$C$6:$C$280,$C328,$D$6:$D$280,$D328)*VLOOKUP($D328,'Cena UH'!$B$6:$AL$31,AG$283,FALSE)</f>
        <v>0</v>
      </c>
      <c r="AH328" s="127">
        <f>SUMIFS(AH$6:AH$280,$B$6:$B$280,$B328,$C$6:$C$280,$C328,$D$6:$D$280,$D328)*VLOOKUP($D328,'Cena UH'!$B$6:$AL$31,AH$283,FALSE)</f>
        <v>0</v>
      </c>
      <c r="AI328" s="127">
        <f>SUMIFS(AI$6:AI$280,$B$6:$B$280,$B328,$C$6:$C$280,$C328,$D$6:$D$280,$D328)*VLOOKUP($D328,'Cena UH'!$B$6:$AL$31,AI$283,FALSE)</f>
        <v>0</v>
      </c>
      <c r="AJ328" s="127">
        <f>SUMIFS(AJ$6:AJ$280,$B$6:$B$280,$B328,$C$6:$C$280,$C328,$D$6:$D$280,$D328)*VLOOKUP($D328,'Cena UH'!$B$6:$AL$31,AJ$283,FALSE)</f>
        <v>0</v>
      </c>
      <c r="AK328" s="127">
        <f>SUMIFS(AK$6:AK$280,$B$6:$B$280,$B328,$C$6:$C$280,$C328,$D$6:$D$280,$D328)*VLOOKUP($D328,'Cena UH'!$B$6:$AL$31,AK$283,FALSE)</f>
        <v>0</v>
      </c>
      <c r="AL328" s="127">
        <f>SUMIFS(AL$6:AL$280,$B$6:$B$280,$B328,$C$6:$C$280,$C328,$D$6:$D$280,$D328)*VLOOKUP($D328,'Cena UH'!$B$6:$AL$31,AL$283,FALSE)</f>
        <v>0</v>
      </c>
      <c r="AM328" s="127">
        <f>SUMIFS(AM$6:AM$280,$B$6:$B$280,$B328,$C$6:$C$280,$C328,$D$6:$D$280,$D328)*VLOOKUP($D328,'Cena UH'!$B$6:$AL$31,AM$283,FALSE)</f>
        <v>0</v>
      </c>
      <c r="AN328" s="127">
        <f>SUMIFS(AN$6:AN$280,$B$6:$B$280,$B328,$C$6:$C$280,$C328,$D$6:$D$280,$D328)*VLOOKUP($D328,'Cena UH'!$B$6:$AL$31,AN$283,FALSE)</f>
        <v>0</v>
      </c>
    </row>
    <row r="329" spans="2:40" ht="10.15" outlineLevel="1" x14ac:dyDescent="0.3">
      <c r="B329" s="6" t="s">
        <v>146</v>
      </c>
      <c r="C329" s="6" t="s">
        <v>150</v>
      </c>
      <c r="D329" s="6" t="s">
        <v>100</v>
      </c>
      <c r="E329" s="127">
        <f>SUMIFS(E$6:E$280,$B$6:$B$280,$B329,$C$6:$C$280,$C329,$D$6:$D$280,$D329)*VLOOKUP($D329,'Cena UH'!$B$6:$AL$31,E$283,FALSE)</f>
        <v>0</v>
      </c>
      <c r="F329" s="127">
        <f>SUMIFS(F$6:F$280,$B$6:$B$280,$B329,$C$6:$C$280,$C329,$D$6:$D$280,$D329)*VLOOKUP($D329,'Cena UH'!$B$6:$AL$31,F$283,FALSE)</f>
        <v>0</v>
      </c>
      <c r="G329" s="127">
        <f>SUMIFS(G$6:G$280,$B$6:$B$280,$B329,$C$6:$C$280,$C329,$D$6:$D$280,$D329)*VLOOKUP($D329,'Cena UH'!$B$6:$AL$31,G$283,FALSE)</f>
        <v>0</v>
      </c>
      <c r="H329" s="127">
        <f>SUMIFS(H$6:H$280,$B$6:$B$280,$B329,$C$6:$C$280,$C329,$D$6:$D$280,$D329)*VLOOKUP($D329,'Cena UH'!$B$6:$AL$31,H$283,FALSE)</f>
        <v>0</v>
      </c>
      <c r="I329" s="127">
        <f>SUMIFS(I$6:I$280,$B$6:$B$280,$B329,$C$6:$C$280,$C329,$D$6:$D$280,$D329)*VLOOKUP($D329,'Cena UH'!$B$6:$AL$31,I$283,FALSE)</f>
        <v>0</v>
      </c>
      <c r="J329" s="127">
        <f>SUMIFS(J$6:J$280,$B$6:$B$280,$B329,$C$6:$C$280,$C329,$D$6:$D$280,$D329)*VLOOKUP($D329,'Cena UH'!$B$6:$AL$31,J$283,FALSE)</f>
        <v>0</v>
      </c>
      <c r="K329" s="127">
        <f>SUMIFS(K$6:K$280,$B$6:$B$280,$B329,$C$6:$C$280,$C329,$D$6:$D$280,$D329)*VLOOKUP($D329,'Cena UH'!$B$6:$AL$31,K$283,FALSE)</f>
        <v>0</v>
      </c>
      <c r="L329" s="127">
        <f>SUMIFS(L$6:L$280,$B$6:$B$280,$B329,$C$6:$C$280,$C329,$D$6:$D$280,$D329)*VLOOKUP($D329,'Cena UH'!$B$6:$AL$31,L$283,FALSE)</f>
        <v>0</v>
      </c>
      <c r="M329" s="127">
        <f>SUMIFS(M$6:M$280,$B$6:$B$280,$B329,$C$6:$C$280,$C329,$D$6:$D$280,$D329)*VLOOKUP($D329,'Cena UH'!$B$6:$AL$31,M$283,FALSE)</f>
        <v>0</v>
      </c>
      <c r="N329" s="127">
        <f>SUMIFS(N$6:N$280,$B$6:$B$280,$B329,$C$6:$C$280,$C329,$D$6:$D$280,$D329)*VLOOKUP($D329,'Cena UH'!$B$6:$AL$31,N$283,FALSE)</f>
        <v>0</v>
      </c>
      <c r="O329" s="127">
        <f>SUMIFS(O$6:O$280,$B$6:$B$280,$B329,$C$6:$C$280,$C329,$D$6:$D$280,$D329)*VLOOKUP($D329,'Cena UH'!$B$6:$AL$31,O$283,FALSE)</f>
        <v>0</v>
      </c>
      <c r="P329" s="127">
        <f>SUMIFS(P$6:P$280,$B$6:$B$280,$B329,$C$6:$C$280,$C329,$D$6:$D$280,$D329)*VLOOKUP($D329,'Cena UH'!$B$6:$AL$31,P$283,FALSE)</f>
        <v>0</v>
      </c>
      <c r="Q329" s="127">
        <f>SUMIFS(Q$6:Q$280,$B$6:$B$280,$B329,$C$6:$C$280,$C329,$D$6:$D$280,$D329)*VLOOKUP($D329,'Cena UH'!$B$6:$AL$31,Q$283,FALSE)</f>
        <v>0</v>
      </c>
      <c r="R329" s="127">
        <f>SUMIFS(R$6:R$280,$B$6:$B$280,$B329,$C$6:$C$280,$C329,$D$6:$D$280,$D329)*VLOOKUP($D329,'Cena UH'!$B$6:$AL$31,R$283,FALSE)</f>
        <v>0</v>
      </c>
      <c r="S329" s="127">
        <f>SUMIFS(S$6:S$280,$B$6:$B$280,$B329,$C$6:$C$280,$C329,$D$6:$D$280,$D329)*VLOOKUP($D329,'Cena UH'!$B$6:$AL$31,S$283,FALSE)</f>
        <v>0</v>
      </c>
      <c r="T329" s="127">
        <f>SUMIFS(T$6:T$280,$B$6:$B$280,$B329,$C$6:$C$280,$C329,$D$6:$D$280,$D329)*VLOOKUP($D329,'Cena UH'!$B$6:$AL$31,T$283,FALSE)</f>
        <v>0</v>
      </c>
      <c r="U329" s="127">
        <f>SUMIFS(U$6:U$280,$B$6:$B$280,$B329,$C$6:$C$280,$C329,$D$6:$D$280,$D329)*VLOOKUP($D329,'Cena UH'!$B$6:$AL$31,U$283,FALSE)</f>
        <v>0</v>
      </c>
      <c r="V329" s="127">
        <f>SUMIFS(V$6:V$280,$B$6:$B$280,$B329,$C$6:$C$280,$C329,$D$6:$D$280,$D329)*VLOOKUP($D329,'Cena UH'!$B$6:$AL$31,V$283,FALSE)</f>
        <v>0</v>
      </c>
      <c r="W329" s="127">
        <f>SUMIFS(W$6:W$280,$B$6:$B$280,$B329,$C$6:$C$280,$C329,$D$6:$D$280,$D329)*VLOOKUP($D329,'Cena UH'!$B$6:$AL$31,W$283,FALSE)</f>
        <v>0</v>
      </c>
      <c r="X329" s="127">
        <f>SUMIFS(X$6:X$280,$B$6:$B$280,$B329,$C$6:$C$280,$C329,$D$6:$D$280,$D329)*VLOOKUP($D329,'Cena UH'!$B$6:$AL$31,X$283,FALSE)</f>
        <v>0</v>
      </c>
      <c r="Y329" s="127">
        <f>SUMIFS(Y$6:Y$280,$B$6:$B$280,$B329,$C$6:$C$280,$C329,$D$6:$D$280,$D329)*VLOOKUP($D329,'Cena UH'!$B$6:$AL$31,Y$283,FALSE)</f>
        <v>0</v>
      </c>
      <c r="Z329" s="127">
        <f>SUMIFS(Z$6:Z$280,$B$6:$B$280,$B329,$C$6:$C$280,$C329,$D$6:$D$280,$D329)*VLOOKUP($D329,'Cena UH'!$B$6:$AL$31,Z$283,FALSE)</f>
        <v>0</v>
      </c>
      <c r="AA329" s="127">
        <f>SUMIFS(AA$6:AA$280,$B$6:$B$280,$B329,$C$6:$C$280,$C329,$D$6:$D$280,$D329)*VLOOKUP($D329,'Cena UH'!$B$6:$AL$31,AA$283,FALSE)</f>
        <v>0</v>
      </c>
      <c r="AB329" s="127">
        <f>SUMIFS(AB$6:AB$280,$B$6:$B$280,$B329,$C$6:$C$280,$C329,$D$6:$D$280,$D329)*VLOOKUP($D329,'Cena UH'!$B$6:$AL$31,AB$283,FALSE)</f>
        <v>0</v>
      </c>
      <c r="AC329" s="127">
        <f>SUMIFS(AC$6:AC$280,$B$6:$B$280,$B329,$C$6:$C$280,$C329,$D$6:$D$280,$D329)*VLOOKUP($D329,'Cena UH'!$B$6:$AL$31,AC$283,FALSE)</f>
        <v>0</v>
      </c>
      <c r="AD329" s="127">
        <f>SUMIFS(AD$6:AD$280,$B$6:$B$280,$B329,$C$6:$C$280,$C329,$D$6:$D$280,$D329)*VLOOKUP($D329,'Cena UH'!$B$6:$AL$31,AD$283,FALSE)</f>
        <v>0</v>
      </c>
      <c r="AE329" s="127">
        <f>SUMIFS(AE$6:AE$280,$B$6:$B$280,$B329,$C$6:$C$280,$C329,$D$6:$D$280,$D329)*VLOOKUP($D329,'Cena UH'!$B$6:$AL$31,AE$283,FALSE)</f>
        <v>0</v>
      </c>
      <c r="AF329" s="127">
        <f>SUMIFS(AF$6:AF$280,$B$6:$B$280,$B329,$C$6:$C$280,$C329,$D$6:$D$280,$D329)*VLOOKUP($D329,'Cena UH'!$B$6:$AL$31,AF$283,FALSE)</f>
        <v>0</v>
      </c>
      <c r="AG329" s="127">
        <f>SUMIFS(AG$6:AG$280,$B$6:$B$280,$B329,$C$6:$C$280,$C329,$D$6:$D$280,$D329)*VLOOKUP($D329,'Cena UH'!$B$6:$AL$31,AG$283,FALSE)</f>
        <v>0</v>
      </c>
      <c r="AH329" s="127">
        <f>SUMIFS(AH$6:AH$280,$B$6:$B$280,$B329,$C$6:$C$280,$C329,$D$6:$D$280,$D329)*VLOOKUP($D329,'Cena UH'!$B$6:$AL$31,AH$283,FALSE)</f>
        <v>0</v>
      </c>
      <c r="AI329" s="127">
        <f>SUMIFS(AI$6:AI$280,$B$6:$B$280,$B329,$C$6:$C$280,$C329,$D$6:$D$280,$D329)*VLOOKUP($D329,'Cena UH'!$B$6:$AL$31,AI$283,FALSE)</f>
        <v>0</v>
      </c>
      <c r="AJ329" s="127">
        <f>SUMIFS(AJ$6:AJ$280,$B$6:$B$280,$B329,$C$6:$C$280,$C329,$D$6:$D$280,$D329)*VLOOKUP($D329,'Cena UH'!$B$6:$AL$31,AJ$283,FALSE)</f>
        <v>0</v>
      </c>
      <c r="AK329" s="127">
        <f>SUMIFS(AK$6:AK$280,$B$6:$B$280,$B329,$C$6:$C$280,$C329,$D$6:$D$280,$D329)*VLOOKUP($D329,'Cena UH'!$B$6:$AL$31,AK$283,FALSE)</f>
        <v>0</v>
      </c>
      <c r="AL329" s="127">
        <f>SUMIFS(AL$6:AL$280,$B$6:$B$280,$B329,$C$6:$C$280,$C329,$D$6:$D$280,$D329)*VLOOKUP($D329,'Cena UH'!$B$6:$AL$31,AL$283,FALSE)</f>
        <v>0</v>
      </c>
      <c r="AM329" s="127">
        <f>SUMIFS(AM$6:AM$280,$B$6:$B$280,$B329,$C$6:$C$280,$C329,$D$6:$D$280,$D329)*VLOOKUP($D329,'Cena UH'!$B$6:$AL$31,AM$283,FALSE)</f>
        <v>0</v>
      </c>
      <c r="AN329" s="127">
        <f>SUMIFS(AN$6:AN$280,$B$6:$B$280,$B329,$C$6:$C$280,$C329,$D$6:$D$280,$D329)*VLOOKUP($D329,'Cena UH'!$B$6:$AL$31,AN$283,FALSE)</f>
        <v>0</v>
      </c>
    </row>
    <row r="330" spans="2:40" ht="10.15" outlineLevel="1" x14ac:dyDescent="0.3">
      <c r="B330" s="6" t="s">
        <v>146</v>
      </c>
      <c r="C330" s="6" t="s">
        <v>150</v>
      </c>
      <c r="D330" s="6" t="s">
        <v>104</v>
      </c>
      <c r="E330" s="127">
        <f>SUMIFS(E$6:E$280,$B$6:$B$280,$B330,$C$6:$C$280,$C330,$D$6:$D$280,$D330)*VLOOKUP($D330,'Cena UH'!$B$6:$AL$31,E$283,FALSE)</f>
        <v>0</v>
      </c>
      <c r="F330" s="127">
        <f>SUMIFS(F$6:F$280,$B$6:$B$280,$B330,$C$6:$C$280,$C330,$D$6:$D$280,$D330)*VLOOKUP($D330,'Cena UH'!$B$6:$AL$31,F$283,FALSE)</f>
        <v>0</v>
      </c>
      <c r="G330" s="127">
        <f>SUMIFS(G$6:G$280,$B$6:$B$280,$B330,$C$6:$C$280,$C330,$D$6:$D$280,$D330)*VLOOKUP($D330,'Cena UH'!$B$6:$AL$31,G$283,FALSE)</f>
        <v>0</v>
      </c>
      <c r="H330" s="127">
        <f>SUMIFS(H$6:H$280,$B$6:$B$280,$B330,$C$6:$C$280,$C330,$D$6:$D$280,$D330)*VLOOKUP($D330,'Cena UH'!$B$6:$AL$31,H$283,FALSE)</f>
        <v>0</v>
      </c>
      <c r="I330" s="127">
        <f>SUMIFS(I$6:I$280,$B$6:$B$280,$B330,$C$6:$C$280,$C330,$D$6:$D$280,$D330)*VLOOKUP($D330,'Cena UH'!$B$6:$AL$31,I$283,FALSE)</f>
        <v>0</v>
      </c>
      <c r="J330" s="127">
        <f>SUMIFS(J$6:J$280,$B$6:$B$280,$B330,$C$6:$C$280,$C330,$D$6:$D$280,$D330)*VLOOKUP($D330,'Cena UH'!$B$6:$AL$31,J$283,FALSE)</f>
        <v>0</v>
      </c>
      <c r="K330" s="127">
        <f>SUMIFS(K$6:K$280,$B$6:$B$280,$B330,$C$6:$C$280,$C330,$D$6:$D$280,$D330)*VLOOKUP($D330,'Cena UH'!$B$6:$AL$31,K$283,FALSE)</f>
        <v>0</v>
      </c>
      <c r="L330" s="127">
        <f>SUMIFS(L$6:L$280,$B$6:$B$280,$B330,$C$6:$C$280,$C330,$D$6:$D$280,$D330)*VLOOKUP($D330,'Cena UH'!$B$6:$AL$31,L$283,FALSE)</f>
        <v>0</v>
      </c>
      <c r="M330" s="127">
        <f>SUMIFS(M$6:M$280,$B$6:$B$280,$B330,$C$6:$C$280,$C330,$D$6:$D$280,$D330)*VLOOKUP($D330,'Cena UH'!$B$6:$AL$31,M$283,FALSE)</f>
        <v>0</v>
      </c>
      <c r="N330" s="127">
        <f>SUMIFS(N$6:N$280,$B$6:$B$280,$B330,$C$6:$C$280,$C330,$D$6:$D$280,$D330)*VLOOKUP($D330,'Cena UH'!$B$6:$AL$31,N$283,FALSE)</f>
        <v>0</v>
      </c>
      <c r="O330" s="127">
        <f>SUMIFS(O$6:O$280,$B$6:$B$280,$B330,$C$6:$C$280,$C330,$D$6:$D$280,$D330)*VLOOKUP($D330,'Cena UH'!$B$6:$AL$31,O$283,FALSE)</f>
        <v>0</v>
      </c>
      <c r="P330" s="127">
        <f>SUMIFS(P$6:P$280,$B$6:$B$280,$B330,$C$6:$C$280,$C330,$D$6:$D$280,$D330)*VLOOKUP($D330,'Cena UH'!$B$6:$AL$31,P$283,FALSE)</f>
        <v>0</v>
      </c>
      <c r="Q330" s="127">
        <f>SUMIFS(Q$6:Q$280,$B$6:$B$280,$B330,$C$6:$C$280,$C330,$D$6:$D$280,$D330)*VLOOKUP($D330,'Cena UH'!$B$6:$AL$31,Q$283,FALSE)</f>
        <v>0</v>
      </c>
      <c r="R330" s="127">
        <f>SUMIFS(R$6:R$280,$B$6:$B$280,$B330,$C$6:$C$280,$C330,$D$6:$D$280,$D330)*VLOOKUP($D330,'Cena UH'!$B$6:$AL$31,R$283,FALSE)</f>
        <v>0</v>
      </c>
      <c r="S330" s="127">
        <f>SUMIFS(S$6:S$280,$B$6:$B$280,$B330,$C$6:$C$280,$C330,$D$6:$D$280,$D330)*VLOOKUP($D330,'Cena UH'!$B$6:$AL$31,S$283,FALSE)</f>
        <v>0</v>
      </c>
      <c r="T330" s="127">
        <f>SUMIFS(T$6:T$280,$B$6:$B$280,$B330,$C$6:$C$280,$C330,$D$6:$D$280,$D330)*VLOOKUP($D330,'Cena UH'!$B$6:$AL$31,T$283,FALSE)</f>
        <v>0</v>
      </c>
      <c r="U330" s="127">
        <f>SUMIFS(U$6:U$280,$B$6:$B$280,$B330,$C$6:$C$280,$C330,$D$6:$D$280,$D330)*VLOOKUP($D330,'Cena UH'!$B$6:$AL$31,U$283,FALSE)</f>
        <v>0</v>
      </c>
      <c r="V330" s="127">
        <f>SUMIFS(V$6:V$280,$B$6:$B$280,$B330,$C$6:$C$280,$C330,$D$6:$D$280,$D330)*VLOOKUP($D330,'Cena UH'!$B$6:$AL$31,V$283,FALSE)</f>
        <v>0</v>
      </c>
      <c r="W330" s="127">
        <f>SUMIFS(W$6:W$280,$B$6:$B$280,$B330,$C$6:$C$280,$C330,$D$6:$D$280,$D330)*VLOOKUP($D330,'Cena UH'!$B$6:$AL$31,W$283,FALSE)</f>
        <v>0</v>
      </c>
      <c r="X330" s="127">
        <f>SUMIFS(X$6:X$280,$B$6:$B$280,$B330,$C$6:$C$280,$C330,$D$6:$D$280,$D330)*VLOOKUP($D330,'Cena UH'!$B$6:$AL$31,X$283,FALSE)</f>
        <v>0</v>
      </c>
      <c r="Y330" s="127">
        <f>SUMIFS(Y$6:Y$280,$B$6:$B$280,$B330,$C$6:$C$280,$C330,$D$6:$D$280,$D330)*VLOOKUP($D330,'Cena UH'!$B$6:$AL$31,Y$283,FALSE)</f>
        <v>0</v>
      </c>
      <c r="Z330" s="127">
        <f>SUMIFS(Z$6:Z$280,$B$6:$B$280,$B330,$C$6:$C$280,$C330,$D$6:$D$280,$D330)*VLOOKUP($D330,'Cena UH'!$B$6:$AL$31,Z$283,FALSE)</f>
        <v>0</v>
      </c>
      <c r="AA330" s="127">
        <f>SUMIFS(AA$6:AA$280,$B$6:$B$280,$B330,$C$6:$C$280,$C330,$D$6:$D$280,$D330)*VLOOKUP($D330,'Cena UH'!$B$6:$AL$31,AA$283,FALSE)</f>
        <v>0</v>
      </c>
      <c r="AB330" s="127">
        <f>SUMIFS(AB$6:AB$280,$B$6:$B$280,$B330,$C$6:$C$280,$C330,$D$6:$D$280,$D330)*VLOOKUP($D330,'Cena UH'!$B$6:$AL$31,AB$283,FALSE)</f>
        <v>0</v>
      </c>
      <c r="AC330" s="127">
        <f>SUMIFS(AC$6:AC$280,$B$6:$B$280,$B330,$C$6:$C$280,$C330,$D$6:$D$280,$D330)*VLOOKUP($D330,'Cena UH'!$B$6:$AL$31,AC$283,FALSE)</f>
        <v>0</v>
      </c>
      <c r="AD330" s="127">
        <f>SUMIFS(AD$6:AD$280,$B$6:$B$280,$B330,$C$6:$C$280,$C330,$D$6:$D$280,$D330)*VLOOKUP($D330,'Cena UH'!$B$6:$AL$31,AD$283,FALSE)</f>
        <v>0</v>
      </c>
      <c r="AE330" s="127">
        <f>SUMIFS(AE$6:AE$280,$B$6:$B$280,$B330,$C$6:$C$280,$C330,$D$6:$D$280,$D330)*VLOOKUP($D330,'Cena UH'!$B$6:$AL$31,AE$283,FALSE)</f>
        <v>0</v>
      </c>
      <c r="AF330" s="127">
        <f>SUMIFS(AF$6:AF$280,$B$6:$B$280,$B330,$C$6:$C$280,$C330,$D$6:$D$280,$D330)*VLOOKUP($D330,'Cena UH'!$B$6:$AL$31,AF$283,FALSE)</f>
        <v>0</v>
      </c>
      <c r="AG330" s="127">
        <f>SUMIFS(AG$6:AG$280,$B$6:$B$280,$B330,$C$6:$C$280,$C330,$D$6:$D$280,$D330)*VLOOKUP($D330,'Cena UH'!$B$6:$AL$31,AG$283,FALSE)</f>
        <v>0</v>
      </c>
      <c r="AH330" s="127">
        <f>SUMIFS(AH$6:AH$280,$B$6:$B$280,$B330,$C$6:$C$280,$C330,$D$6:$D$280,$D330)*VLOOKUP($D330,'Cena UH'!$B$6:$AL$31,AH$283,FALSE)</f>
        <v>0</v>
      </c>
      <c r="AI330" s="127">
        <f>SUMIFS(AI$6:AI$280,$B$6:$B$280,$B330,$C$6:$C$280,$C330,$D$6:$D$280,$D330)*VLOOKUP($D330,'Cena UH'!$B$6:$AL$31,AI$283,FALSE)</f>
        <v>0</v>
      </c>
      <c r="AJ330" s="127">
        <f>SUMIFS(AJ$6:AJ$280,$B$6:$B$280,$B330,$C$6:$C$280,$C330,$D$6:$D$280,$D330)*VLOOKUP($D330,'Cena UH'!$B$6:$AL$31,AJ$283,FALSE)</f>
        <v>0</v>
      </c>
      <c r="AK330" s="127">
        <f>SUMIFS(AK$6:AK$280,$B$6:$B$280,$B330,$C$6:$C$280,$C330,$D$6:$D$280,$D330)*VLOOKUP($D330,'Cena UH'!$B$6:$AL$31,AK$283,FALSE)</f>
        <v>0</v>
      </c>
      <c r="AL330" s="127">
        <f>SUMIFS(AL$6:AL$280,$B$6:$B$280,$B330,$C$6:$C$280,$C330,$D$6:$D$280,$D330)*VLOOKUP($D330,'Cena UH'!$B$6:$AL$31,AL$283,FALSE)</f>
        <v>0</v>
      </c>
      <c r="AM330" s="127">
        <f>SUMIFS(AM$6:AM$280,$B$6:$B$280,$B330,$C$6:$C$280,$C330,$D$6:$D$280,$D330)*VLOOKUP($D330,'Cena UH'!$B$6:$AL$31,AM$283,FALSE)</f>
        <v>0</v>
      </c>
      <c r="AN330" s="127">
        <f>SUMIFS(AN$6:AN$280,$B$6:$B$280,$B330,$C$6:$C$280,$C330,$D$6:$D$280,$D330)*VLOOKUP($D330,'Cena UH'!$B$6:$AL$31,AN$283,FALSE)</f>
        <v>0</v>
      </c>
    </row>
    <row r="331" spans="2:40" ht="10.15" outlineLevel="1" x14ac:dyDescent="0.3">
      <c r="B331" s="6" t="s">
        <v>146</v>
      </c>
      <c r="C331" s="6" t="s">
        <v>150</v>
      </c>
      <c r="D331" s="6" t="s">
        <v>107</v>
      </c>
      <c r="E331" s="127">
        <f>SUMIFS(E$6:E$280,$B$6:$B$280,$B331,$C$6:$C$280,$C331,$D$6:$D$280,$D331)*VLOOKUP($D331,'Cena UH'!$B$6:$AL$31,E$283,FALSE)</f>
        <v>0</v>
      </c>
      <c r="F331" s="127">
        <f>SUMIFS(F$6:F$280,$B$6:$B$280,$B331,$C$6:$C$280,$C331,$D$6:$D$280,$D331)*VLOOKUP($D331,'Cena UH'!$B$6:$AL$31,F$283,FALSE)</f>
        <v>0</v>
      </c>
      <c r="G331" s="127">
        <f>SUMIFS(G$6:G$280,$B$6:$B$280,$B331,$C$6:$C$280,$C331,$D$6:$D$280,$D331)*VLOOKUP($D331,'Cena UH'!$B$6:$AL$31,G$283,FALSE)</f>
        <v>0</v>
      </c>
      <c r="H331" s="127">
        <f>SUMIFS(H$6:H$280,$B$6:$B$280,$B331,$C$6:$C$280,$C331,$D$6:$D$280,$D331)*VLOOKUP($D331,'Cena UH'!$B$6:$AL$31,H$283,FALSE)</f>
        <v>0</v>
      </c>
      <c r="I331" s="127">
        <f>SUMIFS(I$6:I$280,$B$6:$B$280,$B331,$C$6:$C$280,$C331,$D$6:$D$280,$D331)*VLOOKUP($D331,'Cena UH'!$B$6:$AL$31,I$283,FALSE)</f>
        <v>0</v>
      </c>
      <c r="J331" s="127">
        <f>SUMIFS(J$6:J$280,$B$6:$B$280,$B331,$C$6:$C$280,$C331,$D$6:$D$280,$D331)*VLOOKUP($D331,'Cena UH'!$B$6:$AL$31,J$283,FALSE)</f>
        <v>0</v>
      </c>
      <c r="K331" s="127">
        <f>SUMIFS(K$6:K$280,$B$6:$B$280,$B331,$C$6:$C$280,$C331,$D$6:$D$280,$D331)*VLOOKUP($D331,'Cena UH'!$B$6:$AL$31,K$283,FALSE)</f>
        <v>0</v>
      </c>
      <c r="L331" s="127">
        <f>SUMIFS(L$6:L$280,$B$6:$B$280,$B331,$C$6:$C$280,$C331,$D$6:$D$280,$D331)*VLOOKUP($D331,'Cena UH'!$B$6:$AL$31,L$283,FALSE)</f>
        <v>0</v>
      </c>
      <c r="M331" s="127">
        <f>SUMIFS(M$6:M$280,$B$6:$B$280,$B331,$C$6:$C$280,$C331,$D$6:$D$280,$D331)*VLOOKUP($D331,'Cena UH'!$B$6:$AL$31,M$283,FALSE)</f>
        <v>0</v>
      </c>
      <c r="N331" s="127">
        <f>SUMIFS(N$6:N$280,$B$6:$B$280,$B331,$C$6:$C$280,$C331,$D$6:$D$280,$D331)*VLOOKUP($D331,'Cena UH'!$B$6:$AL$31,N$283,FALSE)</f>
        <v>0</v>
      </c>
      <c r="O331" s="127">
        <f>SUMIFS(O$6:O$280,$B$6:$B$280,$B331,$C$6:$C$280,$C331,$D$6:$D$280,$D331)*VLOOKUP($D331,'Cena UH'!$B$6:$AL$31,O$283,FALSE)</f>
        <v>0</v>
      </c>
      <c r="P331" s="127">
        <f>SUMIFS(P$6:P$280,$B$6:$B$280,$B331,$C$6:$C$280,$C331,$D$6:$D$280,$D331)*VLOOKUP($D331,'Cena UH'!$B$6:$AL$31,P$283,FALSE)</f>
        <v>0</v>
      </c>
      <c r="Q331" s="127">
        <f>SUMIFS(Q$6:Q$280,$B$6:$B$280,$B331,$C$6:$C$280,$C331,$D$6:$D$280,$D331)*VLOOKUP($D331,'Cena UH'!$B$6:$AL$31,Q$283,FALSE)</f>
        <v>0</v>
      </c>
      <c r="R331" s="127">
        <f>SUMIFS(R$6:R$280,$B$6:$B$280,$B331,$C$6:$C$280,$C331,$D$6:$D$280,$D331)*VLOOKUP($D331,'Cena UH'!$B$6:$AL$31,R$283,FALSE)</f>
        <v>0</v>
      </c>
      <c r="S331" s="127">
        <f>SUMIFS(S$6:S$280,$B$6:$B$280,$B331,$C$6:$C$280,$C331,$D$6:$D$280,$D331)*VLOOKUP($D331,'Cena UH'!$B$6:$AL$31,S$283,FALSE)</f>
        <v>0</v>
      </c>
      <c r="T331" s="127">
        <f>SUMIFS(T$6:T$280,$B$6:$B$280,$B331,$C$6:$C$280,$C331,$D$6:$D$280,$D331)*VLOOKUP($D331,'Cena UH'!$B$6:$AL$31,T$283,FALSE)</f>
        <v>0</v>
      </c>
      <c r="U331" s="127">
        <f>SUMIFS(U$6:U$280,$B$6:$B$280,$B331,$C$6:$C$280,$C331,$D$6:$D$280,$D331)*VLOOKUP($D331,'Cena UH'!$B$6:$AL$31,U$283,FALSE)</f>
        <v>0</v>
      </c>
      <c r="V331" s="127">
        <f>SUMIFS(V$6:V$280,$B$6:$B$280,$B331,$C$6:$C$280,$C331,$D$6:$D$280,$D331)*VLOOKUP($D331,'Cena UH'!$B$6:$AL$31,V$283,FALSE)</f>
        <v>0</v>
      </c>
      <c r="W331" s="127">
        <f>SUMIFS(W$6:W$280,$B$6:$B$280,$B331,$C$6:$C$280,$C331,$D$6:$D$280,$D331)*VLOOKUP($D331,'Cena UH'!$B$6:$AL$31,W$283,FALSE)</f>
        <v>0</v>
      </c>
      <c r="X331" s="127">
        <f>SUMIFS(X$6:X$280,$B$6:$B$280,$B331,$C$6:$C$280,$C331,$D$6:$D$280,$D331)*VLOOKUP($D331,'Cena UH'!$B$6:$AL$31,X$283,FALSE)</f>
        <v>0</v>
      </c>
      <c r="Y331" s="127">
        <f>SUMIFS(Y$6:Y$280,$B$6:$B$280,$B331,$C$6:$C$280,$C331,$D$6:$D$280,$D331)*VLOOKUP($D331,'Cena UH'!$B$6:$AL$31,Y$283,FALSE)</f>
        <v>0</v>
      </c>
      <c r="Z331" s="127">
        <f>SUMIFS(Z$6:Z$280,$B$6:$B$280,$B331,$C$6:$C$280,$C331,$D$6:$D$280,$D331)*VLOOKUP($D331,'Cena UH'!$B$6:$AL$31,Z$283,FALSE)</f>
        <v>0</v>
      </c>
      <c r="AA331" s="127">
        <f>SUMIFS(AA$6:AA$280,$B$6:$B$280,$B331,$C$6:$C$280,$C331,$D$6:$D$280,$D331)*VLOOKUP($D331,'Cena UH'!$B$6:$AL$31,AA$283,FALSE)</f>
        <v>0</v>
      </c>
      <c r="AB331" s="127">
        <f>SUMIFS(AB$6:AB$280,$B$6:$B$280,$B331,$C$6:$C$280,$C331,$D$6:$D$280,$D331)*VLOOKUP($D331,'Cena UH'!$B$6:$AL$31,AB$283,FALSE)</f>
        <v>0</v>
      </c>
      <c r="AC331" s="127">
        <f>SUMIFS(AC$6:AC$280,$B$6:$B$280,$B331,$C$6:$C$280,$C331,$D$6:$D$280,$D331)*VLOOKUP($D331,'Cena UH'!$B$6:$AL$31,AC$283,FALSE)</f>
        <v>0</v>
      </c>
      <c r="AD331" s="127">
        <f>SUMIFS(AD$6:AD$280,$B$6:$B$280,$B331,$C$6:$C$280,$C331,$D$6:$D$280,$D331)*VLOOKUP($D331,'Cena UH'!$B$6:$AL$31,AD$283,FALSE)</f>
        <v>0</v>
      </c>
      <c r="AE331" s="127">
        <f>SUMIFS(AE$6:AE$280,$B$6:$B$280,$B331,$C$6:$C$280,$C331,$D$6:$D$280,$D331)*VLOOKUP($D331,'Cena UH'!$B$6:$AL$31,AE$283,FALSE)</f>
        <v>0</v>
      </c>
      <c r="AF331" s="127">
        <f>SUMIFS(AF$6:AF$280,$B$6:$B$280,$B331,$C$6:$C$280,$C331,$D$6:$D$280,$D331)*VLOOKUP($D331,'Cena UH'!$B$6:$AL$31,AF$283,FALSE)</f>
        <v>0</v>
      </c>
      <c r="AG331" s="127">
        <f>SUMIFS(AG$6:AG$280,$B$6:$B$280,$B331,$C$6:$C$280,$C331,$D$6:$D$280,$D331)*VLOOKUP($D331,'Cena UH'!$B$6:$AL$31,AG$283,FALSE)</f>
        <v>0</v>
      </c>
      <c r="AH331" s="127">
        <f>SUMIFS(AH$6:AH$280,$B$6:$B$280,$B331,$C$6:$C$280,$C331,$D$6:$D$280,$D331)*VLOOKUP($D331,'Cena UH'!$B$6:$AL$31,AH$283,FALSE)</f>
        <v>0</v>
      </c>
      <c r="AI331" s="127">
        <f>SUMIFS(AI$6:AI$280,$B$6:$B$280,$B331,$C$6:$C$280,$C331,$D$6:$D$280,$D331)*VLOOKUP($D331,'Cena UH'!$B$6:$AL$31,AI$283,FALSE)</f>
        <v>0</v>
      </c>
      <c r="AJ331" s="127">
        <f>SUMIFS(AJ$6:AJ$280,$B$6:$B$280,$B331,$C$6:$C$280,$C331,$D$6:$D$280,$D331)*VLOOKUP($D331,'Cena UH'!$B$6:$AL$31,AJ$283,FALSE)</f>
        <v>0</v>
      </c>
      <c r="AK331" s="127">
        <f>SUMIFS(AK$6:AK$280,$B$6:$B$280,$B331,$C$6:$C$280,$C331,$D$6:$D$280,$D331)*VLOOKUP($D331,'Cena UH'!$B$6:$AL$31,AK$283,FALSE)</f>
        <v>0</v>
      </c>
      <c r="AL331" s="127">
        <f>SUMIFS(AL$6:AL$280,$B$6:$B$280,$B331,$C$6:$C$280,$C331,$D$6:$D$280,$D331)*VLOOKUP($D331,'Cena UH'!$B$6:$AL$31,AL$283,FALSE)</f>
        <v>0</v>
      </c>
      <c r="AM331" s="127">
        <f>SUMIFS(AM$6:AM$280,$B$6:$B$280,$B331,$C$6:$C$280,$C331,$D$6:$D$280,$D331)*VLOOKUP($D331,'Cena UH'!$B$6:$AL$31,AM$283,FALSE)</f>
        <v>0</v>
      </c>
      <c r="AN331" s="127">
        <f>SUMIFS(AN$6:AN$280,$B$6:$B$280,$B331,$C$6:$C$280,$C331,$D$6:$D$280,$D331)*VLOOKUP($D331,'Cena UH'!$B$6:$AL$31,AN$283,FALSE)</f>
        <v>0</v>
      </c>
    </row>
    <row r="332" spans="2:40" ht="10.15" outlineLevel="1" x14ac:dyDescent="0.3">
      <c r="B332" s="6" t="s">
        <v>146</v>
      </c>
      <c r="C332" s="6" t="s">
        <v>151</v>
      </c>
      <c r="D332" s="6" t="s">
        <v>82</v>
      </c>
      <c r="E332" s="127">
        <f>SUMIFS(E$6:E$280,$B$6:$B$280,$B332,$C$6:$C$280,$C332,$D$6:$D$280,$D332)*VLOOKUP($D332,'Cena UH'!$B$6:$AL$31,E$283,FALSE)</f>
        <v>1007333</v>
      </c>
      <c r="F332" s="127">
        <f>SUMIFS(F$6:F$280,$B$6:$B$280,$B332,$C$6:$C$280,$C332,$D$6:$D$280,$D332)*VLOOKUP($D332,'Cena UH'!$B$6:$AL$31,F$283,FALSE)</f>
        <v>1024673.3426457045</v>
      </c>
      <c r="G332" s="127">
        <f>SUMIFS(G$6:G$280,$B$6:$B$280,$B332,$C$6:$C$280,$C332,$D$6:$D$280,$D332)*VLOOKUP($D332,'Cena UH'!$B$6:$AL$31,G$283,FALSE)</f>
        <v>1042037.8129635266</v>
      </c>
      <c r="H332" s="127">
        <f>SUMIFS(H$6:H$280,$B$6:$B$280,$B332,$C$6:$C$280,$C332,$D$6:$D$280,$D332)*VLOOKUP($D332,'Cena UH'!$B$6:$AL$31,H$283,FALSE)</f>
        <v>1064983.7041250479</v>
      </c>
      <c r="I332" s="127">
        <f>SUMIFS(I$6:I$280,$B$6:$B$280,$B332,$C$6:$C$280,$C332,$D$6:$D$280,$D332)*VLOOKUP($D332,'Cena UH'!$B$6:$AL$31,I$283,FALSE)</f>
        <v>1088053.8941349443</v>
      </c>
      <c r="J332" s="127">
        <f>SUMIFS(J$6:J$280,$B$6:$B$280,$B332,$C$6:$C$280,$C332,$D$6:$D$280,$D332)*VLOOKUP($D332,'Cena UH'!$B$6:$AL$31,J$283,FALSE)</f>
        <v>1112118.6985218122</v>
      </c>
      <c r="K332" s="127">
        <f>SUMIFS(K$6:K$280,$B$6:$B$280,$B332,$C$6:$C$280,$C332,$D$6:$D$280,$D332)*VLOOKUP($D332,'Cena UH'!$B$6:$AL$31,K$283,FALSE)</f>
        <v>1136134.9852065165</v>
      </c>
      <c r="L332" s="127">
        <f>SUMIFS(L$6:L$280,$B$6:$B$280,$B332,$C$6:$C$280,$C332,$D$6:$D$280,$D332)*VLOOKUP($D332,'Cena UH'!$B$6:$AL$31,L$283,FALSE)</f>
        <v>1159477.4061060494</v>
      </c>
      <c r="M332" s="127">
        <f>SUMIFS(M$6:M$280,$B$6:$B$280,$B332,$C$6:$C$280,$C332,$D$6:$D$280,$D332)*VLOOKUP($D332,'Cena UH'!$B$6:$AL$31,M$283,FALSE)</f>
        <v>0</v>
      </c>
      <c r="N332" s="127">
        <f>SUMIFS(N$6:N$280,$B$6:$B$280,$B332,$C$6:$C$280,$C332,$D$6:$D$280,$D332)*VLOOKUP($D332,'Cena UH'!$B$6:$AL$31,N$283,FALSE)</f>
        <v>0</v>
      </c>
      <c r="O332" s="127">
        <f>SUMIFS(O$6:O$280,$B$6:$B$280,$B332,$C$6:$C$280,$C332,$D$6:$D$280,$D332)*VLOOKUP($D332,'Cena UH'!$B$6:$AL$31,O$283,FALSE)</f>
        <v>0</v>
      </c>
      <c r="P332" s="127">
        <f>SUMIFS(P$6:P$280,$B$6:$B$280,$B332,$C$6:$C$280,$C332,$D$6:$D$280,$D332)*VLOOKUP($D332,'Cena UH'!$B$6:$AL$31,P$283,FALSE)</f>
        <v>0</v>
      </c>
      <c r="Q332" s="127">
        <f>SUMIFS(Q$6:Q$280,$B$6:$B$280,$B332,$C$6:$C$280,$C332,$D$6:$D$280,$D332)*VLOOKUP($D332,'Cena UH'!$B$6:$AL$31,Q$283,FALSE)</f>
        <v>0</v>
      </c>
      <c r="R332" s="127">
        <f>SUMIFS(R$6:R$280,$B$6:$B$280,$B332,$C$6:$C$280,$C332,$D$6:$D$280,$D332)*VLOOKUP($D332,'Cena UH'!$B$6:$AL$31,R$283,FALSE)</f>
        <v>0</v>
      </c>
      <c r="S332" s="127">
        <f>SUMIFS(S$6:S$280,$B$6:$B$280,$B332,$C$6:$C$280,$C332,$D$6:$D$280,$D332)*VLOOKUP($D332,'Cena UH'!$B$6:$AL$31,S$283,FALSE)</f>
        <v>0</v>
      </c>
      <c r="T332" s="127">
        <f>SUMIFS(T$6:T$280,$B$6:$B$280,$B332,$C$6:$C$280,$C332,$D$6:$D$280,$D332)*VLOOKUP($D332,'Cena UH'!$B$6:$AL$31,T$283,FALSE)</f>
        <v>0</v>
      </c>
      <c r="U332" s="127">
        <f>SUMIFS(U$6:U$280,$B$6:$B$280,$B332,$C$6:$C$280,$C332,$D$6:$D$280,$D332)*VLOOKUP($D332,'Cena UH'!$B$6:$AL$31,U$283,FALSE)</f>
        <v>0</v>
      </c>
      <c r="V332" s="127">
        <f>SUMIFS(V$6:V$280,$B$6:$B$280,$B332,$C$6:$C$280,$C332,$D$6:$D$280,$D332)*VLOOKUP($D332,'Cena UH'!$B$6:$AL$31,V$283,FALSE)</f>
        <v>0</v>
      </c>
      <c r="W332" s="127">
        <f>SUMIFS(W$6:W$280,$B$6:$B$280,$B332,$C$6:$C$280,$C332,$D$6:$D$280,$D332)*VLOOKUP($D332,'Cena UH'!$B$6:$AL$31,W$283,FALSE)</f>
        <v>0</v>
      </c>
      <c r="X332" s="127">
        <f>SUMIFS(X$6:X$280,$B$6:$B$280,$B332,$C$6:$C$280,$C332,$D$6:$D$280,$D332)*VLOOKUP($D332,'Cena UH'!$B$6:$AL$31,X$283,FALSE)</f>
        <v>0</v>
      </c>
      <c r="Y332" s="127">
        <f>SUMIFS(Y$6:Y$280,$B$6:$B$280,$B332,$C$6:$C$280,$C332,$D$6:$D$280,$D332)*VLOOKUP($D332,'Cena UH'!$B$6:$AL$31,Y$283,FALSE)</f>
        <v>0</v>
      </c>
      <c r="Z332" s="127">
        <f>SUMIFS(Z$6:Z$280,$B$6:$B$280,$B332,$C$6:$C$280,$C332,$D$6:$D$280,$D332)*VLOOKUP($D332,'Cena UH'!$B$6:$AL$31,Z$283,FALSE)</f>
        <v>0</v>
      </c>
      <c r="AA332" s="127">
        <f>SUMIFS(AA$6:AA$280,$B$6:$B$280,$B332,$C$6:$C$280,$C332,$D$6:$D$280,$D332)*VLOOKUP($D332,'Cena UH'!$B$6:$AL$31,AA$283,FALSE)</f>
        <v>0</v>
      </c>
      <c r="AB332" s="127">
        <f>SUMIFS(AB$6:AB$280,$B$6:$B$280,$B332,$C$6:$C$280,$C332,$D$6:$D$280,$D332)*VLOOKUP($D332,'Cena UH'!$B$6:$AL$31,AB$283,FALSE)</f>
        <v>0</v>
      </c>
      <c r="AC332" s="127">
        <f>SUMIFS(AC$6:AC$280,$B$6:$B$280,$B332,$C$6:$C$280,$C332,$D$6:$D$280,$D332)*VLOOKUP($D332,'Cena UH'!$B$6:$AL$31,AC$283,FALSE)</f>
        <v>0</v>
      </c>
      <c r="AD332" s="127">
        <f>SUMIFS(AD$6:AD$280,$B$6:$B$280,$B332,$C$6:$C$280,$C332,$D$6:$D$280,$D332)*VLOOKUP($D332,'Cena UH'!$B$6:$AL$31,AD$283,FALSE)</f>
        <v>0</v>
      </c>
      <c r="AE332" s="127">
        <f>SUMIFS(AE$6:AE$280,$B$6:$B$280,$B332,$C$6:$C$280,$C332,$D$6:$D$280,$D332)*VLOOKUP($D332,'Cena UH'!$B$6:$AL$31,AE$283,FALSE)</f>
        <v>0</v>
      </c>
      <c r="AF332" s="127">
        <f>SUMIFS(AF$6:AF$280,$B$6:$B$280,$B332,$C$6:$C$280,$C332,$D$6:$D$280,$D332)*VLOOKUP($D332,'Cena UH'!$B$6:$AL$31,AF$283,FALSE)</f>
        <v>0</v>
      </c>
      <c r="AG332" s="127">
        <f>SUMIFS(AG$6:AG$280,$B$6:$B$280,$B332,$C$6:$C$280,$C332,$D$6:$D$280,$D332)*VLOOKUP($D332,'Cena UH'!$B$6:$AL$31,AG$283,FALSE)</f>
        <v>0</v>
      </c>
      <c r="AH332" s="127">
        <f>SUMIFS(AH$6:AH$280,$B$6:$B$280,$B332,$C$6:$C$280,$C332,$D$6:$D$280,$D332)*VLOOKUP($D332,'Cena UH'!$B$6:$AL$31,AH$283,FALSE)</f>
        <v>0</v>
      </c>
      <c r="AI332" s="127">
        <f>SUMIFS(AI$6:AI$280,$B$6:$B$280,$B332,$C$6:$C$280,$C332,$D$6:$D$280,$D332)*VLOOKUP($D332,'Cena UH'!$B$6:$AL$31,AI$283,FALSE)</f>
        <v>0</v>
      </c>
      <c r="AJ332" s="127">
        <f>SUMIFS(AJ$6:AJ$280,$B$6:$B$280,$B332,$C$6:$C$280,$C332,$D$6:$D$280,$D332)*VLOOKUP($D332,'Cena UH'!$B$6:$AL$31,AJ$283,FALSE)</f>
        <v>0</v>
      </c>
      <c r="AK332" s="127">
        <f>SUMIFS(AK$6:AK$280,$B$6:$B$280,$B332,$C$6:$C$280,$C332,$D$6:$D$280,$D332)*VLOOKUP($D332,'Cena UH'!$B$6:$AL$31,AK$283,FALSE)</f>
        <v>0</v>
      </c>
      <c r="AL332" s="127">
        <f>SUMIFS(AL$6:AL$280,$B$6:$B$280,$B332,$C$6:$C$280,$C332,$D$6:$D$280,$D332)*VLOOKUP($D332,'Cena UH'!$B$6:$AL$31,AL$283,FALSE)</f>
        <v>0</v>
      </c>
      <c r="AM332" s="127">
        <f>SUMIFS(AM$6:AM$280,$B$6:$B$280,$B332,$C$6:$C$280,$C332,$D$6:$D$280,$D332)*VLOOKUP($D332,'Cena UH'!$B$6:$AL$31,AM$283,FALSE)</f>
        <v>0</v>
      </c>
      <c r="AN332" s="127">
        <f>SUMIFS(AN$6:AN$280,$B$6:$B$280,$B332,$C$6:$C$280,$C332,$D$6:$D$280,$D332)*VLOOKUP($D332,'Cena UH'!$B$6:$AL$31,AN$283,FALSE)</f>
        <v>0</v>
      </c>
    </row>
    <row r="333" spans="2:40" ht="10.15" outlineLevel="1" x14ac:dyDescent="0.3">
      <c r="B333" s="6" t="s">
        <v>146</v>
      </c>
      <c r="C333" s="6" t="s">
        <v>151</v>
      </c>
      <c r="D333" s="6" t="s">
        <v>83</v>
      </c>
      <c r="E333" s="127">
        <f>SUMIFS(E$6:E$280,$B$6:$B$280,$B333,$C$6:$C$280,$C333,$D$6:$D$280,$D333)*VLOOKUP($D333,'Cena UH'!$B$6:$AL$31,E$283,FALSE)</f>
        <v>0</v>
      </c>
      <c r="F333" s="127">
        <f>SUMIFS(F$6:F$280,$B$6:$B$280,$B333,$C$6:$C$280,$C333,$D$6:$D$280,$D333)*VLOOKUP($D333,'Cena UH'!$B$6:$AL$31,F$283,FALSE)</f>
        <v>0</v>
      </c>
      <c r="G333" s="127">
        <f>SUMIFS(G$6:G$280,$B$6:$B$280,$B333,$C$6:$C$280,$C333,$D$6:$D$280,$D333)*VLOOKUP($D333,'Cena UH'!$B$6:$AL$31,G$283,FALSE)</f>
        <v>0</v>
      </c>
      <c r="H333" s="127">
        <f>SUMIFS(H$6:H$280,$B$6:$B$280,$B333,$C$6:$C$280,$C333,$D$6:$D$280,$D333)*VLOOKUP($D333,'Cena UH'!$B$6:$AL$31,H$283,FALSE)</f>
        <v>0</v>
      </c>
      <c r="I333" s="127">
        <f>SUMIFS(I$6:I$280,$B$6:$B$280,$B333,$C$6:$C$280,$C333,$D$6:$D$280,$D333)*VLOOKUP($D333,'Cena UH'!$B$6:$AL$31,I$283,FALSE)</f>
        <v>0</v>
      </c>
      <c r="J333" s="127">
        <f>SUMIFS(J$6:J$280,$B$6:$B$280,$B333,$C$6:$C$280,$C333,$D$6:$D$280,$D333)*VLOOKUP($D333,'Cena UH'!$B$6:$AL$31,J$283,FALSE)</f>
        <v>0</v>
      </c>
      <c r="K333" s="127">
        <f>SUMIFS(K$6:K$280,$B$6:$B$280,$B333,$C$6:$C$280,$C333,$D$6:$D$280,$D333)*VLOOKUP($D333,'Cena UH'!$B$6:$AL$31,K$283,FALSE)</f>
        <v>0</v>
      </c>
      <c r="L333" s="127">
        <f>SUMIFS(L$6:L$280,$B$6:$B$280,$B333,$C$6:$C$280,$C333,$D$6:$D$280,$D333)*VLOOKUP($D333,'Cena UH'!$B$6:$AL$31,L$283,FALSE)</f>
        <v>0</v>
      </c>
      <c r="M333" s="127">
        <f>SUMIFS(M$6:M$280,$B$6:$B$280,$B333,$C$6:$C$280,$C333,$D$6:$D$280,$D333)*VLOOKUP($D333,'Cena UH'!$B$6:$AL$31,M$283,FALSE)</f>
        <v>0</v>
      </c>
      <c r="N333" s="127">
        <f>SUMIFS(N$6:N$280,$B$6:$B$280,$B333,$C$6:$C$280,$C333,$D$6:$D$280,$D333)*VLOOKUP($D333,'Cena UH'!$B$6:$AL$31,N$283,FALSE)</f>
        <v>0</v>
      </c>
      <c r="O333" s="127">
        <f>SUMIFS(O$6:O$280,$B$6:$B$280,$B333,$C$6:$C$280,$C333,$D$6:$D$280,$D333)*VLOOKUP($D333,'Cena UH'!$B$6:$AL$31,O$283,FALSE)</f>
        <v>0</v>
      </c>
      <c r="P333" s="127">
        <f>SUMIFS(P$6:P$280,$B$6:$B$280,$B333,$C$6:$C$280,$C333,$D$6:$D$280,$D333)*VLOOKUP($D333,'Cena UH'!$B$6:$AL$31,P$283,FALSE)</f>
        <v>0</v>
      </c>
      <c r="Q333" s="127">
        <f>SUMIFS(Q$6:Q$280,$B$6:$B$280,$B333,$C$6:$C$280,$C333,$D$6:$D$280,$D333)*VLOOKUP($D333,'Cena UH'!$B$6:$AL$31,Q$283,FALSE)</f>
        <v>0</v>
      </c>
      <c r="R333" s="127">
        <f>SUMIFS(R$6:R$280,$B$6:$B$280,$B333,$C$6:$C$280,$C333,$D$6:$D$280,$D333)*VLOOKUP($D333,'Cena UH'!$B$6:$AL$31,R$283,FALSE)</f>
        <v>0</v>
      </c>
      <c r="S333" s="127">
        <f>SUMIFS(S$6:S$280,$B$6:$B$280,$B333,$C$6:$C$280,$C333,$D$6:$D$280,$D333)*VLOOKUP($D333,'Cena UH'!$B$6:$AL$31,S$283,FALSE)</f>
        <v>0</v>
      </c>
      <c r="T333" s="127">
        <f>SUMIFS(T$6:T$280,$B$6:$B$280,$B333,$C$6:$C$280,$C333,$D$6:$D$280,$D333)*VLOOKUP($D333,'Cena UH'!$B$6:$AL$31,T$283,FALSE)</f>
        <v>0</v>
      </c>
      <c r="U333" s="127">
        <f>SUMIFS(U$6:U$280,$B$6:$B$280,$B333,$C$6:$C$280,$C333,$D$6:$D$280,$D333)*VLOOKUP($D333,'Cena UH'!$B$6:$AL$31,U$283,FALSE)</f>
        <v>0</v>
      </c>
      <c r="V333" s="127">
        <f>SUMIFS(V$6:V$280,$B$6:$B$280,$B333,$C$6:$C$280,$C333,$D$6:$D$280,$D333)*VLOOKUP($D333,'Cena UH'!$B$6:$AL$31,V$283,FALSE)</f>
        <v>0</v>
      </c>
      <c r="W333" s="127">
        <f>SUMIFS(W$6:W$280,$B$6:$B$280,$B333,$C$6:$C$280,$C333,$D$6:$D$280,$D333)*VLOOKUP($D333,'Cena UH'!$B$6:$AL$31,W$283,FALSE)</f>
        <v>0</v>
      </c>
      <c r="X333" s="127">
        <f>SUMIFS(X$6:X$280,$B$6:$B$280,$B333,$C$6:$C$280,$C333,$D$6:$D$280,$D333)*VLOOKUP($D333,'Cena UH'!$B$6:$AL$31,X$283,FALSE)</f>
        <v>0</v>
      </c>
      <c r="Y333" s="127">
        <f>SUMIFS(Y$6:Y$280,$B$6:$B$280,$B333,$C$6:$C$280,$C333,$D$6:$D$280,$D333)*VLOOKUP($D333,'Cena UH'!$B$6:$AL$31,Y$283,FALSE)</f>
        <v>0</v>
      </c>
      <c r="Z333" s="127">
        <f>SUMIFS(Z$6:Z$280,$B$6:$B$280,$B333,$C$6:$C$280,$C333,$D$6:$D$280,$D333)*VLOOKUP($D333,'Cena UH'!$B$6:$AL$31,Z$283,FALSE)</f>
        <v>0</v>
      </c>
      <c r="AA333" s="127">
        <f>SUMIFS(AA$6:AA$280,$B$6:$B$280,$B333,$C$6:$C$280,$C333,$D$6:$D$280,$D333)*VLOOKUP($D333,'Cena UH'!$B$6:$AL$31,AA$283,FALSE)</f>
        <v>0</v>
      </c>
      <c r="AB333" s="127">
        <f>SUMIFS(AB$6:AB$280,$B$6:$B$280,$B333,$C$6:$C$280,$C333,$D$6:$D$280,$D333)*VLOOKUP($D333,'Cena UH'!$B$6:$AL$31,AB$283,FALSE)</f>
        <v>0</v>
      </c>
      <c r="AC333" s="127">
        <f>SUMIFS(AC$6:AC$280,$B$6:$B$280,$B333,$C$6:$C$280,$C333,$D$6:$D$280,$D333)*VLOOKUP($D333,'Cena UH'!$B$6:$AL$31,AC$283,FALSE)</f>
        <v>0</v>
      </c>
      <c r="AD333" s="127">
        <f>SUMIFS(AD$6:AD$280,$B$6:$B$280,$B333,$C$6:$C$280,$C333,$D$6:$D$280,$D333)*VLOOKUP($D333,'Cena UH'!$B$6:$AL$31,AD$283,FALSE)</f>
        <v>0</v>
      </c>
      <c r="AE333" s="127">
        <f>SUMIFS(AE$6:AE$280,$B$6:$B$280,$B333,$C$6:$C$280,$C333,$D$6:$D$280,$D333)*VLOOKUP($D333,'Cena UH'!$B$6:$AL$31,AE$283,FALSE)</f>
        <v>0</v>
      </c>
      <c r="AF333" s="127">
        <f>SUMIFS(AF$6:AF$280,$B$6:$B$280,$B333,$C$6:$C$280,$C333,$D$6:$D$280,$D333)*VLOOKUP($D333,'Cena UH'!$B$6:$AL$31,AF$283,FALSE)</f>
        <v>0</v>
      </c>
      <c r="AG333" s="127">
        <f>SUMIFS(AG$6:AG$280,$B$6:$B$280,$B333,$C$6:$C$280,$C333,$D$6:$D$280,$D333)*VLOOKUP($D333,'Cena UH'!$B$6:$AL$31,AG$283,FALSE)</f>
        <v>0</v>
      </c>
      <c r="AH333" s="127">
        <f>SUMIFS(AH$6:AH$280,$B$6:$B$280,$B333,$C$6:$C$280,$C333,$D$6:$D$280,$D333)*VLOOKUP($D333,'Cena UH'!$B$6:$AL$31,AH$283,FALSE)</f>
        <v>0</v>
      </c>
      <c r="AI333" s="127">
        <f>SUMIFS(AI$6:AI$280,$B$6:$B$280,$B333,$C$6:$C$280,$C333,$D$6:$D$280,$D333)*VLOOKUP($D333,'Cena UH'!$B$6:$AL$31,AI$283,FALSE)</f>
        <v>0</v>
      </c>
      <c r="AJ333" s="127">
        <f>SUMIFS(AJ$6:AJ$280,$B$6:$B$280,$B333,$C$6:$C$280,$C333,$D$6:$D$280,$D333)*VLOOKUP($D333,'Cena UH'!$B$6:$AL$31,AJ$283,FALSE)</f>
        <v>0</v>
      </c>
      <c r="AK333" s="127">
        <f>SUMIFS(AK$6:AK$280,$B$6:$B$280,$B333,$C$6:$C$280,$C333,$D$6:$D$280,$D333)*VLOOKUP($D333,'Cena UH'!$B$6:$AL$31,AK$283,FALSE)</f>
        <v>0</v>
      </c>
      <c r="AL333" s="127">
        <f>SUMIFS(AL$6:AL$280,$B$6:$B$280,$B333,$C$6:$C$280,$C333,$D$6:$D$280,$D333)*VLOOKUP($D333,'Cena UH'!$B$6:$AL$31,AL$283,FALSE)</f>
        <v>0</v>
      </c>
      <c r="AM333" s="127">
        <f>SUMIFS(AM$6:AM$280,$B$6:$B$280,$B333,$C$6:$C$280,$C333,$D$6:$D$280,$D333)*VLOOKUP($D333,'Cena UH'!$B$6:$AL$31,AM$283,FALSE)</f>
        <v>0</v>
      </c>
      <c r="AN333" s="127">
        <f>SUMIFS(AN$6:AN$280,$B$6:$B$280,$B333,$C$6:$C$280,$C333,$D$6:$D$280,$D333)*VLOOKUP($D333,'Cena UH'!$B$6:$AL$31,AN$283,FALSE)</f>
        <v>0</v>
      </c>
    </row>
    <row r="334" spans="2:40" ht="10.15" outlineLevel="1" x14ac:dyDescent="0.3">
      <c r="B334" s="6" t="s">
        <v>146</v>
      </c>
      <c r="C334" s="6" t="s">
        <v>151</v>
      </c>
      <c r="D334" s="6" t="s">
        <v>89</v>
      </c>
      <c r="E334" s="127">
        <f>SUMIFS(E$6:E$280,$B$6:$B$280,$B334,$C$6:$C$280,$C334,$D$6:$D$280,$D334)*VLOOKUP($D334,'Cena UH'!$B$6:$AL$31,E$283,FALSE)</f>
        <v>122000</v>
      </c>
      <c r="F334" s="127">
        <f>SUMIFS(F$6:F$280,$B$6:$B$280,$B334,$C$6:$C$280,$C334,$D$6:$D$280,$D334)*VLOOKUP($D334,'Cena UH'!$B$6:$AL$31,F$283,FALSE)</f>
        <v>122440.63409123468</v>
      </c>
      <c r="G334" s="127">
        <f>SUMIFS(G$6:G$280,$B$6:$B$280,$B334,$C$6:$C$280,$C334,$D$6:$D$280,$D334)*VLOOKUP($D334,'Cena UH'!$B$6:$AL$31,G$283,FALSE)</f>
        <v>122858.11463572856</v>
      </c>
      <c r="H334" s="127">
        <f>SUMIFS(H$6:H$280,$B$6:$B$280,$B334,$C$6:$C$280,$C334,$D$6:$D$280,$D334)*VLOOKUP($D334,'Cena UH'!$B$6:$AL$31,H$283,FALSE)</f>
        <v>123963.18486556945</v>
      </c>
      <c r="I334" s="127">
        <f>SUMIFS(I$6:I$280,$B$6:$B$280,$B334,$C$6:$C$280,$C334,$D$6:$D$280,$D334)*VLOOKUP($D334,'Cena UH'!$B$6:$AL$31,I$283,FALSE)</f>
        <v>125133.26206604343</v>
      </c>
      <c r="J334" s="127">
        <f>SUMIFS(J$6:J$280,$B$6:$B$280,$B334,$C$6:$C$280,$C334,$D$6:$D$280,$D334)*VLOOKUP($D334,'Cena UH'!$B$6:$AL$31,J$283,FALSE)</f>
        <v>126328.65968576129</v>
      </c>
      <c r="K334" s="127">
        <f>SUMIFS(K$6:K$280,$B$6:$B$280,$B334,$C$6:$C$280,$C334,$D$6:$D$280,$D334)*VLOOKUP($D334,'Cena UH'!$B$6:$AL$31,K$283,FALSE)</f>
        <v>127603.13901659851</v>
      </c>
      <c r="L334" s="127">
        <f>SUMIFS(L$6:L$280,$B$6:$B$280,$B334,$C$6:$C$280,$C334,$D$6:$D$280,$D334)*VLOOKUP($D334,'Cena UH'!$B$6:$AL$31,L$283,FALSE)</f>
        <v>128957.76818745185</v>
      </c>
      <c r="M334" s="127">
        <f>SUMIFS(M$6:M$280,$B$6:$B$280,$B334,$C$6:$C$280,$C334,$D$6:$D$280,$D334)*VLOOKUP($D334,'Cena UH'!$B$6:$AL$31,M$283,FALSE)</f>
        <v>0</v>
      </c>
      <c r="N334" s="127">
        <f>SUMIFS(N$6:N$280,$B$6:$B$280,$B334,$C$6:$C$280,$C334,$D$6:$D$280,$D334)*VLOOKUP($D334,'Cena UH'!$B$6:$AL$31,N$283,FALSE)</f>
        <v>0</v>
      </c>
      <c r="O334" s="127">
        <f>SUMIFS(O$6:O$280,$B$6:$B$280,$B334,$C$6:$C$280,$C334,$D$6:$D$280,$D334)*VLOOKUP($D334,'Cena UH'!$B$6:$AL$31,O$283,FALSE)</f>
        <v>0</v>
      </c>
      <c r="P334" s="127">
        <f>SUMIFS(P$6:P$280,$B$6:$B$280,$B334,$C$6:$C$280,$C334,$D$6:$D$280,$D334)*VLOOKUP($D334,'Cena UH'!$B$6:$AL$31,P$283,FALSE)</f>
        <v>0</v>
      </c>
      <c r="Q334" s="127">
        <f>SUMIFS(Q$6:Q$280,$B$6:$B$280,$B334,$C$6:$C$280,$C334,$D$6:$D$280,$D334)*VLOOKUP($D334,'Cena UH'!$B$6:$AL$31,Q$283,FALSE)</f>
        <v>0</v>
      </c>
      <c r="R334" s="127">
        <f>SUMIFS(R$6:R$280,$B$6:$B$280,$B334,$C$6:$C$280,$C334,$D$6:$D$280,$D334)*VLOOKUP($D334,'Cena UH'!$B$6:$AL$31,R$283,FALSE)</f>
        <v>0</v>
      </c>
      <c r="S334" s="127">
        <f>SUMIFS(S$6:S$280,$B$6:$B$280,$B334,$C$6:$C$280,$C334,$D$6:$D$280,$D334)*VLOOKUP($D334,'Cena UH'!$B$6:$AL$31,S$283,FALSE)</f>
        <v>0</v>
      </c>
      <c r="T334" s="127">
        <f>SUMIFS(T$6:T$280,$B$6:$B$280,$B334,$C$6:$C$280,$C334,$D$6:$D$280,$D334)*VLOOKUP($D334,'Cena UH'!$B$6:$AL$31,T$283,FALSE)</f>
        <v>0</v>
      </c>
      <c r="U334" s="127">
        <f>SUMIFS(U$6:U$280,$B$6:$B$280,$B334,$C$6:$C$280,$C334,$D$6:$D$280,$D334)*VLOOKUP($D334,'Cena UH'!$B$6:$AL$31,U$283,FALSE)</f>
        <v>0</v>
      </c>
      <c r="V334" s="127">
        <f>SUMIFS(V$6:V$280,$B$6:$B$280,$B334,$C$6:$C$280,$C334,$D$6:$D$280,$D334)*VLOOKUP($D334,'Cena UH'!$B$6:$AL$31,V$283,FALSE)</f>
        <v>0</v>
      </c>
      <c r="W334" s="127">
        <f>SUMIFS(W$6:W$280,$B$6:$B$280,$B334,$C$6:$C$280,$C334,$D$6:$D$280,$D334)*VLOOKUP($D334,'Cena UH'!$B$6:$AL$31,W$283,FALSE)</f>
        <v>0</v>
      </c>
      <c r="X334" s="127">
        <f>SUMIFS(X$6:X$280,$B$6:$B$280,$B334,$C$6:$C$280,$C334,$D$6:$D$280,$D334)*VLOOKUP($D334,'Cena UH'!$B$6:$AL$31,X$283,FALSE)</f>
        <v>0</v>
      </c>
      <c r="Y334" s="127">
        <f>SUMIFS(Y$6:Y$280,$B$6:$B$280,$B334,$C$6:$C$280,$C334,$D$6:$D$280,$D334)*VLOOKUP($D334,'Cena UH'!$B$6:$AL$31,Y$283,FALSE)</f>
        <v>0</v>
      </c>
      <c r="Z334" s="127">
        <f>SUMIFS(Z$6:Z$280,$B$6:$B$280,$B334,$C$6:$C$280,$C334,$D$6:$D$280,$D334)*VLOOKUP($D334,'Cena UH'!$B$6:$AL$31,Z$283,FALSE)</f>
        <v>0</v>
      </c>
      <c r="AA334" s="127">
        <f>SUMIFS(AA$6:AA$280,$B$6:$B$280,$B334,$C$6:$C$280,$C334,$D$6:$D$280,$D334)*VLOOKUP($D334,'Cena UH'!$B$6:$AL$31,AA$283,FALSE)</f>
        <v>0</v>
      </c>
      <c r="AB334" s="127">
        <f>SUMIFS(AB$6:AB$280,$B$6:$B$280,$B334,$C$6:$C$280,$C334,$D$6:$D$280,$D334)*VLOOKUP($D334,'Cena UH'!$B$6:$AL$31,AB$283,FALSE)</f>
        <v>0</v>
      </c>
      <c r="AC334" s="127">
        <f>SUMIFS(AC$6:AC$280,$B$6:$B$280,$B334,$C$6:$C$280,$C334,$D$6:$D$280,$D334)*VLOOKUP($D334,'Cena UH'!$B$6:$AL$31,AC$283,FALSE)</f>
        <v>0</v>
      </c>
      <c r="AD334" s="127">
        <f>SUMIFS(AD$6:AD$280,$B$6:$B$280,$B334,$C$6:$C$280,$C334,$D$6:$D$280,$D334)*VLOOKUP($D334,'Cena UH'!$B$6:$AL$31,AD$283,FALSE)</f>
        <v>0</v>
      </c>
      <c r="AE334" s="127">
        <f>SUMIFS(AE$6:AE$280,$B$6:$B$280,$B334,$C$6:$C$280,$C334,$D$6:$D$280,$D334)*VLOOKUP($D334,'Cena UH'!$B$6:$AL$31,AE$283,FALSE)</f>
        <v>0</v>
      </c>
      <c r="AF334" s="127">
        <f>SUMIFS(AF$6:AF$280,$B$6:$B$280,$B334,$C$6:$C$280,$C334,$D$6:$D$280,$D334)*VLOOKUP($D334,'Cena UH'!$B$6:$AL$31,AF$283,FALSE)</f>
        <v>0</v>
      </c>
      <c r="AG334" s="127">
        <f>SUMIFS(AG$6:AG$280,$B$6:$B$280,$B334,$C$6:$C$280,$C334,$D$6:$D$280,$D334)*VLOOKUP($D334,'Cena UH'!$B$6:$AL$31,AG$283,FALSE)</f>
        <v>0</v>
      </c>
      <c r="AH334" s="127">
        <f>SUMIFS(AH$6:AH$280,$B$6:$B$280,$B334,$C$6:$C$280,$C334,$D$6:$D$280,$D334)*VLOOKUP($D334,'Cena UH'!$B$6:$AL$31,AH$283,FALSE)</f>
        <v>0</v>
      </c>
      <c r="AI334" s="127">
        <f>SUMIFS(AI$6:AI$280,$B$6:$B$280,$B334,$C$6:$C$280,$C334,$D$6:$D$280,$D334)*VLOOKUP($D334,'Cena UH'!$B$6:$AL$31,AI$283,FALSE)</f>
        <v>0</v>
      </c>
      <c r="AJ334" s="127">
        <f>SUMIFS(AJ$6:AJ$280,$B$6:$B$280,$B334,$C$6:$C$280,$C334,$D$6:$D$280,$D334)*VLOOKUP($D334,'Cena UH'!$B$6:$AL$31,AJ$283,FALSE)</f>
        <v>0</v>
      </c>
      <c r="AK334" s="127">
        <f>SUMIFS(AK$6:AK$280,$B$6:$B$280,$B334,$C$6:$C$280,$C334,$D$6:$D$280,$D334)*VLOOKUP($D334,'Cena UH'!$B$6:$AL$31,AK$283,FALSE)</f>
        <v>0</v>
      </c>
      <c r="AL334" s="127">
        <f>SUMIFS(AL$6:AL$280,$B$6:$B$280,$B334,$C$6:$C$280,$C334,$D$6:$D$280,$D334)*VLOOKUP($D334,'Cena UH'!$B$6:$AL$31,AL$283,FALSE)</f>
        <v>0</v>
      </c>
      <c r="AM334" s="127">
        <f>SUMIFS(AM$6:AM$280,$B$6:$B$280,$B334,$C$6:$C$280,$C334,$D$6:$D$280,$D334)*VLOOKUP($D334,'Cena UH'!$B$6:$AL$31,AM$283,FALSE)</f>
        <v>0</v>
      </c>
      <c r="AN334" s="127">
        <f>SUMIFS(AN$6:AN$280,$B$6:$B$280,$B334,$C$6:$C$280,$C334,$D$6:$D$280,$D334)*VLOOKUP($D334,'Cena UH'!$B$6:$AL$31,AN$283,FALSE)</f>
        <v>0</v>
      </c>
    </row>
    <row r="335" spans="2:40" ht="10.15" outlineLevel="1" x14ac:dyDescent="0.3">
      <c r="B335" s="6" t="s">
        <v>146</v>
      </c>
      <c r="C335" s="6" t="s">
        <v>151</v>
      </c>
      <c r="D335" s="6" t="s">
        <v>105</v>
      </c>
      <c r="E335" s="127">
        <f>SUMIFS(E$6:E$280,$B$6:$B$280,$B335,$C$6:$C$280,$C335,$D$6:$D$280,$D335)*VLOOKUP($D335,'Cena UH'!$B$6:$AL$31,E$283,FALSE)</f>
        <v>1890122.0000000002</v>
      </c>
      <c r="F335" s="127">
        <f>SUMIFS(F$6:F$280,$B$6:$B$280,$B335,$C$6:$C$280,$C335,$D$6:$D$280,$D335)*VLOOKUP($D335,'Cena UH'!$B$6:$AL$31,F$283,FALSE)</f>
        <v>1913614.7541546745</v>
      </c>
      <c r="G335" s="127">
        <f>SUMIFS(G$6:G$280,$B$6:$B$280,$B335,$C$6:$C$280,$C335,$D$6:$D$280,$D335)*VLOOKUP($D335,'Cena UH'!$B$6:$AL$31,G$283,FALSE)</f>
        <v>1936908.5378090362</v>
      </c>
      <c r="H335" s="127">
        <f>SUMIFS(H$6:H$280,$B$6:$B$280,$B335,$C$6:$C$280,$C335,$D$6:$D$280,$D335)*VLOOKUP($D335,'Cena UH'!$B$6:$AL$31,H$283,FALSE)</f>
        <v>1970427.7503740955</v>
      </c>
      <c r="I335" s="127">
        <f>SUMIFS(I$6:I$280,$B$6:$B$280,$B335,$C$6:$C$280,$C335,$D$6:$D$280,$D335)*VLOOKUP($D335,'Cena UH'!$B$6:$AL$31,I$283,FALSE)</f>
        <v>2004208.9346866747</v>
      </c>
      <c r="J335" s="127">
        <f>SUMIFS(J$6:J$280,$B$6:$B$280,$B335,$C$6:$C$280,$C335,$D$6:$D$280,$D335)*VLOOKUP($D335,'Cena UH'!$B$6:$AL$31,J$283,FALSE)</f>
        <v>2039065.2444680745</v>
      </c>
      <c r="K335" s="127">
        <f>SUMIFS(K$6:K$280,$B$6:$B$280,$B335,$C$6:$C$280,$C335,$D$6:$D$280,$D335)*VLOOKUP($D335,'Cena UH'!$B$6:$AL$31,K$283,FALSE)</f>
        <v>2074148.6201420526</v>
      </c>
      <c r="L335" s="127">
        <f>SUMIFS(L$6:L$280,$B$6:$B$280,$B335,$C$6:$C$280,$C335,$D$6:$D$280,$D335)*VLOOKUP($D335,'Cena UH'!$B$6:$AL$31,L$283,FALSE)</f>
        <v>2108683.1771516968</v>
      </c>
      <c r="M335" s="127">
        <f>SUMIFS(M$6:M$280,$B$6:$B$280,$B335,$C$6:$C$280,$C335,$D$6:$D$280,$D335)*VLOOKUP($D335,'Cena UH'!$B$6:$AL$31,M$283,FALSE)</f>
        <v>0</v>
      </c>
      <c r="N335" s="127">
        <f>SUMIFS(N$6:N$280,$B$6:$B$280,$B335,$C$6:$C$280,$C335,$D$6:$D$280,$D335)*VLOOKUP($D335,'Cena UH'!$B$6:$AL$31,N$283,FALSE)</f>
        <v>0</v>
      </c>
      <c r="O335" s="127">
        <f>SUMIFS(O$6:O$280,$B$6:$B$280,$B335,$C$6:$C$280,$C335,$D$6:$D$280,$D335)*VLOOKUP($D335,'Cena UH'!$B$6:$AL$31,O$283,FALSE)</f>
        <v>0</v>
      </c>
      <c r="P335" s="127">
        <f>SUMIFS(P$6:P$280,$B$6:$B$280,$B335,$C$6:$C$280,$C335,$D$6:$D$280,$D335)*VLOOKUP($D335,'Cena UH'!$B$6:$AL$31,P$283,FALSE)</f>
        <v>0</v>
      </c>
      <c r="Q335" s="127">
        <f>SUMIFS(Q$6:Q$280,$B$6:$B$280,$B335,$C$6:$C$280,$C335,$D$6:$D$280,$D335)*VLOOKUP($D335,'Cena UH'!$B$6:$AL$31,Q$283,FALSE)</f>
        <v>0</v>
      </c>
      <c r="R335" s="127">
        <f>SUMIFS(R$6:R$280,$B$6:$B$280,$B335,$C$6:$C$280,$C335,$D$6:$D$280,$D335)*VLOOKUP($D335,'Cena UH'!$B$6:$AL$31,R$283,FALSE)</f>
        <v>0</v>
      </c>
      <c r="S335" s="127">
        <f>SUMIFS(S$6:S$280,$B$6:$B$280,$B335,$C$6:$C$280,$C335,$D$6:$D$280,$D335)*VLOOKUP($D335,'Cena UH'!$B$6:$AL$31,S$283,FALSE)</f>
        <v>0</v>
      </c>
      <c r="T335" s="127">
        <f>SUMIFS(T$6:T$280,$B$6:$B$280,$B335,$C$6:$C$280,$C335,$D$6:$D$280,$D335)*VLOOKUP($D335,'Cena UH'!$B$6:$AL$31,T$283,FALSE)</f>
        <v>0</v>
      </c>
      <c r="U335" s="127">
        <f>SUMIFS(U$6:U$280,$B$6:$B$280,$B335,$C$6:$C$280,$C335,$D$6:$D$280,$D335)*VLOOKUP($D335,'Cena UH'!$B$6:$AL$31,U$283,FALSE)</f>
        <v>0</v>
      </c>
      <c r="V335" s="127">
        <f>SUMIFS(V$6:V$280,$B$6:$B$280,$B335,$C$6:$C$280,$C335,$D$6:$D$280,$D335)*VLOOKUP($D335,'Cena UH'!$B$6:$AL$31,V$283,FALSE)</f>
        <v>0</v>
      </c>
      <c r="W335" s="127">
        <f>SUMIFS(W$6:W$280,$B$6:$B$280,$B335,$C$6:$C$280,$C335,$D$6:$D$280,$D335)*VLOOKUP($D335,'Cena UH'!$B$6:$AL$31,W$283,FALSE)</f>
        <v>0</v>
      </c>
      <c r="X335" s="127">
        <f>SUMIFS(X$6:X$280,$B$6:$B$280,$B335,$C$6:$C$280,$C335,$D$6:$D$280,$D335)*VLOOKUP($D335,'Cena UH'!$B$6:$AL$31,X$283,FALSE)</f>
        <v>0</v>
      </c>
      <c r="Y335" s="127">
        <f>SUMIFS(Y$6:Y$280,$B$6:$B$280,$B335,$C$6:$C$280,$C335,$D$6:$D$280,$D335)*VLOOKUP($D335,'Cena UH'!$B$6:$AL$31,Y$283,FALSE)</f>
        <v>0</v>
      </c>
      <c r="Z335" s="127">
        <f>SUMIFS(Z$6:Z$280,$B$6:$B$280,$B335,$C$6:$C$280,$C335,$D$6:$D$280,$D335)*VLOOKUP($D335,'Cena UH'!$B$6:$AL$31,Z$283,FALSE)</f>
        <v>0</v>
      </c>
      <c r="AA335" s="127">
        <f>SUMIFS(AA$6:AA$280,$B$6:$B$280,$B335,$C$6:$C$280,$C335,$D$6:$D$280,$D335)*VLOOKUP($D335,'Cena UH'!$B$6:$AL$31,AA$283,FALSE)</f>
        <v>0</v>
      </c>
      <c r="AB335" s="127">
        <f>SUMIFS(AB$6:AB$280,$B$6:$B$280,$B335,$C$6:$C$280,$C335,$D$6:$D$280,$D335)*VLOOKUP($D335,'Cena UH'!$B$6:$AL$31,AB$283,FALSE)</f>
        <v>0</v>
      </c>
      <c r="AC335" s="127">
        <f>SUMIFS(AC$6:AC$280,$B$6:$B$280,$B335,$C$6:$C$280,$C335,$D$6:$D$280,$D335)*VLOOKUP($D335,'Cena UH'!$B$6:$AL$31,AC$283,FALSE)</f>
        <v>0</v>
      </c>
      <c r="AD335" s="127">
        <f>SUMIFS(AD$6:AD$280,$B$6:$B$280,$B335,$C$6:$C$280,$C335,$D$6:$D$280,$D335)*VLOOKUP($D335,'Cena UH'!$B$6:$AL$31,AD$283,FALSE)</f>
        <v>0</v>
      </c>
      <c r="AE335" s="127">
        <f>SUMIFS(AE$6:AE$280,$B$6:$B$280,$B335,$C$6:$C$280,$C335,$D$6:$D$280,$D335)*VLOOKUP($D335,'Cena UH'!$B$6:$AL$31,AE$283,FALSE)</f>
        <v>0</v>
      </c>
      <c r="AF335" s="127">
        <f>SUMIFS(AF$6:AF$280,$B$6:$B$280,$B335,$C$6:$C$280,$C335,$D$6:$D$280,$D335)*VLOOKUP($D335,'Cena UH'!$B$6:$AL$31,AF$283,FALSE)</f>
        <v>0</v>
      </c>
      <c r="AG335" s="127">
        <f>SUMIFS(AG$6:AG$280,$B$6:$B$280,$B335,$C$6:$C$280,$C335,$D$6:$D$280,$D335)*VLOOKUP($D335,'Cena UH'!$B$6:$AL$31,AG$283,FALSE)</f>
        <v>0</v>
      </c>
      <c r="AH335" s="127">
        <f>SUMIFS(AH$6:AH$280,$B$6:$B$280,$B335,$C$6:$C$280,$C335,$D$6:$D$280,$D335)*VLOOKUP($D335,'Cena UH'!$B$6:$AL$31,AH$283,FALSE)</f>
        <v>0</v>
      </c>
      <c r="AI335" s="127">
        <f>SUMIFS(AI$6:AI$280,$B$6:$B$280,$B335,$C$6:$C$280,$C335,$D$6:$D$280,$D335)*VLOOKUP($D335,'Cena UH'!$B$6:$AL$31,AI$283,FALSE)</f>
        <v>0</v>
      </c>
      <c r="AJ335" s="127">
        <f>SUMIFS(AJ$6:AJ$280,$B$6:$B$280,$B335,$C$6:$C$280,$C335,$D$6:$D$280,$D335)*VLOOKUP($D335,'Cena UH'!$B$6:$AL$31,AJ$283,FALSE)</f>
        <v>0</v>
      </c>
      <c r="AK335" s="127">
        <f>SUMIFS(AK$6:AK$280,$B$6:$B$280,$B335,$C$6:$C$280,$C335,$D$6:$D$280,$D335)*VLOOKUP($D335,'Cena UH'!$B$6:$AL$31,AK$283,FALSE)</f>
        <v>0</v>
      </c>
      <c r="AL335" s="127">
        <f>SUMIFS(AL$6:AL$280,$B$6:$B$280,$B335,$C$6:$C$280,$C335,$D$6:$D$280,$D335)*VLOOKUP($D335,'Cena UH'!$B$6:$AL$31,AL$283,FALSE)</f>
        <v>0</v>
      </c>
      <c r="AM335" s="127">
        <f>SUMIFS(AM$6:AM$280,$B$6:$B$280,$B335,$C$6:$C$280,$C335,$D$6:$D$280,$D335)*VLOOKUP($D335,'Cena UH'!$B$6:$AL$31,AM$283,FALSE)</f>
        <v>0</v>
      </c>
      <c r="AN335" s="127">
        <f>SUMIFS(AN$6:AN$280,$B$6:$B$280,$B335,$C$6:$C$280,$C335,$D$6:$D$280,$D335)*VLOOKUP($D335,'Cena UH'!$B$6:$AL$31,AN$283,FALSE)</f>
        <v>0</v>
      </c>
    </row>
    <row r="336" spans="2:40" ht="10.15" outlineLevel="1" x14ac:dyDescent="0.3">
      <c r="B336" s="6" t="s">
        <v>146</v>
      </c>
      <c r="C336" s="6" t="s">
        <v>151</v>
      </c>
      <c r="D336" s="6" t="s">
        <v>97</v>
      </c>
      <c r="E336" s="127">
        <f>SUMIFS(E$6:E$280,$B$6:$B$280,$B336,$C$6:$C$280,$C336,$D$6:$D$280,$D336)*VLOOKUP($D336,'Cena UH'!$B$6:$AL$31,E$283,FALSE)</f>
        <v>0</v>
      </c>
      <c r="F336" s="127">
        <f>SUMIFS(F$6:F$280,$B$6:$B$280,$B336,$C$6:$C$280,$C336,$D$6:$D$280,$D336)*VLOOKUP($D336,'Cena UH'!$B$6:$AL$31,F$283,FALSE)</f>
        <v>0</v>
      </c>
      <c r="G336" s="127">
        <f>SUMIFS(G$6:G$280,$B$6:$B$280,$B336,$C$6:$C$280,$C336,$D$6:$D$280,$D336)*VLOOKUP($D336,'Cena UH'!$B$6:$AL$31,G$283,FALSE)</f>
        <v>0</v>
      </c>
      <c r="H336" s="127">
        <f>SUMIFS(H$6:H$280,$B$6:$B$280,$B336,$C$6:$C$280,$C336,$D$6:$D$280,$D336)*VLOOKUP($D336,'Cena UH'!$B$6:$AL$31,H$283,FALSE)</f>
        <v>0</v>
      </c>
      <c r="I336" s="127">
        <f>SUMIFS(I$6:I$280,$B$6:$B$280,$B336,$C$6:$C$280,$C336,$D$6:$D$280,$D336)*VLOOKUP($D336,'Cena UH'!$B$6:$AL$31,I$283,FALSE)</f>
        <v>0</v>
      </c>
      <c r="J336" s="127">
        <f>SUMIFS(J$6:J$280,$B$6:$B$280,$B336,$C$6:$C$280,$C336,$D$6:$D$280,$D336)*VLOOKUP($D336,'Cena UH'!$B$6:$AL$31,J$283,FALSE)</f>
        <v>0</v>
      </c>
      <c r="K336" s="127">
        <f>SUMIFS(K$6:K$280,$B$6:$B$280,$B336,$C$6:$C$280,$C336,$D$6:$D$280,$D336)*VLOOKUP($D336,'Cena UH'!$B$6:$AL$31,K$283,FALSE)</f>
        <v>0</v>
      </c>
      <c r="L336" s="127">
        <f>SUMIFS(L$6:L$280,$B$6:$B$280,$B336,$C$6:$C$280,$C336,$D$6:$D$280,$D336)*VLOOKUP($D336,'Cena UH'!$B$6:$AL$31,L$283,FALSE)</f>
        <v>0</v>
      </c>
      <c r="M336" s="127">
        <f>SUMIFS(M$6:M$280,$B$6:$B$280,$B336,$C$6:$C$280,$C336,$D$6:$D$280,$D336)*VLOOKUP($D336,'Cena UH'!$B$6:$AL$31,M$283,FALSE)</f>
        <v>0</v>
      </c>
      <c r="N336" s="127">
        <f>SUMIFS(N$6:N$280,$B$6:$B$280,$B336,$C$6:$C$280,$C336,$D$6:$D$280,$D336)*VLOOKUP($D336,'Cena UH'!$B$6:$AL$31,N$283,FALSE)</f>
        <v>0</v>
      </c>
      <c r="O336" s="127">
        <f>SUMIFS(O$6:O$280,$B$6:$B$280,$B336,$C$6:$C$280,$C336,$D$6:$D$280,$D336)*VLOOKUP($D336,'Cena UH'!$B$6:$AL$31,O$283,FALSE)</f>
        <v>0</v>
      </c>
      <c r="P336" s="127">
        <f>SUMIFS(P$6:P$280,$B$6:$B$280,$B336,$C$6:$C$280,$C336,$D$6:$D$280,$D336)*VLOOKUP($D336,'Cena UH'!$B$6:$AL$31,P$283,FALSE)</f>
        <v>0</v>
      </c>
      <c r="Q336" s="127">
        <f>SUMIFS(Q$6:Q$280,$B$6:$B$280,$B336,$C$6:$C$280,$C336,$D$6:$D$280,$D336)*VLOOKUP($D336,'Cena UH'!$B$6:$AL$31,Q$283,FALSE)</f>
        <v>0</v>
      </c>
      <c r="R336" s="127">
        <f>SUMIFS(R$6:R$280,$B$6:$B$280,$B336,$C$6:$C$280,$C336,$D$6:$D$280,$D336)*VLOOKUP($D336,'Cena UH'!$B$6:$AL$31,R$283,FALSE)</f>
        <v>0</v>
      </c>
      <c r="S336" s="127">
        <f>SUMIFS(S$6:S$280,$B$6:$B$280,$B336,$C$6:$C$280,$C336,$D$6:$D$280,$D336)*VLOOKUP($D336,'Cena UH'!$B$6:$AL$31,S$283,FALSE)</f>
        <v>0</v>
      </c>
      <c r="T336" s="127">
        <f>SUMIFS(T$6:T$280,$B$6:$B$280,$B336,$C$6:$C$280,$C336,$D$6:$D$280,$D336)*VLOOKUP($D336,'Cena UH'!$B$6:$AL$31,T$283,FALSE)</f>
        <v>0</v>
      </c>
      <c r="U336" s="127">
        <f>SUMIFS(U$6:U$280,$B$6:$B$280,$B336,$C$6:$C$280,$C336,$D$6:$D$280,$D336)*VLOOKUP($D336,'Cena UH'!$B$6:$AL$31,U$283,FALSE)</f>
        <v>0</v>
      </c>
      <c r="V336" s="127">
        <f>SUMIFS(V$6:V$280,$B$6:$B$280,$B336,$C$6:$C$280,$C336,$D$6:$D$280,$D336)*VLOOKUP($D336,'Cena UH'!$B$6:$AL$31,V$283,FALSE)</f>
        <v>0</v>
      </c>
      <c r="W336" s="127">
        <f>SUMIFS(W$6:W$280,$B$6:$B$280,$B336,$C$6:$C$280,$C336,$D$6:$D$280,$D336)*VLOOKUP($D336,'Cena UH'!$B$6:$AL$31,W$283,FALSE)</f>
        <v>0</v>
      </c>
      <c r="X336" s="127">
        <f>SUMIFS(X$6:X$280,$B$6:$B$280,$B336,$C$6:$C$280,$C336,$D$6:$D$280,$D336)*VLOOKUP($D336,'Cena UH'!$B$6:$AL$31,X$283,FALSE)</f>
        <v>0</v>
      </c>
      <c r="Y336" s="127">
        <f>SUMIFS(Y$6:Y$280,$B$6:$B$280,$B336,$C$6:$C$280,$C336,$D$6:$D$280,$D336)*VLOOKUP($D336,'Cena UH'!$B$6:$AL$31,Y$283,FALSE)</f>
        <v>0</v>
      </c>
      <c r="Z336" s="127">
        <f>SUMIFS(Z$6:Z$280,$B$6:$B$280,$B336,$C$6:$C$280,$C336,$D$6:$D$280,$D336)*VLOOKUP($D336,'Cena UH'!$B$6:$AL$31,Z$283,FALSE)</f>
        <v>0</v>
      </c>
      <c r="AA336" s="127">
        <f>SUMIFS(AA$6:AA$280,$B$6:$B$280,$B336,$C$6:$C$280,$C336,$D$6:$D$280,$D336)*VLOOKUP($D336,'Cena UH'!$B$6:$AL$31,AA$283,FALSE)</f>
        <v>0</v>
      </c>
      <c r="AB336" s="127">
        <f>SUMIFS(AB$6:AB$280,$B$6:$B$280,$B336,$C$6:$C$280,$C336,$D$6:$D$280,$D336)*VLOOKUP($D336,'Cena UH'!$B$6:$AL$31,AB$283,FALSE)</f>
        <v>0</v>
      </c>
      <c r="AC336" s="127">
        <f>SUMIFS(AC$6:AC$280,$B$6:$B$280,$B336,$C$6:$C$280,$C336,$D$6:$D$280,$D336)*VLOOKUP($D336,'Cena UH'!$B$6:$AL$31,AC$283,FALSE)</f>
        <v>0</v>
      </c>
      <c r="AD336" s="127">
        <f>SUMIFS(AD$6:AD$280,$B$6:$B$280,$B336,$C$6:$C$280,$C336,$D$6:$D$280,$D336)*VLOOKUP($D336,'Cena UH'!$B$6:$AL$31,AD$283,FALSE)</f>
        <v>0</v>
      </c>
      <c r="AE336" s="127">
        <f>SUMIFS(AE$6:AE$280,$B$6:$B$280,$B336,$C$6:$C$280,$C336,$D$6:$D$280,$D336)*VLOOKUP($D336,'Cena UH'!$B$6:$AL$31,AE$283,FALSE)</f>
        <v>0</v>
      </c>
      <c r="AF336" s="127">
        <f>SUMIFS(AF$6:AF$280,$B$6:$B$280,$B336,$C$6:$C$280,$C336,$D$6:$D$280,$D336)*VLOOKUP($D336,'Cena UH'!$B$6:$AL$31,AF$283,FALSE)</f>
        <v>0</v>
      </c>
      <c r="AG336" s="127">
        <f>SUMIFS(AG$6:AG$280,$B$6:$B$280,$B336,$C$6:$C$280,$C336,$D$6:$D$280,$D336)*VLOOKUP($D336,'Cena UH'!$B$6:$AL$31,AG$283,FALSE)</f>
        <v>0</v>
      </c>
      <c r="AH336" s="127">
        <f>SUMIFS(AH$6:AH$280,$B$6:$B$280,$B336,$C$6:$C$280,$C336,$D$6:$D$280,$D336)*VLOOKUP($D336,'Cena UH'!$B$6:$AL$31,AH$283,FALSE)</f>
        <v>0</v>
      </c>
      <c r="AI336" s="127">
        <f>SUMIFS(AI$6:AI$280,$B$6:$B$280,$B336,$C$6:$C$280,$C336,$D$6:$D$280,$D336)*VLOOKUP($D336,'Cena UH'!$B$6:$AL$31,AI$283,FALSE)</f>
        <v>0</v>
      </c>
      <c r="AJ336" s="127">
        <f>SUMIFS(AJ$6:AJ$280,$B$6:$B$280,$B336,$C$6:$C$280,$C336,$D$6:$D$280,$D336)*VLOOKUP($D336,'Cena UH'!$B$6:$AL$31,AJ$283,FALSE)</f>
        <v>0</v>
      </c>
      <c r="AK336" s="127">
        <f>SUMIFS(AK$6:AK$280,$B$6:$B$280,$B336,$C$6:$C$280,$C336,$D$6:$D$280,$D336)*VLOOKUP($D336,'Cena UH'!$B$6:$AL$31,AK$283,FALSE)</f>
        <v>0</v>
      </c>
      <c r="AL336" s="127">
        <f>SUMIFS(AL$6:AL$280,$B$6:$B$280,$B336,$C$6:$C$280,$C336,$D$6:$D$280,$D336)*VLOOKUP($D336,'Cena UH'!$B$6:$AL$31,AL$283,FALSE)</f>
        <v>0</v>
      </c>
      <c r="AM336" s="127">
        <f>SUMIFS(AM$6:AM$280,$B$6:$B$280,$B336,$C$6:$C$280,$C336,$D$6:$D$280,$D336)*VLOOKUP($D336,'Cena UH'!$B$6:$AL$31,AM$283,FALSE)</f>
        <v>0</v>
      </c>
      <c r="AN336" s="127">
        <f>SUMIFS(AN$6:AN$280,$B$6:$B$280,$B336,$C$6:$C$280,$C336,$D$6:$D$280,$D336)*VLOOKUP($D336,'Cena UH'!$B$6:$AL$31,AN$283,FALSE)</f>
        <v>0</v>
      </c>
    </row>
    <row r="337" spans="2:40" ht="10.15" outlineLevel="1" x14ac:dyDescent="0.3">
      <c r="B337" s="6" t="s">
        <v>146</v>
      </c>
      <c r="C337" s="6" t="s">
        <v>151</v>
      </c>
      <c r="D337" s="6" t="s">
        <v>102</v>
      </c>
      <c r="E337" s="127">
        <f>SUMIFS(E$6:E$280,$B$6:$B$280,$B337,$C$6:$C$280,$C337,$D$6:$D$280,$D337)*VLOOKUP($D337,'Cena UH'!$B$6:$AL$31,E$283,FALSE)</f>
        <v>0</v>
      </c>
      <c r="F337" s="127">
        <f>SUMIFS(F$6:F$280,$B$6:$B$280,$B337,$C$6:$C$280,$C337,$D$6:$D$280,$D337)*VLOOKUP($D337,'Cena UH'!$B$6:$AL$31,F$283,FALSE)</f>
        <v>0</v>
      </c>
      <c r="G337" s="127">
        <f>SUMIFS(G$6:G$280,$B$6:$B$280,$B337,$C$6:$C$280,$C337,$D$6:$D$280,$D337)*VLOOKUP($D337,'Cena UH'!$B$6:$AL$31,G$283,FALSE)</f>
        <v>0</v>
      </c>
      <c r="H337" s="127">
        <f>SUMIFS(H$6:H$280,$B$6:$B$280,$B337,$C$6:$C$280,$C337,$D$6:$D$280,$D337)*VLOOKUP($D337,'Cena UH'!$B$6:$AL$31,H$283,FALSE)</f>
        <v>0</v>
      </c>
      <c r="I337" s="127">
        <f>SUMIFS(I$6:I$280,$B$6:$B$280,$B337,$C$6:$C$280,$C337,$D$6:$D$280,$D337)*VLOOKUP($D337,'Cena UH'!$B$6:$AL$31,I$283,FALSE)</f>
        <v>0</v>
      </c>
      <c r="J337" s="127">
        <f>SUMIFS(J$6:J$280,$B$6:$B$280,$B337,$C$6:$C$280,$C337,$D$6:$D$280,$D337)*VLOOKUP($D337,'Cena UH'!$B$6:$AL$31,J$283,FALSE)</f>
        <v>0</v>
      </c>
      <c r="K337" s="127">
        <f>SUMIFS(K$6:K$280,$B$6:$B$280,$B337,$C$6:$C$280,$C337,$D$6:$D$280,$D337)*VLOOKUP($D337,'Cena UH'!$B$6:$AL$31,K$283,FALSE)</f>
        <v>0</v>
      </c>
      <c r="L337" s="127">
        <f>SUMIFS(L$6:L$280,$B$6:$B$280,$B337,$C$6:$C$280,$C337,$D$6:$D$280,$D337)*VLOOKUP($D337,'Cena UH'!$B$6:$AL$31,L$283,FALSE)</f>
        <v>0</v>
      </c>
      <c r="M337" s="127">
        <f>SUMIFS(M$6:M$280,$B$6:$B$280,$B337,$C$6:$C$280,$C337,$D$6:$D$280,$D337)*VLOOKUP($D337,'Cena UH'!$B$6:$AL$31,M$283,FALSE)</f>
        <v>0</v>
      </c>
      <c r="N337" s="127">
        <f>SUMIFS(N$6:N$280,$B$6:$B$280,$B337,$C$6:$C$280,$C337,$D$6:$D$280,$D337)*VLOOKUP($D337,'Cena UH'!$B$6:$AL$31,N$283,FALSE)</f>
        <v>0</v>
      </c>
      <c r="O337" s="127">
        <f>SUMIFS(O$6:O$280,$B$6:$B$280,$B337,$C$6:$C$280,$C337,$D$6:$D$280,$D337)*VLOOKUP($D337,'Cena UH'!$B$6:$AL$31,O$283,FALSE)</f>
        <v>0</v>
      </c>
      <c r="P337" s="127">
        <f>SUMIFS(P$6:P$280,$B$6:$B$280,$B337,$C$6:$C$280,$C337,$D$6:$D$280,$D337)*VLOOKUP($D337,'Cena UH'!$B$6:$AL$31,P$283,FALSE)</f>
        <v>0</v>
      </c>
      <c r="Q337" s="127">
        <f>SUMIFS(Q$6:Q$280,$B$6:$B$280,$B337,$C$6:$C$280,$C337,$D$6:$D$280,$D337)*VLOOKUP($D337,'Cena UH'!$B$6:$AL$31,Q$283,FALSE)</f>
        <v>0</v>
      </c>
      <c r="R337" s="127">
        <f>SUMIFS(R$6:R$280,$B$6:$B$280,$B337,$C$6:$C$280,$C337,$D$6:$D$280,$D337)*VLOOKUP($D337,'Cena UH'!$B$6:$AL$31,R$283,FALSE)</f>
        <v>0</v>
      </c>
      <c r="S337" s="127">
        <f>SUMIFS(S$6:S$280,$B$6:$B$280,$B337,$C$6:$C$280,$C337,$D$6:$D$280,$D337)*VLOOKUP($D337,'Cena UH'!$B$6:$AL$31,S$283,FALSE)</f>
        <v>0</v>
      </c>
      <c r="T337" s="127">
        <f>SUMIFS(T$6:T$280,$B$6:$B$280,$B337,$C$6:$C$280,$C337,$D$6:$D$280,$D337)*VLOOKUP($D337,'Cena UH'!$B$6:$AL$31,T$283,FALSE)</f>
        <v>0</v>
      </c>
      <c r="U337" s="127">
        <f>SUMIFS(U$6:U$280,$B$6:$B$280,$B337,$C$6:$C$280,$C337,$D$6:$D$280,$D337)*VLOOKUP($D337,'Cena UH'!$B$6:$AL$31,U$283,FALSE)</f>
        <v>0</v>
      </c>
      <c r="V337" s="127">
        <f>SUMIFS(V$6:V$280,$B$6:$B$280,$B337,$C$6:$C$280,$C337,$D$6:$D$280,$D337)*VLOOKUP($D337,'Cena UH'!$B$6:$AL$31,V$283,FALSE)</f>
        <v>0</v>
      </c>
      <c r="W337" s="127">
        <f>SUMIFS(W$6:W$280,$B$6:$B$280,$B337,$C$6:$C$280,$C337,$D$6:$D$280,$D337)*VLOOKUP($D337,'Cena UH'!$B$6:$AL$31,W$283,FALSE)</f>
        <v>0</v>
      </c>
      <c r="X337" s="127">
        <f>SUMIFS(X$6:X$280,$B$6:$B$280,$B337,$C$6:$C$280,$C337,$D$6:$D$280,$D337)*VLOOKUP($D337,'Cena UH'!$B$6:$AL$31,X$283,FALSE)</f>
        <v>0</v>
      </c>
      <c r="Y337" s="127">
        <f>SUMIFS(Y$6:Y$280,$B$6:$B$280,$B337,$C$6:$C$280,$C337,$D$6:$D$280,$D337)*VLOOKUP($D337,'Cena UH'!$B$6:$AL$31,Y$283,FALSE)</f>
        <v>0</v>
      </c>
      <c r="Z337" s="127">
        <f>SUMIFS(Z$6:Z$280,$B$6:$B$280,$B337,$C$6:$C$280,$C337,$D$6:$D$280,$D337)*VLOOKUP($D337,'Cena UH'!$B$6:$AL$31,Z$283,FALSE)</f>
        <v>0</v>
      </c>
      <c r="AA337" s="127">
        <f>SUMIFS(AA$6:AA$280,$B$6:$B$280,$B337,$C$6:$C$280,$C337,$D$6:$D$280,$D337)*VLOOKUP($D337,'Cena UH'!$B$6:$AL$31,AA$283,FALSE)</f>
        <v>0</v>
      </c>
      <c r="AB337" s="127">
        <f>SUMIFS(AB$6:AB$280,$B$6:$B$280,$B337,$C$6:$C$280,$C337,$D$6:$D$280,$D337)*VLOOKUP($D337,'Cena UH'!$B$6:$AL$31,AB$283,FALSE)</f>
        <v>0</v>
      </c>
      <c r="AC337" s="127">
        <f>SUMIFS(AC$6:AC$280,$B$6:$B$280,$B337,$C$6:$C$280,$C337,$D$6:$D$280,$D337)*VLOOKUP($D337,'Cena UH'!$B$6:$AL$31,AC$283,FALSE)</f>
        <v>0</v>
      </c>
      <c r="AD337" s="127">
        <f>SUMIFS(AD$6:AD$280,$B$6:$B$280,$B337,$C$6:$C$280,$C337,$D$6:$D$280,$D337)*VLOOKUP($D337,'Cena UH'!$B$6:$AL$31,AD$283,FALSE)</f>
        <v>0</v>
      </c>
      <c r="AE337" s="127">
        <f>SUMIFS(AE$6:AE$280,$B$6:$B$280,$B337,$C$6:$C$280,$C337,$D$6:$D$280,$D337)*VLOOKUP($D337,'Cena UH'!$B$6:$AL$31,AE$283,FALSE)</f>
        <v>0</v>
      </c>
      <c r="AF337" s="127">
        <f>SUMIFS(AF$6:AF$280,$B$6:$B$280,$B337,$C$6:$C$280,$C337,$D$6:$D$280,$D337)*VLOOKUP($D337,'Cena UH'!$B$6:$AL$31,AF$283,FALSE)</f>
        <v>0</v>
      </c>
      <c r="AG337" s="127">
        <f>SUMIFS(AG$6:AG$280,$B$6:$B$280,$B337,$C$6:$C$280,$C337,$D$6:$D$280,$D337)*VLOOKUP($D337,'Cena UH'!$B$6:$AL$31,AG$283,FALSE)</f>
        <v>0</v>
      </c>
      <c r="AH337" s="127">
        <f>SUMIFS(AH$6:AH$280,$B$6:$B$280,$B337,$C$6:$C$280,$C337,$D$6:$D$280,$D337)*VLOOKUP($D337,'Cena UH'!$B$6:$AL$31,AH$283,FALSE)</f>
        <v>0</v>
      </c>
      <c r="AI337" s="127">
        <f>SUMIFS(AI$6:AI$280,$B$6:$B$280,$B337,$C$6:$C$280,$C337,$D$6:$D$280,$D337)*VLOOKUP($D337,'Cena UH'!$B$6:$AL$31,AI$283,FALSE)</f>
        <v>0</v>
      </c>
      <c r="AJ337" s="127">
        <f>SUMIFS(AJ$6:AJ$280,$B$6:$B$280,$B337,$C$6:$C$280,$C337,$D$6:$D$280,$D337)*VLOOKUP($D337,'Cena UH'!$B$6:$AL$31,AJ$283,FALSE)</f>
        <v>0</v>
      </c>
      <c r="AK337" s="127">
        <f>SUMIFS(AK$6:AK$280,$B$6:$B$280,$B337,$C$6:$C$280,$C337,$D$6:$D$280,$D337)*VLOOKUP($D337,'Cena UH'!$B$6:$AL$31,AK$283,FALSE)</f>
        <v>0</v>
      </c>
      <c r="AL337" s="127">
        <f>SUMIFS(AL$6:AL$280,$B$6:$B$280,$B337,$C$6:$C$280,$C337,$D$6:$D$280,$D337)*VLOOKUP($D337,'Cena UH'!$B$6:$AL$31,AL$283,FALSE)</f>
        <v>0</v>
      </c>
      <c r="AM337" s="127">
        <f>SUMIFS(AM$6:AM$280,$B$6:$B$280,$B337,$C$6:$C$280,$C337,$D$6:$D$280,$D337)*VLOOKUP($D337,'Cena UH'!$B$6:$AL$31,AM$283,FALSE)</f>
        <v>0</v>
      </c>
      <c r="AN337" s="127">
        <f>SUMIFS(AN$6:AN$280,$B$6:$B$280,$B337,$C$6:$C$280,$C337,$D$6:$D$280,$D337)*VLOOKUP($D337,'Cena UH'!$B$6:$AL$31,AN$283,FALSE)</f>
        <v>0</v>
      </c>
    </row>
    <row r="338" spans="2:40" ht="10.15" outlineLevel="1" x14ac:dyDescent="0.3">
      <c r="B338" s="6" t="s">
        <v>146</v>
      </c>
      <c r="C338" s="6" t="s">
        <v>151</v>
      </c>
      <c r="D338" s="6" t="s">
        <v>103</v>
      </c>
      <c r="E338" s="127">
        <f>SUMIFS(E$6:E$280,$B$6:$B$280,$B338,$C$6:$C$280,$C338,$D$6:$D$280,$D338)*VLOOKUP($D338,'Cena UH'!$B$6:$AL$31,E$283,FALSE)</f>
        <v>0</v>
      </c>
      <c r="F338" s="127">
        <f>SUMIFS(F$6:F$280,$B$6:$B$280,$B338,$C$6:$C$280,$C338,$D$6:$D$280,$D338)*VLOOKUP($D338,'Cena UH'!$B$6:$AL$31,F$283,FALSE)</f>
        <v>0</v>
      </c>
      <c r="G338" s="127">
        <f>SUMIFS(G$6:G$280,$B$6:$B$280,$B338,$C$6:$C$280,$C338,$D$6:$D$280,$D338)*VLOOKUP($D338,'Cena UH'!$B$6:$AL$31,G$283,FALSE)</f>
        <v>0</v>
      </c>
      <c r="H338" s="127">
        <f>SUMIFS(H$6:H$280,$B$6:$B$280,$B338,$C$6:$C$280,$C338,$D$6:$D$280,$D338)*VLOOKUP($D338,'Cena UH'!$B$6:$AL$31,H$283,FALSE)</f>
        <v>0</v>
      </c>
      <c r="I338" s="127">
        <f>SUMIFS(I$6:I$280,$B$6:$B$280,$B338,$C$6:$C$280,$C338,$D$6:$D$280,$D338)*VLOOKUP($D338,'Cena UH'!$B$6:$AL$31,I$283,FALSE)</f>
        <v>0</v>
      </c>
      <c r="J338" s="127">
        <f>SUMIFS(J$6:J$280,$B$6:$B$280,$B338,$C$6:$C$280,$C338,$D$6:$D$280,$D338)*VLOOKUP($D338,'Cena UH'!$B$6:$AL$31,J$283,FALSE)</f>
        <v>0</v>
      </c>
      <c r="K338" s="127">
        <f>SUMIFS(K$6:K$280,$B$6:$B$280,$B338,$C$6:$C$280,$C338,$D$6:$D$280,$D338)*VLOOKUP($D338,'Cena UH'!$B$6:$AL$31,K$283,FALSE)</f>
        <v>0</v>
      </c>
      <c r="L338" s="127">
        <f>SUMIFS(L$6:L$280,$B$6:$B$280,$B338,$C$6:$C$280,$C338,$D$6:$D$280,$D338)*VLOOKUP($D338,'Cena UH'!$B$6:$AL$31,L$283,FALSE)</f>
        <v>0</v>
      </c>
      <c r="M338" s="127">
        <f>SUMIFS(M$6:M$280,$B$6:$B$280,$B338,$C$6:$C$280,$C338,$D$6:$D$280,$D338)*VLOOKUP($D338,'Cena UH'!$B$6:$AL$31,M$283,FALSE)</f>
        <v>0</v>
      </c>
      <c r="N338" s="127">
        <f>SUMIFS(N$6:N$280,$B$6:$B$280,$B338,$C$6:$C$280,$C338,$D$6:$D$280,$D338)*VLOOKUP($D338,'Cena UH'!$B$6:$AL$31,N$283,FALSE)</f>
        <v>0</v>
      </c>
      <c r="O338" s="127">
        <f>SUMIFS(O$6:O$280,$B$6:$B$280,$B338,$C$6:$C$280,$C338,$D$6:$D$280,$D338)*VLOOKUP($D338,'Cena UH'!$B$6:$AL$31,O$283,FALSE)</f>
        <v>0</v>
      </c>
      <c r="P338" s="127">
        <f>SUMIFS(P$6:P$280,$B$6:$B$280,$B338,$C$6:$C$280,$C338,$D$6:$D$280,$D338)*VLOOKUP($D338,'Cena UH'!$B$6:$AL$31,P$283,FALSE)</f>
        <v>0</v>
      </c>
      <c r="Q338" s="127">
        <f>SUMIFS(Q$6:Q$280,$B$6:$B$280,$B338,$C$6:$C$280,$C338,$D$6:$D$280,$D338)*VLOOKUP($D338,'Cena UH'!$B$6:$AL$31,Q$283,FALSE)</f>
        <v>0</v>
      </c>
      <c r="R338" s="127">
        <f>SUMIFS(R$6:R$280,$B$6:$B$280,$B338,$C$6:$C$280,$C338,$D$6:$D$280,$D338)*VLOOKUP($D338,'Cena UH'!$B$6:$AL$31,R$283,FALSE)</f>
        <v>0</v>
      </c>
      <c r="S338" s="127">
        <f>SUMIFS(S$6:S$280,$B$6:$B$280,$B338,$C$6:$C$280,$C338,$D$6:$D$280,$D338)*VLOOKUP($D338,'Cena UH'!$B$6:$AL$31,S$283,FALSE)</f>
        <v>0</v>
      </c>
      <c r="T338" s="127">
        <f>SUMIFS(T$6:T$280,$B$6:$B$280,$B338,$C$6:$C$280,$C338,$D$6:$D$280,$D338)*VLOOKUP($D338,'Cena UH'!$B$6:$AL$31,T$283,FALSE)</f>
        <v>0</v>
      </c>
      <c r="U338" s="127">
        <f>SUMIFS(U$6:U$280,$B$6:$B$280,$B338,$C$6:$C$280,$C338,$D$6:$D$280,$D338)*VLOOKUP($D338,'Cena UH'!$B$6:$AL$31,U$283,FALSE)</f>
        <v>0</v>
      </c>
      <c r="V338" s="127">
        <f>SUMIFS(V$6:V$280,$B$6:$B$280,$B338,$C$6:$C$280,$C338,$D$6:$D$280,$D338)*VLOOKUP($D338,'Cena UH'!$B$6:$AL$31,V$283,FALSE)</f>
        <v>0</v>
      </c>
      <c r="W338" s="127">
        <f>SUMIFS(W$6:W$280,$B$6:$B$280,$B338,$C$6:$C$280,$C338,$D$6:$D$280,$D338)*VLOOKUP($D338,'Cena UH'!$B$6:$AL$31,W$283,FALSE)</f>
        <v>0</v>
      </c>
      <c r="X338" s="127">
        <f>SUMIFS(X$6:X$280,$B$6:$B$280,$B338,$C$6:$C$280,$C338,$D$6:$D$280,$D338)*VLOOKUP($D338,'Cena UH'!$B$6:$AL$31,X$283,FALSE)</f>
        <v>0</v>
      </c>
      <c r="Y338" s="127">
        <f>SUMIFS(Y$6:Y$280,$B$6:$B$280,$B338,$C$6:$C$280,$C338,$D$6:$D$280,$D338)*VLOOKUP($D338,'Cena UH'!$B$6:$AL$31,Y$283,FALSE)</f>
        <v>0</v>
      </c>
      <c r="Z338" s="127">
        <f>SUMIFS(Z$6:Z$280,$B$6:$B$280,$B338,$C$6:$C$280,$C338,$D$6:$D$280,$D338)*VLOOKUP($D338,'Cena UH'!$B$6:$AL$31,Z$283,FALSE)</f>
        <v>0</v>
      </c>
      <c r="AA338" s="127">
        <f>SUMIFS(AA$6:AA$280,$B$6:$B$280,$B338,$C$6:$C$280,$C338,$D$6:$D$280,$D338)*VLOOKUP($D338,'Cena UH'!$B$6:$AL$31,AA$283,FALSE)</f>
        <v>0</v>
      </c>
      <c r="AB338" s="127">
        <f>SUMIFS(AB$6:AB$280,$B$6:$B$280,$B338,$C$6:$C$280,$C338,$D$6:$D$280,$D338)*VLOOKUP($D338,'Cena UH'!$B$6:$AL$31,AB$283,FALSE)</f>
        <v>0</v>
      </c>
      <c r="AC338" s="127">
        <f>SUMIFS(AC$6:AC$280,$B$6:$B$280,$B338,$C$6:$C$280,$C338,$D$6:$D$280,$D338)*VLOOKUP($D338,'Cena UH'!$B$6:$AL$31,AC$283,FALSE)</f>
        <v>0</v>
      </c>
      <c r="AD338" s="127">
        <f>SUMIFS(AD$6:AD$280,$B$6:$B$280,$B338,$C$6:$C$280,$C338,$D$6:$D$280,$D338)*VLOOKUP($D338,'Cena UH'!$B$6:$AL$31,AD$283,FALSE)</f>
        <v>0</v>
      </c>
      <c r="AE338" s="127">
        <f>SUMIFS(AE$6:AE$280,$B$6:$B$280,$B338,$C$6:$C$280,$C338,$D$6:$D$280,$D338)*VLOOKUP($D338,'Cena UH'!$B$6:$AL$31,AE$283,FALSE)</f>
        <v>0</v>
      </c>
      <c r="AF338" s="127">
        <f>SUMIFS(AF$6:AF$280,$B$6:$B$280,$B338,$C$6:$C$280,$C338,$D$6:$D$280,$D338)*VLOOKUP($D338,'Cena UH'!$B$6:$AL$31,AF$283,FALSE)</f>
        <v>0</v>
      </c>
      <c r="AG338" s="127">
        <f>SUMIFS(AG$6:AG$280,$B$6:$B$280,$B338,$C$6:$C$280,$C338,$D$6:$D$280,$D338)*VLOOKUP($D338,'Cena UH'!$B$6:$AL$31,AG$283,FALSE)</f>
        <v>0</v>
      </c>
      <c r="AH338" s="127">
        <f>SUMIFS(AH$6:AH$280,$B$6:$B$280,$B338,$C$6:$C$280,$C338,$D$6:$D$280,$D338)*VLOOKUP($D338,'Cena UH'!$B$6:$AL$31,AH$283,FALSE)</f>
        <v>0</v>
      </c>
      <c r="AI338" s="127">
        <f>SUMIFS(AI$6:AI$280,$B$6:$B$280,$B338,$C$6:$C$280,$C338,$D$6:$D$280,$D338)*VLOOKUP($D338,'Cena UH'!$B$6:$AL$31,AI$283,FALSE)</f>
        <v>0</v>
      </c>
      <c r="AJ338" s="127">
        <f>SUMIFS(AJ$6:AJ$280,$B$6:$B$280,$B338,$C$6:$C$280,$C338,$D$6:$D$280,$D338)*VLOOKUP($D338,'Cena UH'!$B$6:$AL$31,AJ$283,FALSE)</f>
        <v>0</v>
      </c>
      <c r="AK338" s="127">
        <f>SUMIFS(AK$6:AK$280,$B$6:$B$280,$B338,$C$6:$C$280,$C338,$D$6:$D$280,$D338)*VLOOKUP($D338,'Cena UH'!$B$6:$AL$31,AK$283,FALSE)</f>
        <v>0</v>
      </c>
      <c r="AL338" s="127">
        <f>SUMIFS(AL$6:AL$280,$B$6:$B$280,$B338,$C$6:$C$280,$C338,$D$6:$D$280,$D338)*VLOOKUP($D338,'Cena UH'!$B$6:$AL$31,AL$283,FALSE)</f>
        <v>0</v>
      </c>
      <c r="AM338" s="127">
        <f>SUMIFS(AM$6:AM$280,$B$6:$B$280,$B338,$C$6:$C$280,$C338,$D$6:$D$280,$D338)*VLOOKUP($D338,'Cena UH'!$B$6:$AL$31,AM$283,FALSE)</f>
        <v>0</v>
      </c>
      <c r="AN338" s="127">
        <f>SUMIFS(AN$6:AN$280,$B$6:$B$280,$B338,$C$6:$C$280,$C338,$D$6:$D$280,$D338)*VLOOKUP($D338,'Cena UH'!$B$6:$AL$31,AN$283,FALSE)</f>
        <v>0</v>
      </c>
    </row>
    <row r="339" spans="2:40" ht="10.15" outlineLevel="1" x14ac:dyDescent="0.3">
      <c r="B339" s="6" t="s">
        <v>146</v>
      </c>
      <c r="C339" s="6" t="s">
        <v>151</v>
      </c>
      <c r="D339" s="6" t="s">
        <v>92</v>
      </c>
      <c r="E339" s="127">
        <f>SUMIFS(E$6:E$280,$B$6:$B$280,$B339,$C$6:$C$280,$C339,$D$6:$D$280,$D339)*VLOOKUP($D339,'Cena UH'!$B$6:$AL$31,E$283,FALSE)</f>
        <v>1422768.3333333335</v>
      </c>
      <c r="F339" s="127">
        <f>SUMIFS(F$6:F$280,$B$6:$B$280,$B339,$C$6:$C$280,$C339,$D$6:$D$280,$D339)*VLOOKUP($D339,'Cena UH'!$B$6:$AL$31,F$283,FALSE)</f>
        <v>1464625.5210599438</v>
      </c>
      <c r="G339" s="127">
        <f>SUMIFS(G$6:G$280,$B$6:$B$280,$B339,$C$6:$C$280,$C339,$D$6:$D$280,$D339)*VLOOKUP($D339,'Cena UH'!$B$6:$AL$31,G$283,FALSE)</f>
        <v>1502808.99569652</v>
      </c>
      <c r="H339" s="127">
        <f>SUMIFS(H$6:H$280,$B$6:$B$280,$B339,$C$6:$C$280,$C339,$D$6:$D$280,$D339)*VLOOKUP($D339,'Cena UH'!$B$6:$AL$31,H$283,FALSE)</f>
        <v>1536647.2921635155</v>
      </c>
      <c r="I339" s="127">
        <f>SUMIFS(I$6:I$280,$B$6:$B$280,$B339,$C$6:$C$280,$C339,$D$6:$D$280,$D339)*VLOOKUP($D339,'Cena UH'!$B$6:$AL$31,I$283,FALSE)</f>
        <v>1560648.1486448918</v>
      </c>
      <c r="J339" s="127">
        <f>SUMIFS(J$6:J$280,$B$6:$B$280,$B339,$C$6:$C$280,$C339,$D$6:$D$280,$D339)*VLOOKUP($D339,'Cena UH'!$B$6:$AL$31,J$283,FALSE)</f>
        <v>1576423.4305783752</v>
      </c>
      <c r="K339" s="127">
        <f>SUMIFS(K$6:K$280,$B$6:$B$280,$B339,$C$6:$C$280,$C339,$D$6:$D$280,$D339)*VLOOKUP($D339,'Cena UH'!$B$6:$AL$31,K$283,FALSE)</f>
        <v>1585593.3654729761</v>
      </c>
      <c r="L339" s="127">
        <f>SUMIFS(L$6:L$280,$B$6:$B$280,$B339,$C$6:$C$280,$C339,$D$6:$D$280,$D339)*VLOOKUP($D339,'Cena UH'!$B$6:$AL$31,L$283,FALSE)</f>
        <v>1585649.2187223095</v>
      </c>
      <c r="M339" s="127">
        <f>SUMIFS(M$6:M$280,$B$6:$B$280,$B339,$C$6:$C$280,$C339,$D$6:$D$280,$D339)*VLOOKUP($D339,'Cena UH'!$B$6:$AL$31,M$283,FALSE)</f>
        <v>0</v>
      </c>
      <c r="N339" s="127">
        <f>SUMIFS(N$6:N$280,$B$6:$B$280,$B339,$C$6:$C$280,$C339,$D$6:$D$280,$D339)*VLOOKUP($D339,'Cena UH'!$B$6:$AL$31,N$283,FALSE)</f>
        <v>0</v>
      </c>
      <c r="O339" s="127">
        <f>SUMIFS(O$6:O$280,$B$6:$B$280,$B339,$C$6:$C$280,$C339,$D$6:$D$280,$D339)*VLOOKUP($D339,'Cena UH'!$B$6:$AL$31,O$283,FALSE)</f>
        <v>0</v>
      </c>
      <c r="P339" s="127">
        <f>SUMIFS(P$6:P$280,$B$6:$B$280,$B339,$C$6:$C$280,$C339,$D$6:$D$280,$D339)*VLOOKUP($D339,'Cena UH'!$B$6:$AL$31,P$283,FALSE)</f>
        <v>0</v>
      </c>
      <c r="Q339" s="127">
        <f>SUMIFS(Q$6:Q$280,$B$6:$B$280,$B339,$C$6:$C$280,$C339,$D$6:$D$280,$D339)*VLOOKUP($D339,'Cena UH'!$B$6:$AL$31,Q$283,FALSE)</f>
        <v>0</v>
      </c>
      <c r="R339" s="127">
        <f>SUMIFS(R$6:R$280,$B$6:$B$280,$B339,$C$6:$C$280,$C339,$D$6:$D$280,$D339)*VLOOKUP($D339,'Cena UH'!$B$6:$AL$31,R$283,FALSE)</f>
        <v>0</v>
      </c>
      <c r="S339" s="127">
        <f>SUMIFS(S$6:S$280,$B$6:$B$280,$B339,$C$6:$C$280,$C339,$D$6:$D$280,$D339)*VLOOKUP($D339,'Cena UH'!$B$6:$AL$31,S$283,FALSE)</f>
        <v>0</v>
      </c>
      <c r="T339" s="127">
        <f>SUMIFS(T$6:T$280,$B$6:$B$280,$B339,$C$6:$C$280,$C339,$D$6:$D$280,$D339)*VLOOKUP($D339,'Cena UH'!$B$6:$AL$31,T$283,FALSE)</f>
        <v>0</v>
      </c>
      <c r="U339" s="127">
        <f>SUMIFS(U$6:U$280,$B$6:$B$280,$B339,$C$6:$C$280,$C339,$D$6:$D$280,$D339)*VLOOKUP($D339,'Cena UH'!$B$6:$AL$31,U$283,FALSE)</f>
        <v>0</v>
      </c>
      <c r="V339" s="127">
        <f>SUMIFS(V$6:V$280,$B$6:$B$280,$B339,$C$6:$C$280,$C339,$D$6:$D$280,$D339)*VLOOKUP($D339,'Cena UH'!$B$6:$AL$31,V$283,FALSE)</f>
        <v>0</v>
      </c>
      <c r="W339" s="127">
        <f>SUMIFS(W$6:W$280,$B$6:$B$280,$B339,$C$6:$C$280,$C339,$D$6:$D$280,$D339)*VLOOKUP($D339,'Cena UH'!$B$6:$AL$31,W$283,FALSE)</f>
        <v>0</v>
      </c>
      <c r="X339" s="127">
        <f>SUMIFS(X$6:X$280,$B$6:$B$280,$B339,$C$6:$C$280,$C339,$D$6:$D$280,$D339)*VLOOKUP($D339,'Cena UH'!$B$6:$AL$31,X$283,FALSE)</f>
        <v>0</v>
      </c>
      <c r="Y339" s="127">
        <f>SUMIFS(Y$6:Y$280,$B$6:$B$280,$B339,$C$6:$C$280,$C339,$D$6:$D$280,$D339)*VLOOKUP($D339,'Cena UH'!$B$6:$AL$31,Y$283,FALSE)</f>
        <v>0</v>
      </c>
      <c r="Z339" s="127">
        <f>SUMIFS(Z$6:Z$280,$B$6:$B$280,$B339,$C$6:$C$280,$C339,$D$6:$D$280,$D339)*VLOOKUP($D339,'Cena UH'!$B$6:$AL$31,Z$283,FALSE)</f>
        <v>0</v>
      </c>
      <c r="AA339" s="127">
        <f>SUMIFS(AA$6:AA$280,$B$6:$B$280,$B339,$C$6:$C$280,$C339,$D$6:$D$280,$D339)*VLOOKUP($D339,'Cena UH'!$B$6:$AL$31,AA$283,FALSE)</f>
        <v>0</v>
      </c>
      <c r="AB339" s="127">
        <f>SUMIFS(AB$6:AB$280,$B$6:$B$280,$B339,$C$6:$C$280,$C339,$D$6:$D$280,$D339)*VLOOKUP($D339,'Cena UH'!$B$6:$AL$31,AB$283,FALSE)</f>
        <v>0</v>
      </c>
      <c r="AC339" s="127">
        <f>SUMIFS(AC$6:AC$280,$B$6:$B$280,$B339,$C$6:$C$280,$C339,$D$6:$D$280,$D339)*VLOOKUP($D339,'Cena UH'!$B$6:$AL$31,AC$283,FALSE)</f>
        <v>0</v>
      </c>
      <c r="AD339" s="127">
        <f>SUMIFS(AD$6:AD$280,$B$6:$B$280,$B339,$C$6:$C$280,$C339,$D$6:$D$280,$D339)*VLOOKUP($D339,'Cena UH'!$B$6:$AL$31,AD$283,FALSE)</f>
        <v>0</v>
      </c>
      <c r="AE339" s="127">
        <f>SUMIFS(AE$6:AE$280,$B$6:$B$280,$B339,$C$6:$C$280,$C339,$D$6:$D$280,$D339)*VLOOKUP($D339,'Cena UH'!$B$6:$AL$31,AE$283,FALSE)</f>
        <v>0</v>
      </c>
      <c r="AF339" s="127">
        <f>SUMIFS(AF$6:AF$280,$B$6:$B$280,$B339,$C$6:$C$280,$C339,$D$6:$D$280,$D339)*VLOOKUP($D339,'Cena UH'!$B$6:$AL$31,AF$283,FALSE)</f>
        <v>0</v>
      </c>
      <c r="AG339" s="127">
        <f>SUMIFS(AG$6:AG$280,$B$6:$B$280,$B339,$C$6:$C$280,$C339,$D$6:$D$280,$D339)*VLOOKUP($D339,'Cena UH'!$B$6:$AL$31,AG$283,FALSE)</f>
        <v>0</v>
      </c>
      <c r="AH339" s="127">
        <f>SUMIFS(AH$6:AH$280,$B$6:$B$280,$B339,$C$6:$C$280,$C339,$D$6:$D$280,$D339)*VLOOKUP($D339,'Cena UH'!$B$6:$AL$31,AH$283,FALSE)</f>
        <v>0</v>
      </c>
      <c r="AI339" s="127">
        <f>SUMIFS(AI$6:AI$280,$B$6:$B$280,$B339,$C$6:$C$280,$C339,$D$6:$D$280,$D339)*VLOOKUP($D339,'Cena UH'!$B$6:$AL$31,AI$283,FALSE)</f>
        <v>0</v>
      </c>
      <c r="AJ339" s="127">
        <f>SUMIFS(AJ$6:AJ$280,$B$6:$B$280,$B339,$C$6:$C$280,$C339,$D$6:$D$280,$D339)*VLOOKUP($D339,'Cena UH'!$B$6:$AL$31,AJ$283,FALSE)</f>
        <v>0</v>
      </c>
      <c r="AK339" s="127">
        <f>SUMIFS(AK$6:AK$280,$B$6:$B$280,$B339,$C$6:$C$280,$C339,$D$6:$D$280,$D339)*VLOOKUP($D339,'Cena UH'!$B$6:$AL$31,AK$283,FALSE)</f>
        <v>0</v>
      </c>
      <c r="AL339" s="127">
        <f>SUMIFS(AL$6:AL$280,$B$6:$B$280,$B339,$C$6:$C$280,$C339,$D$6:$D$280,$D339)*VLOOKUP($D339,'Cena UH'!$B$6:$AL$31,AL$283,FALSE)</f>
        <v>0</v>
      </c>
      <c r="AM339" s="127">
        <f>SUMIFS(AM$6:AM$280,$B$6:$B$280,$B339,$C$6:$C$280,$C339,$D$6:$D$280,$D339)*VLOOKUP($D339,'Cena UH'!$B$6:$AL$31,AM$283,FALSE)</f>
        <v>0</v>
      </c>
      <c r="AN339" s="127">
        <f>SUMIFS(AN$6:AN$280,$B$6:$B$280,$B339,$C$6:$C$280,$C339,$D$6:$D$280,$D339)*VLOOKUP($D339,'Cena UH'!$B$6:$AL$31,AN$283,FALSE)</f>
        <v>0</v>
      </c>
    </row>
    <row r="340" spans="2:40" ht="10.15" outlineLevel="1" x14ac:dyDescent="0.3">
      <c r="B340" s="6" t="s">
        <v>146</v>
      </c>
      <c r="C340" s="6" t="s">
        <v>151</v>
      </c>
      <c r="D340" s="6" t="s">
        <v>91</v>
      </c>
      <c r="E340" s="127">
        <f>SUMIFS(E$6:E$280,$B$6:$B$280,$B340,$C$6:$C$280,$C340,$D$6:$D$280,$D340)*VLOOKUP($D340,'Cena UH'!$B$6:$AL$31,E$283,FALSE)</f>
        <v>491949</v>
      </c>
      <c r="F340" s="127">
        <f>SUMIFS(F$6:F$280,$B$6:$B$280,$B340,$C$6:$C$280,$C340,$D$6:$D$280,$D340)*VLOOKUP($D340,'Cena UH'!$B$6:$AL$31,F$283,FALSE)</f>
        <v>508514.59137035412</v>
      </c>
      <c r="G340" s="127">
        <f>SUMIFS(G$6:G$280,$B$6:$B$280,$B340,$C$6:$C$280,$C340,$D$6:$D$280,$D340)*VLOOKUP($D340,'Cena UH'!$B$6:$AL$31,G$283,FALSE)</f>
        <v>525169.57605241903</v>
      </c>
      <c r="H340" s="127">
        <f>SUMIFS(H$6:H$280,$B$6:$B$280,$B340,$C$6:$C$280,$C340,$D$6:$D$280,$D340)*VLOOKUP($D340,'Cena UH'!$B$6:$AL$31,H$283,FALSE)</f>
        <v>544342.76378593023</v>
      </c>
      <c r="I340" s="127">
        <f>SUMIFS(I$6:I$280,$B$6:$B$280,$B340,$C$6:$C$280,$C340,$D$6:$D$280,$D340)*VLOOKUP($D340,'Cena UH'!$B$6:$AL$31,I$283,FALSE)</f>
        <v>563214.61930433405</v>
      </c>
      <c r="J340" s="127">
        <f>SUMIFS(J$6:J$280,$B$6:$B$280,$B340,$C$6:$C$280,$C340,$D$6:$D$280,$D340)*VLOOKUP($D340,'Cena UH'!$B$6:$AL$31,J$283,FALSE)</f>
        <v>582903.96688672213</v>
      </c>
      <c r="K340" s="127">
        <f>SUMIFS(K$6:K$280,$B$6:$B$280,$B340,$C$6:$C$280,$C340,$D$6:$D$280,$D340)*VLOOKUP($D340,'Cena UH'!$B$6:$AL$31,K$283,FALSE)</f>
        <v>602084.68359102984</v>
      </c>
      <c r="L340" s="127">
        <f>SUMIFS(L$6:L$280,$B$6:$B$280,$B340,$C$6:$C$280,$C340,$D$6:$D$280,$D340)*VLOOKUP($D340,'Cena UH'!$B$6:$AL$31,L$283,FALSE)</f>
        <v>620066.37064229976</v>
      </c>
      <c r="M340" s="127">
        <f>SUMIFS(M$6:M$280,$B$6:$B$280,$B340,$C$6:$C$280,$C340,$D$6:$D$280,$D340)*VLOOKUP($D340,'Cena UH'!$B$6:$AL$31,M$283,FALSE)</f>
        <v>0</v>
      </c>
      <c r="N340" s="127">
        <f>SUMIFS(N$6:N$280,$B$6:$B$280,$B340,$C$6:$C$280,$C340,$D$6:$D$280,$D340)*VLOOKUP($D340,'Cena UH'!$B$6:$AL$31,N$283,FALSE)</f>
        <v>0</v>
      </c>
      <c r="O340" s="127">
        <f>SUMIFS(O$6:O$280,$B$6:$B$280,$B340,$C$6:$C$280,$C340,$D$6:$D$280,$D340)*VLOOKUP($D340,'Cena UH'!$B$6:$AL$31,O$283,FALSE)</f>
        <v>0</v>
      </c>
      <c r="P340" s="127">
        <f>SUMIFS(P$6:P$280,$B$6:$B$280,$B340,$C$6:$C$280,$C340,$D$6:$D$280,$D340)*VLOOKUP($D340,'Cena UH'!$B$6:$AL$31,P$283,FALSE)</f>
        <v>0</v>
      </c>
      <c r="Q340" s="127">
        <f>SUMIFS(Q$6:Q$280,$B$6:$B$280,$B340,$C$6:$C$280,$C340,$D$6:$D$280,$D340)*VLOOKUP($D340,'Cena UH'!$B$6:$AL$31,Q$283,FALSE)</f>
        <v>0</v>
      </c>
      <c r="R340" s="127">
        <f>SUMIFS(R$6:R$280,$B$6:$B$280,$B340,$C$6:$C$280,$C340,$D$6:$D$280,$D340)*VLOOKUP($D340,'Cena UH'!$B$6:$AL$31,R$283,FALSE)</f>
        <v>0</v>
      </c>
      <c r="S340" s="127">
        <f>SUMIFS(S$6:S$280,$B$6:$B$280,$B340,$C$6:$C$280,$C340,$D$6:$D$280,$D340)*VLOOKUP($D340,'Cena UH'!$B$6:$AL$31,S$283,FALSE)</f>
        <v>0</v>
      </c>
      <c r="T340" s="127">
        <f>SUMIFS(T$6:T$280,$B$6:$B$280,$B340,$C$6:$C$280,$C340,$D$6:$D$280,$D340)*VLOOKUP($D340,'Cena UH'!$B$6:$AL$31,T$283,FALSE)</f>
        <v>0</v>
      </c>
      <c r="U340" s="127">
        <f>SUMIFS(U$6:U$280,$B$6:$B$280,$B340,$C$6:$C$280,$C340,$D$6:$D$280,$D340)*VLOOKUP($D340,'Cena UH'!$B$6:$AL$31,U$283,FALSE)</f>
        <v>0</v>
      </c>
      <c r="V340" s="127">
        <f>SUMIFS(V$6:V$280,$B$6:$B$280,$B340,$C$6:$C$280,$C340,$D$6:$D$280,$D340)*VLOOKUP($D340,'Cena UH'!$B$6:$AL$31,V$283,FALSE)</f>
        <v>0</v>
      </c>
      <c r="W340" s="127">
        <f>SUMIFS(W$6:W$280,$B$6:$B$280,$B340,$C$6:$C$280,$C340,$D$6:$D$280,$D340)*VLOOKUP($D340,'Cena UH'!$B$6:$AL$31,W$283,FALSE)</f>
        <v>0</v>
      </c>
      <c r="X340" s="127">
        <f>SUMIFS(X$6:X$280,$B$6:$B$280,$B340,$C$6:$C$280,$C340,$D$6:$D$280,$D340)*VLOOKUP($D340,'Cena UH'!$B$6:$AL$31,X$283,FALSE)</f>
        <v>0</v>
      </c>
      <c r="Y340" s="127">
        <f>SUMIFS(Y$6:Y$280,$B$6:$B$280,$B340,$C$6:$C$280,$C340,$D$6:$D$280,$D340)*VLOOKUP($D340,'Cena UH'!$B$6:$AL$31,Y$283,FALSE)</f>
        <v>0</v>
      </c>
      <c r="Z340" s="127">
        <f>SUMIFS(Z$6:Z$280,$B$6:$B$280,$B340,$C$6:$C$280,$C340,$D$6:$D$280,$D340)*VLOOKUP($D340,'Cena UH'!$B$6:$AL$31,Z$283,FALSE)</f>
        <v>0</v>
      </c>
      <c r="AA340" s="127">
        <f>SUMIFS(AA$6:AA$280,$B$6:$B$280,$B340,$C$6:$C$280,$C340,$D$6:$D$280,$D340)*VLOOKUP($D340,'Cena UH'!$B$6:$AL$31,AA$283,FALSE)</f>
        <v>0</v>
      </c>
      <c r="AB340" s="127">
        <f>SUMIFS(AB$6:AB$280,$B$6:$B$280,$B340,$C$6:$C$280,$C340,$D$6:$D$280,$D340)*VLOOKUP($D340,'Cena UH'!$B$6:$AL$31,AB$283,FALSE)</f>
        <v>0</v>
      </c>
      <c r="AC340" s="127">
        <f>SUMIFS(AC$6:AC$280,$B$6:$B$280,$B340,$C$6:$C$280,$C340,$D$6:$D$280,$D340)*VLOOKUP($D340,'Cena UH'!$B$6:$AL$31,AC$283,FALSE)</f>
        <v>0</v>
      </c>
      <c r="AD340" s="127">
        <f>SUMIFS(AD$6:AD$280,$B$6:$B$280,$B340,$C$6:$C$280,$C340,$D$6:$D$280,$D340)*VLOOKUP($D340,'Cena UH'!$B$6:$AL$31,AD$283,FALSE)</f>
        <v>0</v>
      </c>
      <c r="AE340" s="127">
        <f>SUMIFS(AE$6:AE$280,$B$6:$B$280,$B340,$C$6:$C$280,$C340,$D$6:$D$280,$D340)*VLOOKUP($D340,'Cena UH'!$B$6:$AL$31,AE$283,FALSE)</f>
        <v>0</v>
      </c>
      <c r="AF340" s="127">
        <f>SUMIFS(AF$6:AF$280,$B$6:$B$280,$B340,$C$6:$C$280,$C340,$D$6:$D$280,$D340)*VLOOKUP($D340,'Cena UH'!$B$6:$AL$31,AF$283,FALSE)</f>
        <v>0</v>
      </c>
      <c r="AG340" s="127">
        <f>SUMIFS(AG$6:AG$280,$B$6:$B$280,$B340,$C$6:$C$280,$C340,$D$6:$D$280,$D340)*VLOOKUP($D340,'Cena UH'!$B$6:$AL$31,AG$283,FALSE)</f>
        <v>0</v>
      </c>
      <c r="AH340" s="127">
        <f>SUMIFS(AH$6:AH$280,$B$6:$B$280,$B340,$C$6:$C$280,$C340,$D$6:$D$280,$D340)*VLOOKUP($D340,'Cena UH'!$B$6:$AL$31,AH$283,FALSE)</f>
        <v>0</v>
      </c>
      <c r="AI340" s="127">
        <f>SUMIFS(AI$6:AI$280,$B$6:$B$280,$B340,$C$6:$C$280,$C340,$D$6:$D$280,$D340)*VLOOKUP($D340,'Cena UH'!$B$6:$AL$31,AI$283,FALSE)</f>
        <v>0</v>
      </c>
      <c r="AJ340" s="127">
        <f>SUMIFS(AJ$6:AJ$280,$B$6:$B$280,$B340,$C$6:$C$280,$C340,$D$6:$D$280,$D340)*VLOOKUP($D340,'Cena UH'!$B$6:$AL$31,AJ$283,FALSE)</f>
        <v>0</v>
      </c>
      <c r="AK340" s="127">
        <f>SUMIFS(AK$6:AK$280,$B$6:$B$280,$B340,$C$6:$C$280,$C340,$D$6:$D$280,$D340)*VLOOKUP($D340,'Cena UH'!$B$6:$AL$31,AK$283,FALSE)</f>
        <v>0</v>
      </c>
      <c r="AL340" s="127">
        <f>SUMIFS(AL$6:AL$280,$B$6:$B$280,$B340,$C$6:$C$280,$C340,$D$6:$D$280,$D340)*VLOOKUP($D340,'Cena UH'!$B$6:$AL$31,AL$283,FALSE)</f>
        <v>0</v>
      </c>
      <c r="AM340" s="127">
        <f>SUMIFS(AM$6:AM$280,$B$6:$B$280,$B340,$C$6:$C$280,$C340,$D$6:$D$280,$D340)*VLOOKUP($D340,'Cena UH'!$B$6:$AL$31,AM$283,FALSE)</f>
        <v>0</v>
      </c>
      <c r="AN340" s="127">
        <f>SUMIFS(AN$6:AN$280,$B$6:$B$280,$B340,$C$6:$C$280,$C340,$D$6:$D$280,$D340)*VLOOKUP($D340,'Cena UH'!$B$6:$AL$31,AN$283,FALSE)</f>
        <v>0</v>
      </c>
    </row>
    <row r="341" spans="2:40" ht="10.15" outlineLevel="1" x14ac:dyDescent="0.3">
      <c r="B341" s="6" t="s">
        <v>146</v>
      </c>
      <c r="C341" s="6" t="s">
        <v>151</v>
      </c>
      <c r="D341" s="6" t="s">
        <v>96</v>
      </c>
      <c r="E341" s="127">
        <f>SUMIFS(E$6:E$280,$B$6:$B$280,$B341,$C$6:$C$280,$C341,$D$6:$D$280,$D341)*VLOOKUP($D341,'Cena UH'!$B$6:$AL$31,E$283,FALSE)</f>
        <v>470000</v>
      </c>
      <c r="F341" s="127">
        <f>SUMIFS(F$6:F$280,$B$6:$B$280,$B341,$C$6:$C$280,$C341,$D$6:$D$280,$D341)*VLOOKUP($D341,'Cena UH'!$B$6:$AL$31,F$283,FALSE)</f>
        <v>468078.19757294661</v>
      </c>
      <c r="G341" s="127">
        <f>SUMIFS(G$6:G$280,$B$6:$B$280,$B341,$C$6:$C$280,$C341,$D$6:$D$280,$D341)*VLOOKUP($D341,'Cena UH'!$B$6:$AL$31,G$283,FALSE)</f>
        <v>466097.80326882674</v>
      </c>
      <c r="H341" s="127">
        <f>SUMIFS(H$6:H$280,$B$6:$B$280,$B341,$C$6:$C$280,$C341,$D$6:$D$280,$D341)*VLOOKUP($D341,'Cena UH'!$B$6:$AL$31,H$283,FALSE)</f>
        <v>467057.70439161139</v>
      </c>
      <c r="I341" s="127">
        <f>SUMIFS(I$6:I$280,$B$6:$B$280,$B341,$C$6:$C$280,$C341,$D$6:$D$280,$D341)*VLOOKUP($D341,'Cena UH'!$B$6:$AL$31,I$283,FALSE)</f>
        <v>468585.54290246556</v>
      </c>
      <c r="J341" s="127">
        <f>SUMIFS(J$6:J$280,$B$6:$B$280,$B341,$C$6:$C$280,$C341,$D$6:$D$280,$D341)*VLOOKUP($D341,'Cena UH'!$B$6:$AL$31,J$283,FALSE)</f>
        <v>470236.9405017253</v>
      </c>
      <c r="K341" s="127">
        <f>SUMIFS(K$6:K$280,$B$6:$B$280,$B341,$C$6:$C$280,$C341,$D$6:$D$280,$D341)*VLOOKUP($D341,'Cena UH'!$B$6:$AL$31,K$283,FALSE)</f>
        <v>472502.40251075034</v>
      </c>
      <c r="L341" s="127">
        <f>SUMIFS(L$6:L$280,$B$6:$B$280,$B341,$C$6:$C$280,$C341,$D$6:$D$280,$D341)*VLOOKUP($D341,'Cena UH'!$B$6:$AL$31,L$283,FALSE)</f>
        <v>475571.61411211913</v>
      </c>
      <c r="M341" s="127">
        <f>SUMIFS(M$6:M$280,$B$6:$B$280,$B341,$C$6:$C$280,$C341,$D$6:$D$280,$D341)*VLOOKUP($D341,'Cena UH'!$B$6:$AL$31,M$283,FALSE)</f>
        <v>0</v>
      </c>
      <c r="N341" s="127">
        <f>SUMIFS(N$6:N$280,$B$6:$B$280,$B341,$C$6:$C$280,$C341,$D$6:$D$280,$D341)*VLOOKUP($D341,'Cena UH'!$B$6:$AL$31,N$283,FALSE)</f>
        <v>0</v>
      </c>
      <c r="O341" s="127">
        <f>SUMIFS(O$6:O$280,$B$6:$B$280,$B341,$C$6:$C$280,$C341,$D$6:$D$280,$D341)*VLOOKUP($D341,'Cena UH'!$B$6:$AL$31,O$283,FALSE)</f>
        <v>0</v>
      </c>
      <c r="P341" s="127">
        <f>SUMIFS(P$6:P$280,$B$6:$B$280,$B341,$C$6:$C$280,$C341,$D$6:$D$280,$D341)*VLOOKUP($D341,'Cena UH'!$B$6:$AL$31,P$283,FALSE)</f>
        <v>0</v>
      </c>
      <c r="Q341" s="127">
        <f>SUMIFS(Q$6:Q$280,$B$6:$B$280,$B341,$C$6:$C$280,$C341,$D$6:$D$280,$D341)*VLOOKUP($D341,'Cena UH'!$B$6:$AL$31,Q$283,FALSE)</f>
        <v>0</v>
      </c>
      <c r="R341" s="127">
        <f>SUMIFS(R$6:R$280,$B$6:$B$280,$B341,$C$6:$C$280,$C341,$D$6:$D$280,$D341)*VLOOKUP($D341,'Cena UH'!$B$6:$AL$31,R$283,FALSE)</f>
        <v>0</v>
      </c>
      <c r="S341" s="127">
        <f>SUMIFS(S$6:S$280,$B$6:$B$280,$B341,$C$6:$C$280,$C341,$D$6:$D$280,$D341)*VLOOKUP($D341,'Cena UH'!$B$6:$AL$31,S$283,FALSE)</f>
        <v>0</v>
      </c>
      <c r="T341" s="127">
        <f>SUMIFS(T$6:T$280,$B$6:$B$280,$B341,$C$6:$C$280,$C341,$D$6:$D$280,$D341)*VLOOKUP($D341,'Cena UH'!$B$6:$AL$31,T$283,FALSE)</f>
        <v>0</v>
      </c>
      <c r="U341" s="127">
        <f>SUMIFS(U$6:U$280,$B$6:$B$280,$B341,$C$6:$C$280,$C341,$D$6:$D$280,$D341)*VLOOKUP($D341,'Cena UH'!$B$6:$AL$31,U$283,FALSE)</f>
        <v>0</v>
      </c>
      <c r="V341" s="127">
        <f>SUMIFS(V$6:V$280,$B$6:$B$280,$B341,$C$6:$C$280,$C341,$D$6:$D$280,$D341)*VLOOKUP($D341,'Cena UH'!$B$6:$AL$31,V$283,FALSE)</f>
        <v>0</v>
      </c>
      <c r="W341" s="127">
        <f>SUMIFS(W$6:W$280,$B$6:$B$280,$B341,$C$6:$C$280,$C341,$D$6:$D$280,$D341)*VLOOKUP($D341,'Cena UH'!$B$6:$AL$31,W$283,FALSE)</f>
        <v>0</v>
      </c>
      <c r="X341" s="127">
        <f>SUMIFS(X$6:X$280,$B$6:$B$280,$B341,$C$6:$C$280,$C341,$D$6:$D$280,$D341)*VLOOKUP($D341,'Cena UH'!$B$6:$AL$31,X$283,FALSE)</f>
        <v>0</v>
      </c>
      <c r="Y341" s="127">
        <f>SUMIFS(Y$6:Y$280,$B$6:$B$280,$B341,$C$6:$C$280,$C341,$D$6:$D$280,$D341)*VLOOKUP($D341,'Cena UH'!$B$6:$AL$31,Y$283,FALSE)</f>
        <v>0</v>
      </c>
      <c r="Z341" s="127">
        <f>SUMIFS(Z$6:Z$280,$B$6:$B$280,$B341,$C$6:$C$280,$C341,$D$6:$D$280,$D341)*VLOOKUP($D341,'Cena UH'!$B$6:$AL$31,Z$283,FALSE)</f>
        <v>0</v>
      </c>
      <c r="AA341" s="127">
        <f>SUMIFS(AA$6:AA$280,$B$6:$B$280,$B341,$C$6:$C$280,$C341,$D$6:$D$280,$D341)*VLOOKUP($D341,'Cena UH'!$B$6:$AL$31,AA$283,FALSE)</f>
        <v>0</v>
      </c>
      <c r="AB341" s="127">
        <f>SUMIFS(AB$6:AB$280,$B$6:$B$280,$B341,$C$6:$C$280,$C341,$D$6:$D$280,$D341)*VLOOKUP($D341,'Cena UH'!$B$6:$AL$31,AB$283,FALSE)</f>
        <v>0</v>
      </c>
      <c r="AC341" s="127">
        <f>SUMIFS(AC$6:AC$280,$B$6:$B$280,$B341,$C$6:$C$280,$C341,$D$6:$D$280,$D341)*VLOOKUP($D341,'Cena UH'!$B$6:$AL$31,AC$283,FALSE)</f>
        <v>0</v>
      </c>
      <c r="AD341" s="127">
        <f>SUMIFS(AD$6:AD$280,$B$6:$B$280,$B341,$C$6:$C$280,$C341,$D$6:$D$280,$D341)*VLOOKUP($D341,'Cena UH'!$B$6:$AL$31,AD$283,FALSE)</f>
        <v>0</v>
      </c>
      <c r="AE341" s="127">
        <f>SUMIFS(AE$6:AE$280,$B$6:$B$280,$B341,$C$6:$C$280,$C341,$D$6:$D$280,$D341)*VLOOKUP($D341,'Cena UH'!$B$6:$AL$31,AE$283,FALSE)</f>
        <v>0</v>
      </c>
      <c r="AF341" s="127">
        <f>SUMIFS(AF$6:AF$280,$B$6:$B$280,$B341,$C$6:$C$280,$C341,$D$6:$D$280,$D341)*VLOOKUP($D341,'Cena UH'!$B$6:$AL$31,AF$283,FALSE)</f>
        <v>0</v>
      </c>
      <c r="AG341" s="127">
        <f>SUMIFS(AG$6:AG$280,$B$6:$B$280,$B341,$C$6:$C$280,$C341,$D$6:$D$280,$D341)*VLOOKUP($D341,'Cena UH'!$B$6:$AL$31,AG$283,FALSE)</f>
        <v>0</v>
      </c>
      <c r="AH341" s="127">
        <f>SUMIFS(AH$6:AH$280,$B$6:$B$280,$B341,$C$6:$C$280,$C341,$D$6:$D$280,$D341)*VLOOKUP($D341,'Cena UH'!$B$6:$AL$31,AH$283,FALSE)</f>
        <v>0</v>
      </c>
      <c r="AI341" s="127">
        <f>SUMIFS(AI$6:AI$280,$B$6:$B$280,$B341,$C$6:$C$280,$C341,$D$6:$D$280,$D341)*VLOOKUP($D341,'Cena UH'!$B$6:$AL$31,AI$283,FALSE)</f>
        <v>0</v>
      </c>
      <c r="AJ341" s="127">
        <f>SUMIFS(AJ$6:AJ$280,$B$6:$B$280,$B341,$C$6:$C$280,$C341,$D$6:$D$280,$D341)*VLOOKUP($D341,'Cena UH'!$B$6:$AL$31,AJ$283,FALSE)</f>
        <v>0</v>
      </c>
      <c r="AK341" s="127">
        <f>SUMIFS(AK$6:AK$280,$B$6:$B$280,$B341,$C$6:$C$280,$C341,$D$6:$D$280,$D341)*VLOOKUP($D341,'Cena UH'!$B$6:$AL$31,AK$283,FALSE)</f>
        <v>0</v>
      </c>
      <c r="AL341" s="127">
        <f>SUMIFS(AL$6:AL$280,$B$6:$B$280,$B341,$C$6:$C$280,$C341,$D$6:$D$280,$D341)*VLOOKUP($D341,'Cena UH'!$B$6:$AL$31,AL$283,FALSE)</f>
        <v>0</v>
      </c>
      <c r="AM341" s="127">
        <f>SUMIFS(AM$6:AM$280,$B$6:$B$280,$B341,$C$6:$C$280,$C341,$D$6:$D$280,$D341)*VLOOKUP($D341,'Cena UH'!$B$6:$AL$31,AM$283,FALSE)</f>
        <v>0</v>
      </c>
      <c r="AN341" s="127">
        <f>SUMIFS(AN$6:AN$280,$B$6:$B$280,$B341,$C$6:$C$280,$C341,$D$6:$D$280,$D341)*VLOOKUP($D341,'Cena UH'!$B$6:$AL$31,AN$283,FALSE)</f>
        <v>0</v>
      </c>
    </row>
    <row r="342" spans="2:40" ht="10.15" outlineLevel="1" x14ac:dyDescent="0.3">
      <c r="B342" s="6" t="s">
        <v>146</v>
      </c>
      <c r="C342" s="6" t="s">
        <v>151</v>
      </c>
      <c r="D342" s="6" t="s">
        <v>88</v>
      </c>
      <c r="E342" s="127">
        <f>SUMIFS(E$6:E$280,$B$6:$B$280,$B342,$C$6:$C$280,$C342,$D$6:$D$280,$D342)*VLOOKUP($D342,'Cena UH'!$B$6:$AL$31,E$283,FALSE)</f>
        <v>2830776.6666666665</v>
      </c>
      <c r="F342" s="127">
        <f>SUMIFS(F$6:F$280,$B$6:$B$280,$B342,$C$6:$C$280,$C342,$D$6:$D$280,$D342)*VLOOKUP($D342,'Cena UH'!$B$6:$AL$31,F$283,FALSE)</f>
        <v>2864797.1035819021</v>
      </c>
      <c r="G342" s="127">
        <f>SUMIFS(G$6:G$280,$B$6:$B$280,$B342,$C$6:$C$280,$C342,$D$6:$D$280,$D342)*VLOOKUP($D342,'Cena UH'!$B$6:$AL$31,G$283,FALSE)</f>
        <v>2897328.5531342006</v>
      </c>
      <c r="H342" s="127">
        <f>SUMIFS(H$6:H$280,$B$6:$B$280,$B342,$C$6:$C$280,$C342,$D$6:$D$280,$D342)*VLOOKUP($D342,'Cena UH'!$B$6:$AL$31,H$283,FALSE)</f>
        <v>2941615.7415206158</v>
      </c>
      <c r="I342" s="127">
        <f>SUMIFS(I$6:I$280,$B$6:$B$280,$B342,$C$6:$C$280,$C342,$D$6:$D$280,$D342)*VLOOKUP($D342,'Cena UH'!$B$6:$AL$31,I$283,FALSE)</f>
        <v>2983534.4656423968</v>
      </c>
      <c r="J342" s="127">
        <f>SUMIFS(J$6:J$280,$B$6:$B$280,$B342,$C$6:$C$280,$C342,$D$6:$D$280,$D342)*VLOOKUP($D342,'Cena UH'!$B$6:$AL$31,J$283,FALSE)</f>
        <v>3023866.2246190561</v>
      </c>
      <c r="K342" s="127">
        <f>SUMIFS(K$6:K$280,$B$6:$B$280,$B342,$C$6:$C$280,$C342,$D$6:$D$280,$D342)*VLOOKUP($D342,'Cena UH'!$B$6:$AL$31,K$283,FALSE)</f>
        <v>3062933.7944641025</v>
      </c>
      <c r="L342" s="127">
        <f>SUMIFS(L$6:L$280,$B$6:$B$280,$B342,$C$6:$C$280,$C342,$D$6:$D$280,$D342)*VLOOKUP($D342,'Cena UH'!$B$6:$AL$31,L$283,FALSE)</f>
        <v>3099386.9327718616</v>
      </c>
      <c r="M342" s="127">
        <f>SUMIFS(M$6:M$280,$B$6:$B$280,$B342,$C$6:$C$280,$C342,$D$6:$D$280,$D342)*VLOOKUP($D342,'Cena UH'!$B$6:$AL$31,M$283,FALSE)</f>
        <v>0</v>
      </c>
      <c r="N342" s="127">
        <f>SUMIFS(N$6:N$280,$B$6:$B$280,$B342,$C$6:$C$280,$C342,$D$6:$D$280,$D342)*VLOOKUP($D342,'Cena UH'!$B$6:$AL$31,N$283,FALSE)</f>
        <v>0</v>
      </c>
      <c r="O342" s="127">
        <f>SUMIFS(O$6:O$280,$B$6:$B$280,$B342,$C$6:$C$280,$C342,$D$6:$D$280,$D342)*VLOOKUP($D342,'Cena UH'!$B$6:$AL$31,O$283,FALSE)</f>
        <v>0</v>
      </c>
      <c r="P342" s="127">
        <f>SUMIFS(P$6:P$280,$B$6:$B$280,$B342,$C$6:$C$280,$C342,$D$6:$D$280,$D342)*VLOOKUP($D342,'Cena UH'!$B$6:$AL$31,P$283,FALSE)</f>
        <v>0</v>
      </c>
      <c r="Q342" s="127">
        <f>SUMIFS(Q$6:Q$280,$B$6:$B$280,$B342,$C$6:$C$280,$C342,$D$6:$D$280,$D342)*VLOOKUP($D342,'Cena UH'!$B$6:$AL$31,Q$283,FALSE)</f>
        <v>0</v>
      </c>
      <c r="R342" s="127">
        <f>SUMIFS(R$6:R$280,$B$6:$B$280,$B342,$C$6:$C$280,$C342,$D$6:$D$280,$D342)*VLOOKUP($D342,'Cena UH'!$B$6:$AL$31,R$283,FALSE)</f>
        <v>0</v>
      </c>
      <c r="S342" s="127">
        <f>SUMIFS(S$6:S$280,$B$6:$B$280,$B342,$C$6:$C$280,$C342,$D$6:$D$280,$D342)*VLOOKUP($D342,'Cena UH'!$B$6:$AL$31,S$283,FALSE)</f>
        <v>0</v>
      </c>
      <c r="T342" s="127">
        <f>SUMIFS(T$6:T$280,$B$6:$B$280,$B342,$C$6:$C$280,$C342,$D$6:$D$280,$D342)*VLOOKUP($D342,'Cena UH'!$B$6:$AL$31,T$283,FALSE)</f>
        <v>0</v>
      </c>
      <c r="U342" s="127">
        <f>SUMIFS(U$6:U$280,$B$6:$B$280,$B342,$C$6:$C$280,$C342,$D$6:$D$280,$D342)*VLOOKUP($D342,'Cena UH'!$B$6:$AL$31,U$283,FALSE)</f>
        <v>0</v>
      </c>
      <c r="V342" s="127">
        <f>SUMIFS(V$6:V$280,$B$6:$B$280,$B342,$C$6:$C$280,$C342,$D$6:$D$280,$D342)*VLOOKUP($D342,'Cena UH'!$B$6:$AL$31,V$283,FALSE)</f>
        <v>0</v>
      </c>
      <c r="W342" s="127">
        <f>SUMIFS(W$6:W$280,$B$6:$B$280,$B342,$C$6:$C$280,$C342,$D$6:$D$280,$D342)*VLOOKUP($D342,'Cena UH'!$B$6:$AL$31,W$283,FALSE)</f>
        <v>0</v>
      </c>
      <c r="X342" s="127">
        <f>SUMIFS(X$6:X$280,$B$6:$B$280,$B342,$C$6:$C$280,$C342,$D$6:$D$280,$D342)*VLOOKUP($D342,'Cena UH'!$B$6:$AL$31,X$283,FALSE)</f>
        <v>0</v>
      </c>
      <c r="Y342" s="127">
        <f>SUMIFS(Y$6:Y$280,$B$6:$B$280,$B342,$C$6:$C$280,$C342,$D$6:$D$280,$D342)*VLOOKUP($D342,'Cena UH'!$B$6:$AL$31,Y$283,FALSE)</f>
        <v>0</v>
      </c>
      <c r="Z342" s="127">
        <f>SUMIFS(Z$6:Z$280,$B$6:$B$280,$B342,$C$6:$C$280,$C342,$D$6:$D$280,$D342)*VLOOKUP($D342,'Cena UH'!$B$6:$AL$31,Z$283,FALSE)</f>
        <v>0</v>
      </c>
      <c r="AA342" s="127">
        <f>SUMIFS(AA$6:AA$280,$B$6:$B$280,$B342,$C$6:$C$280,$C342,$D$6:$D$280,$D342)*VLOOKUP($D342,'Cena UH'!$B$6:$AL$31,AA$283,FALSE)</f>
        <v>0</v>
      </c>
      <c r="AB342" s="127">
        <f>SUMIFS(AB$6:AB$280,$B$6:$B$280,$B342,$C$6:$C$280,$C342,$D$6:$D$280,$D342)*VLOOKUP($D342,'Cena UH'!$B$6:$AL$31,AB$283,FALSE)</f>
        <v>0</v>
      </c>
      <c r="AC342" s="127">
        <f>SUMIFS(AC$6:AC$280,$B$6:$B$280,$B342,$C$6:$C$280,$C342,$D$6:$D$280,$D342)*VLOOKUP($D342,'Cena UH'!$B$6:$AL$31,AC$283,FALSE)</f>
        <v>0</v>
      </c>
      <c r="AD342" s="127">
        <f>SUMIFS(AD$6:AD$280,$B$6:$B$280,$B342,$C$6:$C$280,$C342,$D$6:$D$280,$D342)*VLOOKUP($D342,'Cena UH'!$B$6:$AL$31,AD$283,FALSE)</f>
        <v>0</v>
      </c>
      <c r="AE342" s="127">
        <f>SUMIFS(AE$6:AE$280,$B$6:$B$280,$B342,$C$6:$C$280,$C342,$D$6:$D$280,$D342)*VLOOKUP($D342,'Cena UH'!$B$6:$AL$31,AE$283,FALSE)</f>
        <v>0</v>
      </c>
      <c r="AF342" s="127">
        <f>SUMIFS(AF$6:AF$280,$B$6:$B$280,$B342,$C$6:$C$280,$C342,$D$6:$D$280,$D342)*VLOOKUP($D342,'Cena UH'!$B$6:$AL$31,AF$283,FALSE)</f>
        <v>0</v>
      </c>
      <c r="AG342" s="127">
        <f>SUMIFS(AG$6:AG$280,$B$6:$B$280,$B342,$C$6:$C$280,$C342,$D$6:$D$280,$D342)*VLOOKUP($D342,'Cena UH'!$B$6:$AL$31,AG$283,FALSE)</f>
        <v>0</v>
      </c>
      <c r="AH342" s="127">
        <f>SUMIFS(AH$6:AH$280,$B$6:$B$280,$B342,$C$6:$C$280,$C342,$D$6:$D$280,$D342)*VLOOKUP($D342,'Cena UH'!$B$6:$AL$31,AH$283,FALSE)</f>
        <v>0</v>
      </c>
      <c r="AI342" s="127">
        <f>SUMIFS(AI$6:AI$280,$B$6:$B$280,$B342,$C$6:$C$280,$C342,$D$6:$D$280,$D342)*VLOOKUP($D342,'Cena UH'!$B$6:$AL$31,AI$283,FALSE)</f>
        <v>0</v>
      </c>
      <c r="AJ342" s="127">
        <f>SUMIFS(AJ$6:AJ$280,$B$6:$B$280,$B342,$C$6:$C$280,$C342,$D$6:$D$280,$D342)*VLOOKUP($D342,'Cena UH'!$B$6:$AL$31,AJ$283,FALSE)</f>
        <v>0</v>
      </c>
      <c r="AK342" s="127">
        <f>SUMIFS(AK$6:AK$280,$B$6:$B$280,$B342,$C$6:$C$280,$C342,$D$6:$D$280,$D342)*VLOOKUP($D342,'Cena UH'!$B$6:$AL$31,AK$283,FALSE)</f>
        <v>0</v>
      </c>
      <c r="AL342" s="127">
        <f>SUMIFS(AL$6:AL$280,$B$6:$B$280,$B342,$C$6:$C$280,$C342,$D$6:$D$280,$D342)*VLOOKUP($D342,'Cena UH'!$B$6:$AL$31,AL$283,FALSE)</f>
        <v>0</v>
      </c>
      <c r="AM342" s="127">
        <f>SUMIFS(AM$6:AM$280,$B$6:$B$280,$B342,$C$6:$C$280,$C342,$D$6:$D$280,$D342)*VLOOKUP($D342,'Cena UH'!$B$6:$AL$31,AM$283,FALSE)</f>
        <v>0</v>
      </c>
      <c r="AN342" s="127">
        <f>SUMIFS(AN$6:AN$280,$B$6:$B$280,$B342,$C$6:$C$280,$C342,$D$6:$D$280,$D342)*VLOOKUP($D342,'Cena UH'!$B$6:$AL$31,AN$283,FALSE)</f>
        <v>0</v>
      </c>
    </row>
    <row r="343" spans="2:40" ht="10.15" outlineLevel="1" x14ac:dyDescent="0.3">
      <c r="B343" s="6" t="s">
        <v>146</v>
      </c>
      <c r="C343" s="6" t="s">
        <v>151</v>
      </c>
      <c r="D343" s="6" t="s">
        <v>84</v>
      </c>
      <c r="E343" s="127">
        <f>SUMIFS(E$6:E$280,$B$6:$B$280,$B343,$C$6:$C$280,$C343,$D$6:$D$280,$D343)*VLOOKUP($D343,'Cena UH'!$B$6:$AL$31,E$283,FALSE)</f>
        <v>0</v>
      </c>
      <c r="F343" s="127">
        <f>SUMIFS(F$6:F$280,$B$6:$B$280,$B343,$C$6:$C$280,$C343,$D$6:$D$280,$D343)*VLOOKUP($D343,'Cena UH'!$B$6:$AL$31,F$283,FALSE)</f>
        <v>0</v>
      </c>
      <c r="G343" s="127">
        <f>SUMIFS(G$6:G$280,$B$6:$B$280,$B343,$C$6:$C$280,$C343,$D$6:$D$280,$D343)*VLOOKUP($D343,'Cena UH'!$B$6:$AL$31,G$283,FALSE)</f>
        <v>0</v>
      </c>
      <c r="H343" s="127">
        <f>SUMIFS(H$6:H$280,$B$6:$B$280,$B343,$C$6:$C$280,$C343,$D$6:$D$280,$D343)*VLOOKUP($D343,'Cena UH'!$B$6:$AL$31,H$283,FALSE)</f>
        <v>0</v>
      </c>
      <c r="I343" s="127">
        <f>SUMIFS(I$6:I$280,$B$6:$B$280,$B343,$C$6:$C$280,$C343,$D$6:$D$280,$D343)*VLOOKUP($D343,'Cena UH'!$B$6:$AL$31,I$283,FALSE)</f>
        <v>0</v>
      </c>
      <c r="J343" s="127">
        <f>SUMIFS(J$6:J$280,$B$6:$B$280,$B343,$C$6:$C$280,$C343,$D$6:$D$280,$D343)*VLOOKUP($D343,'Cena UH'!$B$6:$AL$31,J$283,FALSE)</f>
        <v>0</v>
      </c>
      <c r="K343" s="127">
        <f>SUMIFS(K$6:K$280,$B$6:$B$280,$B343,$C$6:$C$280,$C343,$D$6:$D$280,$D343)*VLOOKUP($D343,'Cena UH'!$B$6:$AL$31,K$283,FALSE)</f>
        <v>0</v>
      </c>
      <c r="L343" s="127">
        <f>SUMIFS(L$6:L$280,$B$6:$B$280,$B343,$C$6:$C$280,$C343,$D$6:$D$280,$D343)*VLOOKUP($D343,'Cena UH'!$B$6:$AL$31,L$283,FALSE)</f>
        <v>0</v>
      </c>
      <c r="M343" s="127">
        <f>SUMIFS(M$6:M$280,$B$6:$B$280,$B343,$C$6:$C$280,$C343,$D$6:$D$280,$D343)*VLOOKUP($D343,'Cena UH'!$B$6:$AL$31,M$283,FALSE)</f>
        <v>0</v>
      </c>
      <c r="N343" s="127">
        <f>SUMIFS(N$6:N$280,$B$6:$B$280,$B343,$C$6:$C$280,$C343,$D$6:$D$280,$D343)*VLOOKUP($D343,'Cena UH'!$B$6:$AL$31,N$283,FALSE)</f>
        <v>0</v>
      </c>
      <c r="O343" s="127">
        <f>SUMIFS(O$6:O$280,$B$6:$B$280,$B343,$C$6:$C$280,$C343,$D$6:$D$280,$D343)*VLOOKUP($D343,'Cena UH'!$B$6:$AL$31,O$283,FALSE)</f>
        <v>0</v>
      </c>
      <c r="P343" s="127">
        <f>SUMIFS(P$6:P$280,$B$6:$B$280,$B343,$C$6:$C$280,$C343,$D$6:$D$280,$D343)*VLOOKUP($D343,'Cena UH'!$B$6:$AL$31,P$283,FALSE)</f>
        <v>0</v>
      </c>
      <c r="Q343" s="127">
        <f>SUMIFS(Q$6:Q$280,$B$6:$B$280,$B343,$C$6:$C$280,$C343,$D$6:$D$280,$D343)*VLOOKUP($D343,'Cena UH'!$B$6:$AL$31,Q$283,FALSE)</f>
        <v>0</v>
      </c>
      <c r="R343" s="127">
        <f>SUMIFS(R$6:R$280,$B$6:$B$280,$B343,$C$6:$C$280,$C343,$D$6:$D$280,$D343)*VLOOKUP($D343,'Cena UH'!$B$6:$AL$31,R$283,FALSE)</f>
        <v>0</v>
      </c>
      <c r="S343" s="127">
        <f>SUMIFS(S$6:S$280,$B$6:$B$280,$B343,$C$6:$C$280,$C343,$D$6:$D$280,$D343)*VLOOKUP($D343,'Cena UH'!$B$6:$AL$31,S$283,FALSE)</f>
        <v>0</v>
      </c>
      <c r="T343" s="127">
        <f>SUMIFS(T$6:T$280,$B$6:$B$280,$B343,$C$6:$C$280,$C343,$D$6:$D$280,$D343)*VLOOKUP($D343,'Cena UH'!$B$6:$AL$31,T$283,FALSE)</f>
        <v>0</v>
      </c>
      <c r="U343" s="127">
        <f>SUMIFS(U$6:U$280,$B$6:$B$280,$B343,$C$6:$C$280,$C343,$D$6:$D$280,$D343)*VLOOKUP($D343,'Cena UH'!$B$6:$AL$31,U$283,FALSE)</f>
        <v>0</v>
      </c>
      <c r="V343" s="127">
        <f>SUMIFS(V$6:V$280,$B$6:$B$280,$B343,$C$6:$C$280,$C343,$D$6:$D$280,$D343)*VLOOKUP($D343,'Cena UH'!$B$6:$AL$31,V$283,FALSE)</f>
        <v>0</v>
      </c>
      <c r="W343" s="127">
        <f>SUMIFS(W$6:W$280,$B$6:$B$280,$B343,$C$6:$C$280,$C343,$D$6:$D$280,$D343)*VLOOKUP($D343,'Cena UH'!$B$6:$AL$31,W$283,FALSE)</f>
        <v>0</v>
      </c>
      <c r="X343" s="127">
        <f>SUMIFS(X$6:X$280,$B$6:$B$280,$B343,$C$6:$C$280,$C343,$D$6:$D$280,$D343)*VLOOKUP($D343,'Cena UH'!$B$6:$AL$31,X$283,FALSE)</f>
        <v>0</v>
      </c>
      <c r="Y343" s="127">
        <f>SUMIFS(Y$6:Y$280,$B$6:$B$280,$B343,$C$6:$C$280,$C343,$D$6:$D$280,$D343)*VLOOKUP($D343,'Cena UH'!$B$6:$AL$31,Y$283,FALSE)</f>
        <v>0</v>
      </c>
      <c r="Z343" s="127">
        <f>SUMIFS(Z$6:Z$280,$B$6:$B$280,$B343,$C$6:$C$280,$C343,$D$6:$D$280,$D343)*VLOOKUP($D343,'Cena UH'!$B$6:$AL$31,Z$283,FALSE)</f>
        <v>0</v>
      </c>
      <c r="AA343" s="127">
        <f>SUMIFS(AA$6:AA$280,$B$6:$B$280,$B343,$C$6:$C$280,$C343,$D$6:$D$280,$D343)*VLOOKUP($D343,'Cena UH'!$B$6:$AL$31,AA$283,FALSE)</f>
        <v>0</v>
      </c>
      <c r="AB343" s="127">
        <f>SUMIFS(AB$6:AB$280,$B$6:$B$280,$B343,$C$6:$C$280,$C343,$D$6:$D$280,$D343)*VLOOKUP($D343,'Cena UH'!$B$6:$AL$31,AB$283,FALSE)</f>
        <v>0</v>
      </c>
      <c r="AC343" s="127">
        <f>SUMIFS(AC$6:AC$280,$B$6:$B$280,$B343,$C$6:$C$280,$C343,$D$6:$D$280,$D343)*VLOOKUP($D343,'Cena UH'!$B$6:$AL$31,AC$283,FALSE)</f>
        <v>0</v>
      </c>
      <c r="AD343" s="127">
        <f>SUMIFS(AD$6:AD$280,$B$6:$B$280,$B343,$C$6:$C$280,$C343,$D$6:$D$280,$D343)*VLOOKUP($D343,'Cena UH'!$B$6:$AL$31,AD$283,FALSE)</f>
        <v>0</v>
      </c>
      <c r="AE343" s="127">
        <f>SUMIFS(AE$6:AE$280,$B$6:$B$280,$B343,$C$6:$C$280,$C343,$D$6:$D$280,$D343)*VLOOKUP($D343,'Cena UH'!$B$6:$AL$31,AE$283,FALSE)</f>
        <v>0</v>
      </c>
      <c r="AF343" s="127">
        <f>SUMIFS(AF$6:AF$280,$B$6:$B$280,$B343,$C$6:$C$280,$C343,$D$6:$D$280,$D343)*VLOOKUP($D343,'Cena UH'!$B$6:$AL$31,AF$283,FALSE)</f>
        <v>0</v>
      </c>
      <c r="AG343" s="127">
        <f>SUMIFS(AG$6:AG$280,$B$6:$B$280,$B343,$C$6:$C$280,$C343,$D$6:$D$280,$D343)*VLOOKUP($D343,'Cena UH'!$B$6:$AL$31,AG$283,FALSE)</f>
        <v>0</v>
      </c>
      <c r="AH343" s="127">
        <f>SUMIFS(AH$6:AH$280,$B$6:$B$280,$B343,$C$6:$C$280,$C343,$D$6:$D$280,$D343)*VLOOKUP($D343,'Cena UH'!$B$6:$AL$31,AH$283,FALSE)</f>
        <v>0</v>
      </c>
      <c r="AI343" s="127">
        <f>SUMIFS(AI$6:AI$280,$B$6:$B$280,$B343,$C$6:$C$280,$C343,$D$6:$D$280,$D343)*VLOOKUP($D343,'Cena UH'!$B$6:$AL$31,AI$283,FALSE)</f>
        <v>0</v>
      </c>
      <c r="AJ343" s="127">
        <f>SUMIFS(AJ$6:AJ$280,$B$6:$B$280,$B343,$C$6:$C$280,$C343,$D$6:$D$280,$D343)*VLOOKUP($D343,'Cena UH'!$B$6:$AL$31,AJ$283,FALSE)</f>
        <v>0</v>
      </c>
      <c r="AK343" s="127">
        <f>SUMIFS(AK$6:AK$280,$B$6:$B$280,$B343,$C$6:$C$280,$C343,$D$6:$D$280,$D343)*VLOOKUP($D343,'Cena UH'!$B$6:$AL$31,AK$283,FALSE)</f>
        <v>0</v>
      </c>
      <c r="AL343" s="127">
        <f>SUMIFS(AL$6:AL$280,$B$6:$B$280,$B343,$C$6:$C$280,$C343,$D$6:$D$280,$D343)*VLOOKUP($D343,'Cena UH'!$B$6:$AL$31,AL$283,FALSE)</f>
        <v>0</v>
      </c>
      <c r="AM343" s="127">
        <f>SUMIFS(AM$6:AM$280,$B$6:$B$280,$B343,$C$6:$C$280,$C343,$D$6:$D$280,$D343)*VLOOKUP($D343,'Cena UH'!$B$6:$AL$31,AM$283,FALSE)</f>
        <v>0</v>
      </c>
      <c r="AN343" s="127">
        <f>SUMIFS(AN$6:AN$280,$B$6:$B$280,$B343,$C$6:$C$280,$C343,$D$6:$D$280,$D343)*VLOOKUP($D343,'Cena UH'!$B$6:$AL$31,AN$283,FALSE)</f>
        <v>0</v>
      </c>
    </row>
    <row r="344" spans="2:40" ht="10.15" outlineLevel="1" x14ac:dyDescent="0.3">
      <c r="B344" s="6" t="s">
        <v>146</v>
      </c>
      <c r="C344" s="6" t="s">
        <v>151</v>
      </c>
      <c r="D344" s="6" t="s">
        <v>98</v>
      </c>
      <c r="E344" s="127">
        <f>SUMIFS(E$6:E$280,$B$6:$B$280,$B344,$C$6:$C$280,$C344,$D$6:$D$280,$D344)*VLOOKUP($D344,'Cena UH'!$B$6:$AL$31,E$283,FALSE)</f>
        <v>0</v>
      </c>
      <c r="F344" s="127">
        <f>SUMIFS(F$6:F$280,$B$6:$B$280,$B344,$C$6:$C$280,$C344,$D$6:$D$280,$D344)*VLOOKUP($D344,'Cena UH'!$B$6:$AL$31,F$283,FALSE)</f>
        <v>0</v>
      </c>
      <c r="G344" s="127">
        <f>SUMIFS(G$6:G$280,$B$6:$B$280,$B344,$C$6:$C$280,$C344,$D$6:$D$280,$D344)*VLOOKUP($D344,'Cena UH'!$B$6:$AL$31,G$283,FALSE)</f>
        <v>0</v>
      </c>
      <c r="H344" s="127">
        <f>SUMIFS(H$6:H$280,$B$6:$B$280,$B344,$C$6:$C$280,$C344,$D$6:$D$280,$D344)*VLOOKUP($D344,'Cena UH'!$B$6:$AL$31,H$283,FALSE)</f>
        <v>0</v>
      </c>
      <c r="I344" s="127">
        <f>SUMIFS(I$6:I$280,$B$6:$B$280,$B344,$C$6:$C$280,$C344,$D$6:$D$280,$D344)*VLOOKUP($D344,'Cena UH'!$B$6:$AL$31,I$283,FALSE)</f>
        <v>0</v>
      </c>
      <c r="J344" s="127">
        <f>SUMIFS(J$6:J$280,$B$6:$B$280,$B344,$C$6:$C$280,$C344,$D$6:$D$280,$D344)*VLOOKUP($D344,'Cena UH'!$B$6:$AL$31,J$283,FALSE)</f>
        <v>0</v>
      </c>
      <c r="K344" s="127">
        <f>SUMIFS(K$6:K$280,$B$6:$B$280,$B344,$C$6:$C$280,$C344,$D$6:$D$280,$D344)*VLOOKUP($D344,'Cena UH'!$B$6:$AL$31,K$283,FALSE)</f>
        <v>0</v>
      </c>
      <c r="L344" s="127">
        <f>SUMIFS(L$6:L$280,$B$6:$B$280,$B344,$C$6:$C$280,$C344,$D$6:$D$280,$D344)*VLOOKUP($D344,'Cena UH'!$B$6:$AL$31,L$283,FALSE)</f>
        <v>0</v>
      </c>
      <c r="M344" s="127">
        <f>SUMIFS(M$6:M$280,$B$6:$B$280,$B344,$C$6:$C$280,$C344,$D$6:$D$280,$D344)*VLOOKUP($D344,'Cena UH'!$B$6:$AL$31,M$283,FALSE)</f>
        <v>0</v>
      </c>
      <c r="N344" s="127">
        <f>SUMIFS(N$6:N$280,$B$6:$B$280,$B344,$C$6:$C$280,$C344,$D$6:$D$280,$D344)*VLOOKUP($D344,'Cena UH'!$B$6:$AL$31,N$283,FALSE)</f>
        <v>0</v>
      </c>
      <c r="O344" s="127">
        <f>SUMIFS(O$6:O$280,$B$6:$B$280,$B344,$C$6:$C$280,$C344,$D$6:$D$280,$D344)*VLOOKUP($D344,'Cena UH'!$B$6:$AL$31,O$283,FALSE)</f>
        <v>0</v>
      </c>
      <c r="P344" s="127">
        <f>SUMIFS(P$6:P$280,$B$6:$B$280,$B344,$C$6:$C$280,$C344,$D$6:$D$280,$D344)*VLOOKUP($D344,'Cena UH'!$B$6:$AL$31,P$283,FALSE)</f>
        <v>0</v>
      </c>
      <c r="Q344" s="127">
        <f>SUMIFS(Q$6:Q$280,$B$6:$B$280,$B344,$C$6:$C$280,$C344,$D$6:$D$280,$D344)*VLOOKUP($D344,'Cena UH'!$B$6:$AL$31,Q$283,FALSE)</f>
        <v>0</v>
      </c>
      <c r="R344" s="127">
        <f>SUMIFS(R$6:R$280,$B$6:$B$280,$B344,$C$6:$C$280,$C344,$D$6:$D$280,$D344)*VLOOKUP($D344,'Cena UH'!$B$6:$AL$31,R$283,FALSE)</f>
        <v>0</v>
      </c>
      <c r="S344" s="127">
        <f>SUMIFS(S$6:S$280,$B$6:$B$280,$B344,$C$6:$C$280,$C344,$D$6:$D$280,$D344)*VLOOKUP($D344,'Cena UH'!$B$6:$AL$31,S$283,FALSE)</f>
        <v>0</v>
      </c>
      <c r="T344" s="127">
        <f>SUMIFS(T$6:T$280,$B$6:$B$280,$B344,$C$6:$C$280,$C344,$D$6:$D$280,$D344)*VLOOKUP($D344,'Cena UH'!$B$6:$AL$31,T$283,FALSE)</f>
        <v>0</v>
      </c>
      <c r="U344" s="127">
        <f>SUMIFS(U$6:U$280,$B$6:$B$280,$B344,$C$6:$C$280,$C344,$D$6:$D$280,$D344)*VLOOKUP($D344,'Cena UH'!$B$6:$AL$31,U$283,FALSE)</f>
        <v>0</v>
      </c>
      <c r="V344" s="127">
        <f>SUMIFS(V$6:V$280,$B$6:$B$280,$B344,$C$6:$C$280,$C344,$D$6:$D$280,$D344)*VLOOKUP($D344,'Cena UH'!$B$6:$AL$31,V$283,FALSE)</f>
        <v>0</v>
      </c>
      <c r="W344" s="127">
        <f>SUMIFS(W$6:W$280,$B$6:$B$280,$B344,$C$6:$C$280,$C344,$D$6:$D$280,$D344)*VLOOKUP($D344,'Cena UH'!$B$6:$AL$31,W$283,FALSE)</f>
        <v>0</v>
      </c>
      <c r="X344" s="127">
        <f>SUMIFS(X$6:X$280,$B$6:$B$280,$B344,$C$6:$C$280,$C344,$D$6:$D$280,$D344)*VLOOKUP($D344,'Cena UH'!$B$6:$AL$31,X$283,FALSE)</f>
        <v>0</v>
      </c>
      <c r="Y344" s="127">
        <f>SUMIFS(Y$6:Y$280,$B$6:$B$280,$B344,$C$6:$C$280,$C344,$D$6:$D$280,$D344)*VLOOKUP($D344,'Cena UH'!$B$6:$AL$31,Y$283,FALSE)</f>
        <v>0</v>
      </c>
      <c r="Z344" s="127">
        <f>SUMIFS(Z$6:Z$280,$B$6:$B$280,$B344,$C$6:$C$280,$C344,$D$6:$D$280,$D344)*VLOOKUP($D344,'Cena UH'!$B$6:$AL$31,Z$283,FALSE)</f>
        <v>0</v>
      </c>
      <c r="AA344" s="127">
        <f>SUMIFS(AA$6:AA$280,$B$6:$B$280,$B344,$C$6:$C$280,$C344,$D$6:$D$280,$D344)*VLOOKUP($D344,'Cena UH'!$B$6:$AL$31,AA$283,FALSE)</f>
        <v>0</v>
      </c>
      <c r="AB344" s="127">
        <f>SUMIFS(AB$6:AB$280,$B$6:$B$280,$B344,$C$6:$C$280,$C344,$D$6:$D$280,$D344)*VLOOKUP($D344,'Cena UH'!$B$6:$AL$31,AB$283,FALSE)</f>
        <v>0</v>
      </c>
      <c r="AC344" s="127">
        <f>SUMIFS(AC$6:AC$280,$B$6:$B$280,$B344,$C$6:$C$280,$C344,$D$6:$D$280,$D344)*VLOOKUP($D344,'Cena UH'!$B$6:$AL$31,AC$283,FALSE)</f>
        <v>0</v>
      </c>
      <c r="AD344" s="127">
        <f>SUMIFS(AD$6:AD$280,$B$6:$B$280,$B344,$C$6:$C$280,$C344,$D$6:$D$280,$D344)*VLOOKUP($D344,'Cena UH'!$B$6:$AL$31,AD$283,FALSE)</f>
        <v>0</v>
      </c>
      <c r="AE344" s="127">
        <f>SUMIFS(AE$6:AE$280,$B$6:$B$280,$B344,$C$6:$C$280,$C344,$D$6:$D$280,$D344)*VLOOKUP($D344,'Cena UH'!$B$6:$AL$31,AE$283,FALSE)</f>
        <v>0</v>
      </c>
      <c r="AF344" s="127">
        <f>SUMIFS(AF$6:AF$280,$B$6:$B$280,$B344,$C$6:$C$280,$C344,$D$6:$D$280,$D344)*VLOOKUP($D344,'Cena UH'!$B$6:$AL$31,AF$283,FALSE)</f>
        <v>0</v>
      </c>
      <c r="AG344" s="127">
        <f>SUMIFS(AG$6:AG$280,$B$6:$B$280,$B344,$C$6:$C$280,$C344,$D$6:$D$280,$D344)*VLOOKUP($D344,'Cena UH'!$B$6:$AL$31,AG$283,FALSE)</f>
        <v>0</v>
      </c>
      <c r="AH344" s="127">
        <f>SUMIFS(AH$6:AH$280,$B$6:$B$280,$B344,$C$6:$C$280,$C344,$D$6:$D$280,$D344)*VLOOKUP($D344,'Cena UH'!$B$6:$AL$31,AH$283,FALSE)</f>
        <v>0</v>
      </c>
      <c r="AI344" s="127">
        <f>SUMIFS(AI$6:AI$280,$B$6:$B$280,$B344,$C$6:$C$280,$C344,$D$6:$D$280,$D344)*VLOOKUP($D344,'Cena UH'!$B$6:$AL$31,AI$283,FALSE)</f>
        <v>0</v>
      </c>
      <c r="AJ344" s="127">
        <f>SUMIFS(AJ$6:AJ$280,$B$6:$B$280,$B344,$C$6:$C$280,$C344,$D$6:$D$280,$D344)*VLOOKUP($D344,'Cena UH'!$B$6:$AL$31,AJ$283,FALSE)</f>
        <v>0</v>
      </c>
      <c r="AK344" s="127">
        <f>SUMIFS(AK$6:AK$280,$B$6:$B$280,$B344,$C$6:$C$280,$C344,$D$6:$D$280,$D344)*VLOOKUP($D344,'Cena UH'!$B$6:$AL$31,AK$283,FALSE)</f>
        <v>0</v>
      </c>
      <c r="AL344" s="127">
        <f>SUMIFS(AL$6:AL$280,$B$6:$B$280,$B344,$C$6:$C$280,$C344,$D$6:$D$280,$D344)*VLOOKUP($D344,'Cena UH'!$B$6:$AL$31,AL$283,FALSE)</f>
        <v>0</v>
      </c>
      <c r="AM344" s="127">
        <f>SUMIFS(AM$6:AM$280,$B$6:$B$280,$B344,$C$6:$C$280,$C344,$D$6:$D$280,$D344)*VLOOKUP($D344,'Cena UH'!$B$6:$AL$31,AM$283,FALSE)</f>
        <v>0</v>
      </c>
      <c r="AN344" s="127">
        <f>SUMIFS(AN$6:AN$280,$B$6:$B$280,$B344,$C$6:$C$280,$C344,$D$6:$D$280,$D344)*VLOOKUP($D344,'Cena UH'!$B$6:$AL$31,AN$283,FALSE)</f>
        <v>0</v>
      </c>
    </row>
    <row r="345" spans="2:40" ht="10.15" outlineLevel="1" x14ac:dyDescent="0.3">
      <c r="B345" s="6" t="s">
        <v>146</v>
      </c>
      <c r="C345" s="6" t="s">
        <v>151</v>
      </c>
      <c r="D345" s="6" t="s">
        <v>85</v>
      </c>
      <c r="E345" s="127">
        <f>SUMIFS(E$6:E$280,$B$6:$B$280,$B345,$C$6:$C$280,$C345,$D$6:$D$280,$D345)*VLOOKUP($D345,'Cena UH'!$B$6:$AL$31,E$283,FALSE)</f>
        <v>1635944</v>
      </c>
      <c r="F345" s="127">
        <f>SUMIFS(F$6:F$280,$B$6:$B$280,$B345,$C$6:$C$280,$C345,$D$6:$D$280,$D345)*VLOOKUP($D345,'Cena UH'!$B$6:$AL$31,F$283,FALSE)</f>
        <v>1710995.7619740884</v>
      </c>
      <c r="G345" s="127">
        <f>SUMIFS(G$6:G$280,$B$6:$B$280,$B345,$C$6:$C$280,$C345,$D$6:$D$280,$D345)*VLOOKUP($D345,'Cena UH'!$B$6:$AL$31,G$283,FALSE)</f>
        <v>1786627.0609020581</v>
      </c>
      <c r="H345" s="127">
        <f>SUMIFS(H$6:H$280,$B$6:$B$280,$B345,$C$6:$C$280,$C345,$D$6:$D$280,$D345)*VLOOKUP($D345,'Cena UH'!$B$6:$AL$31,H$283,FALSE)</f>
        <v>1870397.1738520076</v>
      </c>
      <c r="I345" s="127">
        <f>SUMIFS(I$6:I$280,$B$6:$B$280,$B345,$C$6:$C$280,$C345,$D$6:$D$280,$D345)*VLOOKUP($D345,'Cena UH'!$B$6:$AL$31,I$283,FALSE)</f>
        <v>1952489.3489032686</v>
      </c>
      <c r="J345" s="127">
        <f>SUMIFS(J$6:J$280,$B$6:$B$280,$B345,$C$6:$C$280,$C345,$D$6:$D$280,$D345)*VLOOKUP($D345,'Cena UH'!$B$6:$AL$31,J$283,FALSE)</f>
        <v>2038360.683521898</v>
      </c>
      <c r="K345" s="127">
        <f>SUMIFS(K$6:K$280,$B$6:$B$280,$B345,$C$6:$C$280,$C345,$D$6:$D$280,$D345)*VLOOKUP($D345,'Cena UH'!$B$6:$AL$31,K$283,FALSE)</f>
        <v>2121473.9458851637</v>
      </c>
      <c r="L345" s="127">
        <f>SUMIFS(L$6:L$280,$B$6:$B$280,$B345,$C$6:$C$280,$C345,$D$6:$D$280,$D345)*VLOOKUP($D345,'Cena UH'!$B$6:$AL$31,L$283,FALSE)</f>
        <v>2198602.7891329699</v>
      </c>
      <c r="M345" s="127">
        <f>SUMIFS(M$6:M$280,$B$6:$B$280,$B345,$C$6:$C$280,$C345,$D$6:$D$280,$D345)*VLOOKUP($D345,'Cena UH'!$B$6:$AL$31,M$283,FALSE)</f>
        <v>0</v>
      </c>
      <c r="N345" s="127">
        <f>SUMIFS(N$6:N$280,$B$6:$B$280,$B345,$C$6:$C$280,$C345,$D$6:$D$280,$D345)*VLOOKUP($D345,'Cena UH'!$B$6:$AL$31,N$283,FALSE)</f>
        <v>0</v>
      </c>
      <c r="O345" s="127">
        <f>SUMIFS(O$6:O$280,$B$6:$B$280,$B345,$C$6:$C$280,$C345,$D$6:$D$280,$D345)*VLOOKUP($D345,'Cena UH'!$B$6:$AL$31,O$283,FALSE)</f>
        <v>0</v>
      </c>
      <c r="P345" s="127">
        <f>SUMIFS(P$6:P$280,$B$6:$B$280,$B345,$C$6:$C$280,$C345,$D$6:$D$280,$D345)*VLOOKUP($D345,'Cena UH'!$B$6:$AL$31,P$283,FALSE)</f>
        <v>0</v>
      </c>
      <c r="Q345" s="127">
        <f>SUMIFS(Q$6:Q$280,$B$6:$B$280,$B345,$C$6:$C$280,$C345,$D$6:$D$280,$D345)*VLOOKUP($D345,'Cena UH'!$B$6:$AL$31,Q$283,FALSE)</f>
        <v>0</v>
      </c>
      <c r="R345" s="127">
        <f>SUMIFS(R$6:R$280,$B$6:$B$280,$B345,$C$6:$C$280,$C345,$D$6:$D$280,$D345)*VLOOKUP($D345,'Cena UH'!$B$6:$AL$31,R$283,FALSE)</f>
        <v>0</v>
      </c>
      <c r="S345" s="127">
        <f>SUMIFS(S$6:S$280,$B$6:$B$280,$B345,$C$6:$C$280,$C345,$D$6:$D$280,$D345)*VLOOKUP($D345,'Cena UH'!$B$6:$AL$31,S$283,FALSE)</f>
        <v>0</v>
      </c>
      <c r="T345" s="127">
        <f>SUMIFS(T$6:T$280,$B$6:$B$280,$B345,$C$6:$C$280,$C345,$D$6:$D$280,$D345)*VLOOKUP($D345,'Cena UH'!$B$6:$AL$31,T$283,FALSE)</f>
        <v>0</v>
      </c>
      <c r="U345" s="127">
        <f>SUMIFS(U$6:U$280,$B$6:$B$280,$B345,$C$6:$C$280,$C345,$D$6:$D$280,$D345)*VLOOKUP($D345,'Cena UH'!$B$6:$AL$31,U$283,FALSE)</f>
        <v>0</v>
      </c>
      <c r="V345" s="127">
        <f>SUMIFS(V$6:V$280,$B$6:$B$280,$B345,$C$6:$C$280,$C345,$D$6:$D$280,$D345)*VLOOKUP($D345,'Cena UH'!$B$6:$AL$31,V$283,FALSE)</f>
        <v>0</v>
      </c>
      <c r="W345" s="127">
        <f>SUMIFS(W$6:W$280,$B$6:$B$280,$B345,$C$6:$C$280,$C345,$D$6:$D$280,$D345)*VLOOKUP($D345,'Cena UH'!$B$6:$AL$31,W$283,FALSE)</f>
        <v>0</v>
      </c>
      <c r="X345" s="127">
        <f>SUMIFS(X$6:X$280,$B$6:$B$280,$B345,$C$6:$C$280,$C345,$D$6:$D$280,$D345)*VLOOKUP($D345,'Cena UH'!$B$6:$AL$31,X$283,FALSE)</f>
        <v>0</v>
      </c>
      <c r="Y345" s="127">
        <f>SUMIFS(Y$6:Y$280,$B$6:$B$280,$B345,$C$6:$C$280,$C345,$D$6:$D$280,$D345)*VLOOKUP($D345,'Cena UH'!$B$6:$AL$31,Y$283,FALSE)</f>
        <v>0</v>
      </c>
      <c r="Z345" s="127">
        <f>SUMIFS(Z$6:Z$280,$B$6:$B$280,$B345,$C$6:$C$280,$C345,$D$6:$D$280,$D345)*VLOOKUP($D345,'Cena UH'!$B$6:$AL$31,Z$283,FALSE)</f>
        <v>0</v>
      </c>
      <c r="AA345" s="127">
        <f>SUMIFS(AA$6:AA$280,$B$6:$B$280,$B345,$C$6:$C$280,$C345,$D$6:$D$280,$D345)*VLOOKUP($D345,'Cena UH'!$B$6:$AL$31,AA$283,FALSE)</f>
        <v>0</v>
      </c>
      <c r="AB345" s="127">
        <f>SUMIFS(AB$6:AB$280,$B$6:$B$280,$B345,$C$6:$C$280,$C345,$D$6:$D$280,$D345)*VLOOKUP($D345,'Cena UH'!$B$6:$AL$31,AB$283,FALSE)</f>
        <v>0</v>
      </c>
      <c r="AC345" s="127">
        <f>SUMIFS(AC$6:AC$280,$B$6:$B$280,$B345,$C$6:$C$280,$C345,$D$6:$D$280,$D345)*VLOOKUP($D345,'Cena UH'!$B$6:$AL$31,AC$283,FALSE)</f>
        <v>0</v>
      </c>
      <c r="AD345" s="127">
        <f>SUMIFS(AD$6:AD$280,$B$6:$B$280,$B345,$C$6:$C$280,$C345,$D$6:$D$280,$D345)*VLOOKUP($D345,'Cena UH'!$B$6:$AL$31,AD$283,FALSE)</f>
        <v>0</v>
      </c>
      <c r="AE345" s="127">
        <f>SUMIFS(AE$6:AE$280,$B$6:$B$280,$B345,$C$6:$C$280,$C345,$D$6:$D$280,$D345)*VLOOKUP($D345,'Cena UH'!$B$6:$AL$31,AE$283,FALSE)</f>
        <v>0</v>
      </c>
      <c r="AF345" s="127">
        <f>SUMIFS(AF$6:AF$280,$B$6:$B$280,$B345,$C$6:$C$280,$C345,$D$6:$D$280,$D345)*VLOOKUP($D345,'Cena UH'!$B$6:$AL$31,AF$283,FALSE)</f>
        <v>0</v>
      </c>
      <c r="AG345" s="127">
        <f>SUMIFS(AG$6:AG$280,$B$6:$B$280,$B345,$C$6:$C$280,$C345,$D$6:$D$280,$D345)*VLOOKUP($D345,'Cena UH'!$B$6:$AL$31,AG$283,FALSE)</f>
        <v>0</v>
      </c>
      <c r="AH345" s="127">
        <f>SUMIFS(AH$6:AH$280,$B$6:$B$280,$B345,$C$6:$C$280,$C345,$D$6:$D$280,$D345)*VLOOKUP($D345,'Cena UH'!$B$6:$AL$31,AH$283,FALSE)</f>
        <v>0</v>
      </c>
      <c r="AI345" s="127">
        <f>SUMIFS(AI$6:AI$280,$B$6:$B$280,$B345,$C$6:$C$280,$C345,$D$6:$D$280,$D345)*VLOOKUP($D345,'Cena UH'!$B$6:$AL$31,AI$283,FALSE)</f>
        <v>0</v>
      </c>
      <c r="AJ345" s="127">
        <f>SUMIFS(AJ$6:AJ$280,$B$6:$B$280,$B345,$C$6:$C$280,$C345,$D$6:$D$280,$D345)*VLOOKUP($D345,'Cena UH'!$B$6:$AL$31,AJ$283,FALSE)</f>
        <v>0</v>
      </c>
      <c r="AK345" s="127">
        <f>SUMIFS(AK$6:AK$280,$B$6:$B$280,$B345,$C$6:$C$280,$C345,$D$6:$D$280,$D345)*VLOOKUP($D345,'Cena UH'!$B$6:$AL$31,AK$283,FALSE)</f>
        <v>0</v>
      </c>
      <c r="AL345" s="127">
        <f>SUMIFS(AL$6:AL$280,$B$6:$B$280,$B345,$C$6:$C$280,$C345,$D$6:$D$280,$D345)*VLOOKUP($D345,'Cena UH'!$B$6:$AL$31,AL$283,FALSE)</f>
        <v>0</v>
      </c>
      <c r="AM345" s="127">
        <f>SUMIFS(AM$6:AM$280,$B$6:$B$280,$B345,$C$6:$C$280,$C345,$D$6:$D$280,$D345)*VLOOKUP($D345,'Cena UH'!$B$6:$AL$31,AM$283,FALSE)</f>
        <v>0</v>
      </c>
      <c r="AN345" s="127">
        <f>SUMIFS(AN$6:AN$280,$B$6:$B$280,$B345,$C$6:$C$280,$C345,$D$6:$D$280,$D345)*VLOOKUP($D345,'Cena UH'!$B$6:$AL$31,AN$283,FALSE)</f>
        <v>0</v>
      </c>
    </row>
    <row r="346" spans="2:40" ht="10.15" outlineLevel="1" x14ac:dyDescent="0.3">
      <c r="B346" s="6" t="s">
        <v>146</v>
      </c>
      <c r="C346" s="6" t="s">
        <v>151</v>
      </c>
      <c r="D346" s="6" t="s">
        <v>86</v>
      </c>
      <c r="E346" s="127">
        <f>SUMIFS(E$6:E$280,$B$6:$B$280,$B346,$C$6:$C$280,$C346,$D$6:$D$280,$D346)*VLOOKUP($D346,'Cena UH'!$B$6:$AL$31,E$283,FALSE)</f>
        <v>2945451.6666666665</v>
      </c>
      <c r="F346" s="127">
        <f>SUMIFS(F$6:F$280,$B$6:$B$280,$B346,$C$6:$C$280,$C346,$D$6:$D$280,$D346)*VLOOKUP($D346,'Cena UH'!$B$6:$AL$31,F$283,FALSE)</f>
        <v>2947432.7706255196</v>
      </c>
      <c r="G346" s="127">
        <f>SUMIFS(G$6:G$280,$B$6:$B$280,$B346,$C$6:$C$280,$C346,$D$6:$D$280,$D346)*VLOOKUP($D346,'Cena UH'!$B$6:$AL$31,G$283,FALSE)</f>
        <v>2948771.8995714514</v>
      </c>
      <c r="H346" s="127">
        <f>SUMIFS(H$6:H$280,$B$6:$B$280,$B346,$C$6:$C$280,$C346,$D$6:$D$280,$D346)*VLOOKUP($D346,'Cena UH'!$B$6:$AL$31,H$283,FALSE)</f>
        <v>2966933.4783968381</v>
      </c>
      <c r="I346" s="127">
        <f>SUMIFS(I$6:I$280,$B$6:$B$280,$B346,$C$6:$C$280,$C346,$D$6:$D$280,$D346)*VLOOKUP($D346,'Cena UH'!$B$6:$AL$31,I$283,FALSE)</f>
        <v>2987051.598668356</v>
      </c>
      <c r="J346" s="127">
        <f>SUMIFS(J$6:J$280,$B$6:$B$280,$B346,$C$6:$C$280,$C346,$D$6:$D$280,$D346)*VLOOKUP($D346,'Cena UH'!$B$6:$AL$31,J$283,FALSE)</f>
        <v>3007426.3315419364</v>
      </c>
      <c r="K346" s="127">
        <f>SUMIFS(K$6:K$280,$B$6:$B$280,$B346,$C$6:$C$280,$C346,$D$6:$D$280,$D346)*VLOOKUP($D346,'Cena UH'!$B$6:$AL$31,K$283,FALSE)</f>
        <v>3030228.8137362497</v>
      </c>
      <c r="L346" s="127">
        <f>SUMIFS(L$6:L$280,$B$6:$B$280,$B346,$C$6:$C$280,$C346,$D$6:$D$280,$D346)*VLOOKUP($D346,'Cena UH'!$B$6:$AL$31,L$283,FALSE)</f>
        <v>3055896.4596017366</v>
      </c>
      <c r="M346" s="127">
        <f>SUMIFS(M$6:M$280,$B$6:$B$280,$B346,$C$6:$C$280,$C346,$D$6:$D$280,$D346)*VLOOKUP($D346,'Cena UH'!$B$6:$AL$31,M$283,FALSE)</f>
        <v>0</v>
      </c>
      <c r="N346" s="127">
        <f>SUMIFS(N$6:N$280,$B$6:$B$280,$B346,$C$6:$C$280,$C346,$D$6:$D$280,$D346)*VLOOKUP($D346,'Cena UH'!$B$6:$AL$31,N$283,FALSE)</f>
        <v>0</v>
      </c>
      <c r="O346" s="127">
        <f>SUMIFS(O$6:O$280,$B$6:$B$280,$B346,$C$6:$C$280,$C346,$D$6:$D$280,$D346)*VLOOKUP($D346,'Cena UH'!$B$6:$AL$31,O$283,FALSE)</f>
        <v>0</v>
      </c>
      <c r="P346" s="127">
        <f>SUMIFS(P$6:P$280,$B$6:$B$280,$B346,$C$6:$C$280,$C346,$D$6:$D$280,$D346)*VLOOKUP($D346,'Cena UH'!$B$6:$AL$31,P$283,FALSE)</f>
        <v>0</v>
      </c>
      <c r="Q346" s="127">
        <f>SUMIFS(Q$6:Q$280,$B$6:$B$280,$B346,$C$6:$C$280,$C346,$D$6:$D$280,$D346)*VLOOKUP($D346,'Cena UH'!$B$6:$AL$31,Q$283,FALSE)</f>
        <v>0</v>
      </c>
      <c r="R346" s="127">
        <f>SUMIFS(R$6:R$280,$B$6:$B$280,$B346,$C$6:$C$280,$C346,$D$6:$D$280,$D346)*VLOOKUP($D346,'Cena UH'!$B$6:$AL$31,R$283,FALSE)</f>
        <v>0</v>
      </c>
      <c r="S346" s="127">
        <f>SUMIFS(S$6:S$280,$B$6:$B$280,$B346,$C$6:$C$280,$C346,$D$6:$D$280,$D346)*VLOOKUP($D346,'Cena UH'!$B$6:$AL$31,S$283,FALSE)</f>
        <v>0</v>
      </c>
      <c r="T346" s="127">
        <f>SUMIFS(T$6:T$280,$B$6:$B$280,$B346,$C$6:$C$280,$C346,$D$6:$D$280,$D346)*VLOOKUP($D346,'Cena UH'!$B$6:$AL$31,T$283,FALSE)</f>
        <v>0</v>
      </c>
      <c r="U346" s="127">
        <f>SUMIFS(U$6:U$280,$B$6:$B$280,$B346,$C$6:$C$280,$C346,$D$6:$D$280,$D346)*VLOOKUP($D346,'Cena UH'!$B$6:$AL$31,U$283,FALSE)</f>
        <v>0</v>
      </c>
      <c r="V346" s="127">
        <f>SUMIFS(V$6:V$280,$B$6:$B$280,$B346,$C$6:$C$280,$C346,$D$6:$D$280,$D346)*VLOOKUP($D346,'Cena UH'!$B$6:$AL$31,V$283,FALSE)</f>
        <v>0</v>
      </c>
      <c r="W346" s="127">
        <f>SUMIFS(W$6:W$280,$B$6:$B$280,$B346,$C$6:$C$280,$C346,$D$6:$D$280,$D346)*VLOOKUP($D346,'Cena UH'!$B$6:$AL$31,W$283,FALSE)</f>
        <v>0</v>
      </c>
      <c r="X346" s="127">
        <f>SUMIFS(X$6:X$280,$B$6:$B$280,$B346,$C$6:$C$280,$C346,$D$6:$D$280,$D346)*VLOOKUP($D346,'Cena UH'!$B$6:$AL$31,X$283,FALSE)</f>
        <v>0</v>
      </c>
      <c r="Y346" s="127">
        <f>SUMIFS(Y$6:Y$280,$B$6:$B$280,$B346,$C$6:$C$280,$C346,$D$6:$D$280,$D346)*VLOOKUP($D346,'Cena UH'!$B$6:$AL$31,Y$283,FALSE)</f>
        <v>0</v>
      </c>
      <c r="Z346" s="127">
        <f>SUMIFS(Z$6:Z$280,$B$6:$B$280,$B346,$C$6:$C$280,$C346,$D$6:$D$280,$D346)*VLOOKUP($D346,'Cena UH'!$B$6:$AL$31,Z$283,FALSE)</f>
        <v>0</v>
      </c>
      <c r="AA346" s="127">
        <f>SUMIFS(AA$6:AA$280,$B$6:$B$280,$B346,$C$6:$C$280,$C346,$D$6:$D$280,$D346)*VLOOKUP($D346,'Cena UH'!$B$6:$AL$31,AA$283,FALSE)</f>
        <v>0</v>
      </c>
      <c r="AB346" s="127">
        <f>SUMIFS(AB$6:AB$280,$B$6:$B$280,$B346,$C$6:$C$280,$C346,$D$6:$D$280,$D346)*VLOOKUP($D346,'Cena UH'!$B$6:$AL$31,AB$283,FALSE)</f>
        <v>0</v>
      </c>
      <c r="AC346" s="127">
        <f>SUMIFS(AC$6:AC$280,$B$6:$B$280,$B346,$C$6:$C$280,$C346,$D$6:$D$280,$D346)*VLOOKUP($D346,'Cena UH'!$B$6:$AL$31,AC$283,FALSE)</f>
        <v>0</v>
      </c>
      <c r="AD346" s="127">
        <f>SUMIFS(AD$6:AD$280,$B$6:$B$280,$B346,$C$6:$C$280,$C346,$D$6:$D$280,$D346)*VLOOKUP($D346,'Cena UH'!$B$6:$AL$31,AD$283,FALSE)</f>
        <v>0</v>
      </c>
      <c r="AE346" s="127">
        <f>SUMIFS(AE$6:AE$280,$B$6:$B$280,$B346,$C$6:$C$280,$C346,$D$6:$D$280,$D346)*VLOOKUP($D346,'Cena UH'!$B$6:$AL$31,AE$283,FALSE)</f>
        <v>0</v>
      </c>
      <c r="AF346" s="127">
        <f>SUMIFS(AF$6:AF$280,$B$6:$B$280,$B346,$C$6:$C$280,$C346,$D$6:$D$280,$D346)*VLOOKUP($D346,'Cena UH'!$B$6:$AL$31,AF$283,FALSE)</f>
        <v>0</v>
      </c>
      <c r="AG346" s="127">
        <f>SUMIFS(AG$6:AG$280,$B$6:$B$280,$B346,$C$6:$C$280,$C346,$D$6:$D$280,$D346)*VLOOKUP($D346,'Cena UH'!$B$6:$AL$31,AG$283,FALSE)</f>
        <v>0</v>
      </c>
      <c r="AH346" s="127">
        <f>SUMIFS(AH$6:AH$280,$B$6:$B$280,$B346,$C$6:$C$280,$C346,$D$6:$D$280,$D346)*VLOOKUP($D346,'Cena UH'!$B$6:$AL$31,AH$283,FALSE)</f>
        <v>0</v>
      </c>
      <c r="AI346" s="127">
        <f>SUMIFS(AI$6:AI$280,$B$6:$B$280,$B346,$C$6:$C$280,$C346,$D$6:$D$280,$D346)*VLOOKUP($D346,'Cena UH'!$B$6:$AL$31,AI$283,FALSE)</f>
        <v>0</v>
      </c>
      <c r="AJ346" s="127">
        <f>SUMIFS(AJ$6:AJ$280,$B$6:$B$280,$B346,$C$6:$C$280,$C346,$D$6:$D$280,$D346)*VLOOKUP($D346,'Cena UH'!$B$6:$AL$31,AJ$283,FALSE)</f>
        <v>0</v>
      </c>
      <c r="AK346" s="127">
        <f>SUMIFS(AK$6:AK$280,$B$6:$B$280,$B346,$C$6:$C$280,$C346,$D$6:$D$280,$D346)*VLOOKUP($D346,'Cena UH'!$B$6:$AL$31,AK$283,FALSE)</f>
        <v>0</v>
      </c>
      <c r="AL346" s="127">
        <f>SUMIFS(AL$6:AL$280,$B$6:$B$280,$B346,$C$6:$C$280,$C346,$D$6:$D$280,$D346)*VLOOKUP($D346,'Cena UH'!$B$6:$AL$31,AL$283,FALSE)</f>
        <v>0</v>
      </c>
      <c r="AM346" s="127">
        <f>SUMIFS(AM$6:AM$280,$B$6:$B$280,$B346,$C$6:$C$280,$C346,$D$6:$D$280,$D346)*VLOOKUP($D346,'Cena UH'!$B$6:$AL$31,AM$283,FALSE)</f>
        <v>0</v>
      </c>
      <c r="AN346" s="127">
        <f>SUMIFS(AN$6:AN$280,$B$6:$B$280,$B346,$C$6:$C$280,$C346,$D$6:$D$280,$D346)*VLOOKUP($D346,'Cena UH'!$B$6:$AL$31,AN$283,FALSE)</f>
        <v>0</v>
      </c>
    </row>
    <row r="347" spans="2:40" ht="10.15" outlineLevel="1" x14ac:dyDescent="0.3">
      <c r="B347" s="6" t="s">
        <v>146</v>
      </c>
      <c r="C347" s="6" t="s">
        <v>151</v>
      </c>
      <c r="D347" s="6" t="s">
        <v>90</v>
      </c>
      <c r="E347" s="127">
        <f>SUMIFS(E$6:E$280,$B$6:$B$280,$B347,$C$6:$C$280,$C347,$D$6:$D$280,$D347)*VLOOKUP($D347,'Cena UH'!$B$6:$AL$31,E$283,FALSE)</f>
        <v>2090518</v>
      </c>
      <c r="F347" s="127">
        <f>SUMIFS(F$6:F$280,$B$6:$B$280,$B347,$C$6:$C$280,$C347,$D$6:$D$280,$D347)*VLOOKUP($D347,'Cena UH'!$B$6:$AL$31,F$283,FALSE)</f>
        <v>2122645.8823568067</v>
      </c>
      <c r="G347" s="127">
        <f>SUMIFS(G$6:G$280,$B$6:$B$280,$B347,$C$6:$C$280,$C347,$D$6:$D$280,$D347)*VLOOKUP($D347,'Cena UH'!$B$6:$AL$31,G$283,FALSE)</f>
        <v>2154612.591881874</v>
      </c>
      <c r="H347" s="127">
        <f>SUMIFS(H$6:H$280,$B$6:$B$280,$B347,$C$6:$C$280,$C347,$D$6:$D$280,$D347)*VLOOKUP($D347,'Cena UH'!$B$6:$AL$31,H$283,FALSE)</f>
        <v>2197731.3379719364</v>
      </c>
      <c r="I347" s="127">
        <f>SUMIFS(I$6:I$280,$B$6:$B$280,$B347,$C$6:$C$280,$C347,$D$6:$D$280,$D347)*VLOOKUP($D347,'Cena UH'!$B$6:$AL$31,I$283,FALSE)</f>
        <v>2240865.1063518957</v>
      </c>
      <c r="J347" s="127">
        <f>SUMIFS(J$6:J$280,$B$6:$B$280,$B347,$C$6:$C$280,$C347,$D$6:$D$280,$D347)*VLOOKUP($D347,'Cena UH'!$B$6:$AL$31,J$283,FALSE)</f>
        <v>2285439.7339714207</v>
      </c>
      <c r="K347" s="127">
        <f>SUMIFS(K$6:K$280,$B$6:$B$280,$B347,$C$6:$C$280,$C347,$D$6:$D$280,$D347)*VLOOKUP($D347,'Cena UH'!$B$6:$AL$31,K$283,FALSE)</f>
        <v>2329897.5162476655</v>
      </c>
      <c r="L347" s="127">
        <f>SUMIFS(L$6:L$280,$B$6:$B$280,$B347,$C$6:$C$280,$C347,$D$6:$D$280,$D347)*VLOOKUP($D347,'Cena UH'!$B$6:$AL$31,L$283,FALSE)</f>
        <v>2373088.1575788409</v>
      </c>
      <c r="M347" s="127">
        <f>SUMIFS(M$6:M$280,$B$6:$B$280,$B347,$C$6:$C$280,$C347,$D$6:$D$280,$D347)*VLOOKUP($D347,'Cena UH'!$B$6:$AL$31,M$283,FALSE)</f>
        <v>0</v>
      </c>
      <c r="N347" s="127">
        <f>SUMIFS(N$6:N$280,$B$6:$B$280,$B347,$C$6:$C$280,$C347,$D$6:$D$280,$D347)*VLOOKUP($D347,'Cena UH'!$B$6:$AL$31,N$283,FALSE)</f>
        <v>0</v>
      </c>
      <c r="O347" s="127">
        <f>SUMIFS(O$6:O$280,$B$6:$B$280,$B347,$C$6:$C$280,$C347,$D$6:$D$280,$D347)*VLOOKUP($D347,'Cena UH'!$B$6:$AL$31,O$283,FALSE)</f>
        <v>0</v>
      </c>
      <c r="P347" s="127">
        <f>SUMIFS(P$6:P$280,$B$6:$B$280,$B347,$C$6:$C$280,$C347,$D$6:$D$280,$D347)*VLOOKUP($D347,'Cena UH'!$B$6:$AL$31,P$283,FALSE)</f>
        <v>0</v>
      </c>
      <c r="Q347" s="127">
        <f>SUMIFS(Q$6:Q$280,$B$6:$B$280,$B347,$C$6:$C$280,$C347,$D$6:$D$280,$D347)*VLOOKUP($D347,'Cena UH'!$B$6:$AL$31,Q$283,FALSE)</f>
        <v>0</v>
      </c>
      <c r="R347" s="127">
        <f>SUMIFS(R$6:R$280,$B$6:$B$280,$B347,$C$6:$C$280,$C347,$D$6:$D$280,$D347)*VLOOKUP($D347,'Cena UH'!$B$6:$AL$31,R$283,FALSE)</f>
        <v>0</v>
      </c>
      <c r="S347" s="127">
        <f>SUMIFS(S$6:S$280,$B$6:$B$280,$B347,$C$6:$C$280,$C347,$D$6:$D$280,$D347)*VLOOKUP($D347,'Cena UH'!$B$6:$AL$31,S$283,FALSE)</f>
        <v>0</v>
      </c>
      <c r="T347" s="127">
        <f>SUMIFS(T$6:T$280,$B$6:$B$280,$B347,$C$6:$C$280,$C347,$D$6:$D$280,$D347)*VLOOKUP($D347,'Cena UH'!$B$6:$AL$31,T$283,FALSE)</f>
        <v>0</v>
      </c>
      <c r="U347" s="127">
        <f>SUMIFS(U$6:U$280,$B$6:$B$280,$B347,$C$6:$C$280,$C347,$D$6:$D$280,$D347)*VLOOKUP($D347,'Cena UH'!$B$6:$AL$31,U$283,FALSE)</f>
        <v>0</v>
      </c>
      <c r="V347" s="127">
        <f>SUMIFS(V$6:V$280,$B$6:$B$280,$B347,$C$6:$C$280,$C347,$D$6:$D$280,$D347)*VLOOKUP($D347,'Cena UH'!$B$6:$AL$31,V$283,FALSE)</f>
        <v>0</v>
      </c>
      <c r="W347" s="127">
        <f>SUMIFS(W$6:W$280,$B$6:$B$280,$B347,$C$6:$C$280,$C347,$D$6:$D$280,$D347)*VLOOKUP($D347,'Cena UH'!$B$6:$AL$31,W$283,FALSE)</f>
        <v>0</v>
      </c>
      <c r="X347" s="127">
        <f>SUMIFS(X$6:X$280,$B$6:$B$280,$B347,$C$6:$C$280,$C347,$D$6:$D$280,$D347)*VLOOKUP($D347,'Cena UH'!$B$6:$AL$31,X$283,FALSE)</f>
        <v>0</v>
      </c>
      <c r="Y347" s="127">
        <f>SUMIFS(Y$6:Y$280,$B$6:$B$280,$B347,$C$6:$C$280,$C347,$D$6:$D$280,$D347)*VLOOKUP($D347,'Cena UH'!$B$6:$AL$31,Y$283,FALSE)</f>
        <v>0</v>
      </c>
      <c r="Z347" s="127">
        <f>SUMIFS(Z$6:Z$280,$B$6:$B$280,$B347,$C$6:$C$280,$C347,$D$6:$D$280,$D347)*VLOOKUP($D347,'Cena UH'!$B$6:$AL$31,Z$283,FALSE)</f>
        <v>0</v>
      </c>
      <c r="AA347" s="127">
        <f>SUMIFS(AA$6:AA$280,$B$6:$B$280,$B347,$C$6:$C$280,$C347,$D$6:$D$280,$D347)*VLOOKUP($D347,'Cena UH'!$B$6:$AL$31,AA$283,FALSE)</f>
        <v>0</v>
      </c>
      <c r="AB347" s="127">
        <f>SUMIFS(AB$6:AB$280,$B$6:$B$280,$B347,$C$6:$C$280,$C347,$D$6:$D$280,$D347)*VLOOKUP($D347,'Cena UH'!$B$6:$AL$31,AB$283,FALSE)</f>
        <v>0</v>
      </c>
      <c r="AC347" s="127">
        <f>SUMIFS(AC$6:AC$280,$B$6:$B$280,$B347,$C$6:$C$280,$C347,$D$6:$D$280,$D347)*VLOOKUP($D347,'Cena UH'!$B$6:$AL$31,AC$283,FALSE)</f>
        <v>0</v>
      </c>
      <c r="AD347" s="127">
        <f>SUMIFS(AD$6:AD$280,$B$6:$B$280,$B347,$C$6:$C$280,$C347,$D$6:$D$280,$D347)*VLOOKUP($D347,'Cena UH'!$B$6:$AL$31,AD$283,FALSE)</f>
        <v>0</v>
      </c>
      <c r="AE347" s="127">
        <f>SUMIFS(AE$6:AE$280,$B$6:$B$280,$B347,$C$6:$C$280,$C347,$D$6:$D$280,$D347)*VLOOKUP($D347,'Cena UH'!$B$6:$AL$31,AE$283,FALSE)</f>
        <v>0</v>
      </c>
      <c r="AF347" s="127">
        <f>SUMIFS(AF$6:AF$280,$B$6:$B$280,$B347,$C$6:$C$280,$C347,$D$6:$D$280,$D347)*VLOOKUP($D347,'Cena UH'!$B$6:$AL$31,AF$283,FALSE)</f>
        <v>0</v>
      </c>
      <c r="AG347" s="127">
        <f>SUMIFS(AG$6:AG$280,$B$6:$B$280,$B347,$C$6:$C$280,$C347,$D$6:$D$280,$D347)*VLOOKUP($D347,'Cena UH'!$B$6:$AL$31,AG$283,FALSE)</f>
        <v>0</v>
      </c>
      <c r="AH347" s="127">
        <f>SUMIFS(AH$6:AH$280,$B$6:$B$280,$B347,$C$6:$C$280,$C347,$D$6:$D$280,$D347)*VLOOKUP($D347,'Cena UH'!$B$6:$AL$31,AH$283,FALSE)</f>
        <v>0</v>
      </c>
      <c r="AI347" s="127">
        <f>SUMIFS(AI$6:AI$280,$B$6:$B$280,$B347,$C$6:$C$280,$C347,$D$6:$D$280,$D347)*VLOOKUP($D347,'Cena UH'!$B$6:$AL$31,AI$283,FALSE)</f>
        <v>0</v>
      </c>
      <c r="AJ347" s="127">
        <f>SUMIFS(AJ$6:AJ$280,$B$6:$B$280,$B347,$C$6:$C$280,$C347,$D$6:$D$280,$D347)*VLOOKUP($D347,'Cena UH'!$B$6:$AL$31,AJ$283,FALSE)</f>
        <v>0</v>
      </c>
      <c r="AK347" s="127">
        <f>SUMIFS(AK$6:AK$280,$B$6:$B$280,$B347,$C$6:$C$280,$C347,$D$6:$D$280,$D347)*VLOOKUP($D347,'Cena UH'!$B$6:$AL$31,AK$283,FALSE)</f>
        <v>0</v>
      </c>
      <c r="AL347" s="127">
        <f>SUMIFS(AL$6:AL$280,$B$6:$B$280,$B347,$C$6:$C$280,$C347,$D$6:$D$280,$D347)*VLOOKUP($D347,'Cena UH'!$B$6:$AL$31,AL$283,FALSE)</f>
        <v>0</v>
      </c>
      <c r="AM347" s="127">
        <f>SUMIFS(AM$6:AM$280,$B$6:$B$280,$B347,$C$6:$C$280,$C347,$D$6:$D$280,$D347)*VLOOKUP($D347,'Cena UH'!$B$6:$AL$31,AM$283,FALSE)</f>
        <v>0</v>
      </c>
      <c r="AN347" s="127">
        <f>SUMIFS(AN$6:AN$280,$B$6:$B$280,$B347,$C$6:$C$280,$C347,$D$6:$D$280,$D347)*VLOOKUP($D347,'Cena UH'!$B$6:$AL$31,AN$283,FALSE)</f>
        <v>0</v>
      </c>
    </row>
    <row r="348" spans="2:40" ht="10.15" outlineLevel="1" x14ac:dyDescent="0.3">
      <c r="B348" s="6" t="s">
        <v>146</v>
      </c>
      <c r="C348" s="6" t="s">
        <v>151</v>
      </c>
      <c r="D348" s="6" t="s">
        <v>106</v>
      </c>
      <c r="E348" s="127">
        <f>SUMIFS(E$6:E$280,$B$6:$B$280,$B348,$C$6:$C$280,$C348,$D$6:$D$280,$D348)*VLOOKUP($D348,'Cena UH'!$B$6:$AL$31,E$283,FALSE)</f>
        <v>2930611</v>
      </c>
      <c r="F348" s="127">
        <f>SUMIFS(F$6:F$280,$B$6:$B$280,$B348,$C$6:$C$280,$C348,$D$6:$D$280,$D348)*VLOOKUP($D348,'Cena UH'!$B$6:$AL$31,F$283,FALSE)</f>
        <v>2972376.919735963</v>
      </c>
      <c r="G348" s="127">
        <f>SUMIFS(G$6:G$280,$B$6:$B$280,$B348,$C$6:$C$280,$C348,$D$6:$D$280,$D348)*VLOOKUP($D348,'Cena UH'!$B$6:$AL$31,G$283,FALSE)</f>
        <v>3013478.3783793394</v>
      </c>
      <c r="H348" s="127">
        <f>SUMIFS(H$6:H$280,$B$6:$B$280,$B348,$C$6:$C$280,$C348,$D$6:$D$280,$D348)*VLOOKUP($D348,'Cena UH'!$B$6:$AL$31,H$283,FALSE)</f>
        <v>3069059.0018952466</v>
      </c>
      <c r="I348" s="127">
        <f>SUMIFS(I$6:I$280,$B$6:$B$280,$B348,$C$6:$C$280,$C348,$D$6:$D$280,$D348)*VLOOKUP($D348,'Cena UH'!$B$6:$AL$31,I$283,FALSE)</f>
        <v>3123836.3334941356</v>
      </c>
      <c r="J348" s="127">
        <f>SUMIFS(J$6:J$280,$B$6:$B$280,$B348,$C$6:$C$280,$C348,$D$6:$D$280,$D348)*VLOOKUP($D348,'Cena UH'!$B$6:$AL$31,J$283,FALSE)</f>
        <v>3179412.6080735214</v>
      </c>
      <c r="K348" s="127">
        <f>SUMIFS(K$6:K$280,$B$6:$B$280,$B348,$C$6:$C$280,$C348,$D$6:$D$280,$D348)*VLOOKUP($D348,'Cena UH'!$B$6:$AL$31,K$283,FALSE)</f>
        <v>3234443.4242448551</v>
      </c>
      <c r="L348" s="127">
        <f>SUMIFS(L$6:L$280,$B$6:$B$280,$B348,$C$6:$C$280,$C348,$D$6:$D$280,$D348)*VLOOKUP($D348,'Cena UH'!$B$6:$AL$31,L$283,FALSE)</f>
        <v>3287387.793340202</v>
      </c>
      <c r="M348" s="127">
        <f>SUMIFS(M$6:M$280,$B$6:$B$280,$B348,$C$6:$C$280,$C348,$D$6:$D$280,$D348)*VLOOKUP($D348,'Cena UH'!$B$6:$AL$31,M$283,FALSE)</f>
        <v>0</v>
      </c>
      <c r="N348" s="127">
        <f>SUMIFS(N$6:N$280,$B$6:$B$280,$B348,$C$6:$C$280,$C348,$D$6:$D$280,$D348)*VLOOKUP($D348,'Cena UH'!$B$6:$AL$31,N$283,FALSE)</f>
        <v>0</v>
      </c>
      <c r="O348" s="127">
        <f>SUMIFS(O$6:O$280,$B$6:$B$280,$B348,$C$6:$C$280,$C348,$D$6:$D$280,$D348)*VLOOKUP($D348,'Cena UH'!$B$6:$AL$31,O$283,FALSE)</f>
        <v>0</v>
      </c>
      <c r="P348" s="127">
        <f>SUMIFS(P$6:P$280,$B$6:$B$280,$B348,$C$6:$C$280,$C348,$D$6:$D$280,$D348)*VLOOKUP($D348,'Cena UH'!$B$6:$AL$31,P$283,FALSE)</f>
        <v>0</v>
      </c>
      <c r="Q348" s="127">
        <f>SUMIFS(Q$6:Q$280,$B$6:$B$280,$B348,$C$6:$C$280,$C348,$D$6:$D$280,$D348)*VLOOKUP($D348,'Cena UH'!$B$6:$AL$31,Q$283,FALSE)</f>
        <v>0</v>
      </c>
      <c r="R348" s="127">
        <f>SUMIFS(R$6:R$280,$B$6:$B$280,$B348,$C$6:$C$280,$C348,$D$6:$D$280,$D348)*VLOOKUP($D348,'Cena UH'!$B$6:$AL$31,R$283,FALSE)</f>
        <v>0</v>
      </c>
      <c r="S348" s="127">
        <f>SUMIFS(S$6:S$280,$B$6:$B$280,$B348,$C$6:$C$280,$C348,$D$6:$D$280,$D348)*VLOOKUP($D348,'Cena UH'!$B$6:$AL$31,S$283,FALSE)</f>
        <v>0</v>
      </c>
      <c r="T348" s="127">
        <f>SUMIFS(T$6:T$280,$B$6:$B$280,$B348,$C$6:$C$280,$C348,$D$6:$D$280,$D348)*VLOOKUP($D348,'Cena UH'!$B$6:$AL$31,T$283,FALSE)</f>
        <v>0</v>
      </c>
      <c r="U348" s="127">
        <f>SUMIFS(U$6:U$280,$B$6:$B$280,$B348,$C$6:$C$280,$C348,$D$6:$D$280,$D348)*VLOOKUP($D348,'Cena UH'!$B$6:$AL$31,U$283,FALSE)</f>
        <v>0</v>
      </c>
      <c r="V348" s="127">
        <f>SUMIFS(V$6:V$280,$B$6:$B$280,$B348,$C$6:$C$280,$C348,$D$6:$D$280,$D348)*VLOOKUP($D348,'Cena UH'!$B$6:$AL$31,V$283,FALSE)</f>
        <v>0</v>
      </c>
      <c r="W348" s="127">
        <f>SUMIFS(W$6:W$280,$B$6:$B$280,$B348,$C$6:$C$280,$C348,$D$6:$D$280,$D348)*VLOOKUP($D348,'Cena UH'!$B$6:$AL$31,W$283,FALSE)</f>
        <v>0</v>
      </c>
      <c r="X348" s="127">
        <f>SUMIFS(X$6:X$280,$B$6:$B$280,$B348,$C$6:$C$280,$C348,$D$6:$D$280,$D348)*VLOOKUP($D348,'Cena UH'!$B$6:$AL$31,X$283,FALSE)</f>
        <v>0</v>
      </c>
      <c r="Y348" s="127">
        <f>SUMIFS(Y$6:Y$280,$B$6:$B$280,$B348,$C$6:$C$280,$C348,$D$6:$D$280,$D348)*VLOOKUP($D348,'Cena UH'!$B$6:$AL$31,Y$283,FALSE)</f>
        <v>0</v>
      </c>
      <c r="Z348" s="127">
        <f>SUMIFS(Z$6:Z$280,$B$6:$B$280,$B348,$C$6:$C$280,$C348,$D$6:$D$280,$D348)*VLOOKUP($D348,'Cena UH'!$B$6:$AL$31,Z$283,FALSE)</f>
        <v>0</v>
      </c>
      <c r="AA348" s="127">
        <f>SUMIFS(AA$6:AA$280,$B$6:$B$280,$B348,$C$6:$C$280,$C348,$D$6:$D$280,$D348)*VLOOKUP($D348,'Cena UH'!$B$6:$AL$31,AA$283,FALSE)</f>
        <v>0</v>
      </c>
      <c r="AB348" s="127">
        <f>SUMIFS(AB$6:AB$280,$B$6:$B$280,$B348,$C$6:$C$280,$C348,$D$6:$D$280,$D348)*VLOOKUP($D348,'Cena UH'!$B$6:$AL$31,AB$283,FALSE)</f>
        <v>0</v>
      </c>
      <c r="AC348" s="127">
        <f>SUMIFS(AC$6:AC$280,$B$6:$B$280,$B348,$C$6:$C$280,$C348,$D$6:$D$280,$D348)*VLOOKUP($D348,'Cena UH'!$B$6:$AL$31,AC$283,FALSE)</f>
        <v>0</v>
      </c>
      <c r="AD348" s="127">
        <f>SUMIFS(AD$6:AD$280,$B$6:$B$280,$B348,$C$6:$C$280,$C348,$D$6:$D$280,$D348)*VLOOKUP($D348,'Cena UH'!$B$6:$AL$31,AD$283,FALSE)</f>
        <v>0</v>
      </c>
      <c r="AE348" s="127">
        <f>SUMIFS(AE$6:AE$280,$B$6:$B$280,$B348,$C$6:$C$280,$C348,$D$6:$D$280,$D348)*VLOOKUP($D348,'Cena UH'!$B$6:$AL$31,AE$283,FALSE)</f>
        <v>0</v>
      </c>
      <c r="AF348" s="127">
        <f>SUMIFS(AF$6:AF$280,$B$6:$B$280,$B348,$C$6:$C$280,$C348,$D$6:$D$280,$D348)*VLOOKUP($D348,'Cena UH'!$B$6:$AL$31,AF$283,FALSE)</f>
        <v>0</v>
      </c>
      <c r="AG348" s="127">
        <f>SUMIFS(AG$6:AG$280,$B$6:$B$280,$B348,$C$6:$C$280,$C348,$D$6:$D$280,$D348)*VLOOKUP($D348,'Cena UH'!$B$6:$AL$31,AG$283,FALSE)</f>
        <v>0</v>
      </c>
      <c r="AH348" s="127">
        <f>SUMIFS(AH$6:AH$280,$B$6:$B$280,$B348,$C$6:$C$280,$C348,$D$6:$D$280,$D348)*VLOOKUP($D348,'Cena UH'!$B$6:$AL$31,AH$283,FALSE)</f>
        <v>0</v>
      </c>
      <c r="AI348" s="127">
        <f>SUMIFS(AI$6:AI$280,$B$6:$B$280,$B348,$C$6:$C$280,$C348,$D$6:$D$280,$D348)*VLOOKUP($D348,'Cena UH'!$B$6:$AL$31,AI$283,FALSE)</f>
        <v>0</v>
      </c>
      <c r="AJ348" s="127">
        <f>SUMIFS(AJ$6:AJ$280,$B$6:$B$280,$B348,$C$6:$C$280,$C348,$D$6:$D$280,$D348)*VLOOKUP($D348,'Cena UH'!$B$6:$AL$31,AJ$283,FALSE)</f>
        <v>0</v>
      </c>
      <c r="AK348" s="127">
        <f>SUMIFS(AK$6:AK$280,$B$6:$B$280,$B348,$C$6:$C$280,$C348,$D$6:$D$280,$D348)*VLOOKUP($D348,'Cena UH'!$B$6:$AL$31,AK$283,FALSE)</f>
        <v>0</v>
      </c>
      <c r="AL348" s="127">
        <f>SUMIFS(AL$6:AL$280,$B$6:$B$280,$B348,$C$6:$C$280,$C348,$D$6:$D$280,$D348)*VLOOKUP($D348,'Cena UH'!$B$6:$AL$31,AL$283,FALSE)</f>
        <v>0</v>
      </c>
      <c r="AM348" s="127">
        <f>SUMIFS(AM$6:AM$280,$B$6:$B$280,$B348,$C$6:$C$280,$C348,$D$6:$D$280,$D348)*VLOOKUP($D348,'Cena UH'!$B$6:$AL$31,AM$283,FALSE)</f>
        <v>0</v>
      </c>
      <c r="AN348" s="127">
        <f>SUMIFS(AN$6:AN$280,$B$6:$B$280,$B348,$C$6:$C$280,$C348,$D$6:$D$280,$D348)*VLOOKUP($D348,'Cena UH'!$B$6:$AL$31,AN$283,FALSE)</f>
        <v>0</v>
      </c>
    </row>
    <row r="349" spans="2:40" ht="10.15" outlineLevel="1" x14ac:dyDescent="0.3">
      <c r="B349" s="6" t="s">
        <v>146</v>
      </c>
      <c r="C349" s="6" t="s">
        <v>151</v>
      </c>
      <c r="D349" s="6" t="s">
        <v>101</v>
      </c>
      <c r="E349" s="127">
        <f>SUMIFS(E$6:E$280,$B$6:$B$280,$B349,$C$6:$C$280,$C349,$D$6:$D$280,$D349)*VLOOKUP($D349,'Cena UH'!$B$6:$AL$31,E$283,FALSE)</f>
        <v>0</v>
      </c>
      <c r="F349" s="127">
        <f>SUMIFS(F$6:F$280,$B$6:$B$280,$B349,$C$6:$C$280,$C349,$D$6:$D$280,$D349)*VLOOKUP($D349,'Cena UH'!$B$6:$AL$31,F$283,FALSE)</f>
        <v>0</v>
      </c>
      <c r="G349" s="127">
        <f>SUMIFS(G$6:G$280,$B$6:$B$280,$B349,$C$6:$C$280,$C349,$D$6:$D$280,$D349)*VLOOKUP($D349,'Cena UH'!$B$6:$AL$31,G$283,FALSE)</f>
        <v>0</v>
      </c>
      <c r="H349" s="127">
        <f>SUMIFS(H$6:H$280,$B$6:$B$280,$B349,$C$6:$C$280,$C349,$D$6:$D$280,$D349)*VLOOKUP($D349,'Cena UH'!$B$6:$AL$31,H$283,FALSE)</f>
        <v>0</v>
      </c>
      <c r="I349" s="127">
        <f>SUMIFS(I$6:I$280,$B$6:$B$280,$B349,$C$6:$C$280,$C349,$D$6:$D$280,$D349)*VLOOKUP($D349,'Cena UH'!$B$6:$AL$31,I$283,FALSE)</f>
        <v>0</v>
      </c>
      <c r="J349" s="127">
        <f>SUMIFS(J$6:J$280,$B$6:$B$280,$B349,$C$6:$C$280,$C349,$D$6:$D$280,$D349)*VLOOKUP($D349,'Cena UH'!$B$6:$AL$31,J$283,FALSE)</f>
        <v>0</v>
      </c>
      <c r="K349" s="127">
        <f>SUMIFS(K$6:K$280,$B$6:$B$280,$B349,$C$6:$C$280,$C349,$D$6:$D$280,$D349)*VLOOKUP($D349,'Cena UH'!$B$6:$AL$31,K$283,FALSE)</f>
        <v>0</v>
      </c>
      <c r="L349" s="127">
        <f>SUMIFS(L$6:L$280,$B$6:$B$280,$B349,$C$6:$C$280,$C349,$D$6:$D$280,$D349)*VLOOKUP($D349,'Cena UH'!$B$6:$AL$31,L$283,FALSE)</f>
        <v>0</v>
      </c>
      <c r="M349" s="127">
        <f>SUMIFS(M$6:M$280,$B$6:$B$280,$B349,$C$6:$C$280,$C349,$D$6:$D$280,$D349)*VLOOKUP($D349,'Cena UH'!$B$6:$AL$31,M$283,FALSE)</f>
        <v>0</v>
      </c>
      <c r="N349" s="127">
        <f>SUMIFS(N$6:N$280,$B$6:$B$280,$B349,$C$6:$C$280,$C349,$D$6:$D$280,$D349)*VLOOKUP($D349,'Cena UH'!$B$6:$AL$31,N$283,FALSE)</f>
        <v>0</v>
      </c>
      <c r="O349" s="127">
        <f>SUMIFS(O$6:O$280,$B$6:$B$280,$B349,$C$6:$C$280,$C349,$D$6:$D$280,$D349)*VLOOKUP($D349,'Cena UH'!$B$6:$AL$31,O$283,FALSE)</f>
        <v>0</v>
      </c>
      <c r="P349" s="127">
        <f>SUMIFS(P$6:P$280,$B$6:$B$280,$B349,$C$6:$C$280,$C349,$D$6:$D$280,$D349)*VLOOKUP($D349,'Cena UH'!$B$6:$AL$31,P$283,FALSE)</f>
        <v>0</v>
      </c>
      <c r="Q349" s="127">
        <f>SUMIFS(Q$6:Q$280,$B$6:$B$280,$B349,$C$6:$C$280,$C349,$D$6:$D$280,$D349)*VLOOKUP($D349,'Cena UH'!$B$6:$AL$31,Q$283,FALSE)</f>
        <v>0</v>
      </c>
      <c r="R349" s="127">
        <f>SUMIFS(R$6:R$280,$B$6:$B$280,$B349,$C$6:$C$280,$C349,$D$6:$D$280,$D349)*VLOOKUP($D349,'Cena UH'!$B$6:$AL$31,R$283,FALSE)</f>
        <v>0</v>
      </c>
      <c r="S349" s="127">
        <f>SUMIFS(S$6:S$280,$B$6:$B$280,$B349,$C$6:$C$280,$C349,$D$6:$D$280,$D349)*VLOOKUP($D349,'Cena UH'!$B$6:$AL$31,S$283,FALSE)</f>
        <v>0</v>
      </c>
      <c r="T349" s="127">
        <f>SUMIFS(T$6:T$280,$B$6:$B$280,$B349,$C$6:$C$280,$C349,$D$6:$D$280,$D349)*VLOOKUP($D349,'Cena UH'!$B$6:$AL$31,T$283,FALSE)</f>
        <v>0</v>
      </c>
      <c r="U349" s="127">
        <f>SUMIFS(U$6:U$280,$B$6:$B$280,$B349,$C$6:$C$280,$C349,$D$6:$D$280,$D349)*VLOOKUP($D349,'Cena UH'!$B$6:$AL$31,U$283,FALSE)</f>
        <v>0</v>
      </c>
      <c r="V349" s="127">
        <f>SUMIFS(V$6:V$280,$B$6:$B$280,$B349,$C$6:$C$280,$C349,$D$6:$D$280,$D349)*VLOOKUP($D349,'Cena UH'!$B$6:$AL$31,V$283,FALSE)</f>
        <v>0</v>
      </c>
      <c r="W349" s="127">
        <f>SUMIFS(W$6:W$280,$B$6:$B$280,$B349,$C$6:$C$280,$C349,$D$6:$D$280,$D349)*VLOOKUP($D349,'Cena UH'!$B$6:$AL$31,W$283,FALSE)</f>
        <v>0</v>
      </c>
      <c r="X349" s="127">
        <f>SUMIFS(X$6:X$280,$B$6:$B$280,$B349,$C$6:$C$280,$C349,$D$6:$D$280,$D349)*VLOOKUP($D349,'Cena UH'!$B$6:$AL$31,X$283,FALSE)</f>
        <v>0</v>
      </c>
      <c r="Y349" s="127">
        <f>SUMIFS(Y$6:Y$280,$B$6:$B$280,$B349,$C$6:$C$280,$C349,$D$6:$D$280,$D349)*VLOOKUP($D349,'Cena UH'!$B$6:$AL$31,Y$283,FALSE)</f>
        <v>0</v>
      </c>
      <c r="Z349" s="127">
        <f>SUMIFS(Z$6:Z$280,$B$6:$B$280,$B349,$C$6:$C$280,$C349,$D$6:$D$280,$D349)*VLOOKUP($D349,'Cena UH'!$B$6:$AL$31,Z$283,FALSE)</f>
        <v>0</v>
      </c>
      <c r="AA349" s="127">
        <f>SUMIFS(AA$6:AA$280,$B$6:$B$280,$B349,$C$6:$C$280,$C349,$D$6:$D$280,$D349)*VLOOKUP($D349,'Cena UH'!$B$6:$AL$31,AA$283,FALSE)</f>
        <v>0</v>
      </c>
      <c r="AB349" s="127">
        <f>SUMIFS(AB$6:AB$280,$B$6:$B$280,$B349,$C$6:$C$280,$C349,$D$6:$D$280,$D349)*VLOOKUP($D349,'Cena UH'!$B$6:$AL$31,AB$283,FALSE)</f>
        <v>0</v>
      </c>
      <c r="AC349" s="127">
        <f>SUMIFS(AC$6:AC$280,$B$6:$B$280,$B349,$C$6:$C$280,$C349,$D$6:$D$280,$D349)*VLOOKUP($D349,'Cena UH'!$B$6:$AL$31,AC$283,FALSE)</f>
        <v>0</v>
      </c>
      <c r="AD349" s="127">
        <f>SUMIFS(AD$6:AD$280,$B$6:$B$280,$B349,$C$6:$C$280,$C349,$D$6:$D$280,$D349)*VLOOKUP($D349,'Cena UH'!$B$6:$AL$31,AD$283,FALSE)</f>
        <v>0</v>
      </c>
      <c r="AE349" s="127">
        <f>SUMIFS(AE$6:AE$280,$B$6:$B$280,$B349,$C$6:$C$280,$C349,$D$6:$D$280,$D349)*VLOOKUP($D349,'Cena UH'!$B$6:$AL$31,AE$283,FALSE)</f>
        <v>0</v>
      </c>
      <c r="AF349" s="127">
        <f>SUMIFS(AF$6:AF$280,$B$6:$B$280,$B349,$C$6:$C$280,$C349,$D$6:$D$280,$D349)*VLOOKUP($D349,'Cena UH'!$B$6:$AL$31,AF$283,FALSE)</f>
        <v>0</v>
      </c>
      <c r="AG349" s="127">
        <f>SUMIFS(AG$6:AG$280,$B$6:$B$280,$B349,$C$6:$C$280,$C349,$D$6:$D$280,$D349)*VLOOKUP($D349,'Cena UH'!$B$6:$AL$31,AG$283,FALSE)</f>
        <v>0</v>
      </c>
      <c r="AH349" s="127">
        <f>SUMIFS(AH$6:AH$280,$B$6:$B$280,$B349,$C$6:$C$280,$C349,$D$6:$D$280,$D349)*VLOOKUP($D349,'Cena UH'!$B$6:$AL$31,AH$283,FALSE)</f>
        <v>0</v>
      </c>
      <c r="AI349" s="127">
        <f>SUMIFS(AI$6:AI$280,$B$6:$B$280,$B349,$C$6:$C$280,$C349,$D$6:$D$280,$D349)*VLOOKUP($D349,'Cena UH'!$B$6:$AL$31,AI$283,FALSE)</f>
        <v>0</v>
      </c>
      <c r="AJ349" s="127">
        <f>SUMIFS(AJ$6:AJ$280,$B$6:$B$280,$B349,$C$6:$C$280,$C349,$D$6:$D$280,$D349)*VLOOKUP($D349,'Cena UH'!$B$6:$AL$31,AJ$283,FALSE)</f>
        <v>0</v>
      </c>
      <c r="AK349" s="127">
        <f>SUMIFS(AK$6:AK$280,$B$6:$B$280,$B349,$C$6:$C$280,$C349,$D$6:$D$280,$D349)*VLOOKUP($D349,'Cena UH'!$B$6:$AL$31,AK$283,FALSE)</f>
        <v>0</v>
      </c>
      <c r="AL349" s="127">
        <f>SUMIFS(AL$6:AL$280,$B$6:$B$280,$B349,$C$6:$C$280,$C349,$D$6:$D$280,$D349)*VLOOKUP($D349,'Cena UH'!$B$6:$AL$31,AL$283,FALSE)</f>
        <v>0</v>
      </c>
      <c r="AM349" s="127">
        <f>SUMIFS(AM$6:AM$280,$B$6:$B$280,$B349,$C$6:$C$280,$C349,$D$6:$D$280,$D349)*VLOOKUP($D349,'Cena UH'!$B$6:$AL$31,AM$283,FALSE)</f>
        <v>0</v>
      </c>
      <c r="AN349" s="127">
        <f>SUMIFS(AN$6:AN$280,$B$6:$B$280,$B349,$C$6:$C$280,$C349,$D$6:$D$280,$D349)*VLOOKUP($D349,'Cena UH'!$B$6:$AL$31,AN$283,FALSE)</f>
        <v>0</v>
      </c>
    </row>
    <row r="350" spans="2:40" ht="10.15" outlineLevel="1" x14ac:dyDescent="0.3">
      <c r="B350" s="6" t="s">
        <v>146</v>
      </c>
      <c r="C350" s="6" t="s">
        <v>151</v>
      </c>
      <c r="D350" s="6" t="s">
        <v>93</v>
      </c>
      <c r="E350" s="127">
        <f>SUMIFS(E$6:E$280,$B$6:$B$280,$B350,$C$6:$C$280,$C350,$D$6:$D$280,$D350)*VLOOKUP($D350,'Cena UH'!$B$6:$AL$31,E$283,FALSE)</f>
        <v>1413249</v>
      </c>
      <c r="F350" s="127">
        <f>SUMIFS(F$6:F$280,$B$6:$B$280,$B350,$C$6:$C$280,$C350,$D$6:$D$280,$D350)*VLOOKUP($D350,'Cena UH'!$B$6:$AL$31,F$283,FALSE)</f>
        <v>1431811.7894263004</v>
      </c>
      <c r="G350" s="127">
        <f>SUMIFS(G$6:G$280,$B$6:$B$280,$B350,$C$6:$C$280,$C350,$D$6:$D$280,$D350)*VLOOKUP($D350,'Cena UH'!$B$6:$AL$31,G$283,FALSE)</f>
        <v>1449842.6808005811</v>
      </c>
      <c r="H350" s="127">
        <f>SUMIFS(H$6:H$280,$B$6:$B$280,$B350,$C$6:$C$280,$C350,$D$6:$D$280,$D350)*VLOOKUP($D350,'Cena UH'!$B$6:$AL$31,H$283,FALSE)</f>
        <v>1474299.2591128256</v>
      </c>
      <c r="I350" s="127">
        <f>SUMIFS(I$6:I$280,$B$6:$B$280,$B350,$C$6:$C$280,$C350,$D$6:$D$280,$D350)*VLOOKUP($D350,'Cena UH'!$B$6:$AL$31,I$283,FALSE)</f>
        <v>1497970.9277971056</v>
      </c>
      <c r="J350" s="127">
        <f>SUMIFS(J$6:J$280,$B$6:$B$280,$B350,$C$6:$C$280,$C350,$D$6:$D$280,$D350)*VLOOKUP($D350,'Cena UH'!$B$6:$AL$31,J$283,FALSE)</f>
        <v>1521439.0947875339</v>
      </c>
      <c r="K350" s="127">
        <f>SUMIFS(K$6:K$280,$B$6:$B$280,$B350,$C$6:$C$280,$C350,$D$6:$D$280,$D350)*VLOOKUP($D350,'Cena UH'!$B$6:$AL$31,K$283,FALSE)</f>
        <v>1544460.1720868163</v>
      </c>
      <c r="L350" s="127">
        <f>SUMIFS(L$6:L$280,$B$6:$B$280,$B350,$C$6:$C$280,$C350,$D$6:$D$280,$D350)*VLOOKUP($D350,'Cena UH'!$B$6:$AL$31,L$283,FALSE)</f>
        <v>1566325.548448957</v>
      </c>
      <c r="M350" s="127">
        <f>SUMIFS(M$6:M$280,$B$6:$B$280,$B350,$C$6:$C$280,$C350,$D$6:$D$280,$D350)*VLOOKUP($D350,'Cena UH'!$B$6:$AL$31,M$283,FALSE)</f>
        <v>0</v>
      </c>
      <c r="N350" s="127">
        <f>SUMIFS(N$6:N$280,$B$6:$B$280,$B350,$C$6:$C$280,$C350,$D$6:$D$280,$D350)*VLOOKUP($D350,'Cena UH'!$B$6:$AL$31,N$283,FALSE)</f>
        <v>0</v>
      </c>
      <c r="O350" s="127">
        <f>SUMIFS(O$6:O$280,$B$6:$B$280,$B350,$C$6:$C$280,$C350,$D$6:$D$280,$D350)*VLOOKUP($D350,'Cena UH'!$B$6:$AL$31,O$283,FALSE)</f>
        <v>0</v>
      </c>
      <c r="P350" s="127">
        <f>SUMIFS(P$6:P$280,$B$6:$B$280,$B350,$C$6:$C$280,$C350,$D$6:$D$280,$D350)*VLOOKUP($D350,'Cena UH'!$B$6:$AL$31,P$283,FALSE)</f>
        <v>0</v>
      </c>
      <c r="Q350" s="127">
        <f>SUMIFS(Q$6:Q$280,$B$6:$B$280,$B350,$C$6:$C$280,$C350,$D$6:$D$280,$D350)*VLOOKUP($D350,'Cena UH'!$B$6:$AL$31,Q$283,FALSE)</f>
        <v>0</v>
      </c>
      <c r="R350" s="127">
        <f>SUMIFS(R$6:R$280,$B$6:$B$280,$B350,$C$6:$C$280,$C350,$D$6:$D$280,$D350)*VLOOKUP($D350,'Cena UH'!$B$6:$AL$31,R$283,FALSE)</f>
        <v>0</v>
      </c>
      <c r="S350" s="127">
        <f>SUMIFS(S$6:S$280,$B$6:$B$280,$B350,$C$6:$C$280,$C350,$D$6:$D$280,$D350)*VLOOKUP($D350,'Cena UH'!$B$6:$AL$31,S$283,FALSE)</f>
        <v>0</v>
      </c>
      <c r="T350" s="127">
        <f>SUMIFS(T$6:T$280,$B$6:$B$280,$B350,$C$6:$C$280,$C350,$D$6:$D$280,$D350)*VLOOKUP($D350,'Cena UH'!$B$6:$AL$31,T$283,FALSE)</f>
        <v>0</v>
      </c>
      <c r="U350" s="127">
        <f>SUMIFS(U$6:U$280,$B$6:$B$280,$B350,$C$6:$C$280,$C350,$D$6:$D$280,$D350)*VLOOKUP($D350,'Cena UH'!$B$6:$AL$31,U$283,FALSE)</f>
        <v>0</v>
      </c>
      <c r="V350" s="127">
        <f>SUMIFS(V$6:V$280,$B$6:$B$280,$B350,$C$6:$C$280,$C350,$D$6:$D$280,$D350)*VLOOKUP($D350,'Cena UH'!$B$6:$AL$31,V$283,FALSE)</f>
        <v>0</v>
      </c>
      <c r="W350" s="127">
        <f>SUMIFS(W$6:W$280,$B$6:$B$280,$B350,$C$6:$C$280,$C350,$D$6:$D$280,$D350)*VLOOKUP($D350,'Cena UH'!$B$6:$AL$31,W$283,FALSE)</f>
        <v>0</v>
      </c>
      <c r="X350" s="127">
        <f>SUMIFS(X$6:X$280,$B$6:$B$280,$B350,$C$6:$C$280,$C350,$D$6:$D$280,$D350)*VLOOKUP($D350,'Cena UH'!$B$6:$AL$31,X$283,FALSE)</f>
        <v>0</v>
      </c>
      <c r="Y350" s="127">
        <f>SUMIFS(Y$6:Y$280,$B$6:$B$280,$B350,$C$6:$C$280,$C350,$D$6:$D$280,$D350)*VLOOKUP($D350,'Cena UH'!$B$6:$AL$31,Y$283,FALSE)</f>
        <v>0</v>
      </c>
      <c r="Z350" s="127">
        <f>SUMIFS(Z$6:Z$280,$B$6:$B$280,$B350,$C$6:$C$280,$C350,$D$6:$D$280,$D350)*VLOOKUP($D350,'Cena UH'!$B$6:$AL$31,Z$283,FALSE)</f>
        <v>0</v>
      </c>
      <c r="AA350" s="127">
        <f>SUMIFS(AA$6:AA$280,$B$6:$B$280,$B350,$C$6:$C$280,$C350,$D$6:$D$280,$D350)*VLOOKUP($D350,'Cena UH'!$B$6:$AL$31,AA$283,FALSE)</f>
        <v>0</v>
      </c>
      <c r="AB350" s="127">
        <f>SUMIFS(AB$6:AB$280,$B$6:$B$280,$B350,$C$6:$C$280,$C350,$D$6:$D$280,$D350)*VLOOKUP($D350,'Cena UH'!$B$6:$AL$31,AB$283,FALSE)</f>
        <v>0</v>
      </c>
      <c r="AC350" s="127">
        <f>SUMIFS(AC$6:AC$280,$B$6:$B$280,$B350,$C$6:$C$280,$C350,$D$6:$D$280,$D350)*VLOOKUP($D350,'Cena UH'!$B$6:$AL$31,AC$283,FALSE)</f>
        <v>0</v>
      </c>
      <c r="AD350" s="127">
        <f>SUMIFS(AD$6:AD$280,$B$6:$B$280,$B350,$C$6:$C$280,$C350,$D$6:$D$280,$D350)*VLOOKUP($D350,'Cena UH'!$B$6:$AL$31,AD$283,FALSE)</f>
        <v>0</v>
      </c>
      <c r="AE350" s="127">
        <f>SUMIFS(AE$6:AE$280,$B$6:$B$280,$B350,$C$6:$C$280,$C350,$D$6:$D$280,$D350)*VLOOKUP($D350,'Cena UH'!$B$6:$AL$31,AE$283,FALSE)</f>
        <v>0</v>
      </c>
      <c r="AF350" s="127">
        <f>SUMIFS(AF$6:AF$280,$B$6:$B$280,$B350,$C$6:$C$280,$C350,$D$6:$D$280,$D350)*VLOOKUP($D350,'Cena UH'!$B$6:$AL$31,AF$283,FALSE)</f>
        <v>0</v>
      </c>
      <c r="AG350" s="127">
        <f>SUMIFS(AG$6:AG$280,$B$6:$B$280,$B350,$C$6:$C$280,$C350,$D$6:$D$280,$D350)*VLOOKUP($D350,'Cena UH'!$B$6:$AL$31,AG$283,FALSE)</f>
        <v>0</v>
      </c>
      <c r="AH350" s="127">
        <f>SUMIFS(AH$6:AH$280,$B$6:$B$280,$B350,$C$6:$C$280,$C350,$D$6:$D$280,$D350)*VLOOKUP($D350,'Cena UH'!$B$6:$AL$31,AH$283,FALSE)</f>
        <v>0</v>
      </c>
      <c r="AI350" s="127">
        <f>SUMIFS(AI$6:AI$280,$B$6:$B$280,$B350,$C$6:$C$280,$C350,$D$6:$D$280,$D350)*VLOOKUP($D350,'Cena UH'!$B$6:$AL$31,AI$283,FALSE)</f>
        <v>0</v>
      </c>
      <c r="AJ350" s="127">
        <f>SUMIFS(AJ$6:AJ$280,$B$6:$B$280,$B350,$C$6:$C$280,$C350,$D$6:$D$280,$D350)*VLOOKUP($D350,'Cena UH'!$B$6:$AL$31,AJ$283,FALSE)</f>
        <v>0</v>
      </c>
      <c r="AK350" s="127">
        <f>SUMIFS(AK$6:AK$280,$B$6:$B$280,$B350,$C$6:$C$280,$C350,$D$6:$D$280,$D350)*VLOOKUP($D350,'Cena UH'!$B$6:$AL$31,AK$283,FALSE)</f>
        <v>0</v>
      </c>
      <c r="AL350" s="127">
        <f>SUMIFS(AL$6:AL$280,$B$6:$B$280,$B350,$C$6:$C$280,$C350,$D$6:$D$280,$D350)*VLOOKUP($D350,'Cena UH'!$B$6:$AL$31,AL$283,FALSE)</f>
        <v>0</v>
      </c>
      <c r="AM350" s="127">
        <f>SUMIFS(AM$6:AM$280,$B$6:$B$280,$B350,$C$6:$C$280,$C350,$D$6:$D$280,$D350)*VLOOKUP($D350,'Cena UH'!$B$6:$AL$31,AM$283,FALSE)</f>
        <v>0</v>
      </c>
      <c r="AN350" s="127">
        <f>SUMIFS(AN$6:AN$280,$B$6:$B$280,$B350,$C$6:$C$280,$C350,$D$6:$D$280,$D350)*VLOOKUP($D350,'Cena UH'!$B$6:$AL$31,AN$283,FALSE)</f>
        <v>0</v>
      </c>
    </row>
    <row r="351" spans="2:40" ht="10.15" outlineLevel="1" x14ac:dyDescent="0.3">
      <c r="B351" s="6" t="s">
        <v>146</v>
      </c>
      <c r="C351" s="6" t="s">
        <v>151</v>
      </c>
      <c r="D351" s="6" t="s">
        <v>94</v>
      </c>
      <c r="E351" s="127">
        <f>SUMIFS(E$6:E$280,$B$6:$B$280,$B351,$C$6:$C$280,$C351,$D$6:$D$280,$D351)*VLOOKUP($D351,'Cena UH'!$B$6:$AL$31,E$283,FALSE)</f>
        <v>3728256</v>
      </c>
      <c r="F351" s="127">
        <f>SUMIFS(F$6:F$280,$B$6:$B$280,$B351,$C$6:$C$280,$C351,$D$6:$D$280,$D351)*VLOOKUP($D351,'Cena UH'!$B$6:$AL$31,F$283,FALSE)</f>
        <v>3770431.7134143594</v>
      </c>
      <c r="G351" s="127">
        <f>SUMIFS(G$6:G$280,$B$6:$B$280,$B351,$C$6:$C$280,$C351,$D$6:$D$280,$D351)*VLOOKUP($D351,'Cena UH'!$B$6:$AL$31,G$283,FALSE)</f>
        <v>3811657.0840403875</v>
      </c>
      <c r="H351" s="127">
        <f>SUMIFS(H$6:H$280,$B$6:$B$280,$B351,$C$6:$C$280,$C351,$D$6:$D$280,$D351)*VLOOKUP($D351,'Cena UH'!$B$6:$AL$31,H$283,FALSE)</f>
        <v>3871583.4402183411</v>
      </c>
      <c r="I351" s="127">
        <f>SUMIFS(I$6:I$280,$B$6:$B$280,$B351,$C$6:$C$280,$C351,$D$6:$D$280,$D351)*VLOOKUP($D351,'Cena UH'!$B$6:$AL$31,I$283,FALSE)</f>
        <v>3930977.8138656653</v>
      </c>
      <c r="J351" s="127">
        <f>SUMIFS(J$6:J$280,$B$6:$B$280,$B351,$C$6:$C$280,$C351,$D$6:$D$280,$D351)*VLOOKUP($D351,'Cena UH'!$B$6:$AL$31,J$283,FALSE)</f>
        <v>3990939.61749765</v>
      </c>
      <c r="K351" s="127">
        <f>SUMIFS(K$6:K$280,$B$6:$B$280,$B351,$C$6:$C$280,$C351,$D$6:$D$280,$D351)*VLOOKUP($D351,'Cena UH'!$B$6:$AL$31,K$283,FALSE)</f>
        <v>4050863.7712356951</v>
      </c>
      <c r="L351" s="127">
        <f>SUMIFS(L$6:L$280,$B$6:$B$280,$B351,$C$6:$C$280,$C351,$D$6:$D$280,$D351)*VLOOKUP($D351,'Cena UH'!$B$6:$AL$31,L$283,FALSE)</f>
        <v>4109310.8879546267</v>
      </c>
      <c r="M351" s="127">
        <f>SUMIFS(M$6:M$280,$B$6:$B$280,$B351,$C$6:$C$280,$C351,$D$6:$D$280,$D351)*VLOOKUP($D351,'Cena UH'!$B$6:$AL$31,M$283,FALSE)</f>
        <v>0</v>
      </c>
      <c r="N351" s="127">
        <f>SUMIFS(N$6:N$280,$B$6:$B$280,$B351,$C$6:$C$280,$C351,$D$6:$D$280,$D351)*VLOOKUP($D351,'Cena UH'!$B$6:$AL$31,N$283,FALSE)</f>
        <v>0</v>
      </c>
      <c r="O351" s="127">
        <f>SUMIFS(O$6:O$280,$B$6:$B$280,$B351,$C$6:$C$280,$C351,$D$6:$D$280,$D351)*VLOOKUP($D351,'Cena UH'!$B$6:$AL$31,O$283,FALSE)</f>
        <v>0</v>
      </c>
      <c r="P351" s="127">
        <f>SUMIFS(P$6:P$280,$B$6:$B$280,$B351,$C$6:$C$280,$C351,$D$6:$D$280,$D351)*VLOOKUP($D351,'Cena UH'!$B$6:$AL$31,P$283,FALSE)</f>
        <v>0</v>
      </c>
      <c r="Q351" s="127">
        <f>SUMIFS(Q$6:Q$280,$B$6:$B$280,$B351,$C$6:$C$280,$C351,$D$6:$D$280,$D351)*VLOOKUP($D351,'Cena UH'!$B$6:$AL$31,Q$283,FALSE)</f>
        <v>0</v>
      </c>
      <c r="R351" s="127">
        <f>SUMIFS(R$6:R$280,$B$6:$B$280,$B351,$C$6:$C$280,$C351,$D$6:$D$280,$D351)*VLOOKUP($D351,'Cena UH'!$B$6:$AL$31,R$283,FALSE)</f>
        <v>0</v>
      </c>
      <c r="S351" s="127">
        <f>SUMIFS(S$6:S$280,$B$6:$B$280,$B351,$C$6:$C$280,$C351,$D$6:$D$280,$D351)*VLOOKUP($D351,'Cena UH'!$B$6:$AL$31,S$283,FALSE)</f>
        <v>0</v>
      </c>
      <c r="T351" s="127">
        <f>SUMIFS(T$6:T$280,$B$6:$B$280,$B351,$C$6:$C$280,$C351,$D$6:$D$280,$D351)*VLOOKUP($D351,'Cena UH'!$B$6:$AL$31,T$283,FALSE)</f>
        <v>0</v>
      </c>
      <c r="U351" s="127">
        <f>SUMIFS(U$6:U$280,$B$6:$B$280,$B351,$C$6:$C$280,$C351,$D$6:$D$280,$D351)*VLOOKUP($D351,'Cena UH'!$B$6:$AL$31,U$283,FALSE)</f>
        <v>0</v>
      </c>
      <c r="V351" s="127">
        <f>SUMIFS(V$6:V$280,$B$6:$B$280,$B351,$C$6:$C$280,$C351,$D$6:$D$280,$D351)*VLOOKUP($D351,'Cena UH'!$B$6:$AL$31,V$283,FALSE)</f>
        <v>0</v>
      </c>
      <c r="W351" s="127">
        <f>SUMIFS(W$6:W$280,$B$6:$B$280,$B351,$C$6:$C$280,$C351,$D$6:$D$280,$D351)*VLOOKUP($D351,'Cena UH'!$B$6:$AL$31,W$283,FALSE)</f>
        <v>0</v>
      </c>
      <c r="X351" s="127">
        <f>SUMIFS(X$6:X$280,$B$6:$B$280,$B351,$C$6:$C$280,$C351,$D$6:$D$280,$D351)*VLOOKUP($D351,'Cena UH'!$B$6:$AL$31,X$283,FALSE)</f>
        <v>0</v>
      </c>
      <c r="Y351" s="127">
        <f>SUMIFS(Y$6:Y$280,$B$6:$B$280,$B351,$C$6:$C$280,$C351,$D$6:$D$280,$D351)*VLOOKUP($D351,'Cena UH'!$B$6:$AL$31,Y$283,FALSE)</f>
        <v>0</v>
      </c>
      <c r="Z351" s="127">
        <f>SUMIFS(Z$6:Z$280,$B$6:$B$280,$B351,$C$6:$C$280,$C351,$D$6:$D$280,$D351)*VLOOKUP($D351,'Cena UH'!$B$6:$AL$31,Z$283,FALSE)</f>
        <v>0</v>
      </c>
      <c r="AA351" s="127">
        <f>SUMIFS(AA$6:AA$280,$B$6:$B$280,$B351,$C$6:$C$280,$C351,$D$6:$D$280,$D351)*VLOOKUP($D351,'Cena UH'!$B$6:$AL$31,AA$283,FALSE)</f>
        <v>0</v>
      </c>
      <c r="AB351" s="127">
        <f>SUMIFS(AB$6:AB$280,$B$6:$B$280,$B351,$C$6:$C$280,$C351,$D$6:$D$280,$D351)*VLOOKUP($D351,'Cena UH'!$B$6:$AL$31,AB$283,FALSE)</f>
        <v>0</v>
      </c>
      <c r="AC351" s="127">
        <f>SUMIFS(AC$6:AC$280,$B$6:$B$280,$B351,$C$6:$C$280,$C351,$D$6:$D$280,$D351)*VLOOKUP($D351,'Cena UH'!$B$6:$AL$31,AC$283,FALSE)</f>
        <v>0</v>
      </c>
      <c r="AD351" s="127">
        <f>SUMIFS(AD$6:AD$280,$B$6:$B$280,$B351,$C$6:$C$280,$C351,$D$6:$D$280,$D351)*VLOOKUP($D351,'Cena UH'!$B$6:$AL$31,AD$283,FALSE)</f>
        <v>0</v>
      </c>
      <c r="AE351" s="127">
        <f>SUMIFS(AE$6:AE$280,$B$6:$B$280,$B351,$C$6:$C$280,$C351,$D$6:$D$280,$D351)*VLOOKUP($D351,'Cena UH'!$B$6:$AL$31,AE$283,FALSE)</f>
        <v>0</v>
      </c>
      <c r="AF351" s="127">
        <f>SUMIFS(AF$6:AF$280,$B$6:$B$280,$B351,$C$6:$C$280,$C351,$D$6:$D$280,$D351)*VLOOKUP($D351,'Cena UH'!$B$6:$AL$31,AF$283,FALSE)</f>
        <v>0</v>
      </c>
      <c r="AG351" s="127">
        <f>SUMIFS(AG$6:AG$280,$B$6:$B$280,$B351,$C$6:$C$280,$C351,$D$6:$D$280,$D351)*VLOOKUP($D351,'Cena UH'!$B$6:$AL$31,AG$283,FALSE)</f>
        <v>0</v>
      </c>
      <c r="AH351" s="127">
        <f>SUMIFS(AH$6:AH$280,$B$6:$B$280,$B351,$C$6:$C$280,$C351,$D$6:$D$280,$D351)*VLOOKUP($D351,'Cena UH'!$B$6:$AL$31,AH$283,FALSE)</f>
        <v>0</v>
      </c>
      <c r="AI351" s="127">
        <f>SUMIFS(AI$6:AI$280,$B$6:$B$280,$B351,$C$6:$C$280,$C351,$D$6:$D$280,$D351)*VLOOKUP($D351,'Cena UH'!$B$6:$AL$31,AI$283,FALSE)</f>
        <v>0</v>
      </c>
      <c r="AJ351" s="127">
        <f>SUMIFS(AJ$6:AJ$280,$B$6:$B$280,$B351,$C$6:$C$280,$C351,$D$6:$D$280,$D351)*VLOOKUP($D351,'Cena UH'!$B$6:$AL$31,AJ$283,FALSE)</f>
        <v>0</v>
      </c>
      <c r="AK351" s="127">
        <f>SUMIFS(AK$6:AK$280,$B$6:$B$280,$B351,$C$6:$C$280,$C351,$D$6:$D$280,$D351)*VLOOKUP($D351,'Cena UH'!$B$6:$AL$31,AK$283,FALSE)</f>
        <v>0</v>
      </c>
      <c r="AL351" s="127">
        <f>SUMIFS(AL$6:AL$280,$B$6:$B$280,$B351,$C$6:$C$280,$C351,$D$6:$D$280,$D351)*VLOOKUP($D351,'Cena UH'!$B$6:$AL$31,AL$283,FALSE)</f>
        <v>0</v>
      </c>
      <c r="AM351" s="127">
        <f>SUMIFS(AM$6:AM$280,$B$6:$B$280,$B351,$C$6:$C$280,$C351,$D$6:$D$280,$D351)*VLOOKUP($D351,'Cena UH'!$B$6:$AL$31,AM$283,FALSE)</f>
        <v>0</v>
      </c>
      <c r="AN351" s="127">
        <f>SUMIFS(AN$6:AN$280,$B$6:$B$280,$B351,$C$6:$C$280,$C351,$D$6:$D$280,$D351)*VLOOKUP($D351,'Cena UH'!$B$6:$AL$31,AN$283,FALSE)</f>
        <v>0</v>
      </c>
    </row>
    <row r="352" spans="2:40" ht="10.15" outlineLevel="1" x14ac:dyDescent="0.3">
      <c r="B352" s="6" t="s">
        <v>146</v>
      </c>
      <c r="C352" s="6" t="s">
        <v>151</v>
      </c>
      <c r="D352" s="6" t="s">
        <v>99</v>
      </c>
      <c r="E352" s="127">
        <f>SUMIFS(E$6:E$280,$B$6:$B$280,$B352,$C$6:$C$280,$C352,$D$6:$D$280,$D352)*VLOOKUP($D352,'Cena UH'!$B$6:$AL$31,E$283,FALSE)</f>
        <v>0</v>
      </c>
      <c r="F352" s="127">
        <f>SUMIFS(F$6:F$280,$B$6:$B$280,$B352,$C$6:$C$280,$C352,$D$6:$D$280,$D352)*VLOOKUP($D352,'Cena UH'!$B$6:$AL$31,F$283,FALSE)</f>
        <v>0</v>
      </c>
      <c r="G352" s="127">
        <f>SUMIFS(G$6:G$280,$B$6:$B$280,$B352,$C$6:$C$280,$C352,$D$6:$D$280,$D352)*VLOOKUP($D352,'Cena UH'!$B$6:$AL$31,G$283,FALSE)</f>
        <v>0</v>
      </c>
      <c r="H352" s="127">
        <f>SUMIFS(H$6:H$280,$B$6:$B$280,$B352,$C$6:$C$280,$C352,$D$6:$D$280,$D352)*VLOOKUP($D352,'Cena UH'!$B$6:$AL$31,H$283,FALSE)</f>
        <v>0</v>
      </c>
      <c r="I352" s="127">
        <f>SUMIFS(I$6:I$280,$B$6:$B$280,$B352,$C$6:$C$280,$C352,$D$6:$D$280,$D352)*VLOOKUP($D352,'Cena UH'!$B$6:$AL$31,I$283,FALSE)</f>
        <v>0</v>
      </c>
      <c r="J352" s="127">
        <f>SUMIFS(J$6:J$280,$B$6:$B$280,$B352,$C$6:$C$280,$C352,$D$6:$D$280,$D352)*VLOOKUP($D352,'Cena UH'!$B$6:$AL$31,J$283,FALSE)</f>
        <v>0</v>
      </c>
      <c r="K352" s="127">
        <f>SUMIFS(K$6:K$280,$B$6:$B$280,$B352,$C$6:$C$280,$C352,$D$6:$D$280,$D352)*VLOOKUP($D352,'Cena UH'!$B$6:$AL$31,K$283,FALSE)</f>
        <v>0</v>
      </c>
      <c r="L352" s="127">
        <f>SUMIFS(L$6:L$280,$B$6:$B$280,$B352,$C$6:$C$280,$C352,$D$6:$D$280,$D352)*VLOOKUP($D352,'Cena UH'!$B$6:$AL$31,L$283,FALSE)</f>
        <v>0</v>
      </c>
      <c r="M352" s="127">
        <f>SUMIFS(M$6:M$280,$B$6:$B$280,$B352,$C$6:$C$280,$C352,$D$6:$D$280,$D352)*VLOOKUP($D352,'Cena UH'!$B$6:$AL$31,M$283,FALSE)</f>
        <v>0</v>
      </c>
      <c r="N352" s="127">
        <f>SUMIFS(N$6:N$280,$B$6:$B$280,$B352,$C$6:$C$280,$C352,$D$6:$D$280,$D352)*VLOOKUP($D352,'Cena UH'!$B$6:$AL$31,N$283,FALSE)</f>
        <v>0</v>
      </c>
      <c r="O352" s="127">
        <f>SUMIFS(O$6:O$280,$B$6:$B$280,$B352,$C$6:$C$280,$C352,$D$6:$D$280,$D352)*VLOOKUP($D352,'Cena UH'!$B$6:$AL$31,O$283,FALSE)</f>
        <v>0</v>
      </c>
      <c r="P352" s="127">
        <f>SUMIFS(P$6:P$280,$B$6:$B$280,$B352,$C$6:$C$280,$C352,$D$6:$D$280,$D352)*VLOOKUP($D352,'Cena UH'!$B$6:$AL$31,P$283,FALSE)</f>
        <v>0</v>
      </c>
      <c r="Q352" s="127">
        <f>SUMIFS(Q$6:Q$280,$B$6:$B$280,$B352,$C$6:$C$280,$C352,$D$6:$D$280,$D352)*VLOOKUP($D352,'Cena UH'!$B$6:$AL$31,Q$283,FALSE)</f>
        <v>0</v>
      </c>
      <c r="R352" s="127">
        <f>SUMIFS(R$6:R$280,$B$6:$B$280,$B352,$C$6:$C$280,$C352,$D$6:$D$280,$D352)*VLOOKUP($D352,'Cena UH'!$B$6:$AL$31,R$283,FALSE)</f>
        <v>0</v>
      </c>
      <c r="S352" s="127">
        <f>SUMIFS(S$6:S$280,$B$6:$B$280,$B352,$C$6:$C$280,$C352,$D$6:$D$280,$D352)*VLOOKUP($D352,'Cena UH'!$B$6:$AL$31,S$283,FALSE)</f>
        <v>0</v>
      </c>
      <c r="T352" s="127">
        <f>SUMIFS(T$6:T$280,$B$6:$B$280,$B352,$C$6:$C$280,$C352,$D$6:$D$280,$D352)*VLOOKUP($D352,'Cena UH'!$B$6:$AL$31,T$283,FALSE)</f>
        <v>0</v>
      </c>
      <c r="U352" s="127">
        <f>SUMIFS(U$6:U$280,$B$6:$B$280,$B352,$C$6:$C$280,$C352,$D$6:$D$280,$D352)*VLOOKUP($D352,'Cena UH'!$B$6:$AL$31,U$283,FALSE)</f>
        <v>0</v>
      </c>
      <c r="V352" s="127">
        <f>SUMIFS(V$6:V$280,$B$6:$B$280,$B352,$C$6:$C$280,$C352,$D$6:$D$280,$D352)*VLOOKUP($D352,'Cena UH'!$B$6:$AL$31,V$283,FALSE)</f>
        <v>0</v>
      </c>
      <c r="W352" s="127">
        <f>SUMIFS(W$6:W$280,$B$6:$B$280,$B352,$C$6:$C$280,$C352,$D$6:$D$280,$D352)*VLOOKUP($D352,'Cena UH'!$B$6:$AL$31,W$283,FALSE)</f>
        <v>0</v>
      </c>
      <c r="X352" s="127">
        <f>SUMIFS(X$6:X$280,$B$6:$B$280,$B352,$C$6:$C$280,$C352,$D$6:$D$280,$D352)*VLOOKUP($D352,'Cena UH'!$B$6:$AL$31,X$283,FALSE)</f>
        <v>0</v>
      </c>
      <c r="Y352" s="127">
        <f>SUMIFS(Y$6:Y$280,$B$6:$B$280,$B352,$C$6:$C$280,$C352,$D$6:$D$280,$D352)*VLOOKUP($D352,'Cena UH'!$B$6:$AL$31,Y$283,FALSE)</f>
        <v>0</v>
      </c>
      <c r="Z352" s="127">
        <f>SUMIFS(Z$6:Z$280,$B$6:$B$280,$B352,$C$6:$C$280,$C352,$D$6:$D$280,$D352)*VLOOKUP($D352,'Cena UH'!$B$6:$AL$31,Z$283,FALSE)</f>
        <v>0</v>
      </c>
      <c r="AA352" s="127">
        <f>SUMIFS(AA$6:AA$280,$B$6:$B$280,$B352,$C$6:$C$280,$C352,$D$6:$D$280,$D352)*VLOOKUP($D352,'Cena UH'!$B$6:$AL$31,AA$283,FALSE)</f>
        <v>0</v>
      </c>
      <c r="AB352" s="127">
        <f>SUMIFS(AB$6:AB$280,$B$6:$B$280,$B352,$C$6:$C$280,$C352,$D$6:$D$280,$D352)*VLOOKUP($D352,'Cena UH'!$B$6:$AL$31,AB$283,FALSE)</f>
        <v>0</v>
      </c>
      <c r="AC352" s="127">
        <f>SUMIFS(AC$6:AC$280,$B$6:$B$280,$B352,$C$6:$C$280,$C352,$D$6:$D$280,$D352)*VLOOKUP($D352,'Cena UH'!$B$6:$AL$31,AC$283,FALSE)</f>
        <v>0</v>
      </c>
      <c r="AD352" s="127">
        <f>SUMIFS(AD$6:AD$280,$B$6:$B$280,$B352,$C$6:$C$280,$C352,$D$6:$D$280,$D352)*VLOOKUP($D352,'Cena UH'!$B$6:$AL$31,AD$283,FALSE)</f>
        <v>0</v>
      </c>
      <c r="AE352" s="127">
        <f>SUMIFS(AE$6:AE$280,$B$6:$B$280,$B352,$C$6:$C$280,$C352,$D$6:$D$280,$D352)*VLOOKUP($D352,'Cena UH'!$B$6:$AL$31,AE$283,FALSE)</f>
        <v>0</v>
      </c>
      <c r="AF352" s="127">
        <f>SUMIFS(AF$6:AF$280,$B$6:$B$280,$B352,$C$6:$C$280,$C352,$D$6:$D$280,$D352)*VLOOKUP($D352,'Cena UH'!$B$6:$AL$31,AF$283,FALSE)</f>
        <v>0</v>
      </c>
      <c r="AG352" s="127">
        <f>SUMIFS(AG$6:AG$280,$B$6:$B$280,$B352,$C$6:$C$280,$C352,$D$6:$D$280,$D352)*VLOOKUP($D352,'Cena UH'!$B$6:$AL$31,AG$283,FALSE)</f>
        <v>0</v>
      </c>
      <c r="AH352" s="127">
        <f>SUMIFS(AH$6:AH$280,$B$6:$B$280,$B352,$C$6:$C$280,$C352,$D$6:$D$280,$D352)*VLOOKUP($D352,'Cena UH'!$B$6:$AL$31,AH$283,FALSE)</f>
        <v>0</v>
      </c>
      <c r="AI352" s="127">
        <f>SUMIFS(AI$6:AI$280,$B$6:$B$280,$B352,$C$6:$C$280,$C352,$D$6:$D$280,$D352)*VLOOKUP($D352,'Cena UH'!$B$6:$AL$31,AI$283,FALSE)</f>
        <v>0</v>
      </c>
      <c r="AJ352" s="127">
        <f>SUMIFS(AJ$6:AJ$280,$B$6:$B$280,$B352,$C$6:$C$280,$C352,$D$6:$D$280,$D352)*VLOOKUP($D352,'Cena UH'!$B$6:$AL$31,AJ$283,FALSE)</f>
        <v>0</v>
      </c>
      <c r="AK352" s="127">
        <f>SUMIFS(AK$6:AK$280,$B$6:$B$280,$B352,$C$6:$C$280,$C352,$D$6:$D$280,$D352)*VLOOKUP($D352,'Cena UH'!$B$6:$AL$31,AK$283,FALSE)</f>
        <v>0</v>
      </c>
      <c r="AL352" s="127">
        <f>SUMIFS(AL$6:AL$280,$B$6:$B$280,$B352,$C$6:$C$280,$C352,$D$6:$D$280,$D352)*VLOOKUP($D352,'Cena UH'!$B$6:$AL$31,AL$283,FALSE)</f>
        <v>0</v>
      </c>
      <c r="AM352" s="127">
        <f>SUMIFS(AM$6:AM$280,$B$6:$B$280,$B352,$C$6:$C$280,$C352,$D$6:$D$280,$D352)*VLOOKUP($D352,'Cena UH'!$B$6:$AL$31,AM$283,FALSE)</f>
        <v>0</v>
      </c>
      <c r="AN352" s="127">
        <f>SUMIFS(AN$6:AN$280,$B$6:$B$280,$B352,$C$6:$C$280,$C352,$D$6:$D$280,$D352)*VLOOKUP($D352,'Cena UH'!$B$6:$AL$31,AN$283,FALSE)</f>
        <v>0</v>
      </c>
    </row>
    <row r="353" spans="2:40" ht="10.15" outlineLevel="1" x14ac:dyDescent="0.3">
      <c r="B353" s="6" t="s">
        <v>146</v>
      </c>
      <c r="C353" s="6" t="s">
        <v>151</v>
      </c>
      <c r="D353" s="6" t="s">
        <v>100</v>
      </c>
      <c r="E353" s="127">
        <f>SUMIFS(E$6:E$280,$B$6:$B$280,$B353,$C$6:$C$280,$C353,$D$6:$D$280,$D353)*VLOOKUP($D353,'Cena UH'!$B$6:$AL$31,E$283,FALSE)</f>
        <v>0</v>
      </c>
      <c r="F353" s="127">
        <f>SUMIFS(F$6:F$280,$B$6:$B$280,$B353,$C$6:$C$280,$C353,$D$6:$D$280,$D353)*VLOOKUP($D353,'Cena UH'!$B$6:$AL$31,F$283,FALSE)</f>
        <v>0</v>
      </c>
      <c r="G353" s="127">
        <f>SUMIFS(G$6:G$280,$B$6:$B$280,$B353,$C$6:$C$280,$C353,$D$6:$D$280,$D353)*VLOOKUP($D353,'Cena UH'!$B$6:$AL$31,G$283,FALSE)</f>
        <v>0</v>
      </c>
      <c r="H353" s="127">
        <f>SUMIFS(H$6:H$280,$B$6:$B$280,$B353,$C$6:$C$280,$C353,$D$6:$D$280,$D353)*VLOOKUP($D353,'Cena UH'!$B$6:$AL$31,H$283,FALSE)</f>
        <v>0</v>
      </c>
      <c r="I353" s="127">
        <f>SUMIFS(I$6:I$280,$B$6:$B$280,$B353,$C$6:$C$280,$C353,$D$6:$D$280,$D353)*VLOOKUP($D353,'Cena UH'!$B$6:$AL$31,I$283,FALSE)</f>
        <v>0</v>
      </c>
      <c r="J353" s="127">
        <f>SUMIFS(J$6:J$280,$B$6:$B$280,$B353,$C$6:$C$280,$C353,$D$6:$D$280,$D353)*VLOOKUP($D353,'Cena UH'!$B$6:$AL$31,J$283,FALSE)</f>
        <v>0</v>
      </c>
      <c r="K353" s="127">
        <f>SUMIFS(K$6:K$280,$B$6:$B$280,$B353,$C$6:$C$280,$C353,$D$6:$D$280,$D353)*VLOOKUP($D353,'Cena UH'!$B$6:$AL$31,K$283,FALSE)</f>
        <v>0</v>
      </c>
      <c r="L353" s="127">
        <f>SUMIFS(L$6:L$280,$B$6:$B$280,$B353,$C$6:$C$280,$C353,$D$6:$D$280,$D353)*VLOOKUP($D353,'Cena UH'!$B$6:$AL$31,L$283,FALSE)</f>
        <v>0</v>
      </c>
      <c r="M353" s="127">
        <f>SUMIFS(M$6:M$280,$B$6:$B$280,$B353,$C$6:$C$280,$C353,$D$6:$D$280,$D353)*VLOOKUP($D353,'Cena UH'!$B$6:$AL$31,M$283,FALSE)</f>
        <v>0</v>
      </c>
      <c r="N353" s="127">
        <f>SUMIFS(N$6:N$280,$B$6:$B$280,$B353,$C$6:$C$280,$C353,$D$6:$D$280,$D353)*VLOOKUP($D353,'Cena UH'!$B$6:$AL$31,N$283,FALSE)</f>
        <v>0</v>
      </c>
      <c r="O353" s="127">
        <f>SUMIFS(O$6:O$280,$B$6:$B$280,$B353,$C$6:$C$280,$C353,$D$6:$D$280,$D353)*VLOOKUP($D353,'Cena UH'!$B$6:$AL$31,O$283,FALSE)</f>
        <v>0</v>
      </c>
      <c r="P353" s="127">
        <f>SUMIFS(P$6:P$280,$B$6:$B$280,$B353,$C$6:$C$280,$C353,$D$6:$D$280,$D353)*VLOOKUP($D353,'Cena UH'!$B$6:$AL$31,P$283,FALSE)</f>
        <v>0</v>
      </c>
      <c r="Q353" s="127">
        <f>SUMIFS(Q$6:Q$280,$B$6:$B$280,$B353,$C$6:$C$280,$C353,$D$6:$D$280,$D353)*VLOOKUP($D353,'Cena UH'!$B$6:$AL$31,Q$283,FALSE)</f>
        <v>0</v>
      </c>
      <c r="R353" s="127">
        <f>SUMIFS(R$6:R$280,$B$6:$B$280,$B353,$C$6:$C$280,$C353,$D$6:$D$280,$D353)*VLOOKUP($D353,'Cena UH'!$B$6:$AL$31,R$283,FALSE)</f>
        <v>0</v>
      </c>
      <c r="S353" s="127">
        <f>SUMIFS(S$6:S$280,$B$6:$B$280,$B353,$C$6:$C$280,$C353,$D$6:$D$280,$D353)*VLOOKUP($D353,'Cena UH'!$B$6:$AL$31,S$283,FALSE)</f>
        <v>0</v>
      </c>
      <c r="T353" s="127">
        <f>SUMIFS(T$6:T$280,$B$6:$B$280,$B353,$C$6:$C$280,$C353,$D$6:$D$280,$D353)*VLOOKUP($D353,'Cena UH'!$B$6:$AL$31,T$283,FALSE)</f>
        <v>0</v>
      </c>
      <c r="U353" s="127">
        <f>SUMIFS(U$6:U$280,$B$6:$B$280,$B353,$C$6:$C$280,$C353,$D$6:$D$280,$D353)*VLOOKUP($D353,'Cena UH'!$B$6:$AL$31,U$283,FALSE)</f>
        <v>0</v>
      </c>
      <c r="V353" s="127">
        <f>SUMIFS(V$6:V$280,$B$6:$B$280,$B353,$C$6:$C$280,$C353,$D$6:$D$280,$D353)*VLOOKUP($D353,'Cena UH'!$B$6:$AL$31,V$283,FALSE)</f>
        <v>0</v>
      </c>
      <c r="W353" s="127">
        <f>SUMIFS(W$6:W$280,$B$6:$B$280,$B353,$C$6:$C$280,$C353,$D$6:$D$280,$D353)*VLOOKUP($D353,'Cena UH'!$B$6:$AL$31,W$283,FALSE)</f>
        <v>0</v>
      </c>
      <c r="X353" s="127">
        <f>SUMIFS(X$6:X$280,$B$6:$B$280,$B353,$C$6:$C$280,$C353,$D$6:$D$280,$D353)*VLOOKUP($D353,'Cena UH'!$B$6:$AL$31,X$283,FALSE)</f>
        <v>0</v>
      </c>
      <c r="Y353" s="127">
        <f>SUMIFS(Y$6:Y$280,$B$6:$B$280,$B353,$C$6:$C$280,$C353,$D$6:$D$280,$D353)*VLOOKUP($D353,'Cena UH'!$B$6:$AL$31,Y$283,FALSE)</f>
        <v>0</v>
      </c>
      <c r="Z353" s="127">
        <f>SUMIFS(Z$6:Z$280,$B$6:$B$280,$B353,$C$6:$C$280,$C353,$D$6:$D$280,$D353)*VLOOKUP($D353,'Cena UH'!$B$6:$AL$31,Z$283,FALSE)</f>
        <v>0</v>
      </c>
      <c r="AA353" s="127">
        <f>SUMIFS(AA$6:AA$280,$B$6:$B$280,$B353,$C$6:$C$280,$C353,$D$6:$D$280,$D353)*VLOOKUP($D353,'Cena UH'!$B$6:$AL$31,AA$283,FALSE)</f>
        <v>0</v>
      </c>
      <c r="AB353" s="127">
        <f>SUMIFS(AB$6:AB$280,$B$6:$B$280,$B353,$C$6:$C$280,$C353,$D$6:$D$280,$D353)*VLOOKUP($D353,'Cena UH'!$B$6:$AL$31,AB$283,FALSE)</f>
        <v>0</v>
      </c>
      <c r="AC353" s="127">
        <f>SUMIFS(AC$6:AC$280,$B$6:$B$280,$B353,$C$6:$C$280,$C353,$D$6:$D$280,$D353)*VLOOKUP($D353,'Cena UH'!$B$6:$AL$31,AC$283,FALSE)</f>
        <v>0</v>
      </c>
      <c r="AD353" s="127">
        <f>SUMIFS(AD$6:AD$280,$B$6:$B$280,$B353,$C$6:$C$280,$C353,$D$6:$D$280,$D353)*VLOOKUP($D353,'Cena UH'!$B$6:$AL$31,AD$283,FALSE)</f>
        <v>0</v>
      </c>
      <c r="AE353" s="127">
        <f>SUMIFS(AE$6:AE$280,$B$6:$B$280,$B353,$C$6:$C$280,$C353,$D$6:$D$280,$D353)*VLOOKUP($D353,'Cena UH'!$B$6:$AL$31,AE$283,FALSE)</f>
        <v>0</v>
      </c>
      <c r="AF353" s="127">
        <f>SUMIFS(AF$6:AF$280,$B$6:$B$280,$B353,$C$6:$C$280,$C353,$D$6:$D$280,$D353)*VLOOKUP($D353,'Cena UH'!$B$6:$AL$31,AF$283,FALSE)</f>
        <v>0</v>
      </c>
      <c r="AG353" s="127">
        <f>SUMIFS(AG$6:AG$280,$B$6:$B$280,$B353,$C$6:$C$280,$C353,$D$6:$D$280,$D353)*VLOOKUP($D353,'Cena UH'!$B$6:$AL$31,AG$283,FALSE)</f>
        <v>0</v>
      </c>
      <c r="AH353" s="127">
        <f>SUMIFS(AH$6:AH$280,$B$6:$B$280,$B353,$C$6:$C$280,$C353,$D$6:$D$280,$D353)*VLOOKUP($D353,'Cena UH'!$B$6:$AL$31,AH$283,FALSE)</f>
        <v>0</v>
      </c>
      <c r="AI353" s="127">
        <f>SUMIFS(AI$6:AI$280,$B$6:$B$280,$B353,$C$6:$C$280,$C353,$D$6:$D$280,$D353)*VLOOKUP($D353,'Cena UH'!$B$6:$AL$31,AI$283,FALSE)</f>
        <v>0</v>
      </c>
      <c r="AJ353" s="127">
        <f>SUMIFS(AJ$6:AJ$280,$B$6:$B$280,$B353,$C$6:$C$280,$C353,$D$6:$D$280,$D353)*VLOOKUP($D353,'Cena UH'!$B$6:$AL$31,AJ$283,FALSE)</f>
        <v>0</v>
      </c>
      <c r="AK353" s="127">
        <f>SUMIFS(AK$6:AK$280,$B$6:$B$280,$B353,$C$6:$C$280,$C353,$D$6:$D$280,$D353)*VLOOKUP($D353,'Cena UH'!$B$6:$AL$31,AK$283,FALSE)</f>
        <v>0</v>
      </c>
      <c r="AL353" s="127">
        <f>SUMIFS(AL$6:AL$280,$B$6:$B$280,$B353,$C$6:$C$280,$C353,$D$6:$D$280,$D353)*VLOOKUP($D353,'Cena UH'!$B$6:$AL$31,AL$283,FALSE)</f>
        <v>0</v>
      </c>
      <c r="AM353" s="127">
        <f>SUMIFS(AM$6:AM$280,$B$6:$B$280,$B353,$C$6:$C$280,$C353,$D$6:$D$280,$D353)*VLOOKUP($D353,'Cena UH'!$B$6:$AL$31,AM$283,FALSE)</f>
        <v>0</v>
      </c>
      <c r="AN353" s="127">
        <f>SUMIFS(AN$6:AN$280,$B$6:$B$280,$B353,$C$6:$C$280,$C353,$D$6:$D$280,$D353)*VLOOKUP($D353,'Cena UH'!$B$6:$AL$31,AN$283,FALSE)</f>
        <v>0</v>
      </c>
    </row>
    <row r="354" spans="2:40" ht="10.15" outlineLevel="1" x14ac:dyDescent="0.3">
      <c r="B354" s="6" t="s">
        <v>146</v>
      </c>
      <c r="C354" s="6" t="s">
        <v>151</v>
      </c>
      <c r="D354" s="6" t="s">
        <v>104</v>
      </c>
      <c r="E354" s="127">
        <f>SUMIFS(E$6:E$280,$B$6:$B$280,$B354,$C$6:$C$280,$C354,$D$6:$D$280,$D354)*VLOOKUP($D354,'Cena UH'!$B$6:$AL$31,E$283,FALSE)</f>
        <v>0</v>
      </c>
      <c r="F354" s="127">
        <f>SUMIFS(F$6:F$280,$B$6:$B$280,$B354,$C$6:$C$280,$C354,$D$6:$D$280,$D354)*VLOOKUP($D354,'Cena UH'!$B$6:$AL$31,F$283,FALSE)</f>
        <v>0</v>
      </c>
      <c r="G354" s="127">
        <f>SUMIFS(G$6:G$280,$B$6:$B$280,$B354,$C$6:$C$280,$C354,$D$6:$D$280,$D354)*VLOOKUP($D354,'Cena UH'!$B$6:$AL$31,G$283,FALSE)</f>
        <v>0</v>
      </c>
      <c r="H354" s="127">
        <f>SUMIFS(H$6:H$280,$B$6:$B$280,$B354,$C$6:$C$280,$C354,$D$6:$D$280,$D354)*VLOOKUP($D354,'Cena UH'!$B$6:$AL$31,H$283,FALSE)</f>
        <v>0</v>
      </c>
      <c r="I354" s="127">
        <f>SUMIFS(I$6:I$280,$B$6:$B$280,$B354,$C$6:$C$280,$C354,$D$6:$D$280,$D354)*VLOOKUP($D354,'Cena UH'!$B$6:$AL$31,I$283,FALSE)</f>
        <v>0</v>
      </c>
      <c r="J354" s="127">
        <f>SUMIFS(J$6:J$280,$B$6:$B$280,$B354,$C$6:$C$280,$C354,$D$6:$D$280,$D354)*VLOOKUP($D354,'Cena UH'!$B$6:$AL$31,J$283,FALSE)</f>
        <v>0</v>
      </c>
      <c r="K354" s="127">
        <f>SUMIFS(K$6:K$280,$B$6:$B$280,$B354,$C$6:$C$280,$C354,$D$6:$D$280,$D354)*VLOOKUP($D354,'Cena UH'!$B$6:$AL$31,K$283,FALSE)</f>
        <v>0</v>
      </c>
      <c r="L354" s="127">
        <f>SUMIFS(L$6:L$280,$B$6:$B$280,$B354,$C$6:$C$280,$C354,$D$6:$D$280,$D354)*VLOOKUP($D354,'Cena UH'!$B$6:$AL$31,L$283,FALSE)</f>
        <v>0</v>
      </c>
      <c r="M354" s="127">
        <f>SUMIFS(M$6:M$280,$B$6:$B$280,$B354,$C$6:$C$280,$C354,$D$6:$D$280,$D354)*VLOOKUP($D354,'Cena UH'!$B$6:$AL$31,M$283,FALSE)</f>
        <v>0</v>
      </c>
      <c r="N354" s="127">
        <f>SUMIFS(N$6:N$280,$B$6:$B$280,$B354,$C$6:$C$280,$C354,$D$6:$D$280,$D354)*VLOOKUP($D354,'Cena UH'!$B$6:$AL$31,N$283,FALSE)</f>
        <v>0</v>
      </c>
      <c r="O354" s="127">
        <f>SUMIFS(O$6:O$280,$B$6:$B$280,$B354,$C$6:$C$280,$C354,$D$6:$D$280,$D354)*VLOOKUP($D354,'Cena UH'!$B$6:$AL$31,O$283,FALSE)</f>
        <v>0</v>
      </c>
      <c r="P354" s="127">
        <f>SUMIFS(P$6:P$280,$B$6:$B$280,$B354,$C$6:$C$280,$C354,$D$6:$D$280,$D354)*VLOOKUP($D354,'Cena UH'!$B$6:$AL$31,P$283,FALSE)</f>
        <v>0</v>
      </c>
      <c r="Q354" s="127">
        <f>SUMIFS(Q$6:Q$280,$B$6:$B$280,$B354,$C$6:$C$280,$C354,$D$6:$D$280,$D354)*VLOOKUP($D354,'Cena UH'!$B$6:$AL$31,Q$283,FALSE)</f>
        <v>0</v>
      </c>
      <c r="R354" s="127">
        <f>SUMIFS(R$6:R$280,$B$6:$B$280,$B354,$C$6:$C$280,$C354,$D$6:$D$280,$D354)*VLOOKUP($D354,'Cena UH'!$B$6:$AL$31,R$283,FALSE)</f>
        <v>0</v>
      </c>
      <c r="S354" s="127">
        <f>SUMIFS(S$6:S$280,$B$6:$B$280,$B354,$C$6:$C$280,$C354,$D$6:$D$280,$D354)*VLOOKUP($D354,'Cena UH'!$B$6:$AL$31,S$283,FALSE)</f>
        <v>0</v>
      </c>
      <c r="T354" s="127">
        <f>SUMIFS(T$6:T$280,$B$6:$B$280,$B354,$C$6:$C$280,$C354,$D$6:$D$280,$D354)*VLOOKUP($D354,'Cena UH'!$B$6:$AL$31,T$283,FALSE)</f>
        <v>0</v>
      </c>
      <c r="U354" s="127">
        <f>SUMIFS(U$6:U$280,$B$6:$B$280,$B354,$C$6:$C$280,$C354,$D$6:$D$280,$D354)*VLOOKUP($D354,'Cena UH'!$B$6:$AL$31,U$283,FALSE)</f>
        <v>0</v>
      </c>
      <c r="V354" s="127">
        <f>SUMIFS(V$6:V$280,$B$6:$B$280,$B354,$C$6:$C$280,$C354,$D$6:$D$280,$D354)*VLOOKUP($D354,'Cena UH'!$B$6:$AL$31,V$283,FALSE)</f>
        <v>0</v>
      </c>
      <c r="W354" s="127">
        <f>SUMIFS(W$6:W$280,$B$6:$B$280,$B354,$C$6:$C$280,$C354,$D$6:$D$280,$D354)*VLOOKUP($D354,'Cena UH'!$B$6:$AL$31,W$283,FALSE)</f>
        <v>0</v>
      </c>
      <c r="X354" s="127">
        <f>SUMIFS(X$6:X$280,$B$6:$B$280,$B354,$C$6:$C$280,$C354,$D$6:$D$280,$D354)*VLOOKUP($D354,'Cena UH'!$B$6:$AL$31,X$283,FALSE)</f>
        <v>0</v>
      </c>
      <c r="Y354" s="127">
        <f>SUMIFS(Y$6:Y$280,$B$6:$B$280,$B354,$C$6:$C$280,$C354,$D$6:$D$280,$D354)*VLOOKUP($D354,'Cena UH'!$B$6:$AL$31,Y$283,FALSE)</f>
        <v>0</v>
      </c>
      <c r="Z354" s="127">
        <f>SUMIFS(Z$6:Z$280,$B$6:$B$280,$B354,$C$6:$C$280,$C354,$D$6:$D$280,$D354)*VLOOKUP($D354,'Cena UH'!$B$6:$AL$31,Z$283,FALSE)</f>
        <v>0</v>
      </c>
      <c r="AA354" s="127">
        <f>SUMIFS(AA$6:AA$280,$B$6:$B$280,$B354,$C$6:$C$280,$C354,$D$6:$D$280,$D354)*VLOOKUP($D354,'Cena UH'!$B$6:$AL$31,AA$283,FALSE)</f>
        <v>0</v>
      </c>
      <c r="AB354" s="127">
        <f>SUMIFS(AB$6:AB$280,$B$6:$B$280,$B354,$C$6:$C$280,$C354,$D$6:$D$280,$D354)*VLOOKUP($D354,'Cena UH'!$B$6:$AL$31,AB$283,FALSE)</f>
        <v>0</v>
      </c>
      <c r="AC354" s="127">
        <f>SUMIFS(AC$6:AC$280,$B$6:$B$280,$B354,$C$6:$C$280,$C354,$D$6:$D$280,$D354)*VLOOKUP($D354,'Cena UH'!$B$6:$AL$31,AC$283,FALSE)</f>
        <v>0</v>
      </c>
      <c r="AD354" s="127">
        <f>SUMIFS(AD$6:AD$280,$B$6:$B$280,$B354,$C$6:$C$280,$C354,$D$6:$D$280,$D354)*VLOOKUP($D354,'Cena UH'!$B$6:$AL$31,AD$283,FALSE)</f>
        <v>0</v>
      </c>
      <c r="AE354" s="127">
        <f>SUMIFS(AE$6:AE$280,$B$6:$B$280,$B354,$C$6:$C$280,$C354,$D$6:$D$280,$D354)*VLOOKUP($D354,'Cena UH'!$B$6:$AL$31,AE$283,FALSE)</f>
        <v>0</v>
      </c>
      <c r="AF354" s="127">
        <f>SUMIFS(AF$6:AF$280,$B$6:$B$280,$B354,$C$6:$C$280,$C354,$D$6:$D$280,$D354)*VLOOKUP($D354,'Cena UH'!$B$6:$AL$31,AF$283,FALSE)</f>
        <v>0</v>
      </c>
      <c r="AG354" s="127">
        <f>SUMIFS(AG$6:AG$280,$B$6:$B$280,$B354,$C$6:$C$280,$C354,$D$6:$D$280,$D354)*VLOOKUP($D354,'Cena UH'!$B$6:$AL$31,AG$283,FALSE)</f>
        <v>0</v>
      </c>
      <c r="AH354" s="127">
        <f>SUMIFS(AH$6:AH$280,$B$6:$B$280,$B354,$C$6:$C$280,$C354,$D$6:$D$280,$D354)*VLOOKUP($D354,'Cena UH'!$B$6:$AL$31,AH$283,FALSE)</f>
        <v>0</v>
      </c>
      <c r="AI354" s="127">
        <f>SUMIFS(AI$6:AI$280,$B$6:$B$280,$B354,$C$6:$C$280,$C354,$D$6:$D$280,$D354)*VLOOKUP($D354,'Cena UH'!$B$6:$AL$31,AI$283,FALSE)</f>
        <v>0</v>
      </c>
      <c r="AJ354" s="127">
        <f>SUMIFS(AJ$6:AJ$280,$B$6:$B$280,$B354,$C$6:$C$280,$C354,$D$6:$D$280,$D354)*VLOOKUP($D354,'Cena UH'!$B$6:$AL$31,AJ$283,FALSE)</f>
        <v>0</v>
      </c>
      <c r="AK354" s="127">
        <f>SUMIFS(AK$6:AK$280,$B$6:$B$280,$B354,$C$6:$C$280,$C354,$D$6:$D$280,$D354)*VLOOKUP($D354,'Cena UH'!$B$6:$AL$31,AK$283,FALSE)</f>
        <v>0</v>
      </c>
      <c r="AL354" s="127">
        <f>SUMIFS(AL$6:AL$280,$B$6:$B$280,$B354,$C$6:$C$280,$C354,$D$6:$D$280,$D354)*VLOOKUP($D354,'Cena UH'!$B$6:$AL$31,AL$283,FALSE)</f>
        <v>0</v>
      </c>
      <c r="AM354" s="127">
        <f>SUMIFS(AM$6:AM$280,$B$6:$B$280,$B354,$C$6:$C$280,$C354,$D$6:$D$280,$D354)*VLOOKUP($D354,'Cena UH'!$B$6:$AL$31,AM$283,FALSE)</f>
        <v>0</v>
      </c>
      <c r="AN354" s="127">
        <f>SUMIFS(AN$6:AN$280,$B$6:$B$280,$B354,$C$6:$C$280,$C354,$D$6:$D$280,$D354)*VLOOKUP($D354,'Cena UH'!$B$6:$AL$31,AN$283,FALSE)</f>
        <v>0</v>
      </c>
    </row>
    <row r="355" spans="2:40" ht="10.15" outlineLevel="1" x14ac:dyDescent="0.3">
      <c r="B355" s="6" t="s">
        <v>146</v>
      </c>
      <c r="C355" s="6" t="s">
        <v>151</v>
      </c>
      <c r="D355" s="6" t="s">
        <v>107</v>
      </c>
      <c r="E355" s="127">
        <f>SUMIFS(E$6:E$280,$B$6:$B$280,$B355,$C$6:$C$280,$C355,$D$6:$D$280,$D355)*VLOOKUP($D355,'Cena UH'!$B$6:$AL$31,E$283,FALSE)</f>
        <v>1633410.3333333335</v>
      </c>
      <c r="F355" s="127">
        <f>SUMIFS(F$6:F$280,$B$6:$B$280,$B355,$C$6:$C$280,$C355,$D$6:$D$280,$D355)*VLOOKUP($D355,'Cena UH'!$B$6:$AL$31,F$283,FALSE)</f>
        <v>1664408.5508552177</v>
      </c>
      <c r="G355" s="127">
        <f>SUMIFS(G$6:G$280,$B$6:$B$280,$B355,$C$6:$C$280,$C355,$D$6:$D$280,$D355)*VLOOKUP($D355,'Cena UH'!$B$6:$AL$31,G$283,FALSE)</f>
        <v>1695473.5012672401</v>
      </c>
      <c r="H355" s="127">
        <f>SUMIFS(H$6:H$280,$B$6:$B$280,$B355,$C$6:$C$280,$C355,$D$6:$D$280,$D355)*VLOOKUP($D355,'Cena UH'!$B$6:$AL$31,H$283,FALSE)</f>
        <v>1735514.9890845201</v>
      </c>
      <c r="I355" s="127">
        <f>SUMIFS(I$6:I$280,$B$6:$B$280,$B355,$C$6:$C$280,$C355,$D$6:$D$280,$D355)*VLOOKUP($D355,'Cena UH'!$B$6:$AL$31,I$283,FALSE)</f>
        <v>1775629.237629903</v>
      </c>
      <c r="J355" s="127">
        <f>SUMIFS(J$6:J$280,$B$6:$B$280,$B355,$C$6:$C$280,$C355,$D$6:$D$280,$D355)*VLOOKUP($D355,'Cena UH'!$B$6:$AL$31,J$283,FALSE)</f>
        <v>1817474.2928909857</v>
      </c>
      <c r="K355" s="127">
        <f>SUMIFS(K$6:K$280,$B$6:$B$280,$B355,$C$6:$C$280,$C355,$D$6:$D$280,$D355)*VLOOKUP($D355,'Cena UH'!$B$6:$AL$31,K$283,FALSE)</f>
        <v>1859068.1621879861</v>
      </c>
      <c r="L355" s="127">
        <f>SUMIFS(L$6:L$280,$B$6:$B$280,$B355,$C$6:$C$280,$C355,$D$6:$D$280,$D355)*VLOOKUP($D355,'Cena UH'!$B$6:$AL$31,L$283,FALSE)</f>
        <v>1899259.8699452016</v>
      </c>
      <c r="M355" s="127">
        <f>SUMIFS(M$6:M$280,$B$6:$B$280,$B355,$C$6:$C$280,$C355,$D$6:$D$280,$D355)*VLOOKUP($D355,'Cena UH'!$B$6:$AL$31,M$283,FALSE)</f>
        <v>0</v>
      </c>
      <c r="N355" s="127">
        <f>SUMIFS(N$6:N$280,$B$6:$B$280,$B355,$C$6:$C$280,$C355,$D$6:$D$280,$D355)*VLOOKUP($D355,'Cena UH'!$B$6:$AL$31,N$283,FALSE)</f>
        <v>0</v>
      </c>
      <c r="O355" s="127">
        <f>SUMIFS(O$6:O$280,$B$6:$B$280,$B355,$C$6:$C$280,$C355,$D$6:$D$280,$D355)*VLOOKUP($D355,'Cena UH'!$B$6:$AL$31,O$283,FALSE)</f>
        <v>0</v>
      </c>
      <c r="P355" s="127">
        <f>SUMIFS(P$6:P$280,$B$6:$B$280,$B355,$C$6:$C$280,$C355,$D$6:$D$280,$D355)*VLOOKUP($D355,'Cena UH'!$B$6:$AL$31,P$283,FALSE)</f>
        <v>0</v>
      </c>
      <c r="Q355" s="127">
        <f>SUMIFS(Q$6:Q$280,$B$6:$B$280,$B355,$C$6:$C$280,$C355,$D$6:$D$280,$D355)*VLOOKUP($D355,'Cena UH'!$B$6:$AL$31,Q$283,FALSE)</f>
        <v>0</v>
      </c>
      <c r="R355" s="127">
        <f>SUMIFS(R$6:R$280,$B$6:$B$280,$B355,$C$6:$C$280,$C355,$D$6:$D$280,$D355)*VLOOKUP($D355,'Cena UH'!$B$6:$AL$31,R$283,FALSE)</f>
        <v>0</v>
      </c>
      <c r="S355" s="127">
        <f>SUMIFS(S$6:S$280,$B$6:$B$280,$B355,$C$6:$C$280,$C355,$D$6:$D$280,$D355)*VLOOKUP($D355,'Cena UH'!$B$6:$AL$31,S$283,FALSE)</f>
        <v>0</v>
      </c>
      <c r="T355" s="127">
        <f>SUMIFS(T$6:T$280,$B$6:$B$280,$B355,$C$6:$C$280,$C355,$D$6:$D$280,$D355)*VLOOKUP($D355,'Cena UH'!$B$6:$AL$31,T$283,FALSE)</f>
        <v>0</v>
      </c>
      <c r="U355" s="127">
        <f>SUMIFS(U$6:U$280,$B$6:$B$280,$B355,$C$6:$C$280,$C355,$D$6:$D$280,$D355)*VLOOKUP($D355,'Cena UH'!$B$6:$AL$31,U$283,FALSE)</f>
        <v>0</v>
      </c>
      <c r="V355" s="127">
        <f>SUMIFS(V$6:V$280,$B$6:$B$280,$B355,$C$6:$C$280,$C355,$D$6:$D$280,$D355)*VLOOKUP($D355,'Cena UH'!$B$6:$AL$31,V$283,FALSE)</f>
        <v>0</v>
      </c>
      <c r="W355" s="127">
        <f>SUMIFS(W$6:W$280,$B$6:$B$280,$B355,$C$6:$C$280,$C355,$D$6:$D$280,$D355)*VLOOKUP($D355,'Cena UH'!$B$6:$AL$31,W$283,FALSE)</f>
        <v>0</v>
      </c>
      <c r="X355" s="127">
        <f>SUMIFS(X$6:X$280,$B$6:$B$280,$B355,$C$6:$C$280,$C355,$D$6:$D$280,$D355)*VLOOKUP($D355,'Cena UH'!$B$6:$AL$31,X$283,FALSE)</f>
        <v>0</v>
      </c>
      <c r="Y355" s="127">
        <f>SUMIFS(Y$6:Y$280,$B$6:$B$280,$B355,$C$6:$C$280,$C355,$D$6:$D$280,$D355)*VLOOKUP($D355,'Cena UH'!$B$6:$AL$31,Y$283,FALSE)</f>
        <v>0</v>
      </c>
      <c r="Z355" s="127">
        <f>SUMIFS(Z$6:Z$280,$B$6:$B$280,$B355,$C$6:$C$280,$C355,$D$6:$D$280,$D355)*VLOOKUP($D355,'Cena UH'!$B$6:$AL$31,Z$283,FALSE)</f>
        <v>0</v>
      </c>
      <c r="AA355" s="127">
        <f>SUMIFS(AA$6:AA$280,$B$6:$B$280,$B355,$C$6:$C$280,$C355,$D$6:$D$280,$D355)*VLOOKUP($D355,'Cena UH'!$B$6:$AL$31,AA$283,FALSE)</f>
        <v>0</v>
      </c>
      <c r="AB355" s="127">
        <f>SUMIFS(AB$6:AB$280,$B$6:$B$280,$B355,$C$6:$C$280,$C355,$D$6:$D$280,$D355)*VLOOKUP($D355,'Cena UH'!$B$6:$AL$31,AB$283,FALSE)</f>
        <v>0</v>
      </c>
      <c r="AC355" s="127">
        <f>SUMIFS(AC$6:AC$280,$B$6:$B$280,$B355,$C$6:$C$280,$C355,$D$6:$D$280,$D355)*VLOOKUP($D355,'Cena UH'!$B$6:$AL$31,AC$283,FALSE)</f>
        <v>0</v>
      </c>
      <c r="AD355" s="127">
        <f>SUMIFS(AD$6:AD$280,$B$6:$B$280,$B355,$C$6:$C$280,$C355,$D$6:$D$280,$D355)*VLOOKUP($D355,'Cena UH'!$B$6:$AL$31,AD$283,FALSE)</f>
        <v>0</v>
      </c>
      <c r="AE355" s="127">
        <f>SUMIFS(AE$6:AE$280,$B$6:$B$280,$B355,$C$6:$C$280,$C355,$D$6:$D$280,$D355)*VLOOKUP($D355,'Cena UH'!$B$6:$AL$31,AE$283,FALSE)</f>
        <v>0</v>
      </c>
      <c r="AF355" s="127">
        <f>SUMIFS(AF$6:AF$280,$B$6:$B$280,$B355,$C$6:$C$280,$C355,$D$6:$D$280,$D355)*VLOOKUP($D355,'Cena UH'!$B$6:$AL$31,AF$283,FALSE)</f>
        <v>0</v>
      </c>
      <c r="AG355" s="127">
        <f>SUMIFS(AG$6:AG$280,$B$6:$B$280,$B355,$C$6:$C$280,$C355,$D$6:$D$280,$D355)*VLOOKUP($D355,'Cena UH'!$B$6:$AL$31,AG$283,FALSE)</f>
        <v>0</v>
      </c>
      <c r="AH355" s="127">
        <f>SUMIFS(AH$6:AH$280,$B$6:$B$280,$B355,$C$6:$C$280,$C355,$D$6:$D$280,$D355)*VLOOKUP($D355,'Cena UH'!$B$6:$AL$31,AH$283,FALSE)</f>
        <v>0</v>
      </c>
      <c r="AI355" s="127">
        <f>SUMIFS(AI$6:AI$280,$B$6:$B$280,$B355,$C$6:$C$280,$C355,$D$6:$D$280,$D355)*VLOOKUP($D355,'Cena UH'!$B$6:$AL$31,AI$283,FALSE)</f>
        <v>0</v>
      </c>
      <c r="AJ355" s="127">
        <f>SUMIFS(AJ$6:AJ$280,$B$6:$B$280,$B355,$C$6:$C$280,$C355,$D$6:$D$280,$D355)*VLOOKUP($D355,'Cena UH'!$B$6:$AL$31,AJ$283,FALSE)</f>
        <v>0</v>
      </c>
      <c r="AK355" s="127">
        <f>SUMIFS(AK$6:AK$280,$B$6:$B$280,$B355,$C$6:$C$280,$C355,$D$6:$D$280,$D355)*VLOOKUP($D355,'Cena UH'!$B$6:$AL$31,AK$283,FALSE)</f>
        <v>0</v>
      </c>
      <c r="AL355" s="127">
        <f>SUMIFS(AL$6:AL$280,$B$6:$B$280,$B355,$C$6:$C$280,$C355,$D$6:$D$280,$D355)*VLOOKUP($D355,'Cena UH'!$B$6:$AL$31,AL$283,FALSE)</f>
        <v>0</v>
      </c>
      <c r="AM355" s="127">
        <f>SUMIFS(AM$6:AM$280,$B$6:$B$280,$B355,$C$6:$C$280,$C355,$D$6:$D$280,$D355)*VLOOKUP($D355,'Cena UH'!$B$6:$AL$31,AM$283,FALSE)</f>
        <v>0</v>
      </c>
      <c r="AN355" s="127">
        <f>SUMIFS(AN$6:AN$280,$B$6:$B$280,$B355,$C$6:$C$280,$C355,$D$6:$D$280,$D355)*VLOOKUP($D355,'Cena UH'!$B$6:$AL$31,AN$283,FALSE)</f>
        <v>0</v>
      </c>
    </row>
    <row r="356" spans="2:40" ht="10.15" outlineLevel="1" x14ac:dyDescent="0.3">
      <c r="B356" s="6" t="s">
        <v>146</v>
      </c>
      <c r="C356" s="6" t="s">
        <v>152</v>
      </c>
      <c r="D356" s="6" t="s">
        <v>82</v>
      </c>
      <c r="E356" s="127">
        <f>SUMIFS(E$6:E$280,$B$6:$B$280,$B356,$C$6:$C$280,$C356,$D$6:$D$280,$D356)*VLOOKUP($D356,'Cena UH'!$B$6:$AL$31,E$283,FALSE)</f>
        <v>0</v>
      </c>
      <c r="F356" s="127">
        <f>SUMIFS(F$6:F$280,$B$6:$B$280,$B356,$C$6:$C$280,$C356,$D$6:$D$280,$D356)*VLOOKUP($D356,'Cena UH'!$B$6:$AL$31,F$283,FALSE)</f>
        <v>0</v>
      </c>
      <c r="G356" s="127">
        <f>SUMIFS(G$6:G$280,$B$6:$B$280,$B356,$C$6:$C$280,$C356,$D$6:$D$280,$D356)*VLOOKUP($D356,'Cena UH'!$B$6:$AL$31,G$283,FALSE)</f>
        <v>0</v>
      </c>
      <c r="H356" s="127">
        <f>SUMIFS(H$6:H$280,$B$6:$B$280,$B356,$C$6:$C$280,$C356,$D$6:$D$280,$D356)*VLOOKUP($D356,'Cena UH'!$B$6:$AL$31,H$283,FALSE)</f>
        <v>0</v>
      </c>
      <c r="I356" s="127">
        <f>SUMIFS(I$6:I$280,$B$6:$B$280,$B356,$C$6:$C$280,$C356,$D$6:$D$280,$D356)*VLOOKUP($D356,'Cena UH'!$B$6:$AL$31,I$283,FALSE)</f>
        <v>0</v>
      </c>
      <c r="J356" s="127">
        <f>SUMIFS(J$6:J$280,$B$6:$B$280,$B356,$C$6:$C$280,$C356,$D$6:$D$280,$D356)*VLOOKUP($D356,'Cena UH'!$B$6:$AL$31,J$283,FALSE)</f>
        <v>0</v>
      </c>
      <c r="K356" s="127">
        <f>SUMIFS(K$6:K$280,$B$6:$B$280,$B356,$C$6:$C$280,$C356,$D$6:$D$280,$D356)*VLOOKUP($D356,'Cena UH'!$B$6:$AL$31,K$283,FALSE)</f>
        <v>0</v>
      </c>
      <c r="L356" s="127">
        <f>SUMIFS(L$6:L$280,$B$6:$B$280,$B356,$C$6:$C$280,$C356,$D$6:$D$280,$D356)*VLOOKUP($D356,'Cena UH'!$B$6:$AL$31,L$283,FALSE)</f>
        <v>0</v>
      </c>
      <c r="M356" s="127">
        <f>SUMIFS(M$6:M$280,$B$6:$B$280,$B356,$C$6:$C$280,$C356,$D$6:$D$280,$D356)*VLOOKUP($D356,'Cena UH'!$B$6:$AL$31,M$283,FALSE)</f>
        <v>0</v>
      </c>
      <c r="N356" s="127">
        <f>SUMIFS(N$6:N$280,$B$6:$B$280,$B356,$C$6:$C$280,$C356,$D$6:$D$280,$D356)*VLOOKUP($D356,'Cena UH'!$B$6:$AL$31,N$283,FALSE)</f>
        <v>0</v>
      </c>
      <c r="O356" s="127">
        <f>SUMIFS(O$6:O$280,$B$6:$B$280,$B356,$C$6:$C$280,$C356,$D$6:$D$280,$D356)*VLOOKUP($D356,'Cena UH'!$B$6:$AL$31,O$283,FALSE)</f>
        <v>0</v>
      </c>
      <c r="P356" s="127">
        <f>SUMIFS(P$6:P$280,$B$6:$B$280,$B356,$C$6:$C$280,$C356,$D$6:$D$280,$D356)*VLOOKUP($D356,'Cena UH'!$B$6:$AL$31,P$283,FALSE)</f>
        <v>0</v>
      </c>
      <c r="Q356" s="127">
        <f>SUMIFS(Q$6:Q$280,$B$6:$B$280,$B356,$C$6:$C$280,$C356,$D$6:$D$280,$D356)*VLOOKUP($D356,'Cena UH'!$B$6:$AL$31,Q$283,FALSE)</f>
        <v>0</v>
      </c>
      <c r="R356" s="127">
        <f>SUMIFS(R$6:R$280,$B$6:$B$280,$B356,$C$6:$C$280,$C356,$D$6:$D$280,$D356)*VLOOKUP($D356,'Cena UH'!$B$6:$AL$31,R$283,FALSE)</f>
        <v>0</v>
      </c>
      <c r="S356" s="127">
        <f>SUMIFS(S$6:S$280,$B$6:$B$280,$B356,$C$6:$C$280,$C356,$D$6:$D$280,$D356)*VLOOKUP($D356,'Cena UH'!$B$6:$AL$31,S$283,FALSE)</f>
        <v>0</v>
      </c>
      <c r="T356" s="127">
        <f>SUMIFS(T$6:T$280,$B$6:$B$280,$B356,$C$6:$C$280,$C356,$D$6:$D$280,$D356)*VLOOKUP($D356,'Cena UH'!$B$6:$AL$31,T$283,FALSE)</f>
        <v>0</v>
      </c>
      <c r="U356" s="127">
        <f>SUMIFS(U$6:U$280,$B$6:$B$280,$B356,$C$6:$C$280,$C356,$D$6:$D$280,$D356)*VLOOKUP($D356,'Cena UH'!$B$6:$AL$31,U$283,FALSE)</f>
        <v>0</v>
      </c>
      <c r="V356" s="127">
        <f>SUMIFS(V$6:V$280,$B$6:$B$280,$B356,$C$6:$C$280,$C356,$D$6:$D$280,$D356)*VLOOKUP($D356,'Cena UH'!$B$6:$AL$31,V$283,FALSE)</f>
        <v>0</v>
      </c>
      <c r="W356" s="127">
        <f>SUMIFS(W$6:W$280,$B$6:$B$280,$B356,$C$6:$C$280,$C356,$D$6:$D$280,$D356)*VLOOKUP($D356,'Cena UH'!$B$6:$AL$31,W$283,FALSE)</f>
        <v>0</v>
      </c>
      <c r="X356" s="127">
        <f>SUMIFS(X$6:X$280,$B$6:$B$280,$B356,$C$6:$C$280,$C356,$D$6:$D$280,$D356)*VLOOKUP($D356,'Cena UH'!$B$6:$AL$31,X$283,FALSE)</f>
        <v>0</v>
      </c>
      <c r="Y356" s="127">
        <f>SUMIFS(Y$6:Y$280,$B$6:$B$280,$B356,$C$6:$C$280,$C356,$D$6:$D$280,$D356)*VLOOKUP($D356,'Cena UH'!$B$6:$AL$31,Y$283,FALSE)</f>
        <v>0</v>
      </c>
      <c r="Z356" s="127">
        <f>SUMIFS(Z$6:Z$280,$B$6:$B$280,$B356,$C$6:$C$280,$C356,$D$6:$D$280,$D356)*VLOOKUP($D356,'Cena UH'!$B$6:$AL$31,Z$283,FALSE)</f>
        <v>0</v>
      </c>
      <c r="AA356" s="127">
        <f>SUMIFS(AA$6:AA$280,$B$6:$B$280,$B356,$C$6:$C$280,$C356,$D$6:$D$280,$D356)*VLOOKUP($D356,'Cena UH'!$B$6:$AL$31,AA$283,FALSE)</f>
        <v>0</v>
      </c>
      <c r="AB356" s="127">
        <f>SUMIFS(AB$6:AB$280,$B$6:$B$280,$B356,$C$6:$C$280,$C356,$D$6:$D$280,$D356)*VLOOKUP($D356,'Cena UH'!$B$6:$AL$31,AB$283,FALSE)</f>
        <v>0</v>
      </c>
      <c r="AC356" s="127">
        <f>SUMIFS(AC$6:AC$280,$B$6:$B$280,$B356,$C$6:$C$280,$C356,$D$6:$D$280,$D356)*VLOOKUP($D356,'Cena UH'!$B$6:$AL$31,AC$283,FALSE)</f>
        <v>0</v>
      </c>
      <c r="AD356" s="127">
        <f>SUMIFS(AD$6:AD$280,$B$6:$B$280,$B356,$C$6:$C$280,$C356,$D$6:$D$280,$D356)*VLOOKUP($D356,'Cena UH'!$B$6:$AL$31,AD$283,FALSE)</f>
        <v>0</v>
      </c>
      <c r="AE356" s="127">
        <f>SUMIFS(AE$6:AE$280,$B$6:$B$280,$B356,$C$6:$C$280,$C356,$D$6:$D$280,$D356)*VLOOKUP($D356,'Cena UH'!$B$6:$AL$31,AE$283,FALSE)</f>
        <v>0</v>
      </c>
      <c r="AF356" s="127">
        <f>SUMIFS(AF$6:AF$280,$B$6:$B$280,$B356,$C$6:$C$280,$C356,$D$6:$D$280,$D356)*VLOOKUP($D356,'Cena UH'!$B$6:$AL$31,AF$283,FALSE)</f>
        <v>0</v>
      </c>
      <c r="AG356" s="127">
        <f>SUMIFS(AG$6:AG$280,$B$6:$B$280,$B356,$C$6:$C$280,$C356,$D$6:$D$280,$D356)*VLOOKUP($D356,'Cena UH'!$B$6:$AL$31,AG$283,FALSE)</f>
        <v>0</v>
      </c>
      <c r="AH356" s="127">
        <f>SUMIFS(AH$6:AH$280,$B$6:$B$280,$B356,$C$6:$C$280,$C356,$D$6:$D$280,$D356)*VLOOKUP($D356,'Cena UH'!$B$6:$AL$31,AH$283,FALSE)</f>
        <v>0</v>
      </c>
      <c r="AI356" s="127">
        <f>SUMIFS(AI$6:AI$280,$B$6:$B$280,$B356,$C$6:$C$280,$C356,$D$6:$D$280,$D356)*VLOOKUP($D356,'Cena UH'!$B$6:$AL$31,AI$283,FALSE)</f>
        <v>0</v>
      </c>
      <c r="AJ356" s="127">
        <f>SUMIFS(AJ$6:AJ$280,$B$6:$B$280,$B356,$C$6:$C$280,$C356,$D$6:$D$280,$D356)*VLOOKUP($D356,'Cena UH'!$B$6:$AL$31,AJ$283,FALSE)</f>
        <v>0</v>
      </c>
      <c r="AK356" s="127">
        <f>SUMIFS(AK$6:AK$280,$B$6:$B$280,$B356,$C$6:$C$280,$C356,$D$6:$D$280,$D356)*VLOOKUP($D356,'Cena UH'!$B$6:$AL$31,AK$283,FALSE)</f>
        <v>0</v>
      </c>
      <c r="AL356" s="127">
        <f>SUMIFS(AL$6:AL$280,$B$6:$B$280,$B356,$C$6:$C$280,$C356,$D$6:$D$280,$D356)*VLOOKUP($D356,'Cena UH'!$B$6:$AL$31,AL$283,FALSE)</f>
        <v>0</v>
      </c>
      <c r="AM356" s="127">
        <f>SUMIFS(AM$6:AM$280,$B$6:$B$280,$B356,$C$6:$C$280,$C356,$D$6:$D$280,$D356)*VLOOKUP($D356,'Cena UH'!$B$6:$AL$31,AM$283,FALSE)</f>
        <v>0</v>
      </c>
      <c r="AN356" s="127">
        <f>SUMIFS(AN$6:AN$280,$B$6:$B$280,$B356,$C$6:$C$280,$C356,$D$6:$D$280,$D356)*VLOOKUP($D356,'Cena UH'!$B$6:$AL$31,AN$283,FALSE)</f>
        <v>0</v>
      </c>
    </row>
    <row r="357" spans="2:40" ht="10.15" outlineLevel="1" x14ac:dyDescent="0.3">
      <c r="B357" s="6" t="s">
        <v>146</v>
      </c>
      <c r="C357" s="6" t="s">
        <v>152</v>
      </c>
      <c r="D357" s="6" t="s">
        <v>83</v>
      </c>
      <c r="E357" s="127">
        <f>SUMIFS(E$6:E$280,$B$6:$B$280,$B357,$C$6:$C$280,$C357,$D$6:$D$280,$D357)*VLOOKUP($D357,'Cena UH'!$B$6:$AL$31,E$283,FALSE)</f>
        <v>0</v>
      </c>
      <c r="F357" s="127">
        <f>SUMIFS(F$6:F$280,$B$6:$B$280,$B357,$C$6:$C$280,$C357,$D$6:$D$280,$D357)*VLOOKUP($D357,'Cena UH'!$B$6:$AL$31,F$283,FALSE)</f>
        <v>0</v>
      </c>
      <c r="G357" s="127">
        <f>SUMIFS(G$6:G$280,$B$6:$B$280,$B357,$C$6:$C$280,$C357,$D$6:$D$280,$D357)*VLOOKUP($D357,'Cena UH'!$B$6:$AL$31,G$283,FALSE)</f>
        <v>0</v>
      </c>
      <c r="H357" s="127">
        <f>SUMIFS(H$6:H$280,$B$6:$B$280,$B357,$C$6:$C$280,$C357,$D$6:$D$280,$D357)*VLOOKUP($D357,'Cena UH'!$B$6:$AL$31,H$283,FALSE)</f>
        <v>0</v>
      </c>
      <c r="I357" s="127">
        <f>SUMIFS(I$6:I$280,$B$6:$B$280,$B357,$C$6:$C$280,$C357,$D$6:$D$280,$D357)*VLOOKUP($D357,'Cena UH'!$B$6:$AL$31,I$283,FALSE)</f>
        <v>0</v>
      </c>
      <c r="J357" s="127">
        <f>SUMIFS(J$6:J$280,$B$6:$B$280,$B357,$C$6:$C$280,$C357,$D$6:$D$280,$D357)*VLOOKUP($D357,'Cena UH'!$B$6:$AL$31,J$283,FALSE)</f>
        <v>0</v>
      </c>
      <c r="K357" s="127">
        <f>SUMIFS(K$6:K$280,$B$6:$B$280,$B357,$C$6:$C$280,$C357,$D$6:$D$280,$D357)*VLOOKUP($D357,'Cena UH'!$B$6:$AL$31,K$283,FALSE)</f>
        <v>0</v>
      </c>
      <c r="L357" s="127">
        <f>SUMIFS(L$6:L$280,$B$6:$B$280,$B357,$C$6:$C$280,$C357,$D$6:$D$280,$D357)*VLOOKUP($D357,'Cena UH'!$B$6:$AL$31,L$283,FALSE)</f>
        <v>0</v>
      </c>
      <c r="M357" s="127">
        <f>SUMIFS(M$6:M$280,$B$6:$B$280,$B357,$C$6:$C$280,$C357,$D$6:$D$280,$D357)*VLOOKUP($D357,'Cena UH'!$B$6:$AL$31,M$283,FALSE)</f>
        <v>0</v>
      </c>
      <c r="N357" s="127">
        <f>SUMIFS(N$6:N$280,$B$6:$B$280,$B357,$C$6:$C$280,$C357,$D$6:$D$280,$D357)*VLOOKUP($D357,'Cena UH'!$B$6:$AL$31,N$283,FALSE)</f>
        <v>0</v>
      </c>
      <c r="O357" s="127">
        <f>SUMIFS(O$6:O$280,$B$6:$B$280,$B357,$C$6:$C$280,$C357,$D$6:$D$280,$D357)*VLOOKUP($D357,'Cena UH'!$B$6:$AL$31,O$283,FALSE)</f>
        <v>0</v>
      </c>
      <c r="P357" s="127">
        <f>SUMIFS(P$6:P$280,$B$6:$B$280,$B357,$C$6:$C$280,$C357,$D$6:$D$280,$D357)*VLOOKUP($D357,'Cena UH'!$B$6:$AL$31,P$283,FALSE)</f>
        <v>0</v>
      </c>
      <c r="Q357" s="127">
        <f>SUMIFS(Q$6:Q$280,$B$6:$B$280,$B357,$C$6:$C$280,$C357,$D$6:$D$280,$D357)*VLOOKUP($D357,'Cena UH'!$B$6:$AL$31,Q$283,FALSE)</f>
        <v>0</v>
      </c>
      <c r="R357" s="127">
        <f>SUMIFS(R$6:R$280,$B$6:$B$280,$B357,$C$6:$C$280,$C357,$D$6:$D$280,$D357)*VLOOKUP($D357,'Cena UH'!$B$6:$AL$31,R$283,FALSE)</f>
        <v>0</v>
      </c>
      <c r="S357" s="127">
        <f>SUMIFS(S$6:S$280,$B$6:$B$280,$B357,$C$6:$C$280,$C357,$D$6:$D$280,$D357)*VLOOKUP($D357,'Cena UH'!$B$6:$AL$31,S$283,FALSE)</f>
        <v>0</v>
      </c>
      <c r="T357" s="127">
        <f>SUMIFS(T$6:T$280,$B$6:$B$280,$B357,$C$6:$C$280,$C357,$D$6:$D$280,$D357)*VLOOKUP($D357,'Cena UH'!$B$6:$AL$31,T$283,FALSE)</f>
        <v>0</v>
      </c>
      <c r="U357" s="127">
        <f>SUMIFS(U$6:U$280,$B$6:$B$280,$B357,$C$6:$C$280,$C357,$D$6:$D$280,$D357)*VLOOKUP($D357,'Cena UH'!$B$6:$AL$31,U$283,FALSE)</f>
        <v>0</v>
      </c>
      <c r="V357" s="127">
        <f>SUMIFS(V$6:V$280,$B$6:$B$280,$B357,$C$6:$C$280,$C357,$D$6:$D$280,$D357)*VLOOKUP($D357,'Cena UH'!$B$6:$AL$31,V$283,FALSE)</f>
        <v>0</v>
      </c>
      <c r="W357" s="127">
        <f>SUMIFS(W$6:W$280,$B$6:$B$280,$B357,$C$6:$C$280,$C357,$D$6:$D$280,$D357)*VLOOKUP($D357,'Cena UH'!$B$6:$AL$31,W$283,FALSE)</f>
        <v>0</v>
      </c>
      <c r="X357" s="127">
        <f>SUMIFS(X$6:X$280,$B$6:$B$280,$B357,$C$6:$C$280,$C357,$D$6:$D$280,$D357)*VLOOKUP($D357,'Cena UH'!$B$6:$AL$31,X$283,FALSE)</f>
        <v>0</v>
      </c>
      <c r="Y357" s="127">
        <f>SUMIFS(Y$6:Y$280,$B$6:$B$280,$B357,$C$6:$C$280,$C357,$D$6:$D$280,$D357)*VLOOKUP($D357,'Cena UH'!$B$6:$AL$31,Y$283,FALSE)</f>
        <v>0</v>
      </c>
      <c r="Z357" s="127">
        <f>SUMIFS(Z$6:Z$280,$B$6:$B$280,$B357,$C$6:$C$280,$C357,$D$6:$D$280,$D357)*VLOOKUP($D357,'Cena UH'!$B$6:$AL$31,Z$283,FALSE)</f>
        <v>0</v>
      </c>
      <c r="AA357" s="127">
        <f>SUMIFS(AA$6:AA$280,$B$6:$B$280,$B357,$C$6:$C$280,$C357,$D$6:$D$280,$D357)*VLOOKUP($D357,'Cena UH'!$B$6:$AL$31,AA$283,FALSE)</f>
        <v>0</v>
      </c>
      <c r="AB357" s="127">
        <f>SUMIFS(AB$6:AB$280,$B$6:$B$280,$B357,$C$6:$C$280,$C357,$D$6:$D$280,$D357)*VLOOKUP($D357,'Cena UH'!$B$6:$AL$31,AB$283,FALSE)</f>
        <v>0</v>
      </c>
      <c r="AC357" s="127">
        <f>SUMIFS(AC$6:AC$280,$B$6:$B$280,$B357,$C$6:$C$280,$C357,$D$6:$D$280,$D357)*VLOOKUP($D357,'Cena UH'!$B$6:$AL$31,AC$283,FALSE)</f>
        <v>0</v>
      </c>
      <c r="AD357" s="127">
        <f>SUMIFS(AD$6:AD$280,$B$6:$B$280,$B357,$C$6:$C$280,$C357,$D$6:$D$280,$D357)*VLOOKUP($D357,'Cena UH'!$B$6:$AL$31,AD$283,FALSE)</f>
        <v>0</v>
      </c>
      <c r="AE357" s="127">
        <f>SUMIFS(AE$6:AE$280,$B$6:$B$280,$B357,$C$6:$C$280,$C357,$D$6:$D$280,$D357)*VLOOKUP($D357,'Cena UH'!$B$6:$AL$31,AE$283,FALSE)</f>
        <v>0</v>
      </c>
      <c r="AF357" s="127">
        <f>SUMIFS(AF$6:AF$280,$B$6:$B$280,$B357,$C$6:$C$280,$C357,$D$6:$D$280,$D357)*VLOOKUP($D357,'Cena UH'!$B$6:$AL$31,AF$283,FALSE)</f>
        <v>0</v>
      </c>
      <c r="AG357" s="127">
        <f>SUMIFS(AG$6:AG$280,$B$6:$B$280,$B357,$C$6:$C$280,$C357,$D$6:$D$280,$D357)*VLOOKUP($D357,'Cena UH'!$B$6:$AL$31,AG$283,FALSE)</f>
        <v>0</v>
      </c>
      <c r="AH357" s="127">
        <f>SUMIFS(AH$6:AH$280,$B$6:$B$280,$B357,$C$6:$C$280,$C357,$D$6:$D$280,$D357)*VLOOKUP($D357,'Cena UH'!$B$6:$AL$31,AH$283,FALSE)</f>
        <v>0</v>
      </c>
      <c r="AI357" s="127">
        <f>SUMIFS(AI$6:AI$280,$B$6:$B$280,$B357,$C$6:$C$280,$C357,$D$6:$D$280,$D357)*VLOOKUP($D357,'Cena UH'!$B$6:$AL$31,AI$283,FALSE)</f>
        <v>0</v>
      </c>
      <c r="AJ357" s="127">
        <f>SUMIFS(AJ$6:AJ$280,$B$6:$B$280,$B357,$C$6:$C$280,$C357,$D$6:$D$280,$D357)*VLOOKUP($D357,'Cena UH'!$B$6:$AL$31,AJ$283,FALSE)</f>
        <v>0</v>
      </c>
      <c r="AK357" s="127">
        <f>SUMIFS(AK$6:AK$280,$B$6:$B$280,$B357,$C$6:$C$280,$C357,$D$6:$D$280,$D357)*VLOOKUP($D357,'Cena UH'!$B$6:$AL$31,AK$283,FALSE)</f>
        <v>0</v>
      </c>
      <c r="AL357" s="127">
        <f>SUMIFS(AL$6:AL$280,$B$6:$B$280,$B357,$C$6:$C$280,$C357,$D$6:$D$280,$D357)*VLOOKUP($D357,'Cena UH'!$B$6:$AL$31,AL$283,FALSE)</f>
        <v>0</v>
      </c>
      <c r="AM357" s="127">
        <f>SUMIFS(AM$6:AM$280,$B$6:$B$280,$B357,$C$6:$C$280,$C357,$D$6:$D$280,$D357)*VLOOKUP($D357,'Cena UH'!$B$6:$AL$31,AM$283,FALSE)</f>
        <v>0</v>
      </c>
      <c r="AN357" s="127">
        <f>SUMIFS(AN$6:AN$280,$B$6:$B$280,$B357,$C$6:$C$280,$C357,$D$6:$D$280,$D357)*VLOOKUP($D357,'Cena UH'!$B$6:$AL$31,AN$283,FALSE)</f>
        <v>0</v>
      </c>
    </row>
    <row r="358" spans="2:40" ht="10.15" outlineLevel="1" x14ac:dyDescent="0.3">
      <c r="B358" s="6" t="s">
        <v>146</v>
      </c>
      <c r="C358" s="6" t="s">
        <v>152</v>
      </c>
      <c r="D358" s="6" t="s">
        <v>89</v>
      </c>
      <c r="E358" s="127">
        <f>SUMIFS(E$6:E$280,$B$6:$B$280,$B358,$C$6:$C$280,$C358,$D$6:$D$280,$D358)*VLOOKUP($D358,'Cena UH'!$B$6:$AL$31,E$283,FALSE)</f>
        <v>0</v>
      </c>
      <c r="F358" s="127">
        <f>SUMIFS(F$6:F$280,$B$6:$B$280,$B358,$C$6:$C$280,$C358,$D$6:$D$280,$D358)*VLOOKUP($D358,'Cena UH'!$B$6:$AL$31,F$283,FALSE)</f>
        <v>0</v>
      </c>
      <c r="G358" s="127">
        <f>SUMIFS(G$6:G$280,$B$6:$B$280,$B358,$C$6:$C$280,$C358,$D$6:$D$280,$D358)*VLOOKUP($D358,'Cena UH'!$B$6:$AL$31,G$283,FALSE)</f>
        <v>0</v>
      </c>
      <c r="H358" s="127">
        <f>SUMIFS(H$6:H$280,$B$6:$B$280,$B358,$C$6:$C$280,$C358,$D$6:$D$280,$D358)*VLOOKUP($D358,'Cena UH'!$B$6:$AL$31,H$283,FALSE)</f>
        <v>0</v>
      </c>
      <c r="I358" s="127">
        <f>SUMIFS(I$6:I$280,$B$6:$B$280,$B358,$C$6:$C$280,$C358,$D$6:$D$280,$D358)*VLOOKUP($D358,'Cena UH'!$B$6:$AL$31,I$283,FALSE)</f>
        <v>0</v>
      </c>
      <c r="J358" s="127">
        <f>SUMIFS(J$6:J$280,$B$6:$B$280,$B358,$C$6:$C$280,$C358,$D$6:$D$280,$D358)*VLOOKUP($D358,'Cena UH'!$B$6:$AL$31,J$283,FALSE)</f>
        <v>0</v>
      </c>
      <c r="K358" s="127">
        <f>SUMIFS(K$6:K$280,$B$6:$B$280,$B358,$C$6:$C$280,$C358,$D$6:$D$280,$D358)*VLOOKUP($D358,'Cena UH'!$B$6:$AL$31,K$283,FALSE)</f>
        <v>0</v>
      </c>
      <c r="L358" s="127">
        <f>SUMIFS(L$6:L$280,$B$6:$B$280,$B358,$C$6:$C$280,$C358,$D$6:$D$280,$D358)*VLOOKUP($D358,'Cena UH'!$B$6:$AL$31,L$283,FALSE)</f>
        <v>0</v>
      </c>
      <c r="M358" s="127">
        <f>SUMIFS(M$6:M$280,$B$6:$B$280,$B358,$C$6:$C$280,$C358,$D$6:$D$280,$D358)*VLOOKUP($D358,'Cena UH'!$B$6:$AL$31,M$283,FALSE)</f>
        <v>0</v>
      </c>
      <c r="N358" s="127">
        <f>SUMIFS(N$6:N$280,$B$6:$B$280,$B358,$C$6:$C$280,$C358,$D$6:$D$280,$D358)*VLOOKUP($D358,'Cena UH'!$B$6:$AL$31,N$283,FALSE)</f>
        <v>0</v>
      </c>
      <c r="O358" s="127">
        <f>SUMIFS(O$6:O$280,$B$6:$B$280,$B358,$C$6:$C$280,$C358,$D$6:$D$280,$D358)*VLOOKUP($D358,'Cena UH'!$B$6:$AL$31,O$283,FALSE)</f>
        <v>0</v>
      </c>
      <c r="P358" s="127">
        <f>SUMIFS(P$6:P$280,$B$6:$B$280,$B358,$C$6:$C$280,$C358,$D$6:$D$280,$D358)*VLOOKUP($D358,'Cena UH'!$B$6:$AL$31,P$283,FALSE)</f>
        <v>0</v>
      </c>
      <c r="Q358" s="127">
        <f>SUMIFS(Q$6:Q$280,$B$6:$B$280,$B358,$C$6:$C$280,$C358,$D$6:$D$280,$D358)*VLOOKUP($D358,'Cena UH'!$B$6:$AL$31,Q$283,FALSE)</f>
        <v>0</v>
      </c>
      <c r="R358" s="127">
        <f>SUMIFS(R$6:R$280,$B$6:$B$280,$B358,$C$6:$C$280,$C358,$D$6:$D$280,$D358)*VLOOKUP($D358,'Cena UH'!$B$6:$AL$31,R$283,FALSE)</f>
        <v>0</v>
      </c>
      <c r="S358" s="127">
        <f>SUMIFS(S$6:S$280,$B$6:$B$280,$B358,$C$6:$C$280,$C358,$D$6:$D$280,$D358)*VLOOKUP($D358,'Cena UH'!$B$6:$AL$31,S$283,FALSE)</f>
        <v>0</v>
      </c>
      <c r="T358" s="127">
        <f>SUMIFS(T$6:T$280,$B$6:$B$280,$B358,$C$6:$C$280,$C358,$D$6:$D$280,$D358)*VLOOKUP($D358,'Cena UH'!$B$6:$AL$31,T$283,FALSE)</f>
        <v>0</v>
      </c>
      <c r="U358" s="127">
        <f>SUMIFS(U$6:U$280,$B$6:$B$280,$B358,$C$6:$C$280,$C358,$D$6:$D$280,$D358)*VLOOKUP($D358,'Cena UH'!$B$6:$AL$31,U$283,FALSE)</f>
        <v>0</v>
      </c>
      <c r="V358" s="127">
        <f>SUMIFS(V$6:V$280,$B$6:$B$280,$B358,$C$6:$C$280,$C358,$D$6:$D$280,$D358)*VLOOKUP($D358,'Cena UH'!$B$6:$AL$31,V$283,FALSE)</f>
        <v>0</v>
      </c>
      <c r="W358" s="127">
        <f>SUMIFS(W$6:W$280,$B$6:$B$280,$B358,$C$6:$C$280,$C358,$D$6:$D$280,$D358)*VLOOKUP($D358,'Cena UH'!$B$6:$AL$31,W$283,FALSE)</f>
        <v>0</v>
      </c>
      <c r="X358" s="127">
        <f>SUMIFS(X$6:X$280,$B$6:$B$280,$B358,$C$6:$C$280,$C358,$D$6:$D$280,$D358)*VLOOKUP($D358,'Cena UH'!$B$6:$AL$31,X$283,FALSE)</f>
        <v>0</v>
      </c>
      <c r="Y358" s="127">
        <f>SUMIFS(Y$6:Y$280,$B$6:$B$280,$B358,$C$6:$C$280,$C358,$D$6:$D$280,$D358)*VLOOKUP($D358,'Cena UH'!$B$6:$AL$31,Y$283,FALSE)</f>
        <v>0</v>
      </c>
      <c r="Z358" s="127">
        <f>SUMIFS(Z$6:Z$280,$B$6:$B$280,$B358,$C$6:$C$280,$C358,$D$6:$D$280,$D358)*VLOOKUP($D358,'Cena UH'!$B$6:$AL$31,Z$283,FALSE)</f>
        <v>0</v>
      </c>
      <c r="AA358" s="127">
        <f>SUMIFS(AA$6:AA$280,$B$6:$B$280,$B358,$C$6:$C$280,$C358,$D$6:$D$280,$D358)*VLOOKUP($D358,'Cena UH'!$B$6:$AL$31,AA$283,FALSE)</f>
        <v>0</v>
      </c>
      <c r="AB358" s="127">
        <f>SUMIFS(AB$6:AB$280,$B$6:$B$280,$B358,$C$6:$C$280,$C358,$D$6:$D$280,$D358)*VLOOKUP($D358,'Cena UH'!$B$6:$AL$31,AB$283,FALSE)</f>
        <v>0</v>
      </c>
      <c r="AC358" s="127">
        <f>SUMIFS(AC$6:AC$280,$B$6:$B$280,$B358,$C$6:$C$280,$C358,$D$6:$D$280,$D358)*VLOOKUP($D358,'Cena UH'!$B$6:$AL$31,AC$283,FALSE)</f>
        <v>0</v>
      </c>
      <c r="AD358" s="127">
        <f>SUMIFS(AD$6:AD$280,$B$6:$B$280,$B358,$C$6:$C$280,$C358,$D$6:$D$280,$D358)*VLOOKUP($D358,'Cena UH'!$B$6:$AL$31,AD$283,FALSE)</f>
        <v>0</v>
      </c>
      <c r="AE358" s="127">
        <f>SUMIFS(AE$6:AE$280,$B$6:$B$280,$B358,$C$6:$C$280,$C358,$D$6:$D$280,$D358)*VLOOKUP($D358,'Cena UH'!$B$6:$AL$31,AE$283,FALSE)</f>
        <v>0</v>
      </c>
      <c r="AF358" s="127">
        <f>SUMIFS(AF$6:AF$280,$B$6:$B$280,$B358,$C$6:$C$280,$C358,$D$6:$D$280,$D358)*VLOOKUP($D358,'Cena UH'!$B$6:$AL$31,AF$283,FALSE)</f>
        <v>0</v>
      </c>
      <c r="AG358" s="127">
        <f>SUMIFS(AG$6:AG$280,$B$6:$B$280,$B358,$C$6:$C$280,$C358,$D$6:$D$280,$D358)*VLOOKUP($D358,'Cena UH'!$B$6:$AL$31,AG$283,FALSE)</f>
        <v>0</v>
      </c>
      <c r="AH358" s="127">
        <f>SUMIFS(AH$6:AH$280,$B$6:$B$280,$B358,$C$6:$C$280,$C358,$D$6:$D$280,$D358)*VLOOKUP($D358,'Cena UH'!$B$6:$AL$31,AH$283,FALSE)</f>
        <v>0</v>
      </c>
      <c r="AI358" s="127">
        <f>SUMIFS(AI$6:AI$280,$B$6:$B$280,$B358,$C$6:$C$280,$C358,$D$6:$D$280,$D358)*VLOOKUP($D358,'Cena UH'!$B$6:$AL$31,AI$283,FALSE)</f>
        <v>0</v>
      </c>
      <c r="AJ358" s="127">
        <f>SUMIFS(AJ$6:AJ$280,$B$6:$B$280,$B358,$C$6:$C$280,$C358,$D$6:$D$280,$D358)*VLOOKUP($D358,'Cena UH'!$B$6:$AL$31,AJ$283,FALSE)</f>
        <v>0</v>
      </c>
      <c r="AK358" s="127">
        <f>SUMIFS(AK$6:AK$280,$B$6:$B$280,$B358,$C$6:$C$280,$C358,$D$6:$D$280,$D358)*VLOOKUP($D358,'Cena UH'!$B$6:$AL$31,AK$283,FALSE)</f>
        <v>0</v>
      </c>
      <c r="AL358" s="127">
        <f>SUMIFS(AL$6:AL$280,$B$6:$B$280,$B358,$C$6:$C$280,$C358,$D$6:$D$280,$D358)*VLOOKUP($D358,'Cena UH'!$B$6:$AL$31,AL$283,FALSE)</f>
        <v>0</v>
      </c>
      <c r="AM358" s="127">
        <f>SUMIFS(AM$6:AM$280,$B$6:$B$280,$B358,$C$6:$C$280,$C358,$D$6:$D$280,$D358)*VLOOKUP($D358,'Cena UH'!$B$6:$AL$31,AM$283,FALSE)</f>
        <v>0</v>
      </c>
      <c r="AN358" s="127">
        <f>SUMIFS(AN$6:AN$280,$B$6:$B$280,$B358,$C$6:$C$280,$C358,$D$6:$D$280,$D358)*VLOOKUP($D358,'Cena UH'!$B$6:$AL$31,AN$283,FALSE)</f>
        <v>0</v>
      </c>
    </row>
    <row r="359" spans="2:40" ht="10.15" outlineLevel="1" x14ac:dyDescent="0.3">
      <c r="B359" s="6" t="s">
        <v>146</v>
      </c>
      <c r="C359" s="6" t="s">
        <v>152</v>
      </c>
      <c r="D359" s="6" t="s">
        <v>105</v>
      </c>
      <c r="E359" s="127">
        <f>SUMIFS(E$6:E$280,$B$6:$B$280,$B359,$C$6:$C$280,$C359,$D$6:$D$280,$D359)*VLOOKUP($D359,'Cena UH'!$B$6:$AL$31,E$283,FALSE)</f>
        <v>0</v>
      </c>
      <c r="F359" s="127">
        <f>SUMIFS(F$6:F$280,$B$6:$B$280,$B359,$C$6:$C$280,$C359,$D$6:$D$280,$D359)*VLOOKUP($D359,'Cena UH'!$B$6:$AL$31,F$283,FALSE)</f>
        <v>0</v>
      </c>
      <c r="G359" s="127">
        <f>SUMIFS(G$6:G$280,$B$6:$B$280,$B359,$C$6:$C$280,$C359,$D$6:$D$280,$D359)*VLOOKUP($D359,'Cena UH'!$B$6:$AL$31,G$283,FALSE)</f>
        <v>0</v>
      </c>
      <c r="H359" s="127">
        <f>SUMIFS(H$6:H$280,$B$6:$B$280,$B359,$C$6:$C$280,$C359,$D$6:$D$280,$D359)*VLOOKUP($D359,'Cena UH'!$B$6:$AL$31,H$283,FALSE)</f>
        <v>0</v>
      </c>
      <c r="I359" s="127">
        <f>SUMIFS(I$6:I$280,$B$6:$B$280,$B359,$C$6:$C$280,$C359,$D$6:$D$280,$D359)*VLOOKUP($D359,'Cena UH'!$B$6:$AL$31,I$283,FALSE)</f>
        <v>0</v>
      </c>
      <c r="J359" s="127">
        <f>SUMIFS(J$6:J$280,$B$6:$B$280,$B359,$C$6:$C$280,$C359,$D$6:$D$280,$D359)*VLOOKUP($D359,'Cena UH'!$B$6:$AL$31,J$283,FALSE)</f>
        <v>0</v>
      </c>
      <c r="K359" s="127">
        <f>SUMIFS(K$6:K$280,$B$6:$B$280,$B359,$C$6:$C$280,$C359,$D$6:$D$280,$D359)*VLOOKUP($D359,'Cena UH'!$B$6:$AL$31,K$283,FALSE)</f>
        <v>0</v>
      </c>
      <c r="L359" s="127">
        <f>SUMIFS(L$6:L$280,$B$6:$B$280,$B359,$C$6:$C$280,$C359,$D$6:$D$280,$D359)*VLOOKUP($D359,'Cena UH'!$B$6:$AL$31,L$283,FALSE)</f>
        <v>0</v>
      </c>
      <c r="M359" s="127">
        <f>SUMIFS(M$6:M$280,$B$6:$B$280,$B359,$C$6:$C$280,$C359,$D$6:$D$280,$D359)*VLOOKUP($D359,'Cena UH'!$B$6:$AL$31,M$283,FALSE)</f>
        <v>0</v>
      </c>
      <c r="N359" s="127">
        <f>SUMIFS(N$6:N$280,$B$6:$B$280,$B359,$C$6:$C$280,$C359,$D$6:$D$280,$D359)*VLOOKUP($D359,'Cena UH'!$B$6:$AL$31,N$283,FALSE)</f>
        <v>0</v>
      </c>
      <c r="O359" s="127">
        <f>SUMIFS(O$6:O$280,$B$6:$B$280,$B359,$C$6:$C$280,$C359,$D$6:$D$280,$D359)*VLOOKUP($D359,'Cena UH'!$B$6:$AL$31,O$283,FALSE)</f>
        <v>0</v>
      </c>
      <c r="P359" s="127">
        <f>SUMIFS(P$6:P$280,$B$6:$B$280,$B359,$C$6:$C$280,$C359,$D$6:$D$280,$D359)*VLOOKUP($D359,'Cena UH'!$B$6:$AL$31,P$283,FALSE)</f>
        <v>0</v>
      </c>
      <c r="Q359" s="127">
        <f>SUMIFS(Q$6:Q$280,$B$6:$B$280,$B359,$C$6:$C$280,$C359,$D$6:$D$280,$D359)*VLOOKUP($D359,'Cena UH'!$B$6:$AL$31,Q$283,FALSE)</f>
        <v>0</v>
      </c>
      <c r="R359" s="127">
        <f>SUMIFS(R$6:R$280,$B$6:$B$280,$B359,$C$6:$C$280,$C359,$D$6:$D$280,$D359)*VLOOKUP($D359,'Cena UH'!$B$6:$AL$31,R$283,FALSE)</f>
        <v>0</v>
      </c>
      <c r="S359" s="127">
        <f>SUMIFS(S$6:S$280,$B$6:$B$280,$B359,$C$6:$C$280,$C359,$D$6:$D$280,$D359)*VLOOKUP($D359,'Cena UH'!$B$6:$AL$31,S$283,FALSE)</f>
        <v>0</v>
      </c>
      <c r="T359" s="127">
        <f>SUMIFS(T$6:T$280,$B$6:$B$280,$B359,$C$6:$C$280,$C359,$D$6:$D$280,$D359)*VLOOKUP($D359,'Cena UH'!$B$6:$AL$31,T$283,FALSE)</f>
        <v>0</v>
      </c>
      <c r="U359" s="127">
        <f>SUMIFS(U$6:U$280,$B$6:$B$280,$B359,$C$6:$C$280,$C359,$D$6:$D$280,$D359)*VLOOKUP($D359,'Cena UH'!$B$6:$AL$31,U$283,FALSE)</f>
        <v>0</v>
      </c>
      <c r="V359" s="127">
        <f>SUMIFS(V$6:V$280,$B$6:$B$280,$B359,$C$6:$C$280,$C359,$D$6:$D$280,$D359)*VLOOKUP($D359,'Cena UH'!$B$6:$AL$31,V$283,FALSE)</f>
        <v>0</v>
      </c>
      <c r="W359" s="127">
        <f>SUMIFS(W$6:W$280,$B$6:$B$280,$B359,$C$6:$C$280,$C359,$D$6:$D$280,$D359)*VLOOKUP($D359,'Cena UH'!$B$6:$AL$31,W$283,FALSE)</f>
        <v>0</v>
      </c>
      <c r="X359" s="127">
        <f>SUMIFS(X$6:X$280,$B$6:$B$280,$B359,$C$6:$C$280,$C359,$D$6:$D$280,$D359)*VLOOKUP($D359,'Cena UH'!$B$6:$AL$31,X$283,FALSE)</f>
        <v>0</v>
      </c>
      <c r="Y359" s="127">
        <f>SUMIFS(Y$6:Y$280,$B$6:$B$280,$B359,$C$6:$C$280,$C359,$D$6:$D$280,$D359)*VLOOKUP($D359,'Cena UH'!$B$6:$AL$31,Y$283,FALSE)</f>
        <v>0</v>
      </c>
      <c r="Z359" s="127">
        <f>SUMIFS(Z$6:Z$280,$B$6:$B$280,$B359,$C$6:$C$280,$C359,$D$6:$D$280,$D359)*VLOOKUP($D359,'Cena UH'!$B$6:$AL$31,Z$283,FALSE)</f>
        <v>0</v>
      </c>
      <c r="AA359" s="127">
        <f>SUMIFS(AA$6:AA$280,$B$6:$B$280,$B359,$C$6:$C$280,$C359,$D$6:$D$280,$D359)*VLOOKUP($D359,'Cena UH'!$B$6:$AL$31,AA$283,FALSE)</f>
        <v>0</v>
      </c>
      <c r="AB359" s="127">
        <f>SUMIFS(AB$6:AB$280,$B$6:$B$280,$B359,$C$6:$C$280,$C359,$D$6:$D$280,$D359)*VLOOKUP($D359,'Cena UH'!$B$6:$AL$31,AB$283,FALSE)</f>
        <v>0</v>
      </c>
      <c r="AC359" s="127">
        <f>SUMIFS(AC$6:AC$280,$B$6:$B$280,$B359,$C$6:$C$280,$C359,$D$6:$D$280,$D359)*VLOOKUP($D359,'Cena UH'!$B$6:$AL$31,AC$283,FALSE)</f>
        <v>0</v>
      </c>
      <c r="AD359" s="127">
        <f>SUMIFS(AD$6:AD$280,$B$6:$B$280,$B359,$C$6:$C$280,$C359,$D$6:$D$280,$D359)*VLOOKUP($D359,'Cena UH'!$B$6:$AL$31,AD$283,FALSE)</f>
        <v>0</v>
      </c>
      <c r="AE359" s="127">
        <f>SUMIFS(AE$6:AE$280,$B$6:$B$280,$B359,$C$6:$C$280,$C359,$D$6:$D$280,$D359)*VLOOKUP($D359,'Cena UH'!$B$6:$AL$31,AE$283,FALSE)</f>
        <v>0</v>
      </c>
      <c r="AF359" s="127">
        <f>SUMIFS(AF$6:AF$280,$B$6:$B$280,$B359,$C$6:$C$280,$C359,$D$6:$D$280,$D359)*VLOOKUP($D359,'Cena UH'!$B$6:$AL$31,AF$283,FALSE)</f>
        <v>0</v>
      </c>
      <c r="AG359" s="127">
        <f>SUMIFS(AG$6:AG$280,$B$6:$B$280,$B359,$C$6:$C$280,$C359,$D$6:$D$280,$D359)*VLOOKUP($D359,'Cena UH'!$B$6:$AL$31,AG$283,FALSE)</f>
        <v>0</v>
      </c>
      <c r="AH359" s="127">
        <f>SUMIFS(AH$6:AH$280,$B$6:$B$280,$B359,$C$6:$C$280,$C359,$D$6:$D$280,$D359)*VLOOKUP($D359,'Cena UH'!$B$6:$AL$31,AH$283,FALSE)</f>
        <v>0</v>
      </c>
      <c r="AI359" s="127">
        <f>SUMIFS(AI$6:AI$280,$B$6:$B$280,$B359,$C$6:$C$280,$C359,$D$6:$D$280,$D359)*VLOOKUP($D359,'Cena UH'!$B$6:$AL$31,AI$283,FALSE)</f>
        <v>0</v>
      </c>
      <c r="AJ359" s="127">
        <f>SUMIFS(AJ$6:AJ$280,$B$6:$B$280,$B359,$C$6:$C$280,$C359,$D$6:$D$280,$D359)*VLOOKUP($D359,'Cena UH'!$B$6:$AL$31,AJ$283,FALSE)</f>
        <v>0</v>
      </c>
      <c r="AK359" s="127">
        <f>SUMIFS(AK$6:AK$280,$B$6:$B$280,$B359,$C$6:$C$280,$C359,$D$6:$D$280,$D359)*VLOOKUP($D359,'Cena UH'!$B$6:$AL$31,AK$283,FALSE)</f>
        <v>0</v>
      </c>
      <c r="AL359" s="127">
        <f>SUMIFS(AL$6:AL$280,$B$6:$B$280,$B359,$C$6:$C$280,$C359,$D$6:$D$280,$D359)*VLOOKUP($D359,'Cena UH'!$B$6:$AL$31,AL$283,FALSE)</f>
        <v>0</v>
      </c>
      <c r="AM359" s="127">
        <f>SUMIFS(AM$6:AM$280,$B$6:$B$280,$B359,$C$6:$C$280,$C359,$D$6:$D$280,$D359)*VLOOKUP($D359,'Cena UH'!$B$6:$AL$31,AM$283,FALSE)</f>
        <v>0</v>
      </c>
      <c r="AN359" s="127">
        <f>SUMIFS(AN$6:AN$280,$B$6:$B$280,$B359,$C$6:$C$280,$C359,$D$6:$D$280,$D359)*VLOOKUP($D359,'Cena UH'!$B$6:$AL$31,AN$283,FALSE)</f>
        <v>0</v>
      </c>
    </row>
    <row r="360" spans="2:40" ht="10.15" outlineLevel="1" x14ac:dyDescent="0.3">
      <c r="B360" s="6" t="s">
        <v>146</v>
      </c>
      <c r="C360" s="6" t="s">
        <v>152</v>
      </c>
      <c r="D360" s="6" t="s">
        <v>97</v>
      </c>
      <c r="E360" s="127">
        <f>SUMIFS(E$6:E$280,$B$6:$B$280,$B360,$C$6:$C$280,$C360,$D$6:$D$280,$D360)*VLOOKUP($D360,'Cena UH'!$B$6:$AL$31,E$283,FALSE)</f>
        <v>0</v>
      </c>
      <c r="F360" s="127">
        <f>SUMIFS(F$6:F$280,$B$6:$B$280,$B360,$C$6:$C$280,$C360,$D$6:$D$280,$D360)*VLOOKUP($D360,'Cena UH'!$B$6:$AL$31,F$283,FALSE)</f>
        <v>0</v>
      </c>
      <c r="G360" s="127">
        <f>SUMIFS(G$6:G$280,$B$6:$B$280,$B360,$C$6:$C$280,$C360,$D$6:$D$280,$D360)*VLOOKUP($D360,'Cena UH'!$B$6:$AL$31,G$283,FALSE)</f>
        <v>0</v>
      </c>
      <c r="H360" s="127">
        <f>SUMIFS(H$6:H$280,$B$6:$B$280,$B360,$C$6:$C$280,$C360,$D$6:$D$280,$D360)*VLOOKUP($D360,'Cena UH'!$B$6:$AL$31,H$283,FALSE)</f>
        <v>0</v>
      </c>
      <c r="I360" s="127">
        <f>SUMIFS(I$6:I$280,$B$6:$B$280,$B360,$C$6:$C$280,$C360,$D$6:$D$280,$D360)*VLOOKUP($D360,'Cena UH'!$B$6:$AL$31,I$283,FALSE)</f>
        <v>0</v>
      </c>
      <c r="J360" s="127">
        <f>SUMIFS(J$6:J$280,$B$6:$B$280,$B360,$C$6:$C$280,$C360,$D$6:$D$280,$D360)*VLOOKUP($D360,'Cena UH'!$B$6:$AL$31,J$283,FALSE)</f>
        <v>0</v>
      </c>
      <c r="K360" s="127">
        <f>SUMIFS(K$6:K$280,$B$6:$B$280,$B360,$C$6:$C$280,$C360,$D$6:$D$280,$D360)*VLOOKUP($D360,'Cena UH'!$B$6:$AL$31,K$283,FALSE)</f>
        <v>0</v>
      </c>
      <c r="L360" s="127">
        <f>SUMIFS(L$6:L$280,$B$6:$B$280,$B360,$C$6:$C$280,$C360,$D$6:$D$280,$D360)*VLOOKUP($D360,'Cena UH'!$B$6:$AL$31,L$283,FALSE)</f>
        <v>0</v>
      </c>
      <c r="M360" s="127">
        <f>SUMIFS(M$6:M$280,$B$6:$B$280,$B360,$C$6:$C$280,$C360,$D$6:$D$280,$D360)*VLOOKUP($D360,'Cena UH'!$B$6:$AL$31,M$283,FALSE)</f>
        <v>0</v>
      </c>
      <c r="N360" s="127">
        <f>SUMIFS(N$6:N$280,$B$6:$B$280,$B360,$C$6:$C$280,$C360,$D$6:$D$280,$D360)*VLOOKUP($D360,'Cena UH'!$B$6:$AL$31,N$283,FALSE)</f>
        <v>0</v>
      </c>
      <c r="O360" s="127">
        <f>SUMIFS(O$6:O$280,$B$6:$B$280,$B360,$C$6:$C$280,$C360,$D$6:$D$280,$D360)*VLOOKUP($D360,'Cena UH'!$B$6:$AL$31,O$283,FALSE)</f>
        <v>0</v>
      </c>
      <c r="P360" s="127">
        <f>SUMIFS(P$6:P$280,$B$6:$B$280,$B360,$C$6:$C$280,$C360,$D$6:$D$280,$D360)*VLOOKUP($D360,'Cena UH'!$B$6:$AL$31,P$283,FALSE)</f>
        <v>0</v>
      </c>
      <c r="Q360" s="127">
        <f>SUMIFS(Q$6:Q$280,$B$6:$B$280,$B360,$C$6:$C$280,$C360,$D$6:$D$280,$D360)*VLOOKUP($D360,'Cena UH'!$B$6:$AL$31,Q$283,FALSE)</f>
        <v>0</v>
      </c>
      <c r="R360" s="127">
        <f>SUMIFS(R$6:R$280,$B$6:$B$280,$B360,$C$6:$C$280,$C360,$D$6:$D$280,$D360)*VLOOKUP($D360,'Cena UH'!$B$6:$AL$31,R$283,FALSE)</f>
        <v>0</v>
      </c>
      <c r="S360" s="127">
        <f>SUMIFS(S$6:S$280,$B$6:$B$280,$B360,$C$6:$C$280,$C360,$D$6:$D$280,$D360)*VLOOKUP($D360,'Cena UH'!$B$6:$AL$31,S$283,FALSE)</f>
        <v>0</v>
      </c>
      <c r="T360" s="127">
        <f>SUMIFS(T$6:T$280,$B$6:$B$280,$B360,$C$6:$C$280,$C360,$D$6:$D$280,$D360)*VLOOKUP($D360,'Cena UH'!$B$6:$AL$31,T$283,FALSE)</f>
        <v>0</v>
      </c>
      <c r="U360" s="127">
        <f>SUMIFS(U$6:U$280,$B$6:$B$280,$B360,$C$6:$C$280,$C360,$D$6:$D$280,$D360)*VLOOKUP($D360,'Cena UH'!$B$6:$AL$31,U$283,FALSE)</f>
        <v>0</v>
      </c>
      <c r="V360" s="127">
        <f>SUMIFS(V$6:V$280,$B$6:$B$280,$B360,$C$6:$C$280,$C360,$D$6:$D$280,$D360)*VLOOKUP($D360,'Cena UH'!$B$6:$AL$31,V$283,FALSE)</f>
        <v>0</v>
      </c>
      <c r="W360" s="127">
        <f>SUMIFS(W$6:W$280,$B$6:$B$280,$B360,$C$6:$C$280,$C360,$D$6:$D$280,$D360)*VLOOKUP($D360,'Cena UH'!$B$6:$AL$31,W$283,FALSE)</f>
        <v>0</v>
      </c>
      <c r="X360" s="127">
        <f>SUMIFS(X$6:X$280,$B$6:$B$280,$B360,$C$6:$C$280,$C360,$D$6:$D$280,$D360)*VLOOKUP($D360,'Cena UH'!$B$6:$AL$31,X$283,FALSE)</f>
        <v>0</v>
      </c>
      <c r="Y360" s="127">
        <f>SUMIFS(Y$6:Y$280,$B$6:$B$280,$B360,$C$6:$C$280,$C360,$D$6:$D$280,$D360)*VLOOKUP($D360,'Cena UH'!$B$6:$AL$31,Y$283,FALSE)</f>
        <v>0</v>
      </c>
      <c r="Z360" s="127">
        <f>SUMIFS(Z$6:Z$280,$B$6:$B$280,$B360,$C$6:$C$280,$C360,$D$6:$D$280,$D360)*VLOOKUP($D360,'Cena UH'!$B$6:$AL$31,Z$283,FALSE)</f>
        <v>0</v>
      </c>
      <c r="AA360" s="127">
        <f>SUMIFS(AA$6:AA$280,$B$6:$B$280,$B360,$C$6:$C$280,$C360,$D$6:$D$280,$D360)*VLOOKUP($D360,'Cena UH'!$B$6:$AL$31,AA$283,FALSE)</f>
        <v>0</v>
      </c>
      <c r="AB360" s="127">
        <f>SUMIFS(AB$6:AB$280,$B$6:$B$280,$B360,$C$6:$C$280,$C360,$D$6:$D$280,$D360)*VLOOKUP($D360,'Cena UH'!$B$6:$AL$31,AB$283,FALSE)</f>
        <v>0</v>
      </c>
      <c r="AC360" s="127">
        <f>SUMIFS(AC$6:AC$280,$B$6:$B$280,$B360,$C$6:$C$280,$C360,$D$6:$D$280,$D360)*VLOOKUP($D360,'Cena UH'!$B$6:$AL$31,AC$283,FALSE)</f>
        <v>0</v>
      </c>
      <c r="AD360" s="127">
        <f>SUMIFS(AD$6:AD$280,$B$6:$B$280,$B360,$C$6:$C$280,$C360,$D$6:$D$280,$D360)*VLOOKUP($D360,'Cena UH'!$B$6:$AL$31,AD$283,FALSE)</f>
        <v>0</v>
      </c>
      <c r="AE360" s="127">
        <f>SUMIFS(AE$6:AE$280,$B$6:$B$280,$B360,$C$6:$C$280,$C360,$D$6:$D$280,$D360)*VLOOKUP($D360,'Cena UH'!$B$6:$AL$31,AE$283,FALSE)</f>
        <v>0</v>
      </c>
      <c r="AF360" s="127">
        <f>SUMIFS(AF$6:AF$280,$B$6:$B$280,$B360,$C$6:$C$280,$C360,$D$6:$D$280,$D360)*VLOOKUP($D360,'Cena UH'!$B$6:$AL$31,AF$283,FALSE)</f>
        <v>0</v>
      </c>
      <c r="AG360" s="127">
        <f>SUMIFS(AG$6:AG$280,$B$6:$B$280,$B360,$C$6:$C$280,$C360,$D$6:$D$280,$D360)*VLOOKUP($D360,'Cena UH'!$B$6:$AL$31,AG$283,FALSE)</f>
        <v>0</v>
      </c>
      <c r="AH360" s="127">
        <f>SUMIFS(AH$6:AH$280,$B$6:$B$280,$B360,$C$6:$C$280,$C360,$D$6:$D$280,$D360)*VLOOKUP($D360,'Cena UH'!$B$6:$AL$31,AH$283,FALSE)</f>
        <v>0</v>
      </c>
      <c r="AI360" s="127">
        <f>SUMIFS(AI$6:AI$280,$B$6:$B$280,$B360,$C$6:$C$280,$C360,$D$6:$D$280,$D360)*VLOOKUP($D360,'Cena UH'!$B$6:$AL$31,AI$283,FALSE)</f>
        <v>0</v>
      </c>
      <c r="AJ360" s="127">
        <f>SUMIFS(AJ$6:AJ$280,$B$6:$B$280,$B360,$C$6:$C$280,$C360,$D$6:$D$280,$D360)*VLOOKUP($D360,'Cena UH'!$B$6:$AL$31,AJ$283,FALSE)</f>
        <v>0</v>
      </c>
      <c r="AK360" s="127">
        <f>SUMIFS(AK$6:AK$280,$B$6:$B$280,$B360,$C$6:$C$280,$C360,$D$6:$D$280,$D360)*VLOOKUP($D360,'Cena UH'!$B$6:$AL$31,AK$283,FALSE)</f>
        <v>0</v>
      </c>
      <c r="AL360" s="127">
        <f>SUMIFS(AL$6:AL$280,$B$6:$B$280,$B360,$C$6:$C$280,$C360,$D$6:$D$280,$D360)*VLOOKUP($D360,'Cena UH'!$B$6:$AL$31,AL$283,FALSE)</f>
        <v>0</v>
      </c>
      <c r="AM360" s="127">
        <f>SUMIFS(AM$6:AM$280,$B$6:$B$280,$B360,$C$6:$C$280,$C360,$D$6:$D$280,$D360)*VLOOKUP($D360,'Cena UH'!$B$6:$AL$31,AM$283,FALSE)</f>
        <v>0</v>
      </c>
      <c r="AN360" s="127">
        <f>SUMIFS(AN$6:AN$280,$B$6:$B$280,$B360,$C$6:$C$280,$C360,$D$6:$D$280,$D360)*VLOOKUP($D360,'Cena UH'!$B$6:$AL$31,AN$283,FALSE)</f>
        <v>0</v>
      </c>
    </row>
    <row r="361" spans="2:40" ht="10.15" outlineLevel="1" x14ac:dyDescent="0.3">
      <c r="B361" s="6" t="s">
        <v>146</v>
      </c>
      <c r="C361" s="6" t="s">
        <v>152</v>
      </c>
      <c r="D361" s="6" t="s">
        <v>102</v>
      </c>
      <c r="E361" s="127">
        <f>SUMIFS(E$6:E$280,$B$6:$B$280,$B361,$C$6:$C$280,$C361,$D$6:$D$280,$D361)*VLOOKUP($D361,'Cena UH'!$B$6:$AL$31,E$283,FALSE)</f>
        <v>0</v>
      </c>
      <c r="F361" s="127">
        <f>SUMIFS(F$6:F$280,$B$6:$B$280,$B361,$C$6:$C$280,$C361,$D$6:$D$280,$D361)*VLOOKUP($D361,'Cena UH'!$B$6:$AL$31,F$283,FALSE)</f>
        <v>0</v>
      </c>
      <c r="G361" s="127">
        <f>SUMIFS(G$6:G$280,$B$6:$B$280,$B361,$C$6:$C$280,$C361,$D$6:$D$280,$D361)*VLOOKUP($D361,'Cena UH'!$B$6:$AL$31,G$283,FALSE)</f>
        <v>0</v>
      </c>
      <c r="H361" s="127">
        <f>SUMIFS(H$6:H$280,$B$6:$B$280,$B361,$C$6:$C$280,$C361,$D$6:$D$280,$D361)*VLOOKUP($D361,'Cena UH'!$B$6:$AL$31,H$283,FALSE)</f>
        <v>0</v>
      </c>
      <c r="I361" s="127">
        <f>SUMIFS(I$6:I$280,$B$6:$B$280,$B361,$C$6:$C$280,$C361,$D$6:$D$280,$D361)*VLOOKUP($D361,'Cena UH'!$B$6:$AL$31,I$283,FALSE)</f>
        <v>0</v>
      </c>
      <c r="J361" s="127">
        <f>SUMIFS(J$6:J$280,$B$6:$B$280,$B361,$C$6:$C$280,$C361,$D$6:$D$280,$D361)*VLOOKUP($D361,'Cena UH'!$B$6:$AL$31,J$283,FALSE)</f>
        <v>0</v>
      </c>
      <c r="K361" s="127">
        <f>SUMIFS(K$6:K$280,$B$6:$B$280,$B361,$C$6:$C$280,$C361,$D$6:$D$280,$D361)*VLOOKUP($D361,'Cena UH'!$B$6:$AL$31,K$283,FALSE)</f>
        <v>0</v>
      </c>
      <c r="L361" s="127">
        <f>SUMIFS(L$6:L$280,$B$6:$B$280,$B361,$C$6:$C$280,$C361,$D$6:$D$280,$D361)*VLOOKUP($D361,'Cena UH'!$B$6:$AL$31,L$283,FALSE)</f>
        <v>0</v>
      </c>
      <c r="M361" s="127">
        <f>SUMIFS(M$6:M$280,$B$6:$B$280,$B361,$C$6:$C$280,$C361,$D$6:$D$280,$D361)*VLOOKUP($D361,'Cena UH'!$B$6:$AL$31,M$283,FALSE)</f>
        <v>0</v>
      </c>
      <c r="N361" s="127">
        <f>SUMIFS(N$6:N$280,$B$6:$B$280,$B361,$C$6:$C$280,$C361,$D$6:$D$280,$D361)*VLOOKUP($D361,'Cena UH'!$B$6:$AL$31,N$283,FALSE)</f>
        <v>0</v>
      </c>
      <c r="O361" s="127">
        <f>SUMIFS(O$6:O$280,$B$6:$B$280,$B361,$C$6:$C$280,$C361,$D$6:$D$280,$D361)*VLOOKUP($D361,'Cena UH'!$B$6:$AL$31,O$283,FALSE)</f>
        <v>0</v>
      </c>
      <c r="P361" s="127">
        <f>SUMIFS(P$6:P$280,$B$6:$B$280,$B361,$C$6:$C$280,$C361,$D$6:$D$280,$D361)*VLOOKUP($D361,'Cena UH'!$B$6:$AL$31,P$283,FALSE)</f>
        <v>0</v>
      </c>
      <c r="Q361" s="127">
        <f>SUMIFS(Q$6:Q$280,$B$6:$B$280,$B361,$C$6:$C$280,$C361,$D$6:$D$280,$D361)*VLOOKUP($D361,'Cena UH'!$B$6:$AL$31,Q$283,FALSE)</f>
        <v>0</v>
      </c>
      <c r="R361" s="127">
        <f>SUMIFS(R$6:R$280,$B$6:$B$280,$B361,$C$6:$C$280,$C361,$D$6:$D$280,$D361)*VLOOKUP($D361,'Cena UH'!$B$6:$AL$31,R$283,FALSE)</f>
        <v>0</v>
      </c>
      <c r="S361" s="127">
        <f>SUMIFS(S$6:S$280,$B$6:$B$280,$B361,$C$6:$C$280,$C361,$D$6:$D$280,$D361)*VLOOKUP($D361,'Cena UH'!$B$6:$AL$31,S$283,FALSE)</f>
        <v>0</v>
      </c>
      <c r="T361" s="127">
        <f>SUMIFS(T$6:T$280,$B$6:$B$280,$B361,$C$6:$C$280,$C361,$D$6:$D$280,$D361)*VLOOKUP($D361,'Cena UH'!$B$6:$AL$31,T$283,FALSE)</f>
        <v>0</v>
      </c>
      <c r="U361" s="127">
        <f>SUMIFS(U$6:U$280,$B$6:$B$280,$B361,$C$6:$C$280,$C361,$D$6:$D$280,$D361)*VLOOKUP($D361,'Cena UH'!$B$6:$AL$31,U$283,FALSE)</f>
        <v>0</v>
      </c>
      <c r="V361" s="127">
        <f>SUMIFS(V$6:V$280,$B$6:$B$280,$B361,$C$6:$C$280,$C361,$D$6:$D$280,$D361)*VLOOKUP($D361,'Cena UH'!$B$6:$AL$31,V$283,FALSE)</f>
        <v>0</v>
      </c>
      <c r="W361" s="127">
        <f>SUMIFS(W$6:W$280,$B$6:$B$280,$B361,$C$6:$C$280,$C361,$D$6:$D$280,$D361)*VLOOKUP($D361,'Cena UH'!$B$6:$AL$31,W$283,FALSE)</f>
        <v>0</v>
      </c>
      <c r="X361" s="127">
        <f>SUMIFS(X$6:X$280,$B$6:$B$280,$B361,$C$6:$C$280,$C361,$D$6:$D$280,$D361)*VLOOKUP($D361,'Cena UH'!$B$6:$AL$31,X$283,FALSE)</f>
        <v>0</v>
      </c>
      <c r="Y361" s="127">
        <f>SUMIFS(Y$6:Y$280,$B$6:$B$280,$B361,$C$6:$C$280,$C361,$D$6:$D$280,$D361)*VLOOKUP($D361,'Cena UH'!$B$6:$AL$31,Y$283,FALSE)</f>
        <v>0</v>
      </c>
      <c r="Z361" s="127">
        <f>SUMIFS(Z$6:Z$280,$B$6:$B$280,$B361,$C$6:$C$280,$C361,$D$6:$D$280,$D361)*VLOOKUP($D361,'Cena UH'!$B$6:$AL$31,Z$283,FALSE)</f>
        <v>0</v>
      </c>
      <c r="AA361" s="127">
        <f>SUMIFS(AA$6:AA$280,$B$6:$B$280,$B361,$C$6:$C$280,$C361,$D$6:$D$280,$D361)*VLOOKUP($D361,'Cena UH'!$B$6:$AL$31,AA$283,FALSE)</f>
        <v>0</v>
      </c>
      <c r="AB361" s="127">
        <f>SUMIFS(AB$6:AB$280,$B$6:$B$280,$B361,$C$6:$C$280,$C361,$D$6:$D$280,$D361)*VLOOKUP($D361,'Cena UH'!$B$6:$AL$31,AB$283,FALSE)</f>
        <v>0</v>
      </c>
      <c r="AC361" s="127">
        <f>SUMIFS(AC$6:AC$280,$B$6:$B$280,$B361,$C$6:$C$280,$C361,$D$6:$D$280,$D361)*VLOOKUP($D361,'Cena UH'!$B$6:$AL$31,AC$283,FALSE)</f>
        <v>0</v>
      </c>
      <c r="AD361" s="127">
        <f>SUMIFS(AD$6:AD$280,$B$6:$B$280,$B361,$C$6:$C$280,$C361,$D$6:$D$280,$D361)*VLOOKUP($D361,'Cena UH'!$B$6:$AL$31,AD$283,FALSE)</f>
        <v>0</v>
      </c>
      <c r="AE361" s="127">
        <f>SUMIFS(AE$6:AE$280,$B$6:$B$280,$B361,$C$6:$C$280,$C361,$D$6:$D$280,$D361)*VLOOKUP($D361,'Cena UH'!$B$6:$AL$31,AE$283,FALSE)</f>
        <v>0</v>
      </c>
      <c r="AF361" s="127">
        <f>SUMIFS(AF$6:AF$280,$B$6:$B$280,$B361,$C$6:$C$280,$C361,$D$6:$D$280,$D361)*VLOOKUP($D361,'Cena UH'!$B$6:$AL$31,AF$283,FALSE)</f>
        <v>0</v>
      </c>
      <c r="AG361" s="127">
        <f>SUMIFS(AG$6:AG$280,$B$6:$B$280,$B361,$C$6:$C$280,$C361,$D$6:$D$280,$D361)*VLOOKUP($D361,'Cena UH'!$B$6:$AL$31,AG$283,FALSE)</f>
        <v>0</v>
      </c>
      <c r="AH361" s="127">
        <f>SUMIFS(AH$6:AH$280,$B$6:$B$280,$B361,$C$6:$C$280,$C361,$D$6:$D$280,$D361)*VLOOKUP($D361,'Cena UH'!$B$6:$AL$31,AH$283,FALSE)</f>
        <v>0</v>
      </c>
      <c r="AI361" s="127">
        <f>SUMIFS(AI$6:AI$280,$B$6:$B$280,$B361,$C$6:$C$280,$C361,$D$6:$D$280,$D361)*VLOOKUP($D361,'Cena UH'!$B$6:$AL$31,AI$283,FALSE)</f>
        <v>0</v>
      </c>
      <c r="AJ361" s="127">
        <f>SUMIFS(AJ$6:AJ$280,$B$6:$B$280,$B361,$C$6:$C$280,$C361,$D$6:$D$280,$D361)*VLOOKUP($D361,'Cena UH'!$B$6:$AL$31,AJ$283,FALSE)</f>
        <v>0</v>
      </c>
      <c r="AK361" s="127">
        <f>SUMIFS(AK$6:AK$280,$B$6:$B$280,$B361,$C$6:$C$280,$C361,$D$6:$D$280,$D361)*VLOOKUP($D361,'Cena UH'!$B$6:$AL$31,AK$283,FALSE)</f>
        <v>0</v>
      </c>
      <c r="AL361" s="127">
        <f>SUMIFS(AL$6:AL$280,$B$6:$B$280,$B361,$C$6:$C$280,$C361,$D$6:$D$280,$D361)*VLOOKUP($D361,'Cena UH'!$B$6:$AL$31,AL$283,FALSE)</f>
        <v>0</v>
      </c>
      <c r="AM361" s="127">
        <f>SUMIFS(AM$6:AM$280,$B$6:$B$280,$B361,$C$6:$C$280,$C361,$D$6:$D$280,$D361)*VLOOKUP($D361,'Cena UH'!$B$6:$AL$31,AM$283,FALSE)</f>
        <v>0</v>
      </c>
      <c r="AN361" s="127">
        <f>SUMIFS(AN$6:AN$280,$B$6:$B$280,$B361,$C$6:$C$280,$C361,$D$6:$D$280,$D361)*VLOOKUP($D361,'Cena UH'!$B$6:$AL$31,AN$283,FALSE)</f>
        <v>0</v>
      </c>
    </row>
    <row r="362" spans="2:40" ht="10.15" outlineLevel="1" x14ac:dyDescent="0.3">
      <c r="B362" s="6" t="s">
        <v>146</v>
      </c>
      <c r="C362" s="6" t="s">
        <v>152</v>
      </c>
      <c r="D362" s="6" t="s">
        <v>103</v>
      </c>
      <c r="E362" s="127">
        <f>SUMIFS(E$6:E$280,$B$6:$B$280,$B362,$C$6:$C$280,$C362,$D$6:$D$280,$D362)*VLOOKUP($D362,'Cena UH'!$B$6:$AL$31,E$283,FALSE)</f>
        <v>0</v>
      </c>
      <c r="F362" s="127">
        <f>SUMIFS(F$6:F$280,$B$6:$B$280,$B362,$C$6:$C$280,$C362,$D$6:$D$280,$D362)*VLOOKUP($D362,'Cena UH'!$B$6:$AL$31,F$283,FALSE)</f>
        <v>0</v>
      </c>
      <c r="G362" s="127">
        <f>SUMIFS(G$6:G$280,$B$6:$B$280,$B362,$C$6:$C$280,$C362,$D$6:$D$280,$D362)*VLOOKUP($D362,'Cena UH'!$B$6:$AL$31,G$283,FALSE)</f>
        <v>0</v>
      </c>
      <c r="H362" s="127">
        <f>SUMIFS(H$6:H$280,$B$6:$B$280,$B362,$C$6:$C$280,$C362,$D$6:$D$280,$D362)*VLOOKUP($D362,'Cena UH'!$B$6:$AL$31,H$283,FALSE)</f>
        <v>0</v>
      </c>
      <c r="I362" s="127">
        <f>SUMIFS(I$6:I$280,$B$6:$B$280,$B362,$C$6:$C$280,$C362,$D$6:$D$280,$D362)*VLOOKUP($D362,'Cena UH'!$B$6:$AL$31,I$283,FALSE)</f>
        <v>0</v>
      </c>
      <c r="J362" s="127">
        <f>SUMIFS(J$6:J$280,$B$6:$B$280,$B362,$C$6:$C$280,$C362,$D$6:$D$280,$D362)*VLOOKUP($D362,'Cena UH'!$B$6:$AL$31,J$283,FALSE)</f>
        <v>0</v>
      </c>
      <c r="K362" s="127">
        <f>SUMIFS(K$6:K$280,$B$6:$B$280,$B362,$C$6:$C$280,$C362,$D$6:$D$280,$D362)*VLOOKUP($D362,'Cena UH'!$B$6:$AL$31,K$283,FALSE)</f>
        <v>0</v>
      </c>
      <c r="L362" s="127">
        <f>SUMIFS(L$6:L$280,$B$6:$B$280,$B362,$C$6:$C$280,$C362,$D$6:$D$280,$D362)*VLOOKUP($D362,'Cena UH'!$B$6:$AL$31,L$283,FALSE)</f>
        <v>0</v>
      </c>
      <c r="M362" s="127">
        <f>SUMIFS(M$6:M$280,$B$6:$B$280,$B362,$C$6:$C$280,$C362,$D$6:$D$280,$D362)*VLOOKUP($D362,'Cena UH'!$B$6:$AL$31,M$283,FALSE)</f>
        <v>0</v>
      </c>
      <c r="N362" s="127">
        <f>SUMIFS(N$6:N$280,$B$6:$B$280,$B362,$C$6:$C$280,$C362,$D$6:$D$280,$D362)*VLOOKUP($D362,'Cena UH'!$B$6:$AL$31,N$283,FALSE)</f>
        <v>0</v>
      </c>
      <c r="O362" s="127">
        <f>SUMIFS(O$6:O$280,$B$6:$B$280,$B362,$C$6:$C$280,$C362,$D$6:$D$280,$D362)*VLOOKUP($D362,'Cena UH'!$B$6:$AL$31,O$283,FALSE)</f>
        <v>0</v>
      </c>
      <c r="P362" s="127">
        <f>SUMIFS(P$6:P$280,$B$6:$B$280,$B362,$C$6:$C$280,$C362,$D$6:$D$280,$D362)*VLOOKUP($D362,'Cena UH'!$B$6:$AL$31,P$283,FALSE)</f>
        <v>0</v>
      </c>
      <c r="Q362" s="127">
        <f>SUMIFS(Q$6:Q$280,$B$6:$B$280,$B362,$C$6:$C$280,$C362,$D$6:$D$280,$D362)*VLOOKUP($D362,'Cena UH'!$B$6:$AL$31,Q$283,FALSE)</f>
        <v>0</v>
      </c>
      <c r="R362" s="127">
        <f>SUMIFS(R$6:R$280,$B$6:$B$280,$B362,$C$6:$C$280,$C362,$D$6:$D$280,$D362)*VLOOKUP($D362,'Cena UH'!$B$6:$AL$31,R$283,FALSE)</f>
        <v>0</v>
      </c>
      <c r="S362" s="127">
        <f>SUMIFS(S$6:S$280,$B$6:$B$280,$B362,$C$6:$C$280,$C362,$D$6:$D$280,$D362)*VLOOKUP($D362,'Cena UH'!$B$6:$AL$31,S$283,FALSE)</f>
        <v>0</v>
      </c>
      <c r="T362" s="127">
        <f>SUMIFS(T$6:T$280,$B$6:$B$280,$B362,$C$6:$C$280,$C362,$D$6:$D$280,$D362)*VLOOKUP($D362,'Cena UH'!$B$6:$AL$31,T$283,FALSE)</f>
        <v>0</v>
      </c>
      <c r="U362" s="127">
        <f>SUMIFS(U$6:U$280,$B$6:$B$280,$B362,$C$6:$C$280,$C362,$D$6:$D$280,$D362)*VLOOKUP($D362,'Cena UH'!$B$6:$AL$31,U$283,FALSE)</f>
        <v>0</v>
      </c>
      <c r="V362" s="127">
        <f>SUMIFS(V$6:V$280,$B$6:$B$280,$B362,$C$6:$C$280,$C362,$D$6:$D$280,$D362)*VLOOKUP($D362,'Cena UH'!$B$6:$AL$31,V$283,FALSE)</f>
        <v>0</v>
      </c>
      <c r="W362" s="127">
        <f>SUMIFS(W$6:W$280,$B$6:$B$280,$B362,$C$6:$C$280,$C362,$D$6:$D$280,$D362)*VLOOKUP($D362,'Cena UH'!$B$6:$AL$31,W$283,FALSE)</f>
        <v>0</v>
      </c>
      <c r="X362" s="127">
        <f>SUMIFS(X$6:X$280,$B$6:$B$280,$B362,$C$6:$C$280,$C362,$D$6:$D$280,$D362)*VLOOKUP($D362,'Cena UH'!$B$6:$AL$31,X$283,FALSE)</f>
        <v>0</v>
      </c>
      <c r="Y362" s="127">
        <f>SUMIFS(Y$6:Y$280,$B$6:$B$280,$B362,$C$6:$C$280,$C362,$D$6:$D$280,$D362)*VLOOKUP($D362,'Cena UH'!$B$6:$AL$31,Y$283,FALSE)</f>
        <v>0</v>
      </c>
      <c r="Z362" s="127">
        <f>SUMIFS(Z$6:Z$280,$B$6:$B$280,$B362,$C$6:$C$280,$C362,$D$6:$D$280,$D362)*VLOOKUP($D362,'Cena UH'!$B$6:$AL$31,Z$283,FALSE)</f>
        <v>0</v>
      </c>
      <c r="AA362" s="127">
        <f>SUMIFS(AA$6:AA$280,$B$6:$B$280,$B362,$C$6:$C$280,$C362,$D$6:$D$280,$D362)*VLOOKUP($D362,'Cena UH'!$B$6:$AL$31,AA$283,FALSE)</f>
        <v>0</v>
      </c>
      <c r="AB362" s="127">
        <f>SUMIFS(AB$6:AB$280,$B$6:$B$280,$B362,$C$6:$C$280,$C362,$D$6:$D$280,$D362)*VLOOKUP($D362,'Cena UH'!$B$6:$AL$31,AB$283,FALSE)</f>
        <v>0</v>
      </c>
      <c r="AC362" s="127">
        <f>SUMIFS(AC$6:AC$280,$B$6:$B$280,$B362,$C$6:$C$280,$C362,$D$6:$D$280,$D362)*VLOOKUP($D362,'Cena UH'!$B$6:$AL$31,AC$283,FALSE)</f>
        <v>0</v>
      </c>
      <c r="AD362" s="127">
        <f>SUMIFS(AD$6:AD$280,$B$6:$B$280,$B362,$C$6:$C$280,$C362,$D$6:$D$280,$D362)*VLOOKUP($D362,'Cena UH'!$B$6:$AL$31,AD$283,FALSE)</f>
        <v>0</v>
      </c>
      <c r="AE362" s="127">
        <f>SUMIFS(AE$6:AE$280,$B$6:$B$280,$B362,$C$6:$C$280,$C362,$D$6:$D$280,$D362)*VLOOKUP($D362,'Cena UH'!$B$6:$AL$31,AE$283,FALSE)</f>
        <v>0</v>
      </c>
      <c r="AF362" s="127">
        <f>SUMIFS(AF$6:AF$280,$B$6:$B$280,$B362,$C$6:$C$280,$C362,$D$6:$D$280,$D362)*VLOOKUP($D362,'Cena UH'!$B$6:$AL$31,AF$283,FALSE)</f>
        <v>0</v>
      </c>
      <c r="AG362" s="127">
        <f>SUMIFS(AG$6:AG$280,$B$6:$B$280,$B362,$C$6:$C$280,$C362,$D$6:$D$280,$D362)*VLOOKUP($D362,'Cena UH'!$B$6:$AL$31,AG$283,FALSE)</f>
        <v>0</v>
      </c>
      <c r="AH362" s="127">
        <f>SUMIFS(AH$6:AH$280,$B$6:$B$280,$B362,$C$6:$C$280,$C362,$D$6:$D$280,$D362)*VLOOKUP($D362,'Cena UH'!$B$6:$AL$31,AH$283,FALSE)</f>
        <v>0</v>
      </c>
      <c r="AI362" s="127">
        <f>SUMIFS(AI$6:AI$280,$B$6:$B$280,$B362,$C$6:$C$280,$C362,$D$6:$D$280,$D362)*VLOOKUP($D362,'Cena UH'!$B$6:$AL$31,AI$283,FALSE)</f>
        <v>0</v>
      </c>
      <c r="AJ362" s="127">
        <f>SUMIFS(AJ$6:AJ$280,$B$6:$B$280,$B362,$C$6:$C$280,$C362,$D$6:$D$280,$D362)*VLOOKUP($D362,'Cena UH'!$B$6:$AL$31,AJ$283,FALSE)</f>
        <v>0</v>
      </c>
      <c r="AK362" s="127">
        <f>SUMIFS(AK$6:AK$280,$B$6:$B$280,$B362,$C$6:$C$280,$C362,$D$6:$D$280,$D362)*VLOOKUP($D362,'Cena UH'!$B$6:$AL$31,AK$283,FALSE)</f>
        <v>0</v>
      </c>
      <c r="AL362" s="127">
        <f>SUMIFS(AL$6:AL$280,$B$6:$B$280,$B362,$C$6:$C$280,$C362,$D$6:$D$280,$D362)*VLOOKUP($D362,'Cena UH'!$B$6:$AL$31,AL$283,FALSE)</f>
        <v>0</v>
      </c>
      <c r="AM362" s="127">
        <f>SUMIFS(AM$6:AM$280,$B$6:$B$280,$B362,$C$6:$C$280,$C362,$D$6:$D$280,$D362)*VLOOKUP($D362,'Cena UH'!$B$6:$AL$31,AM$283,FALSE)</f>
        <v>0</v>
      </c>
      <c r="AN362" s="127">
        <f>SUMIFS(AN$6:AN$280,$B$6:$B$280,$B362,$C$6:$C$280,$C362,$D$6:$D$280,$D362)*VLOOKUP($D362,'Cena UH'!$B$6:$AL$31,AN$283,FALSE)</f>
        <v>0</v>
      </c>
    </row>
    <row r="363" spans="2:40" ht="10.15" outlineLevel="1" x14ac:dyDescent="0.3">
      <c r="B363" s="6" t="s">
        <v>146</v>
      </c>
      <c r="C363" s="6" t="s">
        <v>152</v>
      </c>
      <c r="D363" s="6" t="s">
        <v>92</v>
      </c>
      <c r="E363" s="127">
        <f>SUMIFS(E$6:E$280,$B$6:$B$280,$B363,$C$6:$C$280,$C363,$D$6:$D$280,$D363)*VLOOKUP($D363,'Cena UH'!$B$6:$AL$31,E$283,FALSE)</f>
        <v>0</v>
      </c>
      <c r="F363" s="127">
        <f>SUMIFS(F$6:F$280,$B$6:$B$280,$B363,$C$6:$C$280,$C363,$D$6:$D$280,$D363)*VLOOKUP($D363,'Cena UH'!$B$6:$AL$31,F$283,FALSE)</f>
        <v>0</v>
      </c>
      <c r="G363" s="127">
        <f>SUMIFS(G$6:G$280,$B$6:$B$280,$B363,$C$6:$C$280,$C363,$D$6:$D$280,$D363)*VLOOKUP($D363,'Cena UH'!$B$6:$AL$31,G$283,FALSE)</f>
        <v>0</v>
      </c>
      <c r="H363" s="127">
        <f>SUMIFS(H$6:H$280,$B$6:$B$280,$B363,$C$6:$C$280,$C363,$D$6:$D$280,$D363)*VLOOKUP($D363,'Cena UH'!$B$6:$AL$31,H$283,FALSE)</f>
        <v>0</v>
      </c>
      <c r="I363" s="127">
        <f>SUMIFS(I$6:I$280,$B$6:$B$280,$B363,$C$6:$C$280,$C363,$D$6:$D$280,$D363)*VLOOKUP($D363,'Cena UH'!$B$6:$AL$31,I$283,FALSE)</f>
        <v>0</v>
      </c>
      <c r="J363" s="127">
        <f>SUMIFS(J$6:J$280,$B$6:$B$280,$B363,$C$6:$C$280,$C363,$D$6:$D$280,$D363)*VLOOKUP($D363,'Cena UH'!$B$6:$AL$31,J$283,FALSE)</f>
        <v>0</v>
      </c>
      <c r="K363" s="127">
        <f>SUMIFS(K$6:K$280,$B$6:$B$280,$B363,$C$6:$C$280,$C363,$D$6:$D$280,$D363)*VLOOKUP($D363,'Cena UH'!$B$6:$AL$31,K$283,FALSE)</f>
        <v>0</v>
      </c>
      <c r="L363" s="127">
        <f>SUMIFS(L$6:L$280,$B$6:$B$280,$B363,$C$6:$C$280,$C363,$D$6:$D$280,$D363)*VLOOKUP($D363,'Cena UH'!$B$6:$AL$31,L$283,FALSE)</f>
        <v>0</v>
      </c>
      <c r="M363" s="127">
        <f>SUMIFS(M$6:M$280,$B$6:$B$280,$B363,$C$6:$C$280,$C363,$D$6:$D$280,$D363)*VLOOKUP($D363,'Cena UH'!$B$6:$AL$31,M$283,FALSE)</f>
        <v>0</v>
      </c>
      <c r="N363" s="127">
        <f>SUMIFS(N$6:N$280,$B$6:$B$280,$B363,$C$6:$C$280,$C363,$D$6:$D$280,$D363)*VLOOKUP($D363,'Cena UH'!$B$6:$AL$31,N$283,FALSE)</f>
        <v>0</v>
      </c>
      <c r="O363" s="127">
        <f>SUMIFS(O$6:O$280,$B$6:$B$280,$B363,$C$6:$C$280,$C363,$D$6:$D$280,$D363)*VLOOKUP($D363,'Cena UH'!$B$6:$AL$31,O$283,FALSE)</f>
        <v>0</v>
      </c>
      <c r="P363" s="127">
        <f>SUMIFS(P$6:P$280,$B$6:$B$280,$B363,$C$6:$C$280,$C363,$D$6:$D$280,$D363)*VLOOKUP($D363,'Cena UH'!$B$6:$AL$31,P$283,FALSE)</f>
        <v>0</v>
      </c>
      <c r="Q363" s="127">
        <f>SUMIFS(Q$6:Q$280,$B$6:$B$280,$B363,$C$6:$C$280,$C363,$D$6:$D$280,$D363)*VLOOKUP($D363,'Cena UH'!$B$6:$AL$31,Q$283,FALSE)</f>
        <v>0</v>
      </c>
      <c r="R363" s="127">
        <f>SUMIFS(R$6:R$280,$B$6:$B$280,$B363,$C$6:$C$280,$C363,$D$6:$D$280,$D363)*VLOOKUP($D363,'Cena UH'!$B$6:$AL$31,R$283,FALSE)</f>
        <v>0</v>
      </c>
      <c r="S363" s="127">
        <f>SUMIFS(S$6:S$280,$B$6:$B$280,$B363,$C$6:$C$280,$C363,$D$6:$D$280,$D363)*VLOOKUP($D363,'Cena UH'!$B$6:$AL$31,S$283,FALSE)</f>
        <v>0</v>
      </c>
      <c r="T363" s="127">
        <f>SUMIFS(T$6:T$280,$B$6:$B$280,$B363,$C$6:$C$280,$C363,$D$6:$D$280,$D363)*VLOOKUP($D363,'Cena UH'!$B$6:$AL$31,T$283,FALSE)</f>
        <v>0</v>
      </c>
      <c r="U363" s="127">
        <f>SUMIFS(U$6:U$280,$B$6:$B$280,$B363,$C$6:$C$280,$C363,$D$6:$D$280,$D363)*VLOOKUP($D363,'Cena UH'!$B$6:$AL$31,U$283,FALSE)</f>
        <v>0</v>
      </c>
      <c r="V363" s="127">
        <f>SUMIFS(V$6:V$280,$B$6:$B$280,$B363,$C$6:$C$280,$C363,$D$6:$D$280,$D363)*VLOOKUP($D363,'Cena UH'!$B$6:$AL$31,V$283,FALSE)</f>
        <v>0</v>
      </c>
      <c r="W363" s="127">
        <f>SUMIFS(W$6:W$280,$B$6:$B$280,$B363,$C$6:$C$280,$C363,$D$6:$D$280,$D363)*VLOOKUP($D363,'Cena UH'!$B$6:$AL$31,W$283,FALSE)</f>
        <v>0</v>
      </c>
      <c r="X363" s="127">
        <f>SUMIFS(X$6:X$280,$B$6:$B$280,$B363,$C$6:$C$280,$C363,$D$6:$D$280,$D363)*VLOOKUP($D363,'Cena UH'!$B$6:$AL$31,X$283,FALSE)</f>
        <v>0</v>
      </c>
      <c r="Y363" s="127">
        <f>SUMIFS(Y$6:Y$280,$B$6:$B$280,$B363,$C$6:$C$280,$C363,$D$6:$D$280,$D363)*VLOOKUP($D363,'Cena UH'!$B$6:$AL$31,Y$283,FALSE)</f>
        <v>0</v>
      </c>
      <c r="Z363" s="127">
        <f>SUMIFS(Z$6:Z$280,$B$6:$B$280,$B363,$C$6:$C$280,$C363,$D$6:$D$280,$D363)*VLOOKUP($D363,'Cena UH'!$B$6:$AL$31,Z$283,FALSE)</f>
        <v>0</v>
      </c>
      <c r="AA363" s="127">
        <f>SUMIFS(AA$6:AA$280,$B$6:$B$280,$B363,$C$6:$C$280,$C363,$D$6:$D$280,$D363)*VLOOKUP($D363,'Cena UH'!$B$6:$AL$31,AA$283,FALSE)</f>
        <v>0</v>
      </c>
      <c r="AB363" s="127">
        <f>SUMIFS(AB$6:AB$280,$B$6:$B$280,$B363,$C$6:$C$280,$C363,$D$6:$D$280,$D363)*VLOOKUP($D363,'Cena UH'!$B$6:$AL$31,AB$283,FALSE)</f>
        <v>0</v>
      </c>
      <c r="AC363" s="127">
        <f>SUMIFS(AC$6:AC$280,$B$6:$B$280,$B363,$C$6:$C$280,$C363,$D$6:$D$280,$D363)*VLOOKUP($D363,'Cena UH'!$B$6:$AL$31,AC$283,FALSE)</f>
        <v>0</v>
      </c>
      <c r="AD363" s="127">
        <f>SUMIFS(AD$6:AD$280,$B$6:$B$280,$B363,$C$6:$C$280,$C363,$D$6:$D$280,$D363)*VLOOKUP($D363,'Cena UH'!$B$6:$AL$31,AD$283,FALSE)</f>
        <v>0</v>
      </c>
      <c r="AE363" s="127">
        <f>SUMIFS(AE$6:AE$280,$B$6:$B$280,$B363,$C$6:$C$280,$C363,$D$6:$D$280,$D363)*VLOOKUP($D363,'Cena UH'!$B$6:$AL$31,AE$283,FALSE)</f>
        <v>0</v>
      </c>
      <c r="AF363" s="127">
        <f>SUMIFS(AF$6:AF$280,$B$6:$B$280,$B363,$C$6:$C$280,$C363,$D$6:$D$280,$D363)*VLOOKUP($D363,'Cena UH'!$B$6:$AL$31,AF$283,FALSE)</f>
        <v>0</v>
      </c>
      <c r="AG363" s="127">
        <f>SUMIFS(AG$6:AG$280,$B$6:$B$280,$B363,$C$6:$C$280,$C363,$D$6:$D$280,$D363)*VLOOKUP($D363,'Cena UH'!$B$6:$AL$31,AG$283,FALSE)</f>
        <v>0</v>
      </c>
      <c r="AH363" s="127">
        <f>SUMIFS(AH$6:AH$280,$B$6:$B$280,$B363,$C$6:$C$280,$C363,$D$6:$D$280,$D363)*VLOOKUP($D363,'Cena UH'!$B$6:$AL$31,AH$283,FALSE)</f>
        <v>0</v>
      </c>
      <c r="AI363" s="127">
        <f>SUMIFS(AI$6:AI$280,$B$6:$B$280,$B363,$C$6:$C$280,$C363,$D$6:$D$280,$D363)*VLOOKUP($D363,'Cena UH'!$B$6:$AL$31,AI$283,FALSE)</f>
        <v>0</v>
      </c>
      <c r="AJ363" s="127">
        <f>SUMIFS(AJ$6:AJ$280,$B$6:$B$280,$B363,$C$6:$C$280,$C363,$D$6:$D$280,$D363)*VLOOKUP($D363,'Cena UH'!$B$6:$AL$31,AJ$283,FALSE)</f>
        <v>0</v>
      </c>
      <c r="AK363" s="127">
        <f>SUMIFS(AK$6:AK$280,$B$6:$B$280,$B363,$C$6:$C$280,$C363,$D$6:$D$280,$D363)*VLOOKUP($D363,'Cena UH'!$B$6:$AL$31,AK$283,FALSE)</f>
        <v>0</v>
      </c>
      <c r="AL363" s="127">
        <f>SUMIFS(AL$6:AL$280,$B$6:$B$280,$B363,$C$6:$C$280,$C363,$D$6:$D$280,$D363)*VLOOKUP($D363,'Cena UH'!$B$6:$AL$31,AL$283,FALSE)</f>
        <v>0</v>
      </c>
      <c r="AM363" s="127">
        <f>SUMIFS(AM$6:AM$280,$B$6:$B$280,$B363,$C$6:$C$280,$C363,$D$6:$D$280,$D363)*VLOOKUP($D363,'Cena UH'!$B$6:$AL$31,AM$283,FALSE)</f>
        <v>0</v>
      </c>
      <c r="AN363" s="127">
        <f>SUMIFS(AN$6:AN$280,$B$6:$B$280,$B363,$C$6:$C$280,$C363,$D$6:$D$280,$D363)*VLOOKUP($D363,'Cena UH'!$B$6:$AL$31,AN$283,FALSE)</f>
        <v>0</v>
      </c>
    </row>
    <row r="364" spans="2:40" ht="10.15" outlineLevel="1" x14ac:dyDescent="0.3">
      <c r="B364" s="6" t="s">
        <v>146</v>
      </c>
      <c r="C364" s="6" t="s">
        <v>152</v>
      </c>
      <c r="D364" s="6" t="s">
        <v>91</v>
      </c>
      <c r="E364" s="127">
        <f>SUMIFS(E$6:E$280,$B$6:$B$280,$B364,$C$6:$C$280,$C364,$D$6:$D$280,$D364)*VLOOKUP($D364,'Cena UH'!$B$6:$AL$31,E$283,FALSE)</f>
        <v>1203705</v>
      </c>
      <c r="F364" s="127">
        <f>SUMIFS(F$6:F$280,$B$6:$B$280,$B364,$C$6:$C$280,$C364,$D$6:$D$280,$D364)*VLOOKUP($D364,'Cena UH'!$B$6:$AL$31,F$283,FALSE)</f>
        <v>1244237.8299487387</v>
      </c>
      <c r="G364" s="127">
        <f>SUMIFS(G$6:G$280,$B$6:$B$280,$B364,$C$6:$C$280,$C364,$D$6:$D$280,$D364)*VLOOKUP($D364,'Cena UH'!$B$6:$AL$31,G$283,FALSE)</f>
        <v>1284989.3882133658</v>
      </c>
      <c r="H364" s="127">
        <f>SUMIFS(H$6:H$280,$B$6:$B$280,$B364,$C$6:$C$280,$C364,$D$6:$D$280,$D364)*VLOOKUP($D364,'Cena UH'!$B$6:$AL$31,H$283,FALSE)</f>
        <v>1331902.507135787</v>
      </c>
      <c r="I364" s="127">
        <f>SUMIFS(I$6:I$280,$B$6:$B$280,$B364,$C$6:$C$280,$C364,$D$6:$D$280,$D364)*VLOOKUP($D364,'Cena UH'!$B$6:$AL$31,I$283,FALSE)</f>
        <v>1378078.3238297533</v>
      </c>
      <c r="J364" s="127">
        <f>SUMIFS(J$6:J$280,$B$6:$B$280,$B364,$C$6:$C$280,$C364,$D$6:$D$280,$D364)*VLOOKUP($D364,'Cena UH'!$B$6:$AL$31,J$283,FALSE)</f>
        <v>1426254.3870632565</v>
      </c>
      <c r="K364" s="127">
        <f>SUMIFS(K$6:K$280,$B$6:$B$280,$B364,$C$6:$C$280,$C364,$D$6:$D$280,$D364)*VLOOKUP($D364,'Cena UH'!$B$6:$AL$31,K$283,FALSE)</f>
        <v>1473185.9279354988</v>
      </c>
      <c r="L364" s="127">
        <f>SUMIFS(L$6:L$280,$B$6:$B$280,$B364,$C$6:$C$280,$C364,$D$6:$D$280,$D364)*VLOOKUP($D364,'Cena UH'!$B$6:$AL$31,L$283,FALSE)</f>
        <v>1517183.6728481802</v>
      </c>
      <c r="M364" s="127">
        <f>SUMIFS(M$6:M$280,$B$6:$B$280,$B364,$C$6:$C$280,$C364,$D$6:$D$280,$D364)*VLOOKUP($D364,'Cena UH'!$B$6:$AL$31,M$283,FALSE)</f>
        <v>3954948.4393260856</v>
      </c>
      <c r="N364" s="127">
        <f>SUMIFS(N$6:N$280,$B$6:$B$280,$B364,$C$6:$C$280,$C364,$D$6:$D$280,$D364)*VLOOKUP($D364,'Cena UH'!$B$6:$AL$31,N$283,FALSE)</f>
        <v>4043970.602979403</v>
      </c>
      <c r="O364" s="127">
        <f>SUMIFS(O$6:O$280,$B$6:$B$280,$B364,$C$6:$C$280,$C364,$D$6:$D$280,$D364)*VLOOKUP($D364,'Cena UH'!$B$6:$AL$31,O$283,FALSE)</f>
        <v>4133312.2892111558</v>
      </c>
      <c r="P364" s="127">
        <f>SUMIFS(P$6:P$280,$B$6:$B$280,$B364,$C$6:$C$280,$C364,$D$6:$D$280,$D364)*VLOOKUP($D364,'Cena UH'!$B$6:$AL$31,P$283,FALSE)</f>
        <v>4218864.7321535237</v>
      </c>
      <c r="Q364" s="127">
        <f>SUMIFS(Q$6:Q$280,$B$6:$B$280,$B364,$C$6:$C$280,$C364,$D$6:$D$280,$D364)*VLOOKUP($D364,'Cena UH'!$B$6:$AL$31,Q$283,FALSE)</f>
        <v>4305169.3667180846</v>
      </c>
      <c r="R364" s="127">
        <f>SUMIFS(R$6:R$280,$B$6:$B$280,$B364,$C$6:$C$280,$C364,$D$6:$D$280,$D364)*VLOOKUP($D364,'Cena UH'!$B$6:$AL$31,R$283,FALSE)</f>
        <v>4392231.5760099888</v>
      </c>
      <c r="S364" s="127">
        <f>SUMIFS(S$6:S$280,$B$6:$B$280,$B364,$C$6:$C$280,$C364,$D$6:$D$280,$D364)*VLOOKUP($D364,'Cena UH'!$B$6:$AL$31,S$283,FALSE)</f>
        <v>4480056.7781606428</v>
      </c>
      <c r="T364" s="127">
        <f>SUMIFS(T$6:T$280,$B$6:$B$280,$B364,$C$6:$C$280,$C364,$D$6:$D$280,$D364)*VLOOKUP($D364,'Cena UH'!$B$6:$AL$31,T$283,FALSE)</f>
        <v>4568650.4265434034</v>
      </c>
      <c r="U364" s="127">
        <f>SUMIFS(U$6:U$280,$B$6:$B$280,$B364,$C$6:$C$280,$C364,$D$6:$D$280,$D364)*VLOOKUP($D364,'Cena UH'!$B$6:$AL$31,U$283,FALSE)</f>
        <v>4643012.0771494284</v>
      </c>
      <c r="V364" s="127">
        <f>SUMIFS(V$6:V$280,$B$6:$B$280,$B364,$C$6:$C$280,$C364,$D$6:$D$280,$D364)*VLOOKUP($D364,'Cena UH'!$B$6:$AL$31,V$283,FALSE)</f>
        <v>4718003.128000848</v>
      </c>
      <c r="W364" s="127">
        <f>SUMIFS(W$6:W$280,$B$6:$B$280,$B364,$C$6:$C$280,$C364,$D$6:$D$280,$D364)*VLOOKUP($D364,'Cena UH'!$B$6:$AL$31,W$283,FALSE)</f>
        <v>4793628.0140588544</v>
      </c>
      <c r="X364" s="127">
        <f>SUMIFS(X$6:X$280,$B$6:$B$280,$B364,$C$6:$C$280,$C364,$D$6:$D$280,$D364)*VLOOKUP($D364,'Cena UH'!$B$6:$AL$31,X$283,FALSE)</f>
        <v>4869891.1988992384</v>
      </c>
      <c r="Y364" s="127">
        <f>SUMIFS(Y$6:Y$280,$B$6:$B$280,$B364,$C$6:$C$280,$C364,$D$6:$D$280,$D364)*VLOOKUP($D364,'Cena UH'!$B$6:$AL$31,Y$283,FALSE)</f>
        <v>4946797.1748876767</v>
      </c>
      <c r="Z364" s="127">
        <f>SUMIFS(Z$6:Z$280,$B$6:$B$280,$B364,$C$6:$C$280,$C364,$D$6:$D$280,$D364)*VLOOKUP($D364,'Cena UH'!$B$6:$AL$31,Z$283,FALSE)</f>
        <v>5047226.4478423726</v>
      </c>
      <c r="AA364" s="127">
        <f>SUMIFS(AA$6:AA$280,$B$6:$B$280,$B364,$C$6:$C$280,$C364,$D$6:$D$280,$D364)*VLOOKUP($D364,'Cena UH'!$B$6:$AL$31,AA$283,FALSE)</f>
        <v>5148536.3435972426</v>
      </c>
      <c r="AB364" s="127">
        <f>SUMIFS(AB$6:AB$280,$B$6:$B$280,$B364,$C$6:$C$280,$C364,$D$6:$D$280,$D364)*VLOOKUP($D364,'Cena UH'!$B$6:$AL$31,AB$283,FALSE)</f>
        <v>5250733.1576484647</v>
      </c>
      <c r="AC364" s="127">
        <f>SUMIFS(AC$6:AC$280,$B$6:$B$280,$B364,$C$6:$C$280,$C364,$D$6:$D$280,$D364)*VLOOKUP($D364,'Cena UH'!$B$6:$AL$31,AC$283,FALSE)</f>
        <v>5353823.226431611</v>
      </c>
      <c r="AD364" s="127">
        <f>SUMIFS(AD$6:AD$280,$B$6:$B$280,$B364,$C$6:$C$280,$C364,$D$6:$D$280,$D364)*VLOOKUP($D364,'Cena UH'!$B$6:$AL$31,AD$283,FALSE)</f>
        <v>5457812.9275736455</v>
      </c>
      <c r="AE364" s="127">
        <f>SUMIFS(AE$6:AE$280,$B$6:$B$280,$B364,$C$6:$C$280,$C364,$D$6:$D$280,$D364)*VLOOKUP($D364,'Cena UH'!$B$6:$AL$31,AE$283,FALSE)</f>
        <v>5554904.5612647738</v>
      </c>
      <c r="AF364" s="127">
        <f>SUMIFS(AF$6:AF$280,$B$6:$B$280,$B364,$C$6:$C$280,$C364,$D$6:$D$280,$D364)*VLOOKUP($D364,'Cena UH'!$B$6:$AL$31,AF$283,FALSE)</f>
        <v>5652830.665969626</v>
      </c>
      <c r="AG364" s="127">
        <f>SUMIFS(AG$6:AG$280,$B$6:$B$280,$B364,$C$6:$C$280,$C364,$D$6:$D$280,$D364)*VLOOKUP($D364,'Cena UH'!$B$6:$AL$31,AG$283,FALSE)</f>
        <v>5751597.1591074932</v>
      </c>
      <c r="AH364" s="127">
        <f>SUMIFS(AH$6:AH$280,$B$6:$B$280,$B364,$C$6:$C$280,$C364,$D$6:$D$280,$D364)*VLOOKUP($D364,'Cena UH'!$B$6:$AL$31,AH$283,FALSE)</f>
        <v>5851209.9964100905</v>
      </c>
      <c r="AI364" s="127">
        <f>SUMIFS(AI$6:AI$280,$B$6:$B$280,$B364,$C$6:$C$280,$C364,$D$6:$D$280,$D364)*VLOOKUP($D364,'Cena UH'!$B$6:$AL$31,AI$283,FALSE)</f>
        <v>5951675.1721567363</v>
      </c>
      <c r="AJ364" s="127">
        <f>SUMIFS(AJ$6:AJ$280,$B$6:$B$280,$B364,$C$6:$C$280,$C364,$D$6:$D$280,$D364)*VLOOKUP($D364,'Cena UH'!$B$6:$AL$31,AJ$283,FALSE)</f>
        <v>6052998.7194109382</v>
      </c>
      <c r="AK364" s="127">
        <f>SUMIFS(AK$6:AK$280,$B$6:$B$280,$B364,$C$6:$C$280,$C364,$D$6:$D$280,$D364)*VLOOKUP($D364,'Cena UH'!$B$6:$AL$31,AK$283,FALSE)</f>
        <v>6155186.7102583759</v>
      </c>
      <c r="AL364" s="127">
        <f>SUMIFS(AL$6:AL$280,$B$6:$B$280,$B364,$C$6:$C$280,$C364,$D$6:$D$280,$D364)*VLOOKUP($D364,'Cena UH'!$B$6:$AL$31,AL$283,FALSE)</f>
        <v>6258245.2560463063</v>
      </c>
      <c r="AM364" s="127">
        <f>SUMIFS(AM$6:AM$280,$B$6:$B$280,$B364,$C$6:$C$280,$C364,$D$6:$D$280,$D364)*VLOOKUP($D364,'Cena UH'!$B$6:$AL$31,AM$283,FALSE)</f>
        <v>6362180.5076243579</v>
      </c>
      <c r="AN364" s="127">
        <f>SUMIFS(AN$6:AN$280,$B$6:$B$280,$B364,$C$6:$C$280,$C364,$D$6:$D$280,$D364)*VLOOKUP($D364,'Cena UH'!$B$6:$AL$31,AN$283,FALSE)</f>
        <v>6466998.6555867903</v>
      </c>
    </row>
    <row r="365" spans="2:40" ht="10.15" outlineLevel="1" x14ac:dyDescent="0.3">
      <c r="B365" s="6" t="s">
        <v>146</v>
      </c>
      <c r="C365" s="6" t="s">
        <v>152</v>
      </c>
      <c r="D365" s="6" t="s">
        <v>96</v>
      </c>
      <c r="E365" s="127">
        <f>SUMIFS(E$6:E$280,$B$6:$B$280,$B365,$C$6:$C$280,$C365,$D$6:$D$280,$D365)*VLOOKUP($D365,'Cena UH'!$B$6:$AL$31,E$283,FALSE)</f>
        <v>0</v>
      </c>
      <c r="F365" s="127">
        <f>SUMIFS(F$6:F$280,$B$6:$B$280,$B365,$C$6:$C$280,$C365,$D$6:$D$280,$D365)*VLOOKUP($D365,'Cena UH'!$B$6:$AL$31,F$283,FALSE)</f>
        <v>0</v>
      </c>
      <c r="G365" s="127">
        <f>SUMIFS(G$6:G$280,$B$6:$B$280,$B365,$C$6:$C$280,$C365,$D$6:$D$280,$D365)*VLOOKUP($D365,'Cena UH'!$B$6:$AL$31,G$283,FALSE)</f>
        <v>0</v>
      </c>
      <c r="H365" s="127">
        <f>SUMIFS(H$6:H$280,$B$6:$B$280,$B365,$C$6:$C$280,$C365,$D$6:$D$280,$D365)*VLOOKUP($D365,'Cena UH'!$B$6:$AL$31,H$283,FALSE)</f>
        <v>0</v>
      </c>
      <c r="I365" s="127">
        <f>SUMIFS(I$6:I$280,$B$6:$B$280,$B365,$C$6:$C$280,$C365,$D$6:$D$280,$D365)*VLOOKUP($D365,'Cena UH'!$B$6:$AL$31,I$283,FALSE)</f>
        <v>0</v>
      </c>
      <c r="J365" s="127">
        <f>SUMIFS(J$6:J$280,$B$6:$B$280,$B365,$C$6:$C$280,$C365,$D$6:$D$280,$D365)*VLOOKUP($D365,'Cena UH'!$B$6:$AL$31,J$283,FALSE)</f>
        <v>0</v>
      </c>
      <c r="K365" s="127">
        <f>SUMIFS(K$6:K$280,$B$6:$B$280,$B365,$C$6:$C$280,$C365,$D$6:$D$280,$D365)*VLOOKUP($D365,'Cena UH'!$B$6:$AL$31,K$283,FALSE)</f>
        <v>0</v>
      </c>
      <c r="L365" s="127">
        <f>SUMIFS(L$6:L$280,$B$6:$B$280,$B365,$C$6:$C$280,$C365,$D$6:$D$280,$D365)*VLOOKUP($D365,'Cena UH'!$B$6:$AL$31,L$283,FALSE)</f>
        <v>0</v>
      </c>
      <c r="M365" s="127">
        <f>SUMIFS(M$6:M$280,$B$6:$B$280,$B365,$C$6:$C$280,$C365,$D$6:$D$280,$D365)*VLOOKUP($D365,'Cena UH'!$B$6:$AL$31,M$283,FALSE)</f>
        <v>0</v>
      </c>
      <c r="N365" s="127">
        <f>SUMIFS(N$6:N$280,$B$6:$B$280,$B365,$C$6:$C$280,$C365,$D$6:$D$280,$D365)*VLOOKUP($D365,'Cena UH'!$B$6:$AL$31,N$283,FALSE)</f>
        <v>0</v>
      </c>
      <c r="O365" s="127">
        <f>SUMIFS(O$6:O$280,$B$6:$B$280,$B365,$C$6:$C$280,$C365,$D$6:$D$280,$D365)*VLOOKUP($D365,'Cena UH'!$B$6:$AL$31,O$283,FALSE)</f>
        <v>0</v>
      </c>
      <c r="P365" s="127">
        <f>SUMIFS(P$6:P$280,$B$6:$B$280,$B365,$C$6:$C$280,$C365,$D$6:$D$280,$D365)*VLOOKUP($D365,'Cena UH'!$B$6:$AL$31,P$283,FALSE)</f>
        <v>0</v>
      </c>
      <c r="Q365" s="127">
        <f>SUMIFS(Q$6:Q$280,$B$6:$B$280,$B365,$C$6:$C$280,$C365,$D$6:$D$280,$D365)*VLOOKUP($D365,'Cena UH'!$B$6:$AL$31,Q$283,FALSE)</f>
        <v>0</v>
      </c>
      <c r="R365" s="127">
        <f>SUMIFS(R$6:R$280,$B$6:$B$280,$B365,$C$6:$C$280,$C365,$D$6:$D$280,$D365)*VLOOKUP($D365,'Cena UH'!$B$6:$AL$31,R$283,FALSE)</f>
        <v>0</v>
      </c>
      <c r="S365" s="127">
        <f>SUMIFS(S$6:S$280,$B$6:$B$280,$B365,$C$6:$C$280,$C365,$D$6:$D$280,$D365)*VLOOKUP($D365,'Cena UH'!$B$6:$AL$31,S$283,FALSE)</f>
        <v>0</v>
      </c>
      <c r="T365" s="127">
        <f>SUMIFS(T$6:T$280,$B$6:$B$280,$B365,$C$6:$C$280,$C365,$D$6:$D$280,$D365)*VLOOKUP($D365,'Cena UH'!$B$6:$AL$31,T$283,FALSE)</f>
        <v>0</v>
      </c>
      <c r="U365" s="127">
        <f>SUMIFS(U$6:U$280,$B$6:$B$280,$B365,$C$6:$C$280,$C365,$D$6:$D$280,$D365)*VLOOKUP($D365,'Cena UH'!$B$6:$AL$31,U$283,FALSE)</f>
        <v>0</v>
      </c>
      <c r="V365" s="127">
        <f>SUMIFS(V$6:V$280,$B$6:$B$280,$B365,$C$6:$C$280,$C365,$D$6:$D$280,$D365)*VLOOKUP($D365,'Cena UH'!$B$6:$AL$31,V$283,FALSE)</f>
        <v>0</v>
      </c>
      <c r="W365" s="127">
        <f>SUMIFS(W$6:W$280,$B$6:$B$280,$B365,$C$6:$C$280,$C365,$D$6:$D$280,$D365)*VLOOKUP($D365,'Cena UH'!$B$6:$AL$31,W$283,FALSE)</f>
        <v>0</v>
      </c>
      <c r="X365" s="127">
        <f>SUMIFS(X$6:X$280,$B$6:$B$280,$B365,$C$6:$C$280,$C365,$D$6:$D$280,$D365)*VLOOKUP($D365,'Cena UH'!$B$6:$AL$31,X$283,FALSE)</f>
        <v>0</v>
      </c>
      <c r="Y365" s="127">
        <f>SUMIFS(Y$6:Y$280,$B$6:$B$280,$B365,$C$6:$C$280,$C365,$D$6:$D$280,$D365)*VLOOKUP($D365,'Cena UH'!$B$6:$AL$31,Y$283,FALSE)</f>
        <v>0</v>
      </c>
      <c r="Z365" s="127">
        <f>SUMIFS(Z$6:Z$280,$B$6:$B$280,$B365,$C$6:$C$280,$C365,$D$6:$D$280,$D365)*VLOOKUP($D365,'Cena UH'!$B$6:$AL$31,Z$283,FALSE)</f>
        <v>0</v>
      </c>
      <c r="AA365" s="127">
        <f>SUMIFS(AA$6:AA$280,$B$6:$B$280,$B365,$C$6:$C$280,$C365,$D$6:$D$280,$D365)*VLOOKUP($D365,'Cena UH'!$B$6:$AL$31,AA$283,FALSE)</f>
        <v>0</v>
      </c>
      <c r="AB365" s="127">
        <f>SUMIFS(AB$6:AB$280,$B$6:$B$280,$B365,$C$6:$C$280,$C365,$D$6:$D$280,$D365)*VLOOKUP($D365,'Cena UH'!$B$6:$AL$31,AB$283,FALSE)</f>
        <v>0</v>
      </c>
      <c r="AC365" s="127">
        <f>SUMIFS(AC$6:AC$280,$B$6:$B$280,$B365,$C$6:$C$280,$C365,$D$6:$D$280,$D365)*VLOOKUP($D365,'Cena UH'!$B$6:$AL$31,AC$283,FALSE)</f>
        <v>0</v>
      </c>
      <c r="AD365" s="127">
        <f>SUMIFS(AD$6:AD$280,$B$6:$B$280,$B365,$C$6:$C$280,$C365,$D$6:$D$280,$D365)*VLOOKUP($D365,'Cena UH'!$B$6:$AL$31,AD$283,FALSE)</f>
        <v>0</v>
      </c>
      <c r="AE365" s="127">
        <f>SUMIFS(AE$6:AE$280,$B$6:$B$280,$B365,$C$6:$C$280,$C365,$D$6:$D$280,$D365)*VLOOKUP($D365,'Cena UH'!$B$6:$AL$31,AE$283,FALSE)</f>
        <v>0</v>
      </c>
      <c r="AF365" s="127">
        <f>SUMIFS(AF$6:AF$280,$B$6:$B$280,$B365,$C$6:$C$280,$C365,$D$6:$D$280,$D365)*VLOOKUP($D365,'Cena UH'!$B$6:$AL$31,AF$283,FALSE)</f>
        <v>0</v>
      </c>
      <c r="AG365" s="127">
        <f>SUMIFS(AG$6:AG$280,$B$6:$B$280,$B365,$C$6:$C$280,$C365,$D$6:$D$280,$D365)*VLOOKUP($D365,'Cena UH'!$B$6:$AL$31,AG$283,FALSE)</f>
        <v>0</v>
      </c>
      <c r="AH365" s="127">
        <f>SUMIFS(AH$6:AH$280,$B$6:$B$280,$B365,$C$6:$C$280,$C365,$D$6:$D$280,$D365)*VLOOKUP($D365,'Cena UH'!$B$6:$AL$31,AH$283,FALSE)</f>
        <v>0</v>
      </c>
      <c r="AI365" s="127">
        <f>SUMIFS(AI$6:AI$280,$B$6:$B$280,$B365,$C$6:$C$280,$C365,$D$6:$D$280,$D365)*VLOOKUP($D365,'Cena UH'!$B$6:$AL$31,AI$283,FALSE)</f>
        <v>0</v>
      </c>
      <c r="AJ365" s="127">
        <f>SUMIFS(AJ$6:AJ$280,$B$6:$B$280,$B365,$C$6:$C$280,$C365,$D$6:$D$280,$D365)*VLOOKUP($D365,'Cena UH'!$B$6:$AL$31,AJ$283,FALSE)</f>
        <v>0</v>
      </c>
      <c r="AK365" s="127">
        <f>SUMIFS(AK$6:AK$280,$B$6:$B$280,$B365,$C$6:$C$280,$C365,$D$6:$D$280,$D365)*VLOOKUP($D365,'Cena UH'!$B$6:$AL$31,AK$283,FALSE)</f>
        <v>0</v>
      </c>
      <c r="AL365" s="127">
        <f>SUMIFS(AL$6:AL$280,$B$6:$B$280,$B365,$C$6:$C$280,$C365,$D$6:$D$280,$D365)*VLOOKUP($D365,'Cena UH'!$B$6:$AL$31,AL$283,FALSE)</f>
        <v>0</v>
      </c>
      <c r="AM365" s="127">
        <f>SUMIFS(AM$6:AM$280,$B$6:$B$280,$B365,$C$6:$C$280,$C365,$D$6:$D$280,$D365)*VLOOKUP($D365,'Cena UH'!$B$6:$AL$31,AM$283,FALSE)</f>
        <v>0</v>
      </c>
      <c r="AN365" s="127">
        <f>SUMIFS(AN$6:AN$280,$B$6:$B$280,$B365,$C$6:$C$280,$C365,$D$6:$D$280,$D365)*VLOOKUP($D365,'Cena UH'!$B$6:$AL$31,AN$283,FALSE)</f>
        <v>0</v>
      </c>
    </row>
    <row r="366" spans="2:40" ht="10.15" outlineLevel="1" x14ac:dyDescent="0.3">
      <c r="B366" s="6" t="s">
        <v>146</v>
      </c>
      <c r="C366" s="6" t="s">
        <v>152</v>
      </c>
      <c r="D366" s="6" t="s">
        <v>88</v>
      </c>
      <c r="E366" s="127">
        <f>SUMIFS(E$6:E$280,$B$6:$B$280,$B366,$C$6:$C$280,$C366,$D$6:$D$280,$D366)*VLOOKUP($D366,'Cena UH'!$B$6:$AL$31,E$283,FALSE)</f>
        <v>0</v>
      </c>
      <c r="F366" s="127">
        <f>SUMIFS(F$6:F$280,$B$6:$B$280,$B366,$C$6:$C$280,$C366,$D$6:$D$280,$D366)*VLOOKUP($D366,'Cena UH'!$B$6:$AL$31,F$283,FALSE)</f>
        <v>0</v>
      </c>
      <c r="G366" s="127">
        <f>SUMIFS(G$6:G$280,$B$6:$B$280,$B366,$C$6:$C$280,$C366,$D$6:$D$280,$D366)*VLOOKUP($D366,'Cena UH'!$B$6:$AL$31,G$283,FALSE)</f>
        <v>0</v>
      </c>
      <c r="H366" s="127">
        <f>SUMIFS(H$6:H$280,$B$6:$B$280,$B366,$C$6:$C$280,$C366,$D$6:$D$280,$D366)*VLOOKUP($D366,'Cena UH'!$B$6:$AL$31,H$283,FALSE)</f>
        <v>0</v>
      </c>
      <c r="I366" s="127">
        <f>SUMIFS(I$6:I$280,$B$6:$B$280,$B366,$C$6:$C$280,$C366,$D$6:$D$280,$D366)*VLOOKUP($D366,'Cena UH'!$B$6:$AL$31,I$283,FALSE)</f>
        <v>0</v>
      </c>
      <c r="J366" s="127">
        <f>SUMIFS(J$6:J$280,$B$6:$B$280,$B366,$C$6:$C$280,$C366,$D$6:$D$280,$D366)*VLOOKUP($D366,'Cena UH'!$B$6:$AL$31,J$283,FALSE)</f>
        <v>0</v>
      </c>
      <c r="K366" s="127">
        <f>SUMIFS(K$6:K$280,$B$6:$B$280,$B366,$C$6:$C$280,$C366,$D$6:$D$280,$D366)*VLOOKUP($D366,'Cena UH'!$B$6:$AL$31,K$283,FALSE)</f>
        <v>0</v>
      </c>
      <c r="L366" s="127">
        <f>SUMIFS(L$6:L$280,$B$6:$B$280,$B366,$C$6:$C$280,$C366,$D$6:$D$280,$D366)*VLOOKUP($D366,'Cena UH'!$B$6:$AL$31,L$283,FALSE)</f>
        <v>0</v>
      </c>
      <c r="M366" s="127">
        <f>SUMIFS(M$6:M$280,$B$6:$B$280,$B366,$C$6:$C$280,$C366,$D$6:$D$280,$D366)*VLOOKUP($D366,'Cena UH'!$B$6:$AL$31,M$283,FALSE)</f>
        <v>0</v>
      </c>
      <c r="N366" s="127">
        <f>SUMIFS(N$6:N$280,$B$6:$B$280,$B366,$C$6:$C$280,$C366,$D$6:$D$280,$D366)*VLOOKUP($D366,'Cena UH'!$B$6:$AL$31,N$283,FALSE)</f>
        <v>0</v>
      </c>
      <c r="O366" s="127">
        <f>SUMIFS(O$6:O$280,$B$6:$B$280,$B366,$C$6:$C$280,$C366,$D$6:$D$280,$D366)*VLOOKUP($D366,'Cena UH'!$B$6:$AL$31,O$283,FALSE)</f>
        <v>0</v>
      </c>
      <c r="P366" s="127">
        <f>SUMIFS(P$6:P$280,$B$6:$B$280,$B366,$C$6:$C$280,$C366,$D$6:$D$280,$D366)*VLOOKUP($D366,'Cena UH'!$B$6:$AL$31,P$283,FALSE)</f>
        <v>0</v>
      </c>
      <c r="Q366" s="127">
        <f>SUMIFS(Q$6:Q$280,$B$6:$B$280,$B366,$C$6:$C$280,$C366,$D$6:$D$280,$D366)*VLOOKUP($D366,'Cena UH'!$B$6:$AL$31,Q$283,FALSE)</f>
        <v>0</v>
      </c>
      <c r="R366" s="127">
        <f>SUMIFS(R$6:R$280,$B$6:$B$280,$B366,$C$6:$C$280,$C366,$D$6:$D$280,$D366)*VLOOKUP($D366,'Cena UH'!$B$6:$AL$31,R$283,FALSE)</f>
        <v>0</v>
      </c>
      <c r="S366" s="127">
        <f>SUMIFS(S$6:S$280,$B$6:$B$280,$B366,$C$6:$C$280,$C366,$D$6:$D$280,$D366)*VLOOKUP($D366,'Cena UH'!$B$6:$AL$31,S$283,FALSE)</f>
        <v>0</v>
      </c>
      <c r="T366" s="127">
        <f>SUMIFS(T$6:T$280,$B$6:$B$280,$B366,$C$6:$C$280,$C366,$D$6:$D$280,$D366)*VLOOKUP($D366,'Cena UH'!$B$6:$AL$31,T$283,FALSE)</f>
        <v>0</v>
      </c>
      <c r="U366" s="127">
        <f>SUMIFS(U$6:U$280,$B$6:$B$280,$B366,$C$6:$C$280,$C366,$D$6:$D$280,$D366)*VLOOKUP($D366,'Cena UH'!$B$6:$AL$31,U$283,FALSE)</f>
        <v>0</v>
      </c>
      <c r="V366" s="127">
        <f>SUMIFS(V$6:V$280,$B$6:$B$280,$B366,$C$6:$C$280,$C366,$D$6:$D$280,$D366)*VLOOKUP($D366,'Cena UH'!$B$6:$AL$31,V$283,FALSE)</f>
        <v>0</v>
      </c>
      <c r="W366" s="127">
        <f>SUMIFS(W$6:W$280,$B$6:$B$280,$B366,$C$6:$C$280,$C366,$D$6:$D$280,$D366)*VLOOKUP($D366,'Cena UH'!$B$6:$AL$31,W$283,FALSE)</f>
        <v>0</v>
      </c>
      <c r="X366" s="127">
        <f>SUMIFS(X$6:X$280,$B$6:$B$280,$B366,$C$6:$C$280,$C366,$D$6:$D$280,$D366)*VLOOKUP($D366,'Cena UH'!$B$6:$AL$31,X$283,FALSE)</f>
        <v>0</v>
      </c>
      <c r="Y366" s="127">
        <f>SUMIFS(Y$6:Y$280,$B$6:$B$280,$B366,$C$6:$C$280,$C366,$D$6:$D$280,$D366)*VLOOKUP($D366,'Cena UH'!$B$6:$AL$31,Y$283,FALSE)</f>
        <v>0</v>
      </c>
      <c r="Z366" s="127">
        <f>SUMIFS(Z$6:Z$280,$B$6:$B$280,$B366,$C$6:$C$280,$C366,$D$6:$D$280,$D366)*VLOOKUP($D366,'Cena UH'!$B$6:$AL$31,Z$283,FALSE)</f>
        <v>0</v>
      </c>
      <c r="AA366" s="127">
        <f>SUMIFS(AA$6:AA$280,$B$6:$B$280,$B366,$C$6:$C$280,$C366,$D$6:$D$280,$D366)*VLOOKUP($D366,'Cena UH'!$B$6:$AL$31,AA$283,FALSE)</f>
        <v>0</v>
      </c>
      <c r="AB366" s="127">
        <f>SUMIFS(AB$6:AB$280,$B$6:$B$280,$B366,$C$6:$C$280,$C366,$D$6:$D$280,$D366)*VLOOKUP($D366,'Cena UH'!$B$6:$AL$31,AB$283,FALSE)</f>
        <v>0</v>
      </c>
      <c r="AC366" s="127">
        <f>SUMIFS(AC$6:AC$280,$B$6:$B$280,$B366,$C$6:$C$280,$C366,$D$6:$D$280,$D366)*VLOOKUP($D366,'Cena UH'!$B$6:$AL$31,AC$283,FALSE)</f>
        <v>0</v>
      </c>
      <c r="AD366" s="127">
        <f>SUMIFS(AD$6:AD$280,$B$6:$B$280,$B366,$C$6:$C$280,$C366,$D$6:$D$280,$D366)*VLOOKUP($D366,'Cena UH'!$B$6:$AL$31,AD$283,FALSE)</f>
        <v>0</v>
      </c>
      <c r="AE366" s="127">
        <f>SUMIFS(AE$6:AE$280,$B$6:$B$280,$B366,$C$6:$C$280,$C366,$D$6:$D$280,$D366)*VLOOKUP($D366,'Cena UH'!$B$6:$AL$31,AE$283,FALSE)</f>
        <v>0</v>
      </c>
      <c r="AF366" s="127">
        <f>SUMIFS(AF$6:AF$280,$B$6:$B$280,$B366,$C$6:$C$280,$C366,$D$6:$D$280,$D366)*VLOOKUP($D366,'Cena UH'!$B$6:$AL$31,AF$283,FALSE)</f>
        <v>0</v>
      </c>
      <c r="AG366" s="127">
        <f>SUMIFS(AG$6:AG$280,$B$6:$B$280,$B366,$C$6:$C$280,$C366,$D$6:$D$280,$D366)*VLOOKUP($D366,'Cena UH'!$B$6:$AL$31,AG$283,FALSE)</f>
        <v>0</v>
      </c>
      <c r="AH366" s="127">
        <f>SUMIFS(AH$6:AH$280,$B$6:$B$280,$B366,$C$6:$C$280,$C366,$D$6:$D$280,$D366)*VLOOKUP($D366,'Cena UH'!$B$6:$AL$31,AH$283,FALSE)</f>
        <v>0</v>
      </c>
      <c r="AI366" s="127">
        <f>SUMIFS(AI$6:AI$280,$B$6:$B$280,$B366,$C$6:$C$280,$C366,$D$6:$D$280,$D366)*VLOOKUP($D366,'Cena UH'!$B$6:$AL$31,AI$283,FALSE)</f>
        <v>0</v>
      </c>
      <c r="AJ366" s="127">
        <f>SUMIFS(AJ$6:AJ$280,$B$6:$B$280,$B366,$C$6:$C$280,$C366,$D$6:$D$280,$D366)*VLOOKUP($D366,'Cena UH'!$B$6:$AL$31,AJ$283,FALSE)</f>
        <v>0</v>
      </c>
      <c r="AK366" s="127">
        <f>SUMIFS(AK$6:AK$280,$B$6:$B$280,$B366,$C$6:$C$280,$C366,$D$6:$D$280,$D366)*VLOOKUP($D366,'Cena UH'!$B$6:$AL$31,AK$283,FALSE)</f>
        <v>0</v>
      </c>
      <c r="AL366" s="127">
        <f>SUMIFS(AL$6:AL$280,$B$6:$B$280,$B366,$C$6:$C$280,$C366,$D$6:$D$280,$D366)*VLOOKUP($D366,'Cena UH'!$B$6:$AL$31,AL$283,FALSE)</f>
        <v>0</v>
      </c>
      <c r="AM366" s="127">
        <f>SUMIFS(AM$6:AM$280,$B$6:$B$280,$B366,$C$6:$C$280,$C366,$D$6:$D$280,$D366)*VLOOKUP($D366,'Cena UH'!$B$6:$AL$31,AM$283,FALSE)</f>
        <v>0</v>
      </c>
      <c r="AN366" s="127">
        <f>SUMIFS(AN$6:AN$280,$B$6:$B$280,$B366,$C$6:$C$280,$C366,$D$6:$D$280,$D366)*VLOOKUP($D366,'Cena UH'!$B$6:$AL$31,AN$283,FALSE)</f>
        <v>0</v>
      </c>
    </row>
    <row r="367" spans="2:40" ht="10.15" outlineLevel="1" x14ac:dyDescent="0.3">
      <c r="B367" s="6" t="s">
        <v>146</v>
      </c>
      <c r="C367" s="6" t="s">
        <v>152</v>
      </c>
      <c r="D367" s="6" t="s">
        <v>84</v>
      </c>
      <c r="E367" s="127">
        <f>SUMIFS(E$6:E$280,$B$6:$B$280,$B367,$C$6:$C$280,$C367,$D$6:$D$280,$D367)*VLOOKUP($D367,'Cena UH'!$B$6:$AL$31,E$283,FALSE)</f>
        <v>0</v>
      </c>
      <c r="F367" s="127">
        <f>SUMIFS(F$6:F$280,$B$6:$B$280,$B367,$C$6:$C$280,$C367,$D$6:$D$280,$D367)*VLOOKUP($D367,'Cena UH'!$B$6:$AL$31,F$283,FALSE)</f>
        <v>0</v>
      </c>
      <c r="G367" s="127">
        <f>SUMIFS(G$6:G$280,$B$6:$B$280,$B367,$C$6:$C$280,$C367,$D$6:$D$280,$D367)*VLOOKUP($D367,'Cena UH'!$B$6:$AL$31,G$283,FALSE)</f>
        <v>0</v>
      </c>
      <c r="H367" s="127">
        <f>SUMIFS(H$6:H$280,$B$6:$B$280,$B367,$C$6:$C$280,$C367,$D$6:$D$280,$D367)*VLOOKUP($D367,'Cena UH'!$B$6:$AL$31,H$283,FALSE)</f>
        <v>0</v>
      </c>
      <c r="I367" s="127">
        <f>SUMIFS(I$6:I$280,$B$6:$B$280,$B367,$C$6:$C$280,$C367,$D$6:$D$280,$D367)*VLOOKUP($D367,'Cena UH'!$B$6:$AL$31,I$283,FALSE)</f>
        <v>0</v>
      </c>
      <c r="J367" s="127">
        <f>SUMIFS(J$6:J$280,$B$6:$B$280,$B367,$C$6:$C$280,$C367,$D$6:$D$280,$D367)*VLOOKUP($D367,'Cena UH'!$B$6:$AL$31,J$283,FALSE)</f>
        <v>0</v>
      </c>
      <c r="K367" s="127">
        <f>SUMIFS(K$6:K$280,$B$6:$B$280,$B367,$C$6:$C$280,$C367,$D$6:$D$280,$D367)*VLOOKUP($D367,'Cena UH'!$B$6:$AL$31,K$283,FALSE)</f>
        <v>0</v>
      </c>
      <c r="L367" s="127">
        <f>SUMIFS(L$6:L$280,$B$6:$B$280,$B367,$C$6:$C$280,$C367,$D$6:$D$280,$D367)*VLOOKUP($D367,'Cena UH'!$B$6:$AL$31,L$283,FALSE)</f>
        <v>0</v>
      </c>
      <c r="M367" s="127">
        <f>SUMIFS(M$6:M$280,$B$6:$B$280,$B367,$C$6:$C$280,$C367,$D$6:$D$280,$D367)*VLOOKUP($D367,'Cena UH'!$B$6:$AL$31,M$283,FALSE)</f>
        <v>0</v>
      </c>
      <c r="N367" s="127">
        <f>SUMIFS(N$6:N$280,$B$6:$B$280,$B367,$C$6:$C$280,$C367,$D$6:$D$280,$D367)*VLOOKUP($D367,'Cena UH'!$B$6:$AL$31,N$283,FALSE)</f>
        <v>0</v>
      </c>
      <c r="O367" s="127">
        <f>SUMIFS(O$6:O$280,$B$6:$B$280,$B367,$C$6:$C$280,$C367,$D$6:$D$280,$D367)*VLOOKUP($D367,'Cena UH'!$B$6:$AL$31,O$283,FALSE)</f>
        <v>0</v>
      </c>
      <c r="P367" s="127">
        <f>SUMIFS(P$6:P$280,$B$6:$B$280,$B367,$C$6:$C$280,$C367,$D$6:$D$280,$D367)*VLOOKUP($D367,'Cena UH'!$B$6:$AL$31,P$283,FALSE)</f>
        <v>0</v>
      </c>
      <c r="Q367" s="127">
        <f>SUMIFS(Q$6:Q$280,$B$6:$B$280,$B367,$C$6:$C$280,$C367,$D$6:$D$280,$D367)*VLOOKUP($D367,'Cena UH'!$B$6:$AL$31,Q$283,FALSE)</f>
        <v>0</v>
      </c>
      <c r="R367" s="127">
        <f>SUMIFS(R$6:R$280,$B$6:$B$280,$B367,$C$6:$C$280,$C367,$D$6:$D$280,$D367)*VLOOKUP($D367,'Cena UH'!$B$6:$AL$31,R$283,FALSE)</f>
        <v>0</v>
      </c>
      <c r="S367" s="127">
        <f>SUMIFS(S$6:S$280,$B$6:$B$280,$B367,$C$6:$C$280,$C367,$D$6:$D$280,$D367)*VLOOKUP($D367,'Cena UH'!$B$6:$AL$31,S$283,FALSE)</f>
        <v>0</v>
      </c>
      <c r="T367" s="127">
        <f>SUMIFS(T$6:T$280,$B$6:$B$280,$B367,$C$6:$C$280,$C367,$D$6:$D$280,$D367)*VLOOKUP($D367,'Cena UH'!$B$6:$AL$31,T$283,FALSE)</f>
        <v>0</v>
      </c>
      <c r="U367" s="127">
        <f>SUMIFS(U$6:U$280,$B$6:$B$280,$B367,$C$6:$C$280,$C367,$D$6:$D$280,$D367)*VLOOKUP($D367,'Cena UH'!$B$6:$AL$31,U$283,FALSE)</f>
        <v>0</v>
      </c>
      <c r="V367" s="127">
        <f>SUMIFS(V$6:V$280,$B$6:$B$280,$B367,$C$6:$C$280,$C367,$D$6:$D$280,$D367)*VLOOKUP($D367,'Cena UH'!$B$6:$AL$31,V$283,FALSE)</f>
        <v>0</v>
      </c>
      <c r="W367" s="127">
        <f>SUMIFS(W$6:W$280,$B$6:$B$280,$B367,$C$6:$C$280,$C367,$D$6:$D$280,$D367)*VLOOKUP($D367,'Cena UH'!$B$6:$AL$31,W$283,FALSE)</f>
        <v>0</v>
      </c>
      <c r="X367" s="127">
        <f>SUMIFS(X$6:X$280,$B$6:$B$280,$B367,$C$6:$C$280,$C367,$D$6:$D$280,$D367)*VLOOKUP($D367,'Cena UH'!$B$6:$AL$31,X$283,FALSE)</f>
        <v>0</v>
      </c>
      <c r="Y367" s="127">
        <f>SUMIFS(Y$6:Y$280,$B$6:$B$280,$B367,$C$6:$C$280,$C367,$D$6:$D$280,$D367)*VLOOKUP($D367,'Cena UH'!$B$6:$AL$31,Y$283,FALSE)</f>
        <v>0</v>
      </c>
      <c r="Z367" s="127">
        <f>SUMIFS(Z$6:Z$280,$B$6:$B$280,$B367,$C$6:$C$280,$C367,$D$6:$D$280,$D367)*VLOOKUP($D367,'Cena UH'!$B$6:$AL$31,Z$283,FALSE)</f>
        <v>0</v>
      </c>
      <c r="AA367" s="127">
        <f>SUMIFS(AA$6:AA$280,$B$6:$B$280,$B367,$C$6:$C$280,$C367,$D$6:$D$280,$D367)*VLOOKUP($D367,'Cena UH'!$B$6:$AL$31,AA$283,FALSE)</f>
        <v>0</v>
      </c>
      <c r="AB367" s="127">
        <f>SUMIFS(AB$6:AB$280,$B$6:$B$280,$B367,$C$6:$C$280,$C367,$D$6:$D$280,$D367)*VLOOKUP($D367,'Cena UH'!$B$6:$AL$31,AB$283,FALSE)</f>
        <v>0</v>
      </c>
      <c r="AC367" s="127">
        <f>SUMIFS(AC$6:AC$280,$B$6:$B$280,$B367,$C$6:$C$280,$C367,$D$6:$D$280,$D367)*VLOOKUP($D367,'Cena UH'!$B$6:$AL$31,AC$283,FALSE)</f>
        <v>0</v>
      </c>
      <c r="AD367" s="127">
        <f>SUMIFS(AD$6:AD$280,$B$6:$B$280,$B367,$C$6:$C$280,$C367,$D$6:$D$280,$D367)*VLOOKUP($D367,'Cena UH'!$B$6:$AL$31,AD$283,FALSE)</f>
        <v>0</v>
      </c>
      <c r="AE367" s="127">
        <f>SUMIFS(AE$6:AE$280,$B$6:$B$280,$B367,$C$6:$C$280,$C367,$D$6:$D$280,$D367)*VLOOKUP($D367,'Cena UH'!$B$6:$AL$31,AE$283,FALSE)</f>
        <v>0</v>
      </c>
      <c r="AF367" s="127">
        <f>SUMIFS(AF$6:AF$280,$B$6:$B$280,$B367,$C$6:$C$280,$C367,$D$6:$D$280,$D367)*VLOOKUP($D367,'Cena UH'!$B$6:$AL$31,AF$283,FALSE)</f>
        <v>0</v>
      </c>
      <c r="AG367" s="127">
        <f>SUMIFS(AG$6:AG$280,$B$6:$B$280,$B367,$C$6:$C$280,$C367,$D$6:$D$280,$D367)*VLOOKUP($D367,'Cena UH'!$B$6:$AL$31,AG$283,FALSE)</f>
        <v>0</v>
      </c>
      <c r="AH367" s="127">
        <f>SUMIFS(AH$6:AH$280,$B$6:$B$280,$B367,$C$6:$C$280,$C367,$D$6:$D$280,$D367)*VLOOKUP($D367,'Cena UH'!$B$6:$AL$31,AH$283,FALSE)</f>
        <v>0</v>
      </c>
      <c r="AI367" s="127">
        <f>SUMIFS(AI$6:AI$280,$B$6:$B$280,$B367,$C$6:$C$280,$C367,$D$6:$D$280,$D367)*VLOOKUP($D367,'Cena UH'!$B$6:$AL$31,AI$283,FALSE)</f>
        <v>0</v>
      </c>
      <c r="AJ367" s="127">
        <f>SUMIFS(AJ$6:AJ$280,$B$6:$B$280,$B367,$C$6:$C$280,$C367,$D$6:$D$280,$D367)*VLOOKUP($D367,'Cena UH'!$B$6:$AL$31,AJ$283,FALSE)</f>
        <v>0</v>
      </c>
      <c r="AK367" s="127">
        <f>SUMIFS(AK$6:AK$280,$B$6:$B$280,$B367,$C$6:$C$280,$C367,$D$6:$D$280,$D367)*VLOOKUP($D367,'Cena UH'!$B$6:$AL$31,AK$283,FALSE)</f>
        <v>0</v>
      </c>
      <c r="AL367" s="127">
        <f>SUMIFS(AL$6:AL$280,$B$6:$B$280,$B367,$C$6:$C$280,$C367,$D$6:$D$280,$D367)*VLOOKUP($D367,'Cena UH'!$B$6:$AL$31,AL$283,FALSE)</f>
        <v>0</v>
      </c>
      <c r="AM367" s="127">
        <f>SUMIFS(AM$6:AM$280,$B$6:$B$280,$B367,$C$6:$C$280,$C367,$D$6:$D$280,$D367)*VLOOKUP($D367,'Cena UH'!$B$6:$AL$31,AM$283,FALSE)</f>
        <v>0</v>
      </c>
      <c r="AN367" s="127">
        <f>SUMIFS(AN$6:AN$280,$B$6:$B$280,$B367,$C$6:$C$280,$C367,$D$6:$D$280,$D367)*VLOOKUP($D367,'Cena UH'!$B$6:$AL$31,AN$283,FALSE)</f>
        <v>0</v>
      </c>
    </row>
    <row r="368" spans="2:40" ht="10.15" outlineLevel="1" x14ac:dyDescent="0.3">
      <c r="B368" s="6" t="s">
        <v>146</v>
      </c>
      <c r="C368" s="6" t="s">
        <v>152</v>
      </c>
      <c r="D368" s="6" t="s">
        <v>98</v>
      </c>
      <c r="E368" s="127">
        <f>SUMIFS(E$6:E$280,$B$6:$B$280,$B368,$C$6:$C$280,$C368,$D$6:$D$280,$D368)*VLOOKUP($D368,'Cena UH'!$B$6:$AL$31,E$283,FALSE)</f>
        <v>0</v>
      </c>
      <c r="F368" s="127">
        <f>SUMIFS(F$6:F$280,$B$6:$B$280,$B368,$C$6:$C$280,$C368,$D$6:$D$280,$D368)*VLOOKUP($D368,'Cena UH'!$B$6:$AL$31,F$283,FALSE)</f>
        <v>0</v>
      </c>
      <c r="G368" s="127">
        <f>SUMIFS(G$6:G$280,$B$6:$B$280,$B368,$C$6:$C$280,$C368,$D$6:$D$280,$D368)*VLOOKUP($D368,'Cena UH'!$B$6:$AL$31,G$283,FALSE)</f>
        <v>0</v>
      </c>
      <c r="H368" s="127">
        <f>SUMIFS(H$6:H$280,$B$6:$B$280,$B368,$C$6:$C$280,$C368,$D$6:$D$280,$D368)*VLOOKUP($D368,'Cena UH'!$B$6:$AL$31,H$283,FALSE)</f>
        <v>0</v>
      </c>
      <c r="I368" s="127">
        <f>SUMIFS(I$6:I$280,$B$6:$B$280,$B368,$C$6:$C$280,$C368,$D$6:$D$280,$D368)*VLOOKUP($D368,'Cena UH'!$B$6:$AL$31,I$283,FALSE)</f>
        <v>0</v>
      </c>
      <c r="J368" s="127">
        <f>SUMIFS(J$6:J$280,$B$6:$B$280,$B368,$C$6:$C$280,$C368,$D$6:$D$280,$D368)*VLOOKUP($D368,'Cena UH'!$B$6:$AL$31,J$283,FALSE)</f>
        <v>0</v>
      </c>
      <c r="K368" s="127">
        <f>SUMIFS(K$6:K$280,$B$6:$B$280,$B368,$C$6:$C$280,$C368,$D$6:$D$280,$D368)*VLOOKUP($D368,'Cena UH'!$B$6:$AL$31,K$283,FALSE)</f>
        <v>0</v>
      </c>
      <c r="L368" s="127">
        <f>SUMIFS(L$6:L$280,$B$6:$B$280,$B368,$C$6:$C$280,$C368,$D$6:$D$280,$D368)*VLOOKUP($D368,'Cena UH'!$B$6:$AL$31,L$283,FALSE)</f>
        <v>0</v>
      </c>
      <c r="M368" s="127">
        <f>SUMIFS(M$6:M$280,$B$6:$B$280,$B368,$C$6:$C$280,$C368,$D$6:$D$280,$D368)*VLOOKUP($D368,'Cena UH'!$B$6:$AL$31,M$283,FALSE)</f>
        <v>0</v>
      </c>
      <c r="N368" s="127">
        <f>SUMIFS(N$6:N$280,$B$6:$B$280,$B368,$C$6:$C$280,$C368,$D$6:$D$280,$D368)*VLOOKUP($D368,'Cena UH'!$B$6:$AL$31,N$283,FALSE)</f>
        <v>0</v>
      </c>
      <c r="O368" s="127">
        <f>SUMIFS(O$6:O$280,$B$6:$B$280,$B368,$C$6:$C$280,$C368,$D$6:$D$280,$D368)*VLOOKUP($D368,'Cena UH'!$B$6:$AL$31,O$283,FALSE)</f>
        <v>0</v>
      </c>
      <c r="P368" s="127">
        <f>SUMIFS(P$6:P$280,$B$6:$B$280,$B368,$C$6:$C$280,$C368,$D$6:$D$280,$D368)*VLOOKUP($D368,'Cena UH'!$B$6:$AL$31,P$283,FALSE)</f>
        <v>0</v>
      </c>
      <c r="Q368" s="127">
        <f>SUMIFS(Q$6:Q$280,$B$6:$B$280,$B368,$C$6:$C$280,$C368,$D$6:$D$280,$D368)*VLOOKUP($D368,'Cena UH'!$B$6:$AL$31,Q$283,FALSE)</f>
        <v>0</v>
      </c>
      <c r="R368" s="127">
        <f>SUMIFS(R$6:R$280,$B$6:$B$280,$B368,$C$6:$C$280,$C368,$D$6:$D$280,$D368)*VLOOKUP($D368,'Cena UH'!$B$6:$AL$31,R$283,FALSE)</f>
        <v>0</v>
      </c>
      <c r="S368" s="127">
        <f>SUMIFS(S$6:S$280,$B$6:$B$280,$B368,$C$6:$C$280,$C368,$D$6:$D$280,$D368)*VLOOKUP($D368,'Cena UH'!$B$6:$AL$31,S$283,FALSE)</f>
        <v>0</v>
      </c>
      <c r="T368" s="127">
        <f>SUMIFS(T$6:T$280,$B$6:$B$280,$B368,$C$6:$C$280,$C368,$D$6:$D$280,$D368)*VLOOKUP($D368,'Cena UH'!$B$6:$AL$31,T$283,FALSE)</f>
        <v>0</v>
      </c>
      <c r="U368" s="127">
        <f>SUMIFS(U$6:U$280,$B$6:$B$280,$B368,$C$6:$C$280,$C368,$D$6:$D$280,$D368)*VLOOKUP($D368,'Cena UH'!$B$6:$AL$31,U$283,FALSE)</f>
        <v>0</v>
      </c>
      <c r="V368" s="127">
        <f>SUMIFS(V$6:V$280,$B$6:$B$280,$B368,$C$6:$C$280,$C368,$D$6:$D$280,$D368)*VLOOKUP($D368,'Cena UH'!$B$6:$AL$31,V$283,FALSE)</f>
        <v>0</v>
      </c>
      <c r="W368" s="127">
        <f>SUMIFS(W$6:W$280,$B$6:$B$280,$B368,$C$6:$C$280,$C368,$D$6:$D$280,$D368)*VLOOKUP($D368,'Cena UH'!$B$6:$AL$31,W$283,FALSE)</f>
        <v>0</v>
      </c>
      <c r="X368" s="127">
        <f>SUMIFS(X$6:X$280,$B$6:$B$280,$B368,$C$6:$C$280,$C368,$D$6:$D$280,$D368)*VLOOKUP($D368,'Cena UH'!$B$6:$AL$31,X$283,FALSE)</f>
        <v>0</v>
      </c>
      <c r="Y368" s="127">
        <f>SUMIFS(Y$6:Y$280,$B$6:$B$280,$B368,$C$6:$C$280,$C368,$D$6:$D$280,$D368)*VLOOKUP($D368,'Cena UH'!$B$6:$AL$31,Y$283,FALSE)</f>
        <v>0</v>
      </c>
      <c r="Z368" s="127">
        <f>SUMIFS(Z$6:Z$280,$B$6:$B$280,$B368,$C$6:$C$280,$C368,$D$6:$D$280,$D368)*VLOOKUP($D368,'Cena UH'!$B$6:$AL$31,Z$283,FALSE)</f>
        <v>0</v>
      </c>
      <c r="AA368" s="127">
        <f>SUMIFS(AA$6:AA$280,$B$6:$B$280,$B368,$C$6:$C$280,$C368,$D$6:$D$280,$D368)*VLOOKUP($D368,'Cena UH'!$B$6:$AL$31,AA$283,FALSE)</f>
        <v>0</v>
      </c>
      <c r="AB368" s="127">
        <f>SUMIFS(AB$6:AB$280,$B$6:$B$280,$B368,$C$6:$C$280,$C368,$D$6:$D$280,$D368)*VLOOKUP($D368,'Cena UH'!$B$6:$AL$31,AB$283,FALSE)</f>
        <v>0</v>
      </c>
      <c r="AC368" s="127">
        <f>SUMIFS(AC$6:AC$280,$B$6:$B$280,$B368,$C$6:$C$280,$C368,$D$6:$D$280,$D368)*VLOOKUP($D368,'Cena UH'!$B$6:$AL$31,AC$283,FALSE)</f>
        <v>0</v>
      </c>
      <c r="AD368" s="127">
        <f>SUMIFS(AD$6:AD$280,$B$6:$B$280,$B368,$C$6:$C$280,$C368,$D$6:$D$280,$D368)*VLOOKUP($D368,'Cena UH'!$B$6:$AL$31,AD$283,FALSE)</f>
        <v>0</v>
      </c>
      <c r="AE368" s="127">
        <f>SUMIFS(AE$6:AE$280,$B$6:$B$280,$B368,$C$6:$C$280,$C368,$D$6:$D$280,$D368)*VLOOKUP($D368,'Cena UH'!$B$6:$AL$31,AE$283,FALSE)</f>
        <v>0</v>
      </c>
      <c r="AF368" s="127">
        <f>SUMIFS(AF$6:AF$280,$B$6:$B$280,$B368,$C$6:$C$280,$C368,$D$6:$D$280,$D368)*VLOOKUP($D368,'Cena UH'!$B$6:$AL$31,AF$283,FALSE)</f>
        <v>0</v>
      </c>
      <c r="AG368" s="127">
        <f>SUMIFS(AG$6:AG$280,$B$6:$B$280,$B368,$C$6:$C$280,$C368,$D$6:$D$280,$D368)*VLOOKUP($D368,'Cena UH'!$B$6:$AL$31,AG$283,FALSE)</f>
        <v>0</v>
      </c>
      <c r="AH368" s="127">
        <f>SUMIFS(AH$6:AH$280,$B$6:$B$280,$B368,$C$6:$C$280,$C368,$D$6:$D$280,$D368)*VLOOKUP($D368,'Cena UH'!$B$6:$AL$31,AH$283,FALSE)</f>
        <v>0</v>
      </c>
      <c r="AI368" s="127">
        <f>SUMIFS(AI$6:AI$280,$B$6:$B$280,$B368,$C$6:$C$280,$C368,$D$6:$D$280,$D368)*VLOOKUP($D368,'Cena UH'!$B$6:$AL$31,AI$283,FALSE)</f>
        <v>0</v>
      </c>
      <c r="AJ368" s="127">
        <f>SUMIFS(AJ$6:AJ$280,$B$6:$B$280,$B368,$C$6:$C$280,$C368,$D$6:$D$280,$D368)*VLOOKUP($D368,'Cena UH'!$B$6:$AL$31,AJ$283,FALSE)</f>
        <v>0</v>
      </c>
      <c r="AK368" s="127">
        <f>SUMIFS(AK$6:AK$280,$B$6:$B$280,$B368,$C$6:$C$280,$C368,$D$6:$D$280,$D368)*VLOOKUP($D368,'Cena UH'!$B$6:$AL$31,AK$283,FALSE)</f>
        <v>0</v>
      </c>
      <c r="AL368" s="127">
        <f>SUMIFS(AL$6:AL$280,$B$6:$B$280,$B368,$C$6:$C$280,$C368,$D$6:$D$280,$D368)*VLOOKUP($D368,'Cena UH'!$B$6:$AL$31,AL$283,FALSE)</f>
        <v>0</v>
      </c>
      <c r="AM368" s="127">
        <f>SUMIFS(AM$6:AM$280,$B$6:$B$280,$B368,$C$6:$C$280,$C368,$D$6:$D$280,$D368)*VLOOKUP($D368,'Cena UH'!$B$6:$AL$31,AM$283,FALSE)</f>
        <v>0</v>
      </c>
      <c r="AN368" s="127">
        <f>SUMIFS(AN$6:AN$280,$B$6:$B$280,$B368,$C$6:$C$280,$C368,$D$6:$D$280,$D368)*VLOOKUP($D368,'Cena UH'!$B$6:$AL$31,AN$283,FALSE)</f>
        <v>0</v>
      </c>
    </row>
    <row r="369" spans="2:40" ht="10.15" outlineLevel="1" x14ac:dyDescent="0.3">
      <c r="B369" s="6" t="s">
        <v>146</v>
      </c>
      <c r="C369" s="6" t="s">
        <v>152</v>
      </c>
      <c r="D369" s="6" t="s">
        <v>85</v>
      </c>
      <c r="E369" s="127">
        <f>SUMIFS(E$6:E$280,$B$6:$B$280,$B369,$C$6:$C$280,$C369,$D$6:$D$280,$D369)*VLOOKUP($D369,'Cena UH'!$B$6:$AL$31,E$283,FALSE)</f>
        <v>1388042</v>
      </c>
      <c r="F369" s="127">
        <f>SUMIFS(F$6:F$280,$B$6:$B$280,$B369,$C$6:$C$280,$C369,$D$6:$D$280,$D369)*VLOOKUP($D369,'Cena UH'!$B$6:$AL$31,F$283,FALSE)</f>
        <v>1451720.8287337695</v>
      </c>
      <c r="G369" s="127">
        <f>SUMIFS(G$6:G$280,$B$6:$B$280,$B369,$C$6:$C$280,$C369,$D$6:$D$280,$D369)*VLOOKUP($D369,'Cena UH'!$B$6:$AL$31,G$283,FALSE)</f>
        <v>1515891.3745633191</v>
      </c>
      <c r="H369" s="127">
        <f>SUMIFS(H$6:H$280,$B$6:$B$280,$B369,$C$6:$C$280,$C369,$D$6:$D$280,$D369)*VLOOKUP($D369,'Cena UH'!$B$6:$AL$31,H$283,FALSE)</f>
        <v>1586967.4230828732</v>
      </c>
      <c r="I369" s="127">
        <f>SUMIFS(I$6:I$280,$B$6:$B$280,$B369,$C$6:$C$280,$C369,$D$6:$D$280,$D369)*VLOOKUP($D369,'Cena UH'!$B$6:$AL$31,I$283,FALSE)</f>
        <v>1656619.7992293076</v>
      </c>
      <c r="J369" s="127">
        <f>SUMIFS(J$6:J$280,$B$6:$B$280,$B369,$C$6:$C$280,$C369,$D$6:$D$280,$D369)*VLOOKUP($D369,'Cena UH'!$B$6:$AL$31,J$283,FALSE)</f>
        <v>1729478.6617861625</v>
      </c>
      <c r="K369" s="127">
        <f>SUMIFS(K$6:K$280,$B$6:$B$280,$B369,$C$6:$C$280,$C369,$D$6:$D$280,$D369)*VLOOKUP($D369,'Cena UH'!$B$6:$AL$31,K$283,FALSE)</f>
        <v>1799997.3952619003</v>
      </c>
      <c r="L369" s="127">
        <f>SUMIFS(L$6:L$280,$B$6:$B$280,$B369,$C$6:$C$280,$C369,$D$6:$D$280,$D369)*VLOOKUP($D369,'Cena UH'!$B$6:$AL$31,L$283,FALSE)</f>
        <v>1865438.5557413367</v>
      </c>
      <c r="M369" s="127">
        <f>SUMIFS(M$6:M$280,$B$6:$B$280,$B369,$C$6:$C$280,$C369,$D$6:$D$280,$D369)*VLOOKUP($D369,'Cena UH'!$B$6:$AL$31,M$283,FALSE)</f>
        <v>0</v>
      </c>
      <c r="N369" s="127">
        <f>SUMIFS(N$6:N$280,$B$6:$B$280,$B369,$C$6:$C$280,$C369,$D$6:$D$280,$D369)*VLOOKUP($D369,'Cena UH'!$B$6:$AL$31,N$283,FALSE)</f>
        <v>0</v>
      </c>
      <c r="O369" s="127">
        <f>SUMIFS(O$6:O$280,$B$6:$B$280,$B369,$C$6:$C$280,$C369,$D$6:$D$280,$D369)*VLOOKUP($D369,'Cena UH'!$B$6:$AL$31,O$283,FALSE)</f>
        <v>0</v>
      </c>
      <c r="P369" s="127">
        <f>SUMIFS(P$6:P$280,$B$6:$B$280,$B369,$C$6:$C$280,$C369,$D$6:$D$280,$D369)*VLOOKUP($D369,'Cena UH'!$B$6:$AL$31,P$283,FALSE)</f>
        <v>0</v>
      </c>
      <c r="Q369" s="127">
        <f>SUMIFS(Q$6:Q$280,$B$6:$B$280,$B369,$C$6:$C$280,$C369,$D$6:$D$280,$D369)*VLOOKUP($D369,'Cena UH'!$B$6:$AL$31,Q$283,FALSE)</f>
        <v>0</v>
      </c>
      <c r="R369" s="127">
        <f>SUMIFS(R$6:R$280,$B$6:$B$280,$B369,$C$6:$C$280,$C369,$D$6:$D$280,$D369)*VLOOKUP($D369,'Cena UH'!$B$6:$AL$31,R$283,FALSE)</f>
        <v>0</v>
      </c>
      <c r="S369" s="127">
        <f>SUMIFS(S$6:S$280,$B$6:$B$280,$B369,$C$6:$C$280,$C369,$D$6:$D$280,$D369)*VLOOKUP($D369,'Cena UH'!$B$6:$AL$31,S$283,FALSE)</f>
        <v>0</v>
      </c>
      <c r="T369" s="127">
        <f>SUMIFS(T$6:T$280,$B$6:$B$280,$B369,$C$6:$C$280,$C369,$D$6:$D$280,$D369)*VLOOKUP($D369,'Cena UH'!$B$6:$AL$31,T$283,FALSE)</f>
        <v>0</v>
      </c>
      <c r="U369" s="127">
        <f>SUMIFS(U$6:U$280,$B$6:$B$280,$B369,$C$6:$C$280,$C369,$D$6:$D$280,$D369)*VLOOKUP($D369,'Cena UH'!$B$6:$AL$31,U$283,FALSE)</f>
        <v>0</v>
      </c>
      <c r="V369" s="127">
        <f>SUMIFS(V$6:V$280,$B$6:$B$280,$B369,$C$6:$C$280,$C369,$D$6:$D$280,$D369)*VLOOKUP($D369,'Cena UH'!$B$6:$AL$31,V$283,FALSE)</f>
        <v>0</v>
      </c>
      <c r="W369" s="127">
        <f>SUMIFS(W$6:W$280,$B$6:$B$280,$B369,$C$6:$C$280,$C369,$D$6:$D$280,$D369)*VLOOKUP($D369,'Cena UH'!$B$6:$AL$31,W$283,FALSE)</f>
        <v>0</v>
      </c>
      <c r="X369" s="127">
        <f>SUMIFS(X$6:X$280,$B$6:$B$280,$B369,$C$6:$C$280,$C369,$D$6:$D$280,$D369)*VLOOKUP($D369,'Cena UH'!$B$6:$AL$31,X$283,FALSE)</f>
        <v>0</v>
      </c>
      <c r="Y369" s="127">
        <f>SUMIFS(Y$6:Y$280,$B$6:$B$280,$B369,$C$6:$C$280,$C369,$D$6:$D$280,$D369)*VLOOKUP($D369,'Cena UH'!$B$6:$AL$31,Y$283,FALSE)</f>
        <v>0</v>
      </c>
      <c r="Z369" s="127">
        <f>SUMIFS(Z$6:Z$280,$B$6:$B$280,$B369,$C$6:$C$280,$C369,$D$6:$D$280,$D369)*VLOOKUP($D369,'Cena UH'!$B$6:$AL$31,Z$283,FALSE)</f>
        <v>0</v>
      </c>
      <c r="AA369" s="127">
        <f>SUMIFS(AA$6:AA$280,$B$6:$B$280,$B369,$C$6:$C$280,$C369,$D$6:$D$280,$D369)*VLOOKUP($D369,'Cena UH'!$B$6:$AL$31,AA$283,FALSE)</f>
        <v>0</v>
      </c>
      <c r="AB369" s="127">
        <f>SUMIFS(AB$6:AB$280,$B$6:$B$280,$B369,$C$6:$C$280,$C369,$D$6:$D$280,$D369)*VLOOKUP($D369,'Cena UH'!$B$6:$AL$31,AB$283,FALSE)</f>
        <v>0</v>
      </c>
      <c r="AC369" s="127">
        <f>SUMIFS(AC$6:AC$280,$B$6:$B$280,$B369,$C$6:$C$280,$C369,$D$6:$D$280,$D369)*VLOOKUP($D369,'Cena UH'!$B$6:$AL$31,AC$283,FALSE)</f>
        <v>0</v>
      </c>
      <c r="AD369" s="127">
        <f>SUMIFS(AD$6:AD$280,$B$6:$B$280,$B369,$C$6:$C$280,$C369,$D$6:$D$280,$D369)*VLOOKUP($D369,'Cena UH'!$B$6:$AL$31,AD$283,FALSE)</f>
        <v>0</v>
      </c>
      <c r="AE369" s="127">
        <f>SUMIFS(AE$6:AE$280,$B$6:$B$280,$B369,$C$6:$C$280,$C369,$D$6:$D$280,$D369)*VLOOKUP($D369,'Cena UH'!$B$6:$AL$31,AE$283,FALSE)</f>
        <v>0</v>
      </c>
      <c r="AF369" s="127">
        <f>SUMIFS(AF$6:AF$280,$B$6:$B$280,$B369,$C$6:$C$280,$C369,$D$6:$D$280,$D369)*VLOOKUP($D369,'Cena UH'!$B$6:$AL$31,AF$283,FALSE)</f>
        <v>0</v>
      </c>
      <c r="AG369" s="127">
        <f>SUMIFS(AG$6:AG$280,$B$6:$B$280,$B369,$C$6:$C$280,$C369,$D$6:$D$280,$D369)*VLOOKUP($D369,'Cena UH'!$B$6:$AL$31,AG$283,FALSE)</f>
        <v>0</v>
      </c>
      <c r="AH369" s="127">
        <f>SUMIFS(AH$6:AH$280,$B$6:$B$280,$B369,$C$6:$C$280,$C369,$D$6:$D$280,$D369)*VLOOKUP($D369,'Cena UH'!$B$6:$AL$31,AH$283,FALSE)</f>
        <v>0</v>
      </c>
      <c r="AI369" s="127">
        <f>SUMIFS(AI$6:AI$280,$B$6:$B$280,$B369,$C$6:$C$280,$C369,$D$6:$D$280,$D369)*VLOOKUP($D369,'Cena UH'!$B$6:$AL$31,AI$283,FALSE)</f>
        <v>0</v>
      </c>
      <c r="AJ369" s="127">
        <f>SUMIFS(AJ$6:AJ$280,$B$6:$B$280,$B369,$C$6:$C$280,$C369,$D$6:$D$280,$D369)*VLOOKUP($D369,'Cena UH'!$B$6:$AL$31,AJ$283,FALSE)</f>
        <v>0</v>
      </c>
      <c r="AK369" s="127">
        <f>SUMIFS(AK$6:AK$280,$B$6:$B$280,$B369,$C$6:$C$280,$C369,$D$6:$D$280,$D369)*VLOOKUP($D369,'Cena UH'!$B$6:$AL$31,AK$283,FALSE)</f>
        <v>0</v>
      </c>
      <c r="AL369" s="127">
        <f>SUMIFS(AL$6:AL$280,$B$6:$B$280,$B369,$C$6:$C$280,$C369,$D$6:$D$280,$D369)*VLOOKUP($D369,'Cena UH'!$B$6:$AL$31,AL$283,FALSE)</f>
        <v>0</v>
      </c>
      <c r="AM369" s="127">
        <f>SUMIFS(AM$6:AM$280,$B$6:$B$280,$B369,$C$6:$C$280,$C369,$D$6:$D$280,$D369)*VLOOKUP($D369,'Cena UH'!$B$6:$AL$31,AM$283,FALSE)</f>
        <v>0</v>
      </c>
      <c r="AN369" s="127">
        <f>SUMIFS(AN$6:AN$280,$B$6:$B$280,$B369,$C$6:$C$280,$C369,$D$6:$D$280,$D369)*VLOOKUP($D369,'Cena UH'!$B$6:$AL$31,AN$283,FALSE)</f>
        <v>0</v>
      </c>
    </row>
    <row r="370" spans="2:40" ht="10.15" outlineLevel="1" x14ac:dyDescent="0.3">
      <c r="B370" s="6" t="s">
        <v>146</v>
      </c>
      <c r="C370" s="6" t="s">
        <v>152</v>
      </c>
      <c r="D370" s="6" t="s">
        <v>86</v>
      </c>
      <c r="E370" s="127">
        <f>SUMIFS(E$6:E$280,$B$6:$B$280,$B370,$C$6:$C$280,$C370,$D$6:$D$280,$D370)*VLOOKUP($D370,'Cena UH'!$B$6:$AL$31,E$283,FALSE)</f>
        <v>0</v>
      </c>
      <c r="F370" s="127">
        <f>SUMIFS(F$6:F$280,$B$6:$B$280,$B370,$C$6:$C$280,$C370,$D$6:$D$280,$D370)*VLOOKUP($D370,'Cena UH'!$B$6:$AL$31,F$283,FALSE)</f>
        <v>0</v>
      </c>
      <c r="G370" s="127">
        <f>SUMIFS(G$6:G$280,$B$6:$B$280,$B370,$C$6:$C$280,$C370,$D$6:$D$280,$D370)*VLOOKUP($D370,'Cena UH'!$B$6:$AL$31,G$283,FALSE)</f>
        <v>0</v>
      </c>
      <c r="H370" s="127">
        <f>SUMIFS(H$6:H$280,$B$6:$B$280,$B370,$C$6:$C$280,$C370,$D$6:$D$280,$D370)*VLOOKUP($D370,'Cena UH'!$B$6:$AL$31,H$283,FALSE)</f>
        <v>0</v>
      </c>
      <c r="I370" s="127">
        <f>SUMIFS(I$6:I$280,$B$6:$B$280,$B370,$C$6:$C$280,$C370,$D$6:$D$280,$D370)*VLOOKUP($D370,'Cena UH'!$B$6:$AL$31,I$283,FALSE)</f>
        <v>0</v>
      </c>
      <c r="J370" s="127">
        <f>SUMIFS(J$6:J$280,$B$6:$B$280,$B370,$C$6:$C$280,$C370,$D$6:$D$280,$D370)*VLOOKUP($D370,'Cena UH'!$B$6:$AL$31,J$283,FALSE)</f>
        <v>0</v>
      </c>
      <c r="K370" s="127">
        <f>SUMIFS(K$6:K$280,$B$6:$B$280,$B370,$C$6:$C$280,$C370,$D$6:$D$280,$D370)*VLOOKUP($D370,'Cena UH'!$B$6:$AL$31,K$283,FALSE)</f>
        <v>0</v>
      </c>
      <c r="L370" s="127">
        <f>SUMIFS(L$6:L$280,$B$6:$B$280,$B370,$C$6:$C$280,$C370,$D$6:$D$280,$D370)*VLOOKUP($D370,'Cena UH'!$B$6:$AL$31,L$283,FALSE)</f>
        <v>0</v>
      </c>
      <c r="M370" s="127">
        <f>SUMIFS(M$6:M$280,$B$6:$B$280,$B370,$C$6:$C$280,$C370,$D$6:$D$280,$D370)*VLOOKUP($D370,'Cena UH'!$B$6:$AL$31,M$283,FALSE)</f>
        <v>0</v>
      </c>
      <c r="N370" s="127">
        <f>SUMIFS(N$6:N$280,$B$6:$B$280,$B370,$C$6:$C$280,$C370,$D$6:$D$280,$D370)*VLOOKUP($D370,'Cena UH'!$B$6:$AL$31,N$283,FALSE)</f>
        <v>0</v>
      </c>
      <c r="O370" s="127">
        <f>SUMIFS(O$6:O$280,$B$6:$B$280,$B370,$C$6:$C$280,$C370,$D$6:$D$280,$D370)*VLOOKUP($D370,'Cena UH'!$B$6:$AL$31,O$283,FALSE)</f>
        <v>0</v>
      </c>
      <c r="P370" s="127">
        <f>SUMIFS(P$6:P$280,$B$6:$B$280,$B370,$C$6:$C$280,$C370,$D$6:$D$280,$D370)*VLOOKUP($D370,'Cena UH'!$B$6:$AL$31,P$283,FALSE)</f>
        <v>0</v>
      </c>
      <c r="Q370" s="127">
        <f>SUMIFS(Q$6:Q$280,$B$6:$B$280,$B370,$C$6:$C$280,$C370,$D$6:$D$280,$D370)*VLOOKUP($D370,'Cena UH'!$B$6:$AL$31,Q$283,FALSE)</f>
        <v>0</v>
      </c>
      <c r="R370" s="127">
        <f>SUMIFS(R$6:R$280,$B$6:$B$280,$B370,$C$6:$C$280,$C370,$D$6:$D$280,$D370)*VLOOKUP($D370,'Cena UH'!$B$6:$AL$31,R$283,FALSE)</f>
        <v>0</v>
      </c>
      <c r="S370" s="127">
        <f>SUMIFS(S$6:S$280,$B$6:$B$280,$B370,$C$6:$C$280,$C370,$D$6:$D$280,$D370)*VLOOKUP($D370,'Cena UH'!$B$6:$AL$31,S$283,FALSE)</f>
        <v>0</v>
      </c>
      <c r="T370" s="127">
        <f>SUMIFS(T$6:T$280,$B$6:$B$280,$B370,$C$6:$C$280,$C370,$D$6:$D$280,$D370)*VLOOKUP($D370,'Cena UH'!$B$6:$AL$31,T$283,FALSE)</f>
        <v>0</v>
      </c>
      <c r="U370" s="127">
        <f>SUMIFS(U$6:U$280,$B$6:$B$280,$B370,$C$6:$C$280,$C370,$D$6:$D$280,$D370)*VLOOKUP($D370,'Cena UH'!$B$6:$AL$31,U$283,FALSE)</f>
        <v>0</v>
      </c>
      <c r="V370" s="127">
        <f>SUMIFS(V$6:V$280,$B$6:$B$280,$B370,$C$6:$C$280,$C370,$D$6:$D$280,$D370)*VLOOKUP($D370,'Cena UH'!$B$6:$AL$31,V$283,FALSE)</f>
        <v>0</v>
      </c>
      <c r="W370" s="127">
        <f>SUMIFS(W$6:W$280,$B$6:$B$280,$B370,$C$6:$C$280,$C370,$D$6:$D$280,$D370)*VLOOKUP($D370,'Cena UH'!$B$6:$AL$31,W$283,FALSE)</f>
        <v>0</v>
      </c>
      <c r="X370" s="127">
        <f>SUMIFS(X$6:X$280,$B$6:$B$280,$B370,$C$6:$C$280,$C370,$D$6:$D$280,$D370)*VLOOKUP($D370,'Cena UH'!$B$6:$AL$31,X$283,FALSE)</f>
        <v>0</v>
      </c>
      <c r="Y370" s="127">
        <f>SUMIFS(Y$6:Y$280,$B$6:$B$280,$B370,$C$6:$C$280,$C370,$D$6:$D$280,$D370)*VLOOKUP($D370,'Cena UH'!$B$6:$AL$31,Y$283,FALSE)</f>
        <v>0</v>
      </c>
      <c r="Z370" s="127">
        <f>SUMIFS(Z$6:Z$280,$B$6:$B$280,$B370,$C$6:$C$280,$C370,$D$6:$D$280,$D370)*VLOOKUP($D370,'Cena UH'!$B$6:$AL$31,Z$283,FALSE)</f>
        <v>0</v>
      </c>
      <c r="AA370" s="127">
        <f>SUMIFS(AA$6:AA$280,$B$6:$B$280,$B370,$C$6:$C$280,$C370,$D$6:$D$280,$D370)*VLOOKUP($D370,'Cena UH'!$B$6:$AL$31,AA$283,FALSE)</f>
        <v>0</v>
      </c>
      <c r="AB370" s="127">
        <f>SUMIFS(AB$6:AB$280,$B$6:$B$280,$B370,$C$6:$C$280,$C370,$D$6:$D$280,$D370)*VLOOKUP($D370,'Cena UH'!$B$6:$AL$31,AB$283,FALSE)</f>
        <v>0</v>
      </c>
      <c r="AC370" s="127">
        <f>SUMIFS(AC$6:AC$280,$B$6:$B$280,$B370,$C$6:$C$280,$C370,$D$6:$D$280,$D370)*VLOOKUP($D370,'Cena UH'!$B$6:$AL$31,AC$283,FALSE)</f>
        <v>0</v>
      </c>
      <c r="AD370" s="127">
        <f>SUMIFS(AD$6:AD$280,$B$6:$B$280,$B370,$C$6:$C$280,$C370,$D$6:$D$280,$D370)*VLOOKUP($D370,'Cena UH'!$B$6:$AL$31,AD$283,FALSE)</f>
        <v>0</v>
      </c>
      <c r="AE370" s="127">
        <f>SUMIFS(AE$6:AE$280,$B$6:$B$280,$B370,$C$6:$C$280,$C370,$D$6:$D$280,$D370)*VLOOKUP($D370,'Cena UH'!$B$6:$AL$31,AE$283,FALSE)</f>
        <v>0</v>
      </c>
      <c r="AF370" s="127">
        <f>SUMIFS(AF$6:AF$280,$B$6:$B$280,$B370,$C$6:$C$280,$C370,$D$6:$D$280,$D370)*VLOOKUP($D370,'Cena UH'!$B$6:$AL$31,AF$283,FALSE)</f>
        <v>0</v>
      </c>
      <c r="AG370" s="127">
        <f>SUMIFS(AG$6:AG$280,$B$6:$B$280,$B370,$C$6:$C$280,$C370,$D$6:$D$280,$D370)*VLOOKUP($D370,'Cena UH'!$B$6:$AL$31,AG$283,FALSE)</f>
        <v>0</v>
      </c>
      <c r="AH370" s="127">
        <f>SUMIFS(AH$6:AH$280,$B$6:$B$280,$B370,$C$6:$C$280,$C370,$D$6:$D$280,$D370)*VLOOKUP($D370,'Cena UH'!$B$6:$AL$31,AH$283,FALSE)</f>
        <v>0</v>
      </c>
      <c r="AI370" s="127">
        <f>SUMIFS(AI$6:AI$280,$B$6:$B$280,$B370,$C$6:$C$280,$C370,$D$6:$D$280,$D370)*VLOOKUP($D370,'Cena UH'!$B$6:$AL$31,AI$283,FALSE)</f>
        <v>0</v>
      </c>
      <c r="AJ370" s="127">
        <f>SUMIFS(AJ$6:AJ$280,$B$6:$B$280,$B370,$C$6:$C$280,$C370,$D$6:$D$280,$D370)*VLOOKUP($D370,'Cena UH'!$B$6:$AL$31,AJ$283,FALSE)</f>
        <v>0</v>
      </c>
      <c r="AK370" s="127">
        <f>SUMIFS(AK$6:AK$280,$B$6:$B$280,$B370,$C$6:$C$280,$C370,$D$6:$D$280,$D370)*VLOOKUP($D370,'Cena UH'!$B$6:$AL$31,AK$283,FALSE)</f>
        <v>0</v>
      </c>
      <c r="AL370" s="127">
        <f>SUMIFS(AL$6:AL$280,$B$6:$B$280,$B370,$C$6:$C$280,$C370,$D$6:$D$280,$D370)*VLOOKUP($D370,'Cena UH'!$B$6:$AL$31,AL$283,FALSE)</f>
        <v>0</v>
      </c>
      <c r="AM370" s="127">
        <f>SUMIFS(AM$6:AM$280,$B$6:$B$280,$B370,$C$6:$C$280,$C370,$D$6:$D$280,$D370)*VLOOKUP($D370,'Cena UH'!$B$6:$AL$31,AM$283,FALSE)</f>
        <v>0</v>
      </c>
      <c r="AN370" s="127">
        <f>SUMIFS(AN$6:AN$280,$B$6:$B$280,$B370,$C$6:$C$280,$C370,$D$6:$D$280,$D370)*VLOOKUP($D370,'Cena UH'!$B$6:$AL$31,AN$283,FALSE)</f>
        <v>0</v>
      </c>
    </row>
    <row r="371" spans="2:40" ht="10.15" outlineLevel="1" x14ac:dyDescent="0.3">
      <c r="B371" s="6" t="s">
        <v>146</v>
      </c>
      <c r="C371" s="6" t="s">
        <v>152</v>
      </c>
      <c r="D371" s="6" t="s">
        <v>90</v>
      </c>
      <c r="E371" s="127">
        <f>SUMIFS(E$6:E$280,$B$6:$B$280,$B371,$C$6:$C$280,$C371,$D$6:$D$280,$D371)*VLOOKUP($D371,'Cena UH'!$B$6:$AL$31,E$283,FALSE)</f>
        <v>0</v>
      </c>
      <c r="F371" s="127">
        <f>SUMIFS(F$6:F$280,$B$6:$B$280,$B371,$C$6:$C$280,$C371,$D$6:$D$280,$D371)*VLOOKUP($D371,'Cena UH'!$B$6:$AL$31,F$283,FALSE)</f>
        <v>0</v>
      </c>
      <c r="G371" s="127">
        <f>SUMIFS(G$6:G$280,$B$6:$B$280,$B371,$C$6:$C$280,$C371,$D$6:$D$280,$D371)*VLOOKUP($D371,'Cena UH'!$B$6:$AL$31,G$283,FALSE)</f>
        <v>0</v>
      </c>
      <c r="H371" s="127">
        <f>SUMIFS(H$6:H$280,$B$6:$B$280,$B371,$C$6:$C$280,$C371,$D$6:$D$280,$D371)*VLOOKUP($D371,'Cena UH'!$B$6:$AL$31,H$283,FALSE)</f>
        <v>0</v>
      </c>
      <c r="I371" s="127">
        <f>SUMIFS(I$6:I$280,$B$6:$B$280,$B371,$C$6:$C$280,$C371,$D$6:$D$280,$D371)*VLOOKUP($D371,'Cena UH'!$B$6:$AL$31,I$283,FALSE)</f>
        <v>0</v>
      </c>
      <c r="J371" s="127">
        <f>SUMIFS(J$6:J$280,$B$6:$B$280,$B371,$C$6:$C$280,$C371,$D$6:$D$280,$D371)*VLOOKUP($D371,'Cena UH'!$B$6:$AL$31,J$283,FALSE)</f>
        <v>0</v>
      </c>
      <c r="K371" s="127">
        <f>SUMIFS(K$6:K$280,$B$6:$B$280,$B371,$C$6:$C$280,$C371,$D$6:$D$280,$D371)*VLOOKUP($D371,'Cena UH'!$B$6:$AL$31,K$283,FALSE)</f>
        <v>0</v>
      </c>
      <c r="L371" s="127">
        <f>SUMIFS(L$6:L$280,$B$6:$B$280,$B371,$C$6:$C$280,$C371,$D$6:$D$280,$D371)*VLOOKUP($D371,'Cena UH'!$B$6:$AL$31,L$283,FALSE)</f>
        <v>0</v>
      </c>
      <c r="M371" s="127">
        <f>SUMIFS(M$6:M$280,$B$6:$B$280,$B371,$C$6:$C$280,$C371,$D$6:$D$280,$D371)*VLOOKUP($D371,'Cena UH'!$B$6:$AL$31,M$283,FALSE)</f>
        <v>0</v>
      </c>
      <c r="N371" s="127">
        <f>SUMIFS(N$6:N$280,$B$6:$B$280,$B371,$C$6:$C$280,$C371,$D$6:$D$280,$D371)*VLOOKUP($D371,'Cena UH'!$B$6:$AL$31,N$283,FALSE)</f>
        <v>0</v>
      </c>
      <c r="O371" s="127">
        <f>SUMIFS(O$6:O$280,$B$6:$B$280,$B371,$C$6:$C$280,$C371,$D$6:$D$280,$D371)*VLOOKUP($D371,'Cena UH'!$B$6:$AL$31,O$283,FALSE)</f>
        <v>0</v>
      </c>
      <c r="P371" s="127">
        <f>SUMIFS(P$6:P$280,$B$6:$B$280,$B371,$C$6:$C$280,$C371,$D$6:$D$280,$D371)*VLOOKUP($D371,'Cena UH'!$B$6:$AL$31,P$283,FALSE)</f>
        <v>0</v>
      </c>
      <c r="Q371" s="127">
        <f>SUMIFS(Q$6:Q$280,$B$6:$B$280,$B371,$C$6:$C$280,$C371,$D$6:$D$280,$D371)*VLOOKUP($D371,'Cena UH'!$B$6:$AL$31,Q$283,FALSE)</f>
        <v>0</v>
      </c>
      <c r="R371" s="127">
        <f>SUMIFS(R$6:R$280,$B$6:$B$280,$B371,$C$6:$C$280,$C371,$D$6:$D$280,$D371)*VLOOKUP($D371,'Cena UH'!$B$6:$AL$31,R$283,FALSE)</f>
        <v>0</v>
      </c>
      <c r="S371" s="127">
        <f>SUMIFS(S$6:S$280,$B$6:$B$280,$B371,$C$6:$C$280,$C371,$D$6:$D$280,$D371)*VLOOKUP($D371,'Cena UH'!$B$6:$AL$31,S$283,FALSE)</f>
        <v>0</v>
      </c>
      <c r="T371" s="127">
        <f>SUMIFS(T$6:T$280,$B$6:$B$280,$B371,$C$6:$C$280,$C371,$D$6:$D$280,$D371)*VLOOKUP($D371,'Cena UH'!$B$6:$AL$31,T$283,FALSE)</f>
        <v>0</v>
      </c>
      <c r="U371" s="127">
        <f>SUMIFS(U$6:U$280,$B$6:$B$280,$B371,$C$6:$C$280,$C371,$D$6:$D$280,$D371)*VLOOKUP($D371,'Cena UH'!$B$6:$AL$31,U$283,FALSE)</f>
        <v>0</v>
      </c>
      <c r="V371" s="127">
        <f>SUMIFS(V$6:V$280,$B$6:$B$280,$B371,$C$6:$C$280,$C371,$D$6:$D$280,$D371)*VLOOKUP($D371,'Cena UH'!$B$6:$AL$31,V$283,FALSE)</f>
        <v>0</v>
      </c>
      <c r="W371" s="127">
        <f>SUMIFS(W$6:W$280,$B$6:$B$280,$B371,$C$6:$C$280,$C371,$D$6:$D$280,$D371)*VLOOKUP($D371,'Cena UH'!$B$6:$AL$31,W$283,FALSE)</f>
        <v>0</v>
      </c>
      <c r="X371" s="127">
        <f>SUMIFS(X$6:X$280,$B$6:$B$280,$B371,$C$6:$C$280,$C371,$D$6:$D$280,$D371)*VLOOKUP($D371,'Cena UH'!$B$6:$AL$31,X$283,FALSE)</f>
        <v>0</v>
      </c>
      <c r="Y371" s="127">
        <f>SUMIFS(Y$6:Y$280,$B$6:$B$280,$B371,$C$6:$C$280,$C371,$D$6:$D$280,$D371)*VLOOKUP($D371,'Cena UH'!$B$6:$AL$31,Y$283,FALSE)</f>
        <v>0</v>
      </c>
      <c r="Z371" s="127">
        <f>SUMIFS(Z$6:Z$280,$B$6:$B$280,$B371,$C$6:$C$280,$C371,$D$6:$D$280,$D371)*VLOOKUP($D371,'Cena UH'!$B$6:$AL$31,Z$283,FALSE)</f>
        <v>0</v>
      </c>
      <c r="AA371" s="127">
        <f>SUMIFS(AA$6:AA$280,$B$6:$B$280,$B371,$C$6:$C$280,$C371,$D$6:$D$280,$D371)*VLOOKUP($D371,'Cena UH'!$B$6:$AL$31,AA$283,FALSE)</f>
        <v>0</v>
      </c>
      <c r="AB371" s="127">
        <f>SUMIFS(AB$6:AB$280,$B$6:$B$280,$B371,$C$6:$C$280,$C371,$D$6:$D$280,$D371)*VLOOKUP($D371,'Cena UH'!$B$6:$AL$31,AB$283,FALSE)</f>
        <v>0</v>
      </c>
      <c r="AC371" s="127">
        <f>SUMIFS(AC$6:AC$280,$B$6:$B$280,$B371,$C$6:$C$280,$C371,$D$6:$D$280,$D371)*VLOOKUP($D371,'Cena UH'!$B$6:$AL$31,AC$283,FALSE)</f>
        <v>0</v>
      </c>
      <c r="AD371" s="127">
        <f>SUMIFS(AD$6:AD$280,$B$6:$B$280,$B371,$C$6:$C$280,$C371,$D$6:$D$280,$D371)*VLOOKUP($D371,'Cena UH'!$B$6:$AL$31,AD$283,FALSE)</f>
        <v>0</v>
      </c>
      <c r="AE371" s="127">
        <f>SUMIFS(AE$6:AE$280,$B$6:$B$280,$B371,$C$6:$C$280,$C371,$D$6:$D$280,$D371)*VLOOKUP($D371,'Cena UH'!$B$6:$AL$31,AE$283,FALSE)</f>
        <v>0</v>
      </c>
      <c r="AF371" s="127">
        <f>SUMIFS(AF$6:AF$280,$B$6:$B$280,$B371,$C$6:$C$280,$C371,$D$6:$D$280,$D371)*VLOOKUP($D371,'Cena UH'!$B$6:$AL$31,AF$283,FALSE)</f>
        <v>0</v>
      </c>
      <c r="AG371" s="127">
        <f>SUMIFS(AG$6:AG$280,$B$6:$B$280,$B371,$C$6:$C$280,$C371,$D$6:$D$280,$D371)*VLOOKUP($D371,'Cena UH'!$B$6:$AL$31,AG$283,FALSE)</f>
        <v>0</v>
      </c>
      <c r="AH371" s="127">
        <f>SUMIFS(AH$6:AH$280,$B$6:$B$280,$B371,$C$6:$C$280,$C371,$D$6:$D$280,$D371)*VLOOKUP($D371,'Cena UH'!$B$6:$AL$31,AH$283,FALSE)</f>
        <v>0</v>
      </c>
      <c r="AI371" s="127">
        <f>SUMIFS(AI$6:AI$280,$B$6:$B$280,$B371,$C$6:$C$280,$C371,$D$6:$D$280,$D371)*VLOOKUP($D371,'Cena UH'!$B$6:$AL$31,AI$283,FALSE)</f>
        <v>0</v>
      </c>
      <c r="AJ371" s="127">
        <f>SUMIFS(AJ$6:AJ$280,$B$6:$B$280,$B371,$C$6:$C$280,$C371,$D$6:$D$280,$D371)*VLOOKUP($D371,'Cena UH'!$B$6:$AL$31,AJ$283,FALSE)</f>
        <v>0</v>
      </c>
      <c r="AK371" s="127">
        <f>SUMIFS(AK$6:AK$280,$B$6:$B$280,$B371,$C$6:$C$280,$C371,$D$6:$D$280,$D371)*VLOOKUP($D371,'Cena UH'!$B$6:$AL$31,AK$283,FALSE)</f>
        <v>0</v>
      </c>
      <c r="AL371" s="127">
        <f>SUMIFS(AL$6:AL$280,$B$6:$B$280,$B371,$C$6:$C$280,$C371,$D$6:$D$280,$D371)*VLOOKUP($D371,'Cena UH'!$B$6:$AL$31,AL$283,FALSE)</f>
        <v>0</v>
      </c>
      <c r="AM371" s="127">
        <f>SUMIFS(AM$6:AM$280,$B$6:$B$280,$B371,$C$6:$C$280,$C371,$D$6:$D$280,$D371)*VLOOKUP($D371,'Cena UH'!$B$6:$AL$31,AM$283,FALSE)</f>
        <v>0</v>
      </c>
      <c r="AN371" s="127">
        <f>SUMIFS(AN$6:AN$280,$B$6:$B$280,$B371,$C$6:$C$280,$C371,$D$6:$D$280,$D371)*VLOOKUP($D371,'Cena UH'!$B$6:$AL$31,AN$283,FALSE)</f>
        <v>0</v>
      </c>
    </row>
    <row r="372" spans="2:40" ht="10.15" outlineLevel="1" x14ac:dyDescent="0.3">
      <c r="B372" s="6" t="s">
        <v>146</v>
      </c>
      <c r="C372" s="6" t="s">
        <v>152</v>
      </c>
      <c r="D372" s="6" t="s">
        <v>106</v>
      </c>
      <c r="E372" s="127">
        <f>SUMIFS(E$6:E$280,$B$6:$B$280,$B372,$C$6:$C$280,$C372,$D$6:$D$280,$D372)*VLOOKUP($D372,'Cena UH'!$B$6:$AL$31,E$283,FALSE)</f>
        <v>0</v>
      </c>
      <c r="F372" s="127">
        <f>SUMIFS(F$6:F$280,$B$6:$B$280,$B372,$C$6:$C$280,$C372,$D$6:$D$280,$D372)*VLOOKUP($D372,'Cena UH'!$B$6:$AL$31,F$283,FALSE)</f>
        <v>0</v>
      </c>
      <c r="G372" s="127">
        <f>SUMIFS(G$6:G$280,$B$6:$B$280,$B372,$C$6:$C$280,$C372,$D$6:$D$280,$D372)*VLOOKUP($D372,'Cena UH'!$B$6:$AL$31,G$283,FALSE)</f>
        <v>0</v>
      </c>
      <c r="H372" s="127">
        <f>SUMIFS(H$6:H$280,$B$6:$B$280,$B372,$C$6:$C$280,$C372,$D$6:$D$280,$D372)*VLOOKUP($D372,'Cena UH'!$B$6:$AL$31,H$283,FALSE)</f>
        <v>0</v>
      </c>
      <c r="I372" s="127">
        <f>SUMIFS(I$6:I$280,$B$6:$B$280,$B372,$C$6:$C$280,$C372,$D$6:$D$280,$D372)*VLOOKUP($D372,'Cena UH'!$B$6:$AL$31,I$283,FALSE)</f>
        <v>0</v>
      </c>
      <c r="J372" s="127">
        <f>SUMIFS(J$6:J$280,$B$6:$B$280,$B372,$C$6:$C$280,$C372,$D$6:$D$280,$D372)*VLOOKUP($D372,'Cena UH'!$B$6:$AL$31,J$283,FALSE)</f>
        <v>0</v>
      </c>
      <c r="K372" s="127">
        <f>SUMIFS(K$6:K$280,$B$6:$B$280,$B372,$C$6:$C$280,$C372,$D$6:$D$280,$D372)*VLOOKUP($D372,'Cena UH'!$B$6:$AL$31,K$283,FALSE)</f>
        <v>0</v>
      </c>
      <c r="L372" s="127">
        <f>SUMIFS(L$6:L$280,$B$6:$B$280,$B372,$C$6:$C$280,$C372,$D$6:$D$280,$D372)*VLOOKUP($D372,'Cena UH'!$B$6:$AL$31,L$283,FALSE)</f>
        <v>0</v>
      </c>
      <c r="M372" s="127">
        <f>SUMIFS(M$6:M$280,$B$6:$B$280,$B372,$C$6:$C$280,$C372,$D$6:$D$280,$D372)*VLOOKUP($D372,'Cena UH'!$B$6:$AL$31,M$283,FALSE)</f>
        <v>0</v>
      </c>
      <c r="N372" s="127">
        <f>SUMIFS(N$6:N$280,$B$6:$B$280,$B372,$C$6:$C$280,$C372,$D$6:$D$280,$D372)*VLOOKUP($D372,'Cena UH'!$B$6:$AL$31,N$283,FALSE)</f>
        <v>0</v>
      </c>
      <c r="O372" s="127">
        <f>SUMIFS(O$6:O$280,$B$6:$B$280,$B372,$C$6:$C$280,$C372,$D$6:$D$280,$D372)*VLOOKUP($D372,'Cena UH'!$B$6:$AL$31,O$283,FALSE)</f>
        <v>0</v>
      </c>
      <c r="P372" s="127">
        <f>SUMIFS(P$6:P$280,$B$6:$B$280,$B372,$C$6:$C$280,$C372,$D$6:$D$280,$D372)*VLOOKUP($D372,'Cena UH'!$B$6:$AL$31,P$283,FALSE)</f>
        <v>0</v>
      </c>
      <c r="Q372" s="127">
        <f>SUMIFS(Q$6:Q$280,$B$6:$B$280,$B372,$C$6:$C$280,$C372,$D$6:$D$280,$D372)*VLOOKUP($D372,'Cena UH'!$B$6:$AL$31,Q$283,FALSE)</f>
        <v>0</v>
      </c>
      <c r="R372" s="127">
        <f>SUMIFS(R$6:R$280,$B$6:$B$280,$B372,$C$6:$C$280,$C372,$D$6:$D$280,$D372)*VLOOKUP($D372,'Cena UH'!$B$6:$AL$31,R$283,FALSE)</f>
        <v>0</v>
      </c>
      <c r="S372" s="127">
        <f>SUMIFS(S$6:S$280,$B$6:$B$280,$B372,$C$6:$C$280,$C372,$D$6:$D$280,$D372)*VLOOKUP($D372,'Cena UH'!$B$6:$AL$31,S$283,FALSE)</f>
        <v>0</v>
      </c>
      <c r="T372" s="127">
        <f>SUMIFS(T$6:T$280,$B$6:$B$280,$B372,$C$6:$C$280,$C372,$D$6:$D$280,$D372)*VLOOKUP($D372,'Cena UH'!$B$6:$AL$31,T$283,FALSE)</f>
        <v>0</v>
      </c>
      <c r="U372" s="127">
        <f>SUMIFS(U$6:U$280,$B$6:$B$280,$B372,$C$6:$C$280,$C372,$D$6:$D$280,$D372)*VLOOKUP($D372,'Cena UH'!$B$6:$AL$31,U$283,FALSE)</f>
        <v>0</v>
      </c>
      <c r="V372" s="127">
        <f>SUMIFS(V$6:V$280,$B$6:$B$280,$B372,$C$6:$C$280,$C372,$D$6:$D$280,$D372)*VLOOKUP($D372,'Cena UH'!$B$6:$AL$31,V$283,FALSE)</f>
        <v>0</v>
      </c>
      <c r="W372" s="127">
        <f>SUMIFS(W$6:W$280,$B$6:$B$280,$B372,$C$6:$C$280,$C372,$D$6:$D$280,$D372)*VLOOKUP($D372,'Cena UH'!$B$6:$AL$31,W$283,FALSE)</f>
        <v>0</v>
      </c>
      <c r="X372" s="127">
        <f>SUMIFS(X$6:X$280,$B$6:$B$280,$B372,$C$6:$C$280,$C372,$D$6:$D$280,$D372)*VLOOKUP($D372,'Cena UH'!$B$6:$AL$31,X$283,FALSE)</f>
        <v>0</v>
      </c>
      <c r="Y372" s="127">
        <f>SUMIFS(Y$6:Y$280,$B$6:$B$280,$B372,$C$6:$C$280,$C372,$D$6:$D$280,$D372)*VLOOKUP($D372,'Cena UH'!$B$6:$AL$31,Y$283,FALSE)</f>
        <v>0</v>
      </c>
      <c r="Z372" s="127">
        <f>SUMIFS(Z$6:Z$280,$B$6:$B$280,$B372,$C$6:$C$280,$C372,$D$6:$D$280,$D372)*VLOOKUP($D372,'Cena UH'!$B$6:$AL$31,Z$283,FALSE)</f>
        <v>0</v>
      </c>
      <c r="AA372" s="127">
        <f>SUMIFS(AA$6:AA$280,$B$6:$B$280,$B372,$C$6:$C$280,$C372,$D$6:$D$280,$D372)*VLOOKUP($D372,'Cena UH'!$B$6:$AL$31,AA$283,FALSE)</f>
        <v>0</v>
      </c>
      <c r="AB372" s="127">
        <f>SUMIFS(AB$6:AB$280,$B$6:$B$280,$B372,$C$6:$C$280,$C372,$D$6:$D$280,$D372)*VLOOKUP($D372,'Cena UH'!$B$6:$AL$31,AB$283,FALSE)</f>
        <v>0</v>
      </c>
      <c r="AC372" s="127">
        <f>SUMIFS(AC$6:AC$280,$B$6:$B$280,$B372,$C$6:$C$280,$C372,$D$6:$D$280,$D372)*VLOOKUP($D372,'Cena UH'!$B$6:$AL$31,AC$283,FALSE)</f>
        <v>0</v>
      </c>
      <c r="AD372" s="127">
        <f>SUMIFS(AD$6:AD$280,$B$6:$B$280,$B372,$C$6:$C$280,$C372,$D$6:$D$280,$D372)*VLOOKUP($D372,'Cena UH'!$B$6:$AL$31,AD$283,FALSE)</f>
        <v>0</v>
      </c>
      <c r="AE372" s="127">
        <f>SUMIFS(AE$6:AE$280,$B$6:$B$280,$B372,$C$6:$C$280,$C372,$D$6:$D$280,$D372)*VLOOKUP($D372,'Cena UH'!$B$6:$AL$31,AE$283,FALSE)</f>
        <v>0</v>
      </c>
      <c r="AF372" s="127">
        <f>SUMIFS(AF$6:AF$280,$B$6:$B$280,$B372,$C$6:$C$280,$C372,$D$6:$D$280,$D372)*VLOOKUP($D372,'Cena UH'!$B$6:$AL$31,AF$283,FALSE)</f>
        <v>0</v>
      </c>
      <c r="AG372" s="127">
        <f>SUMIFS(AG$6:AG$280,$B$6:$B$280,$B372,$C$6:$C$280,$C372,$D$6:$D$280,$D372)*VLOOKUP($D372,'Cena UH'!$B$6:$AL$31,AG$283,FALSE)</f>
        <v>0</v>
      </c>
      <c r="AH372" s="127">
        <f>SUMIFS(AH$6:AH$280,$B$6:$B$280,$B372,$C$6:$C$280,$C372,$D$6:$D$280,$D372)*VLOOKUP($D372,'Cena UH'!$B$6:$AL$31,AH$283,FALSE)</f>
        <v>0</v>
      </c>
      <c r="AI372" s="127">
        <f>SUMIFS(AI$6:AI$280,$B$6:$B$280,$B372,$C$6:$C$280,$C372,$D$6:$D$280,$D372)*VLOOKUP($D372,'Cena UH'!$B$6:$AL$31,AI$283,FALSE)</f>
        <v>0</v>
      </c>
      <c r="AJ372" s="127">
        <f>SUMIFS(AJ$6:AJ$280,$B$6:$B$280,$B372,$C$6:$C$280,$C372,$D$6:$D$280,$D372)*VLOOKUP($D372,'Cena UH'!$B$6:$AL$31,AJ$283,FALSE)</f>
        <v>0</v>
      </c>
      <c r="AK372" s="127">
        <f>SUMIFS(AK$6:AK$280,$B$6:$B$280,$B372,$C$6:$C$280,$C372,$D$6:$D$280,$D372)*VLOOKUP($D372,'Cena UH'!$B$6:$AL$31,AK$283,FALSE)</f>
        <v>0</v>
      </c>
      <c r="AL372" s="127">
        <f>SUMIFS(AL$6:AL$280,$B$6:$B$280,$B372,$C$6:$C$280,$C372,$D$6:$D$280,$D372)*VLOOKUP($D372,'Cena UH'!$B$6:$AL$31,AL$283,FALSE)</f>
        <v>0</v>
      </c>
      <c r="AM372" s="127">
        <f>SUMIFS(AM$6:AM$280,$B$6:$B$280,$B372,$C$6:$C$280,$C372,$D$6:$D$280,$D372)*VLOOKUP($D372,'Cena UH'!$B$6:$AL$31,AM$283,FALSE)</f>
        <v>0</v>
      </c>
      <c r="AN372" s="127">
        <f>SUMIFS(AN$6:AN$280,$B$6:$B$280,$B372,$C$6:$C$280,$C372,$D$6:$D$280,$D372)*VLOOKUP($D372,'Cena UH'!$B$6:$AL$31,AN$283,FALSE)</f>
        <v>0</v>
      </c>
    </row>
    <row r="373" spans="2:40" ht="10.15" outlineLevel="1" x14ac:dyDescent="0.3">
      <c r="B373" s="6" t="s">
        <v>146</v>
      </c>
      <c r="C373" s="6" t="s">
        <v>152</v>
      </c>
      <c r="D373" s="6" t="s">
        <v>101</v>
      </c>
      <c r="E373" s="127">
        <f>SUMIFS(E$6:E$280,$B$6:$B$280,$B373,$C$6:$C$280,$C373,$D$6:$D$280,$D373)*VLOOKUP($D373,'Cena UH'!$B$6:$AL$31,E$283,FALSE)</f>
        <v>0</v>
      </c>
      <c r="F373" s="127">
        <f>SUMIFS(F$6:F$280,$B$6:$B$280,$B373,$C$6:$C$280,$C373,$D$6:$D$280,$D373)*VLOOKUP($D373,'Cena UH'!$B$6:$AL$31,F$283,FALSE)</f>
        <v>0</v>
      </c>
      <c r="G373" s="127">
        <f>SUMIFS(G$6:G$280,$B$6:$B$280,$B373,$C$6:$C$280,$C373,$D$6:$D$280,$D373)*VLOOKUP($D373,'Cena UH'!$B$6:$AL$31,G$283,FALSE)</f>
        <v>0</v>
      </c>
      <c r="H373" s="127">
        <f>SUMIFS(H$6:H$280,$B$6:$B$280,$B373,$C$6:$C$280,$C373,$D$6:$D$280,$D373)*VLOOKUP($D373,'Cena UH'!$B$6:$AL$31,H$283,FALSE)</f>
        <v>0</v>
      </c>
      <c r="I373" s="127">
        <f>SUMIFS(I$6:I$280,$B$6:$B$280,$B373,$C$6:$C$280,$C373,$D$6:$D$280,$D373)*VLOOKUP($D373,'Cena UH'!$B$6:$AL$31,I$283,FALSE)</f>
        <v>0</v>
      </c>
      <c r="J373" s="127">
        <f>SUMIFS(J$6:J$280,$B$6:$B$280,$B373,$C$6:$C$280,$C373,$D$6:$D$280,$D373)*VLOOKUP($D373,'Cena UH'!$B$6:$AL$31,J$283,FALSE)</f>
        <v>0</v>
      </c>
      <c r="K373" s="127">
        <f>SUMIFS(K$6:K$280,$B$6:$B$280,$B373,$C$6:$C$280,$C373,$D$6:$D$280,$D373)*VLOOKUP($D373,'Cena UH'!$B$6:$AL$31,K$283,FALSE)</f>
        <v>0</v>
      </c>
      <c r="L373" s="127">
        <f>SUMIFS(L$6:L$280,$B$6:$B$280,$B373,$C$6:$C$280,$C373,$D$6:$D$280,$D373)*VLOOKUP($D373,'Cena UH'!$B$6:$AL$31,L$283,FALSE)</f>
        <v>0</v>
      </c>
      <c r="M373" s="127">
        <f>SUMIFS(M$6:M$280,$B$6:$B$280,$B373,$C$6:$C$280,$C373,$D$6:$D$280,$D373)*VLOOKUP($D373,'Cena UH'!$B$6:$AL$31,M$283,FALSE)</f>
        <v>0</v>
      </c>
      <c r="N373" s="127">
        <f>SUMIFS(N$6:N$280,$B$6:$B$280,$B373,$C$6:$C$280,$C373,$D$6:$D$280,$D373)*VLOOKUP($D373,'Cena UH'!$B$6:$AL$31,N$283,FALSE)</f>
        <v>0</v>
      </c>
      <c r="O373" s="127">
        <f>SUMIFS(O$6:O$280,$B$6:$B$280,$B373,$C$6:$C$280,$C373,$D$6:$D$280,$D373)*VLOOKUP($D373,'Cena UH'!$B$6:$AL$31,O$283,FALSE)</f>
        <v>0</v>
      </c>
      <c r="P373" s="127">
        <f>SUMIFS(P$6:P$280,$B$6:$B$280,$B373,$C$6:$C$280,$C373,$D$6:$D$280,$D373)*VLOOKUP($D373,'Cena UH'!$B$6:$AL$31,P$283,FALSE)</f>
        <v>0</v>
      </c>
      <c r="Q373" s="127">
        <f>SUMIFS(Q$6:Q$280,$B$6:$B$280,$B373,$C$6:$C$280,$C373,$D$6:$D$280,$D373)*VLOOKUP($D373,'Cena UH'!$B$6:$AL$31,Q$283,FALSE)</f>
        <v>0</v>
      </c>
      <c r="R373" s="127">
        <f>SUMIFS(R$6:R$280,$B$6:$B$280,$B373,$C$6:$C$280,$C373,$D$6:$D$280,$D373)*VLOOKUP($D373,'Cena UH'!$B$6:$AL$31,R$283,FALSE)</f>
        <v>0</v>
      </c>
      <c r="S373" s="127">
        <f>SUMIFS(S$6:S$280,$B$6:$B$280,$B373,$C$6:$C$280,$C373,$D$6:$D$280,$D373)*VLOOKUP($D373,'Cena UH'!$B$6:$AL$31,S$283,FALSE)</f>
        <v>0</v>
      </c>
      <c r="T373" s="127">
        <f>SUMIFS(T$6:T$280,$B$6:$B$280,$B373,$C$6:$C$280,$C373,$D$6:$D$280,$D373)*VLOOKUP($D373,'Cena UH'!$B$6:$AL$31,T$283,FALSE)</f>
        <v>0</v>
      </c>
      <c r="U373" s="127">
        <f>SUMIFS(U$6:U$280,$B$6:$B$280,$B373,$C$6:$C$280,$C373,$D$6:$D$280,$D373)*VLOOKUP($D373,'Cena UH'!$B$6:$AL$31,U$283,FALSE)</f>
        <v>0</v>
      </c>
      <c r="V373" s="127">
        <f>SUMIFS(V$6:V$280,$B$6:$B$280,$B373,$C$6:$C$280,$C373,$D$6:$D$280,$D373)*VLOOKUP($D373,'Cena UH'!$B$6:$AL$31,V$283,FALSE)</f>
        <v>0</v>
      </c>
      <c r="W373" s="127">
        <f>SUMIFS(W$6:W$280,$B$6:$B$280,$B373,$C$6:$C$280,$C373,$D$6:$D$280,$D373)*VLOOKUP($D373,'Cena UH'!$B$6:$AL$31,W$283,FALSE)</f>
        <v>0</v>
      </c>
      <c r="X373" s="127">
        <f>SUMIFS(X$6:X$280,$B$6:$B$280,$B373,$C$6:$C$280,$C373,$D$6:$D$280,$D373)*VLOOKUP($D373,'Cena UH'!$B$6:$AL$31,X$283,FALSE)</f>
        <v>0</v>
      </c>
      <c r="Y373" s="127">
        <f>SUMIFS(Y$6:Y$280,$B$6:$B$280,$B373,$C$6:$C$280,$C373,$D$6:$D$280,$D373)*VLOOKUP($D373,'Cena UH'!$B$6:$AL$31,Y$283,FALSE)</f>
        <v>0</v>
      </c>
      <c r="Z373" s="127">
        <f>SUMIFS(Z$6:Z$280,$B$6:$B$280,$B373,$C$6:$C$280,$C373,$D$6:$D$280,$D373)*VLOOKUP($D373,'Cena UH'!$B$6:$AL$31,Z$283,FALSE)</f>
        <v>0</v>
      </c>
      <c r="AA373" s="127">
        <f>SUMIFS(AA$6:AA$280,$B$6:$B$280,$B373,$C$6:$C$280,$C373,$D$6:$D$280,$D373)*VLOOKUP($D373,'Cena UH'!$B$6:$AL$31,AA$283,FALSE)</f>
        <v>0</v>
      </c>
      <c r="AB373" s="127">
        <f>SUMIFS(AB$6:AB$280,$B$6:$B$280,$B373,$C$6:$C$280,$C373,$D$6:$D$280,$D373)*VLOOKUP($D373,'Cena UH'!$B$6:$AL$31,AB$283,FALSE)</f>
        <v>0</v>
      </c>
      <c r="AC373" s="127">
        <f>SUMIFS(AC$6:AC$280,$B$6:$B$280,$B373,$C$6:$C$280,$C373,$D$6:$D$280,$D373)*VLOOKUP($D373,'Cena UH'!$B$6:$AL$31,AC$283,FALSE)</f>
        <v>0</v>
      </c>
      <c r="AD373" s="127">
        <f>SUMIFS(AD$6:AD$280,$B$6:$B$280,$B373,$C$6:$C$280,$C373,$D$6:$D$280,$D373)*VLOOKUP($D373,'Cena UH'!$B$6:$AL$31,AD$283,FALSE)</f>
        <v>0</v>
      </c>
      <c r="AE373" s="127">
        <f>SUMIFS(AE$6:AE$280,$B$6:$B$280,$B373,$C$6:$C$280,$C373,$D$6:$D$280,$D373)*VLOOKUP($D373,'Cena UH'!$B$6:$AL$31,AE$283,FALSE)</f>
        <v>0</v>
      </c>
      <c r="AF373" s="127">
        <f>SUMIFS(AF$6:AF$280,$B$6:$B$280,$B373,$C$6:$C$280,$C373,$D$6:$D$280,$D373)*VLOOKUP($D373,'Cena UH'!$B$6:$AL$31,AF$283,FALSE)</f>
        <v>0</v>
      </c>
      <c r="AG373" s="127">
        <f>SUMIFS(AG$6:AG$280,$B$6:$B$280,$B373,$C$6:$C$280,$C373,$D$6:$D$280,$D373)*VLOOKUP($D373,'Cena UH'!$B$6:$AL$31,AG$283,FALSE)</f>
        <v>0</v>
      </c>
      <c r="AH373" s="127">
        <f>SUMIFS(AH$6:AH$280,$B$6:$B$280,$B373,$C$6:$C$280,$C373,$D$6:$D$280,$D373)*VLOOKUP($D373,'Cena UH'!$B$6:$AL$31,AH$283,FALSE)</f>
        <v>0</v>
      </c>
      <c r="AI373" s="127">
        <f>SUMIFS(AI$6:AI$280,$B$6:$B$280,$B373,$C$6:$C$280,$C373,$D$6:$D$280,$D373)*VLOOKUP($D373,'Cena UH'!$B$6:$AL$31,AI$283,FALSE)</f>
        <v>0</v>
      </c>
      <c r="AJ373" s="127">
        <f>SUMIFS(AJ$6:AJ$280,$B$6:$B$280,$B373,$C$6:$C$280,$C373,$D$6:$D$280,$D373)*VLOOKUP($D373,'Cena UH'!$B$6:$AL$31,AJ$283,FALSE)</f>
        <v>0</v>
      </c>
      <c r="AK373" s="127">
        <f>SUMIFS(AK$6:AK$280,$B$6:$B$280,$B373,$C$6:$C$280,$C373,$D$6:$D$280,$D373)*VLOOKUP($D373,'Cena UH'!$B$6:$AL$31,AK$283,FALSE)</f>
        <v>0</v>
      </c>
      <c r="AL373" s="127">
        <f>SUMIFS(AL$6:AL$280,$B$6:$B$280,$B373,$C$6:$C$280,$C373,$D$6:$D$280,$D373)*VLOOKUP($D373,'Cena UH'!$B$6:$AL$31,AL$283,FALSE)</f>
        <v>0</v>
      </c>
      <c r="AM373" s="127">
        <f>SUMIFS(AM$6:AM$280,$B$6:$B$280,$B373,$C$6:$C$280,$C373,$D$6:$D$280,$D373)*VLOOKUP($D373,'Cena UH'!$B$6:$AL$31,AM$283,FALSE)</f>
        <v>0</v>
      </c>
      <c r="AN373" s="127">
        <f>SUMIFS(AN$6:AN$280,$B$6:$B$280,$B373,$C$6:$C$280,$C373,$D$6:$D$280,$D373)*VLOOKUP($D373,'Cena UH'!$B$6:$AL$31,AN$283,FALSE)</f>
        <v>0</v>
      </c>
    </row>
    <row r="374" spans="2:40" ht="10.15" outlineLevel="1" x14ac:dyDescent="0.3">
      <c r="B374" s="6" t="s">
        <v>146</v>
      </c>
      <c r="C374" s="6" t="s">
        <v>152</v>
      </c>
      <c r="D374" s="6" t="s">
        <v>93</v>
      </c>
      <c r="E374" s="127">
        <f>SUMIFS(E$6:E$280,$B$6:$B$280,$B374,$C$6:$C$280,$C374,$D$6:$D$280,$D374)*VLOOKUP($D374,'Cena UH'!$B$6:$AL$31,E$283,FALSE)</f>
        <v>0</v>
      </c>
      <c r="F374" s="127">
        <f>SUMIFS(F$6:F$280,$B$6:$B$280,$B374,$C$6:$C$280,$C374,$D$6:$D$280,$D374)*VLOOKUP($D374,'Cena UH'!$B$6:$AL$31,F$283,FALSE)</f>
        <v>0</v>
      </c>
      <c r="G374" s="127">
        <f>SUMIFS(G$6:G$280,$B$6:$B$280,$B374,$C$6:$C$280,$C374,$D$6:$D$280,$D374)*VLOOKUP($D374,'Cena UH'!$B$6:$AL$31,G$283,FALSE)</f>
        <v>0</v>
      </c>
      <c r="H374" s="127">
        <f>SUMIFS(H$6:H$280,$B$6:$B$280,$B374,$C$6:$C$280,$C374,$D$6:$D$280,$D374)*VLOOKUP($D374,'Cena UH'!$B$6:$AL$31,H$283,FALSE)</f>
        <v>0</v>
      </c>
      <c r="I374" s="127">
        <f>SUMIFS(I$6:I$280,$B$6:$B$280,$B374,$C$6:$C$280,$C374,$D$6:$D$280,$D374)*VLOOKUP($D374,'Cena UH'!$B$6:$AL$31,I$283,FALSE)</f>
        <v>0</v>
      </c>
      <c r="J374" s="127">
        <f>SUMIFS(J$6:J$280,$B$6:$B$280,$B374,$C$6:$C$280,$C374,$D$6:$D$280,$D374)*VLOOKUP($D374,'Cena UH'!$B$6:$AL$31,J$283,FALSE)</f>
        <v>0</v>
      </c>
      <c r="K374" s="127">
        <f>SUMIFS(K$6:K$280,$B$6:$B$280,$B374,$C$6:$C$280,$C374,$D$6:$D$280,$D374)*VLOOKUP($D374,'Cena UH'!$B$6:$AL$31,K$283,FALSE)</f>
        <v>0</v>
      </c>
      <c r="L374" s="127">
        <f>SUMIFS(L$6:L$280,$B$6:$B$280,$B374,$C$6:$C$280,$C374,$D$6:$D$280,$D374)*VLOOKUP($D374,'Cena UH'!$B$6:$AL$31,L$283,FALSE)</f>
        <v>0</v>
      </c>
      <c r="M374" s="127">
        <f>SUMIFS(M$6:M$280,$B$6:$B$280,$B374,$C$6:$C$280,$C374,$D$6:$D$280,$D374)*VLOOKUP($D374,'Cena UH'!$B$6:$AL$31,M$283,FALSE)</f>
        <v>0</v>
      </c>
      <c r="N374" s="127">
        <f>SUMIFS(N$6:N$280,$B$6:$B$280,$B374,$C$6:$C$280,$C374,$D$6:$D$280,$D374)*VLOOKUP($D374,'Cena UH'!$B$6:$AL$31,N$283,FALSE)</f>
        <v>0</v>
      </c>
      <c r="O374" s="127">
        <f>SUMIFS(O$6:O$280,$B$6:$B$280,$B374,$C$6:$C$280,$C374,$D$6:$D$280,$D374)*VLOOKUP($D374,'Cena UH'!$B$6:$AL$31,O$283,FALSE)</f>
        <v>0</v>
      </c>
      <c r="P374" s="127">
        <f>SUMIFS(P$6:P$280,$B$6:$B$280,$B374,$C$6:$C$280,$C374,$D$6:$D$280,$D374)*VLOOKUP($D374,'Cena UH'!$B$6:$AL$31,P$283,FALSE)</f>
        <v>0</v>
      </c>
      <c r="Q374" s="127">
        <f>SUMIFS(Q$6:Q$280,$B$6:$B$280,$B374,$C$6:$C$280,$C374,$D$6:$D$280,$D374)*VLOOKUP($D374,'Cena UH'!$B$6:$AL$31,Q$283,FALSE)</f>
        <v>0</v>
      </c>
      <c r="R374" s="127">
        <f>SUMIFS(R$6:R$280,$B$6:$B$280,$B374,$C$6:$C$280,$C374,$D$6:$D$280,$D374)*VLOOKUP($D374,'Cena UH'!$B$6:$AL$31,R$283,FALSE)</f>
        <v>0</v>
      </c>
      <c r="S374" s="127">
        <f>SUMIFS(S$6:S$280,$B$6:$B$280,$B374,$C$6:$C$280,$C374,$D$6:$D$280,$D374)*VLOOKUP($D374,'Cena UH'!$B$6:$AL$31,S$283,FALSE)</f>
        <v>0</v>
      </c>
      <c r="T374" s="127">
        <f>SUMIFS(T$6:T$280,$B$6:$B$280,$B374,$C$6:$C$280,$C374,$D$6:$D$280,$D374)*VLOOKUP($D374,'Cena UH'!$B$6:$AL$31,T$283,FALSE)</f>
        <v>0</v>
      </c>
      <c r="U374" s="127">
        <f>SUMIFS(U$6:U$280,$B$6:$B$280,$B374,$C$6:$C$280,$C374,$D$6:$D$280,$D374)*VLOOKUP($D374,'Cena UH'!$B$6:$AL$31,U$283,FALSE)</f>
        <v>0</v>
      </c>
      <c r="V374" s="127">
        <f>SUMIFS(V$6:V$280,$B$6:$B$280,$B374,$C$6:$C$280,$C374,$D$6:$D$280,$D374)*VLOOKUP($D374,'Cena UH'!$B$6:$AL$31,V$283,FALSE)</f>
        <v>0</v>
      </c>
      <c r="W374" s="127">
        <f>SUMIFS(W$6:W$280,$B$6:$B$280,$B374,$C$6:$C$280,$C374,$D$6:$D$280,$D374)*VLOOKUP($D374,'Cena UH'!$B$6:$AL$31,W$283,FALSE)</f>
        <v>0</v>
      </c>
      <c r="X374" s="127">
        <f>SUMIFS(X$6:X$280,$B$6:$B$280,$B374,$C$6:$C$280,$C374,$D$6:$D$280,$D374)*VLOOKUP($D374,'Cena UH'!$B$6:$AL$31,X$283,FALSE)</f>
        <v>0</v>
      </c>
      <c r="Y374" s="127">
        <f>SUMIFS(Y$6:Y$280,$B$6:$B$280,$B374,$C$6:$C$280,$C374,$D$6:$D$280,$D374)*VLOOKUP($D374,'Cena UH'!$B$6:$AL$31,Y$283,FALSE)</f>
        <v>0</v>
      </c>
      <c r="Z374" s="127">
        <f>SUMIFS(Z$6:Z$280,$B$6:$B$280,$B374,$C$6:$C$280,$C374,$D$6:$D$280,$D374)*VLOOKUP($D374,'Cena UH'!$B$6:$AL$31,Z$283,FALSE)</f>
        <v>0</v>
      </c>
      <c r="AA374" s="127">
        <f>SUMIFS(AA$6:AA$280,$B$6:$B$280,$B374,$C$6:$C$280,$C374,$D$6:$D$280,$D374)*VLOOKUP($D374,'Cena UH'!$B$6:$AL$31,AA$283,FALSE)</f>
        <v>0</v>
      </c>
      <c r="AB374" s="127">
        <f>SUMIFS(AB$6:AB$280,$B$6:$B$280,$B374,$C$6:$C$280,$C374,$D$6:$D$280,$D374)*VLOOKUP($D374,'Cena UH'!$B$6:$AL$31,AB$283,FALSE)</f>
        <v>0</v>
      </c>
      <c r="AC374" s="127">
        <f>SUMIFS(AC$6:AC$280,$B$6:$B$280,$B374,$C$6:$C$280,$C374,$D$6:$D$280,$D374)*VLOOKUP($D374,'Cena UH'!$B$6:$AL$31,AC$283,FALSE)</f>
        <v>0</v>
      </c>
      <c r="AD374" s="127">
        <f>SUMIFS(AD$6:AD$280,$B$6:$B$280,$B374,$C$6:$C$280,$C374,$D$6:$D$280,$D374)*VLOOKUP($D374,'Cena UH'!$B$6:$AL$31,AD$283,FALSE)</f>
        <v>0</v>
      </c>
      <c r="AE374" s="127">
        <f>SUMIFS(AE$6:AE$280,$B$6:$B$280,$B374,$C$6:$C$280,$C374,$D$6:$D$280,$D374)*VLOOKUP($D374,'Cena UH'!$B$6:$AL$31,AE$283,FALSE)</f>
        <v>0</v>
      </c>
      <c r="AF374" s="127">
        <f>SUMIFS(AF$6:AF$280,$B$6:$B$280,$B374,$C$6:$C$280,$C374,$D$6:$D$280,$D374)*VLOOKUP($D374,'Cena UH'!$B$6:$AL$31,AF$283,FALSE)</f>
        <v>0</v>
      </c>
      <c r="AG374" s="127">
        <f>SUMIFS(AG$6:AG$280,$B$6:$B$280,$B374,$C$6:$C$280,$C374,$D$6:$D$280,$D374)*VLOOKUP($D374,'Cena UH'!$B$6:$AL$31,AG$283,FALSE)</f>
        <v>0</v>
      </c>
      <c r="AH374" s="127">
        <f>SUMIFS(AH$6:AH$280,$B$6:$B$280,$B374,$C$6:$C$280,$C374,$D$6:$D$280,$D374)*VLOOKUP($D374,'Cena UH'!$B$6:$AL$31,AH$283,FALSE)</f>
        <v>0</v>
      </c>
      <c r="AI374" s="127">
        <f>SUMIFS(AI$6:AI$280,$B$6:$B$280,$B374,$C$6:$C$280,$C374,$D$6:$D$280,$D374)*VLOOKUP($D374,'Cena UH'!$B$6:$AL$31,AI$283,FALSE)</f>
        <v>0</v>
      </c>
      <c r="AJ374" s="127">
        <f>SUMIFS(AJ$6:AJ$280,$B$6:$B$280,$B374,$C$6:$C$280,$C374,$D$6:$D$280,$D374)*VLOOKUP($D374,'Cena UH'!$B$6:$AL$31,AJ$283,FALSE)</f>
        <v>0</v>
      </c>
      <c r="AK374" s="127">
        <f>SUMIFS(AK$6:AK$280,$B$6:$B$280,$B374,$C$6:$C$280,$C374,$D$6:$D$280,$D374)*VLOOKUP($D374,'Cena UH'!$B$6:$AL$31,AK$283,FALSE)</f>
        <v>0</v>
      </c>
      <c r="AL374" s="127">
        <f>SUMIFS(AL$6:AL$280,$B$6:$B$280,$B374,$C$6:$C$280,$C374,$D$6:$D$280,$D374)*VLOOKUP($D374,'Cena UH'!$B$6:$AL$31,AL$283,FALSE)</f>
        <v>0</v>
      </c>
      <c r="AM374" s="127">
        <f>SUMIFS(AM$6:AM$280,$B$6:$B$280,$B374,$C$6:$C$280,$C374,$D$6:$D$280,$D374)*VLOOKUP($D374,'Cena UH'!$B$6:$AL$31,AM$283,FALSE)</f>
        <v>0</v>
      </c>
      <c r="AN374" s="127">
        <f>SUMIFS(AN$6:AN$280,$B$6:$B$280,$B374,$C$6:$C$280,$C374,$D$6:$D$280,$D374)*VLOOKUP($D374,'Cena UH'!$B$6:$AL$31,AN$283,FALSE)</f>
        <v>0</v>
      </c>
    </row>
    <row r="375" spans="2:40" ht="10.15" outlineLevel="1" x14ac:dyDescent="0.3">
      <c r="B375" s="6" t="s">
        <v>146</v>
      </c>
      <c r="C375" s="6" t="s">
        <v>152</v>
      </c>
      <c r="D375" s="6" t="s">
        <v>94</v>
      </c>
      <c r="E375" s="127">
        <f>SUMIFS(E$6:E$280,$B$6:$B$280,$B375,$C$6:$C$280,$C375,$D$6:$D$280,$D375)*VLOOKUP($D375,'Cena UH'!$B$6:$AL$31,E$283,FALSE)</f>
        <v>0</v>
      </c>
      <c r="F375" s="127">
        <f>SUMIFS(F$6:F$280,$B$6:$B$280,$B375,$C$6:$C$280,$C375,$D$6:$D$280,$D375)*VLOOKUP($D375,'Cena UH'!$B$6:$AL$31,F$283,FALSE)</f>
        <v>0</v>
      </c>
      <c r="G375" s="127">
        <f>SUMIFS(G$6:G$280,$B$6:$B$280,$B375,$C$6:$C$280,$C375,$D$6:$D$280,$D375)*VLOOKUP($D375,'Cena UH'!$B$6:$AL$31,G$283,FALSE)</f>
        <v>0</v>
      </c>
      <c r="H375" s="127">
        <f>SUMIFS(H$6:H$280,$B$6:$B$280,$B375,$C$6:$C$280,$C375,$D$6:$D$280,$D375)*VLOOKUP($D375,'Cena UH'!$B$6:$AL$31,H$283,FALSE)</f>
        <v>0</v>
      </c>
      <c r="I375" s="127">
        <f>SUMIFS(I$6:I$280,$B$6:$B$280,$B375,$C$6:$C$280,$C375,$D$6:$D$280,$D375)*VLOOKUP($D375,'Cena UH'!$B$6:$AL$31,I$283,FALSE)</f>
        <v>0</v>
      </c>
      <c r="J375" s="127">
        <f>SUMIFS(J$6:J$280,$B$6:$B$280,$B375,$C$6:$C$280,$C375,$D$6:$D$280,$D375)*VLOOKUP($D375,'Cena UH'!$B$6:$AL$31,J$283,FALSE)</f>
        <v>0</v>
      </c>
      <c r="K375" s="127">
        <f>SUMIFS(K$6:K$280,$B$6:$B$280,$B375,$C$6:$C$280,$C375,$D$6:$D$280,$D375)*VLOOKUP($D375,'Cena UH'!$B$6:$AL$31,K$283,FALSE)</f>
        <v>0</v>
      </c>
      <c r="L375" s="127">
        <f>SUMIFS(L$6:L$280,$B$6:$B$280,$B375,$C$6:$C$280,$C375,$D$6:$D$280,$D375)*VLOOKUP($D375,'Cena UH'!$B$6:$AL$31,L$283,FALSE)</f>
        <v>0</v>
      </c>
      <c r="M375" s="127">
        <f>SUMIFS(M$6:M$280,$B$6:$B$280,$B375,$C$6:$C$280,$C375,$D$6:$D$280,$D375)*VLOOKUP($D375,'Cena UH'!$B$6:$AL$31,M$283,FALSE)</f>
        <v>0</v>
      </c>
      <c r="N375" s="127">
        <f>SUMIFS(N$6:N$280,$B$6:$B$280,$B375,$C$6:$C$280,$C375,$D$6:$D$280,$D375)*VLOOKUP($D375,'Cena UH'!$B$6:$AL$31,N$283,FALSE)</f>
        <v>0</v>
      </c>
      <c r="O375" s="127">
        <f>SUMIFS(O$6:O$280,$B$6:$B$280,$B375,$C$6:$C$280,$C375,$D$6:$D$280,$D375)*VLOOKUP($D375,'Cena UH'!$B$6:$AL$31,O$283,FALSE)</f>
        <v>0</v>
      </c>
      <c r="P375" s="127">
        <f>SUMIFS(P$6:P$280,$B$6:$B$280,$B375,$C$6:$C$280,$C375,$D$6:$D$280,$D375)*VLOOKUP($D375,'Cena UH'!$B$6:$AL$31,P$283,FALSE)</f>
        <v>0</v>
      </c>
      <c r="Q375" s="127">
        <f>SUMIFS(Q$6:Q$280,$B$6:$B$280,$B375,$C$6:$C$280,$C375,$D$6:$D$280,$D375)*VLOOKUP($D375,'Cena UH'!$B$6:$AL$31,Q$283,FALSE)</f>
        <v>0</v>
      </c>
      <c r="R375" s="127">
        <f>SUMIFS(R$6:R$280,$B$6:$B$280,$B375,$C$6:$C$280,$C375,$D$6:$D$280,$D375)*VLOOKUP($D375,'Cena UH'!$B$6:$AL$31,R$283,FALSE)</f>
        <v>0</v>
      </c>
      <c r="S375" s="127">
        <f>SUMIFS(S$6:S$280,$B$6:$B$280,$B375,$C$6:$C$280,$C375,$D$6:$D$280,$D375)*VLOOKUP($D375,'Cena UH'!$B$6:$AL$31,S$283,FALSE)</f>
        <v>0</v>
      </c>
      <c r="T375" s="127">
        <f>SUMIFS(T$6:T$280,$B$6:$B$280,$B375,$C$6:$C$280,$C375,$D$6:$D$280,$D375)*VLOOKUP($D375,'Cena UH'!$B$6:$AL$31,T$283,FALSE)</f>
        <v>0</v>
      </c>
      <c r="U375" s="127">
        <f>SUMIFS(U$6:U$280,$B$6:$B$280,$B375,$C$6:$C$280,$C375,$D$6:$D$280,$D375)*VLOOKUP($D375,'Cena UH'!$B$6:$AL$31,U$283,FALSE)</f>
        <v>0</v>
      </c>
      <c r="V375" s="127">
        <f>SUMIFS(V$6:V$280,$B$6:$B$280,$B375,$C$6:$C$280,$C375,$D$6:$D$280,$D375)*VLOOKUP($D375,'Cena UH'!$B$6:$AL$31,V$283,FALSE)</f>
        <v>0</v>
      </c>
      <c r="W375" s="127">
        <f>SUMIFS(W$6:W$280,$B$6:$B$280,$B375,$C$6:$C$280,$C375,$D$6:$D$280,$D375)*VLOOKUP($D375,'Cena UH'!$B$6:$AL$31,W$283,FALSE)</f>
        <v>0</v>
      </c>
      <c r="X375" s="127">
        <f>SUMIFS(X$6:X$280,$B$6:$B$280,$B375,$C$6:$C$280,$C375,$D$6:$D$280,$D375)*VLOOKUP($D375,'Cena UH'!$B$6:$AL$31,X$283,FALSE)</f>
        <v>0</v>
      </c>
      <c r="Y375" s="127">
        <f>SUMIFS(Y$6:Y$280,$B$6:$B$280,$B375,$C$6:$C$280,$C375,$D$6:$D$280,$D375)*VLOOKUP($D375,'Cena UH'!$B$6:$AL$31,Y$283,FALSE)</f>
        <v>0</v>
      </c>
      <c r="Z375" s="127">
        <f>SUMIFS(Z$6:Z$280,$B$6:$B$280,$B375,$C$6:$C$280,$C375,$D$6:$D$280,$D375)*VLOOKUP($D375,'Cena UH'!$B$6:$AL$31,Z$283,FALSE)</f>
        <v>0</v>
      </c>
      <c r="AA375" s="127">
        <f>SUMIFS(AA$6:AA$280,$B$6:$B$280,$B375,$C$6:$C$280,$C375,$D$6:$D$280,$D375)*VLOOKUP($D375,'Cena UH'!$B$6:$AL$31,AA$283,FALSE)</f>
        <v>0</v>
      </c>
      <c r="AB375" s="127">
        <f>SUMIFS(AB$6:AB$280,$B$6:$B$280,$B375,$C$6:$C$280,$C375,$D$6:$D$280,$D375)*VLOOKUP($D375,'Cena UH'!$B$6:$AL$31,AB$283,FALSE)</f>
        <v>0</v>
      </c>
      <c r="AC375" s="127">
        <f>SUMIFS(AC$6:AC$280,$B$6:$B$280,$B375,$C$6:$C$280,$C375,$D$6:$D$280,$D375)*VLOOKUP($D375,'Cena UH'!$B$6:$AL$31,AC$283,FALSE)</f>
        <v>0</v>
      </c>
      <c r="AD375" s="127">
        <f>SUMIFS(AD$6:AD$280,$B$6:$B$280,$B375,$C$6:$C$280,$C375,$D$6:$D$280,$D375)*VLOOKUP($D375,'Cena UH'!$B$6:$AL$31,AD$283,FALSE)</f>
        <v>0</v>
      </c>
      <c r="AE375" s="127">
        <f>SUMIFS(AE$6:AE$280,$B$6:$B$280,$B375,$C$6:$C$280,$C375,$D$6:$D$280,$D375)*VLOOKUP($D375,'Cena UH'!$B$6:$AL$31,AE$283,FALSE)</f>
        <v>0</v>
      </c>
      <c r="AF375" s="127">
        <f>SUMIFS(AF$6:AF$280,$B$6:$B$280,$B375,$C$6:$C$280,$C375,$D$6:$D$280,$D375)*VLOOKUP($D375,'Cena UH'!$B$6:$AL$31,AF$283,FALSE)</f>
        <v>0</v>
      </c>
      <c r="AG375" s="127">
        <f>SUMIFS(AG$6:AG$280,$B$6:$B$280,$B375,$C$6:$C$280,$C375,$D$6:$D$280,$D375)*VLOOKUP($D375,'Cena UH'!$B$6:$AL$31,AG$283,FALSE)</f>
        <v>0</v>
      </c>
      <c r="AH375" s="127">
        <f>SUMIFS(AH$6:AH$280,$B$6:$B$280,$B375,$C$6:$C$280,$C375,$D$6:$D$280,$D375)*VLOOKUP($D375,'Cena UH'!$B$6:$AL$31,AH$283,FALSE)</f>
        <v>0</v>
      </c>
      <c r="AI375" s="127">
        <f>SUMIFS(AI$6:AI$280,$B$6:$B$280,$B375,$C$6:$C$280,$C375,$D$6:$D$280,$D375)*VLOOKUP($D375,'Cena UH'!$B$6:$AL$31,AI$283,FALSE)</f>
        <v>0</v>
      </c>
      <c r="AJ375" s="127">
        <f>SUMIFS(AJ$6:AJ$280,$B$6:$B$280,$B375,$C$6:$C$280,$C375,$D$6:$D$280,$D375)*VLOOKUP($D375,'Cena UH'!$B$6:$AL$31,AJ$283,FALSE)</f>
        <v>0</v>
      </c>
      <c r="AK375" s="127">
        <f>SUMIFS(AK$6:AK$280,$B$6:$B$280,$B375,$C$6:$C$280,$C375,$D$6:$D$280,$D375)*VLOOKUP($D375,'Cena UH'!$B$6:$AL$31,AK$283,FALSE)</f>
        <v>0</v>
      </c>
      <c r="AL375" s="127">
        <f>SUMIFS(AL$6:AL$280,$B$6:$B$280,$B375,$C$6:$C$280,$C375,$D$6:$D$280,$D375)*VLOOKUP($D375,'Cena UH'!$B$6:$AL$31,AL$283,FALSE)</f>
        <v>0</v>
      </c>
      <c r="AM375" s="127">
        <f>SUMIFS(AM$6:AM$280,$B$6:$B$280,$B375,$C$6:$C$280,$C375,$D$6:$D$280,$D375)*VLOOKUP($D375,'Cena UH'!$B$6:$AL$31,AM$283,FALSE)</f>
        <v>0</v>
      </c>
      <c r="AN375" s="127">
        <f>SUMIFS(AN$6:AN$280,$B$6:$B$280,$B375,$C$6:$C$280,$C375,$D$6:$D$280,$D375)*VLOOKUP($D375,'Cena UH'!$B$6:$AL$31,AN$283,FALSE)</f>
        <v>0</v>
      </c>
    </row>
    <row r="376" spans="2:40" ht="10.15" outlineLevel="1" x14ac:dyDescent="0.3">
      <c r="B376" s="6" t="s">
        <v>146</v>
      </c>
      <c r="C376" s="6" t="s">
        <v>152</v>
      </c>
      <c r="D376" s="6" t="s">
        <v>99</v>
      </c>
      <c r="E376" s="127">
        <f>SUMIFS(E$6:E$280,$B$6:$B$280,$B376,$C$6:$C$280,$C376,$D$6:$D$280,$D376)*VLOOKUP($D376,'Cena UH'!$B$6:$AL$31,E$283,FALSE)</f>
        <v>0</v>
      </c>
      <c r="F376" s="127">
        <f>SUMIFS(F$6:F$280,$B$6:$B$280,$B376,$C$6:$C$280,$C376,$D$6:$D$280,$D376)*VLOOKUP($D376,'Cena UH'!$B$6:$AL$31,F$283,FALSE)</f>
        <v>0</v>
      </c>
      <c r="G376" s="127">
        <f>SUMIFS(G$6:G$280,$B$6:$B$280,$B376,$C$6:$C$280,$C376,$D$6:$D$280,$D376)*VLOOKUP($D376,'Cena UH'!$B$6:$AL$31,G$283,FALSE)</f>
        <v>0</v>
      </c>
      <c r="H376" s="127">
        <f>SUMIFS(H$6:H$280,$B$6:$B$280,$B376,$C$6:$C$280,$C376,$D$6:$D$280,$D376)*VLOOKUP($D376,'Cena UH'!$B$6:$AL$31,H$283,FALSE)</f>
        <v>0</v>
      </c>
      <c r="I376" s="127">
        <f>SUMIFS(I$6:I$280,$B$6:$B$280,$B376,$C$6:$C$280,$C376,$D$6:$D$280,$D376)*VLOOKUP($D376,'Cena UH'!$B$6:$AL$31,I$283,FALSE)</f>
        <v>0</v>
      </c>
      <c r="J376" s="127">
        <f>SUMIFS(J$6:J$280,$B$6:$B$280,$B376,$C$6:$C$280,$C376,$D$6:$D$280,$D376)*VLOOKUP($D376,'Cena UH'!$B$6:$AL$31,J$283,FALSE)</f>
        <v>0</v>
      </c>
      <c r="K376" s="127">
        <f>SUMIFS(K$6:K$280,$B$6:$B$280,$B376,$C$6:$C$280,$C376,$D$6:$D$280,$D376)*VLOOKUP($D376,'Cena UH'!$B$6:$AL$31,K$283,FALSE)</f>
        <v>0</v>
      </c>
      <c r="L376" s="127">
        <f>SUMIFS(L$6:L$280,$B$6:$B$280,$B376,$C$6:$C$280,$C376,$D$6:$D$280,$D376)*VLOOKUP($D376,'Cena UH'!$B$6:$AL$31,L$283,FALSE)</f>
        <v>0</v>
      </c>
      <c r="M376" s="127">
        <f>SUMIFS(M$6:M$280,$B$6:$B$280,$B376,$C$6:$C$280,$C376,$D$6:$D$280,$D376)*VLOOKUP($D376,'Cena UH'!$B$6:$AL$31,M$283,FALSE)</f>
        <v>0</v>
      </c>
      <c r="N376" s="127">
        <f>SUMIFS(N$6:N$280,$B$6:$B$280,$B376,$C$6:$C$280,$C376,$D$6:$D$280,$D376)*VLOOKUP($D376,'Cena UH'!$B$6:$AL$31,N$283,FALSE)</f>
        <v>0</v>
      </c>
      <c r="O376" s="127">
        <f>SUMIFS(O$6:O$280,$B$6:$B$280,$B376,$C$6:$C$280,$C376,$D$6:$D$280,$D376)*VLOOKUP($D376,'Cena UH'!$B$6:$AL$31,O$283,FALSE)</f>
        <v>0</v>
      </c>
      <c r="P376" s="127">
        <f>SUMIFS(P$6:P$280,$B$6:$B$280,$B376,$C$6:$C$280,$C376,$D$6:$D$280,$D376)*VLOOKUP($D376,'Cena UH'!$B$6:$AL$31,P$283,FALSE)</f>
        <v>0</v>
      </c>
      <c r="Q376" s="127">
        <f>SUMIFS(Q$6:Q$280,$B$6:$B$280,$B376,$C$6:$C$280,$C376,$D$6:$D$280,$D376)*VLOOKUP($D376,'Cena UH'!$B$6:$AL$31,Q$283,FALSE)</f>
        <v>0</v>
      </c>
      <c r="R376" s="127">
        <f>SUMIFS(R$6:R$280,$B$6:$B$280,$B376,$C$6:$C$280,$C376,$D$6:$D$280,$D376)*VLOOKUP($D376,'Cena UH'!$B$6:$AL$31,R$283,FALSE)</f>
        <v>0</v>
      </c>
      <c r="S376" s="127">
        <f>SUMIFS(S$6:S$280,$B$6:$B$280,$B376,$C$6:$C$280,$C376,$D$6:$D$280,$D376)*VLOOKUP($D376,'Cena UH'!$B$6:$AL$31,S$283,FALSE)</f>
        <v>0</v>
      </c>
      <c r="T376" s="127">
        <f>SUMIFS(T$6:T$280,$B$6:$B$280,$B376,$C$6:$C$280,$C376,$D$6:$D$280,$D376)*VLOOKUP($D376,'Cena UH'!$B$6:$AL$31,T$283,FALSE)</f>
        <v>0</v>
      </c>
      <c r="U376" s="127">
        <f>SUMIFS(U$6:U$280,$B$6:$B$280,$B376,$C$6:$C$280,$C376,$D$6:$D$280,$D376)*VLOOKUP($D376,'Cena UH'!$B$6:$AL$31,U$283,FALSE)</f>
        <v>0</v>
      </c>
      <c r="V376" s="127">
        <f>SUMIFS(V$6:V$280,$B$6:$B$280,$B376,$C$6:$C$280,$C376,$D$6:$D$280,$D376)*VLOOKUP($D376,'Cena UH'!$B$6:$AL$31,V$283,FALSE)</f>
        <v>0</v>
      </c>
      <c r="W376" s="127">
        <f>SUMIFS(W$6:W$280,$B$6:$B$280,$B376,$C$6:$C$280,$C376,$D$6:$D$280,$D376)*VLOOKUP($D376,'Cena UH'!$B$6:$AL$31,W$283,FALSE)</f>
        <v>0</v>
      </c>
      <c r="X376" s="127">
        <f>SUMIFS(X$6:X$280,$B$6:$B$280,$B376,$C$6:$C$280,$C376,$D$6:$D$280,$D376)*VLOOKUP($D376,'Cena UH'!$B$6:$AL$31,X$283,FALSE)</f>
        <v>0</v>
      </c>
      <c r="Y376" s="127">
        <f>SUMIFS(Y$6:Y$280,$B$6:$B$280,$B376,$C$6:$C$280,$C376,$D$6:$D$280,$D376)*VLOOKUP($D376,'Cena UH'!$B$6:$AL$31,Y$283,FALSE)</f>
        <v>0</v>
      </c>
      <c r="Z376" s="127">
        <f>SUMIFS(Z$6:Z$280,$B$6:$B$280,$B376,$C$6:$C$280,$C376,$D$6:$D$280,$D376)*VLOOKUP($D376,'Cena UH'!$B$6:$AL$31,Z$283,FALSE)</f>
        <v>0</v>
      </c>
      <c r="AA376" s="127">
        <f>SUMIFS(AA$6:AA$280,$B$6:$B$280,$B376,$C$6:$C$280,$C376,$D$6:$D$280,$D376)*VLOOKUP($D376,'Cena UH'!$B$6:$AL$31,AA$283,FALSE)</f>
        <v>0</v>
      </c>
      <c r="AB376" s="127">
        <f>SUMIFS(AB$6:AB$280,$B$6:$B$280,$B376,$C$6:$C$280,$C376,$D$6:$D$280,$D376)*VLOOKUP($D376,'Cena UH'!$B$6:$AL$31,AB$283,FALSE)</f>
        <v>0</v>
      </c>
      <c r="AC376" s="127">
        <f>SUMIFS(AC$6:AC$280,$B$6:$B$280,$B376,$C$6:$C$280,$C376,$D$6:$D$280,$D376)*VLOOKUP($D376,'Cena UH'!$B$6:$AL$31,AC$283,FALSE)</f>
        <v>0</v>
      </c>
      <c r="AD376" s="127">
        <f>SUMIFS(AD$6:AD$280,$B$6:$B$280,$B376,$C$6:$C$280,$C376,$D$6:$D$280,$D376)*VLOOKUP($D376,'Cena UH'!$B$6:$AL$31,AD$283,FALSE)</f>
        <v>0</v>
      </c>
      <c r="AE376" s="127">
        <f>SUMIFS(AE$6:AE$280,$B$6:$B$280,$B376,$C$6:$C$280,$C376,$D$6:$D$280,$D376)*VLOOKUP($D376,'Cena UH'!$B$6:$AL$31,AE$283,FALSE)</f>
        <v>0</v>
      </c>
      <c r="AF376" s="127">
        <f>SUMIFS(AF$6:AF$280,$B$6:$B$280,$B376,$C$6:$C$280,$C376,$D$6:$D$280,$D376)*VLOOKUP($D376,'Cena UH'!$B$6:$AL$31,AF$283,FALSE)</f>
        <v>0</v>
      </c>
      <c r="AG376" s="127">
        <f>SUMIFS(AG$6:AG$280,$B$6:$B$280,$B376,$C$6:$C$280,$C376,$D$6:$D$280,$D376)*VLOOKUP($D376,'Cena UH'!$B$6:$AL$31,AG$283,FALSE)</f>
        <v>0</v>
      </c>
      <c r="AH376" s="127">
        <f>SUMIFS(AH$6:AH$280,$B$6:$B$280,$B376,$C$6:$C$280,$C376,$D$6:$D$280,$D376)*VLOOKUP($D376,'Cena UH'!$B$6:$AL$31,AH$283,FALSE)</f>
        <v>0</v>
      </c>
      <c r="AI376" s="127">
        <f>SUMIFS(AI$6:AI$280,$B$6:$B$280,$B376,$C$6:$C$280,$C376,$D$6:$D$280,$D376)*VLOOKUP($D376,'Cena UH'!$B$6:$AL$31,AI$283,FALSE)</f>
        <v>0</v>
      </c>
      <c r="AJ376" s="127">
        <f>SUMIFS(AJ$6:AJ$280,$B$6:$B$280,$B376,$C$6:$C$280,$C376,$D$6:$D$280,$D376)*VLOOKUP($D376,'Cena UH'!$B$6:$AL$31,AJ$283,FALSE)</f>
        <v>0</v>
      </c>
      <c r="AK376" s="127">
        <f>SUMIFS(AK$6:AK$280,$B$6:$B$280,$B376,$C$6:$C$280,$C376,$D$6:$D$280,$D376)*VLOOKUP($D376,'Cena UH'!$B$6:$AL$31,AK$283,FALSE)</f>
        <v>0</v>
      </c>
      <c r="AL376" s="127">
        <f>SUMIFS(AL$6:AL$280,$B$6:$B$280,$B376,$C$6:$C$280,$C376,$D$6:$D$280,$D376)*VLOOKUP($D376,'Cena UH'!$B$6:$AL$31,AL$283,FALSE)</f>
        <v>0</v>
      </c>
      <c r="AM376" s="127">
        <f>SUMIFS(AM$6:AM$280,$B$6:$B$280,$B376,$C$6:$C$280,$C376,$D$6:$D$280,$D376)*VLOOKUP($D376,'Cena UH'!$B$6:$AL$31,AM$283,FALSE)</f>
        <v>0</v>
      </c>
      <c r="AN376" s="127">
        <f>SUMIFS(AN$6:AN$280,$B$6:$B$280,$B376,$C$6:$C$280,$C376,$D$6:$D$280,$D376)*VLOOKUP($D376,'Cena UH'!$B$6:$AL$31,AN$283,FALSE)</f>
        <v>0</v>
      </c>
    </row>
    <row r="377" spans="2:40" ht="10.15" outlineLevel="1" x14ac:dyDescent="0.3">
      <c r="B377" s="6" t="s">
        <v>146</v>
      </c>
      <c r="C377" s="6" t="s">
        <v>152</v>
      </c>
      <c r="D377" s="6" t="s">
        <v>100</v>
      </c>
      <c r="E377" s="127">
        <f>SUMIFS(E$6:E$280,$B$6:$B$280,$B377,$C$6:$C$280,$C377,$D$6:$D$280,$D377)*VLOOKUP($D377,'Cena UH'!$B$6:$AL$31,E$283,FALSE)</f>
        <v>0</v>
      </c>
      <c r="F377" s="127">
        <f>SUMIFS(F$6:F$280,$B$6:$B$280,$B377,$C$6:$C$280,$C377,$D$6:$D$280,$D377)*VLOOKUP($D377,'Cena UH'!$B$6:$AL$31,F$283,FALSE)</f>
        <v>0</v>
      </c>
      <c r="G377" s="127">
        <f>SUMIFS(G$6:G$280,$B$6:$B$280,$B377,$C$6:$C$280,$C377,$D$6:$D$280,$D377)*VLOOKUP($D377,'Cena UH'!$B$6:$AL$31,G$283,FALSE)</f>
        <v>0</v>
      </c>
      <c r="H377" s="127">
        <f>SUMIFS(H$6:H$280,$B$6:$B$280,$B377,$C$6:$C$280,$C377,$D$6:$D$280,$D377)*VLOOKUP($D377,'Cena UH'!$B$6:$AL$31,H$283,FALSE)</f>
        <v>0</v>
      </c>
      <c r="I377" s="127">
        <f>SUMIFS(I$6:I$280,$B$6:$B$280,$B377,$C$6:$C$280,$C377,$D$6:$D$280,$D377)*VLOOKUP($D377,'Cena UH'!$B$6:$AL$31,I$283,FALSE)</f>
        <v>0</v>
      </c>
      <c r="J377" s="127">
        <f>SUMIFS(J$6:J$280,$B$6:$B$280,$B377,$C$6:$C$280,$C377,$D$6:$D$280,$D377)*VLOOKUP($D377,'Cena UH'!$B$6:$AL$31,J$283,FALSE)</f>
        <v>0</v>
      </c>
      <c r="K377" s="127">
        <f>SUMIFS(K$6:K$280,$B$6:$B$280,$B377,$C$6:$C$280,$C377,$D$6:$D$280,$D377)*VLOOKUP($D377,'Cena UH'!$B$6:$AL$31,K$283,FALSE)</f>
        <v>0</v>
      </c>
      <c r="L377" s="127">
        <f>SUMIFS(L$6:L$280,$B$6:$B$280,$B377,$C$6:$C$280,$C377,$D$6:$D$280,$D377)*VLOOKUP($D377,'Cena UH'!$B$6:$AL$31,L$283,FALSE)</f>
        <v>0</v>
      </c>
      <c r="M377" s="127">
        <f>SUMIFS(M$6:M$280,$B$6:$B$280,$B377,$C$6:$C$280,$C377,$D$6:$D$280,$D377)*VLOOKUP($D377,'Cena UH'!$B$6:$AL$31,M$283,FALSE)</f>
        <v>0</v>
      </c>
      <c r="N377" s="127">
        <f>SUMIFS(N$6:N$280,$B$6:$B$280,$B377,$C$6:$C$280,$C377,$D$6:$D$280,$D377)*VLOOKUP($D377,'Cena UH'!$B$6:$AL$31,N$283,FALSE)</f>
        <v>0</v>
      </c>
      <c r="O377" s="127">
        <f>SUMIFS(O$6:O$280,$B$6:$B$280,$B377,$C$6:$C$280,$C377,$D$6:$D$280,$D377)*VLOOKUP($D377,'Cena UH'!$B$6:$AL$31,O$283,FALSE)</f>
        <v>0</v>
      </c>
      <c r="P377" s="127">
        <f>SUMIFS(P$6:P$280,$B$6:$B$280,$B377,$C$6:$C$280,$C377,$D$6:$D$280,$D377)*VLOOKUP($D377,'Cena UH'!$B$6:$AL$31,P$283,FALSE)</f>
        <v>0</v>
      </c>
      <c r="Q377" s="127">
        <f>SUMIFS(Q$6:Q$280,$B$6:$B$280,$B377,$C$6:$C$280,$C377,$D$6:$D$280,$D377)*VLOOKUP($D377,'Cena UH'!$B$6:$AL$31,Q$283,FALSE)</f>
        <v>0</v>
      </c>
      <c r="R377" s="127">
        <f>SUMIFS(R$6:R$280,$B$6:$B$280,$B377,$C$6:$C$280,$C377,$D$6:$D$280,$D377)*VLOOKUP($D377,'Cena UH'!$B$6:$AL$31,R$283,FALSE)</f>
        <v>0</v>
      </c>
      <c r="S377" s="127">
        <f>SUMIFS(S$6:S$280,$B$6:$B$280,$B377,$C$6:$C$280,$C377,$D$6:$D$280,$D377)*VLOOKUP($D377,'Cena UH'!$B$6:$AL$31,S$283,FALSE)</f>
        <v>0</v>
      </c>
      <c r="T377" s="127">
        <f>SUMIFS(T$6:T$280,$B$6:$B$280,$B377,$C$6:$C$280,$C377,$D$6:$D$280,$D377)*VLOOKUP($D377,'Cena UH'!$B$6:$AL$31,T$283,FALSE)</f>
        <v>0</v>
      </c>
      <c r="U377" s="127">
        <f>SUMIFS(U$6:U$280,$B$6:$B$280,$B377,$C$6:$C$280,$C377,$D$6:$D$280,$D377)*VLOOKUP($D377,'Cena UH'!$B$6:$AL$31,U$283,FALSE)</f>
        <v>0</v>
      </c>
      <c r="V377" s="127">
        <f>SUMIFS(V$6:V$280,$B$6:$B$280,$B377,$C$6:$C$280,$C377,$D$6:$D$280,$D377)*VLOOKUP($D377,'Cena UH'!$B$6:$AL$31,V$283,FALSE)</f>
        <v>0</v>
      </c>
      <c r="W377" s="127">
        <f>SUMIFS(W$6:W$280,$B$6:$B$280,$B377,$C$6:$C$280,$C377,$D$6:$D$280,$D377)*VLOOKUP($D377,'Cena UH'!$B$6:$AL$31,W$283,FALSE)</f>
        <v>0</v>
      </c>
      <c r="X377" s="127">
        <f>SUMIFS(X$6:X$280,$B$6:$B$280,$B377,$C$6:$C$280,$C377,$D$6:$D$280,$D377)*VLOOKUP($D377,'Cena UH'!$B$6:$AL$31,X$283,FALSE)</f>
        <v>0</v>
      </c>
      <c r="Y377" s="127">
        <f>SUMIFS(Y$6:Y$280,$B$6:$B$280,$B377,$C$6:$C$280,$C377,$D$6:$D$280,$D377)*VLOOKUP($D377,'Cena UH'!$B$6:$AL$31,Y$283,FALSE)</f>
        <v>0</v>
      </c>
      <c r="Z377" s="127">
        <f>SUMIFS(Z$6:Z$280,$B$6:$B$280,$B377,$C$6:$C$280,$C377,$D$6:$D$280,$D377)*VLOOKUP($D377,'Cena UH'!$B$6:$AL$31,Z$283,FALSE)</f>
        <v>0</v>
      </c>
      <c r="AA377" s="127">
        <f>SUMIFS(AA$6:AA$280,$B$6:$B$280,$B377,$C$6:$C$280,$C377,$D$6:$D$280,$D377)*VLOOKUP($D377,'Cena UH'!$B$6:$AL$31,AA$283,FALSE)</f>
        <v>0</v>
      </c>
      <c r="AB377" s="127">
        <f>SUMIFS(AB$6:AB$280,$B$6:$B$280,$B377,$C$6:$C$280,$C377,$D$6:$D$280,$D377)*VLOOKUP($D377,'Cena UH'!$B$6:$AL$31,AB$283,FALSE)</f>
        <v>0</v>
      </c>
      <c r="AC377" s="127">
        <f>SUMIFS(AC$6:AC$280,$B$6:$B$280,$B377,$C$6:$C$280,$C377,$D$6:$D$280,$D377)*VLOOKUP($D377,'Cena UH'!$B$6:$AL$31,AC$283,FALSE)</f>
        <v>0</v>
      </c>
      <c r="AD377" s="127">
        <f>SUMIFS(AD$6:AD$280,$B$6:$B$280,$B377,$C$6:$C$280,$C377,$D$6:$D$280,$D377)*VLOOKUP($D377,'Cena UH'!$B$6:$AL$31,AD$283,FALSE)</f>
        <v>0</v>
      </c>
      <c r="AE377" s="127">
        <f>SUMIFS(AE$6:AE$280,$B$6:$B$280,$B377,$C$6:$C$280,$C377,$D$6:$D$280,$D377)*VLOOKUP($D377,'Cena UH'!$B$6:$AL$31,AE$283,FALSE)</f>
        <v>0</v>
      </c>
      <c r="AF377" s="127">
        <f>SUMIFS(AF$6:AF$280,$B$6:$B$280,$B377,$C$6:$C$280,$C377,$D$6:$D$280,$D377)*VLOOKUP($D377,'Cena UH'!$B$6:$AL$31,AF$283,FALSE)</f>
        <v>0</v>
      </c>
      <c r="AG377" s="127">
        <f>SUMIFS(AG$6:AG$280,$B$6:$B$280,$B377,$C$6:$C$280,$C377,$D$6:$D$280,$D377)*VLOOKUP($D377,'Cena UH'!$B$6:$AL$31,AG$283,FALSE)</f>
        <v>0</v>
      </c>
      <c r="AH377" s="127">
        <f>SUMIFS(AH$6:AH$280,$B$6:$B$280,$B377,$C$6:$C$280,$C377,$D$6:$D$280,$D377)*VLOOKUP($D377,'Cena UH'!$B$6:$AL$31,AH$283,FALSE)</f>
        <v>0</v>
      </c>
      <c r="AI377" s="127">
        <f>SUMIFS(AI$6:AI$280,$B$6:$B$280,$B377,$C$6:$C$280,$C377,$D$6:$D$280,$D377)*VLOOKUP($D377,'Cena UH'!$B$6:$AL$31,AI$283,FALSE)</f>
        <v>0</v>
      </c>
      <c r="AJ377" s="127">
        <f>SUMIFS(AJ$6:AJ$280,$B$6:$B$280,$B377,$C$6:$C$280,$C377,$D$6:$D$280,$D377)*VLOOKUP($D377,'Cena UH'!$B$6:$AL$31,AJ$283,FALSE)</f>
        <v>0</v>
      </c>
      <c r="AK377" s="127">
        <f>SUMIFS(AK$6:AK$280,$B$6:$B$280,$B377,$C$6:$C$280,$C377,$D$6:$D$280,$D377)*VLOOKUP($D377,'Cena UH'!$B$6:$AL$31,AK$283,FALSE)</f>
        <v>0</v>
      </c>
      <c r="AL377" s="127">
        <f>SUMIFS(AL$6:AL$280,$B$6:$B$280,$B377,$C$6:$C$280,$C377,$D$6:$D$280,$D377)*VLOOKUP($D377,'Cena UH'!$B$6:$AL$31,AL$283,FALSE)</f>
        <v>0</v>
      </c>
      <c r="AM377" s="127">
        <f>SUMIFS(AM$6:AM$280,$B$6:$B$280,$B377,$C$6:$C$280,$C377,$D$6:$D$280,$D377)*VLOOKUP($D377,'Cena UH'!$B$6:$AL$31,AM$283,FALSE)</f>
        <v>0</v>
      </c>
      <c r="AN377" s="127">
        <f>SUMIFS(AN$6:AN$280,$B$6:$B$280,$B377,$C$6:$C$280,$C377,$D$6:$D$280,$D377)*VLOOKUP($D377,'Cena UH'!$B$6:$AL$31,AN$283,FALSE)</f>
        <v>0</v>
      </c>
    </row>
    <row r="378" spans="2:40" ht="10.15" outlineLevel="1" x14ac:dyDescent="0.3">
      <c r="B378" s="6" t="s">
        <v>146</v>
      </c>
      <c r="C378" s="6" t="s">
        <v>152</v>
      </c>
      <c r="D378" s="6" t="s">
        <v>104</v>
      </c>
      <c r="E378" s="127">
        <f>SUMIFS(E$6:E$280,$B$6:$B$280,$B378,$C$6:$C$280,$C378,$D$6:$D$280,$D378)*VLOOKUP($D378,'Cena UH'!$B$6:$AL$31,E$283,FALSE)</f>
        <v>0</v>
      </c>
      <c r="F378" s="127">
        <f>SUMIFS(F$6:F$280,$B$6:$B$280,$B378,$C$6:$C$280,$C378,$D$6:$D$280,$D378)*VLOOKUP($D378,'Cena UH'!$B$6:$AL$31,F$283,FALSE)</f>
        <v>0</v>
      </c>
      <c r="G378" s="127">
        <f>SUMIFS(G$6:G$280,$B$6:$B$280,$B378,$C$6:$C$280,$C378,$D$6:$D$280,$D378)*VLOOKUP($D378,'Cena UH'!$B$6:$AL$31,G$283,FALSE)</f>
        <v>0</v>
      </c>
      <c r="H378" s="127">
        <f>SUMIFS(H$6:H$280,$B$6:$B$280,$B378,$C$6:$C$280,$C378,$D$6:$D$280,$D378)*VLOOKUP($D378,'Cena UH'!$B$6:$AL$31,H$283,FALSE)</f>
        <v>0</v>
      </c>
      <c r="I378" s="127">
        <f>SUMIFS(I$6:I$280,$B$6:$B$280,$B378,$C$6:$C$280,$C378,$D$6:$D$280,$D378)*VLOOKUP($D378,'Cena UH'!$B$6:$AL$31,I$283,FALSE)</f>
        <v>0</v>
      </c>
      <c r="J378" s="127">
        <f>SUMIFS(J$6:J$280,$B$6:$B$280,$B378,$C$6:$C$280,$C378,$D$6:$D$280,$D378)*VLOOKUP($D378,'Cena UH'!$B$6:$AL$31,J$283,FALSE)</f>
        <v>0</v>
      </c>
      <c r="K378" s="127">
        <f>SUMIFS(K$6:K$280,$B$6:$B$280,$B378,$C$6:$C$280,$C378,$D$6:$D$280,$D378)*VLOOKUP($D378,'Cena UH'!$B$6:$AL$31,K$283,FALSE)</f>
        <v>0</v>
      </c>
      <c r="L378" s="127">
        <f>SUMIFS(L$6:L$280,$B$6:$B$280,$B378,$C$6:$C$280,$C378,$D$6:$D$280,$D378)*VLOOKUP($D378,'Cena UH'!$B$6:$AL$31,L$283,FALSE)</f>
        <v>0</v>
      </c>
      <c r="M378" s="127">
        <f>SUMIFS(M$6:M$280,$B$6:$B$280,$B378,$C$6:$C$280,$C378,$D$6:$D$280,$D378)*VLOOKUP($D378,'Cena UH'!$B$6:$AL$31,M$283,FALSE)</f>
        <v>0</v>
      </c>
      <c r="N378" s="127">
        <f>SUMIFS(N$6:N$280,$B$6:$B$280,$B378,$C$6:$C$280,$C378,$D$6:$D$280,$D378)*VLOOKUP($D378,'Cena UH'!$B$6:$AL$31,N$283,FALSE)</f>
        <v>0</v>
      </c>
      <c r="O378" s="127">
        <f>SUMIFS(O$6:O$280,$B$6:$B$280,$B378,$C$6:$C$280,$C378,$D$6:$D$280,$D378)*VLOOKUP($D378,'Cena UH'!$B$6:$AL$31,O$283,FALSE)</f>
        <v>0</v>
      </c>
      <c r="P378" s="127">
        <f>SUMIFS(P$6:P$280,$B$6:$B$280,$B378,$C$6:$C$280,$C378,$D$6:$D$280,$D378)*VLOOKUP($D378,'Cena UH'!$B$6:$AL$31,P$283,FALSE)</f>
        <v>0</v>
      </c>
      <c r="Q378" s="127">
        <f>SUMIFS(Q$6:Q$280,$B$6:$B$280,$B378,$C$6:$C$280,$C378,$D$6:$D$280,$D378)*VLOOKUP($D378,'Cena UH'!$B$6:$AL$31,Q$283,FALSE)</f>
        <v>0</v>
      </c>
      <c r="R378" s="127">
        <f>SUMIFS(R$6:R$280,$B$6:$B$280,$B378,$C$6:$C$280,$C378,$D$6:$D$280,$D378)*VLOOKUP($D378,'Cena UH'!$B$6:$AL$31,R$283,FALSE)</f>
        <v>0</v>
      </c>
      <c r="S378" s="127">
        <f>SUMIFS(S$6:S$280,$B$6:$B$280,$B378,$C$6:$C$280,$C378,$D$6:$D$280,$D378)*VLOOKUP($D378,'Cena UH'!$B$6:$AL$31,S$283,FALSE)</f>
        <v>0</v>
      </c>
      <c r="T378" s="127">
        <f>SUMIFS(T$6:T$280,$B$6:$B$280,$B378,$C$6:$C$280,$C378,$D$6:$D$280,$D378)*VLOOKUP($D378,'Cena UH'!$B$6:$AL$31,T$283,FALSE)</f>
        <v>0</v>
      </c>
      <c r="U378" s="127">
        <f>SUMIFS(U$6:U$280,$B$6:$B$280,$B378,$C$6:$C$280,$C378,$D$6:$D$280,$D378)*VLOOKUP($D378,'Cena UH'!$B$6:$AL$31,U$283,FALSE)</f>
        <v>0</v>
      </c>
      <c r="V378" s="127">
        <f>SUMIFS(V$6:V$280,$B$6:$B$280,$B378,$C$6:$C$280,$C378,$D$6:$D$280,$D378)*VLOOKUP($D378,'Cena UH'!$B$6:$AL$31,V$283,FALSE)</f>
        <v>0</v>
      </c>
      <c r="W378" s="127">
        <f>SUMIFS(W$6:W$280,$B$6:$B$280,$B378,$C$6:$C$280,$C378,$D$6:$D$280,$D378)*VLOOKUP($D378,'Cena UH'!$B$6:$AL$31,W$283,FALSE)</f>
        <v>0</v>
      </c>
      <c r="X378" s="127">
        <f>SUMIFS(X$6:X$280,$B$6:$B$280,$B378,$C$6:$C$280,$C378,$D$6:$D$280,$D378)*VLOOKUP($D378,'Cena UH'!$B$6:$AL$31,X$283,FALSE)</f>
        <v>0</v>
      </c>
      <c r="Y378" s="127">
        <f>SUMIFS(Y$6:Y$280,$B$6:$B$280,$B378,$C$6:$C$280,$C378,$D$6:$D$280,$D378)*VLOOKUP($D378,'Cena UH'!$B$6:$AL$31,Y$283,FALSE)</f>
        <v>0</v>
      </c>
      <c r="Z378" s="127">
        <f>SUMIFS(Z$6:Z$280,$B$6:$B$280,$B378,$C$6:$C$280,$C378,$D$6:$D$280,$D378)*VLOOKUP($D378,'Cena UH'!$B$6:$AL$31,Z$283,FALSE)</f>
        <v>0</v>
      </c>
      <c r="AA378" s="127">
        <f>SUMIFS(AA$6:AA$280,$B$6:$B$280,$B378,$C$6:$C$280,$C378,$D$6:$D$280,$D378)*VLOOKUP($D378,'Cena UH'!$B$6:$AL$31,AA$283,FALSE)</f>
        <v>0</v>
      </c>
      <c r="AB378" s="127">
        <f>SUMIFS(AB$6:AB$280,$B$6:$B$280,$B378,$C$6:$C$280,$C378,$D$6:$D$280,$D378)*VLOOKUP($D378,'Cena UH'!$B$6:$AL$31,AB$283,FALSE)</f>
        <v>0</v>
      </c>
      <c r="AC378" s="127">
        <f>SUMIFS(AC$6:AC$280,$B$6:$B$280,$B378,$C$6:$C$280,$C378,$D$6:$D$280,$D378)*VLOOKUP($D378,'Cena UH'!$B$6:$AL$31,AC$283,FALSE)</f>
        <v>0</v>
      </c>
      <c r="AD378" s="127">
        <f>SUMIFS(AD$6:AD$280,$B$6:$B$280,$B378,$C$6:$C$280,$C378,$D$6:$D$280,$D378)*VLOOKUP($D378,'Cena UH'!$B$6:$AL$31,AD$283,FALSE)</f>
        <v>0</v>
      </c>
      <c r="AE378" s="127">
        <f>SUMIFS(AE$6:AE$280,$B$6:$B$280,$B378,$C$6:$C$280,$C378,$D$6:$D$280,$D378)*VLOOKUP($D378,'Cena UH'!$B$6:$AL$31,AE$283,FALSE)</f>
        <v>0</v>
      </c>
      <c r="AF378" s="127">
        <f>SUMIFS(AF$6:AF$280,$B$6:$B$280,$B378,$C$6:$C$280,$C378,$D$6:$D$280,$D378)*VLOOKUP($D378,'Cena UH'!$B$6:$AL$31,AF$283,FALSE)</f>
        <v>0</v>
      </c>
      <c r="AG378" s="127">
        <f>SUMIFS(AG$6:AG$280,$B$6:$B$280,$B378,$C$6:$C$280,$C378,$D$6:$D$280,$D378)*VLOOKUP($D378,'Cena UH'!$B$6:$AL$31,AG$283,FALSE)</f>
        <v>0</v>
      </c>
      <c r="AH378" s="127">
        <f>SUMIFS(AH$6:AH$280,$B$6:$B$280,$B378,$C$6:$C$280,$C378,$D$6:$D$280,$D378)*VLOOKUP($D378,'Cena UH'!$B$6:$AL$31,AH$283,FALSE)</f>
        <v>0</v>
      </c>
      <c r="AI378" s="127">
        <f>SUMIFS(AI$6:AI$280,$B$6:$B$280,$B378,$C$6:$C$280,$C378,$D$6:$D$280,$D378)*VLOOKUP($D378,'Cena UH'!$B$6:$AL$31,AI$283,FALSE)</f>
        <v>0</v>
      </c>
      <c r="AJ378" s="127">
        <f>SUMIFS(AJ$6:AJ$280,$B$6:$B$280,$B378,$C$6:$C$280,$C378,$D$6:$D$280,$D378)*VLOOKUP($D378,'Cena UH'!$B$6:$AL$31,AJ$283,FALSE)</f>
        <v>0</v>
      </c>
      <c r="AK378" s="127">
        <f>SUMIFS(AK$6:AK$280,$B$6:$B$280,$B378,$C$6:$C$280,$C378,$D$6:$D$280,$D378)*VLOOKUP($D378,'Cena UH'!$B$6:$AL$31,AK$283,FALSE)</f>
        <v>0</v>
      </c>
      <c r="AL378" s="127">
        <f>SUMIFS(AL$6:AL$280,$B$6:$B$280,$B378,$C$6:$C$280,$C378,$D$6:$D$280,$D378)*VLOOKUP($D378,'Cena UH'!$B$6:$AL$31,AL$283,FALSE)</f>
        <v>0</v>
      </c>
      <c r="AM378" s="127">
        <f>SUMIFS(AM$6:AM$280,$B$6:$B$280,$B378,$C$6:$C$280,$C378,$D$6:$D$280,$D378)*VLOOKUP($D378,'Cena UH'!$B$6:$AL$31,AM$283,FALSE)</f>
        <v>0</v>
      </c>
      <c r="AN378" s="127">
        <f>SUMIFS(AN$6:AN$280,$B$6:$B$280,$B378,$C$6:$C$280,$C378,$D$6:$D$280,$D378)*VLOOKUP($D378,'Cena UH'!$B$6:$AL$31,AN$283,FALSE)</f>
        <v>0</v>
      </c>
    </row>
    <row r="379" spans="2:40" ht="10.15" outlineLevel="1" x14ac:dyDescent="0.3">
      <c r="B379" s="6" t="s">
        <v>146</v>
      </c>
      <c r="C379" s="6" t="s">
        <v>152</v>
      </c>
      <c r="D379" s="6" t="s">
        <v>107</v>
      </c>
      <c r="E379" s="127">
        <f>SUMIFS(E$6:E$280,$B$6:$B$280,$B379,$C$6:$C$280,$C379,$D$6:$D$280,$D379)*VLOOKUP($D379,'Cena UH'!$B$6:$AL$31,E$283,FALSE)</f>
        <v>0</v>
      </c>
      <c r="F379" s="127">
        <f>SUMIFS(F$6:F$280,$B$6:$B$280,$B379,$C$6:$C$280,$C379,$D$6:$D$280,$D379)*VLOOKUP($D379,'Cena UH'!$B$6:$AL$31,F$283,FALSE)</f>
        <v>0</v>
      </c>
      <c r="G379" s="127">
        <f>SUMIFS(G$6:G$280,$B$6:$B$280,$B379,$C$6:$C$280,$C379,$D$6:$D$280,$D379)*VLOOKUP($D379,'Cena UH'!$B$6:$AL$31,G$283,FALSE)</f>
        <v>0</v>
      </c>
      <c r="H379" s="127">
        <f>SUMIFS(H$6:H$280,$B$6:$B$280,$B379,$C$6:$C$280,$C379,$D$6:$D$280,$D379)*VLOOKUP($D379,'Cena UH'!$B$6:$AL$31,H$283,FALSE)</f>
        <v>0</v>
      </c>
      <c r="I379" s="127">
        <f>SUMIFS(I$6:I$280,$B$6:$B$280,$B379,$C$6:$C$280,$C379,$D$6:$D$280,$D379)*VLOOKUP($D379,'Cena UH'!$B$6:$AL$31,I$283,FALSE)</f>
        <v>0</v>
      </c>
      <c r="J379" s="127">
        <f>SUMIFS(J$6:J$280,$B$6:$B$280,$B379,$C$6:$C$280,$C379,$D$6:$D$280,$D379)*VLOOKUP($D379,'Cena UH'!$B$6:$AL$31,J$283,FALSE)</f>
        <v>0</v>
      </c>
      <c r="K379" s="127">
        <f>SUMIFS(K$6:K$280,$B$6:$B$280,$B379,$C$6:$C$280,$C379,$D$6:$D$280,$D379)*VLOOKUP($D379,'Cena UH'!$B$6:$AL$31,K$283,FALSE)</f>
        <v>0</v>
      </c>
      <c r="L379" s="127">
        <f>SUMIFS(L$6:L$280,$B$6:$B$280,$B379,$C$6:$C$280,$C379,$D$6:$D$280,$D379)*VLOOKUP($D379,'Cena UH'!$B$6:$AL$31,L$283,FALSE)</f>
        <v>0</v>
      </c>
      <c r="M379" s="127">
        <f>SUMIFS(M$6:M$280,$B$6:$B$280,$B379,$C$6:$C$280,$C379,$D$6:$D$280,$D379)*VLOOKUP($D379,'Cena UH'!$B$6:$AL$31,M$283,FALSE)</f>
        <v>0</v>
      </c>
      <c r="N379" s="127">
        <f>SUMIFS(N$6:N$280,$B$6:$B$280,$B379,$C$6:$C$280,$C379,$D$6:$D$280,$D379)*VLOOKUP($D379,'Cena UH'!$B$6:$AL$31,N$283,FALSE)</f>
        <v>0</v>
      </c>
      <c r="O379" s="127">
        <f>SUMIFS(O$6:O$280,$B$6:$B$280,$B379,$C$6:$C$280,$C379,$D$6:$D$280,$D379)*VLOOKUP($D379,'Cena UH'!$B$6:$AL$31,O$283,FALSE)</f>
        <v>0</v>
      </c>
      <c r="P379" s="127">
        <f>SUMIFS(P$6:P$280,$B$6:$B$280,$B379,$C$6:$C$280,$C379,$D$6:$D$280,$D379)*VLOOKUP($D379,'Cena UH'!$B$6:$AL$31,P$283,FALSE)</f>
        <v>0</v>
      </c>
      <c r="Q379" s="127">
        <f>SUMIFS(Q$6:Q$280,$B$6:$B$280,$B379,$C$6:$C$280,$C379,$D$6:$D$280,$D379)*VLOOKUP($D379,'Cena UH'!$B$6:$AL$31,Q$283,FALSE)</f>
        <v>0</v>
      </c>
      <c r="R379" s="127">
        <f>SUMIFS(R$6:R$280,$B$6:$B$280,$B379,$C$6:$C$280,$C379,$D$6:$D$280,$D379)*VLOOKUP($D379,'Cena UH'!$B$6:$AL$31,R$283,FALSE)</f>
        <v>0</v>
      </c>
      <c r="S379" s="127">
        <f>SUMIFS(S$6:S$280,$B$6:$B$280,$B379,$C$6:$C$280,$C379,$D$6:$D$280,$D379)*VLOOKUP($D379,'Cena UH'!$B$6:$AL$31,S$283,FALSE)</f>
        <v>0</v>
      </c>
      <c r="T379" s="127">
        <f>SUMIFS(T$6:T$280,$B$6:$B$280,$B379,$C$6:$C$280,$C379,$D$6:$D$280,$D379)*VLOOKUP($D379,'Cena UH'!$B$6:$AL$31,T$283,FALSE)</f>
        <v>0</v>
      </c>
      <c r="U379" s="127">
        <f>SUMIFS(U$6:U$280,$B$6:$B$280,$B379,$C$6:$C$280,$C379,$D$6:$D$280,$D379)*VLOOKUP($D379,'Cena UH'!$B$6:$AL$31,U$283,FALSE)</f>
        <v>0</v>
      </c>
      <c r="V379" s="127">
        <f>SUMIFS(V$6:V$280,$B$6:$B$280,$B379,$C$6:$C$280,$C379,$D$6:$D$280,$D379)*VLOOKUP($D379,'Cena UH'!$B$6:$AL$31,V$283,FALSE)</f>
        <v>0</v>
      </c>
      <c r="W379" s="127">
        <f>SUMIFS(W$6:W$280,$B$6:$B$280,$B379,$C$6:$C$280,$C379,$D$6:$D$280,$D379)*VLOOKUP($D379,'Cena UH'!$B$6:$AL$31,W$283,FALSE)</f>
        <v>0</v>
      </c>
      <c r="X379" s="127">
        <f>SUMIFS(X$6:X$280,$B$6:$B$280,$B379,$C$6:$C$280,$C379,$D$6:$D$280,$D379)*VLOOKUP($D379,'Cena UH'!$B$6:$AL$31,X$283,FALSE)</f>
        <v>0</v>
      </c>
      <c r="Y379" s="127">
        <f>SUMIFS(Y$6:Y$280,$B$6:$B$280,$B379,$C$6:$C$280,$C379,$D$6:$D$280,$D379)*VLOOKUP($D379,'Cena UH'!$B$6:$AL$31,Y$283,FALSE)</f>
        <v>0</v>
      </c>
      <c r="Z379" s="127">
        <f>SUMIFS(Z$6:Z$280,$B$6:$B$280,$B379,$C$6:$C$280,$C379,$D$6:$D$280,$D379)*VLOOKUP($D379,'Cena UH'!$B$6:$AL$31,Z$283,FALSE)</f>
        <v>0</v>
      </c>
      <c r="AA379" s="127">
        <f>SUMIFS(AA$6:AA$280,$B$6:$B$280,$B379,$C$6:$C$280,$C379,$D$6:$D$280,$D379)*VLOOKUP($D379,'Cena UH'!$B$6:$AL$31,AA$283,FALSE)</f>
        <v>0</v>
      </c>
      <c r="AB379" s="127">
        <f>SUMIFS(AB$6:AB$280,$B$6:$B$280,$B379,$C$6:$C$280,$C379,$D$6:$D$280,$D379)*VLOOKUP($D379,'Cena UH'!$B$6:$AL$31,AB$283,FALSE)</f>
        <v>0</v>
      </c>
      <c r="AC379" s="127">
        <f>SUMIFS(AC$6:AC$280,$B$6:$B$280,$B379,$C$6:$C$280,$C379,$D$6:$D$280,$D379)*VLOOKUP($D379,'Cena UH'!$B$6:$AL$31,AC$283,FALSE)</f>
        <v>0</v>
      </c>
      <c r="AD379" s="127">
        <f>SUMIFS(AD$6:AD$280,$B$6:$B$280,$B379,$C$6:$C$280,$C379,$D$6:$D$280,$D379)*VLOOKUP($D379,'Cena UH'!$B$6:$AL$31,AD$283,FALSE)</f>
        <v>0</v>
      </c>
      <c r="AE379" s="127">
        <f>SUMIFS(AE$6:AE$280,$B$6:$B$280,$B379,$C$6:$C$280,$C379,$D$6:$D$280,$D379)*VLOOKUP($D379,'Cena UH'!$B$6:$AL$31,AE$283,FALSE)</f>
        <v>0</v>
      </c>
      <c r="AF379" s="127">
        <f>SUMIFS(AF$6:AF$280,$B$6:$B$280,$B379,$C$6:$C$280,$C379,$D$6:$D$280,$D379)*VLOOKUP($D379,'Cena UH'!$B$6:$AL$31,AF$283,FALSE)</f>
        <v>0</v>
      </c>
      <c r="AG379" s="127">
        <f>SUMIFS(AG$6:AG$280,$B$6:$B$280,$B379,$C$6:$C$280,$C379,$D$6:$D$280,$D379)*VLOOKUP($D379,'Cena UH'!$B$6:$AL$31,AG$283,FALSE)</f>
        <v>0</v>
      </c>
      <c r="AH379" s="127">
        <f>SUMIFS(AH$6:AH$280,$B$6:$B$280,$B379,$C$6:$C$280,$C379,$D$6:$D$280,$D379)*VLOOKUP($D379,'Cena UH'!$B$6:$AL$31,AH$283,FALSE)</f>
        <v>0</v>
      </c>
      <c r="AI379" s="127">
        <f>SUMIFS(AI$6:AI$280,$B$6:$B$280,$B379,$C$6:$C$280,$C379,$D$6:$D$280,$D379)*VLOOKUP($D379,'Cena UH'!$B$6:$AL$31,AI$283,FALSE)</f>
        <v>0</v>
      </c>
      <c r="AJ379" s="127">
        <f>SUMIFS(AJ$6:AJ$280,$B$6:$B$280,$B379,$C$6:$C$280,$C379,$D$6:$D$280,$D379)*VLOOKUP($D379,'Cena UH'!$B$6:$AL$31,AJ$283,FALSE)</f>
        <v>0</v>
      </c>
      <c r="AK379" s="127">
        <f>SUMIFS(AK$6:AK$280,$B$6:$B$280,$B379,$C$6:$C$280,$C379,$D$6:$D$280,$D379)*VLOOKUP($D379,'Cena UH'!$B$6:$AL$31,AK$283,FALSE)</f>
        <v>0</v>
      </c>
      <c r="AL379" s="127">
        <f>SUMIFS(AL$6:AL$280,$B$6:$B$280,$B379,$C$6:$C$280,$C379,$D$6:$D$280,$D379)*VLOOKUP($D379,'Cena UH'!$B$6:$AL$31,AL$283,FALSE)</f>
        <v>0</v>
      </c>
      <c r="AM379" s="127">
        <f>SUMIFS(AM$6:AM$280,$B$6:$B$280,$B379,$C$6:$C$280,$C379,$D$6:$D$280,$D379)*VLOOKUP($D379,'Cena UH'!$B$6:$AL$31,AM$283,FALSE)</f>
        <v>0</v>
      </c>
      <c r="AN379" s="127">
        <f>SUMIFS(AN$6:AN$280,$B$6:$B$280,$B379,$C$6:$C$280,$C379,$D$6:$D$280,$D379)*VLOOKUP($D379,'Cena UH'!$B$6:$AL$31,AN$283,FALSE)</f>
        <v>0</v>
      </c>
    </row>
    <row r="380" spans="2:40" outlineLevel="1" x14ac:dyDescent="0.2">
      <c r="B380" s="6" t="s">
        <v>146</v>
      </c>
      <c r="C380" s="6" t="s">
        <v>153</v>
      </c>
      <c r="D380" s="6" t="s">
        <v>82</v>
      </c>
      <c r="E380" s="127">
        <f>SUMIFS(E$6:E$280,$B$6:$B$280,$B380,$C$6:$C$280,$C380,$D$6:$D$280,$D380)*VLOOKUP($D380,'Cena UH'!$B$6:$AL$31,E$283,FALSE)</f>
        <v>2014666</v>
      </c>
      <c r="F380" s="127">
        <f>SUMIFS(F$6:F$280,$B$6:$B$280,$B380,$C$6:$C$280,$C380,$D$6:$D$280,$D380)*VLOOKUP($D380,'Cena UH'!$B$6:$AL$31,F$283,FALSE)</f>
        <v>2049346.685291409</v>
      </c>
      <c r="G380" s="127">
        <f>SUMIFS(G$6:G$280,$B$6:$B$280,$B380,$C$6:$C$280,$C380,$D$6:$D$280,$D380)*VLOOKUP($D380,'Cena UH'!$B$6:$AL$31,G$283,FALSE)</f>
        <v>2084075.6259270532</v>
      </c>
      <c r="H380" s="127">
        <f>SUMIFS(H$6:H$280,$B$6:$B$280,$B380,$C$6:$C$280,$C380,$D$6:$D$280,$D380)*VLOOKUP($D380,'Cena UH'!$B$6:$AL$31,H$283,FALSE)</f>
        <v>2129967.4082500958</v>
      </c>
      <c r="I380" s="127">
        <f>SUMIFS(I$6:I$280,$B$6:$B$280,$B380,$C$6:$C$280,$C380,$D$6:$D$280,$D380)*VLOOKUP($D380,'Cena UH'!$B$6:$AL$31,I$283,FALSE)</f>
        <v>2176107.7882698886</v>
      </c>
      <c r="J380" s="127">
        <f>SUMIFS(J$6:J$280,$B$6:$B$280,$B380,$C$6:$C$280,$C380,$D$6:$D$280,$D380)*VLOOKUP($D380,'Cena UH'!$B$6:$AL$31,J$283,FALSE)</f>
        <v>2224237.3970436244</v>
      </c>
      <c r="K380" s="127">
        <f>SUMIFS(K$6:K$280,$B$6:$B$280,$B380,$C$6:$C$280,$C380,$D$6:$D$280,$D380)*VLOOKUP($D380,'Cena UH'!$B$6:$AL$31,K$283,FALSE)</f>
        <v>2272269.9704130329</v>
      </c>
      <c r="L380" s="127">
        <f>SUMIFS(L$6:L$280,$B$6:$B$280,$B380,$C$6:$C$280,$C380,$D$6:$D$280,$D380)*VLOOKUP($D380,'Cena UH'!$B$6:$AL$31,L$283,FALSE)</f>
        <v>2318954.8122120989</v>
      </c>
      <c r="M380" s="127">
        <f>SUMIFS(M$6:M$280,$B$6:$B$280,$B380,$C$6:$C$280,$C380,$D$6:$D$280,$D380)*VLOOKUP($D380,'Cena UH'!$B$6:$AL$31,M$283,FALSE)</f>
        <v>2364632.8924099985</v>
      </c>
      <c r="N380" s="127">
        <f>SUMIFS(N$6:N$280,$B$6:$B$280,$B380,$C$6:$C$280,$C380,$D$6:$D$280,$D380)*VLOOKUP($D380,'Cena UH'!$B$6:$AL$31,N$283,FALSE)</f>
        <v>2404511.0043424354</v>
      </c>
      <c r="O380" s="127">
        <f>SUMIFS(O$6:O$280,$B$6:$B$280,$B380,$C$6:$C$280,$C380,$D$6:$D$280,$D380)*VLOOKUP($D380,'Cena UH'!$B$6:$AL$31,O$283,FALSE)</f>
        <v>2445476.9051149893</v>
      </c>
      <c r="P380" s="127">
        <f>SUMIFS(P$6:P$280,$B$6:$B$280,$B380,$C$6:$C$280,$C380,$D$6:$D$280,$D380)*VLOOKUP($D380,'Cena UH'!$B$6:$AL$31,P$283,FALSE)</f>
        <v>2484968.2075144593</v>
      </c>
      <c r="Q380" s="127">
        <f>SUMIFS(Q$6:Q$280,$B$6:$B$280,$B380,$C$6:$C$280,$C380,$D$6:$D$280,$D380)*VLOOKUP($D380,'Cena UH'!$B$6:$AL$31,Q$283,FALSE)</f>
        <v>2524793.2860152964</v>
      </c>
      <c r="R380" s="127">
        <f>SUMIFS(R$6:R$280,$B$6:$B$280,$B380,$C$6:$C$280,$C380,$D$6:$D$280,$D380)*VLOOKUP($D380,'Cena UH'!$B$6:$AL$31,R$283,FALSE)</f>
        <v>2564954.4910959541</v>
      </c>
      <c r="S380" s="127">
        <f>SUMIFS(S$6:S$280,$B$6:$B$280,$B380,$C$6:$C$280,$C380,$D$6:$D$280,$D380)*VLOOKUP($D380,'Cena UH'!$B$6:$AL$31,S$283,FALSE)</f>
        <v>2605454.1883952678</v>
      </c>
      <c r="T380" s="127">
        <f>SUMIFS(T$6:T$280,$B$6:$B$280,$B380,$C$6:$C$280,$C380,$D$6:$D$280,$D380)*VLOOKUP($D380,'Cena UH'!$B$6:$AL$31,T$283,FALSE)</f>
        <v>2646294.7588052968</v>
      </c>
      <c r="U380" s="127">
        <f>SUMIFS(U$6:U$280,$B$6:$B$280,$B380,$C$6:$C$280,$C380,$D$6:$D$280,$D380)*VLOOKUP($D380,'Cena UH'!$B$6:$AL$31,U$283,FALSE)</f>
        <v>2679639.7313655936</v>
      </c>
      <c r="V380" s="127">
        <f>SUMIFS(V$6:V$280,$B$6:$B$280,$B380,$C$6:$C$280,$C380,$D$6:$D$280,$D380)*VLOOKUP($D380,'Cena UH'!$B$6:$AL$31,V$283,FALSE)</f>
        <v>2713251.9962825226</v>
      </c>
      <c r="W380" s="127">
        <f>SUMIFS(W$6:W$280,$B$6:$B$280,$B380,$C$6:$C$280,$C380,$D$6:$D$280,$D380)*VLOOKUP($D380,'Cena UH'!$B$6:$AL$31,W$283,FALSE)</f>
        <v>2747133.3928553369</v>
      </c>
      <c r="X380" s="127">
        <f>SUMIFS(X$6:X$280,$B$6:$B$280,$B380,$C$6:$C$280,$C380,$D$6:$D$280,$D380)*VLOOKUP($D380,'Cena UH'!$B$6:$AL$31,X$283,FALSE)</f>
        <v>2781285.7720939717</v>
      </c>
      <c r="Y380" s="127">
        <f>SUMIFS(Y$6:Y$280,$B$6:$B$280,$B380,$C$6:$C$280,$C380,$D$6:$D$280,$D380)*VLOOKUP($D380,'Cena UH'!$B$6:$AL$31,Y$283,FALSE)</f>
        <v>2815710.9967901721</v>
      </c>
      <c r="Z380" s="127">
        <f>SUMIFS(Z$6:Z$280,$B$6:$B$280,$B380,$C$6:$C$280,$C380,$D$6:$D$280,$D380)*VLOOKUP($D380,'Cena UH'!$B$6:$AL$31,Z$283,FALSE)</f>
        <v>2859414.9496346926</v>
      </c>
      <c r="AA380" s="127">
        <f>SUMIFS(AA$6:AA$280,$B$6:$B$280,$B380,$C$6:$C$280,$C380,$D$6:$D$280,$D380)*VLOOKUP($D380,'Cena UH'!$B$6:$AL$31,AA$283,FALSE)</f>
        <v>2903485.5492327386</v>
      </c>
      <c r="AB380" s="127">
        <f>SUMIFS(AB$6:AB$280,$B$6:$B$280,$B380,$C$6:$C$280,$C380,$D$6:$D$280,$D380)*VLOOKUP($D380,'Cena UH'!$B$6:$AL$31,AB$283,FALSE)</f>
        <v>2947925.3694530241</v>
      </c>
      <c r="AC380" s="127">
        <f>SUMIFS(AC$6:AC$280,$B$6:$B$280,$B380,$C$6:$C$280,$C380,$D$6:$D$280,$D380)*VLOOKUP($D380,'Cena UH'!$B$6:$AL$31,AC$283,FALSE)</f>
        <v>2992737.0007367819</v>
      </c>
      <c r="AD380" s="127">
        <f>SUMIFS(AD$6:AD$280,$B$6:$B$280,$B380,$C$6:$C$280,$C380,$D$6:$D$280,$D380)*VLOOKUP($D380,'Cena UH'!$B$6:$AL$31,AD$283,FALSE)</f>
        <v>3037923.0501991408</v>
      </c>
      <c r="AE380" s="127">
        <f>SUMIFS(AE$6:AE$280,$B$6:$B$280,$B380,$C$6:$C$280,$C380,$D$6:$D$280,$D380)*VLOOKUP($D380,'Cena UH'!$B$6:$AL$31,AE$283,FALSE)</f>
        <v>3080617.568308583</v>
      </c>
      <c r="AF380" s="127">
        <f>SUMIFS(AF$6:AF$280,$B$6:$B$280,$B380,$C$6:$C$280,$C380,$D$6:$D$280,$D380)*VLOOKUP($D380,'Cena UH'!$B$6:$AL$31,AF$283,FALSE)</f>
        <v>3123663.0835228646</v>
      </c>
      <c r="AG380" s="127">
        <f>SUMIFS(AG$6:AG$280,$B$6:$B$280,$B380,$C$6:$C$280,$C380,$D$6:$D$280,$D380)*VLOOKUP($D380,'Cena UH'!$B$6:$AL$31,AG$283,FALSE)</f>
        <v>3167062.0384500809</v>
      </c>
      <c r="AH380" s="127">
        <f>SUMIFS(AH$6:AH$280,$B$6:$B$280,$B380,$C$6:$C$280,$C380,$D$6:$D$280,$D380)*VLOOKUP($D380,'Cena UH'!$B$6:$AL$31,AH$283,FALSE)</f>
        <v>3210816.8913494819</v>
      </c>
      <c r="AI380" s="127">
        <f>SUMIFS(AI$6:AI$280,$B$6:$B$280,$B380,$C$6:$C$280,$C380,$D$6:$D$280,$D380)*VLOOKUP($D380,'Cena UH'!$B$6:$AL$31,AI$283,FALSE)</f>
        <v>3254930.1162269153</v>
      </c>
      <c r="AJ380" s="127">
        <f>SUMIFS(AJ$6:AJ$280,$B$6:$B$280,$B380,$C$6:$C$280,$C380,$D$6:$D$280,$D380)*VLOOKUP($D380,'Cena UH'!$B$6:$AL$31,AJ$283,FALSE)</f>
        <v>3299404.2029308393</v>
      </c>
      <c r="AK380" s="127">
        <f>SUMIFS(AK$6:AK$280,$B$6:$B$280,$B380,$C$6:$C$280,$C380,$D$6:$D$280,$D380)*VLOOKUP($D380,'Cena UH'!$B$6:$AL$31,AK$283,FALSE)</f>
        <v>3344241.6572488965</v>
      </c>
      <c r="AL380" s="127">
        <f>SUMIFS(AL$6:AL$280,$B$6:$B$280,$B380,$C$6:$C$280,$C380,$D$6:$D$280,$D380)*VLOOKUP($D380,'Cena UH'!$B$6:$AL$31,AL$283,FALSE)</f>
        <v>3389445.0010050624</v>
      </c>
      <c r="AM380" s="127">
        <f>SUMIFS(AM$6:AM$280,$B$6:$B$280,$B380,$C$6:$C$280,$C380,$D$6:$D$280,$D380)*VLOOKUP($D380,'Cena UH'!$B$6:$AL$31,AM$283,FALSE)</f>
        <v>3435016.7721573575</v>
      </c>
      <c r="AN380" s="127">
        <f>SUMIFS(AN$6:AN$280,$B$6:$B$280,$B380,$C$6:$C$280,$C380,$D$6:$D$280,$D380)*VLOOKUP($D380,'Cena UH'!$B$6:$AL$31,AN$283,FALSE)</f>
        <v>3480959.5248961505</v>
      </c>
    </row>
    <row r="381" spans="2:40" outlineLevel="1" x14ac:dyDescent="0.2">
      <c r="B381" s="6" t="s">
        <v>146</v>
      </c>
      <c r="C381" s="6" t="s">
        <v>153</v>
      </c>
      <c r="D381" s="6" t="s">
        <v>83</v>
      </c>
      <c r="E381" s="127">
        <f>SUMIFS(E$6:E$280,$B$6:$B$280,$B381,$C$6:$C$280,$C381,$D$6:$D$280,$D381)*VLOOKUP($D381,'Cena UH'!$B$6:$AL$31,E$283,FALSE)</f>
        <v>1578785</v>
      </c>
      <c r="F381" s="127">
        <f>SUMIFS(F$6:F$280,$B$6:$B$280,$B381,$C$6:$C$280,$C381,$D$6:$D$280,$D381)*VLOOKUP($D381,'Cena UH'!$B$6:$AL$31,F$283,FALSE)</f>
        <v>1582724.036256159</v>
      </c>
      <c r="G381" s="127">
        <f>SUMIFS(G$6:G$280,$B$6:$B$280,$B381,$C$6:$C$280,$C381,$D$6:$D$280,$D381)*VLOOKUP($D381,'Cena UH'!$B$6:$AL$31,G$283,FALSE)</f>
        <v>1586127.2055073141</v>
      </c>
      <c r="H381" s="127">
        <f>SUMIFS(H$6:H$280,$B$6:$B$280,$B381,$C$6:$C$280,$C381,$D$6:$D$280,$D381)*VLOOKUP($D381,'Cena UH'!$B$6:$AL$31,H$283,FALSE)</f>
        <v>1597806.4679248163</v>
      </c>
      <c r="I381" s="127">
        <f>SUMIFS(I$6:I$280,$B$6:$B$280,$B381,$C$6:$C$280,$C381,$D$6:$D$280,$D381)*VLOOKUP($D381,'Cena UH'!$B$6:$AL$31,I$283,FALSE)</f>
        <v>1609882.8803396455</v>
      </c>
      <c r="J381" s="127">
        <f>SUMIFS(J$6:J$280,$B$6:$B$280,$B381,$C$6:$C$280,$C381,$D$6:$D$280,$D381)*VLOOKUP($D381,'Cena UH'!$B$6:$AL$31,J$283,FALSE)</f>
        <v>1621629.2143514159</v>
      </c>
      <c r="K381" s="127">
        <f>SUMIFS(K$6:K$280,$B$6:$B$280,$B381,$C$6:$C$280,$C381,$D$6:$D$280,$D381)*VLOOKUP($D381,'Cena UH'!$B$6:$AL$31,K$283,FALSE)</f>
        <v>1634193.3262974527</v>
      </c>
      <c r="L381" s="127">
        <f>SUMIFS(L$6:L$280,$B$6:$B$280,$B381,$C$6:$C$280,$C381,$D$6:$D$280,$D381)*VLOOKUP($D381,'Cena UH'!$B$6:$AL$31,L$283,FALSE)</f>
        <v>1647627.5914258338</v>
      </c>
      <c r="M381" s="127">
        <f>SUMIFS(M$6:M$280,$B$6:$B$280,$B381,$C$6:$C$280,$C381,$D$6:$D$280,$D381)*VLOOKUP($D381,'Cena UH'!$B$6:$AL$31,M$283,FALSE)</f>
        <v>0</v>
      </c>
      <c r="N381" s="127">
        <f>SUMIFS(N$6:N$280,$B$6:$B$280,$B381,$C$6:$C$280,$C381,$D$6:$D$280,$D381)*VLOOKUP($D381,'Cena UH'!$B$6:$AL$31,N$283,FALSE)</f>
        <v>0</v>
      </c>
      <c r="O381" s="127">
        <f>SUMIFS(O$6:O$280,$B$6:$B$280,$B381,$C$6:$C$280,$C381,$D$6:$D$280,$D381)*VLOOKUP($D381,'Cena UH'!$B$6:$AL$31,O$283,FALSE)</f>
        <v>0</v>
      </c>
      <c r="P381" s="127">
        <f>SUMIFS(P$6:P$280,$B$6:$B$280,$B381,$C$6:$C$280,$C381,$D$6:$D$280,$D381)*VLOOKUP($D381,'Cena UH'!$B$6:$AL$31,P$283,FALSE)</f>
        <v>0</v>
      </c>
      <c r="Q381" s="127">
        <f>SUMIFS(Q$6:Q$280,$B$6:$B$280,$B381,$C$6:$C$280,$C381,$D$6:$D$280,$D381)*VLOOKUP($D381,'Cena UH'!$B$6:$AL$31,Q$283,FALSE)</f>
        <v>0</v>
      </c>
      <c r="R381" s="127">
        <f>SUMIFS(R$6:R$280,$B$6:$B$280,$B381,$C$6:$C$280,$C381,$D$6:$D$280,$D381)*VLOOKUP($D381,'Cena UH'!$B$6:$AL$31,R$283,FALSE)</f>
        <v>0</v>
      </c>
      <c r="S381" s="127">
        <f>SUMIFS(S$6:S$280,$B$6:$B$280,$B381,$C$6:$C$280,$C381,$D$6:$D$280,$D381)*VLOOKUP($D381,'Cena UH'!$B$6:$AL$31,S$283,FALSE)</f>
        <v>0</v>
      </c>
      <c r="T381" s="127">
        <f>SUMIFS(T$6:T$280,$B$6:$B$280,$B381,$C$6:$C$280,$C381,$D$6:$D$280,$D381)*VLOOKUP($D381,'Cena UH'!$B$6:$AL$31,T$283,FALSE)</f>
        <v>0</v>
      </c>
      <c r="U381" s="127">
        <f>SUMIFS(U$6:U$280,$B$6:$B$280,$B381,$C$6:$C$280,$C381,$D$6:$D$280,$D381)*VLOOKUP($D381,'Cena UH'!$B$6:$AL$31,U$283,FALSE)</f>
        <v>0</v>
      </c>
      <c r="V381" s="127">
        <f>SUMIFS(V$6:V$280,$B$6:$B$280,$B381,$C$6:$C$280,$C381,$D$6:$D$280,$D381)*VLOOKUP($D381,'Cena UH'!$B$6:$AL$31,V$283,FALSE)</f>
        <v>0</v>
      </c>
      <c r="W381" s="127">
        <f>SUMIFS(W$6:W$280,$B$6:$B$280,$B381,$C$6:$C$280,$C381,$D$6:$D$280,$D381)*VLOOKUP($D381,'Cena UH'!$B$6:$AL$31,W$283,FALSE)</f>
        <v>0</v>
      </c>
      <c r="X381" s="127">
        <f>SUMIFS(X$6:X$280,$B$6:$B$280,$B381,$C$6:$C$280,$C381,$D$6:$D$280,$D381)*VLOOKUP($D381,'Cena UH'!$B$6:$AL$31,X$283,FALSE)</f>
        <v>0</v>
      </c>
      <c r="Y381" s="127">
        <f>SUMIFS(Y$6:Y$280,$B$6:$B$280,$B381,$C$6:$C$280,$C381,$D$6:$D$280,$D381)*VLOOKUP($D381,'Cena UH'!$B$6:$AL$31,Y$283,FALSE)</f>
        <v>0</v>
      </c>
      <c r="Z381" s="127">
        <f>SUMIFS(Z$6:Z$280,$B$6:$B$280,$B381,$C$6:$C$280,$C381,$D$6:$D$280,$D381)*VLOOKUP($D381,'Cena UH'!$B$6:$AL$31,Z$283,FALSE)</f>
        <v>0</v>
      </c>
      <c r="AA381" s="127">
        <f>SUMIFS(AA$6:AA$280,$B$6:$B$280,$B381,$C$6:$C$280,$C381,$D$6:$D$280,$D381)*VLOOKUP($D381,'Cena UH'!$B$6:$AL$31,AA$283,FALSE)</f>
        <v>0</v>
      </c>
      <c r="AB381" s="127">
        <f>SUMIFS(AB$6:AB$280,$B$6:$B$280,$B381,$C$6:$C$280,$C381,$D$6:$D$280,$D381)*VLOOKUP($D381,'Cena UH'!$B$6:$AL$31,AB$283,FALSE)</f>
        <v>0</v>
      </c>
      <c r="AC381" s="127">
        <f>SUMIFS(AC$6:AC$280,$B$6:$B$280,$B381,$C$6:$C$280,$C381,$D$6:$D$280,$D381)*VLOOKUP($D381,'Cena UH'!$B$6:$AL$31,AC$283,FALSE)</f>
        <v>0</v>
      </c>
      <c r="AD381" s="127">
        <f>SUMIFS(AD$6:AD$280,$B$6:$B$280,$B381,$C$6:$C$280,$C381,$D$6:$D$280,$D381)*VLOOKUP($D381,'Cena UH'!$B$6:$AL$31,AD$283,FALSE)</f>
        <v>0</v>
      </c>
      <c r="AE381" s="127">
        <f>SUMIFS(AE$6:AE$280,$B$6:$B$280,$B381,$C$6:$C$280,$C381,$D$6:$D$280,$D381)*VLOOKUP($D381,'Cena UH'!$B$6:$AL$31,AE$283,FALSE)</f>
        <v>0</v>
      </c>
      <c r="AF381" s="127">
        <f>SUMIFS(AF$6:AF$280,$B$6:$B$280,$B381,$C$6:$C$280,$C381,$D$6:$D$280,$D381)*VLOOKUP($D381,'Cena UH'!$B$6:$AL$31,AF$283,FALSE)</f>
        <v>0</v>
      </c>
      <c r="AG381" s="127">
        <f>SUMIFS(AG$6:AG$280,$B$6:$B$280,$B381,$C$6:$C$280,$C381,$D$6:$D$280,$D381)*VLOOKUP($D381,'Cena UH'!$B$6:$AL$31,AG$283,FALSE)</f>
        <v>0</v>
      </c>
      <c r="AH381" s="127">
        <f>SUMIFS(AH$6:AH$280,$B$6:$B$280,$B381,$C$6:$C$280,$C381,$D$6:$D$280,$D381)*VLOOKUP($D381,'Cena UH'!$B$6:$AL$31,AH$283,FALSE)</f>
        <v>0</v>
      </c>
      <c r="AI381" s="127">
        <f>SUMIFS(AI$6:AI$280,$B$6:$B$280,$B381,$C$6:$C$280,$C381,$D$6:$D$280,$D381)*VLOOKUP($D381,'Cena UH'!$B$6:$AL$31,AI$283,FALSE)</f>
        <v>0</v>
      </c>
      <c r="AJ381" s="127">
        <f>SUMIFS(AJ$6:AJ$280,$B$6:$B$280,$B381,$C$6:$C$280,$C381,$D$6:$D$280,$D381)*VLOOKUP($D381,'Cena UH'!$B$6:$AL$31,AJ$283,FALSE)</f>
        <v>0</v>
      </c>
      <c r="AK381" s="127">
        <f>SUMIFS(AK$6:AK$280,$B$6:$B$280,$B381,$C$6:$C$280,$C381,$D$6:$D$280,$D381)*VLOOKUP($D381,'Cena UH'!$B$6:$AL$31,AK$283,FALSE)</f>
        <v>0</v>
      </c>
      <c r="AL381" s="127">
        <f>SUMIFS(AL$6:AL$280,$B$6:$B$280,$B381,$C$6:$C$280,$C381,$D$6:$D$280,$D381)*VLOOKUP($D381,'Cena UH'!$B$6:$AL$31,AL$283,FALSE)</f>
        <v>0</v>
      </c>
      <c r="AM381" s="127">
        <f>SUMIFS(AM$6:AM$280,$B$6:$B$280,$B381,$C$6:$C$280,$C381,$D$6:$D$280,$D381)*VLOOKUP($D381,'Cena UH'!$B$6:$AL$31,AM$283,FALSE)</f>
        <v>0</v>
      </c>
      <c r="AN381" s="127">
        <f>SUMIFS(AN$6:AN$280,$B$6:$B$280,$B381,$C$6:$C$280,$C381,$D$6:$D$280,$D381)*VLOOKUP($D381,'Cena UH'!$B$6:$AL$31,AN$283,FALSE)</f>
        <v>0</v>
      </c>
    </row>
    <row r="382" spans="2:40" outlineLevel="1" x14ac:dyDescent="0.2">
      <c r="B382" s="6" t="s">
        <v>146</v>
      </c>
      <c r="C382" s="6" t="s">
        <v>153</v>
      </c>
      <c r="D382" s="6" t="s">
        <v>89</v>
      </c>
      <c r="E382" s="127">
        <f>SUMIFS(E$6:E$280,$B$6:$B$280,$B382,$C$6:$C$280,$C382,$D$6:$D$280,$D382)*VLOOKUP($D382,'Cena UH'!$B$6:$AL$31,E$283,FALSE)</f>
        <v>99000</v>
      </c>
      <c r="F382" s="127">
        <f>SUMIFS(F$6:F$280,$B$6:$B$280,$B382,$C$6:$C$280,$C382,$D$6:$D$280,$D382)*VLOOKUP($D382,'Cena UH'!$B$6:$AL$31,F$283,FALSE)</f>
        <v>99357.563729772402</v>
      </c>
      <c r="G382" s="127">
        <f>SUMIFS(G$6:G$280,$B$6:$B$280,$B382,$C$6:$C$280,$C382,$D$6:$D$280,$D382)*VLOOKUP($D382,'Cena UH'!$B$6:$AL$31,G$283,FALSE)</f>
        <v>99696.338925714153</v>
      </c>
      <c r="H382" s="127">
        <f>SUMIFS(H$6:H$280,$B$6:$B$280,$B382,$C$6:$C$280,$C382,$D$6:$D$280,$D382)*VLOOKUP($D382,'Cena UH'!$B$6:$AL$31,H$283,FALSE)</f>
        <v>100593.07624337194</v>
      </c>
      <c r="I382" s="127">
        <f>SUMIFS(I$6:I$280,$B$6:$B$280,$B382,$C$6:$C$280,$C382,$D$6:$D$280,$D382)*VLOOKUP($D382,'Cena UH'!$B$6:$AL$31,I$283,FALSE)</f>
        <v>101542.56511916641</v>
      </c>
      <c r="J382" s="127">
        <f>SUMIFS(J$6:J$280,$B$6:$B$280,$B382,$C$6:$C$280,$C382,$D$6:$D$280,$D382)*VLOOKUP($D382,'Cena UH'!$B$6:$AL$31,J$283,FALSE)</f>
        <v>102512.60089254398</v>
      </c>
      <c r="K382" s="127">
        <f>SUMIFS(K$6:K$280,$B$6:$B$280,$B382,$C$6:$C$280,$C382,$D$6:$D$280,$D382)*VLOOKUP($D382,'Cena UH'!$B$6:$AL$31,K$283,FALSE)</f>
        <v>103546.80952986272</v>
      </c>
      <c r="L382" s="127">
        <f>SUMIFS(L$6:L$280,$B$6:$B$280,$B382,$C$6:$C$280,$C382,$D$6:$D$280,$D382)*VLOOKUP($D382,'Cena UH'!$B$6:$AL$31,L$283,FALSE)</f>
        <v>104646.05779145683</v>
      </c>
      <c r="M382" s="127">
        <f>SUMIFS(M$6:M$280,$B$6:$B$280,$B382,$C$6:$C$280,$C382,$D$6:$D$280,$D382)*VLOOKUP($D382,'Cena UH'!$B$6:$AL$31,M$283,FALSE)</f>
        <v>105844.24495144095</v>
      </c>
      <c r="N382" s="127">
        <f>SUMIFS(N$6:N$280,$B$6:$B$280,$B382,$C$6:$C$280,$C382,$D$6:$D$280,$D382)*VLOOKUP($D382,'Cena UH'!$B$6:$AL$31,N$283,FALSE)</f>
        <v>107017.63568866096</v>
      </c>
      <c r="O382" s="127">
        <f>SUMIFS(O$6:O$280,$B$6:$B$280,$B382,$C$6:$C$280,$C382,$D$6:$D$280,$D382)*VLOOKUP($D382,'Cena UH'!$B$6:$AL$31,O$283,FALSE)</f>
        <v>108252.78969041577</v>
      </c>
      <c r="P382" s="127">
        <f>SUMIFS(P$6:P$280,$B$6:$B$280,$B382,$C$6:$C$280,$C382,$D$6:$D$280,$D382)*VLOOKUP($D382,'Cena UH'!$B$6:$AL$31,P$283,FALSE)</f>
        <v>109440.25326466857</v>
      </c>
      <c r="Q382" s="127">
        <f>SUMIFS(Q$6:Q$280,$B$6:$B$280,$B382,$C$6:$C$280,$C382,$D$6:$D$280,$D382)*VLOOKUP($D382,'Cena UH'!$B$6:$AL$31,Q$283,FALSE)</f>
        <v>110636.88515492172</v>
      </c>
      <c r="R382" s="127">
        <f>SUMIFS(R$6:R$280,$B$6:$B$280,$B382,$C$6:$C$280,$C382,$D$6:$D$280,$D382)*VLOOKUP($D382,'Cena UH'!$B$6:$AL$31,R$283,FALSE)</f>
        <v>111842.74735774573</v>
      </c>
      <c r="S382" s="127">
        <f>SUMIFS(S$6:S$280,$B$6:$B$280,$B382,$C$6:$C$280,$C382,$D$6:$D$280,$D382)*VLOOKUP($D382,'Cena UH'!$B$6:$AL$31,S$283,FALSE)</f>
        <v>113057.90226046913</v>
      </c>
      <c r="T382" s="127">
        <f>SUMIFS(T$6:T$280,$B$6:$B$280,$B382,$C$6:$C$280,$C382,$D$6:$D$280,$D382)*VLOOKUP($D382,'Cena UH'!$B$6:$AL$31,T$283,FALSE)</f>
        <v>114282.41264353583</v>
      </c>
      <c r="U382" s="127">
        <f>SUMIFS(U$6:U$280,$B$6:$B$280,$B382,$C$6:$C$280,$C382,$D$6:$D$280,$D382)*VLOOKUP($D382,'Cena UH'!$B$6:$AL$31,U$283,FALSE)</f>
        <v>115259.08740020082</v>
      </c>
      <c r="V382" s="127">
        <f>SUMIFS(V$6:V$280,$B$6:$B$280,$B382,$C$6:$C$280,$C382,$D$6:$D$280,$D382)*VLOOKUP($D382,'Cena UH'!$B$6:$AL$31,V$283,FALSE)</f>
        <v>116242.67184411637</v>
      </c>
      <c r="W382" s="127">
        <f>SUMIFS(W$6:W$280,$B$6:$B$280,$B382,$C$6:$C$280,$C382,$D$6:$D$280,$D382)*VLOOKUP($D382,'Cena UH'!$B$6:$AL$31,W$283,FALSE)</f>
        <v>117233.21065528605</v>
      </c>
      <c r="X382" s="127">
        <f>SUMIFS(X$6:X$280,$B$6:$B$280,$B382,$C$6:$C$280,$C382,$D$6:$D$280,$D382)*VLOOKUP($D382,'Cena UH'!$B$6:$AL$31,X$283,FALSE)</f>
        <v>118230.74878777134</v>
      </c>
      <c r="Y382" s="127">
        <f>SUMIFS(Y$6:Y$280,$B$6:$B$280,$B382,$C$6:$C$280,$C382,$D$6:$D$280,$D382)*VLOOKUP($D382,'Cena UH'!$B$6:$AL$31,Y$283,FALSE)</f>
        <v>119235.33147131508</v>
      </c>
      <c r="Z382" s="127">
        <f>SUMIFS(Z$6:Z$280,$B$6:$B$280,$B382,$C$6:$C$280,$C382,$D$6:$D$280,$D382)*VLOOKUP($D382,'Cena UH'!$B$6:$AL$31,Z$283,FALSE)</f>
        <v>120448.92513506183</v>
      </c>
      <c r="AA382" s="127">
        <f>SUMIFS(AA$6:AA$280,$B$6:$B$280,$B382,$C$6:$C$280,$C382,$D$6:$D$280,$D382)*VLOOKUP($D382,'Cena UH'!$B$6:$AL$31,AA$283,FALSE)</f>
        <v>121671.67385215926</v>
      </c>
      <c r="AB382" s="127">
        <f>SUMIFS(AB$6:AB$280,$B$6:$B$280,$B382,$C$6:$C$280,$C382,$D$6:$D$280,$D382)*VLOOKUP($D382,'Cena UH'!$B$6:$AL$31,AB$283,FALSE)</f>
        <v>122903.63883329929</v>
      </c>
      <c r="AC382" s="127">
        <f>SUMIFS(AC$6:AC$280,$B$6:$B$280,$B382,$C$6:$C$280,$C382,$D$6:$D$280,$D382)*VLOOKUP($D382,'Cena UH'!$B$6:$AL$31,AC$283,FALSE)</f>
        <v>124144.88167240442</v>
      </c>
      <c r="AD382" s="127">
        <f>SUMIFS(AD$6:AD$280,$B$6:$B$280,$B382,$C$6:$C$280,$C382,$D$6:$D$280,$D382)*VLOOKUP($D382,'Cena UH'!$B$6:$AL$31,AD$283,FALSE)</f>
        <v>125395.46434892979</v>
      </c>
      <c r="AE382" s="127">
        <f>SUMIFS(AE$6:AE$280,$B$6:$B$280,$B382,$C$6:$C$280,$C382,$D$6:$D$280,$D382)*VLOOKUP($D382,'Cena UH'!$B$6:$AL$31,AE$283,FALSE)</f>
        <v>126599.68238888349</v>
      </c>
      <c r="AF382" s="127">
        <f>SUMIFS(AF$6:AF$280,$B$6:$B$280,$B382,$C$6:$C$280,$C382,$D$6:$D$280,$D382)*VLOOKUP($D382,'Cena UH'!$B$6:$AL$31,AF$283,FALSE)</f>
        <v>127812.80772262799</v>
      </c>
      <c r="AG382" s="127">
        <f>SUMIFS(AG$6:AG$280,$B$6:$B$280,$B382,$C$6:$C$280,$C382,$D$6:$D$280,$D382)*VLOOKUP($D382,'Cena UH'!$B$6:$AL$31,AG$283,FALSE)</f>
        <v>129034.8993176502</v>
      </c>
      <c r="AH382" s="127">
        <f>SUMIFS(AH$6:AH$280,$B$6:$B$280,$B382,$C$6:$C$280,$C382,$D$6:$D$280,$D382)*VLOOKUP($D382,'Cena UH'!$B$6:$AL$31,AH$283,FALSE)</f>
        <v>130266.01650842959</v>
      </c>
      <c r="AI382" s="127">
        <f>SUMIFS(AI$6:AI$280,$B$6:$B$280,$B382,$C$6:$C$280,$C382,$D$6:$D$280,$D382)*VLOOKUP($D382,'Cena UH'!$B$6:$AL$31,AI$283,FALSE)</f>
        <v>131506.21899863382</v>
      </c>
      <c r="AJ382" s="127">
        <f>SUMIFS(AJ$6:AJ$280,$B$6:$B$280,$B382,$C$6:$C$280,$C382,$D$6:$D$280,$D382)*VLOOKUP($D382,'Cena UH'!$B$6:$AL$31,AJ$283,FALSE)</f>
        <v>132755.5668633274</v>
      </c>
      <c r="AK382" s="127">
        <f>SUMIFS(AK$6:AK$280,$B$6:$B$280,$B382,$C$6:$C$280,$C382,$D$6:$D$280,$D382)*VLOOKUP($D382,'Cena UH'!$B$6:$AL$31,AK$283,FALSE)</f>
        <v>134014.1205511929</v>
      </c>
      <c r="AL382" s="127">
        <f>SUMIFS(AL$6:AL$280,$B$6:$B$280,$B382,$C$6:$C$280,$C382,$D$6:$D$280,$D382)*VLOOKUP($D382,'Cena UH'!$B$6:$AL$31,AL$283,FALSE)</f>
        <v>135281.94088676557</v>
      </c>
      <c r="AM382" s="127">
        <f>SUMIFS(AM$6:AM$280,$B$6:$B$280,$B382,$C$6:$C$280,$C382,$D$6:$D$280,$D382)*VLOOKUP($D382,'Cena UH'!$B$6:$AL$31,AM$283,FALSE)</f>
        <v>136559.08907268013</v>
      </c>
      <c r="AN382" s="127">
        <f>SUMIFS(AN$6:AN$280,$B$6:$B$280,$B382,$C$6:$C$280,$C382,$D$6:$D$280,$D382)*VLOOKUP($D382,'Cena UH'!$B$6:$AL$31,AN$283,FALSE)</f>
        <v>137845.62669193165</v>
      </c>
    </row>
    <row r="383" spans="2:40" outlineLevel="1" x14ac:dyDescent="0.2">
      <c r="B383" s="6" t="s">
        <v>146</v>
      </c>
      <c r="C383" s="6" t="s">
        <v>153</v>
      </c>
      <c r="D383" s="6" t="s">
        <v>105</v>
      </c>
      <c r="E383" s="127">
        <f>SUMIFS(E$6:E$280,$B$6:$B$280,$B383,$C$6:$C$280,$C383,$D$6:$D$280,$D383)*VLOOKUP($D383,'Cena UH'!$B$6:$AL$31,E$283,FALSE)</f>
        <v>5664342.666666667</v>
      </c>
      <c r="F383" s="127">
        <f>SUMIFS(F$6:F$280,$B$6:$B$280,$B383,$C$6:$C$280,$C383,$D$6:$D$280,$D383)*VLOOKUP($D383,'Cena UH'!$B$6:$AL$31,F$283,FALSE)</f>
        <v>5734746.0637573488</v>
      </c>
      <c r="G383" s="127">
        <f>SUMIFS(G$6:G$280,$B$6:$B$280,$B383,$C$6:$C$280,$C383,$D$6:$D$280,$D383)*VLOOKUP($D383,'Cena UH'!$B$6:$AL$31,G$283,FALSE)</f>
        <v>5804553.1834149705</v>
      </c>
      <c r="H383" s="127">
        <f>SUMIFS(H$6:H$280,$B$6:$B$280,$B383,$C$6:$C$280,$C383,$D$6:$D$280,$D383)*VLOOKUP($D383,'Cena UH'!$B$6:$AL$31,H$283,FALSE)</f>
        <v>5905004.0039891638</v>
      </c>
      <c r="I383" s="127">
        <f>SUMIFS(I$6:I$280,$B$6:$B$280,$B383,$C$6:$C$280,$C383,$D$6:$D$280,$D383)*VLOOKUP($D383,'Cena UH'!$B$6:$AL$31,I$283,FALSE)</f>
        <v>6006239.9049692443</v>
      </c>
      <c r="J383" s="127">
        <f>SUMIFS(J$6:J$280,$B$6:$B$280,$B383,$C$6:$C$280,$C383,$D$6:$D$280,$D383)*VLOOKUP($D383,'Cena UH'!$B$6:$AL$31,J$283,FALSE)</f>
        <v>6110697.7562070657</v>
      </c>
      <c r="K383" s="127">
        <f>SUMIFS(K$6:K$280,$B$6:$B$280,$B383,$C$6:$C$280,$C383,$D$6:$D$280,$D383)*VLOOKUP($D383,'Cena UH'!$B$6:$AL$31,K$283,FALSE)</f>
        <v>6215836.0815219451</v>
      </c>
      <c r="L383" s="127">
        <f>SUMIFS(L$6:L$280,$B$6:$B$280,$B383,$C$6:$C$280,$C383,$D$6:$D$280,$D383)*VLOOKUP($D383,'Cena UH'!$B$6:$AL$31,L$283,FALSE)</f>
        <v>6319329.6997879399</v>
      </c>
      <c r="M383" s="127">
        <f>SUMIFS(M$6:M$280,$B$6:$B$280,$B383,$C$6:$C$280,$C383,$D$6:$D$280,$D383)*VLOOKUP($D383,'Cena UH'!$B$6:$AL$31,M$283,FALSE)</f>
        <v>7425089.193304332</v>
      </c>
      <c r="N383" s="127">
        <f>SUMIFS(N$6:N$280,$B$6:$B$280,$B383,$C$6:$C$280,$C383,$D$6:$D$280,$D383)*VLOOKUP($D383,'Cena UH'!$B$6:$AL$31,N$283,FALSE)</f>
        <v>7529856.7427620897</v>
      </c>
      <c r="O383" s="127">
        <f>SUMIFS(O$6:O$280,$B$6:$B$280,$B383,$C$6:$C$280,$C383,$D$6:$D$280,$D383)*VLOOKUP($D383,'Cena UH'!$B$6:$AL$31,O$283,FALSE)</f>
        <v>7637448.5641911523</v>
      </c>
      <c r="P383" s="127">
        <f>SUMIFS(P$6:P$280,$B$6:$B$280,$B383,$C$6:$C$280,$C383,$D$6:$D$280,$D383)*VLOOKUP($D383,'Cena UH'!$B$6:$AL$31,P$283,FALSE)</f>
        <v>7740364.3158093868</v>
      </c>
      <c r="Q383" s="127">
        <f>SUMIFS(Q$6:Q$280,$B$6:$B$280,$B383,$C$6:$C$280,$C383,$D$6:$D$280,$D383)*VLOOKUP($D383,'Cena UH'!$B$6:$AL$31,Q$283,FALSE)</f>
        <v>7844118.2887296975</v>
      </c>
      <c r="R383" s="127">
        <f>SUMIFS(R$6:R$280,$B$6:$B$280,$B383,$C$6:$C$280,$C383,$D$6:$D$280,$D383)*VLOOKUP($D383,'Cena UH'!$B$6:$AL$31,R$283,FALSE)</f>
        <v>7948716.2922713198</v>
      </c>
      <c r="S383" s="127">
        <f>SUMIFS(S$6:S$280,$B$6:$B$280,$B383,$C$6:$C$280,$C383,$D$6:$D$280,$D383)*VLOOKUP($D383,'Cena UH'!$B$6:$AL$31,S$283,FALSE)</f>
        <v>8054164.1728911372</v>
      </c>
      <c r="T383" s="127">
        <f>SUMIFS(T$6:T$280,$B$6:$B$280,$B383,$C$6:$C$280,$C383,$D$6:$D$280,$D383)*VLOOKUP($D383,'Cena UH'!$B$6:$AL$31,T$283,FALSE)</f>
        <v>8160467.8144098483</v>
      </c>
      <c r="U383" s="127">
        <f>SUMIFS(U$6:U$280,$B$6:$B$280,$B383,$C$6:$C$280,$C383,$D$6:$D$280,$D383)*VLOOKUP($D383,'Cena UH'!$B$6:$AL$31,U$283,FALSE)</f>
        <v>8247680.4591036728</v>
      </c>
      <c r="V383" s="127">
        <f>SUMIFS(V$6:V$280,$B$6:$B$280,$B383,$C$6:$C$280,$C383,$D$6:$D$280,$D383)*VLOOKUP($D383,'Cena UH'!$B$6:$AL$31,V$283,FALSE)</f>
        <v>8335561.2185490737</v>
      </c>
      <c r="W383" s="127">
        <f>SUMIFS(W$6:W$280,$B$6:$B$280,$B383,$C$6:$C$280,$C383,$D$6:$D$280,$D383)*VLOOKUP($D383,'Cena UH'!$B$6:$AL$31,W$283,FALSE)</f>
        <v>8424114.5935774539</v>
      </c>
      <c r="X383" s="127">
        <f>SUMIFS(X$6:X$280,$B$6:$B$280,$B383,$C$6:$C$280,$C383,$D$6:$D$280,$D383)*VLOOKUP($D383,'Cena UH'!$B$6:$AL$31,X$283,FALSE)</f>
        <v>8513345.1133256499</v>
      </c>
      <c r="Y383" s="127">
        <f>SUMIFS(Y$6:Y$280,$B$6:$B$280,$B383,$C$6:$C$280,$C383,$D$6:$D$280,$D383)*VLOOKUP($D383,'Cena UH'!$B$6:$AL$31,Y$283,FALSE)</f>
        <v>8603257.3354064915</v>
      </c>
      <c r="Z383" s="127">
        <f>SUMIFS(Z$6:Z$280,$B$6:$B$280,$B383,$C$6:$C$280,$C383,$D$6:$D$280,$D383)*VLOOKUP($D383,'Cena UH'!$B$6:$AL$31,Z$283,FALSE)</f>
        <v>8715882.2368155867</v>
      </c>
      <c r="AA383" s="127">
        <f>SUMIFS(AA$6:AA$280,$B$6:$B$280,$B383,$C$6:$C$280,$C383,$D$6:$D$280,$D383)*VLOOKUP($D383,'Cena UH'!$B$6:$AL$31,AA$283,FALSE)</f>
        <v>8829418.305805387</v>
      </c>
      <c r="AB383" s="127">
        <f>SUMIFS(AB$6:AB$280,$B$6:$B$280,$B383,$C$6:$C$280,$C383,$D$6:$D$280,$D383)*VLOOKUP($D383,'Cena UH'!$B$6:$AL$31,AB$283,FALSE)</f>
        <v>8943871.8384291623</v>
      </c>
      <c r="AC383" s="127">
        <f>SUMIFS(AC$6:AC$280,$B$6:$B$280,$B383,$C$6:$C$280,$C383,$D$6:$D$280,$D383)*VLOOKUP($D383,'Cena UH'!$B$6:$AL$31,AC$283,FALSE)</f>
        <v>9059249.1709215324</v>
      </c>
      <c r="AD383" s="127">
        <f>SUMIFS(AD$6:AD$280,$B$6:$B$280,$B383,$C$6:$C$280,$C383,$D$6:$D$280,$D383)*VLOOKUP($D383,'Cena UH'!$B$6:$AL$31,AD$283,FALSE)</f>
        <v>9175556.6799428686</v>
      </c>
      <c r="AE383" s="127">
        <f>SUMIFS(AE$6:AE$280,$B$6:$B$280,$B383,$C$6:$C$280,$C383,$D$6:$D$280,$D383)*VLOOKUP($D383,'Cena UH'!$B$6:$AL$31,AE$283,FALSE)</f>
        <v>9285865.0551219787</v>
      </c>
      <c r="AF383" s="127">
        <f>SUMIFS(AF$6:AF$280,$B$6:$B$280,$B383,$C$6:$C$280,$C383,$D$6:$D$280,$D383)*VLOOKUP($D383,'Cena UH'!$B$6:$AL$31,AF$283,FALSE)</f>
        <v>9397047.1251358837</v>
      </c>
      <c r="AG383" s="127">
        <f>SUMIFS(AG$6:AG$280,$B$6:$B$280,$B383,$C$6:$C$280,$C383,$D$6:$D$280,$D383)*VLOOKUP($D383,'Cena UH'!$B$6:$AL$31,AG$283,FALSE)</f>
        <v>9509108.86922355</v>
      </c>
      <c r="AH383" s="127">
        <f>SUMIFS(AH$6:AH$280,$B$6:$B$280,$B383,$C$6:$C$280,$C383,$D$6:$D$280,$D383)*VLOOKUP($D383,'Cena UH'!$B$6:$AL$31,AH$283,FALSE)</f>
        <v>9622056.3045739662</v>
      </c>
      <c r="AI383" s="127">
        <f>SUMIFS(AI$6:AI$280,$B$6:$B$280,$B383,$C$6:$C$280,$C383,$D$6:$D$280,$D383)*VLOOKUP($D383,'Cena UH'!$B$6:$AL$31,AI$283,FALSE)</f>
        <v>9735895.4865561519</v>
      </c>
      <c r="AJ383" s="127">
        <f>SUMIFS(AJ$6:AJ$280,$B$6:$B$280,$B383,$C$6:$C$280,$C383,$D$6:$D$280,$D383)*VLOOKUP($D383,'Cena UH'!$B$6:$AL$31,AJ$283,FALSE)</f>
        <v>9850632.5089505482</v>
      </c>
      <c r="AK383" s="127">
        <f>SUMIFS(AK$6:AK$280,$B$6:$B$280,$B383,$C$6:$C$280,$C383,$D$6:$D$280,$D383)*VLOOKUP($D383,'Cena UH'!$B$6:$AL$31,AK$283,FALSE)</f>
        <v>9966273.5041817222</v>
      </c>
      <c r="AL383" s="127">
        <f>SUMIFS(AL$6:AL$280,$B$6:$B$280,$B383,$C$6:$C$280,$C383,$D$6:$D$280,$D383)*VLOOKUP($D383,'Cena UH'!$B$6:$AL$31,AL$283,FALSE)</f>
        <v>10082824.643552488</v>
      </c>
      <c r="AM383" s="127">
        <f>SUMIFS(AM$6:AM$280,$B$6:$B$280,$B383,$C$6:$C$280,$C383,$D$6:$D$280,$D383)*VLOOKUP($D383,'Cena UH'!$B$6:$AL$31,AM$283,FALSE)</f>
        <v>10200292.137479354</v>
      </c>
      <c r="AN383" s="127">
        <f>SUMIFS(AN$6:AN$280,$B$6:$B$280,$B383,$C$6:$C$280,$C383,$D$6:$D$280,$D383)*VLOOKUP($D383,'Cena UH'!$B$6:$AL$31,AN$283,FALSE)</f>
        <v>10318682.2357294</v>
      </c>
    </row>
    <row r="384" spans="2:40" outlineLevel="1" x14ac:dyDescent="0.2">
      <c r="B384" s="6" t="s">
        <v>146</v>
      </c>
      <c r="C384" s="6" t="s">
        <v>153</v>
      </c>
      <c r="D384" s="6" t="s">
        <v>97</v>
      </c>
      <c r="E384" s="127">
        <f>SUMIFS(E$6:E$280,$B$6:$B$280,$B384,$C$6:$C$280,$C384,$D$6:$D$280,$D384)*VLOOKUP($D384,'Cena UH'!$B$6:$AL$31,E$283,FALSE)</f>
        <v>1674019.6666666667</v>
      </c>
      <c r="F384" s="127">
        <f>SUMIFS(F$6:F$280,$B$6:$B$280,$B384,$C$6:$C$280,$C384,$D$6:$D$280,$D384)*VLOOKUP($D384,'Cena UH'!$B$6:$AL$31,F$283,FALSE)</f>
        <v>1699746.6429058798</v>
      </c>
      <c r="G384" s="127">
        <f>SUMIFS(G$6:G$280,$B$6:$B$280,$B384,$C$6:$C$280,$C384,$D$6:$D$280,$D384)*VLOOKUP($D384,'Cena UH'!$B$6:$AL$31,G$283,FALSE)</f>
        <v>1725344.5571183306</v>
      </c>
      <c r="H384" s="127">
        <f>SUMIFS(H$6:H$280,$B$6:$B$280,$B384,$C$6:$C$280,$C384,$D$6:$D$280,$D384)*VLOOKUP($D384,'Cena UH'!$B$6:$AL$31,H$283,FALSE)</f>
        <v>1759872.6640070395</v>
      </c>
      <c r="I384" s="127">
        <f>SUMIFS(I$6:I$280,$B$6:$B$280,$B384,$C$6:$C$280,$C384,$D$6:$D$280,$D384)*VLOOKUP($D384,'Cena UH'!$B$6:$AL$31,I$283,FALSE)</f>
        <v>1794412.8002629804</v>
      </c>
      <c r="J384" s="127">
        <f>SUMIFS(J$6:J$280,$B$6:$B$280,$B384,$C$6:$C$280,$C384,$D$6:$D$280,$D384)*VLOOKUP($D384,'Cena UH'!$B$6:$AL$31,J$283,FALSE)</f>
        <v>1830106.7303173628</v>
      </c>
      <c r="K384" s="127">
        <f>SUMIFS(K$6:K$280,$B$6:$B$280,$B384,$C$6:$C$280,$C384,$D$6:$D$280,$D384)*VLOOKUP($D384,'Cena UH'!$B$6:$AL$31,K$283,FALSE)</f>
        <v>1865707.0943739354</v>
      </c>
      <c r="L384" s="127">
        <f>SUMIFS(L$6:L$280,$B$6:$B$280,$B384,$C$6:$C$280,$C384,$D$6:$D$280,$D384)*VLOOKUP($D384,'Cena UH'!$B$6:$AL$31,L$283,FALSE)</f>
        <v>1900292.7726624426</v>
      </c>
      <c r="M384" s="127">
        <f>SUMIFS(M$6:M$280,$B$6:$B$280,$B384,$C$6:$C$280,$C384,$D$6:$D$280,$D384)*VLOOKUP($D384,'Cena UH'!$B$6:$AL$31,M$283,FALSE)</f>
        <v>0</v>
      </c>
      <c r="N384" s="127">
        <f>SUMIFS(N$6:N$280,$B$6:$B$280,$B384,$C$6:$C$280,$C384,$D$6:$D$280,$D384)*VLOOKUP($D384,'Cena UH'!$B$6:$AL$31,N$283,FALSE)</f>
        <v>0</v>
      </c>
      <c r="O384" s="127">
        <f>SUMIFS(O$6:O$280,$B$6:$B$280,$B384,$C$6:$C$280,$C384,$D$6:$D$280,$D384)*VLOOKUP($D384,'Cena UH'!$B$6:$AL$31,O$283,FALSE)</f>
        <v>0</v>
      </c>
      <c r="P384" s="127">
        <f>SUMIFS(P$6:P$280,$B$6:$B$280,$B384,$C$6:$C$280,$C384,$D$6:$D$280,$D384)*VLOOKUP($D384,'Cena UH'!$B$6:$AL$31,P$283,FALSE)</f>
        <v>0</v>
      </c>
      <c r="Q384" s="127">
        <f>SUMIFS(Q$6:Q$280,$B$6:$B$280,$B384,$C$6:$C$280,$C384,$D$6:$D$280,$D384)*VLOOKUP($D384,'Cena UH'!$B$6:$AL$31,Q$283,FALSE)</f>
        <v>0</v>
      </c>
      <c r="R384" s="127">
        <f>SUMIFS(R$6:R$280,$B$6:$B$280,$B384,$C$6:$C$280,$C384,$D$6:$D$280,$D384)*VLOOKUP($D384,'Cena UH'!$B$6:$AL$31,R$283,FALSE)</f>
        <v>0</v>
      </c>
      <c r="S384" s="127">
        <f>SUMIFS(S$6:S$280,$B$6:$B$280,$B384,$C$6:$C$280,$C384,$D$6:$D$280,$D384)*VLOOKUP($D384,'Cena UH'!$B$6:$AL$31,S$283,FALSE)</f>
        <v>0</v>
      </c>
      <c r="T384" s="127">
        <f>SUMIFS(T$6:T$280,$B$6:$B$280,$B384,$C$6:$C$280,$C384,$D$6:$D$280,$D384)*VLOOKUP($D384,'Cena UH'!$B$6:$AL$31,T$283,FALSE)</f>
        <v>0</v>
      </c>
      <c r="U384" s="127">
        <f>SUMIFS(U$6:U$280,$B$6:$B$280,$B384,$C$6:$C$280,$C384,$D$6:$D$280,$D384)*VLOOKUP($D384,'Cena UH'!$B$6:$AL$31,U$283,FALSE)</f>
        <v>0</v>
      </c>
      <c r="V384" s="127">
        <f>SUMIFS(V$6:V$280,$B$6:$B$280,$B384,$C$6:$C$280,$C384,$D$6:$D$280,$D384)*VLOOKUP($D384,'Cena UH'!$B$6:$AL$31,V$283,FALSE)</f>
        <v>0</v>
      </c>
      <c r="W384" s="127">
        <f>SUMIFS(W$6:W$280,$B$6:$B$280,$B384,$C$6:$C$280,$C384,$D$6:$D$280,$D384)*VLOOKUP($D384,'Cena UH'!$B$6:$AL$31,W$283,FALSE)</f>
        <v>0</v>
      </c>
      <c r="X384" s="127">
        <f>SUMIFS(X$6:X$280,$B$6:$B$280,$B384,$C$6:$C$280,$C384,$D$6:$D$280,$D384)*VLOOKUP($D384,'Cena UH'!$B$6:$AL$31,X$283,FALSE)</f>
        <v>0</v>
      </c>
      <c r="Y384" s="127">
        <f>SUMIFS(Y$6:Y$280,$B$6:$B$280,$B384,$C$6:$C$280,$C384,$D$6:$D$280,$D384)*VLOOKUP($D384,'Cena UH'!$B$6:$AL$31,Y$283,FALSE)</f>
        <v>0</v>
      </c>
      <c r="Z384" s="127">
        <f>SUMIFS(Z$6:Z$280,$B$6:$B$280,$B384,$C$6:$C$280,$C384,$D$6:$D$280,$D384)*VLOOKUP($D384,'Cena UH'!$B$6:$AL$31,Z$283,FALSE)</f>
        <v>0</v>
      </c>
      <c r="AA384" s="127">
        <f>SUMIFS(AA$6:AA$280,$B$6:$B$280,$B384,$C$6:$C$280,$C384,$D$6:$D$280,$D384)*VLOOKUP($D384,'Cena UH'!$B$6:$AL$31,AA$283,FALSE)</f>
        <v>0</v>
      </c>
      <c r="AB384" s="127">
        <f>SUMIFS(AB$6:AB$280,$B$6:$B$280,$B384,$C$6:$C$280,$C384,$D$6:$D$280,$D384)*VLOOKUP($D384,'Cena UH'!$B$6:$AL$31,AB$283,FALSE)</f>
        <v>0</v>
      </c>
      <c r="AC384" s="127">
        <f>SUMIFS(AC$6:AC$280,$B$6:$B$280,$B384,$C$6:$C$280,$C384,$D$6:$D$280,$D384)*VLOOKUP($D384,'Cena UH'!$B$6:$AL$31,AC$283,FALSE)</f>
        <v>0</v>
      </c>
      <c r="AD384" s="127">
        <f>SUMIFS(AD$6:AD$280,$B$6:$B$280,$B384,$C$6:$C$280,$C384,$D$6:$D$280,$D384)*VLOOKUP($D384,'Cena UH'!$B$6:$AL$31,AD$283,FALSE)</f>
        <v>0</v>
      </c>
      <c r="AE384" s="127">
        <f>SUMIFS(AE$6:AE$280,$B$6:$B$280,$B384,$C$6:$C$280,$C384,$D$6:$D$280,$D384)*VLOOKUP($D384,'Cena UH'!$B$6:$AL$31,AE$283,FALSE)</f>
        <v>0</v>
      </c>
      <c r="AF384" s="127">
        <f>SUMIFS(AF$6:AF$280,$B$6:$B$280,$B384,$C$6:$C$280,$C384,$D$6:$D$280,$D384)*VLOOKUP($D384,'Cena UH'!$B$6:$AL$31,AF$283,FALSE)</f>
        <v>0</v>
      </c>
      <c r="AG384" s="127">
        <f>SUMIFS(AG$6:AG$280,$B$6:$B$280,$B384,$C$6:$C$280,$C384,$D$6:$D$280,$D384)*VLOOKUP($D384,'Cena UH'!$B$6:$AL$31,AG$283,FALSE)</f>
        <v>0</v>
      </c>
      <c r="AH384" s="127">
        <f>SUMIFS(AH$6:AH$280,$B$6:$B$280,$B384,$C$6:$C$280,$C384,$D$6:$D$280,$D384)*VLOOKUP($D384,'Cena UH'!$B$6:$AL$31,AH$283,FALSE)</f>
        <v>0</v>
      </c>
      <c r="AI384" s="127">
        <f>SUMIFS(AI$6:AI$280,$B$6:$B$280,$B384,$C$6:$C$280,$C384,$D$6:$D$280,$D384)*VLOOKUP($D384,'Cena UH'!$B$6:$AL$31,AI$283,FALSE)</f>
        <v>0</v>
      </c>
      <c r="AJ384" s="127">
        <f>SUMIFS(AJ$6:AJ$280,$B$6:$B$280,$B384,$C$6:$C$280,$C384,$D$6:$D$280,$D384)*VLOOKUP($D384,'Cena UH'!$B$6:$AL$31,AJ$283,FALSE)</f>
        <v>0</v>
      </c>
      <c r="AK384" s="127">
        <f>SUMIFS(AK$6:AK$280,$B$6:$B$280,$B384,$C$6:$C$280,$C384,$D$6:$D$280,$D384)*VLOOKUP($D384,'Cena UH'!$B$6:$AL$31,AK$283,FALSE)</f>
        <v>0</v>
      </c>
      <c r="AL384" s="127">
        <f>SUMIFS(AL$6:AL$280,$B$6:$B$280,$B384,$C$6:$C$280,$C384,$D$6:$D$280,$D384)*VLOOKUP($D384,'Cena UH'!$B$6:$AL$31,AL$283,FALSE)</f>
        <v>0</v>
      </c>
      <c r="AM384" s="127">
        <f>SUMIFS(AM$6:AM$280,$B$6:$B$280,$B384,$C$6:$C$280,$C384,$D$6:$D$280,$D384)*VLOOKUP($D384,'Cena UH'!$B$6:$AL$31,AM$283,FALSE)</f>
        <v>0</v>
      </c>
      <c r="AN384" s="127">
        <f>SUMIFS(AN$6:AN$280,$B$6:$B$280,$B384,$C$6:$C$280,$C384,$D$6:$D$280,$D384)*VLOOKUP($D384,'Cena UH'!$B$6:$AL$31,AN$283,FALSE)</f>
        <v>0</v>
      </c>
    </row>
    <row r="385" spans="2:40" outlineLevel="1" x14ac:dyDescent="0.2">
      <c r="B385" s="6" t="s">
        <v>146</v>
      </c>
      <c r="C385" s="6" t="s">
        <v>153</v>
      </c>
      <c r="D385" s="6" t="s">
        <v>102</v>
      </c>
      <c r="E385" s="127">
        <f>SUMIFS(E$6:E$280,$B$6:$B$280,$B385,$C$6:$C$280,$C385,$D$6:$D$280,$D385)*VLOOKUP($D385,'Cena UH'!$B$6:$AL$31,E$283,FALSE)</f>
        <v>2919072</v>
      </c>
      <c r="F385" s="127">
        <f>SUMIFS(F$6:F$280,$B$6:$B$280,$B385,$C$6:$C$280,$C385,$D$6:$D$280,$D385)*VLOOKUP($D385,'Cena UH'!$B$6:$AL$31,F$283,FALSE)</f>
        <v>2981092.640759103</v>
      </c>
      <c r="G385" s="127">
        <f>SUMIFS(G$6:G$280,$B$6:$B$280,$B385,$C$6:$C$280,$C385,$D$6:$D$280,$D385)*VLOOKUP($D385,'Cena UH'!$B$6:$AL$31,G$283,FALSE)</f>
        <v>3043052.6989994217</v>
      </c>
      <c r="H385" s="127">
        <f>SUMIFS(H$6:H$280,$B$6:$B$280,$B385,$C$6:$C$280,$C385,$D$6:$D$280,$D385)*VLOOKUP($D385,'Cena UH'!$B$6:$AL$31,H$283,FALSE)</f>
        <v>3120144.8769041076</v>
      </c>
      <c r="I385" s="127">
        <f>SUMIFS(I$6:I$280,$B$6:$B$280,$B385,$C$6:$C$280,$C385,$D$6:$D$280,$D385)*VLOOKUP($D385,'Cena UH'!$B$6:$AL$31,I$283,FALSE)</f>
        <v>3196490.8140927968</v>
      </c>
      <c r="J385" s="127">
        <f>SUMIFS(J$6:J$280,$B$6:$B$280,$B385,$C$6:$C$280,$C385,$D$6:$D$280,$D385)*VLOOKUP($D385,'Cena UH'!$B$6:$AL$31,J$283,FALSE)</f>
        <v>3275551.724846133</v>
      </c>
      <c r="K385" s="127">
        <f>SUMIFS(K$6:K$280,$B$6:$B$280,$B385,$C$6:$C$280,$C385,$D$6:$D$280,$D385)*VLOOKUP($D385,'Cena UH'!$B$6:$AL$31,K$283,FALSE)</f>
        <v>3353421.8150984966</v>
      </c>
      <c r="L385" s="127">
        <f>SUMIFS(L$6:L$280,$B$6:$B$280,$B385,$C$6:$C$280,$C385,$D$6:$D$280,$D385)*VLOOKUP($D385,'Cena UH'!$B$6:$AL$31,L$283,FALSE)</f>
        <v>3427679.002316833</v>
      </c>
      <c r="M385" s="127">
        <f>SUMIFS(M$6:M$280,$B$6:$B$280,$B385,$C$6:$C$280,$C385,$D$6:$D$280,$D385)*VLOOKUP($D385,'Cena UH'!$B$6:$AL$31,M$283,FALSE)</f>
        <v>3498324.8899405533</v>
      </c>
      <c r="N385" s="127">
        <f>SUMIFS(N$6:N$280,$B$6:$B$280,$B385,$C$6:$C$280,$C385,$D$6:$D$280,$D385)*VLOOKUP($D385,'Cena UH'!$B$6:$AL$31,N$283,FALSE)</f>
        <v>3558264.7085155607</v>
      </c>
      <c r="O385" s="127">
        <f>SUMIFS(O$6:O$280,$B$6:$B$280,$B385,$C$6:$C$280,$C385,$D$6:$D$280,$D385)*VLOOKUP($D385,'Cena UH'!$B$6:$AL$31,O$283,FALSE)</f>
        <v>3618824.457486562</v>
      </c>
      <c r="P385" s="127">
        <f>SUMIFS(P$6:P$280,$B$6:$B$280,$B385,$C$6:$C$280,$C385,$D$6:$D$280,$D385)*VLOOKUP($D385,'Cena UH'!$B$6:$AL$31,P$283,FALSE)</f>
        <v>3676554.1996803139</v>
      </c>
      <c r="Q385" s="127">
        <f>SUMIFS(Q$6:Q$280,$B$6:$B$280,$B385,$C$6:$C$280,$C385,$D$6:$D$280,$D385)*VLOOKUP($D385,'Cena UH'!$B$6:$AL$31,Q$283,FALSE)</f>
        <v>3734770.768684566</v>
      </c>
      <c r="R385" s="127">
        <f>SUMIFS(R$6:R$280,$B$6:$B$280,$B385,$C$6:$C$280,$C385,$D$6:$D$280,$D385)*VLOOKUP($D385,'Cena UH'!$B$6:$AL$31,R$283,FALSE)</f>
        <v>3793477.5895238696</v>
      </c>
      <c r="S385" s="127">
        <f>SUMIFS(S$6:S$280,$B$6:$B$280,$B385,$C$6:$C$280,$C385,$D$6:$D$280,$D385)*VLOOKUP($D385,'Cena UH'!$B$6:$AL$31,S$283,FALSE)</f>
        <v>3852678.1093023489</v>
      </c>
      <c r="T385" s="127">
        <f>SUMIFS(T$6:T$280,$B$6:$B$280,$B385,$C$6:$C$280,$C385,$D$6:$D$280,$D385)*VLOOKUP($D385,'Cena UH'!$B$6:$AL$31,T$283,FALSE)</f>
        <v>3912375.797338875</v>
      </c>
      <c r="U385" s="127">
        <f>SUMIFS(U$6:U$280,$B$6:$B$280,$B385,$C$6:$C$280,$C385,$D$6:$D$280,$D385)*VLOOKUP($D385,'Cena UH'!$B$6:$AL$31,U$283,FALSE)</f>
        <v>3962275.4409062034</v>
      </c>
      <c r="V385" s="127">
        <f>SUMIFS(V$6:V$280,$B$6:$B$280,$B385,$C$6:$C$280,$C385,$D$6:$D$280,$D385)*VLOOKUP($D385,'Cena UH'!$B$6:$AL$31,V$283,FALSE)</f>
        <v>4012576.2715142719</v>
      </c>
      <c r="W385" s="127">
        <f>SUMIFS(W$6:W$280,$B$6:$B$280,$B385,$C$6:$C$280,$C385,$D$6:$D$280,$D385)*VLOOKUP($D385,'Cena UH'!$B$6:$AL$31,W$283,FALSE)</f>
        <v>4063281.0535423984</v>
      </c>
      <c r="X385" s="127">
        <f>SUMIFS(X$6:X$280,$B$6:$B$280,$B385,$C$6:$C$280,$C385,$D$6:$D$280,$D385)*VLOOKUP($D385,'Cena UH'!$B$6:$AL$31,X$283,FALSE)</f>
        <v>4114392.5689840177</v>
      </c>
      <c r="Y385" s="127">
        <f>SUMIFS(Y$6:Y$280,$B$6:$B$280,$B385,$C$6:$C$280,$C385,$D$6:$D$280,$D385)*VLOOKUP($D385,'Cena UH'!$B$6:$AL$31,Y$283,FALSE)</f>
        <v>4165913.6175537151</v>
      </c>
      <c r="Z385" s="127">
        <f>SUMIFS(Z$6:Z$280,$B$6:$B$280,$B385,$C$6:$C$280,$C385,$D$6:$D$280,$D385)*VLOOKUP($D385,'Cena UH'!$B$6:$AL$31,Z$283,FALSE)</f>
        <v>4231928.6341420924</v>
      </c>
      <c r="AA385" s="127">
        <f>SUMIFS(AA$6:AA$280,$B$6:$B$280,$B385,$C$6:$C$280,$C385,$D$6:$D$280,$D385)*VLOOKUP($D385,'Cena UH'!$B$6:$AL$31,AA$283,FALSE)</f>
        <v>4298499.6530559128</v>
      </c>
      <c r="AB385" s="127">
        <f>SUMIFS(AB$6:AB$280,$B$6:$B$280,$B385,$C$6:$C$280,$C385,$D$6:$D$280,$D385)*VLOOKUP($D385,'Cena UH'!$B$6:$AL$31,AB$283,FALSE)</f>
        <v>4365630.5839430187</v>
      </c>
      <c r="AC385" s="127">
        <f>SUMIFS(AC$6:AC$280,$B$6:$B$280,$B385,$C$6:$C$280,$C385,$D$6:$D$280,$D385)*VLOOKUP($D385,'Cena UH'!$B$6:$AL$31,AC$283,FALSE)</f>
        <v>4433325.3616476692</v>
      </c>
      <c r="AD385" s="127">
        <f>SUMIFS(AD$6:AD$280,$B$6:$B$280,$B385,$C$6:$C$280,$C385,$D$6:$D$280,$D385)*VLOOKUP($D385,'Cena UH'!$B$6:$AL$31,AD$283,FALSE)</f>
        <v>4501587.9463647678</v>
      </c>
      <c r="AE385" s="127">
        <f>SUMIFS(AE$6:AE$280,$B$6:$B$280,$B385,$C$6:$C$280,$C385,$D$6:$D$280,$D385)*VLOOKUP($D385,'Cena UH'!$B$6:$AL$31,AE$283,FALSE)</f>
        <v>4565729.9836124321</v>
      </c>
      <c r="AF385" s="127">
        <f>SUMIFS(AF$6:AF$280,$B$6:$B$280,$B385,$C$6:$C$280,$C385,$D$6:$D$280,$D385)*VLOOKUP($D385,'Cena UH'!$B$6:$AL$31,AF$283,FALSE)</f>
        <v>4630400.9015339147</v>
      </c>
      <c r="AG385" s="127">
        <f>SUMIFS(AG$6:AG$280,$B$6:$B$280,$B385,$C$6:$C$280,$C385,$D$6:$D$280,$D385)*VLOOKUP($D385,'Cena UH'!$B$6:$AL$31,AG$283,FALSE)</f>
        <v>4695604.3853850197</v>
      </c>
      <c r="AH385" s="127">
        <f>SUMIFS(AH$6:AH$280,$B$6:$B$280,$B385,$C$6:$C$280,$C385,$D$6:$D$280,$D385)*VLOOKUP($D385,'Cena UH'!$B$6:$AL$31,AH$283,FALSE)</f>
        <v>4761344.1440520976</v>
      </c>
      <c r="AI385" s="127">
        <f>SUMIFS(AI$6:AI$280,$B$6:$B$280,$B385,$C$6:$C$280,$C385,$D$6:$D$280,$D385)*VLOOKUP($D385,'Cena UH'!$B$6:$AL$31,AI$283,FALSE)</f>
        <v>4827623.9101962131</v>
      </c>
      <c r="AJ385" s="127">
        <f>SUMIFS(AJ$6:AJ$280,$B$6:$B$280,$B385,$C$6:$C$280,$C385,$D$6:$D$280,$D385)*VLOOKUP($D385,'Cena UH'!$B$6:$AL$31,AJ$283,FALSE)</f>
        <v>4894447.4403981669</v>
      </c>
      <c r="AK385" s="127">
        <f>SUMIFS(AK$6:AK$280,$B$6:$B$280,$B385,$C$6:$C$280,$C385,$D$6:$D$280,$D385)*VLOOKUP($D385,'Cena UH'!$B$6:$AL$31,AK$283,FALSE)</f>
        <v>4961818.5153043866</v>
      </c>
      <c r="AL385" s="127">
        <f>SUMIFS(AL$6:AL$280,$B$6:$B$280,$B385,$C$6:$C$280,$C385,$D$6:$D$280,$D385)*VLOOKUP($D385,'Cena UH'!$B$6:$AL$31,AL$283,FALSE)</f>
        <v>5029740.9397736583</v>
      </c>
      <c r="AM385" s="127">
        <f>SUMIFS(AM$6:AM$280,$B$6:$B$280,$B385,$C$6:$C$280,$C385,$D$6:$D$280,$D385)*VLOOKUP($D385,'Cena UH'!$B$6:$AL$31,AM$283,FALSE)</f>
        <v>5098218.5430247393</v>
      </c>
      <c r="AN385" s="127">
        <f>SUMIFS(AN$6:AN$280,$B$6:$B$280,$B385,$C$6:$C$280,$C385,$D$6:$D$280,$D385)*VLOOKUP($D385,'Cena UH'!$B$6:$AL$31,AN$283,FALSE)</f>
        <v>5167255.1787848379</v>
      </c>
    </row>
    <row r="386" spans="2:40" outlineLevel="1" x14ac:dyDescent="0.2">
      <c r="B386" s="6" t="s">
        <v>146</v>
      </c>
      <c r="C386" s="6" t="s">
        <v>153</v>
      </c>
      <c r="D386" s="6" t="s">
        <v>103</v>
      </c>
      <c r="E386" s="127">
        <f>SUMIFS(E$6:E$280,$B$6:$B$280,$B386,$C$6:$C$280,$C386,$D$6:$D$280,$D386)*VLOOKUP($D386,'Cena UH'!$B$6:$AL$31,E$283,FALSE)</f>
        <v>1218884.3333333335</v>
      </c>
      <c r="F386" s="127">
        <f>SUMIFS(F$6:F$280,$B$6:$B$280,$B386,$C$6:$C$280,$C386,$D$6:$D$280,$D386)*VLOOKUP($D386,'Cena UH'!$B$6:$AL$31,F$283,FALSE)</f>
        <v>1256389.1310812675</v>
      </c>
      <c r="G386" s="127">
        <f>SUMIFS(G$6:G$280,$B$6:$B$280,$B386,$C$6:$C$280,$C386,$D$6:$D$280,$D386)*VLOOKUP($D386,'Cena UH'!$B$6:$AL$31,G$283,FALSE)</f>
        <v>1293641.209882457</v>
      </c>
      <c r="H386" s="127">
        <f>SUMIFS(H$6:H$280,$B$6:$B$280,$B386,$C$6:$C$280,$C386,$D$6:$D$280,$D386)*VLOOKUP($D386,'Cena UH'!$B$6:$AL$31,H$283,FALSE)</f>
        <v>1335884.1899145003</v>
      </c>
      <c r="I386" s="127">
        <f>SUMIFS(I$6:I$280,$B$6:$B$280,$B386,$C$6:$C$280,$C386,$D$6:$D$280,$D386)*VLOOKUP($D386,'Cena UH'!$B$6:$AL$31,I$283,FALSE)</f>
        <v>1376489.1345933939</v>
      </c>
      <c r="J386" s="127">
        <f>SUMIFS(J$6:J$280,$B$6:$B$280,$B386,$C$6:$C$280,$C386,$D$6:$D$280,$D386)*VLOOKUP($D386,'Cena UH'!$B$6:$AL$31,J$283,FALSE)</f>
        <v>1417799.2538272692</v>
      </c>
      <c r="K386" s="127">
        <f>SUMIFS(K$6:K$280,$B$6:$B$280,$B386,$C$6:$C$280,$C386,$D$6:$D$280,$D386)*VLOOKUP($D386,'Cena UH'!$B$6:$AL$31,K$283,FALSE)</f>
        <v>1457436.4402261472</v>
      </c>
      <c r="L386" s="127">
        <f>SUMIFS(L$6:L$280,$B$6:$B$280,$B386,$C$6:$C$280,$C386,$D$6:$D$280,$D386)*VLOOKUP($D386,'Cena UH'!$B$6:$AL$31,L$283,FALSE)</f>
        <v>1493767.5046087108</v>
      </c>
      <c r="M386" s="127">
        <f>SUMIFS(M$6:M$280,$B$6:$B$280,$B386,$C$6:$C$280,$C386,$D$6:$D$280,$D386)*VLOOKUP($D386,'Cena UH'!$B$6:$AL$31,M$283,FALSE)</f>
        <v>0</v>
      </c>
      <c r="N386" s="127">
        <f>SUMIFS(N$6:N$280,$B$6:$B$280,$B386,$C$6:$C$280,$C386,$D$6:$D$280,$D386)*VLOOKUP($D386,'Cena UH'!$B$6:$AL$31,N$283,FALSE)</f>
        <v>0</v>
      </c>
      <c r="O386" s="127">
        <f>SUMIFS(O$6:O$280,$B$6:$B$280,$B386,$C$6:$C$280,$C386,$D$6:$D$280,$D386)*VLOOKUP($D386,'Cena UH'!$B$6:$AL$31,O$283,FALSE)</f>
        <v>0</v>
      </c>
      <c r="P386" s="127">
        <f>SUMIFS(P$6:P$280,$B$6:$B$280,$B386,$C$6:$C$280,$C386,$D$6:$D$280,$D386)*VLOOKUP($D386,'Cena UH'!$B$6:$AL$31,P$283,FALSE)</f>
        <v>0</v>
      </c>
      <c r="Q386" s="127">
        <f>SUMIFS(Q$6:Q$280,$B$6:$B$280,$B386,$C$6:$C$280,$C386,$D$6:$D$280,$D386)*VLOOKUP($D386,'Cena UH'!$B$6:$AL$31,Q$283,FALSE)</f>
        <v>0</v>
      </c>
      <c r="R386" s="127">
        <f>SUMIFS(R$6:R$280,$B$6:$B$280,$B386,$C$6:$C$280,$C386,$D$6:$D$280,$D386)*VLOOKUP($D386,'Cena UH'!$B$6:$AL$31,R$283,FALSE)</f>
        <v>0</v>
      </c>
      <c r="S386" s="127">
        <f>SUMIFS(S$6:S$280,$B$6:$B$280,$B386,$C$6:$C$280,$C386,$D$6:$D$280,$D386)*VLOOKUP($D386,'Cena UH'!$B$6:$AL$31,S$283,FALSE)</f>
        <v>0</v>
      </c>
      <c r="T386" s="127">
        <f>SUMIFS(T$6:T$280,$B$6:$B$280,$B386,$C$6:$C$280,$C386,$D$6:$D$280,$D386)*VLOOKUP($D386,'Cena UH'!$B$6:$AL$31,T$283,FALSE)</f>
        <v>0</v>
      </c>
      <c r="U386" s="127">
        <f>SUMIFS(U$6:U$280,$B$6:$B$280,$B386,$C$6:$C$280,$C386,$D$6:$D$280,$D386)*VLOOKUP($D386,'Cena UH'!$B$6:$AL$31,U$283,FALSE)</f>
        <v>0</v>
      </c>
      <c r="V386" s="127">
        <f>SUMIFS(V$6:V$280,$B$6:$B$280,$B386,$C$6:$C$280,$C386,$D$6:$D$280,$D386)*VLOOKUP($D386,'Cena UH'!$B$6:$AL$31,V$283,FALSE)</f>
        <v>0</v>
      </c>
      <c r="W386" s="127">
        <f>SUMIFS(W$6:W$280,$B$6:$B$280,$B386,$C$6:$C$280,$C386,$D$6:$D$280,$D386)*VLOOKUP($D386,'Cena UH'!$B$6:$AL$31,W$283,FALSE)</f>
        <v>0</v>
      </c>
      <c r="X386" s="127">
        <f>SUMIFS(X$6:X$280,$B$6:$B$280,$B386,$C$6:$C$280,$C386,$D$6:$D$280,$D386)*VLOOKUP($D386,'Cena UH'!$B$6:$AL$31,X$283,FALSE)</f>
        <v>0</v>
      </c>
      <c r="Y386" s="127">
        <f>SUMIFS(Y$6:Y$280,$B$6:$B$280,$B386,$C$6:$C$280,$C386,$D$6:$D$280,$D386)*VLOOKUP($D386,'Cena UH'!$B$6:$AL$31,Y$283,FALSE)</f>
        <v>0</v>
      </c>
      <c r="Z386" s="127">
        <f>SUMIFS(Z$6:Z$280,$B$6:$B$280,$B386,$C$6:$C$280,$C386,$D$6:$D$280,$D386)*VLOOKUP($D386,'Cena UH'!$B$6:$AL$31,Z$283,FALSE)</f>
        <v>0</v>
      </c>
      <c r="AA386" s="127">
        <f>SUMIFS(AA$6:AA$280,$B$6:$B$280,$B386,$C$6:$C$280,$C386,$D$6:$D$280,$D386)*VLOOKUP($D386,'Cena UH'!$B$6:$AL$31,AA$283,FALSE)</f>
        <v>0</v>
      </c>
      <c r="AB386" s="127">
        <f>SUMIFS(AB$6:AB$280,$B$6:$B$280,$B386,$C$6:$C$280,$C386,$D$6:$D$280,$D386)*VLOOKUP($D386,'Cena UH'!$B$6:$AL$31,AB$283,FALSE)</f>
        <v>0</v>
      </c>
      <c r="AC386" s="127">
        <f>SUMIFS(AC$6:AC$280,$B$6:$B$280,$B386,$C$6:$C$280,$C386,$D$6:$D$280,$D386)*VLOOKUP($D386,'Cena UH'!$B$6:$AL$31,AC$283,FALSE)</f>
        <v>0</v>
      </c>
      <c r="AD386" s="127">
        <f>SUMIFS(AD$6:AD$280,$B$6:$B$280,$B386,$C$6:$C$280,$C386,$D$6:$D$280,$D386)*VLOOKUP($D386,'Cena UH'!$B$6:$AL$31,AD$283,FALSE)</f>
        <v>0</v>
      </c>
      <c r="AE386" s="127">
        <f>SUMIFS(AE$6:AE$280,$B$6:$B$280,$B386,$C$6:$C$280,$C386,$D$6:$D$280,$D386)*VLOOKUP($D386,'Cena UH'!$B$6:$AL$31,AE$283,FALSE)</f>
        <v>0</v>
      </c>
      <c r="AF386" s="127">
        <f>SUMIFS(AF$6:AF$280,$B$6:$B$280,$B386,$C$6:$C$280,$C386,$D$6:$D$280,$D386)*VLOOKUP($D386,'Cena UH'!$B$6:$AL$31,AF$283,FALSE)</f>
        <v>0</v>
      </c>
      <c r="AG386" s="127">
        <f>SUMIFS(AG$6:AG$280,$B$6:$B$280,$B386,$C$6:$C$280,$C386,$D$6:$D$280,$D386)*VLOOKUP($D386,'Cena UH'!$B$6:$AL$31,AG$283,FALSE)</f>
        <v>0</v>
      </c>
      <c r="AH386" s="127">
        <f>SUMIFS(AH$6:AH$280,$B$6:$B$280,$B386,$C$6:$C$280,$C386,$D$6:$D$280,$D386)*VLOOKUP($D386,'Cena UH'!$B$6:$AL$31,AH$283,FALSE)</f>
        <v>0</v>
      </c>
      <c r="AI386" s="127">
        <f>SUMIFS(AI$6:AI$280,$B$6:$B$280,$B386,$C$6:$C$280,$C386,$D$6:$D$280,$D386)*VLOOKUP($D386,'Cena UH'!$B$6:$AL$31,AI$283,FALSE)</f>
        <v>0</v>
      </c>
      <c r="AJ386" s="127">
        <f>SUMIFS(AJ$6:AJ$280,$B$6:$B$280,$B386,$C$6:$C$280,$C386,$D$6:$D$280,$D386)*VLOOKUP($D386,'Cena UH'!$B$6:$AL$31,AJ$283,FALSE)</f>
        <v>0</v>
      </c>
      <c r="AK386" s="127">
        <f>SUMIFS(AK$6:AK$280,$B$6:$B$280,$B386,$C$6:$C$280,$C386,$D$6:$D$280,$D386)*VLOOKUP($D386,'Cena UH'!$B$6:$AL$31,AK$283,FALSE)</f>
        <v>0</v>
      </c>
      <c r="AL386" s="127">
        <f>SUMIFS(AL$6:AL$280,$B$6:$B$280,$B386,$C$6:$C$280,$C386,$D$6:$D$280,$D386)*VLOOKUP($D386,'Cena UH'!$B$6:$AL$31,AL$283,FALSE)</f>
        <v>0</v>
      </c>
      <c r="AM386" s="127">
        <f>SUMIFS(AM$6:AM$280,$B$6:$B$280,$B386,$C$6:$C$280,$C386,$D$6:$D$280,$D386)*VLOOKUP($D386,'Cena UH'!$B$6:$AL$31,AM$283,FALSE)</f>
        <v>0</v>
      </c>
      <c r="AN386" s="127">
        <f>SUMIFS(AN$6:AN$280,$B$6:$B$280,$B386,$C$6:$C$280,$C386,$D$6:$D$280,$D386)*VLOOKUP($D386,'Cena UH'!$B$6:$AL$31,AN$283,FALSE)</f>
        <v>0</v>
      </c>
    </row>
    <row r="387" spans="2:40" outlineLevel="1" x14ac:dyDescent="0.2">
      <c r="B387" s="6" t="s">
        <v>146</v>
      </c>
      <c r="C387" s="6" t="s">
        <v>153</v>
      </c>
      <c r="D387" s="6" t="s">
        <v>92</v>
      </c>
      <c r="E387" s="127">
        <f>SUMIFS(E$6:E$280,$B$6:$B$280,$B387,$C$6:$C$280,$C387,$D$6:$D$280,$D387)*VLOOKUP($D387,'Cena UH'!$B$6:$AL$31,E$283,FALSE)</f>
        <v>1513979.6666666667</v>
      </c>
      <c r="F387" s="127">
        <f>SUMIFS(F$6:F$280,$B$6:$B$280,$B387,$C$6:$C$280,$C387,$D$6:$D$280,$D387)*VLOOKUP($D387,'Cena UH'!$B$6:$AL$31,F$283,FALSE)</f>
        <v>1558520.2497238321</v>
      </c>
      <c r="G387" s="127">
        <f>SUMIFS(G$6:G$280,$B$6:$B$280,$B387,$C$6:$C$280,$C387,$D$6:$D$280,$D387)*VLOOKUP($D387,'Cena UH'!$B$6:$AL$31,G$283,FALSE)</f>
        <v>1599151.6039985092</v>
      </c>
      <c r="H387" s="127">
        <f>SUMIFS(H$6:H$280,$B$6:$B$280,$B387,$C$6:$C$280,$C387,$D$6:$D$280,$D387)*VLOOKUP($D387,'Cena UH'!$B$6:$AL$31,H$283,FALSE)</f>
        <v>1635159.2178913795</v>
      </c>
      <c r="I387" s="127">
        <f>SUMIFS(I$6:I$280,$B$6:$B$280,$B387,$C$6:$C$280,$C387,$D$6:$D$280,$D387)*VLOOKUP($D387,'Cena UH'!$B$6:$AL$31,I$283,FALSE)</f>
        <v>1660698.7297318331</v>
      </c>
      <c r="J387" s="127">
        <f>SUMIFS(J$6:J$280,$B$6:$B$280,$B387,$C$6:$C$280,$C387,$D$6:$D$280,$D387)*VLOOKUP($D387,'Cena UH'!$B$6:$AL$31,J$283,FALSE)</f>
        <v>1677485.3389946865</v>
      </c>
      <c r="K387" s="127">
        <f>SUMIFS(K$6:K$280,$B$6:$B$280,$B387,$C$6:$C$280,$C387,$D$6:$D$280,$D387)*VLOOKUP($D387,'Cena UH'!$B$6:$AL$31,K$283,FALSE)</f>
        <v>1687243.1433046521</v>
      </c>
      <c r="L387" s="127">
        <f>SUMIFS(L$6:L$280,$B$6:$B$280,$B387,$C$6:$C$280,$C387,$D$6:$D$280,$D387)*VLOOKUP($D387,'Cena UH'!$B$6:$AL$31,L$283,FALSE)</f>
        <v>1687302.5772137623</v>
      </c>
      <c r="M387" s="127">
        <f>SUMIFS(M$6:M$280,$B$6:$B$280,$B387,$C$6:$C$280,$C387,$D$6:$D$280,$D387)*VLOOKUP($D387,'Cena UH'!$B$6:$AL$31,M$283,FALSE)</f>
        <v>1673084.8448937098</v>
      </c>
      <c r="N387" s="127">
        <f>SUMIFS(N$6:N$280,$B$6:$B$280,$B387,$C$6:$C$280,$C387,$D$6:$D$280,$D387)*VLOOKUP($D387,'Cena UH'!$B$6:$AL$31,N$283,FALSE)</f>
        <v>1647446.3471393273</v>
      </c>
      <c r="O387" s="127">
        <f>SUMIFS(O$6:O$280,$B$6:$B$280,$B387,$C$6:$C$280,$C387,$D$6:$D$280,$D387)*VLOOKUP($D387,'Cena UH'!$B$6:$AL$31,O$283,FALSE)</f>
        <v>1611728.0284705816</v>
      </c>
      <c r="P387" s="127">
        <f>SUMIFS(P$6:P$280,$B$6:$B$280,$B387,$C$6:$C$280,$C387,$D$6:$D$280,$D387)*VLOOKUP($D387,'Cena UH'!$B$6:$AL$31,P$283,FALSE)</f>
        <v>1568900.0140358494</v>
      </c>
      <c r="Q387" s="127">
        <f>SUMIFS(Q$6:Q$280,$B$6:$B$280,$B387,$C$6:$C$280,$C387,$D$6:$D$280,$D387)*VLOOKUP($D387,'Cena UH'!$B$6:$AL$31,Q$283,FALSE)</f>
        <v>1525603.4262560576</v>
      </c>
      <c r="R387" s="127">
        <f>SUMIFS(R$6:R$280,$B$6:$B$280,$B387,$C$6:$C$280,$C387,$D$6:$D$280,$D387)*VLOOKUP($D387,'Cena UH'!$B$6:$AL$31,R$283,FALSE)</f>
        <v>1481834.6500981173</v>
      </c>
      <c r="S387" s="127">
        <f>SUMIFS(S$6:S$280,$B$6:$B$280,$B387,$C$6:$C$280,$C387,$D$6:$D$280,$D387)*VLOOKUP($D387,'Cena UH'!$B$6:$AL$31,S$283,FALSE)</f>
        <v>1437590.0460929414</v>
      </c>
      <c r="T387" s="127">
        <f>SUMIFS(T$6:T$280,$B$6:$B$280,$B387,$C$6:$C$280,$C387,$D$6:$D$280,$D387)*VLOOKUP($D387,'Cena UH'!$B$6:$AL$31,T$283,FALSE)</f>
        <v>1392865.9501814609</v>
      </c>
      <c r="U387" s="127">
        <f>SUMIFS(U$6:U$280,$B$6:$B$280,$B387,$C$6:$C$280,$C387,$D$6:$D$280,$D387)*VLOOKUP($D387,'Cena UH'!$B$6:$AL$31,U$283,FALSE)</f>
        <v>1368219.0263431671</v>
      </c>
      <c r="V387" s="127">
        <f>SUMIFS(V$6:V$280,$B$6:$B$280,$B387,$C$6:$C$280,$C387,$D$6:$D$280,$D387)*VLOOKUP($D387,'Cena UH'!$B$6:$AL$31,V$283,FALSE)</f>
        <v>1343290.8116177358</v>
      </c>
      <c r="W387" s="127">
        <f>SUMIFS(W$6:W$280,$B$6:$B$280,$B387,$C$6:$C$280,$C387,$D$6:$D$280,$D387)*VLOOKUP($D387,'Cena UH'!$B$6:$AL$31,W$283,FALSE)</f>
        <v>1318079.1092693915</v>
      </c>
      <c r="X387" s="127">
        <f>SUMIFS(X$6:X$280,$B$6:$B$280,$B387,$C$6:$C$280,$C387,$D$6:$D$280,$D387)*VLOOKUP($D387,'Cena UH'!$B$6:$AL$31,X$283,FALSE)</f>
        <v>1292581.7076272734</v>
      </c>
      <c r="Y387" s="127">
        <f>SUMIFS(Y$6:Y$280,$B$6:$B$280,$B387,$C$6:$C$280,$C387,$D$6:$D$280,$D387)*VLOOKUP($D387,'Cena UH'!$B$6:$AL$31,Y$283,FALSE)</f>
        <v>1266796.3799910021</v>
      </c>
      <c r="Z387" s="127">
        <f>SUMIFS(Z$6:Z$280,$B$6:$B$280,$B387,$C$6:$C$280,$C387,$D$6:$D$280,$D387)*VLOOKUP($D387,'Cena UH'!$B$6:$AL$31,Z$283,FALSE)</f>
        <v>1234964.5390223297</v>
      </c>
      <c r="AA387" s="127">
        <f>SUMIFS(AA$6:AA$280,$B$6:$B$280,$B387,$C$6:$C$280,$C387,$D$6:$D$280,$D387)*VLOOKUP($D387,'Cena UH'!$B$6:$AL$31,AA$283,FALSE)</f>
        <v>1202782.7097344713</v>
      </c>
      <c r="AB387" s="127">
        <f>SUMIFS(AB$6:AB$280,$B$6:$B$280,$B387,$C$6:$C$280,$C387,$D$6:$D$280,$D387)*VLOOKUP($D387,'Cena UH'!$B$6:$AL$31,AB$283,FALSE)</f>
        <v>1170248.1880402586</v>
      </c>
      <c r="AC387" s="127">
        <f>SUMIFS(AC$6:AC$280,$B$6:$B$280,$B387,$C$6:$C$280,$C387,$D$6:$D$280,$D387)*VLOOKUP($D387,'Cena UH'!$B$6:$AL$31,AC$283,FALSE)</f>
        <v>1137358.2515613602</v>
      </c>
      <c r="AD387" s="127">
        <f>SUMIFS(AD$6:AD$280,$B$6:$B$280,$B387,$C$6:$C$280,$C387,$D$6:$D$280,$D387)*VLOOKUP($D387,'Cena UH'!$B$6:$AL$31,AD$283,FALSE)</f>
        <v>1104110.159512972</v>
      </c>
      <c r="AE387" s="127">
        <f>SUMIFS(AE$6:AE$280,$B$6:$B$280,$B387,$C$6:$C$280,$C387,$D$6:$D$280,$D387)*VLOOKUP($D387,'Cena UH'!$B$6:$AL$31,AE$283,FALSE)</f>
        <v>1070700.6515742494</v>
      </c>
      <c r="AF387" s="127">
        <f>SUMIFS(AF$6:AF$280,$B$6:$B$280,$B387,$C$6:$C$280,$C387,$D$6:$D$280,$D387)*VLOOKUP($D387,'Cena UH'!$B$6:$AL$31,AF$283,FALSE)</f>
        <v>1036929.4458021519</v>
      </c>
      <c r="AG387" s="127">
        <f>SUMIFS(AG$6:AG$280,$B$6:$B$280,$B387,$C$6:$C$280,$C387,$D$6:$D$280,$D387)*VLOOKUP($D387,'Cena UH'!$B$6:$AL$31,AG$283,FALSE)</f>
        <v>1002793.7604560445</v>
      </c>
      <c r="AH387" s="127">
        <f>SUMIFS(AH$6:AH$280,$B$6:$B$280,$B387,$C$6:$C$280,$C387,$D$6:$D$280,$D387)*VLOOKUP($D387,'Cena UH'!$B$6:$AL$31,AH$283,FALSE)</f>
        <v>968290.79502033035</v>
      </c>
      <c r="AI387" s="127">
        <f>SUMIFS(AI$6:AI$280,$B$6:$B$280,$B387,$C$6:$C$280,$C387,$D$6:$D$280,$D387)*VLOOKUP($D387,'Cena UH'!$B$6:$AL$31,AI$283,FALSE)</f>
        <v>933417.73008624814</v>
      </c>
      <c r="AJ387" s="127">
        <f>SUMIFS(AJ$6:AJ$280,$B$6:$B$280,$B387,$C$6:$C$280,$C387,$D$6:$D$280,$D387)*VLOOKUP($D387,'Cena UH'!$B$6:$AL$31,AJ$283,FALSE)</f>
        <v>898171.72723294946</v>
      </c>
      <c r="AK387" s="127">
        <f>SUMIFS(AK$6:AK$280,$B$6:$B$280,$B387,$C$6:$C$280,$C387,$D$6:$D$280,$D387)*VLOOKUP($D387,'Cena UH'!$B$6:$AL$31,AK$283,FALSE)</f>
        <v>862549.92890786543</v>
      </c>
      <c r="AL387" s="127">
        <f>SUMIFS(AL$6:AL$280,$B$6:$B$280,$B387,$C$6:$C$280,$C387,$D$6:$D$280,$D387)*VLOOKUP($D387,'Cena UH'!$B$6:$AL$31,AL$283,FALSE)</f>
        <v>826549.45830634993</v>
      </c>
      <c r="AM387" s="127">
        <f>SUMIFS(AM$6:AM$280,$B$6:$B$280,$B387,$C$6:$C$280,$C387,$D$6:$D$280,$D387)*VLOOKUP($D387,'Cena UH'!$B$6:$AL$31,AM$283,FALSE)</f>
        <v>790167.41925059666</v>
      </c>
      <c r="AN387" s="127">
        <f>SUMIFS(AN$6:AN$280,$B$6:$B$280,$B387,$C$6:$C$280,$C387,$D$6:$D$280,$D387)*VLOOKUP($D387,'Cena UH'!$B$6:$AL$31,AN$283,FALSE)</f>
        <v>753400.89606782794</v>
      </c>
    </row>
    <row r="388" spans="2:40" outlineLevel="1" x14ac:dyDescent="0.2">
      <c r="B388" s="6" t="s">
        <v>146</v>
      </c>
      <c r="C388" s="6" t="s">
        <v>153</v>
      </c>
      <c r="D388" s="6" t="s">
        <v>91</v>
      </c>
      <c r="E388" s="127">
        <f>SUMIFS(E$6:E$280,$B$6:$B$280,$B388,$C$6:$C$280,$C388,$D$6:$D$280,$D388)*VLOOKUP($D388,'Cena UH'!$B$6:$AL$31,E$283,FALSE)</f>
        <v>727456.5</v>
      </c>
      <c r="F388" s="127">
        <f>SUMIFS(F$6:F$280,$B$6:$B$280,$B388,$C$6:$C$280,$C388,$D$6:$D$280,$D388)*VLOOKUP($D388,'Cena UH'!$B$6:$AL$31,F$283,FALSE)</f>
        <v>751952.42766467249</v>
      </c>
      <c r="G388" s="127">
        <f>SUMIFS(G$6:G$280,$B$6:$B$280,$B388,$C$6:$C$280,$C388,$D$6:$D$280,$D388)*VLOOKUP($D388,'Cena UH'!$B$6:$AL$31,G$283,FALSE)</f>
        <v>776580.54331155575</v>
      </c>
      <c r="H388" s="127">
        <f>SUMIFS(H$6:H$280,$B$6:$B$280,$B388,$C$6:$C$280,$C388,$D$6:$D$280,$D388)*VLOOKUP($D388,'Cena UH'!$B$6:$AL$31,H$283,FALSE)</f>
        <v>804932.38474727981</v>
      </c>
      <c r="I388" s="127">
        <f>SUMIFS(I$6:I$280,$B$6:$B$280,$B388,$C$6:$C$280,$C388,$D$6:$D$280,$D388)*VLOOKUP($D388,'Cena UH'!$B$6:$AL$31,I$283,FALSE)</f>
        <v>832838.63918406831</v>
      </c>
      <c r="J388" s="127">
        <f>SUMIFS(J$6:J$280,$B$6:$B$280,$B388,$C$6:$C$280,$C388,$D$6:$D$280,$D388)*VLOOKUP($D388,'Cena UH'!$B$6:$AL$31,J$283,FALSE)</f>
        <v>861953.73826866352</v>
      </c>
      <c r="K388" s="127">
        <f>SUMIFS(K$6:K$280,$B$6:$B$280,$B388,$C$6:$C$280,$C388,$D$6:$D$280,$D388)*VLOOKUP($D388,'Cena UH'!$B$6:$AL$31,K$283,FALSE)</f>
        <v>890316.71296971443</v>
      </c>
      <c r="L388" s="127">
        <f>SUMIFS(L$6:L$280,$B$6:$B$280,$B388,$C$6:$C$280,$C388,$D$6:$D$280,$D388)*VLOOKUP($D388,'Cena UH'!$B$6:$AL$31,L$283,FALSE)</f>
        <v>916906.65446042165</v>
      </c>
      <c r="M388" s="127">
        <f>SUMIFS(M$6:M$280,$B$6:$B$280,$B388,$C$6:$C$280,$C388,$D$6:$D$280,$D388)*VLOOKUP($D388,'Cena UH'!$B$6:$AL$31,M$283,FALSE)</f>
        <v>1558426.9209741466</v>
      </c>
      <c r="N388" s="127">
        <f>SUMIFS(N$6:N$280,$B$6:$B$280,$B388,$C$6:$C$280,$C388,$D$6:$D$280,$D388)*VLOOKUP($D388,'Cena UH'!$B$6:$AL$31,N$283,FALSE)</f>
        <v>1593505.6428662417</v>
      </c>
      <c r="O388" s="127">
        <f>SUMIFS(O$6:O$280,$B$6:$B$280,$B388,$C$6:$C$280,$C388,$D$6:$D$280,$D388)*VLOOKUP($D388,'Cena UH'!$B$6:$AL$31,O$283,FALSE)</f>
        <v>1628710.27097323</v>
      </c>
      <c r="P388" s="127">
        <f>SUMIFS(P$6:P$280,$B$6:$B$280,$B388,$C$6:$C$280,$C388,$D$6:$D$280,$D388)*VLOOKUP($D388,'Cena UH'!$B$6:$AL$31,P$283,FALSE)</f>
        <v>1662421.767414182</v>
      </c>
      <c r="Q388" s="127">
        <f>SUMIFS(Q$6:Q$280,$B$6:$B$280,$B388,$C$6:$C$280,$C388,$D$6:$D$280,$D388)*VLOOKUP($D388,'Cena UH'!$B$6:$AL$31,Q$283,FALSE)</f>
        <v>1696429.6610627696</v>
      </c>
      <c r="R388" s="127">
        <f>SUMIFS(R$6:R$280,$B$6:$B$280,$B388,$C$6:$C$280,$C388,$D$6:$D$280,$D388)*VLOOKUP($D388,'Cena UH'!$B$6:$AL$31,R$283,FALSE)</f>
        <v>1730736.0731036579</v>
      </c>
      <c r="S388" s="127">
        <f>SUMIFS(S$6:S$280,$B$6:$B$280,$B388,$C$6:$C$280,$C388,$D$6:$D$280,$D388)*VLOOKUP($D388,'Cena UH'!$B$6:$AL$31,S$283,FALSE)</f>
        <v>1765343.138523428</v>
      </c>
      <c r="T388" s="127">
        <f>SUMIFS(T$6:T$280,$B$6:$B$280,$B388,$C$6:$C$280,$C388,$D$6:$D$280,$D388)*VLOOKUP($D388,'Cena UH'!$B$6:$AL$31,T$283,FALSE)</f>
        <v>1800253.0061955685</v>
      </c>
      <c r="U388" s="127">
        <f>SUMIFS(U$6:U$280,$B$6:$B$280,$B388,$C$6:$C$280,$C388,$D$6:$D$280,$D388)*VLOOKUP($D388,'Cena UH'!$B$6:$AL$31,U$283,FALSE)</f>
        <v>1829554.8289551716</v>
      </c>
      <c r="V388" s="127">
        <f>SUMIFS(V$6:V$280,$B$6:$B$280,$B388,$C$6:$C$280,$C388,$D$6:$D$280,$D388)*VLOOKUP($D388,'Cena UH'!$B$6:$AL$31,V$283,FALSE)</f>
        <v>1859104.6636172154</v>
      </c>
      <c r="W388" s="127">
        <f>SUMIFS(W$6:W$280,$B$6:$B$280,$B388,$C$6:$C$280,$C388,$D$6:$D$280,$D388)*VLOOKUP($D388,'Cena UH'!$B$6:$AL$31,W$283,FALSE)</f>
        <v>1888904.2577551559</v>
      </c>
      <c r="X388" s="127">
        <f>SUMIFS(X$6:X$280,$B$6:$B$280,$B388,$C$6:$C$280,$C388,$D$6:$D$280,$D388)*VLOOKUP($D388,'Cena UH'!$B$6:$AL$31,X$283,FALSE)</f>
        <v>1918955.3702178849</v>
      </c>
      <c r="Y388" s="127">
        <f>SUMIFS(Y$6:Y$280,$B$6:$B$280,$B388,$C$6:$C$280,$C388,$D$6:$D$280,$D388)*VLOOKUP($D388,'Cena UH'!$B$6:$AL$31,Y$283,FALSE)</f>
        <v>1949259.771198798</v>
      </c>
      <c r="Z388" s="127">
        <f>SUMIFS(Z$6:Z$280,$B$6:$B$280,$B388,$C$6:$C$280,$C388,$D$6:$D$280,$D388)*VLOOKUP($D388,'Cena UH'!$B$6:$AL$31,Z$283,FALSE)</f>
        <v>1988833.4053504299</v>
      </c>
      <c r="AA388" s="127">
        <f>SUMIFS(AA$6:AA$280,$B$6:$B$280,$B388,$C$6:$C$280,$C388,$D$6:$D$280,$D388)*VLOOKUP($D388,'Cena UH'!$B$6:$AL$31,AA$283,FALSE)</f>
        <v>2028754.0443492981</v>
      </c>
      <c r="AB388" s="127">
        <f>SUMIFS(AB$6:AB$280,$B$6:$B$280,$B388,$C$6:$C$280,$C388,$D$6:$D$280,$D388)*VLOOKUP($D388,'Cena UH'!$B$6:$AL$31,AB$283,FALSE)</f>
        <v>2069024.1689030211</v>
      </c>
      <c r="AC388" s="127">
        <f>SUMIFS(AC$6:AC$280,$B$6:$B$280,$B388,$C$6:$C$280,$C388,$D$6:$D$280,$D388)*VLOOKUP($D388,'Cena UH'!$B$6:$AL$31,AC$283,FALSE)</f>
        <v>2109646.2758511729</v>
      </c>
      <c r="AD388" s="127">
        <f>SUMIFS(AD$6:AD$280,$B$6:$B$280,$B388,$C$6:$C$280,$C388,$D$6:$D$280,$D388)*VLOOKUP($D388,'Cena UH'!$B$6:$AL$31,AD$283,FALSE)</f>
        <v>2150622.8782645836</v>
      </c>
      <c r="AE388" s="127">
        <f>SUMIFS(AE$6:AE$280,$B$6:$B$280,$B388,$C$6:$C$280,$C388,$D$6:$D$280,$D388)*VLOOKUP($D388,'Cena UH'!$B$6:$AL$31,AE$283,FALSE)</f>
        <v>2188881.3329743994</v>
      </c>
      <c r="AF388" s="127">
        <f>SUMIFS(AF$6:AF$280,$B$6:$B$280,$B388,$C$6:$C$280,$C388,$D$6:$D$280,$D388)*VLOOKUP($D388,'Cena UH'!$B$6:$AL$31,AF$283,FALSE)</f>
        <v>2227468.6066593579</v>
      </c>
      <c r="AG388" s="127">
        <f>SUMIFS(AG$6:AG$280,$B$6:$B$280,$B388,$C$6:$C$280,$C388,$D$6:$D$280,$D388)*VLOOKUP($D388,'Cena UH'!$B$6:$AL$31,AG$283,FALSE)</f>
        <v>2266387.0310478411</v>
      </c>
      <c r="AH388" s="127">
        <f>SUMIFS(AH$6:AH$280,$B$6:$B$280,$B388,$C$6:$C$280,$C388,$D$6:$D$280,$D388)*VLOOKUP($D388,'Cena UH'!$B$6:$AL$31,AH$283,FALSE)</f>
        <v>2305638.9529650426</v>
      </c>
      <c r="AI388" s="127">
        <f>SUMIFS(AI$6:AI$280,$B$6:$B$280,$B388,$C$6:$C$280,$C388,$D$6:$D$280,$D388)*VLOOKUP($D388,'Cena UH'!$B$6:$AL$31,AI$283,FALSE)</f>
        <v>2345226.7344256397</v>
      </c>
      <c r="AJ388" s="127">
        <f>SUMIFS(AJ$6:AJ$280,$B$6:$B$280,$B388,$C$6:$C$280,$C388,$D$6:$D$280,$D388)*VLOOKUP($D388,'Cena UH'!$B$6:$AL$31,AJ$283,FALSE)</f>
        <v>2385152.7527270187</v>
      </c>
      <c r="AK388" s="127">
        <f>SUMIFS(AK$6:AK$280,$B$6:$B$280,$B388,$C$6:$C$280,$C388,$D$6:$D$280,$D388)*VLOOKUP($D388,'Cena UH'!$B$6:$AL$31,AK$283,FALSE)</f>
        <v>2425419.4005430504</v>
      </c>
      <c r="AL388" s="127">
        <f>SUMIFS(AL$6:AL$280,$B$6:$B$280,$B388,$C$6:$C$280,$C388,$D$6:$D$280,$D388)*VLOOKUP($D388,'Cena UH'!$B$6:$AL$31,AL$283,FALSE)</f>
        <v>2466029.0860184254</v>
      </c>
      <c r="AM388" s="127">
        <f>SUMIFS(AM$6:AM$280,$B$6:$B$280,$B388,$C$6:$C$280,$C388,$D$6:$D$280,$D388)*VLOOKUP($D388,'Cena UH'!$B$6:$AL$31,AM$283,FALSE)</f>
        <v>2506984.2328635398</v>
      </c>
      <c r="AN388" s="127">
        <f>SUMIFS(AN$6:AN$280,$B$6:$B$280,$B388,$C$6:$C$280,$C388,$D$6:$D$280,$D388)*VLOOKUP($D388,'Cena UH'!$B$6:$AL$31,AN$283,FALSE)</f>
        <v>2548287.2804499553</v>
      </c>
    </row>
    <row r="389" spans="2:40" outlineLevel="1" x14ac:dyDescent="0.2">
      <c r="B389" s="6" t="s">
        <v>146</v>
      </c>
      <c r="C389" s="6" t="s">
        <v>153</v>
      </c>
      <c r="D389" s="6" t="s">
        <v>96</v>
      </c>
      <c r="E389" s="127">
        <f>SUMIFS(E$6:E$280,$B$6:$B$280,$B389,$C$6:$C$280,$C389,$D$6:$D$280,$D389)*VLOOKUP($D389,'Cena UH'!$B$6:$AL$31,E$283,FALSE)</f>
        <v>0</v>
      </c>
      <c r="F389" s="127">
        <f>SUMIFS(F$6:F$280,$B$6:$B$280,$B389,$C$6:$C$280,$C389,$D$6:$D$280,$D389)*VLOOKUP($D389,'Cena UH'!$B$6:$AL$31,F$283,FALSE)</f>
        <v>0</v>
      </c>
      <c r="G389" s="127">
        <f>SUMIFS(G$6:G$280,$B$6:$B$280,$B389,$C$6:$C$280,$C389,$D$6:$D$280,$D389)*VLOOKUP($D389,'Cena UH'!$B$6:$AL$31,G$283,FALSE)</f>
        <v>0</v>
      </c>
      <c r="H389" s="127">
        <f>SUMIFS(H$6:H$280,$B$6:$B$280,$B389,$C$6:$C$280,$C389,$D$6:$D$280,$D389)*VLOOKUP($D389,'Cena UH'!$B$6:$AL$31,H$283,FALSE)</f>
        <v>0</v>
      </c>
      <c r="I389" s="127">
        <f>SUMIFS(I$6:I$280,$B$6:$B$280,$B389,$C$6:$C$280,$C389,$D$6:$D$280,$D389)*VLOOKUP($D389,'Cena UH'!$B$6:$AL$31,I$283,FALSE)</f>
        <v>0</v>
      </c>
      <c r="J389" s="127">
        <f>SUMIFS(J$6:J$280,$B$6:$B$280,$B389,$C$6:$C$280,$C389,$D$6:$D$280,$D389)*VLOOKUP($D389,'Cena UH'!$B$6:$AL$31,J$283,FALSE)</f>
        <v>0</v>
      </c>
      <c r="K389" s="127">
        <f>SUMIFS(K$6:K$280,$B$6:$B$280,$B389,$C$6:$C$280,$C389,$D$6:$D$280,$D389)*VLOOKUP($D389,'Cena UH'!$B$6:$AL$31,K$283,FALSE)</f>
        <v>0</v>
      </c>
      <c r="L389" s="127">
        <f>SUMIFS(L$6:L$280,$B$6:$B$280,$B389,$C$6:$C$280,$C389,$D$6:$D$280,$D389)*VLOOKUP($D389,'Cena UH'!$B$6:$AL$31,L$283,FALSE)</f>
        <v>0</v>
      </c>
      <c r="M389" s="127">
        <f>SUMIFS(M$6:M$280,$B$6:$B$280,$B389,$C$6:$C$280,$C389,$D$6:$D$280,$D389)*VLOOKUP($D389,'Cena UH'!$B$6:$AL$31,M$283,FALSE)</f>
        <v>0</v>
      </c>
      <c r="N389" s="127">
        <f>SUMIFS(N$6:N$280,$B$6:$B$280,$B389,$C$6:$C$280,$C389,$D$6:$D$280,$D389)*VLOOKUP($D389,'Cena UH'!$B$6:$AL$31,N$283,FALSE)</f>
        <v>0</v>
      </c>
      <c r="O389" s="127">
        <f>SUMIFS(O$6:O$280,$B$6:$B$280,$B389,$C$6:$C$280,$C389,$D$6:$D$280,$D389)*VLOOKUP($D389,'Cena UH'!$B$6:$AL$31,O$283,FALSE)</f>
        <v>0</v>
      </c>
      <c r="P389" s="127">
        <f>SUMIFS(P$6:P$280,$B$6:$B$280,$B389,$C$6:$C$280,$C389,$D$6:$D$280,$D389)*VLOOKUP($D389,'Cena UH'!$B$6:$AL$31,P$283,FALSE)</f>
        <v>0</v>
      </c>
      <c r="Q389" s="127">
        <f>SUMIFS(Q$6:Q$280,$B$6:$B$280,$B389,$C$6:$C$280,$C389,$D$6:$D$280,$D389)*VLOOKUP($D389,'Cena UH'!$B$6:$AL$31,Q$283,FALSE)</f>
        <v>0</v>
      </c>
      <c r="R389" s="127">
        <f>SUMIFS(R$6:R$280,$B$6:$B$280,$B389,$C$6:$C$280,$C389,$D$6:$D$280,$D389)*VLOOKUP($D389,'Cena UH'!$B$6:$AL$31,R$283,FALSE)</f>
        <v>0</v>
      </c>
      <c r="S389" s="127">
        <f>SUMIFS(S$6:S$280,$B$6:$B$280,$B389,$C$6:$C$280,$C389,$D$6:$D$280,$D389)*VLOOKUP($D389,'Cena UH'!$B$6:$AL$31,S$283,FALSE)</f>
        <v>0</v>
      </c>
      <c r="T389" s="127">
        <f>SUMIFS(T$6:T$280,$B$6:$B$280,$B389,$C$6:$C$280,$C389,$D$6:$D$280,$D389)*VLOOKUP($D389,'Cena UH'!$B$6:$AL$31,T$283,FALSE)</f>
        <v>0</v>
      </c>
      <c r="U389" s="127">
        <f>SUMIFS(U$6:U$280,$B$6:$B$280,$B389,$C$6:$C$280,$C389,$D$6:$D$280,$D389)*VLOOKUP($D389,'Cena UH'!$B$6:$AL$31,U$283,FALSE)</f>
        <v>0</v>
      </c>
      <c r="V389" s="127">
        <f>SUMIFS(V$6:V$280,$B$6:$B$280,$B389,$C$6:$C$280,$C389,$D$6:$D$280,$D389)*VLOOKUP($D389,'Cena UH'!$B$6:$AL$31,V$283,FALSE)</f>
        <v>0</v>
      </c>
      <c r="W389" s="127">
        <f>SUMIFS(W$6:W$280,$B$6:$B$280,$B389,$C$6:$C$280,$C389,$D$6:$D$280,$D389)*VLOOKUP($D389,'Cena UH'!$B$6:$AL$31,W$283,FALSE)</f>
        <v>0</v>
      </c>
      <c r="X389" s="127">
        <f>SUMIFS(X$6:X$280,$B$6:$B$280,$B389,$C$6:$C$280,$C389,$D$6:$D$280,$D389)*VLOOKUP($D389,'Cena UH'!$B$6:$AL$31,X$283,FALSE)</f>
        <v>0</v>
      </c>
      <c r="Y389" s="127">
        <f>SUMIFS(Y$6:Y$280,$B$6:$B$280,$B389,$C$6:$C$280,$C389,$D$6:$D$280,$D389)*VLOOKUP($D389,'Cena UH'!$B$6:$AL$31,Y$283,FALSE)</f>
        <v>0</v>
      </c>
      <c r="Z389" s="127">
        <f>SUMIFS(Z$6:Z$280,$B$6:$B$280,$B389,$C$6:$C$280,$C389,$D$6:$D$280,$D389)*VLOOKUP($D389,'Cena UH'!$B$6:$AL$31,Z$283,FALSE)</f>
        <v>0</v>
      </c>
      <c r="AA389" s="127">
        <f>SUMIFS(AA$6:AA$280,$B$6:$B$280,$B389,$C$6:$C$280,$C389,$D$6:$D$280,$D389)*VLOOKUP($D389,'Cena UH'!$B$6:$AL$31,AA$283,FALSE)</f>
        <v>0</v>
      </c>
      <c r="AB389" s="127">
        <f>SUMIFS(AB$6:AB$280,$B$6:$B$280,$B389,$C$6:$C$280,$C389,$D$6:$D$280,$D389)*VLOOKUP($D389,'Cena UH'!$B$6:$AL$31,AB$283,FALSE)</f>
        <v>0</v>
      </c>
      <c r="AC389" s="127">
        <f>SUMIFS(AC$6:AC$280,$B$6:$B$280,$B389,$C$6:$C$280,$C389,$D$6:$D$280,$D389)*VLOOKUP($D389,'Cena UH'!$B$6:$AL$31,AC$283,FALSE)</f>
        <v>0</v>
      </c>
      <c r="AD389" s="127">
        <f>SUMIFS(AD$6:AD$280,$B$6:$B$280,$B389,$C$6:$C$280,$C389,$D$6:$D$280,$D389)*VLOOKUP($D389,'Cena UH'!$B$6:$AL$31,AD$283,FALSE)</f>
        <v>0</v>
      </c>
      <c r="AE389" s="127">
        <f>SUMIFS(AE$6:AE$280,$B$6:$B$280,$B389,$C$6:$C$280,$C389,$D$6:$D$280,$D389)*VLOOKUP($D389,'Cena UH'!$B$6:$AL$31,AE$283,FALSE)</f>
        <v>0</v>
      </c>
      <c r="AF389" s="127">
        <f>SUMIFS(AF$6:AF$280,$B$6:$B$280,$B389,$C$6:$C$280,$C389,$D$6:$D$280,$D389)*VLOOKUP($D389,'Cena UH'!$B$6:$AL$31,AF$283,FALSE)</f>
        <v>0</v>
      </c>
      <c r="AG389" s="127">
        <f>SUMIFS(AG$6:AG$280,$B$6:$B$280,$B389,$C$6:$C$280,$C389,$D$6:$D$280,$D389)*VLOOKUP($D389,'Cena UH'!$B$6:$AL$31,AG$283,FALSE)</f>
        <v>0</v>
      </c>
      <c r="AH389" s="127">
        <f>SUMIFS(AH$6:AH$280,$B$6:$B$280,$B389,$C$6:$C$280,$C389,$D$6:$D$280,$D389)*VLOOKUP($D389,'Cena UH'!$B$6:$AL$31,AH$283,FALSE)</f>
        <v>0</v>
      </c>
      <c r="AI389" s="127">
        <f>SUMIFS(AI$6:AI$280,$B$6:$B$280,$B389,$C$6:$C$280,$C389,$D$6:$D$280,$D389)*VLOOKUP($D389,'Cena UH'!$B$6:$AL$31,AI$283,FALSE)</f>
        <v>0</v>
      </c>
      <c r="AJ389" s="127">
        <f>SUMIFS(AJ$6:AJ$280,$B$6:$B$280,$B389,$C$6:$C$280,$C389,$D$6:$D$280,$D389)*VLOOKUP($D389,'Cena UH'!$B$6:$AL$31,AJ$283,FALSE)</f>
        <v>0</v>
      </c>
      <c r="AK389" s="127">
        <f>SUMIFS(AK$6:AK$280,$B$6:$B$280,$B389,$C$6:$C$280,$C389,$D$6:$D$280,$D389)*VLOOKUP($D389,'Cena UH'!$B$6:$AL$31,AK$283,FALSE)</f>
        <v>0</v>
      </c>
      <c r="AL389" s="127">
        <f>SUMIFS(AL$6:AL$280,$B$6:$B$280,$B389,$C$6:$C$280,$C389,$D$6:$D$280,$D389)*VLOOKUP($D389,'Cena UH'!$B$6:$AL$31,AL$283,FALSE)</f>
        <v>0</v>
      </c>
      <c r="AM389" s="127">
        <f>SUMIFS(AM$6:AM$280,$B$6:$B$280,$B389,$C$6:$C$280,$C389,$D$6:$D$280,$D389)*VLOOKUP($D389,'Cena UH'!$B$6:$AL$31,AM$283,FALSE)</f>
        <v>0</v>
      </c>
      <c r="AN389" s="127">
        <f>SUMIFS(AN$6:AN$280,$B$6:$B$280,$B389,$C$6:$C$280,$C389,$D$6:$D$280,$D389)*VLOOKUP($D389,'Cena UH'!$B$6:$AL$31,AN$283,FALSE)</f>
        <v>0</v>
      </c>
    </row>
    <row r="390" spans="2:40" outlineLevel="1" x14ac:dyDescent="0.2">
      <c r="B390" s="6" t="s">
        <v>146</v>
      </c>
      <c r="C390" s="6" t="s">
        <v>153</v>
      </c>
      <c r="D390" s="6" t="s">
        <v>88</v>
      </c>
      <c r="E390" s="127">
        <f>SUMIFS(E$6:E$280,$B$6:$B$280,$B390,$C$6:$C$280,$C390,$D$6:$D$280,$D390)*VLOOKUP($D390,'Cena UH'!$B$6:$AL$31,E$283,FALSE)</f>
        <v>0</v>
      </c>
      <c r="F390" s="127">
        <f>SUMIFS(F$6:F$280,$B$6:$B$280,$B390,$C$6:$C$280,$C390,$D$6:$D$280,$D390)*VLOOKUP($D390,'Cena UH'!$B$6:$AL$31,F$283,FALSE)</f>
        <v>0</v>
      </c>
      <c r="G390" s="127">
        <f>SUMIFS(G$6:G$280,$B$6:$B$280,$B390,$C$6:$C$280,$C390,$D$6:$D$280,$D390)*VLOOKUP($D390,'Cena UH'!$B$6:$AL$31,G$283,FALSE)</f>
        <v>0</v>
      </c>
      <c r="H390" s="127">
        <f>SUMIFS(H$6:H$280,$B$6:$B$280,$B390,$C$6:$C$280,$C390,$D$6:$D$280,$D390)*VLOOKUP($D390,'Cena UH'!$B$6:$AL$31,H$283,FALSE)</f>
        <v>0</v>
      </c>
      <c r="I390" s="127">
        <f>SUMIFS(I$6:I$280,$B$6:$B$280,$B390,$C$6:$C$280,$C390,$D$6:$D$280,$D390)*VLOOKUP($D390,'Cena UH'!$B$6:$AL$31,I$283,FALSE)</f>
        <v>0</v>
      </c>
      <c r="J390" s="127">
        <f>SUMIFS(J$6:J$280,$B$6:$B$280,$B390,$C$6:$C$280,$C390,$D$6:$D$280,$D390)*VLOOKUP($D390,'Cena UH'!$B$6:$AL$31,J$283,FALSE)</f>
        <v>0</v>
      </c>
      <c r="K390" s="127">
        <f>SUMIFS(K$6:K$280,$B$6:$B$280,$B390,$C$6:$C$280,$C390,$D$6:$D$280,$D390)*VLOOKUP($D390,'Cena UH'!$B$6:$AL$31,K$283,FALSE)</f>
        <v>0</v>
      </c>
      <c r="L390" s="127">
        <f>SUMIFS(L$6:L$280,$B$6:$B$280,$B390,$C$6:$C$280,$C390,$D$6:$D$280,$D390)*VLOOKUP($D390,'Cena UH'!$B$6:$AL$31,L$283,FALSE)</f>
        <v>0</v>
      </c>
      <c r="M390" s="127">
        <f>SUMIFS(M$6:M$280,$B$6:$B$280,$B390,$C$6:$C$280,$C390,$D$6:$D$280,$D390)*VLOOKUP($D390,'Cena UH'!$B$6:$AL$31,M$283,FALSE)</f>
        <v>0</v>
      </c>
      <c r="N390" s="127">
        <f>SUMIFS(N$6:N$280,$B$6:$B$280,$B390,$C$6:$C$280,$C390,$D$6:$D$280,$D390)*VLOOKUP($D390,'Cena UH'!$B$6:$AL$31,N$283,FALSE)</f>
        <v>0</v>
      </c>
      <c r="O390" s="127">
        <f>SUMIFS(O$6:O$280,$B$6:$B$280,$B390,$C$6:$C$280,$C390,$D$6:$D$280,$D390)*VLOOKUP($D390,'Cena UH'!$B$6:$AL$31,O$283,FALSE)</f>
        <v>0</v>
      </c>
      <c r="P390" s="127">
        <f>SUMIFS(P$6:P$280,$B$6:$B$280,$B390,$C$6:$C$280,$C390,$D$6:$D$280,$D390)*VLOOKUP($D390,'Cena UH'!$B$6:$AL$31,P$283,FALSE)</f>
        <v>0</v>
      </c>
      <c r="Q390" s="127">
        <f>SUMIFS(Q$6:Q$280,$B$6:$B$280,$B390,$C$6:$C$280,$C390,$D$6:$D$280,$D390)*VLOOKUP($D390,'Cena UH'!$B$6:$AL$31,Q$283,FALSE)</f>
        <v>0</v>
      </c>
      <c r="R390" s="127">
        <f>SUMIFS(R$6:R$280,$B$6:$B$280,$B390,$C$6:$C$280,$C390,$D$6:$D$280,$D390)*VLOOKUP($D390,'Cena UH'!$B$6:$AL$31,R$283,FALSE)</f>
        <v>0</v>
      </c>
      <c r="S390" s="127">
        <f>SUMIFS(S$6:S$280,$B$6:$B$280,$B390,$C$6:$C$280,$C390,$D$6:$D$280,$D390)*VLOOKUP($D390,'Cena UH'!$B$6:$AL$31,S$283,FALSE)</f>
        <v>0</v>
      </c>
      <c r="T390" s="127">
        <f>SUMIFS(T$6:T$280,$B$6:$B$280,$B390,$C$6:$C$280,$C390,$D$6:$D$280,$D390)*VLOOKUP($D390,'Cena UH'!$B$6:$AL$31,T$283,FALSE)</f>
        <v>0</v>
      </c>
      <c r="U390" s="127">
        <f>SUMIFS(U$6:U$280,$B$6:$B$280,$B390,$C$6:$C$280,$C390,$D$6:$D$280,$D390)*VLOOKUP($D390,'Cena UH'!$B$6:$AL$31,U$283,FALSE)</f>
        <v>0</v>
      </c>
      <c r="V390" s="127">
        <f>SUMIFS(V$6:V$280,$B$6:$B$280,$B390,$C$6:$C$280,$C390,$D$6:$D$280,$D390)*VLOOKUP($D390,'Cena UH'!$B$6:$AL$31,V$283,FALSE)</f>
        <v>0</v>
      </c>
      <c r="W390" s="127">
        <f>SUMIFS(W$6:W$280,$B$6:$B$280,$B390,$C$6:$C$280,$C390,$D$6:$D$280,$D390)*VLOOKUP($D390,'Cena UH'!$B$6:$AL$31,W$283,FALSE)</f>
        <v>0</v>
      </c>
      <c r="X390" s="127">
        <f>SUMIFS(X$6:X$280,$B$6:$B$280,$B390,$C$6:$C$280,$C390,$D$6:$D$280,$D390)*VLOOKUP($D390,'Cena UH'!$B$6:$AL$31,X$283,FALSE)</f>
        <v>0</v>
      </c>
      <c r="Y390" s="127">
        <f>SUMIFS(Y$6:Y$280,$B$6:$B$280,$B390,$C$6:$C$280,$C390,$D$6:$D$280,$D390)*VLOOKUP($D390,'Cena UH'!$B$6:$AL$31,Y$283,FALSE)</f>
        <v>0</v>
      </c>
      <c r="Z390" s="127">
        <f>SUMIFS(Z$6:Z$280,$B$6:$B$280,$B390,$C$6:$C$280,$C390,$D$6:$D$280,$D390)*VLOOKUP($D390,'Cena UH'!$B$6:$AL$31,Z$283,FALSE)</f>
        <v>0</v>
      </c>
      <c r="AA390" s="127">
        <f>SUMIFS(AA$6:AA$280,$B$6:$B$280,$B390,$C$6:$C$280,$C390,$D$6:$D$280,$D390)*VLOOKUP($D390,'Cena UH'!$B$6:$AL$31,AA$283,FALSE)</f>
        <v>0</v>
      </c>
      <c r="AB390" s="127">
        <f>SUMIFS(AB$6:AB$280,$B$6:$B$280,$B390,$C$6:$C$280,$C390,$D$6:$D$280,$D390)*VLOOKUP($D390,'Cena UH'!$B$6:$AL$31,AB$283,FALSE)</f>
        <v>0</v>
      </c>
      <c r="AC390" s="127">
        <f>SUMIFS(AC$6:AC$280,$B$6:$B$280,$B390,$C$6:$C$280,$C390,$D$6:$D$280,$D390)*VLOOKUP($D390,'Cena UH'!$B$6:$AL$31,AC$283,FALSE)</f>
        <v>0</v>
      </c>
      <c r="AD390" s="127">
        <f>SUMIFS(AD$6:AD$280,$B$6:$B$280,$B390,$C$6:$C$280,$C390,$D$6:$D$280,$D390)*VLOOKUP($D390,'Cena UH'!$B$6:$AL$31,AD$283,FALSE)</f>
        <v>0</v>
      </c>
      <c r="AE390" s="127">
        <f>SUMIFS(AE$6:AE$280,$B$6:$B$280,$B390,$C$6:$C$280,$C390,$D$6:$D$280,$D390)*VLOOKUP($D390,'Cena UH'!$B$6:$AL$31,AE$283,FALSE)</f>
        <v>0</v>
      </c>
      <c r="AF390" s="127">
        <f>SUMIFS(AF$6:AF$280,$B$6:$B$280,$B390,$C$6:$C$280,$C390,$D$6:$D$280,$D390)*VLOOKUP($D390,'Cena UH'!$B$6:$AL$31,AF$283,FALSE)</f>
        <v>0</v>
      </c>
      <c r="AG390" s="127">
        <f>SUMIFS(AG$6:AG$280,$B$6:$B$280,$B390,$C$6:$C$280,$C390,$D$6:$D$280,$D390)*VLOOKUP($D390,'Cena UH'!$B$6:$AL$31,AG$283,FALSE)</f>
        <v>0</v>
      </c>
      <c r="AH390" s="127">
        <f>SUMIFS(AH$6:AH$280,$B$6:$B$280,$B390,$C$6:$C$280,$C390,$D$6:$D$280,$D390)*VLOOKUP($D390,'Cena UH'!$B$6:$AL$31,AH$283,FALSE)</f>
        <v>0</v>
      </c>
      <c r="AI390" s="127">
        <f>SUMIFS(AI$6:AI$280,$B$6:$B$280,$B390,$C$6:$C$280,$C390,$D$6:$D$280,$D390)*VLOOKUP($D390,'Cena UH'!$B$6:$AL$31,AI$283,FALSE)</f>
        <v>0</v>
      </c>
      <c r="AJ390" s="127">
        <f>SUMIFS(AJ$6:AJ$280,$B$6:$B$280,$B390,$C$6:$C$280,$C390,$D$6:$D$280,$D390)*VLOOKUP($D390,'Cena UH'!$B$6:$AL$31,AJ$283,FALSE)</f>
        <v>0</v>
      </c>
      <c r="AK390" s="127">
        <f>SUMIFS(AK$6:AK$280,$B$6:$B$280,$B390,$C$6:$C$280,$C390,$D$6:$D$280,$D390)*VLOOKUP($D390,'Cena UH'!$B$6:$AL$31,AK$283,FALSE)</f>
        <v>0</v>
      </c>
      <c r="AL390" s="127">
        <f>SUMIFS(AL$6:AL$280,$B$6:$B$280,$B390,$C$6:$C$280,$C390,$D$6:$D$280,$D390)*VLOOKUP($D390,'Cena UH'!$B$6:$AL$31,AL$283,FALSE)</f>
        <v>0</v>
      </c>
      <c r="AM390" s="127">
        <f>SUMIFS(AM$6:AM$280,$B$6:$B$280,$B390,$C$6:$C$280,$C390,$D$6:$D$280,$D390)*VLOOKUP($D390,'Cena UH'!$B$6:$AL$31,AM$283,FALSE)</f>
        <v>0</v>
      </c>
      <c r="AN390" s="127">
        <f>SUMIFS(AN$6:AN$280,$B$6:$B$280,$B390,$C$6:$C$280,$C390,$D$6:$D$280,$D390)*VLOOKUP($D390,'Cena UH'!$B$6:$AL$31,AN$283,FALSE)</f>
        <v>0</v>
      </c>
    </row>
    <row r="391" spans="2:40" outlineLevel="1" x14ac:dyDescent="0.2">
      <c r="B391" s="6" t="s">
        <v>146</v>
      </c>
      <c r="C391" s="6" t="s">
        <v>153</v>
      </c>
      <c r="D391" s="6" t="s">
        <v>84</v>
      </c>
      <c r="E391" s="127">
        <f>SUMIFS(E$6:E$280,$B$6:$B$280,$B391,$C$6:$C$280,$C391,$D$6:$D$280,$D391)*VLOOKUP($D391,'Cena UH'!$B$6:$AL$31,E$283,FALSE)</f>
        <v>0</v>
      </c>
      <c r="F391" s="127">
        <f>SUMIFS(F$6:F$280,$B$6:$B$280,$B391,$C$6:$C$280,$C391,$D$6:$D$280,$D391)*VLOOKUP($D391,'Cena UH'!$B$6:$AL$31,F$283,FALSE)</f>
        <v>0</v>
      </c>
      <c r="G391" s="127">
        <f>SUMIFS(G$6:G$280,$B$6:$B$280,$B391,$C$6:$C$280,$C391,$D$6:$D$280,$D391)*VLOOKUP($D391,'Cena UH'!$B$6:$AL$31,G$283,FALSE)</f>
        <v>0</v>
      </c>
      <c r="H391" s="127">
        <f>SUMIFS(H$6:H$280,$B$6:$B$280,$B391,$C$6:$C$280,$C391,$D$6:$D$280,$D391)*VLOOKUP($D391,'Cena UH'!$B$6:$AL$31,H$283,FALSE)</f>
        <v>0</v>
      </c>
      <c r="I391" s="127">
        <f>SUMIFS(I$6:I$280,$B$6:$B$280,$B391,$C$6:$C$280,$C391,$D$6:$D$280,$D391)*VLOOKUP($D391,'Cena UH'!$B$6:$AL$31,I$283,FALSE)</f>
        <v>0</v>
      </c>
      <c r="J391" s="127">
        <f>SUMIFS(J$6:J$280,$B$6:$B$280,$B391,$C$6:$C$280,$C391,$D$6:$D$280,$D391)*VLOOKUP($D391,'Cena UH'!$B$6:$AL$31,J$283,FALSE)</f>
        <v>0</v>
      </c>
      <c r="K391" s="127">
        <f>SUMIFS(K$6:K$280,$B$6:$B$280,$B391,$C$6:$C$280,$C391,$D$6:$D$280,$D391)*VLOOKUP($D391,'Cena UH'!$B$6:$AL$31,K$283,FALSE)</f>
        <v>0</v>
      </c>
      <c r="L391" s="127">
        <f>SUMIFS(L$6:L$280,$B$6:$B$280,$B391,$C$6:$C$280,$C391,$D$6:$D$280,$D391)*VLOOKUP($D391,'Cena UH'!$B$6:$AL$31,L$283,FALSE)</f>
        <v>0</v>
      </c>
      <c r="M391" s="127">
        <f>SUMIFS(M$6:M$280,$B$6:$B$280,$B391,$C$6:$C$280,$C391,$D$6:$D$280,$D391)*VLOOKUP($D391,'Cena UH'!$B$6:$AL$31,M$283,FALSE)</f>
        <v>595218.45497168193</v>
      </c>
      <c r="N391" s="127">
        <f>SUMIFS(N$6:N$280,$B$6:$B$280,$B391,$C$6:$C$280,$C391,$D$6:$D$280,$D391)*VLOOKUP($D391,'Cena UH'!$B$6:$AL$31,N$283,FALSE)</f>
        <v>600951.76918914926</v>
      </c>
      <c r="O391" s="127">
        <f>SUMIFS(O$6:O$280,$B$6:$B$280,$B391,$C$6:$C$280,$C391,$D$6:$D$280,$D391)*VLOOKUP($D391,'Cena UH'!$B$6:$AL$31,O$283,FALSE)</f>
        <v>606565.33840287116</v>
      </c>
      <c r="P391" s="127">
        <f>SUMIFS(P$6:P$280,$B$6:$B$280,$B391,$C$6:$C$280,$C391,$D$6:$D$280,$D391)*VLOOKUP($D391,'Cena UH'!$B$6:$AL$31,P$283,FALSE)</f>
        <v>611625.92107389867</v>
      </c>
      <c r="Q391" s="127">
        <f>SUMIFS(Q$6:Q$280,$B$6:$B$280,$B391,$C$6:$C$280,$C391,$D$6:$D$280,$D391)*VLOOKUP($D391,'Cena UH'!$B$6:$AL$31,Q$283,FALSE)</f>
        <v>616721.94543817651</v>
      </c>
      <c r="R391" s="127">
        <f>SUMIFS(R$6:R$280,$B$6:$B$280,$B391,$C$6:$C$280,$C391,$D$6:$D$280,$D391)*VLOOKUP($D391,'Cena UH'!$B$6:$AL$31,R$283,FALSE)</f>
        <v>621853.63939807029</v>
      </c>
      <c r="S391" s="127">
        <f>SUMIFS(S$6:S$280,$B$6:$B$280,$B391,$C$6:$C$280,$C391,$D$6:$D$280,$D391)*VLOOKUP($D391,'Cena UH'!$B$6:$AL$31,S$283,FALSE)</f>
        <v>627021.23224892712</v>
      </c>
      <c r="T391" s="127">
        <f>SUMIFS(T$6:T$280,$B$6:$B$280,$B391,$C$6:$C$280,$C391,$D$6:$D$280,$D391)*VLOOKUP($D391,'Cena UH'!$B$6:$AL$31,T$283,FALSE)</f>
        <v>632224.95468730747</v>
      </c>
      <c r="U391" s="127">
        <f>SUMIFS(U$6:U$280,$B$6:$B$280,$B391,$C$6:$C$280,$C391,$D$6:$D$280,$D391)*VLOOKUP($D391,'Cena UH'!$B$6:$AL$31,U$283,FALSE)</f>
        <v>636873.58420206257</v>
      </c>
      <c r="V391" s="127">
        <f>SUMIFS(V$6:V$280,$B$6:$B$280,$B391,$C$6:$C$280,$C391,$D$6:$D$280,$D391)*VLOOKUP($D391,'Cena UH'!$B$6:$AL$31,V$283,FALSE)</f>
        <v>641552.89438809792</v>
      </c>
      <c r="W391" s="127">
        <f>SUMIFS(W$6:W$280,$B$6:$B$280,$B391,$C$6:$C$280,$C391,$D$6:$D$280,$D391)*VLOOKUP($D391,'Cena UH'!$B$6:$AL$31,W$283,FALSE)</f>
        <v>646263.07583638874</v>
      </c>
      <c r="X391" s="127">
        <f>SUMIFS(X$6:X$280,$B$6:$B$280,$B391,$C$6:$C$280,$C391,$D$6:$D$280,$D391)*VLOOKUP($D391,'Cena UH'!$B$6:$AL$31,X$283,FALSE)</f>
        <v>651004.32027680252</v>
      </c>
      <c r="Y391" s="127">
        <f>SUMIFS(Y$6:Y$280,$B$6:$B$280,$B391,$C$6:$C$280,$C391,$D$6:$D$280,$D391)*VLOOKUP($D391,'Cena UH'!$B$6:$AL$31,Y$283,FALSE)</f>
        <v>655776.82058472466</v>
      </c>
      <c r="Z391" s="127">
        <f>SUMIFS(Z$6:Z$280,$B$6:$B$280,$B391,$C$6:$C$280,$C391,$D$6:$D$280,$D391)*VLOOKUP($D391,'Cena UH'!$B$6:$AL$31,Z$283,FALSE)</f>
        <v>661657.58726726111</v>
      </c>
      <c r="AA391" s="127">
        <f>SUMIFS(AA$6:AA$280,$B$6:$B$280,$B391,$C$6:$C$280,$C391,$D$6:$D$280,$D391)*VLOOKUP($D391,'Cena UH'!$B$6:$AL$31,AA$283,FALSE)</f>
        <v>667580.76719610812</v>
      </c>
      <c r="AB391" s="127">
        <f>SUMIFS(AB$6:AB$280,$B$6:$B$280,$B391,$C$6:$C$280,$C391,$D$6:$D$280,$D391)*VLOOKUP($D391,'Cena UH'!$B$6:$AL$31,AB$283,FALSE)</f>
        <v>673546.63748456188</v>
      </c>
      <c r="AC391" s="127">
        <f>SUMIFS(AC$6:AC$280,$B$6:$B$280,$B391,$C$6:$C$280,$C391,$D$6:$D$280,$D391)*VLOOKUP($D391,'Cena UH'!$B$6:$AL$31,AC$283,FALSE)</f>
        <v>679555.47695672046</v>
      </c>
      <c r="AD391" s="127">
        <f>SUMIFS(AD$6:AD$280,$B$6:$B$280,$B391,$C$6:$C$280,$C391,$D$6:$D$280,$D391)*VLOOKUP($D391,'Cena UH'!$B$6:$AL$31,AD$283,FALSE)</f>
        <v>685607.56615766359</v>
      </c>
      <c r="AE391" s="127">
        <f>SUMIFS(AE$6:AE$280,$B$6:$B$280,$B391,$C$6:$C$280,$C391,$D$6:$D$280,$D391)*VLOOKUP($D391,'Cena UH'!$B$6:$AL$31,AE$283,FALSE)</f>
        <v>691323.75455411873</v>
      </c>
      <c r="AF391" s="127">
        <f>SUMIFS(AF$6:AF$280,$B$6:$B$280,$B391,$C$6:$C$280,$C391,$D$6:$D$280,$D391)*VLOOKUP($D391,'Cena UH'!$B$6:$AL$31,AF$283,FALSE)</f>
        <v>697079.96464538446</v>
      </c>
      <c r="AG391" s="127">
        <f>SUMIFS(AG$6:AG$280,$B$6:$B$280,$B391,$C$6:$C$280,$C391,$D$6:$D$280,$D391)*VLOOKUP($D391,'Cena UH'!$B$6:$AL$31,AG$283,FALSE)</f>
        <v>702876.45374369877</v>
      </c>
      <c r="AH391" s="127">
        <f>SUMIFS(AH$6:AH$280,$B$6:$B$280,$B391,$C$6:$C$280,$C391,$D$6:$D$280,$D391)*VLOOKUP($D391,'Cena UH'!$B$6:$AL$31,AH$283,FALSE)</f>
        <v>708713.48073388031</v>
      </c>
      <c r="AI391" s="127">
        <f>SUMIFS(AI$6:AI$280,$B$6:$B$280,$B391,$C$6:$C$280,$C391,$D$6:$D$280,$D391)*VLOOKUP($D391,'Cena UH'!$B$6:$AL$31,AI$283,FALSE)</f>
        <v>714591.30608262005</v>
      </c>
      <c r="AJ391" s="127">
        <f>SUMIFS(AJ$6:AJ$280,$B$6:$B$280,$B391,$C$6:$C$280,$C391,$D$6:$D$280,$D391)*VLOOKUP($D391,'Cena UH'!$B$6:$AL$31,AJ$283,FALSE)</f>
        <v>720510.19184782868</v>
      </c>
      <c r="AK391" s="127">
        <f>SUMIFS(AK$6:AK$280,$B$6:$B$280,$B391,$C$6:$C$280,$C391,$D$6:$D$280,$D391)*VLOOKUP($D391,'Cena UH'!$B$6:$AL$31,AK$283,FALSE)</f>
        <v>726470.40168803744</v>
      </c>
      <c r="AL391" s="127">
        <f>SUMIFS(AL$6:AL$280,$B$6:$B$280,$B391,$C$6:$C$280,$C391,$D$6:$D$280,$D391)*VLOOKUP($D391,'Cena UH'!$B$6:$AL$31,AL$283,FALSE)</f>
        <v>732472.20087185223</v>
      </c>
      <c r="AM391" s="127">
        <f>SUMIFS(AM$6:AM$280,$B$6:$B$280,$B391,$C$6:$C$280,$C391,$D$6:$D$280,$D391)*VLOOKUP($D391,'Cena UH'!$B$6:$AL$31,AM$283,FALSE)</f>
        <v>738515.85628746275</v>
      </c>
      <c r="AN391" s="127">
        <f>SUMIFS(AN$6:AN$280,$B$6:$B$280,$B391,$C$6:$C$280,$C391,$D$6:$D$280,$D391)*VLOOKUP($D391,'Cena UH'!$B$6:$AL$31,AN$283,FALSE)</f>
        <v>744601.63645220769</v>
      </c>
    </row>
    <row r="392" spans="2:40" outlineLevel="1" x14ac:dyDescent="0.2">
      <c r="B392" s="6" t="s">
        <v>146</v>
      </c>
      <c r="C392" s="6" t="s">
        <v>153</v>
      </c>
      <c r="D392" s="6" t="s">
        <v>98</v>
      </c>
      <c r="E392" s="127">
        <f>SUMIFS(E$6:E$280,$B$6:$B$280,$B392,$C$6:$C$280,$C392,$D$6:$D$280,$D392)*VLOOKUP($D392,'Cena UH'!$B$6:$AL$31,E$283,FALSE)</f>
        <v>1061632</v>
      </c>
      <c r="F392" s="127">
        <f>SUMIFS(F$6:F$280,$B$6:$B$280,$B392,$C$6:$C$280,$C392,$D$6:$D$280,$D392)*VLOOKUP($D392,'Cena UH'!$B$6:$AL$31,F$283,FALSE)</f>
        <v>1080631.3610823031</v>
      </c>
      <c r="G392" s="127">
        <f>SUMIFS(G$6:G$280,$B$6:$B$280,$B392,$C$6:$C$280,$C392,$D$6:$D$280,$D392)*VLOOKUP($D392,'Cena UH'!$B$6:$AL$31,G$283,FALSE)</f>
        <v>1099132.1197490392</v>
      </c>
      <c r="H392" s="127">
        <f>SUMIFS(H$6:H$280,$B$6:$B$280,$B392,$C$6:$C$280,$C392,$D$6:$D$280,$D392)*VLOOKUP($D392,'Cena UH'!$B$6:$AL$31,H$283,FALSE)</f>
        <v>1121881.6691275195</v>
      </c>
      <c r="I392" s="127">
        <f>SUMIFS(I$6:I$280,$B$6:$B$280,$B392,$C$6:$C$280,$C392,$D$6:$D$280,$D392)*VLOOKUP($D392,'Cena UH'!$B$6:$AL$31,I$283,FALSE)</f>
        <v>1143463.9407455579</v>
      </c>
      <c r="J392" s="127">
        <f>SUMIFS(J$6:J$280,$B$6:$B$280,$B392,$C$6:$C$280,$C392,$D$6:$D$280,$D392)*VLOOKUP($D392,'Cena UH'!$B$6:$AL$31,J$283,FALSE)</f>
        <v>1164706.7388962372</v>
      </c>
      <c r="K392" s="127">
        <f>SUMIFS(K$6:K$280,$B$6:$B$280,$B392,$C$6:$C$280,$C392,$D$6:$D$280,$D392)*VLOOKUP($D392,'Cena UH'!$B$6:$AL$31,K$283,FALSE)</f>
        <v>1185101.6760549948</v>
      </c>
      <c r="L392" s="127">
        <f>SUMIFS(L$6:L$280,$B$6:$B$280,$B392,$C$6:$C$280,$C392,$D$6:$D$280,$D392)*VLOOKUP($D392,'Cena UH'!$B$6:$AL$31,L$283,FALSE)</f>
        <v>1203845.6421815122</v>
      </c>
      <c r="M392" s="127">
        <f>SUMIFS(M$6:M$280,$B$6:$B$280,$B392,$C$6:$C$280,$C392,$D$6:$D$280,$D392)*VLOOKUP($D392,'Cena UH'!$B$6:$AL$31,M$283,FALSE)</f>
        <v>1220527.6791832934</v>
      </c>
      <c r="N392" s="127">
        <f>SUMIFS(N$6:N$280,$B$6:$B$280,$B392,$C$6:$C$280,$C392,$D$6:$D$280,$D392)*VLOOKUP($D392,'Cena UH'!$B$6:$AL$31,N$283,FALSE)</f>
        <v>1233242.384782329</v>
      </c>
      <c r="O392" s="127">
        <f>SUMIFS(O$6:O$280,$B$6:$B$280,$B392,$C$6:$C$280,$C392,$D$6:$D$280,$D392)*VLOOKUP($D392,'Cena UH'!$B$6:$AL$31,O$283,FALSE)</f>
        <v>1245108.686061074</v>
      </c>
      <c r="P392" s="127">
        <f>SUMIFS(P$6:P$280,$B$6:$B$280,$B392,$C$6:$C$280,$C392,$D$6:$D$280,$D392)*VLOOKUP($D392,'Cena UH'!$B$6:$AL$31,P$283,FALSE)</f>
        <v>1255439.7058512596</v>
      </c>
      <c r="Q392" s="127">
        <f>SUMIFS(Q$6:Q$280,$B$6:$B$280,$B392,$C$6:$C$280,$C392,$D$6:$D$280,$D392)*VLOOKUP($D392,'Cena UH'!$B$6:$AL$31,Q$283,FALSE)</f>
        <v>1265842.9081221959</v>
      </c>
      <c r="R392" s="127">
        <f>SUMIFS(R$6:R$280,$B$6:$B$280,$B392,$C$6:$C$280,$C392,$D$6:$D$280,$D392)*VLOOKUP($D392,'Cena UH'!$B$6:$AL$31,R$283,FALSE)</f>
        <v>1276318.7564231951</v>
      </c>
      <c r="S392" s="127">
        <f>SUMIFS(S$6:S$280,$B$6:$B$280,$B392,$C$6:$C$280,$C392,$D$6:$D$280,$D392)*VLOOKUP($D392,'Cena UH'!$B$6:$AL$31,S$283,FALSE)</f>
        <v>1286867.7171345009</v>
      </c>
      <c r="T392" s="127">
        <f>SUMIFS(T$6:T$280,$B$6:$B$280,$B392,$C$6:$C$280,$C392,$D$6:$D$280,$D392)*VLOOKUP($D392,'Cena UH'!$B$6:$AL$31,T$283,FALSE)</f>
        <v>1297490.2594840094</v>
      </c>
      <c r="U392" s="127">
        <f>SUMIFS(U$6:U$280,$B$6:$B$280,$B392,$C$6:$C$280,$C392,$D$6:$D$280,$D392)*VLOOKUP($D392,'Cena UH'!$B$6:$AL$31,U$283,FALSE)</f>
        <v>1307694.2324144943</v>
      </c>
      <c r="V392" s="127">
        <f>SUMIFS(V$6:V$280,$B$6:$B$280,$B392,$C$6:$C$280,$C392,$D$6:$D$280,$D392)*VLOOKUP($D392,'Cena UH'!$B$6:$AL$31,V$283,FALSE)</f>
        <v>1317967.8078177965</v>
      </c>
      <c r="W392" s="127">
        <f>SUMIFS(W$6:W$280,$B$6:$B$280,$B392,$C$6:$C$280,$C392,$D$6:$D$280,$D392)*VLOOKUP($D392,'Cena UH'!$B$6:$AL$31,W$283,FALSE)</f>
        <v>1328311.4266193216</v>
      </c>
      <c r="X392" s="127">
        <f>SUMIFS(X$6:X$280,$B$6:$B$280,$B392,$C$6:$C$280,$C392,$D$6:$D$280,$D392)*VLOOKUP($D392,'Cena UH'!$B$6:$AL$31,X$283,FALSE)</f>
        <v>1338725.5324136664</v>
      </c>
      <c r="Y392" s="127">
        <f>SUMIFS(Y$6:Y$280,$B$6:$B$280,$B392,$C$6:$C$280,$C392,$D$6:$D$280,$D392)*VLOOKUP($D392,'Cena UH'!$B$6:$AL$31,Y$283,FALSE)</f>
        <v>1349210.5714802891</v>
      </c>
      <c r="Z392" s="127">
        <f>SUMIFS(Z$6:Z$280,$B$6:$B$280,$B392,$C$6:$C$280,$C392,$D$6:$D$280,$D392)*VLOOKUP($D392,'Cena UH'!$B$6:$AL$31,Z$283,FALSE)</f>
        <v>1362561.0129847946</v>
      </c>
      <c r="AA392" s="127">
        <f>SUMIFS(AA$6:AA$280,$B$6:$B$280,$B392,$C$6:$C$280,$C392,$D$6:$D$280,$D392)*VLOOKUP($D392,'Cena UH'!$B$6:$AL$31,AA$283,FALSE)</f>
        <v>1376011.2286400574</v>
      </c>
      <c r="AB392" s="127">
        <f>SUMIFS(AB$6:AB$280,$B$6:$B$280,$B392,$C$6:$C$280,$C392,$D$6:$D$280,$D392)*VLOOKUP($D392,'Cena UH'!$B$6:$AL$31,AB$283,FALSE)</f>
        <v>1389561.8824265483</v>
      </c>
      <c r="AC392" s="127">
        <f>SUMIFS(AC$6:AC$280,$B$6:$B$280,$B392,$C$6:$C$280,$C392,$D$6:$D$280,$D392)*VLOOKUP($D392,'Cena UH'!$B$6:$AL$31,AC$283,FALSE)</f>
        <v>1403213.6424701884</v>
      </c>
      <c r="AD392" s="127">
        <f>SUMIFS(AD$6:AD$280,$B$6:$B$280,$B392,$C$6:$C$280,$C392,$D$6:$D$280,$D392)*VLOOKUP($D392,'Cena UH'!$B$6:$AL$31,AD$283,FALSE)</f>
        <v>1416967.1810672039</v>
      </c>
      <c r="AE392" s="127">
        <f>SUMIFS(AE$6:AE$280,$B$6:$B$280,$B392,$C$6:$C$280,$C392,$D$6:$D$280,$D392)*VLOOKUP($D392,'Cena UH'!$B$6:$AL$31,AE$283,FALSE)</f>
        <v>1429729.1272267886</v>
      </c>
      <c r="AF392" s="127">
        <f>SUMIFS(AF$6:AF$280,$B$6:$B$280,$B392,$C$6:$C$280,$C392,$D$6:$D$280,$D392)*VLOOKUP($D392,'Cena UH'!$B$6:$AL$31,AF$283,FALSE)</f>
        <v>1442583.2686684423</v>
      </c>
      <c r="AG392" s="127">
        <f>SUMIFS(AG$6:AG$280,$B$6:$B$280,$B392,$C$6:$C$280,$C392,$D$6:$D$280,$D392)*VLOOKUP($D392,'Cena UH'!$B$6:$AL$31,AG$283,FALSE)</f>
        <v>1455530.2082963313</v>
      </c>
      <c r="AH392" s="127">
        <f>SUMIFS(AH$6:AH$280,$B$6:$B$280,$B392,$C$6:$C$280,$C392,$D$6:$D$280,$D392)*VLOOKUP($D392,'Cena UH'!$B$6:$AL$31,AH$283,FALSE)</f>
        <v>1468570.5527387829</v>
      </c>
      <c r="AI392" s="127">
        <f>SUMIFS(AI$6:AI$280,$B$6:$B$280,$B392,$C$6:$C$280,$C392,$D$6:$D$280,$D392)*VLOOKUP($D392,'Cena UH'!$B$6:$AL$31,AI$283,FALSE)</f>
        <v>1481704.9123704517</v>
      </c>
      <c r="AJ392" s="127">
        <f>SUMIFS(AJ$6:AJ$280,$B$6:$B$280,$B392,$C$6:$C$280,$C392,$D$6:$D$280,$D392)*VLOOKUP($D392,'Cena UH'!$B$6:$AL$31,AJ$283,FALSE)</f>
        <v>1494933.9013346185</v>
      </c>
      <c r="AK392" s="127">
        <f>SUMIFS(AK$6:AK$280,$B$6:$B$280,$B392,$C$6:$C$280,$C392,$D$6:$D$280,$D392)*VLOOKUP($D392,'Cena UH'!$B$6:$AL$31,AK$283,FALSE)</f>
        <v>1508258.1375656177</v>
      </c>
      <c r="AL392" s="127">
        <f>SUMIFS(AL$6:AL$280,$B$6:$B$280,$B392,$C$6:$C$280,$C392,$D$6:$D$280,$D392)*VLOOKUP($D392,'Cena UH'!$B$6:$AL$31,AL$283,FALSE)</f>
        <v>1521678.2428113937</v>
      </c>
      <c r="AM392" s="127">
        <f>SUMIFS(AM$6:AM$280,$B$6:$B$280,$B392,$C$6:$C$280,$C392,$D$6:$D$280,$D392)*VLOOKUP($D392,'Cena UH'!$B$6:$AL$31,AM$283,FALSE)</f>
        <v>1535194.8426561884</v>
      </c>
      <c r="AN392" s="127">
        <f>SUMIFS(AN$6:AN$280,$B$6:$B$280,$B392,$C$6:$C$280,$C392,$D$6:$D$280,$D392)*VLOOKUP($D392,'Cena UH'!$B$6:$AL$31,AN$283,FALSE)</f>
        <v>1548808.5665433605</v>
      </c>
    </row>
    <row r="393" spans="2:40" outlineLevel="1" x14ac:dyDescent="0.2">
      <c r="B393" s="6" t="s">
        <v>146</v>
      </c>
      <c r="C393" s="6" t="s">
        <v>153</v>
      </c>
      <c r="D393" s="6" t="s">
        <v>85</v>
      </c>
      <c r="E393" s="127">
        <f>SUMIFS(E$6:E$280,$B$6:$B$280,$B393,$C$6:$C$280,$C393,$D$6:$D$280,$D393)*VLOOKUP($D393,'Cena UH'!$B$6:$AL$31,E$283,FALSE)</f>
        <v>0</v>
      </c>
      <c r="F393" s="127">
        <f>SUMIFS(F$6:F$280,$B$6:$B$280,$B393,$C$6:$C$280,$C393,$D$6:$D$280,$D393)*VLOOKUP($D393,'Cena UH'!$B$6:$AL$31,F$283,FALSE)</f>
        <v>0</v>
      </c>
      <c r="G393" s="127">
        <f>SUMIFS(G$6:G$280,$B$6:$B$280,$B393,$C$6:$C$280,$C393,$D$6:$D$280,$D393)*VLOOKUP($D393,'Cena UH'!$B$6:$AL$31,G$283,FALSE)</f>
        <v>0</v>
      </c>
      <c r="H393" s="127">
        <f>SUMIFS(H$6:H$280,$B$6:$B$280,$B393,$C$6:$C$280,$C393,$D$6:$D$280,$D393)*VLOOKUP($D393,'Cena UH'!$B$6:$AL$31,H$283,FALSE)</f>
        <v>0</v>
      </c>
      <c r="I393" s="127">
        <f>SUMIFS(I$6:I$280,$B$6:$B$280,$B393,$C$6:$C$280,$C393,$D$6:$D$280,$D393)*VLOOKUP($D393,'Cena UH'!$B$6:$AL$31,I$283,FALSE)</f>
        <v>0</v>
      </c>
      <c r="J393" s="127">
        <f>SUMIFS(J$6:J$280,$B$6:$B$280,$B393,$C$6:$C$280,$C393,$D$6:$D$280,$D393)*VLOOKUP($D393,'Cena UH'!$B$6:$AL$31,J$283,FALSE)</f>
        <v>0</v>
      </c>
      <c r="K393" s="127">
        <f>SUMIFS(K$6:K$280,$B$6:$B$280,$B393,$C$6:$C$280,$C393,$D$6:$D$280,$D393)*VLOOKUP($D393,'Cena UH'!$B$6:$AL$31,K$283,FALSE)</f>
        <v>0</v>
      </c>
      <c r="L393" s="127">
        <f>SUMIFS(L$6:L$280,$B$6:$B$280,$B393,$C$6:$C$280,$C393,$D$6:$D$280,$D393)*VLOOKUP($D393,'Cena UH'!$B$6:$AL$31,L$283,FALSE)</f>
        <v>0</v>
      </c>
      <c r="M393" s="127">
        <f>SUMIFS(M$6:M$280,$B$6:$B$280,$B393,$C$6:$C$280,$C393,$D$6:$D$280,$D393)*VLOOKUP($D393,'Cena UH'!$B$6:$AL$31,M$283,FALSE)</f>
        <v>0</v>
      </c>
      <c r="N393" s="127">
        <f>SUMIFS(N$6:N$280,$B$6:$B$280,$B393,$C$6:$C$280,$C393,$D$6:$D$280,$D393)*VLOOKUP($D393,'Cena UH'!$B$6:$AL$31,N$283,FALSE)</f>
        <v>0</v>
      </c>
      <c r="O393" s="127">
        <f>SUMIFS(O$6:O$280,$B$6:$B$280,$B393,$C$6:$C$280,$C393,$D$6:$D$280,$D393)*VLOOKUP($D393,'Cena UH'!$B$6:$AL$31,O$283,FALSE)</f>
        <v>0</v>
      </c>
      <c r="P393" s="127">
        <f>SUMIFS(P$6:P$280,$B$6:$B$280,$B393,$C$6:$C$280,$C393,$D$6:$D$280,$D393)*VLOOKUP($D393,'Cena UH'!$B$6:$AL$31,P$283,FALSE)</f>
        <v>0</v>
      </c>
      <c r="Q393" s="127">
        <f>SUMIFS(Q$6:Q$280,$B$6:$B$280,$B393,$C$6:$C$280,$C393,$D$6:$D$280,$D393)*VLOOKUP($D393,'Cena UH'!$B$6:$AL$31,Q$283,FALSE)</f>
        <v>0</v>
      </c>
      <c r="R393" s="127">
        <f>SUMIFS(R$6:R$280,$B$6:$B$280,$B393,$C$6:$C$280,$C393,$D$6:$D$280,$D393)*VLOOKUP($D393,'Cena UH'!$B$6:$AL$31,R$283,FALSE)</f>
        <v>0</v>
      </c>
      <c r="S393" s="127">
        <f>SUMIFS(S$6:S$280,$B$6:$B$280,$B393,$C$6:$C$280,$C393,$D$6:$D$280,$D393)*VLOOKUP($D393,'Cena UH'!$B$6:$AL$31,S$283,FALSE)</f>
        <v>0</v>
      </c>
      <c r="T393" s="127">
        <f>SUMIFS(T$6:T$280,$B$6:$B$280,$B393,$C$6:$C$280,$C393,$D$6:$D$280,$D393)*VLOOKUP($D393,'Cena UH'!$B$6:$AL$31,T$283,FALSE)</f>
        <v>0</v>
      </c>
      <c r="U393" s="127">
        <f>SUMIFS(U$6:U$280,$B$6:$B$280,$B393,$C$6:$C$280,$C393,$D$6:$D$280,$D393)*VLOOKUP($D393,'Cena UH'!$B$6:$AL$31,U$283,FALSE)</f>
        <v>0</v>
      </c>
      <c r="V393" s="127">
        <f>SUMIFS(V$6:V$280,$B$6:$B$280,$B393,$C$6:$C$280,$C393,$D$6:$D$280,$D393)*VLOOKUP($D393,'Cena UH'!$B$6:$AL$31,V$283,FALSE)</f>
        <v>0</v>
      </c>
      <c r="W393" s="127">
        <f>SUMIFS(W$6:W$280,$B$6:$B$280,$B393,$C$6:$C$280,$C393,$D$6:$D$280,$D393)*VLOOKUP($D393,'Cena UH'!$B$6:$AL$31,W$283,FALSE)</f>
        <v>0</v>
      </c>
      <c r="X393" s="127">
        <f>SUMIFS(X$6:X$280,$B$6:$B$280,$B393,$C$6:$C$280,$C393,$D$6:$D$280,$D393)*VLOOKUP($D393,'Cena UH'!$B$6:$AL$31,X$283,FALSE)</f>
        <v>0</v>
      </c>
      <c r="Y393" s="127">
        <f>SUMIFS(Y$6:Y$280,$B$6:$B$280,$B393,$C$6:$C$280,$C393,$D$6:$D$280,$D393)*VLOOKUP($D393,'Cena UH'!$B$6:$AL$31,Y$283,FALSE)</f>
        <v>0</v>
      </c>
      <c r="Z393" s="127">
        <f>SUMIFS(Z$6:Z$280,$B$6:$B$280,$B393,$C$6:$C$280,$C393,$D$6:$D$280,$D393)*VLOOKUP($D393,'Cena UH'!$B$6:$AL$31,Z$283,FALSE)</f>
        <v>0</v>
      </c>
      <c r="AA393" s="127">
        <f>SUMIFS(AA$6:AA$280,$B$6:$B$280,$B393,$C$6:$C$280,$C393,$D$6:$D$280,$D393)*VLOOKUP($D393,'Cena UH'!$B$6:$AL$31,AA$283,FALSE)</f>
        <v>0</v>
      </c>
      <c r="AB393" s="127">
        <f>SUMIFS(AB$6:AB$280,$B$6:$B$280,$B393,$C$6:$C$280,$C393,$D$6:$D$280,$D393)*VLOOKUP($D393,'Cena UH'!$B$6:$AL$31,AB$283,FALSE)</f>
        <v>0</v>
      </c>
      <c r="AC393" s="127">
        <f>SUMIFS(AC$6:AC$280,$B$6:$B$280,$B393,$C$6:$C$280,$C393,$D$6:$D$280,$D393)*VLOOKUP($D393,'Cena UH'!$B$6:$AL$31,AC$283,FALSE)</f>
        <v>0</v>
      </c>
      <c r="AD393" s="127">
        <f>SUMIFS(AD$6:AD$280,$B$6:$B$280,$B393,$C$6:$C$280,$C393,$D$6:$D$280,$D393)*VLOOKUP($D393,'Cena UH'!$B$6:$AL$31,AD$283,FALSE)</f>
        <v>0</v>
      </c>
      <c r="AE393" s="127">
        <f>SUMIFS(AE$6:AE$280,$B$6:$B$280,$B393,$C$6:$C$280,$C393,$D$6:$D$280,$D393)*VLOOKUP($D393,'Cena UH'!$B$6:$AL$31,AE$283,FALSE)</f>
        <v>0</v>
      </c>
      <c r="AF393" s="127">
        <f>SUMIFS(AF$6:AF$280,$B$6:$B$280,$B393,$C$6:$C$280,$C393,$D$6:$D$280,$D393)*VLOOKUP($D393,'Cena UH'!$B$6:$AL$31,AF$283,FALSE)</f>
        <v>0</v>
      </c>
      <c r="AG393" s="127">
        <f>SUMIFS(AG$6:AG$280,$B$6:$B$280,$B393,$C$6:$C$280,$C393,$D$6:$D$280,$D393)*VLOOKUP($D393,'Cena UH'!$B$6:$AL$31,AG$283,FALSE)</f>
        <v>0</v>
      </c>
      <c r="AH393" s="127">
        <f>SUMIFS(AH$6:AH$280,$B$6:$B$280,$B393,$C$6:$C$280,$C393,$D$6:$D$280,$D393)*VLOOKUP($D393,'Cena UH'!$B$6:$AL$31,AH$283,FALSE)</f>
        <v>0</v>
      </c>
      <c r="AI393" s="127">
        <f>SUMIFS(AI$6:AI$280,$B$6:$B$280,$B393,$C$6:$C$280,$C393,$D$6:$D$280,$D393)*VLOOKUP($D393,'Cena UH'!$B$6:$AL$31,AI$283,FALSE)</f>
        <v>0</v>
      </c>
      <c r="AJ393" s="127">
        <f>SUMIFS(AJ$6:AJ$280,$B$6:$B$280,$B393,$C$6:$C$280,$C393,$D$6:$D$280,$D393)*VLOOKUP($D393,'Cena UH'!$B$6:$AL$31,AJ$283,FALSE)</f>
        <v>0</v>
      </c>
      <c r="AK393" s="127">
        <f>SUMIFS(AK$6:AK$280,$B$6:$B$280,$B393,$C$6:$C$280,$C393,$D$6:$D$280,$D393)*VLOOKUP($D393,'Cena UH'!$B$6:$AL$31,AK$283,FALSE)</f>
        <v>0</v>
      </c>
      <c r="AL393" s="127">
        <f>SUMIFS(AL$6:AL$280,$B$6:$B$280,$B393,$C$6:$C$280,$C393,$D$6:$D$280,$D393)*VLOOKUP($D393,'Cena UH'!$B$6:$AL$31,AL$283,FALSE)</f>
        <v>0</v>
      </c>
      <c r="AM393" s="127">
        <f>SUMIFS(AM$6:AM$280,$B$6:$B$280,$B393,$C$6:$C$280,$C393,$D$6:$D$280,$D393)*VLOOKUP($D393,'Cena UH'!$B$6:$AL$31,AM$283,FALSE)</f>
        <v>0</v>
      </c>
      <c r="AN393" s="127">
        <f>SUMIFS(AN$6:AN$280,$B$6:$B$280,$B393,$C$6:$C$280,$C393,$D$6:$D$280,$D393)*VLOOKUP($D393,'Cena UH'!$B$6:$AL$31,AN$283,FALSE)</f>
        <v>0</v>
      </c>
    </row>
    <row r="394" spans="2:40" outlineLevel="1" x14ac:dyDescent="0.2">
      <c r="B394" s="6" t="s">
        <v>146</v>
      </c>
      <c r="C394" s="6" t="s">
        <v>153</v>
      </c>
      <c r="D394" s="6" t="s">
        <v>86</v>
      </c>
      <c r="E394" s="127">
        <f>SUMIFS(E$6:E$280,$B$6:$B$280,$B394,$C$6:$C$280,$C394,$D$6:$D$280,$D394)*VLOOKUP($D394,'Cena UH'!$B$6:$AL$31,E$283,FALSE)</f>
        <v>4047391.6666666665</v>
      </c>
      <c r="F394" s="127">
        <f>SUMIFS(F$6:F$280,$B$6:$B$280,$B394,$C$6:$C$280,$C394,$D$6:$D$280,$D394)*VLOOKUP($D394,'Cena UH'!$B$6:$AL$31,F$283,FALSE)</f>
        <v>4050113.9329135064</v>
      </c>
      <c r="G394" s="127">
        <f>SUMIFS(G$6:G$280,$B$6:$B$280,$B394,$C$6:$C$280,$C394,$D$6:$D$280,$D394)*VLOOKUP($D394,'Cena UH'!$B$6:$AL$31,G$283,FALSE)</f>
        <v>4051954.0511533306</v>
      </c>
      <c r="H394" s="127">
        <f>SUMIFS(H$6:H$280,$B$6:$B$280,$B394,$C$6:$C$280,$C394,$D$6:$D$280,$D394)*VLOOKUP($D394,'Cena UH'!$B$6:$AL$31,H$283,FALSE)</f>
        <v>4076910.1635293211</v>
      </c>
      <c r="I394" s="127">
        <f>SUMIFS(I$6:I$280,$B$6:$B$280,$B394,$C$6:$C$280,$C394,$D$6:$D$280,$D394)*VLOOKUP($D394,'Cena UH'!$B$6:$AL$31,I$283,FALSE)</f>
        <v>4104554.7904153853</v>
      </c>
      <c r="J394" s="127">
        <f>SUMIFS(J$6:J$280,$B$6:$B$280,$B394,$C$6:$C$280,$C394,$D$6:$D$280,$D394)*VLOOKUP($D394,'Cena UH'!$B$6:$AL$31,J$283,FALSE)</f>
        <v>4132552.032731846</v>
      </c>
      <c r="K394" s="127">
        <f>SUMIFS(K$6:K$280,$B$6:$B$280,$B394,$C$6:$C$280,$C394,$D$6:$D$280,$D394)*VLOOKUP($D394,'Cena UH'!$B$6:$AL$31,K$283,FALSE)</f>
        <v>4163885.2837428935</v>
      </c>
      <c r="L394" s="127">
        <f>SUMIFS(L$6:L$280,$B$6:$B$280,$B394,$C$6:$C$280,$C394,$D$6:$D$280,$D394)*VLOOKUP($D394,'Cena UH'!$B$6:$AL$31,L$283,FALSE)</f>
        <v>4199155.6014176346</v>
      </c>
      <c r="M394" s="127">
        <f>SUMIFS(M$6:M$280,$B$6:$B$280,$B394,$C$6:$C$280,$C394,$D$6:$D$280,$D394)*VLOOKUP($D394,'Cena UH'!$B$6:$AL$31,M$283,FALSE)</f>
        <v>3444871.5150439921</v>
      </c>
      <c r="N394" s="127">
        <f>SUMIFS(N$6:N$280,$B$6:$B$280,$B394,$C$6:$C$280,$C394,$D$6:$D$280,$D394)*VLOOKUP($D394,'Cena UH'!$B$6:$AL$31,N$283,FALSE)</f>
        <v>3479589.0635554045</v>
      </c>
      <c r="O394" s="127">
        <f>SUMIFS(O$6:O$280,$B$6:$B$280,$B394,$C$6:$C$280,$C394,$D$6:$D$280,$D394)*VLOOKUP($D394,'Cena UH'!$B$6:$AL$31,O$283,FALSE)</f>
        <v>3516550.0848615696</v>
      </c>
      <c r="P394" s="127">
        <f>SUMIFS(P$6:P$280,$B$6:$B$280,$B394,$C$6:$C$280,$C394,$D$6:$D$280,$D394)*VLOOKUP($D394,'Cena UH'!$B$6:$AL$31,P$283,FALSE)</f>
        <v>3552164.7115691821</v>
      </c>
      <c r="Q394" s="127">
        <f>SUMIFS(Q$6:Q$280,$B$6:$B$280,$B394,$C$6:$C$280,$C394,$D$6:$D$280,$D394)*VLOOKUP($D394,'Cena UH'!$B$6:$AL$31,Q$283,FALSE)</f>
        <v>3588047.5707917511</v>
      </c>
      <c r="R394" s="127">
        <f>SUMIFS(R$6:R$280,$B$6:$B$280,$B394,$C$6:$C$280,$C394,$D$6:$D$280,$D394)*VLOOKUP($D394,'Cena UH'!$B$6:$AL$31,R$283,FALSE)</f>
        <v>3624200.4544887547</v>
      </c>
      <c r="S394" s="127">
        <f>SUMIFS(S$6:S$280,$B$6:$B$280,$B394,$C$6:$C$280,$C394,$D$6:$D$280,$D394)*VLOOKUP($D394,'Cena UH'!$B$6:$AL$31,S$283,FALSE)</f>
        <v>3660625.1658334592</v>
      </c>
      <c r="T394" s="127">
        <f>SUMIFS(T$6:T$280,$B$6:$B$280,$B394,$C$6:$C$280,$C394,$D$6:$D$280,$D394)*VLOOKUP($D394,'Cena UH'!$B$6:$AL$31,T$283,FALSE)</f>
        <v>3697323.5192802493</v>
      </c>
      <c r="U394" s="127">
        <f>SUMIFS(U$6:U$280,$B$6:$B$280,$B394,$C$6:$C$280,$C394,$D$6:$D$280,$D394)*VLOOKUP($D394,'Cena UH'!$B$6:$AL$31,U$283,FALSE)</f>
        <v>3726219.350122829</v>
      </c>
      <c r="V394" s="127">
        <f>SUMIFS(V$6:V$280,$B$6:$B$280,$B394,$C$6:$C$280,$C394,$D$6:$D$280,$D394)*VLOOKUP($D394,'Cena UH'!$B$6:$AL$31,V$283,FALSE)</f>
        <v>3755311.7061858526</v>
      </c>
      <c r="W394" s="127">
        <f>SUMIFS(W$6:W$280,$B$6:$B$280,$B394,$C$6:$C$280,$C394,$D$6:$D$280,$D394)*VLOOKUP($D394,'Cena UH'!$B$6:$AL$31,W$283,FALSE)</f>
        <v>3784601.830325753</v>
      </c>
      <c r="X394" s="127">
        <f>SUMIFS(X$6:X$280,$B$6:$B$280,$B394,$C$6:$C$280,$C394,$D$6:$D$280,$D394)*VLOOKUP($D394,'Cena UH'!$B$6:$AL$31,X$283,FALSE)</f>
        <v>3814090.9729143973</v>
      </c>
      <c r="Y394" s="127">
        <f>SUMIFS(Y$6:Y$280,$B$6:$B$280,$B394,$C$6:$C$280,$C394,$D$6:$D$280,$D394)*VLOOKUP($D394,'Cena UH'!$B$6:$AL$31,Y$283,FALSE)</f>
        <v>3843780.3918831698</v>
      </c>
      <c r="Z394" s="127">
        <f>SUMIFS(Z$6:Z$280,$B$6:$B$280,$B394,$C$6:$C$280,$C394,$D$6:$D$280,$D394)*VLOOKUP($D394,'Cena UH'!$B$6:$AL$31,Z$283,FALSE)</f>
        <v>3879027.4257991416</v>
      </c>
      <c r="AA394" s="127">
        <f>SUMIFS(AA$6:AA$280,$B$6:$B$280,$B394,$C$6:$C$280,$C394,$D$6:$D$280,$D394)*VLOOKUP($D394,'Cena UH'!$B$6:$AL$31,AA$283,FALSE)</f>
        <v>3914530.8355444754</v>
      </c>
      <c r="AB394" s="127">
        <f>SUMIFS(AB$6:AB$280,$B$6:$B$280,$B394,$C$6:$C$280,$C394,$D$6:$D$280,$D394)*VLOOKUP($D394,'Cena UH'!$B$6:$AL$31,AB$283,FALSE)</f>
        <v>3950292.3037016168</v>
      </c>
      <c r="AC394" s="127">
        <f>SUMIFS(AC$6:AC$280,$B$6:$B$280,$B394,$C$6:$C$280,$C394,$D$6:$D$280,$D394)*VLOOKUP($D394,'Cena UH'!$B$6:$AL$31,AC$283,FALSE)</f>
        <v>3986313.5232694419</v>
      </c>
      <c r="AD394" s="127">
        <f>SUMIFS(AD$6:AD$280,$B$6:$B$280,$B394,$C$6:$C$280,$C394,$D$6:$D$280,$D394)*VLOOKUP($D394,'Cena UH'!$B$6:$AL$31,AD$283,FALSE)</f>
        <v>4022596.1977253533</v>
      </c>
      <c r="AE394" s="127">
        <f>SUMIFS(AE$6:AE$280,$B$6:$B$280,$B394,$C$6:$C$280,$C394,$D$6:$D$280,$D394)*VLOOKUP($D394,'Cena UH'!$B$6:$AL$31,AE$283,FALSE)</f>
        <v>4057794.6228537299</v>
      </c>
      <c r="AF394" s="127">
        <f>SUMIFS(AF$6:AF$280,$B$6:$B$280,$B394,$C$6:$C$280,$C394,$D$6:$D$280,$D394)*VLOOKUP($D394,'Cena UH'!$B$6:$AL$31,AF$283,FALSE)</f>
        <v>4093244.4673284465</v>
      </c>
      <c r="AG394" s="127">
        <f>SUMIFS(AG$6:AG$280,$B$6:$B$280,$B394,$C$6:$C$280,$C394,$D$6:$D$280,$D394)*VLOOKUP($D394,'Cena UH'!$B$6:$AL$31,AG$283,FALSE)</f>
        <v>4128947.3653823393</v>
      </c>
      <c r="AH394" s="127">
        <f>SUMIFS(AH$6:AH$280,$B$6:$B$280,$B394,$C$6:$C$280,$C394,$D$6:$D$280,$D394)*VLOOKUP($D394,'Cena UH'!$B$6:$AL$31,AH$283,FALSE)</f>
        <v>4164904.9613050879</v>
      </c>
      <c r="AI394" s="127">
        <f>SUMIFS(AI$6:AI$280,$B$6:$B$280,$B394,$C$6:$C$280,$C394,$D$6:$D$280,$D394)*VLOOKUP($D394,'Cena UH'!$B$6:$AL$31,AI$283,FALSE)</f>
        <v>4201118.90950293</v>
      </c>
      <c r="AJ394" s="127">
        <f>SUMIFS(AJ$6:AJ$280,$B$6:$B$280,$B394,$C$6:$C$280,$C394,$D$6:$D$280,$D394)*VLOOKUP($D394,'Cena UH'!$B$6:$AL$31,AJ$283,FALSE)</f>
        <v>4237590.874558717</v>
      </c>
      <c r="AK394" s="127">
        <f>SUMIFS(AK$6:AK$280,$B$6:$B$280,$B394,$C$6:$C$280,$C394,$D$6:$D$280,$D394)*VLOOKUP($D394,'Cena UH'!$B$6:$AL$31,AK$283,FALSE)</f>
        <v>4274322.531292324</v>
      </c>
      <c r="AL394" s="127">
        <f>SUMIFS(AL$6:AL$280,$B$6:$B$280,$B394,$C$6:$C$280,$C394,$D$6:$D$280,$D394)*VLOOKUP($D394,'Cena UH'!$B$6:$AL$31,AL$283,FALSE)</f>
        <v>4311315.5648214044</v>
      </c>
      <c r="AM394" s="127">
        <f>SUMIFS(AM$6:AM$280,$B$6:$B$280,$B394,$C$6:$C$280,$C394,$D$6:$D$280,$D394)*VLOOKUP($D394,'Cena UH'!$B$6:$AL$31,AM$283,FALSE)</f>
        <v>4348571.6706224931</v>
      </c>
      <c r="AN394" s="127">
        <f>SUMIFS(AN$6:AN$280,$B$6:$B$280,$B394,$C$6:$C$280,$C394,$D$6:$D$280,$D394)*VLOOKUP($D394,'Cena UH'!$B$6:$AL$31,AN$283,FALSE)</f>
        <v>4386092.5545924716</v>
      </c>
    </row>
    <row r="395" spans="2:40" outlineLevel="1" x14ac:dyDescent="0.2">
      <c r="B395" s="6" t="s">
        <v>146</v>
      </c>
      <c r="C395" s="6" t="s">
        <v>153</v>
      </c>
      <c r="D395" s="6" t="s">
        <v>90</v>
      </c>
      <c r="E395" s="127">
        <f>SUMIFS(E$6:E$280,$B$6:$B$280,$B395,$C$6:$C$280,$C395,$D$6:$D$280,$D395)*VLOOKUP($D395,'Cena UH'!$B$6:$AL$31,E$283,FALSE)</f>
        <v>3246890.333333333</v>
      </c>
      <c r="F395" s="127">
        <f>SUMIFS(F$6:F$280,$B$6:$B$280,$B395,$C$6:$C$280,$C395,$D$6:$D$280,$D395)*VLOOKUP($D395,'Cena UH'!$B$6:$AL$31,F$283,FALSE)</f>
        <v>3296789.7891881918</v>
      </c>
      <c r="G395" s="127">
        <f>SUMIFS(G$6:G$280,$B$6:$B$280,$B395,$C$6:$C$280,$C395,$D$6:$D$280,$D395)*VLOOKUP($D395,'Cena UH'!$B$6:$AL$31,G$283,FALSE)</f>
        <v>3346438.9192819847</v>
      </c>
      <c r="H395" s="127">
        <f>SUMIFS(H$6:H$280,$B$6:$B$280,$B395,$C$6:$C$280,$C395,$D$6:$D$280,$D395)*VLOOKUP($D395,'Cena UH'!$B$6:$AL$31,H$283,FALSE)</f>
        <v>3413408.8472449477</v>
      </c>
      <c r="I395" s="127">
        <f>SUMIFS(I$6:I$280,$B$6:$B$280,$B395,$C$6:$C$280,$C395,$D$6:$D$280,$D395)*VLOOKUP($D395,'Cena UH'!$B$6:$AL$31,I$283,FALSE)</f>
        <v>3480402.1070940038</v>
      </c>
      <c r="J395" s="127">
        <f>SUMIFS(J$6:J$280,$B$6:$B$280,$B395,$C$6:$C$280,$C395,$D$6:$D$280,$D395)*VLOOKUP($D395,'Cena UH'!$B$6:$AL$31,J$283,FALSE)</f>
        <v>3549633.2390573584</v>
      </c>
      <c r="K395" s="127">
        <f>SUMIFS(K$6:K$280,$B$6:$B$280,$B395,$C$6:$C$280,$C395,$D$6:$D$280,$D395)*VLOOKUP($D395,'Cena UH'!$B$6:$AL$31,K$283,FALSE)</f>
        <v>3618682.8925471525</v>
      </c>
      <c r="L395" s="127">
        <f>SUMIFS(L$6:L$280,$B$6:$B$280,$B395,$C$6:$C$280,$C395,$D$6:$D$280,$D395)*VLOOKUP($D395,'Cena UH'!$B$6:$AL$31,L$283,FALSE)</f>
        <v>3685764.4846830065</v>
      </c>
      <c r="M395" s="127">
        <f>SUMIFS(M$6:M$280,$B$6:$B$280,$B395,$C$6:$C$280,$C395,$D$6:$D$280,$D395)*VLOOKUP($D395,'Cena UH'!$B$6:$AL$31,M$283,FALSE)</f>
        <v>2933473.517900853</v>
      </c>
      <c r="N395" s="127">
        <f>SUMIFS(N$6:N$280,$B$6:$B$280,$B395,$C$6:$C$280,$C395,$D$6:$D$280,$D395)*VLOOKUP($D395,'Cena UH'!$B$6:$AL$31,N$283,FALSE)</f>
        <v>2977821.5154447216</v>
      </c>
      <c r="O395" s="127">
        <f>SUMIFS(O$6:O$280,$B$6:$B$280,$B395,$C$6:$C$280,$C395,$D$6:$D$280,$D395)*VLOOKUP($D395,'Cena UH'!$B$6:$AL$31,O$283,FALSE)</f>
        <v>3023086.6588910865</v>
      </c>
      <c r="P395" s="127">
        <f>SUMIFS(P$6:P$280,$B$6:$B$280,$B395,$C$6:$C$280,$C395,$D$6:$D$280,$D395)*VLOOKUP($D395,'Cena UH'!$B$6:$AL$31,P$283,FALSE)</f>
        <v>3066329.1793585028</v>
      </c>
      <c r="Q395" s="127">
        <f>SUMIFS(Q$6:Q$280,$B$6:$B$280,$B395,$C$6:$C$280,$C395,$D$6:$D$280,$D395)*VLOOKUP($D395,'Cena UH'!$B$6:$AL$31,Q$283,FALSE)</f>
        <v>3109928.5478641219</v>
      </c>
      <c r="R395" s="127">
        <f>SUMIFS(R$6:R$280,$B$6:$B$280,$B395,$C$6:$C$280,$C395,$D$6:$D$280,$D395)*VLOOKUP($D395,'Cena UH'!$B$6:$AL$31,R$283,FALSE)</f>
        <v>3153887.2518253131</v>
      </c>
      <c r="S395" s="127">
        <f>SUMIFS(S$6:S$280,$B$6:$B$280,$B395,$C$6:$C$280,$C395,$D$6:$D$280,$D395)*VLOOKUP($D395,'Cena UH'!$B$6:$AL$31,S$283,FALSE)</f>
        <v>3198207.7946124198</v>
      </c>
      <c r="T395" s="127">
        <f>SUMIFS(T$6:T$280,$B$6:$B$280,$B395,$C$6:$C$280,$C395,$D$6:$D$280,$D395)*VLOOKUP($D395,'Cena UH'!$B$6:$AL$31,T$283,FALSE)</f>
        <v>3242892.6956461016</v>
      </c>
      <c r="U395" s="127">
        <f>SUMIFS(U$6:U$280,$B$6:$B$280,$B395,$C$6:$C$280,$C395,$D$6:$D$280,$D395)*VLOOKUP($D395,'Cena UH'!$B$6:$AL$31,U$283,FALSE)</f>
        <v>3279810.6623004777</v>
      </c>
      <c r="V395" s="127">
        <f>SUMIFS(V$6:V$280,$B$6:$B$280,$B395,$C$6:$C$280,$C395,$D$6:$D$280,$D395)*VLOOKUP($D395,'Cena UH'!$B$6:$AL$31,V$283,FALSE)</f>
        <v>3317016.7363040056</v>
      </c>
      <c r="W395" s="127">
        <f>SUMIFS(W$6:W$280,$B$6:$B$280,$B395,$C$6:$C$280,$C395,$D$6:$D$280,$D395)*VLOOKUP($D395,'Cena UH'!$B$6:$AL$31,W$283,FALSE)</f>
        <v>3354512.8757810118</v>
      </c>
      <c r="X395" s="127">
        <f>SUMIFS(X$6:X$280,$B$6:$B$280,$B395,$C$6:$C$280,$C395,$D$6:$D$280,$D395)*VLOOKUP($D395,'Cena UH'!$B$6:$AL$31,X$283,FALSE)</f>
        <v>3392301.0512343794</v>
      </c>
      <c r="Y395" s="127">
        <f>SUMIFS(Y$6:Y$280,$B$6:$B$280,$B395,$C$6:$C$280,$C395,$D$6:$D$280,$D395)*VLOOKUP($D395,'Cena UH'!$B$6:$AL$31,Y$283,FALSE)</f>
        <v>3430383.2456203867</v>
      </c>
      <c r="Z395" s="127">
        <f>SUMIFS(Z$6:Z$280,$B$6:$B$280,$B395,$C$6:$C$280,$C395,$D$6:$D$280,$D395)*VLOOKUP($D395,'Cena UH'!$B$6:$AL$31,Z$283,FALSE)</f>
        <v>3478498.8352271575</v>
      </c>
      <c r="AA395" s="127">
        <f>SUMIFS(AA$6:AA$280,$B$6:$B$280,$B395,$C$6:$C$280,$C395,$D$6:$D$280,$D395)*VLOOKUP($D395,'Cena UH'!$B$6:$AL$31,AA$283,FALSE)</f>
        <v>3527009.8211488551</v>
      </c>
      <c r="AB395" s="127">
        <f>SUMIFS(AB$6:AB$280,$B$6:$B$280,$B395,$C$6:$C$280,$C395,$D$6:$D$280,$D395)*VLOOKUP($D395,'Cena UH'!$B$6:$AL$31,AB$283,FALSE)</f>
        <v>3575918.9544588891</v>
      </c>
      <c r="AC395" s="127">
        <f>SUMIFS(AC$6:AC$280,$B$6:$B$280,$B395,$C$6:$C$280,$C395,$D$6:$D$280,$D395)*VLOOKUP($D395,'Cena UH'!$B$6:$AL$31,AC$283,FALSE)</f>
        <v>3625229.003856495</v>
      </c>
      <c r="AD395" s="127">
        <f>SUMIFS(AD$6:AD$280,$B$6:$B$280,$B395,$C$6:$C$280,$C395,$D$6:$D$280,$D395)*VLOOKUP($D395,'Cena UH'!$B$6:$AL$31,AD$283,FALSE)</f>
        <v>3674942.7557742158</v>
      </c>
      <c r="AE395" s="127">
        <f>SUMIFS(AE$6:AE$280,$B$6:$B$280,$B395,$C$6:$C$280,$C395,$D$6:$D$280,$D395)*VLOOKUP($D395,'Cena UH'!$B$6:$AL$31,AE$283,FALSE)</f>
        <v>3721924.6890620221</v>
      </c>
      <c r="AF395" s="127">
        <f>SUMIFS(AF$6:AF$280,$B$6:$B$280,$B395,$C$6:$C$280,$C395,$D$6:$D$280,$D395)*VLOOKUP($D395,'Cena UH'!$B$6:$AL$31,AF$283,FALSE)</f>
        <v>3769284.5681138141</v>
      </c>
      <c r="AG395" s="127">
        <f>SUMIFS(AG$6:AG$280,$B$6:$B$280,$B395,$C$6:$C$280,$C395,$D$6:$D$280,$D395)*VLOOKUP($D395,'Cena UH'!$B$6:$AL$31,AG$283,FALSE)</f>
        <v>3817024.9978388953</v>
      </c>
      <c r="AH395" s="127">
        <f>SUMIFS(AH$6:AH$280,$B$6:$B$280,$B395,$C$6:$C$280,$C395,$D$6:$D$280,$D395)*VLOOKUP($D395,'Cena UH'!$B$6:$AL$31,AH$283,FALSE)</f>
        <v>3865148.5997470254</v>
      </c>
      <c r="AI395" s="127">
        <f>SUMIFS(AI$6:AI$280,$B$6:$B$280,$B395,$C$6:$C$280,$C395,$D$6:$D$280,$D395)*VLOOKUP($D395,'Cena UH'!$B$6:$AL$31,AI$283,FALSE)</f>
        <v>3913658.0120492899</v>
      </c>
      <c r="AJ395" s="127">
        <f>SUMIFS(AJ$6:AJ$280,$B$6:$B$280,$B395,$C$6:$C$280,$C395,$D$6:$D$280,$D395)*VLOOKUP($D395,'Cena UH'!$B$6:$AL$31,AJ$283,FALSE)</f>
        <v>3962555.8897595843</v>
      </c>
      <c r="AK395" s="127">
        <f>SUMIFS(AK$6:AK$280,$B$6:$B$280,$B395,$C$6:$C$280,$C395,$D$6:$D$280,$D395)*VLOOKUP($D395,'Cena UH'!$B$6:$AL$31,AK$283,FALSE)</f>
        <v>4011844.9047966795</v>
      </c>
      <c r="AL395" s="127">
        <f>SUMIFS(AL$6:AL$280,$B$6:$B$280,$B395,$C$6:$C$280,$C395,$D$6:$D$280,$D395)*VLOOKUP($D395,'Cena UH'!$B$6:$AL$31,AL$283,FALSE)</f>
        <v>4061527.7460869034</v>
      </c>
      <c r="AM395" s="127">
        <f>SUMIFS(AM$6:AM$280,$B$6:$B$280,$B395,$C$6:$C$280,$C395,$D$6:$D$280,$D395)*VLOOKUP($D395,'Cena UH'!$B$6:$AL$31,AM$283,FALSE)</f>
        <v>4111607.1196674081</v>
      </c>
      <c r="AN395" s="127">
        <f>SUMIFS(AN$6:AN$280,$B$6:$B$280,$B395,$C$6:$C$280,$C395,$D$6:$D$280,$D395)*VLOOKUP($D395,'Cena UH'!$B$6:$AL$31,AN$283,FALSE)</f>
        <v>4162085.7487900662</v>
      </c>
    </row>
    <row r="396" spans="2:40" outlineLevel="1" x14ac:dyDescent="0.2">
      <c r="B396" s="6" t="s">
        <v>146</v>
      </c>
      <c r="C396" s="6" t="s">
        <v>153</v>
      </c>
      <c r="D396" s="6" t="s">
        <v>106</v>
      </c>
      <c r="E396" s="127">
        <f>SUMIFS(E$6:E$280,$B$6:$B$280,$B396,$C$6:$C$280,$C396,$D$6:$D$280,$D396)*VLOOKUP($D396,'Cena UH'!$B$6:$AL$31,E$283,FALSE)</f>
        <v>0</v>
      </c>
      <c r="F396" s="127">
        <f>SUMIFS(F$6:F$280,$B$6:$B$280,$B396,$C$6:$C$280,$C396,$D$6:$D$280,$D396)*VLOOKUP($D396,'Cena UH'!$B$6:$AL$31,F$283,FALSE)</f>
        <v>0</v>
      </c>
      <c r="G396" s="127">
        <f>SUMIFS(G$6:G$280,$B$6:$B$280,$B396,$C$6:$C$280,$C396,$D$6:$D$280,$D396)*VLOOKUP($D396,'Cena UH'!$B$6:$AL$31,G$283,FALSE)</f>
        <v>0</v>
      </c>
      <c r="H396" s="127">
        <f>SUMIFS(H$6:H$280,$B$6:$B$280,$B396,$C$6:$C$280,$C396,$D$6:$D$280,$D396)*VLOOKUP($D396,'Cena UH'!$B$6:$AL$31,H$283,FALSE)</f>
        <v>0</v>
      </c>
      <c r="I396" s="127">
        <f>SUMIFS(I$6:I$280,$B$6:$B$280,$B396,$C$6:$C$280,$C396,$D$6:$D$280,$D396)*VLOOKUP($D396,'Cena UH'!$B$6:$AL$31,I$283,FALSE)</f>
        <v>0</v>
      </c>
      <c r="J396" s="127">
        <f>SUMIFS(J$6:J$280,$B$6:$B$280,$B396,$C$6:$C$280,$C396,$D$6:$D$280,$D396)*VLOOKUP($D396,'Cena UH'!$B$6:$AL$31,J$283,FALSE)</f>
        <v>0</v>
      </c>
      <c r="K396" s="127">
        <f>SUMIFS(K$6:K$280,$B$6:$B$280,$B396,$C$6:$C$280,$C396,$D$6:$D$280,$D396)*VLOOKUP($D396,'Cena UH'!$B$6:$AL$31,K$283,FALSE)</f>
        <v>0</v>
      </c>
      <c r="L396" s="127">
        <f>SUMIFS(L$6:L$280,$B$6:$B$280,$B396,$C$6:$C$280,$C396,$D$6:$D$280,$D396)*VLOOKUP($D396,'Cena UH'!$B$6:$AL$31,L$283,FALSE)</f>
        <v>0</v>
      </c>
      <c r="M396" s="127">
        <f>SUMIFS(M$6:M$280,$B$6:$B$280,$B396,$C$6:$C$280,$C396,$D$6:$D$280,$D396)*VLOOKUP($D396,'Cena UH'!$B$6:$AL$31,M$283,FALSE)</f>
        <v>0</v>
      </c>
      <c r="N396" s="127">
        <f>SUMIFS(N$6:N$280,$B$6:$B$280,$B396,$C$6:$C$280,$C396,$D$6:$D$280,$D396)*VLOOKUP($D396,'Cena UH'!$B$6:$AL$31,N$283,FALSE)</f>
        <v>0</v>
      </c>
      <c r="O396" s="127">
        <f>SUMIFS(O$6:O$280,$B$6:$B$280,$B396,$C$6:$C$280,$C396,$D$6:$D$280,$D396)*VLOOKUP($D396,'Cena UH'!$B$6:$AL$31,O$283,FALSE)</f>
        <v>0</v>
      </c>
      <c r="P396" s="127">
        <f>SUMIFS(P$6:P$280,$B$6:$B$280,$B396,$C$6:$C$280,$C396,$D$6:$D$280,$D396)*VLOOKUP($D396,'Cena UH'!$B$6:$AL$31,P$283,FALSE)</f>
        <v>0</v>
      </c>
      <c r="Q396" s="127">
        <f>SUMIFS(Q$6:Q$280,$B$6:$B$280,$B396,$C$6:$C$280,$C396,$D$6:$D$280,$D396)*VLOOKUP($D396,'Cena UH'!$B$6:$AL$31,Q$283,FALSE)</f>
        <v>0</v>
      </c>
      <c r="R396" s="127">
        <f>SUMIFS(R$6:R$280,$B$6:$B$280,$B396,$C$6:$C$280,$C396,$D$6:$D$280,$D396)*VLOOKUP($D396,'Cena UH'!$B$6:$AL$31,R$283,FALSE)</f>
        <v>0</v>
      </c>
      <c r="S396" s="127">
        <f>SUMIFS(S$6:S$280,$B$6:$B$280,$B396,$C$6:$C$280,$C396,$D$6:$D$280,$D396)*VLOOKUP($D396,'Cena UH'!$B$6:$AL$31,S$283,FALSE)</f>
        <v>0</v>
      </c>
      <c r="T396" s="127">
        <f>SUMIFS(T$6:T$280,$B$6:$B$280,$B396,$C$6:$C$280,$C396,$D$6:$D$280,$D396)*VLOOKUP($D396,'Cena UH'!$B$6:$AL$31,T$283,FALSE)</f>
        <v>0</v>
      </c>
      <c r="U396" s="127">
        <f>SUMIFS(U$6:U$280,$B$6:$B$280,$B396,$C$6:$C$280,$C396,$D$6:$D$280,$D396)*VLOOKUP($D396,'Cena UH'!$B$6:$AL$31,U$283,FALSE)</f>
        <v>0</v>
      </c>
      <c r="V396" s="127">
        <f>SUMIFS(V$6:V$280,$B$6:$B$280,$B396,$C$6:$C$280,$C396,$D$6:$D$280,$D396)*VLOOKUP($D396,'Cena UH'!$B$6:$AL$31,V$283,FALSE)</f>
        <v>0</v>
      </c>
      <c r="W396" s="127">
        <f>SUMIFS(W$6:W$280,$B$6:$B$280,$B396,$C$6:$C$280,$C396,$D$6:$D$280,$D396)*VLOOKUP($D396,'Cena UH'!$B$6:$AL$31,W$283,FALSE)</f>
        <v>0</v>
      </c>
      <c r="X396" s="127">
        <f>SUMIFS(X$6:X$280,$B$6:$B$280,$B396,$C$6:$C$280,$C396,$D$6:$D$280,$D396)*VLOOKUP($D396,'Cena UH'!$B$6:$AL$31,X$283,FALSE)</f>
        <v>0</v>
      </c>
      <c r="Y396" s="127">
        <f>SUMIFS(Y$6:Y$280,$B$6:$B$280,$B396,$C$6:$C$280,$C396,$D$6:$D$280,$D396)*VLOOKUP($D396,'Cena UH'!$B$6:$AL$31,Y$283,FALSE)</f>
        <v>0</v>
      </c>
      <c r="Z396" s="127">
        <f>SUMIFS(Z$6:Z$280,$B$6:$B$280,$B396,$C$6:$C$280,$C396,$D$6:$D$280,$D396)*VLOOKUP($D396,'Cena UH'!$B$6:$AL$31,Z$283,FALSE)</f>
        <v>0</v>
      </c>
      <c r="AA396" s="127">
        <f>SUMIFS(AA$6:AA$280,$B$6:$B$280,$B396,$C$6:$C$280,$C396,$D$6:$D$280,$D396)*VLOOKUP($D396,'Cena UH'!$B$6:$AL$31,AA$283,FALSE)</f>
        <v>0</v>
      </c>
      <c r="AB396" s="127">
        <f>SUMIFS(AB$6:AB$280,$B$6:$B$280,$B396,$C$6:$C$280,$C396,$D$6:$D$280,$D396)*VLOOKUP($D396,'Cena UH'!$B$6:$AL$31,AB$283,FALSE)</f>
        <v>0</v>
      </c>
      <c r="AC396" s="127">
        <f>SUMIFS(AC$6:AC$280,$B$6:$B$280,$B396,$C$6:$C$280,$C396,$D$6:$D$280,$D396)*VLOOKUP($D396,'Cena UH'!$B$6:$AL$31,AC$283,FALSE)</f>
        <v>0</v>
      </c>
      <c r="AD396" s="127">
        <f>SUMIFS(AD$6:AD$280,$B$6:$B$280,$B396,$C$6:$C$280,$C396,$D$6:$D$280,$D396)*VLOOKUP($D396,'Cena UH'!$B$6:$AL$31,AD$283,FALSE)</f>
        <v>0</v>
      </c>
      <c r="AE396" s="127">
        <f>SUMIFS(AE$6:AE$280,$B$6:$B$280,$B396,$C$6:$C$280,$C396,$D$6:$D$280,$D396)*VLOOKUP($D396,'Cena UH'!$B$6:$AL$31,AE$283,FALSE)</f>
        <v>0</v>
      </c>
      <c r="AF396" s="127">
        <f>SUMIFS(AF$6:AF$280,$B$6:$B$280,$B396,$C$6:$C$280,$C396,$D$6:$D$280,$D396)*VLOOKUP($D396,'Cena UH'!$B$6:$AL$31,AF$283,FALSE)</f>
        <v>0</v>
      </c>
      <c r="AG396" s="127">
        <f>SUMIFS(AG$6:AG$280,$B$6:$B$280,$B396,$C$6:$C$280,$C396,$D$6:$D$280,$D396)*VLOOKUP($D396,'Cena UH'!$B$6:$AL$31,AG$283,FALSE)</f>
        <v>0</v>
      </c>
      <c r="AH396" s="127">
        <f>SUMIFS(AH$6:AH$280,$B$6:$B$280,$B396,$C$6:$C$280,$C396,$D$6:$D$280,$D396)*VLOOKUP($D396,'Cena UH'!$B$6:$AL$31,AH$283,FALSE)</f>
        <v>0</v>
      </c>
      <c r="AI396" s="127">
        <f>SUMIFS(AI$6:AI$280,$B$6:$B$280,$B396,$C$6:$C$280,$C396,$D$6:$D$280,$D396)*VLOOKUP($D396,'Cena UH'!$B$6:$AL$31,AI$283,FALSE)</f>
        <v>0</v>
      </c>
      <c r="AJ396" s="127">
        <f>SUMIFS(AJ$6:AJ$280,$B$6:$B$280,$B396,$C$6:$C$280,$C396,$D$6:$D$280,$D396)*VLOOKUP($D396,'Cena UH'!$B$6:$AL$31,AJ$283,FALSE)</f>
        <v>0</v>
      </c>
      <c r="AK396" s="127">
        <f>SUMIFS(AK$6:AK$280,$B$6:$B$280,$B396,$C$6:$C$280,$C396,$D$6:$D$280,$D396)*VLOOKUP($D396,'Cena UH'!$B$6:$AL$31,AK$283,FALSE)</f>
        <v>0</v>
      </c>
      <c r="AL396" s="127">
        <f>SUMIFS(AL$6:AL$280,$B$6:$B$280,$B396,$C$6:$C$280,$C396,$D$6:$D$280,$D396)*VLOOKUP($D396,'Cena UH'!$B$6:$AL$31,AL$283,FALSE)</f>
        <v>0</v>
      </c>
      <c r="AM396" s="127">
        <f>SUMIFS(AM$6:AM$280,$B$6:$B$280,$B396,$C$6:$C$280,$C396,$D$6:$D$280,$D396)*VLOOKUP($D396,'Cena UH'!$B$6:$AL$31,AM$283,FALSE)</f>
        <v>0</v>
      </c>
      <c r="AN396" s="127">
        <f>SUMIFS(AN$6:AN$280,$B$6:$B$280,$B396,$C$6:$C$280,$C396,$D$6:$D$280,$D396)*VLOOKUP($D396,'Cena UH'!$B$6:$AL$31,AN$283,FALSE)</f>
        <v>0</v>
      </c>
    </row>
    <row r="397" spans="2:40" outlineLevel="1" x14ac:dyDescent="0.2">
      <c r="B397" s="6" t="s">
        <v>146</v>
      </c>
      <c r="C397" s="6" t="s">
        <v>153</v>
      </c>
      <c r="D397" s="6" t="s">
        <v>101</v>
      </c>
      <c r="E397" s="127">
        <f>SUMIFS(E$6:E$280,$B$6:$B$280,$B397,$C$6:$C$280,$C397,$D$6:$D$280,$D397)*VLOOKUP($D397,'Cena UH'!$B$6:$AL$31,E$283,FALSE)</f>
        <v>2104778.333333333</v>
      </c>
      <c r="F397" s="127">
        <f>SUMIFS(F$6:F$280,$B$6:$B$280,$B397,$C$6:$C$280,$C397,$D$6:$D$280,$D397)*VLOOKUP($D397,'Cena UH'!$B$6:$AL$31,F$283,FALSE)</f>
        <v>2123887.40617048</v>
      </c>
      <c r="G397" s="127">
        <f>SUMIFS(G$6:G$280,$B$6:$B$280,$B397,$C$6:$C$280,$C397,$D$6:$D$280,$D397)*VLOOKUP($D397,'Cena UH'!$B$6:$AL$31,G$283,FALSE)</f>
        <v>2141830.071658947</v>
      </c>
      <c r="H397" s="127">
        <f>SUMIFS(H$6:H$280,$B$6:$B$280,$B397,$C$6:$C$280,$C397,$D$6:$D$280,$D397)*VLOOKUP($D397,'Cena UH'!$B$6:$AL$31,H$283,FALSE)</f>
        <v>2168672.1224741102</v>
      </c>
      <c r="I397" s="127">
        <f>SUMIFS(I$6:I$280,$B$6:$B$280,$B397,$C$6:$C$280,$C397,$D$6:$D$280,$D397)*VLOOKUP($D397,'Cena UH'!$B$6:$AL$31,I$283,FALSE)</f>
        <v>2194029.7383329552</v>
      </c>
      <c r="J397" s="127">
        <f>SUMIFS(J$6:J$280,$B$6:$B$280,$B397,$C$6:$C$280,$C397,$D$6:$D$280,$D397)*VLOOKUP($D397,'Cena UH'!$B$6:$AL$31,J$283,FALSE)</f>
        <v>2217953.9286117647</v>
      </c>
      <c r="K397" s="127">
        <f>SUMIFS(K$6:K$280,$B$6:$B$280,$B397,$C$6:$C$280,$C397,$D$6:$D$280,$D397)*VLOOKUP($D397,'Cena UH'!$B$6:$AL$31,K$283,FALSE)</f>
        <v>2241308.6470346027</v>
      </c>
      <c r="L397" s="127">
        <f>SUMIFS(L$6:L$280,$B$6:$B$280,$B397,$C$6:$C$280,$C397,$D$6:$D$280,$D397)*VLOOKUP($D397,'Cena UH'!$B$6:$AL$31,L$283,FALSE)</f>
        <v>2263384.0851208759</v>
      </c>
      <c r="M397" s="127">
        <f>SUMIFS(M$6:M$280,$B$6:$B$280,$B397,$C$6:$C$280,$C397,$D$6:$D$280,$D397)*VLOOKUP($D397,'Cena UH'!$B$6:$AL$31,M$283,FALSE)</f>
        <v>2283725.2602650961</v>
      </c>
      <c r="N397" s="127">
        <f>SUMIFS(N$6:N$280,$B$6:$B$280,$B397,$C$6:$C$280,$C397,$D$6:$D$280,$D397)*VLOOKUP($D397,'Cena UH'!$B$6:$AL$31,N$283,FALSE)</f>
        <v>2300609.8904312267</v>
      </c>
      <c r="O397" s="127">
        <f>SUMIFS(O$6:O$280,$B$6:$B$280,$B397,$C$6:$C$280,$C397,$D$6:$D$280,$D397)*VLOOKUP($D397,'Cena UH'!$B$6:$AL$31,O$283,FALSE)</f>
        <v>2316371.0379668609</v>
      </c>
      <c r="P397" s="127">
        <f>SUMIFS(P$6:P$280,$B$6:$B$280,$B397,$C$6:$C$280,$C397,$D$6:$D$280,$D397)*VLOOKUP($D397,'Cena UH'!$B$6:$AL$31,P$283,FALSE)</f>
        <v>2329668.7561943405</v>
      </c>
      <c r="Q397" s="127">
        <f>SUMIFS(Q$6:Q$280,$B$6:$B$280,$B397,$C$6:$C$280,$C397,$D$6:$D$280,$D397)*VLOOKUP($D397,'Cena UH'!$B$6:$AL$31,Q$283,FALSE)</f>
        <v>2343041.5423281463</v>
      </c>
      <c r="R397" s="127">
        <f>SUMIFS(R$6:R$280,$B$6:$B$280,$B397,$C$6:$C$280,$C397,$D$6:$D$280,$D397)*VLOOKUP($D397,'Cena UH'!$B$6:$AL$31,R$283,FALSE)</f>
        <v>2356489.8146043858</v>
      </c>
      <c r="S397" s="127">
        <f>SUMIFS(S$6:S$280,$B$6:$B$280,$B397,$C$6:$C$280,$C397,$D$6:$D$280,$D397)*VLOOKUP($D397,'Cena UH'!$B$6:$AL$31,S$283,FALSE)</f>
        <v>2370013.9935648288</v>
      </c>
      <c r="T397" s="127">
        <f>SUMIFS(T$6:T$280,$B$6:$B$280,$B397,$C$6:$C$280,$C397,$D$6:$D$280,$D397)*VLOOKUP($D397,'Cena UH'!$B$6:$AL$31,T$283,FALSE)</f>
        <v>2383614.5020695115</v>
      </c>
      <c r="U397" s="127">
        <f>SUMIFS(U$6:U$280,$B$6:$B$280,$B397,$C$6:$C$280,$C397,$D$6:$D$280,$D397)*VLOOKUP($D397,'Cena UH'!$B$6:$AL$31,U$283,FALSE)</f>
        <v>2396956.2490739091</v>
      </c>
      <c r="V397" s="127">
        <f>SUMIFS(V$6:V$280,$B$6:$B$280,$B397,$C$6:$C$280,$C397,$D$6:$D$280,$D397)*VLOOKUP($D397,'Cena UH'!$B$6:$AL$31,V$283,FALSE)</f>
        <v>2410371.8231857992</v>
      </c>
      <c r="W397" s="127">
        <f>SUMIFS(W$6:W$280,$B$6:$B$280,$B397,$C$6:$C$280,$C397,$D$6:$D$280,$D397)*VLOOKUP($D397,'Cena UH'!$B$6:$AL$31,W$283,FALSE)</f>
        <v>2423861.6291325805</v>
      </c>
      <c r="X397" s="127">
        <f>SUMIFS(X$6:X$280,$B$6:$B$280,$B397,$C$6:$C$280,$C397,$D$6:$D$280,$D397)*VLOOKUP($D397,'Cena UH'!$B$6:$AL$31,X$283,FALSE)</f>
        <v>2437426.0738432501</v>
      </c>
      <c r="Y397" s="127">
        <f>SUMIFS(Y$6:Y$280,$B$6:$B$280,$B397,$C$6:$C$280,$C397,$D$6:$D$280,$D397)*VLOOKUP($D397,'Cena UH'!$B$6:$AL$31,Y$283,FALSE)</f>
        <v>2451065.5664602984</v>
      </c>
      <c r="Z397" s="127">
        <f>SUMIFS(Z$6:Z$280,$B$6:$B$280,$B397,$C$6:$C$280,$C397,$D$6:$D$280,$D397)*VLOOKUP($D397,'Cena UH'!$B$6:$AL$31,Z$283,FALSE)</f>
        <v>2467590.4738592422</v>
      </c>
      <c r="AA397" s="127">
        <f>SUMIFS(AA$6:AA$280,$B$6:$B$280,$B397,$C$6:$C$280,$C397,$D$6:$D$280,$D397)*VLOOKUP($D397,'Cena UH'!$B$6:$AL$31,AA$283,FALSE)</f>
        <v>2484219.3536930131</v>
      </c>
      <c r="AB397" s="127">
        <f>SUMIFS(AB$6:AB$280,$B$6:$B$280,$B397,$C$6:$C$280,$C397,$D$6:$D$280,$D397)*VLOOKUP($D397,'Cena UH'!$B$6:$AL$31,AB$283,FALSE)</f>
        <v>2500952.8325632755</v>
      </c>
      <c r="AC397" s="127">
        <f>SUMIFS(AC$6:AC$280,$B$6:$B$280,$B397,$C$6:$C$280,$C397,$D$6:$D$280,$D397)*VLOOKUP($D397,'Cena UH'!$B$6:$AL$31,AC$283,FALSE)</f>
        <v>2517791.5407383987</v>
      </c>
      <c r="AD397" s="127">
        <f>SUMIFS(AD$6:AD$280,$B$6:$B$280,$B397,$C$6:$C$280,$C397,$D$6:$D$280,$D397)*VLOOKUP($D397,'Cena UH'!$B$6:$AL$31,AD$283,FALSE)</f>
        <v>2534736.1121744588</v>
      </c>
      <c r="AE397" s="127">
        <f>SUMIFS(AE$6:AE$280,$B$6:$B$280,$B397,$C$6:$C$280,$C397,$D$6:$D$280,$D397)*VLOOKUP($D397,'Cena UH'!$B$6:$AL$31,AE$283,FALSE)</f>
        <v>2550670.0878322199</v>
      </c>
      <c r="AF397" s="127">
        <f>SUMIFS(AF$6:AF$280,$B$6:$B$280,$B397,$C$6:$C$280,$C397,$D$6:$D$280,$D397)*VLOOKUP($D397,'Cena UH'!$B$6:$AL$31,AF$283,FALSE)</f>
        <v>2566700.034843755</v>
      </c>
      <c r="AG397" s="127">
        <f>SUMIFS(AG$6:AG$280,$B$6:$B$280,$B397,$C$6:$C$280,$C397,$D$6:$D$280,$D397)*VLOOKUP($D397,'Cena UH'!$B$6:$AL$31,AG$283,FALSE)</f>
        <v>2582826.514573209</v>
      </c>
      <c r="AH397" s="127">
        <f>SUMIFS(AH$6:AH$280,$B$6:$B$280,$B397,$C$6:$C$280,$C397,$D$6:$D$280,$D397)*VLOOKUP($D397,'Cena UH'!$B$6:$AL$31,AH$283,FALSE)</f>
        <v>2599050.0915990868</v>
      </c>
      <c r="AI397" s="127">
        <f>SUMIFS(AI$6:AI$280,$B$6:$B$280,$B397,$C$6:$C$280,$C397,$D$6:$D$280,$D397)*VLOOKUP($D397,'Cena UH'!$B$6:$AL$31,AI$283,FALSE)</f>
        <v>2615371.3337323591</v>
      </c>
      <c r="AJ397" s="127">
        <f>SUMIFS(AJ$6:AJ$280,$B$6:$B$280,$B397,$C$6:$C$280,$C397,$D$6:$D$280,$D397)*VLOOKUP($D397,'Cena UH'!$B$6:$AL$31,AJ$283,FALSE)</f>
        <v>2631790.8120346735</v>
      </c>
      <c r="AK397" s="127">
        <f>SUMIFS(AK$6:AK$280,$B$6:$B$280,$B397,$C$6:$C$280,$C397,$D$6:$D$280,$D397)*VLOOKUP($D397,'Cena UH'!$B$6:$AL$31,AK$283,FALSE)</f>
        <v>2648309.1008366682</v>
      </c>
      <c r="AL397" s="127">
        <f>SUMIFS(AL$6:AL$280,$B$6:$B$280,$B397,$C$6:$C$280,$C397,$D$6:$D$280,$D397)*VLOOKUP($D397,'Cena UH'!$B$6:$AL$31,AL$283,FALSE)</f>
        <v>2664926.7777563822</v>
      </c>
      <c r="AM397" s="127">
        <f>SUMIFS(AM$6:AM$280,$B$6:$B$280,$B397,$C$6:$C$280,$C397,$D$6:$D$280,$D397)*VLOOKUP($D397,'Cena UH'!$B$6:$AL$31,AM$283,FALSE)</f>
        <v>2681644.4237177726</v>
      </c>
      <c r="AN397" s="127">
        <f>SUMIFS(AN$6:AN$280,$B$6:$B$280,$B397,$C$6:$C$280,$C397,$D$6:$D$280,$D397)*VLOOKUP($D397,'Cena UH'!$B$6:$AL$31,AN$283,FALSE)</f>
        <v>2698462.6229693331</v>
      </c>
    </row>
    <row r="398" spans="2:40" outlineLevel="1" x14ac:dyDescent="0.2">
      <c r="B398" s="6" t="s">
        <v>146</v>
      </c>
      <c r="C398" s="6" t="s">
        <v>153</v>
      </c>
      <c r="D398" s="6" t="s">
        <v>93</v>
      </c>
      <c r="E398" s="127">
        <f>SUMIFS(E$6:E$280,$B$6:$B$280,$B398,$C$6:$C$280,$C398,$D$6:$D$280,$D398)*VLOOKUP($D398,'Cena UH'!$B$6:$AL$31,E$283,FALSE)</f>
        <v>1987074</v>
      </c>
      <c r="F398" s="127">
        <f>SUMIFS(F$6:F$280,$B$6:$B$280,$B398,$C$6:$C$280,$C398,$D$6:$D$280,$D398)*VLOOKUP($D398,'Cena UH'!$B$6:$AL$31,F$283,FALSE)</f>
        <v>2013173.8849010167</v>
      </c>
      <c r="G398" s="127">
        <f>SUMIFS(G$6:G$280,$B$6:$B$280,$B398,$C$6:$C$280,$C398,$D$6:$D$280,$D398)*VLOOKUP($D398,'Cena UH'!$B$6:$AL$31,G$283,FALSE)</f>
        <v>2038525.9038634622</v>
      </c>
      <c r="H398" s="127">
        <f>SUMIFS(H$6:H$280,$B$6:$B$280,$B398,$C$6:$C$280,$C398,$D$6:$D$280,$D398)*VLOOKUP($D398,'Cena UH'!$B$6:$AL$31,H$283,FALSE)</f>
        <v>2072912.6473836943</v>
      </c>
      <c r="I398" s="127">
        <f>SUMIFS(I$6:I$280,$B$6:$B$280,$B398,$C$6:$C$280,$C398,$D$6:$D$280,$D398)*VLOOKUP($D398,'Cena UH'!$B$6:$AL$31,I$283,FALSE)</f>
        <v>2106195.7824711045</v>
      </c>
      <c r="J398" s="127">
        <f>SUMIFS(J$6:J$280,$B$6:$B$280,$B398,$C$6:$C$280,$C398,$D$6:$D$280,$D398)*VLOOKUP($D398,'Cena UH'!$B$6:$AL$31,J$283,FALSE)</f>
        <v>2139192.7875666954</v>
      </c>
      <c r="K398" s="127">
        <f>SUMIFS(K$6:K$280,$B$6:$B$280,$B398,$C$6:$C$280,$C398,$D$6:$D$280,$D398)*VLOOKUP($D398,'Cena UH'!$B$6:$AL$31,K$283,FALSE)</f>
        <v>2171561.1700338996</v>
      </c>
      <c r="L398" s="127">
        <f>SUMIFS(L$6:L$280,$B$6:$B$280,$B398,$C$6:$C$280,$C398,$D$6:$D$280,$D398)*VLOOKUP($D398,'Cena UH'!$B$6:$AL$31,L$283,FALSE)</f>
        <v>2202304.5994433132</v>
      </c>
      <c r="M398" s="127">
        <f>SUMIFS(M$6:M$280,$B$6:$B$280,$B398,$C$6:$C$280,$C398,$D$6:$D$280,$D398)*VLOOKUP($D398,'Cena UH'!$B$6:$AL$31,M$283,FALSE)</f>
        <v>2231137.0803803103</v>
      </c>
      <c r="N398" s="127">
        <f>SUMIFS(N$6:N$280,$B$6:$B$280,$B398,$C$6:$C$280,$C398,$D$6:$D$280,$D398)*VLOOKUP($D398,'Cena UH'!$B$6:$AL$31,N$283,FALSE)</f>
        <v>2254876.9602888995</v>
      </c>
      <c r="O398" s="127">
        <f>SUMIFS(O$6:O$280,$B$6:$B$280,$B398,$C$6:$C$280,$C398,$D$6:$D$280,$D398)*VLOOKUP($D398,'Cena UH'!$B$6:$AL$31,O$283,FALSE)</f>
        <v>2278016.8906265623</v>
      </c>
      <c r="P398" s="127">
        <f>SUMIFS(P$6:P$280,$B$6:$B$280,$B398,$C$6:$C$280,$C398,$D$6:$D$280,$D398)*VLOOKUP($D398,'Cena UH'!$B$6:$AL$31,P$283,FALSE)</f>
        <v>2298950.7183367931</v>
      </c>
      <c r="Q398" s="127">
        <f>SUMIFS(Q$6:Q$280,$B$6:$B$280,$B398,$C$6:$C$280,$C398,$D$6:$D$280,$D398)*VLOOKUP($D398,'Cena UH'!$B$6:$AL$31,Q$283,FALSE)</f>
        <v>2320036.9339018613</v>
      </c>
      <c r="R398" s="127">
        <f>SUMIFS(R$6:R$280,$B$6:$B$280,$B398,$C$6:$C$280,$C398,$D$6:$D$280,$D398)*VLOOKUP($D398,'Cena UH'!$B$6:$AL$31,R$283,FALSE)</f>
        <v>2341276.5378546221</v>
      </c>
      <c r="S398" s="127">
        <f>SUMIFS(S$6:S$280,$B$6:$B$280,$B398,$C$6:$C$280,$C398,$D$6:$D$280,$D398)*VLOOKUP($D398,'Cena UH'!$B$6:$AL$31,S$283,FALSE)</f>
        <v>2362670.5369235622</v>
      </c>
      <c r="T398" s="127">
        <f>SUMIFS(T$6:T$280,$B$6:$B$280,$B398,$C$6:$C$280,$C398,$D$6:$D$280,$D398)*VLOOKUP($D398,'Cena UH'!$B$6:$AL$31,T$283,FALSE)</f>
        <v>2384219.9440697455</v>
      </c>
      <c r="U398" s="127">
        <f>SUMIFS(U$6:U$280,$B$6:$B$280,$B398,$C$6:$C$280,$C398,$D$6:$D$280,$D398)*VLOOKUP($D398,'Cena UH'!$B$6:$AL$31,U$283,FALSE)</f>
        <v>2403517.8399490532</v>
      </c>
      <c r="V398" s="127">
        <f>SUMIFS(V$6:V$280,$B$6:$B$280,$B398,$C$6:$C$280,$C398,$D$6:$D$280,$D398)*VLOOKUP($D398,'Cena UH'!$B$6:$AL$31,V$283,FALSE)</f>
        <v>2422949.1092885514</v>
      </c>
      <c r="W398" s="127">
        <f>SUMIFS(W$6:W$280,$B$6:$B$280,$B398,$C$6:$C$280,$C398,$D$6:$D$280,$D398)*VLOOKUP($D398,'Cena UH'!$B$6:$AL$31,W$283,FALSE)</f>
        <v>2442514.6033754465</v>
      </c>
      <c r="X398" s="127">
        <f>SUMIFS(X$6:X$280,$B$6:$B$280,$B398,$C$6:$C$280,$C398,$D$6:$D$280,$D398)*VLOOKUP($D398,'Cena UH'!$B$6:$AL$31,X$283,FALSE)</f>
        <v>2462215.1786754779</v>
      </c>
      <c r="Y398" s="127">
        <f>SUMIFS(Y$6:Y$280,$B$6:$B$280,$B398,$C$6:$C$280,$C398,$D$6:$D$280,$D398)*VLOOKUP($D398,'Cena UH'!$B$6:$AL$31,Y$283,FALSE)</f>
        <v>2482051.6968634254</v>
      </c>
      <c r="Z398" s="127">
        <f>SUMIFS(Z$6:Z$280,$B$6:$B$280,$B398,$C$6:$C$280,$C398,$D$6:$D$280,$D398)*VLOOKUP($D398,'Cena UH'!$B$6:$AL$31,Z$283,FALSE)</f>
        <v>2506848.8162807804</v>
      </c>
      <c r="AA398" s="127">
        <f>SUMIFS(AA$6:AA$280,$B$6:$B$280,$B398,$C$6:$C$280,$C398,$D$6:$D$280,$D398)*VLOOKUP($D398,'Cena UH'!$B$6:$AL$31,AA$283,FALSE)</f>
        <v>2531831.8555998867</v>
      </c>
      <c r="AB398" s="127">
        <f>SUMIFS(AB$6:AB$280,$B$6:$B$280,$B398,$C$6:$C$280,$C398,$D$6:$D$280,$D398)*VLOOKUP($D398,'Cena UH'!$B$6:$AL$31,AB$283,FALSE)</f>
        <v>2557002.0540917777</v>
      </c>
      <c r="AC398" s="127">
        <f>SUMIFS(AC$6:AC$280,$B$6:$B$280,$B398,$C$6:$C$280,$C398,$D$6:$D$280,$D398)*VLOOKUP($D398,'Cena UH'!$B$6:$AL$31,AC$283,FALSE)</f>
        <v>2582360.658772198</v>
      </c>
      <c r="AD398" s="127">
        <f>SUMIFS(AD$6:AD$280,$B$6:$B$280,$B398,$C$6:$C$280,$C398,$D$6:$D$280,$D398)*VLOOKUP($D398,'Cena UH'!$B$6:$AL$31,AD$283,FALSE)</f>
        <v>2607908.9244480697</v>
      </c>
      <c r="AE398" s="127">
        <f>SUMIFS(AE$6:AE$280,$B$6:$B$280,$B398,$C$6:$C$280,$C398,$D$6:$D$280,$D398)*VLOOKUP($D398,'Cena UH'!$B$6:$AL$31,AE$283,FALSE)</f>
        <v>2631922.9825692475</v>
      </c>
      <c r="AF398" s="127">
        <f>SUMIFS(AF$6:AF$280,$B$6:$B$280,$B398,$C$6:$C$280,$C398,$D$6:$D$280,$D398)*VLOOKUP($D398,'Cena UH'!$B$6:$AL$31,AF$283,FALSE)</f>
        <v>2656111.9835485253</v>
      </c>
      <c r="AG398" s="127">
        <f>SUMIFS(AG$6:AG$280,$B$6:$B$280,$B398,$C$6:$C$280,$C398,$D$6:$D$280,$D398)*VLOOKUP($D398,'Cena UH'!$B$6:$AL$31,AG$283,FALSE)</f>
        <v>2680477.0764630316</v>
      </c>
      <c r="AH398" s="127">
        <f>SUMIFS(AH$6:AH$280,$B$6:$B$280,$B398,$C$6:$C$280,$C398,$D$6:$D$280,$D398)*VLOOKUP($D398,'Cena UH'!$B$6:$AL$31,AH$283,FALSE)</f>
        <v>2705019.4175070948</v>
      </c>
      <c r="AI398" s="127">
        <f>SUMIFS(AI$6:AI$280,$B$6:$B$280,$B398,$C$6:$C$280,$C398,$D$6:$D$280,$D398)*VLOOKUP($D398,'Cena UH'!$B$6:$AL$31,AI$283,FALSE)</f>
        <v>2729740.1700346866</v>
      </c>
      <c r="AJ398" s="127">
        <f>SUMIFS(AJ$6:AJ$280,$B$6:$B$280,$B398,$C$6:$C$280,$C398,$D$6:$D$280,$D398)*VLOOKUP($D398,'Cena UH'!$B$6:$AL$31,AJ$283,FALSE)</f>
        <v>2754640.504602117</v>
      </c>
      <c r="AK398" s="127">
        <f>SUMIFS(AK$6:AK$280,$B$6:$B$280,$B398,$C$6:$C$280,$C398,$D$6:$D$280,$D398)*VLOOKUP($D398,'Cena UH'!$B$6:$AL$31,AK$283,FALSE)</f>
        <v>2779721.59901097</v>
      </c>
      <c r="AL398" s="127">
        <f>SUMIFS(AL$6:AL$280,$B$6:$B$280,$B398,$C$6:$C$280,$C398,$D$6:$D$280,$D398)*VLOOKUP($D398,'Cena UH'!$B$6:$AL$31,AL$283,FALSE)</f>
        <v>2804984.6383512975</v>
      </c>
      <c r="AM398" s="127">
        <f>SUMIFS(AM$6:AM$280,$B$6:$B$280,$B398,$C$6:$C$280,$C398,$D$6:$D$280,$D398)*VLOOKUP($D398,'Cena UH'!$B$6:$AL$31,AM$283,FALSE)</f>
        <v>2830430.8150450522</v>
      </c>
      <c r="AN398" s="127">
        <f>SUMIFS(AN$6:AN$280,$B$6:$B$280,$B398,$C$6:$C$280,$C398,$D$6:$D$280,$D398)*VLOOKUP($D398,'Cena UH'!$B$6:$AL$31,AN$283,FALSE)</f>
        <v>2856061.3288897863</v>
      </c>
    </row>
    <row r="399" spans="2:40" outlineLevel="1" x14ac:dyDescent="0.2">
      <c r="B399" s="6" t="s">
        <v>146</v>
      </c>
      <c r="C399" s="6" t="s">
        <v>153</v>
      </c>
      <c r="D399" s="6" t="s">
        <v>94</v>
      </c>
      <c r="E399" s="127">
        <f>SUMIFS(E$6:E$280,$B$6:$B$280,$B399,$C$6:$C$280,$C399,$D$6:$D$280,$D399)*VLOOKUP($D399,'Cena UH'!$B$6:$AL$31,E$283,FALSE)</f>
        <v>0</v>
      </c>
      <c r="F399" s="127">
        <f>SUMIFS(F$6:F$280,$B$6:$B$280,$B399,$C$6:$C$280,$C399,$D$6:$D$280,$D399)*VLOOKUP($D399,'Cena UH'!$B$6:$AL$31,F$283,FALSE)</f>
        <v>0</v>
      </c>
      <c r="G399" s="127">
        <f>SUMIFS(G$6:G$280,$B$6:$B$280,$B399,$C$6:$C$280,$C399,$D$6:$D$280,$D399)*VLOOKUP($D399,'Cena UH'!$B$6:$AL$31,G$283,FALSE)</f>
        <v>0</v>
      </c>
      <c r="H399" s="127">
        <f>SUMIFS(H$6:H$280,$B$6:$B$280,$B399,$C$6:$C$280,$C399,$D$6:$D$280,$D399)*VLOOKUP($D399,'Cena UH'!$B$6:$AL$31,H$283,FALSE)</f>
        <v>0</v>
      </c>
      <c r="I399" s="127">
        <f>SUMIFS(I$6:I$280,$B$6:$B$280,$B399,$C$6:$C$280,$C399,$D$6:$D$280,$D399)*VLOOKUP($D399,'Cena UH'!$B$6:$AL$31,I$283,FALSE)</f>
        <v>0</v>
      </c>
      <c r="J399" s="127">
        <f>SUMIFS(J$6:J$280,$B$6:$B$280,$B399,$C$6:$C$280,$C399,$D$6:$D$280,$D399)*VLOOKUP($D399,'Cena UH'!$B$6:$AL$31,J$283,FALSE)</f>
        <v>0</v>
      </c>
      <c r="K399" s="127">
        <f>SUMIFS(K$6:K$280,$B$6:$B$280,$B399,$C$6:$C$280,$C399,$D$6:$D$280,$D399)*VLOOKUP($D399,'Cena UH'!$B$6:$AL$31,K$283,FALSE)</f>
        <v>0</v>
      </c>
      <c r="L399" s="127">
        <f>SUMIFS(L$6:L$280,$B$6:$B$280,$B399,$C$6:$C$280,$C399,$D$6:$D$280,$D399)*VLOOKUP($D399,'Cena UH'!$B$6:$AL$31,L$283,FALSE)</f>
        <v>0</v>
      </c>
      <c r="M399" s="127">
        <f>SUMIFS(M$6:M$280,$B$6:$B$280,$B399,$C$6:$C$280,$C399,$D$6:$D$280,$D399)*VLOOKUP($D399,'Cena UH'!$B$6:$AL$31,M$283,FALSE)</f>
        <v>0</v>
      </c>
      <c r="N399" s="127">
        <f>SUMIFS(N$6:N$280,$B$6:$B$280,$B399,$C$6:$C$280,$C399,$D$6:$D$280,$D399)*VLOOKUP($D399,'Cena UH'!$B$6:$AL$31,N$283,FALSE)</f>
        <v>0</v>
      </c>
      <c r="O399" s="127">
        <f>SUMIFS(O$6:O$280,$B$6:$B$280,$B399,$C$6:$C$280,$C399,$D$6:$D$280,$D399)*VLOOKUP($D399,'Cena UH'!$B$6:$AL$31,O$283,FALSE)</f>
        <v>0</v>
      </c>
      <c r="P399" s="127">
        <f>SUMIFS(P$6:P$280,$B$6:$B$280,$B399,$C$6:$C$280,$C399,$D$6:$D$280,$D399)*VLOOKUP($D399,'Cena UH'!$B$6:$AL$31,P$283,FALSE)</f>
        <v>0</v>
      </c>
      <c r="Q399" s="127">
        <f>SUMIFS(Q$6:Q$280,$B$6:$B$280,$B399,$C$6:$C$280,$C399,$D$6:$D$280,$D399)*VLOOKUP($D399,'Cena UH'!$B$6:$AL$31,Q$283,FALSE)</f>
        <v>0</v>
      </c>
      <c r="R399" s="127">
        <f>SUMIFS(R$6:R$280,$B$6:$B$280,$B399,$C$6:$C$280,$C399,$D$6:$D$280,$D399)*VLOOKUP($D399,'Cena UH'!$B$6:$AL$31,R$283,FALSE)</f>
        <v>0</v>
      </c>
      <c r="S399" s="127">
        <f>SUMIFS(S$6:S$280,$B$6:$B$280,$B399,$C$6:$C$280,$C399,$D$6:$D$280,$D399)*VLOOKUP($D399,'Cena UH'!$B$6:$AL$31,S$283,FALSE)</f>
        <v>0</v>
      </c>
      <c r="T399" s="127">
        <f>SUMIFS(T$6:T$280,$B$6:$B$280,$B399,$C$6:$C$280,$C399,$D$6:$D$280,$D399)*VLOOKUP($D399,'Cena UH'!$B$6:$AL$31,T$283,FALSE)</f>
        <v>0</v>
      </c>
      <c r="U399" s="127">
        <f>SUMIFS(U$6:U$280,$B$6:$B$280,$B399,$C$6:$C$280,$C399,$D$6:$D$280,$D399)*VLOOKUP($D399,'Cena UH'!$B$6:$AL$31,U$283,FALSE)</f>
        <v>0</v>
      </c>
      <c r="V399" s="127">
        <f>SUMIFS(V$6:V$280,$B$6:$B$280,$B399,$C$6:$C$280,$C399,$D$6:$D$280,$D399)*VLOOKUP($D399,'Cena UH'!$B$6:$AL$31,V$283,FALSE)</f>
        <v>0</v>
      </c>
      <c r="W399" s="127">
        <f>SUMIFS(W$6:W$280,$B$6:$B$280,$B399,$C$6:$C$280,$C399,$D$6:$D$280,$D399)*VLOOKUP($D399,'Cena UH'!$B$6:$AL$31,W$283,FALSE)</f>
        <v>0</v>
      </c>
      <c r="X399" s="127">
        <f>SUMIFS(X$6:X$280,$B$6:$B$280,$B399,$C$6:$C$280,$C399,$D$6:$D$280,$D399)*VLOOKUP($D399,'Cena UH'!$B$6:$AL$31,X$283,FALSE)</f>
        <v>0</v>
      </c>
      <c r="Y399" s="127">
        <f>SUMIFS(Y$6:Y$280,$B$6:$B$280,$B399,$C$6:$C$280,$C399,$D$6:$D$280,$D399)*VLOOKUP($D399,'Cena UH'!$B$6:$AL$31,Y$283,FALSE)</f>
        <v>0</v>
      </c>
      <c r="Z399" s="127">
        <f>SUMIFS(Z$6:Z$280,$B$6:$B$280,$B399,$C$6:$C$280,$C399,$D$6:$D$280,$D399)*VLOOKUP($D399,'Cena UH'!$B$6:$AL$31,Z$283,FALSE)</f>
        <v>0</v>
      </c>
      <c r="AA399" s="127">
        <f>SUMIFS(AA$6:AA$280,$B$6:$B$280,$B399,$C$6:$C$280,$C399,$D$6:$D$280,$D399)*VLOOKUP($D399,'Cena UH'!$B$6:$AL$31,AA$283,FALSE)</f>
        <v>0</v>
      </c>
      <c r="AB399" s="127">
        <f>SUMIFS(AB$6:AB$280,$B$6:$B$280,$B399,$C$6:$C$280,$C399,$D$6:$D$280,$D399)*VLOOKUP($D399,'Cena UH'!$B$6:$AL$31,AB$283,FALSE)</f>
        <v>0</v>
      </c>
      <c r="AC399" s="127">
        <f>SUMIFS(AC$6:AC$280,$B$6:$B$280,$B399,$C$6:$C$280,$C399,$D$6:$D$280,$D399)*VLOOKUP($D399,'Cena UH'!$B$6:$AL$31,AC$283,FALSE)</f>
        <v>0</v>
      </c>
      <c r="AD399" s="127">
        <f>SUMIFS(AD$6:AD$280,$B$6:$B$280,$B399,$C$6:$C$280,$C399,$D$6:$D$280,$D399)*VLOOKUP($D399,'Cena UH'!$B$6:$AL$31,AD$283,FALSE)</f>
        <v>0</v>
      </c>
      <c r="AE399" s="127">
        <f>SUMIFS(AE$6:AE$280,$B$6:$B$280,$B399,$C$6:$C$280,$C399,$D$6:$D$280,$D399)*VLOOKUP($D399,'Cena UH'!$B$6:$AL$31,AE$283,FALSE)</f>
        <v>0</v>
      </c>
      <c r="AF399" s="127">
        <f>SUMIFS(AF$6:AF$280,$B$6:$B$280,$B399,$C$6:$C$280,$C399,$D$6:$D$280,$D399)*VLOOKUP($D399,'Cena UH'!$B$6:$AL$31,AF$283,FALSE)</f>
        <v>0</v>
      </c>
      <c r="AG399" s="127">
        <f>SUMIFS(AG$6:AG$280,$B$6:$B$280,$B399,$C$6:$C$280,$C399,$D$6:$D$280,$D399)*VLOOKUP($D399,'Cena UH'!$B$6:$AL$31,AG$283,FALSE)</f>
        <v>0</v>
      </c>
      <c r="AH399" s="127">
        <f>SUMIFS(AH$6:AH$280,$B$6:$B$280,$B399,$C$6:$C$280,$C399,$D$6:$D$280,$D399)*VLOOKUP($D399,'Cena UH'!$B$6:$AL$31,AH$283,FALSE)</f>
        <v>0</v>
      </c>
      <c r="AI399" s="127">
        <f>SUMIFS(AI$6:AI$280,$B$6:$B$280,$B399,$C$6:$C$280,$C399,$D$6:$D$280,$D399)*VLOOKUP($D399,'Cena UH'!$B$6:$AL$31,AI$283,FALSE)</f>
        <v>0</v>
      </c>
      <c r="AJ399" s="127">
        <f>SUMIFS(AJ$6:AJ$280,$B$6:$B$280,$B399,$C$6:$C$280,$C399,$D$6:$D$280,$D399)*VLOOKUP($D399,'Cena UH'!$B$6:$AL$31,AJ$283,FALSE)</f>
        <v>0</v>
      </c>
      <c r="AK399" s="127">
        <f>SUMIFS(AK$6:AK$280,$B$6:$B$280,$B399,$C$6:$C$280,$C399,$D$6:$D$280,$D399)*VLOOKUP($D399,'Cena UH'!$B$6:$AL$31,AK$283,FALSE)</f>
        <v>0</v>
      </c>
      <c r="AL399" s="127">
        <f>SUMIFS(AL$6:AL$280,$B$6:$B$280,$B399,$C$6:$C$280,$C399,$D$6:$D$280,$D399)*VLOOKUP($D399,'Cena UH'!$B$6:$AL$31,AL$283,FALSE)</f>
        <v>0</v>
      </c>
      <c r="AM399" s="127">
        <f>SUMIFS(AM$6:AM$280,$B$6:$B$280,$B399,$C$6:$C$280,$C399,$D$6:$D$280,$D399)*VLOOKUP($D399,'Cena UH'!$B$6:$AL$31,AM$283,FALSE)</f>
        <v>0</v>
      </c>
      <c r="AN399" s="127">
        <f>SUMIFS(AN$6:AN$280,$B$6:$B$280,$B399,$C$6:$C$280,$C399,$D$6:$D$280,$D399)*VLOOKUP($D399,'Cena UH'!$B$6:$AL$31,AN$283,FALSE)</f>
        <v>0</v>
      </c>
    </row>
    <row r="400" spans="2:40" outlineLevel="1" x14ac:dyDescent="0.2">
      <c r="B400" s="6" t="s">
        <v>146</v>
      </c>
      <c r="C400" s="6" t="s">
        <v>153</v>
      </c>
      <c r="D400" s="6" t="s">
        <v>99</v>
      </c>
      <c r="E400" s="127">
        <f>SUMIFS(E$6:E$280,$B$6:$B$280,$B400,$C$6:$C$280,$C400,$D$6:$D$280,$D400)*VLOOKUP($D400,'Cena UH'!$B$6:$AL$31,E$283,FALSE)</f>
        <v>533928.33333333326</v>
      </c>
      <c r="F400" s="127">
        <f>SUMIFS(F$6:F$280,$B$6:$B$280,$B400,$C$6:$C$280,$C400,$D$6:$D$280,$D400)*VLOOKUP($D400,'Cena UH'!$B$6:$AL$31,F$283,FALSE)</f>
        <v>544425.29292141006</v>
      </c>
      <c r="G400" s="127">
        <f>SUMIFS(G$6:G$280,$B$6:$B$280,$B400,$C$6:$C$280,$C400,$D$6:$D$280,$D400)*VLOOKUP($D400,'Cena UH'!$B$6:$AL$31,G$283,FALSE)</f>
        <v>554680.51451848878</v>
      </c>
      <c r="H400" s="127">
        <f>SUMIFS(H$6:H$280,$B$6:$B$280,$B400,$C$6:$C$280,$C400,$D$6:$D$280,$D400)*VLOOKUP($D400,'Cena UH'!$B$6:$AL$31,H$283,FALSE)</f>
        <v>567048.44849633949</v>
      </c>
      <c r="I400" s="127">
        <f>SUMIFS(I$6:I$280,$B$6:$B$280,$B400,$C$6:$C$280,$C400,$D$6:$D$280,$D400)*VLOOKUP($D400,'Cena UH'!$B$6:$AL$31,I$283,FALSE)</f>
        <v>578787.22198094218</v>
      </c>
      <c r="J400" s="127">
        <f>SUMIFS(J$6:J$280,$B$6:$B$280,$B400,$C$6:$C$280,$C400,$D$6:$D$280,$D400)*VLOOKUP($D400,'Cena UH'!$B$6:$AL$31,J$283,FALSE)</f>
        <v>590393.84179262759</v>
      </c>
      <c r="K400" s="127">
        <f>SUMIFS(K$6:K$280,$B$6:$B$280,$B400,$C$6:$C$280,$C400,$D$6:$D$280,$D400)*VLOOKUP($D400,'Cena UH'!$B$6:$AL$31,K$283,FALSE)</f>
        <v>601517.65433496761</v>
      </c>
      <c r="L400" s="127">
        <f>SUMIFS(L$6:L$280,$B$6:$B$280,$B400,$C$6:$C$280,$C400,$D$6:$D$280,$D400)*VLOOKUP($D400,'Cena UH'!$B$6:$AL$31,L$283,FALSE)</f>
        <v>611709.98030370136</v>
      </c>
      <c r="M400" s="127">
        <f>SUMIFS(M$6:M$280,$B$6:$B$280,$B400,$C$6:$C$280,$C400,$D$6:$D$280,$D400)*VLOOKUP($D400,'Cena UH'!$B$6:$AL$31,M$283,FALSE)</f>
        <v>620745.88258687395</v>
      </c>
      <c r="N400" s="127">
        <f>SUMIFS(N$6:N$280,$B$6:$B$280,$B400,$C$6:$C$280,$C400,$D$6:$D$280,$D400)*VLOOKUP($D400,'Cena UH'!$B$6:$AL$31,N$283,FALSE)</f>
        <v>627587.84860196454</v>
      </c>
      <c r="O400" s="127">
        <f>SUMIFS(O$6:O$280,$B$6:$B$280,$B400,$C$6:$C$280,$C400,$D$6:$D$280,$D400)*VLOOKUP($D400,'Cena UH'!$B$6:$AL$31,O$283,FALSE)</f>
        <v>633973.10398734862</v>
      </c>
      <c r="P400" s="127">
        <f>SUMIFS(P$6:P$280,$B$6:$B$280,$B400,$C$6:$C$280,$C400,$D$6:$D$280,$D400)*VLOOKUP($D400,'Cena UH'!$B$6:$AL$31,P$283,FALSE)</f>
        <v>639555.28660490061</v>
      </c>
      <c r="Q400" s="127">
        <f>SUMIFS(Q$6:Q$280,$B$6:$B$280,$B400,$C$6:$C$280,$C400,$D$6:$D$280,$D400)*VLOOKUP($D400,'Cena UH'!$B$6:$AL$31,Q$283,FALSE)</f>
        <v>645177.44172102842</v>
      </c>
      <c r="R400" s="127">
        <f>SUMIFS(R$6:R$280,$B$6:$B$280,$B400,$C$6:$C$280,$C400,$D$6:$D$280,$D400)*VLOOKUP($D400,'Cena UH'!$B$6:$AL$31,R$283,FALSE)</f>
        <v>650839.82950615254</v>
      </c>
      <c r="S400" s="127">
        <f>SUMIFS(S$6:S$280,$B$6:$B$280,$B400,$C$6:$C$280,$C400,$D$6:$D$280,$D400)*VLOOKUP($D400,'Cena UH'!$B$6:$AL$31,S$283,FALSE)</f>
        <v>656542.71173308475</v>
      </c>
      <c r="T400" s="127">
        <f>SUMIFS(T$6:T$280,$B$6:$B$280,$B400,$C$6:$C$280,$C400,$D$6:$D$280,$D400)*VLOOKUP($D400,'Cena UH'!$B$6:$AL$31,T$283,FALSE)</f>
        <v>662286.35178654874</v>
      </c>
      <c r="U400" s="127">
        <f>SUMIFS(U$6:U$280,$B$6:$B$280,$B400,$C$6:$C$280,$C400,$D$6:$D$280,$D400)*VLOOKUP($D400,'Cena UH'!$B$6:$AL$31,U$283,FALSE)</f>
        <v>667788.60345775599</v>
      </c>
      <c r="V400" s="127">
        <f>SUMIFS(V$6:V$280,$B$6:$B$280,$B400,$C$6:$C$280,$C400,$D$6:$D$280,$D400)*VLOOKUP($D400,'Cena UH'!$B$6:$AL$31,V$283,FALSE)</f>
        <v>673329.32048688061</v>
      </c>
      <c r="W400" s="127">
        <f>SUMIFS(W$6:W$280,$B$6:$B$280,$B400,$C$6:$C$280,$C400,$D$6:$D$280,$D400)*VLOOKUP($D400,'Cena UH'!$B$6:$AL$31,W$283,FALSE)</f>
        <v>678908.74997121026</v>
      </c>
      <c r="X400" s="127">
        <f>SUMIFS(X$6:X$280,$B$6:$B$280,$B400,$C$6:$C$280,$C400,$D$6:$D$280,$D400)*VLOOKUP($D400,'Cena UH'!$B$6:$AL$31,X$283,FALSE)</f>
        <v>684527.14051737078</v>
      </c>
      <c r="Y400" s="127">
        <f>SUMIFS(Y$6:Y$280,$B$6:$B$280,$B400,$C$6:$C$280,$C400,$D$6:$D$280,$D400)*VLOOKUP($D400,'Cena UH'!$B$6:$AL$31,Y$283,FALSE)</f>
        <v>690184.74225024355</v>
      </c>
      <c r="Z400" s="127">
        <f>SUMIFS(Z$6:Z$280,$B$6:$B$280,$B400,$C$6:$C$280,$C400,$D$6:$D$280,$D400)*VLOOKUP($D400,'Cena UH'!$B$6:$AL$31,Z$283,FALSE)</f>
        <v>697434.25699758169</v>
      </c>
      <c r="AA400" s="127">
        <f>SUMIFS(AA$6:AA$280,$B$6:$B$280,$B400,$C$6:$C$280,$C400,$D$6:$D$280,$D400)*VLOOKUP($D400,'Cena UH'!$B$6:$AL$31,AA$283,FALSE)</f>
        <v>704739.01227383676</v>
      </c>
      <c r="AB400" s="127">
        <f>SUMIFS(AB$6:AB$280,$B$6:$B$280,$B400,$C$6:$C$280,$C400,$D$6:$D$280,$D400)*VLOOKUP($D400,'Cena UH'!$B$6:$AL$31,AB$283,FALSE)</f>
        <v>712099.37924642942</v>
      </c>
      <c r="AC400" s="127">
        <f>SUMIFS(AC$6:AC$280,$B$6:$B$280,$B400,$C$6:$C$280,$C400,$D$6:$D$280,$D400)*VLOOKUP($D400,'Cena UH'!$B$6:$AL$31,AC$283,FALSE)</f>
        <v>719515.73141344136</v>
      </c>
      <c r="AD400" s="127">
        <f>SUMIFS(AD$6:AD$280,$B$6:$B$280,$B400,$C$6:$C$280,$C400,$D$6:$D$280,$D400)*VLOOKUP($D400,'Cena UH'!$B$6:$AL$31,AD$283,FALSE)</f>
        <v>726988.44461764209</v>
      </c>
      <c r="AE400" s="127">
        <f>SUMIFS(AE$6:AE$280,$B$6:$B$280,$B400,$C$6:$C$280,$C400,$D$6:$D$280,$D400)*VLOOKUP($D400,'Cena UH'!$B$6:$AL$31,AE$283,FALSE)</f>
        <v>733910.92184158054</v>
      </c>
      <c r="AF400" s="127">
        <f>SUMIFS(AF$6:AF$280,$B$6:$B$280,$B400,$C$6:$C$280,$C400,$D$6:$D$280,$D400)*VLOOKUP($D400,'Cena UH'!$B$6:$AL$31,AF$283,FALSE)</f>
        <v>740884.44912664278</v>
      </c>
      <c r="AG400" s="127">
        <f>SUMIFS(AG$6:AG$280,$B$6:$B$280,$B400,$C$6:$C$280,$C400,$D$6:$D$280,$D400)*VLOOKUP($D400,'Cena UH'!$B$6:$AL$31,AG$283,FALSE)</f>
        <v>747909.36391150963</v>
      </c>
      <c r="AH400" s="127">
        <f>SUMIFS(AH$6:AH$280,$B$6:$B$280,$B400,$C$6:$C$280,$C400,$D$6:$D$280,$D400)*VLOOKUP($D400,'Cena UH'!$B$6:$AL$31,AH$283,FALSE)</f>
        <v>754986.00573299709</v>
      </c>
      <c r="AI400" s="127">
        <f>SUMIFS(AI$6:AI$280,$B$6:$B$280,$B400,$C$6:$C$280,$C400,$D$6:$D$280,$D400)*VLOOKUP($D400,'Cena UH'!$B$6:$AL$31,AI$283,FALSE)</f>
        <v>762114.7162386016</v>
      </c>
      <c r="AJ400" s="127">
        <f>SUMIFS(AJ$6:AJ$280,$B$6:$B$280,$B400,$C$6:$C$280,$C400,$D$6:$D$280,$D400)*VLOOKUP($D400,'Cena UH'!$B$6:$AL$31,AJ$283,FALSE)</f>
        <v>769295.83919911878</v>
      </c>
      <c r="AK400" s="127">
        <f>SUMIFS(AK$6:AK$280,$B$6:$B$280,$B400,$C$6:$C$280,$C400,$D$6:$D$280,$D400)*VLOOKUP($D400,'Cena UH'!$B$6:$AL$31,AK$283,FALSE)</f>
        <v>776529.72052133514</v>
      </c>
      <c r="AL400" s="127">
        <f>SUMIFS(AL$6:AL$280,$B$6:$B$280,$B400,$C$6:$C$280,$C400,$D$6:$D$280,$D400)*VLOOKUP($D400,'Cena UH'!$B$6:$AL$31,AL$283,FALSE)</f>
        <v>783816.7082607937</v>
      </c>
      <c r="AM400" s="127">
        <f>SUMIFS(AM$6:AM$280,$B$6:$B$280,$B400,$C$6:$C$280,$C400,$D$6:$D$280,$D400)*VLOOKUP($D400,'Cena UH'!$B$6:$AL$31,AM$283,FALSE)</f>
        <v>791157.15263463394</v>
      </c>
      <c r="AN400" s="127">
        <f>SUMIFS(AN$6:AN$280,$B$6:$B$280,$B400,$C$6:$C$280,$C400,$D$6:$D$280,$D400)*VLOOKUP($D400,'Cena UH'!$B$6:$AL$31,AN$283,FALSE)</f>
        <v>798551.40603450593</v>
      </c>
    </row>
    <row r="401" spans="2:40" outlineLevel="1" x14ac:dyDescent="0.2">
      <c r="B401" s="6" t="s">
        <v>146</v>
      </c>
      <c r="C401" s="6" t="s">
        <v>153</v>
      </c>
      <c r="D401" s="6" t="s">
        <v>100</v>
      </c>
      <c r="E401" s="127">
        <f>SUMIFS(E$6:E$280,$B$6:$B$280,$B401,$C$6:$C$280,$C401,$D$6:$D$280,$D401)*VLOOKUP($D401,'Cena UH'!$B$6:$AL$31,E$283,FALSE)</f>
        <v>3538059.666666667</v>
      </c>
      <c r="F401" s="127">
        <f>SUMIFS(F$6:F$280,$B$6:$B$280,$B401,$C$6:$C$280,$C401,$D$6:$D$280,$D401)*VLOOKUP($D401,'Cena UH'!$B$6:$AL$31,F$283,FALSE)</f>
        <v>3654827.4050349807</v>
      </c>
      <c r="G401" s="127">
        <f>SUMIFS(G$6:G$280,$B$6:$B$280,$B401,$C$6:$C$280,$C401,$D$6:$D$280,$D401)*VLOOKUP($D401,'Cena UH'!$B$6:$AL$31,G$283,FALSE)</f>
        <v>3771920.4045065939</v>
      </c>
      <c r="H401" s="127">
        <f>SUMIFS(H$6:H$280,$B$6:$B$280,$B401,$C$6:$C$280,$C401,$D$6:$D$280,$D401)*VLOOKUP($D401,'Cena UH'!$B$6:$AL$31,H$283,FALSE)</f>
        <v>3906287.9085402703</v>
      </c>
      <c r="I401" s="127">
        <f>SUMIFS(I$6:I$280,$B$6:$B$280,$B401,$C$6:$C$280,$C401,$D$6:$D$280,$D401)*VLOOKUP($D401,'Cena UH'!$B$6:$AL$31,I$283,FALSE)</f>
        <v>4037891.1221741247</v>
      </c>
      <c r="J401" s="127">
        <f>SUMIFS(J$6:J$280,$B$6:$B$280,$B401,$C$6:$C$280,$C401,$D$6:$D$280,$D401)*VLOOKUP($D401,'Cena UH'!$B$6:$AL$31,J$283,FALSE)</f>
        <v>4174489.2698911703</v>
      </c>
      <c r="K401" s="127">
        <f>SUMIFS(K$6:K$280,$B$6:$B$280,$B401,$C$6:$C$280,$C401,$D$6:$D$280,$D401)*VLOOKUP($D401,'Cena UH'!$B$6:$AL$31,K$283,FALSE)</f>
        <v>4307152.9231496779</v>
      </c>
      <c r="L401" s="127">
        <f>SUMIFS(L$6:L$280,$B$6:$B$280,$B401,$C$6:$C$280,$C401,$D$6:$D$280,$D401)*VLOOKUP($D401,'Cena UH'!$B$6:$AL$31,L$283,FALSE)</f>
        <v>4430968.6246971963</v>
      </c>
      <c r="M401" s="127">
        <f>SUMIFS(M$6:M$280,$B$6:$B$280,$B401,$C$6:$C$280,$C401,$D$6:$D$280,$D401)*VLOOKUP($D401,'Cena UH'!$B$6:$AL$31,M$283,FALSE)</f>
        <v>3164769.5492227934</v>
      </c>
      <c r="N401" s="127">
        <f>SUMIFS(N$6:N$280,$B$6:$B$280,$B401,$C$6:$C$280,$C401,$D$6:$D$280,$D401)*VLOOKUP($D401,'Cena UH'!$B$6:$AL$31,N$283,FALSE)</f>
        <v>3231754.3089866657</v>
      </c>
      <c r="O401" s="127">
        <f>SUMIFS(O$6:O$280,$B$6:$B$280,$B401,$C$6:$C$280,$C401,$D$6:$D$280,$D401)*VLOOKUP($D401,'Cena UH'!$B$6:$AL$31,O$283,FALSE)</f>
        <v>3298442.6136426642</v>
      </c>
      <c r="P401" s="127">
        <f>SUMIFS(P$6:P$280,$B$6:$B$280,$B401,$C$6:$C$280,$C401,$D$6:$D$280,$D401)*VLOOKUP($D401,'Cena UH'!$B$6:$AL$31,P$283,FALSE)</f>
        <v>3361814.5993677126</v>
      </c>
      <c r="Q401" s="127">
        <f>SUMIFS(Q$6:Q$280,$B$6:$B$280,$B401,$C$6:$C$280,$C401,$D$6:$D$280,$D401)*VLOOKUP($D401,'Cena UH'!$B$6:$AL$31,Q$283,FALSE)</f>
        <v>3425737.8438846711</v>
      </c>
      <c r="R401" s="127">
        <f>SUMIFS(R$6:R$280,$B$6:$B$280,$B401,$C$6:$C$280,$C401,$D$6:$D$280,$D401)*VLOOKUP($D401,'Cena UH'!$B$6:$AL$31,R$283,FALSE)</f>
        <v>3490216.2754818154</v>
      </c>
      <c r="S401" s="127">
        <f>SUMIFS(S$6:S$280,$B$6:$B$280,$B401,$C$6:$C$280,$C401,$D$6:$D$280,$D401)*VLOOKUP($D401,'Cena UH'!$B$6:$AL$31,S$283,FALSE)</f>
        <v>3555253.8479488329</v>
      </c>
      <c r="T401" s="127">
        <f>SUMIFS(T$6:T$280,$B$6:$B$280,$B401,$C$6:$C$280,$C401,$D$6:$D$280,$D401)*VLOOKUP($D401,'Cena UH'!$B$6:$AL$31,T$283,FALSE)</f>
        <v>3620854.540733634</v>
      </c>
      <c r="U401" s="127">
        <f>SUMIFS(U$6:U$280,$B$6:$B$280,$B401,$C$6:$C$280,$C401,$D$6:$D$280,$D401)*VLOOKUP($D401,'Cena UH'!$B$6:$AL$31,U$283,FALSE)</f>
        <v>3676622.4172969395</v>
      </c>
      <c r="V401" s="127">
        <f>SUMIFS(V$6:V$280,$B$6:$B$280,$B401,$C$6:$C$280,$C401,$D$6:$D$280,$D401)*VLOOKUP($D401,'Cena UH'!$B$6:$AL$31,V$283,FALSE)</f>
        <v>3732857.4512623586</v>
      </c>
      <c r="W401" s="127">
        <f>SUMIFS(W$6:W$280,$B$6:$B$280,$B401,$C$6:$C$280,$C401,$D$6:$D$280,$D401)*VLOOKUP($D401,'Cena UH'!$B$6:$AL$31,W$283,FALSE)</f>
        <v>3789562.9200070002</v>
      </c>
      <c r="X401" s="127">
        <f>SUMIFS(X$6:X$280,$B$6:$B$280,$B401,$C$6:$C$280,$C401,$D$6:$D$280,$D401)*VLOOKUP($D401,'Cena UH'!$B$6:$AL$31,X$283,FALSE)</f>
        <v>3846742.1220028056</v>
      </c>
      <c r="Y401" s="127">
        <f>SUMIFS(Y$6:Y$280,$B$6:$B$280,$B401,$C$6:$C$280,$C401,$D$6:$D$280,$D401)*VLOOKUP($D401,'Cena UH'!$B$6:$AL$31,Y$283,FALSE)</f>
        <v>3904398.3769455696</v>
      </c>
      <c r="Z401" s="127">
        <f>SUMIFS(Z$6:Z$280,$B$6:$B$280,$B401,$C$6:$C$280,$C401,$D$6:$D$280,$D401)*VLOOKUP($D401,'Cena UH'!$B$6:$AL$31,Z$283,FALSE)</f>
        <v>3979741.6601992017</v>
      </c>
      <c r="AA401" s="127">
        <f>SUMIFS(AA$6:AA$280,$B$6:$B$280,$B401,$C$6:$C$280,$C401,$D$6:$D$280,$D401)*VLOOKUP($D401,'Cena UH'!$B$6:$AL$31,AA$283,FALSE)</f>
        <v>4055740.7663259469</v>
      </c>
      <c r="AB401" s="127">
        <f>SUMIFS(AB$6:AB$280,$B$6:$B$280,$B401,$C$6:$C$280,$C401,$D$6:$D$280,$D401)*VLOOKUP($D401,'Cena UH'!$B$6:$AL$31,AB$283,FALSE)</f>
        <v>4132400.3699724544</v>
      </c>
      <c r="AC401" s="127">
        <f>SUMIFS(AC$6:AC$280,$B$6:$B$280,$B401,$C$6:$C$280,$C401,$D$6:$D$280,$D401)*VLOOKUP($D401,'Cena UH'!$B$6:$AL$31,AC$283,FALSE)</f>
        <v>4209725.1761362683</v>
      </c>
      <c r="AD401" s="127">
        <f>SUMIFS(AD$6:AD$280,$B$6:$B$280,$B401,$C$6:$C$280,$C401,$D$6:$D$280,$D401)*VLOOKUP($D401,'Cena UH'!$B$6:$AL$31,AD$283,FALSE)</f>
        <v>4287719.9203524711</v>
      </c>
      <c r="AE401" s="127">
        <f>SUMIFS(AE$6:AE$280,$B$6:$B$280,$B401,$C$6:$C$280,$C401,$D$6:$D$280,$D401)*VLOOKUP($D401,'Cena UH'!$B$6:$AL$31,AE$283,FALSE)</f>
        <v>4360426.0991442306</v>
      </c>
      <c r="AF401" s="127">
        <f>SUMIFS(AF$6:AF$280,$B$6:$B$280,$B401,$C$6:$C$280,$C401,$D$6:$D$280,$D401)*VLOOKUP($D401,'Cena UH'!$B$6:$AL$31,AF$283,FALSE)</f>
        <v>4433752.1467259005</v>
      </c>
      <c r="AG401" s="127">
        <f>SUMIFS(AG$6:AG$280,$B$6:$B$280,$B401,$C$6:$C$280,$C401,$D$6:$D$280,$D401)*VLOOKUP($D401,'Cena UH'!$B$6:$AL$31,AG$283,FALSE)</f>
        <v>4507702.4441309059</v>
      </c>
      <c r="AH401" s="127">
        <f>SUMIFS(AH$6:AH$280,$B$6:$B$280,$B401,$C$6:$C$280,$C401,$D$6:$D$280,$D401)*VLOOKUP($D401,'Cena UH'!$B$6:$AL$31,AH$283,FALSE)</f>
        <v>4582281.400706294</v>
      </c>
      <c r="AI401" s="127">
        <f>SUMIFS(AI$6:AI$280,$B$6:$B$280,$B401,$C$6:$C$280,$C401,$D$6:$D$280,$D401)*VLOOKUP($D401,'Cena UH'!$B$6:$AL$31,AI$283,FALSE)</f>
        <v>4657493.4542863332</v>
      </c>
      <c r="AJ401" s="127">
        <f>SUMIFS(AJ$6:AJ$280,$B$6:$B$280,$B401,$C$6:$C$280,$C401,$D$6:$D$280,$D401)*VLOOKUP($D401,'Cena UH'!$B$6:$AL$31,AJ$283,FALSE)</f>
        <v>4733343.0713671548</v>
      </c>
      <c r="AK401" s="127">
        <f>SUMIFS(AK$6:AK$280,$B$6:$B$280,$B401,$C$6:$C$280,$C401,$D$6:$D$280,$D401)*VLOOKUP($D401,'Cena UH'!$B$6:$AL$31,AK$283,FALSE)</f>
        <v>4809834.7472824259</v>
      </c>
      <c r="AL401" s="127">
        <f>SUMIFS(AL$6:AL$280,$B$6:$B$280,$B401,$C$6:$C$280,$C401,$D$6:$D$280,$D401)*VLOOKUP($D401,'Cena UH'!$B$6:$AL$31,AL$283,FALSE)</f>
        <v>4886973.0063800691</v>
      </c>
      <c r="AM401" s="127">
        <f>SUMIFS(AM$6:AM$280,$B$6:$B$280,$B401,$C$6:$C$280,$C401,$D$6:$D$280,$D401)*VLOOKUP($D401,'Cena UH'!$B$6:$AL$31,AM$283,FALSE)</f>
        <v>4964762.4022000059</v>
      </c>
      <c r="AN401" s="127">
        <f>SUMIFS(AN$6:AN$280,$B$6:$B$280,$B401,$C$6:$C$280,$C401,$D$6:$D$280,$D401)*VLOOKUP($D401,'Cena UH'!$B$6:$AL$31,AN$283,FALSE)</f>
        <v>5043207.517652981</v>
      </c>
    </row>
    <row r="402" spans="2:40" outlineLevel="1" x14ac:dyDescent="0.2">
      <c r="B402" s="6" t="s">
        <v>146</v>
      </c>
      <c r="C402" s="6" t="s">
        <v>153</v>
      </c>
      <c r="D402" s="6" t="s">
        <v>104</v>
      </c>
      <c r="E402" s="127">
        <f>SUMIFS(E$6:E$280,$B$6:$B$280,$B402,$C$6:$C$280,$C402,$D$6:$D$280,$D402)*VLOOKUP($D402,'Cena UH'!$B$6:$AL$31,E$283,FALSE)</f>
        <v>735694.66666666674</v>
      </c>
      <c r="F402" s="127">
        <f>SUMIFS(F$6:F$280,$B$6:$B$280,$B402,$C$6:$C$280,$C402,$D$6:$D$280,$D402)*VLOOKUP($D402,'Cena UH'!$B$6:$AL$31,F$283,FALSE)</f>
        <v>746179.49880514434</v>
      </c>
      <c r="G402" s="127">
        <f>SUMIFS(G$6:G$280,$B$6:$B$280,$B402,$C$6:$C$280,$C402,$D$6:$D$280,$D402)*VLOOKUP($D402,'Cena UH'!$B$6:$AL$31,G$283,FALSE)</f>
        <v>756497.52597290988</v>
      </c>
      <c r="H402" s="127">
        <f>SUMIFS(H$6:H$280,$B$6:$B$280,$B402,$C$6:$C$280,$C402,$D$6:$D$280,$D402)*VLOOKUP($D402,'Cena UH'!$B$6:$AL$31,H$283,FALSE)</f>
        <v>770450.3734476039</v>
      </c>
      <c r="I402" s="127">
        <f>SUMIFS(I$6:I$280,$B$6:$B$280,$B402,$C$6:$C$280,$C402,$D$6:$D$280,$D402)*VLOOKUP($D402,'Cena UH'!$B$6:$AL$31,I$283,FALSE)</f>
        <v>784201.56414180878</v>
      </c>
      <c r="J402" s="127">
        <f>SUMIFS(J$6:J$280,$B$6:$B$280,$B402,$C$6:$C$280,$C402,$D$6:$D$280,$D402)*VLOOKUP($D402,'Cena UH'!$B$6:$AL$31,J$283,FALSE)</f>
        <v>798153.31986826169</v>
      </c>
      <c r="K402" s="127">
        <f>SUMIFS(K$6:K$280,$B$6:$B$280,$B402,$C$6:$C$280,$C402,$D$6:$D$280,$D402)*VLOOKUP($D402,'Cena UH'!$B$6:$AL$31,K$283,FALSE)</f>
        <v>811968.14481758617</v>
      </c>
      <c r="L402" s="127">
        <f>SUMIFS(L$6:L$280,$B$6:$B$280,$B402,$C$6:$C$280,$C402,$D$6:$D$280,$D402)*VLOOKUP($D402,'Cena UH'!$B$6:$AL$31,L$283,FALSE)</f>
        <v>825259.19230682228</v>
      </c>
      <c r="M402" s="127">
        <f>SUMIFS(M$6:M$280,$B$6:$B$280,$B402,$C$6:$C$280,$C402,$D$6:$D$280,$D402)*VLOOKUP($D402,'Cena UH'!$B$6:$AL$31,M$283,FALSE)</f>
        <v>604532.09562909021</v>
      </c>
      <c r="N402" s="127">
        <f>SUMIFS(N$6:N$280,$B$6:$B$280,$B402,$C$6:$C$280,$C402,$D$6:$D$280,$D402)*VLOOKUP($D402,'Cena UH'!$B$6:$AL$31,N$283,FALSE)</f>
        <v>612317.91696540744</v>
      </c>
      <c r="O402" s="127">
        <f>SUMIFS(O$6:O$280,$B$6:$B$280,$B402,$C$6:$C$280,$C402,$D$6:$D$280,$D402)*VLOOKUP($D402,'Cena UH'!$B$6:$AL$31,O$283,FALSE)</f>
        <v>620116.96240023291</v>
      </c>
      <c r="P402" s="127">
        <f>SUMIFS(P$6:P$280,$B$6:$B$280,$B402,$C$6:$C$280,$C402,$D$6:$D$280,$D402)*VLOOKUP($D402,'Cena UH'!$B$6:$AL$31,P$283,FALSE)</f>
        <v>627408.72164314811</v>
      </c>
      <c r="Q402" s="127">
        <f>SUMIFS(Q$6:Q$280,$B$6:$B$280,$B402,$C$6:$C$280,$C402,$D$6:$D$280,$D402)*VLOOKUP($D402,'Cena UH'!$B$6:$AL$31,Q$283,FALSE)</f>
        <v>634757.89555443253</v>
      </c>
      <c r="R402" s="127">
        <f>SUMIFS(R$6:R$280,$B$6:$B$280,$B402,$C$6:$C$280,$C402,$D$6:$D$280,$D402)*VLOOKUP($D402,'Cena UH'!$B$6:$AL$31,R$283,FALSE)</f>
        <v>642164.87598678865</v>
      </c>
      <c r="S402" s="127">
        <f>SUMIFS(S$6:S$280,$B$6:$B$280,$B402,$C$6:$C$280,$C402,$D$6:$D$280,$D402)*VLOOKUP($D402,'Cena UH'!$B$6:$AL$31,S$283,FALSE)</f>
        <v>649630.05727607955</v>
      </c>
      <c r="T402" s="127">
        <f>SUMIFS(T$6:T$280,$B$6:$B$280,$B402,$C$6:$C$280,$C402,$D$6:$D$280,$D402)*VLOOKUP($D402,'Cena UH'!$B$6:$AL$31,T$283,FALSE)</f>
        <v>657153.83625636355</v>
      </c>
      <c r="U402" s="127">
        <f>SUMIFS(U$6:U$280,$B$6:$B$280,$B402,$C$6:$C$280,$C402,$D$6:$D$280,$D402)*VLOOKUP($D402,'Cena UH'!$B$6:$AL$31,U$283,FALSE)</f>
        <v>663572.28157270164</v>
      </c>
      <c r="V402" s="127">
        <f>SUMIFS(V$6:V$280,$B$6:$B$280,$B402,$C$6:$C$280,$C402,$D$6:$D$280,$D402)*VLOOKUP($D402,'Cena UH'!$B$6:$AL$31,V$283,FALSE)</f>
        <v>670038.48249629664</v>
      </c>
      <c r="W402" s="127">
        <f>SUMIFS(W$6:W$280,$B$6:$B$280,$B402,$C$6:$C$280,$C402,$D$6:$D$280,$D402)*VLOOKUP($D402,'Cena UH'!$B$6:$AL$31,W$283,FALSE)</f>
        <v>676552.75612208829</v>
      </c>
      <c r="X402" s="127">
        <f>SUMIFS(X$6:X$280,$B$6:$B$280,$B402,$C$6:$C$280,$C402,$D$6:$D$280,$D402)*VLOOKUP($D402,'Cena UH'!$B$6:$AL$31,X$283,FALSE)</f>
        <v>683115.42152207531</v>
      </c>
      <c r="Y402" s="127">
        <f>SUMIFS(Y$6:Y$280,$B$6:$B$280,$B402,$C$6:$C$280,$C402,$D$6:$D$280,$D402)*VLOOKUP($D402,'Cena UH'!$B$6:$AL$31,Y$283,FALSE)</f>
        <v>689726.7997571592</v>
      </c>
      <c r="Z402" s="127">
        <f>SUMIFS(Z$6:Z$280,$B$6:$B$280,$B402,$C$6:$C$280,$C402,$D$6:$D$280,$D402)*VLOOKUP($D402,'Cena UH'!$B$6:$AL$31,Z$283,FALSE)</f>
        <v>698044.06580889865</v>
      </c>
      <c r="AA402" s="127">
        <f>SUMIFS(AA$6:AA$280,$B$6:$B$280,$B402,$C$6:$C$280,$C402,$D$6:$D$280,$D402)*VLOOKUP($D402,'Cena UH'!$B$6:$AL$31,AA$283,FALSE)</f>
        <v>706427.2613511614</v>
      </c>
      <c r="AB402" s="127">
        <f>SUMIFS(AB$6:AB$280,$B$6:$B$280,$B402,$C$6:$C$280,$C402,$D$6:$D$280,$D402)*VLOOKUP($D402,'Cena UH'!$B$6:$AL$31,AB$283,FALSE)</f>
        <v>714876.83774720167</v>
      </c>
      <c r="AC402" s="127">
        <f>SUMIFS(AC$6:AC$280,$B$6:$B$280,$B402,$C$6:$C$280,$C402,$D$6:$D$280,$D402)*VLOOKUP($D402,'Cena UH'!$B$6:$AL$31,AC$283,FALSE)</f>
        <v>723393.24922566849</v>
      </c>
      <c r="AD402" s="127">
        <f>SUMIFS(AD$6:AD$280,$B$6:$B$280,$B402,$C$6:$C$280,$C402,$D$6:$D$280,$D402)*VLOOKUP($D402,'Cena UH'!$B$6:$AL$31,AD$283,FALSE)</f>
        <v>731976.95289797639</v>
      </c>
      <c r="AE402" s="127">
        <f>SUMIFS(AE$6:AE$280,$B$6:$B$280,$B402,$C$6:$C$280,$C402,$D$6:$D$280,$D402)*VLOOKUP($D402,'Cena UH'!$B$6:$AL$31,AE$283,FALSE)</f>
        <v>740071.32044576737</v>
      </c>
      <c r="AF402" s="127">
        <f>SUMIFS(AF$6:AF$280,$B$6:$B$280,$B402,$C$6:$C$280,$C402,$D$6:$D$280,$D402)*VLOOKUP($D402,'Cena UH'!$B$6:$AL$31,AF$283,FALSE)</f>
        <v>748228.33224521391</v>
      </c>
      <c r="AG402" s="127">
        <f>SUMIFS(AG$6:AG$280,$B$6:$B$280,$B402,$C$6:$C$280,$C402,$D$6:$D$280,$D402)*VLOOKUP($D402,'Cena UH'!$B$6:$AL$31,AG$283,FALSE)</f>
        <v>756448.41237964365</v>
      </c>
      <c r="AH402" s="127">
        <f>SUMIFS(AH$6:AH$280,$B$6:$B$280,$B402,$C$6:$C$280,$C402,$D$6:$D$280,$D402)*VLOOKUP($D402,'Cena UH'!$B$6:$AL$31,AH$283,FALSE)</f>
        <v>764731.98760711169</v>
      </c>
      <c r="AI402" s="127">
        <f>SUMIFS(AI$6:AI$280,$B$6:$B$280,$B402,$C$6:$C$280,$C402,$D$6:$D$280,$D402)*VLOOKUP($D402,'Cena UH'!$B$6:$AL$31,AI$283,FALSE)</f>
        <v>773079.48737654462</v>
      </c>
      <c r="AJ402" s="127">
        <f>SUMIFS(AJ$6:AJ$280,$B$6:$B$280,$B402,$C$6:$C$280,$C402,$D$6:$D$280,$D402)*VLOOKUP($D402,'Cena UH'!$B$6:$AL$31,AJ$283,FALSE)</f>
        <v>781491.34384398186</v>
      </c>
      <c r="AK402" s="127">
        <f>SUMIFS(AK$6:AK$280,$B$6:$B$280,$B402,$C$6:$C$280,$C402,$D$6:$D$280,$D402)*VLOOKUP($D402,'Cena UH'!$B$6:$AL$31,AK$283,FALSE)</f>
        <v>789967.99188890914</v>
      </c>
      <c r="AL402" s="127">
        <f>SUMIFS(AL$6:AL$280,$B$6:$B$280,$B402,$C$6:$C$280,$C402,$D$6:$D$280,$D402)*VLOOKUP($D402,'Cena UH'!$B$6:$AL$31,AL$283,FALSE)</f>
        <v>798509.86913068977</v>
      </c>
      <c r="AM402" s="127">
        <f>SUMIFS(AM$6:AM$280,$B$6:$B$280,$B402,$C$6:$C$280,$C402,$D$6:$D$280,$D402)*VLOOKUP($D402,'Cena UH'!$B$6:$AL$31,AM$283,FALSE)</f>
        <v>807117.41594509059</v>
      </c>
      <c r="AN402" s="127">
        <f>SUMIFS(AN$6:AN$280,$B$6:$B$280,$B402,$C$6:$C$280,$C402,$D$6:$D$280,$D402)*VLOOKUP($D402,'Cena UH'!$B$6:$AL$31,AN$283,FALSE)</f>
        <v>815791.07548090734</v>
      </c>
    </row>
    <row r="403" spans="2:40" outlineLevel="1" x14ac:dyDescent="0.2">
      <c r="B403" s="6" t="s">
        <v>146</v>
      </c>
      <c r="C403" s="6" t="s">
        <v>153</v>
      </c>
      <c r="D403" s="6" t="s">
        <v>107</v>
      </c>
      <c r="E403" s="127">
        <f>SUMIFS(E$6:E$280,$B$6:$B$280,$B403,$C$6:$C$280,$C403,$D$6:$D$280,$D403)*VLOOKUP($D403,'Cena UH'!$B$6:$AL$31,E$283,FALSE)</f>
        <v>1388235.3333333335</v>
      </c>
      <c r="F403" s="127">
        <f>SUMIFS(F$6:F$280,$B$6:$B$280,$B403,$C$6:$C$280,$C403,$D$6:$D$280,$D403)*VLOOKUP($D403,'Cena UH'!$B$6:$AL$31,F$283,FALSE)</f>
        <v>1414580.7163372564</v>
      </c>
      <c r="G403" s="127">
        <f>SUMIFS(G$6:G$280,$B$6:$B$280,$B403,$C$6:$C$280,$C403,$D$6:$D$280,$D403)*VLOOKUP($D403,'Cena UH'!$B$6:$AL$31,G$283,FALSE)</f>
        <v>1440982.8156200561</v>
      </c>
      <c r="H403" s="127">
        <f>SUMIFS(H$6:H$280,$B$6:$B$280,$B403,$C$6:$C$280,$C403,$D$6:$D$280,$D403)*VLOOKUP($D403,'Cena UH'!$B$6:$AL$31,H$283,FALSE)</f>
        <v>1475014.0734447488</v>
      </c>
      <c r="I403" s="127">
        <f>SUMIFS(I$6:I$280,$B$6:$B$280,$B403,$C$6:$C$280,$C403,$D$6:$D$280,$D403)*VLOOKUP($D403,'Cena UH'!$B$6:$AL$31,I$283,FALSE)</f>
        <v>1509107.1706074025</v>
      </c>
      <c r="J403" s="127">
        <f>SUMIFS(J$6:J$280,$B$6:$B$280,$B403,$C$6:$C$280,$C403,$D$6:$D$280,$D403)*VLOOKUP($D403,'Cena UH'!$B$6:$AL$31,J$283,FALSE)</f>
        <v>1544671.2802822653</v>
      </c>
      <c r="K403" s="127">
        <f>SUMIFS(K$6:K$280,$B$6:$B$280,$B403,$C$6:$C$280,$C403,$D$6:$D$280,$D403)*VLOOKUP($D403,'Cena UH'!$B$6:$AL$31,K$283,FALSE)</f>
        <v>1580021.9070230117</v>
      </c>
      <c r="L403" s="127">
        <f>SUMIFS(L$6:L$280,$B$6:$B$280,$B403,$C$6:$C$280,$C403,$D$6:$D$280,$D403)*VLOOKUP($D403,'Cena UH'!$B$6:$AL$31,L$283,FALSE)</f>
        <v>1614180.8367646341</v>
      </c>
      <c r="M403" s="127">
        <f>SUMIFS(M$6:M$280,$B$6:$B$280,$B403,$C$6:$C$280,$C403,$D$6:$D$280,$D403)*VLOOKUP($D403,'Cena UH'!$B$6:$AL$31,M$283,FALSE)</f>
        <v>1647335.5606254318</v>
      </c>
      <c r="N403" s="127">
        <f>SUMIFS(N$6:N$280,$B$6:$B$280,$B403,$C$6:$C$280,$C403,$D$6:$D$280,$D403)*VLOOKUP($D403,'Cena UH'!$B$6:$AL$31,N$283,FALSE)</f>
        <v>1676113.1680537425</v>
      </c>
      <c r="O403" s="127">
        <f>SUMIFS(O$6:O$280,$B$6:$B$280,$B403,$C$6:$C$280,$C403,$D$6:$D$280,$D403)*VLOOKUP($D403,'Cena UH'!$B$6:$AL$31,O$283,FALSE)</f>
        <v>1705581.6551830207</v>
      </c>
      <c r="P403" s="127">
        <f>SUMIFS(P$6:P$280,$B$6:$B$280,$B403,$C$6:$C$280,$C403,$D$6:$D$280,$D403)*VLOOKUP($D403,'Cena UH'!$B$6:$AL$31,P$283,FALSE)</f>
        <v>1733963.8159323649</v>
      </c>
      <c r="Q403" s="127">
        <f>SUMIFS(Q$6:Q$280,$B$6:$B$280,$B403,$C$6:$C$280,$C403,$D$6:$D$280,$D403)*VLOOKUP($D403,'Cena UH'!$B$6:$AL$31,Q$283,FALSE)</f>
        <v>1762587.158747823</v>
      </c>
      <c r="R403" s="127">
        <f>SUMIFS(R$6:R$280,$B$6:$B$280,$B403,$C$6:$C$280,$C403,$D$6:$D$280,$D403)*VLOOKUP($D403,'Cena UH'!$B$6:$AL$31,R$283,FALSE)</f>
        <v>1791453.3858960373</v>
      </c>
      <c r="S403" s="127">
        <f>SUMIFS(S$6:S$280,$B$6:$B$280,$B403,$C$6:$C$280,$C403,$D$6:$D$280,$D403)*VLOOKUP($D403,'Cena UH'!$B$6:$AL$31,S$283,FALSE)</f>
        <v>1820564.2106367652</v>
      </c>
      <c r="T403" s="127">
        <f>SUMIFS(T$6:T$280,$B$6:$B$280,$B403,$C$6:$C$280,$C403,$D$6:$D$280,$D403)*VLOOKUP($D403,'Cena UH'!$B$6:$AL$31,T$283,FALSE)</f>
        <v>1849921.357290253</v>
      </c>
      <c r="U403" s="127">
        <f>SUMIFS(U$6:U$280,$B$6:$B$280,$B403,$C$6:$C$280,$C403,$D$6:$D$280,$D403)*VLOOKUP($D403,'Cena UH'!$B$6:$AL$31,U$283,FALSE)</f>
        <v>1873980.9940964717</v>
      </c>
      <c r="V403" s="127">
        <f>SUMIFS(V$6:V$280,$B$6:$B$280,$B403,$C$6:$C$280,$C403,$D$6:$D$280,$D403)*VLOOKUP($D403,'Cena UH'!$B$6:$AL$31,V$283,FALSE)</f>
        <v>1898234.97923682</v>
      </c>
      <c r="W403" s="127">
        <f>SUMIFS(W$6:W$280,$B$6:$B$280,$B403,$C$6:$C$280,$C403,$D$6:$D$280,$D403)*VLOOKUP($D403,'Cena UH'!$B$6:$AL$31,W$283,FALSE)</f>
        <v>1922684.6547037195</v>
      </c>
      <c r="X403" s="127">
        <f>SUMIFS(X$6:X$280,$B$6:$B$280,$B403,$C$6:$C$280,$C403,$D$6:$D$280,$D403)*VLOOKUP($D403,'Cena UH'!$B$6:$AL$31,X$283,FALSE)</f>
        <v>1947331.3710508065</v>
      </c>
      <c r="Y403" s="127">
        <f>SUMIFS(Y$6:Y$280,$B$6:$B$280,$B403,$C$6:$C$280,$C403,$D$6:$D$280,$D403)*VLOOKUP($D403,'Cena UH'!$B$6:$AL$31,Y$283,FALSE)</f>
        <v>1972176.4874449971</v>
      </c>
      <c r="Z403" s="127">
        <f>SUMIFS(Z$6:Z$280,$B$6:$B$280,$B403,$C$6:$C$280,$C403,$D$6:$D$280,$D403)*VLOOKUP($D403,'Cena UH'!$B$6:$AL$31,Z$283,FALSE)</f>
        <v>2003842.895397173</v>
      </c>
      <c r="AA403" s="127">
        <f>SUMIFS(AA$6:AA$280,$B$6:$B$280,$B403,$C$6:$C$280,$C403,$D$6:$D$280,$D403)*VLOOKUP($D403,'Cena UH'!$B$6:$AL$31,AA$283,FALSE)</f>
        <v>2035776.6630166841</v>
      </c>
      <c r="AB403" s="127">
        <f>SUMIFS(AB$6:AB$280,$B$6:$B$280,$B403,$C$6:$C$280,$C403,$D$6:$D$280,$D403)*VLOOKUP($D403,'Cena UH'!$B$6:$AL$31,AB$283,FALSE)</f>
        <v>2067979.6722400053</v>
      </c>
      <c r="AC403" s="127">
        <f>SUMIFS(AC$6:AC$280,$B$6:$B$280,$B403,$C$6:$C$280,$C403,$D$6:$D$280,$D403)*VLOOKUP($D403,'Cena UH'!$B$6:$AL$31,AC$283,FALSE)</f>
        <v>2100453.8171389848</v>
      </c>
      <c r="AD403" s="127">
        <f>SUMIFS(AD$6:AD$280,$B$6:$B$280,$B403,$C$6:$C$280,$C403,$D$6:$D$280,$D403)*VLOOKUP($D403,'Cena UH'!$B$6:$AL$31,AD$283,FALSE)</f>
        <v>2133201.0039951485</v>
      </c>
      <c r="AE403" s="127">
        <f>SUMIFS(AE$6:AE$280,$B$6:$B$280,$B403,$C$6:$C$280,$C403,$D$6:$D$280,$D403)*VLOOKUP($D403,'Cena UH'!$B$6:$AL$31,AE$283,FALSE)</f>
        <v>2164090.5780197009</v>
      </c>
      <c r="AF403" s="127">
        <f>SUMIFS(AF$6:AF$280,$B$6:$B$280,$B403,$C$6:$C$280,$C403,$D$6:$D$280,$D403)*VLOOKUP($D403,'Cena UH'!$B$6:$AL$31,AF$283,FALSE)</f>
        <v>2195235.7177593997</v>
      </c>
      <c r="AG403" s="127">
        <f>SUMIFS(AG$6:AG$280,$B$6:$B$280,$B403,$C$6:$C$280,$C403,$D$6:$D$280,$D403)*VLOOKUP($D403,'Cena UH'!$B$6:$AL$31,AG$283,FALSE)</f>
        <v>2226638.2066320446</v>
      </c>
      <c r="AH403" s="127">
        <f>SUMIFS(AH$6:AH$280,$B$6:$B$280,$B403,$C$6:$C$280,$C403,$D$6:$D$280,$D403)*VLOOKUP($D403,'Cena UH'!$B$6:$AL$31,AH$283,FALSE)</f>
        <v>2258299.8395004719</v>
      </c>
      <c r="AI403" s="127">
        <f>SUMIFS(AI$6:AI$280,$B$6:$B$280,$B403,$C$6:$C$280,$C403,$D$6:$D$280,$D403)*VLOOKUP($D403,'Cena UH'!$B$6:$AL$31,AI$283,FALSE)</f>
        <v>2290222.422742418</v>
      </c>
      <c r="AJ403" s="127">
        <f>SUMIFS(AJ$6:AJ$280,$B$6:$B$280,$B403,$C$6:$C$280,$C403,$D$6:$D$280,$D403)*VLOOKUP($D403,'Cena UH'!$B$6:$AL$31,AJ$283,FALSE)</f>
        <v>2322407.7743207957</v>
      </c>
      <c r="AK403" s="127">
        <f>SUMIFS(AK$6:AK$280,$B$6:$B$280,$B403,$C$6:$C$280,$C403,$D$6:$D$280,$D403)*VLOOKUP($D403,'Cena UH'!$B$6:$AL$31,AK$283,FALSE)</f>
        <v>2354857.7238543886</v>
      </c>
      <c r="AL403" s="127">
        <f>SUMIFS(AL$6:AL$280,$B$6:$B$280,$B403,$C$6:$C$280,$C403,$D$6:$D$280,$D403)*VLOOKUP($D403,'Cena UH'!$B$6:$AL$31,AL$283,FALSE)</f>
        <v>2387574.11268896</v>
      </c>
      <c r="AM403" s="127">
        <f>SUMIFS(AM$6:AM$280,$B$6:$B$280,$B403,$C$6:$C$280,$C403,$D$6:$D$280,$D403)*VLOOKUP($D403,'Cena UH'!$B$6:$AL$31,AM$283,FALSE)</f>
        <v>2420558.79396878</v>
      </c>
      <c r="AN403" s="127">
        <f>SUMIFS(AN$6:AN$280,$B$6:$B$280,$B403,$C$6:$C$280,$C403,$D$6:$D$280,$D403)*VLOOKUP($D403,'Cena UH'!$B$6:$AL$31,AN$283,FALSE)</f>
        <v>2453813.6327085816</v>
      </c>
    </row>
    <row r="404" spans="2:40" ht="10.15" outlineLevel="1" x14ac:dyDescent="0.3">
      <c r="B404" s="6" t="s">
        <v>147</v>
      </c>
      <c r="C404" s="6" t="s">
        <v>149</v>
      </c>
      <c r="D404" s="6" t="s">
        <v>82</v>
      </c>
      <c r="E404" s="127">
        <f>SUMIFS(E$6:E$280,$B$6:$B$280,$B404,$C$6:$C$280,$C404,$D$6:$D$280,$D404)*VLOOKUP($D404,'Cena UH'!$B$6:$AL$31,E$283,FALSE)</f>
        <v>1159520</v>
      </c>
      <c r="F404" s="127">
        <f>SUMIFS(F$6:F$280,$B$6:$B$280,$B404,$C$6:$C$280,$C404,$D$6:$D$280,$D404)*VLOOKUP($D404,'Cena UH'!$B$6:$AL$31,F$283,FALSE)</f>
        <v>1179480.1066425375</v>
      </c>
      <c r="G404" s="127">
        <f>SUMIFS(G$6:G$280,$B$6:$B$280,$B404,$C$6:$C$280,$C404,$D$6:$D$280,$D404)*VLOOKUP($D404,'Cena UH'!$B$6:$AL$31,G$283,FALSE)</f>
        <v>1199467.9861450666</v>
      </c>
      <c r="H404" s="127">
        <f>SUMIFS(H$6:H$280,$B$6:$B$280,$B404,$C$6:$C$280,$C404,$D$6:$D$280,$D404)*VLOOKUP($D404,'Cena UH'!$B$6:$AL$31,H$283,FALSE)</f>
        <v>1225880.5227338679</v>
      </c>
      <c r="I404" s="127">
        <f>SUMIFS(I$6:I$280,$B$6:$B$280,$B404,$C$6:$C$280,$C404,$D$6:$D$280,$D404)*VLOOKUP($D404,'Cena UH'!$B$6:$AL$31,I$283,FALSE)</f>
        <v>1252436.1371337492</v>
      </c>
      <c r="J404" s="127">
        <f>SUMIFS(J$6:J$280,$B$6:$B$280,$B404,$C$6:$C$280,$C404,$D$6:$D$280,$D404)*VLOOKUP($D404,'Cena UH'!$B$6:$AL$31,J$283,FALSE)</f>
        <v>1280136.6313920142</v>
      </c>
      <c r="K404" s="127">
        <f>SUMIFS(K$6:K$280,$B$6:$B$280,$B404,$C$6:$C$280,$C404,$D$6:$D$280,$D404)*VLOOKUP($D404,'Cena UH'!$B$6:$AL$31,K$283,FALSE)</f>
        <v>1307781.2779355585</v>
      </c>
      <c r="L404" s="127">
        <f>SUMIFS(L$6:L$280,$B$6:$B$280,$B404,$C$6:$C$280,$C404,$D$6:$D$280,$D404)*VLOOKUP($D404,'Cena UH'!$B$6:$AL$31,L$283,FALSE)</f>
        <v>1334650.251632863</v>
      </c>
      <c r="M404" s="127">
        <f>SUMIFS(M$6:M$280,$B$6:$B$280,$B404,$C$6:$C$280,$C404,$D$6:$D$280,$D404)*VLOOKUP($D404,'Cena UH'!$B$6:$AL$31,M$283,FALSE)</f>
        <v>1360939.7941928047</v>
      </c>
      <c r="N404" s="127">
        <f>SUMIFS(N$6:N$280,$B$6:$B$280,$B404,$C$6:$C$280,$C404,$D$6:$D$280,$D404)*VLOOKUP($D404,'Cena UH'!$B$6:$AL$31,N$283,FALSE)</f>
        <v>1386328.6059752523</v>
      </c>
      <c r="O404" s="127">
        <f>SUMIFS(O$6:O$280,$B$6:$B$280,$B404,$C$6:$C$280,$C404,$D$6:$D$280,$D404)*VLOOKUP($D404,'Cena UH'!$B$6:$AL$31,O$283,FALSE)</f>
        <v>1412193.7702512247</v>
      </c>
      <c r="P404" s="127">
        <f>SUMIFS(P$6:P$280,$B$6:$B$280,$B404,$C$6:$C$280,$C404,$D$6:$D$280,$D404)*VLOOKUP($D404,'Cena UH'!$B$6:$AL$31,P$283,FALSE)</f>
        <v>1437074.7932189635</v>
      </c>
      <c r="Q404" s="127">
        <f>SUMIFS(Q$6:Q$280,$B$6:$B$280,$B404,$C$6:$C$280,$C404,$D$6:$D$280,$D404)*VLOOKUP($D404,'Cena UH'!$B$6:$AL$31,Q$283,FALSE)</f>
        <v>1462169.3215721236</v>
      </c>
      <c r="R404" s="127">
        <f>SUMIFS(R$6:R$280,$B$6:$B$280,$B404,$C$6:$C$280,$C404,$D$6:$D$280,$D404)*VLOOKUP($D404,'Cena UH'!$B$6:$AL$31,R$283,FALSE)</f>
        <v>1487478.8683389849</v>
      </c>
      <c r="S404" s="127">
        <f>SUMIFS(S$6:S$280,$B$6:$B$280,$B404,$C$6:$C$280,$C404,$D$6:$D$280,$D404)*VLOOKUP($D404,'Cena UH'!$B$6:$AL$31,S$283,FALSE)</f>
        <v>1513004.9563404755</v>
      </c>
      <c r="T404" s="127">
        <f>SUMIFS(T$6:T$280,$B$6:$B$280,$B404,$C$6:$C$280,$C404,$D$6:$D$280,$D404)*VLOOKUP($D404,'Cena UH'!$B$6:$AL$31,T$283,FALSE)</f>
        <v>1538749.1182502722</v>
      </c>
      <c r="U404" s="127">
        <f>SUMIFS(U$6:U$280,$B$6:$B$280,$B404,$C$6:$C$280,$C404,$D$6:$D$280,$D404)*VLOOKUP($D404,'Cena UH'!$B$6:$AL$31,U$283,FALSE)</f>
        <v>1559973.5106108233</v>
      </c>
      <c r="V404" s="127">
        <f>SUMIFS(V$6:V$280,$B$6:$B$280,$B404,$C$6:$C$280,$C404,$D$6:$D$280,$D404)*VLOOKUP($D404,'Cena UH'!$B$6:$AL$31,V$283,FALSE)</f>
        <v>1581371.678167023</v>
      </c>
      <c r="W404" s="127">
        <f>SUMIFS(W$6:W$280,$B$6:$B$280,$B404,$C$6:$C$280,$C404,$D$6:$D$280,$D404)*VLOOKUP($D404,'Cena UH'!$B$6:$AL$31,W$283,FALSE)</f>
        <v>1602944.8280610202</v>
      </c>
      <c r="X404" s="127">
        <f>SUMIFS(X$6:X$280,$B$6:$B$280,$B404,$C$6:$C$280,$C404,$D$6:$D$280,$D404)*VLOOKUP($D404,'Cena UH'!$B$6:$AL$31,X$283,FALSE)</f>
        <v>1624694.1751620027</v>
      </c>
      <c r="Y404" s="127">
        <f>SUMIFS(Y$6:Y$280,$B$6:$B$280,$B404,$C$6:$C$280,$C404,$D$6:$D$280,$D404)*VLOOKUP($D404,'Cena UH'!$B$6:$AL$31,Y$283,FALSE)</f>
        <v>1646620.9421132933</v>
      </c>
      <c r="Z404" s="127">
        <f>SUMIFS(Z$6:Z$280,$B$6:$B$280,$B404,$C$6:$C$280,$C404,$D$6:$D$280,$D404)*VLOOKUP($D404,'Cena UH'!$B$6:$AL$31,Z$283,FALSE)</f>
        <v>1674755.3897130806</v>
      </c>
      <c r="AA404" s="127">
        <f>SUMIFS(AA$6:AA$280,$B$6:$B$280,$B404,$C$6:$C$280,$C404,$D$6:$D$280,$D404)*VLOOKUP($D404,'Cena UH'!$B$6:$AL$31,AA$283,FALSE)</f>
        <v>1703130.0162653134</v>
      </c>
      <c r="AB404" s="127">
        <f>SUMIFS(AB$6:AB$280,$B$6:$B$280,$B404,$C$6:$C$280,$C404,$D$6:$D$280,$D404)*VLOOKUP($D404,'Cena UH'!$B$6:$AL$31,AB$283,FALSE)</f>
        <v>1731746.5201983249</v>
      </c>
      <c r="AC404" s="127">
        <f>SUMIFS(AC$6:AC$280,$B$6:$B$280,$B404,$C$6:$C$280,$C404,$D$6:$D$280,$D404)*VLOOKUP($D404,'Cena UH'!$B$6:$AL$31,AC$283,FALSE)</f>
        <v>1760606.6109202604</v>
      </c>
      <c r="AD404" s="127">
        <f>SUMIFS(AD$6:AD$280,$B$6:$B$280,$B404,$C$6:$C$280,$C404,$D$6:$D$280,$D404)*VLOOKUP($D404,'Cena UH'!$B$6:$AL$31,AD$283,FALSE)</f>
        <v>1789712.0088864102</v>
      </c>
      <c r="AE404" s="127">
        <f>SUMIFS(AE$6:AE$280,$B$6:$B$280,$B404,$C$6:$C$280,$C404,$D$6:$D$280,$D404)*VLOOKUP($D404,'Cena UH'!$B$6:$AL$31,AE$283,FALSE)</f>
        <v>1817090.1131924314</v>
      </c>
      <c r="AF404" s="127">
        <f>SUMIFS(AF$6:AF$280,$B$6:$B$280,$B404,$C$6:$C$280,$C404,$D$6:$D$280,$D404)*VLOOKUP($D404,'Cena UH'!$B$6:$AL$31,AF$283,FALSE)</f>
        <v>1844697.255741291</v>
      </c>
      <c r="AG404" s="127">
        <f>SUMIFS(AG$6:AG$280,$B$6:$B$280,$B404,$C$6:$C$280,$C404,$D$6:$D$280,$D404)*VLOOKUP($D404,'Cena UH'!$B$6:$AL$31,AG$283,FALSE)</f>
        <v>1872535.0424628088</v>
      </c>
      <c r="AH404" s="127">
        <f>SUMIFS(AH$6:AH$280,$B$6:$B$280,$B404,$C$6:$C$280,$C404,$D$6:$D$280,$D404)*VLOOKUP($D404,'Cena UH'!$B$6:$AL$31,AH$283,FALSE)</f>
        <v>1900605.089620149</v>
      </c>
      <c r="AI404" s="127">
        <f>SUMIFS(AI$6:AI$280,$B$6:$B$280,$B404,$C$6:$C$280,$C404,$D$6:$D$280,$D404)*VLOOKUP($D404,'Cena UH'!$B$6:$AL$31,AI$283,FALSE)</f>
        <v>1928909.0238730004</v>
      </c>
      <c r="AJ404" s="127">
        <f>SUMIFS(AJ$6:AJ$280,$B$6:$B$280,$B404,$C$6:$C$280,$C404,$D$6:$D$280,$D404)*VLOOKUP($D404,'Cena UH'!$B$6:$AL$31,AJ$283,FALSE)</f>
        <v>1957448.4823411403</v>
      </c>
      <c r="AK404" s="127">
        <f>SUMIFS(AK$6:AK$280,$B$6:$B$280,$B404,$C$6:$C$280,$C404,$D$6:$D$280,$D404)*VLOOKUP($D404,'Cena UH'!$B$6:$AL$31,AK$283,FALSE)</f>
        <v>1986225.1126683641</v>
      </c>
      <c r="AL404" s="127">
        <f>SUMIFS(AL$6:AL$280,$B$6:$B$280,$B404,$C$6:$C$280,$C404,$D$6:$D$280,$D404)*VLOOKUP($D404,'Cena UH'!$B$6:$AL$31,AL$283,FALSE)</f>
        <v>2015240.5730868024</v>
      </c>
      <c r="AM404" s="127">
        <f>SUMIFS(AM$6:AM$280,$B$6:$B$280,$B404,$C$6:$C$280,$C404,$D$6:$D$280,$D404)*VLOOKUP($D404,'Cena UH'!$B$6:$AL$31,AM$283,FALSE)</f>
        <v>2044496.5324816075</v>
      </c>
      <c r="AN404" s="127">
        <f>SUMIFS(AN$6:AN$280,$B$6:$B$280,$B404,$C$6:$C$280,$C404,$D$6:$D$280,$D404)*VLOOKUP($D404,'Cena UH'!$B$6:$AL$31,AN$283,FALSE)</f>
        <v>2073994.6704560341</v>
      </c>
    </row>
    <row r="405" spans="2:40" ht="10.15" outlineLevel="1" x14ac:dyDescent="0.3">
      <c r="B405" s="6" t="s">
        <v>147</v>
      </c>
      <c r="C405" s="6" t="s">
        <v>149</v>
      </c>
      <c r="D405" s="6" t="s">
        <v>83</v>
      </c>
      <c r="E405" s="127">
        <f>SUMIFS(E$6:E$280,$B$6:$B$280,$B405,$C$6:$C$280,$C405,$D$6:$D$280,$D405)*VLOOKUP($D405,'Cena UH'!$B$6:$AL$31,E$283,FALSE)</f>
        <v>0</v>
      </c>
      <c r="F405" s="127">
        <f>SUMIFS(F$6:F$280,$B$6:$B$280,$B405,$C$6:$C$280,$C405,$D$6:$D$280,$D405)*VLOOKUP($D405,'Cena UH'!$B$6:$AL$31,F$283,FALSE)</f>
        <v>0</v>
      </c>
      <c r="G405" s="127">
        <f>SUMIFS(G$6:G$280,$B$6:$B$280,$B405,$C$6:$C$280,$C405,$D$6:$D$280,$D405)*VLOOKUP($D405,'Cena UH'!$B$6:$AL$31,G$283,FALSE)</f>
        <v>0</v>
      </c>
      <c r="H405" s="127">
        <f>SUMIFS(H$6:H$280,$B$6:$B$280,$B405,$C$6:$C$280,$C405,$D$6:$D$280,$D405)*VLOOKUP($D405,'Cena UH'!$B$6:$AL$31,H$283,FALSE)</f>
        <v>0</v>
      </c>
      <c r="I405" s="127">
        <f>SUMIFS(I$6:I$280,$B$6:$B$280,$B405,$C$6:$C$280,$C405,$D$6:$D$280,$D405)*VLOOKUP($D405,'Cena UH'!$B$6:$AL$31,I$283,FALSE)</f>
        <v>0</v>
      </c>
      <c r="J405" s="127">
        <f>SUMIFS(J$6:J$280,$B$6:$B$280,$B405,$C$6:$C$280,$C405,$D$6:$D$280,$D405)*VLOOKUP($D405,'Cena UH'!$B$6:$AL$31,J$283,FALSE)</f>
        <v>0</v>
      </c>
      <c r="K405" s="127">
        <f>SUMIFS(K$6:K$280,$B$6:$B$280,$B405,$C$6:$C$280,$C405,$D$6:$D$280,$D405)*VLOOKUP($D405,'Cena UH'!$B$6:$AL$31,K$283,FALSE)</f>
        <v>0</v>
      </c>
      <c r="L405" s="127">
        <f>SUMIFS(L$6:L$280,$B$6:$B$280,$B405,$C$6:$C$280,$C405,$D$6:$D$280,$D405)*VLOOKUP($D405,'Cena UH'!$B$6:$AL$31,L$283,FALSE)</f>
        <v>0</v>
      </c>
      <c r="M405" s="127">
        <f>SUMIFS(M$6:M$280,$B$6:$B$280,$B405,$C$6:$C$280,$C405,$D$6:$D$280,$D405)*VLOOKUP($D405,'Cena UH'!$B$6:$AL$31,M$283,FALSE)</f>
        <v>0</v>
      </c>
      <c r="N405" s="127">
        <f>SUMIFS(N$6:N$280,$B$6:$B$280,$B405,$C$6:$C$280,$C405,$D$6:$D$280,$D405)*VLOOKUP($D405,'Cena UH'!$B$6:$AL$31,N$283,FALSE)</f>
        <v>0</v>
      </c>
      <c r="O405" s="127">
        <f>SUMIFS(O$6:O$280,$B$6:$B$280,$B405,$C$6:$C$280,$C405,$D$6:$D$280,$D405)*VLOOKUP($D405,'Cena UH'!$B$6:$AL$31,O$283,FALSE)</f>
        <v>0</v>
      </c>
      <c r="P405" s="127">
        <f>SUMIFS(P$6:P$280,$B$6:$B$280,$B405,$C$6:$C$280,$C405,$D$6:$D$280,$D405)*VLOOKUP($D405,'Cena UH'!$B$6:$AL$31,P$283,FALSE)</f>
        <v>0</v>
      </c>
      <c r="Q405" s="127">
        <f>SUMIFS(Q$6:Q$280,$B$6:$B$280,$B405,$C$6:$C$280,$C405,$D$6:$D$280,$D405)*VLOOKUP($D405,'Cena UH'!$B$6:$AL$31,Q$283,FALSE)</f>
        <v>0</v>
      </c>
      <c r="R405" s="127">
        <f>SUMIFS(R$6:R$280,$B$6:$B$280,$B405,$C$6:$C$280,$C405,$D$6:$D$280,$D405)*VLOOKUP($D405,'Cena UH'!$B$6:$AL$31,R$283,FALSE)</f>
        <v>0</v>
      </c>
      <c r="S405" s="127">
        <f>SUMIFS(S$6:S$280,$B$6:$B$280,$B405,$C$6:$C$280,$C405,$D$6:$D$280,$D405)*VLOOKUP($D405,'Cena UH'!$B$6:$AL$31,S$283,FALSE)</f>
        <v>0</v>
      </c>
      <c r="T405" s="127">
        <f>SUMIFS(T$6:T$280,$B$6:$B$280,$B405,$C$6:$C$280,$C405,$D$6:$D$280,$D405)*VLOOKUP($D405,'Cena UH'!$B$6:$AL$31,T$283,FALSE)</f>
        <v>0</v>
      </c>
      <c r="U405" s="127">
        <f>SUMIFS(U$6:U$280,$B$6:$B$280,$B405,$C$6:$C$280,$C405,$D$6:$D$280,$D405)*VLOOKUP($D405,'Cena UH'!$B$6:$AL$31,U$283,FALSE)</f>
        <v>0</v>
      </c>
      <c r="V405" s="127">
        <f>SUMIFS(V$6:V$280,$B$6:$B$280,$B405,$C$6:$C$280,$C405,$D$6:$D$280,$D405)*VLOOKUP($D405,'Cena UH'!$B$6:$AL$31,V$283,FALSE)</f>
        <v>0</v>
      </c>
      <c r="W405" s="127">
        <f>SUMIFS(W$6:W$280,$B$6:$B$280,$B405,$C$6:$C$280,$C405,$D$6:$D$280,$D405)*VLOOKUP($D405,'Cena UH'!$B$6:$AL$31,W$283,FALSE)</f>
        <v>0</v>
      </c>
      <c r="X405" s="127">
        <f>SUMIFS(X$6:X$280,$B$6:$B$280,$B405,$C$6:$C$280,$C405,$D$6:$D$280,$D405)*VLOOKUP($D405,'Cena UH'!$B$6:$AL$31,X$283,FALSE)</f>
        <v>0</v>
      </c>
      <c r="Y405" s="127">
        <f>SUMIFS(Y$6:Y$280,$B$6:$B$280,$B405,$C$6:$C$280,$C405,$D$6:$D$280,$D405)*VLOOKUP($D405,'Cena UH'!$B$6:$AL$31,Y$283,FALSE)</f>
        <v>0</v>
      </c>
      <c r="Z405" s="127">
        <f>SUMIFS(Z$6:Z$280,$B$6:$B$280,$B405,$C$6:$C$280,$C405,$D$6:$D$280,$D405)*VLOOKUP($D405,'Cena UH'!$B$6:$AL$31,Z$283,FALSE)</f>
        <v>0</v>
      </c>
      <c r="AA405" s="127">
        <f>SUMIFS(AA$6:AA$280,$B$6:$B$280,$B405,$C$6:$C$280,$C405,$D$6:$D$280,$D405)*VLOOKUP($D405,'Cena UH'!$B$6:$AL$31,AA$283,FALSE)</f>
        <v>0</v>
      </c>
      <c r="AB405" s="127">
        <f>SUMIFS(AB$6:AB$280,$B$6:$B$280,$B405,$C$6:$C$280,$C405,$D$6:$D$280,$D405)*VLOOKUP($D405,'Cena UH'!$B$6:$AL$31,AB$283,FALSE)</f>
        <v>0</v>
      </c>
      <c r="AC405" s="127">
        <f>SUMIFS(AC$6:AC$280,$B$6:$B$280,$B405,$C$6:$C$280,$C405,$D$6:$D$280,$D405)*VLOOKUP($D405,'Cena UH'!$B$6:$AL$31,AC$283,FALSE)</f>
        <v>0</v>
      </c>
      <c r="AD405" s="127">
        <f>SUMIFS(AD$6:AD$280,$B$6:$B$280,$B405,$C$6:$C$280,$C405,$D$6:$D$280,$D405)*VLOOKUP($D405,'Cena UH'!$B$6:$AL$31,AD$283,FALSE)</f>
        <v>0</v>
      </c>
      <c r="AE405" s="127">
        <f>SUMIFS(AE$6:AE$280,$B$6:$B$280,$B405,$C$6:$C$280,$C405,$D$6:$D$280,$D405)*VLOOKUP($D405,'Cena UH'!$B$6:$AL$31,AE$283,FALSE)</f>
        <v>0</v>
      </c>
      <c r="AF405" s="127">
        <f>SUMIFS(AF$6:AF$280,$B$6:$B$280,$B405,$C$6:$C$280,$C405,$D$6:$D$280,$D405)*VLOOKUP($D405,'Cena UH'!$B$6:$AL$31,AF$283,FALSE)</f>
        <v>0</v>
      </c>
      <c r="AG405" s="127">
        <f>SUMIFS(AG$6:AG$280,$B$6:$B$280,$B405,$C$6:$C$280,$C405,$D$6:$D$280,$D405)*VLOOKUP($D405,'Cena UH'!$B$6:$AL$31,AG$283,FALSE)</f>
        <v>0</v>
      </c>
      <c r="AH405" s="127">
        <f>SUMIFS(AH$6:AH$280,$B$6:$B$280,$B405,$C$6:$C$280,$C405,$D$6:$D$280,$D405)*VLOOKUP($D405,'Cena UH'!$B$6:$AL$31,AH$283,FALSE)</f>
        <v>0</v>
      </c>
      <c r="AI405" s="127">
        <f>SUMIFS(AI$6:AI$280,$B$6:$B$280,$B405,$C$6:$C$280,$C405,$D$6:$D$280,$D405)*VLOOKUP($D405,'Cena UH'!$B$6:$AL$31,AI$283,FALSE)</f>
        <v>0</v>
      </c>
      <c r="AJ405" s="127">
        <f>SUMIFS(AJ$6:AJ$280,$B$6:$B$280,$B405,$C$6:$C$280,$C405,$D$6:$D$280,$D405)*VLOOKUP($D405,'Cena UH'!$B$6:$AL$31,AJ$283,FALSE)</f>
        <v>0</v>
      </c>
      <c r="AK405" s="127">
        <f>SUMIFS(AK$6:AK$280,$B$6:$B$280,$B405,$C$6:$C$280,$C405,$D$6:$D$280,$D405)*VLOOKUP($D405,'Cena UH'!$B$6:$AL$31,AK$283,FALSE)</f>
        <v>0</v>
      </c>
      <c r="AL405" s="127">
        <f>SUMIFS(AL$6:AL$280,$B$6:$B$280,$B405,$C$6:$C$280,$C405,$D$6:$D$280,$D405)*VLOOKUP($D405,'Cena UH'!$B$6:$AL$31,AL$283,FALSE)</f>
        <v>0</v>
      </c>
      <c r="AM405" s="127">
        <f>SUMIFS(AM$6:AM$280,$B$6:$B$280,$B405,$C$6:$C$280,$C405,$D$6:$D$280,$D405)*VLOOKUP($D405,'Cena UH'!$B$6:$AL$31,AM$283,FALSE)</f>
        <v>0</v>
      </c>
      <c r="AN405" s="127">
        <f>SUMIFS(AN$6:AN$280,$B$6:$B$280,$B405,$C$6:$C$280,$C405,$D$6:$D$280,$D405)*VLOOKUP($D405,'Cena UH'!$B$6:$AL$31,AN$283,FALSE)</f>
        <v>0</v>
      </c>
    </row>
    <row r="406" spans="2:40" ht="10.15" outlineLevel="1" x14ac:dyDescent="0.3">
      <c r="B406" s="6" t="s">
        <v>147</v>
      </c>
      <c r="C406" s="6" t="s">
        <v>149</v>
      </c>
      <c r="D406" s="6" t="s">
        <v>89</v>
      </c>
      <c r="E406" s="127">
        <f>SUMIFS(E$6:E$280,$B$6:$B$280,$B406,$C$6:$C$280,$C406,$D$6:$D$280,$D406)*VLOOKUP($D406,'Cena UH'!$B$6:$AL$31,E$283,FALSE)</f>
        <v>259000</v>
      </c>
      <c r="F406" s="127">
        <f>SUMIFS(F$6:F$280,$B$6:$B$280,$B406,$C$6:$C$280,$C406,$D$6:$D$280,$D406)*VLOOKUP($D406,'Cena UH'!$B$6:$AL$31,F$283,FALSE)</f>
        <v>259935.44450516213</v>
      </c>
      <c r="G406" s="127">
        <f>SUMIFS(G$6:G$280,$B$6:$B$280,$B406,$C$6:$C$280,$C406,$D$6:$D$280,$D406)*VLOOKUP($D406,'Cena UH'!$B$6:$AL$31,G$283,FALSE)</f>
        <v>260821.73516929254</v>
      </c>
      <c r="H406" s="127">
        <f>SUMIFS(H$6:H$280,$B$6:$B$280,$B406,$C$6:$C$280,$C406,$D$6:$D$280,$D406)*VLOOKUP($D406,'Cena UH'!$B$6:$AL$31,H$283,FALSE)</f>
        <v>263167.74491952854</v>
      </c>
      <c r="I406" s="127">
        <f>SUMIFS(I$6:I$280,$B$6:$B$280,$B406,$C$6:$C$280,$C406,$D$6:$D$280,$D406)*VLOOKUP($D406,'Cena UH'!$B$6:$AL$31,I$283,FALSE)</f>
        <v>265651.76127135451</v>
      </c>
      <c r="J406" s="127">
        <f>SUMIFS(J$6:J$280,$B$6:$B$280,$B406,$C$6:$C$280,$C406,$D$6:$D$280,$D406)*VLOOKUP($D406,'Cena UH'!$B$6:$AL$31,J$283,FALSE)</f>
        <v>268189.53162796859</v>
      </c>
      <c r="K406" s="127">
        <f>SUMIFS(K$6:K$280,$B$6:$B$280,$B406,$C$6:$C$280,$C406,$D$6:$D$280,$D406)*VLOOKUP($D406,'Cena UH'!$B$6:$AL$31,K$283,FALSE)</f>
        <v>270895.18856802472</v>
      </c>
      <c r="L406" s="127">
        <f>SUMIFS(L$6:L$280,$B$6:$B$280,$B406,$C$6:$C$280,$C406,$D$6:$D$280,$D406)*VLOOKUP($D406,'Cena UH'!$B$6:$AL$31,L$283,FALSE)</f>
        <v>273770.99967663956</v>
      </c>
      <c r="M406" s="127">
        <f>SUMIFS(M$6:M$280,$B$6:$B$280,$B406,$C$6:$C$280,$C406,$D$6:$D$280,$D406)*VLOOKUP($D406,'Cena UH'!$B$6:$AL$31,M$283,FALSE)</f>
        <v>276905.65093356773</v>
      </c>
      <c r="N406" s="127">
        <f>SUMIFS(N$6:N$280,$B$6:$B$280,$B406,$C$6:$C$280,$C406,$D$6:$D$280,$D406)*VLOOKUP($D406,'Cena UH'!$B$6:$AL$31,N$283,FALSE)</f>
        <v>280246.75275768677</v>
      </c>
      <c r="O406" s="127">
        <f>SUMIFS(O$6:O$280,$B$6:$B$280,$B406,$C$6:$C$280,$C406,$D$6:$D$280,$D406)*VLOOKUP($D406,'Cena UH'!$B$6:$AL$31,O$283,FALSE)</f>
        <v>283727.09990618023</v>
      </c>
      <c r="P406" s="127">
        <f>SUMIFS(P$6:P$280,$B$6:$B$280,$B406,$C$6:$C$280,$C406,$D$6:$D$280,$D406)*VLOOKUP($D406,'Cena UH'!$B$6:$AL$31,P$283,FALSE)</f>
        <v>287063.97382982506</v>
      </c>
      <c r="Q406" s="127">
        <f>SUMIFS(Q$6:Q$280,$B$6:$B$280,$B406,$C$6:$C$280,$C406,$D$6:$D$280,$D406)*VLOOKUP($D406,'Cena UH'!$B$6:$AL$31,Q$283,FALSE)</f>
        <v>290427.12331520865</v>
      </c>
      <c r="R406" s="127">
        <f>SUMIFS(R$6:R$280,$B$6:$B$280,$B406,$C$6:$C$280,$C406,$D$6:$D$280,$D406)*VLOOKUP($D406,'Cena UH'!$B$6:$AL$31,R$283,FALSE)</f>
        <v>293816.72769610042</v>
      </c>
      <c r="S406" s="127">
        <f>SUMIFS(S$6:S$280,$B$6:$B$280,$B406,$C$6:$C$280,$C406,$D$6:$D$280,$D406)*VLOOKUP($D406,'Cena UH'!$B$6:$AL$31,S$283,FALSE)</f>
        <v>297232.96744271816</v>
      </c>
      <c r="T406" s="127">
        <f>SUMIFS(T$6:T$280,$B$6:$B$280,$B406,$C$6:$C$280,$C406,$D$6:$D$280,$D406)*VLOOKUP($D406,'Cena UH'!$B$6:$AL$31,T$283,FALSE)</f>
        <v>300676.0241686097</v>
      </c>
      <c r="U406" s="127">
        <f>SUMIFS(U$6:U$280,$B$6:$B$280,$B406,$C$6:$C$280,$C406,$D$6:$D$280,$D406)*VLOOKUP($D406,'Cena UH'!$B$6:$AL$31,U$283,FALSE)</f>
        <v>303456.1453516144</v>
      </c>
      <c r="V406" s="127">
        <f>SUMIFS(V$6:V$280,$B$6:$B$280,$B406,$C$6:$C$280,$C406,$D$6:$D$280,$D406)*VLOOKUP($D406,'Cena UH'!$B$6:$AL$31,V$283,FALSE)</f>
        <v>306256.55084584496</v>
      </c>
      <c r="W406" s="127">
        <f>SUMIFS(W$6:W$280,$B$6:$B$280,$B406,$C$6:$C$280,$C406,$D$6:$D$280,$D406)*VLOOKUP($D406,'Cena UH'!$B$6:$AL$31,W$283,FALSE)</f>
        <v>309077.373991384</v>
      </c>
      <c r="X406" s="127">
        <f>SUMIFS(X$6:X$280,$B$6:$B$280,$B406,$C$6:$C$280,$C406,$D$6:$D$280,$D406)*VLOOKUP($D406,'Cena UH'!$B$6:$AL$31,X$283,FALSE)</f>
        <v>311918.74895460723</v>
      </c>
      <c r="Y406" s="127">
        <f>SUMIFS(Y$6:Y$280,$B$6:$B$280,$B406,$C$6:$C$280,$C406,$D$6:$D$280,$D406)*VLOOKUP($D406,'Cena UH'!$B$6:$AL$31,Y$283,FALSE)</f>
        <v>314780.81073311291</v>
      </c>
      <c r="Z406" s="127">
        <f>SUMIFS(Z$6:Z$280,$B$6:$B$280,$B406,$C$6:$C$280,$C406,$D$6:$D$280,$D406)*VLOOKUP($D406,'Cena UH'!$B$6:$AL$31,Z$283,FALSE)</f>
        <v>318288.86160045752</v>
      </c>
      <c r="AA406" s="127">
        <f>SUMIFS(AA$6:AA$280,$B$6:$B$280,$B406,$C$6:$C$280,$C406,$D$6:$D$280,$D406)*VLOOKUP($D406,'Cena UH'!$B$6:$AL$31,AA$283,FALSE)</f>
        <v>321824.12345620728</v>
      </c>
      <c r="AB406" s="127">
        <f>SUMIFS(AB$6:AB$280,$B$6:$B$280,$B406,$C$6:$C$280,$C406,$D$6:$D$280,$D406)*VLOOKUP($D406,'Cena UH'!$B$6:$AL$31,AB$283,FALSE)</f>
        <v>325386.7807089744</v>
      </c>
      <c r="AC406" s="127">
        <f>SUMIFS(AC$6:AC$280,$B$6:$B$280,$B406,$C$6:$C$280,$C406,$D$6:$D$280,$D406)*VLOOKUP($D406,'Cena UH'!$B$6:$AL$31,AC$283,FALSE)</f>
        <v>328977.01893118292</v>
      </c>
      <c r="AD406" s="127">
        <f>SUMIFS(AD$6:AD$280,$B$6:$B$280,$B406,$C$6:$C$280,$C406,$D$6:$D$280,$D406)*VLOOKUP($D406,'Cena UH'!$B$6:$AL$31,AD$283,FALSE)</f>
        <v>332595.02486609574</v>
      </c>
      <c r="AE406" s="127">
        <f>SUMIFS(AE$6:AE$280,$B$6:$B$280,$B406,$C$6:$C$280,$C406,$D$6:$D$280,$D406)*VLOOKUP($D406,'Cena UH'!$B$6:$AL$31,AE$283,FALSE)</f>
        <v>336057.12723132438</v>
      </c>
      <c r="AF406" s="127">
        <f>SUMIFS(AF$6:AF$280,$B$6:$B$280,$B406,$C$6:$C$280,$C406,$D$6:$D$280,$D406)*VLOOKUP($D406,'Cena UH'!$B$6:$AL$31,AF$283,FALSE)</f>
        <v>339545.5357445837</v>
      </c>
      <c r="AG406" s="127">
        <f>SUMIFS(AG$6:AG$280,$B$6:$B$280,$B406,$C$6:$C$280,$C406,$D$6:$D$280,$D406)*VLOOKUP($D406,'Cena UH'!$B$6:$AL$31,AG$283,FALSE)</f>
        <v>343060.42691479484</v>
      </c>
      <c r="AH406" s="127">
        <f>SUMIFS(AH$6:AH$280,$B$6:$B$280,$B406,$C$6:$C$280,$C406,$D$6:$D$280,$D406)*VLOOKUP($D406,'Cena UH'!$B$6:$AL$31,AH$283,FALSE)</f>
        <v>346601.97835831443</v>
      </c>
      <c r="AI406" s="127">
        <f>SUMIFS(AI$6:AI$280,$B$6:$B$280,$B406,$C$6:$C$280,$C406,$D$6:$D$280,$D406)*VLOOKUP($D406,'Cena UH'!$B$6:$AL$31,AI$283,FALSE)</f>
        <v>350170.36880559643</v>
      </c>
      <c r="AJ406" s="127">
        <f>SUMIFS(AJ$6:AJ$280,$B$6:$B$280,$B406,$C$6:$C$280,$C406,$D$6:$D$280,$D406)*VLOOKUP($D406,'Cena UH'!$B$6:$AL$31,AJ$283,FALSE)</f>
        <v>353765.77810789226</v>
      </c>
      <c r="AK406" s="127">
        <f>SUMIFS(AK$6:AK$280,$B$6:$B$280,$B406,$C$6:$C$280,$C406,$D$6:$D$280,$D406)*VLOOKUP($D406,'Cena UH'!$B$6:$AL$31,AK$283,FALSE)</f>
        <v>357388.38724399096</v>
      </c>
      <c r="AL406" s="127">
        <f>SUMIFS(AL$6:AL$280,$B$6:$B$280,$B406,$C$6:$C$280,$C406,$D$6:$D$280,$D406)*VLOOKUP($D406,'Cena UH'!$B$6:$AL$31,AL$283,FALSE)</f>
        <v>361038.37832699786</v>
      </c>
      <c r="AM406" s="127">
        <f>SUMIFS(AM$6:AM$280,$B$6:$B$280,$B406,$C$6:$C$280,$C406,$D$6:$D$280,$D406)*VLOOKUP($D406,'Cena UH'!$B$6:$AL$31,AM$283,FALSE)</f>
        <v>364715.93461115385</v>
      </c>
      <c r="AN406" s="127">
        <f>SUMIFS(AN$6:AN$280,$B$6:$B$280,$B406,$C$6:$C$280,$C406,$D$6:$D$280,$D406)*VLOOKUP($D406,'Cena UH'!$B$6:$AL$31,AN$283,FALSE)</f>
        <v>368421.24049869308</v>
      </c>
    </row>
    <row r="407" spans="2:40" ht="10.15" outlineLevel="1" x14ac:dyDescent="0.3">
      <c r="B407" s="6" t="s">
        <v>147</v>
      </c>
      <c r="C407" s="6" t="s">
        <v>149</v>
      </c>
      <c r="D407" s="6" t="s">
        <v>105</v>
      </c>
      <c r="E407" s="127">
        <f>SUMIFS(E$6:E$280,$B$6:$B$280,$B407,$C$6:$C$280,$C407,$D$6:$D$280,$D407)*VLOOKUP($D407,'Cena UH'!$B$6:$AL$31,E$283,FALSE)</f>
        <v>2044319.3333333335</v>
      </c>
      <c r="F407" s="127">
        <f>SUMIFS(F$6:F$280,$B$6:$B$280,$B407,$C$6:$C$280,$C407,$D$6:$D$280,$D407)*VLOOKUP($D407,'Cena UH'!$B$6:$AL$31,F$283,FALSE)</f>
        <v>2069728.641045559</v>
      </c>
      <c r="G407" s="127">
        <f>SUMIFS(G$6:G$280,$B$6:$B$280,$B407,$C$6:$C$280,$C407,$D$6:$D$280,$D407)*VLOOKUP($D407,'Cena UH'!$B$6:$AL$31,G$283,FALSE)</f>
        <v>2094922.7461197795</v>
      </c>
      <c r="H407" s="127">
        <f>SUMIFS(H$6:H$280,$B$6:$B$280,$B407,$C$6:$C$280,$C407,$D$6:$D$280,$D407)*VLOOKUP($D407,'Cena UH'!$B$6:$AL$31,H$283,FALSE)</f>
        <v>2131176.476982052</v>
      </c>
      <c r="I407" s="127">
        <f>SUMIFS(I$6:I$280,$B$6:$B$280,$B407,$C$6:$C$280,$C407,$D$6:$D$280,$D407)*VLOOKUP($D407,'Cena UH'!$B$6:$AL$31,I$283,FALSE)</f>
        <v>2167713.5514106355</v>
      </c>
      <c r="J407" s="127">
        <f>SUMIFS(J$6:J$280,$B$6:$B$280,$B407,$C$6:$C$280,$C407,$D$6:$D$280,$D407)*VLOOKUP($D407,'Cena UH'!$B$6:$AL$31,J$283,FALSE)</f>
        <v>2205413.4607153106</v>
      </c>
      <c r="K407" s="127">
        <f>SUMIFS(K$6:K$280,$B$6:$B$280,$B407,$C$6:$C$280,$C407,$D$6:$D$280,$D407)*VLOOKUP($D407,'Cena UH'!$B$6:$AL$31,K$283,FALSE)</f>
        <v>2243358.9600899061</v>
      </c>
      <c r="L407" s="127">
        <f>SUMIFS(L$6:L$280,$B$6:$B$280,$B407,$C$6:$C$280,$C407,$D$6:$D$280,$D407)*VLOOKUP($D407,'Cena UH'!$B$6:$AL$31,L$283,FALSE)</f>
        <v>2280710.8678307394</v>
      </c>
      <c r="M407" s="127">
        <f>SUMIFS(M$6:M$280,$B$6:$B$280,$B407,$C$6:$C$280,$C407,$D$6:$D$280,$D407)*VLOOKUP($D407,'Cena UH'!$B$6:$AL$31,M$283,FALSE)</f>
        <v>2317819.75016256</v>
      </c>
      <c r="N407" s="127">
        <f>SUMIFS(N$6:N$280,$B$6:$B$280,$B407,$C$6:$C$280,$C407,$D$6:$D$280,$D407)*VLOOKUP($D407,'Cena UH'!$B$6:$AL$31,N$283,FALSE)</f>
        <v>2354261.0201256475</v>
      </c>
      <c r="O407" s="127">
        <f>SUMIFS(O$6:O$280,$B$6:$B$280,$B407,$C$6:$C$280,$C407,$D$6:$D$280,$D407)*VLOOKUP($D407,'Cena UH'!$B$6:$AL$31,O$283,FALSE)</f>
        <v>2391358.7300052037</v>
      </c>
      <c r="P407" s="127">
        <f>SUMIFS(P$6:P$280,$B$6:$B$280,$B407,$C$6:$C$280,$C407,$D$6:$D$280,$D407)*VLOOKUP($D407,'Cena UH'!$B$6:$AL$31,P$283,FALSE)</f>
        <v>2426791.8672151142</v>
      </c>
      <c r="Q407" s="127">
        <f>SUMIFS(Q$6:Q$280,$B$6:$B$280,$B407,$C$6:$C$280,$C407,$D$6:$D$280,$D407)*VLOOKUP($D407,'Cena UH'!$B$6:$AL$31,Q$283,FALSE)</f>
        <v>2462519.5518288729</v>
      </c>
      <c r="R407" s="127">
        <f>SUMIFS(R$6:R$280,$B$6:$B$280,$B407,$C$6:$C$280,$C407,$D$6:$D$280,$D407)*VLOOKUP($D407,'Cena UH'!$B$6:$AL$31,R$283,FALSE)</f>
        <v>2498543.8434920898</v>
      </c>
      <c r="S407" s="127">
        <f>SUMIFS(S$6:S$280,$B$6:$B$280,$B407,$C$6:$C$280,$C407,$D$6:$D$280,$D407)*VLOOKUP($D407,'Cena UH'!$B$6:$AL$31,S$283,FALSE)</f>
        <v>2534866.8150831428</v>
      </c>
      <c r="T407" s="127">
        <f>SUMIFS(T$6:T$280,$B$6:$B$280,$B407,$C$6:$C$280,$C407,$D$6:$D$280,$D407)*VLOOKUP($D407,'Cena UH'!$B$6:$AL$31,T$283,FALSE)</f>
        <v>2571490.5527940192</v>
      </c>
      <c r="U407" s="127">
        <f>SUMIFS(U$6:U$280,$B$6:$B$280,$B407,$C$6:$C$280,$C407,$D$6:$D$280,$D407)*VLOOKUP($D407,'Cena UH'!$B$6:$AL$31,U$283,FALSE)</f>
        <v>2601832.9647849929</v>
      </c>
      <c r="V407" s="127">
        <f>SUMIFS(V$6:V$280,$B$6:$B$280,$B407,$C$6:$C$280,$C407,$D$6:$D$280,$D407)*VLOOKUP($D407,'Cena UH'!$B$6:$AL$31,V$283,FALSE)</f>
        <v>2632414.5136320563</v>
      </c>
      <c r="W407" s="127">
        <f>SUMIFS(W$6:W$280,$B$6:$B$280,$B407,$C$6:$C$280,$C407,$D$6:$D$280,$D407)*VLOOKUP($D407,'Cena UH'!$B$6:$AL$31,W$283,FALSE)</f>
        <v>2663236.8321434711</v>
      </c>
      <c r="X407" s="127">
        <f>SUMIFS(X$6:X$280,$B$6:$B$280,$B407,$C$6:$C$280,$C407,$D$6:$D$280,$D407)*VLOOKUP($D407,'Cena UH'!$B$6:$AL$31,X$283,FALSE)</f>
        <v>2694301.5634771585</v>
      </c>
      <c r="Y407" s="127">
        <f>SUMIFS(Y$6:Y$280,$B$6:$B$280,$B407,$C$6:$C$280,$C407,$D$6:$D$280,$D407)*VLOOKUP($D407,'Cena UH'!$B$6:$AL$31,Y$283,FALSE)</f>
        <v>2725610.361203379</v>
      </c>
      <c r="Z407" s="127">
        <f>SUMIFS(Z$6:Z$280,$B$6:$B$280,$B407,$C$6:$C$280,$C407,$D$6:$D$280,$D407)*VLOOKUP($D407,'Cena UH'!$B$6:$AL$31,Z$283,FALSE)</f>
        <v>2765337.0465374892</v>
      </c>
      <c r="AA407" s="127">
        <f>SUMIFS(AA$6:AA$280,$B$6:$B$280,$B407,$C$6:$C$280,$C407,$D$6:$D$280,$D407)*VLOOKUP($D407,'Cena UH'!$B$6:$AL$31,AA$283,FALSE)</f>
        <v>2805392.8584659095</v>
      </c>
      <c r="AB407" s="127">
        <f>SUMIFS(AB$6:AB$280,$B$6:$B$280,$B407,$C$6:$C$280,$C407,$D$6:$D$280,$D407)*VLOOKUP($D407,'Cena UH'!$B$6:$AL$31,AB$283,FALSE)</f>
        <v>2845780.09508745</v>
      </c>
      <c r="AC407" s="127">
        <f>SUMIFS(AC$6:AC$280,$B$6:$B$280,$B407,$C$6:$C$280,$C407,$D$6:$D$280,$D407)*VLOOKUP($D407,'Cena UH'!$B$6:$AL$31,AC$283,FALSE)</f>
        <v>2886501.069253746</v>
      </c>
      <c r="AD407" s="127">
        <f>SUMIFS(AD$6:AD$280,$B$6:$B$280,$B407,$C$6:$C$280,$C407,$D$6:$D$280,$D407)*VLOOKUP($D407,'Cena UH'!$B$6:$AL$31,AD$283,FALSE)</f>
        <v>2927558.108659327</v>
      </c>
      <c r="AE407" s="127">
        <f>SUMIFS(AE$6:AE$280,$B$6:$B$280,$B407,$C$6:$C$280,$C407,$D$6:$D$280,$D407)*VLOOKUP($D407,'Cena UH'!$B$6:$AL$31,AE$283,FALSE)</f>
        <v>2966294.2409651857</v>
      </c>
      <c r="AF407" s="127">
        <f>SUMIFS(AF$6:AF$280,$B$6:$B$280,$B407,$C$6:$C$280,$C407,$D$6:$D$280,$D407)*VLOOKUP($D407,'Cena UH'!$B$6:$AL$31,AF$283,FALSE)</f>
        <v>3005344.5456413878</v>
      </c>
      <c r="AG407" s="127">
        <f>SUMIFS(AG$6:AG$280,$B$6:$B$280,$B407,$C$6:$C$280,$C407,$D$6:$D$280,$D407)*VLOOKUP($D407,'Cena UH'!$B$6:$AL$31,AG$283,FALSE)</f>
        <v>3044711.1960083274</v>
      </c>
      <c r="AH407" s="127">
        <f>SUMIFS(AH$6:AH$280,$B$6:$B$280,$B407,$C$6:$C$280,$C407,$D$6:$D$280,$D407)*VLOOKUP($D407,'Cena UH'!$B$6:$AL$31,AH$283,FALSE)</f>
        <v>3084396.3792652953</v>
      </c>
      <c r="AI407" s="127">
        <f>SUMIFS(AI$6:AI$280,$B$6:$B$280,$B407,$C$6:$C$280,$C407,$D$6:$D$280,$D407)*VLOOKUP($D407,'Cena UH'!$B$6:$AL$31,AI$283,FALSE)</f>
        <v>3124402.2965749316</v>
      </c>
      <c r="AJ407" s="127">
        <f>SUMIFS(AJ$6:AJ$280,$B$6:$B$280,$B407,$C$6:$C$280,$C407,$D$6:$D$280,$D407)*VLOOKUP($D407,'Cena UH'!$B$6:$AL$31,AJ$283,FALSE)</f>
        <v>3164731.1631481852</v>
      </c>
      <c r="AK407" s="127">
        <f>SUMIFS(AK$6:AK$280,$B$6:$B$280,$B407,$C$6:$C$280,$C407,$D$6:$D$280,$D407)*VLOOKUP($D407,'Cena UH'!$B$6:$AL$31,AK$283,FALSE)</f>
        <v>3205385.208329754</v>
      </c>
      <c r="AL407" s="127">
        <f>SUMIFS(AL$6:AL$280,$B$6:$B$280,$B407,$C$6:$C$280,$C407,$D$6:$D$280,$D407)*VLOOKUP($D407,'Cena UH'!$B$6:$AL$31,AL$283,FALSE)</f>
        <v>3246366.6756840623</v>
      </c>
      <c r="AM407" s="127">
        <f>SUMIFS(AM$6:AM$280,$B$6:$B$280,$B407,$C$6:$C$280,$C407,$D$6:$D$280,$D407)*VLOOKUP($D407,'Cena UH'!$B$6:$AL$31,AM$283,FALSE)</f>
        <v>3287677.8230817034</v>
      </c>
      <c r="AN407" s="127">
        <f>SUMIFS(AN$6:AN$280,$B$6:$B$280,$B407,$C$6:$C$280,$C407,$D$6:$D$280,$D407)*VLOOKUP($D407,'Cena UH'!$B$6:$AL$31,AN$283,FALSE)</f>
        <v>3329320.92278643</v>
      </c>
    </row>
    <row r="408" spans="2:40" ht="10.15" outlineLevel="1" x14ac:dyDescent="0.3">
      <c r="B408" s="6" t="s">
        <v>147</v>
      </c>
      <c r="C408" s="6" t="s">
        <v>149</v>
      </c>
      <c r="D408" s="6" t="s">
        <v>97</v>
      </c>
      <c r="E408" s="127">
        <f>SUMIFS(E$6:E$280,$B$6:$B$280,$B408,$C$6:$C$280,$C408,$D$6:$D$280,$D408)*VLOOKUP($D408,'Cena UH'!$B$6:$AL$31,E$283,FALSE)</f>
        <v>0</v>
      </c>
      <c r="F408" s="127">
        <f>SUMIFS(F$6:F$280,$B$6:$B$280,$B408,$C$6:$C$280,$C408,$D$6:$D$280,$D408)*VLOOKUP($D408,'Cena UH'!$B$6:$AL$31,F$283,FALSE)</f>
        <v>0</v>
      </c>
      <c r="G408" s="127">
        <f>SUMIFS(G$6:G$280,$B$6:$B$280,$B408,$C$6:$C$280,$C408,$D$6:$D$280,$D408)*VLOOKUP($D408,'Cena UH'!$B$6:$AL$31,G$283,FALSE)</f>
        <v>0</v>
      </c>
      <c r="H408" s="127">
        <f>SUMIFS(H$6:H$280,$B$6:$B$280,$B408,$C$6:$C$280,$C408,$D$6:$D$280,$D408)*VLOOKUP($D408,'Cena UH'!$B$6:$AL$31,H$283,FALSE)</f>
        <v>0</v>
      </c>
      <c r="I408" s="127">
        <f>SUMIFS(I$6:I$280,$B$6:$B$280,$B408,$C$6:$C$280,$C408,$D$6:$D$280,$D408)*VLOOKUP($D408,'Cena UH'!$B$6:$AL$31,I$283,FALSE)</f>
        <v>0</v>
      </c>
      <c r="J408" s="127">
        <f>SUMIFS(J$6:J$280,$B$6:$B$280,$B408,$C$6:$C$280,$C408,$D$6:$D$280,$D408)*VLOOKUP($D408,'Cena UH'!$B$6:$AL$31,J$283,FALSE)</f>
        <v>0</v>
      </c>
      <c r="K408" s="127">
        <f>SUMIFS(K$6:K$280,$B$6:$B$280,$B408,$C$6:$C$280,$C408,$D$6:$D$280,$D408)*VLOOKUP($D408,'Cena UH'!$B$6:$AL$31,K$283,FALSE)</f>
        <v>0</v>
      </c>
      <c r="L408" s="127">
        <f>SUMIFS(L$6:L$280,$B$6:$B$280,$B408,$C$6:$C$280,$C408,$D$6:$D$280,$D408)*VLOOKUP($D408,'Cena UH'!$B$6:$AL$31,L$283,FALSE)</f>
        <v>0</v>
      </c>
      <c r="M408" s="127">
        <f>SUMIFS(M$6:M$280,$B$6:$B$280,$B408,$C$6:$C$280,$C408,$D$6:$D$280,$D408)*VLOOKUP($D408,'Cena UH'!$B$6:$AL$31,M$283,FALSE)</f>
        <v>0</v>
      </c>
      <c r="N408" s="127">
        <f>SUMIFS(N$6:N$280,$B$6:$B$280,$B408,$C$6:$C$280,$C408,$D$6:$D$280,$D408)*VLOOKUP($D408,'Cena UH'!$B$6:$AL$31,N$283,FALSE)</f>
        <v>0</v>
      </c>
      <c r="O408" s="127">
        <f>SUMIFS(O$6:O$280,$B$6:$B$280,$B408,$C$6:$C$280,$C408,$D$6:$D$280,$D408)*VLOOKUP($D408,'Cena UH'!$B$6:$AL$31,O$283,FALSE)</f>
        <v>0</v>
      </c>
      <c r="P408" s="127">
        <f>SUMIFS(P$6:P$280,$B$6:$B$280,$B408,$C$6:$C$280,$C408,$D$6:$D$280,$D408)*VLOOKUP($D408,'Cena UH'!$B$6:$AL$31,P$283,FALSE)</f>
        <v>0</v>
      </c>
      <c r="Q408" s="127">
        <f>SUMIFS(Q$6:Q$280,$B$6:$B$280,$B408,$C$6:$C$280,$C408,$D$6:$D$280,$D408)*VLOOKUP($D408,'Cena UH'!$B$6:$AL$31,Q$283,FALSE)</f>
        <v>0</v>
      </c>
      <c r="R408" s="127">
        <f>SUMIFS(R$6:R$280,$B$6:$B$280,$B408,$C$6:$C$280,$C408,$D$6:$D$280,$D408)*VLOOKUP($D408,'Cena UH'!$B$6:$AL$31,R$283,FALSE)</f>
        <v>0</v>
      </c>
      <c r="S408" s="127">
        <f>SUMIFS(S$6:S$280,$B$6:$B$280,$B408,$C$6:$C$280,$C408,$D$6:$D$280,$D408)*VLOOKUP($D408,'Cena UH'!$B$6:$AL$31,S$283,FALSE)</f>
        <v>0</v>
      </c>
      <c r="T408" s="127">
        <f>SUMIFS(T$6:T$280,$B$6:$B$280,$B408,$C$6:$C$280,$C408,$D$6:$D$280,$D408)*VLOOKUP($D408,'Cena UH'!$B$6:$AL$31,T$283,FALSE)</f>
        <v>0</v>
      </c>
      <c r="U408" s="127">
        <f>SUMIFS(U$6:U$280,$B$6:$B$280,$B408,$C$6:$C$280,$C408,$D$6:$D$280,$D408)*VLOOKUP($D408,'Cena UH'!$B$6:$AL$31,U$283,FALSE)</f>
        <v>0</v>
      </c>
      <c r="V408" s="127">
        <f>SUMIFS(V$6:V$280,$B$6:$B$280,$B408,$C$6:$C$280,$C408,$D$6:$D$280,$D408)*VLOOKUP($D408,'Cena UH'!$B$6:$AL$31,V$283,FALSE)</f>
        <v>0</v>
      </c>
      <c r="W408" s="127">
        <f>SUMIFS(W$6:W$280,$B$6:$B$280,$B408,$C$6:$C$280,$C408,$D$6:$D$280,$D408)*VLOOKUP($D408,'Cena UH'!$B$6:$AL$31,W$283,FALSE)</f>
        <v>0</v>
      </c>
      <c r="X408" s="127">
        <f>SUMIFS(X$6:X$280,$B$6:$B$280,$B408,$C$6:$C$280,$C408,$D$6:$D$280,$D408)*VLOOKUP($D408,'Cena UH'!$B$6:$AL$31,X$283,FALSE)</f>
        <v>0</v>
      </c>
      <c r="Y408" s="127">
        <f>SUMIFS(Y$6:Y$280,$B$6:$B$280,$B408,$C$6:$C$280,$C408,$D$6:$D$280,$D408)*VLOOKUP($D408,'Cena UH'!$B$6:$AL$31,Y$283,FALSE)</f>
        <v>0</v>
      </c>
      <c r="Z408" s="127">
        <f>SUMIFS(Z$6:Z$280,$B$6:$B$280,$B408,$C$6:$C$280,$C408,$D$6:$D$280,$D408)*VLOOKUP($D408,'Cena UH'!$B$6:$AL$31,Z$283,FALSE)</f>
        <v>0</v>
      </c>
      <c r="AA408" s="127">
        <f>SUMIFS(AA$6:AA$280,$B$6:$B$280,$B408,$C$6:$C$280,$C408,$D$6:$D$280,$D408)*VLOOKUP($D408,'Cena UH'!$B$6:$AL$31,AA$283,FALSE)</f>
        <v>0</v>
      </c>
      <c r="AB408" s="127">
        <f>SUMIFS(AB$6:AB$280,$B$6:$B$280,$B408,$C$6:$C$280,$C408,$D$6:$D$280,$D408)*VLOOKUP($D408,'Cena UH'!$B$6:$AL$31,AB$283,FALSE)</f>
        <v>0</v>
      </c>
      <c r="AC408" s="127">
        <f>SUMIFS(AC$6:AC$280,$B$6:$B$280,$B408,$C$6:$C$280,$C408,$D$6:$D$280,$D408)*VLOOKUP($D408,'Cena UH'!$B$6:$AL$31,AC$283,FALSE)</f>
        <v>0</v>
      </c>
      <c r="AD408" s="127">
        <f>SUMIFS(AD$6:AD$280,$B$6:$B$280,$B408,$C$6:$C$280,$C408,$D$6:$D$280,$D408)*VLOOKUP($D408,'Cena UH'!$B$6:$AL$31,AD$283,FALSE)</f>
        <v>0</v>
      </c>
      <c r="AE408" s="127">
        <f>SUMIFS(AE$6:AE$280,$B$6:$B$280,$B408,$C$6:$C$280,$C408,$D$6:$D$280,$D408)*VLOOKUP($D408,'Cena UH'!$B$6:$AL$31,AE$283,FALSE)</f>
        <v>0</v>
      </c>
      <c r="AF408" s="127">
        <f>SUMIFS(AF$6:AF$280,$B$6:$B$280,$B408,$C$6:$C$280,$C408,$D$6:$D$280,$D408)*VLOOKUP($D408,'Cena UH'!$B$6:$AL$31,AF$283,FALSE)</f>
        <v>0</v>
      </c>
      <c r="AG408" s="127">
        <f>SUMIFS(AG$6:AG$280,$B$6:$B$280,$B408,$C$6:$C$280,$C408,$D$6:$D$280,$D408)*VLOOKUP($D408,'Cena UH'!$B$6:$AL$31,AG$283,FALSE)</f>
        <v>0</v>
      </c>
      <c r="AH408" s="127">
        <f>SUMIFS(AH$6:AH$280,$B$6:$B$280,$B408,$C$6:$C$280,$C408,$D$6:$D$280,$D408)*VLOOKUP($D408,'Cena UH'!$B$6:$AL$31,AH$283,FALSE)</f>
        <v>0</v>
      </c>
      <c r="AI408" s="127">
        <f>SUMIFS(AI$6:AI$280,$B$6:$B$280,$B408,$C$6:$C$280,$C408,$D$6:$D$280,$D408)*VLOOKUP($D408,'Cena UH'!$B$6:$AL$31,AI$283,FALSE)</f>
        <v>0</v>
      </c>
      <c r="AJ408" s="127">
        <f>SUMIFS(AJ$6:AJ$280,$B$6:$B$280,$B408,$C$6:$C$280,$C408,$D$6:$D$280,$D408)*VLOOKUP($D408,'Cena UH'!$B$6:$AL$31,AJ$283,FALSE)</f>
        <v>0</v>
      </c>
      <c r="AK408" s="127">
        <f>SUMIFS(AK$6:AK$280,$B$6:$B$280,$B408,$C$6:$C$280,$C408,$D$6:$D$280,$D408)*VLOOKUP($D408,'Cena UH'!$B$6:$AL$31,AK$283,FALSE)</f>
        <v>0</v>
      </c>
      <c r="AL408" s="127">
        <f>SUMIFS(AL$6:AL$280,$B$6:$B$280,$B408,$C$6:$C$280,$C408,$D$6:$D$280,$D408)*VLOOKUP($D408,'Cena UH'!$B$6:$AL$31,AL$283,FALSE)</f>
        <v>0</v>
      </c>
      <c r="AM408" s="127">
        <f>SUMIFS(AM$6:AM$280,$B$6:$B$280,$B408,$C$6:$C$280,$C408,$D$6:$D$280,$D408)*VLOOKUP($D408,'Cena UH'!$B$6:$AL$31,AM$283,FALSE)</f>
        <v>0</v>
      </c>
      <c r="AN408" s="127">
        <f>SUMIFS(AN$6:AN$280,$B$6:$B$280,$B408,$C$6:$C$280,$C408,$D$6:$D$280,$D408)*VLOOKUP($D408,'Cena UH'!$B$6:$AL$31,AN$283,FALSE)</f>
        <v>0</v>
      </c>
    </row>
    <row r="409" spans="2:40" ht="10.15" outlineLevel="1" x14ac:dyDescent="0.3">
      <c r="B409" s="6" t="s">
        <v>147</v>
      </c>
      <c r="C409" s="6" t="s">
        <v>149</v>
      </c>
      <c r="D409" s="6" t="s">
        <v>102</v>
      </c>
      <c r="E409" s="127">
        <f>SUMIFS(E$6:E$280,$B$6:$B$280,$B409,$C$6:$C$280,$C409,$D$6:$D$280,$D409)*VLOOKUP($D409,'Cena UH'!$B$6:$AL$31,E$283,FALSE)</f>
        <v>0</v>
      </c>
      <c r="F409" s="127">
        <f>SUMIFS(F$6:F$280,$B$6:$B$280,$B409,$C$6:$C$280,$C409,$D$6:$D$280,$D409)*VLOOKUP($D409,'Cena UH'!$B$6:$AL$31,F$283,FALSE)</f>
        <v>0</v>
      </c>
      <c r="G409" s="127">
        <f>SUMIFS(G$6:G$280,$B$6:$B$280,$B409,$C$6:$C$280,$C409,$D$6:$D$280,$D409)*VLOOKUP($D409,'Cena UH'!$B$6:$AL$31,G$283,FALSE)</f>
        <v>0</v>
      </c>
      <c r="H409" s="127">
        <f>SUMIFS(H$6:H$280,$B$6:$B$280,$B409,$C$6:$C$280,$C409,$D$6:$D$280,$D409)*VLOOKUP($D409,'Cena UH'!$B$6:$AL$31,H$283,FALSE)</f>
        <v>0</v>
      </c>
      <c r="I409" s="127">
        <f>SUMIFS(I$6:I$280,$B$6:$B$280,$B409,$C$6:$C$280,$C409,$D$6:$D$280,$D409)*VLOOKUP($D409,'Cena UH'!$B$6:$AL$31,I$283,FALSE)</f>
        <v>0</v>
      </c>
      <c r="J409" s="127">
        <f>SUMIFS(J$6:J$280,$B$6:$B$280,$B409,$C$6:$C$280,$C409,$D$6:$D$280,$D409)*VLOOKUP($D409,'Cena UH'!$B$6:$AL$31,J$283,FALSE)</f>
        <v>0</v>
      </c>
      <c r="K409" s="127">
        <f>SUMIFS(K$6:K$280,$B$6:$B$280,$B409,$C$6:$C$280,$C409,$D$6:$D$280,$D409)*VLOOKUP($D409,'Cena UH'!$B$6:$AL$31,K$283,FALSE)</f>
        <v>0</v>
      </c>
      <c r="L409" s="127">
        <f>SUMIFS(L$6:L$280,$B$6:$B$280,$B409,$C$6:$C$280,$C409,$D$6:$D$280,$D409)*VLOOKUP($D409,'Cena UH'!$B$6:$AL$31,L$283,FALSE)</f>
        <v>0</v>
      </c>
      <c r="M409" s="127">
        <f>SUMIFS(M$6:M$280,$B$6:$B$280,$B409,$C$6:$C$280,$C409,$D$6:$D$280,$D409)*VLOOKUP($D409,'Cena UH'!$B$6:$AL$31,M$283,FALSE)</f>
        <v>0</v>
      </c>
      <c r="N409" s="127">
        <f>SUMIFS(N$6:N$280,$B$6:$B$280,$B409,$C$6:$C$280,$C409,$D$6:$D$280,$D409)*VLOOKUP($D409,'Cena UH'!$B$6:$AL$31,N$283,FALSE)</f>
        <v>0</v>
      </c>
      <c r="O409" s="127">
        <f>SUMIFS(O$6:O$280,$B$6:$B$280,$B409,$C$6:$C$280,$C409,$D$6:$D$280,$D409)*VLOOKUP($D409,'Cena UH'!$B$6:$AL$31,O$283,FALSE)</f>
        <v>0</v>
      </c>
      <c r="P409" s="127">
        <f>SUMIFS(P$6:P$280,$B$6:$B$280,$B409,$C$6:$C$280,$C409,$D$6:$D$280,$D409)*VLOOKUP($D409,'Cena UH'!$B$6:$AL$31,P$283,FALSE)</f>
        <v>0</v>
      </c>
      <c r="Q409" s="127">
        <f>SUMIFS(Q$6:Q$280,$B$6:$B$280,$B409,$C$6:$C$280,$C409,$D$6:$D$280,$D409)*VLOOKUP($D409,'Cena UH'!$B$6:$AL$31,Q$283,FALSE)</f>
        <v>0</v>
      </c>
      <c r="R409" s="127">
        <f>SUMIFS(R$6:R$280,$B$6:$B$280,$B409,$C$6:$C$280,$C409,$D$6:$D$280,$D409)*VLOOKUP($D409,'Cena UH'!$B$6:$AL$31,R$283,FALSE)</f>
        <v>0</v>
      </c>
      <c r="S409" s="127">
        <f>SUMIFS(S$6:S$280,$B$6:$B$280,$B409,$C$6:$C$280,$C409,$D$6:$D$280,$D409)*VLOOKUP($D409,'Cena UH'!$B$6:$AL$31,S$283,FALSE)</f>
        <v>0</v>
      </c>
      <c r="T409" s="127">
        <f>SUMIFS(T$6:T$280,$B$6:$B$280,$B409,$C$6:$C$280,$C409,$D$6:$D$280,$D409)*VLOOKUP($D409,'Cena UH'!$B$6:$AL$31,T$283,FALSE)</f>
        <v>0</v>
      </c>
      <c r="U409" s="127">
        <f>SUMIFS(U$6:U$280,$B$6:$B$280,$B409,$C$6:$C$280,$C409,$D$6:$D$280,$D409)*VLOOKUP($D409,'Cena UH'!$B$6:$AL$31,U$283,FALSE)</f>
        <v>0</v>
      </c>
      <c r="V409" s="127">
        <f>SUMIFS(V$6:V$280,$B$6:$B$280,$B409,$C$6:$C$280,$C409,$D$6:$D$280,$D409)*VLOOKUP($D409,'Cena UH'!$B$6:$AL$31,V$283,FALSE)</f>
        <v>0</v>
      </c>
      <c r="W409" s="127">
        <f>SUMIFS(W$6:W$280,$B$6:$B$280,$B409,$C$6:$C$280,$C409,$D$6:$D$280,$D409)*VLOOKUP($D409,'Cena UH'!$B$6:$AL$31,W$283,FALSE)</f>
        <v>0</v>
      </c>
      <c r="X409" s="127">
        <f>SUMIFS(X$6:X$280,$B$6:$B$280,$B409,$C$6:$C$280,$C409,$D$6:$D$280,$D409)*VLOOKUP($D409,'Cena UH'!$B$6:$AL$31,X$283,FALSE)</f>
        <v>0</v>
      </c>
      <c r="Y409" s="127">
        <f>SUMIFS(Y$6:Y$280,$B$6:$B$280,$B409,$C$6:$C$280,$C409,$D$6:$D$280,$D409)*VLOOKUP($D409,'Cena UH'!$B$6:$AL$31,Y$283,FALSE)</f>
        <v>0</v>
      </c>
      <c r="Z409" s="127">
        <f>SUMIFS(Z$6:Z$280,$B$6:$B$280,$B409,$C$6:$C$280,$C409,$D$6:$D$280,$D409)*VLOOKUP($D409,'Cena UH'!$B$6:$AL$31,Z$283,FALSE)</f>
        <v>0</v>
      </c>
      <c r="AA409" s="127">
        <f>SUMIFS(AA$6:AA$280,$B$6:$B$280,$B409,$C$6:$C$280,$C409,$D$6:$D$280,$D409)*VLOOKUP($D409,'Cena UH'!$B$6:$AL$31,AA$283,FALSE)</f>
        <v>0</v>
      </c>
      <c r="AB409" s="127">
        <f>SUMIFS(AB$6:AB$280,$B$6:$B$280,$B409,$C$6:$C$280,$C409,$D$6:$D$280,$D409)*VLOOKUP($D409,'Cena UH'!$B$6:$AL$31,AB$283,FALSE)</f>
        <v>0</v>
      </c>
      <c r="AC409" s="127">
        <f>SUMIFS(AC$6:AC$280,$B$6:$B$280,$B409,$C$6:$C$280,$C409,$D$6:$D$280,$D409)*VLOOKUP($D409,'Cena UH'!$B$6:$AL$31,AC$283,FALSE)</f>
        <v>0</v>
      </c>
      <c r="AD409" s="127">
        <f>SUMIFS(AD$6:AD$280,$B$6:$B$280,$B409,$C$6:$C$280,$C409,$D$6:$D$280,$D409)*VLOOKUP($D409,'Cena UH'!$B$6:$AL$31,AD$283,FALSE)</f>
        <v>0</v>
      </c>
      <c r="AE409" s="127">
        <f>SUMIFS(AE$6:AE$280,$B$6:$B$280,$B409,$C$6:$C$280,$C409,$D$6:$D$280,$D409)*VLOOKUP($D409,'Cena UH'!$B$6:$AL$31,AE$283,FALSE)</f>
        <v>0</v>
      </c>
      <c r="AF409" s="127">
        <f>SUMIFS(AF$6:AF$280,$B$6:$B$280,$B409,$C$6:$C$280,$C409,$D$6:$D$280,$D409)*VLOOKUP($D409,'Cena UH'!$B$6:$AL$31,AF$283,FALSE)</f>
        <v>0</v>
      </c>
      <c r="AG409" s="127">
        <f>SUMIFS(AG$6:AG$280,$B$6:$B$280,$B409,$C$6:$C$280,$C409,$D$6:$D$280,$D409)*VLOOKUP($D409,'Cena UH'!$B$6:$AL$31,AG$283,FALSE)</f>
        <v>0</v>
      </c>
      <c r="AH409" s="127">
        <f>SUMIFS(AH$6:AH$280,$B$6:$B$280,$B409,$C$6:$C$280,$C409,$D$6:$D$280,$D409)*VLOOKUP($D409,'Cena UH'!$B$6:$AL$31,AH$283,FALSE)</f>
        <v>0</v>
      </c>
      <c r="AI409" s="127">
        <f>SUMIFS(AI$6:AI$280,$B$6:$B$280,$B409,$C$6:$C$280,$C409,$D$6:$D$280,$D409)*VLOOKUP($D409,'Cena UH'!$B$6:$AL$31,AI$283,FALSE)</f>
        <v>0</v>
      </c>
      <c r="AJ409" s="127">
        <f>SUMIFS(AJ$6:AJ$280,$B$6:$B$280,$B409,$C$6:$C$280,$C409,$D$6:$D$280,$D409)*VLOOKUP($D409,'Cena UH'!$B$6:$AL$31,AJ$283,FALSE)</f>
        <v>0</v>
      </c>
      <c r="AK409" s="127">
        <f>SUMIFS(AK$6:AK$280,$B$6:$B$280,$B409,$C$6:$C$280,$C409,$D$6:$D$280,$D409)*VLOOKUP($D409,'Cena UH'!$B$6:$AL$31,AK$283,FALSE)</f>
        <v>0</v>
      </c>
      <c r="AL409" s="127">
        <f>SUMIFS(AL$6:AL$280,$B$6:$B$280,$B409,$C$6:$C$280,$C409,$D$6:$D$280,$D409)*VLOOKUP($D409,'Cena UH'!$B$6:$AL$31,AL$283,FALSE)</f>
        <v>0</v>
      </c>
      <c r="AM409" s="127">
        <f>SUMIFS(AM$6:AM$280,$B$6:$B$280,$B409,$C$6:$C$280,$C409,$D$6:$D$280,$D409)*VLOOKUP($D409,'Cena UH'!$B$6:$AL$31,AM$283,FALSE)</f>
        <v>0</v>
      </c>
      <c r="AN409" s="127">
        <f>SUMIFS(AN$6:AN$280,$B$6:$B$280,$B409,$C$6:$C$280,$C409,$D$6:$D$280,$D409)*VLOOKUP($D409,'Cena UH'!$B$6:$AL$31,AN$283,FALSE)</f>
        <v>0</v>
      </c>
    </row>
    <row r="410" spans="2:40" ht="10.15" outlineLevel="1" x14ac:dyDescent="0.3">
      <c r="B410" s="6" t="s">
        <v>147</v>
      </c>
      <c r="C410" s="6" t="s">
        <v>149</v>
      </c>
      <c r="D410" s="6" t="s">
        <v>103</v>
      </c>
      <c r="E410" s="127">
        <f>SUMIFS(E$6:E$280,$B$6:$B$280,$B410,$C$6:$C$280,$C410,$D$6:$D$280,$D410)*VLOOKUP($D410,'Cena UH'!$B$6:$AL$31,E$283,FALSE)</f>
        <v>915685.33333333337</v>
      </c>
      <c r="F410" s="127">
        <f>SUMIFS(F$6:F$280,$B$6:$B$280,$B410,$C$6:$C$280,$C410,$D$6:$D$280,$D410)*VLOOKUP($D410,'Cena UH'!$B$6:$AL$31,F$283,FALSE)</f>
        <v>943860.76580730593</v>
      </c>
      <c r="G410" s="127">
        <f>SUMIFS(G$6:G$280,$B$6:$B$280,$B410,$C$6:$C$280,$C410,$D$6:$D$280,$D410)*VLOOKUP($D410,'Cena UH'!$B$6:$AL$31,G$283,FALSE)</f>
        <v>971846.34348811954</v>
      </c>
      <c r="H410" s="127">
        <f>SUMIFS(H$6:H$280,$B$6:$B$280,$B410,$C$6:$C$280,$C410,$D$6:$D$280,$D410)*VLOOKUP($D410,'Cena UH'!$B$6:$AL$31,H$283,FALSE)</f>
        <v>1003581.3294862179</v>
      </c>
      <c r="I410" s="127">
        <f>SUMIFS(I$6:I$280,$B$6:$B$280,$B410,$C$6:$C$280,$C410,$D$6:$D$280,$D410)*VLOOKUP($D410,'Cena UH'!$B$6:$AL$31,I$283,FALSE)</f>
        <v>1034085.7434707615</v>
      </c>
      <c r="J410" s="127">
        <f>SUMIFS(J$6:J$280,$B$6:$B$280,$B410,$C$6:$C$280,$C410,$D$6:$D$280,$D410)*VLOOKUP($D410,'Cena UH'!$B$6:$AL$31,J$283,FALSE)</f>
        <v>1065119.9189591473</v>
      </c>
      <c r="K410" s="127">
        <f>SUMIFS(K$6:K$280,$B$6:$B$280,$B410,$C$6:$C$280,$C410,$D$6:$D$280,$D410)*VLOOKUP($D410,'Cena UH'!$B$6:$AL$31,K$283,FALSE)</f>
        <v>1094897.3057443183</v>
      </c>
      <c r="L410" s="127">
        <f>SUMIFS(L$6:L$280,$B$6:$B$280,$B410,$C$6:$C$280,$C410,$D$6:$D$280,$D410)*VLOOKUP($D410,'Cena UH'!$B$6:$AL$31,L$283,FALSE)</f>
        <v>1122190.9724932574</v>
      </c>
      <c r="M410" s="127">
        <f>SUMIFS(M$6:M$280,$B$6:$B$280,$B410,$C$6:$C$280,$C410,$D$6:$D$280,$D410)*VLOOKUP($D410,'Cena UH'!$B$6:$AL$31,M$283,FALSE)</f>
        <v>1146556.0833677989</v>
      </c>
      <c r="N410" s="127">
        <f>SUMIFS(N$6:N$280,$B$6:$B$280,$B410,$C$6:$C$280,$C410,$D$6:$D$280,$D410)*VLOOKUP($D410,'Cena UH'!$B$6:$AL$31,N$283,FALSE)</f>
        <v>1167995.0236230474</v>
      </c>
      <c r="O410" s="127">
        <f>SUMIFS(O$6:O$280,$B$6:$B$280,$B410,$C$6:$C$280,$C410,$D$6:$D$280,$D410)*VLOOKUP($D410,'Cena UH'!$B$6:$AL$31,O$283,FALSE)</f>
        <v>1188683.1251450393</v>
      </c>
      <c r="P410" s="127">
        <f>SUMIFS(P$6:P$280,$B$6:$B$280,$B410,$C$6:$C$280,$C410,$D$6:$D$280,$D410)*VLOOKUP($D410,'Cena UH'!$B$6:$AL$31,P$283,FALSE)</f>
        <v>1207804.0576270176</v>
      </c>
      <c r="Q410" s="127">
        <f>SUMIFS(Q$6:Q$280,$B$6:$B$280,$B410,$C$6:$C$280,$C410,$D$6:$D$280,$D410)*VLOOKUP($D410,'Cena UH'!$B$6:$AL$31,Q$283,FALSE)</f>
        <v>1227086.4823556868</v>
      </c>
      <c r="R410" s="127">
        <f>SUMIFS(R$6:R$280,$B$6:$B$280,$B410,$C$6:$C$280,$C410,$D$6:$D$280,$D410)*VLOOKUP($D410,'Cena UH'!$B$6:$AL$31,R$283,FALSE)</f>
        <v>1246531.5362302025</v>
      </c>
      <c r="S410" s="127">
        <f>SUMIFS(S$6:S$280,$B$6:$B$280,$B410,$C$6:$C$280,$C410,$D$6:$D$280,$D410)*VLOOKUP($D410,'Cena UH'!$B$6:$AL$31,S$283,FALSE)</f>
        <v>1266140.3634814043</v>
      </c>
      <c r="T410" s="127">
        <f>SUMIFS(T$6:T$280,$B$6:$B$280,$B410,$C$6:$C$280,$C410,$D$6:$D$280,$D410)*VLOOKUP($D410,'Cena UH'!$B$6:$AL$31,T$283,FALSE)</f>
        <v>1285914.1157167121</v>
      </c>
      <c r="U410" s="127">
        <f>SUMIFS(U$6:U$280,$B$6:$B$280,$B410,$C$6:$C$280,$C410,$D$6:$D$280,$D410)*VLOOKUP($D410,'Cena UH'!$B$6:$AL$31,U$283,FALSE)</f>
        <v>1303566.964650806</v>
      </c>
      <c r="V410" s="127">
        <f>SUMIFS(V$6:V$280,$B$6:$B$280,$B410,$C$6:$C$280,$C410,$D$6:$D$280,$D410)*VLOOKUP($D410,'Cena UH'!$B$6:$AL$31,V$283,FALSE)</f>
        <v>1321364.1942213476</v>
      </c>
      <c r="W410" s="127">
        <f>SUMIFS(W$6:W$280,$B$6:$B$280,$B410,$C$6:$C$280,$C410,$D$6:$D$280,$D410)*VLOOKUP($D410,'Cena UH'!$B$6:$AL$31,W$283,FALSE)</f>
        <v>1339306.8069134788</v>
      </c>
      <c r="X410" s="127">
        <f>SUMIFS(X$6:X$280,$B$6:$B$280,$B410,$C$6:$C$280,$C410,$D$6:$D$280,$D410)*VLOOKUP($D410,'Cena UH'!$B$6:$AL$31,X$283,FALSE)</f>
        <v>1357395.8116276751</v>
      </c>
      <c r="Y410" s="127">
        <f>SUMIFS(Y$6:Y$280,$B$6:$B$280,$B410,$C$6:$C$280,$C410,$D$6:$D$280,$D410)*VLOOKUP($D410,'Cena UH'!$B$6:$AL$31,Y$283,FALSE)</f>
        <v>1375632.2237188411</v>
      </c>
      <c r="Z410" s="127">
        <f>SUMIFS(Z$6:Z$280,$B$6:$B$280,$B410,$C$6:$C$280,$C410,$D$6:$D$280,$D410)*VLOOKUP($D410,'Cena UH'!$B$6:$AL$31,Z$283,FALSE)</f>
        <v>1399648.0175346716</v>
      </c>
      <c r="AA410" s="127">
        <f>SUMIFS(AA$6:AA$280,$B$6:$B$280,$B410,$C$6:$C$280,$C410,$D$6:$D$280,$D410)*VLOOKUP($D410,'Cena UH'!$B$6:$AL$31,AA$283,FALSE)</f>
        <v>1423869.5784830679</v>
      </c>
      <c r="AB410" s="127">
        <f>SUMIFS(AB$6:AB$280,$B$6:$B$280,$B410,$C$6:$C$280,$C410,$D$6:$D$280,$D410)*VLOOKUP($D410,'Cena UH'!$B$6:$AL$31,AB$283,FALSE)</f>
        <v>1448298.3638405092</v>
      </c>
      <c r="AC410" s="127">
        <f>SUMIFS(AC$6:AC$280,$B$6:$B$280,$B410,$C$6:$C$280,$C410,$D$6:$D$280,$D410)*VLOOKUP($D410,'Cena UH'!$B$6:$AL$31,AC$283,FALSE)</f>
        <v>1472935.8403120635</v>
      </c>
      <c r="AD410" s="127">
        <f>SUMIFS(AD$6:AD$280,$B$6:$B$280,$B410,$C$6:$C$280,$C410,$D$6:$D$280,$D410)*VLOOKUP($D410,'Cena UH'!$B$6:$AL$31,AD$283,FALSE)</f>
        <v>1497783.4840892365</v>
      </c>
      <c r="AE410" s="127">
        <f>SUMIFS(AE$6:AE$280,$B$6:$B$280,$B410,$C$6:$C$280,$C410,$D$6:$D$280,$D410)*VLOOKUP($D410,'Cena UH'!$B$6:$AL$31,AE$283,FALSE)</f>
        <v>1520773.9188805656</v>
      </c>
      <c r="AF410" s="127">
        <f>SUMIFS(AF$6:AF$280,$B$6:$B$280,$B410,$C$6:$C$280,$C410,$D$6:$D$280,$D410)*VLOOKUP($D410,'Cena UH'!$B$6:$AL$31,AF$283,FALSE)</f>
        <v>1543956.8134327065</v>
      </c>
      <c r="AG410" s="127">
        <f>SUMIFS(AG$6:AG$280,$B$6:$B$280,$B410,$C$6:$C$280,$C410,$D$6:$D$280,$D410)*VLOOKUP($D410,'Cena UH'!$B$6:$AL$31,AG$283,FALSE)</f>
        <v>1567333.5175823958</v>
      </c>
      <c r="AH410" s="127">
        <f>SUMIFS(AH$6:AH$280,$B$6:$B$280,$B410,$C$6:$C$280,$C410,$D$6:$D$280,$D410)*VLOOKUP($D410,'Cena UH'!$B$6:$AL$31,AH$283,FALSE)</f>
        <v>1590905.389853247</v>
      </c>
      <c r="AI410" s="127">
        <f>SUMIFS(AI$6:AI$280,$B$6:$B$280,$B410,$C$6:$C$280,$C410,$D$6:$D$280,$D410)*VLOOKUP($D410,'Cena UH'!$B$6:$AL$31,AI$283,FALSE)</f>
        <v>1614673.7975088665</v>
      </c>
      <c r="AJ410" s="127">
        <f>SUMIFS(AJ$6:AJ$280,$B$6:$B$280,$B410,$C$6:$C$280,$C410,$D$6:$D$280,$D410)*VLOOKUP($D410,'Cena UH'!$B$6:$AL$31,AJ$283,FALSE)</f>
        <v>1638640.1166062963</v>
      </c>
      <c r="AK410" s="127">
        <f>SUMIFS(AK$6:AK$280,$B$6:$B$280,$B410,$C$6:$C$280,$C410,$D$6:$D$280,$D410)*VLOOKUP($D410,'Cena UH'!$B$6:$AL$31,AK$283,FALSE)</f>
        <v>1662805.7320497625</v>
      </c>
      <c r="AL410" s="127">
        <f>SUMIFS(AL$6:AL$280,$B$6:$B$280,$B410,$C$6:$C$280,$C410,$D$6:$D$280,$D410)*VLOOKUP($D410,'Cena UH'!$B$6:$AL$31,AL$283,FALSE)</f>
        <v>1687172.0376447486</v>
      </c>
      <c r="AM410" s="127">
        <f>SUMIFS(AM$6:AM$280,$B$6:$B$280,$B410,$C$6:$C$280,$C410,$D$6:$D$280,$D410)*VLOOKUP($D410,'Cena UH'!$B$6:$AL$31,AM$283,FALSE)</f>
        <v>1711740.4361523828</v>
      </c>
      <c r="AN410" s="127">
        <f>SUMIFS(AN$6:AN$280,$B$6:$B$280,$B410,$C$6:$C$280,$C410,$D$6:$D$280,$D410)*VLOOKUP($D410,'Cena UH'!$B$6:$AL$31,AN$283,FALSE)</f>
        <v>1736512.3393441527</v>
      </c>
    </row>
    <row r="411" spans="2:40" ht="10.15" outlineLevel="1" x14ac:dyDescent="0.3">
      <c r="B411" s="6" t="s">
        <v>147</v>
      </c>
      <c r="C411" s="6" t="s">
        <v>149</v>
      </c>
      <c r="D411" s="6" t="s">
        <v>92</v>
      </c>
      <c r="E411" s="127">
        <f>SUMIFS(E$6:E$280,$B$6:$B$280,$B411,$C$6:$C$280,$C411,$D$6:$D$280,$D411)*VLOOKUP($D411,'Cena UH'!$B$6:$AL$31,E$283,FALSE)</f>
        <v>2026561.6666666667</v>
      </c>
      <c r="F411" s="127">
        <f>SUMIFS(F$6:F$280,$B$6:$B$280,$B411,$C$6:$C$280,$C411,$D$6:$D$280,$D411)*VLOOKUP($D411,'Cena UH'!$B$6:$AL$31,F$283,FALSE)</f>
        <v>2086182.1755955408</v>
      </c>
      <c r="G411" s="127">
        <f>SUMIFS(G$6:G$280,$B$6:$B$280,$B411,$C$6:$C$280,$C411,$D$6:$D$280,$D411)*VLOOKUP($D411,'Cena UH'!$B$6:$AL$31,G$283,FALSE)</f>
        <v>2140569.9238927863</v>
      </c>
      <c r="H411" s="127">
        <f>SUMIFS(H$6:H$280,$B$6:$B$280,$B411,$C$6:$C$280,$C411,$D$6:$D$280,$D411)*VLOOKUP($D411,'Cena UH'!$B$6:$AL$31,H$283,FALSE)</f>
        <v>2188768.490643743</v>
      </c>
      <c r="I411" s="127">
        <f>SUMIFS(I$6:I$280,$B$6:$B$280,$B411,$C$6:$C$280,$C411,$D$6:$D$280,$D411)*VLOOKUP($D411,'Cena UH'!$B$6:$AL$31,I$283,FALSE)</f>
        <v>2222954.8121781643</v>
      </c>
      <c r="J411" s="127">
        <f>SUMIFS(J$6:J$280,$B$6:$B$280,$B411,$C$6:$C$280,$C411,$D$6:$D$280,$D411)*VLOOKUP($D411,'Cena UH'!$B$6:$AL$31,J$283,FALSE)</f>
        <v>2245424.7961511393</v>
      </c>
      <c r="K411" s="127">
        <f>SUMIFS(K$6:K$280,$B$6:$B$280,$B411,$C$6:$C$280,$C411,$D$6:$D$280,$D411)*VLOOKUP($D411,'Cena UH'!$B$6:$AL$31,K$283,FALSE)</f>
        <v>2258486.2609784375</v>
      </c>
      <c r="L411" s="127">
        <f>SUMIFS(L$6:L$280,$B$6:$B$280,$B411,$C$6:$C$280,$C411,$D$6:$D$280,$D411)*VLOOKUP($D411,'Cena UH'!$B$6:$AL$31,L$283,FALSE)</f>
        <v>2258565.8171868562</v>
      </c>
      <c r="M411" s="127">
        <f>SUMIFS(M$6:M$280,$B$6:$B$280,$B411,$C$6:$C$280,$C411,$D$6:$D$280,$D411)*VLOOKUP($D411,'Cena UH'!$B$6:$AL$31,M$283,FALSE)</f>
        <v>2239534.4444801249</v>
      </c>
      <c r="N411" s="127">
        <f>SUMIFS(N$6:N$280,$B$6:$B$280,$B411,$C$6:$C$280,$C411,$D$6:$D$280,$D411)*VLOOKUP($D411,'Cena UH'!$B$6:$AL$31,N$283,FALSE)</f>
        <v>2205215.6237694426</v>
      </c>
      <c r="O411" s="127">
        <f>SUMIFS(O$6:O$280,$B$6:$B$280,$B411,$C$6:$C$280,$C411,$D$6:$D$280,$D411)*VLOOKUP($D411,'Cena UH'!$B$6:$AL$31,O$283,FALSE)</f>
        <v>2157404.2977618519</v>
      </c>
      <c r="P411" s="127">
        <f>SUMIFS(P$6:P$280,$B$6:$B$280,$B411,$C$6:$C$280,$C411,$D$6:$D$280,$D411)*VLOOKUP($D411,'Cena UH'!$B$6:$AL$31,P$283,FALSE)</f>
        <v>2100076.1749185845</v>
      </c>
      <c r="Q411" s="127">
        <f>SUMIFS(Q$6:Q$280,$B$6:$B$280,$B411,$C$6:$C$280,$C411,$D$6:$D$280,$D411)*VLOOKUP($D411,'Cena UH'!$B$6:$AL$31,Q$283,FALSE)</f>
        <v>2042120.8357394408</v>
      </c>
      <c r="R411" s="127">
        <f>SUMIFS(R$6:R$280,$B$6:$B$280,$B411,$C$6:$C$280,$C411,$D$6:$D$280,$D411)*VLOOKUP($D411,'Cena UH'!$B$6:$AL$31,R$283,FALSE)</f>
        <v>1983533.4412641323</v>
      </c>
      <c r="S411" s="127">
        <f>SUMIFS(S$6:S$280,$B$6:$B$280,$B411,$C$6:$C$280,$C411,$D$6:$D$280,$D411)*VLOOKUP($D411,'Cena UH'!$B$6:$AL$31,S$283,FALSE)</f>
        <v>1924309.1198231778</v>
      </c>
      <c r="T411" s="127">
        <f>SUMIFS(T$6:T$280,$B$6:$B$280,$B411,$C$6:$C$280,$C411,$D$6:$D$280,$D411)*VLOOKUP($D411,'Cena UH'!$B$6:$AL$31,T$283,FALSE)</f>
        <v>1864442.9668317817</v>
      </c>
      <c r="U411" s="127">
        <f>SUMIFS(U$6:U$280,$B$6:$B$280,$B411,$C$6:$C$280,$C411,$D$6:$D$280,$D411)*VLOOKUP($D411,'Cena UH'!$B$6:$AL$31,U$283,FALSE)</f>
        <v>1831451.43322558</v>
      </c>
      <c r="V411" s="127">
        <f>SUMIFS(V$6:V$280,$B$6:$B$280,$B411,$C$6:$C$280,$C411,$D$6:$D$280,$D411)*VLOOKUP($D411,'Cena UH'!$B$6:$AL$31,V$283,FALSE)</f>
        <v>1798083.3732091454</v>
      </c>
      <c r="W411" s="127">
        <f>SUMIFS(W$6:W$280,$B$6:$B$280,$B411,$C$6:$C$280,$C411,$D$6:$D$280,$D411)*VLOOKUP($D411,'Cena UH'!$B$6:$AL$31,W$283,FALSE)</f>
        <v>1764335.8463067161</v>
      </c>
      <c r="X411" s="127">
        <f>SUMIFS(X$6:X$280,$B$6:$B$280,$B411,$C$6:$C$280,$C411,$D$6:$D$280,$D411)*VLOOKUP($D411,'Cena UH'!$B$6:$AL$31,X$283,FALSE)</f>
        <v>1730205.8920509322</v>
      </c>
      <c r="Y411" s="127">
        <f>SUMIFS(Y$6:Y$280,$B$6:$B$280,$B411,$C$6:$C$280,$C411,$D$6:$D$280,$D411)*VLOOKUP($D411,'Cena UH'!$B$6:$AL$31,Y$283,FALSE)</f>
        <v>1695690.5298564322</v>
      </c>
      <c r="Z411" s="127">
        <f>SUMIFS(Z$6:Z$280,$B$6:$B$280,$B411,$C$6:$C$280,$C411,$D$6:$D$280,$D411)*VLOOKUP($D411,'Cena UH'!$B$6:$AL$31,Z$283,FALSE)</f>
        <v>1653081.5106556853</v>
      </c>
      <c r="AA411" s="127">
        <f>SUMIFS(AA$6:AA$280,$B$6:$B$280,$B411,$C$6:$C$280,$C411,$D$6:$D$280,$D411)*VLOOKUP($D411,'Cena UH'!$B$6:$AL$31,AA$283,FALSE)</f>
        <v>1610004.0089996846</v>
      </c>
      <c r="AB411" s="127">
        <f>SUMIFS(AB$6:AB$280,$B$6:$B$280,$B411,$C$6:$C$280,$C411,$D$6:$D$280,$D411)*VLOOKUP($D411,'Cena UH'!$B$6:$AL$31,AB$283,FALSE)</f>
        <v>1566454.4052893575</v>
      </c>
      <c r="AC411" s="127">
        <f>SUMIFS(AC$6:AC$280,$B$6:$B$280,$B411,$C$6:$C$280,$C411,$D$6:$D$280,$D411)*VLOOKUP($D411,'Cena UH'!$B$6:$AL$31,AC$283,FALSE)</f>
        <v>1522429.055441702</v>
      </c>
      <c r="AD411" s="127">
        <f>SUMIFS(AD$6:AD$280,$B$6:$B$280,$B411,$C$6:$C$280,$C411,$D$6:$D$280,$D411)*VLOOKUP($D411,'Cena UH'!$B$6:$AL$31,AD$283,FALSE)</f>
        <v>1477924.2907354378</v>
      </c>
      <c r="AE411" s="127">
        <f>SUMIFS(AE$6:AE$280,$B$6:$B$280,$B411,$C$6:$C$280,$C411,$D$6:$D$280,$D411)*VLOOKUP($D411,'Cena UH'!$B$6:$AL$31,AE$283,FALSE)</f>
        <v>1433203.460210758</v>
      </c>
      <c r="AF411" s="127">
        <f>SUMIFS(AF$6:AF$280,$B$6:$B$280,$B411,$C$6:$C$280,$C411,$D$6:$D$280,$D411)*VLOOKUP($D411,'Cena UH'!$B$6:$AL$31,AF$283,FALSE)</f>
        <v>1387998.4732735637</v>
      </c>
      <c r="AG411" s="127">
        <f>SUMIFS(AG$6:AG$280,$B$6:$B$280,$B411,$C$6:$C$280,$C411,$D$6:$D$280,$D411)*VLOOKUP($D411,'Cena UH'!$B$6:$AL$31,AG$283,FALSE)</f>
        <v>1342305.606380492</v>
      </c>
      <c r="AH411" s="127">
        <f>SUMIFS(AH$6:AH$280,$B$6:$B$280,$B411,$C$6:$C$280,$C411,$D$6:$D$280,$D411)*VLOOKUP($D411,'Cena UH'!$B$6:$AL$31,AH$283,FALSE)</f>
        <v>1296121.1108566576</v>
      </c>
      <c r="AI411" s="127">
        <f>SUMIFS(AI$6:AI$280,$B$6:$B$280,$B411,$C$6:$C$280,$C411,$D$6:$D$280,$D411)*VLOOKUP($D411,'Cena UH'!$B$6:$AL$31,AI$283,FALSE)</f>
        <v>1249441.2127374259</v>
      </c>
      <c r="AJ411" s="127">
        <f>SUMIFS(AJ$6:AJ$280,$B$6:$B$280,$B411,$C$6:$C$280,$C411,$D$6:$D$280,$D411)*VLOOKUP($D411,'Cena UH'!$B$6:$AL$31,AJ$283,FALSE)</f>
        <v>1202262.11260923</v>
      </c>
      <c r="AK411" s="127">
        <f>SUMIFS(AK$6:AK$280,$B$6:$B$280,$B411,$C$6:$C$280,$C411,$D$6:$D$280,$D411)*VLOOKUP($D411,'Cena UH'!$B$6:$AL$31,AK$283,FALSE)</f>
        <v>1154579.9854494338</v>
      </c>
      <c r="AL411" s="127">
        <f>SUMIFS(AL$6:AL$280,$B$6:$B$280,$B411,$C$6:$C$280,$C411,$D$6:$D$280,$D411)*VLOOKUP($D411,'Cena UH'!$B$6:$AL$31,AL$283,FALSE)</f>
        <v>1106390.9804652242</v>
      </c>
      <c r="AM411" s="127">
        <f>SUMIFS(AM$6:AM$280,$B$6:$B$280,$B411,$C$6:$C$280,$C411,$D$6:$D$280,$D411)*VLOOKUP($D411,'Cena UH'!$B$6:$AL$31,AM$283,FALSE)</f>
        <v>1057691.2209315368</v>
      </c>
      <c r="AN411" s="127">
        <f>SUMIFS(AN$6:AN$280,$B$6:$B$280,$B411,$C$6:$C$280,$C411,$D$6:$D$280,$D411)*VLOOKUP($D411,'Cena UH'!$B$6:$AL$31,AN$283,FALSE)</f>
        <v>1008476.8040280003</v>
      </c>
    </row>
    <row r="412" spans="2:40" ht="10.15" outlineLevel="1" x14ac:dyDescent="0.3">
      <c r="B412" s="6" t="s">
        <v>147</v>
      </c>
      <c r="C412" s="6" t="s">
        <v>149</v>
      </c>
      <c r="D412" s="6" t="s">
        <v>91</v>
      </c>
      <c r="E412" s="127">
        <f>SUMIFS(E$6:E$280,$B$6:$B$280,$B412,$C$6:$C$280,$C412,$D$6:$D$280,$D412)*VLOOKUP($D412,'Cena UH'!$B$6:$AL$31,E$283,FALSE)</f>
        <v>458803.5</v>
      </c>
      <c r="F412" s="127">
        <f>SUMIFS(F$6:F$280,$B$6:$B$280,$B412,$C$6:$C$280,$C412,$D$6:$D$280,$D412)*VLOOKUP($D412,'Cena UH'!$B$6:$AL$31,F$283,FALSE)</f>
        <v>474252.96996596851</v>
      </c>
      <c r="G412" s="127">
        <f>SUMIFS(G$6:G$280,$B$6:$B$280,$B412,$C$6:$C$280,$C412,$D$6:$D$280,$D412)*VLOOKUP($D412,'Cena UH'!$B$6:$AL$31,G$283,FALSE)</f>
        <v>489785.810290022</v>
      </c>
      <c r="H412" s="127">
        <f>SUMIFS(H$6:H$280,$B$6:$B$280,$B412,$C$6:$C$280,$C412,$D$6:$D$280,$D412)*VLOOKUP($D412,'Cena UH'!$B$6:$AL$31,H$283,FALSE)</f>
        <v>507667.18750248104</v>
      </c>
      <c r="I412" s="127">
        <f>SUMIFS(I$6:I$280,$B$6:$B$280,$B412,$C$6:$C$280,$C412,$D$6:$D$280,$D412)*VLOOKUP($D412,'Cena UH'!$B$6:$AL$31,I$283,FALSE)</f>
        <v>525267.5350249639</v>
      </c>
      <c r="J412" s="127">
        <f>SUMIFS(J$6:J$280,$B$6:$B$280,$B412,$C$6:$C$280,$C412,$D$6:$D$280,$D412)*VLOOKUP($D412,'Cena UH'!$B$6:$AL$31,J$283,FALSE)</f>
        <v>543630.29535889335</v>
      </c>
      <c r="K412" s="127">
        <f>SUMIFS(K$6:K$280,$B$6:$B$280,$B412,$C$6:$C$280,$C412,$D$6:$D$280,$D412)*VLOOKUP($D412,'Cena UH'!$B$6:$AL$31,K$283,FALSE)</f>
        <v>561518.69427106681</v>
      </c>
      <c r="L412" s="127">
        <f>SUMIFS(L$6:L$280,$B$6:$B$280,$B412,$C$6:$C$280,$C412,$D$6:$D$280,$D412)*VLOOKUP($D412,'Cena UH'!$B$6:$AL$31,L$283,FALSE)</f>
        <v>578288.84921604546</v>
      </c>
      <c r="M412" s="127">
        <f>SUMIFS(M$6:M$280,$B$6:$B$280,$B412,$C$6:$C$280,$C412,$D$6:$D$280,$D412)*VLOOKUP($D412,'Cena UH'!$B$6:$AL$31,M$283,FALSE)</f>
        <v>593872.01650947391</v>
      </c>
      <c r="N412" s="127">
        <f>SUMIFS(N$6:N$280,$B$6:$B$280,$B412,$C$6:$C$280,$C412,$D$6:$D$280,$D412)*VLOOKUP($D412,'Cena UH'!$B$6:$AL$31,N$283,FALSE)</f>
        <v>608136.42566552013</v>
      </c>
      <c r="O412" s="127">
        <f>SUMIFS(O$6:O$280,$B$6:$B$280,$B412,$C$6:$C$280,$C412,$D$6:$D$280,$D412)*VLOOKUP($D412,'Cena UH'!$B$6:$AL$31,O$283,FALSE)</f>
        <v>622403.88295364974</v>
      </c>
      <c r="P412" s="127">
        <f>SUMIFS(P$6:P$280,$B$6:$B$280,$B412,$C$6:$C$280,$C412,$D$6:$D$280,$D412)*VLOOKUP($D412,'Cena UH'!$B$6:$AL$31,P$283,FALSE)</f>
        <v>636059.00830914895</v>
      </c>
      <c r="Q412" s="127">
        <f>SUMIFS(Q$6:Q$280,$B$6:$B$280,$B412,$C$6:$C$280,$C412,$D$6:$D$280,$D412)*VLOOKUP($D412,'Cena UH'!$B$6:$AL$31,Q$283,FALSE)</f>
        <v>649835.12482112914</v>
      </c>
      <c r="R412" s="127">
        <f>SUMIFS(R$6:R$280,$B$6:$B$280,$B412,$C$6:$C$280,$C412,$D$6:$D$280,$D412)*VLOOKUP($D412,'Cena UH'!$B$6:$AL$31,R$283,FALSE)</f>
        <v>663733.10102302162</v>
      </c>
      <c r="S412" s="127">
        <f>SUMIFS(S$6:S$280,$B$6:$B$280,$B412,$C$6:$C$280,$C412,$D$6:$D$280,$D412)*VLOOKUP($D412,'Cena UH'!$B$6:$AL$31,S$283,FALSE)</f>
        <v>677753.81110881234</v>
      </c>
      <c r="T412" s="127">
        <f>SUMIFS(T$6:T$280,$B$6:$B$280,$B412,$C$6:$C$280,$C412,$D$6:$D$280,$D412)*VLOOKUP($D412,'Cena UH'!$B$6:$AL$31,T$283,FALSE)</f>
        <v>691898.13496793539</v>
      </c>
      <c r="U412" s="127">
        <f>SUMIFS(U$6:U$280,$B$6:$B$280,$B412,$C$6:$C$280,$C412,$D$6:$D$280,$D412)*VLOOKUP($D412,'Cena UH'!$B$6:$AL$31,U$283,FALSE)</f>
        <v>703814.72620201111</v>
      </c>
      <c r="V412" s="127">
        <f>SUMIFS(V$6:V$280,$B$6:$B$280,$B412,$C$6:$C$280,$C412,$D$6:$D$280,$D412)*VLOOKUP($D412,'Cena UH'!$B$6:$AL$31,V$283,FALSE)</f>
        <v>715833.18589505309</v>
      </c>
      <c r="W412" s="127">
        <f>SUMIFS(W$6:W$280,$B$6:$B$280,$B412,$C$6:$C$280,$C412,$D$6:$D$280,$D412)*VLOOKUP($D412,'Cena UH'!$B$6:$AL$31,W$283,FALSE)</f>
        <v>727954.23481687088</v>
      </c>
      <c r="X412" s="127">
        <f>SUMIFS(X$6:X$280,$B$6:$B$280,$B412,$C$6:$C$280,$C412,$D$6:$D$280,$D412)*VLOOKUP($D412,'Cena UH'!$B$6:$AL$31,X$283,FALSE)</f>
        <v>740178.59839825891</v>
      </c>
      <c r="Y412" s="127">
        <f>SUMIFS(Y$6:Y$280,$B$6:$B$280,$B412,$C$6:$C$280,$C412,$D$6:$D$280,$D412)*VLOOKUP($D412,'Cena UH'!$B$6:$AL$31,Y$283,FALSE)</f>
        <v>752507.00675959082</v>
      </c>
      <c r="Z412" s="127">
        <f>SUMIFS(Z$6:Z$280,$B$6:$B$280,$B412,$C$6:$C$280,$C412,$D$6:$D$280,$D412)*VLOOKUP($D412,'Cena UH'!$B$6:$AL$31,Z$283,FALSE)</f>
        <v>768682.14051334595</v>
      </c>
      <c r="AA412" s="127">
        <f>SUMIFS(AA$6:AA$280,$B$6:$B$280,$B412,$C$6:$C$280,$C412,$D$6:$D$280,$D412)*VLOOKUP($D412,'Cena UH'!$B$6:$AL$31,AA$283,FALSE)</f>
        <v>785000.21292946965</v>
      </c>
      <c r="AB412" s="127">
        <f>SUMIFS(AB$6:AB$280,$B$6:$B$280,$B412,$C$6:$C$280,$C412,$D$6:$D$280,$D412)*VLOOKUP($D412,'Cena UH'!$B$6:$AL$31,AB$283,FALSE)</f>
        <v>801462.24901624164</v>
      </c>
      <c r="AC412" s="127">
        <f>SUMIFS(AC$6:AC$280,$B$6:$B$280,$B412,$C$6:$C$280,$C412,$D$6:$D$280,$D412)*VLOOKUP($D412,'Cena UH'!$B$6:$AL$31,AC$283,FALSE)</f>
        <v>818069.28045855835</v>
      </c>
      <c r="AD412" s="127">
        <f>SUMIFS(AD$6:AD$280,$B$6:$B$280,$B412,$C$6:$C$280,$C412,$D$6:$D$280,$D412)*VLOOKUP($D412,'Cena UH'!$B$6:$AL$31,AD$283,FALSE)</f>
        <v>834822.34565907251</v>
      </c>
      <c r="AE412" s="127">
        <f>SUMIFS(AE$6:AE$280,$B$6:$B$280,$B412,$C$6:$C$280,$C412,$D$6:$D$280,$D412)*VLOOKUP($D412,'Cena UH'!$B$6:$AL$31,AE$283,FALSE)</f>
        <v>850435.16848953953</v>
      </c>
      <c r="AF412" s="127">
        <f>SUMIFS(AF$6:AF$280,$B$6:$B$280,$B412,$C$6:$C$280,$C412,$D$6:$D$280,$D412)*VLOOKUP($D412,'Cena UH'!$B$6:$AL$31,AF$283,FALSE)</f>
        <v>866183.24898966984</v>
      </c>
      <c r="AG412" s="127">
        <f>SUMIFS(AG$6:AG$280,$B$6:$B$280,$B412,$C$6:$C$280,$C412,$D$6:$D$280,$D412)*VLOOKUP($D412,'Cena UH'!$B$6:$AL$31,AG$283,FALSE)</f>
        <v>882067.54941558908</v>
      </c>
      <c r="AH412" s="127">
        <f>SUMIFS(AH$6:AH$280,$B$6:$B$280,$B412,$C$6:$C$280,$C412,$D$6:$D$280,$D412)*VLOOKUP($D412,'Cena UH'!$B$6:$AL$31,AH$283,FALSE)</f>
        <v>898089.03826454282</v>
      </c>
      <c r="AI412" s="127">
        <f>SUMIFS(AI$6:AI$280,$B$6:$B$280,$B412,$C$6:$C$280,$C412,$D$6:$D$280,$D412)*VLOOKUP($D412,'Cena UH'!$B$6:$AL$31,AI$283,FALSE)</f>
        <v>914248.69031325052</v>
      </c>
      <c r="AJ412" s="127">
        <f>SUMIFS(AJ$6:AJ$280,$B$6:$B$280,$B412,$C$6:$C$280,$C412,$D$6:$D$280,$D412)*VLOOKUP($D412,'Cena UH'!$B$6:$AL$31,AJ$283,FALSE)</f>
        <v>930547.48665648908</v>
      </c>
      <c r="AK412" s="127">
        <f>SUMIFS(AK$6:AK$280,$B$6:$B$280,$B412,$C$6:$C$280,$C412,$D$6:$D$280,$D412)*VLOOKUP($D412,'Cena UH'!$B$6:$AL$31,AK$283,FALSE)</f>
        <v>946986.41474590159</v>
      </c>
      <c r="AL412" s="127">
        <f>SUMIFS(AL$6:AL$280,$B$6:$B$280,$B412,$C$6:$C$280,$C412,$D$6:$D$280,$D412)*VLOOKUP($D412,'Cena UH'!$B$6:$AL$31,AL$283,FALSE)</f>
        <v>963566.46842904249</v>
      </c>
      <c r="AM412" s="127">
        <f>SUMIFS(AM$6:AM$280,$B$6:$B$280,$B412,$C$6:$C$280,$C412,$D$6:$D$280,$D412)*VLOOKUP($D412,'Cena UH'!$B$6:$AL$31,AM$283,FALSE)</f>
        <v>980288.64798864571</v>
      </c>
      <c r="AN412" s="127">
        <f>SUMIFS(AN$6:AN$280,$B$6:$B$280,$B412,$C$6:$C$280,$C412,$D$6:$D$280,$D412)*VLOOKUP($D412,'Cena UH'!$B$6:$AL$31,AN$283,FALSE)</f>
        <v>997153.96018213441</v>
      </c>
    </row>
    <row r="413" spans="2:40" ht="10.15" outlineLevel="1" x14ac:dyDescent="0.3">
      <c r="B413" s="6" t="s">
        <v>147</v>
      </c>
      <c r="C413" s="6" t="s">
        <v>149</v>
      </c>
      <c r="D413" s="6" t="s">
        <v>96</v>
      </c>
      <c r="E413" s="127">
        <f>SUMIFS(E$6:E$280,$B$6:$B$280,$B413,$C$6:$C$280,$C413,$D$6:$D$280,$D413)*VLOOKUP($D413,'Cena UH'!$B$6:$AL$31,E$283,FALSE)</f>
        <v>0</v>
      </c>
      <c r="F413" s="127">
        <f>SUMIFS(F$6:F$280,$B$6:$B$280,$B413,$C$6:$C$280,$C413,$D$6:$D$280,$D413)*VLOOKUP($D413,'Cena UH'!$B$6:$AL$31,F$283,FALSE)</f>
        <v>0</v>
      </c>
      <c r="G413" s="127">
        <f>SUMIFS(G$6:G$280,$B$6:$B$280,$B413,$C$6:$C$280,$C413,$D$6:$D$280,$D413)*VLOOKUP($D413,'Cena UH'!$B$6:$AL$31,G$283,FALSE)</f>
        <v>0</v>
      </c>
      <c r="H413" s="127">
        <f>SUMIFS(H$6:H$280,$B$6:$B$280,$B413,$C$6:$C$280,$C413,$D$6:$D$280,$D413)*VLOOKUP($D413,'Cena UH'!$B$6:$AL$31,H$283,FALSE)</f>
        <v>0</v>
      </c>
      <c r="I413" s="127">
        <f>SUMIFS(I$6:I$280,$B$6:$B$280,$B413,$C$6:$C$280,$C413,$D$6:$D$280,$D413)*VLOOKUP($D413,'Cena UH'!$B$6:$AL$31,I$283,FALSE)</f>
        <v>0</v>
      </c>
      <c r="J413" s="127">
        <f>SUMIFS(J$6:J$280,$B$6:$B$280,$B413,$C$6:$C$280,$C413,$D$6:$D$280,$D413)*VLOOKUP($D413,'Cena UH'!$B$6:$AL$31,J$283,FALSE)</f>
        <v>0</v>
      </c>
      <c r="K413" s="127">
        <f>SUMIFS(K$6:K$280,$B$6:$B$280,$B413,$C$6:$C$280,$C413,$D$6:$D$280,$D413)*VLOOKUP($D413,'Cena UH'!$B$6:$AL$31,K$283,FALSE)</f>
        <v>0</v>
      </c>
      <c r="L413" s="127">
        <f>SUMIFS(L$6:L$280,$B$6:$B$280,$B413,$C$6:$C$280,$C413,$D$6:$D$280,$D413)*VLOOKUP($D413,'Cena UH'!$B$6:$AL$31,L$283,FALSE)</f>
        <v>0</v>
      </c>
      <c r="M413" s="127">
        <f>SUMIFS(M$6:M$280,$B$6:$B$280,$B413,$C$6:$C$280,$C413,$D$6:$D$280,$D413)*VLOOKUP($D413,'Cena UH'!$B$6:$AL$31,M$283,FALSE)</f>
        <v>0</v>
      </c>
      <c r="N413" s="127">
        <f>SUMIFS(N$6:N$280,$B$6:$B$280,$B413,$C$6:$C$280,$C413,$D$6:$D$280,$D413)*VLOOKUP($D413,'Cena UH'!$B$6:$AL$31,N$283,FALSE)</f>
        <v>0</v>
      </c>
      <c r="O413" s="127">
        <f>SUMIFS(O$6:O$280,$B$6:$B$280,$B413,$C$6:$C$280,$C413,$D$6:$D$280,$D413)*VLOOKUP($D413,'Cena UH'!$B$6:$AL$31,O$283,FALSE)</f>
        <v>0</v>
      </c>
      <c r="P413" s="127">
        <f>SUMIFS(P$6:P$280,$B$6:$B$280,$B413,$C$6:$C$280,$C413,$D$6:$D$280,$D413)*VLOOKUP($D413,'Cena UH'!$B$6:$AL$31,P$283,FALSE)</f>
        <v>0</v>
      </c>
      <c r="Q413" s="127">
        <f>SUMIFS(Q$6:Q$280,$B$6:$B$280,$B413,$C$6:$C$280,$C413,$D$6:$D$280,$D413)*VLOOKUP($D413,'Cena UH'!$B$6:$AL$31,Q$283,FALSE)</f>
        <v>0</v>
      </c>
      <c r="R413" s="127">
        <f>SUMIFS(R$6:R$280,$B$6:$B$280,$B413,$C$6:$C$280,$C413,$D$6:$D$280,$D413)*VLOOKUP($D413,'Cena UH'!$B$6:$AL$31,R$283,FALSE)</f>
        <v>0</v>
      </c>
      <c r="S413" s="127">
        <f>SUMIFS(S$6:S$280,$B$6:$B$280,$B413,$C$6:$C$280,$C413,$D$6:$D$280,$D413)*VLOOKUP($D413,'Cena UH'!$B$6:$AL$31,S$283,FALSE)</f>
        <v>0</v>
      </c>
      <c r="T413" s="127">
        <f>SUMIFS(T$6:T$280,$B$6:$B$280,$B413,$C$6:$C$280,$C413,$D$6:$D$280,$D413)*VLOOKUP($D413,'Cena UH'!$B$6:$AL$31,T$283,FALSE)</f>
        <v>0</v>
      </c>
      <c r="U413" s="127">
        <f>SUMIFS(U$6:U$280,$B$6:$B$280,$B413,$C$6:$C$280,$C413,$D$6:$D$280,$D413)*VLOOKUP($D413,'Cena UH'!$B$6:$AL$31,U$283,FALSE)</f>
        <v>0</v>
      </c>
      <c r="V413" s="127">
        <f>SUMIFS(V$6:V$280,$B$6:$B$280,$B413,$C$6:$C$280,$C413,$D$6:$D$280,$D413)*VLOOKUP($D413,'Cena UH'!$B$6:$AL$31,V$283,FALSE)</f>
        <v>0</v>
      </c>
      <c r="W413" s="127">
        <f>SUMIFS(W$6:W$280,$B$6:$B$280,$B413,$C$6:$C$280,$C413,$D$6:$D$280,$D413)*VLOOKUP($D413,'Cena UH'!$B$6:$AL$31,W$283,FALSE)</f>
        <v>0</v>
      </c>
      <c r="X413" s="127">
        <f>SUMIFS(X$6:X$280,$B$6:$B$280,$B413,$C$6:$C$280,$C413,$D$6:$D$280,$D413)*VLOOKUP($D413,'Cena UH'!$B$6:$AL$31,X$283,FALSE)</f>
        <v>0</v>
      </c>
      <c r="Y413" s="127">
        <f>SUMIFS(Y$6:Y$280,$B$6:$B$280,$B413,$C$6:$C$280,$C413,$D$6:$D$280,$D413)*VLOOKUP($D413,'Cena UH'!$B$6:$AL$31,Y$283,FALSE)</f>
        <v>0</v>
      </c>
      <c r="Z413" s="127">
        <f>SUMIFS(Z$6:Z$280,$B$6:$B$280,$B413,$C$6:$C$280,$C413,$D$6:$D$280,$D413)*VLOOKUP($D413,'Cena UH'!$B$6:$AL$31,Z$283,FALSE)</f>
        <v>0</v>
      </c>
      <c r="AA413" s="127">
        <f>SUMIFS(AA$6:AA$280,$B$6:$B$280,$B413,$C$6:$C$280,$C413,$D$6:$D$280,$D413)*VLOOKUP($D413,'Cena UH'!$B$6:$AL$31,AA$283,FALSE)</f>
        <v>0</v>
      </c>
      <c r="AB413" s="127">
        <f>SUMIFS(AB$6:AB$280,$B$6:$B$280,$B413,$C$6:$C$280,$C413,$D$6:$D$280,$D413)*VLOOKUP($D413,'Cena UH'!$B$6:$AL$31,AB$283,FALSE)</f>
        <v>0</v>
      </c>
      <c r="AC413" s="127">
        <f>SUMIFS(AC$6:AC$280,$B$6:$B$280,$B413,$C$6:$C$280,$C413,$D$6:$D$280,$D413)*VLOOKUP($D413,'Cena UH'!$B$6:$AL$31,AC$283,FALSE)</f>
        <v>0</v>
      </c>
      <c r="AD413" s="127">
        <f>SUMIFS(AD$6:AD$280,$B$6:$B$280,$B413,$C$6:$C$280,$C413,$D$6:$D$280,$D413)*VLOOKUP($D413,'Cena UH'!$B$6:$AL$31,AD$283,FALSE)</f>
        <v>0</v>
      </c>
      <c r="AE413" s="127">
        <f>SUMIFS(AE$6:AE$280,$B$6:$B$280,$B413,$C$6:$C$280,$C413,$D$6:$D$280,$D413)*VLOOKUP($D413,'Cena UH'!$B$6:$AL$31,AE$283,FALSE)</f>
        <v>0</v>
      </c>
      <c r="AF413" s="127">
        <f>SUMIFS(AF$6:AF$280,$B$6:$B$280,$B413,$C$6:$C$280,$C413,$D$6:$D$280,$D413)*VLOOKUP($D413,'Cena UH'!$B$6:$AL$31,AF$283,FALSE)</f>
        <v>0</v>
      </c>
      <c r="AG413" s="127">
        <f>SUMIFS(AG$6:AG$280,$B$6:$B$280,$B413,$C$6:$C$280,$C413,$D$6:$D$280,$D413)*VLOOKUP($D413,'Cena UH'!$B$6:$AL$31,AG$283,FALSE)</f>
        <v>0</v>
      </c>
      <c r="AH413" s="127">
        <f>SUMIFS(AH$6:AH$280,$B$6:$B$280,$B413,$C$6:$C$280,$C413,$D$6:$D$280,$D413)*VLOOKUP($D413,'Cena UH'!$B$6:$AL$31,AH$283,FALSE)</f>
        <v>0</v>
      </c>
      <c r="AI413" s="127">
        <f>SUMIFS(AI$6:AI$280,$B$6:$B$280,$B413,$C$6:$C$280,$C413,$D$6:$D$280,$D413)*VLOOKUP($D413,'Cena UH'!$B$6:$AL$31,AI$283,FALSE)</f>
        <v>0</v>
      </c>
      <c r="AJ413" s="127">
        <f>SUMIFS(AJ$6:AJ$280,$B$6:$B$280,$B413,$C$6:$C$280,$C413,$D$6:$D$280,$D413)*VLOOKUP($D413,'Cena UH'!$B$6:$AL$31,AJ$283,FALSE)</f>
        <v>0</v>
      </c>
      <c r="AK413" s="127">
        <f>SUMIFS(AK$6:AK$280,$B$6:$B$280,$B413,$C$6:$C$280,$C413,$D$6:$D$280,$D413)*VLOOKUP($D413,'Cena UH'!$B$6:$AL$31,AK$283,FALSE)</f>
        <v>0</v>
      </c>
      <c r="AL413" s="127">
        <f>SUMIFS(AL$6:AL$280,$B$6:$B$280,$B413,$C$6:$C$280,$C413,$D$6:$D$280,$D413)*VLOOKUP($D413,'Cena UH'!$B$6:$AL$31,AL$283,FALSE)</f>
        <v>0</v>
      </c>
      <c r="AM413" s="127">
        <f>SUMIFS(AM$6:AM$280,$B$6:$B$280,$B413,$C$6:$C$280,$C413,$D$6:$D$280,$D413)*VLOOKUP($D413,'Cena UH'!$B$6:$AL$31,AM$283,FALSE)</f>
        <v>0</v>
      </c>
      <c r="AN413" s="127">
        <f>SUMIFS(AN$6:AN$280,$B$6:$B$280,$B413,$C$6:$C$280,$C413,$D$6:$D$280,$D413)*VLOOKUP($D413,'Cena UH'!$B$6:$AL$31,AN$283,FALSE)</f>
        <v>0</v>
      </c>
    </row>
    <row r="414" spans="2:40" ht="10.15" outlineLevel="1" x14ac:dyDescent="0.3">
      <c r="B414" s="6" t="s">
        <v>147</v>
      </c>
      <c r="C414" s="6" t="s">
        <v>149</v>
      </c>
      <c r="D414" s="6" t="s">
        <v>88</v>
      </c>
      <c r="E414" s="127">
        <f>SUMIFS(E$6:E$280,$B$6:$B$280,$B414,$C$6:$C$280,$C414,$D$6:$D$280,$D414)*VLOOKUP($D414,'Cena UH'!$B$6:$AL$31,E$283,FALSE)</f>
        <v>0</v>
      </c>
      <c r="F414" s="127">
        <f>SUMIFS(F$6:F$280,$B$6:$B$280,$B414,$C$6:$C$280,$C414,$D$6:$D$280,$D414)*VLOOKUP($D414,'Cena UH'!$B$6:$AL$31,F$283,FALSE)</f>
        <v>0</v>
      </c>
      <c r="G414" s="127">
        <f>SUMIFS(G$6:G$280,$B$6:$B$280,$B414,$C$6:$C$280,$C414,$D$6:$D$280,$D414)*VLOOKUP($D414,'Cena UH'!$B$6:$AL$31,G$283,FALSE)</f>
        <v>0</v>
      </c>
      <c r="H414" s="127">
        <f>SUMIFS(H$6:H$280,$B$6:$B$280,$B414,$C$6:$C$280,$C414,$D$6:$D$280,$D414)*VLOOKUP($D414,'Cena UH'!$B$6:$AL$31,H$283,FALSE)</f>
        <v>0</v>
      </c>
      <c r="I414" s="127">
        <f>SUMIFS(I$6:I$280,$B$6:$B$280,$B414,$C$6:$C$280,$C414,$D$6:$D$280,$D414)*VLOOKUP($D414,'Cena UH'!$B$6:$AL$31,I$283,FALSE)</f>
        <v>0</v>
      </c>
      <c r="J414" s="127">
        <f>SUMIFS(J$6:J$280,$B$6:$B$280,$B414,$C$6:$C$280,$C414,$D$6:$D$280,$D414)*VLOOKUP($D414,'Cena UH'!$B$6:$AL$31,J$283,FALSE)</f>
        <v>0</v>
      </c>
      <c r="K414" s="127">
        <f>SUMIFS(K$6:K$280,$B$6:$B$280,$B414,$C$6:$C$280,$C414,$D$6:$D$280,$D414)*VLOOKUP($D414,'Cena UH'!$B$6:$AL$31,K$283,FALSE)</f>
        <v>0</v>
      </c>
      <c r="L414" s="127">
        <f>SUMIFS(L$6:L$280,$B$6:$B$280,$B414,$C$6:$C$280,$C414,$D$6:$D$280,$D414)*VLOOKUP($D414,'Cena UH'!$B$6:$AL$31,L$283,FALSE)</f>
        <v>0</v>
      </c>
      <c r="M414" s="127">
        <f>SUMIFS(M$6:M$280,$B$6:$B$280,$B414,$C$6:$C$280,$C414,$D$6:$D$280,$D414)*VLOOKUP($D414,'Cena UH'!$B$6:$AL$31,M$283,FALSE)</f>
        <v>0</v>
      </c>
      <c r="N414" s="127">
        <f>SUMIFS(N$6:N$280,$B$6:$B$280,$B414,$C$6:$C$280,$C414,$D$6:$D$280,$D414)*VLOOKUP($D414,'Cena UH'!$B$6:$AL$31,N$283,FALSE)</f>
        <v>0</v>
      </c>
      <c r="O414" s="127">
        <f>SUMIFS(O$6:O$280,$B$6:$B$280,$B414,$C$6:$C$280,$C414,$D$6:$D$280,$D414)*VLOOKUP($D414,'Cena UH'!$B$6:$AL$31,O$283,FALSE)</f>
        <v>0</v>
      </c>
      <c r="P414" s="127">
        <f>SUMIFS(P$6:P$280,$B$6:$B$280,$B414,$C$6:$C$280,$C414,$D$6:$D$280,$D414)*VLOOKUP($D414,'Cena UH'!$B$6:$AL$31,P$283,FALSE)</f>
        <v>0</v>
      </c>
      <c r="Q414" s="127">
        <f>SUMIFS(Q$6:Q$280,$B$6:$B$280,$B414,$C$6:$C$280,$C414,$D$6:$D$280,$D414)*VLOOKUP($D414,'Cena UH'!$B$6:$AL$31,Q$283,FALSE)</f>
        <v>0</v>
      </c>
      <c r="R414" s="127">
        <f>SUMIFS(R$6:R$280,$B$6:$B$280,$B414,$C$6:$C$280,$C414,$D$6:$D$280,$D414)*VLOOKUP($D414,'Cena UH'!$B$6:$AL$31,R$283,FALSE)</f>
        <v>0</v>
      </c>
      <c r="S414" s="127">
        <f>SUMIFS(S$6:S$280,$B$6:$B$280,$B414,$C$6:$C$280,$C414,$D$6:$D$280,$D414)*VLOOKUP($D414,'Cena UH'!$B$6:$AL$31,S$283,FALSE)</f>
        <v>0</v>
      </c>
      <c r="T414" s="127">
        <f>SUMIFS(T$6:T$280,$B$6:$B$280,$B414,$C$6:$C$280,$C414,$D$6:$D$280,$D414)*VLOOKUP($D414,'Cena UH'!$B$6:$AL$31,T$283,FALSE)</f>
        <v>0</v>
      </c>
      <c r="U414" s="127">
        <f>SUMIFS(U$6:U$280,$B$6:$B$280,$B414,$C$6:$C$280,$C414,$D$6:$D$280,$D414)*VLOOKUP($D414,'Cena UH'!$B$6:$AL$31,U$283,FALSE)</f>
        <v>0</v>
      </c>
      <c r="V414" s="127">
        <f>SUMIFS(V$6:V$280,$B$6:$B$280,$B414,$C$6:$C$280,$C414,$D$6:$D$280,$D414)*VLOOKUP($D414,'Cena UH'!$B$6:$AL$31,V$283,FALSE)</f>
        <v>0</v>
      </c>
      <c r="W414" s="127">
        <f>SUMIFS(W$6:W$280,$B$6:$B$280,$B414,$C$6:$C$280,$C414,$D$6:$D$280,$D414)*VLOOKUP($D414,'Cena UH'!$B$6:$AL$31,W$283,FALSE)</f>
        <v>0</v>
      </c>
      <c r="X414" s="127">
        <f>SUMIFS(X$6:X$280,$B$6:$B$280,$B414,$C$6:$C$280,$C414,$D$6:$D$280,$D414)*VLOOKUP($D414,'Cena UH'!$B$6:$AL$31,X$283,FALSE)</f>
        <v>0</v>
      </c>
      <c r="Y414" s="127">
        <f>SUMIFS(Y$6:Y$280,$B$6:$B$280,$B414,$C$6:$C$280,$C414,$D$6:$D$280,$D414)*VLOOKUP($D414,'Cena UH'!$B$6:$AL$31,Y$283,FALSE)</f>
        <v>0</v>
      </c>
      <c r="Z414" s="127">
        <f>SUMIFS(Z$6:Z$280,$B$6:$B$280,$B414,$C$6:$C$280,$C414,$D$6:$D$280,$D414)*VLOOKUP($D414,'Cena UH'!$B$6:$AL$31,Z$283,FALSE)</f>
        <v>0</v>
      </c>
      <c r="AA414" s="127">
        <f>SUMIFS(AA$6:AA$280,$B$6:$B$280,$B414,$C$6:$C$280,$C414,$D$6:$D$280,$D414)*VLOOKUP($D414,'Cena UH'!$B$6:$AL$31,AA$283,FALSE)</f>
        <v>0</v>
      </c>
      <c r="AB414" s="127">
        <f>SUMIFS(AB$6:AB$280,$B$6:$B$280,$B414,$C$6:$C$280,$C414,$D$6:$D$280,$D414)*VLOOKUP($D414,'Cena UH'!$B$6:$AL$31,AB$283,FALSE)</f>
        <v>0</v>
      </c>
      <c r="AC414" s="127">
        <f>SUMIFS(AC$6:AC$280,$B$6:$B$280,$B414,$C$6:$C$280,$C414,$D$6:$D$280,$D414)*VLOOKUP($D414,'Cena UH'!$B$6:$AL$31,AC$283,FALSE)</f>
        <v>0</v>
      </c>
      <c r="AD414" s="127">
        <f>SUMIFS(AD$6:AD$280,$B$6:$B$280,$B414,$C$6:$C$280,$C414,$D$6:$D$280,$D414)*VLOOKUP($D414,'Cena UH'!$B$6:$AL$31,AD$283,FALSE)</f>
        <v>0</v>
      </c>
      <c r="AE414" s="127">
        <f>SUMIFS(AE$6:AE$280,$B$6:$B$280,$B414,$C$6:$C$280,$C414,$D$6:$D$280,$D414)*VLOOKUP($D414,'Cena UH'!$B$6:$AL$31,AE$283,FALSE)</f>
        <v>0</v>
      </c>
      <c r="AF414" s="127">
        <f>SUMIFS(AF$6:AF$280,$B$6:$B$280,$B414,$C$6:$C$280,$C414,$D$6:$D$280,$D414)*VLOOKUP($D414,'Cena UH'!$B$6:$AL$31,AF$283,FALSE)</f>
        <v>0</v>
      </c>
      <c r="AG414" s="127">
        <f>SUMIFS(AG$6:AG$280,$B$6:$B$280,$B414,$C$6:$C$280,$C414,$D$6:$D$280,$D414)*VLOOKUP($D414,'Cena UH'!$B$6:$AL$31,AG$283,FALSE)</f>
        <v>0</v>
      </c>
      <c r="AH414" s="127">
        <f>SUMIFS(AH$6:AH$280,$B$6:$B$280,$B414,$C$6:$C$280,$C414,$D$6:$D$280,$D414)*VLOOKUP($D414,'Cena UH'!$B$6:$AL$31,AH$283,FALSE)</f>
        <v>0</v>
      </c>
      <c r="AI414" s="127">
        <f>SUMIFS(AI$6:AI$280,$B$6:$B$280,$B414,$C$6:$C$280,$C414,$D$6:$D$280,$D414)*VLOOKUP($D414,'Cena UH'!$B$6:$AL$31,AI$283,FALSE)</f>
        <v>0</v>
      </c>
      <c r="AJ414" s="127">
        <f>SUMIFS(AJ$6:AJ$280,$B$6:$B$280,$B414,$C$6:$C$280,$C414,$D$6:$D$280,$D414)*VLOOKUP($D414,'Cena UH'!$B$6:$AL$31,AJ$283,FALSE)</f>
        <v>0</v>
      </c>
      <c r="AK414" s="127">
        <f>SUMIFS(AK$6:AK$280,$B$6:$B$280,$B414,$C$6:$C$280,$C414,$D$6:$D$280,$D414)*VLOOKUP($D414,'Cena UH'!$B$6:$AL$31,AK$283,FALSE)</f>
        <v>0</v>
      </c>
      <c r="AL414" s="127">
        <f>SUMIFS(AL$6:AL$280,$B$6:$B$280,$B414,$C$6:$C$280,$C414,$D$6:$D$280,$D414)*VLOOKUP($D414,'Cena UH'!$B$6:$AL$31,AL$283,FALSE)</f>
        <v>0</v>
      </c>
      <c r="AM414" s="127">
        <f>SUMIFS(AM$6:AM$280,$B$6:$B$280,$B414,$C$6:$C$280,$C414,$D$6:$D$280,$D414)*VLOOKUP($D414,'Cena UH'!$B$6:$AL$31,AM$283,FALSE)</f>
        <v>0</v>
      </c>
      <c r="AN414" s="127">
        <f>SUMIFS(AN$6:AN$280,$B$6:$B$280,$B414,$C$6:$C$280,$C414,$D$6:$D$280,$D414)*VLOOKUP($D414,'Cena UH'!$B$6:$AL$31,AN$283,FALSE)</f>
        <v>0</v>
      </c>
    </row>
    <row r="415" spans="2:40" ht="10.15" outlineLevel="1" x14ac:dyDescent="0.3">
      <c r="B415" s="6" t="s">
        <v>147</v>
      </c>
      <c r="C415" s="6" t="s">
        <v>149</v>
      </c>
      <c r="D415" s="6" t="s">
        <v>84</v>
      </c>
      <c r="E415" s="127">
        <f>SUMIFS(E$6:E$280,$B$6:$B$280,$B415,$C$6:$C$280,$C415,$D$6:$D$280,$D415)*VLOOKUP($D415,'Cena UH'!$B$6:$AL$31,E$283,FALSE)</f>
        <v>0</v>
      </c>
      <c r="F415" s="127">
        <f>SUMIFS(F$6:F$280,$B$6:$B$280,$B415,$C$6:$C$280,$C415,$D$6:$D$280,$D415)*VLOOKUP($D415,'Cena UH'!$B$6:$AL$31,F$283,FALSE)</f>
        <v>0</v>
      </c>
      <c r="G415" s="127">
        <f>SUMIFS(G$6:G$280,$B$6:$B$280,$B415,$C$6:$C$280,$C415,$D$6:$D$280,$D415)*VLOOKUP($D415,'Cena UH'!$B$6:$AL$31,G$283,FALSE)</f>
        <v>0</v>
      </c>
      <c r="H415" s="127">
        <f>SUMIFS(H$6:H$280,$B$6:$B$280,$B415,$C$6:$C$280,$C415,$D$6:$D$280,$D415)*VLOOKUP($D415,'Cena UH'!$B$6:$AL$31,H$283,FALSE)</f>
        <v>0</v>
      </c>
      <c r="I415" s="127">
        <f>SUMIFS(I$6:I$280,$B$6:$B$280,$B415,$C$6:$C$280,$C415,$D$6:$D$280,$D415)*VLOOKUP($D415,'Cena UH'!$B$6:$AL$31,I$283,FALSE)</f>
        <v>0</v>
      </c>
      <c r="J415" s="127">
        <f>SUMIFS(J$6:J$280,$B$6:$B$280,$B415,$C$6:$C$280,$C415,$D$6:$D$280,$D415)*VLOOKUP($D415,'Cena UH'!$B$6:$AL$31,J$283,FALSE)</f>
        <v>0</v>
      </c>
      <c r="K415" s="127">
        <f>SUMIFS(K$6:K$280,$B$6:$B$280,$B415,$C$6:$C$280,$C415,$D$6:$D$280,$D415)*VLOOKUP($D415,'Cena UH'!$B$6:$AL$31,K$283,FALSE)</f>
        <v>0</v>
      </c>
      <c r="L415" s="127">
        <f>SUMIFS(L$6:L$280,$B$6:$B$280,$B415,$C$6:$C$280,$C415,$D$6:$D$280,$D415)*VLOOKUP($D415,'Cena UH'!$B$6:$AL$31,L$283,FALSE)</f>
        <v>0</v>
      </c>
      <c r="M415" s="127">
        <f>SUMIFS(M$6:M$280,$B$6:$B$280,$B415,$C$6:$C$280,$C415,$D$6:$D$280,$D415)*VLOOKUP($D415,'Cena UH'!$B$6:$AL$31,M$283,FALSE)</f>
        <v>0</v>
      </c>
      <c r="N415" s="127">
        <f>SUMIFS(N$6:N$280,$B$6:$B$280,$B415,$C$6:$C$280,$C415,$D$6:$D$280,$D415)*VLOOKUP($D415,'Cena UH'!$B$6:$AL$31,N$283,FALSE)</f>
        <v>0</v>
      </c>
      <c r="O415" s="127">
        <f>SUMIFS(O$6:O$280,$B$6:$B$280,$B415,$C$6:$C$280,$C415,$D$6:$D$280,$D415)*VLOOKUP($D415,'Cena UH'!$B$6:$AL$31,O$283,FALSE)</f>
        <v>0</v>
      </c>
      <c r="P415" s="127">
        <f>SUMIFS(P$6:P$280,$B$6:$B$280,$B415,$C$6:$C$280,$C415,$D$6:$D$280,$D415)*VLOOKUP($D415,'Cena UH'!$B$6:$AL$31,P$283,FALSE)</f>
        <v>0</v>
      </c>
      <c r="Q415" s="127">
        <f>SUMIFS(Q$6:Q$280,$B$6:$B$280,$B415,$C$6:$C$280,$C415,$D$6:$D$280,$D415)*VLOOKUP($D415,'Cena UH'!$B$6:$AL$31,Q$283,FALSE)</f>
        <v>0</v>
      </c>
      <c r="R415" s="127">
        <f>SUMIFS(R$6:R$280,$B$6:$B$280,$B415,$C$6:$C$280,$C415,$D$6:$D$280,$D415)*VLOOKUP($D415,'Cena UH'!$B$6:$AL$31,R$283,FALSE)</f>
        <v>0</v>
      </c>
      <c r="S415" s="127">
        <f>SUMIFS(S$6:S$280,$B$6:$B$280,$B415,$C$6:$C$280,$C415,$D$6:$D$280,$D415)*VLOOKUP($D415,'Cena UH'!$B$6:$AL$31,S$283,FALSE)</f>
        <v>0</v>
      </c>
      <c r="T415" s="127">
        <f>SUMIFS(T$6:T$280,$B$6:$B$280,$B415,$C$6:$C$280,$C415,$D$6:$D$280,$D415)*VLOOKUP($D415,'Cena UH'!$B$6:$AL$31,T$283,FALSE)</f>
        <v>0</v>
      </c>
      <c r="U415" s="127">
        <f>SUMIFS(U$6:U$280,$B$6:$B$280,$B415,$C$6:$C$280,$C415,$D$6:$D$280,$D415)*VLOOKUP($D415,'Cena UH'!$B$6:$AL$31,U$283,FALSE)</f>
        <v>0</v>
      </c>
      <c r="V415" s="127">
        <f>SUMIFS(V$6:V$280,$B$6:$B$280,$B415,$C$6:$C$280,$C415,$D$6:$D$280,$D415)*VLOOKUP($D415,'Cena UH'!$B$6:$AL$31,V$283,FALSE)</f>
        <v>0</v>
      </c>
      <c r="W415" s="127">
        <f>SUMIFS(W$6:W$280,$B$6:$B$280,$B415,$C$6:$C$280,$C415,$D$6:$D$280,$D415)*VLOOKUP($D415,'Cena UH'!$B$6:$AL$31,W$283,FALSE)</f>
        <v>0</v>
      </c>
      <c r="X415" s="127">
        <f>SUMIFS(X$6:X$280,$B$6:$B$280,$B415,$C$6:$C$280,$C415,$D$6:$D$280,$D415)*VLOOKUP($D415,'Cena UH'!$B$6:$AL$31,X$283,FALSE)</f>
        <v>0</v>
      </c>
      <c r="Y415" s="127">
        <f>SUMIFS(Y$6:Y$280,$B$6:$B$280,$B415,$C$6:$C$280,$C415,$D$6:$D$280,$D415)*VLOOKUP($D415,'Cena UH'!$B$6:$AL$31,Y$283,FALSE)</f>
        <v>0</v>
      </c>
      <c r="Z415" s="127">
        <f>SUMIFS(Z$6:Z$280,$B$6:$B$280,$B415,$C$6:$C$280,$C415,$D$6:$D$280,$D415)*VLOOKUP($D415,'Cena UH'!$B$6:$AL$31,Z$283,FALSE)</f>
        <v>0</v>
      </c>
      <c r="AA415" s="127">
        <f>SUMIFS(AA$6:AA$280,$B$6:$B$280,$B415,$C$6:$C$280,$C415,$D$6:$D$280,$D415)*VLOOKUP($D415,'Cena UH'!$B$6:$AL$31,AA$283,FALSE)</f>
        <v>0</v>
      </c>
      <c r="AB415" s="127">
        <f>SUMIFS(AB$6:AB$280,$B$6:$B$280,$B415,$C$6:$C$280,$C415,$D$6:$D$280,$D415)*VLOOKUP($D415,'Cena UH'!$B$6:$AL$31,AB$283,FALSE)</f>
        <v>0</v>
      </c>
      <c r="AC415" s="127">
        <f>SUMIFS(AC$6:AC$280,$B$6:$B$280,$B415,$C$6:$C$280,$C415,$D$6:$D$280,$D415)*VLOOKUP($D415,'Cena UH'!$B$6:$AL$31,AC$283,FALSE)</f>
        <v>0</v>
      </c>
      <c r="AD415" s="127">
        <f>SUMIFS(AD$6:AD$280,$B$6:$B$280,$B415,$C$6:$C$280,$C415,$D$6:$D$280,$D415)*VLOOKUP($D415,'Cena UH'!$B$6:$AL$31,AD$283,FALSE)</f>
        <v>0</v>
      </c>
      <c r="AE415" s="127">
        <f>SUMIFS(AE$6:AE$280,$B$6:$B$280,$B415,$C$6:$C$280,$C415,$D$6:$D$280,$D415)*VLOOKUP($D415,'Cena UH'!$B$6:$AL$31,AE$283,FALSE)</f>
        <v>0</v>
      </c>
      <c r="AF415" s="127">
        <f>SUMIFS(AF$6:AF$280,$B$6:$B$280,$B415,$C$6:$C$280,$C415,$D$6:$D$280,$D415)*VLOOKUP($D415,'Cena UH'!$B$6:$AL$31,AF$283,FALSE)</f>
        <v>0</v>
      </c>
      <c r="AG415" s="127">
        <f>SUMIFS(AG$6:AG$280,$B$6:$B$280,$B415,$C$6:$C$280,$C415,$D$6:$D$280,$D415)*VLOOKUP($D415,'Cena UH'!$B$6:$AL$31,AG$283,FALSE)</f>
        <v>0</v>
      </c>
      <c r="AH415" s="127">
        <f>SUMIFS(AH$6:AH$280,$B$6:$B$280,$B415,$C$6:$C$280,$C415,$D$6:$D$280,$D415)*VLOOKUP($D415,'Cena UH'!$B$6:$AL$31,AH$283,FALSE)</f>
        <v>0</v>
      </c>
      <c r="AI415" s="127">
        <f>SUMIFS(AI$6:AI$280,$B$6:$B$280,$B415,$C$6:$C$280,$C415,$D$6:$D$280,$D415)*VLOOKUP($D415,'Cena UH'!$B$6:$AL$31,AI$283,FALSE)</f>
        <v>0</v>
      </c>
      <c r="AJ415" s="127">
        <f>SUMIFS(AJ$6:AJ$280,$B$6:$B$280,$B415,$C$6:$C$280,$C415,$D$6:$D$280,$D415)*VLOOKUP($D415,'Cena UH'!$B$6:$AL$31,AJ$283,FALSE)</f>
        <v>0</v>
      </c>
      <c r="AK415" s="127">
        <f>SUMIFS(AK$6:AK$280,$B$6:$B$280,$B415,$C$6:$C$280,$C415,$D$6:$D$280,$D415)*VLOOKUP($D415,'Cena UH'!$B$6:$AL$31,AK$283,FALSE)</f>
        <v>0</v>
      </c>
      <c r="AL415" s="127">
        <f>SUMIFS(AL$6:AL$280,$B$6:$B$280,$B415,$C$6:$C$280,$C415,$D$6:$D$280,$D415)*VLOOKUP($D415,'Cena UH'!$B$6:$AL$31,AL$283,FALSE)</f>
        <v>0</v>
      </c>
      <c r="AM415" s="127">
        <f>SUMIFS(AM$6:AM$280,$B$6:$B$280,$B415,$C$6:$C$280,$C415,$D$6:$D$280,$D415)*VLOOKUP($D415,'Cena UH'!$B$6:$AL$31,AM$283,FALSE)</f>
        <v>0</v>
      </c>
      <c r="AN415" s="127">
        <f>SUMIFS(AN$6:AN$280,$B$6:$B$280,$B415,$C$6:$C$280,$C415,$D$6:$D$280,$D415)*VLOOKUP($D415,'Cena UH'!$B$6:$AL$31,AN$283,FALSE)</f>
        <v>0</v>
      </c>
    </row>
    <row r="416" spans="2:40" ht="10.15" outlineLevel="1" x14ac:dyDescent="0.3">
      <c r="B416" s="6" t="s">
        <v>147</v>
      </c>
      <c r="C416" s="6" t="s">
        <v>149</v>
      </c>
      <c r="D416" s="6" t="s">
        <v>98</v>
      </c>
      <c r="E416" s="127">
        <f>SUMIFS(E$6:E$280,$B$6:$B$280,$B416,$C$6:$C$280,$C416,$D$6:$D$280,$D416)*VLOOKUP($D416,'Cena UH'!$B$6:$AL$31,E$283,FALSE)</f>
        <v>252501.33333333331</v>
      </c>
      <c r="F416" s="127">
        <f>SUMIFS(F$6:F$280,$B$6:$B$280,$B416,$C$6:$C$280,$C416,$D$6:$D$280,$D416)*VLOOKUP($D416,'Cena UH'!$B$6:$AL$31,F$283,FALSE)</f>
        <v>257020.19109738243</v>
      </c>
      <c r="G416" s="127">
        <f>SUMIFS(G$6:G$280,$B$6:$B$280,$B416,$C$6:$C$280,$C416,$D$6:$D$280,$D416)*VLOOKUP($D416,'Cena UH'!$B$6:$AL$31,G$283,FALSE)</f>
        <v>261420.45995799429</v>
      </c>
      <c r="H416" s="127">
        <f>SUMIFS(H$6:H$280,$B$6:$B$280,$B416,$C$6:$C$280,$C416,$D$6:$D$280,$D416)*VLOOKUP($D416,'Cena UH'!$B$6:$AL$31,H$283,FALSE)</f>
        <v>266831.27232122264</v>
      </c>
      <c r="I416" s="127">
        <f>SUMIFS(I$6:I$280,$B$6:$B$280,$B416,$C$6:$C$280,$C416,$D$6:$D$280,$D416)*VLOOKUP($D416,'Cena UH'!$B$6:$AL$31,I$283,FALSE)</f>
        <v>271964.4562869629</v>
      </c>
      <c r="J416" s="127">
        <f>SUMIFS(J$6:J$280,$B$6:$B$280,$B416,$C$6:$C$280,$C416,$D$6:$D$280,$D416)*VLOOKUP($D416,'Cena UH'!$B$6:$AL$31,J$283,FALSE)</f>
        <v>277016.89899477252</v>
      </c>
      <c r="K416" s="127">
        <f>SUMIFS(K$6:K$280,$B$6:$B$280,$B416,$C$6:$C$280,$C416,$D$6:$D$280,$D416)*VLOOKUP($D416,'Cena UH'!$B$6:$AL$31,K$283,FALSE)</f>
        <v>281867.68422528164</v>
      </c>
      <c r="L416" s="127">
        <f>SUMIFS(L$6:L$280,$B$6:$B$280,$B416,$C$6:$C$280,$C416,$D$6:$D$280,$D416)*VLOOKUP($D416,'Cena UH'!$B$6:$AL$31,L$283,FALSE)</f>
        <v>286325.79818463902</v>
      </c>
      <c r="M416" s="127">
        <f>SUMIFS(M$6:M$280,$B$6:$B$280,$B416,$C$6:$C$280,$C416,$D$6:$D$280,$D416)*VLOOKUP($D416,'Cena UH'!$B$6:$AL$31,M$283,FALSE)</f>
        <v>290293.49752458528</v>
      </c>
      <c r="N416" s="127">
        <f>SUMIFS(N$6:N$280,$B$6:$B$280,$B416,$C$6:$C$280,$C416,$D$6:$D$280,$D416)*VLOOKUP($D416,'Cena UH'!$B$6:$AL$31,N$283,FALSE)</f>
        <v>293801.40806422784</v>
      </c>
      <c r="O416" s="127">
        <f>SUMIFS(O$6:O$280,$B$6:$B$280,$B416,$C$6:$C$280,$C416,$D$6:$D$280,$D416)*VLOOKUP($D416,'Cena UH'!$B$6:$AL$31,O$283,FALSE)</f>
        <v>297094.89238385519</v>
      </c>
      <c r="P416" s="127">
        <f>SUMIFS(P$6:P$280,$B$6:$B$280,$B416,$C$6:$C$280,$C416,$D$6:$D$280,$D416)*VLOOKUP($D416,'Cena UH'!$B$6:$AL$31,P$283,FALSE)</f>
        <v>300007.26268403593</v>
      </c>
      <c r="Q416" s="127">
        <f>SUMIFS(Q$6:Q$280,$B$6:$B$280,$B416,$C$6:$C$280,$C416,$D$6:$D$280,$D416)*VLOOKUP($D416,'Cena UH'!$B$6:$AL$31,Q$283,FALSE)</f>
        <v>302941.32931490889</v>
      </c>
      <c r="R416" s="127">
        <f>SUMIFS(R$6:R$280,$B$6:$B$280,$B416,$C$6:$C$280,$C416,$D$6:$D$280,$D416)*VLOOKUP($D416,'Cena UH'!$B$6:$AL$31,R$283,FALSE)</f>
        <v>305897.23643052351</v>
      </c>
      <c r="S416" s="127">
        <f>SUMIFS(S$6:S$280,$B$6:$B$280,$B416,$C$6:$C$280,$C416,$D$6:$D$280,$D416)*VLOOKUP($D416,'Cena UH'!$B$6:$AL$31,S$283,FALSE)</f>
        <v>308875.12908406142</v>
      </c>
      <c r="T416" s="127">
        <f>SUMIFS(T$6:T$280,$B$6:$B$280,$B416,$C$6:$C$280,$C416,$D$6:$D$280,$D416)*VLOOKUP($D416,'Cena UH'!$B$6:$AL$31,T$283,FALSE)</f>
        <v>311875.15323322389</v>
      </c>
      <c r="U416" s="127">
        <f>SUMIFS(U$6:U$280,$B$6:$B$280,$B416,$C$6:$C$280,$C416,$D$6:$D$280,$D416)*VLOOKUP($D416,'Cena UH'!$B$6:$AL$31,U$283,FALSE)</f>
        <v>314709.64929431613</v>
      </c>
      <c r="V416" s="127">
        <f>SUMIFS(V$6:V$280,$B$6:$B$280,$B416,$C$6:$C$280,$C416,$D$6:$D$280,$D416)*VLOOKUP($D416,'Cena UH'!$B$6:$AL$31,V$283,FALSE)</f>
        <v>317564.6934371884</v>
      </c>
      <c r="W416" s="127">
        <f>SUMIFS(W$6:W$280,$B$6:$B$280,$B416,$C$6:$C$280,$C416,$D$6:$D$280,$D416)*VLOOKUP($D416,'Cena UH'!$B$6:$AL$31,W$283,FALSE)</f>
        <v>320440.42028025695</v>
      </c>
      <c r="X416" s="127">
        <f>SUMIFS(X$6:X$280,$B$6:$B$280,$B416,$C$6:$C$280,$C416,$D$6:$D$280,$D416)*VLOOKUP($D416,'Cena UH'!$B$6:$AL$31,X$283,FALSE)</f>
        <v>323336.96527442039</v>
      </c>
      <c r="Y416" s="127">
        <f>SUMIFS(Y$6:Y$280,$B$6:$B$280,$B416,$C$6:$C$280,$C416,$D$6:$D$280,$D416)*VLOOKUP($D416,'Cena UH'!$B$6:$AL$31,Y$283,FALSE)</f>
        <v>326254.46470801835</v>
      </c>
      <c r="Z416" s="127">
        <f>SUMIFS(Z$6:Z$280,$B$6:$B$280,$B416,$C$6:$C$280,$C416,$D$6:$D$280,$D416)*VLOOKUP($D416,'Cena UH'!$B$6:$AL$31,Z$283,FALSE)</f>
        <v>330017.75022286508</v>
      </c>
      <c r="AA416" s="127">
        <f>SUMIFS(AA$6:AA$280,$B$6:$B$280,$B416,$C$6:$C$280,$C416,$D$6:$D$280,$D416)*VLOOKUP($D416,'Cena UH'!$B$6:$AL$31,AA$283,FALSE)</f>
        <v>333810.51223124261</v>
      </c>
      <c r="AB416" s="127">
        <f>SUMIFS(AB$6:AB$280,$B$6:$B$280,$B416,$C$6:$C$280,$C416,$D$6:$D$280,$D416)*VLOOKUP($D416,'Cena UH'!$B$6:$AL$31,AB$283,FALSE)</f>
        <v>337632.95141594816</v>
      </c>
      <c r="AC416" s="127">
        <f>SUMIFS(AC$6:AC$280,$B$6:$B$280,$B416,$C$6:$C$280,$C416,$D$6:$D$280,$D416)*VLOOKUP($D416,'Cena UH'!$B$6:$AL$31,AC$283,FALSE)</f>
        <v>341485.26972969511</v>
      </c>
      <c r="AD416" s="127">
        <f>SUMIFS(AD$6:AD$280,$B$6:$B$280,$B416,$C$6:$C$280,$C416,$D$6:$D$280,$D416)*VLOOKUP($D416,'Cena UH'!$B$6:$AL$31,AD$283,FALSE)</f>
        <v>345367.67040279415</v>
      </c>
      <c r="AE416" s="127">
        <f>SUMIFS(AE$6:AE$280,$B$6:$B$280,$B416,$C$6:$C$280,$C416,$D$6:$D$280,$D416)*VLOOKUP($D416,'Cena UH'!$B$6:$AL$31,AE$283,FALSE)</f>
        <v>348961.89140832773</v>
      </c>
      <c r="AF416" s="127">
        <f>SUMIFS(AF$6:AF$280,$B$6:$B$280,$B416,$C$6:$C$280,$C416,$D$6:$D$280,$D416)*VLOOKUP($D416,'Cena UH'!$B$6:$AL$31,AF$283,FALSE)</f>
        <v>352583.42043215671</v>
      </c>
      <c r="AG416" s="127">
        <f>SUMIFS(AG$6:AG$280,$B$6:$B$280,$B416,$C$6:$C$280,$C416,$D$6:$D$280,$D416)*VLOOKUP($D416,'Cena UH'!$B$6:$AL$31,AG$283,FALSE)</f>
        <v>356232.44069893862</v>
      </c>
      <c r="AH416" s="127">
        <f>SUMIFS(AH$6:AH$280,$B$6:$B$280,$B416,$C$6:$C$280,$C416,$D$6:$D$280,$D416)*VLOOKUP($D416,'Cena UH'!$B$6:$AL$31,AH$283,FALSE)</f>
        <v>359909.13658287772</v>
      </c>
      <c r="AI416" s="127">
        <f>SUMIFS(AI$6:AI$280,$B$6:$B$280,$B416,$C$6:$C$280,$C416,$D$6:$D$280,$D416)*VLOOKUP($D416,'Cena UH'!$B$6:$AL$31,AI$283,FALSE)</f>
        <v>363613.69361463859</v>
      </c>
      <c r="AJ416" s="127">
        <f>SUMIFS(AJ$6:AJ$280,$B$6:$B$280,$B416,$C$6:$C$280,$C416,$D$6:$D$280,$D416)*VLOOKUP($D416,'Cena UH'!$B$6:$AL$31,AJ$283,FALSE)</f>
        <v>367346.29848830262</v>
      </c>
      <c r="AK416" s="127">
        <f>SUMIFS(AK$6:AK$280,$B$6:$B$280,$B416,$C$6:$C$280,$C416,$D$6:$D$280,$D416)*VLOOKUP($D416,'Cena UH'!$B$6:$AL$31,AK$283,FALSE)</f>
        <v>371107.13906836277</v>
      </c>
      <c r="AL416" s="127">
        <f>SUMIFS(AL$6:AL$280,$B$6:$B$280,$B416,$C$6:$C$280,$C416,$D$6:$D$280,$D416)*VLOOKUP($D416,'Cena UH'!$B$6:$AL$31,AL$283,FALSE)</f>
        <v>374896.4043967615</v>
      </c>
      <c r="AM416" s="127">
        <f>SUMIFS(AM$6:AM$280,$B$6:$B$280,$B416,$C$6:$C$280,$C416,$D$6:$D$280,$D416)*VLOOKUP($D416,'Cena UH'!$B$6:$AL$31,AM$283,FALSE)</f>
        <v>378714.28469996736</v>
      </c>
      <c r="AN416" s="127">
        <f>SUMIFS(AN$6:AN$280,$B$6:$B$280,$B416,$C$6:$C$280,$C416,$D$6:$D$280,$D416)*VLOOKUP($D416,'Cena UH'!$B$6:$AL$31,AN$283,FALSE)</f>
        <v>382560.97139609541</v>
      </c>
    </row>
    <row r="417" spans="2:40" ht="10.15" outlineLevel="1" x14ac:dyDescent="0.3">
      <c r="B417" s="6" t="s">
        <v>147</v>
      </c>
      <c r="C417" s="6" t="s">
        <v>149</v>
      </c>
      <c r="D417" s="6" t="s">
        <v>85</v>
      </c>
      <c r="E417" s="127">
        <f>SUMIFS(E$6:E$280,$B$6:$B$280,$B417,$C$6:$C$280,$C417,$D$6:$D$280,$D417)*VLOOKUP($D417,'Cena UH'!$B$6:$AL$31,E$283,FALSE)</f>
        <v>0</v>
      </c>
      <c r="F417" s="127">
        <f>SUMIFS(F$6:F$280,$B$6:$B$280,$B417,$C$6:$C$280,$C417,$D$6:$D$280,$D417)*VLOOKUP($D417,'Cena UH'!$B$6:$AL$31,F$283,FALSE)</f>
        <v>0</v>
      </c>
      <c r="G417" s="127">
        <f>SUMIFS(G$6:G$280,$B$6:$B$280,$B417,$C$6:$C$280,$C417,$D$6:$D$280,$D417)*VLOOKUP($D417,'Cena UH'!$B$6:$AL$31,G$283,FALSE)</f>
        <v>0</v>
      </c>
      <c r="H417" s="127">
        <f>SUMIFS(H$6:H$280,$B$6:$B$280,$B417,$C$6:$C$280,$C417,$D$6:$D$280,$D417)*VLOOKUP($D417,'Cena UH'!$B$6:$AL$31,H$283,FALSE)</f>
        <v>0</v>
      </c>
      <c r="I417" s="127">
        <f>SUMIFS(I$6:I$280,$B$6:$B$280,$B417,$C$6:$C$280,$C417,$D$6:$D$280,$D417)*VLOOKUP($D417,'Cena UH'!$B$6:$AL$31,I$283,FALSE)</f>
        <v>0</v>
      </c>
      <c r="J417" s="127">
        <f>SUMIFS(J$6:J$280,$B$6:$B$280,$B417,$C$6:$C$280,$C417,$D$6:$D$280,$D417)*VLOOKUP($D417,'Cena UH'!$B$6:$AL$31,J$283,FALSE)</f>
        <v>0</v>
      </c>
      <c r="K417" s="127">
        <f>SUMIFS(K$6:K$280,$B$6:$B$280,$B417,$C$6:$C$280,$C417,$D$6:$D$280,$D417)*VLOOKUP($D417,'Cena UH'!$B$6:$AL$31,K$283,FALSE)</f>
        <v>0</v>
      </c>
      <c r="L417" s="127">
        <f>SUMIFS(L$6:L$280,$B$6:$B$280,$B417,$C$6:$C$280,$C417,$D$6:$D$280,$D417)*VLOOKUP($D417,'Cena UH'!$B$6:$AL$31,L$283,FALSE)</f>
        <v>0</v>
      </c>
      <c r="M417" s="127">
        <f>SUMIFS(M$6:M$280,$B$6:$B$280,$B417,$C$6:$C$280,$C417,$D$6:$D$280,$D417)*VLOOKUP($D417,'Cena UH'!$B$6:$AL$31,M$283,FALSE)</f>
        <v>0</v>
      </c>
      <c r="N417" s="127">
        <f>SUMIFS(N$6:N$280,$B$6:$B$280,$B417,$C$6:$C$280,$C417,$D$6:$D$280,$D417)*VLOOKUP($D417,'Cena UH'!$B$6:$AL$31,N$283,FALSE)</f>
        <v>0</v>
      </c>
      <c r="O417" s="127">
        <f>SUMIFS(O$6:O$280,$B$6:$B$280,$B417,$C$6:$C$280,$C417,$D$6:$D$280,$D417)*VLOOKUP($D417,'Cena UH'!$B$6:$AL$31,O$283,FALSE)</f>
        <v>0</v>
      </c>
      <c r="P417" s="127">
        <f>SUMIFS(P$6:P$280,$B$6:$B$280,$B417,$C$6:$C$280,$C417,$D$6:$D$280,$D417)*VLOOKUP($D417,'Cena UH'!$B$6:$AL$31,P$283,FALSE)</f>
        <v>0</v>
      </c>
      <c r="Q417" s="127">
        <f>SUMIFS(Q$6:Q$280,$B$6:$B$280,$B417,$C$6:$C$280,$C417,$D$6:$D$280,$D417)*VLOOKUP($D417,'Cena UH'!$B$6:$AL$31,Q$283,FALSE)</f>
        <v>0</v>
      </c>
      <c r="R417" s="127">
        <f>SUMIFS(R$6:R$280,$B$6:$B$280,$B417,$C$6:$C$280,$C417,$D$6:$D$280,$D417)*VLOOKUP($D417,'Cena UH'!$B$6:$AL$31,R$283,FALSE)</f>
        <v>0</v>
      </c>
      <c r="S417" s="127">
        <f>SUMIFS(S$6:S$280,$B$6:$B$280,$B417,$C$6:$C$280,$C417,$D$6:$D$280,$D417)*VLOOKUP($D417,'Cena UH'!$B$6:$AL$31,S$283,FALSE)</f>
        <v>0</v>
      </c>
      <c r="T417" s="127">
        <f>SUMIFS(T$6:T$280,$B$6:$B$280,$B417,$C$6:$C$280,$C417,$D$6:$D$280,$D417)*VLOOKUP($D417,'Cena UH'!$B$6:$AL$31,T$283,FALSE)</f>
        <v>0</v>
      </c>
      <c r="U417" s="127">
        <f>SUMIFS(U$6:U$280,$B$6:$B$280,$B417,$C$6:$C$280,$C417,$D$6:$D$280,$D417)*VLOOKUP($D417,'Cena UH'!$B$6:$AL$31,U$283,FALSE)</f>
        <v>0</v>
      </c>
      <c r="V417" s="127">
        <f>SUMIFS(V$6:V$280,$B$6:$B$280,$B417,$C$6:$C$280,$C417,$D$6:$D$280,$D417)*VLOOKUP($D417,'Cena UH'!$B$6:$AL$31,V$283,FALSE)</f>
        <v>0</v>
      </c>
      <c r="W417" s="127">
        <f>SUMIFS(W$6:W$280,$B$6:$B$280,$B417,$C$6:$C$280,$C417,$D$6:$D$280,$D417)*VLOOKUP($D417,'Cena UH'!$B$6:$AL$31,W$283,FALSE)</f>
        <v>0</v>
      </c>
      <c r="X417" s="127">
        <f>SUMIFS(X$6:X$280,$B$6:$B$280,$B417,$C$6:$C$280,$C417,$D$6:$D$280,$D417)*VLOOKUP($D417,'Cena UH'!$B$6:$AL$31,X$283,FALSE)</f>
        <v>0</v>
      </c>
      <c r="Y417" s="127">
        <f>SUMIFS(Y$6:Y$280,$B$6:$B$280,$B417,$C$6:$C$280,$C417,$D$6:$D$280,$D417)*VLOOKUP($D417,'Cena UH'!$B$6:$AL$31,Y$283,FALSE)</f>
        <v>0</v>
      </c>
      <c r="Z417" s="127">
        <f>SUMIFS(Z$6:Z$280,$B$6:$B$280,$B417,$C$6:$C$280,$C417,$D$6:$D$280,$D417)*VLOOKUP($D417,'Cena UH'!$B$6:$AL$31,Z$283,FALSE)</f>
        <v>0</v>
      </c>
      <c r="AA417" s="127">
        <f>SUMIFS(AA$6:AA$280,$B$6:$B$280,$B417,$C$6:$C$280,$C417,$D$6:$D$280,$D417)*VLOOKUP($D417,'Cena UH'!$B$6:$AL$31,AA$283,FALSE)</f>
        <v>0</v>
      </c>
      <c r="AB417" s="127">
        <f>SUMIFS(AB$6:AB$280,$B$6:$B$280,$B417,$C$6:$C$280,$C417,$D$6:$D$280,$D417)*VLOOKUP($D417,'Cena UH'!$B$6:$AL$31,AB$283,FALSE)</f>
        <v>0</v>
      </c>
      <c r="AC417" s="127">
        <f>SUMIFS(AC$6:AC$280,$B$6:$B$280,$B417,$C$6:$C$280,$C417,$D$6:$D$280,$D417)*VLOOKUP($D417,'Cena UH'!$B$6:$AL$31,AC$283,FALSE)</f>
        <v>0</v>
      </c>
      <c r="AD417" s="127">
        <f>SUMIFS(AD$6:AD$280,$B$6:$B$280,$B417,$C$6:$C$280,$C417,$D$6:$D$280,$D417)*VLOOKUP($D417,'Cena UH'!$B$6:$AL$31,AD$283,FALSE)</f>
        <v>0</v>
      </c>
      <c r="AE417" s="127">
        <f>SUMIFS(AE$6:AE$280,$B$6:$B$280,$B417,$C$6:$C$280,$C417,$D$6:$D$280,$D417)*VLOOKUP($D417,'Cena UH'!$B$6:$AL$31,AE$283,FALSE)</f>
        <v>0</v>
      </c>
      <c r="AF417" s="127">
        <f>SUMIFS(AF$6:AF$280,$B$6:$B$280,$B417,$C$6:$C$280,$C417,$D$6:$D$280,$D417)*VLOOKUP($D417,'Cena UH'!$B$6:$AL$31,AF$283,FALSE)</f>
        <v>0</v>
      </c>
      <c r="AG417" s="127">
        <f>SUMIFS(AG$6:AG$280,$B$6:$B$280,$B417,$C$6:$C$280,$C417,$D$6:$D$280,$D417)*VLOOKUP($D417,'Cena UH'!$B$6:$AL$31,AG$283,FALSE)</f>
        <v>0</v>
      </c>
      <c r="AH417" s="127">
        <f>SUMIFS(AH$6:AH$280,$B$6:$B$280,$B417,$C$6:$C$280,$C417,$D$6:$D$280,$D417)*VLOOKUP($D417,'Cena UH'!$B$6:$AL$31,AH$283,FALSE)</f>
        <v>0</v>
      </c>
      <c r="AI417" s="127">
        <f>SUMIFS(AI$6:AI$280,$B$6:$B$280,$B417,$C$6:$C$280,$C417,$D$6:$D$280,$D417)*VLOOKUP($D417,'Cena UH'!$B$6:$AL$31,AI$283,FALSE)</f>
        <v>0</v>
      </c>
      <c r="AJ417" s="127">
        <f>SUMIFS(AJ$6:AJ$280,$B$6:$B$280,$B417,$C$6:$C$280,$C417,$D$6:$D$280,$D417)*VLOOKUP($D417,'Cena UH'!$B$6:$AL$31,AJ$283,FALSE)</f>
        <v>0</v>
      </c>
      <c r="AK417" s="127">
        <f>SUMIFS(AK$6:AK$280,$B$6:$B$280,$B417,$C$6:$C$280,$C417,$D$6:$D$280,$D417)*VLOOKUP($D417,'Cena UH'!$B$6:$AL$31,AK$283,FALSE)</f>
        <v>0</v>
      </c>
      <c r="AL417" s="127">
        <f>SUMIFS(AL$6:AL$280,$B$6:$B$280,$B417,$C$6:$C$280,$C417,$D$6:$D$280,$D417)*VLOOKUP($D417,'Cena UH'!$B$6:$AL$31,AL$283,FALSE)</f>
        <v>0</v>
      </c>
      <c r="AM417" s="127">
        <f>SUMIFS(AM$6:AM$280,$B$6:$B$280,$B417,$C$6:$C$280,$C417,$D$6:$D$280,$D417)*VLOOKUP($D417,'Cena UH'!$B$6:$AL$31,AM$283,FALSE)</f>
        <v>0</v>
      </c>
      <c r="AN417" s="127">
        <f>SUMIFS(AN$6:AN$280,$B$6:$B$280,$B417,$C$6:$C$280,$C417,$D$6:$D$280,$D417)*VLOOKUP($D417,'Cena UH'!$B$6:$AL$31,AN$283,FALSE)</f>
        <v>0</v>
      </c>
    </row>
    <row r="418" spans="2:40" ht="10.15" outlineLevel="1" x14ac:dyDescent="0.3">
      <c r="B418" s="6" t="s">
        <v>147</v>
      </c>
      <c r="C418" s="6" t="s">
        <v>149</v>
      </c>
      <c r="D418" s="6" t="s">
        <v>86</v>
      </c>
      <c r="E418" s="127">
        <f>SUMIFS(E$6:E$280,$B$6:$B$280,$B418,$C$6:$C$280,$C418,$D$6:$D$280,$D418)*VLOOKUP($D418,'Cena UH'!$B$6:$AL$31,E$283,FALSE)</f>
        <v>3239456.6666666665</v>
      </c>
      <c r="F418" s="127">
        <f>SUMIFS(F$6:F$280,$B$6:$B$280,$B418,$C$6:$C$280,$C418,$D$6:$D$280,$D418)*VLOOKUP($D418,'Cena UH'!$B$6:$AL$31,F$283,FALSE)</f>
        <v>3241635.5177065576</v>
      </c>
      <c r="G418" s="127">
        <f>SUMIFS(G$6:G$280,$B$6:$B$280,$B418,$C$6:$C$280,$C418,$D$6:$D$280,$D418)*VLOOKUP($D418,'Cena UH'!$B$6:$AL$31,G$283,FALSE)</f>
        <v>3243108.313964095</v>
      </c>
      <c r="H418" s="127">
        <f>SUMIFS(H$6:H$280,$B$6:$B$280,$B418,$C$6:$C$280,$C418,$D$6:$D$280,$D418)*VLOOKUP($D418,'Cena UH'!$B$6:$AL$31,H$283,FALSE)</f>
        <v>3263082.7200183198</v>
      </c>
      <c r="I418" s="127">
        <f>SUMIFS(I$6:I$280,$B$6:$B$280,$B418,$C$6:$C$280,$C418,$D$6:$D$280,$D418)*VLOOKUP($D418,'Cena UH'!$B$6:$AL$31,I$283,FALSE)</f>
        <v>3285208.9628529623</v>
      </c>
      <c r="J418" s="127">
        <f>SUMIFS(J$6:J$280,$B$6:$B$280,$B418,$C$6:$C$280,$C418,$D$6:$D$280,$D418)*VLOOKUP($D418,'Cena UH'!$B$6:$AL$31,J$283,FALSE)</f>
        <v>3307617.4324896643</v>
      </c>
      <c r="K418" s="127">
        <f>SUMIFS(K$6:K$280,$B$6:$B$280,$B418,$C$6:$C$280,$C418,$D$6:$D$280,$D418)*VLOOKUP($D418,'Cena UH'!$B$6:$AL$31,K$283,FALSE)</f>
        <v>3332695.9811539883</v>
      </c>
      <c r="L418" s="127">
        <f>SUMIFS(L$6:L$280,$B$6:$B$280,$B418,$C$6:$C$280,$C418,$D$6:$D$280,$D418)*VLOOKUP($D418,'Cena UH'!$B$6:$AL$31,L$283,FALSE)</f>
        <v>3360925.6844139616</v>
      </c>
      <c r="M418" s="127">
        <f>SUMIFS(M$6:M$280,$B$6:$B$280,$B418,$C$6:$C$280,$C418,$D$6:$D$280,$D418)*VLOOKUP($D418,'Cena UH'!$B$6:$AL$31,M$283,FALSE)</f>
        <v>3393600.3645650567</v>
      </c>
      <c r="N418" s="127">
        <f>SUMIFS(N$6:N$280,$B$6:$B$280,$B418,$C$6:$C$280,$C418,$D$6:$D$280,$D418)*VLOOKUP($D418,'Cena UH'!$B$6:$AL$31,N$283,FALSE)</f>
        <v>3430070.6029932718</v>
      </c>
      <c r="O418" s="127">
        <f>SUMIFS(O$6:O$280,$B$6:$B$280,$B418,$C$6:$C$280,$C418,$D$6:$D$280,$D418)*VLOOKUP($D418,'Cena UH'!$B$6:$AL$31,O$283,FALSE)</f>
        <v>3468516.2648484162</v>
      </c>
      <c r="P418" s="127">
        <f>SUMIFS(P$6:P$280,$B$6:$B$280,$B418,$C$6:$C$280,$C418,$D$6:$D$280,$D418)*VLOOKUP($D418,'Cena UH'!$B$6:$AL$31,P$283,FALSE)</f>
        <v>3505448.4960455066</v>
      </c>
      <c r="Q418" s="127">
        <f>SUMIFS(Q$6:Q$280,$B$6:$B$280,$B418,$C$6:$C$280,$C418,$D$6:$D$280,$D418)*VLOOKUP($D418,'Cena UH'!$B$6:$AL$31,Q$283,FALSE)</f>
        <v>3542663.3366479469</v>
      </c>
      <c r="R418" s="127">
        <f>SUMIFS(R$6:R$280,$B$6:$B$280,$B418,$C$6:$C$280,$C418,$D$6:$D$280,$D418)*VLOOKUP($D418,'Cena UH'!$B$6:$AL$31,R$283,FALSE)</f>
        <v>3580162.6894440106</v>
      </c>
      <c r="S418" s="127">
        <f>SUMIFS(S$6:S$280,$B$6:$B$280,$B418,$C$6:$C$280,$C418,$D$6:$D$280,$D418)*VLOOKUP($D418,'Cena UH'!$B$6:$AL$31,S$283,FALSE)</f>
        <v>3617948.4691846189</v>
      </c>
      <c r="T418" s="127">
        <f>SUMIFS(T$6:T$280,$B$6:$B$280,$B418,$C$6:$C$280,$C418,$D$6:$D$280,$D418)*VLOOKUP($D418,'Cena UH'!$B$6:$AL$31,T$283,FALSE)</f>
        <v>3656022.6026553968</v>
      </c>
      <c r="U418" s="127">
        <f>SUMIFS(U$6:U$280,$B$6:$B$280,$B418,$C$6:$C$280,$C418,$D$6:$D$280,$D418)*VLOOKUP($D418,'Cena UH'!$B$6:$AL$31,U$283,FALSE)</f>
        <v>3686358.957887793</v>
      </c>
      <c r="V418" s="127">
        <f>SUMIFS(V$6:V$280,$B$6:$B$280,$B418,$C$6:$C$280,$C418,$D$6:$D$280,$D418)*VLOOKUP($D418,'Cena UH'!$B$6:$AL$31,V$283,FALSE)</f>
        <v>3716907.2761074472</v>
      </c>
      <c r="W418" s="127">
        <f>SUMIFS(W$6:W$280,$B$6:$B$280,$B418,$C$6:$C$280,$C418,$D$6:$D$280,$D418)*VLOOKUP($D418,'Cena UH'!$B$6:$AL$31,W$283,FALSE)</f>
        <v>3747668.9185353504</v>
      </c>
      <c r="X418" s="127">
        <f>SUMIFS(X$6:X$280,$B$6:$B$280,$B418,$C$6:$C$280,$C418,$D$6:$D$280,$D418)*VLOOKUP($D418,'Cena UH'!$B$6:$AL$31,X$283,FALSE)</f>
        <v>3778645.2547056298</v>
      </c>
      <c r="Y418" s="127">
        <f>SUMIFS(Y$6:Y$280,$B$6:$B$280,$B418,$C$6:$C$280,$C418,$D$6:$D$280,$D418)*VLOOKUP($D418,'Cena UH'!$B$6:$AL$31,Y$283,FALSE)</f>
        <v>3809837.662514647</v>
      </c>
      <c r="Z418" s="127">
        <f>SUMIFS(Z$6:Z$280,$B$6:$B$280,$B418,$C$6:$C$280,$C418,$D$6:$D$280,$D418)*VLOOKUP($D418,'Cena UH'!$B$6:$AL$31,Z$283,FALSE)</f>
        <v>3847356.6951296362</v>
      </c>
      <c r="AA418" s="127">
        <f>SUMIFS(AA$6:AA$280,$B$6:$B$280,$B418,$C$6:$C$280,$C418,$D$6:$D$280,$D418)*VLOOKUP($D418,'Cena UH'!$B$6:$AL$31,AA$283,FALSE)</f>
        <v>3885155.6721292119</v>
      </c>
      <c r="AB418" s="127">
        <f>SUMIFS(AB$6:AB$280,$B$6:$B$280,$B418,$C$6:$C$280,$C418,$D$6:$D$280,$D418)*VLOOKUP($D418,'Cena UH'!$B$6:$AL$31,AB$283,FALSE)</f>
        <v>3923236.4549814044</v>
      </c>
      <c r="AC418" s="127">
        <f>SUMIFS(AC$6:AC$280,$B$6:$B$280,$B418,$C$6:$C$280,$C418,$D$6:$D$280,$D418)*VLOOKUP($D418,'Cena UH'!$B$6:$AL$31,AC$283,FALSE)</f>
        <v>3961600.9167703167</v>
      </c>
      <c r="AD418" s="127">
        <f>SUMIFS(AD$6:AD$280,$B$6:$B$280,$B418,$C$6:$C$280,$C418,$D$6:$D$280,$D418)*VLOOKUP($D418,'Cena UH'!$B$6:$AL$31,AD$283,FALSE)</f>
        <v>4000250.9422657443</v>
      </c>
      <c r="AE418" s="127">
        <f>SUMIFS(AE$6:AE$280,$B$6:$B$280,$B418,$C$6:$C$280,$C418,$D$6:$D$280,$D418)*VLOOKUP($D418,'Cena UH'!$B$6:$AL$31,AE$283,FALSE)</f>
        <v>4037526.9183485243</v>
      </c>
      <c r="AF418" s="127">
        <f>SUMIFS(AF$6:AF$280,$B$6:$B$280,$B418,$C$6:$C$280,$C418,$D$6:$D$280,$D418)*VLOOKUP($D418,'Cena UH'!$B$6:$AL$31,AF$283,FALSE)</f>
        <v>4075075.6479185759</v>
      </c>
      <c r="AG418" s="127">
        <f>SUMIFS(AG$6:AG$280,$B$6:$B$280,$B418,$C$6:$C$280,$C418,$D$6:$D$280,$D418)*VLOOKUP($D418,'Cena UH'!$B$6:$AL$31,AG$283,FALSE)</f>
        <v>4112898.9266113699</v>
      </c>
      <c r="AH418" s="127">
        <f>SUMIFS(AH$6:AH$280,$B$6:$B$280,$B418,$C$6:$C$280,$C418,$D$6:$D$280,$D418)*VLOOKUP($D418,'Cena UH'!$B$6:$AL$31,AH$283,FALSE)</f>
        <v>4150998.5611998946</v>
      </c>
      <c r="AI418" s="127">
        <f>SUMIFS(AI$6:AI$280,$B$6:$B$280,$B418,$C$6:$C$280,$C418,$D$6:$D$280,$D418)*VLOOKUP($D418,'Cena UH'!$B$6:$AL$31,AI$283,FALSE)</f>
        <v>4189376.3696611384</v>
      </c>
      <c r="AJ418" s="127">
        <f>SUMIFS(AJ$6:AJ$280,$B$6:$B$280,$B418,$C$6:$C$280,$C418,$D$6:$D$280,$D418)*VLOOKUP($D418,'Cena UH'!$B$6:$AL$31,AJ$283,FALSE)</f>
        <v>4228034.1812429642</v>
      </c>
      <c r="AK418" s="127">
        <f>SUMIFS(AK$6:AK$280,$B$6:$B$280,$B418,$C$6:$C$280,$C418,$D$6:$D$280,$D418)*VLOOKUP($D418,'Cena UH'!$B$6:$AL$31,AK$283,FALSE)</f>
        <v>4266973.8365313662</v>
      </c>
      <c r="AL418" s="127">
        <f>SUMIFS(AL$6:AL$280,$B$6:$B$280,$B418,$C$6:$C$280,$C418,$D$6:$D$280,$D418)*VLOOKUP($D418,'Cena UH'!$B$6:$AL$31,AL$283,FALSE)</f>
        <v>4306197.1875181235</v>
      </c>
      <c r="AM418" s="127">
        <f>SUMIFS(AM$6:AM$280,$B$6:$B$280,$B418,$C$6:$C$280,$C418,$D$6:$D$280,$D418)*VLOOKUP($D418,'Cena UH'!$B$6:$AL$31,AM$283,FALSE)</f>
        <v>4345706.0976688331</v>
      </c>
      <c r="AN418" s="127">
        <f>SUMIFS(AN$6:AN$280,$B$6:$B$280,$B418,$C$6:$C$280,$C418,$D$6:$D$280,$D418)*VLOOKUP($D418,'Cena UH'!$B$6:$AL$31,AN$283,FALSE)</f>
        <v>4385502.4419913627</v>
      </c>
    </row>
    <row r="419" spans="2:40" ht="10.15" outlineLevel="1" x14ac:dyDescent="0.3">
      <c r="B419" s="6" t="s">
        <v>147</v>
      </c>
      <c r="C419" s="6" t="s">
        <v>149</v>
      </c>
      <c r="D419" s="6" t="s">
        <v>90</v>
      </c>
      <c r="E419" s="127">
        <f>SUMIFS(E$6:E$280,$B$6:$B$280,$B419,$C$6:$C$280,$C419,$D$6:$D$280,$D419)*VLOOKUP($D419,'Cena UH'!$B$6:$AL$31,E$283,FALSE)</f>
        <v>2824659.6666666665</v>
      </c>
      <c r="F419" s="127">
        <f>SUMIFS(F$6:F$280,$B$6:$B$280,$B419,$C$6:$C$280,$C419,$D$6:$D$280,$D419)*VLOOKUP($D419,'Cena UH'!$B$6:$AL$31,F$283,FALSE)</f>
        <v>2868070.1197068626</v>
      </c>
      <c r="G419" s="127">
        <f>SUMIFS(G$6:G$280,$B$6:$B$280,$B419,$C$6:$C$280,$C419,$D$6:$D$280,$D419)*VLOOKUP($D419,'Cena UH'!$B$6:$AL$31,G$283,FALSE)</f>
        <v>2911262.7997371261</v>
      </c>
      <c r="H419" s="127">
        <f>SUMIFS(H$6:H$280,$B$6:$B$280,$B419,$C$6:$C$280,$C419,$D$6:$D$280,$D419)*VLOOKUP($D419,'Cena UH'!$B$6:$AL$31,H$283,FALSE)</f>
        <v>2969523.8541541845</v>
      </c>
      <c r="I419" s="127">
        <f>SUMIFS(I$6:I$280,$B$6:$B$280,$B419,$C$6:$C$280,$C419,$D$6:$D$280,$D419)*VLOOKUP($D419,'Cena UH'!$B$6:$AL$31,I$283,FALSE)</f>
        <v>3027805.2063425956</v>
      </c>
      <c r="J419" s="127">
        <f>SUMIFS(J$6:J$280,$B$6:$B$280,$B419,$C$6:$C$280,$C419,$D$6:$D$280,$D419)*VLOOKUP($D419,'Cena UH'!$B$6:$AL$31,J$283,FALSE)</f>
        <v>3088033.4142764946</v>
      </c>
      <c r="K419" s="127">
        <f>SUMIFS(K$6:K$280,$B$6:$B$280,$B419,$C$6:$C$280,$C419,$D$6:$D$280,$D419)*VLOOKUP($D419,'Cena UH'!$B$6:$AL$31,K$283,FALSE)</f>
        <v>3148103.7434796668</v>
      </c>
      <c r="L419" s="127">
        <f>SUMIFS(L$6:L$280,$B$6:$B$280,$B419,$C$6:$C$280,$C419,$D$6:$D$280,$D419)*VLOOKUP($D419,'Cena UH'!$B$6:$AL$31,L$283,FALSE)</f>
        <v>3206461.9410869763</v>
      </c>
      <c r="M419" s="127">
        <f>SUMIFS(M$6:M$280,$B$6:$B$280,$B419,$C$6:$C$280,$C419,$D$6:$D$280,$D419)*VLOOKUP($D419,'Cena UH'!$B$6:$AL$31,M$283,FALSE)</f>
        <v>3263431.4452295704</v>
      </c>
      <c r="N419" s="127">
        <f>SUMIFS(N$6:N$280,$B$6:$B$280,$B419,$C$6:$C$280,$C419,$D$6:$D$280,$D419)*VLOOKUP($D419,'Cena UH'!$B$6:$AL$31,N$283,FALSE)</f>
        <v>3318420.5009296248</v>
      </c>
      <c r="O419" s="127">
        <f>SUMIFS(O$6:O$280,$B$6:$B$280,$B419,$C$6:$C$280,$C419,$D$6:$D$280,$D419)*VLOOKUP($D419,'Cena UH'!$B$6:$AL$31,O$283,FALSE)</f>
        <v>3374112.6999445707</v>
      </c>
      <c r="P419" s="127">
        <f>SUMIFS(P$6:P$280,$B$6:$B$280,$B419,$C$6:$C$280,$C419,$D$6:$D$280,$D419)*VLOOKUP($D419,'Cena UH'!$B$6:$AL$31,P$283,FALSE)</f>
        <v>3427259.8605900039</v>
      </c>
      <c r="Q419" s="127">
        <f>SUMIFS(Q$6:Q$280,$B$6:$B$280,$B419,$C$6:$C$280,$C419,$D$6:$D$280,$D419)*VLOOKUP($D419,'Cena UH'!$B$6:$AL$31,Q$283,FALSE)</f>
        <v>3480854.1400243924</v>
      </c>
      <c r="R419" s="127">
        <f>SUMIFS(R$6:R$280,$B$6:$B$280,$B419,$C$6:$C$280,$C419,$D$6:$D$280,$D419)*VLOOKUP($D419,'Cena UH'!$B$6:$AL$31,R$283,FALSE)</f>
        <v>3534898.6807566113</v>
      </c>
      <c r="S419" s="127">
        <f>SUMIFS(S$6:S$280,$B$6:$B$280,$B419,$C$6:$C$280,$C419,$D$6:$D$280,$D419)*VLOOKUP($D419,'Cena UH'!$B$6:$AL$31,S$283,FALSE)</f>
        <v>3589396.6455426509</v>
      </c>
      <c r="T419" s="127">
        <f>SUMIFS(T$6:T$280,$B$6:$B$280,$B419,$C$6:$C$280,$C419,$D$6:$D$280,$D419)*VLOOKUP($D419,'Cena UH'!$B$6:$AL$31,T$283,FALSE)</f>
        <v>3644351.2175095333</v>
      </c>
      <c r="U419" s="127">
        <f>SUMIFS(U$6:U$280,$B$6:$B$280,$B419,$C$6:$C$280,$C419,$D$6:$D$280,$D419)*VLOOKUP($D419,'Cena UH'!$B$6:$AL$31,U$283,FALSE)</f>
        <v>3690143.812128712</v>
      </c>
      <c r="V419" s="127">
        <f>SUMIFS(V$6:V$280,$B$6:$B$280,$B419,$C$6:$C$280,$C419,$D$6:$D$280,$D419)*VLOOKUP($D419,'Cena UH'!$B$6:$AL$31,V$283,FALSE)</f>
        <v>3736303.2239136458</v>
      </c>
      <c r="W419" s="127">
        <f>SUMIFS(W$6:W$280,$B$6:$B$280,$B419,$C$6:$C$280,$C419,$D$6:$D$280,$D419)*VLOOKUP($D419,'Cena UH'!$B$6:$AL$31,W$283,FALSE)</f>
        <v>3782831.976221126</v>
      </c>
      <c r="X419" s="127">
        <f>SUMIFS(X$6:X$280,$B$6:$B$280,$B419,$C$6:$C$280,$C419,$D$6:$D$280,$D419)*VLOOKUP($D419,'Cena UH'!$B$6:$AL$31,X$283,FALSE)</f>
        <v>3829732.6084710825</v>
      </c>
      <c r="Y419" s="127">
        <f>SUMIFS(Y$6:Y$280,$B$6:$B$280,$B419,$C$6:$C$280,$C419,$D$6:$D$280,$D419)*VLOOKUP($D419,'Cena UH'!$B$6:$AL$31,Y$283,FALSE)</f>
        <v>3877007.6762441322</v>
      </c>
      <c r="Z419" s="127">
        <f>SUMIFS(Z$6:Z$280,$B$6:$B$280,$B419,$C$6:$C$280,$C419,$D$6:$D$280,$D419)*VLOOKUP($D419,'Cena UH'!$B$6:$AL$31,Z$283,FALSE)</f>
        <v>3937442.4771927865</v>
      </c>
      <c r="AA419" s="127">
        <f>SUMIFS(AA$6:AA$280,$B$6:$B$280,$B419,$C$6:$C$280,$C419,$D$6:$D$280,$D419)*VLOOKUP($D419,'Cena UH'!$B$6:$AL$31,AA$283,FALSE)</f>
        <v>3998384.7009590212</v>
      </c>
      <c r="AB419" s="127">
        <f>SUMIFS(AB$6:AB$280,$B$6:$B$280,$B419,$C$6:$C$280,$C419,$D$6:$D$280,$D419)*VLOOKUP($D419,'Cena UH'!$B$6:$AL$31,AB$283,FALSE)</f>
        <v>4059837.9109009882</v>
      </c>
      <c r="AC419" s="127">
        <f>SUMIFS(AC$6:AC$280,$B$6:$B$280,$B419,$C$6:$C$280,$C419,$D$6:$D$280,$D419)*VLOOKUP($D419,'Cena UH'!$B$6:$AL$31,AC$283,FALSE)</f>
        <v>4121805.6933248518</v>
      </c>
      <c r="AD419" s="127">
        <f>SUMIFS(AD$6:AD$280,$B$6:$B$280,$B419,$C$6:$C$280,$C419,$D$6:$D$280,$D419)*VLOOKUP($D419,'Cena UH'!$B$6:$AL$31,AD$283,FALSE)</f>
        <v>4184291.6576251811</v>
      </c>
      <c r="AE419" s="127">
        <f>SUMIFS(AE$6:AE$280,$B$6:$B$280,$B419,$C$6:$C$280,$C419,$D$6:$D$280,$D419)*VLOOKUP($D419,'Cena UH'!$B$6:$AL$31,AE$283,FALSE)</f>
        <v>4243068.6189296516</v>
      </c>
      <c r="AF419" s="127">
        <f>SUMIFS(AF$6:AF$280,$B$6:$B$280,$B419,$C$6:$C$280,$C419,$D$6:$D$280,$D419)*VLOOKUP($D419,'Cena UH'!$B$6:$AL$31,AF$283,FALSE)</f>
        <v>4302328.7425557273</v>
      </c>
      <c r="AG419" s="127">
        <f>SUMIFS(AG$6:AG$280,$B$6:$B$280,$B419,$C$6:$C$280,$C419,$D$6:$D$280,$D419)*VLOOKUP($D419,'Cena UH'!$B$6:$AL$31,AG$283,FALSE)</f>
        <v>4362075.3907025903</v>
      </c>
      <c r="AH419" s="127">
        <f>SUMIFS(AH$6:AH$280,$B$6:$B$280,$B419,$C$6:$C$280,$C419,$D$6:$D$280,$D419)*VLOOKUP($D419,'Cena UH'!$B$6:$AL$31,AH$283,FALSE)</f>
        <v>4422311.9471123582</v>
      </c>
      <c r="AI419" s="127">
        <f>SUMIFS(AI$6:AI$280,$B$6:$B$280,$B419,$C$6:$C$280,$C419,$D$6:$D$280,$D419)*VLOOKUP($D419,'Cena UH'!$B$6:$AL$31,AI$283,FALSE)</f>
        <v>4483041.8172014551</v>
      </c>
      <c r="AJ419" s="127">
        <f>SUMIFS(AJ$6:AJ$280,$B$6:$B$280,$B419,$C$6:$C$280,$C419,$D$6:$D$280,$D419)*VLOOKUP($D419,'Cena UH'!$B$6:$AL$31,AJ$283,FALSE)</f>
        <v>4544268.4281927664</v>
      </c>
      <c r="AK419" s="127">
        <f>SUMIFS(AK$6:AK$280,$B$6:$B$280,$B419,$C$6:$C$280,$C419,$D$6:$D$280,$D419)*VLOOKUP($D419,'Cena UH'!$B$6:$AL$31,AK$283,FALSE)</f>
        <v>4605995.22924856</v>
      </c>
      <c r="AL419" s="127">
        <f>SUMIFS(AL$6:AL$280,$B$6:$B$280,$B419,$C$6:$C$280,$C419,$D$6:$D$280,$D419)*VLOOKUP($D419,'Cena UH'!$B$6:$AL$31,AL$283,FALSE)</f>
        <v>4668225.6916042073</v>
      </c>
      <c r="AM419" s="127">
        <f>SUMIFS(AM$6:AM$280,$B$6:$B$280,$B419,$C$6:$C$280,$C419,$D$6:$D$280,$D419)*VLOOKUP($D419,'Cena UH'!$B$6:$AL$31,AM$283,FALSE)</f>
        <v>4730963.3087026803</v>
      </c>
      <c r="AN419" s="127">
        <f>SUMIFS(AN$6:AN$280,$B$6:$B$280,$B419,$C$6:$C$280,$C419,$D$6:$D$280,$D419)*VLOOKUP($D419,'Cena UH'!$B$6:$AL$31,AN$283,FALSE)</f>
        <v>4794211.5963298483</v>
      </c>
    </row>
    <row r="420" spans="2:40" ht="10.15" outlineLevel="1" x14ac:dyDescent="0.3">
      <c r="B420" s="6" t="s">
        <v>147</v>
      </c>
      <c r="C420" s="6" t="s">
        <v>149</v>
      </c>
      <c r="D420" s="6" t="s">
        <v>106</v>
      </c>
      <c r="E420" s="127">
        <f>SUMIFS(E$6:E$280,$B$6:$B$280,$B420,$C$6:$C$280,$C420,$D$6:$D$280,$D420)*VLOOKUP($D420,'Cena UH'!$B$6:$AL$31,E$283,FALSE)</f>
        <v>2174531.3333333335</v>
      </c>
      <c r="F420" s="127">
        <f>SUMIFS(F$6:F$280,$B$6:$B$280,$B420,$C$6:$C$280,$C420,$D$6:$D$280,$D420)*VLOOKUP($D420,'Cena UH'!$B$6:$AL$31,F$283,FALSE)</f>
        <v>2205521.9018978192</v>
      </c>
      <c r="G420" s="127">
        <f>SUMIFS(G$6:G$280,$B$6:$B$280,$B420,$C$6:$C$280,$C420,$D$6:$D$280,$D420)*VLOOKUP($D420,'Cena UH'!$B$6:$AL$31,G$283,FALSE)</f>
        <v>2236019.4362569428</v>
      </c>
      <c r="H420" s="127">
        <f>SUMIFS(H$6:H$280,$B$6:$B$280,$B420,$C$6:$C$280,$C420,$D$6:$D$280,$D420)*VLOOKUP($D420,'Cena UH'!$B$6:$AL$31,H$283,FALSE)</f>
        <v>2277260.5997418077</v>
      </c>
      <c r="I420" s="127">
        <f>SUMIFS(I$6:I$280,$B$6:$B$280,$B420,$C$6:$C$280,$C420,$D$6:$D$280,$D420)*VLOOKUP($D420,'Cena UH'!$B$6:$AL$31,I$283,FALSE)</f>
        <v>2317905.7156982324</v>
      </c>
      <c r="J420" s="127">
        <f>SUMIFS(J$6:J$280,$B$6:$B$280,$B420,$C$6:$C$280,$C420,$D$6:$D$280,$D420)*VLOOKUP($D420,'Cena UH'!$B$6:$AL$31,J$283,FALSE)</f>
        <v>2359143.6522455299</v>
      </c>
      <c r="K420" s="127">
        <f>SUMIFS(K$6:K$280,$B$6:$B$280,$B420,$C$6:$C$280,$C420,$D$6:$D$280,$D420)*VLOOKUP($D420,'Cena UH'!$B$6:$AL$31,K$283,FALSE)</f>
        <v>2399976.8553091479</v>
      </c>
      <c r="L420" s="127">
        <f>SUMIFS(L$6:L$280,$B$6:$B$280,$B420,$C$6:$C$280,$C420,$D$6:$D$280,$D420)*VLOOKUP($D420,'Cena UH'!$B$6:$AL$31,L$283,FALSE)</f>
        <v>2439261.9018477011</v>
      </c>
      <c r="M420" s="127">
        <f>SUMIFS(M$6:M$280,$B$6:$B$280,$B420,$C$6:$C$280,$C420,$D$6:$D$280,$D420)*VLOOKUP($D420,'Cena UH'!$B$6:$AL$31,M$283,FALSE)</f>
        <v>2476966.8015208459</v>
      </c>
      <c r="N420" s="127">
        <f>SUMIFS(N$6:N$280,$B$6:$B$280,$B420,$C$6:$C$280,$C420,$D$6:$D$280,$D420)*VLOOKUP($D420,'Cena UH'!$B$6:$AL$31,N$283,FALSE)</f>
        <v>2512878.3832129221</v>
      </c>
      <c r="O420" s="127">
        <f>SUMIFS(O$6:O$280,$B$6:$B$280,$B420,$C$6:$C$280,$C420,$D$6:$D$280,$D420)*VLOOKUP($D420,'Cena UH'!$B$6:$AL$31,O$283,FALSE)</f>
        <v>2548639.9226167426</v>
      </c>
      <c r="P420" s="127">
        <f>SUMIFS(P$6:P$280,$B$6:$B$280,$B420,$C$6:$C$280,$C420,$D$6:$D$280,$D420)*VLOOKUP($D420,'Cena UH'!$B$6:$AL$31,P$283,FALSE)</f>
        <v>2582127.0178971947</v>
      </c>
      <c r="Q420" s="127">
        <f>SUMIFS(Q$6:Q$280,$B$6:$B$280,$B420,$C$6:$C$280,$C420,$D$6:$D$280,$D420)*VLOOKUP($D420,'Cena UH'!$B$6:$AL$31,Q$283,FALSE)</f>
        <v>2615885.2681323863</v>
      </c>
      <c r="R420" s="127">
        <f>SUMIFS(R$6:R$280,$B$6:$B$280,$B420,$C$6:$C$280,$C420,$D$6:$D$280,$D420)*VLOOKUP($D420,'Cena UH'!$B$6:$AL$31,R$283,FALSE)</f>
        <v>2649916.5476944824</v>
      </c>
      <c r="S420" s="127">
        <f>SUMIFS(S$6:S$280,$B$6:$B$280,$B420,$C$6:$C$280,$C420,$D$6:$D$280,$D420)*VLOOKUP($D420,'Cena UH'!$B$6:$AL$31,S$283,FALSE)</f>
        <v>2684222.742920496</v>
      </c>
      <c r="T420" s="127">
        <f>SUMIFS(T$6:T$280,$B$6:$B$280,$B420,$C$6:$C$280,$C420,$D$6:$D$280,$D420)*VLOOKUP($D420,'Cena UH'!$B$6:$AL$31,T$283,FALSE)</f>
        <v>2718805.7521850774</v>
      </c>
      <c r="U420" s="127">
        <f>SUMIFS(U$6:U$280,$B$6:$B$280,$B420,$C$6:$C$280,$C420,$D$6:$D$280,$D420)*VLOOKUP($D420,'Cena UH'!$B$6:$AL$31,U$283,FALSE)</f>
        <v>2748459.3130792771</v>
      </c>
      <c r="V420" s="127">
        <f>SUMIFS(V$6:V$280,$B$6:$B$280,$B420,$C$6:$C$280,$C420,$D$6:$D$280,$D420)*VLOOKUP($D420,'Cena UH'!$B$6:$AL$31,V$283,FALSE)</f>
        <v>2778341.4394386136</v>
      </c>
      <c r="W420" s="127">
        <f>SUMIFS(W$6:W$280,$B$6:$B$280,$B420,$C$6:$C$280,$C420,$D$6:$D$280,$D420)*VLOOKUP($D420,'Cena UH'!$B$6:$AL$31,W$283,FALSE)</f>
        <v>2808453.6755787171</v>
      </c>
      <c r="X420" s="127">
        <f>SUMIFS(X$6:X$280,$B$6:$B$280,$B420,$C$6:$C$280,$C420,$D$6:$D$280,$D420)*VLOOKUP($D420,'Cena UH'!$B$6:$AL$31,X$283,FALSE)</f>
        <v>2838797.5755442348</v>
      </c>
      <c r="Y420" s="127">
        <f>SUMIFS(Y$6:Y$280,$B$6:$B$280,$B420,$C$6:$C$280,$C420,$D$6:$D$280,$D420)*VLOOKUP($D420,'Cena UH'!$B$6:$AL$31,Y$283,FALSE)</f>
        <v>2869374.7031675181</v>
      </c>
      <c r="Z420" s="127">
        <f>SUMIFS(Z$6:Z$280,$B$6:$B$280,$B420,$C$6:$C$280,$C420,$D$6:$D$280,$D420)*VLOOKUP($D420,'Cena UH'!$B$6:$AL$31,Z$283,FALSE)</f>
        <v>2908349.1634832374</v>
      </c>
      <c r="AA420" s="127">
        <f>SUMIFS(AA$6:AA$280,$B$6:$B$280,$B420,$C$6:$C$280,$C420,$D$6:$D$280,$D420)*VLOOKUP($D420,'Cena UH'!$B$6:$AL$31,AA$283,FALSE)</f>
        <v>2947641.634034534</v>
      </c>
      <c r="AB420" s="127">
        <f>SUMIFS(AB$6:AB$280,$B$6:$B$280,$B420,$C$6:$C$280,$C420,$D$6:$D$280,$D420)*VLOOKUP($D420,'Cena UH'!$B$6:$AL$31,AB$283,FALSE)</f>
        <v>2987254.3205622565</v>
      </c>
      <c r="AC420" s="127">
        <f>SUMIFS(AC$6:AC$280,$B$6:$B$280,$B420,$C$6:$C$280,$C420,$D$6:$D$280,$D420)*VLOOKUP($D420,'Cena UH'!$B$6:$AL$31,AC$283,FALSE)</f>
        <v>3027189.4429144063</v>
      </c>
      <c r="AD420" s="127">
        <f>SUMIFS(AD$6:AD$280,$B$6:$B$280,$B420,$C$6:$C$280,$C420,$D$6:$D$280,$D420)*VLOOKUP($D420,'Cena UH'!$B$6:$AL$31,AD$283,FALSE)</f>
        <v>3067449.2351320633</v>
      </c>
      <c r="AE420" s="127">
        <f>SUMIFS(AE$6:AE$280,$B$6:$B$280,$B420,$C$6:$C$280,$C420,$D$6:$D$280,$D420)*VLOOKUP($D420,'Cena UH'!$B$6:$AL$31,AE$283,FALSE)</f>
        <v>3105235.9392898134</v>
      </c>
      <c r="AF420" s="127">
        <f>SUMIFS(AF$6:AF$280,$B$6:$B$280,$B420,$C$6:$C$280,$C420,$D$6:$D$280,$D420)*VLOOKUP($D420,'Cena UH'!$B$6:$AL$31,AF$283,FALSE)</f>
        <v>3143323.8242582632</v>
      </c>
      <c r="AG420" s="127">
        <f>SUMIFS(AG$6:AG$280,$B$6:$B$280,$B420,$C$6:$C$280,$C420,$D$6:$D$280,$D420)*VLOOKUP($D420,'Cena UH'!$B$6:$AL$31,AG$283,FALSE)</f>
        <v>3181714.9571779147</v>
      </c>
      <c r="AH420" s="127">
        <f>SUMIFS(AH$6:AH$280,$B$6:$B$280,$B420,$C$6:$C$280,$C420,$D$6:$D$280,$D420)*VLOOKUP($D420,'Cena UH'!$B$6:$AL$31,AH$283,FALSE)</f>
        <v>3220411.4183311565</v>
      </c>
      <c r="AI420" s="127">
        <f>SUMIFS(AI$6:AI$280,$B$6:$B$280,$B420,$C$6:$C$280,$C420,$D$6:$D$280,$D420)*VLOOKUP($D420,'Cena UH'!$B$6:$AL$31,AI$283,FALSE)</f>
        <v>3259415.3012220017</v>
      </c>
      <c r="AJ420" s="127">
        <f>SUMIFS(AJ$6:AJ$280,$B$6:$B$280,$B420,$C$6:$C$280,$C420,$D$6:$D$280,$D420)*VLOOKUP($D420,'Cena UH'!$B$6:$AL$31,AJ$283,FALSE)</f>
        <v>3298728.7126562977</v>
      </c>
      <c r="AK420" s="127">
        <f>SUMIFS(AK$6:AK$280,$B$6:$B$280,$B420,$C$6:$C$280,$C420,$D$6:$D$280,$D420)*VLOOKUP($D420,'Cena UH'!$B$6:$AL$31,AK$283,FALSE)</f>
        <v>3338353.7728224043</v>
      </c>
      <c r="AL420" s="127">
        <f>SUMIFS(AL$6:AL$280,$B$6:$B$280,$B420,$C$6:$C$280,$C420,$D$6:$D$280,$D420)*VLOOKUP($D420,'Cena UH'!$B$6:$AL$31,AL$283,FALSE)</f>
        <v>3378292.615372357</v>
      </c>
      <c r="AM420" s="127">
        <f>SUMIFS(AM$6:AM$280,$B$6:$B$280,$B420,$C$6:$C$280,$C420,$D$6:$D$280,$D420)*VLOOKUP($D420,'Cena UH'!$B$6:$AL$31,AM$283,FALSE)</f>
        <v>3418547.3875034871</v>
      </c>
      <c r="AN420" s="127">
        <f>SUMIFS(AN$6:AN$280,$B$6:$B$280,$B420,$C$6:$C$280,$C420,$D$6:$D$280,$D420)*VLOOKUP($D420,'Cena UH'!$B$6:$AL$31,AN$283,FALSE)</f>
        <v>3459120.2500405451</v>
      </c>
    </row>
    <row r="421" spans="2:40" ht="10.15" outlineLevel="1" x14ac:dyDescent="0.3">
      <c r="B421" s="6" t="s">
        <v>147</v>
      </c>
      <c r="C421" s="6" t="s">
        <v>149</v>
      </c>
      <c r="D421" s="6" t="s">
        <v>101</v>
      </c>
      <c r="E421" s="127">
        <f>SUMIFS(E$6:E$280,$B$6:$B$280,$B421,$C$6:$C$280,$C421,$D$6:$D$280,$D421)*VLOOKUP($D421,'Cena UH'!$B$6:$AL$31,E$283,FALSE)</f>
        <v>0</v>
      </c>
      <c r="F421" s="127">
        <f>SUMIFS(F$6:F$280,$B$6:$B$280,$B421,$C$6:$C$280,$C421,$D$6:$D$280,$D421)*VLOOKUP($D421,'Cena UH'!$B$6:$AL$31,F$283,FALSE)</f>
        <v>0</v>
      </c>
      <c r="G421" s="127">
        <f>SUMIFS(G$6:G$280,$B$6:$B$280,$B421,$C$6:$C$280,$C421,$D$6:$D$280,$D421)*VLOOKUP($D421,'Cena UH'!$B$6:$AL$31,G$283,FALSE)</f>
        <v>0</v>
      </c>
      <c r="H421" s="127">
        <f>SUMIFS(H$6:H$280,$B$6:$B$280,$B421,$C$6:$C$280,$C421,$D$6:$D$280,$D421)*VLOOKUP($D421,'Cena UH'!$B$6:$AL$31,H$283,FALSE)</f>
        <v>0</v>
      </c>
      <c r="I421" s="127">
        <f>SUMIFS(I$6:I$280,$B$6:$B$280,$B421,$C$6:$C$280,$C421,$D$6:$D$280,$D421)*VLOOKUP($D421,'Cena UH'!$B$6:$AL$31,I$283,FALSE)</f>
        <v>0</v>
      </c>
      <c r="J421" s="127">
        <f>SUMIFS(J$6:J$280,$B$6:$B$280,$B421,$C$6:$C$280,$C421,$D$6:$D$280,$D421)*VLOOKUP($D421,'Cena UH'!$B$6:$AL$31,J$283,FALSE)</f>
        <v>0</v>
      </c>
      <c r="K421" s="127">
        <f>SUMIFS(K$6:K$280,$B$6:$B$280,$B421,$C$6:$C$280,$C421,$D$6:$D$280,$D421)*VLOOKUP($D421,'Cena UH'!$B$6:$AL$31,K$283,FALSE)</f>
        <v>0</v>
      </c>
      <c r="L421" s="127">
        <f>SUMIFS(L$6:L$280,$B$6:$B$280,$B421,$C$6:$C$280,$C421,$D$6:$D$280,$D421)*VLOOKUP($D421,'Cena UH'!$B$6:$AL$31,L$283,FALSE)</f>
        <v>0</v>
      </c>
      <c r="M421" s="127">
        <f>SUMIFS(M$6:M$280,$B$6:$B$280,$B421,$C$6:$C$280,$C421,$D$6:$D$280,$D421)*VLOOKUP($D421,'Cena UH'!$B$6:$AL$31,M$283,FALSE)</f>
        <v>0</v>
      </c>
      <c r="N421" s="127">
        <f>SUMIFS(N$6:N$280,$B$6:$B$280,$B421,$C$6:$C$280,$C421,$D$6:$D$280,$D421)*VLOOKUP($D421,'Cena UH'!$B$6:$AL$31,N$283,FALSE)</f>
        <v>0</v>
      </c>
      <c r="O421" s="127">
        <f>SUMIFS(O$6:O$280,$B$6:$B$280,$B421,$C$6:$C$280,$C421,$D$6:$D$280,$D421)*VLOOKUP($D421,'Cena UH'!$B$6:$AL$31,O$283,FALSE)</f>
        <v>0</v>
      </c>
      <c r="P421" s="127">
        <f>SUMIFS(P$6:P$280,$B$6:$B$280,$B421,$C$6:$C$280,$C421,$D$6:$D$280,$D421)*VLOOKUP($D421,'Cena UH'!$B$6:$AL$31,P$283,FALSE)</f>
        <v>0</v>
      </c>
      <c r="Q421" s="127">
        <f>SUMIFS(Q$6:Q$280,$B$6:$B$280,$B421,$C$6:$C$280,$C421,$D$6:$D$280,$D421)*VLOOKUP($D421,'Cena UH'!$B$6:$AL$31,Q$283,FALSE)</f>
        <v>0</v>
      </c>
      <c r="R421" s="127">
        <f>SUMIFS(R$6:R$280,$B$6:$B$280,$B421,$C$6:$C$280,$C421,$D$6:$D$280,$D421)*VLOOKUP($D421,'Cena UH'!$B$6:$AL$31,R$283,FALSE)</f>
        <v>0</v>
      </c>
      <c r="S421" s="127">
        <f>SUMIFS(S$6:S$280,$B$6:$B$280,$B421,$C$6:$C$280,$C421,$D$6:$D$280,$D421)*VLOOKUP($D421,'Cena UH'!$B$6:$AL$31,S$283,FALSE)</f>
        <v>0</v>
      </c>
      <c r="T421" s="127">
        <f>SUMIFS(T$6:T$280,$B$6:$B$280,$B421,$C$6:$C$280,$C421,$D$6:$D$280,$D421)*VLOOKUP($D421,'Cena UH'!$B$6:$AL$31,T$283,FALSE)</f>
        <v>0</v>
      </c>
      <c r="U421" s="127">
        <f>SUMIFS(U$6:U$280,$B$6:$B$280,$B421,$C$6:$C$280,$C421,$D$6:$D$280,$D421)*VLOOKUP($D421,'Cena UH'!$B$6:$AL$31,U$283,FALSE)</f>
        <v>0</v>
      </c>
      <c r="V421" s="127">
        <f>SUMIFS(V$6:V$280,$B$6:$B$280,$B421,$C$6:$C$280,$C421,$D$6:$D$280,$D421)*VLOOKUP($D421,'Cena UH'!$B$6:$AL$31,V$283,FALSE)</f>
        <v>0</v>
      </c>
      <c r="W421" s="127">
        <f>SUMIFS(W$6:W$280,$B$6:$B$280,$B421,$C$6:$C$280,$C421,$D$6:$D$280,$D421)*VLOOKUP($D421,'Cena UH'!$B$6:$AL$31,W$283,FALSE)</f>
        <v>0</v>
      </c>
      <c r="X421" s="127">
        <f>SUMIFS(X$6:X$280,$B$6:$B$280,$B421,$C$6:$C$280,$C421,$D$6:$D$280,$D421)*VLOOKUP($D421,'Cena UH'!$B$6:$AL$31,X$283,FALSE)</f>
        <v>0</v>
      </c>
      <c r="Y421" s="127">
        <f>SUMIFS(Y$6:Y$280,$B$6:$B$280,$B421,$C$6:$C$280,$C421,$D$6:$D$280,$D421)*VLOOKUP($D421,'Cena UH'!$B$6:$AL$31,Y$283,FALSE)</f>
        <v>0</v>
      </c>
      <c r="Z421" s="127">
        <f>SUMIFS(Z$6:Z$280,$B$6:$B$280,$B421,$C$6:$C$280,$C421,$D$6:$D$280,$D421)*VLOOKUP($D421,'Cena UH'!$B$6:$AL$31,Z$283,FALSE)</f>
        <v>0</v>
      </c>
      <c r="AA421" s="127">
        <f>SUMIFS(AA$6:AA$280,$B$6:$B$280,$B421,$C$6:$C$280,$C421,$D$6:$D$280,$D421)*VLOOKUP($D421,'Cena UH'!$B$6:$AL$31,AA$283,FALSE)</f>
        <v>0</v>
      </c>
      <c r="AB421" s="127">
        <f>SUMIFS(AB$6:AB$280,$B$6:$B$280,$B421,$C$6:$C$280,$C421,$D$6:$D$280,$D421)*VLOOKUP($D421,'Cena UH'!$B$6:$AL$31,AB$283,FALSE)</f>
        <v>0</v>
      </c>
      <c r="AC421" s="127">
        <f>SUMIFS(AC$6:AC$280,$B$6:$B$280,$B421,$C$6:$C$280,$C421,$D$6:$D$280,$D421)*VLOOKUP($D421,'Cena UH'!$B$6:$AL$31,AC$283,FALSE)</f>
        <v>0</v>
      </c>
      <c r="AD421" s="127">
        <f>SUMIFS(AD$6:AD$280,$B$6:$B$280,$B421,$C$6:$C$280,$C421,$D$6:$D$280,$D421)*VLOOKUP($D421,'Cena UH'!$B$6:$AL$31,AD$283,FALSE)</f>
        <v>0</v>
      </c>
      <c r="AE421" s="127">
        <f>SUMIFS(AE$6:AE$280,$B$6:$B$280,$B421,$C$6:$C$280,$C421,$D$6:$D$280,$D421)*VLOOKUP($D421,'Cena UH'!$B$6:$AL$31,AE$283,FALSE)</f>
        <v>0</v>
      </c>
      <c r="AF421" s="127">
        <f>SUMIFS(AF$6:AF$280,$B$6:$B$280,$B421,$C$6:$C$280,$C421,$D$6:$D$280,$D421)*VLOOKUP($D421,'Cena UH'!$B$6:$AL$31,AF$283,FALSE)</f>
        <v>0</v>
      </c>
      <c r="AG421" s="127">
        <f>SUMIFS(AG$6:AG$280,$B$6:$B$280,$B421,$C$6:$C$280,$C421,$D$6:$D$280,$D421)*VLOOKUP($D421,'Cena UH'!$B$6:$AL$31,AG$283,FALSE)</f>
        <v>0</v>
      </c>
      <c r="AH421" s="127">
        <f>SUMIFS(AH$6:AH$280,$B$6:$B$280,$B421,$C$6:$C$280,$C421,$D$6:$D$280,$D421)*VLOOKUP($D421,'Cena UH'!$B$6:$AL$31,AH$283,FALSE)</f>
        <v>0</v>
      </c>
      <c r="AI421" s="127">
        <f>SUMIFS(AI$6:AI$280,$B$6:$B$280,$B421,$C$6:$C$280,$C421,$D$6:$D$280,$D421)*VLOOKUP($D421,'Cena UH'!$B$6:$AL$31,AI$283,FALSE)</f>
        <v>0</v>
      </c>
      <c r="AJ421" s="127">
        <f>SUMIFS(AJ$6:AJ$280,$B$6:$B$280,$B421,$C$6:$C$280,$C421,$D$6:$D$280,$D421)*VLOOKUP($D421,'Cena UH'!$B$6:$AL$31,AJ$283,FALSE)</f>
        <v>0</v>
      </c>
      <c r="AK421" s="127">
        <f>SUMIFS(AK$6:AK$280,$B$6:$B$280,$B421,$C$6:$C$280,$C421,$D$6:$D$280,$D421)*VLOOKUP($D421,'Cena UH'!$B$6:$AL$31,AK$283,FALSE)</f>
        <v>0</v>
      </c>
      <c r="AL421" s="127">
        <f>SUMIFS(AL$6:AL$280,$B$6:$B$280,$B421,$C$6:$C$280,$C421,$D$6:$D$280,$D421)*VLOOKUP($D421,'Cena UH'!$B$6:$AL$31,AL$283,FALSE)</f>
        <v>0</v>
      </c>
      <c r="AM421" s="127">
        <f>SUMIFS(AM$6:AM$280,$B$6:$B$280,$B421,$C$6:$C$280,$C421,$D$6:$D$280,$D421)*VLOOKUP($D421,'Cena UH'!$B$6:$AL$31,AM$283,FALSE)</f>
        <v>0</v>
      </c>
      <c r="AN421" s="127">
        <f>SUMIFS(AN$6:AN$280,$B$6:$B$280,$B421,$C$6:$C$280,$C421,$D$6:$D$280,$D421)*VLOOKUP($D421,'Cena UH'!$B$6:$AL$31,AN$283,FALSE)</f>
        <v>0</v>
      </c>
    </row>
    <row r="422" spans="2:40" ht="10.15" outlineLevel="1" x14ac:dyDescent="0.3">
      <c r="B422" s="6" t="s">
        <v>147</v>
      </c>
      <c r="C422" s="6" t="s">
        <v>149</v>
      </c>
      <c r="D422" s="6" t="s">
        <v>93</v>
      </c>
      <c r="E422" s="127">
        <f>SUMIFS(E$6:E$280,$B$6:$B$280,$B422,$C$6:$C$280,$C422,$D$6:$D$280,$D422)*VLOOKUP($D422,'Cena UH'!$B$6:$AL$31,E$283,FALSE)</f>
        <v>884237</v>
      </c>
      <c r="F422" s="127">
        <f>SUMIFS(F$6:F$280,$B$6:$B$280,$B422,$C$6:$C$280,$C422,$D$6:$D$280,$D422)*VLOOKUP($D422,'Cena UH'!$B$6:$AL$31,F$283,FALSE)</f>
        <v>895851.30521722906</v>
      </c>
      <c r="G422" s="127">
        <f>SUMIFS(G$6:G$280,$B$6:$B$280,$B422,$C$6:$C$280,$C422,$D$6:$D$280,$D422)*VLOOKUP($D422,'Cena UH'!$B$6:$AL$31,G$283,FALSE)</f>
        <v>907132.81420546793</v>
      </c>
      <c r="H422" s="127">
        <f>SUMIFS(H$6:H$280,$B$6:$B$280,$B422,$C$6:$C$280,$C422,$D$6:$D$280,$D422)*VLOOKUP($D422,'Cena UH'!$B$6:$AL$31,H$283,FALSE)</f>
        <v>922434.72592596745</v>
      </c>
      <c r="I422" s="127">
        <f>SUMIFS(I$6:I$280,$B$6:$B$280,$B422,$C$6:$C$280,$C422,$D$6:$D$280,$D422)*VLOOKUP($D422,'Cena UH'!$B$6:$AL$31,I$283,FALSE)</f>
        <v>937245.53796431434</v>
      </c>
      <c r="J422" s="127">
        <f>SUMIFS(J$6:J$280,$B$6:$B$280,$B422,$C$6:$C$280,$C422,$D$6:$D$280,$D422)*VLOOKUP($D422,'Cena UH'!$B$6:$AL$31,J$283,FALSE)</f>
        <v>951929.02373017406</v>
      </c>
      <c r="K422" s="127">
        <f>SUMIFS(K$6:K$280,$B$6:$B$280,$B422,$C$6:$C$280,$C422,$D$6:$D$280,$D422)*VLOOKUP($D422,'Cena UH'!$B$6:$AL$31,K$283,FALSE)</f>
        <v>966332.77588417195</v>
      </c>
      <c r="L422" s="127">
        <f>SUMIFS(L$6:L$280,$B$6:$B$280,$B422,$C$6:$C$280,$C422,$D$6:$D$280,$D422)*VLOOKUP($D422,'Cena UH'!$B$6:$AL$31,L$283,FALSE)</f>
        <v>980013.43286558869</v>
      </c>
      <c r="M422" s="127">
        <f>SUMIFS(M$6:M$280,$B$6:$B$280,$B422,$C$6:$C$280,$C422,$D$6:$D$280,$D422)*VLOOKUP($D422,'Cena UH'!$B$6:$AL$31,M$283,FALSE)</f>
        <v>992843.72828804795</v>
      </c>
      <c r="N422" s="127">
        <f>SUMIFS(N$6:N$280,$B$6:$B$280,$B422,$C$6:$C$280,$C422,$D$6:$D$280,$D422)*VLOOKUP($D422,'Cena UH'!$B$6:$AL$31,N$283,FALSE)</f>
        <v>1004835.5413125239</v>
      </c>
      <c r="O422" s="127">
        <f>SUMIFS(O$6:O$280,$B$6:$B$280,$B422,$C$6:$C$280,$C422,$D$6:$D$280,$D422)*VLOOKUP($D422,'Cena UH'!$B$6:$AL$31,O$283,FALSE)</f>
        <v>1016485.216573097</v>
      </c>
      <c r="P422" s="127">
        <f>SUMIFS(P$6:P$280,$B$6:$B$280,$B422,$C$6:$C$280,$C422,$D$6:$D$280,$D422)*VLOOKUP($D422,'Cena UH'!$B$6:$AL$31,P$283,FALSE)</f>
        <v>1027081.8658859454</v>
      </c>
      <c r="Q422" s="127">
        <f>SUMIFS(Q$6:Q$280,$B$6:$B$280,$B422,$C$6:$C$280,$C422,$D$6:$D$280,$D422)*VLOOKUP($D422,'Cena UH'!$B$6:$AL$31,Q$283,FALSE)</f>
        <v>1037759.069561508</v>
      </c>
      <c r="R422" s="127">
        <f>SUMIFS(R$6:R$280,$B$6:$B$280,$B422,$C$6:$C$280,$C422,$D$6:$D$280,$D422)*VLOOKUP($D422,'Cena UH'!$B$6:$AL$31,R$283,FALSE)</f>
        <v>1048517.3682271793</v>
      </c>
      <c r="S422" s="127">
        <f>SUMIFS(S$6:S$280,$B$6:$B$280,$B422,$C$6:$C$280,$C422,$D$6:$D$280,$D422)*VLOOKUP($D422,'Cena UH'!$B$6:$AL$31,S$283,FALSE)</f>
        <v>1059357.3059027679</v>
      </c>
      <c r="T422" s="127">
        <f>SUMIFS(T$6:T$280,$B$6:$B$280,$B422,$C$6:$C$280,$C422,$D$6:$D$280,$D422)*VLOOKUP($D422,'Cena UH'!$B$6:$AL$31,T$283,FALSE)</f>
        <v>1070279.430020907</v>
      </c>
      <c r="U422" s="127">
        <f>SUMIFS(U$6:U$280,$B$6:$B$280,$B422,$C$6:$C$280,$C422,$D$6:$D$280,$D422)*VLOOKUP($D422,'Cena UH'!$B$6:$AL$31,U$283,FALSE)</f>
        <v>1080060.6811037424</v>
      </c>
      <c r="V422" s="127">
        <f>SUMIFS(V$6:V$280,$B$6:$B$280,$B422,$C$6:$C$280,$C422,$D$6:$D$280,$D422)*VLOOKUP($D422,'Cena UH'!$B$6:$AL$31,V$283,FALSE)</f>
        <v>1089912.9877116557</v>
      </c>
      <c r="W422" s="127">
        <f>SUMIFS(W$6:W$280,$B$6:$B$280,$B422,$C$6:$C$280,$C422,$D$6:$D$280,$D422)*VLOOKUP($D422,'Cena UH'!$B$6:$AL$31,W$283,FALSE)</f>
        <v>1099836.8158686208</v>
      </c>
      <c r="X422" s="127">
        <f>SUMIFS(X$6:X$280,$B$6:$B$280,$B422,$C$6:$C$280,$C422,$D$6:$D$280,$D422)*VLOOKUP($D422,'Cena UH'!$B$6:$AL$31,X$283,FALSE)</f>
        <v>1109832.6344824624</v>
      </c>
      <c r="Y422" s="127">
        <f>SUMIFS(Y$6:Y$280,$B$6:$B$280,$B422,$C$6:$C$280,$C422,$D$6:$D$280,$D422)*VLOOKUP($D422,'Cena UH'!$B$6:$AL$31,Y$283,FALSE)</f>
        <v>1119900.9153620459</v>
      </c>
      <c r="Z422" s="127">
        <f>SUMIFS(Z$6:Z$280,$B$6:$B$280,$B422,$C$6:$C$280,$C422,$D$6:$D$280,$D422)*VLOOKUP($D422,'Cena UH'!$B$6:$AL$31,Z$283,FALSE)</f>
        <v>1132678.918918438</v>
      </c>
      <c r="AA422" s="127">
        <f>SUMIFS(AA$6:AA$280,$B$6:$B$280,$B422,$C$6:$C$280,$C422,$D$6:$D$280,$D422)*VLOOKUP($D422,'Cena UH'!$B$6:$AL$31,AA$283,FALSE)</f>
        <v>1145556.7049875101</v>
      </c>
      <c r="AB422" s="127">
        <f>SUMIFS(AB$6:AB$280,$B$6:$B$280,$B422,$C$6:$C$280,$C422,$D$6:$D$280,$D422)*VLOOKUP($D422,'Cena UH'!$B$6:$AL$31,AB$283,FALSE)</f>
        <v>1158534.9519443002</v>
      </c>
      <c r="AC422" s="127">
        <f>SUMIFS(AC$6:AC$280,$B$6:$B$280,$B422,$C$6:$C$280,$C422,$D$6:$D$280,$D422)*VLOOKUP($D422,'Cena UH'!$B$6:$AL$31,AC$283,FALSE)</f>
        <v>1171614.3424530334</v>
      </c>
      <c r="AD422" s="127">
        <f>SUMIFS(AD$6:AD$280,$B$6:$B$280,$B422,$C$6:$C$280,$C422,$D$6:$D$280,$D422)*VLOOKUP($D422,'Cena UH'!$B$6:$AL$31,AD$283,FALSE)</f>
        <v>1184795.5634930553</v>
      </c>
      <c r="AE422" s="127">
        <f>SUMIFS(AE$6:AE$280,$B$6:$B$280,$B422,$C$6:$C$280,$C422,$D$6:$D$280,$D422)*VLOOKUP($D422,'Cena UH'!$B$6:$AL$31,AE$283,FALSE)</f>
        <v>1197126.5778481055</v>
      </c>
      <c r="AF422" s="127">
        <f>SUMIFS(AF$6:AF$280,$B$6:$B$280,$B422,$C$6:$C$280,$C422,$D$6:$D$280,$D422)*VLOOKUP($D422,'Cena UH'!$B$6:$AL$31,AF$283,FALSE)</f>
        <v>1209551.282457619</v>
      </c>
      <c r="AG422" s="127">
        <f>SUMIFS(AG$6:AG$280,$B$6:$B$280,$B422,$C$6:$C$280,$C422,$D$6:$D$280,$D422)*VLOOKUP($D422,'Cena UH'!$B$6:$AL$31,AG$283,FALSE)</f>
        <v>1222070.3059487813</v>
      </c>
      <c r="AH422" s="127">
        <f>SUMIFS(AH$6:AH$280,$B$6:$B$280,$B422,$C$6:$C$280,$C422,$D$6:$D$280,$D422)*VLOOKUP($D422,'Cena UH'!$B$6:$AL$31,AH$283,FALSE)</f>
        <v>1234684.2808927938</v>
      </c>
      <c r="AI422" s="127">
        <f>SUMIFS(AI$6:AI$280,$B$6:$B$280,$B422,$C$6:$C$280,$C422,$D$6:$D$280,$D422)*VLOOKUP($D422,'Cena UH'!$B$6:$AL$31,AI$283,FALSE)</f>
        <v>1247393.8438285978</v>
      </c>
      <c r="AJ422" s="127">
        <f>SUMIFS(AJ$6:AJ$280,$B$6:$B$280,$B422,$C$6:$C$280,$C422,$D$6:$D$280,$D422)*VLOOKUP($D422,'Cena UH'!$B$6:$AL$31,AJ$283,FALSE)</f>
        <v>1260199.6352867372</v>
      </c>
      <c r="AK422" s="127">
        <f>SUMIFS(AK$6:AK$280,$B$6:$B$280,$B422,$C$6:$C$280,$C422,$D$6:$D$280,$D422)*VLOOKUP($D422,'Cena UH'!$B$6:$AL$31,AK$283,FALSE)</f>
        <v>1273102.2998133625</v>
      </c>
      <c r="AL422" s="127">
        <f>SUMIFS(AL$6:AL$280,$B$6:$B$280,$B422,$C$6:$C$280,$C422,$D$6:$D$280,$D422)*VLOOKUP($D422,'Cena UH'!$B$6:$AL$31,AL$283,FALSE)</f>
        <v>1286102.4859943725</v>
      </c>
      <c r="AM422" s="127">
        <f>SUMIFS(AM$6:AM$280,$B$6:$B$280,$B422,$C$6:$C$280,$C422,$D$6:$D$280,$D422)*VLOOKUP($D422,'Cena UH'!$B$6:$AL$31,AM$283,FALSE)</f>
        <v>1299200.8464796962</v>
      </c>
      <c r="AN422" s="127">
        <f>SUMIFS(AN$6:AN$280,$B$6:$B$280,$B422,$C$6:$C$280,$C422,$D$6:$D$280,$D422)*VLOOKUP($D422,'Cena UH'!$B$6:$AL$31,AN$283,FALSE)</f>
        <v>1312398.0380077241</v>
      </c>
    </row>
    <row r="423" spans="2:40" ht="10.15" outlineLevel="1" x14ac:dyDescent="0.3">
      <c r="B423" s="6" t="s">
        <v>147</v>
      </c>
      <c r="C423" s="6" t="s">
        <v>149</v>
      </c>
      <c r="D423" s="6" t="s">
        <v>94</v>
      </c>
      <c r="E423" s="127">
        <f>SUMIFS(E$6:E$280,$B$6:$B$280,$B423,$C$6:$C$280,$C423,$D$6:$D$280,$D423)*VLOOKUP($D423,'Cena UH'!$B$6:$AL$31,E$283,FALSE)</f>
        <v>0</v>
      </c>
      <c r="F423" s="127">
        <f>SUMIFS(F$6:F$280,$B$6:$B$280,$B423,$C$6:$C$280,$C423,$D$6:$D$280,$D423)*VLOOKUP($D423,'Cena UH'!$B$6:$AL$31,F$283,FALSE)</f>
        <v>0</v>
      </c>
      <c r="G423" s="127">
        <f>SUMIFS(G$6:G$280,$B$6:$B$280,$B423,$C$6:$C$280,$C423,$D$6:$D$280,$D423)*VLOOKUP($D423,'Cena UH'!$B$6:$AL$31,G$283,FALSE)</f>
        <v>0</v>
      </c>
      <c r="H423" s="127">
        <f>SUMIFS(H$6:H$280,$B$6:$B$280,$B423,$C$6:$C$280,$C423,$D$6:$D$280,$D423)*VLOOKUP($D423,'Cena UH'!$B$6:$AL$31,H$283,FALSE)</f>
        <v>0</v>
      </c>
      <c r="I423" s="127">
        <f>SUMIFS(I$6:I$280,$B$6:$B$280,$B423,$C$6:$C$280,$C423,$D$6:$D$280,$D423)*VLOOKUP($D423,'Cena UH'!$B$6:$AL$31,I$283,FALSE)</f>
        <v>0</v>
      </c>
      <c r="J423" s="127">
        <f>SUMIFS(J$6:J$280,$B$6:$B$280,$B423,$C$6:$C$280,$C423,$D$6:$D$280,$D423)*VLOOKUP($D423,'Cena UH'!$B$6:$AL$31,J$283,FALSE)</f>
        <v>0</v>
      </c>
      <c r="K423" s="127">
        <f>SUMIFS(K$6:K$280,$B$6:$B$280,$B423,$C$6:$C$280,$C423,$D$6:$D$280,$D423)*VLOOKUP($D423,'Cena UH'!$B$6:$AL$31,K$283,FALSE)</f>
        <v>0</v>
      </c>
      <c r="L423" s="127">
        <f>SUMIFS(L$6:L$280,$B$6:$B$280,$B423,$C$6:$C$280,$C423,$D$6:$D$280,$D423)*VLOOKUP($D423,'Cena UH'!$B$6:$AL$31,L$283,FALSE)</f>
        <v>0</v>
      </c>
      <c r="M423" s="127">
        <f>SUMIFS(M$6:M$280,$B$6:$B$280,$B423,$C$6:$C$280,$C423,$D$6:$D$280,$D423)*VLOOKUP($D423,'Cena UH'!$B$6:$AL$31,M$283,FALSE)</f>
        <v>0</v>
      </c>
      <c r="N423" s="127">
        <f>SUMIFS(N$6:N$280,$B$6:$B$280,$B423,$C$6:$C$280,$C423,$D$6:$D$280,$D423)*VLOOKUP($D423,'Cena UH'!$B$6:$AL$31,N$283,FALSE)</f>
        <v>0</v>
      </c>
      <c r="O423" s="127">
        <f>SUMIFS(O$6:O$280,$B$6:$B$280,$B423,$C$6:$C$280,$C423,$D$6:$D$280,$D423)*VLOOKUP($D423,'Cena UH'!$B$6:$AL$31,O$283,FALSE)</f>
        <v>0</v>
      </c>
      <c r="P423" s="127">
        <f>SUMIFS(P$6:P$280,$B$6:$B$280,$B423,$C$6:$C$280,$C423,$D$6:$D$280,$D423)*VLOOKUP($D423,'Cena UH'!$B$6:$AL$31,P$283,FALSE)</f>
        <v>0</v>
      </c>
      <c r="Q423" s="127">
        <f>SUMIFS(Q$6:Q$280,$B$6:$B$280,$B423,$C$6:$C$280,$C423,$D$6:$D$280,$D423)*VLOOKUP($D423,'Cena UH'!$B$6:$AL$31,Q$283,FALSE)</f>
        <v>0</v>
      </c>
      <c r="R423" s="127">
        <f>SUMIFS(R$6:R$280,$B$6:$B$280,$B423,$C$6:$C$280,$C423,$D$6:$D$280,$D423)*VLOOKUP($D423,'Cena UH'!$B$6:$AL$31,R$283,FALSE)</f>
        <v>0</v>
      </c>
      <c r="S423" s="127">
        <f>SUMIFS(S$6:S$280,$B$6:$B$280,$B423,$C$6:$C$280,$C423,$D$6:$D$280,$D423)*VLOOKUP($D423,'Cena UH'!$B$6:$AL$31,S$283,FALSE)</f>
        <v>0</v>
      </c>
      <c r="T423" s="127">
        <f>SUMIFS(T$6:T$280,$B$6:$B$280,$B423,$C$6:$C$280,$C423,$D$6:$D$280,$D423)*VLOOKUP($D423,'Cena UH'!$B$6:$AL$31,T$283,FALSE)</f>
        <v>0</v>
      </c>
      <c r="U423" s="127">
        <f>SUMIFS(U$6:U$280,$B$6:$B$280,$B423,$C$6:$C$280,$C423,$D$6:$D$280,$D423)*VLOOKUP($D423,'Cena UH'!$B$6:$AL$31,U$283,FALSE)</f>
        <v>0</v>
      </c>
      <c r="V423" s="127">
        <f>SUMIFS(V$6:V$280,$B$6:$B$280,$B423,$C$6:$C$280,$C423,$D$6:$D$280,$D423)*VLOOKUP($D423,'Cena UH'!$B$6:$AL$31,V$283,FALSE)</f>
        <v>0</v>
      </c>
      <c r="W423" s="127">
        <f>SUMIFS(W$6:W$280,$B$6:$B$280,$B423,$C$6:$C$280,$C423,$D$6:$D$280,$D423)*VLOOKUP($D423,'Cena UH'!$B$6:$AL$31,W$283,FALSE)</f>
        <v>0</v>
      </c>
      <c r="X423" s="127">
        <f>SUMIFS(X$6:X$280,$B$6:$B$280,$B423,$C$6:$C$280,$C423,$D$6:$D$280,$D423)*VLOOKUP($D423,'Cena UH'!$B$6:$AL$31,X$283,FALSE)</f>
        <v>0</v>
      </c>
      <c r="Y423" s="127">
        <f>SUMIFS(Y$6:Y$280,$B$6:$B$280,$B423,$C$6:$C$280,$C423,$D$6:$D$280,$D423)*VLOOKUP($D423,'Cena UH'!$B$6:$AL$31,Y$283,FALSE)</f>
        <v>0</v>
      </c>
      <c r="Z423" s="127">
        <f>SUMIFS(Z$6:Z$280,$B$6:$B$280,$B423,$C$6:$C$280,$C423,$D$6:$D$280,$D423)*VLOOKUP($D423,'Cena UH'!$B$6:$AL$31,Z$283,FALSE)</f>
        <v>0</v>
      </c>
      <c r="AA423" s="127">
        <f>SUMIFS(AA$6:AA$280,$B$6:$B$280,$B423,$C$6:$C$280,$C423,$D$6:$D$280,$D423)*VLOOKUP($D423,'Cena UH'!$B$6:$AL$31,AA$283,FALSE)</f>
        <v>0</v>
      </c>
      <c r="AB423" s="127">
        <f>SUMIFS(AB$6:AB$280,$B$6:$B$280,$B423,$C$6:$C$280,$C423,$D$6:$D$280,$D423)*VLOOKUP($D423,'Cena UH'!$B$6:$AL$31,AB$283,FALSE)</f>
        <v>0</v>
      </c>
      <c r="AC423" s="127">
        <f>SUMIFS(AC$6:AC$280,$B$6:$B$280,$B423,$C$6:$C$280,$C423,$D$6:$D$280,$D423)*VLOOKUP($D423,'Cena UH'!$B$6:$AL$31,AC$283,FALSE)</f>
        <v>0</v>
      </c>
      <c r="AD423" s="127">
        <f>SUMIFS(AD$6:AD$280,$B$6:$B$280,$B423,$C$6:$C$280,$C423,$D$6:$D$280,$D423)*VLOOKUP($D423,'Cena UH'!$B$6:$AL$31,AD$283,FALSE)</f>
        <v>0</v>
      </c>
      <c r="AE423" s="127">
        <f>SUMIFS(AE$6:AE$280,$B$6:$B$280,$B423,$C$6:$C$280,$C423,$D$6:$D$280,$D423)*VLOOKUP($D423,'Cena UH'!$B$6:$AL$31,AE$283,FALSE)</f>
        <v>0</v>
      </c>
      <c r="AF423" s="127">
        <f>SUMIFS(AF$6:AF$280,$B$6:$B$280,$B423,$C$6:$C$280,$C423,$D$6:$D$280,$D423)*VLOOKUP($D423,'Cena UH'!$B$6:$AL$31,AF$283,FALSE)</f>
        <v>0</v>
      </c>
      <c r="AG423" s="127">
        <f>SUMIFS(AG$6:AG$280,$B$6:$B$280,$B423,$C$6:$C$280,$C423,$D$6:$D$280,$D423)*VLOOKUP($D423,'Cena UH'!$B$6:$AL$31,AG$283,FALSE)</f>
        <v>0</v>
      </c>
      <c r="AH423" s="127">
        <f>SUMIFS(AH$6:AH$280,$B$6:$B$280,$B423,$C$6:$C$280,$C423,$D$6:$D$280,$D423)*VLOOKUP($D423,'Cena UH'!$B$6:$AL$31,AH$283,FALSE)</f>
        <v>0</v>
      </c>
      <c r="AI423" s="127">
        <f>SUMIFS(AI$6:AI$280,$B$6:$B$280,$B423,$C$6:$C$280,$C423,$D$6:$D$280,$D423)*VLOOKUP($D423,'Cena UH'!$B$6:$AL$31,AI$283,FALSE)</f>
        <v>0</v>
      </c>
      <c r="AJ423" s="127">
        <f>SUMIFS(AJ$6:AJ$280,$B$6:$B$280,$B423,$C$6:$C$280,$C423,$D$6:$D$280,$D423)*VLOOKUP($D423,'Cena UH'!$B$6:$AL$31,AJ$283,FALSE)</f>
        <v>0</v>
      </c>
      <c r="AK423" s="127">
        <f>SUMIFS(AK$6:AK$280,$B$6:$B$280,$B423,$C$6:$C$280,$C423,$D$6:$D$280,$D423)*VLOOKUP($D423,'Cena UH'!$B$6:$AL$31,AK$283,FALSE)</f>
        <v>0</v>
      </c>
      <c r="AL423" s="127">
        <f>SUMIFS(AL$6:AL$280,$B$6:$B$280,$B423,$C$6:$C$280,$C423,$D$6:$D$280,$D423)*VLOOKUP($D423,'Cena UH'!$B$6:$AL$31,AL$283,FALSE)</f>
        <v>0</v>
      </c>
      <c r="AM423" s="127">
        <f>SUMIFS(AM$6:AM$280,$B$6:$B$280,$B423,$C$6:$C$280,$C423,$D$6:$D$280,$D423)*VLOOKUP($D423,'Cena UH'!$B$6:$AL$31,AM$283,FALSE)</f>
        <v>0</v>
      </c>
      <c r="AN423" s="127">
        <f>SUMIFS(AN$6:AN$280,$B$6:$B$280,$B423,$C$6:$C$280,$C423,$D$6:$D$280,$D423)*VLOOKUP($D423,'Cena UH'!$B$6:$AL$31,AN$283,FALSE)</f>
        <v>0</v>
      </c>
    </row>
    <row r="424" spans="2:40" ht="10.15" outlineLevel="1" x14ac:dyDescent="0.3">
      <c r="B424" s="6" t="s">
        <v>147</v>
      </c>
      <c r="C424" s="6" t="s">
        <v>149</v>
      </c>
      <c r="D424" s="6" t="s">
        <v>99</v>
      </c>
      <c r="E424" s="127">
        <f>SUMIFS(E$6:E$280,$B$6:$B$280,$B424,$C$6:$C$280,$C424,$D$6:$D$280,$D424)*VLOOKUP($D424,'Cena UH'!$B$6:$AL$31,E$283,FALSE)</f>
        <v>1743153.3333333333</v>
      </c>
      <c r="F424" s="127">
        <f>SUMIFS(F$6:F$280,$B$6:$B$280,$B424,$C$6:$C$280,$C424,$D$6:$D$280,$D424)*VLOOKUP($D424,'Cena UH'!$B$6:$AL$31,F$283,FALSE)</f>
        <v>1777423.4946143192</v>
      </c>
      <c r="G424" s="127">
        <f>SUMIFS(G$6:G$280,$B$6:$B$280,$B424,$C$6:$C$280,$C424,$D$6:$D$280,$D424)*VLOOKUP($D424,'Cena UH'!$B$6:$AL$31,G$283,FALSE)</f>
        <v>1810904.436896248</v>
      </c>
      <c r="H424" s="127">
        <f>SUMIFS(H$6:H$280,$B$6:$B$280,$B424,$C$6:$C$280,$C424,$D$6:$D$280,$D424)*VLOOKUP($D424,'Cena UH'!$B$6:$AL$31,H$283,FALSE)</f>
        <v>1851282.8996860795</v>
      </c>
      <c r="I424" s="127">
        <f>SUMIFS(I$6:I$280,$B$6:$B$280,$B424,$C$6:$C$280,$C424,$D$6:$D$280,$D424)*VLOOKUP($D424,'Cena UH'!$B$6:$AL$31,I$283,FALSE)</f>
        <v>1889607.2980209317</v>
      </c>
      <c r="J424" s="127">
        <f>SUMIFS(J$6:J$280,$B$6:$B$280,$B424,$C$6:$C$280,$C424,$D$6:$D$280,$D424)*VLOOKUP($D424,'Cena UH'!$B$6:$AL$31,J$283,FALSE)</f>
        <v>1927500.2449772437</v>
      </c>
      <c r="K424" s="127">
        <f>SUMIFS(K$6:K$280,$B$6:$B$280,$B424,$C$6:$C$280,$C424,$D$6:$D$280,$D424)*VLOOKUP($D424,'Cena UH'!$B$6:$AL$31,K$283,FALSE)</f>
        <v>1963816.9371286032</v>
      </c>
      <c r="L424" s="127">
        <f>SUMIFS(L$6:L$280,$B$6:$B$280,$B424,$C$6:$C$280,$C424,$D$6:$D$280,$D424)*VLOOKUP($D424,'Cena UH'!$B$6:$AL$31,L$283,FALSE)</f>
        <v>1997092.539634841</v>
      </c>
      <c r="M424" s="127">
        <f>SUMIFS(M$6:M$280,$B$6:$B$280,$B424,$C$6:$C$280,$C424,$D$6:$D$280,$D424)*VLOOKUP($D424,'Cena UH'!$B$6:$AL$31,M$283,FALSE)</f>
        <v>2026592.6845068187</v>
      </c>
      <c r="N424" s="127">
        <f>SUMIFS(N$6:N$280,$B$6:$B$280,$B424,$C$6:$C$280,$C424,$D$6:$D$280,$D424)*VLOOKUP($D424,'Cena UH'!$B$6:$AL$31,N$283,FALSE)</f>
        <v>2052526.9106014976</v>
      </c>
      <c r="O424" s="127">
        <f>SUMIFS(O$6:O$280,$B$6:$B$280,$B424,$C$6:$C$280,$C424,$D$6:$D$280,$D424)*VLOOKUP($D424,'Cena UH'!$B$6:$AL$31,O$283,FALSE)</f>
        <v>2076905.3501438303</v>
      </c>
      <c r="P424" s="127">
        <f>SUMIFS(P$6:P$280,$B$6:$B$280,$B424,$C$6:$C$280,$C424,$D$6:$D$280,$D424)*VLOOKUP($D424,'Cena UH'!$B$6:$AL$31,P$283,FALSE)</f>
        <v>2098562.0075074248</v>
      </c>
      <c r="Q424" s="127">
        <f>SUMIFS(Q$6:Q$280,$B$6:$B$280,$B424,$C$6:$C$280,$C424,$D$6:$D$280,$D424)*VLOOKUP($D424,'Cena UH'!$B$6:$AL$31,Q$283,FALSE)</f>
        <v>2120383.3088109014</v>
      </c>
      <c r="R424" s="127">
        <f>SUMIFS(R$6:R$280,$B$6:$B$280,$B424,$C$6:$C$280,$C424,$D$6:$D$280,$D424)*VLOOKUP($D424,'Cena UH'!$B$6:$AL$31,R$283,FALSE)</f>
        <v>2142370.3590772254</v>
      </c>
      <c r="S424" s="127">
        <f>SUMIFS(S$6:S$280,$B$6:$B$280,$B424,$C$6:$C$280,$C424,$D$6:$D$280,$D424)*VLOOKUP($D424,'Cena UH'!$B$6:$AL$31,S$283,FALSE)</f>
        <v>2164524.2702634926</v>
      </c>
      <c r="T424" s="127">
        <f>SUMIFS(T$6:T$280,$B$6:$B$280,$B424,$C$6:$C$280,$C424,$D$6:$D$280,$D424)*VLOOKUP($D424,'Cena UH'!$B$6:$AL$31,T$283,FALSE)</f>
        <v>2186846.1613026452</v>
      </c>
      <c r="U424" s="127">
        <f>SUMIFS(U$6:U$280,$B$6:$B$280,$B424,$C$6:$C$280,$C424,$D$6:$D$280,$D424)*VLOOKUP($D424,'Cena UH'!$B$6:$AL$31,U$283,FALSE)</f>
        <v>2207846.4821998766</v>
      </c>
      <c r="V424" s="127">
        <f>SUMIFS(V$6:V$280,$B$6:$B$280,$B424,$C$6:$C$280,$C424,$D$6:$D$280,$D424)*VLOOKUP($D424,'Cena UH'!$B$6:$AL$31,V$283,FALSE)</f>
        <v>2229002.1351520466</v>
      </c>
      <c r="W424" s="127">
        <f>SUMIFS(W$6:W$280,$B$6:$B$280,$B424,$C$6:$C$280,$C424,$D$6:$D$280,$D424)*VLOOKUP($D424,'Cena UH'!$B$6:$AL$31,W$283,FALSE)</f>
        <v>2250314.1484716842</v>
      </c>
      <c r="X424" s="127">
        <f>SUMIFS(X$6:X$280,$B$6:$B$280,$B424,$C$6:$C$280,$C424,$D$6:$D$280,$D424)*VLOOKUP($D424,'Cena UH'!$B$6:$AL$31,X$283,FALSE)</f>
        <v>2271783.556871139</v>
      </c>
      <c r="Y424" s="127">
        <f>SUMIFS(Y$6:Y$280,$B$6:$B$280,$B424,$C$6:$C$280,$C424,$D$6:$D$280,$D424)*VLOOKUP($D424,'Cena UH'!$B$6:$AL$31,Y$283,FALSE)</f>
        <v>2293411.4015008765</v>
      </c>
      <c r="Z424" s="127">
        <f>SUMIFS(Z$6:Z$280,$B$6:$B$280,$B424,$C$6:$C$280,$C424,$D$6:$D$280,$D424)*VLOOKUP($D424,'Cena UH'!$B$6:$AL$31,Z$283,FALSE)</f>
        <v>2321444.1776781823</v>
      </c>
      <c r="AA424" s="127">
        <f>SUMIFS(AA$6:AA$280,$B$6:$B$280,$B424,$C$6:$C$280,$C424,$D$6:$D$280,$D424)*VLOOKUP($D424,'Cena UH'!$B$6:$AL$31,AA$283,FALSE)</f>
        <v>2349699.9463322237</v>
      </c>
      <c r="AB424" s="127">
        <f>SUMIFS(AB$6:AB$280,$B$6:$B$280,$B424,$C$6:$C$280,$C424,$D$6:$D$280,$D424)*VLOOKUP($D424,'Cena UH'!$B$6:$AL$31,AB$283,FALSE)</f>
        <v>2378180.2365683634</v>
      </c>
      <c r="AC424" s="127">
        <f>SUMIFS(AC$6:AC$280,$B$6:$B$280,$B424,$C$6:$C$280,$C424,$D$6:$D$280,$D424)*VLOOKUP($D424,'Cena UH'!$B$6:$AL$31,AC$283,FALSE)</f>
        <v>2406886.5872082072</v>
      </c>
      <c r="AD424" s="127">
        <f>SUMIFS(AD$6:AD$280,$B$6:$B$280,$B424,$C$6:$C$280,$C424,$D$6:$D$280,$D424)*VLOOKUP($D424,'Cena UH'!$B$6:$AL$31,AD$283,FALSE)</f>
        <v>2435820.5468485346</v>
      </c>
      <c r="AE424" s="127">
        <f>SUMIFS(AE$6:AE$280,$B$6:$B$280,$B424,$C$6:$C$280,$C424,$D$6:$D$280,$D424)*VLOOKUP($D424,'Cena UH'!$B$6:$AL$31,AE$283,FALSE)</f>
        <v>2462579.1036233222</v>
      </c>
      <c r="AF424" s="127">
        <f>SUMIFS(AF$6:AF$280,$B$6:$B$280,$B424,$C$6:$C$280,$C424,$D$6:$D$280,$D424)*VLOOKUP($D424,'Cena UH'!$B$6:$AL$31,AF$283,FALSE)</f>
        <v>2489544.3504521875</v>
      </c>
      <c r="AG424" s="127">
        <f>SUMIFS(AG$6:AG$280,$B$6:$B$280,$B424,$C$6:$C$280,$C424,$D$6:$D$280,$D424)*VLOOKUP($D424,'Cena UH'!$B$6:$AL$31,AG$283,FALSE)</f>
        <v>2516717.6852717497</v>
      </c>
      <c r="AH424" s="127">
        <f>SUMIFS(AH$6:AH$280,$B$6:$B$280,$B424,$C$6:$C$280,$C424,$D$6:$D$280,$D424)*VLOOKUP($D424,'Cena UH'!$B$6:$AL$31,AH$283,FALSE)</f>
        <v>2544100.5148307472</v>
      </c>
      <c r="AI424" s="127">
        <f>SUMIFS(AI$6:AI$280,$B$6:$B$280,$B424,$C$6:$C$280,$C424,$D$6:$D$280,$D424)*VLOOKUP($D424,'Cena UH'!$B$6:$AL$31,AI$283,FALSE)</f>
        <v>2571694.2547432021</v>
      </c>
      <c r="AJ424" s="127">
        <f>SUMIFS(AJ$6:AJ$280,$B$6:$B$280,$B424,$C$6:$C$280,$C424,$D$6:$D$280,$D424)*VLOOKUP($D424,'Cena UH'!$B$6:$AL$31,AJ$283,FALSE)</f>
        <v>2599500.3295419114</v>
      </c>
      <c r="AK424" s="127">
        <f>SUMIFS(AK$6:AK$280,$B$6:$B$280,$B424,$C$6:$C$280,$C424,$D$6:$D$280,$D424)*VLOOKUP($D424,'Cena UH'!$B$6:$AL$31,AK$283,FALSE)</f>
        <v>2627520.1727322387</v>
      </c>
      <c r="AL424" s="127">
        <f>SUMIFS(AL$6:AL$280,$B$6:$B$280,$B424,$C$6:$C$280,$C424,$D$6:$D$280,$D424)*VLOOKUP($D424,'Cena UH'!$B$6:$AL$31,AL$283,FALSE)</f>
        <v>2655755.2268462307</v>
      </c>
      <c r="AM424" s="127">
        <f>SUMIFS(AM$6:AM$280,$B$6:$B$280,$B424,$C$6:$C$280,$C424,$D$6:$D$280,$D424)*VLOOKUP($D424,'Cena UH'!$B$6:$AL$31,AM$283,FALSE)</f>
        <v>2684206.943497045</v>
      </c>
      <c r="AN424" s="127">
        <f>SUMIFS(AN$6:AN$280,$B$6:$B$280,$B424,$C$6:$C$280,$C424,$D$6:$D$280,$D424)*VLOOKUP($D424,'Cena UH'!$B$6:$AL$31,AN$283,FALSE)</f>
        <v>2712876.7834336958</v>
      </c>
    </row>
    <row r="425" spans="2:40" ht="10.15" outlineLevel="1" x14ac:dyDescent="0.3">
      <c r="B425" s="6" t="s">
        <v>147</v>
      </c>
      <c r="C425" s="6" t="s">
        <v>149</v>
      </c>
      <c r="D425" s="6" t="s">
        <v>100</v>
      </c>
      <c r="E425" s="127">
        <f>SUMIFS(E$6:E$280,$B$6:$B$280,$B425,$C$6:$C$280,$C425,$D$6:$D$280,$D425)*VLOOKUP($D425,'Cena UH'!$B$6:$AL$31,E$283,FALSE)</f>
        <v>914992.33333333337</v>
      </c>
      <c r="F425" s="127">
        <f>SUMIFS(F$6:F$280,$B$6:$B$280,$B425,$C$6:$C$280,$C425,$D$6:$D$280,$D425)*VLOOKUP($D425,'Cena UH'!$B$6:$AL$31,F$283,FALSE)</f>
        <v>945190.12405864883</v>
      </c>
      <c r="G425" s="127">
        <f>SUMIFS(G$6:G$280,$B$6:$B$280,$B425,$C$6:$C$280,$C425,$D$6:$D$280,$D425)*VLOOKUP($D425,'Cena UH'!$B$6:$AL$31,G$283,FALSE)</f>
        <v>975472.03191139852</v>
      </c>
      <c r="H425" s="127">
        <f>SUMIFS(H$6:H$280,$B$6:$B$280,$B425,$C$6:$C$280,$C425,$D$6:$D$280,$D425)*VLOOKUP($D425,'Cena UH'!$B$6:$AL$31,H$283,FALSE)</f>
        <v>1010221.371273383</v>
      </c>
      <c r="I425" s="127">
        <f>SUMIFS(I$6:I$280,$B$6:$B$280,$B425,$C$6:$C$280,$C425,$D$6:$D$280,$D425)*VLOOKUP($D425,'Cena UH'!$B$6:$AL$31,I$283,FALSE)</f>
        <v>1044255.8259920209</v>
      </c>
      <c r="J425" s="127">
        <f>SUMIFS(J$6:J$280,$B$6:$B$280,$B425,$C$6:$C$280,$C425,$D$6:$D$280,$D425)*VLOOKUP($D425,'Cena UH'!$B$6:$AL$31,J$283,FALSE)</f>
        <v>1079582.0413993446</v>
      </c>
      <c r="K425" s="127">
        <f>SUMIFS(K$6:K$280,$B$6:$B$280,$B425,$C$6:$C$280,$C425,$D$6:$D$280,$D425)*VLOOKUP($D425,'Cena UH'!$B$6:$AL$31,K$283,FALSE)</f>
        <v>1113890.7408221243</v>
      </c>
      <c r="L425" s="127">
        <f>SUMIFS(L$6:L$280,$B$6:$B$280,$B425,$C$6:$C$280,$C425,$D$6:$D$280,$D425)*VLOOKUP($D425,'Cena UH'!$B$6:$AL$31,L$283,FALSE)</f>
        <v>1145911.2346339209</v>
      </c>
      <c r="M425" s="127">
        <f>SUMIFS(M$6:M$280,$B$6:$B$280,$B425,$C$6:$C$280,$C425,$D$6:$D$280,$D425)*VLOOKUP($D425,'Cena UH'!$B$6:$AL$31,M$283,FALSE)</f>
        <v>1175435.4879415226</v>
      </c>
      <c r="N425" s="127">
        <f>SUMIFS(N$6:N$280,$B$6:$B$280,$B425,$C$6:$C$280,$C425,$D$6:$D$280,$D425)*VLOOKUP($D425,'Cena UH'!$B$6:$AL$31,N$283,FALSE)</f>
        <v>1202261.9045969786</v>
      </c>
      <c r="O425" s="127">
        <f>SUMIFS(O$6:O$280,$B$6:$B$280,$B425,$C$6:$C$280,$C425,$D$6:$D$280,$D425)*VLOOKUP($D425,'Cena UH'!$B$6:$AL$31,O$283,FALSE)</f>
        <v>1228919.8579801042</v>
      </c>
      <c r="P425" s="127">
        <f>SUMIFS(P$6:P$280,$B$6:$B$280,$B425,$C$6:$C$280,$C425,$D$6:$D$280,$D425)*VLOOKUP($D425,'Cena UH'!$B$6:$AL$31,P$283,FALSE)</f>
        <v>1254277.0658590472</v>
      </c>
      <c r="Q425" s="127">
        <f>SUMIFS(Q$6:Q$280,$B$6:$B$280,$B425,$C$6:$C$280,$C425,$D$6:$D$280,$D425)*VLOOKUP($D425,'Cena UH'!$B$6:$AL$31,Q$283,FALSE)</f>
        <v>1279857.1228203301</v>
      </c>
      <c r="R425" s="127">
        <f>SUMIFS(R$6:R$280,$B$6:$B$280,$B425,$C$6:$C$280,$C425,$D$6:$D$280,$D425)*VLOOKUP($D425,'Cena UH'!$B$6:$AL$31,R$283,FALSE)</f>
        <v>1305661.6234245796</v>
      </c>
      <c r="S425" s="127">
        <f>SUMIFS(S$6:S$280,$B$6:$B$280,$B425,$C$6:$C$280,$C425,$D$6:$D$280,$D425)*VLOOKUP($D425,'Cena UH'!$B$6:$AL$31,S$283,FALSE)</f>
        <v>1331692.1726068007</v>
      </c>
      <c r="T425" s="127">
        <f>SUMIFS(T$6:T$280,$B$6:$B$280,$B425,$C$6:$C$280,$C425,$D$6:$D$280,$D425)*VLOOKUP($D425,'Cena UH'!$B$6:$AL$31,T$283,FALSE)</f>
        <v>1357950.385740259</v>
      </c>
      <c r="U425" s="127">
        <f>SUMIFS(U$6:U$280,$B$6:$B$280,$B425,$C$6:$C$280,$C425,$D$6:$D$280,$D425)*VLOOKUP($D425,'Cena UH'!$B$6:$AL$31,U$283,FALSE)</f>
        <v>1380302.0149349615</v>
      </c>
      <c r="V425" s="127">
        <f>SUMIFS(V$6:V$280,$B$6:$B$280,$B425,$C$6:$C$280,$C425,$D$6:$D$280,$D425)*VLOOKUP($D425,'Cena UH'!$B$6:$AL$31,V$283,FALSE)</f>
        <v>1402843.2116619672</v>
      </c>
      <c r="W425" s="127">
        <f>SUMIFS(W$6:W$280,$B$6:$B$280,$B425,$C$6:$C$280,$C425,$D$6:$D$280,$D425)*VLOOKUP($D425,'Cena UH'!$B$6:$AL$31,W$283,FALSE)</f>
        <v>1425575.3128058705</v>
      </c>
      <c r="X425" s="127">
        <f>SUMIFS(X$6:X$280,$B$6:$B$280,$B425,$C$6:$C$280,$C425,$D$6:$D$280,$D425)*VLOOKUP($D425,'Cena UH'!$B$6:$AL$31,X$283,FALSE)</f>
        <v>1448499.6638809203</v>
      </c>
      <c r="Y425" s="127">
        <f>SUMIFS(Y$6:Y$280,$B$6:$B$280,$B425,$C$6:$C$280,$C425,$D$6:$D$280,$D425)*VLOOKUP($D425,'Cena UH'!$B$6:$AL$31,Y$283,FALSE)</f>
        <v>1471617.6190839009</v>
      </c>
      <c r="Z425" s="127">
        <f>SUMIFS(Z$6:Z$280,$B$6:$B$280,$B425,$C$6:$C$280,$C425,$D$6:$D$280,$D425)*VLOOKUP($D425,'Cena UH'!$B$6:$AL$31,Z$283,FALSE)</f>
        <v>1501969.4443657245</v>
      </c>
      <c r="AA425" s="127">
        <f>SUMIFS(AA$6:AA$280,$B$6:$B$280,$B425,$C$6:$C$280,$C425,$D$6:$D$280,$D425)*VLOOKUP($D425,'Cena UH'!$B$6:$AL$31,AA$283,FALSE)</f>
        <v>1532587.9974598896</v>
      </c>
      <c r="AB425" s="127">
        <f>SUMIFS(AB$6:AB$280,$B$6:$B$280,$B425,$C$6:$C$280,$C425,$D$6:$D$280,$D425)*VLOOKUP($D425,'Cena UH'!$B$6:$AL$31,AB$283,FALSE)</f>
        <v>1563475.186848887</v>
      </c>
      <c r="AC425" s="127">
        <f>SUMIFS(AC$6:AC$280,$B$6:$B$280,$B425,$C$6:$C$280,$C425,$D$6:$D$280,$D425)*VLOOKUP($D425,'Cena UH'!$B$6:$AL$31,AC$283,FALSE)</f>
        <v>1594632.9334318382</v>
      </c>
      <c r="AD425" s="127">
        <f>SUMIFS(AD$6:AD$280,$B$6:$B$280,$B425,$C$6:$C$280,$C425,$D$6:$D$280,$D425)*VLOOKUP($D425,'Cena UH'!$B$6:$AL$31,AD$283,FALSE)</f>
        <v>1626063.170600947</v>
      </c>
      <c r="AE425" s="127">
        <f>SUMIFS(AE$6:AE$280,$B$6:$B$280,$B425,$C$6:$C$280,$C425,$D$6:$D$280,$D425)*VLOOKUP($D425,'Cena UH'!$B$6:$AL$31,AE$283,FALSE)</f>
        <v>1655315.9249519284</v>
      </c>
      <c r="AF425" s="127">
        <f>SUMIFS(AF$6:AF$280,$B$6:$B$280,$B425,$C$6:$C$280,$C425,$D$6:$D$280,$D425)*VLOOKUP($D425,'Cena UH'!$B$6:$AL$31,AF$283,FALSE)</f>
        <v>1684820.5552671552</v>
      </c>
      <c r="AG425" s="127">
        <f>SUMIFS(AG$6:AG$280,$B$6:$B$280,$B425,$C$6:$C$280,$C425,$D$6:$D$280,$D425)*VLOOKUP($D425,'Cena UH'!$B$6:$AL$31,AG$283,FALSE)</f>
        <v>1714578.8489874094</v>
      </c>
      <c r="AH425" s="127">
        <f>SUMIFS(AH$6:AH$280,$B$6:$B$280,$B425,$C$6:$C$280,$C425,$D$6:$D$280,$D425)*VLOOKUP($D425,'Cena UH'!$B$6:$AL$31,AH$283,FALSE)</f>
        <v>1744592.6051309854</v>
      </c>
      <c r="AI425" s="127">
        <f>SUMIFS(AI$6:AI$280,$B$6:$B$280,$B425,$C$6:$C$280,$C425,$D$6:$D$280,$D425)*VLOOKUP($D425,'Cena UH'!$B$6:$AL$31,AI$283,FALSE)</f>
        <v>1774863.6343647719</v>
      </c>
      <c r="AJ425" s="127">
        <f>SUMIFS(AJ$6:AJ$280,$B$6:$B$280,$B425,$C$6:$C$280,$C425,$D$6:$D$280,$D425)*VLOOKUP($D425,'Cena UH'!$B$6:$AL$31,AJ$283,FALSE)</f>
        <v>1805393.7590757685</v>
      </c>
      <c r="AK425" s="127">
        <f>SUMIFS(AK$6:AK$280,$B$6:$B$280,$B425,$C$6:$C$280,$C425,$D$6:$D$280,$D425)*VLOOKUP($D425,'Cena UH'!$B$6:$AL$31,AK$283,FALSE)</f>
        <v>1836184.8134430151</v>
      </c>
      <c r="AL425" s="127">
        <f>SUMIFS(AL$6:AL$280,$B$6:$B$280,$B425,$C$6:$C$280,$C425,$D$6:$D$280,$D425)*VLOOKUP($D425,'Cena UH'!$B$6:$AL$31,AL$283,FALSE)</f>
        <v>1867238.6435099584</v>
      </c>
      <c r="AM425" s="127">
        <f>SUMIFS(AM$6:AM$280,$B$6:$B$280,$B425,$C$6:$C$280,$C425,$D$6:$D$280,$D425)*VLOOKUP($D425,'Cena UH'!$B$6:$AL$31,AM$283,FALSE)</f>
        <v>1898557.1072572342</v>
      </c>
      <c r="AN425" s="127">
        <f>SUMIFS(AN$6:AN$280,$B$6:$B$280,$B425,$C$6:$C$280,$C425,$D$6:$D$280,$D425)*VLOOKUP($D425,'Cena UH'!$B$6:$AL$31,AN$283,FALSE)</f>
        <v>1930142.0746758955</v>
      </c>
    </row>
    <row r="426" spans="2:40" ht="10.15" outlineLevel="1" x14ac:dyDescent="0.3">
      <c r="B426" s="6" t="s">
        <v>147</v>
      </c>
      <c r="C426" s="6" t="s">
        <v>149</v>
      </c>
      <c r="D426" s="6" t="s">
        <v>104</v>
      </c>
      <c r="E426" s="127">
        <f>SUMIFS(E$6:E$280,$B$6:$B$280,$B426,$C$6:$C$280,$C426,$D$6:$D$280,$D426)*VLOOKUP($D426,'Cena UH'!$B$6:$AL$31,E$283,FALSE)</f>
        <v>564989.33333333337</v>
      </c>
      <c r="F426" s="127">
        <f>SUMIFS(F$6:F$280,$B$6:$B$280,$B426,$C$6:$C$280,$C426,$D$6:$D$280,$D426)*VLOOKUP($D426,'Cena UH'!$B$6:$AL$31,F$283,FALSE)</f>
        <v>573041.33994481305</v>
      </c>
      <c r="G426" s="127">
        <f>SUMIFS(G$6:G$280,$B$6:$B$280,$B426,$C$6:$C$280,$C426,$D$6:$D$280,$D426)*VLOOKUP($D426,'Cena UH'!$B$6:$AL$31,G$283,FALSE)</f>
        <v>580965.24581903126</v>
      </c>
      <c r="H426" s="127">
        <f>SUMIFS(H$6:H$280,$B$6:$B$280,$B426,$C$6:$C$280,$C426,$D$6:$D$280,$D426)*VLOOKUP($D426,'Cena UH'!$B$6:$AL$31,H$283,FALSE)</f>
        <v>591680.57426982315</v>
      </c>
      <c r="I426" s="127">
        <f>SUMIFS(I$6:I$280,$B$6:$B$280,$B426,$C$6:$C$280,$C426,$D$6:$D$280,$D426)*VLOOKUP($D426,'Cena UH'!$B$6:$AL$31,I$283,FALSE)</f>
        <v>602241.03693847335</v>
      </c>
      <c r="J426" s="127">
        <f>SUMIFS(J$6:J$280,$B$6:$B$280,$B426,$C$6:$C$280,$C426,$D$6:$D$280,$D426)*VLOOKUP($D426,'Cena UH'!$B$6:$AL$31,J$283,FALSE)</f>
        <v>612955.52696248447</v>
      </c>
      <c r="K426" s="127">
        <f>SUMIFS(K$6:K$280,$B$6:$B$280,$B426,$C$6:$C$280,$C426,$D$6:$D$280,$D426)*VLOOKUP($D426,'Cena UH'!$B$6:$AL$31,K$283,FALSE)</f>
        <v>623564.85864841321</v>
      </c>
      <c r="L426" s="127">
        <f>SUMIFS(L$6:L$280,$B$6:$B$280,$B426,$C$6:$C$280,$C426,$D$6:$D$280,$D426)*VLOOKUP($D426,'Cena UH'!$B$6:$AL$31,L$283,FALSE)</f>
        <v>633771.94645328855</v>
      </c>
      <c r="M426" s="127">
        <f>SUMIFS(M$6:M$280,$B$6:$B$280,$B426,$C$6:$C$280,$C426,$D$6:$D$280,$D426)*VLOOKUP($D426,'Cena UH'!$B$6:$AL$31,M$283,FALSE)</f>
        <v>643568.47860859905</v>
      </c>
      <c r="N426" s="127">
        <f>SUMIFS(N$6:N$280,$B$6:$B$280,$B426,$C$6:$C$280,$C426,$D$6:$D$280,$D426)*VLOOKUP($D426,'Cena UH'!$B$6:$AL$31,N$283,FALSE)</f>
        <v>652899.06873996777</v>
      </c>
      <c r="O426" s="127">
        <f>SUMIFS(O$6:O$280,$B$6:$B$280,$B426,$C$6:$C$280,$C426,$D$6:$D$280,$D426)*VLOOKUP($D426,'Cena UH'!$B$6:$AL$31,O$283,FALSE)</f>
        <v>662190.67470444296</v>
      </c>
      <c r="P426" s="127">
        <f>SUMIFS(P$6:P$280,$B$6:$B$280,$B426,$C$6:$C$280,$C426,$D$6:$D$280,$D426)*VLOOKUP($D426,'Cena UH'!$B$6:$AL$31,P$283,FALSE)</f>
        <v>670891.33187491039</v>
      </c>
      <c r="Q426" s="127">
        <f>SUMIFS(Q$6:Q$280,$B$6:$B$280,$B426,$C$6:$C$280,$C426,$D$6:$D$280,$D426)*VLOOKUP($D426,'Cena UH'!$B$6:$AL$31,Q$283,FALSE)</f>
        <v>679662.4408502148</v>
      </c>
      <c r="R426" s="127">
        <f>SUMIFS(R$6:R$280,$B$6:$B$280,$B426,$C$6:$C$280,$C426,$D$6:$D$280,$D426)*VLOOKUP($D426,'Cena UH'!$B$6:$AL$31,R$283,FALSE)</f>
        <v>688504.48863197549</v>
      </c>
      <c r="S426" s="127">
        <f>SUMIFS(S$6:S$280,$B$6:$B$280,$B426,$C$6:$C$280,$C426,$D$6:$D$280,$D426)*VLOOKUP($D426,'Cena UH'!$B$6:$AL$31,S$283,FALSE)</f>
        <v>697417.96533053229</v>
      </c>
      <c r="T426" s="127">
        <f>SUMIFS(T$6:T$280,$B$6:$B$280,$B426,$C$6:$C$280,$C426,$D$6:$D$280,$D426)*VLOOKUP($D426,'Cena UH'!$B$6:$AL$31,T$283,FALSE)</f>
        <v>706403.3641838592</v>
      </c>
      <c r="U426" s="127">
        <f>SUMIFS(U$6:U$280,$B$6:$B$280,$B426,$C$6:$C$280,$C426,$D$6:$D$280,$D426)*VLOOKUP($D426,'Cena UH'!$B$6:$AL$31,U$283,FALSE)</f>
        <v>714107.98786242027</v>
      </c>
      <c r="V426" s="127">
        <f>SUMIFS(V$6:V$280,$B$6:$B$280,$B426,$C$6:$C$280,$C426,$D$6:$D$280,$D426)*VLOOKUP($D426,'Cena UH'!$B$6:$AL$31,V$283,FALSE)</f>
        <v>721871.9976936623</v>
      </c>
      <c r="W426" s="127">
        <f>SUMIFS(W$6:W$280,$B$6:$B$280,$B426,$C$6:$C$280,$C426,$D$6:$D$280,$D426)*VLOOKUP($D426,'Cena UH'!$B$6:$AL$31,W$283,FALSE)</f>
        <v>729695.79492352041</v>
      </c>
      <c r="X426" s="127">
        <f>SUMIFS(X$6:X$280,$B$6:$B$280,$B426,$C$6:$C$280,$C426,$D$6:$D$280,$D426)*VLOOKUP($D426,'Cena UH'!$B$6:$AL$31,X$283,FALSE)</f>
        <v>737579.78332573443</v>
      </c>
      <c r="Y426" s="127">
        <f>SUMIFS(Y$6:Y$280,$B$6:$B$280,$B426,$C$6:$C$280,$C426,$D$6:$D$280,$D426)*VLOOKUP($D426,'Cena UH'!$B$6:$AL$31,Y$283,FALSE)</f>
        <v>745524.36921709776</v>
      </c>
      <c r="Z426" s="127">
        <f>SUMIFS(Z$6:Z$280,$B$6:$B$280,$B426,$C$6:$C$280,$C426,$D$6:$D$280,$D426)*VLOOKUP($D426,'Cena UH'!$B$6:$AL$31,Z$283,FALSE)</f>
        <v>755650.76013787137</v>
      </c>
      <c r="AA426" s="127">
        <f>SUMIFS(AA$6:AA$280,$B$6:$B$280,$B426,$C$6:$C$280,$C426,$D$6:$D$280,$D426)*VLOOKUP($D426,'Cena UH'!$B$6:$AL$31,AA$283,FALSE)</f>
        <v>765859.77685862244</v>
      </c>
      <c r="AB426" s="127">
        <f>SUMIFS(AB$6:AB$280,$B$6:$B$280,$B426,$C$6:$C$280,$C426,$D$6:$D$280,$D426)*VLOOKUP($D426,'Cena UH'!$B$6:$AL$31,AB$283,FALSE)</f>
        <v>776151.99247757741</v>
      </c>
      <c r="AC426" s="127">
        <f>SUMIFS(AC$6:AC$280,$B$6:$B$280,$B426,$C$6:$C$280,$C426,$D$6:$D$280,$D426)*VLOOKUP($D426,'Cena UH'!$B$6:$AL$31,AC$283,FALSE)</f>
        <v>786527.98375830066</v>
      </c>
      <c r="AD426" s="127">
        <f>SUMIFS(AD$6:AD$280,$B$6:$B$280,$B426,$C$6:$C$280,$C426,$D$6:$D$280,$D426)*VLOOKUP($D426,'Cena UH'!$B$6:$AL$31,AD$283,FALSE)</f>
        <v>796988.33115201897</v>
      </c>
      <c r="AE426" s="127">
        <f>SUMIFS(AE$6:AE$280,$B$6:$B$280,$B426,$C$6:$C$280,$C426,$D$6:$D$280,$D426)*VLOOKUP($D426,'Cena UH'!$B$6:$AL$31,AE$283,FALSE)</f>
        <v>806806.11784641689</v>
      </c>
      <c r="AF426" s="127">
        <f>SUMIFS(AF$6:AF$280,$B$6:$B$280,$B426,$C$6:$C$280,$C426,$D$6:$D$280,$D426)*VLOOKUP($D426,'Cena UH'!$B$6:$AL$31,AF$283,FALSE)</f>
        <v>816702.15769947995</v>
      </c>
      <c r="AG426" s="127">
        <f>SUMIFS(AG$6:AG$280,$B$6:$B$280,$B426,$C$6:$C$280,$C426,$D$6:$D$280,$D426)*VLOOKUP($D426,'Cena UH'!$B$6:$AL$31,AG$283,FALSE)</f>
        <v>826676.98779812746</v>
      </c>
      <c r="AH426" s="127">
        <f>SUMIFS(AH$6:AH$280,$B$6:$B$280,$B426,$C$6:$C$280,$C426,$D$6:$D$280,$D426)*VLOOKUP($D426,'Cena UH'!$B$6:$AL$31,AH$283,FALSE)</f>
        <v>836731.14864381892</v>
      </c>
      <c r="AI426" s="127">
        <f>SUMIFS(AI$6:AI$280,$B$6:$B$280,$B426,$C$6:$C$280,$C426,$D$6:$D$280,$D426)*VLOOKUP($D426,'Cena UH'!$B$6:$AL$31,AI$283,FALSE)</f>
        <v>846865.18417327234</v>
      </c>
      <c r="AJ426" s="127">
        <f>SUMIFS(AJ$6:AJ$280,$B$6:$B$280,$B426,$C$6:$C$280,$C426,$D$6:$D$280,$D426)*VLOOKUP($D426,'Cena UH'!$B$6:$AL$31,AJ$283,FALSE)</f>
        <v>857079.64177930437</v>
      </c>
      <c r="AK426" s="127">
        <f>SUMIFS(AK$6:AK$280,$B$6:$B$280,$B426,$C$6:$C$280,$C426,$D$6:$D$280,$D426)*VLOOKUP($D426,'Cena UH'!$B$6:$AL$31,AK$283,FALSE)</f>
        <v>867375.07233179209</v>
      </c>
      <c r="AL426" s="127">
        <f>SUMIFS(AL$6:AL$280,$B$6:$B$280,$B426,$C$6:$C$280,$C426,$D$6:$D$280,$D426)*VLOOKUP($D426,'Cena UH'!$B$6:$AL$31,AL$283,FALSE)</f>
        <v>877752.03019876045</v>
      </c>
      <c r="AM426" s="127">
        <f>SUMIFS(AM$6:AM$280,$B$6:$B$280,$B426,$C$6:$C$280,$C426,$D$6:$D$280,$D426)*VLOOKUP($D426,'Cena UH'!$B$6:$AL$31,AM$283,FALSE)</f>
        <v>888211.07326759014</v>
      </c>
      <c r="AN426" s="127">
        <f>SUMIFS(AN$6:AN$280,$B$6:$B$280,$B426,$C$6:$C$280,$C426,$D$6:$D$280,$D426)*VLOOKUP($D426,'Cena UH'!$B$6:$AL$31,AN$283,FALSE)</f>
        <v>898752.76296635321</v>
      </c>
    </row>
    <row r="427" spans="2:40" ht="10.15" outlineLevel="1" x14ac:dyDescent="0.3">
      <c r="B427" s="6" t="s">
        <v>147</v>
      </c>
      <c r="C427" s="6" t="s">
        <v>149</v>
      </c>
      <c r="D427" s="6" t="s">
        <v>107</v>
      </c>
      <c r="E427" s="127">
        <f>SUMIFS(E$6:E$280,$B$6:$B$280,$B427,$C$6:$C$280,$C427,$D$6:$D$280,$D427)*VLOOKUP($D427,'Cena UH'!$B$6:$AL$31,E$283,FALSE)</f>
        <v>977431.00000000012</v>
      </c>
      <c r="F427" s="127">
        <f>SUMIFS(F$6:F$280,$B$6:$B$280,$B427,$C$6:$C$280,$C427,$D$6:$D$280,$D427)*VLOOKUP($D427,'Cena UH'!$B$6:$AL$31,F$283,FALSE)</f>
        <v>995980.30027827248</v>
      </c>
      <c r="G427" s="127">
        <f>SUMIFS(G$6:G$280,$B$6:$B$280,$B427,$C$6:$C$280,$C427,$D$6:$D$280,$D427)*VLOOKUP($D427,'Cena UH'!$B$6:$AL$31,G$283,FALSE)</f>
        <v>1014569.5334467742</v>
      </c>
      <c r="H427" s="127">
        <f>SUMIFS(H$6:H$280,$B$6:$B$280,$B427,$C$6:$C$280,$C427,$D$6:$D$280,$D427)*VLOOKUP($D427,'Cena UH'!$B$6:$AL$31,H$283,FALSE)</f>
        <v>1038530.3170172211</v>
      </c>
      <c r="I427" s="127">
        <f>SUMIFS(I$6:I$280,$B$6:$B$280,$B427,$C$6:$C$280,$C427,$D$6:$D$280,$D427)*VLOOKUP($D427,'Cena UH'!$B$6:$AL$31,I$283,FALSE)</f>
        <v>1062534.6405297015</v>
      </c>
      <c r="J427" s="127">
        <f>SUMIFS(J$6:J$280,$B$6:$B$280,$B427,$C$6:$C$280,$C427,$D$6:$D$280,$D427)*VLOOKUP($D427,'Cena UH'!$B$6:$AL$31,J$283,FALSE)</f>
        <v>1087574.6769334318</v>
      </c>
      <c r="K427" s="127">
        <f>SUMIFS(K$6:K$280,$B$6:$B$280,$B427,$C$6:$C$280,$C427,$D$6:$D$280,$D427)*VLOOKUP($D427,'Cena UH'!$B$6:$AL$31,K$283,FALSE)</f>
        <v>1112464.4039243653</v>
      </c>
      <c r="L427" s="127">
        <f>SUMIFS(L$6:L$280,$B$6:$B$280,$B427,$C$6:$C$280,$C427,$D$6:$D$280,$D427)*VLOOKUP($D427,'Cena UH'!$B$6:$AL$31,L$283,FALSE)</f>
        <v>1136515.0789465283</v>
      </c>
      <c r="M427" s="127">
        <f>SUMIFS(M$6:M$280,$B$6:$B$280,$B427,$C$6:$C$280,$C427,$D$6:$D$280,$D427)*VLOOKUP($D427,'Cena UH'!$B$6:$AL$31,M$283,FALSE)</f>
        <v>1159858.7110525998</v>
      </c>
      <c r="N427" s="127">
        <f>SUMIFS(N$6:N$280,$B$6:$B$280,$B427,$C$6:$C$280,$C427,$D$6:$D$280,$D427)*VLOOKUP($D427,'Cena UH'!$B$6:$AL$31,N$283,FALSE)</f>
        <v>1182223.3984312224</v>
      </c>
      <c r="O427" s="127">
        <f>SUMIFS(O$6:O$280,$B$6:$B$280,$B427,$C$6:$C$280,$C427,$D$6:$D$280,$D427)*VLOOKUP($D427,'Cena UH'!$B$6:$AL$31,O$283,FALSE)</f>
        <v>1204947.3056079031</v>
      </c>
      <c r="P427" s="127">
        <f>SUMIFS(P$6:P$280,$B$6:$B$280,$B427,$C$6:$C$280,$C427,$D$6:$D$280,$D427)*VLOOKUP($D427,'Cena UH'!$B$6:$AL$31,P$283,FALSE)</f>
        <v>1226790.7357583232</v>
      </c>
      <c r="Q427" s="127">
        <f>SUMIFS(Q$6:Q$280,$B$6:$B$280,$B427,$C$6:$C$280,$C427,$D$6:$D$280,$D427)*VLOOKUP($D427,'Cena UH'!$B$6:$AL$31,Q$283,FALSE)</f>
        <v>1248822.4765276073</v>
      </c>
      <c r="R427" s="127">
        <f>SUMIFS(R$6:R$280,$B$6:$B$280,$B427,$C$6:$C$280,$C427,$D$6:$D$280,$D427)*VLOOKUP($D427,'Cena UH'!$B$6:$AL$31,R$283,FALSE)</f>
        <v>1271043.8649361907</v>
      </c>
      <c r="S427" s="127">
        <f>SUMIFS(S$6:S$280,$B$6:$B$280,$B427,$C$6:$C$280,$C427,$D$6:$D$280,$D427)*VLOOKUP($D427,'Cena UH'!$B$6:$AL$31,S$283,FALSE)</f>
        <v>1293456.2466669462</v>
      </c>
      <c r="T427" s="127">
        <f>SUMIFS(T$6:T$280,$B$6:$B$280,$B427,$C$6:$C$280,$C427,$D$6:$D$280,$D427)*VLOOKUP($D427,'Cena UH'!$B$6:$AL$31,T$283,FALSE)</f>
        <v>1316060.9761183863</v>
      </c>
      <c r="U427" s="127">
        <f>SUMIFS(U$6:U$280,$B$6:$B$280,$B427,$C$6:$C$280,$C427,$D$6:$D$280,$D427)*VLOOKUP($D427,'Cena UH'!$B$6:$AL$31,U$283,FALSE)</f>
        <v>1334755.4324542296</v>
      </c>
      <c r="V427" s="127">
        <f>SUMIFS(V$6:V$280,$B$6:$B$280,$B427,$C$6:$C$280,$C427,$D$6:$D$280,$D427)*VLOOKUP($D427,'Cena UH'!$B$6:$AL$31,V$283,FALSE)</f>
        <v>1353603.9318290281</v>
      </c>
      <c r="W427" s="127">
        <f>SUMIFS(W$6:W$280,$B$6:$B$280,$B427,$C$6:$C$280,$C427,$D$6:$D$280,$D427)*VLOOKUP($D427,'Cena UH'!$B$6:$AL$31,W$283,FALSE)</f>
        <v>1372607.5473117637</v>
      </c>
      <c r="X427" s="127">
        <f>SUMIFS(X$6:X$280,$B$6:$B$280,$B427,$C$6:$C$280,$C427,$D$6:$D$280,$D427)*VLOOKUP($D427,'Cena UH'!$B$6:$AL$31,X$283,FALSE)</f>
        <v>1391767.3588510305</v>
      </c>
      <c r="Y427" s="127">
        <f>SUMIFS(Y$6:Y$280,$B$6:$B$280,$B427,$C$6:$C$280,$C427,$D$6:$D$280,$D427)*VLOOKUP($D427,'Cena UH'!$B$6:$AL$31,Y$283,FALSE)</f>
        <v>1411084.453317007</v>
      </c>
      <c r="Z427" s="127">
        <f>SUMIFS(Z$6:Z$280,$B$6:$B$280,$B427,$C$6:$C$280,$C427,$D$6:$D$280,$D427)*VLOOKUP($D427,'Cena UH'!$B$6:$AL$31,Z$283,FALSE)</f>
        <v>1435951.7629174173</v>
      </c>
      <c r="AA427" s="127">
        <f>SUMIFS(AA$6:AA$280,$B$6:$B$280,$B427,$C$6:$C$280,$C427,$D$6:$D$280,$D427)*VLOOKUP($D427,'Cena UH'!$B$6:$AL$31,AA$283,FALSE)</f>
        <v>1461032.4685024985</v>
      </c>
      <c r="AB427" s="127">
        <f>SUMIFS(AB$6:AB$280,$B$6:$B$280,$B427,$C$6:$C$280,$C427,$D$6:$D$280,$D427)*VLOOKUP($D427,'Cena UH'!$B$6:$AL$31,AB$283,FALSE)</f>
        <v>1486328.0823493572</v>
      </c>
      <c r="AC427" s="127">
        <f>SUMIFS(AC$6:AC$280,$B$6:$B$280,$B427,$C$6:$C$280,$C427,$D$6:$D$280,$D427)*VLOOKUP($D427,'Cena UH'!$B$6:$AL$31,AC$283,FALSE)</f>
        <v>1511840.1265229722</v>
      </c>
      <c r="AD427" s="127">
        <f>SUMIFS(AD$6:AD$280,$B$6:$B$280,$B427,$C$6:$C$280,$C427,$D$6:$D$280,$D427)*VLOOKUP($D427,'Cena UH'!$B$6:$AL$31,AD$283,FALSE)</f>
        <v>1537570.1329362651</v>
      </c>
      <c r="AE427" s="127">
        <f>SUMIFS(AE$6:AE$280,$B$6:$B$280,$B427,$C$6:$C$280,$C427,$D$6:$D$280,$D427)*VLOOKUP($D427,'Cena UH'!$B$6:$AL$31,AE$283,FALSE)</f>
        <v>1561739.8340195687</v>
      </c>
      <c r="AF427" s="127">
        <f>SUMIFS(AF$6:AF$280,$B$6:$B$280,$B427,$C$6:$C$280,$C427,$D$6:$D$280,$D427)*VLOOKUP($D427,'Cena UH'!$B$6:$AL$31,AF$283,FALSE)</f>
        <v>1586112.7928603825</v>
      </c>
      <c r="AG427" s="127">
        <f>SUMIFS(AG$6:AG$280,$B$6:$B$280,$B427,$C$6:$C$280,$C427,$D$6:$D$280,$D427)*VLOOKUP($D427,'Cena UH'!$B$6:$AL$31,AG$283,FALSE)</f>
        <v>1610690.4377937533</v>
      </c>
      <c r="AH427" s="127">
        <f>SUMIFS(AH$6:AH$280,$B$6:$B$280,$B427,$C$6:$C$280,$C427,$D$6:$D$280,$D427)*VLOOKUP($D427,'Cena UH'!$B$6:$AL$31,AH$283,FALSE)</f>
        <v>1635474.2063566367</v>
      </c>
      <c r="AI427" s="127">
        <f>SUMIFS(AI$6:AI$280,$B$6:$B$280,$B427,$C$6:$C$280,$C427,$D$6:$D$280,$D427)*VLOOKUP($D427,'Cena UH'!$B$6:$AL$31,AI$283,FALSE)</f>
        <v>1660465.5453442042</v>
      </c>
      <c r="AJ427" s="127">
        <f>SUMIFS(AJ$6:AJ$280,$B$6:$B$280,$B427,$C$6:$C$280,$C427,$D$6:$D$280,$D427)*VLOOKUP($D427,'Cena UH'!$B$6:$AL$31,AJ$283,FALSE)</f>
        <v>1685665.9108664882</v>
      </c>
      <c r="AK427" s="127">
        <f>SUMIFS(AK$6:AK$280,$B$6:$B$280,$B427,$C$6:$C$280,$C427,$D$6:$D$280,$D427)*VLOOKUP($D427,'Cena UH'!$B$6:$AL$31,AK$283,FALSE)</f>
        <v>1711076.7684053613</v>
      </c>
      <c r="AL427" s="127">
        <f>SUMIFS(AL$6:AL$280,$B$6:$B$280,$B427,$C$6:$C$280,$C427,$D$6:$D$280,$D427)*VLOOKUP($D427,'Cena UH'!$B$6:$AL$31,AL$283,FALSE)</f>
        <v>1736699.592871852</v>
      </c>
      <c r="AM427" s="127">
        <f>SUMIFS(AM$6:AM$280,$B$6:$B$280,$B427,$C$6:$C$280,$C427,$D$6:$D$280,$D427)*VLOOKUP($D427,'Cena UH'!$B$6:$AL$31,AM$283,FALSE)</f>
        <v>1762535.8686637969</v>
      </c>
      <c r="AN427" s="127">
        <f>SUMIFS(AN$6:AN$280,$B$6:$B$280,$B427,$C$6:$C$280,$C427,$D$6:$D$280,$D427)*VLOOKUP($D427,'Cena UH'!$B$6:$AL$31,AN$283,FALSE)</f>
        <v>1788587.0897238397</v>
      </c>
    </row>
    <row r="428" spans="2:40" ht="10.15" outlineLevel="1" x14ac:dyDescent="0.3">
      <c r="B428" s="6" t="s">
        <v>147</v>
      </c>
      <c r="C428" s="6" t="s">
        <v>150</v>
      </c>
      <c r="D428" s="6" t="s">
        <v>82</v>
      </c>
      <c r="E428" s="127">
        <f>SUMIFS(E$6:E$280,$B$6:$B$280,$B428,$C$6:$C$280,$C428,$D$6:$D$280,$D428)*VLOOKUP($D428,'Cena UH'!$B$6:$AL$31,E$283,FALSE)</f>
        <v>43482</v>
      </c>
      <c r="F428" s="127">
        <f>SUMIFS(F$6:F$280,$B$6:$B$280,$B428,$C$6:$C$280,$C428,$D$6:$D$280,$D428)*VLOOKUP($D428,'Cena UH'!$B$6:$AL$31,F$283,FALSE)</f>
        <v>44230.503999095155</v>
      </c>
      <c r="G428" s="127">
        <f>SUMIFS(G$6:G$280,$B$6:$B$280,$B428,$C$6:$C$280,$C428,$D$6:$D$280,$D428)*VLOOKUP($D428,'Cena UH'!$B$6:$AL$31,G$283,FALSE)</f>
        <v>44980.049480439993</v>
      </c>
      <c r="H428" s="127">
        <f>SUMIFS(H$6:H$280,$B$6:$B$280,$B428,$C$6:$C$280,$C428,$D$6:$D$280,$D428)*VLOOKUP($D428,'Cena UH'!$B$6:$AL$31,H$283,FALSE)</f>
        <v>45970.519602520049</v>
      </c>
      <c r="I428" s="127">
        <f>SUMIFS(I$6:I$280,$B$6:$B$280,$B428,$C$6:$C$280,$C428,$D$6:$D$280,$D428)*VLOOKUP($D428,'Cena UH'!$B$6:$AL$31,I$283,FALSE)</f>
        <v>46966.355142515589</v>
      </c>
      <c r="J428" s="127">
        <f>SUMIFS(J$6:J$280,$B$6:$B$280,$B428,$C$6:$C$280,$C428,$D$6:$D$280,$D428)*VLOOKUP($D428,'Cena UH'!$B$6:$AL$31,J$283,FALSE)</f>
        <v>48005.123677200536</v>
      </c>
      <c r="K428" s="127">
        <f>SUMIFS(K$6:K$280,$B$6:$B$280,$B428,$C$6:$C$280,$C428,$D$6:$D$280,$D428)*VLOOKUP($D428,'Cena UH'!$B$6:$AL$31,K$283,FALSE)</f>
        <v>49041.797922583442</v>
      </c>
      <c r="L428" s="127">
        <f>SUMIFS(L$6:L$280,$B$6:$B$280,$B428,$C$6:$C$280,$C428,$D$6:$D$280,$D428)*VLOOKUP($D428,'Cena UH'!$B$6:$AL$31,L$283,FALSE)</f>
        <v>50049.384436232351</v>
      </c>
      <c r="M428" s="127">
        <f>SUMIFS(M$6:M$280,$B$6:$B$280,$B428,$C$6:$C$280,$C428,$D$6:$D$280,$D428)*VLOOKUP($D428,'Cena UH'!$B$6:$AL$31,M$283,FALSE)</f>
        <v>51035.242282230181</v>
      </c>
      <c r="N428" s="127">
        <f>SUMIFS(N$6:N$280,$B$6:$B$280,$B428,$C$6:$C$280,$C428,$D$6:$D$280,$D428)*VLOOKUP($D428,'Cena UH'!$B$6:$AL$31,N$283,FALSE)</f>
        <v>51987.322724071957</v>
      </c>
      <c r="O428" s="127">
        <f>SUMIFS(O$6:O$280,$B$6:$B$280,$B428,$C$6:$C$280,$C428,$D$6:$D$280,$D428)*VLOOKUP($D428,'Cena UH'!$B$6:$AL$31,O$283,FALSE)</f>
        <v>52957.266384420931</v>
      </c>
      <c r="P428" s="127">
        <f>SUMIFS(P$6:P$280,$B$6:$B$280,$B428,$C$6:$C$280,$C428,$D$6:$D$280,$D428)*VLOOKUP($D428,'Cena UH'!$B$6:$AL$31,P$283,FALSE)</f>
        <v>53890.304745711139</v>
      </c>
      <c r="Q428" s="127">
        <f>SUMIFS(Q$6:Q$280,$B$6:$B$280,$B428,$C$6:$C$280,$C428,$D$6:$D$280,$D428)*VLOOKUP($D428,'Cena UH'!$B$6:$AL$31,Q$283,FALSE)</f>
        <v>54831.349558954636</v>
      </c>
      <c r="R428" s="127">
        <f>SUMIFS(R$6:R$280,$B$6:$B$280,$B428,$C$6:$C$280,$C428,$D$6:$D$280,$D428)*VLOOKUP($D428,'Cena UH'!$B$6:$AL$31,R$283,FALSE)</f>
        <v>55780.457562711934</v>
      </c>
      <c r="S428" s="127">
        <f>SUMIFS(S$6:S$280,$B$6:$B$280,$B428,$C$6:$C$280,$C428,$D$6:$D$280,$D428)*VLOOKUP($D428,'Cena UH'!$B$6:$AL$31,S$283,FALSE)</f>
        <v>56737.685862767823</v>
      </c>
      <c r="T428" s="127">
        <f>SUMIFS(T$6:T$280,$B$6:$B$280,$B428,$C$6:$C$280,$C428,$D$6:$D$280,$D428)*VLOOKUP($D428,'Cena UH'!$B$6:$AL$31,T$283,FALSE)</f>
        <v>57703.091934385207</v>
      </c>
      <c r="U428" s="127">
        <f>SUMIFS(U$6:U$280,$B$6:$B$280,$B428,$C$6:$C$280,$C428,$D$6:$D$280,$D428)*VLOOKUP($D428,'Cena UH'!$B$6:$AL$31,U$283,FALSE)</f>
        <v>58499.006647905873</v>
      </c>
      <c r="V428" s="127">
        <f>SUMIFS(V$6:V$280,$B$6:$B$280,$B428,$C$6:$C$280,$C428,$D$6:$D$280,$D428)*VLOOKUP($D428,'Cena UH'!$B$6:$AL$31,V$283,FALSE)</f>
        <v>59301.437931263368</v>
      </c>
      <c r="W428" s="127">
        <f>SUMIFS(W$6:W$280,$B$6:$B$280,$B428,$C$6:$C$280,$C428,$D$6:$D$280,$D428)*VLOOKUP($D428,'Cena UH'!$B$6:$AL$31,W$283,FALSE)</f>
        <v>60110.431052288259</v>
      </c>
      <c r="X428" s="127">
        <f>SUMIFS(X$6:X$280,$B$6:$B$280,$B428,$C$6:$C$280,$C428,$D$6:$D$280,$D428)*VLOOKUP($D428,'Cena UH'!$B$6:$AL$31,X$283,FALSE)</f>
        <v>60926.031568575097</v>
      </c>
      <c r="Y428" s="127">
        <f>SUMIFS(Y$6:Y$280,$B$6:$B$280,$B428,$C$6:$C$280,$C428,$D$6:$D$280,$D428)*VLOOKUP($D428,'Cena UH'!$B$6:$AL$31,Y$283,FALSE)</f>
        <v>61748.285329248502</v>
      </c>
      <c r="Z428" s="127">
        <f>SUMIFS(Z$6:Z$280,$B$6:$B$280,$B428,$C$6:$C$280,$C428,$D$6:$D$280,$D428)*VLOOKUP($D428,'Cena UH'!$B$6:$AL$31,Z$283,FALSE)</f>
        <v>62803.327114240536</v>
      </c>
      <c r="AA428" s="127">
        <f>SUMIFS(AA$6:AA$280,$B$6:$B$280,$B428,$C$6:$C$280,$C428,$D$6:$D$280,$D428)*VLOOKUP($D428,'Cena UH'!$B$6:$AL$31,AA$283,FALSE)</f>
        <v>63867.375609949253</v>
      </c>
      <c r="AB428" s="127">
        <f>SUMIFS(AB$6:AB$280,$B$6:$B$280,$B428,$C$6:$C$280,$C428,$D$6:$D$280,$D428)*VLOOKUP($D428,'Cena UH'!$B$6:$AL$31,AB$283,FALSE)</f>
        <v>64940.494507437179</v>
      </c>
      <c r="AC428" s="127">
        <f>SUMIFS(AC$6:AC$280,$B$6:$B$280,$B428,$C$6:$C$280,$C428,$D$6:$D$280,$D428)*VLOOKUP($D428,'Cena UH'!$B$6:$AL$31,AC$283,FALSE)</f>
        <v>66022.747909509766</v>
      </c>
      <c r="AD428" s="127">
        <f>SUMIFS(AD$6:AD$280,$B$6:$B$280,$B428,$C$6:$C$280,$C428,$D$6:$D$280,$D428)*VLOOKUP($D428,'Cena UH'!$B$6:$AL$31,AD$283,FALSE)</f>
        <v>67114.200333240384</v>
      </c>
      <c r="AE428" s="127">
        <f>SUMIFS(AE$6:AE$280,$B$6:$B$280,$B428,$C$6:$C$280,$C428,$D$6:$D$280,$D428)*VLOOKUP($D428,'Cena UH'!$B$6:$AL$31,AE$283,FALSE)</f>
        <v>68140.879244716183</v>
      </c>
      <c r="AF428" s="127">
        <f>SUMIFS(AF$6:AF$280,$B$6:$B$280,$B428,$C$6:$C$280,$C428,$D$6:$D$280,$D428)*VLOOKUP($D428,'Cena UH'!$B$6:$AL$31,AF$283,FALSE)</f>
        <v>69176.147090298415</v>
      </c>
      <c r="AG428" s="127">
        <f>SUMIFS(AG$6:AG$280,$B$6:$B$280,$B428,$C$6:$C$280,$C428,$D$6:$D$280,$D428)*VLOOKUP($D428,'Cena UH'!$B$6:$AL$31,AG$283,FALSE)</f>
        <v>70220.064092355329</v>
      </c>
      <c r="AH428" s="127">
        <f>SUMIFS(AH$6:AH$280,$B$6:$B$280,$B428,$C$6:$C$280,$C428,$D$6:$D$280,$D428)*VLOOKUP($D428,'Cena UH'!$B$6:$AL$31,AH$283,FALSE)</f>
        <v>71272.690860755582</v>
      </c>
      <c r="AI428" s="127">
        <f>SUMIFS(AI$6:AI$280,$B$6:$B$280,$B428,$C$6:$C$280,$C428,$D$6:$D$280,$D428)*VLOOKUP($D428,'Cena UH'!$B$6:$AL$31,AI$283,FALSE)</f>
        <v>72334.088395237515</v>
      </c>
      <c r="AJ428" s="127">
        <f>SUMIFS(AJ$6:AJ$280,$B$6:$B$280,$B428,$C$6:$C$280,$C428,$D$6:$D$280,$D428)*VLOOKUP($D428,'Cena UH'!$B$6:$AL$31,AJ$283,FALSE)</f>
        <v>73404.318087792766</v>
      </c>
      <c r="AK428" s="127">
        <f>SUMIFS(AK$6:AK$280,$B$6:$B$280,$B428,$C$6:$C$280,$C428,$D$6:$D$280,$D428)*VLOOKUP($D428,'Cena UH'!$B$6:$AL$31,AK$283,FALSE)</f>
        <v>74483.441725063662</v>
      </c>
      <c r="AL428" s="127">
        <f>SUMIFS(AL$6:AL$280,$B$6:$B$280,$B428,$C$6:$C$280,$C428,$D$6:$D$280,$D428)*VLOOKUP($D428,'Cena UH'!$B$6:$AL$31,AL$283,FALSE)</f>
        <v>75571.521490755084</v>
      </c>
      <c r="AM428" s="127">
        <f>SUMIFS(AM$6:AM$280,$B$6:$B$280,$B428,$C$6:$C$280,$C428,$D$6:$D$280,$D428)*VLOOKUP($D428,'Cena UH'!$B$6:$AL$31,AM$283,FALSE)</f>
        <v>76668.619968060288</v>
      </c>
      <c r="AN428" s="127">
        <f>SUMIFS(AN$6:AN$280,$B$6:$B$280,$B428,$C$6:$C$280,$C428,$D$6:$D$280,$D428)*VLOOKUP($D428,'Cena UH'!$B$6:$AL$31,AN$283,FALSE)</f>
        <v>77774.800142101289</v>
      </c>
    </row>
    <row r="429" spans="2:40" ht="10.15" outlineLevel="1" x14ac:dyDescent="0.3">
      <c r="B429" s="6" t="s">
        <v>147</v>
      </c>
      <c r="C429" s="6" t="s">
        <v>150</v>
      </c>
      <c r="D429" s="6" t="s">
        <v>83</v>
      </c>
      <c r="E429" s="127">
        <f>SUMIFS(E$6:E$280,$B$6:$B$280,$B429,$C$6:$C$280,$C429,$D$6:$D$280,$D429)*VLOOKUP($D429,'Cena UH'!$B$6:$AL$31,E$283,FALSE)</f>
        <v>0</v>
      </c>
      <c r="F429" s="127">
        <f>SUMIFS(F$6:F$280,$B$6:$B$280,$B429,$C$6:$C$280,$C429,$D$6:$D$280,$D429)*VLOOKUP($D429,'Cena UH'!$B$6:$AL$31,F$283,FALSE)</f>
        <v>0</v>
      </c>
      <c r="G429" s="127">
        <f>SUMIFS(G$6:G$280,$B$6:$B$280,$B429,$C$6:$C$280,$C429,$D$6:$D$280,$D429)*VLOOKUP($D429,'Cena UH'!$B$6:$AL$31,G$283,FALSE)</f>
        <v>0</v>
      </c>
      <c r="H429" s="127">
        <f>SUMIFS(H$6:H$280,$B$6:$B$280,$B429,$C$6:$C$280,$C429,$D$6:$D$280,$D429)*VLOOKUP($D429,'Cena UH'!$B$6:$AL$31,H$283,FALSE)</f>
        <v>0</v>
      </c>
      <c r="I429" s="127">
        <f>SUMIFS(I$6:I$280,$B$6:$B$280,$B429,$C$6:$C$280,$C429,$D$6:$D$280,$D429)*VLOOKUP($D429,'Cena UH'!$B$6:$AL$31,I$283,FALSE)</f>
        <v>0</v>
      </c>
      <c r="J429" s="127">
        <f>SUMIFS(J$6:J$280,$B$6:$B$280,$B429,$C$6:$C$280,$C429,$D$6:$D$280,$D429)*VLOOKUP($D429,'Cena UH'!$B$6:$AL$31,J$283,FALSE)</f>
        <v>0</v>
      </c>
      <c r="K429" s="127">
        <f>SUMIFS(K$6:K$280,$B$6:$B$280,$B429,$C$6:$C$280,$C429,$D$6:$D$280,$D429)*VLOOKUP($D429,'Cena UH'!$B$6:$AL$31,K$283,FALSE)</f>
        <v>0</v>
      </c>
      <c r="L429" s="127">
        <f>SUMIFS(L$6:L$280,$B$6:$B$280,$B429,$C$6:$C$280,$C429,$D$6:$D$280,$D429)*VLOOKUP($D429,'Cena UH'!$B$6:$AL$31,L$283,FALSE)</f>
        <v>0</v>
      </c>
      <c r="M429" s="127">
        <f>SUMIFS(M$6:M$280,$B$6:$B$280,$B429,$C$6:$C$280,$C429,$D$6:$D$280,$D429)*VLOOKUP($D429,'Cena UH'!$B$6:$AL$31,M$283,FALSE)</f>
        <v>0</v>
      </c>
      <c r="N429" s="127">
        <f>SUMIFS(N$6:N$280,$B$6:$B$280,$B429,$C$6:$C$280,$C429,$D$6:$D$280,$D429)*VLOOKUP($D429,'Cena UH'!$B$6:$AL$31,N$283,FALSE)</f>
        <v>0</v>
      </c>
      <c r="O429" s="127">
        <f>SUMIFS(O$6:O$280,$B$6:$B$280,$B429,$C$6:$C$280,$C429,$D$6:$D$280,$D429)*VLOOKUP($D429,'Cena UH'!$B$6:$AL$31,O$283,FALSE)</f>
        <v>0</v>
      </c>
      <c r="P429" s="127">
        <f>SUMIFS(P$6:P$280,$B$6:$B$280,$B429,$C$6:$C$280,$C429,$D$6:$D$280,$D429)*VLOOKUP($D429,'Cena UH'!$B$6:$AL$31,P$283,FALSE)</f>
        <v>0</v>
      </c>
      <c r="Q429" s="127">
        <f>SUMIFS(Q$6:Q$280,$B$6:$B$280,$B429,$C$6:$C$280,$C429,$D$6:$D$280,$D429)*VLOOKUP($D429,'Cena UH'!$B$6:$AL$31,Q$283,FALSE)</f>
        <v>0</v>
      </c>
      <c r="R429" s="127">
        <f>SUMIFS(R$6:R$280,$B$6:$B$280,$B429,$C$6:$C$280,$C429,$D$6:$D$280,$D429)*VLOOKUP($D429,'Cena UH'!$B$6:$AL$31,R$283,FALSE)</f>
        <v>0</v>
      </c>
      <c r="S429" s="127">
        <f>SUMIFS(S$6:S$280,$B$6:$B$280,$B429,$C$6:$C$280,$C429,$D$6:$D$280,$D429)*VLOOKUP($D429,'Cena UH'!$B$6:$AL$31,S$283,FALSE)</f>
        <v>0</v>
      </c>
      <c r="T429" s="127">
        <f>SUMIFS(T$6:T$280,$B$6:$B$280,$B429,$C$6:$C$280,$C429,$D$6:$D$280,$D429)*VLOOKUP($D429,'Cena UH'!$B$6:$AL$31,T$283,FALSE)</f>
        <v>0</v>
      </c>
      <c r="U429" s="127">
        <f>SUMIFS(U$6:U$280,$B$6:$B$280,$B429,$C$6:$C$280,$C429,$D$6:$D$280,$D429)*VLOOKUP($D429,'Cena UH'!$B$6:$AL$31,U$283,FALSE)</f>
        <v>0</v>
      </c>
      <c r="V429" s="127">
        <f>SUMIFS(V$6:V$280,$B$6:$B$280,$B429,$C$6:$C$280,$C429,$D$6:$D$280,$D429)*VLOOKUP($D429,'Cena UH'!$B$6:$AL$31,V$283,FALSE)</f>
        <v>0</v>
      </c>
      <c r="W429" s="127">
        <f>SUMIFS(W$6:W$280,$B$6:$B$280,$B429,$C$6:$C$280,$C429,$D$6:$D$280,$D429)*VLOOKUP($D429,'Cena UH'!$B$6:$AL$31,W$283,FALSE)</f>
        <v>0</v>
      </c>
      <c r="X429" s="127">
        <f>SUMIFS(X$6:X$280,$B$6:$B$280,$B429,$C$6:$C$280,$C429,$D$6:$D$280,$D429)*VLOOKUP($D429,'Cena UH'!$B$6:$AL$31,X$283,FALSE)</f>
        <v>0</v>
      </c>
      <c r="Y429" s="127">
        <f>SUMIFS(Y$6:Y$280,$B$6:$B$280,$B429,$C$6:$C$280,$C429,$D$6:$D$280,$D429)*VLOOKUP($D429,'Cena UH'!$B$6:$AL$31,Y$283,FALSE)</f>
        <v>0</v>
      </c>
      <c r="Z429" s="127">
        <f>SUMIFS(Z$6:Z$280,$B$6:$B$280,$B429,$C$6:$C$280,$C429,$D$6:$D$280,$D429)*VLOOKUP($D429,'Cena UH'!$B$6:$AL$31,Z$283,FALSE)</f>
        <v>0</v>
      </c>
      <c r="AA429" s="127">
        <f>SUMIFS(AA$6:AA$280,$B$6:$B$280,$B429,$C$6:$C$280,$C429,$D$6:$D$280,$D429)*VLOOKUP($D429,'Cena UH'!$B$6:$AL$31,AA$283,FALSE)</f>
        <v>0</v>
      </c>
      <c r="AB429" s="127">
        <f>SUMIFS(AB$6:AB$280,$B$6:$B$280,$B429,$C$6:$C$280,$C429,$D$6:$D$280,$D429)*VLOOKUP($D429,'Cena UH'!$B$6:$AL$31,AB$283,FALSE)</f>
        <v>0</v>
      </c>
      <c r="AC429" s="127">
        <f>SUMIFS(AC$6:AC$280,$B$6:$B$280,$B429,$C$6:$C$280,$C429,$D$6:$D$280,$D429)*VLOOKUP($D429,'Cena UH'!$B$6:$AL$31,AC$283,FALSE)</f>
        <v>0</v>
      </c>
      <c r="AD429" s="127">
        <f>SUMIFS(AD$6:AD$280,$B$6:$B$280,$B429,$C$6:$C$280,$C429,$D$6:$D$280,$D429)*VLOOKUP($D429,'Cena UH'!$B$6:$AL$31,AD$283,FALSE)</f>
        <v>0</v>
      </c>
      <c r="AE429" s="127">
        <f>SUMIFS(AE$6:AE$280,$B$6:$B$280,$B429,$C$6:$C$280,$C429,$D$6:$D$280,$D429)*VLOOKUP($D429,'Cena UH'!$B$6:$AL$31,AE$283,FALSE)</f>
        <v>0</v>
      </c>
      <c r="AF429" s="127">
        <f>SUMIFS(AF$6:AF$280,$B$6:$B$280,$B429,$C$6:$C$280,$C429,$D$6:$D$280,$D429)*VLOOKUP($D429,'Cena UH'!$B$6:$AL$31,AF$283,FALSE)</f>
        <v>0</v>
      </c>
      <c r="AG429" s="127">
        <f>SUMIFS(AG$6:AG$280,$B$6:$B$280,$B429,$C$6:$C$280,$C429,$D$6:$D$280,$D429)*VLOOKUP($D429,'Cena UH'!$B$6:$AL$31,AG$283,FALSE)</f>
        <v>0</v>
      </c>
      <c r="AH429" s="127">
        <f>SUMIFS(AH$6:AH$280,$B$6:$B$280,$B429,$C$6:$C$280,$C429,$D$6:$D$280,$D429)*VLOOKUP($D429,'Cena UH'!$B$6:$AL$31,AH$283,FALSE)</f>
        <v>0</v>
      </c>
      <c r="AI429" s="127">
        <f>SUMIFS(AI$6:AI$280,$B$6:$B$280,$B429,$C$6:$C$280,$C429,$D$6:$D$280,$D429)*VLOOKUP($D429,'Cena UH'!$B$6:$AL$31,AI$283,FALSE)</f>
        <v>0</v>
      </c>
      <c r="AJ429" s="127">
        <f>SUMIFS(AJ$6:AJ$280,$B$6:$B$280,$B429,$C$6:$C$280,$C429,$D$6:$D$280,$D429)*VLOOKUP($D429,'Cena UH'!$B$6:$AL$31,AJ$283,FALSE)</f>
        <v>0</v>
      </c>
      <c r="AK429" s="127">
        <f>SUMIFS(AK$6:AK$280,$B$6:$B$280,$B429,$C$6:$C$280,$C429,$D$6:$D$280,$D429)*VLOOKUP($D429,'Cena UH'!$B$6:$AL$31,AK$283,FALSE)</f>
        <v>0</v>
      </c>
      <c r="AL429" s="127">
        <f>SUMIFS(AL$6:AL$280,$B$6:$B$280,$B429,$C$6:$C$280,$C429,$D$6:$D$280,$D429)*VLOOKUP($D429,'Cena UH'!$B$6:$AL$31,AL$283,FALSE)</f>
        <v>0</v>
      </c>
      <c r="AM429" s="127">
        <f>SUMIFS(AM$6:AM$280,$B$6:$B$280,$B429,$C$6:$C$280,$C429,$D$6:$D$280,$D429)*VLOOKUP($D429,'Cena UH'!$B$6:$AL$31,AM$283,FALSE)</f>
        <v>0</v>
      </c>
      <c r="AN429" s="127">
        <f>SUMIFS(AN$6:AN$280,$B$6:$B$280,$B429,$C$6:$C$280,$C429,$D$6:$D$280,$D429)*VLOOKUP($D429,'Cena UH'!$B$6:$AL$31,AN$283,FALSE)</f>
        <v>0</v>
      </c>
    </row>
    <row r="430" spans="2:40" ht="10.15" outlineLevel="1" x14ac:dyDescent="0.3">
      <c r="B430" s="6" t="s">
        <v>147</v>
      </c>
      <c r="C430" s="6" t="s">
        <v>150</v>
      </c>
      <c r="D430" s="6" t="s">
        <v>89</v>
      </c>
      <c r="E430" s="127">
        <f>SUMIFS(E$6:E$280,$B$6:$B$280,$B430,$C$6:$C$280,$C430,$D$6:$D$280,$D430)*VLOOKUP($D430,'Cena UH'!$B$6:$AL$31,E$283,FALSE)</f>
        <v>371000</v>
      </c>
      <c r="F430" s="127">
        <f>SUMIFS(F$6:F$280,$B$6:$B$280,$B430,$C$6:$C$280,$C430,$D$6:$D$280,$D430)*VLOOKUP($D430,'Cena UH'!$B$6:$AL$31,F$283,FALSE)</f>
        <v>372339.96104793495</v>
      </c>
      <c r="G430" s="127">
        <f>SUMIFS(G$6:G$280,$B$6:$B$280,$B430,$C$6:$C$280,$C430,$D$6:$D$280,$D430)*VLOOKUP($D430,'Cena UH'!$B$6:$AL$31,G$283,FALSE)</f>
        <v>373609.51253979746</v>
      </c>
      <c r="H430" s="127">
        <f>SUMIFS(H$6:H$280,$B$6:$B$280,$B430,$C$6:$C$280,$C430,$D$6:$D$280,$D430)*VLOOKUP($D430,'Cena UH'!$B$6:$AL$31,H$283,FALSE)</f>
        <v>376970.01299283828</v>
      </c>
      <c r="I430" s="127">
        <f>SUMIFS(I$6:I$280,$B$6:$B$280,$B430,$C$6:$C$280,$C430,$D$6:$D$280,$D430)*VLOOKUP($D430,'Cena UH'!$B$6:$AL$31,I$283,FALSE)</f>
        <v>380528.19857788621</v>
      </c>
      <c r="J430" s="127">
        <f>SUMIFS(J$6:J$280,$B$6:$B$280,$B430,$C$6:$C$280,$C430,$D$6:$D$280,$D430)*VLOOKUP($D430,'Cena UH'!$B$6:$AL$31,J$283,FALSE)</f>
        <v>384163.38314276584</v>
      </c>
      <c r="K430" s="127">
        <f>SUMIFS(K$6:K$280,$B$6:$B$280,$B430,$C$6:$C$280,$C430,$D$6:$D$280,$D430)*VLOOKUP($D430,'Cena UH'!$B$6:$AL$31,K$283,FALSE)</f>
        <v>388039.05389473808</v>
      </c>
      <c r="L430" s="127">
        <f>SUMIFS(L$6:L$280,$B$6:$B$280,$B430,$C$6:$C$280,$C430,$D$6:$D$280,$D430)*VLOOKUP($D430,'Cena UH'!$B$6:$AL$31,L$283,FALSE)</f>
        <v>392158.45899626752</v>
      </c>
      <c r="M430" s="127">
        <f>SUMIFS(M$6:M$280,$B$6:$B$280,$B430,$C$6:$C$280,$C430,$D$6:$D$280,$D430)*VLOOKUP($D430,'Cena UH'!$B$6:$AL$31,M$283,FALSE)</f>
        <v>396648.63512105646</v>
      </c>
      <c r="N430" s="127">
        <f>SUMIFS(N$6:N$280,$B$6:$B$280,$B430,$C$6:$C$280,$C430,$D$6:$D$280,$D430)*VLOOKUP($D430,'Cena UH'!$B$6:$AL$31,N$283,FALSE)</f>
        <v>401434.53773398371</v>
      </c>
      <c r="O430" s="127">
        <f>SUMIFS(O$6:O$280,$B$6:$B$280,$B430,$C$6:$C$280,$C430,$D$6:$D$280,$D430)*VLOOKUP($D430,'Cena UH'!$B$6:$AL$31,O$283,FALSE)</f>
        <v>406419.89986560948</v>
      </c>
      <c r="P430" s="127">
        <f>SUMIFS(P$6:P$280,$B$6:$B$280,$B430,$C$6:$C$280,$C430,$D$6:$D$280,$D430)*VLOOKUP($D430,'Cena UH'!$B$6:$AL$31,P$283,FALSE)</f>
        <v>411199.74629677634</v>
      </c>
      <c r="Q430" s="127">
        <f>SUMIFS(Q$6:Q$280,$B$6:$B$280,$B430,$C$6:$C$280,$C430,$D$6:$D$280,$D430)*VLOOKUP($D430,'Cena UH'!$B$6:$AL$31,Q$283,FALSE)</f>
        <v>416017.23069475836</v>
      </c>
      <c r="R430" s="127">
        <f>SUMIFS(R$6:R$280,$B$6:$B$280,$B430,$C$6:$C$280,$C430,$D$6:$D$280,$D430)*VLOOKUP($D430,'Cena UH'!$B$6:$AL$31,R$283,FALSE)</f>
        <v>420872.60994306271</v>
      </c>
      <c r="S430" s="127">
        <f>SUMIFS(S$6:S$280,$B$6:$B$280,$B430,$C$6:$C$280,$C430,$D$6:$D$280,$D430)*VLOOKUP($D430,'Cena UH'!$B$6:$AL$31,S$283,FALSE)</f>
        <v>425766.14255308273</v>
      </c>
      <c r="T430" s="127">
        <f>SUMIFS(T$6:T$280,$B$6:$B$280,$B430,$C$6:$C$280,$C430,$D$6:$D$280,$D430)*VLOOKUP($D430,'Cena UH'!$B$6:$AL$31,T$283,FALSE)</f>
        <v>430698.08867395442</v>
      </c>
      <c r="U430" s="127">
        <f>SUMIFS(U$6:U$280,$B$6:$B$280,$B430,$C$6:$C$280,$C430,$D$6:$D$280,$D430)*VLOOKUP($D430,'Cena UH'!$B$6:$AL$31,U$283,FALSE)</f>
        <v>434680.42442258279</v>
      </c>
      <c r="V430" s="127">
        <f>SUMIFS(V$6:V$280,$B$6:$B$280,$B430,$C$6:$C$280,$C430,$D$6:$D$280,$D430)*VLOOKUP($D430,'Cena UH'!$B$6:$AL$31,V$283,FALSE)</f>
        <v>438691.81607648055</v>
      </c>
      <c r="W430" s="127">
        <f>SUMIFS(W$6:W$280,$B$6:$B$280,$B430,$C$6:$C$280,$C430,$D$6:$D$280,$D430)*VLOOKUP($D430,'Cena UH'!$B$6:$AL$31,W$283,FALSE)</f>
        <v>442732.45463630673</v>
      </c>
      <c r="X430" s="127">
        <f>SUMIFS(X$6:X$280,$B$6:$B$280,$B430,$C$6:$C$280,$C430,$D$6:$D$280,$D430)*VLOOKUP($D430,'Cena UH'!$B$6:$AL$31,X$283,FALSE)</f>
        <v>446802.53228632931</v>
      </c>
      <c r="Y430" s="127">
        <f>SUMIFS(Y$6:Y$280,$B$6:$B$280,$B430,$C$6:$C$280,$C430,$D$6:$D$280,$D430)*VLOOKUP($D430,'Cena UH'!$B$6:$AL$31,Y$283,FALSE)</f>
        <v>450902.24240148615</v>
      </c>
      <c r="Z430" s="127">
        <f>SUMIFS(Z$6:Z$280,$B$6:$B$280,$B430,$C$6:$C$280,$C430,$D$6:$D$280,$D430)*VLOOKUP($D430,'Cena UH'!$B$6:$AL$31,Z$283,FALSE)</f>
        <v>455927.28823849326</v>
      </c>
      <c r="AA430" s="127">
        <f>SUMIFS(AA$6:AA$280,$B$6:$B$280,$B430,$C$6:$C$280,$C430,$D$6:$D$280,$D430)*VLOOKUP($D430,'Cena UH'!$B$6:$AL$31,AA$283,FALSE)</f>
        <v>460991.31197781034</v>
      </c>
      <c r="AB430" s="127">
        <f>SUMIFS(AB$6:AB$280,$B$6:$B$280,$B430,$C$6:$C$280,$C430,$D$6:$D$280,$D430)*VLOOKUP($D430,'Cena UH'!$B$6:$AL$31,AB$283,FALSE)</f>
        <v>466094.5777723146</v>
      </c>
      <c r="AC430" s="127">
        <f>SUMIFS(AC$6:AC$280,$B$6:$B$280,$B430,$C$6:$C$280,$C430,$D$6:$D$280,$D430)*VLOOKUP($D430,'Cena UH'!$B$6:$AL$31,AC$283,FALSE)</f>
        <v>471237.35144196457</v>
      </c>
      <c r="AD430" s="127">
        <f>SUMIFS(AD$6:AD$280,$B$6:$B$280,$B430,$C$6:$C$280,$C430,$D$6:$D$280,$D430)*VLOOKUP($D430,'Cena UH'!$B$6:$AL$31,AD$283,FALSE)</f>
        <v>476419.9004838668</v>
      </c>
      <c r="AE430" s="127">
        <f>SUMIFS(AE$6:AE$280,$B$6:$B$280,$B430,$C$6:$C$280,$C430,$D$6:$D$280,$D430)*VLOOKUP($D430,'Cena UH'!$B$6:$AL$31,AE$283,FALSE)</f>
        <v>481379.12819622131</v>
      </c>
      <c r="AF430" s="127">
        <f>SUMIFS(AF$6:AF$280,$B$6:$B$280,$B430,$C$6:$C$280,$C430,$D$6:$D$280,$D430)*VLOOKUP($D430,'Cena UH'!$B$6:$AL$31,AF$283,FALSE)</f>
        <v>486376.03768818738</v>
      </c>
      <c r="AG430" s="127">
        <f>SUMIFS(AG$6:AG$280,$B$6:$B$280,$B430,$C$6:$C$280,$C430,$D$6:$D$280,$D430)*VLOOKUP($D430,'Cena UH'!$B$6:$AL$31,AG$283,FALSE)</f>
        <v>491410.88179686823</v>
      </c>
      <c r="AH430" s="127">
        <f>SUMIFS(AH$6:AH$280,$B$6:$B$280,$B430,$C$6:$C$280,$C430,$D$6:$D$280,$D430)*VLOOKUP($D430,'Cena UH'!$B$6:$AL$31,AH$283,FALSE)</f>
        <v>496483.91494569369</v>
      </c>
      <c r="AI430" s="127">
        <f>SUMIFS(AI$6:AI$280,$B$6:$B$280,$B430,$C$6:$C$280,$C430,$D$6:$D$280,$D430)*VLOOKUP($D430,'Cena UH'!$B$6:$AL$31,AI$283,FALSE)</f>
        <v>501595.3931539625</v>
      </c>
      <c r="AJ430" s="127">
        <f>SUMIFS(AJ$6:AJ$280,$B$6:$B$280,$B430,$C$6:$C$280,$C430,$D$6:$D$280,$D430)*VLOOKUP($D430,'Cena UH'!$B$6:$AL$31,AJ$283,FALSE)</f>
        <v>506745.57404644025</v>
      </c>
      <c r="AK430" s="127">
        <f>SUMIFS(AK$6:AK$280,$B$6:$B$280,$B430,$C$6:$C$280,$C430,$D$6:$D$280,$D430)*VLOOKUP($D430,'Cena UH'!$B$6:$AL$31,AK$283,FALSE)</f>
        <v>511934.71686301398</v>
      </c>
      <c r="AL430" s="127">
        <f>SUMIFS(AL$6:AL$280,$B$6:$B$280,$B430,$C$6:$C$280,$C430,$D$6:$D$280,$D430)*VLOOKUP($D430,'Cena UH'!$B$6:$AL$31,AL$283,FALSE)</f>
        <v>517163.0824684024</v>
      </c>
      <c r="AM430" s="127">
        <f>SUMIFS(AM$6:AM$280,$B$6:$B$280,$B430,$C$6:$C$280,$C430,$D$6:$D$280,$D430)*VLOOKUP($D430,'Cena UH'!$B$6:$AL$31,AM$283,FALSE)</f>
        <v>522430.93336192297</v>
      </c>
      <c r="AN430" s="127">
        <f>SUMIFS(AN$6:AN$280,$B$6:$B$280,$B430,$C$6:$C$280,$C430,$D$6:$D$280,$D430)*VLOOKUP($D430,'Cena UH'!$B$6:$AL$31,AN$283,FALSE)</f>
        <v>527738.53368731716</v>
      </c>
    </row>
    <row r="431" spans="2:40" ht="10.15" outlineLevel="1" x14ac:dyDescent="0.3">
      <c r="B431" s="6" t="s">
        <v>147</v>
      </c>
      <c r="C431" s="6" t="s">
        <v>150</v>
      </c>
      <c r="D431" s="6" t="s">
        <v>105</v>
      </c>
      <c r="E431" s="127">
        <f>SUMIFS(E$6:E$280,$B$6:$B$280,$B431,$C$6:$C$280,$C431,$D$6:$D$280,$D431)*VLOOKUP($D431,'Cena UH'!$B$6:$AL$31,E$283,FALSE)</f>
        <v>1769655.3333333335</v>
      </c>
      <c r="F431" s="127">
        <f>SUMIFS(F$6:F$280,$B$6:$B$280,$B431,$C$6:$C$280,$C431,$D$6:$D$280,$D431)*VLOOKUP($D431,'Cena UH'!$B$6:$AL$31,F$283,FALSE)</f>
        <v>1791650.7800211706</v>
      </c>
      <c r="G431" s="127">
        <f>SUMIFS(G$6:G$280,$B$6:$B$280,$B431,$C$6:$C$280,$C431,$D$6:$D$280,$D431)*VLOOKUP($D431,'Cena UH'!$B$6:$AL$31,G$283,FALSE)</f>
        <v>1813459.9375662678</v>
      </c>
      <c r="H431" s="127">
        <f>SUMIFS(H$6:H$280,$B$6:$B$280,$B431,$C$6:$C$280,$C431,$D$6:$D$280,$D431)*VLOOKUP($D431,'Cena UH'!$B$6:$AL$31,H$283,FALSE)</f>
        <v>1844842.8077116292</v>
      </c>
      <c r="I431" s="127">
        <f>SUMIFS(I$6:I$280,$B$6:$B$280,$B431,$C$6:$C$280,$C431,$D$6:$D$280,$D431)*VLOOKUP($D431,'Cena UH'!$B$6:$AL$31,I$283,FALSE)</f>
        <v>1876470.9528710803</v>
      </c>
      <c r="J431" s="127">
        <f>SUMIFS(J$6:J$280,$B$6:$B$280,$B431,$C$6:$C$280,$C431,$D$6:$D$280,$D431)*VLOOKUP($D431,'Cena UH'!$B$6:$AL$31,J$283,FALSE)</f>
        <v>1909105.7005249215</v>
      </c>
      <c r="K431" s="127">
        <f>SUMIFS(K$6:K$280,$B$6:$B$280,$B431,$C$6:$C$280,$C431,$D$6:$D$280,$D431)*VLOOKUP($D431,'Cena UH'!$B$6:$AL$31,K$283,FALSE)</f>
        <v>1941953.042057792</v>
      </c>
      <c r="L431" s="127">
        <f>SUMIFS(L$6:L$280,$B$6:$B$280,$B431,$C$6:$C$280,$C431,$D$6:$D$280,$D431)*VLOOKUP($D431,'Cena UH'!$B$6:$AL$31,L$283,FALSE)</f>
        <v>1974286.5438086952</v>
      </c>
      <c r="M431" s="127">
        <f>SUMIFS(M$6:M$280,$B$6:$B$280,$B431,$C$6:$C$280,$C431,$D$6:$D$280,$D431)*VLOOKUP($D431,'Cena UH'!$B$6:$AL$31,M$283,FALSE)</f>
        <v>2006409.6717671191</v>
      </c>
      <c r="N431" s="127">
        <f>SUMIFS(N$6:N$280,$B$6:$B$280,$B431,$C$6:$C$280,$C431,$D$6:$D$280,$D431)*VLOOKUP($D431,'Cena UH'!$B$6:$AL$31,N$283,FALSE)</f>
        <v>2037954.8842454778</v>
      </c>
      <c r="O431" s="127">
        <f>SUMIFS(O$6:O$280,$B$6:$B$280,$B431,$C$6:$C$280,$C431,$D$6:$D$280,$D431)*VLOOKUP($D431,'Cena UH'!$B$6:$AL$31,O$283,FALSE)</f>
        <v>2070068.340823597</v>
      </c>
      <c r="P431" s="127">
        <f>SUMIFS(P$6:P$280,$B$6:$B$280,$B431,$C$6:$C$280,$C431,$D$6:$D$280,$D431)*VLOOKUP($D431,'Cena UH'!$B$6:$AL$31,P$283,FALSE)</f>
        <v>2100740.8679664126</v>
      </c>
      <c r="Q431" s="127">
        <f>SUMIFS(Q$6:Q$280,$B$6:$B$280,$B431,$C$6:$C$280,$C431,$D$6:$D$280,$D431)*VLOOKUP($D431,'Cena UH'!$B$6:$AL$31,Q$283,FALSE)</f>
        <v>2131668.3686721358</v>
      </c>
      <c r="R431" s="127">
        <f>SUMIFS(R$6:R$280,$B$6:$B$280,$B431,$C$6:$C$280,$C431,$D$6:$D$280,$D431)*VLOOKUP($D431,'Cena UH'!$B$6:$AL$31,R$283,FALSE)</f>
        <v>2162852.6258632173</v>
      </c>
      <c r="S431" s="127">
        <f>SUMIFS(S$6:S$280,$B$6:$B$280,$B431,$C$6:$C$280,$C431,$D$6:$D$280,$D431)*VLOOKUP($D431,'Cena UH'!$B$6:$AL$31,S$283,FALSE)</f>
        <v>2194295.433916993</v>
      </c>
      <c r="T431" s="127">
        <f>SUMIFS(T$6:T$280,$B$6:$B$280,$B431,$C$6:$C$280,$C431,$D$6:$D$280,$D431)*VLOOKUP($D431,'Cena UH'!$B$6:$AL$31,T$283,FALSE)</f>
        <v>2225998.5987356594</v>
      </c>
      <c r="U431" s="127">
        <f>SUMIFS(U$6:U$280,$B$6:$B$280,$B431,$C$6:$C$280,$C431,$D$6:$D$280,$D431)*VLOOKUP($D431,'Cena UH'!$B$6:$AL$31,U$283,FALSE)</f>
        <v>2252264.3637413993</v>
      </c>
      <c r="V431" s="127">
        <f>SUMIFS(V$6:V$280,$B$6:$B$280,$B431,$C$6:$C$280,$C431,$D$6:$D$280,$D431)*VLOOKUP($D431,'Cena UH'!$B$6:$AL$31,V$283,FALSE)</f>
        <v>2278737.1364322281</v>
      </c>
      <c r="W431" s="127">
        <f>SUMIFS(W$6:W$280,$B$6:$B$280,$B431,$C$6:$C$280,$C431,$D$6:$D$280,$D431)*VLOOKUP($D431,'Cena UH'!$B$6:$AL$31,W$283,FALSE)</f>
        <v>2305418.3302408718</v>
      </c>
      <c r="X431" s="127">
        <f>SUMIFS(X$6:X$280,$B$6:$B$280,$B431,$C$6:$C$280,$C431,$D$6:$D$280,$D431)*VLOOKUP($D431,'Cena UH'!$B$6:$AL$31,X$283,FALSE)</f>
        <v>2332309.3675591904</v>
      </c>
      <c r="Y431" s="127">
        <f>SUMIFS(Y$6:Y$280,$B$6:$B$280,$B431,$C$6:$C$280,$C431,$D$6:$D$280,$D431)*VLOOKUP($D431,'Cena UH'!$B$6:$AL$31,Y$283,FALSE)</f>
        <v>2359411.6797924358</v>
      </c>
      <c r="Z431" s="127">
        <f>SUMIFS(Z$6:Z$280,$B$6:$B$280,$B431,$C$6:$C$280,$C431,$D$6:$D$280,$D431)*VLOOKUP($D431,'Cena UH'!$B$6:$AL$31,Z$283,FALSE)</f>
        <v>2393800.8965018098</v>
      </c>
      <c r="AA431" s="127">
        <f>SUMIFS(AA$6:AA$280,$B$6:$B$280,$B431,$C$6:$C$280,$C431,$D$6:$D$280,$D431)*VLOOKUP($D431,'Cena UH'!$B$6:$AL$31,AA$283,FALSE)</f>
        <v>2428475.0200862829</v>
      </c>
      <c r="AB431" s="127">
        <f>SUMIFS(AB$6:AB$280,$B$6:$B$280,$B431,$C$6:$C$280,$C431,$D$6:$D$280,$D431)*VLOOKUP($D431,'Cena UH'!$B$6:$AL$31,AB$283,FALSE)</f>
        <v>2463436.0398841868</v>
      </c>
      <c r="AC431" s="127">
        <f>SUMIFS(AC$6:AC$280,$B$6:$B$280,$B431,$C$6:$C$280,$C431,$D$6:$D$280,$D431)*VLOOKUP($D431,'Cena UH'!$B$6:$AL$31,AC$283,FALSE)</f>
        <v>2498685.9580045687</v>
      </c>
      <c r="AD431" s="127">
        <f>SUMIFS(AD$6:AD$280,$B$6:$B$280,$B431,$C$6:$C$280,$C431,$D$6:$D$280,$D431)*VLOOKUP($D431,'Cena UH'!$B$6:$AL$31,AD$283,FALSE)</f>
        <v>2534226.7894051573</v>
      </c>
      <c r="AE431" s="127">
        <f>SUMIFS(AE$6:AE$280,$B$6:$B$280,$B431,$C$6:$C$280,$C431,$D$6:$D$280,$D431)*VLOOKUP($D431,'Cena UH'!$B$6:$AL$31,AE$283,FALSE)</f>
        <v>2567758.5385844773</v>
      </c>
      <c r="AF431" s="127">
        <f>SUMIFS(AF$6:AF$280,$B$6:$B$280,$B431,$C$6:$C$280,$C431,$D$6:$D$280,$D431)*VLOOKUP($D431,'Cena UH'!$B$6:$AL$31,AF$283,FALSE)</f>
        <v>2601562.2495858567</v>
      </c>
      <c r="AG431" s="127">
        <f>SUMIFS(AG$6:AG$280,$B$6:$B$280,$B431,$C$6:$C$280,$C431,$D$6:$D$280,$D431)*VLOOKUP($D431,'Cena UH'!$B$6:$AL$31,AG$283,FALSE)</f>
        <v>2635639.8037337847</v>
      </c>
      <c r="AH431" s="127">
        <f>SUMIFS(AH$6:AH$280,$B$6:$B$280,$B431,$C$6:$C$280,$C431,$D$6:$D$280,$D431)*VLOOKUP($D431,'Cena UH'!$B$6:$AL$31,AH$283,FALSE)</f>
        <v>2669993.0943669523</v>
      </c>
      <c r="AI431" s="127">
        <f>SUMIFS(AI$6:AI$280,$B$6:$B$280,$B431,$C$6:$C$280,$C431,$D$6:$D$280,$D431)*VLOOKUP($D431,'Cena UH'!$B$6:$AL$31,AI$283,FALSE)</f>
        <v>2704624.0269113583</v>
      </c>
      <c r="AJ431" s="127">
        <f>SUMIFS(AJ$6:AJ$280,$B$6:$B$280,$B431,$C$6:$C$280,$C431,$D$6:$D$280,$D431)*VLOOKUP($D431,'Cena UH'!$B$6:$AL$31,AJ$283,FALSE)</f>
        <v>2739534.51895385</v>
      </c>
      <c r="AK431" s="127">
        <f>SUMIFS(AK$6:AK$280,$B$6:$B$280,$B431,$C$6:$C$280,$C431,$D$6:$D$280,$D431)*VLOOKUP($D431,'Cena UH'!$B$6:$AL$31,AK$283,FALSE)</f>
        <v>2774726.5003160927</v>
      </c>
      <c r="AL431" s="127">
        <f>SUMIFS(AL$6:AL$280,$B$6:$B$280,$B431,$C$6:$C$280,$C431,$D$6:$D$280,$D431)*VLOOKUP($D431,'Cena UH'!$B$6:$AL$31,AL$283,FALSE)</f>
        <v>2810201.9131289846</v>
      </c>
      <c r="AM431" s="127">
        <f>SUMIFS(AM$6:AM$280,$B$6:$B$280,$B431,$C$6:$C$280,$C431,$D$6:$D$280,$D431)*VLOOKUP($D431,'Cena UH'!$B$6:$AL$31,AM$283,FALSE)</f>
        <v>2845962.7119074976</v>
      </c>
      <c r="AN431" s="127">
        <f>SUMIFS(AN$6:AN$280,$B$6:$B$280,$B431,$C$6:$C$280,$C431,$D$6:$D$280,$D431)*VLOOKUP($D431,'Cena UH'!$B$6:$AL$31,AN$283,FALSE)</f>
        <v>2882010.8636259669</v>
      </c>
    </row>
    <row r="432" spans="2:40" ht="10.15" outlineLevel="1" x14ac:dyDescent="0.3">
      <c r="B432" s="6" t="s">
        <v>147</v>
      </c>
      <c r="C432" s="6" t="s">
        <v>150</v>
      </c>
      <c r="D432" s="6" t="s">
        <v>97</v>
      </c>
      <c r="E432" s="127">
        <f>SUMIFS(E$6:E$280,$B$6:$B$280,$B432,$C$6:$C$280,$C432,$D$6:$D$280,$D432)*VLOOKUP($D432,'Cena UH'!$B$6:$AL$31,E$283,FALSE)</f>
        <v>103700.33333333334</v>
      </c>
      <c r="F432" s="127">
        <f>SUMIFS(F$6:F$280,$B$6:$B$280,$B432,$C$6:$C$280,$C432,$D$6:$D$280,$D432)*VLOOKUP($D432,'Cena UH'!$B$6:$AL$31,F$283,FALSE)</f>
        <v>105294.03982602798</v>
      </c>
      <c r="G432" s="127">
        <f>SUMIFS(G$6:G$280,$B$6:$B$280,$B432,$C$6:$C$280,$C432,$D$6:$D$280,$D432)*VLOOKUP($D432,'Cena UH'!$B$6:$AL$31,G$283,FALSE)</f>
        <v>106879.75132591427</v>
      </c>
      <c r="H432" s="127">
        <f>SUMIFS(H$6:H$280,$B$6:$B$280,$B432,$C$6:$C$280,$C432,$D$6:$D$280,$D432)*VLOOKUP($D432,'Cena UH'!$B$6:$AL$31,H$283,FALSE)</f>
        <v>109018.660602206</v>
      </c>
      <c r="I432" s="127">
        <f>SUMIFS(I$6:I$280,$B$6:$B$280,$B432,$C$6:$C$280,$C432,$D$6:$D$280,$D432)*VLOOKUP($D432,'Cena UH'!$B$6:$AL$31,I$283,FALSE)</f>
        <v>111158.3150605386</v>
      </c>
      <c r="J432" s="127">
        <f>SUMIFS(J$6:J$280,$B$6:$B$280,$B432,$C$6:$C$280,$C432,$D$6:$D$280,$D432)*VLOOKUP($D432,'Cena UH'!$B$6:$AL$31,J$283,FALSE)</f>
        <v>113369.44347098708</v>
      </c>
      <c r="K432" s="127">
        <f>SUMIFS(K$6:K$280,$B$6:$B$280,$B432,$C$6:$C$280,$C432,$D$6:$D$280,$D432)*VLOOKUP($D432,'Cena UH'!$B$6:$AL$31,K$283,FALSE)</f>
        <v>115574.77575767742</v>
      </c>
      <c r="L432" s="127">
        <f>SUMIFS(L$6:L$280,$B$6:$B$280,$B432,$C$6:$C$280,$C432,$D$6:$D$280,$D432)*VLOOKUP($D432,'Cena UH'!$B$6:$AL$31,L$283,FALSE)</f>
        <v>117717.25140386814</v>
      </c>
      <c r="M432" s="127">
        <f>SUMIFS(M$6:M$280,$B$6:$B$280,$B432,$C$6:$C$280,$C432,$D$6:$D$280,$D432)*VLOOKUP($D432,'Cena UH'!$B$6:$AL$31,M$283,FALSE)</f>
        <v>119808.7446337033</v>
      </c>
      <c r="N432" s="127">
        <f>SUMIFS(N$6:N$280,$B$6:$B$280,$B432,$C$6:$C$280,$C432,$D$6:$D$280,$D432)*VLOOKUP($D432,'Cena UH'!$B$6:$AL$31,N$283,FALSE)</f>
        <v>121827.53063934985</v>
      </c>
      <c r="O432" s="127">
        <f>SUMIFS(O$6:O$280,$B$6:$B$280,$B432,$C$6:$C$280,$C432,$D$6:$D$280,$D432)*VLOOKUP($D432,'Cena UH'!$B$6:$AL$31,O$283,FALSE)</f>
        <v>123872.13079775816</v>
      </c>
      <c r="P432" s="127">
        <f>SUMIFS(P$6:P$280,$B$6:$B$280,$B432,$C$6:$C$280,$C432,$D$6:$D$280,$D432)*VLOOKUP($D432,'Cena UH'!$B$6:$AL$31,P$283,FALSE)</f>
        <v>125823.29622122154</v>
      </c>
      <c r="Q432" s="127">
        <f>SUMIFS(Q$6:Q$280,$B$6:$B$280,$B432,$C$6:$C$280,$C432,$D$6:$D$280,$D432)*VLOOKUP($D432,'Cena UH'!$B$6:$AL$31,Q$283,FALSE)</f>
        <v>127790.87649564962</v>
      </c>
      <c r="R432" s="127">
        <f>SUMIFS(R$6:R$280,$B$6:$B$280,$B432,$C$6:$C$280,$C432,$D$6:$D$280,$D432)*VLOOKUP($D432,'Cena UH'!$B$6:$AL$31,R$283,FALSE)</f>
        <v>129774.98699041647</v>
      </c>
      <c r="S432" s="127">
        <f>SUMIFS(S$6:S$280,$B$6:$B$280,$B432,$C$6:$C$280,$C432,$D$6:$D$280,$D432)*VLOOKUP($D432,'Cena UH'!$B$6:$AL$31,S$283,FALSE)</f>
        <v>131775.74381821859</v>
      </c>
      <c r="T432" s="127">
        <f>SUMIFS(T$6:T$280,$B$6:$B$280,$B432,$C$6:$C$280,$C432,$D$6:$D$280,$D432)*VLOOKUP($D432,'Cena UH'!$B$6:$AL$31,T$283,FALSE)</f>
        <v>133793.26383962398</v>
      </c>
      <c r="U432" s="127">
        <f>SUMIFS(U$6:U$280,$B$6:$B$280,$B432,$C$6:$C$280,$C432,$D$6:$D$280,$D432)*VLOOKUP($D432,'Cena UH'!$B$6:$AL$31,U$283,FALSE)</f>
        <v>135474.42471795771</v>
      </c>
      <c r="V432" s="127">
        <f>SUMIFS(V$6:V$280,$B$6:$B$280,$B432,$C$6:$C$280,$C432,$D$6:$D$280,$D432)*VLOOKUP($D432,'Cena UH'!$B$6:$AL$31,V$283,FALSE)</f>
        <v>137169.05237347871</v>
      </c>
      <c r="W432" s="127">
        <f>SUMIFS(W$6:W$280,$B$6:$B$280,$B432,$C$6:$C$280,$C432,$D$6:$D$280,$D432)*VLOOKUP($D432,'Cena UH'!$B$6:$AL$31,W$283,FALSE)</f>
        <v>138877.23944493706</v>
      </c>
      <c r="X432" s="127">
        <f>SUMIFS(X$6:X$280,$B$6:$B$280,$B432,$C$6:$C$280,$C432,$D$6:$D$280,$D432)*VLOOKUP($D432,'Cena UH'!$B$6:$AL$31,X$283,FALSE)</f>
        <v>140599.07916080061</v>
      </c>
      <c r="Y432" s="127">
        <f>SUMIFS(Y$6:Y$280,$B$6:$B$280,$B432,$C$6:$C$280,$C432,$D$6:$D$280,$D432)*VLOOKUP($D432,'Cena UH'!$B$6:$AL$31,Y$283,FALSE)</f>
        <v>142334.66534283664</v>
      </c>
      <c r="Z432" s="127">
        <f>SUMIFS(Z$6:Z$280,$B$6:$B$280,$B432,$C$6:$C$280,$C432,$D$6:$D$280,$D432)*VLOOKUP($D432,'Cena UH'!$B$6:$AL$31,Z$283,FALSE)</f>
        <v>144553.37830045988</v>
      </c>
      <c r="AA432" s="127">
        <f>SUMIFS(AA$6:AA$280,$B$6:$B$280,$B432,$C$6:$C$280,$C432,$D$6:$D$280,$D432)*VLOOKUP($D432,'Cena UH'!$B$6:$AL$31,AA$283,FALSE)</f>
        <v>146790.7200210258</v>
      </c>
      <c r="AB432" s="127">
        <f>SUMIFS(AB$6:AB$280,$B$6:$B$280,$B432,$C$6:$C$280,$C432,$D$6:$D$280,$D432)*VLOOKUP($D432,'Cena UH'!$B$6:$AL$31,AB$283,FALSE)</f>
        <v>149046.82132433983</v>
      </c>
      <c r="AC432" s="127">
        <f>SUMIFS(AC$6:AC$280,$B$6:$B$280,$B432,$C$6:$C$280,$C432,$D$6:$D$280,$D432)*VLOOKUP($D432,'Cena UH'!$B$6:$AL$31,AC$283,FALSE)</f>
        <v>151321.8138726865</v>
      </c>
      <c r="AD432" s="127">
        <f>SUMIFS(AD$6:AD$280,$B$6:$B$280,$B432,$C$6:$C$280,$C432,$D$6:$D$280,$D432)*VLOOKUP($D432,'Cena UH'!$B$6:$AL$31,AD$283,FALSE)</f>
        <v>153615.83017598357</v>
      </c>
      <c r="AE432" s="127">
        <f>SUMIFS(AE$6:AE$280,$B$6:$B$280,$B432,$C$6:$C$280,$C432,$D$6:$D$280,$D432)*VLOOKUP($D432,'Cena UH'!$B$6:$AL$31,AE$283,FALSE)</f>
        <v>155773.67968667767</v>
      </c>
      <c r="AF432" s="127">
        <f>SUMIFS(AF$6:AF$280,$B$6:$B$280,$B432,$C$6:$C$280,$C432,$D$6:$D$280,$D432)*VLOOKUP($D432,'Cena UH'!$B$6:$AL$31,AF$283,FALSE)</f>
        <v>157949.26729672434</v>
      </c>
      <c r="AG432" s="127">
        <f>SUMIFS(AG$6:AG$280,$B$6:$B$280,$B432,$C$6:$C$280,$C432,$D$6:$D$280,$D432)*VLOOKUP($D432,'Cena UH'!$B$6:$AL$31,AG$283,FALSE)</f>
        <v>160142.7164408793</v>
      </c>
      <c r="AH432" s="127">
        <f>SUMIFS(AH$6:AH$280,$B$6:$B$280,$B432,$C$6:$C$280,$C432,$D$6:$D$280,$D432)*VLOOKUP($D432,'Cena UH'!$B$6:$AL$31,AH$283,FALSE)</f>
        <v>162354.15134479344</v>
      </c>
      <c r="AI432" s="127">
        <f>SUMIFS(AI$6:AI$280,$B$6:$B$280,$B432,$C$6:$C$280,$C432,$D$6:$D$280,$D432)*VLOOKUP($D432,'Cena UH'!$B$6:$AL$31,AI$283,FALSE)</f>
        <v>164583.69702983566</v>
      </c>
      <c r="AJ432" s="127">
        <f>SUMIFS(AJ$6:AJ$280,$B$6:$B$280,$B432,$C$6:$C$280,$C432,$D$6:$D$280,$D432)*VLOOKUP($D432,'Cena UH'!$B$6:$AL$31,AJ$283,FALSE)</f>
        <v>166831.47931794464</v>
      </c>
      <c r="AK432" s="127">
        <f>SUMIFS(AK$6:AK$280,$B$6:$B$280,$B432,$C$6:$C$280,$C432,$D$6:$D$280,$D432)*VLOOKUP($D432,'Cena UH'!$B$6:$AL$31,AK$283,FALSE)</f>
        <v>169097.62483650903</v>
      </c>
      <c r="AL432" s="127">
        <f>SUMIFS(AL$6:AL$280,$B$6:$B$280,$B432,$C$6:$C$280,$C432,$D$6:$D$280,$D432)*VLOOKUP($D432,'Cena UH'!$B$6:$AL$31,AL$283,FALSE)</f>
        <v>171382.26102327611</v>
      </c>
      <c r="AM432" s="127">
        <f>SUMIFS(AM$6:AM$280,$B$6:$B$280,$B432,$C$6:$C$280,$C432,$D$6:$D$280,$D432)*VLOOKUP($D432,'Cena UH'!$B$6:$AL$31,AM$283,FALSE)</f>
        <v>173685.51613128991</v>
      </c>
      <c r="AN432" s="127">
        <f>SUMIFS(AN$6:AN$280,$B$6:$B$280,$B432,$C$6:$C$280,$C432,$D$6:$D$280,$D432)*VLOOKUP($D432,'Cena UH'!$B$6:$AL$31,AN$283,FALSE)</f>
        <v>176007.51923385833</v>
      </c>
    </row>
    <row r="433" spans="2:40" ht="10.15" outlineLevel="1" x14ac:dyDescent="0.3">
      <c r="B433" s="6" t="s">
        <v>147</v>
      </c>
      <c r="C433" s="6" t="s">
        <v>150</v>
      </c>
      <c r="D433" s="6" t="s">
        <v>102</v>
      </c>
      <c r="E433" s="127">
        <f>SUMIFS(E$6:E$280,$B$6:$B$280,$B433,$C$6:$C$280,$C433,$D$6:$D$280,$D433)*VLOOKUP($D433,'Cena UH'!$B$6:$AL$31,E$283,FALSE)</f>
        <v>0</v>
      </c>
      <c r="F433" s="127">
        <f>SUMIFS(F$6:F$280,$B$6:$B$280,$B433,$C$6:$C$280,$C433,$D$6:$D$280,$D433)*VLOOKUP($D433,'Cena UH'!$B$6:$AL$31,F$283,FALSE)</f>
        <v>0</v>
      </c>
      <c r="G433" s="127">
        <f>SUMIFS(G$6:G$280,$B$6:$B$280,$B433,$C$6:$C$280,$C433,$D$6:$D$280,$D433)*VLOOKUP($D433,'Cena UH'!$B$6:$AL$31,G$283,FALSE)</f>
        <v>0</v>
      </c>
      <c r="H433" s="127">
        <f>SUMIFS(H$6:H$280,$B$6:$B$280,$B433,$C$6:$C$280,$C433,$D$6:$D$280,$D433)*VLOOKUP($D433,'Cena UH'!$B$6:$AL$31,H$283,FALSE)</f>
        <v>0</v>
      </c>
      <c r="I433" s="127">
        <f>SUMIFS(I$6:I$280,$B$6:$B$280,$B433,$C$6:$C$280,$C433,$D$6:$D$280,$D433)*VLOOKUP($D433,'Cena UH'!$B$6:$AL$31,I$283,FALSE)</f>
        <v>0</v>
      </c>
      <c r="J433" s="127">
        <f>SUMIFS(J$6:J$280,$B$6:$B$280,$B433,$C$6:$C$280,$C433,$D$6:$D$280,$D433)*VLOOKUP($D433,'Cena UH'!$B$6:$AL$31,J$283,FALSE)</f>
        <v>0</v>
      </c>
      <c r="K433" s="127">
        <f>SUMIFS(K$6:K$280,$B$6:$B$280,$B433,$C$6:$C$280,$C433,$D$6:$D$280,$D433)*VLOOKUP($D433,'Cena UH'!$B$6:$AL$31,K$283,FALSE)</f>
        <v>0</v>
      </c>
      <c r="L433" s="127">
        <f>SUMIFS(L$6:L$280,$B$6:$B$280,$B433,$C$6:$C$280,$C433,$D$6:$D$280,$D433)*VLOOKUP($D433,'Cena UH'!$B$6:$AL$31,L$283,FALSE)</f>
        <v>0</v>
      </c>
      <c r="M433" s="127">
        <f>SUMIFS(M$6:M$280,$B$6:$B$280,$B433,$C$6:$C$280,$C433,$D$6:$D$280,$D433)*VLOOKUP($D433,'Cena UH'!$B$6:$AL$31,M$283,FALSE)</f>
        <v>0</v>
      </c>
      <c r="N433" s="127">
        <f>SUMIFS(N$6:N$280,$B$6:$B$280,$B433,$C$6:$C$280,$C433,$D$6:$D$280,$D433)*VLOOKUP($D433,'Cena UH'!$B$6:$AL$31,N$283,FALSE)</f>
        <v>0</v>
      </c>
      <c r="O433" s="127">
        <f>SUMIFS(O$6:O$280,$B$6:$B$280,$B433,$C$6:$C$280,$C433,$D$6:$D$280,$D433)*VLOOKUP($D433,'Cena UH'!$B$6:$AL$31,O$283,FALSE)</f>
        <v>0</v>
      </c>
      <c r="P433" s="127">
        <f>SUMIFS(P$6:P$280,$B$6:$B$280,$B433,$C$6:$C$280,$C433,$D$6:$D$280,$D433)*VLOOKUP($D433,'Cena UH'!$B$6:$AL$31,P$283,FALSE)</f>
        <v>0</v>
      </c>
      <c r="Q433" s="127">
        <f>SUMIFS(Q$6:Q$280,$B$6:$B$280,$B433,$C$6:$C$280,$C433,$D$6:$D$280,$D433)*VLOOKUP($D433,'Cena UH'!$B$6:$AL$31,Q$283,FALSE)</f>
        <v>0</v>
      </c>
      <c r="R433" s="127">
        <f>SUMIFS(R$6:R$280,$B$6:$B$280,$B433,$C$6:$C$280,$C433,$D$6:$D$280,$D433)*VLOOKUP($D433,'Cena UH'!$B$6:$AL$31,R$283,FALSE)</f>
        <v>0</v>
      </c>
      <c r="S433" s="127">
        <f>SUMIFS(S$6:S$280,$B$6:$B$280,$B433,$C$6:$C$280,$C433,$D$6:$D$280,$D433)*VLOOKUP($D433,'Cena UH'!$B$6:$AL$31,S$283,FALSE)</f>
        <v>0</v>
      </c>
      <c r="T433" s="127">
        <f>SUMIFS(T$6:T$280,$B$6:$B$280,$B433,$C$6:$C$280,$C433,$D$6:$D$280,$D433)*VLOOKUP($D433,'Cena UH'!$B$6:$AL$31,T$283,FALSE)</f>
        <v>0</v>
      </c>
      <c r="U433" s="127">
        <f>SUMIFS(U$6:U$280,$B$6:$B$280,$B433,$C$6:$C$280,$C433,$D$6:$D$280,$D433)*VLOOKUP($D433,'Cena UH'!$B$6:$AL$31,U$283,FALSE)</f>
        <v>0</v>
      </c>
      <c r="V433" s="127">
        <f>SUMIFS(V$6:V$280,$B$6:$B$280,$B433,$C$6:$C$280,$C433,$D$6:$D$280,$D433)*VLOOKUP($D433,'Cena UH'!$B$6:$AL$31,V$283,FALSE)</f>
        <v>0</v>
      </c>
      <c r="W433" s="127">
        <f>SUMIFS(W$6:W$280,$B$6:$B$280,$B433,$C$6:$C$280,$C433,$D$6:$D$280,$D433)*VLOOKUP($D433,'Cena UH'!$B$6:$AL$31,W$283,FALSE)</f>
        <v>0</v>
      </c>
      <c r="X433" s="127">
        <f>SUMIFS(X$6:X$280,$B$6:$B$280,$B433,$C$6:$C$280,$C433,$D$6:$D$280,$D433)*VLOOKUP($D433,'Cena UH'!$B$6:$AL$31,X$283,FALSE)</f>
        <v>0</v>
      </c>
      <c r="Y433" s="127">
        <f>SUMIFS(Y$6:Y$280,$B$6:$B$280,$B433,$C$6:$C$280,$C433,$D$6:$D$280,$D433)*VLOOKUP($D433,'Cena UH'!$B$6:$AL$31,Y$283,FALSE)</f>
        <v>0</v>
      </c>
      <c r="Z433" s="127">
        <f>SUMIFS(Z$6:Z$280,$B$6:$B$280,$B433,$C$6:$C$280,$C433,$D$6:$D$280,$D433)*VLOOKUP($D433,'Cena UH'!$B$6:$AL$31,Z$283,FALSE)</f>
        <v>0</v>
      </c>
      <c r="AA433" s="127">
        <f>SUMIFS(AA$6:AA$280,$B$6:$B$280,$B433,$C$6:$C$280,$C433,$D$6:$D$280,$D433)*VLOOKUP($D433,'Cena UH'!$B$6:$AL$31,AA$283,FALSE)</f>
        <v>0</v>
      </c>
      <c r="AB433" s="127">
        <f>SUMIFS(AB$6:AB$280,$B$6:$B$280,$B433,$C$6:$C$280,$C433,$D$6:$D$280,$D433)*VLOOKUP($D433,'Cena UH'!$B$6:$AL$31,AB$283,FALSE)</f>
        <v>0</v>
      </c>
      <c r="AC433" s="127">
        <f>SUMIFS(AC$6:AC$280,$B$6:$B$280,$B433,$C$6:$C$280,$C433,$D$6:$D$280,$D433)*VLOOKUP($D433,'Cena UH'!$B$6:$AL$31,AC$283,FALSE)</f>
        <v>0</v>
      </c>
      <c r="AD433" s="127">
        <f>SUMIFS(AD$6:AD$280,$B$6:$B$280,$B433,$C$6:$C$280,$C433,$D$6:$D$280,$D433)*VLOOKUP($D433,'Cena UH'!$B$6:$AL$31,AD$283,FALSE)</f>
        <v>0</v>
      </c>
      <c r="AE433" s="127">
        <f>SUMIFS(AE$6:AE$280,$B$6:$B$280,$B433,$C$6:$C$280,$C433,$D$6:$D$280,$D433)*VLOOKUP($D433,'Cena UH'!$B$6:$AL$31,AE$283,FALSE)</f>
        <v>0</v>
      </c>
      <c r="AF433" s="127">
        <f>SUMIFS(AF$6:AF$280,$B$6:$B$280,$B433,$C$6:$C$280,$C433,$D$6:$D$280,$D433)*VLOOKUP($D433,'Cena UH'!$B$6:$AL$31,AF$283,FALSE)</f>
        <v>0</v>
      </c>
      <c r="AG433" s="127">
        <f>SUMIFS(AG$6:AG$280,$B$6:$B$280,$B433,$C$6:$C$280,$C433,$D$6:$D$280,$D433)*VLOOKUP($D433,'Cena UH'!$B$6:$AL$31,AG$283,FALSE)</f>
        <v>0</v>
      </c>
      <c r="AH433" s="127">
        <f>SUMIFS(AH$6:AH$280,$B$6:$B$280,$B433,$C$6:$C$280,$C433,$D$6:$D$280,$D433)*VLOOKUP($D433,'Cena UH'!$B$6:$AL$31,AH$283,FALSE)</f>
        <v>0</v>
      </c>
      <c r="AI433" s="127">
        <f>SUMIFS(AI$6:AI$280,$B$6:$B$280,$B433,$C$6:$C$280,$C433,$D$6:$D$280,$D433)*VLOOKUP($D433,'Cena UH'!$B$6:$AL$31,AI$283,FALSE)</f>
        <v>0</v>
      </c>
      <c r="AJ433" s="127">
        <f>SUMIFS(AJ$6:AJ$280,$B$6:$B$280,$B433,$C$6:$C$280,$C433,$D$6:$D$280,$D433)*VLOOKUP($D433,'Cena UH'!$B$6:$AL$31,AJ$283,FALSE)</f>
        <v>0</v>
      </c>
      <c r="AK433" s="127">
        <f>SUMIFS(AK$6:AK$280,$B$6:$B$280,$B433,$C$6:$C$280,$C433,$D$6:$D$280,$D433)*VLOOKUP($D433,'Cena UH'!$B$6:$AL$31,AK$283,FALSE)</f>
        <v>0</v>
      </c>
      <c r="AL433" s="127">
        <f>SUMIFS(AL$6:AL$280,$B$6:$B$280,$B433,$C$6:$C$280,$C433,$D$6:$D$280,$D433)*VLOOKUP($D433,'Cena UH'!$B$6:$AL$31,AL$283,FALSE)</f>
        <v>0</v>
      </c>
      <c r="AM433" s="127">
        <f>SUMIFS(AM$6:AM$280,$B$6:$B$280,$B433,$C$6:$C$280,$C433,$D$6:$D$280,$D433)*VLOOKUP($D433,'Cena UH'!$B$6:$AL$31,AM$283,FALSE)</f>
        <v>0</v>
      </c>
      <c r="AN433" s="127">
        <f>SUMIFS(AN$6:AN$280,$B$6:$B$280,$B433,$C$6:$C$280,$C433,$D$6:$D$280,$D433)*VLOOKUP($D433,'Cena UH'!$B$6:$AL$31,AN$283,FALSE)</f>
        <v>0</v>
      </c>
    </row>
    <row r="434" spans="2:40" ht="10.15" outlineLevel="1" x14ac:dyDescent="0.3">
      <c r="B434" s="6" t="s">
        <v>147</v>
      </c>
      <c r="C434" s="6" t="s">
        <v>150</v>
      </c>
      <c r="D434" s="6" t="s">
        <v>103</v>
      </c>
      <c r="E434" s="127">
        <f>SUMIFS(E$6:E$280,$B$6:$B$280,$B434,$C$6:$C$280,$C434,$D$6:$D$280,$D434)*VLOOKUP($D434,'Cena UH'!$B$6:$AL$31,E$283,FALSE)</f>
        <v>1753440</v>
      </c>
      <c r="F434" s="127">
        <f>SUMIFS(F$6:F$280,$B$6:$B$280,$B434,$C$6:$C$280,$C434,$D$6:$D$280,$D434)*VLOOKUP($D434,'Cena UH'!$B$6:$AL$31,F$283,FALSE)</f>
        <v>1807392.9558012239</v>
      </c>
      <c r="G434" s="127">
        <f>SUMIFS(G$6:G$280,$B$6:$B$280,$B434,$C$6:$C$280,$C434,$D$6:$D$280,$D434)*VLOOKUP($D434,'Cena UH'!$B$6:$AL$31,G$283,FALSE)</f>
        <v>1860982.3598708673</v>
      </c>
      <c r="H434" s="127">
        <f>SUMIFS(H$6:H$280,$B$6:$B$280,$B434,$C$6:$C$280,$C434,$D$6:$D$280,$D434)*VLOOKUP($D434,'Cena UH'!$B$6:$AL$31,H$283,FALSE)</f>
        <v>1921751.4819948853</v>
      </c>
      <c r="I434" s="127">
        <f>SUMIFS(I$6:I$280,$B$6:$B$280,$B434,$C$6:$C$280,$C434,$D$6:$D$280,$D434)*VLOOKUP($D434,'Cena UH'!$B$6:$AL$31,I$283,FALSE)</f>
        <v>1980164.1896248623</v>
      </c>
      <c r="J434" s="127">
        <f>SUMIFS(J$6:J$280,$B$6:$B$280,$B434,$C$6:$C$280,$C434,$D$6:$D$280,$D434)*VLOOKUP($D434,'Cena UH'!$B$6:$AL$31,J$283,FALSE)</f>
        <v>2039591.3341770906</v>
      </c>
      <c r="K434" s="127">
        <f>SUMIFS(K$6:K$280,$B$6:$B$280,$B434,$C$6:$C$280,$C434,$D$6:$D$280,$D434)*VLOOKUP($D434,'Cena UH'!$B$6:$AL$31,K$283,FALSE)</f>
        <v>2096611.8620635883</v>
      </c>
      <c r="L434" s="127">
        <f>SUMIFS(L$6:L$280,$B$6:$B$280,$B434,$C$6:$C$280,$C434,$D$6:$D$280,$D434)*VLOOKUP($D434,'Cena UH'!$B$6:$AL$31,L$283,FALSE)</f>
        <v>2148876.3303062376</v>
      </c>
      <c r="M434" s="127">
        <f>SUMIFS(M$6:M$280,$B$6:$B$280,$B434,$C$6:$C$280,$C434,$D$6:$D$280,$D434)*VLOOKUP($D434,'Cena UH'!$B$6:$AL$31,M$283,FALSE)</f>
        <v>2195532.9255979131</v>
      </c>
      <c r="N434" s="127">
        <f>SUMIFS(N$6:N$280,$B$6:$B$280,$B434,$C$6:$C$280,$C434,$D$6:$D$280,$D434)*VLOOKUP($D434,'Cena UH'!$B$6:$AL$31,N$283,FALSE)</f>
        <v>2236586.2154483888</v>
      </c>
      <c r="O434" s="127">
        <f>SUMIFS(O$6:O$280,$B$6:$B$280,$B434,$C$6:$C$280,$C434,$D$6:$D$280,$D434)*VLOOKUP($D434,'Cena UH'!$B$6:$AL$31,O$283,FALSE)</f>
        <v>2276201.7290011393</v>
      </c>
      <c r="P434" s="127">
        <f>SUMIFS(P$6:P$280,$B$6:$B$280,$B434,$C$6:$C$280,$C434,$D$6:$D$280,$D434)*VLOOKUP($D434,'Cena UH'!$B$6:$AL$31,P$283,FALSE)</f>
        <v>2312816.2805623743</v>
      </c>
      <c r="Q434" s="127">
        <f>SUMIFS(Q$6:Q$280,$B$6:$B$280,$B434,$C$6:$C$280,$C434,$D$6:$D$280,$D434)*VLOOKUP($D434,'Cena UH'!$B$6:$AL$31,Q$283,FALSE)</f>
        <v>2349740.0725959963</v>
      </c>
      <c r="R434" s="127">
        <f>SUMIFS(R$6:R$280,$B$6:$B$280,$B434,$C$6:$C$280,$C434,$D$6:$D$280,$D434)*VLOOKUP($D434,'Cena UH'!$B$6:$AL$31,R$283,FALSE)</f>
        <v>2386975.2821429414</v>
      </c>
      <c r="S434" s="127">
        <f>SUMIFS(S$6:S$280,$B$6:$B$280,$B434,$C$6:$C$280,$C434,$D$6:$D$280,$D434)*VLOOKUP($D434,'Cena UH'!$B$6:$AL$31,S$283,FALSE)</f>
        <v>2424524.1002835403</v>
      </c>
      <c r="T434" s="127">
        <f>SUMIFS(T$6:T$280,$B$6:$B$280,$B434,$C$6:$C$280,$C434,$D$6:$D$280,$D434)*VLOOKUP($D434,'Cena UH'!$B$6:$AL$31,T$283,FALSE)</f>
        <v>2462388.7322234917</v>
      </c>
      <c r="U434" s="127">
        <f>SUMIFS(U$6:U$280,$B$6:$B$280,$B434,$C$6:$C$280,$C434,$D$6:$D$280,$D434)*VLOOKUP($D434,'Cena UH'!$B$6:$AL$31,U$283,FALSE)</f>
        <v>2496192.0599696287</v>
      </c>
      <c r="V434" s="127">
        <f>SUMIFS(V$6:V$280,$B$6:$B$280,$B434,$C$6:$C$280,$C434,$D$6:$D$280,$D434)*VLOOKUP($D434,'Cena UH'!$B$6:$AL$31,V$283,FALSE)</f>
        <v>2530271.8612749213</v>
      </c>
      <c r="W434" s="127">
        <f>SUMIFS(W$6:W$280,$B$6:$B$280,$B434,$C$6:$C$280,$C434,$D$6:$D$280,$D434)*VLOOKUP($D434,'Cena UH'!$B$6:$AL$31,W$283,FALSE)</f>
        <v>2564630.0557917682</v>
      </c>
      <c r="X434" s="127">
        <f>SUMIFS(X$6:X$280,$B$6:$B$280,$B434,$C$6:$C$280,$C434,$D$6:$D$280,$D434)*VLOOKUP($D434,'Cena UH'!$B$6:$AL$31,X$283,FALSE)</f>
        <v>2599268.5754572507</v>
      </c>
      <c r="Y434" s="127">
        <f>SUMIFS(Y$6:Y$280,$B$6:$B$280,$B434,$C$6:$C$280,$C434,$D$6:$D$280,$D434)*VLOOKUP($D434,'Cena UH'!$B$6:$AL$31,Y$283,FALSE)</f>
        <v>2634189.3645679937</v>
      </c>
      <c r="Z434" s="127">
        <f>SUMIFS(Z$6:Z$280,$B$6:$B$280,$B434,$C$6:$C$280,$C434,$D$6:$D$280,$D434)*VLOOKUP($D434,'Cena UH'!$B$6:$AL$31,Z$283,FALSE)</f>
        <v>2680177.054853627</v>
      </c>
      <c r="AA434" s="127">
        <f>SUMIFS(AA$6:AA$280,$B$6:$B$280,$B434,$C$6:$C$280,$C434,$D$6:$D$280,$D434)*VLOOKUP($D434,'Cena UH'!$B$6:$AL$31,AA$283,FALSE)</f>
        <v>2726558.7673080023</v>
      </c>
      <c r="AB434" s="127">
        <f>SUMIFS(AB$6:AB$280,$B$6:$B$280,$B434,$C$6:$C$280,$C434,$D$6:$D$280,$D434)*VLOOKUP($D434,'Cena UH'!$B$6:$AL$31,AB$283,FALSE)</f>
        <v>2773337.2924605501</v>
      </c>
      <c r="AC434" s="127">
        <f>SUMIFS(AC$6:AC$280,$B$6:$B$280,$B434,$C$6:$C$280,$C434,$D$6:$D$280,$D434)*VLOOKUP($D434,'Cena UH'!$B$6:$AL$31,AC$283,FALSE)</f>
        <v>2820515.4388954402</v>
      </c>
      <c r="AD434" s="127">
        <f>SUMIFS(AD$6:AD$280,$B$6:$B$280,$B434,$C$6:$C$280,$C434,$D$6:$D$280,$D434)*VLOOKUP($D434,'Cena UH'!$B$6:$AL$31,AD$283,FALSE)</f>
        <v>2868096.0333623681</v>
      </c>
      <c r="AE434" s="127">
        <f>SUMIFS(AE$6:AE$280,$B$6:$B$280,$B434,$C$6:$C$280,$C434,$D$6:$D$280,$D434)*VLOOKUP($D434,'Cena UH'!$B$6:$AL$31,AE$283,FALSE)</f>
        <v>2912120.2701968285</v>
      </c>
      <c r="AF434" s="127">
        <f>SUMIFS(AF$6:AF$280,$B$6:$B$280,$B434,$C$6:$C$280,$C434,$D$6:$D$280,$D434)*VLOOKUP($D434,'Cena UH'!$B$6:$AL$31,AF$283,FALSE)</f>
        <v>2956513.0469987993</v>
      </c>
      <c r="AG434" s="127">
        <f>SUMIFS(AG$6:AG$280,$B$6:$B$280,$B434,$C$6:$C$280,$C434,$D$6:$D$280,$D434)*VLOOKUP($D434,'Cena UH'!$B$6:$AL$31,AG$283,FALSE)</f>
        <v>3001276.9485620349</v>
      </c>
      <c r="AH434" s="127">
        <f>SUMIFS(AH$6:AH$280,$B$6:$B$280,$B434,$C$6:$C$280,$C434,$D$6:$D$280,$D434)*VLOOKUP($D434,'Cena UH'!$B$6:$AL$31,AH$283,FALSE)</f>
        <v>3046414.5763147282</v>
      </c>
      <c r="AI434" s="127">
        <f>SUMIFS(AI$6:AI$280,$B$6:$B$280,$B434,$C$6:$C$280,$C434,$D$6:$D$280,$D434)*VLOOKUP($D434,'Cena UH'!$B$6:$AL$31,AI$283,FALSE)</f>
        <v>3091928.5484212344</v>
      </c>
      <c r="AJ434" s="127">
        <f>SUMIFS(AJ$6:AJ$280,$B$6:$B$280,$B434,$C$6:$C$280,$C434,$D$6:$D$280,$D434)*VLOOKUP($D434,'Cena UH'!$B$6:$AL$31,AJ$283,FALSE)</f>
        <v>3137821.4998843977</v>
      </c>
      <c r="AK434" s="127">
        <f>SUMIFS(AK$6:AK$280,$B$6:$B$280,$B434,$C$6:$C$280,$C434,$D$6:$D$280,$D434)*VLOOKUP($D434,'Cena UH'!$B$6:$AL$31,AK$283,FALSE)</f>
        <v>3184096.0826484812</v>
      </c>
      <c r="AL434" s="127">
        <f>SUMIFS(AL$6:AL$280,$B$6:$B$280,$B434,$C$6:$C$280,$C434,$D$6:$D$280,$D434)*VLOOKUP($D434,'Cena UH'!$B$6:$AL$31,AL$283,FALSE)</f>
        <v>3230754.9657027102</v>
      </c>
      <c r="AM434" s="127">
        <f>SUMIFS(AM$6:AM$280,$B$6:$B$280,$B434,$C$6:$C$280,$C434,$D$6:$D$280,$D434)*VLOOKUP($D434,'Cena UH'!$B$6:$AL$31,AM$283,FALSE)</f>
        <v>3277800.8351854146</v>
      </c>
      <c r="AN434" s="127">
        <f>SUMIFS(AN$6:AN$280,$B$6:$B$280,$B434,$C$6:$C$280,$C434,$D$6:$D$280,$D434)*VLOOKUP($D434,'Cena UH'!$B$6:$AL$31,AN$283,FALSE)</f>
        <v>3325236.3944888036</v>
      </c>
    </row>
    <row r="435" spans="2:40" ht="10.15" outlineLevel="1" x14ac:dyDescent="0.3">
      <c r="B435" s="6" t="s">
        <v>147</v>
      </c>
      <c r="C435" s="6" t="s">
        <v>150</v>
      </c>
      <c r="D435" s="6" t="s">
        <v>92</v>
      </c>
      <c r="E435" s="127">
        <f>SUMIFS(E$6:E$280,$B$6:$B$280,$B435,$C$6:$C$280,$C435,$D$6:$D$280,$D435)*VLOOKUP($D435,'Cena UH'!$B$6:$AL$31,E$283,FALSE)</f>
        <v>0</v>
      </c>
      <c r="F435" s="127">
        <f>SUMIFS(F$6:F$280,$B$6:$B$280,$B435,$C$6:$C$280,$C435,$D$6:$D$280,$D435)*VLOOKUP($D435,'Cena UH'!$B$6:$AL$31,F$283,FALSE)</f>
        <v>0</v>
      </c>
      <c r="G435" s="127">
        <f>SUMIFS(G$6:G$280,$B$6:$B$280,$B435,$C$6:$C$280,$C435,$D$6:$D$280,$D435)*VLOOKUP($D435,'Cena UH'!$B$6:$AL$31,G$283,FALSE)</f>
        <v>0</v>
      </c>
      <c r="H435" s="127">
        <f>SUMIFS(H$6:H$280,$B$6:$B$280,$B435,$C$6:$C$280,$C435,$D$6:$D$280,$D435)*VLOOKUP($D435,'Cena UH'!$B$6:$AL$31,H$283,FALSE)</f>
        <v>0</v>
      </c>
      <c r="I435" s="127">
        <f>SUMIFS(I$6:I$280,$B$6:$B$280,$B435,$C$6:$C$280,$C435,$D$6:$D$280,$D435)*VLOOKUP($D435,'Cena UH'!$B$6:$AL$31,I$283,FALSE)</f>
        <v>0</v>
      </c>
      <c r="J435" s="127">
        <f>SUMIFS(J$6:J$280,$B$6:$B$280,$B435,$C$6:$C$280,$C435,$D$6:$D$280,$D435)*VLOOKUP($D435,'Cena UH'!$B$6:$AL$31,J$283,FALSE)</f>
        <v>0</v>
      </c>
      <c r="K435" s="127">
        <f>SUMIFS(K$6:K$280,$B$6:$B$280,$B435,$C$6:$C$280,$C435,$D$6:$D$280,$D435)*VLOOKUP($D435,'Cena UH'!$B$6:$AL$31,K$283,FALSE)</f>
        <v>0</v>
      </c>
      <c r="L435" s="127">
        <f>SUMIFS(L$6:L$280,$B$6:$B$280,$B435,$C$6:$C$280,$C435,$D$6:$D$280,$D435)*VLOOKUP($D435,'Cena UH'!$B$6:$AL$31,L$283,FALSE)</f>
        <v>0</v>
      </c>
      <c r="M435" s="127">
        <f>SUMIFS(M$6:M$280,$B$6:$B$280,$B435,$C$6:$C$280,$C435,$D$6:$D$280,$D435)*VLOOKUP($D435,'Cena UH'!$B$6:$AL$31,M$283,FALSE)</f>
        <v>0</v>
      </c>
      <c r="N435" s="127">
        <f>SUMIFS(N$6:N$280,$B$6:$B$280,$B435,$C$6:$C$280,$C435,$D$6:$D$280,$D435)*VLOOKUP($D435,'Cena UH'!$B$6:$AL$31,N$283,FALSE)</f>
        <v>0</v>
      </c>
      <c r="O435" s="127">
        <f>SUMIFS(O$6:O$280,$B$6:$B$280,$B435,$C$6:$C$280,$C435,$D$6:$D$280,$D435)*VLOOKUP($D435,'Cena UH'!$B$6:$AL$31,O$283,FALSE)</f>
        <v>0</v>
      </c>
      <c r="P435" s="127">
        <f>SUMIFS(P$6:P$280,$B$6:$B$280,$B435,$C$6:$C$280,$C435,$D$6:$D$280,$D435)*VLOOKUP($D435,'Cena UH'!$B$6:$AL$31,P$283,FALSE)</f>
        <v>0</v>
      </c>
      <c r="Q435" s="127">
        <f>SUMIFS(Q$6:Q$280,$B$6:$B$280,$B435,$C$6:$C$280,$C435,$D$6:$D$280,$D435)*VLOOKUP($D435,'Cena UH'!$B$6:$AL$31,Q$283,FALSE)</f>
        <v>0</v>
      </c>
      <c r="R435" s="127">
        <f>SUMIFS(R$6:R$280,$B$6:$B$280,$B435,$C$6:$C$280,$C435,$D$6:$D$280,$D435)*VLOOKUP($D435,'Cena UH'!$B$6:$AL$31,R$283,FALSE)</f>
        <v>0</v>
      </c>
      <c r="S435" s="127">
        <f>SUMIFS(S$6:S$280,$B$6:$B$280,$B435,$C$6:$C$280,$C435,$D$6:$D$280,$D435)*VLOOKUP($D435,'Cena UH'!$B$6:$AL$31,S$283,FALSE)</f>
        <v>0</v>
      </c>
      <c r="T435" s="127">
        <f>SUMIFS(T$6:T$280,$B$6:$B$280,$B435,$C$6:$C$280,$C435,$D$6:$D$280,$D435)*VLOOKUP($D435,'Cena UH'!$B$6:$AL$31,T$283,FALSE)</f>
        <v>0</v>
      </c>
      <c r="U435" s="127">
        <f>SUMIFS(U$6:U$280,$B$6:$B$280,$B435,$C$6:$C$280,$C435,$D$6:$D$280,$D435)*VLOOKUP($D435,'Cena UH'!$B$6:$AL$31,U$283,FALSE)</f>
        <v>0</v>
      </c>
      <c r="V435" s="127">
        <f>SUMIFS(V$6:V$280,$B$6:$B$280,$B435,$C$6:$C$280,$C435,$D$6:$D$280,$D435)*VLOOKUP($D435,'Cena UH'!$B$6:$AL$31,V$283,FALSE)</f>
        <v>0</v>
      </c>
      <c r="W435" s="127">
        <f>SUMIFS(W$6:W$280,$B$6:$B$280,$B435,$C$6:$C$280,$C435,$D$6:$D$280,$D435)*VLOOKUP($D435,'Cena UH'!$B$6:$AL$31,W$283,FALSE)</f>
        <v>0</v>
      </c>
      <c r="X435" s="127">
        <f>SUMIFS(X$6:X$280,$B$6:$B$280,$B435,$C$6:$C$280,$C435,$D$6:$D$280,$D435)*VLOOKUP($D435,'Cena UH'!$B$6:$AL$31,X$283,FALSE)</f>
        <v>0</v>
      </c>
      <c r="Y435" s="127">
        <f>SUMIFS(Y$6:Y$280,$B$6:$B$280,$B435,$C$6:$C$280,$C435,$D$6:$D$280,$D435)*VLOOKUP($D435,'Cena UH'!$B$6:$AL$31,Y$283,FALSE)</f>
        <v>0</v>
      </c>
      <c r="Z435" s="127">
        <f>SUMIFS(Z$6:Z$280,$B$6:$B$280,$B435,$C$6:$C$280,$C435,$D$6:$D$280,$D435)*VLOOKUP($D435,'Cena UH'!$B$6:$AL$31,Z$283,FALSE)</f>
        <v>0</v>
      </c>
      <c r="AA435" s="127">
        <f>SUMIFS(AA$6:AA$280,$B$6:$B$280,$B435,$C$6:$C$280,$C435,$D$6:$D$280,$D435)*VLOOKUP($D435,'Cena UH'!$B$6:$AL$31,AA$283,FALSE)</f>
        <v>0</v>
      </c>
      <c r="AB435" s="127">
        <f>SUMIFS(AB$6:AB$280,$B$6:$B$280,$B435,$C$6:$C$280,$C435,$D$6:$D$280,$D435)*VLOOKUP($D435,'Cena UH'!$B$6:$AL$31,AB$283,FALSE)</f>
        <v>0</v>
      </c>
      <c r="AC435" s="127">
        <f>SUMIFS(AC$6:AC$280,$B$6:$B$280,$B435,$C$6:$C$280,$C435,$D$6:$D$280,$D435)*VLOOKUP($D435,'Cena UH'!$B$6:$AL$31,AC$283,FALSE)</f>
        <v>0</v>
      </c>
      <c r="AD435" s="127">
        <f>SUMIFS(AD$6:AD$280,$B$6:$B$280,$B435,$C$6:$C$280,$C435,$D$6:$D$280,$D435)*VLOOKUP($D435,'Cena UH'!$B$6:$AL$31,AD$283,FALSE)</f>
        <v>0</v>
      </c>
      <c r="AE435" s="127">
        <f>SUMIFS(AE$6:AE$280,$B$6:$B$280,$B435,$C$6:$C$280,$C435,$D$6:$D$280,$D435)*VLOOKUP($D435,'Cena UH'!$B$6:$AL$31,AE$283,FALSE)</f>
        <v>0</v>
      </c>
      <c r="AF435" s="127">
        <f>SUMIFS(AF$6:AF$280,$B$6:$B$280,$B435,$C$6:$C$280,$C435,$D$6:$D$280,$D435)*VLOOKUP($D435,'Cena UH'!$B$6:$AL$31,AF$283,FALSE)</f>
        <v>0</v>
      </c>
      <c r="AG435" s="127">
        <f>SUMIFS(AG$6:AG$280,$B$6:$B$280,$B435,$C$6:$C$280,$C435,$D$6:$D$280,$D435)*VLOOKUP($D435,'Cena UH'!$B$6:$AL$31,AG$283,FALSE)</f>
        <v>0</v>
      </c>
      <c r="AH435" s="127">
        <f>SUMIFS(AH$6:AH$280,$B$6:$B$280,$B435,$C$6:$C$280,$C435,$D$6:$D$280,$D435)*VLOOKUP($D435,'Cena UH'!$B$6:$AL$31,AH$283,FALSE)</f>
        <v>0</v>
      </c>
      <c r="AI435" s="127">
        <f>SUMIFS(AI$6:AI$280,$B$6:$B$280,$B435,$C$6:$C$280,$C435,$D$6:$D$280,$D435)*VLOOKUP($D435,'Cena UH'!$B$6:$AL$31,AI$283,FALSE)</f>
        <v>0</v>
      </c>
      <c r="AJ435" s="127">
        <f>SUMIFS(AJ$6:AJ$280,$B$6:$B$280,$B435,$C$6:$C$280,$C435,$D$6:$D$280,$D435)*VLOOKUP($D435,'Cena UH'!$B$6:$AL$31,AJ$283,FALSE)</f>
        <v>0</v>
      </c>
      <c r="AK435" s="127">
        <f>SUMIFS(AK$6:AK$280,$B$6:$B$280,$B435,$C$6:$C$280,$C435,$D$6:$D$280,$D435)*VLOOKUP($D435,'Cena UH'!$B$6:$AL$31,AK$283,FALSE)</f>
        <v>0</v>
      </c>
      <c r="AL435" s="127">
        <f>SUMIFS(AL$6:AL$280,$B$6:$B$280,$B435,$C$6:$C$280,$C435,$D$6:$D$280,$D435)*VLOOKUP($D435,'Cena UH'!$B$6:$AL$31,AL$283,FALSE)</f>
        <v>0</v>
      </c>
      <c r="AM435" s="127">
        <f>SUMIFS(AM$6:AM$280,$B$6:$B$280,$B435,$C$6:$C$280,$C435,$D$6:$D$280,$D435)*VLOOKUP($D435,'Cena UH'!$B$6:$AL$31,AM$283,FALSE)</f>
        <v>0</v>
      </c>
      <c r="AN435" s="127">
        <f>SUMIFS(AN$6:AN$280,$B$6:$B$280,$B435,$C$6:$C$280,$C435,$D$6:$D$280,$D435)*VLOOKUP($D435,'Cena UH'!$B$6:$AL$31,AN$283,FALSE)</f>
        <v>0</v>
      </c>
    </row>
    <row r="436" spans="2:40" ht="10.15" outlineLevel="1" x14ac:dyDescent="0.3">
      <c r="B436" s="6" t="s">
        <v>147</v>
      </c>
      <c r="C436" s="6" t="s">
        <v>150</v>
      </c>
      <c r="D436" s="6" t="s">
        <v>91</v>
      </c>
      <c r="E436" s="127">
        <f>SUMIFS(E$6:E$280,$B$6:$B$280,$B436,$C$6:$C$280,$C436,$D$6:$D$280,$D436)*VLOOKUP($D436,'Cena UH'!$B$6:$AL$31,E$283,FALSE)</f>
        <v>0</v>
      </c>
      <c r="F436" s="127">
        <f>SUMIFS(F$6:F$280,$B$6:$B$280,$B436,$C$6:$C$280,$C436,$D$6:$D$280,$D436)*VLOOKUP($D436,'Cena UH'!$B$6:$AL$31,F$283,FALSE)</f>
        <v>0</v>
      </c>
      <c r="G436" s="127">
        <f>SUMIFS(G$6:G$280,$B$6:$B$280,$B436,$C$6:$C$280,$C436,$D$6:$D$280,$D436)*VLOOKUP($D436,'Cena UH'!$B$6:$AL$31,G$283,FALSE)</f>
        <v>0</v>
      </c>
      <c r="H436" s="127">
        <f>SUMIFS(H$6:H$280,$B$6:$B$280,$B436,$C$6:$C$280,$C436,$D$6:$D$280,$D436)*VLOOKUP($D436,'Cena UH'!$B$6:$AL$31,H$283,FALSE)</f>
        <v>0</v>
      </c>
      <c r="I436" s="127">
        <f>SUMIFS(I$6:I$280,$B$6:$B$280,$B436,$C$6:$C$280,$C436,$D$6:$D$280,$D436)*VLOOKUP($D436,'Cena UH'!$B$6:$AL$31,I$283,FALSE)</f>
        <v>0</v>
      </c>
      <c r="J436" s="127">
        <f>SUMIFS(J$6:J$280,$B$6:$B$280,$B436,$C$6:$C$280,$C436,$D$6:$D$280,$D436)*VLOOKUP($D436,'Cena UH'!$B$6:$AL$31,J$283,FALSE)</f>
        <v>0</v>
      </c>
      <c r="K436" s="127">
        <f>SUMIFS(K$6:K$280,$B$6:$B$280,$B436,$C$6:$C$280,$C436,$D$6:$D$280,$D436)*VLOOKUP($D436,'Cena UH'!$B$6:$AL$31,K$283,FALSE)</f>
        <v>0</v>
      </c>
      <c r="L436" s="127">
        <f>SUMIFS(L$6:L$280,$B$6:$B$280,$B436,$C$6:$C$280,$C436,$D$6:$D$280,$D436)*VLOOKUP($D436,'Cena UH'!$B$6:$AL$31,L$283,FALSE)</f>
        <v>0</v>
      </c>
      <c r="M436" s="127">
        <f>SUMIFS(M$6:M$280,$B$6:$B$280,$B436,$C$6:$C$280,$C436,$D$6:$D$280,$D436)*VLOOKUP($D436,'Cena UH'!$B$6:$AL$31,M$283,FALSE)</f>
        <v>0</v>
      </c>
      <c r="N436" s="127">
        <f>SUMIFS(N$6:N$280,$B$6:$B$280,$B436,$C$6:$C$280,$C436,$D$6:$D$280,$D436)*VLOOKUP($D436,'Cena UH'!$B$6:$AL$31,N$283,FALSE)</f>
        <v>0</v>
      </c>
      <c r="O436" s="127">
        <f>SUMIFS(O$6:O$280,$B$6:$B$280,$B436,$C$6:$C$280,$C436,$D$6:$D$280,$D436)*VLOOKUP($D436,'Cena UH'!$B$6:$AL$31,O$283,FALSE)</f>
        <v>0</v>
      </c>
      <c r="P436" s="127">
        <f>SUMIFS(P$6:P$280,$B$6:$B$280,$B436,$C$6:$C$280,$C436,$D$6:$D$280,$D436)*VLOOKUP($D436,'Cena UH'!$B$6:$AL$31,P$283,FALSE)</f>
        <v>0</v>
      </c>
      <c r="Q436" s="127">
        <f>SUMIFS(Q$6:Q$280,$B$6:$B$280,$B436,$C$6:$C$280,$C436,$D$6:$D$280,$D436)*VLOOKUP($D436,'Cena UH'!$B$6:$AL$31,Q$283,FALSE)</f>
        <v>0</v>
      </c>
      <c r="R436" s="127">
        <f>SUMIFS(R$6:R$280,$B$6:$B$280,$B436,$C$6:$C$280,$C436,$D$6:$D$280,$D436)*VLOOKUP($D436,'Cena UH'!$B$6:$AL$31,R$283,FALSE)</f>
        <v>0</v>
      </c>
      <c r="S436" s="127">
        <f>SUMIFS(S$6:S$280,$B$6:$B$280,$B436,$C$6:$C$280,$C436,$D$6:$D$280,$D436)*VLOOKUP($D436,'Cena UH'!$B$6:$AL$31,S$283,FALSE)</f>
        <v>0</v>
      </c>
      <c r="T436" s="127">
        <f>SUMIFS(T$6:T$280,$B$6:$B$280,$B436,$C$6:$C$280,$C436,$D$6:$D$280,$D436)*VLOOKUP($D436,'Cena UH'!$B$6:$AL$31,T$283,FALSE)</f>
        <v>0</v>
      </c>
      <c r="U436" s="127">
        <f>SUMIFS(U$6:U$280,$B$6:$B$280,$B436,$C$6:$C$280,$C436,$D$6:$D$280,$D436)*VLOOKUP($D436,'Cena UH'!$B$6:$AL$31,U$283,FALSE)</f>
        <v>0</v>
      </c>
      <c r="V436" s="127">
        <f>SUMIFS(V$6:V$280,$B$6:$B$280,$B436,$C$6:$C$280,$C436,$D$6:$D$280,$D436)*VLOOKUP($D436,'Cena UH'!$B$6:$AL$31,V$283,FALSE)</f>
        <v>0</v>
      </c>
      <c r="W436" s="127">
        <f>SUMIFS(W$6:W$280,$B$6:$B$280,$B436,$C$6:$C$280,$C436,$D$6:$D$280,$D436)*VLOOKUP($D436,'Cena UH'!$B$6:$AL$31,W$283,FALSE)</f>
        <v>0</v>
      </c>
      <c r="X436" s="127">
        <f>SUMIFS(X$6:X$280,$B$6:$B$280,$B436,$C$6:$C$280,$C436,$D$6:$D$280,$D436)*VLOOKUP($D436,'Cena UH'!$B$6:$AL$31,X$283,FALSE)</f>
        <v>0</v>
      </c>
      <c r="Y436" s="127">
        <f>SUMIFS(Y$6:Y$280,$B$6:$B$280,$B436,$C$6:$C$280,$C436,$D$6:$D$280,$D436)*VLOOKUP($D436,'Cena UH'!$B$6:$AL$31,Y$283,FALSE)</f>
        <v>0</v>
      </c>
      <c r="Z436" s="127">
        <f>SUMIFS(Z$6:Z$280,$B$6:$B$280,$B436,$C$6:$C$280,$C436,$D$6:$D$280,$D436)*VLOOKUP($D436,'Cena UH'!$B$6:$AL$31,Z$283,FALSE)</f>
        <v>0</v>
      </c>
      <c r="AA436" s="127">
        <f>SUMIFS(AA$6:AA$280,$B$6:$B$280,$B436,$C$6:$C$280,$C436,$D$6:$D$280,$D436)*VLOOKUP($D436,'Cena UH'!$B$6:$AL$31,AA$283,FALSE)</f>
        <v>0</v>
      </c>
      <c r="AB436" s="127">
        <f>SUMIFS(AB$6:AB$280,$B$6:$B$280,$B436,$C$6:$C$280,$C436,$D$6:$D$280,$D436)*VLOOKUP($D436,'Cena UH'!$B$6:$AL$31,AB$283,FALSE)</f>
        <v>0</v>
      </c>
      <c r="AC436" s="127">
        <f>SUMIFS(AC$6:AC$280,$B$6:$B$280,$B436,$C$6:$C$280,$C436,$D$6:$D$280,$D436)*VLOOKUP($D436,'Cena UH'!$B$6:$AL$31,AC$283,FALSE)</f>
        <v>0</v>
      </c>
      <c r="AD436" s="127">
        <f>SUMIFS(AD$6:AD$280,$B$6:$B$280,$B436,$C$6:$C$280,$C436,$D$6:$D$280,$D436)*VLOOKUP($D436,'Cena UH'!$B$6:$AL$31,AD$283,FALSE)</f>
        <v>0</v>
      </c>
      <c r="AE436" s="127">
        <f>SUMIFS(AE$6:AE$280,$B$6:$B$280,$B436,$C$6:$C$280,$C436,$D$6:$D$280,$D436)*VLOOKUP($D436,'Cena UH'!$B$6:$AL$31,AE$283,FALSE)</f>
        <v>0</v>
      </c>
      <c r="AF436" s="127">
        <f>SUMIFS(AF$6:AF$280,$B$6:$B$280,$B436,$C$6:$C$280,$C436,$D$6:$D$280,$D436)*VLOOKUP($D436,'Cena UH'!$B$6:$AL$31,AF$283,FALSE)</f>
        <v>0</v>
      </c>
      <c r="AG436" s="127">
        <f>SUMIFS(AG$6:AG$280,$B$6:$B$280,$B436,$C$6:$C$280,$C436,$D$6:$D$280,$D436)*VLOOKUP($D436,'Cena UH'!$B$6:$AL$31,AG$283,FALSE)</f>
        <v>0</v>
      </c>
      <c r="AH436" s="127">
        <f>SUMIFS(AH$6:AH$280,$B$6:$B$280,$B436,$C$6:$C$280,$C436,$D$6:$D$280,$D436)*VLOOKUP($D436,'Cena UH'!$B$6:$AL$31,AH$283,FALSE)</f>
        <v>0</v>
      </c>
      <c r="AI436" s="127">
        <f>SUMIFS(AI$6:AI$280,$B$6:$B$280,$B436,$C$6:$C$280,$C436,$D$6:$D$280,$D436)*VLOOKUP($D436,'Cena UH'!$B$6:$AL$31,AI$283,FALSE)</f>
        <v>0</v>
      </c>
      <c r="AJ436" s="127">
        <f>SUMIFS(AJ$6:AJ$280,$B$6:$B$280,$B436,$C$6:$C$280,$C436,$D$6:$D$280,$D436)*VLOOKUP($D436,'Cena UH'!$B$6:$AL$31,AJ$283,FALSE)</f>
        <v>0</v>
      </c>
      <c r="AK436" s="127">
        <f>SUMIFS(AK$6:AK$280,$B$6:$B$280,$B436,$C$6:$C$280,$C436,$D$6:$D$280,$D436)*VLOOKUP($D436,'Cena UH'!$B$6:$AL$31,AK$283,FALSE)</f>
        <v>0</v>
      </c>
      <c r="AL436" s="127">
        <f>SUMIFS(AL$6:AL$280,$B$6:$B$280,$B436,$C$6:$C$280,$C436,$D$6:$D$280,$D436)*VLOOKUP($D436,'Cena UH'!$B$6:$AL$31,AL$283,FALSE)</f>
        <v>0</v>
      </c>
      <c r="AM436" s="127">
        <f>SUMIFS(AM$6:AM$280,$B$6:$B$280,$B436,$C$6:$C$280,$C436,$D$6:$D$280,$D436)*VLOOKUP($D436,'Cena UH'!$B$6:$AL$31,AM$283,FALSE)</f>
        <v>0</v>
      </c>
      <c r="AN436" s="127">
        <f>SUMIFS(AN$6:AN$280,$B$6:$B$280,$B436,$C$6:$C$280,$C436,$D$6:$D$280,$D436)*VLOOKUP($D436,'Cena UH'!$B$6:$AL$31,AN$283,FALSE)</f>
        <v>0</v>
      </c>
    </row>
    <row r="437" spans="2:40" ht="10.15" outlineLevel="1" x14ac:dyDescent="0.3">
      <c r="B437" s="6" t="s">
        <v>147</v>
      </c>
      <c r="C437" s="6" t="s">
        <v>150</v>
      </c>
      <c r="D437" s="6" t="s">
        <v>96</v>
      </c>
      <c r="E437" s="127">
        <f>SUMIFS(E$6:E$280,$B$6:$B$280,$B437,$C$6:$C$280,$C437,$D$6:$D$280,$D437)*VLOOKUP($D437,'Cena UH'!$B$6:$AL$31,E$283,FALSE)</f>
        <v>0</v>
      </c>
      <c r="F437" s="127">
        <f>SUMIFS(F$6:F$280,$B$6:$B$280,$B437,$C$6:$C$280,$C437,$D$6:$D$280,$D437)*VLOOKUP($D437,'Cena UH'!$B$6:$AL$31,F$283,FALSE)</f>
        <v>0</v>
      </c>
      <c r="G437" s="127">
        <f>SUMIFS(G$6:G$280,$B$6:$B$280,$B437,$C$6:$C$280,$C437,$D$6:$D$280,$D437)*VLOOKUP($D437,'Cena UH'!$B$6:$AL$31,G$283,FALSE)</f>
        <v>0</v>
      </c>
      <c r="H437" s="127">
        <f>SUMIFS(H$6:H$280,$B$6:$B$280,$B437,$C$6:$C$280,$C437,$D$6:$D$280,$D437)*VLOOKUP($D437,'Cena UH'!$B$6:$AL$31,H$283,FALSE)</f>
        <v>0</v>
      </c>
      <c r="I437" s="127">
        <f>SUMIFS(I$6:I$280,$B$6:$B$280,$B437,$C$6:$C$280,$C437,$D$6:$D$280,$D437)*VLOOKUP($D437,'Cena UH'!$B$6:$AL$31,I$283,FALSE)</f>
        <v>0</v>
      </c>
      <c r="J437" s="127">
        <f>SUMIFS(J$6:J$280,$B$6:$B$280,$B437,$C$6:$C$280,$C437,$D$6:$D$280,$D437)*VLOOKUP($D437,'Cena UH'!$B$6:$AL$31,J$283,FALSE)</f>
        <v>0</v>
      </c>
      <c r="K437" s="127">
        <f>SUMIFS(K$6:K$280,$B$6:$B$280,$B437,$C$6:$C$280,$C437,$D$6:$D$280,$D437)*VLOOKUP($D437,'Cena UH'!$B$6:$AL$31,K$283,FALSE)</f>
        <v>0</v>
      </c>
      <c r="L437" s="127">
        <f>SUMIFS(L$6:L$280,$B$6:$B$280,$B437,$C$6:$C$280,$C437,$D$6:$D$280,$D437)*VLOOKUP($D437,'Cena UH'!$B$6:$AL$31,L$283,FALSE)</f>
        <v>0</v>
      </c>
      <c r="M437" s="127">
        <f>SUMIFS(M$6:M$280,$B$6:$B$280,$B437,$C$6:$C$280,$C437,$D$6:$D$280,$D437)*VLOOKUP($D437,'Cena UH'!$B$6:$AL$31,M$283,FALSE)</f>
        <v>0</v>
      </c>
      <c r="N437" s="127">
        <f>SUMIFS(N$6:N$280,$B$6:$B$280,$B437,$C$6:$C$280,$C437,$D$6:$D$280,$D437)*VLOOKUP($D437,'Cena UH'!$B$6:$AL$31,N$283,FALSE)</f>
        <v>0</v>
      </c>
      <c r="O437" s="127">
        <f>SUMIFS(O$6:O$280,$B$6:$B$280,$B437,$C$6:$C$280,$C437,$D$6:$D$280,$D437)*VLOOKUP($D437,'Cena UH'!$B$6:$AL$31,O$283,FALSE)</f>
        <v>0</v>
      </c>
      <c r="P437" s="127">
        <f>SUMIFS(P$6:P$280,$B$6:$B$280,$B437,$C$6:$C$280,$C437,$D$6:$D$280,$D437)*VLOOKUP($D437,'Cena UH'!$B$6:$AL$31,P$283,FALSE)</f>
        <v>0</v>
      </c>
      <c r="Q437" s="127">
        <f>SUMIFS(Q$6:Q$280,$B$6:$B$280,$B437,$C$6:$C$280,$C437,$D$6:$D$280,$D437)*VLOOKUP($D437,'Cena UH'!$B$6:$AL$31,Q$283,FALSE)</f>
        <v>0</v>
      </c>
      <c r="R437" s="127">
        <f>SUMIFS(R$6:R$280,$B$6:$B$280,$B437,$C$6:$C$280,$C437,$D$6:$D$280,$D437)*VLOOKUP($D437,'Cena UH'!$B$6:$AL$31,R$283,FALSE)</f>
        <v>0</v>
      </c>
      <c r="S437" s="127">
        <f>SUMIFS(S$6:S$280,$B$6:$B$280,$B437,$C$6:$C$280,$C437,$D$6:$D$280,$D437)*VLOOKUP($D437,'Cena UH'!$B$6:$AL$31,S$283,FALSE)</f>
        <v>0</v>
      </c>
      <c r="T437" s="127">
        <f>SUMIFS(T$6:T$280,$B$6:$B$280,$B437,$C$6:$C$280,$C437,$D$6:$D$280,$D437)*VLOOKUP($D437,'Cena UH'!$B$6:$AL$31,T$283,FALSE)</f>
        <v>0</v>
      </c>
      <c r="U437" s="127">
        <f>SUMIFS(U$6:U$280,$B$6:$B$280,$B437,$C$6:$C$280,$C437,$D$6:$D$280,$D437)*VLOOKUP($D437,'Cena UH'!$B$6:$AL$31,U$283,FALSE)</f>
        <v>0</v>
      </c>
      <c r="V437" s="127">
        <f>SUMIFS(V$6:V$280,$B$6:$B$280,$B437,$C$6:$C$280,$C437,$D$6:$D$280,$D437)*VLOOKUP($D437,'Cena UH'!$B$6:$AL$31,V$283,FALSE)</f>
        <v>0</v>
      </c>
      <c r="W437" s="127">
        <f>SUMIFS(W$6:W$280,$B$6:$B$280,$B437,$C$6:$C$280,$C437,$D$6:$D$280,$D437)*VLOOKUP($D437,'Cena UH'!$B$6:$AL$31,W$283,FALSE)</f>
        <v>0</v>
      </c>
      <c r="X437" s="127">
        <f>SUMIFS(X$6:X$280,$B$6:$B$280,$B437,$C$6:$C$280,$C437,$D$6:$D$280,$D437)*VLOOKUP($D437,'Cena UH'!$B$6:$AL$31,X$283,FALSE)</f>
        <v>0</v>
      </c>
      <c r="Y437" s="127">
        <f>SUMIFS(Y$6:Y$280,$B$6:$B$280,$B437,$C$6:$C$280,$C437,$D$6:$D$280,$D437)*VLOOKUP($D437,'Cena UH'!$B$6:$AL$31,Y$283,FALSE)</f>
        <v>0</v>
      </c>
      <c r="Z437" s="127">
        <f>SUMIFS(Z$6:Z$280,$B$6:$B$280,$B437,$C$6:$C$280,$C437,$D$6:$D$280,$D437)*VLOOKUP($D437,'Cena UH'!$B$6:$AL$31,Z$283,FALSE)</f>
        <v>0</v>
      </c>
      <c r="AA437" s="127">
        <f>SUMIFS(AA$6:AA$280,$B$6:$B$280,$B437,$C$6:$C$280,$C437,$D$6:$D$280,$D437)*VLOOKUP($D437,'Cena UH'!$B$6:$AL$31,AA$283,FALSE)</f>
        <v>0</v>
      </c>
      <c r="AB437" s="127">
        <f>SUMIFS(AB$6:AB$280,$B$6:$B$280,$B437,$C$6:$C$280,$C437,$D$6:$D$280,$D437)*VLOOKUP($D437,'Cena UH'!$B$6:$AL$31,AB$283,FALSE)</f>
        <v>0</v>
      </c>
      <c r="AC437" s="127">
        <f>SUMIFS(AC$6:AC$280,$B$6:$B$280,$B437,$C$6:$C$280,$C437,$D$6:$D$280,$D437)*VLOOKUP($D437,'Cena UH'!$B$6:$AL$31,AC$283,FALSE)</f>
        <v>0</v>
      </c>
      <c r="AD437" s="127">
        <f>SUMIFS(AD$6:AD$280,$B$6:$B$280,$B437,$C$6:$C$280,$C437,$D$6:$D$280,$D437)*VLOOKUP($D437,'Cena UH'!$B$6:$AL$31,AD$283,FALSE)</f>
        <v>0</v>
      </c>
      <c r="AE437" s="127">
        <f>SUMIFS(AE$6:AE$280,$B$6:$B$280,$B437,$C$6:$C$280,$C437,$D$6:$D$280,$D437)*VLOOKUP($D437,'Cena UH'!$B$6:$AL$31,AE$283,FALSE)</f>
        <v>0</v>
      </c>
      <c r="AF437" s="127">
        <f>SUMIFS(AF$6:AF$280,$B$6:$B$280,$B437,$C$6:$C$280,$C437,$D$6:$D$280,$D437)*VLOOKUP($D437,'Cena UH'!$B$6:$AL$31,AF$283,FALSE)</f>
        <v>0</v>
      </c>
      <c r="AG437" s="127">
        <f>SUMIFS(AG$6:AG$280,$B$6:$B$280,$B437,$C$6:$C$280,$C437,$D$6:$D$280,$D437)*VLOOKUP($D437,'Cena UH'!$B$6:$AL$31,AG$283,FALSE)</f>
        <v>0</v>
      </c>
      <c r="AH437" s="127">
        <f>SUMIFS(AH$6:AH$280,$B$6:$B$280,$B437,$C$6:$C$280,$C437,$D$6:$D$280,$D437)*VLOOKUP($D437,'Cena UH'!$B$6:$AL$31,AH$283,FALSE)</f>
        <v>0</v>
      </c>
      <c r="AI437" s="127">
        <f>SUMIFS(AI$6:AI$280,$B$6:$B$280,$B437,$C$6:$C$280,$C437,$D$6:$D$280,$D437)*VLOOKUP($D437,'Cena UH'!$B$6:$AL$31,AI$283,FALSE)</f>
        <v>0</v>
      </c>
      <c r="AJ437" s="127">
        <f>SUMIFS(AJ$6:AJ$280,$B$6:$B$280,$B437,$C$6:$C$280,$C437,$D$6:$D$280,$D437)*VLOOKUP($D437,'Cena UH'!$B$6:$AL$31,AJ$283,FALSE)</f>
        <v>0</v>
      </c>
      <c r="AK437" s="127">
        <f>SUMIFS(AK$6:AK$280,$B$6:$B$280,$B437,$C$6:$C$280,$C437,$D$6:$D$280,$D437)*VLOOKUP($D437,'Cena UH'!$B$6:$AL$31,AK$283,FALSE)</f>
        <v>0</v>
      </c>
      <c r="AL437" s="127">
        <f>SUMIFS(AL$6:AL$280,$B$6:$B$280,$B437,$C$6:$C$280,$C437,$D$6:$D$280,$D437)*VLOOKUP($D437,'Cena UH'!$B$6:$AL$31,AL$283,FALSE)</f>
        <v>0</v>
      </c>
      <c r="AM437" s="127">
        <f>SUMIFS(AM$6:AM$280,$B$6:$B$280,$B437,$C$6:$C$280,$C437,$D$6:$D$280,$D437)*VLOOKUP($D437,'Cena UH'!$B$6:$AL$31,AM$283,FALSE)</f>
        <v>0</v>
      </c>
      <c r="AN437" s="127">
        <f>SUMIFS(AN$6:AN$280,$B$6:$B$280,$B437,$C$6:$C$280,$C437,$D$6:$D$280,$D437)*VLOOKUP($D437,'Cena UH'!$B$6:$AL$31,AN$283,FALSE)</f>
        <v>0</v>
      </c>
    </row>
    <row r="438" spans="2:40" ht="10.15" outlineLevel="1" x14ac:dyDescent="0.3">
      <c r="B438" s="6" t="s">
        <v>147</v>
      </c>
      <c r="C438" s="6" t="s">
        <v>150</v>
      </c>
      <c r="D438" s="6" t="s">
        <v>88</v>
      </c>
      <c r="E438" s="127">
        <f>SUMIFS(E$6:E$280,$B$6:$B$280,$B438,$C$6:$C$280,$C438,$D$6:$D$280,$D438)*VLOOKUP($D438,'Cena UH'!$B$6:$AL$31,E$283,FALSE)</f>
        <v>0</v>
      </c>
      <c r="F438" s="127">
        <f>SUMIFS(F$6:F$280,$B$6:$B$280,$B438,$C$6:$C$280,$C438,$D$6:$D$280,$D438)*VLOOKUP($D438,'Cena UH'!$B$6:$AL$31,F$283,FALSE)</f>
        <v>0</v>
      </c>
      <c r="G438" s="127">
        <f>SUMIFS(G$6:G$280,$B$6:$B$280,$B438,$C$6:$C$280,$C438,$D$6:$D$280,$D438)*VLOOKUP($D438,'Cena UH'!$B$6:$AL$31,G$283,FALSE)</f>
        <v>0</v>
      </c>
      <c r="H438" s="127">
        <f>SUMIFS(H$6:H$280,$B$6:$B$280,$B438,$C$6:$C$280,$C438,$D$6:$D$280,$D438)*VLOOKUP($D438,'Cena UH'!$B$6:$AL$31,H$283,FALSE)</f>
        <v>0</v>
      </c>
      <c r="I438" s="127">
        <f>SUMIFS(I$6:I$280,$B$6:$B$280,$B438,$C$6:$C$280,$C438,$D$6:$D$280,$D438)*VLOOKUP($D438,'Cena UH'!$B$6:$AL$31,I$283,FALSE)</f>
        <v>0</v>
      </c>
      <c r="J438" s="127">
        <f>SUMIFS(J$6:J$280,$B$6:$B$280,$B438,$C$6:$C$280,$C438,$D$6:$D$280,$D438)*VLOOKUP($D438,'Cena UH'!$B$6:$AL$31,J$283,FALSE)</f>
        <v>0</v>
      </c>
      <c r="K438" s="127">
        <f>SUMIFS(K$6:K$280,$B$6:$B$280,$B438,$C$6:$C$280,$C438,$D$6:$D$280,$D438)*VLOOKUP($D438,'Cena UH'!$B$6:$AL$31,K$283,FALSE)</f>
        <v>0</v>
      </c>
      <c r="L438" s="127">
        <f>SUMIFS(L$6:L$280,$B$6:$B$280,$B438,$C$6:$C$280,$C438,$D$6:$D$280,$D438)*VLOOKUP($D438,'Cena UH'!$B$6:$AL$31,L$283,FALSE)</f>
        <v>0</v>
      </c>
      <c r="M438" s="127">
        <f>SUMIFS(M$6:M$280,$B$6:$B$280,$B438,$C$6:$C$280,$C438,$D$6:$D$280,$D438)*VLOOKUP($D438,'Cena UH'!$B$6:$AL$31,M$283,FALSE)</f>
        <v>0</v>
      </c>
      <c r="N438" s="127">
        <f>SUMIFS(N$6:N$280,$B$6:$B$280,$B438,$C$6:$C$280,$C438,$D$6:$D$280,$D438)*VLOOKUP($D438,'Cena UH'!$B$6:$AL$31,N$283,FALSE)</f>
        <v>0</v>
      </c>
      <c r="O438" s="127">
        <f>SUMIFS(O$6:O$280,$B$6:$B$280,$B438,$C$6:$C$280,$C438,$D$6:$D$280,$D438)*VLOOKUP($D438,'Cena UH'!$B$6:$AL$31,O$283,FALSE)</f>
        <v>0</v>
      </c>
      <c r="P438" s="127">
        <f>SUMIFS(P$6:P$280,$B$6:$B$280,$B438,$C$6:$C$280,$C438,$D$6:$D$280,$D438)*VLOOKUP($D438,'Cena UH'!$B$6:$AL$31,P$283,FALSE)</f>
        <v>0</v>
      </c>
      <c r="Q438" s="127">
        <f>SUMIFS(Q$6:Q$280,$B$6:$B$280,$B438,$C$6:$C$280,$C438,$D$6:$D$280,$D438)*VLOOKUP($D438,'Cena UH'!$B$6:$AL$31,Q$283,FALSE)</f>
        <v>0</v>
      </c>
      <c r="R438" s="127">
        <f>SUMIFS(R$6:R$280,$B$6:$B$280,$B438,$C$6:$C$280,$C438,$D$6:$D$280,$D438)*VLOOKUP($D438,'Cena UH'!$B$6:$AL$31,R$283,FALSE)</f>
        <v>0</v>
      </c>
      <c r="S438" s="127">
        <f>SUMIFS(S$6:S$280,$B$6:$B$280,$B438,$C$6:$C$280,$C438,$D$6:$D$280,$D438)*VLOOKUP($D438,'Cena UH'!$B$6:$AL$31,S$283,FALSE)</f>
        <v>0</v>
      </c>
      <c r="T438" s="127">
        <f>SUMIFS(T$6:T$280,$B$6:$B$280,$B438,$C$6:$C$280,$C438,$D$6:$D$280,$D438)*VLOOKUP($D438,'Cena UH'!$B$6:$AL$31,T$283,FALSE)</f>
        <v>0</v>
      </c>
      <c r="U438" s="127">
        <f>SUMIFS(U$6:U$280,$B$6:$B$280,$B438,$C$6:$C$280,$C438,$D$6:$D$280,$D438)*VLOOKUP($D438,'Cena UH'!$B$6:$AL$31,U$283,FALSE)</f>
        <v>0</v>
      </c>
      <c r="V438" s="127">
        <f>SUMIFS(V$6:V$280,$B$6:$B$280,$B438,$C$6:$C$280,$C438,$D$6:$D$280,$D438)*VLOOKUP($D438,'Cena UH'!$B$6:$AL$31,V$283,FALSE)</f>
        <v>0</v>
      </c>
      <c r="W438" s="127">
        <f>SUMIFS(W$6:W$280,$B$6:$B$280,$B438,$C$6:$C$280,$C438,$D$6:$D$280,$D438)*VLOOKUP($D438,'Cena UH'!$B$6:$AL$31,W$283,FALSE)</f>
        <v>0</v>
      </c>
      <c r="X438" s="127">
        <f>SUMIFS(X$6:X$280,$B$6:$B$280,$B438,$C$6:$C$280,$C438,$D$6:$D$280,$D438)*VLOOKUP($D438,'Cena UH'!$B$6:$AL$31,X$283,FALSE)</f>
        <v>0</v>
      </c>
      <c r="Y438" s="127">
        <f>SUMIFS(Y$6:Y$280,$B$6:$B$280,$B438,$C$6:$C$280,$C438,$D$6:$D$280,$D438)*VLOOKUP($D438,'Cena UH'!$B$6:$AL$31,Y$283,FALSE)</f>
        <v>0</v>
      </c>
      <c r="Z438" s="127">
        <f>SUMIFS(Z$6:Z$280,$B$6:$B$280,$B438,$C$6:$C$280,$C438,$D$6:$D$280,$D438)*VLOOKUP($D438,'Cena UH'!$B$6:$AL$31,Z$283,FALSE)</f>
        <v>0</v>
      </c>
      <c r="AA438" s="127">
        <f>SUMIFS(AA$6:AA$280,$B$6:$B$280,$B438,$C$6:$C$280,$C438,$D$6:$D$280,$D438)*VLOOKUP($D438,'Cena UH'!$B$6:$AL$31,AA$283,FALSE)</f>
        <v>0</v>
      </c>
      <c r="AB438" s="127">
        <f>SUMIFS(AB$6:AB$280,$B$6:$B$280,$B438,$C$6:$C$280,$C438,$D$6:$D$280,$D438)*VLOOKUP($D438,'Cena UH'!$B$6:$AL$31,AB$283,FALSE)</f>
        <v>0</v>
      </c>
      <c r="AC438" s="127">
        <f>SUMIFS(AC$6:AC$280,$B$6:$B$280,$B438,$C$6:$C$280,$C438,$D$6:$D$280,$D438)*VLOOKUP($D438,'Cena UH'!$B$6:$AL$31,AC$283,FALSE)</f>
        <v>0</v>
      </c>
      <c r="AD438" s="127">
        <f>SUMIFS(AD$6:AD$280,$B$6:$B$280,$B438,$C$6:$C$280,$C438,$D$6:$D$280,$D438)*VLOOKUP($D438,'Cena UH'!$B$6:$AL$31,AD$283,FALSE)</f>
        <v>0</v>
      </c>
      <c r="AE438" s="127">
        <f>SUMIFS(AE$6:AE$280,$B$6:$B$280,$B438,$C$6:$C$280,$C438,$D$6:$D$280,$D438)*VLOOKUP($D438,'Cena UH'!$B$6:$AL$31,AE$283,FALSE)</f>
        <v>0</v>
      </c>
      <c r="AF438" s="127">
        <f>SUMIFS(AF$6:AF$280,$B$6:$B$280,$B438,$C$6:$C$280,$C438,$D$6:$D$280,$D438)*VLOOKUP($D438,'Cena UH'!$B$6:$AL$31,AF$283,FALSE)</f>
        <v>0</v>
      </c>
      <c r="AG438" s="127">
        <f>SUMIFS(AG$6:AG$280,$B$6:$B$280,$B438,$C$6:$C$280,$C438,$D$6:$D$280,$D438)*VLOOKUP($D438,'Cena UH'!$B$6:$AL$31,AG$283,FALSE)</f>
        <v>0</v>
      </c>
      <c r="AH438" s="127">
        <f>SUMIFS(AH$6:AH$280,$B$6:$B$280,$B438,$C$6:$C$280,$C438,$D$6:$D$280,$D438)*VLOOKUP($D438,'Cena UH'!$B$6:$AL$31,AH$283,FALSE)</f>
        <v>0</v>
      </c>
      <c r="AI438" s="127">
        <f>SUMIFS(AI$6:AI$280,$B$6:$B$280,$B438,$C$6:$C$280,$C438,$D$6:$D$280,$D438)*VLOOKUP($D438,'Cena UH'!$B$6:$AL$31,AI$283,FALSE)</f>
        <v>0</v>
      </c>
      <c r="AJ438" s="127">
        <f>SUMIFS(AJ$6:AJ$280,$B$6:$B$280,$B438,$C$6:$C$280,$C438,$D$6:$D$280,$D438)*VLOOKUP($D438,'Cena UH'!$B$6:$AL$31,AJ$283,FALSE)</f>
        <v>0</v>
      </c>
      <c r="AK438" s="127">
        <f>SUMIFS(AK$6:AK$280,$B$6:$B$280,$B438,$C$6:$C$280,$C438,$D$6:$D$280,$D438)*VLOOKUP($D438,'Cena UH'!$B$6:$AL$31,AK$283,FALSE)</f>
        <v>0</v>
      </c>
      <c r="AL438" s="127">
        <f>SUMIFS(AL$6:AL$280,$B$6:$B$280,$B438,$C$6:$C$280,$C438,$D$6:$D$280,$D438)*VLOOKUP($D438,'Cena UH'!$B$6:$AL$31,AL$283,FALSE)</f>
        <v>0</v>
      </c>
      <c r="AM438" s="127">
        <f>SUMIFS(AM$6:AM$280,$B$6:$B$280,$B438,$C$6:$C$280,$C438,$D$6:$D$280,$D438)*VLOOKUP($D438,'Cena UH'!$B$6:$AL$31,AM$283,FALSE)</f>
        <v>0</v>
      </c>
      <c r="AN438" s="127">
        <f>SUMIFS(AN$6:AN$280,$B$6:$B$280,$B438,$C$6:$C$280,$C438,$D$6:$D$280,$D438)*VLOOKUP($D438,'Cena UH'!$B$6:$AL$31,AN$283,FALSE)</f>
        <v>0</v>
      </c>
    </row>
    <row r="439" spans="2:40" ht="10.15" outlineLevel="1" x14ac:dyDescent="0.3">
      <c r="B439" s="6" t="s">
        <v>147</v>
      </c>
      <c r="C439" s="6" t="s">
        <v>150</v>
      </c>
      <c r="D439" s="6" t="s">
        <v>84</v>
      </c>
      <c r="E439" s="127">
        <f>SUMIFS(E$6:E$280,$B$6:$B$280,$B439,$C$6:$C$280,$C439,$D$6:$D$280,$D439)*VLOOKUP($D439,'Cena UH'!$B$6:$AL$31,E$283,FALSE)</f>
        <v>540481.33333333326</v>
      </c>
      <c r="F439" s="127">
        <f>SUMIFS(F$6:F$280,$B$6:$B$280,$B439,$C$6:$C$280,$C439,$D$6:$D$280,$D439)*VLOOKUP($D439,'Cena UH'!$B$6:$AL$31,F$283,FALSE)</f>
        <v>545991.90573511261</v>
      </c>
      <c r="G439" s="127">
        <f>SUMIFS(G$6:G$280,$B$6:$B$280,$B439,$C$6:$C$280,$C439,$D$6:$D$280,$D439)*VLOOKUP($D439,'Cena UH'!$B$6:$AL$31,G$283,FALSE)</f>
        <v>551283.8334712598</v>
      </c>
      <c r="H439" s="127">
        <f>SUMIFS(H$6:H$280,$B$6:$B$280,$B439,$C$6:$C$280,$C439,$D$6:$D$280,$D439)*VLOOKUP($D439,'Cena UH'!$B$6:$AL$31,H$283,FALSE)</f>
        <v>559073.91891974246</v>
      </c>
      <c r="I439" s="127">
        <f>SUMIFS(I$6:I$280,$B$6:$B$280,$B439,$C$6:$C$280,$C439,$D$6:$D$280,$D439)*VLOOKUP($D439,'Cena UH'!$B$6:$AL$31,I$283,FALSE)</f>
        <v>566634.85152487981</v>
      </c>
      <c r="J439" s="127">
        <f>SUMIFS(J$6:J$280,$B$6:$B$280,$B439,$C$6:$C$280,$C439,$D$6:$D$280,$D439)*VLOOKUP($D439,'Cena UH'!$B$6:$AL$31,J$283,FALSE)</f>
        <v>574052.87091404281</v>
      </c>
      <c r="K439" s="127">
        <f>SUMIFS(K$6:K$280,$B$6:$B$280,$B439,$C$6:$C$280,$C439,$D$6:$D$280,$D439)*VLOOKUP($D439,'Cena UH'!$B$6:$AL$31,K$283,FALSE)</f>
        <v>581395.04456671234</v>
      </c>
      <c r="L439" s="127">
        <f>SUMIFS(L$6:L$280,$B$6:$B$280,$B439,$C$6:$C$280,$C439,$D$6:$D$280,$D439)*VLOOKUP($D439,'Cena UH'!$B$6:$AL$31,L$283,FALSE)</f>
        <v>588465.9041992703</v>
      </c>
      <c r="M439" s="127">
        <f>SUMIFS(M$6:M$280,$B$6:$B$280,$B439,$C$6:$C$280,$C439,$D$6:$D$280,$D439)*VLOOKUP($D439,'Cena UH'!$B$6:$AL$31,M$283,FALSE)</f>
        <v>595218.45497168193</v>
      </c>
      <c r="N439" s="127">
        <f>SUMIFS(N$6:N$280,$B$6:$B$280,$B439,$C$6:$C$280,$C439,$D$6:$D$280,$D439)*VLOOKUP($D439,'Cena UH'!$B$6:$AL$31,N$283,FALSE)</f>
        <v>601660.93342824595</v>
      </c>
      <c r="O439" s="127">
        <f>SUMIFS(O$6:O$280,$B$6:$B$280,$B439,$C$6:$C$280,$C439,$D$6:$D$280,$D439)*VLOOKUP($D439,'Cena UH'!$B$6:$AL$31,O$283,FALSE)</f>
        <v>607933.29223982908</v>
      </c>
      <c r="P439" s="127">
        <f>SUMIFS(P$6:P$280,$B$6:$B$280,$B439,$C$6:$C$280,$C439,$D$6:$D$280,$D439)*VLOOKUP($D439,'Cena UH'!$B$6:$AL$31,P$283,FALSE)</f>
        <v>613608.89348025608</v>
      </c>
      <c r="Q439" s="127">
        <f>SUMIFS(Q$6:Q$280,$B$6:$B$280,$B439,$C$6:$C$280,$C439,$D$6:$D$280,$D439)*VLOOKUP($D439,'Cena UH'!$B$6:$AL$31,Q$283,FALSE)</f>
        <v>619326.05240078154</v>
      </c>
      <c r="R439" s="127">
        <f>SUMIFS(R$6:R$280,$B$6:$B$280,$B439,$C$6:$C$280,$C439,$D$6:$D$280,$D439)*VLOOKUP($D439,'Cena UH'!$B$6:$AL$31,R$283,FALSE)</f>
        <v>625085.04268817534</v>
      </c>
      <c r="S439" s="127">
        <f>SUMIFS(S$6:S$280,$B$6:$B$280,$B439,$C$6:$C$280,$C439,$D$6:$D$280,$D439)*VLOOKUP($D439,'Cena UH'!$B$6:$AL$31,S$283,FALSE)</f>
        <v>630886.13972713298</v>
      </c>
      <c r="T439" s="127">
        <f>SUMIFS(T$6:T$280,$B$6:$B$280,$B439,$C$6:$C$280,$C439,$D$6:$D$280,$D439)*VLOOKUP($D439,'Cena UH'!$B$6:$AL$31,T$283,FALSE)</f>
        <v>636729.62061041303</v>
      </c>
      <c r="U439" s="127">
        <f>SUMIFS(U$6:U$280,$B$6:$B$280,$B439,$C$6:$C$280,$C439,$D$6:$D$280,$D439)*VLOOKUP($D439,'Cena UH'!$B$6:$AL$31,U$283,FALSE)</f>
        <v>641968.17237017932</v>
      </c>
      <c r="V439" s="127">
        <f>SUMIFS(V$6:V$280,$B$6:$B$280,$B439,$C$6:$C$280,$C439,$D$6:$D$280,$D439)*VLOOKUP($D439,'Cena UH'!$B$6:$AL$31,V$283,FALSE)</f>
        <v>647243.191407028</v>
      </c>
      <c r="W439" s="127">
        <f>SUMIFS(W$6:W$280,$B$6:$B$280,$B439,$C$6:$C$280,$C439,$D$6:$D$280,$D439)*VLOOKUP($D439,'Cena UH'!$B$6:$AL$31,W$283,FALSE)</f>
        <v>652554.91142993595</v>
      </c>
      <c r="X439" s="127">
        <f>SUMIFS(X$6:X$280,$B$6:$B$280,$B439,$C$6:$C$280,$C439,$D$6:$D$280,$D439)*VLOOKUP($D439,'Cena UH'!$B$6:$AL$31,X$283,FALSE)</f>
        <v>657903.56757328787</v>
      </c>
      <c r="Y439" s="127">
        <f>SUMIFS(Y$6:Y$280,$B$6:$B$280,$B439,$C$6:$C$280,$C439,$D$6:$D$280,$D439)*VLOOKUP($D439,'Cena UH'!$B$6:$AL$31,Y$283,FALSE)</f>
        <v>663289.39640528744</v>
      </c>
      <c r="Z439" s="127">
        <f>SUMIFS(Z$6:Z$280,$B$6:$B$280,$B439,$C$6:$C$280,$C439,$D$6:$D$280,$D439)*VLOOKUP($D439,'Cena UH'!$B$6:$AL$31,Z$283,FALSE)</f>
        <v>670039.02107207547</v>
      </c>
      <c r="AA439" s="127">
        <f>SUMIFS(AA$6:AA$280,$B$6:$B$280,$B439,$C$6:$C$280,$C439,$D$6:$D$280,$D439)*VLOOKUP($D439,'Cena UH'!$B$6:$AL$31,AA$283,FALSE)</f>
        <v>676839.55975062121</v>
      </c>
      <c r="AB439" s="127">
        <f>SUMIFS(AB$6:AB$280,$B$6:$B$280,$B439,$C$6:$C$280,$C439,$D$6:$D$280,$D439)*VLOOKUP($D439,'Cena UH'!$B$6:$AL$31,AB$283,FALSE)</f>
        <v>683691.35284042556</v>
      </c>
      <c r="AC439" s="127">
        <f>SUMIFS(AC$6:AC$280,$B$6:$B$280,$B439,$C$6:$C$280,$C439,$D$6:$D$280,$D439)*VLOOKUP($D439,'Cena UH'!$B$6:$AL$31,AC$283,FALSE)</f>
        <v>690594.74287213432</v>
      </c>
      <c r="AD439" s="127">
        <f>SUMIFS(AD$6:AD$280,$B$6:$B$280,$B439,$C$6:$C$280,$C439,$D$6:$D$280,$D439)*VLOOKUP($D439,'Cena UH'!$B$6:$AL$31,AD$283,FALSE)</f>
        <v>697550.07452033903</v>
      </c>
      <c r="AE439" s="127">
        <f>SUMIFS(AE$6:AE$280,$B$6:$B$280,$B439,$C$6:$C$280,$C439,$D$6:$D$280,$D439)*VLOOKUP($D439,'Cena UH'!$B$6:$AL$31,AE$283,FALSE)</f>
        <v>704081.81437826192</v>
      </c>
      <c r="AF439" s="127">
        <f>SUMIFS(AF$6:AF$280,$B$6:$B$280,$B439,$C$6:$C$280,$C439,$D$6:$D$280,$D439)*VLOOKUP($D439,'Cena UH'!$B$6:$AL$31,AF$283,FALSE)</f>
        <v>710661.43288290105</v>
      </c>
      <c r="AG439" s="127">
        <f>SUMIFS(AG$6:AG$280,$B$6:$B$280,$B439,$C$6:$C$280,$C439,$D$6:$D$280,$D439)*VLOOKUP($D439,'Cena UH'!$B$6:$AL$31,AG$283,FALSE)</f>
        <v>717289.24552722694</v>
      </c>
      <c r="AH439" s="127">
        <f>SUMIFS(AH$6:AH$280,$B$6:$B$280,$B439,$C$6:$C$280,$C439,$D$6:$D$280,$D439)*VLOOKUP($D439,'Cena UH'!$B$6:$AL$31,AH$283,FALSE)</f>
        <v>723965.56976217404</v>
      </c>
      <c r="AI439" s="127">
        <f>SUMIFS(AI$6:AI$280,$B$6:$B$280,$B439,$C$6:$C$280,$C439,$D$6:$D$280,$D439)*VLOOKUP($D439,'Cena UH'!$B$6:$AL$31,AI$283,FALSE)</f>
        <v>730690.72500833252</v>
      </c>
      <c r="AJ439" s="127">
        <f>SUMIFS(AJ$6:AJ$280,$B$6:$B$280,$B439,$C$6:$C$280,$C439,$D$6:$D$280,$D439)*VLOOKUP($D439,'Cena UH'!$B$6:$AL$31,AJ$283,FALSE)</f>
        <v>737465.03266770847</v>
      </c>
      <c r="AK439" s="127">
        <f>SUMIFS(AK$6:AK$280,$B$6:$B$280,$B439,$C$6:$C$280,$C439,$D$6:$D$280,$D439)*VLOOKUP($D439,'Cena UH'!$B$6:$AL$31,AK$283,FALSE)</f>
        <v>744288.81613555294</v>
      </c>
      <c r="AL439" s="127">
        <f>SUMIFS(AL$6:AL$280,$B$6:$B$280,$B439,$C$6:$C$280,$C439,$D$6:$D$280,$D439)*VLOOKUP($D439,'Cena UH'!$B$6:$AL$31,AL$283,FALSE)</f>
        <v>751162.40081225941</v>
      </c>
      <c r="AM439" s="127">
        <f>SUMIFS(AM$6:AM$280,$B$6:$B$280,$B439,$C$6:$C$280,$C439,$D$6:$D$280,$D439)*VLOOKUP($D439,'Cena UH'!$B$6:$AL$31,AM$283,FALSE)</f>
        <v>758086.11411532934</v>
      </c>
      <c r="AN439" s="127">
        <f>SUMIFS(AN$6:AN$280,$B$6:$B$280,$B439,$C$6:$C$280,$C439,$D$6:$D$280,$D439)*VLOOKUP($D439,'Cena UH'!$B$6:$AL$31,AN$283,FALSE)</f>
        <v>765060.2854914096</v>
      </c>
    </row>
    <row r="440" spans="2:40" ht="10.15" outlineLevel="1" x14ac:dyDescent="0.3">
      <c r="B440" s="6" t="s">
        <v>147</v>
      </c>
      <c r="C440" s="6" t="s">
        <v>150</v>
      </c>
      <c r="D440" s="6" t="s">
        <v>98</v>
      </c>
      <c r="E440" s="127">
        <f>SUMIFS(E$6:E$280,$B$6:$B$280,$B440,$C$6:$C$280,$C440,$D$6:$D$280,$D440)*VLOOKUP($D440,'Cena UH'!$B$6:$AL$31,E$283,FALSE)</f>
        <v>0</v>
      </c>
      <c r="F440" s="127">
        <f>SUMIFS(F$6:F$280,$B$6:$B$280,$B440,$C$6:$C$280,$C440,$D$6:$D$280,$D440)*VLOOKUP($D440,'Cena UH'!$B$6:$AL$31,F$283,FALSE)</f>
        <v>0</v>
      </c>
      <c r="G440" s="127">
        <f>SUMIFS(G$6:G$280,$B$6:$B$280,$B440,$C$6:$C$280,$C440,$D$6:$D$280,$D440)*VLOOKUP($D440,'Cena UH'!$B$6:$AL$31,G$283,FALSE)</f>
        <v>0</v>
      </c>
      <c r="H440" s="127">
        <f>SUMIFS(H$6:H$280,$B$6:$B$280,$B440,$C$6:$C$280,$C440,$D$6:$D$280,$D440)*VLOOKUP($D440,'Cena UH'!$B$6:$AL$31,H$283,FALSE)</f>
        <v>0</v>
      </c>
      <c r="I440" s="127">
        <f>SUMIFS(I$6:I$280,$B$6:$B$280,$B440,$C$6:$C$280,$C440,$D$6:$D$280,$D440)*VLOOKUP($D440,'Cena UH'!$B$6:$AL$31,I$283,FALSE)</f>
        <v>0</v>
      </c>
      <c r="J440" s="127">
        <f>SUMIFS(J$6:J$280,$B$6:$B$280,$B440,$C$6:$C$280,$C440,$D$6:$D$280,$D440)*VLOOKUP($D440,'Cena UH'!$B$6:$AL$31,J$283,FALSE)</f>
        <v>0</v>
      </c>
      <c r="K440" s="127">
        <f>SUMIFS(K$6:K$280,$B$6:$B$280,$B440,$C$6:$C$280,$C440,$D$6:$D$280,$D440)*VLOOKUP($D440,'Cena UH'!$B$6:$AL$31,K$283,FALSE)</f>
        <v>0</v>
      </c>
      <c r="L440" s="127">
        <f>SUMIFS(L$6:L$280,$B$6:$B$280,$B440,$C$6:$C$280,$C440,$D$6:$D$280,$D440)*VLOOKUP($D440,'Cena UH'!$B$6:$AL$31,L$283,FALSE)</f>
        <v>0</v>
      </c>
      <c r="M440" s="127">
        <f>SUMIFS(M$6:M$280,$B$6:$B$280,$B440,$C$6:$C$280,$C440,$D$6:$D$280,$D440)*VLOOKUP($D440,'Cena UH'!$B$6:$AL$31,M$283,FALSE)</f>
        <v>0</v>
      </c>
      <c r="N440" s="127">
        <f>SUMIFS(N$6:N$280,$B$6:$B$280,$B440,$C$6:$C$280,$C440,$D$6:$D$280,$D440)*VLOOKUP($D440,'Cena UH'!$B$6:$AL$31,N$283,FALSE)</f>
        <v>0</v>
      </c>
      <c r="O440" s="127">
        <f>SUMIFS(O$6:O$280,$B$6:$B$280,$B440,$C$6:$C$280,$C440,$D$6:$D$280,$D440)*VLOOKUP($D440,'Cena UH'!$B$6:$AL$31,O$283,FALSE)</f>
        <v>0</v>
      </c>
      <c r="P440" s="127">
        <f>SUMIFS(P$6:P$280,$B$6:$B$280,$B440,$C$6:$C$280,$C440,$D$6:$D$280,$D440)*VLOOKUP($D440,'Cena UH'!$B$6:$AL$31,P$283,FALSE)</f>
        <v>0</v>
      </c>
      <c r="Q440" s="127">
        <f>SUMIFS(Q$6:Q$280,$B$6:$B$280,$B440,$C$6:$C$280,$C440,$D$6:$D$280,$D440)*VLOOKUP($D440,'Cena UH'!$B$6:$AL$31,Q$283,FALSE)</f>
        <v>0</v>
      </c>
      <c r="R440" s="127">
        <f>SUMIFS(R$6:R$280,$B$6:$B$280,$B440,$C$6:$C$280,$C440,$D$6:$D$280,$D440)*VLOOKUP($D440,'Cena UH'!$B$6:$AL$31,R$283,FALSE)</f>
        <v>0</v>
      </c>
      <c r="S440" s="127">
        <f>SUMIFS(S$6:S$280,$B$6:$B$280,$B440,$C$6:$C$280,$C440,$D$6:$D$280,$D440)*VLOOKUP($D440,'Cena UH'!$B$6:$AL$31,S$283,FALSE)</f>
        <v>0</v>
      </c>
      <c r="T440" s="127">
        <f>SUMIFS(T$6:T$280,$B$6:$B$280,$B440,$C$6:$C$280,$C440,$D$6:$D$280,$D440)*VLOOKUP($D440,'Cena UH'!$B$6:$AL$31,T$283,FALSE)</f>
        <v>0</v>
      </c>
      <c r="U440" s="127">
        <f>SUMIFS(U$6:U$280,$B$6:$B$280,$B440,$C$6:$C$280,$C440,$D$6:$D$280,$D440)*VLOOKUP($D440,'Cena UH'!$B$6:$AL$31,U$283,FALSE)</f>
        <v>0</v>
      </c>
      <c r="V440" s="127">
        <f>SUMIFS(V$6:V$280,$B$6:$B$280,$B440,$C$6:$C$280,$C440,$D$6:$D$280,$D440)*VLOOKUP($D440,'Cena UH'!$B$6:$AL$31,V$283,FALSE)</f>
        <v>0</v>
      </c>
      <c r="W440" s="127">
        <f>SUMIFS(W$6:W$280,$B$6:$B$280,$B440,$C$6:$C$280,$C440,$D$6:$D$280,$D440)*VLOOKUP($D440,'Cena UH'!$B$6:$AL$31,W$283,FALSE)</f>
        <v>0</v>
      </c>
      <c r="X440" s="127">
        <f>SUMIFS(X$6:X$280,$B$6:$B$280,$B440,$C$6:$C$280,$C440,$D$6:$D$280,$D440)*VLOOKUP($D440,'Cena UH'!$B$6:$AL$31,X$283,FALSE)</f>
        <v>0</v>
      </c>
      <c r="Y440" s="127">
        <f>SUMIFS(Y$6:Y$280,$B$6:$B$280,$B440,$C$6:$C$280,$C440,$D$6:$D$280,$D440)*VLOOKUP($D440,'Cena UH'!$B$6:$AL$31,Y$283,FALSE)</f>
        <v>0</v>
      </c>
      <c r="Z440" s="127">
        <f>SUMIFS(Z$6:Z$280,$B$6:$B$280,$B440,$C$6:$C$280,$C440,$D$6:$D$280,$D440)*VLOOKUP($D440,'Cena UH'!$B$6:$AL$31,Z$283,FALSE)</f>
        <v>0</v>
      </c>
      <c r="AA440" s="127">
        <f>SUMIFS(AA$6:AA$280,$B$6:$B$280,$B440,$C$6:$C$280,$C440,$D$6:$D$280,$D440)*VLOOKUP($D440,'Cena UH'!$B$6:$AL$31,AA$283,FALSE)</f>
        <v>0</v>
      </c>
      <c r="AB440" s="127">
        <f>SUMIFS(AB$6:AB$280,$B$6:$B$280,$B440,$C$6:$C$280,$C440,$D$6:$D$280,$D440)*VLOOKUP($D440,'Cena UH'!$B$6:$AL$31,AB$283,FALSE)</f>
        <v>0</v>
      </c>
      <c r="AC440" s="127">
        <f>SUMIFS(AC$6:AC$280,$B$6:$B$280,$B440,$C$6:$C$280,$C440,$D$6:$D$280,$D440)*VLOOKUP($D440,'Cena UH'!$B$6:$AL$31,AC$283,FALSE)</f>
        <v>0</v>
      </c>
      <c r="AD440" s="127">
        <f>SUMIFS(AD$6:AD$280,$B$6:$B$280,$B440,$C$6:$C$280,$C440,$D$6:$D$280,$D440)*VLOOKUP($D440,'Cena UH'!$B$6:$AL$31,AD$283,FALSE)</f>
        <v>0</v>
      </c>
      <c r="AE440" s="127">
        <f>SUMIFS(AE$6:AE$280,$B$6:$B$280,$B440,$C$6:$C$280,$C440,$D$6:$D$280,$D440)*VLOOKUP($D440,'Cena UH'!$B$6:$AL$31,AE$283,FALSE)</f>
        <v>0</v>
      </c>
      <c r="AF440" s="127">
        <f>SUMIFS(AF$6:AF$280,$B$6:$B$280,$B440,$C$6:$C$280,$C440,$D$6:$D$280,$D440)*VLOOKUP($D440,'Cena UH'!$B$6:$AL$31,AF$283,FALSE)</f>
        <v>0</v>
      </c>
      <c r="AG440" s="127">
        <f>SUMIFS(AG$6:AG$280,$B$6:$B$280,$B440,$C$6:$C$280,$C440,$D$6:$D$280,$D440)*VLOOKUP($D440,'Cena UH'!$B$6:$AL$31,AG$283,FALSE)</f>
        <v>0</v>
      </c>
      <c r="AH440" s="127">
        <f>SUMIFS(AH$6:AH$280,$B$6:$B$280,$B440,$C$6:$C$280,$C440,$D$6:$D$280,$D440)*VLOOKUP($D440,'Cena UH'!$B$6:$AL$31,AH$283,FALSE)</f>
        <v>0</v>
      </c>
      <c r="AI440" s="127">
        <f>SUMIFS(AI$6:AI$280,$B$6:$B$280,$B440,$C$6:$C$280,$C440,$D$6:$D$280,$D440)*VLOOKUP($D440,'Cena UH'!$B$6:$AL$31,AI$283,FALSE)</f>
        <v>0</v>
      </c>
      <c r="AJ440" s="127">
        <f>SUMIFS(AJ$6:AJ$280,$B$6:$B$280,$B440,$C$6:$C$280,$C440,$D$6:$D$280,$D440)*VLOOKUP($D440,'Cena UH'!$B$6:$AL$31,AJ$283,FALSE)</f>
        <v>0</v>
      </c>
      <c r="AK440" s="127">
        <f>SUMIFS(AK$6:AK$280,$B$6:$B$280,$B440,$C$6:$C$280,$C440,$D$6:$D$280,$D440)*VLOOKUP($D440,'Cena UH'!$B$6:$AL$31,AK$283,FALSE)</f>
        <v>0</v>
      </c>
      <c r="AL440" s="127">
        <f>SUMIFS(AL$6:AL$280,$B$6:$B$280,$B440,$C$6:$C$280,$C440,$D$6:$D$280,$D440)*VLOOKUP($D440,'Cena UH'!$B$6:$AL$31,AL$283,FALSE)</f>
        <v>0</v>
      </c>
      <c r="AM440" s="127">
        <f>SUMIFS(AM$6:AM$280,$B$6:$B$280,$B440,$C$6:$C$280,$C440,$D$6:$D$280,$D440)*VLOOKUP($D440,'Cena UH'!$B$6:$AL$31,AM$283,FALSE)</f>
        <v>0</v>
      </c>
      <c r="AN440" s="127">
        <f>SUMIFS(AN$6:AN$280,$B$6:$B$280,$B440,$C$6:$C$280,$C440,$D$6:$D$280,$D440)*VLOOKUP($D440,'Cena UH'!$B$6:$AL$31,AN$283,FALSE)</f>
        <v>0</v>
      </c>
    </row>
    <row r="441" spans="2:40" ht="10.15" outlineLevel="1" x14ac:dyDescent="0.3">
      <c r="B441" s="6" t="s">
        <v>147</v>
      </c>
      <c r="C441" s="6" t="s">
        <v>150</v>
      </c>
      <c r="D441" s="6" t="s">
        <v>85</v>
      </c>
      <c r="E441" s="127">
        <f>SUMIFS(E$6:E$280,$B$6:$B$280,$B441,$C$6:$C$280,$C441,$D$6:$D$280,$D441)*VLOOKUP($D441,'Cena UH'!$B$6:$AL$31,E$283,FALSE)</f>
        <v>0</v>
      </c>
      <c r="F441" s="127">
        <f>SUMIFS(F$6:F$280,$B$6:$B$280,$B441,$C$6:$C$280,$C441,$D$6:$D$280,$D441)*VLOOKUP($D441,'Cena UH'!$B$6:$AL$31,F$283,FALSE)</f>
        <v>0</v>
      </c>
      <c r="G441" s="127">
        <f>SUMIFS(G$6:G$280,$B$6:$B$280,$B441,$C$6:$C$280,$C441,$D$6:$D$280,$D441)*VLOOKUP($D441,'Cena UH'!$B$6:$AL$31,G$283,FALSE)</f>
        <v>0</v>
      </c>
      <c r="H441" s="127">
        <f>SUMIFS(H$6:H$280,$B$6:$B$280,$B441,$C$6:$C$280,$C441,$D$6:$D$280,$D441)*VLOOKUP($D441,'Cena UH'!$B$6:$AL$31,H$283,FALSE)</f>
        <v>0</v>
      </c>
      <c r="I441" s="127">
        <f>SUMIFS(I$6:I$280,$B$6:$B$280,$B441,$C$6:$C$280,$C441,$D$6:$D$280,$D441)*VLOOKUP($D441,'Cena UH'!$B$6:$AL$31,I$283,FALSE)</f>
        <v>0</v>
      </c>
      <c r="J441" s="127">
        <f>SUMIFS(J$6:J$280,$B$6:$B$280,$B441,$C$6:$C$280,$C441,$D$6:$D$280,$D441)*VLOOKUP($D441,'Cena UH'!$B$6:$AL$31,J$283,FALSE)</f>
        <v>0</v>
      </c>
      <c r="K441" s="127">
        <f>SUMIFS(K$6:K$280,$B$6:$B$280,$B441,$C$6:$C$280,$C441,$D$6:$D$280,$D441)*VLOOKUP($D441,'Cena UH'!$B$6:$AL$31,K$283,FALSE)</f>
        <v>0</v>
      </c>
      <c r="L441" s="127">
        <f>SUMIFS(L$6:L$280,$B$6:$B$280,$B441,$C$6:$C$280,$C441,$D$6:$D$280,$D441)*VLOOKUP($D441,'Cena UH'!$B$6:$AL$31,L$283,FALSE)</f>
        <v>0</v>
      </c>
      <c r="M441" s="127">
        <f>SUMIFS(M$6:M$280,$B$6:$B$280,$B441,$C$6:$C$280,$C441,$D$6:$D$280,$D441)*VLOOKUP($D441,'Cena UH'!$B$6:$AL$31,M$283,FALSE)</f>
        <v>0</v>
      </c>
      <c r="N441" s="127">
        <f>SUMIFS(N$6:N$280,$B$6:$B$280,$B441,$C$6:$C$280,$C441,$D$6:$D$280,$D441)*VLOOKUP($D441,'Cena UH'!$B$6:$AL$31,N$283,FALSE)</f>
        <v>0</v>
      </c>
      <c r="O441" s="127">
        <f>SUMIFS(O$6:O$280,$B$6:$B$280,$B441,$C$6:$C$280,$C441,$D$6:$D$280,$D441)*VLOOKUP($D441,'Cena UH'!$B$6:$AL$31,O$283,FALSE)</f>
        <v>0</v>
      </c>
      <c r="P441" s="127">
        <f>SUMIFS(P$6:P$280,$B$6:$B$280,$B441,$C$6:$C$280,$C441,$D$6:$D$280,$D441)*VLOOKUP($D441,'Cena UH'!$B$6:$AL$31,P$283,FALSE)</f>
        <v>0</v>
      </c>
      <c r="Q441" s="127">
        <f>SUMIFS(Q$6:Q$280,$B$6:$B$280,$B441,$C$6:$C$280,$C441,$D$6:$D$280,$D441)*VLOOKUP($D441,'Cena UH'!$B$6:$AL$31,Q$283,FALSE)</f>
        <v>0</v>
      </c>
      <c r="R441" s="127">
        <f>SUMIFS(R$6:R$280,$B$6:$B$280,$B441,$C$6:$C$280,$C441,$D$6:$D$280,$D441)*VLOOKUP($D441,'Cena UH'!$B$6:$AL$31,R$283,FALSE)</f>
        <v>0</v>
      </c>
      <c r="S441" s="127">
        <f>SUMIFS(S$6:S$280,$B$6:$B$280,$B441,$C$6:$C$280,$C441,$D$6:$D$280,$D441)*VLOOKUP($D441,'Cena UH'!$B$6:$AL$31,S$283,FALSE)</f>
        <v>0</v>
      </c>
      <c r="T441" s="127">
        <f>SUMIFS(T$6:T$280,$B$6:$B$280,$B441,$C$6:$C$280,$C441,$D$6:$D$280,$D441)*VLOOKUP($D441,'Cena UH'!$B$6:$AL$31,T$283,FALSE)</f>
        <v>0</v>
      </c>
      <c r="U441" s="127">
        <f>SUMIFS(U$6:U$280,$B$6:$B$280,$B441,$C$6:$C$280,$C441,$D$6:$D$280,$D441)*VLOOKUP($D441,'Cena UH'!$B$6:$AL$31,U$283,FALSE)</f>
        <v>0</v>
      </c>
      <c r="V441" s="127">
        <f>SUMIFS(V$6:V$280,$B$6:$B$280,$B441,$C$6:$C$280,$C441,$D$6:$D$280,$D441)*VLOOKUP($D441,'Cena UH'!$B$6:$AL$31,V$283,FALSE)</f>
        <v>0</v>
      </c>
      <c r="W441" s="127">
        <f>SUMIFS(W$6:W$280,$B$6:$B$280,$B441,$C$6:$C$280,$C441,$D$6:$D$280,$D441)*VLOOKUP($D441,'Cena UH'!$B$6:$AL$31,W$283,FALSE)</f>
        <v>0</v>
      </c>
      <c r="X441" s="127">
        <f>SUMIFS(X$6:X$280,$B$6:$B$280,$B441,$C$6:$C$280,$C441,$D$6:$D$280,$D441)*VLOOKUP($D441,'Cena UH'!$B$6:$AL$31,X$283,FALSE)</f>
        <v>0</v>
      </c>
      <c r="Y441" s="127">
        <f>SUMIFS(Y$6:Y$280,$B$6:$B$280,$B441,$C$6:$C$280,$C441,$D$6:$D$280,$D441)*VLOOKUP($D441,'Cena UH'!$B$6:$AL$31,Y$283,FALSE)</f>
        <v>0</v>
      </c>
      <c r="Z441" s="127">
        <f>SUMIFS(Z$6:Z$280,$B$6:$B$280,$B441,$C$6:$C$280,$C441,$D$6:$D$280,$D441)*VLOOKUP($D441,'Cena UH'!$B$6:$AL$31,Z$283,FALSE)</f>
        <v>0</v>
      </c>
      <c r="AA441" s="127">
        <f>SUMIFS(AA$6:AA$280,$B$6:$B$280,$B441,$C$6:$C$280,$C441,$D$6:$D$280,$D441)*VLOOKUP($D441,'Cena UH'!$B$6:$AL$31,AA$283,FALSE)</f>
        <v>0</v>
      </c>
      <c r="AB441" s="127">
        <f>SUMIFS(AB$6:AB$280,$B$6:$B$280,$B441,$C$6:$C$280,$C441,$D$6:$D$280,$D441)*VLOOKUP($D441,'Cena UH'!$B$6:$AL$31,AB$283,FALSE)</f>
        <v>0</v>
      </c>
      <c r="AC441" s="127">
        <f>SUMIFS(AC$6:AC$280,$B$6:$B$280,$B441,$C$6:$C$280,$C441,$D$6:$D$280,$D441)*VLOOKUP($D441,'Cena UH'!$B$6:$AL$31,AC$283,FALSE)</f>
        <v>0</v>
      </c>
      <c r="AD441" s="127">
        <f>SUMIFS(AD$6:AD$280,$B$6:$B$280,$B441,$C$6:$C$280,$C441,$D$6:$D$280,$D441)*VLOOKUP($D441,'Cena UH'!$B$6:$AL$31,AD$283,FALSE)</f>
        <v>0</v>
      </c>
      <c r="AE441" s="127">
        <f>SUMIFS(AE$6:AE$280,$B$6:$B$280,$B441,$C$6:$C$280,$C441,$D$6:$D$280,$D441)*VLOOKUP($D441,'Cena UH'!$B$6:$AL$31,AE$283,FALSE)</f>
        <v>0</v>
      </c>
      <c r="AF441" s="127">
        <f>SUMIFS(AF$6:AF$280,$B$6:$B$280,$B441,$C$6:$C$280,$C441,$D$6:$D$280,$D441)*VLOOKUP($D441,'Cena UH'!$B$6:$AL$31,AF$283,FALSE)</f>
        <v>0</v>
      </c>
      <c r="AG441" s="127">
        <f>SUMIFS(AG$6:AG$280,$B$6:$B$280,$B441,$C$6:$C$280,$C441,$D$6:$D$280,$D441)*VLOOKUP($D441,'Cena UH'!$B$6:$AL$31,AG$283,FALSE)</f>
        <v>0</v>
      </c>
      <c r="AH441" s="127">
        <f>SUMIFS(AH$6:AH$280,$B$6:$B$280,$B441,$C$6:$C$280,$C441,$D$6:$D$280,$D441)*VLOOKUP($D441,'Cena UH'!$B$6:$AL$31,AH$283,FALSE)</f>
        <v>0</v>
      </c>
      <c r="AI441" s="127">
        <f>SUMIFS(AI$6:AI$280,$B$6:$B$280,$B441,$C$6:$C$280,$C441,$D$6:$D$280,$D441)*VLOOKUP($D441,'Cena UH'!$B$6:$AL$31,AI$283,FALSE)</f>
        <v>0</v>
      </c>
      <c r="AJ441" s="127">
        <f>SUMIFS(AJ$6:AJ$280,$B$6:$B$280,$B441,$C$6:$C$280,$C441,$D$6:$D$280,$D441)*VLOOKUP($D441,'Cena UH'!$B$6:$AL$31,AJ$283,FALSE)</f>
        <v>0</v>
      </c>
      <c r="AK441" s="127">
        <f>SUMIFS(AK$6:AK$280,$B$6:$B$280,$B441,$C$6:$C$280,$C441,$D$6:$D$280,$D441)*VLOOKUP($D441,'Cena UH'!$B$6:$AL$31,AK$283,FALSE)</f>
        <v>0</v>
      </c>
      <c r="AL441" s="127">
        <f>SUMIFS(AL$6:AL$280,$B$6:$B$280,$B441,$C$6:$C$280,$C441,$D$6:$D$280,$D441)*VLOOKUP($D441,'Cena UH'!$B$6:$AL$31,AL$283,FALSE)</f>
        <v>0</v>
      </c>
      <c r="AM441" s="127">
        <f>SUMIFS(AM$6:AM$280,$B$6:$B$280,$B441,$C$6:$C$280,$C441,$D$6:$D$280,$D441)*VLOOKUP($D441,'Cena UH'!$B$6:$AL$31,AM$283,FALSE)</f>
        <v>0</v>
      </c>
      <c r="AN441" s="127">
        <f>SUMIFS(AN$6:AN$280,$B$6:$B$280,$B441,$C$6:$C$280,$C441,$D$6:$D$280,$D441)*VLOOKUP($D441,'Cena UH'!$B$6:$AL$31,AN$283,FALSE)</f>
        <v>0</v>
      </c>
    </row>
    <row r="442" spans="2:40" ht="10.15" outlineLevel="1" x14ac:dyDescent="0.3">
      <c r="B442" s="6" t="s">
        <v>147</v>
      </c>
      <c r="C442" s="6" t="s">
        <v>150</v>
      </c>
      <c r="D442" s="6" t="s">
        <v>86</v>
      </c>
      <c r="E442" s="127">
        <f>SUMIFS(E$6:E$280,$B$6:$B$280,$B442,$C$6:$C$280,$C442,$D$6:$D$280,$D442)*VLOOKUP($D442,'Cena UH'!$B$6:$AL$31,E$283,FALSE)</f>
        <v>0</v>
      </c>
      <c r="F442" s="127">
        <f>SUMIFS(F$6:F$280,$B$6:$B$280,$B442,$C$6:$C$280,$C442,$D$6:$D$280,$D442)*VLOOKUP($D442,'Cena UH'!$B$6:$AL$31,F$283,FALSE)</f>
        <v>0</v>
      </c>
      <c r="G442" s="127">
        <f>SUMIFS(G$6:G$280,$B$6:$B$280,$B442,$C$6:$C$280,$C442,$D$6:$D$280,$D442)*VLOOKUP($D442,'Cena UH'!$B$6:$AL$31,G$283,FALSE)</f>
        <v>0</v>
      </c>
      <c r="H442" s="127">
        <f>SUMIFS(H$6:H$280,$B$6:$B$280,$B442,$C$6:$C$280,$C442,$D$6:$D$280,$D442)*VLOOKUP($D442,'Cena UH'!$B$6:$AL$31,H$283,FALSE)</f>
        <v>0</v>
      </c>
      <c r="I442" s="127">
        <f>SUMIFS(I$6:I$280,$B$6:$B$280,$B442,$C$6:$C$280,$C442,$D$6:$D$280,$D442)*VLOOKUP($D442,'Cena UH'!$B$6:$AL$31,I$283,FALSE)</f>
        <v>0</v>
      </c>
      <c r="J442" s="127">
        <f>SUMIFS(J$6:J$280,$B$6:$B$280,$B442,$C$6:$C$280,$C442,$D$6:$D$280,$D442)*VLOOKUP($D442,'Cena UH'!$B$6:$AL$31,J$283,FALSE)</f>
        <v>0</v>
      </c>
      <c r="K442" s="127">
        <f>SUMIFS(K$6:K$280,$B$6:$B$280,$B442,$C$6:$C$280,$C442,$D$6:$D$280,$D442)*VLOOKUP($D442,'Cena UH'!$B$6:$AL$31,K$283,FALSE)</f>
        <v>0</v>
      </c>
      <c r="L442" s="127">
        <f>SUMIFS(L$6:L$280,$B$6:$B$280,$B442,$C$6:$C$280,$C442,$D$6:$D$280,$D442)*VLOOKUP($D442,'Cena UH'!$B$6:$AL$31,L$283,FALSE)</f>
        <v>0</v>
      </c>
      <c r="M442" s="127">
        <f>SUMIFS(M$6:M$280,$B$6:$B$280,$B442,$C$6:$C$280,$C442,$D$6:$D$280,$D442)*VLOOKUP($D442,'Cena UH'!$B$6:$AL$31,M$283,FALSE)</f>
        <v>0</v>
      </c>
      <c r="N442" s="127">
        <f>SUMIFS(N$6:N$280,$B$6:$B$280,$B442,$C$6:$C$280,$C442,$D$6:$D$280,$D442)*VLOOKUP($D442,'Cena UH'!$B$6:$AL$31,N$283,FALSE)</f>
        <v>0</v>
      </c>
      <c r="O442" s="127">
        <f>SUMIFS(O$6:O$280,$B$6:$B$280,$B442,$C$6:$C$280,$C442,$D$6:$D$280,$D442)*VLOOKUP($D442,'Cena UH'!$B$6:$AL$31,O$283,FALSE)</f>
        <v>0</v>
      </c>
      <c r="P442" s="127">
        <f>SUMIFS(P$6:P$280,$B$6:$B$280,$B442,$C$6:$C$280,$C442,$D$6:$D$280,$D442)*VLOOKUP($D442,'Cena UH'!$B$6:$AL$31,P$283,FALSE)</f>
        <v>0</v>
      </c>
      <c r="Q442" s="127">
        <f>SUMIFS(Q$6:Q$280,$B$6:$B$280,$B442,$C$6:$C$280,$C442,$D$6:$D$280,$D442)*VLOOKUP($D442,'Cena UH'!$B$6:$AL$31,Q$283,FALSE)</f>
        <v>0</v>
      </c>
      <c r="R442" s="127">
        <f>SUMIFS(R$6:R$280,$B$6:$B$280,$B442,$C$6:$C$280,$C442,$D$6:$D$280,$D442)*VLOOKUP($D442,'Cena UH'!$B$6:$AL$31,R$283,FALSE)</f>
        <v>0</v>
      </c>
      <c r="S442" s="127">
        <f>SUMIFS(S$6:S$280,$B$6:$B$280,$B442,$C$6:$C$280,$C442,$D$6:$D$280,$D442)*VLOOKUP($D442,'Cena UH'!$B$6:$AL$31,S$283,FALSE)</f>
        <v>0</v>
      </c>
      <c r="T442" s="127">
        <f>SUMIFS(T$6:T$280,$B$6:$B$280,$B442,$C$6:$C$280,$C442,$D$6:$D$280,$D442)*VLOOKUP($D442,'Cena UH'!$B$6:$AL$31,T$283,FALSE)</f>
        <v>0</v>
      </c>
      <c r="U442" s="127">
        <f>SUMIFS(U$6:U$280,$B$6:$B$280,$B442,$C$6:$C$280,$C442,$D$6:$D$280,$D442)*VLOOKUP($D442,'Cena UH'!$B$6:$AL$31,U$283,FALSE)</f>
        <v>0</v>
      </c>
      <c r="V442" s="127">
        <f>SUMIFS(V$6:V$280,$B$6:$B$280,$B442,$C$6:$C$280,$C442,$D$6:$D$280,$D442)*VLOOKUP($D442,'Cena UH'!$B$6:$AL$31,V$283,FALSE)</f>
        <v>0</v>
      </c>
      <c r="W442" s="127">
        <f>SUMIFS(W$6:W$280,$B$6:$B$280,$B442,$C$6:$C$280,$C442,$D$6:$D$280,$D442)*VLOOKUP($D442,'Cena UH'!$B$6:$AL$31,W$283,FALSE)</f>
        <v>0</v>
      </c>
      <c r="X442" s="127">
        <f>SUMIFS(X$6:X$280,$B$6:$B$280,$B442,$C$6:$C$280,$C442,$D$6:$D$280,$D442)*VLOOKUP($D442,'Cena UH'!$B$6:$AL$31,X$283,FALSE)</f>
        <v>0</v>
      </c>
      <c r="Y442" s="127">
        <f>SUMIFS(Y$6:Y$280,$B$6:$B$280,$B442,$C$6:$C$280,$C442,$D$6:$D$280,$D442)*VLOOKUP($D442,'Cena UH'!$B$6:$AL$31,Y$283,FALSE)</f>
        <v>0</v>
      </c>
      <c r="Z442" s="127">
        <f>SUMIFS(Z$6:Z$280,$B$6:$B$280,$B442,$C$6:$C$280,$C442,$D$6:$D$280,$D442)*VLOOKUP($D442,'Cena UH'!$B$6:$AL$31,Z$283,FALSE)</f>
        <v>0</v>
      </c>
      <c r="AA442" s="127">
        <f>SUMIFS(AA$6:AA$280,$B$6:$B$280,$B442,$C$6:$C$280,$C442,$D$6:$D$280,$D442)*VLOOKUP($D442,'Cena UH'!$B$6:$AL$31,AA$283,FALSE)</f>
        <v>0</v>
      </c>
      <c r="AB442" s="127">
        <f>SUMIFS(AB$6:AB$280,$B$6:$B$280,$B442,$C$6:$C$280,$C442,$D$6:$D$280,$D442)*VLOOKUP($D442,'Cena UH'!$B$6:$AL$31,AB$283,FALSE)</f>
        <v>0</v>
      </c>
      <c r="AC442" s="127">
        <f>SUMIFS(AC$6:AC$280,$B$6:$B$280,$B442,$C$6:$C$280,$C442,$D$6:$D$280,$D442)*VLOOKUP($D442,'Cena UH'!$B$6:$AL$31,AC$283,FALSE)</f>
        <v>0</v>
      </c>
      <c r="AD442" s="127">
        <f>SUMIFS(AD$6:AD$280,$B$6:$B$280,$B442,$C$6:$C$280,$C442,$D$6:$D$280,$D442)*VLOOKUP($D442,'Cena UH'!$B$6:$AL$31,AD$283,FALSE)</f>
        <v>0</v>
      </c>
      <c r="AE442" s="127">
        <f>SUMIFS(AE$6:AE$280,$B$6:$B$280,$B442,$C$6:$C$280,$C442,$D$6:$D$280,$D442)*VLOOKUP($D442,'Cena UH'!$B$6:$AL$31,AE$283,FALSE)</f>
        <v>0</v>
      </c>
      <c r="AF442" s="127">
        <f>SUMIFS(AF$6:AF$280,$B$6:$B$280,$B442,$C$6:$C$280,$C442,$D$6:$D$280,$D442)*VLOOKUP($D442,'Cena UH'!$B$6:$AL$31,AF$283,FALSE)</f>
        <v>0</v>
      </c>
      <c r="AG442" s="127">
        <f>SUMIFS(AG$6:AG$280,$B$6:$B$280,$B442,$C$6:$C$280,$C442,$D$6:$D$280,$D442)*VLOOKUP($D442,'Cena UH'!$B$6:$AL$31,AG$283,FALSE)</f>
        <v>0</v>
      </c>
      <c r="AH442" s="127">
        <f>SUMIFS(AH$6:AH$280,$B$6:$B$280,$B442,$C$6:$C$280,$C442,$D$6:$D$280,$D442)*VLOOKUP($D442,'Cena UH'!$B$6:$AL$31,AH$283,FALSE)</f>
        <v>0</v>
      </c>
      <c r="AI442" s="127">
        <f>SUMIFS(AI$6:AI$280,$B$6:$B$280,$B442,$C$6:$C$280,$C442,$D$6:$D$280,$D442)*VLOOKUP($D442,'Cena UH'!$B$6:$AL$31,AI$283,FALSE)</f>
        <v>0</v>
      </c>
      <c r="AJ442" s="127">
        <f>SUMIFS(AJ$6:AJ$280,$B$6:$B$280,$B442,$C$6:$C$280,$C442,$D$6:$D$280,$D442)*VLOOKUP($D442,'Cena UH'!$B$6:$AL$31,AJ$283,FALSE)</f>
        <v>0</v>
      </c>
      <c r="AK442" s="127">
        <f>SUMIFS(AK$6:AK$280,$B$6:$B$280,$B442,$C$6:$C$280,$C442,$D$6:$D$280,$D442)*VLOOKUP($D442,'Cena UH'!$B$6:$AL$31,AK$283,FALSE)</f>
        <v>0</v>
      </c>
      <c r="AL442" s="127">
        <f>SUMIFS(AL$6:AL$280,$B$6:$B$280,$B442,$C$6:$C$280,$C442,$D$6:$D$280,$D442)*VLOOKUP($D442,'Cena UH'!$B$6:$AL$31,AL$283,FALSE)</f>
        <v>0</v>
      </c>
      <c r="AM442" s="127">
        <f>SUMIFS(AM$6:AM$280,$B$6:$B$280,$B442,$C$6:$C$280,$C442,$D$6:$D$280,$D442)*VLOOKUP($D442,'Cena UH'!$B$6:$AL$31,AM$283,FALSE)</f>
        <v>0</v>
      </c>
      <c r="AN442" s="127">
        <f>SUMIFS(AN$6:AN$280,$B$6:$B$280,$B442,$C$6:$C$280,$C442,$D$6:$D$280,$D442)*VLOOKUP($D442,'Cena UH'!$B$6:$AL$31,AN$283,FALSE)</f>
        <v>0</v>
      </c>
    </row>
    <row r="443" spans="2:40" ht="10.15" outlineLevel="1" x14ac:dyDescent="0.3">
      <c r="B443" s="6" t="s">
        <v>147</v>
      </c>
      <c r="C443" s="6" t="s">
        <v>150</v>
      </c>
      <c r="D443" s="6" t="s">
        <v>90</v>
      </c>
      <c r="E443" s="127">
        <f>SUMIFS(E$6:E$280,$B$6:$B$280,$B443,$C$6:$C$280,$C443,$D$6:$D$280,$D443)*VLOOKUP($D443,'Cena UH'!$B$6:$AL$31,E$283,FALSE)</f>
        <v>2761960</v>
      </c>
      <c r="F443" s="127">
        <f>SUMIFS(F$6:F$280,$B$6:$B$280,$B443,$C$6:$C$280,$C443,$D$6:$D$280,$D443)*VLOOKUP($D443,'Cena UH'!$B$6:$AL$31,F$283,FALSE)</f>
        <v>2804406.8605169659</v>
      </c>
      <c r="G443" s="127">
        <f>SUMIFS(G$6:G$280,$B$6:$B$280,$B443,$C$6:$C$280,$C443,$D$6:$D$280,$D443)*VLOOKUP($D443,'Cena UH'!$B$6:$AL$31,G$283,FALSE)</f>
        <v>2846640.7819851642</v>
      </c>
      <c r="H443" s="127">
        <f>SUMIFS(H$6:H$280,$B$6:$B$280,$B443,$C$6:$C$280,$C443,$D$6:$D$280,$D443)*VLOOKUP($D443,'Cena UH'!$B$6:$AL$31,H$283,FALSE)</f>
        <v>2903608.6014207816</v>
      </c>
      <c r="I443" s="127">
        <f>SUMIFS(I$6:I$280,$B$6:$B$280,$B443,$C$6:$C$280,$C443,$D$6:$D$280,$D443)*VLOOKUP($D443,'Cena UH'!$B$6:$AL$31,I$283,FALSE)</f>
        <v>2960596.2680731197</v>
      </c>
      <c r="J443" s="127">
        <f>SUMIFS(J$6:J$280,$B$6:$B$280,$B443,$C$6:$C$280,$C443,$D$6:$D$280,$D443)*VLOOKUP($D443,'Cena UH'!$B$6:$AL$31,J$283,FALSE)</f>
        <v>3019487.5756342234</v>
      </c>
      <c r="K443" s="127">
        <f>SUMIFS(K$6:K$280,$B$6:$B$280,$B443,$C$6:$C$280,$C443,$D$6:$D$280,$D443)*VLOOKUP($D443,'Cena UH'!$B$6:$AL$31,K$283,FALSE)</f>
        <v>3078224.5089376904</v>
      </c>
      <c r="L443" s="127">
        <f>SUMIFS(L$6:L$280,$B$6:$B$280,$B443,$C$6:$C$280,$C443,$D$6:$D$280,$D443)*VLOOKUP($D443,'Cena UH'!$B$6:$AL$31,L$283,FALSE)</f>
        <v>3135287.3152522272</v>
      </c>
      <c r="M443" s="127">
        <f>SUMIFS(M$6:M$280,$B$6:$B$280,$B443,$C$6:$C$280,$C443,$D$6:$D$280,$D443)*VLOOKUP($D443,'Cena UH'!$B$6:$AL$31,M$283,FALSE)</f>
        <v>3190992.2532730838</v>
      </c>
      <c r="N443" s="127">
        <f>SUMIFS(N$6:N$280,$B$6:$B$280,$B443,$C$6:$C$280,$C443,$D$6:$D$280,$D443)*VLOOKUP($D443,'Cena UH'!$B$6:$AL$31,N$283,FALSE)</f>
        <v>3244760.7033534967</v>
      </c>
      <c r="O443" s="127">
        <f>SUMIFS(O$6:O$280,$B$6:$B$280,$B443,$C$6:$C$280,$C443,$D$6:$D$280,$D443)*VLOOKUP($D443,'Cena UH'!$B$6:$AL$31,O$283,FALSE)</f>
        <v>3299216.6889033732</v>
      </c>
      <c r="P443" s="127">
        <f>SUMIFS(P$6:P$280,$B$6:$B$280,$B443,$C$6:$C$280,$C443,$D$6:$D$280,$D443)*VLOOKUP($D443,'Cena UH'!$B$6:$AL$31,P$283,FALSE)</f>
        <v>3351184.128927568</v>
      </c>
      <c r="Q443" s="127">
        <f>SUMIFS(Q$6:Q$280,$B$6:$B$280,$B443,$C$6:$C$280,$C443,$D$6:$D$280,$D443)*VLOOKUP($D443,'Cena UH'!$B$6:$AL$31,Q$283,FALSE)</f>
        <v>3403588.7629347807</v>
      </c>
      <c r="R443" s="127">
        <f>SUMIFS(R$6:R$280,$B$6:$B$280,$B443,$C$6:$C$280,$C443,$D$6:$D$280,$D443)*VLOOKUP($D443,'Cena UH'!$B$6:$AL$31,R$283,FALSE)</f>
        <v>3456433.6636788445</v>
      </c>
      <c r="S443" s="127">
        <f>SUMIFS(S$6:S$280,$B$6:$B$280,$B443,$C$6:$C$280,$C443,$D$6:$D$280,$D443)*VLOOKUP($D443,'Cena UH'!$B$6:$AL$31,S$283,FALSE)</f>
        <v>3509721.9237112743</v>
      </c>
      <c r="T443" s="127">
        <f>SUMIFS(T$6:T$280,$B$6:$B$280,$B443,$C$6:$C$280,$C443,$D$6:$D$280,$D443)*VLOOKUP($D443,'Cena UH'!$B$6:$AL$31,T$283,FALSE)</f>
        <v>3563456.6555024371</v>
      </c>
      <c r="U443" s="127">
        <f>SUMIFS(U$6:U$280,$B$6:$B$280,$B443,$C$6:$C$280,$C443,$D$6:$D$280,$D443)*VLOOKUP($D443,'Cena UH'!$B$6:$AL$31,U$283,FALSE)</f>
        <v>3608232.7806147565</v>
      </c>
      <c r="V443" s="127">
        <f>SUMIFS(V$6:V$280,$B$6:$B$280,$B443,$C$6:$C$280,$C443,$D$6:$D$280,$D443)*VLOOKUP($D443,'Cena UH'!$B$6:$AL$31,V$283,FALSE)</f>
        <v>3653367.5805618116</v>
      </c>
      <c r="W443" s="127">
        <f>SUMIFS(W$6:W$280,$B$6:$B$280,$B443,$C$6:$C$280,$C443,$D$6:$D$280,$D443)*VLOOKUP($D443,'Cena UH'!$B$6:$AL$31,W$283,FALSE)</f>
        <v>3698863.5226888219</v>
      </c>
      <c r="X443" s="127">
        <f>SUMIFS(X$6:X$280,$B$6:$B$280,$B443,$C$6:$C$280,$C443,$D$6:$D$280,$D443)*VLOOKUP($D443,'Cena UH'!$B$6:$AL$31,X$283,FALSE)</f>
        <v>3744723.0900475881</v>
      </c>
      <c r="Y443" s="127">
        <f>SUMIFS(Y$6:Y$280,$B$6:$B$280,$B443,$C$6:$C$280,$C443,$D$6:$D$280,$D443)*VLOOKUP($D443,'Cena UH'!$B$6:$AL$31,Y$283,FALSE)</f>
        <v>3790948.7814918743</v>
      </c>
      <c r="Z443" s="127">
        <f>SUMIFS(Z$6:Z$280,$B$6:$B$280,$B443,$C$6:$C$280,$C443,$D$6:$D$280,$D443)*VLOOKUP($D443,'Cena UH'!$B$6:$AL$31,Z$283,FALSE)</f>
        <v>3850042.0962716769</v>
      </c>
      <c r="AA443" s="127">
        <f>SUMIFS(AA$6:AA$280,$B$6:$B$280,$B443,$C$6:$C$280,$C443,$D$6:$D$280,$D443)*VLOOKUP($D443,'Cena UH'!$B$6:$AL$31,AA$283,FALSE)</f>
        <v>3909631.5704797404</v>
      </c>
      <c r="AB443" s="127">
        <f>SUMIFS(AB$6:AB$280,$B$6:$B$280,$B443,$C$6:$C$280,$C443,$D$6:$D$280,$D443)*VLOOKUP($D443,'Cena UH'!$B$6:$AL$31,AB$283,FALSE)</f>
        <v>3969720.6883774768</v>
      </c>
      <c r="AC443" s="127">
        <f>SUMIFS(AC$6:AC$280,$B$6:$B$280,$B443,$C$6:$C$280,$C443,$D$6:$D$280,$D443)*VLOOKUP($D443,'Cena UH'!$B$6:$AL$31,AC$283,FALSE)</f>
        <v>4030312.9566649296</v>
      </c>
      <c r="AD443" s="127">
        <f>SUMIFS(AD$6:AD$280,$B$6:$B$280,$B443,$C$6:$C$280,$C443,$D$6:$D$280,$D443)*VLOOKUP($D443,'Cena UH'!$B$6:$AL$31,AD$283,FALSE)</f>
        <v>4091411.9046180472</v>
      </c>
      <c r="AE443" s="127">
        <f>SUMIFS(AE$6:AE$280,$B$6:$B$280,$B443,$C$6:$C$280,$C443,$D$6:$D$280,$D443)*VLOOKUP($D443,'Cena UH'!$B$6:$AL$31,AE$283,FALSE)</f>
        <v>4148884.1792287687</v>
      </c>
      <c r="AF443" s="127">
        <f>SUMIFS(AF$6:AF$280,$B$6:$B$280,$B443,$C$6:$C$280,$C443,$D$6:$D$280,$D443)*VLOOKUP($D443,'Cena UH'!$B$6:$AL$31,AF$283,FALSE)</f>
        <v>4206828.8912879834</v>
      </c>
      <c r="AG443" s="127">
        <f>SUMIFS(AG$6:AG$280,$B$6:$B$280,$B443,$C$6:$C$280,$C443,$D$6:$D$280,$D443)*VLOOKUP($D443,'Cena UH'!$B$6:$AL$31,AG$283,FALSE)</f>
        <v>4265249.3283633078</v>
      </c>
      <c r="AH443" s="127">
        <f>SUMIFS(AH$6:AH$280,$B$6:$B$280,$B443,$C$6:$C$280,$C443,$D$6:$D$280,$D443)*VLOOKUP($D443,'Cena UH'!$B$6:$AL$31,AH$283,FALSE)</f>
        <v>4324148.7990871053</v>
      </c>
      <c r="AI443" s="127">
        <f>SUMIFS(AI$6:AI$280,$B$6:$B$280,$B443,$C$6:$C$280,$C443,$D$6:$D$280,$D443)*VLOOKUP($D443,'Cena UH'!$B$6:$AL$31,AI$283,FALSE)</f>
        <v>4383530.6332849292</v>
      </c>
      <c r="AJ443" s="127">
        <f>SUMIFS(AJ$6:AJ$280,$B$6:$B$280,$B443,$C$6:$C$280,$C443,$D$6:$D$280,$D443)*VLOOKUP($D443,'Cena UH'!$B$6:$AL$31,AJ$283,FALSE)</f>
        <v>4443398.1821047561</v>
      </c>
      <c r="AK443" s="127">
        <f>SUMIFS(AK$6:AK$280,$B$6:$B$280,$B443,$C$6:$C$280,$C443,$D$6:$D$280,$D443)*VLOOKUP($D443,'Cena UH'!$B$6:$AL$31,AK$283,FALSE)</f>
        <v>4503754.8181469478</v>
      </c>
      <c r="AL443" s="127">
        <f>SUMIFS(AL$6:AL$280,$B$6:$B$280,$B443,$C$6:$C$280,$C443,$D$6:$D$280,$D443)*VLOOKUP($D443,'Cena UH'!$B$6:$AL$31,AL$283,FALSE)</f>
        <v>4564603.9355950104</v>
      </c>
      <c r="AM443" s="127">
        <f>SUMIFS(AM$6:AM$280,$B$6:$B$280,$B443,$C$6:$C$280,$C443,$D$6:$D$280,$D443)*VLOOKUP($D443,'Cena UH'!$B$6:$AL$31,AM$283,FALSE)</f>
        <v>4625948.9503470995</v>
      </c>
      <c r="AN443" s="127">
        <f>SUMIFS(AN$6:AN$280,$B$6:$B$280,$B443,$C$6:$C$280,$C443,$D$6:$D$280,$D443)*VLOOKUP($D443,'Cena UH'!$B$6:$AL$31,AN$283,FALSE)</f>
        <v>4687793.3001483195</v>
      </c>
    </row>
    <row r="444" spans="2:40" ht="10.15" outlineLevel="1" x14ac:dyDescent="0.3">
      <c r="B444" s="6" t="s">
        <v>147</v>
      </c>
      <c r="C444" s="6" t="s">
        <v>150</v>
      </c>
      <c r="D444" s="6" t="s">
        <v>106</v>
      </c>
      <c r="E444" s="127">
        <f>SUMIFS(E$6:E$280,$B$6:$B$280,$B444,$C$6:$C$280,$C444,$D$6:$D$280,$D444)*VLOOKUP($D444,'Cena UH'!$B$6:$AL$31,E$283,FALSE)</f>
        <v>0</v>
      </c>
      <c r="F444" s="127">
        <f>SUMIFS(F$6:F$280,$B$6:$B$280,$B444,$C$6:$C$280,$C444,$D$6:$D$280,$D444)*VLOOKUP($D444,'Cena UH'!$B$6:$AL$31,F$283,FALSE)</f>
        <v>0</v>
      </c>
      <c r="G444" s="127">
        <f>SUMIFS(G$6:G$280,$B$6:$B$280,$B444,$C$6:$C$280,$C444,$D$6:$D$280,$D444)*VLOOKUP($D444,'Cena UH'!$B$6:$AL$31,G$283,FALSE)</f>
        <v>0</v>
      </c>
      <c r="H444" s="127">
        <f>SUMIFS(H$6:H$280,$B$6:$B$280,$B444,$C$6:$C$280,$C444,$D$6:$D$280,$D444)*VLOOKUP($D444,'Cena UH'!$B$6:$AL$31,H$283,FALSE)</f>
        <v>0</v>
      </c>
      <c r="I444" s="127">
        <f>SUMIFS(I$6:I$280,$B$6:$B$280,$B444,$C$6:$C$280,$C444,$D$6:$D$280,$D444)*VLOOKUP($D444,'Cena UH'!$B$6:$AL$31,I$283,FALSE)</f>
        <v>0</v>
      </c>
      <c r="J444" s="127">
        <f>SUMIFS(J$6:J$280,$B$6:$B$280,$B444,$C$6:$C$280,$C444,$D$6:$D$280,$D444)*VLOOKUP($D444,'Cena UH'!$B$6:$AL$31,J$283,FALSE)</f>
        <v>0</v>
      </c>
      <c r="K444" s="127">
        <f>SUMIFS(K$6:K$280,$B$6:$B$280,$B444,$C$6:$C$280,$C444,$D$6:$D$280,$D444)*VLOOKUP($D444,'Cena UH'!$B$6:$AL$31,K$283,FALSE)</f>
        <v>0</v>
      </c>
      <c r="L444" s="127">
        <f>SUMIFS(L$6:L$280,$B$6:$B$280,$B444,$C$6:$C$280,$C444,$D$6:$D$280,$D444)*VLOOKUP($D444,'Cena UH'!$B$6:$AL$31,L$283,FALSE)</f>
        <v>0</v>
      </c>
      <c r="M444" s="127">
        <f>SUMIFS(M$6:M$280,$B$6:$B$280,$B444,$C$6:$C$280,$C444,$D$6:$D$280,$D444)*VLOOKUP($D444,'Cena UH'!$B$6:$AL$31,M$283,FALSE)</f>
        <v>0</v>
      </c>
      <c r="N444" s="127">
        <f>SUMIFS(N$6:N$280,$B$6:$B$280,$B444,$C$6:$C$280,$C444,$D$6:$D$280,$D444)*VLOOKUP($D444,'Cena UH'!$B$6:$AL$31,N$283,FALSE)</f>
        <v>0</v>
      </c>
      <c r="O444" s="127">
        <f>SUMIFS(O$6:O$280,$B$6:$B$280,$B444,$C$6:$C$280,$C444,$D$6:$D$280,$D444)*VLOOKUP($D444,'Cena UH'!$B$6:$AL$31,O$283,FALSE)</f>
        <v>0</v>
      </c>
      <c r="P444" s="127">
        <f>SUMIFS(P$6:P$280,$B$6:$B$280,$B444,$C$6:$C$280,$C444,$D$6:$D$280,$D444)*VLOOKUP($D444,'Cena UH'!$B$6:$AL$31,P$283,FALSE)</f>
        <v>0</v>
      </c>
      <c r="Q444" s="127">
        <f>SUMIFS(Q$6:Q$280,$B$6:$B$280,$B444,$C$6:$C$280,$C444,$D$6:$D$280,$D444)*VLOOKUP($D444,'Cena UH'!$B$6:$AL$31,Q$283,FALSE)</f>
        <v>0</v>
      </c>
      <c r="R444" s="127">
        <f>SUMIFS(R$6:R$280,$B$6:$B$280,$B444,$C$6:$C$280,$C444,$D$6:$D$280,$D444)*VLOOKUP($D444,'Cena UH'!$B$6:$AL$31,R$283,FALSE)</f>
        <v>0</v>
      </c>
      <c r="S444" s="127">
        <f>SUMIFS(S$6:S$280,$B$6:$B$280,$B444,$C$6:$C$280,$C444,$D$6:$D$280,$D444)*VLOOKUP($D444,'Cena UH'!$B$6:$AL$31,S$283,FALSE)</f>
        <v>0</v>
      </c>
      <c r="T444" s="127">
        <f>SUMIFS(T$6:T$280,$B$6:$B$280,$B444,$C$6:$C$280,$C444,$D$6:$D$280,$D444)*VLOOKUP($D444,'Cena UH'!$B$6:$AL$31,T$283,FALSE)</f>
        <v>0</v>
      </c>
      <c r="U444" s="127">
        <f>SUMIFS(U$6:U$280,$B$6:$B$280,$B444,$C$6:$C$280,$C444,$D$6:$D$280,$D444)*VLOOKUP($D444,'Cena UH'!$B$6:$AL$31,U$283,FALSE)</f>
        <v>0</v>
      </c>
      <c r="V444" s="127">
        <f>SUMIFS(V$6:V$280,$B$6:$B$280,$B444,$C$6:$C$280,$C444,$D$6:$D$280,$D444)*VLOOKUP($D444,'Cena UH'!$B$6:$AL$31,V$283,FALSE)</f>
        <v>0</v>
      </c>
      <c r="W444" s="127">
        <f>SUMIFS(W$6:W$280,$B$6:$B$280,$B444,$C$6:$C$280,$C444,$D$6:$D$280,$D444)*VLOOKUP($D444,'Cena UH'!$B$6:$AL$31,W$283,FALSE)</f>
        <v>0</v>
      </c>
      <c r="X444" s="127">
        <f>SUMIFS(X$6:X$280,$B$6:$B$280,$B444,$C$6:$C$280,$C444,$D$6:$D$280,$D444)*VLOOKUP($D444,'Cena UH'!$B$6:$AL$31,X$283,FALSE)</f>
        <v>0</v>
      </c>
      <c r="Y444" s="127">
        <f>SUMIFS(Y$6:Y$280,$B$6:$B$280,$B444,$C$6:$C$280,$C444,$D$6:$D$280,$D444)*VLOOKUP($D444,'Cena UH'!$B$6:$AL$31,Y$283,FALSE)</f>
        <v>0</v>
      </c>
      <c r="Z444" s="127">
        <f>SUMIFS(Z$6:Z$280,$B$6:$B$280,$B444,$C$6:$C$280,$C444,$D$6:$D$280,$D444)*VLOOKUP($D444,'Cena UH'!$B$6:$AL$31,Z$283,FALSE)</f>
        <v>0</v>
      </c>
      <c r="AA444" s="127">
        <f>SUMIFS(AA$6:AA$280,$B$6:$B$280,$B444,$C$6:$C$280,$C444,$D$6:$D$280,$D444)*VLOOKUP($D444,'Cena UH'!$B$6:$AL$31,AA$283,FALSE)</f>
        <v>0</v>
      </c>
      <c r="AB444" s="127">
        <f>SUMIFS(AB$6:AB$280,$B$6:$B$280,$B444,$C$6:$C$280,$C444,$D$6:$D$280,$D444)*VLOOKUP($D444,'Cena UH'!$B$6:$AL$31,AB$283,FALSE)</f>
        <v>0</v>
      </c>
      <c r="AC444" s="127">
        <f>SUMIFS(AC$6:AC$280,$B$6:$B$280,$B444,$C$6:$C$280,$C444,$D$6:$D$280,$D444)*VLOOKUP($D444,'Cena UH'!$B$6:$AL$31,AC$283,FALSE)</f>
        <v>0</v>
      </c>
      <c r="AD444" s="127">
        <f>SUMIFS(AD$6:AD$280,$B$6:$B$280,$B444,$C$6:$C$280,$C444,$D$6:$D$280,$D444)*VLOOKUP($D444,'Cena UH'!$B$6:$AL$31,AD$283,FALSE)</f>
        <v>0</v>
      </c>
      <c r="AE444" s="127">
        <f>SUMIFS(AE$6:AE$280,$B$6:$B$280,$B444,$C$6:$C$280,$C444,$D$6:$D$280,$D444)*VLOOKUP($D444,'Cena UH'!$B$6:$AL$31,AE$283,FALSE)</f>
        <v>0</v>
      </c>
      <c r="AF444" s="127">
        <f>SUMIFS(AF$6:AF$280,$B$6:$B$280,$B444,$C$6:$C$280,$C444,$D$6:$D$280,$D444)*VLOOKUP($D444,'Cena UH'!$B$6:$AL$31,AF$283,FALSE)</f>
        <v>0</v>
      </c>
      <c r="AG444" s="127">
        <f>SUMIFS(AG$6:AG$280,$B$6:$B$280,$B444,$C$6:$C$280,$C444,$D$6:$D$280,$D444)*VLOOKUP($D444,'Cena UH'!$B$6:$AL$31,AG$283,FALSE)</f>
        <v>0</v>
      </c>
      <c r="AH444" s="127">
        <f>SUMIFS(AH$6:AH$280,$B$6:$B$280,$B444,$C$6:$C$280,$C444,$D$6:$D$280,$D444)*VLOOKUP($D444,'Cena UH'!$B$6:$AL$31,AH$283,FALSE)</f>
        <v>0</v>
      </c>
      <c r="AI444" s="127">
        <f>SUMIFS(AI$6:AI$280,$B$6:$B$280,$B444,$C$6:$C$280,$C444,$D$6:$D$280,$D444)*VLOOKUP($D444,'Cena UH'!$B$6:$AL$31,AI$283,FALSE)</f>
        <v>0</v>
      </c>
      <c r="AJ444" s="127">
        <f>SUMIFS(AJ$6:AJ$280,$B$6:$B$280,$B444,$C$6:$C$280,$C444,$D$6:$D$280,$D444)*VLOOKUP($D444,'Cena UH'!$B$6:$AL$31,AJ$283,FALSE)</f>
        <v>0</v>
      </c>
      <c r="AK444" s="127">
        <f>SUMIFS(AK$6:AK$280,$B$6:$B$280,$B444,$C$6:$C$280,$C444,$D$6:$D$280,$D444)*VLOOKUP($D444,'Cena UH'!$B$6:$AL$31,AK$283,FALSE)</f>
        <v>0</v>
      </c>
      <c r="AL444" s="127">
        <f>SUMIFS(AL$6:AL$280,$B$6:$B$280,$B444,$C$6:$C$280,$C444,$D$6:$D$280,$D444)*VLOOKUP($D444,'Cena UH'!$B$6:$AL$31,AL$283,FALSE)</f>
        <v>0</v>
      </c>
      <c r="AM444" s="127">
        <f>SUMIFS(AM$6:AM$280,$B$6:$B$280,$B444,$C$6:$C$280,$C444,$D$6:$D$280,$D444)*VLOOKUP($D444,'Cena UH'!$B$6:$AL$31,AM$283,FALSE)</f>
        <v>0</v>
      </c>
      <c r="AN444" s="127">
        <f>SUMIFS(AN$6:AN$280,$B$6:$B$280,$B444,$C$6:$C$280,$C444,$D$6:$D$280,$D444)*VLOOKUP($D444,'Cena UH'!$B$6:$AL$31,AN$283,FALSE)</f>
        <v>0</v>
      </c>
    </row>
    <row r="445" spans="2:40" ht="10.15" outlineLevel="1" x14ac:dyDescent="0.3">
      <c r="B445" s="6" t="s">
        <v>147</v>
      </c>
      <c r="C445" s="6" t="s">
        <v>150</v>
      </c>
      <c r="D445" s="6" t="s">
        <v>101</v>
      </c>
      <c r="E445" s="127">
        <f>SUMIFS(E$6:E$280,$B$6:$B$280,$B445,$C$6:$C$280,$C445,$D$6:$D$280,$D445)*VLOOKUP($D445,'Cena UH'!$B$6:$AL$31,E$283,FALSE)</f>
        <v>0</v>
      </c>
      <c r="F445" s="127">
        <f>SUMIFS(F$6:F$280,$B$6:$B$280,$B445,$C$6:$C$280,$C445,$D$6:$D$280,$D445)*VLOOKUP($D445,'Cena UH'!$B$6:$AL$31,F$283,FALSE)</f>
        <v>0</v>
      </c>
      <c r="G445" s="127">
        <f>SUMIFS(G$6:G$280,$B$6:$B$280,$B445,$C$6:$C$280,$C445,$D$6:$D$280,$D445)*VLOOKUP($D445,'Cena UH'!$B$6:$AL$31,G$283,FALSE)</f>
        <v>0</v>
      </c>
      <c r="H445" s="127">
        <f>SUMIFS(H$6:H$280,$B$6:$B$280,$B445,$C$6:$C$280,$C445,$D$6:$D$280,$D445)*VLOOKUP($D445,'Cena UH'!$B$6:$AL$31,H$283,FALSE)</f>
        <v>0</v>
      </c>
      <c r="I445" s="127">
        <f>SUMIFS(I$6:I$280,$B$6:$B$280,$B445,$C$6:$C$280,$C445,$D$6:$D$280,$D445)*VLOOKUP($D445,'Cena UH'!$B$6:$AL$31,I$283,FALSE)</f>
        <v>0</v>
      </c>
      <c r="J445" s="127">
        <f>SUMIFS(J$6:J$280,$B$6:$B$280,$B445,$C$6:$C$280,$C445,$D$6:$D$280,$D445)*VLOOKUP($D445,'Cena UH'!$B$6:$AL$31,J$283,FALSE)</f>
        <v>0</v>
      </c>
      <c r="K445" s="127">
        <f>SUMIFS(K$6:K$280,$B$6:$B$280,$B445,$C$6:$C$280,$C445,$D$6:$D$280,$D445)*VLOOKUP($D445,'Cena UH'!$B$6:$AL$31,K$283,FALSE)</f>
        <v>0</v>
      </c>
      <c r="L445" s="127">
        <f>SUMIFS(L$6:L$280,$B$6:$B$280,$B445,$C$6:$C$280,$C445,$D$6:$D$280,$D445)*VLOOKUP($D445,'Cena UH'!$B$6:$AL$31,L$283,FALSE)</f>
        <v>0</v>
      </c>
      <c r="M445" s="127">
        <f>SUMIFS(M$6:M$280,$B$6:$B$280,$B445,$C$6:$C$280,$C445,$D$6:$D$280,$D445)*VLOOKUP($D445,'Cena UH'!$B$6:$AL$31,M$283,FALSE)</f>
        <v>0</v>
      </c>
      <c r="N445" s="127">
        <f>SUMIFS(N$6:N$280,$B$6:$B$280,$B445,$C$6:$C$280,$C445,$D$6:$D$280,$D445)*VLOOKUP($D445,'Cena UH'!$B$6:$AL$31,N$283,FALSE)</f>
        <v>0</v>
      </c>
      <c r="O445" s="127">
        <f>SUMIFS(O$6:O$280,$B$6:$B$280,$B445,$C$6:$C$280,$C445,$D$6:$D$280,$D445)*VLOOKUP($D445,'Cena UH'!$B$6:$AL$31,O$283,FALSE)</f>
        <v>0</v>
      </c>
      <c r="P445" s="127">
        <f>SUMIFS(P$6:P$280,$B$6:$B$280,$B445,$C$6:$C$280,$C445,$D$6:$D$280,$D445)*VLOOKUP($D445,'Cena UH'!$B$6:$AL$31,P$283,FALSE)</f>
        <v>0</v>
      </c>
      <c r="Q445" s="127">
        <f>SUMIFS(Q$6:Q$280,$B$6:$B$280,$B445,$C$6:$C$280,$C445,$D$6:$D$280,$D445)*VLOOKUP($D445,'Cena UH'!$B$6:$AL$31,Q$283,FALSE)</f>
        <v>0</v>
      </c>
      <c r="R445" s="127">
        <f>SUMIFS(R$6:R$280,$B$6:$B$280,$B445,$C$6:$C$280,$C445,$D$6:$D$280,$D445)*VLOOKUP($D445,'Cena UH'!$B$6:$AL$31,R$283,FALSE)</f>
        <v>0</v>
      </c>
      <c r="S445" s="127">
        <f>SUMIFS(S$6:S$280,$B$6:$B$280,$B445,$C$6:$C$280,$C445,$D$6:$D$280,$D445)*VLOOKUP($D445,'Cena UH'!$B$6:$AL$31,S$283,FALSE)</f>
        <v>0</v>
      </c>
      <c r="T445" s="127">
        <f>SUMIFS(T$6:T$280,$B$6:$B$280,$B445,$C$6:$C$280,$C445,$D$6:$D$280,$D445)*VLOOKUP($D445,'Cena UH'!$B$6:$AL$31,T$283,FALSE)</f>
        <v>0</v>
      </c>
      <c r="U445" s="127">
        <f>SUMIFS(U$6:U$280,$B$6:$B$280,$B445,$C$6:$C$280,$C445,$D$6:$D$280,$D445)*VLOOKUP($D445,'Cena UH'!$B$6:$AL$31,U$283,FALSE)</f>
        <v>0</v>
      </c>
      <c r="V445" s="127">
        <f>SUMIFS(V$6:V$280,$B$6:$B$280,$B445,$C$6:$C$280,$C445,$D$6:$D$280,$D445)*VLOOKUP($D445,'Cena UH'!$B$6:$AL$31,V$283,FALSE)</f>
        <v>0</v>
      </c>
      <c r="W445" s="127">
        <f>SUMIFS(W$6:W$280,$B$6:$B$280,$B445,$C$6:$C$280,$C445,$D$6:$D$280,$D445)*VLOOKUP($D445,'Cena UH'!$B$6:$AL$31,W$283,FALSE)</f>
        <v>0</v>
      </c>
      <c r="X445" s="127">
        <f>SUMIFS(X$6:X$280,$B$6:$B$280,$B445,$C$6:$C$280,$C445,$D$6:$D$280,$D445)*VLOOKUP($D445,'Cena UH'!$B$6:$AL$31,X$283,FALSE)</f>
        <v>0</v>
      </c>
      <c r="Y445" s="127">
        <f>SUMIFS(Y$6:Y$280,$B$6:$B$280,$B445,$C$6:$C$280,$C445,$D$6:$D$280,$D445)*VLOOKUP($D445,'Cena UH'!$B$6:$AL$31,Y$283,FALSE)</f>
        <v>0</v>
      </c>
      <c r="Z445" s="127">
        <f>SUMIFS(Z$6:Z$280,$B$6:$B$280,$B445,$C$6:$C$280,$C445,$D$6:$D$280,$D445)*VLOOKUP($D445,'Cena UH'!$B$6:$AL$31,Z$283,FALSE)</f>
        <v>0</v>
      </c>
      <c r="AA445" s="127">
        <f>SUMIFS(AA$6:AA$280,$B$6:$B$280,$B445,$C$6:$C$280,$C445,$D$6:$D$280,$D445)*VLOOKUP($D445,'Cena UH'!$B$6:$AL$31,AA$283,FALSE)</f>
        <v>0</v>
      </c>
      <c r="AB445" s="127">
        <f>SUMIFS(AB$6:AB$280,$B$6:$B$280,$B445,$C$6:$C$280,$C445,$D$6:$D$280,$D445)*VLOOKUP($D445,'Cena UH'!$B$6:$AL$31,AB$283,FALSE)</f>
        <v>0</v>
      </c>
      <c r="AC445" s="127">
        <f>SUMIFS(AC$6:AC$280,$B$6:$B$280,$B445,$C$6:$C$280,$C445,$D$6:$D$280,$D445)*VLOOKUP($D445,'Cena UH'!$B$6:$AL$31,AC$283,FALSE)</f>
        <v>0</v>
      </c>
      <c r="AD445" s="127">
        <f>SUMIFS(AD$6:AD$280,$B$6:$B$280,$B445,$C$6:$C$280,$C445,$D$6:$D$280,$D445)*VLOOKUP($D445,'Cena UH'!$B$6:$AL$31,AD$283,FALSE)</f>
        <v>0</v>
      </c>
      <c r="AE445" s="127">
        <f>SUMIFS(AE$6:AE$280,$B$6:$B$280,$B445,$C$6:$C$280,$C445,$D$6:$D$280,$D445)*VLOOKUP($D445,'Cena UH'!$B$6:$AL$31,AE$283,FALSE)</f>
        <v>0</v>
      </c>
      <c r="AF445" s="127">
        <f>SUMIFS(AF$6:AF$280,$B$6:$B$280,$B445,$C$6:$C$280,$C445,$D$6:$D$280,$D445)*VLOOKUP($D445,'Cena UH'!$B$6:$AL$31,AF$283,FALSE)</f>
        <v>0</v>
      </c>
      <c r="AG445" s="127">
        <f>SUMIFS(AG$6:AG$280,$B$6:$B$280,$B445,$C$6:$C$280,$C445,$D$6:$D$280,$D445)*VLOOKUP($D445,'Cena UH'!$B$6:$AL$31,AG$283,FALSE)</f>
        <v>0</v>
      </c>
      <c r="AH445" s="127">
        <f>SUMIFS(AH$6:AH$280,$B$6:$B$280,$B445,$C$6:$C$280,$C445,$D$6:$D$280,$D445)*VLOOKUP($D445,'Cena UH'!$B$6:$AL$31,AH$283,FALSE)</f>
        <v>0</v>
      </c>
      <c r="AI445" s="127">
        <f>SUMIFS(AI$6:AI$280,$B$6:$B$280,$B445,$C$6:$C$280,$C445,$D$6:$D$280,$D445)*VLOOKUP($D445,'Cena UH'!$B$6:$AL$31,AI$283,FALSE)</f>
        <v>0</v>
      </c>
      <c r="AJ445" s="127">
        <f>SUMIFS(AJ$6:AJ$280,$B$6:$B$280,$B445,$C$6:$C$280,$C445,$D$6:$D$280,$D445)*VLOOKUP($D445,'Cena UH'!$B$6:$AL$31,AJ$283,FALSE)</f>
        <v>0</v>
      </c>
      <c r="AK445" s="127">
        <f>SUMIFS(AK$6:AK$280,$B$6:$B$280,$B445,$C$6:$C$280,$C445,$D$6:$D$280,$D445)*VLOOKUP($D445,'Cena UH'!$B$6:$AL$31,AK$283,FALSE)</f>
        <v>0</v>
      </c>
      <c r="AL445" s="127">
        <f>SUMIFS(AL$6:AL$280,$B$6:$B$280,$B445,$C$6:$C$280,$C445,$D$6:$D$280,$D445)*VLOOKUP($D445,'Cena UH'!$B$6:$AL$31,AL$283,FALSE)</f>
        <v>0</v>
      </c>
      <c r="AM445" s="127">
        <f>SUMIFS(AM$6:AM$280,$B$6:$B$280,$B445,$C$6:$C$280,$C445,$D$6:$D$280,$D445)*VLOOKUP($D445,'Cena UH'!$B$6:$AL$31,AM$283,FALSE)</f>
        <v>0</v>
      </c>
      <c r="AN445" s="127">
        <f>SUMIFS(AN$6:AN$280,$B$6:$B$280,$B445,$C$6:$C$280,$C445,$D$6:$D$280,$D445)*VLOOKUP($D445,'Cena UH'!$B$6:$AL$31,AN$283,FALSE)</f>
        <v>0</v>
      </c>
    </row>
    <row r="446" spans="2:40" ht="10.15" outlineLevel="1" x14ac:dyDescent="0.3">
      <c r="B446" s="6" t="s">
        <v>147</v>
      </c>
      <c r="C446" s="6" t="s">
        <v>150</v>
      </c>
      <c r="D446" s="6" t="s">
        <v>93</v>
      </c>
      <c r="E446" s="127">
        <f>SUMIFS(E$6:E$280,$B$6:$B$280,$B446,$C$6:$C$280,$C446,$D$6:$D$280,$D446)*VLOOKUP($D446,'Cena UH'!$B$6:$AL$31,E$283,FALSE)</f>
        <v>3297581</v>
      </c>
      <c r="F446" s="127">
        <f>SUMIFS(F$6:F$280,$B$6:$B$280,$B446,$C$6:$C$280,$C446,$D$6:$D$280,$D446)*VLOOKUP($D446,'Cena UH'!$B$6:$AL$31,F$283,FALSE)</f>
        <v>3340894.1753280354</v>
      </c>
      <c r="G446" s="127">
        <f>SUMIFS(G$6:G$280,$B$6:$B$280,$B446,$C$6:$C$280,$C446,$D$6:$D$280,$D446)*VLOOKUP($D446,'Cena UH'!$B$6:$AL$31,G$283,FALSE)</f>
        <v>3382966.255201356</v>
      </c>
      <c r="H446" s="127">
        <f>SUMIFS(H$6:H$280,$B$6:$B$280,$B446,$C$6:$C$280,$C446,$D$6:$D$280,$D446)*VLOOKUP($D446,'Cena UH'!$B$6:$AL$31,H$283,FALSE)</f>
        <v>3440031.6045965934</v>
      </c>
      <c r="I446" s="127">
        <f>SUMIFS(I$6:I$280,$B$6:$B$280,$B446,$C$6:$C$280,$C446,$D$6:$D$280,$D446)*VLOOKUP($D446,'Cena UH'!$B$6:$AL$31,I$283,FALSE)</f>
        <v>3495265.4981932468</v>
      </c>
      <c r="J446" s="127">
        <f>SUMIFS(J$6:J$280,$B$6:$B$280,$B446,$C$6:$C$280,$C446,$D$6:$D$280,$D446)*VLOOKUP($D446,'Cena UH'!$B$6:$AL$31,J$283,FALSE)</f>
        <v>3550024.5545042465</v>
      </c>
      <c r="K446" s="127">
        <f>SUMIFS(K$6:K$280,$B$6:$B$280,$B446,$C$6:$C$280,$C446,$D$6:$D$280,$D446)*VLOOKUP($D446,'Cena UH'!$B$6:$AL$31,K$283,FALSE)</f>
        <v>3603740.401535905</v>
      </c>
      <c r="L446" s="127">
        <f>SUMIFS(L$6:L$280,$B$6:$B$280,$B446,$C$6:$C$280,$C446,$D$6:$D$280,$D446)*VLOOKUP($D446,'Cena UH'!$B$6:$AL$31,L$283,FALSE)</f>
        <v>3654759.6130475672</v>
      </c>
      <c r="M446" s="127">
        <f>SUMIFS(M$6:M$280,$B$6:$B$280,$B446,$C$6:$C$280,$C446,$D$6:$D$280,$D446)*VLOOKUP($D446,'Cena UH'!$B$6:$AL$31,M$283,FALSE)</f>
        <v>3702607.5750865773</v>
      </c>
      <c r="N446" s="127">
        <f>SUMIFS(N$6:N$280,$B$6:$B$280,$B446,$C$6:$C$280,$C446,$D$6:$D$280,$D446)*VLOOKUP($D446,'Cena UH'!$B$6:$AL$31,N$283,FALSE)</f>
        <v>3747328.5885536275</v>
      </c>
      <c r="O446" s="127">
        <f>SUMIFS(O$6:O$280,$B$6:$B$280,$B446,$C$6:$C$280,$C446,$D$6:$D$280,$D446)*VLOOKUP($D446,'Cena UH'!$B$6:$AL$31,O$283,FALSE)</f>
        <v>3790773.6692225388</v>
      </c>
      <c r="P446" s="127">
        <f>SUMIFS(P$6:P$280,$B$6:$B$280,$B446,$C$6:$C$280,$C446,$D$6:$D$280,$D446)*VLOOKUP($D446,'Cena UH'!$B$6:$AL$31,P$283,FALSE)</f>
        <v>3830291.7050406635</v>
      </c>
      <c r="Q446" s="127">
        <f>SUMIFS(Q$6:Q$280,$B$6:$B$280,$B446,$C$6:$C$280,$C446,$D$6:$D$280,$D446)*VLOOKUP($D446,'Cena UH'!$B$6:$AL$31,Q$283,FALSE)</f>
        <v>3870110.1518752407</v>
      </c>
      <c r="R446" s="127">
        <f>SUMIFS(R$6:R$280,$B$6:$B$280,$B446,$C$6:$C$280,$C446,$D$6:$D$280,$D446)*VLOOKUP($D446,'Cena UH'!$B$6:$AL$31,R$283,FALSE)</f>
        <v>3910231.0258855377</v>
      </c>
      <c r="S446" s="127">
        <f>SUMIFS(S$6:S$280,$B$6:$B$280,$B446,$C$6:$C$280,$C446,$D$6:$D$280,$D446)*VLOOKUP($D446,'Cena UH'!$B$6:$AL$31,S$283,FALSE)</f>
        <v>3950656.3558821394</v>
      </c>
      <c r="T446" s="127">
        <f>SUMIFS(T$6:T$280,$B$6:$B$280,$B446,$C$6:$C$280,$C446,$D$6:$D$280,$D446)*VLOOKUP($D446,'Cena UH'!$B$6:$AL$31,T$283,FALSE)</f>
        <v>3991388.1834030612</v>
      </c>
      <c r="U446" s="127">
        <f>SUMIFS(U$6:U$280,$B$6:$B$280,$B446,$C$6:$C$280,$C446,$D$6:$D$280,$D446)*VLOOKUP($D446,'Cena UH'!$B$6:$AL$31,U$283,FALSE)</f>
        <v>4027865.3583312626</v>
      </c>
      <c r="V446" s="127">
        <f>SUMIFS(V$6:V$280,$B$6:$B$280,$B446,$C$6:$C$280,$C446,$D$6:$D$280,$D446)*VLOOKUP($D446,'Cena UH'!$B$6:$AL$31,V$283,FALSE)</f>
        <v>4064607.5203041597</v>
      </c>
      <c r="W446" s="127">
        <f>SUMIFS(W$6:W$280,$B$6:$B$280,$B446,$C$6:$C$280,$C446,$D$6:$D$280,$D446)*VLOOKUP($D446,'Cena UH'!$B$6:$AL$31,W$283,FALSE)</f>
        <v>4101616.4072628291</v>
      </c>
      <c r="X446" s="127">
        <f>SUMIFS(X$6:X$280,$B$6:$B$280,$B446,$C$6:$C$280,$C446,$D$6:$D$280,$D446)*VLOOKUP($D446,'Cena UH'!$B$6:$AL$31,X$283,FALSE)</f>
        <v>4138893.767903077</v>
      </c>
      <c r="Y446" s="127">
        <f>SUMIFS(Y$6:Y$280,$B$6:$B$280,$B446,$C$6:$C$280,$C446,$D$6:$D$280,$D446)*VLOOKUP($D446,'Cena UH'!$B$6:$AL$31,Y$283,FALSE)</f>
        <v>4176441.3617395456</v>
      </c>
      <c r="Z446" s="127">
        <f>SUMIFS(Z$6:Z$280,$B$6:$B$280,$B446,$C$6:$C$280,$C446,$D$6:$D$280,$D446)*VLOOKUP($D446,'Cena UH'!$B$6:$AL$31,Z$283,FALSE)</f>
        <v>4224094.3119615912</v>
      </c>
      <c r="AA446" s="127">
        <f>SUMIFS(AA$6:AA$280,$B$6:$B$280,$B446,$C$6:$C$280,$C446,$D$6:$D$280,$D446)*VLOOKUP($D446,'Cena UH'!$B$6:$AL$31,AA$283,FALSE)</f>
        <v>4272119.3806518158</v>
      </c>
      <c r="AB446" s="127">
        <f>SUMIFS(AB$6:AB$280,$B$6:$B$280,$B446,$C$6:$C$280,$C446,$D$6:$D$280,$D446)*VLOOKUP($D446,'Cena UH'!$B$6:$AL$31,AB$283,FALSE)</f>
        <v>4320519.0976711418</v>
      </c>
      <c r="AC446" s="127">
        <f>SUMIFS(AC$6:AC$280,$B$6:$B$280,$B446,$C$6:$C$280,$C446,$D$6:$D$280,$D446)*VLOOKUP($D446,'Cena UH'!$B$6:$AL$31,AC$283,FALSE)</f>
        <v>4369296.0088761458</v>
      </c>
      <c r="AD446" s="127">
        <f>SUMIFS(AD$6:AD$280,$B$6:$B$280,$B446,$C$6:$C$280,$C446,$D$6:$D$280,$D446)*VLOOKUP($D446,'Cena UH'!$B$6:$AL$31,AD$283,FALSE)</f>
        <v>4418452.6762157576</v>
      </c>
      <c r="AE446" s="127">
        <f>SUMIFS(AE$6:AE$280,$B$6:$B$280,$B446,$C$6:$C$280,$C446,$D$6:$D$280,$D446)*VLOOKUP($D446,'Cena UH'!$B$6:$AL$31,AE$283,FALSE)</f>
        <v>4464438.671653565</v>
      </c>
      <c r="AF446" s="127">
        <f>SUMIFS(AF$6:AF$280,$B$6:$B$280,$B446,$C$6:$C$280,$C446,$D$6:$D$280,$D446)*VLOOKUP($D446,'Cena UH'!$B$6:$AL$31,AF$283,FALSE)</f>
        <v>4510774.065728846</v>
      </c>
      <c r="AG446" s="127">
        <f>SUMIFS(AG$6:AG$280,$B$6:$B$280,$B446,$C$6:$C$280,$C446,$D$6:$D$280,$D446)*VLOOKUP($D446,'Cena UH'!$B$6:$AL$31,AG$283,FALSE)</f>
        <v>4557461.2027780879</v>
      </c>
      <c r="AH446" s="127">
        <f>SUMIFS(AH$6:AH$280,$B$6:$B$280,$B446,$C$6:$C$280,$C446,$D$6:$D$280,$D446)*VLOOKUP($D446,'Cena UH'!$B$6:$AL$31,AH$283,FALSE)</f>
        <v>4604502.4418461788</v>
      </c>
      <c r="AI446" s="127">
        <f>SUMIFS(AI$6:AI$280,$B$6:$B$280,$B446,$C$6:$C$280,$C446,$D$6:$D$280,$D446)*VLOOKUP($D446,'Cena UH'!$B$6:$AL$31,AI$283,FALSE)</f>
        <v>4651900.1567748813</v>
      </c>
      <c r="AJ446" s="127">
        <f>SUMIFS(AJ$6:AJ$280,$B$6:$B$280,$B446,$C$6:$C$280,$C446,$D$6:$D$280,$D446)*VLOOKUP($D446,'Cena UH'!$B$6:$AL$31,AJ$283,FALSE)</f>
        <v>4699656.7362918248</v>
      </c>
      <c r="AK446" s="127">
        <f>SUMIFS(AK$6:AK$280,$B$6:$B$280,$B446,$C$6:$C$280,$C446,$D$6:$D$280,$D446)*VLOOKUP($D446,'Cena UH'!$B$6:$AL$31,AK$283,FALSE)</f>
        <v>4747774.5841000183</v>
      </c>
      <c r="AL446" s="127">
        <f>SUMIFS(AL$6:AL$280,$B$6:$B$280,$B446,$C$6:$C$280,$C446,$D$6:$D$280,$D446)*VLOOKUP($D446,'Cena UH'!$B$6:$AL$31,AL$283,FALSE)</f>
        <v>4796256.1189678879</v>
      </c>
      <c r="AM446" s="127">
        <f>SUMIFS(AM$6:AM$280,$B$6:$B$280,$B446,$C$6:$C$280,$C446,$D$6:$D$280,$D446)*VLOOKUP($D446,'Cena UH'!$B$6:$AL$31,AM$283,FALSE)</f>
        <v>4845103.7748198314</v>
      </c>
      <c r="AN446" s="127">
        <f>SUMIFS(AN$6:AN$280,$B$6:$B$280,$B446,$C$6:$C$280,$C446,$D$6:$D$280,$D446)*VLOOKUP($D446,'Cena UH'!$B$6:$AL$31,AN$283,FALSE)</f>
        <v>4894320.0008273218</v>
      </c>
    </row>
    <row r="447" spans="2:40" ht="10.15" outlineLevel="1" x14ac:dyDescent="0.3">
      <c r="B447" s="6" t="s">
        <v>147</v>
      </c>
      <c r="C447" s="6" t="s">
        <v>150</v>
      </c>
      <c r="D447" s="6" t="s">
        <v>94</v>
      </c>
      <c r="E447" s="127">
        <f>SUMIFS(E$6:E$280,$B$6:$B$280,$B447,$C$6:$C$280,$C447,$D$6:$D$280,$D447)*VLOOKUP($D447,'Cena UH'!$B$6:$AL$31,E$283,FALSE)</f>
        <v>0</v>
      </c>
      <c r="F447" s="127">
        <f>SUMIFS(F$6:F$280,$B$6:$B$280,$B447,$C$6:$C$280,$C447,$D$6:$D$280,$D447)*VLOOKUP($D447,'Cena UH'!$B$6:$AL$31,F$283,FALSE)</f>
        <v>0</v>
      </c>
      <c r="G447" s="127">
        <f>SUMIFS(G$6:G$280,$B$6:$B$280,$B447,$C$6:$C$280,$C447,$D$6:$D$280,$D447)*VLOOKUP($D447,'Cena UH'!$B$6:$AL$31,G$283,FALSE)</f>
        <v>0</v>
      </c>
      <c r="H447" s="127">
        <f>SUMIFS(H$6:H$280,$B$6:$B$280,$B447,$C$6:$C$280,$C447,$D$6:$D$280,$D447)*VLOOKUP($D447,'Cena UH'!$B$6:$AL$31,H$283,FALSE)</f>
        <v>0</v>
      </c>
      <c r="I447" s="127">
        <f>SUMIFS(I$6:I$280,$B$6:$B$280,$B447,$C$6:$C$280,$C447,$D$6:$D$280,$D447)*VLOOKUP($D447,'Cena UH'!$B$6:$AL$31,I$283,FALSE)</f>
        <v>0</v>
      </c>
      <c r="J447" s="127">
        <f>SUMIFS(J$6:J$280,$B$6:$B$280,$B447,$C$6:$C$280,$C447,$D$6:$D$280,$D447)*VLOOKUP($D447,'Cena UH'!$B$6:$AL$31,J$283,FALSE)</f>
        <v>0</v>
      </c>
      <c r="K447" s="127">
        <f>SUMIFS(K$6:K$280,$B$6:$B$280,$B447,$C$6:$C$280,$C447,$D$6:$D$280,$D447)*VLOOKUP($D447,'Cena UH'!$B$6:$AL$31,K$283,FALSE)</f>
        <v>0</v>
      </c>
      <c r="L447" s="127">
        <f>SUMIFS(L$6:L$280,$B$6:$B$280,$B447,$C$6:$C$280,$C447,$D$6:$D$280,$D447)*VLOOKUP($D447,'Cena UH'!$B$6:$AL$31,L$283,FALSE)</f>
        <v>0</v>
      </c>
      <c r="M447" s="127">
        <f>SUMIFS(M$6:M$280,$B$6:$B$280,$B447,$C$6:$C$280,$C447,$D$6:$D$280,$D447)*VLOOKUP($D447,'Cena UH'!$B$6:$AL$31,M$283,FALSE)</f>
        <v>0</v>
      </c>
      <c r="N447" s="127">
        <f>SUMIFS(N$6:N$280,$B$6:$B$280,$B447,$C$6:$C$280,$C447,$D$6:$D$280,$D447)*VLOOKUP($D447,'Cena UH'!$B$6:$AL$31,N$283,FALSE)</f>
        <v>0</v>
      </c>
      <c r="O447" s="127">
        <f>SUMIFS(O$6:O$280,$B$6:$B$280,$B447,$C$6:$C$280,$C447,$D$6:$D$280,$D447)*VLOOKUP($D447,'Cena UH'!$B$6:$AL$31,O$283,FALSE)</f>
        <v>0</v>
      </c>
      <c r="P447" s="127">
        <f>SUMIFS(P$6:P$280,$B$6:$B$280,$B447,$C$6:$C$280,$C447,$D$6:$D$280,$D447)*VLOOKUP($D447,'Cena UH'!$B$6:$AL$31,P$283,FALSE)</f>
        <v>0</v>
      </c>
      <c r="Q447" s="127">
        <f>SUMIFS(Q$6:Q$280,$B$6:$B$280,$B447,$C$6:$C$280,$C447,$D$6:$D$280,$D447)*VLOOKUP($D447,'Cena UH'!$B$6:$AL$31,Q$283,FALSE)</f>
        <v>0</v>
      </c>
      <c r="R447" s="127">
        <f>SUMIFS(R$6:R$280,$B$6:$B$280,$B447,$C$6:$C$280,$C447,$D$6:$D$280,$D447)*VLOOKUP($D447,'Cena UH'!$B$6:$AL$31,R$283,FALSE)</f>
        <v>0</v>
      </c>
      <c r="S447" s="127">
        <f>SUMIFS(S$6:S$280,$B$6:$B$280,$B447,$C$6:$C$280,$C447,$D$6:$D$280,$D447)*VLOOKUP($D447,'Cena UH'!$B$6:$AL$31,S$283,FALSE)</f>
        <v>0</v>
      </c>
      <c r="T447" s="127">
        <f>SUMIFS(T$6:T$280,$B$6:$B$280,$B447,$C$6:$C$280,$C447,$D$6:$D$280,$D447)*VLOOKUP($D447,'Cena UH'!$B$6:$AL$31,T$283,FALSE)</f>
        <v>0</v>
      </c>
      <c r="U447" s="127">
        <f>SUMIFS(U$6:U$280,$B$6:$B$280,$B447,$C$6:$C$280,$C447,$D$6:$D$280,$D447)*VLOOKUP($D447,'Cena UH'!$B$6:$AL$31,U$283,FALSE)</f>
        <v>0</v>
      </c>
      <c r="V447" s="127">
        <f>SUMIFS(V$6:V$280,$B$6:$B$280,$B447,$C$6:$C$280,$C447,$D$6:$D$280,$D447)*VLOOKUP($D447,'Cena UH'!$B$6:$AL$31,V$283,FALSE)</f>
        <v>0</v>
      </c>
      <c r="W447" s="127">
        <f>SUMIFS(W$6:W$280,$B$6:$B$280,$B447,$C$6:$C$280,$C447,$D$6:$D$280,$D447)*VLOOKUP($D447,'Cena UH'!$B$6:$AL$31,W$283,FALSE)</f>
        <v>0</v>
      </c>
      <c r="X447" s="127">
        <f>SUMIFS(X$6:X$280,$B$6:$B$280,$B447,$C$6:$C$280,$C447,$D$6:$D$280,$D447)*VLOOKUP($D447,'Cena UH'!$B$6:$AL$31,X$283,FALSE)</f>
        <v>0</v>
      </c>
      <c r="Y447" s="127">
        <f>SUMIFS(Y$6:Y$280,$B$6:$B$280,$B447,$C$6:$C$280,$C447,$D$6:$D$280,$D447)*VLOOKUP($D447,'Cena UH'!$B$6:$AL$31,Y$283,FALSE)</f>
        <v>0</v>
      </c>
      <c r="Z447" s="127">
        <f>SUMIFS(Z$6:Z$280,$B$6:$B$280,$B447,$C$6:$C$280,$C447,$D$6:$D$280,$D447)*VLOOKUP($D447,'Cena UH'!$B$6:$AL$31,Z$283,FALSE)</f>
        <v>0</v>
      </c>
      <c r="AA447" s="127">
        <f>SUMIFS(AA$6:AA$280,$B$6:$B$280,$B447,$C$6:$C$280,$C447,$D$6:$D$280,$D447)*VLOOKUP($D447,'Cena UH'!$B$6:$AL$31,AA$283,FALSE)</f>
        <v>0</v>
      </c>
      <c r="AB447" s="127">
        <f>SUMIFS(AB$6:AB$280,$B$6:$B$280,$B447,$C$6:$C$280,$C447,$D$6:$D$280,$D447)*VLOOKUP($D447,'Cena UH'!$B$6:$AL$31,AB$283,FALSE)</f>
        <v>0</v>
      </c>
      <c r="AC447" s="127">
        <f>SUMIFS(AC$6:AC$280,$B$6:$B$280,$B447,$C$6:$C$280,$C447,$D$6:$D$280,$D447)*VLOOKUP($D447,'Cena UH'!$B$6:$AL$31,AC$283,FALSE)</f>
        <v>0</v>
      </c>
      <c r="AD447" s="127">
        <f>SUMIFS(AD$6:AD$280,$B$6:$B$280,$B447,$C$6:$C$280,$C447,$D$6:$D$280,$D447)*VLOOKUP($D447,'Cena UH'!$B$6:$AL$31,AD$283,FALSE)</f>
        <v>0</v>
      </c>
      <c r="AE447" s="127">
        <f>SUMIFS(AE$6:AE$280,$B$6:$B$280,$B447,$C$6:$C$280,$C447,$D$6:$D$280,$D447)*VLOOKUP($D447,'Cena UH'!$B$6:$AL$31,AE$283,FALSE)</f>
        <v>0</v>
      </c>
      <c r="AF447" s="127">
        <f>SUMIFS(AF$6:AF$280,$B$6:$B$280,$B447,$C$6:$C$280,$C447,$D$6:$D$280,$D447)*VLOOKUP($D447,'Cena UH'!$B$6:$AL$31,AF$283,FALSE)</f>
        <v>0</v>
      </c>
      <c r="AG447" s="127">
        <f>SUMIFS(AG$6:AG$280,$B$6:$B$280,$B447,$C$6:$C$280,$C447,$D$6:$D$280,$D447)*VLOOKUP($D447,'Cena UH'!$B$6:$AL$31,AG$283,FALSE)</f>
        <v>0</v>
      </c>
      <c r="AH447" s="127">
        <f>SUMIFS(AH$6:AH$280,$B$6:$B$280,$B447,$C$6:$C$280,$C447,$D$6:$D$280,$D447)*VLOOKUP($D447,'Cena UH'!$B$6:$AL$31,AH$283,FALSE)</f>
        <v>0</v>
      </c>
      <c r="AI447" s="127">
        <f>SUMIFS(AI$6:AI$280,$B$6:$B$280,$B447,$C$6:$C$280,$C447,$D$6:$D$280,$D447)*VLOOKUP($D447,'Cena UH'!$B$6:$AL$31,AI$283,FALSE)</f>
        <v>0</v>
      </c>
      <c r="AJ447" s="127">
        <f>SUMIFS(AJ$6:AJ$280,$B$6:$B$280,$B447,$C$6:$C$280,$C447,$D$6:$D$280,$D447)*VLOOKUP($D447,'Cena UH'!$B$6:$AL$31,AJ$283,FALSE)</f>
        <v>0</v>
      </c>
      <c r="AK447" s="127">
        <f>SUMIFS(AK$6:AK$280,$B$6:$B$280,$B447,$C$6:$C$280,$C447,$D$6:$D$280,$D447)*VLOOKUP($D447,'Cena UH'!$B$6:$AL$31,AK$283,FALSE)</f>
        <v>0</v>
      </c>
      <c r="AL447" s="127">
        <f>SUMIFS(AL$6:AL$280,$B$6:$B$280,$B447,$C$6:$C$280,$C447,$D$6:$D$280,$D447)*VLOOKUP($D447,'Cena UH'!$B$6:$AL$31,AL$283,FALSE)</f>
        <v>0</v>
      </c>
      <c r="AM447" s="127">
        <f>SUMIFS(AM$6:AM$280,$B$6:$B$280,$B447,$C$6:$C$280,$C447,$D$6:$D$280,$D447)*VLOOKUP($D447,'Cena UH'!$B$6:$AL$31,AM$283,FALSE)</f>
        <v>0</v>
      </c>
      <c r="AN447" s="127">
        <f>SUMIFS(AN$6:AN$280,$B$6:$B$280,$B447,$C$6:$C$280,$C447,$D$6:$D$280,$D447)*VLOOKUP($D447,'Cena UH'!$B$6:$AL$31,AN$283,FALSE)</f>
        <v>0</v>
      </c>
    </row>
    <row r="448" spans="2:40" ht="10.15" outlineLevel="1" x14ac:dyDescent="0.3">
      <c r="B448" s="6" t="s">
        <v>147</v>
      </c>
      <c r="C448" s="6" t="s">
        <v>150</v>
      </c>
      <c r="D448" s="6" t="s">
        <v>99</v>
      </c>
      <c r="E448" s="127">
        <f>SUMIFS(E$6:E$280,$B$6:$B$280,$B448,$C$6:$C$280,$C448,$D$6:$D$280,$D448)*VLOOKUP($D448,'Cena UH'!$B$6:$AL$31,E$283,FALSE)</f>
        <v>0</v>
      </c>
      <c r="F448" s="127">
        <f>SUMIFS(F$6:F$280,$B$6:$B$280,$B448,$C$6:$C$280,$C448,$D$6:$D$280,$D448)*VLOOKUP($D448,'Cena UH'!$B$6:$AL$31,F$283,FALSE)</f>
        <v>0</v>
      </c>
      <c r="G448" s="127">
        <f>SUMIFS(G$6:G$280,$B$6:$B$280,$B448,$C$6:$C$280,$C448,$D$6:$D$280,$D448)*VLOOKUP($D448,'Cena UH'!$B$6:$AL$31,G$283,FALSE)</f>
        <v>0</v>
      </c>
      <c r="H448" s="127">
        <f>SUMIFS(H$6:H$280,$B$6:$B$280,$B448,$C$6:$C$280,$C448,$D$6:$D$280,$D448)*VLOOKUP($D448,'Cena UH'!$B$6:$AL$31,H$283,FALSE)</f>
        <v>0</v>
      </c>
      <c r="I448" s="127">
        <f>SUMIFS(I$6:I$280,$B$6:$B$280,$B448,$C$6:$C$280,$C448,$D$6:$D$280,$D448)*VLOOKUP($D448,'Cena UH'!$B$6:$AL$31,I$283,FALSE)</f>
        <v>0</v>
      </c>
      <c r="J448" s="127">
        <f>SUMIFS(J$6:J$280,$B$6:$B$280,$B448,$C$6:$C$280,$C448,$D$6:$D$280,$D448)*VLOOKUP($D448,'Cena UH'!$B$6:$AL$31,J$283,FALSE)</f>
        <v>0</v>
      </c>
      <c r="K448" s="127">
        <f>SUMIFS(K$6:K$280,$B$6:$B$280,$B448,$C$6:$C$280,$C448,$D$6:$D$280,$D448)*VLOOKUP($D448,'Cena UH'!$B$6:$AL$31,K$283,FALSE)</f>
        <v>0</v>
      </c>
      <c r="L448" s="127">
        <f>SUMIFS(L$6:L$280,$B$6:$B$280,$B448,$C$6:$C$280,$C448,$D$6:$D$280,$D448)*VLOOKUP($D448,'Cena UH'!$B$6:$AL$31,L$283,FALSE)</f>
        <v>0</v>
      </c>
      <c r="M448" s="127">
        <f>SUMIFS(M$6:M$280,$B$6:$B$280,$B448,$C$6:$C$280,$C448,$D$6:$D$280,$D448)*VLOOKUP($D448,'Cena UH'!$B$6:$AL$31,M$283,FALSE)</f>
        <v>0</v>
      </c>
      <c r="N448" s="127">
        <f>SUMIFS(N$6:N$280,$B$6:$B$280,$B448,$C$6:$C$280,$C448,$D$6:$D$280,$D448)*VLOOKUP($D448,'Cena UH'!$B$6:$AL$31,N$283,FALSE)</f>
        <v>0</v>
      </c>
      <c r="O448" s="127">
        <f>SUMIFS(O$6:O$280,$B$6:$B$280,$B448,$C$6:$C$280,$C448,$D$6:$D$280,$D448)*VLOOKUP($D448,'Cena UH'!$B$6:$AL$31,O$283,FALSE)</f>
        <v>0</v>
      </c>
      <c r="P448" s="127">
        <f>SUMIFS(P$6:P$280,$B$6:$B$280,$B448,$C$6:$C$280,$C448,$D$6:$D$280,$D448)*VLOOKUP($D448,'Cena UH'!$B$6:$AL$31,P$283,FALSE)</f>
        <v>0</v>
      </c>
      <c r="Q448" s="127">
        <f>SUMIFS(Q$6:Q$280,$B$6:$B$280,$B448,$C$6:$C$280,$C448,$D$6:$D$280,$D448)*VLOOKUP($D448,'Cena UH'!$B$6:$AL$31,Q$283,FALSE)</f>
        <v>0</v>
      </c>
      <c r="R448" s="127">
        <f>SUMIFS(R$6:R$280,$B$6:$B$280,$B448,$C$6:$C$280,$C448,$D$6:$D$280,$D448)*VLOOKUP($D448,'Cena UH'!$B$6:$AL$31,R$283,FALSE)</f>
        <v>0</v>
      </c>
      <c r="S448" s="127">
        <f>SUMIFS(S$6:S$280,$B$6:$B$280,$B448,$C$6:$C$280,$C448,$D$6:$D$280,$D448)*VLOOKUP($D448,'Cena UH'!$B$6:$AL$31,S$283,FALSE)</f>
        <v>0</v>
      </c>
      <c r="T448" s="127">
        <f>SUMIFS(T$6:T$280,$B$6:$B$280,$B448,$C$6:$C$280,$C448,$D$6:$D$280,$D448)*VLOOKUP($D448,'Cena UH'!$B$6:$AL$31,T$283,FALSE)</f>
        <v>0</v>
      </c>
      <c r="U448" s="127">
        <f>SUMIFS(U$6:U$280,$B$6:$B$280,$B448,$C$6:$C$280,$C448,$D$6:$D$280,$D448)*VLOOKUP($D448,'Cena UH'!$B$6:$AL$31,U$283,FALSE)</f>
        <v>0</v>
      </c>
      <c r="V448" s="127">
        <f>SUMIFS(V$6:V$280,$B$6:$B$280,$B448,$C$6:$C$280,$C448,$D$6:$D$280,$D448)*VLOOKUP($D448,'Cena UH'!$B$6:$AL$31,V$283,FALSE)</f>
        <v>0</v>
      </c>
      <c r="W448" s="127">
        <f>SUMIFS(W$6:W$280,$B$6:$B$280,$B448,$C$6:$C$280,$C448,$D$6:$D$280,$D448)*VLOOKUP($D448,'Cena UH'!$B$6:$AL$31,W$283,FALSE)</f>
        <v>0</v>
      </c>
      <c r="X448" s="127">
        <f>SUMIFS(X$6:X$280,$B$6:$B$280,$B448,$C$6:$C$280,$C448,$D$6:$D$280,$D448)*VLOOKUP($D448,'Cena UH'!$B$6:$AL$31,X$283,FALSE)</f>
        <v>0</v>
      </c>
      <c r="Y448" s="127">
        <f>SUMIFS(Y$6:Y$280,$B$6:$B$280,$B448,$C$6:$C$280,$C448,$D$6:$D$280,$D448)*VLOOKUP($D448,'Cena UH'!$B$6:$AL$31,Y$283,FALSE)</f>
        <v>0</v>
      </c>
      <c r="Z448" s="127">
        <f>SUMIFS(Z$6:Z$280,$B$6:$B$280,$B448,$C$6:$C$280,$C448,$D$6:$D$280,$D448)*VLOOKUP($D448,'Cena UH'!$B$6:$AL$31,Z$283,FALSE)</f>
        <v>0</v>
      </c>
      <c r="AA448" s="127">
        <f>SUMIFS(AA$6:AA$280,$B$6:$B$280,$B448,$C$6:$C$280,$C448,$D$6:$D$280,$D448)*VLOOKUP($D448,'Cena UH'!$B$6:$AL$31,AA$283,FALSE)</f>
        <v>0</v>
      </c>
      <c r="AB448" s="127">
        <f>SUMIFS(AB$6:AB$280,$B$6:$B$280,$B448,$C$6:$C$280,$C448,$D$6:$D$280,$D448)*VLOOKUP($D448,'Cena UH'!$B$6:$AL$31,AB$283,FALSE)</f>
        <v>0</v>
      </c>
      <c r="AC448" s="127">
        <f>SUMIFS(AC$6:AC$280,$B$6:$B$280,$B448,$C$6:$C$280,$C448,$D$6:$D$280,$D448)*VLOOKUP($D448,'Cena UH'!$B$6:$AL$31,AC$283,FALSE)</f>
        <v>0</v>
      </c>
      <c r="AD448" s="127">
        <f>SUMIFS(AD$6:AD$280,$B$6:$B$280,$B448,$C$6:$C$280,$C448,$D$6:$D$280,$D448)*VLOOKUP($D448,'Cena UH'!$B$6:$AL$31,AD$283,FALSE)</f>
        <v>0</v>
      </c>
      <c r="AE448" s="127">
        <f>SUMIFS(AE$6:AE$280,$B$6:$B$280,$B448,$C$6:$C$280,$C448,$D$6:$D$280,$D448)*VLOOKUP($D448,'Cena UH'!$B$6:$AL$31,AE$283,FALSE)</f>
        <v>0</v>
      </c>
      <c r="AF448" s="127">
        <f>SUMIFS(AF$6:AF$280,$B$6:$B$280,$B448,$C$6:$C$280,$C448,$D$6:$D$280,$D448)*VLOOKUP($D448,'Cena UH'!$B$6:$AL$31,AF$283,FALSE)</f>
        <v>0</v>
      </c>
      <c r="AG448" s="127">
        <f>SUMIFS(AG$6:AG$280,$B$6:$B$280,$B448,$C$6:$C$280,$C448,$D$6:$D$280,$D448)*VLOOKUP($D448,'Cena UH'!$B$6:$AL$31,AG$283,FALSE)</f>
        <v>0</v>
      </c>
      <c r="AH448" s="127">
        <f>SUMIFS(AH$6:AH$280,$B$6:$B$280,$B448,$C$6:$C$280,$C448,$D$6:$D$280,$D448)*VLOOKUP($D448,'Cena UH'!$B$6:$AL$31,AH$283,FALSE)</f>
        <v>0</v>
      </c>
      <c r="AI448" s="127">
        <f>SUMIFS(AI$6:AI$280,$B$6:$B$280,$B448,$C$6:$C$280,$C448,$D$6:$D$280,$D448)*VLOOKUP($D448,'Cena UH'!$B$6:$AL$31,AI$283,FALSE)</f>
        <v>0</v>
      </c>
      <c r="AJ448" s="127">
        <f>SUMIFS(AJ$6:AJ$280,$B$6:$B$280,$B448,$C$6:$C$280,$C448,$D$6:$D$280,$D448)*VLOOKUP($D448,'Cena UH'!$B$6:$AL$31,AJ$283,FALSE)</f>
        <v>0</v>
      </c>
      <c r="AK448" s="127">
        <f>SUMIFS(AK$6:AK$280,$B$6:$B$280,$B448,$C$6:$C$280,$C448,$D$6:$D$280,$D448)*VLOOKUP($D448,'Cena UH'!$B$6:$AL$31,AK$283,FALSE)</f>
        <v>0</v>
      </c>
      <c r="AL448" s="127">
        <f>SUMIFS(AL$6:AL$280,$B$6:$B$280,$B448,$C$6:$C$280,$C448,$D$6:$D$280,$D448)*VLOOKUP($D448,'Cena UH'!$B$6:$AL$31,AL$283,FALSE)</f>
        <v>0</v>
      </c>
      <c r="AM448" s="127">
        <f>SUMIFS(AM$6:AM$280,$B$6:$B$280,$B448,$C$6:$C$280,$C448,$D$6:$D$280,$D448)*VLOOKUP($D448,'Cena UH'!$B$6:$AL$31,AM$283,FALSE)</f>
        <v>0</v>
      </c>
      <c r="AN448" s="127">
        <f>SUMIFS(AN$6:AN$280,$B$6:$B$280,$B448,$C$6:$C$280,$C448,$D$6:$D$280,$D448)*VLOOKUP($D448,'Cena UH'!$B$6:$AL$31,AN$283,FALSE)</f>
        <v>0</v>
      </c>
    </row>
    <row r="449" spans="2:40" ht="10.15" outlineLevel="1" x14ac:dyDescent="0.3">
      <c r="B449" s="6" t="s">
        <v>147</v>
      </c>
      <c r="C449" s="6" t="s">
        <v>150</v>
      </c>
      <c r="D449" s="6" t="s">
        <v>100</v>
      </c>
      <c r="E449" s="127">
        <f>SUMIFS(E$6:E$280,$B$6:$B$280,$B449,$C$6:$C$280,$C449,$D$6:$D$280,$D449)*VLOOKUP($D449,'Cena UH'!$B$6:$AL$31,E$283,FALSE)</f>
        <v>0</v>
      </c>
      <c r="F449" s="127">
        <f>SUMIFS(F$6:F$280,$B$6:$B$280,$B449,$C$6:$C$280,$C449,$D$6:$D$280,$D449)*VLOOKUP($D449,'Cena UH'!$B$6:$AL$31,F$283,FALSE)</f>
        <v>0</v>
      </c>
      <c r="G449" s="127">
        <f>SUMIFS(G$6:G$280,$B$6:$B$280,$B449,$C$6:$C$280,$C449,$D$6:$D$280,$D449)*VLOOKUP($D449,'Cena UH'!$B$6:$AL$31,G$283,FALSE)</f>
        <v>0</v>
      </c>
      <c r="H449" s="127">
        <f>SUMIFS(H$6:H$280,$B$6:$B$280,$B449,$C$6:$C$280,$C449,$D$6:$D$280,$D449)*VLOOKUP($D449,'Cena UH'!$B$6:$AL$31,H$283,FALSE)</f>
        <v>0</v>
      </c>
      <c r="I449" s="127">
        <f>SUMIFS(I$6:I$280,$B$6:$B$280,$B449,$C$6:$C$280,$C449,$D$6:$D$280,$D449)*VLOOKUP($D449,'Cena UH'!$B$6:$AL$31,I$283,FALSE)</f>
        <v>0</v>
      </c>
      <c r="J449" s="127">
        <f>SUMIFS(J$6:J$280,$B$6:$B$280,$B449,$C$6:$C$280,$C449,$D$6:$D$280,$D449)*VLOOKUP($D449,'Cena UH'!$B$6:$AL$31,J$283,FALSE)</f>
        <v>0</v>
      </c>
      <c r="K449" s="127">
        <f>SUMIFS(K$6:K$280,$B$6:$B$280,$B449,$C$6:$C$280,$C449,$D$6:$D$280,$D449)*VLOOKUP($D449,'Cena UH'!$B$6:$AL$31,K$283,FALSE)</f>
        <v>0</v>
      </c>
      <c r="L449" s="127">
        <f>SUMIFS(L$6:L$280,$B$6:$B$280,$B449,$C$6:$C$280,$C449,$D$6:$D$280,$D449)*VLOOKUP($D449,'Cena UH'!$B$6:$AL$31,L$283,FALSE)</f>
        <v>0</v>
      </c>
      <c r="M449" s="127">
        <f>SUMIFS(M$6:M$280,$B$6:$B$280,$B449,$C$6:$C$280,$C449,$D$6:$D$280,$D449)*VLOOKUP($D449,'Cena UH'!$B$6:$AL$31,M$283,FALSE)</f>
        <v>0</v>
      </c>
      <c r="N449" s="127">
        <f>SUMIFS(N$6:N$280,$B$6:$B$280,$B449,$C$6:$C$280,$C449,$D$6:$D$280,$D449)*VLOOKUP($D449,'Cena UH'!$B$6:$AL$31,N$283,FALSE)</f>
        <v>0</v>
      </c>
      <c r="O449" s="127">
        <f>SUMIFS(O$6:O$280,$B$6:$B$280,$B449,$C$6:$C$280,$C449,$D$6:$D$280,$D449)*VLOOKUP($D449,'Cena UH'!$B$6:$AL$31,O$283,FALSE)</f>
        <v>0</v>
      </c>
      <c r="P449" s="127">
        <f>SUMIFS(P$6:P$280,$B$6:$B$280,$B449,$C$6:$C$280,$C449,$D$6:$D$280,$D449)*VLOOKUP($D449,'Cena UH'!$B$6:$AL$31,P$283,FALSE)</f>
        <v>0</v>
      </c>
      <c r="Q449" s="127">
        <f>SUMIFS(Q$6:Q$280,$B$6:$B$280,$B449,$C$6:$C$280,$C449,$D$6:$D$280,$D449)*VLOOKUP($D449,'Cena UH'!$B$6:$AL$31,Q$283,FALSE)</f>
        <v>0</v>
      </c>
      <c r="R449" s="127">
        <f>SUMIFS(R$6:R$280,$B$6:$B$280,$B449,$C$6:$C$280,$C449,$D$6:$D$280,$D449)*VLOOKUP($D449,'Cena UH'!$B$6:$AL$31,R$283,FALSE)</f>
        <v>0</v>
      </c>
      <c r="S449" s="127">
        <f>SUMIFS(S$6:S$280,$B$6:$B$280,$B449,$C$6:$C$280,$C449,$D$6:$D$280,$D449)*VLOOKUP($D449,'Cena UH'!$B$6:$AL$31,S$283,FALSE)</f>
        <v>0</v>
      </c>
      <c r="T449" s="127">
        <f>SUMIFS(T$6:T$280,$B$6:$B$280,$B449,$C$6:$C$280,$C449,$D$6:$D$280,$D449)*VLOOKUP($D449,'Cena UH'!$B$6:$AL$31,T$283,FALSE)</f>
        <v>0</v>
      </c>
      <c r="U449" s="127">
        <f>SUMIFS(U$6:U$280,$B$6:$B$280,$B449,$C$6:$C$280,$C449,$D$6:$D$280,$D449)*VLOOKUP($D449,'Cena UH'!$B$6:$AL$31,U$283,FALSE)</f>
        <v>0</v>
      </c>
      <c r="V449" s="127">
        <f>SUMIFS(V$6:V$280,$B$6:$B$280,$B449,$C$6:$C$280,$C449,$D$6:$D$280,$D449)*VLOOKUP($D449,'Cena UH'!$B$6:$AL$31,V$283,FALSE)</f>
        <v>0</v>
      </c>
      <c r="W449" s="127">
        <f>SUMIFS(W$6:W$280,$B$6:$B$280,$B449,$C$6:$C$280,$C449,$D$6:$D$280,$D449)*VLOOKUP($D449,'Cena UH'!$B$6:$AL$31,W$283,FALSE)</f>
        <v>0</v>
      </c>
      <c r="X449" s="127">
        <f>SUMIFS(X$6:X$280,$B$6:$B$280,$B449,$C$6:$C$280,$C449,$D$6:$D$280,$D449)*VLOOKUP($D449,'Cena UH'!$B$6:$AL$31,X$283,FALSE)</f>
        <v>0</v>
      </c>
      <c r="Y449" s="127">
        <f>SUMIFS(Y$6:Y$280,$B$6:$B$280,$B449,$C$6:$C$280,$C449,$D$6:$D$280,$D449)*VLOOKUP($D449,'Cena UH'!$B$6:$AL$31,Y$283,FALSE)</f>
        <v>0</v>
      </c>
      <c r="Z449" s="127">
        <f>SUMIFS(Z$6:Z$280,$B$6:$B$280,$B449,$C$6:$C$280,$C449,$D$6:$D$280,$D449)*VLOOKUP($D449,'Cena UH'!$B$6:$AL$31,Z$283,FALSE)</f>
        <v>0</v>
      </c>
      <c r="AA449" s="127">
        <f>SUMIFS(AA$6:AA$280,$B$6:$B$280,$B449,$C$6:$C$280,$C449,$D$6:$D$280,$D449)*VLOOKUP($D449,'Cena UH'!$B$6:$AL$31,AA$283,FALSE)</f>
        <v>0</v>
      </c>
      <c r="AB449" s="127">
        <f>SUMIFS(AB$6:AB$280,$B$6:$B$280,$B449,$C$6:$C$280,$C449,$D$6:$D$280,$D449)*VLOOKUP($D449,'Cena UH'!$B$6:$AL$31,AB$283,FALSE)</f>
        <v>0</v>
      </c>
      <c r="AC449" s="127">
        <f>SUMIFS(AC$6:AC$280,$B$6:$B$280,$B449,$C$6:$C$280,$C449,$D$6:$D$280,$D449)*VLOOKUP($D449,'Cena UH'!$B$6:$AL$31,AC$283,FALSE)</f>
        <v>0</v>
      </c>
      <c r="AD449" s="127">
        <f>SUMIFS(AD$6:AD$280,$B$6:$B$280,$B449,$C$6:$C$280,$C449,$D$6:$D$280,$D449)*VLOOKUP($D449,'Cena UH'!$B$6:$AL$31,AD$283,FALSE)</f>
        <v>0</v>
      </c>
      <c r="AE449" s="127">
        <f>SUMIFS(AE$6:AE$280,$B$6:$B$280,$B449,$C$6:$C$280,$C449,$D$6:$D$280,$D449)*VLOOKUP($D449,'Cena UH'!$B$6:$AL$31,AE$283,FALSE)</f>
        <v>0</v>
      </c>
      <c r="AF449" s="127">
        <f>SUMIFS(AF$6:AF$280,$B$6:$B$280,$B449,$C$6:$C$280,$C449,$D$6:$D$280,$D449)*VLOOKUP($D449,'Cena UH'!$B$6:$AL$31,AF$283,FALSE)</f>
        <v>0</v>
      </c>
      <c r="AG449" s="127">
        <f>SUMIFS(AG$6:AG$280,$B$6:$B$280,$B449,$C$6:$C$280,$C449,$D$6:$D$280,$D449)*VLOOKUP($D449,'Cena UH'!$B$6:$AL$31,AG$283,FALSE)</f>
        <v>0</v>
      </c>
      <c r="AH449" s="127">
        <f>SUMIFS(AH$6:AH$280,$B$6:$B$280,$B449,$C$6:$C$280,$C449,$D$6:$D$280,$D449)*VLOOKUP($D449,'Cena UH'!$B$6:$AL$31,AH$283,FALSE)</f>
        <v>0</v>
      </c>
      <c r="AI449" s="127">
        <f>SUMIFS(AI$6:AI$280,$B$6:$B$280,$B449,$C$6:$C$280,$C449,$D$6:$D$280,$D449)*VLOOKUP($D449,'Cena UH'!$B$6:$AL$31,AI$283,FALSE)</f>
        <v>0</v>
      </c>
      <c r="AJ449" s="127">
        <f>SUMIFS(AJ$6:AJ$280,$B$6:$B$280,$B449,$C$6:$C$280,$C449,$D$6:$D$280,$D449)*VLOOKUP($D449,'Cena UH'!$B$6:$AL$31,AJ$283,FALSE)</f>
        <v>0</v>
      </c>
      <c r="AK449" s="127">
        <f>SUMIFS(AK$6:AK$280,$B$6:$B$280,$B449,$C$6:$C$280,$C449,$D$6:$D$280,$D449)*VLOOKUP($D449,'Cena UH'!$B$6:$AL$31,AK$283,FALSE)</f>
        <v>0</v>
      </c>
      <c r="AL449" s="127">
        <f>SUMIFS(AL$6:AL$280,$B$6:$B$280,$B449,$C$6:$C$280,$C449,$D$6:$D$280,$D449)*VLOOKUP($D449,'Cena UH'!$B$6:$AL$31,AL$283,FALSE)</f>
        <v>0</v>
      </c>
      <c r="AM449" s="127">
        <f>SUMIFS(AM$6:AM$280,$B$6:$B$280,$B449,$C$6:$C$280,$C449,$D$6:$D$280,$D449)*VLOOKUP($D449,'Cena UH'!$B$6:$AL$31,AM$283,FALSE)</f>
        <v>0</v>
      </c>
      <c r="AN449" s="127">
        <f>SUMIFS(AN$6:AN$280,$B$6:$B$280,$B449,$C$6:$C$280,$C449,$D$6:$D$280,$D449)*VLOOKUP($D449,'Cena UH'!$B$6:$AL$31,AN$283,FALSE)</f>
        <v>0</v>
      </c>
    </row>
    <row r="450" spans="2:40" ht="10.15" outlineLevel="1" x14ac:dyDescent="0.3">
      <c r="B450" s="6" t="s">
        <v>147</v>
      </c>
      <c r="C450" s="6" t="s">
        <v>150</v>
      </c>
      <c r="D450" s="6" t="s">
        <v>104</v>
      </c>
      <c r="E450" s="127">
        <f>SUMIFS(E$6:E$280,$B$6:$B$280,$B450,$C$6:$C$280,$C450,$D$6:$D$280,$D450)*VLOOKUP($D450,'Cena UH'!$B$6:$AL$31,E$283,FALSE)</f>
        <v>0</v>
      </c>
      <c r="F450" s="127">
        <f>SUMIFS(F$6:F$280,$B$6:$B$280,$B450,$C$6:$C$280,$C450,$D$6:$D$280,$D450)*VLOOKUP($D450,'Cena UH'!$B$6:$AL$31,F$283,FALSE)</f>
        <v>0</v>
      </c>
      <c r="G450" s="127">
        <f>SUMIFS(G$6:G$280,$B$6:$B$280,$B450,$C$6:$C$280,$C450,$D$6:$D$280,$D450)*VLOOKUP($D450,'Cena UH'!$B$6:$AL$31,G$283,FALSE)</f>
        <v>0</v>
      </c>
      <c r="H450" s="127">
        <f>SUMIFS(H$6:H$280,$B$6:$B$280,$B450,$C$6:$C$280,$C450,$D$6:$D$280,$D450)*VLOOKUP($D450,'Cena UH'!$B$6:$AL$31,H$283,FALSE)</f>
        <v>0</v>
      </c>
      <c r="I450" s="127">
        <f>SUMIFS(I$6:I$280,$B$6:$B$280,$B450,$C$6:$C$280,$C450,$D$6:$D$280,$D450)*VLOOKUP($D450,'Cena UH'!$B$6:$AL$31,I$283,FALSE)</f>
        <v>0</v>
      </c>
      <c r="J450" s="127">
        <f>SUMIFS(J$6:J$280,$B$6:$B$280,$B450,$C$6:$C$280,$C450,$D$6:$D$280,$D450)*VLOOKUP($D450,'Cena UH'!$B$6:$AL$31,J$283,FALSE)</f>
        <v>0</v>
      </c>
      <c r="K450" s="127">
        <f>SUMIFS(K$6:K$280,$B$6:$B$280,$B450,$C$6:$C$280,$C450,$D$6:$D$280,$D450)*VLOOKUP($D450,'Cena UH'!$B$6:$AL$31,K$283,FALSE)</f>
        <v>0</v>
      </c>
      <c r="L450" s="127">
        <f>SUMIFS(L$6:L$280,$B$6:$B$280,$B450,$C$6:$C$280,$C450,$D$6:$D$280,$D450)*VLOOKUP($D450,'Cena UH'!$B$6:$AL$31,L$283,FALSE)</f>
        <v>0</v>
      </c>
      <c r="M450" s="127">
        <f>SUMIFS(M$6:M$280,$B$6:$B$280,$B450,$C$6:$C$280,$C450,$D$6:$D$280,$D450)*VLOOKUP($D450,'Cena UH'!$B$6:$AL$31,M$283,FALSE)</f>
        <v>0</v>
      </c>
      <c r="N450" s="127">
        <f>SUMIFS(N$6:N$280,$B$6:$B$280,$B450,$C$6:$C$280,$C450,$D$6:$D$280,$D450)*VLOOKUP($D450,'Cena UH'!$B$6:$AL$31,N$283,FALSE)</f>
        <v>0</v>
      </c>
      <c r="O450" s="127">
        <f>SUMIFS(O$6:O$280,$B$6:$B$280,$B450,$C$6:$C$280,$C450,$D$6:$D$280,$D450)*VLOOKUP($D450,'Cena UH'!$B$6:$AL$31,O$283,FALSE)</f>
        <v>0</v>
      </c>
      <c r="P450" s="127">
        <f>SUMIFS(P$6:P$280,$B$6:$B$280,$B450,$C$6:$C$280,$C450,$D$6:$D$280,$D450)*VLOOKUP($D450,'Cena UH'!$B$6:$AL$31,P$283,FALSE)</f>
        <v>0</v>
      </c>
      <c r="Q450" s="127">
        <f>SUMIFS(Q$6:Q$280,$B$6:$B$280,$B450,$C$6:$C$280,$C450,$D$6:$D$280,$D450)*VLOOKUP($D450,'Cena UH'!$B$6:$AL$31,Q$283,FALSE)</f>
        <v>0</v>
      </c>
      <c r="R450" s="127">
        <f>SUMIFS(R$6:R$280,$B$6:$B$280,$B450,$C$6:$C$280,$C450,$D$6:$D$280,$D450)*VLOOKUP($D450,'Cena UH'!$B$6:$AL$31,R$283,FALSE)</f>
        <v>0</v>
      </c>
      <c r="S450" s="127">
        <f>SUMIFS(S$6:S$280,$B$6:$B$280,$B450,$C$6:$C$280,$C450,$D$6:$D$280,$D450)*VLOOKUP($D450,'Cena UH'!$B$6:$AL$31,S$283,FALSE)</f>
        <v>0</v>
      </c>
      <c r="T450" s="127">
        <f>SUMIFS(T$6:T$280,$B$6:$B$280,$B450,$C$6:$C$280,$C450,$D$6:$D$280,$D450)*VLOOKUP($D450,'Cena UH'!$B$6:$AL$31,T$283,FALSE)</f>
        <v>0</v>
      </c>
      <c r="U450" s="127">
        <f>SUMIFS(U$6:U$280,$B$6:$B$280,$B450,$C$6:$C$280,$C450,$D$6:$D$280,$D450)*VLOOKUP($D450,'Cena UH'!$B$6:$AL$31,U$283,FALSE)</f>
        <v>0</v>
      </c>
      <c r="V450" s="127">
        <f>SUMIFS(V$6:V$280,$B$6:$B$280,$B450,$C$6:$C$280,$C450,$D$6:$D$280,$D450)*VLOOKUP($D450,'Cena UH'!$B$6:$AL$31,V$283,FALSE)</f>
        <v>0</v>
      </c>
      <c r="W450" s="127">
        <f>SUMIFS(W$6:W$280,$B$6:$B$280,$B450,$C$6:$C$280,$C450,$D$6:$D$280,$D450)*VLOOKUP($D450,'Cena UH'!$B$6:$AL$31,W$283,FALSE)</f>
        <v>0</v>
      </c>
      <c r="X450" s="127">
        <f>SUMIFS(X$6:X$280,$B$6:$B$280,$B450,$C$6:$C$280,$C450,$D$6:$D$280,$D450)*VLOOKUP($D450,'Cena UH'!$B$6:$AL$31,X$283,FALSE)</f>
        <v>0</v>
      </c>
      <c r="Y450" s="127">
        <f>SUMIFS(Y$6:Y$280,$B$6:$B$280,$B450,$C$6:$C$280,$C450,$D$6:$D$280,$D450)*VLOOKUP($D450,'Cena UH'!$B$6:$AL$31,Y$283,FALSE)</f>
        <v>0</v>
      </c>
      <c r="Z450" s="127">
        <f>SUMIFS(Z$6:Z$280,$B$6:$B$280,$B450,$C$6:$C$280,$C450,$D$6:$D$280,$D450)*VLOOKUP($D450,'Cena UH'!$B$6:$AL$31,Z$283,FALSE)</f>
        <v>0</v>
      </c>
      <c r="AA450" s="127">
        <f>SUMIFS(AA$6:AA$280,$B$6:$B$280,$B450,$C$6:$C$280,$C450,$D$6:$D$280,$D450)*VLOOKUP($D450,'Cena UH'!$B$6:$AL$31,AA$283,FALSE)</f>
        <v>0</v>
      </c>
      <c r="AB450" s="127">
        <f>SUMIFS(AB$6:AB$280,$B$6:$B$280,$B450,$C$6:$C$280,$C450,$D$6:$D$280,$D450)*VLOOKUP($D450,'Cena UH'!$B$6:$AL$31,AB$283,FALSE)</f>
        <v>0</v>
      </c>
      <c r="AC450" s="127">
        <f>SUMIFS(AC$6:AC$280,$B$6:$B$280,$B450,$C$6:$C$280,$C450,$D$6:$D$280,$D450)*VLOOKUP($D450,'Cena UH'!$B$6:$AL$31,AC$283,FALSE)</f>
        <v>0</v>
      </c>
      <c r="AD450" s="127">
        <f>SUMIFS(AD$6:AD$280,$B$6:$B$280,$B450,$C$6:$C$280,$C450,$D$6:$D$280,$D450)*VLOOKUP($D450,'Cena UH'!$B$6:$AL$31,AD$283,FALSE)</f>
        <v>0</v>
      </c>
      <c r="AE450" s="127">
        <f>SUMIFS(AE$6:AE$280,$B$6:$B$280,$B450,$C$6:$C$280,$C450,$D$6:$D$280,$D450)*VLOOKUP($D450,'Cena UH'!$B$6:$AL$31,AE$283,FALSE)</f>
        <v>0</v>
      </c>
      <c r="AF450" s="127">
        <f>SUMIFS(AF$6:AF$280,$B$6:$B$280,$B450,$C$6:$C$280,$C450,$D$6:$D$280,$D450)*VLOOKUP($D450,'Cena UH'!$B$6:$AL$31,AF$283,FALSE)</f>
        <v>0</v>
      </c>
      <c r="AG450" s="127">
        <f>SUMIFS(AG$6:AG$280,$B$6:$B$280,$B450,$C$6:$C$280,$C450,$D$6:$D$280,$D450)*VLOOKUP($D450,'Cena UH'!$B$6:$AL$31,AG$283,FALSE)</f>
        <v>0</v>
      </c>
      <c r="AH450" s="127">
        <f>SUMIFS(AH$6:AH$280,$B$6:$B$280,$B450,$C$6:$C$280,$C450,$D$6:$D$280,$D450)*VLOOKUP($D450,'Cena UH'!$B$6:$AL$31,AH$283,FALSE)</f>
        <v>0</v>
      </c>
      <c r="AI450" s="127">
        <f>SUMIFS(AI$6:AI$280,$B$6:$B$280,$B450,$C$6:$C$280,$C450,$D$6:$D$280,$D450)*VLOOKUP($D450,'Cena UH'!$B$6:$AL$31,AI$283,FALSE)</f>
        <v>0</v>
      </c>
      <c r="AJ450" s="127">
        <f>SUMIFS(AJ$6:AJ$280,$B$6:$B$280,$B450,$C$6:$C$280,$C450,$D$6:$D$280,$D450)*VLOOKUP($D450,'Cena UH'!$B$6:$AL$31,AJ$283,FALSE)</f>
        <v>0</v>
      </c>
      <c r="AK450" s="127">
        <f>SUMIFS(AK$6:AK$280,$B$6:$B$280,$B450,$C$6:$C$280,$C450,$D$6:$D$280,$D450)*VLOOKUP($D450,'Cena UH'!$B$6:$AL$31,AK$283,FALSE)</f>
        <v>0</v>
      </c>
      <c r="AL450" s="127">
        <f>SUMIFS(AL$6:AL$280,$B$6:$B$280,$B450,$C$6:$C$280,$C450,$D$6:$D$280,$D450)*VLOOKUP($D450,'Cena UH'!$B$6:$AL$31,AL$283,FALSE)</f>
        <v>0</v>
      </c>
      <c r="AM450" s="127">
        <f>SUMIFS(AM$6:AM$280,$B$6:$B$280,$B450,$C$6:$C$280,$C450,$D$6:$D$280,$D450)*VLOOKUP($D450,'Cena UH'!$B$6:$AL$31,AM$283,FALSE)</f>
        <v>0</v>
      </c>
      <c r="AN450" s="127">
        <f>SUMIFS(AN$6:AN$280,$B$6:$B$280,$B450,$C$6:$C$280,$C450,$D$6:$D$280,$D450)*VLOOKUP($D450,'Cena UH'!$B$6:$AL$31,AN$283,FALSE)</f>
        <v>0</v>
      </c>
    </row>
    <row r="451" spans="2:40" ht="10.15" outlineLevel="1" x14ac:dyDescent="0.3">
      <c r="B451" s="6" t="s">
        <v>147</v>
      </c>
      <c r="C451" s="6" t="s">
        <v>150</v>
      </c>
      <c r="D451" s="6" t="s">
        <v>107</v>
      </c>
      <c r="E451" s="127">
        <f>SUMIFS(E$6:E$280,$B$6:$B$280,$B451,$C$6:$C$280,$C451,$D$6:$D$280,$D451)*VLOOKUP($D451,'Cena UH'!$B$6:$AL$31,E$283,FALSE)</f>
        <v>0</v>
      </c>
      <c r="F451" s="127">
        <f>SUMIFS(F$6:F$280,$B$6:$B$280,$B451,$C$6:$C$280,$C451,$D$6:$D$280,$D451)*VLOOKUP($D451,'Cena UH'!$B$6:$AL$31,F$283,FALSE)</f>
        <v>0</v>
      </c>
      <c r="G451" s="127">
        <f>SUMIFS(G$6:G$280,$B$6:$B$280,$B451,$C$6:$C$280,$C451,$D$6:$D$280,$D451)*VLOOKUP($D451,'Cena UH'!$B$6:$AL$31,G$283,FALSE)</f>
        <v>0</v>
      </c>
      <c r="H451" s="127">
        <f>SUMIFS(H$6:H$280,$B$6:$B$280,$B451,$C$6:$C$280,$C451,$D$6:$D$280,$D451)*VLOOKUP($D451,'Cena UH'!$B$6:$AL$31,H$283,FALSE)</f>
        <v>0</v>
      </c>
      <c r="I451" s="127">
        <f>SUMIFS(I$6:I$280,$B$6:$B$280,$B451,$C$6:$C$280,$C451,$D$6:$D$280,$D451)*VLOOKUP($D451,'Cena UH'!$B$6:$AL$31,I$283,FALSE)</f>
        <v>0</v>
      </c>
      <c r="J451" s="127">
        <f>SUMIFS(J$6:J$280,$B$6:$B$280,$B451,$C$6:$C$280,$C451,$D$6:$D$280,$D451)*VLOOKUP($D451,'Cena UH'!$B$6:$AL$31,J$283,FALSE)</f>
        <v>0</v>
      </c>
      <c r="K451" s="127">
        <f>SUMIFS(K$6:K$280,$B$6:$B$280,$B451,$C$6:$C$280,$C451,$D$6:$D$280,$D451)*VLOOKUP($D451,'Cena UH'!$B$6:$AL$31,K$283,FALSE)</f>
        <v>0</v>
      </c>
      <c r="L451" s="127">
        <f>SUMIFS(L$6:L$280,$B$6:$B$280,$B451,$C$6:$C$280,$C451,$D$6:$D$280,$D451)*VLOOKUP($D451,'Cena UH'!$B$6:$AL$31,L$283,FALSE)</f>
        <v>0</v>
      </c>
      <c r="M451" s="127">
        <f>SUMIFS(M$6:M$280,$B$6:$B$280,$B451,$C$6:$C$280,$C451,$D$6:$D$280,$D451)*VLOOKUP($D451,'Cena UH'!$B$6:$AL$31,M$283,FALSE)</f>
        <v>0</v>
      </c>
      <c r="N451" s="127">
        <f>SUMIFS(N$6:N$280,$B$6:$B$280,$B451,$C$6:$C$280,$C451,$D$6:$D$280,$D451)*VLOOKUP($D451,'Cena UH'!$B$6:$AL$31,N$283,FALSE)</f>
        <v>0</v>
      </c>
      <c r="O451" s="127">
        <f>SUMIFS(O$6:O$280,$B$6:$B$280,$B451,$C$6:$C$280,$C451,$D$6:$D$280,$D451)*VLOOKUP($D451,'Cena UH'!$B$6:$AL$31,O$283,FALSE)</f>
        <v>0</v>
      </c>
      <c r="P451" s="127">
        <f>SUMIFS(P$6:P$280,$B$6:$B$280,$B451,$C$6:$C$280,$C451,$D$6:$D$280,$D451)*VLOOKUP($D451,'Cena UH'!$B$6:$AL$31,P$283,FALSE)</f>
        <v>0</v>
      </c>
      <c r="Q451" s="127">
        <f>SUMIFS(Q$6:Q$280,$B$6:$B$280,$B451,$C$6:$C$280,$C451,$D$6:$D$280,$D451)*VLOOKUP($D451,'Cena UH'!$B$6:$AL$31,Q$283,FALSE)</f>
        <v>0</v>
      </c>
      <c r="R451" s="127">
        <f>SUMIFS(R$6:R$280,$B$6:$B$280,$B451,$C$6:$C$280,$C451,$D$6:$D$280,$D451)*VLOOKUP($D451,'Cena UH'!$B$6:$AL$31,R$283,FALSE)</f>
        <v>0</v>
      </c>
      <c r="S451" s="127">
        <f>SUMIFS(S$6:S$280,$B$6:$B$280,$B451,$C$6:$C$280,$C451,$D$6:$D$280,$D451)*VLOOKUP($D451,'Cena UH'!$B$6:$AL$31,S$283,FALSE)</f>
        <v>0</v>
      </c>
      <c r="T451" s="127">
        <f>SUMIFS(T$6:T$280,$B$6:$B$280,$B451,$C$6:$C$280,$C451,$D$6:$D$280,$D451)*VLOOKUP($D451,'Cena UH'!$B$6:$AL$31,T$283,FALSE)</f>
        <v>0</v>
      </c>
      <c r="U451" s="127">
        <f>SUMIFS(U$6:U$280,$B$6:$B$280,$B451,$C$6:$C$280,$C451,$D$6:$D$280,$D451)*VLOOKUP($D451,'Cena UH'!$B$6:$AL$31,U$283,FALSE)</f>
        <v>0</v>
      </c>
      <c r="V451" s="127">
        <f>SUMIFS(V$6:V$280,$B$6:$B$280,$B451,$C$6:$C$280,$C451,$D$6:$D$280,$D451)*VLOOKUP($D451,'Cena UH'!$B$6:$AL$31,V$283,FALSE)</f>
        <v>0</v>
      </c>
      <c r="W451" s="127">
        <f>SUMIFS(W$6:W$280,$B$6:$B$280,$B451,$C$6:$C$280,$C451,$D$6:$D$280,$D451)*VLOOKUP($D451,'Cena UH'!$B$6:$AL$31,W$283,FALSE)</f>
        <v>0</v>
      </c>
      <c r="X451" s="127">
        <f>SUMIFS(X$6:X$280,$B$6:$B$280,$B451,$C$6:$C$280,$C451,$D$6:$D$280,$D451)*VLOOKUP($D451,'Cena UH'!$B$6:$AL$31,X$283,FALSE)</f>
        <v>0</v>
      </c>
      <c r="Y451" s="127">
        <f>SUMIFS(Y$6:Y$280,$B$6:$B$280,$B451,$C$6:$C$280,$C451,$D$6:$D$280,$D451)*VLOOKUP($D451,'Cena UH'!$B$6:$AL$31,Y$283,FALSE)</f>
        <v>0</v>
      </c>
      <c r="Z451" s="127">
        <f>SUMIFS(Z$6:Z$280,$B$6:$B$280,$B451,$C$6:$C$280,$C451,$D$6:$D$280,$D451)*VLOOKUP($D451,'Cena UH'!$B$6:$AL$31,Z$283,FALSE)</f>
        <v>0</v>
      </c>
      <c r="AA451" s="127">
        <f>SUMIFS(AA$6:AA$280,$B$6:$B$280,$B451,$C$6:$C$280,$C451,$D$6:$D$280,$D451)*VLOOKUP($D451,'Cena UH'!$B$6:$AL$31,AA$283,FALSE)</f>
        <v>0</v>
      </c>
      <c r="AB451" s="127">
        <f>SUMIFS(AB$6:AB$280,$B$6:$B$280,$B451,$C$6:$C$280,$C451,$D$6:$D$280,$D451)*VLOOKUP($D451,'Cena UH'!$B$6:$AL$31,AB$283,FALSE)</f>
        <v>0</v>
      </c>
      <c r="AC451" s="127">
        <f>SUMIFS(AC$6:AC$280,$B$6:$B$280,$B451,$C$6:$C$280,$C451,$D$6:$D$280,$D451)*VLOOKUP($D451,'Cena UH'!$B$6:$AL$31,AC$283,FALSE)</f>
        <v>0</v>
      </c>
      <c r="AD451" s="127">
        <f>SUMIFS(AD$6:AD$280,$B$6:$B$280,$B451,$C$6:$C$280,$C451,$D$6:$D$280,$D451)*VLOOKUP($D451,'Cena UH'!$B$6:$AL$31,AD$283,FALSE)</f>
        <v>0</v>
      </c>
      <c r="AE451" s="127">
        <f>SUMIFS(AE$6:AE$280,$B$6:$B$280,$B451,$C$6:$C$280,$C451,$D$6:$D$280,$D451)*VLOOKUP($D451,'Cena UH'!$B$6:$AL$31,AE$283,FALSE)</f>
        <v>0</v>
      </c>
      <c r="AF451" s="127">
        <f>SUMIFS(AF$6:AF$280,$B$6:$B$280,$B451,$C$6:$C$280,$C451,$D$6:$D$280,$D451)*VLOOKUP($D451,'Cena UH'!$B$6:$AL$31,AF$283,FALSE)</f>
        <v>0</v>
      </c>
      <c r="AG451" s="127">
        <f>SUMIFS(AG$6:AG$280,$B$6:$B$280,$B451,$C$6:$C$280,$C451,$D$6:$D$280,$D451)*VLOOKUP($D451,'Cena UH'!$B$6:$AL$31,AG$283,FALSE)</f>
        <v>0</v>
      </c>
      <c r="AH451" s="127">
        <f>SUMIFS(AH$6:AH$280,$B$6:$B$280,$B451,$C$6:$C$280,$C451,$D$6:$D$280,$D451)*VLOOKUP($D451,'Cena UH'!$B$6:$AL$31,AH$283,FALSE)</f>
        <v>0</v>
      </c>
      <c r="AI451" s="127">
        <f>SUMIFS(AI$6:AI$280,$B$6:$B$280,$B451,$C$6:$C$280,$C451,$D$6:$D$280,$D451)*VLOOKUP($D451,'Cena UH'!$B$6:$AL$31,AI$283,FALSE)</f>
        <v>0</v>
      </c>
      <c r="AJ451" s="127">
        <f>SUMIFS(AJ$6:AJ$280,$B$6:$B$280,$B451,$C$6:$C$280,$C451,$D$6:$D$280,$D451)*VLOOKUP($D451,'Cena UH'!$B$6:$AL$31,AJ$283,FALSE)</f>
        <v>0</v>
      </c>
      <c r="AK451" s="127">
        <f>SUMIFS(AK$6:AK$280,$B$6:$B$280,$B451,$C$6:$C$280,$C451,$D$6:$D$280,$D451)*VLOOKUP($D451,'Cena UH'!$B$6:$AL$31,AK$283,FALSE)</f>
        <v>0</v>
      </c>
      <c r="AL451" s="127">
        <f>SUMIFS(AL$6:AL$280,$B$6:$B$280,$B451,$C$6:$C$280,$C451,$D$6:$D$280,$D451)*VLOOKUP($D451,'Cena UH'!$B$6:$AL$31,AL$283,FALSE)</f>
        <v>0</v>
      </c>
      <c r="AM451" s="127">
        <f>SUMIFS(AM$6:AM$280,$B$6:$B$280,$B451,$C$6:$C$280,$C451,$D$6:$D$280,$D451)*VLOOKUP($D451,'Cena UH'!$B$6:$AL$31,AM$283,FALSE)</f>
        <v>0</v>
      </c>
      <c r="AN451" s="127">
        <f>SUMIFS(AN$6:AN$280,$B$6:$B$280,$B451,$C$6:$C$280,$C451,$D$6:$D$280,$D451)*VLOOKUP($D451,'Cena UH'!$B$6:$AL$31,AN$283,FALSE)</f>
        <v>0</v>
      </c>
    </row>
    <row r="452" spans="2:40" ht="10.15" outlineLevel="1" x14ac:dyDescent="0.3">
      <c r="B452" s="6" t="s">
        <v>147</v>
      </c>
      <c r="C452" s="6" t="s">
        <v>151</v>
      </c>
      <c r="D452" s="6" t="s">
        <v>82</v>
      </c>
      <c r="E452" s="127">
        <f>SUMIFS(E$6:E$280,$B$6:$B$280,$B452,$C$6:$C$280,$C452,$D$6:$D$280,$D452)*VLOOKUP($D452,'Cena UH'!$B$6:$AL$31,E$283,FALSE)</f>
        <v>1007333</v>
      </c>
      <c r="F452" s="127">
        <f>SUMIFS(F$6:F$280,$B$6:$B$280,$B452,$C$6:$C$280,$C452,$D$6:$D$280,$D452)*VLOOKUP($D452,'Cena UH'!$B$6:$AL$31,F$283,FALSE)</f>
        <v>1024673.3426457045</v>
      </c>
      <c r="G452" s="127">
        <f>SUMIFS(G$6:G$280,$B$6:$B$280,$B452,$C$6:$C$280,$C452,$D$6:$D$280,$D452)*VLOOKUP($D452,'Cena UH'!$B$6:$AL$31,G$283,FALSE)</f>
        <v>1042037.8129635266</v>
      </c>
      <c r="H452" s="127">
        <f>SUMIFS(H$6:H$280,$B$6:$B$280,$B452,$C$6:$C$280,$C452,$D$6:$D$280,$D452)*VLOOKUP($D452,'Cena UH'!$B$6:$AL$31,H$283,FALSE)</f>
        <v>1064983.7041250479</v>
      </c>
      <c r="I452" s="127">
        <f>SUMIFS(I$6:I$280,$B$6:$B$280,$B452,$C$6:$C$280,$C452,$D$6:$D$280,$D452)*VLOOKUP($D452,'Cena UH'!$B$6:$AL$31,I$283,FALSE)</f>
        <v>1088053.8941349443</v>
      </c>
      <c r="J452" s="127">
        <f>SUMIFS(J$6:J$280,$B$6:$B$280,$B452,$C$6:$C$280,$C452,$D$6:$D$280,$D452)*VLOOKUP($D452,'Cena UH'!$B$6:$AL$31,J$283,FALSE)</f>
        <v>1112118.6985218122</v>
      </c>
      <c r="K452" s="127">
        <f>SUMIFS(K$6:K$280,$B$6:$B$280,$B452,$C$6:$C$280,$C452,$D$6:$D$280,$D452)*VLOOKUP($D452,'Cena UH'!$B$6:$AL$31,K$283,FALSE)</f>
        <v>1136134.9852065165</v>
      </c>
      <c r="L452" s="127">
        <f>SUMIFS(L$6:L$280,$B$6:$B$280,$B452,$C$6:$C$280,$C452,$D$6:$D$280,$D452)*VLOOKUP($D452,'Cena UH'!$B$6:$AL$31,L$283,FALSE)</f>
        <v>1159477.4061060494</v>
      </c>
      <c r="M452" s="127">
        <f>SUMIFS(M$6:M$280,$B$6:$B$280,$B452,$C$6:$C$280,$C452,$D$6:$D$280,$D452)*VLOOKUP($D452,'Cena UH'!$B$6:$AL$31,M$283,FALSE)</f>
        <v>1182316.4462049992</v>
      </c>
      <c r="N452" s="127">
        <f>SUMIFS(N$6:N$280,$B$6:$B$280,$B452,$C$6:$C$280,$C452,$D$6:$D$280,$D452)*VLOOKUP($D452,'Cena UH'!$B$6:$AL$31,N$283,FALSE)</f>
        <v>1204372.9764410004</v>
      </c>
      <c r="O452" s="127">
        <f>SUMIFS(O$6:O$280,$B$6:$B$280,$B452,$C$6:$C$280,$C452,$D$6:$D$280,$D452)*VLOOKUP($D452,'Cena UH'!$B$6:$AL$31,O$283,FALSE)</f>
        <v>1226843.3379057513</v>
      </c>
      <c r="P452" s="127">
        <f>SUMIFS(P$6:P$280,$B$6:$B$280,$B452,$C$6:$C$280,$C452,$D$6:$D$280,$D452)*VLOOKUP($D452,'Cena UH'!$B$6:$AL$31,P$283,FALSE)</f>
        <v>1248458.7266089744</v>
      </c>
      <c r="Q452" s="127">
        <f>SUMIFS(Q$6:Q$280,$B$6:$B$280,$B452,$C$6:$C$280,$C452,$D$6:$D$280,$D452)*VLOOKUP($D452,'Cena UH'!$B$6:$AL$31,Q$283,FALSE)</f>
        <v>1270259.5981157825</v>
      </c>
      <c r="R452" s="127">
        <f>SUMIFS(R$6:R$280,$B$6:$B$280,$B452,$C$6:$C$280,$C452,$D$6:$D$280,$D452)*VLOOKUP($D452,'Cena UH'!$B$6:$AL$31,R$283,FALSE)</f>
        <v>1292247.2668694933</v>
      </c>
      <c r="S452" s="127">
        <f>SUMIFS(S$6:S$280,$B$6:$B$280,$B452,$C$6:$C$280,$C452,$D$6:$D$280,$D452)*VLOOKUP($D452,'Cena UH'!$B$6:$AL$31,S$283,FALSE)</f>
        <v>1314423.0558207878</v>
      </c>
      <c r="T452" s="127">
        <f>SUMIFS(T$6:T$280,$B$6:$B$280,$B452,$C$6:$C$280,$C452,$D$6:$D$280,$D452)*VLOOKUP($D452,'Cena UH'!$B$6:$AL$31,T$283,FALSE)</f>
        <v>1336788.2964799239</v>
      </c>
      <c r="U452" s="127">
        <f>SUMIFS(U$6:U$280,$B$6:$B$280,$B452,$C$6:$C$280,$C452,$D$6:$D$280,$D452)*VLOOKUP($D452,'Cena UH'!$B$6:$AL$31,U$283,FALSE)</f>
        <v>1355226.9873431528</v>
      </c>
      <c r="V452" s="127">
        <f>SUMIFS(V$6:V$280,$B$6:$B$280,$B452,$C$6:$C$280,$C452,$D$6:$D$280,$D452)*VLOOKUP($D452,'Cena UH'!$B$6:$AL$31,V$283,FALSE)</f>
        <v>1373816.6454076013</v>
      </c>
      <c r="W452" s="127">
        <f>SUMIFS(W$6:W$280,$B$6:$B$280,$B452,$C$6:$C$280,$C452,$D$6:$D$280,$D452)*VLOOKUP($D452,'Cena UH'!$B$6:$AL$31,W$283,FALSE)</f>
        <v>1392558.3193780112</v>
      </c>
      <c r="X452" s="127">
        <f>SUMIFS(X$6:X$280,$B$6:$B$280,$B452,$C$6:$C$280,$C452,$D$6:$D$280,$D452)*VLOOKUP($D452,'Cena UH'!$B$6:$AL$31,X$283,FALSE)</f>
        <v>1411453.0646719895</v>
      </c>
      <c r="Y452" s="127">
        <f>SUMIFS(Y$6:Y$280,$B$6:$B$280,$B452,$C$6:$C$280,$C452,$D$6:$D$280,$D452)*VLOOKUP($D452,'Cena UH'!$B$6:$AL$31,Y$283,FALSE)</f>
        <v>1430501.9434609239</v>
      </c>
      <c r="Z452" s="127">
        <f>SUMIFS(Z$6:Z$280,$B$6:$B$280,$B452,$C$6:$C$280,$C452,$D$6:$D$280,$D452)*VLOOKUP($D452,'Cena UH'!$B$6:$AL$31,Z$283,FALSE)</f>
        <v>1454943.744813239</v>
      </c>
      <c r="AA452" s="127">
        <f>SUMIFS(AA$6:AA$280,$B$6:$B$280,$B452,$C$6:$C$280,$C452,$D$6:$D$280,$D452)*VLOOKUP($D452,'Cena UH'!$B$6:$AL$31,AA$283,FALSE)</f>
        <v>1479594.2016304908</v>
      </c>
      <c r="AB452" s="127">
        <f>SUMIFS(AB$6:AB$280,$B$6:$B$280,$B452,$C$6:$C$280,$C452,$D$6:$D$280,$D452)*VLOOKUP($D452,'Cena UH'!$B$6:$AL$31,AB$283,FALSE)</f>
        <v>1504454.7894222948</v>
      </c>
      <c r="AC452" s="127">
        <f>SUMIFS(AC$6:AC$280,$B$6:$B$280,$B452,$C$6:$C$280,$C452,$D$6:$D$280,$D452)*VLOOKUP($D452,'Cena UH'!$B$6:$AL$31,AC$283,FALSE)</f>
        <v>1529526.9932369762</v>
      </c>
      <c r="AD452" s="127">
        <f>SUMIFS(AD$6:AD$280,$B$6:$B$280,$B452,$C$6:$C$280,$C452,$D$6:$D$280,$D452)*VLOOKUP($D452,'Cena UH'!$B$6:$AL$31,AD$283,FALSE)</f>
        <v>1554812.3077200686</v>
      </c>
      <c r="AE452" s="127">
        <f>SUMIFS(AE$6:AE$280,$B$6:$B$280,$B452,$C$6:$C$280,$C452,$D$6:$D$280,$D452)*VLOOKUP($D452,'Cena UH'!$B$6:$AL$31,AE$283,FALSE)</f>
        <v>1578597.0358359246</v>
      </c>
      <c r="AF452" s="127">
        <f>SUMIFS(AF$6:AF$280,$B$6:$B$280,$B452,$C$6:$C$280,$C452,$D$6:$D$280,$D452)*VLOOKUP($D452,'Cena UH'!$B$6:$AL$31,AF$283,FALSE)</f>
        <v>1602580.7409252464</v>
      </c>
      <c r="AG452" s="127">
        <f>SUMIFS(AG$6:AG$280,$B$6:$B$280,$B452,$C$6:$C$280,$C452,$D$6:$D$280,$D452)*VLOOKUP($D452,'Cena UH'!$B$6:$AL$31,AG$283,FALSE)</f>
        <v>1626764.8181395649</v>
      </c>
      <c r="AH452" s="127">
        <f>SUMIFS(AH$6:AH$280,$B$6:$B$280,$B452,$C$6:$C$280,$C452,$D$6:$D$280,$D452)*VLOOKUP($D452,'Cena UH'!$B$6:$AL$31,AH$283,FALSE)</f>
        <v>1651150.6716075044</v>
      </c>
      <c r="AI452" s="127">
        <f>SUMIFS(AI$6:AI$280,$B$6:$B$280,$B452,$C$6:$C$280,$C452,$D$6:$D$280,$D452)*VLOOKUP($D452,'Cena UH'!$B$6:$AL$31,AI$283,FALSE)</f>
        <v>1675739.7144896688</v>
      </c>
      <c r="AJ452" s="127">
        <f>SUMIFS(AJ$6:AJ$280,$B$6:$B$280,$B452,$C$6:$C$280,$C452,$D$6:$D$280,$D452)*VLOOKUP($D452,'Cena UH'!$B$6:$AL$31,AJ$283,FALSE)</f>
        <v>1700533.3690338656</v>
      </c>
      <c r="AK452" s="127">
        <f>SUMIFS(AK$6:AK$280,$B$6:$B$280,$B452,$C$6:$C$280,$C452,$D$6:$D$280,$D452)*VLOOKUP($D452,'Cena UH'!$B$6:$AL$31,AK$283,FALSE)</f>
        <v>1725533.066630641</v>
      </c>
      <c r="AL452" s="127">
        <f>SUMIFS(AL$6:AL$280,$B$6:$B$280,$B452,$C$6:$C$280,$C452,$D$6:$D$280,$D452)*VLOOKUP($D452,'Cena UH'!$B$6:$AL$31,AL$283,FALSE)</f>
        <v>1750740.2478691596</v>
      </c>
      <c r="AM452" s="127">
        <f>SUMIFS(AM$6:AM$280,$B$6:$B$280,$B452,$C$6:$C$280,$C452,$D$6:$D$280,$D452)*VLOOKUP($D452,'Cena UH'!$B$6:$AL$31,AM$283,FALSE)</f>
        <v>1776156.3625933966</v>
      </c>
      <c r="AN452" s="127">
        <f>SUMIFS(AN$6:AN$280,$B$6:$B$280,$B452,$C$6:$C$280,$C452,$D$6:$D$280,$D452)*VLOOKUP($D452,'Cena UH'!$B$6:$AL$31,AN$283,FALSE)</f>
        <v>1801782.8699586799</v>
      </c>
    </row>
    <row r="453" spans="2:40" ht="10.15" outlineLevel="1" x14ac:dyDescent="0.3">
      <c r="B453" s="6" t="s">
        <v>147</v>
      </c>
      <c r="C453" s="6" t="s">
        <v>151</v>
      </c>
      <c r="D453" s="6" t="s">
        <v>83</v>
      </c>
      <c r="E453" s="127">
        <f>SUMIFS(E$6:E$280,$B$6:$B$280,$B453,$C$6:$C$280,$C453,$D$6:$D$280,$D453)*VLOOKUP($D453,'Cena UH'!$B$6:$AL$31,E$283,FALSE)</f>
        <v>0</v>
      </c>
      <c r="F453" s="127">
        <f>SUMIFS(F$6:F$280,$B$6:$B$280,$B453,$C$6:$C$280,$C453,$D$6:$D$280,$D453)*VLOOKUP($D453,'Cena UH'!$B$6:$AL$31,F$283,FALSE)</f>
        <v>0</v>
      </c>
      <c r="G453" s="127">
        <f>SUMIFS(G$6:G$280,$B$6:$B$280,$B453,$C$6:$C$280,$C453,$D$6:$D$280,$D453)*VLOOKUP($D453,'Cena UH'!$B$6:$AL$31,G$283,FALSE)</f>
        <v>0</v>
      </c>
      <c r="H453" s="127">
        <f>SUMIFS(H$6:H$280,$B$6:$B$280,$B453,$C$6:$C$280,$C453,$D$6:$D$280,$D453)*VLOOKUP($D453,'Cena UH'!$B$6:$AL$31,H$283,FALSE)</f>
        <v>0</v>
      </c>
      <c r="I453" s="127">
        <f>SUMIFS(I$6:I$280,$B$6:$B$280,$B453,$C$6:$C$280,$C453,$D$6:$D$280,$D453)*VLOOKUP($D453,'Cena UH'!$B$6:$AL$31,I$283,FALSE)</f>
        <v>0</v>
      </c>
      <c r="J453" s="127">
        <f>SUMIFS(J$6:J$280,$B$6:$B$280,$B453,$C$6:$C$280,$C453,$D$6:$D$280,$D453)*VLOOKUP($D453,'Cena UH'!$B$6:$AL$31,J$283,FALSE)</f>
        <v>0</v>
      </c>
      <c r="K453" s="127">
        <f>SUMIFS(K$6:K$280,$B$6:$B$280,$B453,$C$6:$C$280,$C453,$D$6:$D$280,$D453)*VLOOKUP($D453,'Cena UH'!$B$6:$AL$31,K$283,FALSE)</f>
        <v>0</v>
      </c>
      <c r="L453" s="127">
        <f>SUMIFS(L$6:L$280,$B$6:$B$280,$B453,$C$6:$C$280,$C453,$D$6:$D$280,$D453)*VLOOKUP($D453,'Cena UH'!$B$6:$AL$31,L$283,FALSE)</f>
        <v>0</v>
      </c>
      <c r="M453" s="127">
        <f>SUMIFS(M$6:M$280,$B$6:$B$280,$B453,$C$6:$C$280,$C453,$D$6:$D$280,$D453)*VLOOKUP($D453,'Cena UH'!$B$6:$AL$31,M$283,FALSE)</f>
        <v>0</v>
      </c>
      <c r="N453" s="127">
        <f>SUMIFS(N$6:N$280,$B$6:$B$280,$B453,$C$6:$C$280,$C453,$D$6:$D$280,$D453)*VLOOKUP($D453,'Cena UH'!$B$6:$AL$31,N$283,FALSE)</f>
        <v>0</v>
      </c>
      <c r="O453" s="127">
        <f>SUMIFS(O$6:O$280,$B$6:$B$280,$B453,$C$6:$C$280,$C453,$D$6:$D$280,$D453)*VLOOKUP($D453,'Cena UH'!$B$6:$AL$31,O$283,FALSE)</f>
        <v>0</v>
      </c>
      <c r="P453" s="127">
        <f>SUMIFS(P$6:P$280,$B$6:$B$280,$B453,$C$6:$C$280,$C453,$D$6:$D$280,$D453)*VLOOKUP($D453,'Cena UH'!$B$6:$AL$31,P$283,FALSE)</f>
        <v>0</v>
      </c>
      <c r="Q453" s="127">
        <f>SUMIFS(Q$6:Q$280,$B$6:$B$280,$B453,$C$6:$C$280,$C453,$D$6:$D$280,$D453)*VLOOKUP($D453,'Cena UH'!$B$6:$AL$31,Q$283,FALSE)</f>
        <v>0</v>
      </c>
      <c r="R453" s="127">
        <f>SUMIFS(R$6:R$280,$B$6:$B$280,$B453,$C$6:$C$280,$C453,$D$6:$D$280,$D453)*VLOOKUP($D453,'Cena UH'!$B$6:$AL$31,R$283,FALSE)</f>
        <v>0</v>
      </c>
      <c r="S453" s="127">
        <f>SUMIFS(S$6:S$280,$B$6:$B$280,$B453,$C$6:$C$280,$C453,$D$6:$D$280,$D453)*VLOOKUP($D453,'Cena UH'!$B$6:$AL$31,S$283,FALSE)</f>
        <v>0</v>
      </c>
      <c r="T453" s="127">
        <f>SUMIFS(T$6:T$280,$B$6:$B$280,$B453,$C$6:$C$280,$C453,$D$6:$D$280,$D453)*VLOOKUP($D453,'Cena UH'!$B$6:$AL$31,T$283,FALSE)</f>
        <v>0</v>
      </c>
      <c r="U453" s="127">
        <f>SUMIFS(U$6:U$280,$B$6:$B$280,$B453,$C$6:$C$280,$C453,$D$6:$D$280,$D453)*VLOOKUP($D453,'Cena UH'!$B$6:$AL$31,U$283,FALSE)</f>
        <v>0</v>
      </c>
      <c r="V453" s="127">
        <f>SUMIFS(V$6:V$280,$B$6:$B$280,$B453,$C$6:$C$280,$C453,$D$6:$D$280,$D453)*VLOOKUP($D453,'Cena UH'!$B$6:$AL$31,V$283,FALSE)</f>
        <v>0</v>
      </c>
      <c r="W453" s="127">
        <f>SUMIFS(W$6:W$280,$B$6:$B$280,$B453,$C$6:$C$280,$C453,$D$6:$D$280,$D453)*VLOOKUP($D453,'Cena UH'!$B$6:$AL$31,W$283,FALSE)</f>
        <v>0</v>
      </c>
      <c r="X453" s="127">
        <f>SUMIFS(X$6:X$280,$B$6:$B$280,$B453,$C$6:$C$280,$C453,$D$6:$D$280,$D453)*VLOOKUP($D453,'Cena UH'!$B$6:$AL$31,X$283,FALSE)</f>
        <v>0</v>
      </c>
      <c r="Y453" s="127">
        <f>SUMIFS(Y$6:Y$280,$B$6:$B$280,$B453,$C$6:$C$280,$C453,$D$6:$D$280,$D453)*VLOOKUP($D453,'Cena UH'!$B$6:$AL$31,Y$283,FALSE)</f>
        <v>0</v>
      </c>
      <c r="Z453" s="127">
        <f>SUMIFS(Z$6:Z$280,$B$6:$B$280,$B453,$C$6:$C$280,$C453,$D$6:$D$280,$D453)*VLOOKUP($D453,'Cena UH'!$B$6:$AL$31,Z$283,FALSE)</f>
        <v>0</v>
      </c>
      <c r="AA453" s="127">
        <f>SUMIFS(AA$6:AA$280,$B$6:$B$280,$B453,$C$6:$C$280,$C453,$D$6:$D$280,$D453)*VLOOKUP($D453,'Cena UH'!$B$6:$AL$31,AA$283,FALSE)</f>
        <v>0</v>
      </c>
      <c r="AB453" s="127">
        <f>SUMIFS(AB$6:AB$280,$B$6:$B$280,$B453,$C$6:$C$280,$C453,$D$6:$D$280,$D453)*VLOOKUP($D453,'Cena UH'!$B$6:$AL$31,AB$283,FALSE)</f>
        <v>0</v>
      </c>
      <c r="AC453" s="127">
        <f>SUMIFS(AC$6:AC$280,$B$6:$B$280,$B453,$C$6:$C$280,$C453,$D$6:$D$280,$D453)*VLOOKUP($D453,'Cena UH'!$B$6:$AL$31,AC$283,FALSE)</f>
        <v>0</v>
      </c>
      <c r="AD453" s="127">
        <f>SUMIFS(AD$6:AD$280,$B$6:$B$280,$B453,$C$6:$C$280,$C453,$D$6:$D$280,$D453)*VLOOKUP($D453,'Cena UH'!$B$6:$AL$31,AD$283,FALSE)</f>
        <v>0</v>
      </c>
      <c r="AE453" s="127">
        <f>SUMIFS(AE$6:AE$280,$B$6:$B$280,$B453,$C$6:$C$280,$C453,$D$6:$D$280,$D453)*VLOOKUP($D453,'Cena UH'!$B$6:$AL$31,AE$283,FALSE)</f>
        <v>0</v>
      </c>
      <c r="AF453" s="127">
        <f>SUMIFS(AF$6:AF$280,$B$6:$B$280,$B453,$C$6:$C$280,$C453,$D$6:$D$280,$D453)*VLOOKUP($D453,'Cena UH'!$B$6:$AL$31,AF$283,FALSE)</f>
        <v>0</v>
      </c>
      <c r="AG453" s="127">
        <f>SUMIFS(AG$6:AG$280,$B$6:$B$280,$B453,$C$6:$C$280,$C453,$D$6:$D$280,$D453)*VLOOKUP($D453,'Cena UH'!$B$6:$AL$31,AG$283,FALSE)</f>
        <v>0</v>
      </c>
      <c r="AH453" s="127">
        <f>SUMIFS(AH$6:AH$280,$B$6:$B$280,$B453,$C$6:$C$280,$C453,$D$6:$D$280,$D453)*VLOOKUP($D453,'Cena UH'!$B$6:$AL$31,AH$283,FALSE)</f>
        <v>0</v>
      </c>
      <c r="AI453" s="127">
        <f>SUMIFS(AI$6:AI$280,$B$6:$B$280,$B453,$C$6:$C$280,$C453,$D$6:$D$280,$D453)*VLOOKUP($D453,'Cena UH'!$B$6:$AL$31,AI$283,FALSE)</f>
        <v>0</v>
      </c>
      <c r="AJ453" s="127">
        <f>SUMIFS(AJ$6:AJ$280,$B$6:$B$280,$B453,$C$6:$C$280,$C453,$D$6:$D$280,$D453)*VLOOKUP($D453,'Cena UH'!$B$6:$AL$31,AJ$283,FALSE)</f>
        <v>0</v>
      </c>
      <c r="AK453" s="127">
        <f>SUMIFS(AK$6:AK$280,$B$6:$B$280,$B453,$C$6:$C$280,$C453,$D$6:$D$280,$D453)*VLOOKUP($D453,'Cena UH'!$B$6:$AL$31,AK$283,FALSE)</f>
        <v>0</v>
      </c>
      <c r="AL453" s="127">
        <f>SUMIFS(AL$6:AL$280,$B$6:$B$280,$B453,$C$6:$C$280,$C453,$D$6:$D$280,$D453)*VLOOKUP($D453,'Cena UH'!$B$6:$AL$31,AL$283,FALSE)</f>
        <v>0</v>
      </c>
      <c r="AM453" s="127">
        <f>SUMIFS(AM$6:AM$280,$B$6:$B$280,$B453,$C$6:$C$280,$C453,$D$6:$D$280,$D453)*VLOOKUP($D453,'Cena UH'!$B$6:$AL$31,AM$283,FALSE)</f>
        <v>0</v>
      </c>
      <c r="AN453" s="127">
        <f>SUMIFS(AN$6:AN$280,$B$6:$B$280,$B453,$C$6:$C$280,$C453,$D$6:$D$280,$D453)*VLOOKUP($D453,'Cena UH'!$B$6:$AL$31,AN$283,FALSE)</f>
        <v>0</v>
      </c>
    </row>
    <row r="454" spans="2:40" ht="10.15" outlineLevel="1" x14ac:dyDescent="0.3">
      <c r="B454" s="6" t="s">
        <v>147</v>
      </c>
      <c r="C454" s="6" t="s">
        <v>151</v>
      </c>
      <c r="D454" s="6" t="s">
        <v>89</v>
      </c>
      <c r="E454" s="127">
        <f>SUMIFS(E$6:E$280,$B$6:$B$280,$B454,$C$6:$C$280,$C454,$D$6:$D$280,$D454)*VLOOKUP($D454,'Cena UH'!$B$6:$AL$31,E$283,FALSE)</f>
        <v>122000</v>
      </c>
      <c r="F454" s="127">
        <f>SUMIFS(F$6:F$280,$B$6:$B$280,$B454,$C$6:$C$280,$C454,$D$6:$D$280,$D454)*VLOOKUP($D454,'Cena UH'!$B$6:$AL$31,F$283,FALSE)</f>
        <v>122440.63409123468</v>
      </c>
      <c r="G454" s="127">
        <f>SUMIFS(G$6:G$280,$B$6:$B$280,$B454,$C$6:$C$280,$C454,$D$6:$D$280,$D454)*VLOOKUP($D454,'Cena UH'!$B$6:$AL$31,G$283,FALSE)</f>
        <v>122858.11463572856</v>
      </c>
      <c r="H454" s="127">
        <f>SUMIFS(H$6:H$280,$B$6:$B$280,$B454,$C$6:$C$280,$C454,$D$6:$D$280,$D454)*VLOOKUP($D454,'Cena UH'!$B$6:$AL$31,H$283,FALSE)</f>
        <v>123963.18486556945</v>
      </c>
      <c r="I454" s="127">
        <f>SUMIFS(I$6:I$280,$B$6:$B$280,$B454,$C$6:$C$280,$C454,$D$6:$D$280,$D454)*VLOOKUP($D454,'Cena UH'!$B$6:$AL$31,I$283,FALSE)</f>
        <v>125133.26206604343</v>
      </c>
      <c r="J454" s="127">
        <f>SUMIFS(J$6:J$280,$B$6:$B$280,$B454,$C$6:$C$280,$C454,$D$6:$D$280,$D454)*VLOOKUP($D454,'Cena UH'!$B$6:$AL$31,J$283,FALSE)</f>
        <v>126328.65968576129</v>
      </c>
      <c r="K454" s="127">
        <f>SUMIFS(K$6:K$280,$B$6:$B$280,$B454,$C$6:$C$280,$C454,$D$6:$D$280,$D454)*VLOOKUP($D454,'Cena UH'!$B$6:$AL$31,K$283,FALSE)</f>
        <v>127603.13901659851</v>
      </c>
      <c r="L454" s="127">
        <f>SUMIFS(L$6:L$280,$B$6:$B$280,$B454,$C$6:$C$280,$C454,$D$6:$D$280,$D454)*VLOOKUP($D454,'Cena UH'!$B$6:$AL$31,L$283,FALSE)</f>
        <v>128957.76818745185</v>
      </c>
      <c r="M454" s="127">
        <f>SUMIFS(M$6:M$280,$B$6:$B$280,$B454,$C$6:$C$280,$C454,$D$6:$D$280,$D454)*VLOOKUP($D454,'Cena UH'!$B$6:$AL$31,M$283,FALSE)</f>
        <v>130434.32206137167</v>
      </c>
      <c r="N454" s="127">
        <f>SUMIFS(N$6:N$280,$B$6:$B$280,$B454,$C$6:$C$280,$C454,$D$6:$D$280,$D454)*VLOOKUP($D454,'Cena UH'!$B$6:$AL$31,N$283,FALSE)</f>
        <v>132008.12292060922</v>
      </c>
      <c r="O454" s="127">
        <f>SUMIFS(O$6:O$280,$B$6:$B$280,$B454,$C$6:$C$280,$C454,$D$6:$D$280,$D454)*VLOOKUP($D454,'Cena UH'!$B$6:$AL$31,O$283,FALSE)</f>
        <v>133647.51424152119</v>
      </c>
      <c r="P454" s="127">
        <f>SUMIFS(P$6:P$280,$B$6:$B$280,$B454,$C$6:$C$280,$C454,$D$6:$D$280,$D454)*VLOOKUP($D454,'Cena UH'!$B$6:$AL$31,P$283,FALSE)</f>
        <v>135219.323580072</v>
      </c>
      <c r="Q454" s="127">
        <f>SUMIFS(Q$6:Q$280,$B$6:$B$280,$B454,$C$6:$C$280,$C454,$D$6:$D$280,$D454)*VLOOKUP($D454,'Cena UH'!$B$6:$AL$31,Q$283,FALSE)</f>
        <v>136803.50982415234</v>
      </c>
      <c r="R454" s="127">
        <f>SUMIFS(R$6:R$280,$B$6:$B$280,$B454,$C$6:$C$280,$C454,$D$6:$D$280,$D454)*VLOOKUP($D454,'Cena UH'!$B$6:$AL$31,R$283,FALSE)</f>
        <v>138400.15744758397</v>
      </c>
      <c r="S454" s="127">
        <f>SUMIFS(S$6:S$280,$B$6:$B$280,$B454,$C$6:$C$280,$C454,$D$6:$D$280,$D454)*VLOOKUP($D454,'Cena UH'!$B$6:$AL$31,S$283,FALSE)</f>
        <v>140009.35145950431</v>
      </c>
      <c r="T454" s="127">
        <f>SUMIFS(T$6:T$280,$B$6:$B$280,$B454,$C$6:$C$280,$C454,$D$6:$D$280,$D454)*VLOOKUP($D454,'Cena UH'!$B$6:$AL$31,T$283,FALSE)</f>
        <v>141631.17740760767</v>
      </c>
      <c r="U454" s="127">
        <f>SUMIFS(U$6:U$280,$B$6:$B$280,$B454,$C$6:$C$280,$C454,$D$6:$D$280,$D454)*VLOOKUP($D454,'Cena UH'!$B$6:$AL$31,U$283,FALSE)</f>
        <v>142940.73255944773</v>
      </c>
      <c r="V454" s="127">
        <f>SUMIFS(V$6:V$280,$B$6:$B$280,$B454,$C$6:$C$280,$C454,$D$6:$D$280,$D454)*VLOOKUP($D454,'Cena UH'!$B$6:$AL$31,V$283,FALSE)</f>
        <v>144259.84248337097</v>
      </c>
      <c r="W454" s="127">
        <f>SUMIFS(W$6:W$280,$B$6:$B$280,$B454,$C$6:$C$280,$C454,$D$6:$D$280,$D454)*VLOOKUP($D454,'Cena UH'!$B$6:$AL$31,W$283,FALSE)</f>
        <v>145588.5699882195</v>
      </c>
      <c r="X454" s="127">
        <f>SUMIFS(X$6:X$280,$B$6:$B$280,$B454,$C$6:$C$280,$C454,$D$6:$D$280,$D454)*VLOOKUP($D454,'Cena UH'!$B$6:$AL$31,X$283,FALSE)</f>
        <v>146926.9782720544</v>
      </c>
      <c r="Y454" s="127">
        <f>SUMIFS(Y$6:Y$280,$B$6:$B$280,$B454,$C$6:$C$280,$C454,$D$6:$D$280,$D454)*VLOOKUP($D454,'Cena UH'!$B$6:$AL$31,Y$283,FALSE)</f>
        <v>148275.13092447788</v>
      </c>
      <c r="Z454" s="127">
        <f>SUMIFS(Z$6:Z$280,$B$6:$B$280,$B454,$C$6:$C$280,$C454,$D$6:$D$280,$D454)*VLOOKUP($D454,'Cena UH'!$B$6:$AL$31,Z$283,FALSE)</f>
        <v>149927.5718735746</v>
      </c>
      <c r="AA454" s="127">
        <f>SUMIFS(AA$6:AA$280,$B$6:$B$280,$B454,$C$6:$C$280,$C454,$D$6:$D$280,$D454)*VLOOKUP($D454,'Cena UH'!$B$6:$AL$31,AA$283,FALSE)</f>
        <v>151592.83035388912</v>
      </c>
      <c r="AB454" s="127">
        <f>SUMIFS(AB$6:AB$280,$B$6:$B$280,$B454,$C$6:$C$280,$C454,$D$6:$D$280,$D454)*VLOOKUP($D454,'Cena UH'!$B$6:$AL$31,AB$283,FALSE)</f>
        <v>153270.99322970994</v>
      </c>
      <c r="AC454" s="127">
        <f>SUMIFS(AC$6:AC$280,$B$6:$B$280,$B454,$C$6:$C$280,$C454,$D$6:$D$280,$D454)*VLOOKUP($D454,'Cena UH'!$B$6:$AL$31,AC$283,FALSE)</f>
        <v>154962.14791353015</v>
      </c>
      <c r="AD454" s="127">
        <f>SUMIFS(AD$6:AD$280,$B$6:$B$280,$B454,$C$6:$C$280,$C454,$D$6:$D$280,$D454)*VLOOKUP($D454,'Cena UH'!$B$6:$AL$31,AD$283,FALSE)</f>
        <v>156666.38236935783</v>
      </c>
      <c r="AE454" s="127">
        <f>SUMIFS(AE$6:AE$280,$B$6:$B$280,$B454,$C$6:$C$280,$C454,$D$6:$D$280,$D454)*VLOOKUP($D454,'Cena UH'!$B$6:$AL$31,AE$283,FALSE)</f>
        <v>158297.17962247712</v>
      </c>
      <c r="AF454" s="127">
        <f>SUMIFS(AF$6:AF$280,$B$6:$B$280,$B454,$C$6:$C$280,$C454,$D$6:$D$280,$D454)*VLOOKUP($D454,'Cena UH'!$B$6:$AL$31,AF$283,FALSE)</f>
        <v>159940.36818856839</v>
      </c>
      <c r="AG454" s="127">
        <f>SUMIFS(AG$6:AG$280,$B$6:$B$280,$B454,$C$6:$C$280,$C454,$D$6:$D$280,$D454)*VLOOKUP($D454,'Cena UH'!$B$6:$AL$31,AG$283,FALSE)</f>
        <v>161596.03121083</v>
      </c>
      <c r="AH454" s="127">
        <f>SUMIFS(AH$6:AH$280,$B$6:$B$280,$B454,$C$6:$C$280,$C454,$D$6:$D$280,$D454)*VLOOKUP($D454,'Cena UH'!$B$6:$AL$31,AH$283,FALSE)</f>
        <v>163264.25235410949</v>
      </c>
      <c r="AI454" s="127">
        <f>SUMIFS(AI$6:AI$280,$B$6:$B$280,$B454,$C$6:$C$280,$C454,$D$6:$D$280,$D454)*VLOOKUP($D454,'Cena UH'!$B$6:$AL$31,AI$283,FALSE)</f>
        <v>164945.11580804159</v>
      </c>
      <c r="AJ454" s="127">
        <f>SUMIFS(AJ$6:AJ$280,$B$6:$B$280,$B454,$C$6:$C$280,$C454,$D$6:$D$280,$D454)*VLOOKUP($D454,'Cena UH'!$B$6:$AL$31,AJ$283,FALSE)</f>
        <v>166638.70629020405</v>
      </c>
      <c r="AK454" s="127">
        <f>SUMIFS(AK$6:AK$280,$B$6:$B$280,$B454,$C$6:$C$280,$C454,$D$6:$D$280,$D454)*VLOOKUP($D454,'Cena UH'!$B$6:$AL$31,AK$283,FALSE)</f>
        <v>168345.10904929304</v>
      </c>
      <c r="AL454" s="127">
        <f>SUMIFS(AL$6:AL$280,$B$6:$B$280,$B454,$C$6:$C$280,$C454,$D$6:$D$280,$D454)*VLOOKUP($D454,'Cena UH'!$B$6:$AL$31,AL$283,FALSE)</f>
        <v>170064.40986831559</v>
      </c>
      <c r="AM454" s="127">
        <f>SUMIFS(AM$6:AM$280,$B$6:$B$280,$B454,$C$6:$C$280,$C454,$D$6:$D$280,$D454)*VLOOKUP($D454,'Cena UH'!$B$6:$AL$31,AM$283,FALSE)</f>
        <v>171796.69506780221</v>
      </c>
      <c r="AN454" s="127">
        <f>SUMIFS(AN$6:AN$280,$B$6:$B$280,$B454,$C$6:$C$280,$C454,$D$6:$D$280,$D454)*VLOOKUP($D454,'Cena UH'!$B$6:$AL$31,AN$283,FALSE)</f>
        <v>173542.05150903689</v>
      </c>
    </row>
    <row r="455" spans="2:40" ht="10.15" outlineLevel="1" x14ac:dyDescent="0.3">
      <c r="B455" s="6" t="s">
        <v>147</v>
      </c>
      <c r="C455" s="6" t="s">
        <v>151</v>
      </c>
      <c r="D455" s="6" t="s">
        <v>105</v>
      </c>
      <c r="E455" s="127">
        <f>SUMIFS(E$6:E$280,$B$6:$B$280,$B455,$C$6:$C$280,$C455,$D$6:$D$280,$D455)*VLOOKUP($D455,'Cena UH'!$B$6:$AL$31,E$283,FALSE)</f>
        <v>1890122.0000000002</v>
      </c>
      <c r="F455" s="127">
        <f>SUMIFS(F$6:F$280,$B$6:$B$280,$B455,$C$6:$C$280,$C455,$D$6:$D$280,$D455)*VLOOKUP($D455,'Cena UH'!$B$6:$AL$31,F$283,FALSE)</f>
        <v>1913614.7541546745</v>
      </c>
      <c r="G455" s="127">
        <f>SUMIFS(G$6:G$280,$B$6:$B$280,$B455,$C$6:$C$280,$C455,$D$6:$D$280,$D455)*VLOOKUP($D455,'Cena UH'!$B$6:$AL$31,G$283,FALSE)</f>
        <v>1936908.5378090362</v>
      </c>
      <c r="H455" s="127">
        <f>SUMIFS(H$6:H$280,$B$6:$B$280,$B455,$C$6:$C$280,$C455,$D$6:$D$280,$D455)*VLOOKUP($D455,'Cena UH'!$B$6:$AL$31,H$283,FALSE)</f>
        <v>1970427.7503740955</v>
      </c>
      <c r="I455" s="127">
        <f>SUMIFS(I$6:I$280,$B$6:$B$280,$B455,$C$6:$C$280,$C455,$D$6:$D$280,$D455)*VLOOKUP($D455,'Cena UH'!$B$6:$AL$31,I$283,FALSE)</f>
        <v>2004208.9346866747</v>
      </c>
      <c r="J455" s="127">
        <f>SUMIFS(J$6:J$280,$B$6:$B$280,$B455,$C$6:$C$280,$C455,$D$6:$D$280,$D455)*VLOOKUP($D455,'Cena UH'!$B$6:$AL$31,J$283,FALSE)</f>
        <v>2039065.2444680745</v>
      </c>
      <c r="K455" s="127">
        <f>SUMIFS(K$6:K$280,$B$6:$B$280,$B455,$C$6:$C$280,$C455,$D$6:$D$280,$D455)*VLOOKUP($D455,'Cena UH'!$B$6:$AL$31,K$283,FALSE)</f>
        <v>2074148.6201420526</v>
      </c>
      <c r="L455" s="127">
        <f>SUMIFS(L$6:L$280,$B$6:$B$280,$B455,$C$6:$C$280,$C455,$D$6:$D$280,$D455)*VLOOKUP($D455,'Cena UH'!$B$6:$AL$31,L$283,FALSE)</f>
        <v>2108683.1771516968</v>
      </c>
      <c r="M455" s="127">
        <f>SUMIFS(M$6:M$280,$B$6:$B$280,$B455,$C$6:$C$280,$C455,$D$6:$D$280,$D455)*VLOOKUP($D455,'Cena UH'!$B$6:$AL$31,M$283,FALSE)</f>
        <v>2142993.039484418</v>
      </c>
      <c r="N455" s="127">
        <f>SUMIFS(N$6:N$280,$B$6:$B$280,$B455,$C$6:$C$280,$C455,$D$6:$D$280,$D455)*VLOOKUP($D455,'Cena UH'!$B$6:$AL$31,N$283,FALSE)</f>
        <v>2176685.6455964297</v>
      </c>
      <c r="O455" s="127">
        <f>SUMIFS(O$6:O$280,$B$6:$B$280,$B455,$C$6:$C$280,$C455,$D$6:$D$280,$D455)*VLOOKUP($D455,'Cena UH'!$B$6:$AL$31,O$283,FALSE)</f>
        <v>2210985.1781839505</v>
      </c>
      <c r="P455" s="127">
        <f>SUMIFS(P$6:P$280,$B$6:$B$280,$B455,$C$6:$C$280,$C455,$D$6:$D$280,$D455)*VLOOKUP($D455,'Cena UH'!$B$6:$AL$31,P$283,FALSE)</f>
        <v>2243745.6921982989</v>
      </c>
      <c r="Q455" s="127">
        <f>SUMIFS(Q$6:Q$280,$B$6:$B$280,$B455,$C$6:$C$280,$C455,$D$6:$D$280,$D455)*VLOOKUP($D455,'Cena UH'!$B$6:$AL$31,Q$283,FALSE)</f>
        <v>2276778.5367233362</v>
      </c>
      <c r="R455" s="127">
        <f>SUMIFS(R$6:R$280,$B$6:$B$280,$B455,$C$6:$C$280,$C455,$D$6:$D$280,$D455)*VLOOKUP($D455,'Cena UH'!$B$6:$AL$31,R$283,FALSE)</f>
        <v>2310085.6160513195</v>
      </c>
      <c r="S455" s="127">
        <f>SUMIFS(S$6:S$280,$B$6:$B$280,$B455,$C$6:$C$280,$C455,$D$6:$D$280,$D455)*VLOOKUP($D455,'Cena UH'!$B$6:$AL$31,S$283,FALSE)</f>
        <v>2343668.8467091639</v>
      </c>
      <c r="T455" s="127">
        <f>SUMIFS(T$6:T$280,$B$6:$B$280,$B455,$C$6:$C$280,$C455,$D$6:$D$280,$D455)*VLOOKUP($D455,'Cena UH'!$B$6:$AL$31,T$283,FALSE)</f>
        <v>2377530.1575331856</v>
      </c>
      <c r="U455" s="127">
        <f>SUMIFS(U$6:U$280,$B$6:$B$280,$B455,$C$6:$C$280,$C455,$D$6:$D$280,$D455)*VLOOKUP($D455,'Cena UH'!$B$6:$AL$31,U$283,FALSE)</f>
        <v>2405583.9256026242</v>
      </c>
      <c r="V455" s="127">
        <f>SUMIFS(V$6:V$280,$B$6:$B$280,$B455,$C$6:$C$280,$C455,$D$6:$D$280,$D455)*VLOOKUP($D455,'Cena UH'!$B$6:$AL$31,V$283,FALSE)</f>
        <v>2433858.7930988194</v>
      </c>
      <c r="W455" s="127">
        <f>SUMIFS(W$6:W$280,$B$6:$B$280,$B455,$C$6:$C$280,$C455,$D$6:$D$280,$D455)*VLOOKUP($D455,'Cena UH'!$B$6:$AL$31,W$283,FALSE)</f>
        <v>2462356.2696718364</v>
      </c>
      <c r="X455" s="127">
        <f>SUMIFS(X$6:X$280,$B$6:$B$280,$B455,$C$6:$C$280,$C455,$D$6:$D$280,$D455)*VLOOKUP($D455,'Cena UH'!$B$6:$AL$31,X$283,FALSE)</f>
        <v>2491077.8745407551</v>
      </c>
      <c r="Y455" s="127">
        <f>SUMIFS(Y$6:Y$280,$B$6:$B$280,$B455,$C$6:$C$280,$C455,$D$6:$D$280,$D455)*VLOOKUP($D455,'Cena UH'!$B$6:$AL$31,Y$283,FALSE)</f>
        <v>2520025.1365516218</v>
      </c>
      <c r="Z455" s="127">
        <f>SUMIFS(Z$6:Z$280,$B$6:$B$280,$B455,$C$6:$C$280,$C455,$D$6:$D$280,$D455)*VLOOKUP($D455,'Cena UH'!$B$6:$AL$31,Z$283,FALSE)</f>
        <v>2556755.3482718444</v>
      </c>
      <c r="AA455" s="127">
        <f>SUMIFS(AA$6:AA$280,$B$6:$B$280,$B455,$C$6:$C$280,$C455,$D$6:$D$280,$D455)*VLOOKUP($D455,'Cena UH'!$B$6:$AL$31,AA$283,FALSE)</f>
        <v>2593789.8614808558</v>
      </c>
      <c r="AB455" s="127">
        <f>SUMIFS(AB$6:AB$280,$B$6:$B$280,$B455,$C$6:$C$280,$C455,$D$6:$D$280,$D455)*VLOOKUP($D455,'Cena UH'!$B$6:$AL$31,AB$283,FALSE)</f>
        <v>2631130.80093825</v>
      </c>
      <c r="AC455" s="127">
        <f>SUMIFS(AC$6:AC$280,$B$6:$B$280,$B455,$C$6:$C$280,$C455,$D$6:$D$280,$D455)*VLOOKUP($D455,'Cena UH'!$B$6:$AL$31,AC$283,FALSE)</f>
        <v>2668780.3050436815</v>
      </c>
      <c r="AD455" s="127">
        <f>SUMIFS(AD$6:AD$280,$B$6:$B$280,$B455,$C$6:$C$280,$C455,$D$6:$D$280,$D455)*VLOOKUP($D455,'Cena UH'!$B$6:$AL$31,AD$283,FALSE)</f>
        <v>2706740.5259201438</v>
      </c>
      <c r="AE455" s="127">
        <f>SUMIFS(AE$6:AE$280,$B$6:$B$280,$B455,$C$6:$C$280,$C455,$D$6:$D$280,$D455)*VLOOKUP($D455,'Cena UH'!$B$6:$AL$31,AE$283,FALSE)</f>
        <v>2742554.8992777704</v>
      </c>
      <c r="AF455" s="127">
        <f>SUMIFS(AF$6:AF$280,$B$6:$B$280,$B455,$C$6:$C$280,$C455,$D$6:$D$280,$D455)*VLOOKUP($D455,'Cena UH'!$B$6:$AL$31,AF$283,FALSE)</f>
        <v>2778659.7478558267</v>
      </c>
      <c r="AG455" s="127">
        <f>SUMIFS(AG$6:AG$280,$B$6:$B$280,$B455,$C$6:$C$280,$C455,$D$6:$D$280,$D455)*VLOOKUP($D455,'Cena UH'!$B$6:$AL$31,AG$283,FALSE)</f>
        <v>2815057.0810471806</v>
      </c>
      <c r="AH455" s="127">
        <f>SUMIFS(AH$6:AH$280,$B$6:$B$280,$B455,$C$6:$C$280,$C455,$D$6:$D$280,$D455)*VLOOKUP($D455,'Cena UH'!$B$6:$AL$31,AH$283,FALSE)</f>
        <v>2851748.9210767518</v>
      </c>
      <c r="AI455" s="127">
        <f>SUMIFS(AI$6:AI$280,$B$6:$B$280,$B455,$C$6:$C$280,$C455,$D$6:$D$280,$D455)*VLOOKUP($D455,'Cena UH'!$B$6:$AL$31,AI$283,FALSE)</f>
        <v>2888737.3030795921</v>
      </c>
      <c r="AJ455" s="127">
        <f>SUMIFS(AJ$6:AJ$280,$B$6:$B$280,$B455,$C$6:$C$280,$C455,$D$6:$D$280,$D455)*VLOOKUP($D455,'Cena UH'!$B$6:$AL$31,AJ$283,FALSE)</f>
        <v>2926024.275179435</v>
      </c>
      <c r="AK455" s="127">
        <f>SUMIFS(AK$6:AK$280,$B$6:$B$280,$B455,$C$6:$C$280,$C455,$D$6:$D$280,$D455)*VLOOKUP($D455,'Cena UH'!$B$6:$AL$31,AK$283,FALSE)</f>
        <v>2963611.8985676984</v>
      </c>
      <c r="AL455" s="127">
        <f>SUMIFS(AL$6:AL$280,$B$6:$B$280,$B455,$C$6:$C$280,$C455,$D$6:$D$280,$D455)*VLOOKUP($D455,'Cena UH'!$B$6:$AL$31,AL$283,FALSE)</f>
        <v>3001502.247582966</v>
      </c>
      <c r="AM455" s="127">
        <f>SUMIFS(AM$6:AM$280,$B$6:$B$280,$B455,$C$6:$C$280,$C455,$D$6:$D$280,$D455)*VLOOKUP($D455,'Cena UH'!$B$6:$AL$31,AM$283,FALSE)</f>
        <v>3039697.409790921</v>
      </c>
      <c r="AN455" s="127">
        <f>SUMIFS(AN$6:AN$280,$B$6:$B$280,$B455,$C$6:$C$280,$C455,$D$6:$D$280,$D455)*VLOOKUP($D455,'Cena UH'!$B$6:$AL$31,AN$283,FALSE)</f>
        <v>3078199.486064767</v>
      </c>
    </row>
    <row r="456" spans="2:40" ht="10.15" outlineLevel="1" x14ac:dyDescent="0.3">
      <c r="B456" s="6" t="s">
        <v>147</v>
      </c>
      <c r="C456" s="6" t="s">
        <v>151</v>
      </c>
      <c r="D456" s="6" t="s">
        <v>97</v>
      </c>
      <c r="E456" s="127">
        <f>SUMIFS(E$6:E$280,$B$6:$B$280,$B456,$C$6:$C$280,$C456,$D$6:$D$280,$D456)*VLOOKUP($D456,'Cena UH'!$B$6:$AL$31,E$283,FALSE)</f>
        <v>0</v>
      </c>
      <c r="F456" s="127">
        <f>SUMIFS(F$6:F$280,$B$6:$B$280,$B456,$C$6:$C$280,$C456,$D$6:$D$280,$D456)*VLOOKUP($D456,'Cena UH'!$B$6:$AL$31,F$283,FALSE)</f>
        <v>0</v>
      </c>
      <c r="G456" s="127">
        <f>SUMIFS(G$6:G$280,$B$6:$B$280,$B456,$C$6:$C$280,$C456,$D$6:$D$280,$D456)*VLOOKUP($D456,'Cena UH'!$B$6:$AL$31,G$283,FALSE)</f>
        <v>0</v>
      </c>
      <c r="H456" s="127">
        <f>SUMIFS(H$6:H$280,$B$6:$B$280,$B456,$C$6:$C$280,$C456,$D$6:$D$280,$D456)*VLOOKUP($D456,'Cena UH'!$B$6:$AL$31,H$283,FALSE)</f>
        <v>0</v>
      </c>
      <c r="I456" s="127">
        <f>SUMIFS(I$6:I$280,$B$6:$B$280,$B456,$C$6:$C$280,$C456,$D$6:$D$280,$D456)*VLOOKUP($D456,'Cena UH'!$B$6:$AL$31,I$283,FALSE)</f>
        <v>0</v>
      </c>
      <c r="J456" s="127">
        <f>SUMIFS(J$6:J$280,$B$6:$B$280,$B456,$C$6:$C$280,$C456,$D$6:$D$280,$D456)*VLOOKUP($D456,'Cena UH'!$B$6:$AL$31,J$283,FALSE)</f>
        <v>0</v>
      </c>
      <c r="K456" s="127">
        <f>SUMIFS(K$6:K$280,$B$6:$B$280,$B456,$C$6:$C$280,$C456,$D$6:$D$280,$D456)*VLOOKUP($D456,'Cena UH'!$B$6:$AL$31,K$283,FALSE)</f>
        <v>0</v>
      </c>
      <c r="L456" s="127">
        <f>SUMIFS(L$6:L$280,$B$6:$B$280,$B456,$C$6:$C$280,$C456,$D$6:$D$280,$D456)*VLOOKUP($D456,'Cena UH'!$B$6:$AL$31,L$283,FALSE)</f>
        <v>0</v>
      </c>
      <c r="M456" s="127">
        <f>SUMIFS(M$6:M$280,$B$6:$B$280,$B456,$C$6:$C$280,$C456,$D$6:$D$280,$D456)*VLOOKUP($D456,'Cena UH'!$B$6:$AL$31,M$283,FALSE)</f>
        <v>0</v>
      </c>
      <c r="N456" s="127">
        <f>SUMIFS(N$6:N$280,$B$6:$B$280,$B456,$C$6:$C$280,$C456,$D$6:$D$280,$D456)*VLOOKUP($D456,'Cena UH'!$B$6:$AL$31,N$283,FALSE)</f>
        <v>0</v>
      </c>
      <c r="O456" s="127">
        <f>SUMIFS(O$6:O$280,$B$6:$B$280,$B456,$C$6:$C$280,$C456,$D$6:$D$280,$D456)*VLOOKUP($D456,'Cena UH'!$B$6:$AL$31,O$283,FALSE)</f>
        <v>0</v>
      </c>
      <c r="P456" s="127">
        <f>SUMIFS(P$6:P$280,$B$6:$B$280,$B456,$C$6:$C$280,$C456,$D$6:$D$280,$D456)*VLOOKUP($D456,'Cena UH'!$B$6:$AL$31,P$283,FALSE)</f>
        <v>0</v>
      </c>
      <c r="Q456" s="127">
        <f>SUMIFS(Q$6:Q$280,$B$6:$B$280,$B456,$C$6:$C$280,$C456,$D$6:$D$280,$D456)*VLOOKUP($D456,'Cena UH'!$B$6:$AL$31,Q$283,FALSE)</f>
        <v>0</v>
      </c>
      <c r="R456" s="127">
        <f>SUMIFS(R$6:R$280,$B$6:$B$280,$B456,$C$6:$C$280,$C456,$D$6:$D$280,$D456)*VLOOKUP($D456,'Cena UH'!$B$6:$AL$31,R$283,FALSE)</f>
        <v>0</v>
      </c>
      <c r="S456" s="127">
        <f>SUMIFS(S$6:S$280,$B$6:$B$280,$B456,$C$6:$C$280,$C456,$D$6:$D$280,$D456)*VLOOKUP($D456,'Cena UH'!$B$6:$AL$31,S$283,FALSE)</f>
        <v>0</v>
      </c>
      <c r="T456" s="127">
        <f>SUMIFS(T$6:T$280,$B$6:$B$280,$B456,$C$6:$C$280,$C456,$D$6:$D$280,$D456)*VLOOKUP($D456,'Cena UH'!$B$6:$AL$31,T$283,FALSE)</f>
        <v>0</v>
      </c>
      <c r="U456" s="127">
        <f>SUMIFS(U$6:U$280,$B$6:$B$280,$B456,$C$6:$C$280,$C456,$D$6:$D$280,$D456)*VLOOKUP($D456,'Cena UH'!$B$6:$AL$31,U$283,FALSE)</f>
        <v>0</v>
      </c>
      <c r="V456" s="127">
        <f>SUMIFS(V$6:V$280,$B$6:$B$280,$B456,$C$6:$C$280,$C456,$D$6:$D$280,$D456)*VLOOKUP($D456,'Cena UH'!$B$6:$AL$31,V$283,FALSE)</f>
        <v>0</v>
      </c>
      <c r="W456" s="127">
        <f>SUMIFS(W$6:W$280,$B$6:$B$280,$B456,$C$6:$C$280,$C456,$D$6:$D$280,$D456)*VLOOKUP($D456,'Cena UH'!$B$6:$AL$31,W$283,FALSE)</f>
        <v>0</v>
      </c>
      <c r="X456" s="127">
        <f>SUMIFS(X$6:X$280,$B$6:$B$280,$B456,$C$6:$C$280,$C456,$D$6:$D$280,$D456)*VLOOKUP($D456,'Cena UH'!$B$6:$AL$31,X$283,FALSE)</f>
        <v>0</v>
      </c>
      <c r="Y456" s="127">
        <f>SUMIFS(Y$6:Y$280,$B$6:$B$280,$B456,$C$6:$C$280,$C456,$D$6:$D$280,$D456)*VLOOKUP($D456,'Cena UH'!$B$6:$AL$31,Y$283,FALSE)</f>
        <v>0</v>
      </c>
      <c r="Z456" s="127">
        <f>SUMIFS(Z$6:Z$280,$B$6:$B$280,$B456,$C$6:$C$280,$C456,$D$6:$D$280,$D456)*VLOOKUP($D456,'Cena UH'!$B$6:$AL$31,Z$283,FALSE)</f>
        <v>0</v>
      </c>
      <c r="AA456" s="127">
        <f>SUMIFS(AA$6:AA$280,$B$6:$B$280,$B456,$C$6:$C$280,$C456,$D$6:$D$280,$D456)*VLOOKUP($D456,'Cena UH'!$B$6:$AL$31,AA$283,FALSE)</f>
        <v>0</v>
      </c>
      <c r="AB456" s="127">
        <f>SUMIFS(AB$6:AB$280,$B$6:$B$280,$B456,$C$6:$C$280,$C456,$D$6:$D$280,$D456)*VLOOKUP($D456,'Cena UH'!$B$6:$AL$31,AB$283,FALSE)</f>
        <v>0</v>
      </c>
      <c r="AC456" s="127">
        <f>SUMIFS(AC$6:AC$280,$B$6:$B$280,$B456,$C$6:$C$280,$C456,$D$6:$D$280,$D456)*VLOOKUP($D456,'Cena UH'!$B$6:$AL$31,AC$283,FALSE)</f>
        <v>0</v>
      </c>
      <c r="AD456" s="127">
        <f>SUMIFS(AD$6:AD$280,$B$6:$B$280,$B456,$C$6:$C$280,$C456,$D$6:$D$280,$D456)*VLOOKUP($D456,'Cena UH'!$B$6:$AL$31,AD$283,FALSE)</f>
        <v>0</v>
      </c>
      <c r="AE456" s="127">
        <f>SUMIFS(AE$6:AE$280,$B$6:$B$280,$B456,$C$6:$C$280,$C456,$D$6:$D$280,$D456)*VLOOKUP($D456,'Cena UH'!$B$6:$AL$31,AE$283,FALSE)</f>
        <v>0</v>
      </c>
      <c r="AF456" s="127">
        <f>SUMIFS(AF$6:AF$280,$B$6:$B$280,$B456,$C$6:$C$280,$C456,$D$6:$D$280,$D456)*VLOOKUP($D456,'Cena UH'!$B$6:$AL$31,AF$283,FALSE)</f>
        <v>0</v>
      </c>
      <c r="AG456" s="127">
        <f>SUMIFS(AG$6:AG$280,$B$6:$B$280,$B456,$C$6:$C$280,$C456,$D$6:$D$280,$D456)*VLOOKUP($D456,'Cena UH'!$B$6:$AL$31,AG$283,FALSE)</f>
        <v>0</v>
      </c>
      <c r="AH456" s="127">
        <f>SUMIFS(AH$6:AH$280,$B$6:$B$280,$B456,$C$6:$C$280,$C456,$D$6:$D$280,$D456)*VLOOKUP($D456,'Cena UH'!$B$6:$AL$31,AH$283,FALSE)</f>
        <v>0</v>
      </c>
      <c r="AI456" s="127">
        <f>SUMIFS(AI$6:AI$280,$B$6:$B$280,$B456,$C$6:$C$280,$C456,$D$6:$D$280,$D456)*VLOOKUP($D456,'Cena UH'!$B$6:$AL$31,AI$283,FALSE)</f>
        <v>0</v>
      </c>
      <c r="AJ456" s="127">
        <f>SUMIFS(AJ$6:AJ$280,$B$6:$B$280,$B456,$C$6:$C$280,$C456,$D$6:$D$280,$D456)*VLOOKUP($D456,'Cena UH'!$B$6:$AL$31,AJ$283,FALSE)</f>
        <v>0</v>
      </c>
      <c r="AK456" s="127">
        <f>SUMIFS(AK$6:AK$280,$B$6:$B$280,$B456,$C$6:$C$280,$C456,$D$6:$D$280,$D456)*VLOOKUP($D456,'Cena UH'!$B$6:$AL$31,AK$283,FALSE)</f>
        <v>0</v>
      </c>
      <c r="AL456" s="127">
        <f>SUMIFS(AL$6:AL$280,$B$6:$B$280,$B456,$C$6:$C$280,$C456,$D$6:$D$280,$D456)*VLOOKUP($D456,'Cena UH'!$B$6:$AL$31,AL$283,FALSE)</f>
        <v>0</v>
      </c>
      <c r="AM456" s="127">
        <f>SUMIFS(AM$6:AM$280,$B$6:$B$280,$B456,$C$6:$C$280,$C456,$D$6:$D$280,$D456)*VLOOKUP($D456,'Cena UH'!$B$6:$AL$31,AM$283,FALSE)</f>
        <v>0</v>
      </c>
      <c r="AN456" s="127">
        <f>SUMIFS(AN$6:AN$280,$B$6:$B$280,$B456,$C$6:$C$280,$C456,$D$6:$D$280,$D456)*VLOOKUP($D456,'Cena UH'!$B$6:$AL$31,AN$283,FALSE)</f>
        <v>0</v>
      </c>
    </row>
    <row r="457" spans="2:40" ht="10.15" outlineLevel="1" x14ac:dyDescent="0.3">
      <c r="B457" s="6" t="s">
        <v>147</v>
      </c>
      <c r="C457" s="6" t="s">
        <v>151</v>
      </c>
      <c r="D457" s="6" t="s">
        <v>102</v>
      </c>
      <c r="E457" s="127">
        <f>SUMIFS(E$6:E$280,$B$6:$B$280,$B457,$C$6:$C$280,$C457,$D$6:$D$280,$D457)*VLOOKUP($D457,'Cena UH'!$B$6:$AL$31,E$283,FALSE)</f>
        <v>0</v>
      </c>
      <c r="F457" s="127">
        <f>SUMIFS(F$6:F$280,$B$6:$B$280,$B457,$C$6:$C$280,$C457,$D$6:$D$280,$D457)*VLOOKUP($D457,'Cena UH'!$B$6:$AL$31,F$283,FALSE)</f>
        <v>0</v>
      </c>
      <c r="G457" s="127">
        <f>SUMIFS(G$6:G$280,$B$6:$B$280,$B457,$C$6:$C$280,$C457,$D$6:$D$280,$D457)*VLOOKUP($D457,'Cena UH'!$B$6:$AL$31,G$283,FALSE)</f>
        <v>0</v>
      </c>
      <c r="H457" s="127">
        <f>SUMIFS(H$6:H$280,$B$6:$B$280,$B457,$C$6:$C$280,$C457,$D$6:$D$280,$D457)*VLOOKUP($D457,'Cena UH'!$B$6:$AL$31,H$283,FALSE)</f>
        <v>0</v>
      </c>
      <c r="I457" s="127">
        <f>SUMIFS(I$6:I$280,$B$6:$B$280,$B457,$C$6:$C$280,$C457,$D$6:$D$280,$D457)*VLOOKUP($D457,'Cena UH'!$B$6:$AL$31,I$283,FALSE)</f>
        <v>0</v>
      </c>
      <c r="J457" s="127">
        <f>SUMIFS(J$6:J$280,$B$6:$B$280,$B457,$C$6:$C$280,$C457,$D$6:$D$280,$D457)*VLOOKUP($D457,'Cena UH'!$B$6:$AL$31,J$283,FALSE)</f>
        <v>0</v>
      </c>
      <c r="K457" s="127">
        <f>SUMIFS(K$6:K$280,$B$6:$B$280,$B457,$C$6:$C$280,$C457,$D$6:$D$280,$D457)*VLOOKUP($D457,'Cena UH'!$B$6:$AL$31,K$283,FALSE)</f>
        <v>0</v>
      </c>
      <c r="L457" s="127">
        <f>SUMIFS(L$6:L$280,$B$6:$B$280,$B457,$C$6:$C$280,$C457,$D$6:$D$280,$D457)*VLOOKUP($D457,'Cena UH'!$B$6:$AL$31,L$283,FALSE)</f>
        <v>0</v>
      </c>
      <c r="M457" s="127">
        <f>SUMIFS(M$6:M$280,$B$6:$B$280,$B457,$C$6:$C$280,$C457,$D$6:$D$280,$D457)*VLOOKUP($D457,'Cena UH'!$B$6:$AL$31,M$283,FALSE)</f>
        <v>0</v>
      </c>
      <c r="N457" s="127">
        <f>SUMIFS(N$6:N$280,$B$6:$B$280,$B457,$C$6:$C$280,$C457,$D$6:$D$280,$D457)*VLOOKUP($D457,'Cena UH'!$B$6:$AL$31,N$283,FALSE)</f>
        <v>0</v>
      </c>
      <c r="O457" s="127">
        <f>SUMIFS(O$6:O$280,$B$6:$B$280,$B457,$C$6:$C$280,$C457,$D$6:$D$280,$D457)*VLOOKUP($D457,'Cena UH'!$B$6:$AL$31,O$283,FALSE)</f>
        <v>0</v>
      </c>
      <c r="P457" s="127">
        <f>SUMIFS(P$6:P$280,$B$6:$B$280,$B457,$C$6:$C$280,$C457,$D$6:$D$280,$D457)*VLOOKUP($D457,'Cena UH'!$B$6:$AL$31,P$283,FALSE)</f>
        <v>0</v>
      </c>
      <c r="Q457" s="127">
        <f>SUMIFS(Q$6:Q$280,$B$6:$B$280,$B457,$C$6:$C$280,$C457,$D$6:$D$280,$D457)*VLOOKUP($D457,'Cena UH'!$B$6:$AL$31,Q$283,FALSE)</f>
        <v>0</v>
      </c>
      <c r="R457" s="127">
        <f>SUMIFS(R$6:R$280,$B$6:$B$280,$B457,$C$6:$C$280,$C457,$D$6:$D$280,$D457)*VLOOKUP($D457,'Cena UH'!$B$6:$AL$31,R$283,FALSE)</f>
        <v>0</v>
      </c>
      <c r="S457" s="127">
        <f>SUMIFS(S$6:S$280,$B$6:$B$280,$B457,$C$6:$C$280,$C457,$D$6:$D$280,$D457)*VLOOKUP($D457,'Cena UH'!$B$6:$AL$31,S$283,FALSE)</f>
        <v>0</v>
      </c>
      <c r="T457" s="127">
        <f>SUMIFS(T$6:T$280,$B$6:$B$280,$B457,$C$6:$C$280,$C457,$D$6:$D$280,$D457)*VLOOKUP($D457,'Cena UH'!$B$6:$AL$31,T$283,FALSE)</f>
        <v>0</v>
      </c>
      <c r="U457" s="127">
        <f>SUMIFS(U$6:U$280,$B$6:$B$280,$B457,$C$6:$C$280,$C457,$D$6:$D$280,$D457)*VLOOKUP($D457,'Cena UH'!$B$6:$AL$31,U$283,FALSE)</f>
        <v>0</v>
      </c>
      <c r="V457" s="127">
        <f>SUMIFS(V$6:V$280,$B$6:$B$280,$B457,$C$6:$C$280,$C457,$D$6:$D$280,$D457)*VLOOKUP($D457,'Cena UH'!$B$6:$AL$31,V$283,FALSE)</f>
        <v>0</v>
      </c>
      <c r="W457" s="127">
        <f>SUMIFS(W$6:W$280,$B$6:$B$280,$B457,$C$6:$C$280,$C457,$D$6:$D$280,$D457)*VLOOKUP($D457,'Cena UH'!$B$6:$AL$31,W$283,FALSE)</f>
        <v>0</v>
      </c>
      <c r="X457" s="127">
        <f>SUMIFS(X$6:X$280,$B$6:$B$280,$B457,$C$6:$C$280,$C457,$D$6:$D$280,$D457)*VLOOKUP($D457,'Cena UH'!$B$6:$AL$31,X$283,FALSE)</f>
        <v>0</v>
      </c>
      <c r="Y457" s="127">
        <f>SUMIFS(Y$6:Y$280,$B$6:$B$280,$B457,$C$6:$C$280,$C457,$D$6:$D$280,$D457)*VLOOKUP($D457,'Cena UH'!$B$6:$AL$31,Y$283,FALSE)</f>
        <v>0</v>
      </c>
      <c r="Z457" s="127">
        <f>SUMIFS(Z$6:Z$280,$B$6:$B$280,$B457,$C$6:$C$280,$C457,$D$6:$D$280,$D457)*VLOOKUP($D457,'Cena UH'!$B$6:$AL$31,Z$283,FALSE)</f>
        <v>0</v>
      </c>
      <c r="AA457" s="127">
        <f>SUMIFS(AA$6:AA$280,$B$6:$B$280,$B457,$C$6:$C$280,$C457,$D$6:$D$280,$D457)*VLOOKUP($D457,'Cena UH'!$B$6:$AL$31,AA$283,FALSE)</f>
        <v>0</v>
      </c>
      <c r="AB457" s="127">
        <f>SUMIFS(AB$6:AB$280,$B$6:$B$280,$B457,$C$6:$C$280,$C457,$D$6:$D$280,$D457)*VLOOKUP($D457,'Cena UH'!$B$6:$AL$31,AB$283,FALSE)</f>
        <v>0</v>
      </c>
      <c r="AC457" s="127">
        <f>SUMIFS(AC$6:AC$280,$B$6:$B$280,$B457,$C$6:$C$280,$C457,$D$6:$D$280,$D457)*VLOOKUP($D457,'Cena UH'!$B$6:$AL$31,AC$283,FALSE)</f>
        <v>0</v>
      </c>
      <c r="AD457" s="127">
        <f>SUMIFS(AD$6:AD$280,$B$6:$B$280,$B457,$C$6:$C$280,$C457,$D$6:$D$280,$D457)*VLOOKUP($D457,'Cena UH'!$B$6:$AL$31,AD$283,FALSE)</f>
        <v>0</v>
      </c>
      <c r="AE457" s="127">
        <f>SUMIFS(AE$6:AE$280,$B$6:$B$280,$B457,$C$6:$C$280,$C457,$D$6:$D$280,$D457)*VLOOKUP($D457,'Cena UH'!$B$6:$AL$31,AE$283,FALSE)</f>
        <v>0</v>
      </c>
      <c r="AF457" s="127">
        <f>SUMIFS(AF$6:AF$280,$B$6:$B$280,$B457,$C$6:$C$280,$C457,$D$6:$D$280,$D457)*VLOOKUP($D457,'Cena UH'!$B$6:$AL$31,AF$283,FALSE)</f>
        <v>0</v>
      </c>
      <c r="AG457" s="127">
        <f>SUMIFS(AG$6:AG$280,$B$6:$B$280,$B457,$C$6:$C$280,$C457,$D$6:$D$280,$D457)*VLOOKUP($D457,'Cena UH'!$B$6:$AL$31,AG$283,FALSE)</f>
        <v>0</v>
      </c>
      <c r="AH457" s="127">
        <f>SUMIFS(AH$6:AH$280,$B$6:$B$280,$B457,$C$6:$C$280,$C457,$D$6:$D$280,$D457)*VLOOKUP($D457,'Cena UH'!$B$6:$AL$31,AH$283,FALSE)</f>
        <v>0</v>
      </c>
      <c r="AI457" s="127">
        <f>SUMIFS(AI$6:AI$280,$B$6:$B$280,$B457,$C$6:$C$280,$C457,$D$6:$D$280,$D457)*VLOOKUP($D457,'Cena UH'!$B$6:$AL$31,AI$283,FALSE)</f>
        <v>0</v>
      </c>
      <c r="AJ457" s="127">
        <f>SUMIFS(AJ$6:AJ$280,$B$6:$B$280,$B457,$C$6:$C$280,$C457,$D$6:$D$280,$D457)*VLOOKUP($D457,'Cena UH'!$B$6:$AL$31,AJ$283,FALSE)</f>
        <v>0</v>
      </c>
      <c r="AK457" s="127">
        <f>SUMIFS(AK$6:AK$280,$B$6:$B$280,$B457,$C$6:$C$280,$C457,$D$6:$D$280,$D457)*VLOOKUP($D457,'Cena UH'!$B$6:$AL$31,AK$283,FALSE)</f>
        <v>0</v>
      </c>
      <c r="AL457" s="127">
        <f>SUMIFS(AL$6:AL$280,$B$6:$B$280,$B457,$C$6:$C$280,$C457,$D$6:$D$280,$D457)*VLOOKUP($D457,'Cena UH'!$B$6:$AL$31,AL$283,FALSE)</f>
        <v>0</v>
      </c>
      <c r="AM457" s="127">
        <f>SUMIFS(AM$6:AM$280,$B$6:$B$280,$B457,$C$6:$C$280,$C457,$D$6:$D$280,$D457)*VLOOKUP($D457,'Cena UH'!$B$6:$AL$31,AM$283,FALSE)</f>
        <v>0</v>
      </c>
      <c r="AN457" s="127">
        <f>SUMIFS(AN$6:AN$280,$B$6:$B$280,$B457,$C$6:$C$280,$C457,$D$6:$D$280,$D457)*VLOOKUP($D457,'Cena UH'!$B$6:$AL$31,AN$283,FALSE)</f>
        <v>0</v>
      </c>
    </row>
    <row r="458" spans="2:40" ht="10.15" outlineLevel="1" x14ac:dyDescent="0.3">
      <c r="B458" s="6" t="s">
        <v>147</v>
      </c>
      <c r="C458" s="6" t="s">
        <v>151</v>
      </c>
      <c r="D458" s="6" t="s">
        <v>103</v>
      </c>
      <c r="E458" s="127">
        <f>SUMIFS(E$6:E$280,$B$6:$B$280,$B458,$C$6:$C$280,$C458,$D$6:$D$280,$D458)*VLOOKUP($D458,'Cena UH'!$B$6:$AL$31,E$283,FALSE)</f>
        <v>0</v>
      </c>
      <c r="F458" s="127">
        <f>SUMIFS(F$6:F$280,$B$6:$B$280,$B458,$C$6:$C$280,$C458,$D$6:$D$280,$D458)*VLOOKUP($D458,'Cena UH'!$B$6:$AL$31,F$283,FALSE)</f>
        <v>0</v>
      </c>
      <c r="G458" s="127">
        <f>SUMIFS(G$6:G$280,$B$6:$B$280,$B458,$C$6:$C$280,$C458,$D$6:$D$280,$D458)*VLOOKUP($D458,'Cena UH'!$B$6:$AL$31,G$283,FALSE)</f>
        <v>0</v>
      </c>
      <c r="H458" s="127">
        <f>SUMIFS(H$6:H$280,$B$6:$B$280,$B458,$C$6:$C$280,$C458,$D$6:$D$280,$D458)*VLOOKUP($D458,'Cena UH'!$B$6:$AL$31,H$283,FALSE)</f>
        <v>0</v>
      </c>
      <c r="I458" s="127">
        <f>SUMIFS(I$6:I$280,$B$6:$B$280,$B458,$C$6:$C$280,$C458,$D$6:$D$280,$D458)*VLOOKUP($D458,'Cena UH'!$B$6:$AL$31,I$283,FALSE)</f>
        <v>0</v>
      </c>
      <c r="J458" s="127">
        <f>SUMIFS(J$6:J$280,$B$6:$B$280,$B458,$C$6:$C$280,$C458,$D$6:$D$280,$D458)*VLOOKUP($D458,'Cena UH'!$B$6:$AL$31,J$283,FALSE)</f>
        <v>0</v>
      </c>
      <c r="K458" s="127">
        <f>SUMIFS(K$6:K$280,$B$6:$B$280,$B458,$C$6:$C$280,$C458,$D$6:$D$280,$D458)*VLOOKUP($D458,'Cena UH'!$B$6:$AL$31,K$283,FALSE)</f>
        <v>0</v>
      </c>
      <c r="L458" s="127">
        <f>SUMIFS(L$6:L$280,$B$6:$B$280,$B458,$C$6:$C$280,$C458,$D$6:$D$280,$D458)*VLOOKUP($D458,'Cena UH'!$B$6:$AL$31,L$283,FALSE)</f>
        <v>0</v>
      </c>
      <c r="M458" s="127">
        <f>SUMIFS(M$6:M$280,$B$6:$B$280,$B458,$C$6:$C$280,$C458,$D$6:$D$280,$D458)*VLOOKUP($D458,'Cena UH'!$B$6:$AL$31,M$283,FALSE)</f>
        <v>0</v>
      </c>
      <c r="N458" s="127">
        <f>SUMIFS(N$6:N$280,$B$6:$B$280,$B458,$C$6:$C$280,$C458,$D$6:$D$280,$D458)*VLOOKUP($D458,'Cena UH'!$B$6:$AL$31,N$283,FALSE)</f>
        <v>0</v>
      </c>
      <c r="O458" s="127">
        <f>SUMIFS(O$6:O$280,$B$6:$B$280,$B458,$C$6:$C$280,$C458,$D$6:$D$280,$D458)*VLOOKUP($D458,'Cena UH'!$B$6:$AL$31,O$283,FALSE)</f>
        <v>0</v>
      </c>
      <c r="P458" s="127">
        <f>SUMIFS(P$6:P$280,$B$6:$B$280,$B458,$C$6:$C$280,$C458,$D$6:$D$280,$D458)*VLOOKUP($D458,'Cena UH'!$B$6:$AL$31,P$283,FALSE)</f>
        <v>0</v>
      </c>
      <c r="Q458" s="127">
        <f>SUMIFS(Q$6:Q$280,$B$6:$B$280,$B458,$C$6:$C$280,$C458,$D$6:$D$280,$D458)*VLOOKUP($D458,'Cena UH'!$B$6:$AL$31,Q$283,FALSE)</f>
        <v>0</v>
      </c>
      <c r="R458" s="127">
        <f>SUMIFS(R$6:R$280,$B$6:$B$280,$B458,$C$6:$C$280,$C458,$D$6:$D$280,$D458)*VLOOKUP($D458,'Cena UH'!$B$6:$AL$31,R$283,FALSE)</f>
        <v>0</v>
      </c>
      <c r="S458" s="127">
        <f>SUMIFS(S$6:S$280,$B$6:$B$280,$B458,$C$6:$C$280,$C458,$D$6:$D$280,$D458)*VLOOKUP($D458,'Cena UH'!$B$6:$AL$31,S$283,FALSE)</f>
        <v>0</v>
      </c>
      <c r="T458" s="127">
        <f>SUMIFS(T$6:T$280,$B$6:$B$280,$B458,$C$6:$C$280,$C458,$D$6:$D$280,$D458)*VLOOKUP($D458,'Cena UH'!$B$6:$AL$31,T$283,FALSE)</f>
        <v>0</v>
      </c>
      <c r="U458" s="127">
        <f>SUMIFS(U$6:U$280,$B$6:$B$280,$B458,$C$6:$C$280,$C458,$D$6:$D$280,$D458)*VLOOKUP($D458,'Cena UH'!$B$6:$AL$31,U$283,FALSE)</f>
        <v>0</v>
      </c>
      <c r="V458" s="127">
        <f>SUMIFS(V$6:V$280,$B$6:$B$280,$B458,$C$6:$C$280,$C458,$D$6:$D$280,$D458)*VLOOKUP($D458,'Cena UH'!$B$6:$AL$31,V$283,FALSE)</f>
        <v>0</v>
      </c>
      <c r="W458" s="127">
        <f>SUMIFS(W$6:W$280,$B$6:$B$280,$B458,$C$6:$C$280,$C458,$D$6:$D$280,$D458)*VLOOKUP($D458,'Cena UH'!$B$6:$AL$31,W$283,FALSE)</f>
        <v>0</v>
      </c>
      <c r="X458" s="127">
        <f>SUMIFS(X$6:X$280,$B$6:$B$280,$B458,$C$6:$C$280,$C458,$D$6:$D$280,$D458)*VLOOKUP($D458,'Cena UH'!$B$6:$AL$31,X$283,FALSE)</f>
        <v>0</v>
      </c>
      <c r="Y458" s="127">
        <f>SUMIFS(Y$6:Y$280,$B$6:$B$280,$B458,$C$6:$C$280,$C458,$D$6:$D$280,$D458)*VLOOKUP($D458,'Cena UH'!$B$6:$AL$31,Y$283,FALSE)</f>
        <v>0</v>
      </c>
      <c r="Z458" s="127">
        <f>SUMIFS(Z$6:Z$280,$B$6:$B$280,$B458,$C$6:$C$280,$C458,$D$6:$D$280,$D458)*VLOOKUP($D458,'Cena UH'!$B$6:$AL$31,Z$283,FALSE)</f>
        <v>0</v>
      </c>
      <c r="AA458" s="127">
        <f>SUMIFS(AA$6:AA$280,$B$6:$B$280,$B458,$C$6:$C$280,$C458,$D$6:$D$280,$D458)*VLOOKUP($D458,'Cena UH'!$B$6:$AL$31,AA$283,FALSE)</f>
        <v>0</v>
      </c>
      <c r="AB458" s="127">
        <f>SUMIFS(AB$6:AB$280,$B$6:$B$280,$B458,$C$6:$C$280,$C458,$D$6:$D$280,$D458)*VLOOKUP($D458,'Cena UH'!$B$6:$AL$31,AB$283,FALSE)</f>
        <v>0</v>
      </c>
      <c r="AC458" s="127">
        <f>SUMIFS(AC$6:AC$280,$B$6:$B$280,$B458,$C$6:$C$280,$C458,$D$6:$D$280,$D458)*VLOOKUP($D458,'Cena UH'!$B$6:$AL$31,AC$283,FALSE)</f>
        <v>0</v>
      </c>
      <c r="AD458" s="127">
        <f>SUMIFS(AD$6:AD$280,$B$6:$B$280,$B458,$C$6:$C$280,$C458,$D$6:$D$280,$D458)*VLOOKUP($D458,'Cena UH'!$B$6:$AL$31,AD$283,FALSE)</f>
        <v>0</v>
      </c>
      <c r="AE458" s="127">
        <f>SUMIFS(AE$6:AE$280,$B$6:$B$280,$B458,$C$6:$C$280,$C458,$D$6:$D$280,$D458)*VLOOKUP($D458,'Cena UH'!$B$6:$AL$31,AE$283,FALSE)</f>
        <v>0</v>
      </c>
      <c r="AF458" s="127">
        <f>SUMIFS(AF$6:AF$280,$B$6:$B$280,$B458,$C$6:$C$280,$C458,$D$6:$D$280,$D458)*VLOOKUP($D458,'Cena UH'!$B$6:$AL$31,AF$283,FALSE)</f>
        <v>0</v>
      </c>
      <c r="AG458" s="127">
        <f>SUMIFS(AG$6:AG$280,$B$6:$B$280,$B458,$C$6:$C$280,$C458,$D$6:$D$280,$D458)*VLOOKUP($D458,'Cena UH'!$B$6:$AL$31,AG$283,FALSE)</f>
        <v>0</v>
      </c>
      <c r="AH458" s="127">
        <f>SUMIFS(AH$6:AH$280,$B$6:$B$280,$B458,$C$6:$C$280,$C458,$D$6:$D$280,$D458)*VLOOKUP($D458,'Cena UH'!$B$6:$AL$31,AH$283,FALSE)</f>
        <v>0</v>
      </c>
      <c r="AI458" s="127">
        <f>SUMIFS(AI$6:AI$280,$B$6:$B$280,$B458,$C$6:$C$280,$C458,$D$6:$D$280,$D458)*VLOOKUP($D458,'Cena UH'!$B$6:$AL$31,AI$283,FALSE)</f>
        <v>0</v>
      </c>
      <c r="AJ458" s="127">
        <f>SUMIFS(AJ$6:AJ$280,$B$6:$B$280,$B458,$C$6:$C$280,$C458,$D$6:$D$280,$D458)*VLOOKUP($D458,'Cena UH'!$B$6:$AL$31,AJ$283,FALSE)</f>
        <v>0</v>
      </c>
      <c r="AK458" s="127">
        <f>SUMIFS(AK$6:AK$280,$B$6:$B$280,$B458,$C$6:$C$280,$C458,$D$6:$D$280,$D458)*VLOOKUP($D458,'Cena UH'!$B$6:$AL$31,AK$283,FALSE)</f>
        <v>0</v>
      </c>
      <c r="AL458" s="127">
        <f>SUMIFS(AL$6:AL$280,$B$6:$B$280,$B458,$C$6:$C$280,$C458,$D$6:$D$280,$D458)*VLOOKUP($D458,'Cena UH'!$B$6:$AL$31,AL$283,FALSE)</f>
        <v>0</v>
      </c>
      <c r="AM458" s="127">
        <f>SUMIFS(AM$6:AM$280,$B$6:$B$280,$B458,$C$6:$C$280,$C458,$D$6:$D$280,$D458)*VLOOKUP($D458,'Cena UH'!$B$6:$AL$31,AM$283,FALSE)</f>
        <v>0</v>
      </c>
      <c r="AN458" s="127">
        <f>SUMIFS(AN$6:AN$280,$B$6:$B$280,$B458,$C$6:$C$280,$C458,$D$6:$D$280,$D458)*VLOOKUP($D458,'Cena UH'!$B$6:$AL$31,AN$283,FALSE)</f>
        <v>0</v>
      </c>
    </row>
    <row r="459" spans="2:40" ht="10.15" outlineLevel="1" x14ac:dyDescent="0.3">
      <c r="B459" s="6" t="s">
        <v>147</v>
      </c>
      <c r="C459" s="6" t="s">
        <v>151</v>
      </c>
      <c r="D459" s="6" t="s">
        <v>92</v>
      </c>
      <c r="E459" s="127">
        <f>SUMIFS(E$6:E$280,$B$6:$B$280,$B459,$C$6:$C$280,$C459,$D$6:$D$280,$D459)*VLOOKUP($D459,'Cena UH'!$B$6:$AL$31,E$283,FALSE)</f>
        <v>1422768.3333333335</v>
      </c>
      <c r="F459" s="127">
        <f>SUMIFS(F$6:F$280,$B$6:$B$280,$B459,$C$6:$C$280,$C459,$D$6:$D$280,$D459)*VLOOKUP($D459,'Cena UH'!$B$6:$AL$31,F$283,FALSE)</f>
        <v>1464625.5210599438</v>
      </c>
      <c r="G459" s="127">
        <f>SUMIFS(G$6:G$280,$B$6:$B$280,$B459,$C$6:$C$280,$C459,$D$6:$D$280,$D459)*VLOOKUP($D459,'Cena UH'!$B$6:$AL$31,G$283,FALSE)</f>
        <v>1502808.99569652</v>
      </c>
      <c r="H459" s="127">
        <f>SUMIFS(H$6:H$280,$B$6:$B$280,$B459,$C$6:$C$280,$C459,$D$6:$D$280,$D459)*VLOOKUP($D459,'Cena UH'!$B$6:$AL$31,H$283,FALSE)</f>
        <v>1536647.2921635155</v>
      </c>
      <c r="I459" s="127">
        <f>SUMIFS(I$6:I$280,$B$6:$B$280,$B459,$C$6:$C$280,$C459,$D$6:$D$280,$D459)*VLOOKUP($D459,'Cena UH'!$B$6:$AL$31,I$283,FALSE)</f>
        <v>1560648.1486448918</v>
      </c>
      <c r="J459" s="127">
        <f>SUMIFS(J$6:J$280,$B$6:$B$280,$B459,$C$6:$C$280,$C459,$D$6:$D$280,$D459)*VLOOKUP($D459,'Cena UH'!$B$6:$AL$31,J$283,FALSE)</f>
        <v>1576423.4305783752</v>
      </c>
      <c r="K459" s="127">
        <f>SUMIFS(K$6:K$280,$B$6:$B$280,$B459,$C$6:$C$280,$C459,$D$6:$D$280,$D459)*VLOOKUP($D459,'Cena UH'!$B$6:$AL$31,K$283,FALSE)</f>
        <v>1585593.3654729761</v>
      </c>
      <c r="L459" s="127">
        <f>SUMIFS(L$6:L$280,$B$6:$B$280,$B459,$C$6:$C$280,$C459,$D$6:$D$280,$D459)*VLOOKUP($D459,'Cena UH'!$B$6:$AL$31,L$283,FALSE)</f>
        <v>1585649.2187223095</v>
      </c>
      <c r="M459" s="127">
        <f>SUMIFS(M$6:M$280,$B$6:$B$280,$B459,$C$6:$C$280,$C459,$D$6:$D$280,$D459)*VLOOKUP($D459,'Cena UH'!$B$6:$AL$31,M$283,FALSE)</f>
        <v>1572288.0489773301</v>
      </c>
      <c r="N459" s="127">
        <f>SUMIFS(N$6:N$280,$B$6:$B$280,$B459,$C$6:$C$280,$C459,$D$6:$D$280,$D459)*VLOOKUP($D459,'Cena UH'!$B$6:$AL$31,N$283,FALSE)</f>
        <v>1548194.1700948703</v>
      </c>
      <c r="O459" s="127">
        <f>SUMIFS(O$6:O$280,$B$6:$B$280,$B459,$C$6:$C$280,$C459,$D$6:$D$280,$D459)*VLOOKUP($D459,'Cena UH'!$B$6:$AL$31,O$283,FALSE)</f>
        <v>1514627.7399500797</v>
      </c>
      <c r="P459" s="127">
        <f>SUMIFS(P$6:P$280,$B$6:$B$280,$B459,$C$6:$C$280,$C459,$D$6:$D$280,$D459)*VLOOKUP($D459,'Cena UH'!$B$6:$AL$31,P$283,FALSE)</f>
        <v>1474379.9453073423</v>
      </c>
      <c r="Q459" s="127">
        <f>SUMIFS(Q$6:Q$280,$B$6:$B$280,$B459,$C$6:$C$280,$C459,$D$6:$D$280,$D459)*VLOOKUP($D459,'Cena UH'!$B$6:$AL$31,Q$283,FALSE)</f>
        <v>1433691.8070246784</v>
      </c>
      <c r="R459" s="127">
        <f>SUMIFS(R$6:R$280,$B$6:$B$280,$B459,$C$6:$C$280,$C459,$D$6:$D$280,$D459)*VLOOKUP($D459,'Cena UH'!$B$6:$AL$31,R$283,FALSE)</f>
        <v>1392559.9278605557</v>
      </c>
      <c r="S459" s="127">
        <f>SUMIFS(S$6:S$280,$B$6:$B$280,$B459,$C$6:$C$280,$C459,$D$6:$D$280,$D459)*VLOOKUP($D459,'Cena UH'!$B$6:$AL$31,S$283,FALSE)</f>
        <v>1350980.8876096162</v>
      </c>
      <c r="T459" s="127">
        <f>SUMIFS(T$6:T$280,$B$6:$B$280,$B459,$C$6:$C$280,$C459,$D$6:$D$280,$D459)*VLOOKUP($D459,'Cena UH'!$B$6:$AL$31,T$283,FALSE)</f>
        <v>1308951.2429579701</v>
      </c>
      <c r="U459" s="127">
        <f>SUMIFS(U$6:U$280,$B$6:$B$280,$B459,$C$6:$C$280,$C459,$D$6:$D$280,$D459)*VLOOKUP($D459,'Cena UH'!$B$6:$AL$31,U$283,FALSE)</f>
        <v>1285789.1995545675</v>
      </c>
      <c r="V459" s="127">
        <f>SUMIFS(V$6:V$280,$B$6:$B$280,$B459,$C$6:$C$280,$C459,$D$6:$D$280,$D459)*VLOOKUP($D459,'Cena UH'!$B$6:$AL$31,V$283,FALSE)</f>
        <v>1262362.8119360562</v>
      </c>
      <c r="W459" s="127">
        <f>SUMIFS(W$6:W$280,$B$6:$B$280,$B459,$C$6:$C$280,$C459,$D$6:$D$280,$D459)*VLOOKUP($D459,'Cena UH'!$B$6:$AL$31,W$283,FALSE)</f>
        <v>1238670.0157113711</v>
      </c>
      <c r="X459" s="127">
        <f>SUMIFS(X$6:X$280,$B$6:$B$280,$B459,$C$6:$C$280,$C459,$D$6:$D$280,$D459)*VLOOKUP($D459,'Cena UH'!$B$6:$AL$31,X$283,FALSE)</f>
        <v>1214708.7324541409</v>
      </c>
      <c r="Y459" s="127">
        <f>SUMIFS(Y$6:Y$280,$B$6:$B$280,$B459,$C$6:$C$280,$C459,$D$6:$D$280,$D459)*VLOOKUP($D459,'Cena UH'!$B$6:$AL$31,Y$283,FALSE)</f>
        <v>1190476.8696139455</v>
      </c>
      <c r="Z459" s="127">
        <f>SUMIFS(Z$6:Z$280,$B$6:$B$280,$B459,$C$6:$C$280,$C459,$D$6:$D$280,$D459)*VLOOKUP($D459,'Cena UH'!$B$6:$AL$31,Z$283,FALSE)</f>
        <v>1160562.7721402037</v>
      </c>
      <c r="AA459" s="127">
        <f>SUMIFS(AA$6:AA$280,$B$6:$B$280,$B459,$C$6:$C$280,$C459,$D$6:$D$280,$D459)*VLOOKUP($D459,'Cena UH'!$B$6:$AL$31,AA$283,FALSE)</f>
        <v>1130319.7717699846</v>
      </c>
      <c r="AB459" s="127">
        <f>SUMIFS(AB$6:AB$280,$B$6:$B$280,$B459,$C$6:$C$280,$C459,$D$6:$D$280,$D459)*VLOOKUP($D459,'Cena UH'!$B$6:$AL$31,AB$283,FALSE)</f>
        <v>1099745.3273267599</v>
      </c>
      <c r="AC459" s="127">
        <f>SUMIFS(AC$6:AC$280,$B$6:$B$280,$B459,$C$6:$C$280,$C459,$D$6:$D$280,$D459)*VLOOKUP($D459,'Cena UH'!$B$6:$AL$31,AC$283,FALSE)</f>
        <v>1068836.8804448082</v>
      </c>
      <c r="AD459" s="127">
        <f>SUMIFS(AD$6:AD$280,$B$6:$B$280,$B459,$C$6:$C$280,$C459,$D$6:$D$280,$D459)*VLOOKUP($D459,'Cena UH'!$B$6:$AL$31,AD$283,FALSE)</f>
        <v>1037591.8554608539</v>
      </c>
      <c r="AE459" s="127">
        <f>SUMIFS(AE$6:AE$280,$B$6:$B$280,$B459,$C$6:$C$280,$C459,$D$6:$D$280,$D459)*VLOOKUP($D459,'Cena UH'!$B$6:$AL$31,AE$283,FALSE)</f>
        <v>1006195.1392604847</v>
      </c>
      <c r="AF459" s="127">
        <f>SUMIFS(AF$6:AF$280,$B$6:$B$280,$B459,$C$6:$C$280,$C459,$D$6:$D$280,$D459)*VLOOKUP($D459,'Cena UH'!$B$6:$AL$31,AF$283,FALSE)</f>
        <v>974458.5161017254</v>
      </c>
      <c r="AG459" s="127">
        <f>SUMIFS(AG$6:AG$280,$B$6:$B$280,$B459,$C$6:$C$280,$C459,$D$6:$D$280,$D459)*VLOOKUP($D459,'Cena UH'!$B$6:$AL$31,AG$283,FALSE)</f>
        <v>942379.37183289696</v>
      </c>
      <c r="AH459" s="127">
        <f>SUMIFS(AH$6:AH$280,$B$6:$B$280,$B459,$C$6:$C$280,$C459,$D$6:$D$280,$D459)*VLOOKUP($D459,'Cena UH'!$B$6:$AL$31,AH$283,FALSE)</f>
        <v>909955.07465847745</v>
      </c>
      <c r="AI459" s="127">
        <f>SUMIFS(AI$6:AI$280,$B$6:$B$280,$B459,$C$6:$C$280,$C459,$D$6:$D$280,$D459)*VLOOKUP($D459,'Cena UH'!$B$6:$AL$31,AI$283,FALSE)</f>
        <v>877182.97502801835</v>
      </c>
      <c r="AJ459" s="127">
        <f>SUMIFS(AJ$6:AJ$280,$B$6:$B$280,$B459,$C$6:$C$280,$C459,$D$6:$D$280,$D459)*VLOOKUP($D459,'Cena UH'!$B$6:$AL$31,AJ$283,FALSE)</f>
        <v>844060.40552438807</v>
      </c>
      <c r="AK459" s="127">
        <f>SUMIFS(AK$6:AK$280,$B$6:$B$280,$B459,$C$6:$C$280,$C459,$D$6:$D$280,$D459)*VLOOKUP($D459,'Cena UH'!$B$6:$AL$31,AK$283,FALSE)</f>
        <v>810584.6807513457</v>
      </c>
      <c r="AL459" s="127">
        <f>SUMIFS(AL$6:AL$280,$B$6:$B$280,$B459,$C$6:$C$280,$C459,$D$6:$D$280,$D459)*VLOOKUP($D459,'Cena UH'!$B$6:$AL$31,AL$283,FALSE)</f>
        <v>776753.09722043492</v>
      </c>
      <c r="AM459" s="127">
        <f>SUMIFS(AM$6:AM$280,$B$6:$B$280,$B459,$C$6:$C$280,$C459,$D$6:$D$280,$D459)*VLOOKUP($D459,'Cena UH'!$B$6:$AL$31,AM$283,FALSE)</f>
        <v>742562.93323719606</v>
      </c>
      <c r="AN459" s="127">
        <f>SUMIFS(AN$6:AN$280,$B$6:$B$280,$B459,$C$6:$C$280,$C459,$D$6:$D$280,$D459)*VLOOKUP($D459,'Cena UH'!$B$6:$AL$31,AN$283,FALSE)</f>
        <v>708011.44878669444</v>
      </c>
    </row>
    <row r="460" spans="2:40" ht="10.15" outlineLevel="1" x14ac:dyDescent="0.3">
      <c r="B460" s="6" t="s">
        <v>147</v>
      </c>
      <c r="C460" s="6" t="s">
        <v>151</v>
      </c>
      <c r="D460" s="6" t="s">
        <v>91</v>
      </c>
      <c r="E460" s="127">
        <f>SUMIFS(E$6:E$280,$B$6:$B$280,$B460,$C$6:$C$280,$C460,$D$6:$D$280,$D460)*VLOOKUP($D460,'Cena UH'!$B$6:$AL$31,E$283,FALSE)</f>
        <v>491949</v>
      </c>
      <c r="F460" s="127">
        <f>SUMIFS(F$6:F$280,$B$6:$B$280,$B460,$C$6:$C$280,$C460,$D$6:$D$280,$D460)*VLOOKUP($D460,'Cena UH'!$B$6:$AL$31,F$283,FALSE)</f>
        <v>508514.59137035412</v>
      </c>
      <c r="G460" s="127">
        <f>SUMIFS(G$6:G$280,$B$6:$B$280,$B460,$C$6:$C$280,$C460,$D$6:$D$280,$D460)*VLOOKUP($D460,'Cena UH'!$B$6:$AL$31,G$283,FALSE)</f>
        <v>525169.57605241903</v>
      </c>
      <c r="H460" s="127">
        <f>SUMIFS(H$6:H$280,$B$6:$B$280,$B460,$C$6:$C$280,$C460,$D$6:$D$280,$D460)*VLOOKUP($D460,'Cena UH'!$B$6:$AL$31,H$283,FALSE)</f>
        <v>544342.76378593023</v>
      </c>
      <c r="I460" s="127">
        <f>SUMIFS(I$6:I$280,$B$6:$B$280,$B460,$C$6:$C$280,$C460,$D$6:$D$280,$D460)*VLOOKUP($D460,'Cena UH'!$B$6:$AL$31,I$283,FALSE)</f>
        <v>563214.61930433405</v>
      </c>
      <c r="J460" s="127">
        <f>SUMIFS(J$6:J$280,$B$6:$B$280,$B460,$C$6:$C$280,$C460,$D$6:$D$280,$D460)*VLOOKUP($D460,'Cena UH'!$B$6:$AL$31,J$283,FALSE)</f>
        <v>582903.96688672213</v>
      </c>
      <c r="K460" s="127">
        <f>SUMIFS(K$6:K$280,$B$6:$B$280,$B460,$C$6:$C$280,$C460,$D$6:$D$280,$D460)*VLOOKUP($D460,'Cena UH'!$B$6:$AL$31,K$283,FALSE)</f>
        <v>602084.68359102984</v>
      </c>
      <c r="L460" s="127">
        <f>SUMIFS(L$6:L$280,$B$6:$B$280,$B460,$C$6:$C$280,$C460,$D$6:$D$280,$D460)*VLOOKUP($D460,'Cena UH'!$B$6:$AL$31,L$283,FALSE)</f>
        <v>620066.37064229976</v>
      </c>
      <c r="M460" s="127">
        <f>SUMIFS(M$6:M$280,$B$6:$B$280,$B460,$C$6:$C$280,$C460,$D$6:$D$280,$D460)*VLOOKUP($D460,'Cena UH'!$B$6:$AL$31,M$283,FALSE)</f>
        <v>636775.31808240165</v>
      </c>
      <c r="N460" s="127">
        <f>SUMIFS(N$6:N$280,$B$6:$B$280,$B460,$C$6:$C$280,$C460,$D$6:$D$280,$D460)*VLOOKUP($D460,'Cena UH'!$B$6:$AL$31,N$283,FALSE)</f>
        <v>652070.2358847023</v>
      </c>
      <c r="O460" s="127">
        <f>SUMIFS(O$6:O$280,$B$6:$B$280,$B460,$C$6:$C$280,$C460,$D$6:$D$280,$D460)*VLOOKUP($D460,'Cena UH'!$B$6:$AL$31,O$283,FALSE)</f>
        <v>667368.42202634702</v>
      </c>
      <c r="P460" s="127">
        <f>SUMIFS(P$6:P$280,$B$6:$B$280,$B460,$C$6:$C$280,$C460,$D$6:$D$280,$D460)*VLOOKUP($D460,'Cena UH'!$B$6:$AL$31,P$283,FALSE)</f>
        <v>682010.03932768072</v>
      </c>
      <c r="Q460" s="127">
        <f>SUMIFS(Q$6:Q$280,$B$6:$B$280,$B460,$C$6:$C$280,$C460,$D$6:$D$280,$D460)*VLOOKUP($D460,'Cena UH'!$B$6:$AL$31,Q$283,FALSE)</f>
        <v>696781.38859147695</v>
      </c>
      <c r="R460" s="127">
        <f>SUMIFS(R$6:R$280,$B$6:$B$280,$B460,$C$6:$C$280,$C460,$D$6:$D$280,$D460)*VLOOKUP($D460,'Cena UH'!$B$6:$AL$31,R$283,FALSE)</f>
        <v>711683.40109692817</v>
      </c>
      <c r="S460" s="127">
        <f>SUMIFS(S$6:S$280,$B$6:$B$280,$B460,$C$6:$C$280,$C460,$D$6:$D$280,$D460)*VLOOKUP($D460,'Cena UH'!$B$6:$AL$31,S$283,FALSE)</f>
        <v>726717.0141927189</v>
      </c>
      <c r="T460" s="127">
        <f>SUMIFS(T$6:T$280,$B$6:$B$280,$B460,$C$6:$C$280,$C460,$D$6:$D$280,$D460)*VLOOKUP($D460,'Cena UH'!$B$6:$AL$31,T$283,FALSE)</f>
        <v>741883.17133444035</v>
      </c>
      <c r="U460" s="127">
        <f>SUMIFS(U$6:U$280,$B$6:$B$280,$B460,$C$6:$C$280,$C460,$D$6:$D$280,$D460)*VLOOKUP($D460,'Cena UH'!$B$6:$AL$31,U$283,FALSE)</f>
        <v>754660.65699227049</v>
      </c>
      <c r="V460" s="127">
        <f>SUMIFS(V$6:V$280,$B$6:$B$280,$B460,$C$6:$C$280,$C460,$D$6:$D$280,$D460)*VLOOKUP($D460,'Cena UH'!$B$6:$AL$31,V$283,FALSE)</f>
        <v>767547.37042739545</v>
      </c>
      <c r="W460" s="127">
        <f>SUMIFS(W$6:W$280,$B$6:$B$280,$B460,$C$6:$C$280,$C460,$D$6:$D$280,$D460)*VLOOKUP($D460,'Cena UH'!$B$6:$AL$31,W$283,FALSE)</f>
        <v>780544.08448044711</v>
      </c>
      <c r="X460" s="127">
        <f>SUMIFS(X$6:X$280,$B$6:$B$280,$B460,$C$6:$C$280,$C460,$D$6:$D$280,$D460)*VLOOKUP($D460,'Cena UH'!$B$6:$AL$31,X$283,FALSE)</f>
        <v>793651.57698976831</v>
      </c>
      <c r="Y460" s="127">
        <f>SUMIFS(Y$6:Y$280,$B$6:$B$280,$B460,$C$6:$C$280,$C460,$D$6:$D$280,$D460)*VLOOKUP($D460,'Cena UH'!$B$6:$AL$31,Y$283,FALSE)</f>
        <v>806870.63082207076</v>
      </c>
      <c r="Z460" s="127">
        <f>SUMIFS(Z$6:Z$280,$B$6:$B$280,$B460,$C$6:$C$280,$C460,$D$6:$D$280,$D460)*VLOOKUP($D460,'Cena UH'!$B$6:$AL$31,Z$283,FALSE)</f>
        <v>824214.31036031758</v>
      </c>
      <c r="AA460" s="127">
        <f>SUMIFS(AA$6:AA$280,$B$6:$B$280,$B460,$C$6:$C$280,$C460,$D$6:$D$280,$D460)*VLOOKUP($D460,'Cena UH'!$B$6:$AL$31,AA$283,FALSE)</f>
        <v>841711.25492817652</v>
      </c>
      <c r="AB460" s="127">
        <f>SUMIFS(AB$6:AB$280,$B$6:$B$280,$B460,$C$6:$C$280,$C460,$D$6:$D$280,$D460)*VLOOKUP($D460,'Cena UH'!$B$6:$AL$31,AB$283,FALSE)</f>
        <v>859362.56358395494</v>
      </c>
      <c r="AC460" s="127">
        <f>SUMIFS(AC$6:AC$280,$B$6:$B$280,$B460,$C$6:$C$280,$C460,$D$6:$D$280,$D460)*VLOOKUP($D460,'Cena UH'!$B$6:$AL$31,AC$283,FALSE)</f>
        <v>877169.34254491806</v>
      </c>
      <c r="AD460" s="127">
        <f>SUMIFS(AD$6:AD$280,$B$6:$B$280,$B460,$C$6:$C$280,$C460,$D$6:$D$280,$D460)*VLOOKUP($D460,'Cena UH'!$B$6:$AL$31,AD$283,FALSE)</f>
        <v>895132.70523140102</v>
      </c>
      <c r="AE460" s="127">
        <f>SUMIFS(AE$6:AE$280,$B$6:$B$280,$B460,$C$6:$C$280,$C460,$D$6:$D$280,$D460)*VLOOKUP($D460,'Cena UH'!$B$6:$AL$31,AE$283,FALSE)</f>
        <v>911873.45062376489</v>
      </c>
      <c r="AF460" s="127">
        <f>SUMIFS(AF$6:AF$280,$B$6:$B$280,$B460,$C$6:$C$280,$C460,$D$6:$D$280,$D460)*VLOOKUP($D460,'Cena UH'!$B$6:$AL$31,AF$283,FALSE)</f>
        <v>928759.22515242174</v>
      </c>
      <c r="AG460" s="127">
        <f>SUMIFS(AG$6:AG$280,$B$6:$B$280,$B460,$C$6:$C$280,$C460,$D$6:$D$280,$D460)*VLOOKUP($D460,'Cena UH'!$B$6:$AL$31,AG$283,FALSE)</f>
        <v>945791.06059009931</v>
      </c>
      <c r="AH460" s="127">
        <f>SUMIFS(AH$6:AH$280,$B$6:$B$280,$B460,$C$6:$C$280,$C460,$D$6:$D$280,$D460)*VLOOKUP($D460,'Cena UH'!$B$6:$AL$31,AH$283,FALSE)</f>
        <v>962969.99540152506</v>
      </c>
      <c r="AI460" s="127">
        <f>SUMIFS(AI$6:AI$280,$B$6:$B$280,$B460,$C$6:$C$280,$C460,$D$6:$D$280,$D460)*VLOOKUP($D460,'Cena UH'!$B$6:$AL$31,AI$283,FALSE)</f>
        <v>980297.07478455023</v>
      </c>
      <c r="AJ460" s="127">
        <f>SUMIFS(AJ$6:AJ$280,$B$6:$B$280,$B460,$C$6:$C$280,$C460,$D$6:$D$280,$D460)*VLOOKUP($D460,'Cena UH'!$B$6:$AL$31,AJ$283,FALSE)</f>
        <v>997773.35071152053</v>
      </c>
      <c r="AK460" s="127">
        <f>SUMIFS(AK$6:AK$280,$B$6:$B$280,$B460,$C$6:$C$280,$C460,$D$6:$D$280,$D460)*VLOOKUP($D460,'Cena UH'!$B$6:$AL$31,AK$283,FALSE)</f>
        <v>1015399.8819708908</v>
      </c>
      <c r="AL460" s="127">
        <f>SUMIFS(AL$6:AL$280,$B$6:$B$280,$B460,$C$6:$C$280,$C460,$D$6:$D$280,$D460)*VLOOKUP($D460,'Cena UH'!$B$6:$AL$31,AL$283,FALSE)</f>
        <v>1033177.7342090874</v>
      </c>
      <c r="AM460" s="127">
        <f>SUMIFS(AM$6:AM$280,$B$6:$B$280,$B460,$C$6:$C$280,$C460,$D$6:$D$280,$D460)*VLOOKUP($D460,'Cena UH'!$B$6:$AL$31,AM$283,FALSE)</f>
        <v>1051107.9799726165</v>
      </c>
      <c r="AN460" s="127">
        <f>SUMIFS(AN$6:AN$280,$B$6:$B$280,$B460,$C$6:$C$280,$C460,$D$6:$D$280,$D460)*VLOOKUP($D460,'Cena UH'!$B$6:$AL$31,AN$283,FALSE)</f>
        <v>1069191.6987504256</v>
      </c>
    </row>
    <row r="461" spans="2:40" ht="10.15" outlineLevel="1" x14ac:dyDescent="0.3">
      <c r="B461" s="6" t="s">
        <v>147</v>
      </c>
      <c r="C461" s="6" t="s">
        <v>151</v>
      </c>
      <c r="D461" s="6" t="s">
        <v>96</v>
      </c>
      <c r="E461" s="127">
        <f>SUMIFS(E$6:E$280,$B$6:$B$280,$B461,$C$6:$C$280,$C461,$D$6:$D$280,$D461)*VLOOKUP($D461,'Cena UH'!$B$6:$AL$31,E$283,FALSE)</f>
        <v>470000</v>
      </c>
      <c r="F461" s="127">
        <f>SUMIFS(F$6:F$280,$B$6:$B$280,$B461,$C$6:$C$280,$C461,$D$6:$D$280,$D461)*VLOOKUP($D461,'Cena UH'!$B$6:$AL$31,F$283,FALSE)</f>
        <v>468078.19757294661</v>
      </c>
      <c r="G461" s="127">
        <f>SUMIFS(G$6:G$280,$B$6:$B$280,$B461,$C$6:$C$280,$C461,$D$6:$D$280,$D461)*VLOOKUP($D461,'Cena UH'!$B$6:$AL$31,G$283,FALSE)</f>
        <v>466097.80326882674</v>
      </c>
      <c r="H461" s="127">
        <f>SUMIFS(H$6:H$280,$B$6:$B$280,$B461,$C$6:$C$280,$C461,$D$6:$D$280,$D461)*VLOOKUP($D461,'Cena UH'!$B$6:$AL$31,H$283,FALSE)</f>
        <v>467057.70439161139</v>
      </c>
      <c r="I461" s="127">
        <f>SUMIFS(I$6:I$280,$B$6:$B$280,$B461,$C$6:$C$280,$C461,$D$6:$D$280,$D461)*VLOOKUP($D461,'Cena UH'!$B$6:$AL$31,I$283,FALSE)</f>
        <v>468585.54290246556</v>
      </c>
      <c r="J461" s="127">
        <f>SUMIFS(J$6:J$280,$B$6:$B$280,$B461,$C$6:$C$280,$C461,$D$6:$D$280,$D461)*VLOOKUP($D461,'Cena UH'!$B$6:$AL$31,J$283,FALSE)</f>
        <v>470236.9405017253</v>
      </c>
      <c r="K461" s="127">
        <f>SUMIFS(K$6:K$280,$B$6:$B$280,$B461,$C$6:$C$280,$C461,$D$6:$D$280,$D461)*VLOOKUP($D461,'Cena UH'!$B$6:$AL$31,K$283,FALSE)</f>
        <v>472502.40251075034</v>
      </c>
      <c r="L461" s="127">
        <f>SUMIFS(L$6:L$280,$B$6:$B$280,$B461,$C$6:$C$280,$C461,$D$6:$D$280,$D461)*VLOOKUP($D461,'Cena UH'!$B$6:$AL$31,L$283,FALSE)</f>
        <v>475571.61411211913</v>
      </c>
      <c r="M461" s="127">
        <f>SUMIFS(M$6:M$280,$B$6:$B$280,$B461,$C$6:$C$280,$C461,$D$6:$D$280,$D461)*VLOOKUP($D461,'Cena UH'!$B$6:$AL$31,M$283,FALSE)</f>
        <v>479746.58191686351</v>
      </c>
      <c r="N461" s="127">
        <f>SUMIFS(N$6:N$280,$B$6:$B$280,$B461,$C$6:$C$280,$C461,$D$6:$D$280,$D461)*VLOOKUP($D461,'Cena UH'!$B$6:$AL$31,N$283,FALSE)</f>
        <v>484882.39231438603</v>
      </c>
      <c r="O461" s="127">
        <f>SUMIFS(O$6:O$280,$B$6:$B$280,$B461,$C$6:$C$280,$C461,$D$6:$D$280,$D461)*VLOOKUP($D461,'Cena UH'!$B$6:$AL$31,O$283,FALSE)</f>
        <v>490522.07992831117</v>
      </c>
      <c r="P461" s="127">
        <f>SUMIFS(P$6:P$280,$B$6:$B$280,$B461,$C$6:$C$280,$C461,$D$6:$D$280,$D461)*VLOOKUP($D461,'Cena UH'!$B$6:$AL$31,P$283,FALSE)</f>
        <v>496091.86978290416</v>
      </c>
      <c r="Q461" s="127">
        <f>SUMIFS(Q$6:Q$280,$B$6:$B$280,$B461,$C$6:$C$280,$C461,$D$6:$D$280,$D461)*VLOOKUP($D461,'Cena UH'!$B$6:$AL$31,Q$283,FALSE)</f>
        <v>501705.09448404505</v>
      </c>
      <c r="R461" s="127">
        <f>SUMIFS(R$6:R$280,$B$6:$B$280,$B461,$C$6:$C$280,$C461,$D$6:$D$280,$D461)*VLOOKUP($D461,'Cena UH'!$B$6:$AL$31,R$283,FALSE)</f>
        <v>507362.04913545272</v>
      </c>
      <c r="S461" s="127">
        <f>SUMIFS(S$6:S$280,$B$6:$B$280,$B461,$C$6:$C$280,$C461,$D$6:$D$280,$D461)*VLOOKUP($D461,'Cena UH'!$B$6:$AL$31,S$283,FALSE)</f>
        <v>513063.03070601233</v>
      </c>
      <c r="T461" s="127">
        <f>SUMIFS(T$6:T$280,$B$6:$B$280,$B461,$C$6:$C$280,$C461,$D$6:$D$280,$D461)*VLOOKUP($D461,'Cena UH'!$B$6:$AL$31,T$283,FALSE)</f>
        <v>518808.33804104925</v>
      </c>
      <c r="U461" s="127">
        <f>SUMIFS(U$6:U$280,$B$6:$B$280,$B461,$C$6:$C$280,$C461,$D$6:$D$280,$D461)*VLOOKUP($D461,'Cena UH'!$B$6:$AL$31,U$283,FALSE)</f>
        <v>523132.70150097448</v>
      </c>
      <c r="V461" s="127">
        <f>SUMIFS(V$6:V$280,$B$6:$B$280,$B461,$C$6:$C$280,$C461,$D$6:$D$280,$D461)*VLOOKUP($D461,'Cena UH'!$B$6:$AL$31,V$283,FALSE)</f>
        <v>527487.33838704787</v>
      </c>
      <c r="W461" s="127">
        <f>SUMIFS(W$6:W$280,$B$6:$B$280,$B461,$C$6:$C$280,$C461,$D$6:$D$280,$D461)*VLOOKUP($D461,'Cena UH'!$B$6:$AL$31,W$283,FALSE)</f>
        <v>531872.44332444458</v>
      </c>
      <c r="X461" s="127">
        <f>SUMIFS(X$6:X$280,$B$6:$B$280,$B461,$C$6:$C$280,$C461,$D$6:$D$280,$D461)*VLOOKUP($D461,'Cena UH'!$B$6:$AL$31,X$283,FALSE)</f>
        <v>536288.21212775551</v>
      </c>
      <c r="Y461" s="127">
        <f>SUMIFS(Y$6:Y$280,$B$6:$B$280,$B461,$C$6:$C$280,$C461,$D$6:$D$280,$D461)*VLOOKUP($D461,'Cena UH'!$B$6:$AL$31,Y$283,FALSE)</f>
        <v>540734.8418080163</v>
      </c>
      <c r="Z461" s="127">
        <f>SUMIFS(Z$6:Z$280,$B$6:$B$280,$B461,$C$6:$C$280,$C461,$D$6:$D$280,$D461)*VLOOKUP($D461,'Cena UH'!$B$6:$AL$31,Z$283,FALSE)</f>
        <v>545965.35388523003</v>
      </c>
      <c r="AA461" s="127">
        <f>SUMIFS(AA$6:AA$280,$B$6:$B$280,$B461,$C$6:$C$280,$C461,$D$6:$D$280,$D461)*VLOOKUP($D461,'Cena UH'!$B$6:$AL$31,AA$283,FALSE)</f>
        <v>551234.65271217073</v>
      </c>
      <c r="AB461" s="127">
        <f>SUMIFS(AB$6:AB$280,$B$6:$B$280,$B461,$C$6:$C$280,$C461,$D$6:$D$280,$D461)*VLOOKUP($D461,'Cena UH'!$B$6:$AL$31,AB$283,FALSE)</f>
        <v>556542.99539353349</v>
      </c>
      <c r="AC461" s="127">
        <f>SUMIFS(AC$6:AC$280,$B$6:$B$280,$B461,$C$6:$C$280,$C461,$D$6:$D$280,$D461)*VLOOKUP($D461,'Cena UH'!$B$6:$AL$31,AC$283,FALSE)</f>
        <v>561890.6406353924</v>
      </c>
      <c r="AD461" s="127">
        <f>SUMIFS(AD$6:AD$280,$B$6:$B$280,$B461,$C$6:$C$280,$C461,$D$6:$D$280,$D461)*VLOOKUP($D461,'Cena UH'!$B$6:$AL$31,AD$283,FALSE)</f>
        <v>567277.84875478491</v>
      </c>
      <c r="AE461" s="127">
        <f>SUMIFS(AE$6:AE$280,$B$6:$B$280,$B461,$C$6:$C$280,$C461,$D$6:$D$280,$D461)*VLOOKUP($D461,'Cena UH'!$B$6:$AL$31,AE$283,FALSE)</f>
        <v>572550.20045794221</v>
      </c>
      <c r="AF461" s="127">
        <f>SUMIFS(AF$6:AF$280,$B$6:$B$280,$B461,$C$6:$C$280,$C461,$D$6:$D$280,$D461)*VLOOKUP($D461,'Cena UH'!$B$6:$AL$31,AF$283,FALSE)</f>
        <v>577861.09373191232</v>
      </c>
      <c r="AG461" s="127">
        <f>SUMIFS(AG$6:AG$280,$B$6:$B$280,$B461,$C$6:$C$280,$C461,$D$6:$D$280,$D461)*VLOOKUP($D461,'Cena UH'!$B$6:$AL$31,AG$283,FALSE)</f>
        <v>583210.7821836106</v>
      </c>
      <c r="AH461" s="127">
        <f>SUMIFS(AH$6:AH$280,$B$6:$B$280,$B461,$C$6:$C$280,$C461,$D$6:$D$280,$D461)*VLOOKUP($D461,'Cena UH'!$B$6:$AL$31,AH$283,FALSE)</f>
        <v>588599.52099248255</v>
      </c>
      <c r="AI461" s="127">
        <f>SUMIFS(AI$6:AI$280,$B$6:$B$280,$B461,$C$6:$C$280,$C461,$D$6:$D$280,$D461)*VLOOKUP($D461,'Cena UH'!$B$6:$AL$31,AI$283,FALSE)</f>
        <v>594027.56691988884</v>
      </c>
      <c r="AJ461" s="127">
        <f>SUMIFS(AJ$6:AJ$280,$B$6:$B$280,$B461,$C$6:$C$280,$C461,$D$6:$D$280,$D461)*VLOOKUP($D461,'Cena UH'!$B$6:$AL$31,AJ$283,FALSE)</f>
        <v>599495.17831854417</v>
      </c>
      <c r="AK461" s="127">
        <f>SUMIFS(AK$6:AK$280,$B$6:$B$280,$B461,$C$6:$C$280,$C461,$D$6:$D$280,$D461)*VLOOKUP($D461,'Cena UH'!$B$6:$AL$31,AK$283,FALSE)</f>
        <v>605002.61514201318</v>
      </c>
      <c r="AL461" s="127">
        <f>SUMIFS(AL$6:AL$280,$B$6:$B$280,$B461,$C$6:$C$280,$C461,$D$6:$D$280,$D461)*VLOOKUP($D461,'Cena UH'!$B$6:$AL$31,AL$283,FALSE)</f>
        <v>610550.13895425887</v>
      </c>
      <c r="AM461" s="127">
        <f>SUMIFS(AM$6:AM$280,$B$6:$B$280,$B461,$C$6:$C$280,$C461,$D$6:$D$280,$D461)*VLOOKUP($D461,'Cena UH'!$B$6:$AL$31,AM$283,FALSE)</f>
        <v>616138.01293924858</v>
      </c>
      <c r="AN461" s="127">
        <f>SUMIFS(AN$6:AN$280,$B$6:$B$280,$B461,$C$6:$C$280,$C461,$D$6:$D$280,$D461)*VLOOKUP($D461,'Cena UH'!$B$6:$AL$31,AN$283,FALSE)</f>
        <v>621766.50191061408</v>
      </c>
    </row>
    <row r="462" spans="2:40" ht="10.15" outlineLevel="1" x14ac:dyDescent="0.3">
      <c r="B462" s="6" t="s">
        <v>147</v>
      </c>
      <c r="C462" s="6" t="s">
        <v>151</v>
      </c>
      <c r="D462" s="6" t="s">
        <v>88</v>
      </c>
      <c r="E462" s="127">
        <f>SUMIFS(E$6:E$280,$B$6:$B$280,$B462,$C$6:$C$280,$C462,$D$6:$D$280,$D462)*VLOOKUP($D462,'Cena UH'!$B$6:$AL$31,E$283,FALSE)</f>
        <v>2830776.6666666665</v>
      </c>
      <c r="F462" s="127">
        <f>SUMIFS(F$6:F$280,$B$6:$B$280,$B462,$C$6:$C$280,$C462,$D$6:$D$280,$D462)*VLOOKUP($D462,'Cena UH'!$B$6:$AL$31,F$283,FALSE)</f>
        <v>2864797.1035819021</v>
      </c>
      <c r="G462" s="127">
        <f>SUMIFS(G$6:G$280,$B$6:$B$280,$B462,$C$6:$C$280,$C462,$D$6:$D$280,$D462)*VLOOKUP($D462,'Cena UH'!$B$6:$AL$31,G$283,FALSE)</f>
        <v>2897328.5531342006</v>
      </c>
      <c r="H462" s="127">
        <f>SUMIFS(H$6:H$280,$B$6:$B$280,$B462,$C$6:$C$280,$C462,$D$6:$D$280,$D462)*VLOOKUP($D462,'Cena UH'!$B$6:$AL$31,H$283,FALSE)</f>
        <v>2941615.7415206158</v>
      </c>
      <c r="I462" s="127">
        <f>SUMIFS(I$6:I$280,$B$6:$B$280,$B462,$C$6:$C$280,$C462,$D$6:$D$280,$D462)*VLOOKUP($D462,'Cena UH'!$B$6:$AL$31,I$283,FALSE)</f>
        <v>2983534.4656423968</v>
      </c>
      <c r="J462" s="127">
        <f>SUMIFS(J$6:J$280,$B$6:$B$280,$B462,$C$6:$C$280,$C462,$D$6:$D$280,$D462)*VLOOKUP($D462,'Cena UH'!$B$6:$AL$31,J$283,FALSE)</f>
        <v>3023866.2246190561</v>
      </c>
      <c r="K462" s="127">
        <f>SUMIFS(K$6:K$280,$B$6:$B$280,$B462,$C$6:$C$280,$C462,$D$6:$D$280,$D462)*VLOOKUP($D462,'Cena UH'!$B$6:$AL$31,K$283,FALSE)</f>
        <v>3062933.7944641025</v>
      </c>
      <c r="L462" s="127">
        <f>SUMIFS(L$6:L$280,$B$6:$B$280,$B462,$C$6:$C$280,$C462,$D$6:$D$280,$D462)*VLOOKUP($D462,'Cena UH'!$B$6:$AL$31,L$283,FALSE)</f>
        <v>3099386.9327718616</v>
      </c>
      <c r="M462" s="127">
        <f>SUMIFS(M$6:M$280,$B$6:$B$280,$B462,$C$6:$C$280,$C462,$D$6:$D$280,$D462)*VLOOKUP($D462,'Cena UH'!$B$6:$AL$31,M$283,FALSE)</f>
        <v>3132452.4285942283</v>
      </c>
      <c r="N462" s="127">
        <f>SUMIFS(N$6:N$280,$B$6:$B$280,$B462,$C$6:$C$280,$C462,$D$6:$D$280,$D462)*VLOOKUP($D462,'Cena UH'!$B$6:$AL$31,N$283,FALSE)</f>
        <v>3162483.8446863452</v>
      </c>
      <c r="O462" s="127">
        <f>SUMIFS(O$6:O$280,$B$6:$B$280,$B462,$C$6:$C$280,$C462,$D$6:$D$280,$D462)*VLOOKUP($D462,'Cena UH'!$B$6:$AL$31,O$283,FALSE)</f>
        <v>3190519.9594252664</v>
      </c>
      <c r="P462" s="127">
        <f>SUMIFS(P$6:P$280,$B$6:$B$280,$B462,$C$6:$C$280,$C462,$D$6:$D$280,$D462)*VLOOKUP($D462,'Cena UH'!$B$6:$AL$31,P$283,FALSE)</f>
        <v>3214774.6483039572</v>
      </c>
      <c r="Q462" s="127">
        <f>SUMIFS(Q$6:Q$280,$B$6:$B$280,$B462,$C$6:$C$280,$C462,$D$6:$D$280,$D462)*VLOOKUP($D462,'Cena UH'!$B$6:$AL$31,Q$283,FALSE)</f>
        <v>3239192.1210724483</v>
      </c>
      <c r="R462" s="127">
        <f>SUMIFS(R$6:R$280,$B$6:$B$280,$B462,$C$6:$C$280,$C462,$D$6:$D$280,$D462)*VLOOKUP($D462,'Cena UH'!$B$6:$AL$31,R$283,FALSE)</f>
        <v>3263773.3992024176</v>
      </c>
      <c r="S462" s="127">
        <f>SUMIFS(S$6:S$280,$B$6:$B$280,$B462,$C$6:$C$280,$C462,$D$6:$D$280,$D462)*VLOOKUP($D462,'Cena UH'!$B$6:$AL$31,S$283,FALSE)</f>
        <v>3288519.5103106583</v>
      </c>
      <c r="T462" s="127">
        <f>SUMIFS(T$6:T$280,$B$6:$B$280,$B462,$C$6:$C$280,$C462,$D$6:$D$280,$D462)*VLOOKUP($D462,'Cena UH'!$B$6:$AL$31,T$283,FALSE)</f>
        <v>3313431.4881950035</v>
      </c>
      <c r="U462" s="127">
        <f>SUMIFS(U$6:U$280,$B$6:$B$280,$B462,$C$6:$C$280,$C462,$D$6:$D$280,$D462)*VLOOKUP($D462,'Cena UH'!$B$6:$AL$31,U$283,FALSE)</f>
        <v>3337455.8268638225</v>
      </c>
      <c r="V462" s="127">
        <f>SUMIFS(V$6:V$280,$B$6:$B$280,$B462,$C$6:$C$280,$C462,$D$6:$D$280,$D462)*VLOOKUP($D462,'Cena UH'!$B$6:$AL$31,V$283,FALSE)</f>
        <v>3361637.5731321238</v>
      </c>
      <c r="W462" s="127">
        <f>SUMIFS(W$6:W$280,$B$6:$B$280,$B462,$C$6:$C$280,$C462,$D$6:$D$280,$D462)*VLOOKUP($D462,'Cena UH'!$B$6:$AL$31,W$283,FALSE)</f>
        <v>3385977.7004674375</v>
      </c>
      <c r="X462" s="127">
        <f>SUMIFS(X$6:X$280,$B$6:$B$280,$B462,$C$6:$C$280,$C462,$D$6:$D$280,$D462)*VLOOKUP($D462,'Cena UH'!$B$6:$AL$31,X$283,FALSE)</f>
        <v>3410477.1881367764</v>
      </c>
      <c r="Y462" s="127">
        <f>SUMIFS(Y$6:Y$280,$B$6:$B$280,$B462,$C$6:$C$280,$C462,$D$6:$D$280,$D462)*VLOOKUP($D462,'Cena UH'!$B$6:$AL$31,Y$283,FALSE)</f>
        <v>3435137.0212402954</v>
      </c>
      <c r="Z462" s="127">
        <f>SUMIFS(Z$6:Z$280,$B$6:$B$280,$B462,$C$6:$C$280,$C462,$D$6:$D$280,$D462)*VLOOKUP($D462,'Cena UH'!$B$6:$AL$31,Z$283,FALSE)</f>
        <v>3466215.0074615381</v>
      </c>
      <c r="AA462" s="127">
        <f>SUMIFS(AA$6:AA$280,$B$6:$B$280,$B462,$C$6:$C$280,$C462,$D$6:$D$280,$D462)*VLOOKUP($D462,'Cena UH'!$B$6:$AL$31,AA$283,FALSE)</f>
        <v>3497517.8951194608</v>
      </c>
      <c r="AB462" s="127">
        <f>SUMIFS(AB$6:AB$280,$B$6:$B$280,$B462,$C$6:$C$280,$C462,$D$6:$D$280,$D462)*VLOOKUP($D462,'Cena UH'!$B$6:$AL$31,AB$283,FALSE)</f>
        <v>3529047.156278776</v>
      </c>
      <c r="AC462" s="127">
        <f>SUMIFS(AC$6:AC$280,$B$6:$B$280,$B462,$C$6:$C$280,$C462,$D$6:$D$280,$D462)*VLOOKUP($D462,'Cena UH'!$B$6:$AL$31,AC$283,FALSE)</f>
        <v>3560804.2721023071</v>
      </c>
      <c r="AD462" s="127">
        <f>SUMIFS(AD$6:AD$280,$B$6:$B$280,$B462,$C$6:$C$280,$C462,$D$6:$D$280,$D462)*VLOOKUP($D462,'Cena UH'!$B$6:$AL$31,AD$283,FALSE)</f>
        <v>3592790.7329051667</v>
      </c>
      <c r="AE462" s="127">
        <f>SUMIFS(AE$6:AE$280,$B$6:$B$280,$B462,$C$6:$C$280,$C462,$D$6:$D$280,$D462)*VLOOKUP($D462,'Cena UH'!$B$6:$AL$31,AE$283,FALSE)</f>
        <v>3622552.9621004858</v>
      </c>
      <c r="AF462" s="127">
        <f>SUMIFS(AF$6:AF$280,$B$6:$B$280,$B462,$C$6:$C$280,$C462,$D$6:$D$280,$D462)*VLOOKUP($D462,'Cena UH'!$B$6:$AL$31,AF$283,FALSE)</f>
        <v>3652522.9938194365</v>
      </c>
      <c r="AG462" s="127">
        <f>SUMIFS(AG$6:AG$280,$B$6:$B$280,$B462,$C$6:$C$280,$C462,$D$6:$D$280,$D462)*VLOOKUP($D462,'Cena UH'!$B$6:$AL$31,AG$283,FALSE)</f>
        <v>3682702.1620315239</v>
      </c>
      <c r="AH462" s="127">
        <f>SUMIFS(AH$6:AH$280,$B$6:$B$280,$B462,$C$6:$C$280,$C462,$D$6:$D$280,$D462)*VLOOKUP($D462,'Cena UH'!$B$6:$AL$31,AH$283,FALSE)</f>
        <v>3713091.8088508858</v>
      </c>
      <c r="AI462" s="127">
        <f>SUMIFS(AI$6:AI$280,$B$6:$B$280,$B462,$C$6:$C$280,$C462,$D$6:$D$280,$D462)*VLOOKUP($D462,'Cena UH'!$B$6:$AL$31,AI$283,FALSE)</f>
        <v>3743693.2845843923</v>
      </c>
      <c r="AJ462" s="127">
        <f>SUMIFS(AJ$6:AJ$280,$B$6:$B$280,$B462,$C$6:$C$280,$C462,$D$6:$D$280,$D462)*VLOOKUP($D462,'Cena UH'!$B$6:$AL$31,AJ$283,FALSE)</f>
        <v>3774507.9477800112</v>
      </c>
      <c r="AK462" s="127">
        <f>SUMIFS(AK$6:AK$280,$B$6:$B$280,$B462,$C$6:$C$280,$C462,$D$6:$D$280,$D462)*VLOOKUP($D462,'Cena UH'!$B$6:$AL$31,AK$283,FALSE)</f>
        <v>3805537.1652754731</v>
      </c>
      <c r="AL462" s="127">
        <f>SUMIFS(AL$6:AL$280,$B$6:$B$280,$B462,$C$6:$C$280,$C462,$D$6:$D$280,$D462)*VLOOKUP($D462,'Cena UH'!$B$6:$AL$31,AL$283,FALSE)</f>
        <v>3836782.3122471943</v>
      </c>
      <c r="AM462" s="127">
        <f>SUMIFS(AM$6:AM$280,$B$6:$B$280,$B462,$C$6:$C$280,$C462,$D$6:$D$280,$D462)*VLOOKUP($D462,'Cena UH'!$B$6:$AL$31,AM$283,FALSE)</f>
        <v>3868244.7722595013</v>
      </c>
      <c r="AN462" s="127">
        <f>SUMIFS(AN$6:AN$280,$B$6:$B$280,$B462,$C$6:$C$280,$C462,$D$6:$D$280,$D462)*VLOOKUP($D462,'Cena UH'!$B$6:$AL$31,AN$283,FALSE)</f>
        <v>3899925.9373141243</v>
      </c>
    </row>
    <row r="463" spans="2:40" ht="10.15" outlineLevel="1" x14ac:dyDescent="0.3">
      <c r="B463" s="6" t="s">
        <v>147</v>
      </c>
      <c r="C463" s="6" t="s">
        <v>151</v>
      </c>
      <c r="D463" s="6" t="s">
        <v>84</v>
      </c>
      <c r="E463" s="127">
        <f>SUMIFS(E$6:E$280,$B$6:$B$280,$B463,$C$6:$C$280,$C463,$D$6:$D$280,$D463)*VLOOKUP($D463,'Cena UH'!$B$6:$AL$31,E$283,FALSE)</f>
        <v>0</v>
      </c>
      <c r="F463" s="127">
        <f>SUMIFS(F$6:F$280,$B$6:$B$280,$B463,$C$6:$C$280,$C463,$D$6:$D$280,$D463)*VLOOKUP($D463,'Cena UH'!$B$6:$AL$31,F$283,FALSE)</f>
        <v>0</v>
      </c>
      <c r="G463" s="127">
        <f>SUMIFS(G$6:G$280,$B$6:$B$280,$B463,$C$6:$C$280,$C463,$D$6:$D$280,$D463)*VLOOKUP($D463,'Cena UH'!$B$6:$AL$31,G$283,FALSE)</f>
        <v>0</v>
      </c>
      <c r="H463" s="127">
        <f>SUMIFS(H$6:H$280,$B$6:$B$280,$B463,$C$6:$C$280,$C463,$D$6:$D$280,$D463)*VLOOKUP($D463,'Cena UH'!$B$6:$AL$31,H$283,FALSE)</f>
        <v>0</v>
      </c>
      <c r="I463" s="127">
        <f>SUMIFS(I$6:I$280,$B$6:$B$280,$B463,$C$6:$C$280,$C463,$D$6:$D$280,$D463)*VLOOKUP($D463,'Cena UH'!$B$6:$AL$31,I$283,FALSE)</f>
        <v>0</v>
      </c>
      <c r="J463" s="127">
        <f>SUMIFS(J$6:J$280,$B$6:$B$280,$B463,$C$6:$C$280,$C463,$D$6:$D$280,$D463)*VLOOKUP($D463,'Cena UH'!$B$6:$AL$31,J$283,FALSE)</f>
        <v>0</v>
      </c>
      <c r="K463" s="127">
        <f>SUMIFS(K$6:K$280,$B$6:$B$280,$B463,$C$6:$C$280,$C463,$D$6:$D$280,$D463)*VLOOKUP($D463,'Cena UH'!$B$6:$AL$31,K$283,FALSE)</f>
        <v>0</v>
      </c>
      <c r="L463" s="127">
        <f>SUMIFS(L$6:L$280,$B$6:$B$280,$B463,$C$6:$C$280,$C463,$D$6:$D$280,$D463)*VLOOKUP($D463,'Cena UH'!$B$6:$AL$31,L$283,FALSE)</f>
        <v>0</v>
      </c>
      <c r="M463" s="127">
        <f>SUMIFS(M$6:M$280,$B$6:$B$280,$B463,$C$6:$C$280,$C463,$D$6:$D$280,$D463)*VLOOKUP($D463,'Cena UH'!$B$6:$AL$31,M$283,FALSE)</f>
        <v>0</v>
      </c>
      <c r="N463" s="127">
        <f>SUMIFS(N$6:N$280,$B$6:$B$280,$B463,$C$6:$C$280,$C463,$D$6:$D$280,$D463)*VLOOKUP($D463,'Cena UH'!$B$6:$AL$31,N$283,FALSE)</f>
        <v>0</v>
      </c>
      <c r="O463" s="127">
        <f>SUMIFS(O$6:O$280,$B$6:$B$280,$B463,$C$6:$C$280,$C463,$D$6:$D$280,$D463)*VLOOKUP($D463,'Cena UH'!$B$6:$AL$31,O$283,FALSE)</f>
        <v>0</v>
      </c>
      <c r="P463" s="127">
        <f>SUMIFS(P$6:P$280,$B$6:$B$280,$B463,$C$6:$C$280,$C463,$D$6:$D$280,$D463)*VLOOKUP($D463,'Cena UH'!$B$6:$AL$31,P$283,FALSE)</f>
        <v>0</v>
      </c>
      <c r="Q463" s="127">
        <f>SUMIFS(Q$6:Q$280,$B$6:$B$280,$B463,$C$6:$C$280,$C463,$D$6:$D$280,$D463)*VLOOKUP($D463,'Cena UH'!$B$6:$AL$31,Q$283,FALSE)</f>
        <v>0</v>
      </c>
      <c r="R463" s="127">
        <f>SUMIFS(R$6:R$280,$B$6:$B$280,$B463,$C$6:$C$280,$C463,$D$6:$D$280,$D463)*VLOOKUP($D463,'Cena UH'!$B$6:$AL$31,R$283,FALSE)</f>
        <v>0</v>
      </c>
      <c r="S463" s="127">
        <f>SUMIFS(S$6:S$280,$B$6:$B$280,$B463,$C$6:$C$280,$C463,$D$6:$D$280,$D463)*VLOOKUP($D463,'Cena UH'!$B$6:$AL$31,S$283,FALSE)</f>
        <v>0</v>
      </c>
      <c r="T463" s="127">
        <f>SUMIFS(T$6:T$280,$B$6:$B$280,$B463,$C$6:$C$280,$C463,$D$6:$D$280,$D463)*VLOOKUP($D463,'Cena UH'!$B$6:$AL$31,T$283,FALSE)</f>
        <v>0</v>
      </c>
      <c r="U463" s="127">
        <f>SUMIFS(U$6:U$280,$B$6:$B$280,$B463,$C$6:$C$280,$C463,$D$6:$D$280,$D463)*VLOOKUP($D463,'Cena UH'!$B$6:$AL$31,U$283,FALSE)</f>
        <v>0</v>
      </c>
      <c r="V463" s="127">
        <f>SUMIFS(V$6:V$280,$B$6:$B$280,$B463,$C$6:$C$280,$C463,$D$6:$D$280,$D463)*VLOOKUP($D463,'Cena UH'!$B$6:$AL$31,V$283,FALSE)</f>
        <v>0</v>
      </c>
      <c r="W463" s="127">
        <f>SUMIFS(W$6:W$280,$B$6:$B$280,$B463,$C$6:$C$280,$C463,$D$6:$D$280,$D463)*VLOOKUP($D463,'Cena UH'!$B$6:$AL$31,W$283,FALSE)</f>
        <v>0</v>
      </c>
      <c r="X463" s="127">
        <f>SUMIFS(X$6:X$280,$B$6:$B$280,$B463,$C$6:$C$280,$C463,$D$6:$D$280,$D463)*VLOOKUP($D463,'Cena UH'!$B$6:$AL$31,X$283,FALSE)</f>
        <v>0</v>
      </c>
      <c r="Y463" s="127">
        <f>SUMIFS(Y$6:Y$280,$B$6:$B$280,$B463,$C$6:$C$280,$C463,$D$6:$D$280,$D463)*VLOOKUP($D463,'Cena UH'!$B$6:$AL$31,Y$283,FALSE)</f>
        <v>0</v>
      </c>
      <c r="Z463" s="127">
        <f>SUMIFS(Z$6:Z$280,$B$6:$B$280,$B463,$C$6:$C$280,$C463,$D$6:$D$280,$D463)*VLOOKUP($D463,'Cena UH'!$B$6:$AL$31,Z$283,FALSE)</f>
        <v>0</v>
      </c>
      <c r="AA463" s="127">
        <f>SUMIFS(AA$6:AA$280,$B$6:$B$280,$B463,$C$6:$C$280,$C463,$D$6:$D$280,$D463)*VLOOKUP($D463,'Cena UH'!$B$6:$AL$31,AA$283,FALSE)</f>
        <v>0</v>
      </c>
      <c r="AB463" s="127">
        <f>SUMIFS(AB$6:AB$280,$B$6:$B$280,$B463,$C$6:$C$280,$C463,$D$6:$D$280,$D463)*VLOOKUP($D463,'Cena UH'!$B$6:$AL$31,AB$283,FALSE)</f>
        <v>0</v>
      </c>
      <c r="AC463" s="127">
        <f>SUMIFS(AC$6:AC$280,$B$6:$B$280,$B463,$C$6:$C$280,$C463,$D$6:$D$280,$D463)*VLOOKUP($D463,'Cena UH'!$B$6:$AL$31,AC$283,FALSE)</f>
        <v>0</v>
      </c>
      <c r="AD463" s="127">
        <f>SUMIFS(AD$6:AD$280,$B$6:$B$280,$B463,$C$6:$C$280,$C463,$D$6:$D$280,$D463)*VLOOKUP($D463,'Cena UH'!$B$6:$AL$31,AD$283,FALSE)</f>
        <v>0</v>
      </c>
      <c r="AE463" s="127">
        <f>SUMIFS(AE$6:AE$280,$B$6:$B$280,$B463,$C$6:$C$280,$C463,$D$6:$D$280,$D463)*VLOOKUP($D463,'Cena UH'!$B$6:$AL$31,AE$283,FALSE)</f>
        <v>0</v>
      </c>
      <c r="AF463" s="127">
        <f>SUMIFS(AF$6:AF$280,$B$6:$B$280,$B463,$C$6:$C$280,$C463,$D$6:$D$280,$D463)*VLOOKUP($D463,'Cena UH'!$B$6:$AL$31,AF$283,FALSE)</f>
        <v>0</v>
      </c>
      <c r="AG463" s="127">
        <f>SUMIFS(AG$6:AG$280,$B$6:$B$280,$B463,$C$6:$C$280,$C463,$D$6:$D$280,$D463)*VLOOKUP($D463,'Cena UH'!$B$6:$AL$31,AG$283,FALSE)</f>
        <v>0</v>
      </c>
      <c r="AH463" s="127">
        <f>SUMIFS(AH$6:AH$280,$B$6:$B$280,$B463,$C$6:$C$280,$C463,$D$6:$D$280,$D463)*VLOOKUP($D463,'Cena UH'!$B$6:$AL$31,AH$283,FALSE)</f>
        <v>0</v>
      </c>
      <c r="AI463" s="127">
        <f>SUMIFS(AI$6:AI$280,$B$6:$B$280,$B463,$C$6:$C$280,$C463,$D$6:$D$280,$D463)*VLOOKUP($D463,'Cena UH'!$B$6:$AL$31,AI$283,FALSE)</f>
        <v>0</v>
      </c>
      <c r="AJ463" s="127">
        <f>SUMIFS(AJ$6:AJ$280,$B$6:$B$280,$B463,$C$6:$C$280,$C463,$D$6:$D$280,$D463)*VLOOKUP($D463,'Cena UH'!$B$6:$AL$31,AJ$283,FALSE)</f>
        <v>0</v>
      </c>
      <c r="AK463" s="127">
        <f>SUMIFS(AK$6:AK$280,$B$6:$B$280,$B463,$C$6:$C$280,$C463,$D$6:$D$280,$D463)*VLOOKUP($D463,'Cena UH'!$B$6:$AL$31,AK$283,FALSE)</f>
        <v>0</v>
      </c>
      <c r="AL463" s="127">
        <f>SUMIFS(AL$6:AL$280,$B$6:$B$280,$B463,$C$6:$C$280,$C463,$D$6:$D$280,$D463)*VLOOKUP($D463,'Cena UH'!$B$6:$AL$31,AL$283,FALSE)</f>
        <v>0</v>
      </c>
      <c r="AM463" s="127">
        <f>SUMIFS(AM$6:AM$280,$B$6:$B$280,$B463,$C$6:$C$280,$C463,$D$6:$D$280,$D463)*VLOOKUP($D463,'Cena UH'!$B$6:$AL$31,AM$283,FALSE)</f>
        <v>0</v>
      </c>
      <c r="AN463" s="127">
        <f>SUMIFS(AN$6:AN$280,$B$6:$B$280,$B463,$C$6:$C$280,$C463,$D$6:$D$280,$D463)*VLOOKUP($D463,'Cena UH'!$B$6:$AL$31,AN$283,FALSE)</f>
        <v>0</v>
      </c>
    </row>
    <row r="464" spans="2:40" ht="10.15" outlineLevel="1" x14ac:dyDescent="0.3">
      <c r="B464" s="6" t="s">
        <v>147</v>
      </c>
      <c r="C464" s="6" t="s">
        <v>151</v>
      </c>
      <c r="D464" s="6" t="s">
        <v>98</v>
      </c>
      <c r="E464" s="127">
        <f>SUMIFS(E$6:E$280,$B$6:$B$280,$B464,$C$6:$C$280,$C464,$D$6:$D$280,$D464)*VLOOKUP($D464,'Cena UH'!$B$6:$AL$31,E$283,FALSE)</f>
        <v>0</v>
      </c>
      <c r="F464" s="127">
        <f>SUMIFS(F$6:F$280,$B$6:$B$280,$B464,$C$6:$C$280,$C464,$D$6:$D$280,$D464)*VLOOKUP($D464,'Cena UH'!$B$6:$AL$31,F$283,FALSE)</f>
        <v>0</v>
      </c>
      <c r="G464" s="127">
        <f>SUMIFS(G$6:G$280,$B$6:$B$280,$B464,$C$6:$C$280,$C464,$D$6:$D$280,$D464)*VLOOKUP($D464,'Cena UH'!$B$6:$AL$31,G$283,FALSE)</f>
        <v>0</v>
      </c>
      <c r="H464" s="127">
        <f>SUMIFS(H$6:H$280,$B$6:$B$280,$B464,$C$6:$C$280,$C464,$D$6:$D$280,$D464)*VLOOKUP($D464,'Cena UH'!$B$6:$AL$31,H$283,FALSE)</f>
        <v>0</v>
      </c>
      <c r="I464" s="127">
        <f>SUMIFS(I$6:I$280,$B$6:$B$280,$B464,$C$6:$C$280,$C464,$D$6:$D$280,$D464)*VLOOKUP($D464,'Cena UH'!$B$6:$AL$31,I$283,FALSE)</f>
        <v>0</v>
      </c>
      <c r="J464" s="127">
        <f>SUMIFS(J$6:J$280,$B$6:$B$280,$B464,$C$6:$C$280,$C464,$D$6:$D$280,$D464)*VLOOKUP($D464,'Cena UH'!$B$6:$AL$31,J$283,FALSE)</f>
        <v>0</v>
      </c>
      <c r="K464" s="127">
        <f>SUMIFS(K$6:K$280,$B$6:$B$280,$B464,$C$6:$C$280,$C464,$D$6:$D$280,$D464)*VLOOKUP($D464,'Cena UH'!$B$6:$AL$31,K$283,FALSE)</f>
        <v>0</v>
      </c>
      <c r="L464" s="127">
        <f>SUMIFS(L$6:L$280,$B$6:$B$280,$B464,$C$6:$C$280,$C464,$D$6:$D$280,$D464)*VLOOKUP($D464,'Cena UH'!$B$6:$AL$31,L$283,FALSE)</f>
        <v>0</v>
      </c>
      <c r="M464" s="127">
        <f>SUMIFS(M$6:M$280,$B$6:$B$280,$B464,$C$6:$C$280,$C464,$D$6:$D$280,$D464)*VLOOKUP($D464,'Cena UH'!$B$6:$AL$31,M$283,FALSE)</f>
        <v>0</v>
      </c>
      <c r="N464" s="127">
        <f>SUMIFS(N$6:N$280,$B$6:$B$280,$B464,$C$6:$C$280,$C464,$D$6:$D$280,$D464)*VLOOKUP($D464,'Cena UH'!$B$6:$AL$31,N$283,FALSE)</f>
        <v>0</v>
      </c>
      <c r="O464" s="127">
        <f>SUMIFS(O$6:O$280,$B$6:$B$280,$B464,$C$6:$C$280,$C464,$D$6:$D$280,$D464)*VLOOKUP($D464,'Cena UH'!$B$6:$AL$31,O$283,FALSE)</f>
        <v>0</v>
      </c>
      <c r="P464" s="127">
        <f>SUMIFS(P$6:P$280,$B$6:$B$280,$B464,$C$6:$C$280,$C464,$D$6:$D$280,$D464)*VLOOKUP($D464,'Cena UH'!$B$6:$AL$31,P$283,FALSE)</f>
        <v>0</v>
      </c>
      <c r="Q464" s="127">
        <f>SUMIFS(Q$6:Q$280,$B$6:$B$280,$B464,$C$6:$C$280,$C464,$D$6:$D$280,$D464)*VLOOKUP($D464,'Cena UH'!$B$6:$AL$31,Q$283,FALSE)</f>
        <v>0</v>
      </c>
      <c r="R464" s="127">
        <f>SUMIFS(R$6:R$280,$B$6:$B$280,$B464,$C$6:$C$280,$C464,$D$6:$D$280,$D464)*VLOOKUP($D464,'Cena UH'!$B$6:$AL$31,R$283,FALSE)</f>
        <v>0</v>
      </c>
      <c r="S464" s="127">
        <f>SUMIFS(S$6:S$280,$B$6:$B$280,$B464,$C$6:$C$280,$C464,$D$6:$D$280,$D464)*VLOOKUP($D464,'Cena UH'!$B$6:$AL$31,S$283,FALSE)</f>
        <v>0</v>
      </c>
      <c r="T464" s="127">
        <f>SUMIFS(T$6:T$280,$B$6:$B$280,$B464,$C$6:$C$280,$C464,$D$6:$D$280,$D464)*VLOOKUP($D464,'Cena UH'!$B$6:$AL$31,T$283,FALSE)</f>
        <v>0</v>
      </c>
      <c r="U464" s="127">
        <f>SUMIFS(U$6:U$280,$B$6:$B$280,$B464,$C$6:$C$280,$C464,$D$6:$D$280,$D464)*VLOOKUP($D464,'Cena UH'!$B$6:$AL$31,U$283,FALSE)</f>
        <v>0</v>
      </c>
      <c r="V464" s="127">
        <f>SUMIFS(V$6:V$280,$B$6:$B$280,$B464,$C$6:$C$280,$C464,$D$6:$D$280,$D464)*VLOOKUP($D464,'Cena UH'!$B$6:$AL$31,V$283,FALSE)</f>
        <v>0</v>
      </c>
      <c r="W464" s="127">
        <f>SUMIFS(W$6:W$280,$B$6:$B$280,$B464,$C$6:$C$280,$C464,$D$6:$D$280,$D464)*VLOOKUP($D464,'Cena UH'!$B$6:$AL$31,W$283,FALSE)</f>
        <v>0</v>
      </c>
      <c r="X464" s="127">
        <f>SUMIFS(X$6:X$280,$B$6:$B$280,$B464,$C$6:$C$280,$C464,$D$6:$D$280,$D464)*VLOOKUP($D464,'Cena UH'!$B$6:$AL$31,X$283,FALSE)</f>
        <v>0</v>
      </c>
      <c r="Y464" s="127">
        <f>SUMIFS(Y$6:Y$280,$B$6:$B$280,$B464,$C$6:$C$280,$C464,$D$6:$D$280,$D464)*VLOOKUP($D464,'Cena UH'!$B$6:$AL$31,Y$283,FALSE)</f>
        <v>0</v>
      </c>
      <c r="Z464" s="127">
        <f>SUMIFS(Z$6:Z$280,$B$6:$B$280,$B464,$C$6:$C$280,$C464,$D$6:$D$280,$D464)*VLOOKUP($D464,'Cena UH'!$B$6:$AL$31,Z$283,FALSE)</f>
        <v>0</v>
      </c>
      <c r="AA464" s="127">
        <f>SUMIFS(AA$6:AA$280,$B$6:$B$280,$B464,$C$6:$C$280,$C464,$D$6:$D$280,$D464)*VLOOKUP($D464,'Cena UH'!$B$6:$AL$31,AA$283,FALSE)</f>
        <v>0</v>
      </c>
      <c r="AB464" s="127">
        <f>SUMIFS(AB$6:AB$280,$B$6:$B$280,$B464,$C$6:$C$280,$C464,$D$6:$D$280,$D464)*VLOOKUP($D464,'Cena UH'!$B$6:$AL$31,AB$283,FALSE)</f>
        <v>0</v>
      </c>
      <c r="AC464" s="127">
        <f>SUMIFS(AC$6:AC$280,$B$6:$B$280,$B464,$C$6:$C$280,$C464,$D$6:$D$280,$D464)*VLOOKUP($D464,'Cena UH'!$B$6:$AL$31,AC$283,FALSE)</f>
        <v>0</v>
      </c>
      <c r="AD464" s="127">
        <f>SUMIFS(AD$6:AD$280,$B$6:$B$280,$B464,$C$6:$C$280,$C464,$D$6:$D$280,$D464)*VLOOKUP($D464,'Cena UH'!$B$6:$AL$31,AD$283,FALSE)</f>
        <v>0</v>
      </c>
      <c r="AE464" s="127">
        <f>SUMIFS(AE$6:AE$280,$B$6:$B$280,$B464,$C$6:$C$280,$C464,$D$6:$D$280,$D464)*VLOOKUP($D464,'Cena UH'!$B$6:$AL$31,AE$283,FALSE)</f>
        <v>0</v>
      </c>
      <c r="AF464" s="127">
        <f>SUMIFS(AF$6:AF$280,$B$6:$B$280,$B464,$C$6:$C$280,$C464,$D$6:$D$280,$D464)*VLOOKUP($D464,'Cena UH'!$B$6:$AL$31,AF$283,FALSE)</f>
        <v>0</v>
      </c>
      <c r="AG464" s="127">
        <f>SUMIFS(AG$6:AG$280,$B$6:$B$280,$B464,$C$6:$C$280,$C464,$D$6:$D$280,$D464)*VLOOKUP($D464,'Cena UH'!$B$6:$AL$31,AG$283,FALSE)</f>
        <v>0</v>
      </c>
      <c r="AH464" s="127">
        <f>SUMIFS(AH$6:AH$280,$B$6:$B$280,$B464,$C$6:$C$280,$C464,$D$6:$D$280,$D464)*VLOOKUP($D464,'Cena UH'!$B$6:$AL$31,AH$283,FALSE)</f>
        <v>0</v>
      </c>
      <c r="AI464" s="127">
        <f>SUMIFS(AI$6:AI$280,$B$6:$B$280,$B464,$C$6:$C$280,$C464,$D$6:$D$280,$D464)*VLOOKUP($D464,'Cena UH'!$B$6:$AL$31,AI$283,FALSE)</f>
        <v>0</v>
      </c>
      <c r="AJ464" s="127">
        <f>SUMIFS(AJ$6:AJ$280,$B$6:$B$280,$B464,$C$6:$C$280,$C464,$D$6:$D$280,$D464)*VLOOKUP($D464,'Cena UH'!$B$6:$AL$31,AJ$283,FALSE)</f>
        <v>0</v>
      </c>
      <c r="AK464" s="127">
        <f>SUMIFS(AK$6:AK$280,$B$6:$B$280,$B464,$C$6:$C$280,$C464,$D$6:$D$280,$D464)*VLOOKUP($D464,'Cena UH'!$B$6:$AL$31,AK$283,FALSE)</f>
        <v>0</v>
      </c>
      <c r="AL464" s="127">
        <f>SUMIFS(AL$6:AL$280,$B$6:$B$280,$B464,$C$6:$C$280,$C464,$D$6:$D$280,$D464)*VLOOKUP($D464,'Cena UH'!$B$6:$AL$31,AL$283,FALSE)</f>
        <v>0</v>
      </c>
      <c r="AM464" s="127">
        <f>SUMIFS(AM$6:AM$280,$B$6:$B$280,$B464,$C$6:$C$280,$C464,$D$6:$D$280,$D464)*VLOOKUP($D464,'Cena UH'!$B$6:$AL$31,AM$283,FALSE)</f>
        <v>0</v>
      </c>
      <c r="AN464" s="127">
        <f>SUMIFS(AN$6:AN$280,$B$6:$B$280,$B464,$C$6:$C$280,$C464,$D$6:$D$280,$D464)*VLOOKUP($D464,'Cena UH'!$B$6:$AL$31,AN$283,FALSE)</f>
        <v>0</v>
      </c>
    </row>
    <row r="465" spans="2:40" ht="10.15" outlineLevel="1" x14ac:dyDescent="0.3">
      <c r="B465" s="6" t="s">
        <v>147</v>
      </c>
      <c r="C465" s="6" t="s">
        <v>151</v>
      </c>
      <c r="D465" s="6" t="s">
        <v>85</v>
      </c>
      <c r="E465" s="127">
        <f>SUMIFS(E$6:E$280,$B$6:$B$280,$B465,$C$6:$C$280,$C465,$D$6:$D$280,$D465)*VLOOKUP($D465,'Cena UH'!$B$6:$AL$31,E$283,FALSE)</f>
        <v>1635944</v>
      </c>
      <c r="F465" s="127">
        <f>SUMIFS(F$6:F$280,$B$6:$B$280,$B465,$C$6:$C$280,$C465,$D$6:$D$280,$D465)*VLOOKUP($D465,'Cena UH'!$B$6:$AL$31,F$283,FALSE)</f>
        <v>1710995.7619740884</v>
      </c>
      <c r="G465" s="127">
        <f>SUMIFS(G$6:G$280,$B$6:$B$280,$B465,$C$6:$C$280,$C465,$D$6:$D$280,$D465)*VLOOKUP($D465,'Cena UH'!$B$6:$AL$31,G$283,FALSE)</f>
        <v>1786627.0609020581</v>
      </c>
      <c r="H465" s="127">
        <f>SUMIFS(H$6:H$280,$B$6:$B$280,$B465,$C$6:$C$280,$C465,$D$6:$D$280,$D465)*VLOOKUP($D465,'Cena UH'!$B$6:$AL$31,H$283,FALSE)</f>
        <v>1870397.1738520076</v>
      </c>
      <c r="I465" s="127">
        <f>SUMIFS(I$6:I$280,$B$6:$B$280,$B465,$C$6:$C$280,$C465,$D$6:$D$280,$D465)*VLOOKUP($D465,'Cena UH'!$B$6:$AL$31,I$283,FALSE)</f>
        <v>1952489.3489032686</v>
      </c>
      <c r="J465" s="127">
        <f>SUMIFS(J$6:J$280,$B$6:$B$280,$B465,$C$6:$C$280,$C465,$D$6:$D$280,$D465)*VLOOKUP($D465,'Cena UH'!$B$6:$AL$31,J$283,FALSE)</f>
        <v>2038360.683521898</v>
      </c>
      <c r="K465" s="127">
        <f>SUMIFS(K$6:K$280,$B$6:$B$280,$B465,$C$6:$C$280,$C465,$D$6:$D$280,$D465)*VLOOKUP($D465,'Cena UH'!$B$6:$AL$31,K$283,FALSE)</f>
        <v>2121473.9458851637</v>
      </c>
      <c r="L465" s="127">
        <f>SUMIFS(L$6:L$280,$B$6:$B$280,$B465,$C$6:$C$280,$C465,$D$6:$D$280,$D465)*VLOOKUP($D465,'Cena UH'!$B$6:$AL$31,L$283,FALSE)</f>
        <v>2198602.7891329699</v>
      </c>
      <c r="M465" s="127">
        <f>SUMIFS(M$6:M$280,$B$6:$B$280,$B465,$C$6:$C$280,$C465,$D$6:$D$280,$D465)*VLOOKUP($D465,'Cena UH'!$B$6:$AL$31,M$283,FALSE)</f>
        <v>2269213.8012176044</v>
      </c>
      <c r="N465" s="127">
        <f>SUMIFS(N$6:N$280,$B$6:$B$280,$B465,$C$6:$C$280,$C465,$D$6:$D$280,$D465)*VLOOKUP($D465,'Cena UH'!$B$6:$AL$31,N$283,FALSE)</f>
        <v>2332752.3801875375</v>
      </c>
      <c r="O465" s="127">
        <f>SUMIFS(O$6:O$280,$B$6:$B$280,$B465,$C$6:$C$280,$C465,$D$6:$D$280,$D465)*VLOOKUP($D465,'Cena UH'!$B$6:$AL$31,O$283,FALSE)</f>
        <v>2396037.5829068488</v>
      </c>
      <c r="P465" s="127">
        <f>SUMIFS(P$6:P$280,$B$6:$B$280,$B465,$C$6:$C$280,$C465,$D$6:$D$280,$D465)*VLOOKUP($D465,'Cena UH'!$B$6:$AL$31,P$283,FALSE)</f>
        <v>2456666.4896528637</v>
      </c>
      <c r="Q465" s="127">
        <f>SUMIFS(Q$6:Q$280,$B$6:$B$280,$B465,$C$6:$C$280,$C465,$D$6:$D$280,$D465)*VLOOKUP($D465,'Cena UH'!$B$6:$AL$31,Q$283,FALSE)</f>
        <v>2517841.7845267658</v>
      </c>
      <c r="R465" s="127">
        <f>SUMIFS(R$6:R$280,$B$6:$B$280,$B465,$C$6:$C$280,$C465,$D$6:$D$280,$D465)*VLOOKUP($D465,'Cena UH'!$B$6:$AL$31,R$283,FALSE)</f>
        <v>2579567.4156871666</v>
      </c>
      <c r="S465" s="127">
        <f>SUMIFS(S$6:S$280,$B$6:$B$280,$B465,$C$6:$C$280,$C465,$D$6:$D$280,$D465)*VLOOKUP($D465,'Cena UH'!$B$6:$AL$31,S$283,FALSE)</f>
        <v>2641847.3571145576</v>
      </c>
      <c r="T465" s="127">
        <f>SUMIFS(T$6:T$280,$B$6:$B$280,$B465,$C$6:$C$280,$C465,$D$6:$D$280,$D465)*VLOOKUP($D465,'Cena UH'!$B$6:$AL$31,T$283,FALSE)</f>
        <v>2704685.6087708306</v>
      </c>
      <c r="U465" s="127">
        <f>SUMIFS(U$6:U$280,$B$6:$B$280,$B465,$C$6:$C$280,$C465,$D$6:$D$280,$D465)*VLOOKUP($D465,'Cena UH'!$B$6:$AL$31,U$283,FALSE)</f>
        <v>2757822.4419614878</v>
      </c>
      <c r="V465" s="127">
        <f>SUMIFS(V$6:V$280,$B$6:$B$280,$B465,$C$6:$C$280,$C465,$D$6:$D$280,$D465)*VLOOKUP($D465,'Cena UH'!$B$6:$AL$31,V$283,FALSE)</f>
        <v>2811423.0263438323</v>
      </c>
      <c r="W465" s="127">
        <f>SUMIFS(W$6:W$280,$B$6:$B$280,$B465,$C$6:$C$280,$C465,$D$6:$D$280,$D465)*VLOOKUP($D465,'Cena UH'!$B$6:$AL$31,W$283,FALSE)</f>
        <v>2865490.6710089515</v>
      </c>
      <c r="X465" s="127">
        <f>SUMIFS(X$6:X$280,$B$6:$B$280,$B465,$C$6:$C$280,$C465,$D$6:$D$280,$D465)*VLOOKUP($D465,'Cena UH'!$B$6:$AL$31,X$283,FALSE)</f>
        <v>2920028.7065450624</v>
      </c>
      <c r="Y465" s="127">
        <f>SUMIFS(Y$6:Y$280,$B$6:$B$280,$B465,$C$6:$C$280,$C465,$D$6:$D$280,$D465)*VLOOKUP($D465,'Cena UH'!$B$6:$AL$31,Y$283,FALSE)</f>
        <v>2975040.4851697604</v>
      </c>
      <c r="Z465" s="127">
        <f>SUMIFS(Z$6:Z$280,$B$6:$B$280,$B465,$C$6:$C$280,$C465,$D$6:$D$280,$D465)*VLOOKUP($D465,'Cena UH'!$B$6:$AL$31,Z$283,FALSE)</f>
        <v>3047831.4444996687</v>
      </c>
      <c r="AA465" s="127">
        <f>SUMIFS(AA$6:AA$280,$B$6:$B$280,$B465,$C$6:$C$280,$C465,$D$6:$D$280,$D465)*VLOOKUP($D465,'Cena UH'!$B$6:$AL$31,AA$283,FALSE)</f>
        <v>3121275.9374107486</v>
      </c>
      <c r="AB465" s="127">
        <f>SUMIFS(AB$6:AB$280,$B$6:$B$280,$B465,$C$6:$C$280,$C465,$D$6:$D$280,$D465)*VLOOKUP($D465,'Cena UH'!$B$6:$AL$31,AB$283,FALSE)</f>
        <v>3195378.679464825</v>
      </c>
      <c r="AC465" s="127">
        <f>SUMIFS(AC$6:AC$280,$B$6:$B$280,$B465,$C$6:$C$280,$C465,$D$6:$D$280,$D465)*VLOOKUP($D465,'Cena UH'!$B$6:$AL$31,AC$283,FALSE)</f>
        <v>3270144.4170410088</v>
      </c>
      <c r="AD465" s="127">
        <f>SUMIFS(AD$6:AD$280,$B$6:$B$280,$B465,$C$6:$C$280,$C465,$D$6:$D$280,$D465)*VLOOKUP($D465,'Cena UH'!$B$6:$AL$31,AD$283,FALSE)</f>
        <v>3345577.927525966</v>
      </c>
      <c r="AE465" s="127">
        <f>SUMIFS(AE$6:AE$280,$B$6:$B$280,$B465,$C$6:$C$280,$C465,$D$6:$D$280,$D465)*VLOOKUP($D465,'Cena UH'!$B$6:$AL$31,AE$283,FALSE)</f>
        <v>3415667.2989926725</v>
      </c>
      <c r="AF465" s="127">
        <f>SUMIFS(AF$6:AF$280,$B$6:$B$280,$B465,$C$6:$C$280,$C465,$D$6:$D$280,$D465)*VLOOKUP($D465,'Cena UH'!$B$6:$AL$31,AF$283,FALSE)</f>
        <v>3486373.924725858</v>
      </c>
      <c r="AG465" s="127">
        <f>SUMIFS(AG$6:AG$280,$B$6:$B$280,$B465,$C$6:$C$280,$C465,$D$6:$D$280,$D465)*VLOOKUP($D465,'Cena UH'!$B$6:$AL$31,AG$283,FALSE)</f>
        <v>3557702.2250338988</v>
      </c>
      <c r="AH465" s="127">
        <f>SUMIFS(AH$6:AH$280,$B$6:$B$280,$B465,$C$6:$C$280,$C465,$D$6:$D$280,$D465)*VLOOKUP($D465,'Cena UH'!$B$6:$AL$31,AH$283,FALSE)</f>
        <v>3629656.6489969045</v>
      </c>
      <c r="AI465" s="127">
        <f>SUMIFS(AI$6:AI$280,$B$6:$B$280,$B465,$C$6:$C$280,$C465,$D$6:$D$280,$D465)*VLOOKUP($D465,'Cena UH'!$B$6:$AL$31,AI$283,FALSE)</f>
        <v>3702241.6746439119</v>
      </c>
      <c r="AJ465" s="127">
        <f>SUMIFS(AJ$6:AJ$280,$B$6:$B$280,$B465,$C$6:$C$280,$C465,$D$6:$D$280,$D465)*VLOOKUP($D465,'Cena UH'!$B$6:$AL$31,AJ$283,FALSE)</f>
        <v>3775461.8091311655</v>
      </c>
      <c r="AK465" s="127">
        <f>SUMIFS(AK$6:AK$280,$B$6:$B$280,$B465,$C$6:$C$280,$C465,$D$6:$D$280,$D465)*VLOOKUP($D465,'Cena UH'!$B$6:$AL$31,AK$283,FALSE)</f>
        <v>3849321.5889214249</v>
      </c>
      <c r="AL465" s="127">
        <f>SUMIFS(AL$6:AL$280,$B$6:$B$280,$B465,$C$6:$C$280,$C465,$D$6:$D$280,$D465)*VLOOKUP($D465,'Cena UH'!$B$6:$AL$31,AL$283,FALSE)</f>
        <v>3923825.5799643602</v>
      </c>
      <c r="AM465" s="127">
        <f>SUMIFS(AM$6:AM$280,$B$6:$B$280,$B465,$C$6:$C$280,$C465,$D$6:$D$280,$D465)*VLOOKUP($D465,'Cena UH'!$B$6:$AL$31,AM$283,FALSE)</f>
        <v>3998978.377878001</v>
      </c>
      <c r="AN465" s="127">
        <f>SUMIFS(AN$6:AN$280,$B$6:$B$280,$B465,$C$6:$C$280,$C465,$D$6:$D$280,$D465)*VLOOKUP($D465,'Cena UH'!$B$6:$AL$31,AN$283,FALSE)</f>
        <v>4074784.6081312788</v>
      </c>
    </row>
    <row r="466" spans="2:40" ht="10.15" outlineLevel="1" x14ac:dyDescent="0.3">
      <c r="B466" s="6" t="s">
        <v>147</v>
      </c>
      <c r="C466" s="6" t="s">
        <v>151</v>
      </c>
      <c r="D466" s="6" t="s">
        <v>86</v>
      </c>
      <c r="E466" s="127">
        <f>SUMIFS(E$6:E$280,$B$6:$B$280,$B466,$C$6:$C$280,$C466,$D$6:$D$280,$D466)*VLOOKUP($D466,'Cena UH'!$B$6:$AL$31,E$283,FALSE)</f>
        <v>2945451.6666666665</v>
      </c>
      <c r="F466" s="127">
        <f>SUMIFS(F$6:F$280,$B$6:$B$280,$B466,$C$6:$C$280,$C466,$D$6:$D$280,$D466)*VLOOKUP($D466,'Cena UH'!$B$6:$AL$31,F$283,FALSE)</f>
        <v>2947432.7706255196</v>
      </c>
      <c r="G466" s="127">
        <f>SUMIFS(G$6:G$280,$B$6:$B$280,$B466,$C$6:$C$280,$C466,$D$6:$D$280,$D466)*VLOOKUP($D466,'Cena UH'!$B$6:$AL$31,G$283,FALSE)</f>
        <v>2948771.8995714514</v>
      </c>
      <c r="H466" s="127">
        <f>SUMIFS(H$6:H$280,$B$6:$B$280,$B466,$C$6:$C$280,$C466,$D$6:$D$280,$D466)*VLOOKUP($D466,'Cena UH'!$B$6:$AL$31,H$283,FALSE)</f>
        <v>2966933.4783968381</v>
      </c>
      <c r="I466" s="127">
        <f>SUMIFS(I$6:I$280,$B$6:$B$280,$B466,$C$6:$C$280,$C466,$D$6:$D$280,$D466)*VLOOKUP($D466,'Cena UH'!$B$6:$AL$31,I$283,FALSE)</f>
        <v>2987051.598668356</v>
      </c>
      <c r="J466" s="127">
        <f>SUMIFS(J$6:J$280,$B$6:$B$280,$B466,$C$6:$C$280,$C466,$D$6:$D$280,$D466)*VLOOKUP($D466,'Cena UH'!$B$6:$AL$31,J$283,FALSE)</f>
        <v>3007426.3315419364</v>
      </c>
      <c r="K466" s="127">
        <f>SUMIFS(K$6:K$280,$B$6:$B$280,$B466,$C$6:$C$280,$C466,$D$6:$D$280,$D466)*VLOOKUP($D466,'Cena UH'!$B$6:$AL$31,K$283,FALSE)</f>
        <v>3030228.8137362497</v>
      </c>
      <c r="L466" s="127">
        <f>SUMIFS(L$6:L$280,$B$6:$B$280,$B466,$C$6:$C$280,$C466,$D$6:$D$280,$D466)*VLOOKUP($D466,'Cena UH'!$B$6:$AL$31,L$283,FALSE)</f>
        <v>3055896.4596017366</v>
      </c>
      <c r="M466" s="127">
        <f>SUMIFS(M$6:M$280,$B$6:$B$280,$B466,$C$6:$C$280,$C466,$D$6:$D$280,$D466)*VLOOKUP($D466,'Cena UH'!$B$6:$AL$31,M$283,FALSE)</f>
        <v>3085605.667352268</v>
      </c>
      <c r="N466" s="127">
        <f>SUMIFS(N$6:N$280,$B$6:$B$280,$B466,$C$6:$C$280,$C466,$D$6:$D$280,$D466)*VLOOKUP($D466,'Cena UH'!$B$6:$AL$31,N$283,FALSE)</f>
        <v>3118765.9579860214</v>
      </c>
      <c r="O466" s="127">
        <f>SUMIFS(O$6:O$280,$B$6:$B$280,$B466,$C$6:$C$280,$C466,$D$6:$D$280,$D466)*VLOOKUP($D466,'Cena UH'!$B$6:$AL$31,O$283,FALSE)</f>
        <v>3153722.3875479768</v>
      </c>
      <c r="P466" s="127">
        <f>SUMIFS(P$6:P$280,$B$6:$B$280,$B466,$C$6:$C$280,$C466,$D$6:$D$280,$D466)*VLOOKUP($D466,'Cena UH'!$B$6:$AL$31,P$283,FALSE)</f>
        <v>3187302.741640233</v>
      </c>
      <c r="Q466" s="127">
        <f>SUMIFS(Q$6:Q$280,$B$6:$B$280,$B466,$C$6:$C$280,$C466,$D$6:$D$280,$D466)*VLOOKUP($D466,'Cena UH'!$B$6:$AL$31,Q$283,FALSE)</f>
        <v>3221140.056213724</v>
      </c>
      <c r="R466" s="127">
        <f>SUMIFS(R$6:R$280,$B$6:$B$280,$B466,$C$6:$C$280,$C466,$D$6:$D$280,$D466)*VLOOKUP($D466,'Cena UH'!$B$6:$AL$31,R$283,FALSE)</f>
        <v>3255236.0613644086</v>
      </c>
      <c r="S466" s="127">
        <f>SUMIFS(S$6:S$280,$B$6:$B$280,$B466,$C$6:$C$280,$C466,$D$6:$D$280,$D466)*VLOOKUP($D466,'Cena UH'!$B$6:$AL$31,S$283,FALSE)</f>
        <v>3289592.4980651946</v>
      </c>
      <c r="T466" s="127">
        <f>SUMIFS(T$6:T$280,$B$6:$B$280,$B466,$C$6:$C$280,$C466,$D$6:$D$280,$D466)*VLOOKUP($D466,'Cena UH'!$B$6:$AL$31,T$283,FALSE)</f>
        <v>3324211.1182314553</v>
      </c>
      <c r="U466" s="127">
        <f>SUMIFS(U$6:U$280,$B$6:$B$280,$B466,$C$6:$C$280,$C466,$D$6:$D$280,$D466)*VLOOKUP($D466,'Cena UH'!$B$6:$AL$31,U$283,FALSE)</f>
        <v>3351794.2215954522</v>
      </c>
      <c r="V466" s="127">
        <f>SUMIFS(V$6:V$280,$B$6:$B$280,$B466,$C$6:$C$280,$C466,$D$6:$D$280,$D466)*VLOOKUP($D466,'Cena UH'!$B$6:$AL$31,V$283,FALSE)</f>
        <v>3379570.0507151322</v>
      </c>
      <c r="W466" s="127">
        <f>SUMIFS(W$6:W$280,$B$6:$B$280,$B466,$C$6:$C$280,$C466,$D$6:$D$280,$D466)*VLOOKUP($D466,'Cena UH'!$B$6:$AL$31,W$283,FALSE)</f>
        <v>3407539.8432704695</v>
      </c>
      <c r="X466" s="127">
        <f>SUMIFS(X$6:X$280,$B$6:$B$280,$B466,$C$6:$C$280,$C466,$D$6:$D$280,$D466)*VLOOKUP($D466,'Cena UH'!$B$6:$AL$31,X$283,FALSE)</f>
        <v>3435704.8445000923</v>
      </c>
      <c r="Y466" s="127">
        <f>SUMIFS(Y$6:Y$280,$B$6:$B$280,$B466,$C$6:$C$280,$C466,$D$6:$D$280,$D466)*VLOOKUP($D466,'Cena UH'!$B$6:$AL$31,Y$283,FALSE)</f>
        <v>3464066.3072459288</v>
      </c>
      <c r="Z466" s="127">
        <f>SUMIFS(Z$6:Z$280,$B$6:$B$280,$B466,$C$6:$C$280,$C466,$D$6:$D$280,$D466)*VLOOKUP($D466,'Cena UH'!$B$6:$AL$31,Z$283,FALSE)</f>
        <v>3498180.2061243034</v>
      </c>
      <c r="AA466" s="127">
        <f>SUMIFS(AA$6:AA$280,$B$6:$B$280,$B466,$C$6:$C$280,$C466,$D$6:$D$280,$D466)*VLOOKUP($D466,'Cena UH'!$B$6:$AL$31,AA$283,FALSE)</f>
        <v>3532548.642333779</v>
      </c>
      <c r="AB466" s="127">
        <f>SUMIFS(AB$6:AB$280,$B$6:$B$280,$B466,$C$6:$C$280,$C466,$D$6:$D$280,$D466)*VLOOKUP($D466,'Cena UH'!$B$6:$AL$31,AB$283,FALSE)</f>
        <v>3567173.3084001956</v>
      </c>
      <c r="AC466" s="127">
        <f>SUMIFS(AC$6:AC$280,$B$6:$B$280,$B466,$C$6:$C$280,$C466,$D$6:$D$280,$D466)*VLOOKUP($D466,'Cena UH'!$B$6:$AL$31,AC$283,FALSE)</f>
        <v>3602055.9074112191</v>
      </c>
      <c r="AD466" s="127">
        <f>SUMIFS(AD$6:AD$280,$B$6:$B$280,$B466,$C$6:$C$280,$C466,$D$6:$D$280,$D466)*VLOOKUP($D466,'Cena UH'!$B$6:$AL$31,AD$283,FALSE)</f>
        <v>3637198.1530796443</v>
      </c>
      <c r="AE466" s="127">
        <f>SUMIFS(AE$6:AE$280,$B$6:$B$280,$B466,$C$6:$C$280,$C466,$D$6:$D$280,$D466)*VLOOKUP($D466,'Cena UH'!$B$6:$AL$31,AE$283,FALSE)</f>
        <v>3671091.0546298991</v>
      </c>
      <c r="AF466" s="127">
        <f>SUMIFS(AF$6:AF$280,$B$6:$B$280,$B466,$C$6:$C$280,$C466,$D$6:$D$280,$D466)*VLOOKUP($D466,'Cena UH'!$B$6:$AL$31,AF$283,FALSE)</f>
        <v>3705231.955241831</v>
      </c>
      <c r="AG466" s="127">
        <f>SUMIFS(AG$6:AG$280,$B$6:$B$280,$B466,$C$6:$C$280,$C466,$D$6:$D$280,$D466)*VLOOKUP($D466,'Cena UH'!$B$6:$AL$31,AG$283,FALSE)</f>
        <v>3739622.4875835162</v>
      </c>
      <c r="AH466" s="127">
        <f>SUMIFS(AH$6:AH$280,$B$6:$B$280,$B466,$C$6:$C$280,$C466,$D$6:$D$280,$D466)*VLOOKUP($D466,'Cena UH'!$B$6:$AL$31,AH$283,FALSE)</f>
        <v>3774264.2944497373</v>
      </c>
      <c r="AI466" s="127">
        <f>SUMIFS(AI$6:AI$280,$B$6:$B$280,$B466,$C$6:$C$280,$C466,$D$6:$D$280,$D466)*VLOOKUP($D466,'Cena UH'!$B$6:$AL$31,AI$283,FALSE)</f>
        <v>3809159.0288224309</v>
      </c>
      <c r="AJ466" s="127">
        <f>SUMIFS(AJ$6:AJ$280,$B$6:$B$280,$B466,$C$6:$C$280,$C466,$D$6:$D$280,$D466)*VLOOKUP($D466,'Cena UH'!$B$6:$AL$31,AJ$283,FALSE)</f>
        <v>3844308.3539314899</v>
      </c>
      <c r="AK466" s="127">
        <f>SUMIFS(AK$6:AK$280,$B$6:$B$280,$B466,$C$6:$C$280,$C466,$D$6:$D$280,$D466)*VLOOKUP($D466,'Cena UH'!$B$6:$AL$31,AK$283,FALSE)</f>
        <v>3879713.9433159186</v>
      </c>
      <c r="AL466" s="127">
        <f>SUMIFS(AL$6:AL$280,$B$6:$B$280,$B466,$C$6:$C$280,$C466,$D$6:$D$280,$D466)*VLOOKUP($D466,'Cena UH'!$B$6:$AL$31,AL$283,FALSE)</f>
        <v>3915377.4808853441</v>
      </c>
      <c r="AM466" s="127">
        <f>SUMIFS(AM$6:AM$280,$B$6:$B$280,$B466,$C$6:$C$280,$C466,$D$6:$D$280,$D466)*VLOOKUP($D466,'Cena UH'!$B$6:$AL$31,AM$283,FALSE)</f>
        <v>3951300.6609818814</v>
      </c>
      <c r="AN466" s="127">
        <f>SUMIFS(AN$6:AN$280,$B$6:$B$280,$B466,$C$6:$C$280,$C466,$D$6:$D$280,$D466)*VLOOKUP($D466,'Cena UH'!$B$6:$AL$31,AN$283,FALSE)</f>
        <v>3987485.1884423611</v>
      </c>
    </row>
    <row r="467" spans="2:40" ht="10.15" outlineLevel="1" x14ac:dyDescent="0.3">
      <c r="B467" s="6" t="s">
        <v>147</v>
      </c>
      <c r="C467" s="6" t="s">
        <v>151</v>
      </c>
      <c r="D467" s="6" t="s">
        <v>90</v>
      </c>
      <c r="E467" s="127">
        <f>SUMIFS(E$6:E$280,$B$6:$B$280,$B467,$C$6:$C$280,$C467,$D$6:$D$280,$D467)*VLOOKUP($D467,'Cena UH'!$B$6:$AL$31,E$283,FALSE)</f>
        <v>2090518</v>
      </c>
      <c r="F467" s="127">
        <f>SUMIFS(F$6:F$280,$B$6:$B$280,$B467,$C$6:$C$280,$C467,$D$6:$D$280,$D467)*VLOOKUP($D467,'Cena UH'!$B$6:$AL$31,F$283,FALSE)</f>
        <v>2122645.8823568067</v>
      </c>
      <c r="G467" s="127">
        <f>SUMIFS(G$6:G$280,$B$6:$B$280,$B467,$C$6:$C$280,$C467,$D$6:$D$280,$D467)*VLOOKUP($D467,'Cena UH'!$B$6:$AL$31,G$283,FALSE)</f>
        <v>2154612.591881874</v>
      </c>
      <c r="H467" s="127">
        <f>SUMIFS(H$6:H$280,$B$6:$B$280,$B467,$C$6:$C$280,$C467,$D$6:$D$280,$D467)*VLOOKUP($D467,'Cena UH'!$B$6:$AL$31,H$283,FALSE)</f>
        <v>2197731.3379719364</v>
      </c>
      <c r="I467" s="127">
        <f>SUMIFS(I$6:I$280,$B$6:$B$280,$B467,$C$6:$C$280,$C467,$D$6:$D$280,$D467)*VLOOKUP($D467,'Cena UH'!$B$6:$AL$31,I$283,FALSE)</f>
        <v>2240865.1063518957</v>
      </c>
      <c r="J467" s="127">
        <f>SUMIFS(J$6:J$280,$B$6:$B$280,$B467,$C$6:$C$280,$C467,$D$6:$D$280,$D467)*VLOOKUP($D467,'Cena UH'!$B$6:$AL$31,J$283,FALSE)</f>
        <v>2285439.7339714207</v>
      </c>
      <c r="K467" s="127">
        <f>SUMIFS(K$6:K$280,$B$6:$B$280,$B467,$C$6:$C$280,$C467,$D$6:$D$280,$D467)*VLOOKUP($D467,'Cena UH'!$B$6:$AL$31,K$283,FALSE)</f>
        <v>2329897.5162476655</v>
      </c>
      <c r="L467" s="127">
        <f>SUMIFS(L$6:L$280,$B$6:$B$280,$B467,$C$6:$C$280,$C467,$D$6:$D$280,$D467)*VLOOKUP($D467,'Cena UH'!$B$6:$AL$31,L$283,FALSE)</f>
        <v>2373088.1575788409</v>
      </c>
      <c r="M467" s="127">
        <f>SUMIFS(M$6:M$280,$B$6:$B$280,$B467,$C$6:$C$280,$C467,$D$6:$D$280,$D467)*VLOOKUP($D467,'Cena UH'!$B$6:$AL$31,M$283,FALSE)</f>
        <v>2415251.0330808335</v>
      </c>
      <c r="N467" s="127">
        <f>SUMIFS(N$6:N$280,$B$6:$B$280,$B467,$C$6:$C$280,$C467,$D$6:$D$280,$D467)*VLOOKUP($D467,'Cena UH'!$B$6:$AL$31,N$283,FALSE)</f>
        <v>2455948.1875382499</v>
      </c>
      <c r="O467" s="127">
        <f>SUMIFS(O$6:O$280,$B$6:$B$280,$B467,$C$6:$C$280,$C467,$D$6:$D$280,$D467)*VLOOKUP($D467,'Cena UH'!$B$6:$AL$31,O$283,FALSE)</f>
        <v>2497165.735221691</v>
      </c>
      <c r="P467" s="127">
        <f>SUMIFS(P$6:P$280,$B$6:$B$280,$B467,$C$6:$C$280,$C467,$D$6:$D$280,$D467)*VLOOKUP($D467,'Cena UH'!$B$6:$AL$31,P$283,FALSE)</f>
        <v>2536499.7113779346</v>
      </c>
      <c r="Q467" s="127">
        <f>SUMIFS(Q$6:Q$280,$B$6:$B$280,$B467,$C$6:$C$280,$C467,$D$6:$D$280,$D467)*VLOOKUP($D467,'Cena UH'!$B$6:$AL$31,Q$283,FALSE)</f>
        <v>2576164.5981523599</v>
      </c>
      <c r="R467" s="127">
        <f>SUMIFS(R$6:R$280,$B$6:$B$280,$B467,$C$6:$C$280,$C467,$D$6:$D$280,$D467)*VLOOKUP($D467,'Cena UH'!$B$6:$AL$31,R$283,FALSE)</f>
        <v>2616162.7213017456</v>
      </c>
      <c r="S467" s="127">
        <f>SUMIFS(S$6:S$280,$B$6:$B$280,$B467,$C$6:$C$280,$C467,$D$6:$D$280,$D467)*VLOOKUP($D467,'Cena UH'!$B$6:$AL$31,S$283,FALSE)</f>
        <v>2656496.421567671</v>
      </c>
      <c r="T467" s="127">
        <f>SUMIFS(T$6:T$280,$B$6:$B$280,$B467,$C$6:$C$280,$C467,$D$6:$D$280,$D467)*VLOOKUP($D467,'Cena UH'!$B$6:$AL$31,T$283,FALSE)</f>
        <v>2697168.0547682242</v>
      </c>
      <c r="U467" s="127">
        <f>SUMIFS(U$6:U$280,$B$6:$B$280,$B467,$C$6:$C$280,$C467,$D$6:$D$280,$D467)*VLOOKUP($D467,'Cena UH'!$B$6:$AL$31,U$283,FALSE)</f>
        <v>2731058.9494653069</v>
      </c>
      <c r="V467" s="127">
        <f>SUMIFS(V$6:V$280,$B$6:$B$280,$B467,$C$6:$C$280,$C467,$D$6:$D$280,$D467)*VLOOKUP($D467,'Cena UH'!$B$6:$AL$31,V$283,FALSE)</f>
        <v>2765221.3239079919</v>
      </c>
      <c r="W467" s="127">
        <f>SUMIFS(W$6:W$280,$B$6:$B$280,$B467,$C$6:$C$280,$C467,$D$6:$D$280,$D467)*VLOOKUP($D467,'Cena UH'!$B$6:$AL$31,W$283,FALSE)</f>
        <v>2799657.0456213667</v>
      </c>
      <c r="X467" s="127">
        <f>SUMIFS(X$6:X$280,$B$6:$B$280,$B467,$C$6:$C$280,$C467,$D$6:$D$280,$D467)*VLOOKUP($D467,'Cena UH'!$B$6:$AL$31,X$283,FALSE)</f>
        <v>2834367.9940187777</v>
      </c>
      <c r="Y467" s="127">
        <f>SUMIFS(Y$6:Y$280,$B$6:$B$280,$B467,$C$6:$C$280,$C467,$D$6:$D$280,$D467)*VLOOKUP($D467,'Cena UH'!$B$6:$AL$31,Y$283,FALSE)</f>
        <v>2869356.0604740218</v>
      </c>
      <c r="Z467" s="127">
        <f>SUMIFS(Z$6:Z$280,$B$6:$B$280,$B467,$C$6:$C$280,$C467,$D$6:$D$280,$D467)*VLOOKUP($D467,'Cena UH'!$B$6:$AL$31,Z$283,FALSE)</f>
        <v>2914083.5866608033</v>
      </c>
      <c r="AA467" s="127">
        <f>SUMIFS(AA$6:AA$280,$B$6:$B$280,$B467,$C$6:$C$280,$C467,$D$6:$D$280,$D467)*VLOOKUP($D467,'Cena UH'!$B$6:$AL$31,AA$283,FALSE)</f>
        <v>2959186.6542079411</v>
      </c>
      <c r="AB467" s="127">
        <f>SUMIFS(AB$6:AB$280,$B$6:$B$280,$B467,$C$6:$C$280,$C467,$D$6:$D$280,$D467)*VLOOKUP($D467,'Cena UH'!$B$6:$AL$31,AB$283,FALSE)</f>
        <v>3004667.9003408831</v>
      </c>
      <c r="AC467" s="127">
        <f>SUMIFS(AC$6:AC$280,$B$6:$B$280,$B467,$C$6:$C$280,$C467,$D$6:$D$280,$D467)*VLOOKUP($D467,'Cena UH'!$B$6:$AL$31,AC$283,FALSE)</f>
        <v>3050529.9792688</v>
      </c>
      <c r="AD467" s="127">
        <f>SUMIFS(AD$6:AD$280,$B$6:$B$280,$B467,$C$6:$C$280,$C467,$D$6:$D$280,$D467)*VLOOKUP($D467,'Cena UH'!$B$6:$AL$31,AD$283,FALSE)</f>
        <v>3096775.5622884873</v>
      </c>
      <c r="AE467" s="127">
        <f>SUMIFS(AE$6:AE$280,$B$6:$B$280,$B467,$C$6:$C$280,$C467,$D$6:$D$280,$D467)*VLOOKUP($D467,'Cena UH'!$B$6:$AL$31,AE$283,FALSE)</f>
        <v>3140276.1287610852</v>
      </c>
      <c r="AF467" s="127">
        <f>SUMIFS(AF$6:AF$280,$B$6:$B$280,$B467,$C$6:$C$280,$C467,$D$6:$D$280,$D467)*VLOOKUP($D467,'Cena UH'!$B$6:$AL$31,AF$283,FALSE)</f>
        <v>3184134.2815093528</v>
      </c>
      <c r="AG467" s="127">
        <f>SUMIFS(AG$6:AG$280,$B$6:$B$280,$B467,$C$6:$C$280,$C467,$D$6:$D$280,$D467)*VLOOKUP($D467,'Cena UH'!$B$6:$AL$31,AG$283,FALSE)</f>
        <v>3228352.5088818828</v>
      </c>
      <c r="AH467" s="127">
        <f>SUMIFS(AH$6:AH$280,$B$6:$B$280,$B467,$C$6:$C$280,$C467,$D$6:$D$280,$D467)*VLOOKUP($D467,'Cena UH'!$B$6:$AL$31,AH$283,FALSE)</f>
        <v>3272933.3151711016</v>
      </c>
      <c r="AI467" s="127">
        <f>SUMIFS(AI$6:AI$280,$B$6:$B$280,$B467,$C$6:$C$280,$C467,$D$6:$D$280,$D467)*VLOOKUP($D467,'Cena UH'!$B$6:$AL$31,AI$283,FALSE)</f>
        <v>3317879.2207104899</v>
      </c>
      <c r="AJ467" s="127">
        <f>SUMIFS(AJ$6:AJ$280,$B$6:$B$280,$B467,$C$6:$C$280,$C467,$D$6:$D$280,$D467)*VLOOKUP($D467,'Cena UH'!$B$6:$AL$31,AJ$283,FALSE)</f>
        <v>3363192.7619723929</v>
      </c>
      <c r="AK467" s="127">
        <f>SUMIFS(AK$6:AK$280,$B$6:$B$280,$B467,$C$6:$C$280,$C467,$D$6:$D$280,$D467)*VLOOKUP($D467,'Cena UH'!$B$6:$AL$31,AK$283,FALSE)</f>
        <v>3408876.4916663966</v>
      </c>
      <c r="AL467" s="127">
        <f>SUMIFS(AL$6:AL$280,$B$6:$B$280,$B467,$C$6:$C$280,$C467,$D$6:$D$280,$D467)*VLOOKUP($D467,'Cena UH'!$B$6:$AL$31,AL$283,FALSE)</f>
        <v>3454932.9788382924</v>
      </c>
      <c r="AM467" s="127">
        <f>SUMIFS(AM$6:AM$280,$B$6:$B$280,$B467,$C$6:$C$280,$C467,$D$6:$D$280,$D467)*VLOOKUP($D467,'Cena UH'!$B$6:$AL$31,AM$283,FALSE)</f>
        <v>3501364.8089696146</v>
      </c>
      <c r="AN467" s="127">
        <f>SUMIFS(AN$6:AN$280,$B$6:$B$280,$B467,$C$6:$C$280,$C467,$D$6:$D$280,$D467)*VLOOKUP($D467,'Cena UH'!$B$6:$AL$31,AN$283,FALSE)</f>
        <v>3548174.5840777797</v>
      </c>
    </row>
    <row r="468" spans="2:40" ht="10.15" outlineLevel="1" x14ac:dyDescent="0.3">
      <c r="B468" s="6" t="s">
        <v>147</v>
      </c>
      <c r="C468" s="6" t="s">
        <v>151</v>
      </c>
      <c r="D468" s="6" t="s">
        <v>106</v>
      </c>
      <c r="E468" s="127">
        <f>SUMIFS(E$6:E$280,$B$6:$B$280,$B468,$C$6:$C$280,$C468,$D$6:$D$280,$D468)*VLOOKUP($D468,'Cena UH'!$B$6:$AL$31,E$283,FALSE)</f>
        <v>2930611</v>
      </c>
      <c r="F468" s="127">
        <f>SUMIFS(F$6:F$280,$B$6:$B$280,$B468,$C$6:$C$280,$C468,$D$6:$D$280,$D468)*VLOOKUP($D468,'Cena UH'!$B$6:$AL$31,F$283,FALSE)</f>
        <v>2972376.919735963</v>
      </c>
      <c r="G468" s="127">
        <f>SUMIFS(G$6:G$280,$B$6:$B$280,$B468,$C$6:$C$280,$C468,$D$6:$D$280,$D468)*VLOOKUP($D468,'Cena UH'!$B$6:$AL$31,G$283,FALSE)</f>
        <v>3013478.3783793394</v>
      </c>
      <c r="H468" s="127">
        <f>SUMIFS(H$6:H$280,$B$6:$B$280,$B468,$C$6:$C$280,$C468,$D$6:$D$280,$D468)*VLOOKUP($D468,'Cena UH'!$B$6:$AL$31,H$283,FALSE)</f>
        <v>3069059.0018952466</v>
      </c>
      <c r="I468" s="127">
        <f>SUMIFS(I$6:I$280,$B$6:$B$280,$B468,$C$6:$C$280,$C468,$D$6:$D$280,$D468)*VLOOKUP($D468,'Cena UH'!$B$6:$AL$31,I$283,FALSE)</f>
        <v>3123836.3334941356</v>
      </c>
      <c r="J468" s="127">
        <f>SUMIFS(J$6:J$280,$B$6:$B$280,$B468,$C$6:$C$280,$C468,$D$6:$D$280,$D468)*VLOOKUP($D468,'Cena UH'!$B$6:$AL$31,J$283,FALSE)</f>
        <v>3179412.6080735214</v>
      </c>
      <c r="K468" s="127">
        <f>SUMIFS(K$6:K$280,$B$6:$B$280,$B468,$C$6:$C$280,$C468,$D$6:$D$280,$D468)*VLOOKUP($D468,'Cena UH'!$B$6:$AL$31,K$283,FALSE)</f>
        <v>3234443.4242448551</v>
      </c>
      <c r="L468" s="127">
        <f>SUMIFS(L$6:L$280,$B$6:$B$280,$B468,$C$6:$C$280,$C468,$D$6:$D$280,$D468)*VLOOKUP($D468,'Cena UH'!$B$6:$AL$31,L$283,FALSE)</f>
        <v>3287387.793340202</v>
      </c>
      <c r="M468" s="127">
        <f>SUMIFS(M$6:M$280,$B$6:$B$280,$B468,$C$6:$C$280,$C468,$D$6:$D$280,$D468)*VLOOKUP($D468,'Cena UH'!$B$6:$AL$31,M$283,FALSE)</f>
        <v>3338202.6020496399</v>
      </c>
      <c r="N468" s="127">
        <f>SUMIFS(N$6:N$280,$B$6:$B$280,$B468,$C$6:$C$280,$C468,$D$6:$D$280,$D468)*VLOOKUP($D468,'Cena UH'!$B$6:$AL$31,N$283,FALSE)</f>
        <v>3386600.5601387843</v>
      </c>
      <c r="O468" s="127">
        <f>SUMIFS(O$6:O$280,$B$6:$B$280,$B468,$C$6:$C$280,$C468,$D$6:$D$280,$D468)*VLOOKUP($D468,'Cena UH'!$B$6:$AL$31,O$283,FALSE)</f>
        <v>3434796.3065726231</v>
      </c>
      <c r="P468" s="127">
        <f>SUMIFS(P$6:P$280,$B$6:$B$280,$B468,$C$6:$C$280,$C468,$D$6:$D$280,$D468)*VLOOKUP($D468,'Cena UH'!$B$6:$AL$31,P$283,FALSE)</f>
        <v>3479926.7897634567</v>
      </c>
      <c r="Q468" s="127">
        <f>SUMIFS(Q$6:Q$280,$B$6:$B$280,$B468,$C$6:$C$280,$C468,$D$6:$D$280,$D468)*VLOOKUP($D468,'Cena UH'!$B$6:$AL$31,Q$283,FALSE)</f>
        <v>3525422.7078785351</v>
      </c>
      <c r="R468" s="127">
        <f>SUMIFS(R$6:R$280,$B$6:$B$280,$B468,$C$6:$C$280,$C468,$D$6:$D$280,$D468)*VLOOKUP($D468,'Cena UH'!$B$6:$AL$31,R$283,FALSE)</f>
        <v>3571286.5870050201</v>
      </c>
      <c r="S468" s="127">
        <f>SUMIFS(S$6:S$280,$B$6:$B$280,$B468,$C$6:$C$280,$C468,$D$6:$D$280,$D468)*VLOOKUP($D468,'Cena UH'!$B$6:$AL$31,S$283,FALSE)</f>
        <v>3617520.9693550724</v>
      </c>
      <c r="T468" s="127">
        <f>SUMIFS(T$6:T$280,$B$6:$B$280,$B468,$C$6:$C$280,$C468,$D$6:$D$280,$D468)*VLOOKUP($D468,'Cena UH'!$B$6:$AL$31,T$283,FALSE)</f>
        <v>3664128.4133639508</v>
      </c>
      <c r="U468" s="127">
        <f>SUMIFS(U$6:U$280,$B$6:$B$280,$B468,$C$6:$C$280,$C468,$D$6:$D$280,$D468)*VLOOKUP($D468,'Cena UH'!$B$6:$AL$31,U$283,FALSE)</f>
        <v>3704092.4508618596</v>
      </c>
      <c r="V468" s="127">
        <f>SUMIFS(V$6:V$280,$B$6:$B$280,$B468,$C$6:$C$280,$C468,$D$6:$D$280,$D468)*VLOOKUP($D468,'Cena UH'!$B$6:$AL$31,V$283,FALSE)</f>
        <v>3744364.5255244118</v>
      </c>
      <c r="W468" s="127">
        <f>SUMIFS(W$6:W$280,$B$6:$B$280,$B468,$C$6:$C$280,$C468,$D$6:$D$280,$D468)*VLOOKUP($D468,'Cena UH'!$B$6:$AL$31,W$283,FALSE)</f>
        <v>3784946.7186223199</v>
      </c>
      <c r="X468" s="127">
        <f>SUMIFS(X$6:X$280,$B$6:$B$280,$B468,$C$6:$C$280,$C468,$D$6:$D$280,$D468)*VLOOKUP($D468,'Cena UH'!$B$6:$AL$31,X$283,FALSE)</f>
        <v>3825841.1245380687</v>
      </c>
      <c r="Y468" s="127">
        <f>SUMIFS(Y$6:Y$280,$B$6:$B$280,$B468,$C$6:$C$280,$C468,$D$6:$D$280,$D468)*VLOOKUP($D468,'Cena UH'!$B$6:$AL$31,Y$283,FALSE)</f>
        <v>3867049.8508450082</v>
      </c>
      <c r="Z468" s="127">
        <f>SUMIFS(Z$6:Z$280,$B$6:$B$280,$B468,$C$6:$C$280,$C468,$D$6:$D$280,$D468)*VLOOKUP($D468,'Cena UH'!$B$6:$AL$31,Z$283,FALSE)</f>
        <v>3919575.6435845513</v>
      </c>
      <c r="AA468" s="127">
        <f>SUMIFS(AA$6:AA$280,$B$6:$B$280,$B468,$C$6:$C$280,$C468,$D$6:$D$280,$D468)*VLOOKUP($D468,'Cena UH'!$B$6:$AL$31,AA$283,FALSE)</f>
        <v>3972530.0180052198</v>
      </c>
      <c r="AB468" s="127">
        <f>SUMIFS(AB$6:AB$280,$B$6:$B$280,$B468,$C$6:$C$280,$C468,$D$6:$D$280,$D468)*VLOOKUP($D468,'Cena UH'!$B$6:$AL$31,AB$283,FALSE)</f>
        <v>4025915.9467790038</v>
      </c>
      <c r="AC468" s="127">
        <f>SUMIFS(AC$6:AC$280,$B$6:$B$280,$B468,$C$6:$C$280,$C468,$D$6:$D$280,$D468)*VLOOKUP($D468,'Cena UH'!$B$6:$AL$31,AC$283,FALSE)</f>
        <v>4079736.4215900768</v>
      </c>
      <c r="AD468" s="127">
        <f>SUMIFS(AD$6:AD$280,$B$6:$B$280,$B468,$C$6:$C$280,$C468,$D$6:$D$280,$D468)*VLOOKUP($D468,'Cena UH'!$B$6:$AL$31,AD$283,FALSE)</f>
        <v>4133994.4532505912</v>
      </c>
      <c r="AE468" s="127">
        <f>SUMIFS(AE$6:AE$280,$B$6:$B$280,$B468,$C$6:$C$280,$C468,$D$6:$D$280,$D468)*VLOOKUP($D468,'Cena UH'!$B$6:$AL$31,AE$283,FALSE)</f>
        <v>4184919.5096804271</v>
      </c>
      <c r="AF468" s="127">
        <f>SUMIFS(AF$6:AF$280,$B$6:$B$280,$B468,$C$6:$C$280,$C468,$D$6:$D$280,$D468)*VLOOKUP($D468,'Cena UH'!$B$6:$AL$31,AF$283,FALSE)</f>
        <v>4236250.4668132327</v>
      </c>
      <c r="AG468" s="127">
        <f>SUMIFS(AG$6:AG$280,$B$6:$B$280,$B468,$C$6:$C$280,$C468,$D$6:$D$280,$D468)*VLOOKUP($D468,'Cena UH'!$B$6:$AL$31,AG$283,FALSE)</f>
        <v>4287990.1105296221</v>
      </c>
      <c r="AH468" s="127">
        <f>SUMIFS(AH$6:AH$280,$B$6:$B$280,$B468,$C$6:$C$280,$C468,$D$6:$D$280,$D468)*VLOOKUP($D468,'Cena UH'!$B$6:$AL$31,AH$283,FALSE)</f>
        <v>4340141.2444215054</v>
      </c>
      <c r="AI468" s="127">
        <f>SUMIFS(AI$6:AI$280,$B$6:$B$280,$B468,$C$6:$C$280,$C468,$D$6:$D$280,$D468)*VLOOKUP($D468,'Cena UH'!$B$6:$AL$31,AI$283,FALSE)</f>
        <v>4392706.6898995452</v>
      </c>
      <c r="AJ468" s="127">
        <f>SUMIFS(AJ$6:AJ$280,$B$6:$B$280,$B468,$C$6:$C$280,$C468,$D$6:$D$280,$D468)*VLOOKUP($D468,'Cena UH'!$B$6:$AL$31,AJ$283,FALSE)</f>
        <v>4445689.2863012552</v>
      </c>
      <c r="AK468" s="127">
        <f>SUMIFS(AK$6:AK$280,$B$6:$B$280,$B468,$C$6:$C$280,$C468,$D$6:$D$280,$D468)*VLOOKUP($D468,'Cena UH'!$B$6:$AL$31,AK$283,FALSE)</f>
        <v>4499091.8909997335</v>
      </c>
      <c r="AL468" s="127">
        <f>SUMIFS(AL$6:AL$280,$B$6:$B$280,$B468,$C$6:$C$280,$C468,$D$6:$D$280,$D468)*VLOOKUP($D468,'Cena UH'!$B$6:$AL$31,AL$283,FALSE)</f>
        <v>4552917.3795130411</v>
      </c>
      <c r="AM468" s="127">
        <f>SUMIFS(AM$6:AM$280,$B$6:$B$280,$B468,$C$6:$C$280,$C468,$D$6:$D$280,$D468)*VLOOKUP($D468,'Cena UH'!$B$6:$AL$31,AM$283,FALSE)</f>
        <v>4607168.645614204</v>
      </c>
      <c r="AN468" s="127">
        <f>SUMIFS(AN$6:AN$280,$B$6:$B$280,$B468,$C$6:$C$280,$C468,$D$6:$D$280,$D468)*VLOOKUP($D468,'Cena UH'!$B$6:$AL$31,AN$283,FALSE)</f>
        <v>4661848.6014418928</v>
      </c>
    </row>
    <row r="469" spans="2:40" ht="10.15" outlineLevel="1" x14ac:dyDescent="0.3">
      <c r="B469" s="6" t="s">
        <v>147</v>
      </c>
      <c r="C469" s="6" t="s">
        <v>151</v>
      </c>
      <c r="D469" s="6" t="s">
        <v>101</v>
      </c>
      <c r="E469" s="127">
        <f>SUMIFS(E$6:E$280,$B$6:$B$280,$B469,$C$6:$C$280,$C469,$D$6:$D$280,$D469)*VLOOKUP($D469,'Cena UH'!$B$6:$AL$31,E$283,FALSE)</f>
        <v>0</v>
      </c>
      <c r="F469" s="127">
        <f>SUMIFS(F$6:F$280,$B$6:$B$280,$B469,$C$6:$C$280,$C469,$D$6:$D$280,$D469)*VLOOKUP($D469,'Cena UH'!$B$6:$AL$31,F$283,FALSE)</f>
        <v>0</v>
      </c>
      <c r="G469" s="127">
        <f>SUMIFS(G$6:G$280,$B$6:$B$280,$B469,$C$6:$C$280,$C469,$D$6:$D$280,$D469)*VLOOKUP($D469,'Cena UH'!$B$6:$AL$31,G$283,FALSE)</f>
        <v>0</v>
      </c>
      <c r="H469" s="127">
        <f>SUMIFS(H$6:H$280,$B$6:$B$280,$B469,$C$6:$C$280,$C469,$D$6:$D$280,$D469)*VLOOKUP($D469,'Cena UH'!$B$6:$AL$31,H$283,FALSE)</f>
        <v>0</v>
      </c>
      <c r="I469" s="127">
        <f>SUMIFS(I$6:I$280,$B$6:$B$280,$B469,$C$6:$C$280,$C469,$D$6:$D$280,$D469)*VLOOKUP($D469,'Cena UH'!$B$6:$AL$31,I$283,FALSE)</f>
        <v>0</v>
      </c>
      <c r="J469" s="127">
        <f>SUMIFS(J$6:J$280,$B$6:$B$280,$B469,$C$6:$C$280,$C469,$D$6:$D$280,$D469)*VLOOKUP($D469,'Cena UH'!$B$6:$AL$31,J$283,FALSE)</f>
        <v>0</v>
      </c>
      <c r="K469" s="127">
        <f>SUMIFS(K$6:K$280,$B$6:$B$280,$B469,$C$6:$C$280,$C469,$D$6:$D$280,$D469)*VLOOKUP($D469,'Cena UH'!$B$6:$AL$31,K$283,FALSE)</f>
        <v>0</v>
      </c>
      <c r="L469" s="127">
        <f>SUMIFS(L$6:L$280,$B$6:$B$280,$B469,$C$6:$C$280,$C469,$D$6:$D$280,$D469)*VLOOKUP($D469,'Cena UH'!$B$6:$AL$31,L$283,FALSE)</f>
        <v>0</v>
      </c>
      <c r="M469" s="127">
        <f>SUMIFS(M$6:M$280,$B$6:$B$280,$B469,$C$6:$C$280,$C469,$D$6:$D$280,$D469)*VLOOKUP($D469,'Cena UH'!$B$6:$AL$31,M$283,FALSE)</f>
        <v>0</v>
      </c>
      <c r="N469" s="127">
        <f>SUMIFS(N$6:N$280,$B$6:$B$280,$B469,$C$6:$C$280,$C469,$D$6:$D$280,$D469)*VLOOKUP($D469,'Cena UH'!$B$6:$AL$31,N$283,FALSE)</f>
        <v>0</v>
      </c>
      <c r="O469" s="127">
        <f>SUMIFS(O$6:O$280,$B$6:$B$280,$B469,$C$6:$C$280,$C469,$D$6:$D$280,$D469)*VLOOKUP($D469,'Cena UH'!$B$6:$AL$31,O$283,FALSE)</f>
        <v>0</v>
      </c>
      <c r="P469" s="127">
        <f>SUMIFS(P$6:P$280,$B$6:$B$280,$B469,$C$6:$C$280,$C469,$D$6:$D$280,$D469)*VLOOKUP($D469,'Cena UH'!$B$6:$AL$31,P$283,FALSE)</f>
        <v>0</v>
      </c>
      <c r="Q469" s="127">
        <f>SUMIFS(Q$6:Q$280,$B$6:$B$280,$B469,$C$6:$C$280,$C469,$D$6:$D$280,$D469)*VLOOKUP($D469,'Cena UH'!$B$6:$AL$31,Q$283,FALSE)</f>
        <v>0</v>
      </c>
      <c r="R469" s="127">
        <f>SUMIFS(R$6:R$280,$B$6:$B$280,$B469,$C$6:$C$280,$C469,$D$6:$D$280,$D469)*VLOOKUP($D469,'Cena UH'!$B$6:$AL$31,R$283,FALSE)</f>
        <v>0</v>
      </c>
      <c r="S469" s="127">
        <f>SUMIFS(S$6:S$280,$B$6:$B$280,$B469,$C$6:$C$280,$C469,$D$6:$D$280,$D469)*VLOOKUP($D469,'Cena UH'!$B$6:$AL$31,S$283,FALSE)</f>
        <v>0</v>
      </c>
      <c r="T469" s="127">
        <f>SUMIFS(T$6:T$280,$B$6:$B$280,$B469,$C$6:$C$280,$C469,$D$6:$D$280,$D469)*VLOOKUP($D469,'Cena UH'!$B$6:$AL$31,T$283,FALSE)</f>
        <v>0</v>
      </c>
      <c r="U469" s="127">
        <f>SUMIFS(U$6:U$280,$B$6:$B$280,$B469,$C$6:$C$280,$C469,$D$6:$D$280,$D469)*VLOOKUP($D469,'Cena UH'!$B$6:$AL$31,U$283,FALSE)</f>
        <v>0</v>
      </c>
      <c r="V469" s="127">
        <f>SUMIFS(V$6:V$280,$B$6:$B$280,$B469,$C$6:$C$280,$C469,$D$6:$D$280,$D469)*VLOOKUP($D469,'Cena UH'!$B$6:$AL$31,V$283,FALSE)</f>
        <v>0</v>
      </c>
      <c r="W469" s="127">
        <f>SUMIFS(W$6:W$280,$B$6:$B$280,$B469,$C$6:$C$280,$C469,$D$6:$D$280,$D469)*VLOOKUP($D469,'Cena UH'!$B$6:$AL$31,W$283,FALSE)</f>
        <v>0</v>
      </c>
      <c r="X469" s="127">
        <f>SUMIFS(X$6:X$280,$B$6:$B$280,$B469,$C$6:$C$280,$C469,$D$6:$D$280,$D469)*VLOOKUP($D469,'Cena UH'!$B$6:$AL$31,X$283,FALSE)</f>
        <v>0</v>
      </c>
      <c r="Y469" s="127">
        <f>SUMIFS(Y$6:Y$280,$B$6:$B$280,$B469,$C$6:$C$280,$C469,$D$6:$D$280,$D469)*VLOOKUP($D469,'Cena UH'!$B$6:$AL$31,Y$283,FALSE)</f>
        <v>0</v>
      </c>
      <c r="Z469" s="127">
        <f>SUMIFS(Z$6:Z$280,$B$6:$B$280,$B469,$C$6:$C$280,$C469,$D$6:$D$280,$D469)*VLOOKUP($D469,'Cena UH'!$B$6:$AL$31,Z$283,FALSE)</f>
        <v>0</v>
      </c>
      <c r="AA469" s="127">
        <f>SUMIFS(AA$6:AA$280,$B$6:$B$280,$B469,$C$6:$C$280,$C469,$D$6:$D$280,$D469)*VLOOKUP($D469,'Cena UH'!$B$6:$AL$31,AA$283,FALSE)</f>
        <v>0</v>
      </c>
      <c r="AB469" s="127">
        <f>SUMIFS(AB$6:AB$280,$B$6:$B$280,$B469,$C$6:$C$280,$C469,$D$6:$D$280,$D469)*VLOOKUP($D469,'Cena UH'!$B$6:$AL$31,AB$283,FALSE)</f>
        <v>0</v>
      </c>
      <c r="AC469" s="127">
        <f>SUMIFS(AC$6:AC$280,$B$6:$B$280,$B469,$C$6:$C$280,$C469,$D$6:$D$280,$D469)*VLOOKUP($D469,'Cena UH'!$B$6:$AL$31,AC$283,FALSE)</f>
        <v>0</v>
      </c>
      <c r="AD469" s="127">
        <f>SUMIFS(AD$6:AD$280,$B$6:$B$280,$B469,$C$6:$C$280,$C469,$D$6:$D$280,$D469)*VLOOKUP($D469,'Cena UH'!$B$6:$AL$31,AD$283,FALSE)</f>
        <v>0</v>
      </c>
      <c r="AE469" s="127">
        <f>SUMIFS(AE$6:AE$280,$B$6:$B$280,$B469,$C$6:$C$280,$C469,$D$6:$D$280,$D469)*VLOOKUP($D469,'Cena UH'!$B$6:$AL$31,AE$283,FALSE)</f>
        <v>0</v>
      </c>
      <c r="AF469" s="127">
        <f>SUMIFS(AF$6:AF$280,$B$6:$B$280,$B469,$C$6:$C$280,$C469,$D$6:$D$280,$D469)*VLOOKUP($D469,'Cena UH'!$B$6:$AL$31,AF$283,FALSE)</f>
        <v>0</v>
      </c>
      <c r="AG469" s="127">
        <f>SUMIFS(AG$6:AG$280,$B$6:$B$280,$B469,$C$6:$C$280,$C469,$D$6:$D$280,$D469)*VLOOKUP($D469,'Cena UH'!$B$6:$AL$31,AG$283,FALSE)</f>
        <v>0</v>
      </c>
      <c r="AH469" s="127">
        <f>SUMIFS(AH$6:AH$280,$B$6:$B$280,$B469,$C$6:$C$280,$C469,$D$6:$D$280,$D469)*VLOOKUP($D469,'Cena UH'!$B$6:$AL$31,AH$283,FALSE)</f>
        <v>0</v>
      </c>
      <c r="AI469" s="127">
        <f>SUMIFS(AI$6:AI$280,$B$6:$B$280,$B469,$C$6:$C$280,$C469,$D$6:$D$280,$D469)*VLOOKUP($D469,'Cena UH'!$B$6:$AL$31,AI$283,FALSE)</f>
        <v>0</v>
      </c>
      <c r="AJ469" s="127">
        <f>SUMIFS(AJ$6:AJ$280,$B$6:$B$280,$B469,$C$6:$C$280,$C469,$D$6:$D$280,$D469)*VLOOKUP($D469,'Cena UH'!$B$6:$AL$31,AJ$283,FALSE)</f>
        <v>0</v>
      </c>
      <c r="AK469" s="127">
        <f>SUMIFS(AK$6:AK$280,$B$6:$B$280,$B469,$C$6:$C$280,$C469,$D$6:$D$280,$D469)*VLOOKUP($D469,'Cena UH'!$B$6:$AL$31,AK$283,FALSE)</f>
        <v>0</v>
      </c>
      <c r="AL469" s="127">
        <f>SUMIFS(AL$6:AL$280,$B$6:$B$280,$B469,$C$6:$C$280,$C469,$D$6:$D$280,$D469)*VLOOKUP($D469,'Cena UH'!$B$6:$AL$31,AL$283,FALSE)</f>
        <v>0</v>
      </c>
      <c r="AM469" s="127">
        <f>SUMIFS(AM$6:AM$280,$B$6:$B$280,$B469,$C$6:$C$280,$C469,$D$6:$D$280,$D469)*VLOOKUP($D469,'Cena UH'!$B$6:$AL$31,AM$283,FALSE)</f>
        <v>0</v>
      </c>
      <c r="AN469" s="127">
        <f>SUMIFS(AN$6:AN$280,$B$6:$B$280,$B469,$C$6:$C$280,$C469,$D$6:$D$280,$D469)*VLOOKUP($D469,'Cena UH'!$B$6:$AL$31,AN$283,FALSE)</f>
        <v>0</v>
      </c>
    </row>
    <row r="470" spans="2:40" ht="10.15" outlineLevel="1" x14ac:dyDescent="0.3">
      <c r="B470" s="6" t="s">
        <v>147</v>
      </c>
      <c r="C470" s="6" t="s">
        <v>151</v>
      </c>
      <c r="D470" s="6" t="s">
        <v>93</v>
      </c>
      <c r="E470" s="127">
        <f>SUMIFS(E$6:E$280,$B$6:$B$280,$B470,$C$6:$C$280,$C470,$D$6:$D$280,$D470)*VLOOKUP($D470,'Cena UH'!$B$6:$AL$31,E$283,FALSE)</f>
        <v>1413249</v>
      </c>
      <c r="F470" s="127">
        <f>SUMIFS(F$6:F$280,$B$6:$B$280,$B470,$C$6:$C$280,$C470,$D$6:$D$280,$D470)*VLOOKUP($D470,'Cena UH'!$B$6:$AL$31,F$283,FALSE)</f>
        <v>1431811.7894263004</v>
      </c>
      <c r="G470" s="127">
        <f>SUMIFS(G$6:G$280,$B$6:$B$280,$B470,$C$6:$C$280,$C470,$D$6:$D$280,$D470)*VLOOKUP($D470,'Cena UH'!$B$6:$AL$31,G$283,FALSE)</f>
        <v>1449842.6808005811</v>
      </c>
      <c r="H470" s="127">
        <f>SUMIFS(H$6:H$280,$B$6:$B$280,$B470,$C$6:$C$280,$C470,$D$6:$D$280,$D470)*VLOOKUP($D470,'Cena UH'!$B$6:$AL$31,H$283,FALSE)</f>
        <v>1474299.2591128256</v>
      </c>
      <c r="I470" s="127">
        <f>SUMIFS(I$6:I$280,$B$6:$B$280,$B470,$C$6:$C$280,$C470,$D$6:$D$280,$D470)*VLOOKUP($D470,'Cena UH'!$B$6:$AL$31,I$283,FALSE)</f>
        <v>1497970.9277971056</v>
      </c>
      <c r="J470" s="127">
        <f>SUMIFS(J$6:J$280,$B$6:$B$280,$B470,$C$6:$C$280,$C470,$D$6:$D$280,$D470)*VLOOKUP($D470,'Cena UH'!$B$6:$AL$31,J$283,FALSE)</f>
        <v>1521439.0947875339</v>
      </c>
      <c r="K470" s="127">
        <f>SUMIFS(K$6:K$280,$B$6:$B$280,$B470,$C$6:$C$280,$C470,$D$6:$D$280,$D470)*VLOOKUP($D470,'Cena UH'!$B$6:$AL$31,K$283,FALSE)</f>
        <v>1544460.1720868163</v>
      </c>
      <c r="L470" s="127">
        <f>SUMIFS(L$6:L$280,$B$6:$B$280,$B470,$C$6:$C$280,$C470,$D$6:$D$280,$D470)*VLOOKUP($D470,'Cena UH'!$B$6:$AL$31,L$283,FALSE)</f>
        <v>1566325.548448957</v>
      </c>
      <c r="M470" s="127">
        <f>SUMIFS(M$6:M$280,$B$6:$B$280,$B470,$C$6:$C$280,$C470,$D$6:$D$280,$D470)*VLOOKUP($D470,'Cena UH'!$B$6:$AL$31,M$283,FALSE)</f>
        <v>1586831.8178942469</v>
      </c>
      <c r="N470" s="127">
        <f>SUMIFS(N$6:N$280,$B$6:$B$280,$B470,$C$6:$C$280,$C470,$D$6:$D$280,$D470)*VLOOKUP($D470,'Cena UH'!$B$6:$AL$31,N$283,FALSE)</f>
        <v>1605997.966522983</v>
      </c>
      <c r="O470" s="127">
        <f>SUMIFS(O$6:O$280,$B$6:$B$280,$B470,$C$6:$C$280,$C470,$D$6:$D$280,$D470)*VLOOKUP($D470,'Cena UH'!$B$6:$AL$31,O$283,FALSE)</f>
        <v>1624617.2868096593</v>
      </c>
      <c r="P470" s="127">
        <f>SUMIFS(P$6:P$280,$B$6:$B$280,$B470,$C$6:$C$280,$C470,$D$6:$D$280,$D470)*VLOOKUP($D470,'Cena UH'!$B$6:$AL$31,P$283,FALSE)</f>
        <v>1641553.5878745702</v>
      </c>
      <c r="Q470" s="127">
        <f>SUMIFS(Q$6:Q$280,$B$6:$B$280,$B470,$C$6:$C$280,$C470,$D$6:$D$280,$D470)*VLOOKUP($D470,'Cena UH'!$B$6:$AL$31,Q$283,FALSE)</f>
        <v>1658618.6365179603</v>
      </c>
      <c r="R470" s="127">
        <f>SUMIFS(R$6:R$280,$B$6:$B$280,$B470,$C$6:$C$280,$C470,$D$6:$D$280,$D470)*VLOOKUP($D470,'Cena UH'!$B$6:$AL$31,R$283,FALSE)</f>
        <v>1675813.2968080875</v>
      </c>
      <c r="S470" s="127">
        <f>SUMIFS(S$6:S$280,$B$6:$B$280,$B470,$C$6:$C$280,$C470,$D$6:$D$280,$D470)*VLOOKUP($D470,'Cena UH'!$B$6:$AL$31,S$283,FALSE)</f>
        <v>1693138.4382352026</v>
      </c>
      <c r="T470" s="127">
        <f>SUMIFS(T$6:T$280,$B$6:$B$280,$B470,$C$6:$C$280,$C470,$D$6:$D$280,$D470)*VLOOKUP($D470,'Cena UH'!$B$6:$AL$31,T$283,FALSE)</f>
        <v>1710594.9357441692</v>
      </c>
      <c r="U470" s="127">
        <f>SUMIFS(U$6:U$280,$B$6:$B$280,$B470,$C$6:$C$280,$C470,$D$6:$D$280,$D470)*VLOOKUP($D470,'Cena UH'!$B$6:$AL$31,U$283,FALSE)</f>
        <v>1726228.010713398</v>
      </c>
      <c r="V470" s="127">
        <f>SUMIFS(V$6:V$280,$B$6:$B$280,$B470,$C$6:$C$280,$C470,$D$6:$D$280,$D470)*VLOOKUP($D470,'Cena UH'!$B$6:$AL$31,V$283,FALSE)</f>
        <v>1741974.6515589256</v>
      </c>
      <c r="W470" s="127">
        <f>SUMIFS(W$6:W$280,$B$6:$B$280,$B470,$C$6:$C$280,$C470,$D$6:$D$280,$D470)*VLOOKUP($D470,'Cena UH'!$B$6:$AL$31,W$283,FALSE)</f>
        <v>1757835.603112641</v>
      </c>
      <c r="X470" s="127">
        <f>SUMIFS(X$6:X$280,$B$6:$B$280,$B470,$C$6:$C$280,$C470,$D$6:$D$280,$D470)*VLOOKUP($D470,'Cena UH'!$B$6:$AL$31,X$283,FALSE)</f>
        <v>1773811.6148156044</v>
      </c>
      <c r="Y470" s="127">
        <f>SUMIFS(Y$6:Y$280,$B$6:$B$280,$B470,$C$6:$C$280,$C470,$D$6:$D$280,$D470)*VLOOKUP($D470,'Cena UH'!$B$6:$AL$31,Y$283,FALSE)</f>
        <v>1789903.4407455192</v>
      </c>
      <c r="Z470" s="127">
        <f>SUMIFS(Z$6:Z$280,$B$6:$B$280,$B470,$C$6:$C$280,$C470,$D$6:$D$280,$D470)*VLOOKUP($D470,'Cena UH'!$B$6:$AL$31,Z$283,FALSE)</f>
        <v>1810326.133697825</v>
      </c>
      <c r="AA470" s="127">
        <f>SUMIFS(AA$6:AA$280,$B$6:$B$280,$B470,$C$6:$C$280,$C470,$D$6:$D$280,$D470)*VLOOKUP($D470,'Cena UH'!$B$6:$AL$31,AA$283,FALSE)</f>
        <v>1830908.3059936352</v>
      </c>
      <c r="AB470" s="127">
        <f>SUMIFS(AB$6:AB$280,$B$6:$B$280,$B470,$C$6:$C$280,$C470,$D$6:$D$280,$D470)*VLOOKUP($D470,'Cena UH'!$B$6:$AL$31,AB$283,FALSE)</f>
        <v>1851651.0418590605</v>
      </c>
      <c r="AC470" s="127">
        <f>SUMIFS(AC$6:AC$280,$B$6:$B$280,$B470,$C$6:$C$280,$C470,$D$6:$D$280,$D470)*VLOOKUP($D470,'Cena UH'!$B$6:$AL$31,AC$283,FALSE)</f>
        <v>1872555.4323754909</v>
      </c>
      <c r="AD470" s="127">
        <f>SUMIFS(AD$6:AD$280,$B$6:$B$280,$B470,$C$6:$C$280,$C470,$D$6:$D$280,$D470)*VLOOKUP($D470,'Cena UH'!$B$6:$AL$31,AD$283,FALSE)</f>
        <v>1893622.5755210391</v>
      </c>
      <c r="AE470" s="127">
        <f>SUMIFS(AE$6:AE$280,$B$6:$B$280,$B470,$C$6:$C$280,$C470,$D$6:$D$280,$D470)*VLOOKUP($D470,'Cena UH'!$B$6:$AL$31,AE$283,FALSE)</f>
        <v>1913330.8592800992</v>
      </c>
      <c r="AF470" s="127">
        <f>SUMIFS(AF$6:AF$280,$B$6:$B$280,$B470,$C$6:$C$280,$C470,$D$6:$D$280,$D470)*VLOOKUP($D470,'Cena UH'!$B$6:$AL$31,AF$283,FALSE)</f>
        <v>1933188.8853123623</v>
      </c>
      <c r="AG470" s="127">
        <f>SUMIFS(AG$6:AG$280,$B$6:$B$280,$B470,$C$6:$C$280,$C470,$D$6:$D$280,$D470)*VLOOKUP($D470,'Cena UH'!$B$6:$AL$31,AG$283,FALSE)</f>
        <v>1953197.6583334659</v>
      </c>
      <c r="AH470" s="127">
        <f>SUMIFS(AH$6:AH$280,$B$6:$B$280,$B470,$C$6:$C$280,$C470,$D$6:$D$280,$D470)*VLOOKUP($D470,'Cena UH'!$B$6:$AL$31,AH$283,FALSE)</f>
        <v>1973358.1893626482</v>
      </c>
      <c r="AI470" s="127">
        <f>SUMIFS(AI$6:AI$280,$B$6:$B$280,$B470,$C$6:$C$280,$C470,$D$6:$D$280,$D470)*VLOOKUP($D470,'Cena UH'!$B$6:$AL$31,AI$283,FALSE)</f>
        <v>1993671.4957606632</v>
      </c>
      <c r="AJ470" s="127">
        <f>SUMIFS(AJ$6:AJ$280,$B$6:$B$280,$B470,$C$6:$C$280,$C470,$D$6:$D$280,$D470)*VLOOKUP($D470,'Cena UH'!$B$6:$AL$31,AJ$283,FALSE)</f>
        <v>2014138.6012679252</v>
      </c>
      <c r="AK470" s="127">
        <f>SUMIFS(AK$6:AK$280,$B$6:$B$280,$B470,$C$6:$C$280,$C470,$D$6:$D$280,$D470)*VLOOKUP($D470,'Cena UH'!$B$6:$AL$31,AK$283,FALSE)</f>
        <v>2034760.5360428651</v>
      </c>
      <c r="AL470" s="127">
        <f>SUMIFS(AL$6:AL$280,$B$6:$B$280,$B470,$C$6:$C$280,$C470,$D$6:$D$280,$D470)*VLOOKUP($D470,'Cena UH'!$B$6:$AL$31,AL$283,FALSE)</f>
        <v>2055538.3367005233</v>
      </c>
      <c r="AM470" s="127">
        <f>SUMIFS(AM$6:AM$280,$B$6:$B$280,$B470,$C$6:$C$280,$C470,$D$6:$D$280,$D470)*VLOOKUP($D470,'Cena UH'!$B$6:$AL$31,AM$283,FALSE)</f>
        <v>2076473.0463513564</v>
      </c>
      <c r="AN470" s="127">
        <f>SUMIFS(AN$6:AN$280,$B$6:$B$280,$B470,$C$6:$C$280,$C470,$D$6:$D$280,$D470)*VLOOKUP($D470,'Cena UH'!$B$6:$AL$31,AN$283,FALSE)</f>
        <v>2097565.7146402802</v>
      </c>
    </row>
    <row r="471" spans="2:40" ht="10.15" outlineLevel="1" x14ac:dyDescent="0.3">
      <c r="B471" s="6" t="s">
        <v>147</v>
      </c>
      <c r="C471" s="6" t="s">
        <v>151</v>
      </c>
      <c r="D471" s="6" t="s">
        <v>94</v>
      </c>
      <c r="E471" s="127">
        <f>SUMIFS(E$6:E$280,$B$6:$B$280,$B471,$C$6:$C$280,$C471,$D$6:$D$280,$D471)*VLOOKUP($D471,'Cena UH'!$B$6:$AL$31,E$283,FALSE)</f>
        <v>3728256</v>
      </c>
      <c r="F471" s="127">
        <f>SUMIFS(F$6:F$280,$B$6:$B$280,$B471,$C$6:$C$280,$C471,$D$6:$D$280,$D471)*VLOOKUP($D471,'Cena UH'!$B$6:$AL$31,F$283,FALSE)</f>
        <v>3770431.7134143594</v>
      </c>
      <c r="G471" s="127">
        <f>SUMIFS(G$6:G$280,$B$6:$B$280,$B471,$C$6:$C$280,$C471,$D$6:$D$280,$D471)*VLOOKUP($D471,'Cena UH'!$B$6:$AL$31,G$283,FALSE)</f>
        <v>3811657.0840403875</v>
      </c>
      <c r="H471" s="127">
        <f>SUMIFS(H$6:H$280,$B$6:$B$280,$B471,$C$6:$C$280,$C471,$D$6:$D$280,$D471)*VLOOKUP($D471,'Cena UH'!$B$6:$AL$31,H$283,FALSE)</f>
        <v>3871583.4402183411</v>
      </c>
      <c r="I471" s="127">
        <f>SUMIFS(I$6:I$280,$B$6:$B$280,$B471,$C$6:$C$280,$C471,$D$6:$D$280,$D471)*VLOOKUP($D471,'Cena UH'!$B$6:$AL$31,I$283,FALSE)</f>
        <v>3930977.8138656653</v>
      </c>
      <c r="J471" s="127">
        <f>SUMIFS(J$6:J$280,$B$6:$B$280,$B471,$C$6:$C$280,$C471,$D$6:$D$280,$D471)*VLOOKUP($D471,'Cena UH'!$B$6:$AL$31,J$283,FALSE)</f>
        <v>3990939.61749765</v>
      </c>
      <c r="K471" s="127">
        <f>SUMIFS(K$6:K$280,$B$6:$B$280,$B471,$C$6:$C$280,$C471,$D$6:$D$280,$D471)*VLOOKUP($D471,'Cena UH'!$B$6:$AL$31,K$283,FALSE)</f>
        <v>4050863.7712356951</v>
      </c>
      <c r="L471" s="127">
        <f>SUMIFS(L$6:L$280,$B$6:$B$280,$B471,$C$6:$C$280,$C471,$D$6:$D$280,$D471)*VLOOKUP($D471,'Cena UH'!$B$6:$AL$31,L$283,FALSE)</f>
        <v>4109310.8879546267</v>
      </c>
      <c r="M471" s="127">
        <f>SUMIFS(M$6:M$280,$B$6:$B$280,$B471,$C$6:$C$280,$C471,$D$6:$D$280,$D471)*VLOOKUP($D471,'Cena UH'!$B$6:$AL$31,M$283,FALSE)</f>
        <v>4166438.5482214894</v>
      </c>
      <c r="N471" s="127">
        <f>SUMIFS(N$6:N$280,$B$6:$B$280,$B471,$C$6:$C$280,$C471,$D$6:$D$280,$D471)*VLOOKUP($D471,'Cena UH'!$B$6:$AL$31,N$283,FALSE)</f>
        <v>4221887.9971767059</v>
      </c>
      <c r="O471" s="127">
        <f>SUMIFS(O$6:O$280,$B$6:$B$280,$B471,$C$6:$C$280,$C471,$D$6:$D$280,$D471)*VLOOKUP($D471,'Cena UH'!$B$6:$AL$31,O$283,FALSE)</f>
        <v>4277349.2806836329</v>
      </c>
      <c r="P471" s="127">
        <f>SUMIFS(P$6:P$280,$B$6:$B$280,$B471,$C$6:$C$280,$C471,$D$6:$D$280,$D471)*VLOOKUP($D471,'Cena UH'!$B$6:$AL$31,P$283,FALSE)</f>
        <v>4329234.4854845805</v>
      </c>
      <c r="Q471" s="127">
        <f>SUMIFS(Q$6:Q$280,$B$6:$B$280,$B471,$C$6:$C$280,$C471,$D$6:$D$280,$D471)*VLOOKUP($D471,'Cena UH'!$B$6:$AL$31,Q$283,FALSE)</f>
        <v>4381531.6086015217</v>
      </c>
      <c r="R471" s="127">
        <f>SUMIFS(R$6:R$280,$B$6:$B$280,$B471,$C$6:$C$280,$C471,$D$6:$D$280,$D471)*VLOOKUP($D471,'Cena UH'!$B$6:$AL$31,R$283,FALSE)</f>
        <v>4434243.4720874941</v>
      </c>
      <c r="S471" s="127">
        <f>SUMIFS(S$6:S$280,$B$6:$B$280,$B471,$C$6:$C$280,$C471,$D$6:$D$280,$D471)*VLOOKUP($D471,'Cena UH'!$B$6:$AL$31,S$283,FALSE)</f>
        <v>4487372.9159181127</v>
      </c>
      <c r="T471" s="127">
        <f>SUMIFS(T$6:T$280,$B$6:$B$280,$B471,$C$6:$C$280,$C471,$D$6:$D$280,$D471)*VLOOKUP($D471,'Cena UH'!$B$6:$AL$31,T$283,FALSE)</f>
        <v>4540922.798100234</v>
      </c>
      <c r="U471" s="127">
        <f>SUMIFS(U$6:U$280,$B$6:$B$280,$B471,$C$6:$C$280,$C471,$D$6:$D$280,$D471)*VLOOKUP($D471,'Cena UH'!$B$6:$AL$31,U$283,FALSE)</f>
        <v>4586658.5966900308</v>
      </c>
      <c r="V471" s="127">
        <f>SUMIFS(V$6:V$280,$B$6:$B$280,$B471,$C$6:$C$280,$C471,$D$6:$D$280,$D471)*VLOOKUP($D471,'Cena UH'!$B$6:$AL$31,V$283,FALSE)</f>
        <v>4632738.2301957728</v>
      </c>
      <c r="W471" s="127">
        <f>SUMIFS(W$6:W$280,$B$6:$B$280,$B471,$C$6:$C$280,$C471,$D$6:$D$280,$D471)*VLOOKUP($D471,'Cena UH'!$B$6:$AL$31,W$283,FALSE)</f>
        <v>4679163.9935716558</v>
      </c>
      <c r="X471" s="127">
        <f>SUMIFS(X$6:X$280,$B$6:$B$280,$B471,$C$6:$C$280,$C471,$D$6:$D$280,$D471)*VLOOKUP($D471,'Cena UH'!$B$6:$AL$31,X$283,FALSE)</f>
        <v>4725938.1961255418</v>
      </c>
      <c r="Y471" s="127">
        <f>SUMIFS(Y$6:Y$280,$B$6:$B$280,$B471,$C$6:$C$280,$C471,$D$6:$D$280,$D471)*VLOOKUP($D471,'Cena UH'!$B$6:$AL$31,Y$283,FALSE)</f>
        <v>4773063.1616051262</v>
      </c>
      <c r="Z471" s="127">
        <f>SUMIFS(Z$6:Z$280,$B$6:$B$280,$B471,$C$6:$C$280,$C471,$D$6:$D$280,$D471)*VLOOKUP($D471,'Cena UH'!$B$6:$AL$31,Z$283,FALSE)</f>
        <v>4832567.7930991137</v>
      </c>
      <c r="AA471" s="127">
        <f>SUMIFS(AA$6:AA$280,$B$6:$B$280,$B471,$C$6:$C$280,$C471,$D$6:$D$280,$D471)*VLOOKUP($D471,'Cena UH'!$B$6:$AL$31,AA$283,FALSE)</f>
        <v>4892548.1443290003</v>
      </c>
      <c r="AB471" s="127">
        <f>SUMIFS(AB$6:AB$280,$B$6:$B$280,$B471,$C$6:$C$280,$C471,$D$6:$D$280,$D471)*VLOOKUP($D471,'Cena UH'!$B$6:$AL$31,AB$283,FALSE)</f>
        <v>4953007.484876358</v>
      </c>
      <c r="AC471" s="127">
        <f>SUMIFS(AC$6:AC$280,$B$6:$B$280,$B471,$C$6:$C$280,$C471,$D$6:$D$280,$D471)*VLOOKUP($D471,'Cena UH'!$B$6:$AL$31,AC$283,FALSE)</f>
        <v>5013949.1051255818</v>
      </c>
      <c r="AD471" s="127">
        <f>SUMIFS(AD$6:AD$280,$B$6:$B$280,$B471,$C$6:$C$280,$C471,$D$6:$D$280,$D471)*VLOOKUP($D471,'Cena UH'!$B$6:$AL$31,AD$283,FALSE)</f>
        <v>5075376.3163901754</v>
      </c>
      <c r="AE471" s="127">
        <f>SUMIFS(AE$6:AE$280,$B$6:$B$280,$B471,$C$6:$C$280,$C471,$D$6:$D$280,$D471)*VLOOKUP($D471,'Cena UH'!$B$6:$AL$31,AE$283,FALSE)</f>
        <v>5133226.2167527573</v>
      </c>
      <c r="AF471" s="127">
        <f>SUMIFS(AF$6:AF$280,$B$6:$B$280,$B471,$C$6:$C$280,$C471,$D$6:$D$280,$D471)*VLOOKUP($D471,'Cena UH'!$B$6:$AL$31,AF$283,FALSE)</f>
        <v>5191527.7317110561</v>
      </c>
      <c r="AG471" s="127">
        <f>SUMIFS(AG$6:AG$280,$B$6:$B$280,$B471,$C$6:$C$280,$C471,$D$6:$D$280,$D471)*VLOOKUP($D471,'Cena UH'!$B$6:$AL$31,AG$283,FALSE)</f>
        <v>5250283.9311635159</v>
      </c>
      <c r="AH471" s="127">
        <f>SUMIFS(AH$6:AH$280,$B$6:$B$280,$B471,$C$6:$C$280,$C471,$D$6:$D$280,$D471)*VLOOKUP($D471,'Cena UH'!$B$6:$AL$31,AH$283,FALSE)</f>
        <v>5309497.9044172093</v>
      </c>
      <c r="AI471" s="127">
        <f>SUMIFS(AI$6:AI$280,$B$6:$B$280,$B471,$C$6:$C$280,$C471,$D$6:$D$280,$D471)*VLOOKUP($D471,'Cena UH'!$B$6:$AL$31,AI$283,FALSE)</f>
        <v>5369172.7603051616</v>
      </c>
      <c r="AJ471" s="127">
        <f>SUMIFS(AJ$6:AJ$280,$B$6:$B$280,$B471,$C$6:$C$280,$C471,$D$6:$D$280,$D471)*VLOOKUP($D471,'Cena UH'!$B$6:$AL$31,AJ$283,FALSE)</f>
        <v>5429311.6273043826</v>
      </c>
      <c r="AK471" s="127">
        <f>SUMIFS(AK$6:AK$280,$B$6:$B$280,$B471,$C$6:$C$280,$C471,$D$6:$D$280,$D471)*VLOOKUP($D471,'Cena UH'!$B$6:$AL$31,AK$283,FALSE)</f>
        <v>5489917.6536545875</v>
      </c>
      <c r="AL471" s="127">
        <f>SUMIFS(AL$6:AL$280,$B$6:$B$280,$B471,$C$6:$C$280,$C471,$D$6:$D$280,$D471)*VLOOKUP($D471,'Cena UH'!$B$6:$AL$31,AL$283,FALSE)</f>
        <v>5550994.0074776141</v>
      </c>
      <c r="AM471" s="127">
        <f>SUMIFS(AM$6:AM$280,$B$6:$B$280,$B471,$C$6:$C$280,$C471,$D$6:$D$280,$D471)*VLOOKUP($D471,'Cena UH'!$B$6:$AL$31,AM$283,FALSE)</f>
        <v>5612543.8768975269</v>
      </c>
      <c r="AN471" s="127">
        <f>SUMIFS(AN$6:AN$280,$B$6:$B$280,$B471,$C$6:$C$280,$C471,$D$6:$D$280,$D471)*VLOOKUP($D471,'Cena UH'!$B$6:$AL$31,AN$283,FALSE)</f>
        <v>5674570.4701614538</v>
      </c>
    </row>
    <row r="472" spans="2:40" ht="10.15" outlineLevel="1" x14ac:dyDescent="0.3">
      <c r="B472" s="6" t="s">
        <v>147</v>
      </c>
      <c r="C472" s="6" t="s">
        <v>151</v>
      </c>
      <c r="D472" s="6" t="s">
        <v>99</v>
      </c>
      <c r="E472" s="127">
        <f>SUMIFS(E$6:E$280,$B$6:$B$280,$B472,$C$6:$C$280,$C472,$D$6:$D$280,$D472)*VLOOKUP($D472,'Cena UH'!$B$6:$AL$31,E$283,FALSE)</f>
        <v>0</v>
      </c>
      <c r="F472" s="127">
        <f>SUMIFS(F$6:F$280,$B$6:$B$280,$B472,$C$6:$C$280,$C472,$D$6:$D$280,$D472)*VLOOKUP($D472,'Cena UH'!$B$6:$AL$31,F$283,FALSE)</f>
        <v>0</v>
      </c>
      <c r="G472" s="127">
        <f>SUMIFS(G$6:G$280,$B$6:$B$280,$B472,$C$6:$C$280,$C472,$D$6:$D$280,$D472)*VLOOKUP($D472,'Cena UH'!$B$6:$AL$31,G$283,FALSE)</f>
        <v>0</v>
      </c>
      <c r="H472" s="127">
        <f>SUMIFS(H$6:H$280,$B$6:$B$280,$B472,$C$6:$C$280,$C472,$D$6:$D$280,$D472)*VLOOKUP($D472,'Cena UH'!$B$6:$AL$31,H$283,FALSE)</f>
        <v>0</v>
      </c>
      <c r="I472" s="127">
        <f>SUMIFS(I$6:I$280,$B$6:$B$280,$B472,$C$6:$C$280,$C472,$D$6:$D$280,$D472)*VLOOKUP($D472,'Cena UH'!$B$6:$AL$31,I$283,FALSE)</f>
        <v>0</v>
      </c>
      <c r="J472" s="127">
        <f>SUMIFS(J$6:J$280,$B$6:$B$280,$B472,$C$6:$C$280,$C472,$D$6:$D$280,$D472)*VLOOKUP($D472,'Cena UH'!$B$6:$AL$31,J$283,FALSE)</f>
        <v>0</v>
      </c>
      <c r="K472" s="127">
        <f>SUMIFS(K$6:K$280,$B$6:$B$280,$B472,$C$6:$C$280,$C472,$D$6:$D$280,$D472)*VLOOKUP($D472,'Cena UH'!$B$6:$AL$31,K$283,FALSE)</f>
        <v>0</v>
      </c>
      <c r="L472" s="127">
        <f>SUMIFS(L$6:L$280,$B$6:$B$280,$B472,$C$6:$C$280,$C472,$D$6:$D$280,$D472)*VLOOKUP($D472,'Cena UH'!$B$6:$AL$31,L$283,FALSE)</f>
        <v>0</v>
      </c>
      <c r="M472" s="127">
        <f>SUMIFS(M$6:M$280,$B$6:$B$280,$B472,$C$6:$C$280,$C472,$D$6:$D$280,$D472)*VLOOKUP($D472,'Cena UH'!$B$6:$AL$31,M$283,FALSE)</f>
        <v>0</v>
      </c>
      <c r="N472" s="127">
        <f>SUMIFS(N$6:N$280,$B$6:$B$280,$B472,$C$6:$C$280,$C472,$D$6:$D$280,$D472)*VLOOKUP($D472,'Cena UH'!$B$6:$AL$31,N$283,FALSE)</f>
        <v>0</v>
      </c>
      <c r="O472" s="127">
        <f>SUMIFS(O$6:O$280,$B$6:$B$280,$B472,$C$6:$C$280,$C472,$D$6:$D$280,$D472)*VLOOKUP($D472,'Cena UH'!$B$6:$AL$31,O$283,FALSE)</f>
        <v>0</v>
      </c>
      <c r="P472" s="127">
        <f>SUMIFS(P$6:P$280,$B$6:$B$280,$B472,$C$6:$C$280,$C472,$D$6:$D$280,$D472)*VLOOKUP($D472,'Cena UH'!$B$6:$AL$31,P$283,FALSE)</f>
        <v>0</v>
      </c>
      <c r="Q472" s="127">
        <f>SUMIFS(Q$6:Q$280,$B$6:$B$280,$B472,$C$6:$C$280,$C472,$D$6:$D$280,$D472)*VLOOKUP($D472,'Cena UH'!$B$6:$AL$31,Q$283,FALSE)</f>
        <v>0</v>
      </c>
      <c r="R472" s="127">
        <f>SUMIFS(R$6:R$280,$B$6:$B$280,$B472,$C$6:$C$280,$C472,$D$6:$D$280,$D472)*VLOOKUP($D472,'Cena UH'!$B$6:$AL$31,R$283,FALSE)</f>
        <v>0</v>
      </c>
      <c r="S472" s="127">
        <f>SUMIFS(S$6:S$280,$B$6:$B$280,$B472,$C$6:$C$280,$C472,$D$6:$D$280,$D472)*VLOOKUP($D472,'Cena UH'!$B$6:$AL$31,S$283,FALSE)</f>
        <v>0</v>
      </c>
      <c r="T472" s="127">
        <f>SUMIFS(T$6:T$280,$B$6:$B$280,$B472,$C$6:$C$280,$C472,$D$6:$D$280,$D472)*VLOOKUP($D472,'Cena UH'!$B$6:$AL$31,T$283,FALSE)</f>
        <v>0</v>
      </c>
      <c r="U472" s="127">
        <f>SUMIFS(U$6:U$280,$B$6:$B$280,$B472,$C$6:$C$280,$C472,$D$6:$D$280,$D472)*VLOOKUP($D472,'Cena UH'!$B$6:$AL$31,U$283,FALSE)</f>
        <v>0</v>
      </c>
      <c r="V472" s="127">
        <f>SUMIFS(V$6:V$280,$B$6:$B$280,$B472,$C$6:$C$280,$C472,$D$6:$D$280,$D472)*VLOOKUP($D472,'Cena UH'!$B$6:$AL$31,V$283,FALSE)</f>
        <v>0</v>
      </c>
      <c r="W472" s="127">
        <f>SUMIFS(W$6:W$280,$B$6:$B$280,$B472,$C$6:$C$280,$C472,$D$6:$D$280,$D472)*VLOOKUP($D472,'Cena UH'!$B$6:$AL$31,W$283,FALSE)</f>
        <v>0</v>
      </c>
      <c r="X472" s="127">
        <f>SUMIFS(X$6:X$280,$B$6:$B$280,$B472,$C$6:$C$280,$C472,$D$6:$D$280,$D472)*VLOOKUP($D472,'Cena UH'!$B$6:$AL$31,X$283,FALSE)</f>
        <v>0</v>
      </c>
      <c r="Y472" s="127">
        <f>SUMIFS(Y$6:Y$280,$B$6:$B$280,$B472,$C$6:$C$280,$C472,$D$6:$D$280,$D472)*VLOOKUP($D472,'Cena UH'!$B$6:$AL$31,Y$283,FALSE)</f>
        <v>0</v>
      </c>
      <c r="Z472" s="127">
        <f>SUMIFS(Z$6:Z$280,$B$6:$B$280,$B472,$C$6:$C$280,$C472,$D$6:$D$280,$D472)*VLOOKUP($D472,'Cena UH'!$B$6:$AL$31,Z$283,FALSE)</f>
        <v>0</v>
      </c>
      <c r="AA472" s="127">
        <f>SUMIFS(AA$6:AA$280,$B$6:$B$280,$B472,$C$6:$C$280,$C472,$D$6:$D$280,$D472)*VLOOKUP($D472,'Cena UH'!$B$6:$AL$31,AA$283,FALSE)</f>
        <v>0</v>
      </c>
      <c r="AB472" s="127">
        <f>SUMIFS(AB$6:AB$280,$B$6:$B$280,$B472,$C$6:$C$280,$C472,$D$6:$D$280,$D472)*VLOOKUP($D472,'Cena UH'!$B$6:$AL$31,AB$283,FALSE)</f>
        <v>0</v>
      </c>
      <c r="AC472" s="127">
        <f>SUMIFS(AC$6:AC$280,$B$6:$B$280,$B472,$C$6:$C$280,$C472,$D$6:$D$280,$D472)*VLOOKUP($D472,'Cena UH'!$B$6:$AL$31,AC$283,FALSE)</f>
        <v>0</v>
      </c>
      <c r="AD472" s="127">
        <f>SUMIFS(AD$6:AD$280,$B$6:$B$280,$B472,$C$6:$C$280,$C472,$D$6:$D$280,$D472)*VLOOKUP($D472,'Cena UH'!$B$6:$AL$31,AD$283,FALSE)</f>
        <v>0</v>
      </c>
      <c r="AE472" s="127">
        <f>SUMIFS(AE$6:AE$280,$B$6:$B$280,$B472,$C$6:$C$280,$C472,$D$6:$D$280,$D472)*VLOOKUP($D472,'Cena UH'!$B$6:$AL$31,AE$283,FALSE)</f>
        <v>0</v>
      </c>
      <c r="AF472" s="127">
        <f>SUMIFS(AF$6:AF$280,$B$6:$B$280,$B472,$C$6:$C$280,$C472,$D$6:$D$280,$D472)*VLOOKUP($D472,'Cena UH'!$B$6:$AL$31,AF$283,FALSE)</f>
        <v>0</v>
      </c>
      <c r="AG472" s="127">
        <f>SUMIFS(AG$6:AG$280,$B$6:$B$280,$B472,$C$6:$C$280,$C472,$D$6:$D$280,$D472)*VLOOKUP($D472,'Cena UH'!$B$6:$AL$31,AG$283,FALSE)</f>
        <v>0</v>
      </c>
      <c r="AH472" s="127">
        <f>SUMIFS(AH$6:AH$280,$B$6:$B$280,$B472,$C$6:$C$280,$C472,$D$6:$D$280,$D472)*VLOOKUP($D472,'Cena UH'!$B$6:$AL$31,AH$283,FALSE)</f>
        <v>0</v>
      </c>
      <c r="AI472" s="127">
        <f>SUMIFS(AI$6:AI$280,$B$6:$B$280,$B472,$C$6:$C$280,$C472,$D$6:$D$280,$D472)*VLOOKUP($D472,'Cena UH'!$B$6:$AL$31,AI$283,FALSE)</f>
        <v>0</v>
      </c>
      <c r="AJ472" s="127">
        <f>SUMIFS(AJ$6:AJ$280,$B$6:$B$280,$B472,$C$6:$C$280,$C472,$D$6:$D$280,$D472)*VLOOKUP($D472,'Cena UH'!$B$6:$AL$31,AJ$283,FALSE)</f>
        <v>0</v>
      </c>
      <c r="AK472" s="127">
        <f>SUMIFS(AK$6:AK$280,$B$6:$B$280,$B472,$C$6:$C$280,$C472,$D$6:$D$280,$D472)*VLOOKUP($D472,'Cena UH'!$B$6:$AL$31,AK$283,FALSE)</f>
        <v>0</v>
      </c>
      <c r="AL472" s="127">
        <f>SUMIFS(AL$6:AL$280,$B$6:$B$280,$B472,$C$6:$C$280,$C472,$D$6:$D$280,$D472)*VLOOKUP($D472,'Cena UH'!$B$6:$AL$31,AL$283,FALSE)</f>
        <v>0</v>
      </c>
      <c r="AM472" s="127">
        <f>SUMIFS(AM$6:AM$280,$B$6:$B$280,$B472,$C$6:$C$280,$C472,$D$6:$D$280,$D472)*VLOOKUP($D472,'Cena UH'!$B$6:$AL$31,AM$283,FALSE)</f>
        <v>0</v>
      </c>
      <c r="AN472" s="127">
        <f>SUMIFS(AN$6:AN$280,$B$6:$B$280,$B472,$C$6:$C$280,$C472,$D$6:$D$280,$D472)*VLOOKUP($D472,'Cena UH'!$B$6:$AL$31,AN$283,FALSE)</f>
        <v>0</v>
      </c>
    </row>
    <row r="473" spans="2:40" ht="10.15" outlineLevel="1" x14ac:dyDescent="0.3">
      <c r="B473" s="6" t="s">
        <v>147</v>
      </c>
      <c r="C473" s="6" t="s">
        <v>151</v>
      </c>
      <c r="D473" s="6" t="s">
        <v>100</v>
      </c>
      <c r="E473" s="127">
        <f>SUMIFS(E$6:E$280,$B$6:$B$280,$B473,$C$6:$C$280,$C473,$D$6:$D$280,$D473)*VLOOKUP($D473,'Cena UH'!$B$6:$AL$31,E$283,FALSE)</f>
        <v>0</v>
      </c>
      <c r="F473" s="127">
        <f>SUMIFS(F$6:F$280,$B$6:$B$280,$B473,$C$6:$C$280,$C473,$D$6:$D$280,$D473)*VLOOKUP($D473,'Cena UH'!$B$6:$AL$31,F$283,FALSE)</f>
        <v>0</v>
      </c>
      <c r="G473" s="127">
        <f>SUMIFS(G$6:G$280,$B$6:$B$280,$B473,$C$6:$C$280,$C473,$D$6:$D$280,$D473)*VLOOKUP($D473,'Cena UH'!$B$6:$AL$31,G$283,FALSE)</f>
        <v>0</v>
      </c>
      <c r="H473" s="127">
        <f>SUMIFS(H$6:H$280,$B$6:$B$280,$B473,$C$6:$C$280,$C473,$D$6:$D$280,$D473)*VLOOKUP($D473,'Cena UH'!$B$6:$AL$31,H$283,FALSE)</f>
        <v>0</v>
      </c>
      <c r="I473" s="127">
        <f>SUMIFS(I$6:I$280,$B$6:$B$280,$B473,$C$6:$C$280,$C473,$D$6:$D$280,$D473)*VLOOKUP($D473,'Cena UH'!$B$6:$AL$31,I$283,FALSE)</f>
        <v>0</v>
      </c>
      <c r="J473" s="127">
        <f>SUMIFS(J$6:J$280,$B$6:$B$280,$B473,$C$6:$C$280,$C473,$D$6:$D$280,$D473)*VLOOKUP($D473,'Cena UH'!$B$6:$AL$31,J$283,FALSE)</f>
        <v>0</v>
      </c>
      <c r="K473" s="127">
        <f>SUMIFS(K$6:K$280,$B$6:$B$280,$B473,$C$6:$C$280,$C473,$D$6:$D$280,$D473)*VLOOKUP($D473,'Cena UH'!$B$6:$AL$31,K$283,FALSE)</f>
        <v>0</v>
      </c>
      <c r="L473" s="127">
        <f>SUMIFS(L$6:L$280,$B$6:$B$280,$B473,$C$6:$C$280,$C473,$D$6:$D$280,$D473)*VLOOKUP($D473,'Cena UH'!$B$6:$AL$31,L$283,FALSE)</f>
        <v>0</v>
      </c>
      <c r="M473" s="127">
        <f>SUMIFS(M$6:M$280,$B$6:$B$280,$B473,$C$6:$C$280,$C473,$D$6:$D$280,$D473)*VLOOKUP($D473,'Cena UH'!$B$6:$AL$31,M$283,FALSE)</f>
        <v>0</v>
      </c>
      <c r="N473" s="127">
        <f>SUMIFS(N$6:N$280,$B$6:$B$280,$B473,$C$6:$C$280,$C473,$D$6:$D$280,$D473)*VLOOKUP($D473,'Cena UH'!$B$6:$AL$31,N$283,FALSE)</f>
        <v>0</v>
      </c>
      <c r="O473" s="127">
        <f>SUMIFS(O$6:O$280,$B$6:$B$280,$B473,$C$6:$C$280,$C473,$D$6:$D$280,$D473)*VLOOKUP($D473,'Cena UH'!$B$6:$AL$31,O$283,FALSE)</f>
        <v>0</v>
      </c>
      <c r="P473" s="127">
        <f>SUMIFS(P$6:P$280,$B$6:$B$280,$B473,$C$6:$C$280,$C473,$D$6:$D$280,$D473)*VLOOKUP($D473,'Cena UH'!$B$6:$AL$31,P$283,FALSE)</f>
        <v>0</v>
      </c>
      <c r="Q473" s="127">
        <f>SUMIFS(Q$6:Q$280,$B$6:$B$280,$B473,$C$6:$C$280,$C473,$D$6:$D$280,$D473)*VLOOKUP($D473,'Cena UH'!$B$6:$AL$31,Q$283,FALSE)</f>
        <v>0</v>
      </c>
      <c r="R473" s="127">
        <f>SUMIFS(R$6:R$280,$B$6:$B$280,$B473,$C$6:$C$280,$C473,$D$6:$D$280,$D473)*VLOOKUP($D473,'Cena UH'!$B$6:$AL$31,R$283,FALSE)</f>
        <v>0</v>
      </c>
      <c r="S473" s="127">
        <f>SUMIFS(S$6:S$280,$B$6:$B$280,$B473,$C$6:$C$280,$C473,$D$6:$D$280,$D473)*VLOOKUP($D473,'Cena UH'!$B$6:$AL$31,S$283,FALSE)</f>
        <v>0</v>
      </c>
      <c r="T473" s="127">
        <f>SUMIFS(T$6:T$280,$B$6:$B$280,$B473,$C$6:$C$280,$C473,$D$6:$D$280,$D473)*VLOOKUP($D473,'Cena UH'!$B$6:$AL$31,T$283,FALSE)</f>
        <v>0</v>
      </c>
      <c r="U473" s="127">
        <f>SUMIFS(U$6:U$280,$B$6:$B$280,$B473,$C$6:$C$280,$C473,$D$6:$D$280,$D473)*VLOOKUP($D473,'Cena UH'!$B$6:$AL$31,U$283,FALSE)</f>
        <v>0</v>
      </c>
      <c r="V473" s="127">
        <f>SUMIFS(V$6:V$280,$B$6:$B$280,$B473,$C$6:$C$280,$C473,$D$6:$D$280,$D473)*VLOOKUP($D473,'Cena UH'!$B$6:$AL$31,V$283,FALSE)</f>
        <v>0</v>
      </c>
      <c r="W473" s="127">
        <f>SUMIFS(W$6:W$280,$B$6:$B$280,$B473,$C$6:$C$280,$C473,$D$6:$D$280,$D473)*VLOOKUP($D473,'Cena UH'!$B$6:$AL$31,W$283,FALSE)</f>
        <v>0</v>
      </c>
      <c r="X473" s="127">
        <f>SUMIFS(X$6:X$280,$B$6:$B$280,$B473,$C$6:$C$280,$C473,$D$6:$D$280,$D473)*VLOOKUP($D473,'Cena UH'!$B$6:$AL$31,X$283,FALSE)</f>
        <v>0</v>
      </c>
      <c r="Y473" s="127">
        <f>SUMIFS(Y$6:Y$280,$B$6:$B$280,$B473,$C$6:$C$280,$C473,$D$6:$D$280,$D473)*VLOOKUP($D473,'Cena UH'!$B$6:$AL$31,Y$283,FALSE)</f>
        <v>0</v>
      </c>
      <c r="Z473" s="127">
        <f>SUMIFS(Z$6:Z$280,$B$6:$B$280,$B473,$C$6:$C$280,$C473,$D$6:$D$280,$D473)*VLOOKUP($D473,'Cena UH'!$B$6:$AL$31,Z$283,FALSE)</f>
        <v>0</v>
      </c>
      <c r="AA473" s="127">
        <f>SUMIFS(AA$6:AA$280,$B$6:$B$280,$B473,$C$6:$C$280,$C473,$D$6:$D$280,$D473)*VLOOKUP($D473,'Cena UH'!$B$6:$AL$31,AA$283,FALSE)</f>
        <v>0</v>
      </c>
      <c r="AB473" s="127">
        <f>SUMIFS(AB$6:AB$280,$B$6:$B$280,$B473,$C$6:$C$280,$C473,$D$6:$D$280,$D473)*VLOOKUP($D473,'Cena UH'!$B$6:$AL$31,AB$283,FALSE)</f>
        <v>0</v>
      </c>
      <c r="AC473" s="127">
        <f>SUMIFS(AC$6:AC$280,$B$6:$B$280,$B473,$C$6:$C$280,$C473,$D$6:$D$280,$D473)*VLOOKUP($D473,'Cena UH'!$B$6:$AL$31,AC$283,FALSE)</f>
        <v>0</v>
      </c>
      <c r="AD473" s="127">
        <f>SUMIFS(AD$6:AD$280,$B$6:$B$280,$B473,$C$6:$C$280,$C473,$D$6:$D$280,$D473)*VLOOKUP($D473,'Cena UH'!$B$6:$AL$31,AD$283,FALSE)</f>
        <v>0</v>
      </c>
      <c r="AE473" s="127">
        <f>SUMIFS(AE$6:AE$280,$B$6:$B$280,$B473,$C$6:$C$280,$C473,$D$6:$D$280,$D473)*VLOOKUP($D473,'Cena UH'!$B$6:$AL$31,AE$283,FALSE)</f>
        <v>0</v>
      </c>
      <c r="AF473" s="127">
        <f>SUMIFS(AF$6:AF$280,$B$6:$B$280,$B473,$C$6:$C$280,$C473,$D$6:$D$280,$D473)*VLOOKUP($D473,'Cena UH'!$B$6:$AL$31,AF$283,FALSE)</f>
        <v>0</v>
      </c>
      <c r="AG473" s="127">
        <f>SUMIFS(AG$6:AG$280,$B$6:$B$280,$B473,$C$6:$C$280,$C473,$D$6:$D$280,$D473)*VLOOKUP($D473,'Cena UH'!$B$6:$AL$31,AG$283,FALSE)</f>
        <v>0</v>
      </c>
      <c r="AH473" s="127">
        <f>SUMIFS(AH$6:AH$280,$B$6:$B$280,$B473,$C$6:$C$280,$C473,$D$6:$D$280,$D473)*VLOOKUP($D473,'Cena UH'!$B$6:$AL$31,AH$283,FALSE)</f>
        <v>0</v>
      </c>
      <c r="AI473" s="127">
        <f>SUMIFS(AI$6:AI$280,$B$6:$B$280,$B473,$C$6:$C$280,$C473,$D$6:$D$280,$D473)*VLOOKUP($D473,'Cena UH'!$B$6:$AL$31,AI$283,FALSE)</f>
        <v>0</v>
      </c>
      <c r="AJ473" s="127">
        <f>SUMIFS(AJ$6:AJ$280,$B$6:$B$280,$B473,$C$6:$C$280,$C473,$D$6:$D$280,$D473)*VLOOKUP($D473,'Cena UH'!$B$6:$AL$31,AJ$283,FALSE)</f>
        <v>0</v>
      </c>
      <c r="AK473" s="127">
        <f>SUMIFS(AK$6:AK$280,$B$6:$B$280,$B473,$C$6:$C$280,$C473,$D$6:$D$280,$D473)*VLOOKUP($D473,'Cena UH'!$B$6:$AL$31,AK$283,FALSE)</f>
        <v>0</v>
      </c>
      <c r="AL473" s="127">
        <f>SUMIFS(AL$6:AL$280,$B$6:$B$280,$B473,$C$6:$C$280,$C473,$D$6:$D$280,$D473)*VLOOKUP($D473,'Cena UH'!$B$6:$AL$31,AL$283,FALSE)</f>
        <v>0</v>
      </c>
      <c r="AM473" s="127">
        <f>SUMIFS(AM$6:AM$280,$B$6:$B$280,$B473,$C$6:$C$280,$C473,$D$6:$D$280,$D473)*VLOOKUP($D473,'Cena UH'!$B$6:$AL$31,AM$283,FALSE)</f>
        <v>0</v>
      </c>
      <c r="AN473" s="127">
        <f>SUMIFS(AN$6:AN$280,$B$6:$B$280,$B473,$C$6:$C$280,$C473,$D$6:$D$280,$D473)*VLOOKUP($D473,'Cena UH'!$B$6:$AL$31,AN$283,FALSE)</f>
        <v>0</v>
      </c>
    </row>
    <row r="474" spans="2:40" ht="10.15" outlineLevel="1" x14ac:dyDescent="0.3">
      <c r="B474" s="6" t="s">
        <v>147</v>
      </c>
      <c r="C474" s="6" t="s">
        <v>151</v>
      </c>
      <c r="D474" s="6" t="s">
        <v>104</v>
      </c>
      <c r="E474" s="127">
        <f>SUMIFS(E$6:E$280,$B$6:$B$280,$B474,$C$6:$C$280,$C474,$D$6:$D$280,$D474)*VLOOKUP($D474,'Cena UH'!$B$6:$AL$31,E$283,FALSE)</f>
        <v>0</v>
      </c>
      <c r="F474" s="127">
        <f>SUMIFS(F$6:F$280,$B$6:$B$280,$B474,$C$6:$C$280,$C474,$D$6:$D$280,$D474)*VLOOKUP($D474,'Cena UH'!$B$6:$AL$31,F$283,FALSE)</f>
        <v>0</v>
      </c>
      <c r="G474" s="127">
        <f>SUMIFS(G$6:G$280,$B$6:$B$280,$B474,$C$6:$C$280,$C474,$D$6:$D$280,$D474)*VLOOKUP($D474,'Cena UH'!$B$6:$AL$31,G$283,FALSE)</f>
        <v>0</v>
      </c>
      <c r="H474" s="127">
        <f>SUMIFS(H$6:H$280,$B$6:$B$280,$B474,$C$6:$C$280,$C474,$D$6:$D$280,$D474)*VLOOKUP($D474,'Cena UH'!$B$6:$AL$31,H$283,FALSE)</f>
        <v>0</v>
      </c>
      <c r="I474" s="127">
        <f>SUMIFS(I$6:I$280,$B$6:$B$280,$B474,$C$6:$C$280,$C474,$D$6:$D$280,$D474)*VLOOKUP($D474,'Cena UH'!$B$6:$AL$31,I$283,FALSE)</f>
        <v>0</v>
      </c>
      <c r="J474" s="127">
        <f>SUMIFS(J$6:J$280,$B$6:$B$280,$B474,$C$6:$C$280,$C474,$D$6:$D$280,$D474)*VLOOKUP($D474,'Cena UH'!$B$6:$AL$31,J$283,FALSE)</f>
        <v>0</v>
      </c>
      <c r="K474" s="127">
        <f>SUMIFS(K$6:K$280,$B$6:$B$280,$B474,$C$6:$C$280,$C474,$D$6:$D$280,$D474)*VLOOKUP($D474,'Cena UH'!$B$6:$AL$31,K$283,FALSE)</f>
        <v>0</v>
      </c>
      <c r="L474" s="127">
        <f>SUMIFS(L$6:L$280,$B$6:$B$280,$B474,$C$6:$C$280,$C474,$D$6:$D$280,$D474)*VLOOKUP($D474,'Cena UH'!$B$6:$AL$31,L$283,FALSE)</f>
        <v>0</v>
      </c>
      <c r="M474" s="127">
        <f>SUMIFS(M$6:M$280,$B$6:$B$280,$B474,$C$6:$C$280,$C474,$D$6:$D$280,$D474)*VLOOKUP($D474,'Cena UH'!$B$6:$AL$31,M$283,FALSE)</f>
        <v>0</v>
      </c>
      <c r="N474" s="127">
        <f>SUMIFS(N$6:N$280,$B$6:$B$280,$B474,$C$6:$C$280,$C474,$D$6:$D$280,$D474)*VLOOKUP($D474,'Cena UH'!$B$6:$AL$31,N$283,FALSE)</f>
        <v>0</v>
      </c>
      <c r="O474" s="127">
        <f>SUMIFS(O$6:O$280,$B$6:$B$280,$B474,$C$6:$C$280,$C474,$D$6:$D$280,$D474)*VLOOKUP($D474,'Cena UH'!$B$6:$AL$31,O$283,FALSE)</f>
        <v>0</v>
      </c>
      <c r="P474" s="127">
        <f>SUMIFS(P$6:P$280,$B$6:$B$280,$B474,$C$6:$C$280,$C474,$D$6:$D$280,$D474)*VLOOKUP($D474,'Cena UH'!$B$6:$AL$31,P$283,FALSE)</f>
        <v>0</v>
      </c>
      <c r="Q474" s="127">
        <f>SUMIFS(Q$6:Q$280,$B$6:$B$280,$B474,$C$6:$C$280,$C474,$D$6:$D$280,$D474)*VLOOKUP($D474,'Cena UH'!$B$6:$AL$31,Q$283,FALSE)</f>
        <v>0</v>
      </c>
      <c r="R474" s="127">
        <f>SUMIFS(R$6:R$280,$B$6:$B$280,$B474,$C$6:$C$280,$C474,$D$6:$D$280,$D474)*VLOOKUP($D474,'Cena UH'!$B$6:$AL$31,R$283,FALSE)</f>
        <v>0</v>
      </c>
      <c r="S474" s="127">
        <f>SUMIFS(S$6:S$280,$B$6:$B$280,$B474,$C$6:$C$280,$C474,$D$6:$D$280,$D474)*VLOOKUP($D474,'Cena UH'!$B$6:$AL$31,S$283,FALSE)</f>
        <v>0</v>
      </c>
      <c r="T474" s="127">
        <f>SUMIFS(T$6:T$280,$B$6:$B$280,$B474,$C$6:$C$280,$C474,$D$6:$D$280,$D474)*VLOOKUP($D474,'Cena UH'!$B$6:$AL$31,T$283,FALSE)</f>
        <v>0</v>
      </c>
      <c r="U474" s="127">
        <f>SUMIFS(U$6:U$280,$B$6:$B$280,$B474,$C$6:$C$280,$C474,$D$6:$D$280,$D474)*VLOOKUP($D474,'Cena UH'!$B$6:$AL$31,U$283,FALSE)</f>
        <v>0</v>
      </c>
      <c r="V474" s="127">
        <f>SUMIFS(V$6:V$280,$B$6:$B$280,$B474,$C$6:$C$280,$C474,$D$6:$D$280,$D474)*VLOOKUP($D474,'Cena UH'!$B$6:$AL$31,V$283,FALSE)</f>
        <v>0</v>
      </c>
      <c r="W474" s="127">
        <f>SUMIFS(W$6:W$280,$B$6:$B$280,$B474,$C$6:$C$280,$C474,$D$6:$D$280,$D474)*VLOOKUP($D474,'Cena UH'!$B$6:$AL$31,W$283,FALSE)</f>
        <v>0</v>
      </c>
      <c r="X474" s="127">
        <f>SUMIFS(X$6:X$280,$B$6:$B$280,$B474,$C$6:$C$280,$C474,$D$6:$D$280,$D474)*VLOOKUP($D474,'Cena UH'!$B$6:$AL$31,X$283,FALSE)</f>
        <v>0</v>
      </c>
      <c r="Y474" s="127">
        <f>SUMIFS(Y$6:Y$280,$B$6:$B$280,$B474,$C$6:$C$280,$C474,$D$6:$D$280,$D474)*VLOOKUP($D474,'Cena UH'!$B$6:$AL$31,Y$283,FALSE)</f>
        <v>0</v>
      </c>
      <c r="Z474" s="127">
        <f>SUMIFS(Z$6:Z$280,$B$6:$B$280,$B474,$C$6:$C$280,$C474,$D$6:$D$280,$D474)*VLOOKUP($D474,'Cena UH'!$B$6:$AL$31,Z$283,FALSE)</f>
        <v>0</v>
      </c>
      <c r="AA474" s="127">
        <f>SUMIFS(AA$6:AA$280,$B$6:$B$280,$B474,$C$6:$C$280,$C474,$D$6:$D$280,$D474)*VLOOKUP($D474,'Cena UH'!$B$6:$AL$31,AA$283,FALSE)</f>
        <v>0</v>
      </c>
      <c r="AB474" s="127">
        <f>SUMIFS(AB$6:AB$280,$B$6:$B$280,$B474,$C$6:$C$280,$C474,$D$6:$D$280,$D474)*VLOOKUP($D474,'Cena UH'!$B$6:$AL$31,AB$283,FALSE)</f>
        <v>0</v>
      </c>
      <c r="AC474" s="127">
        <f>SUMIFS(AC$6:AC$280,$B$6:$B$280,$B474,$C$6:$C$280,$C474,$D$6:$D$280,$D474)*VLOOKUP($D474,'Cena UH'!$B$6:$AL$31,AC$283,FALSE)</f>
        <v>0</v>
      </c>
      <c r="AD474" s="127">
        <f>SUMIFS(AD$6:AD$280,$B$6:$B$280,$B474,$C$6:$C$280,$C474,$D$6:$D$280,$D474)*VLOOKUP($D474,'Cena UH'!$B$6:$AL$31,AD$283,FALSE)</f>
        <v>0</v>
      </c>
      <c r="AE474" s="127">
        <f>SUMIFS(AE$6:AE$280,$B$6:$B$280,$B474,$C$6:$C$280,$C474,$D$6:$D$280,$D474)*VLOOKUP($D474,'Cena UH'!$B$6:$AL$31,AE$283,FALSE)</f>
        <v>0</v>
      </c>
      <c r="AF474" s="127">
        <f>SUMIFS(AF$6:AF$280,$B$6:$B$280,$B474,$C$6:$C$280,$C474,$D$6:$D$280,$D474)*VLOOKUP($D474,'Cena UH'!$B$6:$AL$31,AF$283,FALSE)</f>
        <v>0</v>
      </c>
      <c r="AG474" s="127">
        <f>SUMIFS(AG$6:AG$280,$B$6:$B$280,$B474,$C$6:$C$280,$C474,$D$6:$D$280,$D474)*VLOOKUP($D474,'Cena UH'!$B$6:$AL$31,AG$283,FALSE)</f>
        <v>0</v>
      </c>
      <c r="AH474" s="127">
        <f>SUMIFS(AH$6:AH$280,$B$6:$B$280,$B474,$C$6:$C$280,$C474,$D$6:$D$280,$D474)*VLOOKUP($D474,'Cena UH'!$B$6:$AL$31,AH$283,FALSE)</f>
        <v>0</v>
      </c>
      <c r="AI474" s="127">
        <f>SUMIFS(AI$6:AI$280,$B$6:$B$280,$B474,$C$6:$C$280,$C474,$D$6:$D$280,$D474)*VLOOKUP($D474,'Cena UH'!$B$6:$AL$31,AI$283,FALSE)</f>
        <v>0</v>
      </c>
      <c r="AJ474" s="127">
        <f>SUMIFS(AJ$6:AJ$280,$B$6:$B$280,$B474,$C$6:$C$280,$C474,$D$6:$D$280,$D474)*VLOOKUP($D474,'Cena UH'!$B$6:$AL$31,AJ$283,FALSE)</f>
        <v>0</v>
      </c>
      <c r="AK474" s="127">
        <f>SUMIFS(AK$6:AK$280,$B$6:$B$280,$B474,$C$6:$C$280,$C474,$D$6:$D$280,$D474)*VLOOKUP($D474,'Cena UH'!$B$6:$AL$31,AK$283,FALSE)</f>
        <v>0</v>
      </c>
      <c r="AL474" s="127">
        <f>SUMIFS(AL$6:AL$280,$B$6:$B$280,$B474,$C$6:$C$280,$C474,$D$6:$D$280,$D474)*VLOOKUP($D474,'Cena UH'!$B$6:$AL$31,AL$283,FALSE)</f>
        <v>0</v>
      </c>
      <c r="AM474" s="127">
        <f>SUMIFS(AM$6:AM$280,$B$6:$B$280,$B474,$C$6:$C$280,$C474,$D$6:$D$280,$D474)*VLOOKUP($D474,'Cena UH'!$B$6:$AL$31,AM$283,FALSE)</f>
        <v>0</v>
      </c>
      <c r="AN474" s="127">
        <f>SUMIFS(AN$6:AN$280,$B$6:$B$280,$B474,$C$6:$C$280,$C474,$D$6:$D$280,$D474)*VLOOKUP($D474,'Cena UH'!$B$6:$AL$31,AN$283,FALSE)</f>
        <v>0</v>
      </c>
    </row>
    <row r="475" spans="2:40" ht="10.15" outlineLevel="1" x14ac:dyDescent="0.3">
      <c r="B475" s="6" t="s">
        <v>147</v>
      </c>
      <c r="C475" s="6" t="s">
        <v>151</v>
      </c>
      <c r="D475" s="6" t="s">
        <v>107</v>
      </c>
      <c r="E475" s="127">
        <f>SUMIFS(E$6:E$280,$B$6:$B$280,$B475,$C$6:$C$280,$C475,$D$6:$D$280,$D475)*VLOOKUP($D475,'Cena UH'!$B$6:$AL$31,E$283,FALSE)</f>
        <v>1633410.3333333335</v>
      </c>
      <c r="F475" s="127">
        <f>SUMIFS(F$6:F$280,$B$6:$B$280,$B475,$C$6:$C$280,$C475,$D$6:$D$280,$D475)*VLOOKUP($D475,'Cena UH'!$B$6:$AL$31,F$283,FALSE)</f>
        <v>1664408.5508552177</v>
      </c>
      <c r="G475" s="127">
        <f>SUMIFS(G$6:G$280,$B$6:$B$280,$B475,$C$6:$C$280,$C475,$D$6:$D$280,$D475)*VLOOKUP($D475,'Cena UH'!$B$6:$AL$31,G$283,FALSE)</f>
        <v>1695473.5012672401</v>
      </c>
      <c r="H475" s="127">
        <f>SUMIFS(H$6:H$280,$B$6:$B$280,$B475,$C$6:$C$280,$C475,$D$6:$D$280,$D475)*VLOOKUP($D475,'Cena UH'!$B$6:$AL$31,H$283,FALSE)</f>
        <v>1735514.9890845201</v>
      </c>
      <c r="I475" s="127">
        <f>SUMIFS(I$6:I$280,$B$6:$B$280,$B475,$C$6:$C$280,$C475,$D$6:$D$280,$D475)*VLOOKUP($D475,'Cena UH'!$B$6:$AL$31,I$283,FALSE)</f>
        <v>1775629.237629903</v>
      </c>
      <c r="J475" s="127">
        <f>SUMIFS(J$6:J$280,$B$6:$B$280,$B475,$C$6:$C$280,$C475,$D$6:$D$280,$D475)*VLOOKUP($D475,'Cena UH'!$B$6:$AL$31,J$283,FALSE)</f>
        <v>1817474.2928909857</v>
      </c>
      <c r="K475" s="127">
        <f>SUMIFS(K$6:K$280,$B$6:$B$280,$B475,$C$6:$C$280,$C475,$D$6:$D$280,$D475)*VLOOKUP($D475,'Cena UH'!$B$6:$AL$31,K$283,FALSE)</f>
        <v>1859068.1621879861</v>
      </c>
      <c r="L475" s="127">
        <f>SUMIFS(L$6:L$280,$B$6:$B$280,$B475,$C$6:$C$280,$C475,$D$6:$D$280,$D475)*VLOOKUP($D475,'Cena UH'!$B$6:$AL$31,L$283,FALSE)</f>
        <v>1899259.8699452016</v>
      </c>
      <c r="M475" s="127">
        <f>SUMIFS(M$6:M$280,$B$6:$B$280,$B475,$C$6:$C$280,$C475,$D$6:$D$280,$D475)*VLOOKUP($D475,'Cena UH'!$B$6:$AL$31,M$283,FALSE)</f>
        <v>1938270.0199195622</v>
      </c>
      <c r="N475" s="127">
        <f>SUMIFS(N$6:N$280,$B$6:$B$280,$B475,$C$6:$C$280,$C475,$D$6:$D$280,$D475)*VLOOKUP($D475,'Cena UH'!$B$6:$AL$31,N$283,FALSE)</f>
        <v>1975644.2299313294</v>
      </c>
      <c r="O475" s="127">
        <f>SUMIFS(O$6:O$280,$B$6:$B$280,$B475,$C$6:$C$280,$C475,$D$6:$D$280,$D475)*VLOOKUP($D475,'Cena UH'!$B$6:$AL$31,O$283,FALSE)</f>
        <v>2013618.741478536</v>
      </c>
      <c r="P475" s="127">
        <f>SUMIFS(P$6:P$280,$B$6:$B$280,$B475,$C$6:$C$280,$C475,$D$6:$D$280,$D475)*VLOOKUP($D475,'Cena UH'!$B$6:$AL$31,P$283,FALSE)</f>
        <v>2050121.8649963506</v>
      </c>
      <c r="Q475" s="127">
        <f>SUMIFS(Q$6:Q$280,$B$6:$B$280,$B475,$C$6:$C$280,$C475,$D$6:$D$280,$D475)*VLOOKUP($D475,'Cena UH'!$B$6:$AL$31,Q$283,FALSE)</f>
        <v>2086939.6792808066</v>
      </c>
      <c r="R475" s="127">
        <f>SUMIFS(R$6:R$280,$B$6:$B$280,$B475,$C$6:$C$280,$C475,$D$6:$D$280,$D475)*VLOOKUP($D475,'Cena UH'!$B$6:$AL$31,R$283,FALSE)</f>
        <v>2124074.4186614822</v>
      </c>
      <c r="S475" s="127">
        <f>SUMIFS(S$6:S$280,$B$6:$B$280,$B475,$C$6:$C$280,$C475,$D$6:$D$280,$D475)*VLOOKUP($D475,'Cena UH'!$B$6:$AL$31,S$283,FALSE)</f>
        <v>2161528.3319439827</v>
      </c>
      <c r="T475" s="127">
        <f>SUMIFS(T$6:T$280,$B$6:$B$280,$B475,$C$6:$C$280,$C475,$D$6:$D$280,$D475)*VLOOKUP($D475,'Cena UH'!$B$6:$AL$31,T$283,FALSE)</f>
        <v>2199303.682498842</v>
      </c>
      <c r="U475" s="127">
        <f>SUMIFS(U$6:U$280,$B$6:$B$280,$B475,$C$6:$C$280,$C475,$D$6:$D$280,$D475)*VLOOKUP($D475,'Cena UH'!$B$6:$AL$31,U$283,FALSE)</f>
        <v>2230544.4740790301</v>
      </c>
      <c r="V475" s="127">
        <f>SUMIFS(V$6:V$280,$B$6:$B$280,$B475,$C$6:$C$280,$C475,$D$6:$D$280,$D475)*VLOOKUP($D475,'Cena UH'!$B$6:$AL$31,V$283,FALSE)</f>
        <v>2262042.6909829578</v>
      </c>
      <c r="W475" s="127">
        <f>SUMIFS(W$6:W$280,$B$6:$B$280,$B475,$C$6:$C$280,$C475,$D$6:$D$280,$D475)*VLOOKUP($D475,'Cena UH'!$B$6:$AL$31,W$283,FALSE)</f>
        <v>2293800.1264440729</v>
      </c>
      <c r="X475" s="127">
        <f>SUMIFS(X$6:X$280,$B$6:$B$280,$B475,$C$6:$C$280,$C475,$D$6:$D$280,$D475)*VLOOKUP($D475,'Cena UH'!$B$6:$AL$31,X$283,FALSE)</f>
        <v>2325818.5851925244</v>
      </c>
      <c r="Y475" s="127">
        <f>SUMIFS(Y$6:Y$280,$B$6:$B$280,$B475,$C$6:$C$280,$C475,$D$6:$D$280,$D475)*VLOOKUP($D475,'Cena UH'!$B$6:$AL$31,Y$283,FALSE)</f>
        <v>2358099.8835252994</v>
      </c>
      <c r="Z475" s="127">
        <f>SUMIFS(Z$6:Z$280,$B$6:$B$280,$B475,$C$6:$C$280,$C475,$D$6:$D$280,$D475)*VLOOKUP($D475,'Cena UH'!$B$6:$AL$31,Z$283,FALSE)</f>
        <v>2399656.2905386938</v>
      </c>
      <c r="AA475" s="127">
        <f>SUMIFS(AA$6:AA$280,$B$6:$B$280,$B475,$C$6:$C$280,$C475,$D$6:$D$280,$D475)*VLOOKUP($D475,'Cena UH'!$B$6:$AL$31,AA$283,FALSE)</f>
        <v>2441569.3091251338</v>
      </c>
      <c r="AB475" s="127">
        <f>SUMIFS(AB$6:AB$280,$B$6:$B$280,$B475,$C$6:$C$280,$C475,$D$6:$D$280,$D475)*VLOOKUP($D475,'Cena UH'!$B$6:$AL$31,AB$283,FALSE)</f>
        <v>2483841.4664901746</v>
      </c>
      <c r="AC475" s="127">
        <f>SUMIFS(AC$6:AC$280,$B$6:$B$280,$B475,$C$6:$C$280,$C475,$D$6:$D$280,$D475)*VLOOKUP($D475,'Cena UH'!$B$6:$AL$31,AC$283,FALSE)</f>
        <v>2526475.3061961378</v>
      </c>
      <c r="AD475" s="127">
        <f>SUMIFS(AD$6:AD$280,$B$6:$B$280,$B475,$C$6:$C$280,$C475,$D$6:$D$280,$D475)*VLOOKUP($D475,'Cena UH'!$B$6:$AL$31,AD$283,FALSE)</f>
        <v>2569473.3882624991</v>
      </c>
      <c r="AE475" s="127">
        <f>SUMIFS(AE$6:AE$280,$B$6:$B$280,$B475,$C$6:$C$280,$C475,$D$6:$D$280,$D475)*VLOOKUP($D475,'Cena UH'!$B$6:$AL$31,AE$283,FALSE)</f>
        <v>2609864.0035622446</v>
      </c>
      <c r="AF475" s="127">
        <f>SUMIFS(AF$6:AF$280,$B$6:$B$280,$B475,$C$6:$C$280,$C475,$D$6:$D$280,$D475)*VLOOKUP($D475,'Cena UH'!$B$6:$AL$31,AF$283,FALSE)</f>
        <v>2650594.2881802823</v>
      </c>
      <c r="AG475" s="127">
        <f>SUMIFS(AG$6:AG$280,$B$6:$B$280,$B475,$C$6:$C$280,$C475,$D$6:$D$280,$D475)*VLOOKUP($D475,'Cena UH'!$B$6:$AL$31,AG$283,FALSE)</f>
        <v>2691666.6290444103</v>
      </c>
      <c r="AH475" s="127">
        <f>SUMIFS(AH$6:AH$280,$B$6:$B$280,$B475,$C$6:$C$280,$C475,$D$6:$D$280,$D475)*VLOOKUP($D475,'Cena UH'!$B$6:$AL$31,AH$283,FALSE)</f>
        <v>2733083.4284599763</v>
      </c>
      <c r="AI475" s="127">
        <f>SUMIFS(AI$6:AI$280,$B$6:$B$280,$B475,$C$6:$C$280,$C475,$D$6:$D$280,$D475)*VLOOKUP($D475,'Cena UH'!$B$6:$AL$31,AI$283,FALSE)</f>
        <v>2774847.1042039711</v>
      </c>
      <c r="AJ475" s="127">
        <f>SUMIFS(AJ$6:AJ$280,$B$6:$B$280,$B475,$C$6:$C$280,$C475,$D$6:$D$280,$D475)*VLOOKUP($D475,'Cena UH'!$B$6:$AL$31,AJ$283,FALSE)</f>
        <v>2816960.0896196943</v>
      </c>
      <c r="AK475" s="127">
        <f>SUMIFS(AK$6:AK$280,$B$6:$B$280,$B475,$C$6:$C$280,$C475,$D$6:$D$280,$D475)*VLOOKUP($D475,'Cena UH'!$B$6:$AL$31,AK$283,FALSE)</f>
        <v>2859424.8337119697</v>
      </c>
      <c r="AL475" s="127">
        <f>SUMIFS(AL$6:AL$280,$B$6:$B$280,$B475,$C$6:$C$280,$C475,$D$6:$D$280,$D475)*VLOOKUP($D475,'Cena UH'!$B$6:$AL$31,AL$283,FALSE)</f>
        <v>2902243.8012429276</v>
      </c>
      <c r="AM475" s="127">
        <f>SUMIFS(AM$6:AM$280,$B$6:$B$280,$B475,$C$6:$C$280,$C475,$D$6:$D$280,$D475)*VLOOKUP($D475,'Cena UH'!$B$6:$AL$31,AM$283,FALSE)</f>
        <v>2945419.4728283514</v>
      </c>
      <c r="AN475" s="127">
        <f>SUMIFS(AN$6:AN$280,$B$6:$B$280,$B475,$C$6:$C$280,$C475,$D$6:$D$280,$D475)*VLOOKUP($D475,'Cena UH'!$B$6:$AL$31,AN$283,FALSE)</f>
        <v>2988954.3450345998</v>
      </c>
    </row>
    <row r="476" spans="2:40" ht="10.15" outlineLevel="1" x14ac:dyDescent="0.3">
      <c r="B476" s="6" t="s">
        <v>147</v>
      </c>
      <c r="C476" s="6" t="s">
        <v>152</v>
      </c>
      <c r="D476" s="6" t="s">
        <v>82</v>
      </c>
      <c r="E476" s="127">
        <f>SUMIFS(E$6:E$280,$B$6:$B$280,$B476,$C$6:$C$280,$C476,$D$6:$D$280,$D476)*VLOOKUP($D476,'Cena UH'!$B$6:$AL$31,E$283,FALSE)</f>
        <v>0</v>
      </c>
      <c r="F476" s="127">
        <f>SUMIFS(F$6:F$280,$B$6:$B$280,$B476,$C$6:$C$280,$C476,$D$6:$D$280,$D476)*VLOOKUP($D476,'Cena UH'!$B$6:$AL$31,F$283,FALSE)</f>
        <v>0</v>
      </c>
      <c r="G476" s="127">
        <f>SUMIFS(G$6:G$280,$B$6:$B$280,$B476,$C$6:$C$280,$C476,$D$6:$D$280,$D476)*VLOOKUP($D476,'Cena UH'!$B$6:$AL$31,G$283,FALSE)</f>
        <v>0</v>
      </c>
      <c r="H476" s="127">
        <f>SUMIFS(H$6:H$280,$B$6:$B$280,$B476,$C$6:$C$280,$C476,$D$6:$D$280,$D476)*VLOOKUP($D476,'Cena UH'!$B$6:$AL$31,H$283,FALSE)</f>
        <v>0</v>
      </c>
      <c r="I476" s="127">
        <f>SUMIFS(I$6:I$280,$B$6:$B$280,$B476,$C$6:$C$280,$C476,$D$6:$D$280,$D476)*VLOOKUP($D476,'Cena UH'!$B$6:$AL$31,I$283,FALSE)</f>
        <v>0</v>
      </c>
      <c r="J476" s="127">
        <f>SUMIFS(J$6:J$280,$B$6:$B$280,$B476,$C$6:$C$280,$C476,$D$6:$D$280,$D476)*VLOOKUP($D476,'Cena UH'!$B$6:$AL$31,J$283,FALSE)</f>
        <v>0</v>
      </c>
      <c r="K476" s="127">
        <f>SUMIFS(K$6:K$280,$B$6:$B$280,$B476,$C$6:$C$280,$C476,$D$6:$D$280,$D476)*VLOOKUP($D476,'Cena UH'!$B$6:$AL$31,K$283,FALSE)</f>
        <v>0</v>
      </c>
      <c r="L476" s="127">
        <f>SUMIFS(L$6:L$280,$B$6:$B$280,$B476,$C$6:$C$280,$C476,$D$6:$D$280,$D476)*VLOOKUP($D476,'Cena UH'!$B$6:$AL$31,L$283,FALSE)</f>
        <v>0</v>
      </c>
      <c r="M476" s="127">
        <f>SUMIFS(M$6:M$280,$B$6:$B$280,$B476,$C$6:$C$280,$C476,$D$6:$D$280,$D476)*VLOOKUP($D476,'Cena UH'!$B$6:$AL$31,M$283,FALSE)</f>
        <v>0</v>
      </c>
      <c r="N476" s="127">
        <f>SUMIFS(N$6:N$280,$B$6:$B$280,$B476,$C$6:$C$280,$C476,$D$6:$D$280,$D476)*VLOOKUP($D476,'Cena UH'!$B$6:$AL$31,N$283,FALSE)</f>
        <v>0</v>
      </c>
      <c r="O476" s="127">
        <f>SUMIFS(O$6:O$280,$B$6:$B$280,$B476,$C$6:$C$280,$C476,$D$6:$D$280,$D476)*VLOOKUP($D476,'Cena UH'!$B$6:$AL$31,O$283,FALSE)</f>
        <v>0</v>
      </c>
      <c r="P476" s="127">
        <f>SUMIFS(P$6:P$280,$B$6:$B$280,$B476,$C$6:$C$280,$C476,$D$6:$D$280,$D476)*VLOOKUP($D476,'Cena UH'!$B$6:$AL$31,P$283,FALSE)</f>
        <v>0</v>
      </c>
      <c r="Q476" s="127">
        <f>SUMIFS(Q$6:Q$280,$B$6:$B$280,$B476,$C$6:$C$280,$C476,$D$6:$D$280,$D476)*VLOOKUP($D476,'Cena UH'!$B$6:$AL$31,Q$283,FALSE)</f>
        <v>0</v>
      </c>
      <c r="R476" s="127">
        <f>SUMIFS(R$6:R$280,$B$6:$B$280,$B476,$C$6:$C$280,$C476,$D$6:$D$280,$D476)*VLOOKUP($D476,'Cena UH'!$B$6:$AL$31,R$283,FALSE)</f>
        <v>0</v>
      </c>
      <c r="S476" s="127">
        <f>SUMIFS(S$6:S$280,$B$6:$B$280,$B476,$C$6:$C$280,$C476,$D$6:$D$280,$D476)*VLOOKUP($D476,'Cena UH'!$B$6:$AL$31,S$283,FALSE)</f>
        <v>0</v>
      </c>
      <c r="T476" s="127">
        <f>SUMIFS(T$6:T$280,$B$6:$B$280,$B476,$C$6:$C$280,$C476,$D$6:$D$280,$D476)*VLOOKUP($D476,'Cena UH'!$B$6:$AL$31,T$283,FALSE)</f>
        <v>0</v>
      </c>
      <c r="U476" s="127">
        <f>SUMIFS(U$6:U$280,$B$6:$B$280,$B476,$C$6:$C$280,$C476,$D$6:$D$280,$D476)*VLOOKUP($D476,'Cena UH'!$B$6:$AL$31,U$283,FALSE)</f>
        <v>0</v>
      </c>
      <c r="V476" s="127">
        <f>SUMIFS(V$6:V$280,$B$6:$B$280,$B476,$C$6:$C$280,$C476,$D$6:$D$280,$D476)*VLOOKUP($D476,'Cena UH'!$B$6:$AL$31,V$283,FALSE)</f>
        <v>0</v>
      </c>
      <c r="W476" s="127">
        <f>SUMIFS(W$6:W$280,$B$6:$B$280,$B476,$C$6:$C$280,$C476,$D$6:$D$280,$D476)*VLOOKUP($D476,'Cena UH'!$B$6:$AL$31,W$283,FALSE)</f>
        <v>0</v>
      </c>
      <c r="X476" s="127">
        <f>SUMIFS(X$6:X$280,$B$6:$B$280,$B476,$C$6:$C$280,$C476,$D$6:$D$280,$D476)*VLOOKUP($D476,'Cena UH'!$B$6:$AL$31,X$283,FALSE)</f>
        <v>0</v>
      </c>
      <c r="Y476" s="127">
        <f>SUMIFS(Y$6:Y$280,$B$6:$B$280,$B476,$C$6:$C$280,$C476,$D$6:$D$280,$D476)*VLOOKUP($D476,'Cena UH'!$B$6:$AL$31,Y$283,FALSE)</f>
        <v>0</v>
      </c>
      <c r="Z476" s="127">
        <f>SUMIFS(Z$6:Z$280,$B$6:$B$280,$B476,$C$6:$C$280,$C476,$D$6:$D$280,$D476)*VLOOKUP($D476,'Cena UH'!$B$6:$AL$31,Z$283,FALSE)</f>
        <v>0</v>
      </c>
      <c r="AA476" s="127">
        <f>SUMIFS(AA$6:AA$280,$B$6:$B$280,$B476,$C$6:$C$280,$C476,$D$6:$D$280,$D476)*VLOOKUP($D476,'Cena UH'!$B$6:$AL$31,AA$283,FALSE)</f>
        <v>0</v>
      </c>
      <c r="AB476" s="127">
        <f>SUMIFS(AB$6:AB$280,$B$6:$B$280,$B476,$C$6:$C$280,$C476,$D$6:$D$280,$D476)*VLOOKUP($D476,'Cena UH'!$B$6:$AL$31,AB$283,FALSE)</f>
        <v>0</v>
      </c>
      <c r="AC476" s="127">
        <f>SUMIFS(AC$6:AC$280,$B$6:$B$280,$B476,$C$6:$C$280,$C476,$D$6:$D$280,$D476)*VLOOKUP($D476,'Cena UH'!$B$6:$AL$31,AC$283,FALSE)</f>
        <v>0</v>
      </c>
      <c r="AD476" s="127">
        <f>SUMIFS(AD$6:AD$280,$B$6:$B$280,$B476,$C$6:$C$280,$C476,$D$6:$D$280,$D476)*VLOOKUP($D476,'Cena UH'!$B$6:$AL$31,AD$283,FALSE)</f>
        <v>0</v>
      </c>
      <c r="AE476" s="127">
        <f>SUMIFS(AE$6:AE$280,$B$6:$B$280,$B476,$C$6:$C$280,$C476,$D$6:$D$280,$D476)*VLOOKUP($D476,'Cena UH'!$B$6:$AL$31,AE$283,FALSE)</f>
        <v>0</v>
      </c>
      <c r="AF476" s="127">
        <f>SUMIFS(AF$6:AF$280,$B$6:$B$280,$B476,$C$6:$C$280,$C476,$D$6:$D$280,$D476)*VLOOKUP($D476,'Cena UH'!$B$6:$AL$31,AF$283,FALSE)</f>
        <v>0</v>
      </c>
      <c r="AG476" s="127">
        <f>SUMIFS(AG$6:AG$280,$B$6:$B$280,$B476,$C$6:$C$280,$C476,$D$6:$D$280,$D476)*VLOOKUP($D476,'Cena UH'!$B$6:$AL$31,AG$283,FALSE)</f>
        <v>0</v>
      </c>
      <c r="AH476" s="127">
        <f>SUMIFS(AH$6:AH$280,$B$6:$B$280,$B476,$C$6:$C$280,$C476,$D$6:$D$280,$D476)*VLOOKUP($D476,'Cena UH'!$B$6:$AL$31,AH$283,FALSE)</f>
        <v>0</v>
      </c>
      <c r="AI476" s="127">
        <f>SUMIFS(AI$6:AI$280,$B$6:$B$280,$B476,$C$6:$C$280,$C476,$D$6:$D$280,$D476)*VLOOKUP($D476,'Cena UH'!$B$6:$AL$31,AI$283,FALSE)</f>
        <v>0</v>
      </c>
      <c r="AJ476" s="127">
        <f>SUMIFS(AJ$6:AJ$280,$B$6:$B$280,$B476,$C$6:$C$280,$C476,$D$6:$D$280,$D476)*VLOOKUP($D476,'Cena UH'!$B$6:$AL$31,AJ$283,FALSE)</f>
        <v>0</v>
      </c>
      <c r="AK476" s="127">
        <f>SUMIFS(AK$6:AK$280,$B$6:$B$280,$B476,$C$6:$C$280,$C476,$D$6:$D$280,$D476)*VLOOKUP($D476,'Cena UH'!$B$6:$AL$31,AK$283,FALSE)</f>
        <v>0</v>
      </c>
      <c r="AL476" s="127">
        <f>SUMIFS(AL$6:AL$280,$B$6:$B$280,$B476,$C$6:$C$280,$C476,$D$6:$D$280,$D476)*VLOOKUP($D476,'Cena UH'!$B$6:$AL$31,AL$283,FALSE)</f>
        <v>0</v>
      </c>
      <c r="AM476" s="127">
        <f>SUMIFS(AM$6:AM$280,$B$6:$B$280,$B476,$C$6:$C$280,$C476,$D$6:$D$280,$D476)*VLOOKUP($D476,'Cena UH'!$B$6:$AL$31,AM$283,FALSE)</f>
        <v>0</v>
      </c>
      <c r="AN476" s="127">
        <f>SUMIFS(AN$6:AN$280,$B$6:$B$280,$B476,$C$6:$C$280,$C476,$D$6:$D$280,$D476)*VLOOKUP($D476,'Cena UH'!$B$6:$AL$31,AN$283,FALSE)</f>
        <v>0</v>
      </c>
    </row>
    <row r="477" spans="2:40" ht="10.15" outlineLevel="1" x14ac:dyDescent="0.3">
      <c r="B477" s="6" t="s">
        <v>147</v>
      </c>
      <c r="C477" s="6" t="s">
        <v>152</v>
      </c>
      <c r="D477" s="6" t="s">
        <v>83</v>
      </c>
      <c r="E477" s="127">
        <f>SUMIFS(E$6:E$280,$B$6:$B$280,$B477,$C$6:$C$280,$C477,$D$6:$D$280,$D477)*VLOOKUP($D477,'Cena UH'!$B$6:$AL$31,E$283,FALSE)</f>
        <v>0</v>
      </c>
      <c r="F477" s="127">
        <f>SUMIFS(F$6:F$280,$B$6:$B$280,$B477,$C$6:$C$280,$C477,$D$6:$D$280,$D477)*VLOOKUP($D477,'Cena UH'!$B$6:$AL$31,F$283,FALSE)</f>
        <v>0</v>
      </c>
      <c r="G477" s="127">
        <f>SUMIFS(G$6:G$280,$B$6:$B$280,$B477,$C$6:$C$280,$C477,$D$6:$D$280,$D477)*VLOOKUP($D477,'Cena UH'!$B$6:$AL$31,G$283,FALSE)</f>
        <v>0</v>
      </c>
      <c r="H477" s="127">
        <f>SUMIFS(H$6:H$280,$B$6:$B$280,$B477,$C$6:$C$280,$C477,$D$6:$D$280,$D477)*VLOOKUP($D477,'Cena UH'!$B$6:$AL$31,H$283,FALSE)</f>
        <v>0</v>
      </c>
      <c r="I477" s="127">
        <f>SUMIFS(I$6:I$280,$B$6:$B$280,$B477,$C$6:$C$280,$C477,$D$6:$D$280,$D477)*VLOOKUP($D477,'Cena UH'!$B$6:$AL$31,I$283,FALSE)</f>
        <v>0</v>
      </c>
      <c r="J477" s="127">
        <f>SUMIFS(J$6:J$280,$B$6:$B$280,$B477,$C$6:$C$280,$C477,$D$6:$D$280,$D477)*VLOOKUP($D477,'Cena UH'!$B$6:$AL$31,J$283,FALSE)</f>
        <v>0</v>
      </c>
      <c r="K477" s="127">
        <f>SUMIFS(K$6:K$280,$B$6:$B$280,$B477,$C$6:$C$280,$C477,$D$6:$D$280,$D477)*VLOOKUP($D477,'Cena UH'!$B$6:$AL$31,K$283,FALSE)</f>
        <v>0</v>
      </c>
      <c r="L477" s="127">
        <f>SUMIFS(L$6:L$280,$B$6:$B$280,$B477,$C$6:$C$280,$C477,$D$6:$D$280,$D477)*VLOOKUP($D477,'Cena UH'!$B$6:$AL$31,L$283,FALSE)</f>
        <v>0</v>
      </c>
      <c r="M477" s="127">
        <f>SUMIFS(M$6:M$280,$B$6:$B$280,$B477,$C$6:$C$280,$C477,$D$6:$D$280,$D477)*VLOOKUP($D477,'Cena UH'!$B$6:$AL$31,M$283,FALSE)</f>
        <v>0</v>
      </c>
      <c r="N477" s="127">
        <f>SUMIFS(N$6:N$280,$B$6:$B$280,$B477,$C$6:$C$280,$C477,$D$6:$D$280,$D477)*VLOOKUP($D477,'Cena UH'!$B$6:$AL$31,N$283,FALSE)</f>
        <v>0</v>
      </c>
      <c r="O477" s="127">
        <f>SUMIFS(O$6:O$280,$B$6:$B$280,$B477,$C$6:$C$280,$C477,$D$6:$D$280,$D477)*VLOOKUP($D477,'Cena UH'!$B$6:$AL$31,O$283,FALSE)</f>
        <v>0</v>
      </c>
      <c r="P477" s="127">
        <f>SUMIFS(P$6:P$280,$B$6:$B$280,$B477,$C$6:$C$280,$C477,$D$6:$D$280,$D477)*VLOOKUP($D477,'Cena UH'!$B$6:$AL$31,P$283,FALSE)</f>
        <v>0</v>
      </c>
      <c r="Q477" s="127">
        <f>SUMIFS(Q$6:Q$280,$B$6:$B$280,$B477,$C$6:$C$280,$C477,$D$6:$D$280,$D477)*VLOOKUP($D477,'Cena UH'!$B$6:$AL$31,Q$283,FALSE)</f>
        <v>0</v>
      </c>
      <c r="R477" s="127">
        <f>SUMIFS(R$6:R$280,$B$6:$B$280,$B477,$C$6:$C$280,$C477,$D$6:$D$280,$D477)*VLOOKUP($D477,'Cena UH'!$B$6:$AL$31,R$283,FALSE)</f>
        <v>0</v>
      </c>
      <c r="S477" s="127">
        <f>SUMIFS(S$6:S$280,$B$6:$B$280,$B477,$C$6:$C$280,$C477,$D$6:$D$280,$D477)*VLOOKUP($D477,'Cena UH'!$B$6:$AL$31,S$283,FALSE)</f>
        <v>0</v>
      </c>
      <c r="T477" s="127">
        <f>SUMIFS(T$6:T$280,$B$6:$B$280,$B477,$C$6:$C$280,$C477,$D$6:$D$280,$D477)*VLOOKUP($D477,'Cena UH'!$B$6:$AL$31,T$283,FALSE)</f>
        <v>0</v>
      </c>
      <c r="U477" s="127">
        <f>SUMIFS(U$6:U$280,$B$6:$B$280,$B477,$C$6:$C$280,$C477,$D$6:$D$280,$D477)*VLOOKUP($D477,'Cena UH'!$B$6:$AL$31,U$283,FALSE)</f>
        <v>0</v>
      </c>
      <c r="V477" s="127">
        <f>SUMIFS(V$6:V$280,$B$6:$B$280,$B477,$C$6:$C$280,$C477,$D$6:$D$280,$D477)*VLOOKUP($D477,'Cena UH'!$B$6:$AL$31,V$283,FALSE)</f>
        <v>0</v>
      </c>
      <c r="W477" s="127">
        <f>SUMIFS(W$6:W$280,$B$6:$B$280,$B477,$C$6:$C$280,$C477,$D$6:$D$280,$D477)*VLOOKUP($D477,'Cena UH'!$B$6:$AL$31,W$283,FALSE)</f>
        <v>0</v>
      </c>
      <c r="X477" s="127">
        <f>SUMIFS(X$6:X$280,$B$6:$B$280,$B477,$C$6:$C$280,$C477,$D$6:$D$280,$D477)*VLOOKUP($D477,'Cena UH'!$B$6:$AL$31,X$283,FALSE)</f>
        <v>0</v>
      </c>
      <c r="Y477" s="127">
        <f>SUMIFS(Y$6:Y$280,$B$6:$B$280,$B477,$C$6:$C$280,$C477,$D$6:$D$280,$D477)*VLOOKUP($D477,'Cena UH'!$B$6:$AL$31,Y$283,FALSE)</f>
        <v>0</v>
      </c>
      <c r="Z477" s="127">
        <f>SUMIFS(Z$6:Z$280,$B$6:$B$280,$B477,$C$6:$C$280,$C477,$D$6:$D$280,$D477)*VLOOKUP($D477,'Cena UH'!$B$6:$AL$31,Z$283,FALSE)</f>
        <v>0</v>
      </c>
      <c r="AA477" s="127">
        <f>SUMIFS(AA$6:AA$280,$B$6:$B$280,$B477,$C$6:$C$280,$C477,$D$6:$D$280,$D477)*VLOOKUP($D477,'Cena UH'!$B$6:$AL$31,AA$283,FALSE)</f>
        <v>0</v>
      </c>
      <c r="AB477" s="127">
        <f>SUMIFS(AB$6:AB$280,$B$6:$B$280,$B477,$C$6:$C$280,$C477,$D$6:$D$280,$D477)*VLOOKUP($D477,'Cena UH'!$B$6:$AL$31,AB$283,FALSE)</f>
        <v>0</v>
      </c>
      <c r="AC477" s="127">
        <f>SUMIFS(AC$6:AC$280,$B$6:$B$280,$B477,$C$6:$C$280,$C477,$D$6:$D$280,$D477)*VLOOKUP($D477,'Cena UH'!$B$6:$AL$31,AC$283,FALSE)</f>
        <v>0</v>
      </c>
      <c r="AD477" s="127">
        <f>SUMIFS(AD$6:AD$280,$B$6:$B$280,$B477,$C$6:$C$280,$C477,$D$6:$D$280,$D477)*VLOOKUP($D477,'Cena UH'!$B$6:$AL$31,AD$283,FALSE)</f>
        <v>0</v>
      </c>
      <c r="AE477" s="127">
        <f>SUMIFS(AE$6:AE$280,$B$6:$B$280,$B477,$C$6:$C$280,$C477,$D$6:$D$280,$D477)*VLOOKUP($D477,'Cena UH'!$B$6:$AL$31,AE$283,FALSE)</f>
        <v>0</v>
      </c>
      <c r="AF477" s="127">
        <f>SUMIFS(AF$6:AF$280,$B$6:$B$280,$B477,$C$6:$C$280,$C477,$D$6:$D$280,$D477)*VLOOKUP($D477,'Cena UH'!$B$6:$AL$31,AF$283,FALSE)</f>
        <v>0</v>
      </c>
      <c r="AG477" s="127">
        <f>SUMIFS(AG$6:AG$280,$B$6:$B$280,$B477,$C$6:$C$280,$C477,$D$6:$D$280,$D477)*VLOOKUP($D477,'Cena UH'!$B$6:$AL$31,AG$283,FALSE)</f>
        <v>0</v>
      </c>
      <c r="AH477" s="127">
        <f>SUMIFS(AH$6:AH$280,$B$6:$B$280,$B477,$C$6:$C$280,$C477,$D$6:$D$280,$D477)*VLOOKUP($D477,'Cena UH'!$B$6:$AL$31,AH$283,FALSE)</f>
        <v>0</v>
      </c>
      <c r="AI477" s="127">
        <f>SUMIFS(AI$6:AI$280,$B$6:$B$280,$B477,$C$6:$C$280,$C477,$D$6:$D$280,$D477)*VLOOKUP($D477,'Cena UH'!$B$6:$AL$31,AI$283,FALSE)</f>
        <v>0</v>
      </c>
      <c r="AJ477" s="127">
        <f>SUMIFS(AJ$6:AJ$280,$B$6:$B$280,$B477,$C$6:$C$280,$C477,$D$6:$D$280,$D477)*VLOOKUP($D477,'Cena UH'!$B$6:$AL$31,AJ$283,FALSE)</f>
        <v>0</v>
      </c>
      <c r="AK477" s="127">
        <f>SUMIFS(AK$6:AK$280,$B$6:$B$280,$B477,$C$6:$C$280,$C477,$D$6:$D$280,$D477)*VLOOKUP($D477,'Cena UH'!$B$6:$AL$31,AK$283,FALSE)</f>
        <v>0</v>
      </c>
      <c r="AL477" s="127">
        <f>SUMIFS(AL$6:AL$280,$B$6:$B$280,$B477,$C$6:$C$280,$C477,$D$6:$D$280,$D477)*VLOOKUP($D477,'Cena UH'!$B$6:$AL$31,AL$283,FALSE)</f>
        <v>0</v>
      </c>
      <c r="AM477" s="127">
        <f>SUMIFS(AM$6:AM$280,$B$6:$B$280,$B477,$C$6:$C$280,$C477,$D$6:$D$280,$D477)*VLOOKUP($D477,'Cena UH'!$B$6:$AL$31,AM$283,FALSE)</f>
        <v>0</v>
      </c>
      <c r="AN477" s="127">
        <f>SUMIFS(AN$6:AN$280,$B$6:$B$280,$B477,$C$6:$C$280,$C477,$D$6:$D$280,$D477)*VLOOKUP($D477,'Cena UH'!$B$6:$AL$31,AN$283,FALSE)</f>
        <v>0</v>
      </c>
    </row>
    <row r="478" spans="2:40" ht="10.15" outlineLevel="1" x14ac:dyDescent="0.3">
      <c r="B478" s="6" t="s">
        <v>147</v>
      </c>
      <c r="C478" s="6" t="s">
        <v>152</v>
      </c>
      <c r="D478" s="6" t="s">
        <v>89</v>
      </c>
      <c r="E478" s="127">
        <f>SUMIFS(E$6:E$280,$B$6:$B$280,$B478,$C$6:$C$280,$C478,$D$6:$D$280,$D478)*VLOOKUP($D478,'Cena UH'!$B$6:$AL$31,E$283,FALSE)</f>
        <v>0</v>
      </c>
      <c r="F478" s="127">
        <f>SUMIFS(F$6:F$280,$B$6:$B$280,$B478,$C$6:$C$280,$C478,$D$6:$D$280,$D478)*VLOOKUP($D478,'Cena UH'!$B$6:$AL$31,F$283,FALSE)</f>
        <v>0</v>
      </c>
      <c r="G478" s="127">
        <f>SUMIFS(G$6:G$280,$B$6:$B$280,$B478,$C$6:$C$280,$C478,$D$6:$D$280,$D478)*VLOOKUP($D478,'Cena UH'!$B$6:$AL$31,G$283,FALSE)</f>
        <v>0</v>
      </c>
      <c r="H478" s="127">
        <f>SUMIFS(H$6:H$280,$B$6:$B$280,$B478,$C$6:$C$280,$C478,$D$6:$D$280,$D478)*VLOOKUP($D478,'Cena UH'!$B$6:$AL$31,H$283,FALSE)</f>
        <v>0</v>
      </c>
      <c r="I478" s="127">
        <f>SUMIFS(I$6:I$280,$B$6:$B$280,$B478,$C$6:$C$280,$C478,$D$6:$D$280,$D478)*VLOOKUP($D478,'Cena UH'!$B$6:$AL$31,I$283,FALSE)</f>
        <v>0</v>
      </c>
      <c r="J478" s="127">
        <f>SUMIFS(J$6:J$280,$B$6:$B$280,$B478,$C$6:$C$280,$C478,$D$6:$D$280,$D478)*VLOOKUP($D478,'Cena UH'!$B$6:$AL$31,J$283,FALSE)</f>
        <v>0</v>
      </c>
      <c r="K478" s="127">
        <f>SUMIFS(K$6:K$280,$B$6:$B$280,$B478,$C$6:$C$280,$C478,$D$6:$D$280,$D478)*VLOOKUP($D478,'Cena UH'!$B$6:$AL$31,K$283,FALSE)</f>
        <v>0</v>
      </c>
      <c r="L478" s="127">
        <f>SUMIFS(L$6:L$280,$B$6:$B$280,$B478,$C$6:$C$280,$C478,$D$6:$D$280,$D478)*VLOOKUP($D478,'Cena UH'!$B$6:$AL$31,L$283,FALSE)</f>
        <v>0</v>
      </c>
      <c r="M478" s="127">
        <f>SUMIFS(M$6:M$280,$B$6:$B$280,$B478,$C$6:$C$280,$C478,$D$6:$D$280,$D478)*VLOOKUP($D478,'Cena UH'!$B$6:$AL$31,M$283,FALSE)</f>
        <v>0</v>
      </c>
      <c r="N478" s="127">
        <f>SUMIFS(N$6:N$280,$B$6:$B$280,$B478,$C$6:$C$280,$C478,$D$6:$D$280,$D478)*VLOOKUP($D478,'Cena UH'!$B$6:$AL$31,N$283,FALSE)</f>
        <v>0</v>
      </c>
      <c r="O478" s="127">
        <f>SUMIFS(O$6:O$280,$B$6:$B$280,$B478,$C$6:$C$280,$C478,$D$6:$D$280,$D478)*VLOOKUP($D478,'Cena UH'!$B$6:$AL$31,O$283,FALSE)</f>
        <v>0</v>
      </c>
      <c r="P478" s="127">
        <f>SUMIFS(P$6:P$280,$B$6:$B$280,$B478,$C$6:$C$280,$C478,$D$6:$D$280,$D478)*VLOOKUP($D478,'Cena UH'!$B$6:$AL$31,P$283,FALSE)</f>
        <v>0</v>
      </c>
      <c r="Q478" s="127">
        <f>SUMIFS(Q$6:Q$280,$B$6:$B$280,$B478,$C$6:$C$280,$C478,$D$6:$D$280,$D478)*VLOOKUP($D478,'Cena UH'!$B$6:$AL$31,Q$283,FALSE)</f>
        <v>0</v>
      </c>
      <c r="R478" s="127">
        <f>SUMIFS(R$6:R$280,$B$6:$B$280,$B478,$C$6:$C$280,$C478,$D$6:$D$280,$D478)*VLOOKUP($D478,'Cena UH'!$B$6:$AL$31,R$283,FALSE)</f>
        <v>0</v>
      </c>
      <c r="S478" s="127">
        <f>SUMIFS(S$6:S$280,$B$6:$B$280,$B478,$C$6:$C$280,$C478,$D$6:$D$280,$D478)*VLOOKUP($D478,'Cena UH'!$B$6:$AL$31,S$283,FALSE)</f>
        <v>0</v>
      </c>
      <c r="T478" s="127">
        <f>SUMIFS(T$6:T$280,$B$6:$B$280,$B478,$C$6:$C$280,$C478,$D$6:$D$280,$D478)*VLOOKUP($D478,'Cena UH'!$B$6:$AL$31,T$283,FALSE)</f>
        <v>0</v>
      </c>
      <c r="U478" s="127">
        <f>SUMIFS(U$6:U$280,$B$6:$B$280,$B478,$C$6:$C$280,$C478,$D$6:$D$280,$D478)*VLOOKUP($D478,'Cena UH'!$B$6:$AL$31,U$283,FALSE)</f>
        <v>0</v>
      </c>
      <c r="V478" s="127">
        <f>SUMIFS(V$6:V$280,$B$6:$B$280,$B478,$C$6:$C$280,$C478,$D$6:$D$280,$D478)*VLOOKUP($D478,'Cena UH'!$B$6:$AL$31,V$283,FALSE)</f>
        <v>0</v>
      </c>
      <c r="W478" s="127">
        <f>SUMIFS(W$6:W$280,$B$6:$B$280,$B478,$C$6:$C$280,$C478,$D$6:$D$280,$D478)*VLOOKUP($D478,'Cena UH'!$B$6:$AL$31,W$283,FALSE)</f>
        <v>0</v>
      </c>
      <c r="X478" s="127">
        <f>SUMIFS(X$6:X$280,$B$6:$B$280,$B478,$C$6:$C$280,$C478,$D$6:$D$280,$D478)*VLOOKUP($D478,'Cena UH'!$B$6:$AL$31,X$283,FALSE)</f>
        <v>0</v>
      </c>
      <c r="Y478" s="127">
        <f>SUMIFS(Y$6:Y$280,$B$6:$B$280,$B478,$C$6:$C$280,$C478,$D$6:$D$280,$D478)*VLOOKUP($D478,'Cena UH'!$B$6:$AL$31,Y$283,FALSE)</f>
        <v>0</v>
      </c>
      <c r="Z478" s="127">
        <f>SUMIFS(Z$6:Z$280,$B$6:$B$280,$B478,$C$6:$C$280,$C478,$D$6:$D$280,$D478)*VLOOKUP($D478,'Cena UH'!$B$6:$AL$31,Z$283,FALSE)</f>
        <v>0</v>
      </c>
      <c r="AA478" s="127">
        <f>SUMIFS(AA$6:AA$280,$B$6:$B$280,$B478,$C$6:$C$280,$C478,$D$6:$D$280,$D478)*VLOOKUP($D478,'Cena UH'!$B$6:$AL$31,AA$283,FALSE)</f>
        <v>0</v>
      </c>
      <c r="AB478" s="127">
        <f>SUMIFS(AB$6:AB$280,$B$6:$B$280,$B478,$C$6:$C$280,$C478,$D$6:$D$280,$D478)*VLOOKUP($D478,'Cena UH'!$B$6:$AL$31,AB$283,FALSE)</f>
        <v>0</v>
      </c>
      <c r="AC478" s="127">
        <f>SUMIFS(AC$6:AC$280,$B$6:$B$280,$B478,$C$6:$C$280,$C478,$D$6:$D$280,$D478)*VLOOKUP($D478,'Cena UH'!$B$6:$AL$31,AC$283,FALSE)</f>
        <v>0</v>
      </c>
      <c r="AD478" s="127">
        <f>SUMIFS(AD$6:AD$280,$B$6:$B$280,$B478,$C$6:$C$280,$C478,$D$6:$D$280,$D478)*VLOOKUP($D478,'Cena UH'!$B$6:$AL$31,AD$283,FALSE)</f>
        <v>0</v>
      </c>
      <c r="AE478" s="127">
        <f>SUMIFS(AE$6:AE$280,$B$6:$B$280,$B478,$C$6:$C$280,$C478,$D$6:$D$280,$D478)*VLOOKUP($D478,'Cena UH'!$B$6:$AL$31,AE$283,FALSE)</f>
        <v>0</v>
      </c>
      <c r="AF478" s="127">
        <f>SUMIFS(AF$6:AF$280,$B$6:$B$280,$B478,$C$6:$C$280,$C478,$D$6:$D$280,$D478)*VLOOKUP($D478,'Cena UH'!$B$6:$AL$31,AF$283,FALSE)</f>
        <v>0</v>
      </c>
      <c r="AG478" s="127">
        <f>SUMIFS(AG$6:AG$280,$B$6:$B$280,$B478,$C$6:$C$280,$C478,$D$6:$D$280,$D478)*VLOOKUP($D478,'Cena UH'!$B$6:$AL$31,AG$283,FALSE)</f>
        <v>0</v>
      </c>
      <c r="AH478" s="127">
        <f>SUMIFS(AH$6:AH$280,$B$6:$B$280,$B478,$C$6:$C$280,$C478,$D$6:$D$280,$D478)*VLOOKUP($D478,'Cena UH'!$B$6:$AL$31,AH$283,FALSE)</f>
        <v>0</v>
      </c>
      <c r="AI478" s="127">
        <f>SUMIFS(AI$6:AI$280,$B$6:$B$280,$B478,$C$6:$C$280,$C478,$D$6:$D$280,$D478)*VLOOKUP($D478,'Cena UH'!$B$6:$AL$31,AI$283,FALSE)</f>
        <v>0</v>
      </c>
      <c r="AJ478" s="127">
        <f>SUMIFS(AJ$6:AJ$280,$B$6:$B$280,$B478,$C$6:$C$280,$C478,$D$6:$D$280,$D478)*VLOOKUP($D478,'Cena UH'!$B$6:$AL$31,AJ$283,FALSE)</f>
        <v>0</v>
      </c>
      <c r="AK478" s="127">
        <f>SUMIFS(AK$6:AK$280,$B$6:$B$280,$B478,$C$6:$C$280,$C478,$D$6:$D$280,$D478)*VLOOKUP($D478,'Cena UH'!$B$6:$AL$31,AK$283,FALSE)</f>
        <v>0</v>
      </c>
      <c r="AL478" s="127">
        <f>SUMIFS(AL$6:AL$280,$B$6:$B$280,$B478,$C$6:$C$280,$C478,$D$6:$D$280,$D478)*VLOOKUP($D478,'Cena UH'!$B$6:$AL$31,AL$283,FALSE)</f>
        <v>0</v>
      </c>
      <c r="AM478" s="127">
        <f>SUMIFS(AM$6:AM$280,$B$6:$B$280,$B478,$C$6:$C$280,$C478,$D$6:$D$280,$D478)*VLOOKUP($D478,'Cena UH'!$B$6:$AL$31,AM$283,FALSE)</f>
        <v>0</v>
      </c>
      <c r="AN478" s="127">
        <f>SUMIFS(AN$6:AN$280,$B$6:$B$280,$B478,$C$6:$C$280,$C478,$D$6:$D$280,$D478)*VLOOKUP($D478,'Cena UH'!$B$6:$AL$31,AN$283,FALSE)</f>
        <v>0</v>
      </c>
    </row>
    <row r="479" spans="2:40" ht="10.15" outlineLevel="1" x14ac:dyDescent="0.3">
      <c r="B479" s="6" t="s">
        <v>147</v>
      </c>
      <c r="C479" s="6" t="s">
        <v>152</v>
      </c>
      <c r="D479" s="6" t="s">
        <v>105</v>
      </c>
      <c r="E479" s="127">
        <f>SUMIFS(E$6:E$280,$B$6:$B$280,$B479,$C$6:$C$280,$C479,$D$6:$D$280,$D479)*VLOOKUP($D479,'Cena UH'!$B$6:$AL$31,E$283,FALSE)</f>
        <v>0</v>
      </c>
      <c r="F479" s="127">
        <f>SUMIFS(F$6:F$280,$B$6:$B$280,$B479,$C$6:$C$280,$C479,$D$6:$D$280,$D479)*VLOOKUP($D479,'Cena UH'!$B$6:$AL$31,F$283,FALSE)</f>
        <v>0</v>
      </c>
      <c r="G479" s="127">
        <f>SUMIFS(G$6:G$280,$B$6:$B$280,$B479,$C$6:$C$280,$C479,$D$6:$D$280,$D479)*VLOOKUP($D479,'Cena UH'!$B$6:$AL$31,G$283,FALSE)</f>
        <v>0</v>
      </c>
      <c r="H479" s="127">
        <f>SUMIFS(H$6:H$280,$B$6:$B$280,$B479,$C$6:$C$280,$C479,$D$6:$D$280,$D479)*VLOOKUP($D479,'Cena UH'!$B$6:$AL$31,H$283,FALSE)</f>
        <v>0</v>
      </c>
      <c r="I479" s="127">
        <f>SUMIFS(I$6:I$280,$B$6:$B$280,$B479,$C$6:$C$280,$C479,$D$6:$D$280,$D479)*VLOOKUP($D479,'Cena UH'!$B$6:$AL$31,I$283,FALSE)</f>
        <v>0</v>
      </c>
      <c r="J479" s="127">
        <f>SUMIFS(J$6:J$280,$B$6:$B$280,$B479,$C$6:$C$280,$C479,$D$6:$D$280,$D479)*VLOOKUP($D479,'Cena UH'!$B$6:$AL$31,J$283,FALSE)</f>
        <v>0</v>
      </c>
      <c r="K479" s="127">
        <f>SUMIFS(K$6:K$280,$B$6:$B$280,$B479,$C$6:$C$280,$C479,$D$6:$D$280,$D479)*VLOOKUP($D479,'Cena UH'!$B$6:$AL$31,K$283,FALSE)</f>
        <v>0</v>
      </c>
      <c r="L479" s="127">
        <f>SUMIFS(L$6:L$280,$B$6:$B$280,$B479,$C$6:$C$280,$C479,$D$6:$D$280,$D479)*VLOOKUP($D479,'Cena UH'!$B$6:$AL$31,L$283,FALSE)</f>
        <v>0</v>
      </c>
      <c r="M479" s="127">
        <f>SUMIFS(M$6:M$280,$B$6:$B$280,$B479,$C$6:$C$280,$C479,$D$6:$D$280,$D479)*VLOOKUP($D479,'Cena UH'!$B$6:$AL$31,M$283,FALSE)</f>
        <v>0</v>
      </c>
      <c r="N479" s="127">
        <f>SUMIFS(N$6:N$280,$B$6:$B$280,$B479,$C$6:$C$280,$C479,$D$6:$D$280,$D479)*VLOOKUP($D479,'Cena UH'!$B$6:$AL$31,N$283,FALSE)</f>
        <v>0</v>
      </c>
      <c r="O479" s="127">
        <f>SUMIFS(O$6:O$280,$B$6:$B$280,$B479,$C$6:$C$280,$C479,$D$6:$D$280,$D479)*VLOOKUP($D479,'Cena UH'!$B$6:$AL$31,O$283,FALSE)</f>
        <v>0</v>
      </c>
      <c r="P479" s="127">
        <f>SUMIFS(P$6:P$280,$B$6:$B$280,$B479,$C$6:$C$280,$C479,$D$6:$D$280,$D479)*VLOOKUP($D479,'Cena UH'!$B$6:$AL$31,P$283,FALSE)</f>
        <v>0</v>
      </c>
      <c r="Q479" s="127">
        <f>SUMIFS(Q$6:Q$280,$B$6:$B$280,$B479,$C$6:$C$280,$C479,$D$6:$D$280,$D479)*VLOOKUP($D479,'Cena UH'!$B$6:$AL$31,Q$283,FALSE)</f>
        <v>0</v>
      </c>
      <c r="R479" s="127">
        <f>SUMIFS(R$6:R$280,$B$6:$B$280,$B479,$C$6:$C$280,$C479,$D$6:$D$280,$D479)*VLOOKUP($D479,'Cena UH'!$B$6:$AL$31,R$283,FALSE)</f>
        <v>0</v>
      </c>
      <c r="S479" s="127">
        <f>SUMIFS(S$6:S$280,$B$6:$B$280,$B479,$C$6:$C$280,$C479,$D$6:$D$280,$D479)*VLOOKUP($D479,'Cena UH'!$B$6:$AL$31,S$283,FALSE)</f>
        <v>0</v>
      </c>
      <c r="T479" s="127">
        <f>SUMIFS(T$6:T$280,$B$6:$B$280,$B479,$C$6:$C$280,$C479,$D$6:$D$280,$D479)*VLOOKUP($D479,'Cena UH'!$B$6:$AL$31,T$283,FALSE)</f>
        <v>0</v>
      </c>
      <c r="U479" s="127">
        <f>SUMIFS(U$6:U$280,$B$6:$B$280,$B479,$C$6:$C$280,$C479,$D$6:$D$280,$D479)*VLOOKUP($D479,'Cena UH'!$B$6:$AL$31,U$283,FALSE)</f>
        <v>0</v>
      </c>
      <c r="V479" s="127">
        <f>SUMIFS(V$6:V$280,$B$6:$B$280,$B479,$C$6:$C$280,$C479,$D$6:$D$280,$D479)*VLOOKUP($D479,'Cena UH'!$B$6:$AL$31,V$283,FALSE)</f>
        <v>0</v>
      </c>
      <c r="W479" s="127">
        <f>SUMIFS(W$6:W$280,$B$6:$B$280,$B479,$C$6:$C$280,$C479,$D$6:$D$280,$D479)*VLOOKUP($D479,'Cena UH'!$B$6:$AL$31,W$283,FALSE)</f>
        <v>0</v>
      </c>
      <c r="X479" s="127">
        <f>SUMIFS(X$6:X$280,$B$6:$B$280,$B479,$C$6:$C$280,$C479,$D$6:$D$280,$D479)*VLOOKUP($D479,'Cena UH'!$B$6:$AL$31,X$283,FALSE)</f>
        <v>0</v>
      </c>
      <c r="Y479" s="127">
        <f>SUMIFS(Y$6:Y$280,$B$6:$B$280,$B479,$C$6:$C$280,$C479,$D$6:$D$280,$D479)*VLOOKUP($D479,'Cena UH'!$B$6:$AL$31,Y$283,FALSE)</f>
        <v>0</v>
      </c>
      <c r="Z479" s="127">
        <f>SUMIFS(Z$6:Z$280,$B$6:$B$280,$B479,$C$6:$C$280,$C479,$D$6:$D$280,$D479)*VLOOKUP($D479,'Cena UH'!$B$6:$AL$31,Z$283,FALSE)</f>
        <v>0</v>
      </c>
      <c r="AA479" s="127">
        <f>SUMIFS(AA$6:AA$280,$B$6:$B$280,$B479,$C$6:$C$280,$C479,$D$6:$D$280,$D479)*VLOOKUP($D479,'Cena UH'!$B$6:$AL$31,AA$283,FALSE)</f>
        <v>0</v>
      </c>
      <c r="AB479" s="127">
        <f>SUMIFS(AB$6:AB$280,$B$6:$B$280,$B479,$C$6:$C$280,$C479,$D$6:$D$280,$D479)*VLOOKUP($D479,'Cena UH'!$B$6:$AL$31,AB$283,FALSE)</f>
        <v>0</v>
      </c>
      <c r="AC479" s="127">
        <f>SUMIFS(AC$6:AC$280,$B$6:$B$280,$B479,$C$6:$C$280,$C479,$D$6:$D$280,$D479)*VLOOKUP($D479,'Cena UH'!$B$6:$AL$31,AC$283,FALSE)</f>
        <v>0</v>
      </c>
      <c r="AD479" s="127">
        <f>SUMIFS(AD$6:AD$280,$B$6:$B$280,$B479,$C$6:$C$280,$C479,$D$6:$D$280,$D479)*VLOOKUP($D479,'Cena UH'!$B$6:$AL$31,AD$283,FALSE)</f>
        <v>0</v>
      </c>
      <c r="AE479" s="127">
        <f>SUMIFS(AE$6:AE$280,$B$6:$B$280,$B479,$C$6:$C$280,$C479,$D$6:$D$280,$D479)*VLOOKUP($D479,'Cena UH'!$B$6:$AL$31,AE$283,FALSE)</f>
        <v>0</v>
      </c>
      <c r="AF479" s="127">
        <f>SUMIFS(AF$6:AF$280,$B$6:$B$280,$B479,$C$6:$C$280,$C479,$D$6:$D$280,$D479)*VLOOKUP($D479,'Cena UH'!$B$6:$AL$31,AF$283,FALSE)</f>
        <v>0</v>
      </c>
      <c r="AG479" s="127">
        <f>SUMIFS(AG$6:AG$280,$B$6:$B$280,$B479,$C$6:$C$280,$C479,$D$6:$D$280,$D479)*VLOOKUP($D479,'Cena UH'!$B$6:$AL$31,AG$283,FALSE)</f>
        <v>0</v>
      </c>
      <c r="AH479" s="127">
        <f>SUMIFS(AH$6:AH$280,$B$6:$B$280,$B479,$C$6:$C$280,$C479,$D$6:$D$280,$D479)*VLOOKUP($D479,'Cena UH'!$B$6:$AL$31,AH$283,FALSE)</f>
        <v>0</v>
      </c>
      <c r="AI479" s="127">
        <f>SUMIFS(AI$6:AI$280,$B$6:$B$280,$B479,$C$6:$C$280,$C479,$D$6:$D$280,$D479)*VLOOKUP($D479,'Cena UH'!$B$6:$AL$31,AI$283,FALSE)</f>
        <v>0</v>
      </c>
      <c r="AJ479" s="127">
        <f>SUMIFS(AJ$6:AJ$280,$B$6:$B$280,$B479,$C$6:$C$280,$C479,$D$6:$D$280,$D479)*VLOOKUP($D479,'Cena UH'!$B$6:$AL$31,AJ$283,FALSE)</f>
        <v>0</v>
      </c>
      <c r="AK479" s="127">
        <f>SUMIFS(AK$6:AK$280,$B$6:$B$280,$B479,$C$6:$C$280,$C479,$D$6:$D$280,$D479)*VLOOKUP($D479,'Cena UH'!$B$6:$AL$31,AK$283,FALSE)</f>
        <v>0</v>
      </c>
      <c r="AL479" s="127">
        <f>SUMIFS(AL$6:AL$280,$B$6:$B$280,$B479,$C$6:$C$280,$C479,$D$6:$D$280,$D479)*VLOOKUP($D479,'Cena UH'!$B$6:$AL$31,AL$283,FALSE)</f>
        <v>0</v>
      </c>
      <c r="AM479" s="127">
        <f>SUMIFS(AM$6:AM$280,$B$6:$B$280,$B479,$C$6:$C$280,$C479,$D$6:$D$280,$D479)*VLOOKUP($D479,'Cena UH'!$B$6:$AL$31,AM$283,FALSE)</f>
        <v>0</v>
      </c>
      <c r="AN479" s="127">
        <f>SUMIFS(AN$6:AN$280,$B$6:$B$280,$B479,$C$6:$C$280,$C479,$D$6:$D$280,$D479)*VLOOKUP($D479,'Cena UH'!$B$6:$AL$31,AN$283,FALSE)</f>
        <v>0</v>
      </c>
    </row>
    <row r="480" spans="2:40" ht="10.15" outlineLevel="1" x14ac:dyDescent="0.3">
      <c r="B480" s="6" t="s">
        <v>147</v>
      </c>
      <c r="C480" s="6" t="s">
        <v>152</v>
      </c>
      <c r="D480" s="6" t="s">
        <v>97</v>
      </c>
      <c r="E480" s="127">
        <f>SUMIFS(E$6:E$280,$B$6:$B$280,$B480,$C$6:$C$280,$C480,$D$6:$D$280,$D480)*VLOOKUP($D480,'Cena UH'!$B$6:$AL$31,E$283,FALSE)</f>
        <v>0</v>
      </c>
      <c r="F480" s="127">
        <f>SUMIFS(F$6:F$280,$B$6:$B$280,$B480,$C$6:$C$280,$C480,$D$6:$D$280,$D480)*VLOOKUP($D480,'Cena UH'!$B$6:$AL$31,F$283,FALSE)</f>
        <v>0</v>
      </c>
      <c r="G480" s="127">
        <f>SUMIFS(G$6:G$280,$B$6:$B$280,$B480,$C$6:$C$280,$C480,$D$6:$D$280,$D480)*VLOOKUP($D480,'Cena UH'!$B$6:$AL$31,G$283,FALSE)</f>
        <v>0</v>
      </c>
      <c r="H480" s="127">
        <f>SUMIFS(H$6:H$280,$B$6:$B$280,$B480,$C$6:$C$280,$C480,$D$6:$D$280,$D480)*VLOOKUP($D480,'Cena UH'!$B$6:$AL$31,H$283,FALSE)</f>
        <v>0</v>
      </c>
      <c r="I480" s="127">
        <f>SUMIFS(I$6:I$280,$B$6:$B$280,$B480,$C$6:$C$280,$C480,$D$6:$D$280,$D480)*VLOOKUP($D480,'Cena UH'!$B$6:$AL$31,I$283,FALSE)</f>
        <v>0</v>
      </c>
      <c r="J480" s="127">
        <f>SUMIFS(J$6:J$280,$B$6:$B$280,$B480,$C$6:$C$280,$C480,$D$6:$D$280,$D480)*VLOOKUP($D480,'Cena UH'!$B$6:$AL$31,J$283,FALSE)</f>
        <v>0</v>
      </c>
      <c r="K480" s="127">
        <f>SUMIFS(K$6:K$280,$B$6:$B$280,$B480,$C$6:$C$280,$C480,$D$6:$D$280,$D480)*VLOOKUP($D480,'Cena UH'!$B$6:$AL$31,K$283,FALSE)</f>
        <v>0</v>
      </c>
      <c r="L480" s="127">
        <f>SUMIFS(L$6:L$280,$B$6:$B$280,$B480,$C$6:$C$280,$C480,$D$6:$D$280,$D480)*VLOOKUP($D480,'Cena UH'!$B$6:$AL$31,L$283,FALSE)</f>
        <v>0</v>
      </c>
      <c r="M480" s="127">
        <f>SUMIFS(M$6:M$280,$B$6:$B$280,$B480,$C$6:$C$280,$C480,$D$6:$D$280,$D480)*VLOOKUP($D480,'Cena UH'!$B$6:$AL$31,M$283,FALSE)</f>
        <v>0</v>
      </c>
      <c r="N480" s="127">
        <f>SUMIFS(N$6:N$280,$B$6:$B$280,$B480,$C$6:$C$280,$C480,$D$6:$D$280,$D480)*VLOOKUP($D480,'Cena UH'!$B$6:$AL$31,N$283,FALSE)</f>
        <v>0</v>
      </c>
      <c r="O480" s="127">
        <f>SUMIFS(O$6:O$280,$B$6:$B$280,$B480,$C$6:$C$280,$C480,$D$6:$D$280,$D480)*VLOOKUP($D480,'Cena UH'!$B$6:$AL$31,O$283,FALSE)</f>
        <v>0</v>
      </c>
      <c r="P480" s="127">
        <f>SUMIFS(P$6:P$280,$B$6:$B$280,$B480,$C$6:$C$280,$C480,$D$6:$D$280,$D480)*VLOOKUP($D480,'Cena UH'!$B$6:$AL$31,P$283,FALSE)</f>
        <v>0</v>
      </c>
      <c r="Q480" s="127">
        <f>SUMIFS(Q$6:Q$280,$B$6:$B$280,$B480,$C$6:$C$280,$C480,$D$6:$D$280,$D480)*VLOOKUP($D480,'Cena UH'!$B$6:$AL$31,Q$283,FALSE)</f>
        <v>0</v>
      </c>
      <c r="R480" s="127">
        <f>SUMIFS(R$6:R$280,$B$6:$B$280,$B480,$C$6:$C$280,$C480,$D$6:$D$280,$D480)*VLOOKUP($D480,'Cena UH'!$B$6:$AL$31,R$283,FALSE)</f>
        <v>0</v>
      </c>
      <c r="S480" s="127">
        <f>SUMIFS(S$6:S$280,$B$6:$B$280,$B480,$C$6:$C$280,$C480,$D$6:$D$280,$D480)*VLOOKUP($D480,'Cena UH'!$B$6:$AL$31,S$283,FALSE)</f>
        <v>0</v>
      </c>
      <c r="T480" s="127">
        <f>SUMIFS(T$6:T$280,$B$6:$B$280,$B480,$C$6:$C$280,$C480,$D$6:$D$280,$D480)*VLOOKUP($D480,'Cena UH'!$B$6:$AL$31,T$283,FALSE)</f>
        <v>0</v>
      </c>
      <c r="U480" s="127">
        <f>SUMIFS(U$6:U$280,$B$6:$B$280,$B480,$C$6:$C$280,$C480,$D$6:$D$280,$D480)*VLOOKUP($D480,'Cena UH'!$B$6:$AL$31,U$283,FALSE)</f>
        <v>0</v>
      </c>
      <c r="V480" s="127">
        <f>SUMIFS(V$6:V$280,$B$6:$B$280,$B480,$C$6:$C$280,$C480,$D$6:$D$280,$D480)*VLOOKUP($D480,'Cena UH'!$B$6:$AL$31,V$283,FALSE)</f>
        <v>0</v>
      </c>
      <c r="W480" s="127">
        <f>SUMIFS(W$6:W$280,$B$6:$B$280,$B480,$C$6:$C$280,$C480,$D$6:$D$280,$D480)*VLOOKUP($D480,'Cena UH'!$B$6:$AL$31,W$283,FALSE)</f>
        <v>0</v>
      </c>
      <c r="X480" s="127">
        <f>SUMIFS(X$6:X$280,$B$6:$B$280,$B480,$C$6:$C$280,$C480,$D$6:$D$280,$D480)*VLOOKUP($D480,'Cena UH'!$B$6:$AL$31,X$283,FALSE)</f>
        <v>0</v>
      </c>
      <c r="Y480" s="127">
        <f>SUMIFS(Y$6:Y$280,$B$6:$B$280,$B480,$C$6:$C$280,$C480,$D$6:$D$280,$D480)*VLOOKUP($D480,'Cena UH'!$B$6:$AL$31,Y$283,FALSE)</f>
        <v>0</v>
      </c>
      <c r="Z480" s="127">
        <f>SUMIFS(Z$6:Z$280,$B$6:$B$280,$B480,$C$6:$C$280,$C480,$D$6:$D$280,$D480)*VLOOKUP($D480,'Cena UH'!$B$6:$AL$31,Z$283,FALSE)</f>
        <v>0</v>
      </c>
      <c r="AA480" s="127">
        <f>SUMIFS(AA$6:AA$280,$B$6:$B$280,$B480,$C$6:$C$280,$C480,$D$6:$D$280,$D480)*VLOOKUP($D480,'Cena UH'!$B$6:$AL$31,AA$283,FALSE)</f>
        <v>0</v>
      </c>
      <c r="AB480" s="127">
        <f>SUMIFS(AB$6:AB$280,$B$6:$B$280,$B480,$C$6:$C$280,$C480,$D$6:$D$280,$D480)*VLOOKUP($D480,'Cena UH'!$B$6:$AL$31,AB$283,FALSE)</f>
        <v>0</v>
      </c>
      <c r="AC480" s="127">
        <f>SUMIFS(AC$6:AC$280,$B$6:$B$280,$B480,$C$6:$C$280,$C480,$D$6:$D$280,$D480)*VLOOKUP($D480,'Cena UH'!$B$6:$AL$31,AC$283,FALSE)</f>
        <v>0</v>
      </c>
      <c r="AD480" s="127">
        <f>SUMIFS(AD$6:AD$280,$B$6:$B$280,$B480,$C$6:$C$280,$C480,$D$6:$D$280,$D480)*VLOOKUP($D480,'Cena UH'!$B$6:$AL$31,AD$283,FALSE)</f>
        <v>0</v>
      </c>
      <c r="AE480" s="127">
        <f>SUMIFS(AE$6:AE$280,$B$6:$B$280,$B480,$C$6:$C$280,$C480,$D$6:$D$280,$D480)*VLOOKUP($D480,'Cena UH'!$B$6:$AL$31,AE$283,FALSE)</f>
        <v>0</v>
      </c>
      <c r="AF480" s="127">
        <f>SUMIFS(AF$6:AF$280,$B$6:$B$280,$B480,$C$6:$C$280,$C480,$D$6:$D$280,$D480)*VLOOKUP($D480,'Cena UH'!$B$6:$AL$31,AF$283,FALSE)</f>
        <v>0</v>
      </c>
      <c r="AG480" s="127">
        <f>SUMIFS(AG$6:AG$280,$B$6:$B$280,$B480,$C$6:$C$280,$C480,$D$6:$D$280,$D480)*VLOOKUP($D480,'Cena UH'!$B$6:$AL$31,AG$283,FALSE)</f>
        <v>0</v>
      </c>
      <c r="AH480" s="127">
        <f>SUMIFS(AH$6:AH$280,$B$6:$B$280,$B480,$C$6:$C$280,$C480,$D$6:$D$280,$D480)*VLOOKUP($D480,'Cena UH'!$B$6:$AL$31,AH$283,FALSE)</f>
        <v>0</v>
      </c>
      <c r="AI480" s="127">
        <f>SUMIFS(AI$6:AI$280,$B$6:$B$280,$B480,$C$6:$C$280,$C480,$D$6:$D$280,$D480)*VLOOKUP($D480,'Cena UH'!$B$6:$AL$31,AI$283,FALSE)</f>
        <v>0</v>
      </c>
      <c r="AJ480" s="127">
        <f>SUMIFS(AJ$6:AJ$280,$B$6:$B$280,$B480,$C$6:$C$280,$C480,$D$6:$D$280,$D480)*VLOOKUP($D480,'Cena UH'!$B$6:$AL$31,AJ$283,FALSE)</f>
        <v>0</v>
      </c>
      <c r="AK480" s="127">
        <f>SUMIFS(AK$6:AK$280,$B$6:$B$280,$B480,$C$6:$C$280,$C480,$D$6:$D$280,$D480)*VLOOKUP($D480,'Cena UH'!$B$6:$AL$31,AK$283,FALSE)</f>
        <v>0</v>
      </c>
      <c r="AL480" s="127">
        <f>SUMIFS(AL$6:AL$280,$B$6:$B$280,$B480,$C$6:$C$280,$C480,$D$6:$D$280,$D480)*VLOOKUP($D480,'Cena UH'!$B$6:$AL$31,AL$283,FALSE)</f>
        <v>0</v>
      </c>
      <c r="AM480" s="127">
        <f>SUMIFS(AM$6:AM$280,$B$6:$B$280,$B480,$C$6:$C$280,$C480,$D$6:$D$280,$D480)*VLOOKUP($D480,'Cena UH'!$B$6:$AL$31,AM$283,FALSE)</f>
        <v>0</v>
      </c>
      <c r="AN480" s="127">
        <f>SUMIFS(AN$6:AN$280,$B$6:$B$280,$B480,$C$6:$C$280,$C480,$D$6:$D$280,$D480)*VLOOKUP($D480,'Cena UH'!$B$6:$AL$31,AN$283,FALSE)</f>
        <v>0</v>
      </c>
    </row>
    <row r="481" spans="2:40" ht="10.15" outlineLevel="1" x14ac:dyDescent="0.3">
      <c r="B481" s="6" t="s">
        <v>147</v>
      </c>
      <c r="C481" s="6" t="s">
        <v>152</v>
      </c>
      <c r="D481" s="6" t="s">
        <v>102</v>
      </c>
      <c r="E481" s="127">
        <f>SUMIFS(E$6:E$280,$B$6:$B$280,$B481,$C$6:$C$280,$C481,$D$6:$D$280,$D481)*VLOOKUP($D481,'Cena UH'!$B$6:$AL$31,E$283,FALSE)</f>
        <v>0</v>
      </c>
      <c r="F481" s="127">
        <f>SUMIFS(F$6:F$280,$B$6:$B$280,$B481,$C$6:$C$280,$C481,$D$6:$D$280,$D481)*VLOOKUP($D481,'Cena UH'!$B$6:$AL$31,F$283,FALSE)</f>
        <v>0</v>
      </c>
      <c r="G481" s="127">
        <f>SUMIFS(G$6:G$280,$B$6:$B$280,$B481,$C$6:$C$280,$C481,$D$6:$D$280,$D481)*VLOOKUP($D481,'Cena UH'!$B$6:$AL$31,G$283,FALSE)</f>
        <v>0</v>
      </c>
      <c r="H481" s="127">
        <f>SUMIFS(H$6:H$280,$B$6:$B$280,$B481,$C$6:$C$280,$C481,$D$6:$D$280,$D481)*VLOOKUP($D481,'Cena UH'!$B$6:$AL$31,H$283,FALSE)</f>
        <v>0</v>
      </c>
      <c r="I481" s="127">
        <f>SUMIFS(I$6:I$280,$B$6:$B$280,$B481,$C$6:$C$280,$C481,$D$6:$D$280,$D481)*VLOOKUP($D481,'Cena UH'!$B$6:$AL$31,I$283,FALSE)</f>
        <v>0</v>
      </c>
      <c r="J481" s="127">
        <f>SUMIFS(J$6:J$280,$B$6:$B$280,$B481,$C$6:$C$280,$C481,$D$6:$D$280,$D481)*VLOOKUP($D481,'Cena UH'!$B$6:$AL$31,J$283,FALSE)</f>
        <v>0</v>
      </c>
      <c r="K481" s="127">
        <f>SUMIFS(K$6:K$280,$B$6:$B$280,$B481,$C$6:$C$280,$C481,$D$6:$D$280,$D481)*VLOOKUP($D481,'Cena UH'!$B$6:$AL$31,K$283,FALSE)</f>
        <v>0</v>
      </c>
      <c r="L481" s="127">
        <f>SUMIFS(L$6:L$280,$B$6:$B$280,$B481,$C$6:$C$280,$C481,$D$6:$D$280,$D481)*VLOOKUP($D481,'Cena UH'!$B$6:$AL$31,L$283,FALSE)</f>
        <v>0</v>
      </c>
      <c r="M481" s="127">
        <f>SUMIFS(M$6:M$280,$B$6:$B$280,$B481,$C$6:$C$280,$C481,$D$6:$D$280,$D481)*VLOOKUP($D481,'Cena UH'!$B$6:$AL$31,M$283,FALSE)</f>
        <v>0</v>
      </c>
      <c r="N481" s="127">
        <f>SUMIFS(N$6:N$280,$B$6:$B$280,$B481,$C$6:$C$280,$C481,$D$6:$D$280,$D481)*VLOOKUP($D481,'Cena UH'!$B$6:$AL$31,N$283,FALSE)</f>
        <v>0</v>
      </c>
      <c r="O481" s="127">
        <f>SUMIFS(O$6:O$280,$B$6:$B$280,$B481,$C$6:$C$280,$C481,$D$6:$D$280,$D481)*VLOOKUP($D481,'Cena UH'!$B$6:$AL$31,O$283,FALSE)</f>
        <v>0</v>
      </c>
      <c r="P481" s="127">
        <f>SUMIFS(P$6:P$280,$B$6:$B$280,$B481,$C$6:$C$280,$C481,$D$6:$D$280,$D481)*VLOOKUP($D481,'Cena UH'!$B$6:$AL$31,P$283,FALSE)</f>
        <v>0</v>
      </c>
      <c r="Q481" s="127">
        <f>SUMIFS(Q$6:Q$280,$B$6:$B$280,$B481,$C$6:$C$280,$C481,$D$6:$D$280,$D481)*VLOOKUP($D481,'Cena UH'!$B$6:$AL$31,Q$283,FALSE)</f>
        <v>0</v>
      </c>
      <c r="R481" s="127">
        <f>SUMIFS(R$6:R$280,$B$6:$B$280,$B481,$C$6:$C$280,$C481,$D$6:$D$280,$D481)*VLOOKUP($D481,'Cena UH'!$B$6:$AL$31,R$283,FALSE)</f>
        <v>0</v>
      </c>
      <c r="S481" s="127">
        <f>SUMIFS(S$6:S$280,$B$6:$B$280,$B481,$C$6:$C$280,$C481,$D$6:$D$280,$D481)*VLOOKUP($D481,'Cena UH'!$B$6:$AL$31,S$283,FALSE)</f>
        <v>0</v>
      </c>
      <c r="T481" s="127">
        <f>SUMIFS(T$6:T$280,$B$6:$B$280,$B481,$C$6:$C$280,$C481,$D$6:$D$280,$D481)*VLOOKUP($D481,'Cena UH'!$B$6:$AL$31,T$283,FALSE)</f>
        <v>0</v>
      </c>
      <c r="U481" s="127">
        <f>SUMIFS(U$6:U$280,$B$6:$B$280,$B481,$C$6:$C$280,$C481,$D$6:$D$280,$D481)*VLOOKUP($D481,'Cena UH'!$B$6:$AL$31,U$283,FALSE)</f>
        <v>0</v>
      </c>
      <c r="V481" s="127">
        <f>SUMIFS(V$6:V$280,$B$6:$B$280,$B481,$C$6:$C$280,$C481,$D$6:$D$280,$D481)*VLOOKUP($D481,'Cena UH'!$B$6:$AL$31,V$283,FALSE)</f>
        <v>0</v>
      </c>
      <c r="W481" s="127">
        <f>SUMIFS(W$6:W$280,$B$6:$B$280,$B481,$C$6:$C$280,$C481,$D$6:$D$280,$D481)*VLOOKUP($D481,'Cena UH'!$B$6:$AL$31,W$283,FALSE)</f>
        <v>0</v>
      </c>
      <c r="X481" s="127">
        <f>SUMIFS(X$6:X$280,$B$6:$B$280,$B481,$C$6:$C$280,$C481,$D$6:$D$280,$D481)*VLOOKUP($D481,'Cena UH'!$B$6:$AL$31,X$283,FALSE)</f>
        <v>0</v>
      </c>
      <c r="Y481" s="127">
        <f>SUMIFS(Y$6:Y$280,$B$6:$B$280,$B481,$C$6:$C$280,$C481,$D$6:$D$280,$D481)*VLOOKUP($D481,'Cena UH'!$B$6:$AL$31,Y$283,FALSE)</f>
        <v>0</v>
      </c>
      <c r="Z481" s="127">
        <f>SUMIFS(Z$6:Z$280,$B$6:$B$280,$B481,$C$6:$C$280,$C481,$D$6:$D$280,$D481)*VLOOKUP($D481,'Cena UH'!$B$6:$AL$31,Z$283,FALSE)</f>
        <v>0</v>
      </c>
      <c r="AA481" s="127">
        <f>SUMIFS(AA$6:AA$280,$B$6:$B$280,$B481,$C$6:$C$280,$C481,$D$6:$D$280,$D481)*VLOOKUP($D481,'Cena UH'!$B$6:$AL$31,AA$283,FALSE)</f>
        <v>0</v>
      </c>
      <c r="AB481" s="127">
        <f>SUMIFS(AB$6:AB$280,$B$6:$B$280,$B481,$C$6:$C$280,$C481,$D$6:$D$280,$D481)*VLOOKUP($D481,'Cena UH'!$B$6:$AL$31,AB$283,FALSE)</f>
        <v>0</v>
      </c>
      <c r="AC481" s="127">
        <f>SUMIFS(AC$6:AC$280,$B$6:$B$280,$B481,$C$6:$C$280,$C481,$D$6:$D$280,$D481)*VLOOKUP($D481,'Cena UH'!$B$6:$AL$31,AC$283,FALSE)</f>
        <v>0</v>
      </c>
      <c r="AD481" s="127">
        <f>SUMIFS(AD$6:AD$280,$B$6:$B$280,$B481,$C$6:$C$280,$C481,$D$6:$D$280,$D481)*VLOOKUP($D481,'Cena UH'!$B$6:$AL$31,AD$283,FALSE)</f>
        <v>0</v>
      </c>
      <c r="AE481" s="127">
        <f>SUMIFS(AE$6:AE$280,$B$6:$B$280,$B481,$C$6:$C$280,$C481,$D$6:$D$280,$D481)*VLOOKUP($D481,'Cena UH'!$B$6:$AL$31,AE$283,FALSE)</f>
        <v>0</v>
      </c>
      <c r="AF481" s="127">
        <f>SUMIFS(AF$6:AF$280,$B$6:$B$280,$B481,$C$6:$C$280,$C481,$D$6:$D$280,$D481)*VLOOKUP($D481,'Cena UH'!$B$6:$AL$31,AF$283,FALSE)</f>
        <v>0</v>
      </c>
      <c r="AG481" s="127">
        <f>SUMIFS(AG$6:AG$280,$B$6:$B$280,$B481,$C$6:$C$280,$C481,$D$6:$D$280,$D481)*VLOOKUP($D481,'Cena UH'!$B$6:$AL$31,AG$283,FALSE)</f>
        <v>0</v>
      </c>
      <c r="AH481" s="127">
        <f>SUMIFS(AH$6:AH$280,$B$6:$B$280,$B481,$C$6:$C$280,$C481,$D$6:$D$280,$D481)*VLOOKUP($D481,'Cena UH'!$B$6:$AL$31,AH$283,FALSE)</f>
        <v>0</v>
      </c>
      <c r="AI481" s="127">
        <f>SUMIFS(AI$6:AI$280,$B$6:$B$280,$B481,$C$6:$C$280,$C481,$D$6:$D$280,$D481)*VLOOKUP($D481,'Cena UH'!$B$6:$AL$31,AI$283,FALSE)</f>
        <v>0</v>
      </c>
      <c r="AJ481" s="127">
        <f>SUMIFS(AJ$6:AJ$280,$B$6:$B$280,$B481,$C$6:$C$280,$C481,$D$6:$D$280,$D481)*VLOOKUP($D481,'Cena UH'!$B$6:$AL$31,AJ$283,FALSE)</f>
        <v>0</v>
      </c>
      <c r="AK481" s="127">
        <f>SUMIFS(AK$6:AK$280,$B$6:$B$280,$B481,$C$6:$C$280,$C481,$D$6:$D$280,$D481)*VLOOKUP($D481,'Cena UH'!$B$6:$AL$31,AK$283,FALSE)</f>
        <v>0</v>
      </c>
      <c r="AL481" s="127">
        <f>SUMIFS(AL$6:AL$280,$B$6:$B$280,$B481,$C$6:$C$280,$C481,$D$6:$D$280,$D481)*VLOOKUP($D481,'Cena UH'!$B$6:$AL$31,AL$283,FALSE)</f>
        <v>0</v>
      </c>
      <c r="AM481" s="127">
        <f>SUMIFS(AM$6:AM$280,$B$6:$B$280,$B481,$C$6:$C$280,$C481,$D$6:$D$280,$D481)*VLOOKUP($D481,'Cena UH'!$B$6:$AL$31,AM$283,FALSE)</f>
        <v>0</v>
      </c>
      <c r="AN481" s="127">
        <f>SUMIFS(AN$6:AN$280,$B$6:$B$280,$B481,$C$6:$C$280,$C481,$D$6:$D$280,$D481)*VLOOKUP($D481,'Cena UH'!$B$6:$AL$31,AN$283,FALSE)</f>
        <v>0</v>
      </c>
    </row>
    <row r="482" spans="2:40" ht="10.15" outlineLevel="1" x14ac:dyDescent="0.3">
      <c r="B482" s="6" t="s">
        <v>147</v>
      </c>
      <c r="C482" s="6" t="s">
        <v>152</v>
      </c>
      <c r="D482" s="6" t="s">
        <v>103</v>
      </c>
      <c r="E482" s="127">
        <f>SUMIFS(E$6:E$280,$B$6:$B$280,$B482,$C$6:$C$280,$C482,$D$6:$D$280,$D482)*VLOOKUP($D482,'Cena UH'!$B$6:$AL$31,E$283,FALSE)</f>
        <v>0</v>
      </c>
      <c r="F482" s="127">
        <f>SUMIFS(F$6:F$280,$B$6:$B$280,$B482,$C$6:$C$280,$C482,$D$6:$D$280,$D482)*VLOOKUP($D482,'Cena UH'!$B$6:$AL$31,F$283,FALSE)</f>
        <v>0</v>
      </c>
      <c r="G482" s="127">
        <f>SUMIFS(G$6:G$280,$B$6:$B$280,$B482,$C$6:$C$280,$C482,$D$6:$D$280,$D482)*VLOOKUP($D482,'Cena UH'!$B$6:$AL$31,G$283,FALSE)</f>
        <v>0</v>
      </c>
      <c r="H482" s="127">
        <f>SUMIFS(H$6:H$280,$B$6:$B$280,$B482,$C$6:$C$280,$C482,$D$6:$D$280,$D482)*VLOOKUP($D482,'Cena UH'!$B$6:$AL$31,H$283,FALSE)</f>
        <v>0</v>
      </c>
      <c r="I482" s="127">
        <f>SUMIFS(I$6:I$280,$B$6:$B$280,$B482,$C$6:$C$280,$C482,$D$6:$D$280,$D482)*VLOOKUP($D482,'Cena UH'!$B$6:$AL$31,I$283,FALSE)</f>
        <v>0</v>
      </c>
      <c r="J482" s="127">
        <f>SUMIFS(J$6:J$280,$B$6:$B$280,$B482,$C$6:$C$280,$C482,$D$6:$D$280,$D482)*VLOOKUP($D482,'Cena UH'!$B$6:$AL$31,J$283,FALSE)</f>
        <v>0</v>
      </c>
      <c r="K482" s="127">
        <f>SUMIFS(K$6:K$280,$B$6:$B$280,$B482,$C$6:$C$280,$C482,$D$6:$D$280,$D482)*VLOOKUP($D482,'Cena UH'!$B$6:$AL$31,K$283,FALSE)</f>
        <v>0</v>
      </c>
      <c r="L482" s="127">
        <f>SUMIFS(L$6:L$280,$B$6:$B$280,$B482,$C$6:$C$280,$C482,$D$6:$D$280,$D482)*VLOOKUP($D482,'Cena UH'!$B$6:$AL$31,L$283,FALSE)</f>
        <v>0</v>
      </c>
      <c r="M482" s="127">
        <f>SUMIFS(M$6:M$280,$B$6:$B$280,$B482,$C$6:$C$280,$C482,$D$6:$D$280,$D482)*VLOOKUP($D482,'Cena UH'!$B$6:$AL$31,M$283,FALSE)</f>
        <v>0</v>
      </c>
      <c r="N482" s="127">
        <f>SUMIFS(N$6:N$280,$B$6:$B$280,$B482,$C$6:$C$280,$C482,$D$6:$D$280,$D482)*VLOOKUP($D482,'Cena UH'!$B$6:$AL$31,N$283,FALSE)</f>
        <v>0</v>
      </c>
      <c r="O482" s="127">
        <f>SUMIFS(O$6:O$280,$B$6:$B$280,$B482,$C$6:$C$280,$C482,$D$6:$D$280,$D482)*VLOOKUP($D482,'Cena UH'!$B$6:$AL$31,O$283,FALSE)</f>
        <v>0</v>
      </c>
      <c r="P482" s="127">
        <f>SUMIFS(P$6:P$280,$B$6:$B$280,$B482,$C$6:$C$280,$C482,$D$6:$D$280,$D482)*VLOOKUP($D482,'Cena UH'!$B$6:$AL$31,P$283,FALSE)</f>
        <v>0</v>
      </c>
      <c r="Q482" s="127">
        <f>SUMIFS(Q$6:Q$280,$B$6:$B$280,$B482,$C$6:$C$280,$C482,$D$6:$D$280,$D482)*VLOOKUP($D482,'Cena UH'!$B$6:$AL$31,Q$283,FALSE)</f>
        <v>0</v>
      </c>
      <c r="R482" s="127">
        <f>SUMIFS(R$6:R$280,$B$6:$B$280,$B482,$C$6:$C$280,$C482,$D$6:$D$280,$D482)*VLOOKUP($D482,'Cena UH'!$B$6:$AL$31,R$283,FALSE)</f>
        <v>0</v>
      </c>
      <c r="S482" s="127">
        <f>SUMIFS(S$6:S$280,$B$6:$B$280,$B482,$C$6:$C$280,$C482,$D$6:$D$280,$D482)*VLOOKUP($D482,'Cena UH'!$B$6:$AL$31,S$283,FALSE)</f>
        <v>0</v>
      </c>
      <c r="T482" s="127">
        <f>SUMIFS(T$6:T$280,$B$6:$B$280,$B482,$C$6:$C$280,$C482,$D$6:$D$280,$D482)*VLOOKUP($D482,'Cena UH'!$B$6:$AL$31,T$283,FALSE)</f>
        <v>0</v>
      </c>
      <c r="U482" s="127">
        <f>SUMIFS(U$6:U$280,$B$6:$B$280,$B482,$C$6:$C$280,$C482,$D$6:$D$280,$D482)*VLOOKUP($D482,'Cena UH'!$B$6:$AL$31,U$283,FALSE)</f>
        <v>0</v>
      </c>
      <c r="V482" s="127">
        <f>SUMIFS(V$6:V$280,$B$6:$B$280,$B482,$C$6:$C$280,$C482,$D$6:$D$280,$D482)*VLOOKUP($D482,'Cena UH'!$B$6:$AL$31,V$283,FALSE)</f>
        <v>0</v>
      </c>
      <c r="W482" s="127">
        <f>SUMIFS(W$6:W$280,$B$6:$B$280,$B482,$C$6:$C$280,$C482,$D$6:$D$280,$D482)*VLOOKUP($D482,'Cena UH'!$B$6:$AL$31,W$283,FALSE)</f>
        <v>0</v>
      </c>
      <c r="X482" s="127">
        <f>SUMIFS(X$6:X$280,$B$6:$B$280,$B482,$C$6:$C$280,$C482,$D$6:$D$280,$D482)*VLOOKUP($D482,'Cena UH'!$B$6:$AL$31,X$283,FALSE)</f>
        <v>0</v>
      </c>
      <c r="Y482" s="127">
        <f>SUMIFS(Y$6:Y$280,$B$6:$B$280,$B482,$C$6:$C$280,$C482,$D$6:$D$280,$D482)*VLOOKUP($D482,'Cena UH'!$B$6:$AL$31,Y$283,FALSE)</f>
        <v>0</v>
      </c>
      <c r="Z482" s="127">
        <f>SUMIFS(Z$6:Z$280,$B$6:$B$280,$B482,$C$6:$C$280,$C482,$D$6:$D$280,$D482)*VLOOKUP($D482,'Cena UH'!$B$6:$AL$31,Z$283,FALSE)</f>
        <v>0</v>
      </c>
      <c r="AA482" s="127">
        <f>SUMIFS(AA$6:AA$280,$B$6:$B$280,$B482,$C$6:$C$280,$C482,$D$6:$D$280,$D482)*VLOOKUP($D482,'Cena UH'!$B$6:$AL$31,AA$283,FALSE)</f>
        <v>0</v>
      </c>
      <c r="AB482" s="127">
        <f>SUMIFS(AB$6:AB$280,$B$6:$B$280,$B482,$C$6:$C$280,$C482,$D$6:$D$280,$D482)*VLOOKUP($D482,'Cena UH'!$B$6:$AL$31,AB$283,FALSE)</f>
        <v>0</v>
      </c>
      <c r="AC482" s="127">
        <f>SUMIFS(AC$6:AC$280,$B$6:$B$280,$B482,$C$6:$C$280,$C482,$D$6:$D$280,$D482)*VLOOKUP($D482,'Cena UH'!$B$6:$AL$31,AC$283,FALSE)</f>
        <v>0</v>
      </c>
      <c r="AD482" s="127">
        <f>SUMIFS(AD$6:AD$280,$B$6:$B$280,$B482,$C$6:$C$280,$C482,$D$6:$D$280,$D482)*VLOOKUP($D482,'Cena UH'!$B$6:$AL$31,AD$283,FALSE)</f>
        <v>0</v>
      </c>
      <c r="AE482" s="127">
        <f>SUMIFS(AE$6:AE$280,$B$6:$B$280,$B482,$C$6:$C$280,$C482,$D$6:$D$280,$D482)*VLOOKUP($D482,'Cena UH'!$B$6:$AL$31,AE$283,FALSE)</f>
        <v>0</v>
      </c>
      <c r="AF482" s="127">
        <f>SUMIFS(AF$6:AF$280,$B$6:$B$280,$B482,$C$6:$C$280,$C482,$D$6:$D$280,$D482)*VLOOKUP($D482,'Cena UH'!$B$6:$AL$31,AF$283,FALSE)</f>
        <v>0</v>
      </c>
      <c r="AG482" s="127">
        <f>SUMIFS(AG$6:AG$280,$B$6:$B$280,$B482,$C$6:$C$280,$C482,$D$6:$D$280,$D482)*VLOOKUP($D482,'Cena UH'!$B$6:$AL$31,AG$283,FALSE)</f>
        <v>0</v>
      </c>
      <c r="AH482" s="127">
        <f>SUMIFS(AH$6:AH$280,$B$6:$B$280,$B482,$C$6:$C$280,$C482,$D$6:$D$280,$D482)*VLOOKUP($D482,'Cena UH'!$B$6:$AL$31,AH$283,FALSE)</f>
        <v>0</v>
      </c>
      <c r="AI482" s="127">
        <f>SUMIFS(AI$6:AI$280,$B$6:$B$280,$B482,$C$6:$C$280,$C482,$D$6:$D$280,$D482)*VLOOKUP($D482,'Cena UH'!$B$6:$AL$31,AI$283,FALSE)</f>
        <v>0</v>
      </c>
      <c r="AJ482" s="127">
        <f>SUMIFS(AJ$6:AJ$280,$B$6:$B$280,$B482,$C$6:$C$280,$C482,$D$6:$D$280,$D482)*VLOOKUP($D482,'Cena UH'!$B$6:$AL$31,AJ$283,FALSE)</f>
        <v>0</v>
      </c>
      <c r="AK482" s="127">
        <f>SUMIFS(AK$6:AK$280,$B$6:$B$280,$B482,$C$6:$C$280,$C482,$D$6:$D$280,$D482)*VLOOKUP($D482,'Cena UH'!$B$6:$AL$31,AK$283,FALSE)</f>
        <v>0</v>
      </c>
      <c r="AL482" s="127">
        <f>SUMIFS(AL$6:AL$280,$B$6:$B$280,$B482,$C$6:$C$280,$C482,$D$6:$D$280,$D482)*VLOOKUP($D482,'Cena UH'!$B$6:$AL$31,AL$283,FALSE)</f>
        <v>0</v>
      </c>
      <c r="AM482" s="127">
        <f>SUMIFS(AM$6:AM$280,$B$6:$B$280,$B482,$C$6:$C$280,$C482,$D$6:$D$280,$D482)*VLOOKUP($D482,'Cena UH'!$B$6:$AL$31,AM$283,FALSE)</f>
        <v>0</v>
      </c>
      <c r="AN482" s="127">
        <f>SUMIFS(AN$6:AN$280,$B$6:$B$280,$B482,$C$6:$C$280,$C482,$D$6:$D$280,$D482)*VLOOKUP($D482,'Cena UH'!$B$6:$AL$31,AN$283,FALSE)</f>
        <v>0</v>
      </c>
    </row>
    <row r="483" spans="2:40" ht="10.15" outlineLevel="1" x14ac:dyDescent="0.3">
      <c r="B483" s="6" t="s">
        <v>147</v>
      </c>
      <c r="C483" s="6" t="s">
        <v>152</v>
      </c>
      <c r="D483" s="6" t="s">
        <v>92</v>
      </c>
      <c r="E483" s="127">
        <f>SUMIFS(E$6:E$280,$B$6:$B$280,$B483,$C$6:$C$280,$C483,$D$6:$D$280,$D483)*VLOOKUP($D483,'Cena UH'!$B$6:$AL$31,E$283,FALSE)</f>
        <v>0</v>
      </c>
      <c r="F483" s="127">
        <f>SUMIFS(F$6:F$280,$B$6:$B$280,$B483,$C$6:$C$280,$C483,$D$6:$D$280,$D483)*VLOOKUP($D483,'Cena UH'!$B$6:$AL$31,F$283,FALSE)</f>
        <v>0</v>
      </c>
      <c r="G483" s="127">
        <f>SUMIFS(G$6:G$280,$B$6:$B$280,$B483,$C$6:$C$280,$C483,$D$6:$D$280,$D483)*VLOOKUP($D483,'Cena UH'!$B$6:$AL$31,G$283,FALSE)</f>
        <v>0</v>
      </c>
      <c r="H483" s="127">
        <f>SUMIFS(H$6:H$280,$B$6:$B$280,$B483,$C$6:$C$280,$C483,$D$6:$D$280,$D483)*VLOOKUP($D483,'Cena UH'!$B$6:$AL$31,H$283,FALSE)</f>
        <v>0</v>
      </c>
      <c r="I483" s="127">
        <f>SUMIFS(I$6:I$280,$B$6:$B$280,$B483,$C$6:$C$280,$C483,$D$6:$D$280,$D483)*VLOOKUP($D483,'Cena UH'!$B$6:$AL$31,I$283,FALSE)</f>
        <v>0</v>
      </c>
      <c r="J483" s="127">
        <f>SUMIFS(J$6:J$280,$B$6:$B$280,$B483,$C$6:$C$280,$C483,$D$6:$D$280,$D483)*VLOOKUP($D483,'Cena UH'!$B$6:$AL$31,J$283,FALSE)</f>
        <v>0</v>
      </c>
      <c r="K483" s="127">
        <f>SUMIFS(K$6:K$280,$B$6:$B$280,$B483,$C$6:$C$280,$C483,$D$6:$D$280,$D483)*VLOOKUP($D483,'Cena UH'!$B$6:$AL$31,K$283,FALSE)</f>
        <v>0</v>
      </c>
      <c r="L483" s="127">
        <f>SUMIFS(L$6:L$280,$B$6:$B$280,$B483,$C$6:$C$280,$C483,$D$6:$D$280,$D483)*VLOOKUP($D483,'Cena UH'!$B$6:$AL$31,L$283,FALSE)</f>
        <v>0</v>
      </c>
      <c r="M483" s="127">
        <f>SUMIFS(M$6:M$280,$B$6:$B$280,$B483,$C$6:$C$280,$C483,$D$6:$D$280,$D483)*VLOOKUP($D483,'Cena UH'!$B$6:$AL$31,M$283,FALSE)</f>
        <v>0</v>
      </c>
      <c r="N483" s="127">
        <f>SUMIFS(N$6:N$280,$B$6:$B$280,$B483,$C$6:$C$280,$C483,$D$6:$D$280,$D483)*VLOOKUP($D483,'Cena UH'!$B$6:$AL$31,N$283,FALSE)</f>
        <v>0</v>
      </c>
      <c r="O483" s="127">
        <f>SUMIFS(O$6:O$280,$B$6:$B$280,$B483,$C$6:$C$280,$C483,$D$6:$D$280,$D483)*VLOOKUP($D483,'Cena UH'!$B$6:$AL$31,O$283,FALSE)</f>
        <v>0</v>
      </c>
      <c r="P483" s="127">
        <f>SUMIFS(P$6:P$280,$B$6:$B$280,$B483,$C$6:$C$280,$C483,$D$6:$D$280,$D483)*VLOOKUP($D483,'Cena UH'!$B$6:$AL$31,P$283,FALSE)</f>
        <v>0</v>
      </c>
      <c r="Q483" s="127">
        <f>SUMIFS(Q$6:Q$280,$B$6:$B$280,$B483,$C$6:$C$280,$C483,$D$6:$D$280,$D483)*VLOOKUP($D483,'Cena UH'!$B$6:$AL$31,Q$283,FALSE)</f>
        <v>0</v>
      </c>
      <c r="R483" s="127">
        <f>SUMIFS(R$6:R$280,$B$6:$B$280,$B483,$C$6:$C$280,$C483,$D$6:$D$280,$D483)*VLOOKUP($D483,'Cena UH'!$B$6:$AL$31,R$283,FALSE)</f>
        <v>0</v>
      </c>
      <c r="S483" s="127">
        <f>SUMIFS(S$6:S$280,$B$6:$B$280,$B483,$C$6:$C$280,$C483,$D$6:$D$280,$D483)*VLOOKUP($D483,'Cena UH'!$B$6:$AL$31,S$283,FALSE)</f>
        <v>0</v>
      </c>
      <c r="T483" s="127">
        <f>SUMIFS(T$6:T$280,$B$6:$B$280,$B483,$C$6:$C$280,$C483,$D$6:$D$280,$D483)*VLOOKUP($D483,'Cena UH'!$B$6:$AL$31,T$283,FALSE)</f>
        <v>0</v>
      </c>
      <c r="U483" s="127">
        <f>SUMIFS(U$6:U$280,$B$6:$B$280,$B483,$C$6:$C$280,$C483,$D$6:$D$280,$D483)*VLOOKUP($D483,'Cena UH'!$B$6:$AL$31,U$283,FALSE)</f>
        <v>0</v>
      </c>
      <c r="V483" s="127">
        <f>SUMIFS(V$6:V$280,$B$6:$B$280,$B483,$C$6:$C$280,$C483,$D$6:$D$280,$D483)*VLOOKUP($D483,'Cena UH'!$B$6:$AL$31,V$283,FALSE)</f>
        <v>0</v>
      </c>
      <c r="W483" s="127">
        <f>SUMIFS(W$6:W$280,$B$6:$B$280,$B483,$C$6:$C$280,$C483,$D$6:$D$280,$D483)*VLOOKUP($D483,'Cena UH'!$B$6:$AL$31,W$283,FALSE)</f>
        <v>0</v>
      </c>
      <c r="X483" s="127">
        <f>SUMIFS(X$6:X$280,$B$6:$B$280,$B483,$C$6:$C$280,$C483,$D$6:$D$280,$D483)*VLOOKUP($D483,'Cena UH'!$B$6:$AL$31,X$283,FALSE)</f>
        <v>0</v>
      </c>
      <c r="Y483" s="127">
        <f>SUMIFS(Y$6:Y$280,$B$6:$B$280,$B483,$C$6:$C$280,$C483,$D$6:$D$280,$D483)*VLOOKUP($D483,'Cena UH'!$B$6:$AL$31,Y$283,FALSE)</f>
        <v>0</v>
      </c>
      <c r="Z483" s="127">
        <f>SUMIFS(Z$6:Z$280,$B$6:$B$280,$B483,$C$6:$C$280,$C483,$D$6:$D$280,$D483)*VLOOKUP($D483,'Cena UH'!$B$6:$AL$31,Z$283,FALSE)</f>
        <v>0</v>
      </c>
      <c r="AA483" s="127">
        <f>SUMIFS(AA$6:AA$280,$B$6:$B$280,$B483,$C$6:$C$280,$C483,$D$6:$D$280,$D483)*VLOOKUP($D483,'Cena UH'!$B$6:$AL$31,AA$283,FALSE)</f>
        <v>0</v>
      </c>
      <c r="AB483" s="127">
        <f>SUMIFS(AB$6:AB$280,$B$6:$B$280,$B483,$C$6:$C$280,$C483,$D$6:$D$280,$D483)*VLOOKUP($D483,'Cena UH'!$B$6:$AL$31,AB$283,FALSE)</f>
        <v>0</v>
      </c>
      <c r="AC483" s="127">
        <f>SUMIFS(AC$6:AC$280,$B$6:$B$280,$B483,$C$6:$C$280,$C483,$D$6:$D$280,$D483)*VLOOKUP($D483,'Cena UH'!$B$6:$AL$31,AC$283,FALSE)</f>
        <v>0</v>
      </c>
      <c r="AD483" s="127">
        <f>SUMIFS(AD$6:AD$280,$B$6:$B$280,$B483,$C$6:$C$280,$C483,$D$6:$D$280,$D483)*VLOOKUP($D483,'Cena UH'!$B$6:$AL$31,AD$283,FALSE)</f>
        <v>0</v>
      </c>
      <c r="AE483" s="127">
        <f>SUMIFS(AE$6:AE$280,$B$6:$B$280,$B483,$C$6:$C$280,$C483,$D$6:$D$280,$D483)*VLOOKUP($D483,'Cena UH'!$B$6:$AL$31,AE$283,FALSE)</f>
        <v>0</v>
      </c>
      <c r="AF483" s="127">
        <f>SUMIFS(AF$6:AF$280,$B$6:$B$280,$B483,$C$6:$C$280,$C483,$D$6:$D$280,$D483)*VLOOKUP($D483,'Cena UH'!$B$6:$AL$31,AF$283,FALSE)</f>
        <v>0</v>
      </c>
      <c r="AG483" s="127">
        <f>SUMIFS(AG$6:AG$280,$B$6:$B$280,$B483,$C$6:$C$280,$C483,$D$6:$D$280,$D483)*VLOOKUP($D483,'Cena UH'!$B$6:$AL$31,AG$283,FALSE)</f>
        <v>0</v>
      </c>
      <c r="AH483" s="127">
        <f>SUMIFS(AH$6:AH$280,$B$6:$B$280,$B483,$C$6:$C$280,$C483,$D$6:$D$280,$D483)*VLOOKUP($D483,'Cena UH'!$B$6:$AL$31,AH$283,FALSE)</f>
        <v>0</v>
      </c>
      <c r="AI483" s="127">
        <f>SUMIFS(AI$6:AI$280,$B$6:$B$280,$B483,$C$6:$C$280,$C483,$D$6:$D$280,$D483)*VLOOKUP($D483,'Cena UH'!$B$6:$AL$31,AI$283,FALSE)</f>
        <v>0</v>
      </c>
      <c r="AJ483" s="127">
        <f>SUMIFS(AJ$6:AJ$280,$B$6:$B$280,$B483,$C$6:$C$280,$C483,$D$6:$D$280,$D483)*VLOOKUP($D483,'Cena UH'!$B$6:$AL$31,AJ$283,FALSE)</f>
        <v>0</v>
      </c>
      <c r="AK483" s="127">
        <f>SUMIFS(AK$6:AK$280,$B$6:$B$280,$B483,$C$6:$C$280,$C483,$D$6:$D$280,$D483)*VLOOKUP($D483,'Cena UH'!$B$6:$AL$31,AK$283,FALSE)</f>
        <v>0</v>
      </c>
      <c r="AL483" s="127">
        <f>SUMIFS(AL$6:AL$280,$B$6:$B$280,$B483,$C$6:$C$280,$C483,$D$6:$D$280,$D483)*VLOOKUP($D483,'Cena UH'!$B$6:$AL$31,AL$283,FALSE)</f>
        <v>0</v>
      </c>
      <c r="AM483" s="127">
        <f>SUMIFS(AM$6:AM$280,$B$6:$B$280,$B483,$C$6:$C$280,$C483,$D$6:$D$280,$D483)*VLOOKUP($D483,'Cena UH'!$B$6:$AL$31,AM$283,FALSE)</f>
        <v>0</v>
      </c>
      <c r="AN483" s="127">
        <f>SUMIFS(AN$6:AN$280,$B$6:$B$280,$B483,$C$6:$C$280,$C483,$D$6:$D$280,$D483)*VLOOKUP($D483,'Cena UH'!$B$6:$AL$31,AN$283,FALSE)</f>
        <v>0</v>
      </c>
    </row>
    <row r="484" spans="2:40" ht="10.15" outlineLevel="1" x14ac:dyDescent="0.3">
      <c r="B484" s="6" t="s">
        <v>147</v>
      </c>
      <c r="C484" s="6" t="s">
        <v>152</v>
      </c>
      <c r="D484" s="6" t="s">
        <v>91</v>
      </c>
      <c r="E484" s="127">
        <f>SUMIFS(E$6:E$280,$B$6:$B$280,$B484,$C$6:$C$280,$C484,$D$6:$D$280,$D484)*VLOOKUP($D484,'Cena UH'!$B$6:$AL$31,E$283,FALSE)</f>
        <v>1203705</v>
      </c>
      <c r="F484" s="127">
        <f>SUMIFS(F$6:F$280,$B$6:$B$280,$B484,$C$6:$C$280,$C484,$D$6:$D$280,$D484)*VLOOKUP($D484,'Cena UH'!$B$6:$AL$31,F$283,FALSE)</f>
        <v>1244237.8299487387</v>
      </c>
      <c r="G484" s="127">
        <f>SUMIFS(G$6:G$280,$B$6:$B$280,$B484,$C$6:$C$280,$C484,$D$6:$D$280,$D484)*VLOOKUP($D484,'Cena UH'!$B$6:$AL$31,G$283,FALSE)</f>
        <v>1284989.3882133658</v>
      </c>
      <c r="H484" s="127">
        <f>SUMIFS(H$6:H$280,$B$6:$B$280,$B484,$C$6:$C$280,$C484,$D$6:$D$280,$D484)*VLOOKUP($D484,'Cena UH'!$B$6:$AL$31,H$283,FALSE)</f>
        <v>1331902.507135787</v>
      </c>
      <c r="I484" s="127">
        <f>SUMIFS(I$6:I$280,$B$6:$B$280,$B484,$C$6:$C$280,$C484,$D$6:$D$280,$D484)*VLOOKUP($D484,'Cena UH'!$B$6:$AL$31,I$283,FALSE)</f>
        <v>1378078.3238297533</v>
      </c>
      <c r="J484" s="127">
        <f>SUMIFS(J$6:J$280,$B$6:$B$280,$B484,$C$6:$C$280,$C484,$D$6:$D$280,$D484)*VLOOKUP($D484,'Cena UH'!$B$6:$AL$31,J$283,FALSE)</f>
        <v>1426254.3870632565</v>
      </c>
      <c r="K484" s="127">
        <f>SUMIFS(K$6:K$280,$B$6:$B$280,$B484,$C$6:$C$280,$C484,$D$6:$D$280,$D484)*VLOOKUP($D484,'Cena UH'!$B$6:$AL$31,K$283,FALSE)</f>
        <v>1473185.9279354988</v>
      </c>
      <c r="L484" s="127">
        <f>SUMIFS(L$6:L$280,$B$6:$B$280,$B484,$C$6:$C$280,$C484,$D$6:$D$280,$D484)*VLOOKUP($D484,'Cena UH'!$B$6:$AL$31,L$283,FALSE)</f>
        <v>1517183.6728481802</v>
      </c>
      <c r="M484" s="127">
        <f>SUMIFS(M$6:M$280,$B$6:$B$280,$B484,$C$6:$C$280,$C484,$D$6:$D$280,$D484)*VLOOKUP($D484,'Cena UH'!$B$6:$AL$31,M$283,FALSE)</f>
        <v>1558067.2676484296</v>
      </c>
      <c r="N484" s="127">
        <f>SUMIFS(N$6:N$280,$B$6:$B$280,$B484,$C$6:$C$280,$C484,$D$6:$D$280,$D484)*VLOOKUP($D484,'Cena UH'!$B$6:$AL$31,N$283,FALSE)</f>
        <v>1595491.0026966119</v>
      </c>
      <c r="O484" s="127">
        <f>SUMIFS(O$6:O$280,$B$6:$B$280,$B484,$C$6:$C$280,$C484,$D$6:$D$280,$D484)*VLOOKUP($D484,'Cena UH'!$B$6:$AL$31,O$283,FALSE)</f>
        <v>1632922.7347453171</v>
      </c>
      <c r="P484" s="127">
        <f>SUMIFS(P$6:P$280,$B$6:$B$280,$B484,$C$6:$C$280,$C484,$D$6:$D$280,$D484)*VLOOKUP($D484,'Cena UH'!$B$6:$AL$31,P$283,FALSE)</f>
        <v>1668747.9685677295</v>
      </c>
      <c r="Q484" s="127">
        <f>SUMIFS(Q$6:Q$280,$B$6:$B$280,$B484,$C$6:$C$280,$C484,$D$6:$D$280,$D484)*VLOOKUP($D484,'Cena UH'!$B$6:$AL$31,Q$283,FALSE)</f>
        <v>1704890.6316599969</v>
      </c>
      <c r="R484" s="127">
        <f>SUMIFS(R$6:R$280,$B$6:$B$280,$B484,$C$6:$C$280,$C484,$D$6:$D$280,$D484)*VLOOKUP($D484,'Cena UH'!$B$6:$AL$31,R$283,FALSE)</f>
        <v>1741353.0026839732</v>
      </c>
      <c r="S484" s="127">
        <f>SUMIFS(S$6:S$280,$B$6:$B$280,$B484,$C$6:$C$280,$C484,$D$6:$D$280,$D484)*VLOOKUP($D484,'Cena UH'!$B$6:$AL$31,S$283,FALSE)</f>
        <v>1778137.3751523974</v>
      </c>
      <c r="T484" s="127">
        <f>SUMIFS(T$6:T$280,$B$6:$B$280,$B484,$C$6:$C$280,$C484,$D$6:$D$280,$D484)*VLOOKUP($D484,'Cena UH'!$B$6:$AL$31,T$283,FALSE)</f>
        <v>1815246.0575204391</v>
      </c>
      <c r="U484" s="127">
        <f>SUMIFS(U$6:U$280,$B$6:$B$280,$B484,$C$6:$C$280,$C484,$D$6:$D$280,$D484)*VLOOKUP($D484,'Cena UH'!$B$6:$AL$31,U$283,FALSE)</f>
        <v>1846510.1181725769</v>
      </c>
      <c r="V484" s="127">
        <f>SUMIFS(V$6:V$280,$B$6:$B$280,$B484,$C$6:$C$280,$C484,$D$6:$D$280,$D484)*VLOOKUP($D484,'Cena UH'!$B$6:$AL$31,V$283,FALSE)</f>
        <v>1878041.4382797973</v>
      </c>
      <c r="W484" s="127">
        <f>SUMIFS(W$6:W$280,$B$6:$B$280,$B484,$C$6:$C$280,$C484,$D$6:$D$280,$D484)*VLOOKUP($D484,'Cena UH'!$B$6:$AL$31,W$283,FALSE)</f>
        <v>1909841.9088351366</v>
      </c>
      <c r="X484" s="127">
        <f>SUMIFS(X$6:X$280,$B$6:$B$280,$B484,$C$6:$C$280,$C484,$D$6:$D$280,$D484)*VLOOKUP($D484,'Cena UH'!$B$6:$AL$31,X$283,FALSE)</f>
        <v>1941913.4330600712</v>
      </c>
      <c r="Y484" s="127">
        <f>SUMIFS(Y$6:Y$280,$B$6:$B$280,$B484,$C$6:$C$280,$C484,$D$6:$D$280,$D484)*VLOOKUP($D484,'Cena UH'!$B$6:$AL$31,Y$283,FALSE)</f>
        <v>1974257.9264795347</v>
      </c>
      <c r="Z484" s="127">
        <f>SUMIFS(Z$6:Z$280,$B$6:$B$280,$B484,$C$6:$C$280,$C484,$D$6:$D$280,$D484)*VLOOKUP($D484,'Cena UH'!$B$6:$AL$31,Z$283,FALSE)</f>
        <v>2016694.5891795007</v>
      </c>
      <c r="AA484" s="127">
        <f>SUMIFS(AA$6:AA$280,$B$6:$B$280,$B484,$C$6:$C$280,$C484,$D$6:$D$280,$D484)*VLOOKUP($D484,'Cena UH'!$B$6:$AL$31,AA$283,FALSE)</f>
        <v>2059506.2620583046</v>
      </c>
      <c r="AB484" s="127">
        <f>SUMIFS(AB$6:AB$280,$B$6:$B$280,$B484,$C$6:$C$280,$C484,$D$6:$D$280,$D484)*VLOOKUP($D484,'Cena UH'!$B$6:$AL$31,AB$283,FALSE)</f>
        <v>2102695.6343011665</v>
      </c>
      <c r="AC484" s="127">
        <f>SUMIFS(AC$6:AC$280,$B$6:$B$280,$B484,$C$6:$C$280,$C484,$D$6:$D$280,$D484)*VLOOKUP($D484,'Cena UH'!$B$6:$AL$31,AC$283,FALSE)</f>
        <v>2146265.4126099059</v>
      </c>
      <c r="AD484" s="127">
        <f>SUMIFS(AD$6:AD$280,$B$6:$B$280,$B484,$C$6:$C$280,$C484,$D$6:$D$280,$D484)*VLOOKUP($D484,'Cena UH'!$B$6:$AL$31,AD$283,FALSE)</f>
        <v>2190218.321310875</v>
      </c>
      <c r="AE484" s="127">
        <f>SUMIFS(AE$6:AE$280,$B$6:$B$280,$B484,$C$6:$C$280,$C484,$D$6:$D$280,$D484)*VLOOKUP($D484,'Cena UH'!$B$6:$AL$31,AE$283,FALSE)</f>
        <v>2231179.7196113397</v>
      </c>
      <c r="AF484" s="127">
        <f>SUMIFS(AF$6:AF$280,$B$6:$B$280,$B484,$C$6:$C$280,$C484,$D$6:$D$280,$D484)*VLOOKUP($D484,'Cena UH'!$B$6:$AL$31,AF$283,FALSE)</f>
        <v>2272495.976436777</v>
      </c>
      <c r="AG484" s="127">
        <f>SUMIFS(AG$6:AG$280,$B$6:$B$280,$B484,$C$6:$C$280,$C484,$D$6:$D$280,$D484)*VLOOKUP($D484,'Cena UH'!$B$6:$AL$31,AG$283,FALSE)</f>
        <v>2314169.6163374768</v>
      </c>
      <c r="AH484" s="127">
        <f>SUMIFS(AH$6:AH$280,$B$6:$B$280,$B484,$C$6:$C$280,$C484,$D$6:$D$280,$D484)*VLOOKUP($D484,'Cena UH'!$B$6:$AL$31,AH$283,FALSE)</f>
        <v>2356203.1802377738</v>
      </c>
      <c r="AI484" s="127">
        <f>SUMIFS(AI$6:AI$280,$B$6:$B$280,$B484,$C$6:$C$280,$C484,$D$6:$D$280,$D484)*VLOOKUP($D484,'Cena UH'!$B$6:$AL$31,AI$283,FALSE)</f>
        <v>2398599.2255366649</v>
      </c>
      <c r="AJ484" s="127">
        <f>SUMIFS(AJ$6:AJ$280,$B$6:$B$280,$B484,$C$6:$C$280,$C484,$D$6:$D$280,$D484)*VLOOKUP($D484,'Cena UH'!$B$6:$AL$31,AJ$283,FALSE)</f>
        <v>2441360.3262090394</v>
      </c>
      <c r="AK484" s="127">
        <f>SUMIFS(AK$6:AK$280,$B$6:$B$280,$B484,$C$6:$C$280,$C484,$D$6:$D$280,$D484)*VLOOKUP($D484,'Cena UH'!$B$6:$AL$31,AK$283,FALSE)</f>
        <v>2484489.0729074986</v>
      </c>
      <c r="AL484" s="127">
        <f>SUMIFS(AL$6:AL$280,$B$6:$B$280,$B484,$C$6:$C$280,$C484,$D$6:$D$280,$D484)*VLOOKUP($D484,'Cena UH'!$B$6:$AL$31,AL$283,FALSE)</f>
        <v>2527988.0730647882</v>
      </c>
      <c r="AM484" s="127">
        <f>SUMIFS(AM$6:AM$280,$B$6:$B$280,$B484,$C$6:$C$280,$C484,$D$6:$D$280,$D484)*VLOOKUP($D484,'Cena UH'!$B$6:$AL$31,AM$283,FALSE)</f>
        <v>2571859.9509968273</v>
      </c>
      <c r="AN484" s="127">
        <f>SUMIFS(AN$6:AN$280,$B$6:$B$280,$B484,$C$6:$C$280,$C484,$D$6:$D$280,$D484)*VLOOKUP($D484,'Cena UH'!$B$6:$AL$31,AN$283,FALSE)</f>
        <v>2616107.3480063607</v>
      </c>
    </row>
    <row r="485" spans="2:40" ht="10.15" outlineLevel="1" x14ac:dyDescent="0.3">
      <c r="B485" s="6" t="s">
        <v>147</v>
      </c>
      <c r="C485" s="6" t="s">
        <v>152</v>
      </c>
      <c r="D485" s="6" t="s">
        <v>96</v>
      </c>
      <c r="E485" s="127">
        <f>SUMIFS(E$6:E$280,$B$6:$B$280,$B485,$C$6:$C$280,$C485,$D$6:$D$280,$D485)*VLOOKUP($D485,'Cena UH'!$B$6:$AL$31,E$283,FALSE)</f>
        <v>0</v>
      </c>
      <c r="F485" s="127">
        <f>SUMIFS(F$6:F$280,$B$6:$B$280,$B485,$C$6:$C$280,$C485,$D$6:$D$280,$D485)*VLOOKUP($D485,'Cena UH'!$B$6:$AL$31,F$283,FALSE)</f>
        <v>0</v>
      </c>
      <c r="G485" s="127">
        <f>SUMIFS(G$6:G$280,$B$6:$B$280,$B485,$C$6:$C$280,$C485,$D$6:$D$280,$D485)*VLOOKUP($D485,'Cena UH'!$B$6:$AL$31,G$283,FALSE)</f>
        <v>0</v>
      </c>
      <c r="H485" s="127">
        <f>SUMIFS(H$6:H$280,$B$6:$B$280,$B485,$C$6:$C$280,$C485,$D$6:$D$280,$D485)*VLOOKUP($D485,'Cena UH'!$B$6:$AL$31,H$283,FALSE)</f>
        <v>0</v>
      </c>
      <c r="I485" s="127">
        <f>SUMIFS(I$6:I$280,$B$6:$B$280,$B485,$C$6:$C$280,$C485,$D$6:$D$280,$D485)*VLOOKUP($D485,'Cena UH'!$B$6:$AL$31,I$283,FALSE)</f>
        <v>0</v>
      </c>
      <c r="J485" s="127">
        <f>SUMIFS(J$6:J$280,$B$6:$B$280,$B485,$C$6:$C$280,$C485,$D$6:$D$280,$D485)*VLOOKUP($D485,'Cena UH'!$B$6:$AL$31,J$283,FALSE)</f>
        <v>0</v>
      </c>
      <c r="K485" s="127">
        <f>SUMIFS(K$6:K$280,$B$6:$B$280,$B485,$C$6:$C$280,$C485,$D$6:$D$280,$D485)*VLOOKUP($D485,'Cena UH'!$B$6:$AL$31,K$283,FALSE)</f>
        <v>0</v>
      </c>
      <c r="L485" s="127">
        <f>SUMIFS(L$6:L$280,$B$6:$B$280,$B485,$C$6:$C$280,$C485,$D$6:$D$280,$D485)*VLOOKUP($D485,'Cena UH'!$B$6:$AL$31,L$283,FALSE)</f>
        <v>0</v>
      </c>
      <c r="M485" s="127">
        <f>SUMIFS(M$6:M$280,$B$6:$B$280,$B485,$C$6:$C$280,$C485,$D$6:$D$280,$D485)*VLOOKUP($D485,'Cena UH'!$B$6:$AL$31,M$283,FALSE)</f>
        <v>0</v>
      </c>
      <c r="N485" s="127">
        <f>SUMIFS(N$6:N$280,$B$6:$B$280,$B485,$C$6:$C$280,$C485,$D$6:$D$280,$D485)*VLOOKUP($D485,'Cena UH'!$B$6:$AL$31,N$283,FALSE)</f>
        <v>0</v>
      </c>
      <c r="O485" s="127">
        <f>SUMIFS(O$6:O$280,$B$6:$B$280,$B485,$C$6:$C$280,$C485,$D$6:$D$280,$D485)*VLOOKUP($D485,'Cena UH'!$B$6:$AL$31,O$283,FALSE)</f>
        <v>0</v>
      </c>
      <c r="P485" s="127">
        <f>SUMIFS(P$6:P$280,$B$6:$B$280,$B485,$C$6:$C$280,$C485,$D$6:$D$280,$D485)*VLOOKUP($D485,'Cena UH'!$B$6:$AL$31,P$283,FALSE)</f>
        <v>0</v>
      </c>
      <c r="Q485" s="127">
        <f>SUMIFS(Q$6:Q$280,$B$6:$B$280,$B485,$C$6:$C$280,$C485,$D$6:$D$280,$D485)*VLOOKUP($D485,'Cena UH'!$B$6:$AL$31,Q$283,FALSE)</f>
        <v>0</v>
      </c>
      <c r="R485" s="127">
        <f>SUMIFS(R$6:R$280,$B$6:$B$280,$B485,$C$6:$C$280,$C485,$D$6:$D$280,$D485)*VLOOKUP($D485,'Cena UH'!$B$6:$AL$31,R$283,FALSE)</f>
        <v>0</v>
      </c>
      <c r="S485" s="127">
        <f>SUMIFS(S$6:S$280,$B$6:$B$280,$B485,$C$6:$C$280,$C485,$D$6:$D$280,$D485)*VLOOKUP($D485,'Cena UH'!$B$6:$AL$31,S$283,FALSE)</f>
        <v>0</v>
      </c>
      <c r="T485" s="127">
        <f>SUMIFS(T$6:T$280,$B$6:$B$280,$B485,$C$6:$C$280,$C485,$D$6:$D$280,$D485)*VLOOKUP($D485,'Cena UH'!$B$6:$AL$31,T$283,FALSE)</f>
        <v>0</v>
      </c>
      <c r="U485" s="127">
        <f>SUMIFS(U$6:U$280,$B$6:$B$280,$B485,$C$6:$C$280,$C485,$D$6:$D$280,$D485)*VLOOKUP($D485,'Cena UH'!$B$6:$AL$31,U$283,FALSE)</f>
        <v>0</v>
      </c>
      <c r="V485" s="127">
        <f>SUMIFS(V$6:V$280,$B$6:$B$280,$B485,$C$6:$C$280,$C485,$D$6:$D$280,$D485)*VLOOKUP($D485,'Cena UH'!$B$6:$AL$31,V$283,FALSE)</f>
        <v>0</v>
      </c>
      <c r="W485" s="127">
        <f>SUMIFS(W$6:W$280,$B$6:$B$280,$B485,$C$6:$C$280,$C485,$D$6:$D$280,$D485)*VLOOKUP($D485,'Cena UH'!$B$6:$AL$31,W$283,FALSE)</f>
        <v>0</v>
      </c>
      <c r="X485" s="127">
        <f>SUMIFS(X$6:X$280,$B$6:$B$280,$B485,$C$6:$C$280,$C485,$D$6:$D$280,$D485)*VLOOKUP($D485,'Cena UH'!$B$6:$AL$31,X$283,FALSE)</f>
        <v>0</v>
      </c>
      <c r="Y485" s="127">
        <f>SUMIFS(Y$6:Y$280,$B$6:$B$280,$B485,$C$6:$C$280,$C485,$D$6:$D$280,$D485)*VLOOKUP($D485,'Cena UH'!$B$6:$AL$31,Y$283,FALSE)</f>
        <v>0</v>
      </c>
      <c r="Z485" s="127">
        <f>SUMIFS(Z$6:Z$280,$B$6:$B$280,$B485,$C$6:$C$280,$C485,$D$6:$D$280,$D485)*VLOOKUP($D485,'Cena UH'!$B$6:$AL$31,Z$283,FALSE)</f>
        <v>0</v>
      </c>
      <c r="AA485" s="127">
        <f>SUMIFS(AA$6:AA$280,$B$6:$B$280,$B485,$C$6:$C$280,$C485,$D$6:$D$280,$D485)*VLOOKUP($D485,'Cena UH'!$B$6:$AL$31,AA$283,FALSE)</f>
        <v>0</v>
      </c>
      <c r="AB485" s="127">
        <f>SUMIFS(AB$6:AB$280,$B$6:$B$280,$B485,$C$6:$C$280,$C485,$D$6:$D$280,$D485)*VLOOKUP($D485,'Cena UH'!$B$6:$AL$31,AB$283,FALSE)</f>
        <v>0</v>
      </c>
      <c r="AC485" s="127">
        <f>SUMIFS(AC$6:AC$280,$B$6:$B$280,$B485,$C$6:$C$280,$C485,$D$6:$D$280,$D485)*VLOOKUP($D485,'Cena UH'!$B$6:$AL$31,AC$283,FALSE)</f>
        <v>0</v>
      </c>
      <c r="AD485" s="127">
        <f>SUMIFS(AD$6:AD$280,$B$6:$B$280,$B485,$C$6:$C$280,$C485,$D$6:$D$280,$D485)*VLOOKUP($D485,'Cena UH'!$B$6:$AL$31,AD$283,FALSE)</f>
        <v>0</v>
      </c>
      <c r="AE485" s="127">
        <f>SUMIFS(AE$6:AE$280,$B$6:$B$280,$B485,$C$6:$C$280,$C485,$D$6:$D$280,$D485)*VLOOKUP($D485,'Cena UH'!$B$6:$AL$31,AE$283,FALSE)</f>
        <v>0</v>
      </c>
      <c r="AF485" s="127">
        <f>SUMIFS(AF$6:AF$280,$B$6:$B$280,$B485,$C$6:$C$280,$C485,$D$6:$D$280,$D485)*VLOOKUP($D485,'Cena UH'!$B$6:$AL$31,AF$283,FALSE)</f>
        <v>0</v>
      </c>
      <c r="AG485" s="127">
        <f>SUMIFS(AG$6:AG$280,$B$6:$B$280,$B485,$C$6:$C$280,$C485,$D$6:$D$280,$D485)*VLOOKUP($D485,'Cena UH'!$B$6:$AL$31,AG$283,FALSE)</f>
        <v>0</v>
      </c>
      <c r="AH485" s="127">
        <f>SUMIFS(AH$6:AH$280,$B$6:$B$280,$B485,$C$6:$C$280,$C485,$D$6:$D$280,$D485)*VLOOKUP($D485,'Cena UH'!$B$6:$AL$31,AH$283,FALSE)</f>
        <v>0</v>
      </c>
      <c r="AI485" s="127">
        <f>SUMIFS(AI$6:AI$280,$B$6:$B$280,$B485,$C$6:$C$280,$C485,$D$6:$D$280,$D485)*VLOOKUP($D485,'Cena UH'!$B$6:$AL$31,AI$283,FALSE)</f>
        <v>0</v>
      </c>
      <c r="AJ485" s="127">
        <f>SUMIFS(AJ$6:AJ$280,$B$6:$B$280,$B485,$C$6:$C$280,$C485,$D$6:$D$280,$D485)*VLOOKUP($D485,'Cena UH'!$B$6:$AL$31,AJ$283,FALSE)</f>
        <v>0</v>
      </c>
      <c r="AK485" s="127">
        <f>SUMIFS(AK$6:AK$280,$B$6:$B$280,$B485,$C$6:$C$280,$C485,$D$6:$D$280,$D485)*VLOOKUP($D485,'Cena UH'!$B$6:$AL$31,AK$283,FALSE)</f>
        <v>0</v>
      </c>
      <c r="AL485" s="127">
        <f>SUMIFS(AL$6:AL$280,$B$6:$B$280,$B485,$C$6:$C$280,$C485,$D$6:$D$280,$D485)*VLOOKUP($D485,'Cena UH'!$B$6:$AL$31,AL$283,FALSE)</f>
        <v>0</v>
      </c>
      <c r="AM485" s="127">
        <f>SUMIFS(AM$6:AM$280,$B$6:$B$280,$B485,$C$6:$C$280,$C485,$D$6:$D$280,$D485)*VLOOKUP($D485,'Cena UH'!$B$6:$AL$31,AM$283,FALSE)</f>
        <v>0</v>
      </c>
      <c r="AN485" s="127">
        <f>SUMIFS(AN$6:AN$280,$B$6:$B$280,$B485,$C$6:$C$280,$C485,$D$6:$D$280,$D485)*VLOOKUP($D485,'Cena UH'!$B$6:$AL$31,AN$283,FALSE)</f>
        <v>0</v>
      </c>
    </row>
    <row r="486" spans="2:40" ht="10.15" outlineLevel="1" x14ac:dyDescent="0.3">
      <c r="B486" s="6" t="s">
        <v>147</v>
      </c>
      <c r="C486" s="6" t="s">
        <v>152</v>
      </c>
      <c r="D486" s="6" t="s">
        <v>88</v>
      </c>
      <c r="E486" s="127">
        <f>SUMIFS(E$6:E$280,$B$6:$B$280,$B486,$C$6:$C$280,$C486,$D$6:$D$280,$D486)*VLOOKUP($D486,'Cena UH'!$B$6:$AL$31,E$283,FALSE)</f>
        <v>0</v>
      </c>
      <c r="F486" s="127">
        <f>SUMIFS(F$6:F$280,$B$6:$B$280,$B486,$C$6:$C$280,$C486,$D$6:$D$280,$D486)*VLOOKUP($D486,'Cena UH'!$B$6:$AL$31,F$283,FALSE)</f>
        <v>0</v>
      </c>
      <c r="G486" s="127">
        <f>SUMIFS(G$6:G$280,$B$6:$B$280,$B486,$C$6:$C$280,$C486,$D$6:$D$280,$D486)*VLOOKUP($D486,'Cena UH'!$B$6:$AL$31,G$283,FALSE)</f>
        <v>0</v>
      </c>
      <c r="H486" s="127">
        <f>SUMIFS(H$6:H$280,$B$6:$B$280,$B486,$C$6:$C$280,$C486,$D$6:$D$280,$D486)*VLOOKUP($D486,'Cena UH'!$B$6:$AL$31,H$283,FALSE)</f>
        <v>0</v>
      </c>
      <c r="I486" s="127">
        <f>SUMIFS(I$6:I$280,$B$6:$B$280,$B486,$C$6:$C$280,$C486,$D$6:$D$280,$D486)*VLOOKUP($D486,'Cena UH'!$B$6:$AL$31,I$283,FALSE)</f>
        <v>0</v>
      </c>
      <c r="J486" s="127">
        <f>SUMIFS(J$6:J$280,$B$6:$B$280,$B486,$C$6:$C$280,$C486,$D$6:$D$280,$D486)*VLOOKUP($D486,'Cena UH'!$B$6:$AL$31,J$283,FALSE)</f>
        <v>0</v>
      </c>
      <c r="K486" s="127">
        <f>SUMIFS(K$6:K$280,$B$6:$B$280,$B486,$C$6:$C$280,$C486,$D$6:$D$280,$D486)*VLOOKUP($D486,'Cena UH'!$B$6:$AL$31,K$283,FALSE)</f>
        <v>0</v>
      </c>
      <c r="L486" s="127">
        <f>SUMIFS(L$6:L$280,$B$6:$B$280,$B486,$C$6:$C$280,$C486,$D$6:$D$280,$D486)*VLOOKUP($D486,'Cena UH'!$B$6:$AL$31,L$283,FALSE)</f>
        <v>0</v>
      </c>
      <c r="M486" s="127">
        <f>SUMIFS(M$6:M$280,$B$6:$B$280,$B486,$C$6:$C$280,$C486,$D$6:$D$280,$D486)*VLOOKUP($D486,'Cena UH'!$B$6:$AL$31,M$283,FALSE)</f>
        <v>0</v>
      </c>
      <c r="N486" s="127">
        <f>SUMIFS(N$6:N$280,$B$6:$B$280,$B486,$C$6:$C$280,$C486,$D$6:$D$280,$D486)*VLOOKUP($D486,'Cena UH'!$B$6:$AL$31,N$283,FALSE)</f>
        <v>0</v>
      </c>
      <c r="O486" s="127">
        <f>SUMIFS(O$6:O$280,$B$6:$B$280,$B486,$C$6:$C$280,$C486,$D$6:$D$280,$D486)*VLOOKUP($D486,'Cena UH'!$B$6:$AL$31,O$283,FALSE)</f>
        <v>0</v>
      </c>
      <c r="P486" s="127">
        <f>SUMIFS(P$6:P$280,$B$6:$B$280,$B486,$C$6:$C$280,$C486,$D$6:$D$280,$D486)*VLOOKUP($D486,'Cena UH'!$B$6:$AL$31,P$283,FALSE)</f>
        <v>0</v>
      </c>
      <c r="Q486" s="127">
        <f>SUMIFS(Q$6:Q$280,$B$6:$B$280,$B486,$C$6:$C$280,$C486,$D$6:$D$280,$D486)*VLOOKUP($D486,'Cena UH'!$B$6:$AL$31,Q$283,FALSE)</f>
        <v>0</v>
      </c>
      <c r="R486" s="127">
        <f>SUMIFS(R$6:R$280,$B$6:$B$280,$B486,$C$6:$C$280,$C486,$D$6:$D$280,$D486)*VLOOKUP($D486,'Cena UH'!$B$6:$AL$31,R$283,FALSE)</f>
        <v>0</v>
      </c>
      <c r="S486" s="127">
        <f>SUMIFS(S$6:S$280,$B$6:$B$280,$B486,$C$6:$C$280,$C486,$D$6:$D$280,$D486)*VLOOKUP($D486,'Cena UH'!$B$6:$AL$31,S$283,FALSE)</f>
        <v>0</v>
      </c>
      <c r="T486" s="127">
        <f>SUMIFS(T$6:T$280,$B$6:$B$280,$B486,$C$6:$C$280,$C486,$D$6:$D$280,$D486)*VLOOKUP($D486,'Cena UH'!$B$6:$AL$31,T$283,FALSE)</f>
        <v>0</v>
      </c>
      <c r="U486" s="127">
        <f>SUMIFS(U$6:U$280,$B$6:$B$280,$B486,$C$6:$C$280,$C486,$D$6:$D$280,$D486)*VLOOKUP($D486,'Cena UH'!$B$6:$AL$31,U$283,FALSE)</f>
        <v>0</v>
      </c>
      <c r="V486" s="127">
        <f>SUMIFS(V$6:V$280,$B$6:$B$280,$B486,$C$6:$C$280,$C486,$D$6:$D$280,$D486)*VLOOKUP($D486,'Cena UH'!$B$6:$AL$31,V$283,FALSE)</f>
        <v>0</v>
      </c>
      <c r="W486" s="127">
        <f>SUMIFS(W$6:W$280,$B$6:$B$280,$B486,$C$6:$C$280,$C486,$D$6:$D$280,$D486)*VLOOKUP($D486,'Cena UH'!$B$6:$AL$31,W$283,FALSE)</f>
        <v>0</v>
      </c>
      <c r="X486" s="127">
        <f>SUMIFS(X$6:X$280,$B$6:$B$280,$B486,$C$6:$C$280,$C486,$D$6:$D$280,$D486)*VLOOKUP($D486,'Cena UH'!$B$6:$AL$31,X$283,FALSE)</f>
        <v>0</v>
      </c>
      <c r="Y486" s="127">
        <f>SUMIFS(Y$6:Y$280,$B$6:$B$280,$B486,$C$6:$C$280,$C486,$D$6:$D$280,$D486)*VLOOKUP($D486,'Cena UH'!$B$6:$AL$31,Y$283,FALSE)</f>
        <v>0</v>
      </c>
      <c r="Z486" s="127">
        <f>SUMIFS(Z$6:Z$280,$B$6:$B$280,$B486,$C$6:$C$280,$C486,$D$6:$D$280,$D486)*VLOOKUP($D486,'Cena UH'!$B$6:$AL$31,Z$283,FALSE)</f>
        <v>0</v>
      </c>
      <c r="AA486" s="127">
        <f>SUMIFS(AA$6:AA$280,$B$6:$B$280,$B486,$C$6:$C$280,$C486,$D$6:$D$280,$D486)*VLOOKUP($D486,'Cena UH'!$B$6:$AL$31,AA$283,FALSE)</f>
        <v>0</v>
      </c>
      <c r="AB486" s="127">
        <f>SUMIFS(AB$6:AB$280,$B$6:$B$280,$B486,$C$6:$C$280,$C486,$D$6:$D$280,$D486)*VLOOKUP($D486,'Cena UH'!$B$6:$AL$31,AB$283,FALSE)</f>
        <v>0</v>
      </c>
      <c r="AC486" s="127">
        <f>SUMIFS(AC$6:AC$280,$B$6:$B$280,$B486,$C$6:$C$280,$C486,$D$6:$D$280,$D486)*VLOOKUP($D486,'Cena UH'!$B$6:$AL$31,AC$283,FALSE)</f>
        <v>0</v>
      </c>
      <c r="AD486" s="127">
        <f>SUMIFS(AD$6:AD$280,$B$6:$B$280,$B486,$C$6:$C$280,$C486,$D$6:$D$280,$D486)*VLOOKUP($D486,'Cena UH'!$B$6:$AL$31,AD$283,FALSE)</f>
        <v>0</v>
      </c>
      <c r="AE486" s="127">
        <f>SUMIFS(AE$6:AE$280,$B$6:$B$280,$B486,$C$6:$C$280,$C486,$D$6:$D$280,$D486)*VLOOKUP($D486,'Cena UH'!$B$6:$AL$31,AE$283,FALSE)</f>
        <v>0</v>
      </c>
      <c r="AF486" s="127">
        <f>SUMIFS(AF$6:AF$280,$B$6:$B$280,$B486,$C$6:$C$280,$C486,$D$6:$D$280,$D486)*VLOOKUP($D486,'Cena UH'!$B$6:$AL$31,AF$283,FALSE)</f>
        <v>0</v>
      </c>
      <c r="AG486" s="127">
        <f>SUMIFS(AG$6:AG$280,$B$6:$B$280,$B486,$C$6:$C$280,$C486,$D$6:$D$280,$D486)*VLOOKUP($D486,'Cena UH'!$B$6:$AL$31,AG$283,FALSE)</f>
        <v>0</v>
      </c>
      <c r="AH486" s="127">
        <f>SUMIFS(AH$6:AH$280,$B$6:$B$280,$B486,$C$6:$C$280,$C486,$D$6:$D$280,$D486)*VLOOKUP($D486,'Cena UH'!$B$6:$AL$31,AH$283,FALSE)</f>
        <v>0</v>
      </c>
      <c r="AI486" s="127">
        <f>SUMIFS(AI$6:AI$280,$B$6:$B$280,$B486,$C$6:$C$280,$C486,$D$6:$D$280,$D486)*VLOOKUP($D486,'Cena UH'!$B$6:$AL$31,AI$283,FALSE)</f>
        <v>0</v>
      </c>
      <c r="AJ486" s="127">
        <f>SUMIFS(AJ$6:AJ$280,$B$6:$B$280,$B486,$C$6:$C$280,$C486,$D$6:$D$280,$D486)*VLOOKUP($D486,'Cena UH'!$B$6:$AL$31,AJ$283,FALSE)</f>
        <v>0</v>
      </c>
      <c r="AK486" s="127">
        <f>SUMIFS(AK$6:AK$280,$B$6:$B$280,$B486,$C$6:$C$280,$C486,$D$6:$D$280,$D486)*VLOOKUP($D486,'Cena UH'!$B$6:$AL$31,AK$283,FALSE)</f>
        <v>0</v>
      </c>
      <c r="AL486" s="127">
        <f>SUMIFS(AL$6:AL$280,$B$6:$B$280,$B486,$C$6:$C$280,$C486,$D$6:$D$280,$D486)*VLOOKUP($D486,'Cena UH'!$B$6:$AL$31,AL$283,FALSE)</f>
        <v>0</v>
      </c>
      <c r="AM486" s="127">
        <f>SUMIFS(AM$6:AM$280,$B$6:$B$280,$B486,$C$6:$C$280,$C486,$D$6:$D$280,$D486)*VLOOKUP($D486,'Cena UH'!$B$6:$AL$31,AM$283,FALSE)</f>
        <v>0</v>
      </c>
      <c r="AN486" s="127">
        <f>SUMIFS(AN$6:AN$280,$B$6:$B$280,$B486,$C$6:$C$280,$C486,$D$6:$D$280,$D486)*VLOOKUP($D486,'Cena UH'!$B$6:$AL$31,AN$283,FALSE)</f>
        <v>0</v>
      </c>
    </row>
    <row r="487" spans="2:40" ht="10.15" outlineLevel="1" x14ac:dyDescent="0.3">
      <c r="B487" s="6" t="s">
        <v>147</v>
      </c>
      <c r="C487" s="6" t="s">
        <v>152</v>
      </c>
      <c r="D487" s="6" t="s">
        <v>84</v>
      </c>
      <c r="E487" s="127">
        <f>SUMIFS(E$6:E$280,$B$6:$B$280,$B487,$C$6:$C$280,$C487,$D$6:$D$280,$D487)*VLOOKUP($D487,'Cena UH'!$B$6:$AL$31,E$283,FALSE)</f>
        <v>0</v>
      </c>
      <c r="F487" s="127">
        <f>SUMIFS(F$6:F$280,$B$6:$B$280,$B487,$C$6:$C$280,$C487,$D$6:$D$280,$D487)*VLOOKUP($D487,'Cena UH'!$B$6:$AL$31,F$283,FALSE)</f>
        <v>0</v>
      </c>
      <c r="G487" s="127">
        <f>SUMIFS(G$6:G$280,$B$6:$B$280,$B487,$C$6:$C$280,$C487,$D$6:$D$280,$D487)*VLOOKUP($D487,'Cena UH'!$B$6:$AL$31,G$283,FALSE)</f>
        <v>0</v>
      </c>
      <c r="H487" s="127">
        <f>SUMIFS(H$6:H$280,$B$6:$B$280,$B487,$C$6:$C$280,$C487,$D$6:$D$280,$D487)*VLOOKUP($D487,'Cena UH'!$B$6:$AL$31,H$283,FALSE)</f>
        <v>0</v>
      </c>
      <c r="I487" s="127">
        <f>SUMIFS(I$6:I$280,$B$6:$B$280,$B487,$C$6:$C$280,$C487,$D$6:$D$280,$D487)*VLOOKUP($D487,'Cena UH'!$B$6:$AL$31,I$283,FALSE)</f>
        <v>0</v>
      </c>
      <c r="J487" s="127">
        <f>SUMIFS(J$6:J$280,$B$6:$B$280,$B487,$C$6:$C$280,$C487,$D$6:$D$280,$D487)*VLOOKUP($D487,'Cena UH'!$B$6:$AL$31,J$283,FALSE)</f>
        <v>0</v>
      </c>
      <c r="K487" s="127">
        <f>SUMIFS(K$6:K$280,$B$6:$B$280,$B487,$C$6:$C$280,$C487,$D$6:$D$280,$D487)*VLOOKUP($D487,'Cena UH'!$B$6:$AL$31,K$283,FALSE)</f>
        <v>0</v>
      </c>
      <c r="L487" s="127">
        <f>SUMIFS(L$6:L$280,$B$6:$B$280,$B487,$C$6:$C$280,$C487,$D$6:$D$280,$D487)*VLOOKUP($D487,'Cena UH'!$B$6:$AL$31,L$283,FALSE)</f>
        <v>0</v>
      </c>
      <c r="M487" s="127">
        <f>SUMIFS(M$6:M$280,$B$6:$B$280,$B487,$C$6:$C$280,$C487,$D$6:$D$280,$D487)*VLOOKUP($D487,'Cena UH'!$B$6:$AL$31,M$283,FALSE)</f>
        <v>0</v>
      </c>
      <c r="N487" s="127">
        <f>SUMIFS(N$6:N$280,$B$6:$B$280,$B487,$C$6:$C$280,$C487,$D$6:$D$280,$D487)*VLOOKUP($D487,'Cena UH'!$B$6:$AL$31,N$283,FALSE)</f>
        <v>0</v>
      </c>
      <c r="O487" s="127">
        <f>SUMIFS(O$6:O$280,$B$6:$B$280,$B487,$C$6:$C$280,$C487,$D$6:$D$280,$D487)*VLOOKUP($D487,'Cena UH'!$B$6:$AL$31,O$283,FALSE)</f>
        <v>0</v>
      </c>
      <c r="P487" s="127">
        <f>SUMIFS(P$6:P$280,$B$6:$B$280,$B487,$C$6:$C$280,$C487,$D$6:$D$280,$D487)*VLOOKUP($D487,'Cena UH'!$B$6:$AL$31,P$283,FALSE)</f>
        <v>0</v>
      </c>
      <c r="Q487" s="127">
        <f>SUMIFS(Q$6:Q$280,$B$6:$B$280,$B487,$C$6:$C$280,$C487,$D$6:$D$280,$D487)*VLOOKUP($D487,'Cena UH'!$B$6:$AL$31,Q$283,FALSE)</f>
        <v>0</v>
      </c>
      <c r="R487" s="127">
        <f>SUMIFS(R$6:R$280,$B$6:$B$280,$B487,$C$6:$C$280,$C487,$D$6:$D$280,$D487)*VLOOKUP($D487,'Cena UH'!$B$6:$AL$31,R$283,FALSE)</f>
        <v>0</v>
      </c>
      <c r="S487" s="127">
        <f>SUMIFS(S$6:S$280,$B$6:$B$280,$B487,$C$6:$C$280,$C487,$D$6:$D$280,$D487)*VLOOKUP($D487,'Cena UH'!$B$6:$AL$31,S$283,FALSE)</f>
        <v>0</v>
      </c>
      <c r="T487" s="127">
        <f>SUMIFS(T$6:T$280,$B$6:$B$280,$B487,$C$6:$C$280,$C487,$D$6:$D$280,$D487)*VLOOKUP($D487,'Cena UH'!$B$6:$AL$31,T$283,FALSE)</f>
        <v>0</v>
      </c>
      <c r="U487" s="127">
        <f>SUMIFS(U$6:U$280,$B$6:$B$280,$B487,$C$6:$C$280,$C487,$D$6:$D$280,$D487)*VLOOKUP($D487,'Cena UH'!$B$6:$AL$31,U$283,FALSE)</f>
        <v>0</v>
      </c>
      <c r="V487" s="127">
        <f>SUMIFS(V$6:V$280,$B$6:$B$280,$B487,$C$6:$C$280,$C487,$D$6:$D$280,$D487)*VLOOKUP($D487,'Cena UH'!$B$6:$AL$31,V$283,FALSE)</f>
        <v>0</v>
      </c>
      <c r="W487" s="127">
        <f>SUMIFS(W$6:W$280,$B$6:$B$280,$B487,$C$6:$C$280,$C487,$D$6:$D$280,$D487)*VLOOKUP($D487,'Cena UH'!$B$6:$AL$31,W$283,FALSE)</f>
        <v>0</v>
      </c>
      <c r="X487" s="127">
        <f>SUMIFS(X$6:X$280,$B$6:$B$280,$B487,$C$6:$C$280,$C487,$D$6:$D$280,$D487)*VLOOKUP($D487,'Cena UH'!$B$6:$AL$31,X$283,FALSE)</f>
        <v>0</v>
      </c>
      <c r="Y487" s="127">
        <f>SUMIFS(Y$6:Y$280,$B$6:$B$280,$B487,$C$6:$C$280,$C487,$D$6:$D$280,$D487)*VLOOKUP($D487,'Cena UH'!$B$6:$AL$31,Y$283,FALSE)</f>
        <v>0</v>
      </c>
      <c r="Z487" s="127">
        <f>SUMIFS(Z$6:Z$280,$B$6:$B$280,$B487,$C$6:$C$280,$C487,$D$6:$D$280,$D487)*VLOOKUP($D487,'Cena UH'!$B$6:$AL$31,Z$283,FALSE)</f>
        <v>0</v>
      </c>
      <c r="AA487" s="127">
        <f>SUMIFS(AA$6:AA$280,$B$6:$B$280,$B487,$C$6:$C$280,$C487,$D$6:$D$280,$D487)*VLOOKUP($D487,'Cena UH'!$B$6:$AL$31,AA$283,FALSE)</f>
        <v>0</v>
      </c>
      <c r="AB487" s="127">
        <f>SUMIFS(AB$6:AB$280,$B$6:$B$280,$B487,$C$6:$C$280,$C487,$D$6:$D$280,$D487)*VLOOKUP($D487,'Cena UH'!$B$6:$AL$31,AB$283,FALSE)</f>
        <v>0</v>
      </c>
      <c r="AC487" s="127">
        <f>SUMIFS(AC$6:AC$280,$B$6:$B$280,$B487,$C$6:$C$280,$C487,$D$6:$D$280,$D487)*VLOOKUP($D487,'Cena UH'!$B$6:$AL$31,AC$283,FALSE)</f>
        <v>0</v>
      </c>
      <c r="AD487" s="127">
        <f>SUMIFS(AD$6:AD$280,$B$6:$B$280,$B487,$C$6:$C$280,$C487,$D$6:$D$280,$D487)*VLOOKUP($D487,'Cena UH'!$B$6:$AL$31,AD$283,FALSE)</f>
        <v>0</v>
      </c>
      <c r="AE487" s="127">
        <f>SUMIFS(AE$6:AE$280,$B$6:$B$280,$B487,$C$6:$C$280,$C487,$D$6:$D$280,$D487)*VLOOKUP($D487,'Cena UH'!$B$6:$AL$31,AE$283,FALSE)</f>
        <v>0</v>
      </c>
      <c r="AF487" s="127">
        <f>SUMIFS(AF$6:AF$280,$B$6:$B$280,$B487,$C$6:$C$280,$C487,$D$6:$D$280,$D487)*VLOOKUP($D487,'Cena UH'!$B$6:$AL$31,AF$283,FALSE)</f>
        <v>0</v>
      </c>
      <c r="AG487" s="127">
        <f>SUMIFS(AG$6:AG$280,$B$6:$B$280,$B487,$C$6:$C$280,$C487,$D$6:$D$280,$D487)*VLOOKUP($D487,'Cena UH'!$B$6:$AL$31,AG$283,FALSE)</f>
        <v>0</v>
      </c>
      <c r="AH487" s="127">
        <f>SUMIFS(AH$6:AH$280,$B$6:$B$280,$B487,$C$6:$C$280,$C487,$D$6:$D$280,$D487)*VLOOKUP($D487,'Cena UH'!$B$6:$AL$31,AH$283,FALSE)</f>
        <v>0</v>
      </c>
      <c r="AI487" s="127">
        <f>SUMIFS(AI$6:AI$280,$B$6:$B$280,$B487,$C$6:$C$280,$C487,$D$6:$D$280,$D487)*VLOOKUP($D487,'Cena UH'!$B$6:$AL$31,AI$283,FALSE)</f>
        <v>0</v>
      </c>
      <c r="AJ487" s="127">
        <f>SUMIFS(AJ$6:AJ$280,$B$6:$B$280,$B487,$C$6:$C$280,$C487,$D$6:$D$280,$D487)*VLOOKUP($D487,'Cena UH'!$B$6:$AL$31,AJ$283,FALSE)</f>
        <v>0</v>
      </c>
      <c r="AK487" s="127">
        <f>SUMIFS(AK$6:AK$280,$B$6:$B$280,$B487,$C$6:$C$280,$C487,$D$6:$D$280,$D487)*VLOOKUP($D487,'Cena UH'!$B$6:$AL$31,AK$283,FALSE)</f>
        <v>0</v>
      </c>
      <c r="AL487" s="127">
        <f>SUMIFS(AL$6:AL$280,$B$6:$B$280,$B487,$C$6:$C$280,$C487,$D$6:$D$280,$D487)*VLOOKUP($D487,'Cena UH'!$B$6:$AL$31,AL$283,FALSE)</f>
        <v>0</v>
      </c>
      <c r="AM487" s="127">
        <f>SUMIFS(AM$6:AM$280,$B$6:$B$280,$B487,$C$6:$C$280,$C487,$D$6:$D$280,$D487)*VLOOKUP($D487,'Cena UH'!$B$6:$AL$31,AM$283,FALSE)</f>
        <v>0</v>
      </c>
      <c r="AN487" s="127">
        <f>SUMIFS(AN$6:AN$280,$B$6:$B$280,$B487,$C$6:$C$280,$C487,$D$6:$D$280,$D487)*VLOOKUP($D487,'Cena UH'!$B$6:$AL$31,AN$283,FALSE)</f>
        <v>0</v>
      </c>
    </row>
    <row r="488" spans="2:40" ht="10.15" outlineLevel="1" x14ac:dyDescent="0.3">
      <c r="B488" s="6" t="s">
        <v>147</v>
      </c>
      <c r="C488" s="6" t="s">
        <v>152</v>
      </c>
      <c r="D488" s="6" t="s">
        <v>98</v>
      </c>
      <c r="E488" s="127">
        <f>SUMIFS(E$6:E$280,$B$6:$B$280,$B488,$C$6:$C$280,$C488,$D$6:$D$280,$D488)*VLOOKUP($D488,'Cena UH'!$B$6:$AL$31,E$283,FALSE)</f>
        <v>0</v>
      </c>
      <c r="F488" s="127">
        <f>SUMIFS(F$6:F$280,$B$6:$B$280,$B488,$C$6:$C$280,$C488,$D$6:$D$280,$D488)*VLOOKUP($D488,'Cena UH'!$B$6:$AL$31,F$283,FALSE)</f>
        <v>0</v>
      </c>
      <c r="G488" s="127">
        <f>SUMIFS(G$6:G$280,$B$6:$B$280,$B488,$C$6:$C$280,$C488,$D$6:$D$280,$D488)*VLOOKUP($D488,'Cena UH'!$B$6:$AL$31,G$283,FALSE)</f>
        <v>0</v>
      </c>
      <c r="H488" s="127">
        <f>SUMIFS(H$6:H$280,$B$6:$B$280,$B488,$C$6:$C$280,$C488,$D$6:$D$280,$D488)*VLOOKUP($D488,'Cena UH'!$B$6:$AL$31,H$283,FALSE)</f>
        <v>0</v>
      </c>
      <c r="I488" s="127">
        <f>SUMIFS(I$6:I$280,$B$6:$B$280,$B488,$C$6:$C$280,$C488,$D$6:$D$280,$D488)*VLOOKUP($D488,'Cena UH'!$B$6:$AL$31,I$283,FALSE)</f>
        <v>0</v>
      </c>
      <c r="J488" s="127">
        <f>SUMIFS(J$6:J$280,$B$6:$B$280,$B488,$C$6:$C$280,$C488,$D$6:$D$280,$D488)*VLOOKUP($D488,'Cena UH'!$B$6:$AL$31,J$283,FALSE)</f>
        <v>0</v>
      </c>
      <c r="K488" s="127">
        <f>SUMIFS(K$6:K$280,$B$6:$B$280,$B488,$C$6:$C$280,$C488,$D$6:$D$280,$D488)*VLOOKUP($D488,'Cena UH'!$B$6:$AL$31,K$283,FALSE)</f>
        <v>0</v>
      </c>
      <c r="L488" s="127">
        <f>SUMIFS(L$6:L$280,$B$6:$B$280,$B488,$C$6:$C$280,$C488,$D$6:$D$280,$D488)*VLOOKUP($D488,'Cena UH'!$B$6:$AL$31,L$283,FALSE)</f>
        <v>0</v>
      </c>
      <c r="M488" s="127">
        <f>SUMIFS(M$6:M$280,$B$6:$B$280,$B488,$C$6:$C$280,$C488,$D$6:$D$280,$D488)*VLOOKUP($D488,'Cena UH'!$B$6:$AL$31,M$283,FALSE)</f>
        <v>0</v>
      </c>
      <c r="N488" s="127">
        <f>SUMIFS(N$6:N$280,$B$6:$B$280,$B488,$C$6:$C$280,$C488,$D$6:$D$280,$D488)*VLOOKUP($D488,'Cena UH'!$B$6:$AL$31,N$283,FALSE)</f>
        <v>0</v>
      </c>
      <c r="O488" s="127">
        <f>SUMIFS(O$6:O$280,$B$6:$B$280,$B488,$C$6:$C$280,$C488,$D$6:$D$280,$D488)*VLOOKUP($D488,'Cena UH'!$B$6:$AL$31,O$283,FALSE)</f>
        <v>0</v>
      </c>
      <c r="P488" s="127">
        <f>SUMIFS(P$6:P$280,$B$6:$B$280,$B488,$C$6:$C$280,$C488,$D$6:$D$280,$D488)*VLOOKUP($D488,'Cena UH'!$B$6:$AL$31,P$283,FALSE)</f>
        <v>0</v>
      </c>
      <c r="Q488" s="127">
        <f>SUMIFS(Q$6:Q$280,$B$6:$B$280,$B488,$C$6:$C$280,$C488,$D$6:$D$280,$D488)*VLOOKUP($D488,'Cena UH'!$B$6:$AL$31,Q$283,FALSE)</f>
        <v>0</v>
      </c>
      <c r="R488" s="127">
        <f>SUMIFS(R$6:R$280,$B$6:$B$280,$B488,$C$6:$C$280,$C488,$D$6:$D$280,$D488)*VLOOKUP($D488,'Cena UH'!$B$6:$AL$31,R$283,FALSE)</f>
        <v>0</v>
      </c>
      <c r="S488" s="127">
        <f>SUMIFS(S$6:S$280,$B$6:$B$280,$B488,$C$6:$C$280,$C488,$D$6:$D$280,$D488)*VLOOKUP($D488,'Cena UH'!$B$6:$AL$31,S$283,FALSE)</f>
        <v>0</v>
      </c>
      <c r="T488" s="127">
        <f>SUMIFS(T$6:T$280,$B$6:$B$280,$B488,$C$6:$C$280,$C488,$D$6:$D$280,$D488)*VLOOKUP($D488,'Cena UH'!$B$6:$AL$31,T$283,FALSE)</f>
        <v>0</v>
      </c>
      <c r="U488" s="127">
        <f>SUMIFS(U$6:U$280,$B$6:$B$280,$B488,$C$6:$C$280,$C488,$D$6:$D$280,$D488)*VLOOKUP($D488,'Cena UH'!$B$6:$AL$31,U$283,FALSE)</f>
        <v>0</v>
      </c>
      <c r="V488" s="127">
        <f>SUMIFS(V$6:V$280,$B$6:$B$280,$B488,$C$6:$C$280,$C488,$D$6:$D$280,$D488)*VLOOKUP($D488,'Cena UH'!$B$6:$AL$31,V$283,FALSE)</f>
        <v>0</v>
      </c>
      <c r="W488" s="127">
        <f>SUMIFS(W$6:W$280,$B$6:$B$280,$B488,$C$6:$C$280,$C488,$D$6:$D$280,$D488)*VLOOKUP($D488,'Cena UH'!$B$6:$AL$31,W$283,FALSE)</f>
        <v>0</v>
      </c>
      <c r="X488" s="127">
        <f>SUMIFS(X$6:X$280,$B$6:$B$280,$B488,$C$6:$C$280,$C488,$D$6:$D$280,$D488)*VLOOKUP($D488,'Cena UH'!$B$6:$AL$31,X$283,FALSE)</f>
        <v>0</v>
      </c>
      <c r="Y488" s="127">
        <f>SUMIFS(Y$6:Y$280,$B$6:$B$280,$B488,$C$6:$C$280,$C488,$D$6:$D$280,$D488)*VLOOKUP($D488,'Cena UH'!$B$6:$AL$31,Y$283,FALSE)</f>
        <v>0</v>
      </c>
      <c r="Z488" s="127">
        <f>SUMIFS(Z$6:Z$280,$B$6:$B$280,$B488,$C$6:$C$280,$C488,$D$6:$D$280,$D488)*VLOOKUP($D488,'Cena UH'!$B$6:$AL$31,Z$283,FALSE)</f>
        <v>0</v>
      </c>
      <c r="AA488" s="127">
        <f>SUMIFS(AA$6:AA$280,$B$6:$B$280,$B488,$C$6:$C$280,$C488,$D$6:$D$280,$D488)*VLOOKUP($D488,'Cena UH'!$B$6:$AL$31,AA$283,FALSE)</f>
        <v>0</v>
      </c>
      <c r="AB488" s="127">
        <f>SUMIFS(AB$6:AB$280,$B$6:$B$280,$B488,$C$6:$C$280,$C488,$D$6:$D$280,$D488)*VLOOKUP($D488,'Cena UH'!$B$6:$AL$31,AB$283,FALSE)</f>
        <v>0</v>
      </c>
      <c r="AC488" s="127">
        <f>SUMIFS(AC$6:AC$280,$B$6:$B$280,$B488,$C$6:$C$280,$C488,$D$6:$D$280,$D488)*VLOOKUP($D488,'Cena UH'!$B$6:$AL$31,AC$283,FALSE)</f>
        <v>0</v>
      </c>
      <c r="AD488" s="127">
        <f>SUMIFS(AD$6:AD$280,$B$6:$B$280,$B488,$C$6:$C$280,$C488,$D$6:$D$280,$D488)*VLOOKUP($D488,'Cena UH'!$B$6:$AL$31,AD$283,FALSE)</f>
        <v>0</v>
      </c>
      <c r="AE488" s="127">
        <f>SUMIFS(AE$6:AE$280,$B$6:$B$280,$B488,$C$6:$C$280,$C488,$D$6:$D$280,$D488)*VLOOKUP($D488,'Cena UH'!$B$6:$AL$31,AE$283,FALSE)</f>
        <v>0</v>
      </c>
      <c r="AF488" s="127">
        <f>SUMIFS(AF$6:AF$280,$B$6:$B$280,$B488,$C$6:$C$280,$C488,$D$6:$D$280,$D488)*VLOOKUP($D488,'Cena UH'!$B$6:$AL$31,AF$283,FALSE)</f>
        <v>0</v>
      </c>
      <c r="AG488" s="127">
        <f>SUMIFS(AG$6:AG$280,$B$6:$B$280,$B488,$C$6:$C$280,$C488,$D$6:$D$280,$D488)*VLOOKUP($D488,'Cena UH'!$B$6:$AL$31,AG$283,FALSE)</f>
        <v>0</v>
      </c>
      <c r="AH488" s="127">
        <f>SUMIFS(AH$6:AH$280,$B$6:$B$280,$B488,$C$6:$C$280,$C488,$D$6:$D$280,$D488)*VLOOKUP($D488,'Cena UH'!$B$6:$AL$31,AH$283,FALSE)</f>
        <v>0</v>
      </c>
      <c r="AI488" s="127">
        <f>SUMIFS(AI$6:AI$280,$B$6:$B$280,$B488,$C$6:$C$280,$C488,$D$6:$D$280,$D488)*VLOOKUP($D488,'Cena UH'!$B$6:$AL$31,AI$283,FALSE)</f>
        <v>0</v>
      </c>
      <c r="AJ488" s="127">
        <f>SUMIFS(AJ$6:AJ$280,$B$6:$B$280,$B488,$C$6:$C$280,$C488,$D$6:$D$280,$D488)*VLOOKUP($D488,'Cena UH'!$B$6:$AL$31,AJ$283,FALSE)</f>
        <v>0</v>
      </c>
      <c r="AK488" s="127">
        <f>SUMIFS(AK$6:AK$280,$B$6:$B$280,$B488,$C$6:$C$280,$C488,$D$6:$D$280,$D488)*VLOOKUP($D488,'Cena UH'!$B$6:$AL$31,AK$283,FALSE)</f>
        <v>0</v>
      </c>
      <c r="AL488" s="127">
        <f>SUMIFS(AL$6:AL$280,$B$6:$B$280,$B488,$C$6:$C$280,$C488,$D$6:$D$280,$D488)*VLOOKUP($D488,'Cena UH'!$B$6:$AL$31,AL$283,FALSE)</f>
        <v>0</v>
      </c>
      <c r="AM488" s="127">
        <f>SUMIFS(AM$6:AM$280,$B$6:$B$280,$B488,$C$6:$C$280,$C488,$D$6:$D$280,$D488)*VLOOKUP($D488,'Cena UH'!$B$6:$AL$31,AM$283,FALSE)</f>
        <v>0</v>
      </c>
      <c r="AN488" s="127">
        <f>SUMIFS(AN$6:AN$280,$B$6:$B$280,$B488,$C$6:$C$280,$C488,$D$6:$D$280,$D488)*VLOOKUP($D488,'Cena UH'!$B$6:$AL$31,AN$283,FALSE)</f>
        <v>0</v>
      </c>
    </row>
    <row r="489" spans="2:40" ht="10.15" outlineLevel="1" x14ac:dyDescent="0.3">
      <c r="B489" s="6" t="s">
        <v>147</v>
      </c>
      <c r="C489" s="6" t="s">
        <v>152</v>
      </c>
      <c r="D489" s="6" t="s">
        <v>85</v>
      </c>
      <c r="E489" s="127">
        <f>SUMIFS(E$6:E$280,$B$6:$B$280,$B489,$C$6:$C$280,$C489,$D$6:$D$280,$D489)*VLOOKUP($D489,'Cena UH'!$B$6:$AL$31,E$283,FALSE)</f>
        <v>1388042</v>
      </c>
      <c r="F489" s="127">
        <f>SUMIFS(F$6:F$280,$B$6:$B$280,$B489,$C$6:$C$280,$C489,$D$6:$D$280,$D489)*VLOOKUP($D489,'Cena UH'!$B$6:$AL$31,F$283,FALSE)</f>
        <v>1451720.8287337695</v>
      </c>
      <c r="G489" s="127">
        <f>SUMIFS(G$6:G$280,$B$6:$B$280,$B489,$C$6:$C$280,$C489,$D$6:$D$280,$D489)*VLOOKUP($D489,'Cena UH'!$B$6:$AL$31,G$283,FALSE)</f>
        <v>1515891.3745633191</v>
      </c>
      <c r="H489" s="127">
        <f>SUMIFS(H$6:H$280,$B$6:$B$280,$B489,$C$6:$C$280,$C489,$D$6:$D$280,$D489)*VLOOKUP($D489,'Cena UH'!$B$6:$AL$31,H$283,FALSE)</f>
        <v>1586967.4230828732</v>
      </c>
      <c r="I489" s="127">
        <f>SUMIFS(I$6:I$280,$B$6:$B$280,$B489,$C$6:$C$280,$C489,$D$6:$D$280,$D489)*VLOOKUP($D489,'Cena UH'!$B$6:$AL$31,I$283,FALSE)</f>
        <v>1656619.7992293076</v>
      </c>
      <c r="J489" s="127">
        <f>SUMIFS(J$6:J$280,$B$6:$B$280,$B489,$C$6:$C$280,$C489,$D$6:$D$280,$D489)*VLOOKUP($D489,'Cena UH'!$B$6:$AL$31,J$283,FALSE)</f>
        <v>1729478.6617861625</v>
      </c>
      <c r="K489" s="127">
        <f>SUMIFS(K$6:K$280,$B$6:$B$280,$B489,$C$6:$C$280,$C489,$D$6:$D$280,$D489)*VLOOKUP($D489,'Cena UH'!$B$6:$AL$31,K$283,FALSE)</f>
        <v>1799997.3952619003</v>
      </c>
      <c r="L489" s="127">
        <f>SUMIFS(L$6:L$280,$B$6:$B$280,$B489,$C$6:$C$280,$C489,$D$6:$D$280,$D489)*VLOOKUP($D489,'Cena UH'!$B$6:$AL$31,L$283,FALSE)</f>
        <v>1865438.5557413367</v>
      </c>
      <c r="M489" s="127">
        <f>SUMIFS(M$6:M$280,$B$6:$B$280,$B489,$C$6:$C$280,$C489,$D$6:$D$280,$D489)*VLOOKUP($D489,'Cena UH'!$B$6:$AL$31,M$283,FALSE)</f>
        <v>1925349.5615190289</v>
      </c>
      <c r="N489" s="127">
        <f>SUMIFS(N$6:N$280,$B$6:$B$280,$B489,$C$6:$C$280,$C489,$D$6:$D$280,$D489)*VLOOKUP($D489,'Cena UH'!$B$6:$AL$31,N$283,FALSE)</f>
        <v>1979259.8519877633</v>
      </c>
      <c r="O489" s="127">
        <f>SUMIFS(O$6:O$280,$B$6:$B$280,$B489,$C$6:$C$280,$C489,$D$6:$D$280,$D489)*VLOOKUP($D489,'Cena UH'!$B$6:$AL$31,O$283,FALSE)</f>
        <v>2032955.1614561304</v>
      </c>
      <c r="P489" s="127">
        <f>SUMIFS(P$6:P$280,$B$6:$B$280,$B489,$C$6:$C$280,$C489,$D$6:$D$280,$D489)*VLOOKUP($D489,'Cena UH'!$B$6:$AL$31,P$283,FALSE)</f>
        <v>2084396.6955046998</v>
      </c>
      <c r="Q489" s="127">
        <f>SUMIFS(Q$6:Q$280,$B$6:$B$280,$B489,$C$6:$C$280,$C489,$D$6:$D$280,$D489)*VLOOKUP($D489,'Cena UH'!$B$6:$AL$31,Q$283,FALSE)</f>
        <v>2136301.8210147172</v>
      </c>
      <c r="R489" s="127">
        <f>SUMIFS(R$6:R$280,$B$6:$B$280,$B489,$C$6:$C$280,$C489,$D$6:$D$280,$D489)*VLOOKUP($D489,'Cena UH'!$B$6:$AL$31,R$283,FALSE)</f>
        <v>2188673.887862449</v>
      </c>
      <c r="S489" s="127">
        <f>SUMIFS(S$6:S$280,$B$6:$B$280,$B489,$C$6:$C$280,$C489,$D$6:$D$280,$D489)*VLOOKUP($D489,'Cena UH'!$B$6:$AL$31,S$283,FALSE)</f>
        <v>2241516.2678331314</v>
      </c>
      <c r="T489" s="127">
        <f>SUMIFS(T$6:T$280,$B$6:$B$280,$B489,$C$6:$C$280,$C489,$D$6:$D$280,$D489)*VLOOKUP($D489,'Cena UH'!$B$6:$AL$31,T$283,FALSE)</f>
        <v>2294832.3547563246</v>
      </c>
      <c r="U489" s="127">
        <f>SUMIFS(U$6:U$280,$B$6:$B$280,$B489,$C$6:$C$280,$C489,$D$6:$D$280,$D489)*VLOOKUP($D489,'Cena UH'!$B$6:$AL$31,U$283,FALSE)</f>
        <v>2339917.1230709045</v>
      </c>
      <c r="V489" s="127">
        <f>SUMIFS(V$6:V$280,$B$6:$B$280,$B489,$C$6:$C$280,$C489,$D$6:$D$280,$D489)*VLOOKUP($D489,'Cena UH'!$B$6:$AL$31,V$283,FALSE)</f>
        <v>2385395.3682597601</v>
      </c>
      <c r="W489" s="127">
        <f>SUMIFS(W$6:W$280,$B$6:$B$280,$B489,$C$6:$C$280,$C489,$D$6:$D$280,$D489)*VLOOKUP($D489,'Cena UH'!$B$6:$AL$31,W$283,FALSE)</f>
        <v>2431269.8979724287</v>
      </c>
      <c r="X489" s="127">
        <f>SUMIFS(X$6:X$280,$B$6:$B$280,$B489,$C$6:$C$280,$C489,$D$6:$D$280,$D489)*VLOOKUP($D489,'Cena UH'!$B$6:$AL$31,X$283,FALSE)</f>
        <v>2477543.5380980168</v>
      </c>
      <c r="Y489" s="127">
        <f>SUMIFS(Y$6:Y$280,$B$6:$B$280,$B489,$C$6:$C$280,$C489,$D$6:$D$280,$D489)*VLOOKUP($D489,'Cena UH'!$B$6:$AL$31,Y$283,FALSE)</f>
        <v>2524219.1328774113</v>
      </c>
      <c r="Z489" s="127">
        <f>SUMIFS(Z$6:Z$280,$B$6:$B$280,$B489,$C$6:$C$280,$C489,$D$6:$D$280,$D489)*VLOOKUP($D489,'Cena UH'!$B$6:$AL$31,Z$283,FALSE)</f>
        <v>2585979.7486259979</v>
      </c>
      <c r="AA489" s="127">
        <f>SUMIFS(AA$6:AA$280,$B$6:$B$280,$B489,$C$6:$C$280,$C489,$D$6:$D$280,$D489)*VLOOKUP($D489,'Cena UH'!$B$6:$AL$31,AA$283,FALSE)</f>
        <v>2648294.8650537482</v>
      </c>
      <c r="AB489" s="127">
        <f>SUMIFS(AB$6:AB$280,$B$6:$B$280,$B489,$C$6:$C$280,$C489,$D$6:$D$280,$D489)*VLOOKUP($D489,'Cena UH'!$B$6:$AL$31,AB$283,FALSE)</f>
        <v>2711168.4831520603</v>
      </c>
      <c r="AC489" s="127">
        <f>SUMIFS(AC$6:AC$280,$B$6:$B$280,$B489,$C$6:$C$280,$C489,$D$6:$D$280,$D489)*VLOOKUP($D489,'Cena UH'!$B$6:$AL$31,AC$283,FALSE)</f>
        <v>2774604.6300597298</v>
      </c>
      <c r="AD489" s="127">
        <f>SUMIFS(AD$6:AD$280,$B$6:$B$280,$B489,$C$6:$C$280,$C489,$D$6:$D$280,$D489)*VLOOKUP($D489,'Cena UH'!$B$6:$AL$31,AD$283,FALSE)</f>
        <v>2838607.3592243968</v>
      </c>
      <c r="AE489" s="127">
        <f>SUMIFS(AE$6:AE$280,$B$6:$B$280,$B489,$C$6:$C$280,$C489,$D$6:$D$280,$D489)*VLOOKUP($D489,'Cena UH'!$B$6:$AL$31,AE$283,FALSE)</f>
        <v>2898075.7709483863</v>
      </c>
      <c r="AF489" s="127">
        <f>SUMIFS(AF$6:AF$280,$B$6:$B$280,$B489,$C$6:$C$280,$C489,$D$6:$D$280,$D489)*VLOOKUP($D489,'Cena UH'!$B$6:$AL$31,AF$283,FALSE)</f>
        <v>2958067.901605635</v>
      </c>
      <c r="AG489" s="127">
        <f>SUMIFS(AG$6:AG$280,$B$6:$B$280,$B489,$C$6:$C$280,$C489,$D$6:$D$280,$D489)*VLOOKUP($D489,'Cena UH'!$B$6:$AL$31,AG$283,FALSE)</f>
        <v>3018587.5016751816</v>
      </c>
      <c r="AH489" s="127">
        <f>SUMIFS(AH$6:AH$280,$B$6:$B$280,$B489,$C$6:$C$280,$C489,$D$6:$D$280,$D489)*VLOOKUP($D489,'Cena UH'!$B$6:$AL$31,AH$283,FALSE)</f>
        <v>3079638.3460478843</v>
      </c>
      <c r="AI489" s="127">
        <f>SUMIFS(AI$6:AI$280,$B$6:$B$280,$B489,$C$6:$C$280,$C489,$D$6:$D$280,$D489)*VLOOKUP($D489,'Cena UH'!$B$6:$AL$31,AI$283,FALSE)</f>
        <v>3141224.2341767717</v>
      </c>
      <c r="AJ489" s="127">
        <f>SUMIFS(AJ$6:AJ$280,$B$6:$B$280,$B489,$C$6:$C$280,$C489,$D$6:$D$280,$D489)*VLOOKUP($D489,'Cena UH'!$B$6:$AL$31,AJ$283,FALSE)</f>
        <v>3203348.9902282972</v>
      </c>
      <c r="AK489" s="127">
        <f>SUMIFS(AK$6:AK$280,$B$6:$B$280,$B489,$C$6:$C$280,$C489,$D$6:$D$280,$D489)*VLOOKUP($D489,'Cena UH'!$B$6:$AL$31,AK$283,FALSE)</f>
        <v>3266016.4632344823</v>
      </c>
      <c r="AL489" s="127">
        <f>SUMIFS(AL$6:AL$280,$B$6:$B$280,$B489,$C$6:$C$280,$C489,$D$6:$D$280,$D489)*VLOOKUP($D489,'Cena UH'!$B$6:$AL$31,AL$283,FALSE)</f>
        <v>3329230.5272459756</v>
      </c>
      <c r="AM489" s="127">
        <f>SUMIFS(AM$6:AM$280,$B$6:$B$280,$B489,$C$6:$C$280,$C489,$D$6:$D$280,$D489)*VLOOKUP($D489,'Cena UH'!$B$6:$AL$31,AM$283,FALSE)</f>
        <v>3392995.0814860016</v>
      </c>
      <c r="AN489" s="127">
        <f>SUMIFS(AN$6:AN$280,$B$6:$B$280,$B489,$C$6:$C$280,$C489,$D$6:$D$280,$D489)*VLOOKUP($D489,'Cena UH'!$B$6:$AL$31,AN$283,FALSE)</f>
        <v>3457314.050505247</v>
      </c>
    </row>
    <row r="490" spans="2:40" ht="10.15" outlineLevel="1" x14ac:dyDescent="0.3">
      <c r="B490" s="6" t="s">
        <v>147</v>
      </c>
      <c r="C490" s="6" t="s">
        <v>152</v>
      </c>
      <c r="D490" s="6" t="s">
        <v>86</v>
      </c>
      <c r="E490" s="127">
        <f>SUMIFS(E$6:E$280,$B$6:$B$280,$B490,$C$6:$C$280,$C490,$D$6:$D$280,$D490)*VLOOKUP($D490,'Cena UH'!$B$6:$AL$31,E$283,FALSE)</f>
        <v>0</v>
      </c>
      <c r="F490" s="127">
        <f>SUMIFS(F$6:F$280,$B$6:$B$280,$B490,$C$6:$C$280,$C490,$D$6:$D$280,$D490)*VLOOKUP($D490,'Cena UH'!$B$6:$AL$31,F$283,FALSE)</f>
        <v>0</v>
      </c>
      <c r="G490" s="127">
        <f>SUMIFS(G$6:G$280,$B$6:$B$280,$B490,$C$6:$C$280,$C490,$D$6:$D$280,$D490)*VLOOKUP($D490,'Cena UH'!$B$6:$AL$31,G$283,FALSE)</f>
        <v>0</v>
      </c>
      <c r="H490" s="127">
        <f>SUMIFS(H$6:H$280,$B$6:$B$280,$B490,$C$6:$C$280,$C490,$D$6:$D$280,$D490)*VLOOKUP($D490,'Cena UH'!$B$6:$AL$31,H$283,FALSE)</f>
        <v>0</v>
      </c>
      <c r="I490" s="127">
        <f>SUMIFS(I$6:I$280,$B$6:$B$280,$B490,$C$6:$C$280,$C490,$D$6:$D$280,$D490)*VLOOKUP($D490,'Cena UH'!$B$6:$AL$31,I$283,FALSE)</f>
        <v>0</v>
      </c>
      <c r="J490" s="127">
        <f>SUMIFS(J$6:J$280,$B$6:$B$280,$B490,$C$6:$C$280,$C490,$D$6:$D$280,$D490)*VLOOKUP($D490,'Cena UH'!$B$6:$AL$31,J$283,FALSE)</f>
        <v>0</v>
      </c>
      <c r="K490" s="127">
        <f>SUMIFS(K$6:K$280,$B$6:$B$280,$B490,$C$6:$C$280,$C490,$D$6:$D$280,$D490)*VLOOKUP($D490,'Cena UH'!$B$6:$AL$31,K$283,FALSE)</f>
        <v>0</v>
      </c>
      <c r="L490" s="127">
        <f>SUMIFS(L$6:L$280,$B$6:$B$280,$B490,$C$6:$C$280,$C490,$D$6:$D$280,$D490)*VLOOKUP($D490,'Cena UH'!$B$6:$AL$31,L$283,FALSE)</f>
        <v>0</v>
      </c>
      <c r="M490" s="127">
        <f>SUMIFS(M$6:M$280,$B$6:$B$280,$B490,$C$6:$C$280,$C490,$D$6:$D$280,$D490)*VLOOKUP($D490,'Cena UH'!$B$6:$AL$31,M$283,FALSE)</f>
        <v>0</v>
      </c>
      <c r="N490" s="127">
        <f>SUMIFS(N$6:N$280,$B$6:$B$280,$B490,$C$6:$C$280,$C490,$D$6:$D$280,$D490)*VLOOKUP($D490,'Cena UH'!$B$6:$AL$31,N$283,FALSE)</f>
        <v>0</v>
      </c>
      <c r="O490" s="127">
        <f>SUMIFS(O$6:O$280,$B$6:$B$280,$B490,$C$6:$C$280,$C490,$D$6:$D$280,$D490)*VLOOKUP($D490,'Cena UH'!$B$6:$AL$31,O$283,FALSE)</f>
        <v>0</v>
      </c>
      <c r="P490" s="127">
        <f>SUMIFS(P$6:P$280,$B$6:$B$280,$B490,$C$6:$C$280,$C490,$D$6:$D$280,$D490)*VLOOKUP($D490,'Cena UH'!$B$6:$AL$31,P$283,FALSE)</f>
        <v>0</v>
      </c>
      <c r="Q490" s="127">
        <f>SUMIFS(Q$6:Q$280,$B$6:$B$280,$B490,$C$6:$C$280,$C490,$D$6:$D$280,$D490)*VLOOKUP($D490,'Cena UH'!$B$6:$AL$31,Q$283,FALSE)</f>
        <v>0</v>
      </c>
      <c r="R490" s="127">
        <f>SUMIFS(R$6:R$280,$B$6:$B$280,$B490,$C$6:$C$280,$C490,$D$6:$D$280,$D490)*VLOOKUP($D490,'Cena UH'!$B$6:$AL$31,R$283,FALSE)</f>
        <v>0</v>
      </c>
      <c r="S490" s="127">
        <f>SUMIFS(S$6:S$280,$B$6:$B$280,$B490,$C$6:$C$280,$C490,$D$6:$D$280,$D490)*VLOOKUP($D490,'Cena UH'!$B$6:$AL$31,S$283,FALSE)</f>
        <v>0</v>
      </c>
      <c r="T490" s="127">
        <f>SUMIFS(T$6:T$280,$B$6:$B$280,$B490,$C$6:$C$280,$C490,$D$6:$D$280,$D490)*VLOOKUP($D490,'Cena UH'!$B$6:$AL$31,T$283,FALSE)</f>
        <v>0</v>
      </c>
      <c r="U490" s="127">
        <f>SUMIFS(U$6:U$280,$B$6:$B$280,$B490,$C$6:$C$280,$C490,$D$6:$D$280,$D490)*VLOOKUP($D490,'Cena UH'!$B$6:$AL$31,U$283,FALSE)</f>
        <v>0</v>
      </c>
      <c r="V490" s="127">
        <f>SUMIFS(V$6:V$280,$B$6:$B$280,$B490,$C$6:$C$280,$C490,$D$6:$D$280,$D490)*VLOOKUP($D490,'Cena UH'!$B$6:$AL$31,V$283,FALSE)</f>
        <v>0</v>
      </c>
      <c r="W490" s="127">
        <f>SUMIFS(W$6:W$280,$B$6:$B$280,$B490,$C$6:$C$280,$C490,$D$6:$D$280,$D490)*VLOOKUP($D490,'Cena UH'!$B$6:$AL$31,W$283,FALSE)</f>
        <v>0</v>
      </c>
      <c r="X490" s="127">
        <f>SUMIFS(X$6:X$280,$B$6:$B$280,$B490,$C$6:$C$280,$C490,$D$6:$D$280,$D490)*VLOOKUP($D490,'Cena UH'!$B$6:$AL$31,X$283,FALSE)</f>
        <v>0</v>
      </c>
      <c r="Y490" s="127">
        <f>SUMIFS(Y$6:Y$280,$B$6:$B$280,$B490,$C$6:$C$280,$C490,$D$6:$D$280,$D490)*VLOOKUP($D490,'Cena UH'!$B$6:$AL$31,Y$283,FALSE)</f>
        <v>0</v>
      </c>
      <c r="Z490" s="127">
        <f>SUMIFS(Z$6:Z$280,$B$6:$B$280,$B490,$C$6:$C$280,$C490,$D$6:$D$280,$D490)*VLOOKUP($D490,'Cena UH'!$B$6:$AL$31,Z$283,FALSE)</f>
        <v>0</v>
      </c>
      <c r="AA490" s="127">
        <f>SUMIFS(AA$6:AA$280,$B$6:$B$280,$B490,$C$6:$C$280,$C490,$D$6:$D$280,$D490)*VLOOKUP($D490,'Cena UH'!$B$6:$AL$31,AA$283,FALSE)</f>
        <v>0</v>
      </c>
      <c r="AB490" s="127">
        <f>SUMIFS(AB$6:AB$280,$B$6:$B$280,$B490,$C$6:$C$280,$C490,$D$6:$D$280,$D490)*VLOOKUP($D490,'Cena UH'!$B$6:$AL$31,AB$283,FALSE)</f>
        <v>0</v>
      </c>
      <c r="AC490" s="127">
        <f>SUMIFS(AC$6:AC$280,$B$6:$B$280,$B490,$C$6:$C$280,$C490,$D$6:$D$280,$D490)*VLOOKUP($D490,'Cena UH'!$B$6:$AL$31,AC$283,FALSE)</f>
        <v>0</v>
      </c>
      <c r="AD490" s="127">
        <f>SUMIFS(AD$6:AD$280,$B$6:$B$280,$B490,$C$6:$C$280,$C490,$D$6:$D$280,$D490)*VLOOKUP($D490,'Cena UH'!$B$6:$AL$31,AD$283,FALSE)</f>
        <v>0</v>
      </c>
      <c r="AE490" s="127">
        <f>SUMIFS(AE$6:AE$280,$B$6:$B$280,$B490,$C$6:$C$280,$C490,$D$6:$D$280,$D490)*VLOOKUP($D490,'Cena UH'!$B$6:$AL$31,AE$283,FALSE)</f>
        <v>0</v>
      </c>
      <c r="AF490" s="127">
        <f>SUMIFS(AF$6:AF$280,$B$6:$B$280,$B490,$C$6:$C$280,$C490,$D$6:$D$280,$D490)*VLOOKUP($D490,'Cena UH'!$B$6:$AL$31,AF$283,FALSE)</f>
        <v>0</v>
      </c>
      <c r="AG490" s="127">
        <f>SUMIFS(AG$6:AG$280,$B$6:$B$280,$B490,$C$6:$C$280,$C490,$D$6:$D$280,$D490)*VLOOKUP($D490,'Cena UH'!$B$6:$AL$31,AG$283,FALSE)</f>
        <v>0</v>
      </c>
      <c r="AH490" s="127">
        <f>SUMIFS(AH$6:AH$280,$B$6:$B$280,$B490,$C$6:$C$280,$C490,$D$6:$D$280,$D490)*VLOOKUP($D490,'Cena UH'!$B$6:$AL$31,AH$283,FALSE)</f>
        <v>0</v>
      </c>
      <c r="AI490" s="127">
        <f>SUMIFS(AI$6:AI$280,$B$6:$B$280,$B490,$C$6:$C$280,$C490,$D$6:$D$280,$D490)*VLOOKUP($D490,'Cena UH'!$B$6:$AL$31,AI$283,FALSE)</f>
        <v>0</v>
      </c>
      <c r="AJ490" s="127">
        <f>SUMIFS(AJ$6:AJ$280,$B$6:$B$280,$B490,$C$6:$C$280,$C490,$D$6:$D$280,$D490)*VLOOKUP($D490,'Cena UH'!$B$6:$AL$31,AJ$283,FALSE)</f>
        <v>0</v>
      </c>
      <c r="AK490" s="127">
        <f>SUMIFS(AK$6:AK$280,$B$6:$B$280,$B490,$C$6:$C$280,$C490,$D$6:$D$280,$D490)*VLOOKUP($D490,'Cena UH'!$B$6:$AL$31,AK$283,FALSE)</f>
        <v>0</v>
      </c>
      <c r="AL490" s="127">
        <f>SUMIFS(AL$6:AL$280,$B$6:$B$280,$B490,$C$6:$C$280,$C490,$D$6:$D$280,$D490)*VLOOKUP($D490,'Cena UH'!$B$6:$AL$31,AL$283,FALSE)</f>
        <v>0</v>
      </c>
      <c r="AM490" s="127">
        <f>SUMIFS(AM$6:AM$280,$B$6:$B$280,$B490,$C$6:$C$280,$C490,$D$6:$D$280,$D490)*VLOOKUP($D490,'Cena UH'!$B$6:$AL$31,AM$283,FALSE)</f>
        <v>0</v>
      </c>
      <c r="AN490" s="127">
        <f>SUMIFS(AN$6:AN$280,$B$6:$B$280,$B490,$C$6:$C$280,$C490,$D$6:$D$280,$D490)*VLOOKUP($D490,'Cena UH'!$B$6:$AL$31,AN$283,FALSE)</f>
        <v>0</v>
      </c>
    </row>
    <row r="491" spans="2:40" ht="10.15" outlineLevel="1" x14ac:dyDescent="0.3">
      <c r="B491" s="6" t="s">
        <v>147</v>
      </c>
      <c r="C491" s="6" t="s">
        <v>152</v>
      </c>
      <c r="D491" s="6" t="s">
        <v>90</v>
      </c>
      <c r="E491" s="127">
        <f>SUMIFS(E$6:E$280,$B$6:$B$280,$B491,$C$6:$C$280,$C491,$D$6:$D$280,$D491)*VLOOKUP($D491,'Cena UH'!$B$6:$AL$31,E$283,FALSE)</f>
        <v>0</v>
      </c>
      <c r="F491" s="127">
        <f>SUMIFS(F$6:F$280,$B$6:$B$280,$B491,$C$6:$C$280,$C491,$D$6:$D$280,$D491)*VLOOKUP($D491,'Cena UH'!$B$6:$AL$31,F$283,FALSE)</f>
        <v>0</v>
      </c>
      <c r="G491" s="127">
        <f>SUMIFS(G$6:G$280,$B$6:$B$280,$B491,$C$6:$C$280,$C491,$D$6:$D$280,$D491)*VLOOKUP($D491,'Cena UH'!$B$6:$AL$31,G$283,FALSE)</f>
        <v>0</v>
      </c>
      <c r="H491" s="127">
        <f>SUMIFS(H$6:H$280,$B$6:$B$280,$B491,$C$6:$C$280,$C491,$D$6:$D$280,$D491)*VLOOKUP($D491,'Cena UH'!$B$6:$AL$31,H$283,FALSE)</f>
        <v>0</v>
      </c>
      <c r="I491" s="127">
        <f>SUMIFS(I$6:I$280,$B$6:$B$280,$B491,$C$6:$C$280,$C491,$D$6:$D$280,$D491)*VLOOKUP($D491,'Cena UH'!$B$6:$AL$31,I$283,FALSE)</f>
        <v>0</v>
      </c>
      <c r="J491" s="127">
        <f>SUMIFS(J$6:J$280,$B$6:$B$280,$B491,$C$6:$C$280,$C491,$D$6:$D$280,$D491)*VLOOKUP($D491,'Cena UH'!$B$6:$AL$31,J$283,FALSE)</f>
        <v>0</v>
      </c>
      <c r="K491" s="127">
        <f>SUMIFS(K$6:K$280,$B$6:$B$280,$B491,$C$6:$C$280,$C491,$D$6:$D$280,$D491)*VLOOKUP($D491,'Cena UH'!$B$6:$AL$31,K$283,FALSE)</f>
        <v>0</v>
      </c>
      <c r="L491" s="127">
        <f>SUMIFS(L$6:L$280,$B$6:$B$280,$B491,$C$6:$C$280,$C491,$D$6:$D$280,$D491)*VLOOKUP($D491,'Cena UH'!$B$6:$AL$31,L$283,FALSE)</f>
        <v>0</v>
      </c>
      <c r="M491" s="127">
        <f>SUMIFS(M$6:M$280,$B$6:$B$280,$B491,$C$6:$C$280,$C491,$D$6:$D$280,$D491)*VLOOKUP($D491,'Cena UH'!$B$6:$AL$31,M$283,FALSE)</f>
        <v>0</v>
      </c>
      <c r="N491" s="127">
        <f>SUMIFS(N$6:N$280,$B$6:$B$280,$B491,$C$6:$C$280,$C491,$D$6:$D$280,$D491)*VLOOKUP($D491,'Cena UH'!$B$6:$AL$31,N$283,FALSE)</f>
        <v>0</v>
      </c>
      <c r="O491" s="127">
        <f>SUMIFS(O$6:O$280,$B$6:$B$280,$B491,$C$6:$C$280,$C491,$D$6:$D$280,$D491)*VLOOKUP($D491,'Cena UH'!$B$6:$AL$31,O$283,FALSE)</f>
        <v>0</v>
      </c>
      <c r="P491" s="127">
        <f>SUMIFS(P$6:P$280,$B$6:$B$280,$B491,$C$6:$C$280,$C491,$D$6:$D$280,$D491)*VLOOKUP($D491,'Cena UH'!$B$6:$AL$31,P$283,FALSE)</f>
        <v>0</v>
      </c>
      <c r="Q491" s="127">
        <f>SUMIFS(Q$6:Q$280,$B$6:$B$280,$B491,$C$6:$C$280,$C491,$D$6:$D$280,$D491)*VLOOKUP($D491,'Cena UH'!$B$6:$AL$31,Q$283,FALSE)</f>
        <v>0</v>
      </c>
      <c r="R491" s="127">
        <f>SUMIFS(R$6:R$280,$B$6:$B$280,$B491,$C$6:$C$280,$C491,$D$6:$D$280,$D491)*VLOOKUP($D491,'Cena UH'!$B$6:$AL$31,R$283,FALSE)</f>
        <v>0</v>
      </c>
      <c r="S491" s="127">
        <f>SUMIFS(S$6:S$280,$B$6:$B$280,$B491,$C$6:$C$280,$C491,$D$6:$D$280,$D491)*VLOOKUP($D491,'Cena UH'!$B$6:$AL$31,S$283,FALSE)</f>
        <v>0</v>
      </c>
      <c r="T491" s="127">
        <f>SUMIFS(T$6:T$280,$B$6:$B$280,$B491,$C$6:$C$280,$C491,$D$6:$D$280,$D491)*VLOOKUP($D491,'Cena UH'!$B$6:$AL$31,T$283,FALSE)</f>
        <v>0</v>
      </c>
      <c r="U491" s="127">
        <f>SUMIFS(U$6:U$280,$B$6:$B$280,$B491,$C$6:$C$280,$C491,$D$6:$D$280,$D491)*VLOOKUP($D491,'Cena UH'!$B$6:$AL$31,U$283,FALSE)</f>
        <v>0</v>
      </c>
      <c r="V491" s="127">
        <f>SUMIFS(V$6:V$280,$B$6:$B$280,$B491,$C$6:$C$280,$C491,$D$6:$D$280,$D491)*VLOOKUP($D491,'Cena UH'!$B$6:$AL$31,V$283,FALSE)</f>
        <v>0</v>
      </c>
      <c r="W491" s="127">
        <f>SUMIFS(W$6:W$280,$B$6:$B$280,$B491,$C$6:$C$280,$C491,$D$6:$D$280,$D491)*VLOOKUP($D491,'Cena UH'!$B$6:$AL$31,W$283,FALSE)</f>
        <v>0</v>
      </c>
      <c r="X491" s="127">
        <f>SUMIFS(X$6:X$280,$B$6:$B$280,$B491,$C$6:$C$280,$C491,$D$6:$D$280,$D491)*VLOOKUP($D491,'Cena UH'!$B$6:$AL$31,X$283,FALSE)</f>
        <v>0</v>
      </c>
      <c r="Y491" s="127">
        <f>SUMIFS(Y$6:Y$280,$B$6:$B$280,$B491,$C$6:$C$280,$C491,$D$6:$D$280,$D491)*VLOOKUP($D491,'Cena UH'!$B$6:$AL$31,Y$283,FALSE)</f>
        <v>0</v>
      </c>
      <c r="Z491" s="127">
        <f>SUMIFS(Z$6:Z$280,$B$6:$B$280,$B491,$C$6:$C$280,$C491,$D$6:$D$280,$D491)*VLOOKUP($D491,'Cena UH'!$B$6:$AL$31,Z$283,FALSE)</f>
        <v>0</v>
      </c>
      <c r="AA491" s="127">
        <f>SUMIFS(AA$6:AA$280,$B$6:$B$280,$B491,$C$6:$C$280,$C491,$D$6:$D$280,$D491)*VLOOKUP($D491,'Cena UH'!$B$6:$AL$31,AA$283,FALSE)</f>
        <v>0</v>
      </c>
      <c r="AB491" s="127">
        <f>SUMIFS(AB$6:AB$280,$B$6:$B$280,$B491,$C$6:$C$280,$C491,$D$6:$D$280,$D491)*VLOOKUP($D491,'Cena UH'!$B$6:$AL$31,AB$283,FALSE)</f>
        <v>0</v>
      </c>
      <c r="AC491" s="127">
        <f>SUMIFS(AC$6:AC$280,$B$6:$B$280,$B491,$C$6:$C$280,$C491,$D$6:$D$280,$D491)*VLOOKUP($D491,'Cena UH'!$B$6:$AL$31,AC$283,FALSE)</f>
        <v>0</v>
      </c>
      <c r="AD491" s="127">
        <f>SUMIFS(AD$6:AD$280,$B$6:$B$280,$B491,$C$6:$C$280,$C491,$D$6:$D$280,$D491)*VLOOKUP($D491,'Cena UH'!$B$6:$AL$31,AD$283,FALSE)</f>
        <v>0</v>
      </c>
      <c r="AE491" s="127">
        <f>SUMIFS(AE$6:AE$280,$B$6:$B$280,$B491,$C$6:$C$280,$C491,$D$6:$D$280,$D491)*VLOOKUP($D491,'Cena UH'!$B$6:$AL$31,AE$283,FALSE)</f>
        <v>0</v>
      </c>
      <c r="AF491" s="127">
        <f>SUMIFS(AF$6:AF$280,$B$6:$B$280,$B491,$C$6:$C$280,$C491,$D$6:$D$280,$D491)*VLOOKUP($D491,'Cena UH'!$B$6:$AL$31,AF$283,FALSE)</f>
        <v>0</v>
      </c>
      <c r="AG491" s="127">
        <f>SUMIFS(AG$6:AG$280,$B$6:$B$280,$B491,$C$6:$C$280,$C491,$D$6:$D$280,$D491)*VLOOKUP($D491,'Cena UH'!$B$6:$AL$31,AG$283,FALSE)</f>
        <v>0</v>
      </c>
      <c r="AH491" s="127">
        <f>SUMIFS(AH$6:AH$280,$B$6:$B$280,$B491,$C$6:$C$280,$C491,$D$6:$D$280,$D491)*VLOOKUP($D491,'Cena UH'!$B$6:$AL$31,AH$283,FALSE)</f>
        <v>0</v>
      </c>
      <c r="AI491" s="127">
        <f>SUMIFS(AI$6:AI$280,$B$6:$B$280,$B491,$C$6:$C$280,$C491,$D$6:$D$280,$D491)*VLOOKUP($D491,'Cena UH'!$B$6:$AL$31,AI$283,FALSE)</f>
        <v>0</v>
      </c>
      <c r="AJ491" s="127">
        <f>SUMIFS(AJ$6:AJ$280,$B$6:$B$280,$B491,$C$6:$C$280,$C491,$D$6:$D$280,$D491)*VLOOKUP($D491,'Cena UH'!$B$6:$AL$31,AJ$283,FALSE)</f>
        <v>0</v>
      </c>
      <c r="AK491" s="127">
        <f>SUMIFS(AK$6:AK$280,$B$6:$B$280,$B491,$C$6:$C$280,$C491,$D$6:$D$280,$D491)*VLOOKUP($D491,'Cena UH'!$B$6:$AL$31,AK$283,FALSE)</f>
        <v>0</v>
      </c>
      <c r="AL491" s="127">
        <f>SUMIFS(AL$6:AL$280,$B$6:$B$280,$B491,$C$6:$C$280,$C491,$D$6:$D$280,$D491)*VLOOKUP($D491,'Cena UH'!$B$6:$AL$31,AL$283,FALSE)</f>
        <v>0</v>
      </c>
      <c r="AM491" s="127">
        <f>SUMIFS(AM$6:AM$280,$B$6:$B$280,$B491,$C$6:$C$280,$C491,$D$6:$D$280,$D491)*VLOOKUP($D491,'Cena UH'!$B$6:$AL$31,AM$283,FALSE)</f>
        <v>0</v>
      </c>
      <c r="AN491" s="127">
        <f>SUMIFS(AN$6:AN$280,$B$6:$B$280,$B491,$C$6:$C$280,$C491,$D$6:$D$280,$D491)*VLOOKUP($D491,'Cena UH'!$B$6:$AL$31,AN$283,FALSE)</f>
        <v>0</v>
      </c>
    </row>
    <row r="492" spans="2:40" ht="10.15" outlineLevel="1" x14ac:dyDescent="0.3">
      <c r="B492" s="6" t="s">
        <v>147</v>
      </c>
      <c r="C492" s="6" t="s">
        <v>152</v>
      </c>
      <c r="D492" s="6" t="s">
        <v>106</v>
      </c>
      <c r="E492" s="127">
        <f>SUMIFS(E$6:E$280,$B$6:$B$280,$B492,$C$6:$C$280,$C492,$D$6:$D$280,$D492)*VLOOKUP($D492,'Cena UH'!$B$6:$AL$31,E$283,FALSE)</f>
        <v>0</v>
      </c>
      <c r="F492" s="127">
        <f>SUMIFS(F$6:F$280,$B$6:$B$280,$B492,$C$6:$C$280,$C492,$D$6:$D$280,$D492)*VLOOKUP($D492,'Cena UH'!$B$6:$AL$31,F$283,FALSE)</f>
        <v>0</v>
      </c>
      <c r="G492" s="127">
        <f>SUMIFS(G$6:G$280,$B$6:$B$280,$B492,$C$6:$C$280,$C492,$D$6:$D$280,$D492)*VLOOKUP($D492,'Cena UH'!$B$6:$AL$31,G$283,FALSE)</f>
        <v>0</v>
      </c>
      <c r="H492" s="127">
        <f>SUMIFS(H$6:H$280,$B$6:$B$280,$B492,$C$6:$C$280,$C492,$D$6:$D$280,$D492)*VLOOKUP($D492,'Cena UH'!$B$6:$AL$31,H$283,FALSE)</f>
        <v>0</v>
      </c>
      <c r="I492" s="127">
        <f>SUMIFS(I$6:I$280,$B$6:$B$280,$B492,$C$6:$C$280,$C492,$D$6:$D$280,$D492)*VLOOKUP($D492,'Cena UH'!$B$6:$AL$31,I$283,FALSE)</f>
        <v>0</v>
      </c>
      <c r="J492" s="127">
        <f>SUMIFS(J$6:J$280,$B$6:$B$280,$B492,$C$6:$C$280,$C492,$D$6:$D$280,$D492)*VLOOKUP($D492,'Cena UH'!$B$6:$AL$31,J$283,FALSE)</f>
        <v>0</v>
      </c>
      <c r="K492" s="127">
        <f>SUMIFS(K$6:K$280,$B$6:$B$280,$B492,$C$6:$C$280,$C492,$D$6:$D$280,$D492)*VLOOKUP($D492,'Cena UH'!$B$6:$AL$31,K$283,FALSE)</f>
        <v>0</v>
      </c>
      <c r="L492" s="127">
        <f>SUMIFS(L$6:L$280,$B$6:$B$280,$B492,$C$6:$C$280,$C492,$D$6:$D$280,$D492)*VLOOKUP($D492,'Cena UH'!$B$6:$AL$31,L$283,FALSE)</f>
        <v>0</v>
      </c>
      <c r="M492" s="127">
        <f>SUMIFS(M$6:M$280,$B$6:$B$280,$B492,$C$6:$C$280,$C492,$D$6:$D$280,$D492)*VLOOKUP($D492,'Cena UH'!$B$6:$AL$31,M$283,FALSE)</f>
        <v>0</v>
      </c>
      <c r="N492" s="127">
        <f>SUMIFS(N$6:N$280,$B$6:$B$280,$B492,$C$6:$C$280,$C492,$D$6:$D$280,$D492)*VLOOKUP($D492,'Cena UH'!$B$6:$AL$31,N$283,FALSE)</f>
        <v>0</v>
      </c>
      <c r="O492" s="127">
        <f>SUMIFS(O$6:O$280,$B$6:$B$280,$B492,$C$6:$C$280,$C492,$D$6:$D$280,$D492)*VLOOKUP($D492,'Cena UH'!$B$6:$AL$31,O$283,FALSE)</f>
        <v>0</v>
      </c>
      <c r="P492" s="127">
        <f>SUMIFS(P$6:P$280,$B$6:$B$280,$B492,$C$6:$C$280,$C492,$D$6:$D$280,$D492)*VLOOKUP($D492,'Cena UH'!$B$6:$AL$31,P$283,FALSE)</f>
        <v>0</v>
      </c>
      <c r="Q492" s="127">
        <f>SUMIFS(Q$6:Q$280,$B$6:$B$280,$B492,$C$6:$C$280,$C492,$D$6:$D$280,$D492)*VLOOKUP($D492,'Cena UH'!$B$6:$AL$31,Q$283,FALSE)</f>
        <v>0</v>
      </c>
      <c r="R492" s="127">
        <f>SUMIFS(R$6:R$280,$B$6:$B$280,$B492,$C$6:$C$280,$C492,$D$6:$D$280,$D492)*VLOOKUP($D492,'Cena UH'!$B$6:$AL$31,R$283,FALSE)</f>
        <v>0</v>
      </c>
      <c r="S492" s="127">
        <f>SUMIFS(S$6:S$280,$B$6:$B$280,$B492,$C$6:$C$280,$C492,$D$6:$D$280,$D492)*VLOOKUP($D492,'Cena UH'!$B$6:$AL$31,S$283,FALSE)</f>
        <v>0</v>
      </c>
      <c r="T492" s="127">
        <f>SUMIFS(T$6:T$280,$B$6:$B$280,$B492,$C$6:$C$280,$C492,$D$6:$D$280,$D492)*VLOOKUP($D492,'Cena UH'!$B$6:$AL$31,T$283,FALSE)</f>
        <v>0</v>
      </c>
      <c r="U492" s="127">
        <f>SUMIFS(U$6:U$280,$B$6:$B$280,$B492,$C$6:$C$280,$C492,$D$6:$D$280,$D492)*VLOOKUP($D492,'Cena UH'!$B$6:$AL$31,U$283,FALSE)</f>
        <v>0</v>
      </c>
      <c r="V492" s="127">
        <f>SUMIFS(V$6:V$280,$B$6:$B$280,$B492,$C$6:$C$280,$C492,$D$6:$D$280,$D492)*VLOOKUP($D492,'Cena UH'!$B$6:$AL$31,V$283,FALSE)</f>
        <v>0</v>
      </c>
      <c r="W492" s="127">
        <f>SUMIFS(W$6:W$280,$B$6:$B$280,$B492,$C$6:$C$280,$C492,$D$6:$D$280,$D492)*VLOOKUP($D492,'Cena UH'!$B$6:$AL$31,W$283,FALSE)</f>
        <v>0</v>
      </c>
      <c r="X492" s="127">
        <f>SUMIFS(X$6:X$280,$B$6:$B$280,$B492,$C$6:$C$280,$C492,$D$6:$D$280,$D492)*VLOOKUP($D492,'Cena UH'!$B$6:$AL$31,X$283,FALSE)</f>
        <v>0</v>
      </c>
      <c r="Y492" s="127">
        <f>SUMIFS(Y$6:Y$280,$B$6:$B$280,$B492,$C$6:$C$280,$C492,$D$6:$D$280,$D492)*VLOOKUP($D492,'Cena UH'!$B$6:$AL$31,Y$283,FALSE)</f>
        <v>0</v>
      </c>
      <c r="Z492" s="127">
        <f>SUMIFS(Z$6:Z$280,$B$6:$B$280,$B492,$C$6:$C$280,$C492,$D$6:$D$280,$D492)*VLOOKUP($D492,'Cena UH'!$B$6:$AL$31,Z$283,FALSE)</f>
        <v>0</v>
      </c>
      <c r="AA492" s="127">
        <f>SUMIFS(AA$6:AA$280,$B$6:$B$280,$B492,$C$6:$C$280,$C492,$D$6:$D$280,$D492)*VLOOKUP($D492,'Cena UH'!$B$6:$AL$31,AA$283,FALSE)</f>
        <v>0</v>
      </c>
      <c r="AB492" s="127">
        <f>SUMIFS(AB$6:AB$280,$B$6:$B$280,$B492,$C$6:$C$280,$C492,$D$6:$D$280,$D492)*VLOOKUP($D492,'Cena UH'!$B$6:$AL$31,AB$283,FALSE)</f>
        <v>0</v>
      </c>
      <c r="AC492" s="127">
        <f>SUMIFS(AC$6:AC$280,$B$6:$B$280,$B492,$C$6:$C$280,$C492,$D$6:$D$280,$D492)*VLOOKUP($D492,'Cena UH'!$B$6:$AL$31,AC$283,FALSE)</f>
        <v>0</v>
      </c>
      <c r="AD492" s="127">
        <f>SUMIFS(AD$6:AD$280,$B$6:$B$280,$B492,$C$6:$C$280,$C492,$D$6:$D$280,$D492)*VLOOKUP($D492,'Cena UH'!$B$6:$AL$31,AD$283,FALSE)</f>
        <v>0</v>
      </c>
      <c r="AE492" s="127">
        <f>SUMIFS(AE$6:AE$280,$B$6:$B$280,$B492,$C$6:$C$280,$C492,$D$6:$D$280,$D492)*VLOOKUP($D492,'Cena UH'!$B$6:$AL$31,AE$283,FALSE)</f>
        <v>0</v>
      </c>
      <c r="AF492" s="127">
        <f>SUMIFS(AF$6:AF$280,$B$6:$B$280,$B492,$C$6:$C$280,$C492,$D$6:$D$280,$D492)*VLOOKUP($D492,'Cena UH'!$B$6:$AL$31,AF$283,FALSE)</f>
        <v>0</v>
      </c>
      <c r="AG492" s="127">
        <f>SUMIFS(AG$6:AG$280,$B$6:$B$280,$B492,$C$6:$C$280,$C492,$D$6:$D$280,$D492)*VLOOKUP($D492,'Cena UH'!$B$6:$AL$31,AG$283,FALSE)</f>
        <v>0</v>
      </c>
      <c r="AH492" s="127">
        <f>SUMIFS(AH$6:AH$280,$B$6:$B$280,$B492,$C$6:$C$280,$C492,$D$6:$D$280,$D492)*VLOOKUP($D492,'Cena UH'!$B$6:$AL$31,AH$283,FALSE)</f>
        <v>0</v>
      </c>
      <c r="AI492" s="127">
        <f>SUMIFS(AI$6:AI$280,$B$6:$B$280,$B492,$C$6:$C$280,$C492,$D$6:$D$280,$D492)*VLOOKUP($D492,'Cena UH'!$B$6:$AL$31,AI$283,FALSE)</f>
        <v>0</v>
      </c>
      <c r="AJ492" s="127">
        <f>SUMIFS(AJ$6:AJ$280,$B$6:$B$280,$B492,$C$6:$C$280,$C492,$D$6:$D$280,$D492)*VLOOKUP($D492,'Cena UH'!$B$6:$AL$31,AJ$283,FALSE)</f>
        <v>0</v>
      </c>
      <c r="AK492" s="127">
        <f>SUMIFS(AK$6:AK$280,$B$6:$B$280,$B492,$C$6:$C$280,$C492,$D$6:$D$280,$D492)*VLOOKUP($D492,'Cena UH'!$B$6:$AL$31,AK$283,FALSE)</f>
        <v>0</v>
      </c>
      <c r="AL492" s="127">
        <f>SUMIFS(AL$6:AL$280,$B$6:$B$280,$B492,$C$6:$C$280,$C492,$D$6:$D$280,$D492)*VLOOKUP($D492,'Cena UH'!$B$6:$AL$31,AL$283,FALSE)</f>
        <v>0</v>
      </c>
      <c r="AM492" s="127">
        <f>SUMIFS(AM$6:AM$280,$B$6:$B$280,$B492,$C$6:$C$280,$C492,$D$6:$D$280,$D492)*VLOOKUP($D492,'Cena UH'!$B$6:$AL$31,AM$283,FALSE)</f>
        <v>0</v>
      </c>
      <c r="AN492" s="127">
        <f>SUMIFS(AN$6:AN$280,$B$6:$B$280,$B492,$C$6:$C$280,$C492,$D$6:$D$280,$D492)*VLOOKUP($D492,'Cena UH'!$B$6:$AL$31,AN$283,FALSE)</f>
        <v>0</v>
      </c>
    </row>
    <row r="493" spans="2:40" ht="10.15" outlineLevel="1" x14ac:dyDescent="0.3">
      <c r="B493" s="6" t="s">
        <v>147</v>
      </c>
      <c r="C493" s="6" t="s">
        <v>152</v>
      </c>
      <c r="D493" s="6" t="s">
        <v>101</v>
      </c>
      <c r="E493" s="127">
        <f>SUMIFS(E$6:E$280,$B$6:$B$280,$B493,$C$6:$C$280,$C493,$D$6:$D$280,$D493)*VLOOKUP($D493,'Cena UH'!$B$6:$AL$31,E$283,FALSE)</f>
        <v>0</v>
      </c>
      <c r="F493" s="127">
        <f>SUMIFS(F$6:F$280,$B$6:$B$280,$B493,$C$6:$C$280,$C493,$D$6:$D$280,$D493)*VLOOKUP($D493,'Cena UH'!$B$6:$AL$31,F$283,FALSE)</f>
        <v>0</v>
      </c>
      <c r="G493" s="127">
        <f>SUMIFS(G$6:G$280,$B$6:$B$280,$B493,$C$6:$C$280,$C493,$D$6:$D$280,$D493)*VLOOKUP($D493,'Cena UH'!$B$6:$AL$31,G$283,FALSE)</f>
        <v>0</v>
      </c>
      <c r="H493" s="127">
        <f>SUMIFS(H$6:H$280,$B$6:$B$280,$B493,$C$6:$C$280,$C493,$D$6:$D$280,$D493)*VLOOKUP($D493,'Cena UH'!$B$6:$AL$31,H$283,FALSE)</f>
        <v>0</v>
      </c>
      <c r="I493" s="127">
        <f>SUMIFS(I$6:I$280,$B$6:$B$280,$B493,$C$6:$C$280,$C493,$D$6:$D$280,$D493)*VLOOKUP($D493,'Cena UH'!$B$6:$AL$31,I$283,FALSE)</f>
        <v>0</v>
      </c>
      <c r="J493" s="127">
        <f>SUMIFS(J$6:J$280,$B$6:$B$280,$B493,$C$6:$C$280,$C493,$D$6:$D$280,$D493)*VLOOKUP($D493,'Cena UH'!$B$6:$AL$31,J$283,FALSE)</f>
        <v>0</v>
      </c>
      <c r="K493" s="127">
        <f>SUMIFS(K$6:K$280,$B$6:$B$280,$B493,$C$6:$C$280,$C493,$D$6:$D$280,$D493)*VLOOKUP($D493,'Cena UH'!$B$6:$AL$31,K$283,FALSE)</f>
        <v>0</v>
      </c>
      <c r="L493" s="127">
        <f>SUMIFS(L$6:L$280,$B$6:$B$280,$B493,$C$6:$C$280,$C493,$D$6:$D$280,$D493)*VLOOKUP($D493,'Cena UH'!$B$6:$AL$31,L$283,FALSE)</f>
        <v>0</v>
      </c>
      <c r="M493" s="127">
        <f>SUMIFS(M$6:M$280,$B$6:$B$280,$B493,$C$6:$C$280,$C493,$D$6:$D$280,$D493)*VLOOKUP($D493,'Cena UH'!$B$6:$AL$31,M$283,FALSE)</f>
        <v>0</v>
      </c>
      <c r="N493" s="127">
        <f>SUMIFS(N$6:N$280,$B$6:$B$280,$B493,$C$6:$C$280,$C493,$D$6:$D$280,$D493)*VLOOKUP($D493,'Cena UH'!$B$6:$AL$31,N$283,FALSE)</f>
        <v>0</v>
      </c>
      <c r="O493" s="127">
        <f>SUMIFS(O$6:O$280,$B$6:$B$280,$B493,$C$6:$C$280,$C493,$D$6:$D$280,$D493)*VLOOKUP($D493,'Cena UH'!$B$6:$AL$31,O$283,FALSE)</f>
        <v>0</v>
      </c>
      <c r="P493" s="127">
        <f>SUMIFS(P$6:P$280,$B$6:$B$280,$B493,$C$6:$C$280,$C493,$D$6:$D$280,$D493)*VLOOKUP($D493,'Cena UH'!$B$6:$AL$31,P$283,FALSE)</f>
        <v>0</v>
      </c>
      <c r="Q493" s="127">
        <f>SUMIFS(Q$6:Q$280,$B$6:$B$280,$B493,$C$6:$C$280,$C493,$D$6:$D$280,$D493)*VLOOKUP($D493,'Cena UH'!$B$6:$AL$31,Q$283,FALSE)</f>
        <v>0</v>
      </c>
      <c r="R493" s="127">
        <f>SUMIFS(R$6:R$280,$B$6:$B$280,$B493,$C$6:$C$280,$C493,$D$6:$D$280,$D493)*VLOOKUP($D493,'Cena UH'!$B$6:$AL$31,R$283,FALSE)</f>
        <v>0</v>
      </c>
      <c r="S493" s="127">
        <f>SUMIFS(S$6:S$280,$B$6:$B$280,$B493,$C$6:$C$280,$C493,$D$6:$D$280,$D493)*VLOOKUP($D493,'Cena UH'!$B$6:$AL$31,S$283,FALSE)</f>
        <v>0</v>
      </c>
      <c r="T493" s="127">
        <f>SUMIFS(T$6:T$280,$B$6:$B$280,$B493,$C$6:$C$280,$C493,$D$6:$D$280,$D493)*VLOOKUP($D493,'Cena UH'!$B$6:$AL$31,T$283,FALSE)</f>
        <v>0</v>
      </c>
      <c r="U493" s="127">
        <f>SUMIFS(U$6:U$280,$B$6:$B$280,$B493,$C$6:$C$280,$C493,$D$6:$D$280,$D493)*VLOOKUP($D493,'Cena UH'!$B$6:$AL$31,U$283,FALSE)</f>
        <v>0</v>
      </c>
      <c r="V493" s="127">
        <f>SUMIFS(V$6:V$280,$B$6:$B$280,$B493,$C$6:$C$280,$C493,$D$6:$D$280,$D493)*VLOOKUP($D493,'Cena UH'!$B$6:$AL$31,V$283,FALSE)</f>
        <v>0</v>
      </c>
      <c r="W493" s="127">
        <f>SUMIFS(W$6:W$280,$B$6:$B$280,$B493,$C$6:$C$280,$C493,$D$6:$D$280,$D493)*VLOOKUP($D493,'Cena UH'!$B$6:$AL$31,W$283,FALSE)</f>
        <v>0</v>
      </c>
      <c r="X493" s="127">
        <f>SUMIFS(X$6:X$280,$B$6:$B$280,$B493,$C$6:$C$280,$C493,$D$6:$D$280,$D493)*VLOOKUP($D493,'Cena UH'!$B$6:$AL$31,X$283,FALSE)</f>
        <v>0</v>
      </c>
      <c r="Y493" s="127">
        <f>SUMIFS(Y$6:Y$280,$B$6:$B$280,$B493,$C$6:$C$280,$C493,$D$6:$D$280,$D493)*VLOOKUP($D493,'Cena UH'!$B$6:$AL$31,Y$283,FALSE)</f>
        <v>0</v>
      </c>
      <c r="Z493" s="127">
        <f>SUMIFS(Z$6:Z$280,$B$6:$B$280,$B493,$C$6:$C$280,$C493,$D$6:$D$280,$D493)*VLOOKUP($D493,'Cena UH'!$B$6:$AL$31,Z$283,FALSE)</f>
        <v>0</v>
      </c>
      <c r="AA493" s="127">
        <f>SUMIFS(AA$6:AA$280,$B$6:$B$280,$B493,$C$6:$C$280,$C493,$D$6:$D$280,$D493)*VLOOKUP($D493,'Cena UH'!$B$6:$AL$31,AA$283,FALSE)</f>
        <v>0</v>
      </c>
      <c r="AB493" s="127">
        <f>SUMIFS(AB$6:AB$280,$B$6:$B$280,$B493,$C$6:$C$280,$C493,$D$6:$D$280,$D493)*VLOOKUP($D493,'Cena UH'!$B$6:$AL$31,AB$283,FALSE)</f>
        <v>0</v>
      </c>
      <c r="AC493" s="127">
        <f>SUMIFS(AC$6:AC$280,$B$6:$B$280,$B493,$C$6:$C$280,$C493,$D$6:$D$280,$D493)*VLOOKUP($D493,'Cena UH'!$B$6:$AL$31,AC$283,FALSE)</f>
        <v>0</v>
      </c>
      <c r="AD493" s="127">
        <f>SUMIFS(AD$6:AD$280,$B$6:$B$280,$B493,$C$6:$C$280,$C493,$D$6:$D$280,$D493)*VLOOKUP($D493,'Cena UH'!$B$6:$AL$31,AD$283,FALSE)</f>
        <v>0</v>
      </c>
      <c r="AE493" s="127">
        <f>SUMIFS(AE$6:AE$280,$B$6:$B$280,$B493,$C$6:$C$280,$C493,$D$6:$D$280,$D493)*VLOOKUP($D493,'Cena UH'!$B$6:$AL$31,AE$283,FALSE)</f>
        <v>0</v>
      </c>
      <c r="AF493" s="127">
        <f>SUMIFS(AF$6:AF$280,$B$6:$B$280,$B493,$C$6:$C$280,$C493,$D$6:$D$280,$D493)*VLOOKUP($D493,'Cena UH'!$B$6:$AL$31,AF$283,FALSE)</f>
        <v>0</v>
      </c>
      <c r="AG493" s="127">
        <f>SUMIFS(AG$6:AG$280,$B$6:$B$280,$B493,$C$6:$C$280,$C493,$D$6:$D$280,$D493)*VLOOKUP($D493,'Cena UH'!$B$6:$AL$31,AG$283,FALSE)</f>
        <v>0</v>
      </c>
      <c r="AH493" s="127">
        <f>SUMIFS(AH$6:AH$280,$B$6:$B$280,$B493,$C$6:$C$280,$C493,$D$6:$D$280,$D493)*VLOOKUP($D493,'Cena UH'!$B$6:$AL$31,AH$283,FALSE)</f>
        <v>0</v>
      </c>
      <c r="AI493" s="127">
        <f>SUMIFS(AI$6:AI$280,$B$6:$B$280,$B493,$C$6:$C$280,$C493,$D$6:$D$280,$D493)*VLOOKUP($D493,'Cena UH'!$B$6:$AL$31,AI$283,FALSE)</f>
        <v>0</v>
      </c>
      <c r="AJ493" s="127">
        <f>SUMIFS(AJ$6:AJ$280,$B$6:$B$280,$B493,$C$6:$C$280,$C493,$D$6:$D$280,$D493)*VLOOKUP($D493,'Cena UH'!$B$6:$AL$31,AJ$283,FALSE)</f>
        <v>0</v>
      </c>
      <c r="AK493" s="127">
        <f>SUMIFS(AK$6:AK$280,$B$6:$B$280,$B493,$C$6:$C$280,$C493,$D$6:$D$280,$D493)*VLOOKUP($D493,'Cena UH'!$B$6:$AL$31,AK$283,FALSE)</f>
        <v>0</v>
      </c>
      <c r="AL493" s="127">
        <f>SUMIFS(AL$6:AL$280,$B$6:$B$280,$B493,$C$6:$C$280,$C493,$D$6:$D$280,$D493)*VLOOKUP($D493,'Cena UH'!$B$6:$AL$31,AL$283,FALSE)</f>
        <v>0</v>
      </c>
      <c r="AM493" s="127">
        <f>SUMIFS(AM$6:AM$280,$B$6:$B$280,$B493,$C$6:$C$280,$C493,$D$6:$D$280,$D493)*VLOOKUP($D493,'Cena UH'!$B$6:$AL$31,AM$283,FALSE)</f>
        <v>0</v>
      </c>
      <c r="AN493" s="127">
        <f>SUMIFS(AN$6:AN$280,$B$6:$B$280,$B493,$C$6:$C$280,$C493,$D$6:$D$280,$D493)*VLOOKUP($D493,'Cena UH'!$B$6:$AL$31,AN$283,FALSE)</f>
        <v>0</v>
      </c>
    </row>
    <row r="494" spans="2:40" ht="10.15" outlineLevel="1" x14ac:dyDescent="0.3">
      <c r="B494" s="6" t="s">
        <v>147</v>
      </c>
      <c r="C494" s="6" t="s">
        <v>152</v>
      </c>
      <c r="D494" s="6" t="s">
        <v>93</v>
      </c>
      <c r="E494" s="127">
        <f>SUMIFS(E$6:E$280,$B$6:$B$280,$B494,$C$6:$C$280,$C494,$D$6:$D$280,$D494)*VLOOKUP($D494,'Cena UH'!$B$6:$AL$31,E$283,FALSE)</f>
        <v>0</v>
      </c>
      <c r="F494" s="127">
        <f>SUMIFS(F$6:F$280,$B$6:$B$280,$B494,$C$6:$C$280,$C494,$D$6:$D$280,$D494)*VLOOKUP($D494,'Cena UH'!$B$6:$AL$31,F$283,FALSE)</f>
        <v>0</v>
      </c>
      <c r="G494" s="127">
        <f>SUMIFS(G$6:G$280,$B$6:$B$280,$B494,$C$6:$C$280,$C494,$D$6:$D$280,$D494)*VLOOKUP($D494,'Cena UH'!$B$6:$AL$31,G$283,FALSE)</f>
        <v>0</v>
      </c>
      <c r="H494" s="127">
        <f>SUMIFS(H$6:H$280,$B$6:$B$280,$B494,$C$6:$C$280,$C494,$D$6:$D$280,$D494)*VLOOKUP($D494,'Cena UH'!$B$6:$AL$31,H$283,FALSE)</f>
        <v>0</v>
      </c>
      <c r="I494" s="127">
        <f>SUMIFS(I$6:I$280,$B$6:$B$280,$B494,$C$6:$C$280,$C494,$D$6:$D$280,$D494)*VLOOKUP($D494,'Cena UH'!$B$6:$AL$31,I$283,FALSE)</f>
        <v>0</v>
      </c>
      <c r="J494" s="127">
        <f>SUMIFS(J$6:J$280,$B$6:$B$280,$B494,$C$6:$C$280,$C494,$D$6:$D$280,$D494)*VLOOKUP($D494,'Cena UH'!$B$6:$AL$31,J$283,FALSE)</f>
        <v>0</v>
      </c>
      <c r="K494" s="127">
        <f>SUMIFS(K$6:K$280,$B$6:$B$280,$B494,$C$6:$C$280,$C494,$D$6:$D$280,$D494)*VLOOKUP($D494,'Cena UH'!$B$6:$AL$31,K$283,FALSE)</f>
        <v>0</v>
      </c>
      <c r="L494" s="127">
        <f>SUMIFS(L$6:L$280,$B$6:$B$280,$B494,$C$6:$C$280,$C494,$D$6:$D$280,$D494)*VLOOKUP($D494,'Cena UH'!$B$6:$AL$31,L$283,FALSE)</f>
        <v>0</v>
      </c>
      <c r="M494" s="127">
        <f>SUMIFS(M$6:M$280,$B$6:$B$280,$B494,$C$6:$C$280,$C494,$D$6:$D$280,$D494)*VLOOKUP($D494,'Cena UH'!$B$6:$AL$31,M$283,FALSE)</f>
        <v>0</v>
      </c>
      <c r="N494" s="127">
        <f>SUMIFS(N$6:N$280,$B$6:$B$280,$B494,$C$6:$C$280,$C494,$D$6:$D$280,$D494)*VLOOKUP($D494,'Cena UH'!$B$6:$AL$31,N$283,FALSE)</f>
        <v>0</v>
      </c>
      <c r="O494" s="127">
        <f>SUMIFS(O$6:O$280,$B$6:$B$280,$B494,$C$6:$C$280,$C494,$D$6:$D$280,$D494)*VLOOKUP($D494,'Cena UH'!$B$6:$AL$31,O$283,FALSE)</f>
        <v>0</v>
      </c>
      <c r="P494" s="127">
        <f>SUMIFS(P$6:P$280,$B$6:$B$280,$B494,$C$6:$C$280,$C494,$D$6:$D$280,$D494)*VLOOKUP($D494,'Cena UH'!$B$6:$AL$31,P$283,FALSE)</f>
        <v>0</v>
      </c>
      <c r="Q494" s="127">
        <f>SUMIFS(Q$6:Q$280,$B$6:$B$280,$B494,$C$6:$C$280,$C494,$D$6:$D$280,$D494)*VLOOKUP($D494,'Cena UH'!$B$6:$AL$31,Q$283,FALSE)</f>
        <v>0</v>
      </c>
      <c r="R494" s="127">
        <f>SUMIFS(R$6:R$280,$B$6:$B$280,$B494,$C$6:$C$280,$C494,$D$6:$D$280,$D494)*VLOOKUP($D494,'Cena UH'!$B$6:$AL$31,R$283,FALSE)</f>
        <v>0</v>
      </c>
      <c r="S494" s="127">
        <f>SUMIFS(S$6:S$280,$B$6:$B$280,$B494,$C$6:$C$280,$C494,$D$6:$D$280,$D494)*VLOOKUP($D494,'Cena UH'!$B$6:$AL$31,S$283,FALSE)</f>
        <v>0</v>
      </c>
      <c r="T494" s="127">
        <f>SUMIFS(T$6:T$280,$B$6:$B$280,$B494,$C$6:$C$280,$C494,$D$6:$D$280,$D494)*VLOOKUP($D494,'Cena UH'!$B$6:$AL$31,T$283,FALSE)</f>
        <v>0</v>
      </c>
      <c r="U494" s="127">
        <f>SUMIFS(U$6:U$280,$B$6:$B$280,$B494,$C$6:$C$280,$C494,$D$6:$D$280,$D494)*VLOOKUP($D494,'Cena UH'!$B$6:$AL$31,U$283,FALSE)</f>
        <v>0</v>
      </c>
      <c r="V494" s="127">
        <f>SUMIFS(V$6:V$280,$B$6:$B$280,$B494,$C$6:$C$280,$C494,$D$6:$D$280,$D494)*VLOOKUP($D494,'Cena UH'!$B$6:$AL$31,V$283,FALSE)</f>
        <v>0</v>
      </c>
      <c r="W494" s="127">
        <f>SUMIFS(W$6:W$280,$B$6:$B$280,$B494,$C$6:$C$280,$C494,$D$6:$D$280,$D494)*VLOOKUP($D494,'Cena UH'!$B$6:$AL$31,W$283,FALSE)</f>
        <v>0</v>
      </c>
      <c r="X494" s="127">
        <f>SUMIFS(X$6:X$280,$B$6:$B$280,$B494,$C$6:$C$280,$C494,$D$6:$D$280,$D494)*VLOOKUP($D494,'Cena UH'!$B$6:$AL$31,X$283,FALSE)</f>
        <v>0</v>
      </c>
      <c r="Y494" s="127">
        <f>SUMIFS(Y$6:Y$280,$B$6:$B$280,$B494,$C$6:$C$280,$C494,$D$6:$D$280,$D494)*VLOOKUP($D494,'Cena UH'!$B$6:$AL$31,Y$283,FALSE)</f>
        <v>0</v>
      </c>
      <c r="Z494" s="127">
        <f>SUMIFS(Z$6:Z$280,$B$6:$B$280,$B494,$C$6:$C$280,$C494,$D$6:$D$280,$D494)*VLOOKUP($D494,'Cena UH'!$B$6:$AL$31,Z$283,FALSE)</f>
        <v>0</v>
      </c>
      <c r="AA494" s="127">
        <f>SUMIFS(AA$6:AA$280,$B$6:$B$280,$B494,$C$6:$C$280,$C494,$D$6:$D$280,$D494)*VLOOKUP($D494,'Cena UH'!$B$6:$AL$31,AA$283,FALSE)</f>
        <v>0</v>
      </c>
      <c r="AB494" s="127">
        <f>SUMIFS(AB$6:AB$280,$B$6:$B$280,$B494,$C$6:$C$280,$C494,$D$6:$D$280,$D494)*VLOOKUP($D494,'Cena UH'!$B$6:$AL$31,AB$283,FALSE)</f>
        <v>0</v>
      </c>
      <c r="AC494" s="127">
        <f>SUMIFS(AC$6:AC$280,$B$6:$B$280,$B494,$C$6:$C$280,$C494,$D$6:$D$280,$D494)*VLOOKUP($D494,'Cena UH'!$B$6:$AL$31,AC$283,FALSE)</f>
        <v>0</v>
      </c>
      <c r="AD494" s="127">
        <f>SUMIFS(AD$6:AD$280,$B$6:$B$280,$B494,$C$6:$C$280,$C494,$D$6:$D$280,$D494)*VLOOKUP($D494,'Cena UH'!$B$6:$AL$31,AD$283,FALSE)</f>
        <v>0</v>
      </c>
      <c r="AE494" s="127">
        <f>SUMIFS(AE$6:AE$280,$B$6:$B$280,$B494,$C$6:$C$280,$C494,$D$6:$D$280,$D494)*VLOOKUP($D494,'Cena UH'!$B$6:$AL$31,AE$283,FALSE)</f>
        <v>0</v>
      </c>
      <c r="AF494" s="127">
        <f>SUMIFS(AF$6:AF$280,$B$6:$B$280,$B494,$C$6:$C$280,$C494,$D$6:$D$280,$D494)*VLOOKUP($D494,'Cena UH'!$B$6:$AL$31,AF$283,FALSE)</f>
        <v>0</v>
      </c>
      <c r="AG494" s="127">
        <f>SUMIFS(AG$6:AG$280,$B$6:$B$280,$B494,$C$6:$C$280,$C494,$D$6:$D$280,$D494)*VLOOKUP($D494,'Cena UH'!$B$6:$AL$31,AG$283,FALSE)</f>
        <v>0</v>
      </c>
      <c r="AH494" s="127">
        <f>SUMIFS(AH$6:AH$280,$B$6:$B$280,$B494,$C$6:$C$280,$C494,$D$6:$D$280,$D494)*VLOOKUP($D494,'Cena UH'!$B$6:$AL$31,AH$283,FALSE)</f>
        <v>0</v>
      </c>
      <c r="AI494" s="127">
        <f>SUMIFS(AI$6:AI$280,$B$6:$B$280,$B494,$C$6:$C$280,$C494,$D$6:$D$280,$D494)*VLOOKUP($D494,'Cena UH'!$B$6:$AL$31,AI$283,FALSE)</f>
        <v>0</v>
      </c>
      <c r="AJ494" s="127">
        <f>SUMIFS(AJ$6:AJ$280,$B$6:$B$280,$B494,$C$6:$C$280,$C494,$D$6:$D$280,$D494)*VLOOKUP($D494,'Cena UH'!$B$6:$AL$31,AJ$283,FALSE)</f>
        <v>0</v>
      </c>
      <c r="AK494" s="127">
        <f>SUMIFS(AK$6:AK$280,$B$6:$B$280,$B494,$C$6:$C$280,$C494,$D$6:$D$280,$D494)*VLOOKUP($D494,'Cena UH'!$B$6:$AL$31,AK$283,FALSE)</f>
        <v>0</v>
      </c>
      <c r="AL494" s="127">
        <f>SUMIFS(AL$6:AL$280,$B$6:$B$280,$B494,$C$6:$C$280,$C494,$D$6:$D$280,$D494)*VLOOKUP($D494,'Cena UH'!$B$6:$AL$31,AL$283,FALSE)</f>
        <v>0</v>
      </c>
      <c r="AM494" s="127">
        <f>SUMIFS(AM$6:AM$280,$B$6:$B$280,$B494,$C$6:$C$280,$C494,$D$6:$D$280,$D494)*VLOOKUP($D494,'Cena UH'!$B$6:$AL$31,AM$283,FALSE)</f>
        <v>0</v>
      </c>
      <c r="AN494" s="127">
        <f>SUMIFS(AN$6:AN$280,$B$6:$B$280,$B494,$C$6:$C$280,$C494,$D$6:$D$280,$D494)*VLOOKUP($D494,'Cena UH'!$B$6:$AL$31,AN$283,FALSE)</f>
        <v>0</v>
      </c>
    </row>
    <row r="495" spans="2:40" ht="10.15" outlineLevel="1" x14ac:dyDescent="0.3">
      <c r="B495" s="6" t="s">
        <v>147</v>
      </c>
      <c r="C495" s="6" t="s">
        <v>152</v>
      </c>
      <c r="D495" s="6" t="s">
        <v>94</v>
      </c>
      <c r="E495" s="127">
        <f>SUMIFS(E$6:E$280,$B$6:$B$280,$B495,$C$6:$C$280,$C495,$D$6:$D$280,$D495)*VLOOKUP($D495,'Cena UH'!$B$6:$AL$31,E$283,FALSE)</f>
        <v>0</v>
      </c>
      <c r="F495" s="127">
        <f>SUMIFS(F$6:F$280,$B$6:$B$280,$B495,$C$6:$C$280,$C495,$D$6:$D$280,$D495)*VLOOKUP($D495,'Cena UH'!$B$6:$AL$31,F$283,FALSE)</f>
        <v>0</v>
      </c>
      <c r="G495" s="127">
        <f>SUMIFS(G$6:G$280,$B$6:$B$280,$B495,$C$6:$C$280,$C495,$D$6:$D$280,$D495)*VLOOKUP($D495,'Cena UH'!$B$6:$AL$31,G$283,FALSE)</f>
        <v>0</v>
      </c>
      <c r="H495" s="127">
        <f>SUMIFS(H$6:H$280,$B$6:$B$280,$B495,$C$6:$C$280,$C495,$D$6:$D$280,$D495)*VLOOKUP($D495,'Cena UH'!$B$6:$AL$31,H$283,FALSE)</f>
        <v>0</v>
      </c>
      <c r="I495" s="127">
        <f>SUMIFS(I$6:I$280,$B$6:$B$280,$B495,$C$6:$C$280,$C495,$D$6:$D$280,$D495)*VLOOKUP($D495,'Cena UH'!$B$6:$AL$31,I$283,FALSE)</f>
        <v>0</v>
      </c>
      <c r="J495" s="127">
        <f>SUMIFS(J$6:J$280,$B$6:$B$280,$B495,$C$6:$C$280,$C495,$D$6:$D$280,$D495)*VLOOKUP($D495,'Cena UH'!$B$6:$AL$31,J$283,FALSE)</f>
        <v>0</v>
      </c>
      <c r="K495" s="127">
        <f>SUMIFS(K$6:K$280,$B$6:$B$280,$B495,$C$6:$C$280,$C495,$D$6:$D$280,$D495)*VLOOKUP($D495,'Cena UH'!$B$6:$AL$31,K$283,FALSE)</f>
        <v>0</v>
      </c>
      <c r="L495" s="127">
        <f>SUMIFS(L$6:L$280,$B$6:$B$280,$B495,$C$6:$C$280,$C495,$D$6:$D$280,$D495)*VLOOKUP($D495,'Cena UH'!$B$6:$AL$31,L$283,FALSE)</f>
        <v>0</v>
      </c>
      <c r="M495" s="127">
        <f>SUMIFS(M$6:M$280,$B$6:$B$280,$B495,$C$6:$C$280,$C495,$D$6:$D$280,$D495)*VLOOKUP($D495,'Cena UH'!$B$6:$AL$31,M$283,FALSE)</f>
        <v>0</v>
      </c>
      <c r="N495" s="127">
        <f>SUMIFS(N$6:N$280,$B$6:$B$280,$B495,$C$6:$C$280,$C495,$D$6:$D$280,$D495)*VLOOKUP($D495,'Cena UH'!$B$6:$AL$31,N$283,FALSE)</f>
        <v>0</v>
      </c>
      <c r="O495" s="127">
        <f>SUMIFS(O$6:O$280,$B$6:$B$280,$B495,$C$6:$C$280,$C495,$D$6:$D$280,$D495)*VLOOKUP($D495,'Cena UH'!$B$6:$AL$31,O$283,FALSE)</f>
        <v>0</v>
      </c>
      <c r="P495" s="127">
        <f>SUMIFS(P$6:P$280,$B$6:$B$280,$B495,$C$6:$C$280,$C495,$D$6:$D$280,$D495)*VLOOKUP($D495,'Cena UH'!$B$6:$AL$31,P$283,FALSE)</f>
        <v>0</v>
      </c>
      <c r="Q495" s="127">
        <f>SUMIFS(Q$6:Q$280,$B$6:$B$280,$B495,$C$6:$C$280,$C495,$D$6:$D$280,$D495)*VLOOKUP($D495,'Cena UH'!$B$6:$AL$31,Q$283,FALSE)</f>
        <v>0</v>
      </c>
      <c r="R495" s="127">
        <f>SUMIFS(R$6:R$280,$B$6:$B$280,$B495,$C$6:$C$280,$C495,$D$6:$D$280,$D495)*VLOOKUP($D495,'Cena UH'!$B$6:$AL$31,R$283,FALSE)</f>
        <v>0</v>
      </c>
      <c r="S495" s="127">
        <f>SUMIFS(S$6:S$280,$B$6:$B$280,$B495,$C$6:$C$280,$C495,$D$6:$D$280,$D495)*VLOOKUP($D495,'Cena UH'!$B$6:$AL$31,S$283,FALSE)</f>
        <v>0</v>
      </c>
      <c r="T495" s="127">
        <f>SUMIFS(T$6:T$280,$B$6:$B$280,$B495,$C$6:$C$280,$C495,$D$6:$D$280,$D495)*VLOOKUP($D495,'Cena UH'!$B$6:$AL$31,T$283,FALSE)</f>
        <v>0</v>
      </c>
      <c r="U495" s="127">
        <f>SUMIFS(U$6:U$280,$B$6:$B$280,$B495,$C$6:$C$280,$C495,$D$6:$D$280,$D495)*VLOOKUP($D495,'Cena UH'!$B$6:$AL$31,U$283,FALSE)</f>
        <v>0</v>
      </c>
      <c r="V495" s="127">
        <f>SUMIFS(V$6:V$280,$B$6:$B$280,$B495,$C$6:$C$280,$C495,$D$6:$D$280,$D495)*VLOOKUP($D495,'Cena UH'!$B$6:$AL$31,V$283,FALSE)</f>
        <v>0</v>
      </c>
      <c r="W495" s="127">
        <f>SUMIFS(W$6:W$280,$B$6:$B$280,$B495,$C$6:$C$280,$C495,$D$6:$D$280,$D495)*VLOOKUP($D495,'Cena UH'!$B$6:$AL$31,W$283,FALSE)</f>
        <v>0</v>
      </c>
      <c r="X495" s="127">
        <f>SUMIFS(X$6:X$280,$B$6:$B$280,$B495,$C$6:$C$280,$C495,$D$6:$D$280,$D495)*VLOOKUP($D495,'Cena UH'!$B$6:$AL$31,X$283,FALSE)</f>
        <v>0</v>
      </c>
      <c r="Y495" s="127">
        <f>SUMIFS(Y$6:Y$280,$B$6:$B$280,$B495,$C$6:$C$280,$C495,$D$6:$D$280,$D495)*VLOOKUP($D495,'Cena UH'!$B$6:$AL$31,Y$283,FALSE)</f>
        <v>0</v>
      </c>
      <c r="Z495" s="127">
        <f>SUMIFS(Z$6:Z$280,$B$6:$B$280,$B495,$C$6:$C$280,$C495,$D$6:$D$280,$D495)*VLOOKUP($D495,'Cena UH'!$B$6:$AL$31,Z$283,FALSE)</f>
        <v>0</v>
      </c>
      <c r="AA495" s="127">
        <f>SUMIFS(AA$6:AA$280,$B$6:$B$280,$B495,$C$6:$C$280,$C495,$D$6:$D$280,$D495)*VLOOKUP($D495,'Cena UH'!$B$6:$AL$31,AA$283,FALSE)</f>
        <v>0</v>
      </c>
      <c r="AB495" s="127">
        <f>SUMIFS(AB$6:AB$280,$B$6:$B$280,$B495,$C$6:$C$280,$C495,$D$6:$D$280,$D495)*VLOOKUP($D495,'Cena UH'!$B$6:$AL$31,AB$283,FALSE)</f>
        <v>0</v>
      </c>
      <c r="AC495" s="127">
        <f>SUMIFS(AC$6:AC$280,$B$6:$B$280,$B495,$C$6:$C$280,$C495,$D$6:$D$280,$D495)*VLOOKUP($D495,'Cena UH'!$B$6:$AL$31,AC$283,FALSE)</f>
        <v>0</v>
      </c>
      <c r="AD495" s="127">
        <f>SUMIFS(AD$6:AD$280,$B$6:$B$280,$B495,$C$6:$C$280,$C495,$D$6:$D$280,$D495)*VLOOKUP($D495,'Cena UH'!$B$6:$AL$31,AD$283,FALSE)</f>
        <v>0</v>
      </c>
      <c r="AE495" s="127">
        <f>SUMIFS(AE$6:AE$280,$B$6:$B$280,$B495,$C$6:$C$280,$C495,$D$6:$D$280,$D495)*VLOOKUP($D495,'Cena UH'!$B$6:$AL$31,AE$283,FALSE)</f>
        <v>0</v>
      </c>
      <c r="AF495" s="127">
        <f>SUMIFS(AF$6:AF$280,$B$6:$B$280,$B495,$C$6:$C$280,$C495,$D$6:$D$280,$D495)*VLOOKUP($D495,'Cena UH'!$B$6:$AL$31,AF$283,FALSE)</f>
        <v>0</v>
      </c>
      <c r="AG495" s="127">
        <f>SUMIFS(AG$6:AG$280,$B$6:$B$280,$B495,$C$6:$C$280,$C495,$D$6:$D$280,$D495)*VLOOKUP($D495,'Cena UH'!$B$6:$AL$31,AG$283,FALSE)</f>
        <v>0</v>
      </c>
      <c r="AH495" s="127">
        <f>SUMIFS(AH$6:AH$280,$B$6:$B$280,$B495,$C$6:$C$280,$C495,$D$6:$D$280,$D495)*VLOOKUP($D495,'Cena UH'!$B$6:$AL$31,AH$283,FALSE)</f>
        <v>0</v>
      </c>
      <c r="AI495" s="127">
        <f>SUMIFS(AI$6:AI$280,$B$6:$B$280,$B495,$C$6:$C$280,$C495,$D$6:$D$280,$D495)*VLOOKUP($D495,'Cena UH'!$B$6:$AL$31,AI$283,FALSE)</f>
        <v>0</v>
      </c>
      <c r="AJ495" s="127">
        <f>SUMIFS(AJ$6:AJ$280,$B$6:$B$280,$B495,$C$6:$C$280,$C495,$D$6:$D$280,$D495)*VLOOKUP($D495,'Cena UH'!$B$6:$AL$31,AJ$283,FALSE)</f>
        <v>0</v>
      </c>
      <c r="AK495" s="127">
        <f>SUMIFS(AK$6:AK$280,$B$6:$B$280,$B495,$C$6:$C$280,$C495,$D$6:$D$280,$D495)*VLOOKUP($D495,'Cena UH'!$B$6:$AL$31,AK$283,FALSE)</f>
        <v>0</v>
      </c>
      <c r="AL495" s="127">
        <f>SUMIFS(AL$6:AL$280,$B$6:$B$280,$B495,$C$6:$C$280,$C495,$D$6:$D$280,$D495)*VLOOKUP($D495,'Cena UH'!$B$6:$AL$31,AL$283,FALSE)</f>
        <v>0</v>
      </c>
      <c r="AM495" s="127">
        <f>SUMIFS(AM$6:AM$280,$B$6:$B$280,$B495,$C$6:$C$280,$C495,$D$6:$D$280,$D495)*VLOOKUP($D495,'Cena UH'!$B$6:$AL$31,AM$283,FALSE)</f>
        <v>0</v>
      </c>
      <c r="AN495" s="127">
        <f>SUMIFS(AN$6:AN$280,$B$6:$B$280,$B495,$C$6:$C$280,$C495,$D$6:$D$280,$D495)*VLOOKUP($D495,'Cena UH'!$B$6:$AL$31,AN$283,FALSE)</f>
        <v>0</v>
      </c>
    </row>
    <row r="496" spans="2:40" ht="10.15" outlineLevel="1" x14ac:dyDescent="0.3">
      <c r="B496" s="6" t="s">
        <v>147</v>
      </c>
      <c r="C496" s="6" t="s">
        <v>152</v>
      </c>
      <c r="D496" s="6" t="s">
        <v>99</v>
      </c>
      <c r="E496" s="127">
        <f>SUMIFS(E$6:E$280,$B$6:$B$280,$B496,$C$6:$C$280,$C496,$D$6:$D$280,$D496)*VLOOKUP($D496,'Cena UH'!$B$6:$AL$31,E$283,FALSE)</f>
        <v>0</v>
      </c>
      <c r="F496" s="127">
        <f>SUMIFS(F$6:F$280,$B$6:$B$280,$B496,$C$6:$C$280,$C496,$D$6:$D$280,$D496)*VLOOKUP($D496,'Cena UH'!$B$6:$AL$31,F$283,FALSE)</f>
        <v>0</v>
      </c>
      <c r="G496" s="127">
        <f>SUMIFS(G$6:G$280,$B$6:$B$280,$B496,$C$6:$C$280,$C496,$D$6:$D$280,$D496)*VLOOKUP($D496,'Cena UH'!$B$6:$AL$31,G$283,FALSE)</f>
        <v>0</v>
      </c>
      <c r="H496" s="127">
        <f>SUMIFS(H$6:H$280,$B$6:$B$280,$B496,$C$6:$C$280,$C496,$D$6:$D$280,$D496)*VLOOKUP($D496,'Cena UH'!$B$6:$AL$31,H$283,FALSE)</f>
        <v>0</v>
      </c>
      <c r="I496" s="127">
        <f>SUMIFS(I$6:I$280,$B$6:$B$280,$B496,$C$6:$C$280,$C496,$D$6:$D$280,$D496)*VLOOKUP($D496,'Cena UH'!$B$6:$AL$31,I$283,FALSE)</f>
        <v>0</v>
      </c>
      <c r="J496" s="127">
        <f>SUMIFS(J$6:J$280,$B$6:$B$280,$B496,$C$6:$C$280,$C496,$D$6:$D$280,$D496)*VLOOKUP($D496,'Cena UH'!$B$6:$AL$31,J$283,FALSE)</f>
        <v>0</v>
      </c>
      <c r="K496" s="127">
        <f>SUMIFS(K$6:K$280,$B$6:$B$280,$B496,$C$6:$C$280,$C496,$D$6:$D$280,$D496)*VLOOKUP($D496,'Cena UH'!$B$6:$AL$31,K$283,FALSE)</f>
        <v>0</v>
      </c>
      <c r="L496" s="127">
        <f>SUMIFS(L$6:L$280,$B$6:$B$280,$B496,$C$6:$C$280,$C496,$D$6:$D$280,$D496)*VLOOKUP($D496,'Cena UH'!$B$6:$AL$31,L$283,FALSE)</f>
        <v>0</v>
      </c>
      <c r="M496" s="127">
        <f>SUMIFS(M$6:M$280,$B$6:$B$280,$B496,$C$6:$C$280,$C496,$D$6:$D$280,$D496)*VLOOKUP($D496,'Cena UH'!$B$6:$AL$31,M$283,FALSE)</f>
        <v>0</v>
      </c>
      <c r="N496" s="127">
        <f>SUMIFS(N$6:N$280,$B$6:$B$280,$B496,$C$6:$C$280,$C496,$D$6:$D$280,$D496)*VLOOKUP($D496,'Cena UH'!$B$6:$AL$31,N$283,FALSE)</f>
        <v>0</v>
      </c>
      <c r="O496" s="127">
        <f>SUMIFS(O$6:O$280,$B$6:$B$280,$B496,$C$6:$C$280,$C496,$D$6:$D$280,$D496)*VLOOKUP($D496,'Cena UH'!$B$6:$AL$31,O$283,FALSE)</f>
        <v>0</v>
      </c>
      <c r="P496" s="127">
        <f>SUMIFS(P$6:P$280,$B$6:$B$280,$B496,$C$6:$C$280,$C496,$D$6:$D$280,$D496)*VLOOKUP($D496,'Cena UH'!$B$6:$AL$31,P$283,FALSE)</f>
        <v>0</v>
      </c>
      <c r="Q496" s="127">
        <f>SUMIFS(Q$6:Q$280,$B$6:$B$280,$B496,$C$6:$C$280,$C496,$D$6:$D$280,$D496)*VLOOKUP($D496,'Cena UH'!$B$6:$AL$31,Q$283,FALSE)</f>
        <v>0</v>
      </c>
      <c r="R496" s="127">
        <f>SUMIFS(R$6:R$280,$B$6:$B$280,$B496,$C$6:$C$280,$C496,$D$6:$D$280,$D496)*VLOOKUP($D496,'Cena UH'!$B$6:$AL$31,R$283,FALSE)</f>
        <v>0</v>
      </c>
      <c r="S496" s="127">
        <f>SUMIFS(S$6:S$280,$B$6:$B$280,$B496,$C$6:$C$280,$C496,$D$6:$D$280,$D496)*VLOOKUP($D496,'Cena UH'!$B$6:$AL$31,S$283,FALSE)</f>
        <v>0</v>
      </c>
      <c r="T496" s="127">
        <f>SUMIFS(T$6:T$280,$B$6:$B$280,$B496,$C$6:$C$280,$C496,$D$6:$D$280,$D496)*VLOOKUP($D496,'Cena UH'!$B$6:$AL$31,T$283,FALSE)</f>
        <v>0</v>
      </c>
      <c r="U496" s="127">
        <f>SUMIFS(U$6:U$280,$B$6:$B$280,$B496,$C$6:$C$280,$C496,$D$6:$D$280,$D496)*VLOOKUP($D496,'Cena UH'!$B$6:$AL$31,U$283,FALSE)</f>
        <v>0</v>
      </c>
      <c r="V496" s="127">
        <f>SUMIFS(V$6:V$280,$B$6:$B$280,$B496,$C$6:$C$280,$C496,$D$6:$D$280,$D496)*VLOOKUP($D496,'Cena UH'!$B$6:$AL$31,V$283,FALSE)</f>
        <v>0</v>
      </c>
      <c r="W496" s="127">
        <f>SUMIFS(W$6:W$280,$B$6:$B$280,$B496,$C$6:$C$280,$C496,$D$6:$D$280,$D496)*VLOOKUP($D496,'Cena UH'!$B$6:$AL$31,W$283,FALSE)</f>
        <v>0</v>
      </c>
      <c r="X496" s="127">
        <f>SUMIFS(X$6:X$280,$B$6:$B$280,$B496,$C$6:$C$280,$C496,$D$6:$D$280,$D496)*VLOOKUP($D496,'Cena UH'!$B$6:$AL$31,X$283,FALSE)</f>
        <v>0</v>
      </c>
      <c r="Y496" s="127">
        <f>SUMIFS(Y$6:Y$280,$B$6:$B$280,$B496,$C$6:$C$280,$C496,$D$6:$D$280,$D496)*VLOOKUP($D496,'Cena UH'!$B$6:$AL$31,Y$283,FALSE)</f>
        <v>0</v>
      </c>
      <c r="Z496" s="127">
        <f>SUMIFS(Z$6:Z$280,$B$6:$B$280,$B496,$C$6:$C$280,$C496,$D$6:$D$280,$D496)*VLOOKUP($D496,'Cena UH'!$B$6:$AL$31,Z$283,FALSE)</f>
        <v>0</v>
      </c>
      <c r="AA496" s="127">
        <f>SUMIFS(AA$6:AA$280,$B$6:$B$280,$B496,$C$6:$C$280,$C496,$D$6:$D$280,$D496)*VLOOKUP($D496,'Cena UH'!$B$6:$AL$31,AA$283,FALSE)</f>
        <v>0</v>
      </c>
      <c r="AB496" s="127">
        <f>SUMIFS(AB$6:AB$280,$B$6:$B$280,$B496,$C$6:$C$280,$C496,$D$6:$D$280,$D496)*VLOOKUP($D496,'Cena UH'!$B$6:$AL$31,AB$283,FALSE)</f>
        <v>0</v>
      </c>
      <c r="AC496" s="127">
        <f>SUMIFS(AC$6:AC$280,$B$6:$B$280,$B496,$C$6:$C$280,$C496,$D$6:$D$280,$D496)*VLOOKUP($D496,'Cena UH'!$B$6:$AL$31,AC$283,FALSE)</f>
        <v>0</v>
      </c>
      <c r="AD496" s="127">
        <f>SUMIFS(AD$6:AD$280,$B$6:$B$280,$B496,$C$6:$C$280,$C496,$D$6:$D$280,$D496)*VLOOKUP($D496,'Cena UH'!$B$6:$AL$31,AD$283,FALSE)</f>
        <v>0</v>
      </c>
      <c r="AE496" s="127">
        <f>SUMIFS(AE$6:AE$280,$B$6:$B$280,$B496,$C$6:$C$280,$C496,$D$6:$D$280,$D496)*VLOOKUP($D496,'Cena UH'!$B$6:$AL$31,AE$283,FALSE)</f>
        <v>0</v>
      </c>
      <c r="AF496" s="127">
        <f>SUMIFS(AF$6:AF$280,$B$6:$B$280,$B496,$C$6:$C$280,$C496,$D$6:$D$280,$D496)*VLOOKUP($D496,'Cena UH'!$B$6:$AL$31,AF$283,FALSE)</f>
        <v>0</v>
      </c>
      <c r="AG496" s="127">
        <f>SUMIFS(AG$6:AG$280,$B$6:$B$280,$B496,$C$6:$C$280,$C496,$D$6:$D$280,$D496)*VLOOKUP($D496,'Cena UH'!$B$6:$AL$31,AG$283,FALSE)</f>
        <v>0</v>
      </c>
      <c r="AH496" s="127">
        <f>SUMIFS(AH$6:AH$280,$B$6:$B$280,$B496,$C$6:$C$280,$C496,$D$6:$D$280,$D496)*VLOOKUP($D496,'Cena UH'!$B$6:$AL$31,AH$283,FALSE)</f>
        <v>0</v>
      </c>
      <c r="AI496" s="127">
        <f>SUMIFS(AI$6:AI$280,$B$6:$B$280,$B496,$C$6:$C$280,$C496,$D$6:$D$280,$D496)*VLOOKUP($D496,'Cena UH'!$B$6:$AL$31,AI$283,FALSE)</f>
        <v>0</v>
      </c>
      <c r="AJ496" s="127">
        <f>SUMIFS(AJ$6:AJ$280,$B$6:$B$280,$B496,$C$6:$C$280,$C496,$D$6:$D$280,$D496)*VLOOKUP($D496,'Cena UH'!$B$6:$AL$31,AJ$283,FALSE)</f>
        <v>0</v>
      </c>
      <c r="AK496" s="127">
        <f>SUMIFS(AK$6:AK$280,$B$6:$B$280,$B496,$C$6:$C$280,$C496,$D$6:$D$280,$D496)*VLOOKUP($D496,'Cena UH'!$B$6:$AL$31,AK$283,FALSE)</f>
        <v>0</v>
      </c>
      <c r="AL496" s="127">
        <f>SUMIFS(AL$6:AL$280,$B$6:$B$280,$B496,$C$6:$C$280,$C496,$D$6:$D$280,$D496)*VLOOKUP($D496,'Cena UH'!$B$6:$AL$31,AL$283,FALSE)</f>
        <v>0</v>
      </c>
      <c r="AM496" s="127">
        <f>SUMIFS(AM$6:AM$280,$B$6:$B$280,$B496,$C$6:$C$280,$C496,$D$6:$D$280,$D496)*VLOOKUP($D496,'Cena UH'!$B$6:$AL$31,AM$283,FALSE)</f>
        <v>0</v>
      </c>
      <c r="AN496" s="127">
        <f>SUMIFS(AN$6:AN$280,$B$6:$B$280,$B496,$C$6:$C$280,$C496,$D$6:$D$280,$D496)*VLOOKUP($D496,'Cena UH'!$B$6:$AL$31,AN$283,FALSE)</f>
        <v>0</v>
      </c>
    </row>
    <row r="497" spans="2:40" ht="10.15" outlineLevel="1" x14ac:dyDescent="0.3">
      <c r="B497" s="6" t="s">
        <v>147</v>
      </c>
      <c r="C497" s="6" t="s">
        <v>152</v>
      </c>
      <c r="D497" s="6" t="s">
        <v>100</v>
      </c>
      <c r="E497" s="127">
        <f>SUMIFS(E$6:E$280,$B$6:$B$280,$B497,$C$6:$C$280,$C497,$D$6:$D$280,$D497)*VLOOKUP($D497,'Cena UH'!$B$6:$AL$31,E$283,FALSE)</f>
        <v>0</v>
      </c>
      <c r="F497" s="127">
        <f>SUMIFS(F$6:F$280,$B$6:$B$280,$B497,$C$6:$C$280,$C497,$D$6:$D$280,$D497)*VLOOKUP($D497,'Cena UH'!$B$6:$AL$31,F$283,FALSE)</f>
        <v>0</v>
      </c>
      <c r="G497" s="127">
        <f>SUMIFS(G$6:G$280,$B$6:$B$280,$B497,$C$6:$C$280,$C497,$D$6:$D$280,$D497)*VLOOKUP($D497,'Cena UH'!$B$6:$AL$31,G$283,FALSE)</f>
        <v>0</v>
      </c>
      <c r="H497" s="127">
        <f>SUMIFS(H$6:H$280,$B$6:$B$280,$B497,$C$6:$C$280,$C497,$D$6:$D$280,$D497)*VLOOKUP($D497,'Cena UH'!$B$6:$AL$31,H$283,FALSE)</f>
        <v>0</v>
      </c>
      <c r="I497" s="127">
        <f>SUMIFS(I$6:I$280,$B$6:$B$280,$B497,$C$6:$C$280,$C497,$D$6:$D$280,$D497)*VLOOKUP($D497,'Cena UH'!$B$6:$AL$31,I$283,FALSE)</f>
        <v>0</v>
      </c>
      <c r="J497" s="127">
        <f>SUMIFS(J$6:J$280,$B$6:$B$280,$B497,$C$6:$C$280,$C497,$D$6:$D$280,$D497)*VLOOKUP($D497,'Cena UH'!$B$6:$AL$31,J$283,FALSE)</f>
        <v>0</v>
      </c>
      <c r="K497" s="127">
        <f>SUMIFS(K$6:K$280,$B$6:$B$280,$B497,$C$6:$C$280,$C497,$D$6:$D$280,$D497)*VLOOKUP($D497,'Cena UH'!$B$6:$AL$31,K$283,FALSE)</f>
        <v>0</v>
      </c>
      <c r="L497" s="127">
        <f>SUMIFS(L$6:L$280,$B$6:$B$280,$B497,$C$6:$C$280,$C497,$D$6:$D$280,$D497)*VLOOKUP($D497,'Cena UH'!$B$6:$AL$31,L$283,FALSE)</f>
        <v>0</v>
      </c>
      <c r="M497" s="127">
        <f>SUMIFS(M$6:M$280,$B$6:$B$280,$B497,$C$6:$C$280,$C497,$D$6:$D$280,$D497)*VLOOKUP($D497,'Cena UH'!$B$6:$AL$31,M$283,FALSE)</f>
        <v>0</v>
      </c>
      <c r="N497" s="127">
        <f>SUMIFS(N$6:N$280,$B$6:$B$280,$B497,$C$6:$C$280,$C497,$D$6:$D$280,$D497)*VLOOKUP($D497,'Cena UH'!$B$6:$AL$31,N$283,FALSE)</f>
        <v>0</v>
      </c>
      <c r="O497" s="127">
        <f>SUMIFS(O$6:O$280,$B$6:$B$280,$B497,$C$6:$C$280,$C497,$D$6:$D$280,$D497)*VLOOKUP($D497,'Cena UH'!$B$6:$AL$31,O$283,FALSE)</f>
        <v>0</v>
      </c>
      <c r="P497" s="127">
        <f>SUMIFS(P$6:P$280,$B$6:$B$280,$B497,$C$6:$C$280,$C497,$D$6:$D$280,$D497)*VLOOKUP($D497,'Cena UH'!$B$6:$AL$31,P$283,FALSE)</f>
        <v>0</v>
      </c>
      <c r="Q497" s="127">
        <f>SUMIFS(Q$6:Q$280,$B$6:$B$280,$B497,$C$6:$C$280,$C497,$D$6:$D$280,$D497)*VLOOKUP($D497,'Cena UH'!$B$6:$AL$31,Q$283,FALSE)</f>
        <v>0</v>
      </c>
      <c r="R497" s="127">
        <f>SUMIFS(R$6:R$280,$B$6:$B$280,$B497,$C$6:$C$280,$C497,$D$6:$D$280,$D497)*VLOOKUP($D497,'Cena UH'!$B$6:$AL$31,R$283,FALSE)</f>
        <v>0</v>
      </c>
      <c r="S497" s="127">
        <f>SUMIFS(S$6:S$280,$B$6:$B$280,$B497,$C$6:$C$280,$C497,$D$6:$D$280,$D497)*VLOOKUP($D497,'Cena UH'!$B$6:$AL$31,S$283,FALSE)</f>
        <v>0</v>
      </c>
      <c r="T497" s="127">
        <f>SUMIFS(T$6:T$280,$B$6:$B$280,$B497,$C$6:$C$280,$C497,$D$6:$D$280,$D497)*VLOOKUP($D497,'Cena UH'!$B$6:$AL$31,T$283,FALSE)</f>
        <v>0</v>
      </c>
      <c r="U497" s="127">
        <f>SUMIFS(U$6:U$280,$B$6:$B$280,$B497,$C$6:$C$280,$C497,$D$6:$D$280,$D497)*VLOOKUP($D497,'Cena UH'!$B$6:$AL$31,U$283,FALSE)</f>
        <v>0</v>
      </c>
      <c r="V497" s="127">
        <f>SUMIFS(V$6:V$280,$B$6:$B$280,$B497,$C$6:$C$280,$C497,$D$6:$D$280,$D497)*VLOOKUP($D497,'Cena UH'!$B$6:$AL$31,V$283,FALSE)</f>
        <v>0</v>
      </c>
      <c r="W497" s="127">
        <f>SUMIFS(W$6:W$280,$B$6:$B$280,$B497,$C$6:$C$280,$C497,$D$6:$D$280,$D497)*VLOOKUP($D497,'Cena UH'!$B$6:$AL$31,W$283,FALSE)</f>
        <v>0</v>
      </c>
      <c r="X497" s="127">
        <f>SUMIFS(X$6:X$280,$B$6:$B$280,$B497,$C$6:$C$280,$C497,$D$6:$D$280,$D497)*VLOOKUP($D497,'Cena UH'!$B$6:$AL$31,X$283,FALSE)</f>
        <v>0</v>
      </c>
      <c r="Y497" s="127">
        <f>SUMIFS(Y$6:Y$280,$B$6:$B$280,$B497,$C$6:$C$280,$C497,$D$6:$D$280,$D497)*VLOOKUP($D497,'Cena UH'!$B$6:$AL$31,Y$283,FALSE)</f>
        <v>0</v>
      </c>
      <c r="Z497" s="127">
        <f>SUMIFS(Z$6:Z$280,$B$6:$B$280,$B497,$C$6:$C$280,$C497,$D$6:$D$280,$D497)*VLOOKUP($D497,'Cena UH'!$B$6:$AL$31,Z$283,FALSE)</f>
        <v>0</v>
      </c>
      <c r="AA497" s="127">
        <f>SUMIFS(AA$6:AA$280,$B$6:$B$280,$B497,$C$6:$C$280,$C497,$D$6:$D$280,$D497)*VLOOKUP($D497,'Cena UH'!$B$6:$AL$31,AA$283,FALSE)</f>
        <v>0</v>
      </c>
      <c r="AB497" s="127">
        <f>SUMIFS(AB$6:AB$280,$B$6:$B$280,$B497,$C$6:$C$280,$C497,$D$6:$D$280,$D497)*VLOOKUP($D497,'Cena UH'!$B$6:$AL$31,AB$283,FALSE)</f>
        <v>0</v>
      </c>
      <c r="AC497" s="127">
        <f>SUMIFS(AC$6:AC$280,$B$6:$B$280,$B497,$C$6:$C$280,$C497,$D$6:$D$280,$D497)*VLOOKUP($D497,'Cena UH'!$B$6:$AL$31,AC$283,FALSE)</f>
        <v>0</v>
      </c>
      <c r="AD497" s="127">
        <f>SUMIFS(AD$6:AD$280,$B$6:$B$280,$B497,$C$6:$C$280,$C497,$D$6:$D$280,$D497)*VLOOKUP($D497,'Cena UH'!$B$6:$AL$31,AD$283,FALSE)</f>
        <v>0</v>
      </c>
      <c r="AE497" s="127">
        <f>SUMIFS(AE$6:AE$280,$B$6:$B$280,$B497,$C$6:$C$280,$C497,$D$6:$D$280,$D497)*VLOOKUP($D497,'Cena UH'!$B$6:$AL$31,AE$283,FALSE)</f>
        <v>0</v>
      </c>
      <c r="AF497" s="127">
        <f>SUMIFS(AF$6:AF$280,$B$6:$B$280,$B497,$C$6:$C$280,$C497,$D$6:$D$280,$D497)*VLOOKUP($D497,'Cena UH'!$B$6:$AL$31,AF$283,FALSE)</f>
        <v>0</v>
      </c>
      <c r="AG497" s="127">
        <f>SUMIFS(AG$6:AG$280,$B$6:$B$280,$B497,$C$6:$C$280,$C497,$D$6:$D$280,$D497)*VLOOKUP($D497,'Cena UH'!$B$6:$AL$31,AG$283,FALSE)</f>
        <v>0</v>
      </c>
      <c r="AH497" s="127">
        <f>SUMIFS(AH$6:AH$280,$B$6:$B$280,$B497,$C$6:$C$280,$C497,$D$6:$D$280,$D497)*VLOOKUP($D497,'Cena UH'!$B$6:$AL$31,AH$283,FALSE)</f>
        <v>0</v>
      </c>
      <c r="AI497" s="127">
        <f>SUMIFS(AI$6:AI$280,$B$6:$B$280,$B497,$C$6:$C$280,$C497,$D$6:$D$280,$D497)*VLOOKUP($D497,'Cena UH'!$B$6:$AL$31,AI$283,FALSE)</f>
        <v>0</v>
      </c>
      <c r="AJ497" s="127">
        <f>SUMIFS(AJ$6:AJ$280,$B$6:$B$280,$B497,$C$6:$C$280,$C497,$D$6:$D$280,$D497)*VLOOKUP($D497,'Cena UH'!$B$6:$AL$31,AJ$283,FALSE)</f>
        <v>0</v>
      </c>
      <c r="AK497" s="127">
        <f>SUMIFS(AK$6:AK$280,$B$6:$B$280,$B497,$C$6:$C$280,$C497,$D$6:$D$280,$D497)*VLOOKUP($D497,'Cena UH'!$B$6:$AL$31,AK$283,FALSE)</f>
        <v>0</v>
      </c>
      <c r="AL497" s="127">
        <f>SUMIFS(AL$6:AL$280,$B$6:$B$280,$B497,$C$6:$C$280,$C497,$D$6:$D$280,$D497)*VLOOKUP($D497,'Cena UH'!$B$6:$AL$31,AL$283,FALSE)</f>
        <v>0</v>
      </c>
      <c r="AM497" s="127">
        <f>SUMIFS(AM$6:AM$280,$B$6:$B$280,$B497,$C$6:$C$280,$C497,$D$6:$D$280,$D497)*VLOOKUP($D497,'Cena UH'!$B$6:$AL$31,AM$283,FALSE)</f>
        <v>0</v>
      </c>
      <c r="AN497" s="127">
        <f>SUMIFS(AN$6:AN$280,$B$6:$B$280,$B497,$C$6:$C$280,$C497,$D$6:$D$280,$D497)*VLOOKUP($D497,'Cena UH'!$B$6:$AL$31,AN$283,FALSE)</f>
        <v>0</v>
      </c>
    </row>
    <row r="498" spans="2:40" ht="10.15" outlineLevel="1" x14ac:dyDescent="0.3">
      <c r="B498" s="6" t="s">
        <v>147</v>
      </c>
      <c r="C498" s="6" t="s">
        <v>152</v>
      </c>
      <c r="D498" s="6" t="s">
        <v>104</v>
      </c>
      <c r="E498" s="127">
        <f>SUMIFS(E$6:E$280,$B$6:$B$280,$B498,$C$6:$C$280,$C498,$D$6:$D$280,$D498)*VLOOKUP($D498,'Cena UH'!$B$6:$AL$31,E$283,FALSE)</f>
        <v>0</v>
      </c>
      <c r="F498" s="127">
        <f>SUMIFS(F$6:F$280,$B$6:$B$280,$B498,$C$6:$C$280,$C498,$D$6:$D$280,$D498)*VLOOKUP($D498,'Cena UH'!$B$6:$AL$31,F$283,FALSE)</f>
        <v>0</v>
      </c>
      <c r="G498" s="127">
        <f>SUMIFS(G$6:G$280,$B$6:$B$280,$B498,$C$6:$C$280,$C498,$D$6:$D$280,$D498)*VLOOKUP($D498,'Cena UH'!$B$6:$AL$31,G$283,FALSE)</f>
        <v>0</v>
      </c>
      <c r="H498" s="127">
        <f>SUMIFS(H$6:H$280,$B$6:$B$280,$B498,$C$6:$C$280,$C498,$D$6:$D$280,$D498)*VLOOKUP($D498,'Cena UH'!$B$6:$AL$31,H$283,FALSE)</f>
        <v>0</v>
      </c>
      <c r="I498" s="127">
        <f>SUMIFS(I$6:I$280,$B$6:$B$280,$B498,$C$6:$C$280,$C498,$D$6:$D$280,$D498)*VLOOKUP($D498,'Cena UH'!$B$6:$AL$31,I$283,FALSE)</f>
        <v>0</v>
      </c>
      <c r="J498" s="127">
        <f>SUMIFS(J$6:J$280,$B$6:$B$280,$B498,$C$6:$C$280,$C498,$D$6:$D$280,$D498)*VLOOKUP($D498,'Cena UH'!$B$6:$AL$31,J$283,FALSE)</f>
        <v>0</v>
      </c>
      <c r="K498" s="127">
        <f>SUMIFS(K$6:K$280,$B$6:$B$280,$B498,$C$6:$C$280,$C498,$D$6:$D$280,$D498)*VLOOKUP($D498,'Cena UH'!$B$6:$AL$31,K$283,FALSE)</f>
        <v>0</v>
      </c>
      <c r="L498" s="127">
        <f>SUMIFS(L$6:L$280,$B$6:$B$280,$B498,$C$6:$C$280,$C498,$D$6:$D$280,$D498)*VLOOKUP($D498,'Cena UH'!$B$6:$AL$31,L$283,FALSE)</f>
        <v>0</v>
      </c>
      <c r="M498" s="127">
        <f>SUMIFS(M$6:M$280,$B$6:$B$280,$B498,$C$6:$C$280,$C498,$D$6:$D$280,$D498)*VLOOKUP($D498,'Cena UH'!$B$6:$AL$31,M$283,FALSE)</f>
        <v>0</v>
      </c>
      <c r="N498" s="127">
        <f>SUMIFS(N$6:N$280,$B$6:$B$280,$B498,$C$6:$C$280,$C498,$D$6:$D$280,$D498)*VLOOKUP($D498,'Cena UH'!$B$6:$AL$31,N$283,FALSE)</f>
        <v>0</v>
      </c>
      <c r="O498" s="127">
        <f>SUMIFS(O$6:O$280,$B$6:$B$280,$B498,$C$6:$C$280,$C498,$D$6:$D$280,$D498)*VLOOKUP($D498,'Cena UH'!$B$6:$AL$31,O$283,FALSE)</f>
        <v>0</v>
      </c>
      <c r="P498" s="127">
        <f>SUMIFS(P$6:P$280,$B$6:$B$280,$B498,$C$6:$C$280,$C498,$D$6:$D$280,$D498)*VLOOKUP($D498,'Cena UH'!$B$6:$AL$31,P$283,FALSE)</f>
        <v>0</v>
      </c>
      <c r="Q498" s="127">
        <f>SUMIFS(Q$6:Q$280,$B$6:$B$280,$B498,$C$6:$C$280,$C498,$D$6:$D$280,$D498)*VLOOKUP($D498,'Cena UH'!$B$6:$AL$31,Q$283,FALSE)</f>
        <v>0</v>
      </c>
      <c r="R498" s="127">
        <f>SUMIFS(R$6:R$280,$B$6:$B$280,$B498,$C$6:$C$280,$C498,$D$6:$D$280,$D498)*VLOOKUP($D498,'Cena UH'!$B$6:$AL$31,R$283,FALSE)</f>
        <v>0</v>
      </c>
      <c r="S498" s="127">
        <f>SUMIFS(S$6:S$280,$B$6:$B$280,$B498,$C$6:$C$280,$C498,$D$6:$D$280,$D498)*VLOOKUP($D498,'Cena UH'!$B$6:$AL$31,S$283,FALSE)</f>
        <v>0</v>
      </c>
      <c r="T498" s="127">
        <f>SUMIFS(T$6:T$280,$B$6:$B$280,$B498,$C$6:$C$280,$C498,$D$6:$D$280,$D498)*VLOOKUP($D498,'Cena UH'!$B$6:$AL$31,T$283,FALSE)</f>
        <v>0</v>
      </c>
      <c r="U498" s="127">
        <f>SUMIFS(U$6:U$280,$B$6:$B$280,$B498,$C$6:$C$280,$C498,$D$6:$D$280,$D498)*VLOOKUP($D498,'Cena UH'!$B$6:$AL$31,U$283,FALSE)</f>
        <v>0</v>
      </c>
      <c r="V498" s="127">
        <f>SUMIFS(V$6:V$280,$B$6:$B$280,$B498,$C$6:$C$280,$C498,$D$6:$D$280,$D498)*VLOOKUP($D498,'Cena UH'!$B$6:$AL$31,V$283,FALSE)</f>
        <v>0</v>
      </c>
      <c r="W498" s="127">
        <f>SUMIFS(W$6:W$280,$B$6:$B$280,$B498,$C$6:$C$280,$C498,$D$6:$D$280,$D498)*VLOOKUP($D498,'Cena UH'!$B$6:$AL$31,W$283,FALSE)</f>
        <v>0</v>
      </c>
      <c r="X498" s="127">
        <f>SUMIFS(X$6:X$280,$B$6:$B$280,$B498,$C$6:$C$280,$C498,$D$6:$D$280,$D498)*VLOOKUP($D498,'Cena UH'!$B$6:$AL$31,X$283,FALSE)</f>
        <v>0</v>
      </c>
      <c r="Y498" s="127">
        <f>SUMIFS(Y$6:Y$280,$B$6:$B$280,$B498,$C$6:$C$280,$C498,$D$6:$D$280,$D498)*VLOOKUP($D498,'Cena UH'!$B$6:$AL$31,Y$283,FALSE)</f>
        <v>0</v>
      </c>
      <c r="Z498" s="127">
        <f>SUMIFS(Z$6:Z$280,$B$6:$B$280,$B498,$C$6:$C$280,$C498,$D$6:$D$280,$D498)*VLOOKUP($D498,'Cena UH'!$B$6:$AL$31,Z$283,FALSE)</f>
        <v>0</v>
      </c>
      <c r="AA498" s="127">
        <f>SUMIFS(AA$6:AA$280,$B$6:$B$280,$B498,$C$6:$C$280,$C498,$D$6:$D$280,$D498)*VLOOKUP($D498,'Cena UH'!$B$6:$AL$31,AA$283,FALSE)</f>
        <v>0</v>
      </c>
      <c r="AB498" s="127">
        <f>SUMIFS(AB$6:AB$280,$B$6:$B$280,$B498,$C$6:$C$280,$C498,$D$6:$D$280,$D498)*VLOOKUP($D498,'Cena UH'!$B$6:$AL$31,AB$283,FALSE)</f>
        <v>0</v>
      </c>
      <c r="AC498" s="127">
        <f>SUMIFS(AC$6:AC$280,$B$6:$B$280,$B498,$C$6:$C$280,$C498,$D$6:$D$280,$D498)*VLOOKUP($D498,'Cena UH'!$B$6:$AL$31,AC$283,FALSE)</f>
        <v>0</v>
      </c>
      <c r="AD498" s="127">
        <f>SUMIFS(AD$6:AD$280,$B$6:$B$280,$B498,$C$6:$C$280,$C498,$D$6:$D$280,$D498)*VLOOKUP($D498,'Cena UH'!$B$6:$AL$31,AD$283,FALSE)</f>
        <v>0</v>
      </c>
      <c r="AE498" s="127">
        <f>SUMIFS(AE$6:AE$280,$B$6:$B$280,$B498,$C$6:$C$280,$C498,$D$6:$D$280,$D498)*VLOOKUP($D498,'Cena UH'!$B$6:$AL$31,AE$283,FALSE)</f>
        <v>0</v>
      </c>
      <c r="AF498" s="127">
        <f>SUMIFS(AF$6:AF$280,$B$6:$B$280,$B498,$C$6:$C$280,$C498,$D$6:$D$280,$D498)*VLOOKUP($D498,'Cena UH'!$B$6:$AL$31,AF$283,FALSE)</f>
        <v>0</v>
      </c>
      <c r="AG498" s="127">
        <f>SUMIFS(AG$6:AG$280,$B$6:$B$280,$B498,$C$6:$C$280,$C498,$D$6:$D$280,$D498)*VLOOKUP($D498,'Cena UH'!$B$6:$AL$31,AG$283,FALSE)</f>
        <v>0</v>
      </c>
      <c r="AH498" s="127">
        <f>SUMIFS(AH$6:AH$280,$B$6:$B$280,$B498,$C$6:$C$280,$C498,$D$6:$D$280,$D498)*VLOOKUP($D498,'Cena UH'!$B$6:$AL$31,AH$283,FALSE)</f>
        <v>0</v>
      </c>
      <c r="AI498" s="127">
        <f>SUMIFS(AI$6:AI$280,$B$6:$B$280,$B498,$C$6:$C$280,$C498,$D$6:$D$280,$D498)*VLOOKUP($D498,'Cena UH'!$B$6:$AL$31,AI$283,FALSE)</f>
        <v>0</v>
      </c>
      <c r="AJ498" s="127">
        <f>SUMIFS(AJ$6:AJ$280,$B$6:$B$280,$B498,$C$6:$C$280,$C498,$D$6:$D$280,$D498)*VLOOKUP($D498,'Cena UH'!$B$6:$AL$31,AJ$283,FALSE)</f>
        <v>0</v>
      </c>
      <c r="AK498" s="127">
        <f>SUMIFS(AK$6:AK$280,$B$6:$B$280,$B498,$C$6:$C$280,$C498,$D$6:$D$280,$D498)*VLOOKUP($D498,'Cena UH'!$B$6:$AL$31,AK$283,FALSE)</f>
        <v>0</v>
      </c>
      <c r="AL498" s="127">
        <f>SUMIFS(AL$6:AL$280,$B$6:$B$280,$B498,$C$6:$C$280,$C498,$D$6:$D$280,$D498)*VLOOKUP($D498,'Cena UH'!$B$6:$AL$31,AL$283,FALSE)</f>
        <v>0</v>
      </c>
      <c r="AM498" s="127">
        <f>SUMIFS(AM$6:AM$280,$B$6:$B$280,$B498,$C$6:$C$280,$C498,$D$6:$D$280,$D498)*VLOOKUP($D498,'Cena UH'!$B$6:$AL$31,AM$283,FALSE)</f>
        <v>0</v>
      </c>
      <c r="AN498" s="127">
        <f>SUMIFS(AN$6:AN$280,$B$6:$B$280,$B498,$C$6:$C$280,$C498,$D$6:$D$280,$D498)*VLOOKUP($D498,'Cena UH'!$B$6:$AL$31,AN$283,FALSE)</f>
        <v>0</v>
      </c>
    </row>
    <row r="499" spans="2:40" ht="10.15" outlineLevel="1" x14ac:dyDescent="0.3">
      <c r="B499" s="6" t="s">
        <v>147</v>
      </c>
      <c r="C499" s="6" t="s">
        <v>152</v>
      </c>
      <c r="D499" s="6" t="s">
        <v>107</v>
      </c>
      <c r="E499" s="127">
        <f>SUMIFS(E$6:E$280,$B$6:$B$280,$B499,$C$6:$C$280,$C499,$D$6:$D$280,$D499)*VLOOKUP($D499,'Cena UH'!$B$6:$AL$31,E$283,FALSE)</f>
        <v>0</v>
      </c>
      <c r="F499" s="127">
        <f>SUMIFS(F$6:F$280,$B$6:$B$280,$B499,$C$6:$C$280,$C499,$D$6:$D$280,$D499)*VLOOKUP($D499,'Cena UH'!$B$6:$AL$31,F$283,FALSE)</f>
        <v>0</v>
      </c>
      <c r="G499" s="127">
        <f>SUMIFS(G$6:G$280,$B$6:$B$280,$B499,$C$6:$C$280,$C499,$D$6:$D$280,$D499)*VLOOKUP($D499,'Cena UH'!$B$6:$AL$31,G$283,FALSE)</f>
        <v>0</v>
      </c>
      <c r="H499" s="127">
        <f>SUMIFS(H$6:H$280,$B$6:$B$280,$B499,$C$6:$C$280,$C499,$D$6:$D$280,$D499)*VLOOKUP($D499,'Cena UH'!$B$6:$AL$31,H$283,FALSE)</f>
        <v>0</v>
      </c>
      <c r="I499" s="127">
        <f>SUMIFS(I$6:I$280,$B$6:$B$280,$B499,$C$6:$C$280,$C499,$D$6:$D$280,$D499)*VLOOKUP($D499,'Cena UH'!$B$6:$AL$31,I$283,FALSE)</f>
        <v>0</v>
      </c>
      <c r="J499" s="127">
        <f>SUMIFS(J$6:J$280,$B$6:$B$280,$B499,$C$6:$C$280,$C499,$D$6:$D$280,$D499)*VLOOKUP($D499,'Cena UH'!$B$6:$AL$31,J$283,FALSE)</f>
        <v>0</v>
      </c>
      <c r="K499" s="127">
        <f>SUMIFS(K$6:K$280,$B$6:$B$280,$B499,$C$6:$C$280,$C499,$D$6:$D$280,$D499)*VLOOKUP($D499,'Cena UH'!$B$6:$AL$31,K$283,FALSE)</f>
        <v>0</v>
      </c>
      <c r="L499" s="127">
        <f>SUMIFS(L$6:L$280,$B$6:$B$280,$B499,$C$6:$C$280,$C499,$D$6:$D$280,$D499)*VLOOKUP($D499,'Cena UH'!$B$6:$AL$31,L$283,FALSE)</f>
        <v>0</v>
      </c>
      <c r="M499" s="127">
        <f>SUMIFS(M$6:M$280,$B$6:$B$280,$B499,$C$6:$C$280,$C499,$D$6:$D$280,$D499)*VLOOKUP($D499,'Cena UH'!$B$6:$AL$31,M$283,FALSE)</f>
        <v>0</v>
      </c>
      <c r="N499" s="127">
        <f>SUMIFS(N$6:N$280,$B$6:$B$280,$B499,$C$6:$C$280,$C499,$D$6:$D$280,$D499)*VLOOKUP($D499,'Cena UH'!$B$6:$AL$31,N$283,FALSE)</f>
        <v>0</v>
      </c>
      <c r="O499" s="127">
        <f>SUMIFS(O$6:O$280,$B$6:$B$280,$B499,$C$6:$C$280,$C499,$D$6:$D$280,$D499)*VLOOKUP($D499,'Cena UH'!$B$6:$AL$31,O$283,FALSE)</f>
        <v>0</v>
      </c>
      <c r="P499" s="127">
        <f>SUMIFS(P$6:P$280,$B$6:$B$280,$B499,$C$6:$C$280,$C499,$D$6:$D$280,$D499)*VLOOKUP($D499,'Cena UH'!$B$6:$AL$31,P$283,FALSE)</f>
        <v>0</v>
      </c>
      <c r="Q499" s="127">
        <f>SUMIFS(Q$6:Q$280,$B$6:$B$280,$B499,$C$6:$C$280,$C499,$D$6:$D$280,$D499)*VLOOKUP($D499,'Cena UH'!$B$6:$AL$31,Q$283,FALSE)</f>
        <v>0</v>
      </c>
      <c r="R499" s="127">
        <f>SUMIFS(R$6:R$280,$B$6:$B$280,$B499,$C$6:$C$280,$C499,$D$6:$D$280,$D499)*VLOOKUP($D499,'Cena UH'!$B$6:$AL$31,R$283,FALSE)</f>
        <v>0</v>
      </c>
      <c r="S499" s="127">
        <f>SUMIFS(S$6:S$280,$B$6:$B$280,$B499,$C$6:$C$280,$C499,$D$6:$D$280,$D499)*VLOOKUP($D499,'Cena UH'!$B$6:$AL$31,S$283,FALSE)</f>
        <v>0</v>
      </c>
      <c r="T499" s="127">
        <f>SUMIFS(T$6:T$280,$B$6:$B$280,$B499,$C$6:$C$280,$C499,$D$6:$D$280,$D499)*VLOOKUP($D499,'Cena UH'!$B$6:$AL$31,T$283,FALSE)</f>
        <v>0</v>
      </c>
      <c r="U499" s="127">
        <f>SUMIFS(U$6:U$280,$B$6:$B$280,$B499,$C$6:$C$280,$C499,$D$6:$D$280,$D499)*VLOOKUP($D499,'Cena UH'!$B$6:$AL$31,U$283,FALSE)</f>
        <v>0</v>
      </c>
      <c r="V499" s="127">
        <f>SUMIFS(V$6:V$280,$B$6:$B$280,$B499,$C$6:$C$280,$C499,$D$6:$D$280,$D499)*VLOOKUP($D499,'Cena UH'!$B$6:$AL$31,V$283,FALSE)</f>
        <v>0</v>
      </c>
      <c r="W499" s="127">
        <f>SUMIFS(W$6:W$280,$B$6:$B$280,$B499,$C$6:$C$280,$C499,$D$6:$D$280,$D499)*VLOOKUP($D499,'Cena UH'!$B$6:$AL$31,W$283,FALSE)</f>
        <v>0</v>
      </c>
      <c r="X499" s="127">
        <f>SUMIFS(X$6:X$280,$B$6:$B$280,$B499,$C$6:$C$280,$C499,$D$6:$D$280,$D499)*VLOOKUP($D499,'Cena UH'!$B$6:$AL$31,X$283,FALSE)</f>
        <v>0</v>
      </c>
      <c r="Y499" s="127">
        <f>SUMIFS(Y$6:Y$280,$B$6:$B$280,$B499,$C$6:$C$280,$C499,$D$6:$D$280,$D499)*VLOOKUP($D499,'Cena UH'!$B$6:$AL$31,Y$283,FALSE)</f>
        <v>0</v>
      </c>
      <c r="Z499" s="127">
        <f>SUMIFS(Z$6:Z$280,$B$6:$B$280,$B499,$C$6:$C$280,$C499,$D$6:$D$280,$D499)*VLOOKUP($D499,'Cena UH'!$B$6:$AL$31,Z$283,FALSE)</f>
        <v>0</v>
      </c>
      <c r="AA499" s="127">
        <f>SUMIFS(AA$6:AA$280,$B$6:$B$280,$B499,$C$6:$C$280,$C499,$D$6:$D$280,$D499)*VLOOKUP($D499,'Cena UH'!$B$6:$AL$31,AA$283,FALSE)</f>
        <v>0</v>
      </c>
      <c r="AB499" s="127">
        <f>SUMIFS(AB$6:AB$280,$B$6:$B$280,$B499,$C$6:$C$280,$C499,$D$6:$D$280,$D499)*VLOOKUP($D499,'Cena UH'!$B$6:$AL$31,AB$283,FALSE)</f>
        <v>0</v>
      </c>
      <c r="AC499" s="127">
        <f>SUMIFS(AC$6:AC$280,$B$6:$B$280,$B499,$C$6:$C$280,$C499,$D$6:$D$280,$D499)*VLOOKUP($D499,'Cena UH'!$B$6:$AL$31,AC$283,FALSE)</f>
        <v>0</v>
      </c>
      <c r="AD499" s="127">
        <f>SUMIFS(AD$6:AD$280,$B$6:$B$280,$B499,$C$6:$C$280,$C499,$D$6:$D$280,$D499)*VLOOKUP($D499,'Cena UH'!$B$6:$AL$31,AD$283,FALSE)</f>
        <v>0</v>
      </c>
      <c r="AE499" s="127">
        <f>SUMIFS(AE$6:AE$280,$B$6:$B$280,$B499,$C$6:$C$280,$C499,$D$6:$D$280,$D499)*VLOOKUP($D499,'Cena UH'!$B$6:$AL$31,AE$283,FALSE)</f>
        <v>0</v>
      </c>
      <c r="AF499" s="127">
        <f>SUMIFS(AF$6:AF$280,$B$6:$B$280,$B499,$C$6:$C$280,$C499,$D$6:$D$280,$D499)*VLOOKUP($D499,'Cena UH'!$B$6:$AL$31,AF$283,FALSE)</f>
        <v>0</v>
      </c>
      <c r="AG499" s="127">
        <f>SUMIFS(AG$6:AG$280,$B$6:$B$280,$B499,$C$6:$C$280,$C499,$D$6:$D$280,$D499)*VLOOKUP($D499,'Cena UH'!$B$6:$AL$31,AG$283,FALSE)</f>
        <v>0</v>
      </c>
      <c r="AH499" s="127">
        <f>SUMIFS(AH$6:AH$280,$B$6:$B$280,$B499,$C$6:$C$280,$C499,$D$6:$D$280,$D499)*VLOOKUP($D499,'Cena UH'!$B$6:$AL$31,AH$283,FALSE)</f>
        <v>0</v>
      </c>
      <c r="AI499" s="127">
        <f>SUMIFS(AI$6:AI$280,$B$6:$B$280,$B499,$C$6:$C$280,$C499,$D$6:$D$280,$D499)*VLOOKUP($D499,'Cena UH'!$B$6:$AL$31,AI$283,FALSE)</f>
        <v>0</v>
      </c>
      <c r="AJ499" s="127">
        <f>SUMIFS(AJ$6:AJ$280,$B$6:$B$280,$B499,$C$6:$C$280,$C499,$D$6:$D$280,$D499)*VLOOKUP($D499,'Cena UH'!$B$6:$AL$31,AJ$283,FALSE)</f>
        <v>0</v>
      </c>
      <c r="AK499" s="127">
        <f>SUMIFS(AK$6:AK$280,$B$6:$B$280,$B499,$C$6:$C$280,$C499,$D$6:$D$280,$D499)*VLOOKUP($D499,'Cena UH'!$B$6:$AL$31,AK$283,FALSE)</f>
        <v>0</v>
      </c>
      <c r="AL499" s="127">
        <f>SUMIFS(AL$6:AL$280,$B$6:$B$280,$B499,$C$6:$C$280,$C499,$D$6:$D$280,$D499)*VLOOKUP($D499,'Cena UH'!$B$6:$AL$31,AL$283,FALSE)</f>
        <v>0</v>
      </c>
      <c r="AM499" s="127">
        <f>SUMIFS(AM$6:AM$280,$B$6:$B$280,$B499,$C$6:$C$280,$C499,$D$6:$D$280,$D499)*VLOOKUP($D499,'Cena UH'!$B$6:$AL$31,AM$283,FALSE)</f>
        <v>0</v>
      </c>
      <c r="AN499" s="127">
        <f>SUMIFS(AN$6:AN$280,$B$6:$B$280,$B499,$C$6:$C$280,$C499,$D$6:$D$280,$D499)*VLOOKUP($D499,'Cena UH'!$B$6:$AL$31,AN$283,FALSE)</f>
        <v>0</v>
      </c>
    </row>
    <row r="500" spans="2:40" outlineLevel="1" x14ac:dyDescent="0.2">
      <c r="B500" s="6" t="s">
        <v>147</v>
      </c>
      <c r="C500" s="6" t="s">
        <v>153</v>
      </c>
      <c r="D500" s="6" t="s">
        <v>82</v>
      </c>
      <c r="E500" s="127">
        <f>SUMIFS(E$6:E$280,$B$6:$B$280,$B500,$C$6:$C$280,$C500,$D$6:$D$280,$D500)*VLOOKUP($D500,'Cena UH'!$B$6:$AL$31,E$283,FALSE)</f>
        <v>2014666</v>
      </c>
      <c r="F500" s="127">
        <f>SUMIFS(F$6:F$280,$B$6:$B$280,$B500,$C$6:$C$280,$C500,$D$6:$D$280,$D500)*VLOOKUP($D500,'Cena UH'!$B$6:$AL$31,F$283,FALSE)</f>
        <v>2049346.685291409</v>
      </c>
      <c r="G500" s="127">
        <f>SUMIFS(G$6:G$280,$B$6:$B$280,$B500,$C$6:$C$280,$C500,$D$6:$D$280,$D500)*VLOOKUP($D500,'Cena UH'!$B$6:$AL$31,G$283,FALSE)</f>
        <v>2084075.6259270532</v>
      </c>
      <c r="H500" s="127">
        <f>SUMIFS(H$6:H$280,$B$6:$B$280,$B500,$C$6:$C$280,$C500,$D$6:$D$280,$D500)*VLOOKUP($D500,'Cena UH'!$B$6:$AL$31,H$283,FALSE)</f>
        <v>2129967.4082500958</v>
      </c>
      <c r="I500" s="127">
        <f>SUMIFS(I$6:I$280,$B$6:$B$280,$B500,$C$6:$C$280,$C500,$D$6:$D$280,$D500)*VLOOKUP($D500,'Cena UH'!$B$6:$AL$31,I$283,FALSE)</f>
        <v>2176107.7882698886</v>
      </c>
      <c r="J500" s="127">
        <f>SUMIFS(J$6:J$280,$B$6:$B$280,$B500,$C$6:$C$280,$C500,$D$6:$D$280,$D500)*VLOOKUP($D500,'Cena UH'!$B$6:$AL$31,J$283,FALSE)</f>
        <v>2224237.3970436244</v>
      </c>
      <c r="K500" s="127">
        <f>SUMIFS(K$6:K$280,$B$6:$B$280,$B500,$C$6:$C$280,$C500,$D$6:$D$280,$D500)*VLOOKUP($D500,'Cena UH'!$B$6:$AL$31,K$283,FALSE)</f>
        <v>2272269.9704130329</v>
      </c>
      <c r="L500" s="127">
        <f>SUMIFS(L$6:L$280,$B$6:$B$280,$B500,$C$6:$C$280,$C500,$D$6:$D$280,$D500)*VLOOKUP($D500,'Cena UH'!$B$6:$AL$31,L$283,FALSE)</f>
        <v>2318954.8122120989</v>
      </c>
      <c r="M500" s="127">
        <f>SUMIFS(M$6:M$280,$B$6:$B$280,$B500,$C$6:$C$280,$C500,$D$6:$D$280,$D500)*VLOOKUP($D500,'Cena UH'!$B$6:$AL$31,M$283,FALSE)</f>
        <v>2364632.8924099985</v>
      </c>
      <c r="N500" s="127">
        <f>SUMIFS(N$6:N$280,$B$6:$B$280,$B500,$C$6:$C$280,$C500,$D$6:$D$280,$D500)*VLOOKUP($D500,'Cena UH'!$B$6:$AL$31,N$283,FALSE)</f>
        <v>2408745.9528820007</v>
      </c>
      <c r="O500" s="127">
        <f>SUMIFS(O$6:O$280,$B$6:$B$280,$B500,$C$6:$C$280,$C500,$D$6:$D$280,$D500)*VLOOKUP($D500,'Cena UH'!$B$6:$AL$31,O$283,FALSE)</f>
        <v>2453686.6758115026</v>
      </c>
      <c r="P500" s="127">
        <f>SUMIFS(P$6:P$280,$B$6:$B$280,$B500,$C$6:$C$280,$C500,$D$6:$D$280,$D500)*VLOOKUP($D500,'Cena UH'!$B$6:$AL$31,P$283,FALSE)</f>
        <v>2496917.4532179488</v>
      </c>
      <c r="Q500" s="127">
        <f>SUMIFS(Q$6:Q$280,$B$6:$B$280,$B500,$C$6:$C$280,$C500,$D$6:$D$280,$D500)*VLOOKUP($D500,'Cena UH'!$B$6:$AL$31,Q$283,FALSE)</f>
        <v>2540519.196231565</v>
      </c>
      <c r="R500" s="127">
        <f>SUMIFS(R$6:R$280,$B$6:$B$280,$B500,$C$6:$C$280,$C500,$D$6:$D$280,$D500)*VLOOKUP($D500,'Cena UH'!$B$6:$AL$31,R$283,FALSE)</f>
        <v>2584494.5337389866</v>
      </c>
      <c r="S500" s="127">
        <f>SUMIFS(S$6:S$280,$B$6:$B$280,$B500,$C$6:$C$280,$C500,$D$6:$D$280,$D500)*VLOOKUP($D500,'Cena UH'!$B$6:$AL$31,S$283,FALSE)</f>
        <v>2628846.1116415756</v>
      </c>
      <c r="T500" s="127">
        <f>SUMIFS(T$6:T$280,$B$6:$B$280,$B500,$C$6:$C$280,$C500,$D$6:$D$280,$D500)*VLOOKUP($D500,'Cena UH'!$B$6:$AL$31,T$283,FALSE)</f>
        <v>2673576.5929598478</v>
      </c>
      <c r="U500" s="127">
        <f>SUMIFS(U$6:U$280,$B$6:$B$280,$B500,$C$6:$C$280,$C500,$D$6:$D$280,$D500)*VLOOKUP($D500,'Cena UH'!$B$6:$AL$31,U$283,FALSE)</f>
        <v>2710453.9746863055</v>
      </c>
      <c r="V500" s="127">
        <f>SUMIFS(V$6:V$280,$B$6:$B$280,$B500,$C$6:$C$280,$C500,$D$6:$D$280,$D500)*VLOOKUP($D500,'Cena UH'!$B$6:$AL$31,V$283,FALSE)</f>
        <v>2747633.2908152025</v>
      </c>
      <c r="W500" s="127">
        <f>SUMIFS(W$6:W$280,$B$6:$B$280,$B500,$C$6:$C$280,$C500,$D$6:$D$280,$D500)*VLOOKUP($D500,'Cena UH'!$B$6:$AL$31,W$283,FALSE)</f>
        <v>2785116.6387560223</v>
      </c>
      <c r="X500" s="127">
        <f>SUMIFS(X$6:X$280,$B$6:$B$280,$B500,$C$6:$C$280,$C500,$D$6:$D$280,$D500)*VLOOKUP($D500,'Cena UH'!$B$6:$AL$31,X$283,FALSE)</f>
        <v>2822906.1293439791</v>
      </c>
      <c r="Y500" s="127">
        <f>SUMIFS(Y$6:Y$280,$B$6:$B$280,$B500,$C$6:$C$280,$C500,$D$6:$D$280,$D500)*VLOOKUP($D500,'Cena UH'!$B$6:$AL$31,Y$283,FALSE)</f>
        <v>2861003.8869218477</v>
      </c>
      <c r="Z500" s="127">
        <f>SUMIFS(Z$6:Z$280,$B$6:$B$280,$B500,$C$6:$C$280,$C500,$D$6:$D$280,$D500)*VLOOKUP($D500,'Cena UH'!$B$6:$AL$31,Z$283,FALSE)</f>
        <v>2909887.4896264779</v>
      </c>
      <c r="AA500" s="127">
        <f>SUMIFS(AA$6:AA$280,$B$6:$B$280,$B500,$C$6:$C$280,$C500,$D$6:$D$280,$D500)*VLOOKUP($D500,'Cena UH'!$B$6:$AL$31,AA$283,FALSE)</f>
        <v>2959188.4032609817</v>
      </c>
      <c r="AB500" s="127">
        <f>SUMIFS(AB$6:AB$280,$B$6:$B$280,$B500,$C$6:$C$280,$C500,$D$6:$D$280,$D500)*VLOOKUP($D500,'Cena UH'!$B$6:$AL$31,AB$283,FALSE)</f>
        <v>3008909.5788445896</v>
      </c>
      <c r="AC500" s="127">
        <f>SUMIFS(AC$6:AC$280,$B$6:$B$280,$B500,$C$6:$C$280,$C500,$D$6:$D$280,$D500)*VLOOKUP($D500,'Cena UH'!$B$6:$AL$31,AC$283,FALSE)</f>
        <v>3059053.9864739524</v>
      </c>
      <c r="AD500" s="127">
        <f>SUMIFS(AD$6:AD$280,$B$6:$B$280,$B500,$C$6:$C$280,$C500,$D$6:$D$280,$D500)*VLOOKUP($D500,'Cena UH'!$B$6:$AL$31,AD$283,FALSE)</f>
        <v>3109624.6154401372</v>
      </c>
      <c r="AE500" s="127">
        <f>SUMIFS(AE$6:AE$280,$B$6:$B$280,$B500,$C$6:$C$280,$C500,$D$6:$D$280,$D500)*VLOOKUP($D500,'Cena UH'!$B$6:$AL$31,AE$283,FALSE)</f>
        <v>3157194.0716718491</v>
      </c>
      <c r="AF500" s="127">
        <f>SUMIFS(AF$6:AF$280,$B$6:$B$280,$B500,$C$6:$C$280,$C500,$D$6:$D$280,$D500)*VLOOKUP($D500,'Cena UH'!$B$6:$AL$31,AF$283,FALSE)</f>
        <v>3205161.4818504928</v>
      </c>
      <c r="AG500" s="127">
        <f>SUMIFS(AG$6:AG$280,$B$6:$B$280,$B500,$C$6:$C$280,$C500,$D$6:$D$280,$D500)*VLOOKUP($D500,'Cena UH'!$B$6:$AL$31,AG$283,FALSE)</f>
        <v>3253529.6362791299</v>
      </c>
      <c r="AH500" s="127">
        <f>SUMIFS(AH$6:AH$280,$B$6:$B$280,$B500,$C$6:$C$280,$C500,$D$6:$D$280,$D500)*VLOOKUP($D500,'Cena UH'!$B$6:$AL$31,AH$283,FALSE)</f>
        <v>3302301.3432150087</v>
      </c>
      <c r="AI500" s="127">
        <f>SUMIFS(AI$6:AI$280,$B$6:$B$280,$B500,$C$6:$C$280,$C500,$D$6:$D$280,$D500)*VLOOKUP($D500,'Cena UH'!$B$6:$AL$31,AI$283,FALSE)</f>
        <v>3351479.4289793377</v>
      </c>
      <c r="AJ500" s="127">
        <f>SUMIFS(AJ$6:AJ$280,$B$6:$B$280,$B500,$C$6:$C$280,$C500,$D$6:$D$280,$D500)*VLOOKUP($D500,'Cena UH'!$B$6:$AL$31,AJ$283,FALSE)</f>
        <v>3401066.7380677313</v>
      </c>
      <c r="AK500" s="127">
        <f>SUMIFS(AK$6:AK$280,$B$6:$B$280,$B500,$C$6:$C$280,$C500,$D$6:$D$280,$D500)*VLOOKUP($D500,'Cena UH'!$B$6:$AL$31,AK$283,FALSE)</f>
        <v>3451066.133261282</v>
      </c>
      <c r="AL500" s="127">
        <f>SUMIFS(AL$6:AL$280,$B$6:$B$280,$B500,$C$6:$C$280,$C500,$D$6:$D$280,$D500)*VLOOKUP($D500,'Cena UH'!$B$6:$AL$31,AL$283,FALSE)</f>
        <v>3501480.4957383191</v>
      </c>
      <c r="AM500" s="127">
        <f>SUMIFS(AM$6:AM$280,$B$6:$B$280,$B500,$C$6:$C$280,$C500,$D$6:$D$280,$D500)*VLOOKUP($D500,'Cena UH'!$B$6:$AL$31,AM$283,FALSE)</f>
        <v>3552312.7251867931</v>
      </c>
      <c r="AN500" s="127">
        <f>SUMIFS(AN$6:AN$280,$B$6:$B$280,$B500,$C$6:$C$280,$C500,$D$6:$D$280,$D500)*VLOOKUP($D500,'Cena UH'!$B$6:$AL$31,AN$283,FALSE)</f>
        <v>3603565.7399173598</v>
      </c>
    </row>
    <row r="501" spans="2:40" outlineLevel="1" x14ac:dyDescent="0.2">
      <c r="B501" s="6" t="s">
        <v>147</v>
      </c>
      <c r="C501" s="6" t="s">
        <v>153</v>
      </c>
      <c r="D501" s="6" t="s">
        <v>83</v>
      </c>
      <c r="E501" s="127">
        <f>SUMIFS(E$6:E$280,$B$6:$B$280,$B501,$C$6:$C$280,$C501,$D$6:$D$280,$D501)*VLOOKUP($D501,'Cena UH'!$B$6:$AL$31,E$283,FALSE)</f>
        <v>1578785</v>
      </c>
      <c r="F501" s="127">
        <f>SUMIFS(F$6:F$280,$B$6:$B$280,$B501,$C$6:$C$280,$C501,$D$6:$D$280,$D501)*VLOOKUP($D501,'Cena UH'!$B$6:$AL$31,F$283,FALSE)</f>
        <v>1582724.036256159</v>
      </c>
      <c r="G501" s="127">
        <f>SUMIFS(G$6:G$280,$B$6:$B$280,$B501,$C$6:$C$280,$C501,$D$6:$D$280,$D501)*VLOOKUP($D501,'Cena UH'!$B$6:$AL$31,G$283,FALSE)</f>
        <v>1586127.2055073141</v>
      </c>
      <c r="H501" s="127">
        <f>SUMIFS(H$6:H$280,$B$6:$B$280,$B501,$C$6:$C$280,$C501,$D$6:$D$280,$D501)*VLOOKUP($D501,'Cena UH'!$B$6:$AL$31,H$283,FALSE)</f>
        <v>1597806.4679248163</v>
      </c>
      <c r="I501" s="127">
        <f>SUMIFS(I$6:I$280,$B$6:$B$280,$B501,$C$6:$C$280,$C501,$D$6:$D$280,$D501)*VLOOKUP($D501,'Cena UH'!$B$6:$AL$31,I$283,FALSE)</f>
        <v>1609882.8803396455</v>
      </c>
      <c r="J501" s="127">
        <f>SUMIFS(J$6:J$280,$B$6:$B$280,$B501,$C$6:$C$280,$C501,$D$6:$D$280,$D501)*VLOOKUP($D501,'Cena UH'!$B$6:$AL$31,J$283,FALSE)</f>
        <v>1621629.2143514159</v>
      </c>
      <c r="K501" s="127">
        <f>SUMIFS(K$6:K$280,$B$6:$B$280,$B501,$C$6:$C$280,$C501,$D$6:$D$280,$D501)*VLOOKUP($D501,'Cena UH'!$B$6:$AL$31,K$283,FALSE)</f>
        <v>1634193.3262974527</v>
      </c>
      <c r="L501" s="127">
        <f>SUMIFS(L$6:L$280,$B$6:$B$280,$B501,$C$6:$C$280,$C501,$D$6:$D$280,$D501)*VLOOKUP($D501,'Cena UH'!$B$6:$AL$31,L$283,FALSE)</f>
        <v>1647627.5914258338</v>
      </c>
      <c r="M501" s="127">
        <f>SUMIFS(M$6:M$280,$B$6:$B$280,$B501,$C$6:$C$280,$C501,$D$6:$D$280,$D501)*VLOOKUP($D501,'Cena UH'!$B$6:$AL$31,M$283,FALSE)</f>
        <v>1662268.6072815727</v>
      </c>
      <c r="N501" s="127">
        <f>SUMIFS(N$6:N$280,$B$6:$B$280,$B501,$C$6:$C$280,$C501,$D$6:$D$280,$D501)*VLOOKUP($D501,'Cena UH'!$B$6:$AL$31,N$283,FALSE)</f>
        <v>1677973.0025360014</v>
      </c>
      <c r="O501" s="127">
        <f>SUMIFS(O$6:O$280,$B$6:$B$280,$B501,$C$6:$C$280,$C501,$D$6:$D$280,$D501)*VLOOKUP($D501,'Cena UH'!$B$6:$AL$31,O$283,FALSE)</f>
        <v>1694024.2515333663</v>
      </c>
      <c r="P501" s="127">
        <f>SUMIFS(P$6:P$280,$B$6:$B$280,$B501,$C$6:$C$280,$C501,$D$6:$D$280,$D501)*VLOOKUP($D501,'Cena UH'!$B$6:$AL$31,P$283,FALSE)</f>
        <v>1708972.1028400913</v>
      </c>
      <c r="Q501" s="127">
        <f>SUMIFS(Q$6:Q$280,$B$6:$B$280,$B501,$C$6:$C$280,$C501,$D$6:$D$280,$D501)*VLOOKUP($D501,'Cena UH'!$B$6:$AL$31,Q$283,FALSE)</f>
        <v>1724027.0820535948</v>
      </c>
      <c r="R501" s="127">
        <f>SUMIFS(R$6:R$280,$B$6:$B$280,$B501,$C$6:$C$280,$C501,$D$6:$D$280,$D501)*VLOOKUP($D501,'Cena UH'!$B$6:$AL$31,R$283,FALSE)</f>
        <v>1739189.8867566623</v>
      </c>
      <c r="S501" s="127">
        <f>SUMIFS(S$6:S$280,$B$6:$B$280,$B501,$C$6:$C$280,$C501,$D$6:$D$280,$D501)*VLOOKUP($D501,'Cena UH'!$B$6:$AL$31,S$283,FALSE)</f>
        <v>1754461.2188297098</v>
      </c>
      <c r="T501" s="127">
        <f>SUMIFS(T$6:T$280,$B$6:$B$280,$B501,$C$6:$C$280,$C501,$D$6:$D$280,$D501)*VLOOKUP($D501,'Cena UH'!$B$6:$AL$31,T$283,FALSE)</f>
        <v>1769841.7844763184</v>
      </c>
      <c r="U501" s="127">
        <f>SUMIFS(U$6:U$280,$B$6:$B$280,$B501,$C$6:$C$280,$C501,$D$6:$D$280,$D501)*VLOOKUP($D501,'Cena UH'!$B$6:$AL$31,U$283,FALSE)</f>
        <v>1782723.2445785052</v>
      </c>
      <c r="V501" s="127">
        <f>SUMIFS(V$6:V$280,$B$6:$B$280,$B501,$C$6:$C$280,$C501,$D$6:$D$280,$D501)*VLOOKUP($D501,'Cena UH'!$B$6:$AL$31,V$283,FALSE)</f>
        <v>1795689.2732371024</v>
      </c>
      <c r="W501" s="127">
        <f>SUMIFS(W$6:W$280,$B$6:$B$280,$B501,$C$6:$C$280,$C501,$D$6:$D$280,$D501)*VLOOKUP($D501,'Cena UH'!$B$6:$AL$31,W$283,FALSE)</f>
        <v>1808740.3941011708</v>
      </c>
      <c r="X501" s="127">
        <f>SUMIFS(X$6:X$280,$B$6:$B$280,$B501,$C$6:$C$280,$C501,$D$6:$D$280,$D501)*VLOOKUP($D501,'Cena UH'!$B$6:$AL$31,X$283,FALSE)</f>
        <v>1821877.133942049</v>
      </c>
      <c r="Y501" s="127">
        <f>SUMIFS(Y$6:Y$280,$B$6:$B$280,$B501,$C$6:$C$280,$C501,$D$6:$D$280,$D501)*VLOOKUP($D501,'Cena UH'!$B$6:$AL$31,Y$283,FALSE)</f>
        <v>1835100.0226714835</v>
      </c>
      <c r="Z501" s="127">
        <f>SUMIFS(Z$6:Z$280,$B$6:$B$280,$B501,$C$6:$C$280,$C501,$D$6:$D$280,$D501)*VLOOKUP($D501,'Cena UH'!$B$6:$AL$31,Z$283,FALSE)</f>
        <v>1851002.0577627716</v>
      </c>
      <c r="AA501" s="127">
        <f>SUMIFS(AA$6:AA$280,$B$6:$B$280,$B501,$C$6:$C$280,$C501,$D$6:$D$280,$D501)*VLOOKUP($D501,'Cena UH'!$B$6:$AL$31,AA$283,FALSE)</f>
        <v>1867017.2357044052</v>
      </c>
      <c r="AB501" s="127">
        <f>SUMIFS(AB$6:AB$280,$B$6:$B$280,$B501,$C$6:$C$280,$C501,$D$6:$D$280,$D501)*VLOOKUP($D501,'Cena UH'!$B$6:$AL$31,AB$283,FALSE)</f>
        <v>1883146.2903740113</v>
      </c>
      <c r="AC501" s="127">
        <f>SUMIFS(AC$6:AC$280,$B$6:$B$280,$B501,$C$6:$C$280,$C501,$D$6:$D$280,$D501)*VLOOKUP($D501,'Cena UH'!$B$6:$AL$31,AC$283,FALSE)</f>
        <v>1899389.9601594212</v>
      </c>
      <c r="AD501" s="127">
        <f>SUMIFS(AD$6:AD$280,$B$6:$B$280,$B501,$C$6:$C$280,$C501,$D$6:$D$280,$D501)*VLOOKUP($D501,'Cena UH'!$B$6:$AL$31,AD$283,FALSE)</f>
        <v>1915748.9879854256</v>
      </c>
      <c r="AE501" s="127">
        <f>SUMIFS(AE$6:AE$280,$B$6:$B$280,$B501,$C$6:$C$280,$C501,$D$6:$D$280,$D501)*VLOOKUP($D501,'Cena UH'!$B$6:$AL$31,AE$283,FALSE)</f>
        <v>1931435.198071084</v>
      </c>
      <c r="AF501" s="127">
        <f>SUMIFS(AF$6:AF$280,$B$6:$B$280,$B501,$C$6:$C$280,$C501,$D$6:$D$280,$D501)*VLOOKUP($D501,'Cena UH'!$B$6:$AL$31,AF$283,FALSE)</f>
        <v>1947230.3765328994</v>
      </c>
      <c r="AG501" s="127">
        <f>SUMIFS(AG$6:AG$280,$B$6:$B$280,$B501,$C$6:$C$280,$C501,$D$6:$D$280,$D501)*VLOOKUP($D501,'Cena UH'!$B$6:$AL$31,AG$283,FALSE)</f>
        <v>1963135.2208993807</v>
      </c>
      <c r="AH501" s="127">
        <f>SUMIFS(AH$6:AH$280,$B$6:$B$280,$B501,$C$6:$C$280,$C501,$D$6:$D$280,$D501)*VLOOKUP($D501,'Cena UH'!$B$6:$AL$31,AH$283,FALSE)</f>
        <v>1979150.4329501141</v>
      </c>
      <c r="AI501" s="127">
        <f>SUMIFS(AI$6:AI$280,$B$6:$B$280,$B501,$C$6:$C$280,$C501,$D$6:$D$280,$D501)*VLOOKUP($D501,'Cena UH'!$B$6:$AL$31,AI$283,FALSE)</f>
        <v>1995276.7187408323</v>
      </c>
      <c r="AJ501" s="127">
        <f>SUMIFS(AJ$6:AJ$280,$B$6:$B$280,$B501,$C$6:$C$280,$C501,$D$6:$D$280,$D501)*VLOOKUP($D501,'Cena UH'!$B$6:$AL$31,AJ$283,FALSE)</f>
        <v>2011514.7886286336</v>
      </c>
      <c r="AK501" s="127">
        <f>SUMIFS(AK$6:AK$280,$B$6:$B$280,$B501,$C$6:$C$280,$C501,$D$6:$D$280,$D501)*VLOOKUP($D501,'Cena UH'!$B$6:$AL$31,AK$283,FALSE)</f>
        <v>2027865.3572973444</v>
      </c>
      <c r="AL501" s="127">
        <f>SUMIFS(AL$6:AL$280,$B$6:$B$280,$B501,$C$6:$C$280,$C501,$D$6:$D$280,$D501)*VLOOKUP($D501,'Cena UH'!$B$6:$AL$31,AL$283,FALSE)</f>
        <v>2044329.1437830275</v>
      </c>
      <c r="AM501" s="127">
        <f>SUMIFS(AM$6:AM$280,$B$6:$B$280,$B501,$C$6:$C$280,$C501,$D$6:$D$280,$D501)*VLOOKUP($D501,'Cena UH'!$B$6:$AL$31,AM$283,FALSE)</f>
        <v>2060906.8714996341</v>
      </c>
      <c r="AN501" s="127">
        <f>SUMIFS(AN$6:AN$280,$B$6:$B$280,$B501,$C$6:$C$280,$C501,$D$6:$D$280,$D501)*VLOOKUP($D501,'Cena UH'!$B$6:$AL$31,AN$283,FALSE)</f>
        <v>2077599.2682648124</v>
      </c>
    </row>
    <row r="502" spans="2:40" outlineLevel="1" x14ac:dyDescent="0.2">
      <c r="B502" s="6" t="s">
        <v>147</v>
      </c>
      <c r="C502" s="6" t="s">
        <v>153</v>
      </c>
      <c r="D502" s="6" t="s">
        <v>89</v>
      </c>
      <c r="E502" s="127">
        <f>SUMIFS(E$6:E$280,$B$6:$B$280,$B502,$C$6:$C$280,$C502,$D$6:$D$280,$D502)*VLOOKUP($D502,'Cena UH'!$B$6:$AL$31,E$283,FALSE)</f>
        <v>99000</v>
      </c>
      <c r="F502" s="127">
        <f>SUMIFS(F$6:F$280,$B$6:$B$280,$B502,$C$6:$C$280,$C502,$D$6:$D$280,$D502)*VLOOKUP($D502,'Cena UH'!$B$6:$AL$31,F$283,FALSE)</f>
        <v>99357.563729772402</v>
      </c>
      <c r="G502" s="127">
        <f>SUMIFS(G$6:G$280,$B$6:$B$280,$B502,$C$6:$C$280,$C502,$D$6:$D$280,$D502)*VLOOKUP($D502,'Cena UH'!$B$6:$AL$31,G$283,FALSE)</f>
        <v>99696.338925714153</v>
      </c>
      <c r="H502" s="127">
        <f>SUMIFS(H$6:H$280,$B$6:$B$280,$B502,$C$6:$C$280,$C502,$D$6:$D$280,$D502)*VLOOKUP($D502,'Cena UH'!$B$6:$AL$31,H$283,FALSE)</f>
        <v>100593.07624337194</v>
      </c>
      <c r="I502" s="127">
        <f>SUMIFS(I$6:I$280,$B$6:$B$280,$B502,$C$6:$C$280,$C502,$D$6:$D$280,$D502)*VLOOKUP($D502,'Cena UH'!$B$6:$AL$31,I$283,FALSE)</f>
        <v>101542.56511916641</v>
      </c>
      <c r="J502" s="127">
        <f>SUMIFS(J$6:J$280,$B$6:$B$280,$B502,$C$6:$C$280,$C502,$D$6:$D$280,$D502)*VLOOKUP($D502,'Cena UH'!$B$6:$AL$31,J$283,FALSE)</f>
        <v>102512.60089254398</v>
      </c>
      <c r="K502" s="127">
        <f>SUMIFS(K$6:K$280,$B$6:$B$280,$B502,$C$6:$C$280,$C502,$D$6:$D$280,$D502)*VLOOKUP($D502,'Cena UH'!$B$6:$AL$31,K$283,FALSE)</f>
        <v>103546.80952986272</v>
      </c>
      <c r="L502" s="127">
        <f>SUMIFS(L$6:L$280,$B$6:$B$280,$B502,$C$6:$C$280,$C502,$D$6:$D$280,$D502)*VLOOKUP($D502,'Cena UH'!$B$6:$AL$31,L$283,FALSE)</f>
        <v>104646.05779145683</v>
      </c>
      <c r="M502" s="127">
        <f>SUMIFS(M$6:M$280,$B$6:$B$280,$B502,$C$6:$C$280,$C502,$D$6:$D$280,$D502)*VLOOKUP($D502,'Cena UH'!$B$6:$AL$31,M$283,FALSE)</f>
        <v>105844.24495144095</v>
      </c>
      <c r="N502" s="127">
        <f>SUMIFS(N$6:N$280,$B$6:$B$280,$B502,$C$6:$C$280,$C502,$D$6:$D$280,$D502)*VLOOKUP($D502,'Cena UH'!$B$6:$AL$31,N$283,FALSE)</f>
        <v>107121.3456486911</v>
      </c>
      <c r="O502" s="127">
        <f>SUMIFS(O$6:O$280,$B$6:$B$280,$B502,$C$6:$C$280,$C502,$D$6:$D$280,$D502)*VLOOKUP($D502,'Cena UH'!$B$6:$AL$31,O$283,FALSE)</f>
        <v>108451.67139270982</v>
      </c>
      <c r="P502" s="127">
        <f>SUMIFS(P$6:P$280,$B$6:$B$280,$B502,$C$6:$C$280,$C502,$D$6:$D$280,$D502)*VLOOKUP($D502,'Cena UH'!$B$6:$AL$31,P$283,FALSE)</f>
        <v>109727.15601989449</v>
      </c>
      <c r="Q502" s="127">
        <f>SUMIFS(Q$6:Q$280,$B$6:$B$280,$B502,$C$6:$C$280,$C502,$D$6:$D$280,$D502)*VLOOKUP($D502,'Cena UH'!$B$6:$AL$31,Q$283,FALSE)</f>
        <v>111012.68420156623</v>
      </c>
      <c r="R502" s="127">
        <f>SUMIFS(R$6:R$280,$B$6:$B$280,$B502,$C$6:$C$280,$C502,$D$6:$D$280,$D502)*VLOOKUP($D502,'Cena UH'!$B$6:$AL$31,R$283,FALSE)</f>
        <v>112308.32448615422</v>
      </c>
      <c r="S502" s="127">
        <f>SUMIFS(S$6:S$280,$B$6:$B$280,$B502,$C$6:$C$280,$C502,$D$6:$D$280,$D502)*VLOOKUP($D502,'Cena UH'!$B$6:$AL$31,S$283,FALSE)</f>
        <v>113614.145856483</v>
      </c>
      <c r="T502" s="127">
        <f>SUMIFS(T$6:T$280,$B$6:$B$280,$B502,$C$6:$C$280,$C502,$D$6:$D$280,$D502)*VLOOKUP($D502,'Cena UH'!$B$6:$AL$31,T$283,FALSE)</f>
        <v>114930.21773240293</v>
      </c>
      <c r="U502" s="127">
        <f>SUMIFS(U$6:U$280,$B$6:$B$280,$B502,$C$6:$C$280,$C502,$D$6:$D$280,$D502)*VLOOKUP($D502,'Cena UH'!$B$6:$AL$31,U$283,FALSE)</f>
        <v>115992.88953594529</v>
      </c>
      <c r="V502" s="127">
        <f>SUMIFS(V$6:V$280,$B$6:$B$280,$B502,$C$6:$C$280,$C502,$D$6:$D$280,$D502)*VLOOKUP($D502,'Cena UH'!$B$6:$AL$31,V$283,FALSE)</f>
        <v>117063.31480207971</v>
      </c>
      <c r="W502" s="127">
        <f>SUMIFS(W$6:W$280,$B$6:$B$280,$B502,$C$6:$C$280,$C502,$D$6:$D$280,$D502)*VLOOKUP($D502,'Cena UH'!$B$6:$AL$31,W$283,FALSE)</f>
        <v>118141.54449863711</v>
      </c>
      <c r="X502" s="127">
        <f>SUMIFS(X$6:X$280,$B$6:$B$280,$B502,$C$6:$C$280,$C502,$D$6:$D$280,$D502)*VLOOKUP($D502,'Cena UH'!$B$6:$AL$31,X$283,FALSE)</f>
        <v>119227.62990929003</v>
      </c>
      <c r="Y502" s="127">
        <f>SUMIFS(Y$6:Y$280,$B$6:$B$280,$B502,$C$6:$C$280,$C502,$D$6:$D$280,$D502)*VLOOKUP($D502,'Cena UH'!$B$6:$AL$31,Y$283,FALSE)</f>
        <v>120321.62263543697</v>
      </c>
      <c r="Z502" s="127">
        <f>SUMIFS(Z$6:Z$280,$B$6:$B$280,$B502,$C$6:$C$280,$C502,$D$6:$D$280,$D502)*VLOOKUP($D502,'Cena UH'!$B$6:$AL$31,Z$283,FALSE)</f>
        <v>121662.53783183511</v>
      </c>
      <c r="AA502" s="127">
        <f>SUMIFS(AA$6:AA$280,$B$6:$B$280,$B502,$C$6:$C$280,$C502,$D$6:$D$280,$D502)*VLOOKUP($D502,'Cena UH'!$B$6:$AL$31,AA$283,FALSE)</f>
        <v>123013.85413963134</v>
      </c>
      <c r="AB502" s="127">
        <f>SUMIFS(AB$6:AB$280,$B$6:$B$280,$B502,$C$6:$C$280,$C502,$D$6:$D$280,$D502)*VLOOKUP($D502,'Cena UH'!$B$6:$AL$31,AB$283,FALSE)</f>
        <v>124375.64204705971</v>
      </c>
      <c r="AC502" s="127">
        <f>SUMIFS(AC$6:AC$280,$B$6:$B$280,$B502,$C$6:$C$280,$C502,$D$6:$D$280,$D502)*VLOOKUP($D502,'Cena UH'!$B$6:$AL$31,AC$283,FALSE)</f>
        <v>125747.97248720888</v>
      </c>
      <c r="AD502" s="127">
        <f>SUMIFS(AD$6:AD$280,$B$6:$B$280,$B502,$C$6:$C$280,$C502,$D$6:$D$280,$D502)*VLOOKUP($D502,'Cena UH'!$B$6:$AL$31,AD$283,FALSE)</f>
        <v>127130.91684070839</v>
      </c>
      <c r="AE502" s="127">
        <f>SUMIFS(AE$6:AE$280,$B$6:$B$280,$B502,$C$6:$C$280,$C502,$D$6:$D$280,$D502)*VLOOKUP($D502,'Cena UH'!$B$6:$AL$31,AE$283,FALSE)</f>
        <v>128454.2687100429</v>
      </c>
      <c r="AF502" s="127">
        <f>SUMIFS(AF$6:AF$280,$B$6:$B$280,$B502,$C$6:$C$280,$C502,$D$6:$D$280,$D502)*VLOOKUP($D502,'Cena UH'!$B$6:$AL$31,AF$283,FALSE)</f>
        <v>129787.67582514975</v>
      </c>
      <c r="AG502" s="127">
        <f>SUMIFS(AG$6:AG$280,$B$6:$B$280,$B502,$C$6:$C$280,$C502,$D$6:$D$280,$D502)*VLOOKUP($D502,'Cena UH'!$B$6:$AL$31,AG$283,FALSE)</f>
        <v>131131.2056546899</v>
      </c>
      <c r="AH502" s="127">
        <f>SUMIFS(AH$6:AH$280,$B$6:$B$280,$B502,$C$6:$C$280,$C502,$D$6:$D$280,$D502)*VLOOKUP($D502,'Cena UH'!$B$6:$AL$31,AH$283,FALSE)</f>
        <v>132484.92609062983</v>
      </c>
      <c r="AI502" s="127">
        <f>SUMIFS(AI$6:AI$280,$B$6:$B$280,$B502,$C$6:$C$280,$C502,$D$6:$D$280,$D502)*VLOOKUP($D502,'Cena UH'!$B$6:$AL$31,AI$283,FALSE)</f>
        <v>133848.90545078783</v>
      </c>
      <c r="AJ502" s="127">
        <f>SUMIFS(AJ$6:AJ$280,$B$6:$B$280,$B502,$C$6:$C$280,$C502,$D$6:$D$280,$D502)*VLOOKUP($D502,'Cena UH'!$B$6:$AL$31,AJ$283,FALSE)</f>
        <v>135223.21248139511</v>
      </c>
      <c r="AK502" s="127">
        <f>SUMIFS(AK$6:AK$280,$B$6:$B$280,$B502,$C$6:$C$280,$C502,$D$6:$D$280,$D502)*VLOOKUP($D502,'Cena UH'!$B$6:$AL$31,AK$283,FALSE)</f>
        <v>136607.91635967221</v>
      </c>
      <c r="AL502" s="127">
        <f>SUMIFS(AL$6:AL$280,$B$6:$B$280,$B502,$C$6:$C$280,$C502,$D$6:$D$280,$D502)*VLOOKUP($D502,'Cena UH'!$B$6:$AL$31,AL$283,FALSE)</f>
        <v>138003.08669642004</v>
      </c>
      <c r="AM502" s="127">
        <f>SUMIFS(AM$6:AM$280,$B$6:$B$280,$B502,$C$6:$C$280,$C502,$D$6:$D$280,$D502)*VLOOKUP($D502,'Cena UH'!$B$6:$AL$31,AM$283,FALSE)</f>
        <v>139408.79353862634</v>
      </c>
      <c r="AN502" s="127">
        <f>SUMIFS(AN$6:AN$280,$B$6:$B$280,$B502,$C$6:$C$280,$C502,$D$6:$D$280,$D502)*VLOOKUP($D502,'Cena UH'!$B$6:$AL$31,AN$283,FALSE)</f>
        <v>140825.10737208731</v>
      </c>
    </row>
    <row r="503" spans="2:40" outlineLevel="1" x14ac:dyDescent="0.2">
      <c r="B503" s="6" t="s">
        <v>147</v>
      </c>
      <c r="C503" s="6" t="s">
        <v>153</v>
      </c>
      <c r="D503" s="6" t="s">
        <v>105</v>
      </c>
      <c r="E503" s="127">
        <f>SUMIFS(E$6:E$280,$B$6:$B$280,$B503,$C$6:$C$280,$C503,$D$6:$D$280,$D503)*VLOOKUP($D503,'Cena UH'!$B$6:$AL$31,E$283,FALSE)</f>
        <v>5664342.666666667</v>
      </c>
      <c r="F503" s="127">
        <f>SUMIFS(F$6:F$280,$B$6:$B$280,$B503,$C$6:$C$280,$C503,$D$6:$D$280,$D503)*VLOOKUP($D503,'Cena UH'!$B$6:$AL$31,F$283,FALSE)</f>
        <v>5734746.0637573488</v>
      </c>
      <c r="G503" s="127">
        <f>SUMIFS(G$6:G$280,$B$6:$B$280,$B503,$C$6:$C$280,$C503,$D$6:$D$280,$D503)*VLOOKUP($D503,'Cena UH'!$B$6:$AL$31,G$283,FALSE)</f>
        <v>5804553.1834149705</v>
      </c>
      <c r="H503" s="127">
        <f>SUMIFS(H$6:H$280,$B$6:$B$280,$B503,$C$6:$C$280,$C503,$D$6:$D$280,$D503)*VLOOKUP($D503,'Cena UH'!$B$6:$AL$31,H$283,FALSE)</f>
        <v>5905004.0039891638</v>
      </c>
      <c r="I503" s="127">
        <f>SUMIFS(I$6:I$280,$B$6:$B$280,$B503,$C$6:$C$280,$C503,$D$6:$D$280,$D503)*VLOOKUP($D503,'Cena UH'!$B$6:$AL$31,I$283,FALSE)</f>
        <v>6006239.9049692443</v>
      </c>
      <c r="J503" s="127">
        <f>SUMIFS(J$6:J$280,$B$6:$B$280,$B503,$C$6:$C$280,$C503,$D$6:$D$280,$D503)*VLOOKUP($D503,'Cena UH'!$B$6:$AL$31,J$283,FALSE)</f>
        <v>6110697.7562070657</v>
      </c>
      <c r="K503" s="127">
        <f>SUMIFS(K$6:K$280,$B$6:$B$280,$B503,$C$6:$C$280,$C503,$D$6:$D$280,$D503)*VLOOKUP($D503,'Cena UH'!$B$6:$AL$31,K$283,FALSE)</f>
        <v>6215836.0815219451</v>
      </c>
      <c r="L503" s="127">
        <f>SUMIFS(L$6:L$280,$B$6:$B$280,$B503,$C$6:$C$280,$C503,$D$6:$D$280,$D503)*VLOOKUP($D503,'Cena UH'!$B$6:$AL$31,L$283,FALSE)</f>
        <v>6319329.6997879399</v>
      </c>
      <c r="M503" s="127">
        <f>SUMIFS(M$6:M$280,$B$6:$B$280,$B503,$C$6:$C$280,$C503,$D$6:$D$280,$D503)*VLOOKUP($D503,'Cena UH'!$B$6:$AL$31,M$283,FALSE)</f>
        <v>6422149.9500673888</v>
      </c>
      <c r="N503" s="127">
        <f>SUMIFS(N$6:N$280,$B$6:$B$280,$B503,$C$6:$C$280,$C503,$D$6:$D$280,$D503)*VLOOKUP($D503,'Cena UH'!$B$6:$AL$31,N$283,FALSE)</f>
        <v>6523120.3987217424</v>
      </c>
      <c r="O503" s="127">
        <f>SUMIFS(O$6:O$280,$B$6:$B$280,$B503,$C$6:$C$280,$C503,$D$6:$D$280,$D503)*VLOOKUP($D503,'Cena UH'!$B$6:$AL$31,O$283,FALSE)</f>
        <v>6625909.6926838355</v>
      </c>
      <c r="P503" s="127">
        <f>SUMIFS(P$6:P$280,$B$6:$B$280,$B503,$C$6:$C$280,$C503,$D$6:$D$280,$D503)*VLOOKUP($D503,'Cena UH'!$B$6:$AL$31,P$283,FALSE)</f>
        <v>6724086.8353833025</v>
      </c>
      <c r="Q503" s="127">
        <f>SUMIFS(Q$6:Q$280,$B$6:$B$280,$B503,$C$6:$C$280,$C503,$D$6:$D$280,$D503)*VLOOKUP($D503,'Cena UH'!$B$6:$AL$31,Q$283,FALSE)</f>
        <v>6823080.1017674496</v>
      </c>
      <c r="R503" s="127">
        <f>SUMIFS(R$6:R$280,$B$6:$B$280,$B503,$C$6:$C$280,$C503,$D$6:$D$280,$D503)*VLOOKUP($D503,'Cena UH'!$B$6:$AL$31,R$283,FALSE)</f>
        <v>6922895.1986445533</v>
      </c>
      <c r="S503" s="127">
        <f>SUMIFS(S$6:S$280,$B$6:$B$280,$B503,$C$6:$C$280,$C503,$D$6:$D$280,$D503)*VLOOKUP($D503,'Cena UH'!$B$6:$AL$31,S$283,FALSE)</f>
        <v>7023537.8694878826</v>
      </c>
      <c r="T503" s="127">
        <f>SUMIFS(T$6:T$280,$B$6:$B$280,$B503,$C$6:$C$280,$C503,$D$6:$D$280,$D503)*VLOOKUP($D503,'Cena UH'!$B$6:$AL$31,T$283,FALSE)</f>
        <v>7125013.8946596812</v>
      </c>
      <c r="U503" s="127">
        <f>SUMIFS(U$6:U$280,$B$6:$B$280,$B503,$C$6:$C$280,$C503,$D$6:$D$280,$D503)*VLOOKUP($D503,'Cena UH'!$B$6:$AL$31,U$283,FALSE)</f>
        <v>7209085.7987148119</v>
      </c>
      <c r="V503" s="127">
        <f>SUMIFS(V$6:V$280,$B$6:$B$280,$B503,$C$6:$C$280,$C503,$D$6:$D$280,$D503)*VLOOKUP($D503,'Cena UH'!$B$6:$AL$31,V$283,FALSE)</f>
        <v>7293820.2964631282</v>
      </c>
      <c r="W503" s="127">
        <f>SUMIFS(W$6:W$280,$B$6:$B$280,$B503,$C$6:$C$280,$C503,$D$6:$D$280,$D503)*VLOOKUP($D503,'Cena UH'!$B$6:$AL$31,W$283,FALSE)</f>
        <v>7379221.9120439608</v>
      </c>
      <c r="X503" s="127">
        <f>SUMIFS(X$6:X$280,$B$6:$B$280,$B503,$C$6:$C$280,$C503,$D$6:$D$280,$D503)*VLOOKUP($D503,'Cena UH'!$B$6:$AL$31,X$283,FALSE)</f>
        <v>7465295.1982731866</v>
      </c>
      <c r="Y503" s="127">
        <f>SUMIFS(Y$6:Y$280,$B$6:$B$280,$B503,$C$6:$C$280,$C503,$D$6:$D$280,$D503)*VLOOKUP($D503,'Cena UH'!$B$6:$AL$31,Y$283,FALSE)</f>
        <v>7552044.7368169045</v>
      </c>
      <c r="Z503" s="127">
        <f>SUMIFS(Z$6:Z$280,$B$6:$B$280,$B503,$C$6:$C$280,$C503,$D$6:$D$280,$D503)*VLOOKUP($D503,'Cena UH'!$B$6:$AL$31,Z$283,FALSE)</f>
        <v>7662118.3222270329</v>
      </c>
      <c r="AA503" s="127">
        <f>SUMIFS(AA$6:AA$280,$B$6:$B$280,$B503,$C$6:$C$280,$C503,$D$6:$D$280,$D503)*VLOOKUP($D503,'Cena UH'!$B$6:$AL$31,AA$283,FALSE)</f>
        <v>7773103.8423728384</v>
      </c>
      <c r="AB503" s="127">
        <f>SUMIFS(AB$6:AB$280,$B$6:$B$280,$B503,$C$6:$C$280,$C503,$D$6:$D$280,$D503)*VLOOKUP($D503,'Cena UH'!$B$6:$AL$31,AB$283,FALSE)</f>
        <v>7885007.6647620471</v>
      </c>
      <c r="AC503" s="127">
        <f>SUMIFS(AC$6:AC$280,$B$6:$B$280,$B503,$C$6:$C$280,$C503,$D$6:$D$280,$D503)*VLOOKUP($D503,'Cena UH'!$B$6:$AL$31,AC$283,FALSE)</f>
        <v>7997836.1977790883</v>
      </c>
      <c r="AD503" s="127">
        <f>SUMIFS(AD$6:AD$280,$B$6:$B$280,$B503,$C$6:$C$280,$C503,$D$6:$D$280,$D503)*VLOOKUP($D503,'Cena UH'!$B$6:$AL$31,AD$283,FALSE)</f>
        <v>8111595.8909346815</v>
      </c>
      <c r="AE503" s="127">
        <f>SUMIFS(AE$6:AE$280,$B$6:$B$280,$B503,$C$6:$C$280,$C503,$D$6:$D$280,$D503)*VLOOKUP($D503,'Cena UH'!$B$6:$AL$31,AE$283,FALSE)</f>
        <v>8218924.8797986479</v>
      </c>
      <c r="AF503" s="127">
        <f>SUMIFS(AF$6:AF$280,$B$6:$B$280,$B503,$C$6:$C$280,$C503,$D$6:$D$280,$D503)*VLOOKUP($D503,'Cena UH'!$B$6:$AL$31,AF$283,FALSE)</f>
        <v>8327124.368653981</v>
      </c>
      <c r="AG503" s="127">
        <f>SUMIFS(AG$6:AG$280,$B$6:$B$280,$B503,$C$6:$C$280,$C503,$D$6:$D$280,$D503)*VLOOKUP($D503,'Cena UH'!$B$6:$AL$31,AG$283,FALSE)</f>
        <v>8436200.3792758714</v>
      </c>
      <c r="AH503" s="127">
        <f>SUMIFS(AH$6:AH$280,$B$6:$B$280,$B503,$C$6:$C$280,$C503,$D$6:$D$280,$D503)*VLOOKUP($D503,'Cena UH'!$B$6:$AL$31,AH$283,FALSE)</f>
        <v>8546158.9718947671</v>
      </c>
      <c r="AI503" s="127">
        <f>SUMIFS(AI$6:AI$280,$B$6:$B$280,$B503,$C$6:$C$280,$C503,$D$6:$D$280,$D503)*VLOOKUP($D503,'Cena UH'!$B$6:$AL$31,AI$283,FALSE)</f>
        <v>8657006.2454303652</v>
      </c>
      <c r="AJ503" s="127">
        <f>SUMIFS(AJ$6:AJ$280,$B$6:$B$280,$B503,$C$6:$C$280,$C503,$D$6:$D$280,$D503)*VLOOKUP($D503,'Cena UH'!$B$6:$AL$31,AJ$283,FALSE)</f>
        <v>8768748.337727027</v>
      </c>
      <c r="AK503" s="127">
        <f>SUMIFS(AK$6:AK$280,$B$6:$B$280,$B503,$C$6:$C$280,$C503,$D$6:$D$280,$D503)*VLOOKUP($D503,'Cena UH'!$B$6:$AL$31,AK$283,FALSE)</f>
        <v>8881391.4257905167</v>
      </c>
      <c r="AL503" s="127">
        <f>SUMIFS(AL$6:AL$280,$B$6:$B$280,$B503,$C$6:$C$280,$C503,$D$6:$D$280,$D503)*VLOOKUP($D503,'Cena UH'!$B$6:$AL$31,AL$283,FALSE)</f>
        <v>8994941.7260261998</v>
      </c>
      <c r="AM503" s="127">
        <f>SUMIFS(AM$6:AM$280,$B$6:$B$280,$B503,$C$6:$C$280,$C503,$D$6:$D$280,$D503)*VLOOKUP($D503,'Cena UH'!$B$6:$AL$31,AM$283,FALSE)</f>
        <v>9109405.4944785926</v>
      </c>
      <c r="AN503" s="127">
        <f>SUMIFS(AN$6:AN$280,$B$6:$B$280,$B503,$C$6:$C$280,$C503,$D$6:$D$280,$D503)*VLOOKUP($D503,'Cena UH'!$B$6:$AL$31,AN$283,FALSE)</f>
        <v>9224789.0270723607</v>
      </c>
    </row>
    <row r="504" spans="2:40" outlineLevel="1" x14ac:dyDescent="0.2">
      <c r="B504" s="6" t="s">
        <v>147</v>
      </c>
      <c r="C504" s="6" t="s">
        <v>153</v>
      </c>
      <c r="D504" s="6" t="s">
        <v>97</v>
      </c>
      <c r="E504" s="127">
        <f>SUMIFS(E$6:E$280,$B$6:$B$280,$B504,$C$6:$C$280,$C504,$D$6:$D$280,$D504)*VLOOKUP($D504,'Cena UH'!$B$6:$AL$31,E$283,FALSE)</f>
        <v>1674019.6666666667</v>
      </c>
      <c r="F504" s="127">
        <f>SUMIFS(F$6:F$280,$B$6:$B$280,$B504,$C$6:$C$280,$C504,$D$6:$D$280,$D504)*VLOOKUP($D504,'Cena UH'!$B$6:$AL$31,F$283,FALSE)</f>
        <v>1699746.6429058798</v>
      </c>
      <c r="G504" s="127">
        <f>SUMIFS(G$6:G$280,$B$6:$B$280,$B504,$C$6:$C$280,$C504,$D$6:$D$280,$D504)*VLOOKUP($D504,'Cena UH'!$B$6:$AL$31,G$283,FALSE)</f>
        <v>1725344.5571183306</v>
      </c>
      <c r="H504" s="127">
        <f>SUMIFS(H$6:H$280,$B$6:$B$280,$B504,$C$6:$C$280,$C504,$D$6:$D$280,$D504)*VLOOKUP($D504,'Cena UH'!$B$6:$AL$31,H$283,FALSE)</f>
        <v>1759872.6640070395</v>
      </c>
      <c r="I504" s="127">
        <f>SUMIFS(I$6:I$280,$B$6:$B$280,$B504,$C$6:$C$280,$C504,$D$6:$D$280,$D504)*VLOOKUP($D504,'Cena UH'!$B$6:$AL$31,I$283,FALSE)</f>
        <v>1794412.8002629804</v>
      </c>
      <c r="J504" s="127">
        <f>SUMIFS(J$6:J$280,$B$6:$B$280,$B504,$C$6:$C$280,$C504,$D$6:$D$280,$D504)*VLOOKUP($D504,'Cena UH'!$B$6:$AL$31,J$283,FALSE)</f>
        <v>1830106.7303173628</v>
      </c>
      <c r="K504" s="127">
        <f>SUMIFS(K$6:K$280,$B$6:$B$280,$B504,$C$6:$C$280,$C504,$D$6:$D$280,$D504)*VLOOKUP($D504,'Cena UH'!$B$6:$AL$31,K$283,FALSE)</f>
        <v>1865707.0943739354</v>
      </c>
      <c r="L504" s="127">
        <f>SUMIFS(L$6:L$280,$B$6:$B$280,$B504,$C$6:$C$280,$C504,$D$6:$D$280,$D504)*VLOOKUP($D504,'Cena UH'!$B$6:$AL$31,L$283,FALSE)</f>
        <v>1900292.7726624426</v>
      </c>
      <c r="M504" s="127">
        <f>SUMIFS(M$6:M$280,$B$6:$B$280,$B504,$C$6:$C$280,$C504,$D$6:$D$280,$D504)*VLOOKUP($D504,'Cena UH'!$B$6:$AL$31,M$283,FALSE)</f>
        <v>1934055.4490869245</v>
      </c>
      <c r="N504" s="127">
        <f>SUMIFS(N$6:N$280,$B$6:$B$280,$B504,$C$6:$C$280,$C504,$D$6:$D$280,$D504)*VLOOKUP($D504,'Cena UH'!$B$6:$AL$31,N$283,FALSE)</f>
        <v>1966644.423178076</v>
      </c>
      <c r="O504" s="127">
        <f>SUMIFS(O$6:O$280,$B$6:$B$280,$B504,$C$6:$C$280,$C504,$D$6:$D$280,$D504)*VLOOKUP($D504,'Cena UH'!$B$6:$AL$31,O$283,FALSE)</f>
        <v>1999650.1114495243</v>
      </c>
      <c r="P504" s="127">
        <f>SUMIFS(P$6:P$280,$B$6:$B$280,$B504,$C$6:$C$280,$C504,$D$6:$D$280,$D504)*VLOOKUP($D504,'Cena UH'!$B$6:$AL$31,P$283,FALSE)</f>
        <v>2031147.4961425762</v>
      </c>
      <c r="Q504" s="127">
        <f>SUMIFS(Q$6:Q$280,$B$6:$B$280,$B504,$C$6:$C$280,$C504,$D$6:$D$280,$D504)*VLOOKUP($D504,'Cena UH'!$B$6:$AL$31,Q$283,FALSE)</f>
        <v>2062909.8634297724</v>
      </c>
      <c r="R504" s="127">
        <f>SUMIFS(R$6:R$280,$B$6:$B$280,$B504,$C$6:$C$280,$C504,$D$6:$D$280,$D504)*VLOOKUP($D504,'Cena UH'!$B$6:$AL$31,R$283,FALSE)</f>
        <v>2094939.0757024372</v>
      </c>
      <c r="S504" s="127">
        <f>SUMIFS(S$6:S$280,$B$6:$B$280,$B504,$C$6:$C$280,$C504,$D$6:$D$280,$D504)*VLOOKUP($D504,'Cena UH'!$B$6:$AL$31,S$283,FALSE)</f>
        <v>2127237.0073512425</v>
      </c>
      <c r="T504" s="127">
        <f>SUMIFS(T$6:T$280,$B$6:$B$280,$B504,$C$6:$C$280,$C504,$D$6:$D$280,$D504)*VLOOKUP($D504,'Cena UH'!$B$6:$AL$31,T$283,FALSE)</f>
        <v>2159805.5448396443</v>
      </c>
      <c r="U504" s="127">
        <f>SUMIFS(U$6:U$280,$B$6:$B$280,$B504,$C$6:$C$280,$C504,$D$6:$D$280,$D504)*VLOOKUP($D504,'Cena UH'!$B$6:$AL$31,U$283,FALSE)</f>
        <v>2186944.284732746</v>
      </c>
      <c r="V504" s="127">
        <f>SUMIFS(V$6:V$280,$B$6:$B$280,$B504,$C$6:$C$280,$C504,$D$6:$D$280,$D504)*VLOOKUP($D504,'Cena UH'!$B$6:$AL$31,V$283,FALSE)</f>
        <v>2214300.4168861564</v>
      </c>
      <c r="W504" s="127">
        <f>SUMIFS(W$6:W$280,$B$6:$B$280,$B504,$C$6:$C$280,$C504,$D$6:$D$280,$D504)*VLOOKUP($D504,'Cena UH'!$B$6:$AL$31,W$283,FALSE)</f>
        <v>2241875.4367539836</v>
      </c>
      <c r="X504" s="127">
        <f>SUMIFS(X$6:X$280,$B$6:$B$280,$B504,$C$6:$C$280,$C504,$D$6:$D$280,$D504)*VLOOKUP($D504,'Cena UH'!$B$6:$AL$31,X$283,FALSE)</f>
        <v>2269670.8493100666</v>
      </c>
      <c r="Y504" s="127">
        <f>SUMIFS(Y$6:Y$280,$B$6:$B$280,$B504,$C$6:$C$280,$C504,$D$6:$D$280,$D504)*VLOOKUP($D504,'Cena UH'!$B$6:$AL$31,Y$283,FALSE)</f>
        <v>2297688.1691057915</v>
      </c>
      <c r="Z504" s="127">
        <f>SUMIFS(Z$6:Z$280,$B$6:$B$280,$B504,$C$6:$C$280,$C504,$D$6:$D$280,$D504)*VLOOKUP($D504,'Cena UH'!$B$6:$AL$31,Z$283,FALSE)</f>
        <v>2333504.5354217095</v>
      </c>
      <c r="AA504" s="127">
        <f>SUMIFS(AA$6:AA$280,$B$6:$B$280,$B504,$C$6:$C$280,$C504,$D$6:$D$280,$D504)*VLOOKUP($D504,'Cena UH'!$B$6:$AL$31,AA$283,FALSE)</f>
        <v>2369621.6231965595</v>
      </c>
      <c r="AB504" s="127">
        <f>SUMIFS(AB$6:AB$280,$B$6:$B$280,$B504,$C$6:$C$280,$C504,$D$6:$D$280,$D504)*VLOOKUP($D504,'Cena UH'!$B$6:$AL$31,AB$283,FALSE)</f>
        <v>2406041.5442357715</v>
      </c>
      <c r="AC504" s="127">
        <f>SUMIFS(AC$6:AC$280,$B$6:$B$280,$B504,$C$6:$C$280,$C504,$D$6:$D$280,$D504)*VLOOKUP($D504,'Cena UH'!$B$6:$AL$31,AC$283,FALSE)</f>
        <v>2442766.4239447964</v>
      </c>
      <c r="AD504" s="127">
        <f>SUMIFS(AD$6:AD$280,$B$6:$B$280,$B504,$C$6:$C$280,$C504,$D$6:$D$280,$D504)*VLOOKUP($D504,'Cena UH'!$B$6:$AL$31,AD$283,FALSE)</f>
        <v>2479798.4014123064</v>
      </c>
      <c r="AE504" s="127">
        <f>SUMIFS(AE$6:AE$280,$B$6:$B$280,$B504,$C$6:$C$280,$C504,$D$6:$D$280,$D504)*VLOOKUP($D504,'Cena UH'!$B$6:$AL$31,AE$283,FALSE)</f>
        <v>2514632.2577992254</v>
      </c>
      <c r="AF504" s="127">
        <f>SUMIFS(AF$6:AF$280,$B$6:$B$280,$B504,$C$6:$C$280,$C504,$D$6:$D$280,$D504)*VLOOKUP($D504,'Cena UH'!$B$6:$AL$31,AF$283,FALSE)</f>
        <v>2549752.4577899789</v>
      </c>
      <c r="AG504" s="127">
        <f>SUMIFS(AG$6:AG$280,$B$6:$B$280,$B504,$C$6:$C$280,$C504,$D$6:$D$280,$D504)*VLOOKUP($D504,'Cena UH'!$B$6:$AL$31,AG$283,FALSE)</f>
        <v>2585160.9939741949</v>
      </c>
      <c r="AH504" s="127">
        <f>SUMIFS(AH$6:AH$280,$B$6:$B$280,$B504,$C$6:$C$280,$C504,$D$6:$D$280,$D504)*VLOOKUP($D504,'Cena UH'!$B$6:$AL$31,AH$283,FALSE)</f>
        <v>2620859.8717088085</v>
      </c>
      <c r="AI504" s="127">
        <f>SUMIFS(AI$6:AI$280,$B$6:$B$280,$B504,$C$6:$C$280,$C504,$D$6:$D$280,$D504)*VLOOKUP($D504,'Cena UH'!$B$6:$AL$31,AI$283,FALSE)</f>
        <v>2656851.1091959178</v>
      </c>
      <c r="AJ504" s="127">
        <f>SUMIFS(AJ$6:AJ$280,$B$6:$B$280,$B504,$C$6:$C$280,$C504,$D$6:$D$280,$D504)*VLOOKUP($D504,'Cena UH'!$B$6:$AL$31,AJ$283,FALSE)</f>
        <v>2693136.7375611062</v>
      </c>
      <c r="AK504" s="127">
        <f>SUMIFS(AK$6:AK$280,$B$6:$B$280,$B504,$C$6:$C$280,$C504,$D$6:$D$280,$D504)*VLOOKUP($D504,'Cena UH'!$B$6:$AL$31,AK$283,FALSE)</f>
        <v>2729718.8009322169</v>
      </c>
      <c r="AL504" s="127">
        <f>SUMIFS(AL$6:AL$280,$B$6:$B$280,$B504,$C$6:$C$280,$C504,$D$6:$D$280,$D504)*VLOOKUP($D504,'Cena UH'!$B$6:$AL$31,AL$283,FALSE)</f>
        <v>2766599.3565185997</v>
      </c>
      <c r="AM504" s="127">
        <f>SUMIFS(AM$6:AM$280,$B$6:$B$280,$B504,$C$6:$C$280,$C504,$D$6:$D$280,$D504)*VLOOKUP($D504,'Cena UH'!$B$6:$AL$31,AM$283,FALSE)</f>
        <v>2803780.4746908234</v>
      </c>
      <c r="AN504" s="127">
        <f>SUMIFS(AN$6:AN$280,$B$6:$B$280,$B504,$C$6:$C$280,$C504,$D$6:$D$280,$D504)*VLOOKUP($D504,'Cena UH'!$B$6:$AL$31,AN$283,FALSE)</f>
        <v>2841264.2390608559</v>
      </c>
    </row>
    <row r="505" spans="2:40" outlineLevel="1" x14ac:dyDescent="0.2">
      <c r="B505" s="6" t="s">
        <v>147</v>
      </c>
      <c r="C505" s="6" t="s">
        <v>153</v>
      </c>
      <c r="D505" s="6" t="s">
        <v>102</v>
      </c>
      <c r="E505" s="127">
        <f>SUMIFS(E$6:E$280,$B$6:$B$280,$B505,$C$6:$C$280,$C505,$D$6:$D$280,$D505)*VLOOKUP($D505,'Cena UH'!$B$6:$AL$31,E$283,FALSE)</f>
        <v>2919072</v>
      </c>
      <c r="F505" s="127">
        <f>SUMIFS(F$6:F$280,$B$6:$B$280,$B505,$C$6:$C$280,$C505,$D$6:$D$280,$D505)*VLOOKUP($D505,'Cena UH'!$B$6:$AL$31,F$283,FALSE)</f>
        <v>2981092.640759103</v>
      </c>
      <c r="G505" s="127">
        <f>SUMIFS(G$6:G$280,$B$6:$B$280,$B505,$C$6:$C$280,$C505,$D$6:$D$280,$D505)*VLOOKUP($D505,'Cena UH'!$B$6:$AL$31,G$283,FALSE)</f>
        <v>3043052.6989994217</v>
      </c>
      <c r="H505" s="127">
        <f>SUMIFS(H$6:H$280,$B$6:$B$280,$B505,$C$6:$C$280,$C505,$D$6:$D$280,$D505)*VLOOKUP($D505,'Cena UH'!$B$6:$AL$31,H$283,FALSE)</f>
        <v>3120144.8769041076</v>
      </c>
      <c r="I505" s="127">
        <f>SUMIFS(I$6:I$280,$B$6:$B$280,$B505,$C$6:$C$280,$C505,$D$6:$D$280,$D505)*VLOOKUP($D505,'Cena UH'!$B$6:$AL$31,I$283,FALSE)</f>
        <v>3196490.8140927968</v>
      </c>
      <c r="J505" s="127">
        <f>SUMIFS(J$6:J$280,$B$6:$B$280,$B505,$C$6:$C$280,$C505,$D$6:$D$280,$D505)*VLOOKUP($D505,'Cena UH'!$B$6:$AL$31,J$283,FALSE)</f>
        <v>3275551.724846133</v>
      </c>
      <c r="K505" s="127">
        <f>SUMIFS(K$6:K$280,$B$6:$B$280,$B505,$C$6:$C$280,$C505,$D$6:$D$280,$D505)*VLOOKUP($D505,'Cena UH'!$B$6:$AL$31,K$283,FALSE)</f>
        <v>3353421.8150984966</v>
      </c>
      <c r="L505" s="127">
        <f>SUMIFS(L$6:L$280,$B$6:$B$280,$B505,$C$6:$C$280,$C505,$D$6:$D$280,$D505)*VLOOKUP($D505,'Cena UH'!$B$6:$AL$31,L$283,FALSE)</f>
        <v>3427679.002316833</v>
      </c>
      <c r="M505" s="127">
        <f>SUMIFS(M$6:M$280,$B$6:$B$280,$B505,$C$6:$C$280,$C505,$D$6:$D$280,$D505)*VLOOKUP($D505,'Cena UH'!$B$6:$AL$31,M$283,FALSE)</f>
        <v>3498324.8899405533</v>
      </c>
      <c r="N505" s="127">
        <f>SUMIFS(N$6:N$280,$B$6:$B$280,$B505,$C$6:$C$280,$C505,$D$6:$D$280,$D505)*VLOOKUP($D505,'Cena UH'!$B$6:$AL$31,N$283,FALSE)</f>
        <v>3564737.406641067</v>
      </c>
      <c r="O505" s="127">
        <f>SUMIFS(O$6:O$280,$B$6:$B$280,$B505,$C$6:$C$280,$C505,$D$6:$D$280,$D505)*VLOOKUP($D505,'Cena UH'!$B$6:$AL$31,O$283,FALSE)</f>
        <v>3631455.2058720859</v>
      </c>
      <c r="P505" s="127">
        <f>SUMIFS(P$6:P$280,$B$6:$B$280,$B505,$C$6:$C$280,$C505,$D$6:$D$280,$D505)*VLOOKUP($D505,'Cena UH'!$B$6:$AL$31,P$283,FALSE)</f>
        <v>3695036.3592296317</v>
      </c>
      <c r="Q505" s="127">
        <f>SUMIFS(Q$6:Q$280,$B$6:$B$280,$B505,$C$6:$C$280,$C505,$D$6:$D$280,$D505)*VLOOKUP($D505,'Cena UH'!$B$6:$AL$31,Q$283,FALSE)</f>
        <v>3759162.5377406063</v>
      </c>
      <c r="R505" s="127">
        <f>SUMIFS(R$6:R$280,$B$6:$B$280,$B505,$C$6:$C$280,$C505,$D$6:$D$280,$D505)*VLOOKUP($D505,'Cena UH'!$B$6:$AL$31,R$283,FALSE)</f>
        <v>3823837.6021277113</v>
      </c>
      <c r="S505" s="127">
        <f>SUMIFS(S$6:S$280,$B$6:$B$280,$B505,$C$6:$C$280,$C505,$D$6:$D$280,$D505)*VLOOKUP($D505,'Cena UH'!$B$6:$AL$31,S$283,FALSE)</f>
        <v>3889065.4380952423</v>
      </c>
      <c r="T505" s="127">
        <f>SUMIFS(T$6:T$280,$B$6:$B$280,$B505,$C$6:$C$280,$C505,$D$6:$D$280,$D505)*VLOOKUP($D505,'Cena UH'!$B$6:$AL$31,T$283,FALSE)</f>
        <v>3954849.956482396</v>
      </c>
      <c r="U505" s="127">
        <f>SUMIFS(U$6:U$280,$B$6:$B$280,$B505,$C$6:$C$280,$C505,$D$6:$D$280,$D505)*VLOOKUP($D505,'Cena UH'!$B$6:$AL$31,U$283,FALSE)</f>
        <v>4010167.9830463966</v>
      </c>
      <c r="V505" s="127">
        <f>SUMIFS(V$6:V$280,$B$6:$B$280,$B505,$C$6:$C$280,$C505,$D$6:$D$280,$D505)*VLOOKUP($D505,'Cena UH'!$B$6:$AL$31,V$283,FALSE)</f>
        <v>4065940.3186271242</v>
      </c>
      <c r="W505" s="127">
        <f>SUMIFS(W$6:W$280,$B$6:$B$280,$B505,$C$6:$C$280,$C505,$D$6:$D$280,$D505)*VLOOKUP($D505,'Cena UH'!$B$6:$AL$31,W$283,FALSE)</f>
        <v>4122170.1233640839</v>
      </c>
      <c r="X505" s="127">
        <f>SUMIFS(X$6:X$280,$B$6:$B$280,$B505,$C$6:$C$280,$C505,$D$6:$D$280,$D505)*VLOOKUP($D505,'Cena UH'!$B$6:$AL$31,X$283,FALSE)</f>
        <v>4178860.5776404468</v>
      </c>
      <c r="Y505" s="127">
        <f>SUMIFS(Y$6:Y$280,$B$6:$B$280,$B505,$C$6:$C$280,$C505,$D$6:$D$280,$D505)*VLOOKUP($D505,'Cena UH'!$B$6:$AL$31,Y$283,FALSE)</f>
        <v>4236014.8822064903</v>
      </c>
      <c r="Z505" s="127">
        <f>SUMIFS(Z$6:Z$280,$B$6:$B$280,$B505,$C$6:$C$280,$C505,$D$6:$D$280,$D505)*VLOOKUP($D505,'Cena UH'!$B$6:$AL$31,Z$283,FALSE)</f>
        <v>4309928.2436668333</v>
      </c>
      <c r="AA505" s="127">
        <f>SUMIFS(AA$6:AA$280,$B$6:$B$280,$B505,$C$6:$C$280,$C505,$D$6:$D$280,$D505)*VLOOKUP($D505,'Cena UH'!$B$6:$AL$31,AA$283,FALSE)</f>
        <v>4384474.8383697253</v>
      </c>
      <c r="AB505" s="127">
        <f>SUMIFS(AB$6:AB$280,$B$6:$B$280,$B505,$C$6:$C$280,$C505,$D$6:$D$280,$D505)*VLOOKUP($D505,'Cena UH'!$B$6:$AL$31,AB$283,FALSE)</f>
        <v>4459659.1508135526</v>
      </c>
      <c r="AC505" s="127">
        <f>SUMIFS(AC$6:AC$280,$B$6:$B$280,$B505,$C$6:$C$280,$C505,$D$6:$D$280,$D505)*VLOOKUP($D505,'Cena UH'!$B$6:$AL$31,AC$283,FALSE)</f>
        <v>4535485.6945108613</v>
      </c>
      <c r="AD505" s="127">
        <f>SUMIFS(AD$6:AD$280,$B$6:$B$280,$B505,$C$6:$C$280,$C505,$D$6:$D$280,$D505)*VLOOKUP($D505,'Cena UH'!$B$6:$AL$31,AD$283,FALSE)</f>
        <v>4611959.0121663716</v>
      </c>
      <c r="AE505" s="127">
        <f>SUMIFS(AE$6:AE$280,$B$6:$B$280,$B505,$C$6:$C$280,$C505,$D$6:$D$280,$D505)*VLOOKUP($D505,'Cena UH'!$B$6:$AL$31,AE$283,FALSE)</f>
        <v>4683561.4283174444</v>
      </c>
      <c r="AF505" s="127">
        <f>SUMIFS(AF$6:AF$280,$B$6:$B$280,$B505,$C$6:$C$280,$C505,$D$6:$D$280,$D505)*VLOOKUP($D505,'Cena UH'!$B$6:$AL$31,AF$283,FALSE)</f>
        <v>4755764.5696547255</v>
      </c>
      <c r="AG505" s="127">
        <f>SUMIFS(AG$6:AG$280,$B$6:$B$280,$B505,$C$6:$C$280,$C505,$D$6:$D$280,$D505)*VLOOKUP($D505,'Cena UH'!$B$6:$AL$31,AG$283,FALSE)</f>
        <v>4828572.6533696698</v>
      </c>
      <c r="AH505" s="127">
        <f>SUMIFS(AH$6:AH$280,$B$6:$B$280,$B505,$C$6:$C$280,$C505,$D$6:$D$280,$D505)*VLOOKUP($D505,'Cena UH'!$B$6:$AL$31,AH$283,FALSE)</f>
        <v>4901989.9238075223</v>
      </c>
      <c r="AI505" s="127">
        <f>SUMIFS(AI$6:AI$280,$B$6:$B$280,$B505,$C$6:$C$280,$C505,$D$6:$D$280,$D505)*VLOOKUP($D505,'Cena UH'!$B$6:$AL$31,AI$283,FALSE)</f>
        <v>4976020.6526334193</v>
      </c>
      <c r="AJ505" s="127">
        <f>SUMIFS(AJ$6:AJ$280,$B$6:$B$280,$B505,$C$6:$C$280,$C505,$D$6:$D$280,$D505)*VLOOKUP($D505,'Cena UH'!$B$6:$AL$31,AJ$283,FALSE)</f>
        <v>5050669.1389994798</v>
      </c>
      <c r="AK505" s="127">
        <f>SUMIFS(AK$6:AK$280,$B$6:$B$280,$B505,$C$6:$C$280,$C505,$D$6:$D$280,$D505)*VLOOKUP($D505,'Cena UH'!$B$6:$AL$31,AK$283,FALSE)</f>
        <v>5125939.7097128835</v>
      </c>
      <c r="AL505" s="127">
        <f>SUMIFS(AL$6:AL$280,$B$6:$B$280,$B505,$C$6:$C$280,$C505,$D$6:$D$280,$D505)*VLOOKUP($D505,'Cena UH'!$B$6:$AL$31,AL$283,FALSE)</f>
        <v>5201836.7194049479</v>
      </c>
      <c r="AM505" s="127">
        <f>SUMIFS(AM$6:AM$280,$B$6:$B$280,$B505,$C$6:$C$280,$C505,$D$6:$D$280,$D505)*VLOOKUP($D505,'Cena UH'!$B$6:$AL$31,AM$283,FALSE)</f>
        <v>5278364.5507011907</v>
      </c>
      <c r="AN505" s="127">
        <f>SUMIFS(AN$6:AN$280,$B$6:$B$280,$B505,$C$6:$C$280,$C505,$D$6:$D$280,$D505)*VLOOKUP($D505,'Cena UH'!$B$6:$AL$31,AN$283,FALSE)</f>
        <v>5355527.614392411</v>
      </c>
    </row>
    <row r="506" spans="2:40" outlineLevel="1" x14ac:dyDescent="0.2">
      <c r="B506" s="6" t="s">
        <v>147</v>
      </c>
      <c r="C506" s="6" t="s">
        <v>153</v>
      </c>
      <c r="D506" s="6" t="s">
        <v>103</v>
      </c>
      <c r="E506" s="127">
        <f>SUMIFS(E$6:E$280,$B$6:$B$280,$B506,$C$6:$C$280,$C506,$D$6:$D$280,$D506)*VLOOKUP($D506,'Cena UH'!$B$6:$AL$31,E$283,FALSE)</f>
        <v>1218884.3333333335</v>
      </c>
      <c r="F506" s="127">
        <f>SUMIFS(F$6:F$280,$B$6:$B$280,$B506,$C$6:$C$280,$C506,$D$6:$D$280,$D506)*VLOOKUP($D506,'Cena UH'!$B$6:$AL$31,F$283,FALSE)</f>
        <v>1256389.1310812675</v>
      </c>
      <c r="G506" s="127">
        <f>SUMIFS(G$6:G$280,$B$6:$B$280,$B506,$C$6:$C$280,$C506,$D$6:$D$280,$D506)*VLOOKUP($D506,'Cena UH'!$B$6:$AL$31,G$283,FALSE)</f>
        <v>1293641.209882457</v>
      </c>
      <c r="H506" s="127">
        <f>SUMIFS(H$6:H$280,$B$6:$B$280,$B506,$C$6:$C$280,$C506,$D$6:$D$280,$D506)*VLOOKUP($D506,'Cena UH'!$B$6:$AL$31,H$283,FALSE)</f>
        <v>1335884.1899145003</v>
      </c>
      <c r="I506" s="127">
        <f>SUMIFS(I$6:I$280,$B$6:$B$280,$B506,$C$6:$C$280,$C506,$D$6:$D$280,$D506)*VLOOKUP($D506,'Cena UH'!$B$6:$AL$31,I$283,FALSE)</f>
        <v>1376489.1345933939</v>
      </c>
      <c r="J506" s="127">
        <f>SUMIFS(J$6:J$280,$B$6:$B$280,$B506,$C$6:$C$280,$C506,$D$6:$D$280,$D506)*VLOOKUP($D506,'Cena UH'!$B$6:$AL$31,J$283,FALSE)</f>
        <v>1417799.2538272692</v>
      </c>
      <c r="K506" s="127">
        <f>SUMIFS(K$6:K$280,$B$6:$B$280,$B506,$C$6:$C$280,$C506,$D$6:$D$280,$D506)*VLOOKUP($D506,'Cena UH'!$B$6:$AL$31,K$283,FALSE)</f>
        <v>1457436.4402261472</v>
      </c>
      <c r="L506" s="127">
        <f>SUMIFS(L$6:L$280,$B$6:$B$280,$B506,$C$6:$C$280,$C506,$D$6:$D$280,$D506)*VLOOKUP($D506,'Cena UH'!$B$6:$AL$31,L$283,FALSE)</f>
        <v>1493767.5046087108</v>
      </c>
      <c r="M506" s="127">
        <f>SUMIFS(M$6:M$280,$B$6:$B$280,$B506,$C$6:$C$280,$C506,$D$6:$D$280,$D506)*VLOOKUP($D506,'Cena UH'!$B$6:$AL$31,M$283,FALSE)</f>
        <v>1526200.3184191049</v>
      </c>
      <c r="N506" s="127">
        <f>SUMIFS(N$6:N$280,$B$6:$B$280,$B506,$C$6:$C$280,$C506,$D$6:$D$280,$D506)*VLOOKUP($D506,'Cena UH'!$B$6:$AL$31,N$283,FALSE)</f>
        <v>1554738.0567109981</v>
      </c>
      <c r="O506" s="127">
        <f>SUMIFS(O$6:O$280,$B$6:$B$280,$B506,$C$6:$C$280,$C506,$D$6:$D$280,$D506)*VLOOKUP($D506,'Cena UH'!$B$6:$AL$31,O$283,FALSE)</f>
        <v>1582276.3407848198</v>
      </c>
      <c r="P506" s="127">
        <f>SUMIFS(P$6:P$280,$B$6:$B$280,$B506,$C$6:$C$280,$C506,$D$6:$D$280,$D506)*VLOOKUP($D506,'Cena UH'!$B$6:$AL$31,P$283,FALSE)</f>
        <v>1607728.5394742617</v>
      </c>
      <c r="Q506" s="127">
        <f>SUMIFS(Q$6:Q$280,$B$6:$B$280,$B506,$C$6:$C$280,$C506,$D$6:$D$280,$D506)*VLOOKUP($D506,'Cena UH'!$B$6:$AL$31,Q$283,FALSE)</f>
        <v>1633395.7032420782</v>
      </c>
      <c r="R506" s="127">
        <f>SUMIFS(R$6:R$280,$B$6:$B$280,$B506,$C$6:$C$280,$C506,$D$6:$D$280,$D506)*VLOOKUP($D506,'Cena UH'!$B$6:$AL$31,R$283,FALSE)</f>
        <v>1659279.3454340862</v>
      </c>
      <c r="S506" s="127">
        <f>SUMIFS(S$6:S$280,$B$6:$B$280,$B506,$C$6:$C$280,$C506,$D$6:$D$280,$D506)*VLOOKUP($D506,'Cena UH'!$B$6:$AL$31,S$283,FALSE)</f>
        <v>1685380.9891554329</v>
      </c>
      <c r="T506" s="127">
        <f>SUMIFS(T$6:T$280,$B$6:$B$280,$B506,$C$6:$C$280,$C506,$D$6:$D$280,$D506)*VLOOKUP($D506,'Cena UH'!$B$6:$AL$31,T$283,FALSE)</f>
        <v>1711702.1673303575</v>
      </c>
      <c r="U506" s="127">
        <f>SUMIFS(U$6:U$280,$B$6:$B$280,$B506,$C$6:$C$280,$C506,$D$6:$D$280,$D506)*VLOOKUP($D506,'Cena UH'!$B$6:$AL$31,U$283,FALSE)</f>
        <v>1735200.1750205543</v>
      </c>
      <c r="V506" s="127">
        <f>SUMIFS(V$6:V$280,$B$6:$B$280,$B506,$C$6:$C$280,$C506,$D$6:$D$280,$D506)*VLOOKUP($D506,'Cena UH'!$B$6:$AL$31,V$283,FALSE)</f>
        <v>1758890.3702334696</v>
      </c>
      <c r="W506" s="127">
        <f>SUMIFS(W$6:W$280,$B$6:$B$280,$B506,$C$6:$C$280,$C506,$D$6:$D$280,$D506)*VLOOKUP($D506,'Cena UH'!$B$6:$AL$31,W$283,FALSE)</f>
        <v>1782774.0873941388</v>
      </c>
      <c r="X506" s="127">
        <f>SUMIFS(X$6:X$280,$B$6:$B$280,$B506,$C$6:$C$280,$C506,$D$6:$D$280,$D506)*VLOOKUP($D506,'Cena UH'!$B$6:$AL$31,X$283,FALSE)</f>
        <v>1806852.6694671584</v>
      </c>
      <c r="Y506" s="127">
        <f>SUMIFS(Y$6:Y$280,$B$6:$B$280,$B506,$C$6:$C$280,$C506,$D$6:$D$280,$D506)*VLOOKUP($D506,'Cena UH'!$B$6:$AL$31,Y$283,FALSE)</f>
        <v>1831127.4680087236</v>
      </c>
      <c r="Z506" s="127">
        <f>SUMIFS(Z$6:Z$280,$B$6:$B$280,$B506,$C$6:$C$280,$C506,$D$6:$D$280,$D506)*VLOOKUP($D506,'Cena UH'!$B$6:$AL$31,Z$283,FALSE)</f>
        <v>1863095.299936445</v>
      </c>
      <c r="AA506" s="127">
        <f>SUMIFS(AA$6:AA$280,$B$6:$B$280,$B506,$C$6:$C$280,$C506,$D$6:$D$280,$D506)*VLOOKUP($D506,'Cena UH'!$B$6:$AL$31,AA$283,FALSE)</f>
        <v>1895337.0319967433</v>
      </c>
      <c r="AB506" s="127">
        <f>SUMIFS(AB$6:AB$280,$B$6:$B$280,$B506,$C$6:$C$280,$C506,$D$6:$D$280,$D506)*VLOOKUP($D506,'Cena UH'!$B$6:$AL$31,AB$283,FALSE)</f>
        <v>1927854.603995146</v>
      </c>
      <c r="AC506" s="127">
        <f>SUMIFS(AC$6:AC$280,$B$6:$B$280,$B506,$C$6:$C$280,$C506,$D$6:$D$280,$D506)*VLOOKUP($D506,'Cena UH'!$B$6:$AL$31,AC$283,FALSE)</f>
        <v>1960649.9682877332</v>
      </c>
      <c r="AD506" s="127">
        <f>SUMIFS(AD$6:AD$280,$B$6:$B$280,$B506,$C$6:$C$280,$C506,$D$6:$D$280,$D506)*VLOOKUP($D506,'Cena UH'!$B$6:$AL$31,AD$283,FALSE)</f>
        <v>1993725.0898581462</v>
      </c>
      <c r="AE506" s="127">
        <f>SUMIFS(AE$6:AE$280,$B$6:$B$280,$B506,$C$6:$C$280,$C506,$D$6:$D$280,$D506)*VLOOKUP($D506,'Cena UH'!$B$6:$AL$31,AE$283,FALSE)</f>
        <v>2024328.0489354341</v>
      </c>
      <c r="AF506" s="127">
        <f>SUMIFS(AF$6:AF$280,$B$6:$B$280,$B506,$C$6:$C$280,$C506,$D$6:$D$280,$D506)*VLOOKUP($D506,'Cena UH'!$B$6:$AL$31,AF$283,FALSE)</f>
        <v>2055187.1944762489</v>
      </c>
      <c r="AG506" s="127">
        <f>SUMIFS(AG$6:AG$280,$B$6:$B$280,$B506,$C$6:$C$280,$C506,$D$6:$D$280,$D506)*VLOOKUP($D506,'Cena UH'!$B$6:$AL$31,AG$283,FALSE)</f>
        <v>2086304.3232712478</v>
      </c>
      <c r="AH506" s="127">
        <f>SUMIFS(AH$6:AH$280,$B$6:$B$280,$B506,$C$6:$C$280,$C506,$D$6:$D$280,$D506)*VLOOKUP($D506,'Cena UH'!$B$6:$AL$31,AH$283,FALSE)</f>
        <v>2117681.2436743355</v>
      </c>
      <c r="AI506" s="127">
        <f>SUMIFS(AI$6:AI$280,$B$6:$B$280,$B506,$C$6:$C$280,$C506,$D$6:$D$280,$D506)*VLOOKUP($D506,'Cena UH'!$B$6:$AL$31,AI$283,FALSE)</f>
        <v>2149319.7756733717</v>
      </c>
      <c r="AJ506" s="127">
        <f>SUMIFS(AJ$6:AJ$280,$B$6:$B$280,$B506,$C$6:$C$280,$C506,$D$6:$D$280,$D506)*VLOOKUP($D506,'Cena UH'!$B$6:$AL$31,AJ$283,FALSE)</f>
        <v>2181221.750961307</v>
      </c>
      <c r="AK506" s="127">
        <f>SUMIFS(AK$6:AK$280,$B$6:$B$280,$B506,$C$6:$C$280,$C506,$D$6:$D$280,$D506)*VLOOKUP($D506,'Cena UH'!$B$6:$AL$31,AK$283,FALSE)</f>
        <v>2213389.0130077288</v>
      </c>
      <c r="AL506" s="127">
        <f>SUMIFS(AL$6:AL$280,$B$6:$B$280,$B506,$C$6:$C$280,$C506,$D$6:$D$280,$D506)*VLOOKUP($D506,'Cena UH'!$B$6:$AL$31,AL$283,FALSE)</f>
        <v>2245823.4171308423</v>
      </c>
      <c r="AM506" s="127">
        <f>SUMIFS(AM$6:AM$280,$B$6:$B$280,$B506,$C$6:$C$280,$C506,$D$6:$D$280,$D506)*VLOOKUP($D506,'Cena UH'!$B$6:$AL$31,AM$283,FALSE)</f>
        <v>2278526.8305698605</v>
      </c>
      <c r="AN506" s="127">
        <f>SUMIFS(AN$6:AN$280,$B$6:$B$280,$B506,$C$6:$C$280,$C506,$D$6:$D$280,$D506)*VLOOKUP($D506,'Cena UH'!$B$6:$AL$31,AN$283,FALSE)</f>
        <v>2311501.1325578415</v>
      </c>
    </row>
    <row r="507" spans="2:40" outlineLevel="1" x14ac:dyDescent="0.2">
      <c r="B507" s="6" t="s">
        <v>147</v>
      </c>
      <c r="C507" s="6" t="s">
        <v>153</v>
      </c>
      <c r="D507" s="6" t="s">
        <v>92</v>
      </c>
      <c r="E507" s="127">
        <f>SUMIFS(E$6:E$280,$B$6:$B$280,$B507,$C$6:$C$280,$C507,$D$6:$D$280,$D507)*VLOOKUP($D507,'Cena UH'!$B$6:$AL$31,E$283,FALSE)</f>
        <v>1513979.6666666667</v>
      </c>
      <c r="F507" s="127">
        <f>SUMIFS(F$6:F$280,$B$6:$B$280,$B507,$C$6:$C$280,$C507,$D$6:$D$280,$D507)*VLOOKUP($D507,'Cena UH'!$B$6:$AL$31,F$283,FALSE)</f>
        <v>1558520.2497238321</v>
      </c>
      <c r="G507" s="127">
        <f>SUMIFS(G$6:G$280,$B$6:$B$280,$B507,$C$6:$C$280,$C507,$D$6:$D$280,$D507)*VLOOKUP($D507,'Cena UH'!$B$6:$AL$31,G$283,FALSE)</f>
        <v>1599151.6039985092</v>
      </c>
      <c r="H507" s="127">
        <f>SUMIFS(H$6:H$280,$B$6:$B$280,$B507,$C$6:$C$280,$C507,$D$6:$D$280,$D507)*VLOOKUP($D507,'Cena UH'!$B$6:$AL$31,H$283,FALSE)</f>
        <v>1635159.2178913795</v>
      </c>
      <c r="I507" s="127">
        <f>SUMIFS(I$6:I$280,$B$6:$B$280,$B507,$C$6:$C$280,$C507,$D$6:$D$280,$D507)*VLOOKUP($D507,'Cena UH'!$B$6:$AL$31,I$283,FALSE)</f>
        <v>1660698.7297318331</v>
      </c>
      <c r="J507" s="127">
        <f>SUMIFS(J$6:J$280,$B$6:$B$280,$B507,$C$6:$C$280,$C507,$D$6:$D$280,$D507)*VLOOKUP($D507,'Cena UH'!$B$6:$AL$31,J$283,FALSE)</f>
        <v>1677485.3389946865</v>
      </c>
      <c r="K507" s="127">
        <f>SUMIFS(K$6:K$280,$B$6:$B$280,$B507,$C$6:$C$280,$C507,$D$6:$D$280,$D507)*VLOOKUP($D507,'Cena UH'!$B$6:$AL$31,K$283,FALSE)</f>
        <v>1687243.1433046521</v>
      </c>
      <c r="L507" s="127">
        <f>SUMIFS(L$6:L$280,$B$6:$B$280,$B507,$C$6:$C$280,$C507,$D$6:$D$280,$D507)*VLOOKUP($D507,'Cena UH'!$B$6:$AL$31,L$283,FALSE)</f>
        <v>1687302.5772137623</v>
      </c>
      <c r="M507" s="127">
        <f>SUMIFS(M$6:M$280,$B$6:$B$280,$B507,$C$6:$C$280,$C507,$D$6:$D$280,$D507)*VLOOKUP($D507,'Cena UH'!$B$6:$AL$31,M$283,FALSE)</f>
        <v>1673084.8448937098</v>
      </c>
      <c r="N507" s="127">
        <f>SUMIFS(N$6:N$280,$B$6:$B$280,$B507,$C$6:$C$280,$C507,$D$6:$D$280,$D507)*VLOOKUP($D507,'Cena UH'!$B$6:$AL$31,N$283,FALSE)</f>
        <v>1647446.3471393271</v>
      </c>
      <c r="O507" s="127">
        <f>SUMIFS(O$6:O$280,$B$6:$B$280,$B507,$C$6:$C$280,$C507,$D$6:$D$280,$D507)*VLOOKUP($D507,'Cena UH'!$B$6:$AL$31,O$283,FALSE)</f>
        <v>1611728.0284705814</v>
      </c>
      <c r="P507" s="127">
        <f>SUMIFS(P$6:P$280,$B$6:$B$280,$B507,$C$6:$C$280,$C507,$D$6:$D$280,$D507)*VLOOKUP($D507,'Cena UH'!$B$6:$AL$31,P$283,FALSE)</f>
        <v>1568900.0140358491</v>
      </c>
      <c r="Q507" s="127">
        <f>SUMIFS(Q$6:Q$280,$B$6:$B$280,$B507,$C$6:$C$280,$C507,$D$6:$D$280,$D507)*VLOOKUP($D507,'Cena UH'!$B$6:$AL$31,Q$283,FALSE)</f>
        <v>1525603.4262560576</v>
      </c>
      <c r="R507" s="127">
        <f>SUMIFS(R$6:R$280,$B$6:$B$280,$B507,$C$6:$C$280,$C507,$D$6:$D$280,$D507)*VLOOKUP($D507,'Cena UH'!$B$6:$AL$31,R$283,FALSE)</f>
        <v>1481834.6500981173</v>
      </c>
      <c r="S507" s="127">
        <f>SUMIFS(S$6:S$280,$B$6:$B$280,$B507,$C$6:$C$280,$C507,$D$6:$D$280,$D507)*VLOOKUP($D507,'Cena UH'!$B$6:$AL$31,S$283,FALSE)</f>
        <v>1437590.0460929414</v>
      </c>
      <c r="T507" s="127">
        <f>SUMIFS(T$6:T$280,$B$6:$B$280,$B507,$C$6:$C$280,$C507,$D$6:$D$280,$D507)*VLOOKUP($D507,'Cena UH'!$B$6:$AL$31,T$283,FALSE)</f>
        <v>1392865.9501814609</v>
      </c>
      <c r="U507" s="127">
        <f>SUMIFS(U$6:U$280,$B$6:$B$280,$B507,$C$6:$C$280,$C507,$D$6:$D$280,$D507)*VLOOKUP($D507,'Cena UH'!$B$6:$AL$31,U$283,FALSE)</f>
        <v>1368219.0263431671</v>
      </c>
      <c r="V507" s="127">
        <f>SUMIFS(V$6:V$280,$B$6:$B$280,$B507,$C$6:$C$280,$C507,$D$6:$D$280,$D507)*VLOOKUP($D507,'Cena UH'!$B$6:$AL$31,V$283,FALSE)</f>
        <v>1343290.8116177355</v>
      </c>
      <c r="W507" s="127">
        <f>SUMIFS(W$6:W$280,$B$6:$B$280,$B507,$C$6:$C$280,$C507,$D$6:$D$280,$D507)*VLOOKUP($D507,'Cena UH'!$B$6:$AL$31,W$283,FALSE)</f>
        <v>1318079.1092693913</v>
      </c>
      <c r="X507" s="127">
        <f>SUMIFS(X$6:X$280,$B$6:$B$280,$B507,$C$6:$C$280,$C507,$D$6:$D$280,$D507)*VLOOKUP($D507,'Cena UH'!$B$6:$AL$31,X$283,FALSE)</f>
        <v>1292581.7076272732</v>
      </c>
      <c r="Y507" s="127">
        <f>SUMIFS(Y$6:Y$280,$B$6:$B$280,$B507,$C$6:$C$280,$C507,$D$6:$D$280,$D507)*VLOOKUP($D507,'Cena UH'!$B$6:$AL$31,Y$283,FALSE)</f>
        <v>1266796.3799910019</v>
      </c>
      <c r="Z507" s="127">
        <f>SUMIFS(Z$6:Z$280,$B$6:$B$280,$B507,$C$6:$C$280,$C507,$D$6:$D$280,$D507)*VLOOKUP($D507,'Cena UH'!$B$6:$AL$31,Z$283,FALSE)</f>
        <v>1234964.5390223297</v>
      </c>
      <c r="AA507" s="127">
        <f>SUMIFS(AA$6:AA$280,$B$6:$B$280,$B507,$C$6:$C$280,$C507,$D$6:$D$280,$D507)*VLOOKUP($D507,'Cena UH'!$B$6:$AL$31,AA$283,FALSE)</f>
        <v>1202782.709734471</v>
      </c>
      <c r="AB507" s="127">
        <f>SUMIFS(AB$6:AB$280,$B$6:$B$280,$B507,$C$6:$C$280,$C507,$D$6:$D$280,$D507)*VLOOKUP($D507,'Cena UH'!$B$6:$AL$31,AB$283,FALSE)</f>
        <v>1170248.1880402586</v>
      </c>
      <c r="AC507" s="127">
        <f>SUMIFS(AC$6:AC$280,$B$6:$B$280,$B507,$C$6:$C$280,$C507,$D$6:$D$280,$D507)*VLOOKUP($D507,'Cena UH'!$B$6:$AL$31,AC$283,FALSE)</f>
        <v>1137358.2515613602</v>
      </c>
      <c r="AD507" s="127">
        <f>SUMIFS(AD$6:AD$280,$B$6:$B$280,$B507,$C$6:$C$280,$C507,$D$6:$D$280,$D507)*VLOOKUP($D507,'Cena UH'!$B$6:$AL$31,AD$283,FALSE)</f>
        <v>1104110.1595129718</v>
      </c>
      <c r="AE507" s="127">
        <f>SUMIFS(AE$6:AE$280,$B$6:$B$280,$B507,$C$6:$C$280,$C507,$D$6:$D$280,$D507)*VLOOKUP($D507,'Cena UH'!$B$6:$AL$31,AE$283,FALSE)</f>
        <v>1070700.6515742494</v>
      </c>
      <c r="AF507" s="127">
        <f>SUMIFS(AF$6:AF$280,$B$6:$B$280,$B507,$C$6:$C$280,$C507,$D$6:$D$280,$D507)*VLOOKUP($D507,'Cena UH'!$B$6:$AL$31,AF$283,FALSE)</f>
        <v>1036929.4458021519</v>
      </c>
      <c r="AG507" s="127">
        <f>SUMIFS(AG$6:AG$280,$B$6:$B$280,$B507,$C$6:$C$280,$C507,$D$6:$D$280,$D507)*VLOOKUP($D507,'Cena UH'!$B$6:$AL$31,AG$283,FALSE)</f>
        <v>1002793.7604560442</v>
      </c>
      <c r="AH507" s="127">
        <f>SUMIFS(AH$6:AH$280,$B$6:$B$280,$B507,$C$6:$C$280,$C507,$D$6:$D$280,$D507)*VLOOKUP($D507,'Cena UH'!$B$6:$AL$31,AH$283,FALSE)</f>
        <v>968290.79502033023</v>
      </c>
      <c r="AI507" s="127">
        <f>SUMIFS(AI$6:AI$280,$B$6:$B$280,$B507,$C$6:$C$280,$C507,$D$6:$D$280,$D507)*VLOOKUP($D507,'Cena UH'!$B$6:$AL$31,AI$283,FALSE)</f>
        <v>933417.73008624814</v>
      </c>
      <c r="AJ507" s="127">
        <f>SUMIFS(AJ$6:AJ$280,$B$6:$B$280,$B507,$C$6:$C$280,$C507,$D$6:$D$280,$D507)*VLOOKUP($D507,'Cena UH'!$B$6:$AL$31,AJ$283,FALSE)</f>
        <v>898171.72723294923</v>
      </c>
      <c r="AK507" s="127">
        <f>SUMIFS(AK$6:AK$280,$B$6:$B$280,$B507,$C$6:$C$280,$C507,$D$6:$D$280,$D507)*VLOOKUP($D507,'Cena UH'!$B$6:$AL$31,AK$283,FALSE)</f>
        <v>862549.92890786543</v>
      </c>
      <c r="AL507" s="127">
        <f>SUMIFS(AL$6:AL$280,$B$6:$B$280,$B507,$C$6:$C$280,$C507,$D$6:$D$280,$D507)*VLOOKUP($D507,'Cena UH'!$B$6:$AL$31,AL$283,FALSE)</f>
        <v>826549.45830634993</v>
      </c>
      <c r="AM507" s="127">
        <f>SUMIFS(AM$6:AM$280,$B$6:$B$280,$B507,$C$6:$C$280,$C507,$D$6:$D$280,$D507)*VLOOKUP($D507,'Cena UH'!$B$6:$AL$31,AM$283,FALSE)</f>
        <v>790167.41925059643</v>
      </c>
      <c r="AN507" s="127">
        <f>SUMIFS(AN$6:AN$280,$B$6:$B$280,$B507,$C$6:$C$280,$C507,$D$6:$D$280,$D507)*VLOOKUP($D507,'Cena UH'!$B$6:$AL$31,AN$283,FALSE)</f>
        <v>753400.89606782794</v>
      </c>
    </row>
    <row r="508" spans="2:40" outlineLevel="1" x14ac:dyDescent="0.2">
      <c r="B508" s="6" t="s">
        <v>147</v>
      </c>
      <c r="C508" s="6" t="s">
        <v>153</v>
      </c>
      <c r="D508" s="6" t="s">
        <v>91</v>
      </c>
      <c r="E508" s="127">
        <f>SUMIFS(E$6:E$280,$B$6:$B$280,$B508,$C$6:$C$280,$C508,$D$6:$D$280,$D508)*VLOOKUP($D508,'Cena UH'!$B$6:$AL$31,E$283,FALSE)</f>
        <v>727456.5</v>
      </c>
      <c r="F508" s="127">
        <f>SUMIFS(F$6:F$280,$B$6:$B$280,$B508,$C$6:$C$280,$C508,$D$6:$D$280,$D508)*VLOOKUP($D508,'Cena UH'!$B$6:$AL$31,F$283,FALSE)</f>
        <v>751952.42766467249</v>
      </c>
      <c r="G508" s="127">
        <f>SUMIFS(G$6:G$280,$B$6:$B$280,$B508,$C$6:$C$280,$C508,$D$6:$D$280,$D508)*VLOOKUP($D508,'Cena UH'!$B$6:$AL$31,G$283,FALSE)</f>
        <v>776580.54331155575</v>
      </c>
      <c r="H508" s="127">
        <f>SUMIFS(H$6:H$280,$B$6:$B$280,$B508,$C$6:$C$280,$C508,$D$6:$D$280,$D508)*VLOOKUP($D508,'Cena UH'!$B$6:$AL$31,H$283,FALSE)</f>
        <v>804932.38474727981</v>
      </c>
      <c r="I508" s="127">
        <f>SUMIFS(I$6:I$280,$B$6:$B$280,$B508,$C$6:$C$280,$C508,$D$6:$D$280,$D508)*VLOOKUP($D508,'Cena UH'!$B$6:$AL$31,I$283,FALSE)</f>
        <v>832838.63918406831</v>
      </c>
      <c r="J508" s="127">
        <f>SUMIFS(J$6:J$280,$B$6:$B$280,$B508,$C$6:$C$280,$C508,$D$6:$D$280,$D508)*VLOOKUP($D508,'Cena UH'!$B$6:$AL$31,J$283,FALSE)</f>
        <v>861953.73826866352</v>
      </c>
      <c r="K508" s="127">
        <f>SUMIFS(K$6:K$280,$B$6:$B$280,$B508,$C$6:$C$280,$C508,$D$6:$D$280,$D508)*VLOOKUP($D508,'Cena UH'!$B$6:$AL$31,K$283,FALSE)</f>
        <v>890316.71296971443</v>
      </c>
      <c r="L508" s="127">
        <f>SUMIFS(L$6:L$280,$B$6:$B$280,$B508,$C$6:$C$280,$C508,$D$6:$D$280,$D508)*VLOOKUP($D508,'Cena UH'!$B$6:$AL$31,L$283,FALSE)</f>
        <v>916906.65446042165</v>
      </c>
      <c r="M508" s="127">
        <f>SUMIFS(M$6:M$280,$B$6:$B$280,$B508,$C$6:$C$280,$C508,$D$6:$D$280,$D508)*VLOOKUP($D508,'Cena UH'!$B$6:$AL$31,M$283,FALSE)</f>
        <v>941614.5661005727</v>
      </c>
      <c r="N508" s="127">
        <f>SUMIFS(N$6:N$280,$B$6:$B$280,$B508,$C$6:$C$280,$C508,$D$6:$D$280,$D508)*VLOOKUP($D508,'Cena UH'!$B$6:$AL$31,N$283,FALSE)</f>
        <v>964231.51902099594</v>
      </c>
      <c r="O508" s="127">
        <f>SUMIFS(O$6:O$280,$B$6:$B$280,$B508,$C$6:$C$280,$C508,$D$6:$D$280,$D508)*VLOOKUP($D508,'Cena UH'!$B$6:$AL$31,O$283,FALSE)</f>
        <v>986853.30491130019</v>
      </c>
      <c r="P508" s="127">
        <f>SUMIFS(P$6:P$280,$B$6:$B$280,$B508,$C$6:$C$280,$C508,$D$6:$D$280,$D508)*VLOOKUP($D508,'Cena UH'!$B$6:$AL$31,P$283,FALSE)</f>
        <v>1008504.2070909319</v>
      </c>
      <c r="Q508" s="127">
        <f>SUMIFS(Q$6:Q$280,$B$6:$B$280,$B508,$C$6:$C$280,$C508,$D$6:$D$280,$D508)*VLOOKUP($D508,'Cena UH'!$B$6:$AL$31,Q$283,FALSE)</f>
        <v>1030346.946959737</v>
      </c>
      <c r="R508" s="127">
        <f>SUMIFS(R$6:R$280,$B$6:$B$280,$B508,$C$6:$C$280,$C508,$D$6:$D$280,$D508)*VLOOKUP($D508,'Cena UH'!$B$6:$AL$31,R$283,FALSE)</f>
        <v>1052382.9016220535</v>
      </c>
      <c r="S508" s="127">
        <f>SUMIFS(S$6:S$280,$B$6:$B$280,$B508,$C$6:$C$280,$C508,$D$6:$D$280,$D508)*VLOOKUP($D508,'Cena UH'!$B$6:$AL$31,S$283,FALSE)</f>
        <v>1074613.4571573182</v>
      </c>
      <c r="T508" s="127">
        <f>SUMIFS(T$6:T$280,$B$6:$B$280,$B508,$C$6:$C$280,$C508,$D$6:$D$280,$D508)*VLOOKUP($D508,'Cena UH'!$B$6:$AL$31,T$283,FALSE)</f>
        <v>1097040.0086753957</v>
      </c>
      <c r="U508" s="127">
        <f>SUMIFS(U$6:U$280,$B$6:$B$280,$B508,$C$6:$C$280,$C508,$D$6:$D$280,$D508)*VLOOKUP($D508,'Cena UH'!$B$6:$AL$31,U$283,FALSE)</f>
        <v>1115934.375765166</v>
      </c>
      <c r="V508" s="127">
        <f>SUMIFS(V$6:V$280,$B$6:$B$280,$B508,$C$6:$C$280,$C508,$D$6:$D$280,$D508)*VLOOKUP($D508,'Cena UH'!$B$6:$AL$31,V$283,FALSE)</f>
        <v>1134990.2605256164</v>
      </c>
      <c r="W508" s="127">
        <f>SUMIFS(W$6:W$280,$B$6:$B$280,$B508,$C$6:$C$280,$C508,$D$6:$D$280,$D508)*VLOOKUP($D508,'Cena UH'!$B$6:$AL$31,W$283,FALSE)</f>
        <v>1154208.805774278</v>
      </c>
      <c r="X508" s="127">
        <f>SUMIFS(X$6:X$280,$B$6:$B$280,$B508,$C$6:$C$280,$C508,$D$6:$D$280,$D508)*VLOOKUP($D508,'Cena UH'!$B$6:$AL$31,X$283,FALSE)</f>
        <v>1173591.1617189127</v>
      </c>
      <c r="Y508" s="127">
        <f>SUMIFS(Y$6:Y$280,$B$6:$B$280,$B508,$C$6:$C$280,$C508,$D$6:$D$280,$D508)*VLOOKUP($D508,'Cena UH'!$B$6:$AL$31,Y$283,FALSE)</f>
        <v>1193138.4860028494</v>
      </c>
      <c r="Z508" s="127">
        <f>SUMIFS(Z$6:Z$280,$B$6:$B$280,$B508,$C$6:$C$280,$C508,$D$6:$D$280,$D508)*VLOOKUP($D508,'Cena UH'!$B$6:$AL$31,Z$283,FALSE)</f>
        <v>1218784.9908519592</v>
      </c>
      <c r="AA508" s="127">
        <f>SUMIFS(AA$6:AA$280,$B$6:$B$280,$B508,$C$6:$C$280,$C508,$D$6:$D$280,$D508)*VLOOKUP($D508,'Cena UH'!$B$6:$AL$31,AA$283,FALSE)</f>
        <v>1244658.1322874101</v>
      </c>
      <c r="AB508" s="127">
        <f>SUMIFS(AB$6:AB$280,$B$6:$B$280,$B508,$C$6:$C$280,$C508,$D$6:$D$280,$D508)*VLOOKUP($D508,'Cena UH'!$B$6:$AL$31,AB$283,FALSE)</f>
        <v>1270759.5355124441</v>
      </c>
      <c r="AC508" s="127">
        <f>SUMIFS(AC$6:AC$280,$B$6:$B$280,$B508,$C$6:$C$280,$C508,$D$6:$D$280,$D508)*VLOOKUP($D508,'Cena UH'!$B$6:$AL$31,AC$283,FALSE)</f>
        <v>1297090.8363164214</v>
      </c>
      <c r="AD508" s="127">
        <f>SUMIFS(AD$6:AD$280,$B$6:$B$280,$B508,$C$6:$C$280,$C508,$D$6:$D$280,$D508)*VLOOKUP($D508,'Cena UH'!$B$6:$AL$31,AD$283,FALSE)</f>
        <v>1323653.6811400503</v>
      </c>
      <c r="AE508" s="127">
        <f>SUMIFS(AE$6:AE$280,$B$6:$B$280,$B508,$C$6:$C$280,$C508,$D$6:$D$280,$D508)*VLOOKUP($D508,'Cena UH'!$B$6:$AL$31,AE$283,FALSE)</f>
        <v>1348408.6131564181</v>
      </c>
      <c r="AF508" s="127">
        <f>SUMIFS(AF$6:AF$280,$B$6:$B$280,$B508,$C$6:$C$280,$C508,$D$6:$D$280,$D508)*VLOOKUP($D508,'Cena UH'!$B$6:$AL$31,AF$283,FALSE)</f>
        <v>1373378.0031509213</v>
      </c>
      <c r="AG508" s="127">
        <f>SUMIFS(AG$6:AG$280,$B$6:$B$280,$B508,$C$6:$C$280,$C508,$D$6:$D$280,$D508)*VLOOKUP($D508,'Cena UH'!$B$6:$AL$31,AG$283,FALSE)</f>
        <v>1398563.3768300405</v>
      </c>
      <c r="AH508" s="127">
        <f>SUMIFS(AH$6:AH$280,$B$6:$B$280,$B508,$C$6:$C$280,$C508,$D$6:$D$280,$D508)*VLOOKUP($D508,'Cena UH'!$B$6:$AL$31,AH$283,FALSE)</f>
        <v>1423966.269795872</v>
      </c>
      <c r="AI508" s="127">
        <f>SUMIFS(AI$6:AI$280,$B$6:$B$280,$B508,$C$6:$C$280,$C508,$D$6:$D$280,$D508)*VLOOKUP($D508,'Cena UH'!$B$6:$AL$31,AI$283,FALSE)</f>
        <v>1449588.2276069408</v>
      </c>
      <c r="AJ508" s="127">
        <f>SUMIFS(AJ$6:AJ$280,$B$6:$B$280,$B508,$C$6:$C$280,$C508,$D$6:$D$280,$D508)*VLOOKUP($D508,'Cena UH'!$B$6:$AL$31,AJ$283,FALSE)</f>
        <v>1475430.8058393761</v>
      </c>
      <c r="AK508" s="127">
        <f>SUMIFS(AK$6:AK$280,$B$6:$B$280,$B508,$C$6:$C$280,$C508,$D$6:$D$280,$D508)*VLOOKUP($D508,'Cena UH'!$B$6:$AL$31,AK$283,FALSE)</f>
        <v>1501495.5701484447</v>
      </c>
      <c r="AL508" s="127">
        <f>SUMIFS(AL$6:AL$280,$B$6:$B$280,$B508,$C$6:$C$280,$C508,$D$6:$D$280,$D508)*VLOOKUP($D508,'Cena UH'!$B$6:$AL$31,AL$283,FALSE)</f>
        <v>1527784.0963304588</v>
      </c>
      <c r="AM508" s="127">
        <f>SUMIFS(AM$6:AM$280,$B$6:$B$280,$B508,$C$6:$C$280,$C508,$D$6:$D$280,$D508)*VLOOKUP($D508,'Cena UH'!$B$6:$AL$31,AM$283,FALSE)</f>
        <v>1554297.970385039</v>
      </c>
      <c r="AN508" s="127">
        <f>SUMIFS(AN$6:AN$280,$B$6:$B$280,$B508,$C$6:$C$280,$C508,$D$6:$D$280,$D508)*VLOOKUP($D508,'Cena UH'!$B$6:$AL$31,AN$283,FALSE)</f>
        <v>1581038.7885777568</v>
      </c>
    </row>
    <row r="509" spans="2:40" outlineLevel="1" x14ac:dyDescent="0.2">
      <c r="B509" s="6" t="s">
        <v>147</v>
      </c>
      <c r="C509" s="6" t="s">
        <v>153</v>
      </c>
      <c r="D509" s="6" t="s">
        <v>96</v>
      </c>
      <c r="E509" s="127">
        <f>SUMIFS(E$6:E$280,$B$6:$B$280,$B509,$C$6:$C$280,$C509,$D$6:$D$280,$D509)*VLOOKUP($D509,'Cena UH'!$B$6:$AL$31,E$283,FALSE)</f>
        <v>0</v>
      </c>
      <c r="F509" s="127">
        <f>SUMIFS(F$6:F$280,$B$6:$B$280,$B509,$C$6:$C$280,$C509,$D$6:$D$280,$D509)*VLOOKUP($D509,'Cena UH'!$B$6:$AL$31,F$283,FALSE)</f>
        <v>0</v>
      </c>
      <c r="G509" s="127">
        <f>SUMIFS(G$6:G$280,$B$6:$B$280,$B509,$C$6:$C$280,$C509,$D$6:$D$280,$D509)*VLOOKUP($D509,'Cena UH'!$B$6:$AL$31,G$283,FALSE)</f>
        <v>0</v>
      </c>
      <c r="H509" s="127">
        <f>SUMIFS(H$6:H$280,$B$6:$B$280,$B509,$C$6:$C$280,$C509,$D$6:$D$280,$D509)*VLOOKUP($D509,'Cena UH'!$B$6:$AL$31,H$283,FALSE)</f>
        <v>0</v>
      </c>
      <c r="I509" s="127">
        <f>SUMIFS(I$6:I$280,$B$6:$B$280,$B509,$C$6:$C$280,$C509,$D$6:$D$280,$D509)*VLOOKUP($D509,'Cena UH'!$B$6:$AL$31,I$283,FALSE)</f>
        <v>0</v>
      </c>
      <c r="J509" s="127">
        <f>SUMIFS(J$6:J$280,$B$6:$B$280,$B509,$C$6:$C$280,$C509,$D$6:$D$280,$D509)*VLOOKUP($D509,'Cena UH'!$B$6:$AL$31,J$283,FALSE)</f>
        <v>0</v>
      </c>
      <c r="K509" s="127">
        <f>SUMIFS(K$6:K$280,$B$6:$B$280,$B509,$C$6:$C$280,$C509,$D$6:$D$280,$D509)*VLOOKUP($D509,'Cena UH'!$B$6:$AL$31,K$283,FALSE)</f>
        <v>0</v>
      </c>
      <c r="L509" s="127">
        <f>SUMIFS(L$6:L$280,$B$6:$B$280,$B509,$C$6:$C$280,$C509,$D$6:$D$280,$D509)*VLOOKUP($D509,'Cena UH'!$B$6:$AL$31,L$283,FALSE)</f>
        <v>0</v>
      </c>
      <c r="M509" s="127">
        <f>SUMIFS(M$6:M$280,$B$6:$B$280,$B509,$C$6:$C$280,$C509,$D$6:$D$280,$D509)*VLOOKUP($D509,'Cena UH'!$B$6:$AL$31,M$283,FALSE)</f>
        <v>0</v>
      </c>
      <c r="N509" s="127">
        <f>SUMIFS(N$6:N$280,$B$6:$B$280,$B509,$C$6:$C$280,$C509,$D$6:$D$280,$D509)*VLOOKUP($D509,'Cena UH'!$B$6:$AL$31,N$283,FALSE)</f>
        <v>0</v>
      </c>
      <c r="O509" s="127">
        <f>SUMIFS(O$6:O$280,$B$6:$B$280,$B509,$C$6:$C$280,$C509,$D$6:$D$280,$D509)*VLOOKUP($D509,'Cena UH'!$B$6:$AL$31,O$283,FALSE)</f>
        <v>0</v>
      </c>
      <c r="P509" s="127">
        <f>SUMIFS(P$6:P$280,$B$6:$B$280,$B509,$C$6:$C$280,$C509,$D$6:$D$280,$D509)*VLOOKUP($D509,'Cena UH'!$B$6:$AL$31,P$283,FALSE)</f>
        <v>0</v>
      </c>
      <c r="Q509" s="127">
        <f>SUMIFS(Q$6:Q$280,$B$6:$B$280,$B509,$C$6:$C$280,$C509,$D$6:$D$280,$D509)*VLOOKUP($D509,'Cena UH'!$B$6:$AL$31,Q$283,FALSE)</f>
        <v>0</v>
      </c>
      <c r="R509" s="127">
        <f>SUMIFS(R$6:R$280,$B$6:$B$280,$B509,$C$6:$C$280,$C509,$D$6:$D$280,$D509)*VLOOKUP($D509,'Cena UH'!$B$6:$AL$31,R$283,FALSE)</f>
        <v>0</v>
      </c>
      <c r="S509" s="127">
        <f>SUMIFS(S$6:S$280,$B$6:$B$280,$B509,$C$6:$C$280,$C509,$D$6:$D$280,$D509)*VLOOKUP($D509,'Cena UH'!$B$6:$AL$31,S$283,FALSE)</f>
        <v>0</v>
      </c>
      <c r="T509" s="127">
        <f>SUMIFS(T$6:T$280,$B$6:$B$280,$B509,$C$6:$C$280,$C509,$D$6:$D$280,$D509)*VLOOKUP($D509,'Cena UH'!$B$6:$AL$31,T$283,FALSE)</f>
        <v>0</v>
      </c>
      <c r="U509" s="127">
        <f>SUMIFS(U$6:U$280,$B$6:$B$280,$B509,$C$6:$C$280,$C509,$D$6:$D$280,$D509)*VLOOKUP($D509,'Cena UH'!$B$6:$AL$31,U$283,FALSE)</f>
        <v>0</v>
      </c>
      <c r="V509" s="127">
        <f>SUMIFS(V$6:V$280,$B$6:$B$280,$B509,$C$6:$C$280,$C509,$D$6:$D$280,$D509)*VLOOKUP($D509,'Cena UH'!$B$6:$AL$31,V$283,FALSE)</f>
        <v>0</v>
      </c>
      <c r="W509" s="127">
        <f>SUMIFS(W$6:W$280,$B$6:$B$280,$B509,$C$6:$C$280,$C509,$D$6:$D$280,$D509)*VLOOKUP($D509,'Cena UH'!$B$6:$AL$31,W$283,FALSE)</f>
        <v>0</v>
      </c>
      <c r="X509" s="127">
        <f>SUMIFS(X$6:X$280,$B$6:$B$280,$B509,$C$6:$C$280,$C509,$D$6:$D$280,$D509)*VLOOKUP($D509,'Cena UH'!$B$6:$AL$31,X$283,FALSE)</f>
        <v>0</v>
      </c>
      <c r="Y509" s="127">
        <f>SUMIFS(Y$6:Y$280,$B$6:$B$280,$B509,$C$6:$C$280,$C509,$D$6:$D$280,$D509)*VLOOKUP($D509,'Cena UH'!$B$6:$AL$31,Y$283,FALSE)</f>
        <v>0</v>
      </c>
      <c r="Z509" s="127">
        <f>SUMIFS(Z$6:Z$280,$B$6:$B$280,$B509,$C$6:$C$280,$C509,$D$6:$D$280,$D509)*VLOOKUP($D509,'Cena UH'!$B$6:$AL$31,Z$283,FALSE)</f>
        <v>0</v>
      </c>
      <c r="AA509" s="127">
        <f>SUMIFS(AA$6:AA$280,$B$6:$B$280,$B509,$C$6:$C$280,$C509,$D$6:$D$280,$D509)*VLOOKUP($D509,'Cena UH'!$B$6:$AL$31,AA$283,FALSE)</f>
        <v>0</v>
      </c>
      <c r="AB509" s="127">
        <f>SUMIFS(AB$6:AB$280,$B$6:$B$280,$B509,$C$6:$C$280,$C509,$D$6:$D$280,$D509)*VLOOKUP($D509,'Cena UH'!$B$6:$AL$31,AB$283,FALSE)</f>
        <v>0</v>
      </c>
      <c r="AC509" s="127">
        <f>SUMIFS(AC$6:AC$280,$B$6:$B$280,$B509,$C$6:$C$280,$C509,$D$6:$D$280,$D509)*VLOOKUP($D509,'Cena UH'!$B$6:$AL$31,AC$283,FALSE)</f>
        <v>0</v>
      </c>
      <c r="AD509" s="127">
        <f>SUMIFS(AD$6:AD$280,$B$6:$B$280,$B509,$C$6:$C$280,$C509,$D$6:$D$280,$D509)*VLOOKUP($D509,'Cena UH'!$B$6:$AL$31,AD$283,FALSE)</f>
        <v>0</v>
      </c>
      <c r="AE509" s="127">
        <f>SUMIFS(AE$6:AE$280,$B$6:$B$280,$B509,$C$6:$C$280,$C509,$D$6:$D$280,$D509)*VLOOKUP($D509,'Cena UH'!$B$6:$AL$31,AE$283,FALSE)</f>
        <v>0</v>
      </c>
      <c r="AF509" s="127">
        <f>SUMIFS(AF$6:AF$280,$B$6:$B$280,$B509,$C$6:$C$280,$C509,$D$6:$D$280,$D509)*VLOOKUP($D509,'Cena UH'!$B$6:$AL$31,AF$283,FALSE)</f>
        <v>0</v>
      </c>
      <c r="AG509" s="127">
        <f>SUMIFS(AG$6:AG$280,$B$6:$B$280,$B509,$C$6:$C$280,$C509,$D$6:$D$280,$D509)*VLOOKUP($D509,'Cena UH'!$B$6:$AL$31,AG$283,FALSE)</f>
        <v>0</v>
      </c>
      <c r="AH509" s="127">
        <f>SUMIFS(AH$6:AH$280,$B$6:$B$280,$B509,$C$6:$C$280,$C509,$D$6:$D$280,$D509)*VLOOKUP($D509,'Cena UH'!$B$6:$AL$31,AH$283,FALSE)</f>
        <v>0</v>
      </c>
      <c r="AI509" s="127">
        <f>SUMIFS(AI$6:AI$280,$B$6:$B$280,$B509,$C$6:$C$280,$C509,$D$6:$D$280,$D509)*VLOOKUP($D509,'Cena UH'!$B$6:$AL$31,AI$283,FALSE)</f>
        <v>0</v>
      </c>
      <c r="AJ509" s="127">
        <f>SUMIFS(AJ$6:AJ$280,$B$6:$B$280,$B509,$C$6:$C$280,$C509,$D$6:$D$280,$D509)*VLOOKUP($D509,'Cena UH'!$B$6:$AL$31,AJ$283,FALSE)</f>
        <v>0</v>
      </c>
      <c r="AK509" s="127">
        <f>SUMIFS(AK$6:AK$280,$B$6:$B$280,$B509,$C$6:$C$280,$C509,$D$6:$D$280,$D509)*VLOOKUP($D509,'Cena UH'!$B$6:$AL$31,AK$283,FALSE)</f>
        <v>0</v>
      </c>
      <c r="AL509" s="127">
        <f>SUMIFS(AL$6:AL$280,$B$6:$B$280,$B509,$C$6:$C$280,$C509,$D$6:$D$280,$D509)*VLOOKUP($D509,'Cena UH'!$B$6:$AL$31,AL$283,FALSE)</f>
        <v>0</v>
      </c>
      <c r="AM509" s="127">
        <f>SUMIFS(AM$6:AM$280,$B$6:$B$280,$B509,$C$6:$C$280,$C509,$D$6:$D$280,$D509)*VLOOKUP($D509,'Cena UH'!$B$6:$AL$31,AM$283,FALSE)</f>
        <v>0</v>
      </c>
      <c r="AN509" s="127">
        <f>SUMIFS(AN$6:AN$280,$B$6:$B$280,$B509,$C$6:$C$280,$C509,$D$6:$D$280,$D509)*VLOOKUP($D509,'Cena UH'!$B$6:$AL$31,AN$283,FALSE)</f>
        <v>0</v>
      </c>
    </row>
    <row r="510" spans="2:40" outlineLevel="1" x14ac:dyDescent="0.2">
      <c r="B510" s="6" t="s">
        <v>147</v>
      </c>
      <c r="C510" s="6" t="s">
        <v>153</v>
      </c>
      <c r="D510" s="6" t="s">
        <v>88</v>
      </c>
      <c r="E510" s="127">
        <f>SUMIFS(E$6:E$280,$B$6:$B$280,$B510,$C$6:$C$280,$C510,$D$6:$D$280,$D510)*VLOOKUP($D510,'Cena UH'!$B$6:$AL$31,E$283,FALSE)</f>
        <v>0</v>
      </c>
      <c r="F510" s="127">
        <f>SUMIFS(F$6:F$280,$B$6:$B$280,$B510,$C$6:$C$280,$C510,$D$6:$D$280,$D510)*VLOOKUP($D510,'Cena UH'!$B$6:$AL$31,F$283,FALSE)</f>
        <v>0</v>
      </c>
      <c r="G510" s="127">
        <f>SUMIFS(G$6:G$280,$B$6:$B$280,$B510,$C$6:$C$280,$C510,$D$6:$D$280,$D510)*VLOOKUP($D510,'Cena UH'!$B$6:$AL$31,G$283,FALSE)</f>
        <v>0</v>
      </c>
      <c r="H510" s="127">
        <f>SUMIFS(H$6:H$280,$B$6:$B$280,$B510,$C$6:$C$280,$C510,$D$6:$D$280,$D510)*VLOOKUP($D510,'Cena UH'!$B$6:$AL$31,H$283,FALSE)</f>
        <v>0</v>
      </c>
      <c r="I510" s="127">
        <f>SUMIFS(I$6:I$280,$B$6:$B$280,$B510,$C$6:$C$280,$C510,$D$6:$D$280,$D510)*VLOOKUP($D510,'Cena UH'!$B$6:$AL$31,I$283,FALSE)</f>
        <v>0</v>
      </c>
      <c r="J510" s="127">
        <f>SUMIFS(J$6:J$280,$B$6:$B$280,$B510,$C$6:$C$280,$C510,$D$6:$D$280,$D510)*VLOOKUP($D510,'Cena UH'!$B$6:$AL$31,J$283,FALSE)</f>
        <v>0</v>
      </c>
      <c r="K510" s="127">
        <f>SUMIFS(K$6:K$280,$B$6:$B$280,$B510,$C$6:$C$280,$C510,$D$6:$D$280,$D510)*VLOOKUP($D510,'Cena UH'!$B$6:$AL$31,K$283,FALSE)</f>
        <v>0</v>
      </c>
      <c r="L510" s="127">
        <f>SUMIFS(L$6:L$280,$B$6:$B$280,$B510,$C$6:$C$280,$C510,$D$6:$D$280,$D510)*VLOOKUP($D510,'Cena UH'!$B$6:$AL$31,L$283,FALSE)</f>
        <v>0</v>
      </c>
      <c r="M510" s="127">
        <f>SUMIFS(M$6:M$280,$B$6:$B$280,$B510,$C$6:$C$280,$C510,$D$6:$D$280,$D510)*VLOOKUP($D510,'Cena UH'!$B$6:$AL$31,M$283,FALSE)</f>
        <v>0</v>
      </c>
      <c r="N510" s="127">
        <f>SUMIFS(N$6:N$280,$B$6:$B$280,$B510,$C$6:$C$280,$C510,$D$6:$D$280,$D510)*VLOOKUP($D510,'Cena UH'!$B$6:$AL$31,N$283,FALSE)</f>
        <v>0</v>
      </c>
      <c r="O510" s="127">
        <f>SUMIFS(O$6:O$280,$B$6:$B$280,$B510,$C$6:$C$280,$C510,$D$6:$D$280,$D510)*VLOOKUP($D510,'Cena UH'!$B$6:$AL$31,O$283,FALSE)</f>
        <v>0</v>
      </c>
      <c r="P510" s="127">
        <f>SUMIFS(P$6:P$280,$B$6:$B$280,$B510,$C$6:$C$280,$C510,$D$6:$D$280,$D510)*VLOOKUP($D510,'Cena UH'!$B$6:$AL$31,P$283,FALSE)</f>
        <v>0</v>
      </c>
      <c r="Q510" s="127">
        <f>SUMIFS(Q$6:Q$280,$B$6:$B$280,$B510,$C$6:$C$280,$C510,$D$6:$D$280,$D510)*VLOOKUP($D510,'Cena UH'!$B$6:$AL$31,Q$283,FALSE)</f>
        <v>0</v>
      </c>
      <c r="R510" s="127">
        <f>SUMIFS(R$6:R$280,$B$6:$B$280,$B510,$C$6:$C$280,$C510,$D$6:$D$280,$D510)*VLOOKUP($D510,'Cena UH'!$B$6:$AL$31,R$283,FALSE)</f>
        <v>0</v>
      </c>
      <c r="S510" s="127">
        <f>SUMIFS(S$6:S$280,$B$6:$B$280,$B510,$C$6:$C$280,$C510,$D$6:$D$280,$D510)*VLOOKUP($D510,'Cena UH'!$B$6:$AL$31,S$283,FALSE)</f>
        <v>0</v>
      </c>
      <c r="T510" s="127">
        <f>SUMIFS(T$6:T$280,$B$6:$B$280,$B510,$C$6:$C$280,$C510,$D$6:$D$280,$D510)*VLOOKUP($D510,'Cena UH'!$B$6:$AL$31,T$283,FALSE)</f>
        <v>0</v>
      </c>
      <c r="U510" s="127">
        <f>SUMIFS(U$6:U$280,$B$6:$B$280,$B510,$C$6:$C$280,$C510,$D$6:$D$280,$D510)*VLOOKUP($D510,'Cena UH'!$B$6:$AL$31,U$283,FALSE)</f>
        <v>0</v>
      </c>
      <c r="V510" s="127">
        <f>SUMIFS(V$6:V$280,$B$6:$B$280,$B510,$C$6:$C$280,$C510,$D$6:$D$280,$D510)*VLOOKUP($D510,'Cena UH'!$B$6:$AL$31,V$283,FALSE)</f>
        <v>0</v>
      </c>
      <c r="W510" s="127">
        <f>SUMIFS(W$6:W$280,$B$6:$B$280,$B510,$C$6:$C$280,$C510,$D$6:$D$280,$D510)*VLOOKUP($D510,'Cena UH'!$B$6:$AL$31,W$283,FALSE)</f>
        <v>0</v>
      </c>
      <c r="X510" s="127">
        <f>SUMIFS(X$6:X$280,$B$6:$B$280,$B510,$C$6:$C$280,$C510,$D$6:$D$280,$D510)*VLOOKUP($D510,'Cena UH'!$B$6:$AL$31,X$283,FALSE)</f>
        <v>0</v>
      </c>
      <c r="Y510" s="127">
        <f>SUMIFS(Y$6:Y$280,$B$6:$B$280,$B510,$C$6:$C$280,$C510,$D$6:$D$280,$D510)*VLOOKUP($D510,'Cena UH'!$B$6:$AL$31,Y$283,FALSE)</f>
        <v>0</v>
      </c>
      <c r="Z510" s="127">
        <f>SUMIFS(Z$6:Z$280,$B$6:$B$280,$B510,$C$6:$C$280,$C510,$D$6:$D$280,$D510)*VLOOKUP($D510,'Cena UH'!$B$6:$AL$31,Z$283,FALSE)</f>
        <v>0</v>
      </c>
      <c r="AA510" s="127">
        <f>SUMIFS(AA$6:AA$280,$B$6:$B$280,$B510,$C$6:$C$280,$C510,$D$6:$D$280,$D510)*VLOOKUP($D510,'Cena UH'!$B$6:$AL$31,AA$283,FALSE)</f>
        <v>0</v>
      </c>
      <c r="AB510" s="127">
        <f>SUMIFS(AB$6:AB$280,$B$6:$B$280,$B510,$C$6:$C$280,$C510,$D$6:$D$280,$D510)*VLOOKUP($D510,'Cena UH'!$B$6:$AL$31,AB$283,FALSE)</f>
        <v>0</v>
      </c>
      <c r="AC510" s="127">
        <f>SUMIFS(AC$6:AC$280,$B$6:$B$280,$B510,$C$6:$C$280,$C510,$D$6:$D$280,$D510)*VLOOKUP($D510,'Cena UH'!$B$6:$AL$31,AC$283,FALSE)</f>
        <v>0</v>
      </c>
      <c r="AD510" s="127">
        <f>SUMIFS(AD$6:AD$280,$B$6:$B$280,$B510,$C$6:$C$280,$C510,$D$6:$D$280,$D510)*VLOOKUP($D510,'Cena UH'!$B$6:$AL$31,AD$283,FALSE)</f>
        <v>0</v>
      </c>
      <c r="AE510" s="127">
        <f>SUMIFS(AE$6:AE$280,$B$6:$B$280,$B510,$C$6:$C$280,$C510,$D$6:$D$280,$D510)*VLOOKUP($D510,'Cena UH'!$B$6:$AL$31,AE$283,FALSE)</f>
        <v>0</v>
      </c>
      <c r="AF510" s="127">
        <f>SUMIFS(AF$6:AF$280,$B$6:$B$280,$B510,$C$6:$C$280,$C510,$D$6:$D$280,$D510)*VLOOKUP($D510,'Cena UH'!$B$6:$AL$31,AF$283,FALSE)</f>
        <v>0</v>
      </c>
      <c r="AG510" s="127">
        <f>SUMIFS(AG$6:AG$280,$B$6:$B$280,$B510,$C$6:$C$280,$C510,$D$6:$D$280,$D510)*VLOOKUP($D510,'Cena UH'!$B$6:$AL$31,AG$283,FALSE)</f>
        <v>0</v>
      </c>
      <c r="AH510" s="127">
        <f>SUMIFS(AH$6:AH$280,$B$6:$B$280,$B510,$C$6:$C$280,$C510,$D$6:$D$280,$D510)*VLOOKUP($D510,'Cena UH'!$B$6:$AL$31,AH$283,FALSE)</f>
        <v>0</v>
      </c>
      <c r="AI510" s="127">
        <f>SUMIFS(AI$6:AI$280,$B$6:$B$280,$B510,$C$6:$C$280,$C510,$D$6:$D$280,$D510)*VLOOKUP($D510,'Cena UH'!$B$6:$AL$31,AI$283,FALSE)</f>
        <v>0</v>
      </c>
      <c r="AJ510" s="127">
        <f>SUMIFS(AJ$6:AJ$280,$B$6:$B$280,$B510,$C$6:$C$280,$C510,$D$6:$D$280,$D510)*VLOOKUP($D510,'Cena UH'!$B$6:$AL$31,AJ$283,FALSE)</f>
        <v>0</v>
      </c>
      <c r="AK510" s="127">
        <f>SUMIFS(AK$6:AK$280,$B$6:$B$280,$B510,$C$6:$C$280,$C510,$D$6:$D$280,$D510)*VLOOKUP($D510,'Cena UH'!$B$6:$AL$31,AK$283,FALSE)</f>
        <v>0</v>
      </c>
      <c r="AL510" s="127">
        <f>SUMIFS(AL$6:AL$280,$B$6:$B$280,$B510,$C$6:$C$280,$C510,$D$6:$D$280,$D510)*VLOOKUP($D510,'Cena UH'!$B$6:$AL$31,AL$283,FALSE)</f>
        <v>0</v>
      </c>
      <c r="AM510" s="127">
        <f>SUMIFS(AM$6:AM$280,$B$6:$B$280,$B510,$C$6:$C$280,$C510,$D$6:$D$280,$D510)*VLOOKUP($D510,'Cena UH'!$B$6:$AL$31,AM$283,FALSE)</f>
        <v>0</v>
      </c>
      <c r="AN510" s="127">
        <f>SUMIFS(AN$6:AN$280,$B$6:$B$280,$B510,$C$6:$C$280,$C510,$D$6:$D$280,$D510)*VLOOKUP($D510,'Cena UH'!$B$6:$AL$31,AN$283,FALSE)</f>
        <v>0</v>
      </c>
    </row>
    <row r="511" spans="2:40" outlineLevel="1" x14ac:dyDescent="0.2">
      <c r="B511" s="6" t="s">
        <v>147</v>
      </c>
      <c r="C511" s="6" t="s">
        <v>153</v>
      </c>
      <c r="D511" s="6" t="s">
        <v>84</v>
      </c>
      <c r="E511" s="127">
        <f>SUMIFS(E$6:E$280,$B$6:$B$280,$B511,$C$6:$C$280,$C511,$D$6:$D$280,$D511)*VLOOKUP($D511,'Cena UH'!$B$6:$AL$31,E$283,FALSE)</f>
        <v>0</v>
      </c>
      <c r="F511" s="127">
        <f>SUMIFS(F$6:F$280,$B$6:$B$280,$B511,$C$6:$C$280,$C511,$D$6:$D$280,$D511)*VLOOKUP($D511,'Cena UH'!$B$6:$AL$31,F$283,FALSE)</f>
        <v>0</v>
      </c>
      <c r="G511" s="127">
        <f>SUMIFS(G$6:G$280,$B$6:$B$280,$B511,$C$6:$C$280,$C511,$D$6:$D$280,$D511)*VLOOKUP($D511,'Cena UH'!$B$6:$AL$31,G$283,FALSE)</f>
        <v>0</v>
      </c>
      <c r="H511" s="127">
        <f>SUMIFS(H$6:H$280,$B$6:$B$280,$B511,$C$6:$C$280,$C511,$D$6:$D$280,$D511)*VLOOKUP($D511,'Cena UH'!$B$6:$AL$31,H$283,FALSE)</f>
        <v>0</v>
      </c>
      <c r="I511" s="127">
        <f>SUMIFS(I$6:I$280,$B$6:$B$280,$B511,$C$6:$C$280,$C511,$D$6:$D$280,$D511)*VLOOKUP($D511,'Cena UH'!$B$6:$AL$31,I$283,FALSE)</f>
        <v>0</v>
      </c>
      <c r="J511" s="127">
        <f>SUMIFS(J$6:J$280,$B$6:$B$280,$B511,$C$6:$C$280,$C511,$D$6:$D$280,$D511)*VLOOKUP($D511,'Cena UH'!$B$6:$AL$31,J$283,FALSE)</f>
        <v>0</v>
      </c>
      <c r="K511" s="127">
        <f>SUMIFS(K$6:K$280,$B$6:$B$280,$B511,$C$6:$C$280,$C511,$D$6:$D$280,$D511)*VLOOKUP($D511,'Cena UH'!$B$6:$AL$31,K$283,FALSE)</f>
        <v>0</v>
      </c>
      <c r="L511" s="127">
        <f>SUMIFS(L$6:L$280,$B$6:$B$280,$B511,$C$6:$C$280,$C511,$D$6:$D$280,$D511)*VLOOKUP($D511,'Cena UH'!$B$6:$AL$31,L$283,FALSE)</f>
        <v>0</v>
      </c>
      <c r="M511" s="127">
        <f>SUMIFS(M$6:M$280,$B$6:$B$280,$B511,$C$6:$C$280,$C511,$D$6:$D$280,$D511)*VLOOKUP($D511,'Cena UH'!$B$6:$AL$31,M$283,FALSE)</f>
        <v>0</v>
      </c>
      <c r="N511" s="127">
        <f>SUMIFS(N$6:N$280,$B$6:$B$280,$B511,$C$6:$C$280,$C511,$D$6:$D$280,$D511)*VLOOKUP($D511,'Cena UH'!$B$6:$AL$31,N$283,FALSE)</f>
        <v>0</v>
      </c>
      <c r="O511" s="127">
        <f>SUMIFS(O$6:O$280,$B$6:$B$280,$B511,$C$6:$C$280,$C511,$D$6:$D$280,$D511)*VLOOKUP($D511,'Cena UH'!$B$6:$AL$31,O$283,FALSE)</f>
        <v>0</v>
      </c>
      <c r="P511" s="127">
        <f>SUMIFS(P$6:P$280,$B$6:$B$280,$B511,$C$6:$C$280,$C511,$D$6:$D$280,$D511)*VLOOKUP($D511,'Cena UH'!$B$6:$AL$31,P$283,FALSE)</f>
        <v>0</v>
      </c>
      <c r="Q511" s="127">
        <f>SUMIFS(Q$6:Q$280,$B$6:$B$280,$B511,$C$6:$C$280,$C511,$D$6:$D$280,$D511)*VLOOKUP($D511,'Cena UH'!$B$6:$AL$31,Q$283,FALSE)</f>
        <v>0</v>
      </c>
      <c r="R511" s="127">
        <f>SUMIFS(R$6:R$280,$B$6:$B$280,$B511,$C$6:$C$280,$C511,$D$6:$D$280,$D511)*VLOOKUP($D511,'Cena UH'!$B$6:$AL$31,R$283,FALSE)</f>
        <v>0</v>
      </c>
      <c r="S511" s="127">
        <f>SUMIFS(S$6:S$280,$B$6:$B$280,$B511,$C$6:$C$280,$C511,$D$6:$D$280,$D511)*VLOOKUP($D511,'Cena UH'!$B$6:$AL$31,S$283,FALSE)</f>
        <v>0</v>
      </c>
      <c r="T511" s="127">
        <f>SUMIFS(T$6:T$280,$B$6:$B$280,$B511,$C$6:$C$280,$C511,$D$6:$D$280,$D511)*VLOOKUP($D511,'Cena UH'!$B$6:$AL$31,T$283,FALSE)</f>
        <v>0</v>
      </c>
      <c r="U511" s="127">
        <f>SUMIFS(U$6:U$280,$B$6:$B$280,$B511,$C$6:$C$280,$C511,$D$6:$D$280,$D511)*VLOOKUP($D511,'Cena UH'!$B$6:$AL$31,U$283,FALSE)</f>
        <v>0</v>
      </c>
      <c r="V511" s="127">
        <f>SUMIFS(V$6:V$280,$B$6:$B$280,$B511,$C$6:$C$280,$C511,$D$6:$D$280,$D511)*VLOOKUP($D511,'Cena UH'!$B$6:$AL$31,V$283,FALSE)</f>
        <v>0</v>
      </c>
      <c r="W511" s="127">
        <f>SUMIFS(W$6:W$280,$B$6:$B$280,$B511,$C$6:$C$280,$C511,$D$6:$D$280,$D511)*VLOOKUP($D511,'Cena UH'!$B$6:$AL$31,W$283,FALSE)</f>
        <v>0</v>
      </c>
      <c r="X511" s="127">
        <f>SUMIFS(X$6:X$280,$B$6:$B$280,$B511,$C$6:$C$280,$C511,$D$6:$D$280,$D511)*VLOOKUP($D511,'Cena UH'!$B$6:$AL$31,X$283,FALSE)</f>
        <v>0</v>
      </c>
      <c r="Y511" s="127">
        <f>SUMIFS(Y$6:Y$280,$B$6:$B$280,$B511,$C$6:$C$280,$C511,$D$6:$D$280,$D511)*VLOOKUP($D511,'Cena UH'!$B$6:$AL$31,Y$283,FALSE)</f>
        <v>0</v>
      </c>
      <c r="Z511" s="127">
        <f>SUMIFS(Z$6:Z$280,$B$6:$B$280,$B511,$C$6:$C$280,$C511,$D$6:$D$280,$D511)*VLOOKUP($D511,'Cena UH'!$B$6:$AL$31,Z$283,FALSE)</f>
        <v>0</v>
      </c>
      <c r="AA511" s="127">
        <f>SUMIFS(AA$6:AA$280,$B$6:$B$280,$B511,$C$6:$C$280,$C511,$D$6:$D$280,$D511)*VLOOKUP($D511,'Cena UH'!$B$6:$AL$31,AA$283,FALSE)</f>
        <v>0</v>
      </c>
      <c r="AB511" s="127">
        <f>SUMIFS(AB$6:AB$280,$B$6:$B$280,$B511,$C$6:$C$280,$C511,$D$6:$D$280,$D511)*VLOOKUP($D511,'Cena UH'!$B$6:$AL$31,AB$283,FALSE)</f>
        <v>0</v>
      </c>
      <c r="AC511" s="127">
        <f>SUMIFS(AC$6:AC$280,$B$6:$B$280,$B511,$C$6:$C$280,$C511,$D$6:$D$280,$D511)*VLOOKUP($D511,'Cena UH'!$B$6:$AL$31,AC$283,FALSE)</f>
        <v>0</v>
      </c>
      <c r="AD511" s="127">
        <f>SUMIFS(AD$6:AD$280,$B$6:$B$280,$B511,$C$6:$C$280,$C511,$D$6:$D$280,$D511)*VLOOKUP($D511,'Cena UH'!$B$6:$AL$31,AD$283,FALSE)</f>
        <v>0</v>
      </c>
      <c r="AE511" s="127">
        <f>SUMIFS(AE$6:AE$280,$B$6:$B$280,$B511,$C$6:$C$280,$C511,$D$6:$D$280,$D511)*VLOOKUP($D511,'Cena UH'!$B$6:$AL$31,AE$283,FALSE)</f>
        <v>0</v>
      </c>
      <c r="AF511" s="127">
        <f>SUMIFS(AF$6:AF$280,$B$6:$B$280,$B511,$C$6:$C$280,$C511,$D$6:$D$280,$D511)*VLOOKUP($D511,'Cena UH'!$B$6:$AL$31,AF$283,FALSE)</f>
        <v>0</v>
      </c>
      <c r="AG511" s="127">
        <f>SUMIFS(AG$6:AG$280,$B$6:$B$280,$B511,$C$6:$C$280,$C511,$D$6:$D$280,$D511)*VLOOKUP($D511,'Cena UH'!$B$6:$AL$31,AG$283,FALSE)</f>
        <v>0</v>
      </c>
      <c r="AH511" s="127">
        <f>SUMIFS(AH$6:AH$280,$B$6:$B$280,$B511,$C$6:$C$280,$C511,$D$6:$D$280,$D511)*VLOOKUP($D511,'Cena UH'!$B$6:$AL$31,AH$283,FALSE)</f>
        <v>0</v>
      </c>
      <c r="AI511" s="127">
        <f>SUMIFS(AI$6:AI$280,$B$6:$B$280,$B511,$C$6:$C$280,$C511,$D$6:$D$280,$D511)*VLOOKUP($D511,'Cena UH'!$B$6:$AL$31,AI$283,FALSE)</f>
        <v>0</v>
      </c>
      <c r="AJ511" s="127">
        <f>SUMIFS(AJ$6:AJ$280,$B$6:$B$280,$B511,$C$6:$C$280,$C511,$D$6:$D$280,$D511)*VLOOKUP($D511,'Cena UH'!$B$6:$AL$31,AJ$283,FALSE)</f>
        <v>0</v>
      </c>
      <c r="AK511" s="127">
        <f>SUMIFS(AK$6:AK$280,$B$6:$B$280,$B511,$C$6:$C$280,$C511,$D$6:$D$280,$D511)*VLOOKUP($D511,'Cena UH'!$B$6:$AL$31,AK$283,FALSE)</f>
        <v>0</v>
      </c>
      <c r="AL511" s="127">
        <f>SUMIFS(AL$6:AL$280,$B$6:$B$280,$B511,$C$6:$C$280,$C511,$D$6:$D$280,$D511)*VLOOKUP($D511,'Cena UH'!$B$6:$AL$31,AL$283,FALSE)</f>
        <v>0</v>
      </c>
      <c r="AM511" s="127">
        <f>SUMIFS(AM$6:AM$280,$B$6:$B$280,$B511,$C$6:$C$280,$C511,$D$6:$D$280,$D511)*VLOOKUP($D511,'Cena UH'!$B$6:$AL$31,AM$283,FALSE)</f>
        <v>0</v>
      </c>
      <c r="AN511" s="127">
        <f>SUMIFS(AN$6:AN$280,$B$6:$B$280,$B511,$C$6:$C$280,$C511,$D$6:$D$280,$D511)*VLOOKUP($D511,'Cena UH'!$B$6:$AL$31,AN$283,FALSE)</f>
        <v>0</v>
      </c>
    </row>
    <row r="512" spans="2:40" outlineLevel="1" x14ac:dyDescent="0.2">
      <c r="B512" s="6" t="s">
        <v>147</v>
      </c>
      <c r="C512" s="6" t="s">
        <v>153</v>
      </c>
      <c r="D512" s="6" t="s">
        <v>98</v>
      </c>
      <c r="E512" s="127">
        <f>SUMIFS(E$6:E$280,$B$6:$B$280,$B512,$C$6:$C$280,$C512,$D$6:$D$280,$D512)*VLOOKUP($D512,'Cena UH'!$B$6:$AL$31,E$283,FALSE)</f>
        <v>1061632</v>
      </c>
      <c r="F512" s="127">
        <f>SUMIFS(F$6:F$280,$B$6:$B$280,$B512,$C$6:$C$280,$C512,$D$6:$D$280,$D512)*VLOOKUP($D512,'Cena UH'!$B$6:$AL$31,F$283,FALSE)</f>
        <v>1080631.3610823031</v>
      </c>
      <c r="G512" s="127">
        <f>SUMIFS(G$6:G$280,$B$6:$B$280,$B512,$C$6:$C$280,$C512,$D$6:$D$280,$D512)*VLOOKUP($D512,'Cena UH'!$B$6:$AL$31,G$283,FALSE)</f>
        <v>1099132.1197490392</v>
      </c>
      <c r="H512" s="127">
        <f>SUMIFS(H$6:H$280,$B$6:$B$280,$B512,$C$6:$C$280,$C512,$D$6:$D$280,$D512)*VLOOKUP($D512,'Cena UH'!$B$6:$AL$31,H$283,FALSE)</f>
        <v>1121881.6691275195</v>
      </c>
      <c r="I512" s="127">
        <f>SUMIFS(I$6:I$280,$B$6:$B$280,$B512,$C$6:$C$280,$C512,$D$6:$D$280,$D512)*VLOOKUP($D512,'Cena UH'!$B$6:$AL$31,I$283,FALSE)</f>
        <v>1143463.9407455579</v>
      </c>
      <c r="J512" s="127">
        <f>SUMIFS(J$6:J$280,$B$6:$B$280,$B512,$C$6:$C$280,$C512,$D$6:$D$280,$D512)*VLOOKUP($D512,'Cena UH'!$B$6:$AL$31,J$283,FALSE)</f>
        <v>1164706.7388962372</v>
      </c>
      <c r="K512" s="127">
        <f>SUMIFS(K$6:K$280,$B$6:$B$280,$B512,$C$6:$C$280,$C512,$D$6:$D$280,$D512)*VLOOKUP($D512,'Cena UH'!$B$6:$AL$31,K$283,FALSE)</f>
        <v>1185101.6760549948</v>
      </c>
      <c r="L512" s="127">
        <f>SUMIFS(L$6:L$280,$B$6:$B$280,$B512,$C$6:$C$280,$C512,$D$6:$D$280,$D512)*VLOOKUP($D512,'Cena UH'!$B$6:$AL$31,L$283,FALSE)</f>
        <v>1203845.6421815122</v>
      </c>
      <c r="M512" s="127">
        <f>SUMIFS(M$6:M$280,$B$6:$B$280,$B512,$C$6:$C$280,$C512,$D$6:$D$280,$D512)*VLOOKUP($D512,'Cena UH'!$B$6:$AL$31,M$283,FALSE)</f>
        <v>1220527.6791832934</v>
      </c>
      <c r="N512" s="127">
        <f>SUMIFS(N$6:N$280,$B$6:$B$280,$B512,$C$6:$C$280,$C512,$D$6:$D$280,$D512)*VLOOKUP($D512,'Cena UH'!$B$6:$AL$31,N$283,FALSE)</f>
        <v>1235276.5521213447</v>
      </c>
      <c r="O512" s="127">
        <f>SUMIFS(O$6:O$280,$B$6:$B$280,$B512,$C$6:$C$280,$C512,$D$6:$D$280,$D512)*VLOOKUP($D512,'Cena UH'!$B$6:$AL$31,O$283,FALSE)</f>
        <v>1249123.8783871382</v>
      </c>
      <c r="P512" s="127">
        <f>SUMIFS(P$6:P$280,$B$6:$B$280,$B512,$C$6:$C$280,$C512,$D$6:$D$280,$D512)*VLOOKUP($D512,'Cena UH'!$B$6:$AL$31,P$283,FALSE)</f>
        <v>1261368.8256343666</v>
      </c>
      <c r="Q512" s="127">
        <f>SUMIFS(Q$6:Q$280,$B$6:$B$280,$B512,$C$6:$C$280,$C512,$D$6:$D$280,$D512)*VLOOKUP($D512,'Cena UH'!$B$6:$AL$31,Q$283,FALSE)</f>
        <v>1273704.9942571074</v>
      </c>
      <c r="R512" s="127">
        <f>SUMIFS(R$6:R$280,$B$6:$B$280,$B512,$C$6:$C$280,$C512,$D$6:$D$280,$D512)*VLOOKUP($D512,'Cena UH'!$B$6:$AL$31,R$283,FALSE)</f>
        <v>1286132.9903454354</v>
      </c>
      <c r="S512" s="127">
        <f>SUMIFS(S$6:S$280,$B$6:$B$280,$B512,$C$6:$C$280,$C512,$D$6:$D$280,$D512)*VLOOKUP($D512,'Cena UH'!$B$6:$AL$31,S$283,FALSE)</f>
        <v>1298653.4237697895</v>
      </c>
      <c r="T512" s="127">
        <f>SUMIFS(T$6:T$280,$B$6:$B$280,$B512,$C$6:$C$280,$C512,$D$6:$D$280,$D512)*VLOOKUP($D512,'Cena UH'!$B$6:$AL$31,T$283,FALSE)</f>
        <v>1311266.9082036293</v>
      </c>
      <c r="U512" s="127">
        <f>SUMIFS(U$6:U$280,$B$6:$B$280,$B512,$C$6:$C$280,$C512,$D$6:$D$280,$D512)*VLOOKUP($D512,'Cena UH'!$B$6:$AL$31,U$283,FALSE)</f>
        <v>1323184.4362523106</v>
      </c>
      <c r="V512" s="127">
        <f>SUMIFS(V$6:V$280,$B$6:$B$280,$B512,$C$6:$C$280,$C512,$D$6:$D$280,$D512)*VLOOKUP($D512,'Cena UH'!$B$6:$AL$31,V$283,FALSE)</f>
        <v>1335188.3579087732</v>
      </c>
      <c r="W512" s="127">
        <f>SUMIFS(W$6:W$280,$B$6:$B$280,$B512,$C$6:$C$280,$C512,$D$6:$D$280,$D512)*VLOOKUP($D512,'Cena UH'!$B$6:$AL$31,W$283,FALSE)</f>
        <v>1347279.2391708945</v>
      </c>
      <c r="X512" s="127">
        <f>SUMIFS(X$6:X$280,$B$6:$B$280,$B512,$C$6:$C$280,$C512,$D$6:$D$280,$D512)*VLOOKUP($D512,'Cena UH'!$B$6:$AL$31,X$283,FALSE)</f>
        <v>1359457.6495366893</v>
      </c>
      <c r="Y512" s="127">
        <f>SUMIFS(Y$6:Y$280,$B$6:$B$280,$B512,$C$6:$C$280,$C512,$D$6:$D$280,$D512)*VLOOKUP($D512,'Cena UH'!$B$6:$AL$31,Y$283,FALSE)</f>
        <v>1371724.162025163</v>
      </c>
      <c r="Z512" s="127">
        <f>SUMIFS(Z$6:Z$280,$B$6:$B$280,$B512,$C$6:$C$280,$C512,$D$6:$D$280,$D512)*VLOOKUP($D512,'Cena UH'!$B$6:$AL$31,Z$283,FALSE)</f>
        <v>1387546.7490782917</v>
      </c>
      <c r="AA512" s="127">
        <f>SUMIFS(AA$6:AA$280,$B$6:$B$280,$B512,$C$6:$C$280,$C512,$D$6:$D$280,$D512)*VLOOKUP($D512,'Cena UH'!$B$6:$AL$31,AA$283,FALSE)</f>
        <v>1403493.2688979011</v>
      </c>
      <c r="AB512" s="127">
        <f>SUMIFS(AB$6:AB$280,$B$6:$B$280,$B512,$C$6:$C$280,$C512,$D$6:$D$280,$D512)*VLOOKUP($D512,'Cena UH'!$B$6:$AL$31,AB$283,FALSE)</f>
        <v>1419564.5652469795</v>
      </c>
      <c r="AC512" s="127">
        <f>SUMIFS(AC$6:AC$280,$B$6:$B$280,$B512,$C$6:$C$280,$C512,$D$6:$D$280,$D512)*VLOOKUP($D512,'Cena UH'!$B$6:$AL$31,AC$283,FALSE)</f>
        <v>1435761.4872278261</v>
      </c>
      <c r="AD512" s="127">
        <f>SUMIFS(AD$6:AD$280,$B$6:$B$280,$B512,$C$6:$C$280,$C512,$D$6:$D$280,$D512)*VLOOKUP($D512,'Cena UH'!$B$6:$AL$31,AD$283,FALSE)</f>
        <v>1452084.8893143502</v>
      </c>
      <c r="AE512" s="127">
        <f>SUMIFS(AE$6:AE$280,$B$6:$B$280,$B512,$C$6:$C$280,$C512,$D$6:$D$280,$D512)*VLOOKUP($D512,'Cena UH'!$B$6:$AL$31,AE$283,FALSE)</f>
        <v>1467196.6512372443</v>
      </c>
      <c r="AF512" s="127">
        <f>SUMIFS(AF$6:AF$280,$B$6:$B$280,$B512,$C$6:$C$280,$C512,$D$6:$D$280,$D512)*VLOOKUP($D512,'Cena UH'!$B$6:$AL$31,AF$283,FALSE)</f>
        <v>1482423.2286571346</v>
      </c>
      <c r="AG512" s="127">
        <f>SUMIFS(AG$6:AG$280,$B$6:$B$280,$B512,$C$6:$C$280,$C512,$D$6:$D$280,$D512)*VLOOKUP($D512,'Cena UH'!$B$6:$AL$31,AG$283,FALSE)</f>
        <v>1497765.3919349427</v>
      </c>
      <c r="AH512" s="127">
        <f>SUMIFS(AH$6:AH$280,$B$6:$B$280,$B512,$C$6:$C$280,$C512,$D$6:$D$280,$D512)*VLOOKUP($D512,'Cena UH'!$B$6:$AL$31,AH$283,FALSE)</f>
        <v>1513223.9162648127</v>
      </c>
      <c r="AI512" s="127">
        <f>SUMIFS(AI$6:AI$280,$B$6:$B$280,$B512,$C$6:$C$280,$C512,$D$6:$D$280,$D512)*VLOOKUP($D512,'Cena UH'!$B$6:$AL$31,AI$283,FALSE)</f>
        <v>1528799.581703183</v>
      </c>
      <c r="AJ512" s="127">
        <f>SUMIFS(AJ$6:AJ$280,$B$6:$B$280,$B512,$C$6:$C$280,$C512,$D$6:$D$280,$D512)*VLOOKUP($D512,'Cena UH'!$B$6:$AL$31,AJ$283,FALSE)</f>
        <v>1544493.1731980306</v>
      </c>
      <c r="AK512" s="127">
        <f>SUMIFS(AK$6:AK$280,$B$6:$B$280,$B512,$C$6:$C$280,$C512,$D$6:$D$280,$D512)*VLOOKUP($D512,'Cena UH'!$B$6:$AL$31,AK$283,FALSE)</f>
        <v>1560305.4806182836</v>
      </c>
      <c r="AL512" s="127">
        <f>SUMIFS(AL$6:AL$280,$B$6:$B$280,$B512,$C$6:$C$280,$C512,$D$6:$D$280,$D512)*VLOOKUP($D512,'Cena UH'!$B$6:$AL$31,AL$283,FALSE)</f>
        <v>1576237.2987834096</v>
      </c>
      <c r="AM512" s="127">
        <f>SUMIFS(AM$6:AM$280,$B$6:$B$280,$B512,$C$6:$C$280,$C512,$D$6:$D$280,$D512)*VLOOKUP($D512,'Cena UH'!$B$6:$AL$31,AM$283,FALSE)</f>
        <v>1592289.4274931713</v>
      </c>
      <c r="AN512" s="127">
        <f>SUMIFS(AN$6:AN$280,$B$6:$B$280,$B512,$C$6:$C$280,$C512,$D$6:$D$280,$D512)*VLOOKUP($D512,'Cena UH'!$B$6:$AL$31,AN$283,FALSE)</f>
        <v>1608462.6715575608</v>
      </c>
    </row>
    <row r="513" spans="2:40" outlineLevel="1" x14ac:dyDescent="0.2">
      <c r="B513" s="6" t="s">
        <v>147</v>
      </c>
      <c r="C513" s="6" t="s">
        <v>153</v>
      </c>
      <c r="D513" s="6" t="s">
        <v>85</v>
      </c>
      <c r="E513" s="127">
        <f>SUMIFS(E$6:E$280,$B$6:$B$280,$B513,$C$6:$C$280,$C513,$D$6:$D$280,$D513)*VLOOKUP($D513,'Cena UH'!$B$6:$AL$31,E$283,FALSE)</f>
        <v>0</v>
      </c>
      <c r="F513" s="127">
        <f>SUMIFS(F$6:F$280,$B$6:$B$280,$B513,$C$6:$C$280,$C513,$D$6:$D$280,$D513)*VLOOKUP($D513,'Cena UH'!$B$6:$AL$31,F$283,FALSE)</f>
        <v>0</v>
      </c>
      <c r="G513" s="127">
        <f>SUMIFS(G$6:G$280,$B$6:$B$280,$B513,$C$6:$C$280,$C513,$D$6:$D$280,$D513)*VLOOKUP($D513,'Cena UH'!$B$6:$AL$31,G$283,FALSE)</f>
        <v>0</v>
      </c>
      <c r="H513" s="127">
        <f>SUMIFS(H$6:H$280,$B$6:$B$280,$B513,$C$6:$C$280,$C513,$D$6:$D$280,$D513)*VLOOKUP($D513,'Cena UH'!$B$6:$AL$31,H$283,FALSE)</f>
        <v>0</v>
      </c>
      <c r="I513" s="127">
        <f>SUMIFS(I$6:I$280,$B$6:$B$280,$B513,$C$6:$C$280,$C513,$D$6:$D$280,$D513)*VLOOKUP($D513,'Cena UH'!$B$6:$AL$31,I$283,FALSE)</f>
        <v>0</v>
      </c>
      <c r="J513" s="127">
        <f>SUMIFS(J$6:J$280,$B$6:$B$280,$B513,$C$6:$C$280,$C513,$D$6:$D$280,$D513)*VLOOKUP($D513,'Cena UH'!$B$6:$AL$31,J$283,FALSE)</f>
        <v>0</v>
      </c>
      <c r="K513" s="127">
        <f>SUMIFS(K$6:K$280,$B$6:$B$280,$B513,$C$6:$C$280,$C513,$D$6:$D$280,$D513)*VLOOKUP($D513,'Cena UH'!$B$6:$AL$31,K$283,FALSE)</f>
        <v>0</v>
      </c>
      <c r="L513" s="127">
        <f>SUMIFS(L$6:L$280,$B$6:$B$280,$B513,$C$6:$C$280,$C513,$D$6:$D$280,$D513)*VLOOKUP($D513,'Cena UH'!$B$6:$AL$31,L$283,FALSE)</f>
        <v>0</v>
      </c>
      <c r="M513" s="127">
        <f>SUMIFS(M$6:M$280,$B$6:$B$280,$B513,$C$6:$C$280,$C513,$D$6:$D$280,$D513)*VLOOKUP($D513,'Cena UH'!$B$6:$AL$31,M$283,FALSE)</f>
        <v>0</v>
      </c>
      <c r="N513" s="127">
        <f>SUMIFS(N$6:N$280,$B$6:$B$280,$B513,$C$6:$C$280,$C513,$D$6:$D$280,$D513)*VLOOKUP($D513,'Cena UH'!$B$6:$AL$31,N$283,FALSE)</f>
        <v>0</v>
      </c>
      <c r="O513" s="127">
        <f>SUMIFS(O$6:O$280,$B$6:$B$280,$B513,$C$6:$C$280,$C513,$D$6:$D$280,$D513)*VLOOKUP($D513,'Cena UH'!$B$6:$AL$31,O$283,FALSE)</f>
        <v>0</v>
      </c>
      <c r="P513" s="127">
        <f>SUMIFS(P$6:P$280,$B$6:$B$280,$B513,$C$6:$C$280,$C513,$D$6:$D$280,$D513)*VLOOKUP($D513,'Cena UH'!$B$6:$AL$31,P$283,FALSE)</f>
        <v>0</v>
      </c>
      <c r="Q513" s="127">
        <f>SUMIFS(Q$6:Q$280,$B$6:$B$280,$B513,$C$6:$C$280,$C513,$D$6:$D$280,$D513)*VLOOKUP($D513,'Cena UH'!$B$6:$AL$31,Q$283,FALSE)</f>
        <v>0</v>
      </c>
      <c r="R513" s="127">
        <f>SUMIFS(R$6:R$280,$B$6:$B$280,$B513,$C$6:$C$280,$C513,$D$6:$D$280,$D513)*VLOOKUP($D513,'Cena UH'!$B$6:$AL$31,R$283,FALSE)</f>
        <v>0</v>
      </c>
      <c r="S513" s="127">
        <f>SUMIFS(S$6:S$280,$B$6:$B$280,$B513,$C$6:$C$280,$C513,$D$6:$D$280,$D513)*VLOOKUP($D513,'Cena UH'!$B$6:$AL$31,S$283,FALSE)</f>
        <v>0</v>
      </c>
      <c r="T513" s="127">
        <f>SUMIFS(T$6:T$280,$B$6:$B$280,$B513,$C$6:$C$280,$C513,$D$6:$D$280,$D513)*VLOOKUP($D513,'Cena UH'!$B$6:$AL$31,T$283,FALSE)</f>
        <v>0</v>
      </c>
      <c r="U513" s="127">
        <f>SUMIFS(U$6:U$280,$B$6:$B$280,$B513,$C$6:$C$280,$C513,$D$6:$D$280,$D513)*VLOOKUP($D513,'Cena UH'!$B$6:$AL$31,U$283,FALSE)</f>
        <v>0</v>
      </c>
      <c r="V513" s="127">
        <f>SUMIFS(V$6:V$280,$B$6:$B$280,$B513,$C$6:$C$280,$C513,$D$6:$D$280,$D513)*VLOOKUP($D513,'Cena UH'!$B$6:$AL$31,V$283,FALSE)</f>
        <v>0</v>
      </c>
      <c r="W513" s="127">
        <f>SUMIFS(W$6:W$280,$B$6:$B$280,$B513,$C$6:$C$280,$C513,$D$6:$D$280,$D513)*VLOOKUP($D513,'Cena UH'!$B$6:$AL$31,W$283,FALSE)</f>
        <v>0</v>
      </c>
      <c r="X513" s="127">
        <f>SUMIFS(X$6:X$280,$B$6:$B$280,$B513,$C$6:$C$280,$C513,$D$6:$D$280,$D513)*VLOOKUP($D513,'Cena UH'!$B$6:$AL$31,X$283,FALSE)</f>
        <v>0</v>
      </c>
      <c r="Y513" s="127">
        <f>SUMIFS(Y$6:Y$280,$B$6:$B$280,$B513,$C$6:$C$280,$C513,$D$6:$D$280,$D513)*VLOOKUP($D513,'Cena UH'!$B$6:$AL$31,Y$283,FALSE)</f>
        <v>0</v>
      </c>
      <c r="Z513" s="127">
        <f>SUMIFS(Z$6:Z$280,$B$6:$B$280,$B513,$C$6:$C$280,$C513,$D$6:$D$280,$D513)*VLOOKUP($D513,'Cena UH'!$B$6:$AL$31,Z$283,FALSE)</f>
        <v>0</v>
      </c>
      <c r="AA513" s="127">
        <f>SUMIFS(AA$6:AA$280,$B$6:$B$280,$B513,$C$6:$C$280,$C513,$D$6:$D$280,$D513)*VLOOKUP($D513,'Cena UH'!$B$6:$AL$31,AA$283,FALSE)</f>
        <v>0</v>
      </c>
      <c r="AB513" s="127">
        <f>SUMIFS(AB$6:AB$280,$B$6:$B$280,$B513,$C$6:$C$280,$C513,$D$6:$D$280,$D513)*VLOOKUP($D513,'Cena UH'!$B$6:$AL$31,AB$283,FALSE)</f>
        <v>0</v>
      </c>
      <c r="AC513" s="127">
        <f>SUMIFS(AC$6:AC$280,$B$6:$B$280,$B513,$C$6:$C$280,$C513,$D$6:$D$280,$D513)*VLOOKUP($D513,'Cena UH'!$B$6:$AL$31,AC$283,FALSE)</f>
        <v>0</v>
      </c>
      <c r="AD513" s="127">
        <f>SUMIFS(AD$6:AD$280,$B$6:$B$280,$B513,$C$6:$C$280,$C513,$D$6:$D$280,$D513)*VLOOKUP($D513,'Cena UH'!$B$6:$AL$31,AD$283,FALSE)</f>
        <v>0</v>
      </c>
      <c r="AE513" s="127">
        <f>SUMIFS(AE$6:AE$280,$B$6:$B$280,$B513,$C$6:$C$280,$C513,$D$6:$D$280,$D513)*VLOOKUP($D513,'Cena UH'!$B$6:$AL$31,AE$283,FALSE)</f>
        <v>0</v>
      </c>
      <c r="AF513" s="127">
        <f>SUMIFS(AF$6:AF$280,$B$6:$B$280,$B513,$C$6:$C$280,$C513,$D$6:$D$280,$D513)*VLOOKUP($D513,'Cena UH'!$B$6:$AL$31,AF$283,FALSE)</f>
        <v>0</v>
      </c>
      <c r="AG513" s="127">
        <f>SUMIFS(AG$6:AG$280,$B$6:$B$280,$B513,$C$6:$C$280,$C513,$D$6:$D$280,$D513)*VLOOKUP($D513,'Cena UH'!$B$6:$AL$31,AG$283,FALSE)</f>
        <v>0</v>
      </c>
      <c r="AH513" s="127">
        <f>SUMIFS(AH$6:AH$280,$B$6:$B$280,$B513,$C$6:$C$280,$C513,$D$6:$D$280,$D513)*VLOOKUP($D513,'Cena UH'!$B$6:$AL$31,AH$283,FALSE)</f>
        <v>0</v>
      </c>
      <c r="AI513" s="127">
        <f>SUMIFS(AI$6:AI$280,$B$6:$B$280,$B513,$C$6:$C$280,$C513,$D$6:$D$280,$D513)*VLOOKUP($D513,'Cena UH'!$B$6:$AL$31,AI$283,FALSE)</f>
        <v>0</v>
      </c>
      <c r="AJ513" s="127">
        <f>SUMIFS(AJ$6:AJ$280,$B$6:$B$280,$B513,$C$6:$C$280,$C513,$D$6:$D$280,$D513)*VLOOKUP($D513,'Cena UH'!$B$6:$AL$31,AJ$283,FALSE)</f>
        <v>0</v>
      </c>
      <c r="AK513" s="127">
        <f>SUMIFS(AK$6:AK$280,$B$6:$B$280,$B513,$C$6:$C$280,$C513,$D$6:$D$280,$D513)*VLOOKUP($D513,'Cena UH'!$B$6:$AL$31,AK$283,FALSE)</f>
        <v>0</v>
      </c>
      <c r="AL513" s="127">
        <f>SUMIFS(AL$6:AL$280,$B$6:$B$280,$B513,$C$6:$C$280,$C513,$D$6:$D$280,$D513)*VLOOKUP($D513,'Cena UH'!$B$6:$AL$31,AL$283,FALSE)</f>
        <v>0</v>
      </c>
      <c r="AM513" s="127">
        <f>SUMIFS(AM$6:AM$280,$B$6:$B$280,$B513,$C$6:$C$280,$C513,$D$6:$D$280,$D513)*VLOOKUP($D513,'Cena UH'!$B$6:$AL$31,AM$283,FALSE)</f>
        <v>0</v>
      </c>
      <c r="AN513" s="127">
        <f>SUMIFS(AN$6:AN$280,$B$6:$B$280,$B513,$C$6:$C$280,$C513,$D$6:$D$280,$D513)*VLOOKUP($D513,'Cena UH'!$B$6:$AL$31,AN$283,FALSE)</f>
        <v>0</v>
      </c>
    </row>
    <row r="514" spans="2:40" outlineLevel="1" x14ac:dyDescent="0.2">
      <c r="B514" s="6" t="s">
        <v>147</v>
      </c>
      <c r="C514" s="6" t="s">
        <v>153</v>
      </c>
      <c r="D514" s="6" t="s">
        <v>86</v>
      </c>
      <c r="E514" s="127">
        <f>SUMIFS(E$6:E$280,$B$6:$B$280,$B514,$C$6:$C$280,$C514,$D$6:$D$280,$D514)*VLOOKUP($D514,'Cena UH'!$B$6:$AL$31,E$283,FALSE)</f>
        <v>4047391.6666666665</v>
      </c>
      <c r="F514" s="127">
        <f>SUMIFS(F$6:F$280,$B$6:$B$280,$B514,$C$6:$C$280,$C514,$D$6:$D$280,$D514)*VLOOKUP($D514,'Cena UH'!$B$6:$AL$31,F$283,FALSE)</f>
        <v>4050113.9329135064</v>
      </c>
      <c r="G514" s="127">
        <f>SUMIFS(G$6:G$280,$B$6:$B$280,$B514,$C$6:$C$280,$C514,$D$6:$D$280,$D514)*VLOOKUP($D514,'Cena UH'!$B$6:$AL$31,G$283,FALSE)</f>
        <v>4051954.0511533306</v>
      </c>
      <c r="H514" s="127">
        <f>SUMIFS(H$6:H$280,$B$6:$B$280,$B514,$C$6:$C$280,$C514,$D$6:$D$280,$D514)*VLOOKUP($D514,'Cena UH'!$B$6:$AL$31,H$283,FALSE)</f>
        <v>4076910.1635293211</v>
      </c>
      <c r="I514" s="127">
        <f>SUMIFS(I$6:I$280,$B$6:$B$280,$B514,$C$6:$C$280,$C514,$D$6:$D$280,$D514)*VLOOKUP($D514,'Cena UH'!$B$6:$AL$31,I$283,FALSE)</f>
        <v>4104554.7904153853</v>
      </c>
      <c r="J514" s="127">
        <f>SUMIFS(J$6:J$280,$B$6:$B$280,$B514,$C$6:$C$280,$C514,$D$6:$D$280,$D514)*VLOOKUP($D514,'Cena UH'!$B$6:$AL$31,J$283,FALSE)</f>
        <v>4132552.032731846</v>
      </c>
      <c r="K514" s="127">
        <f>SUMIFS(K$6:K$280,$B$6:$B$280,$B514,$C$6:$C$280,$C514,$D$6:$D$280,$D514)*VLOOKUP($D514,'Cena UH'!$B$6:$AL$31,K$283,FALSE)</f>
        <v>4163885.2837428935</v>
      </c>
      <c r="L514" s="127">
        <f>SUMIFS(L$6:L$280,$B$6:$B$280,$B514,$C$6:$C$280,$C514,$D$6:$D$280,$D514)*VLOOKUP($D514,'Cena UH'!$B$6:$AL$31,L$283,FALSE)</f>
        <v>4199155.6014176346</v>
      </c>
      <c r="M514" s="127">
        <f>SUMIFS(M$6:M$280,$B$6:$B$280,$B514,$C$6:$C$280,$C514,$D$6:$D$280,$D514)*VLOOKUP($D514,'Cena UH'!$B$6:$AL$31,M$283,FALSE)</f>
        <v>4239979.4931261837</v>
      </c>
      <c r="N514" s="127">
        <f>SUMIFS(N$6:N$280,$B$6:$B$280,$B514,$C$6:$C$280,$C514,$D$6:$D$280,$D514)*VLOOKUP($D514,'Cena UH'!$B$6:$AL$31,N$283,FALSE)</f>
        <v>4285545.5723439045</v>
      </c>
      <c r="O514" s="127">
        <f>SUMIFS(O$6:O$280,$B$6:$B$280,$B514,$C$6:$C$280,$C514,$D$6:$D$280,$D514)*VLOOKUP($D514,'Cena UH'!$B$6:$AL$31,O$283,FALSE)</f>
        <v>4333579.7544378145</v>
      </c>
      <c r="P514" s="127">
        <f>SUMIFS(P$6:P$280,$B$6:$B$280,$B514,$C$6:$C$280,$C514,$D$6:$D$280,$D514)*VLOOKUP($D514,'Cena UH'!$B$6:$AL$31,P$283,FALSE)</f>
        <v>4379723.0494899191</v>
      </c>
      <c r="Q514" s="127">
        <f>SUMIFS(Q$6:Q$280,$B$6:$B$280,$B514,$C$6:$C$280,$C514,$D$6:$D$280,$D514)*VLOOKUP($D514,'Cena UH'!$B$6:$AL$31,Q$283,FALSE)</f>
        <v>4426219.4379986851</v>
      </c>
      <c r="R514" s="127">
        <f>SUMIFS(R$6:R$280,$B$6:$B$280,$B514,$C$6:$C$280,$C514,$D$6:$D$280,$D514)*VLOOKUP($D514,'Cena UH'!$B$6:$AL$31,R$283,FALSE)</f>
        <v>4473071.2973163025</v>
      </c>
      <c r="S514" s="127">
        <f>SUMIFS(S$6:S$280,$B$6:$B$280,$B514,$C$6:$C$280,$C514,$D$6:$D$280,$D514)*VLOOKUP($D514,'Cena UH'!$B$6:$AL$31,S$283,FALSE)</f>
        <v>4520281.019741145</v>
      </c>
      <c r="T514" s="127">
        <f>SUMIFS(T$6:T$280,$B$6:$B$280,$B514,$C$6:$C$280,$C514,$D$6:$D$280,$D514)*VLOOKUP($D514,'Cena UH'!$B$6:$AL$31,T$283,FALSE)</f>
        <v>4567851.0126078026</v>
      </c>
      <c r="U514" s="127">
        <f>SUMIFS(U$6:U$280,$B$6:$B$280,$B514,$C$6:$C$280,$C514,$D$6:$D$280,$D514)*VLOOKUP($D514,'Cena UH'!$B$6:$AL$31,U$283,FALSE)</f>
        <v>4605753.3906911574</v>
      </c>
      <c r="V514" s="127">
        <f>SUMIFS(V$6:V$280,$B$6:$B$280,$B514,$C$6:$C$280,$C514,$D$6:$D$280,$D514)*VLOOKUP($D514,'Cena UH'!$B$6:$AL$31,V$283,FALSE)</f>
        <v>4643920.596280029</v>
      </c>
      <c r="W514" s="127">
        <f>SUMIFS(W$6:W$280,$B$6:$B$280,$B514,$C$6:$C$280,$C514,$D$6:$D$280,$D514)*VLOOKUP($D514,'Cena UH'!$B$6:$AL$31,W$283,FALSE)</f>
        <v>4682354.3300900217</v>
      </c>
      <c r="X514" s="127">
        <f>SUMIFS(X$6:X$280,$B$6:$B$280,$B514,$C$6:$C$280,$C514,$D$6:$D$280,$D514)*VLOOKUP($D514,'Cena UH'!$B$6:$AL$31,X$283,FALSE)</f>
        <v>4721056.3032232085</v>
      </c>
      <c r="Y514" s="127">
        <f>SUMIFS(Y$6:Y$280,$B$6:$B$280,$B514,$C$6:$C$280,$C514,$D$6:$D$280,$D514)*VLOOKUP($D514,'Cena UH'!$B$6:$AL$31,Y$283,FALSE)</f>
        <v>4760028.237229473</v>
      </c>
      <c r="Z514" s="127">
        <f>SUMIFS(Z$6:Z$280,$B$6:$B$280,$B514,$C$6:$C$280,$C514,$D$6:$D$280,$D514)*VLOOKUP($D514,'Cena UH'!$B$6:$AL$31,Z$283,FALSE)</f>
        <v>4806904.6846009875</v>
      </c>
      <c r="AA514" s="127">
        <f>SUMIFS(AA$6:AA$280,$B$6:$B$280,$B514,$C$6:$C$280,$C514,$D$6:$D$280,$D514)*VLOOKUP($D514,'Cena UH'!$B$6:$AL$31,AA$283,FALSE)</f>
        <v>4854130.8957402855</v>
      </c>
      <c r="AB514" s="127">
        <f>SUMIFS(AB$6:AB$280,$B$6:$B$280,$B514,$C$6:$C$280,$C514,$D$6:$D$280,$D514)*VLOOKUP($D514,'Cena UH'!$B$6:$AL$31,AB$283,FALSE)</f>
        <v>4901709.1963738613</v>
      </c>
      <c r="AC514" s="127">
        <f>SUMIFS(AC$6:AC$280,$B$6:$B$280,$B514,$C$6:$C$280,$C514,$D$6:$D$280,$D514)*VLOOKUP($D514,'Cena UH'!$B$6:$AL$31,AC$283,FALSE)</f>
        <v>4949641.9267413802</v>
      </c>
      <c r="AD514" s="127">
        <f>SUMIFS(AD$6:AD$280,$B$6:$B$280,$B514,$C$6:$C$280,$C514,$D$6:$D$280,$D514)*VLOOKUP($D514,'Cena UH'!$B$6:$AL$31,AD$283,FALSE)</f>
        <v>4997931.4416826647</v>
      </c>
      <c r="AE514" s="127">
        <f>SUMIFS(AE$6:AE$280,$B$6:$B$280,$B514,$C$6:$C$280,$C514,$D$6:$D$280,$D514)*VLOOKUP($D514,'Cena UH'!$B$6:$AL$31,AE$283,FALSE)</f>
        <v>5044504.2131343521</v>
      </c>
      <c r="AF514" s="127">
        <f>SUMIFS(AF$6:AF$280,$B$6:$B$280,$B514,$C$6:$C$280,$C514,$D$6:$D$280,$D514)*VLOOKUP($D514,'Cena UH'!$B$6:$AL$31,AF$283,FALSE)</f>
        <v>5091417.7640145151</v>
      </c>
      <c r="AG514" s="127">
        <f>SUMIFS(AG$6:AG$280,$B$6:$B$280,$B514,$C$6:$C$280,$C514,$D$6:$D$280,$D514)*VLOOKUP($D514,'Cena UH'!$B$6:$AL$31,AG$283,FALSE)</f>
        <v>5138674.3377981503</v>
      </c>
      <c r="AH514" s="127">
        <f>SUMIFS(AH$6:AH$280,$B$6:$B$280,$B514,$C$6:$C$280,$C514,$D$6:$D$280,$D514)*VLOOKUP($D514,'Cena UH'!$B$6:$AL$31,AH$283,FALSE)</f>
        <v>5186276.191875523</v>
      </c>
      <c r="AI514" s="127">
        <f>SUMIFS(AI$6:AI$280,$B$6:$B$280,$B514,$C$6:$C$280,$C514,$D$6:$D$280,$D514)*VLOOKUP($D514,'Cena UH'!$B$6:$AL$31,AI$283,FALSE)</f>
        <v>5234225.5976352245</v>
      </c>
      <c r="AJ514" s="127">
        <f>SUMIFS(AJ$6:AJ$280,$B$6:$B$280,$B514,$C$6:$C$280,$C514,$D$6:$D$280,$D514)*VLOOKUP($D514,'Cena UH'!$B$6:$AL$31,AJ$283,FALSE)</f>
        <v>5282524.8405477246</v>
      </c>
      <c r="AK514" s="127">
        <f>SUMIFS(AK$6:AK$280,$B$6:$B$280,$B514,$C$6:$C$280,$C514,$D$6:$D$280,$D514)*VLOOKUP($D514,'Cena UH'!$B$6:$AL$31,AK$283,FALSE)</f>
        <v>5331176.2202494089</v>
      </c>
      <c r="AL514" s="127">
        <f>SUMIFS(AL$6:AL$280,$B$6:$B$280,$B514,$C$6:$C$280,$C514,$D$6:$D$280,$D514)*VLOOKUP($D514,'Cena UH'!$B$6:$AL$31,AL$283,FALSE)</f>
        <v>5380182.0506270984</v>
      </c>
      <c r="AM514" s="127">
        <f>SUMIFS(AM$6:AM$280,$B$6:$B$280,$B514,$C$6:$C$280,$C514,$D$6:$D$280,$D514)*VLOOKUP($D514,'Cena UH'!$B$6:$AL$31,AM$283,FALSE)</f>
        <v>5429544.6599030551</v>
      </c>
      <c r="AN514" s="127">
        <f>SUMIFS(AN$6:AN$280,$B$6:$B$280,$B514,$C$6:$C$280,$C514,$D$6:$D$280,$D514)*VLOOKUP($D514,'Cena UH'!$B$6:$AL$31,AN$283,FALSE)</f>
        <v>5479266.390720509</v>
      </c>
    </row>
    <row r="515" spans="2:40" outlineLevel="1" x14ac:dyDescent="0.2">
      <c r="B515" s="6" t="s">
        <v>147</v>
      </c>
      <c r="C515" s="6" t="s">
        <v>153</v>
      </c>
      <c r="D515" s="6" t="s">
        <v>90</v>
      </c>
      <c r="E515" s="127">
        <f>SUMIFS(E$6:E$280,$B$6:$B$280,$B515,$C$6:$C$280,$C515,$D$6:$D$280,$D515)*VLOOKUP($D515,'Cena UH'!$B$6:$AL$31,E$283,FALSE)</f>
        <v>3246890.333333333</v>
      </c>
      <c r="F515" s="127">
        <f>SUMIFS(F$6:F$280,$B$6:$B$280,$B515,$C$6:$C$280,$C515,$D$6:$D$280,$D515)*VLOOKUP($D515,'Cena UH'!$B$6:$AL$31,F$283,FALSE)</f>
        <v>3296789.7891881918</v>
      </c>
      <c r="G515" s="127">
        <f>SUMIFS(G$6:G$280,$B$6:$B$280,$B515,$C$6:$C$280,$C515,$D$6:$D$280,$D515)*VLOOKUP($D515,'Cena UH'!$B$6:$AL$31,G$283,FALSE)</f>
        <v>3346438.9192819847</v>
      </c>
      <c r="H515" s="127">
        <f>SUMIFS(H$6:H$280,$B$6:$B$280,$B515,$C$6:$C$280,$C515,$D$6:$D$280,$D515)*VLOOKUP($D515,'Cena UH'!$B$6:$AL$31,H$283,FALSE)</f>
        <v>3413408.8472449477</v>
      </c>
      <c r="I515" s="127">
        <f>SUMIFS(I$6:I$280,$B$6:$B$280,$B515,$C$6:$C$280,$C515,$D$6:$D$280,$D515)*VLOOKUP($D515,'Cena UH'!$B$6:$AL$31,I$283,FALSE)</f>
        <v>3480402.1070940038</v>
      </c>
      <c r="J515" s="127">
        <f>SUMIFS(J$6:J$280,$B$6:$B$280,$B515,$C$6:$C$280,$C515,$D$6:$D$280,$D515)*VLOOKUP($D515,'Cena UH'!$B$6:$AL$31,J$283,FALSE)</f>
        <v>3549633.2390573584</v>
      </c>
      <c r="K515" s="127">
        <f>SUMIFS(K$6:K$280,$B$6:$B$280,$B515,$C$6:$C$280,$C515,$D$6:$D$280,$D515)*VLOOKUP($D515,'Cena UH'!$B$6:$AL$31,K$283,FALSE)</f>
        <v>3618682.8925471525</v>
      </c>
      <c r="L515" s="127">
        <f>SUMIFS(L$6:L$280,$B$6:$B$280,$B515,$C$6:$C$280,$C515,$D$6:$D$280,$D515)*VLOOKUP($D515,'Cena UH'!$B$6:$AL$31,L$283,FALSE)</f>
        <v>3685764.4846830065</v>
      </c>
      <c r="M515" s="127">
        <f>SUMIFS(M$6:M$280,$B$6:$B$280,$B515,$C$6:$C$280,$C515,$D$6:$D$280,$D515)*VLOOKUP($D515,'Cena UH'!$B$6:$AL$31,M$283,FALSE)</f>
        <v>3751249.8011897085</v>
      </c>
      <c r="N515" s="127">
        <f>SUMIFS(N$6:N$280,$B$6:$B$280,$B515,$C$6:$C$280,$C515,$D$6:$D$280,$D515)*VLOOKUP($D515,'Cena UH'!$B$6:$AL$31,N$283,FALSE)</f>
        <v>3814458.6314422865</v>
      </c>
      <c r="O515" s="127">
        <f>SUMIFS(O$6:O$280,$B$6:$B$280,$B515,$C$6:$C$280,$C515,$D$6:$D$280,$D515)*VLOOKUP($D515,'Cena UH'!$B$6:$AL$31,O$283,FALSE)</f>
        <v>3878475.71100681</v>
      </c>
      <c r="P515" s="127">
        <f>SUMIFS(P$6:P$280,$B$6:$B$280,$B515,$C$6:$C$280,$C515,$D$6:$D$280,$D515)*VLOOKUP($D515,'Cena UH'!$B$6:$AL$31,P$283,FALSE)</f>
        <v>3939567.3193800799</v>
      </c>
      <c r="Q515" s="127">
        <f>SUMIFS(Q$6:Q$280,$B$6:$B$280,$B515,$C$6:$C$280,$C515,$D$6:$D$280,$D515)*VLOOKUP($D515,'Cena UH'!$B$6:$AL$31,Q$283,FALSE)</f>
        <v>4001172.8819443071</v>
      </c>
      <c r="R515" s="127">
        <f>SUMIFS(R$6:R$280,$B$6:$B$280,$B515,$C$6:$C$280,$C515,$D$6:$D$280,$D515)*VLOOKUP($D515,'Cena UH'!$B$6:$AL$31,R$283,FALSE)</f>
        <v>4063296.010951193</v>
      </c>
      <c r="S515" s="127">
        <f>SUMIFS(S$6:S$280,$B$6:$B$280,$B515,$C$6:$C$280,$C515,$D$6:$D$280,$D515)*VLOOKUP($D515,'Cena UH'!$B$6:$AL$31,S$283,FALSE)</f>
        <v>4125940.3419260983</v>
      </c>
      <c r="T515" s="127">
        <f>SUMIFS(T$6:T$280,$B$6:$B$280,$B515,$C$6:$C$280,$C515,$D$6:$D$280,$D515)*VLOOKUP($D515,'Cena UH'!$B$6:$AL$31,T$283,FALSE)</f>
        <v>4189109.53381048</v>
      </c>
      <c r="U515" s="127">
        <f>SUMIFS(U$6:U$280,$B$6:$B$280,$B515,$C$6:$C$280,$C515,$D$6:$D$280,$D515)*VLOOKUP($D515,'Cena UH'!$B$6:$AL$31,U$283,FALSE)</f>
        <v>4241747.214222692</v>
      </c>
      <c r="V515" s="127">
        <f>SUMIFS(V$6:V$280,$B$6:$B$280,$B515,$C$6:$C$280,$C515,$D$6:$D$280,$D515)*VLOOKUP($D515,'Cena UH'!$B$6:$AL$31,V$283,FALSE)</f>
        <v>4294806.5437006811</v>
      </c>
      <c r="W515" s="127">
        <f>SUMIFS(W$6:W$280,$B$6:$B$280,$B515,$C$6:$C$280,$C515,$D$6:$D$280,$D515)*VLOOKUP($D515,'Cena UH'!$B$6:$AL$31,W$283,FALSE)</f>
        <v>4348290.422793095</v>
      </c>
      <c r="X515" s="127">
        <f>SUMIFS(X$6:X$280,$B$6:$B$280,$B515,$C$6:$C$280,$C515,$D$6:$D$280,$D515)*VLOOKUP($D515,'Cena UH'!$B$6:$AL$31,X$283,FALSE)</f>
        <v>4402201.7705128398</v>
      </c>
      <c r="Y515" s="127">
        <f>SUMIFS(Y$6:Y$280,$B$6:$B$280,$B515,$C$6:$C$280,$C515,$D$6:$D$280,$D515)*VLOOKUP($D515,'Cena UH'!$B$6:$AL$31,Y$283,FALSE)</f>
        <v>4456543.5244492115</v>
      </c>
      <c r="Z515" s="127">
        <f>SUMIFS(Z$6:Z$280,$B$6:$B$280,$B515,$C$6:$C$280,$C515,$D$6:$D$280,$D515)*VLOOKUP($D515,'Cena UH'!$B$6:$AL$31,Z$283,FALSE)</f>
        <v>4526012.1309906403</v>
      </c>
      <c r="AA515" s="127">
        <f>SUMIFS(AA$6:AA$280,$B$6:$B$280,$B515,$C$6:$C$280,$C515,$D$6:$D$280,$D515)*VLOOKUP($D515,'Cena UH'!$B$6:$AL$31,AA$283,FALSE)</f>
        <v>4596064.0100093726</v>
      </c>
      <c r="AB515" s="127">
        <f>SUMIFS(AB$6:AB$280,$B$6:$B$280,$B515,$C$6:$C$280,$C515,$D$6:$D$280,$D515)*VLOOKUP($D515,'Cena UH'!$B$6:$AL$31,AB$283,FALSE)</f>
        <v>4666703.257515016</v>
      </c>
      <c r="AC515" s="127">
        <f>SUMIFS(AC$6:AC$280,$B$6:$B$280,$B515,$C$6:$C$280,$C515,$D$6:$D$280,$D515)*VLOOKUP($D515,'Cena UH'!$B$6:$AL$31,AC$283,FALSE)</f>
        <v>4737933.9958954668</v>
      </c>
      <c r="AD515" s="127">
        <f>SUMIFS(AD$6:AD$280,$B$6:$B$280,$B515,$C$6:$C$280,$C515,$D$6:$D$280,$D515)*VLOOKUP($D515,'Cena UH'!$B$6:$AL$31,AD$283,FALSE)</f>
        <v>4809760.374078284</v>
      </c>
      <c r="AE515" s="127">
        <f>SUMIFS(AE$6:AE$280,$B$6:$B$280,$B515,$C$6:$C$280,$C515,$D$6:$D$280,$D515)*VLOOKUP($D515,'Cena UH'!$B$6:$AL$31,AE$283,FALSE)</f>
        <v>4877323.3267887617</v>
      </c>
      <c r="AF515" s="127">
        <f>SUMIFS(AF$6:AF$280,$B$6:$B$280,$B515,$C$6:$C$280,$C515,$D$6:$D$280,$D515)*VLOOKUP($D515,'Cena UH'!$B$6:$AL$31,AF$283,FALSE)</f>
        <v>4945441.6650169948</v>
      </c>
      <c r="AG515" s="127">
        <f>SUMIFS(AG$6:AG$280,$B$6:$B$280,$B515,$C$6:$C$280,$C515,$D$6:$D$280,$D515)*VLOOKUP($D515,'Cena UH'!$B$6:$AL$31,AG$283,FALSE)</f>
        <v>5014119.253544338</v>
      </c>
      <c r="AH515" s="127">
        <f>SUMIFS(AH$6:AH$280,$B$6:$B$280,$B515,$C$6:$C$280,$C515,$D$6:$D$280,$D515)*VLOOKUP($D515,'Cena UH'!$B$6:$AL$31,AH$283,FALSE)</f>
        <v>5083359.9819153296</v>
      </c>
      <c r="AI515" s="127">
        <f>SUMIFS(AI$6:AI$280,$B$6:$B$280,$B515,$C$6:$C$280,$C515,$D$6:$D$280,$D515)*VLOOKUP($D515,'Cena UH'!$B$6:$AL$31,AI$283,FALSE)</f>
        <v>5153167.7645886913</v>
      </c>
      <c r="AJ515" s="127">
        <f>SUMIFS(AJ$6:AJ$280,$B$6:$B$280,$B515,$C$6:$C$280,$C515,$D$6:$D$280,$D515)*VLOOKUP($D515,'Cena UH'!$B$6:$AL$31,AJ$283,FALSE)</f>
        <v>5223546.5410892414</v>
      </c>
      <c r="AK515" s="127">
        <f>SUMIFS(AK$6:AK$280,$B$6:$B$280,$B515,$C$6:$C$280,$C515,$D$6:$D$280,$D515)*VLOOKUP($D515,'Cena UH'!$B$6:$AL$31,AK$283,FALSE)</f>
        <v>5294500.2761606788</v>
      </c>
      <c r="AL515" s="127">
        <f>SUMIFS(AL$6:AL$280,$B$6:$B$280,$B515,$C$6:$C$280,$C515,$D$6:$D$280,$D515)*VLOOKUP($D515,'Cena UH'!$B$6:$AL$31,AL$283,FALSE)</f>
        <v>5366032.9599193074</v>
      </c>
      <c r="AM515" s="127">
        <f>SUMIFS(AM$6:AM$280,$B$6:$B$280,$B515,$C$6:$C$280,$C515,$D$6:$D$280,$D515)*VLOOKUP($D515,'Cena UH'!$B$6:$AL$31,AM$283,FALSE)</f>
        <v>5438148.6080086147</v>
      </c>
      <c r="AN515" s="127">
        <f>SUMIFS(AN$6:AN$280,$B$6:$B$280,$B515,$C$6:$C$280,$C515,$D$6:$D$280,$D515)*VLOOKUP($D515,'Cena UH'!$B$6:$AL$31,AN$283,FALSE)</f>
        <v>5510851.2617548201</v>
      </c>
    </row>
    <row r="516" spans="2:40" outlineLevel="1" x14ac:dyDescent="0.2">
      <c r="B516" s="6" t="s">
        <v>147</v>
      </c>
      <c r="C516" s="6" t="s">
        <v>153</v>
      </c>
      <c r="D516" s="6" t="s">
        <v>106</v>
      </c>
      <c r="E516" s="127">
        <f>SUMIFS(E$6:E$280,$B$6:$B$280,$B516,$C$6:$C$280,$C516,$D$6:$D$280,$D516)*VLOOKUP($D516,'Cena UH'!$B$6:$AL$31,E$283,FALSE)</f>
        <v>0</v>
      </c>
      <c r="F516" s="127">
        <f>SUMIFS(F$6:F$280,$B$6:$B$280,$B516,$C$6:$C$280,$C516,$D$6:$D$280,$D516)*VLOOKUP($D516,'Cena UH'!$B$6:$AL$31,F$283,FALSE)</f>
        <v>0</v>
      </c>
      <c r="G516" s="127">
        <f>SUMIFS(G$6:G$280,$B$6:$B$280,$B516,$C$6:$C$280,$C516,$D$6:$D$280,$D516)*VLOOKUP($D516,'Cena UH'!$B$6:$AL$31,G$283,FALSE)</f>
        <v>0</v>
      </c>
      <c r="H516" s="127">
        <f>SUMIFS(H$6:H$280,$B$6:$B$280,$B516,$C$6:$C$280,$C516,$D$6:$D$280,$D516)*VLOOKUP($D516,'Cena UH'!$B$6:$AL$31,H$283,FALSE)</f>
        <v>0</v>
      </c>
      <c r="I516" s="127">
        <f>SUMIFS(I$6:I$280,$B$6:$B$280,$B516,$C$6:$C$280,$C516,$D$6:$D$280,$D516)*VLOOKUP($D516,'Cena UH'!$B$6:$AL$31,I$283,FALSE)</f>
        <v>0</v>
      </c>
      <c r="J516" s="127">
        <f>SUMIFS(J$6:J$280,$B$6:$B$280,$B516,$C$6:$C$280,$C516,$D$6:$D$280,$D516)*VLOOKUP($D516,'Cena UH'!$B$6:$AL$31,J$283,FALSE)</f>
        <v>0</v>
      </c>
      <c r="K516" s="127">
        <f>SUMIFS(K$6:K$280,$B$6:$B$280,$B516,$C$6:$C$280,$C516,$D$6:$D$280,$D516)*VLOOKUP($D516,'Cena UH'!$B$6:$AL$31,K$283,FALSE)</f>
        <v>0</v>
      </c>
      <c r="L516" s="127">
        <f>SUMIFS(L$6:L$280,$B$6:$B$280,$B516,$C$6:$C$280,$C516,$D$6:$D$280,$D516)*VLOOKUP($D516,'Cena UH'!$B$6:$AL$31,L$283,FALSE)</f>
        <v>0</v>
      </c>
      <c r="M516" s="127">
        <f>SUMIFS(M$6:M$280,$B$6:$B$280,$B516,$C$6:$C$280,$C516,$D$6:$D$280,$D516)*VLOOKUP($D516,'Cena UH'!$B$6:$AL$31,M$283,FALSE)</f>
        <v>0</v>
      </c>
      <c r="N516" s="127">
        <f>SUMIFS(N$6:N$280,$B$6:$B$280,$B516,$C$6:$C$280,$C516,$D$6:$D$280,$D516)*VLOOKUP($D516,'Cena UH'!$B$6:$AL$31,N$283,FALSE)</f>
        <v>0</v>
      </c>
      <c r="O516" s="127">
        <f>SUMIFS(O$6:O$280,$B$6:$B$280,$B516,$C$6:$C$280,$C516,$D$6:$D$280,$D516)*VLOOKUP($D516,'Cena UH'!$B$6:$AL$31,O$283,FALSE)</f>
        <v>0</v>
      </c>
      <c r="P516" s="127">
        <f>SUMIFS(P$6:P$280,$B$6:$B$280,$B516,$C$6:$C$280,$C516,$D$6:$D$280,$D516)*VLOOKUP($D516,'Cena UH'!$B$6:$AL$31,P$283,FALSE)</f>
        <v>0</v>
      </c>
      <c r="Q516" s="127">
        <f>SUMIFS(Q$6:Q$280,$B$6:$B$280,$B516,$C$6:$C$280,$C516,$D$6:$D$280,$D516)*VLOOKUP($D516,'Cena UH'!$B$6:$AL$31,Q$283,FALSE)</f>
        <v>0</v>
      </c>
      <c r="R516" s="127">
        <f>SUMIFS(R$6:R$280,$B$6:$B$280,$B516,$C$6:$C$280,$C516,$D$6:$D$280,$D516)*VLOOKUP($D516,'Cena UH'!$B$6:$AL$31,R$283,FALSE)</f>
        <v>0</v>
      </c>
      <c r="S516" s="127">
        <f>SUMIFS(S$6:S$280,$B$6:$B$280,$B516,$C$6:$C$280,$C516,$D$6:$D$280,$D516)*VLOOKUP($D516,'Cena UH'!$B$6:$AL$31,S$283,FALSE)</f>
        <v>0</v>
      </c>
      <c r="T516" s="127">
        <f>SUMIFS(T$6:T$280,$B$6:$B$280,$B516,$C$6:$C$280,$C516,$D$6:$D$280,$D516)*VLOOKUP($D516,'Cena UH'!$B$6:$AL$31,T$283,FALSE)</f>
        <v>0</v>
      </c>
      <c r="U516" s="127">
        <f>SUMIFS(U$6:U$280,$B$6:$B$280,$B516,$C$6:$C$280,$C516,$D$6:$D$280,$D516)*VLOOKUP($D516,'Cena UH'!$B$6:$AL$31,U$283,FALSE)</f>
        <v>0</v>
      </c>
      <c r="V516" s="127">
        <f>SUMIFS(V$6:V$280,$B$6:$B$280,$B516,$C$6:$C$280,$C516,$D$6:$D$280,$D516)*VLOOKUP($D516,'Cena UH'!$B$6:$AL$31,V$283,FALSE)</f>
        <v>0</v>
      </c>
      <c r="W516" s="127">
        <f>SUMIFS(W$6:W$280,$B$6:$B$280,$B516,$C$6:$C$280,$C516,$D$6:$D$280,$D516)*VLOOKUP($D516,'Cena UH'!$B$6:$AL$31,W$283,FALSE)</f>
        <v>0</v>
      </c>
      <c r="X516" s="127">
        <f>SUMIFS(X$6:X$280,$B$6:$B$280,$B516,$C$6:$C$280,$C516,$D$6:$D$280,$D516)*VLOOKUP($D516,'Cena UH'!$B$6:$AL$31,X$283,FALSE)</f>
        <v>0</v>
      </c>
      <c r="Y516" s="127">
        <f>SUMIFS(Y$6:Y$280,$B$6:$B$280,$B516,$C$6:$C$280,$C516,$D$6:$D$280,$D516)*VLOOKUP($D516,'Cena UH'!$B$6:$AL$31,Y$283,FALSE)</f>
        <v>0</v>
      </c>
      <c r="Z516" s="127">
        <f>SUMIFS(Z$6:Z$280,$B$6:$B$280,$B516,$C$6:$C$280,$C516,$D$6:$D$280,$D516)*VLOOKUP($D516,'Cena UH'!$B$6:$AL$31,Z$283,FALSE)</f>
        <v>0</v>
      </c>
      <c r="AA516" s="127">
        <f>SUMIFS(AA$6:AA$280,$B$6:$B$280,$B516,$C$6:$C$280,$C516,$D$6:$D$280,$D516)*VLOOKUP($D516,'Cena UH'!$B$6:$AL$31,AA$283,FALSE)</f>
        <v>0</v>
      </c>
      <c r="AB516" s="127">
        <f>SUMIFS(AB$6:AB$280,$B$6:$B$280,$B516,$C$6:$C$280,$C516,$D$6:$D$280,$D516)*VLOOKUP($D516,'Cena UH'!$B$6:$AL$31,AB$283,FALSE)</f>
        <v>0</v>
      </c>
      <c r="AC516" s="127">
        <f>SUMIFS(AC$6:AC$280,$B$6:$B$280,$B516,$C$6:$C$280,$C516,$D$6:$D$280,$D516)*VLOOKUP($D516,'Cena UH'!$B$6:$AL$31,AC$283,FALSE)</f>
        <v>0</v>
      </c>
      <c r="AD516" s="127">
        <f>SUMIFS(AD$6:AD$280,$B$6:$B$280,$B516,$C$6:$C$280,$C516,$D$6:$D$280,$D516)*VLOOKUP($D516,'Cena UH'!$B$6:$AL$31,AD$283,FALSE)</f>
        <v>0</v>
      </c>
      <c r="AE516" s="127">
        <f>SUMIFS(AE$6:AE$280,$B$6:$B$280,$B516,$C$6:$C$280,$C516,$D$6:$D$280,$D516)*VLOOKUP($D516,'Cena UH'!$B$6:$AL$31,AE$283,FALSE)</f>
        <v>0</v>
      </c>
      <c r="AF516" s="127">
        <f>SUMIFS(AF$6:AF$280,$B$6:$B$280,$B516,$C$6:$C$280,$C516,$D$6:$D$280,$D516)*VLOOKUP($D516,'Cena UH'!$B$6:$AL$31,AF$283,FALSE)</f>
        <v>0</v>
      </c>
      <c r="AG516" s="127">
        <f>SUMIFS(AG$6:AG$280,$B$6:$B$280,$B516,$C$6:$C$280,$C516,$D$6:$D$280,$D516)*VLOOKUP($D516,'Cena UH'!$B$6:$AL$31,AG$283,FALSE)</f>
        <v>0</v>
      </c>
      <c r="AH516" s="127">
        <f>SUMIFS(AH$6:AH$280,$B$6:$B$280,$B516,$C$6:$C$280,$C516,$D$6:$D$280,$D516)*VLOOKUP($D516,'Cena UH'!$B$6:$AL$31,AH$283,FALSE)</f>
        <v>0</v>
      </c>
      <c r="AI516" s="127">
        <f>SUMIFS(AI$6:AI$280,$B$6:$B$280,$B516,$C$6:$C$280,$C516,$D$6:$D$280,$D516)*VLOOKUP($D516,'Cena UH'!$B$6:$AL$31,AI$283,FALSE)</f>
        <v>0</v>
      </c>
      <c r="AJ516" s="127">
        <f>SUMIFS(AJ$6:AJ$280,$B$6:$B$280,$B516,$C$6:$C$280,$C516,$D$6:$D$280,$D516)*VLOOKUP($D516,'Cena UH'!$B$6:$AL$31,AJ$283,FALSE)</f>
        <v>0</v>
      </c>
      <c r="AK516" s="127">
        <f>SUMIFS(AK$6:AK$280,$B$6:$B$280,$B516,$C$6:$C$280,$C516,$D$6:$D$280,$D516)*VLOOKUP($D516,'Cena UH'!$B$6:$AL$31,AK$283,FALSE)</f>
        <v>0</v>
      </c>
      <c r="AL516" s="127">
        <f>SUMIFS(AL$6:AL$280,$B$6:$B$280,$B516,$C$6:$C$280,$C516,$D$6:$D$280,$D516)*VLOOKUP($D516,'Cena UH'!$B$6:$AL$31,AL$283,FALSE)</f>
        <v>0</v>
      </c>
      <c r="AM516" s="127">
        <f>SUMIFS(AM$6:AM$280,$B$6:$B$280,$B516,$C$6:$C$280,$C516,$D$6:$D$280,$D516)*VLOOKUP($D516,'Cena UH'!$B$6:$AL$31,AM$283,FALSE)</f>
        <v>0</v>
      </c>
      <c r="AN516" s="127">
        <f>SUMIFS(AN$6:AN$280,$B$6:$B$280,$B516,$C$6:$C$280,$C516,$D$6:$D$280,$D516)*VLOOKUP($D516,'Cena UH'!$B$6:$AL$31,AN$283,FALSE)</f>
        <v>0</v>
      </c>
    </row>
    <row r="517" spans="2:40" outlineLevel="1" x14ac:dyDescent="0.2">
      <c r="B517" s="6" t="s">
        <v>147</v>
      </c>
      <c r="C517" s="6" t="s">
        <v>153</v>
      </c>
      <c r="D517" s="6" t="s">
        <v>101</v>
      </c>
      <c r="E517" s="127">
        <f>SUMIFS(E$6:E$280,$B$6:$B$280,$B517,$C$6:$C$280,$C517,$D$6:$D$280,$D517)*VLOOKUP($D517,'Cena UH'!$B$6:$AL$31,E$283,FALSE)</f>
        <v>2104778.333333333</v>
      </c>
      <c r="F517" s="127">
        <f>SUMIFS(F$6:F$280,$B$6:$B$280,$B517,$C$6:$C$280,$C517,$D$6:$D$280,$D517)*VLOOKUP($D517,'Cena UH'!$B$6:$AL$31,F$283,FALSE)</f>
        <v>2123887.40617048</v>
      </c>
      <c r="G517" s="127">
        <f>SUMIFS(G$6:G$280,$B$6:$B$280,$B517,$C$6:$C$280,$C517,$D$6:$D$280,$D517)*VLOOKUP($D517,'Cena UH'!$B$6:$AL$31,G$283,FALSE)</f>
        <v>2141830.071658947</v>
      </c>
      <c r="H517" s="127">
        <f>SUMIFS(H$6:H$280,$B$6:$B$280,$B517,$C$6:$C$280,$C517,$D$6:$D$280,$D517)*VLOOKUP($D517,'Cena UH'!$B$6:$AL$31,H$283,FALSE)</f>
        <v>2168672.1224741102</v>
      </c>
      <c r="I517" s="127">
        <f>SUMIFS(I$6:I$280,$B$6:$B$280,$B517,$C$6:$C$280,$C517,$D$6:$D$280,$D517)*VLOOKUP($D517,'Cena UH'!$B$6:$AL$31,I$283,FALSE)</f>
        <v>2194029.7383329552</v>
      </c>
      <c r="J517" s="127">
        <f>SUMIFS(J$6:J$280,$B$6:$B$280,$B517,$C$6:$C$280,$C517,$D$6:$D$280,$D517)*VLOOKUP($D517,'Cena UH'!$B$6:$AL$31,J$283,FALSE)</f>
        <v>2217953.9286117647</v>
      </c>
      <c r="K517" s="127">
        <f>SUMIFS(K$6:K$280,$B$6:$B$280,$B517,$C$6:$C$280,$C517,$D$6:$D$280,$D517)*VLOOKUP($D517,'Cena UH'!$B$6:$AL$31,K$283,FALSE)</f>
        <v>2241308.6470346027</v>
      </c>
      <c r="L517" s="127">
        <f>SUMIFS(L$6:L$280,$B$6:$B$280,$B517,$C$6:$C$280,$C517,$D$6:$D$280,$D517)*VLOOKUP($D517,'Cena UH'!$B$6:$AL$31,L$283,FALSE)</f>
        <v>2263384.0851208759</v>
      </c>
      <c r="M517" s="127">
        <f>SUMIFS(M$6:M$280,$B$6:$B$280,$B517,$C$6:$C$280,$C517,$D$6:$D$280,$D517)*VLOOKUP($D517,'Cena UH'!$B$6:$AL$31,M$283,FALSE)</f>
        <v>2283725.2602650961</v>
      </c>
      <c r="N517" s="127">
        <f>SUMIFS(N$6:N$280,$B$6:$B$280,$B517,$C$6:$C$280,$C517,$D$6:$D$280,$D517)*VLOOKUP($D517,'Cena UH'!$B$6:$AL$31,N$283,FALSE)</f>
        <v>2302598.8572930777</v>
      </c>
      <c r="O517" s="127">
        <f>SUMIFS(O$6:O$280,$B$6:$B$280,$B517,$C$6:$C$280,$C517,$D$6:$D$280,$D517)*VLOOKUP($D517,'Cena UH'!$B$6:$AL$31,O$283,FALSE)</f>
        <v>2320140.7906939448</v>
      </c>
      <c r="P517" s="127">
        <f>SUMIFS(P$6:P$280,$B$6:$B$280,$B517,$C$6:$C$280,$C517,$D$6:$D$280,$D517)*VLOOKUP($D517,'Cena UH'!$B$6:$AL$31,P$283,FALSE)</f>
        <v>2335053.7250889498</v>
      </c>
      <c r="Q517" s="127">
        <f>SUMIFS(Q$6:Q$280,$B$6:$B$280,$B517,$C$6:$C$280,$C517,$D$6:$D$280,$D517)*VLOOKUP($D517,'Cena UH'!$B$6:$AL$31,Q$283,FALSE)</f>
        <v>2350057.7853081385</v>
      </c>
      <c r="R517" s="127">
        <f>SUMIFS(R$6:R$280,$B$6:$B$280,$B517,$C$6:$C$280,$C517,$D$6:$D$280,$D517)*VLOOKUP($D517,'Cena UH'!$B$6:$AL$31,R$283,FALSE)</f>
        <v>2365153.5097863916</v>
      </c>
      <c r="S517" s="127">
        <f>SUMIFS(S$6:S$280,$B$6:$B$280,$B517,$C$6:$C$280,$C517,$D$6:$D$280,$D517)*VLOOKUP($D517,'Cena UH'!$B$6:$AL$31,S$283,FALSE)</f>
        <v>2380341.4400647944</v>
      </c>
      <c r="T517" s="127">
        <f>SUMIFS(T$6:T$280,$B$6:$B$280,$B517,$C$6:$C$280,$C517,$D$6:$D$280,$D517)*VLOOKUP($D517,'Cena UH'!$B$6:$AL$31,T$283,FALSE)</f>
        <v>2395622.1208082372</v>
      </c>
      <c r="U517" s="127">
        <f>SUMIFS(U$6:U$280,$B$6:$B$280,$B517,$C$6:$C$280,$C517,$D$6:$D$280,$D517)*VLOOKUP($D517,'Cena UH'!$B$6:$AL$31,U$283,FALSE)</f>
        <v>2410602.7140335753</v>
      </c>
      <c r="V517" s="127">
        <f>SUMIFS(V$6:V$280,$B$6:$B$280,$B517,$C$6:$C$280,$C517,$D$6:$D$280,$D517)*VLOOKUP($D517,'Cena UH'!$B$6:$AL$31,V$283,FALSE)</f>
        <v>2425673.2226381465</v>
      </c>
      <c r="W517" s="127">
        <f>SUMIFS(W$6:W$280,$B$6:$B$280,$B517,$C$6:$C$280,$C517,$D$6:$D$280,$D517)*VLOOKUP($D517,'Cena UH'!$B$6:$AL$31,W$283,FALSE)</f>
        <v>2440834.1712609134</v>
      </c>
      <c r="X517" s="127">
        <f>SUMIFS(X$6:X$280,$B$6:$B$280,$B517,$C$6:$C$280,$C517,$D$6:$D$280,$D517)*VLOOKUP($D517,'Cena UH'!$B$6:$AL$31,X$283,FALSE)</f>
        <v>2456086.0875393408</v>
      </c>
      <c r="Y517" s="127">
        <f>SUMIFS(Y$6:Y$280,$B$6:$B$280,$B517,$C$6:$C$280,$C517,$D$6:$D$280,$D517)*VLOOKUP($D517,'Cena UH'!$B$6:$AL$31,Y$283,FALSE)</f>
        <v>2471429.5021262718</v>
      </c>
      <c r="Z517" s="127">
        <f>SUMIFS(Z$6:Z$280,$B$6:$B$280,$B517,$C$6:$C$280,$C517,$D$6:$D$280,$D517)*VLOOKUP($D517,'Cena UH'!$B$6:$AL$31,Z$283,FALSE)</f>
        <v>2490405.9735717312</v>
      </c>
      <c r="AA517" s="127">
        <f>SUMIFS(AA$6:AA$280,$B$6:$B$280,$B517,$C$6:$C$280,$C517,$D$6:$D$280,$D517)*VLOOKUP($D517,'Cena UH'!$B$6:$AL$31,AA$283,FALSE)</f>
        <v>2509510.4239940918</v>
      </c>
      <c r="AB517" s="127">
        <f>SUMIFS(AB$6:AB$280,$B$6:$B$280,$B517,$C$6:$C$280,$C517,$D$6:$D$280,$D517)*VLOOKUP($D517,'Cena UH'!$B$6:$AL$31,AB$283,FALSE)</f>
        <v>2528743.6587713361</v>
      </c>
      <c r="AC517" s="127">
        <f>SUMIFS(AC$6:AC$280,$B$6:$B$280,$B517,$C$6:$C$280,$C517,$D$6:$D$280,$D517)*VLOOKUP($D517,'Cena UH'!$B$6:$AL$31,AC$283,FALSE)</f>
        <v>2548106.4881357541</v>
      </c>
      <c r="AD517" s="127">
        <f>SUMIFS(AD$6:AD$280,$B$6:$B$280,$B517,$C$6:$C$280,$C517,$D$6:$D$280,$D517)*VLOOKUP($D517,'Cena UH'!$B$6:$AL$31,AD$283,FALSE)</f>
        <v>2567599.7272023465</v>
      </c>
      <c r="AE517" s="127">
        <f>SUMIFS(AE$6:AE$280,$B$6:$B$280,$B517,$C$6:$C$280,$C517,$D$6:$D$280,$D517)*VLOOKUP($D517,'Cena UH'!$B$6:$AL$31,AE$283,FALSE)</f>
        <v>2585813.3702844591</v>
      </c>
      <c r="AF517" s="127">
        <f>SUMIFS(AF$6:AF$280,$B$6:$B$280,$B517,$C$6:$C$280,$C517,$D$6:$D$280,$D517)*VLOOKUP($D517,'Cena UH'!$B$6:$AL$31,AF$283,FALSE)</f>
        <v>2604144.9598042141</v>
      </c>
      <c r="AG517" s="127">
        <f>SUMIFS(AG$6:AG$280,$B$6:$B$280,$B517,$C$6:$C$280,$C517,$D$6:$D$280,$D517)*VLOOKUP($D517,'Cena UH'!$B$6:$AL$31,AG$283,FALSE)</f>
        <v>2622595.2198849088</v>
      </c>
      <c r="AH517" s="127">
        <f>SUMIFS(AH$6:AH$280,$B$6:$B$280,$B517,$C$6:$C$280,$C517,$D$6:$D$280,$D517)*VLOOKUP($D517,'Cena UH'!$B$6:$AL$31,AH$283,FALSE)</f>
        <v>2641164.878942416</v>
      </c>
      <c r="AI517" s="127">
        <f>SUMIFS(AI$6:AI$280,$B$6:$B$280,$B517,$C$6:$C$280,$C517,$D$6:$D$280,$D517)*VLOOKUP($D517,'Cena UH'!$B$6:$AL$31,AI$283,FALSE)</f>
        <v>2659854.669710001</v>
      </c>
      <c r="AJ517" s="127">
        <f>SUMIFS(AJ$6:AJ$280,$B$6:$B$280,$B517,$C$6:$C$280,$C517,$D$6:$D$280,$D517)*VLOOKUP($D517,'Cena UH'!$B$6:$AL$31,AJ$283,FALSE)</f>
        <v>2678665.3292632881</v>
      </c>
      <c r="AK517" s="127">
        <f>SUMIFS(AK$6:AK$280,$B$6:$B$280,$B517,$C$6:$C$280,$C517,$D$6:$D$280,$D517)*VLOOKUP($D517,'Cena UH'!$B$6:$AL$31,AK$283,FALSE)</f>
        <v>2697597.5990453651</v>
      </c>
      <c r="AL517" s="127">
        <f>SUMIFS(AL$6:AL$280,$B$6:$B$280,$B517,$C$6:$C$280,$C517,$D$6:$D$280,$D517)*VLOOKUP($D517,'Cena UH'!$B$6:$AL$31,AL$283,FALSE)</f>
        <v>2716652.2248920314</v>
      </c>
      <c r="AM517" s="127">
        <f>SUMIFS(AM$6:AM$280,$B$6:$B$280,$B517,$C$6:$C$280,$C517,$D$6:$D$280,$D517)*VLOOKUP($D517,'Cena UH'!$B$6:$AL$31,AM$283,FALSE)</f>
        <v>2735829.9570571883</v>
      </c>
      <c r="AN517" s="127">
        <f>SUMIFS(AN$6:AN$280,$B$6:$B$280,$B517,$C$6:$C$280,$C517,$D$6:$D$280,$D517)*VLOOKUP($D517,'Cena UH'!$B$6:$AL$31,AN$283,FALSE)</f>
        <v>2755131.5502383751</v>
      </c>
    </row>
    <row r="518" spans="2:40" outlineLevel="1" x14ac:dyDescent="0.2">
      <c r="B518" s="6" t="s">
        <v>147</v>
      </c>
      <c r="C518" s="6" t="s">
        <v>153</v>
      </c>
      <c r="D518" s="6" t="s">
        <v>93</v>
      </c>
      <c r="E518" s="127">
        <f>SUMIFS(E$6:E$280,$B$6:$B$280,$B518,$C$6:$C$280,$C518,$D$6:$D$280,$D518)*VLOOKUP($D518,'Cena UH'!$B$6:$AL$31,E$283,FALSE)</f>
        <v>1987074</v>
      </c>
      <c r="F518" s="127">
        <f>SUMIFS(F$6:F$280,$B$6:$B$280,$B518,$C$6:$C$280,$C518,$D$6:$D$280,$D518)*VLOOKUP($D518,'Cena UH'!$B$6:$AL$31,F$283,FALSE)</f>
        <v>2013173.8849010167</v>
      </c>
      <c r="G518" s="127">
        <f>SUMIFS(G$6:G$280,$B$6:$B$280,$B518,$C$6:$C$280,$C518,$D$6:$D$280,$D518)*VLOOKUP($D518,'Cena UH'!$B$6:$AL$31,G$283,FALSE)</f>
        <v>2038525.9038634622</v>
      </c>
      <c r="H518" s="127">
        <f>SUMIFS(H$6:H$280,$B$6:$B$280,$B518,$C$6:$C$280,$C518,$D$6:$D$280,$D518)*VLOOKUP($D518,'Cena UH'!$B$6:$AL$31,H$283,FALSE)</f>
        <v>2072912.6473836943</v>
      </c>
      <c r="I518" s="127">
        <f>SUMIFS(I$6:I$280,$B$6:$B$280,$B518,$C$6:$C$280,$C518,$D$6:$D$280,$D518)*VLOOKUP($D518,'Cena UH'!$B$6:$AL$31,I$283,FALSE)</f>
        <v>2106195.7824711045</v>
      </c>
      <c r="J518" s="127">
        <f>SUMIFS(J$6:J$280,$B$6:$B$280,$B518,$C$6:$C$280,$C518,$D$6:$D$280,$D518)*VLOOKUP($D518,'Cena UH'!$B$6:$AL$31,J$283,FALSE)</f>
        <v>2139192.7875666954</v>
      </c>
      <c r="K518" s="127">
        <f>SUMIFS(K$6:K$280,$B$6:$B$280,$B518,$C$6:$C$280,$C518,$D$6:$D$280,$D518)*VLOOKUP($D518,'Cena UH'!$B$6:$AL$31,K$283,FALSE)</f>
        <v>2171561.1700338996</v>
      </c>
      <c r="L518" s="127">
        <f>SUMIFS(L$6:L$280,$B$6:$B$280,$B518,$C$6:$C$280,$C518,$D$6:$D$280,$D518)*VLOOKUP($D518,'Cena UH'!$B$6:$AL$31,L$283,FALSE)</f>
        <v>2202304.5994433132</v>
      </c>
      <c r="M518" s="127">
        <f>SUMIFS(M$6:M$280,$B$6:$B$280,$B518,$C$6:$C$280,$C518,$D$6:$D$280,$D518)*VLOOKUP($D518,'Cena UH'!$B$6:$AL$31,M$283,FALSE)</f>
        <v>2231137.0803803103</v>
      </c>
      <c r="N518" s="127">
        <f>SUMIFS(N$6:N$280,$B$6:$B$280,$B518,$C$6:$C$280,$C518,$D$6:$D$280,$D518)*VLOOKUP($D518,'Cena UH'!$B$6:$AL$31,N$283,FALSE)</f>
        <v>2258085.3079186259</v>
      </c>
      <c r="O518" s="127">
        <f>SUMIFS(O$6:O$280,$B$6:$B$280,$B518,$C$6:$C$280,$C518,$D$6:$D$280,$D518)*VLOOKUP($D518,'Cena UH'!$B$6:$AL$31,O$283,FALSE)</f>
        <v>2284264.6770456</v>
      </c>
      <c r="P518" s="127">
        <f>SUMIFS(P$6:P$280,$B$6:$B$280,$B518,$C$6:$C$280,$C518,$D$6:$D$280,$D518)*VLOOKUP($D518,'Cena UH'!$B$6:$AL$31,P$283,FALSE)</f>
        <v>2308077.666477934</v>
      </c>
      <c r="Q518" s="127">
        <f>SUMIFS(Q$6:Q$280,$B$6:$B$280,$B518,$C$6:$C$280,$C518,$D$6:$D$280,$D518)*VLOOKUP($D518,'Cena UH'!$B$6:$AL$31,Q$283,FALSE)</f>
        <v>2332071.6791876657</v>
      </c>
      <c r="R518" s="127">
        <f>SUMIFS(R$6:R$280,$B$6:$B$280,$B518,$C$6:$C$280,$C518,$D$6:$D$280,$D518)*VLOOKUP($D518,'Cena UH'!$B$6:$AL$31,R$283,FALSE)</f>
        <v>2356247.9300828329</v>
      </c>
      <c r="S518" s="127">
        <f>SUMIFS(S$6:S$280,$B$6:$B$280,$B518,$C$6:$C$280,$C518,$D$6:$D$280,$D518)*VLOOKUP($D518,'Cena UH'!$B$6:$AL$31,S$283,FALSE)</f>
        <v>2380607.6416949718</v>
      </c>
      <c r="T518" s="127">
        <f>SUMIFS(T$6:T$280,$B$6:$B$280,$B518,$C$6:$C$280,$C518,$D$6:$D$280,$D518)*VLOOKUP($D518,'Cena UH'!$B$6:$AL$31,T$283,FALSE)</f>
        <v>2405152.0442249798</v>
      </c>
      <c r="U518" s="127">
        <f>SUMIFS(U$6:U$280,$B$6:$B$280,$B518,$C$6:$C$280,$C518,$D$6:$D$280,$D518)*VLOOKUP($D518,'Cena UH'!$B$6:$AL$31,U$283,FALSE)</f>
        <v>2427132.6554346154</v>
      </c>
      <c r="V518" s="127">
        <f>SUMIFS(V$6:V$280,$B$6:$B$280,$B518,$C$6:$C$280,$C518,$D$6:$D$280,$D518)*VLOOKUP($D518,'Cena UH'!$B$6:$AL$31,V$283,FALSE)</f>
        <v>2449272.9439552412</v>
      </c>
      <c r="W518" s="127">
        <f>SUMIFS(W$6:W$280,$B$6:$B$280,$B518,$C$6:$C$280,$C518,$D$6:$D$280,$D518)*VLOOKUP($D518,'Cena UH'!$B$6:$AL$31,W$283,FALSE)</f>
        <v>2471573.9570446881</v>
      </c>
      <c r="X518" s="127">
        <f>SUMIFS(X$6:X$280,$B$6:$B$280,$B518,$C$6:$C$280,$C518,$D$6:$D$280,$D518)*VLOOKUP($D518,'Cena UH'!$B$6:$AL$31,X$283,FALSE)</f>
        <v>2494036.7484414298</v>
      </c>
      <c r="Y518" s="127">
        <f>SUMIFS(Y$6:Y$280,$B$6:$B$280,$B518,$C$6:$C$280,$C518,$D$6:$D$280,$D518)*VLOOKUP($D518,'Cena UH'!$B$6:$AL$31,Y$283,FALSE)</f>
        <v>2516662.3784032133</v>
      </c>
      <c r="Z518" s="127">
        <f>SUMIFS(Z$6:Z$280,$B$6:$B$280,$B518,$C$6:$C$280,$C518,$D$6:$D$280,$D518)*VLOOKUP($D518,'Cena UH'!$B$6:$AL$31,Z$283,FALSE)</f>
        <v>2545377.3480762918</v>
      </c>
      <c r="AA518" s="127">
        <f>SUMIFS(AA$6:AA$280,$B$6:$B$280,$B518,$C$6:$C$280,$C518,$D$6:$D$280,$D518)*VLOOKUP($D518,'Cena UH'!$B$6:$AL$31,AA$283,FALSE)</f>
        <v>2574316.5508866417</v>
      </c>
      <c r="AB518" s="127">
        <f>SUMIFS(AB$6:AB$280,$B$6:$B$280,$B518,$C$6:$C$280,$C518,$D$6:$D$280,$D518)*VLOOKUP($D518,'Cena UH'!$B$6:$AL$31,AB$283,FALSE)</f>
        <v>2603481.5112913935</v>
      </c>
      <c r="AC518" s="127">
        <f>SUMIFS(AC$6:AC$280,$B$6:$B$280,$B518,$C$6:$C$280,$C518,$D$6:$D$280,$D518)*VLOOKUP($D518,'Cena UH'!$B$6:$AL$31,AC$283,FALSE)</f>
        <v>2632873.7633864214</v>
      </c>
      <c r="AD518" s="127">
        <f>SUMIFS(AD$6:AD$280,$B$6:$B$280,$B518,$C$6:$C$280,$C518,$D$6:$D$280,$D518)*VLOOKUP($D518,'Cena UH'!$B$6:$AL$31,AD$283,FALSE)</f>
        <v>2662494.8509646161</v>
      </c>
      <c r="AE518" s="127">
        <f>SUMIFS(AE$6:AE$280,$B$6:$B$280,$B518,$C$6:$C$280,$C518,$D$6:$D$280,$D518)*VLOOKUP($D518,'Cena UH'!$B$6:$AL$31,AE$283,FALSE)</f>
        <v>2690205.3381061261</v>
      </c>
      <c r="AF518" s="127">
        <f>SUMIFS(AF$6:AF$280,$B$6:$B$280,$B518,$C$6:$C$280,$C518,$D$6:$D$280,$D518)*VLOOKUP($D518,'Cena UH'!$B$6:$AL$31,AF$283,FALSE)</f>
        <v>2718126.3677477767</v>
      </c>
      <c r="AG518" s="127">
        <f>SUMIFS(AG$6:AG$280,$B$6:$B$280,$B518,$C$6:$C$280,$C518,$D$6:$D$280,$D518)*VLOOKUP($D518,'Cena UH'!$B$6:$AL$31,AG$283,FALSE)</f>
        <v>2746259.3525523911</v>
      </c>
      <c r="AH518" s="127">
        <f>SUMIFS(AH$6:AH$280,$B$6:$B$280,$B518,$C$6:$C$280,$C518,$D$6:$D$280,$D518)*VLOOKUP($D518,'Cena UH'!$B$6:$AL$31,AH$283,FALSE)</f>
        <v>2774605.714045858</v>
      </c>
      <c r="AI518" s="127">
        <f>SUMIFS(AI$6:AI$280,$B$6:$B$280,$B518,$C$6:$C$280,$C518,$D$6:$D$280,$D518)*VLOOKUP($D518,'Cena UH'!$B$6:$AL$31,AI$283,FALSE)</f>
        <v>2803166.8826704454</v>
      </c>
      <c r="AJ518" s="127">
        <f>SUMIFS(AJ$6:AJ$280,$B$6:$B$280,$B518,$C$6:$C$280,$C518,$D$6:$D$280,$D518)*VLOOKUP($D518,'Cena UH'!$B$6:$AL$31,AJ$283,FALSE)</f>
        <v>2831944.2978384281</v>
      </c>
      <c r="AK518" s="127">
        <f>SUMIFS(AK$6:AK$280,$B$6:$B$280,$B518,$C$6:$C$280,$C518,$D$6:$D$280,$D518)*VLOOKUP($D518,'Cena UH'!$B$6:$AL$31,AK$283,FALSE)</f>
        <v>2860939.4079860239</v>
      </c>
      <c r="AL518" s="127">
        <f>SUMIFS(AL$6:AL$280,$B$6:$B$280,$B518,$C$6:$C$280,$C518,$D$6:$D$280,$D518)*VLOOKUP($D518,'Cena UH'!$B$6:$AL$31,AL$283,FALSE)</f>
        <v>2890153.6706276499</v>
      </c>
      <c r="AM518" s="127">
        <f>SUMIFS(AM$6:AM$280,$B$6:$B$280,$B518,$C$6:$C$280,$C518,$D$6:$D$280,$D518)*VLOOKUP($D518,'Cena UH'!$B$6:$AL$31,AM$283,FALSE)</f>
        <v>2919588.5524104913</v>
      </c>
      <c r="AN518" s="127">
        <f>SUMIFS(AN$6:AN$280,$B$6:$B$280,$B518,$C$6:$C$280,$C518,$D$6:$D$280,$D518)*VLOOKUP($D518,'Cena UH'!$B$6:$AL$31,AN$283,FALSE)</f>
        <v>2949245.529169397</v>
      </c>
    </row>
    <row r="519" spans="2:40" outlineLevel="1" x14ac:dyDescent="0.2">
      <c r="B519" s="6" t="s">
        <v>147</v>
      </c>
      <c r="C519" s="6" t="s">
        <v>153</v>
      </c>
      <c r="D519" s="6" t="s">
        <v>94</v>
      </c>
      <c r="E519" s="127">
        <f>SUMIFS(E$6:E$280,$B$6:$B$280,$B519,$C$6:$C$280,$C519,$D$6:$D$280,$D519)*VLOOKUP($D519,'Cena UH'!$B$6:$AL$31,E$283,FALSE)</f>
        <v>0</v>
      </c>
      <c r="F519" s="127">
        <f>SUMIFS(F$6:F$280,$B$6:$B$280,$B519,$C$6:$C$280,$C519,$D$6:$D$280,$D519)*VLOOKUP($D519,'Cena UH'!$B$6:$AL$31,F$283,FALSE)</f>
        <v>0</v>
      </c>
      <c r="G519" s="127">
        <f>SUMIFS(G$6:G$280,$B$6:$B$280,$B519,$C$6:$C$280,$C519,$D$6:$D$280,$D519)*VLOOKUP($D519,'Cena UH'!$B$6:$AL$31,G$283,FALSE)</f>
        <v>0</v>
      </c>
      <c r="H519" s="127">
        <f>SUMIFS(H$6:H$280,$B$6:$B$280,$B519,$C$6:$C$280,$C519,$D$6:$D$280,$D519)*VLOOKUP($D519,'Cena UH'!$B$6:$AL$31,H$283,FALSE)</f>
        <v>0</v>
      </c>
      <c r="I519" s="127">
        <f>SUMIFS(I$6:I$280,$B$6:$B$280,$B519,$C$6:$C$280,$C519,$D$6:$D$280,$D519)*VLOOKUP($D519,'Cena UH'!$B$6:$AL$31,I$283,FALSE)</f>
        <v>0</v>
      </c>
      <c r="J519" s="127">
        <f>SUMIFS(J$6:J$280,$B$6:$B$280,$B519,$C$6:$C$280,$C519,$D$6:$D$280,$D519)*VLOOKUP($D519,'Cena UH'!$B$6:$AL$31,J$283,FALSE)</f>
        <v>0</v>
      </c>
      <c r="K519" s="127">
        <f>SUMIFS(K$6:K$280,$B$6:$B$280,$B519,$C$6:$C$280,$C519,$D$6:$D$280,$D519)*VLOOKUP($D519,'Cena UH'!$B$6:$AL$31,K$283,FALSE)</f>
        <v>0</v>
      </c>
      <c r="L519" s="127">
        <f>SUMIFS(L$6:L$280,$B$6:$B$280,$B519,$C$6:$C$280,$C519,$D$6:$D$280,$D519)*VLOOKUP($D519,'Cena UH'!$B$6:$AL$31,L$283,FALSE)</f>
        <v>0</v>
      </c>
      <c r="M519" s="127">
        <f>SUMIFS(M$6:M$280,$B$6:$B$280,$B519,$C$6:$C$280,$C519,$D$6:$D$280,$D519)*VLOOKUP($D519,'Cena UH'!$B$6:$AL$31,M$283,FALSE)</f>
        <v>0</v>
      </c>
      <c r="N519" s="127">
        <f>SUMIFS(N$6:N$280,$B$6:$B$280,$B519,$C$6:$C$280,$C519,$D$6:$D$280,$D519)*VLOOKUP($D519,'Cena UH'!$B$6:$AL$31,N$283,FALSE)</f>
        <v>0</v>
      </c>
      <c r="O519" s="127">
        <f>SUMIFS(O$6:O$280,$B$6:$B$280,$B519,$C$6:$C$280,$C519,$D$6:$D$280,$D519)*VLOOKUP($D519,'Cena UH'!$B$6:$AL$31,O$283,FALSE)</f>
        <v>0</v>
      </c>
      <c r="P519" s="127">
        <f>SUMIFS(P$6:P$280,$B$6:$B$280,$B519,$C$6:$C$280,$C519,$D$6:$D$280,$D519)*VLOOKUP($D519,'Cena UH'!$B$6:$AL$31,P$283,FALSE)</f>
        <v>0</v>
      </c>
      <c r="Q519" s="127">
        <f>SUMIFS(Q$6:Q$280,$B$6:$B$280,$B519,$C$6:$C$280,$C519,$D$6:$D$280,$D519)*VLOOKUP($D519,'Cena UH'!$B$6:$AL$31,Q$283,FALSE)</f>
        <v>0</v>
      </c>
      <c r="R519" s="127">
        <f>SUMIFS(R$6:R$280,$B$6:$B$280,$B519,$C$6:$C$280,$C519,$D$6:$D$280,$D519)*VLOOKUP($D519,'Cena UH'!$B$6:$AL$31,R$283,FALSE)</f>
        <v>0</v>
      </c>
      <c r="S519" s="127">
        <f>SUMIFS(S$6:S$280,$B$6:$B$280,$B519,$C$6:$C$280,$C519,$D$6:$D$280,$D519)*VLOOKUP($D519,'Cena UH'!$B$6:$AL$31,S$283,FALSE)</f>
        <v>0</v>
      </c>
      <c r="T519" s="127">
        <f>SUMIFS(T$6:T$280,$B$6:$B$280,$B519,$C$6:$C$280,$C519,$D$6:$D$280,$D519)*VLOOKUP($D519,'Cena UH'!$B$6:$AL$31,T$283,FALSE)</f>
        <v>0</v>
      </c>
      <c r="U519" s="127">
        <f>SUMIFS(U$6:U$280,$B$6:$B$280,$B519,$C$6:$C$280,$C519,$D$6:$D$280,$D519)*VLOOKUP($D519,'Cena UH'!$B$6:$AL$31,U$283,FALSE)</f>
        <v>0</v>
      </c>
      <c r="V519" s="127">
        <f>SUMIFS(V$6:V$280,$B$6:$B$280,$B519,$C$6:$C$280,$C519,$D$6:$D$280,$D519)*VLOOKUP($D519,'Cena UH'!$B$6:$AL$31,V$283,FALSE)</f>
        <v>0</v>
      </c>
      <c r="W519" s="127">
        <f>SUMIFS(W$6:W$280,$B$6:$B$280,$B519,$C$6:$C$280,$C519,$D$6:$D$280,$D519)*VLOOKUP($D519,'Cena UH'!$B$6:$AL$31,W$283,FALSE)</f>
        <v>0</v>
      </c>
      <c r="X519" s="127">
        <f>SUMIFS(X$6:X$280,$B$6:$B$280,$B519,$C$6:$C$280,$C519,$D$6:$D$280,$D519)*VLOOKUP($D519,'Cena UH'!$B$6:$AL$31,X$283,FALSE)</f>
        <v>0</v>
      </c>
      <c r="Y519" s="127">
        <f>SUMIFS(Y$6:Y$280,$B$6:$B$280,$B519,$C$6:$C$280,$C519,$D$6:$D$280,$D519)*VLOOKUP($D519,'Cena UH'!$B$6:$AL$31,Y$283,FALSE)</f>
        <v>0</v>
      </c>
      <c r="Z519" s="127">
        <f>SUMIFS(Z$6:Z$280,$B$6:$B$280,$B519,$C$6:$C$280,$C519,$D$6:$D$280,$D519)*VLOOKUP($D519,'Cena UH'!$B$6:$AL$31,Z$283,FALSE)</f>
        <v>0</v>
      </c>
      <c r="AA519" s="127">
        <f>SUMIFS(AA$6:AA$280,$B$6:$B$280,$B519,$C$6:$C$280,$C519,$D$6:$D$280,$D519)*VLOOKUP($D519,'Cena UH'!$B$6:$AL$31,AA$283,FALSE)</f>
        <v>0</v>
      </c>
      <c r="AB519" s="127">
        <f>SUMIFS(AB$6:AB$280,$B$6:$B$280,$B519,$C$6:$C$280,$C519,$D$6:$D$280,$D519)*VLOOKUP($D519,'Cena UH'!$B$6:$AL$31,AB$283,FALSE)</f>
        <v>0</v>
      </c>
      <c r="AC519" s="127">
        <f>SUMIFS(AC$6:AC$280,$B$6:$B$280,$B519,$C$6:$C$280,$C519,$D$6:$D$280,$D519)*VLOOKUP($D519,'Cena UH'!$B$6:$AL$31,AC$283,FALSE)</f>
        <v>0</v>
      </c>
      <c r="AD519" s="127">
        <f>SUMIFS(AD$6:AD$280,$B$6:$B$280,$B519,$C$6:$C$280,$C519,$D$6:$D$280,$D519)*VLOOKUP($D519,'Cena UH'!$B$6:$AL$31,AD$283,FALSE)</f>
        <v>0</v>
      </c>
      <c r="AE519" s="127">
        <f>SUMIFS(AE$6:AE$280,$B$6:$B$280,$B519,$C$6:$C$280,$C519,$D$6:$D$280,$D519)*VLOOKUP($D519,'Cena UH'!$B$6:$AL$31,AE$283,FALSE)</f>
        <v>0</v>
      </c>
      <c r="AF519" s="127">
        <f>SUMIFS(AF$6:AF$280,$B$6:$B$280,$B519,$C$6:$C$280,$C519,$D$6:$D$280,$D519)*VLOOKUP($D519,'Cena UH'!$B$6:$AL$31,AF$283,FALSE)</f>
        <v>0</v>
      </c>
      <c r="AG519" s="127">
        <f>SUMIFS(AG$6:AG$280,$B$6:$B$280,$B519,$C$6:$C$280,$C519,$D$6:$D$280,$D519)*VLOOKUP($D519,'Cena UH'!$B$6:$AL$31,AG$283,FALSE)</f>
        <v>0</v>
      </c>
      <c r="AH519" s="127">
        <f>SUMIFS(AH$6:AH$280,$B$6:$B$280,$B519,$C$6:$C$280,$C519,$D$6:$D$280,$D519)*VLOOKUP($D519,'Cena UH'!$B$6:$AL$31,AH$283,FALSE)</f>
        <v>0</v>
      </c>
      <c r="AI519" s="127">
        <f>SUMIFS(AI$6:AI$280,$B$6:$B$280,$B519,$C$6:$C$280,$C519,$D$6:$D$280,$D519)*VLOOKUP($D519,'Cena UH'!$B$6:$AL$31,AI$283,FALSE)</f>
        <v>0</v>
      </c>
      <c r="AJ519" s="127">
        <f>SUMIFS(AJ$6:AJ$280,$B$6:$B$280,$B519,$C$6:$C$280,$C519,$D$6:$D$280,$D519)*VLOOKUP($D519,'Cena UH'!$B$6:$AL$31,AJ$283,FALSE)</f>
        <v>0</v>
      </c>
      <c r="AK519" s="127">
        <f>SUMIFS(AK$6:AK$280,$B$6:$B$280,$B519,$C$6:$C$280,$C519,$D$6:$D$280,$D519)*VLOOKUP($D519,'Cena UH'!$B$6:$AL$31,AK$283,FALSE)</f>
        <v>0</v>
      </c>
      <c r="AL519" s="127">
        <f>SUMIFS(AL$6:AL$280,$B$6:$B$280,$B519,$C$6:$C$280,$C519,$D$6:$D$280,$D519)*VLOOKUP($D519,'Cena UH'!$B$6:$AL$31,AL$283,FALSE)</f>
        <v>0</v>
      </c>
      <c r="AM519" s="127">
        <f>SUMIFS(AM$6:AM$280,$B$6:$B$280,$B519,$C$6:$C$280,$C519,$D$6:$D$280,$D519)*VLOOKUP($D519,'Cena UH'!$B$6:$AL$31,AM$283,FALSE)</f>
        <v>0</v>
      </c>
      <c r="AN519" s="127">
        <f>SUMIFS(AN$6:AN$280,$B$6:$B$280,$B519,$C$6:$C$280,$C519,$D$6:$D$280,$D519)*VLOOKUP($D519,'Cena UH'!$B$6:$AL$31,AN$283,FALSE)</f>
        <v>0</v>
      </c>
    </row>
    <row r="520" spans="2:40" outlineLevel="1" x14ac:dyDescent="0.2">
      <c r="B520" s="6" t="s">
        <v>147</v>
      </c>
      <c r="C520" s="6" t="s">
        <v>153</v>
      </c>
      <c r="D520" s="6" t="s">
        <v>99</v>
      </c>
      <c r="E520" s="127">
        <f>SUMIFS(E$6:E$280,$B$6:$B$280,$B520,$C$6:$C$280,$C520,$D$6:$D$280,$D520)*VLOOKUP($D520,'Cena UH'!$B$6:$AL$31,E$283,FALSE)</f>
        <v>533928.33333333326</v>
      </c>
      <c r="F520" s="127">
        <f>SUMIFS(F$6:F$280,$B$6:$B$280,$B520,$C$6:$C$280,$C520,$D$6:$D$280,$D520)*VLOOKUP($D520,'Cena UH'!$B$6:$AL$31,F$283,FALSE)</f>
        <v>544425.29292141006</v>
      </c>
      <c r="G520" s="127">
        <f>SUMIFS(G$6:G$280,$B$6:$B$280,$B520,$C$6:$C$280,$C520,$D$6:$D$280,$D520)*VLOOKUP($D520,'Cena UH'!$B$6:$AL$31,G$283,FALSE)</f>
        <v>554680.51451848878</v>
      </c>
      <c r="H520" s="127">
        <f>SUMIFS(H$6:H$280,$B$6:$B$280,$B520,$C$6:$C$280,$C520,$D$6:$D$280,$D520)*VLOOKUP($D520,'Cena UH'!$B$6:$AL$31,H$283,FALSE)</f>
        <v>567048.44849633949</v>
      </c>
      <c r="I520" s="127">
        <f>SUMIFS(I$6:I$280,$B$6:$B$280,$B520,$C$6:$C$280,$C520,$D$6:$D$280,$D520)*VLOOKUP($D520,'Cena UH'!$B$6:$AL$31,I$283,FALSE)</f>
        <v>578787.22198094218</v>
      </c>
      <c r="J520" s="127">
        <f>SUMIFS(J$6:J$280,$B$6:$B$280,$B520,$C$6:$C$280,$C520,$D$6:$D$280,$D520)*VLOOKUP($D520,'Cena UH'!$B$6:$AL$31,J$283,FALSE)</f>
        <v>590393.84179262759</v>
      </c>
      <c r="K520" s="127">
        <f>SUMIFS(K$6:K$280,$B$6:$B$280,$B520,$C$6:$C$280,$C520,$D$6:$D$280,$D520)*VLOOKUP($D520,'Cena UH'!$B$6:$AL$31,K$283,FALSE)</f>
        <v>601517.65433496761</v>
      </c>
      <c r="L520" s="127">
        <f>SUMIFS(L$6:L$280,$B$6:$B$280,$B520,$C$6:$C$280,$C520,$D$6:$D$280,$D520)*VLOOKUP($D520,'Cena UH'!$B$6:$AL$31,L$283,FALSE)</f>
        <v>611709.98030370136</v>
      </c>
      <c r="M520" s="127">
        <f>SUMIFS(M$6:M$280,$B$6:$B$280,$B520,$C$6:$C$280,$C520,$D$6:$D$280,$D520)*VLOOKUP($D520,'Cena UH'!$B$6:$AL$31,M$283,FALSE)</f>
        <v>620745.88258687395</v>
      </c>
      <c r="N520" s="127">
        <f>SUMIFS(N$6:N$280,$B$6:$B$280,$B520,$C$6:$C$280,$C520,$D$6:$D$280,$D520)*VLOOKUP($D520,'Cena UH'!$B$6:$AL$31,N$283,FALSE)</f>
        <v>628689.54299254972</v>
      </c>
      <c r="O520" s="127">
        <f>SUMIFS(O$6:O$280,$B$6:$B$280,$B520,$C$6:$C$280,$C520,$D$6:$D$280,$D520)*VLOOKUP($D520,'Cena UH'!$B$6:$AL$31,O$283,FALSE)</f>
        <v>636156.66556014109</v>
      </c>
      <c r="P520" s="127">
        <f>SUMIFS(P$6:P$280,$B$6:$B$280,$B520,$C$6:$C$280,$C520,$D$6:$D$280,$D520)*VLOOKUP($D520,'Cena UH'!$B$6:$AL$31,P$283,FALSE)</f>
        <v>642790.10551668436</v>
      </c>
      <c r="Q520" s="127">
        <f>SUMIFS(Q$6:Q$280,$B$6:$B$280,$B520,$C$6:$C$280,$C520,$D$6:$D$280,$D520)*VLOOKUP($D520,'Cena UH'!$B$6:$AL$31,Q$283,FALSE)</f>
        <v>649473.97595615406</v>
      </c>
      <c r="R520" s="127">
        <f>SUMIFS(R$6:R$280,$B$6:$B$280,$B520,$C$6:$C$280,$C520,$D$6:$D$280,$D520)*VLOOKUP($D520,'Cena UH'!$B$6:$AL$31,R$283,FALSE)</f>
        <v>656208.61534738063</v>
      </c>
      <c r="S520" s="127">
        <f>SUMIFS(S$6:S$280,$B$6:$B$280,$B520,$C$6:$C$280,$C520,$D$6:$D$280,$D520)*VLOOKUP($D520,'Cena UH'!$B$6:$AL$31,S$283,FALSE)</f>
        <v>662994.36428312061</v>
      </c>
      <c r="T520" s="127">
        <f>SUMIFS(T$6:T$280,$B$6:$B$280,$B520,$C$6:$C$280,$C520,$D$6:$D$280,$D520)*VLOOKUP($D520,'Cena UH'!$B$6:$AL$31,T$283,FALSE)</f>
        <v>669831.56549283443</v>
      </c>
      <c r="U520" s="127">
        <f>SUMIFS(U$6:U$280,$B$6:$B$280,$B520,$C$6:$C$280,$C520,$D$6:$D$280,$D520)*VLOOKUP($D520,'Cena UH'!$B$6:$AL$31,U$283,FALSE)</f>
        <v>676263.96941376908</v>
      </c>
      <c r="V520" s="127">
        <f>SUMIFS(V$6:V$280,$B$6:$B$280,$B520,$C$6:$C$280,$C520,$D$6:$D$280,$D520)*VLOOKUP($D520,'Cena UH'!$B$6:$AL$31,V$283,FALSE)</f>
        <v>682743.9515847757</v>
      </c>
      <c r="W520" s="127">
        <f>SUMIFS(W$6:W$280,$B$6:$B$280,$B520,$C$6:$C$280,$C520,$D$6:$D$280,$D520)*VLOOKUP($D520,'Cena UH'!$B$6:$AL$31,W$283,FALSE)</f>
        <v>689271.82697825716</v>
      </c>
      <c r="X520" s="127">
        <f>SUMIFS(X$6:X$280,$B$6:$B$280,$B520,$C$6:$C$280,$C520,$D$6:$D$280,$D520)*VLOOKUP($D520,'Cena UH'!$B$6:$AL$31,X$283,FALSE)</f>
        <v>695847.91252688365</v>
      </c>
      <c r="Y520" s="127">
        <f>SUMIFS(Y$6:Y$280,$B$6:$B$280,$B520,$C$6:$C$280,$C520,$D$6:$D$280,$D520)*VLOOKUP($D520,'Cena UH'!$B$6:$AL$31,Y$283,FALSE)</f>
        <v>702472.52713532199</v>
      </c>
      <c r="Z520" s="127">
        <f>SUMIFS(Z$6:Z$280,$B$6:$B$280,$B520,$C$6:$C$280,$C520,$D$6:$D$280,$D520)*VLOOKUP($D520,'Cena UH'!$B$6:$AL$31,Z$283,FALSE)</f>
        <v>711058.97399392037</v>
      </c>
      <c r="AA520" s="127">
        <f>SUMIFS(AA$6:AA$280,$B$6:$B$280,$B520,$C$6:$C$280,$C520,$D$6:$D$280,$D520)*VLOOKUP($D520,'Cena UH'!$B$6:$AL$31,AA$283,FALSE)</f>
        <v>719713.72350792657</v>
      </c>
      <c r="AB520" s="127">
        <f>SUMIFS(AB$6:AB$280,$B$6:$B$280,$B520,$C$6:$C$280,$C520,$D$6:$D$280,$D520)*VLOOKUP($D520,'Cena UH'!$B$6:$AL$31,AB$283,FALSE)</f>
        <v>728437.24404272251</v>
      </c>
      <c r="AC520" s="127">
        <f>SUMIFS(AC$6:AC$280,$B$6:$B$280,$B520,$C$6:$C$280,$C520,$D$6:$D$280,$D520)*VLOOKUP($D520,'Cena UH'!$B$6:$AL$31,AC$283,FALSE)</f>
        <v>737230.00693977927</v>
      </c>
      <c r="AD520" s="127">
        <f>SUMIFS(AD$6:AD$280,$B$6:$B$280,$B520,$C$6:$C$280,$C520,$D$6:$D$280,$D520)*VLOOKUP($D520,'Cena UH'!$B$6:$AL$31,AD$283,FALSE)</f>
        <v>746092.48653470527</v>
      </c>
      <c r="AE520" s="127">
        <f>SUMIFS(AE$6:AE$280,$B$6:$B$280,$B520,$C$6:$C$280,$C520,$D$6:$D$280,$D520)*VLOOKUP($D520,'Cena UH'!$B$6:$AL$31,AE$283,FALSE)</f>
        <v>754288.6396486985</v>
      </c>
      <c r="AF520" s="127">
        <f>SUMIFS(AF$6:AF$280,$B$6:$B$280,$B520,$C$6:$C$280,$C520,$D$6:$D$280,$D520)*VLOOKUP($D520,'Cena UH'!$B$6:$AL$31,AF$283,FALSE)</f>
        <v>762548.10198166862</v>
      </c>
      <c r="AG520" s="127">
        <f>SUMIFS(AG$6:AG$280,$B$6:$B$280,$B520,$C$6:$C$280,$C520,$D$6:$D$280,$D520)*VLOOKUP($D520,'Cena UH'!$B$6:$AL$31,AG$283,FALSE)</f>
        <v>770871.30172197695</v>
      </c>
      <c r="AH520" s="127">
        <f>SUMIFS(AH$6:AH$280,$B$6:$B$280,$B520,$C$6:$C$280,$C520,$D$6:$D$280,$D520)*VLOOKUP($D520,'Cena UH'!$B$6:$AL$31,AH$283,FALSE)</f>
        <v>779258.66975713894</v>
      </c>
      <c r="AI520" s="127">
        <f>SUMIFS(AI$6:AI$280,$B$6:$B$280,$B520,$C$6:$C$280,$C520,$D$6:$D$280,$D520)*VLOOKUP($D520,'Cena UH'!$B$6:$AL$31,AI$283,FALSE)</f>
        <v>787710.63969010941</v>
      </c>
      <c r="AJ520" s="127">
        <f>SUMIFS(AJ$6:AJ$280,$B$6:$B$280,$B520,$C$6:$C$280,$C520,$D$6:$D$280,$D520)*VLOOKUP($D520,'Cena UH'!$B$6:$AL$31,AJ$283,FALSE)</f>
        <v>796227.647855666</v>
      </c>
      <c r="AK520" s="127">
        <f>SUMIFS(AK$6:AK$280,$B$6:$B$280,$B520,$C$6:$C$280,$C520,$D$6:$D$280,$D520)*VLOOKUP($D520,'Cena UH'!$B$6:$AL$31,AK$283,FALSE)</f>
        <v>804810.13333688548</v>
      </c>
      <c r="AL520" s="127">
        <f>SUMIFS(AL$6:AL$280,$B$6:$B$280,$B520,$C$6:$C$280,$C520,$D$6:$D$280,$D520)*VLOOKUP($D520,'Cena UH'!$B$6:$AL$31,AL$283,FALSE)</f>
        <v>813458.53798172087</v>
      </c>
      <c r="AM520" s="127">
        <f>SUMIFS(AM$6:AM$280,$B$6:$B$280,$B520,$C$6:$C$280,$C520,$D$6:$D$280,$D520)*VLOOKUP($D520,'Cena UH'!$B$6:$AL$31,AM$283,FALSE)</f>
        <v>822173.30641967128</v>
      </c>
      <c r="AN520" s="127">
        <f>SUMIFS(AN$6:AN$280,$B$6:$B$280,$B520,$C$6:$C$280,$C520,$D$6:$D$280,$D520)*VLOOKUP($D520,'Cena UH'!$B$6:$AL$31,AN$283,FALSE)</f>
        <v>830954.88607855164</v>
      </c>
    </row>
    <row r="521" spans="2:40" outlineLevel="1" x14ac:dyDescent="0.2">
      <c r="B521" s="6" t="s">
        <v>147</v>
      </c>
      <c r="C521" s="6" t="s">
        <v>153</v>
      </c>
      <c r="D521" s="6" t="s">
        <v>100</v>
      </c>
      <c r="E521" s="127">
        <f>SUMIFS(E$6:E$280,$B$6:$B$280,$B521,$C$6:$C$280,$C521,$D$6:$D$280,$D521)*VLOOKUP($D521,'Cena UH'!$B$6:$AL$31,E$283,FALSE)</f>
        <v>3538059.666666667</v>
      </c>
      <c r="F521" s="127">
        <f>SUMIFS(F$6:F$280,$B$6:$B$280,$B521,$C$6:$C$280,$C521,$D$6:$D$280,$D521)*VLOOKUP($D521,'Cena UH'!$B$6:$AL$31,F$283,FALSE)</f>
        <v>3654827.4050349807</v>
      </c>
      <c r="G521" s="127">
        <f>SUMIFS(G$6:G$280,$B$6:$B$280,$B521,$C$6:$C$280,$C521,$D$6:$D$280,$D521)*VLOOKUP($D521,'Cena UH'!$B$6:$AL$31,G$283,FALSE)</f>
        <v>3771920.4045065939</v>
      </c>
      <c r="H521" s="127">
        <f>SUMIFS(H$6:H$280,$B$6:$B$280,$B521,$C$6:$C$280,$C521,$D$6:$D$280,$D521)*VLOOKUP($D521,'Cena UH'!$B$6:$AL$31,H$283,FALSE)</f>
        <v>3906287.9085402703</v>
      </c>
      <c r="I521" s="127">
        <f>SUMIFS(I$6:I$280,$B$6:$B$280,$B521,$C$6:$C$280,$C521,$D$6:$D$280,$D521)*VLOOKUP($D521,'Cena UH'!$B$6:$AL$31,I$283,FALSE)</f>
        <v>4037891.1221741247</v>
      </c>
      <c r="J521" s="127">
        <f>SUMIFS(J$6:J$280,$B$6:$B$280,$B521,$C$6:$C$280,$C521,$D$6:$D$280,$D521)*VLOOKUP($D521,'Cena UH'!$B$6:$AL$31,J$283,FALSE)</f>
        <v>4174489.2698911703</v>
      </c>
      <c r="K521" s="127">
        <f>SUMIFS(K$6:K$280,$B$6:$B$280,$B521,$C$6:$C$280,$C521,$D$6:$D$280,$D521)*VLOOKUP($D521,'Cena UH'!$B$6:$AL$31,K$283,FALSE)</f>
        <v>4307152.9231496779</v>
      </c>
      <c r="L521" s="127">
        <f>SUMIFS(L$6:L$280,$B$6:$B$280,$B521,$C$6:$C$280,$C521,$D$6:$D$280,$D521)*VLOOKUP($D521,'Cena UH'!$B$6:$AL$31,L$283,FALSE)</f>
        <v>4430968.6246971963</v>
      </c>
      <c r="M521" s="127">
        <f>SUMIFS(M$6:M$280,$B$6:$B$280,$B521,$C$6:$C$280,$C521,$D$6:$D$280,$D521)*VLOOKUP($D521,'Cena UH'!$B$6:$AL$31,M$283,FALSE)</f>
        <v>4545131.9526406471</v>
      </c>
      <c r="N521" s="127">
        <f>SUMIFS(N$6:N$280,$B$6:$B$280,$B521,$C$6:$C$280,$C521,$D$6:$D$280,$D521)*VLOOKUP($D521,'Cena UH'!$B$6:$AL$31,N$283,FALSE)</f>
        <v>4648863.3821971025</v>
      </c>
      <c r="O521" s="127">
        <f>SUMIFS(O$6:O$280,$B$6:$B$280,$B521,$C$6:$C$280,$C521,$D$6:$D$280,$D521)*VLOOKUP($D521,'Cena UH'!$B$6:$AL$31,O$283,FALSE)</f>
        <v>4751943.4039904177</v>
      </c>
      <c r="P521" s="127">
        <f>SUMIFS(P$6:P$280,$B$6:$B$280,$B521,$C$6:$C$280,$C521,$D$6:$D$280,$D521)*VLOOKUP($D521,'Cena UH'!$B$6:$AL$31,P$283,FALSE)</f>
        <v>4849993.7495369595</v>
      </c>
      <c r="Q521" s="127">
        <f>SUMIFS(Q$6:Q$280,$B$6:$B$280,$B521,$C$6:$C$280,$C521,$D$6:$D$280,$D521)*VLOOKUP($D521,'Cena UH'!$B$6:$AL$31,Q$283,FALSE)</f>
        <v>4948905.7999538677</v>
      </c>
      <c r="R521" s="127">
        <f>SUMIFS(R$6:R$280,$B$6:$B$280,$B521,$C$6:$C$280,$C521,$D$6:$D$280,$D521)*VLOOKUP($D521,'Cena UH'!$B$6:$AL$31,R$283,FALSE)</f>
        <v>5048685.7210312076</v>
      </c>
      <c r="S521" s="127">
        <f>SUMIFS(S$6:S$280,$B$6:$B$280,$B521,$C$6:$C$280,$C521,$D$6:$D$280,$D521)*VLOOKUP($D521,'Cena UH'!$B$6:$AL$31,S$283,FALSE)</f>
        <v>5149339.7186743198</v>
      </c>
      <c r="T521" s="127">
        <f>SUMIFS(T$6:T$280,$B$6:$B$280,$B521,$C$6:$C$280,$C521,$D$6:$D$280,$D521)*VLOOKUP($D521,'Cena UH'!$B$6:$AL$31,T$283,FALSE)</f>
        <v>5250874.0391508397</v>
      </c>
      <c r="U521" s="127">
        <f>SUMIFS(U$6:U$280,$B$6:$B$280,$B521,$C$6:$C$280,$C521,$D$6:$D$280,$D521)*VLOOKUP($D521,'Cena UH'!$B$6:$AL$31,U$283,FALSE)</f>
        <v>5337302.5204146905</v>
      </c>
      <c r="V521" s="127">
        <f>SUMIFS(V$6:V$280,$B$6:$B$280,$B521,$C$6:$C$280,$C521,$D$6:$D$280,$D521)*VLOOKUP($D521,'Cena UH'!$B$6:$AL$31,V$283,FALSE)</f>
        <v>5424464.014640199</v>
      </c>
      <c r="W521" s="127">
        <f>SUMIFS(W$6:W$280,$B$6:$B$280,$B521,$C$6:$C$280,$C521,$D$6:$D$280,$D521)*VLOOKUP($D521,'Cena UH'!$B$6:$AL$31,W$283,FALSE)</f>
        <v>5512363.6912449542</v>
      </c>
      <c r="X521" s="127">
        <f>SUMIFS(X$6:X$280,$B$6:$B$280,$B521,$C$6:$C$280,$C521,$D$6:$D$280,$D521)*VLOOKUP($D521,'Cena UH'!$B$6:$AL$31,X$283,FALSE)</f>
        <v>5601006.7530153887</v>
      </c>
      <c r="Y521" s="127">
        <f>SUMIFS(Y$6:Y$280,$B$6:$B$280,$B521,$C$6:$C$280,$C521,$D$6:$D$280,$D521)*VLOOKUP($D521,'Cena UH'!$B$6:$AL$31,Y$283,FALSE)</f>
        <v>5690398.4363112468</v>
      </c>
      <c r="Z521" s="127">
        <f>SUMIFS(Z$6:Z$280,$B$6:$B$280,$B521,$C$6:$C$280,$C521,$D$6:$D$280,$D521)*VLOOKUP($D521,'Cena UH'!$B$6:$AL$31,Z$283,FALSE)</f>
        <v>5807761.7899998222</v>
      </c>
      <c r="AA521" s="127">
        <f>SUMIFS(AA$6:AA$280,$B$6:$B$280,$B521,$C$6:$C$280,$C521,$D$6:$D$280,$D521)*VLOOKUP($D521,'Cena UH'!$B$6:$AL$31,AA$283,FALSE)</f>
        <v>5926156.5172643755</v>
      </c>
      <c r="AB521" s="127">
        <f>SUMIFS(AB$6:AB$280,$B$6:$B$280,$B521,$C$6:$C$280,$C521,$D$6:$D$280,$D521)*VLOOKUP($D521,'Cena UH'!$B$6:$AL$31,AB$283,FALSE)</f>
        <v>6045589.9977568239</v>
      </c>
      <c r="AC521" s="127">
        <f>SUMIFS(AC$6:AC$280,$B$6:$B$280,$B521,$C$6:$C$280,$C521,$D$6:$D$280,$D521)*VLOOKUP($D521,'Cena UH'!$B$6:$AL$31,AC$283,FALSE)</f>
        <v>6166069.6591412658</v>
      </c>
      <c r="AD521" s="127">
        <f>SUMIFS(AD$6:AD$280,$B$6:$B$280,$B521,$C$6:$C$280,$C521,$D$6:$D$280,$D521)*VLOOKUP($D521,'Cena UH'!$B$6:$AL$31,AD$283,FALSE)</f>
        <v>6287602.9773896076</v>
      </c>
      <c r="AE521" s="127">
        <f>SUMIFS(AE$6:AE$280,$B$6:$B$280,$B521,$C$6:$C$280,$C521,$D$6:$D$280,$D521)*VLOOKUP($D521,'Cena UH'!$B$6:$AL$31,AE$283,FALSE)</f>
        <v>6400716.4828668283</v>
      </c>
      <c r="AF521" s="127">
        <f>SUMIFS(AF$6:AF$280,$B$6:$B$280,$B521,$C$6:$C$280,$C521,$D$6:$D$280,$D521)*VLOOKUP($D521,'Cena UH'!$B$6:$AL$31,AF$283,FALSE)</f>
        <v>6514803.9333243882</v>
      </c>
      <c r="AG521" s="127">
        <f>SUMIFS(AG$6:AG$280,$B$6:$B$280,$B521,$C$6:$C$280,$C521,$D$6:$D$280,$D521)*VLOOKUP($D521,'Cena UH'!$B$6:$AL$31,AG$283,FALSE)</f>
        <v>6629872.2403744487</v>
      </c>
      <c r="AH521" s="127">
        <f>SUMIFS(AH$6:AH$280,$B$6:$B$280,$B521,$C$6:$C$280,$C521,$D$6:$D$280,$D521)*VLOOKUP($D521,'Cena UH'!$B$6:$AL$31,AH$283,FALSE)</f>
        <v>6745928.3603966804</v>
      </c>
      <c r="AI521" s="127">
        <f>SUMIFS(AI$6:AI$280,$B$6:$B$280,$B521,$C$6:$C$280,$C521,$D$6:$D$280,$D521)*VLOOKUP($D521,'Cena UH'!$B$6:$AL$31,AI$283,FALSE)</f>
        <v>6862979.2948131235</v>
      </c>
      <c r="AJ521" s="127">
        <f>SUMIFS(AJ$6:AJ$280,$B$6:$B$280,$B521,$C$6:$C$280,$C521,$D$6:$D$280,$D521)*VLOOKUP($D521,'Cena UH'!$B$6:$AL$31,AJ$283,FALSE)</f>
        <v>6981032.0903647207</v>
      </c>
      <c r="AK521" s="127">
        <f>SUMIFS(AK$6:AK$280,$B$6:$B$280,$B521,$C$6:$C$280,$C521,$D$6:$D$280,$D521)*VLOOKUP($D521,'Cena UH'!$B$6:$AL$31,AK$283,FALSE)</f>
        <v>7100093.839389462</v>
      </c>
      <c r="AL521" s="127">
        <f>SUMIFS(AL$6:AL$280,$B$6:$B$280,$B521,$C$6:$C$280,$C521,$D$6:$D$280,$D521)*VLOOKUP($D521,'Cena UH'!$B$6:$AL$31,AL$283,FALSE)</f>
        <v>7220171.6801021965</v>
      </c>
      <c r="AM521" s="127">
        <f>SUMIFS(AM$6:AM$280,$B$6:$B$280,$B521,$C$6:$C$280,$C521,$D$6:$D$280,$D521)*VLOOKUP($D521,'Cena UH'!$B$6:$AL$31,AM$283,FALSE)</f>
        <v>7341272.7968760701</v>
      </c>
      <c r="AN521" s="127">
        <f>SUMIFS(AN$6:AN$280,$B$6:$B$280,$B521,$C$6:$C$280,$C521,$D$6:$D$280,$D521)*VLOOKUP($D521,'Cena UH'!$B$6:$AL$31,AN$283,FALSE)</f>
        <v>7463404.4205256822</v>
      </c>
    </row>
    <row r="522" spans="2:40" outlineLevel="1" x14ac:dyDescent="0.2">
      <c r="B522" s="6" t="s">
        <v>147</v>
      </c>
      <c r="C522" s="6" t="s">
        <v>153</v>
      </c>
      <c r="D522" s="6" t="s">
        <v>104</v>
      </c>
      <c r="E522" s="127">
        <f>SUMIFS(E$6:E$280,$B$6:$B$280,$B522,$C$6:$C$280,$C522,$D$6:$D$280,$D522)*VLOOKUP($D522,'Cena UH'!$B$6:$AL$31,E$283,FALSE)</f>
        <v>735694.66666666674</v>
      </c>
      <c r="F522" s="127">
        <f>SUMIFS(F$6:F$280,$B$6:$B$280,$B522,$C$6:$C$280,$C522,$D$6:$D$280,$D522)*VLOOKUP($D522,'Cena UH'!$B$6:$AL$31,F$283,FALSE)</f>
        <v>746179.49880514434</v>
      </c>
      <c r="G522" s="127">
        <f>SUMIFS(G$6:G$280,$B$6:$B$280,$B522,$C$6:$C$280,$C522,$D$6:$D$280,$D522)*VLOOKUP($D522,'Cena UH'!$B$6:$AL$31,G$283,FALSE)</f>
        <v>756497.52597290988</v>
      </c>
      <c r="H522" s="127">
        <f>SUMIFS(H$6:H$280,$B$6:$B$280,$B522,$C$6:$C$280,$C522,$D$6:$D$280,$D522)*VLOOKUP($D522,'Cena UH'!$B$6:$AL$31,H$283,FALSE)</f>
        <v>770450.3734476039</v>
      </c>
      <c r="I522" s="127">
        <f>SUMIFS(I$6:I$280,$B$6:$B$280,$B522,$C$6:$C$280,$C522,$D$6:$D$280,$D522)*VLOOKUP($D522,'Cena UH'!$B$6:$AL$31,I$283,FALSE)</f>
        <v>784201.56414180878</v>
      </c>
      <c r="J522" s="127">
        <f>SUMIFS(J$6:J$280,$B$6:$B$280,$B522,$C$6:$C$280,$C522,$D$6:$D$280,$D522)*VLOOKUP($D522,'Cena UH'!$B$6:$AL$31,J$283,FALSE)</f>
        <v>798153.31986826169</v>
      </c>
      <c r="K522" s="127">
        <f>SUMIFS(K$6:K$280,$B$6:$B$280,$B522,$C$6:$C$280,$C522,$D$6:$D$280,$D522)*VLOOKUP($D522,'Cena UH'!$B$6:$AL$31,K$283,FALSE)</f>
        <v>811968.14481758617</v>
      </c>
      <c r="L522" s="127">
        <f>SUMIFS(L$6:L$280,$B$6:$B$280,$B522,$C$6:$C$280,$C522,$D$6:$D$280,$D522)*VLOOKUP($D522,'Cena UH'!$B$6:$AL$31,L$283,FALSE)</f>
        <v>825259.19230682228</v>
      </c>
      <c r="M522" s="127">
        <f>SUMIFS(M$6:M$280,$B$6:$B$280,$B522,$C$6:$C$280,$C522,$D$6:$D$280,$D522)*VLOOKUP($D522,'Cena UH'!$B$6:$AL$31,M$283,FALSE)</f>
        <v>838015.63925772125</v>
      </c>
      <c r="N522" s="127">
        <f>SUMIFS(N$6:N$280,$B$6:$B$280,$B522,$C$6:$C$280,$C522,$D$6:$D$280,$D522)*VLOOKUP($D522,'Cena UH'!$B$6:$AL$31,N$283,FALSE)</f>
        <v>850165.36491006496</v>
      </c>
      <c r="O522" s="127">
        <f>SUMIFS(O$6:O$280,$B$6:$B$280,$B522,$C$6:$C$280,$C522,$D$6:$D$280,$D522)*VLOOKUP($D522,'Cena UH'!$B$6:$AL$31,O$283,FALSE)</f>
        <v>862264.32775685505</v>
      </c>
      <c r="P522" s="127">
        <f>SUMIFS(P$6:P$280,$B$6:$B$280,$B522,$C$6:$C$280,$C522,$D$6:$D$280,$D522)*VLOOKUP($D522,'Cena UH'!$B$6:$AL$31,P$283,FALSE)</f>
        <v>873593.79310984304</v>
      </c>
      <c r="Q522" s="127">
        <f>SUMIFS(Q$6:Q$280,$B$6:$B$280,$B522,$C$6:$C$280,$C522,$D$6:$D$280,$D522)*VLOOKUP($D522,'Cena UH'!$B$6:$AL$31,Q$283,FALSE)</f>
        <v>885014.99650816736</v>
      </c>
      <c r="R522" s="127">
        <f>SUMIFS(R$6:R$280,$B$6:$B$280,$B522,$C$6:$C$280,$C522,$D$6:$D$280,$D522)*VLOOKUP($D522,'Cena UH'!$B$6:$AL$31,R$283,FALSE)</f>
        <v>896528.57209564699</v>
      </c>
      <c r="S522" s="127">
        <f>SUMIFS(S$6:S$280,$B$6:$B$280,$B522,$C$6:$C$280,$C522,$D$6:$D$280,$D522)*VLOOKUP($D522,'Cena UH'!$B$6:$AL$31,S$283,FALSE)</f>
        <v>908135.15806408878</v>
      </c>
      <c r="T522" s="127">
        <f>SUMIFS(T$6:T$280,$B$6:$B$280,$B522,$C$6:$C$280,$C522,$D$6:$D$280,$D522)*VLOOKUP($D522,'Cena UH'!$B$6:$AL$31,T$283,FALSE)</f>
        <v>919835.39667791268</v>
      </c>
      <c r="U522" s="127">
        <f>SUMIFS(U$6:U$280,$B$6:$B$280,$B522,$C$6:$C$280,$C522,$D$6:$D$280,$D522)*VLOOKUP($D522,'Cena UH'!$B$6:$AL$31,U$283,FALSE)</f>
        <v>929867.88793849899</v>
      </c>
      <c r="V522" s="127">
        <f>SUMIFS(V$6:V$280,$B$6:$B$280,$B522,$C$6:$C$280,$C522,$D$6:$D$280,$D522)*VLOOKUP($D522,'Cena UH'!$B$6:$AL$31,V$283,FALSE)</f>
        <v>939977.70822677412</v>
      </c>
      <c r="W522" s="127">
        <f>SUMIFS(W$6:W$280,$B$6:$B$280,$B522,$C$6:$C$280,$C522,$D$6:$D$280,$D522)*VLOOKUP($D522,'Cena UH'!$B$6:$AL$31,W$283,FALSE)</f>
        <v>950165.38002073369</v>
      </c>
      <c r="X522" s="127">
        <f>SUMIFS(X$6:X$280,$B$6:$B$280,$B522,$C$6:$C$280,$C522,$D$6:$D$280,$D522)*VLOOKUP($D522,'Cena UH'!$B$6:$AL$31,X$283,FALSE)</f>
        <v>960431.429089927</v>
      </c>
      <c r="Y522" s="127">
        <f>SUMIFS(Y$6:Y$280,$B$6:$B$280,$B522,$C$6:$C$280,$C522,$D$6:$D$280,$D522)*VLOOKUP($D522,'Cena UH'!$B$6:$AL$31,Y$283,FALSE)</f>
        <v>970776.38451531157</v>
      </c>
      <c r="Z522" s="127">
        <f>SUMIFS(Z$6:Z$280,$B$6:$B$280,$B522,$C$6:$C$280,$C522,$D$6:$D$280,$D522)*VLOOKUP($D522,'Cena UH'!$B$6:$AL$31,Z$283,FALSE)</f>
        <v>983962.35344155983</v>
      </c>
      <c r="AA522" s="127">
        <f>SUMIFS(AA$6:AA$280,$B$6:$B$280,$B522,$C$6:$C$280,$C522,$D$6:$D$280,$D522)*VLOOKUP($D522,'Cena UH'!$B$6:$AL$31,AA$283,FALSE)</f>
        <v>997255.91264745744</v>
      </c>
      <c r="AB522" s="127">
        <f>SUMIFS(AB$6:AB$280,$B$6:$B$280,$B522,$C$6:$C$280,$C522,$D$6:$D$280,$D522)*VLOOKUP($D522,'Cena UH'!$B$6:$AL$31,AB$283,FALSE)</f>
        <v>1010657.8083865781</v>
      </c>
      <c r="AC522" s="127">
        <f>SUMIFS(AC$6:AC$280,$B$6:$B$280,$B522,$C$6:$C$280,$C522,$D$6:$D$280,$D522)*VLOOKUP($D522,'Cena UH'!$B$6:$AL$31,AC$283,FALSE)</f>
        <v>1024168.7916852739</v>
      </c>
      <c r="AD522" s="127">
        <f>SUMIFS(AD$6:AD$280,$B$6:$B$280,$B522,$C$6:$C$280,$C522,$D$6:$D$280,$D522)*VLOOKUP($D522,'Cena UH'!$B$6:$AL$31,AD$283,FALSE)</f>
        <v>1037789.6183717465</v>
      </c>
      <c r="AE522" s="127">
        <f>SUMIFS(AE$6:AE$280,$B$6:$B$280,$B522,$C$6:$C$280,$C522,$D$6:$D$280,$D522)*VLOOKUP($D522,'Cena UH'!$B$6:$AL$31,AE$283,FALSE)</f>
        <v>1050573.7416877137</v>
      </c>
      <c r="AF522" s="127">
        <f>SUMIFS(AF$6:AF$280,$B$6:$B$280,$B522,$C$6:$C$280,$C522,$D$6:$D$280,$D522)*VLOOKUP($D522,'Cena UH'!$B$6:$AL$31,AF$283,FALSE)</f>
        <v>1063459.7614963816</v>
      </c>
      <c r="AG522" s="127">
        <f>SUMIFS(AG$6:AG$280,$B$6:$B$280,$B522,$C$6:$C$280,$C522,$D$6:$D$280,$D522)*VLOOKUP($D522,'Cena UH'!$B$6:$AL$31,AG$283,FALSE)</f>
        <v>1076448.3771595936</v>
      </c>
      <c r="AH522" s="127">
        <f>SUMIFS(AH$6:AH$280,$B$6:$B$280,$B522,$C$6:$C$280,$C522,$D$6:$D$280,$D522)*VLOOKUP($D522,'Cena UH'!$B$6:$AL$31,AH$283,FALSE)</f>
        <v>1089540.2924854006</v>
      </c>
      <c r="AI522" s="127">
        <f>SUMIFS(AI$6:AI$280,$B$6:$B$280,$B522,$C$6:$C$280,$C522,$D$6:$D$280,$D522)*VLOOKUP($D522,'Cena UH'!$B$6:$AL$31,AI$283,FALSE)</f>
        <v>1102736.2157550363</v>
      </c>
      <c r="AJ522" s="127">
        <f>SUMIFS(AJ$6:AJ$280,$B$6:$B$280,$B522,$C$6:$C$280,$C522,$D$6:$D$280,$D522)*VLOOKUP($D522,'Cena UH'!$B$6:$AL$31,AJ$283,FALSE)</f>
        <v>1116036.8597500566</v>
      </c>
      <c r="AK522" s="127">
        <f>SUMIFS(AK$6:AK$280,$B$6:$B$280,$B522,$C$6:$C$280,$C522,$D$6:$D$280,$D522)*VLOOKUP($D522,'Cena UH'!$B$6:$AL$31,AK$283,FALSE)</f>
        <v>1129442.9417796328</v>
      </c>
      <c r="AL522" s="127">
        <f>SUMIFS(AL$6:AL$280,$B$6:$B$280,$B522,$C$6:$C$280,$C522,$D$6:$D$280,$D522)*VLOOKUP($D522,'Cena UH'!$B$6:$AL$31,AL$283,FALSE)</f>
        <v>1142955.1837080114</v>
      </c>
      <c r="AM522" s="127">
        <f>SUMIFS(AM$6:AM$280,$B$6:$B$280,$B522,$C$6:$C$280,$C522,$D$6:$D$280,$D522)*VLOOKUP($D522,'Cena UH'!$B$6:$AL$31,AM$283,FALSE)</f>
        <v>1156574.3119821295</v>
      </c>
      <c r="AN522" s="127">
        <f>SUMIFS(AN$6:AN$280,$B$6:$B$280,$B522,$C$6:$C$280,$C522,$D$6:$D$280,$D522)*VLOOKUP($D522,'Cena UH'!$B$6:$AL$31,AN$283,FALSE)</f>
        <v>1170301.0576593957</v>
      </c>
    </row>
    <row r="523" spans="2:40" outlineLevel="1" x14ac:dyDescent="0.2">
      <c r="B523" s="6" t="s">
        <v>147</v>
      </c>
      <c r="C523" s="6" t="s">
        <v>153</v>
      </c>
      <c r="D523" s="6" t="s">
        <v>107</v>
      </c>
      <c r="E523" s="127">
        <f>SUMIFS(E$6:E$280,$B$6:$B$280,$B523,$C$6:$C$280,$C523,$D$6:$D$280,$D523)*VLOOKUP($D523,'Cena UH'!$B$6:$AL$31,E$283,FALSE)</f>
        <v>1388235.3333333335</v>
      </c>
      <c r="F523" s="127">
        <f>SUMIFS(F$6:F$280,$B$6:$B$280,$B523,$C$6:$C$280,$C523,$D$6:$D$280,$D523)*VLOOKUP($D523,'Cena UH'!$B$6:$AL$31,F$283,FALSE)</f>
        <v>1414580.7163372564</v>
      </c>
      <c r="G523" s="127">
        <f>SUMIFS(G$6:G$280,$B$6:$B$280,$B523,$C$6:$C$280,$C523,$D$6:$D$280,$D523)*VLOOKUP($D523,'Cena UH'!$B$6:$AL$31,G$283,FALSE)</f>
        <v>1440982.8156200561</v>
      </c>
      <c r="H523" s="127">
        <f>SUMIFS(H$6:H$280,$B$6:$B$280,$B523,$C$6:$C$280,$C523,$D$6:$D$280,$D523)*VLOOKUP($D523,'Cena UH'!$B$6:$AL$31,H$283,FALSE)</f>
        <v>1475014.0734447488</v>
      </c>
      <c r="I523" s="127">
        <f>SUMIFS(I$6:I$280,$B$6:$B$280,$B523,$C$6:$C$280,$C523,$D$6:$D$280,$D523)*VLOOKUP($D523,'Cena UH'!$B$6:$AL$31,I$283,FALSE)</f>
        <v>1509107.1706074025</v>
      </c>
      <c r="J523" s="127">
        <f>SUMIFS(J$6:J$280,$B$6:$B$280,$B523,$C$6:$C$280,$C523,$D$6:$D$280,$D523)*VLOOKUP($D523,'Cena UH'!$B$6:$AL$31,J$283,FALSE)</f>
        <v>1544671.2802822653</v>
      </c>
      <c r="K523" s="127">
        <f>SUMIFS(K$6:K$280,$B$6:$B$280,$B523,$C$6:$C$280,$C523,$D$6:$D$280,$D523)*VLOOKUP($D523,'Cena UH'!$B$6:$AL$31,K$283,FALSE)</f>
        <v>1580021.9070230117</v>
      </c>
      <c r="L523" s="127">
        <f>SUMIFS(L$6:L$280,$B$6:$B$280,$B523,$C$6:$C$280,$C523,$D$6:$D$280,$D523)*VLOOKUP($D523,'Cena UH'!$B$6:$AL$31,L$283,FALSE)</f>
        <v>1614180.8367646341</v>
      </c>
      <c r="M523" s="127">
        <f>SUMIFS(M$6:M$280,$B$6:$B$280,$B523,$C$6:$C$280,$C523,$D$6:$D$280,$D523)*VLOOKUP($D523,'Cena UH'!$B$6:$AL$31,M$283,FALSE)</f>
        <v>1647335.5606254318</v>
      </c>
      <c r="N523" s="127">
        <f>SUMIFS(N$6:N$280,$B$6:$B$280,$B523,$C$6:$C$280,$C523,$D$6:$D$280,$D523)*VLOOKUP($D523,'Cena UH'!$B$6:$AL$31,N$283,FALSE)</f>
        <v>1679099.8992211563</v>
      </c>
      <c r="O523" s="127">
        <f>SUMIFS(O$6:O$280,$B$6:$B$280,$B523,$C$6:$C$280,$C523,$D$6:$D$280,$D523)*VLOOKUP($D523,'Cena UH'!$B$6:$AL$31,O$283,FALSE)</f>
        <v>1711374.4340518045</v>
      </c>
      <c r="P523" s="127">
        <f>SUMIFS(P$6:P$280,$B$6:$B$280,$B523,$C$6:$C$280,$C523,$D$6:$D$280,$D523)*VLOOKUP($D523,'Cena UH'!$B$6:$AL$31,P$283,FALSE)</f>
        <v>1742398.4362944302</v>
      </c>
      <c r="Q523" s="127">
        <f>SUMIFS(Q$6:Q$280,$B$6:$B$280,$B523,$C$6:$C$280,$C523,$D$6:$D$280,$D523)*VLOOKUP($D523,'Cena UH'!$B$6:$AL$31,Q$283,FALSE)</f>
        <v>1773689.8941986307</v>
      </c>
      <c r="R523" s="127">
        <f>SUMIFS(R$6:R$280,$B$6:$B$280,$B523,$C$6:$C$280,$C523,$D$6:$D$280,$D523)*VLOOKUP($D523,'Cena UH'!$B$6:$AL$31,R$283,FALSE)</f>
        <v>1805250.7067209664</v>
      </c>
      <c r="S523" s="127">
        <f>SUMIFS(S$6:S$280,$B$6:$B$280,$B523,$C$6:$C$280,$C523,$D$6:$D$280,$D523)*VLOOKUP($D523,'Cena UH'!$B$6:$AL$31,S$283,FALSE)</f>
        <v>1837082.7851211701</v>
      </c>
      <c r="T523" s="127">
        <f>SUMIFS(T$6:T$280,$B$6:$B$280,$B523,$C$6:$C$280,$C523,$D$6:$D$280,$D523)*VLOOKUP($D523,'Cena UH'!$B$6:$AL$31,T$283,FALSE)</f>
        <v>1869188.0530377084</v>
      </c>
      <c r="U523" s="127">
        <f>SUMIFS(U$6:U$280,$B$6:$B$280,$B523,$C$6:$C$280,$C523,$D$6:$D$280,$D523)*VLOOKUP($D523,'Cena UH'!$B$6:$AL$31,U$283,FALSE)</f>
        <v>1895739.5997176014</v>
      </c>
      <c r="V523" s="127">
        <f>SUMIFS(V$6:V$280,$B$6:$B$280,$B523,$C$6:$C$280,$C523,$D$6:$D$280,$D523)*VLOOKUP($D523,'Cena UH'!$B$6:$AL$31,V$283,FALSE)</f>
        <v>1922509.9321629677</v>
      </c>
      <c r="W523" s="127">
        <f>SUMIFS(W$6:W$280,$B$6:$B$280,$B523,$C$6:$C$280,$C523,$D$6:$D$280,$D523)*VLOOKUP($D523,'Cena UH'!$B$6:$AL$31,W$283,FALSE)</f>
        <v>1949500.574442795</v>
      </c>
      <c r="X523" s="127">
        <f>SUMIFS(X$6:X$280,$B$6:$B$280,$B523,$C$6:$C$280,$C523,$D$6:$D$280,$D523)*VLOOKUP($D523,'Cena UH'!$B$6:$AL$31,X$283,FALSE)</f>
        <v>1976713.0603971155</v>
      </c>
      <c r="Y523" s="127">
        <f>SUMIFS(Y$6:Y$280,$B$6:$B$280,$B523,$C$6:$C$280,$C523,$D$6:$D$280,$D523)*VLOOKUP($D523,'Cena UH'!$B$6:$AL$31,Y$283,FALSE)</f>
        <v>2004148.9336966188</v>
      </c>
      <c r="Z523" s="127">
        <f>SUMIFS(Z$6:Z$280,$B$6:$B$280,$B523,$C$6:$C$280,$C523,$D$6:$D$280,$D523)*VLOOKUP($D523,'Cena UH'!$B$6:$AL$31,Z$283,FALSE)</f>
        <v>2039467.7212450271</v>
      </c>
      <c r="AA523" s="127">
        <f>SUMIFS(AA$6:AA$280,$B$6:$B$280,$B523,$C$6:$C$280,$C523,$D$6:$D$280,$D523)*VLOOKUP($D523,'Cena UH'!$B$6:$AL$31,AA$283,FALSE)</f>
        <v>2075089.5929455773</v>
      </c>
      <c r="AB523" s="127">
        <f>SUMIFS(AB$6:AB$280,$B$6:$B$280,$B523,$C$6:$C$280,$C523,$D$6:$D$280,$D523)*VLOOKUP($D523,'Cena UH'!$B$6:$AL$31,AB$283,FALSE)</f>
        <v>2111016.6966701015</v>
      </c>
      <c r="AC523" s="127">
        <f>SUMIFS(AC$6:AC$280,$B$6:$B$280,$B523,$C$6:$C$280,$C523,$D$6:$D$280,$D523)*VLOOKUP($D523,'Cena UH'!$B$6:$AL$31,AC$283,FALSE)</f>
        <v>2147251.1941920477</v>
      </c>
      <c r="AD523" s="127">
        <f>SUMIFS(AD$6:AD$280,$B$6:$B$280,$B523,$C$6:$C$280,$C523,$D$6:$D$280,$D523)*VLOOKUP($D523,'Cena UH'!$B$6:$AL$31,AD$283,FALSE)</f>
        <v>2183795.2612717967</v>
      </c>
      <c r="AE523" s="127">
        <f>SUMIFS(AE$6:AE$280,$B$6:$B$280,$B523,$C$6:$C$280,$C523,$D$6:$D$280,$D523)*VLOOKUP($D523,'Cena UH'!$B$6:$AL$31,AE$283,FALSE)</f>
        <v>2218123.2425205465</v>
      </c>
      <c r="AF523" s="127">
        <f>SUMIFS(AF$6:AF$280,$B$6:$B$280,$B523,$C$6:$C$280,$C523,$D$6:$D$280,$D523)*VLOOKUP($D523,'Cena UH'!$B$6:$AL$31,AF$283,FALSE)</f>
        <v>2252739.9087002529</v>
      </c>
      <c r="AG523" s="127">
        <f>SUMIFS(AG$6:AG$280,$B$6:$B$280,$B523,$C$6:$C$280,$C523,$D$6:$D$280,$D523)*VLOOKUP($D523,'Cena UH'!$B$6:$AL$31,AG$283,FALSE)</f>
        <v>2287647.2884606933</v>
      </c>
      <c r="AH523" s="127">
        <f>SUMIFS(AH$6:AH$280,$B$6:$B$280,$B523,$C$6:$C$280,$C523,$D$6:$D$280,$D523)*VLOOKUP($D523,'Cena UH'!$B$6:$AL$31,AH$283,FALSE)</f>
        <v>2322847.4235210204</v>
      </c>
      <c r="AI523" s="127">
        <f>SUMIFS(AI$6:AI$280,$B$6:$B$280,$B523,$C$6:$C$280,$C523,$D$6:$D$280,$D523)*VLOOKUP($D523,'Cena UH'!$B$6:$AL$31,AI$283,FALSE)</f>
        <v>2358342.3687497391</v>
      </c>
      <c r="AJ523" s="127">
        <f>SUMIFS(AJ$6:AJ$280,$B$6:$B$280,$B523,$C$6:$C$280,$C523,$D$6:$D$280,$D523)*VLOOKUP($D523,'Cena UH'!$B$6:$AL$31,AJ$283,FALSE)</f>
        <v>2394134.192245157</v>
      </c>
      <c r="AK523" s="127">
        <f>SUMIFS(AK$6:AK$280,$B$6:$B$280,$B523,$C$6:$C$280,$C523,$D$6:$D$280,$D523)*VLOOKUP($D523,'Cena UH'!$B$6:$AL$31,AK$283,FALSE)</f>
        <v>2430224.9754163101</v>
      </c>
      <c r="AL523" s="127">
        <f>SUMIFS(AL$6:AL$280,$B$6:$B$280,$B523,$C$6:$C$280,$C523,$D$6:$D$280,$D523)*VLOOKUP($D523,'Cena UH'!$B$6:$AL$31,AL$283,FALSE)</f>
        <v>2466616.8130643694</v>
      </c>
      <c r="AM523" s="127">
        <f>SUMIFS(AM$6:AM$280,$B$6:$B$280,$B523,$C$6:$C$280,$C523,$D$6:$D$280,$D523)*VLOOKUP($D523,'Cena UH'!$B$6:$AL$31,AM$283,FALSE)</f>
        <v>2503311.8134645228</v>
      </c>
      <c r="AN523" s="127">
        <f>SUMIFS(AN$6:AN$280,$B$6:$B$280,$B523,$C$6:$C$280,$C523,$D$6:$D$280,$D523)*VLOOKUP($D523,'Cena UH'!$B$6:$AL$31,AN$283,FALSE)</f>
        <v>2540312.0984483524</v>
      </c>
    </row>
    <row r="524" spans="2:40" ht="10.15" outlineLevel="1" x14ac:dyDescent="0.3">
      <c r="B524" s="6" t="s">
        <v>146</v>
      </c>
      <c r="C524" s="6" t="s">
        <v>148</v>
      </c>
      <c r="D524" s="6" t="s">
        <v>82</v>
      </c>
      <c r="E524" s="127">
        <f>SUMIFS(E$6:E$280,$B$6:$B$280,$B524,$C$6:$C$280,$C524,$D$6:$D$280,$D524)*VLOOKUP($D524,'Cena UH'!$B$6:$AL$31,E$283,FALSE)</f>
        <v>0</v>
      </c>
      <c r="F524" s="127">
        <f>SUMIFS(F$6:F$280,$B$6:$B$280,$B524,$C$6:$C$280,$C524,$D$6:$D$280,$D524)*VLOOKUP($D524,'Cena UH'!$B$6:$AL$31,F$283,FALSE)</f>
        <v>0</v>
      </c>
      <c r="G524" s="127">
        <f>SUMIFS(G$6:G$280,$B$6:$B$280,$B524,$C$6:$C$280,$C524,$D$6:$D$280,$D524)*VLOOKUP($D524,'Cena UH'!$B$6:$AL$31,G$283,FALSE)</f>
        <v>0</v>
      </c>
      <c r="H524" s="127">
        <f>SUMIFS(H$6:H$280,$B$6:$B$280,$B524,$C$6:$C$280,$C524,$D$6:$D$280,$D524)*VLOOKUP($D524,'Cena UH'!$B$6:$AL$31,H$283,FALSE)</f>
        <v>0</v>
      </c>
      <c r="I524" s="127">
        <f>SUMIFS(I$6:I$280,$B$6:$B$280,$B524,$C$6:$C$280,$C524,$D$6:$D$280,$D524)*VLOOKUP($D524,'Cena UH'!$B$6:$AL$31,I$283,FALSE)</f>
        <v>0</v>
      </c>
      <c r="J524" s="127">
        <f>SUMIFS(J$6:J$280,$B$6:$B$280,$B524,$C$6:$C$280,$C524,$D$6:$D$280,$D524)*VLOOKUP($D524,'Cena UH'!$B$6:$AL$31,J$283,FALSE)</f>
        <v>0</v>
      </c>
      <c r="K524" s="127">
        <f>SUMIFS(K$6:K$280,$B$6:$B$280,$B524,$C$6:$C$280,$C524,$D$6:$D$280,$D524)*VLOOKUP($D524,'Cena UH'!$B$6:$AL$31,K$283,FALSE)</f>
        <v>0</v>
      </c>
      <c r="L524" s="127">
        <f>SUMIFS(L$6:L$280,$B$6:$B$280,$B524,$C$6:$C$280,$C524,$D$6:$D$280,$D524)*VLOOKUP($D524,'Cena UH'!$B$6:$AL$31,L$283,FALSE)</f>
        <v>0</v>
      </c>
      <c r="M524" s="127">
        <f>SUMIFS(M$6:M$280,$B$6:$B$280,$B524,$C$6:$C$280,$C524,$D$6:$D$280,$D524)*VLOOKUP($D524,'Cena UH'!$B$6:$AL$31,M$283,FALSE)</f>
        <v>1182316.4462049992</v>
      </c>
      <c r="N524" s="127">
        <f>SUMIFS(N$6:N$280,$B$6:$B$280,$B524,$C$6:$C$280,$C524,$D$6:$D$280,$D524)*VLOOKUP($D524,'Cena UH'!$B$6:$AL$31,N$283,FALSE)</f>
        <v>1202255.5021712177</v>
      </c>
      <c r="O524" s="127">
        <f>SUMIFS(O$6:O$280,$B$6:$B$280,$B524,$C$6:$C$280,$C524,$D$6:$D$280,$D524)*VLOOKUP($D524,'Cena UH'!$B$6:$AL$31,O$283,FALSE)</f>
        <v>1222738.4525574946</v>
      </c>
      <c r="P524" s="127">
        <f>SUMIFS(P$6:P$280,$B$6:$B$280,$B524,$C$6:$C$280,$C524,$D$6:$D$280,$D524)*VLOOKUP($D524,'Cena UH'!$B$6:$AL$31,P$283,FALSE)</f>
        <v>1242484.1037572296</v>
      </c>
      <c r="Q524" s="127">
        <f>SUMIFS(Q$6:Q$280,$B$6:$B$280,$B524,$C$6:$C$280,$C524,$D$6:$D$280,$D524)*VLOOKUP($D524,'Cena UH'!$B$6:$AL$31,Q$283,FALSE)</f>
        <v>1262396.6430076482</v>
      </c>
      <c r="R524" s="127">
        <f>SUMIFS(R$6:R$280,$B$6:$B$280,$B524,$C$6:$C$280,$C524,$D$6:$D$280,$D524)*VLOOKUP($D524,'Cena UH'!$B$6:$AL$31,R$283,FALSE)</f>
        <v>1282477.245547977</v>
      </c>
      <c r="S524" s="127">
        <f>SUMIFS(S$6:S$280,$B$6:$B$280,$B524,$C$6:$C$280,$C524,$D$6:$D$280,$D524)*VLOOKUP($D524,'Cena UH'!$B$6:$AL$31,S$283,FALSE)</f>
        <v>1302727.0941976339</v>
      </c>
      <c r="T524" s="127">
        <f>SUMIFS(T$6:T$280,$B$6:$B$280,$B524,$C$6:$C$280,$C524,$D$6:$D$280,$D524)*VLOOKUP($D524,'Cena UH'!$B$6:$AL$31,T$283,FALSE)</f>
        <v>1323147.3794026484</v>
      </c>
      <c r="U524" s="127">
        <f>SUMIFS(U$6:U$280,$B$6:$B$280,$B524,$C$6:$C$280,$C524,$D$6:$D$280,$D524)*VLOOKUP($D524,'Cena UH'!$B$6:$AL$31,U$283,FALSE)</f>
        <v>1339819.8656827968</v>
      </c>
      <c r="V524" s="127">
        <f>SUMIFS(V$6:V$280,$B$6:$B$280,$B524,$C$6:$C$280,$C524,$D$6:$D$280,$D524)*VLOOKUP($D524,'Cena UH'!$B$6:$AL$31,V$283,FALSE)</f>
        <v>1356625.9981412613</v>
      </c>
      <c r="W524" s="127">
        <f>SUMIFS(W$6:W$280,$B$6:$B$280,$B524,$C$6:$C$280,$C524,$D$6:$D$280,$D524)*VLOOKUP($D524,'Cena UH'!$B$6:$AL$31,W$283,FALSE)</f>
        <v>1373566.6964276684</v>
      </c>
      <c r="X524" s="127">
        <f>SUMIFS(X$6:X$280,$B$6:$B$280,$B524,$C$6:$C$280,$C524,$D$6:$D$280,$D524)*VLOOKUP($D524,'Cena UH'!$B$6:$AL$31,X$283,FALSE)</f>
        <v>1390642.8860469859</v>
      </c>
      <c r="Y524" s="127">
        <f>SUMIFS(Y$6:Y$280,$B$6:$B$280,$B524,$C$6:$C$280,$C524,$D$6:$D$280,$D524)*VLOOKUP($D524,'Cena UH'!$B$6:$AL$31,Y$283,FALSE)</f>
        <v>1407855.498395086</v>
      </c>
      <c r="Z524" s="127">
        <f>SUMIFS(Z$6:Z$280,$B$6:$B$280,$B524,$C$6:$C$280,$C524,$D$6:$D$280,$D524)*VLOOKUP($D524,'Cena UH'!$B$6:$AL$31,Z$283,FALSE)</f>
        <v>1429707.4748173463</v>
      </c>
      <c r="AA524" s="127">
        <f>SUMIFS(AA$6:AA$280,$B$6:$B$280,$B524,$C$6:$C$280,$C524,$D$6:$D$280,$D524)*VLOOKUP($D524,'Cena UH'!$B$6:$AL$31,AA$283,FALSE)</f>
        <v>1451742.7746163693</v>
      </c>
      <c r="AB524" s="127">
        <f>SUMIFS(AB$6:AB$280,$B$6:$B$280,$B524,$C$6:$C$280,$C524,$D$6:$D$280,$D524)*VLOOKUP($D524,'Cena UH'!$B$6:$AL$31,AB$283,FALSE)</f>
        <v>1473962.6847265121</v>
      </c>
      <c r="AC524" s="127">
        <f>SUMIFS(AC$6:AC$280,$B$6:$B$280,$B524,$C$6:$C$280,$C524,$D$6:$D$280,$D524)*VLOOKUP($D524,'Cena UH'!$B$6:$AL$31,AC$283,FALSE)</f>
        <v>1496368.5003683909</v>
      </c>
      <c r="AD524" s="127">
        <f>SUMIFS(AD$6:AD$280,$B$6:$B$280,$B524,$C$6:$C$280,$C524,$D$6:$D$280,$D524)*VLOOKUP($D524,'Cena UH'!$B$6:$AL$31,AD$283,FALSE)</f>
        <v>1518961.5250995704</v>
      </c>
      <c r="AE524" s="127">
        <f>SUMIFS(AE$6:AE$280,$B$6:$B$280,$B524,$C$6:$C$280,$C524,$D$6:$D$280,$D524)*VLOOKUP($D524,'Cena UH'!$B$6:$AL$31,AE$283,FALSE)</f>
        <v>1540308.7841542915</v>
      </c>
      <c r="AF524" s="127">
        <f>SUMIFS(AF$6:AF$280,$B$6:$B$280,$B524,$C$6:$C$280,$C524,$D$6:$D$280,$D524)*VLOOKUP($D524,'Cena UH'!$B$6:$AL$31,AF$283,FALSE)</f>
        <v>1561831.5417614323</v>
      </c>
      <c r="AG524" s="127">
        <f>SUMIFS(AG$6:AG$280,$B$6:$B$280,$B524,$C$6:$C$280,$C524,$D$6:$D$280,$D524)*VLOOKUP($D524,'Cena UH'!$B$6:$AL$31,AG$283,FALSE)</f>
        <v>1583531.0192250405</v>
      </c>
      <c r="AH524" s="127">
        <f>SUMIFS(AH$6:AH$280,$B$6:$B$280,$B524,$C$6:$C$280,$C524,$D$6:$D$280,$D524)*VLOOKUP($D524,'Cena UH'!$B$6:$AL$31,AH$283,FALSE)</f>
        <v>1605408.4456747409</v>
      </c>
      <c r="AI524" s="127">
        <f>SUMIFS(AI$6:AI$280,$B$6:$B$280,$B524,$C$6:$C$280,$C524,$D$6:$D$280,$D524)*VLOOKUP($D524,'Cena UH'!$B$6:$AL$31,AI$283,FALSE)</f>
        <v>1627465.0581134576</v>
      </c>
      <c r="AJ524" s="127">
        <f>SUMIFS(AJ$6:AJ$280,$B$6:$B$280,$B524,$C$6:$C$280,$C524,$D$6:$D$280,$D524)*VLOOKUP($D524,'Cena UH'!$B$6:$AL$31,AJ$283,FALSE)</f>
        <v>1649702.1014654196</v>
      </c>
      <c r="AK524" s="127">
        <f>SUMIFS(AK$6:AK$280,$B$6:$B$280,$B524,$C$6:$C$280,$C524,$D$6:$D$280,$D524)*VLOOKUP($D524,'Cena UH'!$B$6:$AL$31,AK$283,FALSE)</f>
        <v>1672120.8286244483</v>
      </c>
      <c r="AL524" s="127">
        <f>SUMIFS(AL$6:AL$280,$B$6:$B$280,$B524,$C$6:$C$280,$C524,$D$6:$D$280,$D524)*VLOOKUP($D524,'Cena UH'!$B$6:$AL$31,AL$283,FALSE)</f>
        <v>1694722.5005025312</v>
      </c>
      <c r="AM524" s="127">
        <f>SUMIFS(AM$6:AM$280,$B$6:$B$280,$B524,$C$6:$C$280,$C524,$D$6:$D$280,$D524)*VLOOKUP($D524,'Cena UH'!$B$6:$AL$31,AM$283,FALSE)</f>
        <v>1717508.3860786788</v>
      </c>
      <c r="AN524" s="127">
        <f>SUMIFS(AN$6:AN$280,$B$6:$B$280,$B524,$C$6:$C$280,$C524,$D$6:$D$280,$D524)*VLOOKUP($D524,'Cena UH'!$B$6:$AL$31,AN$283,FALSE)</f>
        <v>1740479.7624480752</v>
      </c>
    </row>
    <row r="525" spans="2:40" ht="10.15" outlineLevel="1" x14ac:dyDescent="0.3">
      <c r="B525" s="6" t="s">
        <v>146</v>
      </c>
      <c r="C525" s="6" t="s">
        <v>148</v>
      </c>
      <c r="D525" s="6" t="s">
        <v>83</v>
      </c>
      <c r="E525" s="127">
        <f>SUMIFS(E$6:E$280,$B$6:$B$280,$B525,$C$6:$C$280,$C525,$D$6:$D$280,$D525)*VLOOKUP($D525,'Cena UH'!$B$6:$AL$31,E$283,FALSE)</f>
        <v>0</v>
      </c>
      <c r="F525" s="127">
        <f>SUMIFS(F$6:F$280,$B$6:$B$280,$B525,$C$6:$C$280,$C525,$D$6:$D$280,$D525)*VLOOKUP($D525,'Cena UH'!$B$6:$AL$31,F$283,FALSE)</f>
        <v>0</v>
      </c>
      <c r="G525" s="127">
        <f>SUMIFS(G$6:G$280,$B$6:$B$280,$B525,$C$6:$C$280,$C525,$D$6:$D$280,$D525)*VLOOKUP($D525,'Cena UH'!$B$6:$AL$31,G$283,FALSE)</f>
        <v>0</v>
      </c>
      <c r="H525" s="127">
        <f>SUMIFS(H$6:H$280,$B$6:$B$280,$B525,$C$6:$C$280,$C525,$D$6:$D$280,$D525)*VLOOKUP($D525,'Cena UH'!$B$6:$AL$31,H$283,FALSE)</f>
        <v>0</v>
      </c>
      <c r="I525" s="127">
        <f>SUMIFS(I$6:I$280,$B$6:$B$280,$B525,$C$6:$C$280,$C525,$D$6:$D$280,$D525)*VLOOKUP($D525,'Cena UH'!$B$6:$AL$31,I$283,FALSE)</f>
        <v>0</v>
      </c>
      <c r="J525" s="127">
        <f>SUMIFS(J$6:J$280,$B$6:$B$280,$B525,$C$6:$C$280,$C525,$D$6:$D$280,$D525)*VLOOKUP($D525,'Cena UH'!$B$6:$AL$31,J$283,FALSE)</f>
        <v>0</v>
      </c>
      <c r="K525" s="127">
        <f>SUMIFS(K$6:K$280,$B$6:$B$280,$B525,$C$6:$C$280,$C525,$D$6:$D$280,$D525)*VLOOKUP($D525,'Cena UH'!$B$6:$AL$31,K$283,FALSE)</f>
        <v>0</v>
      </c>
      <c r="L525" s="127">
        <f>SUMIFS(L$6:L$280,$B$6:$B$280,$B525,$C$6:$C$280,$C525,$D$6:$D$280,$D525)*VLOOKUP($D525,'Cena UH'!$B$6:$AL$31,L$283,FALSE)</f>
        <v>0</v>
      </c>
      <c r="M525" s="127">
        <f>SUMIFS(M$6:M$280,$B$6:$B$280,$B525,$C$6:$C$280,$C525,$D$6:$D$280,$D525)*VLOOKUP($D525,'Cena UH'!$B$6:$AL$31,M$283,FALSE)</f>
        <v>1662268.6072815727</v>
      </c>
      <c r="N525" s="127">
        <f>SUMIFS(N$6:N$280,$B$6:$B$280,$B525,$C$6:$C$280,$C525,$D$6:$D$280,$D525)*VLOOKUP($D525,'Cena UH'!$B$6:$AL$31,N$283,FALSE)</f>
        <v>1676975.0090765906</v>
      </c>
      <c r="O525" s="127">
        <f>SUMIFS(O$6:O$280,$B$6:$B$280,$B525,$C$6:$C$280,$C525,$D$6:$D$280,$D525)*VLOOKUP($D525,'Cena UH'!$B$6:$AL$31,O$283,FALSE)</f>
        <v>1692168.0503719791</v>
      </c>
      <c r="P525" s="127">
        <f>SUMIFS(P$6:P$280,$B$6:$B$280,$B525,$C$6:$C$280,$C525,$D$6:$D$280,$D525)*VLOOKUP($D525,'Cena UH'!$B$6:$AL$31,P$283,FALSE)</f>
        <v>1706363.3769259138</v>
      </c>
      <c r="Q525" s="127">
        <f>SUMIFS(Q$6:Q$280,$B$6:$B$280,$B525,$C$6:$C$280,$C525,$D$6:$D$280,$D525)*VLOOKUP($D525,'Cena UH'!$B$6:$AL$31,Q$283,FALSE)</f>
        <v>1720658.3525441287</v>
      </c>
      <c r="R525" s="127">
        <f>SUMIFS(R$6:R$280,$B$6:$B$280,$B525,$C$6:$C$280,$C525,$D$6:$D$280,$D525)*VLOOKUP($D525,'Cena UH'!$B$6:$AL$31,R$283,FALSE)</f>
        <v>1735053.6188341021</v>
      </c>
      <c r="S525" s="127">
        <f>SUMIFS(S$6:S$280,$B$6:$B$280,$B525,$C$6:$C$280,$C525,$D$6:$D$280,$D525)*VLOOKUP($D525,'Cena UH'!$B$6:$AL$31,S$283,FALSE)</f>
        <v>1749549.821328162</v>
      </c>
      <c r="T525" s="127">
        <f>SUMIFS(T$6:T$280,$B$6:$B$280,$B525,$C$6:$C$280,$C525,$D$6:$D$280,$D525)*VLOOKUP($D525,'Cena UH'!$B$6:$AL$31,T$283,FALSE)</f>
        <v>1764147.6095066918</v>
      </c>
      <c r="U525" s="127">
        <f>SUMIFS(U$6:U$280,$B$6:$B$280,$B525,$C$6:$C$280,$C525,$D$6:$D$280,$D525)*VLOOKUP($D525,'Cena UH'!$B$6:$AL$31,U$283,FALSE)</f>
        <v>1776215.0385393968</v>
      </c>
      <c r="V525" s="127">
        <f>SUMIFS(V$6:V$280,$B$6:$B$280,$B525,$C$6:$C$280,$C525,$D$6:$D$280,$D525)*VLOOKUP($D525,'Cena UH'!$B$6:$AL$31,V$283,FALSE)</f>
        <v>1788359.0381721912</v>
      </c>
      <c r="W525" s="127">
        <f>SUMIFS(W$6:W$280,$B$6:$B$280,$B525,$C$6:$C$280,$C525,$D$6:$D$280,$D525)*VLOOKUP($D525,'Cena UH'!$B$6:$AL$31,W$283,FALSE)</f>
        <v>1800580.0724253508</v>
      </c>
      <c r="X525" s="127">
        <f>SUMIFS(X$6:X$280,$B$6:$B$280,$B525,$C$6:$C$280,$C525,$D$6:$D$280,$D525)*VLOOKUP($D525,'Cena UH'!$B$6:$AL$31,X$283,FALSE)</f>
        <v>1812878.6080450867</v>
      </c>
      <c r="Y525" s="127">
        <f>SUMIFS(Y$6:Y$280,$B$6:$B$280,$B525,$C$6:$C$280,$C525,$D$6:$D$280,$D525)*VLOOKUP($D525,'Cena UH'!$B$6:$AL$31,Y$283,FALSE)</f>
        <v>1825255.1145192096</v>
      </c>
      <c r="Z525" s="127">
        <f>SUMIFS(Z$6:Z$280,$B$6:$B$280,$B525,$C$6:$C$280,$C525,$D$6:$D$280,$D525)*VLOOKUP($D525,'Cena UH'!$B$6:$AL$31,Z$283,FALSE)</f>
        <v>1839919.2729402741</v>
      </c>
      <c r="AA525" s="127">
        <f>SUMIFS(AA$6:AA$280,$B$6:$B$280,$B525,$C$6:$C$280,$C525,$D$6:$D$280,$D525)*VLOOKUP($D525,'Cena UH'!$B$6:$AL$31,AA$283,FALSE)</f>
        <v>1854684.4415676855</v>
      </c>
      <c r="AB525" s="127">
        <f>SUMIFS(AB$6:AB$280,$B$6:$B$280,$B525,$C$6:$C$280,$C525,$D$6:$D$280,$D525)*VLOOKUP($D525,'Cena UH'!$B$6:$AL$31,AB$283,FALSE)</f>
        <v>1869551.2638995475</v>
      </c>
      <c r="AC525" s="127">
        <f>SUMIFS(AC$6:AC$280,$B$6:$B$280,$B525,$C$6:$C$280,$C525,$D$6:$D$280,$D525)*VLOOKUP($D525,'Cena UH'!$B$6:$AL$31,AC$283,FALSE)</f>
        <v>1884520.3873436893</v>
      </c>
      <c r="AD525" s="127">
        <f>SUMIFS(AD$6:AD$280,$B$6:$B$280,$B525,$C$6:$C$280,$C525,$D$6:$D$280,$D525)*VLOOKUP($D525,'Cena UH'!$B$6:$AL$31,AD$283,FALSE)</f>
        <v>1899592.4632406754</v>
      </c>
      <c r="AE525" s="127">
        <f>SUMIFS(AE$6:AE$280,$B$6:$B$280,$B525,$C$6:$C$280,$C525,$D$6:$D$280,$D525)*VLOOKUP($D525,'Cena UH'!$B$6:$AL$31,AE$283,FALSE)</f>
        <v>1914138.872201843</v>
      </c>
      <c r="AF525" s="127">
        <f>SUMIFS(AF$6:AF$280,$B$6:$B$280,$B525,$C$6:$C$280,$C525,$D$6:$D$280,$D525)*VLOOKUP($D525,'Cena UH'!$B$6:$AL$31,AF$283,FALSE)</f>
        <v>1928783.2554410412</v>
      </c>
      <c r="AG525" s="127">
        <f>SUMIFS(AG$6:AG$280,$B$6:$B$280,$B525,$C$6:$C$280,$C525,$D$6:$D$280,$D525)*VLOOKUP($D525,'Cena UH'!$B$6:$AL$31,AG$283,FALSE)</f>
        <v>1943526.2290408262</v>
      </c>
      <c r="AH525" s="127">
        <f>SUMIFS(AH$6:AH$280,$B$6:$B$280,$B525,$C$6:$C$280,$C525,$D$6:$D$280,$D525)*VLOOKUP($D525,'Cena UH'!$B$6:$AL$31,AH$283,FALSE)</f>
        <v>1958368.4127952226</v>
      </c>
      <c r="AI525" s="127">
        <f>SUMIFS(AI$6:AI$280,$B$6:$B$280,$B525,$C$6:$C$280,$C525,$D$6:$D$280,$D525)*VLOOKUP($D525,'Cena UH'!$B$6:$AL$31,AI$283,FALSE)</f>
        <v>1973310.4302314378</v>
      </c>
      <c r="AJ525" s="127">
        <f>SUMIFS(AJ$6:AJ$280,$B$6:$B$280,$B525,$C$6:$C$280,$C525,$D$6:$D$280,$D525)*VLOOKUP($D525,'Cena UH'!$B$6:$AL$31,AJ$283,FALSE)</f>
        <v>1988352.9086316947</v>
      </c>
      <c r="AK525" s="127">
        <f>SUMIFS(AK$6:AK$280,$B$6:$B$280,$B525,$C$6:$C$280,$C525,$D$6:$D$280,$D525)*VLOOKUP($D525,'Cena UH'!$B$6:$AL$31,AK$283,FALSE)</f>
        <v>2003496.4790551981</v>
      </c>
      <c r="AL525" s="127">
        <f>SUMIFS(AL$6:AL$280,$B$6:$B$280,$B525,$C$6:$C$280,$C525,$D$6:$D$280,$D525)*VLOOKUP($D525,'Cena UH'!$B$6:$AL$31,AL$283,FALSE)</f>
        <v>2018741.7763602219</v>
      </c>
      <c r="AM525" s="127">
        <f>SUMIFS(AM$6:AM$280,$B$6:$B$280,$B525,$C$6:$C$280,$C525,$D$6:$D$280,$D525)*VLOOKUP($D525,'Cena UH'!$B$6:$AL$31,AM$283,FALSE)</f>
        <v>2034089.4392263188</v>
      </c>
      <c r="AN525" s="127">
        <f>SUMIFS(AN$6:AN$280,$B$6:$B$280,$B525,$C$6:$C$280,$C525,$D$6:$D$280,$D525)*VLOOKUP($D525,'Cena UH'!$B$6:$AL$31,AN$283,FALSE)</f>
        <v>2049540.1101766678</v>
      </c>
    </row>
    <row r="526" spans="2:40" ht="10.15" outlineLevel="1" x14ac:dyDescent="0.3">
      <c r="B526" s="6" t="s">
        <v>146</v>
      </c>
      <c r="C526" s="6" t="s">
        <v>148</v>
      </c>
      <c r="D526" s="6" t="s">
        <v>89</v>
      </c>
      <c r="E526" s="127">
        <f>SUMIFS(E$6:E$280,$B$6:$B$280,$B526,$C$6:$C$280,$C526,$D$6:$D$280,$D526)*VLOOKUP($D526,'Cena UH'!$B$6:$AL$31,E$283,FALSE)</f>
        <v>0</v>
      </c>
      <c r="F526" s="127">
        <f>SUMIFS(F$6:F$280,$B$6:$B$280,$B526,$C$6:$C$280,$C526,$D$6:$D$280,$D526)*VLOOKUP($D526,'Cena UH'!$B$6:$AL$31,F$283,FALSE)</f>
        <v>0</v>
      </c>
      <c r="G526" s="127">
        <f>SUMIFS(G$6:G$280,$B$6:$B$280,$B526,$C$6:$C$280,$C526,$D$6:$D$280,$D526)*VLOOKUP($D526,'Cena UH'!$B$6:$AL$31,G$283,FALSE)</f>
        <v>0</v>
      </c>
      <c r="H526" s="127">
        <f>SUMIFS(H$6:H$280,$B$6:$B$280,$B526,$C$6:$C$280,$C526,$D$6:$D$280,$D526)*VLOOKUP($D526,'Cena UH'!$B$6:$AL$31,H$283,FALSE)</f>
        <v>0</v>
      </c>
      <c r="I526" s="127">
        <f>SUMIFS(I$6:I$280,$B$6:$B$280,$B526,$C$6:$C$280,$C526,$D$6:$D$280,$D526)*VLOOKUP($D526,'Cena UH'!$B$6:$AL$31,I$283,FALSE)</f>
        <v>0</v>
      </c>
      <c r="J526" s="127">
        <f>SUMIFS(J$6:J$280,$B$6:$B$280,$B526,$C$6:$C$280,$C526,$D$6:$D$280,$D526)*VLOOKUP($D526,'Cena UH'!$B$6:$AL$31,J$283,FALSE)</f>
        <v>0</v>
      </c>
      <c r="K526" s="127">
        <f>SUMIFS(K$6:K$280,$B$6:$B$280,$B526,$C$6:$C$280,$C526,$D$6:$D$280,$D526)*VLOOKUP($D526,'Cena UH'!$B$6:$AL$31,K$283,FALSE)</f>
        <v>0</v>
      </c>
      <c r="L526" s="127">
        <f>SUMIFS(L$6:L$280,$B$6:$B$280,$B526,$C$6:$C$280,$C526,$D$6:$D$280,$D526)*VLOOKUP($D526,'Cena UH'!$B$6:$AL$31,L$283,FALSE)</f>
        <v>0</v>
      </c>
      <c r="M526" s="127">
        <f>SUMIFS(M$6:M$280,$B$6:$B$280,$B526,$C$6:$C$280,$C526,$D$6:$D$280,$D526)*VLOOKUP($D526,'Cena UH'!$B$6:$AL$31,M$283,FALSE)</f>
        <v>527129.66317797173</v>
      </c>
      <c r="N526" s="127">
        <f>SUMIFS(N$6:N$280,$B$6:$B$280,$B526,$C$6:$C$280,$C526,$D$6:$D$280,$D526)*VLOOKUP($D526,'Cena UH'!$B$6:$AL$31,N$283,FALSE)</f>
        <v>532973.42978399445</v>
      </c>
      <c r="O526" s="127">
        <f>SUMIFS(O$6:O$280,$B$6:$B$280,$B526,$C$6:$C$280,$C526,$D$6:$D$280,$D526)*VLOOKUP($D526,'Cena UH'!$B$6:$AL$31,O$283,FALSE)</f>
        <v>539124.79222431092</v>
      </c>
      <c r="P526" s="127">
        <f>SUMIFS(P$6:P$280,$B$6:$B$280,$B526,$C$6:$C$280,$C526,$D$6:$D$280,$D526)*VLOOKUP($D526,'Cena UH'!$B$6:$AL$31,P$283,FALSE)</f>
        <v>545038.64492569468</v>
      </c>
      <c r="Q526" s="127">
        <f>SUMIFS(Q$6:Q$280,$B$6:$B$280,$B526,$C$6:$C$280,$C526,$D$6:$D$280,$D526)*VLOOKUP($D526,'Cena UH'!$B$6:$AL$31,Q$283,FALSE)</f>
        <v>550998.15803428681</v>
      </c>
      <c r="R526" s="127">
        <f>SUMIFS(R$6:R$280,$B$6:$B$280,$B526,$C$6:$C$280,$C526,$D$6:$D$280,$D526)*VLOOKUP($D526,'Cena UH'!$B$6:$AL$31,R$283,FALSE)</f>
        <v>557003.64030784159</v>
      </c>
      <c r="S526" s="127">
        <f>SUMIFS(S$6:S$280,$B$6:$B$280,$B526,$C$6:$C$280,$C526,$D$6:$D$280,$D526)*VLOOKUP($D526,'Cena UH'!$B$6:$AL$31,S$283,FALSE)</f>
        <v>563055.40245018119</v>
      </c>
      <c r="T526" s="127">
        <f>SUMIFS(T$6:T$280,$B$6:$B$280,$B526,$C$6:$C$280,$C526,$D$6:$D$280,$D526)*VLOOKUP($D526,'Cena UH'!$B$6:$AL$31,T$283,FALSE)</f>
        <v>569153.75712293643</v>
      </c>
      <c r="U526" s="127">
        <f>SUMIFS(U$6:U$280,$B$6:$B$280,$B526,$C$6:$C$280,$C526,$D$6:$D$280,$D526)*VLOOKUP($D526,'Cena UH'!$B$6:$AL$31,U$283,FALSE)</f>
        <v>574017.83108134044</v>
      </c>
      <c r="V526" s="127">
        <f>SUMIFS(V$6:V$280,$B$6:$B$280,$B526,$C$6:$C$280,$C526,$D$6:$D$280,$D526)*VLOOKUP($D526,'Cena UH'!$B$6:$AL$31,V$283,FALSE)</f>
        <v>578916.31693540048</v>
      </c>
      <c r="W526" s="127">
        <f>SUMIFS(W$6:W$280,$B$6:$B$280,$B526,$C$6:$C$280,$C526,$D$6:$D$280,$D526)*VLOOKUP($D526,'Cena UH'!$B$6:$AL$31,W$283,FALSE)</f>
        <v>583849.43720222393</v>
      </c>
      <c r="X526" s="127">
        <f>SUMIFS(X$6:X$280,$B$6:$B$280,$B526,$C$6:$C$280,$C526,$D$6:$D$280,$D526)*VLOOKUP($D526,'Cena UH'!$B$6:$AL$31,X$283,FALSE)</f>
        <v>588817.41576379235</v>
      </c>
      <c r="Y526" s="127">
        <f>SUMIFS(Y$6:Y$280,$B$6:$B$280,$B526,$C$6:$C$280,$C526,$D$6:$D$280,$D526)*VLOOKUP($D526,'Cena UH'!$B$6:$AL$31,Y$283,FALSE)</f>
        <v>593820.47787504632</v>
      </c>
      <c r="Z526" s="127">
        <f>SUMIFS(Z$6:Z$280,$B$6:$B$280,$B526,$C$6:$C$280,$C526,$D$6:$D$280,$D526)*VLOOKUP($D526,'Cena UH'!$B$6:$AL$31,Z$283,FALSE)</f>
        <v>599864.46467375464</v>
      </c>
      <c r="AA526" s="127">
        <f>SUMIFS(AA$6:AA$280,$B$6:$B$280,$B526,$C$6:$C$280,$C526,$D$6:$D$280,$D526)*VLOOKUP($D526,'Cena UH'!$B$6:$AL$31,AA$283,FALSE)</f>
        <v>605954.04582850297</v>
      </c>
      <c r="AB526" s="127">
        <f>SUMIFS(AB$6:AB$280,$B$6:$B$280,$B526,$C$6:$C$280,$C526,$D$6:$D$280,$D526)*VLOOKUP($D526,'Cena UH'!$B$6:$AL$31,AB$283,FALSE)</f>
        <v>612089.52618318202</v>
      </c>
      <c r="AC526" s="127">
        <f>SUMIFS(AC$6:AC$280,$B$6:$B$280,$B526,$C$6:$C$280,$C526,$D$6:$D$280,$D526)*VLOOKUP($D526,'Cena UH'!$B$6:$AL$31,AC$283,FALSE)</f>
        <v>618271.21249026211</v>
      </c>
      <c r="AD526" s="127">
        <f>SUMIFS(AD$6:AD$280,$B$6:$B$280,$B526,$C$6:$C$280,$C526,$D$6:$D$280,$D526)*VLOOKUP($D526,'Cena UH'!$B$6:$AL$31,AD$283,FALSE)</f>
        <v>624499.41342225845</v>
      </c>
      <c r="AE526" s="127">
        <f>SUMIFS(AE$6:AE$280,$B$6:$B$280,$B526,$C$6:$C$280,$C526,$D$6:$D$280,$D526)*VLOOKUP($D526,'Cena UH'!$B$6:$AL$31,AE$283,FALSE)</f>
        <v>630496.70737135177</v>
      </c>
      <c r="AF526" s="127">
        <f>SUMIFS(AF$6:AF$280,$B$6:$B$280,$B526,$C$6:$C$280,$C526,$D$6:$D$280,$D526)*VLOOKUP($D526,'Cena UH'!$B$6:$AL$31,AF$283,FALSE)</f>
        <v>636538.36177460046</v>
      </c>
      <c r="AG526" s="127">
        <f>SUMIFS(AG$6:AG$280,$B$6:$B$280,$B526,$C$6:$C$280,$C526,$D$6:$D$280,$D526)*VLOOKUP($D526,'Cena UH'!$B$6:$AL$31,AG$283,FALSE)</f>
        <v>642624.67030419724</v>
      </c>
      <c r="AH526" s="127">
        <f>SUMIFS(AH$6:AH$280,$B$6:$B$280,$B526,$C$6:$C$280,$C526,$D$6:$D$280,$D526)*VLOOKUP($D526,'Cena UH'!$B$6:$AL$31,AH$283,FALSE)</f>
        <v>648755.92846004572</v>
      </c>
      <c r="AI526" s="127">
        <f>SUMIFS(AI$6:AI$280,$B$6:$B$280,$B526,$C$6:$C$280,$C526,$D$6:$D$280,$D526)*VLOOKUP($D526,'Cena UH'!$B$6:$AL$31,AI$283,FALSE)</f>
        <v>654932.43358069519</v>
      </c>
      <c r="AJ526" s="127">
        <f>SUMIFS(AJ$6:AJ$280,$B$6:$B$280,$B526,$C$6:$C$280,$C526,$D$6:$D$280,$D526)*VLOOKUP($D526,'Cena UH'!$B$6:$AL$31,AJ$283,FALSE)</f>
        <v>661154.48485433939</v>
      </c>
      <c r="AK526" s="127">
        <f>SUMIFS(AK$6:AK$280,$B$6:$B$280,$B526,$C$6:$C$280,$C526,$D$6:$D$280,$D526)*VLOOKUP($D526,'Cena UH'!$B$6:$AL$31,AK$283,FALSE)</f>
        <v>667422.38332988066</v>
      </c>
      <c r="AL526" s="127">
        <f>SUMIFS(AL$6:AL$280,$B$6:$B$280,$B526,$C$6:$C$280,$C526,$D$6:$D$280,$D526)*VLOOKUP($D526,'Cena UH'!$B$6:$AL$31,AL$283,FALSE)</f>
        <v>673736.43192805629</v>
      </c>
      <c r="AM526" s="127">
        <f>SUMIFS(AM$6:AM$280,$B$6:$B$280,$B526,$C$6:$C$280,$C526,$D$6:$D$280,$D526)*VLOOKUP($D526,'Cena UH'!$B$6:$AL$31,AM$283,FALSE)</f>
        <v>680096.93545263004</v>
      </c>
      <c r="AN526" s="127">
        <f>SUMIFS(AN$6:AN$280,$B$6:$B$280,$B526,$C$6:$C$280,$C526,$D$6:$D$280,$D526)*VLOOKUP($D526,'Cena UH'!$B$6:$AL$31,AN$283,FALSE)</f>
        <v>686504.20060165133</v>
      </c>
    </row>
    <row r="527" spans="2:40" ht="10.15" outlineLevel="1" x14ac:dyDescent="0.3">
      <c r="B527" s="6" t="s">
        <v>146</v>
      </c>
      <c r="C527" s="6" t="s">
        <v>148</v>
      </c>
      <c r="D527" s="6" t="s">
        <v>105</v>
      </c>
      <c r="E527" s="127">
        <f>SUMIFS(E$6:E$280,$B$6:$B$280,$B527,$C$6:$C$280,$C527,$D$6:$D$280,$D527)*VLOOKUP($D527,'Cena UH'!$B$6:$AL$31,E$283,FALSE)</f>
        <v>0</v>
      </c>
      <c r="F527" s="127">
        <f>SUMIFS(F$6:F$280,$B$6:$B$280,$B527,$C$6:$C$280,$C527,$D$6:$D$280,$D527)*VLOOKUP($D527,'Cena UH'!$B$6:$AL$31,F$283,FALSE)</f>
        <v>0</v>
      </c>
      <c r="G527" s="127">
        <f>SUMIFS(G$6:G$280,$B$6:$B$280,$B527,$C$6:$C$280,$C527,$D$6:$D$280,$D527)*VLOOKUP($D527,'Cena UH'!$B$6:$AL$31,G$283,FALSE)</f>
        <v>0</v>
      </c>
      <c r="H527" s="127">
        <f>SUMIFS(H$6:H$280,$B$6:$B$280,$B527,$C$6:$C$280,$C527,$D$6:$D$280,$D527)*VLOOKUP($D527,'Cena UH'!$B$6:$AL$31,H$283,FALSE)</f>
        <v>0</v>
      </c>
      <c r="I527" s="127">
        <f>SUMIFS(I$6:I$280,$B$6:$B$280,$B527,$C$6:$C$280,$C527,$D$6:$D$280,$D527)*VLOOKUP($D527,'Cena UH'!$B$6:$AL$31,I$283,FALSE)</f>
        <v>0</v>
      </c>
      <c r="J527" s="127">
        <f>SUMIFS(J$6:J$280,$B$6:$B$280,$B527,$C$6:$C$280,$C527,$D$6:$D$280,$D527)*VLOOKUP($D527,'Cena UH'!$B$6:$AL$31,J$283,FALSE)</f>
        <v>0</v>
      </c>
      <c r="K527" s="127">
        <f>SUMIFS(K$6:K$280,$B$6:$B$280,$B527,$C$6:$C$280,$C527,$D$6:$D$280,$D527)*VLOOKUP($D527,'Cena UH'!$B$6:$AL$31,K$283,FALSE)</f>
        <v>0</v>
      </c>
      <c r="L527" s="127">
        <f>SUMIFS(L$6:L$280,$B$6:$B$280,$B527,$C$6:$C$280,$C527,$D$6:$D$280,$D527)*VLOOKUP($D527,'Cena UH'!$B$6:$AL$31,L$283,FALSE)</f>
        <v>0</v>
      </c>
      <c r="M527" s="127">
        <f>SUMIFS(M$6:M$280,$B$6:$B$280,$B527,$C$6:$C$280,$C527,$D$6:$D$280,$D527)*VLOOKUP($D527,'Cena UH'!$B$6:$AL$31,M$283,FALSE)</f>
        <v>3145932.2827213723</v>
      </c>
      <c r="N527" s="127">
        <f>SUMIFS(N$6:N$280,$B$6:$B$280,$B527,$C$6:$C$280,$C527,$D$6:$D$280,$D527)*VLOOKUP($D527,'Cena UH'!$B$6:$AL$31,N$283,FALSE)</f>
        <v>3190321.1927317702</v>
      </c>
      <c r="O527" s="127">
        <f>SUMIFS(O$6:O$280,$B$6:$B$280,$B527,$C$6:$C$280,$C527,$D$6:$D$280,$D527)*VLOOKUP($D527,'Cena UH'!$B$6:$AL$31,O$283,FALSE)</f>
        <v>3235906.717104421</v>
      </c>
      <c r="P527" s="127">
        <f>SUMIFS(P$6:P$280,$B$6:$B$280,$B527,$C$6:$C$280,$C527,$D$6:$D$280,$D527)*VLOOKUP($D527,'Cena UH'!$B$6:$AL$31,P$283,FALSE)</f>
        <v>3279511.0398253244</v>
      </c>
      <c r="Q527" s="127">
        <f>SUMIFS(Q$6:Q$280,$B$6:$B$280,$B527,$C$6:$C$280,$C527,$D$6:$D$280,$D527)*VLOOKUP($D527,'Cena UH'!$B$6:$AL$31,Q$283,FALSE)</f>
        <v>3323470.5081055104</v>
      </c>
      <c r="R527" s="127">
        <f>SUMIFS(R$6:R$280,$B$6:$B$280,$B527,$C$6:$C$280,$C527,$D$6:$D$280,$D527)*VLOOKUP($D527,'Cena UH'!$B$6:$AL$31,R$283,FALSE)</f>
        <v>3367787.5832925024</v>
      </c>
      <c r="S527" s="127">
        <f>SUMIFS(S$6:S$280,$B$6:$B$280,$B527,$C$6:$C$280,$C527,$D$6:$D$280,$D527)*VLOOKUP($D527,'Cena UH'!$B$6:$AL$31,S$283,FALSE)</f>
        <v>3412464.7424686612</v>
      </c>
      <c r="T527" s="127">
        <f>SUMIFS(T$6:T$280,$B$6:$B$280,$B527,$C$6:$C$280,$C527,$D$6:$D$280,$D527)*VLOOKUP($D527,'Cena UH'!$B$6:$AL$31,T$283,FALSE)</f>
        <v>3457504.4785469994</v>
      </c>
      <c r="U527" s="127">
        <f>SUMIFS(U$6:U$280,$B$6:$B$280,$B527,$C$6:$C$280,$C527,$D$6:$D$280,$D527)*VLOOKUP($D527,'Cena UH'!$B$6:$AL$31,U$283,FALSE)</f>
        <v>3494455.5598419183</v>
      </c>
      <c r="V527" s="127">
        <f>SUMIFS(V$6:V$280,$B$6:$B$280,$B527,$C$6:$C$280,$C527,$D$6:$D$280,$D527)*VLOOKUP($D527,'Cena UH'!$B$6:$AL$31,V$283,FALSE)</f>
        <v>3531689.714337822</v>
      </c>
      <c r="W527" s="127">
        <f>SUMIFS(W$6:W$280,$B$6:$B$280,$B527,$C$6:$C$280,$C527,$D$6:$D$280,$D527)*VLOOKUP($D527,'Cena UH'!$B$6:$AL$31,W$283,FALSE)</f>
        <v>3569208.8489896897</v>
      </c>
      <c r="X527" s="127">
        <f>SUMIFS(X$6:X$280,$B$6:$B$280,$B527,$C$6:$C$280,$C527,$D$6:$D$280,$D527)*VLOOKUP($D527,'Cena UH'!$B$6:$AL$31,X$283,FALSE)</f>
        <v>3607014.8827452166</v>
      </c>
      <c r="Y527" s="127">
        <f>SUMIFS(Y$6:Y$280,$B$6:$B$280,$B527,$C$6:$C$280,$C527,$D$6:$D$280,$D527)*VLOOKUP($D527,'Cena UH'!$B$6:$AL$31,Y$283,FALSE)</f>
        <v>3645109.7466170737</v>
      </c>
      <c r="Z527" s="127">
        <f>SUMIFS(Z$6:Z$280,$B$6:$B$280,$B527,$C$6:$C$280,$C527,$D$6:$D$280,$D527)*VLOOKUP($D527,'Cena UH'!$B$6:$AL$31,Z$283,FALSE)</f>
        <v>3692827.7340993914</v>
      </c>
      <c r="AA527" s="127">
        <f>SUMIFS(AA$6:AA$280,$B$6:$B$280,$B527,$C$6:$C$280,$C527,$D$6:$D$280,$D527)*VLOOKUP($D527,'Cena UH'!$B$6:$AL$31,AA$283,FALSE)</f>
        <v>3740931.7737128655</v>
      </c>
      <c r="AB527" s="127">
        <f>SUMIFS(AB$6:AB$280,$B$6:$B$280,$B527,$C$6:$C$280,$C527,$D$6:$D$280,$D527)*VLOOKUP($D527,'Cena UH'!$B$6:$AL$31,AB$283,FALSE)</f>
        <v>3789424.5330291223</v>
      </c>
      <c r="AC527" s="127">
        <f>SUMIFS(AC$6:AC$280,$B$6:$B$280,$B527,$C$6:$C$280,$C527,$D$6:$D$280,$D527)*VLOOKUP($D527,'Cena UH'!$B$6:$AL$31,AC$283,FALSE)</f>
        <v>3838308.6966441986</v>
      </c>
      <c r="AD527" s="127">
        <f>SUMIFS(AD$6:AD$280,$B$6:$B$280,$B527,$C$6:$C$280,$C527,$D$6:$D$280,$D527)*VLOOKUP($D527,'Cena UH'!$B$6:$AL$31,AD$283,FALSE)</f>
        <v>3887586.9662821004</v>
      </c>
      <c r="AE527" s="127">
        <f>SUMIFS(AE$6:AE$280,$B$6:$B$280,$B527,$C$6:$C$280,$C527,$D$6:$D$280,$D527)*VLOOKUP($D527,'Cena UH'!$B$6:$AL$31,AE$283,FALSE)</f>
        <v>3934323.465938353</v>
      </c>
      <c r="AF527" s="127">
        <f>SUMIFS(AF$6:AF$280,$B$6:$B$280,$B527,$C$6:$C$280,$C527,$D$6:$D$280,$D527)*VLOOKUP($D527,'Cena UH'!$B$6:$AL$31,AF$283,FALSE)</f>
        <v>3981430.1409170106</v>
      </c>
      <c r="AG527" s="127">
        <f>SUMIFS(AG$6:AG$280,$B$6:$B$280,$B527,$C$6:$C$280,$C527,$D$6:$D$280,$D527)*VLOOKUP($D527,'Cena UH'!$B$6:$AL$31,AG$283,FALSE)</f>
        <v>4028909.5245588063</v>
      </c>
      <c r="AH527" s="127">
        <f>SUMIFS(AH$6:AH$280,$B$6:$B$280,$B527,$C$6:$C$280,$C527,$D$6:$D$280,$D527)*VLOOKUP($D527,'Cena UH'!$B$6:$AL$31,AH$283,FALSE)</f>
        <v>4076764.1662834971</v>
      </c>
      <c r="AI527" s="127">
        <f>SUMIFS(AI$6:AI$280,$B$6:$B$280,$B527,$C$6:$C$280,$C527,$D$6:$D$280,$D527)*VLOOKUP($D527,'Cena UH'!$B$6:$AL$31,AI$283,FALSE)</f>
        <v>4124996.6316873212</v>
      </c>
      <c r="AJ527" s="127">
        <f>SUMIFS(AJ$6:AJ$280,$B$6:$B$280,$B527,$C$6:$C$280,$C527,$D$6:$D$280,$D527)*VLOOKUP($D527,'Cena UH'!$B$6:$AL$31,AJ$283,FALSE)</f>
        <v>4173609.5026410259</v>
      </c>
      <c r="AK527" s="127">
        <f>SUMIFS(AK$6:AK$280,$B$6:$B$280,$B527,$C$6:$C$280,$C527,$D$6:$D$280,$D527)*VLOOKUP($D527,'Cena UH'!$B$6:$AL$31,AK$283,FALSE)</f>
        <v>4222605.3773884755</v>
      </c>
      <c r="AL527" s="127">
        <f>SUMIFS(AL$6:AL$280,$B$6:$B$280,$B527,$C$6:$C$280,$C527,$D$6:$D$280,$D527)*VLOOKUP($D527,'Cena UH'!$B$6:$AL$31,AL$283,FALSE)</f>
        <v>4271986.8706458341</v>
      </c>
      <c r="AM527" s="127">
        <f>SUMIFS(AM$6:AM$280,$B$6:$B$280,$B527,$C$6:$C$280,$C527,$D$6:$D$280,$D527)*VLOOKUP($D527,'Cena UH'!$B$6:$AL$31,AM$283,FALSE)</f>
        <v>4321756.6137013314</v>
      </c>
      <c r="AN527" s="127">
        <f>SUMIFS(AN$6:AN$280,$B$6:$B$280,$B527,$C$6:$C$280,$C527,$D$6:$D$280,$D527)*VLOOKUP($D527,'Cena UH'!$B$6:$AL$31,AN$283,FALSE)</f>
        <v>4371917.2545156181</v>
      </c>
    </row>
    <row r="528" spans="2:40" ht="10.15" outlineLevel="1" x14ac:dyDescent="0.3">
      <c r="B528" s="6" t="s">
        <v>146</v>
      </c>
      <c r="C528" s="6" t="s">
        <v>148</v>
      </c>
      <c r="D528" s="6" t="s">
        <v>97</v>
      </c>
      <c r="E528" s="127">
        <f>SUMIFS(E$6:E$280,$B$6:$B$280,$B528,$C$6:$C$280,$C528,$D$6:$D$280,$D528)*VLOOKUP($D528,'Cena UH'!$B$6:$AL$31,E$283,FALSE)</f>
        <v>0</v>
      </c>
      <c r="F528" s="127">
        <f>SUMIFS(F$6:F$280,$B$6:$B$280,$B528,$C$6:$C$280,$C528,$D$6:$D$280,$D528)*VLOOKUP($D528,'Cena UH'!$B$6:$AL$31,F$283,FALSE)</f>
        <v>0</v>
      </c>
      <c r="G528" s="127">
        <f>SUMIFS(G$6:G$280,$B$6:$B$280,$B528,$C$6:$C$280,$C528,$D$6:$D$280,$D528)*VLOOKUP($D528,'Cena UH'!$B$6:$AL$31,G$283,FALSE)</f>
        <v>0</v>
      </c>
      <c r="H528" s="127">
        <f>SUMIFS(H$6:H$280,$B$6:$B$280,$B528,$C$6:$C$280,$C528,$D$6:$D$280,$D528)*VLOOKUP($D528,'Cena UH'!$B$6:$AL$31,H$283,FALSE)</f>
        <v>0</v>
      </c>
      <c r="I528" s="127">
        <f>SUMIFS(I$6:I$280,$B$6:$B$280,$B528,$C$6:$C$280,$C528,$D$6:$D$280,$D528)*VLOOKUP($D528,'Cena UH'!$B$6:$AL$31,I$283,FALSE)</f>
        <v>0</v>
      </c>
      <c r="J528" s="127">
        <f>SUMIFS(J$6:J$280,$B$6:$B$280,$B528,$C$6:$C$280,$C528,$D$6:$D$280,$D528)*VLOOKUP($D528,'Cena UH'!$B$6:$AL$31,J$283,FALSE)</f>
        <v>0</v>
      </c>
      <c r="K528" s="127">
        <f>SUMIFS(K$6:K$280,$B$6:$B$280,$B528,$C$6:$C$280,$C528,$D$6:$D$280,$D528)*VLOOKUP($D528,'Cena UH'!$B$6:$AL$31,K$283,FALSE)</f>
        <v>0</v>
      </c>
      <c r="L528" s="127">
        <f>SUMIFS(L$6:L$280,$B$6:$B$280,$B528,$C$6:$C$280,$C528,$D$6:$D$280,$D528)*VLOOKUP($D528,'Cena UH'!$B$6:$AL$31,L$283,FALSE)</f>
        <v>0</v>
      </c>
      <c r="M528" s="127">
        <f>SUMIFS(M$6:M$280,$B$6:$B$280,$B528,$C$6:$C$280,$C528,$D$6:$D$280,$D528)*VLOOKUP($D528,'Cena UH'!$B$6:$AL$31,M$283,FALSE)</f>
        <v>2053864.1937206266</v>
      </c>
      <c r="N528" s="127">
        <f>SUMIFS(N$6:N$280,$B$6:$B$280,$B528,$C$6:$C$280,$C528,$D$6:$D$280,$D528)*VLOOKUP($D528,'Cena UH'!$B$6:$AL$31,N$283,FALSE)</f>
        <v>2084914.3339938344</v>
      </c>
      <c r="O528" s="127">
        <f>SUMIFS(O$6:O$280,$B$6:$B$280,$B528,$C$6:$C$280,$C528,$D$6:$D$280,$D528)*VLOOKUP($D528,'Cena UH'!$B$6:$AL$31,O$283,FALSE)</f>
        <v>2116606.6116915187</v>
      </c>
      <c r="P528" s="127">
        <f>SUMIFS(P$6:P$280,$B$6:$B$280,$B528,$C$6:$C$280,$C528,$D$6:$D$280,$D528)*VLOOKUP($D528,'Cena UH'!$B$6:$AL$31,P$283,FALSE)</f>
        <v>2146882.754936818</v>
      </c>
      <c r="Q528" s="127">
        <f>SUMIFS(Q$6:Q$280,$B$6:$B$280,$B528,$C$6:$C$280,$C528,$D$6:$D$280,$D528)*VLOOKUP($D528,'Cena UH'!$B$6:$AL$31,Q$283,FALSE)</f>
        <v>2177408.7444492783</v>
      </c>
      <c r="R528" s="127">
        <f>SUMIFS(R$6:R$280,$B$6:$B$280,$B528,$C$6:$C$280,$C528,$D$6:$D$280,$D528)*VLOOKUP($D528,'Cena UH'!$B$6:$AL$31,R$283,FALSE)</f>
        <v>2208186.3217879897</v>
      </c>
      <c r="S528" s="127">
        <f>SUMIFS(S$6:S$280,$B$6:$B$280,$B528,$C$6:$C$280,$C528,$D$6:$D$280,$D528)*VLOOKUP($D528,'Cena UH'!$B$6:$AL$31,S$283,FALSE)</f>
        <v>2239217.2396814772</v>
      </c>
      <c r="T528" s="127">
        <f>SUMIFS(T$6:T$280,$B$6:$B$280,$B528,$C$6:$C$280,$C528,$D$6:$D$280,$D528)*VLOOKUP($D528,'Cena UH'!$B$6:$AL$31,T$283,FALSE)</f>
        <v>2270503.2620958551</v>
      </c>
      <c r="U528" s="127">
        <f>SUMIFS(U$6:U$280,$B$6:$B$280,$B528,$C$6:$C$280,$C528,$D$6:$D$280,$D528)*VLOOKUP($D528,'Cena UH'!$B$6:$AL$31,U$283,FALSE)</f>
        <v>2296351.2847058065</v>
      </c>
      <c r="V528" s="127">
        <f>SUMIFS(V$6:V$280,$B$6:$B$280,$B528,$C$6:$C$280,$C528,$D$6:$D$280,$D528)*VLOOKUP($D528,'Cena UH'!$B$6:$AL$31,V$283,FALSE)</f>
        <v>2322401.0249603041</v>
      </c>
      <c r="W528" s="127">
        <f>SUMIFS(W$6:W$280,$B$6:$B$280,$B528,$C$6:$C$280,$C528,$D$6:$D$280,$D528)*VLOOKUP($D528,'Cena UH'!$B$6:$AL$31,W$283,FALSE)</f>
        <v>2348653.8538352293</v>
      </c>
      <c r="X528" s="127">
        <f>SUMIFS(X$6:X$280,$B$6:$B$280,$B528,$C$6:$C$280,$C528,$D$6:$D$280,$D528)*VLOOKUP($D528,'Cena UH'!$B$6:$AL$31,X$283,FALSE)</f>
        <v>2375111.1509732804</v>
      </c>
      <c r="Y528" s="127">
        <f>SUMIFS(Y$6:Y$280,$B$6:$B$280,$B528,$C$6:$C$280,$C528,$D$6:$D$280,$D528)*VLOOKUP($D528,'Cena UH'!$B$6:$AL$31,Y$283,FALSE)</f>
        <v>2401774.3047363651</v>
      </c>
      <c r="Z528" s="127">
        <f>SUMIFS(Z$6:Z$280,$B$6:$B$280,$B528,$C$6:$C$280,$C528,$D$6:$D$280,$D528)*VLOOKUP($D528,'Cena UH'!$B$6:$AL$31,Z$283,FALSE)</f>
        <v>2435462.3152297474</v>
      </c>
      <c r="AA528" s="127">
        <f>SUMIFS(AA$6:AA$280,$B$6:$B$280,$B528,$C$6:$C$280,$C528,$D$6:$D$280,$D528)*VLOOKUP($D528,'Cena UH'!$B$6:$AL$31,AA$283,FALSE)</f>
        <v>2469427.1614704449</v>
      </c>
      <c r="AB528" s="127">
        <f>SUMIFS(AB$6:AB$280,$B$6:$B$280,$B528,$C$6:$C$280,$C528,$D$6:$D$280,$D528)*VLOOKUP($D528,'Cena UH'!$B$6:$AL$31,AB$283,FALSE)</f>
        <v>2503670.7696156683</v>
      </c>
      <c r="AC528" s="127">
        <f>SUMIFS(AC$6:AC$280,$B$6:$B$280,$B528,$C$6:$C$280,$C528,$D$6:$D$280,$D528)*VLOOKUP($D528,'Cena UH'!$B$6:$AL$31,AC$283,FALSE)</f>
        <v>2538195.0781633081</v>
      </c>
      <c r="AD528" s="127">
        <f>SUMIFS(AD$6:AD$280,$B$6:$B$280,$B528,$C$6:$C$280,$C528,$D$6:$D$280,$D528)*VLOOKUP($D528,'Cena UH'!$B$6:$AL$31,AD$283,FALSE)</f>
        <v>2573002.0380271836</v>
      </c>
      <c r="AE528" s="127">
        <f>SUMIFS(AE$6:AE$280,$B$6:$B$280,$B528,$C$6:$C$280,$C528,$D$6:$D$280,$D528)*VLOOKUP($D528,'Cena UH'!$B$6:$AL$31,AE$283,FALSE)</f>
        <v>2605896.3218660392</v>
      </c>
      <c r="AF528" s="127">
        <f>SUMIFS(AF$6:AF$280,$B$6:$B$280,$B528,$C$6:$C$280,$C528,$D$6:$D$280,$D528)*VLOOKUP($D528,'Cena UH'!$B$6:$AL$31,AF$283,FALSE)</f>
        <v>2639055.2234923327</v>
      </c>
      <c r="AG528" s="127">
        <f>SUMIFS(AG$6:AG$280,$B$6:$B$280,$B528,$C$6:$C$280,$C528,$D$6:$D$280,$D528)*VLOOKUP($D528,'Cena UH'!$B$6:$AL$31,AG$283,FALSE)</f>
        <v>2672480.5667268429</v>
      </c>
      <c r="AH528" s="127">
        <f>SUMIFS(AH$6:AH$280,$B$6:$B$280,$B528,$C$6:$C$280,$C528,$D$6:$D$280,$D528)*VLOOKUP($D528,'Cena UH'!$B$6:$AL$31,AH$283,FALSE)</f>
        <v>2706174.1870131106</v>
      </c>
      <c r="AI528" s="127">
        <f>SUMIFS(AI$6:AI$280,$B$6:$B$280,$B528,$C$6:$C$280,$C528,$D$6:$D$280,$D528)*VLOOKUP($D528,'Cena UH'!$B$6:$AL$31,AI$283,FALSE)</f>
        <v>2740137.931488073</v>
      </c>
      <c r="AJ528" s="127">
        <f>SUMIFS(AJ$6:AJ$280,$B$6:$B$280,$B528,$C$6:$C$280,$C528,$D$6:$D$280,$D528)*VLOOKUP($D528,'Cena UH'!$B$6:$AL$31,AJ$283,FALSE)</f>
        <v>2774373.6590531091</v>
      </c>
      <c r="AK528" s="127">
        <f>SUMIFS(AK$6:AK$280,$B$6:$B$280,$B528,$C$6:$C$280,$C528,$D$6:$D$280,$D528)*VLOOKUP($D528,'Cena UH'!$B$6:$AL$31,AK$283,FALSE)</f>
        <v>2808883.2404455091</v>
      </c>
      <c r="AL528" s="127">
        <f>SUMIFS(AL$6:AL$280,$B$6:$B$280,$B528,$C$6:$C$280,$C528,$D$6:$D$280,$D528)*VLOOKUP($D528,'Cena UH'!$B$6:$AL$31,AL$283,FALSE)</f>
        <v>2843668.5583103569</v>
      </c>
      <c r="AM528" s="127">
        <f>SUMIFS(AM$6:AM$280,$B$6:$B$280,$B528,$C$6:$C$280,$C528,$D$6:$D$280,$D528)*VLOOKUP($D528,'Cena UH'!$B$6:$AL$31,AM$283,FALSE)</f>
        <v>2878731.5072728414</v>
      </c>
      <c r="AN528" s="127">
        <f>SUMIFS(AN$6:AN$280,$B$6:$B$280,$B528,$C$6:$C$280,$C528,$D$6:$D$280,$D528)*VLOOKUP($D528,'Cena UH'!$B$6:$AL$31,AN$283,FALSE)</f>
        <v>2914073.9940109937</v>
      </c>
    </row>
    <row r="529" spans="2:40" ht="10.15" outlineLevel="1" x14ac:dyDescent="0.3">
      <c r="B529" s="6" t="s">
        <v>146</v>
      </c>
      <c r="C529" s="6" t="s">
        <v>148</v>
      </c>
      <c r="D529" s="6" t="s">
        <v>102</v>
      </c>
      <c r="E529" s="127">
        <f>SUMIFS(E$6:E$280,$B$6:$B$280,$B529,$C$6:$C$280,$C529,$D$6:$D$280,$D529)*VLOOKUP($D529,'Cena UH'!$B$6:$AL$31,E$283,FALSE)</f>
        <v>0</v>
      </c>
      <c r="F529" s="127">
        <f>SUMIFS(F$6:F$280,$B$6:$B$280,$B529,$C$6:$C$280,$C529,$D$6:$D$280,$D529)*VLOOKUP($D529,'Cena UH'!$B$6:$AL$31,F$283,FALSE)</f>
        <v>0</v>
      </c>
      <c r="G529" s="127">
        <f>SUMIFS(G$6:G$280,$B$6:$B$280,$B529,$C$6:$C$280,$C529,$D$6:$D$280,$D529)*VLOOKUP($D529,'Cena UH'!$B$6:$AL$31,G$283,FALSE)</f>
        <v>0</v>
      </c>
      <c r="H529" s="127">
        <f>SUMIFS(H$6:H$280,$B$6:$B$280,$B529,$C$6:$C$280,$C529,$D$6:$D$280,$D529)*VLOOKUP($D529,'Cena UH'!$B$6:$AL$31,H$283,FALSE)</f>
        <v>0</v>
      </c>
      <c r="I529" s="127">
        <f>SUMIFS(I$6:I$280,$B$6:$B$280,$B529,$C$6:$C$280,$C529,$D$6:$D$280,$D529)*VLOOKUP($D529,'Cena UH'!$B$6:$AL$31,I$283,FALSE)</f>
        <v>0</v>
      </c>
      <c r="J529" s="127">
        <f>SUMIFS(J$6:J$280,$B$6:$B$280,$B529,$C$6:$C$280,$C529,$D$6:$D$280,$D529)*VLOOKUP($D529,'Cena UH'!$B$6:$AL$31,J$283,FALSE)</f>
        <v>0</v>
      </c>
      <c r="K529" s="127">
        <f>SUMIFS(K$6:K$280,$B$6:$B$280,$B529,$C$6:$C$280,$C529,$D$6:$D$280,$D529)*VLOOKUP($D529,'Cena UH'!$B$6:$AL$31,K$283,FALSE)</f>
        <v>0</v>
      </c>
      <c r="L529" s="127">
        <f>SUMIFS(L$6:L$280,$B$6:$B$280,$B529,$C$6:$C$280,$C529,$D$6:$D$280,$D529)*VLOOKUP($D529,'Cena UH'!$B$6:$AL$31,L$283,FALSE)</f>
        <v>0</v>
      </c>
      <c r="M529" s="127">
        <f>SUMIFS(M$6:M$280,$B$6:$B$280,$B529,$C$6:$C$280,$C529,$D$6:$D$280,$D529)*VLOOKUP($D529,'Cena UH'!$B$6:$AL$31,M$283,FALSE)</f>
        <v>0</v>
      </c>
      <c r="N529" s="127">
        <f>SUMIFS(N$6:N$280,$B$6:$B$280,$B529,$C$6:$C$280,$C529,$D$6:$D$280,$D529)*VLOOKUP($D529,'Cena UH'!$B$6:$AL$31,N$283,FALSE)</f>
        <v>0</v>
      </c>
      <c r="O529" s="127">
        <f>SUMIFS(O$6:O$280,$B$6:$B$280,$B529,$C$6:$C$280,$C529,$D$6:$D$280,$D529)*VLOOKUP($D529,'Cena UH'!$B$6:$AL$31,O$283,FALSE)</f>
        <v>0</v>
      </c>
      <c r="P529" s="127">
        <f>SUMIFS(P$6:P$280,$B$6:$B$280,$B529,$C$6:$C$280,$C529,$D$6:$D$280,$D529)*VLOOKUP($D529,'Cena UH'!$B$6:$AL$31,P$283,FALSE)</f>
        <v>0</v>
      </c>
      <c r="Q529" s="127">
        <f>SUMIFS(Q$6:Q$280,$B$6:$B$280,$B529,$C$6:$C$280,$C529,$D$6:$D$280,$D529)*VLOOKUP($D529,'Cena UH'!$B$6:$AL$31,Q$283,FALSE)</f>
        <v>0</v>
      </c>
      <c r="R529" s="127">
        <f>SUMIFS(R$6:R$280,$B$6:$B$280,$B529,$C$6:$C$280,$C529,$D$6:$D$280,$D529)*VLOOKUP($D529,'Cena UH'!$B$6:$AL$31,R$283,FALSE)</f>
        <v>0</v>
      </c>
      <c r="S529" s="127">
        <f>SUMIFS(S$6:S$280,$B$6:$B$280,$B529,$C$6:$C$280,$C529,$D$6:$D$280,$D529)*VLOOKUP($D529,'Cena UH'!$B$6:$AL$31,S$283,FALSE)</f>
        <v>0</v>
      </c>
      <c r="T529" s="127">
        <f>SUMIFS(T$6:T$280,$B$6:$B$280,$B529,$C$6:$C$280,$C529,$D$6:$D$280,$D529)*VLOOKUP($D529,'Cena UH'!$B$6:$AL$31,T$283,FALSE)</f>
        <v>0</v>
      </c>
      <c r="U529" s="127">
        <f>SUMIFS(U$6:U$280,$B$6:$B$280,$B529,$C$6:$C$280,$C529,$D$6:$D$280,$D529)*VLOOKUP($D529,'Cena UH'!$B$6:$AL$31,U$283,FALSE)</f>
        <v>0</v>
      </c>
      <c r="V529" s="127">
        <f>SUMIFS(V$6:V$280,$B$6:$B$280,$B529,$C$6:$C$280,$C529,$D$6:$D$280,$D529)*VLOOKUP($D529,'Cena UH'!$B$6:$AL$31,V$283,FALSE)</f>
        <v>0</v>
      </c>
      <c r="W529" s="127">
        <f>SUMIFS(W$6:W$280,$B$6:$B$280,$B529,$C$6:$C$280,$C529,$D$6:$D$280,$D529)*VLOOKUP($D529,'Cena UH'!$B$6:$AL$31,W$283,FALSE)</f>
        <v>0</v>
      </c>
      <c r="X529" s="127">
        <f>SUMIFS(X$6:X$280,$B$6:$B$280,$B529,$C$6:$C$280,$C529,$D$6:$D$280,$D529)*VLOOKUP($D529,'Cena UH'!$B$6:$AL$31,X$283,FALSE)</f>
        <v>0</v>
      </c>
      <c r="Y529" s="127">
        <f>SUMIFS(Y$6:Y$280,$B$6:$B$280,$B529,$C$6:$C$280,$C529,$D$6:$D$280,$D529)*VLOOKUP($D529,'Cena UH'!$B$6:$AL$31,Y$283,FALSE)</f>
        <v>0</v>
      </c>
      <c r="Z529" s="127">
        <f>SUMIFS(Z$6:Z$280,$B$6:$B$280,$B529,$C$6:$C$280,$C529,$D$6:$D$280,$D529)*VLOOKUP($D529,'Cena UH'!$B$6:$AL$31,Z$283,FALSE)</f>
        <v>0</v>
      </c>
      <c r="AA529" s="127">
        <f>SUMIFS(AA$6:AA$280,$B$6:$B$280,$B529,$C$6:$C$280,$C529,$D$6:$D$280,$D529)*VLOOKUP($D529,'Cena UH'!$B$6:$AL$31,AA$283,FALSE)</f>
        <v>0</v>
      </c>
      <c r="AB529" s="127">
        <f>SUMIFS(AB$6:AB$280,$B$6:$B$280,$B529,$C$6:$C$280,$C529,$D$6:$D$280,$D529)*VLOOKUP($D529,'Cena UH'!$B$6:$AL$31,AB$283,FALSE)</f>
        <v>0</v>
      </c>
      <c r="AC529" s="127">
        <f>SUMIFS(AC$6:AC$280,$B$6:$B$280,$B529,$C$6:$C$280,$C529,$D$6:$D$280,$D529)*VLOOKUP($D529,'Cena UH'!$B$6:$AL$31,AC$283,FALSE)</f>
        <v>0</v>
      </c>
      <c r="AD529" s="127">
        <f>SUMIFS(AD$6:AD$280,$B$6:$B$280,$B529,$C$6:$C$280,$C529,$D$6:$D$280,$D529)*VLOOKUP($D529,'Cena UH'!$B$6:$AL$31,AD$283,FALSE)</f>
        <v>0</v>
      </c>
      <c r="AE529" s="127">
        <f>SUMIFS(AE$6:AE$280,$B$6:$B$280,$B529,$C$6:$C$280,$C529,$D$6:$D$280,$D529)*VLOOKUP($D529,'Cena UH'!$B$6:$AL$31,AE$283,FALSE)</f>
        <v>0</v>
      </c>
      <c r="AF529" s="127">
        <f>SUMIFS(AF$6:AF$280,$B$6:$B$280,$B529,$C$6:$C$280,$C529,$D$6:$D$280,$D529)*VLOOKUP($D529,'Cena UH'!$B$6:$AL$31,AF$283,FALSE)</f>
        <v>0</v>
      </c>
      <c r="AG529" s="127">
        <f>SUMIFS(AG$6:AG$280,$B$6:$B$280,$B529,$C$6:$C$280,$C529,$D$6:$D$280,$D529)*VLOOKUP($D529,'Cena UH'!$B$6:$AL$31,AG$283,FALSE)</f>
        <v>0</v>
      </c>
      <c r="AH529" s="127">
        <f>SUMIFS(AH$6:AH$280,$B$6:$B$280,$B529,$C$6:$C$280,$C529,$D$6:$D$280,$D529)*VLOOKUP($D529,'Cena UH'!$B$6:$AL$31,AH$283,FALSE)</f>
        <v>0</v>
      </c>
      <c r="AI529" s="127">
        <f>SUMIFS(AI$6:AI$280,$B$6:$B$280,$B529,$C$6:$C$280,$C529,$D$6:$D$280,$D529)*VLOOKUP($D529,'Cena UH'!$B$6:$AL$31,AI$283,FALSE)</f>
        <v>0</v>
      </c>
      <c r="AJ529" s="127">
        <f>SUMIFS(AJ$6:AJ$280,$B$6:$B$280,$B529,$C$6:$C$280,$C529,$D$6:$D$280,$D529)*VLOOKUP($D529,'Cena UH'!$B$6:$AL$31,AJ$283,FALSE)</f>
        <v>0</v>
      </c>
      <c r="AK529" s="127">
        <f>SUMIFS(AK$6:AK$280,$B$6:$B$280,$B529,$C$6:$C$280,$C529,$D$6:$D$280,$D529)*VLOOKUP($D529,'Cena UH'!$B$6:$AL$31,AK$283,FALSE)</f>
        <v>0</v>
      </c>
      <c r="AL529" s="127">
        <f>SUMIFS(AL$6:AL$280,$B$6:$B$280,$B529,$C$6:$C$280,$C529,$D$6:$D$280,$D529)*VLOOKUP($D529,'Cena UH'!$B$6:$AL$31,AL$283,FALSE)</f>
        <v>0</v>
      </c>
      <c r="AM529" s="127">
        <f>SUMIFS(AM$6:AM$280,$B$6:$B$280,$B529,$C$6:$C$280,$C529,$D$6:$D$280,$D529)*VLOOKUP($D529,'Cena UH'!$B$6:$AL$31,AM$283,FALSE)</f>
        <v>0</v>
      </c>
      <c r="AN529" s="127">
        <f>SUMIFS(AN$6:AN$280,$B$6:$B$280,$B529,$C$6:$C$280,$C529,$D$6:$D$280,$D529)*VLOOKUP($D529,'Cena UH'!$B$6:$AL$31,AN$283,FALSE)</f>
        <v>0</v>
      </c>
    </row>
    <row r="530" spans="2:40" ht="10.15" outlineLevel="1" x14ac:dyDescent="0.3">
      <c r="B530" s="6" t="s">
        <v>146</v>
      </c>
      <c r="C530" s="6" t="s">
        <v>148</v>
      </c>
      <c r="D530" s="6" t="s">
        <v>103</v>
      </c>
      <c r="E530" s="127">
        <f>SUMIFS(E$6:E$280,$B$6:$B$280,$B530,$C$6:$C$280,$C530,$D$6:$D$280,$D530)*VLOOKUP($D530,'Cena UH'!$B$6:$AL$31,E$283,FALSE)</f>
        <v>0</v>
      </c>
      <c r="F530" s="127">
        <f>SUMIFS(F$6:F$280,$B$6:$B$280,$B530,$C$6:$C$280,$C530,$D$6:$D$280,$D530)*VLOOKUP($D530,'Cena UH'!$B$6:$AL$31,F$283,FALSE)</f>
        <v>0</v>
      </c>
      <c r="G530" s="127">
        <f>SUMIFS(G$6:G$280,$B$6:$B$280,$B530,$C$6:$C$280,$C530,$D$6:$D$280,$D530)*VLOOKUP($D530,'Cena UH'!$B$6:$AL$31,G$283,FALSE)</f>
        <v>0</v>
      </c>
      <c r="H530" s="127">
        <f>SUMIFS(H$6:H$280,$B$6:$B$280,$B530,$C$6:$C$280,$C530,$D$6:$D$280,$D530)*VLOOKUP($D530,'Cena UH'!$B$6:$AL$31,H$283,FALSE)</f>
        <v>0</v>
      </c>
      <c r="I530" s="127">
        <f>SUMIFS(I$6:I$280,$B$6:$B$280,$B530,$C$6:$C$280,$C530,$D$6:$D$280,$D530)*VLOOKUP($D530,'Cena UH'!$B$6:$AL$31,I$283,FALSE)</f>
        <v>0</v>
      </c>
      <c r="J530" s="127">
        <f>SUMIFS(J$6:J$280,$B$6:$B$280,$B530,$C$6:$C$280,$C530,$D$6:$D$280,$D530)*VLOOKUP($D530,'Cena UH'!$B$6:$AL$31,J$283,FALSE)</f>
        <v>0</v>
      </c>
      <c r="K530" s="127">
        <f>SUMIFS(K$6:K$280,$B$6:$B$280,$B530,$C$6:$C$280,$C530,$D$6:$D$280,$D530)*VLOOKUP($D530,'Cena UH'!$B$6:$AL$31,K$283,FALSE)</f>
        <v>0</v>
      </c>
      <c r="L530" s="127">
        <f>SUMIFS(L$6:L$280,$B$6:$B$280,$B530,$C$6:$C$280,$C530,$D$6:$D$280,$D530)*VLOOKUP($D530,'Cena UH'!$B$6:$AL$31,L$283,FALSE)</f>
        <v>0</v>
      </c>
      <c r="M530" s="127">
        <f>SUMIFS(M$6:M$280,$B$6:$B$280,$B530,$C$6:$C$280,$C530,$D$6:$D$280,$D530)*VLOOKUP($D530,'Cena UH'!$B$6:$AL$31,M$283,FALSE)</f>
        <v>0</v>
      </c>
      <c r="N530" s="127">
        <f>SUMIFS(N$6:N$280,$B$6:$B$280,$B530,$C$6:$C$280,$C530,$D$6:$D$280,$D530)*VLOOKUP($D530,'Cena UH'!$B$6:$AL$31,N$283,FALSE)</f>
        <v>0</v>
      </c>
      <c r="O530" s="127">
        <f>SUMIFS(O$6:O$280,$B$6:$B$280,$B530,$C$6:$C$280,$C530,$D$6:$D$280,$D530)*VLOOKUP($D530,'Cena UH'!$B$6:$AL$31,O$283,FALSE)</f>
        <v>0</v>
      </c>
      <c r="P530" s="127">
        <f>SUMIFS(P$6:P$280,$B$6:$B$280,$B530,$C$6:$C$280,$C530,$D$6:$D$280,$D530)*VLOOKUP($D530,'Cena UH'!$B$6:$AL$31,P$283,FALSE)</f>
        <v>0</v>
      </c>
      <c r="Q530" s="127">
        <f>SUMIFS(Q$6:Q$280,$B$6:$B$280,$B530,$C$6:$C$280,$C530,$D$6:$D$280,$D530)*VLOOKUP($D530,'Cena UH'!$B$6:$AL$31,Q$283,FALSE)</f>
        <v>0</v>
      </c>
      <c r="R530" s="127">
        <f>SUMIFS(R$6:R$280,$B$6:$B$280,$B530,$C$6:$C$280,$C530,$D$6:$D$280,$D530)*VLOOKUP($D530,'Cena UH'!$B$6:$AL$31,R$283,FALSE)</f>
        <v>0</v>
      </c>
      <c r="S530" s="127">
        <f>SUMIFS(S$6:S$280,$B$6:$B$280,$B530,$C$6:$C$280,$C530,$D$6:$D$280,$D530)*VLOOKUP($D530,'Cena UH'!$B$6:$AL$31,S$283,FALSE)</f>
        <v>0</v>
      </c>
      <c r="T530" s="127">
        <f>SUMIFS(T$6:T$280,$B$6:$B$280,$B530,$C$6:$C$280,$C530,$D$6:$D$280,$D530)*VLOOKUP($D530,'Cena UH'!$B$6:$AL$31,T$283,FALSE)</f>
        <v>0</v>
      </c>
      <c r="U530" s="127">
        <f>SUMIFS(U$6:U$280,$B$6:$B$280,$B530,$C$6:$C$280,$C530,$D$6:$D$280,$D530)*VLOOKUP($D530,'Cena UH'!$B$6:$AL$31,U$283,FALSE)</f>
        <v>0</v>
      </c>
      <c r="V530" s="127">
        <f>SUMIFS(V$6:V$280,$B$6:$B$280,$B530,$C$6:$C$280,$C530,$D$6:$D$280,$D530)*VLOOKUP($D530,'Cena UH'!$B$6:$AL$31,V$283,FALSE)</f>
        <v>0</v>
      </c>
      <c r="W530" s="127">
        <f>SUMIFS(W$6:W$280,$B$6:$B$280,$B530,$C$6:$C$280,$C530,$D$6:$D$280,$D530)*VLOOKUP($D530,'Cena UH'!$B$6:$AL$31,W$283,FALSE)</f>
        <v>0</v>
      </c>
      <c r="X530" s="127">
        <f>SUMIFS(X$6:X$280,$B$6:$B$280,$B530,$C$6:$C$280,$C530,$D$6:$D$280,$D530)*VLOOKUP($D530,'Cena UH'!$B$6:$AL$31,X$283,FALSE)</f>
        <v>0</v>
      </c>
      <c r="Y530" s="127">
        <f>SUMIFS(Y$6:Y$280,$B$6:$B$280,$B530,$C$6:$C$280,$C530,$D$6:$D$280,$D530)*VLOOKUP($D530,'Cena UH'!$B$6:$AL$31,Y$283,FALSE)</f>
        <v>0</v>
      </c>
      <c r="Z530" s="127">
        <f>SUMIFS(Z$6:Z$280,$B$6:$B$280,$B530,$C$6:$C$280,$C530,$D$6:$D$280,$D530)*VLOOKUP($D530,'Cena UH'!$B$6:$AL$31,Z$283,FALSE)</f>
        <v>0</v>
      </c>
      <c r="AA530" s="127">
        <f>SUMIFS(AA$6:AA$280,$B$6:$B$280,$B530,$C$6:$C$280,$C530,$D$6:$D$280,$D530)*VLOOKUP($D530,'Cena UH'!$B$6:$AL$31,AA$283,FALSE)</f>
        <v>0</v>
      </c>
      <c r="AB530" s="127">
        <f>SUMIFS(AB$6:AB$280,$B$6:$B$280,$B530,$C$6:$C$280,$C530,$D$6:$D$280,$D530)*VLOOKUP($D530,'Cena UH'!$B$6:$AL$31,AB$283,FALSE)</f>
        <v>0</v>
      </c>
      <c r="AC530" s="127">
        <f>SUMIFS(AC$6:AC$280,$B$6:$B$280,$B530,$C$6:$C$280,$C530,$D$6:$D$280,$D530)*VLOOKUP($D530,'Cena UH'!$B$6:$AL$31,AC$283,FALSE)</f>
        <v>0</v>
      </c>
      <c r="AD530" s="127">
        <f>SUMIFS(AD$6:AD$280,$B$6:$B$280,$B530,$C$6:$C$280,$C530,$D$6:$D$280,$D530)*VLOOKUP($D530,'Cena UH'!$B$6:$AL$31,AD$283,FALSE)</f>
        <v>0</v>
      </c>
      <c r="AE530" s="127">
        <f>SUMIFS(AE$6:AE$280,$B$6:$B$280,$B530,$C$6:$C$280,$C530,$D$6:$D$280,$D530)*VLOOKUP($D530,'Cena UH'!$B$6:$AL$31,AE$283,FALSE)</f>
        <v>0</v>
      </c>
      <c r="AF530" s="127">
        <f>SUMIFS(AF$6:AF$280,$B$6:$B$280,$B530,$C$6:$C$280,$C530,$D$6:$D$280,$D530)*VLOOKUP($D530,'Cena UH'!$B$6:$AL$31,AF$283,FALSE)</f>
        <v>0</v>
      </c>
      <c r="AG530" s="127">
        <f>SUMIFS(AG$6:AG$280,$B$6:$B$280,$B530,$C$6:$C$280,$C530,$D$6:$D$280,$D530)*VLOOKUP($D530,'Cena UH'!$B$6:$AL$31,AG$283,FALSE)</f>
        <v>0</v>
      </c>
      <c r="AH530" s="127">
        <f>SUMIFS(AH$6:AH$280,$B$6:$B$280,$B530,$C$6:$C$280,$C530,$D$6:$D$280,$D530)*VLOOKUP($D530,'Cena UH'!$B$6:$AL$31,AH$283,FALSE)</f>
        <v>0</v>
      </c>
      <c r="AI530" s="127">
        <f>SUMIFS(AI$6:AI$280,$B$6:$B$280,$B530,$C$6:$C$280,$C530,$D$6:$D$280,$D530)*VLOOKUP($D530,'Cena UH'!$B$6:$AL$31,AI$283,FALSE)</f>
        <v>0</v>
      </c>
      <c r="AJ530" s="127">
        <f>SUMIFS(AJ$6:AJ$280,$B$6:$B$280,$B530,$C$6:$C$280,$C530,$D$6:$D$280,$D530)*VLOOKUP($D530,'Cena UH'!$B$6:$AL$31,AJ$283,FALSE)</f>
        <v>0</v>
      </c>
      <c r="AK530" s="127">
        <f>SUMIFS(AK$6:AK$280,$B$6:$B$280,$B530,$C$6:$C$280,$C530,$D$6:$D$280,$D530)*VLOOKUP($D530,'Cena UH'!$B$6:$AL$31,AK$283,FALSE)</f>
        <v>0</v>
      </c>
      <c r="AL530" s="127">
        <f>SUMIFS(AL$6:AL$280,$B$6:$B$280,$B530,$C$6:$C$280,$C530,$D$6:$D$280,$D530)*VLOOKUP($D530,'Cena UH'!$B$6:$AL$31,AL$283,FALSE)</f>
        <v>0</v>
      </c>
      <c r="AM530" s="127">
        <f>SUMIFS(AM$6:AM$280,$B$6:$B$280,$B530,$C$6:$C$280,$C530,$D$6:$D$280,$D530)*VLOOKUP($D530,'Cena UH'!$B$6:$AL$31,AM$283,FALSE)</f>
        <v>0</v>
      </c>
      <c r="AN530" s="127">
        <f>SUMIFS(AN$6:AN$280,$B$6:$B$280,$B530,$C$6:$C$280,$C530,$D$6:$D$280,$D530)*VLOOKUP($D530,'Cena UH'!$B$6:$AL$31,AN$283,FALSE)</f>
        <v>0</v>
      </c>
    </row>
    <row r="531" spans="2:40" ht="10.15" outlineLevel="1" x14ac:dyDescent="0.3">
      <c r="B531" s="6" t="s">
        <v>146</v>
      </c>
      <c r="C531" s="6" t="s">
        <v>148</v>
      </c>
      <c r="D531" s="6" t="s">
        <v>92</v>
      </c>
      <c r="E531" s="127">
        <f>SUMIFS(E$6:E$280,$B$6:$B$280,$B531,$C$6:$C$280,$C531,$D$6:$D$280,$D531)*VLOOKUP($D531,'Cena UH'!$B$6:$AL$31,E$283,FALSE)</f>
        <v>0</v>
      </c>
      <c r="F531" s="127">
        <f>SUMIFS(F$6:F$280,$B$6:$B$280,$B531,$C$6:$C$280,$C531,$D$6:$D$280,$D531)*VLOOKUP($D531,'Cena UH'!$B$6:$AL$31,F$283,FALSE)</f>
        <v>0</v>
      </c>
      <c r="G531" s="127">
        <f>SUMIFS(G$6:G$280,$B$6:$B$280,$B531,$C$6:$C$280,$C531,$D$6:$D$280,$D531)*VLOOKUP($D531,'Cena UH'!$B$6:$AL$31,G$283,FALSE)</f>
        <v>0</v>
      </c>
      <c r="H531" s="127">
        <f>SUMIFS(H$6:H$280,$B$6:$B$280,$B531,$C$6:$C$280,$C531,$D$6:$D$280,$D531)*VLOOKUP($D531,'Cena UH'!$B$6:$AL$31,H$283,FALSE)</f>
        <v>0</v>
      </c>
      <c r="I531" s="127">
        <f>SUMIFS(I$6:I$280,$B$6:$B$280,$B531,$C$6:$C$280,$C531,$D$6:$D$280,$D531)*VLOOKUP($D531,'Cena UH'!$B$6:$AL$31,I$283,FALSE)</f>
        <v>0</v>
      </c>
      <c r="J531" s="127">
        <f>SUMIFS(J$6:J$280,$B$6:$B$280,$B531,$C$6:$C$280,$C531,$D$6:$D$280,$D531)*VLOOKUP($D531,'Cena UH'!$B$6:$AL$31,J$283,FALSE)</f>
        <v>0</v>
      </c>
      <c r="K531" s="127">
        <f>SUMIFS(K$6:K$280,$B$6:$B$280,$B531,$C$6:$C$280,$C531,$D$6:$D$280,$D531)*VLOOKUP($D531,'Cena UH'!$B$6:$AL$31,K$283,FALSE)</f>
        <v>0</v>
      </c>
      <c r="L531" s="127">
        <f>SUMIFS(L$6:L$280,$B$6:$B$280,$B531,$C$6:$C$280,$C531,$D$6:$D$280,$D531)*VLOOKUP($D531,'Cena UH'!$B$6:$AL$31,L$283,FALSE)</f>
        <v>0</v>
      </c>
      <c r="M531" s="127">
        <f>SUMIFS(M$6:M$280,$B$6:$B$280,$B531,$C$6:$C$280,$C531,$D$6:$D$280,$D531)*VLOOKUP($D531,'Cena UH'!$B$6:$AL$31,M$283,FALSE)</f>
        <v>1572288.0489773301</v>
      </c>
      <c r="N531" s="127">
        <f>SUMIFS(N$6:N$280,$B$6:$B$280,$B531,$C$6:$C$280,$C531,$D$6:$D$280,$D531)*VLOOKUP($D531,'Cena UH'!$B$6:$AL$31,N$283,FALSE)</f>
        <v>1548194.1700948705</v>
      </c>
      <c r="O531" s="127">
        <f>SUMIFS(O$6:O$280,$B$6:$B$280,$B531,$C$6:$C$280,$C531,$D$6:$D$280,$D531)*VLOOKUP($D531,'Cena UH'!$B$6:$AL$31,O$283,FALSE)</f>
        <v>1514627.7399500799</v>
      </c>
      <c r="P531" s="127">
        <f>SUMIFS(P$6:P$280,$B$6:$B$280,$B531,$C$6:$C$280,$C531,$D$6:$D$280,$D531)*VLOOKUP($D531,'Cena UH'!$B$6:$AL$31,P$283,FALSE)</f>
        <v>1474379.9453073423</v>
      </c>
      <c r="Q531" s="127">
        <f>SUMIFS(Q$6:Q$280,$B$6:$B$280,$B531,$C$6:$C$280,$C531,$D$6:$D$280,$D531)*VLOOKUP($D531,'Cena UH'!$B$6:$AL$31,Q$283,FALSE)</f>
        <v>1433691.8070246784</v>
      </c>
      <c r="R531" s="127">
        <f>SUMIFS(R$6:R$280,$B$6:$B$280,$B531,$C$6:$C$280,$C531,$D$6:$D$280,$D531)*VLOOKUP($D531,'Cena UH'!$B$6:$AL$31,R$283,FALSE)</f>
        <v>1392559.9278605557</v>
      </c>
      <c r="S531" s="127">
        <f>SUMIFS(S$6:S$280,$B$6:$B$280,$B531,$C$6:$C$280,$C531,$D$6:$D$280,$D531)*VLOOKUP($D531,'Cena UH'!$B$6:$AL$31,S$283,FALSE)</f>
        <v>1350980.8876096159</v>
      </c>
      <c r="T531" s="127">
        <f>SUMIFS(T$6:T$280,$B$6:$B$280,$B531,$C$6:$C$280,$C531,$D$6:$D$280,$D531)*VLOOKUP($D531,'Cena UH'!$B$6:$AL$31,T$283,FALSE)</f>
        <v>1308951.2429579701</v>
      </c>
      <c r="U531" s="127">
        <f>SUMIFS(U$6:U$280,$B$6:$B$280,$B531,$C$6:$C$280,$C531,$D$6:$D$280,$D531)*VLOOKUP($D531,'Cena UH'!$B$6:$AL$31,U$283,FALSE)</f>
        <v>1285789.1995545672</v>
      </c>
      <c r="V531" s="127">
        <f>SUMIFS(V$6:V$280,$B$6:$B$280,$B531,$C$6:$C$280,$C531,$D$6:$D$280,$D531)*VLOOKUP($D531,'Cena UH'!$B$6:$AL$31,V$283,FALSE)</f>
        <v>1262362.8119360562</v>
      </c>
      <c r="W531" s="127">
        <f>SUMIFS(W$6:W$280,$B$6:$B$280,$B531,$C$6:$C$280,$C531,$D$6:$D$280,$D531)*VLOOKUP($D531,'Cena UH'!$B$6:$AL$31,W$283,FALSE)</f>
        <v>1238670.0157113711</v>
      </c>
      <c r="X531" s="127">
        <f>SUMIFS(X$6:X$280,$B$6:$B$280,$B531,$C$6:$C$280,$C531,$D$6:$D$280,$D531)*VLOOKUP($D531,'Cena UH'!$B$6:$AL$31,X$283,FALSE)</f>
        <v>1214708.7324541411</v>
      </c>
      <c r="Y531" s="127">
        <f>SUMIFS(Y$6:Y$280,$B$6:$B$280,$B531,$C$6:$C$280,$C531,$D$6:$D$280,$D531)*VLOOKUP($D531,'Cena UH'!$B$6:$AL$31,Y$283,FALSE)</f>
        <v>1190476.8696139455</v>
      </c>
      <c r="Z531" s="127">
        <f>SUMIFS(Z$6:Z$280,$B$6:$B$280,$B531,$C$6:$C$280,$C531,$D$6:$D$280,$D531)*VLOOKUP($D531,'Cena UH'!$B$6:$AL$31,Z$283,FALSE)</f>
        <v>1160562.7721402037</v>
      </c>
      <c r="AA531" s="127">
        <f>SUMIFS(AA$6:AA$280,$B$6:$B$280,$B531,$C$6:$C$280,$C531,$D$6:$D$280,$D531)*VLOOKUP($D531,'Cena UH'!$B$6:$AL$31,AA$283,FALSE)</f>
        <v>1130319.7717699846</v>
      </c>
      <c r="AB531" s="127">
        <f>SUMIFS(AB$6:AB$280,$B$6:$B$280,$B531,$C$6:$C$280,$C531,$D$6:$D$280,$D531)*VLOOKUP($D531,'Cena UH'!$B$6:$AL$31,AB$283,FALSE)</f>
        <v>1099745.3273267599</v>
      </c>
      <c r="AC531" s="127">
        <f>SUMIFS(AC$6:AC$280,$B$6:$B$280,$B531,$C$6:$C$280,$C531,$D$6:$D$280,$D531)*VLOOKUP($D531,'Cena UH'!$B$6:$AL$31,AC$283,FALSE)</f>
        <v>1068836.8804448082</v>
      </c>
      <c r="AD531" s="127">
        <f>SUMIFS(AD$6:AD$280,$B$6:$B$280,$B531,$C$6:$C$280,$C531,$D$6:$D$280,$D531)*VLOOKUP($D531,'Cena UH'!$B$6:$AL$31,AD$283,FALSE)</f>
        <v>1037591.8554608539</v>
      </c>
      <c r="AE531" s="127">
        <f>SUMIFS(AE$6:AE$280,$B$6:$B$280,$B531,$C$6:$C$280,$C531,$D$6:$D$280,$D531)*VLOOKUP($D531,'Cena UH'!$B$6:$AL$31,AE$283,FALSE)</f>
        <v>1006195.1392604845</v>
      </c>
      <c r="AF531" s="127">
        <f>SUMIFS(AF$6:AF$280,$B$6:$B$280,$B531,$C$6:$C$280,$C531,$D$6:$D$280,$D531)*VLOOKUP($D531,'Cena UH'!$B$6:$AL$31,AF$283,FALSE)</f>
        <v>974458.51610172528</v>
      </c>
      <c r="AG531" s="127">
        <f>SUMIFS(AG$6:AG$280,$B$6:$B$280,$B531,$C$6:$C$280,$C531,$D$6:$D$280,$D531)*VLOOKUP($D531,'Cena UH'!$B$6:$AL$31,AG$283,FALSE)</f>
        <v>942379.37183289696</v>
      </c>
      <c r="AH531" s="127">
        <f>SUMIFS(AH$6:AH$280,$B$6:$B$280,$B531,$C$6:$C$280,$C531,$D$6:$D$280,$D531)*VLOOKUP($D531,'Cena UH'!$B$6:$AL$31,AH$283,FALSE)</f>
        <v>909955.07465847768</v>
      </c>
      <c r="AI531" s="127">
        <f>SUMIFS(AI$6:AI$280,$B$6:$B$280,$B531,$C$6:$C$280,$C531,$D$6:$D$280,$D531)*VLOOKUP($D531,'Cena UH'!$B$6:$AL$31,AI$283,FALSE)</f>
        <v>877182.97502801835</v>
      </c>
      <c r="AJ531" s="127">
        <f>SUMIFS(AJ$6:AJ$280,$B$6:$B$280,$B531,$C$6:$C$280,$C531,$D$6:$D$280,$D531)*VLOOKUP($D531,'Cena UH'!$B$6:$AL$31,AJ$283,FALSE)</f>
        <v>844060.40552438819</v>
      </c>
      <c r="AK531" s="127">
        <f>SUMIFS(AK$6:AK$280,$B$6:$B$280,$B531,$C$6:$C$280,$C531,$D$6:$D$280,$D531)*VLOOKUP($D531,'Cena UH'!$B$6:$AL$31,AK$283,FALSE)</f>
        <v>810584.68075134594</v>
      </c>
      <c r="AL531" s="127">
        <f>SUMIFS(AL$6:AL$280,$B$6:$B$280,$B531,$C$6:$C$280,$C531,$D$6:$D$280,$D531)*VLOOKUP($D531,'Cena UH'!$B$6:$AL$31,AL$283,FALSE)</f>
        <v>776753.09722043492</v>
      </c>
      <c r="AM531" s="127">
        <f>SUMIFS(AM$6:AM$280,$B$6:$B$280,$B531,$C$6:$C$280,$C531,$D$6:$D$280,$D531)*VLOOKUP($D531,'Cena UH'!$B$6:$AL$31,AM$283,FALSE)</f>
        <v>742562.93323719606</v>
      </c>
      <c r="AN531" s="127">
        <f>SUMIFS(AN$6:AN$280,$B$6:$B$280,$B531,$C$6:$C$280,$C531,$D$6:$D$280,$D531)*VLOOKUP($D531,'Cena UH'!$B$6:$AL$31,AN$283,FALSE)</f>
        <v>708011.44878669444</v>
      </c>
    </row>
    <row r="532" spans="2:40" ht="10.15" outlineLevel="1" x14ac:dyDescent="0.3">
      <c r="B532" s="6" t="s">
        <v>146</v>
      </c>
      <c r="C532" s="6" t="s">
        <v>148</v>
      </c>
      <c r="D532" s="6" t="s">
        <v>91</v>
      </c>
      <c r="E532" s="127">
        <f>SUMIFS(E$6:E$280,$B$6:$B$280,$B532,$C$6:$C$280,$C532,$D$6:$D$280,$D532)*VLOOKUP($D532,'Cena UH'!$B$6:$AL$31,E$283,FALSE)</f>
        <v>0</v>
      </c>
      <c r="F532" s="127">
        <f>SUMIFS(F$6:F$280,$B$6:$B$280,$B532,$C$6:$C$280,$C532,$D$6:$D$280,$D532)*VLOOKUP($D532,'Cena UH'!$B$6:$AL$31,F$283,FALSE)</f>
        <v>0</v>
      </c>
      <c r="G532" s="127">
        <f>SUMIFS(G$6:G$280,$B$6:$B$280,$B532,$C$6:$C$280,$C532,$D$6:$D$280,$D532)*VLOOKUP($D532,'Cena UH'!$B$6:$AL$31,G$283,FALSE)</f>
        <v>0</v>
      </c>
      <c r="H532" s="127">
        <f>SUMIFS(H$6:H$280,$B$6:$B$280,$B532,$C$6:$C$280,$C532,$D$6:$D$280,$D532)*VLOOKUP($D532,'Cena UH'!$B$6:$AL$31,H$283,FALSE)</f>
        <v>0</v>
      </c>
      <c r="I532" s="127">
        <f>SUMIFS(I$6:I$280,$B$6:$B$280,$B532,$C$6:$C$280,$C532,$D$6:$D$280,$D532)*VLOOKUP($D532,'Cena UH'!$B$6:$AL$31,I$283,FALSE)</f>
        <v>0</v>
      </c>
      <c r="J532" s="127">
        <f>SUMIFS(J$6:J$280,$B$6:$B$280,$B532,$C$6:$C$280,$C532,$D$6:$D$280,$D532)*VLOOKUP($D532,'Cena UH'!$B$6:$AL$31,J$283,FALSE)</f>
        <v>0</v>
      </c>
      <c r="K532" s="127">
        <f>SUMIFS(K$6:K$280,$B$6:$B$280,$B532,$C$6:$C$280,$C532,$D$6:$D$280,$D532)*VLOOKUP($D532,'Cena UH'!$B$6:$AL$31,K$283,FALSE)</f>
        <v>0</v>
      </c>
      <c r="L532" s="127">
        <f>SUMIFS(L$6:L$280,$B$6:$B$280,$B532,$C$6:$C$280,$C532,$D$6:$D$280,$D532)*VLOOKUP($D532,'Cena UH'!$B$6:$AL$31,L$283,FALSE)</f>
        <v>0</v>
      </c>
      <c r="M532" s="127">
        <f>SUMIFS(M$6:M$280,$B$6:$B$280,$B532,$C$6:$C$280,$C532,$D$6:$D$280,$D532)*VLOOKUP($D532,'Cena UH'!$B$6:$AL$31,M$283,FALSE)</f>
        <v>0</v>
      </c>
      <c r="N532" s="127">
        <f>SUMIFS(N$6:N$280,$B$6:$B$280,$B532,$C$6:$C$280,$C532,$D$6:$D$280,$D532)*VLOOKUP($D532,'Cena UH'!$B$6:$AL$31,N$283,FALSE)</f>
        <v>0</v>
      </c>
      <c r="O532" s="127">
        <f>SUMIFS(O$6:O$280,$B$6:$B$280,$B532,$C$6:$C$280,$C532,$D$6:$D$280,$D532)*VLOOKUP($D532,'Cena UH'!$B$6:$AL$31,O$283,FALSE)</f>
        <v>0</v>
      </c>
      <c r="P532" s="127">
        <f>SUMIFS(P$6:P$280,$B$6:$B$280,$B532,$C$6:$C$280,$C532,$D$6:$D$280,$D532)*VLOOKUP($D532,'Cena UH'!$B$6:$AL$31,P$283,FALSE)</f>
        <v>0</v>
      </c>
      <c r="Q532" s="127">
        <f>SUMIFS(Q$6:Q$280,$B$6:$B$280,$B532,$C$6:$C$280,$C532,$D$6:$D$280,$D532)*VLOOKUP($D532,'Cena UH'!$B$6:$AL$31,Q$283,FALSE)</f>
        <v>0</v>
      </c>
      <c r="R532" s="127">
        <f>SUMIFS(R$6:R$280,$B$6:$B$280,$B532,$C$6:$C$280,$C532,$D$6:$D$280,$D532)*VLOOKUP($D532,'Cena UH'!$B$6:$AL$31,R$283,FALSE)</f>
        <v>0</v>
      </c>
      <c r="S532" s="127">
        <f>SUMIFS(S$6:S$280,$B$6:$B$280,$B532,$C$6:$C$280,$C532,$D$6:$D$280,$D532)*VLOOKUP($D532,'Cena UH'!$B$6:$AL$31,S$283,FALSE)</f>
        <v>0</v>
      </c>
      <c r="T532" s="127">
        <f>SUMIFS(T$6:T$280,$B$6:$B$280,$B532,$C$6:$C$280,$C532,$D$6:$D$280,$D532)*VLOOKUP($D532,'Cena UH'!$B$6:$AL$31,T$283,FALSE)</f>
        <v>0</v>
      </c>
      <c r="U532" s="127">
        <f>SUMIFS(U$6:U$280,$B$6:$B$280,$B532,$C$6:$C$280,$C532,$D$6:$D$280,$D532)*VLOOKUP($D532,'Cena UH'!$B$6:$AL$31,U$283,FALSE)</f>
        <v>0</v>
      </c>
      <c r="V532" s="127">
        <f>SUMIFS(V$6:V$280,$B$6:$B$280,$B532,$C$6:$C$280,$C532,$D$6:$D$280,$D532)*VLOOKUP($D532,'Cena UH'!$B$6:$AL$31,V$283,FALSE)</f>
        <v>0</v>
      </c>
      <c r="W532" s="127">
        <f>SUMIFS(W$6:W$280,$B$6:$B$280,$B532,$C$6:$C$280,$C532,$D$6:$D$280,$D532)*VLOOKUP($D532,'Cena UH'!$B$6:$AL$31,W$283,FALSE)</f>
        <v>0</v>
      </c>
      <c r="X532" s="127">
        <f>SUMIFS(X$6:X$280,$B$6:$B$280,$B532,$C$6:$C$280,$C532,$D$6:$D$280,$D532)*VLOOKUP($D532,'Cena UH'!$B$6:$AL$31,X$283,FALSE)</f>
        <v>0</v>
      </c>
      <c r="Y532" s="127">
        <f>SUMIFS(Y$6:Y$280,$B$6:$B$280,$B532,$C$6:$C$280,$C532,$D$6:$D$280,$D532)*VLOOKUP($D532,'Cena UH'!$B$6:$AL$31,Y$283,FALSE)</f>
        <v>0</v>
      </c>
      <c r="Z532" s="127">
        <f>SUMIFS(Z$6:Z$280,$B$6:$B$280,$B532,$C$6:$C$280,$C532,$D$6:$D$280,$D532)*VLOOKUP($D532,'Cena UH'!$B$6:$AL$31,Z$283,FALSE)</f>
        <v>0</v>
      </c>
      <c r="AA532" s="127">
        <f>SUMIFS(AA$6:AA$280,$B$6:$B$280,$B532,$C$6:$C$280,$C532,$D$6:$D$280,$D532)*VLOOKUP($D532,'Cena UH'!$B$6:$AL$31,AA$283,FALSE)</f>
        <v>0</v>
      </c>
      <c r="AB532" s="127">
        <f>SUMIFS(AB$6:AB$280,$B$6:$B$280,$B532,$C$6:$C$280,$C532,$D$6:$D$280,$D532)*VLOOKUP($D532,'Cena UH'!$B$6:$AL$31,AB$283,FALSE)</f>
        <v>0</v>
      </c>
      <c r="AC532" s="127">
        <f>SUMIFS(AC$6:AC$280,$B$6:$B$280,$B532,$C$6:$C$280,$C532,$D$6:$D$280,$D532)*VLOOKUP($D532,'Cena UH'!$B$6:$AL$31,AC$283,FALSE)</f>
        <v>0</v>
      </c>
      <c r="AD532" s="127">
        <f>SUMIFS(AD$6:AD$280,$B$6:$B$280,$B532,$C$6:$C$280,$C532,$D$6:$D$280,$D532)*VLOOKUP($D532,'Cena UH'!$B$6:$AL$31,AD$283,FALSE)</f>
        <v>0</v>
      </c>
      <c r="AE532" s="127">
        <f>SUMIFS(AE$6:AE$280,$B$6:$B$280,$B532,$C$6:$C$280,$C532,$D$6:$D$280,$D532)*VLOOKUP($D532,'Cena UH'!$B$6:$AL$31,AE$283,FALSE)</f>
        <v>0</v>
      </c>
      <c r="AF532" s="127">
        <f>SUMIFS(AF$6:AF$280,$B$6:$B$280,$B532,$C$6:$C$280,$C532,$D$6:$D$280,$D532)*VLOOKUP($D532,'Cena UH'!$B$6:$AL$31,AF$283,FALSE)</f>
        <v>0</v>
      </c>
      <c r="AG532" s="127">
        <f>SUMIFS(AG$6:AG$280,$B$6:$B$280,$B532,$C$6:$C$280,$C532,$D$6:$D$280,$D532)*VLOOKUP($D532,'Cena UH'!$B$6:$AL$31,AG$283,FALSE)</f>
        <v>0</v>
      </c>
      <c r="AH532" s="127">
        <f>SUMIFS(AH$6:AH$280,$B$6:$B$280,$B532,$C$6:$C$280,$C532,$D$6:$D$280,$D532)*VLOOKUP($D532,'Cena UH'!$B$6:$AL$31,AH$283,FALSE)</f>
        <v>0</v>
      </c>
      <c r="AI532" s="127">
        <f>SUMIFS(AI$6:AI$280,$B$6:$B$280,$B532,$C$6:$C$280,$C532,$D$6:$D$280,$D532)*VLOOKUP($D532,'Cena UH'!$B$6:$AL$31,AI$283,FALSE)</f>
        <v>0</v>
      </c>
      <c r="AJ532" s="127">
        <f>SUMIFS(AJ$6:AJ$280,$B$6:$B$280,$B532,$C$6:$C$280,$C532,$D$6:$D$280,$D532)*VLOOKUP($D532,'Cena UH'!$B$6:$AL$31,AJ$283,FALSE)</f>
        <v>0</v>
      </c>
      <c r="AK532" s="127">
        <f>SUMIFS(AK$6:AK$280,$B$6:$B$280,$B532,$C$6:$C$280,$C532,$D$6:$D$280,$D532)*VLOOKUP($D532,'Cena UH'!$B$6:$AL$31,AK$283,FALSE)</f>
        <v>0</v>
      </c>
      <c r="AL532" s="127">
        <f>SUMIFS(AL$6:AL$280,$B$6:$B$280,$B532,$C$6:$C$280,$C532,$D$6:$D$280,$D532)*VLOOKUP($D532,'Cena UH'!$B$6:$AL$31,AL$283,FALSE)</f>
        <v>0</v>
      </c>
      <c r="AM532" s="127">
        <f>SUMIFS(AM$6:AM$280,$B$6:$B$280,$B532,$C$6:$C$280,$C532,$D$6:$D$280,$D532)*VLOOKUP($D532,'Cena UH'!$B$6:$AL$31,AM$283,FALSE)</f>
        <v>0</v>
      </c>
      <c r="AN532" s="127">
        <f>SUMIFS(AN$6:AN$280,$B$6:$B$280,$B532,$C$6:$C$280,$C532,$D$6:$D$280,$D532)*VLOOKUP($D532,'Cena UH'!$B$6:$AL$31,AN$283,FALSE)</f>
        <v>0</v>
      </c>
    </row>
    <row r="533" spans="2:40" ht="10.15" outlineLevel="1" x14ac:dyDescent="0.3">
      <c r="B533" s="6" t="s">
        <v>146</v>
      </c>
      <c r="C533" s="6" t="s">
        <v>148</v>
      </c>
      <c r="D533" s="6" t="s">
        <v>96</v>
      </c>
      <c r="E533" s="127">
        <f>SUMIFS(E$6:E$280,$B$6:$B$280,$B533,$C$6:$C$280,$C533,$D$6:$D$280,$D533)*VLOOKUP($D533,'Cena UH'!$B$6:$AL$31,E$283,FALSE)</f>
        <v>0</v>
      </c>
      <c r="F533" s="127">
        <f>SUMIFS(F$6:F$280,$B$6:$B$280,$B533,$C$6:$C$280,$C533,$D$6:$D$280,$D533)*VLOOKUP($D533,'Cena UH'!$B$6:$AL$31,F$283,FALSE)</f>
        <v>0</v>
      </c>
      <c r="G533" s="127">
        <f>SUMIFS(G$6:G$280,$B$6:$B$280,$B533,$C$6:$C$280,$C533,$D$6:$D$280,$D533)*VLOOKUP($D533,'Cena UH'!$B$6:$AL$31,G$283,FALSE)</f>
        <v>0</v>
      </c>
      <c r="H533" s="127">
        <f>SUMIFS(H$6:H$280,$B$6:$B$280,$B533,$C$6:$C$280,$C533,$D$6:$D$280,$D533)*VLOOKUP($D533,'Cena UH'!$B$6:$AL$31,H$283,FALSE)</f>
        <v>0</v>
      </c>
      <c r="I533" s="127">
        <f>SUMIFS(I$6:I$280,$B$6:$B$280,$B533,$C$6:$C$280,$C533,$D$6:$D$280,$D533)*VLOOKUP($D533,'Cena UH'!$B$6:$AL$31,I$283,FALSE)</f>
        <v>0</v>
      </c>
      <c r="J533" s="127">
        <f>SUMIFS(J$6:J$280,$B$6:$B$280,$B533,$C$6:$C$280,$C533,$D$6:$D$280,$D533)*VLOOKUP($D533,'Cena UH'!$B$6:$AL$31,J$283,FALSE)</f>
        <v>0</v>
      </c>
      <c r="K533" s="127">
        <f>SUMIFS(K$6:K$280,$B$6:$B$280,$B533,$C$6:$C$280,$C533,$D$6:$D$280,$D533)*VLOOKUP($D533,'Cena UH'!$B$6:$AL$31,K$283,FALSE)</f>
        <v>0</v>
      </c>
      <c r="L533" s="127">
        <f>SUMIFS(L$6:L$280,$B$6:$B$280,$B533,$C$6:$C$280,$C533,$D$6:$D$280,$D533)*VLOOKUP($D533,'Cena UH'!$B$6:$AL$31,L$283,FALSE)</f>
        <v>0</v>
      </c>
      <c r="M533" s="127">
        <f>SUMIFS(M$6:M$280,$B$6:$B$280,$B533,$C$6:$C$280,$C533,$D$6:$D$280,$D533)*VLOOKUP($D533,'Cena UH'!$B$6:$AL$31,M$283,FALSE)</f>
        <v>0</v>
      </c>
      <c r="N533" s="127">
        <f>SUMIFS(N$6:N$280,$B$6:$B$280,$B533,$C$6:$C$280,$C533,$D$6:$D$280,$D533)*VLOOKUP($D533,'Cena UH'!$B$6:$AL$31,N$283,FALSE)</f>
        <v>0</v>
      </c>
      <c r="O533" s="127">
        <f>SUMIFS(O$6:O$280,$B$6:$B$280,$B533,$C$6:$C$280,$C533,$D$6:$D$280,$D533)*VLOOKUP($D533,'Cena UH'!$B$6:$AL$31,O$283,FALSE)</f>
        <v>0</v>
      </c>
      <c r="P533" s="127">
        <f>SUMIFS(P$6:P$280,$B$6:$B$280,$B533,$C$6:$C$280,$C533,$D$6:$D$280,$D533)*VLOOKUP($D533,'Cena UH'!$B$6:$AL$31,P$283,FALSE)</f>
        <v>0</v>
      </c>
      <c r="Q533" s="127">
        <f>SUMIFS(Q$6:Q$280,$B$6:$B$280,$B533,$C$6:$C$280,$C533,$D$6:$D$280,$D533)*VLOOKUP($D533,'Cena UH'!$B$6:$AL$31,Q$283,FALSE)</f>
        <v>0</v>
      </c>
      <c r="R533" s="127">
        <f>SUMIFS(R$6:R$280,$B$6:$B$280,$B533,$C$6:$C$280,$C533,$D$6:$D$280,$D533)*VLOOKUP($D533,'Cena UH'!$B$6:$AL$31,R$283,FALSE)</f>
        <v>0</v>
      </c>
      <c r="S533" s="127">
        <f>SUMIFS(S$6:S$280,$B$6:$B$280,$B533,$C$6:$C$280,$C533,$D$6:$D$280,$D533)*VLOOKUP($D533,'Cena UH'!$B$6:$AL$31,S$283,FALSE)</f>
        <v>0</v>
      </c>
      <c r="T533" s="127">
        <f>SUMIFS(T$6:T$280,$B$6:$B$280,$B533,$C$6:$C$280,$C533,$D$6:$D$280,$D533)*VLOOKUP($D533,'Cena UH'!$B$6:$AL$31,T$283,FALSE)</f>
        <v>0</v>
      </c>
      <c r="U533" s="127">
        <f>SUMIFS(U$6:U$280,$B$6:$B$280,$B533,$C$6:$C$280,$C533,$D$6:$D$280,$D533)*VLOOKUP($D533,'Cena UH'!$B$6:$AL$31,U$283,FALSE)</f>
        <v>0</v>
      </c>
      <c r="V533" s="127">
        <f>SUMIFS(V$6:V$280,$B$6:$B$280,$B533,$C$6:$C$280,$C533,$D$6:$D$280,$D533)*VLOOKUP($D533,'Cena UH'!$B$6:$AL$31,V$283,FALSE)</f>
        <v>0</v>
      </c>
      <c r="W533" s="127">
        <f>SUMIFS(W$6:W$280,$B$6:$B$280,$B533,$C$6:$C$280,$C533,$D$6:$D$280,$D533)*VLOOKUP($D533,'Cena UH'!$B$6:$AL$31,W$283,FALSE)</f>
        <v>0</v>
      </c>
      <c r="X533" s="127">
        <f>SUMIFS(X$6:X$280,$B$6:$B$280,$B533,$C$6:$C$280,$C533,$D$6:$D$280,$D533)*VLOOKUP($D533,'Cena UH'!$B$6:$AL$31,X$283,FALSE)</f>
        <v>0</v>
      </c>
      <c r="Y533" s="127">
        <f>SUMIFS(Y$6:Y$280,$B$6:$B$280,$B533,$C$6:$C$280,$C533,$D$6:$D$280,$D533)*VLOOKUP($D533,'Cena UH'!$B$6:$AL$31,Y$283,FALSE)</f>
        <v>0</v>
      </c>
      <c r="Z533" s="127">
        <f>SUMIFS(Z$6:Z$280,$B$6:$B$280,$B533,$C$6:$C$280,$C533,$D$6:$D$280,$D533)*VLOOKUP($D533,'Cena UH'!$B$6:$AL$31,Z$283,FALSE)</f>
        <v>0</v>
      </c>
      <c r="AA533" s="127">
        <f>SUMIFS(AA$6:AA$280,$B$6:$B$280,$B533,$C$6:$C$280,$C533,$D$6:$D$280,$D533)*VLOOKUP($D533,'Cena UH'!$B$6:$AL$31,AA$283,FALSE)</f>
        <v>0</v>
      </c>
      <c r="AB533" s="127">
        <f>SUMIFS(AB$6:AB$280,$B$6:$B$280,$B533,$C$6:$C$280,$C533,$D$6:$D$280,$D533)*VLOOKUP($D533,'Cena UH'!$B$6:$AL$31,AB$283,FALSE)</f>
        <v>0</v>
      </c>
      <c r="AC533" s="127">
        <f>SUMIFS(AC$6:AC$280,$B$6:$B$280,$B533,$C$6:$C$280,$C533,$D$6:$D$280,$D533)*VLOOKUP($D533,'Cena UH'!$B$6:$AL$31,AC$283,FALSE)</f>
        <v>0</v>
      </c>
      <c r="AD533" s="127">
        <f>SUMIFS(AD$6:AD$280,$B$6:$B$280,$B533,$C$6:$C$280,$C533,$D$6:$D$280,$D533)*VLOOKUP($D533,'Cena UH'!$B$6:$AL$31,AD$283,FALSE)</f>
        <v>0</v>
      </c>
      <c r="AE533" s="127">
        <f>SUMIFS(AE$6:AE$280,$B$6:$B$280,$B533,$C$6:$C$280,$C533,$D$6:$D$280,$D533)*VLOOKUP($D533,'Cena UH'!$B$6:$AL$31,AE$283,FALSE)</f>
        <v>0</v>
      </c>
      <c r="AF533" s="127">
        <f>SUMIFS(AF$6:AF$280,$B$6:$B$280,$B533,$C$6:$C$280,$C533,$D$6:$D$280,$D533)*VLOOKUP($D533,'Cena UH'!$B$6:$AL$31,AF$283,FALSE)</f>
        <v>0</v>
      </c>
      <c r="AG533" s="127">
        <f>SUMIFS(AG$6:AG$280,$B$6:$B$280,$B533,$C$6:$C$280,$C533,$D$6:$D$280,$D533)*VLOOKUP($D533,'Cena UH'!$B$6:$AL$31,AG$283,FALSE)</f>
        <v>0</v>
      </c>
      <c r="AH533" s="127">
        <f>SUMIFS(AH$6:AH$280,$B$6:$B$280,$B533,$C$6:$C$280,$C533,$D$6:$D$280,$D533)*VLOOKUP($D533,'Cena UH'!$B$6:$AL$31,AH$283,FALSE)</f>
        <v>0</v>
      </c>
      <c r="AI533" s="127">
        <f>SUMIFS(AI$6:AI$280,$B$6:$B$280,$B533,$C$6:$C$280,$C533,$D$6:$D$280,$D533)*VLOOKUP($D533,'Cena UH'!$B$6:$AL$31,AI$283,FALSE)</f>
        <v>0</v>
      </c>
      <c r="AJ533" s="127">
        <f>SUMIFS(AJ$6:AJ$280,$B$6:$B$280,$B533,$C$6:$C$280,$C533,$D$6:$D$280,$D533)*VLOOKUP($D533,'Cena UH'!$B$6:$AL$31,AJ$283,FALSE)</f>
        <v>0</v>
      </c>
      <c r="AK533" s="127">
        <f>SUMIFS(AK$6:AK$280,$B$6:$B$280,$B533,$C$6:$C$280,$C533,$D$6:$D$280,$D533)*VLOOKUP($D533,'Cena UH'!$B$6:$AL$31,AK$283,FALSE)</f>
        <v>0</v>
      </c>
      <c r="AL533" s="127">
        <f>SUMIFS(AL$6:AL$280,$B$6:$B$280,$B533,$C$6:$C$280,$C533,$D$6:$D$280,$D533)*VLOOKUP($D533,'Cena UH'!$B$6:$AL$31,AL$283,FALSE)</f>
        <v>0</v>
      </c>
      <c r="AM533" s="127">
        <f>SUMIFS(AM$6:AM$280,$B$6:$B$280,$B533,$C$6:$C$280,$C533,$D$6:$D$280,$D533)*VLOOKUP($D533,'Cena UH'!$B$6:$AL$31,AM$283,FALSE)</f>
        <v>0</v>
      </c>
      <c r="AN533" s="127">
        <f>SUMIFS(AN$6:AN$280,$B$6:$B$280,$B533,$C$6:$C$280,$C533,$D$6:$D$280,$D533)*VLOOKUP($D533,'Cena UH'!$B$6:$AL$31,AN$283,FALSE)</f>
        <v>0</v>
      </c>
    </row>
    <row r="534" spans="2:40" ht="10.15" outlineLevel="1" x14ac:dyDescent="0.3">
      <c r="B534" s="6" t="s">
        <v>146</v>
      </c>
      <c r="C534" s="6" t="s">
        <v>148</v>
      </c>
      <c r="D534" s="6" t="s">
        <v>88</v>
      </c>
      <c r="E534" s="127">
        <f>SUMIFS(E$6:E$280,$B$6:$B$280,$B534,$C$6:$C$280,$C534,$D$6:$D$280,$D534)*VLOOKUP($D534,'Cena UH'!$B$6:$AL$31,E$283,FALSE)</f>
        <v>0</v>
      </c>
      <c r="F534" s="127">
        <f>SUMIFS(F$6:F$280,$B$6:$B$280,$B534,$C$6:$C$280,$C534,$D$6:$D$280,$D534)*VLOOKUP($D534,'Cena UH'!$B$6:$AL$31,F$283,FALSE)</f>
        <v>0</v>
      </c>
      <c r="G534" s="127">
        <f>SUMIFS(G$6:G$280,$B$6:$B$280,$B534,$C$6:$C$280,$C534,$D$6:$D$280,$D534)*VLOOKUP($D534,'Cena UH'!$B$6:$AL$31,G$283,FALSE)</f>
        <v>0</v>
      </c>
      <c r="H534" s="127">
        <f>SUMIFS(H$6:H$280,$B$6:$B$280,$B534,$C$6:$C$280,$C534,$D$6:$D$280,$D534)*VLOOKUP($D534,'Cena UH'!$B$6:$AL$31,H$283,FALSE)</f>
        <v>0</v>
      </c>
      <c r="I534" s="127">
        <f>SUMIFS(I$6:I$280,$B$6:$B$280,$B534,$C$6:$C$280,$C534,$D$6:$D$280,$D534)*VLOOKUP($D534,'Cena UH'!$B$6:$AL$31,I$283,FALSE)</f>
        <v>0</v>
      </c>
      <c r="J534" s="127">
        <f>SUMIFS(J$6:J$280,$B$6:$B$280,$B534,$C$6:$C$280,$C534,$D$6:$D$280,$D534)*VLOOKUP($D534,'Cena UH'!$B$6:$AL$31,J$283,FALSE)</f>
        <v>0</v>
      </c>
      <c r="K534" s="127">
        <f>SUMIFS(K$6:K$280,$B$6:$B$280,$B534,$C$6:$C$280,$C534,$D$6:$D$280,$D534)*VLOOKUP($D534,'Cena UH'!$B$6:$AL$31,K$283,FALSE)</f>
        <v>0</v>
      </c>
      <c r="L534" s="127">
        <f>SUMIFS(L$6:L$280,$B$6:$B$280,$B534,$C$6:$C$280,$C534,$D$6:$D$280,$D534)*VLOOKUP($D534,'Cena UH'!$B$6:$AL$31,L$283,FALSE)</f>
        <v>0</v>
      </c>
      <c r="M534" s="127">
        <f>SUMIFS(M$6:M$280,$B$6:$B$280,$B534,$C$6:$C$280,$C534,$D$6:$D$280,$D534)*VLOOKUP($D534,'Cena UH'!$B$6:$AL$31,M$283,FALSE)</f>
        <v>2048151.8295421903</v>
      </c>
      <c r="N534" s="127">
        <f>SUMIFS(N$6:N$280,$B$6:$B$280,$B534,$C$6:$C$280,$C534,$D$6:$D$280,$D534)*VLOOKUP($D534,'Cena UH'!$B$6:$AL$31,N$283,FALSE)</f>
        <v>2065359.2426561068</v>
      </c>
      <c r="O534" s="127">
        <f>SUMIFS(O$6:O$280,$B$6:$B$280,$B534,$C$6:$C$280,$C534,$D$6:$D$280,$D534)*VLOOKUP($D534,'Cena UH'!$B$6:$AL$31,O$283,FALSE)</f>
        <v>2081420.3623907433</v>
      </c>
      <c r="P534" s="127">
        <f>SUMIFS(P$6:P$280,$B$6:$B$280,$B534,$C$6:$C$280,$C534,$D$6:$D$280,$D534)*VLOOKUP($D534,'Cena UH'!$B$6:$AL$31,P$283,FALSE)</f>
        <v>2095149.8241794894</v>
      </c>
      <c r="Q534" s="127">
        <f>SUMIFS(Q$6:Q$280,$B$6:$B$280,$B534,$C$6:$C$280,$C534,$D$6:$D$280,$D534)*VLOOKUP($D534,'Cena UH'!$B$6:$AL$31,Q$283,FALSE)</f>
        <v>2108964.5450770631</v>
      </c>
      <c r="R534" s="127">
        <f>SUMIFS(R$6:R$280,$B$6:$B$280,$B534,$C$6:$C$280,$C534,$D$6:$D$280,$D534)*VLOOKUP($D534,'Cena UH'!$B$6:$AL$31,R$283,FALSE)</f>
        <v>2122865.0344380084</v>
      </c>
      <c r="S534" s="127">
        <f>SUMIFS(S$6:S$280,$B$6:$B$280,$B534,$C$6:$C$280,$C534,$D$6:$D$280,$D534)*VLOOKUP($D534,'Cena UH'!$B$6:$AL$31,S$283,FALSE)</f>
        <v>2136851.8045789362</v>
      </c>
      <c r="T534" s="127">
        <f>SUMIFS(T$6:T$280,$B$6:$B$280,$B534,$C$6:$C$280,$C534,$D$6:$D$280,$D534)*VLOOKUP($D534,'Cena UH'!$B$6:$AL$31,T$283,FALSE)</f>
        <v>2150925.3707954125</v>
      </c>
      <c r="U534" s="127">
        <f>SUMIFS(U$6:U$280,$B$6:$B$280,$B534,$C$6:$C$280,$C534,$D$6:$D$280,$D534)*VLOOKUP($D534,'Cena UH'!$B$6:$AL$31,U$283,FALSE)</f>
        <v>2164610.0920629669</v>
      </c>
      <c r="V534" s="127">
        <f>SUMIFS(V$6:V$280,$B$6:$B$280,$B534,$C$6:$C$280,$C534,$D$6:$D$280,$D534)*VLOOKUP($D534,'Cena UH'!$B$6:$AL$31,V$283,FALSE)</f>
        <v>2178377.8874089262</v>
      </c>
      <c r="W534" s="127">
        <f>SUMIFS(W$6:W$280,$B$6:$B$280,$B534,$C$6:$C$280,$C534,$D$6:$D$280,$D534)*VLOOKUP($D534,'Cena UH'!$B$6:$AL$31,W$283,FALSE)</f>
        <v>2192229.2454560441</v>
      </c>
      <c r="X534" s="127">
        <f>SUMIFS(X$6:X$280,$B$6:$B$280,$B534,$C$6:$C$280,$C534,$D$6:$D$280,$D534)*VLOOKUP($D534,'Cena UH'!$B$6:$AL$31,X$283,FALSE)</f>
        <v>2206164.6576364478</v>
      </c>
      <c r="Y534" s="127">
        <f>SUMIFS(Y$6:Y$280,$B$6:$B$280,$B534,$C$6:$C$280,$C534,$D$6:$D$280,$D534)*VLOOKUP($D534,'Cena UH'!$B$6:$AL$31,Y$283,FALSE)</f>
        <v>2220184.6182075189</v>
      </c>
      <c r="Z534" s="127">
        <f>SUMIFS(Z$6:Z$280,$B$6:$B$280,$B534,$C$6:$C$280,$C534,$D$6:$D$280,$D534)*VLOOKUP($D534,'Cena UH'!$B$6:$AL$31,Z$283,FALSE)</f>
        <v>2237532.5605857116</v>
      </c>
      <c r="AA534" s="127">
        <f>SUMIFS(AA$6:AA$280,$B$6:$B$280,$B534,$C$6:$C$280,$C534,$D$6:$D$280,$D534)*VLOOKUP($D534,'Cena UH'!$B$6:$AL$31,AA$283,FALSE)</f>
        <v>2254998.4777722312</v>
      </c>
      <c r="AB534" s="127">
        <f>SUMIFS(AB$6:AB$280,$B$6:$B$280,$B534,$C$6:$C$280,$C534,$D$6:$D$280,$D534)*VLOOKUP($D534,'Cena UH'!$B$6:$AL$31,AB$283,FALSE)</f>
        <v>2272583.1158166002</v>
      </c>
      <c r="AC534" s="127">
        <f>SUMIFS(AC$6:AC$280,$B$6:$B$280,$B534,$C$6:$C$280,$C534,$D$6:$D$280,$D534)*VLOOKUP($D534,'Cena UH'!$B$6:$AL$31,AC$283,FALSE)</f>
        <v>2290287.225279469</v>
      </c>
      <c r="AD534" s="127">
        <f>SUMIFS(AD$6:AD$280,$B$6:$B$280,$B534,$C$6:$C$280,$C534,$D$6:$D$280,$D534)*VLOOKUP($D534,'Cena UH'!$B$6:$AL$31,AD$283,FALSE)</f>
        <v>2308111.5612590718</v>
      </c>
      <c r="AE534" s="127">
        <f>SUMIFS(AE$6:AE$280,$B$6:$B$280,$B534,$C$6:$C$280,$C534,$D$6:$D$280,$D534)*VLOOKUP($D534,'Cena UH'!$B$6:$AL$31,AE$283,FALSE)</f>
        <v>2324777.004624988</v>
      </c>
      <c r="AF534" s="127">
        <f>SUMIFS(AF$6:AF$280,$B$6:$B$280,$B534,$C$6:$C$280,$C534,$D$6:$D$280,$D534)*VLOOKUP($D534,'Cena UH'!$B$6:$AL$31,AF$283,FALSE)</f>
        <v>2341551.3996355319</v>
      </c>
      <c r="AG534" s="127">
        <f>SUMIFS(AG$6:AG$280,$B$6:$B$280,$B534,$C$6:$C$280,$C534,$D$6:$D$280,$D534)*VLOOKUP($D534,'Cena UH'!$B$6:$AL$31,AG$283,FALSE)</f>
        <v>2358435.4191710656</v>
      </c>
      <c r="AH534" s="127">
        <f>SUMIFS(AH$6:AH$280,$B$6:$B$280,$B534,$C$6:$C$280,$C534,$D$6:$D$280,$D534)*VLOOKUP($D534,'Cena UH'!$B$6:$AL$31,AH$283,FALSE)</f>
        <v>2375429.7401169636</v>
      </c>
      <c r="AI534" s="127">
        <f>SUMIFS(AI$6:AI$280,$B$6:$B$280,$B534,$C$6:$C$280,$C534,$D$6:$D$280,$D534)*VLOOKUP($D534,'Cena UH'!$B$6:$AL$31,AI$283,FALSE)</f>
        <v>2392535.0433868417</v>
      </c>
      <c r="AJ534" s="127">
        <f>SUMIFS(AJ$6:AJ$280,$B$6:$B$280,$B534,$C$6:$C$280,$C534,$D$6:$D$280,$D534)*VLOOKUP($D534,'Cena UH'!$B$6:$AL$31,AJ$283,FALSE)</f>
        <v>2409752.0139459153</v>
      </c>
      <c r="AK534" s="127">
        <f>SUMIFS(AK$6:AK$280,$B$6:$B$280,$B534,$C$6:$C$280,$C534,$D$6:$D$280,$D534)*VLOOKUP($D534,'Cena UH'!$B$6:$AL$31,AK$283,FALSE)</f>
        <v>2427081.3408344947</v>
      </c>
      <c r="AL534" s="127">
        <f>SUMIFS(AL$6:AL$280,$B$6:$B$280,$B534,$C$6:$C$280,$C534,$D$6:$D$280,$D534)*VLOOKUP($D534,'Cena UH'!$B$6:$AL$31,AL$283,FALSE)</f>
        <v>2444523.7171916123</v>
      </c>
      <c r="AM534" s="127">
        <f>SUMIFS(AM$6:AM$280,$B$6:$B$280,$B534,$C$6:$C$280,$C534,$D$6:$D$280,$D534)*VLOOKUP($D534,'Cena UH'!$B$6:$AL$31,AM$283,FALSE)</f>
        <v>2462079.8402787796</v>
      </c>
      <c r="AN534" s="127">
        <f>SUMIFS(AN$6:AN$280,$B$6:$B$280,$B534,$C$6:$C$280,$C534,$D$6:$D$280,$D534)*VLOOKUP($D534,'Cena UH'!$B$6:$AL$31,AN$283,FALSE)</f>
        <v>2479750.4115038887</v>
      </c>
    </row>
    <row r="535" spans="2:40" ht="10.15" outlineLevel="1" x14ac:dyDescent="0.3">
      <c r="B535" s="6" t="s">
        <v>146</v>
      </c>
      <c r="C535" s="6" t="s">
        <v>148</v>
      </c>
      <c r="D535" s="6" t="s">
        <v>84</v>
      </c>
      <c r="E535" s="127">
        <f>SUMIFS(E$6:E$280,$B$6:$B$280,$B535,$C$6:$C$280,$C535,$D$6:$D$280,$D535)*VLOOKUP($D535,'Cena UH'!$B$6:$AL$31,E$283,FALSE)</f>
        <v>0</v>
      </c>
      <c r="F535" s="127">
        <f>SUMIFS(F$6:F$280,$B$6:$B$280,$B535,$C$6:$C$280,$C535,$D$6:$D$280,$D535)*VLOOKUP($D535,'Cena UH'!$B$6:$AL$31,F$283,FALSE)</f>
        <v>0</v>
      </c>
      <c r="G535" s="127">
        <f>SUMIFS(G$6:G$280,$B$6:$B$280,$B535,$C$6:$C$280,$C535,$D$6:$D$280,$D535)*VLOOKUP($D535,'Cena UH'!$B$6:$AL$31,G$283,FALSE)</f>
        <v>0</v>
      </c>
      <c r="H535" s="127">
        <f>SUMIFS(H$6:H$280,$B$6:$B$280,$B535,$C$6:$C$280,$C535,$D$6:$D$280,$D535)*VLOOKUP($D535,'Cena UH'!$B$6:$AL$31,H$283,FALSE)</f>
        <v>0</v>
      </c>
      <c r="I535" s="127">
        <f>SUMIFS(I$6:I$280,$B$6:$B$280,$B535,$C$6:$C$280,$C535,$D$6:$D$280,$D535)*VLOOKUP($D535,'Cena UH'!$B$6:$AL$31,I$283,FALSE)</f>
        <v>0</v>
      </c>
      <c r="J535" s="127">
        <f>SUMIFS(J$6:J$280,$B$6:$B$280,$B535,$C$6:$C$280,$C535,$D$6:$D$280,$D535)*VLOOKUP($D535,'Cena UH'!$B$6:$AL$31,J$283,FALSE)</f>
        <v>0</v>
      </c>
      <c r="K535" s="127">
        <f>SUMIFS(K$6:K$280,$B$6:$B$280,$B535,$C$6:$C$280,$C535,$D$6:$D$280,$D535)*VLOOKUP($D535,'Cena UH'!$B$6:$AL$31,K$283,FALSE)</f>
        <v>0</v>
      </c>
      <c r="L535" s="127">
        <f>SUMIFS(L$6:L$280,$B$6:$B$280,$B535,$C$6:$C$280,$C535,$D$6:$D$280,$D535)*VLOOKUP($D535,'Cena UH'!$B$6:$AL$31,L$283,FALSE)</f>
        <v>0</v>
      </c>
      <c r="M535" s="127">
        <f>SUMIFS(M$6:M$280,$B$6:$B$280,$B535,$C$6:$C$280,$C535,$D$6:$D$280,$D535)*VLOOKUP($D535,'Cena UH'!$B$6:$AL$31,M$283,FALSE)</f>
        <v>0</v>
      </c>
      <c r="N535" s="127">
        <f>SUMIFS(N$6:N$280,$B$6:$B$280,$B535,$C$6:$C$280,$C535,$D$6:$D$280,$D535)*VLOOKUP($D535,'Cena UH'!$B$6:$AL$31,N$283,FALSE)</f>
        <v>0</v>
      </c>
      <c r="O535" s="127">
        <f>SUMIFS(O$6:O$280,$B$6:$B$280,$B535,$C$6:$C$280,$C535,$D$6:$D$280,$D535)*VLOOKUP($D535,'Cena UH'!$B$6:$AL$31,O$283,FALSE)</f>
        <v>0</v>
      </c>
      <c r="P535" s="127">
        <f>SUMIFS(P$6:P$280,$B$6:$B$280,$B535,$C$6:$C$280,$C535,$D$6:$D$280,$D535)*VLOOKUP($D535,'Cena UH'!$B$6:$AL$31,P$283,FALSE)</f>
        <v>0</v>
      </c>
      <c r="Q535" s="127">
        <f>SUMIFS(Q$6:Q$280,$B$6:$B$280,$B535,$C$6:$C$280,$C535,$D$6:$D$280,$D535)*VLOOKUP($D535,'Cena UH'!$B$6:$AL$31,Q$283,FALSE)</f>
        <v>0</v>
      </c>
      <c r="R535" s="127">
        <f>SUMIFS(R$6:R$280,$B$6:$B$280,$B535,$C$6:$C$280,$C535,$D$6:$D$280,$D535)*VLOOKUP($D535,'Cena UH'!$B$6:$AL$31,R$283,FALSE)</f>
        <v>0</v>
      </c>
      <c r="S535" s="127">
        <f>SUMIFS(S$6:S$280,$B$6:$B$280,$B535,$C$6:$C$280,$C535,$D$6:$D$280,$D535)*VLOOKUP($D535,'Cena UH'!$B$6:$AL$31,S$283,FALSE)</f>
        <v>0</v>
      </c>
      <c r="T535" s="127">
        <f>SUMIFS(T$6:T$280,$B$6:$B$280,$B535,$C$6:$C$280,$C535,$D$6:$D$280,$D535)*VLOOKUP($D535,'Cena UH'!$B$6:$AL$31,T$283,FALSE)</f>
        <v>0</v>
      </c>
      <c r="U535" s="127">
        <f>SUMIFS(U$6:U$280,$B$6:$B$280,$B535,$C$6:$C$280,$C535,$D$6:$D$280,$D535)*VLOOKUP($D535,'Cena UH'!$B$6:$AL$31,U$283,FALSE)</f>
        <v>0</v>
      </c>
      <c r="V535" s="127">
        <f>SUMIFS(V$6:V$280,$B$6:$B$280,$B535,$C$6:$C$280,$C535,$D$6:$D$280,$D535)*VLOOKUP($D535,'Cena UH'!$B$6:$AL$31,V$283,FALSE)</f>
        <v>0</v>
      </c>
      <c r="W535" s="127">
        <f>SUMIFS(W$6:W$280,$B$6:$B$280,$B535,$C$6:$C$280,$C535,$D$6:$D$280,$D535)*VLOOKUP($D535,'Cena UH'!$B$6:$AL$31,W$283,FALSE)</f>
        <v>0</v>
      </c>
      <c r="X535" s="127">
        <f>SUMIFS(X$6:X$280,$B$6:$B$280,$B535,$C$6:$C$280,$C535,$D$6:$D$280,$D535)*VLOOKUP($D535,'Cena UH'!$B$6:$AL$31,X$283,FALSE)</f>
        <v>0</v>
      </c>
      <c r="Y535" s="127">
        <f>SUMIFS(Y$6:Y$280,$B$6:$B$280,$B535,$C$6:$C$280,$C535,$D$6:$D$280,$D535)*VLOOKUP($D535,'Cena UH'!$B$6:$AL$31,Y$283,FALSE)</f>
        <v>0</v>
      </c>
      <c r="Z535" s="127">
        <f>SUMIFS(Z$6:Z$280,$B$6:$B$280,$B535,$C$6:$C$280,$C535,$D$6:$D$280,$D535)*VLOOKUP($D535,'Cena UH'!$B$6:$AL$31,Z$283,FALSE)</f>
        <v>0</v>
      </c>
      <c r="AA535" s="127">
        <f>SUMIFS(AA$6:AA$280,$B$6:$B$280,$B535,$C$6:$C$280,$C535,$D$6:$D$280,$D535)*VLOOKUP($D535,'Cena UH'!$B$6:$AL$31,AA$283,FALSE)</f>
        <v>0</v>
      </c>
      <c r="AB535" s="127">
        <f>SUMIFS(AB$6:AB$280,$B$6:$B$280,$B535,$C$6:$C$280,$C535,$D$6:$D$280,$D535)*VLOOKUP($D535,'Cena UH'!$B$6:$AL$31,AB$283,FALSE)</f>
        <v>0</v>
      </c>
      <c r="AC535" s="127">
        <f>SUMIFS(AC$6:AC$280,$B$6:$B$280,$B535,$C$6:$C$280,$C535,$D$6:$D$280,$D535)*VLOOKUP($D535,'Cena UH'!$B$6:$AL$31,AC$283,FALSE)</f>
        <v>0</v>
      </c>
      <c r="AD535" s="127">
        <f>SUMIFS(AD$6:AD$280,$B$6:$B$280,$B535,$C$6:$C$280,$C535,$D$6:$D$280,$D535)*VLOOKUP($D535,'Cena UH'!$B$6:$AL$31,AD$283,FALSE)</f>
        <v>0</v>
      </c>
      <c r="AE535" s="127">
        <f>SUMIFS(AE$6:AE$280,$B$6:$B$280,$B535,$C$6:$C$280,$C535,$D$6:$D$280,$D535)*VLOOKUP($D535,'Cena UH'!$B$6:$AL$31,AE$283,FALSE)</f>
        <v>0</v>
      </c>
      <c r="AF535" s="127">
        <f>SUMIFS(AF$6:AF$280,$B$6:$B$280,$B535,$C$6:$C$280,$C535,$D$6:$D$280,$D535)*VLOOKUP($D535,'Cena UH'!$B$6:$AL$31,AF$283,FALSE)</f>
        <v>0</v>
      </c>
      <c r="AG535" s="127">
        <f>SUMIFS(AG$6:AG$280,$B$6:$B$280,$B535,$C$6:$C$280,$C535,$D$6:$D$280,$D535)*VLOOKUP($D535,'Cena UH'!$B$6:$AL$31,AG$283,FALSE)</f>
        <v>0</v>
      </c>
      <c r="AH535" s="127">
        <f>SUMIFS(AH$6:AH$280,$B$6:$B$280,$B535,$C$6:$C$280,$C535,$D$6:$D$280,$D535)*VLOOKUP($D535,'Cena UH'!$B$6:$AL$31,AH$283,FALSE)</f>
        <v>0</v>
      </c>
      <c r="AI535" s="127">
        <f>SUMIFS(AI$6:AI$280,$B$6:$B$280,$B535,$C$6:$C$280,$C535,$D$6:$D$280,$D535)*VLOOKUP($D535,'Cena UH'!$B$6:$AL$31,AI$283,FALSE)</f>
        <v>0</v>
      </c>
      <c r="AJ535" s="127">
        <f>SUMIFS(AJ$6:AJ$280,$B$6:$B$280,$B535,$C$6:$C$280,$C535,$D$6:$D$280,$D535)*VLOOKUP($D535,'Cena UH'!$B$6:$AL$31,AJ$283,FALSE)</f>
        <v>0</v>
      </c>
      <c r="AK535" s="127">
        <f>SUMIFS(AK$6:AK$280,$B$6:$B$280,$B535,$C$6:$C$280,$C535,$D$6:$D$280,$D535)*VLOOKUP($D535,'Cena UH'!$B$6:$AL$31,AK$283,FALSE)</f>
        <v>0</v>
      </c>
      <c r="AL535" s="127">
        <f>SUMIFS(AL$6:AL$280,$B$6:$B$280,$B535,$C$6:$C$280,$C535,$D$6:$D$280,$D535)*VLOOKUP($D535,'Cena UH'!$B$6:$AL$31,AL$283,FALSE)</f>
        <v>0</v>
      </c>
      <c r="AM535" s="127">
        <f>SUMIFS(AM$6:AM$280,$B$6:$B$280,$B535,$C$6:$C$280,$C535,$D$6:$D$280,$D535)*VLOOKUP($D535,'Cena UH'!$B$6:$AL$31,AM$283,FALSE)</f>
        <v>0</v>
      </c>
      <c r="AN535" s="127">
        <f>SUMIFS(AN$6:AN$280,$B$6:$B$280,$B535,$C$6:$C$280,$C535,$D$6:$D$280,$D535)*VLOOKUP($D535,'Cena UH'!$B$6:$AL$31,AN$283,FALSE)</f>
        <v>0</v>
      </c>
    </row>
    <row r="536" spans="2:40" ht="10.15" outlineLevel="1" x14ac:dyDescent="0.3">
      <c r="B536" s="6" t="s">
        <v>146</v>
      </c>
      <c r="C536" s="6" t="s">
        <v>148</v>
      </c>
      <c r="D536" s="6" t="s">
        <v>98</v>
      </c>
      <c r="E536" s="127">
        <f>SUMIFS(E$6:E$280,$B$6:$B$280,$B536,$C$6:$C$280,$C536,$D$6:$D$280,$D536)*VLOOKUP($D536,'Cena UH'!$B$6:$AL$31,E$283,FALSE)</f>
        <v>0</v>
      </c>
      <c r="F536" s="127">
        <f>SUMIFS(F$6:F$280,$B$6:$B$280,$B536,$C$6:$C$280,$C536,$D$6:$D$280,$D536)*VLOOKUP($D536,'Cena UH'!$B$6:$AL$31,F$283,FALSE)</f>
        <v>0</v>
      </c>
      <c r="G536" s="127">
        <f>SUMIFS(G$6:G$280,$B$6:$B$280,$B536,$C$6:$C$280,$C536,$D$6:$D$280,$D536)*VLOOKUP($D536,'Cena UH'!$B$6:$AL$31,G$283,FALSE)</f>
        <v>0</v>
      </c>
      <c r="H536" s="127">
        <f>SUMIFS(H$6:H$280,$B$6:$B$280,$B536,$C$6:$C$280,$C536,$D$6:$D$280,$D536)*VLOOKUP($D536,'Cena UH'!$B$6:$AL$31,H$283,FALSE)</f>
        <v>0</v>
      </c>
      <c r="I536" s="127">
        <f>SUMIFS(I$6:I$280,$B$6:$B$280,$B536,$C$6:$C$280,$C536,$D$6:$D$280,$D536)*VLOOKUP($D536,'Cena UH'!$B$6:$AL$31,I$283,FALSE)</f>
        <v>0</v>
      </c>
      <c r="J536" s="127">
        <f>SUMIFS(J$6:J$280,$B$6:$B$280,$B536,$C$6:$C$280,$C536,$D$6:$D$280,$D536)*VLOOKUP($D536,'Cena UH'!$B$6:$AL$31,J$283,FALSE)</f>
        <v>0</v>
      </c>
      <c r="K536" s="127">
        <f>SUMIFS(K$6:K$280,$B$6:$B$280,$B536,$C$6:$C$280,$C536,$D$6:$D$280,$D536)*VLOOKUP($D536,'Cena UH'!$B$6:$AL$31,K$283,FALSE)</f>
        <v>0</v>
      </c>
      <c r="L536" s="127">
        <f>SUMIFS(L$6:L$280,$B$6:$B$280,$B536,$C$6:$C$280,$C536,$D$6:$D$280,$D536)*VLOOKUP($D536,'Cena UH'!$B$6:$AL$31,L$283,FALSE)</f>
        <v>0</v>
      </c>
      <c r="M536" s="127">
        <f>SUMIFS(M$6:M$280,$B$6:$B$280,$B536,$C$6:$C$280,$C536,$D$6:$D$280,$D536)*VLOOKUP($D536,'Cena UH'!$B$6:$AL$31,M$283,FALSE)</f>
        <v>0</v>
      </c>
      <c r="N536" s="127">
        <f>SUMIFS(N$6:N$280,$B$6:$B$280,$B536,$C$6:$C$280,$C536,$D$6:$D$280,$D536)*VLOOKUP($D536,'Cena UH'!$B$6:$AL$31,N$283,FALSE)</f>
        <v>0</v>
      </c>
      <c r="O536" s="127">
        <f>SUMIFS(O$6:O$280,$B$6:$B$280,$B536,$C$6:$C$280,$C536,$D$6:$D$280,$D536)*VLOOKUP($D536,'Cena UH'!$B$6:$AL$31,O$283,FALSE)</f>
        <v>0</v>
      </c>
      <c r="P536" s="127">
        <f>SUMIFS(P$6:P$280,$B$6:$B$280,$B536,$C$6:$C$280,$C536,$D$6:$D$280,$D536)*VLOOKUP($D536,'Cena UH'!$B$6:$AL$31,P$283,FALSE)</f>
        <v>0</v>
      </c>
      <c r="Q536" s="127">
        <f>SUMIFS(Q$6:Q$280,$B$6:$B$280,$B536,$C$6:$C$280,$C536,$D$6:$D$280,$D536)*VLOOKUP($D536,'Cena UH'!$B$6:$AL$31,Q$283,FALSE)</f>
        <v>0</v>
      </c>
      <c r="R536" s="127">
        <f>SUMIFS(R$6:R$280,$B$6:$B$280,$B536,$C$6:$C$280,$C536,$D$6:$D$280,$D536)*VLOOKUP($D536,'Cena UH'!$B$6:$AL$31,R$283,FALSE)</f>
        <v>0</v>
      </c>
      <c r="S536" s="127">
        <f>SUMIFS(S$6:S$280,$B$6:$B$280,$B536,$C$6:$C$280,$C536,$D$6:$D$280,$D536)*VLOOKUP($D536,'Cena UH'!$B$6:$AL$31,S$283,FALSE)</f>
        <v>0</v>
      </c>
      <c r="T536" s="127">
        <f>SUMIFS(T$6:T$280,$B$6:$B$280,$B536,$C$6:$C$280,$C536,$D$6:$D$280,$D536)*VLOOKUP($D536,'Cena UH'!$B$6:$AL$31,T$283,FALSE)</f>
        <v>0</v>
      </c>
      <c r="U536" s="127">
        <f>SUMIFS(U$6:U$280,$B$6:$B$280,$B536,$C$6:$C$280,$C536,$D$6:$D$280,$D536)*VLOOKUP($D536,'Cena UH'!$B$6:$AL$31,U$283,FALSE)</f>
        <v>0</v>
      </c>
      <c r="V536" s="127">
        <f>SUMIFS(V$6:V$280,$B$6:$B$280,$B536,$C$6:$C$280,$C536,$D$6:$D$280,$D536)*VLOOKUP($D536,'Cena UH'!$B$6:$AL$31,V$283,FALSE)</f>
        <v>0</v>
      </c>
      <c r="W536" s="127">
        <f>SUMIFS(W$6:W$280,$B$6:$B$280,$B536,$C$6:$C$280,$C536,$D$6:$D$280,$D536)*VLOOKUP($D536,'Cena UH'!$B$6:$AL$31,W$283,FALSE)</f>
        <v>0</v>
      </c>
      <c r="X536" s="127">
        <f>SUMIFS(X$6:X$280,$B$6:$B$280,$B536,$C$6:$C$280,$C536,$D$6:$D$280,$D536)*VLOOKUP($D536,'Cena UH'!$B$6:$AL$31,X$283,FALSE)</f>
        <v>0</v>
      </c>
      <c r="Y536" s="127">
        <f>SUMIFS(Y$6:Y$280,$B$6:$B$280,$B536,$C$6:$C$280,$C536,$D$6:$D$280,$D536)*VLOOKUP($D536,'Cena UH'!$B$6:$AL$31,Y$283,FALSE)</f>
        <v>0</v>
      </c>
      <c r="Z536" s="127">
        <f>SUMIFS(Z$6:Z$280,$B$6:$B$280,$B536,$C$6:$C$280,$C536,$D$6:$D$280,$D536)*VLOOKUP($D536,'Cena UH'!$B$6:$AL$31,Z$283,FALSE)</f>
        <v>0</v>
      </c>
      <c r="AA536" s="127">
        <f>SUMIFS(AA$6:AA$280,$B$6:$B$280,$B536,$C$6:$C$280,$C536,$D$6:$D$280,$D536)*VLOOKUP($D536,'Cena UH'!$B$6:$AL$31,AA$283,FALSE)</f>
        <v>0</v>
      </c>
      <c r="AB536" s="127">
        <f>SUMIFS(AB$6:AB$280,$B$6:$B$280,$B536,$C$6:$C$280,$C536,$D$6:$D$280,$D536)*VLOOKUP($D536,'Cena UH'!$B$6:$AL$31,AB$283,FALSE)</f>
        <v>0</v>
      </c>
      <c r="AC536" s="127">
        <f>SUMIFS(AC$6:AC$280,$B$6:$B$280,$B536,$C$6:$C$280,$C536,$D$6:$D$280,$D536)*VLOOKUP($D536,'Cena UH'!$B$6:$AL$31,AC$283,FALSE)</f>
        <v>0</v>
      </c>
      <c r="AD536" s="127">
        <f>SUMIFS(AD$6:AD$280,$B$6:$B$280,$B536,$C$6:$C$280,$C536,$D$6:$D$280,$D536)*VLOOKUP($D536,'Cena UH'!$B$6:$AL$31,AD$283,FALSE)</f>
        <v>0</v>
      </c>
      <c r="AE536" s="127">
        <f>SUMIFS(AE$6:AE$280,$B$6:$B$280,$B536,$C$6:$C$280,$C536,$D$6:$D$280,$D536)*VLOOKUP($D536,'Cena UH'!$B$6:$AL$31,AE$283,FALSE)</f>
        <v>0</v>
      </c>
      <c r="AF536" s="127">
        <f>SUMIFS(AF$6:AF$280,$B$6:$B$280,$B536,$C$6:$C$280,$C536,$D$6:$D$280,$D536)*VLOOKUP($D536,'Cena UH'!$B$6:$AL$31,AF$283,FALSE)</f>
        <v>0</v>
      </c>
      <c r="AG536" s="127">
        <f>SUMIFS(AG$6:AG$280,$B$6:$B$280,$B536,$C$6:$C$280,$C536,$D$6:$D$280,$D536)*VLOOKUP($D536,'Cena UH'!$B$6:$AL$31,AG$283,FALSE)</f>
        <v>0</v>
      </c>
      <c r="AH536" s="127">
        <f>SUMIFS(AH$6:AH$280,$B$6:$B$280,$B536,$C$6:$C$280,$C536,$D$6:$D$280,$D536)*VLOOKUP($D536,'Cena UH'!$B$6:$AL$31,AH$283,FALSE)</f>
        <v>0</v>
      </c>
      <c r="AI536" s="127">
        <f>SUMIFS(AI$6:AI$280,$B$6:$B$280,$B536,$C$6:$C$280,$C536,$D$6:$D$280,$D536)*VLOOKUP($D536,'Cena UH'!$B$6:$AL$31,AI$283,FALSE)</f>
        <v>0</v>
      </c>
      <c r="AJ536" s="127">
        <f>SUMIFS(AJ$6:AJ$280,$B$6:$B$280,$B536,$C$6:$C$280,$C536,$D$6:$D$280,$D536)*VLOOKUP($D536,'Cena UH'!$B$6:$AL$31,AJ$283,FALSE)</f>
        <v>0</v>
      </c>
      <c r="AK536" s="127">
        <f>SUMIFS(AK$6:AK$280,$B$6:$B$280,$B536,$C$6:$C$280,$C536,$D$6:$D$280,$D536)*VLOOKUP($D536,'Cena UH'!$B$6:$AL$31,AK$283,FALSE)</f>
        <v>0</v>
      </c>
      <c r="AL536" s="127">
        <f>SUMIFS(AL$6:AL$280,$B$6:$B$280,$B536,$C$6:$C$280,$C536,$D$6:$D$280,$D536)*VLOOKUP($D536,'Cena UH'!$B$6:$AL$31,AL$283,FALSE)</f>
        <v>0</v>
      </c>
      <c r="AM536" s="127">
        <f>SUMIFS(AM$6:AM$280,$B$6:$B$280,$B536,$C$6:$C$280,$C536,$D$6:$D$280,$D536)*VLOOKUP($D536,'Cena UH'!$B$6:$AL$31,AM$283,FALSE)</f>
        <v>0</v>
      </c>
      <c r="AN536" s="127">
        <f>SUMIFS(AN$6:AN$280,$B$6:$B$280,$B536,$C$6:$C$280,$C536,$D$6:$D$280,$D536)*VLOOKUP($D536,'Cena UH'!$B$6:$AL$31,AN$283,FALSE)</f>
        <v>0</v>
      </c>
    </row>
    <row r="537" spans="2:40" ht="10.15" outlineLevel="1" x14ac:dyDescent="0.3">
      <c r="B537" s="6" t="s">
        <v>146</v>
      </c>
      <c r="C537" s="6" t="s">
        <v>148</v>
      </c>
      <c r="D537" s="6" t="s">
        <v>85</v>
      </c>
      <c r="E537" s="127">
        <f>SUMIFS(E$6:E$280,$B$6:$B$280,$B537,$C$6:$C$280,$C537,$D$6:$D$280,$D537)*VLOOKUP($D537,'Cena UH'!$B$6:$AL$31,E$283,FALSE)</f>
        <v>0</v>
      </c>
      <c r="F537" s="127">
        <f>SUMIFS(F$6:F$280,$B$6:$B$280,$B537,$C$6:$C$280,$C537,$D$6:$D$280,$D537)*VLOOKUP($D537,'Cena UH'!$B$6:$AL$31,F$283,FALSE)</f>
        <v>0</v>
      </c>
      <c r="G537" s="127">
        <f>SUMIFS(G$6:G$280,$B$6:$B$280,$B537,$C$6:$C$280,$C537,$D$6:$D$280,$D537)*VLOOKUP($D537,'Cena UH'!$B$6:$AL$31,G$283,FALSE)</f>
        <v>0</v>
      </c>
      <c r="H537" s="127">
        <f>SUMIFS(H$6:H$280,$B$6:$B$280,$B537,$C$6:$C$280,$C537,$D$6:$D$280,$D537)*VLOOKUP($D537,'Cena UH'!$B$6:$AL$31,H$283,FALSE)</f>
        <v>0</v>
      </c>
      <c r="I537" s="127">
        <f>SUMIFS(I$6:I$280,$B$6:$B$280,$B537,$C$6:$C$280,$C537,$D$6:$D$280,$D537)*VLOOKUP($D537,'Cena UH'!$B$6:$AL$31,I$283,FALSE)</f>
        <v>0</v>
      </c>
      <c r="J537" s="127">
        <f>SUMIFS(J$6:J$280,$B$6:$B$280,$B537,$C$6:$C$280,$C537,$D$6:$D$280,$D537)*VLOOKUP($D537,'Cena UH'!$B$6:$AL$31,J$283,FALSE)</f>
        <v>0</v>
      </c>
      <c r="K537" s="127">
        <f>SUMIFS(K$6:K$280,$B$6:$B$280,$B537,$C$6:$C$280,$C537,$D$6:$D$280,$D537)*VLOOKUP($D537,'Cena UH'!$B$6:$AL$31,K$283,FALSE)</f>
        <v>0</v>
      </c>
      <c r="L537" s="127">
        <f>SUMIFS(L$6:L$280,$B$6:$B$280,$B537,$C$6:$C$280,$C537,$D$6:$D$280,$D537)*VLOOKUP($D537,'Cena UH'!$B$6:$AL$31,L$283,FALSE)</f>
        <v>0</v>
      </c>
      <c r="M537" s="127">
        <f>SUMIFS(M$6:M$280,$B$6:$B$280,$B537,$C$6:$C$280,$C537,$D$6:$D$280,$D537)*VLOOKUP($D537,'Cena UH'!$B$6:$AL$31,M$283,FALSE)</f>
        <v>1077774.874825879</v>
      </c>
      <c r="N537" s="127">
        <f>SUMIFS(N$6:N$280,$B$6:$B$280,$B537,$C$6:$C$280,$C537,$D$6:$D$280,$D537)*VLOOKUP($D537,'Cena UH'!$B$6:$AL$31,N$283,FALSE)</f>
        <v>1107345.2321480352</v>
      </c>
      <c r="O537" s="127">
        <f>SUMIFS(O$6:O$280,$B$6:$B$280,$B537,$C$6:$C$280,$C537,$D$6:$D$280,$D537)*VLOOKUP($D537,'Cena UH'!$B$6:$AL$31,O$283,FALSE)</f>
        <v>1136836.0698142285</v>
      </c>
      <c r="P537" s="127">
        <f>SUMIFS(P$6:P$280,$B$6:$B$280,$B537,$C$6:$C$280,$C537,$D$6:$D$280,$D537)*VLOOKUP($D537,'Cena UH'!$B$6:$AL$31,P$283,FALSE)</f>
        <v>1165101.2928357238</v>
      </c>
      <c r="Q537" s="127">
        <f>SUMIFS(Q$6:Q$280,$B$6:$B$280,$B537,$C$6:$C$280,$C537,$D$6:$D$280,$D537)*VLOOKUP($D537,'Cena UH'!$B$6:$AL$31,Q$283,FALSE)</f>
        <v>1193620.7471856885</v>
      </c>
      <c r="R537" s="127">
        <f>SUMIFS(R$6:R$280,$B$6:$B$280,$B537,$C$6:$C$280,$C537,$D$6:$D$280,$D537)*VLOOKUP($D537,'Cena UH'!$B$6:$AL$31,R$283,FALSE)</f>
        <v>1222396.268546833</v>
      </c>
      <c r="S537" s="127">
        <f>SUMIFS(S$6:S$280,$B$6:$B$280,$B537,$C$6:$C$280,$C537,$D$6:$D$280,$D537)*VLOOKUP($D537,'Cena UH'!$B$6:$AL$31,S$283,FALSE)</f>
        <v>1251429.7046029083</v>
      </c>
      <c r="T537" s="127">
        <f>SUMIFS(T$6:T$280,$B$6:$B$280,$B537,$C$6:$C$280,$C537,$D$6:$D$280,$D537)*VLOOKUP($D537,'Cena UH'!$B$6:$AL$31,T$283,FALSE)</f>
        <v>1280722.9151128312</v>
      </c>
      <c r="U537" s="127">
        <f>SUMIFS(U$6:U$280,$B$6:$B$280,$B537,$C$6:$C$280,$C537,$D$6:$D$280,$D537)*VLOOKUP($D537,'Cena UH'!$B$6:$AL$31,U$283,FALSE)</f>
        <v>1305454.5288205009</v>
      </c>
      <c r="V537" s="127">
        <f>SUMIFS(V$6:V$280,$B$6:$B$280,$B537,$C$6:$C$280,$C537,$D$6:$D$280,$D537)*VLOOKUP($D537,'Cena UH'!$B$6:$AL$31,V$283,FALSE)</f>
        <v>1330401.4405923691</v>
      </c>
      <c r="W537" s="127">
        <f>SUMIFS(W$6:W$280,$B$6:$B$280,$B537,$C$6:$C$280,$C537,$D$6:$D$280,$D537)*VLOOKUP($D537,'Cena UH'!$B$6:$AL$31,W$283,FALSE)</f>
        <v>1355565.185118736</v>
      </c>
      <c r="X537" s="127">
        <f>SUMIFS(X$6:X$280,$B$6:$B$280,$B537,$C$6:$C$280,$C537,$D$6:$D$280,$D537)*VLOOKUP($D537,'Cena UH'!$B$6:$AL$31,X$283,FALSE)</f>
        <v>1380947.3070543511</v>
      </c>
      <c r="Y537" s="127">
        <f>SUMIFS(Y$6:Y$280,$B$6:$B$280,$B537,$C$6:$C$280,$C537,$D$6:$D$280,$D537)*VLOOKUP($D537,'Cena UH'!$B$6:$AL$31,Y$283,FALSE)</f>
        <v>1406549.3610796947</v>
      </c>
      <c r="Z537" s="127">
        <f>SUMIFS(Z$6:Z$280,$B$6:$B$280,$B537,$C$6:$C$280,$C537,$D$6:$D$280,$D537)*VLOOKUP($D537,'Cena UH'!$B$6:$AL$31,Z$283,FALSE)</f>
        <v>1440377.8712300432</v>
      </c>
      <c r="AA537" s="127">
        <f>SUMIFS(AA$6:AA$280,$B$6:$B$280,$B537,$C$6:$C$280,$C537,$D$6:$D$280,$D537)*VLOOKUP($D537,'Cena UH'!$B$6:$AL$31,AA$283,FALSE)</f>
        <v>1474509.5027478687</v>
      </c>
      <c r="AB537" s="127">
        <f>SUMIFS(AB$6:AB$280,$B$6:$B$280,$B537,$C$6:$C$280,$C537,$D$6:$D$280,$D537)*VLOOKUP($D537,'Cena UH'!$B$6:$AL$31,AB$283,FALSE)</f>
        <v>1508946.441134091</v>
      </c>
      <c r="AC537" s="127">
        <f>SUMIFS(AC$6:AC$280,$B$6:$B$280,$B537,$C$6:$C$280,$C537,$D$6:$D$280,$D537)*VLOOKUP($D537,'Cena UH'!$B$6:$AL$31,AC$283,FALSE)</f>
        <v>1543690.8861666075</v>
      </c>
      <c r="AD537" s="127">
        <f>SUMIFS(AD$6:AD$280,$B$6:$B$280,$B537,$C$6:$C$280,$C537,$D$6:$D$280,$D537)*VLOOKUP($D537,'Cena UH'!$B$6:$AL$31,AD$283,FALSE)</f>
        <v>1578745.0519884203</v>
      </c>
      <c r="AE537" s="127">
        <f>SUMIFS(AE$6:AE$280,$B$6:$B$280,$B537,$C$6:$C$280,$C537,$D$6:$D$280,$D537)*VLOOKUP($D537,'Cena UH'!$B$6:$AL$31,AE$283,FALSE)</f>
        <v>1611335.3198339343</v>
      </c>
      <c r="AF537" s="127">
        <f>SUMIFS(AF$6:AF$280,$B$6:$B$280,$B537,$C$6:$C$280,$C537,$D$6:$D$280,$D537)*VLOOKUP($D537,'Cena UH'!$B$6:$AL$31,AF$283,FALSE)</f>
        <v>1644212.0217316037</v>
      </c>
      <c r="AG537" s="127">
        <f>SUMIFS(AG$6:AG$280,$B$6:$B$280,$B537,$C$6:$C$280,$C537,$D$6:$D$280,$D537)*VLOOKUP($D537,'Cena UH'!$B$6:$AL$31,AG$283,FALSE)</f>
        <v>1677377.2072652529</v>
      </c>
      <c r="AH537" s="127">
        <f>SUMIFS(AH$6:AH$280,$B$6:$B$280,$B537,$C$6:$C$280,$C537,$D$6:$D$280,$D537)*VLOOKUP($D537,'Cena UH'!$B$6:$AL$31,AH$283,FALSE)</f>
        <v>1710832.9393536965</v>
      </c>
      <c r="AI537" s="127">
        <f>SUMIFS(AI$6:AI$280,$B$6:$B$280,$B537,$C$6:$C$280,$C537,$D$6:$D$280,$D537)*VLOOKUP($D537,'Cena UH'!$B$6:$AL$31,AI$283,FALSE)</f>
        <v>1744581.2943328423</v>
      </c>
      <c r="AJ537" s="127">
        <f>SUMIFS(AJ$6:AJ$280,$B$6:$B$280,$B537,$C$6:$C$280,$C537,$D$6:$D$280,$D537)*VLOOKUP($D537,'Cena UH'!$B$6:$AL$31,AJ$283,FALSE)</f>
        <v>1778624.3620382957</v>
      </c>
      <c r="AK537" s="127">
        <f>SUMIFS(AK$6:AK$280,$B$6:$B$280,$B537,$C$6:$C$280,$C537,$D$6:$D$280,$D537)*VLOOKUP($D537,'Cena UH'!$B$6:$AL$31,AK$283,FALSE)</f>
        <v>1812964.2458884451</v>
      </c>
      <c r="AL537" s="127">
        <f>SUMIFS(AL$6:AL$280,$B$6:$B$280,$B537,$C$6:$C$280,$C537,$D$6:$D$280,$D537)*VLOOKUP($D537,'Cena UH'!$B$6:$AL$31,AL$283,FALSE)</f>
        <v>1847603.0629680459</v>
      </c>
      <c r="AM537" s="127">
        <f>SUMIFS(AM$6:AM$280,$B$6:$B$280,$B537,$C$6:$C$280,$C537,$D$6:$D$280,$D537)*VLOOKUP($D537,'Cena UH'!$B$6:$AL$31,AM$283,FALSE)</f>
        <v>1882542.9441122946</v>
      </c>
      <c r="AN537" s="127">
        <f>SUMIFS(AN$6:AN$280,$B$6:$B$280,$B537,$C$6:$C$280,$C537,$D$6:$D$280,$D537)*VLOOKUP($D537,'Cena UH'!$B$6:$AL$31,AN$283,FALSE)</f>
        <v>1917786.0339914123</v>
      </c>
    </row>
    <row r="538" spans="2:40" ht="10.15" outlineLevel="1" x14ac:dyDescent="0.3">
      <c r="B538" s="6" t="s">
        <v>146</v>
      </c>
      <c r="C538" s="6" t="s">
        <v>148</v>
      </c>
      <c r="D538" s="6" t="s">
        <v>86</v>
      </c>
      <c r="E538" s="127">
        <f>SUMIFS(E$6:E$280,$B$6:$B$280,$B538,$C$6:$C$280,$C538,$D$6:$D$280,$D538)*VLOOKUP($D538,'Cena UH'!$B$6:$AL$31,E$283,FALSE)</f>
        <v>0</v>
      </c>
      <c r="F538" s="127">
        <f>SUMIFS(F$6:F$280,$B$6:$B$280,$B538,$C$6:$C$280,$C538,$D$6:$D$280,$D538)*VLOOKUP($D538,'Cena UH'!$B$6:$AL$31,F$283,FALSE)</f>
        <v>0</v>
      </c>
      <c r="G538" s="127">
        <f>SUMIFS(G$6:G$280,$B$6:$B$280,$B538,$C$6:$C$280,$C538,$D$6:$D$280,$D538)*VLOOKUP($D538,'Cena UH'!$B$6:$AL$31,G$283,FALSE)</f>
        <v>0</v>
      </c>
      <c r="H538" s="127">
        <f>SUMIFS(H$6:H$280,$B$6:$B$280,$B538,$C$6:$C$280,$C538,$D$6:$D$280,$D538)*VLOOKUP($D538,'Cena UH'!$B$6:$AL$31,H$283,FALSE)</f>
        <v>0</v>
      </c>
      <c r="I538" s="127">
        <f>SUMIFS(I$6:I$280,$B$6:$B$280,$B538,$C$6:$C$280,$C538,$D$6:$D$280,$D538)*VLOOKUP($D538,'Cena UH'!$B$6:$AL$31,I$283,FALSE)</f>
        <v>0</v>
      </c>
      <c r="J538" s="127">
        <f>SUMIFS(J$6:J$280,$B$6:$B$280,$B538,$C$6:$C$280,$C538,$D$6:$D$280,$D538)*VLOOKUP($D538,'Cena UH'!$B$6:$AL$31,J$283,FALSE)</f>
        <v>0</v>
      </c>
      <c r="K538" s="127">
        <f>SUMIFS(K$6:K$280,$B$6:$B$280,$B538,$C$6:$C$280,$C538,$D$6:$D$280,$D538)*VLOOKUP($D538,'Cena UH'!$B$6:$AL$31,K$283,FALSE)</f>
        <v>0</v>
      </c>
      <c r="L538" s="127">
        <f>SUMIFS(L$6:L$280,$B$6:$B$280,$B538,$C$6:$C$280,$C538,$D$6:$D$280,$D538)*VLOOKUP($D538,'Cena UH'!$B$6:$AL$31,L$283,FALSE)</f>
        <v>0</v>
      </c>
      <c r="M538" s="127">
        <f>SUMIFS(M$6:M$280,$B$6:$B$280,$B538,$C$6:$C$280,$C538,$D$6:$D$280,$D538)*VLOOKUP($D538,'Cena UH'!$B$6:$AL$31,M$283,FALSE)</f>
        <v>3880713.6454344569</v>
      </c>
      <c r="N538" s="127">
        <f>SUMIFS(N$6:N$280,$B$6:$B$280,$B538,$C$6:$C$280,$C538,$D$6:$D$280,$D538)*VLOOKUP($D538,'Cena UH'!$B$6:$AL$31,N$283,FALSE)</f>
        <v>3919823.6278114184</v>
      </c>
      <c r="O538" s="127">
        <f>SUMIFS(O$6:O$280,$B$6:$B$280,$B538,$C$6:$C$280,$C538,$D$6:$D$280,$D538)*VLOOKUP($D538,'Cena UH'!$B$6:$AL$31,O$283,FALSE)</f>
        <v>3961460.9251984586</v>
      </c>
      <c r="P538" s="127">
        <f>SUMIFS(P$6:P$280,$B$6:$B$280,$B538,$C$6:$C$280,$C538,$D$6:$D$280,$D538)*VLOOKUP($D538,'Cena UH'!$B$6:$AL$31,P$283,FALSE)</f>
        <v>4001581.4833202097</v>
      </c>
      <c r="Q538" s="127">
        <f>SUMIFS(Q$6:Q$280,$B$6:$B$280,$B538,$C$6:$C$280,$C538,$D$6:$D$280,$D538)*VLOOKUP($D538,'Cena UH'!$B$6:$AL$31,Q$283,FALSE)</f>
        <v>4042004.2105000494</v>
      </c>
      <c r="R538" s="127">
        <f>SUMIFS(R$6:R$280,$B$6:$B$280,$B538,$C$6:$C$280,$C538,$D$6:$D$280,$D538)*VLOOKUP($D538,'Cena UH'!$B$6:$AL$31,R$283,FALSE)</f>
        <v>4082731.1254146043</v>
      </c>
      <c r="S538" s="127">
        <f>SUMIFS(S$6:S$280,$B$6:$B$280,$B538,$C$6:$C$280,$C538,$D$6:$D$280,$D538)*VLOOKUP($D538,'Cena UH'!$B$6:$AL$31,S$283,FALSE)</f>
        <v>4123764.2593730418</v>
      </c>
      <c r="T538" s="127">
        <f>SUMIFS(T$6:T$280,$B$6:$B$280,$B538,$C$6:$C$280,$C538,$D$6:$D$280,$D538)*VLOOKUP($D538,'Cena UH'!$B$6:$AL$31,T$283,FALSE)</f>
        <v>4165105.6563929282</v>
      </c>
      <c r="U538" s="127">
        <f>SUMIFS(U$6:U$280,$B$6:$B$280,$B538,$C$6:$C$280,$C538,$D$6:$D$280,$D538)*VLOOKUP($D538,'Cena UH'!$B$6:$AL$31,U$283,FALSE)</f>
        <v>4197657.362474638</v>
      </c>
      <c r="V538" s="127">
        <f>SUMIFS(V$6:V$280,$B$6:$B$280,$B538,$C$6:$C$280,$C538,$D$6:$D$280,$D538)*VLOOKUP($D538,'Cena UH'!$B$6:$AL$31,V$283,FALSE)</f>
        <v>4230430.4579757545</v>
      </c>
      <c r="W538" s="127">
        <f>SUMIFS(W$6:W$280,$B$6:$B$280,$B538,$C$6:$C$280,$C538,$D$6:$D$280,$D538)*VLOOKUP($D538,'Cena UH'!$B$6:$AL$31,W$283,FALSE)</f>
        <v>4263426.342997821</v>
      </c>
      <c r="X538" s="127">
        <f>SUMIFS(X$6:X$280,$B$6:$B$280,$B538,$C$6:$C$280,$C538,$D$6:$D$280,$D538)*VLOOKUP($D538,'Cena UH'!$B$6:$AL$31,X$283,FALSE)</f>
        <v>4296646.4261086565</v>
      </c>
      <c r="Y538" s="127">
        <f>SUMIFS(Y$6:Y$280,$B$6:$B$280,$B538,$C$6:$C$280,$C538,$D$6:$D$280,$D538)*VLOOKUP($D538,'Cena UH'!$B$6:$AL$31,Y$283,FALSE)</f>
        <v>4330092.1243920261</v>
      </c>
      <c r="Z538" s="127">
        <f>SUMIFS(Z$6:Z$280,$B$6:$B$280,$B538,$C$6:$C$280,$C538,$D$6:$D$280,$D538)*VLOOKUP($D538,'Cena UH'!$B$6:$AL$31,Z$283,FALSE)</f>
        <v>4369798.5822037216</v>
      </c>
      <c r="AA538" s="127">
        <f>SUMIFS(AA$6:AA$280,$B$6:$B$280,$B538,$C$6:$C$280,$C538,$D$6:$D$280,$D538)*VLOOKUP($D538,'Cena UH'!$B$6:$AL$31,AA$283,FALSE)</f>
        <v>4409793.8522904227</v>
      </c>
      <c r="AB538" s="127">
        <f>SUMIFS(AB$6:AB$280,$B$6:$B$280,$B538,$C$6:$C$280,$C538,$D$6:$D$280,$D538)*VLOOKUP($D538,'Cena UH'!$B$6:$AL$31,AB$283,FALSE)</f>
        <v>4450079.8301134342</v>
      </c>
      <c r="AC538" s="127">
        <f>SUMIFS(AC$6:AC$280,$B$6:$B$280,$B538,$C$6:$C$280,$C538,$D$6:$D$280,$D538)*VLOOKUP($D538,'Cena UH'!$B$6:$AL$31,AC$283,FALSE)</f>
        <v>4490658.422868371</v>
      </c>
      <c r="AD538" s="127">
        <f>SUMIFS(AD$6:AD$280,$B$6:$B$280,$B538,$C$6:$C$280,$C538,$D$6:$D$280,$D538)*VLOOKUP($D538,'Cena UH'!$B$6:$AL$31,AD$283,FALSE)</f>
        <v>4531531.5495551042</v>
      </c>
      <c r="AE538" s="127">
        <f>SUMIFS(AE$6:AE$280,$B$6:$B$280,$B538,$C$6:$C$280,$C538,$D$6:$D$280,$D538)*VLOOKUP($D538,'Cena UH'!$B$6:$AL$31,AE$283,FALSE)</f>
        <v>4571183.2486379212</v>
      </c>
      <c r="AF538" s="127">
        <f>SUMIFS(AF$6:AF$280,$B$6:$B$280,$B538,$C$6:$C$280,$C538,$D$6:$D$280,$D538)*VLOOKUP($D538,'Cena UH'!$B$6:$AL$31,AF$283,FALSE)</f>
        <v>4611118.1764228288</v>
      </c>
      <c r="AG538" s="127">
        <f>SUMIFS(AG$6:AG$280,$B$6:$B$280,$B538,$C$6:$C$280,$C538,$D$6:$D$280,$D538)*VLOOKUP($D538,'Cena UH'!$B$6:$AL$31,AG$283,FALSE)</f>
        <v>4651338.1739043668</v>
      </c>
      <c r="AH538" s="127">
        <f>SUMIFS(AH$6:AH$280,$B$6:$B$280,$B538,$C$6:$C$280,$C538,$D$6:$D$280,$D538)*VLOOKUP($D538,'Cena UH'!$B$6:$AL$31,AH$283,FALSE)</f>
        <v>4691845.0934063122</v>
      </c>
      <c r="AI538" s="127">
        <f>SUMIFS(AI$6:AI$280,$B$6:$B$280,$B538,$C$6:$C$280,$C538,$D$6:$D$280,$D538)*VLOOKUP($D538,'Cena UH'!$B$6:$AL$31,AI$283,FALSE)</f>
        <v>4732640.7986489292</v>
      </c>
      <c r="AJ538" s="127">
        <f>SUMIFS(AJ$6:AJ$280,$B$6:$B$280,$B538,$C$6:$C$280,$C538,$D$6:$D$280,$D538)*VLOOKUP($D538,'Cena UH'!$B$6:$AL$31,AJ$283,FALSE)</f>
        <v>4773727.1648166357</v>
      </c>
      <c r="AK538" s="127">
        <f>SUMIFS(AK$6:AK$280,$B$6:$B$280,$B538,$C$6:$C$280,$C538,$D$6:$D$280,$D538)*VLOOKUP($D538,'Cena UH'!$B$6:$AL$31,AK$283,FALSE)</f>
        <v>4815106.0786260543</v>
      </c>
      <c r="AL538" s="127">
        <f>SUMIFS(AL$6:AL$280,$B$6:$B$280,$B538,$C$6:$C$280,$C538,$D$6:$D$280,$D538)*VLOOKUP($D538,'Cena UH'!$B$6:$AL$31,AL$283,FALSE)</f>
        <v>4856779.4383944459</v>
      </c>
      <c r="AM538" s="127">
        <f>SUMIFS(AM$6:AM$280,$B$6:$B$280,$B538,$C$6:$C$280,$C538,$D$6:$D$280,$D538)*VLOOKUP($D538,'Cena UH'!$B$6:$AL$31,AM$283,FALSE)</f>
        <v>4898749.154108556</v>
      </c>
      <c r="AN538" s="127">
        <f>SUMIFS(AN$6:AN$280,$B$6:$B$280,$B538,$C$6:$C$280,$C538,$D$6:$D$280,$D538)*VLOOKUP($D538,'Cena UH'!$B$6:$AL$31,AN$283,FALSE)</f>
        <v>4941017.1474938486</v>
      </c>
    </row>
    <row r="539" spans="2:40" ht="10.15" outlineLevel="1" x14ac:dyDescent="0.3">
      <c r="B539" s="6" t="s">
        <v>146</v>
      </c>
      <c r="C539" s="6" t="s">
        <v>148</v>
      </c>
      <c r="D539" s="6" t="s">
        <v>90</v>
      </c>
      <c r="E539" s="127">
        <f>SUMIFS(E$6:E$280,$B$6:$B$280,$B539,$C$6:$C$280,$C539,$D$6:$D$280,$D539)*VLOOKUP($D539,'Cena UH'!$B$6:$AL$31,E$283,FALSE)</f>
        <v>0</v>
      </c>
      <c r="F539" s="127">
        <f>SUMIFS(F$6:F$280,$B$6:$B$280,$B539,$C$6:$C$280,$C539,$D$6:$D$280,$D539)*VLOOKUP($D539,'Cena UH'!$B$6:$AL$31,F$283,FALSE)</f>
        <v>0</v>
      </c>
      <c r="G539" s="127">
        <f>SUMIFS(G$6:G$280,$B$6:$B$280,$B539,$C$6:$C$280,$C539,$D$6:$D$280,$D539)*VLOOKUP($D539,'Cena UH'!$B$6:$AL$31,G$283,FALSE)</f>
        <v>0</v>
      </c>
      <c r="H539" s="127">
        <f>SUMIFS(H$6:H$280,$B$6:$B$280,$B539,$C$6:$C$280,$C539,$D$6:$D$280,$D539)*VLOOKUP($D539,'Cena UH'!$B$6:$AL$31,H$283,FALSE)</f>
        <v>0</v>
      </c>
      <c r="I539" s="127">
        <f>SUMIFS(I$6:I$280,$B$6:$B$280,$B539,$C$6:$C$280,$C539,$D$6:$D$280,$D539)*VLOOKUP($D539,'Cena UH'!$B$6:$AL$31,I$283,FALSE)</f>
        <v>0</v>
      </c>
      <c r="J539" s="127">
        <f>SUMIFS(J$6:J$280,$B$6:$B$280,$B539,$C$6:$C$280,$C539,$D$6:$D$280,$D539)*VLOOKUP($D539,'Cena UH'!$B$6:$AL$31,J$283,FALSE)</f>
        <v>0</v>
      </c>
      <c r="K539" s="127">
        <f>SUMIFS(K$6:K$280,$B$6:$B$280,$B539,$C$6:$C$280,$C539,$D$6:$D$280,$D539)*VLOOKUP($D539,'Cena UH'!$B$6:$AL$31,K$283,FALSE)</f>
        <v>0</v>
      </c>
      <c r="L539" s="127">
        <f>SUMIFS(L$6:L$280,$B$6:$B$280,$B539,$C$6:$C$280,$C539,$D$6:$D$280,$D539)*VLOOKUP($D539,'Cena UH'!$B$6:$AL$31,L$283,FALSE)</f>
        <v>0</v>
      </c>
      <c r="M539" s="127">
        <f>SUMIFS(M$6:M$280,$B$6:$B$280,$B539,$C$6:$C$280,$C539,$D$6:$D$280,$D539)*VLOOKUP($D539,'Cena UH'!$B$6:$AL$31,M$283,FALSE)</f>
        <v>3233027.3163696821</v>
      </c>
      <c r="N539" s="127">
        <f>SUMIFS(N$6:N$280,$B$6:$B$280,$B539,$C$6:$C$280,$C539,$D$6:$D$280,$D539)*VLOOKUP($D539,'Cena UH'!$B$6:$AL$31,N$283,FALSE)</f>
        <v>3281903.9421891035</v>
      </c>
      <c r="O539" s="127">
        <f>SUMIFS(O$6:O$280,$B$6:$B$280,$B539,$C$6:$C$280,$C539,$D$6:$D$280,$D539)*VLOOKUP($D539,'Cena UH'!$B$6:$AL$31,O$283,FALSE)</f>
        <v>3331791.3689371082</v>
      </c>
      <c r="P539" s="127">
        <f>SUMIFS(P$6:P$280,$B$6:$B$280,$B539,$C$6:$C$280,$C539,$D$6:$D$280,$D539)*VLOOKUP($D539,'Cena UH'!$B$6:$AL$31,P$283,FALSE)</f>
        <v>3379449.6310781194</v>
      </c>
      <c r="Q539" s="127">
        <f>SUMIFS(Q$6:Q$280,$B$6:$B$280,$B539,$C$6:$C$280,$C539,$D$6:$D$280,$D539)*VLOOKUP($D539,'Cena UH'!$B$6:$AL$31,Q$283,FALSE)</f>
        <v>3427501.1810563179</v>
      </c>
      <c r="R539" s="127">
        <f>SUMIFS(R$6:R$280,$B$6:$B$280,$B539,$C$6:$C$280,$C539,$D$6:$D$280,$D539)*VLOOKUP($D539,'Cena UH'!$B$6:$AL$31,R$283,FALSE)</f>
        <v>3475948.760293521</v>
      </c>
      <c r="S539" s="127">
        <f>SUMIFS(S$6:S$280,$B$6:$B$280,$B539,$C$6:$C$280,$C539,$D$6:$D$280,$D539)*VLOOKUP($D539,'Cena UH'!$B$6:$AL$31,S$283,FALSE)</f>
        <v>3524795.12779357</v>
      </c>
      <c r="T539" s="127">
        <f>SUMIFS(T$6:T$280,$B$6:$B$280,$B539,$C$6:$C$280,$C539,$D$6:$D$280,$D539)*VLOOKUP($D539,'Cena UH'!$B$6:$AL$31,T$283,FALSE)</f>
        <v>3574043.0602496127</v>
      </c>
      <c r="U539" s="127">
        <f>SUMIFS(U$6:U$280,$B$6:$B$280,$B539,$C$6:$C$280,$C539,$D$6:$D$280,$D539)*VLOOKUP($D539,'Cena UH'!$B$6:$AL$31,U$283,FALSE)</f>
        <v>3614730.9321291684</v>
      </c>
      <c r="V539" s="127">
        <f>SUMIFS(V$6:V$280,$B$6:$B$280,$B539,$C$6:$C$280,$C539,$D$6:$D$280,$D539)*VLOOKUP($D539,'Cena UH'!$B$6:$AL$31,V$283,FALSE)</f>
        <v>3655736.3316510143</v>
      </c>
      <c r="W539" s="127">
        <f>SUMIFS(W$6:W$280,$B$6:$B$280,$B539,$C$6:$C$280,$C539,$D$6:$D$280,$D539)*VLOOKUP($D539,'Cena UH'!$B$6:$AL$31,W$283,FALSE)</f>
        <v>3697061.4168947758</v>
      </c>
      <c r="X539" s="127">
        <f>SUMIFS(X$6:X$280,$B$6:$B$280,$B539,$C$6:$C$280,$C539,$D$6:$D$280,$D539)*VLOOKUP($D539,'Cena UH'!$B$6:$AL$31,X$283,FALSE)</f>
        <v>3738708.3595826826</v>
      </c>
      <c r="Y539" s="127">
        <f>SUMIFS(Y$6:Y$280,$B$6:$B$280,$B539,$C$6:$C$280,$C539,$D$6:$D$280,$D539)*VLOOKUP($D539,'Cena UH'!$B$6:$AL$31,Y$283,FALSE)</f>
        <v>3780679.3451620457</v>
      </c>
      <c r="Z539" s="127">
        <f>SUMIFS(Z$6:Z$280,$B$6:$B$280,$B539,$C$6:$C$280,$C539,$D$6:$D$280,$D539)*VLOOKUP($D539,'Cena UH'!$B$6:$AL$31,Z$283,FALSE)</f>
        <v>3833708.2934694565</v>
      </c>
      <c r="AA539" s="127">
        <f>SUMIFS(AA$6:AA$280,$B$6:$B$280,$B539,$C$6:$C$280,$C539,$D$6:$D$280,$D539)*VLOOKUP($D539,'Cena UH'!$B$6:$AL$31,AA$283,FALSE)</f>
        <v>3887173.0142763122</v>
      </c>
      <c r="AB539" s="127">
        <f>SUMIFS(AB$6:AB$280,$B$6:$B$280,$B539,$C$6:$C$280,$C539,$D$6:$D$280,$D539)*VLOOKUP($D539,'Cena UH'!$B$6:$AL$31,AB$283,FALSE)</f>
        <v>3941076.5395838995</v>
      </c>
      <c r="AC539" s="127">
        <f>SUMIFS(AC$6:AC$280,$B$6:$B$280,$B539,$C$6:$C$280,$C539,$D$6:$D$280,$D539)*VLOOKUP($D539,'Cena UH'!$B$6:$AL$31,AC$283,FALSE)</f>
        <v>3995421.9208192066</v>
      </c>
      <c r="AD539" s="127">
        <f>SUMIFS(AD$6:AD$280,$B$6:$B$280,$B539,$C$6:$C$280,$C539,$D$6:$D$280,$D539)*VLOOKUP($D539,'Cena UH'!$B$6:$AL$31,AD$283,FALSE)</f>
        <v>4050212.2289533773</v>
      </c>
      <c r="AE539" s="127">
        <f>SUMIFS(AE$6:AE$280,$B$6:$B$280,$B539,$C$6:$C$280,$C539,$D$6:$D$280,$D539)*VLOOKUP($D539,'Cena UH'!$B$6:$AL$31,AE$283,FALSE)</f>
        <v>4101991.7567958618</v>
      </c>
      <c r="AF539" s="127">
        <f>SUMIFS(AF$6:AF$280,$B$6:$B$280,$B539,$C$6:$C$280,$C539,$D$6:$D$280,$D539)*VLOOKUP($D539,'Cena UH'!$B$6:$AL$31,AF$283,FALSE)</f>
        <v>4154187.8246110468</v>
      </c>
      <c r="AG539" s="127">
        <f>SUMIFS(AG$6:AG$280,$B$6:$B$280,$B539,$C$6:$C$280,$C539,$D$6:$D$280,$D539)*VLOOKUP($D539,'Cena UH'!$B$6:$AL$31,AG$283,FALSE)</f>
        <v>4206803.3033104641</v>
      </c>
      <c r="AH539" s="127">
        <f>SUMIFS(AH$6:AH$280,$B$6:$B$280,$B539,$C$6:$C$280,$C539,$D$6:$D$280,$D539)*VLOOKUP($D539,'Cena UH'!$B$6:$AL$31,AH$283,FALSE)</f>
        <v>4259841.0821012594</v>
      </c>
      <c r="AI539" s="127">
        <f>SUMIFS(AI$6:AI$280,$B$6:$B$280,$B539,$C$6:$C$280,$C539,$D$6:$D$280,$D539)*VLOOKUP($D539,'Cena UH'!$B$6:$AL$31,AI$283,FALSE)</f>
        <v>4313304.068597381</v>
      </c>
      <c r="AJ539" s="127">
        <f>SUMIFS(AJ$6:AJ$280,$B$6:$B$280,$B539,$C$6:$C$280,$C539,$D$6:$D$280,$D539)*VLOOKUP($D539,'Cena UH'!$B$6:$AL$31,AJ$283,FALSE)</f>
        <v>4367195.1889314111</v>
      </c>
      <c r="AK539" s="127">
        <f>SUMIFS(AK$6:AK$280,$B$6:$B$280,$B539,$C$6:$C$280,$C539,$D$6:$D$280,$D539)*VLOOKUP($D539,'Cena UH'!$B$6:$AL$31,AK$283,FALSE)</f>
        <v>4421517.3878670651</v>
      </c>
      <c r="AL539" s="127">
        <f>SUMIFS(AL$6:AL$280,$B$6:$B$280,$B539,$C$6:$C$280,$C539,$D$6:$D$280,$D539)*VLOOKUP($D539,'Cena UH'!$B$6:$AL$31,AL$283,FALSE)</f>
        <v>4476273.6289123558</v>
      </c>
      <c r="AM539" s="127">
        <f>SUMIFS(AM$6:AM$280,$B$6:$B$280,$B539,$C$6:$C$280,$C539,$D$6:$D$280,$D539)*VLOOKUP($D539,'Cena UH'!$B$6:$AL$31,AM$283,FALSE)</f>
        <v>4531466.8944333997</v>
      </c>
      <c r="AN539" s="127">
        <f>SUMIFS(AN$6:AN$280,$B$6:$B$280,$B539,$C$6:$C$280,$C539,$D$6:$D$280,$D539)*VLOOKUP($D539,'Cena UH'!$B$6:$AL$31,AN$283,FALSE)</f>
        <v>4587100.185768933</v>
      </c>
    </row>
    <row r="540" spans="2:40" ht="10.15" outlineLevel="1" x14ac:dyDescent="0.3">
      <c r="B540" s="6" t="s">
        <v>146</v>
      </c>
      <c r="C540" s="6" t="s">
        <v>148</v>
      </c>
      <c r="D540" s="6" t="s">
        <v>106</v>
      </c>
      <c r="E540" s="127">
        <f>SUMIFS(E$6:E$280,$B$6:$B$280,$B540,$C$6:$C$280,$C540,$D$6:$D$280,$D540)*VLOOKUP($D540,'Cena UH'!$B$6:$AL$31,E$283,FALSE)</f>
        <v>0</v>
      </c>
      <c r="F540" s="127">
        <f>SUMIFS(F$6:F$280,$B$6:$B$280,$B540,$C$6:$C$280,$C540,$D$6:$D$280,$D540)*VLOOKUP($D540,'Cena UH'!$B$6:$AL$31,F$283,FALSE)</f>
        <v>0</v>
      </c>
      <c r="G540" s="127">
        <f>SUMIFS(G$6:G$280,$B$6:$B$280,$B540,$C$6:$C$280,$C540,$D$6:$D$280,$D540)*VLOOKUP($D540,'Cena UH'!$B$6:$AL$31,G$283,FALSE)</f>
        <v>0</v>
      </c>
      <c r="H540" s="127">
        <f>SUMIFS(H$6:H$280,$B$6:$B$280,$B540,$C$6:$C$280,$C540,$D$6:$D$280,$D540)*VLOOKUP($D540,'Cena UH'!$B$6:$AL$31,H$283,FALSE)</f>
        <v>0</v>
      </c>
      <c r="I540" s="127">
        <f>SUMIFS(I$6:I$280,$B$6:$B$280,$B540,$C$6:$C$280,$C540,$D$6:$D$280,$D540)*VLOOKUP($D540,'Cena UH'!$B$6:$AL$31,I$283,FALSE)</f>
        <v>0</v>
      </c>
      <c r="J540" s="127">
        <f>SUMIFS(J$6:J$280,$B$6:$B$280,$B540,$C$6:$C$280,$C540,$D$6:$D$280,$D540)*VLOOKUP($D540,'Cena UH'!$B$6:$AL$31,J$283,FALSE)</f>
        <v>0</v>
      </c>
      <c r="K540" s="127">
        <f>SUMIFS(K$6:K$280,$B$6:$B$280,$B540,$C$6:$C$280,$C540,$D$6:$D$280,$D540)*VLOOKUP($D540,'Cena UH'!$B$6:$AL$31,K$283,FALSE)</f>
        <v>0</v>
      </c>
      <c r="L540" s="127">
        <f>SUMIFS(L$6:L$280,$B$6:$B$280,$B540,$C$6:$C$280,$C540,$D$6:$D$280,$D540)*VLOOKUP($D540,'Cena UH'!$B$6:$AL$31,L$283,FALSE)</f>
        <v>0</v>
      </c>
      <c r="M540" s="127">
        <f>SUMIFS(M$6:M$280,$B$6:$B$280,$B540,$C$6:$C$280,$C540,$D$6:$D$280,$D540)*VLOOKUP($D540,'Cena UH'!$B$6:$AL$31,M$283,FALSE)</f>
        <v>4594730.8017968414</v>
      </c>
      <c r="N540" s="127">
        <f>SUMIFS(N$6:N$280,$B$6:$B$280,$B540,$C$6:$C$280,$C540,$D$6:$D$280,$D540)*VLOOKUP($D540,'Cena UH'!$B$6:$AL$31,N$283,FALSE)</f>
        <v>4653906.7386410823</v>
      </c>
      <c r="O540" s="127">
        <f>SUMIFS(O$6:O$280,$B$6:$B$280,$B540,$C$6:$C$280,$C540,$D$6:$D$280,$D540)*VLOOKUP($D540,'Cena UH'!$B$6:$AL$31,O$283,FALSE)</f>
        <v>4713183.1849093577</v>
      </c>
      <c r="P540" s="127">
        <f>SUMIFS(P$6:P$280,$B$6:$B$280,$B540,$C$6:$C$280,$C540,$D$6:$D$280,$D540)*VLOOKUP($D540,'Cena UH'!$B$6:$AL$31,P$283,FALSE)</f>
        <v>4768604.0153912269</v>
      </c>
      <c r="Q540" s="127">
        <f>SUMIFS(Q$6:Q$280,$B$6:$B$280,$B540,$C$6:$C$280,$C540,$D$6:$D$280,$D540)*VLOOKUP($D540,'Cena UH'!$B$6:$AL$31,Q$283,FALSE)</f>
        <v>4824461.2245982923</v>
      </c>
      <c r="R540" s="127">
        <f>SUMIFS(R$6:R$280,$B$6:$B$280,$B540,$C$6:$C$280,$C540,$D$6:$D$280,$D540)*VLOOKUP($D540,'Cena UH'!$B$6:$AL$31,R$283,FALSE)</f>
        <v>4880757.7907970445</v>
      </c>
      <c r="S540" s="127">
        <f>SUMIFS(S$6:S$280,$B$6:$B$280,$B540,$C$6:$C$280,$C540,$D$6:$D$280,$D540)*VLOOKUP($D540,'Cena UH'!$B$6:$AL$31,S$283,FALSE)</f>
        <v>4937496.7111271704</v>
      </c>
      <c r="T540" s="127">
        <f>SUMIFS(T$6:T$280,$B$6:$B$280,$B540,$C$6:$C$280,$C540,$D$6:$D$280,$D540)*VLOOKUP($D540,'Cena UH'!$B$6:$AL$31,T$283,FALSE)</f>
        <v>4994681.0017158259</v>
      </c>
      <c r="U540" s="127">
        <f>SUMIFS(U$6:U$280,$B$6:$B$280,$B540,$C$6:$C$280,$C540,$D$6:$D$280,$D540)*VLOOKUP($D540,'Cena UH'!$B$6:$AL$31,U$283,FALSE)</f>
        <v>5043464.2319328059</v>
      </c>
      <c r="V540" s="127">
        <f>SUMIFS(V$6:V$280,$B$6:$B$280,$B540,$C$6:$C$280,$C540,$D$6:$D$280,$D540)*VLOOKUP($D540,'Cena UH'!$B$6:$AL$31,V$283,FALSE)</f>
        <v>5092610.4274269119</v>
      </c>
      <c r="W540" s="127">
        <f>SUMIFS(W$6:W$280,$B$6:$B$280,$B540,$C$6:$C$280,$C540,$D$6:$D$280,$D540)*VLOOKUP($D540,'Cena UH'!$B$6:$AL$31,W$283,FALSE)</f>
        <v>5142121.9982701614</v>
      </c>
      <c r="X540" s="127">
        <f>SUMIFS(X$6:X$280,$B$6:$B$280,$B540,$C$6:$C$280,$C540,$D$6:$D$280,$D540)*VLOOKUP($D540,'Cena UH'!$B$6:$AL$31,X$283,FALSE)</f>
        <v>5192001.3695611553</v>
      </c>
      <c r="Y540" s="127">
        <f>SUMIFS(Y$6:Y$280,$B$6:$B$280,$B540,$C$6:$C$280,$C540,$D$6:$D$280,$D540)*VLOOKUP($D540,'Cena UH'!$B$6:$AL$31,Y$283,FALSE)</f>
        <v>5242250.981515104</v>
      </c>
      <c r="Z540" s="127">
        <f>SUMIFS(Z$6:Z$280,$B$6:$B$280,$B540,$C$6:$C$280,$C540,$D$6:$D$280,$D540)*VLOOKUP($D540,'Cena UH'!$B$6:$AL$31,Z$283,FALSE)</f>
        <v>5305466.1503886413</v>
      </c>
      <c r="AA540" s="127">
        <f>SUMIFS(AA$6:AA$280,$B$6:$B$280,$B540,$C$6:$C$280,$C540,$D$6:$D$280,$D540)*VLOOKUP($D540,'Cena UH'!$B$6:$AL$31,AA$283,FALSE)</f>
        <v>5369182.4146763757</v>
      </c>
      <c r="AB540" s="127">
        <f>SUMIFS(AB$6:AB$280,$B$6:$B$280,$B540,$C$6:$C$280,$C540,$D$6:$D$280,$D540)*VLOOKUP($D540,'Cena UH'!$B$6:$AL$31,AB$283,FALSE)</f>
        <v>5433403.2049532281</v>
      </c>
      <c r="AC540" s="127">
        <f>SUMIFS(AC$6:AC$280,$B$6:$B$280,$B540,$C$6:$C$280,$C540,$D$6:$D$280,$D540)*VLOOKUP($D540,'Cena UH'!$B$6:$AL$31,AC$283,FALSE)</f>
        <v>5498131.9735724814</v>
      </c>
      <c r="AD540" s="127">
        <f>SUMIFS(AD$6:AD$280,$B$6:$B$280,$B540,$C$6:$C$280,$C540,$D$6:$D$280,$D540)*VLOOKUP($D540,'Cena UH'!$B$6:$AL$31,AD$283,FALSE)</f>
        <v>5563372.1947978046</v>
      </c>
      <c r="AE540" s="127">
        <f>SUMIFS(AE$6:AE$280,$B$6:$B$280,$B540,$C$6:$C$280,$C540,$D$6:$D$280,$D540)*VLOOKUP($D540,'Cena UH'!$B$6:$AL$31,AE$283,FALSE)</f>
        <v>5624893.2292669462</v>
      </c>
      <c r="AF540" s="127">
        <f>SUMIFS(AF$6:AF$280,$B$6:$B$280,$B540,$C$6:$C$280,$C540,$D$6:$D$280,$D540)*VLOOKUP($D540,'Cena UH'!$B$6:$AL$31,AF$283,FALSE)</f>
        <v>5686890.3897759104</v>
      </c>
      <c r="AG540" s="127">
        <f>SUMIFS(AG$6:AG$280,$B$6:$B$280,$B540,$C$6:$C$280,$C540,$D$6:$D$280,$D540)*VLOOKUP($D540,'Cena UH'!$B$6:$AL$31,AG$283,FALSE)</f>
        <v>5749366.8995592324</v>
      </c>
      <c r="AH540" s="127">
        <f>SUMIFS(AH$6:AH$280,$B$6:$B$280,$B540,$C$6:$C$280,$C540,$D$6:$D$280,$D540)*VLOOKUP($D540,'Cena UH'!$B$6:$AL$31,AH$283,FALSE)</f>
        <v>5812326.0021806424</v>
      </c>
      <c r="AI540" s="127">
        <f>SUMIFS(AI$6:AI$280,$B$6:$B$280,$B540,$C$6:$C$280,$C540,$D$6:$D$280,$D540)*VLOOKUP($D540,'Cena UH'!$B$6:$AL$31,AI$283,FALSE)</f>
        <v>5875770.9616557788</v>
      </c>
      <c r="AJ540" s="127">
        <f>SUMIFS(AJ$6:AJ$280,$B$6:$B$280,$B540,$C$6:$C$280,$C540,$D$6:$D$280,$D540)*VLOOKUP($D540,'Cena UH'!$B$6:$AL$31,AJ$283,FALSE)</f>
        <v>5939705.0625756113</v>
      </c>
      <c r="AK540" s="127">
        <f>SUMIFS(AK$6:AK$280,$B$6:$B$280,$B540,$C$6:$C$280,$C540,$D$6:$D$280,$D540)*VLOOKUP($D540,'Cena UH'!$B$6:$AL$31,AK$283,FALSE)</f>
        <v>6004131.6102305995</v>
      </c>
      <c r="AL540" s="127">
        <f>SUMIFS(AL$6:AL$280,$B$6:$B$280,$B540,$C$6:$C$280,$C540,$D$6:$D$280,$D540)*VLOOKUP($D540,'Cena UH'!$B$6:$AL$31,AL$283,FALSE)</f>
        <v>6069053.930735576</v>
      </c>
      <c r="AM540" s="127">
        <f>SUMIFS(AM$6:AM$280,$B$6:$B$280,$B540,$C$6:$C$280,$C540,$D$6:$D$280,$D540)*VLOOKUP($D540,'Cena UH'!$B$6:$AL$31,AM$283,FALSE)</f>
        <v>6134475.3711553449</v>
      </c>
      <c r="AN540" s="127">
        <f>SUMIFS(AN$6:AN$280,$B$6:$B$280,$B540,$C$6:$C$280,$C540,$D$6:$D$280,$D540)*VLOOKUP($D540,'Cena UH'!$B$6:$AL$31,AN$283,FALSE)</f>
        <v>6200399.2996310433</v>
      </c>
    </row>
    <row r="541" spans="2:40" ht="10.15" outlineLevel="1" x14ac:dyDescent="0.3">
      <c r="B541" s="6" t="s">
        <v>146</v>
      </c>
      <c r="C541" s="6" t="s">
        <v>148</v>
      </c>
      <c r="D541" s="6" t="s">
        <v>101</v>
      </c>
      <c r="E541" s="127">
        <f>SUMIFS(E$6:E$280,$B$6:$B$280,$B541,$C$6:$C$280,$C541,$D$6:$D$280,$D541)*VLOOKUP($D541,'Cena UH'!$B$6:$AL$31,E$283,FALSE)</f>
        <v>0</v>
      </c>
      <c r="F541" s="127">
        <f>SUMIFS(F$6:F$280,$B$6:$B$280,$B541,$C$6:$C$280,$C541,$D$6:$D$280,$D541)*VLOOKUP($D541,'Cena UH'!$B$6:$AL$31,F$283,FALSE)</f>
        <v>0</v>
      </c>
      <c r="G541" s="127">
        <f>SUMIFS(G$6:G$280,$B$6:$B$280,$B541,$C$6:$C$280,$C541,$D$6:$D$280,$D541)*VLOOKUP($D541,'Cena UH'!$B$6:$AL$31,G$283,FALSE)</f>
        <v>0</v>
      </c>
      <c r="H541" s="127">
        <f>SUMIFS(H$6:H$280,$B$6:$B$280,$B541,$C$6:$C$280,$C541,$D$6:$D$280,$D541)*VLOOKUP($D541,'Cena UH'!$B$6:$AL$31,H$283,FALSE)</f>
        <v>0</v>
      </c>
      <c r="I541" s="127">
        <f>SUMIFS(I$6:I$280,$B$6:$B$280,$B541,$C$6:$C$280,$C541,$D$6:$D$280,$D541)*VLOOKUP($D541,'Cena UH'!$B$6:$AL$31,I$283,FALSE)</f>
        <v>0</v>
      </c>
      <c r="J541" s="127">
        <f>SUMIFS(J$6:J$280,$B$6:$B$280,$B541,$C$6:$C$280,$C541,$D$6:$D$280,$D541)*VLOOKUP($D541,'Cena UH'!$B$6:$AL$31,J$283,FALSE)</f>
        <v>0</v>
      </c>
      <c r="K541" s="127">
        <f>SUMIFS(K$6:K$280,$B$6:$B$280,$B541,$C$6:$C$280,$C541,$D$6:$D$280,$D541)*VLOOKUP($D541,'Cena UH'!$B$6:$AL$31,K$283,FALSE)</f>
        <v>0</v>
      </c>
      <c r="L541" s="127">
        <f>SUMIFS(L$6:L$280,$B$6:$B$280,$B541,$C$6:$C$280,$C541,$D$6:$D$280,$D541)*VLOOKUP($D541,'Cena UH'!$B$6:$AL$31,L$283,FALSE)</f>
        <v>0</v>
      </c>
      <c r="M541" s="127">
        <f>SUMIFS(M$6:M$280,$B$6:$B$280,$B541,$C$6:$C$280,$C541,$D$6:$D$280,$D541)*VLOOKUP($D541,'Cena UH'!$B$6:$AL$31,M$283,FALSE)</f>
        <v>0</v>
      </c>
      <c r="N541" s="127">
        <f>SUMIFS(N$6:N$280,$B$6:$B$280,$B541,$C$6:$C$280,$C541,$D$6:$D$280,$D541)*VLOOKUP($D541,'Cena UH'!$B$6:$AL$31,N$283,FALSE)</f>
        <v>0</v>
      </c>
      <c r="O541" s="127">
        <f>SUMIFS(O$6:O$280,$B$6:$B$280,$B541,$C$6:$C$280,$C541,$D$6:$D$280,$D541)*VLOOKUP($D541,'Cena UH'!$B$6:$AL$31,O$283,FALSE)</f>
        <v>0</v>
      </c>
      <c r="P541" s="127">
        <f>SUMIFS(P$6:P$280,$B$6:$B$280,$B541,$C$6:$C$280,$C541,$D$6:$D$280,$D541)*VLOOKUP($D541,'Cena UH'!$B$6:$AL$31,P$283,FALSE)</f>
        <v>0</v>
      </c>
      <c r="Q541" s="127">
        <f>SUMIFS(Q$6:Q$280,$B$6:$B$280,$B541,$C$6:$C$280,$C541,$D$6:$D$280,$D541)*VLOOKUP($D541,'Cena UH'!$B$6:$AL$31,Q$283,FALSE)</f>
        <v>0</v>
      </c>
      <c r="R541" s="127">
        <f>SUMIFS(R$6:R$280,$B$6:$B$280,$B541,$C$6:$C$280,$C541,$D$6:$D$280,$D541)*VLOOKUP($D541,'Cena UH'!$B$6:$AL$31,R$283,FALSE)</f>
        <v>0</v>
      </c>
      <c r="S541" s="127">
        <f>SUMIFS(S$6:S$280,$B$6:$B$280,$B541,$C$6:$C$280,$C541,$D$6:$D$280,$D541)*VLOOKUP($D541,'Cena UH'!$B$6:$AL$31,S$283,FALSE)</f>
        <v>0</v>
      </c>
      <c r="T541" s="127">
        <f>SUMIFS(T$6:T$280,$B$6:$B$280,$B541,$C$6:$C$280,$C541,$D$6:$D$280,$D541)*VLOOKUP($D541,'Cena UH'!$B$6:$AL$31,T$283,FALSE)</f>
        <v>0</v>
      </c>
      <c r="U541" s="127">
        <f>SUMIFS(U$6:U$280,$B$6:$B$280,$B541,$C$6:$C$280,$C541,$D$6:$D$280,$D541)*VLOOKUP($D541,'Cena UH'!$B$6:$AL$31,U$283,FALSE)</f>
        <v>0</v>
      </c>
      <c r="V541" s="127">
        <f>SUMIFS(V$6:V$280,$B$6:$B$280,$B541,$C$6:$C$280,$C541,$D$6:$D$280,$D541)*VLOOKUP($D541,'Cena UH'!$B$6:$AL$31,V$283,FALSE)</f>
        <v>0</v>
      </c>
      <c r="W541" s="127">
        <f>SUMIFS(W$6:W$280,$B$6:$B$280,$B541,$C$6:$C$280,$C541,$D$6:$D$280,$D541)*VLOOKUP($D541,'Cena UH'!$B$6:$AL$31,W$283,FALSE)</f>
        <v>0</v>
      </c>
      <c r="X541" s="127">
        <f>SUMIFS(X$6:X$280,$B$6:$B$280,$B541,$C$6:$C$280,$C541,$D$6:$D$280,$D541)*VLOOKUP($D541,'Cena UH'!$B$6:$AL$31,X$283,FALSE)</f>
        <v>0</v>
      </c>
      <c r="Y541" s="127">
        <f>SUMIFS(Y$6:Y$280,$B$6:$B$280,$B541,$C$6:$C$280,$C541,$D$6:$D$280,$D541)*VLOOKUP($D541,'Cena UH'!$B$6:$AL$31,Y$283,FALSE)</f>
        <v>0</v>
      </c>
      <c r="Z541" s="127">
        <f>SUMIFS(Z$6:Z$280,$B$6:$B$280,$B541,$C$6:$C$280,$C541,$D$6:$D$280,$D541)*VLOOKUP($D541,'Cena UH'!$B$6:$AL$31,Z$283,FALSE)</f>
        <v>0</v>
      </c>
      <c r="AA541" s="127">
        <f>SUMIFS(AA$6:AA$280,$B$6:$B$280,$B541,$C$6:$C$280,$C541,$D$6:$D$280,$D541)*VLOOKUP($D541,'Cena UH'!$B$6:$AL$31,AA$283,FALSE)</f>
        <v>0</v>
      </c>
      <c r="AB541" s="127">
        <f>SUMIFS(AB$6:AB$280,$B$6:$B$280,$B541,$C$6:$C$280,$C541,$D$6:$D$280,$D541)*VLOOKUP($D541,'Cena UH'!$B$6:$AL$31,AB$283,FALSE)</f>
        <v>0</v>
      </c>
      <c r="AC541" s="127">
        <f>SUMIFS(AC$6:AC$280,$B$6:$B$280,$B541,$C$6:$C$280,$C541,$D$6:$D$280,$D541)*VLOOKUP($D541,'Cena UH'!$B$6:$AL$31,AC$283,FALSE)</f>
        <v>0</v>
      </c>
      <c r="AD541" s="127">
        <f>SUMIFS(AD$6:AD$280,$B$6:$B$280,$B541,$C$6:$C$280,$C541,$D$6:$D$280,$D541)*VLOOKUP($D541,'Cena UH'!$B$6:$AL$31,AD$283,FALSE)</f>
        <v>0</v>
      </c>
      <c r="AE541" s="127">
        <f>SUMIFS(AE$6:AE$280,$B$6:$B$280,$B541,$C$6:$C$280,$C541,$D$6:$D$280,$D541)*VLOOKUP($D541,'Cena UH'!$B$6:$AL$31,AE$283,FALSE)</f>
        <v>0</v>
      </c>
      <c r="AF541" s="127">
        <f>SUMIFS(AF$6:AF$280,$B$6:$B$280,$B541,$C$6:$C$280,$C541,$D$6:$D$280,$D541)*VLOOKUP($D541,'Cena UH'!$B$6:$AL$31,AF$283,FALSE)</f>
        <v>0</v>
      </c>
      <c r="AG541" s="127">
        <f>SUMIFS(AG$6:AG$280,$B$6:$B$280,$B541,$C$6:$C$280,$C541,$D$6:$D$280,$D541)*VLOOKUP($D541,'Cena UH'!$B$6:$AL$31,AG$283,FALSE)</f>
        <v>0</v>
      </c>
      <c r="AH541" s="127">
        <f>SUMIFS(AH$6:AH$280,$B$6:$B$280,$B541,$C$6:$C$280,$C541,$D$6:$D$280,$D541)*VLOOKUP($D541,'Cena UH'!$B$6:$AL$31,AH$283,FALSE)</f>
        <v>0</v>
      </c>
      <c r="AI541" s="127">
        <f>SUMIFS(AI$6:AI$280,$B$6:$B$280,$B541,$C$6:$C$280,$C541,$D$6:$D$280,$D541)*VLOOKUP($D541,'Cena UH'!$B$6:$AL$31,AI$283,FALSE)</f>
        <v>0</v>
      </c>
      <c r="AJ541" s="127">
        <f>SUMIFS(AJ$6:AJ$280,$B$6:$B$280,$B541,$C$6:$C$280,$C541,$D$6:$D$280,$D541)*VLOOKUP($D541,'Cena UH'!$B$6:$AL$31,AJ$283,FALSE)</f>
        <v>0</v>
      </c>
      <c r="AK541" s="127">
        <f>SUMIFS(AK$6:AK$280,$B$6:$B$280,$B541,$C$6:$C$280,$C541,$D$6:$D$280,$D541)*VLOOKUP($D541,'Cena UH'!$B$6:$AL$31,AK$283,FALSE)</f>
        <v>0</v>
      </c>
      <c r="AL541" s="127">
        <f>SUMIFS(AL$6:AL$280,$B$6:$B$280,$B541,$C$6:$C$280,$C541,$D$6:$D$280,$D541)*VLOOKUP($D541,'Cena UH'!$B$6:$AL$31,AL$283,FALSE)</f>
        <v>0</v>
      </c>
      <c r="AM541" s="127">
        <f>SUMIFS(AM$6:AM$280,$B$6:$B$280,$B541,$C$6:$C$280,$C541,$D$6:$D$280,$D541)*VLOOKUP($D541,'Cena UH'!$B$6:$AL$31,AM$283,FALSE)</f>
        <v>0</v>
      </c>
      <c r="AN541" s="127">
        <f>SUMIFS(AN$6:AN$280,$B$6:$B$280,$B541,$C$6:$C$280,$C541,$D$6:$D$280,$D541)*VLOOKUP($D541,'Cena UH'!$B$6:$AL$31,AN$283,FALSE)</f>
        <v>0</v>
      </c>
    </row>
    <row r="542" spans="2:40" ht="10.15" outlineLevel="1" x14ac:dyDescent="0.3">
      <c r="B542" s="6" t="s">
        <v>146</v>
      </c>
      <c r="C542" s="6" t="s">
        <v>148</v>
      </c>
      <c r="D542" s="6" t="s">
        <v>93</v>
      </c>
      <c r="E542" s="127">
        <f>SUMIFS(E$6:E$280,$B$6:$B$280,$B542,$C$6:$C$280,$C542,$D$6:$D$280,$D542)*VLOOKUP($D542,'Cena UH'!$B$6:$AL$31,E$283,FALSE)</f>
        <v>0</v>
      </c>
      <c r="F542" s="127">
        <f>SUMIFS(F$6:F$280,$B$6:$B$280,$B542,$C$6:$C$280,$C542,$D$6:$D$280,$D542)*VLOOKUP($D542,'Cena UH'!$B$6:$AL$31,F$283,FALSE)</f>
        <v>0</v>
      </c>
      <c r="G542" s="127">
        <f>SUMIFS(G$6:G$280,$B$6:$B$280,$B542,$C$6:$C$280,$C542,$D$6:$D$280,$D542)*VLOOKUP($D542,'Cena UH'!$B$6:$AL$31,G$283,FALSE)</f>
        <v>0</v>
      </c>
      <c r="H542" s="127">
        <f>SUMIFS(H$6:H$280,$B$6:$B$280,$B542,$C$6:$C$280,$C542,$D$6:$D$280,$D542)*VLOOKUP($D542,'Cena UH'!$B$6:$AL$31,H$283,FALSE)</f>
        <v>0</v>
      </c>
      <c r="I542" s="127">
        <f>SUMIFS(I$6:I$280,$B$6:$B$280,$B542,$C$6:$C$280,$C542,$D$6:$D$280,$D542)*VLOOKUP($D542,'Cena UH'!$B$6:$AL$31,I$283,FALSE)</f>
        <v>0</v>
      </c>
      <c r="J542" s="127">
        <f>SUMIFS(J$6:J$280,$B$6:$B$280,$B542,$C$6:$C$280,$C542,$D$6:$D$280,$D542)*VLOOKUP($D542,'Cena UH'!$B$6:$AL$31,J$283,FALSE)</f>
        <v>0</v>
      </c>
      <c r="K542" s="127">
        <f>SUMIFS(K$6:K$280,$B$6:$B$280,$B542,$C$6:$C$280,$C542,$D$6:$D$280,$D542)*VLOOKUP($D542,'Cena UH'!$B$6:$AL$31,K$283,FALSE)</f>
        <v>0</v>
      </c>
      <c r="L542" s="127">
        <f>SUMIFS(L$6:L$280,$B$6:$B$280,$B542,$C$6:$C$280,$C542,$D$6:$D$280,$D542)*VLOOKUP($D542,'Cena UH'!$B$6:$AL$31,L$283,FALSE)</f>
        <v>0</v>
      </c>
      <c r="M542" s="127">
        <f>SUMIFS(M$6:M$280,$B$6:$B$280,$B542,$C$6:$C$280,$C542,$D$6:$D$280,$D542)*VLOOKUP($D542,'Cena UH'!$B$6:$AL$31,M$283,FALSE)</f>
        <v>1586831.8178942469</v>
      </c>
      <c r="N542" s="127">
        <f>SUMIFS(N$6:N$280,$B$6:$B$280,$B542,$C$6:$C$280,$C542,$D$6:$D$280,$D542)*VLOOKUP($D542,'Cena UH'!$B$6:$AL$31,N$283,FALSE)</f>
        <v>1603716.1219216425</v>
      </c>
      <c r="O542" s="127">
        <f>SUMIFS(O$6:O$280,$B$6:$B$280,$B542,$C$6:$C$280,$C542,$D$6:$D$280,$D542)*VLOOKUP($D542,'Cena UH'!$B$6:$AL$31,O$283,FALSE)</f>
        <v>1620173.7291419937</v>
      </c>
      <c r="P542" s="127">
        <f>SUMIFS(P$6:P$280,$B$6:$B$280,$B542,$C$6:$C$280,$C542,$D$6:$D$280,$D542)*VLOOKUP($D542,'Cena UH'!$B$6:$AL$31,P$283,FALSE)</f>
        <v>1635062.3095761677</v>
      </c>
      <c r="Q542" s="127">
        <f>SUMIFS(Q$6:Q$280,$B$6:$B$280,$B542,$C$6:$C$280,$C542,$D$6:$D$280,$D542)*VLOOKUP($D542,'Cena UH'!$B$6:$AL$31,Q$283,FALSE)</f>
        <v>1650059.2714714555</v>
      </c>
      <c r="R542" s="127">
        <f>SUMIFS(R$6:R$280,$B$6:$B$280,$B542,$C$6:$C$280,$C542,$D$6:$D$280,$D542)*VLOOKUP($D542,'Cena UH'!$B$6:$AL$31,R$283,FALSE)</f>
        <v>1665165.3264279568</v>
      </c>
      <c r="S542" s="127">
        <f>SUMIFS(S$6:S$280,$B$6:$B$280,$B542,$C$6:$C$280,$C542,$D$6:$D$280,$D542)*VLOOKUP($D542,'Cena UH'!$B$6:$AL$31,S$283,FALSE)</f>
        <v>1680381.1904522362</v>
      </c>
      <c r="T542" s="127">
        <f>SUMIFS(T$6:T$280,$B$6:$B$280,$B542,$C$6:$C$280,$C542,$D$6:$D$280,$D542)*VLOOKUP($D542,'Cena UH'!$B$6:$AL$31,T$283,FALSE)</f>
        <v>1695707.5839835978</v>
      </c>
      <c r="U542" s="127">
        <f>SUMIFS(U$6:U$280,$B$6:$B$280,$B542,$C$6:$C$280,$C542,$D$6:$D$280,$D542)*VLOOKUP($D542,'Cena UH'!$B$6:$AL$31,U$283,FALSE)</f>
        <v>1709432.6551452833</v>
      </c>
      <c r="V542" s="127">
        <f>SUMIFS(V$6:V$280,$B$6:$B$280,$B542,$C$6:$C$280,$C542,$D$6:$D$280,$D542)*VLOOKUP($D542,'Cena UH'!$B$6:$AL$31,V$283,FALSE)</f>
        <v>1723252.584328986</v>
      </c>
      <c r="W542" s="127">
        <f>SUMIFS(W$6:W$280,$B$6:$B$280,$B542,$C$6:$C$280,$C542,$D$6:$D$280,$D542)*VLOOKUP($D542,'Cena UH'!$B$6:$AL$31,W$283,FALSE)</f>
        <v>1737167.9769881475</v>
      </c>
      <c r="X542" s="127">
        <f>SUMIFS(X$6:X$280,$B$6:$B$280,$B542,$C$6:$C$280,$C542,$D$6:$D$280,$D542)*VLOOKUP($D542,'Cena UH'!$B$6:$AL$31,X$283,FALSE)</f>
        <v>1751179.4422592917</v>
      </c>
      <c r="Y542" s="127">
        <f>SUMIFS(Y$6:Y$280,$B$6:$B$280,$B542,$C$6:$C$280,$C542,$D$6:$D$280,$D542)*VLOOKUP($D542,'Cena UH'!$B$6:$AL$31,Y$283,FALSE)</f>
        <v>1765287.5929837229</v>
      </c>
      <c r="Z542" s="127">
        <f>SUMIFS(Z$6:Z$280,$B$6:$B$280,$B542,$C$6:$C$280,$C542,$D$6:$D$280,$D542)*VLOOKUP($D542,'Cena UH'!$B$6:$AL$31,Z$283,FALSE)</f>
        <v>1782923.8280808846</v>
      </c>
      <c r="AA542" s="127">
        <f>SUMIFS(AA$6:AA$280,$B$6:$B$280,$B542,$C$6:$C$280,$C542,$D$6:$D$280,$D542)*VLOOKUP($D542,'Cena UH'!$B$6:$AL$31,AA$283,FALSE)</f>
        <v>1800692.2933391931</v>
      </c>
      <c r="AB542" s="127">
        <f>SUMIFS(AB$6:AB$280,$B$6:$B$280,$B542,$C$6:$C$280,$C542,$D$6:$D$280,$D542)*VLOOKUP($D542,'Cena UH'!$B$6:$AL$31,AB$283,FALSE)</f>
        <v>1818593.8701543827</v>
      </c>
      <c r="AC542" s="127">
        <f>SUMIFS(AC$6:AC$280,$B$6:$B$280,$B542,$C$6:$C$280,$C542,$D$6:$D$280,$D542)*VLOOKUP($D542,'Cena UH'!$B$6:$AL$31,AC$283,FALSE)</f>
        <v>1836629.4454303912</v>
      </c>
      <c r="AD542" s="127">
        <f>SUMIFS(AD$6:AD$280,$B$6:$B$280,$B542,$C$6:$C$280,$C542,$D$6:$D$280,$D542)*VLOOKUP($D542,'Cena UH'!$B$6:$AL$31,AD$283,FALSE)</f>
        <v>1854799.9116124059</v>
      </c>
      <c r="AE542" s="127">
        <f>SUMIFS(AE$6:AE$280,$B$6:$B$280,$B542,$C$6:$C$280,$C542,$D$6:$D$280,$D542)*VLOOKUP($D542,'Cena UH'!$B$6:$AL$31,AE$283,FALSE)</f>
        <v>1871879.2169758177</v>
      </c>
      <c r="AF542" s="127">
        <f>SUMIFS(AF$6:AF$280,$B$6:$B$280,$B542,$C$6:$C$280,$C542,$D$6:$D$280,$D542)*VLOOKUP($D542,'Cena UH'!$B$6:$AL$31,AF$283,FALSE)</f>
        <v>1889082.9453950732</v>
      </c>
      <c r="AG542" s="127">
        <f>SUMIFS(AG$6:AG$280,$B$6:$B$280,$B542,$C$6:$C$280,$C542,$D$6:$D$280,$D542)*VLOOKUP($D542,'Cena UH'!$B$6:$AL$31,AG$283,FALSE)</f>
        <v>1906411.9141180965</v>
      </c>
      <c r="AH542" s="127">
        <f>SUMIFS(AH$6:AH$280,$B$6:$B$280,$B542,$C$6:$C$280,$C542,$D$6:$D$280,$D542)*VLOOKUP($D542,'Cena UH'!$B$6:$AL$31,AH$283,FALSE)</f>
        <v>1923866.9454547155</v>
      </c>
      <c r="AI542" s="127">
        <f>SUMIFS(AI$6:AI$280,$B$6:$B$280,$B542,$C$6:$C$280,$C542,$D$6:$D$280,$D542)*VLOOKUP($D542,'Cena UH'!$B$6:$AL$31,AI$283,FALSE)</f>
        <v>1941448.8668068475</v>
      </c>
      <c r="AJ542" s="127">
        <f>SUMIFS(AJ$6:AJ$280,$B$6:$B$280,$B542,$C$6:$C$280,$C542,$D$6:$D$280,$D542)*VLOOKUP($D542,'Cena UH'!$B$6:$AL$31,AJ$283,FALSE)</f>
        <v>1959158.5106988647</v>
      </c>
      <c r="AK542" s="127">
        <f>SUMIFS(AK$6:AK$280,$B$6:$B$280,$B542,$C$6:$C$280,$C542,$D$6:$D$280,$D542)*VLOOKUP($D542,'Cena UH'!$B$6:$AL$31,AK$283,FALSE)</f>
        <v>1976996.7148081316</v>
      </c>
      <c r="AL542" s="127">
        <f>SUMIFS(AL$6:AL$280,$B$6:$B$280,$B542,$C$6:$C$280,$C542,$D$6:$D$280,$D542)*VLOOKUP($D542,'Cena UH'!$B$6:$AL$31,AL$283,FALSE)</f>
        <v>1994964.3219957245</v>
      </c>
      <c r="AM542" s="127">
        <f>SUMIFS(AM$6:AM$280,$B$6:$B$280,$B542,$C$6:$C$280,$C542,$D$6:$D$280,$D542)*VLOOKUP($D542,'Cena UH'!$B$6:$AL$31,AM$283,FALSE)</f>
        <v>2013062.1803373222</v>
      </c>
      <c r="AN542" s="127">
        <f>SUMIFS(AN$6:AN$280,$B$6:$B$280,$B542,$C$6:$C$280,$C542,$D$6:$D$280,$D542)*VLOOKUP($D542,'Cena UH'!$B$6:$AL$31,AN$283,FALSE)</f>
        <v>2031291.1431542865</v>
      </c>
    </row>
    <row r="543" spans="2:40" ht="10.15" outlineLevel="1" x14ac:dyDescent="0.3">
      <c r="B543" s="6" t="s">
        <v>146</v>
      </c>
      <c r="C543" s="6" t="s">
        <v>148</v>
      </c>
      <c r="D543" s="6" t="s">
        <v>94</v>
      </c>
      <c r="E543" s="127">
        <f>SUMIFS(E$6:E$280,$B$6:$B$280,$B543,$C$6:$C$280,$C543,$D$6:$D$280,$D543)*VLOOKUP($D543,'Cena UH'!$B$6:$AL$31,E$283,FALSE)</f>
        <v>0</v>
      </c>
      <c r="F543" s="127">
        <f>SUMIFS(F$6:F$280,$B$6:$B$280,$B543,$C$6:$C$280,$C543,$D$6:$D$280,$D543)*VLOOKUP($D543,'Cena UH'!$B$6:$AL$31,F$283,FALSE)</f>
        <v>0</v>
      </c>
      <c r="G543" s="127">
        <f>SUMIFS(G$6:G$280,$B$6:$B$280,$B543,$C$6:$C$280,$C543,$D$6:$D$280,$D543)*VLOOKUP($D543,'Cena UH'!$B$6:$AL$31,G$283,FALSE)</f>
        <v>0</v>
      </c>
      <c r="H543" s="127">
        <f>SUMIFS(H$6:H$280,$B$6:$B$280,$B543,$C$6:$C$280,$C543,$D$6:$D$280,$D543)*VLOOKUP($D543,'Cena UH'!$B$6:$AL$31,H$283,FALSE)</f>
        <v>0</v>
      </c>
      <c r="I543" s="127">
        <f>SUMIFS(I$6:I$280,$B$6:$B$280,$B543,$C$6:$C$280,$C543,$D$6:$D$280,$D543)*VLOOKUP($D543,'Cena UH'!$B$6:$AL$31,I$283,FALSE)</f>
        <v>0</v>
      </c>
      <c r="J543" s="127">
        <f>SUMIFS(J$6:J$280,$B$6:$B$280,$B543,$C$6:$C$280,$C543,$D$6:$D$280,$D543)*VLOOKUP($D543,'Cena UH'!$B$6:$AL$31,J$283,FALSE)</f>
        <v>0</v>
      </c>
      <c r="K543" s="127">
        <f>SUMIFS(K$6:K$280,$B$6:$B$280,$B543,$C$6:$C$280,$C543,$D$6:$D$280,$D543)*VLOOKUP($D543,'Cena UH'!$B$6:$AL$31,K$283,FALSE)</f>
        <v>0</v>
      </c>
      <c r="L543" s="127">
        <f>SUMIFS(L$6:L$280,$B$6:$B$280,$B543,$C$6:$C$280,$C543,$D$6:$D$280,$D543)*VLOOKUP($D543,'Cena UH'!$B$6:$AL$31,L$283,FALSE)</f>
        <v>0</v>
      </c>
      <c r="M543" s="127">
        <f>SUMIFS(M$6:M$280,$B$6:$B$280,$B543,$C$6:$C$280,$C543,$D$6:$D$280,$D543)*VLOOKUP($D543,'Cena UH'!$B$6:$AL$31,M$283,FALSE)</f>
        <v>6296434.9356402876</v>
      </c>
      <c r="N543" s="127">
        <f>SUMIFS(N$6:N$280,$B$6:$B$280,$B543,$C$6:$C$280,$C543,$D$6:$D$280,$D543)*VLOOKUP($D543,'Cena UH'!$B$6:$AL$31,N$283,FALSE)</f>
        <v>6371180.6195947817</v>
      </c>
      <c r="O543" s="127">
        <f>SUMIFS(O$6:O$280,$B$6:$B$280,$B543,$C$6:$C$280,$C543,$D$6:$D$280,$D543)*VLOOKUP($D543,'Cena UH'!$B$6:$AL$31,O$283,FALSE)</f>
        <v>6446490.4342617048</v>
      </c>
      <c r="P543" s="127">
        <f>SUMIFS(P$6:P$280,$B$6:$B$280,$B543,$C$6:$C$280,$C543,$D$6:$D$280,$D543)*VLOOKUP($D543,'Cena UH'!$B$6:$AL$31,P$283,FALSE)</f>
        <v>6516892.7628569594</v>
      </c>
      <c r="Q543" s="127">
        <f>SUMIFS(Q$6:Q$280,$B$6:$B$280,$B543,$C$6:$C$280,$C543,$D$6:$D$280,$D543)*VLOOKUP($D543,'Cena UH'!$B$6:$AL$31,Q$283,FALSE)</f>
        <v>6587837.9524773108</v>
      </c>
      <c r="R543" s="127">
        <f>SUMIFS(R$6:R$280,$B$6:$B$280,$B543,$C$6:$C$280,$C543,$D$6:$D$280,$D543)*VLOOKUP($D543,'Cena UH'!$B$6:$AL$31,R$283,FALSE)</f>
        <v>6659329.6716747964</v>
      </c>
      <c r="S543" s="127">
        <f>SUMIFS(S$6:S$280,$B$6:$B$280,$B543,$C$6:$C$280,$C543,$D$6:$D$280,$D543)*VLOOKUP($D543,'Cena UH'!$B$6:$AL$31,S$283,FALSE)</f>
        <v>6731371.6121154437</v>
      </c>
      <c r="T543" s="127">
        <f>SUMIFS(T$6:T$280,$B$6:$B$280,$B543,$C$6:$C$280,$C543,$D$6:$D$280,$D543)*VLOOKUP($D543,'Cena UH'!$B$6:$AL$31,T$283,FALSE)</f>
        <v>6803967.4887187043</v>
      </c>
      <c r="U543" s="127">
        <f>SUMIFS(U$6:U$280,$B$6:$B$280,$B543,$C$6:$C$280,$C543,$D$6:$D$280,$D543)*VLOOKUP($D543,'Cena UH'!$B$6:$AL$31,U$283,FALSE)</f>
        <v>6865532.848676105</v>
      </c>
      <c r="V543" s="127">
        <f>SUMIFS(V$6:V$280,$B$6:$B$280,$B543,$C$6:$C$280,$C543,$D$6:$D$280,$D543)*VLOOKUP($D543,'Cena UH'!$B$6:$AL$31,V$283,FALSE)</f>
        <v>6927543.7630458623</v>
      </c>
      <c r="W543" s="127">
        <f>SUMIFS(W$6:W$280,$B$6:$B$280,$B543,$C$6:$C$280,$C543,$D$6:$D$280,$D543)*VLOOKUP($D543,'Cena UH'!$B$6:$AL$31,W$283,FALSE)</f>
        <v>6990003.1482380992</v>
      </c>
      <c r="X543" s="127">
        <f>SUMIFS(X$6:X$280,$B$6:$B$280,$B543,$C$6:$C$280,$C543,$D$6:$D$280,$D543)*VLOOKUP($D543,'Cena UH'!$B$6:$AL$31,X$283,FALSE)</f>
        <v>7052913.9386881813</v>
      </c>
      <c r="Y543" s="127">
        <f>SUMIFS(Y$6:Y$280,$B$6:$B$280,$B543,$C$6:$C$280,$C543,$D$6:$D$280,$D543)*VLOOKUP($D543,'Cena UH'!$B$6:$AL$31,Y$283,FALSE)</f>
        <v>7116279.0869640587</v>
      </c>
      <c r="Z543" s="127">
        <f>SUMIFS(Z$6:Z$280,$B$6:$B$280,$B543,$C$6:$C$280,$C543,$D$6:$D$280,$D543)*VLOOKUP($D543,'Cena UH'!$B$6:$AL$31,Z$283,FALSE)</f>
        <v>7195136.1692204792</v>
      </c>
      <c r="AA543" s="127">
        <f>SUMIFS(AA$6:AA$280,$B$6:$B$280,$B543,$C$6:$C$280,$C543,$D$6:$D$280,$D543)*VLOOKUP($D543,'Cena UH'!$B$6:$AL$31,AA$283,FALSE)</f>
        <v>7274603.9153222889</v>
      </c>
      <c r="AB543" s="127">
        <f>SUMIFS(AB$6:AB$280,$B$6:$B$280,$B543,$C$6:$C$280,$C543,$D$6:$D$280,$D543)*VLOOKUP($D543,'Cena UH'!$B$6:$AL$31,AB$283,FALSE)</f>
        <v>7354686.4604808837</v>
      </c>
      <c r="AC543" s="127">
        <f>SUMIFS(AC$6:AC$280,$B$6:$B$280,$B543,$C$6:$C$280,$C543,$D$6:$D$280,$D543)*VLOOKUP($D543,'Cena UH'!$B$6:$AL$31,AC$283,FALSE)</f>
        <v>7435387.9659931846</v>
      </c>
      <c r="AD543" s="127">
        <f>SUMIFS(AD$6:AD$280,$B$6:$B$280,$B543,$C$6:$C$280,$C543,$D$6:$D$280,$D543)*VLOOKUP($D543,'Cena UH'!$B$6:$AL$31,AD$283,FALSE)</f>
        <v>7516712.6193990968</v>
      </c>
      <c r="AE543" s="127">
        <f>SUMIFS(AE$6:AE$280,$B$6:$B$280,$B543,$C$6:$C$280,$C543,$D$6:$D$280,$D543)*VLOOKUP($D543,'Cena UH'!$B$6:$AL$31,AE$283,FALSE)</f>
        <v>7593717.0167258717</v>
      </c>
      <c r="AF543" s="127">
        <f>SUMIFS(AF$6:AF$280,$B$6:$B$280,$B543,$C$6:$C$280,$C543,$D$6:$D$280,$D543)*VLOOKUP($D543,'Cena UH'!$B$6:$AL$31,AF$283,FALSE)</f>
        <v>7671303.5402104286</v>
      </c>
      <c r="AG543" s="127">
        <f>SUMIFS(AG$6:AG$280,$B$6:$B$280,$B543,$C$6:$C$280,$C543,$D$6:$D$280,$D543)*VLOOKUP($D543,'Cena UH'!$B$6:$AL$31,AG$283,FALSE)</f>
        <v>7749476.0860044137</v>
      </c>
      <c r="AH543" s="127">
        <f>SUMIFS(AH$6:AH$280,$B$6:$B$280,$B543,$C$6:$C$280,$C543,$D$6:$D$280,$D543)*VLOOKUP($D543,'Cena UH'!$B$6:$AL$31,AH$283,FALSE)</f>
        <v>7828238.5746678328</v>
      </c>
      <c r="AI543" s="127">
        <f>SUMIFS(AI$6:AI$280,$B$6:$B$280,$B543,$C$6:$C$280,$C543,$D$6:$D$280,$D543)*VLOOKUP($D543,'Cena UH'!$B$6:$AL$31,AI$283,FALSE)</f>
        <v>7907594.9513157364</v>
      </c>
      <c r="AJ543" s="127">
        <f>SUMIFS(AJ$6:AJ$280,$B$6:$B$280,$B543,$C$6:$C$280,$C543,$D$6:$D$280,$D543)*VLOOKUP($D543,'Cena UH'!$B$6:$AL$31,AJ$283,FALSE)</f>
        <v>7987549.1857657526</v>
      </c>
      <c r="AK543" s="127">
        <f>SUMIFS(AK$6:AK$280,$B$6:$B$280,$B543,$C$6:$C$280,$C543,$D$6:$D$280,$D543)*VLOOKUP($D543,'Cena UH'!$B$6:$AL$31,AK$283,FALSE)</f>
        <v>8068105.2726864861</v>
      </c>
      <c r="AL543" s="127">
        <f>SUMIFS(AL$6:AL$280,$B$6:$B$280,$B543,$C$6:$C$280,$C543,$D$6:$D$280,$D543)*VLOOKUP($D543,'Cena UH'!$B$6:$AL$31,AL$283,FALSE)</f>
        <v>8149267.2317467844</v>
      </c>
      <c r="AM543" s="127">
        <f>SUMIFS(AM$6:AM$280,$B$6:$B$280,$B543,$C$6:$C$280,$C543,$D$6:$D$280,$D543)*VLOOKUP($D543,'Cena UH'!$B$6:$AL$31,AM$283,FALSE)</f>
        <v>8231039.1077658674</v>
      </c>
      <c r="AN543" s="127">
        <f>SUMIFS(AN$6:AN$280,$B$6:$B$280,$B543,$C$6:$C$280,$C543,$D$6:$D$280,$D543)*VLOOKUP($D543,'Cena UH'!$B$6:$AL$31,AN$283,FALSE)</f>
        <v>8313424.9708643463</v>
      </c>
    </row>
    <row r="544" spans="2:40" ht="10.15" outlineLevel="1" x14ac:dyDescent="0.3">
      <c r="B544" s="6" t="s">
        <v>146</v>
      </c>
      <c r="C544" s="6" t="s">
        <v>148</v>
      </c>
      <c r="D544" s="6" t="s">
        <v>99</v>
      </c>
      <c r="E544" s="127">
        <f>SUMIFS(E$6:E$280,$B$6:$B$280,$B544,$C$6:$C$280,$C544,$D$6:$D$280,$D544)*VLOOKUP($D544,'Cena UH'!$B$6:$AL$31,E$283,FALSE)</f>
        <v>0</v>
      </c>
      <c r="F544" s="127">
        <f>SUMIFS(F$6:F$280,$B$6:$B$280,$B544,$C$6:$C$280,$C544,$D$6:$D$280,$D544)*VLOOKUP($D544,'Cena UH'!$B$6:$AL$31,F$283,FALSE)</f>
        <v>0</v>
      </c>
      <c r="G544" s="127">
        <f>SUMIFS(G$6:G$280,$B$6:$B$280,$B544,$C$6:$C$280,$C544,$D$6:$D$280,$D544)*VLOOKUP($D544,'Cena UH'!$B$6:$AL$31,G$283,FALSE)</f>
        <v>0</v>
      </c>
      <c r="H544" s="127">
        <f>SUMIFS(H$6:H$280,$B$6:$B$280,$B544,$C$6:$C$280,$C544,$D$6:$D$280,$D544)*VLOOKUP($D544,'Cena UH'!$B$6:$AL$31,H$283,FALSE)</f>
        <v>0</v>
      </c>
      <c r="I544" s="127">
        <f>SUMIFS(I$6:I$280,$B$6:$B$280,$B544,$C$6:$C$280,$C544,$D$6:$D$280,$D544)*VLOOKUP($D544,'Cena UH'!$B$6:$AL$31,I$283,FALSE)</f>
        <v>0</v>
      </c>
      <c r="J544" s="127">
        <f>SUMIFS(J$6:J$280,$B$6:$B$280,$B544,$C$6:$C$280,$C544,$D$6:$D$280,$D544)*VLOOKUP($D544,'Cena UH'!$B$6:$AL$31,J$283,FALSE)</f>
        <v>0</v>
      </c>
      <c r="K544" s="127">
        <f>SUMIFS(K$6:K$280,$B$6:$B$280,$B544,$C$6:$C$280,$C544,$D$6:$D$280,$D544)*VLOOKUP($D544,'Cena UH'!$B$6:$AL$31,K$283,FALSE)</f>
        <v>0</v>
      </c>
      <c r="L544" s="127">
        <f>SUMIFS(L$6:L$280,$B$6:$B$280,$B544,$C$6:$C$280,$C544,$D$6:$D$280,$D544)*VLOOKUP($D544,'Cena UH'!$B$6:$AL$31,L$283,FALSE)</f>
        <v>0</v>
      </c>
      <c r="M544" s="127">
        <f>SUMIFS(M$6:M$280,$B$6:$B$280,$B544,$C$6:$C$280,$C544,$D$6:$D$280,$D544)*VLOOKUP($D544,'Cena UH'!$B$6:$AL$31,M$283,FALSE)</f>
        <v>0</v>
      </c>
      <c r="N544" s="127">
        <f>SUMIFS(N$6:N$280,$B$6:$B$280,$B544,$C$6:$C$280,$C544,$D$6:$D$280,$D544)*VLOOKUP($D544,'Cena UH'!$B$6:$AL$31,N$283,FALSE)</f>
        <v>0</v>
      </c>
      <c r="O544" s="127">
        <f>SUMIFS(O$6:O$280,$B$6:$B$280,$B544,$C$6:$C$280,$C544,$D$6:$D$280,$D544)*VLOOKUP($D544,'Cena UH'!$B$6:$AL$31,O$283,FALSE)</f>
        <v>0</v>
      </c>
      <c r="P544" s="127">
        <f>SUMIFS(P$6:P$280,$B$6:$B$280,$B544,$C$6:$C$280,$C544,$D$6:$D$280,$D544)*VLOOKUP($D544,'Cena UH'!$B$6:$AL$31,P$283,FALSE)</f>
        <v>0</v>
      </c>
      <c r="Q544" s="127">
        <f>SUMIFS(Q$6:Q$280,$B$6:$B$280,$B544,$C$6:$C$280,$C544,$D$6:$D$280,$D544)*VLOOKUP($D544,'Cena UH'!$B$6:$AL$31,Q$283,FALSE)</f>
        <v>0</v>
      </c>
      <c r="R544" s="127">
        <f>SUMIFS(R$6:R$280,$B$6:$B$280,$B544,$C$6:$C$280,$C544,$D$6:$D$280,$D544)*VLOOKUP($D544,'Cena UH'!$B$6:$AL$31,R$283,FALSE)</f>
        <v>0</v>
      </c>
      <c r="S544" s="127">
        <f>SUMIFS(S$6:S$280,$B$6:$B$280,$B544,$C$6:$C$280,$C544,$D$6:$D$280,$D544)*VLOOKUP($D544,'Cena UH'!$B$6:$AL$31,S$283,FALSE)</f>
        <v>0</v>
      </c>
      <c r="T544" s="127">
        <f>SUMIFS(T$6:T$280,$B$6:$B$280,$B544,$C$6:$C$280,$C544,$D$6:$D$280,$D544)*VLOOKUP($D544,'Cena UH'!$B$6:$AL$31,T$283,FALSE)</f>
        <v>0</v>
      </c>
      <c r="U544" s="127">
        <f>SUMIFS(U$6:U$280,$B$6:$B$280,$B544,$C$6:$C$280,$C544,$D$6:$D$280,$D544)*VLOOKUP($D544,'Cena UH'!$B$6:$AL$31,U$283,FALSE)</f>
        <v>0</v>
      </c>
      <c r="V544" s="127">
        <f>SUMIFS(V$6:V$280,$B$6:$B$280,$B544,$C$6:$C$280,$C544,$D$6:$D$280,$D544)*VLOOKUP($D544,'Cena UH'!$B$6:$AL$31,V$283,FALSE)</f>
        <v>0</v>
      </c>
      <c r="W544" s="127">
        <f>SUMIFS(W$6:W$280,$B$6:$B$280,$B544,$C$6:$C$280,$C544,$D$6:$D$280,$D544)*VLOOKUP($D544,'Cena UH'!$B$6:$AL$31,W$283,FALSE)</f>
        <v>0</v>
      </c>
      <c r="X544" s="127">
        <f>SUMIFS(X$6:X$280,$B$6:$B$280,$B544,$C$6:$C$280,$C544,$D$6:$D$280,$D544)*VLOOKUP($D544,'Cena UH'!$B$6:$AL$31,X$283,FALSE)</f>
        <v>0</v>
      </c>
      <c r="Y544" s="127">
        <f>SUMIFS(Y$6:Y$280,$B$6:$B$280,$B544,$C$6:$C$280,$C544,$D$6:$D$280,$D544)*VLOOKUP($D544,'Cena UH'!$B$6:$AL$31,Y$283,FALSE)</f>
        <v>0</v>
      </c>
      <c r="Z544" s="127">
        <f>SUMIFS(Z$6:Z$280,$B$6:$B$280,$B544,$C$6:$C$280,$C544,$D$6:$D$280,$D544)*VLOOKUP($D544,'Cena UH'!$B$6:$AL$31,Z$283,FALSE)</f>
        <v>0</v>
      </c>
      <c r="AA544" s="127">
        <f>SUMIFS(AA$6:AA$280,$B$6:$B$280,$B544,$C$6:$C$280,$C544,$D$6:$D$280,$D544)*VLOOKUP($D544,'Cena UH'!$B$6:$AL$31,AA$283,FALSE)</f>
        <v>0</v>
      </c>
      <c r="AB544" s="127">
        <f>SUMIFS(AB$6:AB$280,$B$6:$B$280,$B544,$C$6:$C$280,$C544,$D$6:$D$280,$D544)*VLOOKUP($D544,'Cena UH'!$B$6:$AL$31,AB$283,FALSE)</f>
        <v>0</v>
      </c>
      <c r="AC544" s="127">
        <f>SUMIFS(AC$6:AC$280,$B$6:$B$280,$B544,$C$6:$C$280,$C544,$D$6:$D$280,$D544)*VLOOKUP($D544,'Cena UH'!$B$6:$AL$31,AC$283,FALSE)</f>
        <v>0</v>
      </c>
      <c r="AD544" s="127">
        <f>SUMIFS(AD$6:AD$280,$B$6:$B$280,$B544,$C$6:$C$280,$C544,$D$6:$D$280,$D544)*VLOOKUP($D544,'Cena UH'!$B$6:$AL$31,AD$283,FALSE)</f>
        <v>0</v>
      </c>
      <c r="AE544" s="127">
        <f>SUMIFS(AE$6:AE$280,$B$6:$B$280,$B544,$C$6:$C$280,$C544,$D$6:$D$280,$D544)*VLOOKUP($D544,'Cena UH'!$B$6:$AL$31,AE$283,FALSE)</f>
        <v>0</v>
      </c>
      <c r="AF544" s="127">
        <f>SUMIFS(AF$6:AF$280,$B$6:$B$280,$B544,$C$6:$C$280,$C544,$D$6:$D$280,$D544)*VLOOKUP($D544,'Cena UH'!$B$6:$AL$31,AF$283,FALSE)</f>
        <v>0</v>
      </c>
      <c r="AG544" s="127">
        <f>SUMIFS(AG$6:AG$280,$B$6:$B$280,$B544,$C$6:$C$280,$C544,$D$6:$D$280,$D544)*VLOOKUP($D544,'Cena UH'!$B$6:$AL$31,AG$283,FALSE)</f>
        <v>0</v>
      </c>
      <c r="AH544" s="127">
        <f>SUMIFS(AH$6:AH$280,$B$6:$B$280,$B544,$C$6:$C$280,$C544,$D$6:$D$280,$D544)*VLOOKUP($D544,'Cena UH'!$B$6:$AL$31,AH$283,FALSE)</f>
        <v>0</v>
      </c>
      <c r="AI544" s="127">
        <f>SUMIFS(AI$6:AI$280,$B$6:$B$280,$B544,$C$6:$C$280,$C544,$D$6:$D$280,$D544)*VLOOKUP($D544,'Cena UH'!$B$6:$AL$31,AI$283,FALSE)</f>
        <v>0</v>
      </c>
      <c r="AJ544" s="127">
        <f>SUMIFS(AJ$6:AJ$280,$B$6:$B$280,$B544,$C$6:$C$280,$C544,$D$6:$D$280,$D544)*VLOOKUP($D544,'Cena UH'!$B$6:$AL$31,AJ$283,FALSE)</f>
        <v>0</v>
      </c>
      <c r="AK544" s="127">
        <f>SUMIFS(AK$6:AK$280,$B$6:$B$280,$B544,$C$6:$C$280,$C544,$D$6:$D$280,$D544)*VLOOKUP($D544,'Cena UH'!$B$6:$AL$31,AK$283,FALSE)</f>
        <v>0</v>
      </c>
      <c r="AL544" s="127">
        <f>SUMIFS(AL$6:AL$280,$B$6:$B$280,$B544,$C$6:$C$280,$C544,$D$6:$D$280,$D544)*VLOOKUP($D544,'Cena UH'!$B$6:$AL$31,AL$283,FALSE)</f>
        <v>0</v>
      </c>
      <c r="AM544" s="127">
        <f>SUMIFS(AM$6:AM$280,$B$6:$B$280,$B544,$C$6:$C$280,$C544,$D$6:$D$280,$D544)*VLOOKUP($D544,'Cena UH'!$B$6:$AL$31,AM$283,FALSE)</f>
        <v>0</v>
      </c>
      <c r="AN544" s="127">
        <f>SUMIFS(AN$6:AN$280,$B$6:$B$280,$B544,$C$6:$C$280,$C544,$D$6:$D$280,$D544)*VLOOKUP($D544,'Cena UH'!$B$6:$AL$31,AN$283,FALSE)</f>
        <v>0</v>
      </c>
    </row>
    <row r="545" spans="2:40" ht="10.15" outlineLevel="1" x14ac:dyDescent="0.3">
      <c r="B545" s="6" t="s">
        <v>146</v>
      </c>
      <c r="C545" s="6" t="s">
        <v>148</v>
      </c>
      <c r="D545" s="6" t="s">
        <v>100</v>
      </c>
      <c r="E545" s="127">
        <f>SUMIFS(E$6:E$280,$B$6:$B$280,$B545,$C$6:$C$280,$C545,$D$6:$D$280,$D545)*VLOOKUP($D545,'Cena UH'!$B$6:$AL$31,E$283,FALSE)</f>
        <v>0</v>
      </c>
      <c r="F545" s="127">
        <f>SUMIFS(F$6:F$280,$B$6:$B$280,$B545,$C$6:$C$280,$C545,$D$6:$D$280,$D545)*VLOOKUP($D545,'Cena UH'!$B$6:$AL$31,F$283,FALSE)</f>
        <v>0</v>
      </c>
      <c r="G545" s="127">
        <f>SUMIFS(G$6:G$280,$B$6:$B$280,$B545,$C$6:$C$280,$C545,$D$6:$D$280,$D545)*VLOOKUP($D545,'Cena UH'!$B$6:$AL$31,G$283,FALSE)</f>
        <v>0</v>
      </c>
      <c r="H545" s="127">
        <f>SUMIFS(H$6:H$280,$B$6:$B$280,$B545,$C$6:$C$280,$C545,$D$6:$D$280,$D545)*VLOOKUP($D545,'Cena UH'!$B$6:$AL$31,H$283,FALSE)</f>
        <v>0</v>
      </c>
      <c r="I545" s="127">
        <f>SUMIFS(I$6:I$280,$B$6:$B$280,$B545,$C$6:$C$280,$C545,$D$6:$D$280,$D545)*VLOOKUP($D545,'Cena UH'!$B$6:$AL$31,I$283,FALSE)</f>
        <v>0</v>
      </c>
      <c r="J545" s="127">
        <f>SUMIFS(J$6:J$280,$B$6:$B$280,$B545,$C$6:$C$280,$C545,$D$6:$D$280,$D545)*VLOOKUP($D545,'Cena UH'!$B$6:$AL$31,J$283,FALSE)</f>
        <v>0</v>
      </c>
      <c r="K545" s="127">
        <f>SUMIFS(K$6:K$280,$B$6:$B$280,$B545,$C$6:$C$280,$C545,$D$6:$D$280,$D545)*VLOOKUP($D545,'Cena UH'!$B$6:$AL$31,K$283,FALSE)</f>
        <v>0</v>
      </c>
      <c r="L545" s="127">
        <f>SUMIFS(L$6:L$280,$B$6:$B$280,$B545,$C$6:$C$280,$C545,$D$6:$D$280,$D545)*VLOOKUP($D545,'Cena UH'!$B$6:$AL$31,L$283,FALSE)</f>
        <v>0</v>
      </c>
      <c r="M545" s="127">
        <f>SUMIFS(M$6:M$280,$B$6:$B$280,$B545,$C$6:$C$280,$C545,$D$6:$D$280,$D545)*VLOOKUP($D545,'Cena UH'!$B$6:$AL$31,M$283,FALSE)</f>
        <v>1380362.4034178481</v>
      </c>
      <c r="N545" s="127">
        <f>SUMIFS(N$6:N$280,$B$6:$B$280,$B545,$C$6:$C$280,$C545,$D$6:$D$280,$D545)*VLOOKUP($D545,'Cena UH'!$B$6:$AL$31,N$283,FALSE)</f>
        <v>1409578.8258277304</v>
      </c>
      <c r="O545" s="127">
        <f>SUMIFS(O$6:O$280,$B$6:$B$280,$B545,$C$6:$C$280,$C545,$D$6:$D$280,$D545)*VLOOKUP($D545,'Cena UH'!$B$6:$AL$31,O$283,FALSE)</f>
        <v>1438665.9448305729</v>
      </c>
      <c r="P545" s="127">
        <f>SUMIFS(P$6:P$280,$B$6:$B$280,$B545,$C$6:$C$280,$C545,$D$6:$D$280,$D545)*VLOOKUP($D545,'Cena UH'!$B$6:$AL$31,P$283,FALSE)</f>
        <v>1466306.6008607321</v>
      </c>
      <c r="Q545" s="127">
        <f>SUMIFS(Q$6:Q$280,$B$6:$B$280,$B545,$C$6:$C$280,$C545,$D$6:$D$280,$D545)*VLOOKUP($D545,'Cena UH'!$B$6:$AL$31,Q$283,FALSE)</f>
        <v>1494187.6968025728</v>
      </c>
      <c r="R545" s="127">
        <f>SUMIFS(R$6:R$280,$B$6:$B$280,$B545,$C$6:$C$280,$C545,$D$6:$D$280,$D545)*VLOOKUP($D545,'Cena UH'!$B$6:$AL$31,R$283,FALSE)</f>
        <v>1522310.9460388098</v>
      </c>
      <c r="S545" s="127">
        <f>SUMIFS(S$6:S$280,$B$6:$B$280,$B545,$C$6:$C$280,$C545,$D$6:$D$280,$D545)*VLOOKUP($D545,'Cena UH'!$B$6:$AL$31,S$283,FALSE)</f>
        <v>1550678.073074989</v>
      </c>
      <c r="T545" s="127">
        <f>SUMIFS(T$6:T$280,$B$6:$B$280,$B545,$C$6:$C$280,$C545,$D$6:$D$280,$D545)*VLOOKUP($D545,'Cena UH'!$B$6:$AL$31,T$283,FALSE)</f>
        <v>1579290.8136078794</v>
      </c>
      <c r="U545" s="127">
        <f>SUMIFS(U$6:U$280,$B$6:$B$280,$B545,$C$6:$C$280,$C545,$D$6:$D$280,$D545)*VLOOKUP($D545,'Cena UH'!$B$6:$AL$31,U$283,FALSE)</f>
        <v>1603614.8217004556</v>
      </c>
      <c r="V545" s="127">
        <f>SUMIFS(V$6:V$280,$B$6:$B$280,$B545,$C$6:$C$280,$C545,$D$6:$D$280,$D545)*VLOOKUP($D545,'Cena UH'!$B$6:$AL$31,V$283,FALSE)</f>
        <v>1628142.587603617</v>
      </c>
      <c r="W545" s="127">
        <f>SUMIFS(W$6:W$280,$B$6:$B$280,$B545,$C$6:$C$280,$C545,$D$6:$D$280,$D545)*VLOOKUP($D545,'Cena UH'!$B$6:$AL$31,W$283,FALSE)</f>
        <v>1652875.5407952683</v>
      </c>
      <c r="X545" s="127">
        <f>SUMIFS(X$6:X$280,$B$6:$B$280,$B545,$C$6:$C$280,$C545,$D$6:$D$280,$D545)*VLOOKUP($D545,'Cena UH'!$B$6:$AL$31,X$283,FALSE)</f>
        <v>1677815.1199541448</v>
      </c>
      <c r="Y545" s="127">
        <f>SUMIFS(Y$6:Y$280,$B$6:$B$280,$B545,$C$6:$C$280,$C545,$D$6:$D$280,$D545)*VLOOKUP($D545,'Cena UH'!$B$6:$AL$31,Y$283,FALSE)</f>
        <v>1702962.773016091</v>
      </c>
      <c r="Z545" s="127">
        <f>SUMIFS(Z$6:Z$280,$B$6:$B$280,$B545,$C$6:$C$280,$C545,$D$6:$D$280,$D545)*VLOOKUP($D545,'Cena UH'!$B$6:$AL$31,Z$283,FALSE)</f>
        <v>1735824.8926541277</v>
      </c>
      <c r="AA545" s="127">
        <f>SUMIFS(AA$6:AA$280,$B$6:$B$280,$B545,$C$6:$C$280,$C545,$D$6:$D$280,$D545)*VLOOKUP($D545,'Cena UH'!$B$6:$AL$31,AA$283,FALSE)</f>
        <v>1768973.0594192196</v>
      </c>
      <c r="AB545" s="127">
        <f>SUMIFS(AB$6:AB$280,$B$6:$B$280,$B545,$C$6:$C$280,$C545,$D$6:$D$280,$D545)*VLOOKUP($D545,'Cena UH'!$B$6:$AL$31,AB$283,FALSE)</f>
        <v>1802409.3122296457</v>
      </c>
      <c r="AC545" s="127">
        <f>SUMIFS(AC$6:AC$280,$B$6:$B$280,$B545,$C$6:$C$280,$C545,$D$6:$D$280,$D545)*VLOOKUP($D545,'Cena UH'!$B$6:$AL$31,AC$283,FALSE)</f>
        <v>1836135.703241691</v>
      </c>
      <c r="AD545" s="127">
        <f>SUMIFS(AD$6:AD$280,$B$6:$B$280,$B545,$C$6:$C$280,$C545,$D$6:$D$280,$D545)*VLOOKUP($D545,'Cena UH'!$B$6:$AL$31,AD$283,FALSE)</f>
        <v>1870154.2979310506</v>
      </c>
      <c r="AE545" s="127">
        <f>SUMIFS(AE$6:AE$280,$B$6:$B$280,$B545,$C$6:$C$280,$C545,$D$6:$D$280,$D545)*VLOOKUP($D545,'Cena UH'!$B$6:$AL$31,AE$283,FALSE)</f>
        <v>1901866.2043240354</v>
      </c>
      <c r="AF545" s="127">
        <f>SUMIFS(AF$6:AF$280,$B$6:$B$280,$B545,$C$6:$C$280,$C545,$D$6:$D$280,$D545)*VLOOKUP($D545,'Cena UH'!$B$6:$AL$31,AF$283,FALSE)</f>
        <v>1933848.4759235019</v>
      </c>
      <c r="AG545" s="127">
        <f>SUMIFS(AG$6:AG$280,$B$6:$B$280,$B545,$C$6:$C$280,$C545,$D$6:$D$280,$D545)*VLOOKUP($D545,'Cena UH'!$B$6:$AL$31,AG$283,FALSE)</f>
        <v>1966103.0235838541</v>
      </c>
      <c r="AH545" s="127">
        <f>SUMIFS(AH$6:AH$280,$B$6:$B$280,$B545,$C$6:$C$280,$C545,$D$6:$D$280,$D545)*VLOOKUP($D545,'Cena UH'!$B$6:$AL$31,AH$283,FALSE)</f>
        <v>1998631.7705089122</v>
      </c>
      <c r="AI545" s="127">
        <f>SUMIFS(AI$6:AI$280,$B$6:$B$280,$B545,$C$6:$C$280,$C545,$D$6:$D$280,$D545)*VLOOKUP($D545,'Cena UH'!$B$6:$AL$31,AI$283,FALSE)</f>
        <v>2031436.6523276314</v>
      </c>
      <c r="AJ545" s="127">
        <f>SUMIFS(AJ$6:AJ$280,$B$6:$B$280,$B545,$C$6:$C$280,$C545,$D$6:$D$280,$D545)*VLOOKUP($D545,'Cena UH'!$B$6:$AL$31,AJ$283,FALSE)</f>
        <v>2064519.6171702747</v>
      </c>
      <c r="AK545" s="127">
        <f>SUMIFS(AK$6:AK$280,$B$6:$B$280,$B545,$C$6:$C$280,$C545,$D$6:$D$280,$D545)*VLOOKUP($D545,'Cena UH'!$B$6:$AL$31,AK$283,FALSE)</f>
        <v>2097882.6257450362</v>
      </c>
      <c r="AL545" s="127">
        <f>SUMIFS(AL$6:AL$280,$B$6:$B$280,$B545,$C$6:$C$280,$C545,$D$6:$D$280,$D545)*VLOOKUP($D545,'Cena UH'!$B$6:$AL$31,AL$283,FALSE)</f>
        <v>2131527.6514151171</v>
      </c>
      <c r="AM545" s="127">
        <f>SUMIFS(AM$6:AM$280,$B$6:$B$280,$B545,$C$6:$C$280,$C545,$D$6:$D$280,$D545)*VLOOKUP($D545,'Cena UH'!$B$6:$AL$31,AM$283,FALSE)</f>
        <v>2165456.6802762542</v>
      </c>
      <c r="AN545" s="127">
        <f>SUMIFS(AN$6:AN$280,$B$6:$B$280,$B545,$C$6:$C$280,$C545,$D$6:$D$280,$D545)*VLOOKUP($D545,'Cena UH'!$B$6:$AL$31,AN$283,FALSE)</f>
        <v>2199671.7112347181</v>
      </c>
    </row>
    <row r="546" spans="2:40" ht="10.15" outlineLevel="1" x14ac:dyDescent="0.3">
      <c r="B546" s="6" t="s">
        <v>146</v>
      </c>
      <c r="C546" s="6" t="s">
        <v>148</v>
      </c>
      <c r="D546" s="6" t="s">
        <v>104</v>
      </c>
      <c r="E546" s="127">
        <f>SUMIFS(E$6:E$280,$B$6:$B$280,$B546,$C$6:$C$280,$C546,$D$6:$D$280,$D546)*VLOOKUP($D546,'Cena UH'!$B$6:$AL$31,E$283,FALSE)</f>
        <v>0</v>
      </c>
      <c r="F546" s="127">
        <f>SUMIFS(F$6:F$280,$B$6:$B$280,$B546,$C$6:$C$280,$C546,$D$6:$D$280,$D546)*VLOOKUP($D546,'Cena UH'!$B$6:$AL$31,F$283,FALSE)</f>
        <v>0</v>
      </c>
      <c r="G546" s="127">
        <f>SUMIFS(G$6:G$280,$B$6:$B$280,$B546,$C$6:$C$280,$C546,$D$6:$D$280,$D546)*VLOOKUP($D546,'Cena UH'!$B$6:$AL$31,G$283,FALSE)</f>
        <v>0</v>
      </c>
      <c r="H546" s="127">
        <f>SUMIFS(H$6:H$280,$B$6:$B$280,$B546,$C$6:$C$280,$C546,$D$6:$D$280,$D546)*VLOOKUP($D546,'Cena UH'!$B$6:$AL$31,H$283,FALSE)</f>
        <v>0</v>
      </c>
      <c r="I546" s="127">
        <f>SUMIFS(I$6:I$280,$B$6:$B$280,$B546,$C$6:$C$280,$C546,$D$6:$D$280,$D546)*VLOOKUP($D546,'Cena UH'!$B$6:$AL$31,I$283,FALSE)</f>
        <v>0</v>
      </c>
      <c r="J546" s="127">
        <f>SUMIFS(J$6:J$280,$B$6:$B$280,$B546,$C$6:$C$280,$C546,$D$6:$D$280,$D546)*VLOOKUP($D546,'Cena UH'!$B$6:$AL$31,J$283,FALSE)</f>
        <v>0</v>
      </c>
      <c r="K546" s="127">
        <f>SUMIFS(K$6:K$280,$B$6:$B$280,$B546,$C$6:$C$280,$C546,$D$6:$D$280,$D546)*VLOOKUP($D546,'Cena UH'!$B$6:$AL$31,K$283,FALSE)</f>
        <v>0</v>
      </c>
      <c r="L546" s="127">
        <f>SUMIFS(L$6:L$280,$B$6:$B$280,$B546,$C$6:$C$280,$C546,$D$6:$D$280,$D546)*VLOOKUP($D546,'Cena UH'!$B$6:$AL$31,L$283,FALSE)</f>
        <v>0</v>
      </c>
      <c r="M546" s="127">
        <f>SUMIFS(M$6:M$280,$B$6:$B$280,$B546,$C$6:$C$280,$C546,$D$6:$D$280,$D546)*VLOOKUP($D546,'Cena UH'!$B$6:$AL$31,M$283,FALSE)</f>
        <v>233483.54362862735</v>
      </c>
      <c r="N546" s="127">
        <f>SUMIFS(N$6:N$280,$B$6:$B$280,$B546,$C$6:$C$280,$C546,$D$6:$D$280,$D546)*VLOOKUP($D546,'Cena UH'!$B$6:$AL$31,N$283,FALSE)</f>
        <v>236490.59845467596</v>
      </c>
      <c r="O546" s="127">
        <f>SUMIFS(O$6:O$280,$B$6:$B$280,$B546,$C$6:$C$280,$C546,$D$6:$D$280,$D546)*VLOOKUP($D546,'Cena UH'!$B$6:$AL$31,O$283,FALSE)</f>
        <v>239502.76071737401</v>
      </c>
      <c r="P546" s="127">
        <f>SUMIFS(P$6:P$280,$B$6:$B$280,$B546,$C$6:$C$280,$C546,$D$6:$D$280,$D546)*VLOOKUP($D546,'Cena UH'!$B$6:$AL$31,P$283,FALSE)</f>
        <v>242318.99793559973</v>
      </c>
      <c r="Q546" s="127">
        <f>SUMIFS(Q$6:Q$280,$B$6:$B$280,$B546,$C$6:$C$280,$C546,$D$6:$D$280,$D546)*VLOOKUP($D546,'Cena UH'!$B$6:$AL$31,Q$283,FALSE)</f>
        <v>245157.40995698981</v>
      </c>
      <c r="R546" s="127">
        <f>SUMIFS(R$6:R$280,$B$6:$B$280,$B546,$C$6:$C$280,$C546,$D$6:$D$280,$D546)*VLOOKUP($D546,'Cena UH'!$B$6:$AL$31,R$283,FALSE)</f>
        <v>248018.14812364537</v>
      </c>
      <c r="S546" s="127">
        <f>SUMIFS(S$6:S$280,$B$6:$B$280,$B546,$C$6:$C$280,$C546,$D$6:$D$280,$D546)*VLOOKUP($D546,'Cena UH'!$B$6:$AL$31,S$283,FALSE)</f>
        <v>250901.36473671859</v>
      </c>
      <c r="T546" s="127">
        <f>SUMIFS(T$6:T$280,$B$6:$B$280,$B546,$C$6:$C$280,$C546,$D$6:$D$280,$D546)*VLOOKUP($D546,'Cena UH'!$B$6:$AL$31,T$283,FALSE)</f>
        <v>253807.21306221944</v>
      </c>
      <c r="U546" s="127">
        <f>SUMIFS(U$6:U$280,$B$6:$B$280,$B546,$C$6:$C$280,$C546,$D$6:$D$280,$D546)*VLOOKUP($D546,'Cena UH'!$B$6:$AL$31,U$283,FALSE)</f>
        <v>256286.15730336137</v>
      </c>
      <c r="V546" s="127">
        <f>SUMIFS(V$6:V$280,$B$6:$B$280,$B546,$C$6:$C$280,$C546,$D$6:$D$280,$D546)*VLOOKUP($D546,'Cena UH'!$B$6:$AL$31,V$283,FALSE)</f>
        <v>258783.54580658808</v>
      </c>
      <c r="W546" s="127">
        <f>SUMIFS(W$6:W$280,$B$6:$B$280,$B546,$C$6:$C$280,$C546,$D$6:$D$280,$D546)*VLOOKUP($D546,'Cena UH'!$B$6:$AL$31,W$283,FALSE)</f>
        <v>261299.50104091456</v>
      </c>
      <c r="X546" s="127">
        <f>SUMIFS(X$6:X$280,$B$6:$B$280,$B546,$C$6:$C$280,$C546,$D$6:$D$280,$D546)*VLOOKUP($D546,'Cena UH'!$B$6:$AL$31,X$283,FALSE)</f>
        <v>263834.14623893896</v>
      </c>
      <c r="Y546" s="127">
        <f>SUMIFS(Y$6:Y$280,$B$6:$B$280,$B546,$C$6:$C$280,$C546,$D$6:$D$280,$D546)*VLOOKUP($D546,'Cena UH'!$B$6:$AL$31,Y$283,FALSE)</f>
        <v>266387.60540141771</v>
      </c>
      <c r="Z546" s="127">
        <f>SUMIFS(Z$6:Z$280,$B$6:$B$280,$B546,$C$6:$C$280,$C546,$D$6:$D$280,$D546)*VLOOKUP($D546,'Cena UH'!$B$6:$AL$31,Z$283,FALSE)</f>
        <v>269599.91582315206</v>
      </c>
      <c r="AA546" s="127">
        <f>SUMIFS(AA$6:AA$280,$B$6:$B$280,$B546,$C$6:$C$280,$C546,$D$6:$D$280,$D546)*VLOOKUP($D546,'Cena UH'!$B$6:$AL$31,AA$283,FALSE)</f>
        <v>272837.68965896859</v>
      </c>
      <c r="AB546" s="127">
        <f>SUMIFS(AB$6:AB$280,$B$6:$B$280,$B546,$C$6:$C$280,$C546,$D$6:$D$280,$D546)*VLOOKUP($D546,'Cena UH'!$B$6:$AL$31,AB$283,FALSE)</f>
        <v>276101.10123524774</v>
      </c>
      <c r="AC546" s="127">
        <f>SUMIFS(AC$6:AC$280,$B$6:$B$280,$B546,$C$6:$C$280,$C546,$D$6:$D$280,$D546)*VLOOKUP($D546,'Cena UH'!$B$6:$AL$31,AC$283,FALSE)</f>
        <v>279390.32598504826</v>
      </c>
      <c r="AD546" s="127">
        <f>SUMIFS(AD$6:AD$280,$B$6:$B$280,$B546,$C$6:$C$280,$C546,$D$6:$D$280,$D546)*VLOOKUP($D546,'Cena UH'!$B$6:$AL$31,AD$283,FALSE)</f>
        <v>282705.5404548159</v>
      </c>
      <c r="AE546" s="127">
        <f>SUMIFS(AE$6:AE$280,$B$6:$B$280,$B546,$C$6:$C$280,$C546,$D$6:$D$280,$D546)*VLOOKUP($D546,'Cena UH'!$B$6:$AL$31,AE$283,FALSE)</f>
        <v>285831.76258951344</v>
      </c>
      <c r="AF546" s="127">
        <f>SUMIFS(AF$6:AF$280,$B$6:$B$280,$B546,$C$6:$C$280,$C546,$D$6:$D$280,$D546)*VLOOKUP($D546,'Cena UH'!$B$6:$AL$31,AF$283,FALSE)</f>
        <v>288982.17930704675</v>
      </c>
      <c r="AG546" s="127">
        <f>SUMIFS(AG$6:AG$280,$B$6:$B$280,$B546,$C$6:$C$280,$C546,$D$6:$D$280,$D546)*VLOOKUP($D546,'Cena UH'!$B$6:$AL$31,AG$283,FALSE)</f>
        <v>292156.95439769054</v>
      </c>
      <c r="AH546" s="127">
        <f>SUMIFS(AH$6:AH$280,$B$6:$B$280,$B546,$C$6:$C$280,$C546,$D$6:$D$280,$D546)*VLOOKUP($D546,'Cena UH'!$B$6:$AL$31,AH$283,FALSE)</f>
        <v>295356.25268475816</v>
      </c>
      <c r="AI546" s="127">
        <f>SUMIFS(AI$6:AI$280,$B$6:$B$280,$B546,$C$6:$C$280,$C546,$D$6:$D$280,$D546)*VLOOKUP($D546,'Cena UH'!$B$6:$AL$31,AI$283,FALSE)</f>
        <v>298580.24003083649</v>
      </c>
      <c r="AJ546" s="127">
        <f>SUMIFS(AJ$6:AJ$280,$B$6:$B$280,$B546,$C$6:$C$280,$C546,$D$6:$D$280,$D546)*VLOOKUP($D546,'Cena UH'!$B$6:$AL$31,AJ$283,FALSE)</f>
        <v>301829.08334405842</v>
      </c>
      <c r="AK546" s="127">
        <f>SUMIFS(AK$6:AK$280,$B$6:$B$280,$B546,$C$6:$C$280,$C546,$D$6:$D$280,$D546)*VLOOKUP($D546,'Cena UH'!$B$6:$AL$31,AK$283,FALSE)</f>
        <v>305102.95058441185</v>
      </c>
      <c r="AL546" s="127">
        <f>SUMIFS(AL$6:AL$280,$B$6:$B$280,$B546,$C$6:$C$280,$C546,$D$6:$D$280,$D546)*VLOOKUP($D546,'Cena UH'!$B$6:$AL$31,AL$283,FALSE)</f>
        <v>308402.01077008527</v>
      </c>
      <c r="AM546" s="127">
        <f>SUMIFS(AM$6:AM$280,$B$6:$B$280,$B546,$C$6:$C$280,$C546,$D$6:$D$280,$D546)*VLOOKUP($D546,'Cena UH'!$B$6:$AL$31,AM$283,FALSE)</f>
        <v>311726.43398385076</v>
      </c>
      <c r="AN546" s="127">
        <f>SUMIFS(AN$6:AN$280,$B$6:$B$280,$B546,$C$6:$C$280,$C546,$D$6:$D$280,$D546)*VLOOKUP($D546,'Cena UH'!$B$6:$AL$31,AN$283,FALSE)</f>
        <v>315076.39137948467</v>
      </c>
    </row>
    <row r="547" spans="2:40" ht="10.15" outlineLevel="1" x14ac:dyDescent="0.3">
      <c r="B547" s="6" t="s">
        <v>146</v>
      </c>
      <c r="C547" s="6" t="s">
        <v>148</v>
      </c>
      <c r="D547" s="6" t="s">
        <v>107</v>
      </c>
      <c r="E547" s="127">
        <f>SUMIFS(E$6:E$280,$B$6:$B$280,$B547,$C$6:$C$280,$C547,$D$6:$D$280,$D547)*VLOOKUP($D547,'Cena UH'!$B$6:$AL$31,E$283,FALSE)</f>
        <v>0</v>
      </c>
      <c r="F547" s="127">
        <f>SUMIFS(F$6:F$280,$B$6:$B$280,$B547,$C$6:$C$280,$C547,$D$6:$D$280,$D547)*VLOOKUP($D547,'Cena UH'!$B$6:$AL$31,F$283,FALSE)</f>
        <v>0</v>
      </c>
      <c r="G547" s="127">
        <f>SUMIFS(G$6:G$280,$B$6:$B$280,$B547,$C$6:$C$280,$C547,$D$6:$D$280,$D547)*VLOOKUP($D547,'Cena UH'!$B$6:$AL$31,G$283,FALSE)</f>
        <v>0</v>
      </c>
      <c r="H547" s="127">
        <f>SUMIFS(H$6:H$280,$B$6:$B$280,$B547,$C$6:$C$280,$C547,$D$6:$D$280,$D547)*VLOOKUP($D547,'Cena UH'!$B$6:$AL$31,H$283,FALSE)</f>
        <v>0</v>
      </c>
      <c r="I547" s="127">
        <f>SUMIFS(I$6:I$280,$B$6:$B$280,$B547,$C$6:$C$280,$C547,$D$6:$D$280,$D547)*VLOOKUP($D547,'Cena UH'!$B$6:$AL$31,I$283,FALSE)</f>
        <v>0</v>
      </c>
      <c r="J547" s="127">
        <f>SUMIFS(J$6:J$280,$B$6:$B$280,$B547,$C$6:$C$280,$C547,$D$6:$D$280,$D547)*VLOOKUP($D547,'Cena UH'!$B$6:$AL$31,J$283,FALSE)</f>
        <v>0</v>
      </c>
      <c r="K547" s="127">
        <f>SUMIFS(K$6:K$280,$B$6:$B$280,$B547,$C$6:$C$280,$C547,$D$6:$D$280,$D547)*VLOOKUP($D547,'Cena UH'!$B$6:$AL$31,K$283,FALSE)</f>
        <v>0</v>
      </c>
      <c r="L547" s="127">
        <f>SUMIFS(L$6:L$280,$B$6:$B$280,$B547,$C$6:$C$280,$C547,$D$6:$D$280,$D547)*VLOOKUP($D547,'Cena UH'!$B$6:$AL$31,L$283,FALSE)</f>
        <v>0</v>
      </c>
      <c r="M547" s="127">
        <f>SUMIFS(M$6:M$280,$B$6:$B$280,$B547,$C$6:$C$280,$C547,$D$6:$D$280,$D547)*VLOOKUP($D547,'Cena UH'!$B$6:$AL$31,M$283,FALSE)</f>
        <v>1938270.0199195622</v>
      </c>
      <c r="N547" s="127">
        <f>SUMIFS(N$6:N$280,$B$6:$B$280,$B547,$C$6:$C$280,$C547,$D$6:$D$280,$D547)*VLOOKUP($D547,'Cena UH'!$B$6:$AL$31,N$283,FALSE)</f>
        <v>1972130.0148450229</v>
      </c>
      <c r="O547" s="127">
        <f>SUMIFS(O$6:O$280,$B$6:$B$280,$B547,$C$6:$C$280,$C547,$D$6:$D$280,$D547)*VLOOKUP($D547,'Cena UH'!$B$6:$AL$31,O$283,FALSE)</f>
        <v>2006802.9051172275</v>
      </c>
      <c r="P547" s="127">
        <f>SUMIFS(P$6:P$280,$B$6:$B$280,$B547,$C$6:$C$280,$C547,$D$6:$D$280,$D547)*VLOOKUP($D547,'Cena UH'!$B$6:$AL$31,P$283,FALSE)</f>
        <v>2040197.6138796031</v>
      </c>
      <c r="Q547" s="127">
        <f>SUMIFS(Q$6:Q$280,$B$6:$B$280,$B547,$C$6:$C$280,$C547,$D$6:$D$280,$D547)*VLOOKUP($D547,'Cena UH'!$B$6:$AL$31,Q$283,FALSE)</f>
        <v>2073876.0996569751</v>
      </c>
      <c r="R547" s="127">
        <f>SUMIFS(R$6:R$280,$B$6:$B$280,$B547,$C$6:$C$280,$C547,$D$6:$D$280,$D547)*VLOOKUP($D547,'Cena UH'!$B$6:$AL$31,R$283,FALSE)</f>
        <v>2107840.3653517738</v>
      </c>
      <c r="S547" s="127">
        <f>SUMIFS(S$6:S$280,$B$6:$B$280,$B547,$C$6:$C$280,$C547,$D$6:$D$280,$D547)*VLOOKUP($D547,'Cena UH'!$B$6:$AL$31,S$283,FALSE)</f>
        <v>2142092.4268010291</v>
      </c>
      <c r="T547" s="127">
        <f>SUMIFS(T$6:T$280,$B$6:$B$280,$B547,$C$6:$C$280,$C547,$D$6:$D$280,$D547)*VLOOKUP($D547,'Cena UH'!$B$6:$AL$31,T$283,FALSE)</f>
        <v>2176634.3128556428</v>
      </c>
      <c r="U547" s="127">
        <f>SUMIFS(U$6:U$280,$B$6:$B$280,$B547,$C$6:$C$280,$C547,$D$6:$D$280,$D547)*VLOOKUP($D547,'Cena UH'!$B$6:$AL$31,U$283,FALSE)</f>
        <v>2204943.1005891762</v>
      </c>
      <c r="V547" s="127">
        <f>SUMIFS(V$6:V$280,$B$6:$B$280,$B547,$C$6:$C$280,$C547,$D$6:$D$280,$D547)*VLOOKUP($D547,'Cena UH'!$B$6:$AL$31,V$283,FALSE)</f>
        <v>2233480.5603422234</v>
      </c>
      <c r="W547" s="127">
        <f>SUMIFS(W$6:W$280,$B$6:$B$280,$B547,$C$6:$C$280,$C547,$D$6:$D$280,$D547)*VLOOKUP($D547,'Cena UH'!$B$6:$AL$31,W$283,FALSE)</f>
        <v>2262248.2711152863</v>
      </c>
      <c r="X547" s="127">
        <f>SUMIFS(X$6:X$280,$B$6:$B$280,$B547,$C$6:$C$280,$C547,$D$6:$D$280,$D547)*VLOOKUP($D547,'Cena UH'!$B$6:$AL$31,X$283,FALSE)</f>
        <v>2291247.8219820708</v>
      </c>
      <c r="Y547" s="127">
        <f>SUMIFS(Y$6:Y$280,$B$6:$B$280,$B547,$C$6:$C$280,$C547,$D$6:$D$280,$D547)*VLOOKUP($D547,'Cena UH'!$B$6:$AL$31,Y$283,FALSE)</f>
        <v>2320480.8121507457</v>
      </c>
      <c r="Z547" s="127">
        <f>SUMIFS(Z$6:Z$280,$B$6:$B$280,$B547,$C$6:$C$280,$C547,$D$6:$D$280,$D547)*VLOOKUP($D547,'Cena UH'!$B$6:$AL$31,Z$283,FALSE)</f>
        <v>2357739.7960756375</v>
      </c>
      <c r="AA547" s="127">
        <f>SUMIFS(AA$6:AA$280,$B$6:$B$280,$B547,$C$6:$C$280,$C547,$D$6:$D$280,$D547)*VLOOKUP($D547,'Cena UH'!$B$6:$AL$31,AA$283,FALSE)</f>
        <v>2395313.3578194734</v>
      </c>
      <c r="AB547" s="127">
        <f>SUMIFS(AB$6:AB$280,$B$6:$B$280,$B547,$C$6:$C$280,$C547,$D$6:$D$280,$D547)*VLOOKUP($D547,'Cena UH'!$B$6:$AL$31,AB$283,FALSE)</f>
        <v>2433203.7116858461</v>
      </c>
      <c r="AC547" s="127">
        <f>SUMIFS(AC$6:AC$280,$B$6:$B$280,$B547,$C$6:$C$280,$C547,$D$6:$D$280,$D547)*VLOOKUP($D547,'Cena UH'!$B$6:$AL$31,AC$283,FALSE)</f>
        <v>2471413.0862569371</v>
      </c>
      <c r="AD547" s="127">
        <f>SUMIFS(AD$6:AD$280,$B$6:$B$280,$B547,$C$6:$C$280,$C547,$D$6:$D$280,$D547)*VLOOKUP($D547,'Cena UH'!$B$6:$AL$31,AD$283,FALSE)</f>
        <v>2509943.724480947</v>
      </c>
      <c r="AE547" s="127">
        <f>SUMIFS(AE$6:AE$280,$B$6:$B$280,$B547,$C$6:$C$280,$C547,$D$6:$D$280,$D547)*VLOOKUP($D547,'Cena UH'!$B$6:$AL$31,AE$283,FALSE)</f>
        <v>2546288.6785333832</v>
      </c>
      <c r="AF547" s="127">
        <f>SUMIFS(AF$6:AF$280,$B$6:$B$280,$B547,$C$6:$C$280,$C547,$D$6:$D$280,$D547)*VLOOKUP($D547,'Cena UH'!$B$6:$AL$31,AF$283,FALSE)</f>
        <v>2582934.3335332335</v>
      </c>
      <c r="AG547" s="127">
        <f>SUMIFS(AG$6:AG$280,$B$6:$B$280,$B547,$C$6:$C$280,$C547,$D$6:$D$280,$D547)*VLOOKUP($D547,'Cena UH'!$B$6:$AL$31,AG$283,FALSE)</f>
        <v>2619882.7878661174</v>
      </c>
      <c r="AH547" s="127">
        <f>SUMIFS(AH$6:AH$280,$B$6:$B$280,$B547,$C$6:$C$280,$C547,$D$6:$D$280,$D547)*VLOOKUP($D547,'Cena UH'!$B$6:$AL$31,AH$283,FALSE)</f>
        <v>2657136.1533839926</v>
      </c>
      <c r="AI547" s="127">
        <f>SUMIFS(AI$6:AI$280,$B$6:$B$280,$B547,$C$6:$C$280,$C547,$D$6:$D$280,$D547)*VLOOKUP($D547,'Cena UH'!$B$6:$AL$31,AI$283,FALSE)</f>
        <v>2694696.5554873496</v>
      </c>
      <c r="AJ547" s="127">
        <f>SUMIFS(AJ$6:AJ$280,$B$6:$B$280,$B547,$C$6:$C$280,$C547,$D$6:$D$280,$D547)*VLOOKUP($D547,'Cena UH'!$B$6:$AL$31,AJ$283,FALSE)</f>
        <v>2732566.133207906</v>
      </c>
      <c r="AK547" s="127">
        <f>SUMIFS(AK$6:AK$280,$B$6:$B$280,$B547,$C$6:$C$280,$C547,$D$6:$D$280,$D547)*VLOOKUP($D547,'Cena UH'!$B$6:$AL$31,AK$283,FALSE)</f>
        <v>2770747.0392917804</v>
      </c>
      <c r="AL547" s="127">
        <f>SUMIFS(AL$6:AL$280,$B$6:$B$280,$B547,$C$6:$C$280,$C547,$D$6:$D$280,$D547)*VLOOKUP($D547,'Cena UH'!$B$6:$AL$31,AL$283,FALSE)</f>
        <v>2809241.4402831639</v>
      </c>
      <c r="AM547" s="127">
        <f>SUMIFS(AM$6:AM$280,$B$6:$B$280,$B547,$C$6:$C$280,$C547,$D$6:$D$280,$D547)*VLOOKUP($D547,'Cena UH'!$B$6:$AL$31,AM$283,FALSE)</f>
        <v>2848051.5166084776</v>
      </c>
      <c r="AN547" s="127">
        <f>SUMIFS(AN$6:AN$280,$B$6:$B$280,$B547,$C$6:$C$280,$C547,$D$6:$D$280,$D547)*VLOOKUP($D547,'Cena UH'!$B$6:$AL$31,AN$283,FALSE)</f>
        <v>2887179.4626610386</v>
      </c>
    </row>
    <row r="548" spans="2:40" ht="10.15" x14ac:dyDescent="0.3"/>
    <row r="549" spans="2:40" ht="10.15" x14ac:dyDescent="0.3">
      <c r="B549" s="8" t="s">
        <v>154</v>
      </c>
      <c r="C549" s="8" t="s">
        <v>154</v>
      </c>
      <c r="D549" s="8" t="s">
        <v>154</v>
      </c>
      <c r="E549" s="7">
        <f>SUM(E284:E547)</f>
        <v>188678335.99999997</v>
      </c>
      <c r="F549" s="7">
        <f t="shared" ref="F549:T549" si="0">SUM(F284:F547)</f>
        <v>191813333.00086167</v>
      </c>
      <c r="G549" s="7">
        <f t="shared" si="0"/>
        <v>194895621.49066246</v>
      </c>
      <c r="H549" s="7">
        <f t="shared" si="0"/>
        <v>198855469.98010817</v>
      </c>
      <c r="I549" s="7">
        <f t="shared" si="0"/>
        <v>202709793.80372271</v>
      </c>
      <c r="J549" s="7">
        <f t="shared" si="0"/>
        <v>206595912.60420403</v>
      </c>
      <c r="K549" s="7">
        <f t="shared" si="0"/>
        <v>210400047.93319935</v>
      </c>
      <c r="L549" s="7">
        <f t="shared" si="0"/>
        <v>213998848.1184766</v>
      </c>
      <c r="M549" s="7">
        <f t="shared" si="0"/>
        <v>222453920.68583807</v>
      </c>
      <c r="N549" s="7">
        <f t="shared" si="0"/>
        <v>225563968.98757955</v>
      </c>
      <c r="O549" s="7">
        <f t="shared" si="0"/>
        <v>228621634.74334949</v>
      </c>
      <c r="P549" s="7">
        <f t="shared" si="0"/>
        <v>231452011.57398796</v>
      </c>
      <c r="Q549" s="7">
        <f t="shared" si="0"/>
        <v>234304976.63206437</v>
      </c>
      <c r="R549" s="7">
        <f t="shared" si="0"/>
        <v>237180685.04043221</v>
      </c>
      <c r="S549" s="7">
        <f t="shared" si="0"/>
        <v>240079292.90846774</v>
      </c>
      <c r="T549" s="7">
        <f t="shared" si="0"/>
        <v>243000957.3380577</v>
      </c>
      <c r="U549" s="7">
        <f t="shared" ref="U549:AN549" si="1">SUM(U284:U547)</f>
        <v>245557296.96052054</v>
      </c>
      <c r="V549" s="7">
        <f t="shared" si="1"/>
        <v>248133124.95527443</v>
      </c>
      <c r="W549" s="7">
        <f t="shared" si="1"/>
        <v>250728572.29755193</v>
      </c>
      <c r="X549" s="7">
        <f t="shared" si="1"/>
        <v>253343770.78512818</v>
      </c>
      <c r="Y549" s="7">
        <f t="shared" si="1"/>
        <v>255978853.04327294</v>
      </c>
      <c r="Z549" s="7">
        <f t="shared" si="1"/>
        <v>259348402.3552027</v>
      </c>
      <c r="AA549" s="7">
        <f t="shared" si="1"/>
        <v>262745247.68892586</v>
      </c>
      <c r="AB549" s="7">
        <f t="shared" si="1"/>
        <v>266169577.76592723</v>
      </c>
      <c r="AC549" s="7">
        <f t="shared" si="1"/>
        <v>269621582.51250648</v>
      </c>
      <c r="AD549" s="7">
        <f t="shared" si="1"/>
        <v>273101453.06710762</v>
      </c>
      <c r="AE549" s="7">
        <f t="shared" si="1"/>
        <v>276357226.49903131</v>
      </c>
      <c r="AF549" s="7">
        <f t="shared" si="1"/>
        <v>279638730.12894785</v>
      </c>
      <c r="AG549" s="7">
        <f t="shared" si="1"/>
        <v>282946139.864501</v>
      </c>
      <c r="AH549" s="7">
        <f t="shared" si="1"/>
        <v>286279632.72915637</v>
      </c>
      <c r="AI549" s="7">
        <f t="shared" si="1"/>
        <v>289639386.86896187</v>
      </c>
      <c r="AJ549" s="7">
        <f t="shared" si="1"/>
        <v>293025581.55934721</v>
      </c>
      <c r="AK549" s="7">
        <f t="shared" si="1"/>
        <v>296438397.21196455</v>
      </c>
      <c r="AL549" s="7">
        <f t="shared" si="1"/>
        <v>299878015.38156903</v>
      </c>
      <c r="AM549" s="7">
        <f t="shared" si="1"/>
        <v>303344618.77293932</v>
      </c>
      <c r="AN549" s="7">
        <f t="shared" si="1"/>
        <v>306838391.2478388</v>
      </c>
    </row>
    <row r="550" spans="2:40" ht="15" customHeight="1" x14ac:dyDescent="0.3">
      <c r="B550" s="13" t="s">
        <v>146</v>
      </c>
      <c r="C550" s="13" t="s">
        <v>148</v>
      </c>
      <c r="D550" s="13" t="s">
        <v>158</v>
      </c>
      <c r="E550" s="14">
        <f>SUMIFS(E$284:E$547,$B$284:$B$547,$B550,$C$284:$C$547,$C550)</f>
        <v>0</v>
      </c>
      <c r="F550" s="14">
        <f t="shared" ref="F550:AN561" si="2">SUMIFS(F$284:F$547,$B$284:$B$547,$B550,$C$284:$C$547,$C550)</f>
        <v>0</v>
      </c>
      <c r="G550" s="14">
        <f t="shared" si="2"/>
        <v>0</v>
      </c>
      <c r="H550" s="14">
        <f t="shared" si="2"/>
        <v>0</v>
      </c>
      <c r="I550" s="14">
        <f t="shared" si="2"/>
        <v>0</v>
      </c>
      <c r="J550" s="14">
        <f t="shared" si="2"/>
        <v>0</v>
      </c>
      <c r="K550" s="14">
        <f t="shared" si="2"/>
        <v>0</v>
      </c>
      <c r="L550" s="14">
        <f t="shared" si="2"/>
        <v>0</v>
      </c>
      <c r="M550" s="14">
        <f t="shared" si="2"/>
        <v>36413580.430553488</v>
      </c>
      <c r="N550" s="14">
        <f t="shared" si="2"/>
        <v>36857068.601941876</v>
      </c>
      <c r="O550" s="14">
        <f t="shared" si="2"/>
        <v>37297500.04921858</v>
      </c>
      <c r="P550" s="14">
        <f t="shared" si="2"/>
        <v>37705324.397592157</v>
      </c>
      <c r="Q550" s="14">
        <f t="shared" si="2"/>
        <v>38116294.551948249</v>
      </c>
      <c r="R550" s="14">
        <f t="shared" si="2"/>
        <v>38530431.774737962</v>
      </c>
      <c r="S550" s="14">
        <f t="shared" si="2"/>
        <v>38947757.462391771</v>
      </c>
      <c r="T550" s="14">
        <f t="shared" si="2"/>
        <v>39368293.14612776</v>
      </c>
      <c r="U550" s="14">
        <f t="shared" si="2"/>
        <v>39732375.510240287</v>
      </c>
      <c r="V550" s="14">
        <f t="shared" si="2"/>
        <v>40099114.490665287</v>
      </c>
      <c r="W550" s="14">
        <f t="shared" si="2"/>
        <v>40468527.551506788</v>
      </c>
      <c r="X550" s="14">
        <f t="shared" si="2"/>
        <v>40840632.265094422</v>
      </c>
      <c r="Y550" s="14">
        <f t="shared" si="2"/>
        <v>41215446.312629148</v>
      </c>
      <c r="Z550" s="14">
        <f t="shared" si="2"/>
        <v>41686452.093632571</v>
      </c>
      <c r="AA550" s="14">
        <f t="shared" si="2"/>
        <v>42161137.546288215</v>
      </c>
      <c r="AB550" s="14">
        <f t="shared" si="2"/>
        <v>42639527.69216805</v>
      </c>
      <c r="AC550" s="14">
        <f t="shared" si="2"/>
        <v>43121647.711068049</v>
      </c>
      <c r="AD550" s="14">
        <f t="shared" si="2"/>
        <v>43607522.941964738</v>
      </c>
      <c r="AE550" s="14">
        <f t="shared" si="2"/>
        <v>44065122.729100637</v>
      </c>
      <c r="AF550" s="14">
        <f t="shared" si="2"/>
        <v>44526208.326034345</v>
      </c>
      <c r="AG550" s="14">
        <f t="shared" si="2"/>
        <v>44990803.150869161</v>
      </c>
      <c r="AH550" s="14">
        <f t="shared" si="2"/>
        <v>45458930.768744186</v>
      </c>
      <c r="AI550" s="14">
        <f t="shared" si="2"/>
        <v>45930614.892719179</v>
      </c>
      <c r="AJ550" s="14">
        <f t="shared" si="2"/>
        <v>46405879.384664699</v>
      </c>
      <c r="AK550" s="14">
        <f t="shared" si="2"/>
        <v>46884748.256157368</v>
      </c>
      <c r="AL550" s="14">
        <f t="shared" si="2"/>
        <v>47367245.669380352</v>
      </c>
      <c r="AM550" s="14">
        <f t="shared" si="2"/>
        <v>47853395.93802914</v>
      </c>
      <c r="AN550" s="14">
        <f t="shared" si="2"/>
        <v>48343223.528222695</v>
      </c>
    </row>
    <row r="551" spans="2:40" ht="15" customHeight="1" x14ac:dyDescent="0.2">
      <c r="B551" s="13" t="s">
        <v>146</v>
      </c>
      <c r="C551" s="13" t="s">
        <v>153</v>
      </c>
      <c r="D551" s="13" t="s">
        <v>158</v>
      </c>
      <c r="E551" s="14">
        <f t="shared" ref="E551:U561" si="3">SUMIFS(E$284:E$547,$B$284:$B$547,$B551,$C$284:$C$547,$C551)</f>
        <v>36053890.166666664</v>
      </c>
      <c r="F551" s="14">
        <f t="shared" si="3"/>
        <v>36638484.728523731</v>
      </c>
      <c r="G551" s="14">
        <f t="shared" si="3"/>
        <v>37214185.293410137</v>
      </c>
      <c r="H551" s="14">
        <f t="shared" si="3"/>
        <v>37961950.543560304</v>
      </c>
      <c r="I551" s="14">
        <f t="shared" si="3"/>
        <v>38693336.6945263</v>
      </c>
      <c r="J551" s="14">
        <f t="shared" si="3"/>
        <v>39433720.193446986</v>
      </c>
      <c r="K551" s="14">
        <f t="shared" si="3"/>
        <v>40161171.692474023</v>
      </c>
      <c r="L551" s="14">
        <f t="shared" si="3"/>
        <v>40853079.719398201</v>
      </c>
      <c r="M551" s="14">
        <f t="shared" si="3"/>
        <v>35371739.582283601</v>
      </c>
      <c r="N551" s="14">
        <f t="shared" si="3"/>
        <v>35835466.907613829</v>
      </c>
      <c r="O551" s="14">
        <f t="shared" si="3"/>
        <v>36294254.047950216</v>
      </c>
      <c r="P551" s="14">
        <f t="shared" si="3"/>
        <v>36719570.173650965</v>
      </c>
      <c r="Q551" s="14">
        <f t="shared" si="3"/>
        <v>37148232.104257509</v>
      </c>
      <c r="R551" s="14">
        <f t="shared" si="3"/>
        <v>37580262.6649158</v>
      </c>
      <c r="S551" s="14">
        <f t="shared" si="3"/>
        <v>38015684.825378053</v>
      </c>
      <c r="T551" s="14">
        <f t="shared" si="3"/>
        <v>38454521.700878307</v>
      </c>
      <c r="U551" s="14">
        <f t="shared" si="3"/>
        <v>38835664.788560703</v>
      </c>
      <c r="V551" s="14">
        <f t="shared" si="2"/>
        <v>39219657.944077395</v>
      </c>
      <c r="W551" s="14">
        <f t="shared" si="2"/>
        <v>39606520.139529549</v>
      </c>
      <c r="X551" s="14">
        <f t="shared" si="2"/>
        <v>39996270.465487599</v>
      </c>
      <c r="Y551" s="14">
        <f t="shared" si="2"/>
        <v>40388928.131701753</v>
      </c>
      <c r="Z551" s="14">
        <f t="shared" si="2"/>
        <v>40886719.719921432</v>
      </c>
      <c r="AA551" s="14">
        <f t="shared" si="2"/>
        <v>41388479.500819981</v>
      </c>
      <c r="AB551" s="14">
        <f t="shared" si="2"/>
        <v>41894234.711534545</v>
      </c>
      <c r="AC551" s="14">
        <f t="shared" si="2"/>
        <v>42404012.762368724</v>
      </c>
      <c r="AD551" s="14">
        <f t="shared" si="2"/>
        <v>42917841.237843469</v>
      </c>
      <c r="AE551" s="14">
        <f t="shared" si="2"/>
        <v>43400258.457529932</v>
      </c>
      <c r="AF551" s="14">
        <f t="shared" si="2"/>
        <v>43886426.903382331</v>
      </c>
      <c r="AG551" s="14">
        <f t="shared" si="2"/>
        <v>44376372.027231798</v>
      </c>
      <c r="AH551" s="14">
        <f t="shared" si="2"/>
        <v>44870119.441647179</v>
      </c>
      <c r="AI551" s="14">
        <f t="shared" si="2"/>
        <v>45367694.92090603</v>
      </c>
      <c r="AJ551" s="14">
        <f t="shared" si="2"/>
        <v>45869124.401971437</v>
      </c>
      <c r="AK551" s="14">
        <f t="shared" si="2"/>
        <v>46374433.98547446</v>
      </c>
      <c r="AL551" s="14">
        <f t="shared" si="2"/>
        <v>46883649.936702497</v>
      </c>
      <c r="AM551" s="14">
        <f t="shared" si="2"/>
        <v>47396798.68659316</v>
      </c>
      <c r="AN551" s="14">
        <f t="shared" si="2"/>
        <v>47913906.832734302</v>
      </c>
    </row>
    <row r="552" spans="2:40" ht="15" customHeight="1" x14ac:dyDescent="0.3">
      <c r="B552" s="13" t="s">
        <v>146</v>
      </c>
      <c r="C552" s="13" t="s">
        <v>152</v>
      </c>
      <c r="D552" s="13" t="s">
        <v>158</v>
      </c>
      <c r="E552" s="14">
        <f t="shared" si="3"/>
        <v>2591747</v>
      </c>
      <c r="F552" s="14">
        <f t="shared" si="3"/>
        <v>2695958.6586825084</v>
      </c>
      <c r="G552" s="14">
        <f t="shared" si="3"/>
        <v>2800880.7627766849</v>
      </c>
      <c r="H552" s="14">
        <f t="shared" si="3"/>
        <v>2918869.9302186603</v>
      </c>
      <c r="I552" s="14">
        <f t="shared" si="3"/>
        <v>3034698.1230590609</v>
      </c>
      <c r="J552" s="14">
        <f t="shared" si="3"/>
        <v>3155733.0488494188</v>
      </c>
      <c r="K552" s="14">
        <f t="shared" si="3"/>
        <v>3273183.3231973993</v>
      </c>
      <c r="L552" s="14">
        <f t="shared" si="3"/>
        <v>3382622.2285895171</v>
      </c>
      <c r="M552" s="14">
        <f t="shared" si="3"/>
        <v>3954948.4393260856</v>
      </c>
      <c r="N552" s="14">
        <f t="shared" si="3"/>
        <v>4043970.602979403</v>
      </c>
      <c r="O552" s="14">
        <f t="shared" si="3"/>
        <v>4133312.2892111558</v>
      </c>
      <c r="P552" s="14">
        <f t="shared" si="3"/>
        <v>4218864.7321535237</v>
      </c>
      <c r="Q552" s="14">
        <f t="shared" si="3"/>
        <v>4305169.3667180846</v>
      </c>
      <c r="R552" s="14">
        <f t="shared" si="3"/>
        <v>4392231.5760099888</v>
      </c>
      <c r="S552" s="14">
        <f t="shared" si="3"/>
        <v>4480056.7781606428</v>
      </c>
      <c r="T552" s="14">
        <f t="shared" si="3"/>
        <v>4568650.4265434034</v>
      </c>
      <c r="U552" s="14">
        <f t="shared" si="2"/>
        <v>4643012.0771494284</v>
      </c>
      <c r="V552" s="14">
        <f t="shared" si="2"/>
        <v>4718003.128000848</v>
      </c>
      <c r="W552" s="14">
        <f t="shared" si="2"/>
        <v>4793628.0140588544</v>
      </c>
      <c r="X552" s="14">
        <f t="shared" si="2"/>
        <v>4869891.1988992384</v>
      </c>
      <c r="Y552" s="14">
        <f t="shared" si="2"/>
        <v>4946797.1748876767</v>
      </c>
      <c r="Z552" s="14">
        <f t="shared" si="2"/>
        <v>5047226.4478423726</v>
      </c>
      <c r="AA552" s="14">
        <f t="shared" si="2"/>
        <v>5148536.3435972426</v>
      </c>
      <c r="AB552" s="14">
        <f t="shared" si="2"/>
        <v>5250733.1576484647</v>
      </c>
      <c r="AC552" s="14">
        <f t="shared" si="2"/>
        <v>5353823.226431611</v>
      </c>
      <c r="AD552" s="14">
        <f t="shared" si="2"/>
        <v>5457812.9275736455</v>
      </c>
      <c r="AE552" s="14">
        <f t="shared" si="2"/>
        <v>5554904.5612647738</v>
      </c>
      <c r="AF552" s="14">
        <f t="shared" si="2"/>
        <v>5652830.665969626</v>
      </c>
      <c r="AG552" s="14">
        <f t="shared" si="2"/>
        <v>5751597.1591074932</v>
      </c>
      <c r="AH552" s="14">
        <f t="shared" si="2"/>
        <v>5851209.9964100905</v>
      </c>
      <c r="AI552" s="14">
        <f t="shared" si="2"/>
        <v>5951675.1721567363</v>
      </c>
      <c r="AJ552" s="14">
        <f t="shared" si="2"/>
        <v>6052998.7194109382</v>
      </c>
      <c r="AK552" s="14">
        <f t="shared" si="2"/>
        <v>6155186.7102583759</v>
      </c>
      <c r="AL552" s="14">
        <f t="shared" si="2"/>
        <v>6258245.2560463063</v>
      </c>
      <c r="AM552" s="14">
        <f t="shared" si="2"/>
        <v>6362180.5076243579</v>
      </c>
      <c r="AN552" s="14">
        <f t="shared" si="2"/>
        <v>6466998.6555867903</v>
      </c>
    </row>
    <row r="553" spans="2:40" ht="15" customHeight="1" x14ac:dyDescent="0.3">
      <c r="B553" s="13" t="s">
        <v>146</v>
      </c>
      <c r="C553" s="13" t="s">
        <v>151</v>
      </c>
      <c r="D553" s="13" t="s">
        <v>158</v>
      </c>
      <c r="E553" s="14">
        <f t="shared" si="3"/>
        <v>24612388.999999996</v>
      </c>
      <c r="F553" s="14">
        <f t="shared" si="3"/>
        <v>24986847.532865021</v>
      </c>
      <c r="G553" s="14">
        <f t="shared" si="3"/>
        <v>25353672.590403192</v>
      </c>
      <c r="H553" s="14">
        <f t="shared" si="3"/>
        <v>25834556.821758103</v>
      </c>
      <c r="I553" s="14">
        <f t="shared" si="3"/>
        <v>26302199.234092079</v>
      </c>
      <c r="J553" s="14">
        <f t="shared" si="3"/>
        <v>26771435.527546473</v>
      </c>
      <c r="K553" s="14">
        <f t="shared" si="3"/>
        <v>27231436.796028458</v>
      </c>
      <c r="L553" s="14">
        <f t="shared" si="3"/>
        <v>27667663.993696325</v>
      </c>
      <c r="M553" s="14">
        <f t="shared" si="3"/>
        <v>0</v>
      </c>
      <c r="N553" s="14">
        <f t="shared" si="3"/>
        <v>0</v>
      </c>
      <c r="O553" s="14">
        <f t="shared" si="3"/>
        <v>0</v>
      </c>
      <c r="P553" s="14">
        <f t="shared" si="3"/>
        <v>0</v>
      </c>
      <c r="Q553" s="14">
        <f t="shared" si="3"/>
        <v>0</v>
      </c>
      <c r="R553" s="14">
        <f t="shared" si="3"/>
        <v>0</v>
      </c>
      <c r="S553" s="14">
        <f t="shared" si="3"/>
        <v>0</v>
      </c>
      <c r="T553" s="14">
        <f t="shared" si="3"/>
        <v>0</v>
      </c>
      <c r="U553" s="14">
        <f t="shared" si="2"/>
        <v>0</v>
      </c>
      <c r="V553" s="14">
        <f t="shared" si="2"/>
        <v>0</v>
      </c>
      <c r="W553" s="14">
        <f t="shared" si="2"/>
        <v>0</v>
      </c>
      <c r="X553" s="14">
        <f t="shared" si="2"/>
        <v>0</v>
      </c>
      <c r="Y553" s="14">
        <f t="shared" si="2"/>
        <v>0</v>
      </c>
      <c r="Z553" s="14">
        <f t="shared" si="2"/>
        <v>0</v>
      </c>
      <c r="AA553" s="14">
        <f t="shared" si="2"/>
        <v>0</v>
      </c>
      <c r="AB553" s="14">
        <f t="shared" si="2"/>
        <v>0</v>
      </c>
      <c r="AC553" s="14">
        <f t="shared" si="2"/>
        <v>0</v>
      </c>
      <c r="AD553" s="14">
        <f t="shared" si="2"/>
        <v>0</v>
      </c>
      <c r="AE553" s="14">
        <f t="shared" si="2"/>
        <v>0</v>
      </c>
      <c r="AF553" s="14">
        <f t="shared" si="2"/>
        <v>0</v>
      </c>
      <c r="AG553" s="14">
        <f t="shared" si="2"/>
        <v>0</v>
      </c>
      <c r="AH553" s="14">
        <f t="shared" si="2"/>
        <v>0</v>
      </c>
      <c r="AI553" s="14">
        <f t="shared" si="2"/>
        <v>0</v>
      </c>
      <c r="AJ553" s="14">
        <f t="shared" si="2"/>
        <v>0</v>
      </c>
      <c r="AK553" s="14">
        <f t="shared" si="2"/>
        <v>0</v>
      </c>
      <c r="AL553" s="14">
        <f t="shared" si="2"/>
        <v>0</v>
      </c>
      <c r="AM553" s="14">
        <f t="shared" si="2"/>
        <v>0</v>
      </c>
      <c r="AN553" s="14">
        <f t="shared" si="2"/>
        <v>0</v>
      </c>
    </row>
    <row r="554" spans="2:40" ht="15" customHeight="1" x14ac:dyDescent="0.3">
      <c r="B554" s="13" t="s">
        <v>146</v>
      </c>
      <c r="C554" s="13" t="s">
        <v>150</v>
      </c>
      <c r="D554" s="13" t="s">
        <v>158</v>
      </c>
      <c r="E554" s="14">
        <f t="shared" si="3"/>
        <v>10641300</v>
      </c>
      <c r="F554" s="14">
        <f t="shared" si="3"/>
        <v>10812201.182275565</v>
      </c>
      <c r="G554" s="14">
        <f t="shared" si="3"/>
        <v>10980802.481441068</v>
      </c>
      <c r="H554" s="14">
        <f t="shared" si="3"/>
        <v>11201267.607841196</v>
      </c>
      <c r="I554" s="14">
        <f t="shared" si="3"/>
        <v>11417784.629068131</v>
      </c>
      <c r="J554" s="14">
        <f t="shared" si="3"/>
        <v>11637799.986045478</v>
      </c>
      <c r="K554" s="14">
        <f t="shared" si="3"/>
        <v>11854580.486736687</v>
      </c>
      <c r="L554" s="14">
        <f t="shared" si="3"/>
        <v>12061600.801450364</v>
      </c>
      <c r="M554" s="14">
        <f t="shared" si="3"/>
        <v>14672700.236542283</v>
      </c>
      <c r="N554" s="14">
        <f t="shared" si="3"/>
        <v>14929132.732296783</v>
      </c>
      <c r="O554" s="14">
        <f t="shared" si="3"/>
        <v>15182900.783155218</v>
      </c>
      <c r="P554" s="14">
        <f t="shared" si="3"/>
        <v>15421348.594973018</v>
      </c>
      <c r="Q554" s="14">
        <f t="shared" si="3"/>
        <v>15661801.312389422</v>
      </c>
      <c r="R554" s="14">
        <f t="shared" si="3"/>
        <v>15904273.023265118</v>
      </c>
      <c r="S554" s="14">
        <f t="shared" si="3"/>
        <v>16148777.906216759</v>
      </c>
      <c r="T554" s="14">
        <f t="shared" si="3"/>
        <v>16395330.231172336</v>
      </c>
      <c r="U554" s="14">
        <f t="shared" si="2"/>
        <v>16607655.284642616</v>
      </c>
      <c r="V554" s="14">
        <f t="shared" si="2"/>
        <v>16821693.705391821</v>
      </c>
      <c r="W554" s="14">
        <f t="shared" si="2"/>
        <v>17037457.3189664</v>
      </c>
      <c r="X554" s="14">
        <f t="shared" si="2"/>
        <v>17254958.026334088</v>
      </c>
      <c r="Y554" s="14">
        <f t="shared" si="2"/>
        <v>17474207.804342482</v>
      </c>
      <c r="Z554" s="14">
        <f t="shared" si="2"/>
        <v>17758333.200128589</v>
      </c>
      <c r="AA554" s="14">
        <f t="shared" si="2"/>
        <v>18044862.994677447</v>
      </c>
      <c r="AB554" s="14">
        <f t="shared" si="2"/>
        <v>18333814.128841791</v>
      </c>
      <c r="AC554" s="14">
        <f t="shared" si="2"/>
        <v>18625203.652772911</v>
      </c>
      <c r="AD554" s="14">
        <f t="shared" si="2"/>
        <v>18919048.72659013</v>
      </c>
      <c r="AE554" s="14">
        <f t="shared" si="2"/>
        <v>19193297.825788684</v>
      </c>
      <c r="AF554" s="14">
        <f t="shared" si="2"/>
        <v>19469816.439761061</v>
      </c>
      <c r="AG554" s="14">
        <f t="shared" si="2"/>
        <v>19748620.407427512</v>
      </c>
      <c r="AH554" s="14">
        <f t="shared" si="2"/>
        <v>20029725.669359639</v>
      </c>
      <c r="AI554" s="14">
        <f t="shared" si="2"/>
        <v>20313148.2684009</v>
      </c>
      <c r="AJ554" s="14">
        <f t="shared" si="2"/>
        <v>20598904.350290839</v>
      </c>
      <c r="AK554" s="14">
        <f t="shared" si="2"/>
        <v>20887010.164292965</v>
      </c>
      <c r="AL554" s="14">
        <f t="shared" si="2"/>
        <v>21177482.063826364</v>
      </c>
      <c r="AM554" s="14">
        <f t="shared" si="2"/>
        <v>21470336.507100981</v>
      </c>
      <c r="AN554" s="14">
        <f t="shared" si="2"/>
        <v>21765590.057756756</v>
      </c>
    </row>
    <row r="555" spans="2:40" ht="15" customHeight="1" x14ac:dyDescent="0.3">
      <c r="B555" s="13" t="s">
        <v>146</v>
      </c>
      <c r="C555" s="13" t="s">
        <v>149</v>
      </c>
      <c r="D555" s="13" t="s">
        <v>158</v>
      </c>
      <c r="E555" s="14">
        <f t="shared" si="3"/>
        <v>20439841.833333332</v>
      </c>
      <c r="F555" s="14">
        <f t="shared" si="3"/>
        <v>20773174.398083981</v>
      </c>
      <c r="G555" s="14">
        <f t="shared" si="3"/>
        <v>21098269.617300145</v>
      </c>
      <c r="H555" s="14">
        <f t="shared" si="3"/>
        <v>21511090.086675897</v>
      </c>
      <c r="I555" s="14">
        <f t="shared" si="3"/>
        <v>21906878.221115828</v>
      </c>
      <c r="J555" s="14">
        <f t="shared" si="3"/>
        <v>22299267.546213612</v>
      </c>
      <c r="K555" s="14">
        <f t="shared" si="3"/>
        <v>22679651.668163076</v>
      </c>
      <c r="L555" s="14">
        <f t="shared" si="3"/>
        <v>23034457.31610385</v>
      </c>
      <c r="M555" s="14">
        <f t="shared" si="3"/>
        <v>23358218.938883979</v>
      </c>
      <c r="N555" s="14">
        <f t="shared" si="3"/>
        <v>23652101.170798831</v>
      </c>
      <c r="O555" s="14">
        <f t="shared" si="3"/>
        <v>23933583.090826117</v>
      </c>
      <c r="P555" s="14">
        <f t="shared" si="3"/>
        <v>24187315.519221049</v>
      </c>
      <c r="Q555" s="14">
        <f t="shared" si="3"/>
        <v>24442986.932322655</v>
      </c>
      <c r="R555" s="14">
        <f t="shared" si="3"/>
        <v>24700610.376667313</v>
      </c>
      <c r="S555" s="14">
        <f t="shared" si="3"/>
        <v>24960198.980782099</v>
      </c>
      <c r="T555" s="14">
        <f t="shared" si="3"/>
        <v>25221765.955678616</v>
      </c>
      <c r="U555" s="14">
        <f t="shared" si="2"/>
        <v>25460840.075771153</v>
      </c>
      <c r="V555" s="14">
        <f t="shared" si="2"/>
        <v>25701674.392915726</v>
      </c>
      <c r="W555" s="14">
        <f t="shared" si="2"/>
        <v>25944280.532229852</v>
      </c>
      <c r="X555" s="14">
        <f t="shared" si="2"/>
        <v>26188670.191077292</v>
      </c>
      <c r="Y555" s="14">
        <f t="shared" si="2"/>
        <v>26434855.139499895</v>
      </c>
      <c r="Z555" s="14">
        <f t="shared" si="2"/>
        <v>26750654.11660089</v>
      </c>
      <c r="AA555" s="14">
        <f t="shared" si="2"/>
        <v>27068950.212094408</v>
      </c>
      <c r="AB555" s="14">
        <f t="shared" si="2"/>
        <v>27389760.502189934</v>
      </c>
      <c r="AC555" s="14">
        <f t="shared" si="2"/>
        <v>27713102.171431135</v>
      </c>
      <c r="AD555" s="14">
        <f t="shared" si="2"/>
        <v>28038992.513352185</v>
      </c>
      <c r="AE555" s="14">
        <f t="shared" si="2"/>
        <v>28342214.955235466</v>
      </c>
      <c r="AF555" s="14">
        <f t="shared" si="2"/>
        <v>28647768.646724753</v>
      </c>
      <c r="AG555" s="14">
        <f t="shared" si="2"/>
        <v>28955669.319755044</v>
      </c>
      <c r="AH555" s="14">
        <f t="shared" si="2"/>
        <v>29265932.805299472</v>
      </c>
      <c r="AI555" s="14">
        <f t="shared" si="2"/>
        <v>29578575.033966351</v>
      </c>
      <c r="AJ555" s="14">
        <f t="shared" si="2"/>
        <v>29893612.036599766</v>
      </c>
      <c r="AK555" s="14">
        <f t="shared" si="2"/>
        <v>30211059.944883678</v>
      </c>
      <c r="AL555" s="14">
        <f t="shared" si="2"/>
        <v>30530934.991949499</v>
      </c>
      <c r="AM555" s="14">
        <f t="shared" si="2"/>
        <v>30853253.51298736</v>
      </c>
      <c r="AN555" s="14">
        <f t="shared" si="2"/>
        <v>31178031.945860807</v>
      </c>
    </row>
    <row r="556" spans="2:40" s="10" customFormat="1" ht="15" customHeight="1" x14ac:dyDescent="0.3">
      <c r="E556" s="128"/>
      <c r="F556" s="128"/>
      <c r="G556" s="128"/>
      <c r="H556" s="128"/>
      <c r="I556" s="128"/>
      <c r="J556" s="128"/>
      <c r="K556" s="128"/>
      <c r="L556" s="128"/>
      <c r="M556" s="128"/>
      <c r="N556" s="128"/>
      <c r="O556" s="128"/>
      <c r="P556" s="128"/>
      <c r="Q556" s="128"/>
      <c r="R556" s="128"/>
      <c r="S556" s="128"/>
      <c r="T556" s="128"/>
      <c r="U556" s="128"/>
      <c r="V556" s="128"/>
      <c r="W556" s="128"/>
      <c r="X556" s="128"/>
      <c r="Y556" s="128"/>
      <c r="Z556" s="128"/>
      <c r="AA556" s="128"/>
      <c r="AB556" s="128"/>
      <c r="AC556" s="128"/>
      <c r="AD556" s="128"/>
      <c r="AE556" s="128"/>
      <c r="AF556" s="128"/>
      <c r="AG556" s="128"/>
      <c r="AH556" s="128"/>
      <c r="AI556" s="128"/>
      <c r="AJ556" s="128"/>
      <c r="AK556" s="128"/>
      <c r="AL556" s="128"/>
      <c r="AM556" s="128"/>
      <c r="AN556" s="128"/>
    </row>
    <row r="557" spans="2:40" ht="15" customHeight="1" x14ac:dyDescent="0.2">
      <c r="B557" s="13" t="s">
        <v>147</v>
      </c>
      <c r="C557" s="13" t="s">
        <v>153</v>
      </c>
      <c r="D557" s="13" t="s">
        <v>158</v>
      </c>
      <c r="E557" s="14">
        <f t="shared" si="3"/>
        <v>36053890.166666664</v>
      </c>
      <c r="F557" s="14">
        <f t="shared" si="3"/>
        <v>36638484.728523731</v>
      </c>
      <c r="G557" s="14">
        <f t="shared" si="3"/>
        <v>37214185.293410137</v>
      </c>
      <c r="H557" s="14">
        <f t="shared" si="3"/>
        <v>37961950.543560304</v>
      </c>
      <c r="I557" s="14">
        <f t="shared" si="3"/>
        <v>38693336.6945263</v>
      </c>
      <c r="J557" s="14">
        <f t="shared" si="3"/>
        <v>39433720.193446986</v>
      </c>
      <c r="K557" s="14">
        <f t="shared" si="3"/>
        <v>40161171.692474023</v>
      </c>
      <c r="L557" s="14">
        <f t="shared" si="3"/>
        <v>40853079.719398201</v>
      </c>
      <c r="M557" s="14">
        <f t="shared" si="3"/>
        <v>41506024.112406537</v>
      </c>
      <c r="N557" s="14">
        <f t="shared" si="3"/>
        <v>42117541.562919021</v>
      </c>
      <c r="O557" s="14">
        <f t="shared" si="3"/>
        <v>42721358.925840251</v>
      </c>
      <c r="P557" s="14">
        <f t="shared" si="3"/>
        <v>43283586.833963662</v>
      </c>
      <c r="Q557" s="14">
        <f t="shared" si="3"/>
        <v>43850368.987195157</v>
      </c>
      <c r="R557" s="14">
        <f t="shared" si="3"/>
        <v>44421736.872288108</v>
      </c>
      <c r="S557" s="14">
        <f t="shared" si="3"/>
        <v>44997722.177007325</v>
      </c>
      <c r="T557" s="14">
        <f t="shared" si="3"/>
        <v>45578356.791351929</v>
      </c>
      <c r="U557" s="14">
        <f t="shared" si="2"/>
        <v>46082316.140542507</v>
      </c>
      <c r="V557" s="14">
        <f t="shared" si="2"/>
        <v>46590175.624305211</v>
      </c>
      <c r="W557" s="14">
        <f t="shared" si="2"/>
        <v>47101961.645002015</v>
      </c>
      <c r="X557" s="14">
        <f t="shared" si="2"/>
        <v>47617700.771515183</v>
      </c>
      <c r="Y557" s="14">
        <f t="shared" si="2"/>
        <v>48137419.740252368</v>
      </c>
      <c r="Z557" s="14">
        <f t="shared" si="2"/>
        <v>48803445.741345666</v>
      </c>
      <c r="AA557" s="14">
        <f t="shared" si="2"/>
        <v>49474928.566956386</v>
      </c>
      <c r="AB557" s="14">
        <f t="shared" si="2"/>
        <v>50151906.13467969</v>
      </c>
      <c r="AC557" s="14">
        <f t="shared" si="2"/>
        <v>50834416.60486605</v>
      </c>
      <c r="AD557" s="14">
        <f t="shared" si="2"/>
        <v>51522498.38210091</v>
      </c>
      <c r="AE557" s="14">
        <f t="shared" si="2"/>
        <v>52166384.424309134</v>
      </c>
      <c r="AF557" s="14">
        <f t="shared" si="2"/>
        <v>52815421.264479876</v>
      </c>
      <c r="AG557" s="14">
        <f t="shared" si="2"/>
        <v>53469644.313441716</v>
      </c>
      <c r="AH557" s="14">
        <f t="shared" si="2"/>
        <v>54129089.207361571</v>
      </c>
      <c r="AI557" s="14">
        <f t="shared" si="2"/>
        <v>54793791.80911278</v>
      </c>
      <c r="AJ557" s="14">
        <f t="shared" si="2"/>
        <v>55463788.209651314</v>
      </c>
      <c r="AK557" s="14">
        <f t="shared" si="2"/>
        <v>56139114.729400009</v>
      </c>
      <c r="AL557" s="14">
        <f t="shared" si="2"/>
        <v>56819807.919640973</v>
      </c>
      <c r="AM557" s="14">
        <f t="shared" si="2"/>
        <v>57505904.563916072</v>
      </c>
      <c r="AN557" s="14">
        <f t="shared" si="2"/>
        <v>58197441.679435961</v>
      </c>
    </row>
    <row r="558" spans="2:40" ht="15" customHeight="1" x14ac:dyDescent="0.3">
      <c r="B558" s="13" t="s">
        <v>147</v>
      </c>
      <c r="C558" s="13" t="s">
        <v>152</v>
      </c>
      <c r="D558" s="13" t="s">
        <v>158</v>
      </c>
      <c r="E558" s="14">
        <f t="shared" si="3"/>
        <v>2591747</v>
      </c>
      <c r="F558" s="14">
        <f t="shared" si="3"/>
        <v>2695958.6586825084</v>
      </c>
      <c r="G558" s="14">
        <f t="shared" si="3"/>
        <v>2800880.7627766849</v>
      </c>
      <c r="H558" s="14">
        <f t="shared" si="3"/>
        <v>2918869.9302186603</v>
      </c>
      <c r="I558" s="14">
        <f t="shared" si="3"/>
        <v>3034698.1230590609</v>
      </c>
      <c r="J558" s="14">
        <f t="shared" si="3"/>
        <v>3155733.0488494188</v>
      </c>
      <c r="K558" s="14">
        <f t="shared" si="3"/>
        <v>3273183.3231973993</v>
      </c>
      <c r="L558" s="14">
        <f t="shared" si="3"/>
        <v>3382622.2285895171</v>
      </c>
      <c r="M558" s="14">
        <f t="shared" si="3"/>
        <v>3483416.8291674582</v>
      </c>
      <c r="N558" s="14">
        <f t="shared" si="3"/>
        <v>3574750.8546843752</v>
      </c>
      <c r="O558" s="14">
        <f t="shared" si="3"/>
        <v>3665877.8962014476</v>
      </c>
      <c r="P558" s="14">
        <f t="shared" si="3"/>
        <v>3753144.6640724293</v>
      </c>
      <c r="Q558" s="14">
        <f t="shared" si="3"/>
        <v>3841192.4526747139</v>
      </c>
      <c r="R558" s="14">
        <f t="shared" si="3"/>
        <v>3930026.8905464225</v>
      </c>
      <c r="S558" s="14">
        <f t="shared" si="3"/>
        <v>4019653.6429855288</v>
      </c>
      <c r="T558" s="14">
        <f t="shared" si="3"/>
        <v>4110078.4122767635</v>
      </c>
      <c r="U558" s="14">
        <f t="shared" si="2"/>
        <v>4186427.2412434816</v>
      </c>
      <c r="V558" s="14">
        <f t="shared" si="2"/>
        <v>4263436.8065395579</v>
      </c>
      <c r="W558" s="14">
        <f t="shared" si="2"/>
        <v>4341111.8068075655</v>
      </c>
      <c r="X558" s="14">
        <f t="shared" si="2"/>
        <v>4419456.9711580882</v>
      </c>
      <c r="Y558" s="14">
        <f t="shared" si="2"/>
        <v>4498477.0593569465</v>
      </c>
      <c r="Z558" s="14">
        <f t="shared" si="2"/>
        <v>4602674.3378054984</v>
      </c>
      <c r="AA558" s="14">
        <f t="shared" si="2"/>
        <v>4707801.1271120533</v>
      </c>
      <c r="AB558" s="14">
        <f t="shared" si="2"/>
        <v>4813864.1174532268</v>
      </c>
      <c r="AC558" s="14">
        <f t="shared" si="2"/>
        <v>4920870.0426696353</v>
      </c>
      <c r="AD558" s="14">
        <f t="shared" si="2"/>
        <v>5028825.6805352718</v>
      </c>
      <c r="AE558" s="14">
        <f t="shared" si="2"/>
        <v>5129255.490559726</v>
      </c>
      <c r="AF558" s="14">
        <f t="shared" si="2"/>
        <v>5230563.878042412</v>
      </c>
      <c r="AG558" s="14">
        <f t="shared" si="2"/>
        <v>5332757.1180126583</v>
      </c>
      <c r="AH558" s="14">
        <f t="shared" si="2"/>
        <v>5435841.5262856577</v>
      </c>
      <c r="AI558" s="14">
        <f t="shared" si="2"/>
        <v>5539823.4597134367</v>
      </c>
      <c r="AJ558" s="14">
        <f t="shared" si="2"/>
        <v>5644709.3164373366</v>
      </c>
      <c r="AK558" s="14">
        <f t="shared" si="2"/>
        <v>5750505.5361419804</v>
      </c>
      <c r="AL558" s="14">
        <f t="shared" si="2"/>
        <v>5857218.6003107633</v>
      </c>
      <c r="AM558" s="14">
        <f t="shared" si="2"/>
        <v>5964855.0324828289</v>
      </c>
      <c r="AN558" s="14">
        <f t="shared" si="2"/>
        <v>6073421.3985116072</v>
      </c>
    </row>
    <row r="559" spans="2:40" ht="15" customHeight="1" x14ac:dyDescent="0.3">
      <c r="B559" s="13" t="s">
        <v>147</v>
      </c>
      <c r="C559" s="13" t="s">
        <v>151</v>
      </c>
      <c r="D559" s="13" t="s">
        <v>158</v>
      </c>
      <c r="E559" s="14">
        <f t="shared" si="3"/>
        <v>24612388.999999996</v>
      </c>
      <c r="F559" s="14">
        <f t="shared" si="3"/>
        <v>24986847.532865021</v>
      </c>
      <c r="G559" s="14">
        <f t="shared" si="3"/>
        <v>25353672.590403192</v>
      </c>
      <c r="H559" s="14">
        <f t="shared" si="3"/>
        <v>25834556.821758103</v>
      </c>
      <c r="I559" s="14">
        <f t="shared" si="3"/>
        <v>26302199.234092079</v>
      </c>
      <c r="J559" s="14">
        <f t="shared" si="3"/>
        <v>26771435.527546473</v>
      </c>
      <c r="K559" s="14">
        <f t="shared" si="3"/>
        <v>27231436.796028458</v>
      </c>
      <c r="L559" s="14">
        <f t="shared" si="3"/>
        <v>27667663.993696325</v>
      </c>
      <c r="M559" s="14">
        <f t="shared" si="3"/>
        <v>28076819.675057258</v>
      </c>
      <c r="N559" s="14">
        <f t="shared" si="3"/>
        <v>28458294.667419955</v>
      </c>
      <c r="O559" s="14">
        <f t="shared" si="3"/>
        <v>28831821.552882198</v>
      </c>
      <c r="P559" s="14">
        <f t="shared" si="3"/>
        <v>29175985.915899221</v>
      </c>
      <c r="Q559" s="14">
        <f t="shared" si="3"/>
        <v>29522871.127007589</v>
      </c>
      <c r="R559" s="14">
        <f t="shared" si="3"/>
        <v>29872495.790579155</v>
      </c>
      <c r="S559" s="14">
        <f t="shared" si="3"/>
        <v>30224878.629008252</v>
      </c>
      <c r="T559" s="14">
        <f t="shared" si="3"/>
        <v>30580038.483426888</v>
      </c>
      <c r="U559" s="14">
        <f t="shared" si="2"/>
        <v>30892989.175783429</v>
      </c>
      <c r="V559" s="14">
        <f t="shared" si="2"/>
        <v>31208304.874101438</v>
      </c>
      <c r="W559" s="14">
        <f t="shared" si="2"/>
        <v>31526001.404673241</v>
      </c>
      <c r="X559" s="14">
        <f t="shared" si="2"/>
        <v>31846094.69292891</v>
      </c>
      <c r="Y559" s="14">
        <f t="shared" si="2"/>
        <v>32168600.764032017</v>
      </c>
      <c r="Z559" s="14">
        <f t="shared" si="2"/>
        <v>32580805.20701091</v>
      </c>
      <c r="AA559" s="14">
        <f t="shared" si="2"/>
        <v>32996327.479400486</v>
      </c>
      <c r="AB559" s="14">
        <f t="shared" si="2"/>
        <v>33415190.454383779</v>
      </c>
      <c r="AC559" s="14">
        <f t="shared" si="2"/>
        <v>33837417.150929928</v>
      </c>
      <c r="AD559" s="14">
        <f t="shared" si="2"/>
        <v>34263030.734680183</v>
      </c>
      <c r="AE559" s="14">
        <f t="shared" si="2"/>
        <v>34660995.938838035</v>
      </c>
      <c r="AF559" s="14">
        <f t="shared" si="2"/>
        <v>35062084.219269119</v>
      </c>
      <c r="AG559" s="14">
        <f t="shared" si="2"/>
        <v>35466316.857606016</v>
      </c>
      <c r="AH559" s="14">
        <f t="shared" si="2"/>
        <v>35873715.270220816</v>
      </c>
      <c r="AI559" s="14">
        <f t="shared" si="2"/>
        <v>36284301.009040326</v>
      </c>
      <c r="AJ559" s="14">
        <f t="shared" si="2"/>
        <v>36698095.76236628</v>
      </c>
      <c r="AK559" s="14">
        <f t="shared" si="2"/>
        <v>37115121.355700247</v>
      </c>
      <c r="AL559" s="14">
        <f t="shared" si="2"/>
        <v>37535399.752573512</v>
      </c>
      <c r="AM559" s="14">
        <f t="shared" si="2"/>
        <v>37958953.055381618</v>
      </c>
      <c r="AN559" s="14">
        <f t="shared" si="2"/>
        <v>38385803.506223984</v>
      </c>
    </row>
    <row r="560" spans="2:40" ht="15" customHeight="1" x14ac:dyDescent="0.3">
      <c r="B560" s="13" t="s">
        <v>147</v>
      </c>
      <c r="C560" s="13" t="s">
        <v>150</v>
      </c>
      <c r="D560" s="13" t="s">
        <v>158</v>
      </c>
      <c r="E560" s="14">
        <f t="shared" si="3"/>
        <v>10641300</v>
      </c>
      <c r="F560" s="14">
        <f t="shared" si="3"/>
        <v>10812201.182275565</v>
      </c>
      <c r="G560" s="14">
        <f t="shared" si="3"/>
        <v>10980802.481441068</v>
      </c>
      <c r="H560" s="14">
        <f t="shared" si="3"/>
        <v>11201267.607841196</v>
      </c>
      <c r="I560" s="14">
        <f t="shared" si="3"/>
        <v>11417784.629068131</v>
      </c>
      <c r="J560" s="14">
        <f t="shared" si="3"/>
        <v>11637799.986045478</v>
      </c>
      <c r="K560" s="14">
        <f t="shared" si="3"/>
        <v>11854580.486736687</v>
      </c>
      <c r="L560" s="14">
        <f t="shared" si="3"/>
        <v>12061600.801450364</v>
      </c>
      <c r="M560" s="14">
        <f t="shared" si="3"/>
        <v>12258253.502733367</v>
      </c>
      <c r="N560" s="14">
        <f t="shared" si="3"/>
        <v>12443540.716126643</v>
      </c>
      <c r="O560" s="14">
        <f t="shared" si="3"/>
        <v>12627443.017238267</v>
      </c>
      <c r="P560" s="14">
        <f t="shared" si="3"/>
        <v>12799555.223240983</v>
      </c>
      <c r="Q560" s="14">
        <f t="shared" si="3"/>
        <v>12973072.865228297</v>
      </c>
      <c r="R560" s="14">
        <f t="shared" si="3"/>
        <v>13148005.694754906</v>
      </c>
      <c r="S560" s="14">
        <f t="shared" si="3"/>
        <v>13324363.52575515</v>
      </c>
      <c r="T560" s="14">
        <f t="shared" si="3"/>
        <v>13502156.234923027</v>
      </c>
      <c r="U560" s="14">
        <f t="shared" si="2"/>
        <v>13655176.590815673</v>
      </c>
      <c r="V560" s="14">
        <f t="shared" si="2"/>
        <v>13809389.596361373</v>
      </c>
      <c r="W560" s="14">
        <f t="shared" si="2"/>
        <v>13964803.352547757</v>
      </c>
      <c r="X560" s="14">
        <f t="shared" si="2"/>
        <v>14121426.011556098</v>
      </c>
      <c r="Y560" s="14">
        <f t="shared" si="2"/>
        <v>14279265.777070709</v>
      </c>
      <c r="Z560" s="14">
        <f t="shared" si="2"/>
        <v>14481437.374313975</v>
      </c>
      <c r="AA560" s="14">
        <f t="shared" si="2"/>
        <v>14685273.705885246</v>
      </c>
      <c r="AB560" s="14">
        <f t="shared" si="2"/>
        <v>14890786.364837874</v>
      </c>
      <c r="AC560" s="14">
        <f t="shared" si="2"/>
        <v>15097987.01853738</v>
      </c>
      <c r="AD560" s="14">
        <f t="shared" si="2"/>
        <v>15306887.409114759</v>
      </c>
      <c r="AE560" s="14">
        <f t="shared" si="2"/>
        <v>15502577.161169518</v>
      </c>
      <c r="AF560" s="14">
        <f t="shared" si="2"/>
        <v>15699841.138559598</v>
      </c>
      <c r="AG560" s="14">
        <f t="shared" si="2"/>
        <v>15898690.191294545</v>
      </c>
      <c r="AH560" s="14">
        <f t="shared" si="2"/>
        <v>16099135.238528382</v>
      </c>
      <c r="AI560" s="14">
        <f t="shared" si="2"/>
        <v>16301187.268979773</v>
      </c>
      <c r="AJ560" s="14">
        <f t="shared" si="2"/>
        <v>16504857.341354717</v>
      </c>
      <c r="AK560" s="14">
        <f t="shared" si="2"/>
        <v>16710156.584771682</v>
      </c>
      <c r="AL560" s="14">
        <f t="shared" si="2"/>
        <v>16917096.199189287</v>
      </c>
      <c r="AM560" s="14">
        <f t="shared" si="2"/>
        <v>17125687.455836445</v>
      </c>
      <c r="AN560" s="14">
        <f t="shared" si="2"/>
        <v>17335941.697645098</v>
      </c>
    </row>
    <row r="561" spans="2:40" ht="15" customHeight="1" x14ac:dyDescent="0.3">
      <c r="B561" s="13" t="s">
        <v>147</v>
      </c>
      <c r="C561" s="13" t="s">
        <v>149</v>
      </c>
      <c r="D561" s="13" t="s">
        <v>158</v>
      </c>
      <c r="E561" s="14">
        <f t="shared" si="3"/>
        <v>20439841.833333332</v>
      </c>
      <c r="F561" s="14">
        <f t="shared" si="3"/>
        <v>20773174.398083981</v>
      </c>
      <c r="G561" s="14">
        <f t="shared" si="3"/>
        <v>21098269.617300145</v>
      </c>
      <c r="H561" s="14">
        <f t="shared" si="3"/>
        <v>21511090.086675897</v>
      </c>
      <c r="I561" s="14">
        <f t="shared" si="3"/>
        <v>21906878.221115828</v>
      </c>
      <c r="J561" s="14">
        <f t="shared" si="3"/>
        <v>22299267.546213612</v>
      </c>
      <c r="K561" s="14">
        <f t="shared" si="3"/>
        <v>22679651.668163076</v>
      </c>
      <c r="L561" s="14">
        <f t="shared" si="3"/>
        <v>23034457.31610385</v>
      </c>
      <c r="M561" s="14">
        <f t="shared" si="3"/>
        <v>23358218.938883979</v>
      </c>
      <c r="N561" s="14">
        <f t="shared" si="3"/>
        <v>23652101.170798831</v>
      </c>
      <c r="O561" s="14">
        <f t="shared" si="3"/>
        <v>23933583.090826117</v>
      </c>
      <c r="P561" s="14">
        <f t="shared" si="3"/>
        <v>24187315.519221049</v>
      </c>
      <c r="Q561" s="14">
        <f t="shared" si="3"/>
        <v>24442986.932322655</v>
      </c>
      <c r="R561" s="14">
        <f t="shared" si="3"/>
        <v>24700610.376667313</v>
      </c>
      <c r="S561" s="14">
        <f t="shared" si="3"/>
        <v>24960198.980782099</v>
      </c>
      <c r="T561" s="14">
        <f t="shared" si="3"/>
        <v>25221765.955678616</v>
      </c>
      <c r="U561" s="14">
        <f t="shared" si="2"/>
        <v>25460840.075771153</v>
      </c>
      <c r="V561" s="14">
        <f t="shared" si="2"/>
        <v>25701674.392915726</v>
      </c>
      <c r="W561" s="14">
        <f t="shared" si="2"/>
        <v>25944280.532229852</v>
      </c>
      <c r="X561" s="14">
        <f t="shared" si="2"/>
        <v>26188670.191077292</v>
      </c>
      <c r="Y561" s="14">
        <f t="shared" si="2"/>
        <v>26434855.139499895</v>
      </c>
      <c r="Z561" s="14">
        <f t="shared" si="2"/>
        <v>26750654.11660089</v>
      </c>
      <c r="AA561" s="14">
        <f t="shared" si="2"/>
        <v>27068950.212094408</v>
      </c>
      <c r="AB561" s="14">
        <f t="shared" si="2"/>
        <v>27389760.502189934</v>
      </c>
      <c r="AC561" s="14">
        <f t="shared" si="2"/>
        <v>27713102.171431135</v>
      </c>
      <c r="AD561" s="14">
        <f t="shared" si="2"/>
        <v>28038992.513352185</v>
      </c>
      <c r="AE561" s="14">
        <f t="shared" si="2"/>
        <v>28342214.955235466</v>
      </c>
      <c r="AF561" s="14">
        <f t="shared" si="2"/>
        <v>28647768.646724753</v>
      </c>
      <c r="AG561" s="14">
        <f t="shared" si="2"/>
        <v>28955669.319755044</v>
      </c>
      <c r="AH561" s="14">
        <f t="shared" si="2"/>
        <v>29265932.805299472</v>
      </c>
      <c r="AI561" s="14">
        <f t="shared" si="2"/>
        <v>29578575.033966351</v>
      </c>
      <c r="AJ561" s="14">
        <f t="shared" si="2"/>
        <v>29893612.036599766</v>
      </c>
      <c r="AK561" s="14">
        <f t="shared" si="2"/>
        <v>30211059.944883678</v>
      </c>
      <c r="AL561" s="14">
        <f t="shared" si="2"/>
        <v>30530934.991949499</v>
      </c>
      <c r="AM561" s="14">
        <f t="shared" si="2"/>
        <v>30853253.51298736</v>
      </c>
      <c r="AN561" s="14">
        <f t="shared" si="2"/>
        <v>31178031.945860807</v>
      </c>
    </row>
    <row r="562" spans="2:40" s="10" customFormat="1" ht="10.15" x14ac:dyDescent="0.3"/>
    <row r="563" spans="2:40" s="10" customFormat="1" x14ac:dyDescent="0.2">
      <c r="B563" s="8" t="s">
        <v>298</v>
      </c>
      <c r="C563" s="8"/>
      <c r="D563" s="8"/>
      <c r="E563" s="7"/>
      <c r="F563" s="7"/>
      <c r="G563" s="7"/>
      <c r="H563" s="7"/>
      <c r="I563" s="7"/>
      <c r="J563" s="7"/>
      <c r="K563" s="7"/>
      <c r="L563" s="7"/>
      <c r="M563" s="7"/>
      <c r="N563" s="7"/>
      <c r="O563" s="7"/>
      <c r="P563" s="7"/>
      <c r="Q563" s="7"/>
      <c r="R563" s="7"/>
      <c r="S563" s="7"/>
      <c r="T563" s="7"/>
      <c r="U563" s="8"/>
      <c r="V563" s="8"/>
      <c r="W563" s="8"/>
      <c r="X563" s="8"/>
      <c r="Y563" s="8"/>
      <c r="Z563" s="8"/>
      <c r="AA563" s="8"/>
      <c r="AB563" s="8"/>
      <c r="AC563" s="8"/>
      <c r="AD563" s="8"/>
      <c r="AE563" s="8"/>
      <c r="AF563" s="8"/>
      <c r="AG563" s="8"/>
      <c r="AH563" s="8"/>
      <c r="AI563" s="8"/>
      <c r="AJ563" s="8"/>
      <c r="AK563" s="8"/>
      <c r="AL563" s="8"/>
      <c r="AM563" s="8"/>
      <c r="AN563" s="8"/>
    </row>
    <row r="564" spans="2:40" s="10" customFormat="1" ht="10.15" x14ac:dyDescent="0.3">
      <c r="B564" s="13" t="s">
        <v>146</v>
      </c>
      <c r="C564" s="13" t="s">
        <v>148</v>
      </c>
      <c r="D564" s="13" t="s">
        <v>158</v>
      </c>
      <c r="E564" s="14"/>
      <c r="F564" s="14"/>
      <c r="G564" s="14"/>
      <c r="H564" s="14"/>
      <c r="I564" s="14"/>
      <c r="J564" s="14"/>
      <c r="K564" s="14"/>
      <c r="L564" s="14"/>
      <c r="M564" s="14">
        <f t="shared" ref="F564:AN569" si="4">SUMIFS(M$6:M$280,$B$6:$B$280,$B564,$C$6:$C$280,$C564)</f>
        <v>28994.831970881693</v>
      </c>
      <c r="N564" s="14">
        <f t="shared" si="4"/>
        <v>29170.827304144972</v>
      </c>
      <c r="O564" s="14">
        <f t="shared" si="4"/>
        <v>29335.696917292618</v>
      </c>
      <c r="P564" s="14">
        <f t="shared" si="4"/>
        <v>29469.149588827728</v>
      </c>
      <c r="Q564" s="14">
        <f t="shared" si="4"/>
        <v>29602.602260362833</v>
      </c>
      <c r="R564" s="14">
        <f t="shared" si="4"/>
        <v>29736.054931897936</v>
      </c>
      <c r="S564" s="14">
        <f t="shared" si="4"/>
        <v>29869.507603433041</v>
      </c>
      <c r="T564" s="14">
        <f t="shared" si="4"/>
        <v>30002.960274968143</v>
      </c>
      <c r="U564" s="14">
        <f t="shared" si="4"/>
        <v>30105.329449103519</v>
      </c>
      <c r="V564" s="14">
        <f t="shared" si="4"/>
        <v>30207.698623238888</v>
      </c>
      <c r="W564" s="14">
        <f t="shared" si="4"/>
        <v>30310.067797374264</v>
      </c>
      <c r="X564" s="14">
        <f t="shared" si="4"/>
        <v>30412.436971509625</v>
      </c>
      <c r="Y564" s="14">
        <f t="shared" si="4"/>
        <v>30514.806145644994</v>
      </c>
      <c r="Z564" s="14">
        <f t="shared" si="4"/>
        <v>30680.326184250691</v>
      </c>
      <c r="AA564" s="14">
        <f t="shared" si="4"/>
        <v>30845.84622285638</v>
      </c>
      <c r="AB564" s="14">
        <f t="shared" si="4"/>
        <v>31011.366261462073</v>
      </c>
      <c r="AC564" s="14">
        <f t="shared" si="4"/>
        <v>31176.886300067767</v>
      </c>
      <c r="AD564" s="14">
        <f t="shared" si="4"/>
        <v>31342.406338673471</v>
      </c>
      <c r="AE564" s="14">
        <f t="shared" si="4"/>
        <v>31485.774381231004</v>
      </c>
      <c r="AF564" s="14">
        <f t="shared" si="4"/>
        <v>31629.142423788544</v>
      </c>
      <c r="AG564" s="14">
        <f t="shared" si="4"/>
        <v>31772.510466346077</v>
      </c>
      <c r="AH564" s="14">
        <f t="shared" si="4"/>
        <v>31915.878508903617</v>
      </c>
      <c r="AI564" s="14">
        <f t="shared" si="4"/>
        <v>32059.246551461161</v>
      </c>
      <c r="AJ564" s="14">
        <f t="shared" si="4"/>
        <v>32202.614594018694</v>
      </c>
      <c r="AK564" s="14">
        <f t="shared" si="4"/>
        <v>32345.982636576227</v>
      </c>
      <c r="AL564" s="14">
        <f t="shared" si="4"/>
        <v>32489.350679133779</v>
      </c>
      <c r="AM564" s="14">
        <f t="shared" si="4"/>
        <v>32632.718721691308</v>
      </c>
      <c r="AN564" s="14">
        <f t="shared" si="4"/>
        <v>32776.086764248852</v>
      </c>
    </row>
    <row r="565" spans="2:40" s="10" customFormat="1" x14ac:dyDescent="0.2">
      <c r="B565" s="13" t="s">
        <v>146</v>
      </c>
      <c r="C565" s="13" t="s">
        <v>153</v>
      </c>
      <c r="D565" s="13" t="s">
        <v>158</v>
      </c>
      <c r="E565" s="14">
        <f t="shared" ref="E565:T569" si="5">SUMIFS(E$6:E$280,$B$6:$B$280,$B565,$C$6:$C$280,$C565)</f>
        <v>31785</v>
      </c>
      <c r="F565" s="14">
        <f t="shared" si="5"/>
        <v>32286.934338985502</v>
      </c>
      <c r="G565" s="14">
        <f t="shared" si="5"/>
        <v>32778.093788051032</v>
      </c>
      <c r="H565" s="14">
        <f t="shared" si="5"/>
        <v>33246.525326364717</v>
      </c>
      <c r="I565" s="14">
        <f t="shared" si="5"/>
        <v>33689.161848949989</v>
      </c>
      <c r="J565" s="14">
        <f t="shared" si="5"/>
        <v>34126.465982397327</v>
      </c>
      <c r="K565" s="14">
        <f t="shared" si="5"/>
        <v>34544.297188003511</v>
      </c>
      <c r="L565" s="14">
        <f t="shared" si="5"/>
        <v>34923.524832876697</v>
      </c>
      <c r="M565" s="14">
        <f t="shared" si="5"/>
        <v>31594.812123236272</v>
      </c>
      <c r="N565" s="14">
        <f t="shared" si="5"/>
        <v>31799.272632006603</v>
      </c>
      <c r="O565" s="14">
        <f t="shared" si="5"/>
        <v>31990.256014741561</v>
      </c>
      <c r="P565" s="14">
        <f t="shared" si="5"/>
        <v>32145.906354440118</v>
      </c>
      <c r="Q565" s="14">
        <f t="shared" si="5"/>
        <v>32301.556694138682</v>
      </c>
      <c r="R565" s="14">
        <f t="shared" si="5"/>
        <v>32457.207033837243</v>
      </c>
      <c r="S565" s="14">
        <f t="shared" si="5"/>
        <v>32612.857373535804</v>
      </c>
      <c r="T565" s="14">
        <f t="shared" si="5"/>
        <v>32768.507713234365</v>
      </c>
      <c r="U565" s="14">
        <f t="shared" si="4"/>
        <v>32889.795974555651</v>
      </c>
      <c r="V565" s="14">
        <f t="shared" si="4"/>
        <v>33011.08423587693</v>
      </c>
      <c r="W565" s="14">
        <f t="shared" si="4"/>
        <v>33132.372497198208</v>
      </c>
      <c r="X565" s="14">
        <f t="shared" si="4"/>
        <v>33253.660758519487</v>
      </c>
      <c r="Y565" s="14">
        <f t="shared" si="4"/>
        <v>33374.949019840758</v>
      </c>
      <c r="Z565" s="14">
        <f t="shared" si="4"/>
        <v>33569.400962178945</v>
      </c>
      <c r="AA565" s="14">
        <f t="shared" si="4"/>
        <v>33763.852904517138</v>
      </c>
      <c r="AB565" s="14">
        <f t="shared" si="4"/>
        <v>33958.304846855317</v>
      </c>
      <c r="AC565" s="14">
        <f t="shared" si="4"/>
        <v>34152.75678919351</v>
      </c>
      <c r="AD565" s="14">
        <f t="shared" si="4"/>
        <v>34347.208731531704</v>
      </c>
      <c r="AE565" s="14">
        <f t="shared" si="4"/>
        <v>34515.831409300852</v>
      </c>
      <c r="AF565" s="14">
        <f t="shared" si="4"/>
        <v>34684.454087070015</v>
      </c>
      <c r="AG565" s="14">
        <f t="shared" si="4"/>
        <v>34853.076764839163</v>
      </c>
      <c r="AH565" s="14">
        <f t="shared" si="4"/>
        <v>35021.699442608318</v>
      </c>
      <c r="AI565" s="14">
        <f t="shared" si="4"/>
        <v>35190.322120377466</v>
      </c>
      <c r="AJ565" s="14">
        <f t="shared" si="4"/>
        <v>35358.944798146622</v>
      </c>
      <c r="AK565" s="14">
        <f t="shared" si="4"/>
        <v>35527.56747591577</v>
      </c>
      <c r="AL565" s="14">
        <f t="shared" si="4"/>
        <v>35696.190153684925</v>
      </c>
      <c r="AM565" s="14">
        <f t="shared" si="4"/>
        <v>35864.812831454081</v>
      </c>
      <c r="AN565" s="14">
        <f t="shared" si="4"/>
        <v>36033.435509223236</v>
      </c>
    </row>
    <row r="566" spans="2:40" s="10" customFormat="1" ht="10.15" x14ac:dyDescent="0.3">
      <c r="B566" s="13" t="s">
        <v>146</v>
      </c>
      <c r="C566" s="13" t="s">
        <v>152</v>
      </c>
      <c r="D566" s="13" t="s">
        <v>158</v>
      </c>
      <c r="E566" s="14">
        <f t="shared" si="5"/>
        <v>2550</v>
      </c>
      <c r="F566" s="14">
        <f t="shared" si="4"/>
        <v>2644.2470690815526</v>
      </c>
      <c r="G566" s="14">
        <f t="shared" si="4"/>
        <v>2738.9190407295314</v>
      </c>
      <c r="H566" s="14">
        <f t="shared" si="4"/>
        <v>2831.9083752650699</v>
      </c>
      <c r="I566" s="14">
        <f t="shared" si="4"/>
        <v>2921.7068621963699</v>
      </c>
      <c r="J566" s="14">
        <f t="shared" si="4"/>
        <v>3014.7421128513038</v>
      </c>
      <c r="K566" s="14">
        <f t="shared" si="4"/>
        <v>3103.5377647378123</v>
      </c>
      <c r="L566" s="14">
        <f t="shared" si="4"/>
        <v>3184.2467602086253</v>
      </c>
      <c r="M566" s="14">
        <f t="shared" si="4"/>
        <v>2815.2573561500999</v>
      </c>
      <c r="N566" s="14">
        <f t="shared" si="4"/>
        <v>2858.2752694958735</v>
      </c>
      <c r="O566" s="14">
        <f t="shared" si="4"/>
        <v>2900.7252562887425</v>
      </c>
      <c r="P566" s="14">
        <f t="shared" si="4"/>
        <v>2939.9338974563962</v>
      </c>
      <c r="Q566" s="14">
        <f t="shared" si="4"/>
        <v>2979.1425386240498</v>
      </c>
      <c r="R566" s="14">
        <f t="shared" si="4"/>
        <v>3018.3511797917045</v>
      </c>
      <c r="S566" s="14">
        <f t="shared" si="4"/>
        <v>3057.5598209593586</v>
      </c>
      <c r="T566" s="14">
        <f t="shared" si="4"/>
        <v>3096.7684621270128</v>
      </c>
      <c r="U566" s="14">
        <f t="shared" si="4"/>
        <v>3127.2164873051988</v>
      </c>
      <c r="V566" s="14">
        <f t="shared" si="4"/>
        <v>3157.6645124833844</v>
      </c>
      <c r="W566" s="14">
        <f t="shared" si="4"/>
        <v>3188.112537661571</v>
      </c>
      <c r="X566" s="14">
        <f t="shared" si="4"/>
        <v>3218.5605628397557</v>
      </c>
      <c r="Y566" s="14">
        <f t="shared" si="4"/>
        <v>3249.0085880179413</v>
      </c>
      <c r="Z566" s="14">
        <f t="shared" si="4"/>
        <v>3293.0372433949128</v>
      </c>
      <c r="AA566" s="14">
        <f t="shared" si="4"/>
        <v>3337.0658987718843</v>
      </c>
      <c r="AB566" s="14">
        <f t="shared" si="4"/>
        <v>3381.0945541488545</v>
      </c>
      <c r="AC566" s="14">
        <f t="shared" si="4"/>
        <v>3425.1232095258265</v>
      </c>
      <c r="AD566" s="14">
        <f t="shared" si="4"/>
        <v>3469.1518649027976</v>
      </c>
      <c r="AE566" s="14">
        <f t="shared" si="4"/>
        <v>3508.6243297992014</v>
      </c>
      <c r="AF566" s="14">
        <f t="shared" si="4"/>
        <v>3548.0967946956057</v>
      </c>
      <c r="AG566" s="14">
        <f t="shared" si="4"/>
        <v>3587.5692595920095</v>
      </c>
      <c r="AH566" s="14">
        <f t="shared" si="4"/>
        <v>3627.0417244884134</v>
      </c>
      <c r="AI566" s="14">
        <f t="shared" si="4"/>
        <v>3666.5141893848177</v>
      </c>
      <c r="AJ566" s="14">
        <f t="shared" si="4"/>
        <v>3705.9866542812215</v>
      </c>
      <c r="AK566" s="14">
        <f t="shared" si="4"/>
        <v>3745.4591191776249</v>
      </c>
      <c r="AL566" s="14">
        <f t="shared" si="4"/>
        <v>3784.9315840740292</v>
      </c>
      <c r="AM566" s="14">
        <f t="shared" si="4"/>
        <v>3824.404048970433</v>
      </c>
      <c r="AN566" s="14">
        <f t="shared" si="4"/>
        <v>3863.8765138668377</v>
      </c>
    </row>
    <row r="567" spans="2:40" s="10" customFormat="1" ht="10.15" x14ac:dyDescent="0.3">
      <c r="B567" s="13" t="s">
        <v>146</v>
      </c>
      <c r="C567" s="13" t="s">
        <v>151</v>
      </c>
      <c r="D567" s="13" t="s">
        <v>158</v>
      </c>
      <c r="E567" s="14">
        <f t="shared" si="5"/>
        <v>22110</v>
      </c>
      <c r="F567" s="14">
        <f t="shared" si="4"/>
        <v>22447.509811333312</v>
      </c>
      <c r="G567" s="14">
        <f t="shared" si="4"/>
        <v>22775.878270731209</v>
      </c>
      <c r="H567" s="14">
        <f t="shared" si="4"/>
        <v>23084.279751532667</v>
      </c>
      <c r="I567" s="14">
        <f t="shared" si="4"/>
        <v>23371.80505223776</v>
      </c>
      <c r="J567" s="14">
        <f t="shared" si="4"/>
        <v>23651.319294719724</v>
      </c>
      <c r="K567" s="14">
        <f t="shared" si="4"/>
        <v>23916.084147595535</v>
      </c>
      <c r="L567" s="14">
        <f t="shared" si="4"/>
        <v>24153.042812354885</v>
      </c>
      <c r="M567" s="14"/>
      <c r="N567" s="14"/>
      <c r="O567" s="14"/>
      <c r="P567" s="14"/>
      <c r="Q567" s="14"/>
      <c r="R567" s="14"/>
      <c r="S567" s="14"/>
      <c r="T567" s="14"/>
      <c r="U567" s="14"/>
      <c r="V567" s="14"/>
      <c r="W567" s="14"/>
      <c r="X567" s="14"/>
      <c r="Y567" s="14"/>
      <c r="Z567" s="14"/>
      <c r="AA567" s="14"/>
      <c r="AB567" s="14"/>
      <c r="AC567" s="14"/>
      <c r="AD567" s="14"/>
      <c r="AE567" s="14"/>
      <c r="AF567" s="14"/>
      <c r="AG567" s="14"/>
      <c r="AH567" s="14"/>
      <c r="AI567" s="14"/>
      <c r="AJ567" s="14"/>
      <c r="AK567" s="14"/>
      <c r="AL567" s="14"/>
      <c r="AM567" s="14"/>
      <c r="AN567" s="14"/>
    </row>
    <row r="568" spans="2:40" s="10" customFormat="1" ht="10.15" x14ac:dyDescent="0.3">
      <c r="B568" s="13" t="s">
        <v>146</v>
      </c>
      <c r="C568" s="13" t="s">
        <v>150</v>
      </c>
      <c r="D568" s="13" t="s">
        <v>158</v>
      </c>
      <c r="E568" s="14">
        <f t="shared" si="5"/>
        <v>10689</v>
      </c>
      <c r="F568" s="14">
        <f t="shared" si="4"/>
        <v>10855.610766740409</v>
      </c>
      <c r="G568" s="14">
        <f t="shared" si="4"/>
        <v>11019.943805593168</v>
      </c>
      <c r="H568" s="14">
        <f t="shared" si="4"/>
        <v>11180.844705646779</v>
      </c>
      <c r="I568" s="14">
        <f t="shared" si="4"/>
        <v>11336.360268202268</v>
      </c>
      <c r="J568" s="14">
        <f t="shared" si="4"/>
        <v>11493.522225228924</v>
      </c>
      <c r="K568" s="14">
        <f t="shared" si="4"/>
        <v>11646.064019518131</v>
      </c>
      <c r="L568" s="14">
        <f t="shared" si="4"/>
        <v>11787.899195870828</v>
      </c>
      <c r="M568" s="14">
        <f t="shared" si="4"/>
        <v>14174.013612899304</v>
      </c>
      <c r="N568" s="14">
        <f t="shared" si="4"/>
        <v>14344.513680694054</v>
      </c>
      <c r="O568" s="14">
        <f t="shared" si="4"/>
        <v>14510.905451682682</v>
      </c>
      <c r="P568" s="14">
        <f t="shared" si="4"/>
        <v>14661.105160551771</v>
      </c>
      <c r="Q568" s="14">
        <f t="shared" si="4"/>
        <v>14811.304869420866</v>
      </c>
      <c r="R568" s="14">
        <f t="shared" si="4"/>
        <v>14961.504578289962</v>
      </c>
      <c r="S568" s="14">
        <f t="shared" si="4"/>
        <v>15111.704287159055</v>
      </c>
      <c r="T568" s="14">
        <f t="shared" si="4"/>
        <v>15261.903996028148</v>
      </c>
      <c r="U568" s="14">
        <f t="shared" si="4"/>
        <v>15378.691239621845</v>
      </c>
      <c r="V568" s="14">
        <f t="shared" si="4"/>
        <v>15495.478483215536</v>
      </c>
      <c r="W568" s="14">
        <f t="shared" si="4"/>
        <v>15612.265726809233</v>
      </c>
      <c r="X568" s="14">
        <f t="shared" si="4"/>
        <v>15729.052970402925</v>
      </c>
      <c r="Y568" s="14">
        <f t="shared" si="4"/>
        <v>15845.84021399662</v>
      </c>
      <c r="Z568" s="14">
        <f t="shared" si="4"/>
        <v>16017.912501090936</v>
      </c>
      <c r="AA568" s="14">
        <f t="shared" si="4"/>
        <v>16189.984788185247</v>
      </c>
      <c r="AB568" s="14">
        <f t="shared" si="4"/>
        <v>16362.057075279559</v>
      </c>
      <c r="AC568" s="14">
        <f t="shared" si="4"/>
        <v>16534.129362373875</v>
      </c>
      <c r="AD568" s="14">
        <f t="shared" si="4"/>
        <v>16706.201649468188</v>
      </c>
      <c r="AE568" s="14">
        <f t="shared" si="4"/>
        <v>16859.501165689795</v>
      </c>
      <c r="AF568" s="14">
        <f t="shared" si="4"/>
        <v>17012.800681911405</v>
      </c>
      <c r="AG568" s="14">
        <f t="shared" si="4"/>
        <v>17166.100198133008</v>
      </c>
      <c r="AH568" s="14">
        <f t="shared" si="4"/>
        <v>17319.399714354618</v>
      </c>
      <c r="AI568" s="14">
        <f t="shared" si="4"/>
        <v>17472.699230576221</v>
      </c>
      <c r="AJ568" s="14">
        <f t="shared" si="4"/>
        <v>17625.998746797828</v>
      </c>
      <c r="AK568" s="14">
        <f t="shared" si="4"/>
        <v>17779.298263019427</v>
      </c>
      <c r="AL568" s="14">
        <f t="shared" si="4"/>
        <v>17932.597779241041</v>
      </c>
      <c r="AM568" s="14">
        <f t="shared" si="4"/>
        <v>18085.897295462644</v>
      </c>
      <c r="AN568" s="14">
        <f t="shared" si="4"/>
        <v>18239.196811684254</v>
      </c>
    </row>
    <row r="569" spans="2:40" s="10" customFormat="1" ht="10.15" x14ac:dyDescent="0.3">
      <c r="B569" s="13" t="s">
        <v>146</v>
      </c>
      <c r="C569" s="13" t="s">
        <v>149</v>
      </c>
      <c r="D569" s="13" t="s">
        <v>158</v>
      </c>
      <c r="E569" s="14">
        <f t="shared" si="5"/>
        <v>20635</v>
      </c>
      <c r="F569" s="14">
        <f t="shared" si="4"/>
        <v>20961.254694654781</v>
      </c>
      <c r="G569" s="14">
        <f t="shared" si="4"/>
        <v>21276.280883560528</v>
      </c>
      <c r="H569" s="14">
        <f t="shared" si="4"/>
        <v>21563.755084970493</v>
      </c>
      <c r="I569" s="14">
        <f t="shared" si="4"/>
        <v>21824.629488541093</v>
      </c>
      <c r="J569" s="14">
        <f t="shared" si="4"/>
        <v>22071.179376144592</v>
      </c>
      <c r="K569" s="14">
        <f t="shared" si="4"/>
        <v>22299.543868572124</v>
      </c>
      <c r="L569" s="14">
        <f t="shared" si="4"/>
        <v>22496.51721784618</v>
      </c>
      <c r="M569" s="14">
        <f t="shared" si="4"/>
        <v>22654.420406837915</v>
      </c>
      <c r="N569" s="14">
        <f t="shared" si="4"/>
        <v>22777.1276539188</v>
      </c>
      <c r="O569" s="14">
        <f t="shared" si="4"/>
        <v>22879.544399319868</v>
      </c>
      <c r="P569" s="14">
        <f t="shared" si="4"/>
        <v>22950.437654625461</v>
      </c>
      <c r="Q569" s="14">
        <f t="shared" si="4"/>
        <v>23021.330909931057</v>
      </c>
      <c r="R569" s="14">
        <f t="shared" si="4"/>
        <v>23092.22416523665</v>
      </c>
      <c r="S569" s="14">
        <f t="shared" si="4"/>
        <v>23163.11742054225</v>
      </c>
      <c r="T569" s="14">
        <f t="shared" si="4"/>
        <v>23234.01067584784</v>
      </c>
      <c r="U569" s="14">
        <f t="shared" si="4"/>
        <v>23300.227536478564</v>
      </c>
      <c r="V569" s="14">
        <f t="shared" si="4"/>
        <v>23366.444397109284</v>
      </c>
      <c r="W569" s="14">
        <f t="shared" si="4"/>
        <v>23432.661257740019</v>
      </c>
      <c r="X569" s="14">
        <f t="shared" si="4"/>
        <v>23498.87811837074</v>
      </c>
      <c r="Y569" s="14">
        <f t="shared" si="4"/>
        <v>23565.09497900146</v>
      </c>
      <c r="Z569" s="14">
        <f t="shared" si="4"/>
        <v>23681.378108971781</v>
      </c>
      <c r="AA569" s="14">
        <f t="shared" si="4"/>
        <v>23797.66123894211</v>
      </c>
      <c r="AB569" s="14">
        <f t="shared" si="4"/>
        <v>23913.944368912431</v>
      </c>
      <c r="AC569" s="14">
        <f t="shared" si="4"/>
        <v>24030.227498882763</v>
      </c>
      <c r="AD569" s="14">
        <f t="shared" si="4"/>
        <v>24146.510628853081</v>
      </c>
      <c r="AE569" s="14">
        <f t="shared" si="4"/>
        <v>24243.234890555053</v>
      </c>
      <c r="AF569" s="14">
        <f t="shared" si="4"/>
        <v>24339.959152257026</v>
      </c>
      <c r="AG569" s="14">
        <f t="shared" si="4"/>
        <v>24436.683413958999</v>
      </c>
      <c r="AH569" s="14">
        <f t="shared" si="4"/>
        <v>24533.407675660972</v>
      </c>
      <c r="AI569" s="14">
        <f t="shared" si="4"/>
        <v>24630.131937362941</v>
      </c>
      <c r="AJ569" s="14">
        <f t="shared" si="4"/>
        <v>24726.85619906491</v>
      </c>
      <c r="AK569" s="14">
        <f t="shared" si="4"/>
        <v>24823.580460766883</v>
      </c>
      <c r="AL569" s="14">
        <f t="shared" si="4"/>
        <v>24920.304722468856</v>
      </c>
      <c r="AM569" s="14">
        <f t="shared" si="4"/>
        <v>25017.028984170833</v>
      </c>
      <c r="AN569" s="14">
        <f t="shared" si="4"/>
        <v>25113.753245872795</v>
      </c>
    </row>
    <row r="570" spans="2:40" s="10" customFormat="1" ht="10.15" x14ac:dyDescent="0.3">
      <c r="E570" s="128"/>
      <c r="F570" s="128"/>
      <c r="G570" s="128"/>
      <c r="H570" s="128"/>
      <c r="I570" s="128"/>
      <c r="J570" s="128"/>
      <c r="K570" s="128"/>
      <c r="L570" s="128"/>
      <c r="M570" s="128"/>
      <c r="N570" s="128"/>
      <c r="O570" s="128"/>
      <c r="P570" s="128"/>
      <c r="Q570" s="128"/>
      <c r="R570" s="128"/>
      <c r="S570" s="128"/>
      <c r="T570" s="128"/>
      <c r="U570" s="128"/>
      <c r="V570" s="128"/>
      <c r="W570" s="128"/>
      <c r="X570" s="128"/>
      <c r="Y570" s="128"/>
      <c r="Z570" s="128"/>
      <c r="AA570" s="128"/>
      <c r="AB570" s="128"/>
      <c r="AC570" s="128"/>
      <c r="AD570" s="128"/>
      <c r="AE570" s="128"/>
      <c r="AF570" s="128"/>
      <c r="AG570" s="128"/>
      <c r="AH570" s="128"/>
      <c r="AI570" s="128"/>
      <c r="AJ570" s="128"/>
      <c r="AK570" s="128"/>
      <c r="AL570" s="128"/>
      <c r="AM570" s="128"/>
      <c r="AN570" s="128"/>
    </row>
    <row r="571" spans="2:40" s="10" customFormat="1" x14ac:dyDescent="0.2">
      <c r="B571" s="13" t="s">
        <v>147</v>
      </c>
      <c r="C571" s="13" t="s">
        <v>153</v>
      </c>
      <c r="D571" s="13" t="s">
        <v>158</v>
      </c>
      <c r="E571" s="14">
        <f>SUMIFS(E$6:E$280,$B$6:$B$280,$B571,$C$6:$C$280,$C571)</f>
        <v>31785</v>
      </c>
      <c r="F571" s="14">
        <f t="shared" ref="F571:AN575" si="6">SUMIFS(F$6:F$280,$B$6:$B$280,$B571,$C$6:$C$280,$C571)</f>
        <v>32286.934338985502</v>
      </c>
      <c r="G571" s="14">
        <f t="shared" si="6"/>
        <v>32778.093788051032</v>
      </c>
      <c r="H571" s="14">
        <f t="shared" si="6"/>
        <v>33246.525326364717</v>
      </c>
      <c r="I571" s="14">
        <f t="shared" si="6"/>
        <v>33689.161848949989</v>
      </c>
      <c r="J571" s="14">
        <f t="shared" si="6"/>
        <v>34126.465982397327</v>
      </c>
      <c r="K571" s="14">
        <f t="shared" si="6"/>
        <v>34544.297188003511</v>
      </c>
      <c r="L571" s="14">
        <f t="shared" si="6"/>
        <v>34923.524832876697</v>
      </c>
      <c r="M571" s="14">
        <f t="shared" si="6"/>
        <v>35259.060139813395</v>
      </c>
      <c r="N571" s="14">
        <f t="shared" si="6"/>
        <v>35551.593650661955</v>
      </c>
      <c r="O571" s="14">
        <f t="shared" si="6"/>
        <v>35827.437724939264</v>
      </c>
      <c r="P571" s="14">
        <f t="shared" si="6"/>
        <v>36061.546378234299</v>
      </c>
      <c r="Q571" s="14">
        <f t="shared" si="6"/>
        <v>36295.65503152935</v>
      </c>
      <c r="R571" s="14">
        <f t="shared" si="6"/>
        <v>36529.763684824386</v>
      </c>
      <c r="S571" s="14">
        <f t="shared" si="6"/>
        <v>36763.872338119421</v>
      </c>
      <c r="T571" s="14">
        <f t="shared" si="6"/>
        <v>36997.980991414472</v>
      </c>
      <c r="U571" s="14">
        <f t="shared" si="6"/>
        <v>37183.708294616037</v>
      </c>
      <c r="V571" s="14">
        <f t="shared" si="6"/>
        <v>37369.43559781761</v>
      </c>
      <c r="W571" s="14">
        <f t="shared" si="6"/>
        <v>37555.162901019183</v>
      </c>
      <c r="X571" s="14">
        <f t="shared" si="6"/>
        <v>37740.890204220756</v>
      </c>
      <c r="Y571" s="14">
        <f t="shared" si="6"/>
        <v>37926.617507422328</v>
      </c>
      <c r="Z571" s="14">
        <f t="shared" si="6"/>
        <v>38213.769008324038</v>
      </c>
      <c r="AA571" s="14">
        <f t="shared" si="6"/>
        <v>38500.920509225762</v>
      </c>
      <c r="AB571" s="14">
        <f t="shared" si="6"/>
        <v>38788.072010127471</v>
      </c>
      <c r="AC571" s="14">
        <f t="shared" si="6"/>
        <v>39075.22351102918</v>
      </c>
      <c r="AD571" s="14">
        <f t="shared" si="6"/>
        <v>39362.37501193089</v>
      </c>
      <c r="AE571" s="14">
        <f t="shared" si="6"/>
        <v>39613.794968761897</v>
      </c>
      <c r="AF571" s="14">
        <f t="shared" si="6"/>
        <v>39865.214925592911</v>
      </c>
      <c r="AG571" s="14">
        <f t="shared" si="6"/>
        <v>40116.634882423903</v>
      </c>
      <c r="AH571" s="14">
        <f t="shared" si="6"/>
        <v>40368.05483925491</v>
      </c>
      <c r="AI571" s="14">
        <f t="shared" si="6"/>
        <v>40619.474796085924</v>
      </c>
      <c r="AJ571" s="14">
        <f t="shared" si="6"/>
        <v>40870.894752916916</v>
      </c>
      <c r="AK571" s="14">
        <f t="shared" si="6"/>
        <v>41122.314709747923</v>
      </c>
      <c r="AL571" s="14">
        <f t="shared" si="6"/>
        <v>41373.734666578937</v>
      </c>
      <c r="AM571" s="14">
        <f t="shared" si="6"/>
        <v>41625.154623409937</v>
      </c>
      <c r="AN571" s="14">
        <f t="shared" si="6"/>
        <v>41876.574580240944</v>
      </c>
    </row>
    <row r="572" spans="2:40" s="10" customFormat="1" ht="10.15" x14ac:dyDescent="0.3">
      <c r="B572" s="13" t="s">
        <v>147</v>
      </c>
      <c r="C572" s="13" t="s">
        <v>152</v>
      </c>
      <c r="D572" s="13" t="s">
        <v>158</v>
      </c>
      <c r="E572" s="14">
        <f t="shared" ref="E572:T575" si="7">SUMIFS(E$6:E$280,$B$6:$B$280,$B572,$C$6:$C$280,$C572)</f>
        <v>2550</v>
      </c>
      <c r="F572" s="14">
        <f t="shared" si="7"/>
        <v>2644.2470690815526</v>
      </c>
      <c r="G572" s="14">
        <f t="shared" si="7"/>
        <v>2738.9190407295314</v>
      </c>
      <c r="H572" s="14">
        <f t="shared" si="7"/>
        <v>2831.9083752650699</v>
      </c>
      <c r="I572" s="14">
        <f t="shared" si="7"/>
        <v>2921.7068621963699</v>
      </c>
      <c r="J572" s="14">
        <f t="shared" si="7"/>
        <v>3014.7421128513038</v>
      </c>
      <c r="K572" s="14">
        <f t="shared" si="7"/>
        <v>3103.5377647378123</v>
      </c>
      <c r="L572" s="14">
        <f t="shared" si="7"/>
        <v>3184.2467602086253</v>
      </c>
      <c r="M572" s="14">
        <f t="shared" si="7"/>
        <v>3256.3291723349248</v>
      </c>
      <c r="N572" s="14">
        <f t="shared" si="7"/>
        <v>3319.28663412471</v>
      </c>
      <c r="O572" s="14">
        <f t="shared" si="7"/>
        <v>3381.0718754054715</v>
      </c>
      <c r="P572" s="14">
        <f t="shared" si="7"/>
        <v>3438.5243169051764</v>
      </c>
      <c r="Q572" s="14">
        <f t="shared" si="7"/>
        <v>3495.9767584048814</v>
      </c>
      <c r="R572" s="14">
        <f t="shared" si="7"/>
        <v>3553.4291999045877</v>
      </c>
      <c r="S572" s="14">
        <f t="shared" si="7"/>
        <v>3610.8816414042922</v>
      </c>
      <c r="T572" s="14">
        <f t="shared" si="7"/>
        <v>3668.334082903998</v>
      </c>
      <c r="U572" s="14">
        <f t="shared" si="6"/>
        <v>3713.8512324646972</v>
      </c>
      <c r="V572" s="14">
        <f t="shared" si="6"/>
        <v>3759.3683820253955</v>
      </c>
      <c r="W572" s="14">
        <f t="shared" si="6"/>
        <v>3804.885531586096</v>
      </c>
      <c r="X572" s="14">
        <f t="shared" si="6"/>
        <v>3850.4026811467947</v>
      </c>
      <c r="Y572" s="14">
        <f t="shared" si="6"/>
        <v>3895.9198307074939</v>
      </c>
      <c r="Z572" s="14">
        <f t="shared" si="6"/>
        <v>3961.2790277127629</v>
      </c>
      <c r="AA572" s="14">
        <f t="shared" si="6"/>
        <v>4026.6382247180327</v>
      </c>
      <c r="AB572" s="14">
        <f t="shared" si="6"/>
        <v>4091.9974217233016</v>
      </c>
      <c r="AC572" s="14">
        <f t="shared" si="6"/>
        <v>4157.3566187285714</v>
      </c>
      <c r="AD572" s="14">
        <f t="shared" si="6"/>
        <v>4222.7158157338399</v>
      </c>
      <c r="AE572" s="14">
        <f t="shared" si="6"/>
        <v>4281.3317229551831</v>
      </c>
      <c r="AF572" s="14">
        <f t="shared" si="6"/>
        <v>4339.9476301765262</v>
      </c>
      <c r="AG572" s="14">
        <f t="shared" si="6"/>
        <v>4398.5635373978666</v>
      </c>
      <c r="AH572" s="14">
        <f t="shared" si="6"/>
        <v>4457.1794446192089</v>
      </c>
      <c r="AI572" s="14">
        <f t="shared" si="6"/>
        <v>4515.7953518405511</v>
      </c>
      <c r="AJ572" s="14">
        <f t="shared" si="6"/>
        <v>4574.4112590618934</v>
      </c>
      <c r="AK572" s="14">
        <f t="shared" si="6"/>
        <v>4633.0271662832338</v>
      </c>
      <c r="AL572" s="14">
        <f t="shared" si="6"/>
        <v>4691.6430735045769</v>
      </c>
      <c r="AM572" s="14">
        <f t="shared" si="6"/>
        <v>4750.2589807259192</v>
      </c>
      <c r="AN572" s="14">
        <f t="shared" si="6"/>
        <v>4808.8748879472614</v>
      </c>
    </row>
    <row r="573" spans="2:40" s="10" customFormat="1" ht="10.15" x14ac:dyDescent="0.3">
      <c r="B573" s="13" t="s">
        <v>147</v>
      </c>
      <c r="C573" s="13" t="s">
        <v>151</v>
      </c>
      <c r="D573" s="13" t="s">
        <v>158</v>
      </c>
      <c r="E573" s="14">
        <f t="shared" si="7"/>
        <v>22110</v>
      </c>
      <c r="F573" s="14">
        <f t="shared" si="6"/>
        <v>22447.509811333312</v>
      </c>
      <c r="G573" s="14">
        <f t="shared" si="6"/>
        <v>22775.878270731209</v>
      </c>
      <c r="H573" s="14">
        <f t="shared" si="6"/>
        <v>23084.279751532667</v>
      </c>
      <c r="I573" s="14">
        <f t="shared" si="6"/>
        <v>23371.80505223776</v>
      </c>
      <c r="J573" s="14">
        <f t="shared" si="6"/>
        <v>23651.319294719724</v>
      </c>
      <c r="K573" s="14">
        <f t="shared" si="6"/>
        <v>23916.084147595535</v>
      </c>
      <c r="L573" s="14">
        <f t="shared" si="6"/>
        <v>24153.042812354885</v>
      </c>
      <c r="M573" s="14">
        <f t="shared" si="6"/>
        <v>24357.273305417682</v>
      </c>
      <c r="N573" s="14">
        <f t="shared" si="6"/>
        <v>24530.481438565508</v>
      </c>
      <c r="O573" s="14">
        <f t="shared" si="6"/>
        <v>24688.994792011352</v>
      </c>
      <c r="P573" s="14">
        <f t="shared" si="6"/>
        <v>24817.26311783534</v>
      </c>
      <c r="Q573" s="14">
        <f t="shared" si="6"/>
        <v>24945.531443659336</v>
      </c>
      <c r="R573" s="14">
        <f t="shared" si="6"/>
        <v>25073.799769483336</v>
      </c>
      <c r="S573" s="14">
        <f t="shared" si="6"/>
        <v>25202.068095307324</v>
      </c>
      <c r="T573" s="14">
        <f t="shared" si="6"/>
        <v>25330.336421131324</v>
      </c>
      <c r="U573" s="14">
        <f t="shared" si="6"/>
        <v>25435.326499133</v>
      </c>
      <c r="V573" s="14">
        <f t="shared" si="6"/>
        <v>25540.316577134679</v>
      </c>
      <c r="W573" s="14">
        <f t="shared" si="6"/>
        <v>25645.306655136363</v>
      </c>
      <c r="X573" s="14">
        <f t="shared" si="6"/>
        <v>25750.296733138031</v>
      </c>
      <c r="Y573" s="14">
        <f t="shared" si="6"/>
        <v>25855.286811139711</v>
      </c>
      <c r="Z573" s="14">
        <f t="shared" si="6"/>
        <v>26023.188523780867</v>
      </c>
      <c r="AA573" s="14">
        <f t="shared" si="6"/>
        <v>26191.090236422031</v>
      </c>
      <c r="AB573" s="14">
        <f t="shared" si="6"/>
        <v>26358.991949063187</v>
      </c>
      <c r="AC573" s="14">
        <f t="shared" si="6"/>
        <v>26526.893661704351</v>
      </c>
      <c r="AD573" s="14">
        <f t="shared" si="6"/>
        <v>26694.795374345507</v>
      </c>
      <c r="AE573" s="14">
        <f t="shared" si="6"/>
        <v>26839.860257913111</v>
      </c>
      <c r="AF573" s="14">
        <f t="shared" si="6"/>
        <v>26984.925141480704</v>
      </c>
      <c r="AG573" s="14">
        <f t="shared" si="6"/>
        <v>27129.990025048301</v>
      </c>
      <c r="AH573" s="14">
        <f t="shared" si="6"/>
        <v>27275.054908615901</v>
      </c>
      <c r="AI573" s="14">
        <f t="shared" si="6"/>
        <v>27420.119792183497</v>
      </c>
      <c r="AJ573" s="14">
        <f t="shared" si="6"/>
        <v>27565.184675751101</v>
      </c>
      <c r="AK573" s="14">
        <f t="shared" si="6"/>
        <v>27710.249559318694</v>
      </c>
      <c r="AL573" s="14">
        <f t="shared" si="6"/>
        <v>27855.314442886302</v>
      </c>
      <c r="AM573" s="14">
        <f t="shared" si="6"/>
        <v>28000.379326453898</v>
      </c>
      <c r="AN573" s="14">
        <f t="shared" si="6"/>
        <v>28145.444210021498</v>
      </c>
    </row>
    <row r="574" spans="2:40" s="10" customFormat="1" ht="10.15" x14ac:dyDescent="0.3">
      <c r="B574" s="13" t="s">
        <v>147</v>
      </c>
      <c r="C574" s="13" t="s">
        <v>150</v>
      </c>
      <c r="D574" s="13" t="s">
        <v>158</v>
      </c>
      <c r="E574" s="14">
        <f t="shared" si="7"/>
        <v>10689</v>
      </c>
      <c r="F574" s="14">
        <f t="shared" si="6"/>
        <v>10855.610766740409</v>
      </c>
      <c r="G574" s="14">
        <f t="shared" si="6"/>
        <v>11019.943805593168</v>
      </c>
      <c r="H574" s="14">
        <f t="shared" si="6"/>
        <v>11180.844705646779</v>
      </c>
      <c r="I574" s="14">
        <f t="shared" si="6"/>
        <v>11336.360268202268</v>
      </c>
      <c r="J574" s="14">
        <f t="shared" si="6"/>
        <v>11493.522225228924</v>
      </c>
      <c r="K574" s="14">
        <f t="shared" si="6"/>
        <v>11646.064019518131</v>
      </c>
      <c r="L574" s="14">
        <f t="shared" si="6"/>
        <v>11787.899195870828</v>
      </c>
      <c r="M574" s="14">
        <f t="shared" si="6"/>
        <v>11918.763076962397</v>
      </c>
      <c r="N574" s="14">
        <f t="shared" si="6"/>
        <v>12037.780171489305</v>
      </c>
      <c r="O574" s="14">
        <f t="shared" si="6"/>
        <v>12154.293917239967</v>
      </c>
      <c r="P574" s="14">
        <f t="shared" si="6"/>
        <v>12258.269072069175</v>
      </c>
      <c r="Q574" s="14">
        <f t="shared" si="6"/>
        <v>12362.244226898383</v>
      </c>
      <c r="R574" s="14">
        <f t="shared" si="6"/>
        <v>12466.219381727593</v>
      </c>
      <c r="S574" s="14">
        <f t="shared" si="6"/>
        <v>12570.194536556801</v>
      </c>
      <c r="T574" s="14">
        <f t="shared" si="6"/>
        <v>12674.169691386011</v>
      </c>
      <c r="U574" s="14">
        <f t="shared" si="6"/>
        <v>12753.373024986286</v>
      </c>
      <c r="V574" s="14">
        <f t="shared" si="6"/>
        <v>12832.576358586559</v>
      </c>
      <c r="W574" s="14">
        <f t="shared" si="6"/>
        <v>12911.779692186836</v>
      </c>
      <c r="X574" s="14">
        <f t="shared" si="6"/>
        <v>12990.983025787107</v>
      </c>
      <c r="Y574" s="14">
        <f t="shared" si="6"/>
        <v>13070.18635938738</v>
      </c>
      <c r="Z574" s="14">
        <f t="shared" si="6"/>
        <v>13188.251106003088</v>
      </c>
      <c r="AA574" s="14">
        <f t="shared" si="6"/>
        <v>13306.315852618802</v>
      </c>
      <c r="AB574" s="14">
        <f t="shared" si="6"/>
        <v>13424.380599234504</v>
      </c>
      <c r="AC574" s="14">
        <f t="shared" si="6"/>
        <v>13542.445345850216</v>
      </c>
      <c r="AD574" s="14">
        <f t="shared" si="6"/>
        <v>13660.510092465925</v>
      </c>
      <c r="AE574" s="14">
        <f t="shared" si="6"/>
        <v>13765.507455998351</v>
      </c>
      <c r="AF574" s="14">
        <f t="shared" si="6"/>
        <v>13870.504819530781</v>
      </c>
      <c r="AG574" s="14">
        <f t="shared" si="6"/>
        <v>13975.50218306321</v>
      </c>
      <c r="AH574" s="14">
        <f t="shared" si="6"/>
        <v>14080.499546595638</v>
      </c>
      <c r="AI574" s="14">
        <f t="shared" si="6"/>
        <v>14185.496910128066</v>
      </c>
      <c r="AJ574" s="14">
        <f t="shared" si="6"/>
        <v>14290.494273660493</v>
      </c>
      <c r="AK574" s="14">
        <f t="shared" si="6"/>
        <v>14395.491637192919</v>
      </c>
      <c r="AL574" s="14">
        <f t="shared" si="6"/>
        <v>14500.489000725353</v>
      </c>
      <c r="AM574" s="14">
        <f t="shared" si="6"/>
        <v>14605.48636425778</v>
      </c>
      <c r="AN574" s="14">
        <f t="shared" si="6"/>
        <v>14710.483727790208</v>
      </c>
    </row>
    <row r="575" spans="2:40" s="10" customFormat="1" ht="10.15" x14ac:dyDescent="0.3">
      <c r="B575" s="13" t="s">
        <v>147</v>
      </c>
      <c r="C575" s="13" t="s">
        <v>149</v>
      </c>
      <c r="D575" s="13" t="s">
        <v>158</v>
      </c>
      <c r="E575" s="14">
        <f t="shared" si="7"/>
        <v>20635</v>
      </c>
      <c r="F575" s="14">
        <f t="shared" si="6"/>
        <v>20961.254694654781</v>
      </c>
      <c r="G575" s="14">
        <f t="shared" si="6"/>
        <v>21276.280883560528</v>
      </c>
      <c r="H575" s="14">
        <f t="shared" si="6"/>
        <v>21563.755084970493</v>
      </c>
      <c r="I575" s="14">
        <f t="shared" si="6"/>
        <v>21824.629488541093</v>
      </c>
      <c r="J575" s="14">
        <f t="shared" si="6"/>
        <v>22071.179376144592</v>
      </c>
      <c r="K575" s="14">
        <f t="shared" si="6"/>
        <v>22299.543868572124</v>
      </c>
      <c r="L575" s="14">
        <f t="shared" si="6"/>
        <v>22496.51721784618</v>
      </c>
      <c r="M575" s="14">
        <f t="shared" si="6"/>
        <v>22654.420406837915</v>
      </c>
      <c r="N575" s="14">
        <f t="shared" si="6"/>
        <v>22777.1276539188</v>
      </c>
      <c r="O575" s="14">
        <f t="shared" si="6"/>
        <v>22879.544399319868</v>
      </c>
      <c r="P575" s="14">
        <f t="shared" si="6"/>
        <v>22950.437654625461</v>
      </c>
      <c r="Q575" s="14">
        <f t="shared" si="6"/>
        <v>23021.330909931057</v>
      </c>
      <c r="R575" s="14">
        <f t="shared" si="6"/>
        <v>23092.22416523665</v>
      </c>
      <c r="S575" s="14">
        <f t="shared" si="6"/>
        <v>23163.11742054225</v>
      </c>
      <c r="T575" s="14">
        <f t="shared" si="6"/>
        <v>23234.01067584784</v>
      </c>
      <c r="U575" s="14">
        <f t="shared" si="6"/>
        <v>23300.227536478564</v>
      </c>
      <c r="V575" s="14">
        <f t="shared" si="6"/>
        <v>23366.444397109284</v>
      </c>
      <c r="W575" s="14">
        <f t="shared" si="6"/>
        <v>23432.661257740019</v>
      </c>
      <c r="X575" s="14">
        <f t="shared" si="6"/>
        <v>23498.87811837074</v>
      </c>
      <c r="Y575" s="14">
        <f t="shared" si="6"/>
        <v>23565.09497900146</v>
      </c>
      <c r="Z575" s="14">
        <f t="shared" si="6"/>
        <v>23681.378108971781</v>
      </c>
      <c r="AA575" s="14">
        <f t="shared" si="6"/>
        <v>23797.66123894211</v>
      </c>
      <c r="AB575" s="14">
        <f t="shared" si="6"/>
        <v>23913.944368912431</v>
      </c>
      <c r="AC575" s="14">
        <f t="shared" si="6"/>
        <v>24030.227498882763</v>
      </c>
      <c r="AD575" s="14">
        <f t="shared" si="6"/>
        <v>24146.510628853081</v>
      </c>
      <c r="AE575" s="14">
        <f t="shared" si="6"/>
        <v>24243.234890555053</v>
      </c>
      <c r="AF575" s="14">
        <f t="shared" si="6"/>
        <v>24339.959152257026</v>
      </c>
      <c r="AG575" s="14">
        <f t="shared" si="6"/>
        <v>24436.683413958999</v>
      </c>
      <c r="AH575" s="14">
        <f t="shared" si="6"/>
        <v>24533.407675660972</v>
      </c>
      <c r="AI575" s="14">
        <f t="shared" si="6"/>
        <v>24630.131937362941</v>
      </c>
      <c r="AJ575" s="14">
        <f t="shared" si="6"/>
        <v>24726.85619906491</v>
      </c>
      <c r="AK575" s="14">
        <f t="shared" si="6"/>
        <v>24823.580460766883</v>
      </c>
      <c r="AL575" s="14">
        <f t="shared" si="6"/>
        <v>24920.304722468856</v>
      </c>
      <c r="AM575" s="14">
        <f t="shared" si="6"/>
        <v>25017.028984170833</v>
      </c>
      <c r="AN575" s="14">
        <f t="shared" si="6"/>
        <v>25113.753245872795</v>
      </c>
    </row>
    <row r="576" spans="2:40" s="10" customFormat="1" ht="10.15" x14ac:dyDescent="0.3"/>
    <row r="577" spans="2:40" s="10" customFormat="1" x14ac:dyDescent="0.2">
      <c r="B577" s="8" t="s">
        <v>298</v>
      </c>
      <c r="C577" s="8"/>
      <c r="D577" s="8"/>
      <c r="E577" s="7"/>
      <c r="F577" s="7"/>
      <c r="G577" s="7"/>
      <c r="H577" s="7"/>
      <c r="I577" s="7"/>
      <c r="J577" s="7"/>
      <c r="K577" s="7"/>
      <c r="L577" s="7"/>
      <c r="M577" s="7"/>
      <c r="N577" s="7"/>
      <c r="O577" s="7"/>
      <c r="P577" s="7"/>
      <c r="Q577" s="7"/>
      <c r="R577" s="7"/>
      <c r="S577" s="7"/>
      <c r="T577" s="7"/>
      <c r="U577" s="8"/>
      <c r="V577" s="8"/>
      <c r="W577" s="8"/>
      <c r="X577" s="8"/>
      <c r="Y577" s="8"/>
      <c r="Z577" s="8"/>
      <c r="AA577" s="8"/>
      <c r="AB577" s="8"/>
      <c r="AC577" s="8"/>
      <c r="AD577" s="8"/>
      <c r="AE577" s="8"/>
      <c r="AF577" s="8"/>
      <c r="AG577" s="8"/>
      <c r="AH577" s="8"/>
      <c r="AI577" s="8"/>
      <c r="AJ577" s="8"/>
      <c r="AK577" s="8"/>
      <c r="AL577" s="8"/>
      <c r="AM577" s="8"/>
      <c r="AN577" s="8"/>
    </row>
    <row r="578" spans="2:40" s="10" customFormat="1" ht="10.15" x14ac:dyDescent="0.3">
      <c r="B578" s="10" t="s">
        <v>146</v>
      </c>
      <c r="C578" s="10" t="s">
        <v>148</v>
      </c>
      <c r="D578" s="10" t="s">
        <v>158</v>
      </c>
      <c r="E578" s="12"/>
      <c r="F578" s="206"/>
      <c r="G578" s="206"/>
      <c r="H578" s="206"/>
      <c r="I578" s="206"/>
      <c r="J578" s="206"/>
      <c r="K578" s="206"/>
      <c r="L578" s="206"/>
      <c r="M578" s="202"/>
      <c r="N578" s="202">
        <f t="shared" ref="F578:U589" si="8">N564/M564-1</f>
        <v>6.0698862969794654E-3</v>
      </c>
      <c r="O578" s="202">
        <f t="shared" si="8"/>
        <v>5.6518662096436412E-3</v>
      </c>
      <c r="P578" s="202">
        <f t="shared" si="8"/>
        <v>4.5491563371191646E-3</v>
      </c>
      <c r="Q578" s="202">
        <f t="shared" si="8"/>
        <v>4.5285552313902855E-3</v>
      </c>
      <c r="R578" s="202">
        <f t="shared" si="8"/>
        <v>4.5081398709934106E-3</v>
      </c>
      <c r="S578" s="202">
        <f t="shared" si="8"/>
        <v>4.4879077551054358E-3</v>
      </c>
      <c r="T578" s="202">
        <f t="shared" si="8"/>
        <v>4.4678564275952848E-3</v>
      </c>
      <c r="U578" s="202">
        <f t="shared" si="8"/>
        <v>3.4119691256193629E-3</v>
      </c>
      <c r="V578" s="202">
        <f t="shared" ref="V578:AN578" si="9">V564/U564-1</f>
        <v>3.4003671777926847E-3</v>
      </c>
      <c r="W578" s="202">
        <f t="shared" si="9"/>
        <v>3.3888438643459029E-3</v>
      </c>
      <c r="X578" s="202">
        <f t="shared" si="9"/>
        <v>3.3773983885390102E-3</v>
      </c>
      <c r="Y578" s="202">
        <f t="shared" si="9"/>
        <v>3.3660299643618607E-3</v>
      </c>
      <c r="Z578" s="202">
        <f t="shared" si="9"/>
        <v>5.4242533219999167E-3</v>
      </c>
      <c r="AA578" s="202">
        <f t="shared" si="9"/>
        <v>5.39498953210793E-3</v>
      </c>
      <c r="AB578" s="202">
        <f t="shared" si="9"/>
        <v>5.3660398035391133E-3</v>
      </c>
      <c r="AC578" s="202">
        <f t="shared" si="9"/>
        <v>5.337399107480989E-3</v>
      </c>
      <c r="AD578" s="202">
        <f t="shared" si="9"/>
        <v>5.3090625219152088E-3</v>
      </c>
      <c r="AE578" s="202">
        <f t="shared" si="9"/>
        <v>4.5742512878033104E-3</v>
      </c>
      <c r="AF578" s="202">
        <f t="shared" si="9"/>
        <v>4.5534227877528366E-3</v>
      </c>
      <c r="AG578" s="202">
        <f t="shared" si="9"/>
        <v>4.5327831098482818E-3</v>
      </c>
      <c r="AH578" s="202">
        <f t="shared" si="9"/>
        <v>4.5123296980071892E-3</v>
      </c>
      <c r="AI578" s="202">
        <f t="shared" si="9"/>
        <v>4.4920600420743639E-3</v>
      </c>
      <c r="AJ578" s="202">
        <f t="shared" si="9"/>
        <v>4.471971676795361E-3</v>
      </c>
      <c r="AK578" s="202">
        <f t="shared" si="9"/>
        <v>4.4520621808192828E-3</v>
      </c>
      <c r="AL578" s="202">
        <f t="shared" si="9"/>
        <v>4.4323291757237815E-3</v>
      </c>
      <c r="AM578" s="202">
        <f t="shared" si="9"/>
        <v>4.4127703250655959E-3</v>
      </c>
      <c r="AN578" s="202">
        <f t="shared" si="9"/>
        <v>4.3933833334655059E-3</v>
      </c>
    </row>
    <row r="579" spans="2:40" s="10" customFormat="1" x14ac:dyDescent="0.2">
      <c r="B579" s="10" t="s">
        <v>146</v>
      </c>
      <c r="C579" s="10" t="s">
        <v>153</v>
      </c>
      <c r="D579" s="10" t="s">
        <v>158</v>
      </c>
      <c r="E579" s="12"/>
      <c r="F579" s="202">
        <f t="shared" si="8"/>
        <v>1.5791547553421381E-2</v>
      </c>
      <c r="G579" s="202">
        <f t="shared" si="8"/>
        <v>1.5212328426996935E-2</v>
      </c>
      <c r="H579" s="202">
        <f t="shared" si="8"/>
        <v>1.4290993898017579E-2</v>
      </c>
      <c r="I579" s="202">
        <f t="shared" si="8"/>
        <v>1.3313767927328524E-2</v>
      </c>
      <c r="J579" s="202">
        <f t="shared" si="8"/>
        <v>1.2980558418403287E-2</v>
      </c>
      <c r="K579" s="202">
        <f t="shared" si="8"/>
        <v>1.2243611917557073E-2</v>
      </c>
      <c r="L579" s="202">
        <f t="shared" si="8"/>
        <v>1.0978010141855954E-2</v>
      </c>
      <c r="M579" s="202">
        <f t="shared" si="8"/>
        <v>-9.5314339705676154E-2</v>
      </c>
      <c r="N579" s="202">
        <f t="shared" si="8"/>
        <v>6.4713316848610258E-3</v>
      </c>
      <c r="O579" s="202">
        <f t="shared" si="8"/>
        <v>6.0059041269620028E-3</v>
      </c>
      <c r="P579" s="202">
        <f t="shared" si="8"/>
        <v>4.8655546747369272E-3</v>
      </c>
      <c r="Q579" s="202">
        <f t="shared" si="8"/>
        <v>4.8419956800211938E-3</v>
      </c>
      <c r="R579" s="202">
        <f t="shared" si="8"/>
        <v>4.8186637310518865E-3</v>
      </c>
      <c r="S579" s="202">
        <f t="shared" si="8"/>
        <v>4.7955555613978795E-3</v>
      </c>
      <c r="T579" s="202">
        <f t="shared" si="8"/>
        <v>4.772667966986166E-3</v>
      </c>
      <c r="U579" s="202">
        <f t="shared" si="8"/>
        <v>3.7013666408831636E-3</v>
      </c>
      <c r="V579" s="202">
        <f t="shared" ref="G579:AN587" si="10">V565/U565-1</f>
        <v>3.6877170480202892E-3</v>
      </c>
      <c r="W579" s="202">
        <f t="shared" si="10"/>
        <v>3.6741677569458453E-3</v>
      </c>
      <c r="X579" s="202">
        <f t="shared" si="10"/>
        <v>3.6607176661296315E-3</v>
      </c>
      <c r="Y579" s="202">
        <f t="shared" si="10"/>
        <v>3.6473656901128138E-3</v>
      </c>
      <c r="Z579" s="202">
        <f t="shared" si="10"/>
        <v>5.8262843254857088E-3</v>
      </c>
      <c r="AA579" s="202">
        <f t="shared" si="10"/>
        <v>5.7925353674697089E-3</v>
      </c>
      <c r="AB579" s="202">
        <f t="shared" si="10"/>
        <v>5.759175141773154E-3</v>
      </c>
      <c r="AC579" s="202">
        <f t="shared" si="10"/>
        <v>5.7261969705240112E-3</v>
      </c>
      <c r="AD579" s="202">
        <f t="shared" si="10"/>
        <v>5.6935943279319279E-3</v>
      </c>
      <c r="AE579" s="202">
        <f t="shared" si="10"/>
        <v>4.9093560727788699E-3</v>
      </c>
      <c r="AF579" s="202">
        <f t="shared" si="10"/>
        <v>4.885372041877778E-3</v>
      </c>
      <c r="AG579" s="202">
        <f t="shared" si="10"/>
        <v>4.8616212135226267E-3</v>
      </c>
      <c r="AH579" s="202">
        <f t="shared" si="10"/>
        <v>4.8381002029429521E-3</v>
      </c>
      <c r="AI579" s="202">
        <f t="shared" si="10"/>
        <v>4.814805690554147E-3</v>
      </c>
      <c r="AJ579" s="202">
        <f t="shared" si="10"/>
        <v>4.7917344203993739E-3</v>
      </c>
      <c r="AK579" s="202">
        <f t="shared" si="10"/>
        <v>4.7688831986294478E-3</v>
      </c>
      <c r="AL579" s="202">
        <f t="shared" si="10"/>
        <v>4.7462488920320123E-3</v>
      </c>
      <c r="AM579" s="202">
        <f t="shared" si="10"/>
        <v>4.7238284265960218E-3</v>
      </c>
      <c r="AN579" s="202">
        <f t="shared" si="10"/>
        <v>4.701618786123074E-3</v>
      </c>
    </row>
    <row r="580" spans="2:40" s="10" customFormat="1" ht="10.15" x14ac:dyDescent="0.3">
      <c r="B580" s="10" t="s">
        <v>146</v>
      </c>
      <c r="C580" s="10" t="s">
        <v>152</v>
      </c>
      <c r="D580" s="10" t="s">
        <v>158</v>
      </c>
      <c r="E580" s="12"/>
      <c r="F580" s="202">
        <f t="shared" si="8"/>
        <v>3.6959634933942276E-2</v>
      </c>
      <c r="G580" s="202">
        <f t="shared" si="10"/>
        <v>3.5802997668013647E-2</v>
      </c>
      <c r="H580" s="202">
        <f t="shared" si="10"/>
        <v>3.3951107408698888E-2</v>
      </c>
      <c r="I580" s="202">
        <f t="shared" si="10"/>
        <v>3.1709531182446904E-2</v>
      </c>
      <c r="J580" s="202">
        <f t="shared" si="10"/>
        <v>3.184277377676259E-2</v>
      </c>
      <c r="K580" s="202">
        <f t="shared" si="10"/>
        <v>2.9453813481421287E-2</v>
      </c>
      <c r="L580" s="202">
        <f t="shared" si="10"/>
        <v>2.6005481997938951E-2</v>
      </c>
      <c r="M580" s="202">
        <f t="shared" si="10"/>
        <v>-0.11587965124736443</v>
      </c>
      <c r="N580" s="202">
        <f t="shared" si="10"/>
        <v>1.5280277396948705E-2</v>
      </c>
      <c r="O580" s="202">
        <f t="shared" si="10"/>
        <v>1.4851609026570678E-2</v>
      </c>
      <c r="P580" s="202">
        <f t="shared" si="10"/>
        <v>1.3516840687565868E-2</v>
      </c>
      <c r="Q580" s="202">
        <f t="shared" si="10"/>
        <v>1.3336572363608745E-2</v>
      </c>
      <c r="R580" s="202">
        <f t="shared" si="10"/>
        <v>1.3161049080170351E-2</v>
      </c>
      <c r="S580" s="202">
        <f t="shared" si="10"/>
        <v>1.2990085921797956E-2</v>
      </c>
      <c r="T580" s="202">
        <f t="shared" si="10"/>
        <v>1.2823507458098238E-2</v>
      </c>
      <c r="U580" s="202">
        <f t="shared" si="10"/>
        <v>9.8321929942650765E-3</v>
      </c>
      <c r="V580" s="202">
        <f t="shared" si="10"/>
        <v>9.7364622186497662E-3</v>
      </c>
      <c r="W580" s="202">
        <f t="shared" si="10"/>
        <v>9.6425776259050355E-3</v>
      </c>
      <c r="X580" s="202">
        <f t="shared" si="10"/>
        <v>9.5504863201967272E-3</v>
      </c>
      <c r="Y580" s="202">
        <f t="shared" si="10"/>
        <v>9.4601374073015609E-3</v>
      </c>
      <c r="Z580" s="202">
        <f t="shared" si="10"/>
        <v>1.3551412433733034E-2</v>
      </c>
      <c r="AA580" s="202">
        <f t="shared" si="10"/>
        <v>1.3370226973679955E-2</v>
      </c>
      <c r="AB580" s="202">
        <f t="shared" si="10"/>
        <v>1.3193822571251568E-2</v>
      </c>
      <c r="AC580" s="202">
        <f t="shared" si="10"/>
        <v>1.3022012449473097E-2</v>
      </c>
      <c r="AD580" s="202">
        <f t="shared" si="10"/>
        <v>1.2854619435154868E-2</v>
      </c>
      <c r="AE580" s="202">
        <f t="shared" si="10"/>
        <v>1.1378131149502035E-2</v>
      </c>
      <c r="AF580" s="202">
        <f t="shared" si="10"/>
        <v>1.1250125743346162E-2</v>
      </c>
      <c r="AG580" s="202">
        <f t="shared" si="10"/>
        <v>1.1124968449399475E-2</v>
      </c>
      <c r="AH580" s="202">
        <f t="shared" si="10"/>
        <v>1.1002565258041219E-2</v>
      </c>
      <c r="AI580" s="202">
        <f t="shared" si="10"/>
        <v>1.0882826252011757E-2</v>
      </c>
      <c r="AJ580" s="202">
        <f t="shared" si="10"/>
        <v>1.0765665386126999E-2</v>
      </c>
      <c r="AK580" s="202">
        <f t="shared" si="10"/>
        <v>1.0651000281073353E-2</v>
      </c>
      <c r="AL580" s="202">
        <f t="shared" si="10"/>
        <v>1.0538752030237353E-2</v>
      </c>
      <c r="AM580" s="202">
        <f t="shared" si="10"/>
        <v>1.0428845018624289E-2</v>
      </c>
      <c r="AN580" s="202">
        <f t="shared" si="10"/>
        <v>1.0321206752992307E-2</v>
      </c>
    </row>
    <row r="581" spans="2:40" s="10" customFormat="1" ht="10.15" x14ac:dyDescent="0.3">
      <c r="B581" s="10" t="s">
        <v>146</v>
      </c>
      <c r="C581" s="10" t="s">
        <v>151</v>
      </c>
      <c r="D581" s="10" t="s">
        <v>158</v>
      </c>
      <c r="E581" s="12"/>
      <c r="F581" s="202">
        <f t="shared" si="8"/>
        <v>1.5265029911049721E-2</v>
      </c>
      <c r="G581" s="202">
        <f t="shared" si="10"/>
        <v>1.4628280025613893E-2</v>
      </c>
      <c r="H581" s="202">
        <f t="shared" si="10"/>
        <v>1.3540706405942515E-2</v>
      </c>
      <c r="I581" s="202">
        <f t="shared" si="10"/>
        <v>1.2455459030988436E-2</v>
      </c>
      <c r="J581" s="202">
        <f t="shared" si="10"/>
        <v>1.1959463201803633E-2</v>
      </c>
      <c r="K581" s="202">
        <f t="shared" si="10"/>
        <v>1.1194506723983144E-2</v>
      </c>
      <c r="L581" s="202">
        <f t="shared" si="10"/>
        <v>9.9079206820391619E-3</v>
      </c>
      <c r="M581" s="202"/>
      <c r="N581" s="202"/>
      <c r="O581" s="202"/>
      <c r="P581" s="202"/>
      <c r="Q581" s="202"/>
      <c r="R581" s="202"/>
      <c r="S581" s="202"/>
      <c r="T581" s="202"/>
      <c r="U581" s="202"/>
      <c r="V581" s="202"/>
      <c r="W581" s="202"/>
      <c r="X581" s="202"/>
      <c r="Y581" s="202"/>
      <c r="Z581" s="202"/>
      <c r="AA581" s="202"/>
      <c r="AB581" s="202"/>
      <c r="AC581" s="202"/>
      <c r="AD581" s="202"/>
      <c r="AE581" s="202"/>
      <c r="AF581" s="202"/>
      <c r="AG581" s="202"/>
      <c r="AH581" s="202"/>
      <c r="AI581" s="202"/>
      <c r="AJ581" s="202"/>
      <c r="AK581" s="202"/>
      <c r="AL581" s="202"/>
      <c r="AM581" s="202"/>
      <c r="AN581" s="202"/>
    </row>
    <row r="582" spans="2:40" s="10" customFormat="1" ht="10.15" x14ac:dyDescent="0.3">
      <c r="B582" s="10" t="s">
        <v>146</v>
      </c>
      <c r="C582" s="10" t="s">
        <v>150</v>
      </c>
      <c r="D582" s="10" t="s">
        <v>158</v>
      </c>
      <c r="E582" s="12"/>
      <c r="F582" s="202">
        <f t="shared" si="8"/>
        <v>1.5587123841370509E-2</v>
      </c>
      <c r="G582" s="202">
        <f t="shared" si="10"/>
        <v>1.5138073977029931E-2</v>
      </c>
      <c r="H582" s="202">
        <f t="shared" si="10"/>
        <v>1.4600882081807542E-2</v>
      </c>
      <c r="I582" s="202">
        <f t="shared" si="10"/>
        <v>1.3909106749058653E-2</v>
      </c>
      <c r="J582" s="202">
        <f t="shared" si="10"/>
        <v>1.386352879658248E-2</v>
      </c>
      <c r="K582" s="202">
        <f t="shared" si="10"/>
        <v>1.3271979755202334E-2</v>
      </c>
      <c r="L582" s="202">
        <f t="shared" si="10"/>
        <v>1.2178807888655774E-2</v>
      </c>
      <c r="M582" s="202">
        <f t="shared" si="10"/>
        <v>0.20242066693820249</v>
      </c>
      <c r="N582" s="202">
        <f t="shared" si="10"/>
        <v>1.2029060536500547E-2</v>
      </c>
      <c r="O582" s="202">
        <f t="shared" si="10"/>
        <v>1.1599680176858973E-2</v>
      </c>
      <c r="P582" s="202">
        <f t="shared" si="10"/>
        <v>1.0350815761925647E-2</v>
      </c>
      <c r="Q582" s="202">
        <f t="shared" si="10"/>
        <v>1.0244773993793643E-2</v>
      </c>
      <c r="R582" s="202">
        <f t="shared" si="10"/>
        <v>1.0140882939976059E-2</v>
      </c>
      <c r="S582" s="202">
        <f t="shared" si="10"/>
        <v>1.0039077826907938E-2</v>
      </c>
      <c r="T582" s="202">
        <f t="shared" si="10"/>
        <v>9.9392964562390329E-3</v>
      </c>
      <c r="U582" s="202">
        <f t="shared" si="10"/>
        <v>7.652206672515538E-3</v>
      </c>
      <c r="V582" s="202">
        <f t="shared" si="10"/>
        <v>7.5940950874153756E-3</v>
      </c>
      <c r="W582" s="202">
        <f t="shared" si="10"/>
        <v>7.5368594600160321E-3</v>
      </c>
      <c r="X582" s="202">
        <f t="shared" si="10"/>
        <v>7.4804801325629722E-3</v>
      </c>
      <c r="Y582" s="202">
        <f t="shared" si="10"/>
        <v>7.4249380311357527E-3</v>
      </c>
      <c r="Z582" s="202">
        <f t="shared" si="10"/>
        <v>1.0859145666654246E-2</v>
      </c>
      <c r="AA582" s="202">
        <f t="shared" si="10"/>
        <v>1.0742491387850439E-2</v>
      </c>
      <c r="AB582" s="202">
        <f t="shared" si="10"/>
        <v>1.0628316786306158E-2</v>
      </c>
      <c r="AC582" s="202">
        <f t="shared" si="10"/>
        <v>1.0516543629119246E-2</v>
      </c>
      <c r="AD582" s="202">
        <f t="shared" si="10"/>
        <v>1.0407096940096006E-2</v>
      </c>
      <c r="AE582" s="202">
        <f t="shared" si="10"/>
        <v>9.1762041089984425E-3</v>
      </c>
      <c r="AF582" s="202">
        <f t="shared" si="10"/>
        <v>9.0927670228810875E-3</v>
      </c>
      <c r="AG582" s="202">
        <f t="shared" si="10"/>
        <v>9.0108336121632604E-3</v>
      </c>
      <c r="AH582" s="202">
        <f t="shared" si="10"/>
        <v>8.930363591742374E-3</v>
      </c>
      <c r="AI582" s="202">
        <f t="shared" si="10"/>
        <v>8.8513181028178067E-3</v>
      </c>
      <c r="AJ582" s="202">
        <f t="shared" si="10"/>
        <v>8.7736596503269482E-3</v>
      </c>
      <c r="AK582" s="202">
        <f t="shared" si="10"/>
        <v>8.6973520436366414E-3</v>
      </c>
      <c r="AL582" s="202">
        <f t="shared" si="10"/>
        <v>8.6223603403106086E-3</v>
      </c>
      <c r="AM582" s="202">
        <f t="shared" si="10"/>
        <v>8.5486507927514666E-3</v>
      </c>
      <c r="AN582" s="202">
        <f t="shared" si="10"/>
        <v>8.4761907975707818E-3</v>
      </c>
    </row>
    <row r="583" spans="2:40" s="10" customFormat="1" ht="10.15" x14ac:dyDescent="0.3">
      <c r="B583" s="10" t="s">
        <v>146</v>
      </c>
      <c r="C583" s="10" t="s">
        <v>149</v>
      </c>
      <c r="D583" s="10" t="s">
        <v>158</v>
      </c>
      <c r="E583" s="12"/>
      <c r="F583" s="202">
        <f t="shared" si="8"/>
        <v>1.5810743622717727E-2</v>
      </c>
      <c r="G583" s="202">
        <f t="shared" si="10"/>
        <v>1.5028975769569852E-2</v>
      </c>
      <c r="H583" s="202">
        <f t="shared" si="10"/>
        <v>1.3511487415645451E-2</v>
      </c>
      <c r="I583" s="202">
        <f t="shared" si="10"/>
        <v>1.2097818888344936E-2</v>
      </c>
      <c r="J583" s="202">
        <f t="shared" si="10"/>
        <v>1.1296864752409652E-2</v>
      </c>
      <c r="K583" s="202">
        <f t="shared" si="10"/>
        <v>1.034672812610804E-2</v>
      </c>
      <c r="L583" s="202">
        <f t="shared" si="10"/>
        <v>8.8330662920714786E-3</v>
      </c>
      <c r="M583" s="202">
        <f t="shared" si="10"/>
        <v>7.0190059849117858E-3</v>
      </c>
      <c r="N583" s="202">
        <f t="shared" si="10"/>
        <v>5.4164814141017814E-3</v>
      </c>
      <c r="O583" s="202">
        <f t="shared" si="10"/>
        <v>4.4964732584904521E-3</v>
      </c>
      <c r="P583" s="202">
        <f t="shared" si="10"/>
        <v>3.0985431382846151E-3</v>
      </c>
      <c r="Q583" s="202">
        <f t="shared" si="10"/>
        <v>3.0889718258295673E-3</v>
      </c>
      <c r="R583" s="202">
        <f t="shared" si="10"/>
        <v>3.0794594623115845E-3</v>
      </c>
      <c r="S583" s="202">
        <f t="shared" si="10"/>
        <v>3.0700055048107355E-3</v>
      </c>
      <c r="T583" s="202">
        <f t="shared" si="10"/>
        <v>3.0606094170517739E-3</v>
      </c>
      <c r="U583" s="202">
        <f t="shared" si="10"/>
        <v>2.8499969959796534E-3</v>
      </c>
      <c r="V583" s="202">
        <f t="shared" si="10"/>
        <v>2.8418975963668824E-3</v>
      </c>
      <c r="W583" s="202">
        <f t="shared" si="10"/>
        <v>2.8338441016266813E-3</v>
      </c>
      <c r="X583" s="202">
        <f t="shared" si="10"/>
        <v>2.8258361225979023E-3</v>
      </c>
      <c r="Y583" s="202">
        <f t="shared" si="10"/>
        <v>2.8178732745098856E-3</v>
      </c>
      <c r="Z583" s="202">
        <f t="shared" si="10"/>
        <v>4.9345495986305998E-3</v>
      </c>
      <c r="AA583" s="202">
        <f t="shared" si="10"/>
        <v>4.9103193840849269E-3</v>
      </c>
      <c r="AB583" s="202">
        <f t="shared" si="10"/>
        <v>4.8863259629916556E-3</v>
      </c>
      <c r="AC583" s="202">
        <f t="shared" si="10"/>
        <v>4.8625658810805827E-3</v>
      </c>
      <c r="AD583" s="202">
        <f t="shared" si="10"/>
        <v>4.8390357509400239E-3</v>
      </c>
      <c r="AE583" s="202">
        <f t="shared" si="10"/>
        <v>4.0057241888356021E-3</v>
      </c>
      <c r="AF583" s="202">
        <f t="shared" si="10"/>
        <v>3.9897423812718102E-3</v>
      </c>
      <c r="AG583" s="202">
        <f t="shared" si="10"/>
        <v>3.9738875935213525E-3</v>
      </c>
      <c r="AH583" s="202">
        <f t="shared" si="10"/>
        <v>3.9581583172911827E-3</v>
      </c>
      <c r="AI583" s="202">
        <f t="shared" si="10"/>
        <v>3.942553068073229E-3</v>
      </c>
      <c r="AJ583" s="202">
        <f t="shared" si="10"/>
        <v>3.927070384679654E-3</v>
      </c>
      <c r="AK583" s="202">
        <f t="shared" si="10"/>
        <v>3.9117088287847768E-3</v>
      </c>
      <c r="AL583" s="202">
        <f t="shared" si="10"/>
        <v>3.89646698448054E-3</v>
      </c>
      <c r="AM583" s="202">
        <f t="shared" si="10"/>
        <v>3.8813434578417461E-3</v>
      </c>
      <c r="AN583" s="202">
        <f t="shared" si="10"/>
        <v>3.8663368764997319E-3</v>
      </c>
    </row>
    <row r="584" spans="2:40" s="10" customFormat="1" ht="10.15" x14ac:dyDescent="0.3">
      <c r="E584" s="12"/>
      <c r="F584" s="206"/>
      <c r="G584" s="206"/>
      <c r="H584" s="206"/>
      <c r="I584" s="206"/>
      <c r="J584" s="206"/>
      <c r="K584" s="206"/>
      <c r="L584" s="206"/>
      <c r="M584" s="206"/>
      <c r="N584" s="206"/>
      <c r="O584" s="206"/>
      <c r="P584" s="206"/>
      <c r="Q584" s="206"/>
      <c r="R584" s="206"/>
      <c r="S584" s="206"/>
      <c r="T584" s="206"/>
      <c r="U584" s="206"/>
      <c r="V584" s="206"/>
      <c r="W584" s="206"/>
      <c r="X584" s="206"/>
      <c r="Y584" s="206"/>
      <c r="Z584" s="206"/>
      <c r="AA584" s="206"/>
      <c r="AB584" s="206"/>
      <c r="AC584" s="206"/>
      <c r="AD584" s="206"/>
      <c r="AE584" s="206"/>
      <c r="AF584" s="206"/>
      <c r="AG584" s="206"/>
      <c r="AH584" s="206"/>
      <c r="AI584" s="206"/>
      <c r="AJ584" s="206"/>
      <c r="AK584" s="206"/>
      <c r="AL584" s="206"/>
      <c r="AM584" s="206"/>
      <c r="AN584" s="206"/>
    </row>
    <row r="585" spans="2:40" s="10" customFormat="1" x14ac:dyDescent="0.2">
      <c r="B585" s="10" t="s">
        <v>147</v>
      </c>
      <c r="C585" s="10" t="s">
        <v>153</v>
      </c>
      <c r="D585" s="10" t="s">
        <v>158</v>
      </c>
      <c r="E585" s="12"/>
      <c r="F585" s="202">
        <f t="shared" si="8"/>
        <v>1.5791547553421381E-2</v>
      </c>
      <c r="G585" s="202">
        <f t="shared" si="10"/>
        <v>1.5212328426996935E-2</v>
      </c>
      <c r="H585" s="202">
        <f t="shared" si="10"/>
        <v>1.4290993898017579E-2</v>
      </c>
      <c r="I585" s="202">
        <f t="shared" si="10"/>
        <v>1.3313767927328524E-2</v>
      </c>
      <c r="J585" s="202">
        <f t="shared" si="10"/>
        <v>1.2980558418403287E-2</v>
      </c>
      <c r="K585" s="202">
        <f t="shared" si="10"/>
        <v>1.2243611917557073E-2</v>
      </c>
      <c r="L585" s="202">
        <f t="shared" si="10"/>
        <v>1.0978010141855954E-2</v>
      </c>
      <c r="M585" s="202">
        <f t="shared" si="10"/>
        <v>9.6077159605845175E-3</v>
      </c>
      <c r="N585" s="202">
        <f t="shared" si="10"/>
        <v>8.2966905438934813E-3</v>
      </c>
      <c r="O585" s="202">
        <f t="shared" si="10"/>
        <v>7.7589791610417347E-3</v>
      </c>
      <c r="P585" s="202">
        <f t="shared" si="10"/>
        <v>6.5343398289428034E-3</v>
      </c>
      <c r="Q585" s="202">
        <f t="shared" si="10"/>
        <v>6.491919421302228E-3</v>
      </c>
      <c r="R585" s="202">
        <f t="shared" si="10"/>
        <v>6.4500462408425552E-3</v>
      </c>
      <c r="S585" s="202">
        <f t="shared" si="10"/>
        <v>6.4087097665044279E-3</v>
      </c>
      <c r="T585" s="202">
        <f t="shared" si="10"/>
        <v>6.3678997452156771E-3</v>
      </c>
      <c r="U585" s="202">
        <f t="shared" si="10"/>
        <v>5.0199307698619577E-3</v>
      </c>
      <c r="V585" s="202">
        <f t="shared" si="10"/>
        <v>4.9948569338487125E-3</v>
      </c>
      <c r="W585" s="202">
        <f t="shared" si="10"/>
        <v>4.9700323333869978E-3</v>
      </c>
      <c r="X585" s="202">
        <f t="shared" si="10"/>
        <v>4.9454532707280396E-3</v>
      </c>
      <c r="Y585" s="202">
        <f t="shared" si="10"/>
        <v>4.9211161209123944E-3</v>
      </c>
      <c r="Z585" s="202">
        <f t="shared" si="10"/>
        <v>7.5712394031846042E-3</v>
      </c>
      <c r="AA585" s="202">
        <f t="shared" si="10"/>
        <v>7.5143464869737997E-3</v>
      </c>
      <c r="AB585" s="202">
        <f t="shared" si="10"/>
        <v>7.458302219888413E-3</v>
      </c>
      <c r="AC585" s="202">
        <f t="shared" si="10"/>
        <v>7.4030877540582907E-3</v>
      </c>
      <c r="AD585" s="202">
        <f t="shared" si="10"/>
        <v>7.3486847956394374E-3</v>
      </c>
      <c r="AE585" s="202">
        <f t="shared" si="10"/>
        <v>6.3873167397749953E-3</v>
      </c>
      <c r="AF585" s="202">
        <f t="shared" si="10"/>
        <v>6.3467778593107038E-3</v>
      </c>
      <c r="AG585" s="202">
        <f t="shared" si="10"/>
        <v>6.3067503160401106E-3</v>
      </c>
      <c r="AH585" s="202">
        <f t="shared" si="10"/>
        <v>6.2672244959698364E-3</v>
      </c>
      <c r="AI585" s="202">
        <f t="shared" si="10"/>
        <v>6.2281910246149152E-3</v>
      </c>
      <c r="AJ585" s="202">
        <f t="shared" si="10"/>
        <v>6.1896407595900538E-3</v>
      </c>
      <c r="AK585" s="202">
        <f t="shared" si="10"/>
        <v>6.1515647834713416E-3</v>
      </c>
      <c r="AL585" s="202">
        <f t="shared" si="10"/>
        <v>6.113954396915755E-3</v>
      </c>
      <c r="AM585" s="202">
        <f t="shared" si="10"/>
        <v>6.0768011120371224E-3</v>
      </c>
      <c r="AN585" s="202">
        <f t="shared" si="10"/>
        <v>6.0400966460221195E-3</v>
      </c>
    </row>
    <row r="586" spans="2:40" s="10" customFormat="1" x14ac:dyDescent="0.2">
      <c r="B586" s="10" t="s">
        <v>147</v>
      </c>
      <c r="C586" s="10" t="s">
        <v>152</v>
      </c>
      <c r="D586" s="10" t="s">
        <v>158</v>
      </c>
      <c r="E586" s="12"/>
      <c r="F586" s="202">
        <f t="shared" si="8"/>
        <v>3.6959634933942276E-2</v>
      </c>
      <c r="G586" s="202">
        <f t="shared" si="10"/>
        <v>3.5802997668013647E-2</v>
      </c>
      <c r="H586" s="202">
        <f t="shared" si="10"/>
        <v>3.3951107408698888E-2</v>
      </c>
      <c r="I586" s="202">
        <f t="shared" si="10"/>
        <v>3.1709531182446904E-2</v>
      </c>
      <c r="J586" s="202">
        <f t="shared" si="10"/>
        <v>3.184277377676259E-2</v>
      </c>
      <c r="K586" s="202">
        <f t="shared" si="10"/>
        <v>2.9453813481421287E-2</v>
      </c>
      <c r="L586" s="202">
        <f t="shared" si="10"/>
        <v>2.6005481997938951E-2</v>
      </c>
      <c r="M586" s="202">
        <f t="shared" si="10"/>
        <v>2.2637194148099393E-2</v>
      </c>
      <c r="N586" s="202">
        <f t="shared" si="10"/>
        <v>1.9333875188251248E-2</v>
      </c>
      <c r="O586" s="202">
        <f t="shared" si="10"/>
        <v>1.8614012012570402E-2</v>
      </c>
      <c r="P586" s="202">
        <f t="shared" si="10"/>
        <v>1.6992375086026579E-2</v>
      </c>
      <c r="Q586" s="202">
        <f t="shared" si="10"/>
        <v>1.6708458688875716E-2</v>
      </c>
      <c r="R586" s="202">
        <f t="shared" si="10"/>
        <v>1.6433873984311065E-2</v>
      </c>
      <c r="S586" s="202">
        <f t="shared" si="10"/>
        <v>1.6168168343201339E-2</v>
      </c>
      <c r="T586" s="202">
        <f t="shared" si="10"/>
        <v>1.5910917943398051E-2</v>
      </c>
      <c r="U586" s="202">
        <f t="shared" si="10"/>
        <v>1.2408125468404974E-2</v>
      </c>
      <c r="V586" s="202">
        <f t="shared" si="10"/>
        <v>1.2256050851689793E-2</v>
      </c>
      <c r="W586" s="202">
        <f t="shared" si="10"/>
        <v>1.2107658770108998E-2</v>
      </c>
      <c r="X586" s="202">
        <f t="shared" si="10"/>
        <v>1.1962817063178477E-2</v>
      </c>
      <c r="Y586" s="202">
        <f t="shared" si="10"/>
        <v>1.1821399819704759E-2</v>
      </c>
      <c r="Z586" s="202">
        <f t="shared" si="10"/>
        <v>1.6776319802607409E-2</v>
      </c>
      <c r="AA586" s="202">
        <f t="shared" si="10"/>
        <v>1.649951860195209E-2</v>
      </c>
      <c r="AB586" s="202">
        <f t="shared" si="10"/>
        <v>1.6231703311226919E-2</v>
      </c>
      <c r="AC586" s="202">
        <f t="shared" si="10"/>
        <v>1.5972443349620891E-2</v>
      </c>
      <c r="AD586" s="202">
        <f t="shared" si="10"/>
        <v>1.5721335213541687E-2</v>
      </c>
      <c r="AE586" s="202">
        <f t="shared" si="10"/>
        <v>1.3881092116817317E-2</v>
      </c>
      <c r="AF586" s="202">
        <f t="shared" si="10"/>
        <v>1.3691045453699147E-2</v>
      </c>
      <c r="AG586" s="202">
        <f t="shared" si="10"/>
        <v>1.3506132381361446E-2</v>
      </c>
      <c r="AH586" s="202">
        <f t="shared" si="10"/>
        <v>1.3326147666840038E-2</v>
      </c>
      <c r="AI586" s="202">
        <f t="shared" si="10"/>
        <v>1.315089687315707E-2</v>
      </c>
      <c r="AJ586" s="202">
        <f t="shared" si="10"/>
        <v>1.2980195658656601E-2</v>
      </c>
      <c r="AK586" s="202">
        <f t="shared" si="10"/>
        <v>1.2813869130201772E-2</v>
      </c>
      <c r="AL586" s="202">
        <f t="shared" si="10"/>
        <v>1.2651751245474907E-2</v>
      </c>
      <c r="AM586" s="202">
        <f t="shared" si="10"/>
        <v>1.2493684260076687E-2</v>
      </c>
      <c r="AN586" s="202">
        <f t="shared" si="10"/>
        <v>1.2339518215569889E-2</v>
      </c>
    </row>
    <row r="587" spans="2:40" s="10" customFormat="1" x14ac:dyDescent="0.2">
      <c r="B587" s="10" t="s">
        <v>147</v>
      </c>
      <c r="C587" s="10" t="s">
        <v>151</v>
      </c>
      <c r="D587" s="10" t="s">
        <v>158</v>
      </c>
      <c r="E587" s="12"/>
      <c r="F587" s="202">
        <f t="shared" si="8"/>
        <v>1.5265029911049721E-2</v>
      </c>
      <c r="G587" s="202">
        <f t="shared" si="10"/>
        <v>1.4628280025613893E-2</v>
      </c>
      <c r="H587" s="202">
        <f t="shared" si="10"/>
        <v>1.3540706405942515E-2</v>
      </c>
      <c r="I587" s="202">
        <f t="shared" si="10"/>
        <v>1.2455459030988436E-2</v>
      </c>
      <c r="J587" s="202">
        <f t="shared" si="10"/>
        <v>1.1959463201803633E-2</v>
      </c>
      <c r="K587" s="202">
        <f t="shared" si="10"/>
        <v>1.1194506723983144E-2</v>
      </c>
      <c r="L587" s="202">
        <f t="shared" si="10"/>
        <v>9.9079206820391619E-3</v>
      </c>
      <c r="M587" s="202">
        <f t="shared" si="10"/>
        <v>8.4556838096743192E-3</v>
      </c>
      <c r="N587" s="202">
        <f t="shared" si="10"/>
        <v>7.1111462673163484E-3</v>
      </c>
      <c r="O587" s="202">
        <f t="shared" si="10"/>
        <v>6.4618932915290195E-3</v>
      </c>
      <c r="P587" s="202">
        <f t="shared" si="10"/>
        <v>5.1953644490010387E-3</v>
      </c>
      <c r="Q587" s="202">
        <f t="shared" si="10"/>
        <v>5.1685121447502258E-3</v>
      </c>
      <c r="R587" s="202">
        <f t="shared" si="10"/>
        <v>5.1419359861584191E-3</v>
      </c>
      <c r="S587" s="202">
        <f t="shared" si="10"/>
        <v>5.1156317352465397E-3</v>
      </c>
      <c r="T587" s="202">
        <f t="shared" si="10"/>
        <v>5.0895952403160472E-3</v>
      </c>
      <c r="U587" s="202">
        <f t="shared" si="10"/>
        <v>4.1448355148607785E-3</v>
      </c>
      <c r="V587" s="202">
        <f t="shared" si="10"/>
        <v>4.1277267663639705E-3</v>
      </c>
      <c r="W587" s="202">
        <f t="shared" si="10"/>
        <v>4.1107586777400229E-3</v>
      </c>
      <c r="X587" s="202">
        <f t="shared" si="10"/>
        <v>4.0939295214330595E-3</v>
      </c>
      <c r="Y587" s="202">
        <f t="shared" si="10"/>
        <v>4.0772375980648867E-3</v>
      </c>
      <c r="Z587" s="202">
        <f t="shared" si="10"/>
        <v>6.4939025379062709E-3</v>
      </c>
      <c r="AA587" s="202">
        <f t="shared" si="10"/>
        <v>6.4520038537063673E-3</v>
      </c>
      <c r="AB587" s="202">
        <f t="shared" si="10"/>
        <v>6.4106423644658683E-3</v>
      </c>
      <c r="AC587" s="202">
        <f t="shared" si="10"/>
        <v>6.3698078046998674E-3</v>
      </c>
      <c r="AD587" s="202">
        <f t="shared" si="10"/>
        <v>6.3294901688224492E-3</v>
      </c>
      <c r="AE587" s="202">
        <f t="shared" si="10"/>
        <v>5.4342009943637581E-3</v>
      </c>
      <c r="AF587" s="202">
        <f t="shared" si="10"/>
        <v>5.4048300614688571E-3</v>
      </c>
      <c r="AG587" s="202">
        <f t="shared" si="10"/>
        <v>5.3757749116229991E-3</v>
      </c>
      <c r="AH587" s="202">
        <f t="shared" si="10"/>
        <v>5.3470304793206136E-3</v>
      </c>
      <c r="AI587" s="202">
        <f t="shared" si="10"/>
        <v>5.3185918068223703E-3</v>
      </c>
      <c r="AJ587" s="202">
        <f t="shared" si="10"/>
        <v>5.2904540413043488E-3</v>
      </c>
      <c r="AK587" s="202">
        <f t="shared" si="10"/>
        <v>5.2626124320946932E-3</v>
      </c>
      <c r="AL587" s="202">
        <f t="shared" si="10"/>
        <v>5.2350623280050801E-3</v>
      </c>
      <c r="AM587" s="202">
        <f t="shared" ref="G587:AN589" si="11">AM573/AL573-1</f>
        <v>5.2077991747332408E-3</v>
      </c>
      <c r="AN587" s="202">
        <f t="shared" si="11"/>
        <v>5.1808185123602968E-3</v>
      </c>
    </row>
    <row r="588" spans="2:40" s="10" customFormat="1" x14ac:dyDescent="0.2">
      <c r="B588" s="10" t="s">
        <v>147</v>
      </c>
      <c r="C588" s="10" t="s">
        <v>150</v>
      </c>
      <c r="D588" s="10" t="s">
        <v>158</v>
      </c>
      <c r="E588" s="12"/>
      <c r="F588" s="202">
        <f t="shared" si="8"/>
        <v>1.5587123841370509E-2</v>
      </c>
      <c r="G588" s="202">
        <f t="shared" si="11"/>
        <v>1.5138073977029931E-2</v>
      </c>
      <c r="H588" s="202">
        <f t="shared" si="11"/>
        <v>1.4600882081807542E-2</v>
      </c>
      <c r="I588" s="202">
        <f t="shared" si="11"/>
        <v>1.3909106749058653E-2</v>
      </c>
      <c r="J588" s="202">
        <f t="shared" si="11"/>
        <v>1.386352879658248E-2</v>
      </c>
      <c r="K588" s="202">
        <f t="shared" si="11"/>
        <v>1.3271979755202334E-2</v>
      </c>
      <c r="L588" s="202">
        <f t="shared" si="11"/>
        <v>1.2178807888655774E-2</v>
      </c>
      <c r="M588" s="202">
        <f t="shared" si="11"/>
        <v>1.1101543957672266E-2</v>
      </c>
      <c r="N588" s="202">
        <f t="shared" si="11"/>
        <v>9.985691783483297E-3</v>
      </c>
      <c r="O588" s="202">
        <f t="shared" si="11"/>
        <v>9.6790059372091619E-3</v>
      </c>
      <c r="P588" s="202">
        <f t="shared" si="11"/>
        <v>8.554602639790243E-3</v>
      </c>
      <c r="Q588" s="202">
        <f t="shared" si="11"/>
        <v>8.4820421397111545E-3</v>
      </c>
      <c r="R588" s="202">
        <f t="shared" si="11"/>
        <v>8.410702209148635E-3</v>
      </c>
      <c r="S588" s="202">
        <f t="shared" si="11"/>
        <v>8.3405523074309151E-3</v>
      </c>
      <c r="T588" s="202">
        <f t="shared" si="11"/>
        <v>8.271562904363039E-3</v>
      </c>
      <c r="U588" s="202">
        <f t="shared" si="11"/>
        <v>6.2491930855324007E-3</v>
      </c>
      <c r="V588" s="202">
        <f t="shared" si="11"/>
        <v>6.210383201769254E-3</v>
      </c>
      <c r="W588" s="202">
        <f t="shared" si="11"/>
        <v>6.172052391278493E-3</v>
      </c>
      <c r="X588" s="202">
        <f t="shared" si="11"/>
        <v>6.134191837876557E-3</v>
      </c>
      <c r="Y588" s="202">
        <f t="shared" si="11"/>
        <v>6.0967929403845655E-3</v>
      </c>
      <c r="Z588" s="202">
        <f t="shared" si="11"/>
        <v>9.0331341397371645E-3</v>
      </c>
      <c r="AA588" s="202">
        <f t="shared" si="11"/>
        <v>8.9522671100774609E-3</v>
      </c>
      <c r="AB588" s="202">
        <f t="shared" si="11"/>
        <v>8.872835120058209E-3</v>
      </c>
      <c r="AC588" s="202">
        <f t="shared" si="11"/>
        <v>8.7948003070208447E-3</v>
      </c>
      <c r="AD588" s="202">
        <f t="shared" si="11"/>
        <v>8.7181261286675138E-3</v>
      </c>
      <c r="AE588" s="202">
        <f t="shared" si="11"/>
        <v>7.6861964027488128E-3</v>
      </c>
      <c r="AF588" s="202">
        <f t="shared" si="11"/>
        <v>7.6275694062173383E-3</v>
      </c>
      <c r="AG588" s="202">
        <f t="shared" si="11"/>
        <v>7.5698300024802379E-3</v>
      </c>
      <c r="AH588" s="202">
        <f t="shared" si="11"/>
        <v>7.5129581861947958E-3</v>
      </c>
      <c r="AI588" s="202">
        <f t="shared" si="11"/>
        <v>7.4569345487329741E-3</v>
      </c>
      <c r="AJ588" s="202">
        <f t="shared" si="11"/>
        <v>7.4017402560964118E-3</v>
      </c>
      <c r="AK588" s="202">
        <f t="shared" si="11"/>
        <v>7.3473570278077549E-3</v>
      </c>
      <c r="AL588" s="202">
        <f t="shared" si="11"/>
        <v>7.2937671167239149E-3</v>
      </c>
      <c r="AM588" s="202">
        <f t="shared" si="11"/>
        <v>7.2409532897252937E-3</v>
      </c>
      <c r="AN588" s="202">
        <f t="shared" si="11"/>
        <v>7.1888988092430051E-3</v>
      </c>
    </row>
    <row r="589" spans="2:40" s="10" customFormat="1" x14ac:dyDescent="0.2">
      <c r="B589" s="10" t="s">
        <v>147</v>
      </c>
      <c r="C589" s="10" t="s">
        <v>149</v>
      </c>
      <c r="D589" s="10" t="s">
        <v>158</v>
      </c>
      <c r="E589" s="12"/>
      <c r="F589" s="202">
        <f t="shared" si="8"/>
        <v>1.5810743622717727E-2</v>
      </c>
      <c r="G589" s="202">
        <f t="shared" si="11"/>
        <v>1.5028975769569852E-2</v>
      </c>
      <c r="H589" s="202">
        <f t="shared" si="11"/>
        <v>1.3511487415645451E-2</v>
      </c>
      <c r="I589" s="202">
        <f t="shared" si="11"/>
        <v>1.2097818888344936E-2</v>
      </c>
      <c r="J589" s="202">
        <f t="shared" si="11"/>
        <v>1.1296864752409652E-2</v>
      </c>
      <c r="K589" s="202">
        <f t="shared" si="11"/>
        <v>1.034672812610804E-2</v>
      </c>
      <c r="L589" s="202">
        <f t="shared" si="11"/>
        <v>8.8330662920714786E-3</v>
      </c>
      <c r="M589" s="202">
        <f t="shared" si="11"/>
        <v>7.0190059849117858E-3</v>
      </c>
      <c r="N589" s="202">
        <f t="shared" si="11"/>
        <v>5.4164814141017814E-3</v>
      </c>
      <c r="O589" s="202">
        <f t="shared" si="11"/>
        <v>4.4964732584904521E-3</v>
      </c>
      <c r="P589" s="202">
        <f t="shared" si="11"/>
        <v>3.0985431382846151E-3</v>
      </c>
      <c r="Q589" s="202">
        <f t="shared" si="11"/>
        <v>3.0889718258295673E-3</v>
      </c>
      <c r="R589" s="202">
        <f t="shared" si="11"/>
        <v>3.0794594623115845E-3</v>
      </c>
      <c r="S589" s="202">
        <f t="shared" si="11"/>
        <v>3.0700055048107355E-3</v>
      </c>
      <c r="T589" s="202">
        <f t="shared" si="11"/>
        <v>3.0606094170517739E-3</v>
      </c>
      <c r="U589" s="202">
        <f t="shared" si="11"/>
        <v>2.8499969959796534E-3</v>
      </c>
      <c r="V589" s="202">
        <f t="shared" si="11"/>
        <v>2.8418975963668824E-3</v>
      </c>
      <c r="W589" s="202">
        <f t="shared" si="11"/>
        <v>2.8338441016266813E-3</v>
      </c>
      <c r="X589" s="202">
        <f t="shared" si="11"/>
        <v>2.8258361225979023E-3</v>
      </c>
      <c r="Y589" s="202">
        <f t="shared" si="11"/>
        <v>2.8178732745098856E-3</v>
      </c>
      <c r="Z589" s="202">
        <f t="shared" si="11"/>
        <v>4.9345495986305998E-3</v>
      </c>
      <c r="AA589" s="202">
        <f t="shared" si="11"/>
        <v>4.9103193840849269E-3</v>
      </c>
      <c r="AB589" s="202">
        <f t="shared" si="11"/>
        <v>4.8863259629916556E-3</v>
      </c>
      <c r="AC589" s="202">
        <f t="shared" si="11"/>
        <v>4.8625658810805827E-3</v>
      </c>
      <c r="AD589" s="202">
        <f t="shared" si="11"/>
        <v>4.8390357509400239E-3</v>
      </c>
      <c r="AE589" s="202">
        <f t="shared" si="11"/>
        <v>4.0057241888356021E-3</v>
      </c>
      <c r="AF589" s="202">
        <f t="shared" si="11"/>
        <v>3.9897423812718102E-3</v>
      </c>
      <c r="AG589" s="202">
        <f t="shared" si="11"/>
        <v>3.9738875935213525E-3</v>
      </c>
      <c r="AH589" s="202">
        <f t="shared" si="11"/>
        <v>3.9581583172911827E-3</v>
      </c>
      <c r="AI589" s="202">
        <f t="shared" si="11"/>
        <v>3.942553068073229E-3</v>
      </c>
      <c r="AJ589" s="202">
        <f t="shared" si="11"/>
        <v>3.927070384679654E-3</v>
      </c>
      <c r="AK589" s="202">
        <f t="shared" si="11"/>
        <v>3.9117088287847768E-3</v>
      </c>
      <c r="AL589" s="202">
        <f t="shared" si="11"/>
        <v>3.89646698448054E-3</v>
      </c>
      <c r="AM589" s="202">
        <f t="shared" si="11"/>
        <v>3.8813434578417461E-3</v>
      </c>
      <c r="AN589" s="202">
        <f t="shared" si="11"/>
        <v>3.8663368764997319E-3</v>
      </c>
    </row>
    <row r="590" spans="2:40" s="10" customFormat="1" x14ac:dyDescent="0.2"/>
    <row r="591" spans="2:40" s="10" customFormat="1" ht="10.15" hidden="1" x14ac:dyDescent="0.3"/>
    <row r="592" spans="2:40" s="10" customFormat="1" ht="10.15" hidden="1" x14ac:dyDescent="0.3"/>
  </sheetData>
  <pageMargins left="0.7" right="0.7" top="0.75" bottom="0.75" header="0.3" footer="0.3"/>
  <pageSetup paperSize="9" orientation="portrait" horizontalDpi="4294967293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P1402"/>
  <sheetViews>
    <sheetView windowProtection="1" workbookViewId="0">
      <pane ySplit="2" topLeftCell="A3" activePane="bottomLeft" state="frozen"/>
      <selection activeCell="B550" sqref="B550:D561"/>
      <selection pane="bottomLeft" activeCell="E420" sqref="E420"/>
    </sheetView>
  </sheetViews>
  <sheetFormatPr defaultColWidth="0" defaultRowHeight="21" customHeight="1" zeroHeight="1" outlineLevelRow="1" x14ac:dyDescent="0.2"/>
  <cols>
    <col min="1" max="1" width="5.28515625" style="17" customWidth="1"/>
    <col min="2" max="2" width="10.28515625" style="18" customWidth="1"/>
    <col min="3" max="3" width="9.42578125" style="66" customWidth="1"/>
    <col min="4" max="4" width="32.5703125" style="18" customWidth="1"/>
    <col min="5" max="5" width="14.140625" style="161" customWidth="1"/>
    <col min="6" max="20" width="14.140625" style="18" customWidth="1"/>
    <col min="21" max="33" width="14.140625" style="17" customWidth="1"/>
    <col min="34" max="40" width="15.7109375" style="17" customWidth="1"/>
    <col min="41" max="41" width="8.85546875" style="17" customWidth="1"/>
    <col min="42" max="42" width="8.85546875" style="17" hidden="1" customWidth="1"/>
    <col min="43" max="16384" width="8.85546875" style="18" hidden="1"/>
  </cols>
  <sheetData>
    <row r="1" spans="1:42" s="17" customFormat="1" ht="13.15" x14ac:dyDescent="0.4">
      <c r="C1" s="66"/>
      <c r="E1" s="145"/>
    </row>
    <row r="2" spans="1:42" s="151" customFormat="1" ht="11.65" x14ac:dyDescent="0.35">
      <c r="A2" s="146"/>
      <c r="B2" s="146"/>
      <c r="C2" s="147"/>
      <c r="D2" s="148"/>
      <c r="E2" s="149">
        <v>2015</v>
      </c>
      <c r="F2" s="149">
        <v>2016</v>
      </c>
      <c r="G2" s="149">
        <v>2017</v>
      </c>
      <c r="H2" s="149">
        <v>2018</v>
      </c>
      <c r="I2" s="149">
        <v>2019</v>
      </c>
      <c r="J2" s="149">
        <v>2020</v>
      </c>
      <c r="K2" s="149">
        <v>2021</v>
      </c>
      <c r="L2" s="149">
        <v>2022</v>
      </c>
      <c r="M2" s="149">
        <v>2023</v>
      </c>
      <c r="N2" s="149">
        <v>2024</v>
      </c>
      <c r="O2" s="149">
        <v>2025</v>
      </c>
      <c r="P2" s="149">
        <v>2026</v>
      </c>
      <c r="Q2" s="149">
        <v>2027</v>
      </c>
      <c r="R2" s="149">
        <v>2028</v>
      </c>
      <c r="S2" s="149">
        <v>2029</v>
      </c>
      <c r="T2" s="149">
        <v>2030</v>
      </c>
      <c r="U2" s="150">
        <v>2031</v>
      </c>
      <c r="V2" s="150">
        <v>2032</v>
      </c>
      <c r="W2" s="150">
        <v>2033</v>
      </c>
      <c r="X2" s="150">
        <v>2034</v>
      </c>
      <c r="Y2" s="150">
        <v>2035</v>
      </c>
      <c r="Z2" s="150">
        <v>2036</v>
      </c>
      <c r="AA2" s="150">
        <v>2037</v>
      </c>
      <c r="AB2" s="150">
        <v>2038</v>
      </c>
      <c r="AC2" s="150">
        <v>2039</v>
      </c>
      <c r="AD2" s="150">
        <v>2040</v>
      </c>
      <c r="AE2" s="150">
        <v>2041</v>
      </c>
      <c r="AF2" s="150">
        <v>2042</v>
      </c>
      <c r="AG2" s="150">
        <v>2043</v>
      </c>
      <c r="AH2" s="150">
        <v>2044</v>
      </c>
      <c r="AI2" s="150">
        <v>2045</v>
      </c>
      <c r="AJ2" s="150">
        <v>2046</v>
      </c>
      <c r="AK2" s="150">
        <v>2047</v>
      </c>
      <c r="AL2" s="150">
        <v>2048</v>
      </c>
      <c r="AM2" s="150">
        <v>2049</v>
      </c>
      <c r="AN2" s="150">
        <v>2050</v>
      </c>
      <c r="AO2" s="146"/>
      <c r="AP2" s="146"/>
    </row>
    <row r="3" spans="1:42" s="17" customFormat="1" ht="13.15" x14ac:dyDescent="0.4">
      <c r="C3" s="66"/>
      <c r="D3" s="41"/>
      <c r="E3" s="152"/>
      <c r="F3" s="153"/>
      <c r="G3" s="153"/>
      <c r="H3" s="153"/>
      <c r="I3" s="153"/>
      <c r="J3" s="153"/>
      <c r="K3" s="153"/>
      <c r="L3" s="153"/>
      <c r="M3" s="153"/>
      <c r="N3" s="153"/>
      <c r="O3" s="153"/>
      <c r="P3" s="153"/>
      <c r="Q3" s="153"/>
      <c r="R3" s="153"/>
      <c r="S3" s="153"/>
      <c r="T3" s="153"/>
    </row>
    <row r="4" spans="1:42" s="17" customFormat="1" ht="13.15" x14ac:dyDescent="0.4">
      <c r="C4" s="66"/>
      <c r="D4" s="41"/>
      <c r="E4" s="152"/>
      <c r="F4" s="153"/>
      <c r="G4" s="153"/>
      <c r="H4" s="153"/>
      <c r="I4" s="153"/>
      <c r="J4" s="153"/>
      <c r="K4" s="153"/>
      <c r="L4" s="153"/>
      <c r="M4" s="153"/>
      <c r="N4" s="153"/>
      <c r="O4" s="153"/>
      <c r="P4" s="153"/>
      <c r="Q4" s="153"/>
      <c r="R4" s="153"/>
      <c r="S4" s="153"/>
      <c r="T4" s="153"/>
    </row>
    <row r="5" spans="1:42" s="17" customFormat="1" ht="17.45" customHeight="1" x14ac:dyDescent="0.4">
      <c r="B5" s="69" t="s">
        <v>143</v>
      </c>
      <c r="C5" s="66" t="s">
        <v>144</v>
      </c>
      <c r="D5" s="69" t="s">
        <v>145</v>
      </c>
      <c r="E5" s="154">
        <v>2015</v>
      </c>
      <c r="F5" s="154">
        <v>2016</v>
      </c>
      <c r="G5" s="154">
        <v>2017</v>
      </c>
      <c r="H5" s="154">
        <v>2018</v>
      </c>
      <c r="I5" s="154">
        <v>2019</v>
      </c>
      <c r="J5" s="154">
        <v>2020</v>
      </c>
      <c r="K5" s="154">
        <v>2021</v>
      </c>
      <c r="L5" s="154">
        <v>2022</v>
      </c>
      <c r="M5" s="154">
        <v>2023</v>
      </c>
      <c r="N5" s="154">
        <v>2024</v>
      </c>
      <c r="O5" s="154">
        <v>2025</v>
      </c>
      <c r="P5" s="154">
        <v>2026</v>
      </c>
      <c r="Q5" s="154">
        <v>2027</v>
      </c>
      <c r="R5" s="154">
        <v>2028</v>
      </c>
      <c r="S5" s="154">
        <v>2029</v>
      </c>
      <c r="T5" s="154">
        <v>2030</v>
      </c>
      <c r="U5" s="154">
        <v>2031</v>
      </c>
      <c r="V5" s="154">
        <v>2032</v>
      </c>
      <c r="W5" s="154">
        <v>2033</v>
      </c>
      <c r="X5" s="154">
        <v>2034</v>
      </c>
      <c r="Y5" s="154">
        <v>2035</v>
      </c>
      <c r="Z5" s="154">
        <v>2036</v>
      </c>
      <c r="AA5" s="154">
        <v>2037</v>
      </c>
      <c r="AB5" s="154">
        <v>2038</v>
      </c>
      <c r="AC5" s="154">
        <v>2039</v>
      </c>
      <c r="AD5" s="154">
        <v>2040</v>
      </c>
      <c r="AE5" s="154">
        <v>2041</v>
      </c>
      <c r="AF5" s="154">
        <v>2042</v>
      </c>
      <c r="AG5" s="154">
        <v>2043</v>
      </c>
      <c r="AH5" s="154">
        <v>2044</v>
      </c>
      <c r="AI5" s="154">
        <v>2045</v>
      </c>
      <c r="AJ5" s="154">
        <v>2046</v>
      </c>
      <c r="AK5" s="154">
        <v>2047</v>
      </c>
      <c r="AL5" s="154">
        <v>2048</v>
      </c>
      <c r="AM5" s="154">
        <v>2049</v>
      </c>
      <c r="AN5" s="154">
        <v>2050</v>
      </c>
    </row>
    <row r="6" spans="1:42" s="25" customFormat="1" ht="17.45" customHeight="1" x14ac:dyDescent="0.4">
      <c r="A6" s="17"/>
      <c r="B6" s="155" t="s">
        <v>155</v>
      </c>
      <c r="C6" s="155"/>
      <c r="D6" s="155"/>
      <c r="E6" s="155"/>
      <c r="F6" s="155"/>
      <c r="G6" s="155"/>
      <c r="H6" s="155"/>
      <c r="I6" s="155"/>
      <c r="J6" s="155"/>
      <c r="K6" s="155"/>
      <c r="L6" s="155"/>
      <c r="M6" s="155"/>
      <c r="N6" s="155"/>
      <c r="O6" s="155"/>
      <c r="P6" s="155"/>
      <c r="Q6" s="155"/>
      <c r="R6" s="155"/>
      <c r="S6" s="155"/>
      <c r="T6" s="155"/>
      <c r="U6" s="155"/>
      <c r="V6" s="155"/>
      <c r="W6" s="155"/>
      <c r="X6" s="155"/>
      <c r="Y6" s="155"/>
      <c r="Z6" s="155"/>
      <c r="AA6" s="155"/>
      <c r="AB6" s="155"/>
      <c r="AC6" s="155"/>
      <c r="AD6" s="155"/>
      <c r="AE6" s="155"/>
      <c r="AF6" s="155"/>
      <c r="AG6" s="155"/>
      <c r="AH6" s="155"/>
      <c r="AI6" s="155"/>
      <c r="AJ6" s="155"/>
      <c r="AK6" s="155"/>
      <c r="AL6" s="155"/>
      <c r="AM6" s="155"/>
      <c r="AN6" s="155"/>
      <c r="AO6" s="17"/>
      <c r="AP6" s="17"/>
    </row>
    <row r="7" spans="1:42" ht="13.35" hidden="1" customHeight="1" outlineLevel="1" x14ac:dyDescent="0.4">
      <c r="B7" s="18" t="str">
        <f>'[3]Ambulancie nsUNB 2015-2050'!A9</f>
        <v>OLD</v>
      </c>
      <c r="C7" s="66" t="str">
        <f>'[3]Ambulancie nsUNB 2015-2050'!B9</f>
        <v>KR</v>
      </c>
      <c r="D7" s="18" t="str">
        <f>'[3]Ambulancie nsUNB 2015-2050'!C9</f>
        <v>algeziológia</v>
      </c>
      <c r="E7" s="156">
        <f>'[3]Ambulancie nsUNB 2015-2050'!D9</f>
        <v>690</v>
      </c>
      <c r="F7" s="156">
        <f>'[3]Ambulancie nsUNB 2015-2050'!E9</f>
        <v>702.40521138362362</v>
      </c>
      <c r="G7" s="156">
        <f>'[3]Ambulancie nsUNB 2015-2050'!F9</f>
        <v>714.68051913626607</v>
      </c>
      <c r="H7" s="156">
        <f>'[3]Ambulancie nsUNB 2015-2050'!G9</f>
        <v>726.788909707058</v>
      </c>
      <c r="I7" s="156">
        <f>'[3]Ambulancie nsUNB 2015-2050'!H9</f>
        <v>738.74277560136454</v>
      </c>
      <c r="J7" s="156">
        <f>'[3]Ambulancie nsUNB 2015-2050'!I9</f>
        <v>750.51412246173436</v>
      </c>
      <c r="K7" s="156">
        <f>'[3]Ambulancie nsUNB 2015-2050'!J9</f>
        <v>762.36171256382454</v>
      </c>
      <c r="L7" s="156">
        <f>'[3]Ambulancie nsUNB 2015-2050'!K9</f>
        <v>774.10041853566349</v>
      </c>
      <c r="M7" s="156">
        <f>'[3]Ambulancie nsUNB 2015-2050'!L9</f>
        <v>785.68304894413859</v>
      </c>
      <c r="N7" s="156">
        <f>'[3]Ambulancie nsUNB 2015-2050'!M9</f>
        <v>797.12830523174478</v>
      </c>
      <c r="O7" s="156">
        <f>'[3]Ambulancie nsUNB 2015-2050'!N9</f>
        <v>809.07158791317931</v>
      </c>
      <c r="P7" s="156">
        <f>'[3]Ambulancie nsUNB 2015-2050'!O9</f>
        <v>820.7691602371807</v>
      </c>
      <c r="Q7" s="156">
        <f>'[3]Ambulancie nsUNB 2015-2050'!P9</f>
        <v>832.26726213063694</v>
      </c>
      <c r="R7" s="156">
        <f>'[3]Ambulancie nsUNB 2015-2050'!Q9</f>
        <v>843.62351334558832</v>
      </c>
      <c r="S7" s="156">
        <f>'[3]Ambulancie nsUNB 2015-2050'!R9</f>
        <v>854.89273258130879</v>
      </c>
      <c r="T7" s="156">
        <f>'[3]Ambulancie nsUNB 2015-2050'!S9</f>
        <v>866.12812761498253</v>
      </c>
      <c r="U7" s="156">
        <f>'[3]Ambulancie nsUNB 2015-2050'!T9</f>
        <v>877.36132841461108</v>
      </c>
      <c r="V7" s="156">
        <f>'[3]Ambulancie nsUNB 2015-2050'!U9</f>
        <v>888.58926926412892</v>
      </c>
      <c r="W7" s="156">
        <f>'[3]Ambulancie nsUNB 2015-2050'!V9</f>
        <v>899.80887225999049</v>
      </c>
      <c r="X7" s="156">
        <f>'[3]Ambulancie nsUNB 2015-2050'!W9</f>
        <v>911.01704894875718</v>
      </c>
      <c r="Y7" s="156">
        <f>'[3]Ambulancie nsUNB 2015-2050'!X9</f>
        <v>922.21070197032384</v>
      </c>
      <c r="Z7" s="156">
        <f>'[3]Ambulancie nsUNB 2015-2050'!Y9</f>
        <v>933.84239922226982</v>
      </c>
      <c r="AA7" s="156">
        <f>'[3]Ambulancie nsUNB 2015-2050'!Z9</f>
        <v>945.92331925205872</v>
      </c>
      <c r="AB7" s="156">
        <f>'[3]Ambulancie nsUNB 2015-2050'!AA9</f>
        <v>958.46516408695709</v>
      </c>
      <c r="AC7" s="156">
        <f>'[3]Ambulancie nsUNB 2015-2050'!AB9</f>
        <v>971.48017629464471</v>
      </c>
      <c r="AD7" s="156">
        <f>'[3]Ambulancie nsUNB 2015-2050'!AC9</f>
        <v>984.98115697094488</v>
      </c>
      <c r="AE7" s="156">
        <f>'[3]Ambulancie nsUNB 2015-2050'!AD9</f>
        <v>998.54239944941048</v>
      </c>
      <c r="AF7" s="156">
        <f>'[3]Ambulancie nsUNB 2015-2050'!AE9</f>
        <v>1012.1621746776226</v>
      </c>
      <c r="AG7" s="156">
        <f>'[3]Ambulancie nsUNB 2015-2050'!AF9</f>
        <v>1025.8387349508328</v>
      </c>
      <c r="AH7" s="156">
        <f>'[3]Ambulancie nsUNB 2015-2050'!AG9</f>
        <v>1039.5703144685042</v>
      </c>
      <c r="AI7" s="156">
        <f>'[3]Ambulancie nsUNB 2015-2050'!AH9</f>
        <v>1053.3551298954369</v>
      </c>
      <c r="AJ7" s="156">
        <f>'[3]Ambulancie nsUNB 2015-2050'!AI9</f>
        <v>1067.3115742348496</v>
      </c>
      <c r="AK7" s="156">
        <f>'[3]Ambulancie nsUNB 2015-2050'!AJ9</f>
        <v>1081.4417008459666</v>
      </c>
      <c r="AL7" s="156">
        <f>'[3]Ambulancie nsUNB 2015-2050'!AK9</f>
        <v>1095.7475869861778</v>
      </c>
      <c r="AM7" s="156">
        <f>'[3]Ambulancie nsUNB 2015-2050'!AL9</f>
        <v>1110.2313340836163</v>
      </c>
      <c r="AN7" s="156">
        <f>'[3]Ambulancie nsUNB 2015-2050'!AM9</f>
        <v>1124.8950680127982</v>
      </c>
    </row>
    <row r="8" spans="1:42" ht="13.35" hidden="1" customHeight="1" outlineLevel="1" x14ac:dyDescent="0.4">
      <c r="B8" s="18" t="str">
        <f>'[3]Ambulancie nsUNB 2015-2050'!A10</f>
        <v>OLD</v>
      </c>
      <c r="C8" s="66" t="str">
        <f>'[3]Ambulancie nsUNB 2015-2050'!B10</f>
        <v>KR</v>
      </c>
      <c r="D8" s="18" t="str">
        <f>'[3]Ambulancie nsUNB 2015-2050'!C10</f>
        <v>anestéziológia a intenzívna medicína</v>
      </c>
      <c r="E8" s="156">
        <f>'[3]Ambulancie nsUNB 2015-2050'!D10</f>
        <v>2341</v>
      </c>
      <c r="F8" s="156">
        <f>'[3]Ambulancie nsUNB 2015-2050'!E10</f>
        <v>2383.0878258682069</v>
      </c>
      <c r="G8" s="156">
        <f>'[3]Ambulancie nsUNB 2015-2050'!F10</f>
        <v>2424.7349207217376</v>
      </c>
      <c r="H8" s="156">
        <f>'[3]Ambulancie nsUNB 2015-2050'!G10</f>
        <v>2465.8157067017723</v>
      </c>
      <c r="I8" s="156">
        <f>'[3]Ambulancie nsUNB 2015-2050'!H10</f>
        <v>2506.3722285257891</v>
      </c>
      <c r="J8" s="156">
        <f>'[3]Ambulancie nsUNB 2015-2050'!I10</f>
        <v>2546.309508236116</v>
      </c>
      <c r="K8" s="156">
        <f>'[3]Ambulancie nsUNB 2015-2050'!J10</f>
        <v>2586.5054624810336</v>
      </c>
      <c r="L8" s="156">
        <f>'[3]Ambulancie nsUNB 2015-2050'!K10</f>
        <v>2626.3319996985333</v>
      </c>
      <c r="M8" s="156">
        <f>'[3]Ambulancie nsUNB 2015-2050'!L10</f>
        <v>2665.6290109829392</v>
      </c>
      <c r="N8" s="156">
        <f>'[3]Ambulancie nsUNB 2015-2050'!M10</f>
        <v>2704.4599457210347</v>
      </c>
      <c r="O8" s="156">
        <f>'[3]Ambulancie nsUNB 2015-2050'!N10</f>
        <v>2744.9805613112353</v>
      </c>
      <c r="P8" s="156">
        <f>'[3]Ambulancie nsUNB 2015-2050'!O10</f>
        <v>2784.6675421959994</v>
      </c>
      <c r="Q8" s="156">
        <f>'[3]Ambulancie nsUNB 2015-2050'!P10</f>
        <v>2823.6777690548129</v>
      </c>
      <c r="R8" s="156">
        <f>'[3]Ambulancie nsUNB 2015-2050'!Q10</f>
        <v>2862.2067315101772</v>
      </c>
      <c r="S8" s="156">
        <f>'[3]Ambulancie nsUNB 2015-2050'!R10</f>
        <v>2900.4404159026722</v>
      </c>
      <c r="T8" s="156">
        <f>'[3]Ambulancie nsUNB 2015-2050'!S10</f>
        <v>2938.559343111122</v>
      </c>
      <c r="U8" s="156">
        <f>'[3]Ambulancie nsUNB 2015-2050'!T10</f>
        <v>2976.6708258240647</v>
      </c>
      <c r="V8" s="156">
        <f>'[3]Ambulancie nsUNB 2015-2050'!U10</f>
        <v>3014.7644628222115</v>
      </c>
      <c r="W8" s="156">
        <f>'[3]Ambulancie nsUNB 2015-2050'!V10</f>
        <v>3052.8298115371563</v>
      </c>
      <c r="X8" s="156">
        <f>'[3]Ambulancie nsUNB 2015-2050'!W10</f>
        <v>3090.8563936073056</v>
      </c>
      <c r="Y8" s="156">
        <f>'[3]Ambulancie nsUNB 2015-2050'!X10</f>
        <v>3128.8337004529399</v>
      </c>
      <c r="Z8" s="156">
        <f>'[3]Ambulancie nsUNB 2015-2050'!Y10</f>
        <v>3168.2971834483101</v>
      </c>
      <c r="AA8" s="156">
        <f>'[3]Ambulancie nsUNB 2015-2050'!Z10</f>
        <v>3209.2847686508258</v>
      </c>
      <c r="AB8" s="156">
        <f>'[3]Ambulancie nsUNB 2015-2050'!AA10</f>
        <v>3251.8361581558938</v>
      </c>
      <c r="AC8" s="156">
        <f>'[3]Ambulancie nsUNB 2015-2050'!AB10</f>
        <v>3295.992887979367</v>
      </c>
      <c r="AD8" s="156">
        <f>'[3]Ambulancie nsUNB 2015-2050'!AC10</f>
        <v>3341.7983890854807</v>
      </c>
      <c r="AE8" s="156">
        <f>'[3]Ambulancie nsUNB 2015-2050'!AD10</f>
        <v>3387.8083436392312</v>
      </c>
      <c r="AF8" s="156">
        <f>'[3]Ambulancie nsUNB 2015-2050'!AE10</f>
        <v>3434.0168853917594</v>
      </c>
      <c r="AG8" s="156">
        <f>'[3]Ambulancie nsUNB 2015-2050'!AF10</f>
        <v>3480.4180848114479</v>
      </c>
      <c r="AH8" s="156">
        <f>'[3]Ambulancie nsUNB 2015-2050'!AG10</f>
        <v>3527.0059509721277</v>
      </c>
      <c r="AI8" s="156">
        <f>'[3]Ambulancie nsUNB 2015-2050'!AH10</f>
        <v>3573.774433456837</v>
      </c>
      <c r="AJ8" s="156">
        <f>'[3]Ambulancie nsUNB 2015-2050'!AI10</f>
        <v>3621.1252105562062</v>
      </c>
      <c r="AK8" s="156">
        <f>'[3]Ambulancie nsUNB 2015-2050'!AJ10</f>
        <v>3669.0652488121841</v>
      </c>
      <c r="AL8" s="156">
        <f>'[3]Ambulancie nsUNB 2015-2050'!AK10</f>
        <v>3717.6015958473063</v>
      </c>
      <c r="AM8" s="156">
        <f>'[3]Ambulancie nsUNB 2015-2050'!AL10</f>
        <v>3766.7413812894852</v>
      </c>
      <c r="AN8" s="156">
        <f>'[3]Ambulancie nsUNB 2015-2050'!AM10</f>
        <v>3816.4918177071877</v>
      </c>
    </row>
    <row r="9" spans="1:42" ht="13.35" hidden="1" customHeight="1" outlineLevel="1" x14ac:dyDescent="0.4">
      <c r="B9" s="17" t="str">
        <f>'[3]Ambulancie nsUNB 2015-2050'!A11</f>
        <v>OLD</v>
      </c>
      <c r="C9" s="66" t="str">
        <f>'[3]Ambulancie nsUNB 2015-2050'!B11</f>
        <v>KR</v>
      </c>
      <c r="D9" s="17" t="str">
        <f>'[3]Ambulancie nsUNB 2015-2050'!C11</f>
        <v>angiológia</v>
      </c>
      <c r="E9" s="157">
        <f>'[3]Ambulancie nsUNB 2015-2050'!D11</f>
        <v>2094</v>
      </c>
      <c r="F9" s="157">
        <f>'[3]Ambulancie nsUNB 2015-2050'!E11</f>
        <v>2131.647119764214</v>
      </c>
      <c r="G9" s="157">
        <f>'[3]Ambulancie nsUNB 2015-2050'!F11</f>
        <v>2168.9000102483205</v>
      </c>
      <c r="H9" s="157">
        <f>'[3]Ambulancie nsUNB 2015-2050'!G11</f>
        <v>2205.6463433718545</v>
      </c>
      <c r="I9" s="157">
        <f>'[3]Ambulancie nsUNB 2015-2050'!H11</f>
        <v>2241.923727694576</v>
      </c>
      <c r="J9" s="157">
        <f>'[3]Ambulancie nsUNB 2015-2050'!I11</f>
        <v>2277.6472064273503</v>
      </c>
      <c r="K9" s="157">
        <f>'[3]Ambulancie nsUNB 2015-2050'!J11</f>
        <v>2313.6020668241285</v>
      </c>
      <c r="L9" s="157">
        <f>'[3]Ambulancie nsUNB 2015-2050'!K11</f>
        <v>2349.2264875560572</v>
      </c>
      <c r="M9" s="157">
        <f>'[3]Ambulancie nsUNB 2015-2050'!L11</f>
        <v>2384.3772528826466</v>
      </c>
      <c r="N9" s="156">
        <f>'[3]Ambulancie nsUNB 2015-2050'!M11</f>
        <v>2419.1111176163386</v>
      </c>
      <c r="O9" s="156">
        <f>'[3]Ambulancie nsUNB 2015-2050'!N11</f>
        <v>2455.3563841886921</v>
      </c>
      <c r="P9" s="156">
        <f>'[3]Ambulancie nsUNB 2015-2050'!O11</f>
        <v>2490.855973241531</v>
      </c>
      <c r="Q9" s="156">
        <f>'[3]Ambulancie nsUNB 2015-2050'!P11</f>
        <v>2525.7502129008026</v>
      </c>
      <c r="R9" s="156">
        <f>'[3]Ambulancie nsUNB 2015-2050'!Q11</f>
        <v>2560.2139665879158</v>
      </c>
      <c r="S9" s="156">
        <f>'[3]Ambulancie nsUNB 2015-2050'!R11</f>
        <v>2594.4135971380588</v>
      </c>
      <c r="T9" s="156">
        <f>'[3]Ambulancie nsUNB 2015-2050'!S11</f>
        <v>2628.5105785880774</v>
      </c>
      <c r="U9" s="156">
        <f>'[3]Ambulancie nsUNB 2015-2050'!T11</f>
        <v>2662.6009010147764</v>
      </c>
      <c r="V9" s="156">
        <f>'[3]Ambulancie nsUNB 2015-2050'!U11</f>
        <v>2696.6752606363566</v>
      </c>
      <c r="W9" s="156">
        <f>'[3]Ambulancie nsUNB 2015-2050'!V11</f>
        <v>2730.724316684667</v>
      </c>
      <c r="X9" s="156">
        <f>'[3]Ambulancie nsUNB 2015-2050'!W11</f>
        <v>2764.7386963749241</v>
      </c>
      <c r="Y9" s="156">
        <f>'[3]Ambulancie nsUNB 2015-2050'!X11</f>
        <v>2798.708999892548</v>
      </c>
      <c r="Z9" s="156">
        <f>'[3]Ambulancie nsUNB 2015-2050'!Y11</f>
        <v>2834.0086724223665</v>
      </c>
      <c r="AA9" s="156">
        <f>'[3]Ambulancie nsUNB 2015-2050'!Z11</f>
        <v>2870.6716384258129</v>
      </c>
      <c r="AB9" s="156">
        <f>'[3]Ambulancie nsUNB 2015-2050'!AA11</f>
        <v>2908.7334110117217</v>
      </c>
      <c r="AC9" s="156">
        <f>'[3]Ambulancie nsUNB 2015-2050'!AB11</f>
        <v>2948.2311437115736</v>
      </c>
      <c r="AD9" s="156">
        <f>'[3]Ambulancie nsUNB 2015-2050'!AC11</f>
        <v>2989.2036850683453</v>
      </c>
      <c r="AE9" s="156">
        <f>'[3]Ambulancie nsUNB 2015-2050'!AD11</f>
        <v>3030.3591078942973</v>
      </c>
      <c r="AF9" s="156">
        <f>'[3]Ambulancie nsUNB 2015-2050'!AE11</f>
        <v>3071.6921648912194</v>
      </c>
      <c r="AG9" s="156">
        <f>'[3]Ambulancie nsUNB 2015-2050'!AF11</f>
        <v>3113.1975521551358</v>
      </c>
      <c r="AH9" s="156">
        <f>'[3]Ambulancie nsUNB 2015-2050'!AG11</f>
        <v>3154.8699108652868</v>
      </c>
      <c r="AI9" s="156">
        <f>'[3]Ambulancie nsUNB 2015-2050'!AH11</f>
        <v>3196.7038289870216</v>
      </c>
      <c r="AJ9" s="156">
        <f>'[3]Ambulancie nsUNB 2015-2050'!AI11</f>
        <v>3239.0586035474998</v>
      </c>
      <c r="AK9" s="156">
        <f>'[3]Ambulancie nsUNB 2015-2050'!AJ11</f>
        <v>3281.9404660455853</v>
      </c>
      <c r="AL9" s="156">
        <f>'[3]Ambulancie nsUNB 2015-2050'!AK11</f>
        <v>3325.3557205058783</v>
      </c>
      <c r="AM9" s="156">
        <f>'[3]Ambulancie nsUNB 2015-2050'!AL11</f>
        <v>3369.3107443059307</v>
      </c>
      <c r="AN9" s="156">
        <f>'[3]Ambulancie nsUNB 2015-2050'!AM11</f>
        <v>3413.8119890127523</v>
      </c>
    </row>
    <row r="10" spans="1:42" ht="13.35" hidden="1" customHeight="1" outlineLevel="1" x14ac:dyDescent="0.4">
      <c r="B10" s="18" t="str">
        <f>'[3]Ambulancie nsUNB 2015-2050'!A12</f>
        <v>OLD</v>
      </c>
      <c r="C10" s="66" t="str">
        <f>'[3]Ambulancie nsUNB 2015-2050'!B12</f>
        <v>KR</v>
      </c>
      <c r="D10" s="18" t="str">
        <f>'[3]Ambulancie nsUNB 2015-2050'!C12</f>
        <v>centrálny príjem / urgentný príjem</v>
      </c>
      <c r="E10" s="156">
        <f>'[3]Ambulancie nsUNB 2015-2050'!D12</f>
        <v>28650</v>
      </c>
      <c r="F10" s="156">
        <f>'[3]Ambulancie nsUNB 2015-2050'!E12</f>
        <v>29165.085950928718</v>
      </c>
      <c r="G10" s="156">
        <f>'[3]Ambulancie nsUNB 2015-2050'!F12</f>
        <v>29674.778077179744</v>
      </c>
      <c r="H10" s="156">
        <f>'[3]Ambulancie nsUNB 2015-2050'!G12</f>
        <v>30177.539511749583</v>
      </c>
      <c r="I10" s="156">
        <f>'[3]Ambulancie nsUNB 2015-2050'!H12</f>
        <v>30673.884813013177</v>
      </c>
      <c r="J10" s="156">
        <f>'[3]Ambulancie nsUNB 2015-2050'!I12</f>
        <v>31162.651606563315</v>
      </c>
      <c r="K10" s="156">
        <f>'[3]Ambulancie nsUNB 2015-2050'!J12</f>
        <v>31654.584152106625</v>
      </c>
      <c r="L10" s="156">
        <f>'[3]Ambulancie nsUNB 2015-2050'!K12</f>
        <v>32141.995639198198</v>
      </c>
      <c r="M10" s="156">
        <f>'[3]Ambulancie nsUNB 2015-2050'!L12</f>
        <v>32622.926597463142</v>
      </c>
      <c r="N10" s="156">
        <f>'[3]Ambulancie nsUNB 2015-2050'!M12</f>
        <v>33098.153543318091</v>
      </c>
      <c r="O10" s="156">
        <f>'[3]Ambulancie nsUNB 2015-2050'!N12</f>
        <v>33594.059411177659</v>
      </c>
      <c r="P10" s="156">
        <f>'[3]Ambulancie nsUNB 2015-2050'!O12</f>
        <v>34079.76295767424</v>
      </c>
      <c r="Q10" s="156">
        <f>'[3]Ambulancie nsUNB 2015-2050'!P12</f>
        <v>34557.184144989493</v>
      </c>
      <c r="R10" s="156">
        <f>'[3]Ambulancie nsUNB 2015-2050'!Q12</f>
        <v>35028.715445436392</v>
      </c>
      <c r="S10" s="156">
        <f>'[3]Ambulancie nsUNB 2015-2050'!R12</f>
        <v>35496.633026745658</v>
      </c>
      <c r="T10" s="156">
        <f>'[3]Ambulancie nsUNB 2015-2050'!S12</f>
        <v>35963.146168361243</v>
      </c>
      <c r="U10" s="156">
        <f>'[3]Ambulancie nsUNB 2015-2050'!T12</f>
        <v>36429.568201563212</v>
      </c>
      <c r="V10" s="156">
        <f>'[3]Ambulancie nsUNB 2015-2050'!U12</f>
        <v>36895.771832488848</v>
      </c>
      <c r="W10" s="156">
        <f>'[3]Ambulancie nsUNB 2015-2050'!V12</f>
        <v>37361.62926123006</v>
      </c>
      <c r="X10" s="156">
        <f>'[3]Ambulancie nsUNB 2015-2050'!W12</f>
        <v>37827.012249828855</v>
      </c>
      <c r="Y10" s="156">
        <f>'[3]Ambulancie nsUNB 2015-2050'!X12</f>
        <v>38291.792190506945</v>
      </c>
      <c r="Z10" s="156">
        <f>'[3]Ambulancie nsUNB 2015-2050'!Y12</f>
        <v>38774.760489446438</v>
      </c>
      <c r="AA10" s="156">
        <f>'[3]Ambulancie nsUNB 2015-2050'!Z12</f>
        <v>39276.381299378983</v>
      </c>
      <c r="AB10" s="156">
        <f>'[3]Ambulancie nsUNB 2015-2050'!AA12</f>
        <v>39797.140508828023</v>
      </c>
      <c r="AC10" s="156">
        <f>'[3]Ambulancie nsUNB 2015-2050'!AB12</f>
        <v>40337.546450495051</v>
      </c>
      <c r="AD10" s="156">
        <f>'[3]Ambulancie nsUNB 2015-2050'!AC12</f>
        <v>40898.130648141429</v>
      </c>
      <c r="AE10" s="156">
        <f>'[3]Ambulancie nsUNB 2015-2050'!AD12</f>
        <v>41461.217020616845</v>
      </c>
      <c r="AF10" s="156">
        <f>'[3]Ambulancie nsUNB 2015-2050'!AE12</f>
        <v>42026.733774657827</v>
      </c>
      <c r="AG10" s="156">
        <f>'[3]Ambulancie nsUNB 2015-2050'!AF12</f>
        <v>42594.60834252373</v>
      </c>
      <c r="AH10" s="156">
        <f>'[3]Ambulancie nsUNB 2015-2050'!AG12</f>
        <v>43164.767405105304</v>
      </c>
      <c r="AI10" s="156">
        <f>'[3]Ambulancie nsUNB 2015-2050'!AH12</f>
        <v>43737.1369152236</v>
      </c>
      <c r="AJ10" s="156">
        <f>'[3]Ambulancie nsUNB 2015-2050'!AI12</f>
        <v>44316.632756273124</v>
      </c>
      <c r="AK10" s="156">
        <f>'[3]Ambulancie nsUNB 2015-2050'!AJ12</f>
        <v>44903.340187299938</v>
      </c>
      <c r="AL10" s="156">
        <f>'[3]Ambulancie nsUNB 2015-2050'!AK12</f>
        <v>45497.345459643489</v>
      </c>
      <c r="AM10" s="156">
        <f>'[3]Ambulancie nsUNB 2015-2050'!AL12</f>
        <v>46098.735828254517</v>
      </c>
      <c r="AN10" s="156">
        <f>'[3]Ambulancie nsUNB 2015-2050'!AM12</f>
        <v>46707.599563140117</v>
      </c>
    </row>
    <row r="11" spans="1:42" ht="13.35" hidden="1" customHeight="1" outlineLevel="1" x14ac:dyDescent="0.4">
      <c r="B11" s="18" t="str">
        <f>'[3]Ambulancie nsUNB 2015-2050'!A13</f>
        <v>OLD</v>
      </c>
      <c r="C11" s="66" t="str">
        <f>'[3]Ambulancie nsUNB 2015-2050'!B13</f>
        <v>KR</v>
      </c>
      <c r="D11" s="18" t="str">
        <f>'[3]Ambulancie nsUNB 2015-2050'!C13</f>
        <v>dermatovenerológia</v>
      </c>
      <c r="E11" s="156">
        <f>'[3]Ambulancie nsUNB 2015-2050'!D13</f>
        <v>5167</v>
      </c>
      <c r="F11" s="156">
        <f>'[3]Ambulancie nsUNB 2015-2050'!E13</f>
        <v>5259.8952568393961</v>
      </c>
      <c r="G11" s="156">
        <f>'[3]Ambulancie nsUNB 2015-2050'!F13</f>
        <v>5351.8177425754884</v>
      </c>
      <c r="H11" s="156">
        <f>'[3]Ambulancie nsUNB 2015-2050'!G13</f>
        <v>5442.4902847193753</v>
      </c>
      <c r="I11" s="156">
        <f>'[3]Ambulancie nsUNB 2015-2050'!H13</f>
        <v>5532.0056833800736</v>
      </c>
      <c r="J11" s="156">
        <f>'[3]Ambulancie nsUNB 2015-2050'!I13</f>
        <v>5620.1543054489584</v>
      </c>
      <c r="K11" s="156">
        <f>'[3]Ambulancie nsUNB 2015-2050'!J13</f>
        <v>5708.8738678511327</v>
      </c>
      <c r="L11" s="156">
        <f>'[3]Ambulancie nsUNB 2015-2050'!K13</f>
        <v>5796.7780617011204</v>
      </c>
      <c r="M11" s="156">
        <f>'[3]Ambulancie nsUNB 2015-2050'!L13</f>
        <v>5883.5134983976286</v>
      </c>
      <c r="N11" s="156">
        <f>'[3]Ambulancie nsUNB 2015-2050'!M13</f>
        <v>5969.2202219310502</v>
      </c>
      <c r="O11" s="156">
        <f>'[3]Ambulancie nsUNB 2015-2050'!N13</f>
        <v>6058.6563691991259</v>
      </c>
      <c r="P11" s="156">
        <f>'[3]Ambulancie nsUNB 2015-2050'!O13</f>
        <v>6146.2525376021913</v>
      </c>
      <c r="Q11" s="156">
        <f>'[3]Ambulancie nsUNB 2015-2050'!P13</f>
        <v>6232.3549904768124</v>
      </c>
      <c r="R11" s="156">
        <f>'[3]Ambulancie nsUNB 2015-2050'!Q13</f>
        <v>6317.3952079081946</v>
      </c>
      <c r="S11" s="156">
        <f>'[3]Ambulancie nsUNB 2015-2050'!R13</f>
        <v>6401.783694561771</v>
      </c>
      <c r="T11" s="156">
        <f>'[3]Ambulancie nsUNB 2015-2050'!S13</f>
        <v>6485.9188918646587</v>
      </c>
      <c r="U11" s="156">
        <f>'[3]Ambulancie nsUNB 2015-2050'!T13</f>
        <v>6570.037657852602</v>
      </c>
      <c r="V11" s="156">
        <f>'[3]Ambulancie nsUNB 2015-2050'!U13</f>
        <v>6654.1170351996443</v>
      </c>
      <c r="W11" s="156">
        <f>'[3]Ambulancie nsUNB 2015-2050'!V13</f>
        <v>6738.1339753150314</v>
      </c>
      <c r="X11" s="156">
        <f>'[3]Ambulancie nsUNB 2015-2050'!W13</f>
        <v>6822.0653506061299</v>
      </c>
      <c r="Y11" s="156">
        <f>'[3]Ambulancie nsUNB 2015-2050'!X13</f>
        <v>6905.8879667835718</v>
      </c>
      <c r="Z11" s="156">
        <f>'[3]Ambulancie nsUNB 2015-2050'!Y13</f>
        <v>6992.9908359151723</v>
      </c>
      <c r="AA11" s="156">
        <f>'[3]Ambulancie nsUNB 2015-2050'!Z13</f>
        <v>7083.4576675005628</v>
      </c>
      <c r="AB11" s="156">
        <f>'[3]Ambulancie nsUNB 2015-2050'!AA13</f>
        <v>7177.3760910685623</v>
      </c>
      <c r="AC11" s="156">
        <f>'[3]Ambulancie nsUNB 2015-2050'!AB13</f>
        <v>7274.8377839339564</v>
      </c>
      <c r="AD11" s="156">
        <f>'[3]Ambulancie nsUNB 2015-2050'!AC13</f>
        <v>7375.9386058969167</v>
      </c>
      <c r="AE11" s="156">
        <f>'[3]Ambulancie nsUNB 2015-2050'!AD13</f>
        <v>7477.4906926885569</v>
      </c>
      <c r="AF11" s="156">
        <f>'[3]Ambulancie nsUNB 2015-2050'!AE13</f>
        <v>7579.4810964627195</v>
      </c>
      <c r="AG11" s="156">
        <f>'[3]Ambulancie nsUNB 2015-2050'!AF13</f>
        <v>7681.8967296970341</v>
      </c>
      <c r="AH11" s="156">
        <f>'[3]Ambulancie nsUNB 2015-2050'!AG13</f>
        <v>7784.7243693605251</v>
      </c>
      <c r="AI11" s="156">
        <f>'[3]Ambulancie nsUNB 2015-2050'!AH13</f>
        <v>7887.9506611155412</v>
      </c>
      <c r="AJ11" s="156">
        <f>'[3]Ambulancie nsUNB 2015-2050'!AI13</f>
        <v>7992.4621798137223</v>
      </c>
      <c r="AK11" s="156">
        <f>'[3]Ambulancie nsUNB 2015-2050'!AJ13</f>
        <v>8098.2743018421879</v>
      </c>
      <c r="AL11" s="156">
        <f>'[3]Ambulancie nsUNB 2015-2050'!AK13</f>
        <v>8205.4025825472181</v>
      </c>
      <c r="AM11" s="156">
        <f>'[3]Ambulancie nsUNB 2015-2050'!AL13</f>
        <v>8313.862758275427</v>
      </c>
      <c r="AN11" s="156">
        <f>'[3]Ambulancie nsUNB 2015-2050'!AM13</f>
        <v>8423.6707484378658</v>
      </c>
    </row>
    <row r="12" spans="1:42" ht="13.35" hidden="1" customHeight="1" outlineLevel="1" x14ac:dyDescent="0.4">
      <c r="B12" s="18" t="str">
        <f>'[3]Ambulancie nsUNB 2015-2050'!A14</f>
        <v>OLD</v>
      </c>
      <c r="C12" s="66" t="str">
        <f>'[3]Ambulancie nsUNB 2015-2050'!B14</f>
        <v>KR</v>
      </c>
      <c r="D12" s="18" t="str">
        <f>'[3]Ambulancie nsUNB 2015-2050'!C14</f>
        <v>diabetológia, poruchy látkovej premeny a výživy</v>
      </c>
      <c r="E12" s="156">
        <f>'[3]Ambulancie nsUNB 2015-2050'!D14</f>
        <v>6153</v>
      </c>
      <c r="F12" s="156">
        <f>'[3]Ambulancie nsUNB 2015-2050'!E14</f>
        <v>6263.6221241209214</v>
      </c>
      <c r="G12" s="156">
        <f>'[3]Ambulancie nsUNB 2015-2050'!F14</f>
        <v>6373.0858467325288</v>
      </c>
      <c r="H12" s="156">
        <f>'[3]Ambulancie nsUNB 2015-2050'!G14</f>
        <v>6481.0611035181564</v>
      </c>
      <c r="I12" s="156">
        <f>'[3]Ambulancie nsUNB 2015-2050'!H14</f>
        <v>6587.6584032973851</v>
      </c>
      <c r="J12" s="156">
        <f>'[3]Ambulancie nsUNB 2015-2050'!I14</f>
        <v>6692.6281094305086</v>
      </c>
      <c r="K12" s="156">
        <f>'[3]Ambulancie nsUNB 2015-2050'!J14</f>
        <v>6798.277706384365</v>
      </c>
      <c r="L12" s="156">
        <f>'[3]Ambulancie nsUNB 2015-2050'!K14</f>
        <v>6902.956340941937</v>
      </c>
      <c r="M12" s="156">
        <f>'[3]Ambulancie nsUNB 2015-2050'!L14</f>
        <v>7006.2431886279473</v>
      </c>
      <c r="N12" s="156">
        <f>'[3]Ambulancie nsUNB 2015-2050'!M14</f>
        <v>7108.3050175230792</v>
      </c>
      <c r="O12" s="156">
        <f>'[3]Ambulancie nsUNB 2015-2050'!N14</f>
        <v>7214.8079426518716</v>
      </c>
      <c r="P12" s="156">
        <f>'[3]Ambulancie nsUNB 2015-2050'!O14</f>
        <v>7319.1197723759014</v>
      </c>
      <c r="Q12" s="156">
        <f>'[3]Ambulancie nsUNB 2015-2050'!P14</f>
        <v>7421.6528462171136</v>
      </c>
      <c r="R12" s="156">
        <f>'[3]Ambulancie nsUNB 2015-2050'!Q14</f>
        <v>7522.9209820513106</v>
      </c>
      <c r="S12" s="156">
        <f>'[3]Ambulancie nsUNB 2015-2050'!R14</f>
        <v>7623.4130196707138</v>
      </c>
      <c r="T12" s="156">
        <f>'[3]Ambulancie nsUNB 2015-2050'!S14</f>
        <v>7723.6034336449093</v>
      </c>
      <c r="U12" s="156">
        <f>'[3]Ambulancie nsUNB 2015-2050'!T14</f>
        <v>7823.7742807755103</v>
      </c>
      <c r="V12" s="156">
        <f>'[3]Ambulancie nsUNB 2015-2050'!U14</f>
        <v>7923.8982228727327</v>
      </c>
      <c r="W12" s="156">
        <f>'[3]Ambulancie nsUNB 2015-2050'!V14</f>
        <v>8023.9478130662637</v>
      </c>
      <c r="X12" s="156">
        <f>'[3]Ambulancie nsUNB 2015-2050'!W14</f>
        <v>8123.8955104082661</v>
      </c>
      <c r="Y12" s="156">
        <f>'[3]Ambulancie nsUNB 2015-2050'!X14</f>
        <v>8223.713694526672</v>
      </c>
      <c r="Z12" s="156">
        <f>'[3]Ambulancie nsUNB 2015-2050'!Y14</f>
        <v>8327.4380904559803</v>
      </c>
      <c r="AA12" s="156">
        <f>'[3]Ambulancie nsUNB 2015-2050'!Z14</f>
        <v>8435.1683816781424</v>
      </c>
      <c r="AB12" s="156">
        <f>'[3]Ambulancie nsUNB 2015-2050'!AA14</f>
        <v>8547.0089197493453</v>
      </c>
      <c r="AC12" s="156">
        <f>'[3]Ambulancie nsUNB 2015-2050'!AB14</f>
        <v>8663.0688764361585</v>
      </c>
      <c r="AD12" s="156">
        <f>'[3]Ambulancie nsUNB 2015-2050'!AC14</f>
        <v>8783.4624041191655</v>
      </c>
      <c r="AE12" s="156">
        <f>'[3]Ambulancie nsUNB 2015-2050'!AD14</f>
        <v>8904.3933098727866</v>
      </c>
      <c r="AF12" s="156">
        <f>'[3]Ambulancie nsUNB 2015-2050'!AE14</f>
        <v>9025.8461750600163</v>
      </c>
      <c r="AG12" s="156">
        <f>'[3]Ambulancie nsUNB 2015-2050'!AF14</f>
        <v>9147.80541471373</v>
      </c>
      <c r="AH12" s="156">
        <f>'[3]Ambulancie nsUNB 2015-2050'!AG14</f>
        <v>9270.2552824995746</v>
      </c>
      <c r="AI12" s="156">
        <f>'[3]Ambulancie nsUNB 2015-2050'!AH14</f>
        <v>9393.1798757197448</v>
      </c>
      <c r="AJ12" s="156">
        <f>'[3]Ambulancie nsUNB 2015-2050'!AI14</f>
        <v>9517.6349511116368</v>
      </c>
      <c r="AK12" s="156">
        <f>'[3]Ambulancie nsUNB 2015-2050'!AJ14</f>
        <v>9643.6388192829454</v>
      </c>
      <c r="AL12" s="156">
        <f>'[3]Ambulancie nsUNB 2015-2050'!AK14</f>
        <v>9771.2100039506549</v>
      </c>
      <c r="AM12" s="156">
        <f>'[3]Ambulancie nsUNB 2015-2050'!AL14</f>
        <v>9900.367244371726</v>
      </c>
      <c r="AN12" s="156">
        <f>'[3]Ambulancie nsUNB 2015-2050'!AM14</f>
        <v>10031.129497801083</v>
      </c>
    </row>
    <row r="13" spans="1:42" ht="13.35" hidden="1" customHeight="1" outlineLevel="1" x14ac:dyDescent="0.4">
      <c r="B13" s="18" t="str">
        <f>'[3]Ambulancie nsUNB 2015-2050'!A15</f>
        <v>OLD</v>
      </c>
      <c r="C13" s="66" t="str">
        <f>'[3]Ambulancie nsUNB 2015-2050'!B15</f>
        <v>KR</v>
      </c>
      <c r="D13" s="18" t="str">
        <f>'[3]Ambulancie nsUNB 2015-2050'!C15</f>
        <v>endokrinológia</v>
      </c>
      <c r="E13" s="156">
        <f>'[3]Ambulancie nsUNB 2015-2050'!D15</f>
        <v>6182</v>
      </c>
      <c r="F13" s="156">
        <f>'[3]Ambulancie nsUNB 2015-2050'!E15</f>
        <v>6293.1435025703786</v>
      </c>
      <c r="G13" s="156">
        <f>'[3]Ambulancie nsUNB 2015-2050'!F15</f>
        <v>6403.1231439136191</v>
      </c>
      <c r="H13" s="156">
        <f>'[3]Ambulancie nsUNB 2015-2050'!G15</f>
        <v>6511.6073040710626</v>
      </c>
      <c r="I13" s="156">
        <f>'[3]Ambulancie nsUNB 2015-2050'!H15</f>
        <v>6618.7070127067191</v>
      </c>
      <c r="J13" s="156">
        <f>'[3]Ambulancie nsUNB 2015-2050'!I15</f>
        <v>6724.1714566064384</v>
      </c>
      <c r="K13" s="156">
        <f>'[3]Ambulancie nsUNB 2015-2050'!J15</f>
        <v>6830.3189957529912</v>
      </c>
      <c r="L13" s="156">
        <f>'[3]Ambulancie nsUNB 2015-2050'!K15</f>
        <v>6935.4909962137272</v>
      </c>
      <c r="M13" s="156">
        <f>'[3]Ambulancie nsUNB 2015-2050'!L15</f>
        <v>7039.2646501053114</v>
      </c>
      <c r="N13" s="156">
        <f>'[3]Ambulancie nsUNB 2015-2050'!M15</f>
        <v>7141.8075115110814</v>
      </c>
      <c r="O13" s="156">
        <f>'[3]Ambulancie nsUNB 2015-2050'!N15</f>
        <v>7248.8124006946009</v>
      </c>
      <c r="P13" s="156">
        <f>'[3]Ambulancie nsUNB 2015-2050'!O15</f>
        <v>7353.615867516306</v>
      </c>
      <c r="Q13" s="156">
        <f>'[3]Ambulancie nsUNB 2015-2050'!P15</f>
        <v>7456.6321949153589</v>
      </c>
      <c r="R13" s="156">
        <f>'[3]Ambulancie nsUNB 2015-2050'!Q15</f>
        <v>7558.3776224672856</v>
      </c>
      <c r="S13" s="156">
        <f>'[3]Ambulancie nsUNB 2015-2050'!R15</f>
        <v>7659.3432939386248</v>
      </c>
      <c r="T13" s="156">
        <f>'[3]Ambulancie nsUNB 2015-2050'!S15</f>
        <v>7760.0059201678587</v>
      </c>
      <c r="U13" s="156">
        <f>'[3]Ambulancie nsUNB 2015-2050'!T15</f>
        <v>7860.6488873320668</v>
      </c>
      <c r="V13" s="156">
        <f>'[3]Ambulancie nsUNB 2015-2050'!U15</f>
        <v>7961.2447283925303</v>
      </c>
      <c r="W13" s="156">
        <f>'[3]Ambulancie nsUNB 2015-2050'!V15</f>
        <v>8061.7658671177714</v>
      </c>
      <c r="X13" s="156">
        <f>'[3]Ambulancie nsUNB 2015-2050'!W15</f>
        <v>8162.1846327553885</v>
      </c>
      <c r="Y13" s="156">
        <f>'[3]Ambulancie nsUNB 2015-2050'!X15</f>
        <v>8262.4732747544112</v>
      </c>
      <c r="Z13" s="156">
        <f>'[3]Ambulancie nsUNB 2015-2050'!Y15</f>
        <v>8366.6865391189476</v>
      </c>
      <c r="AA13" s="156">
        <f>'[3]Ambulancie nsUNB 2015-2050'!Z15</f>
        <v>8474.9245791539561</v>
      </c>
      <c r="AB13" s="156">
        <f>'[3]Ambulancie nsUNB 2015-2050'!AA15</f>
        <v>8587.2922382399593</v>
      </c>
      <c r="AC13" s="156">
        <f>'[3]Ambulancie nsUNB 2015-2050'!AB15</f>
        <v>8703.899202686227</v>
      </c>
      <c r="AD13" s="156">
        <f>'[3]Ambulancie nsUNB 2015-2050'!AC15</f>
        <v>8824.8601628904125</v>
      </c>
      <c r="AE13" s="156">
        <f>'[3]Ambulancie nsUNB 2015-2050'!AD15</f>
        <v>8946.3610339076222</v>
      </c>
      <c r="AF13" s="156">
        <f>'[3]Ambulancie nsUNB 2015-2050'!AE15</f>
        <v>9068.3863244305321</v>
      </c>
      <c r="AG13" s="156">
        <f>'[3]Ambulancie nsUNB 2015-2050'!AF15</f>
        <v>9190.9203760377586</v>
      </c>
      <c r="AH13" s="156">
        <f>'[3]Ambulancie nsUNB 2015-2050'!AG15</f>
        <v>9313.9473681801428</v>
      </c>
      <c r="AI13" s="156">
        <f>'[3]Ambulancie nsUNB 2015-2050'!AH15</f>
        <v>9437.4513232081117</v>
      </c>
      <c r="AJ13" s="156">
        <f>'[3]Ambulancie nsUNB 2015-2050'!AI15</f>
        <v>9562.4929737968778</v>
      </c>
      <c r="AK13" s="156">
        <f>'[3]Ambulancie nsUNB 2015-2050'!AJ15</f>
        <v>9689.0907168547401</v>
      </c>
      <c r="AL13" s="156">
        <f>'[3]Ambulancie nsUNB 2015-2050'!AK15</f>
        <v>9817.2631634037043</v>
      </c>
      <c r="AM13" s="156">
        <f>'[3]Ambulancie nsUNB 2015-2050'!AL15</f>
        <v>9947.0291410216232</v>
      </c>
      <c r="AN13" s="156">
        <f>'[3]Ambulancie nsUNB 2015-2050'!AM15</f>
        <v>10078.407696311771</v>
      </c>
    </row>
    <row r="14" spans="1:42" ht="13.35" hidden="1" customHeight="1" outlineLevel="1" x14ac:dyDescent="0.4">
      <c r="B14" s="18" t="str">
        <f>'[3]Ambulancie nsUNB 2015-2050'!A16</f>
        <v>OLD</v>
      </c>
      <c r="C14" s="66" t="str">
        <f>'[3]Ambulancie nsUNB 2015-2050'!B16</f>
        <v>KR</v>
      </c>
      <c r="D14" s="18" t="str">
        <f>'[3]Ambulancie nsUNB 2015-2050'!C16</f>
        <v>endoskopické vyšetrovacie metódy</v>
      </c>
      <c r="E14" s="156">
        <f>'[3]Ambulancie nsUNB 2015-2050'!D16</f>
        <v>128</v>
      </c>
      <c r="F14" s="156">
        <f>'[3]Ambulancie nsUNB 2015-2050'!E16</f>
        <v>130.30125660449829</v>
      </c>
      <c r="G14" s="156">
        <f>'[3]Ambulancie nsUNB 2015-2050'!F16</f>
        <v>132.57841514411894</v>
      </c>
      <c r="H14" s="156">
        <f>'[3]Ambulancie nsUNB 2015-2050'!G16</f>
        <v>134.82460933696149</v>
      </c>
      <c r="I14" s="156">
        <f>'[3]Ambulancie nsUNB 2015-2050'!H16</f>
        <v>137.04213808257197</v>
      </c>
      <c r="J14" s="156">
        <f>'[3]Ambulancie nsUNB 2015-2050'!I16</f>
        <v>139.22580822478548</v>
      </c>
      <c r="K14" s="156">
        <f>'[3]Ambulancie nsUNB 2015-2050'!J16</f>
        <v>141.42362204082539</v>
      </c>
      <c r="L14" s="156">
        <f>'[3]Ambulancie nsUNB 2015-2050'!K16</f>
        <v>143.60123706168827</v>
      </c>
      <c r="M14" s="156">
        <f>'[3]Ambulancie nsUNB 2015-2050'!L16</f>
        <v>145.74989893456481</v>
      </c>
      <c r="N14" s="156">
        <f>'[3]Ambulancie nsUNB 2015-2050'!M16</f>
        <v>147.87307691255552</v>
      </c>
      <c r="O14" s="156">
        <f>'[3]Ambulancie nsUNB 2015-2050'!N16</f>
        <v>150.08864239548831</v>
      </c>
      <c r="P14" s="156">
        <f>'[3]Ambulancie nsUNB 2015-2050'!O16</f>
        <v>152.25862682660741</v>
      </c>
      <c r="Q14" s="156">
        <f>'[3]Ambulancie nsUNB 2015-2050'!P16</f>
        <v>154.39160804742249</v>
      </c>
      <c r="R14" s="156">
        <f>'[3]Ambulancie nsUNB 2015-2050'!Q16</f>
        <v>156.49827493947146</v>
      </c>
      <c r="S14" s="156">
        <f>'[3]Ambulancie nsUNB 2015-2050'!R16</f>
        <v>158.58879676870657</v>
      </c>
      <c r="T14" s="156">
        <f>'[3]Ambulancie nsUNB 2015-2050'!S16</f>
        <v>160.67304396335911</v>
      </c>
      <c r="U14" s="156">
        <f>'[3]Ambulancie nsUNB 2015-2050'!T16</f>
        <v>162.756884111696</v>
      </c>
      <c r="V14" s="156">
        <f>'[3]Ambulancie nsUNB 2015-2050'!U16</f>
        <v>164.83974850117178</v>
      </c>
      <c r="W14" s="156">
        <f>'[3]Ambulancie nsUNB 2015-2050'!V16</f>
        <v>166.92106615837508</v>
      </c>
      <c r="X14" s="156">
        <f>'[3]Ambulancie nsUNB 2015-2050'!W16</f>
        <v>169.00026415281297</v>
      </c>
      <c r="Y14" s="156">
        <f>'[3]Ambulancie nsUNB 2015-2050'!X16</f>
        <v>171.07676790174128</v>
      </c>
      <c r="Z14" s="156">
        <f>'[3]Ambulancie nsUNB 2015-2050'!Y16</f>
        <v>173.2345320296385</v>
      </c>
      <c r="AA14" s="156">
        <f>'[3]Ambulancie nsUNB 2015-2050'!Z16</f>
        <v>175.47563023806313</v>
      </c>
      <c r="AB14" s="156">
        <f>'[3]Ambulancie nsUNB 2015-2050'!AA16</f>
        <v>177.80223333787038</v>
      </c>
      <c r="AC14" s="156">
        <f>'[3]Ambulancie nsUNB 2015-2050'!AB16</f>
        <v>180.21661241407909</v>
      </c>
      <c r="AD14" s="156">
        <f>'[3]Ambulancie nsUNB 2015-2050'!AC16</f>
        <v>182.72114216272607</v>
      </c>
      <c r="AE14" s="156">
        <f>'[3]Ambulancie nsUNB 2015-2050'!AD16</f>
        <v>185.23685091235447</v>
      </c>
      <c r="AF14" s="156">
        <f>'[3]Ambulancie nsUNB 2015-2050'!AE16</f>
        <v>187.76341791121121</v>
      </c>
      <c r="AG14" s="156">
        <f>'[3]Ambulancie nsUNB 2015-2050'!AF16</f>
        <v>190.30051894740095</v>
      </c>
      <c r="AH14" s="156">
        <f>'[3]Ambulancie nsUNB 2015-2050'!AG16</f>
        <v>192.8478264521284</v>
      </c>
      <c r="AI14" s="156">
        <f>'[3]Ambulancie nsUNB 2015-2050'!AH16</f>
        <v>195.40500960379129</v>
      </c>
      <c r="AJ14" s="156">
        <f>'[3]Ambulancie nsUNB 2015-2050'!AI16</f>
        <v>197.99403116240694</v>
      </c>
      <c r="AK14" s="156">
        <f>'[3]Ambulancie nsUNB 2015-2050'!AJ16</f>
        <v>200.61527204099096</v>
      </c>
      <c r="AL14" s="156">
        <f>'[3]Ambulancie nsUNB 2015-2050'!AK16</f>
        <v>203.26911758584171</v>
      </c>
      <c r="AM14" s="156">
        <f>'[3]Ambulancie nsUNB 2015-2050'!AL16</f>
        <v>205.95595762710565</v>
      </c>
      <c r="AN14" s="156">
        <f>'[3]Ambulancie nsUNB 2015-2050'!AM16</f>
        <v>208.67618652991041</v>
      </c>
    </row>
    <row r="15" spans="1:42" ht="13.35" hidden="1" customHeight="1" outlineLevel="1" x14ac:dyDescent="0.4">
      <c r="B15" s="17" t="str">
        <f>'[3]Ambulancie nsUNB 2015-2050'!A17</f>
        <v>OLD</v>
      </c>
      <c r="C15" s="66" t="str">
        <f>'[3]Ambulancie nsUNB 2015-2050'!B17</f>
        <v>KR</v>
      </c>
      <c r="D15" s="17" t="str">
        <f>'[3]Ambulancie nsUNB 2015-2050'!C17</f>
        <v>funkčná diagnostika</v>
      </c>
      <c r="E15" s="157">
        <f>'[3]Ambulancie nsUNB 2015-2050'!D17</f>
        <v>18204</v>
      </c>
      <c r="F15" s="157">
        <f>'[3]Ambulancie nsUNB 2015-2050'!E17</f>
        <v>18531.281837720991</v>
      </c>
      <c r="G15" s="157">
        <f>'[3]Ambulancie nsUNB 2015-2050'!F17</f>
        <v>18855.136478777662</v>
      </c>
      <c r="H15" s="157">
        <f>'[3]Ambulancie nsUNB 2015-2050'!G17</f>
        <v>19174.58740914099</v>
      </c>
      <c r="I15" s="157">
        <f>'[3]Ambulancie nsUNB 2015-2050'!H17</f>
        <v>19489.961575430782</v>
      </c>
      <c r="J15" s="157">
        <f>'[3]Ambulancie nsUNB 2015-2050'!I17</f>
        <v>19800.520413468712</v>
      </c>
      <c r="K15" s="157">
        <f>'[3]Ambulancie nsUNB 2015-2050'!J17</f>
        <v>20113.09074711864</v>
      </c>
      <c r="L15" s="157">
        <f>'[3]Ambulancie nsUNB 2015-2050'!K17</f>
        <v>20422.788433366983</v>
      </c>
      <c r="M15" s="157">
        <f>'[3]Ambulancie nsUNB 2015-2050'!L17</f>
        <v>20728.368439100141</v>
      </c>
      <c r="N15" s="156">
        <f>'[3]Ambulancie nsUNB 2015-2050'!M17</f>
        <v>21030.324157157505</v>
      </c>
      <c r="O15" s="156">
        <f>'[3]Ambulancie nsUNB 2015-2050'!N17</f>
        <v>21345.419110683353</v>
      </c>
      <c r="P15" s="156">
        <f>'[3]Ambulancie nsUNB 2015-2050'!O17</f>
        <v>21654.031583996573</v>
      </c>
      <c r="Q15" s="156">
        <f>'[3]Ambulancie nsUNB 2015-2050'!P17</f>
        <v>21957.381506994367</v>
      </c>
      <c r="R15" s="156">
        <f>'[3]Ambulancie nsUNB 2015-2050'!Q17</f>
        <v>22256.989039047956</v>
      </c>
      <c r="S15" s="156">
        <f>'[3]Ambulancie nsUNB 2015-2050'!R17</f>
        <v>22554.300440449486</v>
      </c>
      <c r="T15" s="156">
        <f>'[3]Ambulancie nsUNB 2015-2050'!S17</f>
        <v>22850.719471163975</v>
      </c>
      <c r="U15" s="156">
        <f>'[3]Ambulancie nsUNB 2015-2050'!T17</f>
        <v>23147.080612260263</v>
      </c>
      <c r="V15" s="156">
        <f>'[3]Ambulancie nsUNB 2015-2050'!U17</f>
        <v>23443.302982151021</v>
      </c>
      <c r="W15" s="156">
        <f>'[3]Ambulancie nsUNB 2015-2050'!V17</f>
        <v>23739.305377711404</v>
      </c>
      <c r="X15" s="156">
        <f>'[3]Ambulancie nsUNB 2015-2050'!W17</f>
        <v>24035.006317482868</v>
      </c>
      <c r="Y15" s="156">
        <f>'[3]Ambulancie nsUNB 2015-2050'!X17</f>
        <v>24330.324085025764</v>
      </c>
      <c r="Z15" s="156">
        <f>'[3]Ambulancie nsUNB 2015-2050'!Y17</f>
        <v>24637.198602090146</v>
      </c>
      <c r="AA15" s="156">
        <f>'[3]Ambulancie nsUNB 2015-2050'!Z17</f>
        <v>24955.924787919535</v>
      </c>
      <c r="AB15" s="156">
        <f>'[3]Ambulancie nsUNB 2015-2050'!AA17</f>
        <v>25286.811372520246</v>
      </c>
      <c r="AC15" s="156">
        <f>'[3]Ambulancie nsUNB 2015-2050'!AB17</f>
        <v>25630.181346764803</v>
      </c>
      <c r="AD15" s="156">
        <f>'[3]Ambulancie nsUNB 2015-2050'!AC17</f>
        <v>25986.372436955189</v>
      </c>
      <c r="AE15" s="156">
        <f>'[3]Ambulancie nsUNB 2015-2050'!AD17</f>
        <v>26344.153390691405</v>
      </c>
      <c r="AF15" s="156">
        <f>'[3]Ambulancie nsUNB 2015-2050'!AE17</f>
        <v>26703.478591060062</v>
      </c>
      <c r="AG15" s="156">
        <f>'[3]Ambulancie nsUNB 2015-2050'!AF17</f>
        <v>27064.301929050671</v>
      </c>
      <c r="AH15" s="156">
        <f>'[3]Ambulancie nsUNB 2015-2050'!AG17</f>
        <v>27426.576818238631</v>
      </c>
      <c r="AI15" s="156">
        <f>'[3]Ambulancie nsUNB 2015-2050'!AH17</f>
        <v>27790.256209589184</v>
      </c>
      <c r="AJ15" s="156">
        <f>'[3]Ambulancie nsUNB 2015-2050'!AI17</f>
        <v>28158.463619378555</v>
      </c>
      <c r="AK15" s="156">
        <f>'[3]Ambulancie nsUNB 2015-2050'!AJ17</f>
        <v>28531.253220579674</v>
      </c>
      <c r="AL15" s="156">
        <f>'[3]Ambulancie nsUNB 2015-2050'!AK17</f>
        <v>28908.679816661417</v>
      </c>
      <c r="AM15" s="156">
        <f>'[3]Ambulancie nsUNB 2015-2050'!AL17</f>
        <v>29290.798848779923</v>
      </c>
      <c r="AN15" s="156">
        <f>'[3]Ambulancie nsUNB 2015-2050'!AM17</f>
        <v>29677.666403050687</v>
      </c>
    </row>
    <row r="16" spans="1:42" ht="13.35" hidden="1" customHeight="1" outlineLevel="1" x14ac:dyDescent="0.4">
      <c r="B16" s="18" t="str">
        <f>'[3]Ambulancie nsUNB 2015-2050'!A18</f>
        <v>OLD</v>
      </c>
      <c r="C16" s="66" t="str">
        <f>'[3]Ambulancie nsUNB 2015-2050'!B18</f>
        <v>KR</v>
      </c>
      <c r="D16" s="18" t="str">
        <f>'[3]Ambulancie nsUNB 2015-2050'!C18</f>
        <v>fyziatria, balneológia a liečebná rehabilitácia</v>
      </c>
      <c r="E16" s="156">
        <f>'[3]Ambulancie nsUNB 2015-2050'!D18</f>
        <v>51499</v>
      </c>
      <c r="F16" s="156">
        <f>'[3]Ambulancie nsUNB 2015-2050'!E18</f>
        <v>52424.878233398886</v>
      </c>
      <c r="G16" s="156">
        <f>'[3]Ambulancie nsUNB 2015-2050'!F18</f>
        <v>53341.060949273284</v>
      </c>
      <c r="H16" s="156">
        <f>'[3]Ambulancie nsUNB 2015-2050'!G18</f>
        <v>54244.785595657653</v>
      </c>
      <c r="I16" s="156">
        <f>'[3]Ambulancie nsUNB 2015-2050'!H18</f>
        <v>55136.977102456047</v>
      </c>
      <c r="J16" s="156">
        <f>'[3]Ambulancie nsUNB 2015-2050'!I18</f>
        <v>56015.546076314284</v>
      </c>
      <c r="K16" s="156">
        <f>'[3]Ambulancie nsUNB 2015-2050'!J18</f>
        <v>56899.805558441156</v>
      </c>
      <c r="L16" s="156">
        <f>'[3]Ambulancie nsUNB 2015-2050'!K18</f>
        <v>57775.938339374101</v>
      </c>
      <c r="M16" s="156">
        <f>'[3]Ambulancie nsUNB 2015-2050'!L18</f>
        <v>58640.422228368385</v>
      </c>
      <c r="N16" s="156">
        <f>'[3]Ambulancie nsUNB 2015-2050'!M18</f>
        <v>59494.653030622634</v>
      </c>
      <c r="O16" s="156">
        <f>'[3]Ambulancie nsUNB 2015-2050'!N18</f>
        <v>60386.054646291035</v>
      </c>
      <c r="P16" s="156">
        <f>'[3]Ambulancie nsUNB 2015-2050'!O18</f>
        <v>61259.117366745741</v>
      </c>
      <c r="Q16" s="156">
        <f>'[3]Ambulancie nsUNB 2015-2050'!P18</f>
        <v>62117.292365892266</v>
      </c>
      <c r="R16" s="156">
        <f>'[3]Ambulancie nsUNB 2015-2050'!Q18</f>
        <v>62964.880164904993</v>
      </c>
      <c r="S16" s="156">
        <f>'[3]Ambulancie nsUNB 2015-2050'!R18</f>
        <v>63805.972224934514</v>
      </c>
      <c r="T16" s="156">
        <f>'[3]Ambulancie nsUNB 2015-2050'!S18</f>
        <v>64644.53977397678</v>
      </c>
      <c r="U16" s="156">
        <f>'[3]Ambulancie nsUNB 2015-2050'!T18</f>
        <v>65482.943553658042</v>
      </c>
      <c r="V16" s="156">
        <f>'[3]Ambulancie nsUNB 2015-2050'!U18</f>
        <v>66320.954750483143</v>
      </c>
      <c r="W16" s="156">
        <f>'[3]Ambulancie nsUNB 2015-2050'!V18</f>
        <v>67158.343641329338</v>
      </c>
      <c r="X16" s="156">
        <f>'[3]Ambulancie nsUNB 2015-2050'!W18</f>
        <v>67994.879715669624</v>
      </c>
      <c r="Y16" s="156">
        <f>'[3]Ambulancie nsUNB 2015-2050'!X18</f>
        <v>68830.331798216954</v>
      </c>
      <c r="Z16" s="156">
        <f>'[3]Ambulancie nsUNB 2015-2050'!Y18</f>
        <v>69698.477851518343</v>
      </c>
      <c r="AA16" s="156">
        <f>'[3]Ambulancie nsUNB 2015-2050'!Z18</f>
        <v>70600.152200234428</v>
      </c>
      <c r="AB16" s="156">
        <f>'[3]Ambulancie nsUNB 2015-2050'!AA18</f>
        <v>71536.228239585776</v>
      </c>
      <c r="AC16" s="156">
        <f>'[3]Ambulancie nsUNB 2015-2050'!AB18</f>
        <v>72507.619708692597</v>
      </c>
      <c r="AD16" s="156">
        <f>'[3]Ambulancie nsUNB 2015-2050'!AC18</f>
        <v>73515.282033111114</v>
      </c>
      <c r="AE16" s="156">
        <f>'[3]Ambulancie nsUNB 2015-2050'!AD18</f>
        <v>74527.442071369805</v>
      </c>
      <c r="AF16" s="156">
        <f>'[3]Ambulancie nsUNB 2015-2050'!AE18</f>
        <v>75543.970773511392</v>
      </c>
      <c r="AG16" s="156">
        <f>'[3]Ambulancie nsUNB 2015-2050'!AF18</f>
        <v>76564.737697439006</v>
      </c>
      <c r="AH16" s="156">
        <f>'[3]Ambulancie nsUNB 2015-2050'!AG18</f>
        <v>77589.611050454318</v>
      </c>
      <c r="AI16" s="156">
        <f>'[3]Ambulancie nsUNB 2015-2050'!AH18</f>
        <v>78618.457731137809</v>
      </c>
      <c r="AJ16" s="156">
        <f>'[3]Ambulancie nsUNB 2015-2050'!AI18</f>
        <v>79660.114147131157</v>
      </c>
      <c r="AK16" s="156">
        <f>'[3]Ambulancie nsUNB 2015-2050'!AJ18</f>
        <v>80714.733553429571</v>
      </c>
      <c r="AL16" s="156">
        <f>'[3]Ambulancie nsUNB 2015-2050'!AK18</f>
        <v>81782.4709886973</v>
      </c>
      <c r="AM16" s="156">
        <f>'[3]Ambulancie nsUNB 2015-2050'!AL18</f>
        <v>82863.483295611761</v>
      </c>
      <c r="AN16" s="156">
        <f>'[3]Ambulancie nsUNB 2015-2050'!AM18</f>
        <v>83957.929141436311</v>
      </c>
    </row>
    <row r="17" spans="2:40" s="17" customFormat="1" ht="13.35" hidden="1" customHeight="1" outlineLevel="1" x14ac:dyDescent="0.4">
      <c r="B17" s="18" t="str">
        <f>'[3]Ambulancie nsUNB 2015-2050'!A19</f>
        <v>OLD</v>
      </c>
      <c r="C17" s="66" t="str">
        <f>'[3]Ambulancie nsUNB 2015-2050'!B19</f>
        <v>KR</v>
      </c>
      <c r="D17" s="18" t="str">
        <f>'[3]Ambulancie nsUNB 2015-2050'!C19</f>
        <v>gastroenterológia</v>
      </c>
      <c r="E17" s="156">
        <f>'[3]Ambulancie nsUNB 2015-2050'!D19</f>
        <v>3080</v>
      </c>
      <c r="F17" s="156">
        <f>'[3]Ambulancie nsUNB 2015-2050'!E19</f>
        <v>3135.3739870457403</v>
      </c>
      <c r="G17" s="156">
        <f>'[3]Ambulancie nsUNB 2015-2050'!F19</f>
        <v>3190.1681144053618</v>
      </c>
      <c r="H17" s="156">
        <f>'[3]Ambulancie nsUNB 2015-2050'!G19</f>
        <v>3244.2171621706361</v>
      </c>
      <c r="I17" s="156">
        <f>'[3]Ambulancie nsUNB 2015-2050'!H19</f>
        <v>3297.5764476118884</v>
      </c>
      <c r="J17" s="156">
        <f>'[3]Ambulancie nsUNB 2015-2050'!I19</f>
        <v>3350.1210104089014</v>
      </c>
      <c r="K17" s="156">
        <f>'[3]Ambulancie nsUNB 2015-2050'!J19</f>
        <v>3403.0059053573618</v>
      </c>
      <c r="L17" s="156">
        <f>'[3]Ambulancie nsUNB 2015-2050'!K19</f>
        <v>3455.4047667968744</v>
      </c>
      <c r="M17" s="156">
        <f>'[3]Ambulancie nsUNB 2015-2050'!L19</f>
        <v>3507.1069431129658</v>
      </c>
      <c r="N17" s="156">
        <f>'[3]Ambulancie nsUNB 2015-2050'!M19</f>
        <v>3558.1959132083671</v>
      </c>
      <c r="O17" s="156">
        <f>'[3]Ambulancie nsUNB 2015-2050'!N19</f>
        <v>3611.5079576414373</v>
      </c>
      <c r="P17" s="156">
        <f>'[3]Ambulancie nsUNB 2015-2050'!O19</f>
        <v>3663.7232080152407</v>
      </c>
      <c r="Q17" s="156">
        <f>'[3]Ambulancie nsUNB 2015-2050'!P19</f>
        <v>3715.0480686411038</v>
      </c>
      <c r="R17" s="156">
        <f>'[3]Ambulancie nsUNB 2015-2050'!Q19</f>
        <v>3765.7397407310318</v>
      </c>
      <c r="S17" s="156">
        <f>'[3]Ambulancie nsUNB 2015-2050'!R19</f>
        <v>3816.0429222470016</v>
      </c>
      <c r="T17" s="156">
        <f>'[3]Ambulancie nsUNB 2015-2050'!S19</f>
        <v>3866.1951203683279</v>
      </c>
      <c r="U17" s="156">
        <f>'[3]Ambulancie nsUNB 2015-2050'!T19</f>
        <v>3916.3375239376846</v>
      </c>
      <c r="V17" s="156">
        <f>'[3]Ambulancie nsUNB 2015-2050'!U19</f>
        <v>3966.4564483094455</v>
      </c>
      <c r="W17" s="156">
        <f>'[3]Ambulancie nsUNB 2015-2050'!V19</f>
        <v>4016.5381544359002</v>
      </c>
      <c r="X17" s="156">
        <f>'[3]Ambulancie nsUNB 2015-2050'!W19</f>
        <v>4066.5688561770617</v>
      </c>
      <c r="Y17" s="156">
        <f>'[3]Ambulancie nsUNB 2015-2050'!X19</f>
        <v>4116.5347276356488</v>
      </c>
      <c r="Z17" s="156">
        <f>'[3]Ambulancie nsUNB 2015-2050'!Y19</f>
        <v>4168.4559269631754</v>
      </c>
      <c r="AA17" s="156">
        <f>'[3]Ambulancie nsUNB 2015-2050'!Z19</f>
        <v>4222.382352603393</v>
      </c>
      <c r="AB17" s="156">
        <f>'[3]Ambulancie nsUNB 2015-2050'!AA19</f>
        <v>4278.3662396925047</v>
      </c>
      <c r="AC17" s="156">
        <f>'[3]Ambulancie nsUNB 2015-2050'!AB19</f>
        <v>4336.462236213777</v>
      </c>
      <c r="AD17" s="156">
        <f>'[3]Ambulancie nsUNB 2015-2050'!AC19</f>
        <v>4396.727483290595</v>
      </c>
      <c r="AE17" s="156">
        <f>'[3]Ambulancie nsUNB 2015-2050'!AD19</f>
        <v>4457.2617250785288</v>
      </c>
      <c r="AF17" s="156">
        <f>'[3]Ambulancie nsUNB 2015-2050'!AE19</f>
        <v>4518.0572434885189</v>
      </c>
      <c r="AG17" s="156">
        <f>'[3]Ambulancie nsUNB 2015-2050'!AF19</f>
        <v>4579.1062371718344</v>
      </c>
      <c r="AH17" s="156">
        <f>'[3]Ambulancie nsUNB 2015-2050'!AG19</f>
        <v>4640.4008240043386</v>
      </c>
      <c r="AI17" s="156">
        <f>'[3]Ambulancie nsUNB 2015-2050'!AH19</f>
        <v>4701.933043591227</v>
      </c>
      <c r="AJ17" s="156">
        <f>'[3]Ambulancie nsUNB 2015-2050'!AI19</f>
        <v>4764.2313748454162</v>
      </c>
      <c r="AK17" s="156">
        <f>'[3]Ambulancie nsUNB 2015-2050'!AJ19</f>
        <v>4827.3049834863441</v>
      </c>
      <c r="AL17" s="156">
        <f>'[3]Ambulancie nsUNB 2015-2050'!AK19</f>
        <v>4891.1631419093155</v>
      </c>
      <c r="AM17" s="156">
        <f>'[3]Ambulancie nsUNB 2015-2050'!AL19</f>
        <v>4955.8152304022287</v>
      </c>
      <c r="AN17" s="156">
        <f>'[3]Ambulancie nsUNB 2015-2050'!AM19</f>
        <v>5021.270738375968</v>
      </c>
    </row>
    <row r="18" spans="2:40" s="17" customFormat="1" ht="13.35" hidden="1" customHeight="1" outlineLevel="1" x14ac:dyDescent="0.4">
      <c r="B18" s="18" t="str">
        <f>'[3]Ambulancie nsUNB 2015-2050'!A20</f>
        <v>OLD</v>
      </c>
      <c r="C18" s="66" t="str">
        <f>'[3]Ambulancie nsUNB 2015-2050'!B20</f>
        <v>KR</v>
      </c>
      <c r="D18" s="18" t="str">
        <f>'[3]Ambulancie nsUNB 2015-2050'!C20</f>
        <v>geriatria</v>
      </c>
      <c r="E18" s="156">
        <f>'[3]Ambulancie nsUNB 2015-2050'!D20</f>
        <v>418</v>
      </c>
      <c r="F18" s="156">
        <f>'[3]Ambulancie nsUNB 2015-2050'!E20</f>
        <v>425.51504109906472</v>
      </c>
      <c r="G18" s="156">
        <f>'[3]Ambulancie nsUNB 2015-2050'!F20</f>
        <v>432.95138695501333</v>
      </c>
      <c r="H18" s="156">
        <f>'[3]Ambulancie nsUNB 2015-2050'!G20</f>
        <v>440.28661486601482</v>
      </c>
      <c r="I18" s="156">
        <f>'[3]Ambulancie nsUNB 2015-2050'!H20</f>
        <v>447.52823217589906</v>
      </c>
      <c r="J18" s="156">
        <f>'[3]Ambulancie nsUNB 2015-2050'!I20</f>
        <v>454.65927998406511</v>
      </c>
      <c r="K18" s="156">
        <f>'[3]Ambulancie nsUNB 2015-2050'!J20</f>
        <v>461.83651572707049</v>
      </c>
      <c r="L18" s="156">
        <f>'[3]Ambulancie nsUNB 2015-2050'!K20</f>
        <v>468.94778977957577</v>
      </c>
      <c r="M18" s="156">
        <f>'[3]Ambulancie nsUNB 2015-2050'!L20</f>
        <v>475.96451370818818</v>
      </c>
      <c r="N18" s="156">
        <f>'[3]Ambulancie nsUNB 2015-2050'!M20</f>
        <v>482.89801679256408</v>
      </c>
      <c r="O18" s="156">
        <f>'[3]Ambulancie nsUNB 2015-2050'!N20</f>
        <v>490.13322282276647</v>
      </c>
      <c r="P18" s="156">
        <f>'[3]Ambulancie nsUNB 2015-2050'!O20</f>
        <v>497.21957823063974</v>
      </c>
      <c r="Q18" s="156">
        <f>'[3]Ambulancie nsUNB 2015-2050'!P20</f>
        <v>504.18509502986399</v>
      </c>
      <c r="R18" s="156">
        <f>'[3]Ambulancie nsUNB 2015-2050'!Q20</f>
        <v>511.06467909921133</v>
      </c>
      <c r="S18" s="156">
        <f>'[3]Ambulancie nsUNB 2015-2050'!R20</f>
        <v>517.89153944780719</v>
      </c>
      <c r="T18" s="156">
        <f>'[3]Ambulancie nsUNB 2015-2050'!S20</f>
        <v>524.69790919284435</v>
      </c>
      <c r="U18" s="156">
        <f>'[3]Ambulancie nsUNB 2015-2050'!T20</f>
        <v>531.50294967725699</v>
      </c>
      <c r="V18" s="156">
        <f>'[3]Ambulancie nsUNB 2015-2050'!U20</f>
        <v>538.3048036991388</v>
      </c>
      <c r="W18" s="156">
        <f>'[3]Ambulancie nsUNB 2015-2050'!V20</f>
        <v>545.10160667344337</v>
      </c>
      <c r="X18" s="156">
        <f>'[3]Ambulancie nsUNB 2015-2050'!W20</f>
        <v>551.89148762402954</v>
      </c>
      <c r="Y18" s="156">
        <f>'[3]Ambulancie nsUNB 2015-2050'!X20</f>
        <v>558.67257017912357</v>
      </c>
      <c r="Z18" s="156">
        <f>'[3]Ambulancie nsUNB 2015-2050'!Y20</f>
        <v>565.71901865928794</v>
      </c>
      <c r="AA18" s="156">
        <f>'[3]Ambulancie nsUNB 2015-2050'!Z20</f>
        <v>573.03760499617454</v>
      </c>
      <c r="AB18" s="156">
        <f>'[3]Ambulancie nsUNB 2015-2050'!AA20</f>
        <v>580.63541824398249</v>
      </c>
      <c r="AC18" s="156">
        <f>'[3]Ambulancie nsUNB 2015-2050'!AB20</f>
        <v>588.51987491472653</v>
      </c>
      <c r="AD18" s="156">
        <f>'[3]Ambulancie nsUNB 2015-2050'!AC20</f>
        <v>596.6987298751518</v>
      </c>
      <c r="AE18" s="156">
        <f>'[3]Ambulancie nsUNB 2015-2050'!AD20</f>
        <v>604.91409126065707</v>
      </c>
      <c r="AF18" s="156">
        <f>'[3]Ambulancie nsUNB 2015-2050'!AE20</f>
        <v>613.16491161629858</v>
      </c>
      <c r="AG18" s="156">
        <f>'[3]Ambulancie nsUNB 2015-2050'!AF20</f>
        <v>621.45013218760562</v>
      </c>
      <c r="AH18" s="156">
        <f>'[3]Ambulancie nsUNB 2015-2050'!AG20</f>
        <v>629.76868325773125</v>
      </c>
      <c r="AI18" s="156">
        <f>'[3]Ambulancie nsUNB 2015-2050'!AH20</f>
        <v>638.1194844873803</v>
      </c>
      <c r="AJ18" s="156">
        <f>'[3]Ambulancie nsUNB 2015-2050'!AI20</f>
        <v>646.5742580147346</v>
      </c>
      <c r="AK18" s="156">
        <f>'[3]Ambulancie nsUNB 2015-2050'!AJ20</f>
        <v>655.13424775886051</v>
      </c>
      <c r="AL18" s="156">
        <f>'[3]Ambulancie nsUNB 2015-2050'!AK20</f>
        <v>663.80071211626375</v>
      </c>
      <c r="AM18" s="156">
        <f>'[3]Ambulancie nsUNB 2015-2050'!AL20</f>
        <v>672.5749241260163</v>
      </c>
      <c r="AN18" s="156">
        <f>'[3]Ambulancie nsUNB 2015-2050'!AM20</f>
        <v>681.45817163673814</v>
      </c>
    </row>
    <row r="19" spans="2:40" s="17" customFormat="1" ht="13.35" hidden="1" customHeight="1" outlineLevel="1" x14ac:dyDescent="0.4">
      <c r="B19" s="18" t="str">
        <f>'[3]Ambulancie nsUNB 2015-2050'!A21</f>
        <v>OLD</v>
      </c>
      <c r="C19" s="66" t="str">
        <f>'[3]Ambulancie nsUNB 2015-2050'!B21</f>
        <v>KR</v>
      </c>
      <c r="D19" s="18" t="str">
        <f>'[3]Ambulancie nsUNB 2015-2050'!C21</f>
        <v>gynekológia a pôrodníctvo</v>
      </c>
      <c r="E19" s="156">
        <f>'[3]Ambulancie nsUNB 2015-2050'!D21</f>
        <v>18017</v>
      </c>
      <c r="F19" s="156">
        <f>'[3]Ambulancie nsUNB 2015-2050'!E21</f>
        <v>18340.919845650358</v>
      </c>
      <c r="G19" s="156">
        <f>'[3]Ambulancie nsUNB 2015-2050'!F21</f>
        <v>18661.447700403052</v>
      </c>
      <c r="H19" s="156">
        <f>'[3]Ambulancie nsUNB 2015-2050'!G21</f>
        <v>18977.617081437777</v>
      </c>
      <c r="I19" s="156">
        <f>'[3]Ambulancie nsUNB 2015-2050'!H21</f>
        <v>19289.751576825776</v>
      </c>
      <c r="J19" s="156">
        <f>'[3]Ambulancie nsUNB 2015-2050'!I21</f>
        <v>19597.120209265315</v>
      </c>
      <c r="K19" s="156">
        <f>'[3]Ambulancie nsUNB 2015-2050'!J21</f>
        <v>19906.479674293372</v>
      </c>
      <c r="L19" s="156">
        <f>'[3]Ambulancie nsUNB 2015-2050'!K21</f>
        <v>20212.99600109717</v>
      </c>
      <c r="M19" s="156">
        <f>'[3]Ambulancie nsUNB 2015-2050'!L21</f>
        <v>20515.436946125425</v>
      </c>
      <c r="N19" s="156">
        <f>'[3]Ambulancie nsUNB 2015-2050'!M21</f>
        <v>20814.290833855568</v>
      </c>
      <c r="O19" s="156">
        <f>'[3]Ambulancie nsUNB 2015-2050'!N21</f>
        <v>21126.148984683692</v>
      </c>
      <c r="P19" s="156">
        <f>'[3]Ambulancie nsUNB 2015-2050'!O21</f>
        <v>21431.591246367072</v>
      </c>
      <c r="Q19" s="156">
        <f>'[3]Ambulancie nsUNB 2015-2050'!P21</f>
        <v>21731.825017112584</v>
      </c>
      <c r="R19" s="156">
        <f>'[3]Ambulancie nsUNB 2015-2050'!Q21</f>
        <v>22028.354840503569</v>
      </c>
      <c r="S19" s="156">
        <f>'[3]Ambulancie nsUNB 2015-2050'!R21</f>
        <v>22322.612120170201</v>
      </c>
      <c r="T19" s="156">
        <f>'[3]Ambulancie nsUNB 2015-2050'!S21</f>
        <v>22615.98619599875</v>
      </c>
      <c r="U19" s="156">
        <f>'[3]Ambulancie nsUNB 2015-2050'!T21</f>
        <v>22909.302976878327</v>
      </c>
      <c r="V19" s="156">
        <f>'[3]Ambulancie nsUNB 2015-2050'!U21</f>
        <v>23202.482412075085</v>
      </c>
      <c r="W19" s="156">
        <f>'[3]Ambulancie nsUNB 2015-2050'!V21</f>
        <v>23495.444132620647</v>
      </c>
      <c r="X19" s="156">
        <f>'[3]Ambulancie nsUNB 2015-2050'!W21</f>
        <v>23788.107494072112</v>
      </c>
      <c r="Y19" s="156">
        <f>'[3]Ambulancie nsUNB 2015-2050'!X21</f>
        <v>24080.391619419308</v>
      </c>
      <c r="Z19" s="156">
        <f>'[3]Ambulancie nsUNB 2015-2050'!Y21</f>
        <v>24384.113777953091</v>
      </c>
      <c r="AA19" s="156">
        <f>'[3]Ambulancie nsUNB 2015-2050'!Z21</f>
        <v>24699.565859368609</v>
      </c>
      <c r="AB19" s="156">
        <f>'[3]Ambulancie nsUNB 2015-2050'!AA21</f>
        <v>25027.053422253193</v>
      </c>
      <c r="AC19" s="156">
        <f>'[3]Ambulancie nsUNB 2015-2050'!AB21</f>
        <v>25366.896139566103</v>
      </c>
      <c r="AD19" s="156">
        <f>'[3]Ambulancie nsUNB 2015-2050'!AC21</f>
        <v>25719.428268326825</v>
      </c>
      <c r="AE19" s="156">
        <f>'[3]Ambulancie nsUNB 2015-2050'!AD21</f>
        <v>26073.53392881163</v>
      </c>
      <c r="AF19" s="156">
        <f>'[3]Ambulancie nsUNB 2015-2050'!AE21</f>
        <v>26429.167972705396</v>
      </c>
      <c r="AG19" s="156">
        <f>'[3]Ambulancie nsUNB 2015-2050'!AF21</f>
        <v>26786.284764650944</v>
      </c>
      <c r="AH19" s="156">
        <f>'[3]Ambulancie nsUNB 2015-2050'!AG21</f>
        <v>27144.838196781213</v>
      </c>
      <c r="AI19" s="156">
        <f>'[3]Ambulancie nsUNB 2015-2050'!AH21</f>
        <v>27504.781703371136</v>
      </c>
      <c r="AJ19" s="156">
        <f>'[3]Ambulancie nsUNB 2015-2050'!AI21</f>
        <v>27869.206714477219</v>
      </c>
      <c r="AK19" s="156">
        <f>'[3]Ambulancie nsUNB 2015-2050'!AJ21</f>
        <v>28238.166846582284</v>
      </c>
      <c r="AL19" s="156">
        <f>'[3]Ambulancie nsUNB 2015-2050'!AK21</f>
        <v>28611.716340188348</v>
      </c>
      <c r="AM19" s="156">
        <f>'[3]Ambulancie nsUNB 2015-2050'!AL21</f>
        <v>28989.91006693407</v>
      </c>
      <c r="AN19" s="156">
        <f>'[3]Ambulancie nsUNB 2015-2050'!AM21</f>
        <v>29372.803536792144</v>
      </c>
    </row>
    <row r="20" spans="2:40" s="17" customFormat="1" ht="13.35" hidden="1" customHeight="1" outlineLevel="1" x14ac:dyDescent="0.4">
      <c r="B20" s="18" t="str">
        <f>'[3]Ambulancie nsUNB 2015-2050'!A22</f>
        <v>OLD</v>
      </c>
      <c r="C20" s="66" t="str">
        <f>'[3]Ambulancie nsUNB 2015-2050'!B22</f>
        <v>KR</v>
      </c>
      <c r="D20" s="18" t="str">
        <f>'[3]Ambulancie nsUNB 2015-2050'!C22</f>
        <v>hematológia a transfuziológia</v>
      </c>
      <c r="E20" s="156">
        <f>'[3]Ambulancie nsUNB 2015-2050'!D22</f>
        <v>18639</v>
      </c>
      <c r="F20" s="156">
        <f>'[3]Ambulancie nsUNB 2015-2050'!E22</f>
        <v>18974.10251446284</v>
      </c>
      <c r="G20" s="156">
        <f>'[3]Ambulancie nsUNB 2015-2050'!F22</f>
        <v>19305.695936494005</v>
      </c>
      <c r="H20" s="156">
        <f>'[3]Ambulancie nsUNB 2015-2050'!G22</f>
        <v>19632.780417434573</v>
      </c>
      <c r="I20" s="156">
        <f>'[3]Ambulancie nsUNB 2015-2050'!H22</f>
        <v>19955.690716570774</v>
      </c>
      <c r="J20" s="156">
        <f>'[3]Ambulancie nsUNB 2015-2050'!I22</f>
        <v>20273.670621107634</v>
      </c>
      <c r="K20" s="156">
        <f>'[3]Ambulancie nsUNB 2015-2050'!J22</f>
        <v>20593.710087648011</v>
      </c>
      <c r="L20" s="156">
        <f>'[3]Ambulancie nsUNB 2015-2050'!K22</f>
        <v>20910.808262443814</v>
      </c>
      <c r="M20" s="156">
        <f>'[3]Ambulancie nsUNB 2015-2050'!L22</f>
        <v>21223.690361260578</v>
      </c>
      <c r="N20" s="156">
        <f>'[3]Ambulancie nsUNB 2015-2050'!M22</f>
        <v>21532.861566977521</v>
      </c>
      <c r="O20" s="156">
        <f>'[3]Ambulancie nsUNB 2015-2050'!N22</f>
        <v>21855.485981324273</v>
      </c>
      <c r="P20" s="156">
        <f>'[3]Ambulancie nsUNB 2015-2050'!O22</f>
        <v>22171.473011102622</v>
      </c>
      <c r="Q20" s="156">
        <f>'[3]Ambulancie nsUNB 2015-2050'!P22</f>
        <v>22482.071737468032</v>
      </c>
      <c r="R20" s="156">
        <f>'[3]Ambulancie nsUNB 2015-2050'!Q22</f>
        <v>22788.838645287567</v>
      </c>
      <c r="S20" s="156">
        <f>'[3]Ambulancie nsUNB 2015-2050'!R22</f>
        <v>23093.254554468138</v>
      </c>
      <c r="T20" s="156">
        <f>'[3]Ambulancie nsUNB 2015-2050'!S22</f>
        <v>23396.756769008203</v>
      </c>
      <c r="U20" s="156">
        <f>'[3]Ambulancie nsUNB 2015-2050'!T22</f>
        <v>23700.199710608606</v>
      </c>
      <c r="V20" s="156">
        <f>'[3]Ambulancie nsUNB 2015-2050'!U22</f>
        <v>24003.500564947972</v>
      </c>
      <c r="W20" s="156">
        <f>'[3]Ambulancie nsUNB 2015-2050'!V22</f>
        <v>24306.576188484007</v>
      </c>
      <c r="X20" s="156">
        <f>'[3]Ambulancie nsUNB 2015-2050'!W22</f>
        <v>24609.343152689693</v>
      </c>
      <c r="Y20" s="156">
        <f>'[3]Ambulancie nsUNB 2015-2050'!X22</f>
        <v>24911.717788441838</v>
      </c>
      <c r="Z20" s="156">
        <f>'[3]Ambulancie nsUNB 2015-2050'!Y22</f>
        <v>25225.925332034622</v>
      </c>
      <c r="AA20" s="156">
        <f>'[3]Ambulancie nsUNB 2015-2050'!Z22</f>
        <v>25552.267750056704</v>
      </c>
      <c r="AB20" s="156">
        <f>'[3]Ambulancie nsUNB 2015-2050'!AA22</f>
        <v>25891.061149879413</v>
      </c>
      <c r="AC20" s="156">
        <f>'[3]Ambulancie nsUNB 2015-2050'!AB22</f>
        <v>26242.636240515774</v>
      </c>
      <c r="AD20" s="156">
        <f>'[3]Ambulancie nsUNB 2015-2050'!AC22</f>
        <v>26607.338818523829</v>
      </c>
      <c r="AE20" s="156">
        <f>'[3]Ambulancie nsUNB 2015-2050'!AD22</f>
        <v>26973.669251213858</v>
      </c>
      <c r="AF20" s="156">
        <f>'[3]Ambulancie nsUNB 2015-2050'!AE22</f>
        <v>27341.580831617692</v>
      </c>
      <c r="AG20" s="156">
        <f>'[3]Ambulancie nsUNB 2015-2050'!AF22</f>
        <v>27711.026348910975</v>
      </c>
      <c r="AH20" s="156">
        <f>'[3]Ambulancie nsUNB 2015-2050'!AG22</f>
        <v>28081.958103447032</v>
      </c>
      <c r="AI20" s="156">
        <f>'[3]Ambulancie nsUNB 2015-2050'!AH22</f>
        <v>28454.327921914566</v>
      </c>
      <c r="AJ20" s="156">
        <f>'[3]Ambulancie nsUNB 2015-2050'!AI22</f>
        <v>28831.333959657044</v>
      </c>
      <c r="AK20" s="156">
        <f>'[3]Ambulancie nsUNB 2015-2050'!AJ22</f>
        <v>29213.031684156478</v>
      </c>
      <c r="AL20" s="156">
        <f>'[3]Ambulancie nsUNB 2015-2050'!AK22</f>
        <v>29599.47720845705</v>
      </c>
      <c r="AM20" s="156">
        <f>'[3]Ambulancie nsUNB 2015-2050'!AL22</f>
        <v>29990.727298528291</v>
      </c>
      <c r="AN20" s="156">
        <f>'[3]Ambulancie nsUNB 2015-2050'!AM22</f>
        <v>30386.839380710931</v>
      </c>
    </row>
    <row r="21" spans="2:40" s="17" customFormat="1" ht="13.35" hidden="1" customHeight="1" outlineLevel="1" x14ac:dyDescent="0.4">
      <c r="B21" s="17" t="str">
        <f>'[3]Ambulancie nsUNB 2015-2050'!A23</f>
        <v>OLD</v>
      </c>
      <c r="C21" s="66" t="str">
        <f>'[3]Ambulancie nsUNB 2015-2050'!B23</f>
        <v>KR</v>
      </c>
      <c r="D21" s="17" t="str">
        <f>'[3]Ambulancie nsUNB 2015-2050'!C23</f>
        <v>hepatológia</v>
      </c>
      <c r="E21" s="157">
        <f>'[3]Ambulancie nsUNB 2015-2050'!D23</f>
        <v>4038</v>
      </c>
      <c r="F21" s="157">
        <f>'[3]Ambulancie nsUNB 2015-2050'!E23</f>
        <v>4110.5974544450319</v>
      </c>
      <c r="G21" s="157">
        <f>'[3]Ambulancie nsUNB 2015-2050'!F23</f>
        <v>4182.4346902496263</v>
      </c>
      <c r="H21" s="157">
        <f>'[3]Ambulancie nsUNB 2015-2050'!G23</f>
        <v>4253.2950976769562</v>
      </c>
      <c r="I21" s="157">
        <f>'[3]Ambulancie nsUNB 2015-2050'!H23</f>
        <v>4323.2511998236369</v>
      </c>
      <c r="J21" s="157">
        <f>'[3]Ambulancie nsUNB 2015-2050'!I23</f>
        <v>4392.1391688412796</v>
      </c>
      <c r="K21" s="157">
        <f>'[3]Ambulancie nsUNB 2015-2050'!J23</f>
        <v>4461.4733265691639</v>
      </c>
      <c r="L21" s="157">
        <f>'[3]Ambulancie nsUNB 2015-2050'!K23</f>
        <v>4530.170275430447</v>
      </c>
      <c r="M21" s="157">
        <f>'[3]Ambulancie nsUNB 2015-2050'!L23</f>
        <v>4597.9538429513486</v>
      </c>
      <c r="N21" s="156">
        <f>'[3]Ambulancie nsUNB 2015-2050'!M23</f>
        <v>4664.9334732257739</v>
      </c>
      <c r="O21" s="156">
        <f>'[3]Ambulancie nsUNB 2015-2050'!N23</f>
        <v>4734.827640570169</v>
      </c>
      <c r="P21" s="156">
        <f>'[3]Ambulancie nsUNB 2015-2050'!O23</f>
        <v>4803.2838681706289</v>
      </c>
      <c r="Q21" s="156">
        <f>'[3]Ambulancie nsUNB 2015-2050'!P23</f>
        <v>4870.5727601210292</v>
      </c>
      <c r="R21" s="156">
        <f>'[3]Ambulancie nsUNB 2015-2050'!Q23</f>
        <v>4937.0315172311357</v>
      </c>
      <c r="S21" s="156">
        <f>'[3]Ambulancie nsUNB 2015-2050'!R23</f>
        <v>5002.9809480627864</v>
      </c>
      <c r="T21" s="156">
        <f>'[3]Ambulancie nsUNB 2015-2050'!S23</f>
        <v>5068.7324337815899</v>
      </c>
      <c r="U21" s="156">
        <f>'[3]Ambulancie nsUNB 2015-2050'!T23</f>
        <v>5134.4710784611552</v>
      </c>
      <c r="V21" s="156">
        <f>'[3]Ambulancie nsUNB 2015-2050'!U23</f>
        <v>5200.1789409978992</v>
      </c>
      <c r="W21" s="156">
        <f>'[3]Ambulancie nsUNB 2015-2050'!V23</f>
        <v>5265.8380089649845</v>
      </c>
      <c r="X21" s="156">
        <f>'[3]Ambulancie nsUNB 2015-2050'!W23</f>
        <v>5331.4302081957676</v>
      </c>
      <c r="Y21" s="156">
        <f>'[3]Ambulancie nsUNB 2015-2050'!X23</f>
        <v>5396.9374124002406</v>
      </c>
      <c r="Z21" s="156">
        <f>'[3]Ambulancie nsUNB 2015-2050'!Y23</f>
        <v>5465.0081276224983</v>
      </c>
      <c r="AA21" s="156">
        <f>'[3]Ambulancie nsUNB 2015-2050'!Z23</f>
        <v>5535.7077726663938</v>
      </c>
      <c r="AB21" s="156">
        <f>'[3]Ambulancie nsUNB 2015-2050'!AA23</f>
        <v>5609.104829830625</v>
      </c>
      <c r="AC21" s="156">
        <f>'[3]Ambulancie nsUNB 2015-2050'!AB23</f>
        <v>5685.2709447503967</v>
      </c>
      <c r="AD21" s="156">
        <f>'[3]Ambulancie nsUNB 2015-2050'!AC23</f>
        <v>5764.2810316647447</v>
      </c>
      <c r="AE21" s="156">
        <f>'[3]Ambulancie nsUNB 2015-2050'!AD23</f>
        <v>5843.6437811256783</v>
      </c>
      <c r="AF21" s="156">
        <f>'[3]Ambulancie nsUNB 2015-2050'!AE23</f>
        <v>5923.349074417737</v>
      </c>
      <c r="AG21" s="156">
        <f>'[3]Ambulancie nsUNB 2015-2050'!AF23</f>
        <v>6003.3866836687848</v>
      </c>
      <c r="AH21" s="156">
        <f>'[3]Ambulancie nsUNB 2015-2050'!AG23</f>
        <v>6083.7462751069843</v>
      </c>
      <c r="AI21" s="156">
        <f>'[3]Ambulancie nsUNB 2015-2050'!AH23</f>
        <v>6164.4174123445991</v>
      </c>
      <c r="AJ21" s="156">
        <f>'[3]Ambulancie nsUNB 2015-2050'!AI23</f>
        <v>6246.092951826553</v>
      </c>
      <c r="AK21" s="156">
        <f>'[3]Ambulancie nsUNB 2015-2050'!AJ23</f>
        <v>6328.7849101681331</v>
      </c>
      <c r="AL21" s="156">
        <f>'[3]Ambulancie nsUNB 2015-2050'!AK23</f>
        <v>6412.505443840847</v>
      </c>
      <c r="AM21" s="156">
        <f>'[3]Ambulancie nsUNB 2015-2050'!AL23</f>
        <v>6497.2668507675953</v>
      </c>
      <c r="AN21" s="156">
        <f>'[3]Ambulancie nsUNB 2015-2050'!AM23</f>
        <v>6583.0815719357643</v>
      </c>
    </row>
    <row r="22" spans="2:40" s="17" customFormat="1" ht="13.35" hidden="1" customHeight="1" outlineLevel="1" x14ac:dyDescent="0.4">
      <c r="B22" s="18" t="str">
        <f>'[3]Ambulancie nsUNB 2015-2050'!A24</f>
        <v>OLD</v>
      </c>
      <c r="C22" s="66" t="str">
        <f>'[3]Ambulancie nsUNB 2015-2050'!B24</f>
        <v>KR</v>
      </c>
      <c r="D22" s="18" t="str">
        <f>'[3]Ambulancie nsUNB 2015-2050'!C24</f>
        <v>chirurgia</v>
      </c>
      <c r="E22" s="156">
        <f>'[3]Ambulancie nsUNB 2015-2050'!D24</f>
        <v>9407</v>
      </c>
      <c r="F22" s="156">
        <f>'[3]Ambulancie nsUNB 2015-2050'!E24</f>
        <v>9576.1243818634011</v>
      </c>
      <c r="G22" s="156">
        <f>'[3]Ambulancie nsUNB 2015-2050'!F24</f>
        <v>9743.4777442244267</v>
      </c>
      <c r="H22" s="156">
        <f>'[3]Ambulancie nsUNB 2015-2050'!G24</f>
        <v>9908.5554690062236</v>
      </c>
      <c r="I22" s="156">
        <f>'[3]Ambulancie nsUNB 2015-2050'!H24</f>
        <v>10071.526507365268</v>
      </c>
      <c r="J22" s="156">
        <f>'[3]Ambulancie nsUNB 2015-2050'!I24</f>
        <v>10232.009202894977</v>
      </c>
      <c r="K22" s="156">
        <f>'[3]Ambulancie nsUNB 2015-2050'!J24</f>
        <v>10393.531347953473</v>
      </c>
      <c r="L22" s="156">
        <f>'[3]Ambulancie nsUNB 2015-2050'!K24</f>
        <v>10553.569039369542</v>
      </c>
      <c r="M22" s="156">
        <f>'[3]Ambulancie nsUNB 2015-2050'!L24</f>
        <v>10711.478900605085</v>
      </c>
      <c r="N22" s="156">
        <f>'[3]Ambulancie nsUNB 2015-2050'!M24</f>
        <v>10867.515894659449</v>
      </c>
      <c r="O22" s="156">
        <f>'[3]Ambulancie nsUNB 2015-2050'!N24</f>
        <v>11030.342648549673</v>
      </c>
      <c r="P22" s="156">
        <f>'[3]Ambulancie nsUNB 2015-2050'!O24</f>
        <v>11189.819551233559</v>
      </c>
      <c r="Q22" s="156">
        <f>'[3]Ambulancie nsUNB 2015-2050'!P24</f>
        <v>11346.577007047679</v>
      </c>
      <c r="R22" s="156">
        <f>'[3]Ambulancie nsUNB 2015-2050'!Q24</f>
        <v>11501.400565278183</v>
      </c>
      <c r="S22" s="156">
        <f>'[3]Ambulancie nsUNB 2015-2050'!R24</f>
        <v>11655.037587525172</v>
      </c>
      <c r="T22" s="156">
        <f>'[3]Ambulancie nsUNB 2015-2050'!S24</f>
        <v>11808.213473150925</v>
      </c>
      <c r="U22" s="156">
        <f>'[3]Ambulancie nsUNB 2015-2050'!T24</f>
        <v>11961.359444052528</v>
      </c>
      <c r="V22" s="156">
        <f>'[3]Ambulancie nsUNB 2015-2050'!U24</f>
        <v>12114.433704300956</v>
      </c>
      <c r="W22" s="156">
        <f>'[3]Ambulancie nsUNB 2015-2050'!V24</f>
        <v>12267.394291811202</v>
      </c>
      <c r="X22" s="156">
        <f>'[3]Ambulancie nsUNB 2015-2050'!W24</f>
        <v>12420.199100668056</v>
      </c>
      <c r="Y22" s="156">
        <f>'[3]Ambulancie nsUNB 2015-2050'!X24</f>
        <v>12572.805903528748</v>
      </c>
      <c r="Z22" s="156">
        <f>'[3]Ambulancie nsUNB 2015-2050'!Y24</f>
        <v>12731.384709396943</v>
      </c>
      <c r="AA22" s="156">
        <f>'[3]Ambulancie nsUNB 2015-2050'!Z24</f>
        <v>12896.0879191364</v>
      </c>
      <c r="AB22" s="156">
        <f>'[3]Ambulancie nsUNB 2015-2050'!AA24</f>
        <v>13067.075070385514</v>
      </c>
      <c r="AC22" s="156">
        <f>'[3]Ambulancie nsUNB 2015-2050'!AB24</f>
        <v>13244.51307015032</v>
      </c>
      <c r="AD22" s="156">
        <f>'[3]Ambulancie nsUNB 2015-2050'!AC24</f>
        <v>13428.576440037212</v>
      </c>
      <c r="AE22" s="156">
        <f>'[3]Ambulancie nsUNB 2015-2050'!AD24</f>
        <v>13613.461379160293</v>
      </c>
      <c r="AF22" s="156">
        <f>'[3]Ambulancie nsUNB 2015-2050'!AE24</f>
        <v>13799.144314771585</v>
      </c>
      <c r="AG22" s="156">
        <f>'[3]Ambulancie nsUNB 2015-2050'!AF24</f>
        <v>13985.601419829685</v>
      </c>
      <c r="AH22" s="156">
        <f>'[3]Ambulancie nsUNB 2015-2050'!AG24</f>
        <v>14172.808620587273</v>
      </c>
      <c r="AI22" s="156">
        <f>'[3]Ambulancie nsUNB 2015-2050'!AH24</f>
        <v>14360.741604241122</v>
      </c>
      <c r="AJ22" s="156">
        <f>'[3]Ambulancie nsUNB 2015-2050'!AI24</f>
        <v>14551.014462068448</v>
      </c>
      <c r="AK22" s="156">
        <f>'[3]Ambulancie nsUNB 2015-2050'!AJ24</f>
        <v>14743.655188200009</v>
      </c>
      <c r="AL22" s="156">
        <f>'[3]Ambulancie nsUNB 2015-2050'!AK24</f>
        <v>14938.692102578221</v>
      </c>
      <c r="AM22" s="156">
        <f>'[3]Ambulancie nsUNB 2015-2050'!AL24</f>
        <v>15136.153854673299</v>
      </c>
      <c r="AN22" s="156">
        <f>'[3]Ambulancie nsUNB 2015-2050'!AM24</f>
        <v>15336.069427241146</v>
      </c>
    </row>
    <row r="23" spans="2:40" s="17" customFormat="1" ht="13.35" hidden="1" customHeight="1" outlineLevel="1" x14ac:dyDescent="0.4">
      <c r="B23" s="18" t="str">
        <f>'[3]Ambulancie nsUNB 2015-2050'!A25</f>
        <v>OLD</v>
      </c>
      <c r="C23" s="66" t="str">
        <f>'[3]Ambulancie nsUNB 2015-2050'!B25</f>
        <v>KR</v>
      </c>
      <c r="D23" s="18" t="str">
        <f>'[3]Ambulancie nsUNB 2015-2050'!C25</f>
        <v>infektológia</v>
      </c>
      <c r="E23" s="156">
        <f>'[3]Ambulancie nsUNB 2015-2050'!D25</f>
        <v>13186</v>
      </c>
      <c r="F23" s="156">
        <f>'[3]Ambulancie nsUNB 2015-2050'!E25</f>
        <v>13423.06538739777</v>
      </c>
      <c r="G23" s="156">
        <f>'[3]Ambulancie nsUNB 2015-2050'!F25</f>
        <v>13657.648297580878</v>
      </c>
      <c r="H23" s="156">
        <f>'[3]Ambulancie nsUNB 2015-2050'!G25</f>
        <v>13889.041396227925</v>
      </c>
      <c r="I23" s="156">
        <f>'[3]Ambulancie nsUNB 2015-2050'!H25</f>
        <v>14117.481505912456</v>
      </c>
      <c r="J23" s="156">
        <f>'[3]Ambulancie nsUNB 2015-2050'!I25</f>
        <v>14342.433650406421</v>
      </c>
      <c r="K23" s="156">
        <f>'[3]Ambulancie nsUNB 2015-2050'!J25</f>
        <v>14568.842814299409</v>
      </c>
      <c r="L23" s="156">
        <f>'[3]Ambulancie nsUNB 2015-2050'!K25</f>
        <v>14793.171186682985</v>
      </c>
      <c r="M23" s="156">
        <f>'[3]Ambulancie nsUNB 2015-2050'!L25</f>
        <v>15014.516932431032</v>
      </c>
      <c r="N23" s="156">
        <f>'[3]Ambulancie nsUNB 2015-2050'!M25</f>
        <v>15233.237438819981</v>
      </c>
      <c r="O23" s="156">
        <f>'[3]Ambulancie nsUNB 2015-2050'!N25</f>
        <v>15461.475301772729</v>
      </c>
      <c r="P23" s="156">
        <f>'[3]Ambulancie nsUNB 2015-2050'!O25</f>
        <v>15685.017604184732</v>
      </c>
      <c r="Q23" s="156">
        <f>'[3]Ambulancie nsUNB 2015-2050'!P25</f>
        <v>15904.74799776026</v>
      </c>
      <c r="R23" s="156">
        <f>'[3]Ambulancie nsUNB 2015-2050'!Q25</f>
        <v>16121.76760431149</v>
      </c>
      <c r="S23" s="156">
        <f>'[3]Ambulancie nsUNB 2015-2050'!R25</f>
        <v>16337.124017126287</v>
      </c>
      <c r="T23" s="156">
        <f>'[3]Ambulancie nsUNB 2015-2050'!S25</f>
        <v>16551.834044537914</v>
      </c>
      <c r="U23" s="156">
        <f>'[3]Ambulancie nsUNB 2015-2050'!T25</f>
        <v>16766.502139818931</v>
      </c>
      <c r="V23" s="156">
        <f>'[3]Ambulancie nsUNB 2015-2050'!U25</f>
        <v>16981.069716691021</v>
      </c>
      <c r="W23" s="156">
        <f>'[3]Ambulancie nsUNB 2015-2050'!V25</f>
        <v>17195.477955971357</v>
      </c>
      <c r="X23" s="156">
        <f>'[3]Ambulancie nsUNB 2015-2050'!W25</f>
        <v>17409.667836867124</v>
      </c>
      <c r="Y23" s="156">
        <f>'[3]Ambulancie nsUNB 2015-2050'!X25</f>
        <v>17623.580168377815</v>
      </c>
      <c r="Z23" s="156">
        <f>'[3]Ambulancie nsUNB 2015-2050'!Y25</f>
        <v>17845.863588615728</v>
      </c>
      <c r="AA23" s="156">
        <f>'[3]Ambulancie nsUNB 2015-2050'!Z25</f>
        <v>18076.73172124297</v>
      </c>
      <c r="AB23" s="156">
        <f>'[3]Ambulancie nsUNB 2015-2050'!AA25</f>
        <v>18316.408193696549</v>
      </c>
      <c r="AC23" s="156">
        <f>'[3]Ambulancie nsUNB 2015-2050'!AB25</f>
        <v>18565.126963219111</v>
      </c>
      <c r="AD23" s="156">
        <f>'[3]Ambulancie nsUNB 2015-2050'!AC25</f>
        <v>18823.132660607072</v>
      </c>
      <c r="AE23" s="156">
        <f>'[3]Ambulancie nsUNB 2015-2050'!AD25</f>
        <v>19082.289969768011</v>
      </c>
      <c r="AF23" s="156">
        <f>'[3]Ambulancie nsUNB 2015-2050'!AE25</f>
        <v>19342.565848259612</v>
      </c>
      <c r="AG23" s="156">
        <f>'[3]Ambulancie nsUNB 2015-2050'!AF25</f>
        <v>19603.926897190846</v>
      </c>
      <c r="AH23" s="156">
        <f>'[3]Ambulancie nsUNB 2015-2050'!AG25</f>
        <v>19866.339371857535</v>
      </c>
      <c r="AI23" s="156">
        <f>'[3]Ambulancie nsUNB 2015-2050'!AH25</f>
        <v>20129.769192465556</v>
      </c>
      <c r="AJ23" s="156">
        <f>'[3]Ambulancie nsUNB 2015-2050'!AI25</f>
        <v>20396.478866464822</v>
      </c>
      <c r="AK23" s="156">
        <f>'[3]Ambulancie nsUNB 2015-2050'!AJ25</f>
        <v>20666.507633847705</v>
      </c>
      <c r="AL23" s="156">
        <f>'[3]Ambulancie nsUNB 2015-2050'!AK25</f>
        <v>20939.895191303971</v>
      </c>
      <c r="AM23" s="156">
        <f>'[3]Ambulancie nsUNB 2015-2050'!AL25</f>
        <v>21216.681697429802</v>
      </c>
      <c r="AN23" s="156">
        <f>'[3]Ambulancie nsUNB 2015-2050'!AM25</f>
        <v>21496.9077779953</v>
      </c>
    </row>
    <row r="24" spans="2:40" s="17" customFormat="1" ht="13.35" hidden="1" customHeight="1" outlineLevel="1" x14ac:dyDescent="0.4">
      <c r="B24" s="18" t="str">
        <f>'[3]Ambulancie nsUNB 2015-2050'!A26</f>
        <v>OLD</v>
      </c>
      <c r="C24" s="66" t="str">
        <f>'[3]Ambulancie nsUNB 2015-2050'!B26</f>
        <v>KR</v>
      </c>
      <c r="D24" s="18" t="str">
        <f>'[3]Ambulancie nsUNB 2015-2050'!C26</f>
        <v>kardiológia</v>
      </c>
      <c r="E24" s="156">
        <f>'[3]Ambulancie nsUNB 2015-2050'!D26</f>
        <v>7002</v>
      </c>
      <c r="F24" s="156">
        <f>'[3]Ambulancie nsUNB 2015-2050'!E26</f>
        <v>7127.8859276929452</v>
      </c>
      <c r="G24" s="156">
        <f>'[3]Ambulancie nsUNB 2015-2050'!F26</f>
        <v>7252.4536159306299</v>
      </c>
      <c r="H24" s="156">
        <f>'[3]Ambulancie nsUNB 2015-2050'!G26</f>
        <v>7375.3274576359709</v>
      </c>
      <c r="I24" s="156">
        <f>'[3]Ambulancie nsUNB 2015-2050'!H26</f>
        <v>7496.633209798194</v>
      </c>
      <c r="J24" s="156">
        <f>'[3]Ambulancie nsUNB 2015-2050'!I26</f>
        <v>7616.0867905464684</v>
      </c>
      <c r="K24" s="156">
        <f>'[3]Ambulancie nsUNB 2015-2050'!J26</f>
        <v>7736.3140744520269</v>
      </c>
      <c r="L24" s="156">
        <f>'[3]Ambulancie nsUNB 2015-2050'!K26</f>
        <v>7855.4364211401662</v>
      </c>
      <c r="M24" s="156">
        <f>'[3]Ambulancie nsUNB 2015-2050'!L26</f>
        <v>7972.9749401548652</v>
      </c>
      <c r="N24" s="156">
        <f>'[3]Ambulancie nsUNB 2015-2050'!M26</f>
        <v>8089.1194104821379</v>
      </c>
      <c r="O24" s="156">
        <f>'[3]Ambulancie nsUNB 2015-2050'!N26</f>
        <v>8210.3177660406964</v>
      </c>
      <c r="P24" s="156">
        <f>'[3]Ambulancie nsUNB 2015-2050'!O26</f>
        <v>8329.0226956242586</v>
      </c>
      <c r="Q24" s="156">
        <f>'[3]Ambulancie nsUNB 2015-2050'!P26</f>
        <v>8445.7034339691581</v>
      </c>
      <c r="R24" s="156">
        <f>'[3]Ambulancie nsUNB 2015-2050'!Q26</f>
        <v>8560.9446962982729</v>
      </c>
      <c r="S24" s="156">
        <f>'[3]Ambulancie nsUNB 2015-2050'!R26</f>
        <v>8675.3027732381488</v>
      </c>
      <c r="T24" s="156">
        <f>'[3]Ambulancie nsUNB 2015-2050'!S26</f>
        <v>8789.3176080581252</v>
      </c>
      <c r="U24" s="156">
        <f>'[3]Ambulancie nsUNB 2015-2050'!T26</f>
        <v>8903.3101761726175</v>
      </c>
      <c r="V24" s="156">
        <f>'[3]Ambulancie nsUNB 2015-2050'!U26</f>
        <v>9017.2493672281598</v>
      </c>
      <c r="W24" s="156">
        <f>'[3]Ambulancie nsUNB 2015-2050'!V26</f>
        <v>9131.1039471948588</v>
      </c>
      <c r="X24" s="156">
        <f>'[3]Ambulancie nsUNB 2015-2050'!W26</f>
        <v>9244.8425749843445</v>
      </c>
      <c r="Y24" s="156">
        <f>'[3]Ambulancie nsUNB 2015-2050'!X26</f>
        <v>9358.433819124939</v>
      </c>
      <c r="Z24" s="156">
        <f>'[3]Ambulancie nsUNB 2015-2050'!Y26</f>
        <v>9476.4702599338161</v>
      </c>
      <c r="AA24" s="156">
        <f>'[3]Ambulancie nsUNB 2015-2050'!Z26</f>
        <v>9599.0653353665439</v>
      </c>
      <c r="AB24" s="156">
        <f>'[3]Ambulancie nsUNB 2015-2050'!AA26</f>
        <v>9726.3377955606866</v>
      </c>
      <c r="AC24" s="156">
        <f>'[3]Ambulancie nsUNB 2015-2050'!AB26</f>
        <v>9858.4118759639168</v>
      </c>
      <c r="AD24" s="156">
        <f>'[3]Ambulancie nsUNB 2015-2050'!AC26</f>
        <v>9995.4174798703716</v>
      </c>
      <c r="AE24" s="156">
        <f>'[3]Ambulancie nsUNB 2015-2050'!AD26</f>
        <v>10133.034610064888</v>
      </c>
      <c r="AF24" s="156">
        <f>'[3]Ambulancie nsUNB 2015-2050'!AE26</f>
        <v>10271.245720424222</v>
      </c>
      <c r="AG24" s="156">
        <f>'[3]Ambulancie nsUNB 2015-2050'!AF26</f>
        <v>10410.033075544537</v>
      </c>
      <c r="AH24" s="156">
        <f>'[3]Ambulancie nsUNB 2015-2050'!AG26</f>
        <v>10549.378756389082</v>
      </c>
      <c r="AI24" s="156">
        <f>'[3]Ambulancie nsUNB 2015-2050'!AH26</f>
        <v>10689.264665982389</v>
      </c>
      <c r="AJ24" s="156">
        <f>'[3]Ambulancie nsUNB 2015-2050'!AI26</f>
        <v>10830.892235931036</v>
      </c>
      <c r="AK24" s="156">
        <f>'[3]Ambulancie nsUNB 2015-2050'!AJ26</f>
        <v>10974.282303367327</v>
      </c>
      <c r="AL24" s="156">
        <f>'[3]Ambulancie nsUNB 2015-2050'!AK26</f>
        <v>11119.455947937991</v>
      </c>
      <c r="AM24" s="156">
        <f>'[3]Ambulancie nsUNB 2015-2050'!AL26</f>
        <v>11266.434494570258</v>
      </c>
      <c r="AN24" s="156">
        <f>'[3]Ambulancie nsUNB 2015-2050'!AM26</f>
        <v>11415.239516268999</v>
      </c>
    </row>
    <row r="25" spans="2:40" s="17" customFormat="1" ht="13.35" hidden="1" customHeight="1" outlineLevel="1" x14ac:dyDescent="0.4">
      <c r="B25" s="18" t="str">
        <f>'[3]Ambulancie nsUNB 2015-2050'!A27</f>
        <v>OLD</v>
      </c>
      <c r="C25" s="66" t="str">
        <f>'[3]Ambulancie nsUNB 2015-2050'!B27</f>
        <v>KR</v>
      </c>
      <c r="D25" s="18" t="str">
        <f>'[3]Ambulancie nsUNB 2015-2050'!C27</f>
        <v>klinická biochémia</v>
      </c>
      <c r="E25" s="156">
        <f>'[3]Ambulancie nsUNB 2015-2050'!D27</f>
        <v>2822</v>
      </c>
      <c r="F25" s="156">
        <f>'[3]Ambulancie nsUNB 2015-2050'!E27</f>
        <v>2872.7355167022984</v>
      </c>
      <c r="G25" s="156">
        <f>'[3]Ambulancie nsUNB 2015-2050'!F27</f>
        <v>2922.9397463804971</v>
      </c>
      <c r="H25" s="156">
        <f>'[3]Ambulancie nsUNB 2015-2050'!G27</f>
        <v>2972.4613089758232</v>
      </c>
      <c r="I25" s="156">
        <f>'[3]Ambulancie nsUNB 2015-2050'!H27</f>
        <v>3021.3508880392042</v>
      </c>
      <c r="J25" s="156">
        <f>'[3]Ambulancie nsUNB 2015-2050'!I27</f>
        <v>3069.4939907058179</v>
      </c>
      <c r="K25" s="156">
        <f>'[3]Ambulancie nsUNB 2015-2050'!J27</f>
        <v>3117.9489171813229</v>
      </c>
      <c r="L25" s="156">
        <f>'[3]Ambulancie nsUNB 2015-2050'!K27</f>
        <v>3165.9585233444091</v>
      </c>
      <c r="M25" s="156">
        <f>'[3]Ambulancie nsUNB 2015-2050'!L27</f>
        <v>3213.3298030729839</v>
      </c>
      <c r="N25" s="156">
        <f>'[3]Ambulancie nsUNB 2015-2050'!M27</f>
        <v>3260.1392425564977</v>
      </c>
      <c r="O25" s="156">
        <f>'[3]Ambulancie nsUNB 2015-2050'!N27</f>
        <v>3308.9855378130314</v>
      </c>
      <c r="P25" s="156">
        <f>'[3]Ambulancie nsUNB 2015-2050'!O27</f>
        <v>3356.8269133178601</v>
      </c>
      <c r="Q25" s="156">
        <f>'[3]Ambulancie nsUNB 2015-2050'!P27</f>
        <v>3403.8524836705174</v>
      </c>
      <c r="R25" s="156">
        <f>'[3]Ambulancie nsUNB 2015-2050'!Q27</f>
        <v>3450.297905306159</v>
      </c>
      <c r="S25" s="156">
        <f>'[3]Ambulancie nsUNB 2015-2050'!R27</f>
        <v>3496.3873787600764</v>
      </c>
      <c r="T25" s="156">
        <f>'[3]Ambulancie nsUNB 2015-2050'!S27</f>
        <v>3542.3385161296815</v>
      </c>
      <c r="U25" s="156">
        <f>'[3]Ambulancie nsUNB 2015-2050'!T27</f>
        <v>3588.2806794000467</v>
      </c>
      <c r="V25" s="156">
        <f>'[3]Ambulancie nsUNB 2015-2050'!U27</f>
        <v>3634.2013302367704</v>
      </c>
      <c r="W25" s="156">
        <f>'[3]Ambulancie nsUNB 2015-2050'!V27</f>
        <v>3680.0878804604245</v>
      </c>
      <c r="X25" s="156">
        <f>'[3]Ambulancie nsUNB 2015-2050'!W27</f>
        <v>3725.9276987440471</v>
      </c>
      <c r="Y25" s="156">
        <f>'[3]Ambulancie nsUNB 2015-2050'!X27</f>
        <v>3771.708117333701</v>
      </c>
      <c r="Z25" s="156">
        <f>'[3]Ambulancie nsUNB 2015-2050'!Y27</f>
        <v>3819.2800733409349</v>
      </c>
      <c r="AA25" s="156">
        <f>'[3]Ambulancie nsUNB 2015-2050'!Z27</f>
        <v>3868.6892854047965</v>
      </c>
      <c r="AB25" s="156">
        <f>'[3]Ambulancie nsUNB 2015-2050'!AA27</f>
        <v>3919.983613120859</v>
      </c>
      <c r="AC25" s="156">
        <f>'[3]Ambulancie nsUNB 2015-2050'!AB27</f>
        <v>3973.2131268166477</v>
      </c>
      <c r="AD25" s="156">
        <f>'[3]Ambulancie nsUNB 2015-2050'!AC27</f>
        <v>4028.4301811188489</v>
      </c>
      <c r="AE25" s="156">
        <f>'[3]Ambulancie nsUNB 2015-2050'!AD27</f>
        <v>4083.8936974583125</v>
      </c>
      <c r="AF25" s="156">
        <f>'[3]Ambulancie nsUNB 2015-2050'!AE27</f>
        <v>4139.5966042612317</v>
      </c>
      <c r="AG25" s="156">
        <f>'[3]Ambulancie nsUNB 2015-2050'!AF27</f>
        <v>4195.531753668477</v>
      </c>
      <c r="AH25" s="156">
        <f>'[3]Ambulancie nsUNB 2015-2050'!AG27</f>
        <v>4251.6919238117653</v>
      </c>
      <c r="AI25" s="156">
        <f>'[3]Ambulancie nsUNB 2015-2050'!AH27</f>
        <v>4308.0698211085828</v>
      </c>
      <c r="AJ25" s="156">
        <f>'[3]Ambulancie nsUNB 2015-2050'!AI27</f>
        <v>4365.1496557836872</v>
      </c>
      <c r="AK25" s="156">
        <f>'[3]Ambulancie nsUNB 2015-2050'!AJ27</f>
        <v>4422.9398257787188</v>
      </c>
      <c r="AL25" s="156">
        <f>'[3]Ambulancie nsUNB 2015-2050'!AK27</f>
        <v>4481.4488267753504</v>
      </c>
      <c r="AM25" s="156">
        <f>'[3]Ambulancie nsUNB 2015-2050'!AL27</f>
        <v>4540.685253310091</v>
      </c>
      <c r="AN25" s="156">
        <f>'[3]Ambulancie nsUNB 2015-2050'!AM27</f>
        <v>4600.6577999016145</v>
      </c>
    </row>
    <row r="26" spans="2:40" s="17" customFormat="1" ht="13.35" hidden="1" customHeight="1" outlineLevel="1" x14ac:dyDescent="0.4">
      <c r="B26" s="18" t="str">
        <f>'[3]Ambulancie nsUNB 2015-2050'!A28</f>
        <v>OLD</v>
      </c>
      <c r="C26" s="66" t="str">
        <f>'[3]Ambulancie nsUNB 2015-2050'!B28</f>
        <v>KR</v>
      </c>
      <c r="D26" s="18" t="str">
        <f>'[3]Ambulancie nsUNB 2015-2050'!C28</f>
        <v>klinická imunológia a alergológia</v>
      </c>
      <c r="E26" s="156">
        <f>'[3]Ambulancie nsUNB 2015-2050'!D28</f>
        <v>5687</v>
      </c>
      <c r="F26" s="156">
        <f>'[3]Ambulancie nsUNB 2015-2050'!E28</f>
        <v>5789.2441117951703</v>
      </c>
      <c r="G26" s="156">
        <f>'[3]Ambulancie nsUNB 2015-2050'!F28</f>
        <v>5890.4175540984716</v>
      </c>
      <c r="H26" s="156">
        <f>'[3]Ambulancie nsUNB 2015-2050'!G28</f>
        <v>5990.2152601507814</v>
      </c>
      <c r="I26" s="156">
        <f>'[3]Ambulancie nsUNB 2015-2050'!H28</f>
        <v>6088.739369340522</v>
      </c>
      <c r="J26" s="156">
        <f>'[3]Ambulancie nsUNB 2015-2050'!I28</f>
        <v>6185.7591513621492</v>
      </c>
      <c r="K26" s="156">
        <f>'[3]Ambulancie nsUNB 2015-2050'!J28</f>
        <v>6283.4073323919856</v>
      </c>
      <c r="L26" s="156">
        <f>'[3]Ambulancie nsUNB 2015-2050'!K28</f>
        <v>6380.1580872642289</v>
      </c>
      <c r="M26" s="156">
        <f>'[3]Ambulancie nsUNB 2015-2050'!L28</f>
        <v>6475.6224628192977</v>
      </c>
      <c r="N26" s="156">
        <f>'[3]Ambulancie nsUNB 2015-2050'!M28</f>
        <v>6569.9545968883067</v>
      </c>
      <c r="O26" s="156">
        <f>'[3]Ambulancie nsUNB 2015-2050'!N28</f>
        <v>6668.3914789307973</v>
      </c>
      <c r="P26" s="156">
        <f>'[3]Ambulancie nsUNB 2015-2050'!O28</f>
        <v>6764.8032090852839</v>
      </c>
      <c r="Q26" s="156">
        <f>'[3]Ambulancie nsUNB 2015-2050'!P28</f>
        <v>6859.5708981694661</v>
      </c>
      <c r="R26" s="156">
        <f>'[3]Ambulancie nsUNB 2015-2050'!Q28</f>
        <v>6953.1694498497973</v>
      </c>
      <c r="S26" s="156">
        <f>'[3]Ambulancie nsUNB 2015-2050'!R28</f>
        <v>7046.0506814346409</v>
      </c>
      <c r="T26" s="156">
        <f>'[3]Ambulancie nsUNB 2015-2050'!S28</f>
        <v>7138.6531329658046</v>
      </c>
      <c r="U26" s="156">
        <f>'[3]Ambulancie nsUNB 2015-2050'!T28</f>
        <v>7231.2374995563669</v>
      </c>
      <c r="V26" s="156">
        <f>'[3]Ambulancie nsUNB 2015-2050'!U28</f>
        <v>7323.778513485654</v>
      </c>
      <c r="W26" s="156">
        <f>'[3]Ambulancie nsUNB 2015-2050'!V28</f>
        <v>7416.250806583429</v>
      </c>
      <c r="X26" s="156">
        <f>'[3]Ambulancie nsUNB 2015-2050'!W28</f>
        <v>7508.6289237269311</v>
      </c>
      <c r="Y26" s="156">
        <f>'[3]Ambulancie nsUNB 2015-2050'!X28</f>
        <v>7600.8873363843941</v>
      </c>
      <c r="Z26" s="156">
        <f>'[3]Ambulancie nsUNB 2015-2050'!Y28</f>
        <v>7696.7561222855775</v>
      </c>
      <c r="AA26" s="156">
        <f>'[3]Ambulancie nsUNB 2015-2050'!Z28</f>
        <v>7796.3274153426928</v>
      </c>
      <c r="AB26" s="156">
        <f>'[3]Ambulancie nsUNB 2015-2050'!AA28</f>
        <v>7899.6976640036592</v>
      </c>
      <c r="AC26" s="156">
        <f>'[3]Ambulancie nsUNB 2015-2050'!AB28</f>
        <v>8006.9677718661505</v>
      </c>
      <c r="AD26" s="156">
        <f>'[3]Ambulancie nsUNB 2015-2050'!AC28</f>
        <v>8118.2432459329893</v>
      </c>
      <c r="AE26" s="156">
        <f>'[3]Ambulancie nsUNB 2015-2050'!AD28</f>
        <v>8230.0153995199944</v>
      </c>
      <c r="AF26" s="156">
        <f>'[3]Ambulancie nsUNB 2015-2050'!AE28</f>
        <v>8342.2699817270113</v>
      </c>
      <c r="AG26" s="156">
        <f>'[3]Ambulancie nsUNB 2015-2050'!AF28</f>
        <v>8454.9925879208477</v>
      </c>
      <c r="AH26" s="156">
        <f>'[3]Ambulancie nsUNB 2015-2050'!AG28</f>
        <v>8568.1686643222929</v>
      </c>
      <c r="AI26" s="156">
        <f>'[3]Ambulancie nsUNB 2015-2050'!AH28</f>
        <v>8681.7835126309401</v>
      </c>
      <c r="AJ26" s="156">
        <f>'[3]Ambulancie nsUNB 2015-2050'!AI28</f>
        <v>8796.8129314109974</v>
      </c>
      <c r="AK26" s="156">
        <f>'[3]Ambulancie nsUNB 2015-2050'!AJ28</f>
        <v>8913.2738445087107</v>
      </c>
      <c r="AL26" s="156">
        <f>'[3]Ambulancie nsUNB 2015-2050'!AK28</f>
        <v>9031.183372739697</v>
      </c>
      <c r="AM26" s="156">
        <f>'[3]Ambulancie nsUNB 2015-2050'!AL28</f>
        <v>9150.5588361355403</v>
      </c>
      <c r="AN26" s="156">
        <f>'[3]Ambulancie nsUNB 2015-2050'!AM28</f>
        <v>9271.4177562156237</v>
      </c>
    </row>
    <row r="27" spans="2:40" s="17" customFormat="1" ht="13.35" hidden="1" customHeight="1" outlineLevel="1" x14ac:dyDescent="0.4">
      <c r="B27" s="18" t="str">
        <f>'[3]Ambulancie nsUNB 2015-2050'!A29</f>
        <v>OLD</v>
      </c>
      <c r="C27" s="66" t="str">
        <f>'[3]Ambulancie nsUNB 2015-2050'!B29</f>
        <v>KR</v>
      </c>
      <c r="D27" s="18" t="str">
        <f>'[3]Ambulancie nsUNB 2015-2050'!C29</f>
        <v>klinická logopédia</v>
      </c>
      <c r="E27" s="156">
        <f>'[3]Ambulancie nsUNB 2015-2050'!D29</f>
        <v>1462</v>
      </c>
      <c r="F27" s="156">
        <f>'[3]Ambulancie nsUNB 2015-2050'!E29</f>
        <v>1488.284665279504</v>
      </c>
      <c r="G27" s="156">
        <f>'[3]Ambulancie nsUNB 2015-2050'!F29</f>
        <v>1514.2940854742335</v>
      </c>
      <c r="H27" s="156">
        <f>'[3]Ambulancie nsUNB 2015-2050'!G29</f>
        <v>1539.9498347706071</v>
      </c>
      <c r="I27" s="156">
        <f>'[3]Ambulancie nsUNB 2015-2050'!H29</f>
        <v>1565.2781709118769</v>
      </c>
      <c r="J27" s="156">
        <f>'[3]Ambulancie nsUNB 2015-2050'!I29</f>
        <v>1590.219778317472</v>
      </c>
      <c r="K27" s="156">
        <f>'[3]Ambulancie nsUNB 2015-2050'!J29</f>
        <v>1615.3229329975529</v>
      </c>
      <c r="L27" s="156">
        <f>'[3]Ambulancie nsUNB 2015-2050'!K29</f>
        <v>1640.1953795639711</v>
      </c>
      <c r="M27" s="156">
        <f>'[3]Ambulancie nsUNB 2015-2050'!L29</f>
        <v>1664.7371268932327</v>
      </c>
      <c r="N27" s="156">
        <f>'[3]Ambulancie nsUNB 2015-2050'!M29</f>
        <v>1688.9878003605954</v>
      </c>
      <c r="O27" s="156">
        <f>'[3]Ambulancie nsUNB 2015-2050'!N29</f>
        <v>1714.2937123609684</v>
      </c>
      <c r="P27" s="156">
        <f>'[3]Ambulancie nsUNB 2015-2050'!O29</f>
        <v>1739.0790032851569</v>
      </c>
      <c r="Q27" s="156">
        <f>'[3]Ambulancie nsUNB 2015-2050'!P29</f>
        <v>1763.4416481666542</v>
      </c>
      <c r="R27" s="156">
        <f>'[3]Ambulancie nsUNB 2015-2050'!Q29</f>
        <v>1787.5037340742758</v>
      </c>
      <c r="S27" s="156">
        <f>'[3]Ambulancie nsUNB 2015-2050'!R29</f>
        <v>1811.3814130925705</v>
      </c>
      <c r="T27" s="156">
        <f>'[3]Ambulancie nsUNB 2015-2050'!S29</f>
        <v>1835.1874240189923</v>
      </c>
      <c r="U27" s="156">
        <f>'[3]Ambulancie nsUNB 2015-2050'!T29</f>
        <v>1858.9887857132778</v>
      </c>
      <c r="V27" s="156">
        <f>'[3]Ambulancie nsUNB 2015-2050'!U29</f>
        <v>1882.7790024118215</v>
      </c>
      <c r="W27" s="156">
        <f>'[3]Ambulancie nsUNB 2015-2050'!V29</f>
        <v>1906.5515525276905</v>
      </c>
      <c r="X27" s="156">
        <f>'[3]Ambulancie nsUNB 2015-2050'!W29</f>
        <v>1930.2998921204107</v>
      </c>
      <c r="Y27" s="156">
        <f>'[3]Ambulancie nsUNB 2015-2050'!X29</f>
        <v>1954.0174583777011</v>
      </c>
      <c r="Z27" s="156">
        <f>'[3]Ambulancie nsUNB 2015-2050'!Y29</f>
        <v>1978.6631705260272</v>
      </c>
      <c r="AA27" s="156">
        <f>'[3]Ambulancie nsUNB 2015-2050'!Z29</f>
        <v>2004.260714125377</v>
      </c>
      <c r="AB27" s="156">
        <f>'[3]Ambulancie nsUNB 2015-2050'!AA29</f>
        <v>2030.8348839059877</v>
      </c>
      <c r="AC27" s="156">
        <f>'[3]Ambulancie nsUNB 2015-2050'!AB29</f>
        <v>2058.4116199170589</v>
      </c>
      <c r="AD27" s="156">
        <f>'[3]Ambulancie nsUNB 2015-2050'!AC29</f>
        <v>2087.0180456398862</v>
      </c>
      <c r="AE27" s="156">
        <f>'[3]Ambulancie nsUNB 2015-2050'!AD29</f>
        <v>2115.752156514548</v>
      </c>
      <c r="AF27" s="156">
        <f>'[3]Ambulancie nsUNB 2015-2050'!AE29</f>
        <v>2144.6102889546146</v>
      </c>
      <c r="AG27" s="156">
        <f>'[3]Ambulancie nsUNB 2015-2050'!AF29</f>
        <v>2173.5887398523441</v>
      </c>
      <c r="AH27" s="156">
        <f>'[3]Ambulancie nsUNB 2015-2050'!AG29</f>
        <v>2202.6837677579033</v>
      </c>
      <c r="AI27" s="156">
        <f>'[3]Ambulancie nsUNB 2015-2050'!AH29</f>
        <v>2231.8915940683028</v>
      </c>
      <c r="AJ27" s="156">
        <f>'[3]Ambulancie nsUNB 2015-2050'!AI29</f>
        <v>2261.4630746831162</v>
      </c>
      <c r="AK27" s="156">
        <f>'[3]Ambulancie nsUNB 2015-2050'!AJ29</f>
        <v>2291.4025603431928</v>
      </c>
      <c r="AL27" s="156">
        <f>'[3]Ambulancie nsUNB 2015-2050'!AK29</f>
        <v>2321.7144524257851</v>
      </c>
      <c r="AM27" s="156">
        <f>'[3]Ambulancie nsUNB 2015-2050'!AL29</f>
        <v>2352.4032035220966</v>
      </c>
      <c r="AN27" s="156">
        <f>'[3]Ambulancie nsUNB 2015-2050'!AM29</f>
        <v>2383.4733180213198</v>
      </c>
    </row>
    <row r="28" spans="2:40" s="17" customFormat="1" ht="13.35" hidden="1" customHeight="1" outlineLevel="1" x14ac:dyDescent="0.4">
      <c r="B28" s="18" t="str">
        <f>'[3]Ambulancie nsUNB 2015-2050'!A30</f>
        <v>OLD</v>
      </c>
      <c r="C28" s="66" t="str">
        <f>'[3]Ambulancie nsUNB 2015-2050'!B30</f>
        <v>KR</v>
      </c>
      <c r="D28" s="18" t="str">
        <f>'[3]Ambulancie nsUNB 2015-2050'!C30</f>
        <v>klinická onkológia</v>
      </c>
      <c r="E28" s="156">
        <f>'[3]Ambulancie nsUNB 2015-2050'!D30</f>
        <v>323</v>
      </c>
      <c r="F28" s="156">
        <f>'[3]Ambulancie nsUNB 2015-2050'!E30</f>
        <v>328.80707721291367</v>
      </c>
      <c r="G28" s="156">
        <f>'[3]Ambulancie nsUNB 2015-2050'!F30</f>
        <v>334.55334446523761</v>
      </c>
      <c r="H28" s="156">
        <f>'[3]Ambulancie nsUNB 2015-2050'!G30</f>
        <v>340.2214751237388</v>
      </c>
      <c r="I28" s="156">
        <f>'[3]Ambulancie nsUNB 2015-2050'!H30</f>
        <v>345.81727031774022</v>
      </c>
      <c r="J28" s="156">
        <f>'[3]Ambulancie nsUNB 2015-2050'!I30</f>
        <v>351.32762544223215</v>
      </c>
      <c r="K28" s="156">
        <f>'[3]Ambulancie nsUNB 2015-2050'!J30</f>
        <v>356.87367124364539</v>
      </c>
      <c r="L28" s="156">
        <f>'[3]Ambulancie nsUNB 2015-2050'!K30</f>
        <v>362.36874664785404</v>
      </c>
      <c r="M28" s="156">
        <f>'[3]Ambulancie nsUNB 2015-2050'!L30</f>
        <v>367.7907605926909</v>
      </c>
      <c r="N28" s="156">
        <f>'[3]Ambulancie nsUNB 2015-2050'!M30</f>
        <v>373.14846752152681</v>
      </c>
      <c r="O28" s="156">
        <f>'[3]Ambulancie nsUNB 2015-2050'!N30</f>
        <v>378.73930854486503</v>
      </c>
      <c r="P28" s="156">
        <f>'[3]Ambulancie nsUNB 2015-2050'!O30</f>
        <v>384.21512863276712</v>
      </c>
      <c r="Q28" s="156">
        <f>'[3]Ambulancie nsUNB 2015-2050'!P30</f>
        <v>389.59757343216768</v>
      </c>
      <c r="R28" s="156">
        <f>'[3]Ambulancie nsUNB 2015-2050'!Q30</f>
        <v>394.91361566757246</v>
      </c>
      <c r="S28" s="156">
        <f>'[3]Ambulancie nsUNB 2015-2050'!R30</f>
        <v>400.1889168460329</v>
      </c>
      <c r="T28" s="156">
        <f>'[3]Ambulancie nsUNB 2015-2050'!S30</f>
        <v>405.44838437628886</v>
      </c>
      <c r="U28" s="156">
        <f>'[3]Ambulancie nsUNB 2015-2050'!T30</f>
        <v>410.70682475060772</v>
      </c>
      <c r="V28" s="156">
        <f>'[3]Ambulancie nsUNB 2015-2050'!U30</f>
        <v>415.9628028584255</v>
      </c>
      <c r="W28" s="156">
        <f>'[3]Ambulancie nsUNB 2015-2050'!V30</f>
        <v>421.21487788402447</v>
      </c>
      <c r="X28" s="156">
        <f>'[3]Ambulancie nsUNB 2015-2050'!W30</f>
        <v>426.46160407311385</v>
      </c>
      <c r="Y28" s="156">
        <f>'[3]Ambulancie nsUNB 2015-2050'!X30</f>
        <v>431.7015315020501</v>
      </c>
      <c r="Z28" s="156">
        <f>'[3]Ambulancie nsUNB 2015-2050'!Y30</f>
        <v>437.14651441854073</v>
      </c>
      <c r="AA28" s="156">
        <f>'[3]Ambulancie nsUNB 2015-2050'!Z30</f>
        <v>442.80178567886225</v>
      </c>
      <c r="AB28" s="156">
        <f>'[3]Ambulancie nsUNB 2015-2050'!AA30</f>
        <v>448.67282318853205</v>
      </c>
      <c r="AC28" s="156">
        <f>'[3]Ambulancie nsUNB 2015-2050'!AB30</f>
        <v>454.76535788865249</v>
      </c>
      <c r="AD28" s="156">
        <f>'[3]Ambulancie nsUNB 2015-2050'!AC30</f>
        <v>461.08538217625386</v>
      </c>
      <c r="AE28" s="156">
        <f>'[3]Ambulancie nsUNB 2015-2050'!AD30</f>
        <v>467.43361597414429</v>
      </c>
      <c r="AF28" s="156">
        <f>'[3]Ambulancie nsUNB 2015-2050'!AE30</f>
        <v>473.80924988532183</v>
      </c>
      <c r="AG28" s="156">
        <f>'[3]Ambulancie nsUNB 2015-2050'!AF30</f>
        <v>480.21146578133187</v>
      </c>
      <c r="AH28" s="156">
        <f>'[3]Ambulancie nsUNB 2015-2050'!AG30</f>
        <v>486.63943706279258</v>
      </c>
      <c r="AI28" s="156">
        <f>'[3]Ambulancie nsUNB 2015-2050'!AH30</f>
        <v>493.09232892206688</v>
      </c>
      <c r="AJ28" s="156">
        <f>'[3]Ambulancie nsUNB 2015-2050'!AI30</f>
        <v>499.62556301138608</v>
      </c>
      <c r="AK28" s="156">
        <f>'[3]Ambulancie nsUNB 2015-2050'!AJ30</f>
        <v>506.24010054093793</v>
      </c>
      <c r="AL28" s="156">
        <f>'[3]Ambulancie nsUNB 2015-2050'!AK30</f>
        <v>512.93691390802223</v>
      </c>
      <c r="AM28" s="156">
        <f>'[3]Ambulancie nsUNB 2015-2050'!AL30</f>
        <v>519.71698682464921</v>
      </c>
      <c r="AN28" s="156">
        <f>'[3]Ambulancie nsUNB 2015-2050'!AM30</f>
        <v>526.58131444657056</v>
      </c>
    </row>
    <row r="29" spans="2:40" s="17" customFormat="1" ht="13.35" hidden="1" customHeight="1" outlineLevel="1" x14ac:dyDescent="0.4">
      <c r="B29" s="17" t="str">
        <f>'[3]Ambulancie nsUNB 2015-2050'!A31</f>
        <v>OLD</v>
      </c>
      <c r="C29" s="66" t="str">
        <f>'[3]Ambulancie nsUNB 2015-2050'!B31</f>
        <v>KR</v>
      </c>
      <c r="D29" s="17" t="str">
        <f>'[3]Ambulancie nsUNB 2015-2050'!C31</f>
        <v>klinické pracovné lekárstvo a klinická toxikológia</v>
      </c>
      <c r="E29" s="157">
        <f>'[3]Ambulancie nsUNB 2015-2050'!D31</f>
        <v>2782</v>
      </c>
      <c r="F29" s="157">
        <f>'[3]Ambulancie nsUNB 2015-2050'!E31</f>
        <v>2832.0163740133926</v>
      </c>
      <c r="G29" s="157">
        <f>'[3]Ambulancie nsUNB 2015-2050'!F31</f>
        <v>2881.5089916479596</v>
      </c>
      <c r="H29" s="157">
        <f>'[3]Ambulancie nsUNB 2015-2050'!G31</f>
        <v>2930.3286185580223</v>
      </c>
      <c r="I29" s="157">
        <f>'[3]Ambulancie nsUNB 2015-2050'!H31</f>
        <v>2978.5252198884</v>
      </c>
      <c r="J29" s="157">
        <f>'[3]Ambulancie nsUNB 2015-2050'!I31</f>
        <v>3025.9859256355721</v>
      </c>
      <c r="K29" s="157">
        <f>'[3]Ambulancie nsUNB 2015-2050'!J31</f>
        <v>3073.7540352935648</v>
      </c>
      <c r="L29" s="157">
        <f>'[3]Ambulancie nsUNB 2015-2050'!K31</f>
        <v>3121.0831367626311</v>
      </c>
      <c r="M29" s="157">
        <f>'[3]Ambulancie nsUNB 2015-2050'!L31</f>
        <v>3167.7829596559318</v>
      </c>
      <c r="N29" s="156">
        <f>'[3]Ambulancie nsUNB 2015-2050'!M31</f>
        <v>3213.9289060213237</v>
      </c>
      <c r="O29" s="156">
        <f>'[3]Ambulancie nsUNB 2015-2050'!N31</f>
        <v>3262.0828370644408</v>
      </c>
      <c r="P29" s="156">
        <f>'[3]Ambulancie nsUNB 2015-2050'!O31</f>
        <v>3309.2460924345451</v>
      </c>
      <c r="Q29" s="156">
        <f>'[3]Ambulancie nsUNB 2015-2050'!P31</f>
        <v>3355.6051061556977</v>
      </c>
      <c r="R29" s="156">
        <f>'[3]Ambulancie nsUNB 2015-2050'!Q31</f>
        <v>3401.3921943875744</v>
      </c>
      <c r="S29" s="156">
        <f>'[3]Ambulancie nsUNB 2015-2050'!R31</f>
        <v>3446.8283797698559</v>
      </c>
      <c r="T29" s="156">
        <f>'[3]Ambulancie nsUNB 2015-2050'!S31</f>
        <v>3492.128189891132</v>
      </c>
      <c r="U29" s="156">
        <f>'[3]Ambulancie nsUNB 2015-2050'!T31</f>
        <v>3537.4191531151419</v>
      </c>
      <c r="V29" s="156">
        <f>'[3]Ambulancie nsUNB 2015-2050'!U31</f>
        <v>3582.6889088301546</v>
      </c>
      <c r="W29" s="156">
        <f>'[3]Ambulancie nsUNB 2015-2050'!V31</f>
        <v>3627.9250472859326</v>
      </c>
      <c r="X29" s="156">
        <f>'[3]Ambulancie nsUNB 2015-2050'!W31</f>
        <v>3673.1151161962935</v>
      </c>
      <c r="Y29" s="156">
        <f>'[3]Ambulancie nsUNB 2015-2050'!X31</f>
        <v>3718.2466273644072</v>
      </c>
      <c r="Z29" s="156">
        <f>'[3]Ambulancie nsUNB 2015-2050'!Y31</f>
        <v>3765.1442820816733</v>
      </c>
      <c r="AA29" s="156">
        <f>'[3]Ambulancie nsUNB 2015-2050'!Z31</f>
        <v>3813.8531509554023</v>
      </c>
      <c r="AB29" s="156">
        <f>'[3]Ambulancie nsUNB 2015-2050'!AA31</f>
        <v>3864.4204152027751</v>
      </c>
      <c r="AC29" s="156">
        <f>'[3]Ambulancie nsUNB 2015-2050'!AB31</f>
        <v>3916.8954354372486</v>
      </c>
      <c r="AD29" s="156">
        <f>'[3]Ambulancie nsUNB 2015-2050'!AC31</f>
        <v>3971.3298241929979</v>
      </c>
      <c r="AE29" s="156">
        <f>'[3]Ambulancie nsUNB 2015-2050'!AD31</f>
        <v>4026.0071815482024</v>
      </c>
      <c r="AF29" s="156">
        <f>'[3]Ambulancie nsUNB 2015-2050'!AE31</f>
        <v>4080.9205361639792</v>
      </c>
      <c r="AG29" s="156">
        <f>'[3]Ambulancie nsUNB 2015-2050'!AF31</f>
        <v>4136.0628414974153</v>
      </c>
      <c r="AH29" s="156">
        <f>'[3]Ambulancie nsUNB 2015-2050'!AG31</f>
        <v>4191.4269780454761</v>
      </c>
      <c r="AI29" s="156">
        <f>'[3]Ambulancie nsUNB 2015-2050'!AH31</f>
        <v>4247.0057556073989</v>
      </c>
      <c r="AJ29" s="156">
        <f>'[3]Ambulancie nsUNB 2015-2050'!AI31</f>
        <v>4303.2765210454363</v>
      </c>
      <c r="AK29" s="156">
        <f>'[3]Ambulancie nsUNB 2015-2050'!AJ31</f>
        <v>4360.2475532659109</v>
      </c>
      <c r="AL29" s="156">
        <f>'[3]Ambulancie nsUNB 2015-2050'!AK31</f>
        <v>4417.9272275297762</v>
      </c>
      <c r="AM29" s="156">
        <f>'[3]Ambulancie nsUNB 2015-2050'!AL31</f>
        <v>4476.3240165516227</v>
      </c>
      <c r="AN29" s="156">
        <f>'[3]Ambulancie nsUNB 2015-2050'!AM31</f>
        <v>4535.4464916110201</v>
      </c>
    </row>
    <row r="30" spans="2:40" s="17" customFormat="1" ht="13.35" hidden="1" customHeight="1" outlineLevel="1" x14ac:dyDescent="0.4">
      <c r="B30" s="18" t="str">
        <f>'[3]Ambulancie nsUNB 2015-2050'!A32</f>
        <v>OLD</v>
      </c>
      <c r="C30" s="66" t="str">
        <f>'[3]Ambulancie nsUNB 2015-2050'!B32</f>
        <v>KR</v>
      </c>
      <c r="D30" s="18" t="str">
        <f>'[3]Ambulancie nsUNB 2015-2050'!C32</f>
        <v>lekárska genetika</v>
      </c>
      <c r="E30" s="156">
        <f>'[3]Ambulancie nsUNB 2015-2050'!D32</f>
        <v>1346</v>
      </c>
      <c r="F30" s="156">
        <f>'[3]Ambulancie nsUNB 2015-2050'!E32</f>
        <v>1370.1991514816773</v>
      </c>
      <c r="G30" s="156">
        <f>'[3]Ambulancie nsUNB 2015-2050'!F32</f>
        <v>1394.1448967498754</v>
      </c>
      <c r="H30" s="156">
        <f>'[3]Ambulancie nsUNB 2015-2050'!G32</f>
        <v>1417.7650325589855</v>
      </c>
      <c r="I30" s="156">
        <f>'[3]Ambulancie nsUNB 2015-2050'!H32</f>
        <v>1441.0837332745457</v>
      </c>
      <c r="J30" s="156">
        <f>'[3]Ambulancie nsUNB 2015-2050'!I32</f>
        <v>1464.0463896137599</v>
      </c>
      <c r="K30" s="156">
        <f>'[3]Ambulancie nsUNB 2015-2050'!J32</f>
        <v>1487.1577755230546</v>
      </c>
      <c r="L30" s="156">
        <f>'[3]Ambulancie nsUNB 2015-2050'!K32</f>
        <v>1510.0567584768157</v>
      </c>
      <c r="M30" s="156">
        <f>'[3]Ambulancie nsUNB 2015-2050'!L32</f>
        <v>1532.651280983783</v>
      </c>
      <c r="N30" s="156">
        <f>'[3]Ambulancie nsUNB 2015-2050'!M32</f>
        <v>1554.9778244085915</v>
      </c>
      <c r="O30" s="156">
        <f>'[3]Ambulancie nsUNB 2015-2050'!N32</f>
        <v>1578.2758801900566</v>
      </c>
      <c r="P30" s="156">
        <f>'[3]Ambulancie nsUNB 2015-2050'!O32</f>
        <v>1601.0946227235434</v>
      </c>
      <c r="Q30" s="156">
        <f>'[3]Ambulancie nsUNB 2015-2050'!P32</f>
        <v>1623.5242533736769</v>
      </c>
      <c r="R30" s="156">
        <f>'[3]Ambulancie nsUNB 2015-2050'!Q32</f>
        <v>1645.6771724103792</v>
      </c>
      <c r="S30" s="156">
        <f>'[3]Ambulancie nsUNB 2015-2050'!R32</f>
        <v>1667.6603160209295</v>
      </c>
      <c r="T30" s="156">
        <f>'[3]Ambulancie nsUNB 2015-2050'!S32</f>
        <v>1689.5774779271974</v>
      </c>
      <c r="U30" s="156">
        <f>'[3]Ambulancie nsUNB 2015-2050'!T32</f>
        <v>1711.4903594870525</v>
      </c>
      <c r="V30" s="156">
        <f>'[3]Ambulancie nsUNB 2015-2050'!U32</f>
        <v>1733.3929803326337</v>
      </c>
      <c r="W30" s="156">
        <f>'[3]Ambulancie nsUNB 2015-2050'!V32</f>
        <v>1755.2793363216622</v>
      </c>
      <c r="X30" s="156">
        <f>'[3]Ambulancie nsUNB 2015-2050'!W32</f>
        <v>1777.1434027319231</v>
      </c>
      <c r="Y30" s="156">
        <f>'[3]Ambulancie nsUNB 2015-2050'!X32</f>
        <v>1798.9791374667473</v>
      </c>
      <c r="Z30" s="156">
        <f>'[3]Ambulancie nsUNB 2015-2050'!Y32</f>
        <v>1821.6693758741665</v>
      </c>
      <c r="AA30" s="156">
        <f>'[3]Ambulancie nsUNB 2015-2050'!Z32</f>
        <v>1845.2359242221316</v>
      </c>
      <c r="AB30" s="156">
        <f>'[3]Ambulancie nsUNB 2015-2050'!AA32</f>
        <v>1869.7016099435421</v>
      </c>
      <c r="AC30" s="156">
        <f>'[3]Ambulancie nsUNB 2015-2050'!AB32</f>
        <v>1895.0903149167993</v>
      </c>
      <c r="AD30" s="156">
        <f>'[3]Ambulancie nsUNB 2015-2050'!AC32</f>
        <v>1921.4270105549153</v>
      </c>
      <c r="AE30" s="156">
        <f>'[3]Ambulancie nsUNB 2015-2050'!AD32</f>
        <v>1947.8812603752265</v>
      </c>
      <c r="AF30" s="156">
        <f>'[3]Ambulancie nsUNB 2015-2050'!AE32</f>
        <v>1974.4496914725794</v>
      </c>
      <c r="AG30" s="156">
        <f>'[3]Ambulancie nsUNB 2015-2050'!AF32</f>
        <v>2001.1288945562619</v>
      </c>
      <c r="AH30" s="156">
        <f>'[3]Ambulancie nsUNB 2015-2050'!AG32</f>
        <v>2027.9154250356617</v>
      </c>
      <c r="AI30" s="156">
        <f>'[3]Ambulancie nsUNB 2015-2050'!AH32</f>
        <v>2054.8058041148665</v>
      </c>
      <c r="AJ30" s="156">
        <f>'[3]Ambulancie nsUNB 2015-2050'!AI32</f>
        <v>2082.0309839421843</v>
      </c>
      <c r="AK30" s="156">
        <f>'[3]Ambulancie nsUNB 2015-2050'!AJ32</f>
        <v>2109.5949700560441</v>
      </c>
      <c r="AL30" s="156">
        <f>'[3]Ambulancie nsUNB 2015-2050'!AK32</f>
        <v>2137.5018146136154</v>
      </c>
      <c r="AM30" s="156">
        <f>'[3]Ambulancie nsUNB 2015-2050'!AL32</f>
        <v>2165.7556169225313</v>
      </c>
      <c r="AN30" s="156">
        <f>'[3]Ambulancie nsUNB 2015-2050'!AM32</f>
        <v>2194.3605239785875</v>
      </c>
    </row>
    <row r="31" spans="2:40" s="17" customFormat="1" ht="13.35" hidden="1" customHeight="1" outlineLevel="1" x14ac:dyDescent="0.4">
      <c r="B31" s="18" t="str">
        <f>'[3]Ambulancie nsUNB 2015-2050'!A33</f>
        <v>OLD</v>
      </c>
      <c r="C31" s="66" t="str">
        <f>'[3]Ambulancie nsUNB 2015-2050'!B33</f>
        <v>KR</v>
      </c>
      <c r="D31" s="18" t="str">
        <f>'[3]Ambulancie nsUNB 2015-2050'!C33</f>
        <v>magnetická rezonancia</v>
      </c>
      <c r="E31" s="156">
        <f>'[3]Ambulancie nsUNB 2015-2050'!D33</f>
        <v>2828</v>
      </c>
      <c r="F31" s="156">
        <f>'[3]Ambulancie nsUNB 2015-2050'!E33</f>
        <v>2878.8433881056339</v>
      </c>
      <c r="G31" s="156">
        <f>'[3]Ambulancie nsUNB 2015-2050'!F33</f>
        <v>2929.1543595903772</v>
      </c>
      <c r="H31" s="156">
        <f>'[3]Ambulancie nsUNB 2015-2050'!G33</f>
        <v>2978.7812125384926</v>
      </c>
      <c r="I31" s="156">
        <f>'[3]Ambulancie nsUNB 2015-2050'!H33</f>
        <v>3027.774738261824</v>
      </c>
      <c r="J31" s="156">
        <f>'[3]Ambulancie nsUNB 2015-2050'!I33</f>
        <v>3076.0202004663543</v>
      </c>
      <c r="K31" s="156">
        <f>'[3]Ambulancie nsUNB 2015-2050'!J33</f>
        <v>3124.5781494644862</v>
      </c>
      <c r="L31" s="156">
        <f>'[3]Ambulancie nsUNB 2015-2050'!K33</f>
        <v>3172.6898313316751</v>
      </c>
      <c r="M31" s="156">
        <f>'[3]Ambulancie nsUNB 2015-2050'!L33</f>
        <v>3220.161829585541</v>
      </c>
      <c r="N31" s="156">
        <f>'[3]Ambulancie nsUNB 2015-2050'!M33</f>
        <v>3267.070793036773</v>
      </c>
      <c r="O31" s="156">
        <f>'[3]Ambulancie nsUNB 2015-2050'!N33</f>
        <v>3316.0209429253191</v>
      </c>
      <c r="P31" s="156">
        <f>'[3]Ambulancie nsUNB 2015-2050'!O33</f>
        <v>3363.9640364503566</v>
      </c>
      <c r="Q31" s="156">
        <f>'[3]Ambulancie nsUNB 2015-2050'!P33</f>
        <v>3411.08959029774</v>
      </c>
      <c r="R31" s="156">
        <f>'[3]Ambulancie nsUNB 2015-2050'!Q33</f>
        <v>3457.6337619439464</v>
      </c>
      <c r="S31" s="156">
        <f>'[3]Ambulancie nsUNB 2015-2050'!R33</f>
        <v>3503.8212286086095</v>
      </c>
      <c r="T31" s="156">
        <f>'[3]Ambulancie nsUNB 2015-2050'!S33</f>
        <v>3549.8700650654637</v>
      </c>
      <c r="U31" s="156">
        <f>'[3]Ambulancie nsUNB 2015-2050'!T33</f>
        <v>3595.9099083427818</v>
      </c>
      <c r="V31" s="156">
        <f>'[3]Ambulancie nsUNB 2015-2050'!U33</f>
        <v>3641.9281934477622</v>
      </c>
      <c r="W31" s="156">
        <f>'[3]Ambulancie nsUNB 2015-2050'!V33</f>
        <v>3687.9123054365978</v>
      </c>
      <c r="X31" s="156">
        <f>'[3]Ambulancie nsUNB 2015-2050'!W33</f>
        <v>3733.8495861262099</v>
      </c>
      <c r="Y31" s="156">
        <f>'[3]Ambulancie nsUNB 2015-2050'!X33</f>
        <v>3779.7273408290948</v>
      </c>
      <c r="Z31" s="156">
        <f>'[3]Ambulancie nsUNB 2015-2050'!Y33</f>
        <v>3827.4004420298238</v>
      </c>
      <c r="AA31" s="156">
        <f>'[3]Ambulancie nsUNB 2015-2050'!Z33</f>
        <v>3876.9147055722051</v>
      </c>
      <c r="AB31" s="156">
        <f>'[3]Ambulancie nsUNB 2015-2050'!AA33</f>
        <v>3928.3180928085712</v>
      </c>
      <c r="AC31" s="156">
        <f>'[3]Ambulancie nsUNB 2015-2050'!AB33</f>
        <v>3981.6607805235576</v>
      </c>
      <c r="AD31" s="156">
        <f>'[3]Ambulancie nsUNB 2015-2050'!AC33</f>
        <v>4036.995234657727</v>
      </c>
      <c r="AE31" s="156">
        <f>'[3]Ambulancie nsUNB 2015-2050'!AD33</f>
        <v>4092.5766748448295</v>
      </c>
      <c r="AF31" s="156">
        <f>'[3]Ambulancie nsUNB 2015-2050'!AE33</f>
        <v>4148.3980144758207</v>
      </c>
      <c r="AG31" s="156">
        <f>'[3]Ambulancie nsUNB 2015-2050'!AF33</f>
        <v>4204.4520904941373</v>
      </c>
      <c r="AH31" s="156">
        <f>'[3]Ambulancie nsUNB 2015-2050'!AG33</f>
        <v>4260.7316656767098</v>
      </c>
      <c r="AI31" s="156">
        <f>'[3]Ambulancie nsUNB 2015-2050'!AH33</f>
        <v>4317.2294309337613</v>
      </c>
      <c r="AJ31" s="156">
        <f>'[3]Ambulancie nsUNB 2015-2050'!AI33</f>
        <v>4374.430625994426</v>
      </c>
      <c r="AK31" s="156">
        <f>'[3]Ambulancie nsUNB 2015-2050'!AJ33</f>
        <v>4432.3436666556418</v>
      </c>
      <c r="AL31" s="156">
        <f>'[3]Ambulancie nsUNB 2015-2050'!AK33</f>
        <v>4490.977066662188</v>
      </c>
      <c r="AM31" s="156">
        <f>'[3]Ambulancie nsUNB 2015-2050'!AL33</f>
        <v>4550.339438823863</v>
      </c>
      <c r="AN31" s="156">
        <f>'[3]Ambulancie nsUNB 2015-2050'!AM33</f>
        <v>4610.4394961452053</v>
      </c>
    </row>
    <row r="32" spans="2:40" s="17" customFormat="1" ht="13.35" hidden="1" customHeight="1" outlineLevel="1" x14ac:dyDescent="0.4">
      <c r="B32" s="18" t="str">
        <f>'[3]Ambulancie nsUNB 2015-2050'!A34</f>
        <v>OLD</v>
      </c>
      <c r="C32" s="66" t="str">
        <f>'[3]Ambulancie nsUNB 2015-2050'!B34</f>
        <v>KR</v>
      </c>
      <c r="D32" s="18" t="str">
        <f>'[3]Ambulancie nsUNB 2015-2050'!C34</f>
        <v>materno-fetálna medicína</v>
      </c>
      <c r="E32" s="156">
        <f>'[3]Ambulancie nsUNB 2015-2050'!D34</f>
        <v>3133</v>
      </c>
      <c r="F32" s="156">
        <f>'[3]Ambulancie nsUNB 2015-2050'!E34</f>
        <v>3189.3268511085403</v>
      </c>
      <c r="G32" s="156">
        <f>'[3]Ambulancie nsUNB 2015-2050'!F34</f>
        <v>3245.0638644259734</v>
      </c>
      <c r="H32" s="156">
        <f>'[3]Ambulancie nsUNB 2015-2050'!G34</f>
        <v>3300.0429769742213</v>
      </c>
      <c r="I32" s="156">
        <f>'[3]Ambulancie nsUNB 2015-2050'!H34</f>
        <v>3354.3204579117028</v>
      </c>
      <c r="J32" s="156">
        <f>'[3]Ambulancie nsUNB 2015-2050'!I34</f>
        <v>3407.7691966269758</v>
      </c>
      <c r="K32" s="156">
        <f>'[3]Ambulancie nsUNB 2015-2050'!J34</f>
        <v>3461.5641238586404</v>
      </c>
      <c r="L32" s="156">
        <f>'[3]Ambulancie nsUNB 2015-2050'!K34</f>
        <v>3514.8646540177292</v>
      </c>
      <c r="M32" s="156">
        <f>'[3]Ambulancie nsUNB 2015-2050'!L34</f>
        <v>3567.4565106405589</v>
      </c>
      <c r="N32" s="156">
        <f>'[3]Ambulancie nsUNB 2015-2050'!M34</f>
        <v>3619.4246091174723</v>
      </c>
      <c r="O32" s="156">
        <f>'[3]Ambulancie nsUNB 2015-2050'!N34</f>
        <v>3673.6540361333196</v>
      </c>
      <c r="P32" s="156">
        <f>'[3]Ambulancie nsUNB 2015-2050'!O34</f>
        <v>3726.7677956856332</v>
      </c>
      <c r="Q32" s="156">
        <f>'[3]Ambulancie nsUNB 2015-2050'!P34</f>
        <v>3778.9758438482399</v>
      </c>
      <c r="R32" s="156">
        <f>'[3]Ambulancie nsUNB 2015-2050'!Q34</f>
        <v>3830.5398076981569</v>
      </c>
      <c r="S32" s="156">
        <f>'[3]Ambulancie nsUNB 2015-2050'!R34</f>
        <v>3881.7085959090441</v>
      </c>
      <c r="T32" s="156">
        <f>'[3]Ambulancie nsUNB 2015-2050'!S34</f>
        <v>3932.7238026344062</v>
      </c>
      <c r="U32" s="156">
        <f>'[3]Ambulancie nsUNB 2015-2050'!T34</f>
        <v>3983.7290462651836</v>
      </c>
      <c r="V32" s="156">
        <f>'[3]Ambulancie nsUNB 2015-2050'!U34</f>
        <v>4034.7104066732118</v>
      </c>
      <c r="W32" s="156">
        <f>'[3]Ambulancie nsUNB 2015-2050'!V34</f>
        <v>4085.653908392102</v>
      </c>
      <c r="X32" s="156">
        <f>'[3]Ambulancie nsUNB 2015-2050'!W34</f>
        <v>4136.5455280528358</v>
      </c>
      <c r="Y32" s="156">
        <f>'[3]Ambulancie nsUNB 2015-2050'!X34</f>
        <v>4187.3712018449642</v>
      </c>
      <c r="Z32" s="156">
        <f>'[3]Ambulancie nsUNB 2015-2050'!Y34</f>
        <v>4240.1858503816984</v>
      </c>
      <c r="AA32" s="156">
        <f>'[3]Ambulancie nsUNB 2015-2050'!Z34</f>
        <v>4295.0402307488412</v>
      </c>
      <c r="AB32" s="156">
        <f>'[3]Ambulancie nsUNB 2015-2050'!AA34</f>
        <v>4351.9874769339667</v>
      </c>
      <c r="AC32" s="156">
        <f>'[3]Ambulancie nsUNB 2015-2050'!AB34</f>
        <v>4411.0831772914817</v>
      </c>
      <c r="AD32" s="156">
        <f>'[3]Ambulancie nsUNB 2015-2050'!AC34</f>
        <v>4472.3854562173492</v>
      </c>
      <c r="AE32" s="156">
        <f>'[3]Ambulancie nsUNB 2015-2050'!AD34</f>
        <v>4533.961358659426</v>
      </c>
      <c r="AF32" s="156">
        <f>'[3]Ambulancie nsUNB 2015-2050'!AE34</f>
        <v>4595.8030337173805</v>
      </c>
      <c r="AG32" s="156">
        <f>'[3]Ambulancie nsUNB 2015-2050'!AF34</f>
        <v>4657.9025457984935</v>
      </c>
      <c r="AH32" s="156">
        <f>'[3]Ambulancie nsUNB 2015-2050'!AG34</f>
        <v>4720.2518771446739</v>
      </c>
      <c r="AI32" s="156">
        <f>'[3]Ambulancie nsUNB 2015-2050'!AH34</f>
        <v>4782.8429303802977</v>
      </c>
      <c r="AJ32" s="156">
        <f>'[3]Ambulancie nsUNB 2015-2050'!AI34</f>
        <v>4846.2132783736015</v>
      </c>
      <c r="AK32" s="156">
        <f>'[3]Ambulancie nsUNB 2015-2050'!AJ34</f>
        <v>4910.3722445658177</v>
      </c>
      <c r="AL32" s="156">
        <f>'[3]Ambulancie nsUNB 2015-2050'!AK34</f>
        <v>4975.3292609097034</v>
      </c>
      <c r="AM32" s="156">
        <f>'[3]Ambulancie nsUNB 2015-2050'!AL34</f>
        <v>5041.0938691072033</v>
      </c>
      <c r="AN32" s="156">
        <f>'[3]Ambulancie nsUNB 2015-2050'!AM34</f>
        <v>5107.675721861011</v>
      </c>
    </row>
    <row r="33" spans="2:40" s="17" customFormat="1" ht="13.35" hidden="1" customHeight="1" outlineLevel="1" x14ac:dyDescent="0.4">
      <c r="B33" s="18" t="str">
        <f>'[3]Ambulancie nsUNB 2015-2050'!A35</f>
        <v>OLD</v>
      </c>
      <c r="C33" s="66" t="str">
        <f>'[3]Ambulancie nsUNB 2015-2050'!B35</f>
        <v>KR</v>
      </c>
      <c r="D33" s="18" t="str">
        <f>'[3]Ambulancie nsUNB 2015-2050'!C35</f>
        <v>nefrológia</v>
      </c>
      <c r="E33" s="156">
        <f>'[3]Ambulancie nsUNB 2015-2050'!D35</f>
        <v>3824</v>
      </c>
      <c r="F33" s="156">
        <f>'[3]Ambulancie nsUNB 2015-2050'!E35</f>
        <v>3892.7500410593866</v>
      </c>
      <c r="G33" s="156">
        <f>'[3]Ambulancie nsUNB 2015-2050'!F35</f>
        <v>3960.7801524305532</v>
      </c>
      <c r="H33" s="156">
        <f>'[3]Ambulancie nsUNB 2015-2050'!G35</f>
        <v>4027.8852039417247</v>
      </c>
      <c r="I33" s="156">
        <f>'[3]Ambulancie nsUNB 2015-2050'!H35</f>
        <v>4094.1338752168381</v>
      </c>
      <c r="J33" s="156">
        <f>'[3]Ambulancie nsUNB 2015-2050'!I35</f>
        <v>4159.3710207154672</v>
      </c>
      <c r="K33" s="156">
        <f>'[3]Ambulancie nsUNB 2015-2050'!J35</f>
        <v>4225.0307084696597</v>
      </c>
      <c r="L33" s="156">
        <f>'[3]Ambulancie nsUNB 2015-2050'!K35</f>
        <v>4290.0869572179381</v>
      </c>
      <c r="M33" s="156">
        <f>'[3]Ambulancie nsUNB 2015-2050'!L35</f>
        <v>4354.2782306701247</v>
      </c>
      <c r="N33" s="156">
        <f>'[3]Ambulancie nsUNB 2015-2050'!M35</f>
        <v>4417.7081727625973</v>
      </c>
      <c r="O33" s="156">
        <f>'[3]Ambulancie nsUNB 2015-2050'!N35</f>
        <v>4483.8981915652148</v>
      </c>
      <c r="P33" s="156">
        <f>'[3]Ambulancie nsUNB 2015-2050'!O35</f>
        <v>4548.7264764448973</v>
      </c>
      <c r="Q33" s="156">
        <f>'[3]Ambulancie nsUNB 2015-2050'!P35</f>
        <v>4612.4492904167482</v>
      </c>
      <c r="R33" s="156">
        <f>'[3]Ambulancie nsUNB 2015-2050'!Q35</f>
        <v>4675.3859638167105</v>
      </c>
      <c r="S33" s="156">
        <f>'[3]Ambulancie nsUNB 2015-2050'!R35</f>
        <v>4737.8403034651092</v>
      </c>
      <c r="T33" s="156">
        <f>'[3]Ambulancie nsUNB 2015-2050'!S35</f>
        <v>4800.1071884053536</v>
      </c>
      <c r="U33" s="156">
        <f>'[3]Ambulancie nsUNB 2015-2050'!T35</f>
        <v>4862.3619128369182</v>
      </c>
      <c r="V33" s="156">
        <f>'[3]Ambulancie nsUNB 2015-2050'!U35</f>
        <v>4924.5874864725074</v>
      </c>
      <c r="W33" s="156">
        <f>'[3]Ambulancie nsUNB 2015-2050'!V35</f>
        <v>4986.7668514814559</v>
      </c>
      <c r="X33" s="156">
        <f>'[3]Ambulancie nsUNB 2015-2050'!W35</f>
        <v>5048.8828915652875</v>
      </c>
      <c r="Y33" s="156">
        <f>'[3]Ambulancie nsUNB 2015-2050'!X35</f>
        <v>5110.9184410645212</v>
      </c>
      <c r="Z33" s="156">
        <f>'[3]Ambulancie nsUNB 2015-2050'!Y35</f>
        <v>5175.3816443854503</v>
      </c>
      <c r="AA33" s="156">
        <f>'[3]Ambulancie nsUNB 2015-2050'!Z35</f>
        <v>5242.3344533621357</v>
      </c>
      <c r="AB33" s="156">
        <f>'[3]Ambulancie nsUNB 2015-2050'!AA35</f>
        <v>5311.8417209688769</v>
      </c>
      <c r="AC33" s="156">
        <f>'[3]Ambulancie nsUNB 2015-2050'!AB35</f>
        <v>5383.9712958706123</v>
      </c>
      <c r="AD33" s="156">
        <f>'[3]Ambulancie nsUNB 2015-2050'!AC35</f>
        <v>5458.7941221114406</v>
      </c>
      <c r="AE33" s="156">
        <f>'[3]Ambulancie nsUNB 2015-2050'!AD35</f>
        <v>5533.9509210065889</v>
      </c>
      <c r="AF33" s="156">
        <f>'[3]Ambulancie nsUNB 2015-2050'!AE35</f>
        <v>5609.4321100974339</v>
      </c>
      <c r="AG33" s="156">
        <f>'[3]Ambulancie nsUNB 2015-2050'!AF35</f>
        <v>5685.2280035536023</v>
      </c>
      <c r="AH33" s="156">
        <f>'[3]Ambulancie nsUNB 2015-2050'!AG35</f>
        <v>5761.328815257335</v>
      </c>
      <c r="AI33" s="156">
        <f>'[3]Ambulancie nsUNB 2015-2050'!AH35</f>
        <v>5837.7246619132638</v>
      </c>
      <c r="AJ33" s="156">
        <f>'[3]Ambulancie nsUNB 2015-2050'!AI35</f>
        <v>5915.0716809769065</v>
      </c>
      <c r="AK33" s="156">
        <f>'[3]Ambulancie nsUNB 2015-2050'!AJ35</f>
        <v>5993.3812522246035</v>
      </c>
      <c r="AL33" s="156">
        <f>'[3]Ambulancie nsUNB 2015-2050'!AK35</f>
        <v>6072.6648878770202</v>
      </c>
      <c r="AM33" s="156">
        <f>'[3]Ambulancie nsUNB 2015-2050'!AL35</f>
        <v>6152.9342341097808</v>
      </c>
      <c r="AN33" s="156">
        <f>'[3]Ambulancie nsUNB 2015-2050'!AM35</f>
        <v>6234.2010725810733</v>
      </c>
    </row>
    <row r="34" spans="2:40" s="17" customFormat="1" ht="13.35" hidden="1" customHeight="1" outlineLevel="1" x14ac:dyDescent="0.4">
      <c r="B34" s="18" t="str">
        <f>'[3]Ambulancie nsUNB 2015-2050'!A36</f>
        <v>OLD</v>
      </c>
      <c r="C34" s="66" t="str">
        <f>'[3]Ambulancie nsUNB 2015-2050'!B36</f>
        <v>KR</v>
      </c>
      <c r="D34" s="18" t="str">
        <f>'[3]Ambulancie nsUNB 2015-2050'!C36</f>
        <v>nemocničná krvná banka</v>
      </c>
      <c r="E34" s="156">
        <f>'[3]Ambulancie nsUNB 2015-2050'!D36</f>
        <v>743</v>
      </c>
      <c r="F34" s="156">
        <f>'[3]Ambulancie nsUNB 2015-2050'!E36</f>
        <v>756.35807544642364</v>
      </c>
      <c r="G34" s="156">
        <f>'[3]Ambulancie nsUNB 2015-2050'!F36</f>
        <v>769.57626915687774</v>
      </c>
      <c r="H34" s="156">
        <f>'[3]Ambulancie nsUNB 2015-2050'!G36</f>
        <v>782.61472451064355</v>
      </c>
      <c r="I34" s="156">
        <f>'[3]Ambulancie nsUNB 2015-2050'!H36</f>
        <v>795.48678590117936</v>
      </c>
      <c r="J34" s="156">
        <f>'[3]Ambulancie nsUNB 2015-2050'!I36</f>
        <v>808.16230867980948</v>
      </c>
      <c r="K34" s="156">
        <f>'[3]Ambulancie nsUNB 2015-2050'!J36</f>
        <v>820.9199310651037</v>
      </c>
      <c r="L34" s="156">
        <f>'[3]Ambulancie nsUNB 2015-2050'!K36</f>
        <v>833.56030575651857</v>
      </c>
      <c r="M34" s="156">
        <f>'[3]Ambulancie nsUNB 2015-2050'!L36</f>
        <v>846.03261647173156</v>
      </c>
      <c r="N34" s="156">
        <f>'[3]Ambulancie nsUNB 2015-2050'!M36</f>
        <v>858.35700114084955</v>
      </c>
      <c r="O34" s="156">
        <f>'[3]Ambulancie nsUNB 2015-2050'!N36</f>
        <v>871.21766640506098</v>
      </c>
      <c r="P34" s="156">
        <f>'[3]Ambulancie nsUNB 2015-2050'!O36</f>
        <v>883.81374790757263</v>
      </c>
      <c r="Q34" s="156">
        <f>'[3]Ambulancie nsUNB 2015-2050'!P36</f>
        <v>896.19503733777265</v>
      </c>
      <c r="R34" s="156">
        <f>'[3]Ambulancie nsUNB 2015-2050'!Q36</f>
        <v>908.42358031271306</v>
      </c>
      <c r="S34" s="156">
        <f>'[3]Ambulancie nsUNB 2015-2050'!R36</f>
        <v>920.55840624335121</v>
      </c>
      <c r="T34" s="156">
        <f>'[3]Ambulancie nsUNB 2015-2050'!S36</f>
        <v>932.65680988106078</v>
      </c>
      <c r="U34" s="156">
        <f>'[3]Ambulancie nsUNB 2015-2050'!T36</f>
        <v>944.75285074211013</v>
      </c>
      <c r="V34" s="156">
        <f>'[3]Ambulancie nsUNB 2015-2050'!U36</f>
        <v>956.84322762789532</v>
      </c>
      <c r="W34" s="156">
        <f>'[3]Ambulancie nsUNB 2015-2050'!V36</f>
        <v>968.92462621619268</v>
      </c>
      <c r="X34" s="156">
        <f>'[3]Ambulancie nsUNB 2015-2050'!W36</f>
        <v>980.99372082453135</v>
      </c>
      <c r="Y34" s="156">
        <f>'[3]Ambulancie nsUNB 2015-2050'!X36</f>
        <v>993.04717617963865</v>
      </c>
      <c r="Z34" s="156">
        <f>'[3]Ambulancie nsUNB 2015-2050'!Y36</f>
        <v>1005.572322640792</v>
      </c>
      <c r="AA34" s="156">
        <f>'[3]Ambulancie nsUNB 2015-2050'!Z36</f>
        <v>1018.5811973975068</v>
      </c>
      <c r="AB34" s="156">
        <f>'[3]Ambulancie nsUNB 2015-2050'!AA36</f>
        <v>1032.086401328419</v>
      </c>
      <c r="AC34" s="156">
        <f>'[3]Ambulancie nsUNB 2015-2050'!AB36</f>
        <v>1046.1011173723493</v>
      </c>
      <c r="AD34" s="156">
        <f>'[3]Ambulancie nsUNB 2015-2050'!AC36</f>
        <v>1060.6391298976987</v>
      </c>
      <c r="AE34" s="156">
        <f>'[3]Ambulancie nsUNB 2015-2050'!AD36</f>
        <v>1075.2420330303073</v>
      </c>
      <c r="AF34" s="156">
        <f>'[3]Ambulancie nsUNB 2015-2050'!AE36</f>
        <v>1089.9079649064836</v>
      </c>
      <c r="AG34" s="156">
        <f>'[3]Ambulancie nsUNB 2015-2050'!AF36</f>
        <v>1104.6350435774912</v>
      </c>
      <c r="AH34" s="156">
        <f>'[3]Ambulancie nsUNB 2015-2050'!AG36</f>
        <v>1119.4213676088389</v>
      </c>
      <c r="AI34" s="156">
        <f>'[3]Ambulancie nsUNB 2015-2050'!AH36</f>
        <v>1134.2650166845069</v>
      </c>
      <c r="AJ34" s="156">
        <f>'[3]Ambulancie nsUNB 2015-2050'!AI36</f>
        <v>1149.2934777630337</v>
      </c>
      <c r="AK34" s="156">
        <f>'[3]Ambulancie nsUNB 2015-2050'!AJ36</f>
        <v>1164.5089619254393</v>
      </c>
      <c r="AL34" s="156">
        <f>'[3]Ambulancie nsUNB 2015-2050'!AK36</f>
        <v>1179.9137059865652</v>
      </c>
      <c r="AM34" s="156">
        <f>'[3]Ambulancie nsUNB 2015-2050'!AL36</f>
        <v>1195.5099727885895</v>
      </c>
      <c r="AN34" s="156">
        <f>'[3]Ambulancie nsUNB 2015-2050'!AM36</f>
        <v>1211.3000514978389</v>
      </c>
    </row>
    <row r="35" spans="2:40" s="17" customFormat="1" ht="13.35" hidden="1" customHeight="1" outlineLevel="1" x14ac:dyDescent="0.4">
      <c r="B35" s="18" t="str">
        <f>'[3]Ambulancie nsUNB 2015-2050'!A37</f>
        <v>OLD</v>
      </c>
      <c r="C35" s="66" t="str">
        <f>'[3]Ambulancie nsUNB 2015-2050'!B37</f>
        <v>KR</v>
      </c>
      <c r="D35" s="18" t="str">
        <f>'[3]Ambulancie nsUNB 2015-2050'!C37</f>
        <v>neonatológia</v>
      </c>
      <c r="E35" s="156">
        <f>'[3]Ambulancie nsUNB 2015-2050'!D37</f>
        <v>697</v>
      </c>
      <c r="F35" s="156">
        <f>'[3]Ambulancie nsUNB 2015-2050'!E37</f>
        <v>709.53106135418216</v>
      </c>
      <c r="G35" s="156">
        <f>'[3]Ambulancie nsUNB 2015-2050'!F37</f>
        <v>721.93090121446016</v>
      </c>
      <c r="H35" s="156">
        <f>'[3]Ambulancie nsUNB 2015-2050'!G37</f>
        <v>734.16213053017316</v>
      </c>
      <c r="I35" s="156">
        <f>'[3]Ambulancie nsUNB 2015-2050'!H37</f>
        <v>746.23726752775519</v>
      </c>
      <c r="J35" s="156">
        <f>'[3]Ambulancie nsUNB 2015-2050'!I37</f>
        <v>758.12803384902725</v>
      </c>
      <c r="K35" s="156">
        <f>'[3]Ambulancie nsUNB 2015-2050'!J37</f>
        <v>770.09581689418212</v>
      </c>
      <c r="L35" s="156">
        <f>'[3]Ambulancie nsUNB 2015-2050'!K37</f>
        <v>781.95361118747451</v>
      </c>
      <c r="M35" s="156">
        <f>'[3]Ambulancie nsUNB 2015-2050'!L37</f>
        <v>793.65374654212246</v>
      </c>
      <c r="N35" s="156">
        <f>'[3]Ambulancie nsUNB 2015-2050'!M37</f>
        <v>805.21511412539996</v>
      </c>
      <c r="O35" s="156">
        <f>'[3]Ambulancie nsUNB 2015-2050'!N37</f>
        <v>817.27956054418246</v>
      </c>
      <c r="P35" s="156">
        <f>'[3]Ambulancie nsUNB 2015-2050'!O37</f>
        <v>829.09580389176062</v>
      </c>
      <c r="Q35" s="156">
        <f>'[3]Ambulancie nsUNB 2015-2050'!P37</f>
        <v>840.7105531957302</v>
      </c>
      <c r="R35" s="156">
        <f>'[3]Ambulancie nsUNB 2015-2050'!Q37</f>
        <v>852.18201275634055</v>
      </c>
      <c r="S35" s="156">
        <f>'[3]Ambulancie nsUNB 2015-2050'!R37</f>
        <v>863.56555740459737</v>
      </c>
      <c r="T35" s="156">
        <f>'[3]Ambulancie nsUNB 2015-2050'!S37</f>
        <v>874.91493470672867</v>
      </c>
      <c r="U35" s="156">
        <f>'[3]Ambulancie nsUNB 2015-2050'!T37</f>
        <v>886.26209551446948</v>
      </c>
      <c r="V35" s="156">
        <f>'[3]Ambulancie nsUNB 2015-2050'!U37</f>
        <v>897.6039430102868</v>
      </c>
      <c r="W35" s="156">
        <f>'[3]Ambulancie nsUNB 2015-2050'!V37</f>
        <v>908.9373680655267</v>
      </c>
      <c r="X35" s="156">
        <f>'[3]Ambulancie nsUNB 2015-2050'!W37</f>
        <v>920.2592508946143</v>
      </c>
      <c r="Y35" s="156">
        <f>'[3]Ambulancie nsUNB 2015-2050'!X37</f>
        <v>931.56646271495049</v>
      </c>
      <c r="Z35" s="156">
        <f>'[3]Ambulancie nsUNB 2015-2050'!Y37</f>
        <v>943.31616269264077</v>
      </c>
      <c r="AA35" s="156">
        <f>'[3]Ambulancie nsUNB 2015-2050'!Z37</f>
        <v>955.51964278070295</v>
      </c>
      <c r="AB35" s="156">
        <f>'[3]Ambulancie nsUNB 2015-2050'!AA37</f>
        <v>968.18872372262206</v>
      </c>
      <c r="AC35" s="156">
        <f>'[3]Ambulancie nsUNB 2015-2050'!AB37</f>
        <v>981.33577228603974</v>
      </c>
      <c r="AD35" s="156">
        <f>'[3]Ambulancie nsUNB 2015-2050'!AC37</f>
        <v>994.97371943296901</v>
      </c>
      <c r="AE35" s="156">
        <f>'[3]Ambulancie nsUNB 2015-2050'!AD37</f>
        <v>1008.6725397336799</v>
      </c>
      <c r="AF35" s="156">
        <f>'[3]Ambulancie nsUNB 2015-2050'!AE37</f>
        <v>1022.4304865946419</v>
      </c>
      <c r="AG35" s="156">
        <f>'[3]Ambulancie nsUNB 2015-2050'!AF37</f>
        <v>1036.2457945807689</v>
      </c>
      <c r="AH35" s="156">
        <f>'[3]Ambulancie nsUNB 2015-2050'!AG37</f>
        <v>1050.1166799776051</v>
      </c>
      <c r="AI35" s="156">
        <f>'[3]Ambulancie nsUNB 2015-2050'!AH37</f>
        <v>1064.0413413581443</v>
      </c>
      <c r="AJ35" s="156">
        <f>'[3]Ambulancie nsUNB 2015-2050'!AI37</f>
        <v>1078.1393728140438</v>
      </c>
      <c r="AK35" s="156">
        <f>'[3]Ambulancie nsUNB 2015-2050'!AJ37</f>
        <v>1092.4128485357082</v>
      </c>
      <c r="AL35" s="156">
        <f>'[3]Ambulancie nsUNB 2015-2050'!AK37</f>
        <v>1106.8638668541535</v>
      </c>
      <c r="AM35" s="156">
        <f>'[3]Ambulancie nsUNB 2015-2050'!AL37</f>
        <v>1121.4945505163485</v>
      </c>
      <c r="AN35" s="156">
        <f>'[3]Ambulancie nsUNB 2015-2050'!AM37</f>
        <v>1136.3070469636525</v>
      </c>
    </row>
    <row r="36" spans="2:40" s="17" customFormat="1" ht="13.35" hidden="1" customHeight="1" outlineLevel="1" x14ac:dyDescent="0.4">
      <c r="B36" s="18" t="str">
        <f>'[3]Ambulancie nsUNB 2015-2050'!A38</f>
        <v>OLD</v>
      </c>
      <c r="C36" s="66" t="str">
        <f>'[3]Ambulancie nsUNB 2015-2050'!B38</f>
        <v>KR</v>
      </c>
      <c r="D36" s="18" t="str">
        <f>'[3]Ambulancie nsUNB 2015-2050'!C38</f>
        <v>neurochirurgia</v>
      </c>
      <c r="E36" s="156">
        <f>'[3]Ambulancie nsUNB 2015-2050'!D38</f>
        <v>4531</v>
      </c>
      <c r="F36" s="156">
        <f>'[3]Ambulancie nsUNB 2015-2050'!E38</f>
        <v>4612.460888085795</v>
      </c>
      <c r="G36" s="156">
        <f>'[3]Ambulancie nsUNB 2015-2050'!F38</f>
        <v>4693.068742328147</v>
      </c>
      <c r="H36" s="156">
        <f>'[3]Ambulancie nsUNB 2015-2050'!G38</f>
        <v>4772.5805070763472</v>
      </c>
      <c r="I36" s="156">
        <f>'[3]Ambulancie nsUNB 2015-2050'!H38</f>
        <v>4851.0775597822931</v>
      </c>
      <c r="J36" s="156">
        <f>'[3]Ambulancie nsUNB 2015-2050'!I38</f>
        <v>4928.3760708320551</v>
      </c>
      <c r="K36" s="156">
        <f>'[3]Ambulancie nsUNB 2015-2050'!J38</f>
        <v>5006.1752458357805</v>
      </c>
      <c r="L36" s="156">
        <f>'[3]Ambulancie nsUNB 2015-2050'!K38</f>
        <v>5083.2594150508558</v>
      </c>
      <c r="M36" s="156">
        <f>'[3]Ambulancie nsUNB 2015-2050'!L38</f>
        <v>5159.3186880665089</v>
      </c>
      <c r="N36" s="156">
        <f>'[3]Ambulancie nsUNB 2015-2050'!M38</f>
        <v>5234.4758710217893</v>
      </c>
      <c r="O36" s="156">
        <f>'[3]Ambulancie nsUNB 2015-2050'!N38</f>
        <v>5312.9034272965428</v>
      </c>
      <c r="P36" s="156">
        <f>'[3]Ambulancie nsUNB 2015-2050'!O38</f>
        <v>5389.7174855574849</v>
      </c>
      <c r="Q36" s="156">
        <f>'[3]Ambulancie nsUNB 2015-2050'!P38</f>
        <v>5465.2216879911812</v>
      </c>
      <c r="R36" s="156">
        <f>'[3]Ambulancie nsUNB 2015-2050'!Q38</f>
        <v>5539.7944043026955</v>
      </c>
      <c r="S36" s="156">
        <f>'[3]Ambulancie nsUNB 2015-2050'!R38</f>
        <v>5613.7956106172596</v>
      </c>
      <c r="T36" s="156">
        <f>'[3]Ambulancie nsUNB 2015-2050'!S38</f>
        <v>5687.574704671717</v>
      </c>
      <c r="U36" s="156">
        <f>'[3]Ambulancie nsUNB 2015-2050'!T38</f>
        <v>5761.3393899226112</v>
      </c>
      <c r="V36" s="156">
        <f>'[3]Ambulancie nsUNB 2015-2050'!U38</f>
        <v>5835.0695348344452</v>
      </c>
      <c r="W36" s="156">
        <f>'[3]Ambulancie nsUNB 2015-2050'!V38</f>
        <v>5908.7449278406029</v>
      </c>
      <c r="X36" s="156">
        <f>'[3]Ambulancie nsUNB 2015-2050'!W38</f>
        <v>5982.345288096838</v>
      </c>
      <c r="Y36" s="156">
        <f>'[3]Ambulancie nsUNB 2015-2050'!X38</f>
        <v>6055.8502762717926</v>
      </c>
      <c r="Z36" s="156">
        <f>'[3]Ambulancie nsUNB 2015-2050'!Y38</f>
        <v>6132.2317548929041</v>
      </c>
      <c r="AA36" s="156">
        <f>'[3]Ambulancie nsUNB 2015-2050'!Z38</f>
        <v>6211.5631297551845</v>
      </c>
      <c r="AB36" s="156">
        <f>'[3]Ambulancie nsUNB 2015-2050'!AA38</f>
        <v>6293.921244171017</v>
      </c>
      <c r="AC36" s="156">
        <f>'[3]Ambulancie nsUNB 2015-2050'!AB38</f>
        <v>6379.3864910014991</v>
      </c>
      <c r="AD36" s="156">
        <f>'[3]Ambulancie nsUNB 2015-2050'!AC38</f>
        <v>6468.0429307758695</v>
      </c>
      <c r="AE36" s="156">
        <f>'[3]Ambulancie nsUNB 2015-2050'!AD38</f>
        <v>6557.0950897177936</v>
      </c>
      <c r="AF36" s="156">
        <f>'[3]Ambulancie nsUNB 2015-2050'!AE38</f>
        <v>6646.5316137163863</v>
      </c>
      <c r="AG36" s="156">
        <f>'[3]Ambulancie nsUNB 2015-2050'!AF38</f>
        <v>6736.3410261771332</v>
      </c>
      <c r="AH36" s="156">
        <f>'[3]Ambulancie nsUNB 2015-2050'!AG38</f>
        <v>6826.511731676509</v>
      </c>
      <c r="AI36" s="156">
        <f>'[3]Ambulancie nsUNB 2015-2050'!AH38</f>
        <v>6917.0320196467001</v>
      </c>
      <c r="AJ36" s="156">
        <f>'[3]Ambulancie nsUNB 2015-2050'!AI38</f>
        <v>7008.6793374755089</v>
      </c>
      <c r="AK36" s="156">
        <f>'[3]Ambulancie nsUNB 2015-2050'!AJ38</f>
        <v>7101.4671688885101</v>
      </c>
      <c r="AL36" s="156">
        <f>'[3]Ambulancie nsUNB 2015-2050'!AK38</f>
        <v>7195.4091545425626</v>
      </c>
      <c r="AM36" s="156">
        <f>'[3]Ambulancie nsUNB 2015-2050'!AL38</f>
        <v>7290.5190938157421</v>
      </c>
      <c r="AN36" s="156">
        <f>'[3]Ambulancie nsUNB 2015-2050'!AM38</f>
        <v>7386.8109466173701</v>
      </c>
    </row>
    <row r="37" spans="2:40" s="17" customFormat="1" ht="13.35" hidden="1" customHeight="1" outlineLevel="1" x14ac:dyDescent="0.4">
      <c r="B37" s="18" t="str">
        <f>'[3]Ambulancie nsUNB 2015-2050'!A39</f>
        <v>OLD</v>
      </c>
      <c r="C37" s="66" t="str">
        <f>'[3]Ambulancie nsUNB 2015-2050'!B39</f>
        <v>KR</v>
      </c>
      <c r="D37" s="18" t="str">
        <f>'[3]Ambulancie nsUNB 2015-2050'!C39</f>
        <v>neurológia</v>
      </c>
      <c r="E37" s="156">
        <f>'[3]Ambulancie nsUNB 2015-2050'!D39</f>
        <v>14568</v>
      </c>
      <c r="F37" s="156">
        <f>'[3]Ambulancie nsUNB 2015-2050'!E39</f>
        <v>14829.911767299462</v>
      </c>
      <c r="G37" s="156">
        <f>'[3]Ambulancie nsUNB 2015-2050'!F39</f>
        <v>15089.080873590035</v>
      </c>
      <c r="H37" s="156">
        <f>'[3]Ambulancie nsUNB 2015-2050'!G39</f>
        <v>15344.725850162929</v>
      </c>
      <c r="I37" s="156">
        <f>'[3]Ambulancie nsUNB 2015-2050'!H39</f>
        <v>15597.108340522722</v>
      </c>
      <c r="J37" s="156">
        <f>'[3]Ambulancie nsUNB 2015-2050'!I39</f>
        <v>15845.637298583399</v>
      </c>
      <c r="K37" s="156">
        <f>'[3]Ambulancie nsUNB 2015-2050'!J39</f>
        <v>16095.775983521442</v>
      </c>
      <c r="L37" s="156">
        <f>'[3]Ambulancie nsUNB 2015-2050'!K39</f>
        <v>16343.615793083398</v>
      </c>
      <c r="M37" s="156">
        <f>'[3]Ambulancie nsUNB 2015-2050'!L39</f>
        <v>16588.160372490158</v>
      </c>
      <c r="N37" s="156">
        <f>'[3]Ambulancie nsUNB 2015-2050'!M39</f>
        <v>16829.804566110226</v>
      </c>
      <c r="O37" s="156">
        <f>'[3]Ambulancie nsUNB 2015-2050'!N39</f>
        <v>17081.963612636515</v>
      </c>
      <c r="P37" s="156">
        <f>'[3]Ambulancie nsUNB 2015-2050'!O39</f>
        <v>17328.934965703258</v>
      </c>
      <c r="Q37" s="156">
        <f>'[3]Ambulancie nsUNB 2015-2050'!P39</f>
        <v>17571.694890897274</v>
      </c>
      <c r="R37" s="156">
        <f>'[3]Ambulancie nsUNB 2015-2050'!Q39</f>
        <v>17811.459916548596</v>
      </c>
      <c r="S37" s="156">
        <f>'[3]Ambulancie nsUNB 2015-2050'!R39</f>
        <v>18049.387432238414</v>
      </c>
      <c r="T37" s="156">
        <f>'[3]Ambulancie nsUNB 2015-2050'!S39</f>
        <v>18286.600816079805</v>
      </c>
      <c r="U37" s="156">
        <f>'[3]Ambulancie nsUNB 2015-2050'!T39</f>
        <v>18523.767872962399</v>
      </c>
      <c r="V37" s="156">
        <f>'[3]Ambulancie nsUNB 2015-2050'!U39</f>
        <v>18760.823876289611</v>
      </c>
      <c r="W37" s="156">
        <f>'[3]Ambulancie nsUNB 2015-2050'!V39</f>
        <v>18997.703842150062</v>
      </c>
      <c r="X37" s="156">
        <f>'[3]Ambulancie nsUNB 2015-2050'!W39</f>
        <v>19234.342563892023</v>
      </c>
      <c r="Y37" s="156">
        <f>'[3]Ambulancie nsUNB 2015-2050'!X39</f>
        <v>19470.674646816926</v>
      </c>
      <c r="Z37" s="156">
        <f>'[3]Ambulancie nsUNB 2015-2050'!Y39</f>
        <v>19716.255176623228</v>
      </c>
      <c r="AA37" s="156">
        <f>'[3]Ambulancie nsUNB 2015-2050'!Z39</f>
        <v>19971.320166469555</v>
      </c>
      <c r="AB37" s="156">
        <f>'[3]Ambulancie nsUNB 2015-2050'!AA39</f>
        <v>20236.116681766365</v>
      </c>
      <c r="AC37" s="156">
        <f>'[3]Ambulancie nsUNB 2015-2050'!AB39</f>
        <v>20510.903200377368</v>
      </c>
      <c r="AD37" s="156">
        <f>'[3]Ambulancie nsUNB 2015-2050'!AC39</f>
        <v>20795.949992395254</v>
      </c>
      <c r="AE37" s="156">
        <f>'[3]Ambulancie nsUNB 2015-2050'!AD39</f>
        <v>21082.269094462335</v>
      </c>
      <c r="AF37" s="156">
        <f>'[3]Ambulancie nsUNB 2015-2050'!AE39</f>
        <v>21369.824001019719</v>
      </c>
      <c r="AG37" s="156">
        <f>'[3]Ambulancie nsUNB 2015-2050'!AF39</f>
        <v>21658.577812701064</v>
      </c>
      <c r="AH37" s="156">
        <f>'[3]Ambulancie nsUNB 2015-2050'!AG39</f>
        <v>21948.493248082857</v>
      </c>
      <c r="AI37" s="156">
        <f>'[3]Ambulancie nsUNB 2015-2050'!AH39</f>
        <v>22239.53265553149</v>
      </c>
      <c r="AJ37" s="156">
        <f>'[3]Ambulancie nsUNB 2015-2050'!AI39</f>
        <v>22534.195671671434</v>
      </c>
      <c r="AK37" s="156">
        <f>'[3]Ambulancie nsUNB 2015-2050'!AJ39</f>
        <v>22832.525649165276</v>
      </c>
      <c r="AL37" s="156">
        <f>'[3]Ambulancie nsUNB 2015-2050'!AK39</f>
        <v>23134.566445238605</v>
      </c>
      <c r="AM37" s="156">
        <f>'[3]Ambulancie nsUNB 2015-2050'!AL39</f>
        <v>23440.362427434957</v>
      </c>
      <c r="AN37" s="156">
        <f>'[3]Ambulancie nsUNB 2015-2050'!AM39</f>
        <v>23749.958479435423</v>
      </c>
    </row>
    <row r="38" spans="2:40" s="17" customFormat="1" ht="13.35" hidden="1" customHeight="1" outlineLevel="1" x14ac:dyDescent="0.4">
      <c r="B38" s="18" t="str">
        <f>'[3]Ambulancie nsUNB 2015-2050'!A40</f>
        <v>OLD</v>
      </c>
      <c r="C38" s="66" t="str">
        <f>'[3]Ambulancie nsUNB 2015-2050'!B40</f>
        <v>KR</v>
      </c>
      <c r="D38" s="18" t="str">
        <f>'[3]Ambulancie nsUNB 2015-2050'!C40</f>
        <v>onkológia v urológii</v>
      </c>
      <c r="E38" s="156">
        <f>'[3]Ambulancie nsUNB 2015-2050'!D40</f>
        <v>18</v>
      </c>
      <c r="F38" s="156">
        <f>'[3]Ambulancie nsUNB 2015-2050'!E40</f>
        <v>18.323614210007573</v>
      </c>
      <c r="G38" s="156">
        <f>'[3]Ambulancie nsUNB 2015-2050'!F40</f>
        <v>18.643839629641725</v>
      </c>
      <c r="H38" s="156">
        <f>'[3]Ambulancie nsUNB 2015-2050'!G40</f>
        <v>18.959710688010212</v>
      </c>
      <c r="I38" s="156">
        <f>'[3]Ambulancie nsUNB 2015-2050'!H40</f>
        <v>19.271550667861685</v>
      </c>
      <c r="J38" s="156">
        <f>'[3]Ambulancie nsUNB 2015-2050'!I40</f>
        <v>19.578629281610464</v>
      </c>
      <c r="K38" s="156">
        <f>'[3]Ambulancie nsUNB 2015-2050'!J40</f>
        <v>19.887696849491078</v>
      </c>
      <c r="L38" s="156">
        <f>'[3]Ambulancie nsUNB 2015-2050'!K40</f>
        <v>20.193923961799918</v>
      </c>
      <c r="M38" s="156">
        <f>'[3]Ambulancie nsUNB 2015-2050'!L40</f>
        <v>20.496079537673179</v>
      </c>
      <c r="N38" s="156">
        <f>'[3]Ambulancie nsUNB 2015-2050'!M40</f>
        <v>20.794651440828122</v>
      </c>
      <c r="O38" s="156">
        <f>'[3]Ambulancie nsUNB 2015-2050'!N40</f>
        <v>21.106215336865546</v>
      </c>
      <c r="P38" s="156">
        <f>'[3]Ambulancie nsUNB 2015-2050'!O40</f>
        <v>21.411369397491669</v>
      </c>
      <c r="Q38" s="156">
        <f>'[3]Ambulancie nsUNB 2015-2050'!P40</f>
        <v>21.711319881668789</v>
      </c>
      <c r="R38" s="156">
        <f>'[3]Ambulancie nsUNB 2015-2050'!Q40</f>
        <v>22.007569913363174</v>
      </c>
      <c r="S38" s="156">
        <f>'[3]Ambulancie nsUNB 2015-2050'!R40</f>
        <v>22.301549545599361</v>
      </c>
      <c r="T38" s="156">
        <f>'[3]Ambulancie nsUNB 2015-2050'!S40</f>
        <v>22.594646807347374</v>
      </c>
      <c r="U38" s="156">
        <f>'[3]Ambulancie nsUNB 2015-2050'!T40</f>
        <v>22.887686828207251</v>
      </c>
      <c r="V38" s="156">
        <f>'[3]Ambulancie nsUNB 2015-2050'!U40</f>
        <v>23.180589632977281</v>
      </c>
      <c r="W38" s="156">
        <f>'[3]Ambulancie nsUNB 2015-2050'!V40</f>
        <v>23.473274928521494</v>
      </c>
      <c r="X38" s="156">
        <f>'[3]Ambulancie nsUNB 2015-2050'!W40</f>
        <v>23.765662146489323</v>
      </c>
      <c r="Y38" s="156">
        <f>'[3]Ambulancie nsUNB 2015-2050'!X40</f>
        <v>24.057670486182367</v>
      </c>
      <c r="Z38" s="156">
        <f>'[3]Ambulancie nsUNB 2015-2050'!Y40</f>
        <v>24.361106066667912</v>
      </c>
      <c r="AA38" s="156">
        <f>'[3]Ambulancie nsUNB 2015-2050'!Z40</f>
        <v>24.676260502227624</v>
      </c>
      <c r="AB38" s="156">
        <f>'[3]Ambulancie nsUNB 2015-2050'!AA40</f>
        <v>25.003439063138014</v>
      </c>
      <c r="AC38" s="156">
        <f>'[3]Ambulancie nsUNB 2015-2050'!AB40</f>
        <v>25.342961120729864</v>
      </c>
      <c r="AD38" s="156">
        <f>'[3]Ambulancie nsUNB 2015-2050'!AC40</f>
        <v>25.695160616633345</v>
      </c>
      <c r="AE38" s="156">
        <f>'[3]Ambulancie nsUNB 2015-2050'!AD40</f>
        <v>26.048932159549839</v>
      </c>
      <c r="AF38" s="156">
        <f>'[3]Ambulancie nsUNB 2015-2050'!AE40</f>
        <v>26.404230643764066</v>
      </c>
      <c r="AG38" s="156">
        <f>'[3]Ambulancie nsUNB 2015-2050'!AF40</f>
        <v>26.761010476978246</v>
      </c>
      <c r="AH38" s="156">
        <f>'[3]Ambulancie nsUNB 2015-2050'!AG40</f>
        <v>27.119225594830546</v>
      </c>
      <c r="AI38" s="156">
        <f>'[3]Ambulancie nsUNB 2015-2050'!AH40</f>
        <v>27.478829475533139</v>
      </c>
      <c r="AJ38" s="156">
        <f>'[3]Ambulancie nsUNB 2015-2050'!AI40</f>
        <v>27.842910632213467</v>
      </c>
      <c r="AK38" s="156">
        <f>'[3]Ambulancie nsUNB 2015-2050'!AJ40</f>
        <v>28.211522630764343</v>
      </c>
      <c r="AL38" s="156">
        <f>'[3]Ambulancie nsUNB 2015-2050'!AK40</f>
        <v>28.584719660508981</v>
      </c>
      <c r="AM38" s="156">
        <f>'[3]Ambulancie nsUNB 2015-2050'!AL40</f>
        <v>28.962556541311724</v>
      </c>
      <c r="AN38" s="156">
        <f>'[3]Ambulancie nsUNB 2015-2050'!AM40</f>
        <v>29.345088730768644</v>
      </c>
    </row>
    <row r="39" spans="2:40" s="17" customFormat="1" ht="13.35" hidden="1" customHeight="1" outlineLevel="1" x14ac:dyDescent="0.4">
      <c r="B39" s="18" t="str">
        <f>'[3]Ambulancie nsUNB 2015-2050'!A41</f>
        <v>OLD</v>
      </c>
      <c r="C39" s="66" t="str">
        <f>'[3]Ambulancie nsUNB 2015-2050'!B41</f>
        <v>KR</v>
      </c>
      <c r="D39" s="18" t="str">
        <f>'[3]Ambulancie nsUNB 2015-2050'!C41</f>
        <v>ortopédia</v>
      </c>
      <c r="E39" s="156">
        <f>'[3]Ambulancie nsUNB 2015-2050'!D41</f>
        <v>5178</v>
      </c>
      <c r="F39" s="156">
        <f>'[3]Ambulancie nsUNB 2015-2050'!E41</f>
        <v>5271.0930210788447</v>
      </c>
      <c r="G39" s="156">
        <f>'[3]Ambulancie nsUNB 2015-2050'!F41</f>
        <v>5363.2112001269361</v>
      </c>
      <c r="H39" s="156">
        <f>'[3]Ambulancie nsUNB 2015-2050'!G41</f>
        <v>5454.0767745842704</v>
      </c>
      <c r="I39" s="156">
        <f>'[3]Ambulancie nsUNB 2015-2050'!H41</f>
        <v>5543.7827421215443</v>
      </c>
      <c r="J39" s="156">
        <f>'[3]Ambulancie nsUNB 2015-2050'!I41</f>
        <v>5632.1190233432762</v>
      </c>
      <c r="K39" s="156">
        <f>'[3]Ambulancie nsUNB 2015-2050'!J41</f>
        <v>5721.0274603702665</v>
      </c>
      <c r="L39" s="156">
        <f>'[3]Ambulancie nsUNB 2015-2050'!K41</f>
        <v>5809.11879301111</v>
      </c>
      <c r="M39" s="156">
        <f>'[3]Ambulancie nsUNB 2015-2050'!L41</f>
        <v>5896.0388803373189</v>
      </c>
      <c r="N39" s="156">
        <f>'[3]Ambulancie nsUNB 2015-2050'!M41</f>
        <v>5981.9280644782239</v>
      </c>
      <c r="O39" s="156">
        <f>'[3]Ambulancie nsUNB 2015-2050'!N41</f>
        <v>6071.5546119049895</v>
      </c>
      <c r="P39" s="156">
        <f>'[3]Ambulancie nsUNB 2015-2050'!O41</f>
        <v>6159.3372633451045</v>
      </c>
      <c r="Q39" s="156">
        <f>'[3]Ambulancie nsUNB 2015-2050'!P41</f>
        <v>6245.6230192933899</v>
      </c>
      <c r="R39" s="156">
        <f>'[3]Ambulancie nsUNB 2015-2050'!Q41</f>
        <v>6330.8442784108083</v>
      </c>
      <c r="S39" s="156">
        <f>'[3]Ambulancie nsUNB 2015-2050'!R41</f>
        <v>6415.4124192840845</v>
      </c>
      <c r="T39" s="156">
        <f>'[3]Ambulancie nsUNB 2015-2050'!S41</f>
        <v>6499.7267315802628</v>
      </c>
      <c r="U39" s="156">
        <f>'[3]Ambulancie nsUNB 2015-2050'!T41</f>
        <v>6584.0245775809535</v>
      </c>
      <c r="V39" s="156">
        <f>'[3]Ambulancie nsUNB 2015-2050'!U41</f>
        <v>6668.2829510864658</v>
      </c>
      <c r="W39" s="156">
        <f>'[3]Ambulancie nsUNB 2015-2050'!V41</f>
        <v>6752.4787544380188</v>
      </c>
      <c r="X39" s="156">
        <f>'[3]Ambulancie nsUNB 2015-2050'!W41</f>
        <v>6836.5888108067638</v>
      </c>
      <c r="Y39" s="156">
        <f>'[3]Ambulancie nsUNB 2015-2050'!X41</f>
        <v>6920.5898765251295</v>
      </c>
      <c r="Z39" s="156">
        <f>'[3]Ambulancie nsUNB 2015-2050'!Y41</f>
        <v>7007.8781785114716</v>
      </c>
      <c r="AA39" s="156">
        <f>'[3]Ambulancie nsUNB 2015-2050'!Z41</f>
        <v>7098.5376044741488</v>
      </c>
      <c r="AB39" s="156">
        <f>'[3]Ambulancie nsUNB 2015-2050'!AA41</f>
        <v>7192.6559704960382</v>
      </c>
      <c r="AC39" s="156">
        <f>'[3]Ambulancie nsUNB 2015-2050'!AB41</f>
        <v>7290.3251490632938</v>
      </c>
      <c r="AD39" s="156">
        <f>'[3]Ambulancie nsUNB 2015-2050'!AC41</f>
        <v>7391.6412040515288</v>
      </c>
      <c r="AE39" s="156">
        <f>'[3]Ambulancie nsUNB 2015-2050'!AD41</f>
        <v>7493.4094845638401</v>
      </c>
      <c r="AF39" s="156">
        <f>'[3]Ambulancie nsUNB 2015-2050'!AE41</f>
        <v>7595.6170151894667</v>
      </c>
      <c r="AG39" s="156">
        <f>'[3]Ambulancie nsUNB 2015-2050'!AF41</f>
        <v>7698.2506805440789</v>
      </c>
      <c r="AH39" s="156">
        <f>'[3]Ambulancie nsUNB 2015-2050'!AG41</f>
        <v>7801.297229446257</v>
      </c>
      <c r="AI39" s="156">
        <f>'[3]Ambulancie nsUNB 2015-2050'!AH41</f>
        <v>7904.7432791283691</v>
      </c>
      <c r="AJ39" s="156">
        <f>'[3]Ambulancie nsUNB 2015-2050'!AI41</f>
        <v>8009.4772918667431</v>
      </c>
      <c r="AK39" s="156">
        <f>'[3]Ambulancie nsUNB 2015-2050'!AJ41</f>
        <v>8115.5146767832121</v>
      </c>
      <c r="AL39" s="156">
        <f>'[3]Ambulancie nsUNB 2015-2050'!AK41</f>
        <v>8222.871022339752</v>
      </c>
      <c r="AM39" s="156">
        <f>'[3]Ambulancie nsUNB 2015-2050'!AL41</f>
        <v>8331.5620983840072</v>
      </c>
      <c r="AN39" s="156">
        <f>'[3]Ambulancie nsUNB 2015-2050'!AM41</f>
        <v>8441.6038582177807</v>
      </c>
    </row>
    <row r="40" spans="2:40" s="17" customFormat="1" ht="13.35" hidden="1" customHeight="1" outlineLevel="1" x14ac:dyDescent="0.4">
      <c r="B40" s="18" t="str">
        <f>'[3]Ambulancie nsUNB 2015-2050'!A42</f>
        <v>OLD</v>
      </c>
      <c r="C40" s="66" t="str">
        <f>'[3]Ambulancie nsUNB 2015-2050'!B42</f>
        <v>KR</v>
      </c>
      <c r="D40" s="18" t="str">
        <f>'[3]Ambulancie nsUNB 2015-2050'!C42</f>
        <v>otorinolaryngológia</v>
      </c>
      <c r="E40" s="156">
        <f>'[3]Ambulancie nsUNB 2015-2050'!D42</f>
        <v>3101</v>
      </c>
      <c r="F40" s="156">
        <f>'[3]Ambulancie nsUNB 2015-2050'!E42</f>
        <v>3156.7515369574157</v>
      </c>
      <c r="G40" s="156">
        <f>'[3]Ambulancie nsUNB 2015-2050'!F42</f>
        <v>3211.9192606399438</v>
      </c>
      <c r="H40" s="156">
        <f>'[3]Ambulancie nsUNB 2015-2050'!G42</f>
        <v>3266.3368246399814</v>
      </c>
      <c r="I40" s="156">
        <f>'[3]Ambulancie nsUNB 2015-2050'!H42</f>
        <v>3320.0599233910602</v>
      </c>
      <c r="J40" s="156">
        <f>'[3]Ambulancie nsUNB 2015-2050'!I42</f>
        <v>3372.9627445707802</v>
      </c>
      <c r="K40" s="156">
        <f>'[3]Ambulancie nsUNB 2015-2050'!J42</f>
        <v>3426.2082183484349</v>
      </c>
      <c r="L40" s="156">
        <f>'[3]Ambulancie nsUNB 2015-2050'!K42</f>
        <v>3478.9643447523081</v>
      </c>
      <c r="M40" s="156">
        <f>'[3]Ambulancie nsUNB 2015-2050'!L42</f>
        <v>3531.0190359069184</v>
      </c>
      <c r="N40" s="156">
        <f>'[3]Ambulancie nsUNB 2015-2050'!M42</f>
        <v>3582.4563398893338</v>
      </c>
      <c r="O40" s="156">
        <f>'[3]Ambulancie nsUNB 2015-2050'!N42</f>
        <v>3636.1318755344478</v>
      </c>
      <c r="P40" s="156">
        <f>'[3]Ambulancie nsUNB 2015-2050'!O42</f>
        <v>3688.7031389789813</v>
      </c>
      <c r="Q40" s="156">
        <f>'[3]Ambulancie nsUNB 2015-2050'!P42</f>
        <v>3740.3779418363843</v>
      </c>
      <c r="R40" s="156">
        <f>'[3]Ambulancie nsUNB 2015-2050'!Q42</f>
        <v>3791.4152389632891</v>
      </c>
      <c r="S40" s="156">
        <f>'[3]Ambulancie nsUNB 2015-2050'!R42</f>
        <v>3842.0613967168674</v>
      </c>
      <c r="T40" s="156">
        <f>'[3]Ambulancie nsUNB 2015-2050'!S42</f>
        <v>3892.5555416435664</v>
      </c>
      <c r="U40" s="156">
        <f>'[3]Ambulancie nsUNB 2015-2050'!T42</f>
        <v>3943.0398252372593</v>
      </c>
      <c r="V40" s="156">
        <f>'[3]Ambulancie nsUNB 2015-2050'!U42</f>
        <v>3993.5004695479188</v>
      </c>
      <c r="W40" s="156">
        <f>'[3]Ambulancie nsUNB 2015-2050'!V42</f>
        <v>4043.9236418525084</v>
      </c>
      <c r="X40" s="156">
        <f>'[3]Ambulancie nsUNB 2015-2050'!W42</f>
        <v>4094.2954620146324</v>
      </c>
      <c r="Y40" s="156">
        <f>'[3]Ambulancie nsUNB 2015-2050'!X42</f>
        <v>4144.602009869528</v>
      </c>
      <c r="Z40" s="156">
        <f>'[3]Ambulancie nsUNB 2015-2050'!Y42</f>
        <v>4196.8772173742882</v>
      </c>
      <c r="AA40" s="156">
        <f>'[3]Ambulancie nsUNB 2015-2050'!Z42</f>
        <v>4251.1713231893254</v>
      </c>
      <c r="AB40" s="156">
        <f>'[3]Ambulancie nsUNB 2015-2050'!AA42</f>
        <v>4307.5369185994987</v>
      </c>
      <c r="AC40" s="156">
        <f>'[3]Ambulancie nsUNB 2015-2050'!AB42</f>
        <v>4366.0290241879611</v>
      </c>
      <c r="AD40" s="156">
        <f>'[3]Ambulancie nsUNB 2015-2050'!AC42</f>
        <v>4426.7051706766661</v>
      </c>
      <c r="AE40" s="156">
        <f>'[3]Ambulancie nsUNB 2015-2050'!AD42</f>
        <v>4487.6521459313353</v>
      </c>
      <c r="AF40" s="156">
        <f>'[3]Ambulancie nsUNB 2015-2050'!AE42</f>
        <v>4548.8621792395752</v>
      </c>
      <c r="AG40" s="156">
        <f>'[3]Ambulancie nsUNB 2015-2050'!AF42</f>
        <v>4610.3274160616402</v>
      </c>
      <c r="AH40" s="156">
        <f>'[3]Ambulancie nsUNB 2015-2050'!AG42</f>
        <v>4672.0399205316389</v>
      </c>
      <c r="AI40" s="156">
        <f>'[3]Ambulancie nsUNB 2015-2050'!AH42</f>
        <v>4733.9916779793466</v>
      </c>
      <c r="AJ40" s="156">
        <f>'[3]Ambulancie nsUNB 2015-2050'!AI42</f>
        <v>4796.7147705829966</v>
      </c>
      <c r="AK40" s="156">
        <f>'[3]Ambulancie nsUNB 2015-2050'!AJ42</f>
        <v>4860.218426555567</v>
      </c>
      <c r="AL40" s="156">
        <f>'[3]Ambulancie nsUNB 2015-2050'!AK42</f>
        <v>4924.5119815132402</v>
      </c>
      <c r="AM40" s="156">
        <f>'[3]Ambulancie nsUNB 2015-2050'!AL42</f>
        <v>4989.6048797004241</v>
      </c>
      <c r="AN40" s="156">
        <f>'[3]Ambulancie nsUNB 2015-2050'!AM42</f>
        <v>5055.5066752285302</v>
      </c>
    </row>
    <row r="41" spans="2:40" s="17" customFormat="1" ht="13.35" hidden="1" customHeight="1" outlineLevel="1" x14ac:dyDescent="0.4">
      <c r="B41" s="18" t="str">
        <f>'[3]Ambulancie nsUNB 2015-2050'!A43</f>
        <v>OLD</v>
      </c>
      <c r="C41" s="66" t="str">
        <f>'[3]Ambulancie nsUNB 2015-2050'!B43</f>
        <v>KR</v>
      </c>
      <c r="D41" s="18" t="str">
        <f>'[3]Ambulancie nsUNB 2015-2050'!C43</f>
        <v>pediatrická infektológia</v>
      </c>
      <c r="E41" s="156">
        <f>'[3]Ambulancie nsUNB 2015-2050'!D43</f>
        <v>3258</v>
      </c>
      <c r="F41" s="156">
        <f>'[3]Ambulancie nsUNB 2015-2050'!E43</f>
        <v>3316.5741720113706</v>
      </c>
      <c r="G41" s="156">
        <f>'[3]Ambulancie nsUNB 2015-2050'!F43</f>
        <v>3374.5349729651521</v>
      </c>
      <c r="H41" s="156">
        <f>'[3]Ambulancie nsUNB 2015-2050'!G43</f>
        <v>3431.7076345298478</v>
      </c>
      <c r="I41" s="156">
        <f>'[3]Ambulancie nsUNB 2015-2050'!H43</f>
        <v>3488.1506708829647</v>
      </c>
      <c r="J41" s="156">
        <f>'[3]Ambulancie nsUNB 2015-2050'!I43</f>
        <v>3543.7318999714935</v>
      </c>
      <c r="K41" s="156">
        <f>'[3]Ambulancie nsUNB 2015-2050'!J43</f>
        <v>3599.6731297578845</v>
      </c>
      <c r="L41" s="156">
        <f>'[3]Ambulancie nsUNB 2015-2050'!K43</f>
        <v>3655.1002370857846</v>
      </c>
      <c r="M41" s="156">
        <f>'[3]Ambulancie nsUNB 2015-2050'!L43</f>
        <v>3709.7903963188451</v>
      </c>
      <c r="N41" s="156">
        <f>'[3]Ambulancie nsUNB 2015-2050'!M43</f>
        <v>3763.8319107898897</v>
      </c>
      <c r="O41" s="156">
        <f>'[3]Ambulancie nsUNB 2015-2050'!N43</f>
        <v>3820.2249759726633</v>
      </c>
      <c r="P41" s="156">
        <f>'[3]Ambulancie nsUNB 2015-2050'!O43</f>
        <v>3875.4578609459913</v>
      </c>
      <c r="Q41" s="156">
        <f>'[3]Ambulancie nsUNB 2015-2050'!P43</f>
        <v>3929.7488985820501</v>
      </c>
      <c r="R41" s="156">
        <f>'[3]Ambulancie nsUNB 2015-2050'!Q43</f>
        <v>3983.3701543187335</v>
      </c>
      <c r="S41" s="156">
        <f>'[3]Ambulancie nsUNB 2015-2050'!R43</f>
        <v>4036.5804677534834</v>
      </c>
      <c r="T41" s="156">
        <f>'[3]Ambulancie nsUNB 2015-2050'!S43</f>
        <v>4089.6310721298732</v>
      </c>
      <c r="U41" s="156">
        <f>'[3]Ambulancie nsUNB 2015-2050'!T43</f>
        <v>4142.6713159055107</v>
      </c>
      <c r="V41" s="156">
        <f>'[3]Ambulancie nsUNB 2015-2050'!U43</f>
        <v>4195.686723568886</v>
      </c>
      <c r="W41" s="156">
        <f>'[3]Ambulancie nsUNB 2015-2050'!V43</f>
        <v>4248.6627620623885</v>
      </c>
      <c r="X41" s="156">
        <f>'[3]Ambulancie nsUNB 2015-2050'!W43</f>
        <v>4301.5848485145652</v>
      </c>
      <c r="Y41" s="156">
        <f>'[3]Ambulancie nsUNB 2015-2050'!X43</f>
        <v>4354.4383579990063</v>
      </c>
      <c r="Z41" s="156">
        <f>'[3]Ambulancie nsUNB 2015-2050'!Y43</f>
        <v>4409.36019806689</v>
      </c>
      <c r="AA41" s="156">
        <f>'[3]Ambulancie nsUNB 2015-2050'!Z43</f>
        <v>4466.4031509031975</v>
      </c>
      <c r="AB41" s="156">
        <f>'[3]Ambulancie nsUNB 2015-2050'!AA43</f>
        <v>4525.6224704279784</v>
      </c>
      <c r="AC41" s="156">
        <f>'[3]Ambulancie nsUNB 2015-2050'!AB43</f>
        <v>4587.0759628521037</v>
      </c>
      <c r="AD41" s="156">
        <f>'[3]Ambulancie nsUNB 2015-2050'!AC43</f>
        <v>4650.8240716106338</v>
      </c>
      <c r="AE41" s="156">
        <f>'[3]Ambulancie nsUNB 2015-2050'!AD43</f>
        <v>4714.8567208785189</v>
      </c>
      <c r="AF41" s="156">
        <f>'[3]Ambulancie nsUNB 2015-2050'!AE43</f>
        <v>4779.1657465212938</v>
      </c>
      <c r="AG41" s="156">
        <f>'[3]Ambulancie nsUNB 2015-2050'!AF43</f>
        <v>4843.7428963330603</v>
      </c>
      <c r="AH41" s="156">
        <f>'[3]Ambulancie nsUNB 2015-2050'!AG43</f>
        <v>4908.5798326643262</v>
      </c>
      <c r="AI41" s="156">
        <f>'[3]Ambulancie nsUNB 2015-2050'!AH43</f>
        <v>4973.6681350714953</v>
      </c>
      <c r="AJ41" s="156">
        <f>'[3]Ambulancie nsUNB 2015-2050'!AI43</f>
        <v>5039.5668244306344</v>
      </c>
      <c r="AK41" s="156">
        <f>'[3]Ambulancie nsUNB 2015-2050'!AJ43</f>
        <v>5106.2855961683426</v>
      </c>
      <c r="AL41" s="156">
        <f>'[3]Ambulancie nsUNB 2015-2050'!AK43</f>
        <v>5173.8342585521223</v>
      </c>
      <c r="AM41" s="156">
        <f>'[3]Ambulancie nsUNB 2015-2050'!AL43</f>
        <v>5242.2227339774181</v>
      </c>
      <c r="AN41" s="156">
        <f>'[3]Ambulancie nsUNB 2015-2050'!AM43</f>
        <v>5311.4610602691209</v>
      </c>
    </row>
    <row r="42" spans="2:40" s="17" customFormat="1" ht="13.35" hidden="1" customHeight="1" outlineLevel="1" x14ac:dyDescent="0.4">
      <c r="B42" s="18" t="str">
        <f>'[3]Ambulancie nsUNB 2015-2050'!A44</f>
        <v>OLD</v>
      </c>
      <c r="C42" s="66" t="str">
        <f>'[3]Ambulancie nsUNB 2015-2050'!B44</f>
        <v>KR</v>
      </c>
      <c r="D42" s="18" t="str">
        <f>'[3]Ambulancie nsUNB 2015-2050'!C44</f>
        <v>pneumológia a ftizeológia</v>
      </c>
      <c r="E42" s="156">
        <f>'[3]Ambulancie nsUNB 2015-2050'!D44</f>
        <v>7002</v>
      </c>
      <c r="F42" s="156">
        <f>'[3]Ambulancie nsUNB 2015-2050'!E44</f>
        <v>7127.8859276929452</v>
      </c>
      <c r="G42" s="156">
        <f>'[3]Ambulancie nsUNB 2015-2050'!F44</f>
        <v>7252.4536159306299</v>
      </c>
      <c r="H42" s="156">
        <f>'[3]Ambulancie nsUNB 2015-2050'!G44</f>
        <v>7375.3274576359709</v>
      </c>
      <c r="I42" s="156">
        <f>'[3]Ambulancie nsUNB 2015-2050'!H44</f>
        <v>7496.633209798194</v>
      </c>
      <c r="J42" s="156">
        <f>'[3]Ambulancie nsUNB 2015-2050'!I44</f>
        <v>7616.0867905464684</v>
      </c>
      <c r="K42" s="156">
        <f>'[3]Ambulancie nsUNB 2015-2050'!J44</f>
        <v>7736.3140744520269</v>
      </c>
      <c r="L42" s="156">
        <f>'[3]Ambulancie nsUNB 2015-2050'!K44</f>
        <v>7855.4364211401662</v>
      </c>
      <c r="M42" s="156">
        <f>'[3]Ambulancie nsUNB 2015-2050'!L44</f>
        <v>7972.9749401548652</v>
      </c>
      <c r="N42" s="156">
        <f>'[3]Ambulancie nsUNB 2015-2050'!M44</f>
        <v>8089.1194104821379</v>
      </c>
      <c r="O42" s="156">
        <f>'[3]Ambulancie nsUNB 2015-2050'!N44</f>
        <v>8210.3177660406964</v>
      </c>
      <c r="P42" s="156">
        <f>'[3]Ambulancie nsUNB 2015-2050'!O44</f>
        <v>8329.0226956242586</v>
      </c>
      <c r="Q42" s="156">
        <f>'[3]Ambulancie nsUNB 2015-2050'!P44</f>
        <v>8445.7034339691581</v>
      </c>
      <c r="R42" s="156">
        <f>'[3]Ambulancie nsUNB 2015-2050'!Q44</f>
        <v>8560.9446962982729</v>
      </c>
      <c r="S42" s="156">
        <f>'[3]Ambulancie nsUNB 2015-2050'!R44</f>
        <v>8675.3027732381488</v>
      </c>
      <c r="T42" s="156">
        <f>'[3]Ambulancie nsUNB 2015-2050'!S44</f>
        <v>8789.3176080581252</v>
      </c>
      <c r="U42" s="156">
        <f>'[3]Ambulancie nsUNB 2015-2050'!T44</f>
        <v>8903.3101761726175</v>
      </c>
      <c r="V42" s="156">
        <f>'[3]Ambulancie nsUNB 2015-2050'!U44</f>
        <v>9017.2493672281598</v>
      </c>
      <c r="W42" s="156">
        <f>'[3]Ambulancie nsUNB 2015-2050'!V44</f>
        <v>9131.1039471948588</v>
      </c>
      <c r="X42" s="156">
        <f>'[3]Ambulancie nsUNB 2015-2050'!W44</f>
        <v>9244.8425749843445</v>
      </c>
      <c r="Y42" s="156">
        <f>'[3]Ambulancie nsUNB 2015-2050'!X44</f>
        <v>9358.433819124939</v>
      </c>
      <c r="Z42" s="156">
        <f>'[3]Ambulancie nsUNB 2015-2050'!Y44</f>
        <v>9476.4702599338161</v>
      </c>
      <c r="AA42" s="156">
        <f>'[3]Ambulancie nsUNB 2015-2050'!Z44</f>
        <v>9599.0653353665439</v>
      </c>
      <c r="AB42" s="156">
        <f>'[3]Ambulancie nsUNB 2015-2050'!AA44</f>
        <v>9726.3377955606866</v>
      </c>
      <c r="AC42" s="156">
        <f>'[3]Ambulancie nsUNB 2015-2050'!AB44</f>
        <v>9858.4118759639168</v>
      </c>
      <c r="AD42" s="156">
        <f>'[3]Ambulancie nsUNB 2015-2050'!AC44</f>
        <v>9995.4174798703716</v>
      </c>
      <c r="AE42" s="156">
        <f>'[3]Ambulancie nsUNB 2015-2050'!AD44</f>
        <v>10133.034610064888</v>
      </c>
      <c r="AF42" s="156">
        <f>'[3]Ambulancie nsUNB 2015-2050'!AE44</f>
        <v>10271.245720424222</v>
      </c>
      <c r="AG42" s="156">
        <f>'[3]Ambulancie nsUNB 2015-2050'!AF44</f>
        <v>10410.033075544537</v>
      </c>
      <c r="AH42" s="156">
        <f>'[3]Ambulancie nsUNB 2015-2050'!AG44</f>
        <v>10549.378756389082</v>
      </c>
      <c r="AI42" s="156">
        <f>'[3]Ambulancie nsUNB 2015-2050'!AH44</f>
        <v>10689.264665982389</v>
      </c>
      <c r="AJ42" s="156">
        <f>'[3]Ambulancie nsUNB 2015-2050'!AI44</f>
        <v>10830.892235931036</v>
      </c>
      <c r="AK42" s="156">
        <f>'[3]Ambulancie nsUNB 2015-2050'!AJ44</f>
        <v>10974.282303367327</v>
      </c>
      <c r="AL42" s="156">
        <f>'[3]Ambulancie nsUNB 2015-2050'!AK44</f>
        <v>11119.455947937991</v>
      </c>
      <c r="AM42" s="156">
        <f>'[3]Ambulancie nsUNB 2015-2050'!AL44</f>
        <v>11266.434494570258</v>
      </c>
      <c r="AN42" s="156">
        <f>'[3]Ambulancie nsUNB 2015-2050'!AM44</f>
        <v>11415.239516268999</v>
      </c>
    </row>
    <row r="43" spans="2:40" s="17" customFormat="1" ht="13.35" hidden="1" customHeight="1" outlineLevel="1" x14ac:dyDescent="0.4">
      <c r="B43" s="17" t="str">
        <f>'[3]Ambulancie nsUNB 2015-2050'!A45</f>
        <v>OLD</v>
      </c>
      <c r="C43" s="66" t="str">
        <f>'[3]Ambulancie nsUNB 2015-2050'!B45</f>
        <v>KR</v>
      </c>
      <c r="D43" s="17" t="str">
        <f>'[3]Ambulancie nsUNB 2015-2050'!C45</f>
        <v>počítačová tomografia - CT</v>
      </c>
      <c r="E43" s="157">
        <f>'[3]Ambulancie nsUNB 2015-2050'!D45</f>
        <v>9080</v>
      </c>
      <c r="F43" s="157">
        <f>'[3]Ambulancie nsUNB 2015-2050'!E45</f>
        <v>9243.2453903815967</v>
      </c>
      <c r="G43" s="157">
        <f>'[3]Ambulancie nsUNB 2015-2050'!F45</f>
        <v>9404.7813242859356</v>
      </c>
      <c r="H43" s="157">
        <f>'[3]Ambulancie nsUNB 2015-2050'!G45</f>
        <v>9564.1207248407045</v>
      </c>
      <c r="I43" s="157">
        <f>'[3]Ambulancie nsUNB 2015-2050'!H45</f>
        <v>9721.4266702324476</v>
      </c>
      <c r="J43" s="157">
        <f>'[3]Ambulancie nsUNB 2015-2050'!I45</f>
        <v>9876.3307709457204</v>
      </c>
      <c r="K43" s="157">
        <f>'[3]Ambulancie nsUNB 2015-2050'!J45</f>
        <v>10032.238188521053</v>
      </c>
      <c r="L43" s="157">
        <f>'[3]Ambulancie nsUNB 2015-2050'!K45</f>
        <v>10186.712754063512</v>
      </c>
      <c r="M43" s="157">
        <f>'[3]Ambulancie nsUNB 2015-2050'!L45</f>
        <v>10339.133455670692</v>
      </c>
      <c r="N43" s="156">
        <f>'[3]Ambulancie nsUNB 2015-2050'!M45</f>
        <v>10489.746393484407</v>
      </c>
      <c r="O43" s="156">
        <f>'[3]Ambulancie nsUNB 2015-2050'!N45</f>
        <v>10646.913069929951</v>
      </c>
      <c r="P43" s="156">
        <f>'[3]Ambulancie nsUNB 2015-2050'!O45</f>
        <v>10800.846340512462</v>
      </c>
      <c r="Q43" s="156">
        <f>'[3]Ambulancie nsUNB 2015-2050'!P45</f>
        <v>10952.154695864032</v>
      </c>
      <c r="R43" s="156">
        <f>'[3]Ambulancie nsUNB 2015-2050'!Q45</f>
        <v>11101.596378518754</v>
      </c>
      <c r="S43" s="156">
        <f>'[3]Ambulancie nsUNB 2015-2050'!R45</f>
        <v>11249.892770780119</v>
      </c>
      <c r="T43" s="156">
        <f>'[3]Ambulancie nsUNB 2015-2050'!S45</f>
        <v>11397.744056150783</v>
      </c>
      <c r="U43" s="156">
        <f>'[3]Ambulancie nsUNB 2015-2050'!T45</f>
        <v>11545.566466673432</v>
      </c>
      <c r="V43" s="156">
        <f>'[3]Ambulancie nsUNB 2015-2050'!U45</f>
        <v>11693.319659301869</v>
      </c>
      <c r="W43" s="156">
        <f>'[3]Ambulancie nsUNB 2015-2050'!V45</f>
        <v>11840.963130609729</v>
      </c>
      <c r="X43" s="156">
        <f>'[3]Ambulancie nsUNB 2015-2050'!W45</f>
        <v>11988.456238340166</v>
      </c>
      <c r="Y43" s="156">
        <f>'[3]Ambulancie nsUNB 2015-2050'!X45</f>
        <v>12135.758223029768</v>
      </c>
      <c r="Z43" s="156">
        <f>'[3]Ambulancie nsUNB 2015-2050'!Y45</f>
        <v>12288.824615852478</v>
      </c>
      <c r="AA43" s="156">
        <f>'[3]Ambulancie nsUNB 2015-2050'!Z45</f>
        <v>12447.802520012599</v>
      </c>
      <c r="AB43" s="156">
        <f>'[3]Ambulancie nsUNB 2015-2050'!AA45</f>
        <v>12612.845927405175</v>
      </c>
      <c r="AC43" s="156">
        <f>'[3]Ambulancie nsUNB 2015-2050'!AB45</f>
        <v>12784.11594312373</v>
      </c>
      <c r="AD43" s="156">
        <f>'[3]Ambulancie nsUNB 2015-2050'!AC45</f>
        <v>12961.781022168376</v>
      </c>
      <c r="AE43" s="156">
        <f>'[3]Ambulancie nsUNB 2015-2050'!AD45</f>
        <v>13140.23911159514</v>
      </c>
      <c r="AF43" s="156">
        <f>'[3]Ambulancie nsUNB 2015-2050'!AE45</f>
        <v>13319.467458076539</v>
      </c>
      <c r="AG43" s="156">
        <f>'[3]Ambulancie nsUNB 2015-2050'!AF45</f>
        <v>13499.443062831248</v>
      </c>
      <c r="AH43" s="156">
        <f>'[3]Ambulancie nsUNB 2015-2050'!AG45</f>
        <v>13680.142688947852</v>
      </c>
      <c r="AI43" s="156">
        <f>'[3]Ambulancie nsUNB 2015-2050'!AH45</f>
        <v>13861.542868768936</v>
      </c>
      <c r="AJ43" s="156">
        <f>'[3]Ambulancie nsUNB 2015-2050'!AI45</f>
        <v>14045.201585583234</v>
      </c>
      <c r="AK43" s="156">
        <f>'[3]Ambulancie nsUNB 2015-2050'!AJ45</f>
        <v>14231.145860407787</v>
      </c>
      <c r="AL43" s="156">
        <f>'[3]Ambulancie nsUNB 2015-2050'!AK45</f>
        <v>14419.403028745637</v>
      </c>
      <c r="AM43" s="156">
        <f>'[3]Ambulancie nsUNB 2015-2050'!AL45</f>
        <v>14610.000744172798</v>
      </c>
      <c r="AN43" s="156">
        <f>'[3]Ambulancie nsUNB 2015-2050'!AM45</f>
        <v>14802.96698196551</v>
      </c>
    </row>
    <row r="44" spans="2:40" s="17" customFormat="1" ht="13.35" hidden="1" customHeight="1" outlineLevel="1" x14ac:dyDescent="0.4">
      <c r="B44" s="18" t="str">
        <f>'[3]Ambulancie nsUNB 2015-2050'!A46</f>
        <v>OLD</v>
      </c>
      <c r="C44" s="66" t="str">
        <f>'[3]Ambulancie nsUNB 2015-2050'!B46</f>
        <v>KR</v>
      </c>
      <c r="D44" s="18" t="str">
        <f>'[3]Ambulancie nsUNB 2015-2050'!C46</f>
        <v>psychiatria</v>
      </c>
      <c r="E44" s="156">
        <f>'[3]Ambulancie nsUNB 2015-2050'!D46</f>
        <v>2633</v>
      </c>
      <c r="F44" s="156">
        <f>'[3]Ambulancie nsUNB 2015-2050'!E46</f>
        <v>2680.337567497219</v>
      </c>
      <c r="G44" s="156">
        <f>'[3]Ambulancie nsUNB 2015-2050'!F46</f>
        <v>2727.1794302692592</v>
      </c>
      <c r="H44" s="156">
        <f>'[3]Ambulancie nsUNB 2015-2050'!G46</f>
        <v>2773.3843467517158</v>
      </c>
      <c r="I44" s="156">
        <f>'[3]Ambulancie nsUNB 2015-2050'!H46</f>
        <v>2818.9996060266567</v>
      </c>
      <c r="J44" s="156">
        <f>'[3]Ambulancie nsUNB 2015-2050'!I46</f>
        <v>2863.9183832489084</v>
      </c>
      <c r="K44" s="156">
        <f>'[3]Ambulancie nsUNB 2015-2050'!J46</f>
        <v>2909.128100261667</v>
      </c>
      <c r="L44" s="156">
        <f>'[3]Ambulancie nsUNB 2015-2050'!K46</f>
        <v>2953.9223217455101</v>
      </c>
      <c r="M44" s="156">
        <f>'[3]Ambulancie nsUNB 2015-2050'!L46</f>
        <v>2998.1209679274157</v>
      </c>
      <c r="N44" s="156">
        <f>'[3]Ambulancie nsUNB 2015-2050'!M46</f>
        <v>3041.7954024278029</v>
      </c>
      <c r="O44" s="156">
        <f>'[3]Ambulancie nsUNB 2015-2050'!N46</f>
        <v>3087.3702767759437</v>
      </c>
      <c r="P44" s="156">
        <f>'[3]Ambulancie nsUNB 2015-2050'!O46</f>
        <v>3132.0075346441981</v>
      </c>
      <c r="Q44" s="156">
        <f>'[3]Ambulancie nsUNB 2015-2050'!P46</f>
        <v>3175.8836249129959</v>
      </c>
      <c r="R44" s="156">
        <f>'[3]Ambulancie nsUNB 2015-2050'!Q46</f>
        <v>3219.2184212158468</v>
      </c>
      <c r="S44" s="156">
        <f>'[3]Ambulancie nsUNB 2015-2050'!R46</f>
        <v>3262.2211085312847</v>
      </c>
      <c r="T44" s="156">
        <f>'[3]Ambulancie nsUNB 2015-2050'!S46</f>
        <v>3305.0947246525357</v>
      </c>
      <c r="U44" s="156">
        <f>'[3]Ambulancie nsUNB 2015-2050'!T46</f>
        <v>3347.9599677038718</v>
      </c>
      <c r="V44" s="156">
        <f>'[3]Ambulancie nsUNB 2015-2050'!U46</f>
        <v>3390.8051390905102</v>
      </c>
      <c r="W44" s="156">
        <f>'[3]Ambulancie nsUNB 2015-2050'!V46</f>
        <v>3433.6184937109501</v>
      </c>
      <c r="X44" s="156">
        <f>'[3]Ambulancie nsUNB 2015-2050'!W46</f>
        <v>3476.3882462059109</v>
      </c>
      <c r="Y44" s="156">
        <f>'[3]Ambulancie nsUNB 2015-2050'!X46</f>
        <v>3519.1025772287876</v>
      </c>
      <c r="Z44" s="156">
        <f>'[3]Ambulancie nsUNB 2015-2050'!Y46</f>
        <v>3563.4884596409233</v>
      </c>
      <c r="AA44" s="156">
        <f>'[3]Ambulancie nsUNB 2015-2050'!Z46</f>
        <v>3609.5885501314078</v>
      </c>
      <c r="AB44" s="156">
        <f>'[3]Ambulancie nsUNB 2015-2050'!AA46</f>
        <v>3657.4475029579112</v>
      </c>
      <c r="AC44" s="156">
        <f>'[3]Ambulancie nsUNB 2015-2050'!AB46</f>
        <v>3707.1120350489855</v>
      </c>
      <c r="AD44" s="156">
        <f>'[3]Ambulancie nsUNB 2015-2050'!AC46</f>
        <v>3758.6309946442002</v>
      </c>
      <c r="AE44" s="156">
        <f>'[3]Ambulancie nsUNB 2015-2050'!AD46</f>
        <v>3810.3799097830406</v>
      </c>
      <c r="AF44" s="156">
        <f>'[3]Ambulancie nsUNB 2015-2050'!AE46</f>
        <v>3862.352182501711</v>
      </c>
      <c r="AG44" s="156">
        <f>'[3]Ambulancie nsUNB 2015-2050'!AF46</f>
        <v>3914.5411436602076</v>
      </c>
      <c r="AH44" s="156">
        <f>'[3]Ambulancie nsUNB 2015-2050'!AG46</f>
        <v>3966.9400550660466</v>
      </c>
      <c r="AI44" s="156">
        <f>'[3]Ambulancie nsUNB 2015-2050'!AH46</f>
        <v>4019.5421116154871</v>
      </c>
      <c r="AJ44" s="156">
        <f>'[3]Ambulancie nsUNB 2015-2050'!AI46</f>
        <v>4072.7990941454482</v>
      </c>
      <c r="AK44" s="156">
        <f>'[3]Ambulancie nsUNB 2015-2050'!AJ46</f>
        <v>4126.7188381556962</v>
      </c>
      <c r="AL44" s="156">
        <f>'[3]Ambulancie nsUNB 2015-2050'!AK46</f>
        <v>4181.3092703400089</v>
      </c>
      <c r="AM44" s="156">
        <f>'[3]Ambulancie nsUNB 2015-2050'!AL46</f>
        <v>4236.5784096263214</v>
      </c>
      <c r="AN44" s="156">
        <f>'[3]Ambulancie nsUNB 2015-2050'!AM46</f>
        <v>4292.5343682285475</v>
      </c>
    </row>
    <row r="45" spans="2:40" s="17" customFormat="1" ht="13.35" hidden="1" customHeight="1" outlineLevel="1" x14ac:dyDescent="0.4">
      <c r="B45" s="18" t="str">
        <f>'[3]Ambulancie nsUNB 2015-2050'!A47</f>
        <v>OLD</v>
      </c>
      <c r="C45" s="66" t="str">
        <f>'[3]Ambulancie nsUNB 2015-2050'!B47</f>
        <v>KR</v>
      </c>
      <c r="D45" s="18" t="str">
        <f>'[3]Ambulancie nsUNB 2015-2050'!C47</f>
        <v>rádiológia</v>
      </c>
      <c r="E45" s="156">
        <f>'[3]Ambulancie nsUNB 2015-2050'!D47</f>
        <v>48142</v>
      </c>
      <c r="F45" s="156">
        <f>'[3]Ambulancie nsUNB 2015-2050'!E47</f>
        <v>49007.524183232475</v>
      </c>
      <c r="G45" s="156">
        <f>'[3]Ambulancie nsUNB 2015-2050'!F47</f>
        <v>49863.984858345102</v>
      </c>
      <c r="H45" s="156">
        <f>'[3]Ambulancie nsUNB 2015-2050'!G47</f>
        <v>50708.799552343749</v>
      </c>
      <c r="I45" s="156">
        <f>'[3]Ambulancie nsUNB 2015-2050'!H47</f>
        <v>51542.832902899841</v>
      </c>
      <c r="J45" s="156">
        <f>'[3]Ambulancie nsUNB 2015-2050'!I47</f>
        <v>52364.13171529393</v>
      </c>
      <c r="K45" s="156">
        <f>'[3]Ambulancie nsUNB 2015-2050'!J47</f>
        <v>53190.75009601107</v>
      </c>
      <c r="L45" s="156">
        <f>'[3]Ambulancie nsUNB 2015-2050'!K47</f>
        <v>54009.771520498412</v>
      </c>
      <c r="M45" s="156">
        <f>'[3]Ambulancie nsUNB 2015-2050'!L47</f>
        <v>54817.903394592337</v>
      </c>
      <c r="N45" s="156">
        <f>'[3]Ambulancie nsUNB 2015-2050'!M47</f>
        <v>55616.450536908189</v>
      </c>
      <c r="O45" s="156">
        <f>'[3]Ambulancie nsUNB 2015-2050'!N47</f>
        <v>56449.745485965614</v>
      </c>
      <c r="P45" s="156">
        <f>'[3]Ambulancie nsUNB 2015-2050'!O47</f>
        <v>57265.896974113544</v>
      </c>
      <c r="Q45" s="156">
        <f>'[3]Ambulancie nsUNB 2015-2050'!P47</f>
        <v>58068.131207961043</v>
      </c>
      <c r="R45" s="156">
        <f>'[3]Ambulancie nsUNB 2015-2050'!Q47</f>
        <v>58860.468376062767</v>
      </c>
      <c r="S45" s="156">
        <f>'[3]Ambulancie nsUNB 2015-2050'!R47</f>
        <v>59646.733234680236</v>
      </c>
      <c r="T45" s="156">
        <f>'[3]Ambulancie nsUNB 2015-2050'!S47</f>
        <v>60430.638144406497</v>
      </c>
      <c r="U45" s="156">
        <f>'[3]Ambulancie nsUNB 2015-2050'!T47</f>
        <v>61214.389960197397</v>
      </c>
      <c r="V45" s="156">
        <f>'[3]Ambulancie nsUNB 2015-2050'!U47</f>
        <v>61997.774783932888</v>
      </c>
      <c r="W45" s="156">
        <f>'[3]Ambulancie nsUNB 2015-2050'!V47</f>
        <v>62780.577867160086</v>
      </c>
      <c r="X45" s="156">
        <f>'[3]Ambulancie nsUNB 2015-2050'!W47</f>
        <v>63562.583725349374</v>
      </c>
      <c r="Y45" s="156">
        <f>'[3]Ambulancie nsUNB 2015-2050'!X47</f>
        <v>64343.576252543957</v>
      </c>
      <c r="Z45" s="156">
        <f>'[3]Ambulancie nsUNB 2015-2050'!Y47</f>
        <v>65155.131570084799</v>
      </c>
      <c r="AA45" s="156">
        <f>'[3]Ambulancie nsUNB 2015-2050'!Z47</f>
        <v>65998.029616568994</v>
      </c>
      <c r="AB45" s="156">
        <f>'[3]Ambulancie nsUNB 2015-2050'!AA47</f>
        <v>66873.086854310561</v>
      </c>
      <c r="AC45" s="156">
        <f>'[3]Ambulancie nsUNB 2015-2050'!AB47</f>
        <v>67781.157459676499</v>
      </c>
      <c r="AD45" s="156">
        <f>'[3]Ambulancie nsUNB 2015-2050'!AC47</f>
        <v>68723.13457810902</v>
      </c>
      <c r="AE45" s="156">
        <f>'[3]Ambulancie nsUNB 2015-2050'!AD47</f>
        <v>69669.316223613787</v>
      </c>
      <c r="AF45" s="156">
        <f>'[3]Ambulancie nsUNB 2015-2050'!AE47</f>
        <v>70619.581758449422</v>
      </c>
      <c r="AG45" s="156">
        <f>'[3]Ambulancie nsUNB 2015-2050'!AF47</f>
        <v>71573.809243482596</v>
      </c>
      <c r="AH45" s="156">
        <f>'[3]Ambulancie nsUNB 2015-2050'!AG47</f>
        <v>72531.875477018446</v>
      </c>
      <c r="AI45" s="156">
        <f>'[3]Ambulancie nsUNB 2015-2050'!AH47</f>
        <v>73493.656033950901</v>
      </c>
      <c r="AJ45" s="156">
        <f>'[3]Ambulancie nsUNB 2015-2050'!AI47</f>
        <v>74467.411314223369</v>
      </c>
      <c r="AK45" s="156">
        <f>'[3]Ambulancie nsUNB 2015-2050'!AJ47</f>
        <v>75453.284582792054</v>
      </c>
      <c r="AL45" s="156">
        <f>'[3]Ambulancie nsUNB 2015-2050'!AK47</f>
        <v>76451.42077201241</v>
      </c>
      <c r="AM45" s="156">
        <f>'[3]Ambulancie nsUNB 2015-2050'!AL47</f>
        <v>77461.966500657159</v>
      </c>
      <c r="AN45" s="156">
        <f>'[3]Ambulancie nsUNB 2015-2050'!AM47</f>
        <v>78485.070093147995</v>
      </c>
    </row>
    <row r="46" spans="2:40" s="17" customFormat="1" ht="13.35" hidden="1" customHeight="1" outlineLevel="1" x14ac:dyDescent="0.4">
      <c r="B46" s="18" t="str">
        <f>'[3]Ambulancie nsUNB 2015-2050'!A48</f>
        <v>OLD</v>
      </c>
      <c r="C46" s="66" t="str">
        <f>'[3]Ambulancie nsUNB 2015-2050'!B48</f>
        <v>KR</v>
      </c>
      <c r="D46" s="18" t="str">
        <f>'[3]Ambulancie nsUNB 2015-2050'!C48</f>
        <v>reumatológia</v>
      </c>
      <c r="E46" s="156">
        <f>'[3]Ambulancie nsUNB 2015-2050'!D48</f>
        <v>86</v>
      </c>
      <c r="F46" s="156">
        <f>'[3]Ambulancie nsUNB 2015-2050'!E48</f>
        <v>87.546156781147289</v>
      </c>
      <c r="G46" s="156">
        <f>'[3]Ambulancie nsUNB 2015-2050'!F48</f>
        <v>89.076122674954902</v>
      </c>
      <c r="H46" s="156">
        <f>'[3]Ambulancie nsUNB 2015-2050'!G48</f>
        <v>90.585284398271</v>
      </c>
      <c r="I46" s="156">
        <f>'[3]Ambulancie nsUNB 2015-2050'!H48</f>
        <v>92.075186524228045</v>
      </c>
      <c r="J46" s="156">
        <f>'[3]Ambulancie nsUNB 2015-2050'!I48</f>
        <v>93.542339901027759</v>
      </c>
      <c r="K46" s="156">
        <f>'[3]Ambulancie nsUNB 2015-2050'!J48</f>
        <v>95.018996058679576</v>
      </c>
      <c r="L46" s="156">
        <f>'[3]Ambulancie nsUNB 2015-2050'!K48</f>
        <v>96.482081150821813</v>
      </c>
      <c r="M46" s="156">
        <f>'[3]Ambulancie nsUNB 2015-2050'!L48</f>
        <v>97.925713346660729</v>
      </c>
      <c r="N46" s="156">
        <f>'[3]Ambulancie nsUNB 2015-2050'!M48</f>
        <v>99.352223550623236</v>
      </c>
      <c r="O46" s="156">
        <f>'[3]Ambulancie nsUNB 2015-2050'!N48</f>
        <v>100.8408066094687</v>
      </c>
      <c r="P46" s="156">
        <f>'[3]Ambulancie nsUNB 2015-2050'!O48</f>
        <v>102.29876489912684</v>
      </c>
      <c r="Q46" s="156">
        <f>'[3]Ambulancie nsUNB 2015-2050'!P48</f>
        <v>103.73186165686197</v>
      </c>
      <c r="R46" s="156">
        <f>'[3]Ambulancie nsUNB 2015-2050'!Q48</f>
        <v>105.14727847495736</v>
      </c>
      <c r="S46" s="156">
        <f>'[3]Ambulancie nsUNB 2015-2050'!R48</f>
        <v>106.5518478289747</v>
      </c>
      <c r="T46" s="156">
        <f>'[3]Ambulancie nsUNB 2015-2050'!S48</f>
        <v>107.95220141288186</v>
      </c>
      <c r="U46" s="156">
        <f>'[3]Ambulancie nsUNB 2015-2050'!T48</f>
        <v>109.35228151254572</v>
      </c>
      <c r="V46" s="156">
        <f>'[3]Ambulancie nsUNB 2015-2050'!U48</f>
        <v>110.75170602422476</v>
      </c>
      <c r="W46" s="156">
        <f>'[3]Ambulancie nsUNB 2015-2050'!V48</f>
        <v>112.15009132515823</v>
      </c>
      <c r="X46" s="156">
        <f>'[3]Ambulancie nsUNB 2015-2050'!W48</f>
        <v>113.54705247767119</v>
      </c>
      <c r="Y46" s="156">
        <f>'[3]Ambulancie nsUNB 2015-2050'!X48</f>
        <v>114.9422034339824</v>
      </c>
      <c r="Z46" s="156">
        <f>'[3]Ambulancie nsUNB 2015-2050'!Y48</f>
        <v>116.39195120741334</v>
      </c>
      <c r="AA46" s="156">
        <f>'[3]Ambulancie nsUNB 2015-2050'!Z48</f>
        <v>117.89768906619864</v>
      </c>
      <c r="AB46" s="156">
        <f>'[3]Ambulancie nsUNB 2015-2050'!AA48</f>
        <v>119.46087552388163</v>
      </c>
      <c r="AC46" s="156">
        <f>'[3]Ambulancie nsUNB 2015-2050'!AB48</f>
        <v>121.08303646570936</v>
      </c>
      <c r="AD46" s="156">
        <f>'[3]Ambulancie nsUNB 2015-2050'!AC48</f>
        <v>122.76576739058154</v>
      </c>
      <c r="AE46" s="156">
        <f>'[3]Ambulancie nsUNB 2015-2050'!AD48</f>
        <v>124.45600920673813</v>
      </c>
      <c r="AF46" s="156">
        <f>'[3]Ambulancie nsUNB 2015-2050'!AE48</f>
        <v>126.153546409095</v>
      </c>
      <c r="AG46" s="156">
        <f>'[3]Ambulancie nsUNB 2015-2050'!AF48</f>
        <v>127.85816116778497</v>
      </c>
      <c r="AH46" s="156">
        <f>'[3]Ambulancie nsUNB 2015-2050'!AG48</f>
        <v>129.56963339752375</v>
      </c>
      <c r="AI46" s="156">
        <f>'[3]Ambulancie nsUNB 2015-2050'!AH48</f>
        <v>131.28774082754725</v>
      </c>
      <c r="AJ46" s="156">
        <f>'[3]Ambulancie nsUNB 2015-2050'!AI48</f>
        <v>133.02723968724214</v>
      </c>
      <c r="AK46" s="156">
        <f>'[3]Ambulancie nsUNB 2015-2050'!AJ48</f>
        <v>134.78838590254077</v>
      </c>
      <c r="AL46" s="156">
        <f>'[3]Ambulancie nsUNB 2015-2050'!AK48</f>
        <v>136.57143837798736</v>
      </c>
      <c r="AM46" s="156">
        <f>'[3]Ambulancie nsUNB 2015-2050'!AL48</f>
        <v>138.37665903071158</v>
      </c>
      <c r="AN46" s="156">
        <f>'[3]Ambulancie nsUNB 2015-2050'!AM48</f>
        <v>140.20431282478353</v>
      </c>
    </row>
    <row r="47" spans="2:40" s="17" customFormat="1" ht="13.35" hidden="1" customHeight="1" outlineLevel="1" x14ac:dyDescent="0.4">
      <c r="B47" s="18" t="str">
        <f>'[3]Ambulancie nsUNB 2015-2050'!A49</f>
        <v>OLD</v>
      </c>
      <c r="C47" s="66" t="str">
        <f>'[3]Ambulancie nsUNB 2015-2050'!B49</f>
        <v>KR</v>
      </c>
      <c r="D47" s="18" t="str">
        <f>'[3]Ambulancie nsUNB 2015-2050'!C49</f>
        <v>úrazová chirurgia</v>
      </c>
      <c r="E47" s="156">
        <f>'[3]Ambulancie nsUNB 2015-2050'!D49</f>
        <v>12008</v>
      </c>
      <c r="F47" s="156">
        <f>'[3]Ambulancie nsUNB 2015-2050'!E49</f>
        <v>12223.886635209496</v>
      </c>
      <c r="G47" s="156">
        <f>'[3]Ambulancie nsUNB 2015-2050'!F49</f>
        <v>12437.512570707657</v>
      </c>
      <c r="H47" s="156">
        <f>'[3]Ambulancie nsUNB 2015-2050'!G49</f>
        <v>12648.2336634237</v>
      </c>
      <c r="I47" s="156">
        <f>'[3]Ambulancie nsUNB 2015-2050'!H49</f>
        <v>12856.265578871284</v>
      </c>
      <c r="J47" s="156">
        <f>'[3]Ambulancie nsUNB 2015-2050'!I49</f>
        <v>13061.121134087691</v>
      </c>
      <c r="K47" s="156">
        <f>'[3]Ambulancie nsUNB 2015-2050'!J49</f>
        <v>13267.303542704936</v>
      </c>
      <c r="L47" s="156">
        <f>'[3]Ambulancie nsUNB 2015-2050'!K49</f>
        <v>13471.591051849635</v>
      </c>
      <c r="M47" s="156">
        <f>'[3]Ambulancie nsUNB 2015-2050'!L49</f>
        <v>13673.162393798864</v>
      </c>
      <c r="N47" s="156">
        <f>'[3]Ambulancie nsUNB 2015-2050'!M49</f>
        <v>13872.343027859117</v>
      </c>
      <c r="O47" s="156">
        <f>'[3]Ambulancie nsUNB 2015-2050'!N49</f>
        <v>14080.190764726749</v>
      </c>
      <c r="P47" s="156">
        <f>'[3]Ambulancie nsUNB 2015-2050'!O49</f>
        <v>14283.762429171109</v>
      </c>
      <c r="Q47" s="156">
        <f>'[3]Ambulancie nsUNB 2015-2050'!P49</f>
        <v>14483.862729948823</v>
      </c>
      <c r="R47" s="156">
        <f>'[3]Ambulancie nsUNB 2015-2050'!Q49</f>
        <v>14681.494417759166</v>
      </c>
      <c r="S47" s="156">
        <f>'[3]Ambulancie nsUNB 2015-2050'!R49</f>
        <v>14877.611496864283</v>
      </c>
      <c r="T47" s="156">
        <f>'[3]Ambulancie nsUNB 2015-2050'!S49</f>
        <v>15073.139936812624</v>
      </c>
      <c r="U47" s="156">
        <f>'[3]Ambulancie nsUNB 2015-2050'!T49</f>
        <v>15268.63019072848</v>
      </c>
      <c r="V47" s="156">
        <f>'[3]Ambulancie nsUNB 2015-2050'!U49</f>
        <v>15464.028906266176</v>
      </c>
      <c r="W47" s="156">
        <f>'[3]Ambulancie nsUNB 2015-2050'!V49</f>
        <v>15659.282518982562</v>
      </c>
      <c r="X47" s="156">
        <f>'[3]Ambulancie nsUNB 2015-2050'!W49</f>
        <v>15854.337280835765</v>
      </c>
      <c r="Y47" s="156">
        <f>'[3]Ambulancie nsUNB 2015-2050'!X49</f>
        <v>16049.139288782102</v>
      </c>
      <c r="Z47" s="156">
        <f>'[3]Ambulancie nsUNB 2015-2050'!Y49</f>
        <v>16251.564536030459</v>
      </c>
      <c r="AA47" s="156">
        <f>'[3]Ambulancie nsUNB 2015-2050'!Z49</f>
        <v>16461.807561708294</v>
      </c>
      <c r="AB47" s="156">
        <f>'[3]Ambulancie nsUNB 2015-2050'!AA49</f>
        <v>16680.072015008958</v>
      </c>
      <c r="AC47" s="156">
        <f>'[3]Ambulancie nsUNB 2015-2050'!AB49</f>
        <v>16906.570952095786</v>
      </c>
      <c r="AD47" s="156">
        <f>'[3]Ambulancie nsUNB 2015-2050'!AC49</f>
        <v>17141.527149140729</v>
      </c>
      <c r="AE47" s="156">
        <f>'[3]Ambulancie nsUNB 2015-2050'!AD49</f>
        <v>17377.532076215244</v>
      </c>
      <c r="AF47" s="156">
        <f>'[3]Ambulancie nsUNB 2015-2050'!AE49</f>
        <v>17614.555642795491</v>
      </c>
      <c r="AG47" s="156">
        <f>'[3]Ambulancie nsUNB 2015-2050'!AF49</f>
        <v>17852.56743375304</v>
      </c>
      <c r="AH47" s="156">
        <f>'[3]Ambulancie nsUNB 2015-2050'!AG49</f>
        <v>18091.536719040287</v>
      </c>
      <c r="AI47" s="156">
        <f>'[3]Ambulancie nsUNB 2015-2050'!AH49</f>
        <v>18331.432463455661</v>
      </c>
      <c r="AJ47" s="156">
        <f>'[3]Ambulancie nsUNB 2015-2050'!AI49</f>
        <v>18574.315048423294</v>
      </c>
      <c r="AK47" s="156">
        <f>'[3]Ambulancie nsUNB 2015-2050'!AJ49</f>
        <v>18820.220208345458</v>
      </c>
      <c r="AL47" s="156">
        <f>'[3]Ambulancie nsUNB 2015-2050'!AK49</f>
        <v>19069.18409352177</v>
      </c>
      <c r="AM47" s="156">
        <f>'[3]Ambulancie nsUNB 2015-2050'!AL49</f>
        <v>19321.243274892844</v>
      </c>
      <c r="AN47" s="156">
        <f>'[3]Ambulancie nsUNB 2015-2050'!AM49</f>
        <v>19576.434748837215</v>
      </c>
    </row>
    <row r="48" spans="2:40" s="17" customFormat="1" ht="13.35" hidden="1" customHeight="1" outlineLevel="1" x14ac:dyDescent="0.4">
      <c r="B48" s="18" t="str">
        <f>'[3]Ambulancie nsUNB 2015-2050'!A50</f>
        <v>OLD</v>
      </c>
      <c r="C48" s="66" t="str">
        <f>'[3]Ambulancie nsUNB 2015-2050'!B50</f>
        <v>KR</v>
      </c>
      <c r="D48" s="18" t="str">
        <f>'[3]Ambulancie nsUNB 2015-2050'!C50</f>
        <v>urológia</v>
      </c>
      <c r="E48" s="156">
        <f>'[3]Ambulancie nsUNB 2015-2050'!D50</f>
        <v>15275</v>
      </c>
      <c r="F48" s="156">
        <f>'[3]Ambulancie nsUNB 2015-2050'!E50</f>
        <v>15549.62261432587</v>
      </c>
      <c r="G48" s="156">
        <f>'[3]Ambulancie nsUNB 2015-2050'!F50</f>
        <v>15821.36946348763</v>
      </c>
      <c r="H48" s="156">
        <f>'[3]Ambulancie nsUNB 2015-2050'!G50</f>
        <v>16089.421153297553</v>
      </c>
      <c r="I48" s="156">
        <f>'[3]Ambulancie nsUNB 2015-2050'!H50</f>
        <v>16354.05202508818</v>
      </c>
      <c r="J48" s="156">
        <f>'[3]Ambulancie nsUNB 2015-2050'!I50</f>
        <v>16614.642348699988</v>
      </c>
      <c r="K48" s="156">
        <f>'[3]Ambulancie nsUNB 2015-2050'!J50</f>
        <v>16876.920520887565</v>
      </c>
      <c r="L48" s="156">
        <f>'[3]Ambulancie nsUNB 2015-2050'!K50</f>
        <v>17136.788250916317</v>
      </c>
      <c r="M48" s="156">
        <f>'[3]Ambulancie nsUNB 2015-2050'!L50</f>
        <v>17393.200829886544</v>
      </c>
      <c r="N48" s="156">
        <f>'[3]Ambulancie nsUNB 2015-2050'!M50</f>
        <v>17646.572264369421</v>
      </c>
      <c r="O48" s="156">
        <f>'[3]Ambulancie nsUNB 2015-2050'!N50</f>
        <v>17910.968848367844</v>
      </c>
      <c r="P48" s="156">
        <f>'[3]Ambulancie nsUNB 2015-2050'!O50</f>
        <v>18169.925974815844</v>
      </c>
      <c r="Q48" s="156">
        <f>'[3]Ambulancie nsUNB 2015-2050'!P50</f>
        <v>18424.467288471707</v>
      </c>
      <c r="R48" s="156">
        <f>'[3]Ambulancie nsUNB 2015-2050'!Q50</f>
        <v>18675.868357034582</v>
      </c>
      <c r="S48" s="156">
        <f>'[3]Ambulancie nsUNB 2015-2050'!R50</f>
        <v>18925.342739390569</v>
      </c>
      <c r="T48" s="156">
        <f>'[3]Ambulancie nsUNB 2015-2050'!S50</f>
        <v>19174.068332346174</v>
      </c>
      <c r="U48" s="156">
        <f>'[3]Ambulancie nsUNB 2015-2050'!T50</f>
        <v>19422.745350048099</v>
      </c>
      <c r="V48" s="156">
        <f>'[3]Ambulancie nsUNB 2015-2050'!U50</f>
        <v>19671.305924651555</v>
      </c>
      <c r="W48" s="156">
        <f>'[3]Ambulancie nsUNB 2015-2050'!V50</f>
        <v>19919.681918509217</v>
      </c>
      <c r="X48" s="156">
        <f>'[3]Ambulancie nsUNB 2015-2050'!W50</f>
        <v>20167.804960423582</v>
      </c>
      <c r="Y48" s="156">
        <f>'[3]Ambulancie nsUNB 2015-2050'!X50</f>
        <v>20415.606482024206</v>
      </c>
      <c r="Z48" s="156">
        <f>'[3]Ambulancie nsUNB 2015-2050'!Y50</f>
        <v>20673.105287130689</v>
      </c>
      <c r="AA48" s="156">
        <f>'[3]Ambulancie nsUNB 2015-2050'!Z50</f>
        <v>20940.548842862612</v>
      </c>
      <c r="AB48" s="156">
        <f>'[3]Ambulancie nsUNB 2015-2050'!AA50</f>
        <v>21218.196204968513</v>
      </c>
      <c r="AC48" s="156">
        <f>'[3]Ambulancie nsUNB 2015-2050'!AB50</f>
        <v>21506.318395508264</v>
      </c>
      <c r="AD48" s="156">
        <f>'[3]Ambulancie nsUNB 2015-2050'!AC50</f>
        <v>21805.198801059691</v>
      </c>
      <c r="AE48" s="156">
        <f>'[3]Ambulancie nsUNB 2015-2050'!AD50</f>
        <v>22105.413263173548</v>
      </c>
      <c r="AF48" s="156">
        <f>'[3]Ambulancie nsUNB 2015-2050'!AE50</f>
        <v>22406.923504638678</v>
      </c>
      <c r="AG48" s="156">
        <f>'[3]Ambulancie nsUNB 2015-2050'!AF50</f>
        <v>22709.6908353246</v>
      </c>
      <c r="AH48" s="156">
        <f>'[3]Ambulancie nsUNB 2015-2050'!AG50</f>
        <v>23013.676164502038</v>
      </c>
      <c r="AI48" s="156">
        <f>'[3]Ambulancie nsUNB 2015-2050'!AH50</f>
        <v>23318.840013264933</v>
      </c>
      <c r="AJ48" s="156">
        <f>'[3]Ambulancie nsUNB 2015-2050'!AI50</f>
        <v>23627.803328170045</v>
      </c>
      <c r="AK48" s="156">
        <f>'[3]Ambulancie nsUNB 2015-2050'!AJ50</f>
        <v>23940.611565829193</v>
      </c>
      <c r="AL48" s="156">
        <f>'[3]Ambulancie nsUNB 2015-2050'!AK50</f>
        <v>24257.310711904156</v>
      </c>
      <c r="AM48" s="156">
        <f>'[3]Ambulancie nsUNB 2015-2050'!AL50</f>
        <v>24577.947287140927</v>
      </c>
      <c r="AN48" s="156">
        <f>'[3]Ambulancie nsUNB 2015-2050'!AM50</f>
        <v>24902.568353471728</v>
      </c>
    </row>
    <row r="49" spans="2:40" s="17" customFormat="1" ht="13.35" hidden="1" customHeight="1" outlineLevel="1" x14ac:dyDescent="0.4">
      <c r="B49" s="18" t="str">
        <f>'[3]Ambulancie nsUNB 2015-2050'!A51</f>
        <v>OLD</v>
      </c>
      <c r="C49" s="66" t="str">
        <f>'[3]Ambulancie nsUNB 2015-2050'!B51</f>
        <v>KR</v>
      </c>
      <c r="D49" s="18" t="str">
        <f>'[3]Ambulancie nsUNB 2015-2050'!C51</f>
        <v>vnútorné lekárstvo</v>
      </c>
      <c r="E49" s="156">
        <f>'[3]Ambulancie nsUNB 2015-2050'!D51</f>
        <v>11718</v>
      </c>
      <c r="F49" s="156">
        <f>'[3]Ambulancie nsUNB 2015-2050'!E51</f>
        <v>11928.672850714929</v>
      </c>
      <c r="G49" s="156">
        <f>'[3]Ambulancie nsUNB 2015-2050'!F51</f>
        <v>12137.139598896762</v>
      </c>
      <c r="H49" s="156">
        <f>'[3]Ambulancie nsUNB 2015-2050'!G51</f>
        <v>12342.771657894646</v>
      </c>
      <c r="I49" s="156">
        <f>'[3]Ambulancie nsUNB 2015-2050'!H51</f>
        <v>12545.779484777955</v>
      </c>
      <c r="J49" s="156">
        <f>'[3]Ambulancie nsUNB 2015-2050'!I51</f>
        <v>12745.68766232841</v>
      </c>
      <c r="K49" s="156">
        <f>'[3]Ambulancie nsUNB 2015-2050'!J51</f>
        <v>12946.890649018689</v>
      </c>
      <c r="L49" s="156">
        <f>'[3]Ambulancie nsUNB 2015-2050'!K51</f>
        <v>13146.244499131744</v>
      </c>
      <c r="M49" s="156">
        <f>'[3]Ambulancie nsUNB 2015-2050'!L51</f>
        <v>13342.947779025239</v>
      </c>
      <c r="N49" s="156">
        <f>'[3]Ambulancie nsUNB 2015-2050'!M51</f>
        <v>13537.318087979107</v>
      </c>
      <c r="O49" s="156">
        <f>'[3]Ambulancie nsUNB 2015-2050'!N51</f>
        <v>13740.14618429947</v>
      </c>
      <c r="P49" s="156">
        <f>'[3]Ambulancie nsUNB 2015-2050'!O51</f>
        <v>13938.801477767076</v>
      </c>
      <c r="Q49" s="156">
        <f>'[3]Ambulancie nsUNB 2015-2050'!P51</f>
        <v>14134.069242966381</v>
      </c>
      <c r="R49" s="156">
        <f>'[3]Ambulancie nsUNB 2015-2050'!Q51</f>
        <v>14326.928013599425</v>
      </c>
      <c r="S49" s="156">
        <f>'[3]Ambulancie nsUNB 2015-2050'!R51</f>
        <v>14518.308754185182</v>
      </c>
      <c r="T49" s="156">
        <f>'[3]Ambulancie nsUNB 2015-2050'!S51</f>
        <v>14709.115071583137</v>
      </c>
      <c r="U49" s="156">
        <f>'[3]Ambulancie nsUNB 2015-2050'!T51</f>
        <v>14899.884125162916</v>
      </c>
      <c r="V49" s="156">
        <f>'[3]Ambulancie nsUNB 2015-2050'!U51</f>
        <v>15090.563851068207</v>
      </c>
      <c r="W49" s="156">
        <f>'[3]Ambulancie nsUNB 2015-2050'!V51</f>
        <v>15281.101978467492</v>
      </c>
      <c r="X49" s="156">
        <f>'[3]Ambulancie nsUNB 2015-2050'!W51</f>
        <v>15471.446057364548</v>
      </c>
      <c r="Y49" s="156">
        <f>'[3]Ambulancie nsUNB 2015-2050'!X51</f>
        <v>15661.543486504719</v>
      </c>
      <c r="Z49" s="156">
        <f>'[3]Ambulancie nsUNB 2015-2050'!Y51</f>
        <v>15859.080049400809</v>
      </c>
      <c r="AA49" s="156">
        <f>'[3]Ambulancie nsUNB 2015-2050'!Z51</f>
        <v>16064.245586950181</v>
      </c>
      <c r="AB49" s="156">
        <f>'[3]Ambulancie nsUNB 2015-2050'!AA51</f>
        <v>16277.238830102846</v>
      </c>
      <c r="AC49" s="156">
        <f>'[3]Ambulancie nsUNB 2015-2050'!AB51</f>
        <v>16498.267689595141</v>
      </c>
      <c r="AD49" s="156">
        <f>'[3]Ambulancie nsUNB 2015-2050'!AC51</f>
        <v>16727.549561428306</v>
      </c>
      <c r="AE49" s="156">
        <f>'[3]Ambulancie nsUNB 2015-2050'!AD51</f>
        <v>16957.854835866943</v>
      </c>
      <c r="AF49" s="156">
        <f>'[3]Ambulancie nsUNB 2015-2050'!AE51</f>
        <v>17189.154149090406</v>
      </c>
      <c r="AG49" s="156">
        <f>'[3]Ambulancie nsUNB 2015-2050'!AF51</f>
        <v>17421.417820512837</v>
      </c>
      <c r="AH49" s="156">
        <f>'[3]Ambulancie nsUNB 2015-2050'!AG51</f>
        <v>17654.615862234685</v>
      </c>
      <c r="AI49" s="156">
        <f>'[3]Ambulancie nsUNB 2015-2050'!AH51</f>
        <v>17888.717988572072</v>
      </c>
      <c r="AJ49" s="156">
        <f>'[3]Ambulancie nsUNB 2015-2050'!AI51</f>
        <v>18125.734821570964</v>
      </c>
      <c r="AK49" s="156">
        <f>'[3]Ambulancie nsUNB 2015-2050'!AJ51</f>
        <v>18365.701232627584</v>
      </c>
      <c r="AL49" s="156">
        <f>'[3]Ambulancie nsUNB 2015-2050'!AK51</f>
        <v>18608.652498991341</v>
      </c>
      <c r="AM49" s="156">
        <f>'[3]Ambulancie nsUNB 2015-2050'!AL51</f>
        <v>18854.624308393926</v>
      </c>
      <c r="AN49" s="156">
        <f>'[3]Ambulancie nsUNB 2015-2050'!AM51</f>
        <v>19103.652763730381</v>
      </c>
    </row>
    <row r="50" spans="2:40" s="17" customFormat="1" ht="13.35" hidden="1" customHeight="1" outlineLevel="1" x14ac:dyDescent="0.4">
      <c r="B50" s="18" t="str">
        <f>'[3]Ambulancie nsUNB 2015-2050'!A52</f>
        <v>OLD</v>
      </c>
      <c r="C50" s="66" t="str">
        <f>'[3]Ambulancie nsUNB 2015-2050'!B52</f>
        <v>KR</v>
      </c>
      <c r="D50" s="18" t="str">
        <f>'[3]Ambulancie nsUNB 2015-2050'!C52</f>
        <v>všeobecné lekárstvo</v>
      </c>
      <c r="E50" s="156">
        <f>'[3]Ambulancie nsUNB 2015-2050'!D52</f>
        <v>1089</v>
      </c>
      <c r="F50" s="156">
        <f>'[3]Ambulancie nsUNB 2015-2050'!E52</f>
        <v>1108.5786597054582</v>
      </c>
      <c r="G50" s="156">
        <f>'[3]Ambulancie nsUNB 2015-2050'!F52</f>
        <v>1127.9522975933244</v>
      </c>
      <c r="H50" s="156">
        <f>'[3]Ambulancie nsUNB 2015-2050'!G52</f>
        <v>1147.0624966246178</v>
      </c>
      <c r="I50" s="156">
        <f>'[3]Ambulancie nsUNB 2015-2050'!H52</f>
        <v>1165.9288154056319</v>
      </c>
      <c r="J50" s="156">
        <f>'[3]Ambulancie nsUNB 2015-2050'!I52</f>
        <v>1184.5070715374329</v>
      </c>
      <c r="K50" s="156">
        <f>'[3]Ambulancie nsUNB 2015-2050'!J52</f>
        <v>1203.20565939421</v>
      </c>
      <c r="L50" s="156">
        <f>'[3]Ambulancie nsUNB 2015-2050'!K52</f>
        <v>1221.7323996888949</v>
      </c>
      <c r="M50" s="156">
        <f>'[3]Ambulancie nsUNB 2015-2050'!L52</f>
        <v>1240.0128120292272</v>
      </c>
      <c r="N50" s="156">
        <f>'[3]Ambulancie nsUNB 2015-2050'!M52</f>
        <v>1258.0764121701013</v>
      </c>
      <c r="O50" s="156">
        <f>'[3]Ambulancie nsUNB 2015-2050'!N52</f>
        <v>1276.9260278803654</v>
      </c>
      <c r="P50" s="156">
        <f>'[3]Ambulancie nsUNB 2015-2050'!O52</f>
        <v>1295.3878485482458</v>
      </c>
      <c r="Q50" s="156">
        <f>'[3]Ambulancie nsUNB 2015-2050'!P52</f>
        <v>1313.5348528409615</v>
      </c>
      <c r="R50" s="156">
        <f>'[3]Ambulancie nsUNB 2015-2050'!Q52</f>
        <v>1331.4579797584718</v>
      </c>
      <c r="S50" s="156">
        <f>'[3]Ambulancie nsUNB 2015-2050'!R52</f>
        <v>1349.2437475087611</v>
      </c>
      <c r="T50" s="156">
        <f>'[3]Ambulancie nsUNB 2015-2050'!S52</f>
        <v>1366.9761318445157</v>
      </c>
      <c r="U50" s="156">
        <f>'[3]Ambulancie nsUNB 2015-2050'!T52</f>
        <v>1384.7050531065383</v>
      </c>
      <c r="V50" s="156">
        <f>'[3]Ambulancie nsUNB 2015-2050'!U52</f>
        <v>1402.4256727951254</v>
      </c>
      <c r="W50" s="156">
        <f>'[3]Ambulancie nsUNB 2015-2050'!V52</f>
        <v>1420.1331331755505</v>
      </c>
      <c r="X50" s="156">
        <f>'[3]Ambulancie nsUNB 2015-2050'!W52</f>
        <v>1437.8225598626041</v>
      </c>
      <c r="Y50" s="156">
        <f>'[3]Ambulancie nsUNB 2015-2050'!X52</f>
        <v>1455.4890644140332</v>
      </c>
      <c r="Z50" s="156">
        <f>'[3]Ambulancie nsUNB 2015-2050'!Y52</f>
        <v>1473.8469170334088</v>
      </c>
      <c r="AA50" s="156">
        <f>'[3]Ambulancie nsUNB 2015-2050'!Z52</f>
        <v>1492.9137603847714</v>
      </c>
      <c r="AB50" s="156">
        <f>'[3]Ambulancie nsUNB 2015-2050'!AA52</f>
        <v>1512.7080633198502</v>
      </c>
      <c r="AC50" s="156">
        <f>'[3]Ambulancie nsUNB 2015-2050'!AB52</f>
        <v>1533.2491478041572</v>
      </c>
      <c r="AD50" s="156">
        <f>'[3]Ambulancie nsUNB 2015-2050'!AC52</f>
        <v>1554.5572173063179</v>
      </c>
      <c r="AE50" s="156">
        <f>'[3]Ambulancie nsUNB 2015-2050'!AD52</f>
        <v>1575.9603956527658</v>
      </c>
      <c r="AF50" s="156">
        <f>'[3]Ambulancie nsUNB 2015-2050'!AE52</f>
        <v>1597.4559539477266</v>
      </c>
      <c r="AG50" s="156">
        <f>'[3]Ambulancie nsUNB 2015-2050'!AF52</f>
        <v>1619.0411338571846</v>
      </c>
      <c r="AH50" s="156">
        <f>'[3]Ambulancie nsUNB 2015-2050'!AG52</f>
        <v>1640.7131484872486</v>
      </c>
      <c r="AI50" s="156">
        <f>'[3]Ambulancie nsUNB 2015-2050'!AH52</f>
        <v>1662.4691832697556</v>
      </c>
      <c r="AJ50" s="156">
        <f>'[3]Ambulancie nsUNB 2015-2050'!AI52</f>
        <v>1684.4960932489155</v>
      </c>
      <c r="AK50" s="156">
        <f>'[3]Ambulancie nsUNB 2015-2050'!AJ52</f>
        <v>1706.7971191612435</v>
      </c>
      <c r="AL50" s="156">
        <f>'[3]Ambulancie nsUNB 2015-2050'!AK52</f>
        <v>1729.375539460794</v>
      </c>
      <c r="AM50" s="156">
        <f>'[3]Ambulancie nsUNB 2015-2050'!AL52</f>
        <v>1752.23467074936</v>
      </c>
      <c r="AN50" s="156">
        <f>'[3]Ambulancie nsUNB 2015-2050'!AM52</f>
        <v>1775.3778682115037</v>
      </c>
    </row>
    <row r="51" spans="2:40" s="17" customFormat="1" ht="13.35" hidden="1" customHeight="1" outlineLevel="1" x14ac:dyDescent="0.4">
      <c r="B51" s="18" t="str">
        <f>'[3]Ambulancie nsUNB 2015-2050'!A53</f>
        <v>OLD</v>
      </c>
      <c r="C51" s="66" t="str">
        <f>'[3]Ambulancie nsUNB 2015-2050'!B53</f>
        <v>PET</v>
      </c>
      <c r="D51" s="18" t="str">
        <f>'[3]Ambulancie nsUNB 2015-2050'!C53</f>
        <v>anestéziológia a intenzívna medicína</v>
      </c>
      <c r="E51" s="156">
        <f>'[3]Ambulancie nsUNB 2015-2050'!D53</f>
        <v>10273</v>
      </c>
      <c r="F51" s="156">
        <f>'[3]Ambulancie nsUNB 2015-2050'!E53</f>
        <v>10457.69382107821</v>
      </c>
      <c r="G51" s="156">
        <f>'[3]Ambulancie nsUNB 2015-2050'!F53</f>
        <v>10640.453584183857</v>
      </c>
      <c r="H51" s="156">
        <f>'[3]Ambulancie nsUNB 2015-2050'!G53</f>
        <v>10820.728216551604</v>
      </c>
      <c r="I51" s="156">
        <f>'[3]Ambulancie nsUNB 2015-2050'!H53</f>
        <v>10998.70222283017</v>
      </c>
      <c r="J51" s="156">
        <f>'[3]Ambulancie nsUNB 2015-2050'!I53</f>
        <v>11173.958811665792</v>
      </c>
      <c r="K51" s="156">
        <f>'[3]Ambulancie nsUNB 2015-2050'!J53</f>
        <v>11350.350540823434</v>
      </c>
      <c r="L51" s="156">
        <f>'[3]Ambulancie nsUNB 2015-2050'!K53</f>
        <v>11525.121158865029</v>
      </c>
      <c r="M51" s="156">
        <f>'[3]Ambulancie nsUNB 2015-2050'!L53</f>
        <v>11697.568060584254</v>
      </c>
      <c r="N51" s="156">
        <f>'[3]Ambulancie nsUNB 2015-2050'!M53</f>
        <v>11867.969680645961</v>
      </c>
      <c r="O51" s="156">
        <f>'[3]Ambulancie nsUNB 2015-2050'!N53</f>
        <v>12045.786119756653</v>
      </c>
      <c r="P51" s="156">
        <f>'[3]Ambulancie nsUNB 2015-2050'!O53</f>
        <v>12219.944323357327</v>
      </c>
      <c r="Q51" s="156">
        <f>'[3]Ambulancie nsUNB 2015-2050'!P53</f>
        <v>12391.132730243526</v>
      </c>
      <c r="R51" s="156">
        <f>'[3]Ambulancie nsUNB 2015-2050'!Q53</f>
        <v>12560.209206665548</v>
      </c>
      <c r="S51" s="156">
        <f>'[3]Ambulancie nsUNB 2015-2050'!R53</f>
        <v>12727.989915663456</v>
      </c>
      <c r="T51" s="156">
        <f>'[3]Ambulancie nsUNB 2015-2050'!S53</f>
        <v>12895.26703621553</v>
      </c>
      <c r="U51" s="156">
        <f>'[3]Ambulancie nsUNB 2015-2050'!T53</f>
        <v>13062.511488120725</v>
      </c>
      <c r="V51" s="156">
        <f>'[3]Ambulancie nsUNB 2015-2050'!U53</f>
        <v>13229.677627754199</v>
      </c>
      <c r="W51" s="156">
        <f>'[3]Ambulancie nsUNB 2015-2050'!V53</f>
        <v>13396.719630038962</v>
      </c>
      <c r="X51" s="156">
        <f>'[3]Ambulancie nsUNB 2015-2050'!W53</f>
        <v>13563.591512826933</v>
      </c>
      <c r="Y51" s="156">
        <f>'[3]Ambulancie nsUNB 2015-2050'!X53</f>
        <v>13730.247161363968</v>
      </c>
      <c r="Z51" s="156">
        <f>'[3]Ambulancie nsUNB 2015-2050'!Y53</f>
        <v>13903.42459015997</v>
      </c>
      <c r="AA51" s="156">
        <f>'[3]Ambulancie nsUNB 2015-2050'!Z53</f>
        <v>14083.290229965798</v>
      </c>
      <c r="AB51" s="156">
        <f>'[3]Ambulancie nsUNB 2015-2050'!AA53</f>
        <v>14270.018305312045</v>
      </c>
      <c r="AC51" s="156">
        <f>'[3]Ambulancie nsUNB 2015-2050'!AB53</f>
        <v>14463.791088514326</v>
      </c>
      <c r="AD51" s="156">
        <f>'[3]Ambulancie nsUNB 2015-2050'!AC53</f>
        <v>14664.799167481908</v>
      </c>
      <c r="AE51" s="156">
        <f>'[3]Ambulancie nsUNB 2015-2050'!AD53</f>
        <v>14866.704448614193</v>
      </c>
      <c r="AF51" s="156">
        <f>'[3]Ambulancie nsUNB 2015-2050'!AE53</f>
        <v>15069.481189077125</v>
      </c>
      <c r="AG51" s="156">
        <f>'[3]Ambulancie nsUNB 2015-2050'!AF53</f>
        <v>15273.103368333195</v>
      </c>
      <c r="AH51" s="156">
        <f>'[3]Ambulancie nsUNB 2015-2050'!AG53</f>
        <v>15477.544696427454</v>
      </c>
      <c r="AI51" s="156">
        <f>'[3]Ambulancie nsUNB 2015-2050'!AH53</f>
        <v>15682.778622341773</v>
      </c>
      <c r="AJ51" s="156">
        <f>'[3]Ambulancie nsUNB 2015-2050'!AI53</f>
        <v>15890.567829151607</v>
      </c>
      <c r="AK51" s="156">
        <f>'[3]Ambulancie nsUNB 2015-2050'!AJ53</f>
        <v>16100.942888102338</v>
      </c>
      <c r="AL51" s="156">
        <f>'[3]Ambulancie nsUNB 2015-2050'!AK53</f>
        <v>16313.93472624493</v>
      </c>
      <c r="AM51" s="156">
        <f>'[3]Ambulancie nsUNB 2015-2050'!AL53</f>
        <v>16529.574630494182</v>
      </c>
      <c r="AN51" s="156">
        <f>'[3]Ambulancie nsUNB 2015-2050'!AM53</f>
        <v>16747.894251732567</v>
      </c>
    </row>
    <row r="52" spans="2:40" s="17" customFormat="1" ht="13.35" hidden="1" customHeight="1" outlineLevel="1" x14ac:dyDescent="0.4">
      <c r="B52" s="18" t="str">
        <f>'[3]Ambulancie nsUNB 2015-2050'!A54</f>
        <v>OLD</v>
      </c>
      <c r="C52" s="66" t="str">
        <f>'[3]Ambulancie nsUNB 2015-2050'!B54</f>
        <v>PET</v>
      </c>
      <c r="D52" s="18" t="str">
        <f>'[3]Ambulancie nsUNB 2015-2050'!C54</f>
        <v>angiológia</v>
      </c>
      <c r="E52" s="156">
        <f>'[3]Ambulancie nsUNB 2015-2050'!D54</f>
        <v>864</v>
      </c>
      <c r="F52" s="156">
        <f>'[3]Ambulancie nsUNB 2015-2050'!E54</f>
        <v>879.53348208036346</v>
      </c>
      <c r="G52" s="156">
        <f>'[3]Ambulancie nsUNB 2015-2050'!F54</f>
        <v>894.9043022228027</v>
      </c>
      <c r="H52" s="156">
        <f>'[3]Ambulancie nsUNB 2015-2050'!G54</f>
        <v>910.06611302449005</v>
      </c>
      <c r="I52" s="156">
        <f>'[3]Ambulancie nsUNB 2015-2050'!H54</f>
        <v>925.03443205736085</v>
      </c>
      <c r="J52" s="156">
        <f>'[3]Ambulancie nsUNB 2015-2050'!I54</f>
        <v>939.77420551730211</v>
      </c>
      <c r="K52" s="156">
        <f>'[3]Ambulancie nsUNB 2015-2050'!J54</f>
        <v>954.60944877557154</v>
      </c>
      <c r="L52" s="156">
        <f>'[3]Ambulancie nsUNB 2015-2050'!K54</f>
        <v>969.30835016639594</v>
      </c>
      <c r="M52" s="156">
        <f>'[3]Ambulancie nsUNB 2015-2050'!L54</f>
        <v>983.81181780831253</v>
      </c>
      <c r="N52" s="156">
        <f>'[3]Ambulancie nsUNB 2015-2050'!M54</f>
        <v>998.14326915974982</v>
      </c>
      <c r="O52" s="156">
        <f>'[3]Ambulancie nsUNB 2015-2050'!N54</f>
        <v>1013.0983361695461</v>
      </c>
      <c r="P52" s="156">
        <f>'[3]Ambulancie nsUNB 2015-2050'!O54</f>
        <v>1027.7457310796001</v>
      </c>
      <c r="Q52" s="156">
        <f>'[3]Ambulancie nsUNB 2015-2050'!P54</f>
        <v>1042.1433543201019</v>
      </c>
      <c r="R52" s="156">
        <f>'[3]Ambulancie nsUNB 2015-2050'!Q54</f>
        <v>1056.3633558414324</v>
      </c>
      <c r="S52" s="156">
        <f>'[3]Ambulancie nsUNB 2015-2050'!R54</f>
        <v>1070.4743781887694</v>
      </c>
      <c r="T52" s="156">
        <f>'[3]Ambulancie nsUNB 2015-2050'!S54</f>
        <v>1084.5430467526739</v>
      </c>
      <c r="U52" s="156">
        <f>'[3]Ambulancie nsUNB 2015-2050'!T54</f>
        <v>1098.608967753948</v>
      </c>
      <c r="V52" s="156">
        <f>'[3]Ambulancie nsUNB 2015-2050'!U54</f>
        <v>1112.6683023829096</v>
      </c>
      <c r="W52" s="156">
        <f>'[3]Ambulancie nsUNB 2015-2050'!V54</f>
        <v>1126.717196569032</v>
      </c>
      <c r="X52" s="156">
        <f>'[3]Ambulancie nsUNB 2015-2050'!W54</f>
        <v>1140.7517830314878</v>
      </c>
      <c r="Y52" s="156">
        <f>'[3]Ambulancie nsUNB 2015-2050'!X54</f>
        <v>1154.768183336754</v>
      </c>
      <c r="Z52" s="156">
        <f>'[3]Ambulancie nsUNB 2015-2050'!Y54</f>
        <v>1169.3330912000602</v>
      </c>
      <c r="AA52" s="156">
        <f>'[3]Ambulancie nsUNB 2015-2050'!Z54</f>
        <v>1184.4605041069262</v>
      </c>
      <c r="AB52" s="156">
        <f>'[3]Ambulancie nsUNB 2015-2050'!AA54</f>
        <v>1200.1650750306251</v>
      </c>
      <c r="AC52" s="156">
        <f>'[3]Ambulancie nsUNB 2015-2050'!AB54</f>
        <v>1216.4621337950339</v>
      </c>
      <c r="AD52" s="156">
        <f>'[3]Ambulancie nsUNB 2015-2050'!AC54</f>
        <v>1233.367709598401</v>
      </c>
      <c r="AE52" s="156">
        <f>'[3]Ambulancie nsUNB 2015-2050'!AD54</f>
        <v>1250.3487436583928</v>
      </c>
      <c r="AF52" s="156">
        <f>'[3]Ambulancie nsUNB 2015-2050'!AE54</f>
        <v>1267.4030709006759</v>
      </c>
      <c r="AG52" s="156">
        <f>'[3]Ambulancie nsUNB 2015-2050'!AF54</f>
        <v>1284.5285028949565</v>
      </c>
      <c r="AH52" s="156">
        <f>'[3]Ambulancie nsUNB 2015-2050'!AG54</f>
        <v>1301.722828551867</v>
      </c>
      <c r="AI52" s="156">
        <f>'[3]Ambulancie nsUNB 2015-2050'!AH54</f>
        <v>1318.9838148255915</v>
      </c>
      <c r="AJ52" s="156">
        <f>'[3]Ambulancie nsUNB 2015-2050'!AI54</f>
        <v>1336.4597103462472</v>
      </c>
      <c r="AK52" s="156">
        <f>'[3]Ambulancie nsUNB 2015-2050'!AJ54</f>
        <v>1354.1530862766892</v>
      </c>
      <c r="AL52" s="156">
        <f>'[3]Ambulancie nsUNB 2015-2050'!AK54</f>
        <v>1372.0665437044318</v>
      </c>
      <c r="AM52" s="156">
        <f>'[3]Ambulancie nsUNB 2015-2050'!AL54</f>
        <v>1390.2027139829634</v>
      </c>
      <c r="AN52" s="156">
        <f>'[3]Ambulancie nsUNB 2015-2050'!AM54</f>
        <v>1408.5642590768955</v>
      </c>
    </row>
    <row r="53" spans="2:40" s="17" customFormat="1" ht="13.35" hidden="1" customHeight="1" outlineLevel="1" x14ac:dyDescent="0.4">
      <c r="B53" s="17" t="str">
        <f>'[3]Ambulancie nsUNB 2015-2050'!A55</f>
        <v>OLD</v>
      </c>
      <c r="C53" s="66" t="str">
        <f>'[3]Ambulancie nsUNB 2015-2050'!B55</f>
        <v>PET</v>
      </c>
      <c r="D53" s="17" t="str">
        <f>'[3]Ambulancie nsUNB 2015-2050'!C55</f>
        <v>audiometria</v>
      </c>
      <c r="E53" s="157">
        <f>'[3]Ambulancie nsUNB 2015-2050'!D55</f>
        <v>1064</v>
      </c>
      <c r="F53" s="157">
        <f>'[3]Ambulancie nsUNB 2015-2050'!E55</f>
        <v>1083.1291955248921</v>
      </c>
      <c r="G53" s="157">
        <f>'[3]Ambulancie nsUNB 2015-2050'!F55</f>
        <v>1102.0580758854887</v>
      </c>
      <c r="H53" s="157">
        <f>'[3]Ambulancie nsUNB 2015-2050'!G55</f>
        <v>1120.7295651134925</v>
      </c>
      <c r="I53" s="157">
        <f>'[3]Ambulancie nsUNB 2015-2050'!H55</f>
        <v>1139.1627728113797</v>
      </c>
      <c r="J53" s="157">
        <f>'[3]Ambulancie nsUNB 2015-2050'!I55</f>
        <v>1157.3145308685296</v>
      </c>
      <c r="K53" s="157">
        <f>'[3]Ambulancie nsUNB 2015-2050'!J55</f>
        <v>1175.5838582143615</v>
      </c>
      <c r="L53" s="157">
        <f>'[3]Ambulancie nsUNB 2015-2050'!K55</f>
        <v>1193.6852830752841</v>
      </c>
      <c r="M53" s="157">
        <f>'[3]Ambulancie nsUNB 2015-2050'!L55</f>
        <v>1211.5460348935703</v>
      </c>
      <c r="N53" s="156">
        <f>'[3]Ambulancie nsUNB 2015-2050'!M55</f>
        <v>1229.194951835618</v>
      </c>
      <c r="O53" s="156">
        <f>'[3]Ambulancie nsUNB 2015-2050'!N55</f>
        <v>1247.6118399124969</v>
      </c>
      <c r="P53" s="156">
        <f>'[3]Ambulancie nsUNB 2015-2050'!O55</f>
        <v>1265.6498354961743</v>
      </c>
      <c r="Q53" s="156">
        <f>'[3]Ambulancie nsUNB 2015-2050'!P55</f>
        <v>1283.3802418941996</v>
      </c>
      <c r="R53" s="156">
        <f>'[3]Ambulancie nsUNB 2015-2050'!Q55</f>
        <v>1300.8919104343565</v>
      </c>
      <c r="S53" s="156">
        <f>'[3]Ambulancie nsUNB 2015-2050'!R55</f>
        <v>1318.2693731398733</v>
      </c>
      <c r="T53" s="156">
        <f>'[3]Ambulancie nsUNB 2015-2050'!S55</f>
        <v>1335.5946779454225</v>
      </c>
      <c r="U53" s="156">
        <f>'[3]Ambulancie nsUNB 2015-2050'!T55</f>
        <v>1352.916599178473</v>
      </c>
      <c r="V53" s="156">
        <f>'[3]Ambulancie nsUNB 2015-2050'!U55</f>
        <v>1370.2304094159904</v>
      </c>
      <c r="W53" s="156">
        <f>'[3]Ambulancie nsUNB 2015-2050'!V55</f>
        <v>1387.531362441493</v>
      </c>
      <c r="X53" s="156">
        <f>'[3]Ambulancie nsUNB 2015-2050'!W55</f>
        <v>1404.8146957702579</v>
      </c>
      <c r="Y53" s="156">
        <f>'[3]Ambulancie nsUNB 2015-2050'!X55</f>
        <v>1422.0756331832245</v>
      </c>
      <c r="Z53" s="156">
        <f>'[3]Ambulancie nsUNB 2015-2050'!Y55</f>
        <v>1440.0120474963701</v>
      </c>
      <c r="AA53" s="156">
        <f>'[3]Ambulancie nsUNB 2015-2050'!Z55</f>
        <v>1458.6411763538997</v>
      </c>
      <c r="AB53" s="156">
        <f>'[3]Ambulancie nsUNB 2015-2050'!AA55</f>
        <v>1477.9810646210474</v>
      </c>
      <c r="AC53" s="156">
        <f>'[3]Ambulancie nsUNB 2015-2050'!AB55</f>
        <v>1498.0505906920323</v>
      </c>
      <c r="AD53" s="156">
        <f>'[3]Ambulancie nsUNB 2015-2050'!AC55</f>
        <v>1518.8694942276604</v>
      </c>
      <c r="AE53" s="156">
        <f>'[3]Ambulancie nsUNB 2015-2050'!AD55</f>
        <v>1539.7813232089466</v>
      </c>
      <c r="AF53" s="156">
        <f>'[3]Ambulancie nsUNB 2015-2050'!AE55</f>
        <v>1560.7834113869433</v>
      </c>
      <c r="AG53" s="156">
        <f>'[3]Ambulancie nsUNB 2015-2050'!AF55</f>
        <v>1581.8730637502704</v>
      </c>
      <c r="AH53" s="156">
        <f>'[3]Ambulancie nsUNB 2015-2050'!AG55</f>
        <v>1603.0475573833173</v>
      </c>
      <c r="AI53" s="156">
        <f>'[3]Ambulancie nsUNB 2015-2050'!AH55</f>
        <v>1624.3041423315151</v>
      </c>
      <c r="AJ53" s="156">
        <f>'[3]Ambulancie nsUNB 2015-2050'!AI55</f>
        <v>1645.8253840375078</v>
      </c>
      <c r="AK53" s="156">
        <f>'[3]Ambulancie nsUNB 2015-2050'!AJ55</f>
        <v>1667.6144488407374</v>
      </c>
      <c r="AL53" s="156">
        <f>'[3]Ambulancie nsUNB 2015-2050'!AK55</f>
        <v>1689.6745399323092</v>
      </c>
      <c r="AM53" s="156">
        <f>'[3]Ambulancie nsUNB 2015-2050'!AL55</f>
        <v>1712.0088977753157</v>
      </c>
      <c r="AN53" s="156">
        <f>'[3]Ambulancie nsUNB 2015-2050'!AM55</f>
        <v>1734.6208005298804</v>
      </c>
    </row>
    <row r="54" spans="2:40" s="17" customFormat="1" ht="13.35" hidden="1" customHeight="1" outlineLevel="1" x14ac:dyDescent="0.4">
      <c r="B54" s="18" t="str">
        <f>'[3]Ambulancie nsUNB 2015-2050'!A56</f>
        <v>OLD</v>
      </c>
      <c r="C54" s="66" t="str">
        <f>'[3]Ambulancie nsUNB 2015-2050'!B56</f>
        <v>PET</v>
      </c>
      <c r="D54" s="18" t="str">
        <f>'[3]Ambulancie nsUNB 2015-2050'!C56</f>
        <v>centrálny príjem / urgentný príjem</v>
      </c>
      <c r="E54" s="156">
        <f>'[3]Ambulancie nsUNB 2015-2050'!D56</f>
        <v>35158</v>
      </c>
      <c r="F54" s="156">
        <f>'[3]Ambulancie nsUNB 2015-2050'!E56</f>
        <v>35790.090466413676</v>
      </c>
      <c r="G54" s="156">
        <f>'[3]Ambulancie nsUNB 2015-2050'!F56</f>
        <v>36415.56187216354</v>
      </c>
      <c r="H54" s="156">
        <f>'[3]Ambulancie nsUNB 2015-2050'!G56</f>
        <v>37032.528242725719</v>
      </c>
      <c r="I54" s="156">
        <f>'[3]Ambulancie nsUNB 2015-2050'!H56</f>
        <v>37641.621021148945</v>
      </c>
      <c r="J54" s="156">
        <f>'[3]Ambulancie nsUNB 2015-2050'!I56</f>
        <v>38241.413793492255</v>
      </c>
      <c r="K54" s="156">
        <f>'[3]Ambulancie nsUNB 2015-2050'!J56</f>
        <v>38845.091435244845</v>
      </c>
      <c r="L54" s="156">
        <f>'[3]Ambulancie nsUNB 2015-2050'!K56</f>
        <v>39443.221036053415</v>
      </c>
      <c r="M54" s="156">
        <f>'[3]Ambulancie nsUNB 2015-2050'!L56</f>
        <v>40033.398021417423</v>
      </c>
      <c r="N54" s="156">
        <f>'[3]Ambulancie nsUNB 2015-2050'!M56</f>
        <v>40616.57529759084</v>
      </c>
      <c r="O54" s="156">
        <f>'[3]Ambulancie nsUNB 2015-2050'!N56</f>
        <v>41225.128822973267</v>
      </c>
      <c r="P54" s="156">
        <f>'[3]Ambulancie nsUNB 2015-2050'!O56</f>
        <v>41821.162515389558</v>
      </c>
      <c r="Q54" s="156">
        <f>'[3]Ambulancie nsUNB 2015-2050'!P56</f>
        <v>42407.032466650628</v>
      </c>
      <c r="R54" s="156">
        <f>'[3]Ambulancie nsUNB 2015-2050'!Q56</f>
        <v>42985.674611890136</v>
      </c>
      <c r="S54" s="156">
        <f>'[3]Ambulancie nsUNB 2015-2050'!R56</f>
        <v>43559.882162454574</v>
      </c>
      <c r="T54" s="156">
        <f>'[3]Ambulancie nsUNB 2015-2050'!S56</f>
        <v>44132.366247373277</v>
      </c>
      <c r="U54" s="156">
        <f>'[3]Ambulancie nsUNB 2015-2050'!T56</f>
        <v>44704.738528117246</v>
      </c>
      <c r="V54" s="156">
        <f>'[3]Ambulancie nsUNB 2015-2050'!U56</f>
        <v>45276.842795345292</v>
      </c>
      <c r="W54" s="156">
        <f>'[3]Ambulancie nsUNB 2015-2050'!V56</f>
        <v>45848.522218719932</v>
      </c>
      <c r="X54" s="156">
        <f>'[3]Ambulancie nsUNB 2015-2050'!W56</f>
        <v>46419.61943034843</v>
      </c>
      <c r="Y54" s="156">
        <f>'[3]Ambulancie nsUNB 2015-2050'!X56</f>
        <v>46989.976608511097</v>
      </c>
      <c r="Z54" s="156">
        <f>'[3]Ambulancie nsUNB 2015-2050'!Y56</f>
        <v>47582.653727328368</v>
      </c>
      <c r="AA54" s="156">
        <f>'[3]Ambulancie nsUNB 2015-2050'!Z56</f>
        <v>48198.220374295503</v>
      </c>
      <c r="AB54" s="156">
        <f>'[3]Ambulancie nsUNB 2015-2050'!AA56</f>
        <v>48837.272810100367</v>
      </c>
      <c r="AC54" s="156">
        <f>'[3]Ambulancie nsUNB 2015-2050'!AB56</f>
        <v>49500.434837923378</v>
      </c>
      <c r="AD54" s="156">
        <f>'[3]Ambulancie nsUNB 2015-2050'!AC56</f>
        <v>50188.358719977521</v>
      </c>
      <c r="AE54" s="156">
        <f>'[3]Ambulancie nsUNB 2015-2050'!AD56</f>
        <v>50879.353159191858</v>
      </c>
      <c r="AF54" s="156">
        <f>'[3]Ambulancie nsUNB 2015-2050'!AE56</f>
        <v>51573.330054080958</v>
      </c>
      <c r="AG54" s="156">
        <f>'[3]Ambulancie nsUNB 2015-2050'!AF56</f>
        <v>52270.20035275563</v>
      </c>
      <c r="AH54" s="156">
        <f>'[3]Ambulancie nsUNB 2015-2050'!AG56</f>
        <v>52969.874081280694</v>
      </c>
      <c r="AI54" s="156">
        <f>'[3]Ambulancie nsUNB 2015-2050'!AH56</f>
        <v>53672.260372266348</v>
      </c>
      <c r="AJ54" s="156">
        <f>'[3]Ambulancie nsUNB 2015-2050'!AI56</f>
        <v>54383.391778186735</v>
      </c>
      <c r="AK54" s="156">
        <f>'[3]Ambulancie nsUNB 2015-2050'!AJ56</f>
        <v>55103.372925134056</v>
      </c>
      <c r="AL54" s="156">
        <f>'[3]Ambulancie nsUNB 2015-2050'!AK56</f>
        <v>55832.309656898607</v>
      </c>
      <c r="AM54" s="156">
        <f>'[3]Ambulancie nsUNB 2015-2050'!AL56</f>
        <v>56570.309048857649</v>
      </c>
      <c r="AN54" s="156">
        <f>'[3]Ambulancie nsUNB 2015-2050'!AM56</f>
        <v>57317.479422020224</v>
      </c>
    </row>
    <row r="55" spans="2:40" s="17" customFormat="1" ht="13.35" hidden="1" customHeight="1" outlineLevel="1" x14ac:dyDescent="0.4">
      <c r="B55" s="18" t="str">
        <f>'[3]Ambulancie nsUNB 2015-2050'!A57</f>
        <v>OLD</v>
      </c>
      <c r="C55" s="66" t="str">
        <f>'[3]Ambulancie nsUNB 2015-2050'!B57</f>
        <v>PET</v>
      </c>
      <c r="D55" s="18" t="str">
        <f>'[3]Ambulancie nsUNB 2015-2050'!C57</f>
        <v>cievna chirurgia</v>
      </c>
      <c r="E55" s="156">
        <f>'[3]Ambulancie nsUNB 2015-2050'!D57</f>
        <v>4820</v>
      </c>
      <c r="F55" s="156">
        <f>'[3]Ambulancie nsUNB 2015-2050'!E57</f>
        <v>4906.6566940131388</v>
      </c>
      <c r="G55" s="156">
        <f>'[3]Ambulancie nsUNB 2015-2050'!F57</f>
        <v>4992.4059452707279</v>
      </c>
      <c r="H55" s="156">
        <f>'[3]Ambulancie nsUNB 2015-2050'!G57</f>
        <v>5076.989195344956</v>
      </c>
      <c r="I55" s="156">
        <f>'[3]Ambulancie nsUNB 2015-2050'!H57</f>
        <v>5160.4930121718508</v>
      </c>
      <c r="J55" s="156">
        <f>'[3]Ambulancie nsUNB 2015-2050'!I57</f>
        <v>5242.7218409645793</v>
      </c>
      <c r="K55" s="156">
        <f>'[3]Ambulancie nsUNB 2015-2050'!J57</f>
        <v>5325.4832674748322</v>
      </c>
      <c r="L55" s="156">
        <f>'[3]Ambulancie nsUNB 2015-2050'!K57</f>
        <v>5407.4840831041993</v>
      </c>
      <c r="M55" s="156">
        <f>'[3]Ambulancie nsUNB 2015-2050'!L57</f>
        <v>5488.3946317547061</v>
      </c>
      <c r="N55" s="156">
        <f>'[3]Ambulancie nsUNB 2015-2050'!M57</f>
        <v>5568.3455524884184</v>
      </c>
      <c r="O55" s="156">
        <f>'[3]Ambulancie nsUNB 2015-2050'!N57</f>
        <v>5651.775440205106</v>
      </c>
      <c r="P55" s="156">
        <f>'[3]Ambulancie nsUNB 2015-2050'!O57</f>
        <v>5733.4889164394344</v>
      </c>
      <c r="Q55" s="156">
        <f>'[3]Ambulancie nsUNB 2015-2050'!P57</f>
        <v>5813.8089905357519</v>
      </c>
      <c r="R55" s="156">
        <f>'[3]Ambulancie nsUNB 2015-2050'!Q57</f>
        <v>5893.13816568947</v>
      </c>
      <c r="S55" s="156">
        <f>'[3]Ambulancie nsUNB 2015-2050'!R57</f>
        <v>5971.8593783216047</v>
      </c>
      <c r="T55" s="156">
        <f>'[3]Ambulancie nsUNB 2015-2050'!S57</f>
        <v>6050.3443117452389</v>
      </c>
      <c r="U55" s="156">
        <f>'[3]Ambulancie nsUNB 2015-2050'!T57</f>
        <v>6128.8139173310501</v>
      </c>
      <c r="V55" s="156">
        <f>'[3]Ambulancie nsUNB 2015-2050'!U57</f>
        <v>6207.2467794972472</v>
      </c>
      <c r="W55" s="156">
        <f>'[3]Ambulancie nsUNB 2015-2050'!V57</f>
        <v>6285.621397526309</v>
      </c>
      <c r="X55" s="156">
        <f>'[3]Ambulancie nsUNB 2015-2050'!W57</f>
        <v>6363.9161970043606</v>
      </c>
      <c r="Y55" s="156">
        <f>'[3]Ambulancie nsUNB 2015-2050'!X57</f>
        <v>6442.1095412999421</v>
      </c>
      <c r="Z55" s="156">
        <f>'[3]Ambulancie nsUNB 2015-2050'!Y57</f>
        <v>6523.3628467410717</v>
      </c>
      <c r="AA55" s="156">
        <f>'[3]Ambulancie nsUNB 2015-2050'!Z57</f>
        <v>6607.7542011520609</v>
      </c>
      <c r="AB55" s="156">
        <f>'[3]Ambulancie nsUNB 2015-2050'!AA57</f>
        <v>6695.365349129177</v>
      </c>
      <c r="AC55" s="156">
        <f>'[3]Ambulancie nsUNB 2015-2050'!AB57</f>
        <v>6786.281811217661</v>
      </c>
      <c r="AD55" s="156">
        <f>'[3]Ambulancie nsUNB 2015-2050'!AC57</f>
        <v>6880.5930095651493</v>
      </c>
      <c r="AE55" s="156">
        <f>'[3]Ambulancie nsUNB 2015-2050'!AD57</f>
        <v>6975.3251671683438</v>
      </c>
      <c r="AF55" s="156">
        <f>'[3]Ambulancie nsUNB 2015-2050'!AE57</f>
        <v>7070.4662057190426</v>
      </c>
      <c r="AG55" s="156">
        <f>'[3]Ambulancie nsUNB 2015-2050'!AF57</f>
        <v>7166.0039166130618</v>
      </c>
      <c r="AH55" s="156">
        <f>'[3]Ambulancie nsUNB 2015-2050'!AG57</f>
        <v>7261.9259648379557</v>
      </c>
      <c r="AI55" s="156">
        <f>'[3]Ambulancie nsUNB 2015-2050'!AH57</f>
        <v>7358.219892892761</v>
      </c>
      <c r="AJ55" s="156">
        <f>'[3]Ambulancie nsUNB 2015-2050'!AI57</f>
        <v>7455.7127359593824</v>
      </c>
      <c r="AK55" s="156">
        <f>'[3]Ambulancie nsUNB 2015-2050'!AJ57</f>
        <v>7554.4188377935616</v>
      </c>
      <c r="AL55" s="156">
        <f>'[3]Ambulancie nsUNB 2015-2050'!AK57</f>
        <v>7654.3527090918478</v>
      </c>
      <c r="AM55" s="156">
        <f>'[3]Ambulancie nsUNB 2015-2050'!AL57</f>
        <v>7755.5290293956932</v>
      </c>
      <c r="AN55" s="156">
        <f>'[3]Ambulancie nsUNB 2015-2050'!AM57</f>
        <v>7857.9626490169348</v>
      </c>
    </row>
    <row r="56" spans="2:40" s="17" customFormat="1" ht="13.35" hidden="1" customHeight="1" outlineLevel="1" x14ac:dyDescent="0.4">
      <c r="B56" s="18" t="str">
        <f>'[3]Ambulancie nsUNB 2015-2050'!A58</f>
        <v>OLD</v>
      </c>
      <c r="C56" s="66" t="str">
        <f>'[3]Ambulancie nsUNB 2015-2050'!B58</f>
        <v>PET</v>
      </c>
      <c r="D56" s="18" t="str">
        <f>'[3]Ambulancie nsUNB 2015-2050'!C58</f>
        <v>dermatovenerológia</v>
      </c>
      <c r="E56" s="156">
        <f>'[3]Ambulancie nsUNB 2015-2050'!D58</f>
        <v>1871</v>
      </c>
      <c r="F56" s="156">
        <f>'[3]Ambulancie nsUNB 2015-2050'!E58</f>
        <v>1904.6378992735649</v>
      </c>
      <c r="G56" s="156">
        <f>'[3]Ambulancie nsUNB 2015-2050'!F58</f>
        <v>1937.9235526144259</v>
      </c>
      <c r="H56" s="156">
        <f>'[3]Ambulancie nsUNB 2015-2050'!G58</f>
        <v>1970.7565942926169</v>
      </c>
      <c r="I56" s="156">
        <f>'[3]Ambulancie nsUNB 2015-2050'!H58</f>
        <v>2003.1706277538451</v>
      </c>
      <c r="J56" s="156">
        <f>'[3]Ambulancie nsUNB 2015-2050'!I58</f>
        <v>2035.089743660732</v>
      </c>
      <c r="K56" s="156">
        <f>'[3]Ambulancie nsUNB 2015-2050'!J58</f>
        <v>2067.2156002998781</v>
      </c>
      <c r="L56" s="156">
        <f>'[3]Ambulancie nsUNB 2015-2050'!K58</f>
        <v>2099.0462073626472</v>
      </c>
      <c r="M56" s="156">
        <f>'[3]Ambulancie nsUNB 2015-2050'!L58</f>
        <v>2130.4536008325849</v>
      </c>
      <c r="N56" s="156">
        <f>'[3]Ambulancie nsUNB 2015-2050'!M58</f>
        <v>2161.4884914327458</v>
      </c>
      <c r="O56" s="156">
        <f>'[3]Ambulancie nsUNB 2015-2050'!N58</f>
        <v>2193.8738275153023</v>
      </c>
      <c r="P56" s="156">
        <f>'[3]Ambulancie nsUNB 2015-2050'!O58</f>
        <v>2225.592896817051</v>
      </c>
      <c r="Q56" s="156">
        <f>'[3]Ambulancie nsUNB 2015-2050'!P58</f>
        <v>2256.7710832556841</v>
      </c>
      <c r="R56" s="156">
        <f>'[3]Ambulancie nsUNB 2015-2050'!Q58</f>
        <v>2287.5646282168059</v>
      </c>
      <c r="S56" s="156">
        <f>'[3]Ambulancie nsUNB 2015-2050'!R58</f>
        <v>2318.1221777675783</v>
      </c>
      <c r="T56" s="156">
        <f>'[3]Ambulancie nsUNB 2015-2050'!S58</f>
        <v>2348.5880098081634</v>
      </c>
      <c r="U56" s="156">
        <f>'[3]Ambulancie nsUNB 2015-2050'!T58</f>
        <v>2379.0478919764319</v>
      </c>
      <c r="V56" s="156">
        <f>'[3]Ambulancie nsUNB 2015-2050'!U58</f>
        <v>2409.4935112944722</v>
      </c>
      <c r="W56" s="156">
        <f>'[3]Ambulancie nsUNB 2015-2050'!V58</f>
        <v>2439.9165217368736</v>
      </c>
      <c r="X56" s="156">
        <f>'[3]Ambulancie nsUNB 2015-2050'!W58</f>
        <v>2470.3085486711961</v>
      </c>
      <c r="Y56" s="156">
        <f>'[3]Ambulancie nsUNB 2015-2050'!X58</f>
        <v>2500.6611933137342</v>
      </c>
      <c r="Z56" s="156">
        <f>'[3]Ambulancie nsUNB 2015-2050'!Y58</f>
        <v>2532.2016361519818</v>
      </c>
      <c r="AA56" s="156">
        <f>'[3]Ambulancie nsUNB 2015-2050'!Z58</f>
        <v>2564.9601888704387</v>
      </c>
      <c r="AB56" s="156">
        <f>'[3]Ambulancie nsUNB 2015-2050'!AA58</f>
        <v>2598.9685826184023</v>
      </c>
      <c r="AC56" s="156">
        <f>'[3]Ambulancie nsUNB 2015-2050'!AB58</f>
        <v>2634.2600142714218</v>
      </c>
      <c r="AD56" s="156">
        <f>'[3]Ambulancie nsUNB 2015-2050'!AC58</f>
        <v>2670.8691952067225</v>
      </c>
      <c r="AE56" s="156">
        <f>'[3]Ambulancie nsUNB 2015-2050'!AD58</f>
        <v>2707.6417816954313</v>
      </c>
      <c r="AF56" s="156">
        <f>'[3]Ambulancie nsUNB 2015-2050'!AE58</f>
        <v>2744.5730852490324</v>
      </c>
      <c r="AG56" s="156">
        <f>'[3]Ambulancie nsUNB 2015-2050'!AF58</f>
        <v>2781.6583668014619</v>
      </c>
      <c r="AH56" s="156">
        <f>'[3]Ambulancie nsUNB 2015-2050'!AG58</f>
        <v>2818.8928382182203</v>
      </c>
      <c r="AI56" s="156">
        <f>'[3]Ambulancie nsUNB 2015-2050'!AH58</f>
        <v>2856.2716638179177</v>
      </c>
      <c r="AJ56" s="156">
        <f>'[3]Ambulancie nsUNB 2015-2050'!AI58</f>
        <v>2894.1158773817451</v>
      </c>
      <c r="AK56" s="156">
        <f>'[3]Ambulancie nsUNB 2015-2050'!AJ58</f>
        <v>2932.4310467866721</v>
      </c>
      <c r="AL56" s="156">
        <f>'[3]Ambulancie nsUNB 2015-2050'!AK58</f>
        <v>2971.2228047117951</v>
      </c>
      <c r="AM56" s="156">
        <f>'[3]Ambulancie nsUNB 2015-2050'!AL58</f>
        <v>3010.4968493774577</v>
      </c>
      <c r="AN56" s="156">
        <f>'[3]Ambulancie nsUNB 2015-2050'!AM58</f>
        <v>3050.2589452926741</v>
      </c>
    </row>
    <row r="57" spans="2:40" s="17" customFormat="1" ht="13.35" hidden="1" customHeight="1" outlineLevel="1" x14ac:dyDescent="0.4">
      <c r="B57" s="18" t="str">
        <f>'[3]Ambulancie nsUNB 2015-2050'!A59</f>
        <v>OLD</v>
      </c>
      <c r="C57" s="66" t="str">
        <f>'[3]Ambulancie nsUNB 2015-2050'!B59</f>
        <v>PET</v>
      </c>
      <c r="D57" s="18" t="str">
        <f>'[3]Ambulancie nsUNB 2015-2050'!C59</f>
        <v>diabetológia, poruchy látkovej premeny a výživy</v>
      </c>
      <c r="E57" s="156">
        <f>'[3]Ambulancie nsUNB 2015-2050'!D59</f>
        <v>4076</v>
      </c>
      <c r="F57" s="156">
        <f>'[3]Ambulancie nsUNB 2015-2050'!E59</f>
        <v>4149.2806399994925</v>
      </c>
      <c r="G57" s="156">
        <f>'[3]Ambulancie nsUNB 2015-2050'!F59</f>
        <v>4221.7939072455374</v>
      </c>
      <c r="H57" s="156">
        <f>'[3]Ambulancie nsUNB 2015-2050'!G59</f>
        <v>4293.3211535738674</v>
      </c>
      <c r="I57" s="156">
        <f>'[3]Ambulancie nsUNB 2015-2050'!H59</f>
        <v>4363.9355845669015</v>
      </c>
      <c r="J57" s="156">
        <f>'[3]Ambulancie nsUNB 2015-2050'!I59</f>
        <v>4433.4718306580135</v>
      </c>
      <c r="K57" s="156">
        <f>'[3]Ambulancie nsUNB 2015-2050'!J59</f>
        <v>4503.4584643625349</v>
      </c>
      <c r="L57" s="156">
        <f>'[3]Ambulancie nsUNB 2015-2050'!K59</f>
        <v>4572.8018926831364</v>
      </c>
      <c r="M57" s="156">
        <f>'[3]Ambulancie nsUNB 2015-2050'!L59</f>
        <v>4641.2233441975486</v>
      </c>
      <c r="N57" s="156">
        <f>'[3]Ambulancie nsUNB 2015-2050'!M59</f>
        <v>4708.8332929341905</v>
      </c>
      <c r="O57" s="156">
        <f>'[3]Ambulancie nsUNB 2015-2050'!N59</f>
        <v>4779.3852062813312</v>
      </c>
      <c r="P57" s="156">
        <f>'[3]Ambulancie nsUNB 2015-2050'!O59</f>
        <v>4848.4856480097797</v>
      </c>
      <c r="Q57" s="156">
        <f>'[3]Ambulancie nsUNB 2015-2050'!P59</f>
        <v>4916.4077687601102</v>
      </c>
      <c r="R57" s="156">
        <f>'[3]Ambulancie nsUNB 2015-2050'!Q59</f>
        <v>4983.4919426037941</v>
      </c>
      <c r="S57" s="156">
        <f>'[3]Ambulancie nsUNB 2015-2050'!R59</f>
        <v>5050.0619971034994</v>
      </c>
      <c r="T57" s="156">
        <f>'[3]Ambulancie nsUNB 2015-2050'!S59</f>
        <v>5116.4322437082155</v>
      </c>
      <c r="U57" s="156">
        <f>'[3]Ambulancie nsUNB 2015-2050'!T59</f>
        <v>5182.7895284318183</v>
      </c>
      <c r="V57" s="156">
        <f>'[3]Ambulancie nsUNB 2015-2050'!U59</f>
        <v>5249.115741334188</v>
      </c>
      <c r="W57" s="156">
        <f>'[3]Ambulancie nsUNB 2015-2050'!V59</f>
        <v>5315.3927004807556</v>
      </c>
      <c r="X57" s="156">
        <f>'[3]Ambulancie nsUNB 2015-2050'!W59</f>
        <v>5381.602161616137</v>
      </c>
      <c r="Y57" s="156">
        <f>'[3]Ambulancie nsUNB 2015-2050'!X59</f>
        <v>5447.7258278710724</v>
      </c>
      <c r="Z57" s="156">
        <f>'[3]Ambulancie nsUNB 2015-2050'!Y59</f>
        <v>5516.4371293187996</v>
      </c>
      <c r="AA57" s="156">
        <f>'[3]Ambulancie nsUNB 2015-2050'!Z59</f>
        <v>5587.8021003933209</v>
      </c>
      <c r="AB57" s="156">
        <f>'[3]Ambulancie nsUNB 2015-2050'!AA59</f>
        <v>5661.8898678528076</v>
      </c>
      <c r="AC57" s="156">
        <f>'[3]Ambulancie nsUNB 2015-2050'!AB59</f>
        <v>5738.7727515608285</v>
      </c>
      <c r="AD57" s="156">
        <f>'[3]Ambulancie nsUNB 2015-2050'!AC59</f>
        <v>5818.5263707443055</v>
      </c>
      <c r="AE57" s="156">
        <f>'[3]Ambulancie nsUNB 2015-2050'!AD59</f>
        <v>5898.6359712402846</v>
      </c>
      <c r="AF57" s="156">
        <f>'[3]Ambulancie nsUNB 2015-2050'!AE59</f>
        <v>5979.0913391101285</v>
      </c>
      <c r="AG57" s="156">
        <f>'[3]Ambulancie nsUNB 2015-2050'!AF59</f>
        <v>6059.8821502312949</v>
      </c>
      <c r="AH57" s="156">
        <f>'[3]Ambulancie nsUNB 2015-2050'!AG59</f>
        <v>6140.9979735849602</v>
      </c>
      <c r="AI57" s="156">
        <f>'[3]Ambulancie nsUNB 2015-2050'!AH59</f>
        <v>6222.4282745707251</v>
      </c>
      <c r="AJ57" s="156">
        <f>'[3]Ambulancie nsUNB 2015-2050'!AI59</f>
        <v>6304.872429827893</v>
      </c>
      <c r="AK57" s="156">
        <f>'[3]Ambulancie nsUNB 2015-2050'!AJ59</f>
        <v>6388.3425690553022</v>
      </c>
      <c r="AL57" s="156">
        <f>'[3]Ambulancie nsUNB 2015-2050'!AK59</f>
        <v>6472.8509631241432</v>
      </c>
      <c r="AM57" s="156">
        <f>'[3]Ambulancie nsUNB 2015-2050'!AL59</f>
        <v>6558.410025688142</v>
      </c>
      <c r="AN57" s="156">
        <f>'[3]Ambulancie nsUNB 2015-2050'!AM59</f>
        <v>6645.0323148118314</v>
      </c>
    </row>
    <row r="58" spans="2:40" s="17" customFormat="1" ht="13.35" hidden="1" customHeight="1" outlineLevel="1" x14ac:dyDescent="0.4">
      <c r="B58" s="18" t="str">
        <f>'[3]Ambulancie nsUNB 2015-2050'!A60</f>
        <v>OLD</v>
      </c>
      <c r="C58" s="66" t="str">
        <f>'[3]Ambulancie nsUNB 2015-2050'!B60</f>
        <v>PET</v>
      </c>
      <c r="D58" s="18" t="str">
        <f>'[3]Ambulancie nsUNB 2015-2050'!C60</f>
        <v>endokrinológia</v>
      </c>
      <c r="E58" s="156">
        <f>'[3]Ambulancie nsUNB 2015-2050'!D60</f>
        <v>986</v>
      </c>
      <c r="F58" s="156">
        <f>'[3]Ambulancie nsUNB 2015-2050'!E60</f>
        <v>1003.7268672815259</v>
      </c>
      <c r="G58" s="156">
        <f>'[3]Ambulancie nsUNB 2015-2050'!F60</f>
        <v>1021.2681041570411</v>
      </c>
      <c r="H58" s="156">
        <f>'[3]Ambulancie nsUNB 2015-2050'!G60</f>
        <v>1038.5708187987814</v>
      </c>
      <c r="I58" s="156">
        <f>'[3]Ambulancie nsUNB 2015-2050'!H60</f>
        <v>1055.6527199173122</v>
      </c>
      <c r="J58" s="156">
        <f>'[3]Ambulancie nsUNB 2015-2050'!I60</f>
        <v>1072.4738039815509</v>
      </c>
      <c r="K58" s="156">
        <f>'[3]Ambulancie nsUNB 2015-2050'!J60</f>
        <v>1089.4038385332333</v>
      </c>
      <c r="L58" s="156">
        <f>'[3]Ambulancie nsUNB 2015-2050'!K60</f>
        <v>1106.1782792408176</v>
      </c>
      <c r="M58" s="156">
        <f>'[3]Ambulancie nsUNB 2015-2050'!L60</f>
        <v>1122.7296902303196</v>
      </c>
      <c r="N58" s="156">
        <f>'[3]Ambulancie nsUNB 2015-2050'!M60</f>
        <v>1139.0847955920294</v>
      </c>
      <c r="O58" s="156">
        <f>'[3]Ambulancie nsUNB 2015-2050'!N60</f>
        <v>1156.1515734527461</v>
      </c>
      <c r="P58" s="156">
        <f>'[3]Ambulancie nsUNB 2015-2050'!O60</f>
        <v>1172.8672347737104</v>
      </c>
      <c r="Q58" s="156">
        <f>'[3]Ambulancie nsUNB 2015-2050'!P60</f>
        <v>1189.2978557403014</v>
      </c>
      <c r="R58" s="156">
        <f>'[3]Ambulancie nsUNB 2015-2050'!Q60</f>
        <v>1205.525774143116</v>
      </c>
      <c r="S58" s="156">
        <f>'[3]Ambulancie nsUNB 2015-2050'!R60</f>
        <v>1221.6293251089426</v>
      </c>
      <c r="T58" s="156">
        <f>'[3]Ambulancie nsUNB 2015-2050'!S60</f>
        <v>1237.6845417802504</v>
      </c>
      <c r="U58" s="156">
        <f>'[3]Ambulancie nsUNB 2015-2050'!T60</f>
        <v>1253.7366229229081</v>
      </c>
      <c r="V58" s="156">
        <f>'[3]Ambulancie nsUNB 2015-2050'!U60</f>
        <v>1269.7811876730887</v>
      </c>
      <c r="W58" s="156">
        <f>'[3]Ambulancie nsUNB 2015-2050'!V60</f>
        <v>1285.813837751233</v>
      </c>
      <c r="X58" s="156">
        <f>'[3]Ambulancie nsUNB 2015-2050'!W60</f>
        <v>1301.8301598021374</v>
      </c>
      <c r="Y58" s="156">
        <f>'[3]Ambulancie nsUNB 2015-2050'!X60</f>
        <v>1317.8257277431007</v>
      </c>
      <c r="Z58" s="156">
        <f>'[3]Ambulancie nsUNB 2015-2050'!Y60</f>
        <v>1334.4472545408089</v>
      </c>
      <c r="AA58" s="156">
        <f>'[3]Ambulancie nsUNB 2015-2050'!Z60</f>
        <v>1351.7107141775798</v>
      </c>
      <c r="AB58" s="156">
        <f>'[3]Ambulancie nsUNB 2015-2050'!AA60</f>
        <v>1369.6328286807823</v>
      </c>
      <c r="AC58" s="156">
        <f>'[3]Ambulancie nsUNB 2015-2050'!AB60</f>
        <v>1388.2310925022025</v>
      </c>
      <c r="AD58" s="156">
        <f>'[3]Ambulancie nsUNB 2015-2050'!AC60</f>
        <v>1407.5237982222488</v>
      </c>
      <c r="AE58" s="156">
        <f>'[3]Ambulancie nsUNB 2015-2050'!AD60</f>
        <v>1426.9026171842302</v>
      </c>
      <c r="AF58" s="156">
        <f>'[3]Ambulancie nsUNB 2015-2050'!AE60</f>
        <v>1446.3650785972984</v>
      </c>
      <c r="AG58" s="156">
        <f>'[3]Ambulancie nsUNB 2015-2050'!AF60</f>
        <v>1465.9086850166973</v>
      </c>
      <c r="AH58" s="156">
        <f>'[3]Ambulancie nsUNB 2015-2050'!AG60</f>
        <v>1485.5309131390511</v>
      </c>
      <c r="AI58" s="156">
        <f>'[3]Ambulancie nsUNB 2015-2050'!AH60</f>
        <v>1505.2292146042041</v>
      </c>
      <c r="AJ58" s="156">
        <f>'[3]Ambulancie nsUNB 2015-2050'!AI60</f>
        <v>1525.1727712979155</v>
      </c>
      <c r="AK58" s="156">
        <f>'[3]Ambulancie nsUNB 2015-2050'!AJ60</f>
        <v>1545.3645174407579</v>
      </c>
      <c r="AL58" s="156">
        <f>'[3]Ambulancie nsUNB 2015-2050'!AK60</f>
        <v>1565.8074214034364</v>
      </c>
      <c r="AM58" s="156">
        <f>'[3]Ambulancie nsUNB 2015-2050'!AL60</f>
        <v>1586.5044860962976</v>
      </c>
      <c r="AN58" s="156">
        <f>'[3]Ambulancie nsUNB 2015-2050'!AM60</f>
        <v>1607.4587493632155</v>
      </c>
    </row>
    <row r="59" spans="2:40" s="17" customFormat="1" ht="13.35" hidden="1" customHeight="1" outlineLevel="1" x14ac:dyDescent="0.4">
      <c r="B59" s="18" t="str">
        <f>'[3]Ambulancie nsUNB 2015-2050'!A61</f>
        <v>OLD</v>
      </c>
      <c r="C59" s="66" t="str">
        <f>'[3]Ambulancie nsUNB 2015-2050'!B61</f>
        <v>PET</v>
      </c>
      <c r="D59" s="18" t="str">
        <f>'[3]Ambulancie nsUNB 2015-2050'!C61</f>
        <v>foniatria</v>
      </c>
      <c r="E59" s="156">
        <f>'[3]Ambulancie nsUNB 2015-2050'!D61</f>
        <v>2612</v>
      </c>
      <c r="F59" s="156">
        <f>'[3]Ambulancie nsUNB 2015-2050'!E61</f>
        <v>2658.960017585543</v>
      </c>
      <c r="G59" s="156">
        <f>'[3]Ambulancie nsUNB 2015-2050'!F61</f>
        <v>2705.4282840346764</v>
      </c>
      <c r="H59" s="156">
        <f>'[3]Ambulancie nsUNB 2015-2050'!G61</f>
        <v>2751.2646842823701</v>
      </c>
      <c r="I59" s="156">
        <f>'[3]Ambulancie nsUNB 2015-2050'!H61</f>
        <v>2796.5161302474839</v>
      </c>
      <c r="J59" s="156">
        <f>'[3]Ambulancie nsUNB 2015-2050'!I61</f>
        <v>2841.0766490870287</v>
      </c>
      <c r="K59" s="156">
        <f>'[3]Ambulancie nsUNB 2015-2050'!J61</f>
        <v>2885.9257872705934</v>
      </c>
      <c r="L59" s="156">
        <f>'[3]Ambulancie nsUNB 2015-2050'!K61</f>
        <v>2930.3627437900764</v>
      </c>
      <c r="M59" s="156">
        <f>'[3]Ambulancie nsUNB 2015-2050'!L61</f>
        <v>2974.2088751334632</v>
      </c>
      <c r="N59" s="156">
        <f>'[3]Ambulancie nsUNB 2015-2050'!M61</f>
        <v>3017.5349757468362</v>
      </c>
      <c r="O59" s="156">
        <f>'[3]Ambulancie nsUNB 2015-2050'!N61</f>
        <v>3062.7463588829332</v>
      </c>
      <c r="P59" s="156">
        <f>'[3]Ambulancie nsUNB 2015-2050'!O61</f>
        <v>3107.0276036804571</v>
      </c>
      <c r="Q59" s="156">
        <f>'[3]Ambulancie nsUNB 2015-2050'!P61</f>
        <v>3150.5537517177149</v>
      </c>
      <c r="R59" s="156">
        <f>'[3]Ambulancie nsUNB 2015-2050'!Q61</f>
        <v>3193.5429229835891</v>
      </c>
      <c r="S59" s="156">
        <f>'[3]Ambulancie nsUNB 2015-2050'!R61</f>
        <v>3236.2026340614179</v>
      </c>
      <c r="T59" s="156">
        <f>'[3]Ambulancie nsUNB 2015-2050'!S61</f>
        <v>3278.7343033772959</v>
      </c>
      <c r="U59" s="156">
        <f>'[3]Ambulancie nsUNB 2015-2050'!T61</f>
        <v>3321.2576664042958</v>
      </c>
      <c r="V59" s="156">
        <f>'[3]Ambulancie nsUNB 2015-2050'!U61</f>
        <v>3363.761117852036</v>
      </c>
      <c r="W59" s="156">
        <f>'[3]Ambulancie nsUNB 2015-2050'!V61</f>
        <v>3406.2330062943411</v>
      </c>
      <c r="X59" s="156">
        <f>'[3]Ambulancie nsUNB 2015-2050'!W61</f>
        <v>3448.6616403683392</v>
      </c>
      <c r="Y59" s="156">
        <f>'[3]Ambulancie nsUNB 2015-2050'!X61</f>
        <v>3491.0352949949074</v>
      </c>
      <c r="Z59" s="156">
        <f>'[3]Ambulancie nsUNB 2015-2050'!Y61</f>
        <v>3535.0671692298101</v>
      </c>
      <c r="AA59" s="156">
        <f>'[3]Ambulancie nsUNB 2015-2050'!Z61</f>
        <v>3580.7995795454749</v>
      </c>
      <c r="AB59" s="156">
        <f>'[3]Ambulancie nsUNB 2015-2050'!AA61</f>
        <v>3628.2768240509163</v>
      </c>
      <c r="AC59" s="156">
        <f>'[3]Ambulancie nsUNB 2015-2050'!AB61</f>
        <v>3677.5452470748</v>
      </c>
      <c r="AD59" s="156">
        <f>'[3]Ambulancie nsUNB 2015-2050'!AC61</f>
        <v>3728.6533072581274</v>
      </c>
      <c r="AE59" s="156">
        <f>'[3]Ambulancie nsUNB 2015-2050'!AD61</f>
        <v>3779.9894889302318</v>
      </c>
      <c r="AF59" s="156">
        <f>'[3]Ambulancie nsUNB 2015-2050'!AE61</f>
        <v>3831.547246750652</v>
      </c>
      <c r="AG59" s="156">
        <f>'[3]Ambulancie nsUNB 2015-2050'!AF61</f>
        <v>3883.3199647703987</v>
      </c>
      <c r="AH59" s="156">
        <f>'[3]Ambulancie nsUNB 2015-2050'!AG61</f>
        <v>3935.3009585387435</v>
      </c>
      <c r="AI59" s="156">
        <f>'[3]Ambulancie nsUNB 2015-2050'!AH61</f>
        <v>3987.4834772273643</v>
      </c>
      <c r="AJ59" s="156">
        <f>'[3]Ambulancie nsUNB 2015-2050'!AI61</f>
        <v>4040.3156984078651</v>
      </c>
      <c r="AK59" s="156">
        <f>'[3]Ambulancie nsUNB 2015-2050'!AJ61</f>
        <v>4093.8053950864701</v>
      </c>
      <c r="AL59" s="156">
        <f>'[3]Ambulancie nsUNB 2015-2050'!AK61</f>
        <v>4147.9604307360805</v>
      </c>
      <c r="AM59" s="156">
        <f>'[3]Ambulancie nsUNB 2015-2050'!AL61</f>
        <v>4202.7887603281224</v>
      </c>
      <c r="AN59" s="156">
        <f>'[3]Ambulancie nsUNB 2015-2050'!AM61</f>
        <v>4258.2984313759825</v>
      </c>
    </row>
    <row r="60" spans="2:40" s="17" customFormat="1" ht="13.35" hidden="1" customHeight="1" outlineLevel="1" x14ac:dyDescent="0.4">
      <c r="B60" s="18" t="str">
        <f>'[3]Ambulancie nsUNB 2015-2050'!A62</f>
        <v>OLD</v>
      </c>
      <c r="C60" s="66" t="str">
        <f>'[3]Ambulancie nsUNB 2015-2050'!B62</f>
        <v>PET</v>
      </c>
      <c r="D60" s="18" t="str">
        <f>'[3]Ambulancie nsUNB 2015-2050'!C62</f>
        <v>funkčná diagnostika</v>
      </c>
      <c r="E60" s="156">
        <f>'[3]Ambulancie nsUNB 2015-2050'!D62</f>
        <v>9424</v>
      </c>
      <c r="F60" s="156">
        <f>'[3]Ambulancie nsUNB 2015-2050'!E62</f>
        <v>9593.4300175061871</v>
      </c>
      <c r="G60" s="156">
        <f>'[3]Ambulancie nsUNB 2015-2050'!F62</f>
        <v>9761.0858149857559</v>
      </c>
      <c r="H60" s="156">
        <f>'[3]Ambulancie nsUNB 2015-2050'!G62</f>
        <v>9926.4618624337891</v>
      </c>
      <c r="I60" s="156">
        <f>'[3]Ambulancie nsUNB 2015-2050'!H62</f>
        <v>10089.72741632936</v>
      </c>
      <c r="J60" s="156">
        <f>'[3]Ambulancie nsUNB 2015-2050'!I62</f>
        <v>10250.500130549832</v>
      </c>
      <c r="K60" s="156">
        <f>'[3]Ambulancie nsUNB 2015-2050'!J62</f>
        <v>10412.31417275577</v>
      </c>
      <c r="L60" s="156">
        <f>'[3]Ambulancie nsUNB 2015-2050'!K62</f>
        <v>10572.641078666798</v>
      </c>
      <c r="M60" s="156">
        <f>'[3]Ambulancie nsUNB 2015-2050'!L62</f>
        <v>10730.836309057333</v>
      </c>
      <c r="N60" s="156">
        <f>'[3]Ambulancie nsUNB 2015-2050'!M62</f>
        <v>10887.155287686899</v>
      </c>
      <c r="O60" s="156">
        <f>'[3]Ambulancie nsUNB 2015-2050'!N62</f>
        <v>11050.276296367825</v>
      </c>
      <c r="P60" s="156">
        <f>'[3]Ambulancie nsUNB 2015-2050'!O62</f>
        <v>11210.041400108968</v>
      </c>
      <c r="Q60" s="156">
        <f>'[3]Ambulancie nsUNB 2015-2050'!P62</f>
        <v>11367.082142491479</v>
      </c>
      <c r="R60" s="156">
        <f>'[3]Ambulancie nsUNB 2015-2050'!Q62</f>
        <v>11522.185492418585</v>
      </c>
      <c r="S60" s="156">
        <f>'[3]Ambulancie nsUNB 2015-2050'!R62</f>
        <v>11676.10016209602</v>
      </c>
      <c r="T60" s="156">
        <f>'[3]Ambulancie nsUNB 2015-2050'!S62</f>
        <v>11829.552861802311</v>
      </c>
      <c r="U60" s="156">
        <f>'[3]Ambulancie nsUNB 2015-2050'!T62</f>
        <v>11982.975592723615</v>
      </c>
      <c r="V60" s="156">
        <f>'[3]Ambulancie nsUNB 2015-2050'!U62</f>
        <v>12136.326483398769</v>
      </c>
      <c r="W60" s="156">
        <f>'[3]Ambulancie nsUNB 2015-2050'!V62</f>
        <v>12289.563495910363</v>
      </c>
      <c r="X60" s="156">
        <f>'[3]Ambulancie nsUNB 2015-2050'!W62</f>
        <v>12442.644448250852</v>
      </c>
      <c r="Y60" s="156">
        <f>'[3]Ambulancie nsUNB 2015-2050'!X62</f>
        <v>12595.527036765699</v>
      </c>
      <c r="Z60" s="156">
        <f>'[3]Ambulancie nsUNB 2015-2050'!Y62</f>
        <v>12754.392420682132</v>
      </c>
      <c r="AA60" s="156">
        <f>'[3]Ambulancie nsUNB 2015-2050'!Z62</f>
        <v>12919.393276277395</v>
      </c>
      <c r="AB60" s="156">
        <f>'[3]Ambulancie nsUNB 2015-2050'!AA62</f>
        <v>13090.689429500702</v>
      </c>
      <c r="AC60" s="156">
        <f>'[3]Ambulancie nsUNB 2015-2050'!AB62</f>
        <v>13268.448088986568</v>
      </c>
      <c r="AD60" s="156">
        <f>'[3]Ambulancie nsUNB 2015-2050'!AC62</f>
        <v>13452.844091730702</v>
      </c>
      <c r="AE60" s="156">
        <f>'[3]Ambulancie nsUNB 2015-2050'!AD62</f>
        <v>13638.063148422092</v>
      </c>
      <c r="AF60" s="156">
        <f>'[3]Ambulancie nsUNB 2015-2050'!AE62</f>
        <v>13824.08164371292</v>
      </c>
      <c r="AG60" s="156">
        <f>'[3]Ambulancie nsUNB 2015-2050'!AF62</f>
        <v>14010.875707502388</v>
      </c>
      <c r="AH60" s="156">
        <f>'[3]Ambulancie nsUNB 2015-2050'!AG62</f>
        <v>14198.421222537947</v>
      </c>
      <c r="AI60" s="156">
        <f>'[3]Ambulancie nsUNB 2015-2050'!AH62</f>
        <v>14386.693832079127</v>
      </c>
      <c r="AJ60" s="156">
        <f>'[3]Ambulancie nsUNB 2015-2050'!AI62</f>
        <v>14577.310544332206</v>
      </c>
      <c r="AK60" s="156">
        <f>'[3]Ambulancie nsUNB 2015-2050'!AJ62</f>
        <v>14770.299404017953</v>
      </c>
      <c r="AL60" s="156">
        <f>'[3]Ambulancie nsUNB 2015-2050'!AK62</f>
        <v>14965.68878225759</v>
      </c>
      <c r="AM60" s="156">
        <f>'[3]Ambulancie nsUNB 2015-2050'!AL62</f>
        <v>15163.507380295649</v>
      </c>
      <c r="AN60" s="156">
        <f>'[3]Ambulancie nsUNB 2015-2050'!AM62</f>
        <v>15363.784233264649</v>
      </c>
    </row>
    <row r="61" spans="2:40" s="17" customFormat="1" ht="13.35" hidden="1" customHeight="1" outlineLevel="1" x14ac:dyDescent="0.4">
      <c r="B61" s="18" t="str">
        <f>'[3]Ambulancie nsUNB 2015-2050'!A63</f>
        <v>OLD</v>
      </c>
      <c r="C61" s="66" t="str">
        <f>'[3]Ambulancie nsUNB 2015-2050'!B63</f>
        <v>PET</v>
      </c>
      <c r="D61" s="18" t="str">
        <f>'[3]Ambulancie nsUNB 2015-2050'!C63</f>
        <v>fyziatria, balneológia a liečebná rehabilitácia</v>
      </c>
      <c r="E61" s="156">
        <f>'[3]Ambulancie nsUNB 2015-2050'!D63</f>
        <v>65021</v>
      </c>
      <c r="F61" s="156">
        <f>'[3]Ambulancie nsUNB 2015-2050'!E63</f>
        <v>66189.984419383458</v>
      </c>
      <c r="G61" s="156">
        <f>'[3]Ambulancie nsUNB 2015-2050'!F63</f>
        <v>67346.727586607463</v>
      </c>
      <c r="H61" s="156">
        <f>'[3]Ambulancie nsUNB 2015-2050'!G63</f>
        <v>68487.741591395097</v>
      </c>
      <c r="I61" s="156">
        <f>'[3]Ambulancie nsUNB 2015-2050'!H63</f>
        <v>69614.194220835241</v>
      </c>
      <c r="J61" s="156">
        <f>'[3]Ambulancie nsUNB 2015-2050'!I63</f>
        <v>70723.447473310749</v>
      </c>
      <c r="K61" s="156">
        <f>'[3]Ambulancie nsUNB 2015-2050'!J63</f>
        <v>71839.885380597712</v>
      </c>
      <c r="L61" s="156">
        <f>'[3]Ambulancie nsUNB 2015-2050'!K63</f>
        <v>72946.062773343991</v>
      </c>
      <c r="M61" s="156">
        <f>'[3]Ambulancie nsUNB 2015-2050'!L63</f>
        <v>74037.532645502622</v>
      </c>
      <c r="N61" s="156">
        <f>'[3]Ambulancie nsUNB 2015-2050'!M63</f>
        <v>75116.05729633804</v>
      </c>
      <c r="O61" s="156">
        <f>'[3]Ambulancie nsUNB 2015-2050'!N63</f>
        <v>76241.512634351893</v>
      </c>
      <c r="P61" s="156">
        <f>'[3]Ambulancie nsUNB 2015-2050'!O63</f>
        <v>77343.81386635029</v>
      </c>
      <c r="Q61" s="156">
        <f>'[3]Ambulancie nsUNB 2015-2050'!P63</f>
        <v>78427.318334776981</v>
      </c>
      <c r="R61" s="156">
        <f>'[3]Ambulancie nsUNB 2015-2050'!Q63</f>
        <v>79497.455740932564</v>
      </c>
      <c r="S61" s="156">
        <f>'[3]Ambulancie nsUNB 2015-2050'!R63</f>
        <v>80559.391833578629</v>
      </c>
      <c r="T61" s="156">
        <f>'[3]Ambulancie nsUNB 2015-2050'!S63</f>
        <v>81618.140558918487</v>
      </c>
      <c r="U61" s="156">
        <f>'[3]Ambulancie nsUNB 2015-2050'!T63</f>
        <v>82676.682514270156</v>
      </c>
      <c r="V61" s="156">
        <f>'[3]Ambulancie nsUNB 2015-2050'!U63</f>
        <v>83734.728806989719</v>
      </c>
      <c r="W61" s="156">
        <f>'[3]Ambulancie nsUNB 2015-2050'!V63</f>
        <v>84791.989395966404</v>
      </c>
      <c r="X61" s="156">
        <f>'[3]Ambulancie nsUNB 2015-2050'!W63</f>
        <v>85848.173245937855</v>
      </c>
      <c r="Y61" s="156">
        <f>'[3]Ambulancie nsUNB 2015-2050'!X63</f>
        <v>86902.988482336819</v>
      </c>
      <c r="Z61" s="156">
        <f>'[3]Ambulancie nsUNB 2015-2050'!Y63</f>
        <v>87999.08208671186</v>
      </c>
      <c r="AA61" s="156">
        <f>'[3]Ambulancie nsUNB 2015-2050'!Z63</f>
        <v>89137.50745085231</v>
      </c>
      <c r="AB61" s="156">
        <f>'[3]Ambulancie nsUNB 2015-2050'!AA63</f>
        <v>90319.367295794233</v>
      </c>
      <c r="AC61" s="156">
        <f>'[3]Ambulancie nsUNB 2015-2050'!AB63</f>
        <v>91545.815279498653</v>
      </c>
      <c r="AD61" s="156">
        <f>'[3]Ambulancie nsUNB 2015-2050'!AC63</f>
        <v>92818.05769189533</v>
      </c>
      <c r="AE61" s="156">
        <f>'[3]Ambulancie nsUNB 2015-2050'!AD63</f>
        <v>94095.978774782736</v>
      </c>
      <c r="AF61" s="156">
        <f>'[3]Ambulancie nsUNB 2015-2050'!AE63</f>
        <v>95379.415593787926</v>
      </c>
      <c r="AG61" s="156">
        <f>'[3]Ambulancie nsUNB 2015-2050'!AF63</f>
        <v>96668.203456866773</v>
      </c>
      <c r="AH61" s="156">
        <f>'[3]Ambulancie nsUNB 2015-2050'!AG63</f>
        <v>97962.175966748677</v>
      </c>
      <c r="AI61" s="156">
        <f>'[3]Ambulancie nsUNB 2015-2050'!AH63</f>
        <v>99261.165073813303</v>
      </c>
      <c r="AJ61" s="156">
        <f>'[3]Ambulancie nsUNB 2015-2050'!AI63</f>
        <v>100576.32734539728</v>
      </c>
      <c r="AK61" s="156">
        <f>'[3]Ambulancie nsUNB 2015-2050'!AJ63</f>
        <v>101907.85627638486</v>
      </c>
      <c r="AL61" s="156">
        <f>'[3]Ambulancie nsUNB 2015-2050'!AK63</f>
        <v>103255.94761366409</v>
      </c>
      <c r="AM61" s="156">
        <f>'[3]Ambulancie nsUNB 2015-2050'!AL63</f>
        <v>104620.7993818127</v>
      </c>
      <c r="AN61" s="156">
        <f>'[3]Ambulancie nsUNB 2015-2050'!AM63</f>
        <v>106002.61190907261</v>
      </c>
    </row>
    <row r="62" spans="2:40" s="17" customFormat="1" ht="13.35" hidden="1" customHeight="1" outlineLevel="1" x14ac:dyDescent="0.4">
      <c r="B62" s="18" t="str">
        <f>'[3]Ambulancie nsUNB 2015-2050'!A64</f>
        <v>OLD</v>
      </c>
      <c r="C62" s="66" t="str">
        <f>'[3]Ambulancie nsUNB 2015-2050'!B64</f>
        <v>PET</v>
      </c>
      <c r="D62" s="18" t="str">
        <f>'[3]Ambulancie nsUNB 2015-2050'!C64</f>
        <v>gastroenterológia</v>
      </c>
      <c r="E62" s="156">
        <f>'[3]Ambulancie nsUNB 2015-2050'!D64</f>
        <v>7957</v>
      </c>
      <c r="F62" s="156">
        <f>'[3]Ambulancie nsUNB 2015-2050'!E64</f>
        <v>8100.0554593905699</v>
      </c>
      <c r="G62" s="156">
        <f>'[3]Ambulancie nsUNB 2015-2050'!F64</f>
        <v>8241.6128851699559</v>
      </c>
      <c r="H62" s="156">
        <f>'[3]Ambulancie nsUNB 2015-2050'!G64</f>
        <v>8381.2454413609576</v>
      </c>
      <c r="I62" s="156">
        <f>'[3]Ambulancie nsUNB 2015-2050'!H64</f>
        <v>8519.0960368986343</v>
      </c>
      <c r="J62" s="156">
        <f>'[3]Ambulancie nsUNB 2015-2050'!I64</f>
        <v>8654.8418440985806</v>
      </c>
      <c r="K62" s="156">
        <f>'[3]Ambulancie nsUNB 2015-2050'!J64</f>
        <v>8791.4668795222497</v>
      </c>
      <c r="L62" s="156">
        <f>'[3]Ambulancie nsUNB 2015-2050'!K64</f>
        <v>8926.8362757801078</v>
      </c>
      <c r="M62" s="156">
        <f>'[3]Ambulancie nsUNB 2015-2050'!L64</f>
        <v>9060.405826736971</v>
      </c>
      <c r="N62" s="156">
        <f>'[3]Ambulancie nsUNB 2015-2050'!M64</f>
        <v>9192.3911952594099</v>
      </c>
      <c r="O62" s="156">
        <f>'[3]Ambulancie nsUNB 2015-2050'!N64</f>
        <v>9330.1197464132856</v>
      </c>
      <c r="P62" s="156">
        <f>'[3]Ambulancie nsUNB 2015-2050'!O64</f>
        <v>9465.0147942134008</v>
      </c>
      <c r="Q62" s="156">
        <f>'[3]Ambulancie nsUNB 2015-2050'!P64</f>
        <v>9597.6095721354759</v>
      </c>
      <c r="R62" s="156">
        <f>'[3]Ambulancie nsUNB 2015-2050'!Q64</f>
        <v>9728.5685444794872</v>
      </c>
      <c r="S62" s="156">
        <f>'[3]Ambulancie nsUNB 2015-2050'!R64</f>
        <v>9858.5238741296725</v>
      </c>
      <c r="T62" s="156">
        <f>'[3]Ambulancie nsUNB 2015-2050'!S64</f>
        <v>9988.0891470035021</v>
      </c>
      <c r="U62" s="156">
        <f>'[3]Ambulancie nsUNB 2015-2050'!T64</f>
        <v>10117.629116224725</v>
      </c>
      <c r="V62" s="156">
        <f>'[3]Ambulancie nsUNB 2015-2050'!U64</f>
        <v>10247.108428311121</v>
      </c>
      <c r="W62" s="156">
        <f>'[3]Ambulancie nsUNB 2015-2050'!V64</f>
        <v>10376.491589235862</v>
      </c>
      <c r="X62" s="156">
        <f>'[3]Ambulancie nsUNB 2015-2050'!W64</f>
        <v>10505.742983311973</v>
      </c>
      <c r="Y62" s="156">
        <f>'[3]Ambulancie nsUNB 2015-2050'!X64</f>
        <v>10634.826892141837</v>
      </c>
      <c r="Z62" s="156">
        <f>'[3]Ambulancie nsUNB 2015-2050'!Y64</f>
        <v>10768.962276248698</v>
      </c>
      <c r="AA62" s="156">
        <f>'[3]Ambulancie nsUNB 2015-2050'!Z64</f>
        <v>10908.278045345844</v>
      </c>
      <c r="AB62" s="156">
        <f>'[3]Ambulancie nsUNB 2015-2050'!AA64</f>
        <v>11052.909145854954</v>
      </c>
      <c r="AC62" s="156">
        <f>'[3]Ambulancie nsUNB 2015-2050'!AB64</f>
        <v>11202.996757647084</v>
      </c>
      <c r="AD62" s="156">
        <f>'[3]Ambulancie nsUNB 2015-2050'!AC64</f>
        <v>11358.688501475084</v>
      </c>
      <c r="AE62" s="156">
        <f>'[3]Ambulancie nsUNB 2015-2050'!AD64</f>
        <v>11515.075177418781</v>
      </c>
      <c r="AF62" s="156">
        <f>'[3]Ambulancie nsUNB 2015-2050'!AE64</f>
        <v>11672.136846246149</v>
      </c>
      <c r="AG62" s="156">
        <f>'[3]Ambulancie nsUNB 2015-2050'!AF64</f>
        <v>11829.853353628661</v>
      </c>
      <c r="AH62" s="156">
        <f>'[3]Ambulancie nsUNB 2015-2050'!AG64</f>
        <v>11988.204336559258</v>
      </c>
      <c r="AI62" s="156">
        <f>'[3]Ambulancie nsUNB 2015-2050'!AH64</f>
        <v>12147.169229823176</v>
      </c>
      <c r="AJ62" s="156">
        <f>'[3]Ambulancie nsUNB 2015-2050'!AI64</f>
        <v>12308.113327806806</v>
      </c>
      <c r="AK62" s="156">
        <f>'[3]Ambulancie nsUNB 2015-2050'!AJ64</f>
        <v>12471.060309610657</v>
      </c>
      <c r="AL62" s="156">
        <f>'[3]Ambulancie nsUNB 2015-2050'!AK64</f>
        <v>12636.034129926105</v>
      </c>
      <c r="AM62" s="156">
        <f>'[3]Ambulancie nsUNB 2015-2050'!AL64</f>
        <v>12803.059022178739</v>
      </c>
      <c r="AN62" s="156">
        <f>'[3]Ambulancie nsUNB 2015-2050'!AM64</f>
        <v>12972.159501707001</v>
      </c>
    </row>
    <row r="63" spans="2:40" s="17" customFormat="1" ht="13.35" hidden="1" customHeight="1" outlineLevel="1" x14ac:dyDescent="0.4">
      <c r="B63" s="17" t="str">
        <f>'[3]Ambulancie nsUNB 2015-2050'!A65</f>
        <v>OLD</v>
      </c>
      <c r="C63" s="66" t="str">
        <f>'[3]Ambulancie nsUNB 2015-2050'!B65</f>
        <v>PET</v>
      </c>
      <c r="D63" s="17" t="str">
        <f>'[3]Ambulancie nsUNB 2015-2050'!C65</f>
        <v>gynekológia a pôrodníctvo</v>
      </c>
      <c r="E63" s="157">
        <f>'[3]Ambulancie nsUNB 2015-2050'!D65</f>
        <v>30450</v>
      </c>
      <c r="F63" s="157">
        <f>'[3]Ambulancie nsUNB 2015-2050'!E65</f>
        <v>30997.447371929477</v>
      </c>
      <c r="G63" s="157">
        <f>'[3]Ambulancie nsUNB 2015-2050'!F65</f>
        <v>31539.162040143918</v>
      </c>
      <c r="H63" s="157">
        <f>'[3]Ambulancie nsUNB 2015-2050'!G65</f>
        <v>32073.510580550606</v>
      </c>
      <c r="I63" s="157">
        <f>'[3]Ambulancie nsUNB 2015-2050'!H65</f>
        <v>32601.039879799351</v>
      </c>
      <c r="J63" s="157">
        <f>'[3]Ambulancie nsUNB 2015-2050'!I65</f>
        <v>33120.514534724367</v>
      </c>
      <c r="K63" s="157">
        <f>'[3]Ambulancie nsUNB 2015-2050'!J65</f>
        <v>33643.353837055736</v>
      </c>
      <c r="L63" s="157">
        <f>'[3]Ambulancie nsUNB 2015-2050'!K65</f>
        <v>34161.388035378193</v>
      </c>
      <c r="M63" s="157">
        <f>'[3]Ambulancie nsUNB 2015-2050'!L65</f>
        <v>34672.534551230463</v>
      </c>
      <c r="N63" s="156">
        <f>'[3]Ambulancie nsUNB 2015-2050'!M65</f>
        <v>35177.618687400907</v>
      </c>
      <c r="O63" s="156">
        <f>'[3]Ambulancie nsUNB 2015-2050'!N65</f>
        <v>35704.680944864216</v>
      </c>
      <c r="P63" s="156">
        <f>'[3]Ambulancie nsUNB 2015-2050'!O65</f>
        <v>36220.899897423405</v>
      </c>
      <c r="Q63" s="156">
        <f>'[3]Ambulancie nsUNB 2015-2050'!P65</f>
        <v>36728.316133156368</v>
      </c>
      <c r="R63" s="156">
        <f>'[3]Ambulancie nsUNB 2015-2050'!Q65</f>
        <v>37229.472436772703</v>
      </c>
      <c r="S63" s="156">
        <f>'[3]Ambulancie nsUNB 2015-2050'!R65</f>
        <v>37726.787981305584</v>
      </c>
      <c r="T63" s="156">
        <f>'[3]Ambulancie nsUNB 2015-2050'!S65</f>
        <v>38222.610849095967</v>
      </c>
      <c r="U63" s="156">
        <f>'[3]Ambulancie nsUNB 2015-2050'!T65</f>
        <v>38718.336884383927</v>
      </c>
      <c r="V63" s="156">
        <f>'[3]Ambulancie nsUNB 2015-2050'!U65</f>
        <v>39213.830795786562</v>
      </c>
      <c r="W63" s="156">
        <f>'[3]Ambulancie nsUNB 2015-2050'!V65</f>
        <v>39708.956754082195</v>
      </c>
      <c r="X63" s="156">
        <f>'[3]Ambulancie nsUNB 2015-2050'!W65</f>
        <v>40203.578464477774</v>
      </c>
      <c r="Y63" s="156">
        <f>'[3]Ambulancie nsUNB 2015-2050'!X65</f>
        <v>40697.55923912517</v>
      </c>
      <c r="Z63" s="156">
        <f>'[3]Ambulancie nsUNB 2015-2050'!Y65</f>
        <v>41210.871096113216</v>
      </c>
      <c r="AA63" s="156">
        <f>'[3]Ambulancie nsUNB 2015-2050'!Z65</f>
        <v>41744.007349601728</v>
      </c>
      <c r="AB63" s="156">
        <f>'[3]Ambulancie nsUNB 2015-2050'!AA65</f>
        <v>42297.484415141807</v>
      </c>
      <c r="AC63" s="156">
        <f>'[3]Ambulancie nsUNB 2015-2050'!AB65</f>
        <v>42871.842562568017</v>
      </c>
      <c r="AD63" s="156">
        <f>'[3]Ambulancie nsUNB 2015-2050'!AC65</f>
        <v>43467.646709804743</v>
      </c>
      <c r="AE63" s="156">
        <f>'[3]Ambulancie nsUNB 2015-2050'!AD65</f>
        <v>44066.110236571811</v>
      </c>
      <c r="AF63" s="156">
        <f>'[3]Ambulancie nsUNB 2015-2050'!AE65</f>
        <v>44667.156839034214</v>
      </c>
      <c r="AG63" s="156">
        <f>'[3]Ambulancie nsUNB 2015-2050'!AF65</f>
        <v>45270.709390221535</v>
      </c>
      <c r="AH63" s="156">
        <f>'[3]Ambulancie nsUNB 2015-2050'!AG65</f>
        <v>45876.689964588339</v>
      </c>
      <c r="AI63" s="156">
        <f>'[3]Ambulancie nsUNB 2015-2050'!AH65</f>
        <v>46485.019862776891</v>
      </c>
      <c r="AJ63" s="156">
        <f>'[3]Ambulancie nsUNB 2015-2050'!AI65</f>
        <v>47100.923819494448</v>
      </c>
      <c r="AK63" s="156">
        <f>'[3]Ambulancie nsUNB 2015-2050'!AJ65</f>
        <v>47724.492450376347</v>
      </c>
      <c r="AL63" s="156">
        <f>'[3]Ambulancie nsUNB 2015-2050'!AK65</f>
        <v>48355.81742569436</v>
      </c>
      <c r="AM63" s="156">
        <f>'[3]Ambulancie nsUNB 2015-2050'!AL65</f>
        <v>48994.991482385667</v>
      </c>
      <c r="AN63" s="156">
        <f>'[3]Ambulancie nsUNB 2015-2050'!AM65</f>
        <v>49642.108436216957</v>
      </c>
    </row>
    <row r="64" spans="2:40" s="17" customFormat="1" ht="13.35" hidden="1" customHeight="1" outlineLevel="1" x14ac:dyDescent="0.4">
      <c r="B64" s="18" t="str">
        <f>'[3]Ambulancie nsUNB 2015-2050'!A66</f>
        <v>OLD</v>
      </c>
      <c r="C64" s="66" t="str">
        <f>'[3]Ambulancie nsUNB 2015-2050'!B66</f>
        <v>PET</v>
      </c>
      <c r="D64" s="18" t="str">
        <f>'[3]Ambulancie nsUNB 2015-2050'!C66</f>
        <v>gynekologická urológia</v>
      </c>
      <c r="E64" s="156">
        <f>'[3]Ambulancie nsUNB 2015-2050'!D66</f>
        <v>128</v>
      </c>
      <c r="F64" s="156">
        <f>'[3]Ambulancie nsUNB 2015-2050'!E66</f>
        <v>130.30125660449829</v>
      </c>
      <c r="G64" s="156">
        <f>'[3]Ambulancie nsUNB 2015-2050'!F66</f>
        <v>132.57841514411894</v>
      </c>
      <c r="H64" s="156">
        <f>'[3]Ambulancie nsUNB 2015-2050'!G66</f>
        <v>134.82460933696149</v>
      </c>
      <c r="I64" s="156">
        <f>'[3]Ambulancie nsUNB 2015-2050'!H66</f>
        <v>137.04213808257197</v>
      </c>
      <c r="J64" s="156">
        <f>'[3]Ambulancie nsUNB 2015-2050'!I66</f>
        <v>139.22580822478548</v>
      </c>
      <c r="K64" s="156">
        <f>'[3]Ambulancie nsUNB 2015-2050'!J66</f>
        <v>141.42362204082539</v>
      </c>
      <c r="L64" s="156">
        <f>'[3]Ambulancie nsUNB 2015-2050'!K66</f>
        <v>143.60123706168827</v>
      </c>
      <c r="M64" s="156">
        <f>'[3]Ambulancie nsUNB 2015-2050'!L66</f>
        <v>145.74989893456481</v>
      </c>
      <c r="N64" s="156">
        <f>'[3]Ambulancie nsUNB 2015-2050'!M66</f>
        <v>147.87307691255552</v>
      </c>
      <c r="O64" s="156">
        <f>'[3]Ambulancie nsUNB 2015-2050'!N66</f>
        <v>150.08864239548831</v>
      </c>
      <c r="P64" s="156">
        <f>'[3]Ambulancie nsUNB 2015-2050'!O66</f>
        <v>152.25862682660741</v>
      </c>
      <c r="Q64" s="156">
        <f>'[3]Ambulancie nsUNB 2015-2050'!P66</f>
        <v>154.39160804742249</v>
      </c>
      <c r="R64" s="156">
        <f>'[3]Ambulancie nsUNB 2015-2050'!Q66</f>
        <v>156.49827493947146</v>
      </c>
      <c r="S64" s="156">
        <f>'[3]Ambulancie nsUNB 2015-2050'!R66</f>
        <v>158.58879676870657</v>
      </c>
      <c r="T64" s="156">
        <f>'[3]Ambulancie nsUNB 2015-2050'!S66</f>
        <v>160.67304396335911</v>
      </c>
      <c r="U64" s="156">
        <f>'[3]Ambulancie nsUNB 2015-2050'!T66</f>
        <v>162.756884111696</v>
      </c>
      <c r="V64" s="156">
        <f>'[3]Ambulancie nsUNB 2015-2050'!U66</f>
        <v>164.83974850117178</v>
      </c>
      <c r="W64" s="156">
        <f>'[3]Ambulancie nsUNB 2015-2050'!V66</f>
        <v>166.92106615837508</v>
      </c>
      <c r="X64" s="156">
        <f>'[3]Ambulancie nsUNB 2015-2050'!W66</f>
        <v>169.00026415281297</v>
      </c>
      <c r="Y64" s="156">
        <f>'[3]Ambulancie nsUNB 2015-2050'!X66</f>
        <v>171.07676790174128</v>
      </c>
      <c r="Z64" s="156">
        <f>'[3]Ambulancie nsUNB 2015-2050'!Y66</f>
        <v>173.2345320296385</v>
      </c>
      <c r="AA64" s="156">
        <f>'[3]Ambulancie nsUNB 2015-2050'!Z66</f>
        <v>175.47563023806313</v>
      </c>
      <c r="AB64" s="156">
        <f>'[3]Ambulancie nsUNB 2015-2050'!AA66</f>
        <v>177.80223333787038</v>
      </c>
      <c r="AC64" s="156">
        <f>'[3]Ambulancie nsUNB 2015-2050'!AB66</f>
        <v>180.21661241407909</v>
      </c>
      <c r="AD64" s="156">
        <f>'[3]Ambulancie nsUNB 2015-2050'!AC66</f>
        <v>182.72114216272607</v>
      </c>
      <c r="AE64" s="156">
        <f>'[3]Ambulancie nsUNB 2015-2050'!AD66</f>
        <v>185.23685091235447</v>
      </c>
      <c r="AF64" s="156">
        <f>'[3]Ambulancie nsUNB 2015-2050'!AE66</f>
        <v>187.76341791121121</v>
      </c>
      <c r="AG64" s="156">
        <f>'[3]Ambulancie nsUNB 2015-2050'!AF66</f>
        <v>190.30051894740095</v>
      </c>
      <c r="AH64" s="156">
        <f>'[3]Ambulancie nsUNB 2015-2050'!AG66</f>
        <v>192.8478264521284</v>
      </c>
      <c r="AI64" s="156">
        <f>'[3]Ambulancie nsUNB 2015-2050'!AH66</f>
        <v>195.40500960379129</v>
      </c>
      <c r="AJ64" s="156">
        <f>'[3]Ambulancie nsUNB 2015-2050'!AI66</f>
        <v>197.99403116240694</v>
      </c>
      <c r="AK64" s="156">
        <f>'[3]Ambulancie nsUNB 2015-2050'!AJ66</f>
        <v>200.61527204099096</v>
      </c>
      <c r="AL64" s="156">
        <f>'[3]Ambulancie nsUNB 2015-2050'!AK66</f>
        <v>203.26911758584171</v>
      </c>
      <c r="AM64" s="156">
        <f>'[3]Ambulancie nsUNB 2015-2050'!AL66</f>
        <v>205.95595762710565</v>
      </c>
      <c r="AN64" s="156">
        <f>'[3]Ambulancie nsUNB 2015-2050'!AM66</f>
        <v>208.67618652991041</v>
      </c>
    </row>
    <row r="65" spans="2:40" s="17" customFormat="1" ht="13.35" hidden="1" customHeight="1" outlineLevel="1" x14ac:dyDescent="0.4">
      <c r="B65" s="18" t="str">
        <f>'[3]Ambulancie nsUNB 2015-2050'!A67</f>
        <v>OLD</v>
      </c>
      <c r="C65" s="66" t="str">
        <f>'[3]Ambulancie nsUNB 2015-2050'!B67</f>
        <v>PET</v>
      </c>
      <c r="D65" s="18" t="str">
        <f>'[3]Ambulancie nsUNB 2015-2050'!C67</f>
        <v>hematológia a transfuziológia</v>
      </c>
      <c r="E65" s="156">
        <f>'[3]Ambulancie nsUNB 2015-2050'!D67</f>
        <v>42046</v>
      </c>
      <c r="F65" s="156">
        <f>'[3]Ambulancie nsUNB 2015-2050'!E67</f>
        <v>42801.926837443243</v>
      </c>
      <c r="G65" s="156">
        <f>'[3]Ambulancie nsUNB 2015-2050'!F67</f>
        <v>43549.937837106438</v>
      </c>
      <c r="H65" s="156">
        <f>'[3]Ambulancie nsUNB 2015-2050'!G67</f>
        <v>44287.77753267096</v>
      </c>
      <c r="I65" s="156">
        <f>'[3]Ambulancie nsUNB 2015-2050'!H67</f>
        <v>45016.201076717356</v>
      </c>
      <c r="J65" s="156">
        <f>'[3]Ambulancie nsUNB 2015-2050'!I67</f>
        <v>45733.50259858853</v>
      </c>
      <c r="K65" s="156">
        <f>'[3]Ambulancie nsUNB 2015-2050'!J67</f>
        <v>46455.450096316767</v>
      </c>
      <c r="L65" s="156">
        <f>'[3]Ambulancie nsUNB 2015-2050'!K67</f>
        <v>47170.762605435521</v>
      </c>
      <c r="M65" s="156">
        <f>'[3]Ambulancie nsUNB 2015-2050'!L67</f>
        <v>47876.564457833701</v>
      </c>
      <c r="N65" s="156">
        <f>'[3]Ambulancie nsUNB 2015-2050'!M67</f>
        <v>48573.995248947744</v>
      </c>
      <c r="O65" s="156">
        <f>'[3]Ambulancie nsUNB 2015-2050'!N67</f>
        <v>49301.773891880497</v>
      </c>
      <c r="P65" s="156">
        <f>'[3]Ambulancie nsUNB 2015-2050'!O67</f>
        <v>50014.579871496382</v>
      </c>
      <c r="Q65" s="156">
        <f>'[3]Ambulancie nsUNB 2015-2050'!P67</f>
        <v>50715.23087470256</v>
      </c>
      <c r="R65" s="156">
        <f>'[3]Ambulancie nsUNB 2015-2050'!Q67</f>
        <v>51407.238032070454</v>
      </c>
      <c r="S65" s="156">
        <f>'[3]Ambulancie nsUNB 2015-2050'!R67</f>
        <v>52093.941788570606</v>
      </c>
      <c r="T65" s="156">
        <f>'[3]Ambulancie nsUNB 2015-2050'!S67</f>
        <v>52778.584425651541</v>
      </c>
      <c r="U65" s="156">
        <f>'[3]Ambulancie nsUNB 2015-2050'!T67</f>
        <v>53463.093354377896</v>
      </c>
      <c r="V65" s="156">
        <f>'[3]Ambulancie nsUNB 2015-2050'!U67</f>
        <v>54147.281761564605</v>
      </c>
      <c r="W65" s="156">
        <f>'[3]Ambulancie nsUNB 2015-2050'!V67</f>
        <v>54830.962091367495</v>
      </c>
      <c r="X65" s="156">
        <f>'[3]Ambulancie nsUNB 2015-2050'!W67</f>
        <v>55513.946145071677</v>
      </c>
      <c r="Y65" s="156">
        <f>'[3]Ambulancie nsUNB 2015-2050'!X67</f>
        <v>56196.045181223548</v>
      </c>
      <c r="Z65" s="156">
        <f>'[3]Ambulancie nsUNB 2015-2050'!Y67</f>
        <v>56904.836982173285</v>
      </c>
      <c r="AA65" s="156">
        <f>'[3]Ambulancie nsUNB 2015-2050'!Z67</f>
        <v>57641.002726481267</v>
      </c>
      <c r="AB65" s="156">
        <f>'[3]Ambulancie nsUNB 2015-2050'!AA67</f>
        <v>58405.255491594507</v>
      </c>
      <c r="AC65" s="156">
        <f>'[3]Ambulancie nsUNB 2015-2050'!AB67</f>
        <v>59198.341293456004</v>
      </c>
      <c r="AD65" s="156">
        <f>'[3]Ambulancie nsUNB 2015-2050'!AC67</f>
        <v>60021.040182609213</v>
      </c>
      <c r="AE65" s="156">
        <f>'[3]Ambulancie nsUNB 2015-2050'!AD67</f>
        <v>60847.411198912931</v>
      </c>
      <c r="AF65" s="156">
        <f>'[3]Ambulancie nsUNB 2015-2050'!AE67</f>
        <v>61677.348980428011</v>
      </c>
      <c r="AG65" s="156">
        <f>'[3]Ambulancie nsUNB 2015-2050'!AF67</f>
        <v>62510.747028612648</v>
      </c>
      <c r="AH65" s="156">
        <f>'[3]Ambulancie nsUNB 2015-2050'!AG67</f>
        <v>63347.497742235857</v>
      </c>
      <c r="AI65" s="156">
        <f>'[3]Ambulancie nsUNB 2015-2050'!AH67</f>
        <v>64187.492451570368</v>
      </c>
      <c r="AJ65" s="156">
        <f>'[3]Ambulancie nsUNB 2015-2050'!AI67</f>
        <v>65037.945580113759</v>
      </c>
      <c r="AK65" s="156">
        <f>'[3]Ambulancie nsUNB 2015-2050'!AJ67</f>
        <v>65898.982251839872</v>
      </c>
      <c r="AL65" s="156">
        <f>'[3]Ambulancie nsUNB 2015-2050'!AK67</f>
        <v>66770.729046986715</v>
      </c>
      <c r="AM65" s="156">
        <f>'[3]Ambulancie nsUNB 2015-2050'!AL67</f>
        <v>67653.314018666279</v>
      </c>
      <c r="AN65" s="156">
        <f>'[3]Ambulancie nsUNB 2015-2050'!AM67</f>
        <v>68546.866709661044</v>
      </c>
    </row>
    <row r="66" spans="2:40" s="17" customFormat="1" ht="13.35" hidden="1" customHeight="1" outlineLevel="1" x14ac:dyDescent="0.4">
      <c r="B66" s="18" t="str">
        <f>'[3]Ambulancie nsUNB 2015-2050'!A68</f>
        <v>OLD</v>
      </c>
      <c r="C66" s="66" t="str">
        <f>'[3]Ambulancie nsUNB 2015-2050'!B68</f>
        <v>PET</v>
      </c>
      <c r="D66" s="18" t="str">
        <f>'[3]Ambulancie nsUNB 2015-2050'!C68</f>
        <v>hepatológia</v>
      </c>
      <c r="E66" s="156">
        <f>'[3]Ambulancie nsUNB 2015-2050'!D68</f>
        <v>3061</v>
      </c>
      <c r="F66" s="156">
        <f>'[3]Ambulancie nsUNB 2015-2050'!E68</f>
        <v>3116.03239426851</v>
      </c>
      <c r="G66" s="156">
        <f>'[3]Ambulancie nsUNB 2015-2050'!F68</f>
        <v>3170.4885059074068</v>
      </c>
      <c r="H66" s="156">
        <f>'[3]Ambulancie nsUNB 2015-2050'!G68</f>
        <v>3224.204134222181</v>
      </c>
      <c r="I66" s="156">
        <f>'[3]Ambulancie nsUNB 2015-2050'!H68</f>
        <v>3277.2342552402565</v>
      </c>
      <c r="J66" s="156">
        <f>'[3]Ambulancie nsUNB 2015-2050'!I68</f>
        <v>3329.4546795005349</v>
      </c>
      <c r="K66" s="156">
        <f>'[3]Ambulancie nsUNB 2015-2050'!J68</f>
        <v>3382.0133364606772</v>
      </c>
      <c r="L66" s="156">
        <f>'[3]Ambulancie nsUNB 2015-2050'!K68</f>
        <v>3434.0889581705305</v>
      </c>
      <c r="M66" s="156">
        <f>'[3]Ambulancie nsUNB 2015-2050'!L68</f>
        <v>3485.4721924898672</v>
      </c>
      <c r="N66" s="156">
        <f>'[3]Ambulancie nsUNB 2015-2050'!M68</f>
        <v>3536.2460033541606</v>
      </c>
      <c r="O66" s="156">
        <f>'[3]Ambulancie nsUNB 2015-2050'!N68</f>
        <v>3589.229174785858</v>
      </c>
      <c r="P66" s="156">
        <f>'[3]Ambulancie nsUNB 2015-2050'!O68</f>
        <v>3641.1223180956672</v>
      </c>
      <c r="Q66" s="156">
        <f>'[3]Ambulancie nsUNB 2015-2050'!P68</f>
        <v>3692.1305643215651</v>
      </c>
      <c r="R66" s="156">
        <f>'[3]Ambulancie nsUNB 2015-2050'!Q68</f>
        <v>3742.5095280447044</v>
      </c>
      <c r="S66" s="156">
        <f>'[3]Ambulancie nsUNB 2015-2050'!R68</f>
        <v>3792.5023977266469</v>
      </c>
      <c r="T66" s="156">
        <f>'[3]Ambulancie nsUNB 2015-2050'!S68</f>
        <v>3842.3452154050169</v>
      </c>
      <c r="U66" s="156">
        <f>'[3]Ambulancie nsUNB 2015-2050'!T68</f>
        <v>3892.1782989523549</v>
      </c>
      <c r="V66" s="156">
        <f>'[3]Ambulancie nsUNB 2015-2050'!U68</f>
        <v>3941.9880481413029</v>
      </c>
      <c r="W66" s="156">
        <f>'[3]Ambulancie nsUNB 2015-2050'!V68</f>
        <v>3991.7608086780165</v>
      </c>
      <c r="X66" s="156">
        <f>'[3]Ambulancie nsUNB 2015-2050'!W68</f>
        <v>4041.4828794668788</v>
      </c>
      <c r="Y66" s="156">
        <f>'[3]Ambulancie nsUNB 2015-2050'!X68</f>
        <v>4091.1405199002347</v>
      </c>
      <c r="Z66" s="156">
        <f>'[3]Ambulancie nsUNB 2015-2050'!Y68</f>
        <v>4142.741426115027</v>
      </c>
      <c r="AA66" s="156">
        <f>'[3]Ambulancie nsUNB 2015-2050'!Z68</f>
        <v>4196.3351887399313</v>
      </c>
      <c r="AB66" s="156">
        <f>'[3]Ambulancie nsUNB 2015-2050'!AA68</f>
        <v>4251.9737206814152</v>
      </c>
      <c r="AC66" s="156">
        <f>'[3]Ambulancie nsUNB 2015-2050'!AB68</f>
        <v>4309.7113328085625</v>
      </c>
      <c r="AD66" s="156">
        <f>'[3]Ambulancie nsUNB 2015-2050'!AC68</f>
        <v>4369.604813750816</v>
      </c>
      <c r="AE66" s="156">
        <f>'[3]Ambulancie nsUNB 2015-2050'!AD68</f>
        <v>4429.7656300212266</v>
      </c>
      <c r="AF66" s="156">
        <f>'[3]Ambulancie nsUNB 2015-2050'!AE68</f>
        <v>4490.1861111423241</v>
      </c>
      <c r="AG66" s="156">
        <f>'[3]Ambulancie nsUNB 2015-2050'!AF68</f>
        <v>4550.8585038905803</v>
      </c>
      <c r="AH66" s="156">
        <f>'[3]Ambulancie nsUNB 2015-2050'!AG68</f>
        <v>4611.7749747653515</v>
      </c>
      <c r="AI66" s="156">
        <f>'[3]Ambulancie nsUNB 2015-2050'!AH68</f>
        <v>4672.9276124781645</v>
      </c>
      <c r="AJ66" s="156">
        <f>'[3]Ambulancie nsUNB 2015-2050'!AI68</f>
        <v>4734.8416358447466</v>
      </c>
      <c r="AK66" s="156">
        <f>'[3]Ambulancie nsUNB 2015-2050'!AJ68</f>
        <v>4797.52615404276</v>
      </c>
      <c r="AL66" s="156">
        <f>'[3]Ambulancie nsUNB 2015-2050'!AK68</f>
        <v>4860.9903822676679</v>
      </c>
      <c r="AM66" s="156">
        <f>'[3]Ambulancie nsUNB 2015-2050'!AL68</f>
        <v>4925.2436429419568</v>
      </c>
      <c r="AN66" s="156">
        <f>'[3]Ambulancie nsUNB 2015-2050'!AM68</f>
        <v>4990.2953669379367</v>
      </c>
    </row>
    <row r="67" spans="2:40" s="17" customFormat="1" ht="13.35" hidden="1" customHeight="1" outlineLevel="1" x14ac:dyDescent="0.4">
      <c r="B67" s="18" t="str">
        <f>'[3]Ambulancie nsUNB 2015-2050'!A69</f>
        <v>OLD</v>
      </c>
      <c r="C67" s="66" t="str">
        <f>'[3]Ambulancie nsUNB 2015-2050'!B69</f>
        <v>PET</v>
      </c>
      <c r="D67" s="18" t="str">
        <f>'[3]Ambulancie nsUNB 2015-2050'!C69</f>
        <v>chirurgia</v>
      </c>
      <c r="E67" s="156">
        <f>'[3]Ambulancie nsUNB 2015-2050'!D69</f>
        <v>6163</v>
      </c>
      <c r="F67" s="156">
        <f>'[3]Ambulancie nsUNB 2015-2050'!E69</f>
        <v>6273.8019097931483</v>
      </c>
      <c r="G67" s="156">
        <f>'[3]Ambulancie nsUNB 2015-2050'!F69</f>
        <v>6383.443535415664</v>
      </c>
      <c r="H67" s="156">
        <f>'[3]Ambulancie nsUNB 2015-2050'!G69</f>
        <v>6491.594276122607</v>
      </c>
      <c r="I67" s="156">
        <f>'[3]Ambulancie nsUNB 2015-2050'!H69</f>
        <v>6598.3648203350867</v>
      </c>
      <c r="J67" s="156">
        <f>'[3]Ambulancie nsUNB 2015-2050'!I69</f>
        <v>6703.5051256980705</v>
      </c>
      <c r="K67" s="156">
        <f>'[3]Ambulancie nsUNB 2015-2050'!J69</f>
        <v>6809.3264268563053</v>
      </c>
      <c r="L67" s="156">
        <f>'[3]Ambulancie nsUNB 2015-2050'!K69</f>
        <v>6914.1751875873824</v>
      </c>
      <c r="M67" s="156">
        <f>'[3]Ambulancie nsUNB 2015-2050'!L69</f>
        <v>7017.6298994822109</v>
      </c>
      <c r="N67" s="156">
        <f>'[3]Ambulancie nsUNB 2015-2050'!M69</f>
        <v>7119.8576016568732</v>
      </c>
      <c r="O67" s="156">
        <f>'[3]Ambulancie nsUNB 2015-2050'!N69</f>
        <v>7226.5336178390198</v>
      </c>
      <c r="P67" s="156">
        <f>'[3]Ambulancie nsUNB 2015-2050'!O69</f>
        <v>7331.0149775967302</v>
      </c>
      <c r="Q67" s="156">
        <f>'[3]Ambulancie nsUNB 2015-2050'!P69</f>
        <v>7433.7146905958189</v>
      </c>
      <c r="R67" s="156">
        <f>'[3]Ambulancie nsUNB 2015-2050'!Q69</f>
        <v>7535.1474097809569</v>
      </c>
      <c r="S67" s="156">
        <f>'[3]Ambulancie nsUNB 2015-2050'!R69</f>
        <v>7635.8027694182692</v>
      </c>
      <c r="T67" s="156">
        <f>'[3]Ambulancie nsUNB 2015-2050'!S69</f>
        <v>7736.1560152045467</v>
      </c>
      <c r="U67" s="156">
        <f>'[3]Ambulancie nsUNB 2015-2050'!T69</f>
        <v>7836.4896623467366</v>
      </c>
      <c r="V67" s="156">
        <f>'[3]Ambulancie nsUNB 2015-2050'!U69</f>
        <v>7936.7763282243868</v>
      </c>
      <c r="W67" s="156">
        <f>'[3]Ambulancie nsUNB 2015-2050'!V69</f>
        <v>8036.9885213598864</v>
      </c>
      <c r="X67" s="156">
        <f>'[3]Ambulancie nsUNB 2015-2050'!W69</f>
        <v>8137.0986560452038</v>
      </c>
      <c r="Y67" s="156">
        <f>'[3]Ambulancie nsUNB 2015-2050'!X69</f>
        <v>8237.0790670189945</v>
      </c>
      <c r="Z67" s="156">
        <f>'[3]Ambulancie nsUNB 2015-2050'!Y69</f>
        <v>8340.9720382707947</v>
      </c>
      <c r="AA67" s="156">
        <f>'[3]Ambulancie nsUNB 2015-2050'!Z69</f>
        <v>8448.8774152904898</v>
      </c>
      <c r="AB67" s="156">
        <f>'[3]Ambulancie nsUNB 2015-2050'!AA69</f>
        <v>8560.8997192288643</v>
      </c>
      <c r="AC67" s="156">
        <f>'[3]Ambulancie nsUNB 2015-2050'!AB69</f>
        <v>8677.148299281007</v>
      </c>
      <c r="AD67" s="156">
        <f>'[3]Ambulancie nsUNB 2015-2050'!AC69</f>
        <v>8797.7374933506271</v>
      </c>
      <c r="AE67" s="156">
        <f>'[3]Ambulancie nsUNB 2015-2050'!AD69</f>
        <v>8918.8649388503127</v>
      </c>
      <c r="AF67" s="156">
        <f>'[3]Ambulancie nsUNB 2015-2050'!AE69</f>
        <v>9040.5151920843291</v>
      </c>
      <c r="AG67" s="156">
        <f>'[3]Ambulancie nsUNB 2015-2050'!AF69</f>
        <v>9162.6726427564954</v>
      </c>
      <c r="AH67" s="156">
        <f>'[3]Ambulancie nsUNB 2015-2050'!AG69</f>
        <v>9285.3215189411458</v>
      </c>
      <c r="AI67" s="156">
        <f>'[3]Ambulancie nsUNB 2015-2050'!AH69</f>
        <v>9408.4458920950383</v>
      </c>
      <c r="AJ67" s="156">
        <f>'[3]Ambulancie nsUNB 2015-2050'!AI69</f>
        <v>9533.1032347961973</v>
      </c>
      <c r="AK67" s="156">
        <f>'[3]Ambulancie nsUNB 2015-2050'!AJ69</f>
        <v>9659.3118874111442</v>
      </c>
      <c r="AL67" s="156">
        <f>'[3]Ambulancie nsUNB 2015-2050'!AK69</f>
        <v>9787.0904037620439</v>
      </c>
      <c r="AM67" s="156">
        <f>'[3]Ambulancie nsUNB 2015-2050'!AL69</f>
        <v>9916.4575535613385</v>
      </c>
      <c r="AN67" s="156">
        <f>'[3]Ambulancie nsUNB 2015-2050'!AM69</f>
        <v>10047.432324873727</v>
      </c>
    </row>
    <row r="68" spans="2:40" s="17" customFormat="1" ht="13.35" hidden="1" customHeight="1" outlineLevel="1" x14ac:dyDescent="0.4">
      <c r="B68" s="18" t="str">
        <f>'[3]Ambulancie nsUNB 2015-2050'!A70</f>
        <v>OLD</v>
      </c>
      <c r="C68" s="66" t="str">
        <f>'[3]Ambulancie nsUNB 2015-2050'!B70</f>
        <v>PET</v>
      </c>
      <c r="D68" s="18" t="str">
        <f>'[3]Ambulancie nsUNB 2015-2050'!C70</f>
        <v>intervenčná ultrasonografia v urológii</v>
      </c>
      <c r="E68" s="156">
        <f>'[3]Ambulancie nsUNB 2015-2050'!D70</f>
        <v>1043</v>
      </c>
      <c r="F68" s="156">
        <f>'[3]Ambulancie nsUNB 2015-2050'!E70</f>
        <v>1061.7516456132166</v>
      </c>
      <c r="G68" s="156">
        <f>'[3]Ambulancie nsUNB 2015-2050'!F70</f>
        <v>1080.3069296509066</v>
      </c>
      <c r="H68" s="156">
        <f>'[3]Ambulancie nsUNB 2015-2050'!G70</f>
        <v>1098.609902644147</v>
      </c>
      <c r="I68" s="156">
        <f>'[3]Ambulancie nsUNB 2015-2050'!H70</f>
        <v>1116.6792970322074</v>
      </c>
      <c r="J68" s="156">
        <f>'[3]Ambulancie nsUNB 2015-2050'!I70</f>
        <v>1134.4727967066503</v>
      </c>
      <c r="K68" s="156">
        <f>'[3]Ambulancie nsUNB 2015-2050'!J70</f>
        <v>1152.3815452232882</v>
      </c>
      <c r="L68" s="156">
        <f>'[3]Ambulancie nsUNB 2015-2050'!K70</f>
        <v>1170.1257051198504</v>
      </c>
      <c r="M68" s="156">
        <f>'[3]Ambulancie nsUNB 2015-2050'!L70</f>
        <v>1187.6339420996178</v>
      </c>
      <c r="N68" s="156">
        <f>'[3]Ambulancie nsUNB 2015-2050'!M70</f>
        <v>1204.9345251546515</v>
      </c>
      <c r="O68" s="156">
        <f>'[3]Ambulancie nsUNB 2015-2050'!N70</f>
        <v>1222.9879220194866</v>
      </c>
      <c r="P68" s="156">
        <f>'[3]Ambulancie nsUNB 2015-2050'!O70</f>
        <v>1240.6699045324335</v>
      </c>
      <c r="Q68" s="156">
        <f>'[3]Ambulancie nsUNB 2015-2050'!P70</f>
        <v>1258.0503686989189</v>
      </c>
      <c r="R68" s="156">
        <f>'[3]Ambulancie nsUNB 2015-2050'!Q70</f>
        <v>1275.216412202099</v>
      </c>
      <c r="S68" s="156">
        <f>'[3]Ambulancie nsUNB 2015-2050'!R70</f>
        <v>1292.250898670007</v>
      </c>
      <c r="T68" s="156">
        <f>'[3]Ambulancie nsUNB 2015-2050'!S70</f>
        <v>1309.2342566701834</v>
      </c>
      <c r="U68" s="156">
        <f>'[3]Ambulancie nsUNB 2015-2050'!T70</f>
        <v>1326.2142978788972</v>
      </c>
      <c r="V68" s="156">
        <f>'[3]Ambulancie nsUNB 2015-2050'!U70</f>
        <v>1343.1863881775164</v>
      </c>
      <c r="W68" s="156">
        <f>'[3]Ambulancie nsUNB 2015-2050'!V70</f>
        <v>1360.1458750248839</v>
      </c>
      <c r="X68" s="156">
        <f>'[3]Ambulancie nsUNB 2015-2050'!W70</f>
        <v>1377.0880899326864</v>
      </c>
      <c r="Y68" s="156">
        <f>'[3]Ambulancie nsUNB 2015-2050'!X70</f>
        <v>1394.0083509493445</v>
      </c>
      <c r="Z68" s="156">
        <f>'[3]Ambulancie nsUNB 2015-2050'!Y70</f>
        <v>1411.5907570852569</v>
      </c>
      <c r="AA68" s="156">
        <f>'[3]Ambulancie nsUNB 2015-2050'!Z70</f>
        <v>1429.8522057679668</v>
      </c>
      <c r="AB68" s="156">
        <f>'[3]Ambulancie nsUNB 2015-2050'!AA70</f>
        <v>1448.8103857140522</v>
      </c>
      <c r="AC68" s="156">
        <f>'[3]Ambulancie nsUNB 2015-2050'!AB70</f>
        <v>1468.4838027178466</v>
      </c>
      <c r="AD68" s="156">
        <f>'[3]Ambulancie nsUNB 2015-2050'!AC70</f>
        <v>1488.8918068415874</v>
      </c>
      <c r="AE68" s="156">
        <f>'[3]Ambulancie nsUNB 2015-2050'!AD70</f>
        <v>1509.3909023561375</v>
      </c>
      <c r="AF68" s="156">
        <f>'[3]Ambulancie nsUNB 2015-2050'!AE70</f>
        <v>1529.9784756358843</v>
      </c>
      <c r="AG68" s="156">
        <f>'[3]Ambulancie nsUNB 2015-2050'!AF70</f>
        <v>1550.6518848604615</v>
      </c>
      <c r="AH68" s="156">
        <f>'[3]Ambulancie nsUNB 2015-2050'!AG70</f>
        <v>1571.4084608560142</v>
      </c>
      <c r="AI68" s="156">
        <f>'[3]Ambulancie nsUNB 2015-2050'!AH70</f>
        <v>1592.2455079433923</v>
      </c>
      <c r="AJ68" s="156">
        <f>'[3]Ambulancie nsUNB 2015-2050'!AI70</f>
        <v>1613.3419882999247</v>
      </c>
      <c r="AK68" s="156">
        <f>'[3]Ambulancie nsUNB 2015-2050'!AJ70</f>
        <v>1634.7010057715115</v>
      </c>
      <c r="AL68" s="156">
        <f>'[3]Ambulancie nsUNB 2015-2050'!AK70</f>
        <v>1656.3257003283813</v>
      </c>
      <c r="AM68" s="156">
        <f>'[3]Ambulancie nsUNB 2015-2050'!AL70</f>
        <v>1678.2192484771181</v>
      </c>
      <c r="AN68" s="156">
        <f>'[3]Ambulancie nsUNB 2015-2050'!AM70</f>
        <v>1700.3848636773162</v>
      </c>
    </row>
    <row r="69" spans="2:40" s="17" customFormat="1" ht="13.35" hidden="1" customHeight="1" outlineLevel="1" x14ac:dyDescent="0.4">
      <c r="B69" s="18" t="str">
        <f>'[3]Ambulancie nsUNB 2015-2050'!A71</f>
        <v>OLD</v>
      </c>
      <c r="C69" s="66" t="str">
        <f>'[3]Ambulancie nsUNB 2015-2050'!B71</f>
        <v>PET</v>
      </c>
      <c r="D69" s="18" t="str">
        <f>'[3]Ambulancie nsUNB 2015-2050'!C71</f>
        <v>kardiológia</v>
      </c>
      <c r="E69" s="156">
        <f>'[3]Ambulancie nsUNB 2015-2050'!D71</f>
        <v>5246</v>
      </c>
      <c r="F69" s="156">
        <f>'[3]Ambulancie nsUNB 2015-2050'!E71</f>
        <v>5340.3155636499851</v>
      </c>
      <c r="G69" s="156">
        <f>'[3]Ambulancie nsUNB 2015-2050'!F71</f>
        <v>5433.643483172249</v>
      </c>
      <c r="H69" s="156">
        <f>'[3]Ambulancie nsUNB 2015-2050'!G71</f>
        <v>5525.7023482945306</v>
      </c>
      <c r="I69" s="156">
        <f>'[3]Ambulancie nsUNB 2015-2050'!H71</f>
        <v>5616.5863779779102</v>
      </c>
      <c r="J69" s="156">
        <f>'[3]Ambulancie nsUNB 2015-2050'!I71</f>
        <v>5706.0827339626931</v>
      </c>
      <c r="K69" s="156">
        <f>'[3]Ambulancie nsUNB 2015-2050'!J71</f>
        <v>5796.1587595794545</v>
      </c>
      <c r="L69" s="156">
        <f>'[3]Ambulancie nsUNB 2015-2050'!K71</f>
        <v>5885.4069502001312</v>
      </c>
      <c r="M69" s="156">
        <f>'[3]Ambulancie nsUNB 2015-2050'!L71</f>
        <v>5973.4685141463051</v>
      </c>
      <c r="N69" s="156">
        <f>'[3]Ambulancie nsUNB 2015-2050'!M71</f>
        <v>6060.4856365880178</v>
      </c>
      <c r="O69" s="156">
        <f>'[3]Ambulancie nsUNB 2015-2050'!N71</f>
        <v>6151.2892031775909</v>
      </c>
      <c r="P69" s="156">
        <f>'[3]Ambulancie nsUNB 2015-2050'!O71</f>
        <v>6240.2246588467378</v>
      </c>
      <c r="Q69" s="156">
        <f>'[3]Ambulancie nsUNB 2015-2050'!P71</f>
        <v>6327.6435610685812</v>
      </c>
      <c r="R69" s="156">
        <f>'[3]Ambulancie nsUNB 2015-2050'!Q71</f>
        <v>6413.9839869724001</v>
      </c>
      <c r="S69" s="156">
        <f>'[3]Ambulancie nsUNB 2015-2050'!R71</f>
        <v>6499.6627175674575</v>
      </c>
      <c r="T69" s="156">
        <f>'[3]Ambulancie nsUNB 2015-2050'!S71</f>
        <v>6585.0842861857946</v>
      </c>
      <c r="U69" s="156">
        <f>'[3]Ambulancie nsUNB 2015-2050'!T71</f>
        <v>6670.4891722652892</v>
      </c>
      <c r="V69" s="156">
        <f>'[3]Ambulancie nsUNB 2015-2050'!U71</f>
        <v>6755.8540674777105</v>
      </c>
      <c r="W69" s="156">
        <f>'[3]Ambulancie nsUNB 2015-2050'!V71</f>
        <v>6841.1555708346523</v>
      </c>
      <c r="X69" s="156">
        <f>'[3]Ambulancie nsUNB 2015-2050'!W71</f>
        <v>6926.3702011379428</v>
      </c>
      <c r="Y69" s="156">
        <f>'[3]Ambulancie nsUNB 2015-2050'!X71</f>
        <v>7011.4744094729267</v>
      </c>
      <c r="Z69" s="156">
        <f>'[3]Ambulancie nsUNB 2015-2050'!Y71</f>
        <v>7099.9090236522143</v>
      </c>
      <c r="AA69" s="156">
        <f>'[3]Ambulancie nsUNB 2015-2050'!Z71</f>
        <v>7191.7590330381172</v>
      </c>
      <c r="AB69" s="156">
        <f>'[3]Ambulancie nsUNB 2015-2050'!AA71</f>
        <v>7287.1134069567788</v>
      </c>
      <c r="AC69" s="156">
        <f>'[3]Ambulancie nsUNB 2015-2050'!AB71</f>
        <v>7386.0652244082703</v>
      </c>
      <c r="AD69" s="156">
        <f>'[3]Ambulancie nsUNB 2015-2050'!AC71</f>
        <v>7488.7118108254735</v>
      </c>
      <c r="AE69" s="156">
        <f>'[3]Ambulancie nsUNB 2015-2050'!AD71</f>
        <v>7591.8165616110255</v>
      </c>
      <c r="AF69" s="156">
        <f>'[3]Ambulancie nsUNB 2015-2050'!AE71</f>
        <v>7695.3663309547946</v>
      </c>
      <c r="AG69" s="156">
        <f>'[3]Ambulancie nsUNB 2015-2050'!AF71</f>
        <v>7799.3478312348834</v>
      </c>
      <c r="AH69" s="156">
        <f>'[3]Ambulancie nsUNB 2015-2050'!AG71</f>
        <v>7903.7476372489482</v>
      </c>
      <c r="AI69" s="156">
        <f>'[3]Ambulancie nsUNB 2015-2050'!AH71</f>
        <v>8008.5521904803818</v>
      </c>
      <c r="AJ69" s="156">
        <f>'[3]Ambulancie nsUNB 2015-2050'!AI71</f>
        <v>8114.6616209217709</v>
      </c>
      <c r="AK69" s="156">
        <f>'[3]Ambulancie nsUNB 2015-2050'!AJ71</f>
        <v>8222.0915400549875</v>
      </c>
      <c r="AL69" s="156">
        <f>'[3]Ambulancie nsUNB 2015-2050'!AK71</f>
        <v>8330.8577410572307</v>
      </c>
      <c r="AM69" s="156">
        <f>'[3]Ambulancie nsUNB 2015-2050'!AL71</f>
        <v>8440.9762008734069</v>
      </c>
      <c r="AN69" s="156">
        <f>'[3]Ambulancie nsUNB 2015-2050'!AM71</f>
        <v>8552.463082311795</v>
      </c>
    </row>
    <row r="70" spans="2:40" s="17" customFormat="1" ht="13.35" hidden="1" customHeight="1" outlineLevel="1" x14ac:dyDescent="0.4">
      <c r="B70" s="18" t="str">
        <f>'[3]Ambulancie nsUNB 2015-2050'!A72</f>
        <v>OLD</v>
      </c>
      <c r="C70" s="66" t="str">
        <f>'[3]Ambulancie nsUNB 2015-2050'!B72</f>
        <v>PET</v>
      </c>
      <c r="D70" s="18" t="str">
        <f>'[3]Ambulancie nsUNB 2015-2050'!C72</f>
        <v>klinická imunológia a alergológia</v>
      </c>
      <c r="E70" s="156">
        <f>'[3]Ambulancie nsUNB 2015-2050'!D72</f>
        <v>5449</v>
      </c>
      <c r="F70" s="156">
        <f>'[3]Ambulancie nsUNB 2015-2050'!E72</f>
        <v>5546.9652127961808</v>
      </c>
      <c r="G70" s="156">
        <f>'[3]Ambulancie nsUNB 2015-2050'!F72</f>
        <v>5643.9045634398744</v>
      </c>
      <c r="H70" s="156">
        <f>'[3]Ambulancie nsUNB 2015-2050'!G72</f>
        <v>5739.5257521648673</v>
      </c>
      <c r="I70" s="156">
        <f>'[3]Ambulancie nsUNB 2015-2050'!H72</f>
        <v>5833.9266438432387</v>
      </c>
      <c r="J70" s="156">
        <f>'[3]Ambulancie nsUNB 2015-2050'!I72</f>
        <v>5926.8861641941876</v>
      </c>
      <c r="K70" s="156">
        <f>'[3]Ambulancie nsUNB 2015-2050'!J72</f>
        <v>6020.4477851598249</v>
      </c>
      <c r="L70" s="156">
        <f>'[3]Ambulancie nsUNB 2015-2050'!K72</f>
        <v>6113.1495371026513</v>
      </c>
      <c r="M70" s="156">
        <f>'[3]Ambulancie nsUNB 2015-2050'!L72</f>
        <v>6204.6187444878406</v>
      </c>
      <c r="N70" s="156">
        <f>'[3]Ambulancie nsUNB 2015-2050'!M72</f>
        <v>6295.0030945040235</v>
      </c>
      <c r="O70" s="156">
        <f>'[3]Ambulancie nsUNB 2015-2050'!N72</f>
        <v>6389.3204094766861</v>
      </c>
      <c r="P70" s="156">
        <f>'[3]Ambulancie nsUNB 2015-2050'!O72</f>
        <v>6481.6973248295608</v>
      </c>
      <c r="Q70" s="156">
        <f>'[3]Ambulancie nsUNB 2015-2050'!P72</f>
        <v>6572.4990019562902</v>
      </c>
      <c r="R70" s="156">
        <f>'[3]Ambulancie nsUNB 2015-2050'!Q72</f>
        <v>6662.1804698842179</v>
      </c>
      <c r="S70" s="156">
        <f>'[3]Ambulancie nsUNB 2015-2050'!R72</f>
        <v>6751.1746374428276</v>
      </c>
      <c r="T70" s="156">
        <f>'[3]Ambulancie nsUNB 2015-2050'!S72</f>
        <v>6839.901691846434</v>
      </c>
      <c r="U70" s="156">
        <f>'[3]Ambulancie nsUNB 2015-2050'!T72</f>
        <v>6928.611418161182</v>
      </c>
      <c r="V70" s="156">
        <f>'[3]Ambulancie nsUNB 2015-2050'!U72</f>
        <v>7017.2796061162881</v>
      </c>
      <c r="W70" s="156">
        <f>'[3]Ambulancie nsUNB 2015-2050'!V72</f>
        <v>7105.8819491952008</v>
      </c>
      <c r="X70" s="156">
        <f>'[3]Ambulancie nsUNB 2015-2050'!W72</f>
        <v>7194.3940575677952</v>
      </c>
      <c r="Y70" s="156">
        <f>'[3]Ambulancie nsUNB 2015-2050'!X72</f>
        <v>7282.7914710670948</v>
      </c>
      <c r="Z70" s="156">
        <f>'[3]Ambulancie nsUNB 2015-2050'!Y72</f>
        <v>7374.6481642929693</v>
      </c>
      <c r="AA70" s="156">
        <f>'[3]Ambulancie nsUNB 2015-2050'!Z72</f>
        <v>7470.0524153687957</v>
      </c>
      <c r="AB70" s="156">
        <f>'[3]Ambulancie nsUNB 2015-2050'!AA72</f>
        <v>7569.0966363910584</v>
      </c>
      <c r="AC70" s="156">
        <f>'[3]Ambulancie nsUNB 2015-2050'!AB72</f>
        <v>7671.8775081587246</v>
      </c>
      <c r="AD70" s="156">
        <f>'[3]Ambulancie nsUNB 2015-2050'!AC72</f>
        <v>7778.4961222241727</v>
      </c>
      <c r="AE70" s="156">
        <f>'[3]Ambulancie nsUNB 2015-2050'!AD72</f>
        <v>7885.590629854838</v>
      </c>
      <c r="AF70" s="156">
        <f>'[3]Ambulancie nsUNB 2015-2050'!AE72</f>
        <v>7993.1473765483561</v>
      </c>
      <c r="AG70" s="156">
        <f>'[3]Ambulancie nsUNB 2015-2050'!AF72</f>
        <v>8101.1525605030265</v>
      </c>
      <c r="AH70" s="156">
        <f>'[3]Ambulancie nsUNB 2015-2050'!AG72</f>
        <v>8209.5922370128701</v>
      </c>
      <c r="AI70" s="156">
        <f>'[3]Ambulancie nsUNB 2015-2050'!AH72</f>
        <v>8318.4523228988946</v>
      </c>
      <c r="AJ70" s="156">
        <f>'[3]Ambulancie nsUNB 2015-2050'!AI72</f>
        <v>8428.6677797184002</v>
      </c>
      <c r="AK70" s="156">
        <f>'[3]Ambulancie nsUNB 2015-2050'!AJ72</f>
        <v>8540.2548230574957</v>
      </c>
      <c r="AL70" s="156">
        <f>'[3]Ambulancie nsUNB 2015-2050'!AK72</f>
        <v>8653.2298572285254</v>
      </c>
      <c r="AM70" s="156">
        <f>'[3]Ambulancie nsUNB 2015-2050'!AL72</f>
        <v>8767.609477422644</v>
      </c>
      <c r="AN70" s="156">
        <f>'[3]Ambulancie nsUNB 2015-2050'!AM72</f>
        <v>8883.4104718865747</v>
      </c>
    </row>
    <row r="71" spans="2:40" s="17" customFormat="1" ht="13.35" hidden="1" customHeight="1" outlineLevel="1" x14ac:dyDescent="0.4">
      <c r="B71" s="18" t="str">
        <f>'[3]Ambulancie nsUNB 2015-2050'!A73</f>
        <v>OLD</v>
      </c>
      <c r="C71" s="66" t="str">
        <f>'[3]Ambulancie nsUNB 2015-2050'!B73</f>
        <v>PET</v>
      </c>
      <c r="D71" s="18" t="str">
        <f>'[3]Ambulancie nsUNB 2015-2050'!C73</f>
        <v>klinická logopédia</v>
      </c>
      <c r="E71" s="156">
        <f>'[3]Ambulancie nsUNB 2015-2050'!D73</f>
        <v>4780</v>
      </c>
      <c r="F71" s="156">
        <f>'[3]Ambulancie nsUNB 2015-2050'!E73</f>
        <v>4865.937551324233</v>
      </c>
      <c r="G71" s="156">
        <f>'[3]Ambulancie nsUNB 2015-2050'!F73</f>
        <v>4950.9751905381909</v>
      </c>
      <c r="H71" s="156">
        <f>'[3]Ambulancie nsUNB 2015-2050'!G73</f>
        <v>5034.8565049271556</v>
      </c>
      <c r="I71" s="156">
        <f>'[3]Ambulancie nsUNB 2015-2050'!H73</f>
        <v>5117.667344021047</v>
      </c>
      <c r="J71" s="156">
        <f>'[3]Ambulancie nsUNB 2015-2050'!I73</f>
        <v>5199.2137758943336</v>
      </c>
      <c r="K71" s="156">
        <f>'[3]Ambulancie nsUNB 2015-2050'!J73</f>
        <v>5281.2883855870741</v>
      </c>
      <c r="L71" s="156">
        <f>'[3]Ambulancie nsUNB 2015-2050'!K73</f>
        <v>5362.6086965224222</v>
      </c>
      <c r="M71" s="156">
        <f>'[3]Ambulancie nsUNB 2015-2050'!L73</f>
        <v>5442.8477883376554</v>
      </c>
      <c r="N71" s="156">
        <f>'[3]Ambulancie nsUNB 2015-2050'!M73</f>
        <v>5522.1352159532462</v>
      </c>
      <c r="O71" s="156">
        <f>'[3]Ambulancie nsUNB 2015-2050'!N73</f>
        <v>5604.8727394565176</v>
      </c>
      <c r="P71" s="156">
        <f>'[3]Ambulancie nsUNB 2015-2050'!O73</f>
        <v>5685.9080955561212</v>
      </c>
      <c r="Q71" s="156">
        <f>'[3]Ambulancie nsUNB 2015-2050'!P73</f>
        <v>5765.5616130209346</v>
      </c>
      <c r="R71" s="156">
        <f>'[3]Ambulancie nsUNB 2015-2050'!Q73</f>
        <v>5844.2324547708877</v>
      </c>
      <c r="S71" s="156">
        <f>'[3]Ambulancie nsUNB 2015-2050'!R73</f>
        <v>5922.3003793313865</v>
      </c>
      <c r="T71" s="156">
        <f>'[3]Ambulancie nsUNB 2015-2050'!S73</f>
        <v>6000.1339855066917</v>
      </c>
      <c r="U71" s="156">
        <f>'[3]Ambulancie nsUNB 2015-2050'!T73</f>
        <v>6077.9523910461476</v>
      </c>
      <c r="V71" s="156">
        <f>'[3]Ambulancie nsUNB 2015-2050'!U73</f>
        <v>6155.7343580906336</v>
      </c>
      <c r="W71" s="156">
        <f>'[3]Ambulancie nsUNB 2015-2050'!V73</f>
        <v>6233.4585643518194</v>
      </c>
      <c r="X71" s="156">
        <f>'[3]Ambulancie nsUNB 2015-2050'!W73</f>
        <v>6311.1036144566096</v>
      </c>
      <c r="Y71" s="156">
        <f>'[3]Ambulancie nsUNB 2015-2050'!X73</f>
        <v>6388.6480513306515</v>
      </c>
      <c r="Z71" s="156">
        <f>'[3]Ambulancie nsUNB 2015-2050'!Y73</f>
        <v>6469.2270554818133</v>
      </c>
      <c r="AA71" s="156">
        <f>'[3]Ambulancie nsUNB 2015-2050'!Z73</f>
        <v>6552.9180667026703</v>
      </c>
      <c r="AB71" s="156">
        <f>'[3]Ambulancie nsUNB 2015-2050'!AA73</f>
        <v>6639.8021512110963</v>
      </c>
      <c r="AC71" s="156">
        <f>'[3]Ambulancie nsUNB 2015-2050'!AB73</f>
        <v>6729.9641198382651</v>
      </c>
      <c r="AD71" s="156">
        <f>'[3]Ambulancie nsUNB 2015-2050'!AC73</f>
        <v>6823.492652639301</v>
      </c>
      <c r="AE71" s="156">
        <f>'[3]Ambulancie nsUNB 2015-2050'!AD73</f>
        <v>6917.4386512582369</v>
      </c>
      <c r="AF71" s="156">
        <f>'[3]Ambulancie nsUNB 2015-2050'!AE73</f>
        <v>7011.7901376217933</v>
      </c>
      <c r="AG71" s="156">
        <f>'[3]Ambulancie nsUNB 2015-2050'!AF73</f>
        <v>7106.5350044420038</v>
      </c>
      <c r="AH71" s="156">
        <f>'[3]Ambulancie nsUNB 2015-2050'!AG73</f>
        <v>7201.6610190716701</v>
      </c>
      <c r="AI71" s="156">
        <f>'[3]Ambulancie nsUNB 2015-2050'!AH73</f>
        <v>7297.1558273915807</v>
      </c>
      <c r="AJ71" s="156">
        <f>'[3]Ambulancie nsUNB 2015-2050'!AI73</f>
        <v>7393.8396012211342</v>
      </c>
      <c r="AK71" s="156">
        <f>'[3]Ambulancie nsUNB 2015-2050'!AJ73</f>
        <v>7491.7265652807555</v>
      </c>
      <c r="AL71" s="156">
        <f>'[3]Ambulancie nsUNB 2015-2050'!AK73</f>
        <v>7590.8311098462764</v>
      </c>
      <c r="AM71" s="156">
        <f>'[3]Ambulancie nsUNB 2015-2050'!AL73</f>
        <v>7691.1677926372267</v>
      </c>
      <c r="AN71" s="156">
        <f>'[3]Ambulancie nsUNB 2015-2050'!AM73</f>
        <v>7792.7513407263423</v>
      </c>
    </row>
    <row r="72" spans="2:40" s="17" customFormat="1" ht="13.35" hidden="1" customHeight="1" outlineLevel="1" x14ac:dyDescent="0.4">
      <c r="B72" s="18" t="str">
        <f>'[3]Ambulancie nsUNB 2015-2050'!A74</f>
        <v>OLD</v>
      </c>
      <c r="C72" s="66" t="str">
        <f>'[3]Ambulancie nsUNB 2015-2050'!B74</f>
        <v>PET</v>
      </c>
      <c r="D72" s="18" t="str">
        <f>'[3]Ambulancie nsUNB 2015-2050'!C74</f>
        <v>klinická psychológia</v>
      </c>
      <c r="E72" s="156">
        <f>'[3]Ambulancie nsUNB 2015-2050'!D74</f>
        <v>1135</v>
      </c>
      <c r="F72" s="156">
        <f>'[3]Ambulancie nsUNB 2015-2050'!E74</f>
        <v>1155.4056737976996</v>
      </c>
      <c r="G72" s="156">
        <f>'[3]Ambulancie nsUNB 2015-2050'!F74</f>
        <v>1175.597665535742</v>
      </c>
      <c r="H72" s="156">
        <f>'[3]Ambulancie nsUNB 2015-2050'!G74</f>
        <v>1195.5150906050881</v>
      </c>
      <c r="I72" s="156">
        <f>'[3]Ambulancie nsUNB 2015-2050'!H74</f>
        <v>1215.1783337790559</v>
      </c>
      <c r="J72" s="156">
        <f>'[3]Ambulancie nsUNB 2015-2050'!I74</f>
        <v>1234.541346368215</v>
      </c>
      <c r="K72" s="156">
        <f>'[3]Ambulancie nsUNB 2015-2050'!J74</f>
        <v>1254.0297735651316</v>
      </c>
      <c r="L72" s="156">
        <f>'[3]Ambulancie nsUNB 2015-2050'!K74</f>
        <v>1273.339094257939</v>
      </c>
      <c r="M72" s="156">
        <f>'[3]Ambulancie nsUNB 2015-2050'!L74</f>
        <v>1292.3916819588364</v>
      </c>
      <c r="N72" s="156">
        <f>'[3]Ambulancie nsUNB 2015-2050'!M74</f>
        <v>1311.2182991855509</v>
      </c>
      <c r="O72" s="156">
        <f>'[3]Ambulancie nsUNB 2015-2050'!N74</f>
        <v>1330.8641337412439</v>
      </c>
      <c r="P72" s="156">
        <f>'[3]Ambulancie nsUNB 2015-2050'!O74</f>
        <v>1350.1057925640578</v>
      </c>
      <c r="Q72" s="156">
        <f>'[3]Ambulancie nsUNB 2015-2050'!P74</f>
        <v>1369.019336983004</v>
      </c>
      <c r="R72" s="156">
        <f>'[3]Ambulancie nsUNB 2015-2050'!Q74</f>
        <v>1387.6995473148443</v>
      </c>
      <c r="S72" s="156">
        <f>'[3]Ambulancie nsUNB 2015-2050'!R74</f>
        <v>1406.2365963475149</v>
      </c>
      <c r="T72" s="156">
        <f>'[3]Ambulancie nsUNB 2015-2050'!S74</f>
        <v>1424.7180070188479</v>
      </c>
      <c r="U72" s="156">
        <f>'[3]Ambulancie nsUNB 2015-2050'!T74</f>
        <v>1443.195808334179</v>
      </c>
      <c r="V72" s="156">
        <f>'[3]Ambulancie nsUNB 2015-2050'!U74</f>
        <v>1461.6649574127337</v>
      </c>
      <c r="W72" s="156">
        <f>'[3]Ambulancie nsUNB 2015-2050'!V74</f>
        <v>1480.1203913262161</v>
      </c>
      <c r="X72" s="156">
        <f>'[3]Ambulancie nsUNB 2015-2050'!W74</f>
        <v>1498.5570297925208</v>
      </c>
      <c r="Y72" s="156">
        <f>'[3]Ambulancie nsUNB 2015-2050'!X74</f>
        <v>1516.9697778787211</v>
      </c>
      <c r="Z72" s="156">
        <f>'[3]Ambulancie nsUNB 2015-2050'!Y74</f>
        <v>1536.1030769815598</v>
      </c>
      <c r="AA72" s="156">
        <f>'[3]Ambulancie nsUNB 2015-2050'!Z74</f>
        <v>1555.9753150015749</v>
      </c>
      <c r="AB72" s="156">
        <f>'[3]Ambulancie nsUNB 2015-2050'!AA74</f>
        <v>1576.6057409256468</v>
      </c>
      <c r="AC72" s="156">
        <f>'[3]Ambulancie nsUNB 2015-2050'!AB74</f>
        <v>1598.0144928904663</v>
      </c>
      <c r="AD72" s="156">
        <f>'[3]Ambulancie nsUNB 2015-2050'!AC74</f>
        <v>1620.222627771047</v>
      </c>
      <c r="AE72" s="156">
        <f>'[3]Ambulancie nsUNB 2015-2050'!AD74</f>
        <v>1642.5298889493924</v>
      </c>
      <c r="AF72" s="156">
        <f>'[3]Ambulancie nsUNB 2015-2050'!AE74</f>
        <v>1664.9334322595673</v>
      </c>
      <c r="AG72" s="156">
        <f>'[3]Ambulancie nsUNB 2015-2050'!AF74</f>
        <v>1687.4303828539059</v>
      </c>
      <c r="AH72" s="156">
        <f>'[3]Ambulancie nsUNB 2015-2050'!AG74</f>
        <v>1710.0178361184815</v>
      </c>
      <c r="AI72" s="156">
        <f>'[3]Ambulancie nsUNB 2015-2050'!AH74</f>
        <v>1732.692858596117</v>
      </c>
      <c r="AJ72" s="156">
        <f>'[3]Ambulancie nsUNB 2015-2050'!AI74</f>
        <v>1755.6501981979043</v>
      </c>
      <c r="AK72" s="156">
        <f>'[3]Ambulancie nsUNB 2015-2050'!AJ74</f>
        <v>1778.8932325509734</v>
      </c>
      <c r="AL72" s="156">
        <f>'[3]Ambulancie nsUNB 2015-2050'!AK74</f>
        <v>1802.4253785932046</v>
      </c>
      <c r="AM72" s="156">
        <f>'[3]Ambulancie nsUNB 2015-2050'!AL74</f>
        <v>1826.2500930215997</v>
      </c>
      <c r="AN72" s="156">
        <f>'[3]Ambulancie nsUNB 2015-2050'!AM74</f>
        <v>1850.3708727456888</v>
      </c>
    </row>
    <row r="73" spans="2:40" s="17" customFormat="1" ht="13.35" hidden="1" customHeight="1" outlineLevel="1" x14ac:dyDescent="0.4">
      <c r="B73" s="18" t="str">
        <f>'[3]Ambulancie nsUNB 2015-2050'!A75</f>
        <v>OLD</v>
      </c>
      <c r="C73" s="66" t="str">
        <f>'[3]Ambulancie nsUNB 2015-2050'!B75</f>
        <v>PET</v>
      </c>
      <c r="D73" s="18" t="str">
        <f>'[3]Ambulancie nsUNB 2015-2050'!C75</f>
        <v>laboratórne a diagnostické metódy v hematológii a transfúziológii</v>
      </c>
      <c r="E73" s="156">
        <f>'[3]Ambulancie nsUNB 2015-2050'!D75</f>
        <v>81230</v>
      </c>
      <c r="F73" s="156">
        <f>'[3]Ambulancie nsUNB 2015-2050'!E75</f>
        <v>82690.399015495277</v>
      </c>
      <c r="G73" s="156">
        <f>'[3]Ambulancie nsUNB 2015-2050'!F75</f>
        <v>84135.505173099838</v>
      </c>
      <c r="H73" s="156">
        <f>'[3]Ambulancie nsUNB 2015-2050'!G75</f>
        <v>85560.961065948286</v>
      </c>
      <c r="I73" s="156">
        <f>'[3]Ambulancie nsUNB 2015-2050'!H75</f>
        <v>86968.225597244687</v>
      </c>
      <c r="J73" s="156">
        <f>'[3]Ambulancie nsUNB 2015-2050'!I75</f>
        <v>88354.003141400972</v>
      </c>
      <c r="K73" s="156">
        <f>'[3]Ambulancie nsUNB 2015-2050'!J75</f>
        <v>89748.756393564428</v>
      </c>
      <c r="L73" s="156">
        <f>'[3]Ambulancie nsUNB 2015-2050'!K75</f>
        <v>91130.691300944818</v>
      </c>
      <c r="M73" s="156">
        <f>'[3]Ambulancie nsUNB 2015-2050'!L75</f>
        <v>92494.252269177319</v>
      </c>
      <c r="N73" s="156">
        <f>'[3]Ambulancie nsUNB 2015-2050'!M75</f>
        <v>93841.640918803765</v>
      </c>
      <c r="O73" s="156">
        <f>'[3]Ambulancie nsUNB 2015-2050'!N75</f>
        <v>95247.65954519932</v>
      </c>
      <c r="P73" s="156">
        <f>'[3]Ambulancie nsUNB 2015-2050'!O75</f>
        <v>96624.752008791533</v>
      </c>
      <c r="Q73" s="156">
        <f>'[3]Ambulancie nsUNB 2015-2050'!P75</f>
        <v>97978.361888219733</v>
      </c>
      <c r="R73" s="156">
        <f>'[3]Ambulancie nsUNB 2015-2050'!Q75</f>
        <v>99315.272447916112</v>
      </c>
      <c r="S73" s="156">
        <f>'[3]Ambulancie nsUNB 2015-2050'!R75</f>
        <v>100641.93719939086</v>
      </c>
      <c r="T73" s="156">
        <f>'[3]Ambulancie nsUNB 2015-2050'!S75</f>
        <v>101964.6200089348</v>
      </c>
      <c r="U73" s="156">
        <f>'[3]Ambulancie nsUNB 2015-2050'!T75</f>
        <v>103287.04450307078</v>
      </c>
      <c r="V73" s="156">
        <f>'[3]Ambulancie nsUNB 2015-2050'!U75</f>
        <v>104608.84977148577</v>
      </c>
      <c r="W73" s="156">
        <f>'[3]Ambulancie nsUNB 2015-2050'!V75</f>
        <v>105929.67346910002</v>
      </c>
      <c r="X73" s="156">
        <f>'[3]Ambulancie nsUNB 2015-2050'!W75</f>
        <v>107249.1520088515</v>
      </c>
      <c r="Y73" s="156">
        <f>'[3]Ambulancie nsUNB 2015-2050'!X75</f>
        <v>108566.92075514405</v>
      </c>
      <c r="Z73" s="156">
        <f>'[3]Ambulancie nsUNB 2015-2050'!Y75</f>
        <v>109936.25809974632</v>
      </c>
      <c r="AA73" s="156">
        <f>'[3]Ambulancie nsUNB 2015-2050'!Z75</f>
        <v>111358.4800331083</v>
      </c>
      <c r="AB73" s="156">
        <f>'[3]Ambulancie nsUNB 2015-2050'!AA75</f>
        <v>112834.96417215002</v>
      </c>
      <c r="AC73" s="156">
        <f>'[3]Ambulancie nsUNB 2015-2050'!AB75</f>
        <v>114367.15176871591</v>
      </c>
      <c r="AD73" s="156">
        <f>'[3]Ambulancie nsUNB 2015-2050'!AC75</f>
        <v>115956.54982717367</v>
      </c>
      <c r="AE73" s="156">
        <f>'[3]Ambulancie nsUNB 2015-2050'!AD75</f>
        <v>117553.04218445739</v>
      </c>
      <c r="AF73" s="156">
        <f>'[3]Ambulancie nsUNB 2015-2050'!AE75</f>
        <v>119156.42528849748</v>
      </c>
      <c r="AG73" s="156">
        <f>'[3]Ambulancie nsUNB 2015-2050'!AF75</f>
        <v>120766.49339138569</v>
      </c>
      <c r="AH73" s="156">
        <f>'[3]Ambulancie nsUNB 2015-2050'!AG75</f>
        <v>122383.03861489359</v>
      </c>
      <c r="AI73" s="156">
        <f>'[3]Ambulancie nsUNB 2015-2050'!AH75</f>
        <v>124005.8510165309</v>
      </c>
      <c r="AJ73" s="156">
        <f>'[3]Ambulancie nsUNB 2015-2050'!AI75</f>
        <v>125648.86836970551</v>
      </c>
      <c r="AK73" s="156">
        <f>'[3]Ambulancie nsUNB 2015-2050'!AJ75</f>
        <v>127312.33240538815</v>
      </c>
      <c r="AL73" s="156">
        <f>'[3]Ambulancie nsUNB 2015-2050'!AK75</f>
        <v>128996.48766795242</v>
      </c>
      <c r="AM73" s="156">
        <f>'[3]Ambulancie nsUNB 2015-2050'!AL75</f>
        <v>130701.58154726391</v>
      </c>
      <c r="AN73" s="156">
        <f>'[3]Ambulancie nsUNB 2015-2050'!AM75</f>
        <v>132427.86431112979</v>
      </c>
    </row>
    <row r="74" spans="2:40" s="17" customFormat="1" ht="13.35" hidden="1" customHeight="1" outlineLevel="1" x14ac:dyDescent="0.4">
      <c r="B74" s="18" t="str">
        <f>'[3]Ambulancie nsUNB 2015-2050'!A76</f>
        <v>OLD</v>
      </c>
      <c r="C74" s="66" t="str">
        <f>'[3]Ambulancie nsUNB 2015-2050'!B76</f>
        <v>PET</v>
      </c>
      <c r="D74" s="18" t="str">
        <f>'[3]Ambulancie nsUNB 2015-2050'!C76</f>
        <v>nefrológia</v>
      </c>
      <c r="E74" s="156">
        <f>'[3]Ambulancie nsUNB 2015-2050'!D76</f>
        <v>547</v>
      </c>
      <c r="F74" s="156">
        <f>'[3]Ambulancie nsUNB 2015-2050'!E76</f>
        <v>556.83427627078572</v>
      </c>
      <c r="G74" s="156">
        <f>'[3]Ambulancie nsUNB 2015-2050'!F76</f>
        <v>566.56557096744575</v>
      </c>
      <c r="H74" s="156">
        <f>'[3]Ambulancie nsUNB 2015-2050'!G76</f>
        <v>576.16454146342141</v>
      </c>
      <c r="I74" s="156">
        <f>'[3]Ambulancie nsUNB 2015-2050'!H76</f>
        <v>585.64101196224124</v>
      </c>
      <c r="J74" s="156">
        <f>'[3]Ambulancie nsUNB 2015-2050'!I76</f>
        <v>594.97278983560682</v>
      </c>
      <c r="K74" s="156">
        <f>'[3]Ambulancie nsUNB 2015-2050'!J76</f>
        <v>604.36500981508993</v>
      </c>
      <c r="L74" s="156">
        <f>'[3]Ambulancie nsUNB 2015-2050'!K76</f>
        <v>613.67091150580859</v>
      </c>
      <c r="M74" s="156">
        <f>'[3]Ambulancie nsUNB 2015-2050'!L76</f>
        <v>622.8530837281794</v>
      </c>
      <c r="N74" s="156">
        <f>'[3]Ambulancie nsUNB 2015-2050'!M76</f>
        <v>631.92635211849904</v>
      </c>
      <c r="O74" s="156">
        <f>'[3]Ambulancie nsUNB 2015-2050'!N76</f>
        <v>641.39443273696963</v>
      </c>
      <c r="P74" s="156">
        <f>'[3]Ambulancie nsUNB 2015-2050'!O76</f>
        <v>650.66772557933018</v>
      </c>
      <c r="Q74" s="156">
        <f>'[3]Ambulancie nsUNB 2015-2050'!P76</f>
        <v>659.78288751515709</v>
      </c>
      <c r="R74" s="156">
        <f>'[3]Ambulancie nsUNB 2015-2050'!Q76</f>
        <v>668.78559681164757</v>
      </c>
      <c r="S74" s="156">
        <f>'[3]Ambulancie nsUNB 2015-2050'!R76</f>
        <v>677.71931119126941</v>
      </c>
      <c r="T74" s="156">
        <f>'[3]Ambulancie nsUNB 2015-2050'!S76</f>
        <v>686.62621131216736</v>
      </c>
      <c r="U74" s="156">
        <f>'[3]Ambulancie nsUNB 2015-2050'!T76</f>
        <v>695.53137194607586</v>
      </c>
      <c r="V74" s="156">
        <f>'[3]Ambulancie nsUNB 2015-2050'!U76</f>
        <v>704.43236273547632</v>
      </c>
      <c r="W74" s="156">
        <f>'[3]Ambulancie nsUNB 2015-2050'!V76</f>
        <v>713.32674366118113</v>
      </c>
      <c r="X74" s="156">
        <f>'[3]Ambulancie nsUNB 2015-2050'!W76</f>
        <v>722.21206634053681</v>
      </c>
      <c r="Y74" s="156">
        <f>'[3]Ambulancie nsUNB 2015-2050'!X76</f>
        <v>731.08587533009768</v>
      </c>
      <c r="Z74" s="156">
        <f>'[3]Ambulancie nsUNB 2015-2050'!Y76</f>
        <v>740.30694547040844</v>
      </c>
      <c r="AA74" s="156">
        <f>'[3]Ambulancie nsUNB 2015-2050'!Z76</f>
        <v>749.88413859547302</v>
      </c>
      <c r="AB74" s="156">
        <f>'[3]Ambulancie nsUNB 2015-2050'!AA76</f>
        <v>759.82673152980544</v>
      </c>
      <c r="AC74" s="156">
        <f>'[3]Ambulancie nsUNB 2015-2050'!AB76</f>
        <v>770.14442961329109</v>
      </c>
      <c r="AD74" s="156">
        <f>'[3]Ambulancie nsUNB 2015-2050'!AC76</f>
        <v>780.84738096102467</v>
      </c>
      <c r="AE74" s="156">
        <f>'[3]Ambulancie nsUNB 2015-2050'!AD76</f>
        <v>791.59810507076475</v>
      </c>
      <c r="AF74" s="156">
        <f>'[3]Ambulancie nsUNB 2015-2050'!AE76</f>
        <v>802.3952312299416</v>
      </c>
      <c r="AG74" s="156">
        <f>'[3]Ambulancie nsUNB 2015-2050'!AF76</f>
        <v>813.23737393928366</v>
      </c>
      <c r="AH74" s="156">
        <f>'[3]Ambulancie nsUNB 2015-2050'!AG76</f>
        <v>824.12313335401745</v>
      </c>
      <c r="AI74" s="156">
        <f>'[3]Ambulancie nsUNB 2015-2050'!AH76</f>
        <v>835.05109572870174</v>
      </c>
      <c r="AJ74" s="156">
        <f>'[3]Ambulancie nsUNB 2015-2050'!AI76</f>
        <v>846.11511754559842</v>
      </c>
      <c r="AK74" s="156">
        <f>'[3]Ambulancie nsUNB 2015-2050'!AJ76</f>
        <v>857.31682661267223</v>
      </c>
      <c r="AL74" s="156">
        <f>'[3]Ambulancie nsUNB 2015-2050'!AK76</f>
        <v>868.65786968324539</v>
      </c>
      <c r="AM74" s="156">
        <f>'[3]Ambulancie nsUNB 2015-2050'!AL76</f>
        <v>880.13991267208428</v>
      </c>
      <c r="AN74" s="156">
        <f>'[3]Ambulancie nsUNB 2015-2050'!AM76</f>
        <v>891.764640873914</v>
      </c>
    </row>
    <row r="75" spans="2:40" s="17" customFormat="1" ht="13.35" hidden="1" customHeight="1" outlineLevel="1" x14ac:dyDescent="0.4">
      <c r="B75" s="17" t="str">
        <f>'[3]Ambulancie nsUNB 2015-2050'!A77</f>
        <v>OLD</v>
      </c>
      <c r="C75" s="66" t="str">
        <f>'[3]Ambulancie nsUNB 2015-2050'!B77</f>
        <v>PET</v>
      </c>
      <c r="D75" s="17" t="str">
        <f>'[3]Ambulancie nsUNB 2015-2050'!C77</f>
        <v>nemocničná krvná banka</v>
      </c>
      <c r="E75" s="157">
        <f>'[3]Ambulancie nsUNB 2015-2050'!D77</f>
        <v>697</v>
      </c>
      <c r="F75" s="157">
        <f>'[3]Ambulancie nsUNB 2015-2050'!E77</f>
        <v>709.53106135418216</v>
      </c>
      <c r="G75" s="157">
        <f>'[3]Ambulancie nsUNB 2015-2050'!F77</f>
        <v>721.93090121446016</v>
      </c>
      <c r="H75" s="157">
        <f>'[3]Ambulancie nsUNB 2015-2050'!G77</f>
        <v>734.16213053017316</v>
      </c>
      <c r="I75" s="157">
        <f>'[3]Ambulancie nsUNB 2015-2050'!H77</f>
        <v>746.23726752775519</v>
      </c>
      <c r="J75" s="157">
        <f>'[3]Ambulancie nsUNB 2015-2050'!I77</f>
        <v>758.12803384902725</v>
      </c>
      <c r="K75" s="157">
        <f>'[3]Ambulancie nsUNB 2015-2050'!J77</f>
        <v>770.09581689418212</v>
      </c>
      <c r="L75" s="157">
        <f>'[3]Ambulancie nsUNB 2015-2050'!K77</f>
        <v>781.95361118747451</v>
      </c>
      <c r="M75" s="157">
        <f>'[3]Ambulancie nsUNB 2015-2050'!L77</f>
        <v>793.65374654212246</v>
      </c>
      <c r="N75" s="156">
        <f>'[3]Ambulancie nsUNB 2015-2050'!M77</f>
        <v>805.21511412539996</v>
      </c>
      <c r="O75" s="156">
        <f>'[3]Ambulancie nsUNB 2015-2050'!N77</f>
        <v>817.27956054418246</v>
      </c>
      <c r="P75" s="156">
        <f>'[3]Ambulancie nsUNB 2015-2050'!O77</f>
        <v>829.09580389176062</v>
      </c>
      <c r="Q75" s="156">
        <f>'[3]Ambulancie nsUNB 2015-2050'!P77</f>
        <v>840.7105531957302</v>
      </c>
      <c r="R75" s="156">
        <f>'[3]Ambulancie nsUNB 2015-2050'!Q77</f>
        <v>852.18201275634055</v>
      </c>
      <c r="S75" s="156">
        <f>'[3]Ambulancie nsUNB 2015-2050'!R77</f>
        <v>863.56555740459737</v>
      </c>
      <c r="T75" s="156">
        <f>'[3]Ambulancie nsUNB 2015-2050'!S77</f>
        <v>874.91493470672867</v>
      </c>
      <c r="U75" s="156">
        <f>'[3]Ambulancie nsUNB 2015-2050'!T77</f>
        <v>886.26209551446948</v>
      </c>
      <c r="V75" s="156">
        <f>'[3]Ambulancie nsUNB 2015-2050'!U77</f>
        <v>897.6039430102868</v>
      </c>
      <c r="W75" s="156">
        <f>'[3]Ambulancie nsUNB 2015-2050'!V77</f>
        <v>908.9373680655267</v>
      </c>
      <c r="X75" s="156">
        <f>'[3]Ambulancie nsUNB 2015-2050'!W77</f>
        <v>920.2592508946143</v>
      </c>
      <c r="Y75" s="156">
        <f>'[3]Ambulancie nsUNB 2015-2050'!X77</f>
        <v>931.56646271495049</v>
      </c>
      <c r="Z75" s="156">
        <f>'[3]Ambulancie nsUNB 2015-2050'!Y77</f>
        <v>943.31616269264077</v>
      </c>
      <c r="AA75" s="156">
        <f>'[3]Ambulancie nsUNB 2015-2050'!Z77</f>
        <v>955.51964278070295</v>
      </c>
      <c r="AB75" s="156">
        <f>'[3]Ambulancie nsUNB 2015-2050'!AA77</f>
        <v>968.18872372262206</v>
      </c>
      <c r="AC75" s="156">
        <f>'[3]Ambulancie nsUNB 2015-2050'!AB77</f>
        <v>981.33577228603974</v>
      </c>
      <c r="AD75" s="156">
        <f>'[3]Ambulancie nsUNB 2015-2050'!AC77</f>
        <v>994.97371943296901</v>
      </c>
      <c r="AE75" s="156">
        <f>'[3]Ambulancie nsUNB 2015-2050'!AD77</f>
        <v>1008.6725397336799</v>
      </c>
      <c r="AF75" s="156">
        <f>'[3]Ambulancie nsUNB 2015-2050'!AE77</f>
        <v>1022.4304865946419</v>
      </c>
      <c r="AG75" s="156">
        <f>'[3]Ambulancie nsUNB 2015-2050'!AF77</f>
        <v>1036.2457945807689</v>
      </c>
      <c r="AH75" s="156">
        <f>'[3]Ambulancie nsUNB 2015-2050'!AG77</f>
        <v>1050.1166799776051</v>
      </c>
      <c r="AI75" s="156">
        <f>'[3]Ambulancie nsUNB 2015-2050'!AH77</f>
        <v>1064.0413413581443</v>
      </c>
      <c r="AJ75" s="156">
        <f>'[3]Ambulancie nsUNB 2015-2050'!AI77</f>
        <v>1078.1393728140438</v>
      </c>
      <c r="AK75" s="156">
        <f>'[3]Ambulancie nsUNB 2015-2050'!AJ77</f>
        <v>1092.4128485357082</v>
      </c>
      <c r="AL75" s="156">
        <f>'[3]Ambulancie nsUNB 2015-2050'!AK77</f>
        <v>1106.8638668541535</v>
      </c>
      <c r="AM75" s="156">
        <f>'[3]Ambulancie nsUNB 2015-2050'!AL77</f>
        <v>1121.4945505163485</v>
      </c>
      <c r="AN75" s="156">
        <f>'[3]Ambulancie nsUNB 2015-2050'!AM77</f>
        <v>1136.3070469636525</v>
      </c>
    </row>
    <row r="76" spans="2:40" s="17" customFormat="1" ht="13.35" hidden="1" customHeight="1" outlineLevel="1" x14ac:dyDescent="0.4">
      <c r="B76" s="18" t="str">
        <f>'[3]Ambulancie nsUNB 2015-2050'!A78</f>
        <v>OLD</v>
      </c>
      <c r="C76" s="66" t="str">
        <f>'[3]Ambulancie nsUNB 2015-2050'!B78</f>
        <v>PET</v>
      </c>
      <c r="D76" s="18" t="str">
        <f>'[3]Ambulancie nsUNB 2015-2050'!C78</f>
        <v>neonatológia</v>
      </c>
      <c r="E76" s="156">
        <f>'[3]Ambulancie nsUNB 2015-2050'!D78</f>
        <v>1449</v>
      </c>
      <c r="F76" s="156">
        <f>'[3]Ambulancie nsUNB 2015-2050'!E78</f>
        <v>1475.0509439056095</v>
      </c>
      <c r="G76" s="156">
        <f>'[3]Ambulancie nsUNB 2015-2050'!F78</f>
        <v>1500.8290901861587</v>
      </c>
      <c r="H76" s="156">
        <f>'[3]Ambulancie nsUNB 2015-2050'!G78</f>
        <v>1526.2567103848219</v>
      </c>
      <c r="I76" s="156">
        <f>'[3]Ambulancie nsUNB 2015-2050'!H78</f>
        <v>1551.3598287628656</v>
      </c>
      <c r="J76" s="156">
        <f>'[3]Ambulancie nsUNB 2015-2050'!I78</f>
        <v>1576.0796571696421</v>
      </c>
      <c r="K76" s="156">
        <f>'[3]Ambulancie nsUNB 2015-2050'!J78</f>
        <v>1600.9595963840316</v>
      </c>
      <c r="L76" s="156">
        <f>'[3]Ambulancie nsUNB 2015-2050'!K78</f>
        <v>1625.6108789248933</v>
      </c>
      <c r="M76" s="156">
        <f>'[3]Ambulancie nsUNB 2015-2050'!L78</f>
        <v>1649.934402782691</v>
      </c>
      <c r="N76" s="156">
        <f>'[3]Ambulancie nsUNB 2015-2050'!M78</f>
        <v>1673.969440986664</v>
      </c>
      <c r="O76" s="156">
        <f>'[3]Ambulancie nsUNB 2015-2050'!N78</f>
        <v>1699.0503346176765</v>
      </c>
      <c r="P76" s="156">
        <f>'[3]Ambulancie nsUNB 2015-2050'!O78</f>
        <v>1723.6152364980794</v>
      </c>
      <c r="Q76" s="156">
        <f>'[3]Ambulancie nsUNB 2015-2050'!P78</f>
        <v>1747.7612504743377</v>
      </c>
      <c r="R76" s="156">
        <f>'[3]Ambulancie nsUNB 2015-2050'!Q78</f>
        <v>1771.6093780257356</v>
      </c>
      <c r="S76" s="156">
        <f>'[3]Ambulancie nsUNB 2015-2050'!R78</f>
        <v>1795.2747384207487</v>
      </c>
      <c r="T76" s="156">
        <f>'[3]Ambulancie nsUNB 2015-2050'!S78</f>
        <v>1818.8690679914637</v>
      </c>
      <c r="U76" s="156">
        <f>'[3]Ambulancie nsUNB 2015-2050'!T78</f>
        <v>1842.4587896706837</v>
      </c>
      <c r="V76" s="156">
        <f>'[3]Ambulancie nsUNB 2015-2050'!U78</f>
        <v>1866.0374654546713</v>
      </c>
      <c r="W76" s="156">
        <f>'[3]Ambulancie nsUNB 2015-2050'!V78</f>
        <v>1889.5986317459806</v>
      </c>
      <c r="X76" s="156">
        <f>'[3]Ambulancie nsUNB 2015-2050'!W78</f>
        <v>1913.1358027923907</v>
      </c>
      <c r="Y76" s="156">
        <f>'[3]Ambulancie nsUNB 2015-2050'!X78</f>
        <v>1936.6424741376807</v>
      </c>
      <c r="Z76" s="156">
        <f>'[3]Ambulancie nsUNB 2015-2050'!Y78</f>
        <v>1961.069038366767</v>
      </c>
      <c r="AA76" s="156">
        <f>'[3]Ambulancie nsUNB 2015-2050'!Z78</f>
        <v>1986.4389704293237</v>
      </c>
      <c r="AB76" s="156">
        <f>'[3]Ambulancie nsUNB 2015-2050'!AA78</f>
        <v>2012.7768445826102</v>
      </c>
      <c r="AC76" s="156">
        <f>'[3]Ambulancie nsUNB 2015-2050'!AB78</f>
        <v>2040.1083702187541</v>
      </c>
      <c r="AD76" s="156">
        <f>'[3]Ambulancie nsUNB 2015-2050'!AC78</f>
        <v>2068.4604296389844</v>
      </c>
      <c r="AE76" s="156">
        <f>'[3]Ambulancie nsUNB 2015-2050'!AD78</f>
        <v>2096.9390388437623</v>
      </c>
      <c r="AF76" s="156">
        <f>'[3]Ambulancie nsUNB 2015-2050'!AE78</f>
        <v>2125.5405668230078</v>
      </c>
      <c r="AG76" s="156">
        <f>'[3]Ambulancie nsUNB 2015-2050'!AF78</f>
        <v>2154.2613433967495</v>
      </c>
      <c r="AH76" s="156">
        <f>'[3]Ambulancie nsUNB 2015-2050'!AG78</f>
        <v>2183.0976603838594</v>
      </c>
      <c r="AI76" s="156">
        <f>'[3]Ambulancie nsUNB 2015-2050'!AH78</f>
        <v>2212.0457727804182</v>
      </c>
      <c r="AJ76" s="156">
        <f>'[3]Ambulancie nsUNB 2015-2050'!AI78</f>
        <v>2241.3543058931846</v>
      </c>
      <c r="AK76" s="156">
        <f>'[3]Ambulancie nsUNB 2015-2050'!AJ78</f>
        <v>2271.0275717765303</v>
      </c>
      <c r="AL76" s="156">
        <f>'[3]Ambulancie nsUNB 2015-2050'!AK78</f>
        <v>2301.0699326709737</v>
      </c>
      <c r="AM76" s="156">
        <f>'[3]Ambulancie nsUNB 2015-2050'!AL78</f>
        <v>2331.4858015755945</v>
      </c>
      <c r="AN76" s="156">
        <f>'[3]Ambulancie nsUNB 2015-2050'!AM78</f>
        <v>2362.2796428268766</v>
      </c>
    </row>
    <row r="77" spans="2:40" s="17" customFormat="1" ht="13.35" hidden="1" customHeight="1" outlineLevel="1" x14ac:dyDescent="0.4">
      <c r="B77" s="18" t="str">
        <f>'[3]Ambulancie nsUNB 2015-2050'!A79</f>
        <v>OLD</v>
      </c>
      <c r="C77" s="66" t="str">
        <f>'[3]Ambulancie nsUNB 2015-2050'!B79</f>
        <v>PET</v>
      </c>
      <c r="D77" s="18" t="str">
        <f>'[3]Ambulancie nsUNB 2015-2050'!C79</f>
        <v>neurológia</v>
      </c>
      <c r="E77" s="156">
        <f>'[3]Ambulancie nsUNB 2015-2050'!D79</f>
        <v>5963</v>
      </c>
      <c r="F77" s="156">
        <f>'[3]Ambulancie nsUNB 2015-2050'!E79</f>
        <v>6070.2061963486194</v>
      </c>
      <c r="G77" s="156">
        <f>'[3]Ambulancie nsUNB 2015-2050'!F79</f>
        <v>6176.2897617529779</v>
      </c>
      <c r="H77" s="156">
        <f>'[3]Ambulancie nsUNB 2015-2050'!G79</f>
        <v>6280.9308240336049</v>
      </c>
      <c r="I77" s="156">
        <f>'[3]Ambulancie nsUNB 2015-2050'!H79</f>
        <v>6384.2364795810681</v>
      </c>
      <c r="J77" s="156">
        <f>'[3]Ambulancie nsUNB 2015-2050'!I79</f>
        <v>6485.9648003468437</v>
      </c>
      <c r="K77" s="156">
        <f>'[3]Ambulancie nsUNB 2015-2050'!J79</f>
        <v>6588.3520174175164</v>
      </c>
      <c r="L77" s="156">
        <f>'[3]Ambulancie nsUNB 2015-2050'!K79</f>
        <v>6689.7982546784951</v>
      </c>
      <c r="M77" s="156">
        <f>'[3]Ambulancie nsUNB 2015-2050'!L79</f>
        <v>6789.8956823969547</v>
      </c>
      <c r="N77" s="156">
        <f>'[3]Ambulancie nsUNB 2015-2050'!M79</f>
        <v>6888.8059189810065</v>
      </c>
      <c r="O77" s="156">
        <f>'[3]Ambulancie nsUNB 2015-2050'!N79</f>
        <v>6992.0201140960708</v>
      </c>
      <c r="P77" s="156">
        <f>'[3]Ambulancie nsUNB 2015-2050'!O79</f>
        <v>7093.1108731801578</v>
      </c>
      <c r="Q77" s="156">
        <f>'[3]Ambulancie nsUNB 2015-2050'!P79</f>
        <v>7192.477803021723</v>
      </c>
      <c r="R77" s="156">
        <f>'[3]Ambulancie nsUNB 2015-2050'!Q79</f>
        <v>7290.618855188035</v>
      </c>
      <c r="S77" s="156">
        <f>'[3]Ambulancie nsUNB 2015-2050'!R79</f>
        <v>7388.0077744671671</v>
      </c>
      <c r="T77" s="156">
        <f>'[3]Ambulancie nsUNB 2015-2050'!S79</f>
        <v>7485.1043840118</v>
      </c>
      <c r="U77" s="156">
        <f>'[3]Ambulancie nsUNB 2015-2050'!T79</f>
        <v>7582.182030922213</v>
      </c>
      <c r="V77" s="156">
        <f>'[3]Ambulancie nsUNB 2015-2050'!U79</f>
        <v>7679.2142211913078</v>
      </c>
      <c r="W77" s="156">
        <f>'[3]Ambulancie nsUNB 2015-2050'!V79</f>
        <v>7776.1743554874274</v>
      </c>
      <c r="X77" s="156">
        <f>'[3]Ambulancie nsUNB 2015-2050'!W79</f>
        <v>7873.0357433064364</v>
      </c>
      <c r="Y77" s="156">
        <f>'[3]Ambulancie nsUNB 2015-2050'!X79</f>
        <v>7969.771617172526</v>
      </c>
      <c r="Z77" s="156">
        <f>'[3]Ambulancie nsUNB 2015-2050'!Y79</f>
        <v>8070.2930819744879</v>
      </c>
      <c r="AA77" s="156">
        <f>'[3]Ambulancie nsUNB 2015-2050'!Z79</f>
        <v>8174.6967430435188</v>
      </c>
      <c r="AB77" s="156">
        <f>'[3]Ambulancie nsUNB 2015-2050'!AA79</f>
        <v>8283.0837296384452</v>
      </c>
      <c r="AC77" s="156">
        <f>'[3]Ambulancie nsUNB 2015-2050'!AB79</f>
        <v>8395.5598423840111</v>
      </c>
      <c r="AD77" s="156">
        <f>'[3]Ambulancie nsUNB 2015-2050'!AC79</f>
        <v>8512.2357087213695</v>
      </c>
      <c r="AE77" s="156">
        <f>'[3]Ambulancie nsUNB 2015-2050'!AD79</f>
        <v>8629.4323592997607</v>
      </c>
      <c r="AF77" s="156">
        <f>'[3]Ambulancie nsUNB 2015-2050'!AE79</f>
        <v>8747.1348515980626</v>
      </c>
      <c r="AG77" s="156">
        <f>'[3]Ambulancie nsUNB 2015-2050'!AF79</f>
        <v>8865.3280819011816</v>
      </c>
      <c r="AH77" s="156">
        <f>'[3]Ambulancie nsUNB 2015-2050'!AG79</f>
        <v>8983.9967901096952</v>
      </c>
      <c r="AI77" s="156">
        <f>'[3]Ambulancie nsUNB 2015-2050'!AH79</f>
        <v>9103.1255645891142</v>
      </c>
      <c r="AJ77" s="156">
        <f>'[3]Ambulancie nsUNB 2015-2050'!AI79</f>
        <v>9223.7375611049356</v>
      </c>
      <c r="AK77" s="156">
        <f>'[3]Ambulancie nsUNB 2015-2050'!AJ79</f>
        <v>9345.8505248470956</v>
      </c>
      <c r="AL77" s="156">
        <f>'[3]Ambulancie nsUNB 2015-2050'!AK79</f>
        <v>9469.4824075341658</v>
      </c>
      <c r="AM77" s="156">
        <f>'[3]Ambulancie nsUNB 2015-2050'!AL79</f>
        <v>9594.6513697689843</v>
      </c>
      <c r="AN77" s="156">
        <f>'[3]Ambulancie nsUNB 2015-2050'!AM79</f>
        <v>9721.3757834207408</v>
      </c>
    </row>
    <row r="78" spans="2:40" s="17" customFormat="1" ht="13.35" hidden="1" customHeight="1" outlineLevel="1" x14ac:dyDescent="0.4">
      <c r="B78" s="18" t="str">
        <f>'[3]Ambulancie nsUNB 2015-2050'!A80</f>
        <v>OLD</v>
      </c>
      <c r="C78" s="66" t="str">
        <f>'[3]Ambulancie nsUNB 2015-2050'!B80</f>
        <v>PET</v>
      </c>
      <c r="D78" s="18" t="str">
        <f>'[3]Ambulancie nsUNB 2015-2050'!C80</f>
        <v>oftalmológia</v>
      </c>
      <c r="E78" s="156">
        <f>'[3]Ambulancie nsUNB 2015-2050'!D80</f>
        <v>20995</v>
      </c>
      <c r="F78" s="156">
        <f>'[3]Ambulancie nsUNB 2015-2050'!E80</f>
        <v>21372.460018839389</v>
      </c>
      <c r="G78" s="156">
        <f>'[3]Ambulancie nsUNB 2015-2050'!F80</f>
        <v>21745.967390240447</v>
      </c>
      <c r="H78" s="156">
        <f>'[3]Ambulancie nsUNB 2015-2050'!G80</f>
        <v>22114.39588304302</v>
      </c>
      <c r="I78" s="156">
        <f>'[3]Ambulancie nsUNB 2015-2050'!H80</f>
        <v>22478.122570653115</v>
      </c>
      <c r="J78" s="156">
        <f>'[3]Ambulancie nsUNB 2015-2050'!I80</f>
        <v>22836.295653745092</v>
      </c>
      <c r="K78" s="156">
        <f>'[3]Ambulancie nsUNB 2015-2050'!J80</f>
        <v>23196.788630836953</v>
      </c>
      <c r="L78" s="156">
        <f>'[3]Ambulancie nsUNB 2015-2050'!K80</f>
        <v>23553.968532110513</v>
      </c>
      <c r="M78" s="156">
        <f>'[3]Ambulancie nsUNB 2015-2050'!L80</f>
        <v>23906.39943852491</v>
      </c>
      <c r="N78" s="156">
        <f>'[3]Ambulancie nsUNB 2015-2050'!M80</f>
        <v>24254.650388899245</v>
      </c>
      <c r="O78" s="156">
        <f>'[3]Ambulancie nsUNB 2015-2050'!N80</f>
        <v>24618.055055416229</v>
      </c>
      <c r="P78" s="156">
        <f>'[3]Ambulancie nsUNB 2015-2050'!O80</f>
        <v>24973.983361129864</v>
      </c>
      <c r="Q78" s="156">
        <f>'[3]Ambulancie nsUNB 2015-2050'!P80</f>
        <v>25323.842273090901</v>
      </c>
      <c r="R78" s="156">
        <f>'[3]Ambulancie nsUNB 2015-2050'!Q80</f>
        <v>25669.385018392211</v>
      </c>
      <c r="S78" s="156">
        <f>'[3]Ambulancie nsUNB 2015-2050'!R80</f>
        <v>26012.279594992142</v>
      </c>
      <c r="T78" s="156">
        <f>'[3]Ambulancie nsUNB 2015-2050'!S80</f>
        <v>26354.144984458781</v>
      </c>
      <c r="U78" s="156">
        <f>'[3]Ambulancie nsUNB 2015-2050'!T80</f>
        <v>26695.943608789508</v>
      </c>
      <c r="V78" s="156">
        <f>'[3]Ambulancie nsUNB 2015-2050'!U80</f>
        <v>27037.582185797666</v>
      </c>
      <c r="W78" s="156">
        <f>'[3]Ambulancie nsUNB 2015-2050'!V80</f>
        <v>27378.967062461601</v>
      </c>
      <c r="X78" s="156">
        <f>'[3]Ambulancie nsUNB 2015-2050'!W80</f>
        <v>27720.00426475241</v>
      </c>
      <c r="Y78" s="156">
        <f>'[3]Ambulancie nsUNB 2015-2050'!X80</f>
        <v>28060.599547633268</v>
      </c>
      <c r="Z78" s="156">
        <f>'[3]Ambulancie nsUNB 2015-2050'!Y80</f>
        <v>28414.52343720516</v>
      </c>
      <c r="AA78" s="156">
        <f>'[3]Ambulancie nsUNB 2015-2050'!Z80</f>
        <v>28782.116069126056</v>
      </c>
      <c r="AB78" s="156">
        <f>'[3]Ambulancie nsUNB 2015-2050'!AA80</f>
        <v>29163.733507254594</v>
      </c>
      <c r="AC78" s="156">
        <f>'[3]Ambulancie nsUNB 2015-2050'!AB80</f>
        <v>29559.748262762419</v>
      </c>
      <c r="AD78" s="156">
        <f>'[3]Ambulancie nsUNB 2015-2050'!AC80</f>
        <v>29970.549841456508</v>
      </c>
      <c r="AE78" s="156">
        <f>'[3]Ambulancie nsUNB 2015-2050'!AD80</f>
        <v>30383.185038319385</v>
      </c>
      <c r="AF78" s="156">
        <f>'[3]Ambulancie nsUNB 2015-2050'!AE80</f>
        <v>30797.601242545927</v>
      </c>
      <c r="AG78" s="156">
        <f>'[3]Ambulancie nsUNB 2015-2050'!AF80</f>
        <v>31213.745275786576</v>
      </c>
      <c r="AH78" s="156">
        <f>'[3]Ambulancie nsUNB 2015-2050'!AG80</f>
        <v>31631.563409081522</v>
      </c>
      <c r="AI78" s="156">
        <f>'[3]Ambulancie nsUNB 2015-2050'!AH80</f>
        <v>32051.001379934351</v>
      </c>
      <c r="AJ78" s="156">
        <f>'[3]Ambulancie nsUNB 2015-2050'!AI80</f>
        <v>32475.661595740101</v>
      </c>
      <c r="AK78" s="156">
        <f>'[3]Ambulancie nsUNB 2015-2050'!AJ80</f>
        <v>32905.606535160972</v>
      </c>
      <c r="AL78" s="156">
        <f>'[3]Ambulancie nsUNB 2015-2050'!AK80</f>
        <v>33340.899404021453</v>
      </c>
      <c r="AM78" s="156">
        <f>'[3]Ambulancie nsUNB 2015-2050'!AL80</f>
        <v>33781.604143602206</v>
      </c>
      <c r="AN78" s="156">
        <f>'[3]Ambulancie nsUNB 2015-2050'!AM80</f>
        <v>34227.785439027095</v>
      </c>
    </row>
    <row r="79" spans="2:40" s="17" customFormat="1" ht="13.35" hidden="1" customHeight="1" outlineLevel="1" x14ac:dyDescent="0.4">
      <c r="B79" s="18" t="str">
        <f>'[3]Ambulancie nsUNB 2015-2050'!A81</f>
        <v>OLD</v>
      </c>
      <c r="C79" s="66" t="str">
        <f>'[3]Ambulancie nsUNB 2015-2050'!B81</f>
        <v>PET</v>
      </c>
      <c r="D79" s="18" t="str">
        <f>'[3]Ambulancie nsUNB 2015-2050'!C81</f>
        <v>onkológia v urológii</v>
      </c>
      <c r="E79" s="156">
        <f>'[3]Ambulancie nsUNB 2015-2050'!D81</f>
        <v>138</v>
      </c>
      <c r="F79" s="156">
        <f>'[3]Ambulancie nsUNB 2015-2050'!E81</f>
        <v>140.48104227672471</v>
      </c>
      <c r="G79" s="156">
        <f>'[3]Ambulancie nsUNB 2015-2050'!F81</f>
        <v>142.93610382725319</v>
      </c>
      <c r="H79" s="156">
        <f>'[3]Ambulancie nsUNB 2015-2050'!G81</f>
        <v>145.35778194141159</v>
      </c>
      <c r="I79" s="156">
        <f>'[3]Ambulancie nsUNB 2015-2050'!H81</f>
        <v>147.7485551202729</v>
      </c>
      <c r="J79" s="156">
        <f>'[3]Ambulancie nsUNB 2015-2050'!I81</f>
        <v>150.10282449234685</v>
      </c>
      <c r="K79" s="156">
        <f>'[3]Ambulancie nsUNB 2015-2050'!J81</f>
        <v>152.4723425127649</v>
      </c>
      <c r="L79" s="156">
        <f>'[3]Ambulancie nsUNB 2015-2050'!K81</f>
        <v>154.82008370713268</v>
      </c>
      <c r="M79" s="156">
        <f>'[3]Ambulancie nsUNB 2015-2050'!L81</f>
        <v>157.13660978882768</v>
      </c>
      <c r="N79" s="156">
        <f>'[3]Ambulancie nsUNB 2015-2050'!M81</f>
        <v>159.42566104634892</v>
      </c>
      <c r="O79" s="156">
        <f>'[3]Ambulancie nsUNB 2015-2050'!N81</f>
        <v>161.81431758263582</v>
      </c>
      <c r="P79" s="156">
        <f>'[3]Ambulancie nsUNB 2015-2050'!O81</f>
        <v>164.15383204743611</v>
      </c>
      <c r="Q79" s="156">
        <f>'[3]Ambulancie nsUNB 2015-2050'!P81</f>
        <v>166.45345242612737</v>
      </c>
      <c r="R79" s="156">
        <f>'[3]Ambulancie nsUNB 2015-2050'!Q81</f>
        <v>168.72470266911765</v>
      </c>
      <c r="S79" s="156">
        <f>'[3]Ambulancie nsUNB 2015-2050'!R81</f>
        <v>170.97854651626173</v>
      </c>
      <c r="T79" s="156">
        <f>'[3]Ambulancie nsUNB 2015-2050'!S81</f>
        <v>173.22562552299649</v>
      </c>
      <c r="U79" s="156">
        <f>'[3]Ambulancie nsUNB 2015-2050'!T81</f>
        <v>175.4722656829222</v>
      </c>
      <c r="V79" s="156">
        <f>'[3]Ambulancie nsUNB 2015-2050'!U81</f>
        <v>177.71785385282578</v>
      </c>
      <c r="W79" s="156">
        <f>'[3]Ambulancie nsUNB 2015-2050'!V81</f>
        <v>179.96177445199811</v>
      </c>
      <c r="X79" s="156">
        <f>'[3]Ambulancie nsUNB 2015-2050'!W81</f>
        <v>182.20340978975145</v>
      </c>
      <c r="Y79" s="156">
        <f>'[3]Ambulancie nsUNB 2015-2050'!X81</f>
        <v>184.44214039406478</v>
      </c>
      <c r="Z79" s="156">
        <f>'[3]Ambulancie nsUNB 2015-2050'!Y81</f>
        <v>186.76847984445396</v>
      </c>
      <c r="AA79" s="156">
        <f>'[3]Ambulancie nsUNB 2015-2050'!Z81</f>
        <v>189.18466385041177</v>
      </c>
      <c r="AB79" s="156">
        <f>'[3]Ambulancie nsUNB 2015-2050'!AA81</f>
        <v>191.69303281739144</v>
      </c>
      <c r="AC79" s="156">
        <f>'[3]Ambulancie nsUNB 2015-2050'!AB81</f>
        <v>194.29603525892895</v>
      </c>
      <c r="AD79" s="156">
        <f>'[3]Ambulancie nsUNB 2015-2050'!AC81</f>
        <v>196.99623139418898</v>
      </c>
      <c r="AE79" s="156">
        <f>'[3]Ambulancie nsUNB 2015-2050'!AD81</f>
        <v>199.70847988988211</v>
      </c>
      <c r="AF79" s="156">
        <f>'[3]Ambulancie nsUNB 2015-2050'!AE81</f>
        <v>202.43243493552453</v>
      </c>
      <c r="AG79" s="156">
        <f>'[3]Ambulancie nsUNB 2015-2050'!AF81</f>
        <v>205.16774699016656</v>
      </c>
      <c r="AH79" s="156">
        <f>'[3]Ambulancie nsUNB 2015-2050'!AG81</f>
        <v>207.91406289370087</v>
      </c>
      <c r="AI79" s="156">
        <f>'[3]Ambulancie nsUNB 2015-2050'!AH81</f>
        <v>210.6710259790874</v>
      </c>
      <c r="AJ79" s="156">
        <f>'[3]Ambulancie nsUNB 2015-2050'!AI81</f>
        <v>213.46231484696992</v>
      </c>
      <c r="AK79" s="156">
        <f>'[3]Ambulancie nsUNB 2015-2050'!AJ81</f>
        <v>216.2883401691933</v>
      </c>
      <c r="AL79" s="156">
        <f>'[3]Ambulancie nsUNB 2015-2050'!AK81</f>
        <v>219.14951739723551</v>
      </c>
      <c r="AM79" s="156">
        <f>'[3]Ambulancie nsUNB 2015-2050'!AL81</f>
        <v>222.0462668167232</v>
      </c>
      <c r="AN79" s="156">
        <f>'[3]Ambulancie nsUNB 2015-2050'!AM81</f>
        <v>224.97901360255958</v>
      </c>
    </row>
    <row r="80" spans="2:40" s="17" customFormat="1" ht="13.35" hidden="1" customHeight="1" outlineLevel="1" x14ac:dyDescent="0.4">
      <c r="B80" s="18" t="str">
        <f>'[3]Ambulancie nsUNB 2015-2050'!A82</f>
        <v>OLD</v>
      </c>
      <c r="C80" s="66" t="str">
        <f>'[3]Ambulancie nsUNB 2015-2050'!B82</f>
        <v>PET</v>
      </c>
      <c r="D80" s="18" t="str">
        <f>'[3]Ambulancie nsUNB 2015-2050'!C82</f>
        <v>ortopédia</v>
      </c>
      <c r="E80" s="156">
        <f>'[3]Ambulancie nsUNB 2015-2050'!D82</f>
        <v>9907</v>
      </c>
      <c r="F80" s="156">
        <f>'[3]Ambulancie nsUNB 2015-2050'!E82</f>
        <v>10085.113665474722</v>
      </c>
      <c r="G80" s="156">
        <f>'[3]Ambulancie nsUNB 2015-2050'!F82</f>
        <v>10261.362178381141</v>
      </c>
      <c r="H80" s="156">
        <f>'[3]Ambulancie nsUNB 2015-2050'!G82</f>
        <v>10435.21409922873</v>
      </c>
      <c r="I80" s="156">
        <f>'[3]Ambulancie nsUNB 2015-2050'!H82</f>
        <v>10606.847359250316</v>
      </c>
      <c r="J80" s="156">
        <f>'[3]Ambulancie nsUNB 2015-2050'!I82</f>
        <v>10775.860016273045</v>
      </c>
      <c r="K80" s="156">
        <f>'[3]Ambulancie nsUNB 2015-2050'!J82</f>
        <v>10945.967371550447</v>
      </c>
      <c r="L80" s="156">
        <f>'[3]Ambulancie nsUNB 2015-2050'!K82</f>
        <v>11114.511371641762</v>
      </c>
      <c r="M80" s="156">
        <f>'[3]Ambulancie nsUNB 2015-2050'!L82</f>
        <v>11280.81444331823</v>
      </c>
      <c r="N80" s="156">
        <f>'[3]Ambulancie nsUNB 2015-2050'!M82</f>
        <v>11445.145101349121</v>
      </c>
      <c r="O80" s="156">
        <f>'[3]Ambulancie nsUNB 2015-2050'!N82</f>
        <v>11616.626407907052</v>
      </c>
      <c r="P80" s="156">
        <f>'[3]Ambulancie nsUNB 2015-2050'!O82</f>
        <v>11784.579812274997</v>
      </c>
      <c r="Q80" s="156">
        <f>'[3]Ambulancie nsUNB 2015-2050'!P82</f>
        <v>11949.669225982927</v>
      </c>
      <c r="R80" s="156">
        <f>'[3]Ambulancie nsUNB 2015-2050'!Q82</f>
        <v>12112.721951760497</v>
      </c>
      <c r="S80" s="156">
        <f>'[3]Ambulancie nsUNB 2015-2050'!R82</f>
        <v>12274.525074902936</v>
      </c>
      <c r="T80" s="156">
        <f>'[3]Ambulancie nsUNB 2015-2050'!S82</f>
        <v>12435.842551132801</v>
      </c>
      <c r="U80" s="156">
        <f>'[3]Ambulancie nsUNB 2015-2050'!T82</f>
        <v>12597.128522613844</v>
      </c>
      <c r="V80" s="156">
        <f>'[3]Ambulancie nsUNB 2015-2050'!U82</f>
        <v>12758.338971883661</v>
      </c>
      <c r="W80" s="156">
        <f>'[3]Ambulancie nsUNB 2015-2050'!V82</f>
        <v>12919.429706492358</v>
      </c>
      <c r="X80" s="156">
        <f>'[3]Ambulancie nsUNB 2015-2050'!W82</f>
        <v>13080.356382514983</v>
      </c>
      <c r="Y80" s="156">
        <f>'[3]Ambulancie nsUNB 2015-2050'!X82</f>
        <v>13241.074528144927</v>
      </c>
      <c r="Z80" s="156">
        <f>'[3]Ambulancie nsUNB 2015-2050'!Y82</f>
        <v>13408.082100137723</v>
      </c>
      <c r="AA80" s="156">
        <f>'[3]Ambulancie nsUNB 2015-2050'!Z82</f>
        <v>13581.539599753838</v>
      </c>
      <c r="AB80" s="156">
        <f>'[3]Ambulancie nsUNB 2015-2050'!AA82</f>
        <v>13761.615044361573</v>
      </c>
      <c r="AC80" s="156">
        <f>'[3]Ambulancie nsUNB 2015-2050'!AB82</f>
        <v>13948.484212392821</v>
      </c>
      <c r="AD80" s="156">
        <f>'[3]Ambulancie nsUNB 2015-2050'!AC82</f>
        <v>14142.330901610365</v>
      </c>
      <c r="AE80" s="156">
        <f>'[3]Ambulancie nsUNB 2015-2050'!AD82</f>
        <v>14337.042828036681</v>
      </c>
      <c r="AF80" s="156">
        <f>'[3]Ambulancie nsUNB 2015-2050'!AE82</f>
        <v>14532.595165987257</v>
      </c>
      <c r="AG80" s="156">
        <f>'[3]Ambulancie nsUNB 2015-2050'!AF82</f>
        <v>14728.962821967973</v>
      </c>
      <c r="AH80" s="156">
        <f>'[3]Ambulancie nsUNB 2015-2050'!AG82</f>
        <v>14926.120442665902</v>
      </c>
      <c r="AI80" s="156">
        <f>'[3]Ambulancie nsUNB 2015-2050'!AH82</f>
        <v>15124.042423005934</v>
      </c>
      <c r="AJ80" s="156">
        <f>'[3]Ambulancie nsUNB 2015-2050'!AI82</f>
        <v>15324.428646296601</v>
      </c>
      <c r="AK80" s="156">
        <f>'[3]Ambulancie nsUNB 2015-2050'!AJ82</f>
        <v>15527.308594610131</v>
      </c>
      <c r="AL80" s="156">
        <f>'[3]Ambulancie nsUNB 2015-2050'!AK82</f>
        <v>15732.712093147915</v>
      </c>
      <c r="AM80" s="156">
        <f>'[3]Ambulancie nsUNB 2015-2050'!AL82</f>
        <v>15940.66931415418</v>
      </c>
      <c r="AN80" s="156">
        <f>'[3]Ambulancie nsUNB 2015-2050'!AM82</f>
        <v>16151.210780873607</v>
      </c>
    </row>
    <row r="81" spans="2:40" s="17" customFormat="1" ht="13.35" hidden="1" customHeight="1" outlineLevel="1" x14ac:dyDescent="0.4">
      <c r="B81" s="18" t="str">
        <f>'[3]Ambulancie nsUNB 2015-2050'!A83</f>
        <v>OLD</v>
      </c>
      <c r="C81" s="66" t="str">
        <f>'[3]Ambulancie nsUNB 2015-2050'!B83</f>
        <v>PET</v>
      </c>
      <c r="D81" s="18" t="str">
        <f>'[3]Ambulancie nsUNB 2015-2050'!C83</f>
        <v>otorinolaryngológia</v>
      </c>
      <c r="E81" s="156">
        <f>'[3]Ambulancie nsUNB 2015-2050'!D83</f>
        <v>22268</v>
      </c>
      <c r="F81" s="156">
        <f>'[3]Ambulancie nsUNB 2015-2050'!E83</f>
        <v>22668.346734913812</v>
      </c>
      <c r="G81" s="156">
        <f>'[3]Ambulancie nsUNB 2015-2050'!F83</f>
        <v>23064.501159603438</v>
      </c>
      <c r="H81" s="156">
        <f>'[3]Ambulancie nsUNB 2015-2050'!G83</f>
        <v>23455.268755589517</v>
      </c>
      <c r="I81" s="156">
        <f>'[3]Ambulancie nsUNB 2015-2050'!H83</f>
        <v>23841.04945955244</v>
      </c>
      <c r="J81" s="156">
        <f>'[3]Ambulancie nsUNB 2015-2050'!I83</f>
        <v>24220.939824605648</v>
      </c>
      <c r="K81" s="156">
        <f>'[3]Ambulancie nsUNB 2015-2050'!J83</f>
        <v>24603.290746914841</v>
      </c>
      <c r="L81" s="156">
        <f>'[3]Ambulancie nsUNB 2015-2050'!K83</f>
        <v>24982.12771007558</v>
      </c>
      <c r="M81" s="156">
        <f>'[3]Ambulancie nsUNB 2015-2050'!L83</f>
        <v>25355.927730272568</v>
      </c>
      <c r="N81" s="156">
        <f>'[3]Ambulancie nsUNB 2015-2050'!M83</f>
        <v>25725.294349131138</v>
      </c>
      <c r="O81" s="156">
        <f>'[3]Ambulancie nsUNB 2015-2050'!N83</f>
        <v>26110.7335067401</v>
      </c>
      <c r="P81" s="156">
        <f>'[3]Ambulancie nsUNB 2015-2050'!O83</f>
        <v>26488.242985741352</v>
      </c>
      <c r="Q81" s="156">
        <f>'[3]Ambulancie nsUNB 2015-2050'!P83</f>
        <v>26859.315062500023</v>
      </c>
      <c r="R81" s="156">
        <f>'[3]Ambulancie nsUNB 2015-2050'!Q83</f>
        <v>27225.809268376164</v>
      </c>
      <c r="S81" s="156">
        <f>'[3]Ambulancie nsUNB 2015-2050'!R83</f>
        <v>27589.494737855908</v>
      </c>
      <c r="T81" s="156">
        <f>'[3]Ambulancie nsUNB 2015-2050'!S83</f>
        <v>27952.088617000616</v>
      </c>
      <c r="U81" s="156">
        <f>'[3]Ambulancie nsUNB 2015-2050'!T83</f>
        <v>28314.611682806601</v>
      </c>
      <c r="V81" s="156">
        <f>'[3]Ambulancie nsUNB 2015-2050'!U83</f>
        <v>28676.964997063216</v>
      </c>
      <c r="W81" s="156">
        <f>'[3]Ambulancie nsUNB 2015-2050'!V83</f>
        <v>29039.049228239805</v>
      </c>
      <c r="X81" s="156">
        <f>'[3]Ambulancie nsUNB 2015-2050'!W83</f>
        <v>29400.76470433467</v>
      </c>
      <c r="Y81" s="156">
        <f>'[3]Ambulancie nsUNB 2015-2050'!X83</f>
        <v>29762.011465906042</v>
      </c>
      <c r="Z81" s="156">
        <f>'[3]Ambulancie nsUNB 2015-2050'!Y83</f>
        <v>30137.394994031161</v>
      </c>
      <c r="AA81" s="156">
        <f>'[3]Ambulancie nsUNB 2015-2050'!Z83</f>
        <v>30527.27604797803</v>
      </c>
      <c r="AB81" s="156">
        <f>'[3]Ambulancie nsUNB 2015-2050'!AA83</f>
        <v>30932.032280997621</v>
      </c>
      <c r="AC81" s="156">
        <f>'[3]Ambulancie nsUNB 2015-2050'!AB83</f>
        <v>31352.058790911804</v>
      </c>
      <c r="AD81" s="156">
        <f>'[3]Ambulancie nsUNB 2015-2050'!AC83</f>
        <v>31787.768700621735</v>
      </c>
      <c r="AE81" s="156">
        <f>'[3]Ambulancie nsUNB 2015-2050'!AD83</f>
        <v>32225.423407158651</v>
      </c>
      <c r="AF81" s="156">
        <f>'[3]Ambulancie nsUNB 2015-2050'!AE83</f>
        <v>32664.96710974101</v>
      </c>
      <c r="AG81" s="156">
        <f>'[3]Ambulancie nsUNB 2015-2050'!AF83</f>
        <v>33106.343405630643</v>
      </c>
      <c r="AH81" s="156">
        <f>'[3]Ambulancie nsUNB 2015-2050'!AG83</f>
        <v>33549.495308093698</v>
      </c>
      <c r="AI81" s="156">
        <f>'[3]Ambulancie nsUNB 2015-2050'!AH83</f>
        <v>33994.36526450955</v>
      </c>
      <c r="AJ81" s="156">
        <f>'[3]Ambulancie nsUNB 2015-2050'!AI83</f>
        <v>34444.774108784972</v>
      </c>
      <c r="AK81" s="156">
        <f>'[3]Ambulancie nsUNB 2015-2050'!AJ83</f>
        <v>34900.788107881133</v>
      </c>
      <c r="AL81" s="156">
        <f>'[3]Ambulancie nsUNB 2015-2050'!AK83</f>
        <v>35362.474300011891</v>
      </c>
      <c r="AM81" s="156">
        <f>'[3]Ambulancie nsUNB 2015-2050'!AL83</f>
        <v>35829.900503440527</v>
      </c>
      <c r="AN81" s="156">
        <f>'[3]Ambulancie nsUNB 2015-2050'!AM83</f>
        <v>36303.13532537534</v>
      </c>
    </row>
    <row r="82" spans="2:40" s="17" customFormat="1" ht="13.35" hidden="1" customHeight="1" outlineLevel="1" x14ac:dyDescent="0.4">
      <c r="B82" s="18" t="str">
        <f>'[3]Ambulancie nsUNB 2015-2050'!A84</f>
        <v>OLD</v>
      </c>
      <c r="C82" s="66" t="str">
        <f>'[3]Ambulancie nsUNB 2015-2050'!B84</f>
        <v>PET</v>
      </c>
      <c r="D82" s="18" t="str">
        <f>'[3]Ambulancie nsUNB 2015-2050'!C84</f>
        <v>pediatria</v>
      </c>
      <c r="E82" s="156">
        <f>'[3]Ambulancie nsUNB 2015-2050'!D84</f>
        <v>2104</v>
      </c>
      <c r="F82" s="156">
        <f>'[3]Ambulancie nsUNB 2015-2050'!E84</f>
        <v>2141.8269054364405</v>
      </c>
      <c r="G82" s="156">
        <f>'[3]Ambulancie nsUNB 2015-2050'!F84</f>
        <v>2179.2576989314548</v>
      </c>
      <c r="H82" s="156">
        <f>'[3]Ambulancie nsUNB 2015-2050'!G84</f>
        <v>2216.1795159763046</v>
      </c>
      <c r="I82" s="156">
        <f>'[3]Ambulancie nsUNB 2015-2050'!H84</f>
        <v>2252.6301447322771</v>
      </c>
      <c r="J82" s="156">
        <f>'[3]Ambulancie nsUNB 2015-2050'!I84</f>
        <v>2288.5242226949122</v>
      </c>
      <c r="K82" s="156">
        <f>'[3]Ambulancie nsUNB 2015-2050'!J84</f>
        <v>2324.6507872960683</v>
      </c>
      <c r="L82" s="156">
        <f>'[3]Ambulancie nsUNB 2015-2050'!K84</f>
        <v>2360.4453342015017</v>
      </c>
      <c r="M82" s="156">
        <f>'[3]Ambulancie nsUNB 2015-2050'!L84</f>
        <v>2395.7639637369098</v>
      </c>
      <c r="N82" s="156">
        <f>'[3]Ambulancie nsUNB 2015-2050'!M84</f>
        <v>2430.6637017501321</v>
      </c>
      <c r="O82" s="156">
        <f>'[3]Ambulancie nsUNB 2015-2050'!N84</f>
        <v>2467.0820593758399</v>
      </c>
      <c r="P82" s="156">
        <f>'[3]Ambulancie nsUNB 2015-2050'!O84</f>
        <v>2502.7511784623603</v>
      </c>
      <c r="Q82" s="156">
        <f>'[3]Ambulancie nsUNB 2015-2050'!P84</f>
        <v>2537.8120572795083</v>
      </c>
      <c r="R82" s="156">
        <f>'[3]Ambulancie nsUNB 2015-2050'!Q84</f>
        <v>2572.440394317563</v>
      </c>
      <c r="S82" s="156">
        <f>'[3]Ambulancie nsUNB 2015-2050'!R84</f>
        <v>2606.8033468856152</v>
      </c>
      <c r="T82" s="156">
        <f>'[3]Ambulancie nsUNB 2015-2050'!S84</f>
        <v>2641.0631601477162</v>
      </c>
      <c r="U82" s="156">
        <f>'[3]Ambulancie nsUNB 2015-2050'!T84</f>
        <v>2675.316282586004</v>
      </c>
      <c r="V82" s="156">
        <f>'[3]Ambulancie nsUNB 2015-2050'!U84</f>
        <v>2709.553365988012</v>
      </c>
      <c r="W82" s="156">
        <f>'[3]Ambulancie nsUNB 2015-2050'!V84</f>
        <v>2743.7650249782914</v>
      </c>
      <c r="X82" s="156">
        <f>'[3]Ambulancie nsUNB 2015-2050'!W84</f>
        <v>2777.9418420118641</v>
      </c>
      <c r="Y82" s="156">
        <f>'[3]Ambulancie nsUNB 2015-2050'!X84</f>
        <v>2812.0743723848732</v>
      </c>
      <c r="Z82" s="156">
        <f>'[3]Ambulancie nsUNB 2015-2050'!Y84</f>
        <v>2847.5426202371837</v>
      </c>
      <c r="AA82" s="156">
        <f>'[3]Ambulancie nsUNB 2015-2050'!Z84</f>
        <v>2884.3806720381635</v>
      </c>
      <c r="AB82" s="156">
        <f>'[3]Ambulancie nsUNB 2015-2050'!AA84</f>
        <v>2922.6242104912449</v>
      </c>
      <c r="AC82" s="156">
        <f>'[3]Ambulancie nsUNB 2015-2050'!AB84</f>
        <v>2962.3105665564253</v>
      </c>
      <c r="AD82" s="156">
        <f>'[3]Ambulancie nsUNB 2015-2050'!AC84</f>
        <v>3003.4787742998101</v>
      </c>
      <c r="AE82" s="156">
        <f>'[3]Ambulancie nsUNB 2015-2050'!AD84</f>
        <v>3044.830736871827</v>
      </c>
      <c r="AF82" s="156">
        <f>'[3]Ambulancie nsUNB 2015-2050'!AE84</f>
        <v>3086.3611819155344</v>
      </c>
      <c r="AG82" s="156">
        <f>'[3]Ambulancie nsUNB 2015-2050'!AF84</f>
        <v>3128.064780197903</v>
      </c>
      <c r="AH82" s="156">
        <f>'[3]Ambulancie nsUNB 2015-2050'!AG84</f>
        <v>3169.9361473068607</v>
      </c>
      <c r="AI82" s="156">
        <f>'[3]Ambulancie nsUNB 2015-2050'!AH84</f>
        <v>3211.9698453623191</v>
      </c>
      <c r="AJ82" s="156">
        <f>'[3]Ambulancie nsUNB 2015-2050'!AI84</f>
        <v>3254.5268872320639</v>
      </c>
      <c r="AK82" s="156">
        <f>'[3]Ambulancie nsUNB 2015-2050'!AJ84</f>
        <v>3297.6135341737886</v>
      </c>
      <c r="AL82" s="156">
        <f>'[3]Ambulancie nsUNB 2015-2050'!AK84</f>
        <v>3341.2361203172727</v>
      </c>
      <c r="AM82" s="156">
        <f>'[3]Ambulancie nsUNB 2015-2050'!AL84</f>
        <v>3385.4010534955487</v>
      </c>
      <c r="AN82" s="156">
        <f>'[3]Ambulancie nsUNB 2015-2050'!AM84</f>
        <v>3430.1148160854018</v>
      </c>
    </row>
    <row r="83" spans="2:40" s="17" customFormat="1" ht="13.35" hidden="1" customHeight="1" outlineLevel="1" x14ac:dyDescent="0.4">
      <c r="B83" s="18" t="str">
        <f>'[3]Ambulancie nsUNB 2015-2050'!A85</f>
        <v>OLD</v>
      </c>
      <c r="C83" s="66" t="str">
        <f>'[3]Ambulancie nsUNB 2015-2050'!B85</f>
        <v>PET</v>
      </c>
      <c r="D83" s="18" t="str">
        <f>'[3]Ambulancie nsUNB 2015-2050'!C85</f>
        <v>pediatrická endokrinológia a diabetológia, poruchy látkovej premeny a výživy</v>
      </c>
      <c r="E83" s="156">
        <f>'[3]Ambulancie nsUNB 2015-2050'!D85</f>
        <v>3929</v>
      </c>
      <c r="F83" s="156">
        <f>'[3]Ambulancie nsUNB 2015-2050'!E85</f>
        <v>3999.637790617764</v>
      </c>
      <c r="G83" s="156">
        <f>'[3]Ambulancie nsUNB 2015-2050'!F85</f>
        <v>4069.5358836034629</v>
      </c>
      <c r="H83" s="156">
        <f>'[3]Ambulancie nsUNB 2015-2050'!G85</f>
        <v>4138.483516288451</v>
      </c>
      <c r="I83" s="156">
        <f>'[3]Ambulancie nsUNB 2015-2050'!H85</f>
        <v>4206.5512541126982</v>
      </c>
      <c r="J83" s="156">
        <f>'[3]Ambulancie nsUNB 2015-2050'!I85</f>
        <v>4273.579691524862</v>
      </c>
      <c r="K83" s="156">
        <f>'[3]Ambulancie nsUNB 2015-2050'!J85</f>
        <v>4341.0422734250251</v>
      </c>
      <c r="L83" s="156">
        <f>'[3]Ambulancie nsUNB 2015-2050'!K85</f>
        <v>4407.8848469951045</v>
      </c>
      <c r="M83" s="156">
        <f>'[3]Ambulancie nsUNB 2015-2050'!L85</f>
        <v>4473.838694639885</v>
      </c>
      <c r="N83" s="156">
        <f>'[3]Ambulancie nsUNB 2015-2050'!M85</f>
        <v>4539.0103061674281</v>
      </c>
      <c r="O83" s="156">
        <f>'[3]Ambulancie nsUNB 2015-2050'!N85</f>
        <v>4607.017781030263</v>
      </c>
      <c r="P83" s="156">
        <f>'[3]Ambulancie nsUNB 2015-2050'!O85</f>
        <v>4673.6261312635979</v>
      </c>
      <c r="Q83" s="156">
        <f>'[3]Ambulancie nsUNB 2015-2050'!P85</f>
        <v>4739.0986563931483</v>
      </c>
      <c r="R83" s="156">
        <f>'[3]Ambulancie nsUNB 2015-2050'!Q85</f>
        <v>4803.763454977995</v>
      </c>
      <c r="S83" s="156">
        <f>'[3]Ambulancie nsUNB 2015-2050'!R85</f>
        <v>4867.932675814438</v>
      </c>
      <c r="T83" s="156">
        <f>'[3]Ambulancie nsUNB 2015-2050'!S85</f>
        <v>4931.9092947815452</v>
      </c>
      <c r="U83" s="156">
        <f>'[3]Ambulancie nsUNB 2015-2050'!T85</f>
        <v>4995.8734193347927</v>
      </c>
      <c r="V83" s="156">
        <f>'[3]Ambulancie nsUNB 2015-2050'!U85</f>
        <v>5059.8075926648735</v>
      </c>
      <c r="W83" s="156">
        <f>'[3]Ambulancie nsUNB 2015-2050'!V85</f>
        <v>5123.6942885644967</v>
      </c>
      <c r="X83" s="156">
        <f>'[3]Ambulancie nsUNB 2015-2050'!W85</f>
        <v>5187.5159207531406</v>
      </c>
      <c r="Y83" s="156">
        <f>'[3]Ambulancie nsUNB 2015-2050'!X85</f>
        <v>5251.2548522339166</v>
      </c>
      <c r="Z83" s="156">
        <f>'[3]Ambulancie nsUNB 2015-2050'!Y85</f>
        <v>5317.4880964410113</v>
      </c>
      <c r="AA83" s="156">
        <f>'[3]Ambulancie nsUNB 2015-2050'!Z85</f>
        <v>5386.2793062917954</v>
      </c>
      <c r="AB83" s="156">
        <f>'[3]Ambulancie nsUNB 2015-2050'!AA85</f>
        <v>5457.6951155038469</v>
      </c>
      <c r="AC83" s="156">
        <f>'[3]Ambulancie nsUNB 2015-2050'!AB85</f>
        <v>5531.8052357415345</v>
      </c>
      <c r="AD83" s="156">
        <f>'[3]Ambulancie nsUNB 2015-2050'!AC85</f>
        <v>5608.6825590418002</v>
      </c>
      <c r="AE83" s="156">
        <f>'[3]Ambulancie nsUNB 2015-2050'!AD85</f>
        <v>5685.9030252706279</v>
      </c>
      <c r="AF83" s="156">
        <f>'[3]Ambulancie nsUNB 2015-2050'!AE85</f>
        <v>5763.4567888527226</v>
      </c>
      <c r="AG83" s="156">
        <f>'[3]Ambulancie nsUNB 2015-2050'!AF85</f>
        <v>5841.3338980026401</v>
      </c>
      <c r="AH83" s="156">
        <f>'[3]Ambulancie nsUNB 2015-2050'!AG85</f>
        <v>5919.524297893845</v>
      </c>
      <c r="AI83" s="156">
        <f>'[3]Ambulancie nsUNB 2015-2050'!AH85</f>
        <v>5998.0178338538717</v>
      </c>
      <c r="AJ83" s="156">
        <f>'[3]Ambulancie nsUNB 2015-2050'!AI85</f>
        <v>6077.4886596648166</v>
      </c>
      <c r="AK83" s="156">
        <f>'[3]Ambulancie nsUNB 2015-2050'!AJ85</f>
        <v>6157.9484675707272</v>
      </c>
      <c r="AL83" s="156">
        <f>'[3]Ambulancie nsUNB 2015-2050'!AK85</f>
        <v>6239.4090858966538</v>
      </c>
      <c r="AM83" s="156">
        <f>'[3]Ambulancie nsUNB 2015-2050'!AL85</f>
        <v>6321.8824806007633</v>
      </c>
      <c r="AN83" s="156">
        <f>'[3]Ambulancie nsUNB 2015-2050'!AM85</f>
        <v>6405.3807568438879</v>
      </c>
    </row>
    <row r="84" spans="2:40" s="17" customFormat="1" ht="13.35" hidden="1" customHeight="1" outlineLevel="1" x14ac:dyDescent="0.4">
      <c r="B84" s="18" t="str">
        <f>'[3]Ambulancie nsUNB 2015-2050'!A86</f>
        <v>OLD</v>
      </c>
      <c r="C84" s="66" t="str">
        <f>'[3]Ambulancie nsUNB 2015-2050'!B86</f>
        <v>PET</v>
      </c>
      <c r="D84" s="18" t="str">
        <f>'[3]Ambulancie nsUNB 2015-2050'!C86</f>
        <v>pediatrická gastroenterológia, hepatológia a výživa</v>
      </c>
      <c r="E84" s="156">
        <f>'[3]Ambulancie nsUNB 2015-2050'!D86</f>
        <v>1216</v>
      </c>
      <c r="F84" s="156">
        <f>'[3]Ambulancie nsUNB 2015-2050'!E86</f>
        <v>1237.8619377427337</v>
      </c>
      <c r="G84" s="156">
        <f>'[3]Ambulancie nsUNB 2015-2050'!F86</f>
        <v>1259.4949438691297</v>
      </c>
      <c r="H84" s="156">
        <f>'[3]Ambulancie nsUNB 2015-2050'!G86</f>
        <v>1280.8337887011339</v>
      </c>
      <c r="I84" s="156">
        <f>'[3]Ambulancie nsUNB 2015-2050'!H86</f>
        <v>1301.9003117844336</v>
      </c>
      <c r="J84" s="156">
        <f>'[3]Ambulancie nsUNB 2015-2050'!I86</f>
        <v>1322.6451781354622</v>
      </c>
      <c r="K84" s="156">
        <f>'[3]Ambulancie nsUNB 2015-2050'!J86</f>
        <v>1343.5244093878414</v>
      </c>
      <c r="L84" s="156">
        <f>'[3]Ambulancie nsUNB 2015-2050'!K86</f>
        <v>1364.2117520860386</v>
      </c>
      <c r="M84" s="156">
        <f>'[3]Ambulancie nsUNB 2015-2050'!L86</f>
        <v>1384.6240398783657</v>
      </c>
      <c r="N84" s="156">
        <f>'[3]Ambulancie nsUNB 2015-2050'!M86</f>
        <v>1404.7942306692773</v>
      </c>
      <c r="O84" s="156">
        <f>'[3]Ambulancie nsUNB 2015-2050'!N86</f>
        <v>1425.8421027571387</v>
      </c>
      <c r="P84" s="156">
        <f>'[3]Ambulancie nsUNB 2015-2050'!O86</f>
        <v>1446.4569548527702</v>
      </c>
      <c r="Q84" s="156">
        <f>'[3]Ambulancie nsUNB 2015-2050'!P86</f>
        <v>1466.7202764505134</v>
      </c>
      <c r="R84" s="156">
        <f>'[3]Ambulancie nsUNB 2015-2050'!Q86</f>
        <v>1486.7336119249785</v>
      </c>
      <c r="S84" s="156">
        <f>'[3]Ambulancie nsUNB 2015-2050'!R86</f>
        <v>1506.593569302712</v>
      </c>
      <c r="T84" s="156">
        <f>'[3]Ambulancie nsUNB 2015-2050'!S86</f>
        <v>1526.3939176519109</v>
      </c>
      <c r="U84" s="156">
        <f>'[3]Ambulancie nsUNB 2015-2050'!T86</f>
        <v>1546.1903990611113</v>
      </c>
      <c r="V84" s="156">
        <f>'[3]Ambulancie nsUNB 2015-2050'!U86</f>
        <v>1565.9776107611312</v>
      </c>
      <c r="W84" s="156">
        <f>'[3]Ambulancie nsUNB 2015-2050'!V86</f>
        <v>1585.7501285045628</v>
      </c>
      <c r="X84" s="156">
        <f>'[3]Ambulancie nsUNB 2015-2050'!W86</f>
        <v>1605.5025094517227</v>
      </c>
      <c r="Y84" s="156">
        <f>'[3]Ambulancie nsUNB 2015-2050'!X86</f>
        <v>1625.2292950665417</v>
      </c>
      <c r="Z84" s="156">
        <f>'[3]Ambulancie nsUNB 2015-2050'!Y86</f>
        <v>1645.7280542815652</v>
      </c>
      <c r="AA84" s="156">
        <f>'[3]Ambulancie nsUNB 2015-2050'!Z86</f>
        <v>1667.0184872615989</v>
      </c>
      <c r="AB84" s="156">
        <f>'[3]Ambulancie nsUNB 2015-2050'!AA86</f>
        <v>1689.1212167097676</v>
      </c>
      <c r="AC84" s="156">
        <f>'[3]Ambulancie nsUNB 2015-2050'!AB86</f>
        <v>1712.0578179337504</v>
      </c>
      <c r="AD84" s="156">
        <f>'[3]Ambulancie nsUNB 2015-2050'!AC86</f>
        <v>1735.8508505458967</v>
      </c>
      <c r="AE84" s="156">
        <f>'[3]Ambulancie nsUNB 2015-2050'!AD86</f>
        <v>1759.7500836673664</v>
      </c>
      <c r="AF84" s="156">
        <f>'[3]Ambulancie nsUNB 2015-2050'!AE86</f>
        <v>1783.7524701565055</v>
      </c>
      <c r="AG84" s="156">
        <f>'[3]Ambulancie nsUNB 2015-2050'!AF86</f>
        <v>1807.8549300003078</v>
      </c>
      <c r="AH84" s="156">
        <f>'[3]Ambulancie nsUNB 2015-2050'!AG86</f>
        <v>1832.0543512952188</v>
      </c>
      <c r="AI84" s="156">
        <f>'[3]Ambulancie nsUNB 2015-2050'!AH86</f>
        <v>1856.3475912360161</v>
      </c>
      <c r="AJ84" s="156">
        <f>'[3]Ambulancie nsUNB 2015-2050'!AI86</f>
        <v>1880.9432960428649</v>
      </c>
      <c r="AK84" s="156">
        <f>'[3]Ambulancie nsUNB 2015-2050'!AJ86</f>
        <v>1905.8450843894129</v>
      </c>
      <c r="AL84" s="156">
        <f>'[3]Ambulancie nsUNB 2015-2050'!AK86</f>
        <v>1931.0566170654952</v>
      </c>
      <c r="AM84" s="156">
        <f>'[3]Ambulancie nsUNB 2015-2050'!AL86</f>
        <v>1956.5815974575025</v>
      </c>
      <c r="AN84" s="156">
        <f>'[3]Ambulancie nsUNB 2015-2050'!AM86</f>
        <v>1982.4237720341478</v>
      </c>
    </row>
    <row r="85" spans="2:40" s="17" customFormat="1" ht="13.35" hidden="1" customHeight="1" outlineLevel="1" x14ac:dyDescent="0.4">
      <c r="B85" s="17" t="str">
        <f>'[3]Ambulancie nsUNB 2015-2050'!A87</f>
        <v>OLD</v>
      </c>
      <c r="C85" s="66" t="str">
        <f>'[3]Ambulancie nsUNB 2015-2050'!B87</f>
        <v>PET</v>
      </c>
      <c r="D85" s="17" t="str">
        <f>'[3]Ambulancie nsUNB 2015-2050'!C87</f>
        <v>pediatrická gynekológia</v>
      </c>
      <c r="E85" s="157">
        <f>'[3]Ambulancie nsUNB 2015-2050'!D87</f>
        <v>653</v>
      </c>
      <c r="F85" s="157">
        <f>'[3]Ambulancie nsUNB 2015-2050'!E87</f>
        <v>664.74000439638576</v>
      </c>
      <c r="G85" s="157">
        <f>'[3]Ambulancie nsUNB 2015-2050'!F87</f>
        <v>676.3570710086691</v>
      </c>
      <c r="H85" s="157">
        <f>'[3]Ambulancie nsUNB 2015-2050'!G87</f>
        <v>687.81617107059253</v>
      </c>
      <c r="I85" s="157">
        <f>'[3]Ambulancie nsUNB 2015-2050'!H87</f>
        <v>699.12903256187099</v>
      </c>
      <c r="J85" s="157">
        <f>'[3]Ambulancie nsUNB 2015-2050'!I87</f>
        <v>710.26916227175718</v>
      </c>
      <c r="K85" s="157">
        <f>'[3]Ambulancie nsUNB 2015-2050'!J87</f>
        <v>721.48144681764836</v>
      </c>
      <c r="L85" s="157">
        <f>'[3]Ambulancie nsUNB 2015-2050'!K87</f>
        <v>732.59068594751909</v>
      </c>
      <c r="M85" s="157">
        <f>'[3]Ambulancie nsUNB 2015-2050'!L87</f>
        <v>743.55221878336579</v>
      </c>
      <c r="N85" s="156">
        <f>'[3]Ambulancie nsUNB 2015-2050'!M87</f>
        <v>754.38374393670904</v>
      </c>
      <c r="O85" s="156">
        <f>'[3]Ambulancie nsUNB 2015-2050'!N87</f>
        <v>765.68658972073331</v>
      </c>
      <c r="P85" s="156">
        <f>'[3]Ambulancie nsUNB 2015-2050'!O87</f>
        <v>776.75690092011428</v>
      </c>
      <c r="Q85" s="156">
        <f>'[3]Ambulancie nsUNB 2015-2050'!P87</f>
        <v>787.63843792942873</v>
      </c>
      <c r="R85" s="156">
        <f>'[3]Ambulancie nsUNB 2015-2050'!Q87</f>
        <v>798.38573074589726</v>
      </c>
      <c r="S85" s="156">
        <f>'[3]Ambulancie nsUNB 2015-2050'!R87</f>
        <v>809.05065851535448</v>
      </c>
      <c r="T85" s="156">
        <f>'[3]Ambulancie nsUNB 2015-2050'!S87</f>
        <v>819.68357584432397</v>
      </c>
      <c r="U85" s="156">
        <f>'[3]Ambulancie nsUNB 2015-2050'!T87</f>
        <v>830.31441660107396</v>
      </c>
      <c r="V85" s="156">
        <f>'[3]Ambulancie nsUNB 2015-2050'!U87</f>
        <v>840.94027946300901</v>
      </c>
      <c r="W85" s="156">
        <f>'[3]Ambulancie nsUNB 2015-2050'!V87</f>
        <v>851.55825157358527</v>
      </c>
      <c r="X85" s="156">
        <f>'[3]Ambulancie nsUNB 2015-2050'!W87</f>
        <v>862.16541009208481</v>
      </c>
      <c r="Y85" s="156">
        <f>'[3]Ambulancie nsUNB 2015-2050'!X87</f>
        <v>872.75882374872685</v>
      </c>
      <c r="Z85" s="156">
        <f>'[3]Ambulancie nsUNB 2015-2050'!Y87</f>
        <v>883.76679230745253</v>
      </c>
      <c r="AA85" s="156">
        <f>'[3]Ambulancie nsUNB 2015-2050'!Z87</f>
        <v>895.19989488636872</v>
      </c>
      <c r="AB85" s="156">
        <f>'[3]Ambulancie nsUNB 2015-2050'!AA87</f>
        <v>907.06920601272907</v>
      </c>
      <c r="AC85" s="156">
        <f>'[3]Ambulancie nsUNB 2015-2050'!AB87</f>
        <v>919.38631176870001</v>
      </c>
      <c r="AD85" s="156">
        <f>'[3]Ambulancie nsUNB 2015-2050'!AC87</f>
        <v>932.16332681453184</v>
      </c>
      <c r="AE85" s="156">
        <f>'[3]Ambulancie nsUNB 2015-2050'!AD87</f>
        <v>944.99737223255795</v>
      </c>
      <c r="AF85" s="156">
        <f>'[3]Ambulancie nsUNB 2015-2050'!AE87</f>
        <v>957.886811687663</v>
      </c>
      <c r="AG85" s="156">
        <f>'[3]Ambulancie nsUNB 2015-2050'!AF87</f>
        <v>970.82999119259966</v>
      </c>
      <c r="AH85" s="156">
        <f>'[3]Ambulancie nsUNB 2015-2050'!AG87</f>
        <v>983.82523963468589</v>
      </c>
      <c r="AI85" s="156">
        <f>'[3]Ambulancie nsUNB 2015-2050'!AH87</f>
        <v>996.87086930684109</v>
      </c>
      <c r="AJ85" s="156">
        <f>'[3]Ambulancie nsUNB 2015-2050'!AI87</f>
        <v>1010.0789246019663</v>
      </c>
      <c r="AK85" s="156">
        <f>'[3]Ambulancie nsUNB 2015-2050'!AJ87</f>
        <v>1023.4513487716175</v>
      </c>
      <c r="AL85" s="156">
        <f>'[3]Ambulancie nsUNB 2015-2050'!AK87</f>
        <v>1036.9901076840201</v>
      </c>
      <c r="AM85" s="156">
        <f>'[3]Ambulancie nsUNB 2015-2050'!AL87</f>
        <v>1050.6971900820306</v>
      </c>
      <c r="AN85" s="156">
        <f>'[3]Ambulancie nsUNB 2015-2050'!AM87</f>
        <v>1064.5746078439956</v>
      </c>
    </row>
    <row r="86" spans="2:40" s="17" customFormat="1" ht="13.35" hidden="1" customHeight="1" outlineLevel="1" x14ac:dyDescent="0.4">
      <c r="B86" s="18" t="str">
        <f>'[3]Ambulancie nsUNB 2015-2050'!A88</f>
        <v>OLD</v>
      </c>
      <c r="C86" s="66" t="str">
        <f>'[3]Ambulancie nsUNB 2015-2050'!B88</f>
        <v>PET</v>
      </c>
      <c r="D86" s="18" t="str">
        <f>'[3]Ambulancie nsUNB 2015-2050'!C88</f>
        <v>pediatrická imunológia a alergiológia</v>
      </c>
      <c r="E86" s="156">
        <f>'[3]Ambulancie nsUNB 2015-2050'!D88</f>
        <v>626</v>
      </c>
      <c r="F86" s="156">
        <f>'[3]Ambulancie nsUNB 2015-2050'!E88</f>
        <v>637.25458308137445</v>
      </c>
      <c r="G86" s="156">
        <f>'[3]Ambulancie nsUNB 2015-2050'!F88</f>
        <v>648.3913115642066</v>
      </c>
      <c r="H86" s="156">
        <f>'[3]Ambulancie nsUNB 2015-2050'!G88</f>
        <v>659.37660503857728</v>
      </c>
      <c r="I86" s="156">
        <f>'[3]Ambulancie nsUNB 2015-2050'!H88</f>
        <v>670.22170656007859</v>
      </c>
      <c r="J86" s="156">
        <f>'[3]Ambulancie nsUNB 2015-2050'!I88</f>
        <v>680.90121834934166</v>
      </c>
      <c r="K86" s="156">
        <f>'[3]Ambulancie nsUNB 2015-2050'!J88</f>
        <v>691.64990154341194</v>
      </c>
      <c r="L86" s="156">
        <f>'[3]Ambulancie nsUNB 2015-2050'!K88</f>
        <v>702.29980000481942</v>
      </c>
      <c r="M86" s="156">
        <f>'[3]Ambulancie nsUNB 2015-2050'!L88</f>
        <v>712.80809947685623</v>
      </c>
      <c r="N86" s="156">
        <f>'[3]Ambulancie nsUNB 2015-2050'!M88</f>
        <v>723.19176677546704</v>
      </c>
      <c r="O86" s="156">
        <f>'[3]Ambulancie nsUNB 2015-2050'!N88</f>
        <v>734.02726671543519</v>
      </c>
      <c r="P86" s="156">
        <f>'[3]Ambulancie nsUNB 2015-2050'!O88</f>
        <v>744.63984682387706</v>
      </c>
      <c r="Q86" s="156">
        <f>'[3]Ambulancie nsUNB 2015-2050'!P88</f>
        <v>755.07145810692577</v>
      </c>
      <c r="R86" s="156">
        <f>'[3]Ambulancie nsUNB 2015-2050'!Q88</f>
        <v>765.37437587585271</v>
      </c>
      <c r="S86" s="156">
        <f>'[3]Ambulancie nsUNB 2015-2050'!R88</f>
        <v>775.59833419695565</v>
      </c>
      <c r="T86" s="156">
        <f>'[3]Ambulancie nsUNB 2015-2050'!S88</f>
        <v>785.79160563330311</v>
      </c>
      <c r="U86" s="156">
        <f>'[3]Ambulancie nsUNB 2015-2050'!T88</f>
        <v>795.98288635876327</v>
      </c>
      <c r="V86" s="156">
        <f>'[3]Ambulancie nsUNB 2015-2050'!U88</f>
        <v>806.16939501354329</v>
      </c>
      <c r="W86" s="156">
        <f>'[3]Ambulancie nsUNB 2015-2050'!V88</f>
        <v>816.34833918080324</v>
      </c>
      <c r="X86" s="156">
        <f>'[3]Ambulancie nsUNB 2015-2050'!W88</f>
        <v>826.51691687235098</v>
      </c>
      <c r="Y86" s="156">
        <f>'[3]Ambulancie nsUNB 2015-2050'!X88</f>
        <v>836.67231801945343</v>
      </c>
      <c r="Z86" s="156">
        <f>'[3]Ambulancie nsUNB 2015-2050'!Y88</f>
        <v>847.22513320745077</v>
      </c>
      <c r="AA86" s="156">
        <f>'[3]Ambulancie nsUNB 2015-2050'!Z88</f>
        <v>858.18550413302739</v>
      </c>
      <c r="AB86" s="156">
        <f>'[3]Ambulancie nsUNB 2015-2050'!AA88</f>
        <v>869.56404741802214</v>
      </c>
      <c r="AC86" s="156">
        <f>'[3]Ambulancie nsUNB 2015-2050'!AB88</f>
        <v>881.37187008760532</v>
      </c>
      <c r="AD86" s="156">
        <f>'[3]Ambulancie nsUNB 2015-2050'!AC88</f>
        <v>893.620585889582</v>
      </c>
      <c r="AE86" s="156">
        <f>'[3]Ambulancie nsUNB 2015-2050'!AD88</f>
        <v>905.9239739932334</v>
      </c>
      <c r="AF86" s="156">
        <f>'[3]Ambulancie nsUNB 2015-2050'!AE88</f>
        <v>918.28046572201708</v>
      </c>
      <c r="AG86" s="156">
        <f>'[3]Ambulancie nsUNB 2015-2050'!AF88</f>
        <v>930.68847547713244</v>
      </c>
      <c r="AH86" s="156">
        <f>'[3]Ambulancie nsUNB 2015-2050'!AG88</f>
        <v>943.14640124244022</v>
      </c>
      <c r="AI86" s="156">
        <f>'[3]Ambulancie nsUNB 2015-2050'!AH88</f>
        <v>955.65262509354147</v>
      </c>
      <c r="AJ86" s="156">
        <f>'[3]Ambulancie nsUNB 2015-2050'!AI88</f>
        <v>968.31455865364626</v>
      </c>
      <c r="AK86" s="156">
        <f>'[3]Ambulancie nsUNB 2015-2050'!AJ88</f>
        <v>981.13406482547123</v>
      </c>
      <c r="AL86" s="156">
        <f>'[3]Ambulancie nsUNB 2015-2050'!AK88</f>
        <v>994.11302819325692</v>
      </c>
      <c r="AM86" s="156">
        <f>'[3]Ambulancie nsUNB 2015-2050'!AL88</f>
        <v>1007.2533552700634</v>
      </c>
      <c r="AN86" s="156">
        <f>'[3]Ambulancie nsUNB 2015-2050'!AM88</f>
        <v>1020.5569747478429</v>
      </c>
    </row>
    <row r="87" spans="2:40" s="17" customFormat="1" ht="13.35" hidden="1" customHeight="1" outlineLevel="1" x14ac:dyDescent="0.4">
      <c r="B87" s="18" t="str">
        <f>'[3]Ambulancie nsUNB 2015-2050'!A89</f>
        <v>OLD</v>
      </c>
      <c r="C87" s="66" t="str">
        <f>'[3]Ambulancie nsUNB 2015-2050'!B89</f>
        <v>PET</v>
      </c>
      <c r="D87" s="18" t="str">
        <f>'[3]Ambulancie nsUNB 2015-2050'!C89</f>
        <v>pediatrická nefrológia</v>
      </c>
      <c r="E87" s="156">
        <f>'[3]Ambulancie nsUNB 2015-2050'!D89</f>
        <v>1344</v>
      </c>
      <c r="F87" s="156">
        <f>'[3]Ambulancie nsUNB 2015-2050'!E89</f>
        <v>1368.1631943472321</v>
      </c>
      <c r="G87" s="156">
        <f>'[3]Ambulancie nsUNB 2015-2050'!F89</f>
        <v>1392.0733590132488</v>
      </c>
      <c r="H87" s="156">
        <f>'[3]Ambulancie nsUNB 2015-2050'!G89</f>
        <v>1415.6583980380958</v>
      </c>
      <c r="I87" s="156">
        <f>'[3]Ambulancie nsUNB 2015-2050'!H89</f>
        <v>1438.942449867006</v>
      </c>
      <c r="J87" s="156">
        <f>'[3]Ambulancie nsUNB 2015-2050'!I89</f>
        <v>1461.870986360248</v>
      </c>
      <c r="K87" s="156">
        <f>'[3]Ambulancie nsUNB 2015-2050'!J89</f>
        <v>1484.9480314286673</v>
      </c>
      <c r="L87" s="156">
        <f>'[3]Ambulancie nsUNB 2015-2050'!K89</f>
        <v>1507.8129891477274</v>
      </c>
      <c r="M87" s="156">
        <f>'[3]Ambulancie nsUNB 2015-2050'!L89</f>
        <v>1530.3739388129311</v>
      </c>
      <c r="N87" s="156">
        <f>'[3]Ambulancie nsUNB 2015-2050'!M89</f>
        <v>1552.6673075818335</v>
      </c>
      <c r="O87" s="156">
        <f>'[3]Ambulancie nsUNB 2015-2050'!N89</f>
        <v>1575.9307451526279</v>
      </c>
      <c r="P87" s="156">
        <f>'[3]Ambulancie nsUNB 2015-2050'!O89</f>
        <v>1598.7155816793784</v>
      </c>
      <c r="Q87" s="156">
        <f>'[3]Ambulancie nsUNB 2015-2050'!P89</f>
        <v>1621.1118844979367</v>
      </c>
      <c r="R87" s="156">
        <f>'[3]Ambulancie nsUNB 2015-2050'!Q89</f>
        <v>1643.2318868644506</v>
      </c>
      <c r="S87" s="156">
        <f>'[3]Ambulancie nsUNB 2015-2050'!R89</f>
        <v>1665.1823660714192</v>
      </c>
      <c r="T87" s="156">
        <f>'[3]Ambulancie nsUNB 2015-2050'!S89</f>
        <v>1687.0669616152707</v>
      </c>
      <c r="U87" s="156">
        <f>'[3]Ambulancie nsUNB 2015-2050'!T89</f>
        <v>1708.9472831728081</v>
      </c>
      <c r="V87" s="156">
        <f>'[3]Ambulancie nsUNB 2015-2050'!U89</f>
        <v>1730.8173592623039</v>
      </c>
      <c r="W87" s="156">
        <f>'[3]Ambulancie nsUNB 2015-2050'!V89</f>
        <v>1752.6711946629387</v>
      </c>
      <c r="X87" s="156">
        <f>'[3]Ambulancie nsUNB 2015-2050'!W89</f>
        <v>1774.5027736045365</v>
      </c>
      <c r="Y87" s="156">
        <f>'[3]Ambulancie nsUNB 2015-2050'!X89</f>
        <v>1796.3060629682836</v>
      </c>
      <c r="Z87" s="156">
        <f>'[3]Ambulancie nsUNB 2015-2050'!Y89</f>
        <v>1818.9625863112044</v>
      </c>
      <c r="AA87" s="156">
        <f>'[3]Ambulancie nsUNB 2015-2050'!Z89</f>
        <v>1842.4941174996629</v>
      </c>
      <c r="AB87" s="156">
        <f>'[3]Ambulancie nsUNB 2015-2050'!AA89</f>
        <v>1866.9234500476389</v>
      </c>
      <c r="AC87" s="156">
        <f>'[3]Ambulancie nsUNB 2015-2050'!AB89</f>
        <v>1892.2744303478303</v>
      </c>
      <c r="AD87" s="156">
        <f>'[3]Ambulancie nsUNB 2015-2050'!AC89</f>
        <v>1918.5719927086236</v>
      </c>
      <c r="AE87" s="156">
        <f>'[3]Ambulancie nsUNB 2015-2050'!AD89</f>
        <v>1944.9869345797217</v>
      </c>
      <c r="AF87" s="156">
        <f>'[3]Ambulancie nsUNB 2015-2050'!AE89</f>
        <v>1971.5158880677175</v>
      </c>
      <c r="AG87" s="156">
        <f>'[3]Ambulancie nsUNB 2015-2050'!AF89</f>
        <v>1998.1554489477096</v>
      </c>
      <c r="AH87" s="156">
        <f>'[3]Ambulancie nsUNB 2015-2050'!AG89</f>
        <v>2024.9021777473479</v>
      </c>
      <c r="AI87" s="156">
        <f>'[3]Ambulancie nsUNB 2015-2050'!AH89</f>
        <v>2051.7526008398081</v>
      </c>
      <c r="AJ87" s="156">
        <f>'[3]Ambulancie nsUNB 2015-2050'!AI89</f>
        <v>2078.9373272052726</v>
      </c>
      <c r="AK87" s="156">
        <f>'[3]Ambulancie nsUNB 2015-2050'!AJ89</f>
        <v>2106.4603564304048</v>
      </c>
      <c r="AL87" s="156">
        <f>'[3]Ambulancie nsUNB 2015-2050'!AK89</f>
        <v>2134.3257346513378</v>
      </c>
      <c r="AM87" s="156">
        <f>'[3]Ambulancie nsUNB 2015-2050'!AL89</f>
        <v>2162.5375550846093</v>
      </c>
      <c r="AN87" s="156">
        <f>'[3]Ambulancie nsUNB 2015-2050'!AM89</f>
        <v>2191.0999585640593</v>
      </c>
    </row>
    <row r="88" spans="2:40" s="17" customFormat="1" ht="13.35" hidden="1" customHeight="1" outlineLevel="1" x14ac:dyDescent="0.4">
      <c r="B88" s="18" t="str">
        <f>'[3]Ambulancie nsUNB 2015-2050'!A90</f>
        <v>OLD</v>
      </c>
      <c r="C88" s="66" t="str">
        <f>'[3]Ambulancie nsUNB 2015-2050'!B90</f>
        <v>PET</v>
      </c>
      <c r="D88" s="18" t="str">
        <f>'[3]Ambulancie nsUNB 2015-2050'!C90</f>
        <v>pediatrická neurológia</v>
      </c>
      <c r="E88" s="156">
        <f>'[3]Ambulancie nsUNB 2015-2050'!D90</f>
        <v>1263</v>
      </c>
      <c r="F88" s="156">
        <f>'[3]Ambulancie nsUNB 2015-2050'!E90</f>
        <v>1285.7069304021979</v>
      </c>
      <c r="G88" s="156">
        <f>'[3]Ambulancie nsUNB 2015-2050'!F90</f>
        <v>1308.1760806798609</v>
      </c>
      <c r="H88" s="156">
        <f>'[3]Ambulancie nsUNB 2015-2050'!G90</f>
        <v>1330.3396999420497</v>
      </c>
      <c r="I88" s="156">
        <f>'[3]Ambulancie nsUNB 2015-2050'!H90</f>
        <v>1352.2204718616281</v>
      </c>
      <c r="J88" s="156">
        <f>'[3]Ambulancie nsUNB 2015-2050'!I90</f>
        <v>1373.7671545930007</v>
      </c>
      <c r="K88" s="156">
        <f>'[3]Ambulancie nsUNB 2015-2050'!J90</f>
        <v>1395.453395605957</v>
      </c>
      <c r="L88" s="156">
        <f>'[3]Ambulancie nsUNB 2015-2050'!K90</f>
        <v>1416.9403313196274</v>
      </c>
      <c r="M88" s="156">
        <f>'[3]Ambulancie nsUNB 2015-2050'!L90</f>
        <v>1438.1415808934014</v>
      </c>
      <c r="N88" s="156">
        <f>'[3]Ambulancie nsUNB 2015-2050'!M90</f>
        <v>1459.0913760981066</v>
      </c>
      <c r="O88" s="156">
        <f>'[3]Ambulancie nsUNB 2015-2050'!N90</f>
        <v>1480.9527761367324</v>
      </c>
      <c r="P88" s="156">
        <f>'[3]Ambulancie nsUNB 2015-2050'!O90</f>
        <v>1502.3644193906653</v>
      </c>
      <c r="Q88" s="156">
        <f>'[3]Ambulancie nsUNB 2015-2050'!P90</f>
        <v>1523.4109450304265</v>
      </c>
      <c r="R88" s="156">
        <f>'[3]Ambulancie nsUNB 2015-2050'!Q90</f>
        <v>1544.197822254316</v>
      </c>
      <c r="S88" s="156">
        <f>'[3]Ambulancie nsUNB 2015-2050'!R90</f>
        <v>1564.8253931162217</v>
      </c>
      <c r="T88" s="156">
        <f>'[3]Ambulancie nsUNB 2015-2050'!S90</f>
        <v>1585.3910509822072</v>
      </c>
      <c r="U88" s="156">
        <f>'[3]Ambulancie nsUNB 2015-2050'!T90</f>
        <v>1605.9526924458751</v>
      </c>
      <c r="V88" s="156">
        <f>'[3]Ambulancie nsUNB 2015-2050'!U90</f>
        <v>1626.5047059139056</v>
      </c>
      <c r="W88" s="156">
        <f>'[3]Ambulancie nsUNB 2015-2050'!V90</f>
        <v>1647.0414574845913</v>
      </c>
      <c r="X88" s="156">
        <f>'[3]Ambulancie nsUNB 2015-2050'!W90</f>
        <v>1667.5572939453339</v>
      </c>
      <c r="Y88" s="156">
        <f>'[3]Ambulancie nsUNB 2015-2050'!X90</f>
        <v>1688.0465457804623</v>
      </c>
      <c r="Z88" s="156">
        <f>'[3]Ambulancie nsUNB 2015-2050'!Y90</f>
        <v>1709.3376090111981</v>
      </c>
      <c r="AA88" s="156">
        <f>'[3]Ambulancie nsUNB 2015-2050'!Z90</f>
        <v>1731.4509452396378</v>
      </c>
      <c r="AB88" s="156">
        <f>'[3]Ambulancie nsUNB 2015-2050'!AA90</f>
        <v>1754.407974263517</v>
      </c>
      <c r="AC88" s="156">
        <f>'[3]Ambulancie nsUNB 2015-2050'!AB90</f>
        <v>1778.2311053045451</v>
      </c>
      <c r="AD88" s="156">
        <f>'[3]Ambulancie nsUNB 2015-2050'!AC90</f>
        <v>1802.9437699337727</v>
      </c>
      <c r="AE88" s="156">
        <f>'[3]Ambulancie nsUNB 2015-2050'!AD90</f>
        <v>1827.7667398617466</v>
      </c>
      <c r="AF88" s="156">
        <f>'[3]Ambulancie nsUNB 2015-2050'!AE90</f>
        <v>1852.6968501707784</v>
      </c>
      <c r="AG88" s="156">
        <f>'[3]Ambulancie nsUNB 2015-2050'!AF90</f>
        <v>1877.7309018013066</v>
      </c>
      <c r="AH88" s="156">
        <f>'[3]Ambulancie nsUNB 2015-2050'!AG90</f>
        <v>1902.8656625706096</v>
      </c>
      <c r="AI88" s="156">
        <f>'[3]Ambulancie nsUNB 2015-2050'!AH90</f>
        <v>1928.0978681999081</v>
      </c>
      <c r="AJ88" s="156">
        <f>'[3]Ambulancie nsUNB 2015-2050'!AI90</f>
        <v>1953.6442293603111</v>
      </c>
      <c r="AK88" s="156">
        <f>'[3]Ambulancie nsUNB 2015-2050'!AJ90</f>
        <v>1979.5085045919643</v>
      </c>
      <c r="AL88" s="156">
        <f>'[3]Ambulancie nsUNB 2015-2050'!AK90</f>
        <v>2005.6944961790464</v>
      </c>
      <c r="AM88" s="156">
        <f>'[3]Ambulancie nsUNB 2015-2050'!AL90</f>
        <v>2032.2060506487055</v>
      </c>
      <c r="AN88" s="156">
        <f>'[3]Ambulancie nsUNB 2015-2050'!AM90</f>
        <v>2059.0470592755992</v>
      </c>
    </row>
    <row r="89" spans="2:40" s="17" customFormat="1" ht="13.35" hidden="1" customHeight="1" outlineLevel="1" x14ac:dyDescent="0.4">
      <c r="B89" s="18" t="str">
        <f>'[3]Ambulancie nsUNB 2015-2050'!A91</f>
        <v>OLD</v>
      </c>
      <c r="C89" s="66" t="str">
        <f>'[3]Ambulancie nsUNB 2015-2050'!B91</f>
        <v>PET</v>
      </c>
      <c r="D89" s="18" t="str">
        <f>'[3]Ambulancie nsUNB 2015-2050'!C91</f>
        <v>pediatrická reumatológia</v>
      </c>
      <c r="E89" s="156">
        <f>'[3]Ambulancie nsUNB 2015-2050'!D91</f>
        <v>605</v>
      </c>
      <c r="F89" s="156">
        <f>'[3]Ambulancie nsUNB 2015-2050'!E91</f>
        <v>615.87703316969896</v>
      </c>
      <c r="G89" s="156">
        <f>'[3]Ambulancie nsUNB 2015-2050'!F91</f>
        <v>626.64016532962466</v>
      </c>
      <c r="H89" s="156">
        <f>'[3]Ambulancie nsUNB 2015-2050'!G91</f>
        <v>637.25694256923214</v>
      </c>
      <c r="I89" s="156">
        <f>'[3]Ambulancie nsUNB 2015-2050'!H91</f>
        <v>647.73823078090663</v>
      </c>
      <c r="J89" s="156">
        <f>'[3]Ambulancie nsUNB 2015-2050'!I91</f>
        <v>658.05948418746277</v>
      </c>
      <c r="K89" s="156">
        <f>'[3]Ambulancie nsUNB 2015-2050'!J91</f>
        <v>668.44758855233897</v>
      </c>
      <c r="L89" s="156">
        <f>'[3]Ambulancie nsUNB 2015-2050'!K91</f>
        <v>678.74022204938615</v>
      </c>
      <c r="M89" s="156">
        <f>'[3]Ambulancie nsUNB 2015-2050'!L91</f>
        <v>688.89600668290416</v>
      </c>
      <c r="N89" s="156">
        <f>'[3]Ambulancie nsUNB 2015-2050'!M91</f>
        <v>698.93134009450091</v>
      </c>
      <c r="O89" s="156">
        <f>'[3]Ambulancie nsUNB 2015-2050'!N91</f>
        <v>709.40334882242541</v>
      </c>
      <c r="P89" s="156">
        <f>'[3]Ambulancie nsUNB 2015-2050'!O91</f>
        <v>719.65991586013672</v>
      </c>
      <c r="Q89" s="156">
        <f>'[3]Ambulancie nsUNB 2015-2050'!P91</f>
        <v>729.74158491164553</v>
      </c>
      <c r="R89" s="156">
        <f>'[3]Ambulancie nsUNB 2015-2050'!Q91</f>
        <v>739.69887764359567</v>
      </c>
      <c r="S89" s="156">
        <f>'[3]Ambulancie nsUNB 2015-2050'!R91</f>
        <v>749.57985972708968</v>
      </c>
      <c r="T89" s="156">
        <f>'[3]Ambulancie nsUNB 2015-2050'!S91</f>
        <v>759.43118435806446</v>
      </c>
      <c r="U89" s="156">
        <f>'[3]Ambulancie nsUNB 2015-2050'!T91</f>
        <v>769.28058505918807</v>
      </c>
      <c r="V89" s="156">
        <f>'[3]Ambulancie nsUNB 2015-2050'!U91</f>
        <v>779.12537377506965</v>
      </c>
      <c r="W89" s="156">
        <f>'[3]Ambulancie nsUNB 2015-2050'!V91</f>
        <v>788.96285176419462</v>
      </c>
      <c r="X89" s="156">
        <f>'[3]Ambulancie nsUNB 2015-2050'!W91</f>
        <v>798.79031103477996</v>
      </c>
      <c r="Y89" s="156">
        <f>'[3]Ambulancie nsUNB 2015-2050'!X91</f>
        <v>808.60503578557393</v>
      </c>
      <c r="Z89" s="156">
        <f>'[3]Ambulancie nsUNB 2015-2050'!Y91</f>
        <v>818.80384279633813</v>
      </c>
      <c r="AA89" s="156">
        <f>'[3]Ambulancie nsUNB 2015-2050'!Z91</f>
        <v>829.39653354709515</v>
      </c>
      <c r="AB89" s="156">
        <f>'[3]Ambulancie nsUNB 2015-2050'!AA91</f>
        <v>840.3933685110278</v>
      </c>
      <c r="AC89" s="156">
        <f>'[3]Ambulancie nsUNB 2015-2050'!AB91</f>
        <v>851.80508211342055</v>
      </c>
      <c r="AD89" s="156">
        <f>'[3]Ambulancie nsUNB 2015-2050'!AC91</f>
        <v>863.64289850350985</v>
      </c>
      <c r="AE89" s="156">
        <f>'[3]Ambulancie nsUNB 2015-2050'!AD91</f>
        <v>875.5335531404254</v>
      </c>
      <c r="AF89" s="156">
        <f>'[3]Ambulancie nsUNB 2015-2050'!AE91</f>
        <v>887.4755299709592</v>
      </c>
      <c r="AG89" s="156">
        <f>'[3]Ambulancie nsUNB 2015-2050'!AF91</f>
        <v>899.46729658732465</v>
      </c>
      <c r="AH89" s="156">
        <f>'[3]Ambulancie nsUNB 2015-2050'!AG91</f>
        <v>911.50730471513805</v>
      </c>
      <c r="AI89" s="156">
        <f>'[3]Ambulancie nsUNB 2015-2050'!AH91</f>
        <v>923.59399070541963</v>
      </c>
      <c r="AJ89" s="156">
        <f>'[3]Ambulancie nsUNB 2015-2050'!AI91</f>
        <v>935.83116291606393</v>
      </c>
      <c r="AK89" s="156">
        <f>'[3]Ambulancie nsUNB 2015-2050'!AJ91</f>
        <v>948.22062175624615</v>
      </c>
      <c r="AL89" s="156">
        <f>'[3]Ambulancie nsUNB 2015-2050'!AK91</f>
        <v>960.76418858932982</v>
      </c>
      <c r="AM89" s="156">
        <f>'[3]Ambulancie nsUNB 2015-2050'!AL91</f>
        <v>973.46370597186637</v>
      </c>
      <c r="AN89" s="156">
        <f>'[3]Ambulancie nsUNB 2015-2050'!AM91</f>
        <v>986.32103789527946</v>
      </c>
    </row>
    <row r="90" spans="2:40" s="17" customFormat="1" ht="13.35" hidden="1" customHeight="1" outlineLevel="1" x14ac:dyDescent="0.4">
      <c r="B90" s="18" t="str">
        <f>'[3]Ambulancie nsUNB 2015-2050'!A92</f>
        <v>OLD</v>
      </c>
      <c r="C90" s="66" t="str">
        <f>'[3]Ambulancie nsUNB 2015-2050'!B92</f>
        <v>PET</v>
      </c>
      <c r="D90" s="18" t="str">
        <f>'[3]Ambulancie nsUNB 2015-2050'!C92</f>
        <v>rádiológia</v>
      </c>
      <c r="E90" s="156">
        <f>'[3]Ambulancie nsUNB 2015-2050'!D92</f>
        <v>64599</v>
      </c>
      <c r="F90" s="156">
        <f>'[3]Ambulancie nsUNB 2015-2050'!E92</f>
        <v>65760.397464015507</v>
      </c>
      <c r="G90" s="156">
        <f>'[3]Ambulancie nsUNB 2015-2050'!F92</f>
        <v>66909.633124179207</v>
      </c>
      <c r="H90" s="156">
        <f>'[3]Ambulancie nsUNB 2015-2050'!G92</f>
        <v>68043.241707487308</v>
      </c>
      <c r="I90" s="156">
        <f>'[3]Ambulancie nsUNB 2015-2050'!H92</f>
        <v>69162.383421844279</v>
      </c>
      <c r="J90" s="156">
        <f>'[3]Ambulancie nsUNB 2015-2050'!I92</f>
        <v>70264.437386819685</v>
      </c>
      <c r="K90" s="156">
        <f>'[3]Ambulancie nsUNB 2015-2050'!J92</f>
        <v>71373.6293766819</v>
      </c>
      <c r="L90" s="156">
        <f>'[3]Ambulancie nsUNB 2015-2050'!K92</f>
        <v>72472.627444906277</v>
      </c>
      <c r="M90" s="156">
        <f>'[3]Ambulancie nsUNB 2015-2050'!L92</f>
        <v>73557.013447452773</v>
      </c>
      <c r="N90" s="156">
        <f>'[3]Ambulancie nsUNB 2015-2050'!M92</f>
        <v>74628.538245892007</v>
      </c>
      <c r="O90" s="156">
        <f>'[3]Ambulancie nsUNB 2015-2050'!N92</f>
        <v>75746.689141454306</v>
      </c>
      <c r="P90" s="156">
        <f>'[3]Ambulancie nsUNB 2015-2050'!O92</f>
        <v>76841.836206031352</v>
      </c>
      <c r="Q90" s="156">
        <f>'[3]Ambulancie nsUNB 2015-2050'!P92</f>
        <v>77918.308501995678</v>
      </c>
      <c r="R90" s="156">
        <f>'[3]Ambulancie nsUNB 2015-2050'!Q92</f>
        <v>78981.500490741542</v>
      </c>
      <c r="S90" s="156">
        <f>'[3]Ambulancie nsUNB 2015-2050'!R92</f>
        <v>80036.544394231838</v>
      </c>
      <c r="T90" s="156">
        <f>'[3]Ambulancie nsUNB 2015-2050'!S92</f>
        <v>81088.42161710182</v>
      </c>
      <c r="U90" s="156">
        <f>'[3]Ambulancie nsUNB 2015-2050'!T92</f>
        <v>82140.093411964437</v>
      </c>
      <c r="V90" s="156">
        <f>'[3]Ambulancie nsUNB 2015-2050'!U92</f>
        <v>83191.272761149958</v>
      </c>
      <c r="W90" s="156">
        <f>'[3]Ambulancie nsUNB 2015-2050'!V92</f>
        <v>84241.671505975552</v>
      </c>
      <c r="X90" s="156">
        <f>'[3]Ambulancie nsUNB 2015-2050'!W92</f>
        <v>85291.00050005909</v>
      </c>
      <c r="Y90" s="156">
        <f>'[3]Ambulancie nsUNB 2015-2050'!X92</f>
        <v>86338.9697631608</v>
      </c>
      <c r="Z90" s="156">
        <f>'[3]Ambulancie nsUNB 2015-2050'!Y92</f>
        <v>87427.949488926679</v>
      </c>
      <c r="AA90" s="156">
        <f>'[3]Ambulancie nsUNB 2015-2050'!Z92</f>
        <v>88558.986232411218</v>
      </c>
      <c r="AB90" s="156">
        <f>'[3]Ambulancie nsUNB 2015-2050'!AA92</f>
        <v>89733.175557758455</v>
      </c>
      <c r="AC90" s="156">
        <f>'[3]Ambulancie nsUNB 2015-2050'!AB92</f>
        <v>90951.663635446006</v>
      </c>
      <c r="AD90" s="156">
        <f>'[3]Ambulancie nsUNB 2015-2050'!AC92</f>
        <v>92215.648926327616</v>
      </c>
      <c r="AE90" s="156">
        <f>'[3]Ambulancie nsUNB 2015-2050'!AD92</f>
        <v>93485.276031931091</v>
      </c>
      <c r="AF90" s="156">
        <f>'[3]Ambulancie nsUNB 2015-2050'!AE92</f>
        <v>94760.383075361926</v>
      </c>
      <c r="AG90" s="156">
        <f>'[3]Ambulancie nsUNB 2015-2050'!AF92</f>
        <v>96040.806433462087</v>
      </c>
      <c r="AH90" s="156">
        <f>'[3]Ambulancie nsUNB 2015-2050'!AG92</f>
        <v>97326.38078891435</v>
      </c>
      <c r="AI90" s="156">
        <f>'[3]Ambulancie nsUNB 2015-2050'!AH92</f>
        <v>98616.939182775837</v>
      </c>
      <c r="AJ90" s="156">
        <f>'[3]Ambulancie nsUNB 2015-2050'!AI92</f>
        <v>99923.565773908747</v>
      </c>
      <c r="AK90" s="156">
        <f>'[3]Ambulancie nsUNB 2015-2050'!AJ92</f>
        <v>101246.45280137475</v>
      </c>
      <c r="AL90" s="156">
        <f>'[3]Ambulancie nsUNB 2015-2050'!AK92</f>
        <v>102585.79474162329</v>
      </c>
      <c r="AM90" s="156">
        <f>'[3]Ambulancie nsUNB 2015-2050'!AL92</f>
        <v>103941.78833401087</v>
      </c>
      <c r="AN90" s="156">
        <f>'[3]Ambulancie nsUNB 2015-2050'!AM92</f>
        <v>105314.63260660684</v>
      </c>
    </row>
    <row r="91" spans="2:40" s="17" customFormat="1" ht="13.35" hidden="1" customHeight="1" outlineLevel="1" x14ac:dyDescent="0.4">
      <c r="B91" s="18" t="str">
        <f>'[3]Ambulancie nsUNB 2015-2050'!A93</f>
        <v>OLD</v>
      </c>
      <c r="C91" s="66" t="str">
        <f>'[3]Ambulancie nsUNB 2015-2050'!B93</f>
        <v>PET</v>
      </c>
      <c r="D91" s="18" t="str">
        <f>'[3]Ambulancie nsUNB 2015-2050'!C93</f>
        <v>reprodukčná medicína</v>
      </c>
      <c r="E91" s="156">
        <f>'[3]Ambulancie nsUNB 2015-2050'!D93</f>
        <v>42</v>
      </c>
      <c r="F91" s="156">
        <f>'[3]Ambulancie nsUNB 2015-2050'!E93</f>
        <v>42.755099823351003</v>
      </c>
      <c r="G91" s="156">
        <f>'[3]Ambulancie nsUNB 2015-2050'!F93</f>
        <v>43.502292469164026</v>
      </c>
      <c r="H91" s="156">
        <f>'[3]Ambulancie nsUNB 2015-2050'!G93</f>
        <v>44.239324938690494</v>
      </c>
      <c r="I91" s="156">
        <f>'[3]Ambulancie nsUNB 2015-2050'!H93</f>
        <v>44.966951558343936</v>
      </c>
      <c r="J91" s="156">
        <f>'[3]Ambulancie nsUNB 2015-2050'!I93</f>
        <v>45.683468323757751</v>
      </c>
      <c r="K91" s="156">
        <f>'[3]Ambulancie nsUNB 2015-2050'!J93</f>
        <v>46.404625982145852</v>
      </c>
      <c r="L91" s="156">
        <f>'[3]Ambulancie nsUNB 2015-2050'!K93</f>
        <v>47.119155910866482</v>
      </c>
      <c r="M91" s="156">
        <f>'[3]Ambulancie nsUNB 2015-2050'!L93</f>
        <v>47.824185587904097</v>
      </c>
      <c r="N91" s="156">
        <f>'[3]Ambulancie nsUNB 2015-2050'!M93</f>
        <v>48.520853361932296</v>
      </c>
      <c r="O91" s="156">
        <f>'[3]Ambulancie nsUNB 2015-2050'!N93</f>
        <v>49.247835786019621</v>
      </c>
      <c r="P91" s="156">
        <f>'[3]Ambulancie nsUNB 2015-2050'!O93</f>
        <v>49.959861927480574</v>
      </c>
      <c r="Q91" s="156">
        <f>'[3]Ambulancie nsUNB 2015-2050'!P93</f>
        <v>50.659746390560521</v>
      </c>
      <c r="R91" s="156">
        <f>'[3]Ambulancie nsUNB 2015-2050'!Q93</f>
        <v>51.350996464514083</v>
      </c>
      <c r="S91" s="156">
        <f>'[3]Ambulancie nsUNB 2015-2050'!R93</f>
        <v>52.03694893973185</v>
      </c>
      <c r="T91" s="156">
        <f>'[3]Ambulancie nsUNB 2015-2050'!S93</f>
        <v>52.720842550477208</v>
      </c>
      <c r="U91" s="156">
        <f>'[3]Ambulancie nsUNB 2015-2050'!T93</f>
        <v>53.404602599150252</v>
      </c>
      <c r="V91" s="156">
        <f>'[3]Ambulancie nsUNB 2015-2050'!U93</f>
        <v>54.088042476946995</v>
      </c>
      <c r="W91" s="156">
        <f>'[3]Ambulancie nsUNB 2015-2050'!V93</f>
        <v>54.770974833216833</v>
      </c>
      <c r="X91" s="156">
        <f>'[3]Ambulancie nsUNB 2015-2050'!W93</f>
        <v>55.453211675141766</v>
      </c>
      <c r="Y91" s="156">
        <f>'[3]Ambulancie nsUNB 2015-2050'!X93</f>
        <v>56.134564467758864</v>
      </c>
      <c r="Z91" s="156">
        <f>'[3]Ambulancie nsUNB 2015-2050'!Y93</f>
        <v>56.842580822225138</v>
      </c>
      <c r="AA91" s="156">
        <f>'[3]Ambulancie nsUNB 2015-2050'!Z93</f>
        <v>57.577941171864467</v>
      </c>
      <c r="AB91" s="156">
        <f>'[3]Ambulancie nsUNB 2015-2050'!AA93</f>
        <v>58.341357813988715</v>
      </c>
      <c r="AC91" s="156">
        <f>'[3]Ambulancie nsUNB 2015-2050'!AB93</f>
        <v>59.133575948369696</v>
      </c>
      <c r="AD91" s="156">
        <f>'[3]Ambulancie nsUNB 2015-2050'!AC93</f>
        <v>59.955374772144488</v>
      </c>
      <c r="AE91" s="156">
        <f>'[3]Ambulancie nsUNB 2015-2050'!AD93</f>
        <v>60.780841705616304</v>
      </c>
      <c r="AF91" s="156">
        <f>'[3]Ambulancie nsUNB 2015-2050'!AE93</f>
        <v>61.609871502116171</v>
      </c>
      <c r="AG91" s="156">
        <f>'[3]Ambulancie nsUNB 2015-2050'!AF93</f>
        <v>62.442357779615925</v>
      </c>
      <c r="AH91" s="156">
        <f>'[3]Ambulancie nsUNB 2015-2050'!AG93</f>
        <v>63.278193054604621</v>
      </c>
      <c r="AI91" s="156">
        <f>'[3]Ambulancie nsUNB 2015-2050'!AH93</f>
        <v>64.117268776244003</v>
      </c>
      <c r="AJ91" s="156">
        <f>'[3]Ambulancie nsUNB 2015-2050'!AI93</f>
        <v>64.966791475164769</v>
      </c>
      <c r="AK91" s="156">
        <f>'[3]Ambulancie nsUNB 2015-2050'!AJ93</f>
        <v>65.826886138450149</v>
      </c>
      <c r="AL91" s="156">
        <f>'[3]Ambulancie nsUNB 2015-2050'!AK93</f>
        <v>66.697679207854307</v>
      </c>
      <c r="AM91" s="156">
        <f>'[3]Ambulancie nsUNB 2015-2050'!AL93</f>
        <v>67.57929859639404</v>
      </c>
      <c r="AN91" s="156">
        <f>'[3]Ambulancie nsUNB 2015-2050'!AM93</f>
        <v>68.471873705126853</v>
      </c>
    </row>
    <row r="92" spans="2:40" s="17" customFormat="1" ht="13.35" hidden="1" customHeight="1" outlineLevel="1" x14ac:dyDescent="0.4">
      <c r="B92" s="18" t="str">
        <f>'[3]Ambulancie nsUNB 2015-2050'!A94</f>
        <v>OLD</v>
      </c>
      <c r="C92" s="66" t="str">
        <f>'[3]Ambulancie nsUNB 2015-2050'!B94</f>
        <v>PET</v>
      </c>
      <c r="D92" s="18" t="str">
        <f>'[3]Ambulancie nsUNB 2015-2050'!C94</f>
        <v>reumatológia</v>
      </c>
      <c r="E92" s="156">
        <f>'[3]Ambulancie nsUNB 2015-2050'!D94</f>
        <v>5777</v>
      </c>
      <c r="F92" s="156">
        <f>'[3]Ambulancie nsUNB 2015-2050'!E94</f>
        <v>5880.8621828452078</v>
      </c>
      <c r="G92" s="156">
        <f>'[3]Ambulancie nsUNB 2015-2050'!F94</f>
        <v>5983.6367522466799</v>
      </c>
      <c r="H92" s="156">
        <f>'[3]Ambulancie nsUNB 2015-2050'!G94</f>
        <v>6085.0138135908319</v>
      </c>
      <c r="I92" s="156">
        <f>'[3]Ambulancie nsUNB 2015-2050'!H94</f>
        <v>6185.0971226798301</v>
      </c>
      <c r="J92" s="156">
        <f>'[3]Ambulancie nsUNB 2015-2050'!I94</f>
        <v>6283.6522977702016</v>
      </c>
      <c r="K92" s="156">
        <f>'[3]Ambulancie nsUNB 2015-2050'!J94</f>
        <v>6382.8458166394412</v>
      </c>
      <c r="L92" s="156">
        <f>'[3]Ambulancie nsUNB 2015-2050'!K94</f>
        <v>6481.1277070732285</v>
      </c>
      <c r="M92" s="156">
        <f>'[3]Ambulancie nsUNB 2015-2050'!L94</f>
        <v>6578.1028605076644</v>
      </c>
      <c r="N92" s="156">
        <f>'[3]Ambulancie nsUNB 2015-2050'!M94</f>
        <v>6673.9278540924479</v>
      </c>
      <c r="O92" s="156">
        <f>'[3]Ambulancie nsUNB 2015-2050'!N94</f>
        <v>6773.922555615125</v>
      </c>
      <c r="P92" s="156">
        <f>'[3]Ambulancie nsUNB 2015-2050'!O94</f>
        <v>6871.8600560727427</v>
      </c>
      <c r="Q92" s="156">
        <f>'[3]Ambulancie nsUNB 2015-2050'!P94</f>
        <v>6968.1274975778106</v>
      </c>
      <c r="R92" s="156">
        <f>'[3]Ambulancie nsUNB 2015-2050'!Q94</f>
        <v>7063.2072994166138</v>
      </c>
      <c r="S92" s="156">
        <f>'[3]Ambulancie nsUNB 2015-2050'!R94</f>
        <v>7157.5584291626383</v>
      </c>
      <c r="T92" s="156">
        <f>'[3]Ambulancie nsUNB 2015-2050'!S94</f>
        <v>7251.6263670025419</v>
      </c>
      <c r="U92" s="156">
        <f>'[3]Ambulancie nsUNB 2015-2050'!T94</f>
        <v>7345.6759336974028</v>
      </c>
      <c r="V92" s="156">
        <f>'[3]Ambulancie nsUNB 2015-2050'!U94</f>
        <v>7439.6814616505399</v>
      </c>
      <c r="W92" s="156">
        <f>'[3]Ambulancie nsUNB 2015-2050'!V94</f>
        <v>7533.6171812260363</v>
      </c>
      <c r="X92" s="156">
        <f>'[3]Ambulancie nsUNB 2015-2050'!W94</f>
        <v>7627.4572344593771</v>
      </c>
      <c r="Y92" s="156">
        <f>'[3]Ambulancie nsUNB 2015-2050'!X94</f>
        <v>7721.1756888153059</v>
      </c>
      <c r="Z92" s="156">
        <f>'[3]Ambulancie nsUNB 2015-2050'!Y94</f>
        <v>7818.5616526189169</v>
      </c>
      <c r="AA92" s="156">
        <f>'[3]Ambulancie nsUNB 2015-2050'!Z94</f>
        <v>7919.7087178538313</v>
      </c>
      <c r="AB92" s="156">
        <f>'[3]Ambulancie nsUNB 2015-2050'!AA94</f>
        <v>8024.7148593193497</v>
      </c>
      <c r="AC92" s="156">
        <f>'[3]Ambulancie nsUNB 2015-2050'!AB94</f>
        <v>8133.6825774698009</v>
      </c>
      <c r="AD92" s="156">
        <f>'[3]Ambulancie nsUNB 2015-2050'!AC94</f>
        <v>8246.7190490161574</v>
      </c>
      <c r="AE92" s="156">
        <f>'[3]Ambulancie nsUNB 2015-2050'!AD94</f>
        <v>8360.2600603177452</v>
      </c>
      <c r="AF92" s="156">
        <f>'[3]Ambulancie nsUNB 2015-2050'!AE94</f>
        <v>8474.2911349458336</v>
      </c>
      <c r="AG92" s="156">
        <f>'[3]Ambulancie nsUNB 2015-2050'!AF94</f>
        <v>8588.7976403057401</v>
      </c>
      <c r="AH92" s="156">
        <f>'[3]Ambulancie nsUNB 2015-2050'!AG94</f>
        <v>8703.7647922964479</v>
      </c>
      <c r="AI92" s="156">
        <f>'[3]Ambulancie nsUNB 2015-2050'!AH94</f>
        <v>8819.1776600086068</v>
      </c>
      <c r="AJ92" s="156">
        <f>'[3]Ambulancie nsUNB 2015-2050'!AI94</f>
        <v>8936.0274845720651</v>
      </c>
      <c r="AK92" s="156">
        <f>'[3]Ambulancie nsUNB 2015-2050'!AJ94</f>
        <v>9054.3314576625326</v>
      </c>
      <c r="AL92" s="156">
        <f>'[3]Ambulancie nsUNB 2015-2050'!AK94</f>
        <v>9174.1069710422416</v>
      </c>
      <c r="AM92" s="156">
        <f>'[3]Ambulancie nsUNB 2015-2050'!AL94</f>
        <v>9295.3716188420985</v>
      </c>
      <c r="AN92" s="156">
        <f>'[3]Ambulancie nsUNB 2015-2050'!AM94</f>
        <v>9418.1431998694661</v>
      </c>
    </row>
    <row r="93" spans="2:40" s="17" customFormat="1" ht="13.35" hidden="1" customHeight="1" outlineLevel="1" x14ac:dyDescent="0.4">
      <c r="B93" s="17" t="str">
        <f>'[3]Ambulancie nsUNB 2015-2050'!A95</f>
        <v>OLD</v>
      </c>
      <c r="C93" s="66" t="str">
        <f>'[3]Ambulancie nsUNB 2015-2050'!B95</f>
        <v>PET</v>
      </c>
      <c r="D93" s="17" t="str">
        <f>'[3]Ambulancie nsUNB 2015-2050'!C95</f>
        <v>úrazová chirurgia</v>
      </c>
      <c r="E93" s="157">
        <f>'[3]Ambulancie nsUNB 2015-2050'!D95</f>
        <v>8980</v>
      </c>
      <c r="F93" s="157">
        <f>'[3]Ambulancie nsUNB 2015-2050'!E95</f>
        <v>9141.4475336593332</v>
      </c>
      <c r="G93" s="157">
        <f>'[3]Ambulancie nsUNB 2015-2050'!F95</f>
        <v>9301.2044374545931</v>
      </c>
      <c r="H93" s="157">
        <f>'[3]Ambulancie nsUNB 2015-2050'!G95</f>
        <v>9458.7889987962044</v>
      </c>
      <c r="I93" s="157">
        <f>'[3]Ambulancie nsUNB 2015-2050'!H95</f>
        <v>9614.3624998554405</v>
      </c>
      <c r="J93" s="157">
        <f>'[3]Ambulancie nsUNB 2015-2050'!I95</f>
        <v>9767.5606082701088</v>
      </c>
      <c r="K93" s="157">
        <f>'[3]Ambulancie nsUNB 2015-2050'!J95</f>
        <v>9921.7509838016595</v>
      </c>
      <c r="L93" s="157">
        <f>'[3]Ambulancie nsUNB 2015-2050'!K95</f>
        <v>10074.524287609071</v>
      </c>
      <c r="M93" s="157">
        <f>'[3]Ambulancie nsUNB 2015-2050'!L95</f>
        <v>10225.266347128065</v>
      </c>
      <c r="N93" s="156">
        <f>'[3]Ambulancie nsUNB 2015-2050'!M95</f>
        <v>10374.220552146475</v>
      </c>
      <c r="O93" s="156">
        <f>'[3]Ambulancie nsUNB 2015-2050'!N95</f>
        <v>10529.656318058478</v>
      </c>
      <c r="P93" s="156">
        <f>'[3]Ambulancie nsUNB 2015-2050'!O95</f>
        <v>10681.894288304176</v>
      </c>
      <c r="Q93" s="156">
        <f>'[3]Ambulancie nsUNB 2015-2050'!P95</f>
        <v>10831.536252076985</v>
      </c>
      <c r="R93" s="156">
        <f>'[3]Ambulancie nsUNB 2015-2050'!Q95</f>
        <v>10979.332101222295</v>
      </c>
      <c r="S93" s="156">
        <f>'[3]Ambulancie nsUNB 2015-2050'!R95</f>
        <v>11125.99527330457</v>
      </c>
      <c r="T93" s="156">
        <f>'[3]Ambulancie nsUNB 2015-2050'!S95</f>
        <v>11272.218240554412</v>
      </c>
      <c r="U93" s="156">
        <f>'[3]Ambulancie nsUNB 2015-2050'!T95</f>
        <v>11418.412650961172</v>
      </c>
      <c r="V93" s="156">
        <f>'[3]Ambulancie nsUNB 2015-2050'!U95</f>
        <v>11564.538605785332</v>
      </c>
      <c r="W93" s="156">
        <f>'[3]Ambulancie nsUNB 2015-2050'!V95</f>
        <v>11710.556047673501</v>
      </c>
      <c r="X93" s="156">
        <f>'[3]Ambulancie nsUNB 2015-2050'!W95</f>
        <v>11856.424781970783</v>
      </c>
      <c r="Y93" s="156">
        <f>'[3]Ambulancie nsUNB 2015-2050'!X95</f>
        <v>12002.104498106535</v>
      </c>
      <c r="Z93" s="156">
        <f>'[3]Ambulancie nsUNB 2015-2050'!Y95</f>
        <v>12153.485137704323</v>
      </c>
      <c r="AA93" s="156">
        <f>'[3]Ambulancie nsUNB 2015-2050'!Z95</f>
        <v>12310.712183889113</v>
      </c>
      <c r="AB93" s="156">
        <f>'[3]Ambulancie nsUNB 2015-2050'!AA95</f>
        <v>12473.937932609964</v>
      </c>
      <c r="AC93" s="156">
        <f>'[3]Ambulancie nsUNB 2015-2050'!AB95</f>
        <v>12643.321714675232</v>
      </c>
      <c r="AD93" s="156">
        <f>'[3]Ambulancie nsUNB 2015-2050'!AC95</f>
        <v>12819.030129853747</v>
      </c>
      <c r="AE93" s="156">
        <f>'[3]Ambulancie nsUNB 2015-2050'!AD95</f>
        <v>12995.522821819864</v>
      </c>
      <c r="AF93" s="156">
        <f>'[3]Ambulancie nsUNB 2015-2050'!AE95</f>
        <v>13172.777287833407</v>
      </c>
      <c r="AG93" s="156">
        <f>'[3]Ambulancie nsUNB 2015-2050'!AF95</f>
        <v>13350.770782403593</v>
      </c>
      <c r="AH93" s="156">
        <f>'[3]Ambulancie nsUNB 2015-2050'!AG95</f>
        <v>13529.480324532129</v>
      </c>
      <c r="AI93" s="156">
        <f>'[3]Ambulancie nsUNB 2015-2050'!AH95</f>
        <v>13708.882705015978</v>
      </c>
      <c r="AJ93" s="156">
        <f>'[3]Ambulancie nsUNB 2015-2050'!AI95</f>
        <v>13890.518748737608</v>
      </c>
      <c r="AK93" s="156">
        <f>'[3]Ambulancie nsUNB 2015-2050'!AJ95</f>
        <v>14074.415179125768</v>
      </c>
      <c r="AL93" s="156">
        <f>'[3]Ambulancie nsUNB 2015-2050'!AK95</f>
        <v>14260.599030631703</v>
      </c>
      <c r="AM93" s="156">
        <f>'[3]Ambulancie nsUNB 2015-2050'!AL95</f>
        <v>14449.097652276627</v>
      </c>
      <c r="AN93" s="156">
        <f>'[3]Ambulancie nsUNB 2015-2050'!AM95</f>
        <v>14639.938711239023</v>
      </c>
    </row>
    <row r="94" spans="2:40" s="17" customFormat="1" ht="13.35" hidden="1" customHeight="1" outlineLevel="1" x14ac:dyDescent="0.4">
      <c r="B94" s="18" t="str">
        <f>'[3]Ambulancie nsUNB 2015-2050'!A96</f>
        <v>OLD</v>
      </c>
      <c r="C94" s="66" t="str">
        <f>'[3]Ambulancie nsUNB 2015-2050'!B96</f>
        <v>PET</v>
      </c>
      <c r="D94" s="18" t="str">
        <f>'[3]Ambulancie nsUNB 2015-2050'!C96</f>
        <v>urológia</v>
      </c>
      <c r="E94" s="156">
        <f>'[3]Ambulancie nsUNB 2015-2050'!D96</f>
        <v>11711</v>
      </c>
      <c r="F94" s="156">
        <f>'[3]Ambulancie nsUNB 2015-2050'!E96</f>
        <v>11921.547000744371</v>
      </c>
      <c r="G94" s="156">
        <f>'[3]Ambulancie nsUNB 2015-2050'!F96</f>
        <v>12129.889216818568</v>
      </c>
      <c r="H94" s="156">
        <f>'[3]Ambulancie nsUNB 2015-2050'!G96</f>
        <v>12335.398437071532</v>
      </c>
      <c r="I94" s="156">
        <f>'[3]Ambulancie nsUNB 2015-2050'!H96</f>
        <v>12538.284992851566</v>
      </c>
      <c r="J94" s="156">
        <f>'[3]Ambulancie nsUNB 2015-2050'!I96</f>
        <v>12738.073750941117</v>
      </c>
      <c r="K94" s="156">
        <f>'[3]Ambulancie nsUNB 2015-2050'!J96</f>
        <v>12939.156544688332</v>
      </c>
      <c r="L94" s="156">
        <f>'[3]Ambulancie nsUNB 2015-2050'!K96</f>
        <v>13138.391306479934</v>
      </c>
      <c r="M94" s="156">
        <f>'[3]Ambulancie nsUNB 2015-2050'!L96</f>
        <v>13334.977081427256</v>
      </c>
      <c r="N94" s="156">
        <f>'[3]Ambulancie nsUNB 2015-2050'!M96</f>
        <v>13529.231279085452</v>
      </c>
      <c r="O94" s="156">
        <f>'[3]Ambulancie nsUNB 2015-2050'!N96</f>
        <v>13731.938211668466</v>
      </c>
      <c r="P94" s="156">
        <f>'[3]Ambulancie nsUNB 2015-2050'!O96</f>
        <v>13930.474834112496</v>
      </c>
      <c r="Q94" s="156">
        <f>'[3]Ambulancie nsUNB 2015-2050'!P96</f>
        <v>14125.625951901287</v>
      </c>
      <c r="R94" s="156">
        <f>'[3]Ambulancie nsUNB 2015-2050'!Q96</f>
        <v>14318.369514188673</v>
      </c>
      <c r="S94" s="156">
        <f>'[3]Ambulancie nsUNB 2015-2050'!R96</f>
        <v>14509.635929361893</v>
      </c>
      <c r="T94" s="156">
        <f>'[3]Ambulancie nsUNB 2015-2050'!S96</f>
        <v>14700.328264491391</v>
      </c>
      <c r="U94" s="156">
        <f>'[3]Ambulancie nsUNB 2015-2050'!T96</f>
        <v>14890.983358063058</v>
      </c>
      <c r="V94" s="156">
        <f>'[3]Ambulancie nsUNB 2015-2050'!U96</f>
        <v>15081.549177322049</v>
      </c>
      <c r="W94" s="156">
        <f>'[3]Ambulancie nsUNB 2015-2050'!V96</f>
        <v>15271.973482661955</v>
      </c>
      <c r="X94" s="156">
        <f>'[3]Ambulancie nsUNB 2015-2050'!W96</f>
        <v>15462.203855418691</v>
      </c>
      <c r="Y94" s="156">
        <f>'[3]Ambulancie nsUNB 2015-2050'!X96</f>
        <v>15652.187725760094</v>
      </c>
      <c r="Z94" s="156">
        <f>'[3]Ambulancie nsUNB 2015-2050'!Y96</f>
        <v>15849.60628593044</v>
      </c>
      <c r="AA94" s="156">
        <f>'[3]Ambulancie nsUNB 2015-2050'!Z96</f>
        <v>16054.649263421539</v>
      </c>
      <c r="AB94" s="156">
        <f>'[3]Ambulancie nsUNB 2015-2050'!AA96</f>
        <v>16267.515270467184</v>
      </c>
      <c r="AC94" s="156">
        <f>'[3]Ambulancie nsUNB 2015-2050'!AB96</f>
        <v>16488.412093603747</v>
      </c>
      <c r="AD94" s="156">
        <f>'[3]Ambulancie nsUNB 2015-2050'!AC96</f>
        <v>16717.556998966284</v>
      </c>
      <c r="AE94" s="156">
        <f>'[3]Ambulancie nsUNB 2015-2050'!AD96</f>
        <v>16947.724695582674</v>
      </c>
      <c r="AF94" s="156">
        <f>'[3]Ambulancie nsUNB 2015-2050'!AE96</f>
        <v>17178.885837173388</v>
      </c>
      <c r="AG94" s="156">
        <f>'[3]Ambulancie nsUNB 2015-2050'!AF96</f>
        <v>17411.010760882902</v>
      </c>
      <c r="AH94" s="156">
        <f>'[3]Ambulancie nsUNB 2015-2050'!AG96</f>
        <v>17644.069496725584</v>
      </c>
      <c r="AI94" s="156">
        <f>'[3]Ambulancie nsUNB 2015-2050'!AH96</f>
        <v>17878.031777109365</v>
      </c>
      <c r="AJ94" s="156">
        <f>'[3]Ambulancie nsUNB 2015-2050'!AI96</f>
        <v>18114.907022991771</v>
      </c>
      <c r="AK94" s="156">
        <f>'[3]Ambulancie nsUNB 2015-2050'!AJ96</f>
        <v>18354.730084937844</v>
      </c>
      <c r="AL94" s="156">
        <f>'[3]Ambulancie nsUNB 2015-2050'!AK96</f>
        <v>18597.536219123369</v>
      </c>
      <c r="AM94" s="156">
        <f>'[3]Ambulancie nsUNB 2015-2050'!AL96</f>
        <v>18843.361091961197</v>
      </c>
      <c r="AN94" s="156">
        <f>'[3]Ambulancie nsUNB 2015-2050'!AM96</f>
        <v>19092.240784779529</v>
      </c>
    </row>
    <row r="95" spans="2:40" s="17" customFormat="1" ht="13.35" hidden="1" customHeight="1" outlineLevel="1" x14ac:dyDescent="0.4">
      <c r="B95" s="18" t="str">
        <f>'[3]Ambulancie nsUNB 2015-2050'!A97</f>
        <v>OLD</v>
      </c>
      <c r="C95" s="66" t="str">
        <f>'[3]Ambulancie nsUNB 2015-2050'!B97</f>
        <v>PET</v>
      </c>
      <c r="D95" s="18" t="str">
        <f>'[3]Ambulancie nsUNB 2015-2050'!C97</f>
        <v>vnútorné lekárstvo</v>
      </c>
      <c r="E95" s="156">
        <f>'[3]Ambulancie nsUNB 2015-2050'!D97</f>
        <v>4447</v>
      </c>
      <c r="F95" s="156">
        <f>'[3]Ambulancie nsUNB 2015-2050'!E97</f>
        <v>4526.950688439093</v>
      </c>
      <c r="G95" s="156">
        <f>'[3]Ambulancie nsUNB 2015-2050'!F97</f>
        <v>4606.0641573898192</v>
      </c>
      <c r="H95" s="156">
        <f>'[3]Ambulancie nsUNB 2015-2050'!G97</f>
        <v>4684.1018571989671</v>
      </c>
      <c r="I95" s="156">
        <f>'[3]Ambulancie nsUNB 2015-2050'!H97</f>
        <v>4761.1436566656066</v>
      </c>
      <c r="J95" s="156">
        <f>'[3]Ambulancie nsUNB 2015-2050'!I97</f>
        <v>4837.0091341845409</v>
      </c>
      <c r="K95" s="156">
        <f>'[3]Ambulancie nsUNB 2015-2050'!J97</f>
        <v>4913.36599387149</v>
      </c>
      <c r="L95" s="156">
        <f>'[3]Ambulancie nsUNB 2015-2050'!K97</f>
        <v>4989.0211032291245</v>
      </c>
      <c r="M95" s="156">
        <f>'[3]Ambulancie nsUNB 2015-2050'!L97</f>
        <v>5063.6703168907025</v>
      </c>
      <c r="N95" s="156">
        <f>'[3]Ambulancie nsUNB 2015-2050'!M97</f>
        <v>5137.4341642979261</v>
      </c>
      <c r="O95" s="156">
        <f>'[3]Ambulancie nsUNB 2015-2050'!N97</f>
        <v>5214.4077557245055</v>
      </c>
      <c r="P95" s="156">
        <f>'[3]Ambulancie nsUNB 2015-2050'!O97</f>
        <v>5289.7977617025263</v>
      </c>
      <c r="Q95" s="156">
        <f>'[3]Ambulancie nsUNB 2015-2050'!P97</f>
        <v>5363.9021952100629</v>
      </c>
      <c r="R95" s="156">
        <f>'[3]Ambulancie nsUNB 2015-2050'!Q97</f>
        <v>5437.0924113736701</v>
      </c>
      <c r="S95" s="156">
        <f>'[3]Ambulancie nsUNB 2015-2050'!R97</f>
        <v>5509.721712737799</v>
      </c>
      <c r="T95" s="156">
        <f>'[3]Ambulancie nsUNB 2015-2050'!S97</f>
        <v>5582.133019570766</v>
      </c>
      <c r="U95" s="156">
        <f>'[3]Ambulancie nsUNB 2015-2050'!T97</f>
        <v>5654.5301847243145</v>
      </c>
      <c r="V95" s="156">
        <f>'[3]Ambulancie nsUNB 2015-2050'!U97</f>
        <v>5726.8934498805547</v>
      </c>
      <c r="W95" s="156">
        <f>'[3]Ambulancie nsUNB 2015-2050'!V97</f>
        <v>5799.202978174173</v>
      </c>
      <c r="X95" s="156">
        <f>'[3]Ambulancie nsUNB 2015-2050'!W97</f>
        <v>5871.4388647465585</v>
      </c>
      <c r="Y95" s="156">
        <f>'[3]Ambulancie nsUNB 2015-2050'!X97</f>
        <v>5943.5811473362783</v>
      </c>
      <c r="Z95" s="156">
        <f>'[3]Ambulancie nsUNB 2015-2050'!Y97</f>
        <v>6018.5465932484576</v>
      </c>
      <c r="AA95" s="156">
        <f>'[3]Ambulancie nsUNB 2015-2050'!Z97</f>
        <v>6096.40724741146</v>
      </c>
      <c r="AB95" s="156">
        <f>'[3]Ambulancie nsUNB 2015-2050'!AA97</f>
        <v>6177.2385285430437</v>
      </c>
      <c r="AC95" s="156">
        <f>'[3]Ambulancie nsUNB 2015-2050'!AB97</f>
        <v>6261.1193391047636</v>
      </c>
      <c r="AD95" s="156">
        <f>'[3]Ambulancie nsUNB 2015-2050'!AC97</f>
        <v>6348.1321812315846</v>
      </c>
      <c r="AE95" s="156">
        <f>'[3]Ambulancie nsUNB 2015-2050'!AD97</f>
        <v>6435.5334063065648</v>
      </c>
      <c r="AF95" s="156">
        <f>'[3]Ambulancie nsUNB 2015-2050'!AE97</f>
        <v>6523.3118707121575</v>
      </c>
      <c r="AG95" s="156">
        <f>'[3]Ambulancie nsUNB 2015-2050'!AF97</f>
        <v>6611.4563106179057</v>
      </c>
      <c r="AH95" s="156">
        <f>'[3]Ambulancie nsUNB 2015-2050'!AG97</f>
        <v>6699.955345567304</v>
      </c>
      <c r="AI95" s="156">
        <f>'[3]Ambulancie nsUNB 2015-2050'!AH97</f>
        <v>6788.7974820942163</v>
      </c>
      <c r="AJ95" s="156">
        <f>'[3]Ambulancie nsUNB 2015-2050'!AI97</f>
        <v>6878.7457545251837</v>
      </c>
      <c r="AK95" s="156">
        <f>'[3]Ambulancie nsUNB 2015-2050'!AJ97</f>
        <v>6969.8133966116138</v>
      </c>
      <c r="AL95" s="156">
        <f>'[3]Ambulancie nsUNB 2015-2050'!AK97</f>
        <v>7062.0137961268583</v>
      </c>
      <c r="AM95" s="156">
        <f>'[3]Ambulancie nsUNB 2015-2050'!AL97</f>
        <v>7155.3604966229577</v>
      </c>
      <c r="AN95" s="156">
        <f>'[3]Ambulancie nsUNB 2015-2050'!AM97</f>
        <v>7249.8671992071204</v>
      </c>
    </row>
    <row r="96" spans="2:40" s="17" customFormat="1" ht="13.35" hidden="1" customHeight="1" outlineLevel="1" x14ac:dyDescent="0.4">
      <c r="B96" s="18" t="str">
        <f>'[3]Ambulancie nsUNB 2015-2050'!A98</f>
        <v>OLD</v>
      </c>
      <c r="C96" s="66" t="str">
        <f>'[3]Ambulancie nsUNB 2015-2050'!B98</f>
        <v>POD</v>
      </c>
      <c r="D96" s="18" t="str">
        <f>'[3]Ambulancie nsUNB 2015-2050'!C98</f>
        <v>dermatovenerológia</v>
      </c>
      <c r="E96" s="156">
        <f>'[3]Ambulancie nsUNB 2015-2050'!D98</f>
        <v>1821</v>
      </c>
      <c r="F96" s="156">
        <f>'[3]Ambulancie nsUNB 2015-2050'!E98</f>
        <v>1853.7389709124327</v>
      </c>
      <c r="G96" s="156">
        <f>'[3]Ambulancie nsUNB 2015-2050'!F98</f>
        <v>1886.1351091987544</v>
      </c>
      <c r="H96" s="156">
        <f>'[3]Ambulancie nsUNB 2015-2050'!G98</f>
        <v>1918.0907312703662</v>
      </c>
      <c r="I96" s="156">
        <f>'[3]Ambulancie nsUNB 2015-2050'!H98</f>
        <v>1949.6385425653402</v>
      </c>
      <c r="J96" s="156">
        <f>'[3]Ambulancie nsUNB 2015-2050'!I98</f>
        <v>1980.7046623229248</v>
      </c>
      <c r="K96" s="156">
        <f>'[3]Ambulancie nsUNB 2015-2050'!J98</f>
        <v>2011.9719979401802</v>
      </c>
      <c r="L96" s="156">
        <f>'[3]Ambulancie nsUNB 2015-2050'!K98</f>
        <v>2042.9519741354247</v>
      </c>
      <c r="M96" s="156">
        <f>'[3]Ambulancie nsUNB 2015-2050'!L98</f>
        <v>2073.5200465612697</v>
      </c>
      <c r="N96" s="156">
        <f>'[3]Ambulancie nsUNB 2015-2050'!M98</f>
        <v>2103.7255707637783</v>
      </c>
      <c r="O96" s="156">
        <f>'[3]Ambulancie nsUNB 2015-2050'!N98</f>
        <v>2135.2454515795644</v>
      </c>
      <c r="P96" s="156">
        <f>'[3]Ambulancie nsUNB 2015-2050'!O98</f>
        <v>2166.1168707129073</v>
      </c>
      <c r="Q96" s="156">
        <f>'[3]Ambulancie nsUNB 2015-2050'!P98</f>
        <v>2196.4618613621592</v>
      </c>
      <c r="R96" s="156">
        <f>'[3]Ambulancie nsUNB 2015-2050'!Q98</f>
        <v>2226.4324895685745</v>
      </c>
      <c r="S96" s="156">
        <f>'[3]Ambulancie nsUNB 2015-2050'!R98</f>
        <v>2256.1734290298018</v>
      </c>
      <c r="T96" s="156">
        <f>'[3]Ambulancie nsUNB 2015-2050'!S98</f>
        <v>2285.8251020099756</v>
      </c>
      <c r="U96" s="156">
        <f>'[3]Ambulancie nsUNB 2015-2050'!T98</f>
        <v>2315.4709841202998</v>
      </c>
      <c r="V96" s="156">
        <f>'[3]Ambulancie nsUNB 2015-2050'!U98</f>
        <v>2345.1029845362013</v>
      </c>
      <c r="W96" s="156">
        <f>'[3]Ambulancie nsUNB 2015-2050'!V98</f>
        <v>2374.7129802687577</v>
      </c>
      <c r="X96" s="156">
        <f>'[3]Ambulancie nsUNB 2015-2050'!W98</f>
        <v>2404.2928204865029</v>
      </c>
      <c r="Y96" s="156">
        <f>'[3]Ambulancie nsUNB 2015-2050'!X98</f>
        <v>2433.8343308521157</v>
      </c>
      <c r="Z96" s="156">
        <f>'[3]Ambulancie nsUNB 2015-2050'!Y98</f>
        <v>2464.5318970779035</v>
      </c>
      <c r="AA96" s="156">
        <f>'[3]Ambulancie nsUNB 2015-2050'!Z98</f>
        <v>2496.4150208086944</v>
      </c>
      <c r="AB96" s="156">
        <f>'[3]Ambulancie nsUNB 2015-2050'!AA98</f>
        <v>2529.5145852207957</v>
      </c>
      <c r="AC96" s="156">
        <f>'[3]Ambulancie nsUNB 2015-2050'!AB98</f>
        <v>2563.862900047171</v>
      </c>
      <c r="AD96" s="156">
        <f>'[3]Ambulancie nsUNB 2015-2050'!AC98</f>
        <v>2599.4937490494067</v>
      </c>
      <c r="AE96" s="156">
        <f>'[3]Ambulancie nsUNB 2015-2050'!AD98</f>
        <v>2635.2836368077919</v>
      </c>
      <c r="AF96" s="156">
        <f>'[3]Ambulancie nsUNB 2015-2050'!AE98</f>
        <v>2671.2280001274648</v>
      </c>
      <c r="AG96" s="156">
        <f>'[3]Ambulancie nsUNB 2015-2050'!AF98</f>
        <v>2707.3222265876329</v>
      </c>
      <c r="AH96" s="156">
        <f>'[3]Ambulancie nsUNB 2015-2050'!AG98</f>
        <v>2743.5616560103572</v>
      </c>
      <c r="AI96" s="156">
        <f>'[3]Ambulancie nsUNB 2015-2050'!AH98</f>
        <v>2779.9415819414362</v>
      </c>
      <c r="AJ96" s="156">
        <f>'[3]Ambulancie nsUNB 2015-2050'!AI98</f>
        <v>2816.7744589589292</v>
      </c>
      <c r="AK96" s="156">
        <f>'[3]Ambulancie nsUNB 2015-2050'!AJ98</f>
        <v>2854.0657061456595</v>
      </c>
      <c r="AL96" s="156">
        <f>'[3]Ambulancie nsUNB 2015-2050'!AK98</f>
        <v>2891.8208056548256</v>
      </c>
      <c r="AM96" s="156">
        <f>'[3]Ambulancie nsUNB 2015-2050'!AL98</f>
        <v>2930.0453034293696</v>
      </c>
      <c r="AN96" s="156">
        <f>'[3]Ambulancie nsUNB 2015-2050'!AM98</f>
        <v>2968.7448099294279</v>
      </c>
    </row>
    <row r="97" spans="2:40" s="17" customFormat="1" ht="13.35" hidden="1" customHeight="1" outlineLevel="1" x14ac:dyDescent="0.4">
      <c r="B97" s="18" t="str">
        <f>'[3]Ambulancie nsUNB 2015-2050'!A99</f>
        <v>OLD</v>
      </c>
      <c r="C97" s="66" t="str">
        <f>'[3]Ambulancie nsUNB 2015-2050'!B99</f>
        <v>POD</v>
      </c>
      <c r="D97" s="18" t="str">
        <f>'[3]Ambulancie nsUNB 2015-2050'!C99</f>
        <v>diabetológia, poruchy látkovej premeny a výživy</v>
      </c>
      <c r="E97" s="156">
        <f>'[3]Ambulancie nsUNB 2015-2050'!D99</f>
        <v>4143</v>
      </c>
      <c r="F97" s="156">
        <f>'[3]Ambulancie nsUNB 2015-2050'!E99</f>
        <v>4217.4852040034093</v>
      </c>
      <c r="G97" s="156">
        <f>'[3]Ambulancie nsUNB 2015-2050'!F99</f>
        <v>4291.1904214225369</v>
      </c>
      <c r="H97" s="156">
        <f>'[3]Ambulancie nsUNB 2015-2050'!G99</f>
        <v>4363.8934100236829</v>
      </c>
      <c r="I97" s="156">
        <f>'[3]Ambulancie nsUNB 2015-2050'!H99</f>
        <v>4435.6685787194974</v>
      </c>
      <c r="J97" s="156">
        <f>'[3]Ambulancie nsUNB 2015-2050'!I99</f>
        <v>4506.3478396506744</v>
      </c>
      <c r="K97" s="156">
        <f>'[3]Ambulancie nsUNB 2015-2050'!J99</f>
        <v>4577.4848915245293</v>
      </c>
      <c r="L97" s="156">
        <f>'[3]Ambulancie nsUNB 2015-2050'!K99</f>
        <v>4647.9681652076142</v>
      </c>
      <c r="M97" s="156">
        <f>'[3]Ambulancie nsUNB 2015-2050'!L99</f>
        <v>4717.5143069211099</v>
      </c>
      <c r="N97" s="156">
        <f>'[3]Ambulancie nsUNB 2015-2050'!M99</f>
        <v>4786.2356066306056</v>
      </c>
      <c r="O97" s="156">
        <f>'[3]Ambulancie nsUNB 2015-2050'!N99</f>
        <v>4857.947230035219</v>
      </c>
      <c r="P97" s="156">
        <f>'[3]Ambulancie nsUNB 2015-2050'!O99</f>
        <v>4928.1835229893313</v>
      </c>
      <c r="Q97" s="156">
        <f>'[3]Ambulancie nsUNB 2015-2050'!P99</f>
        <v>4997.222126097432</v>
      </c>
      <c r="R97" s="156">
        <f>'[3]Ambulancie nsUNB 2015-2050'!Q99</f>
        <v>5065.4090083924229</v>
      </c>
      <c r="S97" s="156">
        <f>'[3]Ambulancie nsUNB 2015-2050'!R99</f>
        <v>5133.0733204121188</v>
      </c>
      <c r="T97" s="156">
        <f>'[3]Ambulancie nsUNB 2015-2050'!S99</f>
        <v>5200.5345401577861</v>
      </c>
      <c r="U97" s="156">
        <f>'[3]Ambulancie nsUNB 2015-2050'!T99</f>
        <v>5267.9825849590343</v>
      </c>
      <c r="V97" s="156">
        <f>'[3]Ambulancie nsUNB 2015-2050'!U99</f>
        <v>5335.3990471902698</v>
      </c>
      <c r="W97" s="156">
        <f>'[3]Ambulancie nsUNB 2015-2050'!V99</f>
        <v>5402.7654460480298</v>
      </c>
      <c r="X97" s="156">
        <f>'[3]Ambulancie nsUNB 2015-2050'!W99</f>
        <v>5470.0632373836252</v>
      </c>
      <c r="Y97" s="156">
        <f>'[3]Ambulancie nsUNB 2015-2050'!X99</f>
        <v>5537.2738235696406</v>
      </c>
      <c r="Z97" s="156">
        <f>'[3]Ambulancie nsUNB 2015-2050'!Y99</f>
        <v>5607.1145796780638</v>
      </c>
      <c r="AA97" s="156">
        <f>'[3]Ambulancie nsUNB 2015-2050'!Z99</f>
        <v>5679.6526255960571</v>
      </c>
      <c r="AB97" s="156">
        <f>'[3]Ambulancie nsUNB 2015-2050'!AA99</f>
        <v>5754.9582243655987</v>
      </c>
      <c r="AC97" s="156">
        <f>'[3]Ambulancie nsUNB 2015-2050'!AB99</f>
        <v>5833.1048846213225</v>
      </c>
      <c r="AD97" s="156">
        <f>'[3]Ambulancie nsUNB 2015-2050'!AC99</f>
        <v>5914.169468595107</v>
      </c>
      <c r="AE97" s="156">
        <f>'[3]Ambulancie nsUNB 2015-2050'!AD99</f>
        <v>5995.59588538972</v>
      </c>
      <c r="AF97" s="156">
        <f>'[3]Ambulancie nsUNB 2015-2050'!AE99</f>
        <v>6077.3737531730285</v>
      </c>
      <c r="AG97" s="156">
        <f>'[3]Ambulancie nsUNB 2015-2050'!AF99</f>
        <v>6159.4925781178254</v>
      </c>
      <c r="AH97" s="156">
        <f>'[3]Ambulancie nsUNB 2015-2050'!AG99</f>
        <v>6241.9417577434961</v>
      </c>
      <c r="AI97" s="156">
        <f>'[3]Ambulancie nsUNB 2015-2050'!AH99</f>
        <v>6324.7105842852097</v>
      </c>
      <c r="AJ97" s="156">
        <f>'[3]Ambulancie nsUNB 2015-2050'!AI99</f>
        <v>6408.5099305144649</v>
      </c>
      <c r="AK97" s="156">
        <f>'[3]Ambulancie nsUNB 2015-2050'!AJ99</f>
        <v>6493.3521255142587</v>
      </c>
      <c r="AL97" s="156">
        <f>'[3]Ambulancie nsUNB 2015-2050'!AK99</f>
        <v>6579.2496418604824</v>
      </c>
      <c r="AM97" s="156">
        <f>'[3]Ambulancie nsUNB 2015-2050'!AL99</f>
        <v>6666.2150972585805</v>
      </c>
      <c r="AN97" s="156">
        <f>'[3]Ambulancie nsUNB 2015-2050'!AM99</f>
        <v>6754.2612561985816</v>
      </c>
    </row>
    <row r="98" spans="2:40" s="17" customFormat="1" ht="13.35" hidden="1" customHeight="1" outlineLevel="1" x14ac:dyDescent="0.4">
      <c r="B98" s="18" t="str">
        <f>'[3]Ambulancie nsUNB 2015-2050'!A100</f>
        <v>OLD</v>
      </c>
      <c r="C98" s="66" t="str">
        <f>'[3]Ambulancie nsUNB 2015-2050'!B100</f>
        <v>POD</v>
      </c>
      <c r="D98" s="18" t="str">
        <f>'[3]Ambulancie nsUNB 2015-2050'!C100</f>
        <v>endokrinológia</v>
      </c>
      <c r="E98" s="156">
        <f>'[3]Ambulancie nsUNB 2015-2050'!D100</f>
        <v>139</v>
      </c>
      <c r="F98" s="156">
        <f>'[3]Ambulancie nsUNB 2015-2050'!E100</f>
        <v>141.49902084394736</v>
      </c>
      <c r="G98" s="156">
        <f>'[3]Ambulancie nsUNB 2015-2050'!F100</f>
        <v>143.97187269556665</v>
      </c>
      <c r="H98" s="156">
        <f>'[3]Ambulancie nsUNB 2015-2050'!G100</f>
        <v>146.41109920185662</v>
      </c>
      <c r="I98" s="156">
        <f>'[3]Ambulancie nsUNB 2015-2050'!H100</f>
        <v>148.81919682404299</v>
      </c>
      <c r="J98" s="156">
        <f>'[3]Ambulancie nsUNB 2015-2050'!I100</f>
        <v>151.190526119103</v>
      </c>
      <c r="K98" s="156">
        <f>'[3]Ambulancie nsUNB 2015-2050'!J100</f>
        <v>153.57721455995886</v>
      </c>
      <c r="L98" s="156">
        <f>'[3]Ambulancie nsUNB 2015-2050'!K100</f>
        <v>155.94196837167712</v>
      </c>
      <c r="M98" s="156">
        <f>'[3]Ambulancie nsUNB 2015-2050'!L100</f>
        <v>158.27528087425398</v>
      </c>
      <c r="N98" s="156">
        <f>'[3]Ambulancie nsUNB 2015-2050'!M100</f>
        <v>160.58091945972828</v>
      </c>
      <c r="O98" s="156">
        <f>'[3]Ambulancie nsUNB 2015-2050'!N100</f>
        <v>162.98688510135059</v>
      </c>
      <c r="P98" s="156">
        <f>'[3]Ambulancie nsUNB 2015-2050'!O100</f>
        <v>165.343352569519</v>
      </c>
      <c r="Q98" s="156">
        <f>'[3]Ambulancie nsUNB 2015-2050'!P100</f>
        <v>167.65963686399786</v>
      </c>
      <c r="R98" s="156">
        <f>'[3]Ambulancie nsUNB 2015-2050'!Q100</f>
        <v>169.94734544208228</v>
      </c>
      <c r="S98" s="156">
        <f>'[3]Ambulancie nsUNB 2015-2050'!R100</f>
        <v>172.21752149101727</v>
      </c>
      <c r="T98" s="156">
        <f>'[3]Ambulancie nsUNB 2015-2050'!S100</f>
        <v>174.48088367896025</v>
      </c>
      <c r="U98" s="156">
        <f>'[3]Ambulancie nsUNB 2015-2050'!T100</f>
        <v>176.74380384004485</v>
      </c>
      <c r="V98" s="156">
        <f>'[3]Ambulancie nsUNB 2015-2050'!U100</f>
        <v>179.0056643879912</v>
      </c>
      <c r="W98" s="156">
        <f>'[3]Ambulancie nsUNB 2015-2050'!V100</f>
        <v>181.26584528136041</v>
      </c>
      <c r="X98" s="156">
        <f>'[3]Ambulancie nsUNB 2015-2050'!W100</f>
        <v>183.52372435344532</v>
      </c>
      <c r="Y98" s="156">
        <f>'[3]Ambulancie nsUNB 2015-2050'!X100</f>
        <v>185.77867764329716</v>
      </c>
      <c r="Z98" s="156">
        <f>'[3]Ambulancie nsUNB 2015-2050'!Y100</f>
        <v>188.12187462593553</v>
      </c>
      <c r="AA98" s="156">
        <f>'[3]Ambulancie nsUNB 2015-2050'!Z100</f>
        <v>190.55556721164663</v>
      </c>
      <c r="AB98" s="156">
        <f>'[3]Ambulancie nsUNB 2015-2050'!AA100</f>
        <v>193.08211276534354</v>
      </c>
      <c r="AC98" s="156">
        <f>'[3]Ambulancie nsUNB 2015-2050'!AB100</f>
        <v>195.70397754341394</v>
      </c>
      <c r="AD98" s="156">
        <f>'[3]Ambulancie nsUNB 2015-2050'!AC100</f>
        <v>198.42374031733527</v>
      </c>
      <c r="AE98" s="156">
        <f>'[3]Ambulancie nsUNB 2015-2050'!AD100</f>
        <v>201.15564278763486</v>
      </c>
      <c r="AF98" s="156">
        <f>'[3]Ambulancie nsUNB 2015-2050'!AE100</f>
        <v>203.89933663795586</v>
      </c>
      <c r="AG98" s="156">
        <f>'[3]Ambulancie nsUNB 2015-2050'!AF100</f>
        <v>206.65446979444314</v>
      </c>
      <c r="AH98" s="156">
        <f>'[3]Ambulancie nsUNB 2015-2050'!AG100</f>
        <v>209.42068653785813</v>
      </c>
      <c r="AI98" s="156">
        <f>'[3]Ambulancie nsUNB 2015-2050'!AH100</f>
        <v>212.19762761661704</v>
      </c>
      <c r="AJ98" s="156">
        <f>'[3]Ambulancie nsUNB 2015-2050'!AI100</f>
        <v>215.00914321542623</v>
      </c>
      <c r="AK98" s="156">
        <f>'[3]Ambulancie nsUNB 2015-2050'!AJ100</f>
        <v>217.85564698201355</v>
      </c>
      <c r="AL98" s="156">
        <f>'[3]Ambulancie nsUNB 2015-2050'!AK100</f>
        <v>220.73755737837493</v>
      </c>
      <c r="AM98" s="156">
        <f>'[3]Ambulancie nsUNB 2015-2050'!AL100</f>
        <v>223.655297735685</v>
      </c>
      <c r="AN98" s="156">
        <f>'[3]Ambulancie nsUNB 2015-2050'!AM100</f>
        <v>226.60929630982454</v>
      </c>
    </row>
    <row r="99" spans="2:40" s="17" customFormat="1" ht="13.35" hidden="1" customHeight="1" outlineLevel="1" x14ac:dyDescent="0.4">
      <c r="B99" s="18" t="str">
        <f>'[3]Ambulancie nsUNB 2015-2050'!A101</f>
        <v>OLD</v>
      </c>
      <c r="C99" s="66" t="str">
        <f>'[3]Ambulancie nsUNB 2015-2050'!B101</f>
        <v>POD</v>
      </c>
      <c r="D99" s="18" t="str">
        <f>'[3]Ambulancie nsUNB 2015-2050'!C101</f>
        <v>fyziatria, balneológia a liečebná rehabilitácia</v>
      </c>
      <c r="E99" s="156">
        <f>'[3]Ambulancie nsUNB 2015-2050'!D101</f>
        <v>27084</v>
      </c>
      <c r="F99" s="156">
        <f>'[3]Ambulancie nsUNB 2015-2050'!E101</f>
        <v>27570.931514658059</v>
      </c>
      <c r="G99" s="156">
        <f>'[3]Ambulancie nsUNB 2015-2050'!F101</f>
        <v>28052.764029400914</v>
      </c>
      <c r="H99" s="156">
        <f>'[3]Ambulancie nsUNB 2015-2050'!G101</f>
        <v>28528.044681892694</v>
      </c>
      <c r="I99" s="156">
        <f>'[3]Ambulancie nsUNB 2015-2050'!H101</f>
        <v>28997.259904909213</v>
      </c>
      <c r="J99" s="156">
        <f>'[3]Ambulancie nsUNB 2015-2050'!I101</f>
        <v>29459.310859063207</v>
      </c>
      <c r="K99" s="156">
        <f>'[3]Ambulancie nsUNB 2015-2050'!J101</f>
        <v>29924.354526200903</v>
      </c>
      <c r="L99" s="156">
        <f>'[3]Ambulancie nsUNB 2015-2050'!K101</f>
        <v>30385.124254521605</v>
      </c>
      <c r="M99" s="156">
        <f>'[3]Ambulancie nsUNB 2015-2050'!L101</f>
        <v>30839.767677685573</v>
      </c>
      <c r="N99" s="156">
        <f>'[3]Ambulancie nsUNB 2015-2050'!M101</f>
        <v>31289.018867966046</v>
      </c>
      <c r="O99" s="156">
        <f>'[3]Ambulancie nsUNB 2015-2050'!N101</f>
        <v>31757.818676870356</v>
      </c>
      <c r="P99" s="156">
        <f>'[3]Ambulancie nsUNB 2015-2050'!O101</f>
        <v>32216.973820092462</v>
      </c>
      <c r="Q99" s="156">
        <f>'[3]Ambulancie nsUNB 2015-2050'!P101</f>
        <v>32668.299315284301</v>
      </c>
      <c r="R99" s="156">
        <f>'[3]Ambulancie nsUNB 2015-2050'!Q101</f>
        <v>33114.056862973783</v>
      </c>
      <c r="S99" s="156">
        <f>'[3]Ambulancie nsUNB 2015-2050'!R101</f>
        <v>33556.398216278496</v>
      </c>
      <c r="T99" s="156">
        <f>'[3]Ambulancie nsUNB 2015-2050'!S101</f>
        <v>33997.411896122001</v>
      </c>
      <c r="U99" s="156">
        <f>'[3]Ambulancie nsUNB 2015-2050'!T101</f>
        <v>34438.339447509163</v>
      </c>
      <c r="V99" s="156">
        <f>'[3]Ambulancie nsUNB 2015-2050'!U101</f>
        <v>34879.060534419805</v>
      </c>
      <c r="W99" s="156">
        <f>'[3]Ambulancie nsUNB 2015-2050'!V101</f>
        <v>35319.454342448669</v>
      </c>
      <c r="X99" s="156">
        <f>'[3]Ambulancie nsUNB 2015-2050'!W101</f>
        <v>35759.39964308426</v>
      </c>
      <c r="Y99" s="156">
        <f>'[3]Ambulancie nsUNB 2015-2050'!X101</f>
        <v>36198.774858209057</v>
      </c>
      <c r="Z99" s="156">
        <f>'[3]Ambulancie nsUNB 2015-2050'!Y101</f>
        <v>36655.344261646307</v>
      </c>
      <c r="AA99" s="156">
        <f>'[3]Ambulancie nsUNB 2015-2050'!Z101</f>
        <v>37129.546635685154</v>
      </c>
      <c r="AB99" s="156">
        <f>'[3]Ambulancie nsUNB 2015-2050'!AA101</f>
        <v>37621.841310334989</v>
      </c>
      <c r="AC99" s="156">
        <f>'[3]Ambulancie nsUNB 2015-2050'!AB101</f>
        <v>38132.708832991528</v>
      </c>
      <c r="AD99" s="156">
        <f>'[3]Ambulancie nsUNB 2015-2050'!AC101</f>
        <v>38662.6516744943</v>
      </c>
      <c r="AE99" s="156">
        <f>'[3]Ambulancie nsUNB 2015-2050'!AD101</f>
        <v>39194.959922735987</v>
      </c>
      <c r="AF99" s="156">
        <f>'[3]Ambulancie nsUNB 2015-2050'!AE101</f>
        <v>39729.565708650327</v>
      </c>
      <c r="AG99" s="156">
        <f>'[3]Ambulancie nsUNB 2015-2050'!AF101</f>
        <v>40266.400431026595</v>
      </c>
      <c r="AH99" s="156">
        <f>'[3]Ambulancie nsUNB 2015-2050'!AG101</f>
        <v>40805.394778355025</v>
      </c>
      <c r="AI99" s="156">
        <f>'[3]Ambulancie nsUNB 2015-2050'!AH101</f>
        <v>41346.478750852191</v>
      </c>
      <c r="AJ99" s="156">
        <f>'[3]Ambulancie nsUNB 2015-2050'!AI101</f>
        <v>41894.299531270524</v>
      </c>
      <c r="AK99" s="156">
        <f>'[3]Ambulancie nsUNB 2015-2050'!AJ101</f>
        <v>42448.937718423411</v>
      </c>
      <c r="AL99" s="156">
        <f>'[3]Ambulancie nsUNB 2015-2050'!AK101</f>
        <v>43010.474849179176</v>
      </c>
      <c r="AM99" s="156">
        <f>'[3]Ambulancie nsUNB 2015-2050'!AL101</f>
        <v>43578.993409160372</v>
      </c>
      <c r="AN99" s="156">
        <f>'[3]Ambulancie nsUNB 2015-2050'!AM101</f>
        <v>44154.57684356322</v>
      </c>
    </row>
    <row r="100" spans="2:40" s="17" customFormat="1" ht="13.35" hidden="1" customHeight="1" outlineLevel="1" x14ac:dyDescent="0.4">
      <c r="B100" s="18" t="str">
        <f>'[3]Ambulancie nsUNB 2015-2050'!A102</f>
        <v>OLD</v>
      </c>
      <c r="C100" s="66" t="str">
        <f>'[3]Ambulancie nsUNB 2015-2050'!B102</f>
        <v>POD</v>
      </c>
      <c r="D100" s="18" t="str">
        <f>'[3]Ambulancie nsUNB 2015-2050'!C102</f>
        <v>geriatria</v>
      </c>
      <c r="E100" s="156">
        <f>'[3]Ambulancie nsUNB 2015-2050'!D102</f>
        <v>1522</v>
      </c>
      <c r="F100" s="156">
        <f>'[3]Ambulancie nsUNB 2015-2050'!E102</f>
        <v>1549.3633793128624</v>
      </c>
      <c r="G100" s="156">
        <f>'[3]Ambulancie nsUNB 2015-2050'!F102</f>
        <v>1576.440217573039</v>
      </c>
      <c r="H100" s="156">
        <f>'[3]Ambulancie nsUNB 2015-2050'!G102</f>
        <v>1603.1488703973077</v>
      </c>
      <c r="I100" s="156">
        <f>'[3]Ambulancie nsUNB 2015-2050'!H102</f>
        <v>1629.5166731380823</v>
      </c>
      <c r="J100" s="156">
        <f>'[3]Ambulancie nsUNB 2015-2050'!I102</f>
        <v>1655.4818759228401</v>
      </c>
      <c r="K100" s="156">
        <f>'[3]Ambulancie nsUNB 2015-2050'!J102</f>
        <v>1681.6152558291899</v>
      </c>
      <c r="L100" s="156">
        <f>'[3]Ambulancie nsUNB 2015-2050'!K102</f>
        <v>1707.5084594366374</v>
      </c>
      <c r="M100" s="156">
        <f>'[3]Ambulancie nsUNB 2015-2050'!L102</f>
        <v>1733.0573920188099</v>
      </c>
      <c r="N100" s="156">
        <f>'[3]Ambulancie nsUNB 2015-2050'!M102</f>
        <v>1758.3033051633556</v>
      </c>
      <c r="O100" s="156">
        <f>'[3]Ambulancie nsUNB 2015-2050'!N102</f>
        <v>1784.6477634838534</v>
      </c>
      <c r="P100" s="156">
        <f>'[3]Ambulancie nsUNB 2015-2050'!O102</f>
        <v>1810.450234610129</v>
      </c>
      <c r="Q100" s="156">
        <f>'[3]Ambulancie nsUNB 2015-2050'!P102</f>
        <v>1835.8127144388832</v>
      </c>
      <c r="R100" s="156">
        <f>'[3]Ambulancie nsUNB 2015-2050'!Q102</f>
        <v>1860.8623004521528</v>
      </c>
      <c r="S100" s="156">
        <f>'[3]Ambulancie nsUNB 2015-2050'!R102</f>
        <v>1885.7199115779015</v>
      </c>
      <c r="T100" s="156">
        <f>'[3]Ambulancie nsUNB 2015-2050'!S102</f>
        <v>1910.5029133768167</v>
      </c>
      <c r="U100" s="156">
        <f>'[3]Ambulancie nsUNB 2015-2050'!T102</f>
        <v>1935.281075140635</v>
      </c>
      <c r="V100" s="156">
        <f>'[3]Ambulancie nsUNB 2015-2050'!U102</f>
        <v>1960.0476345217455</v>
      </c>
      <c r="W100" s="156">
        <f>'[3]Ambulancie nsUNB 2015-2050'!V102</f>
        <v>1984.7958022894286</v>
      </c>
      <c r="X100" s="156">
        <f>'[3]Ambulancie nsUNB 2015-2050'!W102</f>
        <v>2009.5187659420417</v>
      </c>
      <c r="Y100" s="156">
        <f>'[3]Ambulancie nsUNB 2015-2050'!X102</f>
        <v>2034.2096933316423</v>
      </c>
      <c r="Z100" s="156">
        <f>'[3]Ambulancie nsUNB 2015-2050'!Y102</f>
        <v>2059.8668574149201</v>
      </c>
      <c r="AA100" s="156">
        <f>'[3]Ambulancie nsUNB 2015-2050'!Z102</f>
        <v>2086.5149157994692</v>
      </c>
      <c r="AB100" s="156">
        <f>'[3]Ambulancie nsUNB 2015-2050'!AA102</f>
        <v>2114.1796807831147</v>
      </c>
      <c r="AC100" s="156">
        <f>'[3]Ambulancie nsUNB 2015-2050'!AB102</f>
        <v>2142.8881569861587</v>
      </c>
      <c r="AD100" s="156">
        <f>'[3]Ambulancie nsUNB 2015-2050'!AC102</f>
        <v>2172.6685810286644</v>
      </c>
      <c r="AE100" s="156">
        <f>'[3]Ambulancie nsUNB 2015-2050'!AD102</f>
        <v>2202.5819303797148</v>
      </c>
      <c r="AF100" s="156">
        <f>'[3]Ambulancie nsUNB 2015-2050'!AE102</f>
        <v>2232.6243911004958</v>
      </c>
      <c r="AG100" s="156">
        <f>'[3]Ambulancie nsUNB 2015-2050'!AF102</f>
        <v>2262.7921081089394</v>
      </c>
      <c r="AH100" s="156">
        <f>'[3]Ambulancie nsUNB 2015-2050'!AG102</f>
        <v>2293.0811864073394</v>
      </c>
      <c r="AI100" s="156">
        <f>'[3]Ambulancie nsUNB 2015-2050'!AH102</f>
        <v>2323.4876923200809</v>
      </c>
      <c r="AJ100" s="156">
        <f>'[3]Ambulancie nsUNB 2015-2050'!AI102</f>
        <v>2354.2727767904953</v>
      </c>
      <c r="AK100" s="156">
        <f>'[3]Ambulancie nsUNB 2015-2050'!AJ102</f>
        <v>2385.4409691124083</v>
      </c>
      <c r="AL100" s="156">
        <f>'[3]Ambulancie nsUNB 2015-2050'!AK102</f>
        <v>2416.9968512941496</v>
      </c>
      <c r="AM100" s="156">
        <f>'[3]Ambulancie nsUNB 2015-2050'!AL102</f>
        <v>2448.9450586598036</v>
      </c>
      <c r="AN100" s="156">
        <f>'[3]Ambulancie nsUNB 2015-2050'!AM102</f>
        <v>2481.2902804572163</v>
      </c>
    </row>
    <row r="101" spans="2:40" s="17" customFormat="1" ht="13.35" hidden="1" customHeight="1" outlineLevel="1" x14ac:dyDescent="0.4">
      <c r="B101" s="18" t="str">
        <f>'[3]Ambulancie nsUNB 2015-2050'!A103</f>
        <v>OLD</v>
      </c>
      <c r="C101" s="66" t="str">
        <f>'[3]Ambulancie nsUNB 2015-2050'!B103</f>
        <v>POD</v>
      </c>
      <c r="D101" s="18" t="str">
        <f>'[3]Ambulancie nsUNB 2015-2050'!C103</f>
        <v>gynekológia a pôrodníctvo</v>
      </c>
      <c r="E101" s="156">
        <f>'[3]Ambulancie nsUNB 2015-2050'!D103</f>
        <v>1568</v>
      </c>
      <c r="F101" s="156">
        <f>'[3]Ambulancie nsUNB 2015-2050'!E103</f>
        <v>1596.190393405104</v>
      </c>
      <c r="G101" s="156">
        <f>'[3]Ambulancie nsUNB 2015-2050'!F103</f>
        <v>1624.0855855154568</v>
      </c>
      <c r="H101" s="156">
        <f>'[3]Ambulancie nsUNB 2015-2050'!G103</f>
        <v>1651.6014643777783</v>
      </c>
      <c r="I101" s="156">
        <f>'[3]Ambulancie nsUNB 2015-2050'!H103</f>
        <v>1678.7661915115066</v>
      </c>
      <c r="J101" s="156">
        <f>'[3]Ambulancie nsUNB 2015-2050'!I103</f>
        <v>1705.5161507536222</v>
      </c>
      <c r="K101" s="156">
        <f>'[3]Ambulancie nsUNB 2015-2050'!J103</f>
        <v>1732.4393700001112</v>
      </c>
      <c r="L101" s="156">
        <f>'[3]Ambulancie nsUNB 2015-2050'!K103</f>
        <v>1759.1151540056815</v>
      </c>
      <c r="M101" s="156">
        <f>'[3]Ambulancie nsUNB 2015-2050'!L103</f>
        <v>1785.4362619484191</v>
      </c>
      <c r="N101" s="156">
        <f>'[3]Ambulancie nsUNB 2015-2050'!M103</f>
        <v>1811.4451921788052</v>
      </c>
      <c r="O101" s="156">
        <f>'[3]Ambulancie nsUNB 2015-2050'!N103</f>
        <v>1838.5858693447319</v>
      </c>
      <c r="P101" s="156">
        <f>'[3]Ambulancie nsUNB 2015-2050'!O103</f>
        <v>1865.1681786259408</v>
      </c>
      <c r="Q101" s="156">
        <f>'[3]Ambulancie nsUNB 2015-2050'!P103</f>
        <v>1891.2971985809254</v>
      </c>
      <c r="R101" s="156">
        <f>'[3]Ambulancie nsUNB 2015-2050'!Q103</f>
        <v>1917.1038680085251</v>
      </c>
      <c r="S101" s="156">
        <f>'[3]Ambulancie nsUNB 2015-2050'!R103</f>
        <v>1942.7127604166551</v>
      </c>
      <c r="T101" s="156">
        <f>'[3]Ambulancie nsUNB 2015-2050'!S103</f>
        <v>1968.2447885511485</v>
      </c>
      <c r="U101" s="156">
        <f>'[3]Ambulancie nsUNB 2015-2050'!T103</f>
        <v>1993.7718303682755</v>
      </c>
      <c r="V101" s="156">
        <f>'[3]Ambulancie nsUNB 2015-2050'!U103</f>
        <v>2019.2869191393538</v>
      </c>
      <c r="W101" s="156">
        <f>'[3]Ambulancie nsUNB 2015-2050'!V103</f>
        <v>2044.7830604400942</v>
      </c>
      <c r="X101" s="156">
        <f>'[3]Ambulancie nsUNB 2015-2050'!W103</f>
        <v>2070.2532358719582</v>
      </c>
      <c r="Y101" s="156">
        <f>'[3]Ambulancie nsUNB 2015-2050'!X103</f>
        <v>2095.6904067963301</v>
      </c>
      <c r="Z101" s="156">
        <f>'[3]Ambulancie nsUNB 2015-2050'!Y103</f>
        <v>2122.1230173630711</v>
      </c>
      <c r="AA101" s="156">
        <f>'[3]Ambulancie nsUNB 2015-2050'!Z103</f>
        <v>2149.5764704162725</v>
      </c>
      <c r="AB101" s="156">
        <f>'[3]Ambulancie nsUNB 2015-2050'!AA103</f>
        <v>2178.0773583889113</v>
      </c>
      <c r="AC101" s="156">
        <f>'[3]Ambulancie nsUNB 2015-2050'!AB103</f>
        <v>2207.6535020724682</v>
      </c>
      <c r="AD101" s="156">
        <f>'[3]Ambulancie nsUNB 2015-2050'!AC103</f>
        <v>2238.3339914933936</v>
      </c>
      <c r="AE101" s="156">
        <f>'[3]Ambulancie nsUNB 2015-2050'!AD103</f>
        <v>2269.1514236763414</v>
      </c>
      <c r="AF101" s="156">
        <f>'[3]Ambulancie nsUNB 2015-2050'!AE103</f>
        <v>2300.1018694123363</v>
      </c>
      <c r="AG101" s="156">
        <f>'[3]Ambulancie nsUNB 2015-2050'!AF103</f>
        <v>2331.1813571056605</v>
      </c>
      <c r="AH101" s="156">
        <f>'[3]Ambulancie nsUNB 2015-2050'!AG103</f>
        <v>2362.3858740385717</v>
      </c>
      <c r="AI101" s="156">
        <f>'[3]Ambulancie nsUNB 2015-2050'!AH103</f>
        <v>2393.7113676464419</v>
      </c>
      <c r="AJ101" s="156">
        <f>'[3]Ambulancie nsUNB 2015-2050'!AI103</f>
        <v>2425.4268817394836</v>
      </c>
      <c r="AK101" s="156">
        <f>'[3]Ambulancie nsUNB 2015-2050'!AJ103</f>
        <v>2457.5370825021378</v>
      </c>
      <c r="AL101" s="156">
        <f>'[3]Ambulancie nsUNB 2015-2050'!AK103</f>
        <v>2490.0466904265595</v>
      </c>
      <c r="AM101" s="156">
        <f>'[3]Ambulancie nsUNB 2015-2050'!AL103</f>
        <v>2522.9604809320426</v>
      </c>
      <c r="AN101" s="156">
        <f>'[3]Ambulancie nsUNB 2015-2050'!AM103</f>
        <v>2556.2832849914012</v>
      </c>
    </row>
    <row r="102" spans="2:40" s="17" customFormat="1" ht="13.35" hidden="1" customHeight="1" outlineLevel="1" x14ac:dyDescent="0.4">
      <c r="B102" s="18" t="str">
        <f>'[3]Ambulancie nsUNB 2015-2050'!A104</f>
        <v>OLD</v>
      </c>
      <c r="C102" s="66" t="str">
        <f>'[3]Ambulancie nsUNB 2015-2050'!B104</f>
        <v>POD</v>
      </c>
      <c r="D102" s="18" t="str">
        <f>'[3]Ambulancie nsUNB 2015-2050'!C104</f>
        <v>hematológia a transfuziológia</v>
      </c>
      <c r="E102" s="156">
        <f>'[3]Ambulancie nsUNB 2015-2050'!D104</f>
        <v>3633</v>
      </c>
      <c r="F102" s="156">
        <f>'[3]Ambulancie nsUNB 2015-2050'!E104</f>
        <v>3698.3161347198616</v>
      </c>
      <c r="G102" s="156">
        <f>'[3]Ambulancie nsUNB 2015-2050'!F104</f>
        <v>3762.948298582688</v>
      </c>
      <c r="H102" s="156">
        <f>'[3]Ambulancie nsUNB 2015-2050'!G104</f>
        <v>3826.7016071967273</v>
      </c>
      <c r="I102" s="156">
        <f>'[3]Ambulancie nsUNB 2015-2050'!H104</f>
        <v>3889.6413097967497</v>
      </c>
      <c r="J102" s="156">
        <f>'[3]Ambulancie nsUNB 2015-2050'!I104</f>
        <v>3951.6200100050446</v>
      </c>
      <c r="K102" s="156">
        <f>'[3]Ambulancie nsUNB 2015-2050'!J104</f>
        <v>4014.0001474556152</v>
      </c>
      <c r="L102" s="156">
        <f>'[3]Ambulancie nsUNB 2015-2050'!K104</f>
        <v>4075.8069862899497</v>
      </c>
      <c r="M102" s="156">
        <f>'[3]Ambulancie nsUNB 2015-2050'!L104</f>
        <v>4136.7920533537035</v>
      </c>
      <c r="N102" s="156">
        <f>'[3]Ambulancie nsUNB 2015-2050'!M104</f>
        <v>4197.0538158071431</v>
      </c>
      <c r="O102" s="156">
        <f>'[3]Ambulancie nsUNB 2015-2050'!N104</f>
        <v>4259.9377954906968</v>
      </c>
      <c r="P102" s="156">
        <f>'[3]Ambulancie nsUNB 2015-2050'!O104</f>
        <v>4321.5280567270693</v>
      </c>
      <c r="Q102" s="156">
        <f>'[3]Ambulancie nsUNB 2015-2050'!P104</f>
        <v>4382.0680627834845</v>
      </c>
      <c r="R102" s="156">
        <f>'[3]Ambulancie nsUNB 2015-2050'!Q104</f>
        <v>4441.8611941804675</v>
      </c>
      <c r="S102" s="156">
        <f>'[3]Ambulancie nsUNB 2015-2050'!R104</f>
        <v>4501.1960832868044</v>
      </c>
      <c r="T102" s="156">
        <f>'[3]Ambulancie nsUNB 2015-2050'!S104</f>
        <v>4560.3528806162776</v>
      </c>
      <c r="U102" s="156">
        <f>'[3]Ambulancie nsUNB 2015-2050'!T104</f>
        <v>4619.4981248264958</v>
      </c>
      <c r="V102" s="156">
        <f>'[3]Ambulancie nsUNB 2015-2050'!U104</f>
        <v>4678.6156742559142</v>
      </c>
      <c r="W102" s="156">
        <f>'[3]Ambulancie nsUNB 2015-2050'!V104</f>
        <v>4737.6893230732549</v>
      </c>
      <c r="X102" s="156">
        <f>'[3]Ambulancie nsUNB 2015-2050'!W104</f>
        <v>4796.7028098997616</v>
      </c>
      <c r="Y102" s="156">
        <f>'[3]Ambulancie nsUNB 2015-2050'!X104</f>
        <v>4855.6398264611407</v>
      </c>
      <c r="Z102" s="156">
        <f>'[3]Ambulancie nsUNB 2015-2050'!Y104</f>
        <v>4916.883241122473</v>
      </c>
      <c r="AA102" s="156">
        <f>'[3]Ambulancie nsUNB 2015-2050'!Z104</f>
        <v>4980.4919113662745</v>
      </c>
      <c r="AB102" s="156">
        <f>'[3]Ambulancie nsUNB 2015-2050'!AA104</f>
        <v>5046.5274509100218</v>
      </c>
      <c r="AC102" s="156">
        <f>'[3]Ambulancie nsUNB 2015-2050'!AB104</f>
        <v>5115.0543195339769</v>
      </c>
      <c r="AD102" s="156">
        <f>'[3]Ambulancie nsUNB 2015-2050'!AC104</f>
        <v>5186.1399177904959</v>
      </c>
      <c r="AE102" s="156">
        <f>'[3]Ambulancie nsUNB 2015-2050'!AD104</f>
        <v>5257.5428075358086</v>
      </c>
      <c r="AF102" s="156">
        <f>'[3]Ambulancie nsUNB 2015-2050'!AE104</f>
        <v>5329.2538849330467</v>
      </c>
      <c r="AG102" s="156">
        <f>'[3]Ambulancie nsUNB 2015-2050'!AF104</f>
        <v>5401.2639479367754</v>
      </c>
      <c r="AH102" s="156">
        <f>'[3]Ambulancie nsUNB 2015-2050'!AG104</f>
        <v>5473.5636992232976</v>
      </c>
      <c r="AI102" s="156">
        <f>'[3]Ambulancie nsUNB 2015-2050'!AH104</f>
        <v>5546.1437491451043</v>
      </c>
      <c r="AJ102" s="156">
        <f>'[3]Ambulancie nsUNB 2015-2050'!AI104</f>
        <v>5619.6274626017503</v>
      </c>
      <c r="AK102" s="156">
        <f>'[3]Ambulancie nsUNB 2015-2050'!AJ104</f>
        <v>5694.0256509759356</v>
      </c>
      <c r="AL102" s="156">
        <f>'[3]Ambulancie nsUNB 2015-2050'!AK104</f>
        <v>5769.3492514793952</v>
      </c>
      <c r="AM102" s="156">
        <f>'[3]Ambulancie nsUNB 2015-2050'!AL104</f>
        <v>5845.6093285880816</v>
      </c>
      <c r="AN102" s="156">
        <f>'[3]Ambulancie nsUNB 2015-2050'!AM104</f>
        <v>5922.8170754934699</v>
      </c>
    </row>
    <row r="103" spans="2:40" s="17" customFormat="1" ht="13.35" hidden="1" customHeight="1" outlineLevel="1" x14ac:dyDescent="0.4">
      <c r="B103" s="18" t="str">
        <f>'[3]Ambulancie nsUNB 2015-2050'!A105</f>
        <v>OLD</v>
      </c>
      <c r="C103" s="66" t="str">
        <f>'[3]Ambulancie nsUNB 2015-2050'!B105</f>
        <v>POD</v>
      </c>
      <c r="D103" s="18" t="str">
        <f>'[3]Ambulancie nsUNB 2015-2050'!C105</f>
        <v>chirurgia</v>
      </c>
      <c r="E103" s="156">
        <f>'[3]Ambulancie nsUNB 2015-2050'!D105</f>
        <v>2060</v>
      </c>
      <c r="F103" s="156">
        <f>'[3]Ambulancie nsUNB 2015-2050'!E105</f>
        <v>2097.0358484786443</v>
      </c>
      <c r="G103" s="156">
        <f>'[3]Ambulancie nsUNB 2015-2050'!F105</f>
        <v>2133.6838687256641</v>
      </c>
      <c r="H103" s="156">
        <f>'[3]Ambulancie nsUNB 2015-2050'!G105</f>
        <v>2169.833556516724</v>
      </c>
      <c r="I103" s="156">
        <f>'[3]Ambulancie nsUNB 2015-2050'!H105</f>
        <v>2205.5219097663926</v>
      </c>
      <c r="J103" s="156">
        <f>'[3]Ambulancie nsUNB 2015-2050'!I105</f>
        <v>2240.6653511176414</v>
      </c>
      <c r="K103" s="156">
        <f>'[3]Ambulancie nsUNB 2015-2050'!J105</f>
        <v>2276.0364172195341</v>
      </c>
      <c r="L103" s="156">
        <f>'[3]Ambulancie nsUNB 2015-2050'!K105</f>
        <v>2311.0824089615458</v>
      </c>
      <c r="M103" s="156">
        <f>'[3]Ambulancie nsUNB 2015-2050'!L105</f>
        <v>2345.6624359781526</v>
      </c>
      <c r="N103" s="156">
        <f>'[3]Ambulancie nsUNB 2015-2050'!M105</f>
        <v>2379.8323315614407</v>
      </c>
      <c r="O103" s="156">
        <f>'[3]Ambulancie nsUNB 2015-2050'!N105</f>
        <v>2415.4890885523901</v>
      </c>
      <c r="P103" s="156">
        <f>'[3]Ambulancie nsUNB 2015-2050'!O105</f>
        <v>2450.412275490713</v>
      </c>
      <c r="Q103" s="156">
        <f>'[3]Ambulancie nsUNB 2015-2050'!P105</f>
        <v>2484.7399420132056</v>
      </c>
      <c r="R103" s="156">
        <f>'[3]Ambulancie nsUNB 2015-2050'!Q105</f>
        <v>2518.6441123071186</v>
      </c>
      <c r="S103" s="156">
        <f>'[3]Ambulancie nsUNB 2015-2050'!R105</f>
        <v>2552.2884479963709</v>
      </c>
      <c r="T103" s="156">
        <f>'[3]Ambulancie nsUNB 2015-2050'!S105</f>
        <v>2585.8318012853101</v>
      </c>
      <c r="U103" s="156">
        <f>'[3]Ambulancie nsUNB 2015-2050'!T105</f>
        <v>2619.3686036726072</v>
      </c>
      <c r="V103" s="156">
        <f>'[3]Ambulancie nsUNB 2015-2050'!U105</f>
        <v>2652.8897024407329</v>
      </c>
      <c r="W103" s="156">
        <f>'[3]Ambulancie nsUNB 2015-2050'!V105</f>
        <v>2686.3859084863489</v>
      </c>
      <c r="X103" s="156">
        <f>'[3]Ambulancie nsUNB 2015-2050'!W105</f>
        <v>2719.8480012093337</v>
      </c>
      <c r="Y103" s="156">
        <f>'[3]Ambulancie nsUNB 2015-2050'!X105</f>
        <v>2753.2667334186485</v>
      </c>
      <c r="Z103" s="156">
        <f>'[3]Ambulancie nsUNB 2015-2050'!Y105</f>
        <v>2787.9932498519943</v>
      </c>
      <c r="AA103" s="156">
        <f>'[3]Ambulancie nsUNB 2015-2050'!Z105</f>
        <v>2824.0609241438278</v>
      </c>
      <c r="AB103" s="156">
        <f>'[3]Ambulancie nsUNB 2015-2050'!AA105</f>
        <v>2861.5046927813505</v>
      </c>
      <c r="AC103" s="156">
        <f>'[3]Ambulancie nsUNB 2015-2050'!AB105</f>
        <v>2900.3611060390845</v>
      </c>
      <c r="AD103" s="156">
        <f>'[3]Ambulancie nsUNB 2015-2050'!AC105</f>
        <v>2940.668381681372</v>
      </c>
      <c r="AE103" s="156">
        <f>'[3]Ambulancie nsUNB 2015-2050'!AD105</f>
        <v>2981.1555693707041</v>
      </c>
      <c r="AF103" s="156">
        <f>'[3]Ambulancie nsUNB 2015-2050'!AE105</f>
        <v>3021.8175070085549</v>
      </c>
      <c r="AG103" s="156">
        <f>'[3]Ambulancie nsUNB 2015-2050'!AF105</f>
        <v>3062.6489768097335</v>
      </c>
      <c r="AH103" s="156">
        <f>'[3]Ambulancie nsUNB 2015-2050'!AG105</f>
        <v>3103.6447069639412</v>
      </c>
      <c r="AI103" s="156">
        <f>'[3]Ambulancie nsUNB 2015-2050'!AH105</f>
        <v>3144.7993733110156</v>
      </c>
      <c r="AJ103" s="156">
        <f>'[3]Ambulancie nsUNB 2015-2050'!AI105</f>
        <v>3186.4664390199864</v>
      </c>
      <c r="AK103" s="156">
        <f>'[3]Ambulancie nsUNB 2015-2050'!AJ105</f>
        <v>3228.652034409698</v>
      </c>
      <c r="AL103" s="156">
        <f>'[3]Ambulancie nsUNB 2015-2050'!AK105</f>
        <v>3271.3623611471398</v>
      </c>
      <c r="AM103" s="156">
        <f>'[3]Ambulancie nsUNB 2015-2050'!AL105</f>
        <v>3314.6036930612313</v>
      </c>
      <c r="AN103" s="156">
        <f>'[3]Ambulancie nsUNB 2015-2050'!AM105</f>
        <v>3358.3823769657456</v>
      </c>
    </row>
    <row r="104" spans="2:40" s="17" customFormat="1" ht="13.35" hidden="1" customHeight="1" outlineLevel="1" x14ac:dyDescent="0.4">
      <c r="B104" s="17" t="str">
        <f>'[3]Ambulancie nsUNB 2015-2050'!A106</f>
        <v>OLD</v>
      </c>
      <c r="C104" s="66" t="str">
        <f>'[3]Ambulancie nsUNB 2015-2050'!B106</f>
        <v>POD</v>
      </c>
      <c r="D104" s="17" t="str">
        <f>'[3]Ambulancie nsUNB 2015-2050'!C106</f>
        <v>intervenčná ultrasonografia v urológii</v>
      </c>
      <c r="E104" s="157">
        <f>'[3]Ambulancie nsUNB 2015-2050'!D106</f>
        <v>198</v>
      </c>
      <c r="F104" s="157">
        <f>'[3]Ambulancie nsUNB 2015-2050'!E106</f>
        <v>201.55975631008329</v>
      </c>
      <c r="G104" s="157">
        <f>'[3]Ambulancie nsUNB 2015-2050'!F106</f>
        <v>205.08223592605896</v>
      </c>
      <c r="H104" s="157">
        <f>'[3]Ambulancie nsUNB 2015-2050'!G106</f>
        <v>208.55681756811231</v>
      </c>
      <c r="I104" s="157">
        <f>'[3]Ambulancie nsUNB 2015-2050'!H106</f>
        <v>211.98705734647854</v>
      </c>
      <c r="J104" s="157">
        <f>'[3]Ambulancie nsUNB 2015-2050'!I106</f>
        <v>215.36492209771509</v>
      </c>
      <c r="K104" s="157">
        <f>'[3]Ambulancie nsUNB 2015-2050'!J106</f>
        <v>218.76466534440183</v>
      </c>
      <c r="L104" s="157">
        <f>'[3]Ambulancie nsUNB 2015-2050'!K106</f>
        <v>222.13316357979909</v>
      </c>
      <c r="M104" s="157">
        <f>'[3]Ambulancie nsUNB 2015-2050'!L106</f>
        <v>225.45687491440498</v>
      </c>
      <c r="N104" s="156">
        <f>'[3]Ambulancie nsUNB 2015-2050'!M106</f>
        <v>228.74116584910936</v>
      </c>
      <c r="O104" s="156">
        <f>'[3]Ambulancie nsUNB 2015-2050'!N106</f>
        <v>232.16836870552103</v>
      </c>
      <c r="P104" s="156">
        <f>'[3]Ambulancie nsUNB 2015-2050'!O106</f>
        <v>235.5250633724084</v>
      </c>
      <c r="Q104" s="156">
        <f>'[3]Ambulancie nsUNB 2015-2050'!P106</f>
        <v>238.82451869835671</v>
      </c>
      <c r="R104" s="156">
        <f>'[3]Ambulancie nsUNB 2015-2050'!Q106</f>
        <v>242.08326904699493</v>
      </c>
      <c r="S104" s="156">
        <f>'[3]Ambulancie nsUNB 2015-2050'!R106</f>
        <v>245.31704500159299</v>
      </c>
      <c r="T104" s="156">
        <f>'[3]Ambulancie nsUNB 2015-2050'!S106</f>
        <v>248.54111488082111</v>
      </c>
      <c r="U104" s="156">
        <f>'[3]Ambulancie nsUNB 2015-2050'!T106</f>
        <v>251.76455511027976</v>
      </c>
      <c r="V104" s="156">
        <f>'[3]Ambulancie nsUNB 2015-2050'!U106</f>
        <v>254.98648596275009</v>
      </c>
      <c r="W104" s="156">
        <f>'[3]Ambulancie nsUNB 2015-2050'!V106</f>
        <v>258.20602421373644</v>
      </c>
      <c r="X104" s="156">
        <f>'[3]Ambulancie nsUNB 2015-2050'!W106</f>
        <v>261.42228361138257</v>
      </c>
      <c r="Y104" s="156">
        <f>'[3]Ambulancie nsUNB 2015-2050'!X106</f>
        <v>264.63437534800602</v>
      </c>
      <c r="Z104" s="156">
        <f>'[3]Ambulancie nsUNB 2015-2050'!Y106</f>
        <v>267.97216673334702</v>
      </c>
      <c r="AA104" s="156">
        <f>'[3]Ambulancie nsUNB 2015-2050'!Z106</f>
        <v>271.43886552450385</v>
      </c>
      <c r="AB104" s="156">
        <f>'[3]Ambulancie nsUNB 2015-2050'!AA106</f>
        <v>275.03782969451817</v>
      </c>
      <c r="AC104" s="156">
        <f>'[3]Ambulancie nsUNB 2015-2050'!AB106</f>
        <v>278.7725723280285</v>
      </c>
      <c r="AD104" s="156">
        <f>'[3]Ambulancie nsUNB 2015-2050'!AC106</f>
        <v>282.64676678296678</v>
      </c>
      <c r="AE104" s="156">
        <f>'[3]Ambulancie nsUNB 2015-2050'!AD106</f>
        <v>286.53825375504823</v>
      </c>
      <c r="AF104" s="156">
        <f>'[3]Ambulancie nsUNB 2015-2050'!AE106</f>
        <v>290.44653708140476</v>
      </c>
      <c r="AG104" s="156">
        <f>'[3]Ambulancie nsUNB 2015-2050'!AF106</f>
        <v>294.37111524676072</v>
      </c>
      <c r="AH104" s="156">
        <f>'[3]Ambulancie nsUNB 2015-2050'!AG106</f>
        <v>298.31148154313604</v>
      </c>
      <c r="AI104" s="156">
        <f>'[3]Ambulancie nsUNB 2015-2050'!AH106</f>
        <v>302.26712423086457</v>
      </c>
      <c r="AJ104" s="156">
        <f>'[3]Ambulancie nsUNB 2015-2050'!AI106</f>
        <v>306.27201695434815</v>
      </c>
      <c r="AK104" s="156">
        <f>'[3]Ambulancie nsUNB 2015-2050'!AJ106</f>
        <v>310.32674893840777</v>
      </c>
      <c r="AL104" s="156">
        <f>'[3]Ambulancie nsUNB 2015-2050'!AK106</f>
        <v>314.43191626559877</v>
      </c>
      <c r="AM104" s="156">
        <f>'[3]Ambulancie nsUNB 2015-2050'!AL106</f>
        <v>318.58812195442891</v>
      </c>
      <c r="AN104" s="156">
        <f>'[3]Ambulancie nsUNB 2015-2050'!AM106</f>
        <v>322.79597603845502</v>
      </c>
    </row>
    <row r="105" spans="2:40" s="17" customFormat="1" ht="13.35" hidden="1" customHeight="1" outlineLevel="1" x14ac:dyDescent="0.4">
      <c r="B105" s="18" t="str">
        <f>'[3]Ambulancie nsUNB 2015-2050'!A107</f>
        <v>OLD</v>
      </c>
      <c r="C105" s="66" t="str">
        <f>'[3]Ambulancie nsUNB 2015-2050'!B107</f>
        <v>POD</v>
      </c>
      <c r="D105" s="18" t="str">
        <f>'[3]Ambulancie nsUNB 2015-2050'!C107</f>
        <v>kardiológia</v>
      </c>
      <c r="E105" s="156">
        <f>'[3]Ambulancie nsUNB 2015-2050'!D107</f>
        <v>5561</v>
      </c>
      <c r="F105" s="156">
        <f>'[3]Ambulancie nsUNB 2015-2050'!E107</f>
        <v>5660.9788123251174</v>
      </c>
      <c r="G105" s="156">
        <f>'[3]Ambulancie nsUNB 2015-2050'!F107</f>
        <v>5759.910676690979</v>
      </c>
      <c r="H105" s="156">
        <f>'[3]Ambulancie nsUNB 2015-2050'!G107</f>
        <v>5857.4972853347099</v>
      </c>
      <c r="I105" s="156">
        <f>'[3]Ambulancie nsUNB 2015-2050'!H107</f>
        <v>5953.83851466549</v>
      </c>
      <c r="J105" s="156">
        <f>'[3]Ambulancie nsUNB 2015-2050'!I107</f>
        <v>6048.7087463908765</v>
      </c>
      <c r="K105" s="156">
        <f>'[3]Ambulancie nsUNB 2015-2050'!J107</f>
        <v>6144.193454445548</v>
      </c>
      <c r="L105" s="156">
        <f>'[3]Ambulancie nsUNB 2015-2050'!K107</f>
        <v>6238.8006195316293</v>
      </c>
      <c r="M105" s="156">
        <f>'[3]Ambulancie nsUNB 2015-2050'!L107</f>
        <v>6332.1499060555852</v>
      </c>
      <c r="N105" s="156">
        <f>'[3]Ambulancie nsUNB 2015-2050'!M107</f>
        <v>6424.3920368025101</v>
      </c>
      <c r="O105" s="156">
        <f>'[3]Ambulancie nsUNB 2015-2050'!N107</f>
        <v>6520.6479715727382</v>
      </c>
      <c r="P105" s="156">
        <f>'[3]Ambulancie nsUNB 2015-2050'!O107</f>
        <v>6614.9236233028423</v>
      </c>
      <c r="Q105" s="156">
        <f>'[3]Ambulancie nsUNB 2015-2050'!P107</f>
        <v>6707.5916589977851</v>
      </c>
      <c r="R105" s="156">
        <f>'[3]Ambulancie nsUNB 2015-2050'!Q107</f>
        <v>6799.1164604562555</v>
      </c>
      <c r="S105" s="156">
        <f>'[3]Ambulancie nsUNB 2015-2050'!R107</f>
        <v>6889.9398346154458</v>
      </c>
      <c r="T105" s="156">
        <f>'[3]Ambulancie nsUNB 2015-2050'!S107</f>
        <v>6980.4906053143732</v>
      </c>
      <c r="U105" s="156">
        <f>'[3]Ambulancie nsUNB 2015-2050'!T107</f>
        <v>7071.0236917589164</v>
      </c>
      <c r="V105" s="156">
        <f>'[3]Ambulancie nsUNB 2015-2050'!U107</f>
        <v>7161.5143860548133</v>
      </c>
      <c r="W105" s="156">
        <f>'[3]Ambulancie nsUNB 2015-2050'!V107</f>
        <v>7251.9378820837792</v>
      </c>
      <c r="X105" s="156">
        <f>'[3]Ambulancie nsUNB 2015-2050'!W107</f>
        <v>7342.2692887015064</v>
      </c>
      <c r="Y105" s="156">
        <f>'[3]Ambulancie nsUNB 2015-2050'!X107</f>
        <v>7432.4836429811185</v>
      </c>
      <c r="Z105" s="156">
        <f>'[3]Ambulancie nsUNB 2015-2050'!Y107</f>
        <v>7526.2283798189028</v>
      </c>
      <c r="AA105" s="156">
        <f>'[3]Ambulancie nsUNB 2015-2050'!Z107</f>
        <v>7623.5935918271007</v>
      </c>
      <c r="AB105" s="156">
        <f>'[3]Ambulancie nsUNB 2015-2050'!AA107</f>
        <v>7724.6735905616943</v>
      </c>
      <c r="AC105" s="156">
        <f>'[3]Ambulancie nsUNB 2015-2050'!AB107</f>
        <v>7829.5670440210433</v>
      </c>
      <c r="AD105" s="156">
        <f>'[3]Ambulancie nsUNB 2015-2050'!AC107</f>
        <v>7938.3771216165578</v>
      </c>
      <c r="AE105" s="156">
        <f>'[3]Ambulancie nsUNB 2015-2050'!AD107</f>
        <v>8047.6728744031479</v>
      </c>
      <c r="AF105" s="156">
        <f>'[3]Ambulancie nsUNB 2015-2050'!AE107</f>
        <v>8157.4403672206663</v>
      </c>
      <c r="AG105" s="156">
        <f>'[3]Ambulancie nsUNB 2015-2050'!AF107</f>
        <v>8267.6655145820023</v>
      </c>
      <c r="AH105" s="156">
        <f>'[3]Ambulancie nsUNB 2015-2050'!AG107</f>
        <v>8378.3340851584817</v>
      </c>
      <c r="AI105" s="156">
        <f>'[3]Ambulancie nsUNB 2015-2050'!AH107</f>
        <v>8489.4317063022099</v>
      </c>
      <c r="AJ105" s="156">
        <f>'[3]Ambulancie nsUNB 2015-2050'!AI107</f>
        <v>8601.9125569855041</v>
      </c>
      <c r="AK105" s="156">
        <f>'[3]Ambulancie nsUNB 2015-2050'!AJ107</f>
        <v>8715.7931860933604</v>
      </c>
      <c r="AL105" s="156">
        <f>'[3]Ambulancie nsUNB 2015-2050'!AK107</f>
        <v>8831.0903351161342</v>
      </c>
      <c r="AM105" s="156">
        <f>'[3]Ambulancie nsUNB 2015-2050'!AL107</f>
        <v>8947.8209403463588</v>
      </c>
      <c r="AN105" s="156">
        <f>'[3]Ambulancie nsUNB 2015-2050'!AM107</f>
        <v>9066.0021351002433</v>
      </c>
    </row>
    <row r="106" spans="2:40" s="17" customFormat="1" ht="13.35" hidden="1" customHeight="1" outlineLevel="1" x14ac:dyDescent="0.4">
      <c r="B106" s="18" t="str">
        <f>'[3]Ambulancie nsUNB 2015-2050'!A108</f>
        <v>OLD</v>
      </c>
      <c r="C106" s="66" t="str">
        <f>'[3]Ambulancie nsUNB 2015-2050'!B108</f>
        <v>POD</v>
      </c>
      <c r="D106" s="18" t="str">
        <f>'[3]Ambulancie nsUNB 2015-2050'!C108</f>
        <v>klinická farmakológia</v>
      </c>
      <c r="E106" s="156">
        <f>'[3]Ambulancie nsUNB 2015-2050'!D108</f>
        <v>34</v>
      </c>
      <c r="F106" s="156">
        <f>'[3]Ambulancie nsUNB 2015-2050'!E108</f>
        <v>34.611271285569856</v>
      </c>
      <c r="G106" s="156">
        <f>'[3]Ambulancie nsUNB 2015-2050'!F108</f>
        <v>35.216141522656585</v>
      </c>
      <c r="H106" s="156">
        <f>'[3]Ambulancie nsUNB 2015-2050'!G108</f>
        <v>35.812786855130391</v>
      </c>
      <c r="I106" s="156">
        <f>'[3]Ambulancie nsUNB 2015-2050'!H108</f>
        <v>36.401817928183178</v>
      </c>
      <c r="J106" s="156">
        <f>'[3]Ambulancie nsUNB 2015-2050'!I108</f>
        <v>36.981855309708642</v>
      </c>
      <c r="K106" s="156">
        <f>'[3]Ambulancie nsUNB 2015-2050'!J108</f>
        <v>37.565649604594249</v>
      </c>
      <c r="L106" s="156">
        <f>'[3]Ambulancie nsUNB 2015-2050'!K108</f>
        <v>38.144078594510951</v>
      </c>
      <c r="M106" s="156">
        <f>'[3]Ambulancie nsUNB 2015-2050'!L108</f>
        <v>38.71481690449378</v>
      </c>
      <c r="N106" s="156">
        <f>'[3]Ambulancie nsUNB 2015-2050'!M108</f>
        <v>39.278786054897559</v>
      </c>
      <c r="O106" s="156">
        <f>'[3]Ambulancie nsUNB 2015-2050'!N108</f>
        <v>39.867295636301577</v>
      </c>
      <c r="P106" s="156">
        <f>'[3]Ambulancie nsUNB 2015-2050'!O108</f>
        <v>40.443697750817584</v>
      </c>
      <c r="Q106" s="156">
        <f>'[3]Ambulancie nsUNB 2015-2050'!P108</f>
        <v>41.01027088759659</v>
      </c>
      <c r="R106" s="156">
        <f>'[3]Ambulancie nsUNB 2015-2050'!Q108</f>
        <v>41.569854280797095</v>
      </c>
      <c r="S106" s="156">
        <f>'[3]Ambulancie nsUNB 2015-2050'!R108</f>
        <v>42.125149141687672</v>
      </c>
      <c r="T106" s="156">
        <f>'[3]Ambulancie nsUNB 2015-2050'!S108</f>
        <v>42.678777302767251</v>
      </c>
      <c r="U106" s="156">
        <f>'[3]Ambulancie nsUNB 2015-2050'!T108</f>
        <v>43.23229734216924</v>
      </c>
      <c r="V106" s="156">
        <f>'[3]Ambulancie nsUNB 2015-2050'!U108</f>
        <v>43.785558195623743</v>
      </c>
      <c r="W106" s="156">
        <f>'[3]Ambulancie nsUNB 2015-2050'!V108</f>
        <v>44.338408198318369</v>
      </c>
      <c r="X106" s="156">
        <f>'[3]Ambulancie nsUNB 2015-2050'!W108</f>
        <v>44.890695165590934</v>
      </c>
      <c r="Y106" s="156">
        <f>'[3]Ambulancie nsUNB 2015-2050'!X108</f>
        <v>45.442266473900013</v>
      </c>
      <c r="Z106" s="156">
        <f>'[3]Ambulancie nsUNB 2015-2050'!Y108</f>
        <v>46.015422570372714</v>
      </c>
      <c r="AA106" s="156">
        <f>'[3]Ambulancie nsUNB 2015-2050'!Z108</f>
        <v>46.610714281985501</v>
      </c>
      <c r="AB106" s="156">
        <f>'[3]Ambulancie nsUNB 2015-2050'!AA108</f>
        <v>47.228718230371797</v>
      </c>
      <c r="AC106" s="156">
        <f>'[3]Ambulancie nsUNB 2015-2050'!AB108</f>
        <v>47.870037672489737</v>
      </c>
      <c r="AD106" s="156">
        <f>'[3]Ambulancie nsUNB 2015-2050'!AC108</f>
        <v>48.535303386974093</v>
      </c>
      <c r="AE106" s="156">
        <f>'[3]Ambulancie nsUNB 2015-2050'!AD108</f>
        <v>49.203538523594133</v>
      </c>
      <c r="AF106" s="156">
        <f>'[3]Ambulancie nsUNB 2015-2050'!AE108</f>
        <v>49.874657882665453</v>
      </c>
      <c r="AG106" s="156">
        <f>'[3]Ambulancie nsUNB 2015-2050'!AF108</f>
        <v>50.54857534540335</v>
      </c>
      <c r="AH106" s="156">
        <f>'[3]Ambulancie nsUNB 2015-2050'!AG108</f>
        <v>51.225203901346582</v>
      </c>
      <c r="AI106" s="156">
        <f>'[3]Ambulancie nsUNB 2015-2050'!AH108</f>
        <v>51.904455676007032</v>
      </c>
      <c r="AJ106" s="156">
        <f>'[3]Ambulancie nsUNB 2015-2050'!AI108</f>
        <v>52.592164527514321</v>
      </c>
      <c r="AK106" s="156">
        <f>'[3]Ambulancie nsUNB 2015-2050'!AJ108</f>
        <v>53.288431635888202</v>
      </c>
      <c r="AL106" s="156">
        <f>'[3]Ambulancie nsUNB 2015-2050'!AK108</f>
        <v>53.993359358739184</v>
      </c>
      <c r="AM106" s="156">
        <f>'[3]Ambulancie nsUNB 2015-2050'!AL108</f>
        <v>54.707051244699919</v>
      </c>
      <c r="AN106" s="156">
        <f>'[3]Ambulancie nsUNB 2015-2050'!AM108</f>
        <v>55.429612047007431</v>
      </c>
    </row>
    <row r="107" spans="2:40" s="17" customFormat="1" ht="13.35" hidden="1" customHeight="1" outlineLevel="1" x14ac:dyDescent="0.4">
      <c r="B107" s="18" t="str">
        <f>'[3]Ambulancie nsUNB 2015-2050'!A109</f>
        <v>OLD</v>
      </c>
      <c r="C107" s="66" t="str">
        <f>'[3]Ambulancie nsUNB 2015-2050'!B109</f>
        <v>POD</v>
      </c>
      <c r="D107" s="18" t="str">
        <f>'[3]Ambulancie nsUNB 2015-2050'!C109</f>
        <v>klinická imunológia a alergológia</v>
      </c>
      <c r="E107" s="156">
        <f>'[3]Ambulancie nsUNB 2015-2050'!D109</f>
        <v>838</v>
      </c>
      <c r="F107" s="156">
        <f>'[3]Ambulancie nsUNB 2015-2050'!E109</f>
        <v>853.06603933257475</v>
      </c>
      <c r="G107" s="156">
        <f>'[3]Ambulancie nsUNB 2015-2050'!F109</f>
        <v>867.97431164665363</v>
      </c>
      <c r="H107" s="156">
        <f>'[3]Ambulancie nsUNB 2015-2050'!G109</f>
        <v>882.67986425291974</v>
      </c>
      <c r="I107" s="156">
        <f>'[3]Ambulancie nsUNB 2015-2050'!H109</f>
        <v>897.19774775933843</v>
      </c>
      <c r="J107" s="156">
        <f>'[3]Ambulancie nsUNB 2015-2050'!I109</f>
        <v>911.49396322164262</v>
      </c>
      <c r="K107" s="156">
        <f>'[3]Ambulancie nsUNB 2015-2050'!J109</f>
        <v>925.88277554852903</v>
      </c>
      <c r="L107" s="156">
        <f>'[3]Ambulancie nsUNB 2015-2050'!K109</f>
        <v>940.13934888824065</v>
      </c>
      <c r="M107" s="156">
        <f>'[3]Ambulancie nsUNB 2015-2050'!L109</f>
        <v>954.20636958722923</v>
      </c>
      <c r="N107" s="156">
        <f>'[3]Ambulancie nsUNB 2015-2050'!M109</f>
        <v>968.10655041188716</v>
      </c>
      <c r="O107" s="156">
        <f>'[3]Ambulancie nsUNB 2015-2050'!N109</f>
        <v>982.61158068296277</v>
      </c>
      <c r="P107" s="156">
        <f>'[3]Ambulancie nsUNB 2015-2050'!O109</f>
        <v>996.8181975054456</v>
      </c>
      <c r="Q107" s="156">
        <f>'[3]Ambulancie nsUNB 2015-2050'!P109</f>
        <v>1010.7825589354693</v>
      </c>
      <c r="R107" s="156">
        <f>'[3]Ambulancie nsUNB 2015-2050'!Q109</f>
        <v>1024.5746437443522</v>
      </c>
      <c r="S107" s="156">
        <f>'[3]Ambulancie nsUNB 2015-2050'!R109</f>
        <v>1038.2610288451258</v>
      </c>
      <c r="T107" s="156">
        <f>'[3]Ambulancie nsUNB 2015-2050'!S109</f>
        <v>1051.9063346976166</v>
      </c>
      <c r="U107" s="156">
        <f>'[3]Ambulancie nsUNB 2015-2050'!T109</f>
        <v>1065.5489756687596</v>
      </c>
      <c r="V107" s="156">
        <f>'[3]Ambulancie nsUNB 2015-2050'!U109</f>
        <v>1079.1852284686088</v>
      </c>
      <c r="W107" s="156">
        <f>'[3]Ambulancie nsUNB 2015-2050'!V109</f>
        <v>1092.8113550056116</v>
      </c>
      <c r="X107" s="156">
        <f>'[3]Ambulancie nsUNB 2015-2050'!W109</f>
        <v>1106.4236043754472</v>
      </c>
      <c r="Y107" s="156">
        <f>'[3]Ambulancie nsUNB 2015-2050'!X109</f>
        <v>1120.0182148567121</v>
      </c>
      <c r="Z107" s="156">
        <f>'[3]Ambulancie nsUNB 2015-2050'!Y109</f>
        <v>1134.1448268815393</v>
      </c>
      <c r="AA107" s="156">
        <f>'[3]Ambulancie nsUNB 2015-2050'!Z109</f>
        <v>1148.8170167148191</v>
      </c>
      <c r="AB107" s="156">
        <f>'[3]Ambulancie nsUNB 2015-2050'!AA109</f>
        <v>1164.0489963838695</v>
      </c>
      <c r="AC107" s="156">
        <f>'[3]Ambulancie nsUNB 2015-2050'!AB109</f>
        <v>1179.8556343984235</v>
      </c>
      <c r="AD107" s="156">
        <f>'[3]Ambulancie nsUNB 2015-2050'!AC109</f>
        <v>1196.2524775965967</v>
      </c>
      <c r="AE107" s="156">
        <f>'[3]Ambulancie nsUNB 2015-2050'!AD109</f>
        <v>1212.72250831682</v>
      </c>
      <c r="AF107" s="156">
        <f>'[3]Ambulancie nsUNB 2015-2050'!AE109</f>
        <v>1229.2636266374602</v>
      </c>
      <c r="AG107" s="156">
        <f>'[3]Ambulancie nsUNB 2015-2050'!AF109</f>
        <v>1245.8737099837649</v>
      </c>
      <c r="AH107" s="156">
        <f>'[3]Ambulancie nsUNB 2015-2050'!AG109</f>
        <v>1262.5506138037774</v>
      </c>
      <c r="AI107" s="156">
        <f>'[3]Ambulancie nsUNB 2015-2050'!AH109</f>
        <v>1279.2921722498204</v>
      </c>
      <c r="AJ107" s="156">
        <f>'[3]Ambulancie nsUNB 2015-2050'!AI109</f>
        <v>1296.2421727663823</v>
      </c>
      <c r="AK107" s="156">
        <f>'[3]Ambulancie nsUNB 2015-2050'!AJ109</f>
        <v>1313.4031091433619</v>
      </c>
      <c r="AL107" s="156">
        <f>'[3]Ambulancie nsUNB 2015-2050'!AK109</f>
        <v>1330.7775041948066</v>
      </c>
      <c r="AM107" s="156">
        <f>'[3]Ambulancie nsUNB 2015-2050'!AL109</f>
        <v>1348.3679100899565</v>
      </c>
      <c r="AN107" s="156">
        <f>'[3]Ambulancie nsUNB 2015-2050'!AM109</f>
        <v>1366.1769086880065</v>
      </c>
    </row>
    <row r="108" spans="2:40" s="17" customFormat="1" ht="13.35" hidden="1" customHeight="1" outlineLevel="1" x14ac:dyDescent="0.4">
      <c r="B108" s="18" t="str">
        <f>'[3]Ambulancie nsUNB 2015-2050'!A110</f>
        <v>OLD</v>
      </c>
      <c r="C108" s="66" t="str">
        <f>'[3]Ambulancie nsUNB 2015-2050'!B110</f>
        <v>POD</v>
      </c>
      <c r="D108" s="18" t="str">
        <f>'[3]Ambulancie nsUNB 2015-2050'!C110</f>
        <v>klinická onkológia</v>
      </c>
      <c r="E108" s="156">
        <f>'[3]Ambulancie nsUNB 2015-2050'!D110</f>
        <v>53</v>
      </c>
      <c r="F108" s="156">
        <f>'[3]Ambulancie nsUNB 2015-2050'!E110</f>
        <v>53.952864062800074</v>
      </c>
      <c r="G108" s="156">
        <f>'[3]Ambulancie nsUNB 2015-2050'!F110</f>
        <v>54.895750020611743</v>
      </c>
      <c r="H108" s="156">
        <f>'[3]Ambulancie nsUNB 2015-2050'!G110</f>
        <v>55.825814803585615</v>
      </c>
      <c r="I108" s="156">
        <f>'[3]Ambulancie nsUNB 2015-2050'!H110</f>
        <v>56.744010299814953</v>
      </c>
      <c r="J108" s="156">
        <f>'[3]Ambulancie nsUNB 2015-2050'!I110</f>
        <v>57.648186218075239</v>
      </c>
      <c r="K108" s="156">
        <f>'[3]Ambulancie nsUNB 2015-2050'!J110</f>
        <v>58.558218501279271</v>
      </c>
      <c r="L108" s="156">
        <f>'[3]Ambulancie nsUNB 2015-2050'!K110</f>
        <v>59.4598872208553</v>
      </c>
      <c r="M108" s="156">
        <f>'[3]Ambulancie nsUNB 2015-2050'!L110</f>
        <v>60.349567527593237</v>
      </c>
      <c r="N108" s="156">
        <f>'[3]Ambulancie nsUNB 2015-2050'!M110</f>
        <v>61.228695909105014</v>
      </c>
      <c r="O108" s="156">
        <f>'[3]Ambulancie nsUNB 2015-2050'!N110</f>
        <v>62.146078491881873</v>
      </c>
      <c r="P108" s="156">
        <f>'[3]Ambulancie nsUNB 2015-2050'!O110</f>
        <v>63.044587670392126</v>
      </c>
      <c r="Q108" s="156">
        <f>'[3]Ambulancie nsUNB 2015-2050'!P110</f>
        <v>63.927775207135866</v>
      </c>
      <c r="R108" s="156">
        <f>'[3]Ambulancie nsUNB 2015-2050'!Q110</f>
        <v>64.800066967124891</v>
      </c>
      <c r="S108" s="156">
        <f>'[3]Ambulancie nsUNB 2015-2050'!R110</f>
        <v>65.665673662042551</v>
      </c>
      <c r="T108" s="156">
        <f>'[3]Ambulancie nsUNB 2015-2050'!S110</f>
        <v>66.528682266078363</v>
      </c>
      <c r="U108" s="156">
        <f>'[3]Ambulancie nsUNB 2015-2050'!T110</f>
        <v>67.391522327499104</v>
      </c>
      <c r="V108" s="156">
        <f>'[3]Ambulancie nsUNB 2015-2050'!U110</f>
        <v>68.253958363766415</v>
      </c>
      <c r="W108" s="156">
        <f>'[3]Ambulancie nsUNB 2015-2050'!V110</f>
        <v>69.115753956202155</v>
      </c>
      <c r="X108" s="156">
        <f>'[3]Ambulancie nsUNB 2015-2050'!W110</f>
        <v>69.976671875774088</v>
      </c>
      <c r="Y108" s="156">
        <f>'[3]Ambulancie nsUNB 2015-2050'!X110</f>
        <v>70.836474209314716</v>
      </c>
      <c r="Z108" s="156">
        <f>'[3]Ambulancie nsUNB 2015-2050'!Y110</f>
        <v>71.729923418522162</v>
      </c>
      <c r="AA108" s="156">
        <f>'[3]Ambulancie nsUNB 2015-2050'!Z110</f>
        <v>72.657878145447981</v>
      </c>
      <c r="AB108" s="156">
        <f>'[3]Ambulancie nsUNB 2015-2050'!AA110</f>
        <v>73.621237241461913</v>
      </c>
      <c r="AC108" s="156">
        <f>'[3]Ambulancie nsUNB 2015-2050'!AB110</f>
        <v>74.620941077704586</v>
      </c>
      <c r="AD108" s="156">
        <f>'[3]Ambulancie nsUNB 2015-2050'!AC110</f>
        <v>75.657972926753729</v>
      </c>
      <c r="AE108" s="156">
        <f>'[3]Ambulancie nsUNB 2015-2050'!AD110</f>
        <v>76.699633580896744</v>
      </c>
      <c r="AF108" s="156">
        <f>'[3]Ambulancie nsUNB 2015-2050'!AE110</f>
        <v>77.745790228860855</v>
      </c>
      <c r="AG108" s="156">
        <f>'[3]Ambulancie nsUNB 2015-2050'!AF110</f>
        <v>78.79630862665816</v>
      </c>
      <c r="AH108" s="156">
        <f>'[3]Ambulancie nsUNB 2015-2050'!AG110</f>
        <v>79.851053140334372</v>
      </c>
      <c r="AI108" s="156">
        <f>'[3]Ambulancie nsUNB 2015-2050'!AH110</f>
        <v>80.909886789069787</v>
      </c>
      <c r="AJ108" s="156">
        <f>'[3]Ambulancie nsUNB 2015-2050'!AI110</f>
        <v>81.981903528184091</v>
      </c>
      <c r="AK108" s="156">
        <f>'[3]Ambulancie nsUNB 2015-2050'!AJ110</f>
        <v>83.067261079472786</v>
      </c>
      <c r="AL108" s="156">
        <f>'[3]Ambulancie nsUNB 2015-2050'!AK110</f>
        <v>84.166119000387553</v>
      </c>
      <c r="AM108" s="156">
        <f>'[3]Ambulancie nsUNB 2015-2050'!AL110</f>
        <v>85.278638704973403</v>
      </c>
      <c r="AN108" s="156">
        <f>'[3]Ambulancie nsUNB 2015-2050'!AM110</f>
        <v>86.404983485041001</v>
      </c>
    </row>
    <row r="109" spans="2:40" s="17" customFormat="1" ht="13.35" hidden="1" customHeight="1" outlineLevel="1" x14ac:dyDescent="0.4">
      <c r="B109" s="18" t="str">
        <f>'[3]Ambulancie nsUNB 2015-2050'!A111</f>
        <v>OLD</v>
      </c>
      <c r="C109" s="66" t="str">
        <f>'[3]Ambulancie nsUNB 2015-2050'!B111</f>
        <v>POD</v>
      </c>
      <c r="D109" s="18" t="str">
        <f>'[3]Ambulancie nsUNB 2015-2050'!C111</f>
        <v>nefrológia</v>
      </c>
      <c r="E109" s="156">
        <f>'[3]Ambulancie nsUNB 2015-2050'!D111</f>
        <v>1155</v>
      </c>
      <c r="F109" s="156">
        <f>'[3]Ambulancie nsUNB 2015-2050'!E111</f>
        <v>1175.7652451421525</v>
      </c>
      <c r="G109" s="156">
        <f>'[3]Ambulancie nsUNB 2015-2050'!F111</f>
        <v>1196.3130429020105</v>
      </c>
      <c r="H109" s="156">
        <f>'[3]Ambulancie nsUNB 2015-2050'!G111</f>
        <v>1216.5814358139883</v>
      </c>
      <c r="I109" s="156">
        <f>'[3]Ambulancie nsUNB 2015-2050'!H111</f>
        <v>1236.5911678544578</v>
      </c>
      <c r="J109" s="156">
        <f>'[3]Ambulancie nsUNB 2015-2050'!I111</f>
        <v>1256.2953789033377</v>
      </c>
      <c r="K109" s="156">
        <f>'[3]Ambulancie nsUNB 2015-2050'!J111</f>
        <v>1276.1272145090104</v>
      </c>
      <c r="L109" s="156">
        <f>'[3]Ambulancie nsUNB 2015-2050'!K111</f>
        <v>1295.7767875488278</v>
      </c>
      <c r="M109" s="156">
        <f>'[3]Ambulancie nsUNB 2015-2050'!L111</f>
        <v>1315.165103667362</v>
      </c>
      <c r="N109" s="156">
        <f>'[3]Ambulancie nsUNB 2015-2050'!M111</f>
        <v>1334.3234674531375</v>
      </c>
      <c r="O109" s="156">
        <f>'[3]Ambulancie nsUNB 2015-2050'!N111</f>
        <v>1354.3154841155388</v>
      </c>
      <c r="P109" s="156">
        <f>'[3]Ambulancie nsUNB 2015-2050'!O111</f>
        <v>1373.8962030057151</v>
      </c>
      <c r="Q109" s="156">
        <f>'[3]Ambulancie nsUNB 2015-2050'!P111</f>
        <v>1393.1430257404136</v>
      </c>
      <c r="R109" s="156">
        <f>'[3]Ambulancie nsUNB 2015-2050'!Q111</f>
        <v>1412.1524027741366</v>
      </c>
      <c r="S109" s="156">
        <f>'[3]Ambulancie nsUNB 2015-2050'!R111</f>
        <v>1431.0160958426252</v>
      </c>
      <c r="T109" s="156">
        <f>'[3]Ambulancie nsUNB 2015-2050'!S111</f>
        <v>1449.8231701381226</v>
      </c>
      <c r="U109" s="156">
        <f>'[3]Ambulancie nsUNB 2015-2050'!T111</f>
        <v>1468.6265714766312</v>
      </c>
      <c r="V109" s="156">
        <f>'[3]Ambulancie nsUNB 2015-2050'!U111</f>
        <v>1487.4211681160416</v>
      </c>
      <c r="W109" s="156">
        <f>'[3]Ambulancie nsUNB 2015-2050'!V111</f>
        <v>1506.2018079134621</v>
      </c>
      <c r="X109" s="156">
        <f>'[3]Ambulancie nsUNB 2015-2050'!W111</f>
        <v>1524.9633210663976</v>
      </c>
      <c r="Y109" s="156">
        <f>'[3]Ambulancie nsUNB 2015-2050'!X111</f>
        <v>1543.700522863368</v>
      </c>
      <c r="Z109" s="156">
        <f>'[3]Ambulancie nsUNB 2015-2050'!Y111</f>
        <v>1563.1709726111906</v>
      </c>
      <c r="AA109" s="156">
        <f>'[3]Ambulancie nsUNB 2015-2050'!Z111</f>
        <v>1583.393382226272</v>
      </c>
      <c r="AB109" s="156">
        <f>'[3]Ambulancie nsUNB 2015-2050'!AA111</f>
        <v>1604.3873398846888</v>
      </c>
      <c r="AC109" s="156">
        <f>'[3]Ambulancie nsUNB 2015-2050'!AB111</f>
        <v>1626.1733385801658</v>
      </c>
      <c r="AD109" s="156">
        <f>'[3]Ambulancie nsUNB 2015-2050'!AC111</f>
        <v>1648.7728062339725</v>
      </c>
      <c r="AE109" s="156">
        <f>'[3]Ambulancie nsUNB 2015-2050'!AD111</f>
        <v>1671.4731469044475</v>
      </c>
      <c r="AF109" s="156">
        <f>'[3]Ambulancie nsUNB 2015-2050'!AE111</f>
        <v>1694.2714663081938</v>
      </c>
      <c r="AG109" s="156">
        <f>'[3]Ambulancie nsUNB 2015-2050'!AF111</f>
        <v>1717.164838939437</v>
      </c>
      <c r="AH109" s="156">
        <f>'[3]Ambulancie nsUNB 2015-2050'!AG111</f>
        <v>1740.1503090016263</v>
      </c>
      <c r="AI109" s="156">
        <f>'[3]Ambulancie nsUNB 2015-2050'!AH111</f>
        <v>1763.2248913467092</v>
      </c>
      <c r="AJ109" s="156">
        <f>'[3]Ambulancie nsUNB 2015-2050'!AI111</f>
        <v>1786.5867655670302</v>
      </c>
      <c r="AK109" s="156">
        <f>'[3]Ambulancie nsUNB 2015-2050'!AJ111</f>
        <v>1810.239368807378</v>
      </c>
      <c r="AL109" s="156">
        <f>'[3]Ambulancie nsUNB 2015-2050'!AK111</f>
        <v>1834.1861782159922</v>
      </c>
      <c r="AM109" s="156">
        <f>'[3]Ambulancie nsUNB 2015-2050'!AL111</f>
        <v>1858.4307114008348</v>
      </c>
      <c r="AN109" s="156">
        <f>'[3]Ambulancie nsUNB 2015-2050'!AM111</f>
        <v>1882.9765268909871</v>
      </c>
    </row>
    <row r="110" spans="2:40" s="17" customFormat="1" ht="13.35" hidden="1" customHeight="1" outlineLevel="1" x14ac:dyDescent="0.4">
      <c r="B110" s="18" t="str">
        <f>'[3]Ambulancie nsUNB 2015-2050'!A112</f>
        <v>OLD</v>
      </c>
      <c r="C110" s="66" t="str">
        <f>'[3]Ambulancie nsUNB 2015-2050'!B112</f>
        <v>POD</v>
      </c>
      <c r="D110" s="18" t="str">
        <f>'[3]Ambulancie nsUNB 2015-2050'!C112</f>
        <v>neurológia</v>
      </c>
      <c r="E110" s="156">
        <f>'[3]Ambulancie nsUNB 2015-2050'!D112</f>
        <v>2211</v>
      </c>
      <c r="F110" s="156">
        <f>'[3]Ambulancie nsUNB 2015-2050'!E112</f>
        <v>2250.7506121292636</v>
      </c>
      <c r="G110" s="156">
        <f>'[3]Ambulancie nsUNB 2015-2050'!F112</f>
        <v>2290.0849678409918</v>
      </c>
      <c r="H110" s="156">
        <f>'[3]Ambulancie nsUNB 2015-2050'!G112</f>
        <v>2328.8844628439206</v>
      </c>
      <c r="I110" s="156">
        <f>'[3]Ambulancie nsUNB 2015-2050'!H112</f>
        <v>2367.1888070356767</v>
      </c>
      <c r="J110" s="156">
        <f>'[3]Ambulancie nsUNB 2015-2050'!I112</f>
        <v>2404.9082967578183</v>
      </c>
      <c r="K110" s="156">
        <f>'[3]Ambulancie nsUNB 2015-2050'!J112</f>
        <v>2442.8720963458204</v>
      </c>
      <c r="L110" s="156">
        <f>'[3]Ambulancie nsUNB 2015-2050'!K112</f>
        <v>2480.4869933077562</v>
      </c>
      <c r="M110" s="156">
        <f>'[3]Ambulancie nsUNB 2015-2050'!L112</f>
        <v>2517.6017698775217</v>
      </c>
      <c r="N110" s="156">
        <f>'[3]Ambulancie nsUNB 2015-2050'!M112</f>
        <v>2554.2763519817208</v>
      </c>
      <c r="O110" s="156">
        <f>'[3]Ambulancie nsUNB 2015-2050'!N112</f>
        <v>2592.5467838783175</v>
      </c>
      <c r="P110" s="156">
        <f>'[3]Ambulancie nsUNB 2015-2050'!O112</f>
        <v>2630.029874325226</v>
      </c>
      <c r="Q110" s="156">
        <f>'[3]Ambulancie nsUNB 2015-2050'!P112</f>
        <v>2666.8737921316492</v>
      </c>
      <c r="R110" s="156">
        <f>'[3]Ambulancie nsUNB 2015-2050'!Q112</f>
        <v>2703.2631710247761</v>
      </c>
      <c r="S110" s="156">
        <f>'[3]Ambulancie nsUNB 2015-2050'!R112</f>
        <v>2739.3736691844542</v>
      </c>
      <c r="T110" s="156">
        <f>'[3]Ambulancie nsUNB 2015-2050'!S112</f>
        <v>2775.3757828358348</v>
      </c>
      <c r="U110" s="156">
        <f>'[3]Ambulancie nsUNB 2015-2050'!T112</f>
        <v>2811.370865398123</v>
      </c>
      <c r="V110" s="156">
        <f>'[3]Ambulancie nsUNB 2015-2050'!U112</f>
        <v>2847.3490932507084</v>
      </c>
      <c r="W110" s="156">
        <f>'[3]Ambulancie nsUNB 2015-2050'!V112</f>
        <v>2883.3006037200562</v>
      </c>
      <c r="X110" s="156">
        <f>'[3]Ambulancie nsUNB 2015-2050'!W112</f>
        <v>2919.2155003271046</v>
      </c>
      <c r="Y110" s="156">
        <f>'[3]Ambulancie nsUNB 2015-2050'!X112</f>
        <v>2955.0838580527334</v>
      </c>
      <c r="Z110" s="156">
        <f>'[3]Ambulancie nsUNB 2015-2050'!Y112</f>
        <v>2992.3558618557081</v>
      </c>
      <c r="AA110" s="156">
        <f>'[3]Ambulancie nsUNB 2015-2050'!Z112</f>
        <v>3031.0673316902926</v>
      </c>
      <c r="AB110" s="156">
        <f>'[3]Ambulancie nsUNB 2015-2050'!AA112</f>
        <v>3071.2557649221189</v>
      </c>
      <c r="AC110" s="156">
        <f>'[3]Ambulancie nsUNB 2015-2050'!AB112</f>
        <v>3112.960390996318</v>
      </c>
      <c r="AD110" s="156">
        <f>'[3]Ambulancie nsUNB 2015-2050'!AC112</f>
        <v>3156.2222290764621</v>
      </c>
      <c r="AE110" s="156">
        <f>'[3]Ambulancie nsUNB 2015-2050'!AD112</f>
        <v>3199.6771669313716</v>
      </c>
      <c r="AF110" s="156">
        <f>'[3]Ambulancie nsUNB 2015-2050'!AE112</f>
        <v>3243.319664075686</v>
      </c>
      <c r="AG110" s="156">
        <f>'[3]Ambulancie nsUNB 2015-2050'!AF112</f>
        <v>3287.1441202554943</v>
      </c>
      <c r="AH110" s="156">
        <f>'[3]Ambulancie nsUNB 2015-2050'!AG112</f>
        <v>3331.1448772316849</v>
      </c>
      <c r="AI110" s="156">
        <f>'[3]Ambulancie nsUNB 2015-2050'!AH112</f>
        <v>3375.3162205779868</v>
      </c>
      <c r="AJ110" s="156">
        <f>'[3]Ambulancie nsUNB 2015-2050'!AI112</f>
        <v>3420.0375226568872</v>
      </c>
      <c r="AK110" s="156">
        <f>'[3]Ambulancie nsUNB 2015-2050'!AJ112</f>
        <v>3465.315363145553</v>
      </c>
      <c r="AL110" s="156">
        <f>'[3]Ambulancie nsUNB 2015-2050'!AK112</f>
        <v>3511.1563982991861</v>
      </c>
      <c r="AM110" s="156">
        <f>'[3]Ambulancie nsUNB 2015-2050'!AL112</f>
        <v>3557.5673618244564</v>
      </c>
      <c r="AN110" s="156">
        <f>'[3]Ambulancie nsUNB 2015-2050'!AM112</f>
        <v>3604.5550657627482</v>
      </c>
    </row>
    <row r="111" spans="2:40" s="17" customFormat="1" ht="13.35" hidden="1" customHeight="1" outlineLevel="1" x14ac:dyDescent="0.4">
      <c r="B111" s="18" t="str">
        <f>'[3]Ambulancie nsUNB 2015-2050'!A113</f>
        <v>OLD</v>
      </c>
      <c r="C111" s="66" t="str">
        <f>'[3]Ambulancie nsUNB 2015-2050'!B113</f>
        <v>POD</v>
      </c>
      <c r="D111" s="18" t="str">
        <f>'[3]Ambulancie nsUNB 2015-2050'!C113</f>
        <v>ortopédia</v>
      </c>
      <c r="E111" s="156">
        <f>'[3]Ambulancie nsUNB 2015-2050'!D113</f>
        <v>227</v>
      </c>
      <c r="F111" s="156">
        <f>'[3]Ambulancie nsUNB 2015-2050'!E113</f>
        <v>231.08113475953994</v>
      </c>
      <c r="G111" s="156">
        <f>'[3]Ambulancie nsUNB 2015-2050'!F113</f>
        <v>235.11953310714841</v>
      </c>
      <c r="H111" s="156">
        <f>'[3]Ambulancie nsUNB 2015-2050'!G113</f>
        <v>239.10301812101764</v>
      </c>
      <c r="I111" s="156">
        <f>'[3]Ambulancie nsUNB 2015-2050'!H113</f>
        <v>243.03566675581123</v>
      </c>
      <c r="J111" s="156">
        <f>'[3]Ambulancie nsUNB 2015-2050'!I113</f>
        <v>246.90826927364304</v>
      </c>
      <c r="K111" s="156">
        <f>'[3]Ambulancie nsUNB 2015-2050'!J113</f>
        <v>250.80595471302635</v>
      </c>
      <c r="L111" s="156">
        <f>'[3]Ambulancie nsUNB 2015-2050'!K113</f>
        <v>254.66781885158784</v>
      </c>
      <c r="M111" s="156">
        <f>'[3]Ambulancie nsUNB 2015-2050'!L113</f>
        <v>258.4783363917673</v>
      </c>
      <c r="N111" s="156">
        <f>'[3]Ambulancie nsUNB 2015-2050'!M113</f>
        <v>262.24365983711021</v>
      </c>
      <c r="O111" s="156">
        <f>'[3]Ambulancie nsUNB 2015-2050'!N113</f>
        <v>266.17282674824884</v>
      </c>
      <c r="P111" s="156">
        <f>'[3]Ambulancie nsUNB 2015-2050'!O113</f>
        <v>270.02115851281161</v>
      </c>
      <c r="Q111" s="156">
        <f>'[3]Ambulancie nsUNB 2015-2050'!P113</f>
        <v>273.80386739660088</v>
      </c>
      <c r="R111" s="156">
        <f>'[3]Ambulancie nsUNB 2015-2050'!Q113</f>
        <v>277.53990946296898</v>
      </c>
      <c r="S111" s="156">
        <f>'[3]Ambulancie nsUNB 2015-2050'!R113</f>
        <v>281.24731926950312</v>
      </c>
      <c r="T111" s="156">
        <f>'[3]Ambulancie nsUNB 2015-2050'!S113</f>
        <v>284.94360140376972</v>
      </c>
      <c r="U111" s="156">
        <f>'[3]Ambulancie nsUNB 2015-2050'!T113</f>
        <v>288.63916166683595</v>
      </c>
      <c r="V111" s="156">
        <f>'[3]Ambulancie nsUNB 2015-2050'!U113</f>
        <v>292.3329914825469</v>
      </c>
      <c r="W111" s="156">
        <f>'[3]Ambulancie nsUNB 2015-2050'!V113</f>
        <v>296.02407826524342</v>
      </c>
      <c r="X111" s="156">
        <f>'[3]Ambulancie nsUNB 2015-2050'!W113</f>
        <v>299.71140595850437</v>
      </c>
      <c r="Y111" s="156">
        <f>'[3]Ambulancie nsUNB 2015-2050'!X113</f>
        <v>303.39395557574443</v>
      </c>
      <c r="Z111" s="156">
        <f>'[3]Ambulancie nsUNB 2015-2050'!Y113</f>
        <v>307.22061539631216</v>
      </c>
      <c r="AA111" s="156">
        <f>'[3]Ambulancie nsUNB 2015-2050'!Z113</f>
        <v>311.1950630003152</v>
      </c>
      <c r="AB111" s="156">
        <f>'[3]Ambulancie nsUNB 2015-2050'!AA113</f>
        <v>315.32114818512957</v>
      </c>
      <c r="AC111" s="156">
        <f>'[3]Ambulancie nsUNB 2015-2050'!AB113</f>
        <v>319.60289857809346</v>
      </c>
      <c r="AD111" s="156">
        <f>'[3]Ambulancie nsUNB 2015-2050'!AC113</f>
        <v>324.0445255542096</v>
      </c>
      <c r="AE111" s="156">
        <f>'[3]Ambulancie nsUNB 2015-2050'!AD113</f>
        <v>328.50597778987873</v>
      </c>
      <c r="AF111" s="156">
        <f>'[3]Ambulancie nsUNB 2015-2050'!AE113</f>
        <v>332.98668645191373</v>
      </c>
      <c r="AG111" s="156">
        <f>'[3]Ambulancie nsUNB 2015-2050'!AF113</f>
        <v>337.48607657078145</v>
      </c>
      <c r="AH111" s="156">
        <f>'[3]Ambulancie nsUNB 2015-2050'!AG113</f>
        <v>342.00356722369656</v>
      </c>
      <c r="AI111" s="156">
        <f>'[3]Ambulancie nsUNB 2015-2050'!AH113</f>
        <v>346.53857171922368</v>
      </c>
      <c r="AJ111" s="156">
        <f>'[3]Ambulancie nsUNB 2015-2050'!AI113</f>
        <v>351.13003963958113</v>
      </c>
      <c r="AK111" s="156">
        <f>'[3]Ambulancie nsUNB 2015-2050'!AJ113</f>
        <v>355.77864651019496</v>
      </c>
      <c r="AL111" s="156">
        <f>'[3]Ambulancie nsUNB 2015-2050'!AK113</f>
        <v>360.48507571864121</v>
      </c>
      <c r="AM111" s="156">
        <f>'[3]Ambulancie nsUNB 2015-2050'!AL113</f>
        <v>365.25001860432025</v>
      </c>
      <c r="AN111" s="156">
        <f>'[3]Ambulancie nsUNB 2015-2050'!AM113</f>
        <v>370.07417454913809</v>
      </c>
    </row>
    <row r="112" spans="2:40" s="17" customFormat="1" ht="13.35" hidden="1" customHeight="1" outlineLevel="1" x14ac:dyDescent="0.4">
      <c r="B112" s="17" t="str">
        <f>'[3]Ambulancie nsUNB 2015-2050'!A114</f>
        <v>OLD</v>
      </c>
      <c r="C112" s="66" t="str">
        <f>'[3]Ambulancie nsUNB 2015-2050'!B114</f>
        <v>POD</v>
      </c>
      <c r="D112" s="17" t="str">
        <f>'[3]Ambulancie nsUNB 2015-2050'!C114</f>
        <v>osteodenzitometria</v>
      </c>
      <c r="E112" s="157">
        <f>'[3]Ambulancie nsUNB 2015-2050'!D114</f>
        <v>149</v>
      </c>
      <c r="F112" s="157">
        <f>'[3]Ambulancie nsUNB 2015-2050'!E114</f>
        <v>151.67880651617378</v>
      </c>
      <c r="G112" s="157">
        <f>'[3]Ambulancie nsUNB 2015-2050'!F114</f>
        <v>154.32956137870093</v>
      </c>
      <c r="H112" s="157">
        <f>'[3]Ambulancie nsUNB 2015-2050'!G114</f>
        <v>156.94427180630672</v>
      </c>
      <c r="I112" s="157">
        <f>'[3]Ambulancie nsUNB 2015-2050'!H114</f>
        <v>159.52561386174392</v>
      </c>
      <c r="J112" s="157">
        <f>'[3]Ambulancie nsUNB 2015-2050'!I114</f>
        <v>162.06754238666434</v>
      </c>
      <c r="K112" s="157">
        <f>'[3]Ambulancie nsUNB 2015-2050'!J114</f>
        <v>164.62593503189831</v>
      </c>
      <c r="L112" s="157">
        <f>'[3]Ambulancie nsUNB 2015-2050'!K114</f>
        <v>167.16081501712148</v>
      </c>
      <c r="M112" s="157">
        <f>'[3]Ambulancie nsUNB 2015-2050'!L114</f>
        <v>169.66199172851682</v>
      </c>
      <c r="N112" s="156">
        <f>'[3]Ambulancie nsUNB 2015-2050'!M114</f>
        <v>172.13350359352162</v>
      </c>
      <c r="O112" s="156">
        <f>'[3]Ambulancie nsUNB 2015-2050'!N114</f>
        <v>174.71256028849808</v>
      </c>
      <c r="P112" s="156">
        <f>'[3]Ambulancie nsUNB 2015-2050'!O114</f>
        <v>177.23855779034764</v>
      </c>
      <c r="Q112" s="156">
        <f>'[3]Ambulancie nsUNB 2015-2050'!P114</f>
        <v>179.72148124270268</v>
      </c>
      <c r="R112" s="156">
        <f>'[3]Ambulancie nsUNB 2015-2050'!Q114</f>
        <v>182.17377317172841</v>
      </c>
      <c r="S112" s="156">
        <f>'[3]Ambulancie nsUNB 2015-2050'!R114</f>
        <v>184.60727123857239</v>
      </c>
      <c r="T112" s="156">
        <f>'[3]Ambulancie nsUNB 2015-2050'!S114</f>
        <v>187.03346523859759</v>
      </c>
      <c r="U112" s="156">
        <f>'[3]Ambulancie nsUNB 2015-2050'!T114</f>
        <v>189.45918541127099</v>
      </c>
      <c r="V112" s="156">
        <f>'[3]Ambulancie nsUNB 2015-2050'!U114</f>
        <v>191.88376973964515</v>
      </c>
      <c r="W112" s="156">
        <f>'[3]Ambulancie nsUNB 2015-2050'!V114</f>
        <v>194.30655357498338</v>
      </c>
      <c r="X112" s="156">
        <f>'[3]Ambulancie nsUNB 2015-2050'!W114</f>
        <v>196.72686999038373</v>
      </c>
      <c r="Y112" s="156">
        <f>'[3]Ambulancie nsUNB 2015-2050'!X114</f>
        <v>199.1440501356206</v>
      </c>
      <c r="Z112" s="156">
        <f>'[3]Ambulancie nsUNB 2015-2050'!Y114</f>
        <v>201.65582244075097</v>
      </c>
      <c r="AA112" s="156">
        <f>'[3]Ambulancie nsUNB 2015-2050'!Z114</f>
        <v>204.26460082399524</v>
      </c>
      <c r="AB112" s="156">
        <f>'[3]Ambulancie nsUNB 2015-2050'!AA114</f>
        <v>206.9729122448646</v>
      </c>
      <c r="AC112" s="156">
        <f>'[3]Ambulancie nsUNB 2015-2050'!AB114</f>
        <v>209.7834003882638</v>
      </c>
      <c r="AD112" s="156">
        <f>'[3]Ambulancie nsUNB 2015-2050'!AC114</f>
        <v>212.69882954879819</v>
      </c>
      <c r="AE112" s="156">
        <f>'[3]Ambulancie nsUNB 2015-2050'!AD114</f>
        <v>215.6272717651625</v>
      </c>
      <c r="AF112" s="156">
        <f>'[3]Ambulancie nsUNB 2015-2050'!AE114</f>
        <v>218.56835366226917</v>
      </c>
      <c r="AG112" s="156">
        <f>'[3]Ambulancie nsUNB 2015-2050'!AF114</f>
        <v>221.52169783720879</v>
      </c>
      <c r="AH112" s="156">
        <f>'[3]Ambulancie nsUNB 2015-2050'!AG114</f>
        <v>224.4869229794306</v>
      </c>
      <c r="AI112" s="156">
        <f>'[3]Ambulancie nsUNB 2015-2050'!AH114</f>
        <v>227.46364399191316</v>
      </c>
      <c r="AJ112" s="156">
        <f>'[3]Ambulancie nsUNB 2015-2050'!AI114</f>
        <v>230.47742689998921</v>
      </c>
      <c r="AK112" s="156">
        <f>'[3]Ambulancie nsUNB 2015-2050'!AJ114</f>
        <v>233.5287151102159</v>
      </c>
      <c r="AL112" s="156">
        <f>'[3]Ambulancie nsUNB 2015-2050'!AK114</f>
        <v>236.61795718976873</v>
      </c>
      <c r="AM112" s="156">
        <f>'[3]Ambulancie nsUNB 2015-2050'!AL114</f>
        <v>239.74560692530252</v>
      </c>
      <c r="AN112" s="156">
        <f>'[3]Ambulancie nsUNB 2015-2050'!AM114</f>
        <v>242.91212338247368</v>
      </c>
    </row>
    <row r="113" spans="2:40" s="17" customFormat="1" ht="13.35" hidden="1" customHeight="1" outlineLevel="1" x14ac:dyDescent="0.4">
      <c r="B113" s="18" t="str">
        <f>'[3]Ambulancie nsUNB 2015-2050'!A115</f>
        <v>OLD</v>
      </c>
      <c r="C113" s="66" t="str">
        <f>'[3]Ambulancie nsUNB 2015-2050'!B115</f>
        <v>POD</v>
      </c>
      <c r="D113" s="18" t="str">
        <f>'[3]Ambulancie nsUNB 2015-2050'!C115</f>
        <v>otorinolaryngológia</v>
      </c>
      <c r="E113" s="156">
        <f>'[3]Ambulancie nsUNB 2015-2050'!D115</f>
        <v>706</v>
      </c>
      <c r="F113" s="156">
        <f>'[3]Ambulancie nsUNB 2015-2050'!E115</f>
        <v>718.69286845918589</v>
      </c>
      <c r="G113" s="156">
        <f>'[3]Ambulancie nsUNB 2015-2050'!F115</f>
        <v>731.25282102928099</v>
      </c>
      <c r="H113" s="156">
        <f>'[3]Ambulancie nsUNB 2015-2050'!G115</f>
        <v>743.64198587417832</v>
      </c>
      <c r="I113" s="156">
        <f>'[3]Ambulancie nsUNB 2015-2050'!H115</f>
        <v>755.87304286168614</v>
      </c>
      <c r="J113" s="156">
        <f>'[3]Ambulancie nsUNB 2015-2050'!I115</f>
        <v>767.91734848983265</v>
      </c>
      <c r="K113" s="156">
        <f>'[3]Ambulancie nsUNB 2015-2050'!J115</f>
        <v>780.03966531892786</v>
      </c>
      <c r="L113" s="156">
        <f>'[3]Ambulancie nsUNB 2015-2050'!K115</f>
        <v>792.05057316837463</v>
      </c>
      <c r="M113" s="156">
        <f>'[3]Ambulancie nsUNB 2015-2050'!L115</f>
        <v>803.90178631095932</v>
      </c>
      <c r="N113" s="156">
        <f>'[3]Ambulancie nsUNB 2015-2050'!M115</f>
        <v>815.61243984581438</v>
      </c>
      <c r="O113" s="156">
        <f>'[3]Ambulancie nsUNB 2015-2050'!N115</f>
        <v>827.83266821261554</v>
      </c>
      <c r="P113" s="156">
        <f>'[3]Ambulancie nsUNB 2015-2050'!O115</f>
        <v>839.80148859050678</v>
      </c>
      <c r="Q113" s="156">
        <f>'[3]Ambulancie nsUNB 2015-2050'!P115</f>
        <v>851.5662131365649</v>
      </c>
      <c r="R113" s="156">
        <f>'[3]Ambulancie nsUNB 2015-2050'!Q115</f>
        <v>863.18579771302245</v>
      </c>
      <c r="S113" s="156">
        <f>'[3]Ambulancie nsUNB 2015-2050'!R115</f>
        <v>874.71633217739736</v>
      </c>
      <c r="T113" s="156">
        <f>'[3]Ambulancie nsUNB 2015-2050'!S115</f>
        <v>886.21225811040267</v>
      </c>
      <c r="U113" s="156">
        <f>'[3]Ambulancie nsUNB 2015-2050'!T115</f>
        <v>897.70593892857335</v>
      </c>
      <c r="V113" s="156">
        <f>'[3]Ambulancie nsUNB 2015-2050'!U115</f>
        <v>909.19423782677575</v>
      </c>
      <c r="W113" s="156">
        <f>'[3]Ambulancie nsUNB 2015-2050'!V115</f>
        <v>920.67400552978779</v>
      </c>
      <c r="X113" s="156">
        <f>'[3]Ambulancie nsUNB 2015-2050'!W115</f>
        <v>932.14208196785921</v>
      </c>
      <c r="Y113" s="156">
        <f>'[3]Ambulancie nsUNB 2015-2050'!X115</f>
        <v>943.5952979580419</v>
      </c>
      <c r="Z113" s="156">
        <f>'[3]Ambulancie nsUNB 2015-2050'!Y115</f>
        <v>955.49671572597492</v>
      </c>
      <c r="AA113" s="156">
        <f>'[3]Ambulancie nsUNB 2015-2050'!Z115</f>
        <v>967.85777303181692</v>
      </c>
      <c r="AB113" s="156">
        <f>'[3]Ambulancie nsUNB 2015-2050'!AA115</f>
        <v>980.69044325419122</v>
      </c>
      <c r="AC113" s="156">
        <f>'[3]Ambulancie nsUNB 2015-2050'!AB115</f>
        <v>994.00725284640487</v>
      </c>
      <c r="AD113" s="156">
        <f>'[3]Ambulancie nsUNB 2015-2050'!AC115</f>
        <v>1007.8212997412859</v>
      </c>
      <c r="AE113" s="156">
        <f>'[3]Ambulancie nsUNB 2015-2050'!AD115</f>
        <v>1021.697005813455</v>
      </c>
      <c r="AF113" s="156">
        <f>'[3]Ambulancie nsUNB 2015-2050'!AE115</f>
        <v>1035.6326019165242</v>
      </c>
      <c r="AG113" s="156">
        <f>'[3]Ambulancie nsUNB 2015-2050'!AF115</f>
        <v>1049.6262998192581</v>
      </c>
      <c r="AH113" s="156">
        <f>'[3]Ambulancie nsUNB 2015-2050'!AG115</f>
        <v>1063.6762927750206</v>
      </c>
      <c r="AI113" s="156">
        <f>'[3]Ambulancie nsUNB 2015-2050'!AH115</f>
        <v>1077.7807560959111</v>
      </c>
      <c r="AJ113" s="156">
        <f>'[3]Ambulancie nsUNB 2015-2050'!AI115</f>
        <v>1092.0608281301506</v>
      </c>
      <c r="AK113" s="156">
        <f>'[3]Ambulancie nsUNB 2015-2050'!AJ115</f>
        <v>1106.5186098510906</v>
      </c>
      <c r="AL113" s="156">
        <f>'[3]Ambulancie nsUNB 2015-2050'!AK115</f>
        <v>1121.156226684408</v>
      </c>
      <c r="AM113" s="156">
        <f>'[3]Ambulancie nsUNB 2015-2050'!AL115</f>
        <v>1135.9758287870045</v>
      </c>
      <c r="AN113" s="156">
        <f>'[3]Ambulancie nsUNB 2015-2050'!AM115</f>
        <v>1150.979591329037</v>
      </c>
    </row>
    <row r="114" spans="2:40" s="17" customFormat="1" ht="13.35" hidden="1" customHeight="1" outlineLevel="1" x14ac:dyDescent="0.4">
      <c r="B114" s="18" t="str">
        <f>'[3]Ambulancie nsUNB 2015-2050'!A116</f>
        <v>OLD</v>
      </c>
      <c r="C114" s="66" t="str">
        <f>'[3]Ambulancie nsUNB 2015-2050'!B116</f>
        <v>POD</v>
      </c>
      <c r="D114" s="18" t="str">
        <f>'[3]Ambulancie nsUNB 2015-2050'!C116</f>
        <v>psychiatria</v>
      </c>
      <c r="E114" s="156">
        <f>'[3]Ambulancie nsUNB 2015-2050'!D116</f>
        <v>893</v>
      </c>
      <c r="F114" s="156">
        <f>'[3]Ambulancie nsUNB 2015-2050'!E116</f>
        <v>909.05486052982008</v>
      </c>
      <c r="G114" s="156">
        <f>'[3]Ambulancie nsUNB 2015-2050'!F116</f>
        <v>924.94159940389216</v>
      </c>
      <c r="H114" s="156">
        <f>'[3]Ambulancie nsUNB 2015-2050'!G116</f>
        <v>940.61231357739541</v>
      </c>
      <c r="I114" s="156">
        <f>'[3]Ambulancie nsUNB 2015-2050'!H116</f>
        <v>956.08304146669354</v>
      </c>
      <c r="J114" s="156">
        <f>'[3]Ambulancie nsUNB 2015-2050'!I116</f>
        <v>971.31755269323014</v>
      </c>
      <c r="K114" s="156">
        <f>'[3]Ambulancie nsUNB 2015-2050'!J116</f>
        <v>986.65073814419611</v>
      </c>
      <c r="L114" s="156">
        <f>'[3]Ambulancie nsUNB 2015-2050'!K116</f>
        <v>1001.8430054381847</v>
      </c>
      <c r="M114" s="156">
        <f>'[3]Ambulancie nsUNB 2015-2050'!L116</f>
        <v>1016.833279285675</v>
      </c>
      <c r="N114" s="156">
        <f>'[3]Ambulancie nsUNB 2015-2050'!M116</f>
        <v>1031.6457631477508</v>
      </c>
      <c r="O114" s="156">
        <f>'[3]Ambulancie nsUNB 2015-2050'!N116</f>
        <v>1047.1027942122741</v>
      </c>
      <c r="P114" s="156">
        <f>'[3]Ambulancie nsUNB 2015-2050'!O116</f>
        <v>1062.2418262200035</v>
      </c>
      <c r="Q114" s="156">
        <f>'[3]Ambulancie nsUNB 2015-2050'!P116</f>
        <v>1077.1227030183463</v>
      </c>
      <c r="R114" s="156">
        <f>'[3]Ambulancie nsUNB 2015-2050'!Q116</f>
        <v>1091.8199962574067</v>
      </c>
      <c r="S114" s="156">
        <f>'[3]Ambulancie nsUNB 2015-2050'!R116</f>
        <v>1106.4046524566797</v>
      </c>
      <c r="T114" s="156">
        <f>'[3]Ambulancie nsUNB 2015-2050'!S116</f>
        <v>1120.9455332756227</v>
      </c>
      <c r="U114" s="156">
        <f>'[3]Ambulancie nsUNB 2015-2050'!T116</f>
        <v>1135.4835743105043</v>
      </c>
      <c r="V114" s="156">
        <f>'[3]Ambulancie nsUNB 2015-2050'!U116</f>
        <v>1150.0148079027065</v>
      </c>
      <c r="W114" s="156">
        <f>'[3]Ambulancie nsUNB 2015-2050'!V116</f>
        <v>1164.535250620539</v>
      </c>
      <c r="X114" s="156">
        <f>'[3]Ambulancie nsUNB 2015-2050'!W116</f>
        <v>1179.0409053786095</v>
      </c>
      <c r="Y114" s="156">
        <f>'[3]Ambulancie nsUNB 2015-2050'!X116</f>
        <v>1193.5277635644923</v>
      </c>
      <c r="Z114" s="156">
        <f>'[3]Ambulancie nsUNB 2015-2050'!Y116</f>
        <v>1208.5815398630252</v>
      </c>
      <c r="AA114" s="156">
        <f>'[3]Ambulancie nsUNB 2015-2050'!Z116</f>
        <v>1224.2167015827376</v>
      </c>
      <c r="AB114" s="156">
        <f>'[3]Ambulancie nsUNB 2015-2050'!AA116</f>
        <v>1240.4483935212365</v>
      </c>
      <c r="AC114" s="156">
        <f>'[3]Ambulancie nsUNB 2015-2050'!AB116</f>
        <v>1257.2924600450988</v>
      </c>
      <c r="AD114" s="156">
        <f>'[3]Ambulancie nsUNB 2015-2050'!AC116</f>
        <v>1274.7654683696437</v>
      </c>
      <c r="AE114" s="156">
        <f>'[3]Ambulancie nsUNB 2015-2050'!AD116</f>
        <v>1292.3164676932231</v>
      </c>
      <c r="AF114" s="156">
        <f>'[3]Ambulancie nsUNB 2015-2050'!AE116</f>
        <v>1309.9432202711846</v>
      </c>
      <c r="AG114" s="156">
        <f>'[3]Ambulancie nsUNB 2015-2050'!AF116</f>
        <v>1327.643464218977</v>
      </c>
      <c r="AH114" s="156">
        <f>'[3]Ambulancie nsUNB 2015-2050'!AG116</f>
        <v>1345.4149142324272</v>
      </c>
      <c r="AI114" s="156">
        <f>'[3]Ambulancie nsUNB 2015-2050'!AH116</f>
        <v>1363.2552623139502</v>
      </c>
      <c r="AJ114" s="156">
        <f>'[3]Ambulancie nsUNB 2015-2050'!AI116</f>
        <v>1381.3177330314797</v>
      </c>
      <c r="AK114" s="156">
        <f>'[3]Ambulancie nsUNB 2015-2050'!AJ116</f>
        <v>1399.604983848476</v>
      </c>
      <c r="AL114" s="156">
        <f>'[3]Ambulancie nsUNB 2015-2050'!AK116</f>
        <v>1418.1197031574739</v>
      </c>
      <c r="AM114" s="156">
        <f>'[3]Ambulancie nsUNB 2015-2050'!AL116</f>
        <v>1436.8646106328542</v>
      </c>
      <c r="AN114" s="156">
        <f>'[3]Ambulancie nsUNB 2015-2050'!AM116</f>
        <v>1455.8424575875781</v>
      </c>
    </row>
    <row r="115" spans="2:40" s="17" customFormat="1" ht="13.35" hidden="1" customHeight="1" outlineLevel="1" x14ac:dyDescent="0.4">
      <c r="B115" s="18" t="str">
        <f>'[3]Ambulancie nsUNB 2015-2050'!A117</f>
        <v>OLD</v>
      </c>
      <c r="C115" s="66" t="str">
        <f>'[3]Ambulancie nsUNB 2015-2050'!B117</f>
        <v>POD</v>
      </c>
      <c r="D115" s="18" t="str">
        <f>'[3]Ambulancie nsUNB 2015-2050'!C117</f>
        <v>rádiológia</v>
      </c>
      <c r="E115" s="156">
        <f>'[3]Ambulancie nsUNB 2015-2050'!D117</f>
        <v>12592</v>
      </c>
      <c r="F115" s="156">
        <f>'[3]Ambulancie nsUNB 2015-2050'!E117</f>
        <v>12818.386118467519</v>
      </c>
      <c r="G115" s="156">
        <f>'[3]Ambulancie nsUNB 2015-2050'!F117</f>
        <v>13042.401589802699</v>
      </c>
      <c r="H115" s="156">
        <f>'[3]Ambulancie nsUNB 2015-2050'!G117</f>
        <v>13263.370943523587</v>
      </c>
      <c r="I115" s="156">
        <f>'[3]Ambulancie nsUNB 2015-2050'!H117</f>
        <v>13481.520333873019</v>
      </c>
      <c r="J115" s="156">
        <f>'[3]Ambulancie nsUNB 2015-2050'!I117</f>
        <v>13696.338884113275</v>
      </c>
      <c r="K115" s="156">
        <f>'[3]Ambulancie nsUNB 2015-2050'!J117</f>
        <v>13912.548818266201</v>
      </c>
      <c r="L115" s="156">
        <f>'[3]Ambulancie nsUNB 2015-2050'!K117</f>
        <v>14126.771695943586</v>
      </c>
      <c r="M115" s="156">
        <f>'[3]Ambulancie nsUNB 2015-2050'!L117</f>
        <v>14338.146307687815</v>
      </c>
      <c r="N115" s="156">
        <f>'[3]Ambulancie nsUNB 2015-2050'!M117</f>
        <v>14547.013941272651</v>
      </c>
      <c r="O115" s="156">
        <f>'[3]Ambulancie nsUNB 2015-2050'!N117</f>
        <v>14764.970195656164</v>
      </c>
      <c r="P115" s="156">
        <f>'[3]Ambulancie nsUNB 2015-2050'!O117</f>
        <v>14978.442414067506</v>
      </c>
      <c r="Q115" s="156">
        <f>'[3]Ambulancie nsUNB 2015-2050'!P117</f>
        <v>15188.274441665189</v>
      </c>
      <c r="R115" s="156">
        <f>'[3]Ambulancie nsUNB 2015-2050'!Q117</f>
        <v>15395.517797170505</v>
      </c>
      <c r="S115" s="156">
        <f>'[3]Ambulancie nsUNB 2015-2050'!R117</f>
        <v>15601.172882121509</v>
      </c>
      <c r="T115" s="156">
        <f>'[3]Ambulancie nsUNB 2015-2050'!S117</f>
        <v>15806.210699895451</v>
      </c>
      <c r="U115" s="156">
        <f>'[3]Ambulancie nsUNB 2015-2050'!T117</f>
        <v>16011.208474488094</v>
      </c>
      <c r="V115" s="156">
        <f>'[3]Ambulancie nsUNB 2015-2050'!U117</f>
        <v>16216.110258802773</v>
      </c>
      <c r="W115" s="156">
        <f>'[3]Ambulancie nsUNB 2015-2050'!V117</f>
        <v>16420.859883330148</v>
      </c>
      <c r="X115" s="156">
        <f>'[3]Ambulancie nsUNB 2015-2050'!W117</f>
        <v>16625.400986032975</v>
      </c>
      <c r="Y115" s="156">
        <f>'[3]Ambulancie nsUNB 2015-2050'!X117</f>
        <v>16829.677042333798</v>
      </c>
      <c r="Z115" s="156">
        <f>'[3]Ambulancie nsUNB 2015-2050'!Y117</f>
        <v>17041.947088415687</v>
      </c>
      <c r="AA115" s="156">
        <f>'[3]Ambulancie nsUNB 2015-2050'!Z117</f>
        <v>17262.41512466946</v>
      </c>
      <c r="AB115" s="156">
        <f>'[3]Ambulancie nsUNB 2015-2050'!AA117</f>
        <v>17491.294704612996</v>
      </c>
      <c r="AC115" s="156">
        <f>'[3]Ambulancie nsUNB 2015-2050'!AB117</f>
        <v>17728.809246235029</v>
      </c>
      <c r="AD115" s="156">
        <f>'[3]Ambulancie nsUNB 2015-2050'!AC117</f>
        <v>17975.192360258174</v>
      </c>
      <c r="AE115" s="156">
        <f>'[3]Ambulancie nsUNB 2015-2050'!AD117</f>
        <v>18222.675208502867</v>
      </c>
      <c r="AF115" s="156">
        <f>'[3]Ambulancie nsUNB 2015-2050'!AE117</f>
        <v>18471.226237015399</v>
      </c>
      <c r="AG115" s="156">
        <f>'[3]Ambulancie nsUNB 2015-2050'!AF117</f>
        <v>18720.813551450563</v>
      </c>
      <c r="AH115" s="156">
        <f>'[3]Ambulancie nsUNB 2015-2050'!AG117</f>
        <v>18971.404927228126</v>
      </c>
      <c r="AI115" s="156">
        <f>'[3]Ambulancie nsUNB 2015-2050'!AH117</f>
        <v>19222.967819772963</v>
      </c>
      <c r="AJ115" s="156">
        <f>'[3]Ambulancie nsUNB 2015-2050'!AI117</f>
        <v>19477.66281560178</v>
      </c>
      <c r="AK115" s="156">
        <f>'[3]Ambulancie nsUNB 2015-2050'!AJ117</f>
        <v>19735.527387032482</v>
      </c>
      <c r="AL115" s="156">
        <f>'[3]Ambulancie nsUNB 2015-2050'!AK117</f>
        <v>19996.599442507177</v>
      </c>
      <c r="AM115" s="156">
        <f>'[3]Ambulancie nsUNB 2015-2050'!AL117</f>
        <v>20260.917331566518</v>
      </c>
      <c r="AN115" s="156">
        <f>'[3]Ambulancie nsUNB 2015-2050'!AM117</f>
        <v>20528.519849879936</v>
      </c>
    </row>
    <row r="116" spans="2:40" s="17" customFormat="1" ht="13.35" hidden="1" customHeight="1" outlineLevel="1" x14ac:dyDescent="0.4">
      <c r="B116" s="18" t="str">
        <f>'[3]Ambulancie nsUNB 2015-2050'!A118</f>
        <v>OLD</v>
      </c>
      <c r="C116" s="66" t="str">
        <f>'[3]Ambulancie nsUNB 2015-2050'!B118</f>
        <v>POD</v>
      </c>
      <c r="D116" s="18" t="str">
        <f>'[3]Ambulancie nsUNB 2015-2050'!C118</f>
        <v>reumatológia</v>
      </c>
      <c r="E116" s="156">
        <f>'[3]Ambulancie nsUNB 2015-2050'!D118</f>
        <v>4763</v>
      </c>
      <c r="F116" s="156">
        <f>'[3]Ambulancie nsUNB 2015-2050'!E118</f>
        <v>4848.6319156814479</v>
      </c>
      <c r="G116" s="156">
        <f>'[3]Ambulancie nsUNB 2015-2050'!F118</f>
        <v>4933.3671197768626</v>
      </c>
      <c r="H116" s="156">
        <f>'[3]Ambulancie nsUNB 2015-2050'!G118</f>
        <v>5016.9501114995901</v>
      </c>
      <c r="I116" s="156">
        <f>'[3]Ambulancie nsUNB 2015-2050'!H118</f>
        <v>5099.4664350569556</v>
      </c>
      <c r="J116" s="156">
        <f>'[3]Ambulancie nsUNB 2015-2050'!I118</f>
        <v>5180.7228482394794</v>
      </c>
      <c r="K116" s="156">
        <f>'[3]Ambulancie nsUNB 2015-2050'!J118</f>
        <v>5262.5055607847771</v>
      </c>
      <c r="L116" s="156">
        <f>'[3]Ambulancie nsUNB 2015-2050'!K118</f>
        <v>5343.5366572251669</v>
      </c>
      <c r="M116" s="156">
        <f>'[3]Ambulancie nsUNB 2015-2050'!L118</f>
        <v>5423.4903798854084</v>
      </c>
      <c r="N116" s="156">
        <f>'[3]Ambulancie nsUNB 2015-2050'!M118</f>
        <v>5502.4958229257973</v>
      </c>
      <c r="O116" s="156">
        <f>'[3]Ambulancie nsUNB 2015-2050'!N118</f>
        <v>5584.9390916383663</v>
      </c>
      <c r="P116" s="156">
        <f>'[3]Ambulancie nsUNB 2015-2050'!O118</f>
        <v>5665.6862466807124</v>
      </c>
      <c r="Q116" s="156">
        <f>'[3]Ambulancie nsUNB 2015-2050'!P118</f>
        <v>5745.0564775771363</v>
      </c>
      <c r="R116" s="156">
        <f>'[3]Ambulancie nsUNB 2015-2050'!Q118</f>
        <v>5823.4475276304893</v>
      </c>
      <c r="S116" s="156">
        <f>'[3]Ambulancie nsUNB 2015-2050'!R118</f>
        <v>5901.2378047605425</v>
      </c>
      <c r="T116" s="156">
        <f>'[3]Ambulancie nsUNB 2015-2050'!S118</f>
        <v>5978.7945968553076</v>
      </c>
      <c r="U116" s="156">
        <f>'[3]Ambulancie nsUNB 2015-2050'!T118</f>
        <v>6056.3362423750623</v>
      </c>
      <c r="V116" s="156">
        <f>'[3]Ambulancie nsUNB 2015-2050'!U118</f>
        <v>6133.8415789928213</v>
      </c>
      <c r="W116" s="156">
        <f>'[3]Ambulancie nsUNB 2015-2050'!V118</f>
        <v>6211.2893602526601</v>
      </c>
      <c r="X116" s="156">
        <f>'[3]Ambulancie nsUNB 2015-2050'!W118</f>
        <v>6288.6582668738138</v>
      </c>
      <c r="Y116" s="156">
        <f>'[3]Ambulancie nsUNB 2015-2050'!X118</f>
        <v>6365.9269180937008</v>
      </c>
      <c r="Z116" s="156">
        <f>'[3]Ambulancie nsUNB 2015-2050'!Y118</f>
        <v>6446.2193441966265</v>
      </c>
      <c r="AA116" s="156">
        <f>'[3]Ambulancie nsUNB 2015-2050'!Z118</f>
        <v>6529.6127095616766</v>
      </c>
      <c r="AB116" s="156">
        <f>'[3]Ambulancie nsUNB 2015-2050'!AA118</f>
        <v>6616.1877920959096</v>
      </c>
      <c r="AC116" s="156">
        <f>'[3]Ambulancie nsUNB 2015-2050'!AB118</f>
        <v>6706.0291010020192</v>
      </c>
      <c r="AD116" s="156">
        <f>'[3]Ambulancie nsUNB 2015-2050'!AC118</f>
        <v>6799.225000945813</v>
      </c>
      <c r="AE116" s="156">
        <f>'[3]Ambulancie nsUNB 2015-2050'!AD118</f>
        <v>6892.8368819964389</v>
      </c>
      <c r="AF116" s="156">
        <f>'[3]Ambulancie nsUNB 2015-2050'!AE118</f>
        <v>6986.8528086804599</v>
      </c>
      <c r="AG116" s="156">
        <f>'[3]Ambulancie nsUNB 2015-2050'!AF118</f>
        <v>7081.2607167693013</v>
      </c>
      <c r="AH116" s="156">
        <f>'[3]Ambulancie nsUNB 2015-2050'!AG118</f>
        <v>7176.0484171209955</v>
      </c>
      <c r="AI116" s="156">
        <f>'[3]Ambulancie nsUNB 2015-2050'!AH118</f>
        <v>7271.2035995535762</v>
      </c>
      <c r="AJ116" s="156">
        <f>'[3]Ambulancie nsUNB 2015-2050'!AI118</f>
        <v>7367.5435189573764</v>
      </c>
      <c r="AK116" s="156">
        <f>'[3]Ambulancie nsUNB 2015-2050'!AJ118</f>
        <v>7465.0823494628112</v>
      </c>
      <c r="AL116" s="156">
        <f>'[3]Ambulancie nsUNB 2015-2050'!AK118</f>
        <v>7563.8344301669058</v>
      </c>
      <c r="AM116" s="156">
        <f>'[3]Ambulancie nsUNB 2015-2050'!AL118</f>
        <v>7663.8142670148754</v>
      </c>
      <c r="AN116" s="156">
        <f>'[3]Ambulancie nsUNB 2015-2050'!AM118</f>
        <v>7765.0365347028373</v>
      </c>
    </row>
    <row r="117" spans="2:40" s="17" customFormat="1" ht="13.35" hidden="1" customHeight="1" outlineLevel="1" x14ac:dyDescent="0.4">
      <c r="B117" s="18" t="str">
        <f>'[3]Ambulancie nsUNB 2015-2050'!A119</f>
        <v>OLD</v>
      </c>
      <c r="C117" s="66" t="str">
        <f>'[3]Ambulancie nsUNB 2015-2050'!B119</f>
        <v>POD</v>
      </c>
      <c r="D117" s="18" t="str">
        <f>'[3]Ambulancie nsUNB 2015-2050'!C119</f>
        <v>urológia</v>
      </c>
      <c r="E117" s="156">
        <f>'[3]Ambulancie nsUNB 2015-2050'!D119</f>
        <v>2811</v>
      </c>
      <c r="F117" s="156">
        <f>'[3]Ambulancie nsUNB 2015-2050'!E119</f>
        <v>2861.5377524628493</v>
      </c>
      <c r="G117" s="156">
        <f>'[3]Ambulancie nsUNB 2015-2050'!F119</f>
        <v>2911.5462888290494</v>
      </c>
      <c r="H117" s="156">
        <f>'[3]Ambulancie nsUNB 2015-2050'!G119</f>
        <v>2960.874819110928</v>
      </c>
      <c r="I117" s="156">
        <f>'[3]Ambulancie nsUNB 2015-2050'!H119</f>
        <v>3009.573829297733</v>
      </c>
      <c r="J117" s="156">
        <f>'[3]Ambulancie nsUNB 2015-2050'!I119</f>
        <v>3057.5292728115005</v>
      </c>
      <c r="K117" s="156">
        <f>'[3]Ambulancie nsUNB 2015-2050'!J119</f>
        <v>3105.7953246621896</v>
      </c>
      <c r="L117" s="156">
        <f>'[3]Ambulancie nsUNB 2015-2050'!K119</f>
        <v>3153.6177920344203</v>
      </c>
      <c r="M117" s="156">
        <f>'[3]Ambulancie nsUNB 2015-2050'!L119</f>
        <v>3200.8044211332949</v>
      </c>
      <c r="N117" s="156">
        <f>'[3]Ambulancie nsUNB 2015-2050'!M119</f>
        <v>3247.4314000093254</v>
      </c>
      <c r="O117" s="156">
        <f>'[3]Ambulancie nsUNB 2015-2050'!N119</f>
        <v>3296.0872951071697</v>
      </c>
      <c r="P117" s="156">
        <f>'[3]Ambulancie nsUNB 2015-2050'!O119</f>
        <v>3343.7421875749492</v>
      </c>
      <c r="Q117" s="156">
        <f>'[3]Ambulancie nsUNB 2015-2050'!P119</f>
        <v>3390.584454853943</v>
      </c>
      <c r="R117" s="156">
        <f>'[3]Ambulancie nsUNB 2015-2050'!Q119</f>
        <v>3436.8488348035494</v>
      </c>
      <c r="S117" s="156">
        <f>'[3]Ambulancie nsUNB 2015-2050'!R119</f>
        <v>3482.758654037767</v>
      </c>
      <c r="T117" s="156">
        <f>'[3]Ambulancie nsUNB 2015-2050'!S119</f>
        <v>3528.5306764140814</v>
      </c>
      <c r="U117" s="156">
        <f>'[3]Ambulancie nsUNB 2015-2050'!T119</f>
        <v>3574.2937596716988</v>
      </c>
      <c r="V117" s="156">
        <f>'[3]Ambulancie nsUNB 2015-2050'!U119</f>
        <v>3620.0354143499521</v>
      </c>
      <c r="W117" s="156">
        <f>'[3]Ambulancie nsUNB 2015-2050'!V119</f>
        <v>3665.7431013374403</v>
      </c>
      <c r="X117" s="156">
        <f>'[3]Ambulancie nsUNB 2015-2050'!W119</f>
        <v>3711.4042385434159</v>
      </c>
      <c r="Y117" s="156">
        <f>'[3]Ambulancie nsUNB 2015-2050'!X119</f>
        <v>3757.006207592146</v>
      </c>
      <c r="Z117" s="156">
        <f>'[3]Ambulancie nsUNB 2015-2050'!Y119</f>
        <v>3804.3927307446388</v>
      </c>
      <c r="AA117" s="156">
        <f>'[3]Ambulancie nsUNB 2015-2050'!Z119</f>
        <v>3853.6093484312137</v>
      </c>
      <c r="AB117" s="156">
        <f>'[3]Ambulancie nsUNB 2015-2050'!AA119</f>
        <v>3904.7037336933863</v>
      </c>
      <c r="AC117" s="156">
        <f>'[3]Ambulancie nsUNB 2015-2050'!AB119</f>
        <v>3957.7257616873135</v>
      </c>
      <c r="AD117" s="156">
        <f>'[3]Ambulancie nsUNB 2015-2050'!AC119</f>
        <v>4012.7275829642404</v>
      </c>
      <c r="AE117" s="156">
        <f>'[3]Ambulancie nsUNB 2015-2050'!AD119</f>
        <v>4067.974905583033</v>
      </c>
      <c r="AF117" s="156">
        <f>'[3]Ambulancie nsUNB 2015-2050'!AE119</f>
        <v>4123.4606855344882</v>
      </c>
      <c r="AG117" s="156">
        <f>'[3]Ambulancie nsUNB 2015-2050'!AF119</f>
        <v>4179.1778028214358</v>
      </c>
      <c r="AH117" s="156">
        <f>'[3]Ambulancie nsUNB 2015-2050'!AG119</f>
        <v>4235.119063726037</v>
      </c>
      <c r="AI117" s="156">
        <f>'[3]Ambulancie nsUNB 2015-2050'!AH119</f>
        <v>4291.2772030957585</v>
      </c>
      <c r="AJ117" s="156">
        <f>'[3]Ambulancie nsUNB 2015-2050'!AI119</f>
        <v>4348.13454373067</v>
      </c>
      <c r="AK117" s="156">
        <f>'[3]Ambulancie nsUNB 2015-2050'!AJ119</f>
        <v>4405.6994508376984</v>
      </c>
      <c r="AL117" s="156">
        <f>'[3]Ambulancie nsUNB 2015-2050'!AK119</f>
        <v>4463.9803869828193</v>
      </c>
      <c r="AM117" s="156">
        <f>'[3]Ambulancie nsUNB 2015-2050'!AL119</f>
        <v>4522.9859132015144</v>
      </c>
      <c r="AN117" s="156">
        <f>'[3]Ambulancie nsUNB 2015-2050'!AM119</f>
        <v>4582.7246901217031</v>
      </c>
    </row>
    <row r="118" spans="2:40" s="17" customFormat="1" ht="13.35" hidden="1" customHeight="1" outlineLevel="1" x14ac:dyDescent="0.4">
      <c r="B118" s="17" t="str">
        <f>'[3]Ambulancie nsUNB 2015-2050'!A120</f>
        <v>OLD</v>
      </c>
      <c r="C118" s="66" t="str">
        <f>'[3]Ambulancie nsUNB 2015-2050'!B120</f>
        <v>POD</v>
      </c>
      <c r="D118" s="17" t="str">
        <f>'[3]Ambulancie nsUNB 2015-2050'!C120</f>
        <v>vnútorné lekárstvo</v>
      </c>
      <c r="E118" s="157">
        <f>'[3]Ambulancie nsUNB 2015-2050'!D120</f>
        <v>5854</v>
      </c>
      <c r="F118" s="157">
        <f>'[3]Ambulancie nsUNB 2015-2050'!E120</f>
        <v>5959.2465325213516</v>
      </c>
      <c r="G118" s="157">
        <f>'[3]Ambulancie nsUNB 2015-2050'!F120</f>
        <v>6063.3909551068136</v>
      </c>
      <c r="H118" s="157">
        <f>'[3]Ambulancie nsUNB 2015-2050'!G120</f>
        <v>6166.119242645098</v>
      </c>
      <c r="I118" s="157">
        <f>'[3]Ambulancie nsUNB 2015-2050'!H120</f>
        <v>6267.5365338701276</v>
      </c>
      <c r="J118" s="157">
        <f>'[3]Ambulancie nsUNB 2015-2050'!I120</f>
        <v>6367.4053230304244</v>
      </c>
      <c r="K118" s="157">
        <f>'[3]Ambulancie nsUNB 2015-2050'!J120</f>
        <v>6467.9209642733749</v>
      </c>
      <c r="L118" s="157">
        <f>'[3]Ambulancie nsUNB 2015-2050'!K120</f>
        <v>6567.5128262431499</v>
      </c>
      <c r="M118" s="157">
        <f>'[3]Ambulancie nsUNB 2015-2050'!L120</f>
        <v>6665.7805340854875</v>
      </c>
      <c r="N118" s="156">
        <f>'[3]Ambulancie nsUNB 2015-2050'!M120</f>
        <v>6762.8827519226561</v>
      </c>
      <c r="O118" s="156">
        <f>'[3]Ambulancie nsUNB 2015-2050'!N120</f>
        <v>6864.2102545561602</v>
      </c>
      <c r="P118" s="156">
        <f>'[3]Ambulancie nsUNB 2015-2050'!O120</f>
        <v>6963.4531362731223</v>
      </c>
      <c r="Q118" s="156">
        <f>'[3]Ambulancie nsUNB 2015-2050'!P120</f>
        <v>7061.0036992938367</v>
      </c>
      <c r="R118" s="156">
        <f>'[3]Ambulancie nsUNB 2015-2050'!Q120</f>
        <v>7157.350792934888</v>
      </c>
      <c r="S118" s="156">
        <f>'[3]Ambulancie nsUNB 2015-2050'!R120</f>
        <v>7252.9595022188123</v>
      </c>
      <c r="T118" s="156">
        <f>'[3]Ambulancie nsUNB 2015-2050'!S120</f>
        <v>7348.281245011749</v>
      </c>
      <c r="U118" s="156">
        <f>'[3]Ambulancie nsUNB 2015-2050'!T120</f>
        <v>7443.5843717958442</v>
      </c>
      <c r="V118" s="156">
        <f>'[3]Ambulancie nsUNB 2015-2050'!U120</f>
        <v>7538.8428728582758</v>
      </c>
      <c r="W118" s="156">
        <f>'[3]Ambulancie nsUNB 2015-2050'!V120</f>
        <v>7634.0306350869332</v>
      </c>
      <c r="X118" s="156">
        <f>'[3]Ambulancie nsUNB 2015-2050'!W120</f>
        <v>7729.121455863803</v>
      </c>
      <c r="Y118" s="156">
        <f>'[3]Ambulancie nsUNB 2015-2050'!X120</f>
        <v>7824.0890570061956</v>
      </c>
      <c r="Z118" s="156">
        <f>'[3]Ambulancie nsUNB 2015-2050'!Y120</f>
        <v>7922.7730507929946</v>
      </c>
      <c r="AA118" s="156">
        <f>'[3]Ambulancie nsUNB 2015-2050'!Z120</f>
        <v>8025.268276668914</v>
      </c>
      <c r="AB118" s="156">
        <f>'[3]Ambulancie nsUNB 2015-2050'!AA120</f>
        <v>8131.6740153116607</v>
      </c>
      <c r="AC118" s="156">
        <f>'[3]Ambulancie nsUNB 2015-2050'!AB120</f>
        <v>8242.0941333751434</v>
      </c>
      <c r="AD118" s="156">
        <f>'[3]Ambulancie nsUNB 2015-2050'!AC120</f>
        <v>8356.6372360984205</v>
      </c>
      <c r="AE118" s="156">
        <f>'[3]Ambulancie nsUNB 2015-2050'!AD120</f>
        <v>8471.6916034447077</v>
      </c>
      <c r="AF118" s="156">
        <f>'[3]Ambulancie nsUNB 2015-2050'!AE120</f>
        <v>8587.2425660330464</v>
      </c>
      <c r="AG118" s="156">
        <f>'[3]Ambulancie nsUNB 2015-2050'!AF120</f>
        <v>8703.2752962350351</v>
      </c>
      <c r="AH118" s="156">
        <f>'[3]Ambulancie nsUNB 2015-2050'!AG120</f>
        <v>8819.7748128965559</v>
      </c>
      <c r="AI118" s="156">
        <f>'[3]Ambulancie nsUNB 2015-2050'!AH120</f>
        <v>8936.7259860983886</v>
      </c>
      <c r="AJ118" s="156">
        <f>'[3]Ambulancie nsUNB 2015-2050'!AI120</f>
        <v>9055.133268943202</v>
      </c>
      <c r="AK118" s="156">
        <f>'[3]Ambulancie nsUNB 2015-2050'!AJ120</f>
        <v>9175.0140822496924</v>
      </c>
      <c r="AL118" s="156">
        <f>'[3]Ambulancie nsUNB 2015-2050'!AK120</f>
        <v>9296.3860495899753</v>
      </c>
      <c r="AM118" s="156">
        <f>'[3]Ambulancie nsUNB 2015-2050'!AL120</f>
        <v>9419.2669996021559</v>
      </c>
      <c r="AN118" s="156">
        <f>'[3]Ambulancie nsUNB 2015-2050'!AM120</f>
        <v>9543.6749683288672</v>
      </c>
    </row>
    <row r="119" spans="2:40" s="17" customFormat="1" ht="13.35" hidden="1" customHeight="1" outlineLevel="1" x14ac:dyDescent="0.4">
      <c r="B119" s="18" t="str">
        <f>'[3]Ambulancie nsUNB 2015-2050'!A121</f>
        <v>OLD</v>
      </c>
      <c r="C119" s="66" t="str">
        <f>'[3]Ambulancie nsUNB 2015-2050'!B121</f>
        <v>RUŽ</v>
      </c>
      <c r="D119" s="18" t="str">
        <f>'[3]Ambulancie nsUNB 2015-2050'!C121</f>
        <v>abdominálna ultrasonografia u dospelých</v>
      </c>
      <c r="E119" s="156">
        <f>'[3]Ambulancie nsUNB 2015-2050'!D121</f>
        <v>1397</v>
      </c>
      <c r="F119" s="156">
        <f>'[3]Ambulancie nsUNB 2015-2050'!E121</f>
        <v>1422.1160584100321</v>
      </c>
      <c r="G119" s="156">
        <f>'[3]Ambulancie nsUNB 2015-2050'!F121</f>
        <v>1446.9691090338604</v>
      </c>
      <c r="H119" s="156">
        <f>'[3]Ambulancie nsUNB 2015-2050'!G121</f>
        <v>1471.4842128416813</v>
      </c>
      <c r="I119" s="156">
        <f>'[3]Ambulancie nsUNB 2015-2050'!H121</f>
        <v>1495.6864601668208</v>
      </c>
      <c r="J119" s="156">
        <f>'[3]Ambulancie nsUNB 2015-2050'!I121</f>
        <v>1519.5191725783232</v>
      </c>
      <c r="K119" s="156">
        <f>'[3]Ambulancie nsUNB 2015-2050'!J121</f>
        <v>1543.5062499299463</v>
      </c>
      <c r="L119" s="156">
        <f>'[3]Ambulancie nsUNB 2015-2050'!K121</f>
        <v>1567.2728763685825</v>
      </c>
      <c r="M119" s="156">
        <f>'[3]Ambulancie nsUNB 2015-2050'!L121</f>
        <v>1590.723506340524</v>
      </c>
      <c r="N119" s="156">
        <f>'[3]Ambulancie nsUNB 2015-2050'!M121</f>
        <v>1613.8960034909383</v>
      </c>
      <c r="O119" s="156">
        <f>'[3]Ambulancie nsUNB 2015-2050'!N121</f>
        <v>1638.0768236445094</v>
      </c>
      <c r="P119" s="156">
        <f>'[3]Ambulancie nsUNB 2015-2050'!O121</f>
        <v>1661.7601693497702</v>
      </c>
      <c r="Q119" s="156">
        <f>'[3]Ambulancie nsUNB 2015-2050'!P121</f>
        <v>1685.0396597050724</v>
      </c>
      <c r="R119" s="156">
        <f>'[3]Ambulancie nsUNB 2015-2050'!Q121</f>
        <v>1708.0319538315755</v>
      </c>
      <c r="S119" s="156">
        <f>'[3]Ambulancie nsUNB 2015-2050'!R121</f>
        <v>1730.8480397334617</v>
      </c>
      <c r="T119" s="156">
        <f>'[3]Ambulancie nsUNB 2015-2050'!S121</f>
        <v>1753.5956438813491</v>
      </c>
      <c r="U119" s="156">
        <f>'[3]Ambulancie nsUNB 2015-2050'!T121</f>
        <v>1776.3388055003072</v>
      </c>
      <c r="V119" s="156">
        <f>'[3]Ambulancie nsUNB 2015-2050'!U121</f>
        <v>1799.0713176260701</v>
      </c>
      <c r="W119" s="156">
        <f>'[3]Ambulancie nsUNB 2015-2050'!V121</f>
        <v>1821.7869486191407</v>
      </c>
      <c r="X119" s="156">
        <f>'[3]Ambulancie nsUNB 2015-2050'!W121</f>
        <v>1844.4794454803105</v>
      </c>
      <c r="Y119" s="156">
        <f>'[3]Ambulancie nsUNB 2015-2050'!X121</f>
        <v>1867.1425371775983</v>
      </c>
      <c r="Z119" s="156">
        <f>'[3]Ambulancie nsUNB 2015-2050'!Y121</f>
        <v>1890.6925097297265</v>
      </c>
      <c r="AA119" s="156">
        <f>'[3]Ambulancie nsUNB 2015-2050'!Z121</f>
        <v>1915.1519956451107</v>
      </c>
      <c r="AB119" s="156">
        <f>'[3]Ambulancie nsUNB 2015-2050'!AA121</f>
        <v>1940.5446872891005</v>
      </c>
      <c r="AC119" s="156">
        <f>'[3]Ambulancie nsUNB 2015-2050'!AB121</f>
        <v>1966.8953714255347</v>
      </c>
      <c r="AD119" s="156">
        <f>'[3]Ambulancie nsUNB 2015-2050'!AC121</f>
        <v>1994.2299656353771</v>
      </c>
      <c r="AE119" s="156">
        <f>'[3]Ambulancie nsUNB 2015-2050'!AD121</f>
        <v>2021.6865681606182</v>
      </c>
      <c r="AF119" s="156">
        <f>'[3]Ambulancie nsUNB 2015-2050'!AE121</f>
        <v>2049.2616782965779</v>
      </c>
      <c r="AG119" s="156">
        <f>'[3]Ambulancie nsUNB 2015-2050'!AF121</f>
        <v>2076.9517575743675</v>
      </c>
      <c r="AH119" s="156">
        <f>'[3]Ambulancie nsUNB 2015-2050'!AG121</f>
        <v>2104.7532308876821</v>
      </c>
      <c r="AI119" s="156">
        <f>'[3]Ambulancie nsUNB 2015-2050'!AH121</f>
        <v>2132.6624876288779</v>
      </c>
      <c r="AJ119" s="156">
        <f>'[3]Ambulancie nsUNB 2015-2050'!AI121</f>
        <v>2160.9192307334565</v>
      </c>
      <c r="AK119" s="156">
        <f>'[3]Ambulancie nsUNB 2015-2050'!AJ121</f>
        <v>2189.5276175098775</v>
      </c>
      <c r="AL119" s="156">
        <f>'[3]Ambulancie nsUNB 2015-2050'!AK121</f>
        <v>2218.4918536517253</v>
      </c>
      <c r="AM119" s="156">
        <f>'[3]Ambulancie nsUNB 2015-2050'!AL121</f>
        <v>2247.8161937895825</v>
      </c>
      <c r="AN119" s="156">
        <f>'[3]Ambulancie nsUNB 2015-2050'!AM121</f>
        <v>2277.5049420491</v>
      </c>
    </row>
    <row r="120" spans="2:40" s="17" customFormat="1" ht="13.35" hidden="1" customHeight="1" outlineLevel="1" x14ac:dyDescent="0.4">
      <c r="B120" s="18" t="str">
        <f>'[3]Ambulancie nsUNB 2015-2050'!A122</f>
        <v>OLD</v>
      </c>
      <c r="C120" s="66" t="str">
        <f>'[3]Ambulancie nsUNB 2015-2050'!B122</f>
        <v>RUŽ</v>
      </c>
      <c r="D120" s="18" t="str">
        <f>'[3]Ambulancie nsUNB 2015-2050'!C122</f>
        <v>andrológia</v>
      </c>
      <c r="E120" s="156">
        <f>'[3]Ambulancie nsUNB 2015-2050'!D122</f>
        <v>109</v>
      </c>
      <c r="F120" s="156">
        <f>'[3]Ambulancie nsUNB 2015-2050'!E122</f>
        <v>110.95966382726807</v>
      </c>
      <c r="G120" s="156">
        <f>'[3]Ambulancie nsUNB 2015-2050'!F122</f>
        <v>112.89880664616376</v>
      </c>
      <c r="H120" s="156">
        <f>'[3]Ambulancie nsUNB 2015-2050'!G122</f>
        <v>114.81158138850626</v>
      </c>
      <c r="I120" s="156">
        <f>'[3]Ambulancie nsUNB 2015-2050'!H122</f>
        <v>116.69994571094018</v>
      </c>
      <c r="J120" s="156">
        <f>'[3]Ambulancie nsUNB 2015-2050'!I122</f>
        <v>118.55947731641889</v>
      </c>
      <c r="K120" s="156">
        <f>'[3]Ambulancie nsUNB 2015-2050'!J122</f>
        <v>120.43105314414039</v>
      </c>
      <c r="L120" s="156">
        <f>'[3]Ambulancie nsUNB 2015-2050'!K122</f>
        <v>122.28542843534393</v>
      </c>
      <c r="M120" s="156">
        <f>'[3]Ambulancie nsUNB 2015-2050'!L122</f>
        <v>124.11514831146536</v>
      </c>
      <c r="N120" s="156">
        <f>'[3]Ambulancie nsUNB 2015-2050'!M122</f>
        <v>125.92316705834807</v>
      </c>
      <c r="O120" s="156">
        <f>'[3]Ambulancie nsUNB 2015-2050'!N122</f>
        <v>127.80985953990802</v>
      </c>
      <c r="P120" s="156">
        <f>'[3]Ambulancie nsUNB 2015-2050'!O122</f>
        <v>129.65773690703287</v>
      </c>
      <c r="Q120" s="156">
        <f>'[3]Ambulancie nsUNB 2015-2050'!P122</f>
        <v>131.4741037278832</v>
      </c>
      <c r="R120" s="156">
        <f>'[3]Ambulancie nsUNB 2015-2050'!Q122</f>
        <v>133.26806225314365</v>
      </c>
      <c r="S120" s="156">
        <f>'[3]Ambulancie nsUNB 2015-2050'!R122</f>
        <v>135.04827224835168</v>
      </c>
      <c r="T120" s="156">
        <f>'[3]Ambulancie nsUNB 2015-2050'!S122</f>
        <v>136.82313900004797</v>
      </c>
      <c r="U120" s="156">
        <f>'[3]Ambulancie nsUNB 2015-2050'!T122</f>
        <v>138.59765912636612</v>
      </c>
      <c r="V120" s="156">
        <f>'[3]Ambulancie nsUNB 2015-2050'!U122</f>
        <v>140.37134833302909</v>
      </c>
      <c r="W120" s="156">
        <f>'[3]Ambulancie nsUNB 2015-2050'!V122</f>
        <v>142.14372040049128</v>
      </c>
      <c r="X120" s="156">
        <f>'[3]Ambulancie nsUNB 2015-2050'!W122</f>
        <v>143.91428744262979</v>
      </c>
      <c r="Y120" s="156">
        <f>'[3]Ambulancie nsUNB 2015-2050'!X122</f>
        <v>145.68256016632654</v>
      </c>
      <c r="Z120" s="156">
        <f>'[3]Ambulancie nsUNB 2015-2050'!Y122</f>
        <v>147.520031181489</v>
      </c>
      <c r="AA120" s="156">
        <f>'[3]Ambulancie nsUNB 2015-2050'!Z122</f>
        <v>149.42846637460059</v>
      </c>
      <c r="AB120" s="156">
        <f>'[3]Ambulancie nsUNB 2015-2050'!AA122</f>
        <v>151.40971432678018</v>
      </c>
      <c r="AC120" s="156">
        <f>'[3]Ambulancie nsUNB 2015-2050'!AB122</f>
        <v>153.46570900886417</v>
      </c>
      <c r="AD120" s="156">
        <f>'[3]Ambulancie nsUNB 2015-2050'!AC122</f>
        <v>155.59847262294636</v>
      </c>
      <c r="AE120" s="156">
        <f>'[3]Ambulancie nsUNB 2015-2050'!AD122</f>
        <v>157.74075585505179</v>
      </c>
      <c r="AF120" s="156">
        <f>'[3]Ambulancie nsUNB 2015-2050'!AE122</f>
        <v>159.89228556501573</v>
      </c>
      <c r="AG120" s="156">
        <f>'[3]Ambulancie nsUNB 2015-2050'!AF122</f>
        <v>162.05278566614604</v>
      </c>
      <c r="AH120" s="156">
        <f>'[3]Ambulancie nsUNB 2015-2050'!AG122</f>
        <v>164.22197721314052</v>
      </c>
      <c r="AI120" s="156">
        <f>'[3]Ambulancie nsUNB 2015-2050'!AH122</f>
        <v>166.39957849072843</v>
      </c>
      <c r="AJ120" s="156">
        <f>'[3]Ambulancie nsUNB 2015-2050'!AI122</f>
        <v>168.60429216173708</v>
      </c>
      <c r="AK120" s="156">
        <f>'[3]Ambulancie nsUNB 2015-2050'!AJ122</f>
        <v>170.83644259740626</v>
      </c>
      <c r="AL120" s="156">
        <f>'[3]Ambulancie nsUNB 2015-2050'!AK122</f>
        <v>173.09635794419324</v>
      </c>
      <c r="AM120" s="156">
        <f>'[3]Ambulancie nsUNB 2015-2050'!AL122</f>
        <v>175.38437016683207</v>
      </c>
      <c r="AN120" s="156">
        <f>'[3]Ambulancie nsUNB 2015-2050'!AM122</f>
        <v>177.70081509187676</v>
      </c>
    </row>
    <row r="121" spans="2:40" s="17" customFormat="1" ht="13.35" hidden="1" customHeight="1" outlineLevel="1" x14ac:dyDescent="0.4">
      <c r="B121" s="18" t="str">
        <f>'[3]Ambulancie nsUNB 2015-2050'!A123</f>
        <v>OLD</v>
      </c>
      <c r="C121" s="66" t="str">
        <f>'[3]Ambulancie nsUNB 2015-2050'!B123</f>
        <v>RUŽ</v>
      </c>
      <c r="D121" s="18" t="str">
        <f>'[3]Ambulancie nsUNB 2015-2050'!C123</f>
        <v>anestéziológia a intenzívna medicína</v>
      </c>
      <c r="E121" s="156">
        <f>'[3]Ambulancie nsUNB 2015-2050'!D123</f>
        <v>4897</v>
      </c>
      <c r="F121" s="156">
        <f>'[3]Ambulancie nsUNB 2015-2050'!E123</f>
        <v>4985.0410436892826</v>
      </c>
      <c r="G121" s="156">
        <f>'[3]Ambulancie nsUNB 2015-2050'!F123</f>
        <v>5072.1601481308626</v>
      </c>
      <c r="H121" s="156">
        <f>'[3]Ambulancie nsUNB 2015-2050'!G123</f>
        <v>5158.0946243992221</v>
      </c>
      <c r="I121" s="156">
        <f>'[3]Ambulancie nsUNB 2015-2050'!H123</f>
        <v>5242.9324233621483</v>
      </c>
      <c r="J121" s="156">
        <f>'[3]Ambulancie nsUNB 2015-2050'!I123</f>
        <v>5326.4748662248021</v>
      </c>
      <c r="K121" s="156">
        <f>'[3]Ambulancie nsUNB 2015-2050'!J123</f>
        <v>5410.5584151087669</v>
      </c>
      <c r="L121" s="156">
        <f>'[3]Ambulancie nsUNB 2015-2050'!K123</f>
        <v>5493.8692022741225</v>
      </c>
      <c r="M121" s="156">
        <f>'[3]Ambulancie nsUNB 2015-2050'!L123</f>
        <v>5576.0723053325319</v>
      </c>
      <c r="N121" s="156">
        <f>'[3]Ambulancie nsUNB 2015-2050'!M123</f>
        <v>5657.3004503186294</v>
      </c>
      <c r="O121" s="156">
        <f>'[3]Ambulancie nsUNB 2015-2050'!N123</f>
        <v>5742.0631391461438</v>
      </c>
      <c r="P121" s="156">
        <f>'[3]Ambulancie nsUNB 2015-2050'!O123</f>
        <v>5825.0819966398176</v>
      </c>
      <c r="Q121" s="156">
        <f>'[3]Ambulancie nsUNB 2015-2050'!P123</f>
        <v>5906.6851922517817</v>
      </c>
      <c r="R121" s="156">
        <f>'[3]Ambulancie nsUNB 2015-2050'!Q123</f>
        <v>5987.2816592077488</v>
      </c>
      <c r="S121" s="156">
        <f>'[3]Ambulancie nsUNB 2015-2050'!R123</f>
        <v>6067.2604513777824</v>
      </c>
      <c r="T121" s="156">
        <f>'[3]Ambulancie nsUNB 2015-2050'!S123</f>
        <v>6146.9991897544496</v>
      </c>
      <c r="U121" s="156">
        <f>'[3]Ambulancie nsUNB 2015-2050'!T123</f>
        <v>6226.7223554294951</v>
      </c>
      <c r="V121" s="156">
        <f>'[3]Ambulancie nsUNB 2015-2050'!U123</f>
        <v>6306.4081907049867</v>
      </c>
      <c r="W121" s="156">
        <f>'[3]Ambulancie nsUNB 2015-2050'!V123</f>
        <v>6386.0348513872104</v>
      </c>
      <c r="X121" s="156">
        <f>'[3]Ambulancie nsUNB 2015-2050'!W123</f>
        <v>6465.580418408791</v>
      </c>
      <c r="Y121" s="156">
        <f>'[3]Ambulancie nsUNB 2015-2050'!X123</f>
        <v>6545.0229094908373</v>
      </c>
      <c r="Z121" s="156">
        <f>'[3]Ambulancie nsUNB 2015-2050'!Y123</f>
        <v>6627.5742449151548</v>
      </c>
      <c r="AA121" s="156">
        <f>'[3]Ambulancie nsUNB 2015-2050'!Z123</f>
        <v>6713.31375996715</v>
      </c>
      <c r="AB121" s="156">
        <f>'[3]Ambulancie nsUNB 2015-2050'!AA123</f>
        <v>6802.3245051214935</v>
      </c>
      <c r="AC121" s="156">
        <f>'[3]Ambulancie nsUNB 2015-2050'!AB123</f>
        <v>6894.6933671230099</v>
      </c>
      <c r="AD121" s="156">
        <f>'[3]Ambulancie nsUNB 2015-2050'!AC123</f>
        <v>6990.5111966474178</v>
      </c>
      <c r="AE121" s="156">
        <f>'[3]Ambulancie nsUNB 2015-2050'!AD123</f>
        <v>7086.7567102953108</v>
      </c>
      <c r="AF121" s="156">
        <f>'[3]Ambulancie nsUNB 2015-2050'!AE123</f>
        <v>7183.4176368062599</v>
      </c>
      <c r="AG121" s="156">
        <f>'[3]Ambulancie nsUNB 2015-2050'!AF123</f>
        <v>7280.4815725423623</v>
      </c>
      <c r="AH121" s="156">
        <f>'[3]Ambulancie nsUNB 2015-2050'!AG123</f>
        <v>7377.9359854380682</v>
      </c>
      <c r="AI121" s="156">
        <f>'[3]Ambulancie nsUNB 2015-2050'!AH123</f>
        <v>7475.7682189825455</v>
      </c>
      <c r="AJ121" s="156">
        <f>'[3]Ambulancie nsUNB 2015-2050'!AI123</f>
        <v>7574.8185203305211</v>
      </c>
      <c r="AK121" s="156">
        <f>'[3]Ambulancie nsUNB 2015-2050'!AJ123</f>
        <v>7675.1014623807232</v>
      </c>
      <c r="AL121" s="156">
        <f>'[3]Ambulancie nsUNB 2015-2050'!AK123</f>
        <v>7776.6317876395842</v>
      </c>
      <c r="AM121" s="156">
        <f>'[3]Ambulancie nsUNB 2015-2050'!AL123</f>
        <v>7879.4244101557524</v>
      </c>
      <c r="AN121" s="156">
        <f>'[3]Ambulancie nsUNB 2015-2050'!AM123</f>
        <v>7983.4944174763377</v>
      </c>
    </row>
    <row r="122" spans="2:40" s="17" customFormat="1" ht="13.35" hidden="1" customHeight="1" outlineLevel="1" x14ac:dyDescent="0.4">
      <c r="B122" s="18" t="str">
        <f>'[3]Ambulancie nsUNB 2015-2050'!A124</f>
        <v>OLD</v>
      </c>
      <c r="C122" s="66" t="str">
        <f>'[3]Ambulancie nsUNB 2015-2050'!B124</f>
        <v>RUŽ</v>
      </c>
      <c r="D122" s="18" t="str">
        <f>'[3]Ambulancie nsUNB 2015-2050'!C124</f>
        <v>centrálny príjem / urgentný príjem</v>
      </c>
      <c r="E122" s="156">
        <f>'[3]Ambulancie nsUNB 2015-2050'!D124</f>
        <v>45868</v>
      </c>
      <c r="F122" s="156">
        <f>'[3]Ambulancie nsUNB 2015-2050'!E124</f>
        <v>46692.640921368184</v>
      </c>
      <c r="G122" s="156">
        <f>'[3]Ambulancie nsUNB 2015-2050'!F124</f>
        <v>47508.646451800363</v>
      </c>
      <c r="H122" s="156">
        <f>'[3]Ambulancie nsUNB 2015-2050'!G124</f>
        <v>48313.556102091788</v>
      </c>
      <c r="I122" s="156">
        <f>'[3]Ambulancie nsUNB 2015-2050'!H124</f>
        <v>49108.193668526648</v>
      </c>
      <c r="J122" s="156">
        <f>'[3]Ambulancie nsUNB 2015-2050'!I124</f>
        <v>49890.698216050478</v>
      </c>
      <c r="K122" s="156">
        <f>'[3]Ambulancie nsUNB 2015-2050'!J124</f>
        <v>50678.27106069203</v>
      </c>
      <c r="L122" s="156">
        <f>'[3]Ambulancie nsUNB 2015-2050'!K124</f>
        <v>51458.605793324357</v>
      </c>
      <c r="M122" s="156">
        <f>'[3]Ambulancie nsUNB 2015-2050'!L124</f>
        <v>52228.565346332958</v>
      </c>
      <c r="N122" s="156">
        <f>'[3]Ambulancie nsUNB 2015-2050'!M124</f>
        <v>52989.392904883563</v>
      </c>
      <c r="O122" s="156">
        <f>'[3]Ambulancie nsUNB 2015-2050'!N124</f>
        <v>53783.326948408263</v>
      </c>
      <c r="P122" s="156">
        <f>'[3]Ambulancie nsUNB 2015-2050'!O124</f>
        <v>54560.927306897094</v>
      </c>
      <c r="Q122" s="156">
        <f>'[3]Ambulancie nsUNB 2015-2050'!P124</f>
        <v>55325.267796243548</v>
      </c>
      <c r="R122" s="156">
        <f>'[3]Ambulancie nsUNB 2015-2050'!Q124</f>
        <v>56080.178710341213</v>
      </c>
      <c r="S122" s="156">
        <f>'[3]Ambulancie nsUNB 2015-2050'!R124</f>
        <v>56829.304142086177</v>
      </c>
      <c r="T122" s="156">
        <f>'[3]Ambulancie nsUNB 2015-2050'!S124</f>
        <v>57576.181097744942</v>
      </c>
      <c r="U122" s="156">
        <f>'[3]Ambulancie nsUNB 2015-2050'!T124</f>
        <v>58322.912190900541</v>
      </c>
      <c r="V122" s="156">
        <f>'[3]Ambulancie nsUNB 2015-2050'!U124</f>
        <v>59069.293626966755</v>
      </c>
      <c r="W122" s="156">
        <f>'[3]Ambulancie nsUNB 2015-2050'!V124</f>
        <v>59815.120801190205</v>
      </c>
      <c r="X122" s="156">
        <f>'[3]Ambulancie nsUNB 2015-2050'!W124</f>
        <v>60560.188407509559</v>
      </c>
      <c r="Y122" s="156">
        <f>'[3]Ambulancie nsUNB 2015-2050'!X124</f>
        <v>61304.290547789584</v>
      </c>
      <c r="Z122" s="156">
        <f>'[3]Ambulancie nsUNB 2015-2050'!Y124</f>
        <v>62077.511836995749</v>
      </c>
      <c r="AA122" s="156">
        <f>'[3]Ambulancie nsUNB 2015-2050'!Z124</f>
        <v>62880.595373120908</v>
      </c>
      <c r="AB122" s="156">
        <f>'[3]Ambulancie nsUNB 2015-2050'!AA124</f>
        <v>63714.319052667459</v>
      </c>
      <c r="AC122" s="156">
        <f>'[3]Ambulancie nsUNB 2015-2050'!AB124</f>
        <v>64579.496704757621</v>
      </c>
      <c r="AD122" s="156">
        <f>'[3]Ambulancie nsUNB 2015-2050'!AC124</f>
        <v>65476.979286874339</v>
      </c>
      <c r="AE122" s="156">
        <f>'[3]Ambulancie nsUNB 2015-2050'!AD124</f>
        <v>66378.467794123993</v>
      </c>
      <c r="AF122" s="156">
        <f>'[3]Ambulancie nsUNB 2015-2050'!AE124</f>
        <v>67283.847287120559</v>
      </c>
      <c r="AG122" s="156">
        <f>'[3]Ambulancie nsUNB 2015-2050'!AF124</f>
        <v>68193.001586557672</v>
      </c>
      <c r="AH122" s="156">
        <f>'[3]Ambulancie nsUNB 2015-2050'!AG124</f>
        <v>69105.81331020486</v>
      </c>
      <c r="AI122" s="156">
        <f>'[3]Ambulancie nsUNB 2015-2050'!AH124</f>
        <v>70022.163910208561</v>
      </c>
      <c r="AJ122" s="156">
        <f>'[3]Ambulancie nsUNB 2015-2050'!AI124</f>
        <v>70949.923604353738</v>
      </c>
      <c r="AK122" s="156">
        <f>'[3]Ambulancie nsUNB 2015-2050'!AJ124</f>
        <v>71889.228890438826</v>
      </c>
      <c r="AL122" s="156">
        <f>'[3]Ambulancie nsUNB 2015-2050'!AK124</f>
        <v>72840.217854901435</v>
      </c>
      <c r="AM122" s="156">
        <f>'[3]Ambulancie nsUNB 2015-2050'!AL124</f>
        <v>73803.030190938109</v>
      </c>
      <c r="AN122" s="156">
        <f>'[3]Ambulancie nsUNB 2015-2050'!AM124</f>
        <v>74777.807216827554</v>
      </c>
    </row>
    <row r="123" spans="2:40" s="17" customFormat="1" ht="13.35" hidden="1" customHeight="1" outlineLevel="1" x14ac:dyDescent="0.4">
      <c r="B123" s="18" t="str">
        <f>'[3]Ambulancie nsUNB 2015-2050'!A125</f>
        <v>OLD</v>
      </c>
      <c r="C123" s="66" t="str">
        <f>'[3]Ambulancie nsUNB 2015-2050'!B125</f>
        <v>RUŽ</v>
      </c>
      <c r="D123" s="18" t="str">
        <f>'[3]Ambulancie nsUNB 2015-2050'!C125</f>
        <v>cievna chirurgia</v>
      </c>
      <c r="E123" s="156">
        <f>'[3]Ambulancie nsUNB 2015-2050'!D125</f>
        <v>1243</v>
      </c>
      <c r="F123" s="156">
        <f>'[3]Ambulancie nsUNB 2015-2050'!E125</f>
        <v>1265.3473590577451</v>
      </c>
      <c r="G123" s="156">
        <f>'[3]Ambulancie nsUNB 2015-2050'!F125</f>
        <v>1287.4607033135924</v>
      </c>
      <c r="H123" s="156">
        <f>'[3]Ambulancie nsUNB 2015-2050'!G125</f>
        <v>1309.2733547331495</v>
      </c>
      <c r="I123" s="156">
        <f>'[3]Ambulancie nsUNB 2015-2050'!H125</f>
        <v>1330.8076377862262</v>
      </c>
      <c r="J123" s="156">
        <f>'[3]Ambulancie nsUNB 2015-2050'!I125</f>
        <v>1352.0131220578778</v>
      </c>
      <c r="K123" s="156">
        <f>'[3]Ambulancie nsUNB 2015-2050'!J125</f>
        <v>1373.3559546620779</v>
      </c>
      <c r="L123" s="156">
        <f>'[3]Ambulancie nsUNB 2015-2050'!K125</f>
        <v>1394.5026380287384</v>
      </c>
      <c r="M123" s="156">
        <f>'[3]Ambulancie nsUNB 2015-2050'!L125</f>
        <v>1415.3681591848754</v>
      </c>
      <c r="N123" s="156">
        <f>'[3]Ambulancie nsUNB 2015-2050'!M125</f>
        <v>1435.9862078305196</v>
      </c>
      <c r="O123" s="156">
        <f>'[3]Ambulancie nsUNB 2015-2050'!N125</f>
        <v>1457.5014257624371</v>
      </c>
      <c r="P123" s="156">
        <f>'[3]Ambulancie nsUNB 2015-2050'!O125</f>
        <v>1478.5740089490077</v>
      </c>
      <c r="Q123" s="156">
        <f>'[3]Ambulancie nsUNB 2015-2050'!P125</f>
        <v>1499.2872562730167</v>
      </c>
      <c r="R123" s="156">
        <f>'[3]Ambulancie nsUNB 2015-2050'!Q125</f>
        <v>1519.7449667950234</v>
      </c>
      <c r="S123" s="156">
        <f>'[3]Ambulancie nsUNB 2015-2050'!R125</f>
        <v>1540.0458936211112</v>
      </c>
      <c r="T123" s="156">
        <f>'[3]Ambulancie nsUNB 2015-2050'!S125</f>
        <v>1560.2858878629322</v>
      </c>
      <c r="U123" s="156">
        <f>'[3]Ambulancie nsUNB 2015-2050'!T125</f>
        <v>1580.5219293034224</v>
      </c>
      <c r="V123" s="156">
        <f>'[3]Ambulancie nsUNB 2015-2050'!U125</f>
        <v>1600.7484952105974</v>
      </c>
      <c r="W123" s="156">
        <f>'[3]Ambulancie nsUNB 2015-2050'!V125</f>
        <v>1620.9600408973452</v>
      </c>
      <c r="X123" s="156">
        <f>'[3]Ambulancie nsUNB 2015-2050'!W125</f>
        <v>1641.1510026714568</v>
      </c>
      <c r="Y123" s="156">
        <f>'[3]Ambulancie nsUNB 2015-2050'!X125</f>
        <v>1661.3158007958152</v>
      </c>
      <c r="Z123" s="156">
        <f>'[3]Ambulancie nsUNB 2015-2050'!Y125</f>
        <v>1682.269713381567</v>
      </c>
      <c r="AA123" s="156">
        <f>'[3]Ambulancie nsUNB 2015-2050'!Z125</f>
        <v>1704.0328780149405</v>
      </c>
      <c r="AB123" s="156">
        <f>'[3]Ambulancie nsUNB 2015-2050'!AA125</f>
        <v>1726.6263753044748</v>
      </c>
      <c r="AC123" s="156">
        <f>'[3]Ambulancie nsUNB 2015-2050'!AB125</f>
        <v>1750.0722596148453</v>
      </c>
      <c r="AD123" s="156">
        <f>'[3]Ambulancie nsUNB 2015-2050'!AC125</f>
        <v>1774.3935914708468</v>
      </c>
      <c r="AE123" s="156">
        <f>'[3]Ambulancie nsUNB 2015-2050'!AD125</f>
        <v>1798.8234819066913</v>
      </c>
      <c r="AF123" s="156">
        <f>'[3]Ambulancie nsUNB 2015-2050'!AE125</f>
        <v>1823.3588161221517</v>
      </c>
      <c r="AG123" s="156">
        <f>'[3]Ambulancie nsUNB 2015-2050'!AF125</f>
        <v>1847.9964457157753</v>
      </c>
      <c r="AH123" s="156">
        <f>'[3]Ambulancie nsUNB 2015-2050'!AG125</f>
        <v>1872.7331896874646</v>
      </c>
      <c r="AI123" s="156">
        <f>'[3]Ambulancie nsUNB 2015-2050'!AH125</f>
        <v>1897.5658354493157</v>
      </c>
      <c r="AJ123" s="156">
        <f>'[3]Ambulancie nsUNB 2015-2050'!AI125</f>
        <v>1922.707661991185</v>
      </c>
      <c r="AK123" s="156">
        <f>'[3]Ambulancie nsUNB 2015-2050'!AJ125</f>
        <v>1948.1623683355594</v>
      </c>
      <c r="AL123" s="156">
        <f>'[3]Ambulancie nsUNB 2015-2050'!AK125</f>
        <v>1973.9336965562586</v>
      </c>
      <c r="AM123" s="156">
        <f>'[3]Ambulancie nsUNB 2015-2050'!AL125</f>
        <v>2000.0254322694702</v>
      </c>
      <c r="AN123" s="156">
        <f>'[3]Ambulancie nsUNB 2015-2050'!AM125</f>
        <v>2026.4414051303008</v>
      </c>
    </row>
    <row r="124" spans="2:40" s="17" customFormat="1" ht="13.35" hidden="1" customHeight="1" outlineLevel="1" x14ac:dyDescent="0.4">
      <c r="B124" s="18" t="str">
        <f>'[3]Ambulancie nsUNB 2015-2050'!A126</f>
        <v>OLD</v>
      </c>
      <c r="C124" s="66" t="str">
        <f>'[3]Ambulancie nsUNB 2015-2050'!B126</f>
        <v>RUŽ</v>
      </c>
      <c r="D124" s="18" t="str">
        <f>'[3]Ambulancie nsUNB 2015-2050'!C126</f>
        <v>čeľustná ortopédia</v>
      </c>
      <c r="E124" s="156">
        <f>'[3]Ambulancie nsUNB 2015-2050'!D126</f>
        <v>471</v>
      </c>
      <c r="F124" s="156">
        <f>'[3]Ambulancie nsUNB 2015-2050'!E126</f>
        <v>479.46790516186479</v>
      </c>
      <c r="G124" s="156">
        <f>'[3]Ambulancie nsUNB 2015-2050'!F126</f>
        <v>487.84713697562512</v>
      </c>
      <c r="H124" s="156">
        <f>'[3]Ambulancie nsUNB 2015-2050'!G126</f>
        <v>496.11242966960049</v>
      </c>
      <c r="I124" s="156">
        <f>'[3]Ambulancie nsUNB 2015-2050'!H126</f>
        <v>504.27224247571405</v>
      </c>
      <c r="J124" s="156">
        <f>'[3]Ambulancie nsUNB 2015-2050'!I126</f>
        <v>512.3074662021404</v>
      </c>
      <c r="K124" s="156">
        <f>'[3]Ambulancie nsUNB 2015-2050'!J126</f>
        <v>520.39473422834976</v>
      </c>
      <c r="L124" s="156">
        <f>'[3]Ambulancie nsUNB 2015-2050'!K126</f>
        <v>528.40767700043114</v>
      </c>
      <c r="M124" s="156">
        <f>'[3]Ambulancie nsUNB 2015-2050'!L126</f>
        <v>536.31408123578149</v>
      </c>
      <c r="N124" s="156">
        <f>'[3]Ambulancie nsUNB 2015-2050'!M126</f>
        <v>544.12671270166913</v>
      </c>
      <c r="O124" s="156">
        <f>'[3]Ambulancie nsUNB 2015-2050'!N126</f>
        <v>552.27930131464836</v>
      </c>
      <c r="P124" s="156">
        <f>'[3]Ambulancie nsUNB 2015-2050'!O126</f>
        <v>560.2641659010319</v>
      </c>
      <c r="Q124" s="156">
        <f>'[3]Ambulancie nsUNB 2015-2050'!P126</f>
        <v>568.11287023699992</v>
      </c>
      <c r="R124" s="156">
        <f>'[3]Ambulancie nsUNB 2015-2050'!Q126</f>
        <v>575.86474606633635</v>
      </c>
      <c r="S124" s="156">
        <f>'[3]Ambulancie nsUNB 2015-2050'!R126</f>
        <v>583.55721310984984</v>
      </c>
      <c r="T124" s="156">
        <f>'[3]Ambulancie nsUNB 2015-2050'!S126</f>
        <v>591.22659145892283</v>
      </c>
      <c r="U124" s="156">
        <f>'[3]Ambulancie nsUNB 2015-2050'!T126</f>
        <v>598.89447200475627</v>
      </c>
      <c r="V124" s="156">
        <f>'[3]Ambulancie nsUNB 2015-2050'!U126</f>
        <v>606.55876206290543</v>
      </c>
      <c r="W124" s="156">
        <f>'[3]Ambulancie nsUNB 2015-2050'!V126</f>
        <v>614.21736062964578</v>
      </c>
      <c r="X124" s="156">
        <f>'[3]Ambulancie nsUNB 2015-2050'!W126</f>
        <v>621.86815949980394</v>
      </c>
      <c r="Y124" s="156">
        <f>'[3]Ambulancie nsUNB 2015-2050'!X126</f>
        <v>629.50904438843861</v>
      </c>
      <c r="Z124" s="156">
        <f>'[3]Ambulancie nsUNB 2015-2050'!Y126</f>
        <v>637.44894207781044</v>
      </c>
      <c r="AA124" s="156">
        <f>'[3]Ambulancie nsUNB 2015-2050'!Z126</f>
        <v>645.69548314162296</v>
      </c>
      <c r="AB124" s="156">
        <f>'[3]Ambulancie nsUNB 2015-2050'!AA126</f>
        <v>654.25665548544487</v>
      </c>
      <c r="AC124" s="156">
        <f>'[3]Ambulancie nsUNB 2015-2050'!AB126</f>
        <v>663.14081599243161</v>
      </c>
      <c r="AD124" s="156">
        <f>'[3]Ambulancie nsUNB 2015-2050'!AC126</f>
        <v>672.35670280190607</v>
      </c>
      <c r="AE124" s="156">
        <f>'[3]Ambulancie nsUNB 2015-2050'!AD126</f>
        <v>681.61372484155436</v>
      </c>
      <c r="AF124" s="156">
        <f>'[3]Ambulancie nsUNB 2015-2050'!AE126</f>
        <v>690.91070184516002</v>
      </c>
      <c r="AG124" s="156">
        <f>'[3]Ambulancie nsUNB 2015-2050'!AF126</f>
        <v>700.24644081426436</v>
      </c>
      <c r="AH124" s="156">
        <f>'[3]Ambulancie nsUNB 2015-2050'!AG126</f>
        <v>709.61973639806615</v>
      </c>
      <c r="AI124" s="156">
        <f>'[3]Ambulancie nsUNB 2015-2050'!AH126</f>
        <v>719.02937127645066</v>
      </c>
      <c r="AJ124" s="156">
        <f>'[3]Ambulancie nsUNB 2015-2050'!AI126</f>
        <v>728.5561615429192</v>
      </c>
      <c r="AK124" s="156">
        <f>'[3]Ambulancie nsUNB 2015-2050'!AJ126</f>
        <v>738.20150883833378</v>
      </c>
      <c r="AL124" s="156">
        <f>'[3]Ambulancie nsUNB 2015-2050'!AK126</f>
        <v>747.96683111665175</v>
      </c>
      <c r="AM124" s="156">
        <f>'[3]Ambulancie nsUNB 2015-2050'!AL126</f>
        <v>757.8535628309902</v>
      </c>
      <c r="AN124" s="156">
        <f>'[3]Ambulancie nsUNB 2015-2050'!AM126</f>
        <v>767.86315512177964</v>
      </c>
    </row>
    <row r="125" spans="2:40" s="17" customFormat="1" ht="13.35" hidden="1" customHeight="1" outlineLevel="1" x14ac:dyDescent="0.4">
      <c r="B125" s="18" t="str">
        <f>'[3]Ambulancie nsUNB 2015-2050'!A127</f>
        <v>OLD</v>
      </c>
      <c r="C125" s="66" t="str">
        <f>'[3]Ambulancie nsUNB 2015-2050'!B127</f>
        <v>RUŽ</v>
      </c>
      <c r="D125" s="18" t="str">
        <f>'[3]Ambulancie nsUNB 2015-2050'!C127</f>
        <v>dermatovenerológia</v>
      </c>
      <c r="E125" s="156">
        <f>'[3]Ambulancie nsUNB 2015-2050'!D127</f>
        <v>10544</v>
      </c>
      <c r="F125" s="156">
        <f>'[3]Ambulancie nsUNB 2015-2050'!E127</f>
        <v>10733.566012795547</v>
      </c>
      <c r="G125" s="156">
        <f>'[3]Ambulancie nsUNB 2015-2050'!F127</f>
        <v>10921.146947496796</v>
      </c>
      <c r="H125" s="156">
        <f>'[3]Ambulancie nsUNB 2015-2050'!G127</f>
        <v>11106.177194132202</v>
      </c>
      <c r="I125" s="156">
        <f>'[3]Ambulancie nsUNB 2015-2050'!H127</f>
        <v>11288.846124551867</v>
      </c>
      <c r="J125" s="156">
        <f>'[3]Ambulancie nsUNB 2015-2050'!I127</f>
        <v>11468.725952516706</v>
      </c>
      <c r="K125" s="156">
        <f>'[3]Ambulancie nsUNB 2015-2050'!J127</f>
        <v>11649.770865612994</v>
      </c>
      <c r="L125" s="156">
        <f>'[3]Ambulancie nsUNB 2015-2050'!K127</f>
        <v>11829.151902956573</v>
      </c>
      <c r="M125" s="156">
        <f>'[3]Ambulancie nsUNB 2015-2050'!L127</f>
        <v>12006.147924734778</v>
      </c>
      <c r="N125" s="156">
        <f>'[3]Ambulancie nsUNB 2015-2050'!M127</f>
        <v>12181.044710671762</v>
      </c>
      <c r="O125" s="156">
        <f>'[3]Ambulancie nsUNB 2015-2050'!N127</f>
        <v>12363.55191732835</v>
      </c>
      <c r="P125" s="156">
        <f>'[3]Ambulancie nsUNB 2015-2050'!O127</f>
        <v>12542.304384841786</v>
      </c>
      <c r="Q125" s="156">
        <f>'[3]Ambulancie nsUNB 2015-2050'!P127</f>
        <v>12718.008712906427</v>
      </c>
      <c r="R125" s="156">
        <f>'[3]Ambulancie nsUNB 2015-2050'!Q127</f>
        <v>12891.54539813896</v>
      </c>
      <c r="S125" s="156">
        <f>'[3]Ambulancie nsUNB 2015-2050'!R127</f>
        <v>13063.752133822201</v>
      </c>
      <c r="T125" s="156">
        <f>'[3]Ambulancie nsUNB 2015-2050'!S127</f>
        <v>13235.441996481703</v>
      </c>
      <c r="U125" s="156">
        <f>'[3]Ambulancie nsUNB 2015-2050'!T127</f>
        <v>13407.098328700955</v>
      </c>
      <c r="V125" s="156">
        <f>'[3]Ambulancie nsUNB 2015-2050'!U127</f>
        <v>13578.674282784023</v>
      </c>
      <c r="W125" s="156">
        <f>'[3]Ambulancie nsUNB 2015-2050'!V127</f>
        <v>13750.122824796144</v>
      </c>
      <c r="X125" s="156">
        <f>'[3]Ambulancie nsUNB 2015-2050'!W127</f>
        <v>13921.396759587966</v>
      </c>
      <c r="Y125" s="156">
        <f>'[3]Ambulancie nsUNB 2015-2050'!X127</f>
        <v>14092.448755905934</v>
      </c>
      <c r="Z125" s="156">
        <f>'[3]Ambulancie nsUNB 2015-2050'!Y127</f>
        <v>14270.194575941467</v>
      </c>
      <c r="AA125" s="156">
        <f>'[3]Ambulancie nsUNB 2015-2050'!Z127</f>
        <v>14454.805040860445</v>
      </c>
      <c r="AB125" s="156">
        <f>'[3]Ambulancie nsUNB 2015-2050'!AA127</f>
        <v>14646.458971207065</v>
      </c>
      <c r="AC125" s="156">
        <f>'[3]Ambulancie nsUNB 2015-2050'!AB127</f>
        <v>14845.343447609757</v>
      </c>
      <c r="AD125" s="156">
        <f>'[3]Ambulancie nsUNB 2015-2050'!AC127</f>
        <v>15051.654085654553</v>
      </c>
      <c r="AE125" s="156">
        <f>'[3]Ambulancie nsUNB 2015-2050'!AD127</f>
        <v>15258.885593905192</v>
      </c>
      <c r="AF125" s="156">
        <f>'[3]Ambulancie nsUNB 2015-2050'!AE127</f>
        <v>15467.011550436015</v>
      </c>
      <c r="AG125" s="156">
        <f>'[3]Ambulancie nsUNB 2015-2050'!AF127</f>
        <v>15676.005248292144</v>
      </c>
      <c r="AH125" s="156">
        <f>'[3]Ambulancie nsUNB 2015-2050'!AG127</f>
        <v>15885.839703994068</v>
      </c>
      <c r="AI125" s="156">
        <f>'[3]Ambulancie nsUNB 2015-2050'!AH127</f>
        <v>16096.487666112298</v>
      </c>
      <c r="AJ125" s="156">
        <f>'[3]Ambulancie nsUNB 2015-2050'!AI127</f>
        <v>16309.758317003263</v>
      </c>
      <c r="AK125" s="156">
        <f>'[3]Ambulancie nsUNB 2015-2050'!AJ127</f>
        <v>16525.68303437662</v>
      </c>
      <c r="AL125" s="156">
        <f>'[3]Ambulancie nsUNB 2015-2050'!AK127</f>
        <v>16744.293561133702</v>
      </c>
      <c r="AM125" s="156">
        <f>'[3]Ambulancie nsUNB 2015-2050'!AL127</f>
        <v>16965.622009532817</v>
      </c>
      <c r="AN125" s="156">
        <f>'[3]Ambulancie nsUNB 2015-2050'!AM127</f>
        <v>17189.700865401359</v>
      </c>
    </row>
    <row r="126" spans="2:40" s="17" customFormat="1" ht="13.35" hidden="1" customHeight="1" outlineLevel="1" x14ac:dyDescent="0.4">
      <c r="B126" s="18" t="str">
        <f>'[3]Ambulancie nsUNB 2015-2050'!A128</f>
        <v>OLD</v>
      </c>
      <c r="C126" s="66" t="str">
        <f>'[3]Ambulancie nsUNB 2015-2050'!B128</f>
        <v>RUŽ</v>
      </c>
      <c r="D126" s="18" t="str">
        <f>'[3]Ambulancie nsUNB 2015-2050'!C128</f>
        <v>diabetológia, poruchy látkovej premeny a výživy</v>
      </c>
      <c r="E126" s="156">
        <f>'[3]Ambulancie nsUNB 2015-2050'!D128</f>
        <v>8981</v>
      </c>
      <c r="F126" s="156">
        <f>'[3]Ambulancie nsUNB 2015-2050'!E128</f>
        <v>9142.4655122265558</v>
      </c>
      <c r="G126" s="156">
        <f>'[3]Ambulancie nsUNB 2015-2050'!F128</f>
        <v>9302.2402063229074</v>
      </c>
      <c r="H126" s="156">
        <f>'[3]Ambulancie nsUNB 2015-2050'!G128</f>
        <v>9459.8423160566508</v>
      </c>
      <c r="I126" s="156">
        <f>'[3]Ambulancie nsUNB 2015-2050'!H128</f>
        <v>9615.4331415592114</v>
      </c>
      <c r="J126" s="156">
        <f>'[3]Ambulancie nsUNB 2015-2050'!I128</f>
        <v>9768.6483098968656</v>
      </c>
      <c r="K126" s="156">
        <f>'[3]Ambulancie nsUNB 2015-2050'!J128</f>
        <v>9922.8558558488548</v>
      </c>
      <c r="L126" s="156">
        <f>'[3]Ambulancie nsUNB 2015-2050'!K128</f>
        <v>10075.646172273617</v>
      </c>
      <c r="M126" s="156">
        <f>'[3]Ambulancie nsUNB 2015-2050'!L128</f>
        <v>10226.405018213492</v>
      </c>
      <c r="N126" s="156">
        <f>'[3]Ambulancie nsUNB 2015-2050'!M128</f>
        <v>10375.375810559855</v>
      </c>
      <c r="O126" s="156">
        <f>'[3]Ambulancie nsUNB 2015-2050'!N128</f>
        <v>10530.828885577193</v>
      </c>
      <c r="P126" s="156">
        <f>'[3]Ambulancie nsUNB 2015-2050'!O128</f>
        <v>10683.083808826261</v>
      </c>
      <c r="Q126" s="156">
        <f>'[3]Ambulancie nsUNB 2015-2050'!P128</f>
        <v>10832.742436514856</v>
      </c>
      <c r="R126" s="156">
        <f>'[3]Ambulancie nsUNB 2015-2050'!Q128</f>
        <v>10980.554743995261</v>
      </c>
      <c r="S126" s="156">
        <f>'[3]Ambulancie nsUNB 2015-2050'!R128</f>
        <v>11127.234248279326</v>
      </c>
      <c r="T126" s="156">
        <f>'[3]Ambulancie nsUNB 2015-2050'!S128</f>
        <v>11273.473498710377</v>
      </c>
      <c r="U126" s="156">
        <f>'[3]Ambulancie nsUNB 2015-2050'!T128</f>
        <v>11419.684189118296</v>
      </c>
      <c r="V126" s="156">
        <f>'[3]Ambulancie nsUNB 2015-2050'!U128</f>
        <v>11565.826416320499</v>
      </c>
      <c r="W126" s="156">
        <f>'[3]Ambulancie nsUNB 2015-2050'!V128</f>
        <v>11711.860118502866</v>
      </c>
      <c r="X126" s="156">
        <f>'[3]Ambulancie nsUNB 2015-2050'!W128</f>
        <v>11857.74509653448</v>
      </c>
      <c r="Y126" s="156">
        <f>'[3]Ambulancie nsUNB 2015-2050'!X128</f>
        <v>12003.441035355771</v>
      </c>
      <c r="Z126" s="156">
        <f>'[3]Ambulancie nsUNB 2015-2050'!Y128</f>
        <v>12154.838532485808</v>
      </c>
      <c r="AA126" s="156">
        <f>'[3]Ambulancie nsUNB 2015-2050'!Z128</f>
        <v>12312.08308725035</v>
      </c>
      <c r="AB126" s="156">
        <f>'[3]Ambulancie nsUNB 2015-2050'!AA128</f>
        <v>12475.327012557918</v>
      </c>
      <c r="AC126" s="156">
        <f>'[3]Ambulancie nsUNB 2015-2050'!AB128</f>
        <v>12644.729656959718</v>
      </c>
      <c r="AD126" s="156">
        <f>'[3]Ambulancie nsUNB 2015-2050'!AC128</f>
        <v>12820.457638776894</v>
      </c>
      <c r="AE126" s="156">
        <f>'[3]Ambulancie nsUNB 2015-2050'!AD128</f>
        <v>12996.969984717618</v>
      </c>
      <c r="AF126" s="156">
        <f>'[3]Ambulancie nsUNB 2015-2050'!AE128</f>
        <v>13174.244189535839</v>
      </c>
      <c r="AG126" s="156">
        <f>'[3]Ambulancie nsUNB 2015-2050'!AF128</f>
        <v>13352.25750520787</v>
      </c>
      <c r="AH126" s="156">
        <f>'[3]Ambulancie nsUNB 2015-2050'!AG128</f>
        <v>13530.986948176287</v>
      </c>
      <c r="AI126" s="156">
        <f>'[3]Ambulancie nsUNB 2015-2050'!AH128</f>
        <v>13710.409306653508</v>
      </c>
      <c r="AJ126" s="156">
        <f>'[3]Ambulancie nsUNB 2015-2050'!AI128</f>
        <v>13892.065577106065</v>
      </c>
      <c r="AK126" s="156">
        <f>'[3]Ambulancie nsUNB 2015-2050'!AJ128</f>
        <v>14075.982485938588</v>
      </c>
      <c r="AL126" s="156">
        <f>'[3]Ambulancie nsUNB 2015-2050'!AK128</f>
        <v>14262.187070612843</v>
      </c>
      <c r="AM126" s="156">
        <f>'[3]Ambulancie nsUNB 2015-2050'!AL128</f>
        <v>14450.706683195589</v>
      </c>
      <c r="AN126" s="156">
        <f>'[3]Ambulancie nsUNB 2015-2050'!AM128</f>
        <v>14641.568993946288</v>
      </c>
    </row>
    <row r="127" spans="2:40" s="17" customFormat="1" ht="13.35" hidden="1" customHeight="1" outlineLevel="1" x14ac:dyDescent="0.4">
      <c r="B127" s="18" t="str">
        <f>'[3]Ambulancie nsUNB 2015-2050'!A129</f>
        <v>OLD</v>
      </c>
      <c r="C127" s="66" t="str">
        <f>'[3]Ambulancie nsUNB 2015-2050'!B129</f>
        <v>RUŽ</v>
      </c>
      <c r="D127" s="18" t="str">
        <f>'[3]Ambulancie nsUNB 2015-2050'!C129</f>
        <v>endokrinológia</v>
      </c>
      <c r="E127" s="156">
        <f>'[3]Ambulancie nsUNB 2015-2050'!D129</f>
        <v>12752</v>
      </c>
      <c r="F127" s="156">
        <f>'[3]Ambulancie nsUNB 2015-2050'!E129</f>
        <v>12981.262689223142</v>
      </c>
      <c r="G127" s="156">
        <f>'[3]Ambulancie nsUNB 2015-2050'!F129</f>
        <v>13208.124608732847</v>
      </c>
      <c r="H127" s="156">
        <f>'[3]Ambulancie nsUNB 2015-2050'!G129</f>
        <v>13431.901705194789</v>
      </c>
      <c r="I127" s="156">
        <f>'[3]Ambulancie nsUNB 2015-2050'!H129</f>
        <v>13652.823006476232</v>
      </c>
      <c r="J127" s="156">
        <f>'[3]Ambulancie nsUNB 2015-2050'!I129</f>
        <v>13870.371144394254</v>
      </c>
      <c r="K127" s="156">
        <f>'[3]Ambulancie nsUNB 2015-2050'!J129</f>
        <v>14089.328345817232</v>
      </c>
      <c r="L127" s="156">
        <f>'[3]Ambulancie nsUNB 2015-2050'!K129</f>
        <v>14306.273242270696</v>
      </c>
      <c r="M127" s="156">
        <f>'[3]Ambulancie nsUNB 2015-2050'!L129</f>
        <v>14520.33368135602</v>
      </c>
      <c r="N127" s="156">
        <f>'[3]Ambulancie nsUNB 2015-2050'!M129</f>
        <v>14731.855287413344</v>
      </c>
      <c r="O127" s="156">
        <f>'[3]Ambulancie nsUNB 2015-2050'!N129</f>
        <v>14952.580998650523</v>
      </c>
      <c r="P127" s="156">
        <f>'[3]Ambulancie nsUNB 2015-2050'!O129</f>
        <v>15168.765697600762</v>
      </c>
      <c r="Q127" s="156">
        <f>'[3]Ambulancie nsUNB 2015-2050'!P129</f>
        <v>15381.263951724464</v>
      </c>
      <c r="R127" s="156">
        <f>'[3]Ambulancie nsUNB 2015-2050'!Q129</f>
        <v>15591.140640844842</v>
      </c>
      <c r="S127" s="156">
        <f>'[3]Ambulancie nsUNB 2015-2050'!R129</f>
        <v>15799.408878082389</v>
      </c>
      <c r="T127" s="156">
        <f>'[3]Ambulancie nsUNB 2015-2050'!S129</f>
        <v>16007.052004849647</v>
      </c>
      <c r="U127" s="156">
        <f>'[3]Ambulancie nsUNB 2015-2050'!T129</f>
        <v>16214.654579627711</v>
      </c>
      <c r="V127" s="156">
        <f>'[3]Ambulancie nsUNB 2015-2050'!U129</f>
        <v>16422.159944429237</v>
      </c>
      <c r="W127" s="156">
        <f>'[3]Ambulancie nsUNB 2015-2050'!V129</f>
        <v>16629.511216028117</v>
      </c>
      <c r="X127" s="156">
        <f>'[3]Ambulancie nsUNB 2015-2050'!W129</f>
        <v>16836.65131622399</v>
      </c>
      <c r="Y127" s="156">
        <f>'[3]Ambulancie nsUNB 2015-2050'!X129</f>
        <v>17043.523002210972</v>
      </c>
      <c r="Z127" s="156">
        <f>'[3]Ambulancie nsUNB 2015-2050'!Y129</f>
        <v>17258.490253452732</v>
      </c>
      <c r="AA127" s="156">
        <f>'[3]Ambulancie nsUNB 2015-2050'!Z129</f>
        <v>17481.759662467033</v>
      </c>
      <c r="AB127" s="156">
        <f>'[3]Ambulancie nsUNB 2015-2050'!AA129</f>
        <v>17713.54749628533</v>
      </c>
      <c r="AC127" s="156">
        <f>'[3]Ambulancie nsUNB 2015-2050'!AB129</f>
        <v>17954.080011752623</v>
      </c>
      <c r="AD127" s="156">
        <f>'[3]Ambulancie nsUNB 2015-2050'!AC129</f>
        <v>18203.593787961578</v>
      </c>
      <c r="AE127" s="156">
        <f>'[3]Ambulancie nsUNB 2015-2050'!AD129</f>
        <v>18454.221272143306</v>
      </c>
      <c r="AF127" s="156">
        <f>'[3]Ambulancie nsUNB 2015-2050'!AE129</f>
        <v>18705.93050940441</v>
      </c>
      <c r="AG127" s="156">
        <f>'[3]Ambulancie nsUNB 2015-2050'!AF129</f>
        <v>18958.689200134813</v>
      </c>
      <c r="AH127" s="156">
        <f>'[3]Ambulancie nsUNB 2015-2050'!AG129</f>
        <v>19212.464710293287</v>
      </c>
      <c r="AI127" s="156">
        <f>'[3]Ambulancie nsUNB 2015-2050'!AH129</f>
        <v>19467.224081777702</v>
      </c>
      <c r="AJ127" s="156">
        <f>'[3]Ambulancie nsUNB 2015-2050'!AI129</f>
        <v>19725.155354554787</v>
      </c>
      <c r="AK127" s="156">
        <f>'[3]Ambulancie nsUNB 2015-2050'!AJ129</f>
        <v>19986.296477083721</v>
      </c>
      <c r="AL127" s="156">
        <f>'[3]Ambulancie nsUNB 2015-2050'!AK129</f>
        <v>20250.685839489477</v>
      </c>
      <c r="AM127" s="156">
        <f>'[3]Ambulancie nsUNB 2015-2050'!AL129</f>
        <v>20518.362278600398</v>
      </c>
      <c r="AN127" s="156">
        <f>'[3]Ambulancie nsUNB 2015-2050'!AM129</f>
        <v>20789.365083042321</v>
      </c>
    </row>
    <row r="128" spans="2:40" s="17" customFormat="1" ht="13.35" hidden="1" customHeight="1" outlineLevel="1" x14ac:dyDescent="0.4">
      <c r="B128" s="18" t="str">
        <f>'[3]Ambulancie nsUNB 2015-2050'!A130</f>
        <v>OLD</v>
      </c>
      <c r="C128" s="66" t="str">
        <f>'[3]Ambulancie nsUNB 2015-2050'!B130</f>
        <v>RUŽ</v>
      </c>
      <c r="D128" s="18" t="str">
        <f>'[3]Ambulancie nsUNB 2015-2050'!C130</f>
        <v>endoskopia respiračného systému</v>
      </c>
      <c r="E128" s="156">
        <f>'[3]Ambulancie nsUNB 2015-2050'!D130</f>
        <v>432</v>
      </c>
      <c r="F128" s="156">
        <f>'[3]Ambulancie nsUNB 2015-2050'!E130</f>
        <v>439.76674104018173</v>
      </c>
      <c r="G128" s="156">
        <f>'[3]Ambulancie nsUNB 2015-2050'!F130</f>
        <v>447.45215111140135</v>
      </c>
      <c r="H128" s="156">
        <f>'[3]Ambulancie nsUNB 2015-2050'!G130</f>
        <v>455.03305651224503</v>
      </c>
      <c r="I128" s="156">
        <f>'[3]Ambulancie nsUNB 2015-2050'!H130</f>
        <v>462.51721602868042</v>
      </c>
      <c r="J128" s="156">
        <f>'[3]Ambulancie nsUNB 2015-2050'!I130</f>
        <v>469.88710275865105</v>
      </c>
      <c r="K128" s="156">
        <f>'[3]Ambulancie nsUNB 2015-2050'!J130</f>
        <v>477.30472438778577</v>
      </c>
      <c r="L128" s="156">
        <f>'[3]Ambulancie nsUNB 2015-2050'!K130</f>
        <v>484.65417508319797</v>
      </c>
      <c r="M128" s="156">
        <f>'[3]Ambulancie nsUNB 2015-2050'!L130</f>
        <v>491.90590890415626</v>
      </c>
      <c r="N128" s="156">
        <f>'[3]Ambulancie nsUNB 2015-2050'!M130</f>
        <v>499.07163457987491</v>
      </c>
      <c r="O128" s="156">
        <f>'[3]Ambulancie nsUNB 2015-2050'!N130</f>
        <v>506.54916808477304</v>
      </c>
      <c r="P128" s="156">
        <f>'[3]Ambulancie nsUNB 2015-2050'!O130</f>
        <v>513.87286553980005</v>
      </c>
      <c r="Q128" s="156">
        <f>'[3]Ambulancie nsUNB 2015-2050'!P130</f>
        <v>521.07167716005097</v>
      </c>
      <c r="R128" s="156">
        <f>'[3]Ambulancie nsUNB 2015-2050'!Q130</f>
        <v>528.1816779207162</v>
      </c>
      <c r="S128" s="156">
        <f>'[3]Ambulancie nsUNB 2015-2050'!R130</f>
        <v>535.23718909438469</v>
      </c>
      <c r="T128" s="156">
        <f>'[3]Ambulancie nsUNB 2015-2050'!S130</f>
        <v>542.27152337633697</v>
      </c>
      <c r="U128" s="156">
        <f>'[3]Ambulancie nsUNB 2015-2050'!T130</f>
        <v>549.30448387697402</v>
      </c>
      <c r="V128" s="156">
        <f>'[3]Ambulancie nsUNB 2015-2050'!U130</f>
        <v>556.33415119145479</v>
      </c>
      <c r="W128" s="156">
        <f>'[3]Ambulancie nsUNB 2015-2050'!V130</f>
        <v>563.35859828451601</v>
      </c>
      <c r="X128" s="156">
        <f>'[3]Ambulancie nsUNB 2015-2050'!W130</f>
        <v>570.37589151574389</v>
      </c>
      <c r="Y128" s="156">
        <f>'[3]Ambulancie nsUNB 2015-2050'!X130</f>
        <v>577.38409166837698</v>
      </c>
      <c r="Z128" s="156">
        <f>'[3]Ambulancie nsUNB 2015-2050'!Y130</f>
        <v>584.66654560003008</v>
      </c>
      <c r="AA128" s="156">
        <f>'[3]Ambulancie nsUNB 2015-2050'!Z130</f>
        <v>592.23025205346312</v>
      </c>
      <c r="AB128" s="156">
        <f>'[3]Ambulancie nsUNB 2015-2050'!AA130</f>
        <v>600.08253751531254</v>
      </c>
      <c r="AC128" s="156">
        <f>'[3]Ambulancie nsUNB 2015-2050'!AB130</f>
        <v>608.23106689751694</v>
      </c>
      <c r="AD128" s="156">
        <f>'[3]Ambulancie nsUNB 2015-2050'!AC130</f>
        <v>616.6838547992005</v>
      </c>
      <c r="AE128" s="156">
        <f>'[3]Ambulancie nsUNB 2015-2050'!AD130</f>
        <v>625.17437182919639</v>
      </c>
      <c r="AF128" s="156">
        <f>'[3]Ambulancie nsUNB 2015-2050'!AE130</f>
        <v>633.70153545033793</v>
      </c>
      <c r="AG128" s="156">
        <f>'[3]Ambulancie nsUNB 2015-2050'!AF130</f>
        <v>642.26425144747827</v>
      </c>
      <c r="AH128" s="156">
        <f>'[3]Ambulancie nsUNB 2015-2050'!AG130</f>
        <v>650.8614142759335</v>
      </c>
      <c r="AI128" s="156">
        <f>'[3]Ambulancie nsUNB 2015-2050'!AH130</f>
        <v>659.49190741279574</v>
      </c>
      <c r="AJ128" s="156">
        <f>'[3]Ambulancie nsUNB 2015-2050'!AI130</f>
        <v>668.22985517312361</v>
      </c>
      <c r="AK128" s="156">
        <f>'[3]Ambulancie nsUNB 2015-2050'!AJ130</f>
        <v>677.07654313834462</v>
      </c>
      <c r="AL128" s="156">
        <f>'[3]Ambulancie nsUNB 2015-2050'!AK130</f>
        <v>686.03327185221588</v>
      </c>
      <c r="AM128" s="156">
        <f>'[3]Ambulancie nsUNB 2015-2050'!AL130</f>
        <v>695.10135699148168</v>
      </c>
      <c r="AN128" s="156">
        <f>'[3]Ambulancie nsUNB 2015-2050'!AM130</f>
        <v>704.28212953844775</v>
      </c>
    </row>
    <row r="129" spans="2:40" s="17" customFormat="1" ht="13.35" hidden="1" customHeight="1" outlineLevel="1" x14ac:dyDescent="0.4">
      <c r="B129" s="18" t="str">
        <f>'[3]Ambulancie nsUNB 2015-2050'!A131</f>
        <v>OLD</v>
      </c>
      <c r="C129" s="66" t="str">
        <f>'[3]Ambulancie nsUNB 2015-2050'!B131</f>
        <v>RUŽ</v>
      </c>
      <c r="D129" s="18" t="str">
        <f>'[3]Ambulancie nsUNB 2015-2050'!C131</f>
        <v>endoskopické vyšetrovacie metódy</v>
      </c>
      <c r="E129" s="156">
        <f>'[3]Ambulancie nsUNB 2015-2050'!D131</f>
        <v>1</v>
      </c>
      <c r="F129" s="156">
        <f>'[3]Ambulancie nsUNB 2015-2050'!E131</f>
        <v>1.0179785672226429</v>
      </c>
      <c r="G129" s="156">
        <f>'[3]Ambulancie nsUNB 2015-2050'!F131</f>
        <v>1.0357688683134292</v>
      </c>
      <c r="H129" s="156">
        <f>'[3]Ambulancie nsUNB 2015-2050'!G131</f>
        <v>1.0533172604450116</v>
      </c>
      <c r="I129" s="156">
        <f>'[3]Ambulancie nsUNB 2015-2050'!H131</f>
        <v>1.0706417037700935</v>
      </c>
      <c r="J129" s="156">
        <f>'[3]Ambulancie nsUNB 2015-2050'!I131</f>
        <v>1.0877016267561366</v>
      </c>
      <c r="K129" s="156">
        <f>'[3]Ambulancie nsUNB 2015-2050'!J131</f>
        <v>1.1048720471939484</v>
      </c>
      <c r="L129" s="156">
        <f>'[3]Ambulancie nsUNB 2015-2050'!K131</f>
        <v>1.1218846645444396</v>
      </c>
      <c r="M129" s="156">
        <f>'[3]Ambulancie nsUNB 2015-2050'!L131</f>
        <v>1.1386710854262876</v>
      </c>
      <c r="N129" s="156">
        <f>'[3]Ambulancie nsUNB 2015-2050'!M131</f>
        <v>1.15525841337934</v>
      </c>
      <c r="O129" s="156">
        <f>'[3]Ambulancie nsUNB 2015-2050'!N131</f>
        <v>1.1725675187147524</v>
      </c>
      <c r="P129" s="156">
        <f>'[3]Ambulancie nsUNB 2015-2050'!O131</f>
        <v>1.1895205220828704</v>
      </c>
      <c r="Q129" s="156">
        <f>'[3]Ambulancie nsUNB 2015-2050'!P131</f>
        <v>1.2061844378704882</v>
      </c>
      <c r="R129" s="156">
        <f>'[3]Ambulancie nsUNB 2015-2050'!Q131</f>
        <v>1.2226427729646208</v>
      </c>
      <c r="S129" s="156">
        <f>'[3]Ambulancie nsUNB 2015-2050'!R131</f>
        <v>1.2389749747555201</v>
      </c>
      <c r="T129" s="156">
        <f>'[3]Ambulancie nsUNB 2015-2050'!S131</f>
        <v>1.255258155963743</v>
      </c>
      <c r="U129" s="156">
        <f>'[3]Ambulancie nsUNB 2015-2050'!T131</f>
        <v>1.271538157122625</v>
      </c>
      <c r="V129" s="156">
        <f>'[3]Ambulancie nsUNB 2015-2050'!U131</f>
        <v>1.2878105351654046</v>
      </c>
      <c r="W129" s="156">
        <f>'[3]Ambulancie nsUNB 2015-2050'!V131</f>
        <v>1.3040708293623053</v>
      </c>
      <c r="X129" s="156">
        <f>'[3]Ambulancie nsUNB 2015-2050'!W131</f>
        <v>1.3203145636938514</v>
      </c>
      <c r="Y129" s="156">
        <f>'[3]Ambulancie nsUNB 2015-2050'!X131</f>
        <v>1.3365372492323537</v>
      </c>
      <c r="Z129" s="156">
        <f>'[3]Ambulancie nsUNB 2015-2050'!Y131</f>
        <v>1.3533947814815508</v>
      </c>
      <c r="AA129" s="156">
        <f>'[3]Ambulancie nsUNB 2015-2050'!Z131</f>
        <v>1.3709033612348682</v>
      </c>
      <c r="AB129" s="156">
        <f>'[3]Ambulancie nsUNB 2015-2050'!AA131</f>
        <v>1.3890799479521123</v>
      </c>
      <c r="AC129" s="156">
        <f>'[3]Ambulancie nsUNB 2015-2050'!AB131</f>
        <v>1.4079422844849929</v>
      </c>
      <c r="AD129" s="156">
        <f>'[3]Ambulancie nsUNB 2015-2050'!AC131</f>
        <v>1.4275089231462974</v>
      </c>
      <c r="AE129" s="156">
        <f>'[3]Ambulancie nsUNB 2015-2050'!AD131</f>
        <v>1.4471628977527693</v>
      </c>
      <c r="AF129" s="156">
        <f>'[3]Ambulancie nsUNB 2015-2050'!AE131</f>
        <v>1.4669017024313376</v>
      </c>
      <c r="AG129" s="156">
        <f>'[3]Ambulancie nsUNB 2015-2050'!AF131</f>
        <v>1.4867228042765699</v>
      </c>
      <c r="AH129" s="156">
        <f>'[3]Ambulancie nsUNB 2015-2050'!AG131</f>
        <v>1.5066236441572531</v>
      </c>
      <c r="AI129" s="156">
        <f>'[3]Ambulancie nsUNB 2015-2050'!AH131</f>
        <v>1.5266016375296194</v>
      </c>
      <c r="AJ129" s="156">
        <f>'[3]Ambulancie nsUNB 2015-2050'!AI131</f>
        <v>1.5468283684563042</v>
      </c>
      <c r="AK129" s="156">
        <f>'[3]Ambulancie nsUNB 2015-2050'!AJ131</f>
        <v>1.5673068128202419</v>
      </c>
      <c r="AL129" s="156">
        <f>'[3]Ambulancie nsUNB 2015-2050'!AK131</f>
        <v>1.5880399811393884</v>
      </c>
      <c r="AM129" s="156">
        <f>'[3]Ambulancie nsUNB 2015-2050'!AL131</f>
        <v>1.6090309189617629</v>
      </c>
      <c r="AN129" s="156">
        <f>'[3]Ambulancie nsUNB 2015-2050'!AM131</f>
        <v>1.6302827072649251</v>
      </c>
    </row>
    <row r="130" spans="2:40" s="17" customFormat="1" ht="13.35" hidden="1" customHeight="1" outlineLevel="1" x14ac:dyDescent="0.4">
      <c r="B130" s="17" t="str">
        <f>'[3]Ambulancie nsUNB 2015-2050'!A132</f>
        <v>OLD</v>
      </c>
      <c r="C130" s="66" t="str">
        <f>'[3]Ambulancie nsUNB 2015-2050'!B132</f>
        <v>RUŽ</v>
      </c>
      <c r="D130" s="17" t="str">
        <f>'[3]Ambulancie nsUNB 2015-2050'!C132</f>
        <v>foniatria</v>
      </c>
      <c r="E130" s="157">
        <f>'[3]Ambulancie nsUNB 2015-2050'!D132</f>
        <v>797</v>
      </c>
      <c r="F130" s="157">
        <f>'[3]Ambulancie nsUNB 2015-2050'!E132</f>
        <v>811.32891807644637</v>
      </c>
      <c r="G130" s="157">
        <f>'[3]Ambulancie nsUNB 2015-2050'!F132</f>
        <v>825.50778804580295</v>
      </c>
      <c r="H130" s="157">
        <f>'[3]Ambulancie nsUNB 2015-2050'!G132</f>
        <v>839.49385657467428</v>
      </c>
      <c r="I130" s="157">
        <f>'[3]Ambulancie nsUNB 2015-2050'!H132</f>
        <v>853.3014379047645</v>
      </c>
      <c r="J130" s="157">
        <f>'[3]Ambulancie nsUNB 2015-2050'!I132</f>
        <v>866.89819652464087</v>
      </c>
      <c r="K130" s="157">
        <f>'[3]Ambulancie nsUNB 2015-2050'!J132</f>
        <v>880.58302161357699</v>
      </c>
      <c r="L130" s="157">
        <f>'[3]Ambulancie nsUNB 2015-2050'!K132</f>
        <v>894.14207764191849</v>
      </c>
      <c r="M130" s="157">
        <f>'[3]Ambulancie nsUNB 2015-2050'!L132</f>
        <v>907.52085508475125</v>
      </c>
      <c r="N130" s="156">
        <f>'[3]Ambulancie nsUNB 2015-2050'!M132</f>
        <v>920.74095546333399</v>
      </c>
      <c r="O130" s="156">
        <f>'[3]Ambulancie nsUNB 2015-2050'!N132</f>
        <v>934.53631241565768</v>
      </c>
      <c r="P130" s="156">
        <f>'[3]Ambulancie nsUNB 2015-2050'!O132</f>
        <v>948.04785610004762</v>
      </c>
      <c r="Q130" s="156">
        <f>'[3]Ambulancie nsUNB 2015-2050'!P132</f>
        <v>961.32899698277902</v>
      </c>
      <c r="R130" s="156">
        <f>'[3]Ambulancie nsUNB 2015-2050'!Q132</f>
        <v>974.44629005280262</v>
      </c>
      <c r="S130" s="156">
        <f>'[3]Ambulancie nsUNB 2015-2050'!R132</f>
        <v>987.46305488014934</v>
      </c>
      <c r="T130" s="156">
        <f>'[3]Ambulancie nsUNB 2015-2050'!S132</f>
        <v>1000.440750303103</v>
      </c>
      <c r="U130" s="156">
        <f>'[3]Ambulancie nsUNB 2015-2050'!T132</f>
        <v>1013.415911226732</v>
      </c>
      <c r="V130" s="156">
        <f>'[3]Ambulancie nsUNB 2015-2050'!U132</f>
        <v>1026.3849965268273</v>
      </c>
      <c r="W130" s="156">
        <f>'[3]Ambulancie nsUNB 2015-2050'!V132</f>
        <v>1039.3444510017573</v>
      </c>
      <c r="X130" s="156">
        <f>'[3]Ambulancie nsUNB 2015-2050'!W132</f>
        <v>1052.2907072639994</v>
      </c>
      <c r="Y130" s="156">
        <f>'[3]Ambulancie nsUNB 2015-2050'!X132</f>
        <v>1065.2201876381857</v>
      </c>
      <c r="Z130" s="156">
        <f>'[3]Ambulancie nsUNB 2015-2050'!Y132</f>
        <v>1078.6556408407957</v>
      </c>
      <c r="AA130" s="156">
        <f>'[3]Ambulancie nsUNB 2015-2050'!Z132</f>
        <v>1092.6099789041896</v>
      </c>
      <c r="AB130" s="156">
        <f>'[3]Ambulancie nsUNB 2015-2050'!AA132</f>
        <v>1107.0967185178331</v>
      </c>
      <c r="AC130" s="156">
        <f>'[3]Ambulancie nsUNB 2015-2050'!AB132</f>
        <v>1122.130000734539</v>
      </c>
      <c r="AD130" s="156">
        <f>'[3]Ambulancie nsUNB 2015-2050'!AC132</f>
        <v>1137.7246117475986</v>
      </c>
      <c r="AE130" s="156">
        <f>'[3]Ambulancie nsUNB 2015-2050'!AD132</f>
        <v>1153.3888295089566</v>
      </c>
      <c r="AF130" s="156">
        <f>'[3]Ambulancie nsUNB 2015-2050'!AE132</f>
        <v>1169.1206568377756</v>
      </c>
      <c r="AG130" s="156">
        <f>'[3]Ambulancie nsUNB 2015-2050'!AF132</f>
        <v>1184.9180750084258</v>
      </c>
      <c r="AH130" s="156">
        <f>'[3]Ambulancie nsUNB 2015-2050'!AG132</f>
        <v>1200.7790443933304</v>
      </c>
      <c r="AI130" s="156">
        <f>'[3]Ambulancie nsUNB 2015-2050'!AH132</f>
        <v>1216.7015051111064</v>
      </c>
      <c r="AJ130" s="156">
        <f>'[3]Ambulancie nsUNB 2015-2050'!AI132</f>
        <v>1232.8222096596742</v>
      </c>
      <c r="AK130" s="156">
        <f>'[3]Ambulancie nsUNB 2015-2050'!AJ132</f>
        <v>1249.1435298177325</v>
      </c>
      <c r="AL130" s="156">
        <f>'[3]Ambulancie nsUNB 2015-2050'!AK132</f>
        <v>1265.6678649680923</v>
      </c>
      <c r="AM130" s="156">
        <f>'[3]Ambulancie nsUNB 2015-2050'!AL132</f>
        <v>1282.3976424125249</v>
      </c>
      <c r="AN130" s="156">
        <f>'[3]Ambulancie nsUNB 2015-2050'!AM132</f>
        <v>1299.3353176901451</v>
      </c>
    </row>
    <row r="131" spans="2:40" s="17" customFormat="1" ht="13.35" hidden="1" customHeight="1" outlineLevel="1" x14ac:dyDescent="0.4">
      <c r="B131" s="18" t="str">
        <f>'[3]Ambulancie nsUNB 2015-2050'!A133</f>
        <v>OLD</v>
      </c>
      <c r="C131" s="66" t="str">
        <f>'[3]Ambulancie nsUNB 2015-2050'!B133</f>
        <v>RUŽ</v>
      </c>
      <c r="D131" s="18" t="str">
        <f>'[3]Ambulancie nsUNB 2015-2050'!C133</f>
        <v>funkčná diagnostika</v>
      </c>
      <c r="E131" s="156">
        <f>'[3]Ambulancie nsUNB 2015-2050'!D133</f>
        <v>25382</v>
      </c>
      <c r="F131" s="156">
        <f>'[3]Ambulancie nsUNB 2015-2050'!E133</f>
        <v>25838.331993245123</v>
      </c>
      <c r="G131" s="156">
        <f>'[3]Ambulancie nsUNB 2015-2050'!F133</f>
        <v>26289.885415531458</v>
      </c>
      <c r="H131" s="156">
        <f>'[3]Ambulancie nsUNB 2015-2050'!G133</f>
        <v>26735.298704615285</v>
      </c>
      <c r="I131" s="156">
        <f>'[3]Ambulancie nsUNB 2015-2050'!H133</f>
        <v>27175.027725092514</v>
      </c>
      <c r="J131" s="156">
        <f>'[3]Ambulancie nsUNB 2015-2050'!I133</f>
        <v>27608.042690324262</v>
      </c>
      <c r="K131" s="156">
        <f>'[3]Ambulancie nsUNB 2015-2050'!J133</f>
        <v>28043.862301876805</v>
      </c>
      <c r="L131" s="156">
        <f>'[3]Ambulancie nsUNB 2015-2050'!K133</f>
        <v>28475.676555466973</v>
      </c>
      <c r="M131" s="156">
        <f>'[3]Ambulancie nsUNB 2015-2050'!L133</f>
        <v>28901.749490290036</v>
      </c>
      <c r="N131" s="156">
        <f>'[3]Ambulancie nsUNB 2015-2050'!M133</f>
        <v>29322.769048394413</v>
      </c>
      <c r="O131" s="156">
        <f>'[3]Ambulancie nsUNB 2015-2050'!N133</f>
        <v>29762.108760017851</v>
      </c>
      <c r="P131" s="156">
        <f>'[3]Ambulancie nsUNB 2015-2050'!O133</f>
        <v>30192.409891507421</v>
      </c>
      <c r="Q131" s="156">
        <f>'[3]Ambulancie nsUNB 2015-2050'!P133</f>
        <v>30615.373402028737</v>
      </c>
      <c r="R131" s="156">
        <f>'[3]Ambulancie nsUNB 2015-2050'!Q133</f>
        <v>31033.118863388008</v>
      </c>
      <c r="S131" s="156">
        <f>'[3]Ambulancie nsUNB 2015-2050'!R133</f>
        <v>31447.662809244612</v>
      </c>
      <c r="T131" s="156">
        <f>'[3]Ambulancie nsUNB 2015-2050'!S133</f>
        <v>31860.962514671723</v>
      </c>
      <c r="U131" s="156">
        <f>'[3]Ambulancie nsUNB 2015-2050'!T133</f>
        <v>32274.181504086464</v>
      </c>
      <c r="V131" s="156">
        <f>'[3]Ambulancie nsUNB 2015-2050'!U133</f>
        <v>32687.207003568295</v>
      </c>
      <c r="W131" s="156">
        <f>'[3]Ambulancie nsUNB 2015-2050'!V133</f>
        <v>33099.925790874033</v>
      </c>
      <c r="X131" s="156">
        <f>'[3]Ambulancie nsUNB 2015-2050'!W133</f>
        <v>33512.224255677334</v>
      </c>
      <c r="Y131" s="156">
        <f>'[3]Ambulancie nsUNB 2015-2050'!X133</f>
        <v>33923.9884600156</v>
      </c>
      <c r="Z131" s="156">
        <f>'[3]Ambulancie nsUNB 2015-2050'!Y133</f>
        <v>34351.866343564718</v>
      </c>
      <c r="AA131" s="156">
        <f>'[3]Ambulancie nsUNB 2015-2050'!Z133</f>
        <v>34796.269114863419</v>
      </c>
      <c r="AB131" s="156">
        <f>'[3]Ambulancie nsUNB 2015-2050'!AA133</f>
        <v>35257.627238920504</v>
      </c>
      <c r="AC131" s="156">
        <f>'[3]Ambulancie nsUNB 2015-2050'!AB133</f>
        <v>35736.391064798081</v>
      </c>
      <c r="AD131" s="156">
        <f>'[3]Ambulancie nsUNB 2015-2050'!AC133</f>
        <v>36233.031487299311</v>
      </c>
      <c r="AE131" s="156">
        <f>'[3]Ambulancie nsUNB 2015-2050'!AD133</f>
        <v>36731.888670760782</v>
      </c>
      <c r="AF131" s="156">
        <f>'[3]Ambulancie nsUNB 2015-2050'!AE133</f>
        <v>37232.899011112204</v>
      </c>
      <c r="AG131" s="156">
        <f>'[3]Ambulancie nsUNB 2015-2050'!AF133</f>
        <v>37735.998218147892</v>
      </c>
      <c r="AH131" s="156">
        <f>'[3]Ambulancie nsUNB 2015-2050'!AG133</f>
        <v>38241.121335999393</v>
      </c>
      <c r="AI131" s="156">
        <f>'[3]Ambulancie nsUNB 2015-2050'!AH133</f>
        <v>38748.20276377679</v>
      </c>
      <c r="AJ131" s="156">
        <f>'[3]Ambulancie nsUNB 2015-2050'!AI133</f>
        <v>39261.597648157905</v>
      </c>
      <c r="AK131" s="156">
        <f>'[3]Ambulancie nsUNB 2015-2050'!AJ133</f>
        <v>39781.381523003372</v>
      </c>
      <c r="AL131" s="156">
        <f>'[3]Ambulancie nsUNB 2015-2050'!AK133</f>
        <v>40307.630801279949</v>
      </c>
      <c r="AM131" s="156">
        <f>'[3]Ambulancie nsUNB 2015-2050'!AL133</f>
        <v>40840.422785087459</v>
      </c>
      <c r="AN131" s="156">
        <f>'[3]Ambulancie nsUNB 2015-2050'!AM133</f>
        <v>41379.83567579832</v>
      </c>
    </row>
    <row r="132" spans="2:40" s="17" customFormat="1" ht="13.35" hidden="1" customHeight="1" outlineLevel="1" x14ac:dyDescent="0.4">
      <c r="B132" s="18" t="str">
        <f>'[3]Ambulancie nsUNB 2015-2050'!A134</f>
        <v>OLD</v>
      </c>
      <c r="C132" s="66" t="str">
        <f>'[3]Ambulancie nsUNB 2015-2050'!B134</f>
        <v>RUŽ</v>
      </c>
      <c r="D132" s="18" t="str">
        <f>'[3]Ambulancie nsUNB 2015-2050'!C134</f>
        <v>fyziatria, balneológia a liečebná rehabilitácia</v>
      </c>
      <c r="E132" s="156">
        <f>'[3]Ambulancie nsUNB 2015-2050'!D134</f>
        <v>54514</v>
      </c>
      <c r="F132" s="156">
        <f>'[3]Ambulancie nsUNB 2015-2050'!E134</f>
        <v>55494.083613575152</v>
      </c>
      <c r="G132" s="156">
        <f>'[3]Ambulancie nsUNB 2015-2050'!F134</f>
        <v>56463.904087238268</v>
      </c>
      <c r="H132" s="156">
        <f>'[3]Ambulancie nsUNB 2015-2050'!G134</f>
        <v>57420.537135899358</v>
      </c>
      <c r="I132" s="156">
        <f>'[3]Ambulancie nsUNB 2015-2050'!H134</f>
        <v>58364.961839322874</v>
      </c>
      <c r="J132" s="156">
        <f>'[3]Ambulancie nsUNB 2015-2050'!I134</f>
        <v>59294.966480984032</v>
      </c>
      <c r="K132" s="156">
        <f>'[3]Ambulancie nsUNB 2015-2050'!J134</f>
        <v>60230.994780730907</v>
      </c>
      <c r="L132" s="156">
        <f>'[3]Ambulancie nsUNB 2015-2050'!K134</f>
        <v>61158.420602975581</v>
      </c>
      <c r="M132" s="156">
        <f>'[3]Ambulancie nsUNB 2015-2050'!L134</f>
        <v>62073.515550928641</v>
      </c>
      <c r="N132" s="156">
        <f>'[3]Ambulancie nsUNB 2015-2050'!M134</f>
        <v>62977.757146961339</v>
      </c>
      <c r="O132" s="156">
        <f>'[3]Ambulancie nsUNB 2015-2050'!N134</f>
        <v>63921.345715216012</v>
      </c>
      <c r="P132" s="156">
        <f>'[3]Ambulancie nsUNB 2015-2050'!O134</f>
        <v>64845.521740825592</v>
      </c>
      <c r="Q132" s="156">
        <f>'[3]Ambulancie nsUNB 2015-2050'!P134</f>
        <v>65753.938446071785</v>
      </c>
      <c r="R132" s="156">
        <f>'[3]Ambulancie nsUNB 2015-2050'!Q134</f>
        <v>66651.148125393316</v>
      </c>
      <c r="S132" s="156">
        <f>'[3]Ambulancie nsUNB 2015-2050'!R134</f>
        <v>67541.481773822394</v>
      </c>
      <c r="T132" s="156">
        <f>'[3]Ambulancie nsUNB 2015-2050'!S134</f>
        <v>68429.143114207458</v>
      </c>
      <c r="U132" s="156">
        <f>'[3]Ambulancie nsUNB 2015-2050'!T134</f>
        <v>69316.631097382749</v>
      </c>
      <c r="V132" s="156">
        <f>'[3]Ambulancie nsUNB 2015-2050'!U134</f>
        <v>70203.703514006833</v>
      </c>
      <c r="W132" s="156">
        <f>'[3]Ambulancie nsUNB 2015-2050'!V134</f>
        <v>71090.117191856683</v>
      </c>
      <c r="X132" s="156">
        <f>'[3]Ambulancie nsUNB 2015-2050'!W134</f>
        <v>71975.628125206582</v>
      </c>
      <c r="Y132" s="156">
        <f>'[3]Ambulancie nsUNB 2015-2050'!X134</f>
        <v>72859.991604652503</v>
      </c>
      <c r="Z132" s="156">
        <f>'[3]Ambulancie nsUNB 2015-2050'!Y134</f>
        <v>73778.963117685227</v>
      </c>
      <c r="AA132" s="156">
        <f>'[3]Ambulancie nsUNB 2015-2050'!Z134</f>
        <v>74733.425834357564</v>
      </c>
      <c r="AB132" s="156">
        <f>'[3]Ambulancie nsUNB 2015-2050'!AA134</f>
        <v>75724.304282661396</v>
      </c>
      <c r="AC132" s="156">
        <f>'[3]Ambulancie nsUNB 2015-2050'!AB134</f>
        <v>76752.565696414851</v>
      </c>
      <c r="AD132" s="156">
        <f>'[3]Ambulancie nsUNB 2015-2050'!AC134</f>
        <v>77819.221436397202</v>
      </c>
      <c r="AE132" s="156">
        <f>'[3]Ambulancie nsUNB 2015-2050'!AD134</f>
        <v>78890.638208094402</v>
      </c>
      <c r="AF132" s="156">
        <f>'[3]Ambulancie nsUNB 2015-2050'!AE134</f>
        <v>79966.679406341878</v>
      </c>
      <c r="AG132" s="156">
        <f>'[3]Ambulancie nsUNB 2015-2050'!AF134</f>
        <v>81047.206952332868</v>
      </c>
      <c r="AH132" s="156">
        <f>'[3]Ambulancie nsUNB 2015-2050'!AG134</f>
        <v>82132.081337588432</v>
      </c>
      <c r="AI132" s="156">
        <f>'[3]Ambulancie nsUNB 2015-2050'!AH134</f>
        <v>83221.161668289598</v>
      </c>
      <c r="AJ132" s="156">
        <f>'[3]Ambulancie nsUNB 2015-2050'!AI134</f>
        <v>84323.801678026895</v>
      </c>
      <c r="AK132" s="156">
        <f>'[3]Ambulancie nsUNB 2015-2050'!AJ134</f>
        <v>85440.163594082594</v>
      </c>
      <c r="AL132" s="156">
        <f>'[3]Ambulancie nsUNB 2015-2050'!AK134</f>
        <v>86570.411531832549</v>
      </c>
      <c r="AM132" s="156">
        <f>'[3]Ambulancie nsUNB 2015-2050'!AL134</f>
        <v>87714.711516281473</v>
      </c>
      <c r="AN132" s="156">
        <f>'[3]Ambulancie nsUNB 2015-2050'!AM134</f>
        <v>88873.231503840056</v>
      </c>
    </row>
    <row r="133" spans="2:40" s="17" customFormat="1" ht="13.35" hidden="1" customHeight="1" outlineLevel="1" x14ac:dyDescent="0.4">
      <c r="B133" s="18" t="str">
        <f>'[3]Ambulancie nsUNB 2015-2050'!A135</f>
        <v>OLD</v>
      </c>
      <c r="C133" s="66" t="str">
        <f>'[3]Ambulancie nsUNB 2015-2050'!B135</f>
        <v>RUŽ</v>
      </c>
      <c r="D133" s="18" t="str">
        <f>'[3]Ambulancie nsUNB 2015-2050'!C135</f>
        <v>gastroenterológia</v>
      </c>
      <c r="E133" s="156">
        <f>'[3]Ambulancie nsUNB 2015-2050'!D135</f>
        <v>7013</v>
      </c>
      <c r="F133" s="156">
        <f>'[3]Ambulancie nsUNB 2015-2050'!E135</f>
        <v>7139.0836919323947</v>
      </c>
      <c r="G133" s="156">
        <f>'[3]Ambulancie nsUNB 2015-2050'!F135</f>
        <v>7263.8470734820785</v>
      </c>
      <c r="H133" s="156">
        <f>'[3]Ambulancie nsUNB 2015-2050'!G135</f>
        <v>7386.9139475008669</v>
      </c>
      <c r="I133" s="156">
        <f>'[3]Ambulancie nsUNB 2015-2050'!H135</f>
        <v>7508.4102685396665</v>
      </c>
      <c r="J133" s="156">
        <f>'[3]Ambulancie nsUNB 2015-2050'!I135</f>
        <v>7628.0515084407871</v>
      </c>
      <c r="K133" s="156">
        <f>'[3]Ambulancie nsUNB 2015-2050'!J135</f>
        <v>7748.4676669711616</v>
      </c>
      <c r="L133" s="156">
        <f>'[3]Ambulancie nsUNB 2015-2050'!K135</f>
        <v>7867.7771524501559</v>
      </c>
      <c r="M133" s="156">
        <f>'[3]Ambulancie nsUNB 2015-2050'!L135</f>
        <v>7985.5003220945555</v>
      </c>
      <c r="N133" s="156">
        <f>'[3]Ambulancie nsUNB 2015-2050'!M135</f>
        <v>8101.8272530293125</v>
      </c>
      <c r="O133" s="156">
        <f>'[3]Ambulancie nsUNB 2015-2050'!N135</f>
        <v>8223.21600874656</v>
      </c>
      <c r="P133" s="156">
        <f>'[3]Ambulancie nsUNB 2015-2050'!O135</f>
        <v>8342.1074213671709</v>
      </c>
      <c r="Q133" s="156">
        <f>'[3]Ambulancie nsUNB 2015-2050'!P135</f>
        <v>8458.9714627857338</v>
      </c>
      <c r="R133" s="156">
        <f>'[3]Ambulancie nsUNB 2015-2050'!Q135</f>
        <v>8574.3937668008857</v>
      </c>
      <c r="S133" s="156">
        <f>'[3]Ambulancie nsUNB 2015-2050'!R135</f>
        <v>8688.9314979604624</v>
      </c>
      <c r="T133" s="156">
        <f>'[3]Ambulancie nsUNB 2015-2050'!S135</f>
        <v>8803.1254477737293</v>
      </c>
      <c r="U133" s="156">
        <f>'[3]Ambulancie nsUNB 2015-2050'!T135</f>
        <v>8917.297095900969</v>
      </c>
      <c r="V133" s="156">
        <f>'[3]Ambulancie nsUNB 2015-2050'!U135</f>
        <v>9031.4152831149822</v>
      </c>
      <c r="W133" s="156">
        <f>'[3]Ambulancie nsUNB 2015-2050'!V135</f>
        <v>9145.4487263178471</v>
      </c>
      <c r="X133" s="156">
        <f>'[3]Ambulancie nsUNB 2015-2050'!W135</f>
        <v>9259.3660351849794</v>
      </c>
      <c r="Y133" s="156">
        <f>'[3]Ambulancie nsUNB 2015-2050'!X135</f>
        <v>9373.1357288664967</v>
      </c>
      <c r="Z133" s="156">
        <f>'[3]Ambulancie nsUNB 2015-2050'!Y135</f>
        <v>9491.3576025301154</v>
      </c>
      <c r="AA133" s="156">
        <f>'[3]Ambulancie nsUNB 2015-2050'!Z135</f>
        <v>9614.1452723401289</v>
      </c>
      <c r="AB133" s="156">
        <f>'[3]Ambulancie nsUNB 2015-2050'!AA135</f>
        <v>9741.6176749881615</v>
      </c>
      <c r="AC133" s="156">
        <f>'[3]Ambulancie nsUNB 2015-2050'!AB135</f>
        <v>9873.8992410932533</v>
      </c>
      <c r="AD133" s="156">
        <f>'[3]Ambulancie nsUNB 2015-2050'!AC135</f>
        <v>10011.120078024982</v>
      </c>
      <c r="AE133" s="156">
        <f>'[3]Ambulancie nsUNB 2015-2050'!AD135</f>
        <v>10148.953401940169</v>
      </c>
      <c r="AF133" s="156">
        <f>'[3]Ambulancie nsUNB 2015-2050'!AE135</f>
        <v>10287.381639150968</v>
      </c>
      <c r="AG133" s="156">
        <f>'[3]Ambulancie nsUNB 2015-2050'!AF135</f>
        <v>10426.387026391581</v>
      </c>
      <c r="AH133" s="156">
        <f>'[3]Ambulancie nsUNB 2015-2050'!AG135</f>
        <v>10565.951616474813</v>
      </c>
      <c r="AI133" s="156">
        <f>'[3]Ambulancie nsUNB 2015-2050'!AH135</f>
        <v>10706.057283995218</v>
      </c>
      <c r="AJ133" s="156">
        <f>'[3]Ambulancie nsUNB 2015-2050'!AI135</f>
        <v>10847.907347984059</v>
      </c>
      <c r="AK133" s="156">
        <f>'[3]Ambulancie nsUNB 2015-2050'!AJ135</f>
        <v>10991.522678308353</v>
      </c>
      <c r="AL133" s="156">
        <f>'[3]Ambulancie nsUNB 2015-2050'!AK135</f>
        <v>11136.924387730527</v>
      </c>
      <c r="AM133" s="156">
        <f>'[3]Ambulancie nsUNB 2015-2050'!AL135</f>
        <v>11284.13383467884</v>
      </c>
      <c r="AN133" s="156">
        <f>'[3]Ambulancie nsUNB 2015-2050'!AM135</f>
        <v>11433.172626048916</v>
      </c>
    </row>
    <row r="134" spans="2:40" s="17" customFormat="1" ht="13.35" hidden="1" customHeight="1" outlineLevel="1" x14ac:dyDescent="0.4">
      <c r="B134" s="18" t="str">
        <f>'[3]Ambulancie nsUNB 2015-2050'!A136</f>
        <v>OLD</v>
      </c>
      <c r="C134" s="66" t="str">
        <f>'[3]Ambulancie nsUNB 2015-2050'!B136</f>
        <v>RUŽ</v>
      </c>
      <c r="D134" s="18" t="str">
        <f>'[3]Ambulancie nsUNB 2015-2050'!C136</f>
        <v>gerontopsychiatria</v>
      </c>
      <c r="E134" s="156">
        <f>'[3]Ambulancie nsUNB 2015-2050'!D136</f>
        <v>1235</v>
      </c>
      <c r="F134" s="156">
        <f>'[3]Ambulancie nsUNB 2015-2050'!E136</f>
        <v>1257.203530519964</v>
      </c>
      <c r="G134" s="156">
        <f>'[3]Ambulancie nsUNB 2015-2050'!F136</f>
        <v>1279.174552367085</v>
      </c>
      <c r="H134" s="156">
        <f>'[3]Ambulancie nsUNB 2015-2050'!G136</f>
        <v>1300.8468166495893</v>
      </c>
      <c r="I134" s="156">
        <f>'[3]Ambulancie nsUNB 2015-2050'!H136</f>
        <v>1322.2425041560655</v>
      </c>
      <c r="J134" s="156">
        <f>'[3]Ambulancie nsUNB 2015-2050'!I136</f>
        <v>1343.3115090438289</v>
      </c>
      <c r="K134" s="156">
        <f>'[3]Ambulancie nsUNB 2015-2050'!J136</f>
        <v>1364.5169782845267</v>
      </c>
      <c r="L134" s="156">
        <f>'[3]Ambulancie nsUNB 2015-2050'!K136</f>
        <v>1385.5275607123833</v>
      </c>
      <c r="M134" s="156">
        <f>'[3]Ambulancie nsUNB 2015-2050'!L136</f>
        <v>1406.2587905014655</v>
      </c>
      <c r="N134" s="156">
        <f>'[3]Ambulancie nsUNB 2015-2050'!M136</f>
        <v>1426.7441405234852</v>
      </c>
      <c r="O134" s="156">
        <f>'[3]Ambulancie nsUNB 2015-2050'!N136</f>
        <v>1448.1208856127196</v>
      </c>
      <c r="P134" s="156">
        <f>'[3]Ambulancie nsUNB 2015-2050'!O136</f>
        <v>1469.0578447723453</v>
      </c>
      <c r="Q134" s="156">
        <f>'[3]Ambulancie nsUNB 2015-2050'!P136</f>
        <v>1489.6377807700533</v>
      </c>
      <c r="R134" s="156">
        <f>'[3]Ambulancie nsUNB 2015-2050'!Q136</f>
        <v>1509.9638246113068</v>
      </c>
      <c r="S134" s="156">
        <f>'[3]Ambulancie nsUNB 2015-2050'!R136</f>
        <v>1530.1340938230674</v>
      </c>
      <c r="T134" s="156">
        <f>'[3]Ambulancie nsUNB 2015-2050'!S136</f>
        <v>1550.2438226152226</v>
      </c>
      <c r="U134" s="156">
        <f>'[3]Ambulancie nsUNB 2015-2050'!T136</f>
        <v>1570.3496240464419</v>
      </c>
      <c r="V134" s="156">
        <f>'[3]Ambulancie nsUNB 2015-2050'!U136</f>
        <v>1590.4460109292747</v>
      </c>
      <c r="W134" s="156">
        <f>'[3]Ambulancie nsUNB 2015-2050'!V136</f>
        <v>1610.5274742624472</v>
      </c>
      <c r="X134" s="156">
        <f>'[3]Ambulancie nsUNB 2015-2050'!W136</f>
        <v>1630.5884861619065</v>
      </c>
      <c r="Y134" s="156">
        <f>'[3]Ambulancie nsUNB 2015-2050'!X136</f>
        <v>1650.6235028019571</v>
      </c>
      <c r="Z134" s="156">
        <f>'[3]Ambulancie nsUNB 2015-2050'!Y136</f>
        <v>1671.4425551297154</v>
      </c>
      <c r="AA134" s="156">
        <f>'[3]Ambulancie nsUNB 2015-2050'!Z136</f>
        <v>1693.0656511250622</v>
      </c>
      <c r="AB134" s="156">
        <f>'[3]Ambulancie nsUNB 2015-2050'!AA136</f>
        <v>1715.5137357208587</v>
      </c>
      <c r="AC134" s="156">
        <f>'[3]Ambulancie nsUNB 2015-2050'!AB136</f>
        <v>1738.8087213389661</v>
      </c>
      <c r="AD134" s="156">
        <f>'[3]Ambulancie nsUNB 2015-2050'!AC136</f>
        <v>1762.9735200856771</v>
      </c>
      <c r="AE134" s="156">
        <f>'[3]Ambulancie nsUNB 2015-2050'!AD136</f>
        <v>1787.24617872467</v>
      </c>
      <c r="AF134" s="156">
        <f>'[3]Ambulancie nsUNB 2015-2050'!AE136</f>
        <v>1811.6236025027017</v>
      </c>
      <c r="AG134" s="156">
        <f>'[3]Ambulancie nsUNB 2015-2050'!AF136</f>
        <v>1836.1026632815635</v>
      </c>
      <c r="AH134" s="156">
        <f>'[3]Ambulancie nsUNB 2015-2050'!AG136</f>
        <v>1860.6802005342074</v>
      </c>
      <c r="AI134" s="156">
        <f>'[3]Ambulancie nsUNB 2015-2050'!AH136</f>
        <v>1885.3530223490798</v>
      </c>
      <c r="AJ134" s="156">
        <f>'[3]Ambulancie nsUNB 2015-2050'!AI136</f>
        <v>1910.3330350435356</v>
      </c>
      <c r="AK134" s="156">
        <f>'[3]Ambulancie nsUNB 2015-2050'!AJ136</f>
        <v>1935.6239138329986</v>
      </c>
      <c r="AL134" s="156">
        <f>'[3]Ambulancie nsUNB 2015-2050'!AK136</f>
        <v>1961.2293767071446</v>
      </c>
      <c r="AM134" s="156">
        <f>'[3]Ambulancie nsUNB 2015-2050'!AL136</f>
        <v>1987.1531849177773</v>
      </c>
      <c r="AN134" s="156">
        <f>'[3]Ambulancie nsUNB 2015-2050'!AM136</f>
        <v>2013.3991434721827</v>
      </c>
    </row>
    <row r="135" spans="2:40" s="17" customFormat="1" ht="13.35" hidden="1" customHeight="1" outlineLevel="1" x14ac:dyDescent="0.4">
      <c r="B135" s="18" t="str">
        <f>'[3]Ambulancie nsUNB 2015-2050'!A137</f>
        <v>OLD</v>
      </c>
      <c r="C135" s="66" t="str">
        <f>'[3]Ambulancie nsUNB 2015-2050'!B137</f>
        <v>RUŽ</v>
      </c>
      <c r="D135" s="18" t="str">
        <f>'[3]Ambulancie nsUNB 2015-2050'!C137</f>
        <v>gynekológia a pôrodníctvo</v>
      </c>
      <c r="E135" s="156">
        <f>'[3]Ambulancie nsUNB 2015-2050'!D137</f>
        <v>16276</v>
      </c>
      <c r="F135" s="156">
        <f>'[3]Ambulancie nsUNB 2015-2050'!E137</f>
        <v>16568.619160115737</v>
      </c>
      <c r="G135" s="156">
        <f>'[3]Ambulancie nsUNB 2015-2050'!F137</f>
        <v>16858.174100669374</v>
      </c>
      <c r="H135" s="156">
        <f>'[3]Ambulancie nsUNB 2015-2050'!G137</f>
        <v>17143.79173100301</v>
      </c>
      <c r="I135" s="156">
        <f>'[3]Ambulancie nsUNB 2015-2050'!H137</f>
        <v>17425.764370562043</v>
      </c>
      <c r="J135" s="156">
        <f>'[3]Ambulancie nsUNB 2015-2050'!I137</f>
        <v>17703.431677082881</v>
      </c>
      <c r="K135" s="156">
        <f>'[3]Ambulancie nsUNB 2015-2050'!J137</f>
        <v>17982.897440128709</v>
      </c>
      <c r="L135" s="156">
        <f>'[3]Ambulancie nsUNB 2015-2050'!K137</f>
        <v>18259.794800125303</v>
      </c>
      <c r="M135" s="156">
        <f>'[3]Ambulancie nsUNB 2015-2050'!L137</f>
        <v>18533.010586398261</v>
      </c>
      <c r="N135" s="156">
        <f>'[3]Ambulancie nsUNB 2015-2050'!M137</f>
        <v>18802.985936162142</v>
      </c>
      <c r="O135" s="156">
        <f>'[3]Ambulancie nsUNB 2015-2050'!N137</f>
        <v>19084.708934601313</v>
      </c>
      <c r="P135" s="156">
        <f>'[3]Ambulancie nsUNB 2015-2050'!O137</f>
        <v>19360.636017420798</v>
      </c>
      <c r="Q135" s="156">
        <f>'[3]Ambulancie nsUNB 2015-2050'!P137</f>
        <v>19631.857910780065</v>
      </c>
      <c r="R135" s="156">
        <f>'[3]Ambulancie nsUNB 2015-2050'!Q137</f>
        <v>19899.733772772164</v>
      </c>
      <c r="S135" s="156">
        <f>'[3]Ambulancie nsUNB 2015-2050'!R137</f>
        <v>20165.55668912084</v>
      </c>
      <c r="T135" s="156">
        <f>'[3]Ambulancie nsUNB 2015-2050'!S137</f>
        <v>20430.581746465876</v>
      </c>
      <c r="U135" s="156">
        <f>'[3]Ambulancie nsUNB 2015-2050'!T137</f>
        <v>20695.555045327837</v>
      </c>
      <c r="V135" s="156">
        <f>'[3]Ambulancie nsUNB 2015-2050'!U137</f>
        <v>20960.404270352115</v>
      </c>
      <c r="W135" s="156">
        <f>'[3]Ambulancie nsUNB 2015-2050'!V137</f>
        <v>21225.056818700872</v>
      </c>
      <c r="X135" s="156">
        <f>'[3]Ambulancie nsUNB 2015-2050'!W137</f>
        <v>21489.439838681115</v>
      </c>
      <c r="Y135" s="156">
        <f>'[3]Ambulancie nsUNB 2015-2050'!X137</f>
        <v>21753.48026850578</v>
      </c>
      <c r="Z135" s="156">
        <f>'[3]Ambulancie nsUNB 2015-2050'!Y137</f>
        <v>22027.853463393709</v>
      </c>
      <c r="AA135" s="156">
        <f>'[3]Ambulancie nsUNB 2015-2050'!Z137</f>
        <v>22312.823107458702</v>
      </c>
      <c r="AB135" s="156">
        <f>'[3]Ambulancie nsUNB 2015-2050'!AA137</f>
        <v>22608.665232868567</v>
      </c>
      <c r="AC135" s="156">
        <f>'[3]Ambulancie nsUNB 2015-2050'!AB137</f>
        <v>22915.668622277732</v>
      </c>
      <c r="AD135" s="156">
        <f>'[3]Ambulancie nsUNB 2015-2050'!AC137</f>
        <v>23234.135233129124</v>
      </c>
      <c r="AE135" s="156">
        <f>'[3]Ambulancie nsUNB 2015-2050'!AD137</f>
        <v>23554.023323824062</v>
      </c>
      <c r="AF135" s="156">
        <f>'[3]Ambulancie nsUNB 2015-2050'!AE137</f>
        <v>23875.292108772439</v>
      </c>
      <c r="AG135" s="156">
        <f>'[3]Ambulancie nsUNB 2015-2050'!AF137</f>
        <v>24197.900362405438</v>
      </c>
      <c r="AH135" s="156">
        <f>'[3]Ambulancie nsUNB 2015-2050'!AG137</f>
        <v>24521.806432303441</v>
      </c>
      <c r="AI135" s="156">
        <f>'[3]Ambulancie nsUNB 2015-2050'!AH137</f>
        <v>24846.968252432074</v>
      </c>
      <c r="AJ135" s="156">
        <f>'[3]Ambulancie nsUNB 2015-2050'!AI137</f>
        <v>25176.178524994797</v>
      </c>
      <c r="AK135" s="156">
        <f>'[3]Ambulancie nsUNB 2015-2050'!AJ137</f>
        <v>25509.485685462245</v>
      </c>
      <c r="AL135" s="156">
        <f>'[3]Ambulancie nsUNB 2015-2050'!AK137</f>
        <v>25846.938733024675</v>
      </c>
      <c r="AM135" s="156">
        <f>'[3]Ambulancie nsUNB 2015-2050'!AL137</f>
        <v>26188.587237021642</v>
      </c>
      <c r="AN135" s="156">
        <f>'[3]Ambulancie nsUNB 2015-2050'!AM137</f>
        <v>26534.481343443909</v>
      </c>
    </row>
    <row r="136" spans="2:40" s="17" customFormat="1" ht="13.35" hidden="1" customHeight="1" outlineLevel="1" x14ac:dyDescent="0.4">
      <c r="B136" s="18" t="str">
        <f>'[3]Ambulancie nsUNB 2015-2050'!A138</f>
        <v>OLD</v>
      </c>
      <c r="C136" s="66" t="str">
        <f>'[3]Ambulancie nsUNB 2015-2050'!B138</f>
        <v>RUŽ</v>
      </c>
      <c r="D136" s="18" t="str">
        <f>'[3]Ambulancie nsUNB 2015-2050'!C138</f>
        <v>gynekologická urológia</v>
      </c>
      <c r="E136" s="156">
        <f>'[3]Ambulancie nsUNB 2015-2050'!D138</f>
        <v>81</v>
      </c>
      <c r="F136" s="156">
        <f>'[3]Ambulancie nsUNB 2015-2050'!E138</f>
        <v>82.456263945034081</v>
      </c>
      <c r="G136" s="156">
        <f>'[3]Ambulancie nsUNB 2015-2050'!F138</f>
        <v>83.89727833338776</v>
      </c>
      <c r="H136" s="156">
        <f>'[3]Ambulancie nsUNB 2015-2050'!G138</f>
        <v>85.318698096045949</v>
      </c>
      <c r="I136" s="156">
        <f>'[3]Ambulancie nsUNB 2015-2050'!H138</f>
        <v>86.721978005377579</v>
      </c>
      <c r="J136" s="156">
        <f>'[3]Ambulancie nsUNB 2015-2050'!I138</f>
        <v>88.103831767247073</v>
      </c>
      <c r="K136" s="156">
        <f>'[3]Ambulancie nsUNB 2015-2050'!J138</f>
        <v>89.494635822709839</v>
      </c>
      <c r="L136" s="156">
        <f>'[3]Ambulancie nsUNB 2015-2050'!K138</f>
        <v>90.872657828099619</v>
      </c>
      <c r="M136" s="156">
        <f>'[3]Ambulancie nsUNB 2015-2050'!L138</f>
        <v>92.232357919529306</v>
      </c>
      <c r="N136" s="156">
        <f>'[3]Ambulancie nsUNB 2015-2050'!M138</f>
        <v>93.575931483726549</v>
      </c>
      <c r="O136" s="156">
        <f>'[3]Ambulancie nsUNB 2015-2050'!N138</f>
        <v>94.977969015894956</v>
      </c>
      <c r="P136" s="156">
        <f>'[3]Ambulancie nsUNB 2015-2050'!O138</f>
        <v>96.351162288712516</v>
      </c>
      <c r="Q136" s="156">
        <f>'[3]Ambulancie nsUNB 2015-2050'!P138</f>
        <v>97.700939467509556</v>
      </c>
      <c r="R136" s="156">
        <f>'[3]Ambulancie nsUNB 2015-2050'!Q138</f>
        <v>99.03406461013428</v>
      </c>
      <c r="S136" s="156">
        <f>'[3]Ambulancie nsUNB 2015-2050'!R138</f>
        <v>100.35697295519712</v>
      </c>
      <c r="T136" s="156">
        <f>'[3]Ambulancie nsUNB 2015-2050'!S138</f>
        <v>101.67591063306317</v>
      </c>
      <c r="U136" s="156">
        <f>'[3]Ambulancie nsUNB 2015-2050'!T138</f>
        <v>102.99459072693261</v>
      </c>
      <c r="V136" s="156">
        <f>'[3]Ambulancie nsUNB 2015-2050'!U138</f>
        <v>104.31265334839776</v>
      </c>
      <c r="W136" s="156">
        <f>'[3]Ambulancie nsUNB 2015-2050'!V138</f>
        <v>105.62973717834673</v>
      </c>
      <c r="X136" s="156">
        <f>'[3]Ambulancie nsUNB 2015-2050'!W138</f>
        <v>106.94547965920195</v>
      </c>
      <c r="Y136" s="156">
        <f>'[3]Ambulancie nsUNB 2015-2050'!X138</f>
        <v>108.25951718782065</v>
      </c>
      <c r="Z136" s="156">
        <f>'[3]Ambulancie nsUNB 2015-2050'!Y138</f>
        <v>109.62497730000561</v>
      </c>
      <c r="AA136" s="156">
        <f>'[3]Ambulancie nsUNB 2015-2050'!Z138</f>
        <v>111.04317226002432</v>
      </c>
      <c r="AB136" s="156">
        <f>'[3]Ambulancie nsUNB 2015-2050'!AA138</f>
        <v>112.51547578412108</v>
      </c>
      <c r="AC136" s="156">
        <f>'[3]Ambulancie nsUNB 2015-2050'!AB138</f>
        <v>114.0433250432844</v>
      </c>
      <c r="AD136" s="156">
        <f>'[3]Ambulancie nsUNB 2015-2050'!AC138</f>
        <v>115.62822277485006</v>
      </c>
      <c r="AE136" s="156">
        <f>'[3]Ambulancie nsUNB 2015-2050'!AD138</f>
        <v>117.22019471797428</v>
      </c>
      <c r="AF136" s="156">
        <f>'[3]Ambulancie nsUNB 2015-2050'!AE138</f>
        <v>118.81903789693831</v>
      </c>
      <c r="AG136" s="156">
        <f>'[3]Ambulancie nsUNB 2015-2050'!AF138</f>
        <v>120.42454714640212</v>
      </c>
      <c r="AH136" s="156">
        <f>'[3]Ambulancie nsUNB 2015-2050'!AG138</f>
        <v>122.03651517673747</v>
      </c>
      <c r="AI136" s="156">
        <f>'[3]Ambulancie nsUNB 2015-2050'!AH138</f>
        <v>123.65473263989914</v>
      </c>
      <c r="AJ136" s="156">
        <f>'[3]Ambulancie nsUNB 2015-2050'!AI138</f>
        <v>125.29309784496061</v>
      </c>
      <c r="AK136" s="156">
        <f>'[3]Ambulancie nsUNB 2015-2050'!AJ138</f>
        <v>126.95185183843955</v>
      </c>
      <c r="AL136" s="156">
        <f>'[3]Ambulancie nsUNB 2015-2050'!AK138</f>
        <v>128.63123847229042</v>
      </c>
      <c r="AM136" s="156">
        <f>'[3]Ambulancie nsUNB 2015-2050'!AL138</f>
        <v>130.33150443590276</v>
      </c>
      <c r="AN136" s="156">
        <f>'[3]Ambulancie nsUNB 2015-2050'!AM138</f>
        <v>132.05289928845889</v>
      </c>
    </row>
    <row r="137" spans="2:40" s="17" customFormat="1" ht="13.35" hidden="1" customHeight="1" outlineLevel="1" x14ac:dyDescent="0.4">
      <c r="B137" s="18" t="str">
        <f>'[3]Ambulancie nsUNB 2015-2050'!A139</f>
        <v>OLD</v>
      </c>
      <c r="C137" s="66" t="str">
        <f>'[3]Ambulancie nsUNB 2015-2050'!B139</f>
        <v>RUŽ</v>
      </c>
      <c r="D137" s="18" t="str">
        <f>'[3]Ambulancie nsUNB 2015-2050'!C139</f>
        <v>hematológia a transfuziológia</v>
      </c>
      <c r="E137" s="156">
        <f>'[3]Ambulancie nsUNB 2015-2050'!D139</f>
        <v>11535</v>
      </c>
      <c r="F137" s="156">
        <f>'[3]Ambulancie nsUNB 2015-2050'!E139</f>
        <v>11742.382772913186</v>
      </c>
      <c r="G137" s="156">
        <f>'[3]Ambulancie nsUNB 2015-2050'!F139</f>
        <v>11947.593895995406</v>
      </c>
      <c r="H137" s="156">
        <f>'[3]Ambulancie nsUNB 2015-2050'!G139</f>
        <v>12150.014599233211</v>
      </c>
      <c r="I137" s="156">
        <f>'[3]Ambulancie nsUNB 2015-2050'!H139</f>
        <v>12349.85205298803</v>
      </c>
      <c r="J137" s="156">
        <f>'[3]Ambulancie nsUNB 2015-2050'!I139</f>
        <v>12546.638264632038</v>
      </c>
      <c r="K137" s="156">
        <f>'[3]Ambulancie nsUNB 2015-2050'!J139</f>
        <v>12744.699064382197</v>
      </c>
      <c r="L137" s="156">
        <f>'[3]Ambulancie nsUNB 2015-2050'!K139</f>
        <v>12940.939605520112</v>
      </c>
      <c r="M137" s="156">
        <f>'[3]Ambulancie nsUNB 2015-2050'!L139</f>
        <v>13134.570970392228</v>
      </c>
      <c r="N137" s="156">
        <f>'[3]Ambulancie nsUNB 2015-2050'!M139</f>
        <v>13325.905798330687</v>
      </c>
      <c r="O137" s="156">
        <f>'[3]Ambulancie nsUNB 2015-2050'!N139</f>
        <v>13525.566328374669</v>
      </c>
      <c r="P137" s="156">
        <f>'[3]Ambulancie nsUNB 2015-2050'!O139</f>
        <v>13721.119222225909</v>
      </c>
      <c r="Q137" s="156">
        <f>'[3]Ambulancie nsUNB 2015-2050'!P139</f>
        <v>13913.33749083608</v>
      </c>
      <c r="R137" s="156">
        <f>'[3]Ambulancie nsUNB 2015-2050'!Q139</f>
        <v>14103.184386146899</v>
      </c>
      <c r="S137" s="156">
        <f>'[3]Ambulancie nsUNB 2015-2050'!R139</f>
        <v>14291.576333804922</v>
      </c>
      <c r="T137" s="156">
        <f>'[3]Ambulancie nsUNB 2015-2050'!S139</f>
        <v>14479.402829041772</v>
      </c>
      <c r="U137" s="156">
        <f>'[3]Ambulancie nsUNB 2015-2050'!T139</f>
        <v>14667.192642409476</v>
      </c>
      <c r="V137" s="156">
        <f>'[3]Ambulancie nsUNB 2015-2050'!U139</f>
        <v>14854.894523132938</v>
      </c>
      <c r="W137" s="156">
        <f>'[3]Ambulancie nsUNB 2015-2050'!V139</f>
        <v>15042.457016694188</v>
      </c>
      <c r="X137" s="156">
        <f>'[3]Ambulancie nsUNB 2015-2050'!W139</f>
        <v>15229.828492208571</v>
      </c>
      <c r="Y137" s="156">
        <f>'[3]Ambulancie nsUNB 2015-2050'!X139</f>
        <v>15416.957169895197</v>
      </c>
      <c r="Z137" s="156">
        <f>'[3]Ambulancie nsUNB 2015-2050'!Y139</f>
        <v>15611.408804389685</v>
      </c>
      <c r="AA137" s="156">
        <f>'[3]Ambulancie nsUNB 2015-2050'!Z139</f>
        <v>15813.3702718442</v>
      </c>
      <c r="AB137" s="156">
        <f>'[3]Ambulancie nsUNB 2015-2050'!AA139</f>
        <v>16023.03719962761</v>
      </c>
      <c r="AC137" s="156">
        <f>'[3]Ambulancie nsUNB 2015-2050'!AB139</f>
        <v>16240.614251534387</v>
      </c>
      <c r="AD137" s="156">
        <f>'[3]Ambulancie nsUNB 2015-2050'!AC139</f>
        <v>16466.315428492537</v>
      </c>
      <c r="AE137" s="156">
        <f>'[3]Ambulancie nsUNB 2015-2050'!AD139</f>
        <v>16693.02402557819</v>
      </c>
      <c r="AF137" s="156">
        <f>'[3]Ambulancie nsUNB 2015-2050'!AE139</f>
        <v>16920.711137545473</v>
      </c>
      <c r="AG137" s="156">
        <f>'[3]Ambulancie nsUNB 2015-2050'!AF139</f>
        <v>17149.347547330228</v>
      </c>
      <c r="AH137" s="156">
        <f>'[3]Ambulancie nsUNB 2015-2050'!AG139</f>
        <v>17378.90373535391</v>
      </c>
      <c r="AI137" s="156">
        <f>'[3]Ambulancie nsUNB 2015-2050'!AH139</f>
        <v>17609.349888904155</v>
      </c>
      <c r="AJ137" s="156">
        <f>'[3]Ambulancie nsUNB 2015-2050'!AI139</f>
        <v>17842.665230143466</v>
      </c>
      <c r="AK137" s="156">
        <f>'[3]Ambulancie nsUNB 2015-2050'!AJ139</f>
        <v>18078.884085881487</v>
      </c>
      <c r="AL137" s="156">
        <f>'[3]Ambulancie nsUNB 2015-2050'!AK139</f>
        <v>18318.041182442841</v>
      </c>
      <c r="AM137" s="156">
        <f>'[3]Ambulancie nsUNB 2015-2050'!AL139</f>
        <v>18560.171650223932</v>
      </c>
      <c r="AN137" s="156">
        <f>'[3]Ambulancie nsUNB 2015-2050'!AM139</f>
        <v>18805.311028300908</v>
      </c>
    </row>
    <row r="138" spans="2:40" s="17" customFormat="1" ht="13.35" hidden="1" customHeight="1" outlineLevel="1" x14ac:dyDescent="0.4">
      <c r="B138" s="18" t="str">
        <f>'[3]Ambulancie nsUNB 2015-2050'!A140</f>
        <v>OLD</v>
      </c>
      <c r="C138" s="66" t="str">
        <f>'[3]Ambulancie nsUNB 2015-2050'!B140</f>
        <v>RUŽ</v>
      </c>
      <c r="D138" s="18" t="str">
        <f>'[3]Ambulancie nsUNB 2015-2050'!C140</f>
        <v>hepatológia</v>
      </c>
      <c r="E138" s="156">
        <f>'[3]Ambulancie nsUNB 2015-2050'!D140</f>
        <v>1132</v>
      </c>
      <c r="F138" s="156">
        <f>'[3]Ambulancie nsUNB 2015-2050'!E140</f>
        <v>1152.3517380960318</v>
      </c>
      <c r="G138" s="156">
        <f>'[3]Ambulancie nsUNB 2015-2050'!F140</f>
        <v>1172.4903589308017</v>
      </c>
      <c r="H138" s="156">
        <f>'[3]Ambulancie nsUNB 2015-2050'!G140</f>
        <v>1192.3551388237531</v>
      </c>
      <c r="I138" s="156">
        <f>'[3]Ambulancie nsUNB 2015-2050'!H140</f>
        <v>1211.9664086677458</v>
      </c>
      <c r="J138" s="156">
        <f>'[3]Ambulancie nsUNB 2015-2050'!I140</f>
        <v>1231.2782414879466</v>
      </c>
      <c r="K138" s="156">
        <f>'[3]Ambulancie nsUNB 2015-2050'!J140</f>
        <v>1250.7151574235497</v>
      </c>
      <c r="L138" s="156">
        <f>'[3]Ambulancie nsUNB 2015-2050'!K140</f>
        <v>1269.9734402643057</v>
      </c>
      <c r="M138" s="156">
        <f>'[3]Ambulancie nsUNB 2015-2050'!L140</f>
        <v>1288.9756687025576</v>
      </c>
      <c r="N138" s="156">
        <f>'[3]Ambulancie nsUNB 2015-2050'!M140</f>
        <v>1307.752523945413</v>
      </c>
      <c r="O138" s="156">
        <f>'[3]Ambulancie nsUNB 2015-2050'!N140</f>
        <v>1327.3464311850998</v>
      </c>
      <c r="P138" s="156">
        <f>'[3]Ambulancie nsUNB 2015-2050'!O140</f>
        <v>1346.5372309978093</v>
      </c>
      <c r="Q138" s="156">
        <f>'[3]Ambulancie nsUNB 2015-2050'!P140</f>
        <v>1365.4007836693927</v>
      </c>
      <c r="R138" s="156">
        <f>'[3]Ambulancie nsUNB 2015-2050'!Q140</f>
        <v>1384.0316189959506</v>
      </c>
      <c r="S138" s="156">
        <f>'[3]Ambulancie nsUNB 2015-2050'!R140</f>
        <v>1402.5196714232486</v>
      </c>
      <c r="T138" s="156">
        <f>'[3]Ambulancie nsUNB 2015-2050'!S140</f>
        <v>1420.952232550957</v>
      </c>
      <c r="U138" s="156">
        <f>'[3]Ambulancie nsUNB 2015-2050'!T140</f>
        <v>1439.3811938628114</v>
      </c>
      <c r="V138" s="156">
        <f>'[3]Ambulancie nsUNB 2015-2050'!U140</f>
        <v>1457.8015258072378</v>
      </c>
      <c r="W138" s="156">
        <f>'[3]Ambulancie nsUNB 2015-2050'!V140</f>
        <v>1476.2081788381295</v>
      </c>
      <c r="X138" s="156">
        <f>'[3]Ambulancie nsUNB 2015-2050'!W140</f>
        <v>1494.5960861014396</v>
      </c>
      <c r="Y138" s="156">
        <f>'[3]Ambulancie nsUNB 2015-2050'!X140</f>
        <v>1512.9601661310244</v>
      </c>
      <c r="Z138" s="156">
        <f>'[3]Ambulancie nsUNB 2015-2050'!Y140</f>
        <v>1532.0428926371153</v>
      </c>
      <c r="AA138" s="156">
        <f>'[3]Ambulancie nsUNB 2015-2050'!Z140</f>
        <v>1551.8626049178706</v>
      </c>
      <c r="AB138" s="156">
        <f>'[3]Ambulancie nsUNB 2015-2050'!AA140</f>
        <v>1572.4385010817907</v>
      </c>
      <c r="AC138" s="156">
        <f>'[3]Ambulancie nsUNB 2015-2050'!AB140</f>
        <v>1593.7906660370115</v>
      </c>
      <c r="AD138" s="156">
        <f>'[3]Ambulancie nsUNB 2015-2050'!AC140</f>
        <v>1615.9401010016084</v>
      </c>
      <c r="AE138" s="156">
        <f>'[3]Ambulancie nsUNB 2015-2050'!AD140</f>
        <v>1638.1884002561346</v>
      </c>
      <c r="AF138" s="156">
        <f>'[3]Ambulancie nsUNB 2015-2050'!AE140</f>
        <v>1660.532727152274</v>
      </c>
      <c r="AG138" s="156">
        <f>'[3]Ambulancie nsUNB 2015-2050'!AF140</f>
        <v>1682.9702144410769</v>
      </c>
      <c r="AH138" s="156">
        <f>'[3]Ambulancie nsUNB 2015-2050'!AG140</f>
        <v>1705.4979651860103</v>
      </c>
      <c r="AI138" s="156">
        <f>'[3]Ambulancie nsUNB 2015-2050'!AH140</f>
        <v>1728.113053683529</v>
      </c>
      <c r="AJ138" s="156">
        <f>'[3]Ambulancie nsUNB 2015-2050'!AI140</f>
        <v>1751.0097130925362</v>
      </c>
      <c r="AK138" s="156">
        <f>'[3]Ambulancie nsUNB 2015-2050'!AJ140</f>
        <v>1774.1913121125135</v>
      </c>
      <c r="AL138" s="156">
        <f>'[3]Ambulancie nsUNB 2015-2050'!AK140</f>
        <v>1797.6612586497874</v>
      </c>
      <c r="AM138" s="156">
        <f>'[3]Ambulancie nsUNB 2015-2050'!AL140</f>
        <v>1821.4230002647155</v>
      </c>
      <c r="AN138" s="156">
        <f>'[3]Ambulancie nsUNB 2015-2050'!AM140</f>
        <v>1845.4800246238951</v>
      </c>
    </row>
    <row r="139" spans="2:40" s="17" customFormat="1" ht="13.35" hidden="1" customHeight="1" outlineLevel="1" x14ac:dyDescent="0.4">
      <c r="B139" s="18" t="str">
        <f>'[3]Ambulancie nsUNB 2015-2050'!A141</f>
        <v>OLD</v>
      </c>
      <c r="C139" s="66" t="str">
        <f>'[3]Ambulancie nsUNB 2015-2050'!B141</f>
        <v>RUŽ</v>
      </c>
      <c r="D139" s="18" t="str">
        <f>'[3]Ambulancie nsUNB 2015-2050'!C141</f>
        <v>chirurgia</v>
      </c>
      <c r="E139" s="156">
        <f>'[3]Ambulancie nsUNB 2015-2050'!D141</f>
        <v>7781</v>
      </c>
      <c r="F139" s="156">
        <f>'[3]Ambulancie nsUNB 2015-2050'!E141</f>
        <v>7920.8912315593843</v>
      </c>
      <c r="G139" s="156">
        <f>'[3]Ambulancie nsUNB 2015-2050'!F141</f>
        <v>8059.3175643467921</v>
      </c>
      <c r="H139" s="156">
        <f>'[3]Ambulancie nsUNB 2015-2050'!G141</f>
        <v>8195.8616035226351</v>
      </c>
      <c r="I139" s="156">
        <f>'[3]Ambulancie nsUNB 2015-2050'!H141</f>
        <v>8330.663097035098</v>
      </c>
      <c r="J139" s="156">
        <f>'[3]Ambulancie nsUNB 2015-2050'!I141</f>
        <v>8463.4063577894995</v>
      </c>
      <c r="K139" s="156">
        <f>'[3]Ambulancie nsUNB 2015-2050'!J141</f>
        <v>8597.0093992161128</v>
      </c>
      <c r="L139" s="156">
        <f>'[3]Ambulancie nsUNB 2015-2050'!K141</f>
        <v>8729.3845748202839</v>
      </c>
      <c r="M139" s="156">
        <f>'[3]Ambulancie nsUNB 2015-2050'!L141</f>
        <v>8859.9997157019425</v>
      </c>
      <c r="N139" s="156">
        <f>'[3]Ambulancie nsUNB 2015-2050'!M141</f>
        <v>8989.0657145046425</v>
      </c>
      <c r="O139" s="156">
        <f>'[3]Ambulancie nsUNB 2015-2050'!N141</f>
        <v>9123.7478631194863</v>
      </c>
      <c r="P139" s="156">
        <f>'[3]Ambulancie nsUNB 2015-2050'!O141</f>
        <v>9255.6591823268118</v>
      </c>
      <c r="Q139" s="156">
        <f>'[3]Ambulancie nsUNB 2015-2050'!P141</f>
        <v>9385.321111070265</v>
      </c>
      <c r="R139" s="156">
        <f>'[3]Ambulancie nsUNB 2015-2050'!Q141</f>
        <v>9513.3834164377095</v>
      </c>
      <c r="S139" s="156">
        <f>'[3]Ambulancie nsUNB 2015-2050'!R141</f>
        <v>9640.4642785726955</v>
      </c>
      <c r="T139" s="156">
        <f>'[3]Ambulancie nsUNB 2015-2050'!S141</f>
        <v>9767.1637115538779</v>
      </c>
      <c r="U139" s="156">
        <f>'[3]Ambulancie nsUNB 2015-2050'!T141</f>
        <v>9893.8384005711378</v>
      </c>
      <c r="V139" s="156">
        <f>'[3]Ambulancie nsUNB 2015-2050'!U141</f>
        <v>10020.453774122005</v>
      </c>
      <c r="W139" s="156">
        <f>'[3]Ambulancie nsUNB 2015-2050'!V141</f>
        <v>10146.97512326809</v>
      </c>
      <c r="X139" s="156">
        <f>'[3]Ambulancie nsUNB 2015-2050'!W141</f>
        <v>10273.36762010185</v>
      </c>
      <c r="Y139" s="156">
        <f>'[3]Ambulancie nsUNB 2015-2050'!X141</f>
        <v>10399.596336276936</v>
      </c>
      <c r="Z139" s="156">
        <f>'[3]Ambulancie nsUNB 2015-2050'!Y141</f>
        <v>10530.764794707939</v>
      </c>
      <c r="AA139" s="156">
        <f>'[3]Ambulancie nsUNB 2015-2050'!Z141</f>
        <v>10666.999053768501</v>
      </c>
      <c r="AB139" s="156">
        <f>'[3]Ambulancie nsUNB 2015-2050'!AA141</f>
        <v>10808.431075015376</v>
      </c>
      <c r="AC139" s="156">
        <f>'[3]Ambulancie nsUNB 2015-2050'!AB141</f>
        <v>10955.198915577719</v>
      </c>
      <c r="AD139" s="156">
        <f>'[3]Ambulancie nsUNB 2015-2050'!AC141</f>
        <v>11107.44693100133</v>
      </c>
      <c r="AE139" s="156">
        <f>'[3]Ambulancie nsUNB 2015-2050'!AD141</f>
        <v>11260.374507414288</v>
      </c>
      <c r="AF139" s="156">
        <f>'[3]Ambulancie nsUNB 2015-2050'!AE141</f>
        <v>11413.962146618227</v>
      </c>
      <c r="AG139" s="156">
        <f>'[3]Ambulancie nsUNB 2015-2050'!AF141</f>
        <v>11568.19014007598</v>
      </c>
      <c r="AH139" s="156">
        <f>'[3]Ambulancie nsUNB 2015-2050'!AG141</f>
        <v>11723.038575187576</v>
      </c>
      <c r="AI139" s="156">
        <f>'[3]Ambulancie nsUNB 2015-2050'!AH141</f>
        <v>11878.487341617958</v>
      </c>
      <c r="AJ139" s="156">
        <f>'[3]Ambulancie nsUNB 2015-2050'!AI141</f>
        <v>12035.871534958493</v>
      </c>
      <c r="AK139" s="156">
        <f>'[3]Ambulancie nsUNB 2015-2050'!AJ141</f>
        <v>12195.214310554291</v>
      </c>
      <c r="AL139" s="156">
        <f>'[3]Ambulancie nsUNB 2015-2050'!AK141</f>
        <v>12356.53909324557</v>
      </c>
      <c r="AM139" s="156">
        <f>'[3]Ambulancie nsUNB 2015-2050'!AL141</f>
        <v>12519.869580441467</v>
      </c>
      <c r="AN139" s="156">
        <f>'[3]Ambulancie nsUNB 2015-2050'!AM141</f>
        <v>12685.229745228373</v>
      </c>
    </row>
    <row r="140" spans="2:40" s="17" customFormat="1" ht="13.35" hidden="1" customHeight="1" outlineLevel="1" x14ac:dyDescent="0.4">
      <c r="B140" s="18" t="str">
        <f>'[3]Ambulancie nsUNB 2015-2050'!A142</f>
        <v>OLD</v>
      </c>
      <c r="C140" s="66" t="str">
        <f>'[3]Ambulancie nsUNB 2015-2050'!B142</f>
        <v>RUŽ</v>
      </c>
      <c r="D140" s="18" t="str">
        <f>'[3]Ambulancie nsUNB 2015-2050'!C142</f>
        <v>chirurgia ruky</v>
      </c>
      <c r="E140" s="156">
        <f>'[3]Ambulancie nsUNB 2015-2050'!D142</f>
        <v>9355</v>
      </c>
      <c r="F140" s="156">
        <f>'[3]Ambulancie nsUNB 2015-2050'!E142</f>
        <v>9523.1894963678242</v>
      </c>
      <c r="G140" s="156">
        <f>'[3]Ambulancie nsUNB 2015-2050'!F142</f>
        <v>9689.6177630721286</v>
      </c>
      <c r="H140" s="156">
        <f>'[3]Ambulancie nsUNB 2015-2050'!G142</f>
        <v>9853.7829714630825</v>
      </c>
      <c r="I140" s="156">
        <f>'[3]Ambulancie nsUNB 2015-2050'!H142</f>
        <v>10015.853138769224</v>
      </c>
      <c r="J140" s="156">
        <f>'[3]Ambulancie nsUNB 2015-2050'!I142</f>
        <v>10175.448718303658</v>
      </c>
      <c r="K140" s="156">
        <f>'[3]Ambulancie nsUNB 2015-2050'!J142</f>
        <v>10336.078001499389</v>
      </c>
      <c r="L140" s="156">
        <f>'[3]Ambulancie nsUNB 2015-2050'!K142</f>
        <v>10495.231036813233</v>
      </c>
      <c r="M140" s="156">
        <f>'[3]Ambulancie nsUNB 2015-2050'!L142</f>
        <v>10652.268004162921</v>
      </c>
      <c r="N140" s="156">
        <f>'[3]Ambulancie nsUNB 2015-2050'!M142</f>
        <v>10807.442457163726</v>
      </c>
      <c r="O140" s="156">
        <f>'[3]Ambulancie nsUNB 2015-2050'!N142</f>
        <v>10969.36913757651</v>
      </c>
      <c r="P140" s="156">
        <f>'[3]Ambulancie nsUNB 2015-2050'!O142</f>
        <v>11127.964484085254</v>
      </c>
      <c r="Q140" s="156">
        <f>'[3]Ambulancie nsUNB 2015-2050'!P142</f>
        <v>11283.855416278418</v>
      </c>
      <c r="R140" s="156">
        <f>'[3]Ambulancie nsUNB 2015-2050'!Q142</f>
        <v>11437.823141084027</v>
      </c>
      <c r="S140" s="156">
        <f>'[3]Ambulancie nsUNB 2015-2050'!R142</f>
        <v>11590.610888837889</v>
      </c>
      <c r="T140" s="156">
        <f>'[3]Ambulancie nsUNB 2015-2050'!S142</f>
        <v>11742.940049040813</v>
      </c>
      <c r="U140" s="156">
        <f>'[3]Ambulancie nsUNB 2015-2050'!T142</f>
        <v>11895.239459882154</v>
      </c>
      <c r="V140" s="156">
        <f>'[3]Ambulancie nsUNB 2015-2050'!U142</f>
        <v>12047.467556472357</v>
      </c>
      <c r="W140" s="156">
        <f>'[3]Ambulancie nsUNB 2015-2050'!V142</f>
        <v>12199.582608684364</v>
      </c>
      <c r="X140" s="156">
        <f>'[3]Ambulancie nsUNB 2015-2050'!W142</f>
        <v>12351.542743355978</v>
      </c>
      <c r="Y140" s="156">
        <f>'[3]Ambulancie nsUNB 2015-2050'!X142</f>
        <v>12503.305966568669</v>
      </c>
      <c r="Z140" s="156">
        <f>'[3]Ambulancie nsUNB 2015-2050'!Y142</f>
        <v>12661.008180759907</v>
      </c>
      <c r="AA140" s="156">
        <f>'[3]Ambulancie nsUNB 2015-2050'!Z142</f>
        <v>12824.800944352191</v>
      </c>
      <c r="AB140" s="156">
        <f>'[3]Ambulancie nsUNB 2015-2050'!AA142</f>
        <v>12994.842913092009</v>
      </c>
      <c r="AC140" s="156">
        <f>'[3]Ambulancie nsUNB 2015-2050'!AB142</f>
        <v>13171.300071357105</v>
      </c>
      <c r="AD140" s="156">
        <f>'[3]Ambulancie nsUNB 2015-2050'!AC142</f>
        <v>13354.34597603361</v>
      </c>
      <c r="AE140" s="156">
        <f>'[3]Ambulancie nsUNB 2015-2050'!AD142</f>
        <v>13538.208908477154</v>
      </c>
      <c r="AF140" s="156">
        <f>'[3]Ambulancie nsUNB 2015-2050'!AE142</f>
        <v>13722.86542624516</v>
      </c>
      <c r="AG140" s="156">
        <f>'[3]Ambulancie nsUNB 2015-2050'!AF142</f>
        <v>13908.291834007308</v>
      </c>
      <c r="AH140" s="156">
        <f>'[3]Ambulancie nsUNB 2015-2050'!AG142</f>
        <v>14094.464191091101</v>
      </c>
      <c r="AI140" s="156">
        <f>'[3]Ambulancie nsUNB 2015-2050'!AH142</f>
        <v>14281.358319089588</v>
      </c>
      <c r="AJ140" s="156">
        <f>'[3]Ambulancie nsUNB 2015-2050'!AI142</f>
        <v>14470.579386908725</v>
      </c>
      <c r="AK140" s="156">
        <f>'[3]Ambulancie nsUNB 2015-2050'!AJ142</f>
        <v>14662.155233933361</v>
      </c>
      <c r="AL140" s="156">
        <f>'[3]Ambulancie nsUNB 2015-2050'!AK142</f>
        <v>14856.114023558977</v>
      </c>
      <c r="AM140" s="156">
        <f>'[3]Ambulancie nsUNB 2015-2050'!AL142</f>
        <v>15052.484246887292</v>
      </c>
      <c r="AN140" s="156">
        <f>'[3]Ambulancie nsUNB 2015-2050'!AM142</f>
        <v>15251.294726463375</v>
      </c>
    </row>
    <row r="141" spans="2:40" s="17" customFormat="1" ht="13.35" hidden="1" customHeight="1" outlineLevel="1" x14ac:dyDescent="0.4">
      <c r="B141" s="18" t="str">
        <f>'[3]Ambulancie nsUNB 2015-2050'!A143</f>
        <v>OLD</v>
      </c>
      <c r="C141" s="66" t="str">
        <f>'[3]Ambulancie nsUNB 2015-2050'!B143</f>
        <v>RUŽ</v>
      </c>
      <c r="D141" s="18" t="str">
        <f>'[3]Ambulancie nsUNB 2015-2050'!C143</f>
        <v>intervenčná ultrasonografia v urológii</v>
      </c>
      <c r="E141" s="156">
        <f>'[3]Ambulancie nsUNB 2015-2050'!D143</f>
        <v>302</v>
      </c>
      <c r="F141" s="156">
        <f>'[3]Ambulancie nsUNB 2015-2050'!E143</f>
        <v>307.42952730123818</v>
      </c>
      <c r="G141" s="156">
        <f>'[3]Ambulancie nsUNB 2015-2050'!F143</f>
        <v>312.80219823065562</v>
      </c>
      <c r="H141" s="156">
        <f>'[3]Ambulancie nsUNB 2015-2050'!G143</f>
        <v>318.10181265439354</v>
      </c>
      <c r="I141" s="156">
        <f>'[3]Ambulancie nsUNB 2015-2050'!H143</f>
        <v>323.33379453856827</v>
      </c>
      <c r="J141" s="156">
        <f>'[3]Ambulancie nsUNB 2015-2050'!I143</f>
        <v>328.48589128035331</v>
      </c>
      <c r="K141" s="156">
        <f>'[3]Ambulancie nsUNB 2015-2050'!J143</f>
        <v>333.67135825257253</v>
      </c>
      <c r="L141" s="156">
        <f>'[3]Ambulancie nsUNB 2015-2050'!K143</f>
        <v>338.80916869242088</v>
      </c>
      <c r="M141" s="156">
        <f>'[3]Ambulancie nsUNB 2015-2050'!L143</f>
        <v>343.87866779873895</v>
      </c>
      <c r="N141" s="156">
        <f>'[3]Ambulancie nsUNB 2015-2050'!M143</f>
        <v>348.88804084056079</v>
      </c>
      <c r="O141" s="156">
        <f>'[3]Ambulancie nsUNB 2015-2050'!N143</f>
        <v>354.11539065185536</v>
      </c>
      <c r="P141" s="156">
        <f>'[3]Ambulancie nsUNB 2015-2050'!O143</f>
        <v>359.235197669027</v>
      </c>
      <c r="Q141" s="156">
        <f>'[3]Ambulancie nsUNB 2015-2050'!P143</f>
        <v>364.26770023688761</v>
      </c>
      <c r="R141" s="156">
        <f>'[3]Ambulancie nsUNB 2015-2050'!Q143</f>
        <v>369.23811743531559</v>
      </c>
      <c r="S141" s="156">
        <f>'[3]Ambulancie nsUNB 2015-2050'!R143</f>
        <v>374.17044237616716</v>
      </c>
      <c r="T141" s="156">
        <f>'[3]Ambulancie nsUNB 2015-2050'!S143</f>
        <v>379.08796310105043</v>
      </c>
      <c r="U141" s="156">
        <f>'[3]Ambulancie nsUNB 2015-2050'!T143</f>
        <v>384.00452345103281</v>
      </c>
      <c r="V141" s="156">
        <f>'[3]Ambulancie nsUNB 2015-2050'!U143</f>
        <v>388.91878161995226</v>
      </c>
      <c r="W141" s="156">
        <f>'[3]Ambulancie nsUNB 2015-2050'!V143</f>
        <v>393.82939046741632</v>
      </c>
      <c r="X141" s="156">
        <f>'[3]Ambulancie nsUNB 2015-2050'!W143</f>
        <v>398.73499823554323</v>
      </c>
      <c r="Y141" s="156">
        <f>'[3]Ambulancie nsUNB 2015-2050'!X143</f>
        <v>403.63424926817095</v>
      </c>
      <c r="Z141" s="156">
        <f>'[3]Ambulancie nsUNB 2015-2050'!Y143</f>
        <v>408.72522400742844</v>
      </c>
      <c r="AA141" s="156">
        <f>'[3]Ambulancie nsUNB 2015-2050'!Z143</f>
        <v>414.01281509293028</v>
      </c>
      <c r="AB141" s="156">
        <f>'[3]Ambulancie nsUNB 2015-2050'!AA143</f>
        <v>419.50214428153799</v>
      </c>
      <c r="AC141" s="156">
        <f>'[3]Ambulancie nsUNB 2015-2050'!AB143</f>
        <v>425.1985699144679</v>
      </c>
      <c r="AD141" s="156">
        <f>'[3]Ambulancie nsUNB 2015-2050'!AC143</f>
        <v>431.10769479018188</v>
      </c>
      <c r="AE141" s="156">
        <f>'[3]Ambulancie nsUNB 2015-2050'!AD143</f>
        <v>437.0431951213364</v>
      </c>
      <c r="AF141" s="156">
        <f>'[3]Ambulancie nsUNB 2015-2050'!AE143</f>
        <v>443.00431413426401</v>
      </c>
      <c r="AG141" s="156">
        <f>'[3]Ambulancie nsUNB 2015-2050'!AF143</f>
        <v>448.99028689152414</v>
      </c>
      <c r="AH141" s="156">
        <f>'[3]Ambulancie nsUNB 2015-2050'!AG143</f>
        <v>455.00034053549052</v>
      </c>
      <c r="AI141" s="156">
        <f>'[3]Ambulancie nsUNB 2015-2050'!AH143</f>
        <v>461.03369453394515</v>
      </c>
      <c r="AJ141" s="156">
        <f>'[3]Ambulancie nsUNB 2015-2050'!AI143</f>
        <v>467.14216727380398</v>
      </c>
      <c r="AK141" s="156">
        <f>'[3]Ambulancie nsUNB 2015-2050'!AJ143</f>
        <v>473.32665747171313</v>
      </c>
      <c r="AL141" s="156">
        <f>'[3]Ambulancie nsUNB 2015-2050'!AK143</f>
        <v>479.58807430409541</v>
      </c>
      <c r="AM141" s="156">
        <f>'[3]Ambulancie nsUNB 2015-2050'!AL143</f>
        <v>485.92733752645256</v>
      </c>
      <c r="AN141" s="156">
        <f>'[3]Ambulancie nsUNB 2015-2050'!AM143</f>
        <v>492.34537759400757</v>
      </c>
    </row>
    <row r="142" spans="2:40" s="17" customFormat="1" ht="13.35" hidden="1" customHeight="1" outlineLevel="1" x14ac:dyDescent="0.4">
      <c r="B142" s="18" t="str">
        <f>'[3]Ambulancie nsUNB 2015-2050'!A144</f>
        <v>OLD</v>
      </c>
      <c r="C142" s="66" t="str">
        <f>'[3]Ambulancie nsUNB 2015-2050'!B144</f>
        <v>RUŽ</v>
      </c>
      <c r="D142" s="18" t="str">
        <f>'[3]Ambulancie nsUNB 2015-2050'!C144</f>
        <v>kardiológia</v>
      </c>
      <c r="E142" s="156">
        <f>'[3]Ambulancie nsUNB 2015-2050'!D144</f>
        <v>10865</v>
      </c>
      <c r="F142" s="156">
        <f>'[3]Ambulancie nsUNB 2015-2050'!E144</f>
        <v>11060.337132874016</v>
      </c>
      <c r="G142" s="156">
        <f>'[3]Ambulancie nsUNB 2015-2050'!F144</f>
        <v>11253.628754225409</v>
      </c>
      <c r="H142" s="156">
        <f>'[3]Ambulancie nsUNB 2015-2050'!G144</f>
        <v>11444.292034735054</v>
      </c>
      <c r="I142" s="156">
        <f>'[3]Ambulancie nsUNB 2015-2050'!H144</f>
        <v>11632.522111462069</v>
      </c>
      <c r="J142" s="156">
        <f>'[3]Ambulancie nsUNB 2015-2050'!I144</f>
        <v>11817.878174705429</v>
      </c>
      <c r="K142" s="156">
        <f>'[3]Ambulancie nsUNB 2015-2050'!J144</f>
        <v>12004.434792762255</v>
      </c>
      <c r="L142" s="156">
        <f>'[3]Ambulancie nsUNB 2015-2050'!K144</f>
        <v>12189.276880275342</v>
      </c>
      <c r="M142" s="156">
        <f>'[3]Ambulancie nsUNB 2015-2050'!L144</f>
        <v>12371.66134315662</v>
      </c>
      <c r="N142" s="156">
        <f>'[3]Ambulancie nsUNB 2015-2050'!M144</f>
        <v>12551.882661366535</v>
      </c>
      <c r="O142" s="156">
        <f>'[3]Ambulancie nsUNB 2015-2050'!N144</f>
        <v>12739.946090835791</v>
      </c>
      <c r="P142" s="156">
        <f>'[3]Ambulancie nsUNB 2015-2050'!O144</f>
        <v>12924.140472430392</v>
      </c>
      <c r="Q142" s="156">
        <f>'[3]Ambulancie nsUNB 2015-2050'!P144</f>
        <v>13105.193917462859</v>
      </c>
      <c r="R142" s="156">
        <f>'[3]Ambulancie nsUNB 2015-2050'!Q144</f>
        <v>13284.013728260608</v>
      </c>
      <c r="S142" s="156">
        <f>'[3]Ambulancie nsUNB 2015-2050'!R144</f>
        <v>13461.463100718729</v>
      </c>
      <c r="T142" s="156">
        <f>'[3]Ambulancie nsUNB 2015-2050'!S144</f>
        <v>13638.37986454607</v>
      </c>
      <c r="U142" s="156">
        <f>'[3]Ambulancie nsUNB 2015-2050'!T144</f>
        <v>13815.262077137324</v>
      </c>
      <c r="V142" s="156">
        <f>'[3]Ambulancie nsUNB 2015-2050'!U144</f>
        <v>13992.061464572123</v>
      </c>
      <c r="W142" s="156">
        <f>'[3]Ambulancie nsUNB 2015-2050'!V144</f>
        <v>14168.729561021451</v>
      </c>
      <c r="X142" s="156">
        <f>'[3]Ambulancie nsUNB 2015-2050'!W144</f>
        <v>14345.217734533699</v>
      </c>
      <c r="Y142" s="156">
        <f>'[3]Ambulancie nsUNB 2015-2050'!X144</f>
        <v>14521.477212909527</v>
      </c>
      <c r="Z142" s="156">
        <f>'[3]Ambulancie nsUNB 2015-2050'!Y144</f>
        <v>14704.634300797052</v>
      </c>
      <c r="AA142" s="156">
        <f>'[3]Ambulancie nsUNB 2015-2050'!Z144</f>
        <v>14894.865019816845</v>
      </c>
      <c r="AB142" s="156">
        <f>'[3]Ambulancie nsUNB 2015-2050'!AA144</f>
        <v>15092.353634499701</v>
      </c>
      <c r="AC142" s="156">
        <f>'[3]Ambulancie nsUNB 2015-2050'!AB144</f>
        <v>15297.292920929449</v>
      </c>
      <c r="AD142" s="156">
        <f>'[3]Ambulancie nsUNB 2015-2050'!AC144</f>
        <v>15509.884449984524</v>
      </c>
      <c r="AE142" s="156">
        <f>'[3]Ambulancie nsUNB 2015-2050'!AD144</f>
        <v>15723.424884083841</v>
      </c>
      <c r="AF142" s="156">
        <f>'[3]Ambulancie nsUNB 2015-2050'!AE144</f>
        <v>15937.886996916484</v>
      </c>
      <c r="AG142" s="156">
        <f>'[3]Ambulancie nsUNB 2015-2050'!AF144</f>
        <v>16153.243268464932</v>
      </c>
      <c r="AH142" s="156">
        <f>'[3]Ambulancie nsUNB 2015-2050'!AG144</f>
        <v>16369.465893768556</v>
      </c>
      <c r="AI142" s="156">
        <f>'[3]Ambulancie nsUNB 2015-2050'!AH144</f>
        <v>16586.526791759316</v>
      </c>
      <c r="AJ142" s="156">
        <f>'[3]Ambulancie nsUNB 2015-2050'!AI144</f>
        <v>16806.290223277745</v>
      </c>
      <c r="AK142" s="156">
        <f>'[3]Ambulancie nsUNB 2015-2050'!AJ144</f>
        <v>17028.788521291928</v>
      </c>
      <c r="AL142" s="156">
        <f>'[3]Ambulancie nsUNB 2015-2050'!AK144</f>
        <v>17254.054395079456</v>
      </c>
      <c r="AM142" s="156">
        <f>'[3]Ambulancie nsUNB 2015-2050'!AL144</f>
        <v>17482.120934519557</v>
      </c>
      <c r="AN142" s="156">
        <f>'[3]Ambulancie nsUNB 2015-2050'!AM144</f>
        <v>17713.021614433415</v>
      </c>
    </row>
    <row r="143" spans="2:40" s="17" customFormat="1" ht="13.35" hidden="1" customHeight="1" outlineLevel="1" x14ac:dyDescent="0.4">
      <c r="B143" s="18" t="str">
        <f>'[3]Ambulancie nsUNB 2015-2050'!A145</f>
        <v>OLD</v>
      </c>
      <c r="C143" s="66" t="str">
        <f>'[3]Ambulancie nsUNB 2015-2050'!B145</f>
        <v>RUŽ</v>
      </c>
      <c r="D143" s="18" t="str">
        <f>'[3]Ambulancie nsUNB 2015-2050'!C145</f>
        <v>klinická farmakológia</v>
      </c>
      <c r="E143" s="156">
        <f>'[3]Ambulancie nsUNB 2015-2050'!D145</f>
        <v>8075</v>
      </c>
      <c r="F143" s="156">
        <f>'[3]Ambulancie nsUNB 2015-2050'!E145</f>
        <v>8220.1769303228411</v>
      </c>
      <c r="G143" s="156">
        <f>'[3]Ambulancie nsUNB 2015-2050'!F145</f>
        <v>8363.8336116309401</v>
      </c>
      <c r="H143" s="156">
        <f>'[3]Ambulancie nsUNB 2015-2050'!G145</f>
        <v>8505.5368780934696</v>
      </c>
      <c r="I143" s="156">
        <f>'[3]Ambulancie nsUNB 2015-2050'!H145</f>
        <v>8645.4317579435065</v>
      </c>
      <c r="J143" s="156">
        <f>'[3]Ambulancie nsUNB 2015-2050'!I145</f>
        <v>8783.190636055806</v>
      </c>
      <c r="K143" s="156">
        <f>'[3]Ambulancie nsUNB 2015-2050'!J145</f>
        <v>8921.8417810911378</v>
      </c>
      <c r="L143" s="156">
        <f>'[3]Ambulancie nsUNB 2015-2050'!K145</f>
        <v>9059.2186661963533</v>
      </c>
      <c r="M143" s="156">
        <f>'[3]Ambulancie nsUNB 2015-2050'!L145</f>
        <v>9194.7690148172751</v>
      </c>
      <c r="N143" s="156">
        <f>'[3]Ambulancie nsUNB 2015-2050'!M145</f>
        <v>9328.7116880381727</v>
      </c>
      <c r="O143" s="156">
        <f>'[3]Ambulancie nsUNB 2015-2050'!N145</f>
        <v>9468.4827136216281</v>
      </c>
      <c r="P143" s="156">
        <f>'[3]Ambulancie nsUNB 2015-2050'!O145</f>
        <v>9605.3782158191807</v>
      </c>
      <c r="Q143" s="156">
        <f>'[3]Ambulancie nsUNB 2015-2050'!P145</f>
        <v>9739.9393358041943</v>
      </c>
      <c r="R143" s="156">
        <f>'[3]Ambulancie nsUNB 2015-2050'!Q145</f>
        <v>9872.8403916893149</v>
      </c>
      <c r="S143" s="156">
        <f>'[3]Ambulancie nsUNB 2015-2050'!R145</f>
        <v>10004.722921150826</v>
      </c>
      <c r="T143" s="156">
        <f>'[3]Ambulancie nsUNB 2015-2050'!S145</f>
        <v>10136.209609407226</v>
      </c>
      <c r="U143" s="156">
        <f>'[3]Ambulancie nsUNB 2015-2050'!T145</f>
        <v>10267.670618765198</v>
      </c>
      <c r="V143" s="156">
        <f>'[3]Ambulancie nsUNB 2015-2050'!U145</f>
        <v>10399.070071460643</v>
      </c>
      <c r="W143" s="156">
        <f>'[3]Ambulancie nsUNB 2015-2050'!V145</f>
        <v>10530.371947100617</v>
      </c>
      <c r="X143" s="156">
        <f>'[3]Ambulancie nsUNB 2015-2050'!W145</f>
        <v>10661.540101827852</v>
      </c>
      <c r="Y143" s="156">
        <f>'[3]Ambulancie nsUNB 2015-2050'!X145</f>
        <v>10792.538287551259</v>
      </c>
      <c r="Z143" s="156">
        <f>'[3]Ambulancie nsUNB 2015-2050'!Y145</f>
        <v>10928.662860463524</v>
      </c>
      <c r="AA143" s="156">
        <f>'[3]Ambulancie nsUNB 2015-2050'!Z145</f>
        <v>11070.044641971563</v>
      </c>
      <c r="AB143" s="156">
        <f>'[3]Ambulancie nsUNB 2015-2050'!AA145</f>
        <v>11216.820579713309</v>
      </c>
      <c r="AC143" s="156">
        <f>'[3]Ambulancie nsUNB 2015-2050'!AB145</f>
        <v>11369.13394721632</v>
      </c>
      <c r="AD143" s="156">
        <f>'[3]Ambulancie nsUNB 2015-2050'!AC145</f>
        <v>11527.134554406353</v>
      </c>
      <c r="AE143" s="156">
        <f>'[3]Ambulancie nsUNB 2015-2050'!AD145</f>
        <v>11685.840399353614</v>
      </c>
      <c r="AF143" s="156">
        <f>'[3]Ambulancie nsUNB 2015-2050'!AE145</f>
        <v>11845.231247133053</v>
      </c>
      <c r="AG143" s="156">
        <f>'[3]Ambulancie nsUNB 2015-2050'!AF145</f>
        <v>12005.286644533304</v>
      </c>
      <c r="AH143" s="156">
        <f>'[3]Ambulancie nsUNB 2015-2050'!AG145</f>
        <v>12165.985926569821</v>
      </c>
      <c r="AI143" s="156">
        <f>'[3]Ambulancie nsUNB 2015-2050'!AH145</f>
        <v>12327.308223051679</v>
      </c>
      <c r="AJ143" s="156">
        <f>'[3]Ambulancie nsUNB 2015-2050'!AI145</f>
        <v>12490.63907528466</v>
      </c>
      <c r="AK143" s="156">
        <f>'[3]Ambulancie nsUNB 2015-2050'!AJ145</f>
        <v>12656.002513523455</v>
      </c>
      <c r="AL143" s="156">
        <f>'[3]Ambulancie nsUNB 2015-2050'!AK145</f>
        <v>12823.422847700564</v>
      </c>
      <c r="AM143" s="156">
        <f>'[3]Ambulancie nsUNB 2015-2050'!AL145</f>
        <v>12992.924670616238</v>
      </c>
      <c r="AN143" s="156">
        <f>'[3]Ambulancie nsUNB 2015-2050'!AM145</f>
        <v>13164.532861164273</v>
      </c>
    </row>
    <row r="144" spans="2:40" s="17" customFormat="1" ht="13.35" hidden="1" customHeight="1" outlineLevel="1" x14ac:dyDescent="0.4">
      <c r="B144" s="18" t="str">
        <f>'[3]Ambulancie nsUNB 2015-2050'!A146</f>
        <v>OLD</v>
      </c>
      <c r="C144" s="66" t="str">
        <f>'[3]Ambulancie nsUNB 2015-2050'!B146</f>
        <v>RUŽ</v>
      </c>
      <c r="D144" s="18" t="str">
        <f>'[3]Ambulancie nsUNB 2015-2050'!C146</f>
        <v>klinická imunológia a alergológia</v>
      </c>
      <c r="E144" s="156">
        <f>'[3]Ambulancie nsUNB 2015-2050'!D146</f>
        <v>8230</v>
      </c>
      <c r="F144" s="156">
        <f>'[3]Ambulancie nsUNB 2015-2050'!E146</f>
        <v>8377.9636082423513</v>
      </c>
      <c r="G144" s="156">
        <f>'[3]Ambulancie nsUNB 2015-2050'!F146</f>
        <v>8524.377786219522</v>
      </c>
      <c r="H144" s="156">
        <f>'[3]Ambulancie nsUNB 2015-2050'!G146</f>
        <v>8668.8010534624464</v>
      </c>
      <c r="I144" s="156">
        <f>'[3]Ambulancie nsUNB 2015-2050'!H146</f>
        <v>8811.3812220278705</v>
      </c>
      <c r="J144" s="156">
        <f>'[3]Ambulancie nsUNB 2015-2050'!I146</f>
        <v>8951.7843882030065</v>
      </c>
      <c r="K144" s="156">
        <f>'[3]Ambulancie nsUNB 2015-2050'!J146</f>
        <v>9093.0969484061989</v>
      </c>
      <c r="L144" s="156">
        <f>'[3]Ambulancie nsUNB 2015-2050'!K146</f>
        <v>9233.1107892007403</v>
      </c>
      <c r="M144" s="156">
        <f>'[3]Ambulancie nsUNB 2015-2050'!L146</f>
        <v>9371.2630330583488</v>
      </c>
      <c r="N144" s="156">
        <f>'[3]Ambulancie nsUNB 2015-2050'!M146</f>
        <v>9507.7767421119697</v>
      </c>
      <c r="O144" s="156">
        <f>'[3]Ambulancie nsUNB 2015-2050'!N146</f>
        <v>9650.2306790224138</v>
      </c>
      <c r="P144" s="156">
        <f>'[3]Ambulancie nsUNB 2015-2050'!O146</f>
        <v>9789.7538967420242</v>
      </c>
      <c r="Q144" s="156">
        <f>'[3]Ambulancie nsUNB 2015-2050'!P146</f>
        <v>9926.8979236741179</v>
      </c>
      <c r="R144" s="156">
        <f>'[3]Ambulancie nsUNB 2015-2050'!Q146</f>
        <v>10062.350021498829</v>
      </c>
      <c r="S144" s="156">
        <f>'[3]Ambulancie nsUNB 2015-2050'!R146</f>
        <v>10196.76404223793</v>
      </c>
      <c r="T144" s="156">
        <f>'[3]Ambulancie nsUNB 2015-2050'!S146</f>
        <v>10330.774623581605</v>
      </c>
      <c r="U144" s="156">
        <f>'[3]Ambulancie nsUNB 2015-2050'!T146</f>
        <v>10464.759033119204</v>
      </c>
      <c r="V144" s="156">
        <f>'[3]Ambulancie nsUNB 2015-2050'!U146</f>
        <v>10598.680704411279</v>
      </c>
      <c r="W144" s="156">
        <f>'[3]Ambulancie nsUNB 2015-2050'!V146</f>
        <v>10732.502925651774</v>
      </c>
      <c r="X144" s="156">
        <f>'[3]Ambulancie nsUNB 2015-2050'!W146</f>
        <v>10866.188859200398</v>
      </c>
      <c r="Y144" s="156">
        <f>'[3]Ambulancie nsUNB 2015-2050'!X146</f>
        <v>10999.701561182274</v>
      </c>
      <c r="Z144" s="156">
        <f>'[3]Ambulancie nsUNB 2015-2050'!Y146</f>
        <v>11138.439051593165</v>
      </c>
      <c r="AA144" s="156">
        <f>'[3]Ambulancie nsUNB 2015-2050'!Z146</f>
        <v>11282.534662962966</v>
      </c>
      <c r="AB144" s="156">
        <f>'[3]Ambulancie nsUNB 2015-2050'!AA146</f>
        <v>11432.127971645883</v>
      </c>
      <c r="AC144" s="156">
        <f>'[3]Ambulancie nsUNB 2015-2050'!AB146</f>
        <v>11587.365001311489</v>
      </c>
      <c r="AD144" s="156">
        <f>'[3]Ambulancie nsUNB 2015-2050'!AC146</f>
        <v>11748.398437494026</v>
      </c>
      <c r="AE144" s="156">
        <f>'[3]Ambulancie nsUNB 2015-2050'!AD146</f>
        <v>11910.150648505291</v>
      </c>
      <c r="AF144" s="156">
        <f>'[3]Ambulancie nsUNB 2015-2050'!AE146</f>
        <v>12072.601011009907</v>
      </c>
      <c r="AG144" s="156">
        <f>'[3]Ambulancie nsUNB 2015-2050'!AF146</f>
        <v>12235.728679196169</v>
      </c>
      <c r="AH144" s="156">
        <f>'[3]Ambulancie nsUNB 2015-2050'!AG146</f>
        <v>12399.512591414192</v>
      </c>
      <c r="AI144" s="156">
        <f>'[3]Ambulancie nsUNB 2015-2050'!AH146</f>
        <v>12563.931476868765</v>
      </c>
      <c r="AJ144" s="156">
        <f>'[3]Ambulancie nsUNB 2015-2050'!AI146</f>
        <v>12730.397472395382</v>
      </c>
      <c r="AK144" s="156">
        <f>'[3]Ambulancie nsUNB 2015-2050'!AJ146</f>
        <v>12898.935069510588</v>
      </c>
      <c r="AL144" s="156">
        <f>'[3]Ambulancie nsUNB 2015-2050'!AK146</f>
        <v>13069.569044777163</v>
      </c>
      <c r="AM144" s="156">
        <f>'[3]Ambulancie nsUNB 2015-2050'!AL146</f>
        <v>13242.324463055305</v>
      </c>
      <c r="AN144" s="156">
        <f>'[3]Ambulancie nsUNB 2015-2050'!AM146</f>
        <v>13417.226680790331</v>
      </c>
    </row>
    <row r="145" spans="2:40" s="17" customFormat="1" ht="13.35" hidden="1" customHeight="1" outlineLevel="1" x14ac:dyDescent="0.4">
      <c r="B145" s="18" t="str">
        <f>'[3]Ambulancie nsUNB 2015-2050'!A147</f>
        <v>OLD</v>
      </c>
      <c r="C145" s="66" t="str">
        <f>'[3]Ambulancie nsUNB 2015-2050'!B147</f>
        <v>RUŽ</v>
      </c>
      <c r="D145" s="18" t="str">
        <f>'[3]Ambulancie nsUNB 2015-2050'!C147</f>
        <v>klinická logopédia</v>
      </c>
      <c r="E145" s="156">
        <f>'[3]Ambulancie nsUNB 2015-2050'!D147</f>
        <v>1247</v>
      </c>
      <c r="F145" s="156">
        <f>'[3]Ambulancie nsUNB 2015-2050'!E147</f>
        <v>1269.4192733266357</v>
      </c>
      <c r="G145" s="156">
        <f>'[3]Ambulancie nsUNB 2015-2050'!F147</f>
        <v>1291.6037787868461</v>
      </c>
      <c r="H145" s="156">
        <f>'[3]Ambulancie nsUNB 2015-2050'!G147</f>
        <v>1313.4866237749295</v>
      </c>
      <c r="I145" s="156">
        <f>'[3]Ambulancie nsUNB 2015-2050'!H147</f>
        <v>1335.0902046013066</v>
      </c>
      <c r="J145" s="156">
        <f>'[3]Ambulancie nsUNB 2015-2050'!I147</f>
        <v>1356.3639285649024</v>
      </c>
      <c r="K145" s="156">
        <f>'[3]Ambulancie nsUNB 2015-2050'!J147</f>
        <v>1377.7754428508538</v>
      </c>
      <c r="L145" s="156">
        <f>'[3]Ambulancie nsUNB 2015-2050'!K147</f>
        <v>1398.9901766869164</v>
      </c>
      <c r="M145" s="156">
        <f>'[3]Ambulancie nsUNB 2015-2050'!L147</f>
        <v>1419.9228435265807</v>
      </c>
      <c r="N145" s="156">
        <f>'[3]Ambulancie nsUNB 2015-2050'!M147</f>
        <v>1440.6072414840371</v>
      </c>
      <c r="O145" s="156">
        <f>'[3]Ambulancie nsUNB 2015-2050'!N147</f>
        <v>1462.1916958372963</v>
      </c>
      <c r="P145" s="156">
        <f>'[3]Ambulancie nsUNB 2015-2050'!O147</f>
        <v>1483.3320910373393</v>
      </c>
      <c r="Q145" s="156">
        <f>'[3]Ambulancie nsUNB 2015-2050'!P147</f>
        <v>1504.1119940244987</v>
      </c>
      <c r="R145" s="156">
        <f>'[3]Ambulancie nsUNB 2015-2050'!Q147</f>
        <v>1524.6355378868818</v>
      </c>
      <c r="S145" s="156">
        <f>'[3]Ambulancie nsUNB 2015-2050'!R147</f>
        <v>1545.0017935201331</v>
      </c>
      <c r="T145" s="156">
        <f>'[3]Ambulancie nsUNB 2015-2050'!S147</f>
        <v>1565.306920486787</v>
      </c>
      <c r="U145" s="156">
        <f>'[3]Ambulancie nsUNB 2015-2050'!T147</f>
        <v>1585.6080819319129</v>
      </c>
      <c r="V145" s="156">
        <f>'[3]Ambulancie nsUNB 2015-2050'!U147</f>
        <v>1605.8997373512591</v>
      </c>
      <c r="W145" s="156">
        <f>'[3]Ambulancie nsUNB 2015-2050'!V147</f>
        <v>1626.1763242147945</v>
      </c>
      <c r="X145" s="156">
        <f>'[3]Ambulancie nsUNB 2015-2050'!W147</f>
        <v>1646.4322609262324</v>
      </c>
      <c r="Y145" s="156">
        <f>'[3]Ambulancie nsUNB 2015-2050'!X147</f>
        <v>1666.661949792745</v>
      </c>
      <c r="Z145" s="156">
        <f>'[3]Ambulancie nsUNB 2015-2050'!Y147</f>
        <v>1687.6832925074937</v>
      </c>
      <c r="AA145" s="156">
        <f>'[3]Ambulancie nsUNB 2015-2050'!Z147</f>
        <v>1709.5164914598804</v>
      </c>
      <c r="AB145" s="156">
        <f>'[3]Ambulancie nsUNB 2015-2050'!AA147</f>
        <v>1732.1826950962836</v>
      </c>
      <c r="AC145" s="156">
        <f>'[3]Ambulancie nsUNB 2015-2050'!AB147</f>
        <v>1755.7040287527857</v>
      </c>
      <c r="AD145" s="156">
        <f>'[3]Ambulancie nsUNB 2015-2050'!AC147</f>
        <v>1780.1036271634325</v>
      </c>
      <c r="AE145" s="156">
        <f>'[3]Ambulancie nsUNB 2015-2050'!AD147</f>
        <v>1804.6121334977029</v>
      </c>
      <c r="AF145" s="156">
        <f>'[3]Ambulancie nsUNB 2015-2050'!AE147</f>
        <v>1829.2264229318776</v>
      </c>
      <c r="AG145" s="156">
        <f>'[3]Ambulancie nsUNB 2015-2050'!AF147</f>
        <v>1853.9433369328822</v>
      </c>
      <c r="AH145" s="156">
        <f>'[3]Ambulancie nsUNB 2015-2050'!AG147</f>
        <v>1878.7596842640942</v>
      </c>
      <c r="AI145" s="156">
        <f>'[3]Ambulancie nsUNB 2015-2050'!AH147</f>
        <v>1903.6722419994348</v>
      </c>
      <c r="AJ145" s="156">
        <f>'[3]Ambulancie nsUNB 2015-2050'!AI147</f>
        <v>1928.8949754650109</v>
      </c>
      <c r="AK145" s="156">
        <f>'[3]Ambulancie nsUNB 2015-2050'!AJ147</f>
        <v>1954.431595586841</v>
      </c>
      <c r="AL145" s="156">
        <f>'[3]Ambulancie nsUNB 2015-2050'!AK147</f>
        <v>1980.2858564808168</v>
      </c>
      <c r="AM145" s="156">
        <f>'[3]Ambulancie nsUNB 2015-2050'!AL147</f>
        <v>2006.461555945318</v>
      </c>
      <c r="AN145" s="156">
        <f>'[3]Ambulancie nsUNB 2015-2050'!AM147</f>
        <v>2032.9625359593613</v>
      </c>
    </row>
    <row r="146" spans="2:40" s="17" customFormat="1" ht="13.35" hidden="1" customHeight="1" outlineLevel="1" x14ac:dyDescent="0.4">
      <c r="B146" s="18" t="str">
        <f>'[3]Ambulancie nsUNB 2015-2050'!A148</f>
        <v>OLD</v>
      </c>
      <c r="C146" s="66" t="str">
        <f>'[3]Ambulancie nsUNB 2015-2050'!B148</f>
        <v>RUŽ</v>
      </c>
      <c r="D146" s="18" t="str">
        <f>'[3]Ambulancie nsUNB 2015-2050'!C148</f>
        <v>klinická onkológia</v>
      </c>
      <c r="E146" s="156">
        <f>'[3]Ambulancie nsUNB 2015-2050'!D148</f>
        <v>4242</v>
      </c>
      <c r="F146" s="156">
        <f>'[3]Ambulancie nsUNB 2015-2050'!E148</f>
        <v>4318.2650821584512</v>
      </c>
      <c r="G146" s="156">
        <f>'[3]Ambulancie nsUNB 2015-2050'!F148</f>
        <v>4393.7315393855661</v>
      </c>
      <c r="H146" s="156">
        <f>'[3]Ambulancie nsUNB 2015-2050'!G148</f>
        <v>4468.1718188077393</v>
      </c>
      <c r="I146" s="156">
        <f>'[3]Ambulancie nsUNB 2015-2050'!H148</f>
        <v>4541.6621073927363</v>
      </c>
      <c r="J146" s="156">
        <f>'[3]Ambulancie nsUNB 2015-2050'!I148</f>
        <v>4614.0303006995318</v>
      </c>
      <c r="K146" s="156">
        <f>'[3]Ambulancie nsUNB 2015-2050'!J148</f>
        <v>4686.8672241967297</v>
      </c>
      <c r="L146" s="156">
        <f>'[3]Ambulancie nsUNB 2015-2050'!K148</f>
        <v>4759.0347469975131</v>
      </c>
      <c r="M146" s="156">
        <f>'[3]Ambulancie nsUNB 2015-2050'!L148</f>
        <v>4830.2427443783117</v>
      </c>
      <c r="N146" s="156">
        <f>'[3]Ambulancie nsUNB 2015-2050'!M148</f>
        <v>4900.6061895551602</v>
      </c>
      <c r="O146" s="156">
        <f>'[3]Ambulancie nsUNB 2015-2050'!N148</f>
        <v>4974.0314143879796</v>
      </c>
      <c r="P146" s="156">
        <f>'[3]Ambulancie nsUNB 2015-2050'!O148</f>
        <v>5045.9460546755363</v>
      </c>
      <c r="Q146" s="156">
        <f>'[3]Ambulancie nsUNB 2015-2050'!P148</f>
        <v>5116.6343854466113</v>
      </c>
      <c r="R146" s="156">
        <f>'[3]Ambulancie nsUNB 2015-2050'!Q148</f>
        <v>5186.450642915921</v>
      </c>
      <c r="S146" s="156">
        <f>'[3]Ambulancie nsUNB 2015-2050'!R148</f>
        <v>5255.7318429129155</v>
      </c>
      <c r="T146" s="156">
        <f>'[3]Ambulancie nsUNB 2015-2050'!S148</f>
        <v>5324.8050975981969</v>
      </c>
      <c r="U146" s="156">
        <f>'[3]Ambulancie nsUNB 2015-2050'!T148</f>
        <v>5393.8648625141741</v>
      </c>
      <c r="V146" s="156">
        <f>'[3]Ambulancie nsUNB 2015-2050'!U148</f>
        <v>5462.8922901716451</v>
      </c>
      <c r="W146" s="156">
        <f>'[3]Ambulancie nsUNB 2015-2050'!V148</f>
        <v>5531.8684581548987</v>
      </c>
      <c r="X146" s="156">
        <f>'[3]Ambulancie nsUNB 2015-2050'!W148</f>
        <v>5600.7743791893172</v>
      </c>
      <c r="Y146" s="156">
        <f>'[3]Ambulancie nsUNB 2015-2050'!X148</f>
        <v>5669.5910112436441</v>
      </c>
      <c r="Z146" s="156">
        <f>'[3]Ambulancie nsUNB 2015-2050'!Y148</f>
        <v>5741.1006630447373</v>
      </c>
      <c r="AA146" s="156">
        <f>'[3]Ambulancie nsUNB 2015-2050'!Z148</f>
        <v>5815.372058358309</v>
      </c>
      <c r="AB146" s="156">
        <f>'[3]Ambulancie nsUNB 2015-2050'!AA148</f>
        <v>5892.4771392128578</v>
      </c>
      <c r="AC146" s="156">
        <f>'[3]Ambulancie nsUNB 2015-2050'!AB148</f>
        <v>5972.4911707853371</v>
      </c>
      <c r="AD146" s="156">
        <f>'[3]Ambulancie nsUNB 2015-2050'!AC148</f>
        <v>6055.4928519865907</v>
      </c>
      <c r="AE146" s="156">
        <f>'[3]Ambulancie nsUNB 2015-2050'!AD148</f>
        <v>6138.8650122672443</v>
      </c>
      <c r="AF146" s="156">
        <f>'[3]Ambulancie nsUNB 2015-2050'!AE148</f>
        <v>6222.597021713731</v>
      </c>
      <c r="AG146" s="156">
        <f>'[3]Ambulancie nsUNB 2015-2050'!AF148</f>
        <v>6306.6781357412065</v>
      </c>
      <c r="AH146" s="156">
        <f>'[3]Ambulancie nsUNB 2015-2050'!AG148</f>
        <v>6391.0974985150651</v>
      </c>
      <c r="AI146" s="156">
        <f>'[3]Ambulancie nsUNB 2015-2050'!AH148</f>
        <v>6475.8441464006428</v>
      </c>
      <c r="AJ146" s="156">
        <f>'[3]Ambulancie nsUNB 2015-2050'!AI148</f>
        <v>6561.6459389916399</v>
      </c>
      <c r="AK146" s="156">
        <f>'[3]Ambulancie nsUNB 2015-2050'!AJ148</f>
        <v>6648.5154999834631</v>
      </c>
      <c r="AL146" s="156">
        <f>'[3]Ambulancie nsUNB 2015-2050'!AK148</f>
        <v>6736.4655999932829</v>
      </c>
      <c r="AM146" s="156">
        <f>'[3]Ambulancie nsUNB 2015-2050'!AL148</f>
        <v>6825.5091582357954</v>
      </c>
      <c r="AN146" s="156">
        <f>'[3]Ambulancie nsUNB 2015-2050'!AM148</f>
        <v>6915.6592442178098</v>
      </c>
    </row>
    <row r="147" spans="2:40" s="17" customFormat="1" ht="13.35" hidden="1" customHeight="1" outlineLevel="1" x14ac:dyDescent="0.4">
      <c r="B147" s="18" t="str">
        <f>'[3]Ambulancie nsUNB 2015-2050'!A149</f>
        <v>OLD</v>
      </c>
      <c r="C147" s="66" t="str">
        <f>'[3]Ambulancie nsUNB 2015-2050'!B149</f>
        <v>RUŽ</v>
      </c>
      <c r="D147" s="18" t="str">
        <f>'[3]Ambulancie nsUNB 2015-2050'!C149</f>
        <v>klinická psychológia</v>
      </c>
      <c r="E147" s="156">
        <f>'[3]Ambulancie nsUNB 2015-2050'!D149</f>
        <v>2965</v>
      </c>
      <c r="F147" s="156">
        <f>'[3]Ambulancie nsUNB 2015-2050'!E149</f>
        <v>3018.3064518151364</v>
      </c>
      <c r="G147" s="156">
        <f>'[3]Ambulancie nsUNB 2015-2050'!F149</f>
        <v>3071.0546945493174</v>
      </c>
      <c r="H147" s="156">
        <f>'[3]Ambulancie nsUNB 2015-2050'!G149</f>
        <v>3123.0856772194597</v>
      </c>
      <c r="I147" s="156">
        <f>'[3]Ambulancie nsUNB 2015-2050'!H149</f>
        <v>3174.4526516783276</v>
      </c>
      <c r="J147" s="156">
        <f>'[3]Ambulancie nsUNB 2015-2050'!I149</f>
        <v>3225.0353233319456</v>
      </c>
      <c r="K147" s="156">
        <f>'[3]Ambulancie nsUNB 2015-2050'!J149</f>
        <v>3275.945619930058</v>
      </c>
      <c r="L147" s="156">
        <f>'[3]Ambulancie nsUNB 2015-2050'!K149</f>
        <v>3326.3880303742644</v>
      </c>
      <c r="M147" s="156">
        <f>'[3]Ambulancie nsUNB 2015-2050'!L149</f>
        <v>3376.1597682889437</v>
      </c>
      <c r="N147" s="156">
        <f>'[3]Ambulancie nsUNB 2015-2050'!M149</f>
        <v>3425.3411956697441</v>
      </c>
      <c r="O147" s="156">
        <f>'[3]Ambulancie nsUNB 2015-2050'!N149</f>
        <v>3476.6626929892418</v>
      </c>
      <c r="P147" s="156">
        <f>'[3]Ambulancie nsUNB 2015-2050'!O149</f>
        <v>3526.9283479757114</v>
      </c>
      <c r="Q147" s="156">
        <f>'[3]Ambulancie nsUNB 2015-2050'!P149</f>
        <v>3576.336858285998</v>
      </c>
      <c r="R147" s="156">
        <f>'[3]Ambulancie nsUNB 2015-2050'!Q149</f>
        <v>3625.135821840101</v>
      </c>
      <c r="S147" s="156">
        <f>'[3]Ambulancie nsUNB 2015-2050'!R149</f>
        <v>3673.5608001501173</v>
      </c>
      <c r="T147" s="156">
        <f>'[3]Ambulancie nsUNB 2015-2050'!S149</f>
        <v>3721.8404324324979</v>
      </c>
      <c r="U147" s="156">
        <f>'[3]Ambulancie nsUNB 2015-2050'!T149</f>
        <v>3770.1106358685829</v>
      </c>
      <c r="V147" s="156">
        <f>'[3]Ambulancie nsUNB 2015-2050'!U149</f>
        <v>3818.3582367654244</v>
      </c>
      <c r="W147" s="156">
        <f>'[3]Ambulancie nsUNB 2015-2050'!V149</f>
        <v>3866.5700090592354</v>
      </c>
      <c r="X147" s="156">
        <f>'[3]Ambulancie nsUNB 2015-2050'!W149</f>
        <v>3914.7326813522691</v>
      </c>
      <c r="Y147" s="156">
        <f>'[3]Ambulancie nsUNB 2015-2050'!X149</f>
        <v>3962.8329439739286</v>
      </c>
      <c r="Z147" s="156">
        <f>'[3]Ambulancie nsUNB 2015-2050'!Y149</f>
        <v>4012.8155270927978</v>
      </c>
      <c r="AA147" s="156">
        <f>'[3]Ambulancie nsUNB 2015-2050'!Z149</f>
        <v>4064.7284660613836</v>
      </c>
      <c r="AB147" s="156">
        <f>'[3]Ambulancie nsUNB 2015-2050'!AA149</f>
        <v>4118.622045678012</v>
      </c>
      <c r="AC147" s="156">
        <f>'[3]Ambulancie nsUNB 2015-2050'!AB149</f>
        <v>4174.5488734980026</v>
      </c>
      <c r="AD147" s="156">
        <f>'[3]Ambulancie nsUNB 2015-2050'!AC149</f>
        <v>4232.5639571287702</v>
      </c>
      <c r="AE147" s="156">
        <f>'[3]Ambulancie nsUNB 2015-2050'!AD149</f>
        <v>4290.8379918369592</v>
      </c>
      <c r="AF147" s="156">
        <f>'[3]Ambulancie nsUNB 2015-2050'!AE149</f>
        <v>4349.3635477089138</v>
      </c>
      <c r="AG147" s="156">
        <f>'[3]Ambulancie nsUNB 2015-2050'!AF149</f>
        <v>4408.1331146800276</v>
      </c>
      <c r="AH147" s="156">
        <f>'[3]Ambulancie nsUNB 2015-2050'!AG149</f>
        <v>4467.1391049262538</v>
      </c>
      <c r="AI147" s="156">
        <f>'[3]Ambulancie nsUNB 2015-2050'!AH149</f>
        <v>4526.3738552753193</v>
      </c>
      <c r="AJ147" s="156">
        <f>'[3]Ambulancie nsUNB 2015-2050'!AI149</f>
        <v>4586.3461124729401</v>
      </c>
      <c r="AK147" s="156">
        <f>'[3]Ambulancie nsUNB 2015-2050'!AJ149</f>
        <v>4647.0647000120152</v>
      </c>
      <c r="AL147" s="156">
        <f>'[3]Ambulancie nsUNB 2015-2050'!AK149</f>
        <v>4708.5385440782848</v>
      </c>
      <c r="AM147" s="156">
        <f>'[3]Ambulancie nsUNB 2015-2050'!AL149</f>
        <v>4770.7766747216256</v>
      </c>
      <c r="AN147" s="156">
        <f>'[3]Ambulancie nsUNB 2015-2050'!AM149</f>
        <v>4833.7882270405016</v>
      </c>
    </row>
    <row r="148" spans="2:40" s="17" customFormat="1" ht="13.35" hidden="1" customHeight="1" outlineLevel="1" x14ac:dyDescent="0.4">
      <c r="B148" s="18" t="str">
        <f>'[3]Ambulancie nsUNB 2015-2050'!A150</f>
        <v>OLD</v>
      </c>
      <c r="C148" s="66" t="str">
        <f>'[3]Ambulancie nsUNB 2015-2050'!B150</f>
        <v>RUŽ</v>
      </c>
      <c r="D148" s="18" t="str">
        <f>'[3]Ambulancie nsUNB 2015-2050'!C150</f>
        <v>mamológia</v>
      </c>
      <c r="E148" s="156">
        <f>'[3]Ambulancie nsUNB 2015-2050'!D150</f>
        <v>895</v>
      </c>
      <c r="F148" s="156">
        <f>'[3]Ambulancie nsUNB 2015-2050'!E150</f>
        <v>911.09081766426539</v>
      </c>
      <c r="G148" s="156">
        <f>'[3]Ambulancie nsUNB 2015-2050'!F150</f>
        <v>927.01313714051901</v>
      </c>
      <c r="H148" s="156">
        <f>'[3]Ambulancie nsUNB 2015-2050'!G150</f>
        <v>942.71894809828541</v>
      </c>
      <c r="I148" s="156">
        <f>'[3]Ambulancie nsUNB 2015-2050'!H150</f>
        <v>958.22432487423373</v>
      </c>
      <c r="J148" s="156">
        <f>'[3]Ambulancie nsUNB 2015-2050'!I150</f>
        <v>973.49295594674243</v>
      </c>
      <c r="K148" s="156">
        <f>'[3]Ambulancie nsUNB 2015-2050'!J150</f>
        <v>988.86048223858404</v>
      </c>
      <c r="L148" s="156">
        <f>'[3]Ambulancie nsUNB 2015-2050'!K150</f>
        <v>1004.0867747672736</v>
      </c>
      <c r="M148" s="156">
        <f>'[3]Ambulancie nsUNB 2015-2050'!L150</f>
        <v>1019.1106214565275</v>
      </c>
      <c r="N148" s="156">
        <f>'[3]Ambulancie nsUNB 2015-2050'!M150</f>
        <v>1033.9562799745095</v>
      </c>
      <c r="O148" s="156">
        <f>'[3]Ambulancie nsUNB 2015-2050'!N150</f>
        <v>1049.4479292497035</v>
      </c>
      <c r="P148" s="156">
        <f>'[3]Ambulancie nsUNB 2015-2050'!O150</f>
        <v>1064.620867264169</v>
      </c>
      <c r="Q148" s="156">
        <f>'[3]Ambulancie nsUNB 2015-2050'!P150</f>
        <v>1079.535071894087</v>
      </c>
      <c r="R148" s="156">
        <f>'[3]Ambulancie nsUNB 2015-2050'!Q150</f>
        <v>1094.2652818033355</v>
      </c>
      <c r="S148" s="156">
        <f>'[3]Ambulancie nsUNB 2015-2050'!R150</f>
        <v>1108.8826024061902</v>
      </c>
      <c r="T148" s="156">
        <f>'[3]Ambulancie nsUNB 2015-2050'!S150</f>
        <v>1123.4560495875496</v>
      </c>
      <c r="U148" s="156">
        <f>'[3]Ambulancie nsUNB 2015-2050'!T150</f>
        <v>1138.026650624749</v>
      </c>
      <c r="V148" s="156">
        <f>'[3]Ambulancie nsUNB 2015-2050'!U150</f>
        <v>1152.5904289730368</v>
      </c>
      <c r="W148" s="156">
        <f>'[3]Ambulancie nsUNB 2015-2050'!V150</f>
        <v>1167.143392279263</v>
      </c>
      <c r="X148" s="156">
        <f>'[3]Ambulancie nsUNB 2015-2050'!W150</f>
        <v>1181.6815345059968</v>
      </c>
      <c r="Y148" s="156">
        <f>'[3]Ambulancie nsUNB 2015-2050'!X150</f>
        <v>1196.2008380629563</v>
      </c>
      <c r="Z148" s="156">
        <f>'[3]Ambulancie nsUNB 2015-2050'!Y150</f>
        <v>1211.2883294259877</v>
      </c>
      <c r="AA148" s="156">
        <f>'[3]Ambulancie nsUNB 2015-2050'!Z150</f>
        <v>1226.9585083052068</v>
      </c>
      <c r="AB148" s="156">
        <f>'[3]Ambulancie nsUNB 2015-2050'!AA150</f>
        <v>1243.2265534171402</v>
      </c>
      <c r="AC148" s="156">
        <f>'[3]Ambulancie nsUNB 2015-2050'!AB150</f>
        <v>1260.1083446140683</v>
      </c>
      <c r="AD148" s="156">
        <f>'[3]Ambulancie nsUNB 2015-2050'!AC150</f>
        <v>1277.6204862159359</v>
      </c>
      <c r="AE148" s="156">
        <f>'[3]Ambulancie nsUNB 2015-2050'!AD150</f>
        <v>1295.2107934887283</v>
      </c>
      <c r="AF148" s="156">
        <f>'[3]Ambulancie nsUNB 2015-2050'!AE150</f>
        <v>1312.877023676047</v>
      </c>
      <c r="AG148" s="156">
        <f>'[3]Ambulancie nsUNB 2015-2050'!AF150</f>
        <v>1330.6169098275298</v>
      </c>
      <c r="AH148" s="156">
        <f>'[3]Ambulancie nsUNB 2015-2050'!AG150</f>
        <v>1348.4281615207412</v>
      </c>
      <c r="AI148" s="156">
        <f>'[3]Ambulancie nsUNB 2015-2050'!AH150</f>
        <v>1366.3084655890091</v>
      </c>
      <c r="AJ148" s="156">
        <f>'[3]Ambulancie nsUNB 2015-2050'!AI150</f>
        <v>1384.4113897683922</v>
      </c>
      <c r="AK148" s="156">
        <f>'[3]Ambulancie nsUNB 2015-2050'!AJ150</f>
        <v>1402.7395974741164</v>
      </c>
      <c r="AL148" s="156">
        <f>'[3]Ambulancie nsUNB 2015-2050'!AK150</f>
        <v>1421.2957831197525</v>
      </c>
      <c r="AM148" s="156">
        <f>'[3]Ambulancie nsUNB 2015-2050'!AL150</f>
        <v>1440.0826724707777</v>
      </c>
      <c r="AN148" s="156">
        <f>'[3]Ambulancie nsUNB 2015-2050'!AM150</f>
        <v>1459.1030230021079</v>
      </c>
    </row>
    <row r="149" spans="2:40" s="17" customFormat="1" ht="13.35" hidden="1" customHeight="1" outlineLevel="1" x14ac:dyDescent="0.4">
      <c r="B149" s="18" t="str">
        <f>'[3]Ambulancie nsUNB 2015-2050'!A151</f>
        <v>OLD</v>
      </c>
      <c r="C149" s="66" t="str">
        <f>'[3]Ambulancie nsUNB 2015-2050'!B151</f>
        <v>RUŽ</v>
      </c>
      <c r="D149" s="18" t="str">
        <f>'[3]Ambulancie nsUNB 2015-2050'!C151</f>
        <v>materno-fetálna medicína</v>
      </c>
      <c r="E149" s="156">
        <f>'[3]Ambulancie nsUNB 2015-2050'!D151</f>
        <v>286</v>
      </c>
      <c r="F149" s="156">
        <f>'[3]Ambulancie nsUNB 2015-2050'!E151</f>
        <v>291.14187022567586</v>
      </c>
      <c r="G149" s="156">
        <f>'[3]Ambulancie nsUNB 2015-2050'!F151</f>
        <v>296.2298963376407</v>
      </c>
      <c r="H149" s="156">
        <f>'[3]Ambulancie nsUNB 2015-2050'!G151</f>
        <v>301.24873648727328</v>
      </c>
      <c r="I149" s="156">
        <f>'[3]Ambulancie nsUNB 2015-2050'!H151</f>
        <v>306.20352727824672</v>
      </c>
      <c r="J149" s="156">
        <f>'[3]Ambulancie nsUNB 2015-2050'!I151</f>
        <v>311.08266525225508</v>
      </c>
      <c r="K149" s="156">
        <f>'[3]Ambulancie nsUNB 2015-2050'!J151</f>
        <v>315.99340549746927</v>
      </c>
      <c r="L149" s="156">
        <f>'[3]Ambulancie nsUNB 2015-2050'!K151</f>
        <v>320.85901405970975</v>
      </c>
      <c r="M149" s="156">
        <f>'[3]Ambulancie nsUNB 2015-2050'!L151</f>
        <v>325.65993043191827</v>
      </c>
      <c r="N149" s="156">
        <f>'[3]Ambulancie nsUNB 2015-2050'!M151</f>
        <v>330.40390622649124</v>
      </c>
      <c r="O149" s="156">
        <f>'[3]Ambulancie nsUNB 2015-2050'!N151</f>
        <v>335.35431035241919</v>
      </c>
      <c r="P149" s="156">
        <f>'[3]Ambulancie nsUNB 2015-2050'!O151</f>
        <v>340.20286931570092</v>
      </c>
      <c r="Q149" s="156">
        <f>'[3]Ambulancie nsUNB 2015-2050'!P151</f>
        <v>344.96874923095959</v>
      </c>
      <c r="R149" s="156">
        <f>'[3]Ambulancie nsUNB 2015-2050'!Q151</f>
        <v>349.67583306788146</v>
      </c>
      <c r="S149" s="156">
        <f>'[3]Ambulancie nsUNB 2015-2050'!R151</f>
        <v>354.34684278007865</v>
      </c>
      <c r="T149" s="156">
        <f>'[3]Ambulancie nsUNB 2015-2050'!S151</f>
        <v>359.00383260563041</v>
      </c>
      <c r="U149" s="156">
        <f>'[3]Ambulancie nsUNB 2015-2050'!T151</f>
        <v>363.65991293707066</v>
      </c>
      <c r="V149" s="156">
        <f>'[3]Ambulancie nsUNB 2015-2050'!U151</f>
        <v>368.31381305730559</v>
      </c>
      <c r="W149" s="156">
        <f>'[3]Ambulancie nsUNB 2015-2050'!V151</f>
        <v>372.96425719761925</v>
      </c>
      <c r="X149" s="156">
        <f>'[3]Ambulancie nsUNB 2015-2050'!W151</f>
        <v>377.60996521644142</v>
      </c>
      <c r="Y149" s="156">
        <f>'[3]Ambulancie nsUNB 2015-2050'!X151</f>
        <v>382.24965328045312</v>
      </c>
      <c r="Z149" s="156">
        <f>'[3]Ambulancie nsUNB 2015-2050'!Y151</f>
        <v>387.07090750372345</v>
      </c>
      <c r="AA149" s="156">
        <f>'[3]Ambulancie nsUNB 2015-2050'!Z151</f>
        <v>392.07836131317219</v>
      </c>
      <c r="AB149" s="156">
        <f>'[3]Ambulancie nsUNB 2015-2050'!AA151</f>
        <v>397.27686511430397</v>
      </c>
      <c r="AC149" s="156">
        <f>'[3]Ambulancie nsUNB 2015-2050'!AB151</f>
        <v>402.67149336270779</v>
      </c>
      <c r="AD149" s="156">
        <f>'[3]Ambulancie nsUNB 2015-2050'!AC151</f>
        <v>408.26755201984088</v>
      </c>
      <c r="AE149" s="156">
        <f>'[3]Ambulancie nsUNB 2015-2050'!AD151</f>
        <v>413.88858875729181</v>
      </c>
      <c r="AF149" s="156">
        <f>'[3]Ambulancie nsUNB 2015-2050'!AE151</f>
        <v>419.53388689536234</v>
      </c>
      <c r="AG149" s="156">
        <f>'[3]Ambulancie nsUNB 2015-2050'!AF151</f>
        <v>425.20272202309877</v>
      </c>
      <c r="AH149" s="156">
        <f>'[3]Ambulancie nsUNB 2015-2050'!AG151</f>
        <v>430.89436222897422</v>
      </c>
      <c r="AI149" s="156">
        <f>'[3]Ambulancie nsUNB 2015-2050'!AH151</f>
        <v>436.60806833347095</v>
      </c>
      <c r="AJ149" s="156">
        <f>'[3]Ambulancie nsUNB 2015-2050'!AI151</f>
        <v>442.39291337850284</v>
      </c>
      <c r="AK149" s="156">
        <f>'[3]Ambulancie nsUNB 2015-2050'!AJ151</f>
        <v>448.24974846658898</v>
      </c>
      <c r="AL149" s="156">
        <f>'[3]Ambulancie nsUNB 2015-2050'!AK151</f>
        <v>454.17943460586491</v>
      </c>
      <c r="AM149" s="156">
        <f>'[3]Ambulancie nsUNB 2015-2050'!AL151</f>
        <v>460.18284282306405</v>
      </c>
      <c r="AN149" s="156">
        <f>'[3]Ambulancie nsUNB 2015-2050'!AM151</f>
        <v>466.26085427776843</v>
      </c>
    </row>
    <row r="150" spans="2:40" s="17" customFormat="1" ht="13.35" hidden="1" customHeight="1" outlineLevel="1" x14ac:dyDescent="0.4">
      <c r="B150" s="18" t="str">
        <f>'[3]Ambulancie nsUNB 2015-2050'!A152</f>
        <v>OLD</v>
      </c>
      <c r="C150" s="66" t="str">
        <f>'[3]Ambulancie nsUNB 2015-2050'!B152</f>
        <v>RUŽ</v>
      </c>
      <c r="D150" s="18" t="str">
        <f>'[3]Ambulancie nsUNB 2015-2050'!C152</f>
        <v>maxilofaciálna chirurgia</v>
      </c>
      <c r="E150" s="156">
        <f>'[3]Ambulancie nsUNB 2015-2050'!D152</f>
        <v>11399</v>
      </c>
      <c r="F150" s="156">
        <f>'[3]Ambulancie nsUNB 2015-2050'!E152</f>
        <v>11603.937687770906</v>
      </c>
      <c r="G150" s="156">
        <f>'[3]Ambulancie nsUNB 2015-2050'!F152</f>
        <v>11806.729329904778</v>
      </c>
      <c r="H150" s="156">
        <f>'[3]Ambulancie nsUNB 2015-2050'!G152</f>
        <v>12006.763451812687</v>
      </c>
      <c r="I150" s="156">
        <f>'[3]Ambulancie nsUNB 2015-2050'!H152</f>
        <v>12204.244781275296</v>
      </c>
      <c r="J150" s="156">
        <f>'[3]Ambulancie nsUNB 2015-2050'!I152</f>
        <v>12398.710843393203</v>
      </c>
      <c r="K150" s="156">
        <f>'[3]Ambulancie nsUNB 2015-2050'!J152</f>
        <v>12594.43646596382</v>
      </c>
      <c r="L150" s="156">
        <f>'[3]Ambulancie nsUNB 2015-2050'!K152</f>
        <v>12788.363291142068</v>
      </c>
      <c r="M150" s="156">
        <f>'[3]Ambulancie nsUNB 2015-2050'!L152</f>
        <v>12979.711702774253</v>
      </c>
      <c r="N150" s="156">
        <f>'[3]Ambulancie nsUNB 2015-2050'!M152</f>
        <v>13168.790654111097</v>
      </c>
      <c r="O150" s="156">
        <f>'[3]Ambulancie nsUNB 2015-2050'!N152</f>
        <v>13366.097145829463</v>
      </c>
      <c r="P150" s="156">
        <f>'[3]Ambulancie nsUNB 2015-2050'!O152</f>
        <v>13559.344431222638</v>
      </c>
      <c r="Q150" s="156">
        <f>'[3]Ambulancie nsUNB 2015-2050'!P152</f>
        <v>13749.296407285694</v>
      </c>
      <c r="R150" s="156">
        <f>'[3]Ambulancie nsUNB 2015-2050'!Q152</f>
        <v>13936.90496902371</v>
      </c>
      <c r="S150" s="156">
        <f>'[3]Ambulancie nsUNB 2015-2050'!R152</f>
        <v>14123.07573723817</v>
      </c>
      <c r="T150" s="156">
        <f>'[3]Ambulancie nsUNB 2015-2050'!S152</f>
        <v>14308.687719830703</v>
      </c>
      <c r="U150" s="156">
        <f>'[3]Ambulancie nsUNB 2015-2050'!T152</f>
        <v>14494.2634530408</v>
      </c>
      <c r="V150" s="156">
        <f>'[3]Ambulancie nsUNB 2015-2050'!U152</f>
        <v>14679.752290350443</v>
      </c>
      <c r="W150" s="156">
        <f>'[3]Ambulancie nsUNB 2015-2050'!V152</f>
        <v>14865.103383900916</v>
      </c>
      <c r="X150" s="156">
        <f>'[3]Ambulancie nsUNB 2015-2050'!W152</f>
        <v>15050.265711546208</v>
      </c>
      <c r="Y150" s="156">
        <f>'[3]Ambulancie nsUNB 2015-2050'!X152</f>
        <v>15235.188103999597</v>
      </c>
      <c r="Z150" s="156">
        <f>'[3]Ambulancie nsUNB 2015-2050'!Y152</f>
        <v>15427.347114108194</v>
      </c>
      <c r="AA150" s="156">
        <f>'[3]Ambulancie nsUNB 2015-2050'!Z152</f>
        <v>15626.927414716258</v>
      </c>
      <c r="AB150" s="156">
        <f>'[3]Ambulancie nsUNB 2015-2050'!AA152</f>
        <v>15834.122326706121</v>
      </c>
      <c r="AC150" s="156">
        <f>'[3]Ambulancie nsUNB 2015-2050'!AB152</f>
        <v>16049.134100844427</v>
      </c>
      <c r="AD150" s="156">
        <f>'[3]Ambulancie nsUNB 2015-2050'!AC152</f>
        <v>16272.174214944638</v>
      </c>
      <c r="AE150" s="156">
        <f>'[3]Ambulancie nsUNB 2015-2050'!AD152</f>
        <v>16496.20987148381</v>
      </c>
      <c r="AF150" s="156">
        <f>'[3]Ambulancie nsUNB 2015-2050'!AE152</f>
        <v>16721.21250601481</v>
      </c>
      <c r="AG150" s="156">
        <f>'[3]Ambulancie nsUNB 2015-2050'!AF152</f>
        <v>16947.153245948612</v>
      </c>
      <c r="AH150" s="156">
        <f>'[3]Ambulancie nsUNB 2015-2050'!AG152</f>
        <v>17174.00291974852</v>
      </c>
      <c r="AI150" s="156">
        <f>'[3]Ambulancie nsUNB 2015-2050'!AH152</f>
        <v>17401.732066200122</v>
      </c>
      <c r="AJ150" s="156">
        <f>'[3]Ambulancie nsUNB 2015-2050'!AI152</f>
        <v>17632.296572033403</v>
      </c>
      <c r="AK150" s="156">
        <f>'[3]Ambulancie nsUNB 2015-2050'!AJ152</f>
        <v>17865.730359337929</v>
      </c>
      <c r="AL150" s="156">
        <f>'[3]Ambulancie nsUNB 2015-2050'!AK152</f>
        <v>18102.06774500788</v>
      </c>
      <c r="AM150" s="156">
        <f>'[3]Ambulancie nsUNB 2015-2050'!AL152</f>
        <v>18341.343445245129</v>
      </c>
      <c r="AN150" s="156">
        <f>'[3]Ambulancie nsUNB 2015-2050'!AM152</f>
        <v>18583.592580112876</v>
      </c>
    </row>
    <row r="151" spans="2:40" s="17" customFormat="1" ht="13.35" hidden="1" customHeight="1" outlineLevel="1" x14ac:dyDescent="0.4">
      <c r="B151" s="18" t="str">
        <f>'[3]Ambulancie nsUNB 2015-2050'!A153</f>
        <v>OLD</v>
      </c>
      <c r="C151" s="66" t="str">
        <f>'[3]Ambulancie nsUNB 2015-2050'!B153</f>
        <v>RUŽ</v>
      </c>
      <c r="D151" s="18" t="str">
        <f>'[3]Ambulancie nsUNB 2015-2050'!C153</f>
        <v>nefrológia</v>
      </c>
      <c r="E151" s="156">
        <f>'[3]Ambulancie nsUNB 2015-2050'!D153</f>
        <v>3141</v>
      </c>
      <c r="F151" s="156">
        <f>'[3]Ambulancie nsUNB 2015-2050'!E153</f>
        <v>3197.4706796463215</v>
      </c>
      <c r="G151" s="156">
        <f>'[3]Ambulancie nsUNB 2015-2050'!F153</f>
        <v>3253.3500153724808</v>
      </c>
      <c r="H151" s="156">
        <f>'[3]Ambulancie nsUNB 2015-2050'!G153</f>
        <v>3308.4695150577813</v>
      </c>
      <c r="I151" s="156">
        <f>'[3]Ambulancie nsUNB 2015-2050'!H153</f>
        <v>3362.8855915418635</v>
      </c>
      <c r="J151" s="156">
        <f>'[3]Ambulancie nsUNB 2015-2050'!I153</f>
        <v>3416.470809641025</v>
      </c>
      <c r="K151" s="156">
        <f>'[3]Ambulancie nsUNB 2015-2050'!J153</f>
        <v>3470.4031002361921</v>
      </c>
      <c r="L151" s="156">
        <f>'[3]Ambulancie nsUNB 2015-2050'!K153</f>
        <v>3523.8397313340847</v>
      </c>
      <c r="M151" s="156">
        <f>'[3]Ambulancie nsUNB 2015-2050'!L153</f>
        <v>3576.5658793239691</v>
      </c>
      <c r="N151" s="156">
        <f>'[3]Ambulancie nsUNB 2015-2050'!M153</f>
        <v>3628.6666764245065</v>
      </c>
      <c r="O151" s="156">
        <f>'[3]Ambulancie nsUNB 2015-2050'!N153</f>
        <v>3683.034576283037</v>
      </c>
      <c r="P151" s="156">
        <f>'[3]Ambulancie nsUNB 2015-2050'!O153</f>
        <v>3736.2839598622954</v>
      </c>
      <c r="Q151" s="156">
        <f>'[3]Ambulancie nsUNB 2015-2050'!P153</f>
        <v>3788.625319351203</v>
      </c>
      <c r="R151" s="156">
        <f>'[3]Ambulancie nsUNB 2015-2050'!Q153</f>
        <v>3840.3209498818733</v>
      </c>
      <c r="S151" s="156">
        <f>'[3]Ambulancie nsUNB 2015-2050'!R153</f>
        <v>3891.6203957070879</v>
      </c>
      <c r="T151" s="156">
        <f>'[3]Ambulancie nsUNB 2015-2050'!S153</f>
        <v>3942.7658678821158</v>
      </c>
      <c r="U151" s="156">
        <f>'[3]Ambulancie nsUNB 2015-2050'!T153</f>
        <v>3993.9013515221641</v>
      </c>
      <c r="V151" s="156">
        <f>'[3]Ambulancie nsUNB 2015-2050'!U153</f>
        <v>4045.0128909545347</v>
      </c>
      <c r="W151" s="156">
        <f>'[3]Ambulancie nsUNB 2015-2050'!V153</f>
        <v>4096.0864750270002</v>
      </c>
      <c r="X151" s="156">
        <f>'[3]Ambulancie nsUNB 2015-2050'!W153</f>
        <v>4147.1080445623866</v>
      </c>
      <c r="Y151" s="156">
        <f>'[3]Ambulancie nsUNB 2015-2050'!X153</f>
        <v>4198.0634998388223</v>
      </c>
      <c r="Z151" s="156">
        <f>'[3]Ambulancie nsUNB 2015-2050'!Y153</f>
        <v>4251.0130086335503</v>
      </c>
      <c r="AA151" s="156">
        <f>'[3]Ambulancie nsUNB 2015-2050'!Z153</f>
        <v>4306.0074576387196</v>
      </c>
      <c r="AB151" s="156">
        <f>'[3]Ambulancie nsUNB 2015-2050'!AA153</f>
        <v>4363.100116517583</v>
      </c>
      <c r="AC151" s="156">
        <f>'[3]Ambulancie nsUNB 2015-2050'!AB153</f>
        <v>4422.3467155673607</v>
      </c>
      <c r="AD151" s="156">
        <f>'[3]Ambulancie nsUNB 2015-2050'!AC153</f>
        <v>4483.8055276025179</v>
      </c>
      <c r="AE151" s="156">
        <f>'[3]Ambulancie nsUNB 2015-2050'!AD153</f>
        <v>4545.5386618414459</v>
      </c>
      <c r="AF151" s="156">
        <f>'[3]Ambulancie nsUNB 2015-2050'!AE153</f>
        <v>4607.538247336829</v>
      </c>
      <c r="AG151" s="156">
        <f>'[3]Ambulancie nsUNB 2015-2050'!AF153</f>
        <v>4669.7963282327037</v>
      </c>
      <c r="AH151" s="156">
        <f>'[3]Ambulancie nsUNB 2015-2050'!AG153</f>
        <v>4732.3048662979299</v>
      </c>
      <c r="AI151" s="156">
        <f>'[3]Ambulancie nsUNB 2015-2050'!AH153</f>
        <v>4795.0557434805323</v>
      </c>
      <c r="AJ151" s="156">
        <f>'[3]Ambulancie nsUNB 2015-2050'!AI153</f>
        <v>4858.5879053212493</v>
      </c>
      <c r="AK151" s="156">
        <f>'[3]Ambulancie nsUNB 2015-2050'!AJ153</f>
        <v>4922.9106990683777</v>
      </c>
      <c r="AL151" s="156">
        <f>'[3]Ambulancie nsUNB 2015-2050'!AK153</f>
        <v>4988.0335807588172</v>
      </c>
      <c r="AM151" s="156">
        <f>'[3]Ambulancie nsUNB 2015-2050'!AL153</f>
        <v>5053.9661164588961</v>
      </c>
      <c r="AN151" s="156">
        <f>'[3]Ambulancie nsUNB 2015-2050'!AM153</f>
        <v>5120.7179835191282</v>
      </c>
    </row>
    <row r="152" spans="2:40" s="17" customFormat="1" ht="13.35" hidden="1" customHeight="1" outlineLevel="1" x14ac:dyDescent="0.4">
      <c r="B152" s="18" t="str">
        <f>'[3]Ambulancie nsUNB 2015-2050'!A154</f>
        <v>OLD</v>
      </c>
      <c r="C152" s="66" t="str">
        <f>'[3]Ambulancie nsUNB 2015-2050'!B154</f>
        <v>RUŽ</v>
      </c>
      <c r="D152" s="18" t="str">
        <f>'[3]Ambulancie nsUNB 2015-2050'!C154</f>
        <v>nemocničná krvná banka</v>
      </c>
      <c r="E152" s="156">
        <f>'[3]Ambulancie nsUNB 2015-2050'!D154</f>
        <v>13162</v>
      </c>
      <c r="F152" s="156">
        <f>'[3]Ambulancie nsUNB 2015-2050'!E154</f>
        <v>13398.633901784426</v>
      </c>
      <c r="G152" s="156">
        <f>'[3]Ambulancie nsUNB 2015-2050'!F154</f>
        <v>13632.789844741354</v>
      </c>
      <c r="H152" s="156">
        <f>'[3]Ambulancie nsUNB 2015-2050'!G154</f>
        <v>13863.761781977242</v>
      </c>
      <c r="I152" s="156">
        <f>'[3]Ambulancie nsUNB 2015-2050'!H154</f>
        <v>14091.786105021971</v>
      </c>
      <c r="J152" s="156">
        <f>'[3]Ambulancie nsUNB 2015-2050'!I154</f>
        <v>14316.32881136427</v>
      </c>
      <c r="K152" s="156">
        <f>'[3]Ambulancie nsUNB 2015-2050'!J154</f>
        <v>14542.325885166751</v>
      </c>
      <c r="L152" s="156">
        <f>'[3]Ambulancie nsUNB 2015-2050'!K154</f>
        <v>14766.245954733915</v>
      </c>
      <c r="M152" s="156">
        <f>'[3]Ambulancie nsUNB 2015-2050'!L154</f>
        <v>14987.188826380798</v>
      </c>
      <c r="N152" s="156">
        <f>'[3]Ambulancie nsUNB 2015-2050'!M154</f>
        <v>15205.511236898874</v>
      </c>
      <c r="O152" s="156">
        <f>'[3]Ambulancie nsUNB 2015-2050'!N154</f>
        <v>15433.333681323573</v>
      </c>
      <c r="P152" s="156">
        <f>'[3]Ambulancie nsUNB 2015-2050'!O154</f>
        <v>15656.469111654742</v>
      </c>
      <c r="Q152" s="156">
        <f>'[3]Ambulancie nsUNB 2015-2050'!P154</f>
        <v>15875.799571251368</v>
      </c>
      <c r="R152" s="156">
        <f>'[3]Ambulancie nsUNB 2015-2050'!Q154</f>
        <v>16092.424177760338</v>
      </c>
      <c r="S152" s="156">
        <f>'[3]Ambulancie nsUNB 2015-2050'!R154</f>
        <v>16307.388617732155</v>
      </c>
      <c r="T152" s="156">
        <f>'[3]Ambulancie nsUNB 2015-2050'!S154</f>
        <v>16521.707848794784</v>
      </c>
      <c r="U152" s="156">
        <f>'[3]Ambulancie nsUNB 2015-2050'!T154</f>
        <v>16735.985224047989</v>
      </c>
      <c r="V152" s="156">
        <f>'[3]Ambulancie nsUNB 2015-2050'!U154</f>
        <v>16950.162263847054</v>
      </c>
      <c r="W152" s="156">
        <f>'[3]Ambulancie nsUNB 2015-2050'!V154</f>
        <v>17164.180256066662</v>
      </c>
      <c r="X152" s="156">
        <f>'[3]Ambulancie nsUNB 2015-2050'!W154</f>
        <v>17377.980287338469</v>
      </c>
      <c r="Y152" s="156">
        <f>'[3]Ambulancie nsUNB 2015-2050'!X154</f>
        <v>17591.503274396237</v>
      </c>
      <c r="Z152" s="156">
        <f>'[3]Ambulancie nsUNB 2015-2050'!Y154</f>
        <v>17813.382113860167</v>
      </c>
      <c r="AA152" s="156">
        <f>'[3]Ambulancie nsUNB 2015-2050'!Z154</f>
        <v>18043.830040573328</v>
      </c>
      <c r="AB152" s="156">
        <f>'[3]Ambulancie nsUNB 2015-2050'!AA154</f>
        <v>18283.070274945694</v>
      </c>
      <c r="AC152" s="156">
        <f>'[3]Ambulancie nsUNB 2015-2050'!AB154</f>
        <v>18531.336348391469</v>
      </c>
      <c r="AD152" s="156">
        <f>'[3]Ambulancie nsUNB 2015-2050'!AC154</f>
        <v>18788.872446451558</v>
      </c>
      <c r="AE152" s="156">
        <f>'[3]Ambulancie nsUNB 2015-2050'!AD154</f>
        <v>19047.558060221942</v>
      </c>
      <c r="AF152" s="156">
        <f>'[3]Ambulancie nsUNB 2015-2050'!AE154</f>
        <v>19307.360207401256</v>
      </c>
      <c r="AG152" s="156">
        <f>'[3]Ambulancie nsUNB 2015-2050'!AF154</f>
        <v>19568.245549888205</v>
      </c>
      <c r="AH152" s="156">
        <f>'[3]Ambulancie nsUNB 2015-2050'!AG154</f>
        <v>19830.180404397757</v>
      </c>
      <c r="AI152" s="156">
        <f>'[3]Ambulancie nsUNB 2015-2050'!AH154</f>
        <v>20093.130753164842</v>
      </c>
      <c r="AJ152" s="156">
        <f>'[3]Ambulancie nsUNB 2015-2050'!AI154</f>
        <v>20359.354985621867</v>
      </c>
      <c r="AK152" s="156">
        <f>'[3]Ambulancie nsUNB 2015-2050'!AJ154</f>
        <v>20628.892270340013</v>
      </c>
      <c r="AL152" s="156">
        <f>'[3]Ambulancie nsUNB 2015-2050'!AK154</f>
        <v>20901.782231756621</v>
      </c>
      <c r="AM152" s="156">
        <f>'[3]Ambulancie nsUNB 2015-2050'!AL154</f>
        <v>21178.064955374713</v>
      </c>
      <c r="AN152" s="156">
        <f>'[3]Ambulancie nsUNB 2015-2050'!AM154</f>
        <v>21457.780993020933</v>
      </c>
    </row>
    <row r="153" spans="2:40" s="17" customFormat="1" ht="13.35" hidden="1" customHeight="1" outlineLevel="1" x14ac:dyDescent="0.4">
      <c r="B153" s="18" t="str">
        <f>'[3]Ambulancie nsUNB 2015-2050'!A155</f>
        <v>OLD</v>
      </c>
      <c r="C153" s="66" t="str">
        <f>'[3]Ambulancie nsUNB 2015-2050'!B155</f>
        <v>RUŽ</v>
      </c>
      <c r="D153" s="18" t="str">
        <f>'[3]Ambulancie nsUNB 2015-2050'!C155</f>
        <v>neurológia</v>
      </c>
      <c r="E153" s="156">
        <f>'[3]Ambulancie nsUNB 2015-2050'!D155</f>
        <v>18672</v>
      </c>
      <c r="F153" s="156">
        <f>'[3]Ambulancie nsUNB 2015-2050'!E155</f>
        <v>19007.69580718119</v>
      </c>
      <c r="G153" s="156">
        <f>'[3]Ambulancie nsUNB 2015-2050'!F155</f>
        <v>19339.876309148349</v>
      </c>
      <c r="H153" s="156">
        <f>'[3]Ambulancie nsUNB 2015-2050'!G155</f>
        <v>19667.539887029259</v>
      </c>
      <c r="I153" s="156">
        <f>'[3]Ambulancie nsUNB 2015-2050'!H155</f>
        <v>19991.02189279519</v>
      </c>
      <c r="J153" s="156">
        <f>'[3]Ambulancie nsUNB 2015-2050'!I155</f>
        <v>20309.56477479059</v>
      </c>
      <c r="K153" s="156">
        <f>'[3]Ambulancie nsUNB 2015-2050'!J155</f>
        <v>20630.170865205415</v>
      </c>
      <c r="L153" s="156">
        <f>'[3]Ambulancie nsUNB 2015-2050'!K155</f>
        <v>20947.830456373787</v>
      </c>
      <c r="M153" s="156">
        <f>'[3]Ambulancie nsUNB 2015-2050'!L155</f>
        <v>21261.266507079654</v>
      </c>
      <c r="N153" s="156">
        <f>'[3]Ambulancie nsUNB 2015-2050'!M155</f>
        <v>21570.985094619049</v>
      </c>
      <c r="O153" s="156">
        <f>'[3]Ambulancie nsUNB 2015-2050'!N155</f>
        <v>21894.180709441869</v>
      </c>
      <c r="P153" s="156">
        <f>'[3]Ambulancie nsUNB 2015-2050'!O155</f>
        <v>22210.727188331366</v>
      </c>
      <c r="Q153" s="156">
        <f>'[3]Ambulancie nsUNB 2015-2050'!P155</f>
        <v>22521.875823917766</v>
      </c>
      <c r="R153" s="156">
        <f>'[3]Ambulancie nsUNB 2015-2050'!Q155</f>
        <v>22829.185856795408</v>
      </c>
      <c r="S153" s="156">
        <f>'[3]Ambulancie nsUNB 2015-2050'!R155</f>
        <v>23134.140728635077</v>
      </c>
      <c r="T153" s="156">
        <f>'[3]Ambulancie nsUNB 2015-2050'!S155</f>
        <v>23438.180288155014</v>
      </c>
      <c r="U153" s="156">
        <f>'[3]Ambulancie nsUNB 2015-2050'!T155</f>
        <v>23742.16046979366</v>
      </c>
      <c r="V153" s="156">
        <f>'[3]Ambulancie nsUNB 2015-2050'!U155</f>
        <v>24045.998312608441</v>
      </c>
      <c r="W153" s="156">
        <f>'[3]Ambulancie nsUNB 2015-2050'!V155</f>
        <v>24349.610525852975</v>
      </c>
      <c r="X153" s="156">
        <f>'[3]Ambulancie nsUNB 2015-2050'!W155</f>
        <v>24652.913533291601</v>
      </c>
      <c r="Y153" s="156">
        <f>'[3]Ambulancie nsUNB 2015-2050'!X155</f>
        <v>24955.823517666518</v>
      </c>
      <c r="Z153" s="156">
        <f>'[3]Ambulancie nsUNB 2015-2050'!Y155</f>
        <v>25270.587359823527</v>
      </c>
      <c r="AA153" s="156">
        <f>'[3]Ambulancie nsUNB 2015-2050'!Z155</f>
        <v>25597.507560977469</v>
      </c>
      <c r="AB153" s="156">
        <f>'[3]Ambulancie nsUNB 2015-2050'!AA155</f>
        <v>25936.900788161849</v>
      </c>
      <c r="AC153" s="156">
        <f>'[3]Ambulancie nsUNB 2015-2050'!AB155</f>
        <v>26289.098335903796</v>
      </c>
      <c r="AD153" s="156">
        <f>'[3]Ambulancie nsUNB 2015-2050'!AC155</f>
        <v>26654.446612987675</v>
      </c>
      <c r="AE153" s="156">
        <f>'[3]Ambulancie nsUNB 2015-2050'!AD155</f>
        <v>27021.425626839718</v>
      </c>
      <c r="AF153" s="156">
        <f>'[3]Ambulancie nsUNB 2015-2050'!AE155</f>
        <v>27389.988587797947</v>
      </c>
      <c r="AG153" s="156">
        <f>'[3]Ambulancie nsUNB 2015-2050'!AF155</f>
        <v>27760.088201452123</v>
      </c>
      <c r="AH153" s="156">
        <f>'[3]Ambulancie nsUNB 2015-2050'!AG155</f>
        <v>28131.676683704241</v>
      </c>
      <c r="AI153" s="156">
        <f>'[3]Ambulancie nsUNB 2015-2050'!AH155</f>
        <v>28504.705775953065</v>
      </c>
      <c r="AJ153" s="156">
        <f>'[3]Ambulancie nsUNB 2015-2050'!AI155</f>
        <v>28882.379295816125</v>
      </c>
      <c r="AK153" s="156">
        <f>'[3]Ambulancie nsUNB 2015-2050'!AJ155</f>
        <v>29264.752808979567</v>
      </c>
      <c r="AL153" s="156">
        <f>'[3]Ambulancie nsUNB 2015-2050'!AK155</f>
        <v>29651.88252783467</v>
      </c>
      <c r="AM153" s="156">
        <f>'[3]Ambulancie nsUNB 2015-2050'!AL155</f>
        <v>30043.825318854048</v>
      </c>
      <c r="AN153" s="156">
        <f>'[3]Ambulancie nsUNB 2015-2050'!AM155</f>
        <v>30440.638710050691</v>
      </c>
    </row>
    <row r="154" spans="2:40" s="17" customFormat="1" ht="13.35" hidden="1" customHeight="1" outlineLevel="1" x14ac:dyDescent="0.4">
      <c r="B154" s="18" t="str">
        <f>'[3]Ambulancie nsUNB 2015-2050'!A156</f>
        <v>OLD</v>
      </c>
      <c r="C154" s="66" t="str">
        <f>'[3]Ambulancie nsUNB 2015-2050'!B156</f>
        <v>RUŽ</v>
      </c>
      <c r="D154" s="18" t="str">
        <f>'[3]Ambulancie nsUNB 2015-2050'!C156</f>
        <v>oftalmológia</v>
      </c>
      <c r="E154" s="156">
        <f>'[3]Ambulancie nsUNB 2015-2050'!D156</f>
        <v>38900</v>
      </c>
      <c r="F154" s="156">
        <f>'[3]Ambulancie nsUNB 2015-2050'!E156</f>
        <v>39599.366264960809</v>
      </c>
      <c r="G154" s="156">
        <f>'[3]Ambulancie nsUNB 2015-2050'!F156</f>
        <v>40291.408977392392</v>
      </c>
      <c r="H154" s="156">
        <f>'[3]Ambulancie nsUNB 2015-2050'!G156</f>
        <v>40974.04143131095</v>
      </c>
      <c r="I154" s="156">
        <f>'[3]Ambulancie nsUNB 2015-2050'!H156</f>
        <v>41647.962276656639</v>
      </c>
      <c r="J154" s="156">
        <f>'[3]Ambulancie nsUNB 2015-2050'!I156</f>
        <v>42311.593280813715</v>
      </c>
      <c r="K154" s="156">
        <f>'[3]Ambulancie nsUNB 2015-2050'!J156</f>
        <v>42979.522635844594</v>
      </c>
      <c r="L154" s="156">
        <f>'[3]Ambulancie nsUNB 2015-2050'!K156</f>
        <v>43641.313450778704</v>
      </c>
      <c r="M154" s="156">
        <f>'[3]Ambulancie nsUNB 2015-2050'!L156</f>
        <v>44294.305223082585</v>
      </c>
      <c r="N154" s="156">
        <f>'[3]Ambulancie nsUNB 2015-2050'!M156</f>
        <v>44939.552280456322</v>
      </c>
      <c r="O154" s="156">
        <f>'[3]Ambulancie nsUNB 2015-2050'!N156</f>
        <v>45612.876478003862</v>
      </c>
      <c r="P154" s="156">
        <f>'[3]Ambulancie nsUNB 2015-2050'!O156</f>
        <v>46272.348309023648</v>
      </c>
      <c r="Q154" s="156">
        <f>'[3]Ambulancie nsUNB 2015-2050'!P156</f>
        <v>46920.574633161981</v>
      </c>
      <c r="R154" s="156">
        <f>'[3]Ambulancie nsUNB 2015-2050'!Q156</f>
        <v>47560.803868323732</v>
      </c>
      <c r="S154" s="156">
        <f>'[3]Ambulancie nsUNB 2015-2050'!R156</f>
        <v>48196.126517989709</v>
      </c>
      <c r="T154" s="156">
        <f>'[3]Ambulancie nsUNB 2015-2050'!S156</f>
        <v>48829.542266989578</v>
      </c>
      <c r="U154" s="156">
        <f>'[3]Ambulancie nsUNB 2015-2050'!T156</f>
        <v>49462.834312070088</v>
      </c>
      <c r="V154" s="156">
        <f>'[3]Ambulancie nsUNB 2015-2050'!U156</f>
        <v>50095.829817934209</v>
      </c>
      <c r="W154" s="156">
        <f>'[3]Ambulancie nsUNB 2015-2050'!V156</f>
        <v>50728.355262193654</v>
      </c>
      <c r="X154" s="156">
        <f>'[3]Ambulancie nsUNB 2015-2050'!W156</f>
        <v>51360.236527690795</v>
      </c>
      <c r="Y154" s="156">
        <f>'[3]Ambulancie nsUNB 2015-2050'!X156</f>
        <v>51991.298995138539</v>
      </c>
      <c r="Z154" s="156">
        <f>'[3]Ambulancie nsUNB 2015-2050'!Y156</f>
        <v>52647.056999632303</v>
      </c>
      <c r="AA154" s="156">
        <f>'[3]Ambulancie nsUNB 2015-2050'!Z156</f>
        <v>53328.14075203635</v>
      </c>
      <c r="AB154" s="156">
        <f>'[3]Ambulancie nsUNB 2015-2050'!AA156</f>
        <v>54035.209975337144</v>
      </c>
      <c r="AC154" s="156">
        <f>'[3]Ambulancie nsUNB 2015-2050'!AB156</f>
        <v>54768.9548664662</v>
      </c>
      <c r="AD154" s="156">
        <f>'[3]Ambulancie nsUNB 2015-2050'!AC156</f>
        <v>55530.097110390947</v>
      </c>
      <c r="AE154" s="156">
        <f>'[3]Ambulancie nsUNB 2015-2050'!AD156</f>
        <v>56294.636722582705</v>
      </c>
      <c r="AF154" s="156">
        <f>'[3]Ambulancie nsUNB 2015-2050'!AE156</f>
        <v>57062.476224579012</v>
      </c>
      <c r="AG154" s="156">
        <f>'[3]Ambulancie nsUNB 2015-2050'!AF156</f>
        <v>57833.517086358544</v>
      </c>
      <c r="AH154" s="156">
        <f>'[3]Ambulancie nsUNB 2015-2050'!AG156</f>
        <v>58607.659757717127</v>
      </c>
      <c r="AI154" s="156">
        <f>'[3]Ambulancie nsUNB 2015-2050'!AH156</f>
        <v>59384.803699902172</v>
      </c>
      <c r="AJ154" s="156">
        <f>'[3]Ambulancie nsUNB 2015-2050'!AI156</f>
        <v>60171.623532950216</v>
      </c>
      <c r="AK154" s="156">
        <f>'[3]Ambulancie nsUNB 2015-2050'!AJ156</f>
        <v>60968.23501870739</v>
      </c>
      <c r="AL154" s="156">
        <f>'[3]Ambulancie nsUNB 2015-2050'!AK156</f>
        <v>61774.755266322187</v>
      </c>
      <c r="AM154" s="156">
        <f>'[3]Ambulancie nsUNB 2015-2050'!AL156</f>
        <v>62591.302747612557</v>
      </c>
      <c r="AN154" s="156">
        <f>'[3]Ambulancie nsUNB 2015-2050'!AM156</f>
        <v>63417.99731260557</v>
      </c>
    </row>
    <row r="155" spans="2:40" s="17" customFormat="1" ht="13.35" hidden="1" customHeight="1" outlineLevel="1" x14ac:dyDescent="0.4">
      <c r="B155" s="18" t="str">
        <f>'[3]Ambulancie nsUNB 2015-2050'!A157</f>
        <v>OLD</v>
      </c>
      <c r="C155" s="66" t="str">
        <f>'[3]Ambulancie nsUNB 2015-2050'!B157</f>
        <v>RUŽ</v>
      </c>
      <c r="D155" s="18" t="str">
        <f>'[3]Ambulancie nsUNB 2015-2050'!C157</f>
        <v>onkológia v gynekológii</v>
      </c>
      <c r="E155" s="156">
        <f>'[3]Ambulancie nsUNB 2015-2050'!D157</f>
        <v>344</v>
      </c>
      <c r="F155" s="156">
        <f>'[3]Ambulancie nsUNB 2015-2050'!E157</f>
        <v>350.18462712458916</v>
      </c>
      <c r="G155" s="156">
        <f>'[3]Ambulancie nsUNB 2015-2050'!F157</f>
        <v>356.30449069981961</v>
      </c>
      <c r="H155" s="156">
        <f>'[3]Ambulancie nsUNB 2015-2050'!G157</f>
        <v>362.341137593084</v>
      </c>
      <c r="I155" s="156">
        <f>'[3]Ambulancie nsUNB 2015-2050'!H157</f>
        <v>368.30074609691218</v>
      </c>
      <c r="J155" s="156">
        <f>'[3]Ambulancie nsUNB 2015-2050'!I157</f>
        <v>374.16935960411104</v>
      </c>
      <c r="K155" s="156">
        <f>'[3]Ambulancie nsUNB 2015-2050'!J157</f>
        <v>380.07598423471831</v>
      </c>
      <c r="L155" s="156">
        <f>'[3]Ambulancie nsUNB 2015-2050'!K157</f>
        <v>385.92832460328725</v>
      </c>
      <c r="M155" s="156">
        <f>'[3]Ambulancie nsUNB 2015-2050'!L157</f>
        <v>391.70285338664291</v>
      </c>
      <c r="N155" s="156">
        <f>'[3]Ambulancie nsUNB 2015-2050'!M157</f>
        <v>397.40889420249295</v>
      </c>
      <c r="O155" s="156">
        <f>'[3]Ambulancie nsUNB 2015-2050'!N157</f>
        <v>403.3632264378748</v>
      </c>
      <c r="P155" s="156">
        <f>'[3]Ambulancie nsUNB 2015-2050'!O157</f>
        <v>409.19505959650735</v>
      </c>
      <c r="Q155" s="156">
        <f>'[3]Ambulancie nsUNB 2015-2050'!P157</f>
        <v>414.92744662744786</v>
      </c>
      <c r="R155" s="156">
        <f>'[3]Ambulancie nsUNB 2015-2050'!Q157</f>
        <v>420.58911389982944</v>
      </c>
      <c r="S155" s="156">
        <f>'[3]Ambulancie nsUNB 2015-2050'!R157</f>
        <v>426.2073913158988</v>
      </c>
      <c r="T155" s="156">
        <f>'[3]Ambulancie nsUNB 2015-2050'!S157</f>
        <v>431.80880565152745</v>
      </c>
      <c r="U155" s="156">
        <f>'[3]Ambulancie nsUNB 2015-2050'!T157</f>
        <v>437.40912605018286</v>
      </c>
      <c r="V155" s="156">
        <f>'[3]Ambulancie nsUNB 2015-2050'!U157</f>
        <v>443.00682409689904</v>
      </c>
      <c r="W155" s="156">
        <f>'[3]Ambulancie nsUNB 2015-2050'!V157</f>
        <v>448.60036530063292</v>
      </c>
      <c r="X155" s="156">
        <f>'[3]Ambulancie nsUNB 2015-2050'!W157</f>
        <v>454.18820991068475</v>
      </c>
      <c r="Y155" s="156">
        <f>'[3]Ambulancie nsUNB 2015-2050'!X157</f>
        <v>459.7688137359296</v>
      </c>
      <c r="Z155" s="156">
        <f>'[3]Ambulancie nsUNB 2015-2050'!Y157</f>
        <v>465.56780482965337</v>
      </c>
      <c r="AA155" s="156">
        <f>'[3]Ambulancie nsUNB 2015-2050'!Z157</f>
        <v>471.59075626479455</v>
      </c>
      <c r="AB155" s="156">
        <f>'[3]Ambulancie nsUNB 2015-2050'!AA157</f>
        <v>477.8435020955265</v>
      </c>
      <c r="AC155" s="156">
        <f>'[3]Ambulancie nsUNB 2015-2050'!AB157</f>
        <v>484.33214586283742</v>
      </c>
      <c r="AD155" s="156">
        <f>'[3]Ambulancie nsUNB 2015-2050'!AC157</f>
        <v>491.06306956232618</v>
      </c>
      <c r="AE155" s="156">
        <f>'[3]Ambulancie nsUNB 2015-2050'!AD157</f>
        <v>497.82403682695252</v>
      </c>
      <c r="AF155" s="156">
        <f>'[3]Ambulancie nsUNB 2015-2050'!AE157</f>
        <v>504.61418563638</v>
      </c>
      <c r="AG155" s="156">
        <f>'[3]Ambulancie nsUNB 2015-2050'!AF157</f>
        <v>511.43264467113988</v>
      </c>
      <c r="AH155" s="156">
        <f>'[3]Ambulancie nsUNB 2015-2050'!AG157</f>
        <v>518.27853359009498</v>
      </c>
      <c r="AI155" s="156">
        <f>'[3]Ambulancie nsUNB 2015-2050'!AH157</f>
        <v>525.15096331018901</v>
      </c>
      <c r="AJ155" s="156">
        <f>'[3]Ambulancie nsUNB 2015-2050'!AI157</f>
        <v>532.10895874896858</v>
      </c>
      <c r="AK155" s="156">
        <f>'[3]Ambulancie nsUNB 2015-2050'!AJ157</f>
        <v>539.15354361016307</v>
      </c>
      <c r="AL155" s="156">
        <f>'[3]Ambulancie nsUNB 2015-2050'!AK157</f>
        <v>546.28575351194945</v>
      </c>
      <c r="AM155" s="156">
        <f>'[3]Ambulancie nsUNB 2015-2050'!AL157</f>
        <v>553.50663612284632</v>
      </c>
      <c r="AN155" s="156">
        <f>'[3]Ambulancie nsUNB 2015-2050'!AM157</f>
        <v>560.81725129913411</v>
      </c>
    </row>
    <row r="156" spans="2:40" s="17" customFormat="1" ht="13.35" hidden="1" customHeight="1" outlineLevel="1" x14ac:dyDescent="0.4">
      <c r="B156" s="18" t="str">
        <f>'[3]Ambulancie nsUNB 2015-2050'!A158</f>
        <v>OLD</v>
      </c>
      <c r="C156" s="66" t="str">
        <f>'[3]Ambulancie nsUNB 2015-2050'!B158</f>
        <v>RUŽ</v>
      </c>
      <c r="D156" s="18" t="str">
        <f>'[3]Ambulancie nsUNB 2015-2050'!C158</f>
        <v>onkológia v chirurgii</v>
      </c>
      <c r="E156" s="156">
        <f>'[3]Ambulancie nsUNB 2015-2050'!D158</f>
        <v>496</v>
      </c>
      <c r="F156" s="156">
        <f>'[3]Ambulancie nsUNB 2015-2050'!E158</f>
        <v>504.9173693424309</v>
      </c>
      <c r="G156" s="156">
        <f>'[3]Ambulancie nsUNB 2015-2050'!F158</f>
        <v>513.74135868346082</v>
      </c>
      <c r="H156" s="156">
        <f>'[3]Ambulancie nsUNB 2015-2050'!G158</f>
        <v>522.44536118072574</v>
      </c>
      <c r="I156" s="156">
        <f>'[3]Ambulancie nsUNB 2015-2050'!H158</f>
        <v>531.03828506996638</v>
      </c>
      <c r="J156" s="156">
        <f>'[3]Ambulancie nsUNB 2015-2050'!I158</f>
        <v>539.50000687104375</v>
      </c>
      <c r="K156" s="156">
        <f>'[3]Ambulancie nsUNB 2015-2050'!J158</f>
        <v>548.01653540819848</v>
      </c>
      <c r="L156" s="156">
        <f>'[3]Ambulancie nsUNB 2015-2050'!K158</f>
        <v>556.45479361404205</v>
      </c>
      <c r="M156" s="156">
        <f>'[3]Ambulancie nsUNB 2015-2050'!L158</f>
        <v>564.78085837143863</v>
      </c>
      <c r="N156" s="156">
        <f>'[3]Ambulancie nsUNB 2015-2050'!M158</f>
        <v>573.00817303615258</v>
      </c>
      <c r="O156" s="156">
        <f>'[3]Ambulancie nsUNB 2015-2050'!N158</f>
        <v>581.59348928251711</v>
      </c>
      <c r="P156" s="156">
        <f>'[3]Ambulancie nsUNB 2015-2050'!O158</f>
        <v>590.00217895310357</v>
      </c>
      <c r="Q156" s="156">
        <f>'[3]Ambulancie nsUNB 2015-2050'!P158</f>
        <v>598.26748118376202</v>
      </c>
      <c r="R156" s="156">
        <f>'[3]Ambulancie nsUNB 2015-2050'!Q158</f>
        <v>606.4308153904517</v>
      </c>
      <c r="S156" s="156">
        <f>'[3]Ambulancie nsUNB 2015-2050'!R158</f>
        <v>614.53158747873772</v>
      </c>
      <c r="T156" s="156">
        <f>'[3]Ambulancie nsUNB 2015-2050'!S158</f>
        <v>622.60804535801628</v>
      </c>
      <c r="U156" s="156">
        <f>'[3]Ambulancie nsUNB 2015-2050'!T158</f>
        <v>630.68292593282172</v>
      </c>
      <c r="V156" s="156">
        <f>'[3]Ambulancie nsUNB 2015-2050'!U158</f>
        <v>638.75402544204042</v>
      </c>
      <c r="W156" s="156">
        <f>'[3]Ambulancie nsUNB 2015-2050'!V158</f>
        <v>646.81913136370326</v>
      </c>
      <c r="X156" s="156">
        <f>'[3]Ambulancie nsUNB 2015-2050'!W158</f>
        <v>654.87602359215009</v>
      </c>
      <c r="Y156" s="156">
        <f>'[3]Ambulancie nsUNB 2015-2050'!X158</f>
        <v>662.92247561924728</v>
      </c>
      <c r="Z156" s="156">
        <f>'[3]Ambulancie nsUNB 2015-2050'!Y158</f>
        <v>671.28381161484901</v>
      </c>
      <c r="AA156" s="156">
        <f>'[3]Ambulancie nsUNB 2015-2050'!Z158</f>
        <v>679.96806717249444</v>
      </c>
      <c r="AB156" s="156">
        <f>'[3]Ambulancie nsUNB 2015-2050'!AA158</f>
        <v>688.98365418424748</v>
      </c>
      <c r="AC156" s="156">
        <f>'[3]Ambulancie nsUNB 2015-2050'!AB158</f>
        <v>698.33937310455622</v>
      </c>
      <c r="AD156" s="156">
        <f>'[3]Ambulancie nsUNB 2015-2050'!AC158</f>
        <v>708.04442588056327</v>
      </c>
      <c r="AE156" s="156">
        <f>'[3]Ambulancie nsUNB 2015-2050'!AD158</f>
        <v>717.79279728537335</v>
      </c>
      <c r="AF156" s="156">
        <f>'[3]Ambulancie nsUNB 2015-2050'!AE158</f>
        <v>727.58324440594322</v>
      </c>
      <c r="AG156" s="156">
        <f>'[3]Ambulancie nsUNB 2015-2050'!AF158</f>
        <v>737.41451092117836</v>
      </c>
      <c r="AH156" s="156">
        <f>'[3]Ambulancie nsUNB 2015-2050'!AG158</f>
        <v>747.28532750199724</v>
      </c>
      <c r="AI156" s="156">
        <f>'[3]Ambulancie nsUNB 2015-2050'!AH158</f>
        <v>757.19441221469094</v>
      </c>
      <c r="AJ156" s="156">
        <f>'[3]Ambulancie nsUNB 2015-2050'!AI158</f>
        <v>767.22687075432668</v>
      </c>
      <c r="AK156" s="156">
        <f>'[3]Ambulancie nsUNB 2015-2050'!AJ158</f>
        <v>777.38417915883974</v>
      </c>
      <c r="AL156" s="156">
        <f>'[3]Ambulancie nsUNB 2015-2050'!AK158</f>
        <v>787.66783064513641</v>
      </c>
      <c r="AM156" s="156">
        <f>'[3]Ambulancie nsUNB 2015-2050'!AL158</f>
        <v>798.07933580503413</v>
      </c>
      <c r="AN156" s="156">
        <f>'[3]Ambulancie nsUNB 2015-2050'!AM158</f>
        <v>808.62022280340261</v>
      </c>
    </row>
    <row r="157" spans="2:40" s="17" customFormat="1" ht="13.35" hidden="1" customHeight="1" outlineLevel="1" x14ac:dyDescent="0.4">
      <c r="B157" s="18" t="str">
        <f>'[3]Ambulancie nsUNB 2015-2050'!A159</f>
        <v>OLD</v>
      </c>
      <c r="C157" s="66" t="str">
        <f>'[3]Ambulancie nsUNB 2015-2050'!B159</f>
        <v>RUŽ</v>
      </c>
      <c r="D157" s="18" t="str">
        <f>'[3]Ambulancie nsUNB 2015-2050'!C159</f>
        <v>ortopédia</v>
      </c>
      <c r="E157" s="156">
        <f>'[3]Ambulancie nsUNB 2015-2050'!D159</f>
        <v>18135</v>
      </c>
      <c r="F157" s="156">
        <f>'[3]Ambulancie nsUNB 2015-2050'!E159</f>
        <v>18461.041316582628</v>
      </c>
      <c r="G157" s="156">
        <f>'[3]Ambulancie nsUNB 2015-2050'!F159</f>
        <v>18783.668426864035</v>
      </c>
      <c r="H157" s="156">
        <f>'[3]Ambulancie nsUNB 2015-2050'!G159</f>
        <v>19101.908518170283</v>
      </c>
      <c r="I157" s="156">
        <f>'[3]Ambulancie nsUNB 2015-2050'!H159</f>
        <v>19416.087297870643</v>
      </c>
      <c r="J157" s="156">
        <f>'[3]Ambulancie nsUNB 2015-2050'!I159</f>
        <v>19725.469001222536</v>
      </c>
      <c r="K157" s="156">
        <f>'[3]Ambulancie nsUNB 2015-2050'!J159</f>
        <v>20036.854575862257</v>
      </c>
      <c r="L157" s="156">
        <f>'[3]Ambulancie nsUNB 2015-2050'!K159</f>
        <v>20345.378391513415</v>
      </c>
      <c r="M157" s="156">
        <f>'[3]Ambulancie nsUNB 2015-2050'!L159</f>
        <v>20649.800134205729</v>
      </c>
      <c r="N157" s="156">
        <f>'[3]Ambulancie nsUNB 2015-2050'!M159</f>
        <v>20950.611326634335</v>
      </c>
      <c r="O157" s="156">
        <f>'[3]Ambulancie nsUNB 2015-2050'!N159</f>
        <v>21264.51195189204</v>
      </c>
      <c r="P157" s="156">
        <f>'[3]Ambulancie nsUNB 2015-2050'!O159</f>
        <v>21571.954667972859</v>
      </c>
      <c r="Q157" s="156">
        <f>'[3]Ambulancie nsUNB 2015-2050'!P159</f>
        <v>21874.154780781308</v>
      </c>
      <c r="R157" s="156">
        <f>'[3]Ambulancie nsUNB 2015-2050'!Q159</f>
        <v>22172.6266877134</v>
      </c>
      <c r="S157" s="156">
        <f>'[3]Ambulancie nsUNB 2015-2050'!R159</f>
        <v>22468.811167191358</v>
      </c>
      <c r="T157" s="156">
        <f>'[3]Ambulancie nsUNB 2015-2050'!S159</f>
        <v>22764.106658402477</v>
      </c>
      <c r="U157" s="156">
        <f>'[3]Ambulancie nsUNB 2015-2050'!T159</f>
        <v>23059.344479418804</v>
      </c>
      <c r="V157" s="156">
        <f>'[3]Ambulancie nsUNB 2015-2050'!U159</f>
        <v>23354.444055224609</v>
      </c>
      <c r="W157" s="156">
        <f>'[3]Ambulancie nsUNB 2015-2050'!V159</f>
        <v>23649.324490485407</v>
      </c>
      <c r="X157" s="156">
        <f>'[3]Ambulancie nsUNB 2015-2050'!W159</f>
        <v>23943.904612587994</v>
      </c>
      <c r="Y157" s="156">
        <f>'[3]Ambulancie nsUNB 2015-2050'!X159</f>
        <v>24238.103014828735</v>
      </c>
      <c r="Z157" s="156">
        <f>'[3]Ambulancie nsUNB 2015-2050'!Y159</f>
        <v>24543.814362167923</v>
      </c>
      <c r="AA157" s="156">
        <f>'[3]Ambulancie nsUNB 2015-2050'!Z159</f>
        <v>24861.332455994332</v>
      </c>
      <c r="AB157" s="156">
        <f>'[3]Ambulancie nsUNB 2015-2050'!AA159</f>
        <v>25190.964856111554</v>
      </c>
      <c r="AC157" s="156">
        <f>'[3]Ambulancie nsUNB 2015-2050'!AB159</f>
        <v>25533.033329135342</v>
      </c>
      <c r="AD157" s="156">
        <f>'[3]Ambulancie nsUNB 2015-2050'!AC159</f>
        <v>25887.874321258099</v>
      </c>
      <c r="AE157" s="156">
        <f>'[3]Ambulancie nsUNB 2015-2050'!AD159</f>
        <v>26244.299150746469</v>
      </c>
      <c r="AF157" s="156">
        <f>'[3]Ambulancie nsUNB 2015-2050'!AE159</f>
        <v>26602.262373592304</v>
      </c>
      <c r="AG157" s="156">
        <f>'[3]Ambulancie nsUNB 2015-2050'!AF159</f>
        <v>26961.71805555559</v>
      </c>
      <c r="AH157" s="156">
        <f>'[3]Ambulancie nsUNB 2015-2050'!AG159</f>
        <v>27322.61978679178</v>
      </c>
      <c r="AI157" s="156">
        <f>'[3]Ambulancie nsUNB 2015-2050'!AH159</f>
        <v>27684.920696599642</v>
      </c>
      <c r="AJ157" s="156">
        <f>'[3]Ambulancie nsUNB 2015-2050'!AI159</f>
        <v>28051.732461955071</v>
      </c>
      <c r="AK157" s="156">
        <f>'[3]Ambulancie nsUNB 2015-2050'!AJ159</f>
        <v>28423.109050495081</v>
      </c>
      <c r="AL157" s="156">
        <f>'[3]Ambulancie nsUNB 2015-2050'!AK159</f>
        <v>28799.105057962803</v>
      </c>
      <c r="AM157" s="156">
        <f>'[3]Ambulancie nsUNB 2015-2050'!AL159</f>
        <v>29179.775715371565</v>
      </c>
      <c r="AN157" s="156">
        <f>'[3]Ambulancie nsUNB 2015-2050'!AM159</f>
        <v>29565.17689624941</v>
      </c>
    </row>
    <row r="158" spans="2:40" s="17" customFormat="1" ht="13.35" hidden="1" customHeight="1" outlineLevel="1" x14ac:dyDescent="0.4">
      <c r="B158" s="18" t="str">
        <f>'[3]Ambulancie nsUNB 2015-2050'!A160</f>
        <v>OLD</v>
      </c>
      <c r="C158" s="66" t="str">
        <f>'[3]Ambulancie nsUNB 2015-2050'!B160</f>
        <v>RUŽ</v>
      </c>
      <c r="D158" s="18" t="str">
        <f>'[3]Ambulancie nsUNB 2015-2050'!C160</f>
        <v>osteodenzitometria</v>
      </c>
      <c r="E158" s="156">
        <f>'[3]Ambulancie nsUNB 2015-2050'!D160</f>
        <v>2632</v>
      </c>
      <c r="F158" s="156">
        <f>'[3]Ambulancie nsUNB 2015-2050'!E160</f>
        <v>2679.3195889299959</v>
      </c>
      <c r="G158" s="156">
        <f>'[3]Ambulancie nsUNB 2015-2050'!F160</f>
        <v>2726.1436614009453</v>
      </c>
      <c r="H158" s="156">
        <f>'[3]Ambulancie nsUNB 2015-2050'!G160</f>
        <v>2772.3310294912708</v>
      </c>
      <c r="I158" s="156">
        <f>'[3]Ambulancie nsUNB 2015-2050'!H160</f>
        <v>2817.9289643228863</v>
      </c>
      <c r="J158" s="156">
        <f>'[3]Ambulancie nsUNB 2015-2050'!I160</f>
        <v>2862.830681622152</v>
      </c>
      <c r="K158" s="156">
        <f>'[3]Ambulancie nsUNB 2015-2050'!J160</f>
        <v>2908.023228214473</v>
      </c>
      <c r="L158" s="156">
        <f>'[3]Ambulancie nsUNB 2015-2050'!K160</f>
        <v>2952.8004370809658</v>
      </c>
      <c r="M158" s="156">
        <f>'[3]Ambulancie nsUNB 2015-2050'!L160</f>
        <v>2996.9822968419894</v>
      </c>
      <c r="N158" s="156">
        <f>'[3]Ambulancie nsUNB 2015-2050'!M160</f>
        <v>3040.6401440144232</v>
      </c>
      <c r="O158" s="156">
        <f>'[3]Ambulancie nsUNB 2015-2050'!N160</f>
        <v>3086.1977092572288</v>
      </c>
      <c r="P158" s="156">
        <f>'[3]Ambulancie nsUNB 2015-2050'!O160</f>
        <v>3130.8180141221151</v>
      </c>
      <c r="Q158" s="156">
        <f>'[3]Ambulancie nsUNB 2015-2050'!P160</f>
        <v>3174.677440475125</v>
      </c>
      <c r="R158" s="156">
        <f>'[3]Ambulancie nsUNB 2015-2050'!Q160</f>
        <v>3217.9957784428816</v>
      </c>
      <c r="S158" s="156">
        <f>'[3]Ambulancie nsUNB 2015-2050'!R160</f>
        <v>3260.9821335565284</v>
      </c>
      <c r="T158" s="156">
        <f>'[3]Ambulancie nsUNB 2015-2050'!S160</f>
        <v>3303.8394664965708</v>
      </c>
      <c r="U158" s="156">
        <f>'[3]Ambulancie nsUNB 2015-2050'!T160</f>
        <v>3346.688429546748</v>
      </c>
      <c r="V158" s="156">
        <f>'[3]Ambulancie nsUNB 2015-2050'!U160</f>
        <v>3389.5173285553437</v>
      </c>
      <c r="W158" s="156">
        <f>'[3]Ambulancie nsUNB 2015-2050'!V160</f>
        <v>3432.3144228815868</v>
      </c>
      <c r="X158" s="156">
        <f>'[3]Ambulancie nsUNB 2015-2050'!W160</f>
        <v>3475.0679316422156</v>
      </c>
      <c r="Y158" s="156">
        <f>'[3]Ambulancie nsUNB 2015-2050'!X160</f>
        <v>3517.7660399795541</v>
      </c>
      <c r="Z158" s="156">
        <f>'[3]Ambulancie nsUNB 2015-2050'!Y160</f>
        <v>3562.1350648594407</v>
      </c>
      <c r="AA158" s="156">
        <f>'[3]Ambulancie nsUNB 2015-2050'!Z160</f>
        <v>3608.217646770172</v>
      </c>
      <c r="AB158" s="156">
        <f>'[3]Ambulancie nsUNB 2015-2050'!AA160</f>
        <v>3656.058423009958</v>
      </c>
      <c r="AC158" s="156">
        <f>'[3]Ambulancie nsUNB 2015-2050'!AB160</f>
        <v>3705.7040927644994</v>
      </c>
      <c r="AD158" s="156">
        <f>'[3]Ambulancie nsUNB 2015-2050'!AC160</f>
        <v>3757.2034857210529</v>
      </c>
      <c r="AE158" s="156">
        <f>'[3]Ambulancie nsUNB 2015-2050'!AD160</f>
        <v>3808.9327468852866</v>
      </c>
      <c r="AF158" s="156">
        <f>'[3]Ambulancie nsUNB 2015-2050'!AE160</f>
        <v>3860.8852807992785</v>
      </c>
      <c r="AG158" s="156">
        <f>'[3]Ambulancie nsUNB 2015-2050'!AF160</f>
        <v>3913.0544208559295</v>
      </c>
      <c r="AH158" s="156">
        <f>'[3]Ambulancie nsUNB 2015-2050'!AG160</f>
        <v>3965.4334314218881</v>
      </c>
      <c r="AI158" s="156">
        <f>'[3]Ambulancie nsUNB 2015-2050'!AH160</f>
        <v>4018.0155099779563</v>
      </c>
      <c r="AJ158" s="156">
        <f>'[3]Ambulancie nsUNB 2015-2050'!AI160</f>
        <v>4071.252265776991</v>
      </c>
      <c r="AK158" s="156">
        <f>'[3]Ambulancie nsUNB 2015-2050'!AJ160</f>
        <v>4125.1515313428745</v>
      </c>
      <c r="AL158" s="156">
        <f>'[3]Ambulancie nsUNB 2015-2050'!AK160</f>
        <v>4179.7212303588685</v>
      </c>
      <c r="AM158" s="156">
        <f>'[3]Ambulancie nsUNB 2015-2050'!AL160</f>
        <v>4234.9693787073584</v>
      </c>
      <c r="AN158" s="156">
        <f>'[3]Ambulancie nsUNB 2015-2050'!AM160</f>
        <v>4290.9040855212816</v>
      </c>
    </row>
    <row r="159" spans="2:40" s="17" customFormat="1" ht="13.35" hidden="1" customHeight="1" outlineLevel="1" x14ac:dyDescent="0.4">
      <c r="B159" s="18" t="str">
        <f>'[3]Ambulancie nsUNB 2015-2050'!A161</f>
        <v>OLD</v>
      </c>
      <c r="C159" s="66" t="str">
        <f>'[3]Ambulancie nsUNB 2015-2050'!B161</f>
        <v>RUŽ</v>
      </c>
      <c r="D159" s="18" t="str">
        <f>'[3]Ambulancie nsUNB 2015-2050'!C161</f>
        <v>otorinolaryngológia</v>
      </c>
      <c r="E159" s="156">
        <f>'[3]Ambulancie nsUNB 2015-2050'!D161</f>
        <v>5516</v>
      </c>
      <c r="F159" s="156">
        <f>'[3]Ambulancie nsUNB 2015-2050'!E161</f>
        <v>5615.1697768000986</v>
      </c>
      <c r="G159" s="156">
        <f>'[3]Ambulancie nsUNB 2015-2050'!F161</f>
        <v>5713.3010776168749</v>
      </c>
      <c r="H159" s="156">
        <f>'[3]Ambulancie nsUNB 2015-2050'!G161</f>
        <v>5810.0980086146837</v>
      </c>
      <c r="I159" s="156">
        <f>'[3]Ambulancie nsUNB 2015-2050'!H161</f>
        <v>5905.6596379958355</v>
      </c>
      <c r="J159" s="156">
        <f>'[3]Ambulancie nsUNB 2015-2050'!I161</f>
        <v>5999.7621731868494</v>
      </c>
      <c r="K159" s="156">
        <f>'[3]Ambulancie nsUNB 2015-2050'!J161</f>
        <v>6094.4742123218193</v>
      </c>
      <c r="L159" s="156">
        <f>'[3]Ambulancie nsUNB 2015-2050'!K161</f>
        <v>6188.3158096271281</v>
      </c>
      <c r="M159" s="156">
        <f>'[3]Ambulancie nsUNB 2015-2050'!L161</f>
        <v>6280.9097072114009</v>
      </c>
      <c r="N159" s="156">
        <f>'[3]Ambulancie nsUNB 2015-2050'!M161</f>
        <v>6372.4054082004377</v>
      </c>
      <c r="O159" s="156">
        <f>'[3]Ambulancie nsUNB 2015-2050'!N161</f>
        <v>6467.8824332305721</v>
      </c>
      <c r="P159" s="156">
        <f>'[3]Ambulancie nsUNB 2015-2050'!O161</f>
        <v>6561.3951998091106</v>
      </c>
      <c r="Q159" s="156">
        <f>'[3]Ambulancie nsUNB 2015-2050'!P161</f>
        <v>6653.3133592936101</v>
      </c>
      <c r="R159" s="156">
        <f>'[3]Ambulancie nsUNB 2015-2050'!Q161</f>
        <v>6744.097535672845</v>
      </c>
      <c r="S159" s="156">
        <f>'[3]Ambulancie nsUNB 2015-2050'!R161</f>
        <v>6834.1859607514452</v>
      </c>
      <c r="T159" s="156">
        <f>'[3]Ambulancie nsUNB 2015-2050'!S161</f>
        <v>6924.0039882960027</v>
      </c>
      <c r="U159" s="156">
        <f>'[3]Ambulancie nsUNB 2015-2050'!T161</f>
        <v>7013.8044746883961</v>
      </c>
      <c r="V159" s="156">
        <f>'[3]Ambulancie nsUNB 2015-2050'!U161</f>
        <v>7103.5629119723681</v>
      </c>
      <c r="W159" s="156">
        <f>'[3]Ambulancie nsUNB 2015-2050'!V161</f>
        <v>7193.2546947624733</v>
      </c>
      <c r="X159" s="156">
        <f>'[3]Ambulancie nsUNB 2015-2050'!W161</f>
        <v>7282.8551333352807</v>
      </c>
      <c r="Y159" s="156">
        <f>'[3]Ambulancie nsUNB 2015-2050'!X161</f>
        <v>7372.3394667656603</v>
      </c>
      <c r="Z159" s="156">
        <f>'[3]Ambulancie nsUNB 2015-2050'!Y161</f>
        <v>7465.3256146522308</v>
      </c>
      <c r="AA159" s="156">
        <f>'[3]Ambulancie nsUNB 2015-2050'!Z161</f>
        <v>7561.9029405715291</v>
      </c>
      <c r="AB159" s="156">
        <f>'[3]Ambulancie nsUNB 2015-2050'!AA161</f>
        <v>7662.1649929038467</v>
      </c>
      <c r="AC159" s="156">
        <f>'[3]Ambulancie nsUNB 2015-2050'!AB161</f>
        <v>7766.2096412192159</v>
      </c>
      <c r="AD159" s="156">
        <f>'[3]Ambulancie nsUNB 2015-2050'!AC161</f>
        <v>7874.1392200749715</v>
      </c>
      <c r="AE159" s="156">
        <f>'[3]Ambulancie nsUNB 2015-2050'!AD161</f>
        <v>7982.5505440042707</v>
      </c>
      <c r="AF159" s="156">
        <f>'[3]Ambulancie nsUNB 2015-2050'!AE161</f>
        <v>8091.4297906112533</v>
      </c>
      <c r="AG159" s="156">
        <f>'[3]Ambulancie nsUNB 2015-2050'!AF161</f>
        <v>8200.7629883895552</v>
      </c>
      <c r="AH159" s="156">
        <f>'[3]Ambulancie nsUNB 2015-2050'!AG161</f>
        <v>8310.5360211714051</v>
      </c>
      <c r="AI159" s="156">
        <f>'[3]Ambulancie nsUNB 2015-2050'!AH161</f>
        <v>8420.7346326133775</v>
      </c>
      <c r="AJ159" s="156">
        <f>'[3]Ambulancie nsUNB 2015-2050'!AI161</f>
        <v>8532.3052804049712</v>
      </c>
      <c r="AK159" s="156">
        <f>'[3]Ambulancie nsUNB 2015-2050'!AJ161</f>
        <v>8645.2643795164513</v>
      </c>
      <c r="AL159" s="156">
        <f>'[3]Ambulancie nsUNB 2015-2050'!AK161</f>
        <v>8759.6285359648627</v>
      </c>
      <c r="AM159" s="156">
        <f>'[3]Ambulancie nsUNB 2015-2050'!AL161</f>
        <v>8875.4145489930816</v>
      </c>
      <c r="AN159" s="156">
        <f>'[3]Ambulancie nsUNB 2015-2050'!AM161</f>
        <v>8992.639413273324</v>
      </c>
    </row>
    <row r="160" spans="2:40" s="17" customFormat="1" ht="13.35" hidden="1" customHeight="1" outlineLevel="1" x14ac:dyDescent="0.4">
      <c r="B160" s="18" t="str">
        <f>'[3]Ambulancie nsUNB 2015-2050'!A162</f>
        <v>OLD</v>
      </c>
      <c r="C160" s="66" t="str">
        <f>'[3]Ambulancie nsUNB 2015-2050'!B162</f>
        <v>RUŽ</v>
      </c>
      <c r="D160" s="18" t="str">
        <f>'[3]Ambulancie nsUNB 2015-2050'!C162</f>
        <v>pediatria</v>
      </c>
      <c r="E160" s="156">
        <f>'[3]Ambulancie nsUNB 2015-2050'!D162</f>
        <v>1880</v>
      </c>
      <c r="F160" s="156">
        <f>'[3]Ambulancie nsUNB 2015-2050'!E162</f>
        <v>1913.7997063785685</v>
      </c>
      <c r="G160" s="156">
        <f>'[3]Ambulancie nsUNB 2015-2050'!F162</f>
        <v>1947.2454724292465</v>
      </c>
      <c r="H160" s="156">
        <f>'[3]Ambulancie nsUNB 2015-2050'!G162</f>
        <v>1980.2364496366217</v>
      </c>
      <c r="I160" s="156">
        <f>'[3]Ambulancie nsUNB 2015-2050'!H162</f>
        <v>2012.8064030877756</v>
      </c>
      <c r="J160" s="156">
        <f>'[3]Ambulancie nsUNB 2015-2050'!I162</f>
        <v>2044.8790583015368</v>
      </c>
      <c r="K160" s="156">
        <f>'[3]Ambulancie nsUNB 2015-2050'!J162</f>
        <v>2077.159448724623</v>
      </c>
      <c r="L160" s="156">
        <f>'[3]Ambulancie nsUNB 2015-2050'!K162</f>
        <v>2109.1431693435461</v>
      </c>
      <c r="M160" s="156">
        <f>'[3]Ambulancie nsUNB 2015-2050'!L162</f>
        <v>2140.7016406014204</v>
      </c>
      <c r="N160" s="156">
        <f>'[3]Ambulancie nsUNB 2015-2050'!M162</f>
        <v>2171.8858171531588</v>
      </c>
      <c r="O160" s="156">
        <f>'[3]Ambulancie nsUNB 2015-2050'!N162</f>
        <v>2204.4269351837343</v>
      </c>
      <c r="P160" s="156">
        <f>'[3]Ambulancie nsUNB 2015-2050'!O162</f>
        <v>2236.2985815157958</v>
      </c>
      <c r="Q160" s="156">
        <f>'[3]Ambulancie nsUNB 2015-2050'!P162</f>
        <v>2267.6267431965175</v>
      </c>
      <c r="R160" s="156">
        <f>'[3]Ambulancie nsUNB 2015-2050'!Q162</f>
        <v>2298.5684131734865</v>
      </c>
      <c r="S160" s="156">
        <f>'[3]Ambulancie nsUNB 2015-2050'!R162</f>
        <v>2329.272952540377</v>
      </c>
      <c r="T160" s="156">
        <f>'[3]Ambulancie nsUNB 2015-2050'!S162</f>
        <v>2359.885333211836</v>
      </c>
      <c r="U160" s="156">
        <f>'[3]Ambulancie nsUNB 2015-2050'!T162</f>
        <v>2390.4917353905344</v>
      </c>
      <c r="V160" s="156">
        <f>'[3]Ambulancie nsUNB 2015-2050'!U162</f>
        <v>2421.0838061109598</v>
      </c>
      <c r="W160" s="156">
        <f>'[3]Ambulancie nsUNB 2015-2050'!V162</f>
        <v>2451.6531592011333</v>
      </c>
      <c r="X160" s="156">
        <f>'[3]Ambulancie nsUNB 2015-2050'!W162</f>
        <v>2482.1913797444399</v>
      </c>
      <c r="Y160" s="156">
        <f>'[3]Ambulancie nsUNB 2015-2050'!X162</f>
        <v>2512.6900285568245</v>
      </c>
      <c r="Z160" s="156">
        <f>'[3]Ambulancie nsUNB 2015-2050'!Y162</f>
        <v>2544.3821891853149</v>
      </c>
      <c r="AA160" s="156">
        <f>'[3]Ambulancie nsUNB 2015-2050'!Z162</f>
        <v>2577.2983191215517</v>
      </c>
      <c r="AB160" s="156">
        <f>'[3]Ambulancie nsUNB 2015-2050'!AA162</f>
        <v>2611.4703021499704</v>
      </c>
      <c r="AC160" s="156">
        <f>'[3]Ambulancie nsUNB 2015-2050'!AB162</f>
        <v>2646.9314948317856</v>
      </c>
      <c r="AD160" s="156">
        <f>'[3]Ambulancie nsUNB 2015-2050'!AC162</f>
        <v>2683.7167755150381</v>
      </c>
      <c r="AE160" s="156">
        <f>'[3]Ambulancie nsUNB 2015-2050'!AD162</f>
        <v>2720.6662477752052</v>
      </c>
      <c r="AF160" s="156">
        <f>'[3]Ambulancie nsUNB 2015-2050'!AE162</f>
        <v>2757.7752005709135</v>
      </c>
      <c r="AG160" s="156">
        <f>'[3]Ambulancie nsUNB 2015-2050'!AF162</f>
        <v>2795.0388720399501</v>
      </c>
      <c r="AH160" s="156">
        <f>'[3]Ambulancie nsUNB 2015-2050'!AG162</f>
        <v>2832.4524510156348</v>
      </c>
      <c r="AI160" s="156">
        <f>'[3]Ambulancie nsUNB 2015-2050'!AH162</f>
        <v>2870.0110785556835</v>
      </c>
      <c r="AJ160" s="156">
        <f>'[3]Ambulancie nsUNB 2015-2050'!AI162</f>
        <v>2908.0373326978511</v>
      </c>
      <c r="AK160" s="156">
        <f>'[3]Ambulancie nsUNB 2015-2050'!AJ162</f>
        <v>2946.5368081020538</v>
      </c>
      <c r="AL160" s="156">
        <f>'[3]Ambulancie nsUNB 2015-2050'!AK162</f>
        <v>2985.5151645420492</v>
      </c>
      <c r="AM160" s="156">
        <f>'[3]Ambulancie nsUNB 2015-2050'!AL162</f>
        <v>3024.9781276481135</v>
      </c>
      <c r="AN160" s="156">
        <f>'[3]Ambulancie nsUNB 2015-2050'!AM162</f>
        <v>3064.9314896580586</v>
      </c>
    </row>
    <row r="161" spans="2:40" s="17" customFormat="1" ht="13.35" hidden="1" customHeight="1" outlineLevel="1" x14ac:dyDescent="0.4">
      <c r="B161" s="18" t="str">
        <f>'[3]Ambulancie nsUNB 2015-2050'!A163</f>
        <v>OLD</v>
      </c>
      <c r="C161" s="66" t="str">
        <f>'[3]Ambulancie nsUNB 2015-2050'!B163</f>
        <v>RUŽ</v>
      </c>
      <c r="D161" s="18" t="str">
        <f>'[3]Ambulancie nsUNB 2015-2050'!C163</f>
        <v>pediatrická gastroenterológia, hepatológia a výživa</v>
      </c>
      <c r="E161" s="156">
        <f>'[3]Ambulancie nsUNB 2015-2050'!D163</f>
        <v>1296</v>
      </c>
      <c r="F161" s="156">
        <f>'[3]Ambulancie nsUNB 2015-2050'!E163</f>
        <v>1319.3002231205453</v>
      </c>
      <c r="G161" s="156">
        <f>'[3]Ambulancie nsUNB 2015-2050'!F163</f>
        <v>1342.3564533342042</v>
      </c>
      <c r="H161" s="156">
        <f>'[3]Ambulancie nsUNB 2015-2050'!G163</f>
        <v>1365.0991695367352</v>
      </c>
      <c r="I161" s="156">
        <f>'[3]Ambulancie nsUNB 2015-2050'!H163</f>
        <v>1387.5516480860413</v>
      </c>
      <c r="J161" s="156">
        <f>'[3]Ambulancie nsUNB 2015-2050'!I163</f>
        <v>1409.6613082759532</v>
      </c>
      <c r="K161" s="156">
        <f>'[3]Ambulancie nsUNB 2015-2050'!J163</f>
        <v>1431.9141731633574</v>
      </c>
      <c r="L161" s="156">
        <f>'[3]Ambulancie nsUNB 2015-2050'!K163</f>
        <v>1453.9625252495939</v>
      </c>
      <c r="M161" s="156">
        <f>'[3]Ambulancie nsUNB 2015-2050'!L163</f>
        <v>1475.7177267124689</v>
      </c>
      <c r="N161" s="156">
        <f>'[3]Ambulancie nsUNB 2015-2050'!M163</f>
        <v>1497.2149037396248</v>
      </c>
      <c r="O161" s="156">
        <f>'[3]Ambulancie nsUNB 2015-2050'!N163</f>
        <v>1519.6475042543193</v>
      </c>
      <c r="P161" s="156">
        <f>'[3]Ambulancie nsUNB 2015-2050'!O163</f>
        <v>1541.6185966194003</v>
      </c>
      <c r="Q161" s="156">
        <f>'[3]Ambulancie nsUNB 2015-2050'!P163</f>
        <v>1563.2150314801529</v>
      </c>
      <c r="R161" s="156">
        <f>'[3]Ambulancie nsUNB 2015-2050'!Q163</f>
        <v>1584.5450337621485</v>
      </c>
      <c r="S161" s="156">
        <f>'[3]Ambulancie nsUNB 2015-2050'!R163</f>
        <v>1605.711567283154</v>
      </c>
      <c r="T161" s="156">
        <f>'[3]Ambulancie nsUNB 2015-2050'!S163</f>
        <v>1626.8145701290107</v>
      </c>
      <c r="U161" s="156">
        <f>'[3]Ambulancie nsUNB 2015-2050'!T163</f>
        <v>1647.9134516309218</v>
      </c>
      <c r="V161" s="156">
        <f>'[3]Ambulancie nsUNB 2015-2050'!U163</f>
        <v>1669.0024535743642</v>
      </c>
      <c r="W161" s="156">
        <f>'[3]Ambulancie nsUNB 2015-2050'!V163</f>
        <v>1690.0757948535477</v>
      </c>
      <c r="X161" s="156">
        <f>'[3]Ambulancie nsUNB 2015-2050'!W163</f>
        <v>1711.1276745472312</v>
      </c>
      <c r="Y161" s="156">
        <f>'[3]Ambulancie nsUNB 2015-2050'!X163</f>
        <v>1732.1522750051304</v>
      </c>
      <c r="Z161" s="156">
        <f>'[3]Ambulancie nsUNB 2015-2050'!Y163</f>
        <v>1753.9996368000898</v>
      </c>
      <c r="AA161" s="156">
        <f>'[3]Ambulancie nsUNB 2015-2050'!Z163</f>
        <v>1776.6907561603891</v>
      </c>
      <c r="AB161" s="156">
        <f>'[3]Ambulancie nsUNB 2015-2050'!AA163</f>
        <v>1800.2476125459373</v>
      </c>
      <c r="AC161" s="156">
        <f>'[3]Ambulancie nsUNB 2015-2050'!AB163</f>
        <v>1824.6932006925504</v>
      </c>
      <c r="AD161" s="156">
        <f>'[3]Ambulancie nsUNB 2015-2050'!AC163</f>
        <v>1850.0515643976009</v>
      </c>
      <c r="AE161" s="156">
        <f>'[3]Ambulancie nsUNB 2015-2050'!AD163</f>
        <v>1875.5231154875885</v>
      </c>
      <c r="AF161" s="156">
        <f>'[3]Ambulancie nsUNB 2015-2050'!AE163</f>
        <v>1901.104606351013</v>
      </c>
      <c r="AG161" s="156">
        <f>'[3]Ambulancie nsUNB 2015-2050'!AF163</f>
        <v>1926.7927543424339</v>
      </c>
      <c r="AH161" s="156">
        <f>'[3]Ambulancie nsUNB 2015-2050'!AG163</f>
        <v>1952.5842428277995</v>
      </c>
      <c r="AI161" s="156">
        <f>'[3]Ambulancie nsUNB 2015-2050'!AH163</f>
        <v>1978.4757222383862</v>
      </c>
      <c r="AJ161" s="156">
        <f>'[3]Ambulancie nsUNB 2015-2050'!AI163</f>
        <v>2004.6895655193698</v>
      </c>
      <c r="AK161" s="156">
        <f>'[3]Ambulancie nsUNB 2015-2050'!AJ163</f>
        <v>2031.2296294150328</v>
      </c>
      <c r="AL161" s="156">
        <f>'[3]Ambulancie nsUNB 2015-2050'!AK163</f>
        <v>2058.0998155566467</v>
      </c>
      <c r="AM161" s="156">
        <f>'[3]Ambulancie nsUNB 2015-2050'!AL163</f>
        <v>2085.3040709744441</v>
      </c>
      <c r="AN161" s="156">
        <f>'[3]Ambulancie nsUNB 2015-2050'!AM163</f>
        <v>2112.8463886153422</v>
      </c>
    </row>
    <row r="162" spans="2:40" s="17" customFormat="1" ht="13.35" hidden="1" customHeight="1" outlineLevel="1" x14ac:dyDescent="0.4">
      <c r="B162" s="18" t="str">
        <f>'[3]Ambulancie nsUNB 2015-2050'!A164</f>
        <v>OLD</v>
      </c>
      <c r="C162" s="66" t="str">
        <f>'[3]Ambulancie nsUNB 2015-2050'!B164</f>
        <v>RUŽ</v>
      </c>
      <c r="D162" s="18" t="str">
        <f>'[3]Ambulancie nsUNB 2015-2050'!C164</f>
        <v>pediatrická imunológia a alergiológia</v>
      </c>
      <c r="E162" s="156">
        <f>'[3]Ambulancie nsUNB 2015-2050'!D164</f>
        <v>223</v>
      </c>
      <c r="F162" s="156">
        <f>'[3]Ambulancie nsUNB 2015-2050'!E164</f>
        <v>227.00922049064937</v>
      </c>
      <c r="G162" s="156">
        <f>'[3]Ambulancie nsUNB 2015-2050'!F164</f>
        <v>230.97645763389468</v>
      </c>
      <c r="H162" s="156">
        <f>'[3]Ambulancie nsUNB 2015-2050'!G164</f>
        <v>234.88974907923759</v>
      </c>
      <c r="I162" s="156">
        <f>'[3]Ambulancie nsUNB 2015-2050'!H164</f>
        <v>238.75309994073086</v>
      </c>
      <c r="J162" s="156">
        <f>'[3]Ambulancie nsUNB 2015-2050'!I164</f>
        <v>242.5574627666185</v>
      </c>
      <c r="K162" s="156">
        <f>'[3]Ambulancie nsUNB 2015-2050'!J164</f>
        <v>246.38646652425055</v>
      </c>
      <c r="L162" s="156">
        <f>'[3]Ambulancie nsUNB 2015-2050'!K164</f>
        <v>250.18028019341008</v>
      </c>
      <c r="M162" s="156">
        <f>'[3]Ambulancie nsUNB 2015-2050'!L164</f>
        <v>253.92365205006217</v>
      </c>
      <c r="N162" s="156">
        <f>'[3]Ambulancie nsUNB 2015-2050'!M164</f>
        <v>257.62262618359284</v>
      </c>
      <c r="O162" s="156">
        <f>'[3]Ambulancie nsUNB 2015-2050'!N164</f>
        <v>261.48255667338981</v>
      </c>
      <c r="P162" s="156">
        <f>'[3]Ambulancie nsUNB 2015-2050'!O164</f>
        <v>265.26307642448012</v>
      </c>
      <c r="Q162" s="156">
        <f>'[3]Ambulancie nsUNB 2015-2050'!P164</f>
        <v>268.97912964511892</v>
      </c>
      <c r="R162" s="156">
        <f>'[3]Ambulancie nsUNB 2015-2050'!Q164</f>
        <v>272.64933837111045</v>
      </c>
      <c r="S162" s="156">
        <f>'[3]Ambulancie nsUNB 2015-2050'!R164</f>
        <v>276.29141937048098</v>
      </c>
      <c r="T162" s="156">
        <f>'[3]Ambulancie nsUNB 2015-2050'!S164</f>
        <v>279.92256877991468</v>
      </c>
      <c r="U162" s="156">
        <f>'[3]Ambulancie nsUNB 2015-2050'!T164</f>
        <v>283.55300903834535</v>
      </c>
      <c r="V162" s="156">
        <f>'[3]Ambulancie nsUNB 2015-2050'!U164</f>
        <v>287.18174934188517</v>
      </c>
      <c r="W162" s="156">
        <f>'[3]Ambulancie nsUNB 2015-2050'!V164</f>
        <v>290.80779494779404</v>
      </c>
      <c r="X162" s="156">
        <f>'[3]Ambulancie nsUNB 2015-2050'!W164</f>
        <v>294.43014770372878</v>
      </c>
      <c r="Y162" s="156">
        <f>'[3]Ambulancie nsUNB 2015-2050'!X164</f>
        <v>298.0478065788148</v>
      </c>
      <c r="Z162" s="156">
        <f>'[3]Ambulancie nsUNB 2015-2050'!Y164</f>
        <v>301.80703627038571</v>
      </c>
      <c r="AA162" s="156">
        <f>'[3]Ambulancie nsUNB 2015-2050'!Z164</f>
        <v>305.71144955537545</v>
      </c>
      <c r="AB162" s="156">
        <f>'[3]Ambulancie nsUNB 2015-2050'!AA164</f>
        <v>309.76482839332084</v>
      </c>
      <c r="AC162" s="156">
        <f>'[3]Ambulancie nsUNB 2015-2050'!AB164</f>
        <v>313.97112944015322</v>
      </c>
      <c r="AD162" s="156">
        <f>'[3]Ambulancie nsUNB 2015-2050'!AC164</f>
        <v>318.33448986162415</v>
      </c>
      <c r="AE162" s="156">
        <f>'[3]Ambulancie nsUNB 2015-2050'!AD164</f>
        <v>322.7173261988674</v>
      </c>
      <c r="AF162" s="156">
        <f>'[3]Ambulancie nsUNB 2015-2050'!AE164</f>
        <v>327.11907964218813</v>
      </c>
      <c r="AG162" s="156">
        <f>'[3]Ambulancie nsUNB 2015-2050'!AF164</f>
        <v>331.5391853536749</v>
      </c>
      <c r="AH162" s="156">
        <f>'[3]Ambulancie nsUNB 2015-2050'!AG164</f>
        <v>335.97707264706725</v>
      </c>
      <c r="AI162" s="156">
        <f>'[3]Ambulancie nsUNB 2015-2050'!AH164</f>
        <v>340.43216516910491</v>
      </c>
      <c r="AJ162" s="156">
        <f>'[3]Ambulancie nsUNB 2015-2050'!AI164</f>
        <v>344.94272616575563</v>
      </c>
      <c r="AK162" s="156">
        <f>'[3]Ambulancie nsUNB 2015-2050'!AJ164</f>
        <v>349.50941925891374</v>
      </c>
      <c r="AL162" s="156">
        <f>'[3]Ambulancie nsUNB 2015-2050'!AK164</f>
        <v>354.13291579408343</v>
      </c>
      <c r="AM162" s="156">
        <f>'[3]Ambulancie nsUNB 2015-2050'!AL164</f>
        <v>358.81389492847296</v>
      </c>
      <c r="AN162" s="156">
        <f>'[3]Ambulancie nsUNB 2015-2050'!AM164</f>
        <v>363.55304372007811</v>
      </c>
    </row>
    <row r="163" spans="2:40" s="17" customFormat="1" ht="13.35" hidden="1" customHeight="1" outlineLevel="1" x14ac:dyDescent="0.4">
      <c r="B163" s="18" t="str">
        <f>'[3]Ambulancie nsUNB 2015-2050'!A165</f>
        <v>OLD</v>
      </c>
      <c r="C163" s="66" t="str">
        <f>'[3]Ambulancie nsUNB 2015-2050'!B165</f>
        <v>RUŽ</v>
      </c>
      <c r="D163" s="18" t="str">
        <f>'[3]Ambulancie nsUNB 2015-2050'!C165</f>
        <v>pediatrická pneumológia a ftizeológia</v>
      </c>
      <c r="E163" s="156">
        <f>'[3]Ambulancie nsUNB 2015-2050'!D165</f>
        <v>6245</v>
      </c>
      <c r="F163" s="156">
        <f>'[3]Ambulancie nsUNB 2015-2050'!E165</f>
        <v>6357.276152305405</v>
      </c>
      <c r="G163" s="156">
        <f>'[3]Ambulancie nsUNB 2015-2050'!F165</f>
        <v>6468.3765826173649</v>
      </c>
      <c r="H163" s="156">
        <f>'[3]Ambulancie nsUNB 2015-2050'!G165</f>
        <v>6577.9662914790979</v>
      </c>
      <c r="I163" s="156">
        <f>'[3]Ambulancie nsUNB 2015-2050'!H165</f>
        <v>6686.1574400442341</v>
      </c>
      <c r="J163" s="156">
        <f>'[3]Ambulancie nsUNB 2015-2050'!I165</f>
        <v>6792.6966590920738</v>
      </c>
      <c r="K163" s="156">
        <f>'[3]Ambulancie nsUNB 2015-2050'!J165</f>
        <v>6899.9259347262087</v>
      </c>
      <c r="L163" s="156">
        <f>'[3]Ambulancie nsUNB 2015-2050'!K165</f>
        <v>7006.1697300800261</v>
      </c>
      <c r="M163" s="156">
        <f>'[3]Ambulancie nsUNB 2015-2050'!L165</f>
        <v>7111.0009284871667</v>
      </c>
      <c r="N163" s="156">
        <f>'[3]Ambulancie nsUNB 2015-2050'!M165</f>
        <v>7214.5887915539788</v>
      </c>
      <c r="O163" s="156">
        <f>'[3]Ambulancie nsUNB 2015-2050'!N165</f>
        <v>7322.6841543736291</v>
      </c>
      <c r="P163" s="156">
        <f>'[3]Ambulancie nsUNB 2015-2050'!O165</f>
        <v>7428.5556604075255</v>
      </c>
      <c r="Q163" s="156">
        <f>'[3]Ambulancie nsUNB 2015-2050'!P165</f>
        <v>7532.621814501199</v>
      </c>
      <c r="R163" s="156">
        <f>'[3]Ambulancie nsUNB 2015-2050'!Q165</f>
        <v>7635.4041171640565</v>
      </c>
      <c r="S163" s="156">
        <f>'[3]Ambulancie nsUNB 2015-2050'!R165</f>
        <v>7737.3987173482219</v>
      </c>
      <c r="T163" s="156">
        <f>'[3]Ambulancie nsUNB 2015-2050'!S165</f>
        <v>7839.0871839935735</v>
      </c>
      <c r="U163" s="156">
        <f>'[3]Ambulancie nsUNB 2015-2050'!T165</f>
        <v>7940.7557912307911</v>
      </c>
      <c r="V163" s="156">
        <f>'[3]Ambulancie nsUNB 2015-2050'!U165</f>
        <v>8042.3767921079498</v>
      </c>
      <c r="W163" s="156">
        <f>'[3]Ambulancie nsUNB 2015-2050'!V165</f>
        <v>8143.9223293675959</v>
      </c>
      <c r="X163" s="156">
        <f>'[3]Ambulancie nsUNB 2015-2050'!W165</f>
        <v>8245.3644502681</v>
      </c>
      <c r="Y163" s="156">
        <f>'[3]Ambulancie nsUNB 2015-2050'!X165</f>
        <v>8346.6751214560481</v>
      </c>
      <c r="Z163" s="156">
        <f>'[3]Ambulancie nsUNB 2015-2050'!Y165</f>
        <v>8451.9504103522831</v>
      </c>
      <c r="AA163" s="156">
        <f>'[3]Ambulancie nsUNB 2015-2050'!Z165</f>
        <v>8561.2914909117499</v>
      </c>
      <c r="AB163" s="156">
        <f>'[3]Ambulancie nsUNB 2015-2050'!AA165</f>
        <v>8674.8042749609394</v>
      </c>
      <c r="AC163" s="156">
        <f>'[3]Ambulancie nsUNB 2015-2050'!AB165</f>
        <v>8792.5995666087783</v>
      </c>
      <c r="AD163" s="156">
        <f>'[3]Ambulancie nsUNB 2015-2050'!AC165</f>
        <v>8914.7932250486247</v>
      </c>
      <c r="AE163" s="156">
        <f>'[3]Ambulancie nsUNB 2015-2050'!AD165</f>
        <v>9037.5322964660409</v>
      </c>
      <c r="AF163" s="156">
        <f>'[3]Ambulancie nsUNB 2015-2050'!AE165</f>
        <v>9160.8011316837001</v>
      </c>
      <c r="AG163" s="156">
        <f>'[3]Ambulancie nsUNB 2015-2050'!AF165</f>
        <v>9284.5839127071758</v>
      </c>
      <c r="AH163" s="156">
        <f>'[3]Ambulancie nsUNB 2015-2050'!AG165</f>
        <v>9408.8646577620439</v>
      </c>
      <c r="AI163" s="156">
        <f>'[3]Ambulancie nsUNB 2015-2050'!AH165</f>
        <v>9533.6272263724713</v>
      </c>
      <c r="AJ163" s="156">
        <f>'[3]Ambulancie nsUNB 2015-2050'!AI165</f>
        <v>9659.9431610096181</v>
      </c>
      <c r="AK163" s="156">
        <f>'[3]Ambulancie nsUNB 2015-2050'!AJ165</f>
        <v>9787.8310460624089</v>
      </c>
      <c r="AL163" s="156">
        <f>'[3]Ambulancie nsUNB 2015-2050'!AK165</f>
        <v>9917.3096822154785</v>
      </c>
      <c r="AM163" s="156">
        <f>'[3]Ambulancie nsUNB 2015-2050'!AL165</f>
        <v>10048.398088916207</v>
      </c>
      <c r="AN163" s="156">
        <f>'[3]Ambulancie nsUNB 2015-2050'!AM165</f>
        <v>10181.115506869455</v>
      </c>
    </row>
    <row r="164" spans="2:40" s="17" customFormat="1" ht="13.35" hidden="1" customHeight="1" outlineLevel="1" x14ac:dyDescent="0.4">
      <c r="B164" s="18" t="str">
        <f>'[3]Ambulancie nsUNB 2015-2050'!A166</f>
        <v>OLD</v>
      </c>
      <c r="C164" s="66" t="str">
        <f>'[3]Ambulancie nsUNB 2015-2050'!B166</f>
        <v>RUŽ</v>
      </c>
      <c r="D164" s="18" t="str">
        <f>'[3]Ambulancie nsUNB 2015-2050'!C166</f>
        <v>plastická chirurgia</v>
      </c>
      <c r="E164" s="156">
        <f>'[3]Ambulancie nsUNB 2015-2050'!D166</f>
        <v>11392</v>
      </c>
      <c r="F164" s="156">
        <f>'[3]Ambulancie nsUNB 2015-2050'!E166</f>
        <v>11596.811837800347</v>
      </c>
      <c r="G164" s="156">
        <f>'[3]Ambulancie nsUNB 2015-2050'!F166</f>
        <v>11799.478947826583</v>
      </c>
      <c r="H164" s="156">
        <f>'[3]Ambulancie nsUNB 2015-2050'!G166</f>
        <v>11999.390230989571</v>
      </c>
      <c r="I164" s="156">
        <f>'[3]Ambulancie nsUNB 2015-2050'!H166</f>
        <v>12196.750289348904</v>
      </c>
      <c r="J164" s="156">
        <f>'[3]Ambulancie nsUNB 2015-2050'!I166</f>
        <v>12391.096932005907</v>
      </c>
      <c r="K164" s="156">
        <f>'[3]Ambulancie nsUNB 2015-2050'!J166</f>
        <v>12586.702361633459</v>
      </c>
      <c r="L164" s="156">
        <f>'[3]Ambulancie nsUNB 2015-2050'!K166</f>
        <v>12780.510098490255</v>
      </c>
      <c r="M164" s="156">
        <f>'[3]Ambulancie nsUNB 2015-2050'!L166</f>
        <v>12971.741005176265</v>
      </c>
      <c r="N164" s="156">
        <f>'[3]Ambulancie nsUNB 2015-2050'!M166</f>
        <v>13160.703845217438</v>
      </c>
      <c r="O164" s="156">
        <f>'[3]Ambulancie nsUNB 2015-2050'!N166</f>
        <v>13357.889173198457</v>
      </c>
      <c r="P164" s="156">
        <f>'[3]Ambulancie nsUNB 2015-2050'!O166</f>
        <v>13551.017787568057</v>
      </c>
      <c r="Q164" s="156">
        <f>'[3]Ambulancie nsUNB 2015-2050'!P166</f>
        <v>13740.853116220598</v>
      </c>
      <c r="R164" s="156">
        <f>'[3]Ambulancie nsUNB 2015-2050'!Q166</f>
        <v>13928.346469612956</v>
      </c>
      <c r="S164" s="156">
        <f>'[3]Ambulancie nsUNB 2015-2050'!R166</f>
        <v>14114.40291241488</v>
      </c>
      <c r="T164" s="156">
        <f>'[3]Ambulancie nsUNB 2015-2050'!S166</f>
        <v>14299.900912738955</v>
      </c>
      <c r="U164" s="156">
        <f>'[3]Ambulancie nsUNB 2015-2050'!T166</f>
        <v>14485.362685940938</v>
      </c>
      <c r="V164" s="156">
        <f>'[3]Ambulancie nsUNB 2015-2050'!U166</f>
        <v>14670.737616604281</v>
      </c>
      <c r="W164" s="156">
        <f>'[3]Ambulancie nsUNB 2015-2050'!V166</f>
        <v>14855.974888095376</v>
      </c>
      <c r="X164" s="156">
        <f>'[3]Ambulancie nsUNB 2015-2050'!W166</f>
        <v>15041.023509600347</v>
      </c>
      <c r="Y164" s="156">
        <f>'[3]Ambulancie nsUNB 2015-2050'!X166</f>
        <v>15225.832343254966</v>
      </c>
      <c r="Z164" s="156">
        <f>'[3]Ambulancie nsUNB 2015-2050'!Y166</f>
        <v>15417.873350637818</v>
      </c>
      <c r="AA164" s="156">
        <f>'[3]Ambulancie nsUNB 2015-2050'!Z166</f>
        <v>15617.331091187609</v>
      </c>
      <c r="AB164" s="156">
        <f>'[3]Ambulancie nsUNB 2015-2050'!AA166</f>
        <v>15824.398767070452</v>
      </c>
      <c r="AC164" s="156">
        <f>'[3]Ambulancie nsUNB 2015-2050'!AB166</f>
        <v>16039.278504853028</v>
      </c>
      <c r="AD164" s="156">
        <f>'[3]Ambulancie nsUNB 2015-2050'!AC166</f>
        <v>16262.181652482608</v>
      </c>
      <c r="AE164" s="156">
        <f>'[3]Ambulancie nsUNB 2015-2050'!AD166</f>
        <v>16486.079731199537</v>
      </c>
      <c r="AF164" s="156">
        <f>'[3]Ambulancie nsUNB 2015-2050'!AE166</f>
        <v>16710.944194097789</v>
      </c>
      <c r="AG164" s="156">
        <f>'[3]Ambulancie nsUNB 2015-2050'!AF166</f>
        <v>16936.746186318673</v>
      </c>
      <c r="AH164" s="156">
        <f>'[3]Ambulancie nsUNB 2015-2050'!AG166</f>
        <v>17163.456554239416</v>
      </c>
      <c r="AI164" s="156">
        <f>'[3]Ambulancie nsUNB 2015-2050'!AH166</f>
        <v>17391.045854737411</v>
      </c>
      <c r="AJ164" s="156">
        <f>'[3]Ambulancie nsUNB 2015-2050'!AI166</f>
        <v>17621.468773454206</v>
      </c>
      <c r="AK164" s="156">
        <f>'[3]Ambulancie nsUNB 2015-2050'!AJ166</f>
        <v>17854.759211648183</v>
      </c>
      <c r="AL164" s="156">
        <f>'[3]Ambulancie nsUNB 2015-2050'!AK166</f>
        <v>18090.9514651399</v>
      </c>
      <c r="AM164" s="156">
        <f>'[3]Ambulancie nsUNB 2015-2050'!AL166</f>
        <v>18330.080228812392</v>
      </c>
      <c r="AN164" s="156">
        <f>'[3]Ambulancie nsUNB 2015-2050'!AM166</f>
        <v>18572.180601162017</v>
      </c>
    </row>
    <row r="165" spans="2:40" s="17" customFormat="1" ht="13.35" hidden="1" customHeight="1" outlineLevel="1" x14ac:dyDescent="0.4">
      <c r="B165" s="18" t="str">
        <f>'[3]Ambulancie nsUNB 2015-2050'!A167</f>
        <v>OLD</v>
      </c>
      <c r="C165" s="66" t="str">
        <f>'[3]Ambulancie nsUNB 2015-2050'!B167</f>
        <v>RUŽ</v>
      </c>
      <c r="D165" s="18" t="str">
        <f>'[3]Ambulancie nsUNB 2015-2050'!C167</f>
        <v>pneumológia a ftizeológia</v>
      </c>
      <c r="E165" s="156">
        <f>'[3]Ambulancie nsUNB 2015-2050'!D167</f>
        <v>6605</v>
      </c>
      <c r="F165" s="156">
        <f>'[3]Ambulancie nsUNB 2015-2050'!E167</f>
        <v>6723.7484365055561</v>
      </c>
      <c r="G165" s="156">
        <f>'[3]Ambulancie nsUNB 2015-2050'!F167</f>
        <v>6841.253375210199</v>
      </c>
      <c r="H165" s="156">
        <f>'[3]Ambulancie nsUNB 2015-2050'!G167</f>
        <v>6957.1605052393015</v>
      </c>
      <c r="I165" s="156">
        <f>'[3]Ambulancie nsUNB 2015-2050'!H167</f>
        <v>7071.5884534014676</v>
      </c>
      <c r="J165" s="156">
        <f>'[3]Ambulancie nsUNB 2015-2050'!I167</f>
        <v>7184.2692447242825</v>
      </c>
      <c r="K165" s="156">
        <f>'[3]Ambulancie nsUNB 2015-2050'!J167</f>
        <v>7297.67987171603</v>
      </c>
      <c r="L165" s="156">
        <f>'[3]Ambulancie nsUNB 2015-2050'!K167</f>
        <v>7410.0482093160244</v>
      </c>
      <c r="M165" s="156">
        <f>'[3]Ambulancie nsUNB 2015-2050'!L167</f>
        <v>7520.9225192406302</v>
      </c>
      <c r="N165" s="156">
        <f>'[3]Ambulancie nsUNB 2015-2050'!M167</f>
        <v>7630.4818203705418</v>
      </c>
      <c r="O165" s="156">
        <f>'[3]Ambulancie nsUNB 2015-2050'!N167</f>
        <v>7744.8084611109407</v>
      </c>
      <c r="P165" s="156">
        <f>'[3]Ambulancie nsUNB 2015-2050'!O167</f>
        <v>7856.7830483573598</v>
      </c>
      <c r="Q165" s="156">
        <f>'[3]Ambulancie nsUNB 2015-2050'!P167</f>
        <v>7966.8482121345751</v>
      </c>
      <c r="R165" s="156">
        <f>'[3]Ambulancie nsUNB 2015-2050'!Q167</f>
        <v>8075.5555154313197</v>
      </c>
      <c r="S165" s="156">
        <f>'[3]Ambulancie nsUNB 2015-2050'!R167</f>
        <v>8183.4297082602088</v>
      </c>
      <c r="T165" s="156">
        <f>'[3]Ambulancie nsUNB 2015-2050'!S167</f>
        <v>8290.9801201405207</v>
      </c>
      <c r="U165" s="156">
        <f>'[3]Ambulancie nsUNB 2015-2050'!T167</f>
        <v>8398.5095277949367</v>
      </c>
      <c r="V165" s="156">
        <f>'[3]Ambulancie nsUNB 2015-2050'!U167</f>
        <v>8505.9885847674959</v>
      </c>
      <c r="W165" s="156">
        <f>'[3]Ambulancie nsUNB 2015-2050'!V167</f>
        <v>8613.387827938026</v>
      </c>
      <c r="X165" s="156">
        <f>'[3]Ambulancie nsUNB 2015-2050'!W167</f>
        <v>8720.6776931978875</v>
      </c>
      <c r="Y165" s="156">
        <f>'[3]Ambulancie nsUNB 2015-2050'!X167</f>
        <v>8827.8285311796953</v>
      </c>
      <c r="Z165" s="156">
        <f>'[3]Ambulancie nsUNB 2015-2050'!Y167</f>
        <v>8939.1725316856409</v>
      </c>
      <c r="AA165" s="156">
        <f>'[3]Ambulancie nsUNB 2015-2050'!Z167</f>
        <v>9054.8167009563022</v>
      </c>
      <c r="AB165" s="156">
        <f>'[3]Ambulancie nsUNB 2015-2050'!AA167</f>
        <v>9174.8730562236979</v>
      </c>
      <c r="AC165" s="156">
        <f>'[3]Ambulancie nsUNB 2015-2050'!AB167</f>
        <v>9299.4587890233743</v>
      </c>
      <c r="AD165" s="156">
        <f>'[3]Ambulancie nsUNB 2015-2050'!AC167</f>
        <v>9428.6964373812916</v>
      </c>
      <c r="AE165" s="156">
        <f>'[3]Ambulancie nsUNB 2015-2050'!AD167</f>
        <v>9558.5109396570388</v>
      </c>
      <c r="AF165" s="156">
        <f>'[3]Ambulancie nsUNB 2015-2050'!AE167</f>
        <v>9688.885744558982</v>
      </c>
      <c r="AG165" s="156">
        <f>'[3]Ambulancie nsUNB 2015-2050'!AF167</f>
        <v>9819.80412224674</v>
      </c>
      <c r="AH165" s="156">
        <f>'[3]Ambulancie nsUNB 2015-2050'!AG167</f>
        <v>9951.249169658653</v>
      </c>
      <c r="AI165" s="156">
        <f>'[3]Ambulancie nsUNB 2015-2050'!AH167</f>
        <v>10083.203815883133</v>
      </c>
      <c r="AJ165" s="156">
        <f>'[3]Ambulancie nsUNB 2015-2050'!AI167</f>
        <v>10216.801373653887</v>
      </c>
      <c r="AK165" s="156">
        <f>'[3]Ambulancie nsUNB 2015-2050'!AJ167</f>
        <v>10352.061498677695</v>
      </c>
      <c r="AL165" s="156">
        <f>'[3]Ambulancie nsUNB 2015-2050'!AK167</f>
        <v>10489.004075425657</v>
      </c>
      <c r="AM165" s="156">
        <f>'[3]Ambulancie nsUNB 2015-2050'!AL167</f>
        <v>10627.649219742441</v>
      </c>
      <c r="AN165" s="156">
        <f>'[3]Ambulancie nsUNB 2015-2050'!AM167</f>
        <v>10768.017281484828</v>
      </c>
    </row>
    <row r="166" spans="2:40" s="17" customFormat="1" ht="13.35" hidden="1" customHeight="1" outlineLevel="1" x14ac:dyDescent="0.4">
      <c r="B166" s="18" t="str">
        <f>'[3]Ambulancie nsUNB 2015-2050'!A168</f>
        <v>OLD</v>
      </c>
      <c r="C166" s="66" t="str">
        <f>'[3]Ambulancie nsUNB 2015-2050'!B168</f>
        <v>RUŽ</v>
      </c>
      <c r="D166" s="18" t="str">
        <f>'[3]Ambulancie nsUNB 2015-2050'!C168</f>
        <v>počítačová tomografia - CT</v>
      </c>
      <c r="E166" s="156">
        <f>'[3]Ambulancie nsUNB 2015-2050'!D168</f>
        <v>11168</v>
      </c>
      <c r="F166" s="156">
        <f>'[3]Ambulancie nsUNB 2015-2050'!E168</f>
        <v>11368.784638742476</v>
      </c>
      <c r="G166" s="156">
        <f>'[3]Ambulancie nsUNB 2015-2050'!F168</f>
        <v>11567.466721324376</v>
      </c>
      <c r="H166" s="156">
        <f>'[3]Ambulancie nsUNB 2015-2050'!G168</f>
        <v>11763.44716464989</v>
      </c>
      <c r="I166" s="156">
        <f>'[3]Ambulancie nsUNB 2015-2050'!H168</f>
        <v>11956.926547704405</v>
      </c>
      <c r="J166" s="156">
        <f>'[3]Ambulancie nsUNB 2015-2050'!I168</f>
        <v>12147.451767612534</v>
      </c>
      <c r="K166" s="156">
        <f>'[3]Ambulancie nsUNB 2015-2050'!J168</f>
        <v>12339.211023062016</v>
      </c>
      <c r="L166" s="156">
        <f>'[3]Ambulancie nsUNB 2015-2050'!K168</f>
        <v>12529.207933632302</v>
      </c>
      <c r="M166" s="156">
        <f>'[3]Ambulancie nsUNB 2015-2050'!L168</f>
        <v>12716.67868204078</v>
      </c>
      <c r="N166" s="156">
        <f>'[3]Ambulancie nsUNB 2015-2050'!M168</f>
        <v>12901.925960620469</v>
      </c>
      <c r="O166" s="156">
        <f>'[3]Ambulancie nsUNB 2015-2050'!N168</f>
        <v>13095.234049006354</v>
      </c>
      <c r="P166" s="156">
        <f>'[3]Ambulancie nsUNB 2015-2050'!O168</f>
        <v>13284.565190621495</v>
      </c>
      <c r="Q166" s="156">
        <f>'[3]Ambulancie nsUNB 2015-2050'!P168</f>
        <v>13470.66780213761</v>
      </c>
      <c r="R166" s="156">
        <f>'[3]Ambulancie nsUNB 2015-2050'!Q168</f>
        <v>13654.474488468881</v>
      </c>
      <c r="S166" s="156">
        <f>'[3]Ambulancie nsUNB 2015-2050'!R168</f>
        <v>13836.872518069644</v>
      </c>
      <c r="T166" s="156">
        <f>'[3]Ambulancie nsUNB 2015-2050'!S168</f>
        <v>14018.723085803076</v>
      </c>
      <c r="U166" s="156">
        <f>'[3]Ambulancie nsUNB 2015-2050'!T168</f>
        <v>14200.538138745471</v>
      </c>
      <c r="V166" s="156">
        <f>'[3]Ambulancie nsUNB 2015-2050'!U168</f>
        <v>14382.268056727233</v>
      </c>
      <c r="W166" s="156">
        <f>'[3]Ambulancie nsUNB 2015-2050'!V168</f>
        <v>14563.863022318221</v>
      </c>
      <c r="X166" s="156">
        <f>'[3]Ambulancie nsUNB 2015-2050'!W168</f>
        <v>14745.273047332927</v>
      </c>
      <c r="Y166" s="156">
        <f>'[3]Ambulancie nsUNB 2015-2050'!X168</f>
        <v>14926.44799942692</v>
      </c>
      <c r="Z166" s="156">
        <f>'[3]Ambulancie nsUNB 2015-2050'!Y168</f>
        <v>15114.712919585952</v>
      </c>
      <c r="AA166" s="156">
        <f>'[3]Ambulancie nsUNB 2015-2050'!Z168</f>
        <v>15310.248738271001</v>
      </c>
      <c r="AB166" s="156">
        <f>'[3]Ambulancie nsUNB 2015-2050'!AA168</f>
        <v>15513.244858729182</v>
      </c>
      <c r="AC166" s="156">
        <f>'[3]Ambulancie nsUNB 2015-2050'!AB168</f>
        <v>15723.899433128392</v>
      </c>
      <c r="AD166" s="156">
        <f>'[3]Ambulancie nsUNB 2015-2050'!AC168</f>
        <v>15942.419653697842</v>
      </c>
      <c r="AE166" s="156">
        <f>'[3]Ambulancie nsUNB 2015-2050'!AD168</f>
        <v>16161.915242102919</v>
      </c>
      <c r="AF166" s="156">
        <f>'[3]Ambulancie nsUNB 2015-2050'!AE168</f>
        <v>16382.35821275317</v>
      </c>
      <c r="AG166" s="156">
        <f>'[3]Ambulancie nsUNB 2015-2050'!AF168</f>
        <v>16603.720278160723</v>
      </c>
      <c r="AH166" s="156">
        <f>'[3]Ambulancie nsUNB 2015-2050'!AG168</f>
        <v>16825.972857948193</v>
      </c>
      <c r="AI166" s="156">
        <f>'[3]Ambulancie nsUNB 2015-2050'!AH168</f>
        <v>17049.08708793078</v>
      </c>
      <c r="AJ166" s="156">
        <f>'[3]Ambulancie nsUNB 2015-2050'!AI168</f>
        <v>17274.979218919998</v>
      </c>
      <c r="AK166" s="156">
        <f>'[3]Ambulancie nsUNB 2015-2050'!AJ168</f>
        <v>17503.682485576453</v>
      </c>
      <c r="AL166" s="156">
        <f>'[3]Ambulancie nsUNB 2015-2050'!AK168</f>
        <v>17735.230509364683</v>
      </c>
      <c r="AM166" s="156">
        <f>'[3]Ambulancie nsUNB 2015-2050'!AL168</f>
        <v>17969.657302964963</v>
      </c>
      <c r="AN166" s="156">
        <f>'[3]Ambulancie nsUNB 2015-2050'!AM168</f>
        <v>18206.997274734676</v>
      </c>
    </row>
    <row r="167" spans="2:40" s="17" customFormat="1" ht="13.35" hidden="1" customHeight="1" outlineLevel="1" x14ac:dyDescent="0.4">
      <c r="B167" s="18" t="str">
        <f>'[3]Ambulancie nsUNB 2015-2050'!A169</f>
        <v>OLD</v>
      </c>
      <c r="C167" s="66" t="str">
        <f>'[3]Ambulancie nsUNB 2015-2050'!B169</f>
        <v>RUŽ</v>
      </c>
      <c r="D167" s="18" t="str">
        <f>'[3]Ambulancie nsUNB 2015-2050'!C169</f>
        <v>popáleninové</v>
      </c>
      <c r="E167" s="156">
        <f>'[3]Ambulancie nsUNB 2015-2050'!D169</f>
        <v>4611</v>
      </c>
      <c r="F167" s="156">
        <f>'[3]Ambulancie nsUNB 2015-2050'!E169</f>
        <v>4693.8991734636065</v>
      </c>
      <c r="G167" s="156">
        <f>'[3]Ambulancie nsUNB 2015-2050'!F169</f>
        <v>4775.9302517932219</v>
      </c>
      <c r="H167" s="156">
        <f>'[3]Ambulancie nsUNB 2015-2050'!G169</f>
        <v>4856.8458879119489</v>
      </c>
      <c r="I167" s="156">
        <f>'[3]Ambulancie nsUNB 2015-2050'!H169</f>
        <v>4936.7288960839014</v>
      </c>
      <c r="J167" s="156">
        <f>'[3]Ambulancie nsUNB 2015-2050'!I169</f>
        <v>5015.3922009725466</v>
      </c>
      <c r="K167" s="156">
        <f>'[3]Ambulancie nsUNB 2015-2050'!J169</f>
        <v>5094.5650096112968</v>
      </c>
      <c r="L167" s="156">
        <f>'[3]Ambulancie nsUNB 2015-2050'!K169</f>
        <v>5173.0101882144118</v>
      </c>
      <c r="M167" s="156">
        <f>'[3]Ambulancie nsUNB 2015-2050'!L169</f>
        <v>5250.4123749006121</v>
      </c>
      <c r="N167" s="156">
        <f>'[3]Ambulancie nsUNB 2015-2050'!M169</f>
        <v>5326.8965440921365</v>
      </c>
      <c r="O167" s="156">
        <f>'[3]Ambulancie nsUNB 2015-2050'!N169</f>
        <v>5406.7088287937231</v>
      </c>
      <c r="P167" s="156">
        <f>'[3]Ambulancie nsUNB 2015-2050'!O169</f>
        <v>5484.879127324115</v>
      </c>
      <c r="Q167" s="156">
        <f>'[3]Ambulancie nsUNB 2015-2050'!P169</f>
        <v>5561.7164430208204</v>
      </c>
      <c r="R167" s="156">
        <f>'[3]Ambulancie nsUNB 2015-2050'!Q169</f>
        <v>5637.6058261398648</v>
      </c>
      <c r="S167" s="156">
        <f>'[3]Ambulancie nsUNB 2015-2050'!R169</f>
        <v>5712.9136085977016</v>
      </c>
      <c r="T167" s="156">
        <f>'[3]Ambulancie nsUNB 2015-2050'!S169</f>
        <v>5787.9953571488168</v>
      </c>
      <c r="U167" s="156">
        <f>'[3]Ambulancie nsUNB 2015-2050'!T169</f>
        <v>5863.0624424924217</v>
      </c>
      <c r="V167" s="156">
        <f>'[3]Ambulancie nsUNB 2015-2050'!U169</f>
        <v>5938.0943776476779</v>
      </c>
      <c r="W167" s="156">
        <f>'[3]Ambulancie nsUNB 2015-2050'!V169</f>
        <v>6013.0705941895876</v>
      </c>
      <c r="X167" s="156">
        <f>'[3]Ambulancie nsUNB 2015-2050'!W169</f>
        <v>6087.9704531923462</v>
      </c>
      <c r="Y167" s="156">
        <f>'[3]Ambulancie nsUNB 2015-2050'!X169</f>
        <v>6162.7732562103811</v>
      </c>
      <c r="Z167" s="156">
        <f>'[3]Ambulancie nsUNB 2015-2050'!Y169</f>
        <v>6240.5033374114282</v>
      </c>
      <c r="AA167" s="156">
        <f>'[3]Ambulancie nsUNB 2015-2050'!Z169</f>
        <v>6321.2353986539747</v>
      </c>
      <c r="AB167" s="156">
        <f>'[3]Ambulancie nsUNB 2015-2050'!AA169</f>
        <v>6405.0476400071866</v>
      </c>
      <c r="AC167" s="156">
        <f>'[3]Ambulancie nsUNB 2015-2050'!AB169</f>
        <v>6492.0218737602991</v>
      </c>
      <c r="AD167" s="156">
        <f>'[3]Ambulancie nsUNB 2015-2050'!AC169</f>
        <v>6582.2436446275742</v>
      </c>
      <c r="AE167" s="156">
        <f>'[3]Ambulancie nsUNB 2015-2050'!AD169</f>
        <v>6672.8681215380157</v>
      </c>
      <c r="AF167" s="156">
        <f>'[3]Ambulancie nsUNB 2015-2050'!AE169</f>
        <v>6763.883749910894</v>
      </c>
      <c r="AG167" s="156">
        <f>'[3]Ambulancie nsUNB 2015-2050'!AF169</f>
        <v>6855.2788505192602</v>
      </c>
      <c r="AH167" s="156">
        <f>'[3]Ambulancie nsUNB 2015-2050'!AG169</f>
        <v>6947.0416232090911</v>
      </c>
      <c r="AI167" s="156">
        <f>'[3]Ambulancie nsUNB 2015-2050'!AH169</f>
        <v>7039.1601506490715</v>
      </c>
      <c r="AJ167" s="156">
        <f>'[3]Ambulancie nsUNB 2015-2050'!AI169</f>
        <v>7132.4256069520152</v>
      </c>
      <c r="AK167" s="156">
        <f>'[3]Ambulancie nsUNB 2015-2050'!AJ169</f>
        <v>7226.8517139141313</v>
      </c>
      <c r="AL167" s="156">
        <f>'[3]Ambulancie nsUNB 2015-2050'!AK169</f>
        <v>7322.4523530337156</v>
      </c>
      <c r="AM167" s="156">
        <f>'[3]Ambulancie nsUNB 2015-2050'!AL169</f>
        <v>7419.241567332685</v>
      </c>
      <c r="AN167" s="156">
        <f>'[3]Ambulancie nsUNB 2015-2050'!AM169</f>
        <v>7517.2335631985661</v>
      </c>
    </row>
    <row r="168" spans="2:40" s="17" customFormat="1" ht="13.35" hidden="1" customHeight="1" outlineLevel="1" x14ac:dyDescent="0.4">
      <c r="B168" s="18" t="str">
        <f>'[3]Ambulancie nsUNB 2015-2050'!A170</f>
        <v>OLD</v>
      </c>
      <c r="C168" s="66" t="str">
        <f>'[3]Ambulancie nsUNB 2015-2050'!B170</f>
        <v>RUŽ</v>
      </c>
      <c r="D168" s="18" t="str">
        <f>'[3]Ambulancie nsUNB 2015-2050'!C170</f>
        <v>psychiatria</v>
      </c>
      <c r="E168" s="156">
        <f>'[3]Ambulancie nsUNB 2015-2050'!D170</f>
        <v>8214</v>
      </c>
      <c r="F168" s="156">
        <f>'[3]Ambulancie nsUNB 2015-2050'!E170</f>
        <v>8361.6759511667879</v>
      </c>
      <c r="G168" s="156">
        <f>'[3]Ambulancie nsUNB 2015-2050'!F170</f>
        <v>8507.8054843265054</v>
      </c>
      <c r="H168" s="156">
        <f>'[3]Ambulancie nsUNB 2015-2050'!G170</f>
        <v>8651.9479772953237</v>
      </c>
      <c r="I168" s="156">
        <f>'[3]Ambulancie nsUNB 2015-2050'!H170</f>
        <v>8794.2509547675472</v>
      </c>
      <c r="J168" s="156">
        <f>'[3]Ambulancie nsUNB 2015-2050'!I170</f>
        <v>8934.3811621749064</v>
      </c>
      <c r="K168" s="156">
        <f>'[3]Ambulancie nsUNB 2015-2050'!J170</f>
        <v>9075.4189956510927</v>
      </c>
      <c r="L168" s="156">
        <f>'[3]Ambulancie nsUNB 2015-2050'!K170</f>
        <v>9215.1606345680266</v>
      </c>
      <c r="M168" s="156">
        <f>'[3]Ambulancie nsUNB 2015-2050'!L170</f>
        <v>9353.0442956915249</v>
      </c>
      <c r="N168" s="156">
        <f>'[3]Ambulancie nsUNB 2015-2050'!M170</f>
        <v>9489.2926074978968</v>
      </c>
      <c r="O168" s="156">
        <f>'[3]Ambulancie nsUNB 2015-2050'!N170</f>
        <v>9631.4695987229752</v>
      </c>
      <c r="P168" s="156">
        <f>'[3]Ambulancie nsUNB 2015-2050'!O170</f>
        <v>9770.7215683886952</v>
      </c>
      <c r="Q168" s="156">
        <f>'[3]Ambulancie nsUNB 2015-2050'!P170</f>
        <v>9907.5989726681873</v>
      </c>
      <c r="R168" s="156">
        <f>'[3]Ambulancie nsUNB 2015-2050'!Q170</f>
        <v>10042.787737131392</v>
      </c>
      <c r="S168" s="156">
        <f>'[3]Ambulancie nsUNB 2015-2050'!R170</f>
        <v>10176.940442641839</v>
      </c>
      <c r="T168" s="156">
        <f>'[3]Ambulancie nsUNB 2015-2050'!S170</f>
        <v>10310.690493086182</v>
      </c>
      <c r="U168" s="156">
        <f>'[3]Ambulancie nsUNB 2015-2050'!T170</f>
        <v>10444.414422605239</v>
      </c>
      <c r="V168" s="156">
        <f>'[3]Ambulancie nsUNB 2015-2050'!U170</f>
        <v>10578.07573584863</v>
      </c>
      <c r="W168" s="156">
        <f>'[3]Ambulancie nsUNB 2015-2050'!V170</f>
        <v>10711.637792381973</v>
      </c>
      <c r="X168" s="156">
        <f>'[3]Ambulancie nsUNB 2015-2050'!W170</f>
        <v>10845.063826181291</v>
      </c>
      <c r="Y168" s="156">
        <f>'[3]Ambulancie nsUNB 2015-2050'!X170</f>
        <v>10978.31696519455</v>
      </c>
      <c r="Z168" s="156">
        <f>'[3]Ambulancie nsUNB 2015-2050'!Y170</f>
        <v>11116.784735089454</v>
      </c>
      <c r="AA168" s="156">
        <f>'[3]Ambulancie nsUNB 2015-2050'!Z170</f>
        <v>11260.600209183202</v>
      </c>
      <c r="AB168" s="156">
        <f>'[3]Ambulancie nsUNB 2015-2050'!AA170</f>
        <v>11409.902692478643</v>
      </c>
      <c r="AC168" s="156">
        <f>'[3]Ambulancie nsUNB 2015-2050'!AB170</f>
        <v>11564.837924759724</v>
      </c>
      <c r="AD168" s="156">
        <f>'[3]Ambulancie nsUNB 2015-2050'!AC170</f>
        <v>11725.55829472368</v>
      </c>
      <c r="AE168" s="156">
        <f>'[3]Ambulancie nsUNB 2015-2050'!AD170</f>
        <v>11886.99604214124</v>
      </c>
      <c r="AF168" s="156">
        <f>'[3]Ambulancie nsUNB 2015-2050'!AE170</f>
        <v>12049.130583770999</v>
      </c>
      <c r="AG168" s="156">
        <f>'[3]Ambulancie nsUNB 2015-2050'!AF170</f>
        <v>12211.941114327736</v>
      </c>
      <c r="AH168" s="156">
        <f>'[3]Ambulancie nsUNB 2015-2050'!AG170</f>
        <v>12375.406613107669</v>
      </c>
      <c r="AI168" s="156">
        <f>'[3]Ambulancie nsUNB 2015-2050'!AH170</f>
        <v>12539.505850668285</v>
      </c>
      <c r="AJ168" s="156">
        <f>'[3]Ambulancie nsUNB 2015-2050'!AI170</f>
        <v>12705.648218500075</v>
      </c>
      <c r="AK168" s="156">
        <f>'[3]Ambulancie nsUNB 2015-2050'!AJ170</f>
        <v>12873.858160505459</v>
      </c>
      <c r="AL168" s="156">
        <f>'[3]Ambulancie nsUNB 2015-2050'!AK170</f>
        <v>13044.160405078928</v>
      </c>
      <c r="AM168" s="156">
        <f>'[3]Ambulancie nsUNB 2015-2050'!AL170</f>
        <v>13216.579968351913</v>
      </c>
      <c r="AN168" s="156">
        <f>'[3]Ambulancie nsUNB 2015-2050'!AM170</f>
        <v>13391.142157474087</v>
      </c>
    </row>
    <row r="169" spans="2:40" s="17" customFormat="1" ht="13.35" hidden="1" customHeight="1" outlineLevel="1" x14ac:dyDescent="0.4">
      <c r="B169" s="18" t="str">
        <f>'[3]Ambulancie nsUNB 2015-2050'!A171</f>
        <v>OLD</v>
      </c>
      <c r="C169" s="66" t="str">
        <f>'[3]Ambulancie nsUNB 2015-2050'!B171</f>
        <v>RUŽ</v>
      </c>
      <c r="D169" s="18" t="str">
        <f>'[3]Ambulancie nsUNB 2015-2050'!C171</f>
        <v>psychiatrická sexuológia</v>
      </c>
      <c r="E169" s="156">
        <f>'[3]Ambulancie nsUNB 2015-2050'!D171</f>
        <v>182</v>
      </c>
      <c r="F169" s="156">
        <f>'[3]Ambulancie nsUNB 2015-2050'!E171</f>
        <v>185.27209923452099</v>
      </c>
      <c r="G169" s="156">
        <f>'[3]Ambulancie nsUNB 2015-2050'!F171</f>
        <v>188.50993403304409</v>
      </c>
      <c r="H169" s="156">
        <f>'[3]Ambulancie nsUNB 2015-2050'!G171</f>
        <v>191.7037414009921</v>
      </c>
      <c r="I169" s="156">
        <f>'[3]Ambulancie nsUNB 2015-2050'!H171</f>
        <v>194.85679008615702</v>
      </c>
      <c r="J169" s="156">
        <f>'[3]Ambulancie nsUNB 2015-2050'!I171</f>
        <v>197.96169606961689</v>
      </c>
      <c r="K169" s="156">
        <f>'[3]Ambulancie nsUNB 2015-2050'!J171</f>
        <v>201.08671258929866</v>
      </c>
      <c r="L169" s="156">
        <f>'[3]Ambulancie nsUNB 2015-2050'!K171</f>
        <v>204.18300894708804</v>
      </c>
      <c r="M169" s="156">
        <f>'[3]Ambulancie nsUNB 2015-2050'!L171</f>
        <v>207.23813754758436</v>
      </c>
      <c r="N169" s="156">
        <f>'[3]Ambulancie nsUNB 2015-2050'!M171</f>
        <v>210.2570312350399</v>
      </c>
      <c r="O169" s="156">
        <f>'[3]Ambulancie nsUNB 2015-2050'!N171</f>
        <v>213.40728840608497</v>
      </c>
      <c r="P169" s="156">
        <f>'[3]Ambulancie nsUNB 2015-2050'!O171</f>
        <v>216.49273501908243</v>
      </c>
      <c r="Q169" s="156">
        <f>'[3]Ambulancie nsUNB 2015-2050'!P171</f>
        <v>219.52556769242887</v>
      </c>
      <c r="R169" s="156">
        <f>'[3]Ambulancie nsUNB 2015-2050'!Q171</f>
        <v>222.52098467956097</v>
      </c>
      <c r="S169" s="156">
        <f>'[3]Ambulancie nsUNB 2015-2050'!R171</f>
        <v>225.49344540550462</v>
      </c>
      <c r="T169" s="156">
        <f>'[3]Ambulancie nsUNB 2015-2050'!S171</f>
        <v>228.45698438540117</v>
      </c>
      <c r="U169" s="156">
        <f>'[3]Ambulancie nsUNB 2015-2050'!T171</f>
        <v>231.41994459631769</v>
      </c>
      <c r="V169" s="156">
        <f>'[3]Ambulancie nsUNB 2015-2050'!U171</f>
        <v>234.38151740010358</v>
      </c>
      <c r="W169" s="156">
        <f>'[3]Ambulancie nsUNB 2015-2050'!V171</f>
        <v>237.34089094393954</v>
      </c>
      <c r="X169" s="156">
        <f>'[3]Ambulancie nsUNB 2015-2050'!W171</f>
        <v>240.2972505922809</v>
      </c>
      <c r="Y169" s="156">
        <f>'[3]Ambulancie nsUNB 2015-2050'!X171</f>
        <v>243.24977936028833</v>
      </c>
      <c r="Z169" s="156">
        <f>'[3]Ambulancie nsUNB 2015-2050'!Y171</f>
        <v>246.31785022964218</v>
      </c>
      <c r="AA169" s="156">
        <f>'[3]Ambulancie nsUNB 2015-2050'!Z171</f>
        <v>249.50441174474594</v>
      </c>
      <c r="AB169" s="156">
        <f>'[3]Ambulancie nsUNB 2015-2050'!AA171</f>
        <v>252.81255052728434</v>
      </c>
      <c r="AC169" s="156">
        <f>'[3]Ambulancie nsUNB 2015-2050'!AB171</f>
        <v>256.24549577626863</v>
      </c>
      <c r="AD169" s="156">
        <f>'[3]Ambulancie nsUNB 2015-2050'!AC171</f>
        <v>259.80662401262606</v>
      </c>
      <c r="AE169" s="156">
        <f>'[3]Ambulancie nsUNB 2015-2050'!AD171</f>
        <v>263.38364739100393</v>
      </c>
      <c r="AF169" s="156">
        <f>'[3]Ambulancie nsUNB 2015-2050'!AE171</f>
        <v>266.97610984250338</v>
      </c>
      <c r="AG169" s="156">
        <f>'[3]Ambulancie nsUNB 2015-2050'!AF171</f>
        <v>270.58355037833564</v>
      </c>
      <c r="AH169" s="156">
        <f>'[3]Ambulancie nsUNB 2015-2050'!AG171</f>
        <v>274.20550323662002</v>
      </c>
      <c r="AI169" s="156">
        <f>'[3]Ambulancie nsUNB 2015-2050'!AH171</f>
        <v>277.84149803039065</v>
      </c>
      <c r="AJ169" s="156">
        <f>'[3]Ambulancie nsUNB 2015-2050'!AI171</f>
        <v>281.52276305904729</v>
      </c>
      <c r="AK169" s="156">
        <f>'[3]Ambulancie nsUNB 2015-2050'!AJ171</f>
        <v>285.24983993328391</v>
      </c>
      <c r="AL169" s="156">
        <f>'[3]Ambulancie nsUNB 2015-2050'!AK171</f>
        <v>289.02327656736855</v>
      </c>
      <c r="AM169" s="156">
        <f>'[3]Ambulancie nsUNB 2015-2050'!AL171</f>
        <v>292.84362725104074</v>
      </c>
      <c r="AN169" s="156">
        <f>'[3]Ambulancie nsUNB 2015-2050'!AM171</f>
        <v>296.71145272221628</v>
      </c>
    </row>
    <row r="170" spans="2:40" s="17" customFormat="1" ht="13.35" hidden="1" customHeight="1" outlineLevel="1" x14ac:dyDescent="0.4">
      <c r="B170" s="18" t="str">
        <f>'[3]Ambulancie nsUNB 2015-2050'!A172</f>
        <v>OLD</v>
      </c>
      <c r="C170" s="66" t="str">
        <f>'[3]Ambulancie nsUNB 2015-2050'!B172</f>
        <v>RUŽ</v>
      </c>
      <c r="D170" s="18" t="str">
        <f>'[3]Ambulancie nsUNB 2015-2050'!C172</f>
        <v>rádiológia</v>
      </c>
      <c r="E170" s="156">
        <f>'[3]Ambulancie nsUNB 2015-2050'!D172</f>
        <v>70972</v>
      </c>
      <c r="F170" s="156">
        <f>'[3]Ambulancie nsUNB 2015-2050'!E172</f>
        <v>72247.974872925406</v>
      </c>
      <c r="G170" s="156">
        <f>'[3]Ambulancie nsUNB 2015-2050'!F172</f>
        <v>73510.588121940687</v>
      </c>
      <c r="H170" s="156">
        <f>'[3]Ambulancie nsUNB 2015-2050'!G172</f>
        <v>74756.032608303358</v>
      </c>
      <c r="I170" s="156">
        <f>'[3]Ambulancie nsUNB 2015-2050'!H172</f>
        <v>75985.58299997107</v>
      </c>
      <c r="J170" s="156">
        <f>'[3]Ambulancie nsUNB 2015-2050'!I172</f>
        <v>77196.359854136521</v>
      </c>
      <c r="K170" s="156">
        <f>'[3]Ambulancie nsUNB 2015-2050'!J172</f>
        <v>78414.978933448903</v>
      </c>
      <c r="L170" s="156">
        <f>'[3]Ambulancie nsUNB 2015-2050'!K172</f>
        <v>79622.398412047958</v>
      </c>
      <c r="M170" s="156">
        <f>'[3]Ambulancie nsUNB 2015-2050'!L172</f>
        <v>80813.764274874469</v>
      </c>
      <c r="N170" s="156">
        <f>'[3]Ambulancie nsUNB 2015-2050'!M172</f>
        <v>81991.00011435851</v>
      </c>
      <c r="O170" s="156">
        <f>'[3]Ambulancie nsUNB 2015-2050'!N172</f>
        <v>83219.461938223394</v>
      </c>
      <c r="P170" s="156">
        <f>'[3]Ambulancie nsUNB 2015-2050'!O172</f>
        <v>84422.650493265464</v>
      </c>
      <c r="Q170" s="156">
        <f>'[3]Ambulancie nsUNB 2015-2050'!P172</f>
        <v>85605.321924544274</v>
      </c>
      <c r="R170" s="156">
        <f>'[3]Ambulancie nsUNB 2015-2050'!Q172</f>
        <v>86773.402882845039</v>
      </c>
      <c r="S170" s="156">
        <f>'[3]Ambulancie nsUNB 2015-2050'!R172</f>
        <v>87932.531908348741</v>
      </c>
      <c r="T170" s="156">
        <f>'[3]Ambulancie nsUNB 2015-2050'!S172</f>
        <v>89088.181845058731</v>
      </c>
      <c r="U170" s="156">
        <f>'[3]Ambulancie nsUNB 2015-2050'!T172</f>
        <v>90243.606087306907</v>
      </c>
      <c r="V170" s="156">
        <f>'[3]Ambulancie nsUNB 2015-2050'!U172</f>
        <v>91398.489301759051</v>
      </c>
      <c r="W170" s="156">
        <f>'[3]Ambulancie nsUNB 2015-2050'!V172</f>
        <v>92552.514901501505</v>
      </c>
      <c r="X170" s="156">
        <f>'[3]Ambulancie nsUNB 2015-2050'!W172</f>
        <v>93705.365214479985</v>
      </c>
      <c r="Y170" s="156">
        <f>'[3]Ambulancie nsUNB 2015-2050'!X172</f>
        <v>94856.72165251858</v>
      </c>
      <c r="Z170" s="156">
        <f>'[3]Ambulancie nsUNB 2015-2050'!Y172</f>
        <v>96053.134431308586</v>
      </c>
      <c r="AA170" s="156">
        <f>'[3]Ambulancie nsUNB 2015-2050'!Z172</f>
        <v>97295.753353561027</v>
      </c>
      <c r="AB170" s="156">
        <f>'[3]Ambulancie nsUNB 2015-2050'!AA172</f>
        <v>98585.782066057262</v>
      </c>
      <c r="AC170" s="156">
        <f>'[3]Ambulancie nsUNB 2015-2050'!AB172</f>
        <v>99924.479814468854</v>
      </c>
      <c r="AD170" s="156">
        <f>'[3]Ambulancie nsUNB 2015-2050'!AC172</f>
        <v>101313.16329353896</v>
      </c>
      <c r="AE170" s="156">
        <f>'[3]Ambulancie nsUNB 2015-2050'!AD172</f>
        <v>102708.04517930948</v>
      </c>
      <c r="AF170" s="156">
        <f>'[3]Ambulancie nsUNB 2015-2050'!AE172</f>
        <v>104108.94762495683</v>
      </c>
      <c r="AG170" s="156">
        <f>'[3]Ambulancie nsUNB 2015-2050'!AF172</f>
        <v>105515.69086511664</v>
      </c>
      <c r="AH170" s="156">
        <f>'[3]Ambulancie nsUNB 2015-2050'!AG172</f>
        <v>106928.0932731285</v>
      </c>
      <c r="AI170" s="156">
        <f>'[3]Ambulancie nsUNB 2015-2050'!AH172</f>
        <v>108345.97141875207</v>
      </c>
      <c r="AJ170" s="156">
        <f>'[3]Ambulancie nsUNB 2015-2050'!AI172</f>
        <v>109781.50296608075</v>
      </c>
      <c r="AK170" s="156">
        <f>'[3]Ambulancie nsUNB 2015-2050'!AJ172</f>
        <v>111234.89911947813</v>
      </c>
      <c r="AL170" s="156">
        <f>'[3]Ambulancie nsUNB 2015-2050'!AK172</f>
        <v>112706.37354142459</v>
      </c>
      <c r="AM170" s="156">
        <f>'[3]Ambulancie nsUNB 2015-2050'!AL172</f>
        <v>114196.14238055416</v>
      </c>
      <c r="AN170" s="156">
        <f>'[3]Ambulancie nsUNB 2015-2050'!AM172</f>
        <v>115704.42430000618</v>
      </c>
    </row>
    <row r="171" spans="2:40" s="17" customFormat="1" ht="13.35" hidden="1" customHeight="1" outlineLevel="1" x14ac:dyDescent="0.4">
      <c r="B171" s="18" t="str">
        <f>'[3]Ambulancie nsUNB 2015-2050'!A173</f>
        <v>OLD</v>
      </c>
      <c r="C171" s="66" t="str">
        <f>'[3]Ambulancie nsUNB 2015-2050'!B173</f>
        <v>RUŽ</v>
      </c>
      <c r="D171" s="18" t="str">
        <f>'[3]Ambulancie nsUNB 2015-2050'!C173</f>
        <v>reumatológia</v>
      </c>
      <c r="E171" s="156">
        <f>'[3]Ambulancie nsUNB 2015-2050'!D173</f>
        <v>7599</v>
      </c>
      <c r="F171" s="156">
        <f>'[3]Ambulancie nsUNB 2015-2050'!E173</f>
        <v>7735.6191323248631</v>
      </c>
      <c r="G171" s="156">
        <f>'[3]Ambulancie nsUNB 2015-2050'!F173</f>
        <v>7870.8076303137477</v>
      </c>
      <c r="H171" s="156">
        <f>'[3]Ambulancie nsUNB 2015-2050'!G173</f>
        <v>8004.1578621216431</v>
      </c>
      <c r="I171" s="156">
        <f>'[3]Ambulancie nsUNB 2015-2050'!H173</f>
        <v>8135.8063069489408</v>
      </c>
      <c r="J171" s="156">
        <f>'[3]Ambulancie nsUNB 2015-2050'!I173</f>
        <v>8265.4446617198828</v>
      </c>
      <c r="K171" s="156">
        <f>'[3]Ambulancie nsUNB 2015-2050'!J173</f>
        <v>8395.9226866268145</v>
      </c>
      <c r="L171" s="156">
        <f>'[3]Ambulancie nsUNB 2015-2050'!K173</f>
        <v>8525.2015658731962</v>
      </c>
      <c r="M171" s="156">
        <f>'[3]Ambulancie nsUNB 2015-2050'!L173</f>
        <v>8652.7615781543591</v>
      </c>
      <c r="N171" s="156">
        <f>'[3]Ambulancie nsUNB 2015-2050'!M173</f>
        <v>8778.8086832696044</v>
      </c>
      <c r="O171" s="156">
        <f>'[3]Ambulancie nsUNB 2015-2050'!N173</f>
        <v>8910.3405747134038</v>
      </c>
      <c r="P171" s="156">
        <f>'[3]Ambulancie nsUNB 2015-2050'!O173</f>
        <v>9039.1664473077326</v>
      </c>
      <c r="Q171" s="156">
        <f>'[3]Ambulancie nsUNB 2015-2050'!P173</f>
        <v>9165.7955433778407</v>
      </c>
      <c r="R171" s="156">
        <f>'[3]Ambulancie nsUNB 2015-2050'!Q173</f>
        <v>9290.8624317581525</v>
      </c>
      <c r="S171" s="156">
        <f>'[3]Ambulancie nsUNB 2015-2050'!R173</f>
        <v>9414.9708331671955</v>
      </c>
      <c r="T171" s="156">
        <f>'[3]Ambulancie nsUNB 2015-2050'!S173</f>
        <v>9538.7067271684809</v>
      </c>
      <c r="U171" s="156">
        <f>'[3]Ambulancie nsUNB 2015-2050'!T173</f>
        <v>9662.4184559748246</v>
      </c>
      <c r="V171" s="156">
        <f>'[3]Ambulancie nsUNB 2015-2050'!U173</f>
        <v>9786.0722567219054</v>
      </c>
      <c r="W171" s="156">
        <f>'[3]Ambulancie nsUNB 2015-2050'!V173</f>
        <v>9909.6342323241552</v>
      </c>
      <c r="X171" s="156">
        <f>'[3]Ambulancie nsUNB 2015-2050'!W173</f>
        <v>10033.070369509573</v>
      </c>
      <c r="Y171" s="156">
        <f>'[3]Ambulancie nsUNB 2015-2050'!X173</f>
        <v>10156.346556916653</v>
      </c>
      <c r="Z171" s="156">
        <f>'[3]Ambulancie nsUNB 2015-2050'!Y173</f>
        <v>10284.446944478301</v>
      </c>
      <c r="AA171" s="156">
        <f>'[3]Ambulancie nsUNB 2015-2050'!Z173</f>
        <v>10417.494642023759</v>
      </c>
      <c r="AB171" s="156">
        <f>'[3]Ambulancie nsUNB 2015-2050'!AA173</f>
        <v>10555.618524488096</v>
      </c>
      <c r="AC171" s="156">
        <f>'[3]Ambulancie nsUNB 2015-2050'!AB173</f>
        <v>10698.953419801455</v>
      </c>
      <c r="AD171" s="156">
        <f>'[3]Ambulancie nsUNB 2015-2050'!AC173</f>
        <v>10847.640306988709</v>
      </c>
      <c r="AE171" s="156">
        <f>'[3]Ambulancie nsUNB 2015-2050'!AD173</f>
        <v>10996.990860023288</v>
      </c>
      <c r="AF171" s="156">
        <f>'[3]Ambulancie nsUNB 2015-2050'!AE173</f>
        <v>11146.986036775728</v>
      </c>
      <c r="AG171" s="156">
        <f>'[3]Ambulancie nsUNB 2015-2050'!AF173</f>
        <v>11297.606589697649</v>
      </c>
      <c r="AH171" s="156">
        <f>'[3]Ambulancie nsUNB 2015-2050'!AG173</f>
        <v>11448.833071950961</v>
      </c>
      <c r="AI171" s="156">
        <f>'[3]Ambulancie nsUNB 2015-2050'!AH173</f>
        <v>11600.645843587572</v>
      </c>
      <c r="AJ171" s="156">
        <f>'[3]Ambulancie nsUNB 2015-2050'!AI173</f>
        <v>11754.348771899451</v>
      </c>
      <c r="AK171" s="156">
        <f>'[3]Ambulancie nsUNB 2015-2050'!AJ173</f>
        <v>11909.964470621013</v>
      </c>
      <c r="AL171" s="156">
        <f>'[3]Ambulancie nsUNB 2015-2050'!AK173</f>
        <v>12067.515816678208</v>
      </c>
      <c r="AM171" s="156">
        <f>'[3]Ambulancie nsUNB 2015-2050'!AL173</f>
        <v>12227.025953190432</v>
      </c>
      <c r="AN171" s="156">
        <f>'[3]Ambulancie nsUNB 2015-2050'!AM173</f>
        <v>12388.518292506162</v>
      </c>
    </row>
    <row r="172" spans="2:40" s="17" customFormat="1" ht="13.35" hidden="1" customHeight="1" outlineLevel="1" x14ac:dyDescent="0.4">
      <c r="B172" s="18" t="str">
        <f>'[3]Ambulancie nsUNB 2015-2050'!A174</f>
        <v>OLD</v>
      </c>
      <c r="C172" s="66" t="str">
        <f>'[3]Ambulancie nsUNB 2015-2050'!B174</f>
        <v>RUŽ</v>
      </c>
      <c r="D172" s="18" t="str">
        <f>'[3]Ambulancie nsUNB 2015-2050'!C174</f>
        <v>urológia</v>
      </c>
      <c r="E172" s="156">
        <f>'[3]Ambulancie nsUNB 2015-2050'!D174</f>
        <v>11693</v>
      </c>
      <c r="F172" s="156">
        <f>'[3]Ambulancie nsUNB 2015-2050'!E174</f>
        <v>11903.223386534364</v>
      </c>
      <c r="G172" s="156">
        <f>'[3]Ambulancie nsUNB 2015-2050'!F174</f>
        <v>12111.245377188927</v>
      </c>
      <c r="H172" s="156">
        <f>'[3]Ambulancie nsUNB 2015-2050'!G174</f>
        <v>12316.438726383521</v>
      </c>
      <c r="I172" s="156">
        <f>'[3]Ambulancie nsUNB 2015-2050'!H174</f>
        <v>12519.013442183705</v>
      </c>
      <c r="J172" s="156">
        <f>'[3]Ambulancie nsUNB 2015-2050'!I174</f>
        <v>12718.495121659507</v>
      </c>
      <c r="K172" s="156">
        <f>'[3]Ambulancie nsUNB 2015-2050'!J174</f>
        <v>12919.268847838841</v>
      </c>
      <c r="L172" s="156">
        <f>'[3]Ambulancie nsUNB 2015-2050'!K174</f>
        <v>13118.197382518134</v>
      </c>
      <c r="M172" s="156">
        <f>'[3]Ambulancie nsUNB 2015-2050'!L174</f>
        <v>13314.481001889582</v>
      </c>
      <c r="N172" s="156">
        <f>'[3]Ambulancie nsUNB 2015-2050'!M174</f>
        <v>13508.436627644624</v>
      </c>
      <c r="O172" s="156">
        <f>'[3]Ambulancie nsUNB 2015-2050'!N174</f>
        <v>13710.831996331601</v>
      </c>
      <c r="P172" s="156">
        <f>'[3]Ambulancie nsUNB 2015-2050'!O174</f>
        <v>13909.063464715004</v>
      </c>
      <c r="Q172" s="156">
        <f>'[3]Ambulancie nsUNB 2015-2050'!P174</f>
        <v>14103.914632019618</v>
      </c>
      <c r="R172" s="156">
        <f>'[3]Ambulancie nsUNB 2015-2050'!Q174</f>
        <v>14296.361944275308</v>
      </c>
      <c r="S172" s="156">
        <f>'[3]Ambulancie nsUNB 2015-2050'!R174</f>
        <v>14487.334379816293</v>
      </c>
      <c r="T172" s="156">
        <f>'[3]Ambulancie nsUNB 2015-2050'!S174</f>
        <v>14677.733617684044</v>
      </c>
      <c r="U172" s="156">
        <f>'[3]Ambulancie nsUNB 2015-2050'!T174</f>
        <v>14868.095671234851</v>
      </c>
      <c r="V172" s="156">
        <f>'[3]Ambulancie nsUNB 2015-2050'!U174</f>
        <v>15058.368587689072</v>
      </c>
      <c r="W172" s="156">
        <f>'[3]Ambulancie nsUNB 2015-2050'!V174</f>
        <v>15248.500207733434</v>
      </c>
      <c r="X172" s="156">
        <f>'[3]Ambulancie nsUNB 2015-2050'!W174</f>
        <v>15438.438193272201</v>
      </c>
      <c r="Y172" s="156">
        <f>'[3]Ambulancie nsUNB 2015-2050'!X174</f>
        <v>15628.130055273909</v>
      </c>
      <c r="Z172" s="156">
        <f>'[3]Ambulancie nsUNB 2015-2050'!Y174</f>
        <v>15825.245179863768</v>
      </c>
      <c r="AA172" s="156">
        <f>'[3]Ambulancie nsUNB 2015-2050'!Z174</f>
        <v>16029.973002919309</v>
      </c>
      <c r="AB172" s="156">
        <f>'[3]Ambulancie nsUNB 2015-2050'!AA174</f>
        <v>16242.511831404043</v>
      </c>
      <c r="AC172" s="156">
        <f>'[3]Ambulancie nsUNB 2015-2050'!AB174</f>
        <v>16463.069132483015</v>
      </c>
      <c r="AD172" s="156">
        <f>'[3]Ambulancie nsUNB 2015-2050'!AC174</f>
        <v>16691.86183834965</v>
      </c>
      <c r="AE172" s="156">
        <f>'[3]Ambulancie nsUNB 2015-2050'!AD174</f>
        <v>16921.675763423125</v>
      </c>
      <c r="AF172" s="156">
        <f>'[3]Ambulancie nsUNB 2015-2050'!AE174</f>
        <v>17152.481606529625</v>
      </c>
      <c r="AG172" s="156">
        <f>'[3]Ambulancie nsUNB 2015-2050'!AF174</f>
        <v>17384.249750405925</v>
      </c>
      <c r="AH172" s="156">
        <f>'[3]Ambulancie nsUNB 2015-2050'!AG174</f>
        <v>17616.950271130754</v>
      </c>
      <c r="AI172" s="156">
        <f>'[3]Ambulancie nsUNB 2015-2050'!AH174</f>
        <v>17850.552947633834</v>
      </c>
      <c r="AJ172" s="156">
        <f>'[3]Ambulancie nsUNB 2015-2050'!AI174</f>
        <v>18087.06411235956</v>
      </c>
      <c r="AK172" s="156">
        <f>'[3]Ambulancie nsUNB 2015-2050'!AJ174</f>
        <v>18326.518562307083</v>
      </c>
      <c r="AL172" s="156">
        <f>'[3]Ambulancie nsUNB 2015-2050'!AK174</f>
        <v>18568.951499462863</v>
      </c>
      <c r="AM172" s="156">
        <f>'[3]Ambulancie nsUNB 2015-2050'!AL174</f>
        <v>18814.398535419889</v>
      </c>
      <c r="AN172" s="156">
        <f>'[3]Ambulancie nsUNB 2015-2050'!AM174</f>
        <v>19062.895696048763</v>
      </c>
    </row>
    <row r="173" spans="2:40" s="17" customFormat="1" ht="13.35" hidden="1" customHeight="1" outlineLevel="1" x14ac:dyDescent="0.4">
      <c r="B173" s="18" t="str">
        <f>'[3]Ambulancie nsUNB 2015-2050'!A175</f>
        <v>OLD</v>
      </c>
      <c r="C173" s="66" t="str">
        <f>'[3]Ambulancie nsUNB 2015-2050'!B175</f>
        <v>RUŽ</v>
      </c>
      <c r="D173" s="18" t="str">
        <f>'[3]Ambulancie nsUNB 2015-2050'!C175</f>
        <v>vnútorné lekárstvo</v>
      </c>
      <c r="E173" s="156">
        <f>'[3]Ambulancie nsUNB 2015-2050'!D175</f>
        <v>8161</v>
      </c>
      <c r="F173" s="156">
        <f>'[3]Ambulancie nsUNB 2015-2050'!E175</f>
        <v>8307.7230871039883</v>
      </c>
      <c r="G173" s="156">
        <f>'[3]Ambulancie nsUNB 2015-2050'!F175</f>
        <v>8452.9097343058947</v>
      </c>
      <c r="H173" s="156">
        <f>'[3]Ambulancie nsUNB 2015-2050'!G175</f>
        <v>8596.1221624917398</v>
      </c>
      <c r="I173" s="156">
        <f>'[3]Ambulancie nsUNB 2015-2050'!H175</f>
        <v>8737.5069444677338</v>
      </c>
      <c r="J173" s="156">
        <f>'[3]Ambulancie nsUNB 2015-2050'!I175</f>
        <v>8876.7329759568329</v>
      </c>
      <c r="K173" s="156">
        <f>'[3]Ambulancie nsUNB 2015-2050'!J175</f>
        <v>9016.8607771498155</v>
      </c>
      <c r="L173" s="156">
        <f>'[3]Ambulancie nsUNB 2015-2050'!K175</f>
        <v>9155.7007473471731</v>
      </c>
      <c r="M173" s="156">
        <f>'[3]Ambulancie nsUNB 2015-2050'!L175</f>
        <v>9292.6947281639332</v>
      </c>
      <c r="N173" s="156">
        <f>'[3]Ambulancie nsUNB 2015-2050'!M175</f>
        <v>9428.0639115887934</v>
      </c>
      <c r="O173" s="156">
        <f>'[3]Ambulancie nsUNB 2015-2050'!N175</f>
        <v>9569.3235202310934</v>
      </c>
      <c r="P173" s="156">
        <f>'[3]Ambulancie nsUNB 2015-2050'!O175</f>
        <v>9707.6769807183045</v>
      </c>
      <c r="Q173" s="156">
        <f>'[3]Ambulancie nsUNB 2015-2050'!P175</f>
        <v>9843.6711974610535</v>
      </c>
      <c r="R173" s="156">
        <f>'[3]Ambulancie nsUNB 2015-2050'!Q175</f>
        <v>9977.9876701642679</v>
      </c>
      <c r="S173" s="156">
        <f>'[3]Ambulancie nsUNB 2015-2050'!R175</f>
        <v>10111.274768979796</v>
      </c>
      <c r="T173" s="156">
        <f>'[3]Ambulancie nsUNB 2015-2050'!S175</f>
        <v>10244.161810820104</v>
      </c>
      <c r="U173" s="156">
        <f>'[3]Ambulancie nsUNB 2015-2050'!T175</f>
        <v>10377.02290027774</v>
      </c>
      <c r="V173" s="156">
        <f>'[3]Ambulancie nsUNB 2015-2050'!U175</f>
        <v>10509.821777484864</v>
      </c>
      <c r="W173" s="156">
        <f>'[3]Ambulancie nsUNB 2015-2050'!V175</f>
        <v>10642.522038425772</v>
      </c>
      <c r="X173" s="156">
        <f>'[3]Ambulancie nsUNB 2015-2050'!W175</f>
        <v>10775.087154305518</v>
      </c>
      <c r="Y173" s="156">
        <f>'[3]Ambulancie nsUNB 2015-2050'!X175</f>
        <v>10907.480490985236</v>
      </c>
      <c r="Z173" s="156">
        <f>'[3]Ambulancie nsUNB 2015-2050'!Y175</f>
        <v>11045.054811670932</v>
      </c>
      <c r="AA173" s="156">
        <f>'[3]Ambulancie nsUNB 2015-2050'!Z175</f>
        <v>11187.942331037755</v>
      </c>
      <c r="AB173" s="156">
        <f>'[3]Ambulancie nsUNB 2015-2050'!AA175</f>
        <v>11336.281455237184</v>
      </c>
      <c r="AC173" s="156">
        <f>'[3]Ambulancie nsUNB 2015-2050'!AB175</f>
        <v>11490.216983682021</v>
      </c>
      <c r="AD173" s="156">
        <f>'[3]Ambulancie nsUNB 2015-2050'!AC175</f>
        <v>11649.900321796928</v>
      </c>
      <c r="AE173" s="156">
        <f>'[3]Ambulancie nsUNB 2015-2050'!AD175</f>
        <v>11810.296408560345</v>
      </c>
      <c r="AF173" s="156">
        <f>'[3]Ambulancie nsUNB 2015-2050'!AE175</f>
        <v>11971.38479354214</v>
      </c>
      <c r="AG173" s="156">
        <f>'[3]Ambulancie nsUNB 2015-2050'!AF175</f>
        <v>12133.14480570108</v>
      </c>
      <c r="AH173" s="156">
        <f>'[3]Ambulancie nsUNB 2015-2050'!AG175</f>
        <v>12295.555559967337</v>
      </c>
      <c r="AI173" s="156">
        <f>'[3]Ambulancie nsUNB 2015-2050'!AH175</f>
        <v>12458.595963879217</v>
      </c>
      <c r="AJ173" s="156">
        <f>'[3]Ambulancie nsUNB 2015-2050'!AI175</f>
        <v>12623.666314971893</v>
      </c>
      <c r="AK173" s="156">
        <f>'[3]Ambulancie nsUNB 2015-2050'!AJ175</f>
        <v>12790.790899425989</v>
      </c>
      <c r="AL173" s="156">
        <f>'[3]Ambulancie nsUNB 2015-2050'!AK175</f>
        <v>12959.994286078543</v>
      </c>
      <c r="AM173" s="156">
        <f>'[3]Ambulancie nsUNB 2015-2050'!AL175</f>
        <v>13131.301329646942</v>
      </c>
      <c r="AN173" s="156">
        <f>'[3]Ambulancie nsUNB 2015-2050'!AM175</f>
        <v>13304.737173989048</v>
      </c>
    </row>
    <row r="174" spans="2:40" s="17" customFormat="1" ht="13.35" hidden="1" customHeight="1" outlineLevel="1" x14ac:dyDescent="0.4">
      <c r="B174" s="18" t="str">
        <f>'[3]Ambulancie nsUNB 2015-2050'!A176</f>
        <v>OLD</v>
      </c>
      <c r="C174" s="66" t="str">
        <f>'[3]Ambulancie nsUNB 2015-2050'!B176</f>
        <v>ST</v>
      </c>
      <c r="D174" s="18" t="str">
        <f>'[3]Ambulancie nsUNB 2015-2050'!C176</f>
        <v>andrológia</v>
      </c>
      <c r="E174" s="156">
        <f>'[3]Ambulancie nsUNB 2015-2050'!D176</f>
        <v>8</v>
      </c>
      <c r="F174" s="156">
        <f>'[3]Ambulancie nsUNB 2015-2050'!E176</f>
        <v>8.1438285377811432</v>
      </c>
      <c r="G174" s="156">
        <f>'[3]Ambulancie nsUNB 2015-2050'!F176</f>
        <v>8.2861509465074334</v>
      </c>
      <c r="H174" s="156">
        <f>'[3]Ambulancie nsUNB 2015-2050'!G176</f>
        <v>8.4265380835600929</v>
      </c>
      <c r="I174" s="156">
        <f>'[3]Ambulancie nsUNB 2015-2050'!H176</f>
        <v>8.5651336301607479</v>
      </c>
      <c r="J174" s="156">
        <f>'[3]Ambulancie nsUNB 2015-2050'!I176</f>
        <v>8.7016130140490926</v>
      </c>
      <c r="K174" s="156">
        <f>'[3]Ambulancie nsUNB 2015-2050'!J176</f>
        <v>8.838976377551587</v>
      </c>
      <c r="L174" s="156">
        <f>'[3]Ambulancie nsUNB 2015-2050'!K176</f>
        <v>8.9750773163555166</v>
      </c>
      <c r="M174" s="156">
        <f>'[3]Ambulancie nsUNB 2015-2050'!L176</f>
        <v>9.1093686834103007</v>
      </c>
      <c r="N174" s="156">
        <f>'[3]Ambulancie nsUNB 2015-2050'!M176</f>
        <v>9.2420673070347199</v>
      </c>
      <c r="O174" s="156">
        <f>'[3]Ambulancie nsUNB 2015-2050'!N176</f>
        <v>9.3805401497180192</v>
      </c>
      <c r="P174" s="156">
        <f>'[3]Ambulancie nsUNB 2015-2050'!O176</f>
        <v>9.5161641766629632</v>
      </c>
      <c r="Q174" s="156">
        <f>'[3]Ambulancie nsUNB 2015-2050'!P176</f>
        <v>9.6494755029639059</v>
      </c>
      <c r="R174" s="156">
        <f>'[3]Ambulancie nsUNB 2015-2050'!Q176</f>
        <v>9.7811421837169661</v>
      </c>
      <c r="S174" s="156">
        <f>'[3]Ambulancie nsUNB 2015-2050'!R176</f>
        <v>9.9117997980441608</v>
      </c>
      <c r="T174" s="156">
        <f>'[3]Ambulancie nsUNB 2015-2050'!S176</f>
        <v>10.042065247709944</v>
      </c>
      <c r="U174" s="156">
        <f>'[3]Ambulancie nsUNB 2015-2050'!T176</f>
        <v>10.172305256981</v>
      </c>
      <c r="V174" s="156">
        <f>'[3]Ambulancie nsUNB 2015-2050'!U176</f>
        <v>10.302484281323236</v>
      </c>
      <c r="W174" s="156">
        <f>'[3]Ambulancie nsUNB 2015-2050'!V176</f>
        <v>10.432566634898443</v>
      </c>
      <c r="X174" s="156">
        <f>'[3]Ambulancie nsUNB 2015-2050'!W176</f>
        <v>10.562516509550811</v>
      </c>
      <c r="Y174" s="156">
        <f>'[3]Ambulancie nsUNB 2015-2050'!X176</f>
        <v>10.69229799385883</v>
      </c>
      <c r="Z174" s="156">
        <f>'[3]Ambulancie nsUNB 2015-2050'!Y176</f>
        <v>10.827158251852406</v>
      </c>
      <c r="AA174" s="156">
        <f>'[3]Ambulancie nsUNB 2015-2050'!Z176</f>
        <v>10.967226889878946</v>
      </c>
      <c r="AB174" s="156">
        <f>'[3]Ambulancie nsUNB 2015-2050'!AA176</f>
        <v>11.112639583616899</v>
      </c>
      <c r="AC174" s="156">
        <f>'[3]Ambulancie nsUNB 2015-2050'!AB176</f>
        <v>11.263538275879943</v>
      </c>
      <c r="AD174" s="156">
        <f>'[3]Ambulancie nsUNB 2015-2050'!AC176</f>
        <v>11.420071385170379</v>
      </c>
      <c r="AE174" s="156">
        <f>'[3]Ambulancie nsUNB 2015-2050'!AD176</f>
        <v>11.577303182022154</v>
      </c>
      <c r="AF174" s="156">
        <f>'[3]Ambulancie nsUNB 2015-2050'!AE176</f>
        <v>11.7352136194507</v>
      </c>
      <c r="AG174" s="156">
        <f>'[3]Ambulancie nsUNB 2015-2050'!AF176</f>
        <v>11.893782434212559</v>
      </c>
      <c r="AH174" s="156">
        <f>'[3]Ambulancie nsUNB 2015-2050'!AG176</f>
        <v>12.052989153258025</v>
      </c>
      <c r="AI174" s="156">
        <f>'[3]Ambulancie nsUNB 2015-2050'!AH176</f>
        <v>12.212813100236955</v>
      </c>
      <c r="AJ174" s="156">
        <f>'[3]Ambulancie nsUNB 2015-2050'!AI176</f>
        <v>12.374626947650434</v>
      </c>
      <c r="AK174" s="156">
        <f>'[3]Ambulancie nsUNB 2015-2050'!AJ176</f>
        <v>12.538454502561935</v>
      </c>
      <c r="AL174" s="156">
        <f>'[3]Ambulancie nsUNB 2015-2050'!AK176</f>
        <v>12.704319849115107</v>
      </c>
      <c r="AM174" s="156">
        <f>'[3]Ambulancie nsUNB 2015-2050'!AL176</f>
        <v>12.872247351694103</v>
      </c>
      <c r="AN174" s="156">
        <f>'[3]Ambulancie nsUNB 2015-2050'!AM176</f>
        <v>13.042261658119401</v>
      </c>
    </row>
    <row r="175" spans="2:40" s="17" customFormat="1" ht="13.35" hidden="1" customHeight="1" outlineLevel="1" x14ac:dyDescent="0.4">
      <c r="B175" s="18" t="str">
        <f>'[3]Ambulancie nsUNB 2015-2050'!A177</f>
        <v>OLD</v>
      </c>
      <c r="C175" s="66" t="str">
        <f>'[3]Ambulancie nsUNB 2015-2050'!B177</f>
        <v>ST</v>
      </c>
      <c r="D175" s="18" t="str">
        <f>'[3]Ambulancie nsUNB 2015-2050'!C177</f>
        <v>angiológia</v>
      </c>
      <c r="E175" s="156">
        <f>'[3]Ambulancie nsUNB 2015-2050'!D177</f>
        <v>2732</v>
      </c>
      <c r="F175" s="156">
        <f>'[3]Ambulancie nsUNB 2015-2050'!E177</f>
        <v>2781.1174456522604</v>
      </c>
      <c r="G175" s="156">
        <f>'[3]Ambulancie nsUNB 2015-2050'!F177</f>
        <v>2829.7205482322884</v>
      </c>
      <c r="H175" s="156">
        <f>'[3]Ambulancie nsUNB 2015-2050'!G177</f>
        <v>2877.6627555357718</v>
      </c>
      <c r="I175" s="156">
        <f>'[3]Ambulancie nsUNB 2015-2050'!H177</f>
        <v>2924.9931346998956</v>
      </c>
      <c r="J175" s="156">
        <f>'[3]Ambulancie nsUNB 2015-2050'!I177</f>
        <v>2971.6008442977654</v>
      </c>
      <c r="K175" s="156">
        <f>'[3]Ambulancie nsUNB 2015-2050'!J177</f>
        <v>3018.5104329338674</v>
      </c>
      <c r="L175" s="156">
        <f>'[3]Ambulancie nsUNB 2015-2050'!K177</f>
        <v>3064.988903535409</v>
      </c>
      <c r="M175" s="156">
        <f>'[3]Ambulancie nsUNB 2015-2050'!L177</f>
        <v>3110.8494053846175</v>
      </c>
      <c r="N175" s="156">
        <f>'[3]Ambulancie nsUNB 2015-2050'!M177</f>
        <v>3156.1659853523565</v>
      </c>
      <c r="O175" s="156">
        <f>'[3]Ambulancie nsUNB 2015-2050'!N177</f>
        <v>3203.4544611287033</v>
      </c>
      <c r="P175" s="156">
        <f>'[3]Ambulancie nsUNB 2015-2050'!O177</f>
        <v>3249.7700663304013</v>
      </c>
      <c r="Q175" s="156">
        <f>'[3]Ambulancie nsUNB 2015-2050'!P177</f>
        <v>3295.2958842621733</v>
      </c>
      <c r="R175" s="156">
        <f>'[3]Ambulancie nsUNB 2015-2050'!Q177</f>
        <v>3340.2600557393434</v>
      </c>
      <c r="S175" s="156">
        <f>'[3]Ambulancie nsUNB 2015-2050'!R177</f>
        <v>3384.8796310320799</v>
      </c>
      <c r="T175" s="156">
        <f>'[3]Ambulancie nsUNB 2015-2050'!S177</f>
        <v>3429.3652820929447</v>
      </c>
      <c r="U175" s="156">
        <f>'[3]Ambulancie nsUNB 2015-2050'!T177</f>
        <v>3473.8422452590103</v>
      </c>
      <c r="V175" s="156">
        <f>'[3]Ambulancie nsUNB 2015-2050'!U177</f>
        <v>3518.2983820718841</v>
      </c>
      <c r="W175" s="156">
        <f>'[3]Ambulancie nsUNB 2015-2050'!V177</f>
        <v>3562.7215058178172</v>
      </c>
      <c r="X175" s="156">
        <f>'[3]Ambulancie nsUNB 2015-2050'!W177</f>
        <v>3607.0993880116007</v>
      </c>
      <c r="Y175" s="156">
        <f>'[3]Ambulancie nsUNB 2015-2050'!X177</f>
        <v>3651.4197649027892</v>
      </c>
      <c r="Z175" s="156">
        <f>'[3]Ambulancie nsUNB 2015-2050'!Y177</f>
        <v>3697.4745430075955</v>
      </c>
      <c r="AA175" s="156">
        <f>'[3]Ambulancie nsUNB 2015-2050'!Z177</f>
        <v>3745.3079828936584</v>
      </c>
      <c r="AB175" s="156">
        <f>'[3]Ambulancie nsUNB 2015-2050'!AA177</f>
        <v>3794.9664178051689</v>
      </c>
      <c r="AC175" s="156">
        <f>'[3]Ambulancie nsUNB 2015-2050'!AB177</f>
        <v>3846.4983212129987</v>
      </c>
      <c r="AD175" s="156">
        <f>'[3]Ambulancie nsUNB 2015-2050'!AC177</f>
        <v>3899.9543780356826</v>
      </c>
      <c r="AE175" s="156">
        <f>'[3]Ambulancie nsUNB 2015-2050'!AD177</f>
        <v>3953.6490366605635</v>
      </c>
      <c r="AF175" s="156">
        <f>'[3]Ambulancie nsUNB 2015-2050'!AE177</f>
        <v>4007.5754510424122</v>
      </c>
      <c r="AG175" s="156">
        <f>'[3]Ambulancie nsUNB 2015-2050'!AF177</f>
        <v>4061.7267012835869</v>
      </c>
      <c r="AH175" s="156">
        <f>'[3]Ambulancie nsUNB 2015-2050'!AG177</f>
        <v>4116.0957958376139</v>
      </c>
      <c r="AI175" s="156">
        <f>'[3]Ambulancie nsUNB 2015-2050'!AH177</f>
        <v>4170.6756737309188</v>
      </c>
      <c r="AJ175" s="156">
        <f>'[3]Ambulancie nsUNB 2015-2050'!AI177</f>
        <v>4225.9351026226223</v>
      </c>
      <c r="AK175" s="156">
        <f>'[3]Ambulancie nsUNB 2015-2050'!AJ177</f>
        <v>4281.8822126248997</v>
      </c>
      <c r="AL175" s="156">
        <f>'[3]Ambulancie nsUNB 2015-2050'!AK177</f>
        <v>4338.5252284728076</v>
      </c>
      <c r="AM175" s="156">
        <f>'[3]Ambulancie nsUNB 2015-2050'!AL177</f>
        <v>4395.8724706035346</v>
      </c>
      <c r="AN175" s="156">
        <f>'[3]Ambulancie nsUNB 2015-2050'!AM177</f>
        <v>4453.9323562477739</v>
      </c>
    </row>
    <row r="176" spans="2:40" s="17" customFormat="1" ht="13.35" hidden="1" customHeight="1" outlineLevel="1" x14ac:dyDescent="0.4">
      <c r="B176" s="18" t="str">
        <f>'[3]Ambulancie nsUNB 2015-2050'!A178</f>
        <v>OLD</v>
      </c>
      <c r="C176" s="66" t="str">
        <f>'[3]Ambulancie nsUNB 2015-2050'!B178</f>
        <v>ST</v>
      </c>
      <c r="D176" s="18" t="str">
        <f>'[3]Ambulancie nsUNB 2015-2050'!C178</f>
        <v>cievna chirurgia</v>
      </c>
      <c r="E176" s="156">
        <f>'[3]Ambulancie nsUNB 2015-2050'!D178</f>
        <v>758</v>
      </c>
      <c r="F176" s="156">
        <f>'[3]Ambulancie nsUNB 2015-2050'!E178</f>
        <v>771.62775395476331</v>
      </c>
      <c r="G176" s="156">
        <f>'[3]Ambulancie nsUNB 2015-2050'!F178</f>
        <v>785.11280218157924</v>
      </c>
      <c r="H176" s="156">
        <f>'[3]Ambulancie nsUNB 2015-2050'!G178</f>
        <v>798.41448341731882</v>
      </c>
      <c r="I176" s="156">
        <f>'[3]Ambulancie nsUNB 2015-2050'!H178</f>
        <v>811.54641145773087</v>
      </c>
      <c r="J176" s="156">
        <f>'[3]Ambulancie nsUNB 2015-2050'!I178</f>
        <v>824.47783308115163</v>
      </c>
      <c r="K176" s="156">
        <f>'[3]Ambulancie nsUNB 2015-2050'!J178</f>
        <v>837.493011773013</v>
      </c>
      <c r="L176" s="156">
        <f>'[3]Ambulancie nsUNB 2015-2050'!K178</f>
        <v>850.38857572468532</v>
      </c>
      <c r="M176" s="156">
        <f>'[3]Ambulancie nsUNB 2015-2050'!L178</f>
        <v>863.11268275312602</v>
      </c>
      <c r="N176" s="156">
        <f>'[3]Ambulancie nsUNB 2015-2050'!M178</f>
        <v>875.68587734153971</v>
      </c>
      <c r="O176" s="156">
        <f>'[3]Ambulancie nsUNB 2015-2050'!N178</f>
        <v>888.8061791857823</v>
      </c>
      <c r="P176" s="156">
        <f>'[3]Ambulancie nsUNB 2015-2050'!O178</f>
        <v>901.65655573881565</v>
      </c>
      <c r="Q176" s="156">
        <f>'[3]Ambulancie nsUNB 2015-2050'!P178</f>
        <v>914.28780390582995</v>
      </c>
      <c r="R176" s="156">
        <f>'[3]Ambulancie nsUNB 2015-2050'!Q178</f>
        <v>926.76322190718236</v>
      </c>
      <c r="S176" s="156">
        <f>'[3]Ambulancie nsUNB 2015-2050'!R178</f>
        <v>939.14303086468396</v>
      </c>
      <c r="T176" s="156">
        <f>'[3]Ambulancie nsUNB 2015-2050'!S178</f>
        <v>951.48568222051688</v>
      </c>
      <c r="U176" s="156">
        <f>'[3]Ambulancie nsUNB 2015-2050'!T178</f>
        <v>963.82592309894937</v>
      </c>
      <c r="V176" s="156">
        <f>'[3]Ambulancie nsUNB 2015-2050'!U178</f>
        <v>976.16038565537622</v>
      </c>
      <c r="W176" s="156">
        <f>'[3]Ambulancie nsUNB 2015-2050'!V178</f>
        <v>988.48568865662708</v>
      </c>
      <c r="X176" s="156">
        <f>'[3]Ambulancie nsUNB 2015-2050'!W178</f>
        <v>1000.798439279939</v>
      </c>
      <c r="Y176" s="156">
        <f>'[3]Ambulancie nsUNB 2015-2050'!X178</f>
        <v>1013.0952349181238</v>
      </c>
      <c r="Z176" s="156">
        <f>'[3]Ambulancie nsUNB 2015-2050'!Y178</f>
        <v>1025.8732443630151</v>
      </c>
      <c r="AA176" s="156">
        <f>'[3]Ambulancie nsUNB 2015-2050'!Z178</f>
        <v>1039.1447478160296</v>
      </c>
      <c r="AB176" s="156">
        <f>'[3]Ambulancie nsUNB 2015-2050'!AA178</f>
        <v>1052.9226005477005</v>
      </c>
      <c r="AC176" s="156">
        <f>'[3]Ambulancie nsUNB 2015-2050'!AB178</f>
        <v>1067.2202516396239</v>
      </c>
      <c r="AD176" s="156">
        <f>'[3]Ambulancie nsUNB 2015-2050'!AC178</f>
        <v>1082.0517637448927</v>
      </c>
      <c r="AE176" s="156">
        <f>'[3]Ambulancie nsUNB 2015-2050'!AD178</f>
        <v>1096.9494764965984</v>
      </c>
      <c r="AF176" s="156">
        <f>'[3]Ambulancie nsUNB 2015-2050'!AE178</f>
        <v>1111.9114904429532</v>
      </c>
      <c r="AG176" s="156">
        <f>'[3]Ambulancie nsUNB 2015-2050'!AF178</f>
        <v>1126.9358856416393</v>
      </c>
      <c r="AH176" s="156">
        <f>'[3]Ambulancie nsUNB 2015-2050'!AG178</f>
        <v>1142.0207222711972</v>
      </c>
      <c r="AI176" s="156">
        <f>'[3]Ambulancie nsUNB 2015-2050'!AH178</f>
        <v>1157.1640412474508</v>
      </c>
      <c r="AJ176" s="156">
        <f>'[3]Ambulancie nsUNB 2015-2050'!AI178</f>
        <v>1172.495903289878</v>
      </c>
      <c r="AK176" s="156">
        <f>'[3]Ambulancie nsUNB 2015-2050'!AJ178</f>
        <v>1188.0185641177427</v>
      </c>
      <c r="AL176" s="156">
        <f>'[3]Ambulancie nsUNB 2015-2050'!AK178</f>
        <v>1203.7343057036558</v>
      </c>
      <c r="AM176" s="156">
        <f>'[3]Ambulancie nsUNB 2015-2050'!AL178</f>
        <v>1219.6454365730156</v>
      </c>
      <c r="AN176" s="156">
        <f>'[3]Ambulancie nsUNB 2015-2050'!AM178</f>
        <v>1235.7542921068125</v>
      </c>
    </row>
    <row r="177" spans="2:40" s="17" customFormat="1" ht="13.35" hidden="1" customHeight="1" outlineLevel="1" x14ac:dyDescent="0.4">
      <c r="B177" s="18" t="str">
        <f>'[3]Ambulancie nsUNB 2015-2050'!A179</f>
        <v>OLD</v>
      </c>
      <c r="C177" s="66" t="str">
        <f>'[3]Ambulancie nsUNB 2015-2050'!B179</f>
        <v>ST</v>
      </c>
      <c r="D177" s="18" t="str">
        <f>'[3]Ambulancie nsUNB 2015-2050'!C179</f>
        <v>dermatovenerológia</v>
      </c>
      <c r="E177" s="156">
        <f>'[3]Ambulancie nsUNB 2015-2050'!D179</f>
        <v>18273</v>
      </c>
      <c r="F177" s="156">
        <f>'[3]Ambulancie nsUNB 2015-2050'!E179</f>
        <v>18601.522358859354</v>
      </c>
      <c r="G177" s="156">
        <f>'[3]Ambulancie nsUNB 2015-2050'!F179</f>
        <v>18926.604530691289</v>
      </c>
      <c r="H177" s="156">
        <f>'[3]Ambulancie nsUNB 2015-2050'!G179</f>
        <v>19247.266300111696</v>
      </c>
      <c r="I177" s="156">
        <f>'[3]Ambulancie nsUNB 2015-2050'!H179</f>
        <v>19563.835852990916</v>
      </c>
      <c r="J177" s="156">
        <f>'[3]Ambulancie nsUNB 2015-2050'!I179</f>
        <v>19875.571825714884</v>
      </c>
      <c r="K177" s="156">
        <f>'[3]Ambulancie nsUNB 2015-2050'!J179</f>
        <v>20189.32691837502</v>
      </c>
      <c r="L177" s="156">
        <f>'[3]Ambulancie nsUNB 2015-2050'!K179</f>
        <v>20500.198475220546</v>
      </c>
      <c r="M177" s="156">
        <f>'[3]Ambulancie nsUNB 2015-2050'!L179</f>
        <v>20806.936743994553</v>
      </c>
      <c r="N177" s="156">
        <f>'[3]Ambulancie nsUNB 2015-2050'!M179</f>
        <v>21110.03698768068</v>
      </c>
      <c r="O177" s="156">
        <f>'[3]Ambulancie nsUNB 2015-2050'!N179</f>
        <v>21426.32626947467</v>
      </c>
      <c r="P177" s="156">
        <f>'[3]Ambulancie nsUNB 2015-2050'!O179</f>
        <v>21736.108500020287</v>
      </c>
      <c r="Q177" s="156">
        <f>'[3]Ambulancie nsUNB 2015-2050'!P179</f>
        <v>22040.608233207429</v>
      </c>
      <c r="R177" s="156">
        <f>'[3]Ambulancie nsUNB 2015-2050'!Q179</f>
        <v>22341.351390382511</v>
      </c>
      <c r="S177" s="156">
        <f>'[3]Ambulancie nsUNB 2015-2050'!R179</f>
        <v>22639.789713707614</v>
      </c>
      <c r="T177" s="156">
        <f>'[3]Ambulancie nsUNB 2015-2050'!S179</f>
        <v>22937.332283925469</v>
      </c>
      <c r="U177" s="156">
        <f>'[3]Ambulancie nsUNB 2015-2050'!T179</f>
        <v>23234.816745101718</v>
      </c>
      <c r="V177" s="156">
        <f>'[3]Ambulancie nsUNB 2015-2050'!U179</f>
        <v>23532.161909077429</v>
      </c>
      <c r="W177" s="156">
        <f>'[3]Ambulancie nsUNB 2015-2050'!V179</f>
        <v>23829.2862649374</v>
      </c>
      <c r="X177" s="156">
        <f>'[3]Ambulancie nsUNB 2015-2050'!W179</f>
        <v>24126.108022377739</v>
      </c>
      <c r="Y177" s="156">
        <f>'[3]Ambulancie nsUNB 2015-2050'!X179</f>
        <v>24422.545155222793</v>
      </c>
      <c r="Z177" s="156">
        <f>'[3]Ambulancie nsUNB 2015-2050'!Y179</f>
        <v>24730.582842012369</v>
      </c>
      <c r="AA177" s="156">
        <f>'[3]Ambulancie nsUNB 2015-2050'!Z179</f>
        <v>25050.517119844735</v>
      </c>
      <c r="AB177" s="156">
        <f>'[3]Ambulancie nsUNB 2015-2050'!AA179</f>
        <v>25382.657888928934</v>
      </c>
      <c r="AC177" s="156">
        <f>'[3]Ambulancie nsUNB 2015-2050'!AB179</f>
        <v>25727.32936439426</v>
      </c>
      <c r="AD177" s="156">
        <f>'[3]Ambulancie nsUNB 2015-2050'!AC179</f>
        <v>26084.870552652279</v>
      </c>
      <c r="AE177" s="156">
        <f>'[3]Ambulancie nsUNB 2015-2050'!AD179</f>
        <v>26444.007630636341</v>
      </c>
      <c r="AF177" s="156">
        <f>'[3]Ambulancie nsUNB 2015-2050'!AE179</f>
        <v>26804.69480852782</v>
      </c>
      <c r="AG177" s="156">
        <f>'[3]Ambulancie nsUNB 2015-2050'!AF179</f>
        <v>27166.885802545748</v>
      </c>
      <c r="AH177" s="156">
        <f>'[3]Ambulancie nsUNB 2015-2050'!AG179</f>
        <v>27530.533849685475</v>
      </c>
      <c r="AI177" s="156">
        <f>'[3]Ambulancie nsUNB 2015-2050'!AH179</f>
        <v>27895.591722578723</v>
      </c>
      <c r="AJ177" s="156">
        <f>'[3]Ambulancie nsUNB 2015-2050'!AI179</f>
        <v>28265.194776802036</v>
      </c>
      <c r="AK177" s="156">
        <f>'[3]Ambulancie nsUNB 2015-2050'!AJ179</f>
        <v>28639.397390664268</v>
      </c>
      <c r="AL177" s="156">
        <f>'[3]Ambulancie nsUNB 2015-2050'!AK179</f>
        <v>29018.254575360032</v>
      </c>
      <c r="AM177" s="156">
        <f>'[3]Ambulancie nsUNB 2015-2050'!AL179</f>
        <v>29401.821982188281</v>
      </c>
      <c r="AN177" s="156">
        <f>'[3]Ambulancie nsUNB 2015-2050'!AM179</f>
        <v>29790.155909851965</v>
      </c>
    </row>
    <row r="178" spans="2:40" s="17" customFormat="1" ht="13.35" hidden="1" customHeight="1" outlineLevel="1" x14ac:dyDescent="0.4">
      <c r="B178" s="18" t="str">
        <f>'[3]Ambulancie nsUNB 2015-2050'!A180</f>
        <v>OLD</v>
      </c>
      <c r="C178" s="66" t="str">
        <f>'[3]Ambulancie nsUNB 2015-2050'!B180</f>
        <v>ST</v>
      </c>
      <c r="D178" s="18" t="str">
        <f>'[3]Ambulancie nsUNB 2015-2050'!C180</f>
        <v>diabetológia, poruchy látkovej premeny a výživy</v>
      </c>
      <c r="E178" s="156">
        <f>'[3]Ambulancie nsUNB 2015-2050'!D180</f>
        <v>3984</v>
      </c>
      <c r="F178" s="156">
        <f>'[3]Ambulancie nsUNB 2015-2050'!E180</f>
        <v>4055.6266118150093</v>
      </c>
      <c r="G178" s="156">
        <f>'[3]Ambulancie nsUNB 2015-2050'!F180</f>
        <v>4126.5031713607013</v>
      </c>
      <c r="H178" s="156">
        <f>'[3]Ambulancie nsUNB 2015-2050'!G180</f>
        <v>4196.4159656129259</v>
      </c>
      <c r="I178" s="156">
        <f>'[3]Ambulancie nsUNB 2015-2050'!H180</f>
        <v>4265.4365478200525</v>
      </c>
      <c r="J178" s="156">
        <f>'[3]Ambulancie nsUNB 2015-2050'!I180</f>
        <v>4333.4032809964483</v>
      </c>
      <c r="K178" s="156">
        <f>'[3]Ambulancie nsUNB 2015-2050'!J180</f>
        <v>4401.8102360206913</v>
      </c>
      <c r="L178" s="156">
        <f>'[3]Ambulancie nsUNB 2015-2050'!K180</f>
        <v>4469.5885035450483</v>
      </c>
      <c r="M178" s="156">
        <f>'[3]Ambulancie nsUNB 2015-2050'!L180</f>
        <v>4536.4656043383302</v>
      </c>
      <c r="N178" s="156">
        <f>'[3]Ambulancie nsUNB 2015-2050'!M180</f>
        <v>4602.5495189032908</v>
      </c>
      <c r="O178" s="156">
        <f>'[3]Ambulancie nsUNB 2015-2050'!N180</f>
        <v>4671.5089945595737</v>
      </c>
      <c r="P178" s="156">
        <f>'[3]Ambulancie nsUNB 2015-2050'!O180</f>
        <v>4739.0497599781556</v>
      </c>
      <c r="Q178" s="156">
        <f>'[3]Ambulancie nsUNB 2015-2050'!P180</f>
        <v>4805.4388004760249</v>
      </c>
      <c r="R178" s="156">
        <f>'[3]Ambulancie nsUNB 2015-2050'!Q180</f>
        <v>4871.0088074910491</v>
      </c>
      <c r="S178" s="156">
        <f>'[3]Ambulancie nsUNB 2015-2050'!R180</f>
        <v>4936.0762994259912</v>
      </c>
      <c r="T178" s="156">
        <f>'[3]Ambulancie nsUNB 2015-2050'!S180</f>
        <v>5000.9484933595513</v>
      </c>
      <c r="U178" s="156">
        <f>'[3]Ambulancie nsUNB 2015-2050'!T180</f>
        <v>5065.8080179765375</v>
      </c>
      <c r="V178" s="156">
        <f>'[3]Ambulancie nsUNB 2015-2050'!U180</f>
        <v>5130.637172098971</v>
      </c>
      <c r="W178" s="156">
        <f>'[3]Ambulancie nsUNB 2015-2050'!V180</f>
        <v>5195.4181841794243</v>
      </c>
      <c r="X178" s="156">
        <f>'[3]Ambulancie nsUNB 2015-2050'!W180</f>
        <v>5260.1332217563031</v>
      </c>
      <c r="Y178" s="156">
        <f>'[3]Ambulancie nsUNB 2015-2050'!X180</f>
        <v>5324.7644009416963</v>
      </c>
      <c r="Z178" s="156">
        <f>'[3]Ambulancie nsUNB 2015-2050'!Y180</f>
        <v>5391.9248094224968</v>
      </c>
      <c r="AA178" s="156">
        <f>'[3]Ambulancie nsUNB 2015-2050'!Z180</f>
        <v>5461.6789911597134</v>
      </c>
      <c r="AB178" s="156">
        <f>'[3]Ambulancie nsUNB 2015-2050'!AA180</f>
        <v>5534.0945126412134</v>
      </c>
      <c r="AC178" s="156">
        <f>'[3]Ambulancie nsUNB 2015-2050'!AB180</f>
        <v>5609.2420613882095</v>
      </c>
      <c r="AD178" s="156">
        <f>'[3]Ambulancie nsUNB 2015-2050'!AC180</f>
        <v>5687.1955498148473</v>
      </c>
      <c r="AE178" s="156">
        <f>'[3]Ambulancie nsUNB 2015-2050'!AD180</f>
        <v>5765.4969846470312</v>
      </c>
      <c r="AF178" s="156">
        <f>'[3]Ambulancie nsUNB 2015-2050'!AE180</f>
        <v>5844.1363824864475</v>
      </c>
      <c r="AG178" s="156">
        <f>'[3]Ambulancie nsUNB 2015-2050'!AF180</f>
        <v>5923.1036522378527</v>
      </c>
      <c r="AH178" s="156">
        <f>'[3]Ambulancie nsUNB 2015-2050'!AG180</f>
        <v>6002.3885983224945</v>
      </c>
      <c r="AI178" s="156">
        <f>'[3]Ambulancie nsUNB 2015-2050'!AH180</f>
        <v>6081.9809239180013</v>
      </c>
      <c r="AJ178" s="156">
        <f>'[3]Ambulancie nsUNB 2015-2050'!AI180</f>
        <v>6162.5642199299136</v>
      </c>
      <c r="AK178" s="156">
        <f>'[3]Ambulancie nsUNB 2015-2050'!AJ180</f>
        <v>6244.1503422758406</v>
      </c>
      <c r="AL178" s="156">
        <f>'[3]Ambulancie nsUNB 2015-2050'!AK180</f>
        <v>6326.7512848593205</v>
      </c>
      <c r="AM178" s="156">
        <f>'[3]Ambulancie nsUNB 2015-2050'!AL180</f>
        <v>6410.3791811436604</v>
      </c>
      <c r="AN178" s="156">
        <f>'[3]Ambulancie nsUNB 2015-2050'!AM180</f>
        <v>6495.046305743459</v>
      </c>
    </row>
    <row r="179" spans="2:40" s="17" customFormat="1" ht="13.35" hidden="1" customHeight="1" outlineLevel="1" x14ac:dyDescent="0.4">
      <c r="B179" s="18" t="str">
        <f>'[3]Ambulancie nsUNB 2015-2050'!A181</f>
        <v>OLD</v>
      </c>
      <c r="C179" s="66" t="str">
        <f>'[3]Ambulancie nsUNB 2015-2050'!B181</f>
        <v>ST</v>
      </c>
      <c r="D179" s="18" t="str">
        <f>'[3]Ambulancie nsUNB 2015-2050'!C181</f>
        <v>endokrinológia</v>
      </c>
      <c r="E179" s="156">
        <f>'[3]Ambulancie nsUNB 2015-2050'!D181</f>
        <v>3815</v>
      </c>
      <c r="F179" s="156">
        <f>'[3]Ambulancie nsUNB 2015-2050'!E181</f>
        <v>3883.5882339543828</v>
      </c>
      <c r="G179" s="156">
        <f>'[3]Ambulancie nsUNB 2015-2050'!F181</f>
        <v>3951.458232615732</v>
      </c>
      <c r="H179" s="156">
        <f>'[3]Ambulancie nsUNB 2015-2050'!G181</f>
        <v>4018.4053485977192</v>
      </c>
      <c r="I179" s="156">
        <f>'[3]Ambulancie nsUNB 2015-2050'!H181</f>
        <v>4084.4980998829069</v>
      </c>
      <c r="J179" s="156">
        <f>'[3]Ambulancie nsUNB 2015-2050'!I181</f>
        <v>4149.5817060746613</v>
      </c>
      <c r="K179" s="156">
        <f>'[3]Ambulancie nsUNB 2015-2050'!J181</f>
        <v>4215.0868600449139</v>
      </c>
      <c r="L179" s="156">
        <f>'[3]Ambulancie nsUNB 2015-2050'!K181</f>
        <v>4279.9899952370379</v>
      </c>
      <c r="M179" s="156">
        <f>'[3]Ambulancie nsUNB 2015-2050'!L181</f>
        <v>4344.0301909012878</v>
      </c>
      <c r="N179" s="156">
        <f>'[3]Ambulancie nsUNB 2015-2050'!M181</f>
        <v>4407.310847042183</v>
      </c>
      <c r="O179" s="156">
        <f>'[3]Ambulancie nsUNB 2015-2050'!N181</f>
        <v>4473.345083896781</v>
      </c>
      <c r="P179" s="156">
        <f>'[3]Ambulancie nsUNB 2015-2050'!O181</f>
        <v>4538.0207917461512</v>
      </c>
      <c r="Q179" s="156">
        <f>'[3]Ambulancie nsUNB 2015-2050'!P181</f>
        <v>4601.5936304759134</v>
      </c>
      <c r="R179" s="156">
        <f>'[3]Ambulancie nsUNB 2015-2050'!Q181</f>
        <v>4664.3821788600289</v>
      </c>
      <c r="S179" s="156">
        <f>'[3]Ambulancie nsUNB 2015-2050'!R181</f>
        <v>4726.68952869231</v>
      </c>
      <c r="T179" s="156">
        <f>'[3]Ambulancie nsUNB 2015-2050'!S181</f>
        <v>4788.80986500168</v>
      </c>
      <c r="U179" s="156">
        <f>'[3]Ambulancie nsUNB 2015-2050'!T181</f>
        <v>4850.9180694228153</v>
      </c>
      <c r="V179" s="156">
        <f>'[3]Ambulancie nsUNB 2015-2050'!U181</f>
        <v>4912.9971916560189</v>
      </c>
      <c r="W179" s="156">
        <f>'[3]Ambulancie nsUNB 2015-2050'!V181</f>
        <v>4975.0302140171952</v>
      </c>
      <c r="X179" s="156">
        <f>'[3]Ambulancie nsUNB 2015-2050'!W181</f>
        <v>5037.0000604920433</v>
      </c>
      <c r="Y179" s="156">
        <f>'[3]Ambulancie nsUNB 2015-2050'!X181</f>
        <v>5098.8896058214295</v>
      </c>
      <c r="Z179" s="156">
        <f>'[3]Ambulancie nsUNB 2015-2050'!Y181</f>
        <v>5163.2010913521162</v>
      </c>
      <c r="AA179" s="156">
        <f>'[3]Ambulancie nsUNB 2015-2050'!Z181</f>
        <v>5229.9963231110214</v>
      </c>
      <c r="AB179" s="156">
        <f>'[3]Ambulancie nsUNB 2015-2050'!AA181</f>
        <v>5299.3400014373074</v>
      </c>
      <c r="AC179" s="156">
        <f>'[3]Ambulancie nsUNB 2015-2050'!AB181</f>
        <v>5371.2998153102462</v>
      </c>
      <c r="AD179" s="156">
        <f>'[3]Ambulancie nsUNB 2015-2050'!AC181</f>
        <v>5445.9465418031232</v>
      </c>
      <c r="AE179" s="156">
        <f>'[3]Ambulancie nsUNB 2015-2050'!AD181</f>
        <v>5520.9264549268137</v>
      </c>
      <c r="AF179" s="156">
        <f>'[3]Ambulancie nsUNB 2015-2050'!AE181</f>
        <v>5596.2299947755519</v>
      </c>
      <c r="AG179" s="156">
        <f>'[3]Ambulancie nsUNB 2015-2050'!AF181</f>
        <v>5671.8474983151127</v>
      </c>
      <c r="AH179" s="156">
        <f>'[3]Ambulancie nsUNB 2015-2050'!AG181</f>
        <v>5747.7692024599191</v>
      </c>
      <c r="AI179" s="156">
        <f>'[3]Ambulancie nsUNB 2015-2050'!AH181</f>
        <v>5823.9852471754966</v>
      </c>
      <c r="AJ179" s="156">
        <f>'[3]Ambulancie nsUNB 2015-2050'!AI181</f>
        <v>5901.1502256607992</v>
      </c>
      <c r="AK179" s="156">
        <f>'[3]Ambulancie nsUNB 2015-2050'!AJ181</f>
        <v>5979.2754909092209</v>
      </c>
      <c r="AL179" s="156">
        <f>'[3]Ambulancie nsUNB 2015-2050'!AK181</f>
        <v>6058.3725280467652</v>
      </c>
      <c r="AM179" s="156">
        <f>'[3]Ambulancie nsUNB 2015-2050'!AL181</f>
        <v>6138.4529558391241</v>
      </c>
      <c r="AN179" s="156">
        <f>'[3]Ambulancie nsUNB 2015-2050'!AM181</f>
        <v>6219.5285282156883</v>
      </c>
    </row>
    <row r="180" spans="2:40" s="17" customFormat="1" ht="13.35" hidden="1" customHeight="1" outlineLevel="1" x14ac:dyDescent="0.4">
      <c r="B180" s="18" t="str">
        <f>'[3]Ambulancie nsUNB 2015-2050'!A182</f>
        <v>OLD</v>
      </c>
      <c r="C180" s="66" t="str">
        <f>'[3]Ambulancie nsUNB 2015-2050'!B182</f>
        <v>ST</v>
      </c>
      <c r="D180" s="18" t="str">
        <f>'[3]Ambulancie nsUNB 2015-2050'!C182</f>
        <v>endoskopické vyšetrovacie metódy</v>
      </c>
      <c r="E180" s="156">
        <f>'[3]Ambulancie nsUNB 2015-2050'!D182</f>
        <v>1357</v>
      </c>
      <c r="F180" s="156">
        <f>'[3]Ambulancie nsUNB 2015-2050'!E182</f>
        <v>1381.3969157211263</v>
      </c>
      <c r="G180" s="156">
        <f>'[3]Ambulancie nsUNB 2015-2050'!F182</f>
        <v>1405.5383543013231</v>
      </c>
      <c r="H180" s="156">
        <f>'[3]Ambulancie nsUNB 2015-2050'!G182</f>
        <v>1429.3515224238806</v>
      </c>
      <c r="I180" s="156">
        <f>'[3]Ambulancie nsUNB 2015-2050'!H182</f>
        <v>1452.8607920160168</v>
      </c>
      <c r="J180" s="156">
        <f>'[3]Ambulancie nsUNB 2015-2050'!I182</f>
        <v>1476.0111075080774</v>
      </c>
      <c r="K180" s="156">
        <f>'[3]Ambulancie nsUNB 2015-2050'!J182</f>
        <v>1499.3113680421882</v>
      </c>
      <c r="L180" s="156">
        <f>'[3]Ambulancie nsUNB 2015-2050'!K182</f>
        <v>1522.3974897868047</v>
      </c>
      <c r="M180" s="156">
        <f>'[3]Ambulancie nsUNB 2015-2050'!L182</f>
        <v>1545.1766629234723</v>
      </c>
      <c r="N180" s="156">
        <f>'[3]Ambulancie nsUNB 2015-2050'!M182</f>
        <v>1567.6856669557644</v>
      </c>
      <c r="O180" s="156">
        <f>'[3]Ambulancie nsUNB 2015-2050'!N182</f>
        <v>1591.174122895919</v>
      </c>
      <c r="P180" s="156">
        <f>'[3]Ambulancie nsUNB 2015-2050'!O182</f>
        <v>1614.1793484664552</v>
      </c>
      <c r="Q180" s="156">
        <f>'[3]Ambulancie nsUNB 2015-2050'!P182</f>
        <v>1636.7922821902525</v>
      </c>
      <c r="R180" s="156">
        <f>'[3]Ambulancie nsUNB 2015-2050'!Q182</f>
        <v>1659.1262429129904</v>
      </c>
      <c r="S180" s="156">
        <f>'[3]Ambulancie nsUNB 2015-2050'!R182</f>
        <v>1681.2890407432405</v>
      </c>
      <c r="T180" s="156">
        <f>'[3]Ambulancie nsUNB 2015-2050'!S182</f>
        <v>1703.385317642799</v>
      </c>
      <c r="U180" s="156">
        <f>'[3]Ambulancie nsUNB 2015-2050'!T182</f>
        <v>1725.4772792154019</v>
      </c>
      <c r="V180" s="156">
        <f>'[3]Ambulancie nsUNB 2015-2050'!U182</f>
        <v>1747.5588962194538</v>
      </c>
      <c r="W180" s="156">
        <f>'[3]Ambulancie nsUNB 2015-2050'!V182</f>
        <v>1769.6241154446482</v>
      </c>
      <c r="X180" s="156">
        <f>'[3]Ambulancie nsUNB 2015-2050'!W182</f>
        <v>1791.6668629325561</v>
      </c>
      <c r="Y180" s="156">
        <f>'[3]Ambulancie nsUNB 2015-2050'!X182</f>
        <v>1813.6810472083039</v>
      </c>
      <c r="Z180" s="156">
        <f>'[3]Ambulancie nsUNB 2015-2050'!Y182</f>
        <v>1836.5567184704641</v>
      </c>
      <c r="AA180" s="156">
        <f>'[3]Ambulancie nsUNB 2015-2050'!Z182</f>
        <v>1860.3158611957158</v>
      </c>
      <c r="AB180" s="156">
        <f>'[3]Ambulancie nsUNB 2015-2050'!AA182</f>
        <v>1884.9814893710159</v>
      </c>
      <c r="AC180" s="156">
        <f>'[3]Ambulancie nsUNB 2015-2050'!AB182</f>
        <v>1910.5776800461347</v>
      </c>
      <c r="AD180" s="156">
        <f>'[3]Ambulancie nsUNB 2015-2050'!AC182</f>
        <v>1937.129608709525</v>
      </c>
      <c r="AE180" s="156">
        <f>'[3]Ambulancie nsUNB 2015-2050'!AD182</f>
        <v>1963.8000522505074</v>
      </c>
      <c r="AF180" s="156">
        <f>'[3]Ambulancie nsUNB 2015-2050'!AE182</f>
        <v>1990.5856101993245</v>
      </c>
      <c r="AG180" s="156">
        <f>'[3]Ambulancie nsUNB 2015-2050'!AF182</f>
        <v>2017.4828454033047</v>
      </c>
      <c r="AH180" s="156">
        <f>'[3]Ambulancie nsUNB 2015-2050'!AG182</f>
        <v>2044.488285121392</v>
      </c>
      <c r="AI180" s="156">
        <f>'[3]Ambulancie nsUNB 2015-2050'!AH182</f>
        <v>2071.5984221276931</v>
      </c>
      <c r="AJ180" s="156">
        <f>'[3]Ambulancie nsUNB 2015-2050'!AI182</f>
        <v>2099.0460959952043</v>
      </c>
      <c r="AK180" s="156">
        <f>'[3]Ambulancie nsUNB 2015-2050'!AJ182</f>
        <v>2126.8353449970678</v>
      </c>
      <c r="AL180" s="156">
        <f>'[3]Ambulancie nsUNB 2015-2050'!AK182</f>
        <v>2154.9702544061497</v>
      </c>
      <c r="AM180" s="156">
        <f>'[3]Ambulancie nsUNB 2015-2050'!AL182</f>
        <v>2183.4549570311119</v>
      </c>
      <c r="AN180" s="156">
        <f>'[3]Ambulancie nsUNB 2015-2050'!AM182</f>
        <v>2212.2936337585029</v>
      </c>
    </row>
    <row r="181" spans="2:40" s="17" customFormat="1" ht="13.35" hidden="1" customHeight="1" outlineLevel="1" x14ac:dyDescent="0.4">
      <c r="B181" s="18" t="str">
        <f>'[3]Ambulancie nsUNB 2015-2050'!A183</f>
        <v>OLD</v>
      </c>
      <c r="C181" s="66" t="str">
        <f>'[3]Ambulancie nsUNB 2015-2050'!B183</f>
        <v>ST</v>
      </c>
      <c r="D181" s="18" t="str">
        <f>'[3]Ambulancie nsUNB 2015-2050'!C183</f>
        <v>funkčná diagnostika</v>
      </c>
      <c r="E181" s="156">
        <f>'[3]Ambulancie nsUNB 2015-2050'!D183</f>
        <v>4390</v>
      </c>
      <c r="F181" s="156">
        <f>'[3]Ambulancie nsUNB 2015-2050'!E183</f>
        <v>4468.9259101074022</v>
      </c>
      <c r="G181" s="156">
        <f>'[3]Ambulancie nsUNB 2015-2050'!F183</f>
        <v>4547.025331895954</v>
      </c>
      <c r="H181" s="156">
        <f>'[3]Ambulancie nsUNB 2015-2050'!G183</f>
        <v>4624.0627733536012</v>
      </c>
      <c r="I181" s="156">
        <f>'[3]Ambulancie nsUNB 2015-2050'!H183</f>
        <v>4700.1170795507105</v>
      </c>
      <c r="J181" s="156">
        <f>'[3]Ambulancie nsUNB 2015-2050'!I183</f>
        <v>4775.0101414594401</v>
      </c>
      <c r="K181" s="156">
        <f>'[3]Ambulancie nsUNB 2015-2050'!J183</f>
        <v>4850.388287181434</v>
      </c>
      <c r="L181" s="156">
        <f>'[3]Ambulancie nsUNB 2015-2050'!K183</f>
        <v>4925.0736773500903</v>
      </c>
      <c r="M181" s="156">
        <f>'[3]Ambulancie nsUNB 2015-2050'!L183</f>
        <v>4998.7660650214029</v>
      </c>
      <c r="N181" s="156">
        <f>'[3]Ambulancie nsUNB 2015-2050'!M183</f>
        <v>5071.5844347353031</v>
      </c>
      <c r="O181" s="156">
        <f>'[3]Ambulancie nsUNB 2015-2050'!N183</f>
        <v>5147.571407157764</v>
      </c>
      <c r="P181" s="156">
        <f>'[3]Ambulancie nsUNB 2015-2050'!O183</f>
        <v>5221.9950919438015</v>
      </c>
      <c r="Q181" s="156">
        <f>'[3]Ambulancie nsUNB 2015-2050'!P183</f>
        <v>5295.1496822514437</v>
      </c>
      <c r="R181" s="156">
        <f>'[3]Ambulancie nsUNB 2015-2050'!Q183</f>
        <v>5367.4017733146848</v>
      </c>
      <c r="S181" s="156">
        <f>'[3]Ambulancie nsUNB 2015-2050'!R183</f>
        <v>5439.1001391767322</v>
      </c>
      <c r="T181" s="156">
        <f>'[3]Ambulancie nsUNB 2015-2050'!S183</f>
        <v>5510.5833046808302</v>
      </c>
      <c r="U181" s="156">
        <f>'[3]Ambulancie nsUNB 2015-2050'!T183</f>
        <v>5582.0525097683221</v>
      </c>
      <c r="V181" s="156">
        <f>'[3]Ambulancie nsUNB 2015-2050'!U183</f>
        <v>5653.4882493761243</v>
      </c>
      <c r="W181" s="156">
        <f>'[3]Ambulancie nsUNB 2015-2050'!V183</f>
        <v>5724.8709409005187</v>
      </c>
      <c r="X181" s="156">
        <f>'[3]Ambulancie nsUNB 2015-2050'!W183</f>
        <v>5796.1809346160053</v>
      </c>
      <c r="Y181" s="156">
        <f>'[3]Ambulancie nsUNB 2015-2050'!X183</f>
        <v>5867.3985241300306</v>
      </c>
      <c r="Z181" s="156">
        <f>'[3]Ambulancie nsUNB 2015-2050'!Y183</f>
        <v>5941.4030907040051</v>
      </c>
      <c r="AA181" s="156">
        <f>'[3]Ambulancie nsUNB 2015-2050'!Z183</f>
        <v>6018.2657558210685</v>
      </c>
      <c r="AB181" s="156">
        <f>'[3]Ambulancie nsUNB 2015-2050'!AA183</f>
        <v>6098.0609715097698</v>
      </c>
      <c r="AC181" s="156">
        <f>'[3]Ambulancie nsUNB 2015-2050'!AB183</f>
        <v>6180.8666288891154</v>
      </c>
      <c r="AD181" s="156">
        <f>'[3]Ambulancie nsUNB 2015-2050'!AC183</f>
        <v>6266.764172612242</v>
      </c>
      <c r="AE181" s="156">
        <f>'[3]Ambulancie nsUNB 2015-2050'!AD183</f>
        <v>6353.0451211346535</v>
      </c>
      <c r="AF181" s="156">
        <f>'[3]Ambulancie nsUNB 2015-2050'!AE183</f>
        <v>6439.6984736735685</v>
      </c>
      <c r="AG181" s="156">
        <f>'[3]Ambulancie nsUNB 2015-2050'!AF183</f>
        <v>6526.7131107741379</v>
      </c>
      <c r="AH181" s="156">
        <f>'[3]Ambulancie nsUNB 2015-2050'!AG183</f>
        <v>6614.0777978503374</v>
      </c>
      <c r="AI181" s="156">
        <f>'[3]Ambulancie nsUNB 2015-2050'!AH183</f>
        <v>6701.7811887550251</v>
      </c>
      <c r="AJ181" s="156">
        <f>'[3]Ambulancie nsUNB 2015-2050'!AI183</f>
        <v>6790.5765375231713</v>
      </c>
      <c r="AK181" s="156">
        <f>'[3]Ambulancie nsUNB 2015-2050'!AJ183</f>
        <v>6880.4769082808571</v>
      </c>
      <c r="AL181" s="156">
        <f>'[3]Ambulancie nsUNB 2015-2050'!AK183</f>
        <v>6971.4955172019099</v>
      </c>
      <c r="AM181" s="156">
        <f>'[3]Ambulancie nsUNB 2015-2050'!AL183</f>
        <v>7063.6457342421345</v>
      </c>
      <c r="AN181" s="156">
        <f>'[3]Ambulancie nsUNB 2015-2050'!AM183</f>
        <v>7156.9410848930165</v>
      </c>
    </row>
    <row r="182" spans="2:40" s="17" customFormat="1" ht="13.35" hidden="1" customHeight="1" outlineLevel="1" x14ac:dyDescent="0.4">
      <c r="B182" s="18" t="str">
        <f>'[3]Ambulancie nsUNB 2015-2050'!A184</f>
        <v>OLD</v>
      </c>
      <c r="C182" s="66" t="str">
        <f>'[3]Ambulancie nsUNB 2015-2050'!B184</f>
        <v>ST</v>
      </c>
      <c r="D182" s="18" t="str">
        <f>'[3]Ambulancie nsUNB 2015-2050'!C184</f>
        <v>fyziatria, balneológia a liečebná rehabilitácia</v>
      </c>
      <c r="E182" s="156">
        <f>'[3]Ambulancie nsUNB 2015-2050'!D184</f>
        <v>31697</v>
      </c>
      <c r="F182" s="156">
        <f>'[3]Ambulancie nsUNB 2015-2050'!E184</f>
        <v>32266.866645256112</v>
      </c>
      <c r="G182" s="156">
        <f>'[3]Ambulancie nsUNB 2015-2050'!F184</f>
        <v>32830.765818930762</v>
      </c>
      <c r="H182" s="156">
        <f>'[3]Ambulancie nsUNB 2015-2050'!G184</f>
        <v>33386.997204325533</v>
      </c>
      <c r="I182" s="156">
        <f>'[3]Ambulancie nsUNB 2015-2050'!H184</f>
        <v>33936.130084400655</v>
      </c>
      <c r="J182" s="156">
        <f>'[3]Ambulancie nsUNB 2015-2050'!I184</f>
        <v>34476.878463289264</v>
      </c>
      <c r="K182" s="156">
        <f>'[3]Ambulancie nsUNB 2015-2050'!J184</f>
        <v>35021.129279906585</v>
      </c>
      <c r="L182" s="156">
        <f>'[3]Ambulancie nsUNB 2015-2050'!K184</f>
        <v>35560.378212065101</v>
      </c>
      <c r="M182" s="156">
        <f>'[3]Ambulancie nsUNB 2015-2050'!L184</f>
        <v>36092.457394757032</v>
      </c>
      <c r="N182" s="156">
        <f>'[3]Ambulancie nsUNB 2015-2050'!M184</f>
        <v>36618.225928884931</v>
      </c>
      <c r="O182" s="156">
        <f>'[3]Ambulancie nsUNB 2015-2050'!N184</f>
        <v>37166.872640701498</v>
      </c>
      <c r="P182" s="156">
        <f>'[3]Ambulancie nsUNB 2015-2050'!O184</f>
        <v>37704.231988460735</v>
      </c>
      <c r="Q182" s="156">
        <f>'[3]Ambulancie nsUNB 2015-2050'!P184</f>
        <v>38232.428127180858</v>
      </c>
      <c r="R182" s="156">
        <f>'[3]Ambulancie nsUNB 2015-2050'!Q184</f>
        <v>38754.107974659571</v>
      </c>
      <c r="S182" s="156">
        <f>'[3]Ambulancie nsUNB 2015-2050'!R184</f>
        <v>39271.789774825702</v>
      </c>
      <c r="T182" s="156">
        <f>'[3]Ambulancie nsUNB 2015-2050'!S184</f>
        <v>39787.917769582738</v>
      </c>
      <c r="U182" s="156">
        <f>'[3]Ambulancie nsUNB 2015-2050'!T184</f>
        <v>40303.944966315823</v>
      </c>
      <c r="V182" s="156">
        <f>'[3]Ambulancie nsUNB 2015-2050'!U184</f>
        <v>40819.730533137808</v>
      </c>
      <c r="W182" s="156">
        <f>'[3]Ambulancie nsUNB 2015-2050'!V184</f>
        <v>41335.133078296974</v>
      </c>
      <c r="X182" s="156">
        <f>'[3]Ambulancie nsUNB 2015-2050'!W184</f>
        <v>41850.01072540399</v>
      </c>
      <c r="Y182" s="156">
        <f>'[3]Ambulancie nsUNB 2015-2050'!X184</f>
        <v>42364.221188917902</v>
      </c>
      <c r="Z182" s="156">
        <f>'[3]Ambulancie nsUNB 2015-2050'!Y184</f>
        <v>42898.554388620702</v>
      </c>
      <c r="AA182" s="156">
        <f>'[3]Ambulancie nsUNB 2015-2050'!Z184</f>
        <v>43453.5238410616</v>
      </c>
      <c r="AB182" s="156">
        <f>'[3]Ambulancie nsUNB 2015-2050'!AA184</f>
        <v>44029.667110238086</v>
      </c>
      <c r="AC182" s="156">
        <f>'[3]Ambulancie nsUNB 2015-2050'!AB184</f>
        <v>44627.546591320803</v>
      </c>
      <c r="AD182" s="156">
        <f>'[3]Ambulancie nsUNB 2015-2050'!AC184</f>
        <v>45247.750336968173</v>
      </c>
      <c r="AE182" s="156">
        <f>'[3]Ambulancie nsUNB 2015-2050'!AD184</f>
        <v>45870.72237006951</v>
      </c>
      <c r="AF182" s="156">
        <f>'[3]Ambulancie nsUNB 2015-2050'!AE184</f>
        <v>46496.38326196609</v>
      </c>
      <c r="AG182" s="156">
        <f>'[3]Ambulancie nsUNB 2015-2050'!AF184</f>
        <v>47124.652727154418</v>
      </c>
      <c r="AH182" s="156">
        <f>'[3]Ambulancie nsUNB 2015-2050'!AG184</f>
        <v>47755.449648852438</v>
      </c>
      <c r="AI182" s="156">
        <f>'[3]Ambulancie nsUNB 2015-2050'!AH184</f>
        <v>48388.692104776332</v>
      </c>
      <c r="AJ182" s="156">
        <f>'[3]Ambulancie nsUNB 2015-2050'!AI184</f>
        <v>49029.818794959465</v>
      </c>
      <c r="AK182" s="156">
        <f>'[3]Ambulancie nsUNB 2015-2050'!AJ184</f>
        <v>49678.924045963191</v>
      </c>
      <c r="AL182" s="156">
        <f>'[3]Ambulancie nsUNB 2015-2050'!AK184</f>
        <v>50336.10328217518</v>
      </c>
      <c r="AM182" s="156">
        <f>'[3]Ambulancie nsUNB 2015-2050'!AL184</f>
        <v>51001.453038330983</v>
      </c>
      <c r="AN182" s="156">
        <f>'[3]Ambulancie nsUNB 2015-2050'!AM184</f>
        <v>51675.070972176312</v>
      </c>
    </row>
    <row r="183" spans="2:40" s="17" customFormat="1" ht="13.35" hidden="1" customHeight="1" outlineLevel="1" x14ac:dyDescent="0.4">
      <c r="B183" s="18" t="str">
        <f>'[3]Ambulancie nsUNB 2015-2050'!A185</f>
        <v>OLD</v>
      </c>
      <c r="C183" s="66" t="str">
        <f>'[3]Ambulancie nsUNB 2015-2050'!B185</f>
        <v>ST</v>
      </c>
      <c r="D183" s="18" t="str">
        <f>'[3]Ambulancie nsUNB 2015-2050'!C185</f>
        <v>gastroenterológia</v>
      </c>
      <c r="E183" s="156">
        <f>'[3]Ambulancie nsUNB 2015-2050'!D185</f>
        <v>3548</v>
      </c>
      <c r="F183" s="156">
        <f>'[3]Ambulancie nsUNB 2015-2050'!E185</f>
        <v>3611.787956505937</v>
      </c>
      <c r="G183" s="156">
        <f>'[3]Ambulancie nsUNB 2015-2050'!F185</f>
        <v>3674.9079447760464</v>
      </c>
      <c r="H183" s="156">
        <f>'[3]Ambulancie nsUNB 2015-2050'!G185</f>
        <v>3737.1696400589012</v>
      </c>
      <c r="I183" s="156">
        <f>'[3]Ambulancie nsUNB 2015-2050'!H185</f>
        <v>3798.6367649762919</v>
      </c>
      <c r="J183" s="156">
        <f>'[3]Ambulancie nsUNB 2015-2050'!I185</f>
        <v>3859.1653717307731</v>
      </c>
      <c r="K183" s="156">
        <f>'[3]Ambulancie nsUNB 2015-2050'!J185</f>
        <v>3920.0860234441298</v>
      </c>
      <c r="L183" s="156">
        <f>'[3]Ambulancie nsUNB 2015-2050'!K185</f>
        <v>3980.4467898036723</v>
      </c>
      <c r="M183" s="156">
        <f>'[3]Ambulancie nsUNB 2015-2050'!L185</f>
        <v>4040.005011092469</v>
      </c>
      <c r="N183" s="156">
        <f>'[3]Ambulancie nsUNB 2015-2050'!M185</f>
        <v>4098.8568506698994</v>
      </c>
      <c r="O183" s="156">
        <f>'[3]Ambulancie nsUNB 2015-2050'!N185</f>
        <v>4160.2695563999423</v>
      </c>
      <c r="P183" s="156">
        <f>'[3]Ambulancie nsUNB 2015-2050'!O185</f>
        <v>4220.4188123500244</v>
      </c>
      <c r="Q183" s="156">
        <f>'[3]Ambulancie nsUNB 2015-2050'!P185</f>
        <v>4279.5423855644922</v>
      </c>
      <c r="R183" s="156">
        <f>'[3]Ambulancie nsUNB 2015-2050'!Q185</f>
        <v>4337.9365584784746</v>
      </c>
      <c r="S183" s="156">
        <f>'[3]Ambulancie nsUNB 2015-2050'!R185</f>
        <v>4395.8832104325847</v>
      </c>
      <c r="T183" s="156">
        <f>'[3]Ambulancie nsUNB 2015-2050'!S185</f>
        <v>4453.6559373593591</v>
      </c>
      <c r="U183" s="156">
        <f>'[3]Ambulancie nsUNB 2015-2050'!T185</f>
        <v>4511.4173814710721</v>
      </c>
      <c r="V183" s="156">
        <f>'[3]Ambulancie nsUNB 2015-2050'!U185</f>
        <v>4569.1517787668536</v>
      </c>
      <c r="W183" s="156">
        <f>'[3]Ambulancie nsUNB 2015-2050'!V185</f>
        <v>4626.8433025774575</v>
      </c>
      <c r="X183" s="156">
        <f>'[3]Ambulancie nsUNB 2015-2050'!W185</f>
        <v>4684.4760719857823</v>
      </c>
      <c r="Y183" s="156">
        <f>'[3]Ambulancie nsUNB 2015-2050'!X185</f>
        <v>4742.0341602763883</v>
      </c>
      <c r="Z183" s="156">
        <f>'[3]Ambulancie nsUNB 2015-2050'!Y185</f>
        <v>4801.8446846965389</v>
      </c>
      <c r="AA183" s="156">
        <f>'[3]Ambulancie nsUNB 2015-2050'!Z185</f>
        <v>4863.9651256613088</v>
      </c>
      <c r="AB183" s="156">
        <f>'[3]Ambulancie nsUNB 2015-2050'!AA185</f>
        <v>4928.4556553340908</v>
      </c>
      <c r="AC183" s="156">
        <f>'[3]Ambulancie nsUNB 2015-2050'!AB185</f>
        <v>4995.3792253527508</v>
      </c>
      <c r="AD183" s="156">
        <f>'[3]Ambulancie nsUNB 2015-2050'!AC185</f>
        <v>5064.8016593230595</v>
      </c>
      <c r="AE183" s="156">
        <f>'[3]Ambulancie nsUNB 2015-2050'!AD185</f>
        <v>5134.5339612268217</v>
      </c>
      <c r="AF183" s="156">
        <f>'[3]Ambulancie nsUNB 2015-2050'!AE185</f>
        <v>5204.5672402263817</v>
      </c>
      <c r="AG183" s="156">
        <f>'[3]Ambulancie nsUNB 2015-2050'!AF185</f>
        <v>5274.8925095732657</v>
      </c>
      <c r="AH183" s="156">
        <f>'[3]Ambulancie nsUNB 2015-2050'!AG185</f>
        <v>5345.50068946993</v>
      </c>
      <c r="AI183" s="156">
        <f>'[3]Ambulancie nsUNB 2015-2050'!AH185</f>
        <v>5416.3826099550852</v>
      </c>
      <c r="AJ183" s="156">
        <f>'[3]Ambulancie nsUNB 2015-2050'!AI185</f>
        <v>5488.1470512829628</v>
      </c>
      <c r="AK183" s="156">
        <f>'[3]Ambulancie nsUNB 2015-2050'!AJ185</f>
        <v>5560.8045718862131</v>
      </c>
      <c r="AL183" s="156">
        <f>'[3]Ambulancie nsUNB 2015-2050'!AK185</f>
        <v>5634.3658530825451</v>
      </c>
      <c r="AM183" s="156">
        <f>'[3]Ambulancie nsUNB 2015-2050'!AL185</f>
        <v>5708.8417004763296</v>
      </c>
      <c r="AN183" s="156">
        <f>'[3]Ambulancie nsUNB 2015-2050'!AM185</f>
        <v>5784.2430453759489</v>
      </c>
    </row>
    <row r="184" spans="2:40" s="17" customFormat="1" ht="13.35" hidden="1" customHeight="1" outlineLevel="1" x14ac:dyDescent="0.4">
      <c r="B184" s="18" t="str">
        <f>'[3]Ambulancie nsUNB 2015-2050'!A186</f>
        <v>OLD</v>
      </c>
      <c r="C184" s="66" t="str">
        <f>'[3]Ambulancie nsUNB 2015-2050'!B186</f>
        <v>ST</v>
      </c>
      <c r="D184" s="18" t="str">
        <f>'[3]Ambulancie nsUNB 2015-2050'!C186</f>
        <v>hematológia a transfuziológia</v>
      </c>
      <c r="E184" s="156">
        <f>'[3]Ambulancie nsUNB 2015-2050'!D186</f>
        <v>3209</v>
      </c>
      <c r="F184" s="156">
        <f>'[3]Ambulancie nsUNB 2015-2050'!E186</f>
        <v>3266.693222217461</v>
      </c>
      <c r="G184" s="156">
        <f>'[3]Ambulancie nsUNB 2015-2050'!F186</f>
        <v>3323.7822984177938</v>
      </c>
      <c r="H184" s="156">
        <f>'[3]Ambulancie nsUNB 2015-2050'!G186</f>
        <v>3380.0950887680419</v>
      </c>
      <c r="I184" s="156">
        <f>'[3]Ambulancie nsUNB 2015-2050'!H186</f>
        <v>3435.6892273982298</v>
      </c>
      <c r="J184" s="156">
        <f>'[3]Ambulancie nsUNB 2015-2050'!I186</f>
        <v>3490.4345202604422</v>
      </c>
      <c r="K184" s="156">
        <f>'[3]Ambulancie nsUNB 2015-2050'!J186</f>
        <v>3545.5343994453806</v>
      </c>
      <c r="L184" s="156">
        <f>'[3]Ambulancie nsUNB 2015-2050'!K186</f>
        <v>3600.1278885231068</v>
      </c>
      <c r="M184" s="156">
        <f>'[3]Ambulancie nsUNB 2015-2050'!L186</f>
        <v>3653.9955131329566</v>
      </c>
      <c r="N184" s="156">
        <f>'[3]Ambulancie nsUNB 2015-2050'!M186</f>
        <v>3707.2242485343018</v>
      </c>
      <c r="O184" s="156">
        <f>'[3]Ambulancie nsUNB 2015-2050'!N186</f>
        <v>3762.7691675556403</v>
      </c>
      <c r="P184" s="156">
        <f>'[3]Ambulancie nsUNB 2015-2050'!O186</f>
        <v>3817.1713553639306</v>
      </c>
      <c r="Q184" s="156">
        <f>'[3]Ambulancie nsUNB 2015-2050'!P186</f>
        <v>3870.6458611263961</v>
      </c>
      <c r="R184" s="156">
        <f>'[3]Ambulancie nsUNB 2015-2050'!Q186</f>
        <v>3923.4606584434673</v>
      </c>
      <c r="S184" s="156">
        <f>'[3]Ambulancie nsUNB 2015-2050'!R186</f>
        <v>3975.8706939904628</v>
      </c>
      <c r="T184" s="156">
        <f>'[3]Ambulancie nsUNB 2015-2050'!S186</f>
        <v>4028.1234224876498</v>
      </c>
      <c r="U184" s="156">
        <f>'[3]Ambulancie nsUNB 2015-2050'!T186</f>
        <v>4080.365946206502</v>
      </c>
      <c r="V184" s="156">
        <f>'[3]Ambulancie nsUNB 2015-2050'!U186</f>
        <v>4132.5840073457812</v>
      </c>
      <c r="W184" s="156">
        <f>'[3]Ambulancie nsUNB 2015-2050'!V186</f>
        <v>4184.7632914236356</v>
      </c>
      <c r="X184" s="156">
        <f>'[3]Ambulancie nsUNB 2015-2050'!W186</f>
        <v>4236.8894348935664</v>
      </c>
      <c r="Y184" s="156">
        <f>'[3]Ambulancie nsUNB 2015-2050'!X186</f>
        <v>4288.9480327866204</v>
      </c>
      <c r="Z184" s="156">
        <f>'[3]Ambulancie nsUNB 2015-2050'!Y186</f>
        <v>4343.0438537742939</v>
      </c>
      <c r="AA184" s="156">
        <f>'[3]Ambulancie nsUNB 2015-2050'!Z186</f>
        <v>4399.228886202689</v>
      </c>
      <c r="AB184" s="156">
        <f>'[3]Ambulancie nsUNB 2015-2050'!AA186</f>
        <v>4457.5575529783246</v>
      </c>
      <c r="AC184" s="156">
        <f>'[3]Ambulancie nsUNB 2015-2050'!AB186</f>
        <v>4518.0867909123381</v>
      </c>
      <c r="AD184" s="156">
        <f>'[3]Ambulancie nsUNB 2015-2050'!AC186</f>
        <v>4580.8761343764645</v>
      </c>
      <c r="AE184" s="156">
        <f>'[3]Ambulancie nsUNB 2015-2050'!AD186</f>
        <v>4643.9457388886331</v>
      </c>
      <c r="AF184" s="156">
        <f>'[3]Ambulancie nsUNB 2015-2050'!AE186</f>
        <v>4707.2875631021589</v>
      </c>
      <c r="AG184" s="156">
        <f>'[3]Ambulancie nsUNB 2015-2050'!AF186</f>
        <v>4770.8934789235091</v>
      </c>
      <c r="AH184" s="156">
        <f>'[3]Ambulancie nsUNB 2015-2050'!AG186</f>
        <v>4834.755274100622</v>
      </c>
      <c r="AI184" s="156">
        <f>'[3]Ambulancie nsUNB 2015-2050'!AH186</f>
        <v>4898.8646548325451</v>
      </c>
      <c r="AJ184" s="156">
        <f>'[3]Ambulancie nsUNB 2015-2050'!AI186</f>
        <v>4963.7722343762771</v>
      </c>
      <c r="AK184" s="156">
        <f>'[3]Ambulancie nsUNB 2015-2050'!AJ186</f>
        <v>5029.4875623401531</v>
      </c>
      <c r="AL184" s="156">
        <f>'[3]Ambulancie nsUNB 2015-2050'!AK186</f>
        <v>5096.020299476294</v>
      </c>
      <c r="AM184" s="156">
        <f>'[3]Ambulancie nsUNB 2015-2050'!AL186</f>
        <v>5163.380218948294</v>
      </c>
      <c r="AN184" s="156">
        <f>'[3]Ambulancie nsUNB 2015-2050'!AM186</f>
        <v>5231.5772076131416</v>
      </c>
    </row>
    <row r="185" spans="2:40" s="17" customFormat="1" ht="13.35" hidden="1" customHeight="1" outlineLevel="1" x14ac:dyDescent="0.4">
      <c r="B185" s="18" t="str">
        <f>'[3]Ambulancie nsUNB 2015-2050'!A187</f>
        <v>OLD</v>
      </c>
      <c r="C185" s="66" t="str">
        <f>'[3]Ambulancie nsUNB 2015-2050'!B187</f>
        <v>ST</v>
      </c>
      <c r="D185" s="18" t="str">
        <f>'[3]Ambulancie nsUNB 2015-2050'!C187</f>
        <v>hepatológia</v>
      </c>
      <c r="E185" s="156">
        <f>'[3]Ambulancie nsUNB 2015-2050'!D187</f>
        <v>598</v>
      </c>
      <c r="F185" s="156">
        <f>'[3]Ambulancie nsUNB 2015-2050'!E187</f>
        <v>608.75118319914043</v>
      </c>
      <c r="G185" s="156">
        <f>'[3]Ambulancie nsUNB 2015-2050'!F187</f>
        <v>619.38978325143057</v>
      </c>
      <c r="H185" s="156">
        <f>'[3]Ambulancie nsUNB 2015-2050'!G187</f>
        <v>629.88372174611698</v>
      </c>
      <c r="I185" s="156">
        <f>'[3]Ambulancie nsUNB 2015-2050'!H187</f>
        <v>640.24373885451598</v>
      </c>
      <c r="J185" s="156">
        <f>'[3]Ambulancie nsUNB 2015-2050'!I187</f>
        <v>650.44557280016977</v>
      </c>
      <c r="K185" s="156">
        <f>'[3]Ambulancie nsUNB 2015-2050'!J187</f>
        <v>660.71348422198128</v>
      </c>
      <c r="L185" s="156">
        <f>'[3]Ambulancie nsUNB 2015-2050'!K187</f>
        <v>670.88702939757502</v>
      </c>
      <c r="M185" s="156">
        <f>'[3]Ambulancie nsUNB 2015-2050'!L187</f>
        <v>680.92530908492006</v>
      </c>
      <c r="N185" s="156">
        <f>'[3]Ambulancie nsUNB 2015-2050'!M187</f>
        <v>690.84453120084538</v>
      </c>
      <c r="O185" s="156">
        <f>'[3]Ambulancie nsUNB 2015-2050'!N187</f>
        <v>701.19537619142204</v>
      </c>
      <c r="P185" s="156">
        <f>'[3]Ambulancie nsUNB 2015-2050'!O187</f>
        <v>711.33327220555657</v>
      </c>
      <c r="Q185" s="156">
        <f>'[3]Ambulancie nsUNB 2015-2050'!P187</f>
        <v>721.29829384655204</v>
      </c>
      <c r="R185" s="156">
        <f>'[3]Ambulancie nsUNB 2015-2050'!Q187</f>
        <v>731.1403782328432</v>
      </c>
      <c r="S185" s="156">
        <f>'[3]Ambulancie nsUNB 2015-2050'!R187</f>
        <v>740.90703490380099</v>
      </c>
      <c r="T185" s="156">
        <f>'[3]Ambulancie nsUNB 2015-2050'!S187</f>
        <v>750.6443772663182</v>
      </c>
      <c r="U185" s="156">
        <f>'[3]Ambulancie nsUNB 2015-2050'!T187</f>
        <v>760.37981795932967</v>
      </c>
      <c r="V185" s="156">
        <f>'[3]Ambulancie nsUNB 2015-2050'!U187</f>
        <v>770.11070002891188</v>
      </c>
      <c r="W185" s="156">
        <f>'[3]Ambulancie nsUNB 2015-2050'!V187</f>
        <v>779.83435595865853</v>
      </c>
      <c r="X185" s="156">
        <f>'[3]Ambulancie nsUNB 2015-2050'!W187</f>
        <v>789.54810908892307</v>
      </c>
      <c r="Y185" s="156">
        <f>'[3]Ambulancie nsUNB 2015-2050'!X187</f>
        <v>799.24927504094751</v>
      </c>
      <c r="Z185" s="156">
        <f>'[3]Ambulancie nsUNB 2015-2050'!Y187</f>
        <v>809.33007932596729</v>
      </c>
      <c r="AA185" s="156">
        <f>'[3]Ambulancie nsUNB 2015-2050'!Z187</f>
        <v>819.80021001845103</v>
      </c>
      <c r="AB185" s="156">
        <f>'[3]Ambulancie nsUNB 2015-2050'!AA187</f>
        <v>830.66980887536295</v>
      </c>
      <c r="AC185" s="156">
        <f>'[3]Ambulancie nsUNB 2015-2050'!AB187</f>
        <v>841.94948612202552</v>
      </c>
      <c r="AD185" s="156">
        <f>'[3]Ambulancie nsUNB 2015-2050'!AC187</f>
        <v>853.65033604148562</v>
      </c>
      <c r="AE185" s="156">
        <f>'[3]Ambulancie nsUNB 2015-2050'!AD187</f>
        <v>865.4034128561558</v>
      </c>
      <c r="AF185" s="156">
        <f>'[3]Ambulancie nsUNB 2015-2050'!AE187</f>
        <v>877.20721805393964</v>
      </c>
      <c r="AG185" s="156">
        <f>'[3]Ambulancie nsUNB 2015-2050'!AF187</f>
        <v>889.0602369573885</v>
      </c>
      <c r="AH185" s="156">
        <f>'[3]Ambulancie nsUNB 2015-2050'!AG187</f>
        <v>900.9609392060371</v>
      </c>
      <c r="AI185" s="156">
        <f>'[3]Ambulancie nsUNB 2015-2050'!AH187</f>
        <v>912.90777924271208</v>
      </c>
      <c r="AJ185" s="156">
        <f>'[3]Ambulancie nsUNB 2015-2050'!AI187</f>
        <v>925.00336433686959</v>
      </c>
      <c r="AK185" s="156">
        <f>'[3]Ambulancie nsUNB 2015-2050'!AJ187</f>
        <v>937.24947406650426</v>
      </c>
      <c r="AL185" s="156">
        <f>'[3]Ambulancie nsUNB 2015-2050'!AK187</f>
        <v>949.64790872135393</v>
      </c>
      <c r="AM185" s="156">
        <f>'[3]Ambulancie nsUNB 2015-2050'!AL187</f>
        <v>962.20048953913397</v>
      </c>
      <c r="AN185" s="156">
        <f>'[3]Ambulancie nsUNB 2015-2050'!AM187</f>
        <v>974.90905894442494</v>
      </c>
    </row>
    <row r="186" spans="2:40" s="17" customFormat="1" ht="13.35" hidden="1" customHeight="1" outlineLevel="1" x14ac:dyDescent="0.4">
      <c r="B186" s="18" t="str">
        <f>'[3]Ambulancie nsUNB 2015-2050'!A188</f>
        <v>OLD</v>
      </c>
      <c r="C186" s="66" t="str">
        <f>'[3]Ambulancie nsUNB 2015-2050'!B188</f>
        <v>ST</v>
      </c>
      <c r="D186" s="18" t="str">
        <f>'[3]Ambulancie nsUNB 2015-2050'!C188</f>
        <v>chirurgia</v>
      </c>
      <c r="E186" s="156">
        <f>'[3]Ambulancie nsUNB 2015-2050'!D188</f>
        <v>12085</v>
      </c>
      <c r="F186" s="156">
        <f>'[3]Ambulancie nsUNB 2015-2050'!E188</f>
        <v>12302.270984885639</v>
      </c>
      <c r="G186" s="156">
        <f>'[3]Ambulancie nsUNB 2015-2050'!F188</f>
        <v>12517.266773567791</v>
      </c>
      <c r="H186" s="156">
        <f>'[3]Ambulancie nsUNB 2015-2050'!G188</f>
        <v>12729.339092477967</v>
      </c>
      <c r="I186" s="156">
        <f>'[3]Ambulancie nsUNB 2015-2050'!H188</f>
        <v>12938.704990061582</v>
      </c>
      <c r="J186" s="156">
        <f>'[3]Ambulancie nsUNB 2015-2050'!I188</f>
        <v>13144.874159347914</v>
      </c>
      <c r="K186" s="156">
        <f>'[3]Ambulancie nsUNB 2015-2050'!J188</f>
        <v>13352.37869033887</v>
      </c>
      <c r="L186" s="156">
        <f>'[3]Ambulancie nsUNB 2015-2050'!K188</f>
        <v>13557.976171019556</v>
      </c>
      <c r="M186" s="156">
        <f>'[3]Ambulancie nsUNB 2015-2050'!L188</f>
        <v>13760.840067376688</v>
      </c>
      <c r="N186" s="156">
        <f>'[3]Ambulancie nsUNB 2015-2050'!M188</f>
        <v>13961.297925689327</v>
      </c>
      <c r="O186" s="156">
        <f>'[3]Ambulancie nsUNB 2015-2050'!N188</f>
        <v>14170.478463667785</v>
      </c>
      <c r="P186" s="156">
        <f>'[3]Ambulancie nsUNB 2015-2050'!O188</f>
        <v>14375.355509371489</v>
      </c>
      <c r="Q186" s="156">
        <f>'[3]Ambulancie nsUNB 2015-2050'!P188</f>
        <v>14576.738931664851</v>
      </c>
      <c r="R186" s="156">
        <f>'[3]Ambulancie nsUNB 2015-2050'!Q188</f>
        <v>14775.637911277443</v>
      </c>
      <c r="S186" s="156">
        <f>'[3]Ambulancie nsUNB 2015-2050'!R188</f>
        <v>14973.01256992046</v>
      </c>
      <c r="T186" s="156">
        <f>'[3]Ambulancie nsUNB 2015-2050'!S188</f>
        <v>15169.794814821833</v>
      </c>
      <c r="U186" s="156">
        <f>'[3]Ambulancie nsUNB 2015-2050'!T188</f>
        <v>15366.538628826922</v>
      </c>
      <c r="V186" s="156">
        <f>'[3]Ambulancie nsUNB 2015-2050'!U188</f>
        <v>15563.190317473913</v>
      </c>
      <c r="W186" s="156">
        <f>'[3]Ambulancie nsUNB 2015-2050'!V188</f>
        <v>15759.695972843459</v>
      </c>
      <c r="X186" s="156">
        <f>'[3]Ambulancie nsUNB 2015-2050'!W188</f>
        <v>15956.001502240193</v>
      </c>
      <c r="Y186" s="156">
        <f>'[3]Ambulancie nsUNB 2015-2050'!X188</f>
        <v>16152.052656972995</v>
      </c>
      <c r="Z186" s="156">
        <f>'[3]Ambulancie nsUNB 2015-2050'!Y188</f>
        <v>16355.775934204541</v>
      </c>
      <c r="AA186" s="156">
        <f>'[3]Ambulancie nsUNB 2015-2050'!Z188</f>
        <v>16567.36712052338</v>
      </c>
      <c r="AB186" s="156">
        <f>'[3]Ambulancie nsUNB 2015-2050'!AA188</f>
        <v>16787.031171001276</v>
      </c>
      <c r="AC186" s="156">
        <f>'[3]Ambulancie nsUNB 2015-2050'!AB188</f>
        <v>17014.982508001136</v>
      </c>
      <c r="AD186" s="156">
        <f>'[3]Ambulancie nsUNB 2015-2050'!AC188</f>
        <v>17251.445336223002</v>
      </c>
      <c r="AE186" s="156">
        <f>'[3]Ambulancie nsUNB 2015-2050'!AD188</f>
        <v>17488.963619342216</v>
      </c>
      <c r="AF186" s="156">
        <f>'[3]Ambulancie nsUNB 2015-2050'!AE188</f>
        <v>17727.507073882713</v>
      </c>
      <c r="AG186" s="156">
        <f>'[3]Ambulancie nsUNB 2015-2050'!AF188</f>
        <v>17967.045089682346</v>
      </c>
      <c r="AH186" s="156">
        <f>'[3]Ambulancie nsUNB 2015-2050'!AG188</f>
        <v>18207.546739640402</v>
      </c>
      <c r="AI186" s="156">
        <f>'[3]Ambulancie nsUNB 2015-2050'!AH188</f>
        <v>18448.980789545447</v>
      </c>
      <c r="AJ186" s="156">
        <f>'[3]Ambulancie nsUNB 2015-2050'!AI188</f>
        <v>18693.420832794432</v>
      </c>
      <c r="AK186" s="156">
        <f>'[3]Ambulancie nsUNB 2015-2050'!AJ188</f>
        <v>18940.902832932617</v>
      </c>
      <c r="AL186" s="156">
        <f>'[3]Ambulancie nsUNB 2015-2050'!AK188</f>
        <v>19191.463172069503</v>
      </c>
      <c r="AM186" s="156">
        <f>'[3]Ambulancie nsUNB 2015-2050'!AL188</f>
        <v>19445.1386556529</v>
      </c>
      <c r="AN186" s="156">
        <f>'[3]Ambulancie nsUNB 2015-2050'!AM188</f>
        <v>19701.966517296616</v>
      </c>
    </row>
    <row r="187" spans="2:40" s="17" customFormat="1" ht="13.35" hidden="1" customHeight="1" outlineLevel="1" x14ac:dyDescent="0.4">
      <c r="B187" s="18" t="str">
        <f>'[3]Ambulancie nsUNB 2015-2050'!A189</f>
        <v>OLD</v>
      </c>
      <c r="C187" s="66" t="str">
        <f>'[3]Ambulancie nsUNB 2015-2050'!B189</f>
        <v>ST</v>
      </c>
      <c r="D187" s="18" t="str">
        <f>'[3]Ambulancie nsUNB 2015-2050'!C189</f>
        <v>kardiológia</v>
      </c>
      <c r="E187" s="156">
        <f>'[3]Ambulancie nsUNB 2015-2050'!D189</f>
        <v>8973</v>
      </c>
      <c r="F187" s="156">
        <f>'[3]Ambulancie nsUNB 2015-2050'!E189</f>
        <v>9134.321683688775</v>
      </c>
      <c r="G187" s="156">
        <f>'[3]Ambulancie nsUNB 2015-2050'!F189</f>
        <v>9293.9540553764</v>
      </c>
      <c r="H187" s="156">
        <f>'[3]Ambulancie nsUNB 2015-2050'!G189</f>
        <v>9451.4157779730904</v>
      </c>
      <c r="I187" s="156">
        <f>'[3]Ambulancie nsUNB 2015-2050'!H189</f>
        <v>9606.8680079290498</v>
      </c>
      <c r="J187" s="156">
        <f>'[3]Ambulancie nsUNB 2015-2050'!I189</f>
        <v>9759.9466968828146</v>
      </c>
      <c r="K187" s="156">
        <f>'[3]Ambulancie nsUNB 2015-2050'!J189</f>
        <v>9914.0168794713009</v>
      </c>
      <c r="L187" s="156">
        <f>'[3]Ambulancie nsUNB 2015-2050'!K189</f>
        <v>10066.671094957257</v>
      </c>
      <c r="M187" s="156">
        <f>'[3]Ambulancie nsUNB 2015-2050'!L189</f>
        <v>10217.295649530079</v>
      </c>
      <c r="N187" s="156">
        <f>'[3]Ambulancie nsUNB 2015-2050'!M189</f>
        <v>10366.133743252818</v>
      </c>
      <c r="O187" s="156">
        <f>'[3]Ambulancie nsUNB 2015-2050'!N189</f>
        <v>10521.448345427474</v>
      </c>
      <c r="P187" s="156">
        <f>'[3]Ambulancie nsUNB 2015-2050'!O189</f>
        <v>10673.567644649596</v>
      </c>
      <c r="Q187" s="156">
        <f>'[3]Ambulancie nsUNB 2015-2050'!P189</f>
        <v>10823.092961011891</v>
      </c>
      <c r="R187" s="156">
        <f>'[3]Ambulancie nsUNB 2015-2050'!Q189</f>
        <v>10970.773601811541</v>
      </c>
      <c r="S187" s="156">
        <f>'[3]Ambulancie nsUNB 2015-2050'!R189</f>
        <v>11117.32244848128</v>
      </c>
      <c r="T187" s="156">
        <f>'[3]Ambulancie nsUNB 2015-2050'!S189</f>
        <v>11263.431433462663</v>
      </c>
      <c r="U187" s="156">
        <f>'[3]Ambulancie nsUNB 2015-2050'!T189</f>
        <v>11409.511883861311</v>
      </c>
      <c r="V187" s="156">
        <f>'[3]Ambulancie nsUNB 2015-2050'!U189</f>
        <v>11555.523932039172</v>
      </c>
      <c r="W187" s="156">
        <f>'[3]Ambulancie nsUNB 2015-2050'!V189</f>
        <v>11701.427551867964</v>
      </c>
      <c r="X187" s="156">
        <f>'[3]Ambulancie nsUNB 2015-2050'!W189</f>
        <v>11847.182580024926</v>
      </c>
      <c r="Y187" s="156">
        <f>'[3]Ambulancie nsUNB 2015-2050'!X189</f>
        <v>11992.748737361908</v>
      </c>
      <c r="Z187" s="156">
        <f>'[3]Ambulancie nsUNB 2015-2050'!Y189</f>
        <v>12144.011374233953</v>
      </c>
      <c r="AA187" s="156">
        <f>'[3]Ambulancie nsUNB 2015-2050'!Z189</f>
        <v>12301.115860360469</v>
      </c>
      <c r="AB187" s="156">
        <f>'[3]Ambulancie nsUNB 2015-2050'!AA189</f>
        <v>12464.2143729743</v>
      </c>
      <c r="AC187" s="156">
        <f>'[3]Ambulancie nsUNB 2015-2050'!AB189</f>
        <v>12633.466118683837</v>
      </c>
      <c r="AD187" s="156">
        <f>'[3]Ambulancie nsUNB 2015-2050'!AC189</f>
        <v>12809.037567391722</v>
      </c>
      <c r="AE187" s="156">
        <f>'[3]Ambulancie nsUNB 2015-2050'!AD189</f>
        <v>12985.392681535595</v>
      </c>
      <c r="AF187" s="156">
        <f>'[3]Ambulancie nsUNB 2015-2050'!AE189</f>
        <v>13162.508975916387</v>
      </c>
      <c r="AG187" s="156">
        <f>'[3]Ambulancie nsUNB 2015-2050'!AF189</f>
        <v>13340.363722773656</v>
      </c>
      <c r="AH187" s="156">
        <f>'[3]Ambulancie nsUNB 2015-2050'!AG189</f>
        <v>13518.933959023028</v>
      </c>
      <c r="AI187" s="156">
        <f>'[3]Ambulancie nsUNB 2015-2050'!AH189</f>
        <v>13698.196493553271</v>
      </c>
      <c r="AJ187" s="156">
        <f>'[3]Ambulancie nsUNB 2015-2050'!AI189</f>
        <v>13879.690950158414</v>
      </c>
      <c r="AK187" s="156">
        <f>'[3]Ambulancie nsUNB 2015-2050'!AJ189</f>
        <v>14063.444031436025</v>
      </c>
      <c r="AL187" s="156">
        <f>'[3]Ambulancie nsUNB 2015-2050'!AK189</f>
        <v>14249.482750763727</v>
      </c>
      <c r="AM187" s="156">
        <f>'[3]Ambulancie nsUNB 2015-2050'!AL189</f>
        <v>14437.834435843894</v>
      </c>
      <c r="AN187" s="156">
        <f>'[3]Ambulancie nsUNB 2015-2050'!AM189</f>
        <v>14628.526732288168</v>
      </c>
    </row>
    <row r="188" spans="2:40" s="17" customFormat="1" ht="13.35" hidden="1" customHeight="1" outlineLevel="1" x14ac:dyDescent="0.4">
      <c r="B188" s="18" t="str">
        <f>'[3]Ambulancie nsUNB 2015-2050'!A190</f>
        <v>OLD</v>
      </c>
      <c r="C188" s="66" t="str">
        <f>'[3]Ambulancie nsUNB 2015-2050'!B190</f>
        <v>ST</v>
      </c>
      <c r="D188" s="18" t="str">
        <f>'[3]Ambulancie nsUNB 2015-2050'!C190</f>
        <v>klinická biochémia</v>
      </c>
      <c r="E188" s="156">
        <f>'[3]Ambulancie nsUNB 2015-2050'!D190</f>
        <v>5261</v>
      </c>
      <c r="F188" s="156">
        <f>'[3]Ambulancie nsUNB 2015-2050'!E190</f>
        <v>5355.585242158324</v>
      </c>
      <c r="G188" s="156">
        <f>'[3]Ambulancie nsUNB 2015-2050'!F190</f>
        <v>5449.1800161969504</v>
      </c>
      <c r="H188" s="156">
        <f>'[3]Ambulancie nsUNB 2015-2050'!G190</f>
        <v>5541.5021072012059</v>
      </c>
      <c r="I188" s="156">
        <f>'[3]Ambulancie nsUNB 2015-2050'!H190</f>
        <v>5632.6460035344617</v>
      </c>
      <c r="J188" s="156">
        <f>'[3]Ambulancie nsUNB 2015-2050'!I190</f>
        <v>5722.3982583640345</v>
      </c>
      <c r="K188" s="156">
        <f>'[3]Ambulancie nsUNB 2015-2050'!J190</f>
        <v>5812.7318402873625</v>
      </c>
      <c r="L188" s="156">
        <f>'[3]Ambulancie nsUNB 2015-2050'!K190</f>
        <v>5902.2352201682961</v>
      </c>
      <c r="M188" s="156">
        <f>'[3]Ambulancie nsUNB 2015-2050'!L190</f>
        <v>5990.5485804276977</v>
      </c>
      <c r="N188" s="156">
        <f>'[3]Ambulancie nsUNB 2015-2050'!M190</f>
        <v>6077.8145127887065</v>
      </c>
      <c r="O188" s="156">
        <f>'[3]Ambulancie nsUNB 2015-2050'!N190</f>
        <v>6168.8777159583115</v>
      </c>
      <c r="P188" s="156">
        <f>'[3]Ambulancie nsUNB 2015-2050'!O190</f>
        <v>6258.0674666779796</v>
      </c>
      <c r="Q188" s="156">
        <f>'[3]Ambulancie nsUNB 2015-2050'!P190</f>
        <v>6345.7363276366368</v>
      </c>
      <c r="R188" s="156">
        <f>'[3]Ambulancie nsUNB 2015-2050'!Q190</f>
        <v>6432.3236285668681</v>
      </c>
      <c r="S188" s="156">
        <f>'[3]Ambulancie nsUNB 2015-2050'!R190</f>
        <v>6518.2473421887889</v>
      </c>
      <c r="T188" s="156">
        <f>'[3]Ambulancie nsUNB 2015-2050'!S190</f>
        <v>6603.9131585252489</v>
      </c>
      <c r="U188" s="156">
        <f>'[3]Ambulancie nsUNB 2015-2050'!T190</f>
        <v>6689.5622446221269</v>
      </c>
      <c r="V188" s="156">
        <f>'[3]Ambulancie nsUNB 2015-2050'!U190</f>
        <v>6775.1712255051898</v>
      </c>
      <c r="W188" s="156">
        <f>'[3]Ambulancie nsUNB 2015-2050'!V190</f>
        <v>6860.7166332750849</v>
      </c>
      <c r="X188" s="156">
        <f>'[3]Ambulancie nsUNB 2015-2050'!W190</f>
        <v>6946.174919593348</v>
      </c>
      <c r="Y188" s="156">
        <f>'[3]Ambulancie nsUNB 2015-2050'!X190</f>
        <v>7031.5224682114094</v>
      </c>
      <c r="Z188" s="156">
        <f>'[3]Ambulancie nsUNB 2015-2050'!Y190</f>
        <v>7120.2099453744349</v>
      </c>
      <c r="AA188" s="156">
        <f>'[3]Ambulancie nsUNB 2015-2050'!Z190</f>
        <v>7212.3225834566374</v>
      </c>
      <c r="AB188" s="156">
        <f>'[3]Ambulancie nsUNB 2015-2050'!AA190</f>
        <v>7307.9496061760583</v>
      </c>
      <c r="AC188" s="156">
        <f>'[3]Ambulancie nsUNB 2015-2050'!AB190</f>
        <v>7407.1843586755431</v>
      </c>
      <c r="AD188" s="156">
        <f>'[3]Ambulancie nsUNB 2015-2050'!AC190</f>
        <v>7510.124444672666</v>
      </c>
      <c r="AE188" s="156">
        <f>'[3]Ambulancie nsUNB 2015-2050'!AD190</f>
        <v>7613.5240050773145</v>
      </c>
      <c r="AF188" s="156">
        <f>'[3]Ambulancie nsUNB 2015-2050'!AE190</f>
        <v>7717.369856491262</v>
      </c>
      <c r="AG188" s="156">
        <f>'[3]Ambulancie nsUNB 2015-2050'!AF190</f>
        <v>7821.6486732990288</v>
      </c>
      <c r="AH188" s="156">
        <f>'[3]Ambulancie nsUNB 2015-2050'!AG190</f>
        <v>7926.346991911304</v>
      </c>
      <c r="AI188" s="156">
        <f>'[3]Ambulancie nsUNB 2015-2050'!AH190</f>
        <v>8031.4512150433229</v>
      </c>
      <c r="AJ188" s="156">
        <f>'[3]Ambulancie nsUNB 2015-2050'!AI190</f>
        <v>8137.8640464486125</v>
      </c>
      <c r="AK188" s="156">
        <f>'[3]Ambulancie nsUNB 2015-2050'!AJ190</f>
        <v>8245.6011422472875</v>
      </c>
      <c r="AL188" s="156">
        <f>'[3]Ambulancie nsUNB 2015-2050'!AK190</f>
        <v>8354.6783407743169</v>
      </c>
      <c r="AM188" s="156">
        <f>'[3]Ambulancie nsUNB 2015-2050'!AL190</f>
        <v>8465.1116646578303</v>
      </c>
      <c r="AN188" s="156">
        <f>'[3]Ambulancie nsUNB 2015-2050'!AM190</f>
        <v>8576.9173229207663</v>
      </c>
    </row>
    <row r="189" spans="2:40" s="17" customFormat="1" ht="13.35" hidden="1" customHeight="1" outlineLevel="1" x14ac:dyDescent="0.4">
      <c r="B189" s="18" t="str">
        <f>'[3]Ambulancie nsUNB 2015-2050'!A191</f>
        <v>OLD</v>
      </c>
      <c r="C189" s="66" t="str">
        <f>'[3]Ambulancie nsUNB 2015-2050'!B191</f>
        <v>ST</v>
      </c>
      <c r="D189" s="18" t="str">
        <f>'[3]Ambulancie nsUNB 2015-2050'!C191</f>
        <v>klinická imunológia a alergológia</v>
      </c>
      <c r="E189" s="156">
        <f>'[3]Ambulancie nsUNB 2015-2050'!D191</f>
        <v>5476</v>
      </c>
      <c r="F189" s="156">
        <f>'[3]Ambulancie nsUNB 2015-2050'!E191</f>
        <v>5574.4506341111928</v>
      </c>
      <c r="G189" s="156">
        <f>'[3]Ambulancie nsUNB 2015-2050'!F191</f>
        <v>5671.8703228843378</v>
      </c>
      <c r="H189" s="156">
        <f>'[3]Ambulancie nsUNB 2015-2050'!G191</f>
        <v>5767.9653181968833</v>
      </c>
      <c r="I189" s="156">
        <f>'[3]Ambulancie nsUNB 2015-2050'!H191</f>
        <v>5862.8339698450318</v>
      </c>
      <c r="J189" s="156">
        <f>'[3]Ambulancie nsUNB 2015-2050'!I191</f>
        <v>5956.2541081166046</v>
      </c>
      <c r="K189" s="156">
        <f>'[3]Ambulancie nsUNB 2015-2050'!J191</f>
        <v>6050.2793304340621</v>
      </c>
      <c r="L189" s="156">
        <f>'[3]Ambulancie nsUNB 2015-2050'!K191</f>
        <v>6143.440423045352</v>
      </c>
      <c r="M189" s="156">
        <f>'[3]Ambulancie nsUNB 2015-2050'!L191</f>
        <v>6235.3628637943511</v>
      </c>
      <c r="N189" s="156">
        <f>'[3]Ambulancie nsUNB 2015-2050'!M191</f>
        <v>6326.1950716652664</v>
      </c>
      <c r="O189" s="156">
        <f>'[3]Ambulancie nsUNB 2015-2050'!N191</f>
        <v>6420.9797324819847</v>
      </c>
      <c r="P189" s="156">
        <f>'[3]Ambulancie nsUNB 2015-2050'!O191</f>
        <v>6513.8143789257983</v>
      </c>
      <c r="Q189" s="156">
        <f>'[3]Ambulancie nsUNB 2015-2050'!P191</f>
        <v>6605.0659817787937</v>
      </c>
      <c r="R189" s="156">
        <f>'[3]Ambulancie nsUNB 2015-2050'!Q191</f>
        <v>6695.1918247542635</v>
      </c>
      <c r="S189" s="156">
        <f>'[3]Ambulancie nsUNB 2015-2050'!R191</f>
        <v>6784.6269617612279</v>
      </c>
      <c r="T189" s="156">
        <f>'[3]Ambulancie nsUNB 2015-2050'!S191</f>
        <v>6873.7936620574565</v>
      </c>
      <c r="U189" s="156">
        <f>'[3]Ambulancie nsUNB 2015-2050'!T191</f>
        <v>6962.9429484034945</v>
      </c>
      <c r="V189" s="156">
        <f>'[3]Ambulancie nsUNB 2015-2050'!U191</f>
        <v>7052.0504905657554</v>
      </c>
      <c r="W189" s="156">
        <f>'[3]Ambulancie nsUNB 2015-2050'!V191</f>
        <v>7141.0918615879846</v>
      </c>
      <c r="X189" s="156">
        <f>'[3]Ambulancie nsUNB 2015-2050'!W191</f>
        <v>7230.0425507875307</v>
      </c>
      <c r="Y189" s="156">
        <f>'[3]Ambulancie nsUNB 2015-2050'!X191</f>
        <v>7318.8779767963697</v>
      </c>
      <c r="Z189" s="156">
        <f>'[3]Ambulancie nsUNB 2015-2050'!Y191</f>
        <v>7411.1898233929724</v>
      </c>
      <c r="AA189" s="156">
        <f>'[3]Ambulancie nsUNB 2015-2050'!Z191</f>
        <v>7507.0668061221377</v>
      </c>
      <c r="AB189" s="156">
        <f>'[3]Ambulancie nsUNB 2015-2050'!AA191</f>
        <v>7606.601794985766</v>
      </c>
      <c r="AC189" s="156">
        <f>'[3]Ambulancie nsUNB 2015-2050'!AB191</f>
        <v>7709.89194983982</v>
      </c>
      <c r="AD189" s="156">
        <f>'[3]Ambulancie nsUNB 2015-2050'!AC191</f>
        <v>7817.0388631491232</v>
      </c>
      <c r="AE189" s="156">
        <f>'[3]Ambulancie nsUNB 2015-2050'!AD191</f>
        <v>7924.6640280941629</v>
      </c>
      <c r="AF189" s="156">
        <f>'[3]Ambulancie nsUNB 2015-2050'!AE191</f>
        <v>8032.7537225140022</v>
      </c>
      <c r="AG189" s="156">
        <f>'[3]Ambulancie nsUNB 2015-2050'!AF191</f>
        <v>8141.2940762184944</v>
      </c>
      <c r="AH189" s="156">
        <f>'[3]Ambulancie nsUNB 2015-2050'!AG191</f>
        <v>8250.2710754051168</v>
      </c>
      <c r="AI189" s="156">
        <f>'[3]Ambulancie nsUNB 2015-2050'!AH191</f>
        <v>8359.6705671121945</v>
      </c>
      <c r="AJ189" s="156">
        <f>'[3]Ambulancie nsUNB 2015-2050'!AI191</f>
        <v>8470.4321456667203</v>
      </c>
      <c r="AK189" s="156">
        <f>'[3]Ambulancie nsUNB 2015-2050'!AJ191</f>
        <v>8582.5721070036434</v>
      </c>
      <c r="AL189" s="156">
        <f>'[3]Ambulancie nsUNB 2015-2050'!AK191</f>
        <v>8696.1069367192904</v>
      </c>
      <c r="AM189" s="156">
        <f>'[3]Ambulancie nsUNB 2015-2050'!AL191</f>
        <v>8811.0533122346133</v>
      </c>
      <c r="AN189" s="156">
        <f>'[3]Ambulancie nsUNB 2015-2050'!AM191</f>
        <v>8927.4281049827296</v>
      </c>
    </row>
    <row r="190" spans="2:40" s="17" customFormat="1" ht="13.35" hidden="1" customHeight="1" outlineLevel="1" x14ac:dyDescent="0.4">
      <c r="B190" s="18" t="str">
        <f>'[3]Ambulancie nsUNB 2015-2050'!A192</f>
        <v>OLD</v>
      </c>
      <c r="C190" s="66" t="str">
        <f>'[3]Ambulancie nsUNB 2015-2050'!B192</f>
        <v>ST</v>
      </c>
      <c r="D190" s="18" t="str">
        <f>'[3]Ambulancie nsUNB 2015-2050'!C192</f>
        <v>klinická mikrobiológia</v>
      </c>
      <c r="E190" s="156">
        <f>'[3]Ambulancie nsUNB 2015-2050'!D192</f>
        <v>28584</v>
      </c>
      <c r="F190" s="156">
        <f>'[3]Ambulancie nsUNB 2015-2050'!E192</f>
        <v>29097.899365492023</v>
      </c>
      <c r="G190" s="156">
        <f>'[3]Ambulancie nsUNB 2015-2050'!F192</f>
        <v>29606.417331871056</v>
      </c>
      <c r="H190" s="156">
        <f>'[3]Ambulancie nsUNB 2015-2050'!G192</f>
        <v>30108.02057256021</v>
      </c>
      <c r="I190" s="156">
        <f>'[3]Ambulancie nsUNB 2015-2050'!H192</f>
        <v>30603.22246056435</v>
      </c>
      <c r="J190" s="156">
        <f>'[3]Ambulancie nsUNB 2015-2050'!I192</f>
        <v>31090.863299197408</v>
      </c>
      <c r="K190" s="156">
        <f>'[3]Ambulancie nsUNB 2015-2050'!J192</f>
        <v>31581.662596991824</v>
      </c>
      <c r="L190" s="156">
        <f>'[3]Ambulancie nsUNB 2015-2050'!K192</f>
        <v>32067.951251338261</v>
      </c>
      <c r="M190" s="156">
        <f>'[3]Ambulancie nsUNB 2015-2050'!L192</f>
        <v>32547.774305825002</v>
      </c>
      <c r="N190" s="156">
        <f>'[3]Ambulancie nsUNB 2015-2050'!M192</f>
        <v>33021.906488035049</v>
      </c>
      <c r="O190" s="156">
        <f>'[3]Ambulancie nsUNB 2015-2050'!N192</f>
        <v>33516.669954942474</v>
      </c>
      <c r="P190" s="156">
        <f>'[3]Ambulancie nsUNB 2015-2050'!O192</f>
        <v>34001.254603216759</v>
      </c>
      <c r="Q190" s="156">
        <f>'[3]Ambulancie nsUNB 2015-2050'!P192</f>
        <v>34477.575972090024</v>
      </c>
      <c r="R190" s="156">